10:LV21)^12-1)/(_xlfn.STDEV.S(Returns!LV10:LV21)*SQRT(12))</f>
        <v>1.3569829928684973</v>
      </c>
      <c r="LW10" s="3" cm="1">
        <f t="array" ref="LW10">(GEOMEAN(1+Returns!LW10:LW21)^12-1)/(_xlfn.STDEV.S(Returns!LW10:LW21)*SQRT(12))</f>
        <v>-0.36605941952390358</v>
      </c>
      <c r="LX10" s="3" cm="1">
        <f t="array" ref="LX10">(GEOMEAN(1+Returns!LX10:LX21)^12-1)/(_xlfn.STDEV.S(Returns!LX10:LX21)*SQRT(12))</f>
        <v>-0.4346192068938366</v>
      </c>
      <c r="LY10" s="3" cm="1">
        <f t="array" ref="LY10">(GEOMEAN(1+Returns!LY10:LY21)^12-1)/(_xlfn.STDEV.S(Returns!LY10:LY21)*SQRT(12))</f>
        <v>0.10295218135274281</v>
      </c>
      <c r="LZ10" s="3" cm="1">
        <f t="array" ref="LZ10">(GEOMEAN(1+Returns!LZ10:LZ21)^12-1)/(_xlfn.STDEV.S(Returns!LZ10:LZ21)*SQRT(12))</f>
        <v>0.88000361652396286</v>
      </c>
      <c r="MA10" s="3" cm="1">
        <f t="array" ref="MA10">(GEOMEAN(1+Returns!MA10:MA21)^12-1)/(_xlfn.STDEV.S(Returns!MA10:MA21)*SQRT(12))</f>
        <v>-6.8880616067505424E-2</v>
      </c>
      <c r="MB10" s="3" cm="1">
        <f t="array" ref="MB10">(GEOMEAN(1+Returns!MB10:MB21)^12-1)/(_xlfn.STDEV.S(Returns!MB10:MB21)*SQRT(12))</f>
        <v>-0.72533492639376329</v>
      </c>
      <c r="MC10" s="3" cm="1">
        <f t="array" ref="MC10">(GEOMEAN(1+Returns!MC10:MC21)^12-1)/(_xlfn.STDEV.S(Returns!MC10:MC21)*SQRT(12))</f>
        <v>-0.67730659006625904</v>
      </c>
      <c r="MD10" s="3" cm="1">
        <f t="array" ref="MD10">(GEOMEAN(1+Returns!MD10:MD21)^12-1)/(_xlfn.STDEV.S(Returns!MD10:MD21)*SQRT(12))</f>
        <v>-0.80341274418358177</v>
      </c>
      <c r="ME10" s="3" cm="1">
        <f t="array" ref="ME10">(GEOMEAN(1+Returns!ME10:ME21)^12-1)/(_xlfn.STDEV.S(Returns!ME10:ME21)*SQRT(12))</f>
        <v>-0.31645598266600899</v>
      </c>
      <c r="MF10" s="3" cm="1">
        <f t="array" ref="MF10">(GEOMEAN(1+Returns!MF10:MF21)^12-1)/(_xlfn.STDEV.S(Returns!MF10:MF21)*SQRT(12))</f>
        <v>0.66940206433101246</v>
      </c>
      <c r="MG10" s="3" cm="1">
        <f t="array" ref="MG10">(GEOMEAN(1+Returns!MG10:MG21)^12-1)/(_xlfn.STDEV.S(Returns!MG10:MG21)*SQRT(12))</f>
        <v>1.4046584538693061</v>
      </c>
      <c r="MH10" s="3" cm="1">
        <f t="array" ref="MH10">(GEOMEAN(1+Returns!MH10:MH21)^12-1)/(_xlfn.STDEV.S(Returns!MH10:MH21)*SQRT(12))</f>
        <v>-0.33298762522065867</v>
      </c>
      <c r="MI10" s="3" cm="1">
        <f t="array" ref="MI10">(GEOMEAN(1+Returns!MI10:MI21)^12-1)/(_xlfn.STDEV.S(Returns!MI10:MI21)*SQRT(12))</f>
        <v>0.50046907256051076</v>
      </c>
      <c r="MJ10" s="3" cm="1">
        <f t="array" ref="MJ10">(GEOMEAN(1+Returns!MJ10:MJ21)^12-1)/(_xlfn.STDEV.S(Returns!MJ10:MJ21)*SQRT(12))</f>
        <v>-0.81475911993423089</v>
      </c>
      <c r="MK10" s="3" cm="1">
        <f t="array" ref="MK10">(GEOMEAN(1+Returns!MK10:MK21)^12-1)/(_xlfn.STDEV.S(Returns!MK10:MK21)*SQRT(12))</f>
        <v>-0.99343066059389029</v>
      </c>
      <c r="ML10" s="3" cm="1">
        <f t="array" ref="ML10">(GEOMEAN(1+Returns!ML10:ML21)^12-1)/(_xlfn.STDEV.S(Returns!ML10:ML21)*SQRT(12))</f>
        <v>2.1103795318774505</v>
      </c>
      <c r="MM10" s="3" cm="1">
        <f t="array" ref="MM10">(GEOMEAN(1+Returns!MM10:MM21)^12-1)/(_xlfn.STDEV.S(Returns!MM10:MM21)*SQRT(12))</f>
        <v>-0.65425111037817352</v>
      </c>
      <c r="MN10" s="3" cm="1">
        <f t="array" ref="MN10">(GEOMEAN(1+Returns!MN10:MN21)^12-1)/(_xlfn.STDEV.S(Returns!MN10:MN21)*SQRT(12))</f>
        <v>-0.93562663817487357</v>
      </c>
      <c r="MO10" s="3" cm="1">
        <f t="array" ref="MO10">(GEOMEAN(1+Returns!MO10:MO21)^12-1)/(_xlfn.STDEV.S(Returns!MO10:MO21)*SQRT(12))</f>
        <v>2.8391580840044233</v>
      </c>
      <c r="MP10" s="3" cm="1">
        <f t="array" ref="MP10">(GEOMEAN(1+Returns!MP10:MP21)^12-1)/(_xlfn.STDEV.S(Returns!MP10:MP21)*SQRT(12))</f>
        <v>-5.1781585336012348E-2</v>
      </c>
      <c r="MQ10" s="3" cm="1">
        <f t="array" ref="MQ10">(GEOMEAN(1+Returns!MQ10:MQ21)^12-1)/(_xlfn.STDEV.S(Returns!MQ10:MQ21)*SQRT(12))</f>
        <v>-0.22571835778723609</v>
      </c>
      <c r="MR10" s="3" cm="1">
        <f t="array" ref="MR10">(GEOMEAN(1+Returns!MR10:MR21)^12-1)/(_xlfn.STDEV.S(Returns!MR10:MR21)*SQRT(12))</f>
        <v>0.40548606901848505</v>
      </c>
      <c r="MS10" s="3" cm="1">
        <f t="array" ref="MS10">(GEOMEAN(1+Returns!MS10:MS21)^12-1)/(_xlfn.STDEV.S(Returns!MS10:MS21)*SQRT(12))</f>
        <v>-0.73123165397301393</v>
      </c>
      <c r="MT10" s="3" cm="1">
        <f t="array" ref="MT10">(GEOMEAN(1+Returns!MT10:MT21)^12-1)/(_xlfn.STDEV.S(Returns!MT10:MT21)*SQRT(12))</f>
        <v>-0.16488269380744938</v>
      </c>
      <c r="MU10" s="3" cm="1">
        <f t="array" ref="MU10">(GEOMEAN(1+Returns!MU10:MU21)^12-1)/(_xlfn.STDEV.S(Returns!MU10:MU21)*SQRT(12))</f>
        <v>-0.17298499857255595</v>
      </c>
      <c r="MV10" s="3" cm="1">
        <f t="array" ref="MV10">(GEOMEAN(1+Returns!MV10:MV21)^12-1)/(_xlfn.STDEV.S(Returns!MV10:MV21)*SQRT(12))</f>
        <v>3.095302526783681E-2</v>
      </c>
      <c r="MW10" s="3" cm="1">
        <f t="array" ref="MW10">(GEOMEAN(1+Returns!MW10:MW21)^12-1)/(_xlfn.STDEV.S(Returns!MW10:MW21)*SQRT(12))</f>
        <v>4.0885154441245151E-2</v>
      </c>
      <c r="MX10" s="3" cm="1">
        <f t="array" ref="MX10">(GEOMEAN(1+Returns!MX10:MX21)^12-1)/(_xlfn.STDEV.S(Returns!MX10:MX21)*SQRT(12))</f>
        <v>-0.54291880147206706</v>
      </c>
      <c r="MY10" s="3" cm="1">
        <f t="array" ref="MY10">(GEOMEAN(1+Returns!MY10:MY21)^12-1)/(_xlfn.STDEV.S(Returns!MY10:MY21)*SQRT(12))</f>
        <v>-0.79808570346725394</v>
      </c>
      <c r="MZ10" s="3" cm="1">
        <f t="array" ref="MZ10">(GEOMEAN(1+Returns!MZ10:MZ21)^12-1)/(_xlfn.STDEV.S(Returns!MZ10:MZ21)*SQRT(12))</f>
        <v>0.61806045474673788</v>
      </c>
      <c r="NA10" s="3" cm="1">
        <f t="array" ref="NA10">(GEOMEAN(1+Returns!NA10:NA21)^12-1)/(_xlfn.STDEV.S(Returns!NA10:NA21)*SQRT(12))</f>
        <v>-0.40950824776169242</v>
      </c>
      <c r="NB10" s="3" cm="1">
        <f t="array" ref="NB10">(GEOMEAN(1+Returns!NB10:NB21)^12-1)/(_xlfn.STDEV.S(Returns!NB10:NB21)*SQRT(12))</f>
        <v>-0.58170723337110342</v>
      </c>
      <c r="NC10" s="3" cm="1">
        <f t="array" ref="NC10">(GEOMEAN(1+Returns!NC10:NC21)^12-1)/(_xlfn.STDEV.S(Returns!NC10:NC21)*SQRT(12))</f>
        <v>-0.17848289158410316</v>
      </c>
      <c r="ND10" s="3" cm="1">
        <f t="array" ref="ND10">(GEOMEAN(1+Returns!ND10:ND21)^12-1)/(_xlfn.STDEV.S(Returns!ND10:ND21)*SQRT(12))</f>
        <v>-0.35699410955192762</v>
      </c>
      <c r="NE10" s="3" cm="1">
        <f t="array" ref="NE10">(GEOMEAN(1+Returns!NE10:NE21)^12-1)/(_xlfn.STDEV.S(Returns!NE10:NE21)*SQRT(12))</f>
        <v>-0.57610778562934972</v>
      </c>
      <c r="NF10" s="3" cm="1">
        <f t="array" ref="NF10">(GEOMEAN(1+Returns!NF10:NF21)^12-1)/(_xlfn.STDEV.S(Returns!NF10:NF21)*SQRT(12))</f>
        <v>4.8368745253096104E-2</v>
      </c>
      <c r="NG10" s="3" cm="1">
        <f t="array" ref="NG10">(GEOMEAN(1+Returns!NG10:NG21)^12-1)/(_xlfn.STDEV.S(Returns!NG10:NG21)*SQRT(12))</f>
        <v>-0.41313014883392679</v>
      </c>
      <c r="NH10" s="3" cm="1">
        <f t="array" ref="NH10">(GEOMEAN(1+Returns!NH10:NH21)^12-1)/(_xlfn.STDEV.S(Returns!NH10:NH21)*SQRT(12))</f>
        <v>0.32505577530949903</v>
      </c>
      <c r="NI10" s="3" cm="1">
        <f t="array" ref="NI10">(GEOMEAN(1+Returns!NI10:NI21)^12-1)/(_xlfn.STDEV.S(Returns!NI10:NI21)*SQRT(12))</f>
        <v>0.23596273053031355</v>
      </c>
      <c r="NJ10" s="3" cm="1">
        <f t="array" ref="NJ10">(GEOMEAN(1+Returns!NJ10:NJ21)^12-1)/(_xlfn.STDEV.S(Returns!NJ10:NJ21)*SQRT(12))</f>
        <v>-1.0051251762508404</v>
      </c>
      <c r="NK10" s="3" cm="1">
        <f t="array" ref="NK10">(GEOMEAN(1+Returns!NK10:NK21)^12-1)/(_xlfn.STDEV.S(Returns!NK10:NK21)*SQRT(12))</f>
        <v>2.8417822058972034E-2</v>
      </c>
      <c r="NL10" s="3" cm="1">
        <f t="array" ref="NL10">(GEOMEAN(1+Returns!NL10:NL21)^12-1)/(_xlfn.STDEV.S(Returns!NL10:NL21)*SQRT(12))</f>
        <v>-0.46330521693241855</v>
      </c>
      <c r="NM10" s="3" cm="1">
        <f t="array" ref="NM10">(GEOMEAN(1+Returns!NM10:NM21)^12-1)/(_xlfn.STDEV.S(Returns!NM10:NM21)*SQRT(12))</f>
        <v>-0.43094706613697309</v>
      </c>
      <c r="NN10" s="3" cm="1">
        <f t="array" ref="NN10">(GEOMEAN(1+Returns!NN10:NN21)^12-1)/(_xlfn.STDEV.S(Returns!NN10:NN21)*SQRT(12))</f>
        <v>0.11560521574484314</v>
      </c>
      <c r="NO10" s="3" cm="1">
        <f t="array" ref="NO10">(GEOMEAN(1+Returns!NO10:NO21)^12-1)/(_xlfn.STDEV.S(Returns!NO10:NO21)*SQRT(12))</f>
        <v>-1.2512810332169964</v>
      </c>
      <c r="NP10" s="3" cm="1">
        <f t="array" ref="NP10">(GEOMEAN(1+Returns!NP10:NP21)^12-1)/(_xlfn.STDEV.S(Returns!NP10:NP21)*SQRT(12))</f>
        <v>1.228197940523869</v>
      </c>
      <c r="NQ10" s="3" cm="1">
        <f t="array" ref="NQ10">(GEOMEAN(1+Returns!NQ10:NQ21)^12-1)/(_xlfn.STDEV.S(Returns!NQ10:NQ21)*SQRT(12))</f>
        <v>0.99125939059583734</v>
      </c>
      <c r="NR10" s="3" cm="1">
        <f t="array" ref="NR10">(GEOMEAN(1+Returns!NR10:NR21)^12-1)/(_xlfn.STDEV.S(Returns!NR10:NR21)*SQRT(12))</f>
        <v>0.372272091120116</v>
      </c>
      <c r="NS10" s="3" cm="1">
        <f t="array" ref="NS10">(GEOMEAN(1+Returns!NS10:NS21)^12-1)/(_xlfn.STDEV.S(Returns!NS10:NS21)*SQRT(12))</f>
        <v>-0.22245368061893864</v>
      </c>
      <c r="NT10" s="3" cm="1">
        <f t="array" ref="NT10">(GEOMEAN(1+Returns!NT10:NT21)^12-1)/(_xlfn.STDEV.S(Returns!NT10:NT21)*SQRT(12))</f>
        <v>-0.68996806490008267</v>
      </c>
      <c r="NU10" s="3" cm="1">
        <f t="array" ref="NU10">(GEOMEAN(1+Returns!NU10:NU21)^12-1)/(_xlfn.STDEV.S(Returns!NU10:NU21)*SQRT(12))</f>
        <v>0.17262630623661385</v>
      </c>
      <c r="NV10" s="3" cm="1">
        <f t="array" ref="NV10">(GEOMEAN(1+Returns!NV10:NV21)^12-1)/(_xlfn.STDEV.S(Returns!NV10:NV21)*SQRT(12))</f>
        <v>0.52005418879549992</v>
      </c>
      <c r="NW10" s="3" cm="1">
        <f t="array" ref="NW10">(GEOMEAN(1+Returns!NW10:NW21)^12-1)/(_xlfn.STDEV.S(Returns!NW10:NW21)*SQRT(12))</f>
        <v>-9.9080573787109216E-2</v>
      </c>
      <c r="NX10" s="3" cm="1">
        <f t="array" ref="NX10">(GEOMEAN(1+Returns!NX10:NX21)^12-1)/(_xlfn.STDEV.S(Returns!NX10:NX21)*SQRT(12))</f>
        <v>-1.173939340222492</v>
      </c>
      <c r="NY10" s="3" cm="1">
        <f t="array" ref="NY10">(GEOMEAN(1+Returns!NY10:NY21)^12-1)/(_xlfn.STDEV.S(Returns!NY10:NY21)*SQRT(12))</f>
        <v>0.38547679356684383</v>
      </c>
      <c r="NZ10" s="3" cm="1">
        <f t="array" ref="NZ10">(GEOMEAN(1+Returns!NZ10:NZ21)^12-1)/(_xlfn.STDEV.S(Returns!NZ10:NZ21)*SQRT(12))</f>
        <v>-0.28740540853370222</v>
      </c>
      <c r="OA10" s="3" cm="1">
        <f t="array" ref="OA10">(GEOMEAN(1+Returns!OA10:OA21)^12-1)/(_xlfn.STDEV.S(Returns!OA10:OA21)*SQRT(12))</f>
        <v>-0.10435201820333827</v>
      </c>
      <c r="OB10" s="3" cm="1">
        <f t="array" ref="OB10">(GEOMEAN(1+Returns!OB10:OB21)^12-1)/(_xlfn.STDEV.S(Returns!OB10:OB21)*SQRT(12))</f>
        <v>-0.69185699787131083</v>
      </c>
      <c r="OC10" s="3" cm="1">
        <f t="array" ref="OC10">(GEOMEAN(1+Returns!OC10:OC21)^12-1)/(_xlfn.STDEV.S(Returns!OC10:OC21)*SQRT(12))</f>
        <v>-0.81829730131559997</v>
      </c>
      <c r="OD10" s="3" cm="1">
        <f t="array" ref="OD10">(GEOMEAN(1+Returns!OD10:OD21)^12-1)/(_xlfn.STDEV.S(Returns!OD10:OD21)*SQRT(12))</f>
        <v>0.23681848649289147</v>
      </c>
      <c r="OE10" s="3" cm="1">
        <f t="array" ref="OE10">(GEOMEAN(1+Returns!OE10:OE21)^12-1)/(_xlfn.STDEV.S(Returns!OE10:OE21)*SQRT(12))</f>
        <v>0.64561290315955111</v>
      </c>
      <c r="OF10" s="3" cm="1">
        <f t="array" ref="OF10">(GEOMEAN(1+Returns!OF10:OF21)^12-1)/(_xlfn.STDEV.S(Returns!OF10:OF21)*SQRT(12))</f>
        <v>-1.4534369486502175E-2</v>
      </c>
      <c r="OG10" s="3" cm="1">
        <f t="array" ref="OG10">(GEOMEAN(1+Returns!OG10:OG21)^12-1)/(_xlfn.STDEV.S(Returns!OG10:OG21)*SQRT(12))</f>
        <v>0.31205598979263233</v>
      </c>
      <c r="OH10" s="3" cm="1">
        <f t="array" ref="OH10">(GEOMEAN(1+Returns!OH10:OH21)^12-1)/(_xlfn.STDEV.S(Returns!OH10:OH21)*SQRT(12))</f>
        <v>-0.17417545038548446</v>
      </c>
      <c r="OI10" s="3" cm="1">
        <f t="array" ref="OI10">(GEOMEAN(1+Returns!OI10:OI21)^12-1)/(_xlfn.STDEV.S(Returns!OI10:OI21)*SQRT(12))</f>
        <v>-1.391424889315666</v>
      </c>
      <c r="OJ10" s="3" cm="1">
        <f t="array" ref="OJ10">(GEOMEAN(1+Returns!OJ10:OJ21)^12-1)/(_xlfn.STDEV.S(Returns!OJ10:OJ21)*SQRT(12))</f>
        <v>-0.60014936695921539</v>
      </c>
      <c r="OK10" s="3" cm="1">
        <f t="array" ref="OK10">(GEOMEAN(1+Returns!OK10:OK21)^12-1)/(_xlfn.STDEV.S(Returns!OK10:OK21)*SQRT(12))</f>
        <v>0.41873795242253908</v>
      </c>
      <c r="OL10" s="3" cm="1">
        <f t="array" ref="OL10">(GEOMEAN(1+Returns!OL10:OL21)^12-1)/(_xlfn.STDEV.S(Returns!OL10:OL21)*SQRT(12))</f>
        <v>-0.2449919520686219</v>
      </c>
      <c r="OM10" s="3" cm="1">
        <f t="array" ref="OM10">(GEOMEAN(1+Returns!OM10:OM21)^12-1)/(_xlfn.STDEV.S(Returns!OM10:OM21)*SQRT(12))</f>
        <v>-4.673891052443211E-2</v>
      </c>
      <c r="ON10" s="3" cm="1">
        <f t="array" ref="ON10">(GEOMEAN(1+Returns!ON10:ON21)^12-1)/(_xlfn.STDEV.S(Returns!ON10:ON21)*SQRT(12))</f>
        <v>-1.0849134658269097</v>
      </c>
      <c r="OO10" s="3" cm="1">
        <f t="array" ref="OO10">(GEOMEAN(1+Returns!OO10:OO21)^12-1)/(_xlfn.STDEV.S(Returns!OO10:OO21)*SQRT(12))</f>
        <v>-0.99776176787442128</v>
      </c>
      <c r="OP10" s="3" cm="1">
        <f t="array" ref="OP10">(GEOMEAN(1+Returns!OP10:OP21)^12-1)/(_xlfn.STDEV.S(Returns!OP10:OP21)*SQRT(12))</f>
        <v>-1.1893396832979488</v>
      </c>
      <c r="OQ10" s="3" cm="1">
        <f t="array" ref="OQ10">(GEOMEAN(1+Returns!OQ10:OQ21)^12-1)/(_xlfn.STDEV.S(Returns!OQ10:OQ21)*SQRT(12))</f>
        <v>1.3788238703848572</v>
      </c>
      <c r="OR10" s="3" cm="1">
        <f t="array" ref="OR10">(GEOMEAN(1+Returns!OR10:OR21)^12-1)/(_xlfn.STDEV.S(Returns!OR10:OR21)*SQRT(12))</f>
        <v>-0.5659608195427509</v>
      </c>
      <c r="OS10" s="3" cm="1">
        <f t="array" ref="OS10">(GEOMEAN(1+Returns!OS10:OS21)^12-1)/(_xlfn.STDEV.S(Returns!OS10:OS21)*SQRT(12))</f>
        <v>0.66028031029974288</v>
      </c>
      <c r="OT10" s="3" cm="1">
        <f t="array" ref="OT10">(GEOMEAN(1+Returns!OT10:OT21)^12-1)/(_xlfn.STDEV.S(Returns!OT10:OT21)*SQRT(12))</f>
        <v>-8.5877997167709594E-2</v>
      </c>
      <c r="OU10" s="3" cm="1">
        <f t="array" ref="OU10">(GEOMEAN(1+Returns!OU10:OU21)^12-1)/(_xlfn.STDEV.S(Returns!OU10:OU21)*SQRT(12))</f>
        <v>0.74267813008796646</v>
      </c>
      <c r="OV10" s="3" cm="1">
        <f t="array" ref="OV10">(GEOMEAN(1+Returns!OV10:OV21)^12-1)/(_xlfn.STDEV.S(Returns!OV10:OV21)*SQRT(12))</f>
        <v>-1.797945194515618</v>
      </c>
      <c r="OW10" s="3" cm="1">
        <f t="array" ref="OW10">(GEOMEAN(1+Returns!OW10:OW21)^12-1)/(_xlfn.STDEV.S(Returns!OW10:OW21)*SQRT(12))</f>
        <v>0.90111207663462511</v>
      </c>
      <c r="OX10" s="3" cm="1">
        <f t="array" ref="OX10">(GEOMEAN(1+Returns!OX10:OX21)^12-1)/(_xlfn.STDEV.S(Returns!OX10:OX21)*SQRT(12))</f>
        <v>2.5726866168491982E-2</v>
      </c>
      <c r="OY10" s="3" cm="1">
        <f t="array" ref="OY10">(GEOMEAN(1+Returns!OY10:OY21)^12-1)/(_xlfn.STDEV.S(Returns!OY10:OY21)*SQRT(12))</f>
        <v>-0.8887267136921756</v>
      </c>
      <c r="OZ10" s="3" cm="1">
        <f t="array" ref="OZ10">(GEOMEAN(1+Returns!OZ10:OZ21)^12-1)/(_xlfn.STDEV.S(Returns!OZ10:OZ21)*SQRT(12))</f>
        <v>-0.86211045732434122</v>
      </c>
      <c r="PA10" s="3" cm="1">
        <f t="array" ref="PA10">(GEOMEAN(1+Returns!PA10:PA21)^12-1)/(_xlfn.STDEV.S(Returns!PA10:PA21)*SQRT(12))</f>
        <v>-0.56123841645030026</v>
      </c>
      <c r="PB10" s="3" cm="1">
        <f t="array" ref="PB10">(GEOMEAN(1+Returns!PB10:PB21)^12-1)/(_xlfn.STDEV.S(Returns!PB10:PB21)*SQRT(12))</f>
        <v>-0.8258873723524367</v>
      </c>
      <c r="PC10" s="3" cm="1">
        <f t="array" ref="PC10">(GEOMEAN(1+Returns!PC10:PC21)^12-1)/(_xlfn.STDEV.S(Returns!PC10:PC21)*SQRT(12))</f>
        <v>3.6365526252327307E-2</v>
      </c>
      <c r="PD10" s="3" cm="1">
        <f t="array" ref="PD10">(GEOMEAN(1+Returns!PD10:PD21)^12-1)/(_xlfn.STDEV.S(Returns!PD10:PD21)*SQRT(12))</f>
        <v>-0.90901948857514381</v>
      </c>
      <c r="PE10" s="3" cm="1">
        <f t="array" ref="PE10">(GEOMEAN(1+Returns!PE10:PE21)^12-1)/(_xlfn.STDEV.S(Returns!PE10:PE21)*SQRT(12))</f>
        <v>0.1590465042105661</v>
      </c>
      <c r="PF10" s="3" cm="1">
        <f t="array" ref="PF10">(GEOMEAN(1+Returns!PF10:PF21)^12-1)/(_xlfn.STDEV.S(Returns!PF10:PF21)*SQRT(12))</f>
        <v>-1.0254284756977659</v>
      </c>
      <c r="PG10" s="3" cm="1">
        <f t="array" ref="PG10">(GEOMEAN(1+Returns!PG10:PG21)^12-1)/(_xlfn.STDEV.S(Returns!PG10:PG21)*SQRT(12))</f>
        <v>2.6245271129004535</v>
      </c>
      <c r="PH10" s="3" cm="1">
        <f t="array" ref="PH10">(GEOMEAN(1+Returns!PH10:PH21)^12-1)/(_xlfn.STDEV.S(Returns!PH10:PH21)*SQRT(12))</f>
        <v>0.34075226284480176</v>
      </c>
      <c r="PI10" s="3" cm="1">
        <f t="array" ref="PI10">(GEOMEAN(1+Returns!PI10:PI21)^12-1)/(_xlfn.STDEV.S(Returns!PI10:PI21)*SQRT(12))</f>
        <v>0.57674743852257415</v>
      </c>
      <c r="PJ10" s="3" cm="1">
        <f t="array" ref="PJ10">(GEOMEAN(1+Returns!PJ10:PJ21)^12-1)/(_xlfn.STDEV.S(Returns!PJ10:PJ21)*SQRT(12))</f>
        <v>-0.76508521279289265</v>
      </c>
      <c r="PK10" s="3" cm="1">
        <f t="array" ref="PK10">(GEOMEAN(1+Returns!PK10:PK21)^12-1)/(_xlfn.STDEV.S(Returns!PK10:PK21)*SQRT(12))</f>
        <v>3.2634328325447035E-2</v>
      </c>
      <c r="PL10" s="3" cm="1">
        <f t="array" ref="PL10">(GEOMEAN(1+Returns!PL10:PL21)^12-1)/(_xlfn.STDEV.S(Returns!PL10:PL21)*SQRT(12))</f>
        <v>1.2060862525110869</v>
      </c>
      <c r="PM10" s="3" cm="1">
        <f t="array" ref="PM10">(GEOMEAN(1+Returns!PM10:PM21)^12-1)/(_xlfn.STDEV.S(Returns!PM10:PM21)*SQRT(12))</f>
        <v>-0.22363408799643267</v>
      </c>
      <c r="PN10" s="3" cm="1">
        <f t="array" ref="PN10">(GEOMEAN(1+Returns!PN10:PN21)^12-1)/(_xlfn.STDEV.S(Returns!PN10:PN21)*SQRT(12))</f>
        <v>-1.9127221502123891E-2</v>
      </c>
      <c r="PO10" s="3" cm="1">
        <f t="array" ref="PO10">(GEOMEAN(1+Returns!PO10:PO21)^12-1)/(_xlfn.STDEV.S(Returns!PO10:PO21)*SQRT(12))</f>
        <v>0.1590465042105661</v>
      </c>
      <c r="PP10" s="3" cm="1">
        <f t="array" ref="PP10">(GEOMEAN(1+Returns!PP10:PP21)^12-1)/(_xlfn.STDEV.S(Returns!PP10:PP21)*SQRT(12))</f>
        <v>-0.75539585704090262</v>
      </c>
      <c r="PQ10" s="3" cm="1">
        <f t="array" ref="PQ10">(GEOMEAN(1+Returns!PQ10:PQ21)^12-1)/(_xlfn.STDEV.S(Returns!PQ10:PQ21)*SQRT(12))</f>
        <v>-0.30870208619288325</v>
      </c>
      <c r="PR10" s="3" cm="1">
        <f t="array" ref="PR10">(GEOMEAN(1+Returns!PR10:PR21)^12-1)/(_xlfn.STDEV.S(Returns!PR10:PR21)*SQRT(12))</f>
        <v>-0.80030467735140776</v>
      </c>
      <c r="PS10" s="3" cm="1">
        <f t="array" ref="PS10">(GEOMEAN(1+Returns!PS10:PS21)^12-1)/(_xlfn.STDEV.S(Returns!PS10:PS21)*SQRT(12))</f>
        <v>-0.84045724341746231</v>
      </c>
      <c r="PT10" s="3" cm="1">
        <f t="array" ref="PT10">(GEOMEAN(1+Returns!PT10:PT21)^12-1)/(_xlfn.STDEV.S(Returns!PT10:PT21)*SQRT(12))</f>
        <v>-1.2143724331583512</v>
      </c>
      <c r="PU10" s="3" cm="1">
        <f t="array" ref="PU10">(GEOMEAN(1+Returns!PU10:PU21)^12-1)/(_xlfn.STDEV.S(Returns!PU10:PU21)*SQRT(12))</f>
        <v>-0.66556545534627576</v>
      </c>
      <c r="PV10" s="3" cm="1">
        <f t="array" ref="PV10">(GEOMEAN(1+Returns!PV10:PV21)^12-1)/(_xlfn.STDEV.S(Returns!PV10:PV21)*SQRT(12))</f>
        <v>-0.74298652906815954</v>
      </c>
      <c r="PW10" s="3" cm="1">
        <f t="array" ref="PW10">(GEOMEAN(1+Returns!PW10:PW21)^12-1)/(_xlfn.STDEV.S(Returns!PW10:PW21)*SQRT(12))</f>
        <v>-9.9968064760085545E-2</v>
      </c>
      <c r="PX10" s="3" cm="1">
        <f t="array" ref="PX10">(GEOMEAN(1+Returns!PX10:PX21)^12-1)/(_xlfn.STDEV.S(Returns!PX10:PX21)*SQRT(12))</f>
        <v>-0.99261848105485084</v>
      </c>
      <c r="PY10" s="3" cm="1">
        <f t="array" ref="PY10">(GEOMEAN(1+Returns!PY10:PY21)^12-1)/(_xlfn.STDEV.S(Returns!PY10:PY21)*SQRT(12))</f>
        <v>-0.67095526316376208</v>
      </c>
      <c r="PZ10" s="3" cm="1">
        <f t="array" ref="PZ10">(GEOMEAN(1+Returns!PZ10:PZ21)^12-1)/(_xlfn.STDEV.S(Returns!PZ10:PZ21)*SQRT(12))</f>
        <v>-0.59161217029139057</v>
      </c>
      <c r="QA10" s="3" cm="1">
        <f t="array" ref="QA10">(GEOMEAN(1+Returns!QA10:QA21)^12-1)/(_xlfn.STDEV.S(Returns!QA10:QA21)*SQRT(12))</f>
        <v>-0.14327958316464956</v>
      </c>
      <c r="QB10" s="3" cm="1">
        <f t="array" ref="QB10">(GEOMEAN(1+Returns!QB10:QB21)^12-1)/(_xlfn.STDEV.S(Returns!QB10:QB21)*SQRT(12))</f>
        <v>-0.70391653428078504</v>
      </c>
      <c r="QC10" s="3" cm="1">
        <f t="array" ref="QC10">(GEOMEAN(1+Returns!QC10:QC21)^12-1)/(_xlfn.STDEV.S(Returns!QC10:QC21)*SQRT(12))</f>
        <v>-0.4711452855179577</v>
      </c>
      <c r="QD10" s="3" cm="1">
        <f t="array" ref="QD10">(GEOMEAN(1+Returns!QD10:QD21)^12-1)/(_xlfn.STDEV.S(Returns!QD10:QD21)*SQRT(12))</f>
        <v>-1.1418691142432804</v>
      </c>
      <c r="QE10" s="3" cm="1">
        <f t="array" ref="QE10">(GEOMEAN(1+Returns!QE10:QE21)^12-1)/(_xlfn.STDEV.S(Returns!QE10:QE21)*SQRT(12))</f>
        <v>0.17615244634184946</v>
      </c>
      <c r="QF10" s="3" cm="1">
        <f t="array" ref="QF10">(GEOMEAN(1+Returns!QF10:QF21)^12-1)/(_xlfn.STDEV.S(Returns!QF10:QF21)*SQRT(12))</f>
        <v>0.59521046774394082</v>
      </c>
      <c r="QG10" s="3" cm="1">
        <f t="array" ref="QG10">(GEOMEAN(1+Returns!QG10:QG21)^12-1)/(_xlfn.STDEV.S(Returns!QG10:QG21)*SQRT(12))</f>
        <v>-0.27625665434456054</v>
      </c>
      <c r="QH10" s="3" cm="1">
        <f t="array" ref="QH10">(GEOMEAN(1+Returns!QH10:QH21)^12-1)/(_xlfn.STDEV.S(Returns!QH10:QH21)*SQRT(12))</f>
        <v>-0.43358432840378619</v>
      </c>
      <c r="QI10" s="3" cm="1">
        <f t="array" ref="QI10">(GEOMEAN(1+Returns!QI10:QI21)^12-1)/(_xlfn.STDEV.S(Returns!QI10:QI21)*SQRT(12))</f>
        <v>0.15651393887836657</v>
      </c>
      <c r="QJ10" s="3" cm="1">
        <f t="array" ref="QJ10">(GEOMEAN(1+Returns!QJ10:QJ21)^12-1)/(_xlfn.STDEV.S(Returns!QJ10:QJ21)*SQRT(12))</f>
        <v>-1.3352804305758552</v>
      </c>
      <c r="QK10" s="3" cm="1">
        <f t="array" ref="QK10">(GEOMEAN(1+Returns!QK10:QK21)^12-1)/(_xlfn.STDEV.S(Returns!QK10:QK21)*SQRT(12))</f>
        <v>1.088232124092537</v>
      </c>
      <c r="QL10" s="3" cm="1">
        <f t="array" ref="QL10">(GEOMEAN(1+Returns!QL10:QL21)^12-1)/(_xlfn.STDEV.S(Returns!QL10:QL21)*SQRT(12))</f>
        <v>-0.31027195513992795</v>
      </c>
      <c r="QM10" s="3" cm="1">
        <f t="array" ref="QM10">(GEOMEAN(1+Returns!QM10:QM21)^12-1)/(_xlfn.STDEV.S(Returns!QM10:QM21)*SQRT(12))</f>
        <v>0.12076303981367106</v>
      </c>
      <c r="QN10" s="3" cm="1">
        <f t="array" ref="QN10">(GEOMEAN(1+Returns!QN10:QN21)^12-1)/(_xlfn.STDEV.S(Returns!QN10:QN21)*SQRT(12))</f>
        <v>0.67620869221745561</v>
      </c>
      <c r="QO10" s="3" cm="1">
        <f t="array" ref="QO10">(GEOMEAN(1+Returns!QO10:QO21)^12-1)/(_xlfn.STDEV.S(Returns!QO10:QO21)*SQRT(12))</f>
        <v>0.56943110237145123</v>
      </c>
      <c r="QP10" s="3" cm="1">
        <f t="array" ref="QP10">(GEOMEAN(1+Returns!QP10:QP21)^12-1)/(_xlfn.STDEV.S(Returns!QP10:QP21)*SQRT(12))</f>
        <v>-0.10710388294202011</v>
      </c>
      <c r="QQ10" s="3" cm="1">
        <f t="array" ref="QQ10">(GEOMEAN(1+Returns!QQ10:QQ21)^12-1)/(_xlfn.STDEV.S(Returns!QQ10:QQ21)*SQRT(12))</f>
        <v>-1.1747914853918267</v>
      </c>
      <c r="QR10" s="3" cm="1">
        <f t="array" ref="QR10">(GEOMEAN(1+Returns!QR10:QR21)^12-1)/(_xlfn.STDEV.S(Returns!QR10:QR21)*SQRT(12))</f>
        <v>0.42756415506216949</v>
      </c>
      <c r="QS10" s="3" cm="1">
        <f t="array" ref="QS10">(GEOMEAN(1+Returns!QS10:QS21)^12-1)/(_xlfn.STDEV.S(Returns!QS10:QS21)*SQRT(12))</f>
        <v>-0.66212561077150289</v>
      </c>
      <c r="QT10" s="3" cm="1">
        <f t="array" ref="QT10">(GEOMEAN(1+Returns!QT10:QT21)^12-1)/(_xlfn.STDEV.S(Returns!QT10:QT21)*SQRT(12))</f>
        <v>0.15616324414441685</v>
      </c>
      <c r="QU10" s="3" cm="1">
        <f t="array" ref="QU10">(GEOMEAN(1+Returns!QU10:QU21)^12-1)/(_xlfn.STDEV.S(Returns!QU10:QU21)*SQRT(12))</f>
        <v>-1.268578922872849</v>
      </c>
      <c r="QV10" s="3" cm="1">
        <f t="array" ref="QV10">(GEOMEAN(1+Returns!QV10:QV21)^12-1)/(_xlfn.STDEV.S(Returns!QV10:QV21)*SQRT(12))</f>
        <v>-0.38888853418288866</v>
      </c>
      <c r="QW10" s="3" cm="1">
        <f t="array" ref="QW10">(GEOMEAN(1+Returns!QW10:QW21)^12-1)/(_xlfn.STDEV.S(Returns!QW10:QW21)*SQRT(12))</f>
        <v>-0.77578866269867897</v>
      </c>
      <c r="QX10" s="3" cm="1">
        <f t="array" ref="QX10">(GEOMEAN(1+Returns!QX10:QX21)^12-1)/(_xlfn.STDEV.S(Returns!QX10:QX21)*SQRT(12))</f>
        <v>-0.51040383977941461</v>
      </c>
      <c r="QY10" s="3" cm="1">
        <f t="array" ref="QY10">(GEOMEAN(1+Returns!QY10:QY21)^12-1)/(_xlfn.STDEV.S(Returns!QY10:QY21)*SQRT(12))</f>
        <v>-1.4031505215913229</v>
      </c>
      <c r="QZ10" s="3" cm="1">
        <f t="array" ref="QZ10">(GEOMEAN(1+Returns!QZ10:QZ21)^12-1)/(_xlfn.STDEV.S(Returns!QZ10:QZ21)*SQRT(12))</f>
        <v>-1.8056045967179251</v>
      </c>
      <c r="RA10" s="3" cm="1">
        <f t="array" ref="RA10">(GEOMEAN(1+Returns!RA10:RA21)^12-1)/(_xlfn.STDEV.S(Returns!RA10:RA21)*SQRT(12))</f>
        <v>-0.71335338267923254</v>
      </c>
      <c r="RB10" s="3" cm="1">
        <f t="array" ref="RB10">(GEOMEAN(1+Returns!RB10:RB21)^12-1)/(_xlfn.STDEV.S(Returns!RB10:RB21)*SQRT(12))</f>
        <v>-0.30749289481319714</v>
      </c>
      <c r="RC10" s="3" cm="1">
        <f t="array" ref="RC10">(GEOMEAN(1+Returns!RC10:RC21)^12-1)/(_xlfn.STDEV.S(Returns!RC10:RC21)*SQRT(12))</f>
        <v>1.751776203522956</v>
      </c>
      <c r="RD10" s="3" cm="1">
        <f t="array" ref="RD10">(GEOMEAN(1+Returns!RD10:RD21)^12-1)/(_xlfn.STDEV.S(Returns!RD10:RD21)*SQRT(12))</f>
        <v>-0.53134540866833557</v>
      </c>
      <c r="RE10" s="3" cm="1">
        <f t="array" ref="RE10">(GEOMEAN(1+Returns!RE10:RE21)^12-1)/(_xlfn.STDEV.S(Returns!RE10:RE21)*SQRT(12))</f>
        <v>-0.78535941204257442</v>
      </c>
      <c r="RF10" s="3" cm="1">
        <f t="array" ref="RF10">(GEOMEAN(1+Returns!RF10:RF21)^12-1)/(_xlfn.STDEV.S(Returns!RF10:RF21)*SQRT(12))</f>
        <v>-0.18543543841072357</v>
      </c>
      <c r="RG10" s="3" cm="1">
        <f t="array" ref="RG10">(GEOMEAN(1+Returns!RG10:RG21)^12-1)/(_xlfn.STDEV.S(Returns!RG10:RG21)*SQRT(12))</f>
        <v>-2.1806884862525813</v>
      </c>
      <c r="RH10" s="3" cm="1">
        <f t="array" ref="RH10">(GEOMEAN(1+Returns!RH10:RH21)^12-1)/(_xlfn.STDEV.S(Returns!RH10:RH21)*SQRT(12))</f>
        <v>2.6818958350715141E-2</v>
      </c>
      <c r="RI10" s="3" cm="1">
        <f t="array" ref="RI10">(GEOMEAN(1+Returns!RI10:RI21)^12-1)/(_xlfn.STDEV.S(Returns!RI10:RI21)*SQRT(12))</f>
        <v>-0.11489926381092534</v>
      </c>
      <c r="RJ10" s="3" cm="1">
        <f t="array" ref="RJ10">(GEOMEAN(1+Returns!RJ10:RJ21)^12-1)/(_xlfn.STDEV.S(Returns!RJ10:RJ21)*SQRT(12))</f>
        <v>-0.68842673624161654</v>
      </c>
      <c r="RK10" s="3" cm="1">
        <f t="array" ref="RK10">(GEOMEAN(1+Returns!RK10:RK21)^12-1)/(_xlfn.STDEV.S(Returns!RK10:RK21)*SQRT(12))</f>
        <v>2.6960388187818679E-2</v>
      </c>
      <c r="RL10" s="3" cm="1">
        <f t="array" ref="RL10">(GEOMEAN(1+Returns!RL10:RL21)^12-1)/(_xlfn.STDEV.S(Returns!RL10:RL21)*SQRT(12))</f>
        <v>-0.87615816026744409</v>
      </c>
      <c r="RM10" s="3" cm="1">
        <f t="array" ref="RM10">(GEOMEAN(1+Returns!RM10:RM21)^12-1)/(_xlfn.STDEV.S(Returns!RM10:RM21)*SQRT(12))</f>
        <v>-0.76001140611896323</v>
      </c>
      <c r="RN10" s="3" cm="1">
        <f t="array" ref="RN10">(GEOMEAN(1+Returns!RN10:RN21)^12-1)/(_xlfn.STDEV.S(Returns!RN10:RN21)*SQRT(12))</f>
        <v>-0.25148356413875284</v>
      </c>
      <c r="RO10" s="3" cm="1">
        <f t="array" ref="RO10">(GEOMEAN(1+Returns!RO10:RO21)^12-1)/(_xlfn.STDEV.S(Returns!RO10:RO21)*SQRT(12))</f>
        <v>-0.59193651901571098</v>
      </c>
      <c r="RP10" s="3" cm="1">
        <f t="array" ref="RP10">(GEOMEAN(1+Returns!RP10:RP21)^12-1)/(_xlfn.STDEV.S(Returns!RP10:RP21)*SQRT(12))</f>
        <v>-0.78148212353814817</v>
      </c>
      <c r="RQ10" s="3" cm="1">
        <f t="array" ref="RQ10">(GEOMEAN(1+Returns!RQ10:RQ21)^12-1)/(_xlfn.STDEV.S(Returns!RQ10:RQ21)*SQRT(12))</f>
        <v>0.16777652200134063</v>
      </c>
      <c r="RR10" s="3" cm="1">
        <f t="array" ref="RR10">(GEOMEAN(1+Returns!RR10:RR21)^12-1)/(_xlfn.STDEV.S(Returns!RR10:RR21)*SQRT(12))</f>
        <v>-1.0490741802540844</v>
      </c>
      <c r="RS10" s="3" cm="1">
        <f t="array" ref="RS10">(GEOMEAN(1+Returns!RS10:RS21)^12-1)/(_xlfn.STDEV.S(Returns!RS10:RS21)*SQRT(12))</f>
        <v>-1.5038536207518463</v>
      </c>
      <c r="RT10" s="3" cm="1">
        <f t="array" ref="RT10">(GEOMEAN(1+Returns!RT10:RT21)^12-1)/(_xlfn.STDEV.S(Returns!RT10:RT21)*SQRT(12))</f>
        <v>-0.79005638750382634</v>
      </c>
      <c r="RU10" s="3" cm="1">
        <f t="array" ref="RU10">(GEOMEAN(1+Returns!RU10:RU21)^12-1)/(_xlfn.STDEV.S(Returns!RU10:RU21)*SQRT(12))</f>
        <v>0.83058133508024079</v>
      </c>
      <c r="RV10" s="3" cm="1">
        <f t="array" ref="RV10">(GEOMEAN(1+Returns!RV10:RV21)^12-1)/(_xlfn.STDEV.S(Returns!RV10:RV21)*SQRT(12))</f>
        <v>-0.33534083689741129</v>
      </c>
      <c r="RW10" s="3" cm="1">
        <f t="array" ref="RW10">(GEOMEAN(1+Returns!RW10:RW21)^12-1)/(_xlfn.STDEV.S(Returns!RW10:RW21)*SQRT(12))</f>
        <v>-0.3385803602356674</v>
      </c>
      <c r="RX10" s="3" cm="1">
        <f t="array" ref="RX10">(GEOMEAN(1+Returns!RX10:RX21)^12-1)/(_xlfn.STDEV.S(Returns!RX10:RX21)*SQRT(12))</f>
        <v>-0.21886185446744899</v>
      </c>
      <c r="RY10" s="3" cm="1">
        <f t="array" ref="RY10">(GEOMEAN(1+Returns!RY10:RY21)^12-1)/(_xlfn.STDEV.S(Returns!RY10:RY21)*SQRT(12))</f>
        <v>0.47899201392321661</v>
      </c>
      <c r="RZ10" s="3" cm="1">
        <f t="array" ref="RZ10">(GEOMEAN(1+Returns!RZ10:RZ21)^12-1)/(_xlfn.STDEV.S(Returns!RZ10:RZ21)*SQRT(12))</f>
        <v>-0.60386615221055229</v>
      </c>
      <c r="SA10" s="3" cm="1">
        <f t="array" ref="SA10">(GEOMEAN(1+Returns!SA10:SA21)^12-1)/(_xlfn.STDEV.S(Returns!SA10:SA21)*SQRT(12))</f>
        <v>-0.4840603250241039</v>
      </c>
      <c r="SB10" s="3" cm="1">
        <f t="array" ref="SB10">(GEOMEAN(1+Returns!SB10:SB21)^12-1)/(_xlfn.STDEV.S(Returns!SB10:SB21)*SQRT(12))</f>
        <v>-0.58696722936587342</v>
      </c>
      <c r="SC10" s="3" cm="1">
        <f t="array" ref="SC10">(GEOMEAN(1+Returns!SC10:SC21)^12-1)/(_xlfn.STDEV.S(Returns!SC10:SC21)*SQRT(12))</f>
        <v>0.81271092106796683</v>
      </c>
    </row>
    <row r="11" spans="1:497" x14ac:dyDescent="0.25">
      <c r="A11" s="2">
        <f>Returns!A11</f>
        <v>45230</v>
      </c>
      <c r="B11" s="3" cm="1">
        <f t="array" ref="B11">(GEOMEAN(1+Returns!B11:B22)^12-1)/(_xlfn.STDEV.S(Returns!B11:B22)*SQRT(12))</f>
        <v>2.0846917992493541</v>
      </c>
      <c r="C11" s="3" cm="1">
        <f t="array" ref="C11">(GEOMEAN(1+Returns!C11:C22)^12-1)/(_xlfn.STDEV.S(Returns!C11:C22)*SQRT(12))</f>
        <v>0.54492071203308079</v>
      </c>
      <c r="D11" s="3" cm="1">
        <f t="array" ref="D11">(GEOMEAN(1+Returns!D11:D22)^12-1)/(_xlfn.STDEV.S(Returns!D11:D22)*SQRT(12))</f>
        <v>4.1326798476543436</v>
      </c>
      <c r="E11" s="3" cm="1">
        <f t="array" ref="E11">(GEOMEAN(1+Returns!E11:E22)^12-1)/(_xlfn.STDEV.S(Returns!E11:E22)*SQRT(12))</f>
        <v>1.219610052714583</v>
      </c>
      <c r="F11" s="3" cm="1">
        <f t="array" ref="F11">(GEOMEAN(1+Returns!F11:F22)^12-1)/(_xlfn.STDEV.S(Returns!F11:F22)*SQRT(12))</f>
        <v>1.0402667847016285</v>
      </c>
      <c r="G11" s="3" cm="1">
        <f t="array" ref="G11">(GEOMEAN(1+Returns!G11:G22)^12-1)/(_xlfn.STDEV.S(Returns!G11:G22)*SQRT(12))</f>
        <v>5.3501898998458692</v>
      </c>
      <c r="H11" s="3" cm="1">
        <f t="array" ref="H11">(GEOMEAN(1+Returns!H11:H22)^12-1)/(_xlfn.STDEV.S(Returns!H11:H22)*SQRT(12))</f>
        <v>1.217549148975031</v>
      </c>
      <c r="I11" s="3" cm="1">
        <f t="array" ref="I11">(GEOMEAN(1+Returns!I11:I22)^12-1)/(_xlfn.STDEV.S(Returns!I11:I22)*SQRT(12))</f>
        <v>2.5380790546602663</v>
      </c>
      <c r="J11" s="3" cm="1">
        <f t="array" ref="J11">(GEOMEAN(1+Returns!J11:J22)^12-1)/(_xlfn.STDEV.S(Returns!J11:J22)*SQRT(12))</f>
        <v>-0.25133474821804902</v>
      </c>
      <c r="K11" s="3" cm="1">
        <f t="array" ref="K11">(GEOMEAN(1+Returns!K11:K22)^12-1)/(_xlfn.STDEV.S(Returns!K11:K22)*SQRT(12))</f>
        <v>1.429408156342145</v>
      </c>
      <c r="L11" s="3" cm="1">
        <f t="array" ref="L11">(GEOMEAN(1+Returns!L11:L22)^12-1)/(_xlfn.STDEV.S(Returns!L11:L22)*SQRT(12))</f>
        <v>0.50415241855117843</v>
      </c>
      <c r="M11" s="3" cm="1">
        <f t="array" ref="M11">(GEOMEAN(1+Returns!M11:M22)^12-1)/(_xlfn.STDEV.S(Returns!M11:M22)*SQRT(12))</f>
        <v>-0.34749527455637369</v>
      </c>
      <c r="N11" s="3" cm="1">
        <f t="array" ref="N11">(GEOMEAN(1+Returns!N11:N22)^12-1)/(_xlfn.STDEV.S(Returns!N11:N22)*SQRT(12))</f>
        <v>-0.18594588815517163</v>
      </c>
      <c r="O11" s="3" cm="1">
        <f t="array" ref="O11">(GEOMEAN(1+Returns!O11:O22)^12-1)/(_xlfn.STDEV.S(Returns!O11:O22)*SQRT(12))</f>
        <v>1.022111042239443</v>
      </c>
      <c r="P11" s="3" cm="1">
        <f t="array" ref="P11">(GEOMEAN(1+Returns!P11:P22)^12-1)/(_xlfn.STDEV.S(Returns!P11:P22)*SQRT(12))</f>
        <v>0.65408454161548446</v>
      </c>
      <c r="Q11" s="3" cm="1">
        <f t="array" ref="Q11">(GEOMEAN(1+Returns!Q11:Q22)^12-1)/(_xlfn.STDEV.S(Returns!Q11:Q22)*SQRT(12))</f>
        <v>-0.94744055295081975</v>
      </c>
      <c r="R11" s="3" cm="1">
        <f t="array" ref="R11">(GEOMEAN(1+Returns!R11:R22)^12-1)/(_xlfn.STDEV.S(Returns!R11:R22)*SQRT(12))</f>
        <v>0.7523557303606172</v>
      </c>
      <c r="S11" s="3" cm="1">
        <f t="array" ref="S11">(GEOMEAN(1+Returns!S11:S22)^12-1)/(_xlfn.STDEV.S(Returns!S11:S22)*SQRT(12))</f>
        <v>0.88426098836533396</v>
      </c>
      <c r="T11" s="3" cm="1">
        <f t="array" ref="T11">(GEOMEAN(1+Returns!T11:T22)^12-1)/(_xlfn.STDEV.S(Returns!T11:T22)*SQRT(12))</f>
        <v>-0.16275004159180034</v>
      </c>
      <c r="U11" s="3" cm="1">
        <f t="array" ref="U11">(GEOMEAN(1+Returns!U11:U22)^12-1)/(_xlfn.STDEV.S(Returns!U11:U22)*SQRT(12))</f>
        <v>9.6920971614508758E-2</v>
      </c>
      <c r="V11" s="3" cm="1">
        <f t="array" ref="V11">(GEOMEAN(1+Returns!V11:V22)^12-1)/(_xlfn.STDEV.S(Returns!V11:V22)*SQRT(12))</f>
        <v>1.2200792352149998</v>
      </c>
      <c r="W11" s="3" cm="1">
        <f t="array" ref="W11">(GEOMEAN(1+Returns!W11:W22)^12-1)/(_xlfn.STDEV.S(Returns!W11:W22)*SQRT(12))</f>
        <v>-0.14867668003040466</v>
      </c>
      <c r="X11" s="3" cm="1">
        <f t="array" ref="X11">(GEOMEAN(1+Returns!X11:X22)^12-1)/(_xlfn.STDEV.S(Returns!X11:X22)*SQRT(12))</f>
        <v>-1.0405123011173301</v>
      </c>
      <c r="Y11" s="3" cm="1">
        <f t="array" ref="Y11">(GEOMEAN(1+Returns!Y11:Y22)^12-1)/(_xlfn.STDEV.S(Returns!Y11:Y22)*SQRT(12))</f>
        <v>-1.1957885661938596</v>
      </c>
      <c r="Z11" s="3" cm="1">
        <f t="array" ref="Z11">(GEOMEAN(1+Returns!Z11:Z22)^12-1)/(_xlfn.STDEV.S(Returns!Z11:Z22)*SQRT(12))</f>
        <v>1.5409542290624996</v>
      </c>
      <c r="AA11" s="3" cm="1">
        <f t="array" ref="AA11">(GEOMEAN(1+Returns!AA11:AA22)^12-1)/(_xlfn.STDEV.S(Returns!AA11:AA22)*SQRT(12))</f>
        <v>-0.44924377903489532</v>
      </c>
      <c r="AB11" s="3" cm="1">
        <f t="array" ref="AB11">(GEOMEAN(1+Returns!AB11:AB22)^12-1)/(_xlfn.STDEV.S(Returns!AB11:AB22)*SQRT(12))</f>
        <v>1.4618812169753508</v>
      </c>
      <c r="AC11" s="3" cm="1">
        <f t="array" ref="AC11">(GEOMEAN(1+Returns!AC11:AC22)^12-1)/(_xlfn.STDEV.S(Returns!AC11:AC22)*SQRT(12))</f>
        <v>2.1418329778496474</v>
      </c>
      <c r="AD11" s="3" cm="1">
        <f t="array" ref="AD11">(GEOMEAN(1+Returns!AD11:AD22)^12-1)/(_xlfn.STDEV.S(Returns!AD11:AD22)*SQRT(12))</f>
        <v>0.81163310213047579</v>
      </c>
      <c r="AE11" s="3" cm="1">
        <f t="array" ref="AE11">(GEOMEAN(1+Returns!AE11:AE22)^12-1)/(_xlfn.STDEV.S(Returns!AE11:AE22)*SQRT(12))</f>
        <v>-0.71288534678208537</v>
      </c>
      <c r="AF11" s="3" cm="1">
        <f t="array" ref="AF11">(GEOMEAN(1+Returns!AF11:AF22)^12-1)/(_xlfn.STDEV.S(Returns!AF11:AF22)*SQRT(12))</f>
        <v>1.2668320324053357</v>
      </c>
      <c r="AG11" s="3" cm="1">
        <f t="array" ref="AG11">(GEOMEAN(1+Returns!AG11:AG22)^12-1)/(_xlfn.STDEV.S(Returns!AG11:AG22)*SQRT(12))</f>
        <v>1.8458563234539411</v>
      </c>
      <c r="AH11" s="3" cm="1">
        <f t="array" ref="AH11">(GEOMEAN(1+Returns!AH11:AH22)^12-1)/(_xlfn.STDEV.S(Returns!AH11:AH22)*SQRT(12))</f>
        <v>-0.28387922594395004</v>
      </c>
      <c r="AI11" s="3" cm="1">
        <f t="array" ref="AI11">(GEOMEAN(1+Returns!AI11:AI22)^12-1)/(_xlfn.STDEV.S(Returns!AI11:AI22)*SQRT(12))</f>
        <v>-0.48855298138956177</v>
      </c>
      <c r="AJ11" s="3" cm="1">
        <f t="array" ref="AJ11">(GEOMEAN(1+Returns!AJ11:AJ22)^12-1)/(_xlfn.STDEV.S(Returns!AJ11:AJ22)*SQRT(12))</f>
        <v>-0.47966819565611091</v>
      </c>
      <c r="AK11" s="3" cm="1">
        <f t="array" ref="AK11">(GEOMEAN(1+Returns!AK11:AK22)^12-1)/(_xlfn.STDEV.S(Returns!AK11:AK22)*SQRT(12))</f>
        <v>0.25792809759983187</v>
      </c>
      <c r="AL11" s="3" cm="1">
        <f t="array" ref="AL11">(GEOMEAN(1+Returns!AL11:AL22)^12-1)/(_xlfn.STDEV.S(Returns!AL11:AL22)*SQRT(12))</f>
        <v>0.7376820092948605</v>
      </c>
      <c r="AM11" s="3" cm="1">
        <f t="array" ref="AM11">(GEOMEAN(1+Returns!AM11:AM22)^12-1)/(_xlfn.STDEV.S(Returns!AM11:AM22)*SQRT(12))</f>
        <v>-0.46473471470845601</v>
      </c>
      <c r="AN11" s="3" cm="1">
        <f t="array" ref="AN11">(GEOMEAN(1+Returns!AN11:AN22)^12-1)/(_xlfn.STDEV.S(Returns!AN11:AN22)*SQRT(12))</f>
        <v>-0.32151151131671352</v>
      </c>
      <c r="AO11" s="3" cm="1">
        <f t="array" ref="AO11">(GEOMEAN(1+Returns!AO11:AO22)^12-1)/(_xlfn.STDEV.S(Returns!AO11:AO22)*SQRT(12))</f>
        <v>1.6749495638627827</v>
      </c>
      <c r="AP11" s="3" cm="1">
        <f t="array" ref="AP11">(GEOMEAN(1+Returns!AP11:AP22)^12-1)/(_xlfn.STDEV.S(Returns!AP11:AP22)*SQRT(12))</f>
        <v>0.68727397881695995</v>
      </c>
      <c r="AQ11" s="3" cm="1">
        <f t="array" ref="AQ11">(GEOMEAN(1+Returns!AQ11:AQ22)^12-1)/(_xlfn.STDEV.S(Returns!AQ11:AQ22)*SQRT(12))</f>
        <v>-0.2424036301260743</v>
      </c>
      <c r="AR11" s="3" cm="1">
        <f t="array" ref="AR11">(GEOMEAN(1+Returns!AR11:AR22)^12-1)/(_xlfn.STDEV.S(Returns!AR11:AR22)*SQRT(12))</f>
        <v>-0.34832041666865743</v>
      </c>
      <c r="AS11" s="3" cm="1">
        <f t="array" ref="AS11">(GEOMEAN(1+Returns!AS11:AS22)^12-1)/(_xlfn.STDEV.S(Returns!AS11:AS22)*SQRT(12))</f>
        <v>-1.1318924274584266</v>
      </c>
      <c r="AT11" s="3" cm="1">
        <f t="array" ref="AT11">(GEOMEAN(1+Returns!AT11:AT22)^12-1)/(_xlfn.STDEV.S(Returns!AT11:AT22)*SQRT(12))</f>
        <v>0.12601969028159657</v>
      </c>
      <c r="AU11" s="3" cm="1">
        <f t="array" ref="AU11">(GEOMEAN(1+Returns!AU11:AU22)^12-1)/(_xlfn.STDEV.S(Returns!AU11:AU22)*SQRT(12))</f>
        <v>1.9327622061716065</v>
      </c>
      <c r="AV11" s="3" cm="1">
        <f t="array" ref="AV11">(GEOMEAN(1+Returns!AV11:AV22)^12-1)/(_xlfn.STDEV.S(Returns!AV11:AV22)*SQRT(12))</f>
        <v>-0.23646228274067693</v>
      </c>
      <c r="AW11" s="3" cm="1">
        <f t="array" ref="AW11">(GEOMEAN(1+Returns!AW11:AW22)^12-1)/(_xlfn.STDEV.S(Returns!AW11:AW22)*SQRT(12))</f>
        <v>0.27771363446437175</v>
      </c>
      <c r="AX11" s="3" cm="1">
        <f t="array" ref="AX11">(GEOMEAN(1+Returns!AX11:AX22)^12-1)/(_xlfn.STDEV.S(Returns!AX11:AX22)*SQRT(12))</f>
        <v>-1.6665903257283632</v>
      </c>
      <c r="AY11" s="3" cm="1">
        <f t="array" ref="AY11">(GEOMEAN(1+Returns!AY11:AY22)^12-1)/(_xlfn.STDEV.S(Returns!AY11:AY22)*SQRT(12))</f>
        <v>-0.15336067596529554</v>
      </c>
      <c r="AZ11" s="3" cm="1">
        <f t="array" ref="AZ11">(GEOMEAN(1+Returns!AZ11:AZ22)^12-1)/(_xlfn.STDEV.S(Returns!AZ11:AZ22)*SQRT(12))</f>
        <v>-0.71566638418615613</v>
      </c>
      <c r="BA11" s="3" cm="1">
        <f t="array" ref="BA11">(GEOMEAN(1+Returns!BA11:BA22)^12-1)/(_xlfn.STDEV.S(Returns!BA11:BA22)*SQRT(12))</f>
        <v>1.2515646359930903</v>
      </c>
      <c r="BB11" s="3" cm="1">
        <f t="array" ref="BB11">(GEOMEAN(1+Returns!BB11:BB22)^12-1)/(_xlfn.STDEV.S(Returns!BB11:BB22)*SQRT(12))</f>
        <v>-0.53393565470709348</v>
      </c>
      <c r="BC11" s="3" cm="1">
        <f t="array" ref="BC11">(GEOMEAN(1+Returns!BC11:BC22)^12-1)/(_xlfn.STDEV.S(Returns!BC11:BC22)*SQRT(12))</f>
        <v>0.39381847944203463</v>
      </c>
      <c r="BD11" s="3" cm="1">
        <f t="array" ref="BD11">(GEOMEAN(1+Returns!BD11:BD22)^12-1)/(_xlfn.STDEV.S(Returns!BD11:BD22)*SQRT(12))</f>
        <v>1.8490844024112594</v>
      </c>
      <c r="BE11" s="3" cm="1">
        <f t="array" ref="BE11">(GEOMEAN(1+Returns!BE11:BE22)^12-1)/(_xlfn.STDEV.S(Returns!BE11:BE22)*SQRT(12))</f>
        <v>0.24082869925756034</v>
      </c>
      <c r="BF11" s="3" cm="1">
        <f t="array" ref="BF11">(GEOMEAN(1+Returns!BF11:BF22)^12-1)/(_xlfn.STDEV.S(Returns!BF11:BF22)*SQRT(12))</f>
        <v>0.77965315422979542</v>
      </c>
      <c r="BG11" s="3" cm="1">
        <f t="array" ref="BG11">(GEOMEAN(1+Returns!BG11:BG22)^12-1)/(_xlfn.STDEV.S(Returns!BG11:BG22)*SQRT(12))</f>
        <v>0.17798367353763112</v>
      </c>
      <c r="BH11" s="3" cm="1">
        <f t="array" ref="BH11">(GEOMEAN(1+Returns!BH11:BH22)^12-1)/(_xlfn.STDEV.S(Returns!BH11:BH22)*SQRT(12))</f>
        <v>-1.0256664868859859</v>
      </c>
      <c r="BI11" s="3" cm="1">
        <f t="array" ref="BI11">(GEOMEAN(1+Returns!BI11:BI22)^12-1)/(_xlfn.STDEV.S(Returns!BI11:BI22)*SQRT(12))</f>
        <v>-0.59352316494846646</v>
      </c>
      <c r="BJ11" s="3" cm="1">
        <f t="array" ref="BJ11">(GEOMEAN(1+Returns!BJ11:BJ22)^12-1)/(_xlfn.STDEV.S(Returns!BJ11:BJ22)*SQRT(12))</f>
        <v>-7.7386801105588196E-2</v>
      </c>
      <c r="BK11" s="3" cm="1">
        <f t="array" ref="BK11">(GEOMEAN(1+Returns!BK11:BK22)^12-1)/(_xlfn.STDEV.S(Returns!BK11:BK22)*SQRT(12))</f>
        <v>2.0673866133593717</v>
      </c>
      <c r="BL11" s="3" cm="1">
        <f t="array" ref="BL11">(GEOMEAN(1+Returns!BL11:BL22)^12-1)/(_xlfn.STDEV.S(Returns!BL11:BL22)*SQRT(12))</f>
        <v>-0.91757917854099291</v>
      </c>
      <c r="BM11" s="3" cm="1">
        <f t="array" ref="BM11">(GEOMEAN(1+Returns!BM11:BM22)^12-1)/(_xlfn.STDEV.S(Returns!BM11:BM22)*SQRT(12))</f>
        <v>-0.63901676056873946</v>
      </c>
      <c r="BN11" s="3" cm="1">
        <f t="array" ref="BN11">(GEOMEAN(1+Returns!BN11:BN22)^12-1)/(_xlfn.STDEV.S(Returns!BN11:BN22)*SQRT(12))</f>
        <v>-9.0791102728104617E-2</v>
      </c>
      <c r="BO11" s="3" cm="1">
        <f t="array" ref="BO11">(GEOMEAN(1+Returns!BO11:BO22)^12-1)/(_xlfn.STDEV.S(Returns!BO11:BO22)*SQRT(12))</f>
        <v>-0.25881570582322788</v>
      </c>
      <c r="BP11" s="3" cm="1">
        <f t="array" ref="BP11">(GEOMEAN(1+Returns!BP11:BP22)^12-1)/(_xlfn.STDEV.S(Returns!BP11:BP22)*SQRT(12))</f>
        <v>1.9089958017771314</v>
      </c>
      <c r="BQ11" s="3" cm="1">
        <f t="array" ref="BQ11">(GEOMEAN(1+Returns!BQ11:BQ22)^12-1)/(_xlfn.STDEV.S(Returns!BQ11:BQ22)*SQRT(12))</f>
        <v>-0.49281829645905428</v>
      </c>
      <c r="BR11" s="3" cm="1">
        <f t="array" ref="BR11">(GEOMEAN(1+Returns!BR11:BR22)^12-1)/(_xlfn.STDEV.S(Returns!BR11:BR22)*SQRT(12))</f>
        <v>0.9675110367476335</v>
      </c>
      <c r="BS11" s="3" cm="1">
        <f t="array" ref="BS11">(GEOMEAN(1+Returns!BS11:BS22)^12-1)/(_xlfn.STDEV.S(Returns!BS11:BS22)*SQRT(12))</f>
        <v>1.0376667056774429</v>
      </c>
      <c r="BT11" s="3" cm="1">
        <f t="array" ref="BT11">(GEOMEAN(1+Returns!BT11:BT22)^12-1)/(_xlfn.STDEV.S(Returns!BT11:BT22)*SQRT(12))</f>
        <v>1.1842381760029324</v>
      </c>
      <c r="BU11" s="3" cm="1">
        <f t="array" ref="BU11">(GEOMEAN(1+Returns!BU11:BU22)^12-1)/(_xlfn.STDEV.S(Returns!BU11:BU22)*SQRT(12))</f>
        <v>0.95141220223661915</v>
      </c>
      <c r="BV11" s="3" cm="1">
        <f t="array" ref="BV11">(GEOMEAN(1+Returns!BV11:BV22)^12-1)/(_xlfn.STDEV.S(Returns!BV11:BV22)*SQRT(12))</f>
        <v>1.4119558477798333</v>
      </c>
      <c r="BW11" s="3" cm="1">
        <f t="array" ref="BW11">(GEOMEAN(1+Returns!BW11:BW22)^12-1)/(_xlfn.STDEV.S(Returns!BW11:BW22)*SQRT(12))</f>
        <v>-0.66568059301339266</v>
      </c>
      <c r="BX11" s="3" cm="1">
        <f t="array" ref="BX11">(GEOMEAN(1+Returns!BX11:BX22)^12-1)/(_xlfn.STDEV.S(Returns!BX11:BX22)*SQRT(12))</f>
        <v>1.6478306522433075</v>
      </c>
      <c r="BY11" s="3" cm="1">
        <f t="array" ref="BY11">(GEOMEAN(1+Returns!BY11:BY22)^12-1)/(_xlfn.STDEV.S(Returns!BY11:BY22)*SQRT(12))</f>
        <v>0.31771223471984467</v>
      </c>
      <c r="BZ11" s="3" cm="1">
        <f t="array" ref="BZ11">(GEOMEAN(1+Returns!BZ11:BZ22)^12-1)/(_xlfn.STDEV.S(Returns!BZ11:BZ22)*SQRT(12))</f>
        <v>-1.4053451671192991</v>
      </c>
      <c r="CA11" s="3" cm="1">
        <f t="array" ref="CA11">(GEOMEAN(1+Returns!CA11:CA22)^12-1)/(_xlfn.STDEV.S(Returns!CA11:CA22)*SQRT(12))</f>
        <v>-0.22094301289346341</v>
      </c>
      <c r="CB11" s="3" cm="1">
        <f t="array" ref="CB11">(GEOMEAN(1+Returns!CB11:CB22)^12-1)/(_xlfn.STDEV.S(Returns!CB11:CB22)*SQRT(12))</f>
        <v>-0.3806148004032392</v>
      </c>
      <c r="CC11" s="3" cm="1">
        <f t="array" ref="CC11">(GEOMEAN(1+Returns!CC11:CC22)^12-1)/(_xlfn.STDEV.S(Returns!CC11:CC22)*SQRT(12))</f>
        <v>0.21265805525721646</v>
      </c>
      <c r="CD11" s="3" cm="1">
        <f t="array" ref="CD11">(GEOMEAN(1+Returns!CD11:CD22)^12-1)/(_xlfn.STDEV.S(Returns!CD11:CD22)*SQRT(12))</f>
        <v>0.93520120878690871</v>
      </c>
      <c r="CE11" s="3" cm="1">
        <f t="array" ref="CE11">(GEOMEAN(1+Returns!CE11:CE22)^12-1)/(_xlfn.STDEV.S(Returns!CE11:CE22)*SQRT(12))</f>
        <v>1.4780337699006192</v>
      </c>
      <c r="CF11" s="3" cm="1">
        <f t="array" ref="CF11">(GEOMEAN(1+Returns!CF11:CF22)^12-1)/(_xlfn.STDEV.S(Returns!CF11:CF22)*SQRT(12))</f>
        <v>-7.5584276604652627E-3</v>
      </c>
      <c r="CG11" s="3" cm="1">
        <f t="array" ref="CG11">(GEOMEAN(1+Returns!CG11:CG22)^12-1)/(_xlfn.STDEV.S(Returns!CG11:CG22)*SQRT(12))</f>
        <v>-0.94075398160101154</v>
      </c>
      <c r="CH11" s="3" cm="1">
        <f t="array" ref="CH11">(GEOMEAN(1+Returns!CH11:CH22)^12-1)/(_xlfn.STDEV.S(Returns!CH11:CH22)*SQRT(12))</f>
        <v>1.1832165775685057</v>
      </c>
      <c r="CI11" s="3" cm="1">
        <f t="array" ref="CI11">(GEOMEAN(1+Returns!CI11:CI22)^12-1)/(_xlfn.STDEV.S(Returns!CI11:CI22)*SQRT(12))</f>
        <v>1.6818367893215487</v>
      </c>
      <c r="CJ11" s="3" cm="1">
        <f t="array" ref="CJ11">(GEOMEAN(1+Returns!CJ11:CJ22)^12-1)/(_xlfn.STDEV.S(Returns!CJ11:CJ22)*SQRT(12))</f>
        <v>-0.52282108347445078</v>
      </c>
      <c r="CK11" s="3" cm="1">
        <f t="array" ref="CK11">(GEOMEAN(1+Returns!CK11:CK22)^12-1)/(_xlfn.STDEV.S(Returns!CK11:CK22)*SQRT(12))</f>
        <v>1.4502041563424035</v>
      </c>
      <c r="CL11" s="3" cm="1">
        <f t="array" ref="CL11">(GEOMEAN(1+Returns!CL11:CL22)^12-1)/(_xlfn.STDEV.S(Returns!CL11:CL22)*SQRT(12))</f>
        <v>-1.0405123011173301</v>
      </c>
      <c r="CM11" s="3" cm="1">
        <f t="array" ref="CM11">(GEOMEAN(1+Returns!CM11:CM22)^12-1)/(_xlfn.STDEV.S(Returns!CM11:CM22)*SQRT(12))</f>
        <v>-0.68437853781164448</v>
      </c>
      <c r="CN11" s="3" cm="1">
        <f t="array" ref="CN11">(GEOMEAN(1+Returns!CN11:CN22)^12-1)/(_xlfn.STDEV.S(Returns!CN11:CN22)*SQRT(12))</f>
        <v>-0.34292833976224207</v>
      </c>
      <c r="CO11" s="3" cm="1">
        <f t="array" ref="CO11">(GEOMEAN(1+Returns!CO11:CO22)^12-1)/(_xlfn.STDEV.S(Returns!CO11:CO22)*SQRT(12))</f>
        <v>-0.24797237720302195</v>
      </c>
      <c r="CP11" s="3" cm="1">
        <f t="array" ref="CP11">(GEOMEAN(1+Returns!CP11:CP22)^12-1)/(_xlfn.STDEV.S(Returns!CP11:CP22)*SQRT(12))</f>
        <v>-0.74719105493622484</v>
      </c>
      <c r="CQ11" s="3" cm="1">
        <f t="array" ref="CQ11">(GEOMEAN(1+Returns!CQ11:CQ22)^12-1)/(_xlfn.STDEV.S(Returns!CQ11:CQ22)*SQRT(12))</f>
        <v>5.8068647263129339E-2</v>
      </c>
      <c r="CR11" s="3" cm="1">
        <f t="array" ref="CR11">(GEOMEAN(1+Returns!CR11:CR22)^12-1)/(_xlfn.STDEV.S(Returns!CR11:CR22)*SQRT(12))</f>
        <v>-0.163188395265707</v>
      </c>
      <c r="CS11" s="3" cm="1">
        <f t="array" ref="CS11">(GEOMEAN(1+Returns!CS11:CS22)^12-1)/(_xlfn.STDEV.S(Returns!CS11:CS22)*SQRT(12))</f>
        <v>-0.5173052902672407</v>
      </c>
      <c r="CT11" s="3" cm="1">
        <f t="array" ref="CT11">(GEOMEAN(1+Returns!CT11:CT22)^12-1)/(_xlfn.STDEV.S(Returns!CT11:CT22)*SQRT(12))</f>
        <v>-0.82312644721560357</v>
      </c>
      <c r="CU11" s="3" cm="1">
        <f t="array" ref="CU11">(GEOMEAN(1+Returns!CU11:CU22)^12-1)/(_xlfn.STDEV.S(Returns!CU11:CU22)*SQRT(12))</f>
        <v>0.62292758284026728</v>
      </c>
      <c r="CV11" s="3" cm="1">
        <f t="array" ref="CV11">(GEOMEAN(1+Returns!CV11:CV22)^12-1)/(_xlfn.STDEV.S(Returns!CV11:CV22)*SQRT(12))</f>
        <v>6.1799063483714235E-3</v>
      </c>
      <c r="CW11" s="3" cm="1">
        <f t="array" ref="CW11">(GEOMEAN(1+Returns!CW11:CW22)^12-1)/(_xlfn.STDEV.S(Returns!CW11:CW22)*SQRT(12))</f>
        <v>0.46732621431201332</v>
      </c>
      <c r="CX11" s="3" cm="1">
        <f t="array" ref="CX11">(GEOMEAN(1+Returns!CX11:CX22)^12-1)/(_xlfn.STDEV.S(Returns!CX11:CX22)*SQRT(12))</f>
        <v>0.18207350562150953</v>
      </c>
      <c r="CY11" s="3" cm="1">
        <f t="array" ref="CY11">(GEOMEAN(1+Returns!CY11:CY22)^12-1)/(_xlfn.STDEV.S(Returns!CY11:CY22)*SQRT(12))</f>
        <v>0.34366970869518659</v>
      </c>
      <c r="CZ11" s="3" cm="1">
        <f t="array" ref="CZ11">(GEOMEAN(1+Returns!CZ11:CZ22)^12-1)/(_xlfn.STDEV.S(Returns!CZ11:CZ22)*SQRT(12))</f>
        <v>-1.750955998361903</v>
      </c>
      <c r="DA11" s="3" cm="1">
        <f t="array" ref="DA11">(GEOMEAN(1+Returns!DA11:DA22)^12-1)/(_xlfn.STDEV.S(Returns!DA11:DA22)*SQRT(12))</f>
        <v>2.6787869769959611</v>
      </c>
      <c r="DB11" s="3" cm="1">
        <f t="array" ref="DB11">(GEOMEAN(1+Returns!DB11:DB22)^12-1)/(_xlfn.STDEV.S(Returns!DB11:DB22)*SQRT(12))</f>
        <v>-1.1715341219781237</v>
      </c>
      <c r="DC11" s="3" cm="1">
        <f t="array" ref="DC11">(GEOMEAN(1+Returns!DC11:DC22)^12-1)/(_xlfn.STDEV.S(Returns!DC11:DC22)*SQRT(12))</f>
        <v>0.64913216899696025</v>
      </c>
      <c r="DD11" s="3" cm="1">
        <f t="array" ref="DD11">(GEOMEAN(1+Returns!DD11:DD22)^12-1)/(_xlfn.STDEV.S(Returns!DD11:DD22)*SQRT(12))</f>
        <v>0.27857881704481391</v>
      </c>
      <c r="DE11" s="3" cm="1">
        <f t="array" ref="DE11">(GEOMEAN(1+Returns!DE11:DE22)^12-1)/(_xlfn.STDEV.S(Returns!DE11:DE22)*SQRT(12))</f>
        <v>1.7511707776183134</v>
      </c>
      <c r="DF11" s="3" cm="1">
        <f t="array" ref="DF11">(GEOMEAN(1+Returns!DF11:DF22)^12-1)/(_xlfn.STDEV.S(Returns!DF11:DF22)*SQRT(12))</f>
        <v>-0.29189422114129054</v>
      </c>
      <c r="DG11" s="3" cm="1">
        <f t="array" ref="DG11">(GEOMEAN(1+Returns!DG11:DG22)^12-1)/(_xlfn.STDEV.S(Returns!DG11:DG22)*SQRT(12))</f>
        <v>0.20582855331855038</v>
      </c>
      <c r="DH11" s="3" cm="1">
        <f t="array" ref="DH11">(GEOMEAN(1+Returns!DH11:DH22)^12-1)/(_xlfn.STDEV.S(Returns!DH11:DH22)*SQRT(12))</f>
        <v>0.17867882549117781</v>
      </c>
      <c r="DI11" s="3" cm="1">
        <f t="array" ref="DI11">(GEOMEAN(1+Returns!DI11:DI22)^12-1)/(_xlfn.STDEV.S(Returns!DI11:DI22)*SQRT(12))</f>
        <v>0.18462711661182044</v>
      </c>
      <c r="DJ11" s="3" cm="1">
        <f t="array" ref="DJ11">(GEOMEAN(1+Returns!DJ11:DJ22)^12-1)/(_xlfn.STDEV.S(Returns!DJ11:DJ22)*SQRT(12))</f>
        <v>0.22400860390270647</v>
      </c>
      <c r="DK11" s="3" cm="1">
        <f t="array" ref="DK11">(GEOMEAN(1+Returns!DK11:DK22)^12-1)/(_xlfn.STDEV.S(Returns!DK11:DK22)*SQRT(12))</f>
        <v>0.30528099053328811</v>
      </c>
      <c r="DL11" s="3" cm="1">
        <f t="array" ref="DL11">(GEOMEAN(1+Returns!DL11:DL22)^12-1)/(_xlfn.STDEV.S(Returns!DL11:DL22)*SQRT(12))</f>
        <v>0.65097968953771723</v>
      </c>
      <c r="DM11" s="3" cm="1">
        <f t="array" ref="DM11">(GEOMEAN(1+Returns!DM11:DM22)^12-1)/(_xlfn.STDEV.S(Returns!DM11:DM22)*SQRT(12))</f>
        <v>-0.28897154896515637</v>
      </c>
      <c r="DN11" s="3" cm="1">
        <f t="array" ref="DN11">(GEOMEAN(1+Returns!DN11:DN22)^12-1)/(_xlfn.STDEV.S(Returns!DN11:DN22)*SQRT(12))</f>
        <v>0.22400603331577082</v>
      </c>
      <c r="DO11" s="3" cm="1">
        <f t="array" ref="DO11">(GEOMEAN(1+Returns!DO11:DO22)^12-1)/(_xlfn.STDEV.S(Returns!DO11:DO22)*SQRT(12))</f>
        <v>3.53413190002414</v>
      </c>
      <c r="DP11" s="3" cm="1">
        <f t="array" ref="DP11">(GEOMEAN(1+Returns!DP11:DP22)^12-1)/(_xlfn.STDEV.S(Returns!DP11:DP22)*SQRT(12))</f>
        <v>-1.0118704762861701</v>
      </c>
      <c r="DQ11" s="3" cm="1">
        <f t="array" ref="DQ11">(GEOMEAN(1+Returns!DQ11:DQ22)^12-1)/(_xlfn.STDEV.S(Returns!DQ11:DQ22)*SQRT(12))</f>
        <v>1.0956177549485329</v>
      </c>
      <c r="DR11" s="3" cm="1">
        <f t="array" ref="DR11">(GEOMEAN(1+Returns!DR11:DR22)^12-1)/(_xlfn.STDEV.S(Returns!DR11:DR22)*SQRT(12))</f>
        <v>0.84169434292298639</v>
      </c>
      <c r="DS11" s="3" cm="1">
        <f t="array" ref="DS11">(GEOMEAN(1+Returns!DS11:DS22)^12-1)/(_xlfn.STDEV.S(Returns!DS11:DS22)*SQRT(12))</f>
        <v>0.74146849658621361</v>
      </c>
      <c r="DT11" s="3" cm="1">
        <f t="array" ref="DT11">(GEOMEAN(1+Returns!DT11:DT22)^12-1)/(_xlfn.STDEV.S(Returns!DT11:DT22)*SQRT(12))</f>
        <v>0.97508323000068875</v>
      </c>
      <c r="DU11" s="3" cm="1">
        <f t="array" ref="DU11">(GEOMEAN(1+Returns!DU11:DU22)^12-1)/(_xlfn.STDEV.S(Returns!DU11:DU22)*SQRT(12))</f>
        <v>1.8529210596660335</v>
      </c>
      <c r="DV11" s="3" cm="1">
        <f t="array" ref="DV11">(GEOMEAN(1+Returns!DV11:DV22)^12-1)/(_xlfn.STDEV.S(Returns!DV11:DV22)*SQRT(12))</f>
        <v>0.53300104735622122</v>
      </c>
      <c r="DW11" s="3" cm="1">
        <f t="array" ref="DW11">(GEOMEAN(1+Returns!DW11:DW22)^12-1)/(_xlfn.STDEV.S(Returns!DW11:DW22)*SQRT(12))</f>
        <v>0.67417696879979838</v>
      </c>
      <c r="DX11" s="3" cm="1">
        <f t="array" ref="DX11">(GEOMEAN(1+Returns!DX11:DX22)^12-1)/(_xlfn.STDEV.S(Returns!DX11:DX22)*SQRT(12))</f>
        <v>0.93309853331872938</v>
      </c>
      <c r="DY11" s="3" cm="1">
        <f t="array" ref="DY11">(GEOMEAN(1+Returns!DY11:DY22)^12-1)/(_xlfn.STDEV.S(Returns!DY11:DY22)*SQRT(12))</f>
        <v>-1.3010189391671145</v>
      </c>
      <c r="DZ11" s="3" cm="1">
        <f t="array" ref="DZ11">(GEOMEAN(1+Returns!DZ11:DZ22)^12-1)/(_xlfn.STDEV.S(Returns!DZ11:DZ22)*SQRT(12))</f>
        <v>-1.0294837474093561</v>
      </c>
      <c r="EA11" s="3" cm="1">
        <f t="array" ref="EA11">(GEOMEAN(1+Returns!EA11:EA22)^12-1)/(_xlfn.STDEV.S(Returns!EA11:EA22)*SQRT(12))</f>
        <v>1.9331095946145052</v>
      </c>
      <c r="EB11" s="3" cm="1">
        <f t="array" ref="EB11">(GEOMEAN(1+Returns!EB11:EB22)^12-1)/(_xlfn.STDEV.S(Returns!EB11:EB22)*SQRT(12))</f>
        <v>0.21470564110337681</v>
      </c>
      <c r="EC11" s="3" cm="1">
        <f t="array" ref="EC11">(GEOMEAN(1+Returns!EC11:EC22)^12-1)/(_xlfn.STDEV.S(Returns!EC11:EC22)*SQRT(12))</f>
        <v>-0.56853806469295975</v>
      </c>
      <c r="ED11" s="3" cm="1">
        <f t="array" ref="ED11">(GEOMEAN(1+Returns!ED11:ED22)^12-1)/(_xlfn.STDEV.S(Returns!ED11:ED22)*SQRT(12))</f>
        <v>1.8598985771362961</v>
      </c>
      <c r="EE11" s="3" cm="1">
        <f t="array" ref="EE11">(GEOMEAN(1+Returns!EE11:EE22)^12-1)/(_xlfn.STDEV.S(Returns!EE11:EE22)*SQRT(12))</f>
        <v>0.127923342388713</v>
      </c>
      <c r="EF11" s="3" cm="1">
        <f t="array" ref="EF11">(GEOMEAN(1+Returns!EF11:EF22)^12-1)/(_xlfn.STDEV.S(Returns!EF11:EF22)*SQRT(12))</f>
        <v>0.20522754386545022</v>
      </c>
      <c r="EG11" s="3" cm="1">
        <f t="array" ref="EG11">(GEOMEAN(1+Returns!EG11:EG22)^12-1)/(_xlfn.STDEV.S(Returns!EG11:EG22)*SQRT(12))</f>
        <v>0.38181205175145461</v>
      </c>
      <c r="EH11" s="3" cm="1">
        <f t="array" ref="EH11">(GEOMEAN(1+Returns!EH11:EH22)^12-1)/(_xlfn.STDEV.S(Returns!EH11:EH22)*SQRT(12))</f>
        <v>9.4234584734287363E-2</v>
      </c>
      <c r="EI11" s="3" cm="1">
        <f t="array" ref="EI11">(GEOMEAN(1+Returns!EI11:EI22)^12-1)/(_xlfn.STDEV.S(Returns!EI11:EI22)*SQRT(12))</f>
        <v>-0.20060201667626121</v>
      </c>
      <c r="EJ11" s="3" cm="1">
        <f t="array" ref="EJ11">(GEOMEAN(1+Returns!EJ11:EJ22)^12-1)/(_xlfn.STDEV.S(Returns!EJ11:EJ22)*SQRT(12))</f>
        <v>0.14633298486954249</v>
      </c>
      <c r="EK11" s="3" cm="1">
        <f t="array" ref="EK11">(GEOMEAN(1+Returns!EK11:EK22)^12-1)/(_xlfn.STDEV.S(Returns!EK11:EK22)*SQRT(12))</f>
        <v>1.6364998874645245</v>
      </c>
      <c r="EL11" s="3" cm="1">
        <f t="array" ref="EL11">(GEOMEAN(1+Returns!EL11:EL22)^12-1)/(_xlfn.STDEV.S(Returns!EL11:EL22)*SQRT(12))</f>
        <v>0.75696518587549044</v>
      </c>
      <c r="EM11" s="3" cm="1">
        <f t="array" ref="EM11">(GEOMEAN(1+Returns!EM11:EM22)^12-1)/(_xlfn.STDEV.S(Returns!EM11:EM22)*SQRT(12))</f>
        <v>0.47030645878568528</v>
      </c>
      <c r="EN11" s="3" cm="1">
        <f t="array" ref="EN11">(GEOMEAN(1+Returns!EN11:EN22)^12-1)/(_xlfn.STDEV.S(Returns!EN11:EN22)*SQRT(12))</f>
        <v>0.28804574767392438</v>
      </c>
      <c r="EO11" s="3" cm="1">
        <f t="array" ref="EO11">(GEOMEAN(1+Returns!EO11:EO22)^12-1)/(_xlfn.STDEV.S(Returns!EO11:EO22)*SQRT(12))</f>
        <v>2.0078764453446314</v>
      </c>
      <c r="EP11" s="3" cm="1">
        <f t="array" ref="EP11">(GEOMEAN(1+Returns!EP11:EP22)^12-1)/(_xlfn.STDEV.S(Returns!EP11:EP22)*SQRT(12))</f>
        <v>-1.049289671222031</v>
      </c>
      <c r="EQ11" s="3" cm="1">
        <f t="array" ref="EQ11">(GEOMEAN(1+Returns!EQ11:EQ22)^12-1)/(_xlfn.STDEV.S(Returns!EQ11:EQ22)*SQRT(12))</f>
        <v>0.12739073046618768</v>
      </c>
      <c r="ER11" s="3" cm="1">
        <f t="array" ref="ER11">(GEOMEAN(1+Returns!ER11:ER22)^12-1)/(_xlfn.STDEV.S(Returns!ER11:ER22)*SQRT(12))</f>
        <v>0.37384633662120448</v>
      </c>
      <c r="ES11" s="3" cm="1">
        <f t="array" ref="ES11">(GEOMEAN(1+Returns!ES11:ES22)^12-1)/(_xlfn.STDEV.S(Returns!ES11:ES22)*SQRT(12))</f>
        <v>-0.66981313675100285</v>
      </c>
      <c r="ET11" s="3" cm="1">
        <f t="array" ref="ET11">(GEOMEAN(1+Returns!ET11:ET22)^12-1)/(_xlfn.STDEV.S(Returns!ET11:ET22)*SQRT(12))</f>
        <v>0.78629240054144156</v>
      </c>
      <c r="EU11" s="3" cm="1">
        <f t="array" ref="EU11">(GEOMEAN(1+Returns!EU11:EU22)^12-1)/(_xlfn.STDEV.S(Returns!EU11:EU22)*SQRT(12))</f>
        <v>1.9009459283855867</v>
      </c>
      <c r="EV11" s="3" cm="1">
        <f t="array" ref="EV11">(GEOMEAN(1+Returns!EV11:EV22)^12-1)/(_xlfn.STDEV.S(Returns!EV11:EV22)*SQRT(12))</f>
        <v>0.41393120438942371</v>
      </c>
      <c r="EW11" s="3" cm="1">
        <f t="array" ref="EW11">(GEOMEAN(1+Returns!EW11:EW22)^12-1)/(_xlfn.STDEV.S(Returns!EW11:EW22)*SQRT(12))</f>
        <v>0.78818016623735676</v>
      </c>
      <c r="EX11" s="3" cm="1">
        <f t="array" ref="EX11">(GEOMEAN(1+Returns!EX11:EX22)^12-1)/(_xlfn.STDEV.S(Returns!EX11:EX22)*SQRT(12))</f>
        <v>1.0403678286078617</v>
      </c>
      <c r="EY11" s="3" cm="1">
        <f t="array" ref="EY11">(GEOMEAN(1+Returns!EY11:EY22)^12-1)/(_xlfn.STDEV.S(Returns!EY11:EY22)*SQRT(12))</f>
        <v>0.41359514490441762</v>
      </c>
      <c r="EZ11" s="3" cm="1">
        <f t="array" ref="EZ11">(GEOMEAN(1+Returns!EZ11:EZ22)^12-1)/(_xlfn.STDEV.S(Returns!EZ11:EZ22)*SQRT(12))</f>
        <v>1.7720699537222937</v>
      </c>
      <c r="FA11" s="3" cm="1">
        <f t="array" ref="FA11">(GEOMEAN(1+Returns!FA11:FA22)^12-1)/(_xlfn.STDEV.S(Returns!FA11:FA22)*SQRT(12))</f>
        <v>1.0100772160595421</v>
      </c>
      <c r="FB11" s="3" cm="1">
        <f t="array" ref="FB11">(GEOMEAN(1+Returns!FB11:FB22)^12-1)/(_xlfn.STDEV.S(Returns!FB11:FB22)*SQRT(12))</f>
        <v>1.1158362766507215</v>
      </c>
      <c r="FC11" s="3" cm="1">
        <f t="array" ref="FC11">(GEOMEAN(1+Returns!FC11:FC22)^12-1)/(_xlfn.STDEV.S(Returns!FC11:FC22)*SQRT(12))</f>
        <v>-1.0859596923632371</v>
      </c>
      <c r="FD11" s="3" cm="1">
        <f t="array" ref="FD11">(GEOMEAN(1+Returns!FD11:FD22)^12-1)/(_xlfn.STDEV.S(Returns!FD11:FD22)*SQRT(12))</f>
        <v>-0.68713736709247231</v>
      </c>
      <c r="FE11" s="3" cm="1">
        <f t="array" ref="FE11">(GEOMEAN(1+Returns!FE11:FE22)^12-1)/(_xlfn.STDEV.S(Returns!FE11:FE22)*SQRT(12))</f>
        <v>-0.15590818408461174</v>
      </c>
      <c r="FF11" s="3" cm="1">
        <f t="array" ref="FF11">(GEOMEAN(1+Returns!FF11:FF22)^12-1)/(_xlfn.STDEV.S(Returns!FF11:FF22)*SQRT(12))</f>
        <v>-0.90244088571818548</v>
      </c>
      <c r="FG11" s="3" cm="1">
        <f t="array" ref="FG11">(GEOMEAN(1+Returns!FG11:FG22)^12-1)/(_xlfn.STDEV.S(Returns!FG11:FG22)*SQRT(12))</f>
        <v>-1.1019131373202973</v>
      </c>
      <c r="FH11" s="3" cm="1">
        <f t="array" ref="FH11">(GEOMEAN(1+Returns!FH11:FH22)^12-1)/(_xlfn.STDEV.S(Returns!FH11:FH22)*SQRT(12))</f>
        <v>0.51541539751182763</v>
      </c>
      <c r="FI11" s="3" cm="1">
        <f t="array" ref="FI11">(GEOMEAN(1+Returns!FI11:FI22)^12-1)/(_xlfn.STDEV.S(Returns!FI11:FI22)*SQRT(12))</f>
        <v>0.92247896951605934</v>
      </c>
      <c r="FJ11" s="3" cm="1">
        <f t="array" ref="FJ11">(GEOMEAN(1+Returns!FJ11:FJ22)^12-1)/(_xlfn.STDEV.S(Returns!FJ11:FJ22)*SQRT(12))</f>
        <v>-0.3224116714278713</v>
      </c>
      <c r="FK11" s="3" cm="1">
        <f t="array" ref="FK11">(GEOMEAN(1+Returns!FK11:FK22)^12-1)/(_xlfn.STDEV.S(Returns!FK11:FK22)*SQRT(12))</f>
        <v>0.25510323577266969</v>
      </c>
      <c r="FL11" s="3" cm="1">
        <f t="array" ref="FL11">(GEOMEAN(1+Returns!FL11:FL22)^12-1)/(_xlfn.STDEV.S(Returns!FL11:FL22)*SQRT(12))</f>
        <v>-0.66775771813122464</v>
      </c>
      <c r="FM11" s="3" cm="1">
        <f t="array" ref="FM11">(GEOMEAN(1+Returns!FM11:FM22)^12-1)/(_xlfn.STDEV.S(Returns!FM11:FM22)*SQRT(12))</f>
        <v>-0.43196007420119742</v>
      </c>
      <c r="FN11" s="3" cm="1">
        <f t="array" ref="FN11">(GEOMEAN(1+Returns!FN11:FN22)^12-1)/(_xlfn.STDEV.S(Returns!FN11:FN22)*SQRT(12))</f>
        <v>-0.40778385476395296</v>
      </c>
      <c r="FO11" s="3" cm="1">
        <f t="array" ref="FO11">(GEOMEAN(1+Returns!FO11:FO22)^12-1)/(_xlfn.STDEV.S(Returns!FO11:FO22)*SQRT(12))</f>
        <v>0.29957471255703694</v>
      </c>
      <c r="FP11" s="3" cm="1">
        <f t="array" ref="FP11">(GEOMEAN(1+Returns!FP11:FP22)^12-1)/(_xlfn.STDEV.S(Returns!FP11:FP22)*SQRT(12))</f>
        <v>1.1981292181463463</v>
      </c>
      <c r="FQ11" s="3" cm="1">
        <f t="array" ref="FQ11">(GEOMEAN(1+Returns!FQ11:FQ22)^12-1)/(_xlfn.STDEV.S(Returns!FQ11:FQ22)*SQRT(12))</f>
        <v>-0.24362679019669309</v>
      </c>
      <c r="FR11" s="3" cm="1">
        <f t="array" ref="FR11">(GEOMEAN(1+Returns!FR11:FR22)^12-1)/(_xlfn.STDEV.S(Returns!FR11:FR22)*SQRT(12))</f>
        <v>-0.76314881069216034</v>
      </c>
      <c r="FS11" s="3" cm="1">
        <f t="array" ref="FS11">(GEOMEAN(1+Returns!FS11:FS22)^12-1)/(_xlfn.STDEV.S(Returns!FS11:FS22)*SQRT(12))</f>
        <v>-1.1648437138378749</v>
      </c>
      <c r="FT11" s="3" cm="1">
        <f t="array" ref="FT11">(GEOMEAN(1+Returns!FT11:FT22)^12-1)/(_xlfn.STDEV.S(Returns!FT11:FT22)*SQRT(12))</f>
        <v>3.4824967881575603E-2</v>
      </c>
      <c r="FU11" s="3" cm="1">
        <f t="array" ref="FU11">(GEOMEAN(1+Returns!FU11:FU22)^12-1)/(_xlfn.STDEV.S(Returns!FU11:FU22)*SQRT(12))</f>
        <v>1.0175785352530633</v>
      </c>
      <c r="FV11" s="3" cm="1">
        <f t="array" ref="FV11">(GEOMEAN(1+Returns!FV11:FV22)^12-1)/(_xlfn.STDEV.S(Returns!FV11:FV22)*SQRT(12))</f>
        <v>0.36853938657869917</v>
      </c>
      <c r="FW11" s="3" cm="1">
        <f t="array" ref="FW11">(GEOMEAN(1+Returns!FW11:FW22)^12-1)/(_xlfn.STDEV.S(Returns!FW11:FW22)*SQRT(12))</f>
        <v>-0.78653308469617711</v>
      </c>
      <c r="FX11" s="3" cm="1">
        <f t="array" ref="FX11">(GEOMEAN(1+Returns!FX11:FX22)^12-1)/(_xlfn.STDEV.S(Returns!FX11:FX22)*SQRT(12))</f>
        <v>-0.46537936789787648</v>
      </c>
      <c r="FY11" s="3" cm="1">
        <f t="array" ref="FY11">(GEOMEAN(1+Returns!FY11:FY22)^12-1)/(_xlfn.STDEV.S(Returns!FY11:FY22)*SQRT(12))</f>
        <v>0.54606752356829813</v>
      </c>
      <c r="FZ11" s="3" cm="1">
        <f t="array" ref="FZ11">(GEOMEAN(1+Returns!FZ11:FZ22)^12-1)/(_xlfn.STDEV.S(Returns!FZ11:FZ22)*SQRT(12))</f>
        <v>0.77607320413976921</v>
      </c>
      <c r="GA11" s="3" cm="1">
        <f t="array" ref="GA11">(GEOMEAN(1+Returns!GA11:GA22)^12-1)/(_xlfn.STDEV.S(Returns!GA11:GA22)*SQRT(12))</f>
        <v>1.1330499973097696</v>
      </c>
      <c r="GB11" s="3" cm="1">
        <f t="array" ref="GB11">(GEOMEAN(1+Returns!GB11:GB22)^12-1)/(_xlfn.STDEV.S(Returns!GB11:GB22)*SQRT(12))</f>
        <v>-0.22715276499335427</v>
      </c>
      <c r="GC11" s="3" cm="1">
        <f t="array" ref="GC11">(GEOMEAN(1+Returns!GC11:GC22)^12-1)/(_xlfn.STDEV.S(Returns!GC11:GC22)*SQRT(12))</f>
        <v>0.44013372794241862</v>
      </c>
      <c r="GD11" s="3" cm="1">
        <f t="array" ref="GD11">(GEOMEAN(1+Returns!GD11:GD22)^12-1)/(_xlfn.STDEV.S(Returns!GD11:GD22)*SQRT(12))</f>
        <v>3.7454001369368668E-2</v>
      </c>
      <c r="GE11" s="3" cm="1">
        <f t="array" ref="GE11">(GEOMEAN(1+Returns!GE11:GE22)^12-1)/(_xlfn.STDEV.S(Returns!GE11:GE22)*SQRT(12))</f>
        <v>-1.4721052712026585</v>
      </c>
      <c r="GF11" s="3" cm="1">
        <f t="array" ref="GF11">(GEOMEAN(1+Returns!GF11:GF22)^12-1)/(_xlfn.STDEV.S(Returns!GF11:GF22)*SQRT(12))</f>
        <v>-0.16033388283041025</v>
      </c>
      <c r="GG11" s="3" cm="1">
        <f t="array" ref="GG11">(GEOMEAN(1+Returns!GG11:GG22)^12-1)/(_xlfn.STDEV.S(Returns!GG11:GG22)*SQRT(12))</f>
        <v>3.6848361724648296E-2</v>
      </c>
      <c r="GH11" s="3" cm="1">
        <f t="array" ref="GH11">(GEOMEAN(1+Returns!GH11:GH22)^12-1)/(_xlfn.STDEV.S(Returns!GH11:GH22)*SQRT(12))</f>
        <v>-0.44687037777680139</v>
      </c>
      <c r="GI11" s="3" cm="1">
        <f t="array" ref="GI11">(GEOMEAN(1+Returns!GI11:GI22)^12-1)/(_xlfn.STDEV.S(Returns!GI11:GI22)*SQRT(12))</f>
        <v>-0.30264259533799082</v>
      </c>
      <c r="GJ11" s="3" cm="1">
        <f t="array" ref="GJ11">(GEOMEAN(1+Returns!GJ11:GJ22)^12-1)/(_xlfn.STDEV.S(Returns!GJ11:GJ22)*SQRT(12))</f>
        <v>5.6528957752868585E-2</v>
      </c>
      <c r="GK11" s="3" cm="1">
        <f t="array" ref="GK11">(GEOMEAN(1+Returns!GK11:GK22)^12-1)/(_xlfn.STDEV.S(Returns!GK11:GK22)*SQRT(12))</f>
        <v>-1.3168716639441098</v>
      </c>
      <c r="GL11" s="3" cm="1">
        <f t="array" ref="GL11">(GEOMEAN(1+Returns!GL11:GL22)^12-1)/(_xlfn.STDEV.S(Returns!GL11:GL22)*SQRT(12))</f>
        <v>-0.51115589528203198</v>
      </c>
      <c r="GM11" s="3" cm="1">
        <f t="array" ref="GM11">(GEOMEAN(1+Returns!GM11:GM22)^12-1)/(_xlfn.STDEV.S(Returns!GM11:GM22)*SQRT(12))</f>
        <v>-1.3872402633696121</v>
      </c>
      <c r="GN11" s="3" cm="1">
        <f t="array" ref="GN11">(GEOMEAN(1+Returns!GN11:GN22)^12-1)/(_xlfn.STDEV.S(Returns!GN11:GN22)*SQRT(12))</f>
        <v>-0.55531575411993439</v>
      </c>
      <c r="GO11" s="3" cm="1">
        <f t="array" ref="GO11">(GEOMEAN(1+Returns!GO11:GO22)^12-1)/(_xlfn.STDEV.S(Returns!GO11:GO22)*SQRT(12))</f>
        <v>2.2657672823963684</v>
      </c>
      <c r="GP11" s="3" cm="1">
        <f t="array" ref="GP11">(GEOMEAN(1+Returns!GP11:GP22)^12-1)/(_xlfn.STDEV.S(Returns!GP11:GP22)*SQRT(12))</f>
        <v>-0.98811821678818723</v>
      </c>
      <c r="GQ11" s="3" t="e" cm="1">
        <f t="array" ref="GQ11">(GEOMEAN(1+Returns!GQ11:GQ22)^12-1)/(_xlfn.STDEV.S(Returns!GQ11:GQ22)*SQRT(12))</f>
        <v>#DIV/0!</v>
      </c>
      <c r="GR11" s="3" cm="1">
        <f t="array" ref="GR11">(GEOMEAN(1+Returns!GR11:GR22)^12-1)/(_xlfn.STDEV.S(Returns!GR11:GR22)*SQRT(12))</f>
        <v>-1.6296431392548179</v>
      </c>
      <c r="GS11" s="3" cm="1">
        <f t="array" ref="GS11">(GEOMEAN(1+Returns!GS11:GS22)^12-1)/(_xlfn.STDEV.S(Returns!GS11:GS22)*SQRT(12))</f>
        <v>0.11508499296957318</v>
      </c>
      <c r="GT11" s="3" cm="1">
        <f t="array" ref="GT11">(GEOMEAN(1+Returns!GT11:GT22)^12-1)/(_xlfn.STDEV.S(Returns!GT11:GT22)*SQRT(12))</f>
        <v>-1.4402636184428097</v>
      </c>
      <c r="GU11" s="3" cm="1">
        <f t="array" ref="GU11">(GEOMEAN(1+Returns!GU11:GU22)^12-1)/(_xlfn.STDEV.S(Returns!GU11:GU22)*SQRT(12))</f>
        <v>0.9002913083666404</v>
      </c>
      <c r="GV11" s="3" cm="1">
        <f t="array" ref="GV11">(GEOMEAN(1+Returns!GV11:GV22)^12-1)/(_xlfn.STDEV.S(Returns!GV11:GV22)*SQRT(12))</f>
        <v>-0.81873052007726099</v>
      </c>
      <c r="GW11" s="3" cm="1">
        <f t="array" ref="GW11">(GEOMEAN(1+Returns!GW11:GW22)^12-1)/(_xlfn.STDEV.S(Returns!GW11:GW22)*SQRT(12))</f>
        <v>1.0817076447575125</v>
      </c>
      <c r="GX11" s="3" cm="1">
        <f t="array" ref="GX11">(GEOMEAN(1+Returns!GX11:GX22)^12-1)/(_xlfn.STDEV.S(Returns!GX11:GX22)*SQRT(12))</f>
        <v>8.2899498226944188E-2</v>
      </c>
      <c r="GY11" s="3" cm="1">
        <f t="array" ref="GY11">(GEOMEAN(1+Returns!GY11:GY22)^12-1)/(_xlfn.STDEV.S(Returns!GY11:GY22)*SQRT(12))</f>
        <v>0.69033217482714215</v>
      </c>
      <c r="GZ11" s="3" cm="1">
        <f t="array" ref="GZ11">(GEOMEAN(1+Returns!GZ11:GZ22)^12-1)/(_xlfn.STDEV.S(Returns!GZ11:GZ22)*SQRT(12))</f>
        <v>-0.50081083237227164</v>
      </c>
      <c r="HA11" s="3" cm="1">
        <f t="array" ref="HA11">(GEOMEAN(1+Returns!HA11:HA22)^12-1)/(_xlfn.STDEV.S(Returns!HA11:HA22)*SQRT(12))</f>
        <v>-0.63422912713120649</v>
      </c>
      <c r="HB11" s="3" cm="1">
        <f t="array" ref="HB11">(GEOMEAN(1+Returns!HB11:HB22)^12-1)/(_xlfn.STDEV.S(Returns!HB11:HB22)*SQRT(12))</f>
        <v>-0.3826989478825808</v>
      </c>
      <c r="HC11" s="3" cm="1">
        <f t="array" ref="HC11">(GEOMEAN(1+Returns!HC11:HC22)^12-1)/(_xlfn.STDEV.S(Returns!HC11:HC22)*SQRT(12))</f>
        <v>1.0130998329948389</v>
      </c>
      <c r="HD11" s="3" cm="1">
        <f t="array" ref="HD11">(GEOMEAN(1+Returns!HD11:HD22)^12-1)/(_xlfn.STDEV.S(Returns!HD11:HD22)*SQRT(12))</f>
        <v>1.9948679488719576</v>
      </c>
      <c r="HE11" s="3" cm="1">
        <f t="array" ref="HE11">(GEOMEAN(1+Returns!HE11:HE22)^12-1)/(_xlfn.STDEV.S(Returns!HE11:HE22)*SQRT(12))</f>
        <v>-1.0569892507964347</v>
      </c>
      <c r="HF11" s="3" cm="1">
        <f t="array" ref="HF11">(GEOMEAN(1+Returns!HF11:HF22)^12-1)/(_xlfn.STDEV.S(Returns!HF11:HF22)*SQRT(12))</f>
        <v>0.42022103310540454</v>
      </c>
      <c r="HG11" s="3" cm="1">
        <f t="array" ref="HG11">(GEOMEAN(1+Returns!HG11:HG22)^12-1)/(_xlfn.STDEV.S(Returns!HG11:HG22)*SQRT(12))</f>
        <v>1.1384914943595474</v>
      </c>
      <c r="HH11" s="3" cm="1">
        <f t="array" ref="HH11">(GEOMEAN(1+Returns!HH11:HH22)^12-1)/(_xlfn.STDEV.S(Returns!HH11:HH22)*SQRT(12))</f>
        <v>-0.24199381431942088</v>
      </c>
      <c r="HI11" s="3" cm="1">
        <f t="array" ref="HI11">(GEOMEAN(1+Returns!HI11:HI22)^12-1)/(_xlfn.STDEV.S(Returns!HI11:HI22)*SQRT(12))</f>
        <v>-0.27545142650969379</v>
      </c>
      <c r="HJ11" s="3" cm="1">
        <f t="array" ref="HJ11">(GEOMEAN(1+Returns!HJ11:HJ22)^12-1)/(_xlfn.STDEV.S(Returns!HJ11:HJ22)*SQRT(12))</f>
        <v>0.31824134882324334</v>
      </c>
      <c r="HK11" s="3" cm="1">
        <f t="array" ref="HK11">(GEOMEAN(1+Returns!HK11:HK22)^12-1)/(_xlfn.STDEV.S(Returns!HK11:HK22)*SQRT(12))</f>
        <v>0.87197644289808485</v>
      </c>
      <c r="HL11" s="3" cm="1">
        <f t="array" ref="HL11">(GEOMEAN(1+Returns!HL11:HL22)^12-1)/(_xlfn.STDEV.S(Returns!HL11:HL22)*SQRT(12))</f>
        <v>0.42052529272887512</v>
      </c>
      <c r="HM11" s="3" cm="1">
        <f t="array" ref="HM11">(GEOMEAN(1+Returns!HM11:HM22)^12-1)/(_xlfn.STDEV.S(Returns!HM11:HM22)*SQRT(12))</f>
        <v>1.8776464907034576E-2</v>
      </c>
      <c r="HN11" s="3" cm="1">
        <f t="array" ref="HN11">(GEOMEAN(1+Returns!HN11:HN22)^12-1)/(_xlfn.STDEV.S(Returns!HN11:HN22)*SQRT(12))</f>
        <v>1.6982452980299181</v>
      </c>
      <c r="HO11" s="3" cm="1">
        <f t="array" ref="HO11">(GEOMEAN(1+Returns!HO11:HO22)^12-1)/(_xlfn.STDEV.S(Returns!HO11:HO22)*SQRT(12))</f>
        <v>0.29635381137983152</v>
      </c>
      <c r="HP11" s="3" cm="1">
        <f t="array" ref="HP11">(GEOMEAN(1+Returns!HP11:HP22)^12-1)/(_xlfn.STDEV.S(Returns!HP11:HP22)*SQRT(12))</f>
        <v>-1.4802692484916211</v>
      </c>
      <c r="HQ11" s="3" cm="1">
        <f t="array" ref="HQ11">(GEOMEAN(1+Returns!HQ11:HQ22)^12-1)/(_xlfn.STDEV.S(Returns!HQ11:HQ22)*SQRT(12))</f>
        <v>1.3309220664510559</v>
      </c>
      <c r="HR11" s="3" cm="1">
        <f t="array" ref="HR11">(GEOMEAN(1+Returns!HR11:HR22)^12-1)/(_xlfn.STDEV.S(Returns!HR11:HR22)*SQRT(12))</f>
        <v>-0.953326865262342</v>
      </c>
      <c r="HS11" s="3" cm="1">
        <f t="array" ref="HS11">(GEOMEAN(1+Returns!HS11:HS22)^12-1)/(_xlfn.STDEV.S(Returns!HS11:HS22)*SQRT(12))</f>
        <v>0.66740575686375914</v>
      </c>
      <c r="HT11" s="3" cm="1">
        <f t="array" ref="HT11">(GEOMEAN(1+Returns!HT11:HT22)^12-1)/(_xlfn.STDEV.S(Returns!HT11:HT22)*SQRT(12))</f>
        <v>0.1187376975187177</v>
      </c>
      <c r="HU11" s="3" cm="1">
        <f t="array" ref="HU11">(GEOMEAN(1+Returns!HU11:HU22)^12-1)/(_xlfn.STDEV.S(Returns!HU11:HU22)*SQRT(12))</f>
        <v>0.79540822094329455</v>
      </c>
      <c r="HV11" s="3" cm="1">
        <f t="array" ref="HV11">(GEOMEAN(1+Returns!HV11:HV22)^12-1)/(_xlfn.STDEV.S(Returns!HV11:HV22)*SQRT(12))</f>
        <v>0.19870162185286583</v>
      </c>
      <c r="HW11" s="3" cm="1">
        <f t="array" ref="HW11">(GEOMEAN(1+Returns!HW11:HW22)^12-1)/(_xlfn.STDEV.S(Returns!HW11:HW22)*SQRT(12))</f>
        <v>0.11333497575505704</v>
      </c>
      <c r="HX11" s="3" cm="1">
        <f t="array" ref="HX11">(GEOMEAN(1+Returns!HX11:HX22)^12-1)/(_xlfn.STDEV.S(Returns!HX11:HX22)*SQRT(12))</f>
        <v>-1.1077793417807176</v>
      </c>
      <c r="HY11" s="3" cm="1">
        <f t="array" ref="HY11">(GEOMEAN(1+Returns!HY11:HY22)^12-1)/(_xlfn.STDEV.S(Returns!HY11:HY22)*SQRT(12))</f>
        <v>0.85258602006938411</v>
      </c>
      <c r="HZ11" s="3" cm="1">
        <f t="array" ref="HZ11">(GEOMEAN(1+Returns!HZ11:HZ22)^12-1)/(_xlfn.STDEV.S(Returns!HZ11:HZ22)*SQRT(12))</f>
        <v>5.2086515116887193E-4</v>
      </c>
      <c r="IA11" s="3" cm="1">
        <f t="array" ref="IA11">(GEOMEAN(1+Returns!IA11:IA22)^12-1)/(_xlfn.STDEV.S(Returns!IA11:IA22)*SQRT(12))</f>
        <v>-1.2470966196678728</v>
      </c>
      <c r="IB11" s="3" cm="1">
        <f t="array" ref="IB11">(GEOMEAN(1+Returns!IB11:IB22)^12-1)/(_xlfn.STDEV.S(Returns!IB11:IB22)*SQRT(12))</f>
        <v>0.83234732615224938</v>
      </c>
      <c r="IC11" s="3" cm="1">
        <f t="array" ref="IC11">(GEOMEAN(1+Returns!IC11:IC22)^12-1)/(_xlfn.STDEV.S(Returns!IC11:IC22)*SQRT(12))</f>
        <v>3.0983212894450567</v>
      </c>
      <c r="ID11" s="3" cm="1">
        <f t="array" ref="ID11">(GEOMEAN(1+Returns!ID11:ID22)^12-1)/(_xlfn.STDEV.S(Returns!ID11:ID22)*SQRT(12))</f>
        <v>0.47822095433321299</v>
      </c>
      <c r="IE11" s="3" cm="1">
        <f t="array" ref="IE11">(GEOMEAN(1+Returns!IE11:IE22)^12-1)/(_xlfn.STDEV.S(Returns!IE11:IE22)*SQRT(12))</f>
        <v>6.9253833413829513E-2</v>
      </c>
      <c r="IF11" s="3" cm="1">
        <f t="array" ref="IF11">(GEOMEAN(1+Returns!IF11:IF22)^12-1)/(_xlfn.STDEV.S(Returns!IF11:IF22)*SQRT(12))</f>
        <v>0.96103687903917345</v>
      </c>
      <c r="IG11" s="3" cm="1">
        <f t="array" ref="IG11">(GEOMEAN(1+Returns!IG11:IG22)^12-1)/(_xlfn.STDEV.S(Returns!IG11:IG22)*SQRT(12))</f>
        <v>0.13487538036513097</v>
      </c>
      <c r="IH11" s="3" cm="1">
        <f t="array" ref="IH11">(GEOMEAN(1+Returns!IH11:IH22)^12-1)/(_xlfn.STDEV.S(Returns!IH11:IH22)*SQRT(12))</f>
        <v>-0.18523250045162595</v>
      </c>
      <c r="II11" s="3" cm="1">
        <f t="array" ref="II11">(GEOMEAN(1+Returns!II11:II22)^12-1)/(_xlfn.STDEV.S(Returns!II11:II22)*SQRT(12))</f>
        <v>-0.73134335783473692</v>
      </c>
      <c r="IJ11" s="3" cm="1">
        <f t="array" ref="IJ11">(GEOMEAN(1+Returns!IJ11:IJ22)^12-1)/(_xlfn.STDEV.S(Returns!IJ11:IJ22)*SQRT(12))</f>
        <v>0.52661069060430421</v>
      </c>
      <c r="IK11" s="3" cm="1">
        <f t="array" ref="IK11">(GEOMEAN(1+Returns!IK11:IK22)^12-1)/(_xlfn.STDEV.S(Returns!IK11:IK22)*SQRT(12))</f>
        <v>-7.3598348865142924E-2</v>
      </c>
      <c r="IL11" s="3" cm="1">
        <f t="array" ref="IL11">(GEOMEAN(1+Returns!IL11:IL22)^12-1)/(_xlfn.STDEV.S(Returns!IL11:IL22)*SQRT(12))</f>
        <v>-1.7359687546181675</v>
      </c>
      <c r="IM11" s="3" cm="1">
        <f t="array" ref="IM11">(GEOMEAN(1+Returns!IM11:IM22)^12-1)/(_xlfn.STDEV.S(Returns!IM11:IM22)*SQRT(12))</f>
        <v>-0.74486007233185669</v>
      </c>
      <c r="IN11" s="3" t="e" cm="1">
        <f t="array" ref="IN11">(GEOMEAN(1+Returns!IN11:IN22)^12-1)/(_xlfn.STDEV.S(Returns!IN11:IN22)*SQRT(12))</f>
        <v>#DIV/0!</v>
      </c>
      <c r="IO11" s="3" cm="1">
        <f t="array" ref="IO11">(GEOMEAN(1+Returns!IO11:IO22)^12-1)/(_xlfn.STDEV.S(Returns!IO11:IO22)*SQRT(12))</f>
        <v>1.2061882680758911</v>
      </c>
      <c r="IP11" s="3" cm="1">
        <f t="array" ref="IP11">(GEOMEAN(1+Returns!IP11:IP22)^12-1)/(_xlfn.STDEV.S(Returns!IP11:IP22)*SQRT(12))</f>
        <v>-1.1092963242678264</v>
      </c>
      <c r="IQ11" s="3" cm="1">
        <f t="array" ref="IQ11">(GEOMEAN(1+Returns!IQ11:IQ22)^12-1)/(_xlfn.STDEV.S(Returns!IQ11:IQ22)*SQRT(12))</f>
        <v>-0.58727484955748943</v>
      </c>
      <c r="IR11" s="3" cm="1">
        <f t="array" ref="IR11">(GEOMEAN(1+Returns!IR11:IR22)^12-1)/(_xlfn.STDEV.S(Returns!IR11:IR22)*SQRT(12))</f>
        <v>0.74206000767186875</v>
      </c>
      <c r="IS11" s="3" cm="1">
        <f t="array" ref="IS11">(GEOMEAN(1+Returns!IS11:IS22)^12-1)/(_xlfn.STDEV.S(Returns!IS11:IS22)*SQRT(12))</f>
        <v>0.9990536139257995</v>
      </c>
      <c r="IT11" s="3" cm="1">
        <f t="array" ref="IT11">(GEOMEAN(1+Returns!IT11:IT22)^12-1)/(_xlfn.STDEV.S(Returns!IT11:IT22)*SQRT(12))</f>
        <v>-0.37808975465916744</v>
      </c>
      <c r="IU11" s="3" cm="1">
        <f t="array" ref="IU11">(GEOMEAN(1+Returns!IU11:IU22)^12-1)/(_xlfn.STDEV.S(Returns!IU11:IU22)*SQRT(12))</f>
        <v>0.54797269695059536</v>
      </c>
      <c r="IV11" s="3" cm="1">
        <f t="array" ref="IV11">(GEOMEAN(1+Returns!IV11:IV22)^12-1)/(_xlfn.STDEV.S(Returns!IV11:IV22)*SQRT(12))</f>
        <v>-0.85081932073978395</v>
      </c>
      <c r="IW11" s="3" cm="1">
        <f t="array" ref="IW11">(GEOMEAN(1+Returns!IW11:IW22)^12-1)/(_xlfn.STDEV.S(Returns!IW11:IW22)*SQRT(12))</f>
        <v>0.23676532166767358</v>
      </c>
      <c r="IX11" s="3" cm="1">
        <f t="array" ref="IX11">(GEOMEAN(1+Returns!IX11:IX22)^12-1)/(_xlfn.STDEV.S(Returns!IX11:IX22)*SQRT(12))</f>
        <v>-1.0533035835755301E-2</v>
      </c>
      <c r="IY11" s="3" cm="1">
        <f t="array" ref="IY11">(GEOMEAN(1+Returns!IY11:IY22)^12-1)/(_xlfn.STDEV.S(Returns!IY11:IY22)*SQRT(12))</f>
        <v>4.9420311023103147E-4</v>
      </c>
      <c r="IZ11" s="3" cm="1">
        <f t="array" ref="IZ11">(GEOMEAN(1+Returns!IZ11:IZ22)^12-1)/(_xlfn.STDEV.S(Returns!IZ11:IZ22)*SQRT(12))</f>
        <v>-0.22709135308719985</v>
      </c>
      <c r="JA11" s="3" cm="1">
        <f t="array" ref="JA11">(GEOMEAN(1+Returns!JA11:JA22)^12-1)/(_xlfn.STDEV.S(Returns!JA11:JA22)*SQRT(12))</f>
        <v>3.9119391868831128E-2</v>
      </c>
      <c r="JB11" s="3" cm="1">
        <f t="array" ref="JB11">(GEOMEAN(1+Returns!JB11:JB22)^12-1)/(_xlfn.STDEV.S(Returns!JB11:JB22)*SQRT(12))</f>
        <v>-0.98199630335647403</v>
      </c>
      <c r="JC11" s="3" cm="1">
        <f t="array" ref="JC11">(GEOMEAN(1+Returns!JC11:JC22)^12-1)/(_xlfn.STDEV.S(Returns!JC11:JC22)*SQRT(12))</f>
        <v>0.39668234617709974</v>
      </c>
      <c r="JD11" s="3" cm="1">
        <f t="array" ref="JD11">(GEOMEAN(1+Returns!JD11:JD22)^12-1)/(_xlfn.STDEV.S(Returns!JD11:JD22)*SQRT(12))</f>
        <v>-0.95016909086103463</v>
      </c>
      <c r="JE11" s="3" cm="1">
        <f t="array" ref="JE11">(GEOMEAN(1+Returns!JE11:JE22)^12-1)/(_xlfn.STDEV.S(Returns!JE11:JE22)*SQRT(12))</f>
        <v>0.10046990533327553</v>
      </c>
      <c r="JF11" s="3" cm="1">
        <f t="array" ref="JF11">(GEOMEAN(1+Returns!JF11:JF22)^12-1)/(_xlfn.STDEV.S(Returns!JF11:JF22)*SQRT(12))</f>
        <v>0.69541952573369159</v>
      </c>
      <c r="JG11" s="3" cm="1">
        <f t="array" ref="JG11">(GEOMEAN(1+Returns!JG11:JG22)^12-1)/(_xlfn.STDEV.S(Returns!JG11:JG22)*SQRT(12))</f>
        <v>0.10357993678831127</v>
      </c>
      <c r="JH11" s="3" cm="1">
        <f t="array" ref="JH11">(GEOMEAN(1+Returns!JH11:JH22)^12-1)/(_xlfn.STDEV.S(Returns!JH11:JH22)*SQRT(12))</f>
        <v>-1.5410515128120081</v>
      </c>
      <c r="JI11" s="3" cm="1">
        <f t="array" ref="JI11">(GEOMEAN(1+Returns!JI11:JI22)^12-1)/(_xlfn.STDEV.S(Returns!JI11:JI22)*SQRT(12))</f>
        <v>0.27081671095174481</v>
      </c>
      <c r="JJ11" s="3" cm="1">
        <f t="array" ref="JJ11">(GEOMEAN(1+Returns!JJ11:JJ22)^12-1)/(_xlfn.STDEV.S(Returns!JJ11:JJ22)*SQRT(12))</f>
        <v>1.0751203446794859</v>
      </c>
      <c r="JK11" s="3" cm="1">
        <f t="array" ref="JK11">(GEOMEAN(1+Returns!JK11:JK22)^12-1)/(_xlfn.STDEV.S(Returns!JK11:JK22)*SQRT(12))</f>
        <v>-0.42809649858985577</v>
      </c>
      <c r="JL11" s="3" cm="1">
        <f t="array" ref="JL11">(GEOMEAN(1+Returns!JL11:JL22)^12-1)/(_xlfn.STDEV.S(Returns!JL11:JL22)*SQRT(12))</f>
        <v>-0.54869960254139272</v>
      </c>
      <c r="JM11" s="3" cm="1">
        <f t="array" ref="JM11">(GEOMEAN(1+Returns!JM11:JM22)^12-1)/(_xlfn.STDEV.S(Returns!JM11:JM22)*SQRT(12))</f>
        <v>1.1862658029018502</v>
      </c>
      <c r="JN11" s="3" cm="1">
        <f t="array" ref="JN11">(GEOMEAN(1+Returns!JN11:JN22)^12-1)/(_xlfn.STDEV.S(Returns!JN11:JN22)*SQRT(12))</f>
        <v>-1.1834886116287435</v>
      </c>
      <c r="JO11" s="3" cm="1">
        <f t="array" ref="JO11">(GEOMEAN(1+Returns!JO11:JO22)^12-1)/(_xlfn.STDEV.S(Returns!JO11:JO22)*SQRT(12))</f>
        <v>0.53511349965371113</v>
      </c>
      <c r="JP11" s="3" cm="1">
        <f t="array" ref="JP11">(GEOMEAN(1+Returns!JP11:JP22)^12-1)/(_xlfn.STDEV.S(Returns!JP11:JP22)*SQRT(12))</f>
        <v>-0.70457480641346126</v>
      </c>
      <c r="JQ11" s="3" cm="1">
        <f t="array" ref="JQ11">(GEOMEAN(1+Returns!JQ11:JQ22)^12-1)/(_xlfn.STDEV.S(Returns!JQ11:JQ22)*SQRT(12))</f>
        <v>-0.35567037770424587</v>
      </c>
      <c r="JR11" s="3" cm="1">
        <f t="array" ref="JR11">(GEOMEAN(1+Returns!JR11:JR22)^12-1)/(_xlfn.STDEV.S(Returns!JR11:JR22)*SQRT(12))</f>
        <v>-0.68409941901668203</v>
      </c>
      <c r="JS11" s="3" cm="1">
        <f t="array" ref="JS11">(GEOMEAN(1+Returns!JS11:JS22)^12-1)/(_xlfn.STDEV.S(Returns!JS11:JS22)*SQRT(12))</f>
        <v>-1.0986181587502077</v>
      </c>
      <c r="JT11" s="3" cm="1">
        <f t="array" ref="JT11">(GEOMEAN(1+Returns!JT11:JT22)^12-1)/(_xlfn.STDEV.S(Returns!JT11:JT22)*SQRT(12))</f>
        <v>-0.17008097728357088</v>
      </c>
      <c r="JU11" s="3" cm="1">
        <f t="array" ref="JU11">(GEOMEAN(1+Returns!JU11:JU22)^12-1)/(_xlfn.STDEV.S(Returns!JU11:JU22)*SQRT(12))</f>
        <v>-7.4607629588000601E-2</v>
      </c>
      <c r="JV11" s="3" cm="1">
        <f t="array" ref="JV11">(GEOMEAN(1+Returns!JV11:JV22)^12-1)/(_xlfn.STDEV.S(Returns!JV11:JV22)*SQRT(12))</f>
        <v>0.27009874305106707</v>
      </c>
      <c r="JW11" s="3" cm="1">
        <f t="array" ref="JW11">(GEOMEAN(1+Returns!JW11:JW22)^12-1)/(_xlfn.STDEV.S(Returns!JW11:JW22)*SQRT(12))</f>
        <v>1.1455208172033307</v>
      </c>
      <c r="JX11" s="3" cm="1">
        <f t="array" ref="JX11">(GEOMEAN(1+Returns!JX11:JX22)^12-1)/(_xlfn.STDEV.S(Returns!JX11:JX22)*SQRT(12))</f>
        <v>-1.0592775339282923</v>
      </c>
      <c r="JY11" s="3" cm="1">
        <f t="array" ref="JY11">(GEOMEAN(1+Returns!JY11:JY22)^12-1)/(_xlfn.STDEV.S(Returns!JY11:JY22)*SQRT(12))</f>
        <v>0.30986970574849343</v>
      </c>
      <c r="JZ11" s="3" cm="1">
        <f t="array" ref="JZ11">(GEOMEAN(1+Returns!JZ11:JZ22)^12-1)/(_xlfn.STDEV.S(Returns!JZ11:JZ22)*SQRT(12))</f>
        <v>-6.3201084446009678E-2</v>
      </c>
      <c r="KA11" s="3" cm="1">
        <f t="array" ref="KA11">(GEOMEAN(1+Returns!KA11:KA22)^12-1)/(_xlfn.STDEV.S(Returns!KA11:KA22)*SQRT(12))</f>
        <v>-0.98252926812834063</v>
      </c>
      <c r="KB11" s="3" cm="1">
        <f t="array" ref="KB11">(GEOMEAN(1+Returns!KB11:KB22)^12-1)/(_xlfn.STDEV.S(Returns!KB11:KB22)*SQRT(12))</f>
        <v>0.92849397356826757</v>
      </c>
      <c r="KC11" s="3" cm="1">
        <f t="array" ref="KC11">(GEOMEAN(1+Returns!KC11:KC22)^12-1)/(_xlfn.STDEV.S(Returns!KC11:KC22)*SQRT(12))</f>
        <v>-0.90683825653018224</v>
      </c>
      <c r="KD11" s="3" cm="1">
        <f t="array" ref="KD11">(GEOMEAN(1+Returns!KD11:KD22)^12-1)/(_xlfn.STDEV.S(Returns!KD11:KD22)*SQRT(12))</f>
        <v>8.4425866800127855E-2</v>
      </c>
      <c r="KE11" s="3" cm="1">
        <f t="array" ref="KE11">(GEOMEAN(1+Returns!KE11:KE22)^12-1)/(_xlfn.STDEV.S(Returns!KE11:KE22)*SQRT(12))</f>
        <v>-1.4133265755132516</v>
      </c>
      <c r="KF11" s="3" cm="1">
        <f t="array" ref="KF11">(GEOMEAN(1+Returns!KF11:KF22)^12-1)/(_xlfn.STDEV.S(Returns!KF11:KF22)*SQRT(12))</f>
        <v>0.99822333542768715</v>
      </c>
      <c r="KG11" s="3" cm="1">
        <f t="array" ref="KG11">(GEOMEAN(1+Returns!KG11:KG22)^12-1)/(_xlfn.STDEV.S(Returns!KG11:KG22)*SQRT(12))</f>
        <v>-2.2859209322055092</v>
      </c>
      <c r="KH11" s="3" cm="1">
        <f t="array" ref="KH11">(GEOMEAN(1+Returns!KH11:KH22)^12-1)/(_xlfn.STDEV.S(Returns!KH11:KH22)*SQRT(12))</f>
        <v>0.26374125517927816</v>
      </c>
      <c r="KI11" s="3" cm="1">
        <f t="array" ref="KI11">(GEOMEAN(1+Returns!KI11:KI22)^12-1)/(_xlfn.STDEV.S(Returns!KI11:KI22)*SQRT(12))</f>
        <v>2.301294328799341</v>
      </c>
      <c r="KJ11" s="3" cm="1">
        <f t="array" ref="KJ11">(GEOMEAN(1+Returns!KJ11:KJ22)^12-1)/(_xlfn.STDEV.S(Returns!KJ11:KJ22)*SQRT(12))</f>
        <v>1.7717250895810981</v>
      </c>
      <c r="KK11" s="3" cm="1">
        <f t="array" ref="KK11">(GEOMEAN(1+Returns!KK11:KK22)^12-1)/(_xlfn.STDEV.S(Returns!KK11:KK22)*SQRT(12))</f>
        <v>0.28374597875422536</v>
      </c>
      <c r="KL11" s="3" cm="1">
        <f t="array" ref="KL11">(GEOMEAN(1+Returns!KL11:KL22)^12-1)/(_xlfn.STDEV.S(Returns!KL11:KL22)*SQRT(12))</f>
        <v>-2.3157224496855165E-2</v>
      </c>
      <c r="KM11" s="3" cm="1">
        <f t="array" ref="KM11">(GEOMEAN(1+Returns!KM11:KM22)^12-1)/(_xlfn.STDEV.S(Returns!KM11:KM22)*SQRT(12))</f>
        <v>-0.45514334433172704</v>
      </c>
      <c r="KN11" s="3" cm="1">
        <f t="array" ref="KN11">(GEOMEAN(1+Returns!KN11:KN22)^12-1)/(_xlfn.STDEV.S(Returns!KN11:KN22)*SQRT(12))</f>
        <v>-0.61290959150407198</v>
      </c>
      <c r="KO11" s="3" cm="1">
        <f t="array" ref="KO11">(GEOMEAN(1+Returns!KO11:KO22)^12-1)/(_xlfn.STDEV.S(Returns!KO11:KO22)*SQRT(12))</f>
        <v>-0.22792195530790199</v>
      </c>
      <c r="KP11" s="3" cm="1">
        <f t="array" ref="KP11">(GEOMEAN(1+Returns!KP11:KP22)^12-1)/(_xlfn.STDEV.S(Returns!KP11:KP22)*SQRT(12))</f>
        <v>-0.45470879584866242</v>
      </c>
      <c r="KQ11" s="3" cm="1">
        <f t="array" ref="KQ11">(GEOMEAN(1+Returns!KQ11:KQ22)^12-1)/(_xlfn.STDEV.S(Returns!KQ11:KQ22)*SQRT(12))</f>
        <v>1.3358442415853666</v>
      </c>
      <c r="KR11" s="3" cm="1">
        <f t="array" ref="KR11">(GEOMEAN(1+Returns!KR11:KR22)^12-1)/(_xlfn.STDEV.S(Returns!KR11:KR22)*SQRT(12))</f>
        <v>2.1780791072003161</v>
      </c>
      <c r="KS11" s="3" cm="1">
        <f t="array" ref="KS11">(GEOMEAN(1+Returns!KS11:KS22)^12-1)/(_xlfn.STDEV.S(Returns!KS11:KS22)*SQRT(12))</f>
        <v>0.73345931255510455</v>
      </c>
      <c r="KT11" s="3" cm="1">
        <f t="array" ref="KT11">(GEOMEAN(1+Returns!KT11:KT22)^12-1)/(_xlfn.STDEV.S(Returns!KT11:KT22)*SQRT(12))</f>
        <v>-0.94545133145580973</v>
      </c>
      <c r="KU11" s="3" cm="1">
        <f t="array" ref="KU11">(GEOMEAN(1+Returns!KU11:KU22)^12-1)/(_xlfn.STDEV.S(Returns!KU11:KU22)*SQRT(12))</f>
        <v>-1.3654159551682499</v>
      </c>
      <c r="KV11" s="3" cm="1">
        <f t="array" ref="KV11">(GEOMEAN(1+Returns!KV11:KV22)^12-1)/(_xlfn.STDEV.S(Returns!KV11:KV22)*SQRT(12))</f>
        <v>0.6591554639096332</v>
      </c>
      <c r="KW11" s="3" cm="1">
        <f t="array" ref="KW11">(GEOMEAN(1+Returns!KW11:KW22)^12-1)/(_xlfn.STDEV.S(Returns!KW11:KW22)*SQRT(12))</f>
        <v>-0.97717689413975883</v>
      </c>
      <c r="KX11" s="3" cm="1">
        <f t="array" ref="KX11">(GEOMEAN(1+Returns!KX11:KX22)^12-1)/(_xlfn.STDEV.S(Returns!KX11:KX22)*SQRT(12))</f>
        <v>-0.66097657098954743</v>
      </c>
      <c r="KY11" s="3" cm="1">
        <f t="array" ref="KY11">(GEOMEAN(1+Returns!KY11:KY22)^12-1)/(_xlfn.STDEV.S(Returns!KY11:KY22)*SQRT(12))</f>
        <v>0.49421033613373905</v>
      </c>
      <c r="KZ11" s="3" cm="1">
        <f t="array" ref="KZ11">(GEOMEAN(1+Returns!KZ11:KZ22)^12-1)/(_xlfn.STDEV.S(Returns!KZ11:KZ22)*SQRT(12))</f>
        <v>-0.95794212601577533</v>
      </c>
      <c r="LA11" s="3" cm="1">
        <f t="array" ref="LA11">(GEOMEAN(1+Returns!LA11:LA22)^12-1)/(_xlfn.STDEV.S(Returns!LA11:LA22)*SQRT(12))</f>
        <v>-0.57594602125320571</v>
      </c>
      <c r="LB11" s="3" cm="1">
        <f t="array" ref="LB11">(GEOMEAN(1+Returns!LB11:LB22)^12-1)/(_xlfn.STDEV.S(Returns!LB11:LB22)*SQRT(12))</f>
        <v>1.0086249907957214</v>
      </c>
      <c r="LC11" s="3" cm="1">
        <f t="array" ref="LC11">(GEOMEAN(1+Returns!LC11:LC22)^12-1)/(_xlfn.STDEV.S(Returns!LC11:LC22)*SQRT(12))</f>
        <v>0.99315559972689127</v>
      </c>
      <c r="LD11" s="3" cm="1">
        <f t="array" ref="LD11">(GEOMEAN(1+Returns!LD11:LD22)^12-1)/(_xlfn.STDEV.S(Returns!LD11:LD22)*SQRT(12))</f>
        <v>-0.29130661842133865</v>
      </c>
      <c r="LE11" s="3" cm="1">
        <f t="array" ref="LE11">(GEOMEAN(1+Returns!LE11:LE22)^12-1)/(_xlfn.STDEV.S(Returns!LE11:LE22)*SQRT(12))</f>
        <v>0.12695587916823942</v>
      </c>
      <c r="LF11" s="3" cm="1">
        <f t="array" ref="LF11">(GEOMEAN(1+Returns!LF11:LF22)^12-1)/(_xlfn.STDEV.S(Returns!LF11:LF22)*SQRT(12))</f>
        <v>6.9860919671161342E-2</v>
      </c>
      <c r="LG11" s="3" cm="1">
        <f t="array" ref="LG11">(GEOMEAN(1+Returns!LG11:LG22)^12-1)/(_xlfn.STDEV.S(Returns!LG11:LG22)*SQRT(12))</f>
        <v>-4.5420636209410552E-2</v>
      </c>
      <c r="LH11" s="3" cm="1">
        <f t="array" ref="LH11">(GEOMEAN(1+Returns!LH11:LH22)^12-1)/(_xlfn.STDEV.S(Returns!LH11:LH22)*SQRT(12))</f>
        <v>-0.90565058018717459</v>
      </c>
      <c r="LI11" s="3" cm="1">
        <f t="array" ref="LI11">(GEOMEAN(1+Returns!LI11:LI22)^12-1)/(_xlfn.STDEV.S(Returns!LI11:LI22)*SQRT(12))</f>
        <v>3.4322832310493063</v>
      </c>
      <c r="LJ11" s="3" cm="1">
        <f t="array" ref="LJ11">(GEOMEAN(1+Returns!LJ11:LJ22)^12-1)/(_xlfn.STDEV.S(Returns!LJ11:LJ22)*SQRT(12))</f>
        <v>-0.77661193306998755</v>
      </c>
      <c r="LK11" s="3" cm="1">
        <f t="array" ref="LK11">(GEOMEAN(1+Returns!LK11:LK22)^12-1)/(_xlfn.STDEV.S(Returns!LK11:LK22)*SQRT(12))</f>
        <v>0.54637293145233401</v>
      </c>
      <c r="LL11" s="3" cm="1">
        <f t="array" ref="LL11">(GEOMEAN(1+Returns!LL11:LL22)^12-1)/(_xlfn.STDEV.S(Returns!LL11:LL22)*SQRT(12))</f>
        <v>0.9483247658112226</v>
      </c>
      <c r="LM11" s="3" cm="1">
        <f t="array" ref="LM11">(GEOMEAN(1+Returns!LM11:LM22)^12-1)/(_xlfn.STDEV.S(Returns!LM11:LM22)*SQRT(12))</f>
        <v>-1.1660306071975242</v>
      </c>
      <c r="LN11" s="3" cm="1">
        <f t="array" ref="LN11">(GEOMEAN(1+Returns!LN11:LN22)^12-1)/(_xlfn.STDEV.S(Returns!LN11:LN22)*SQRT(12))</f>
        <v>-0.27436731744541776</v>
      </c>
      <c r="LO11" s="3" cm="1">
        <f t="array" ref="LO11">(GEOMEAN(1+Returns!LO11:LO22)^12-1)/(_xlfn.STDEV.S(Returns!LO11:LO22)*SQRT(12))</f>
        <v>1.0816295469296551</v>
      </c>
      <c r="LP11" s="3" cm="1">
        <f t="array" ref="LP11">(GEOMEAN(1+Returns!LP11:LP22)^12-1)/(_xlfn.STDEV.S(Returns!LP11:LP22)*SQRT(12))</f>
        <v>0.7463334872328613</v>
      </c>
      <c r="LQ11" s="3" t="e" cm="1">
        <f t="array" ref="LQ11">(GEOMEAN(1+Returns!LQ11:LQ22)^12-1)/(_xlfn.STDEV.S(Returns!LQ11:LQ22)*SQRT(12))</f>
        <v>#DIV/0!</v>
      </c>
      <c r="LR11" s="3" cm="1">
        <f t="array" ref="LR11">(GEOMEAN(1+Returns!LR11:LR22)^12-1)/(_xlfn.STDEV.S(Returns!LR11:LR22)*SQRT(12))</f>
        <v>1.1151366518027273</v>
      </c>
      <c r="LS11" s="3" cm="1">
        <f t="array" ref="LS11">(GEOMEAN(1+Returns!LS11:LS22)^12-1)/(_xlfn.STDEV.S(Returns!LS11:LS22)*SQRT(12))</f>
        <v>-1.144304265265873</v>
      </c>
      <c r="LT11" s="3" cm="1">
        <f t="array" ref="LT11">(GEOMEAN(1+Returns!LT11:LT22)^12-1)/(_xlfn.STDEV.S(Returns!LT11:LT22)*SQRT(12))</f>
        <v>0.28179616508509847</v>
      </c>
      <c r="LU11" s="3" cm="1">
        <f t="array" ref="LU11">(GEOMEAN(1+Returns!LU11:LU22)^12-1)/(_xlfn.STDEV.S(Returns!LU11:LU22)*SQRT(12))</f>
        <v>-0.37081738184000906</v>
      </c>
      <c r="LV11" s="3" cm="1">
        <f t="array" ref="LV11">(GEOMEAN(1+Returns!LV11:LV22)^12-1)/(_xlfn.STDEV.S(Returns!LV11:LV22)*SQRT(12))</f>
        <v>1.2616066063797726</v>
      </c>
      <c r="LW11" s="3" cm="1">
        <f t="array" ref="LW11">(GEOMEAN(1+Returns!LW11:LW22)^12-1)/(_xlfn.STDEV.S(Returns!LW11:LW22)*SQRT(12))</f>
        <v>-0.77401376243625641</v>
      </c>
      <c r="LX11" s="3" cm="1">
        <f t="array" ref="LX11">(GEOMEAN(1+Returns!LX11:LX22)^12-1)/(_xlfn.STDEV.S(Returns!LX11:LX22)*SQRT(12))</f>
        <v>-0.75966489264481318</v>
      </c>
      <c r="LY11" s="3" cm="1">
        <f t="array" ref="LY11">(GEOMEAN(1+Returns!LY11:LY22)^12-1)/(_xlfn.STDEV.S(Returns!LY11:LY22)*SQRT(12))</f>
        <v>-0.35581653694495941</v>
      </c>
      <c r="LZ11" s="3" cm="1">
        <f t="array" ref="LZ11">(GEOMEAN(1+Returns!LZ11:LZ22)^12-1)/(_xlfn.STDEV.S(Returns!LZ11:LZ22)*SQRT(12))</f>
        <v>0.82575610816609624</v>
      </c>
      <c r="MA11" s="3" cm="1">
        <f t="array" ref="MA11">(GEOMEAN(1+Returns!MA11:MA22)^12-1)/(_xlfn.STDEV.S(Returns!MA11:MA22)*SQRT(12))</f>
        <v>-9.181787890569508E-2</v>
      </c>
      <c r="MB11" s="3" cm="1">
        <f t="array" ref="MB11">(GEOMEAN(1+Returns!MB11:MB22)^12-1)/(_xlfn.STDEV.S(Returns!MB11:MB22)*SQRT(12))</f>
        <v>-0.95518509937672391</v>
      </c>
      <c r="MC11" s="3" cm="1">
        <f t="array" ref="MC11">(GEOMEAN(1+Returns!MC11:MC22)^12-1)/(_xlfn.STDEV.S(Returns!MC11:MC22)*SQRT(12))</f>
        <v>-1.035268995322377</v>
      </c>
      <c r="MD11" s="3" cm="1">
        <f t="array" ref="MD11">(GEOMEAN(1+Returns!MD11:MD22)^12-1)/(_xlfn.STDEV.S(Returns!MD11:MD22)*SQRT(12))</f>
        <v>-0.3496631177066038</v>
      </c>
      <c r="ME11" s="3" cm="1">
        <f t="array" ref="ME11">(GEOMEAN(1+Returns!ME11:ME22)^12-1)/(_xlfn.STDEV.S(Returns!ME11:ME22)*SQRT(12))</f>
        <v>-0.55614596179094966</v>
      </c>
      <c r="MF11" s="3" cm="1">
        <f t="array" ref="MF11">(GEOMEAN(1+Returns!MF11:MF22)^12-1)/(_xlfn.STDEV.S(Returns!MF11:MF22)*SQRT(12))</f>
        <v>-0.67718258779503282</v>
      </c>
      <c r="MG11" s="3" cm="1">
        <f t="array" ref="MG11">(GEOMEAN(1+Returns!MG11:MG22)^12-1)/(_xlfn.STDEV.S(Returns!MG11:MG22)*SQRT(12))</f>
        <v>1.1415486580945842</v>
      </c>
      <c r="MH11" s="3" cm="1">
        <f t="array" ref="MH11">(GEOMEAN(1+Returns!MH11:MH22)^12-1)/(_xlfn.STDEV.S(Returns!MH11:MH22)*SQRT(12))</f>
        <v>-0.15197137584311995</v>
      </c>
      <c r="MI11" s="3" cm="1">
        <f t="array" ref="MI11">(GEOMEAN(1+Returns!MI11:MI22)^12-1)/(_xlfn.STDEV.S(Returns!MI11:MI22)*SQRT(12))</f>
        <v>0.39002918678620291</v>
      </c>
      <c r="MJ11" s="3" cm="1">
        <f t="array" ref="MJ11">(GEOMEAN(1+Returns!MJ11:MJ22)^12-1)/(_xlfn.STDEV.S(Returns!MJ11:MJ22)*SQRT(12))</f>
        <v>-1.1429244308498638</v>
      </c>
      <c r="MK11" s="3" cm="1">
        <f t="array" ref="MK11">(GEOMEAN(1+Returns!MK11:MK22)^12-1)/(_xlfn.STDEV.S(Returns!MK11:MK22)*SQRT(12))</f>
        <v>-0.99233125909667386</v>
      </c>
      <c r="ML11" s="3" cm="1">
        <f t="array" ref="ML11">(GEOMEAN(1+Returns!ML11:ML22)^12-1)/(_xlfn.STDEV.S(Returns!ML11:ML22)*SQRT(12))</f>
        <v>1.5516711190865811</v>
      </c>
      <c r="MM11" s="3" cm="1">
        <f t="array" ref="MM11">(GEOMEAN(1+Returns!MM11:MM22)^12-1)/(_xlfn.STDEV.S(Returns!MM11:MM22)*SQRT(12))</f>
        <v>-0.11000323270519829</v>
      </c>
      <c r="MN11" s="3" cm="1">
        <f t="array" ref="MN11">(GEOMEAN(1+Returns!MN11:MN22)^12-1)/(_xlfn.STDEV.S(Returns!MN11:MN22)*SQRT(12))</f>
        <v>-0.40981488225156865</v>
      </c>
      <c r="MO11" s="3" cm="1">
        <f t="array" ref="MO11">(GEOMEAN(1+Returns!MO11:MO22)^12-1)/(_xlfn.STDEV.S(Returns!MO11:MO22)*SQRT(12))</f>
        <v>2.500511682187057</v>
      </c>
      <c r="MP11" s="3" cm="1">
        <f t="array" ref="MP11">(GEOMEAN(1+Returns!MP11:MP22)^12-1)/(_xlfn.STDEV.S(Returns!MP11:MP22)*SQRT(12))</f>
        <v>-9.4848293309667625E-2</v>
      </c>
      <c r="MQ11" s="3" cm="1">
        <f t="array" ref="MQ11">(GEOMEAN(1+Returns!MQ11:MQ22)^12-1)/(_xlfn.STDEV.S(Returns!MQ11:MQ22)*SQRT(12))</f>
        <v>-0.24708715444168408</v>
      </c>
      <c r="MR11" s="3" cm="1">
        <f t="array" ref="MR11">(GEOMEAN(1+Returns!MR11:MR22)^12-1)/(_xlfn.STDEV.S(Returns!MR11:MR22)*SQRT(12))</f>
        <v>0.37134440571256833</v>
      </c>
      <c r="MS11" s="3" cm="1">
        <f t="array" ref="MS11">(GEOMEAN(1+Returns!MS11:MS22)^12-1)/(_xlfn.STDEV.S(Returns!MS11:MS22)*SQRT(12))</f>
        <v>-0.95286996442927629</v>
      </c>
      <c r="MT11" s="3" cm="1">
        <f t="array" ref="MT11">(GEOMEAN(1+Returns!MT11:MT22)^12-1)/(_xlfn.STDEV.S(Returns!MT11:MT22)*SQRT(12))</f>
        <v>-0.45516813813721096</v>
      </c>
      <c r="MU11" s="3" cm="1">
        <f t="array" ref="MU11">(GEOMEAN(1+Returns!MU11:MU22)^12-1)/(_xlfn.STDEV.S(Returns!MU11:MU22)*SQRT(12))</f>
        <v>-0.25613885466441771</v>
      </c>
      <c r="MV11" s="3" cm="1">
        <f t="array" ref="MV11">(GEOMEAN(1+Returns!MV11:MV22)^12-1)/(_xlfn.STDEV.S(Returns!MV11:MV22)*SQRT(12))</f>
        <v>0.86917971484879586</v>
      </c>
      <c r="MW11" s="3" cm="1">
        <f t="array" ref="MW11">(GEOMEAN(1+Returns!MW11:MW22)^12-1)/(_xlfn.STDEV.S(Returns!MW11:MW22)*SQRT(12))</f>
        <v>2.5484799862207676E-2</v>
      </c>
      <c r="MX11" s="3" cm="1">
        <f t="array" ref="MX11">(GEOMEAN(1+Returns!MX11:MX22)^12-1)/(_xlfn.STDEV.S(Returns!MX11:MX22)*SQRT(12))</f>
        <v>-0.75321834331187532</v>
      </c>
      <c r="MY11" s="3" cm="1">
        <f t="array" ref="MY11">(GEOMEAN(1+Returns!MY11:MY22)^12-1)/(_xlfn.STDEV.S(Returns!MY11:MY22)*SQRT(12))</f>
        <v>-0.59479725618766577</v>
      </c>
      <c r="MZ11" s="3" cm="1">
        <f t="array" ref="MZ11">(GEOMEAN(1+Returns!MZ11:MZ22)^12-1)/(_xlfn.STDEV.S(Returns!MZ11:MZ22)*SQRT(12))</f>
        <v>0.33532489787420344</v>
      </c>
      <c r="NA11" s="3" cm="1">
        <f t="array" ref="NA11">(GEOMEAN(1+Returns!NA11:NA22)^12-1)/(_xlfn.STDEV.S(Returns!NA11:NA22)*SQRT(12))</f>
        <v>5.8844980186913101E-2</v>
      </c>
      <c r="NB11" s="3" cm="1">
        <f t="array" ref="NB11">(GEOMEAN(1+Returns!NB11:NB22)^12-1)/(_xlfn.STDEV.S(Returns!NB11:NB22)*SQRT(12))</f>
        <v>-0.64082086784226322</v>
      </c>
      <c r="NC11" s="3" cm="1">
        <f t="array" ref="NC11">(GEOMEAN(1+Returns!NC11:NC22)^12-1)/(_xlfn.STDEV.S(Returns!NC11:NC22)*SQRT(12))</f>
        <v>-0.21263047434377957</v>
      </c>
      <c r="ND11" s="3" cm="1">
        <f t="array" ref="ND11">(GEOMEAN(1+Returns!ND11:ND22)^12-1)/(_xlfn.STDEV.S(Returns!ND11:ND22)*SQRT(12))</f>
        <v>-0.11701267822695781</v>
      </c>
      <c r="NE11" s="3" cm="1">
        <f t="array" ref="NE11">(GEOMEAN(1+Returns!NE11:NE22)^12-1)/(_xlfn.STDEV.S(Returns!NE11:NE22)*SQRT(12))</f>
        <v>-0.34372097342460123</v>
      </c>
      <c r="NF11" s="3" cm="1">
        <f t="array" ref="NF11">(GEOMEAN(1+Returns!NF11:NF22)^12-1)/(_xlfn.STDEV.S(Returns!NF11:NF22)*SQRT(12))</f>
        <v>0.1272253331557591</v>
      </c>
      <c r="NG11" s="3" cm="1">
        <f t="array" ref="NG11">(GEOMEAN(1+Returns!NG11:NG22)^12-1)/(_xlfn.STDEV.S(Returns!NG11:NG22)*SQRT(12))</f>
        <v>-0.4177423224871088</v>
      </c>
      <c r="NH11" s="3" cm="1">
        <f t="array" ref="NH11">(GEOMEAN(1+Returns!NH11:NH22)^12-1)/(_xlfn.STDEV.S(Returns!NH11:NH22)*SQRT(12))</f>
        <v>0.47973831514786647</v>
      </c>
      <c r="NI11" s="3" cm="1">
        <f t="array" ref="NI11">(GEOMEAN(1+Returns!NI11:NI22)^12-1)/(_xlfn.STDEV.S(Returns!NI11:NI22)*SQRT(12))</f>
        <v>0.45798101049025686</v>
      </c>
      <c r="NJ11" s="3" cm="1">
        <f t="array" ref="NJ11">(GEOMEAN(1+Returns!NJ11:NJ22)^12-1)/(_xlfn.STDEV.S(Returns!NJ11:NJ22)*SQRT(12))</f>
        <v>-1.2050119495433371</v>
      </c>
      <c r="NK11" s="3" cm="1">
        <f t="array" ref="NK11">(GEOMEAN(1+Returns!NK11:NK22)^12-1)/(_xlfn.STDEV.S(Returns!NK11:NK22)*SQRT(12))</f>
        <v>0.11733036491110167</v>
      </c>
      <c r="NL11" s="3" cm="1">
        <f t="array" ref="NL11">(GEOMEAN(1+Returns!NL11:NL22)^12-1)/(_xlfn.STDEV.S(Returns!NL11:NL22)*SQRT(12))</f>
        <v>-0.29076944047522274</v>
      </c>
      <c r="NM11" s="3" cm="1">
        <f t="array" ref="NM11">(GEOMEAN(1+Returns!NM11:NM22)^12-1)/(_xlfn.STDEV.S(Returns!NM11:NM22)*SQRT(12))</f>
        <v>-0.75598401268932724</v>
      </c>
      <c r="NN11" s="3" cm="1">
        <f t="array" ref="NN11">(GEOMEAN(1+Returns!NN11:NN22)^12-1)/(_xlfn.STDEV.S(Returns!NN11:NN22)*SQRT(12))</f>
        <v>-6.739012642494413E-2</v>
      </c>
      <c r="NO11" s="3" cm="1">
        <f t="array" ref="NO11">(GEOMEAN(1+Returns!NO11:NO22)^12-1)/(_xlfn.STDEV.S(Returns!NO11:NO22)*SQRT(12))</f>
        <v>-1.3938527583577227</v>
      </c>
      <c r="NP11" s="3" cm="1">
        <f t="array" ref="NP11">(GEOMEAN(1+Returns!NP11:NP22)^12-1)/(_xlfn.STDEV.S(Returns!NP11:NP22)*SQRT(12))</f>
        <v>1.2817754254175511</v>
      </c>
      <c r="NQ11" s="3" cm="1">
        <f t="array" ref="NQ11">(GEOMEAN(1+Returns!NQ11:NQ22)^12-1)/(_xlfn.STDEV.S(Returns!NQ11:NQ22)*SQRT(12))</f>
        <v>1.0843126483789132</v>
      </c>
      <c r="NR11" s="3" cm="1">
        <f t="array" ref="NR11">(GEOMEAN(1+Returns!NR11:NR22)^12-1)/(_xlfn.STDEV.S(Returns!NR11:NR22)*SQRT(12))</f>
        <v>0.10539667712808867</v>
      </c>
      <c r="NS11" s="3" cm="1">
        <f t="array" ref="NS11">(GEOMEAN(1+Returns!NS11:NS22)^12-1)/(_xlfn.STDEV.S(Returns!NS11:NS22)*SQRT(12))</f>
        <v>-0.45535975108554294</v>
      </c>
      <c r="NT11" s="3" cm="1">
        <f t="array" ref="NT11">(GEOMEAN(1+Returns!NT11:NT22)^12-1)/(_xlfn.STDEV.S(Returns!NT11:NT22)*SQRT(12))</f>
        <v>-6.6002564504115582E-2</v>
      </c>
      <c r="NU11" s="3" cm="1">
        <f t="array" ref="NU11">(GEOMEAN(1+Returns!NU11:NU22)^12-1)/(_xlfn.STDEV.S(Returns!NU11:NU22)*SQRT(12))</f>
        <v>0.43831563162831866</v>
      </c>
      <c r="NV11" s="3" cm="1">
        <f t="array" ref="NV11">(GEOMEAN(1+Returns!NV11:NV22)^12-1)/(_xlfn.STDEV.S(Returns!NV11:NV22)*SQRT(12))</f>
        <v>5.8349807466279796E-2</v>
      </c>
      <c r="NW11" s="3" cm="1">
        <f t="array" ref="NW11">(GEOMEAN(1+Returns!NW11:NW22)^12-1)/(_xlfn.STDEV.S(Returns!NW11:NW22)*SQRT(12))</f>
        <v>-0.70695697253991763</v>
      </c>
      <c r="NX11" s="3" cm="1">
        <f t="array" ref="NX11">(GEOMEAN(1+Returns!NX11:NX22)^12-1)/(_xlfn.STDEV.S(Returns!NX11:NX22)*SQRT(12))</f>
        <v>-1.2098706639265135</v>
      </c>
      <c r="NY11" s="3" cm="1">
        <f t="array" ref="NY11">(GEOMEAN(1+Returns!NY11:NY22)^12-1)/(_xlfn.STDEV.S(Returns!NY11:NY22)*SQRT(12))</f>
        <v>-0.34583619589640002</v>
      </c>
      <c r="NZ11" s="3" cm="1">
        <f t="array" ref="NZ11">(GEOMEAN(1+Returns!NZ11:NZ22)^12-1)/(_xlfn.STDEV.S(Returns!NZ11:NZ22)*SQRT(12))</f>
        <v>-0.64540810466928944</v>
      </c>
      <c r="OA11" s="3" cm="1">
        <f t="array" ref="OA11">(GEOMEAN(1+Returns!OA11:OA22)^12-1)/(_xlfn.STDEV.S(Returns!OA11:OA22)*SQRT(12))</f>
        <v>8.4904311891447939E-2</v>
      </c>
      <c r="OB11" s="3" cm="1">
        <f t="array" ref="OB11">(GEOMEAN(1+Returns!OB11:OB22)^12-1)/(_xlfn.STDEV.S(Returns!OB11:OB22)*SQRT(12))</f>
        <v>-0.67352039273105402</v>
      </c>
      <c r="OC11" s="3" cm="1">
        <f t="array" ref="OC11">(GEOMEAN(1+Returns!OC11:OC22)^12-1)/(_xlfn.STDEV.S(Returns!OC11:OC22)*SQRT(12))</f>
        <v>-0.9282360248038305</v>
      </c>
      <c r="OD11" s="3" cm="1">
        <f t="array" ref="OD11">(GEOMEAN(1+Returns!OD11:OD22)^12-1)/(_xlfn.STDEV.S(Returns!OD11:OD22)*SQRT(12))</f>
        <v>0.35390816228800093</v>
      </c>
      <c r="OE11" s="3" cm="1">
        <f t="array" ref="OE11">(GEOMEAN(1+Returns!OE11:OE22)^12-1)/(_xlfn.STDEV.S(Returns!OE11:OE22)*SQRT(12))</f>
        <v>0.46693830257403718</v>
      </c>
      <c r="OF11" s="3" cm="1">
        <f t="array" ref="OF11">(GEOMEAN(1+Returns!OF11:OF22)^12-1)/(_xlfn.STDEV.S(Returns!OF11:OF22)*SQRT(12))</f>
        <v>1.0609935272257131E-2</v>
      </c>
      <c r="OG11" s="3" cm="1">
        <f t="array" ref="OG11">(GEOMEAN(1+Returns!OG11:OG22)^12-1)/(_xlfn.STDEV.S(Returns!OG11:OG22)*SQRT(12))</f>
        <v>-2.1109860466044444E-2</v>
      </c>
      <c r="OH11" s="3" cm="1">
        <f t="array" ref="OH11">(GEOMEAN(1+Returns!OH11:OH22)^12-1)/(_xlfn.STDEV.S(Returns!OH11:OH22)*SQRT(12))</f>
        <v>3.95897391604043E-2</v>
      </c>
      <c r="OI11" s="3" cm="1">
        <f t="array" ref="OI11">(GEOMEAN(1+Returns!OI11:OI22)^12-1)/(_xlfn.STDEV.S(Returns!OI11:OI22)*SQRT(12))</f>
        <v>-1.8189299348680632</v>
      </c>
      <c r="OJ11" s="3" cm="1">
        <f t="array" ref="OJ11">(GEOMEAN(1+Returns!OJ11:OJ22)^12-1)/(_xlfn.STDEV.S(Returns!OJ11:OJ22)*SQRT(12))</f>
        <v>-0.54350889584709705</v>
      </c>
      <c r="OK11" s="3" cm="1">
        <f t="array" ref="OK11">(GEOMEAN(1+Returns!OK11:OK22)^12-1)/(_xlfn.STDEV.S(Returns!OK11:OK22)*SQRT(12))</f>
        <v>-0.16250347049951366</v>
      </c>
      <c r="OL11" s="3" cm="1">
        <f t="array" ref="OL11">(GEOMEAN(1+Returns!OL11:OL22)^12-1)/(_xlfn.STDEV.S(Returns!OL11:OL22)*SQRT(12))</f>
        <v>-0.44567557676189962</v>
      </c>
      <c r="OM11" s="3" cm="1">
        <f t="array" ref="OM11">(GEOMEAN(1+Returns!OM11:OM22)^12-1)/(_xlfn.STDEV.S(Returns!OM11:OM22)*SQRT(12))</f>
        <v>0.62436819104460983</v>
      </c>
      <c r="ON11" s="3" cm="1">
        <f t="array" ref="ON11">(GEOMEAN(1+Returns!ON11:ON22)^12-1)/(_xlfn.STDEV.S(Returns!ON11:ON22)*SQRT(12))</f>
        <v>-1.084202529837142</v>
      </c>
      <c r="OO11" s="3" cm="1">
        <f t="array" ref="OO11">(GEOMEAN(1+Returns!OO11:OO22)^12-1)/(_xlfn.STDEV.S(Returns!OO11:OO22)*SQRT(12))</f>
        <v>-1.0199534191890596</v>
      </c>
      <c r="OP11" s="3" cm="1">
        <f t="array" ref="OP11">(GEOMEAN(1+Returns!OP11:OP22)^12-1)/(_xlfn.STDEV.S(Returns!OP11:OP22)*SQRT(12))</f>
        <v>-1.6094879096992141</v>
      </c>
      <c r="OQ11" s="3" cm="1">
        <f t="array" ref="OQ11">(GEOMEAN(1+Returns!OQ11:OQ22)^12-1)/(_xlfn.STDEV.S(Returns!OQ11:OQ22)*SQRT(12))</f>
        <v>0.99554496269029891</v>
      </c>
      <c r="OR11" s="3" cm="1">
        <f t="array" ref="OR11">(GEOMEAN(1+Returns!OR11:OR22)^12-1)/(_xlfn.STDEV.S(Returns!OR11:OR22)*SQRT(12))</f>
        <v>-0.77107833393663361</v>
      </c>
      <c r="OS11" s="3" cm="1">
        <f t="array" ref="OS11">(GEOMEAN(1+Returns!OS11:OS22)^12-1)/(_xlfn.STDEV.S(Returns!OS11:OS22)*SQRT(12))</f>
        <v>0.5330633770938612</v>
      </c>
      <c r="OT11" s="3" cm="1">
        <f t="array" ref="OT11">(GEOMEAN(1+Returns!OT11:OT22)^12-1)/(_xlfn.STDEV.S(Returns!OT11:OT22)*SQRT(12))</f>
        <v>-0.93160685782670272</v>
      </c>
      <c r="OU11" s="3" cm="1">
        <f t="array" ref="OU11">(GEOMEAN(1+Returns!OU11:OU22)^12-1)/(_xlfn.STDEV.S(Returns!OU11:OU22)*SQRT(12))</f>
        <v>0.81976538835763502</v>
      </c>
      <c r="OV11" s="3" cm="1">
        <f t="array" ref="OV11">(GEOMEAN(1+Returns!OV11:OV22)^12-1)/(_xlfn.STDEV.S(Returns!OV11:OV22)*SQRT(12))</f>
        <v>-1.7884864170489609</v>
      </c>
      <c r="OW11" s="3" cm="1">
        <f t="array" ref="OW11">(GEOMEAN(1+Returns!OW11:OW22)^12-1)/(_xlfn.STDEV.S(Returns!OW11:OW22)*SQRT(12))</f>
        <v>0.694653090531138</v>
      </c>
      <c r="OX11" s="3" cm="1">
        <f t="array" ref="OX11">(GEOMEAN(1+Returns!OX11:OX22)^12-1)/(_xlfn.STDEV.S(Returns!OX11:OX22)*SQRT(12))</f>
        <v>4.831856814128252E-2</v>
      </c>
      <c r="OY11" s="3" cm="1">
        <f t="array" ref="OY11">(GEOMEAN(1+Returns!OY11:OY22)^12-1)/(_xlfn.STDEV.S(Returns!OY11:OY22)*SQRT(12))</f>
        <v>-0.86062647218003774</v>
      </c>
      <c r="OZ11" s="3" cm="1">
        <f t="array" ref="OZ11">(GEOMEAN(1+Returns!OZ11:OZ22)^12-1)/(_xlfn.STDEV.S(Returns!OZ11:OZ22)*SQRT(12))</f>
        <v>-0.89583548344278319</v>
      </c>
      <c r="PA11" s="3" cm="1">
        <f t="array" ref="PA11">(GEOMEAN(1+Returns!PA11:PA22)^12-1)/(_xlfn.STDEV.S(Returns!PA11:PA22)*SQRT(12))</f>
        <v>-0.38788397226549454</v>
      </c>
      <c r="PB11" s="3" cm="1">
        <f t="array" ref="PB11">(GEOMEAN(1+Returns!PB11:PB22)^12-1)/(_xlfn.STDEV.S(Returns!PB11:PB22)*SQRT(12))</f>
        <v>-0.44517803057166283</v>
      </c>
      <c r="PC11" s="3" cm="1">
        <f t="array" ref="PC11">(GEOMEAN(1+Returns!PC11:PC22)^12-1)/(_xlfn.STDEV.S(Returns!PC11:PC22)*SQRT(12))</f>
        <v>-0.56824924906577678</v>
      </c>
      <c r="PD11" s="3" cm="1">
        <f t="array" ref="PD11">(GEOMEAN(1+Returns!PD11:PD22)^12-1)/(_xlfn.STDEV.S(Returns!PD11:PD22)*SQRT(12))</f>
        <v>-0.15934132606317425</v>
      </c>
      <c r="PE11" s="3" cm="1">
        <f t="array" ref="PE11">(GEOMEAN(1+Returns!PE11:PE22)^12-1)/(_xlfn.STDEV.S(Returns!PE11:PE22)*SQRT(12))</f>
        <v>0.1124712122610565</v>
      </c>
      <c r="PF11" s="3" cm="1">
        <f t="array" ref="PF11">(GEOMEAN(1+Returns!PF11:PF22)^12-1)/(_xlfn.STDEV.S(Returns!PF11:PF22)*SQRT(12))</f>
        <v>-1.0943547899391703</v>
      </c>
      <c r="PG11" s="3" cm="1">
        <f t="array" ref="PG11">(GEOMEAN(1+Returns!PG11:PG22)^12-1)/(_xlfn.STDEV.S(Returns!PG11:PG22)*SQRT(12))</f>
        <v>4.3160455362721359</v>
      </c>
      <c r="PH11" s="3" cm="1">
        <f t="array" ref="PH11">(GEOMEAN(1+Returns!PH11:PH22)^12-1)/(_xlfn.STDEV.S(Returns!PH11:PH22)*SQRT(12))</f>
        <v>0.25662640608773807</v>
      </c>
      <c r="PI11" s="3" cm="1">
        <f t="array" ref="PI11">(GEOMEAN(1+Returns!PI11:PI22)^12-1)/(_xlfn.STDEV.S(Returns!PI11:PI22)*SQRT(12))</f>
        <v>1.7936452072189371E-2</v>
      </c>
      <c r="PJ11" s="3" cm="1">
        <f t="array" ref="PJ11">(GEOMEAN(1+Returns!PJ11:PJ22)^12-1)/(_xlfn.STDEV.S(Returns!PJ11:PJ22)*SQRT(12))</f>
        <v>-0.62414951817943254</v>
      </c>
      <c r="PK11" s="3" cm="1">
        <f t="array" ref="PK11">(GEOMEAN(1+Returns!PK11:PK22)^12-1)/(_xlfn.STDEV.S(Returns!PK11:PK22)*SQRT(12))</f>
        <v>2.0430761644150201E-2</v>
      </c>
      <c r="PL11" s="3" cm="1">
        <f t="array" ref="PL11">(GEOMEAN(1+Returns!PL11:PL22)^12-1)/(_xlfn.STDEV.S(Returns!PL11:PL22)*SQRT(12))</f>
        <v>1.0645163393889239</v>
      </c>
      <c r="PM11" s="3" cm="1">
        <f t="array" ref="PM11">(GEOMEAN(1+Returns!PM11:PM22)^12-1)/(_xlfn.STDEV.S(Returns!PM11:PM22)*SQRT(12))</f>
        <v>-8.4273769129778825E-2</v>
      </c>
      <c r="PN11" s="3" cm="1">
        <f t="array" ref="PN11">(GEOMEAN(1+Returns!PN11:PN22)^12-1)/(_xlfn.STDEV.S(Returns!PN11:PN22)*SQRT(12))</f>
        <v>-0.23528335924585717</v>
      </c>
      <c r="PO11" s="3" cm="1">
        <f t="array" ref="PO11">(GEOMEAN(1+Returns!PO11:PO22)^12-1)/(_xlfn.STDEV.S(Returns!PO11:PO22)*SQRT(12))</f>
        <v>0.1124712122610565</v>
      </c>
      <c r="PP11" s="3" cm="1">
        <f t="array" ref="PP11">(GEOMEAN(1+Returns!PP11:PP22)^12-1)/(_xlfn.STDEV.S(Returns!PP11:PP22)*SQRT(12))</f>
        <v>-1.1196868337297794</v>
      </c>
      <c r="PQ11" s="3" cm="1">
        <f t="array" ref="PQ11">(GEOMEAN(1+Returns!PQ11:PQ22)^12-1)/(_xlfn.STDEV.S(Returns!PQ11:PQ22)*SQRT(12))</f>
        <v>-0.87250320084934174</v>
      </c>
      <c r="PR11" s="3" cm="1">
        <f t="array" ref="PR11">(GEOMEAN(1+Returns!PR11:PR22)^12-1)/(_xlfn.STDEV.S(Returns!PR11:PR22)*SQRT(12))</f>
        <v>-0.82897392672902492</v>
      </c>
      <c r="PS11" s="3" cm="1">
        <f t="array" ref="PS11">(GEOMEAN(1+Returns!PS11:PS22)^12-1)/(_xlfn.STDEV.S(Returns!PS11:PS22)*SQRT(12))</f>
        <v>-1.3109257442839144</v>
      </c>
      <c r="PT11" s="3" cm="1">
        <f t="array" ref="PT11">(GEOMEAN(1+Returns!PT11:PT22)^12-1)/(_xlfn.STDEV.S(Returns!PT11:PT22)*SQRT(12))</f>
        <v>-1.0138853191261488</v>
      </c>
      <c r="PU11" s="3" cm="1">
        <f t="array" ref="PU11">(GEOMEAN(1+Returns!PU11:PU22)^12-1)/(_xlfn.STDEV.S(Returns!PU11:PU22)*SQRT(12))</f>
        <v>-1.5141226827972327</v>
      </c>
      <c r="PV11" s="3" cm="1">
        <f t="array" ref="PV11">(GEOMEAN(1+Returns!PV11:PV22)^12-1)/(_xlfn.STDEV.S(Returns!PV11:PV22)*SQRT(12))</f>
        <v>-0.87422424176592783</v>
      </c>
      <c r="PW11" s="3" cm="1">
        <f t="array" ref="PW11">(GEOMEAN(1+Returns!PW11:PW22)^12-1)/(_xlfn.STDEV.S(Returns!PW11:PW22)*SQRT(12))</f>
        <v>5.1806614760758367E-2</v>
      </c>
      <c r="PX11" s="3" cm="1">
        <f t="array" ref="PX11">(GEOMEAN(1+Returns!PX11:PX22)^12-1)/(_xlfn.STDEV.S(Returns!PX11:PX22)*SQRT(12))</f>
        <v>-1.0852984378764077</v>
      </c>
      <c r="PY11" s="3" cm="1">
        <f t="array" ref="PY11">(GEOMEAN(1+Returns!PY11:PY22)^12-1)/(_xlfn.STDEV.S(Returns!PY11:PY22)*SQRT(12))</f>
        <v>-0.68061484517829418</v>
      </c>
      <c r="PZ11" s="3" cm="1">
        <f t="array" ref="PZ11">(GEOMEAN(1+Returns!PZ11:PZ22)^12-1)/(_xlfn.STDEV.S(Returns!PZ11:PZ22)*SQRT(12))</f>
        <v>-0.47342866725443516</v>
      </c>
      <c r="QA11" s="3" cm="1">
        <f t="array" ref="QA11">(GEOMEAN(1+Returns!QA11:QA22)^12-1)/(_xlfn.STDEV.S(Returns!QA11:QA22)*SQRT(12))</f>
        <v>-0.11856868730609971</v>
      </c>
      <c r="QB11" s="3" cm="1">
        <f t="array" ref="QB11">(GEOMEAN(1+Returns!QB11:QB22)^12-1)/(_xlfn.STDEV.S(Returns!QB11:QB22)*SQRT(12))</f>
        <v>-0.39328056623255708</v>
      </c>
      <c r="QC11" s="3" cm="1">
        <f t="array" ref="QC11">(GEOMEAN(1+Returns!QC11:QC22)^12-1)/(_xlfn.STDEV.S(Returns!QC11:QC22)*SQRT(12))</f>
        <v>-0.17771371142863002</v>
      </c>
      <c r="QD11" s="3" cm="1">
        <f t="array" ref="QD11">(GEOMEAN(1+Returns!QD11:QD22)^12-1)/(_xlfn.STDEV.S(Returns!QD11:QD22)*SQRT(12))</f>
        <v>-1.3133414468013778</v>
      </c>
      <c r="QE11" s="3" cm="1">
        <f t="array" ref="QE11">(GEOMEAN(1+Returns!QE11:QE22)^12-1)/(_xlfn.STDEV.S(Returns!QE11:QE22)*SQRT(12))</f>
        <v>-4.8378457057170469E-2</v>
      </c>
      <c r="QF11" s="3" cm="1">
        <f t="array" ref="QF11">(GEOMEAN(1+Returns!QF11:QF22)^12-1)/(_xlfn.STDEV.S(Returns!QF11:QF22)*SQRT(12))</f>
        <v>0.18101942904889884</v>
      </c>
      <c r="QG11" s="3" cm="1">
        <f t="array" ref="QG11">(GEOMEAN(1+Returns!QG11:QG22)^12-1)/(_xlfn.STDEV.S(Returns!QG11:QG22)*SQRT(12))</f>
        <v>-0.25161817849157958</v>
      </c>
      <c r="QH11" s="3" cm="1">
        <f t="array" ref="QH11">(GEOMEAN(1+Returns!QH11:QH22)^12-1)/(_xlfn.STDEV.S(Returns!QH11:QH22)*SQRT(12))</f>
        <v>-0.76450266749723528</v>
      </c>
      <c r="QI11" s="3" cm="1">
        <f t="array" ref="QI11">(GEOMEAN(1+Returns!QI11:QI22)^12-1)/(_xlfn.STDEV.S(Returns!QI11:QI22)*SQRT(12))</f>
        <v>0.25723365400973186</v>
      </c>
      <c r="QJ11" s="3" cm="1">
        <f t="array" ref="QJ11">(GEOMEAN(1+Returns!QJ11:QJ22)^12-1)/(_xlfn.STDEV.S(Returns!QJ11:QJ22)*SQRT(12))</f>
        <v>-1.2863455055090007</v>
      </c>
      <c r="QK11" s="3" cm="1">
        <f t="array" ref="QK11">(GEOMEAN(1+Returns!QK11:QK22)^12-1)/(_xlfn.STDEV.S(Returns!QK11:QK22)*SQRT(12))</f>
        <v>1.1823624874965757</v>
      </c>
      <c r="QL11" s="3" cm="1">
        <f t="array" ref="QL11">(GEOMEAN(1+Returns!QL11:QL22)^12-1)/(_xlfn.STDEV.S(Returns!QL11:QL22)*SQRT(12))</f>
        <v>-2.064800241785231E-2</v>
      </c>
      <c r="QM11" s="3" cm="1">
        <f t="array" ref="QM11">(GEOMEAN(1+Returns!QM11:QM22)^12-1)/(_xlfn.STDEV.S(Returns!QM11:QM22)*SQRT(12))</f>
        <v>-0.77796489499335764</v>
      </c>
      <c r="QN11" s="3" cm="1">
        <f t="array" ref="QN11">(GEOMEAN(1+Returns!QN11:QN22)^12-1)/(_xlfn.STDEV.S(Returns!QN11:QN22)*SQRT(12))</f>
        <v>0.90343989299133254</v>
      </c>
      <c r="QO11" s="3" cm="1">
        <f t="array" ref="QO11">(GEOMEAN(1+Returns!QO11:QO22)^12-1)/(_xlfn.STDEV.S(Returns!QO11:QO22)*SQRT(12))</f>
        <v>0.38144623043960846</v>
      </c>
      <c r="QP11" s="3" cm="1">
        <f t="array" ref="QP11">(GEOMEAN(1+Returns!QP11:QP22)^12-1)/(_xlfn.STDEV.S(Returns!QP11:QP22)*SQRT(12))</f>
        <v>-0.53551260634103603</v>
      </c>
      <c r="QQ11" s="3" cm="1">
        <f t="array" ref="QQ11">(GEOMEAN(1+Returns!QQ11:QQ22)^12-1)/(_xlfn.STDEV.S(Returns!QQ11:QQ22)*SQRT(12))</f>
        <v>-1.0232404741993346</v>
      </c>
      <c r="QR11" s="3" cm="1">
        <f t="array" ref="QR11">(GEOMEAN(1+Returns!QR11:QR22)^12-1)/(_xlfn.STDEV.S(Returns!QR11:QR22)*SQRT(12))</f>
        <v>0.51972247569795627</v>
      </c>
      <c r="QS11" s="3" cm="1">
        <f t="array" ref="QS11">(GEOMEAN(1+Returns!QS11:QS22)^12-1)/(_xlfn.STDEV.S(Returns!QS11:QS22)*SQRT(12))</f>
        <v>-0.91455275239228828</v>
      </c>
      <c r="QT11" s="3" cm="1">
        <f t="array" ref="QT11">(GEOMEAN(1+Returns!QT11:QT22)^12-1)/(_xlfn.STDEV.S(Returns!QT11:QT22)*SQRT(12))</f>
        <v>-0.47191045282395461</v>
      </c>
      <c r="QU11" s="3" cm="1">
        <f t="array" ref="QU11">(GEOMEAN(1+Returns!QU11:QU22)^12-1)/(_xlfn.STDEV.S(Returns!QU11:QU22)*SQRT(12))</f>
        <v>-1.0230994268548581</v>
      </c>
      <c r="QV11" s="3" cm="1">
        <f t="array" ref="QV11">(GEOMEAN(1+Returns!QV11:QV22)^12-1)/(_xlfn.STDEV.S(Returns!QV11:QV22)*SQRT(12))</f>
        <v>-0.29907590691357389</v>
      </c>
      <c r="QW11" s="3" cm="1">
        <f t="array" ref="QW11">(GEOMEAN(1+Returns!QW11:QW22)^12-1)/(_xlfn.STDEV.S(Returns!QW11:QW22)*SQRT(12))</f>
        <v>-0.39721187614752629</v>
      </c>
      <c r="QX11" s="3" cm="1">
        <f t="array" ref="QX11">(GEOMEAN(1+Returns!QX11:QX22)^12-1)/(_xlfn.STDEV.S(Returns!QX11:QX22)*SQRT(12))</f>
        <v>-0.65194748196256658</v>
      </c>
      <c r="QY11" s="3" cm="1">
        <f t="array" ref="QY11">(GEOMEAN(1+Returns!QY11:QY22)^12-1)/(_xlfn.STDEV.S(Returns!QY11:QY22)*SQRT(12))</f>
        <v>-1.296011720766252</v>
      </c>
      <c r="QZ11" s="3" cm="1">
        <f t="array" ref="QZ11">(GEOMEAN(1+Returns!QZ11:QZ22)^12-1)/(_xlfn.STDEV.S(Returns!QZ11:QZ22)*SQRT(12))</f>
        <v>-1.526992663693342</v>
      </c>
      <c r="RA11" s="3" cm="1">
        <f t="array" ref="RA11">(GEOMEAN(1+Returns!RA11:RA22)^12-1)/(_xlfn.STDEV.S(Returns!RA11:RA22)*SQRT(12))</f>
        <v>-0.16223736630610347</v>
      </c>
      <c r="RB11" s="3" cm="1">
        <f t="array" ref="RB11">(GEOMEAN(1+Returns!RB11:RB22)^12-1)/(_xlfn.STDEV.S(Returns!RB11:RB22)*SQRT(12))</f>
        <v>0.47238749482415299</v>
      </c>
      <c r="RC11" s="3" cm="1">
        <f t="array" ref="RC11">(GEOMEAN(1+Returns!RC11:RC22)^12-1)/(_xlfn.STDEV.S(Returns!RC11:RC22)*SQRT(12))</f>
        <v>0.62735918289076364</v>
      </c>
      <c r="RD11" s="3" cm="1">
        <f t="array" ref="RD11">(GEOMEAN(1+Returns!RD11:RD22)^12-1)/(_xlfn.STDEV.S(Returns!RD11:RD22)*SQRT(12))</f>
        <v>0.24950014547083235</v>
      </c>
      <c r="RE11" s="3" cm="1">
        <f t="array" ref="RE11">(GEOMEAN(1+Returns!RE11:RE22)^12-1)/(_xlfn.STDEV.S(Returns!RE11:RE22)*SQRT(12))</f>
        <v>-0.27739053990230461</v>
      </c>
      <c r="RF11" s="3" cm="1">
        <f t="array" ref="RF11">(GEOMEAN(1+Returns!RF11:RF22)^12-1)/(_xlfn.STDEV.S(Returns!RF11:RF22)*SQRT(12))</f>
        <v>-0.223993797624958</v>
      </c>
      <c r="RG11" s="3" cm="1">
        <f t="array" ref="RG11">(GEOMEAN(1+Returns!RG11:RG22)^12-1)/(_xlfn.STDEV.S(Returns!RG11:RG22)*SQRT(12))</f>
        <v>-1.374673619951253</v>
      </c>
      <c r="RH11" s="3" cm="1">
        <f t="array" ref="RH11">(GEOMEAN(1+Returns!RH11:RH22)^12-1)/(_xlfn.STDEV.S(Returns!RH11:RH22)*SQRT(12))</f>
        <v>-0.13696500535275682</v>
      </c>
      <c r="RI11" s="3" cm="1">
        <f t="array" ref="RI11">(GEOMEAN(1+Returns!RI11:RI22)^12-1)/(_xlfn.STDEV.S(Returns!RI11:RI22)*SQRT(12))</f>
        <v>-0.32098745015018076</v>
      </c>
      <c r="RJ11" s="3" cm="1">
        <f t="array" ref="RJ11">(GEOMEAN(1+Returns!RJ11:RJ22)^12-1)/(_xlfn.STDEV.S(Returns!RJ11:RJ22)*SQRT(12))</f>
        <v>-0.33199229734185193</v>
      </c>
      <c r="RK11" s="3" cm="1">
        <f t="array" ref="RK11">(GEOMEAN(1+Returns!RK11:RK22)^12-1)/(_xlfn.STDEV.S(Returns!RK11:RK22)*SQRT(12))</f>
        <v>0.83239645038976218</v>
      </c>
      <c r="RL11" s="3" cm="1">
        <f t="array" ref="RL11">(GEOMEAN(1+Returns!RL11:RL22)^12-1)/(_xlfn.STDEV.S(Returns!RL11:RL22)*SQRT(12))</f>
        <v>-0.74676063670801107</v>
      </c>
      <c r="RM11" s="3" cm="1">
        <f t="array" ref="RM11">(GEOMEAN(1+Returns!RM11:RM22)^12-1)/(_xlfn.STDEV.S(Returns!RM11:RM22)*SQRT(12))</f>
        <v>-5.6293261500451143E-2</v>
      </c>
      <c r="RN11" s="3" cm="1">
        <f t="array" ref="RN11">(GEOMEAN(1+Returns!RN11:RN22)^12-1)/(_xlfn.STDEV.S(Returns!RN11:RN22)*SQRT(12))</f>
        <v>-0.17934182832567636</v>
      </c>
      <c r="RO11" s="3" cm="1">
        <f t="array" ref="RO11">(GEOMEAN(1+Returns!RO11:RO22)^12-1)/(_xlfn.STDEV.S(Returns!RO11:RO22)*SQRT(12))</f>
        <v>-0.70157399852680524</v>
      </c>
      <c r="RP11" s="3" cm="1">
        <f t="array" ref="RP11">(GEOMEAN(1+Returns!RP11:RP22)^12-1)/(_xlfn.STDEV.S(Returns!RP11:RP22)*SQRT(12))</f>
        <v>-0.50933441193453233</v>
      </c>
      <c r="RQ11" s="3" cm="1">
        <f t="array" ref="RQ11">(GEOMEAN(1+Returns!RQ11:RQ22)^12-1)/(_xlfn.STDEV.S(Returns!RQ11:RQ22)*SQRT(12))</f>
        <v>4.812873880519198E-2</v>
      </c>
      <c r="RR11" s="3" cm="1">
        <f t="array" ref="RR11">(GEOMEAN(1+Returns!RR11:RR22)^12-1)/(_xlfn.STDEV.S(Returns!RR11:RR22)*SQRT(12))</f>
        <v>-0.77901462145959777</v>
      </c>
      <c r="RS11" s="3" cm="1">
        <f t="array" ref="RS11">(GEOMEAN(1+Returns!RS11:RS22)^12-1)/(_xlfn.STDEV.S(Returns!RS11:RS22)*SQRT(12))</f>
        <v>-1.3174930567651881</v>
      </c>
      <c r="RT11" s="3" cm="1">
        <f t="array" ref="RT11">(GEOMEAN(1+Returns!RT11:RT22)^12-1)/(_xlfn.STDEV.S(Returns!RT11:RT22)*SQRT(12))</f>
        <v>-0.3798829836199909</v>
      </c>
      <c r="RU11" s="3" cm="1">
        <f t="array" ref="RU11">(GEOMEAN(1+Returns!RU11:RU22)^12-1)/(_xlfn.STDEV.S(Returns!RU11:RU22)*SQRT(12))</f>
        <v>0.17241456054236368</v>
      </c>
      <c r="RV11" s="3" cm="1">
        <f t="array" ref="RV11">(GEOMEAN(1+Returns!RV11:RV22)^12-1)/(_xlfn.STDEV.S(Returns!RV11:RV22)*SQRT(12))</f>
        <v>-0.54321736745351057</v>
      </c>
      <c r="RW11" s="3" cm="1">
        <f t="array" ref="RW11">(GEOMEAN(1+Returns!RW11:RW22)^12-1)/(_xlfn.STDEV.S(Returns!RW11:RW22)*SQRT(12))</f>
        <v>-0.40793870956780137</v>
      </c>
      <c r="RX11" s="3" cm="1">
        <f t="array" ref="RX11">(GEOMEAN(1+Returns!RX11:RX22)^12-1)/(_xlfn.STDEV.S(Returns!RX11:RX22)*SQRT(12))</f>
        <v>-7.769636735356282E-2</v>
      </c>
      <c r="RY11" s="3" cm="1">
        <f t="array" ref="RY11">(GEOMEAN(1+Returns!RY11:RY22)^12-1)/(_xlfn.STDEV.S(Returns!RY11:RY22)*SQRT(12))</f>
        <v>0.62876434430856742</v>
      </c>
      <c r="RZ11" s="3" cm="1">
        <f t="array" ref="RZ11">(GEOMEAN(1+Returns!RZ11:RZ22)^12-1)/(_xlfn.STDEV.S(Returns!RZ11:RZ22)*SQRT(12))</f>
        <v>-0.46681310047935526</v>
      </c>
      <c r="SA11" s="3" cm="1">
        <f t="array" ref="SA11">(GEOMEAN(1+Returns!SA11:SA22)^12-1)/(_xlfn.STDEV.S(Returns!SA11:SA22)*SQRT(12))</f>
        <v>-0.84365164987708929</v>
      </c>
      <c r="SB11" s="3" cm="1">
        <f t="array" ref="SB11">(GEOMEAN(1+Returns!SB11:SB22)^12-1)/(_xlfn.STDEV.S(Returns!SB11:SB22)*SQRT(12))</f>
        <v>0.12714413150137993</v>
      </c>
      <c r="SC11" s="3" cm="1">
        <f t="array" ref="SC11">(GEOMEAN(1+Returns!SC11:SC22)^12-1)/(_xlfn.STDEV.S(Returns!SC11:SC22)*SQRT(12))</f>
        <v>1.0022827658804256</v>
      </c>
    </row>
    <row r="12" spans="1:497" x14ac:dyDescent="0.25">
      <c r="A12" s="2">
        <f>Returns!A12</f>
        <v>45199</v>
      </c>
      <c r="B12" s="3" cm="1">
        <f t="array" ref="B12">(GEOMEAN(1+Returns!B12:B23)^12-1)/(_xlfn.STDEV.S(Returns!B12:B23)*SQRT(12))</f>
        <v>1.8338416072842409</v>
      </c>
      <c r="C12" s="3" cm="1">
        <f t="array" ref="C12">(GEOMEAN(1+Returns!C12:C23)^12-1)/(_xlfn.STDEV.S(Returns!C12:C23)*SQRT(12))</f>
        <v>1.8140352574236265</v>
      </c>
      <c r="D12" s="3" cm="1">
        <f t="array" ref="D12">(GEOMEAN(1+Returns!D12:D23)^12-1)/(_xlfn.STDEV.S(Returns!D12:D23)*SQRT(12))</f>
        <v>7.9934208529342694</v>
      </c>
      <c r="E12" s="3" cm="1">
        <f t="array" ref="E12">(GEOMEAN(1+Returns!E12:E23)^12-1)/(_xlfn.STDEV.S(Returns!E12:E23)*SQRT(12))</f>
        <v>0.83015157599426714</v>
      </c>
      <c r="F12" s="3" cm="1">
        <f t="array" ref="F12">(GEOMEAN(1+Returns!F12:F23)^12-1)/(_xlfn.STDEV.S(Returns!F12:F23)*SQRT(12))</f>
        <v>1.5258859931543571</v>
      </c>
      <c r="G12" s="3" cm="1">
        <f t="array" ref="G12">(GEOMEAN(1+Returns!G12:G23)^12-1)/(_xlfn.STDEV.S(Returns!G12:G23)*SQRT(12))</f>
        <v>1.9964759013275506</v>
      </c>
      <c r="H12" s="3" cm="1">
        <f t="array" ref="H12">(GEOMEAN(1+Returns!H12:H23)^12-1)/(_xlfn.STDEV.S(Returns!H12:H23)*SQRT(12))</f>
        <v>2.5342230630201157</v>
      </c>
      <c r="I12" s="3" cm="1">
        <f t="array" ref="I12">(GEOMEAN(1+Returns!I12:I23)^12-1)/(_xlfn.STDEV.S(Returns!I12:I23)*SQRT(12))</f>
        <v>3.9900890672172884</v>
      </c>
      <c r="J12" s="3" cm="1">
        <f t="array" ref="J12">(GEOMEAN(1+Returns!J12:J23)^12-1)/(_xlfn.STDEV.S(Returns!J12:J23)*SQRT(12))</f>
        <v>-6.26475475205861E-2</v>
      </c>
      <c r="K12" s="3" cm="1">
        <f t="array" ref="K12">(GEOMEAN(1+Returns!K12:K23)^12-1)/(_xlfn.STDEV.S(Returns!K12:K23)*SQRT(12))</f>
        <v>1.9013103055488387</v>
      </c>
      <c r="L12" s="3" cm="1">
        <f t="array" ref="L12">(GEOMEAN(1+Returns!L12:L23)^12-1)/(_xlfn.STDEV.S(Returns!L12:L23)*SQRT(12))</f>
        <v>1.464693120942965</v>
      </c>
      <c r="M12" s="3" cm="1">
        <f t="array" ref="M12">(GEOMEAN(1+Returns!M12:M23)^12-1)/(_xlfn.STDEV.S(Returns!M12:M23)*SQRT(12))</f>
        <v>0.93182655364602085</v>
      </c>
      <c r="N12" s="3" cm="1">
        <f t="array" ref="N12">(GEOMEAN(1+Returns!N12:N23)^12-1)/(_xlfn.STDEV.S(Returns!N12:N23)*SQRT(12))</f>
        <v>-0.32587429519022793</v>
      </c>
      <c r="O12" s="3" cm="1">
        <f t="array" ref="O12">(GEOMEAN(1+Returns!O12:O23)^12-1)/(_xlfn.STDEV.S(Returns!O12:O23)*SQRT(12))</f>
        <v>2.007828884433176</v>
      </c>
      <c r="P12" s="3" cm="1">
        <f t="array" ref="P12">(GEOMEAN(1+Returns!P12:P23)^12-1)/(_xlfn.STDEV.S(Returns!P12:P23)*SQRT(12))</f>
        <v>1.2536985436917838</v>
      </c>
      <c r="Q12" s="3" cm="1">
        <f t="array" ref="Q12">(GEOMEAN(1+Returns!Q12:Q23)^12-1)/(_xlfn.STDEV.S(Returns!Q12:Q23)*SQRT(12))</f>
        <v>-6.7345374071934458E-2</v>
      </c>
      <c r="R12" s="3" cm="1">
        <f t="array" ref="R12">(GEOMEAN(1+Returns!R12:R23)^12-1)/(_xlfn.STDEV.S(Returns!R12:R23)*SQRT(12))</f>
        <v>1.1250406181747297</v>
      </c>
      <c r="S12" s="3" cm="1">
        <f t="array" ref="S12">(GEOMEAN(1+Returns!S12:S23)^12-1)/(_xlfn.STDEV.S(Returns!S12:S23)*SQRT(12))</f>
        <v>2.4802057415338532</v>
      </c>
      <c r="T12" s="3" cm="1">
        <f t="array" ref="T12">(GEOMEAN(1+Returns!T12:T23)^12-1)/(_xlfn.STDEV.S(Returns!T12:T23)*SQRT(12))</f>
        <v>1.0129187627985365</v>
      </c>
      <c r="U12" s="3" cm="1">
        <f t="array" ref="U12">(GEOMEAN(1+Returns!U12:U23)^12-1)/(_xlfn.STDEV.S(Returns!U12:U23)*SQRT(12))</f>
        <v>1.2216156063807087</v>
      </c>
      <c r="V12" s="3" cm="1">
        <f t="array" ref="V12">(GEOMEAN(1+Returns!V12:V23)^12-1)/(_xlfn.STDEV.S(Returns!V12:V23)*SQRT(12))</f>
        <v>1.7173700847343141</v>
      </c>
      <c r="W12" s="3" cm="1">
        <f t="array" ref="W12">(GEOMEAN(1+Returns!W12:W23)^12-1)/(_xlfn.STDEV.S(Returns!W12:W23)*SQRT(12))</f>
        <v>0.3769598083827097</v>
      </c>
      <c r="X12" s="3" cm="1">
        <f t="array" ref="X12">(GEOMEAN(1+Returns!X12:X23)^12-1)/(_xlfn.STDEV.S(Returns!X12:X23)*SQRT(12))</f>
        <v>-0.15451216592035488</v>
      </c>
      <c r="Y12" s="3" cm="1">
        <f t="array" ref="Y12">(GEOMEAN(1+Returns!Y12:Y23)^12-1)/(_xlfn.STDEV.S(Returns!Y12:Y23)*SQRT(12))</f>
        <v>0.40142620176468091</v>
      </c>
      <c r="Z12" s="3" cm="1">
        <f t="array" ref="Z12">(GEOMEAN(1+Returns!Z12:Z23)^12-1)/(_xlfn.STDEV.S(Returns!Z12:Z23)*SQRT(12))</f>
        <v>2.6222299036783197</v>
      </c>
      <c r="AA12" s="3" cm="1">
        <f t="array" ref="AA12">(GEOMEAN(1+Returns!AA12:AA23)^12-1)/(_xlfn.STDEV.S(Returns!AA12:AA23)*SQRT(12))</f>
        <v>0.52079204332996576</v>
      </c>
      <c r="AB12" s="3" cm="1">
        <f t="array" ref="AB12">(GEOMEAN(1+Returns!AB12:AB23)^12-1)/(_xlfn.STDEV.S(Returns!AB12:AB23)*SQRT(12))</f>
        <v>1.542716754082432</v>
      </c>
      <c r="AC12" s="3" cm="1">
        <f t="array" ref="AC12">(GEOMEAN(1+Returns!AC12:AC23)^12-1)/(_xlfn.STDEV.S(Returns!AC12:AC23)*SQRT(12))</f>
        <v>3.3103992710616614</v>
      </c>
      <c r="AD12" s="3" cm="1">
        <f t="array" ref="AD12">(GEOMEAN(1+Returns!AD12:AD23)^12-1)/(_xlfn.STDEV.S(Returns!AD12:AD23)*SQRT(12))</f>
        <v>1.9274419229035884</v>
      </c>
      <c r="AE12" s="3" cm="1">
        <f t="array" ref="AE12">(GEOMEAN(1+Returns!AE12:AE23)^12-1)/(_xlfn.STDEV.S(Returns!AE12:AE23)*SQRT(12))</f>
        <v>0.55366491138894658</v>
      </c>
      <c r="AF12" s="3" cm="1">
        <f t="array" ref="AF12">(GEOMEAN(1+Returns!AF12:AF23)^12-1)/(_xlfn.STDEV.S(Returns!AF12:AF23)*SQRT(12))</f>
        <v>3.2667829125433197</v>
      </c>
      <c r="AG12" s="3" cm="1">
        <f t="array" ref="AG12">(GEOMEAN(1+Returns!AG12:AG23)^12-1)/(_xlfn.STDEV.S(Returns!AG12:AG23)*SQRT(12))</f>
        <v>2.5801925093509746</v>
      </c>
      <c r="AH12" s="3" cm="1">
        <f t="array" ref="AH12">(GEOMEAN(1+Returns!AH12:AH23)^12-1)/(_xlfn.STDEV.S(Returns!AH12:AH23)*SQRT(12))</f>
        <v>5.3123950438085432E-2</v>
      </c>
      <c r="AI12" s="3" cm="1">
        <f t="array" ref="AI12">(GEOMEAN(1+Returns!AI12:AI23)^12-1)/(_xlfn.STDEV.S(Returns!AI12:AI23)*SQRT(12))</f>
        <v>8.4919459502830502E-2</v>
      </c>
      <c r="AJ12" s="3" cm="1">
        <f t="array" ref="AJ12">(GEOMEAN(1+Returns!AJ12:AJ23)^12-1)/(_xlfn.STDEV.S(Returns!AJ12:AJ23)*SQRT(12))</f>
        <v>0.52968627504060883</v>
      </c>
      <c r="AK12" s="3" cm="1">
        <f t="array" ref="AK12">(GEOMEAN(1+Returns!AK12:AK23)^12-1)/(_xlfn.STDEV.S(Returns!AK12:AK23)*SQRT(12))</f>
        <v>1.4551757345216629</v>
      </c>
      <c r="AL12" s="3" cm="1">
        <f t="array" ref="AL12">(GEOMEAN(1+Returns!AL12:AL23)^12-1)/(_xlfn.STDEV.S(Returns!AL12:AL23)*SQRT(12))</f>
        <v>2.1712145301356967</v>
      </c>
      <c r="AM12" s="3" cm="1">
        <f t="array" ref="AM12">(GEOMEAN(1+Returns!AM12:AM23)^12-1)/(_xlfn.STDEV.S(Returns!AM12:AM23)*SQRT(12))</f>
        <v>0.4432964162303345</v>
      </c>
      <c r="AN12" s="3" cm="1">
        <f t="array" ref="AN12">(GEOMEAN(1+Returns!AN12:AN23)^12-1)/(_xlfn.STDEV.S(Returns!AN12:AN23)*SQRT(12))</f>
        <v>1.0765125402682412</v>
      </c>
      <c r="AO12" s="3" cm="1">
        <f t="array" ref="AO12">(GEOMEAN(1+Returns!AO12:AO23)^12-1)/(_xlfn.STDEV.S(Returns!AO12:AO23)*SQRT(12))</f>
        <v>3.7026550589712035</v>
      </c>
      <c r="AP12" s="3" cm="1">
        <f t="array" ref="AP12">(GEOMEAN(1+Returns!AP12:AP23)^12-1)/(_xlfn.STDEV.S(Returns!AP12:AP23)*SQRT(12))</f>
        <v>1.8384117103772923</v>
      </c>
      <c r="AQ12" s="3" cm="1">
        <f t="array" ref="AQ12">(GEOMEAN(1+Returns!AQ12:AQ23)^12-1)/(_xlfn.STDEV.S(Returns!AQ12:AQ23)*SQRT(12))</f>
        <v>0.45547340466165159</v>
      </c>
      <c r="AR12" s="3" cm="1">
        <f t="array" ref="AR12">(GEOMEAN(1+Returns!AR12:AR23)^12-1)/(_xlfn.STDEV.S(Returns!AR12:AR23)*SQRT(12))</f>
        <v>-0.45728103436948336</v>
      </c>
      <c r="AS12" s="3" cm="1">
        <f t="array" ref="AS12">(GEOMEAN(1+Returns!AS12:AS23)^12-1)/(_xlfn.STDEV.S(Returns!AS12:AS23)*SQRT(12))</f>
        <v>-0.44254467592681523</v>
      </c>
      <c r="AT12" s="3" cm="1">
        <f t="array" ref="AT12">(GEOMEAN(1+Returns!AT12:AT23)^12-1)/(_xlfn.STDEV.S(Returns!AT12:AT23)*SQRT(12))</f>
        <v>1.787327071629035</v>
      </c>
      <c r="AU12" s="3" cm="1">
        <f t="array" ref="AU12">(GEOMEAN(1+Returns!AU12:AU23)^12-1)/(_xlfn.STDEV.S(Returns!AU12:AU23)*SQRT(12))</f>
        <v>2.954585284175987</v>
      </c>
      <c r="AV12" s="3" cm="1">
        <f t="array" ref="AV12">(GEOMEAN(1+Returns!AV12:AV23)^12-1)/(_xlfn.STDEV.S(Returns!AV12:AV23)*SQRT(12))</f>
        <v>0.37821267718703833</v>
      </c>
      <c r="AW12" s="3" cm="1">
        <f t="array" ref="AW12">(GEOMEAN(1+Returns!AW12:AW23)^12-1)/(_xlfn.STDEV.S(Returns!AW12:AW23)*SQRT(12))</f>
        <v>1.0378141632374762</v>
      </c>
      <c r="AX12" s="3" cm="1">
        <f t="array" ref="AX12">(GEOMEAN(1+Returns!AX12:AX23)^12-1)/(_xlfn.STDEV.S(Returns!AX12:AX23)*SQRT(12))</f>
        <v>-0.99114937154900273</v>
      </c>
      <c r="AY12" s="3" cm="1">
        <f t="array" ref="AY12">(GEOMEAN(1+Returns!AY12:AY23)^12-1)/(_xlfn.STDEV.S(Returns!AY12:AY23)*SQRT(12))</f>
        <v>0.77884872407978889</v>
      </c>
      <c r="AZ12" s="3" cm="1">
        <f t="array" ref="AZ12">(GEOMEAN(1+Returns!AZ12:AZ23)^12-1)/(_xlfn.STDEV.S(Returns!AZ12:AZ23)*SQRT(12))</f>
        <v>0.146355283637114</v>
      </c>
      <c r="BA12" s="3" cm="1">
        <f t="array" ref="BA12">(GEOMEAN(1+Returns!BA12:BA23)^12-1)/(_xlfn.STDEV.S(Returns!BA12:BA23)*SQRT(12))</f>
        <v>3.1300919705205787</v>
      </c>
      <c r="BB12" s="3" cm="1">
        <f t="array" ref="BB12">(GEOMEAN(1+Returns!BB12:BB23)^12-1)/(_xlfn.STDEV.S(Returns!BB12:BB23)*SQRT(12))</f>
        <v>0.42837504504993562</v>
      </c>
      <c r="BC12" s="3" cm="1">
        <f t="array" ref="BC12">(GEOMEAN(1+Returns!BC12:BC23)^12-1)/(_xlfn.STDEV.S(Returns!BC12:BC23)*SQRT(12))</f>
        <v>1.5083836366547712</v>
      </c>
      <c r="BD12" s="3" cm="1">
        <f t="array" ref="BD12">(GEOMEAN(1+Returns!BD12:BD23)^12-1)/(_xlfn.STDEV.S(Returns!BD12:BD23)*SQRT(12))</f>
        <v>2.5647751620313284</v>
      </c>
      <c r="BE12" s="3" cm="1">
        <f t="array" ref="BE12">(GEOMEAN(1+Returns!BE12:BE23)^12-1)/(_xlfn.STDEV.S(Returns!BE12:BE23)*SQRT(12))</f>
        <v>0.632815501870157</v>
      </c>
      <c r="BF12" s="3" cm="1">
        <f t="array" ref="BF12">(GEOMEAN(1+Returns!BF12:BF23)^12-1)/(_xlfn.STDEV.S(Returns!BF12:BF23)*SQRT(12))</f>
        <v>0.97678615732768637</v>
      </c>
      <c r="BG12" s="3" cm="1">
        <f t="array" ref="BG12">(GEOMEAN(1+Returns!BG12:BG23)^12-1)/(_xlfn.STDEV.S(Returns!BG12:BG23)*SQRT(12))</f>
        <v>1.5851488146924317</v>
      </c>
      <c r="BH12" s="3" cm="1">
        <f t="array" ref="BH12">(GEOMEAN(1+Returns!BH12:BH23)^12-1)/(_xlfn.STDEV.S(Returns!BH12:BH23)*SQRT(12))</f>
        <v>-0.69837967396046408</v>
      </c>
      <c r="BI12" s="3" cm="1">
        <f t="array" ref="BI12">(GEOMEAN(1+Returns!BI12:BI23)^12-1)/(_xlfn.STDEV.S(Returns!BI12:BI23)*SQRT(12))</f>
        <v>0.44104925581844495</v>
      </c>
      <c r="BJ12" s="3" cm="1">
        <f t="array" ref="BJ12">(GEOMEAN(1+Returns!BJ12:BJ23)^12-1)/(_xlfn.STDEV.S(Returns!BJ12:BJ23)*SQRT(12))</f>
        <v>0.79606598107895776</v>
      </c>
      <c r="BK12" s="3" cm="1">
        <f t="array" ref="BK12">(GEOMEAN(1+Returns!BK12:BK23)^12-1)/(_xlfn.STDEV.S(Returns!BK12:BK23)*SQRT(12))</f>
        <v>2.8413707756436071</v>
      </c>
      <c r="BL12" s="3" cm="1">
        <f t="array" ref="BL12">(GEOMEAN(1+Returns!BL12:BL23)^12-1)/(_xlfn.STDEV.S(Returns!BL12:BL23)*SQRT(12))</f>
        <v>0.22994807061875541</v>
      </c>
      <c r="BM12" s="3" cm="1">
        <f t="array" ref="BM12">(GEOMEAN(1+Returns!BM12:BM23)^12-1)/(_xlfn.STDEV.S(Returns!BM12:BM23)*SQRT(12))</f>
        <v>-0.11475922942512702</v>
      </c>
      <c r="BN12" s="3" cm="1">
        <f t="array" ref="BN12">(GEOMEAN(1+Returns!BN12:BN23)^12-1)/(_xlfn.STDEV.S(Returns!BN12:BN23)*SQRT(12))</f>
        <v>1.4145254435558852</v>
      </c>
      <c r="BO12" s="3" cm="1">
        <f t="array" ref="BO12">(GEOMEAN(1+Returns!BO12:BO23)^12-1)/(_xlfn.STDEV.S(Returns!BO12:BO23)*SQRT(12))</f>
        <v>0.50279359559684067</v>
      </c>
      <c r="BP12" s="3" cm="1">
        <f t="array" ref="BP12">(GEOMEAN(1+Returns!BP12:BP23)^12-1)/(_xlfn.STDEV.S(Returns!BP12:BP23)*SQRT(12))</f>
        <v>3.9129892108942279</v>
      </c>
      <c r="BQ12" s="3" cm="1">
        <f t="array" ref="BQ12">(GEOMEAN(1+Returns!BQ12:BQ23)^12-1)/(_xlfn.STDEV.S(Returns!BQ12:BQ23)*SQRT(12))</f>
        <v>0.34874292597622819</v>
      </c>
      <c r="BR12" s="3" cm="1">
        <f t="array" ref="BR12">(GEOMEAN(1+Returns!BR12:BR23)^12-1)/(_xlfn.STDEV.S(Returns!BR12:BR23)*SQRT(12))</f>
        <v>0.79586572859668836</v>
      </c>
      <c r="BS12" s="3" cm="1">
        <f t="array" ref="BS12">(GEOMEAN(1+Returns!BS12:BS23)^12-1)/(_xlfn.STDEV.S(Returns!BS12:BS23)*SQRT(12))</f>
        <v>1.7731078545931998</v>
      </c>
      <c r="BT12" s="3" cm="1">
        <f t="array" ref="BT12">(GEOMEAN(1+Returns!BT12:BT23)^12-1)/(_xlfn.STDEV.S(Returns!BT12:BT23)*SQRT(12))</f>
        <v>2.2196551421318218</v>
      </c>
      <c r="BU12" s="3" cm="1">
        <f t="array" ref="BU12">(GEOMEAN(1+Returns!BU12:BU23)^12-1)/(_xlfn.STDEV.S(Returns!BU12:BU23)*SQRT(12))</f>
        <v>1.1335306054394207</v>
      </c>
      <c r="BV12" s="3" cm="1">
        <f t="array" ref="BV12">(GEOMEAN(1+Returns!BV12:BV23)^12-1)/(_xlfn.STDEV.S(Returns!BV12:BV23)*SQRT(12))</f>
        <v>3.7823621771011311</v>
      </c>
      <c r="BW12" s="3" cm="1">
        <f t="array" ref="BW12">(GEOMEAN(1+Returns!BW12:BW23)^12-1)/(_xlfn.STDEV.S(Returns!BW12:BW23)*SQRT(12))</f>
        <v>-3.9256911865592124E-2</v>
      </c>
      <c r="BX12" s="3" cm="1">
        <f t="array" ref="BX12">(GEOMEAN(1+Returns!BX12:BX23)^12-1)/(_xlfn.STDEV.S(Returns!BX12:BX23)*SQRT(12))</f>
        <v>3.5252915700028358</v>
      </c>
      <c r="BY12" s="3" cm="1">
        <f t="array" ref="BY12">(GEOMEAN(1+Returns!BY12:BY23)^12-1)/(_xlfn.STDEV.S(Returns!BY12:BY23)*SQRT(12))</f>
        <v>1.0782171036553136</v>
      </c>
      <c r="BZ12" s="3" cm="1">
        <f t="array" ref="BZ12">(GEOMEAN(1+Returns!BZ12:BZ23)^12-1)/(_xlfn.STDEV.S(Returns!BZ12:BZ23)*SQRT(12))</f>
        <v>-0.10653654864852147</v>
      </c>
      <c r="CA12" s="3" cm="1">
        <f t="array" ref="CA12">(GEOMEAN(1+Returns!CA12:CA23)^12-1)/(_xlfn.STDEV.S(Returns!CA12:CA23)*SQRT(12))</f>
        <v>1.0752275580118642</v>
      </c>
      <c r="CB12" s="3" cm="1">
        <f t="array" ref="CB12">(GEOMEAN(1+Returns!CB12:CB23)^12-1)/(_xlfn.STDEV.S(Returns!CB12:CB23)*SQRT(12))</f>
        <v>1.4818654277507206</v>
      </c>
      <c r="CC12" s="3" cm="1">
        <f t="array" ref="CC12">(GEOMEAN(1+Returns!CC12:CC23)^12-1)/(_xlfn.STDEV.S(Returns!CC12:CC23)*SQRT(12))</f>
        <v>1.003449681983859</v>
      </c>
      <c r="CD12" s="3" cm="1">
        <f t="array" ref="CD12">(GEOMEAN(1+Returns!CD12:CD23)^12-1)/(_xlfn.STDEV.S(Returns!CD12:CD23)*SQRT(12))</f>
        <v>1.9011575136202434</v>
      </c>
      <c r="CE12" s="3" cm="1">
        <f t="array" ref="CE12">(GEOMEAN(1+Returns!CE12:CE23)^12-1)/(_xlfn.STDEV.S(Returns!CE12:CE23)*SQRT(12))</f>
        <v>2.8217766343911364</v>
      </c>
      <c r="CF12" s="3" cm="1">
        <f t="array" ref="CF12">(GEOMEAN(1+Returns!CF12:CF23)^12-1)/(_xlfn.STDEV.S(Returns!CF12:CF23)*SQRT(12))</f>
        <v>0.43710499599806696</v>
      </c>
      <c r="CG12" s="3" cm="1">
        <f t="array" ref="CG12">(GEOMEAN(1+Returns!CG12:CG23)^12-1)/(_xlfn.STDEV.S(Returns!CG12:CG23)*SQRT(12))</f>
        <v>5.1443901602213966E-2</v>
      </c>
      <c r="CH12" s="3" cm="1">
        <f t="array" ref="CH12">(GEOMEAN(1+Returns!CH12:CH23)^12-1)/(_xlfn.STDEV.S(Returns!CH12:CH23)*SQRT(12))</f>
        <v>1.9885172051368738</v>
      </c>
      <c r="CI12" s="3" cm="1">
        <f t="array" ref="CI12">(GEOMEAN(1+Returns!CI12:CI23)^12-1)/(_xlfn.STDEV.S(Returns!CI12:CI23)*SQRT(12))</f>
        <v>2.4724292155284764</v>
      </c>
      <c r="CJ12" s="3" cm="1">
        <f t="array" ref="CJ12">(GEOMEAN(1+Returns!CJ12:CJ23)^12-1)/(_xlfn.STDEV.S(Returns!CJ12:CJ23)*SQRT(12))</f>
        <v>0.19257102136570645</v>
      </c>
      <c r="CK12" s="3" cm="1">
        <f t="array" ref="CK12">(GEOMEAN(1+Returns!CK12:CK23)^12-1)/(_xlfn.STDEV.S(Returns!CK12:CK23)*SQRT(12))</f>
        <v>1.7033941552291962</v>
      </c>
      <c r="CL12" s="3" cm="1">
        <f t="array" ref="CL12">(GEOMEAN(1+Returns!CL12:CL23)^12-1)/(_xlfn.STDEV.S(Returns!CL12:CL23)*SQRT(12))</f>
        <v>-0.15451216592035488</v>
      </c>
      <c r="CM12" s="3" cm="1">
        <f t="array" ref="CM12">(GEOMEAN(1+Returns!CM12:CM23)^12-1)/(_xlfn.STDEV.S(Returns!CM12:CM23)*SQRT(12))</f>
        <v>0.56777475229285612</v>
      </c>
      <c r="CN12" s="3" cm="1">
        <f t="array" ref="CN12">(GEOMEAN(1+Returns!CN12:CN23)^12-1)/(_xlfn.STDEV.S(Returns!CN12:CN23)*SQRT(12))</f>
        <v>0.50673410550833153</v>
      </c>
      <c r="CO12" s="3" cm="1">
        <f t="array" ref="CO12">(GEOMEAN(1+Returns!CO12:CO23)^12-1)/(_xlfn.STDEV.S(Returns!CO12:CO23)*SQRT(12))</f>
        <v>0.68240312667121994</v>
      </c>
      <c r="CP12" s="3" cm="1">
        <f t="array" ref="CP12">(GEOMEAN(1+Returns!CP12:CP23)^12-1)/(_xlfn.STDEV.S(Returns!CP12:CP23)*SQRT(12))</f>
        <v>-0.82350674520199885</v>
      </c>
      <c r="CQ12" s="3" cm="1">
        <f t="array" ref="CQ12">(GEOMEAN(1+Returns!CQ12:CQ23)^12-1)/(_xlfn.STDEV.S(Returns!CQ12:CQ23)*SQRT(12))</f>
        <v>1.4271603665774786</v>
      </c>
      <c r="CR12" s="3" cm="1">
        <f t="array" ref="CR12">(GEOMEAN(1+Returns!CR12:CR23)^12-1)/(_xlfn.STDEV.S(Returns!CR12:CR23)*SQRT(12))</f>
        <v>-1.5138949020088971E-2</v>
      </c>
      <c r="CS12" s="3" cm="1">
        <f t="array" ref="CS12">(GEOMEAN(1+Returns!CS12:CS23)^12-1)/(_xlfn.STDEV.S(Returns!CS12:CS23)*SQRT(12))</f>
        <v>9.8616946757263152E-2</v>
      </c>
      <c r="CT12" s="3" cm="1">
        <f t="array" ref="CT12">(GEOMEAN(1+Returns!CT12:CT23)^12-1)/(_xlfn.STDEV.S(Returns!CT12:CT23)*SQRT(12))</f>
        <v>-0.41332484286602095</v>
      </c>
      <c r="CU12" s="3" cm="1">
        <f t="array" ref="CU12">(GEOMEAN(1+Returns!CU12:CU23)^12-1)/(_xlfn.STDEV.S(Returns!CU12:CU23)*SQRT(12))</f>
        <v>1.7158971806600956</v>
      </c>
      <c r="CV12" s="3" cm="1">
        <f t="array" ref="CV12">(GEOMEAN(1+Returns!CV12:CV23)^12-1)/(_xlfn.STDEV.S(Returns!CV12:CV23)*SQRT(12))</f>
        <v>0.75435181005583141</v>
      </c>
      <c r="CW12" s="3" cm="1">
        <f t="array" ref="CW12">(GEOMEAN(1+Returns!CW12:CW23)^12-1)/(_xlfn.STDEV.S(Returns!CW12:CW23)*SQRT(12))</f>
        <v>1.6939870564388426</v>
      </c>
      <c r="CX12" s="3" cm="1">
        <f t="array" ref="CX12">(GEOMEAN(1+Returns!CX12:CX23)^12-1)/(_xlfn.STDEV.S(Returns!CX12:CX23)*SQRT(12))</f>
        <v>-2.5170295774884565E-2</v>
      </c>
      <c r="CY12" s="3" cm="1">
        <f t="array" ref="CY12">(GEOMEAN(1+Returns!CY12:CY23)^12-1)/(_xlfn.STDEV.S(Returns!CY12:CY23)*SQRT(12))</f>
        <v>0.67175837717531905</v>
      </c>
      <c r="CZ12" s="3" cm="1">
        <f t="array" ref="CZ12">(GEOMEAN(1+Returns!CZ12:CZ23)^12-1)/(_xlfn.STDEV.S(Returns!CZ12:CZ23)*SQRT(12))</f>
        <v>-0.79688582704502686</v>
      </c>
      <c r="DA12" s="3" cm="1">
        <f t="array" ref="DA12">(GEOMEAN(1+Returns!DA12:DA23)^12-1)/(_xlfn.STDEV.S(Returns!DA12:DA23)*SQRT(12))</f>
        <v>2.0857459297561247</v>
      </c>
      <c r="DB12" s="3" cm="1">
        <f t="array" ref="DB12">(GEOMEAN(1+Returns!DB12:DB23)^12-1)/(_xlfn.STDEV.S(Returns!DB12:DB23)*SQRT(12))</f>
        <v>0.57444937298638754</v>
      </c>
      <c r="DC12" s="3" cm="1">
        <f t="array" ref="DC12">(GEOMEAN(1+Returns!DC12:DC23)^12-1)/(_xlfn.STDEV.S(Returns!DC12:DC23)*SQRT(12))</f>
        <v>1.898293187309958</v>
      </c>
      <c r="DD12" s="3" cm="1">
        <f t="array" ref="DD12">(GEOMEAN(1+Returns!DD12:DD23)^12-1)/(_xlfn.STDEV.S(Returns!DD12:DD23)*SQRT(12))</f>
        <v>0.69462789211833154</v>
      </c>
      <c r="DE12" s="3" cm="1">
        <f t="array" ref="DE12">(GEOMEAN(1+Returns!DE12:DE23)^12-1)/(_xlfn.STDEV.S(Returns!DE12:DE23)*SQRT(12))</f>
        <v>1.9424202419814922</v>
      </c>
      <c r="DF12" s="3" cm="1">
        <f t="array" ref="DF12">(GEOMEAN(1+Returns!DF12:DF23)^12-1)/(_xlfn.STDEV.S(Returns!DF12:DF23)*SQRT(12))</f>
        <v>-0.28758701890090538</v>
      </c>
      <c r="DG12" s="3" cm="1">
        <f t="array" ref="DG12">(GEOMEAN(1+Returns!DG12:DG23)^12-1)/(_xlfn.STDEV.S(Returns!DG12:DG23)*SQRT(12))</f>
        <v>-0.12103894240745694</v>
      </c>
      <c r="DH12" s="3" cm="1">
        <f t="array" ref="DH12">(GEOMEAN(1+Returns!DH12:DH23)^12-1)/(_xlfn.STDEV.S(Returns!DH12:DH23)*SQRT(12))</f>
        <v>2.393838901727432</v>
      </c>
      <c r="DI12" s="3" cm="1">
        <f t="array" ref="DI12">(GEOMEAN(1+Returns!DI12:DI23)^12-1)/(_xlfn.STDEV.S(Returns!DI12:DI23)*SQRT(12))</f>
        <v>0.43844755557028514</v>
      </c>
      <c r="DJ12" s="3" cm="1">
        <f t="array" ref="DJ12">(GEOMEAN(1+Returns!DJ12:DJ23)^12-1)/(_xlfn.STDEV.S(Returns!DJ12:DJ23)*SQRT(12))</f>
        <v>-2.5370610432939627E-2</v>
      </c>
      <c r="DK12" s="3" cm="1">
        <f t="array" ref="DK12">(GEOMEAN(1+Returns!DK12:DK23)^12-1)/(_xlfn.STDEV.S(Returns!DK12:DK23)*SQRT(12))</f>
        <v>1.516098423521125</v>
      </c>
      <c r="DL12" s="3" cm="1">
        <f t="array" ref="DL12">(GEOMEAN(1+Returns!DL12:DL23)^12-1)/(_xlfn.STDEV.S(Returns!DL12:DL23)*SQRT(12))</f>
        <v>2.4041087997021586</v>
      </c>
      <c r="DM12" s="3" cm="1">
        <f t="array" ref="DM12">(GEOMEAN(1+Returns!DM12:DM23)^12-1)/(_xlfn.STDEV.S(Returns!DM12:DM23)*SQRT(12))</f>
        <v>0.44024185809897615</v>
      </c>
      <c r="DN12" s="3" cm="1">
        <f t="array" ref="DN12">(GEOMEAN(1+Returns!DN12:DN23)^12-1)/(_xlfn.STDEV.S(Returns!DN12:DN23)*SQRT(12))</f>
        <v>1.4018898693389596</v>
      </c>
      <c r="DO12" s="3" cm="1">
        <f t="array" ref="DO12">(GEOMEAN(1+Returns!DO12:DO23)^12-1)/(_xlfn.STDEV.S(Returns!DO12:DO23)*SQRT(12))</f>
        <v>2.3855842787287544</v>
      </c>
      <c r="DP12" s="3" cm="1">
        <f t="array" ref="DP12">(GEOMEAN(1+Returns!DP12:DP23)^12-1)/(_xlfn.STDEV.S(Returns!DP12:DP23)*SQRT(12))</f>
        <v>-1.2477269203719306</v>
      </c>
      <c r="DQ12" s="3" cm="1">
        <f t="array" ref="DQ12">(GEOMEAN(1+Returns!DQ12:DQ23)^12-1)/(_xlfn.STDEV.S(Returns!DQ12:DQ23)*SQRT(12))</f>
        <v>1.5149913716273979</v>
      </c>
      <c r="DR12" s="3" cm="1">
        <f t="array" ref="DR12">(GEOMEAN(1+Returns!DR12:DR23)^12-1)/(_xlfn.STDEV.S(Returns!DR12:DR23)*SQRT(12))</f>
        <v>0.95024871919356402</v>
      </c>
      <c r="DS12" s="3" cm="1">
        <f t="array" ref="DS12">(GEOMEAN(1+Returns!DS12:DS23)^12-1)/(_xlfn.STDEV.S(Returns!DS12:DS23)*SQRT(12))</f>
        <v>1.6572923153081951</v>
      </c>
      <c r="DT12" s="3" cm="1">
        <f t="array" ref="DT12">(GEOMEAN(1+Returns!DT12:DT23)^12-1)/(_xlfn.STDEV.S(Returns!DT12:DT23)*SQRT(12))</f>
        <v>0.92575694140276965</v>
      </c>
      <c r="DU12" s="3" cm="1">
        <f t="array" ref="DU12">(GEOMEAN(1+Returns!DU12:DU23)^12-1)/(_xlfn.STDEV.S(Returns!DU12:DU23)*SQRT(12))</f>
        <v>1.1580767536718388</v>
      </c>
      <c r="DV12" s="3" cm="1">
        <f t="array" ref="DV12">(GEOMEAN(1+Returns!DV12:DV23)^12-1)/(_xlfn.STDEV.S(Returns!DV12:DV23)*SQRT(12))</f>
        <v>1.4136915119048239</v>
      </c>
      <c r="DW12" s="3" cm="1">
        <f t="array" ref="DW12">(GEOMEAN(1+Returns!DW12:DW23)^12-1)/(_xlfn.STDEV.S(Returns!DW12:DW23)*SQRT(12))</f>
        <v>1.7125817267385002</v>
      </c>
      <c r="DX12" s="3" cm="1">
        <f t="array" ref="DX12">(GEOMEAN(1+Returns!DX12:DX23)^12-1)/(_xlfn.STDEV.S(Returns!DX12:DX23)*SQRT(12))</f>
        <v>2.4369532624797907</v>
      </c>
      <c r="DY12" s="3" cm="1">
        <f t="array" ref="DY12">(GEOMEAN(1+Returns!DY12:DY23)^12-1)/(_xlfn.STDEV.S(Returns!DY12:DY23)*SQRT(12))</f>
        <v>-0.56353180216494692</v>
      </c>
      <c r="DZ12" s="3" cm="1">
        <f t="array" ref="DZ12">(GEOMEAN(1+Returns!DZ12:DZ23)^12-1)/(_xlfn.STDEV.S(Returns!DZ12:DZ23)*SQRT(12))</f>
        <v>-0.63596201356684012</v>
      </c>
      <c r="EA12" s="3" cm="1">
        <f t="array" ref="EA12">(GEOMEAN(1+Returns!EA12:EA23)^12-1)/(_xlfn.STDEV.S(Returns!EA12:EA23)*SQRT(12))</f>
        <v>3.3516032583551425</v>
      </c>
      <c r="EB12" s="3" cm="1">
        <f t="array" ref="EB12">(GEOMEAN(1+Returns!EB12:EB23)^12-1)/(_xlfn.STDEV.S(Returns!EB12:EB23)*SQRT(12))</f>
        <v>1.1954890808536958</v>
      </c>
      <c r="EC12" s="3" cm="1">
        <f t="array" ref="EC12">(GEOMEAN(1+Returns!EC12:EC23)^12-1)/(_xlfn.STDEV.S(Returns!EC12:EC23)*SQRT(12))</f>
        <v>-0.22125423614623452</v>
      </c>
      <c r="ED12" s="3" cm="1">
        <f t="array" ref="ED12">(GEOMEAN(1+Returns!ED12:ED23)^12-1)/(_xlfn.STDEV.S(Returns!ED12:ED23)*SQRT(12))</f>
        <v>3.5144397339519067</v>
      </c>
      <c r="EE12" s="3" cm="1">
        <f t="array" ref="EE12">(GEOMEAN(1+Returns!EE12:EE23)^12-1)/(_xlfn.STDEV.S(Returns!EE12:EE23)*SQRT(12))</f>
        <v>0.58496193176963984</v>
      </c>
      <c r="EF12" s="3" cm="1">
        <f t="array" ref="EF12">(GEOMEAN(1+Returns!EF12:EF23)^12-1)/(_xlfn.STDEV.S(Returns!EF12:EF23)*SQRT(12))</f>
        <v>1.3552064620764104</v>
      </c>
      <c r="EG12" s="3" cm="1">
        <f t="array" ref="EG12">(GEOMEAN(1+Returns!EG12:EG23)^12-1)/(_xlfn.STDEV.S(Returns!EG12:EG23)*SQRT(12))</f>
        <v>1.6363582197832258</v>
      </c>
      <c r="EH12" s="3" cm="1">
        <f t="array" ref="EH12">(GEOMEAN(1+Returns!EH12:EH23)^12-1)/(_xlfn.STDEV.S(Returns!EH12:EH23)*SQRT(12))</f>
        <v>1.0768450463309889</v>
      </c>
      <c r="EI12" s="3" cm="1">
        <f t="array" ref="EI12">(GEOMEAN(1+Returns!EI12:EI23)^12-1)/(_xlfn.STDEV.S(Returns!EI12:EI23)*SQRT(12))</f>
        <v>0.28385592070564769</v>
      </c>
      <c r="EJ12" s="3" cm="1">
        <f t="array" ref="EJ12">(GEOMEAN(1+Returns!EJ12:EJ23)^12-1)/(_xlfn.STDEV.S(Returns!EJ12:EJ23)*SQRT(12))</f>
        <v>1.0631745009228941</v>
      </c>
      <c r="EK12" s="3" cm="1">
        <f t="array" ref="EK12">(GEOMEAN(1+Returns!EK12:EK23)^12-1)/(_xlfn.STDEV.S(Returns!EK12:EK23)*SQRT(12))</f>
        <v>2.1024362393737195</v>
      </c>
      <c r="EL12" s="3" cm="1">
        <f t="array" ref="EL12">(GEOMEAN(1+Returns!EL12:EL23)^12-1)/(_xlfn.STDEV.S(Returns!EL12:EL23)*SQRT(12))</f>
        <v>1.4718761148816935</v>
      </c>
      <c r="EM12" s="3" cm="1">
        <f t="array" ref="EM12">(GEOMEAN(1+Returns!EM12:EM23)^12-1)/(_xlfn.STDEV.S(Returns!EM12:EM23)*SQRT(12))</f>
        <v>1.2600638707740566</v>
      </c>
      <c r="EN12" s="3" cm="1">
        <f t="array" ref="EN12">(GEOMEAN(1+Returns!EN12:EN23)^12-1)/(_xlfn.STDEV.S(Returns!EN12:EN23)*SQRT(12))</f>
        <v>0.72544479351764934</v>
      </c>
      <c r="EO12" s="3" cm="1">
        <f t="array" ref="EO12">(GEOMEAN(1+Returns!EO12:EO23)^12-1)/(_xlfn.STDEV.S(Returns!EO12:EO23)*SQRT(12))</f>
        <v>1.443451333419659</v>
      </c>
      <c r="EP12" s="3" cm="1">
        <f t="array" ref="EP12">(GEOMEAN(1+Returns!EP12:EP23)^12-1)/(_xlfn.STDEV.S(Returns!EP12:EP23)*SQRT(12))</f>
        <v>-0.82964192809700044</v>
      </c>
      <c r="EQ12" s="3" cm="1">
        <f t="array" ref="EQ12">(GEOMEAN(1+Returns!EQ12:EQ23)^12-1)/(_xlfn.STDEV.S(Returns!EQ12:EQ23)*SQRT(12))</f>
        <v>1.8052755640223723</v>
      </c>
      <c r="ER12" s="3" cm="1">
        <f t="array" ref="ER12">(GEOMEAN(1+Returns!ER12:ER23)^12-1)/(_xlfn.STDEV.S(Returns!ER12:ER23)*SQRT(12))</f>
        <v>1.6388388206308651</v>
      </c>
      <c r="ES12" s="3" cm="1">
        <f t="array" ref="ES12">(GEOMEAN(1+Returns!ES12:ES23)^12-1)/(_xlfn.STDEV.S(Returns!ES12:ES23)*SQRT(12))</f>
        <v>-0.30402555244378898</v>
      </c>
      <c r="ET12" s="3" cm="1">
        <f t="array" ref="ET12">(GEOMEAN(1+Returns!ET12:ET23)^12-1)/(_xlfn.STDEV.S(Returns!ET12:ET23)*SQRT(12))</f>
        <v>1.4790097243439837</v>
      </c>
      <c r="EU12" s="3" cm="1">
        <f t="array" ref="EU12">(GEOMEAN(1+Returns!EU12:EU23)^12-1)/(_xlfn.STDEV.S(Returns!EU12:EU23)*SQRT(12))</f>
        <v>2.4194492414872486</v>
      </c>
      <c r="EV12" s="3" cm="1">
        <f t="array" ref="EV12">(GEOMEAN(1+Returns!EV12:EV23)^12-1)/(_xlfn.STDEV.S(Returns!EV12:EV23)*SQRT(12))</f>
        <v>0.87548036908485771</v>
      </c>
      <c r="EW12" s="3" cm="1">
        <f t="array" ref="EW12">(GEOMEAN(1+Returns!EW12:EW23)^12-1)/(_xlfn.STDEV.S(Returns!EW12:EW23)*SQRT(12))</f>
        <v>0.94463641609924232</v>
      </c>
      <c r="EX12" s="3" cm="1">
        <f t="array" ref="EX12">(GEOMEAN(1+Returns!EX12:EX23)^12-1)/(_xlfn.STDEV.S(Returns!EX12:EX23)*SQRT(12))</f>
        <v>2.4445823782104288</v>
      </c>
      <c r="EY12" s="3" cm="1">
        <f t="array" ref="EY12">(GEOMEAN(1+Returns!EY12:EY23)^12-1)/(_xlfn.STDEV.S(Returns!EY12:EY23)*SQRT(12))</f>
        <v>1.146212755868856</v>
      </c>
      <c r="EZ12" s="3" cm="1">
        <f t="array" ref="EZ12">(GEOMEAN(1+Returns!EZ12:EZ23)^12-1)/(_xlfn.STDEV.S(Returns!EZ12:EZ23)*SQRT(12))</f>
        <v>2.1223496357127978</v>
      </c>
      <c r="FA12" s="3" cm="1">
        <f t="array" ref="FA12">(GEOMEAN(1+Returns!FA12:FA23)^12-1)/(_xlfn.STDEV.S(Returns!FA12:FA23)*SQRT(12))</f>
        <v>1.2607468307980929</v>
      </c>
      <c r="FB12" s="3" cm="1">
        <f t="array" ref="FB12">(GEOMEAN(1+Returns!FB12:FB23)^12-1)/(_xlfn.STDEV.S(Returns!FB12:FB23)*SQRT(12))</f>
        <v>1.6861817390360838</v>
      </c>
      <c r="FC12" s="3" cm="1">
        <f t="array" ref="FC12">(GEOMEAN(1+Returns!FC12:FC23)^12-1)/(_xlfn.STDEV.S(Returns!FC12:FC23)*SQRT(12))</f>
        <v>-0.13113496225539359</v>
      </c>
      <c r="FD12" s="3" cm="1">
        <f t="array" ref="FD12">(GEOMEAN(1+Returns!FD12:FD23)^12-1)/(_xlfn.STDEV.S(Returns!FD12:FD23)*SQRT(12))</f>
        <v>0.20916144433027906</v>
      </c>
      <c r="FE12" s="3" cm="1">
        <f t="array" ref="FE12">(GEOMEAN(1+Returns!FE12:FE23)^12-1)/(_xlfn.STDEV.S(Returns!FE12:FE23)*SQRT(12))</f>
        <v>0.34338714605883541</v>
      </c>
      <c r="FF12" s="3" cm="1">
        <f t="array" ref="FF12">(GEOMEAN(1+Returns!FF12:FF23)^12-1)/(_xlfn.STDEV.S(Returns!FF12:FF23)*SQRT(12))</f>
        <v>0.12246812009852476</v>
      </c>
      <c r="FG12" s="3" cm="1">
        <f t="array" ref="FG12">(GEOMEAN(1+Returns!FG12:FG23)^12-1)/(_xlfn.STDEV.S(Returns!FG12:FG23)*SQRT(12))</f>
        <v>-0.89017051609736209</v>
      </c>
      <c r="FH12" s="3" cm="1">
        <f t="array" ref="FH12">(GEOMEAN(1+Returns!FH12:FH23)^12-1)/(_xlfn.STDEV.S(Returns!FH12:FH23)*SQRT(12))</f>
        <v>1.8432125421395704</v>
      </c>
      <c r="FI12" s="3" cm="1">
        <f t="array" ref="FI12">(GEOMEAN(1+Returns!FI12:FI23)^12-1)/(_xlfn.STDEV.S(Returns!FI12:FI23)*SQRT(12))</f>
        <v>1.353907795649911</v>
      </c>
      <c r="FJ12" s="3" cm="1">
        <f t="array" ref="FJ12">(GEOMEAN(1+Returns!FJ12:FJ23)^12-1)/(_xlfn.STDEV.S(Returns!FJ12:FJ23)*SQRT(12))</f>
        <v>-0.1763000402218616</v>
      </c>
      <c r="FK12" s="3" cm="1">
        <f t="array" ref="FK12">(GEOMEAN(1+Returns!FK12:FK23)^12-1)/(_xlfn.STDEV.S(Returns!FK12:FK23)*SQRT(12))</f>
        <v>0.85136338632831854</v>
      </c>
      <c r="FL12" s="3" cm="1">
        <f t="array" ref="FL12">(GEOMEAN(1+Returns!FL12:FL23)^12-1)/(_xlfn.STDEV.S(Returns!FL12:FL23)*SQRT(12))</f>
        <v>-8.6723639528370769E-2</v>
      </c>
      <c r="FM12" s="3" cm="1">
        <f t="array" ref="FM12">(GEOMEAN(1+Returns!FM12:FM23)^12-1)/(_xlfn.STDEV.S(Returns!FM12:FM23)*SQRT(12))</f>
        <v>-0.29390628933229951</v>
      </c>
      <c r="FN12" s="3" cm="1">
        <f t="array" ref="FN12">(GEOMEAN(1+Returns!FN12:FN23)^12-1)/(_xlfn.STDEV.S(Returns!FN12:FN23)*SQRT(12))</f>
        <v>0.89763718355437794</v>
      </c>
      <c r="FO12" s="3" cm="1">
        <f t="array" ref="FO12">(GEOMEAN(1+Returns!FO12:FO23)^12-1)/(_xlfn.STDEV.S(Returns!FO12:FO23)*SQRT(12))</f>
        <v>0.73501789843487619</v>
      </c>
      <c r="FP12" s="3" cm="1">
        <f t="array" ref="FP12">(GEOMEAN(1+Returns!FP12:FP23)^12-1)/(_xlfn.STDEV.S(Returns!FP12:FP23)*SQRT(12))</f>
        <v>2.869952467571554</v>
      </c>
      <c r="FQ12" s="3" cm="1">
        <f t="array" ref="FQ12">(GEOMEAN(1+Returns!FQ12:FQ23)^12-1)/(_xlfn.STDEV.S(Returns!FQ12:FQ23)*SQRT(12))</f>
        <v>0.89883677056281652</v>
      </c>
      <c r="FR12" s="3" cm="1">
        <f t="array" ref="FR12">(GEOMEAN(1+Returns!FR12:FR23)^12-1)/(_xlfn.STDEV.S(Returns!FR12:FR23)*SQRT(12))</f>
        <v>0.21648007150709153</v>
      </c>
      <c r="FS12" s="3" cm="1">
        <f t="array" ref="FS12">(GEOMEAN(1+Returns!FS12:FS23)^12-1)/(_xlfn.STDEV.S(Returns!FS12:FS23)*SQRT(12))</f>
        <v>-0.22570868843910952</v>
      </c>
      <c r="FT12" s="3" cm="1">
        <f t="array" ref="FT12">(GEOMEAN(1+Returns!FT12:FT23)^12-1)/(_xlfn.STDEV.S(Returns!FT12:FT23)*SQRT(12))</f>
        <v>0.83883578362069267</v>
      </c>
      <c r="FU12" s="3" cm="1">
        <f t="array" ref="FU12">(GEOMEAN(1+Returns!FU12:FU23)^12-1)/(_xlfn.STDEV.S(Returns!FU12:FU23)*SQRT(12))</f>
        <v>1.4786253154548548</v>
      </c>
      <c r="FV12" s="3" cm="1">
        <f t="array" ref="FV12">(GEOMEAN(1+Returns!FV12:FV23)^12-1)/(_xlfn.STDEV.S(Returns!FV12:FV23)*SQRT(12))</f>
        <v>0.87819847309922927</v>
      </c>
      <c r="FW12" s="3" cm="1">
        <f t="array" ref="FW12">(GEOMEAN(1+Returns!FW12:FW23)^12-1)/(_xlfn.STDEV.S(Returns!FW12:FW23)*SQRT(12))</f>
        <v>-0.52072272018946875</v>
      </c>
      <c r="FX12" s="3" cm="1">
        <f t="array" ref="FX12">(GEOMEAN(1+Returns!FX12:FX23)^12-1)/(_xlfn.STDEV.S(Returns!FX12:FX23)*SQRT(12))</f>
        <v>-0.4078629209729015</v>
      </c>
      <c r="FY12" s="3" cm="1">
        <f t="array" ref="FY12">(GEOMEAN(1+Returns!FY12:FY23)^12-1)/(_xlfn.STDEV.S(Returns!FY12:FY23)*SQRT(12))</f>
        <v>1.520126693702667</v>
      </c>
      <c r="FZ12" s="3" cm="1">
        <f t="array" ref="FZ12">(GEOMEAN(1+Returns!FZ12:FZ23)^12-1)/(_xlfn.STDEV.S(Returns!FZ12:FZ23)*SQRT(12))</f>
        <v>1.5600515122440319</v>
      </c>
      <c r="GA12" s="3" cm="1">
        <f t="array" ref="GA12">(GEOMEAN(1+Returns!GA12:GA23)^12-1)/(_xlfn.STDEV.S(Returns!GA12:GA23)*SQRT(12))</f>
        <v>1.4487477737342096</v>
      </c>
      <c r="GB12" s="3" cm="1">
        <f t="array" ref="GB12">(GEOMEAN(1+Returns!GB12:GB23)^12-1)/(_xlfn.STDEV.S(Returns!GB12:GB23)*SQRT(12))</f>
        <v>0.78798705294279392</v>
      </c>
      <c r="GC12" s="3" cm="1">
        <f t="array" ref="GC12">(GEOMEAN(1+Returns!GC12:GC23)^12-1)/(_xlfn.STDEV.S(Returns!GC12:GC23)*SQRT(12))</f>
        <v>1.0138618879421897</v>
      </c>
      <c r="GD12" s="3" cm="1">
        <f t="array" ref="GD12">(GEOMEAN(1+Returns!GD12:GD23)^12-1)/(_xlfn.STDEV.S(Returns!GD12:GD23)*SQRT(12))</f>
        <v>0.6169241256067709</v>
      </c>
      <c r="GE12" s="3" cm="1">
        <f t="array" ref="GE12">(GEOMEAN(1+Returns!GE12:GE23)^12-1)/(_xlfn.STDEV.S(Returns!GE12:GE23)*SQRT(12))</f>
        <v>-0.49387795137844354</v>
      </c>
      <c r="GF12" s="3" cm="1">
        <f t="array" ref="GF12">(GEOMEAN(1+Returns!GF12:GF23)^12-1)/(_xlfn.STDEV.S(Returns!GF12:GF23)*SQRT(12))</f>
        <v>0.93418105831396647</v>
      </c>
      <c r="GG12" s="3" cm="1">
        <f t="array" ref="GG12">(GEOMEAN(1+Returns!GG12:GG23)^12-1)/(_xlfn.STDEV.S(Returns!GG12:GG23)*SQRT(12))</f>
        <v>0.63855171140298739</v>
      </c>
      <c r="GH12" s="3" cm="1">
        <f t="array" ref="GH12">(GEOMEAN(1+Returns!GH12:GH23)^12-1)/(_xlfn.STDEV.S(Returns!GH12:GH23)*SQRT(12))</f>
        <v>0.59095206847615445</v>
      </c>
      <c r="GI12" s="3" cm="1">
        <f t="array" ref="GI12">(GEOMEAN(1+Returns!GI12:GI23)^12-1)/(_xlfn.STDEV.S(Returns!GI12:GI23)*SQRT(12))</f>
        <v>-0.22526038513723343</v>
      </c>
      <c r="GJ12" s="3" cm="1">
        <f t="array" ref="GJ12">(GEOMEAN(1+Returns!GJ12:GJ23)^12-1)/(_xlfn.STDEV.S(Returns!GJ12:GJ23)*SQRT(12))</f>
        <v>-0.78140219188973192</v>
      </c>
      <c r="GK12" s="3" cm="1">
        <f t="array" ref="GK12">(GEOMEAN(1+Returns!GK12:GK23)^12-1)/(_xlfn.STDEV.S(Returns!GK12:GK23)*SQRT(12))</f>
        <v>-1.3232579652372549</v>
      </c>
      <c r="GL12" s="3" cm="1">
        <f t="array" ref="GL12">(GEOMEAN(1+Returns!GL12:GL23)^12-1)/(_xlfn.STDEV.S(Returns!GL12:GL23)*SQRT(12))</f>
        <v>0.3004954865982345</v>
      </c>
      <c r="GM12" s="3" cm="1">
        <f t="array" ref="GM12">(GEOMEAN(1+Returns!GM12:GM23)^12-1)/(_xlfn.STDEV.S(Returns!GM12:GM23)*SQRT(12))</f>
        <v>-0.49722890679607651</v>
      </c>
      <c r="GN12" s="3" cm="1">
        <f t="array" ref="GN12">(GEOMEAN(1+Returns!GN12:GN23)^12-1)/(_xlfn.STDEV.S(Returns!GN12:GN23)*SQRT(12))</f>
        <v>0.10915525398901026</v>
      </c>
      <c r="GO12" s="3" cm="1">
        <f t="array" ref="GO12">(GEOMEAN(1+Returns!GO12:GO23)^12-1)/(_xlfn.STDEV.S(Returns!GO12:GO23)*SQRT(12))</f>
        <v>3.1414705184876168</v>
      </c>
      <c r="GP12" s="3" cm="1">
        <f t="array" ref="GP12">(GEOMEAN(1+Returns!GP12:GP23)^12-1)/(_xlfn.STDEV.S(Returns!GP12:GP23)*SQRT(12))</f>
        <v>0.44620726336738165</v>
      </c>
      <c r="GQ12" s="3" t="e" cm="1">
        <f t="array" ref="GQ12">(GEOMEAN(1+Returns!GQ12:GQ23)^12-1)/(_xlfn.STDEV.S(Returns!GQ12:GQ23)*SQRT(12))</f>
        <v>#DIV/0!</v>
      </c>
      <c r="GR12" s="3" cm="1">
        <f t="array" ref="GR12">(GEOMEAN(1+Returns!GR12:GR23)^12-1)/(_xlfn.STDEV.S(Returns!GR12:GR23)*SQRT(12))</f>
        <v>-1.3283537572819204</v>
      </c>
      <c r="GS12" s="3" cm="1">
        <f t="array" ref="GS12">(GEOMEAN(1+Returns!GS12:GS23)^12-1)/(_xlfn.STDEV.S(Returns!GS12:GS23)*SQRT(12))</f>
        <v>1.21981755207739</v>
      </c>
      <c r="GT12" s="3" cm="1">
        <f t="array" ref="GT12">(GEOMEAN(1+Returns!GT12:GT23)^12-1)/(_xlfn.STDEV.S(Returns!GT12:GT23)*SQRT(12))</f>
        <v>-0.87192886859201491</v>
      </c>
      <c r="GU12" s="3" cm="1">
        <f t="array" ref="GU12">(GEOMEAN(1+Returns!GU12:GU23)^12-1)/(_xlfn.STDEV.S(Returns!GU12:GU23)*SQRT(12))</f>
        <v>1.4093065996761809</v>
      </c>
      <c r="GV12" s="3" cm="1">
        <f t="array" ref="GV12">(GEOMEAN(1+Returns!GV12:GV23)^12-1)/(_xlfn.STDEV.S(Returns!GV12:GV23)*SQRT(12))</f>
        <v>8.2272576170068515E-2</v>
      </c>
      <c r="GW12" s="3" cm="1">
        <f t="array" ref="GW12">(GEOMEAN(1+Returns!GW12:GW23)^12-1)/(_xlfn.STDEV.S(Returns!GW12:GW23)*SQRT(12))</f>
        <v>2.2569183835104685</v>
      </c>
      <c r="GX12" s="3" cm="1">
        <f t="array" ref="GX12">(GEOMEAN(1+Returns!GX12:GX23)^12-1)/(_xlfn.STDEV.S(Returns!GX12:GX23)*SQRT(12))</f>
        <v>1.1564698673986811</v>
      </c>
      <c r="GY12" s="3" cm="1">
        <f t="array" ref="GY12">(GEOMEAN(1+Returns!GY12:GY23)^12-1)/(_xlfn.STDEV.S(Returns!GY12:GY23)*SQRT(12))</f>
        <v>0.33914797577714234</v>
      </c>
      <c r="GZ12" s="3" cm="1">
        <f t="array" ref="GZ12">(GEOMEAN(1+Returns!GZ12:GZ23)^12-1)/(_xlfn.STDEV.S(Returns!GZ12:GZ23)*SQRT(12))</f>
        <v>0.93379149943839423</v>
      </c>
      <c r="HA12" s="3" cm="1">
        <f t="array" ref="HA12">(GEOMEAN(1+Returns!HA12:HA23)^12-1)/(_xlfn.STDEV.S(Returns!HA12:HA23)*SQRT(12))</f>
        <v>0.19079552224903645</v>
      </c>
      <c r="HB12" s="3" cm="1">
        <f t="array" ref="HB12">(GEOMEAN(1+Returns!HB12:HB23)^12-1)/(_xlfn.STDEV.S(Returns!HB12:HB23)*SQRT(12))</f>
        <v>0.36305919223087962</v>
      </c>
      <c r="HC12" s="3" cm="1">
        <f t="array" ref="HC12">(GEOMEAN(1+Returns!HC12:HC23)^12-1)/(_xlfn.STDEV.S(Returns!HC12:HC23)*SQRT(12))</f>
        <v>1.7393386964580544</v>
      </c>
      <c r="HD12" s="3" cm="1">
        <f t="array" ref="HD12">(GEOMEAN(1+Returns!HD12:HD23)^12-1)/(_xlfn.STDEV.S(Returns!HD12:HD23)*SQRT(12))</f>
        <v>3.3602982744162779</v>
      </c>
      <c r="HE12" s="3" cm="1">
        <f t="array" ref="HE12">(GEOMEAN(1+Returns!HE12:HE23)^12-1)/(_xlfn.STDEV.S(Returns!HE12:HE23)*SQRT(12))</f>
        <v>-9.5792015097287866E-2</v>
      </c>
      <c r="HF12" s="3" cm="1">
        <f t="array" ref="HF12">(GEOMEAN(1+Returns!HF12:HF23)^12-1)/(_xlfn.STDEV.S(Returns!HF12:HF23)*SQRT(12))</f>
        <v>1.6401801538945326</v>
      </c>
      <c r="HG12" s="3" cm="1">
        <f t="array" ref="HG12">(GEOMEAN(1+Returns!HG12:HG23)^12-1)/(_xlfn.STDEV.S(Returns!HG12:HG23)*SQRT(12))</f>
        <v>2.1048286731027841</v>
      </c>
      <c r="HH12" s="3" cm="1">
        <f t="array" ref="HH12">(GEOMEAN(1+Returns!HH12:HH23)^12-1)/(_xlfn.STDEV.S(Returns!HH12:HH23)*SQRT(12))</f>
        <v>0.67225958152421805</v>
      </c>
      <c r="HI12" s="3" cm="1">
        <f t="array" ref="HI12">(GEOMEAN(1+Returns!HI12:HI23)^12-1)/(_xlfn.STDEV.S(Returns!HI12:HI23)*SQRT(12))</f>
        <v>0.43128350782248981</v>
      </c>
      <c r="HJ12" s="3" cm="1">
        <f t="array" ref="HJ12">(GEOMEAN(1+Returns!HJ12:HJ23)^12-1)/(_xlfn.STDEV.S(Returns!HJ12:HJ23)*SQRT(12))</f>
        <v>1.5025073814841634</v>
      </c>
      <c r="HK12" s="3" cm="1">
        <f t="array" ref="HK12">(GEOMEAN(1+Returns!HK12:HK23)^12-1)/(_xlfn.STDEV.S(Returns!HK12:HK23)*SQRT(12))</f>
        <v>2.814317432832814</v>
      </c>
      <c r="HL12" s="3" cm="1">
        <f t="array" ref="HL12">(GEOMEAN(1+Returns!HL12:HL23)^12-1)/(_xlfn.STDEV.S(Returns!HL12:HL23)*SQRT(12))</f>
        <v>2.089004686034889</v>
      </c>
      <c r="HM12" s="3" cm="1">
        <f t="array" ref="HM12">(GEOMEAN(1+Returns!HM12:HM23)^12-1)/(_xlfn.STDEV.S(Returns!HM12:HM23)*SQRT(12))</f>
        <v>1.0201169123056566</v>
      </c>
      <c r="HN12" s="3" cm="1">
        <f t="array" ref="HN12">(GEOMEAN(1+Returns!HN12:HN23)^12-1)/(_xlfn.STDEV.S(Returns!HN12:HN23)*SQRT(12))</f>
        <v>1.9841962486684499</v>
      </c>
      <c r="HO12" s="3" cm="1">
        <f t="array" ref="HO12">(GEOMEAN(1+Returns!HO12:HO23)^12-1)/(_xlfn.STDEV.S(Returns!HO12:HO23)*SQRT(12))</f>
        <v>2.0226445278661234</v>
      </c>
      <c r="HP12" s="3" cm="1">
        <f t="array" ref="HP12">(GEOMEAN(1+Returns!HP12:HP23)^12-1)/(_xlfn.STDEV.S(Returns!HP12:HP23)*SQRT(12))</f>
        <v>-0.48139189187911641</v>
      </c>
      <c r="HQ12" s="3" cm="1">
        <f t="array" ref="HQ12">(GEOMEAN(1+Returns!HQ12:HQ23)^12-1)/(_xlfn.STDEV.S(Returns!HQ12:HQ23)*SQRT(12))</f>
        <v>3.094730560880425</v>
      </c>
      <c r="HR12" s="3" cm="1">
        <f t="array" ref="HR12">(GEOMEAN(1+Returns!HR12:HR23)^12-1)/(_xlfn.STDEV.S(Returns!HR12:HR23)*SQRT(12))</f>
        <v>-1.4551147120667478E-2</v>
      </c>
      <c r="HS12" s="3" cm="1">
        <f t="array" ref="HS12">(GEOMEAN(1+Returns!HS12:HS23)^12-1)/(_xlfn.STDEV.S(Returns!HS12:HS23)*SQRT(12))</f>
        <v>4.7746103529080566</v>
      </c>
      <c r="HT12" s="3" cm="1">
        <f t="array" ref="HT12">(GEOMEAN(1+Returns!HT12:HT23)^12-1)/(_xlfn.STDEV.S(Returns!HT12:HT23)*SQRT(12))</f>
        <v>0.92644581216688937</v>
      </c>
      <c r="HU12" s="3" cm="1">
        <f t="array" ref="HU12">(GEOMEAN(1+Returns!HU12:HU23)^12-1)/(_xlfn.STDEV.S(Returns!HU12:HU23)*SQRT(12))</f>
        <v>1.3909475197123558</v>
      </c>
      <c r="HV12" s="3" cm="1">
        <f t="array" ref="HV12">(GEOMEAN(1+Returns!HV12:HV23)^12-1)/(_xlfn.STDEV.S(Returns!HV12:HV23)*SQRT(12))</f>
        <v>1.5828644470937527</v>
      </c>
      <c r="HW12" s="3" cm="1">
        <f t="array" ref="HW12">(GEOMEAN(1+Returns!HW12:HW23)^12-1)/(_xlfn.STDEV.S(Returns!HW12:HW23)*SQRT(12))</f>
        <v>0.74173810105543592</v>
      </c>
      <c r="HX12" s="3" cm="1">
        <f t="array" ref="HX12">(GEOMEAN(1+Returns!HX12:HX23)^12-1)/(_xlfn.STDEV.S(Returns!HX12:HX23)*SQRT(12))</f>
        <v>-0.593563653559396</v>
      </c>
      <c r="HY12" s="3" cm="1">
        <f t="array" ref="HY12">(GEOMEAN(1+Returns!HY12:HY23)^12-1)/(_xlfn.STDEV.S(Returns!HY12:HY23)*SQRT(12))</f>
        <v>1.1851801204460688</v>
      </c>
      <c r="HZ12" s="3" cm="1">
        <f t="array" ref="HZ12">(GEOMEAN(1+Returns!HZ12:HZ23)^12-1)/(_xlfn.STDEV.S(Returns!HZ12:HZ23)*SQRT(12))</f>
        <v>0.61869696313075784</v>
      </c>
      <c r="IA12" s="3" cm="1">
        <f t="array" ref="IA12">(GEOMEAN(1+Returns!IA12:IA23)^12-1)/(_xlfn.STDEV.S(Returns!IA12:IA23)*SQRT(12))</f>
        <v>-4.9285659005558854E-2</v>
      </c>
      <c r="IB12" s="3" cm="1">
        <f t="array" ref="IB12">(GEOMEAN(1+Returns!IB12:IB23)^12-1)/(_xlfn.STDEV.S(Returns!IB12:IB23)*SQRT(12))</f>
        <v>0.71825175492571625</v>
      </c>
      <c r="IC12" s="3" cm="1">
        <f t="array" ref="IC12">(GEOMEAN(1+Returns!IC12:IC23)^12-1)/(_xlfn.STDEV.S(Returns!IC12:IC23)*SQRT(12))</f>
        <v>2.5616006698060545</v>
      </c>
      <c r="ID12" s="3" cm="1">
        <f t="array" ref="ID12">(GEOMEAN(1+Returns!ID12:ID23)^12-1)/(_xlfn.STDEV.S(Returns!ID12:ID23)*SQRT(12))</f>
        <v>2.1366264640134127</v>
      </c>
      <c r="IE12" s="3" cm="1">
        <f t="array" ref="IE12">(GEOMEAN(1+Returns!IE12:IE23)^12-1)/(_xlfn.STDEV.S(Returns!IE12:IE23)*SQRT(12))</f>
        <v>0.54956684387883259</v>
      </c>
      <c r="IF12" s="3" cm="1">
        <f t="array" ref="IF12">(GEOMEAN(1+Returns!IF12:IF23)^12-1)/(_xlfn.STDEV.S(Returns!IF12:IF23)*SQRT(12))</f>
        <v>1.91145692683513</v>
      </c>
      <c r="IG12" s="3" cm="1">
        <f t="array" ref="IG12">(GEOMEAN(1+Returns!IG12:IG23)^12-1)/(_xlfn.STDEV.S(Returns!IG12:IG23)*SQRT(12))</f>
        <v>1.2157611038200851</v>
      </c>
      <c r="IH12" s="3" cm="1">
        <f t="array" ref="IH12">(GEOMEAN(1+Returns!IH12:IH23)^12-1)/(_xlfn.STDEV.S(Returns!IH12:IH23)*SQRT(12))</f>
        <v>0.25951483073633957</v>
      </c>
      <c r="II12" s="3" cm="1">
        <f t="array" ref="II12">(GEOMEAN(1+Returns!II12:II23)^12-1)/(_xlfn.STDEV.S(Returns!II12:II23)*SQRT(12))</f>
        <v>-2.8867818588557595E-2</v>
      </c>
      <c r="IJ12" s="3" cm="1">
        <f t="array" ref="IJ12">(GEOMEAN(1+Returns!IJ12:IJ23)^12-1)/(_xlfn.STDEV.S(Returns!IJ12:IJ23)*SQRT(12))</f>
        <v>1.3621632374452075</v>
      </c>
      <c r="IK12" s="3" cm="1">
        <f t="array" ref="IK12">(GEOMEAN(1+Returns!IK12:IK23)^12-1)/(_xlfn.STDEV.S(Returns!IK12:IK23)*SQRT(12))</f>
        <v>0.14836499795706853</v>
      </c>
      <c r="IL12" s="3" cm="1">
        <f t="array" ref="IL12">(GEOMEAN(1+Returns!IL12:IL23)^12-1)/(_xlfn.STDEV.S(Returns!IL12:IL23)*SQRT(12))</f>
        <v>-1.415304281315299</v>
      </c>
      <c r="IM12" s="3" cm="1">
        <f t="array" ref="IM12">(GEOMEAN(1+Returns!IM12:IM23)^12-1)/(_xlfn.STDEV.S(Returns!IM12:IM23)*SQRT(12))</f>
        <v>-0.86058949813969354</v>
      </c>
      <c r="IN12" s="3" t="e" cm="1">
        <f t="array" ref="IN12">(GEOMEAN(1+Returns!IN12:IN23)^12-1)/(_xlfn.STDEV.S(Returns!IN12:IN23)*SQRT(12))</f>
        <v>#DIV/0!</v>
      </c>
      <c r="IO12" s="3" cm="1">
        <f t="array" ref="IO12">(GEOMEAN(1+Returns!IO12:IO23)^12-1)/(_xlfn.STDEV.S(Returns!IO12:IO23)*SQRT(12))</f>
        <v>2.6721212440302975</v>
      </c>
      <c r="IP12" s="3" cm="1">
        <f t="array" ref="IP12">(GEOMEAN(1+Returns!IP12:IP23)^12-1)/(_xlfn.STDEV.S(Returns!IP12:IP23)*SQRT(12))</f>
        <v>-0.30053277148205459</v>
      </c>
      <c r="IQ12" s="3" cm="1">
        <f t="array" ref="IQ12">(GEOMEAN(1+Returns!IQ12:IQ23)^12-1)/(_xlfn.STDEV.S(Returns!IQ12:IQ23)*SQRT(12))</f>
        <v>0.54613770125069261</v>
      </c>
      <c r="IR12" s="3" cm="1">
        <f t="array" ref="IR12">(GEOMEAN(1+Returns!IR12:IR23)^12-1)/(_xlfn.STDEV.S(Returns!IR12:IR23)*SQRT(12))</f>
        <v>1.6154570233179086</v>
      </c>
      <c r="IS12" s="3" cm="1">
        <f t="array" ref="IS12">(GEOMEAN(1+Returns!IS12:IS23)^12-1)/(_xlfn.STDEV.S(Returns!IS12:IS23)*SQRT(12))</f>
        <v>1.8628845414830044</v>
      </c>
      <c r="IT12" s="3" cm="1">
        <f t="array" ref="IT12">(GEOMEAN(1+Returns!IT12:IT23)^12-1)/(_xlfn.STDEV.S(Returns!IT12:IT23)*SQRT(12))</f>
        <v>0.69188256537449455</v>
      </c>
      <c r="IU12" s="3" cm="1">
        <f t="array" ref="IU12">(GEOMEAN(1+Returns!IU12:IU23)^12-1)/(_xlfn.STDEV.S(Returns!IU12:IU23)*SQRT(12))</f>
        <v>0.93134441828897951</v>
      </c>
      <c r="IV12" s="3" cm="1">
        <f t="array" ref="IV12">(GEOMEAN(1+Returns!IV12:IV23)^12-1)/(_xlfn.STDEV.S(Returns!IV12:IV23)*SQRT(12))</f>
        <v>7.9098746812766678E-3</v>
      </c>
      <c r="IW12" s="3" cm="1">
        <f t="array" ref="IW12">(GEOMEAN(1+Returns!IW12:IW23)^12-1)/(_xlfn.STDEV.S(Returns!IW12:IW23)*SQRT(12))</f>
        <v>0.98276316027904576</v>
      </c>
      <c r="IX12" s="3" cm="1">
        <f t="array" ref="IX12">(GEOMEAN(1+Returns!IX12:IX23)^12-1)/(_xlfn.STDEV.S(Returns!IX12:IX23)*SQRT(12))</f>
        <v>0.20245513529158907</v>
      </c>
      <c r="IY12" s="3" cm="1">
        <f t="array" ref="IY12">(GEOMEAN(1+Returns!IY12:IY23)^12-1)/(_xlfn.STDEV.S(Returns!IY12:IY23)*SQRT(12))</f>
        <v>0.6907626838908475</v>
      </c>
      <c r="IZ12" s="3" cm="1">
        <f t="array" ref="IZ12">(GEOMEAN(1+Returns!IZ12:IZ23)^12-1)/(_xlfn.STDEV.S(Returns!IZ12:IZ23)*SQRT(12))</f>
        <v>0.99089300672929093</v>
      </c>
      <c r="JA12" s="3" cm="1">
        <f t="array" ref="JA12">(GEOMEAN(1+Returns!JA12:JA23)^12-1)/(_xlfn.STDEV.S(Returns!JA12:JA23)*SQRT(12))</f>
        <v>1.9488144478547307</v>
      </c>
      <c r="JB12" s="3" cm="1">
        <f t="array" ref="JB12">(GEOMEAN(1+Returns!JB12:JB23)^12-1)/(_xlfn.STDEV.S(Returns!JB12:JB23)*SQRT(12))</f>
        <v>-4.2481393150509202E-2</v>
      </c>
      <c r="JC12" s="3" cm="1">
        <f t="array" ref="JC12">(GEOMEAN(1+Returns!JC12:JC23)^12-1)/(_xlfn.STDEV.S(Returns!JC12:JC23)*SQRT(12))</f>
        <v>1.5146960631248676</v>
      </c>
      <c r="JD12" s="3" cm="1">
        <f t="array" ref="JD12">(GEOMEAN(1+Returns!JD12:JD23)^12-1)/(_xlfn.STDEV.S(Returns!JD12:JD23)*SQRT(12))</f>
        <v>0.26601500330236649</v>
      </c>
      <c r="JE12" s="3" cm="1">
        <f t="array" ref="JE12">(GEOMEAN(1+Returns!JE12:JE23)^12-1)/(_xlfn.STDEV.S(Returns!JE12:JE23)*SQRT(12))</f>
        <v>0.72460702254896237</v>
      </c>
      <c r="JF12" s="3" cm="1">
        <f t="array" ref="JF12">(GEOMEAN(1+Returns!JF12:JF23)^12-1)/(_xlfn.STDEV.S(Returns!JF12:JF23)*SQRT(12))</f>
        <v>1.502255381003925</v>
      </c>
      <c r="JG12" s="3" cm="1">
        <f t="array" ref="JG12">(GEOMEAN(1+Returns!JG12:JG23)^12-1)/(_xlfn.STDEV.S(Returns!JG12:JG23)*SQRT(12))</f>
        <v>1.6286429473756869</v>
      </c>
      <c r="JH12" s="3" cm="1">
        <f t="array" ref="JH12">(GEOMEAN(1+Returns!JH12:JH23)^12-1)/(_xlfn.STDEV.S(Returns!JH12:JH23)*SQRT(12))</f>
        <v>-0.36835563158935558</v>
      </c>
      <c r="JI12" s="3" cm="1">
        <f t="array" ref="JI12">(GEOMEAN(1+Returns!JI12:JI23)^12-1)/(_xlfn.STDEV.S(Returns!JI12:JI23)*SQRT(12))</f>
        <v>1.2195312935183087</v>
      </c>
      <c r="JJ12" s="3" cm="1">
        <f t="array" ref="JJ12">(GEOMEAN(1+Returns!JJ12:JJ23)^12-1)/(_xlfn.STDEV.S(Returns!JJ12:JJ23)*SQRT(12))</f>
        <v>2.8501241013425127</v>
      </c>
      <c r="JK12" s="3" cm="1">
        <f t="array" ref="JK12">(GEOMEAN(1+Returns!JK12:JK23)^12-1)/(_xlfn.STDEV.S(Returns!JK12:JK23)*SQRT(12))</f>
        <v>0.58251168971907852</v>
      </c>
      <c r="JL12" s="3" cm="1">
        <f t="array" ref="JL12">(GEOMEAN(1+Returns!JL12:JL23)^12-1)/(_xlfn.STDEV.S(Returns!JL12:JL23)*SQRT(12))</f>
        <v>-0.67640357406680685</v>
      </c>
      <c r="JM12" s="3" cm="1">
        <f t="array" ref="JM12">(GEOMEAN(1+Returns!JM12:JM23)^12-1)/(_xlfn.STDEV.S(Returns!JM12:JM23)*SQRT(12))</f>
        <v>2.0318056907444215</v>
      </c>
      <c r="JN12" s="3" cm="1">
        <f t="array" ref="JN12">(GEOMEAN(1+Returns!JN12:JN23)^12-1)/(_xlfn.STDEV.S(Returns!JN12:JN23)*SQRT(12))</f>
        <v>-0.88855464583912103</v>
      </c>
      <c r="JO12" s="3" cm="1">
        <f t="array" ref="JO12">(GEOMEAN(1+Returns!JO12:JO23)^12-1)/(_xlfn.STDEV.S(Returns!JO12:JO23)*SQRT(12))</f>
        <v>1.3960486574760789</v>
      </c>
      <c r="JP12" s="3" cm="1">
        <f t="array" ref="JP12">(GEOMEAN(1+Returns!JP12:JP23)^12-1)/(_xlfn.STDEV.S(Returns!JP12:JP23)*SQRT(12))</f>
        <v>0.39391274053724623</v>
      </c>
      <c r="JQ12" s="3" cm="1">
        <f t="array" ref="JQ12">(GEOMEAN(1+Returns!JQ12:JQ23)^12-1)/(_xlfn.STDEV.S(Returns!JQ12:JQ23)*SQRT(12))</f>
        <v>-1.6429686007794736E-2</v>
      </c>
      <c r="JR12" s="3" cm="1">
        <f t="array" ref="JR12">(GEOMEAN(1+Returns!JR12:JR23)^12-1)/(_xlfn.STDEV.S(Returns!JR12:JR23)*SQRT(12))</f>
        <v>0.7715679063852533</v>
      </c>
      <c r="JS12" s="3" cm="1">
        <f t="array" ref="JS12">(GEOMEAN(1+Returns!JS12:JS23)^12-1)/(_xlfn.STDEV.S(Returns!JS12:JS23)*SQRT(12))</f>
        <v>-0.14109462473024617</v>
      </c>
      <c r="JT12" s="3" cm="1">
        <f t="array" ref="JT12">(GEOMEAN(1+Returns!JT12:JT23)^12-1)/(_xlfn.STDEV.S(Returns!JT12:JT23)*SQRT(12))</f>
        <v>1.3175185109329048</v>
      </c>
      <c r="JU12" s="3" cm="1">
        <f t="array" ref="JU12">(GEOMEAN(1+Returns!JU12:JU23)^12-1)/(_xlfn.STDEV.S(Returns!JU12:JU23)*SQRT(12))</f>
        <v>1.1504065647552253</v>
      </c>
      <c r="JV12" s="3" cm="1">
        <f t="array" ref="JV12">(GEOMEAN(1+Returns!JV12:JV23)^12-1)/(_xlfn.STDEV.S(Returns!JV12:JV23)*SQRT(12))</f>
        <v>1.3097829467866748</v>
      </c>
      <c r="JW12" s="3" cm="1">
        <f t="array" ref="JW12">(GEOMEAN(1+Returns!JW12:JW23)^12-1)/(_xlfn.STDEV.S(Returns!JW12:JW23)*SQRT(12))</f>
        <v>2.5915857525742809</v>
      </c>
      <c r="JX12" s="3" cm="1">
        <f t="array" ref="JX12">(GEOMEAN(1+Returns!JX12:JX23)^12-1)/(_xlfn.STDEV.S(Returns!JX12:JX23)*SQRT(12))</f>
        <v>-0.95859349342519728</v>
      </c>
      <c r="JY12" s="3" cm="1">
        <f t="array" ref="JY12">(GEOMEAN(1+Returns!JY12:JY23)^12-1)/(_xlfn.STDEV.S(Returns!JY12:JY23)*SQRT(12))</f>
        <v>0.12285102363711253</v>
      </c>
      <c r="JZ12" s="3" cm="1">
        <f t="array" ref="JZ12">(GEOMEAN(1+Returns!JZ12:JZ23)^12-1)/(_xlfn.STDEV.S(Returns!JZ12:JZ23)*SQRT(12))</f>
        <v>1.020260974985969</v>
      </c>
      <c r="KA12" s="3" cm="1">
        <f t="array" ref="KA12">(GEOMEAN(1+Returns!KA12:KA23)^12-1)/(_xlfn.STDEV.S(Returns!KA12:KA23)*SQRT(12))</f>
        <v>-0.47227411219648352</v>
      </c>
      <c r="KB12" s="3" cm="1">
        <f t="array" ref="KB12">(GEOMEAN(1+Returns!KB12:KB23)^12-1)/(_xlfn.STDEV.S(Returns!KB12:KB23)*SQRT(12))</f>
        <v>1.9191769638338978</v>
      </c>
      <c r="KC12" s="3" cm="1">
        <f t="array" ref="KC12">(GEOMEAN(1+Returns!KC12:KC23)^12-1)/(_xlfn.STDEV.S(Returns!KC12:KC23)*SQRT(12))</f>
        <v>0.34556711855971245</v>
      </c>
      <c r="KD12" s="3" cm="1">
        <f t="array" ref="KD12">(GEOMEAN(1+Returns!KD12:KD23)^12-1)/(_xlfn.STDEV.S(Returns!KD12:KD23)*SQRT(12))</f>
        <v>1.908873043179016</v>
      </c>
      <c r="KE12" s="3" cm="1">
        <f t="array" ref="KE12">(GEOMEAN(1+Returns!KE12:KE23)^12-1)/(_xlfn.STDEV.S(Returns!KE12:KE23)*SQRT(12))</f>
        <v>-3.7589842618177403E-2</v>
      </c>
      <c r="KF12" s="3" cm="1">
        <f t="array" ref="KF12">(GEOMEAN(1+Returns!KF12:KF23)^12-1)/(_xlfn.STDEV.S(Returns!KF12:KF23)*SQRT(12))</f>
        <v>2.9495488884749079</v>
      </c>
      <c r="KG12" s="3" cm="1">
        <f t="array" ref="KG12">(GEOMEAN(1+Returns!KG12:KG23)^12-1)/(_xlfn.STDEV.S(Returns!KG12:KG23)*SQRT(12))</f>
        <v>-1.7276422166532213</v>
      </c>
      <c r="KH12" s="3" cm="1">
        <f t="array" ref="KH12">(GEOMEAN(1+Returns!KH12:KH23)^12-1)/(_xlfn.STDEV.S(Returns!KH12:KH23)*SQRT(12))</f>
        <v>1.2983762193258586</v>
      </c>
      <c r="KI12" s="3" cm="1">
        <f t="array" ref="KI12">(GEOMEAN(1+Returns!KI12:KI23)^12-1)/(_xlfn.STDEV.S(Returns!KI12:KI23)*SQRT(12))</f>
        <v>3.7054708344812171</v>
      </c>
      <c r="KJ12" s="3" cm="1">
        <f t="array" ref="KJ12">(GEOMEAN(1+Returns!KJ12:KJ23)^12-1)/(_xlfn.STDEV.S(Returns!KJ12:KJ23)*SQRT(12))</f>
        <v>2.881287537217271</v>
      </c>
      <c r="KK12" s="3" cm="1">
        <f t="array" ref="KK12">(GEOMEAN(1+Returns!KK12:KK23)^12-1)/(_xlfn.STDEV.S(Returns!KK12:KK23)*SQRT(12))</f>
        <v>1.1987619336202706</v>
      </c>
      <c r="KL12" s="3" cm="1">
        <f t="array" ref="KL12">(GEOMEAN(1+Returns!KL12:KL23)^12-1)/(_xlfn.STDEV.S(Returns!KL12:KL23)*SQRT(12))</f>
        <v>1.186127227956441</v>
      </c>
      <c r="KM12" s="3" cm="1">
        <f t="array" ref="KM12">(GEOMEAN(1+Returns!KM12:KM23)^12-1)/(_xlfn.STDEV.S(Returns!KM12:KM23)*SQRT(12))</f>
        <v>0.27061763630500407</v>
      </c>
      <c r="KN12" s="3" cm="1">
        <f t="array" ref="KN12">(GEOMEAN(1+Returns!KN12:KN23)^12-1)/(_xlfn.STDEV.S(Returns!KN12:KN23)*SQRT(12))</f>
        <v>-0.33405655026324821</v>
      </c>
      <c r="KO12" s="3" cm="1">
        <f t="array" ref="KO12">(GEOMEAN(1+Returns!KO12:KO23)^12-1)/(_xlfn.STDEV.S(Returns!KO12:KO23)*SQRT(12))</f>
        <v>0.6653640854821059</v>
      </c>
      <c r="KP12" s="3" cm="1">
        <f t="array" ref="KP12">(GEOMEAN(1+Returns!KP12:KP23)^12-1)/(_xlfn.STDEV.S(Returns!KP12:KP23)*SQRT(12))</f>
        <v>0.37184854408935963</v>
      </c>
      <c r="KQ12" s="3" cm="1">
        <f t="array" ref="KQ12">(GEOMEAN(1+Returns!KQ12:KQ23)^12-1)/(_xlfn.STDEV.S(Returns!KQ12:KQ23)*SQRT(12))</f>
        <v>2.4106674179653131</v>
      </c>
      <c r="KR12" s="3" cm="1">
        <f t="array" ref="KR12">(GEOMEAN(1+Returns!KR12:KR23)^12-1)/(_xlfn.STDEV.S(Returns!KR12:KR23)*SQRT(12))</f>
        <v>2.4247057298641614</v>
      </c>
      <c r="KS12" s="3" cm="1">
        <f t="array" ref="KS12">(GEOMEAN(1+Returns!KS12:KS23)^12-1)/(_xlfn.STDEV.S(Returns!KS12:KS23)*SQRT(12))</f>
        <v>1.4232379294083781</v>
      </c>
      <c r="KT12" s="3" cm="1">
        <f t="array" ref="KT12">(GEOMEAN(1+Returns!KT12:KT23)^12-1)/(_xlfn.STDEV.S(Returns!KT12:KT23)*SQRT(12))</f>
        <v>-0.67537818184617071</v>
      </c>
      <c r="KU12" s="3" cm="1">
        <f t="array" ref="KU12">(GEOMEAN(1+Returns!KU12:KU23)^12-1)/(_xlfn.STDEV.S(Returns!KU12:KU23)*SQRT(12))</f>
        <v>-0.62071062790558185</v>
      </c>
      <c r="KV12" s="3" cm="1">
        <f t="array" ref="KV12">(GEOMEAN(1+Returns!KV12:KV23)^12-1)/(_xlfn.STDEV.S(Returns!KV12:KV23)*SQRT(12))</f>
        <v>1.6058007581651499</v>
      </c>
      <c r="KW12" s="3" cm="1">
        <f t="array" ref="KW12">(GEOMEAN(1+Returns!KW12:KW23)^12-1)/(_xlfn.STDEV.S(Returns!KW12:KW23)*SQRT(12))</f>
        <v>-0.7724714662126666</v>
      </c>
      <c r="KX12" s="3" cm="1">
        <f t="array" ref="KX12">(GEOMEAN(1+Returns!KX12:KX23)^12-1)/(_xlfn.STDEV.S(Returns!KX12:KX23)*SQRT(12))</f>
        <v>-0.28108767438065962</v>
      </c>
      <c r="KY12" s="3" cm="1">
        <f t="array" ref="KY12">(GEOMEAN(1+Returns!KY12:KY23)^12-1)/(_xlfn.STDEV.S(Returns!KY12:KY23)*SQRT(12))</f>
        <v>1.1820127480957088</v>
      </c>
      <c r="KZ12" s="3" cm="1">
        <f t="array" ref="KZ12">(GEOMEAN(1+Returns!KZ12:KZ23)^12-1)/(_xlfn.STDEV.S(Returns!KZ12:KZ23)*SQRT(12))</f>
        <v>-0.31397750635923161</v>
      </c>
      <c r="LA12" s="3" cm="1">
        <f t="array" ref="LA12">(GEOMEAN(1+Returns!LA12:LA23)^12-1)/(_xlfn.STDEV.S(Returns!LA12:LA23)*SQRT(12))</f>
        <v>-0.26622469176265606</v>
      </c>
      <c r="LB12" s="3" cm="1">
        <f t="array" ref="LB12">(GEOMEAN(1+Returns!LB12:LB23)^12-1)/(_xlfn.STDEV.S(Returns!LB12:LB23)*SQRT(12))</f>
        <v>2.2535057119719339</v>
      </c>
      <c r="LC12" s="3" cm="1">
        <f t="array" ref="LC12">(GEOMEAN(1+Returns!LC12:LC23)^12-1)/(_xlfn.STDEV.S(Returns!LC12:LC23)*SQRT(12))</f>
        <v>1.3239981093325062</v>
      </c>
      <c r="LD12" s="3" cm="1">
        <f t="array" ref="LD12">(GEOMEAN(1+Returns!LD12:LD23)^12-1)/(_xlfn.STDEV.S(Returns!LD12:LD23)*SQRT(12))</f>
        <v>0.55841241232635086</v>
      </c>
      <c r="LE12" s="3" cm="1">
        <f t="array" ref="LE12">(GEOMEAN(1+Returns!LE12:LE23)^12-1)/(_xlfn.STDEV.S(Returns!LE12:LE23)*SQRT(12))</f>
        <v>0.74711726000502088</v>
      </c>
      <c r="LF12" s="3" cm="1">
        <f t="array" ref="LF12">(GEOMEAN(1+Returns!LF12:LF23)^12-1)/(_xlfn.STDEV.S(Returns!LF12:LF23)*SQRT(12))</f>
        <v>1.9169191678487094</v>
      </c>
      <c r="LG12" s="3" cm="1">
        <f t="array" ref="LG12">(GEOMEAN(1+Returns!LG12:LG23)^12-1)/(_xlfn.STDEV.S(Returns!LG12:LG23)*SQRT(12))</f>
        <v>1.1048795944951697</v>
      </c>
      <c r="LH12" s="3" cm="1">
        <f t="array" ref="LH12">(GEOMEAN(1+Returns!LH12:LH23)^12-1)/(_xlfn.STDEV.S(Returns!LH12:LH23)*SQRT(12))</f>
        <v>-0.85492412534188844</v>
      </c>
      <c r="LI12" s="3" cm="1">
        <f t="array" ref="LI12">(GEOMEAN(1+Returns!LI12:LI23)^12-1)/(_xlfn.STDEV.S(Returns!LI12:LI23)*SQRT(12))</f>
        <v>3.4280791836025197</v>
      </c>
      <c r="LJ12" s="3" cm="1">
        <f t="array" ref="LJ12">(GEOMEAN(1+Returns!LJ12:LJ23)^12-1)/(_xlfn.STDEV.S(Returns!LJ12:LJ23)*SQRT(12))</f>
        <v>-0.60301968800663075</v>
      </c>
      <c r="LK12" s="3" cm="1">
        <f t="array" ref="LK12">(GEOMEAN(1+Returns!LK12:LK23)^12-1)/(_xlfn.STDEV.S(Returns!LK12:LK23)*SQRT(12))</f>
        <v>1.3772856200353496</v>
      </c>
      <c r="LL12" s="3" cm="1">
        <f t="array" ref="LL12">(GEOMEAN(1+Returns!LL12:LL23)^12-1)/(_xlfn.STDEV.S(Returns!LL12:LL23)*SQRT(12))</f>
        <v>1.9161388695551596</v>
      </c>
      <c r="LM12" s="3" cm="1">
        <f t="array" ref="LM12">(GEOMEAN(1+Returns!LM12:LM23)^12-1)/(_xlfn.STDEV.S(Returns!LM12:LM23)*SQRT(12))</f>
        <v>-0.3276760310492885</v>
      </c>
      <c r="LN12" s="3" cm="1">
        <f t="array" ref="LN12">(GEOMEAN(1+Returns!LN12:LN23)^12-1)/(_xlfn.STDEV.S(Returns!LN12:LN23)*SQRT(12))</f>
        <v>0.60828569312981562</v>
      </c>
      <c r="LO12" s="3" cm="1">
        <f t="array" ref="LO12">(GEOMEAN(1+Returns!LO12:LO23)^12-1)/(_xlfn.STDEV.S(Returns!LO12:LO23)*SQRT(12))</f>
        <v>1.4791139963645057</v>
      </c>
      <c r="LP12" s="3" cm="1">
        <f t="array" ref="LP12">(GEOMEAN(1+Returns!LP12:LP23)^12-1)/(_xlfn.STDEV.S(Returns!LP12:LP23)*SQRT(12))</f>
        <v>0.70551637410539725</v>
      </c>
      <c r="LQ12" s="3" t="e" cm="1">
        <f t="array" ref="LQ12">(GEOMEAN(1+Returns!LQ12:LQ23)^12-1)/(_xlfn.STDEV.S(Returns!LQ12:LQ23)*SQRT(12))</f>
        <v>#DIV/0!</v>
      </c>
      <c r="LR12" s="3" cm="1">
        <f t="array" ref="LR12">(GEOMEAN(1+Returns!LR12:LR23)^12-1)/(_xlfn.STDEV.S(Returns!LR12:LR23)*SQRT(12))</f>
        <v>2.0181687887699655</v>
      </c>
      <c r="LS12" s="3" cm="1">
        <f t="array" ref="LS12">(GEOMEAN(1+Returns!LS12:LS23)^12-1)/(_xlfn.STDEV.S(Returns!LS12:LS23)*SQRT(12))</f>
        <v>-0.84590646480161136</v>
      </c>
      <c r="LT12" s="3" cm="1">
        <f t="array" ref="LT12">(GEOMEAN(1+Returns!LT12:LT23)^12-1)/(_xlfn.STDEV.S(Returns!LT12:LT23)*SQRT(12))</f>
        <v>0.28960130477127421</v>
      </c>
      <c r="LU12" s="3" cm="1">
        <f t="array" ref="LU12">(GEOMEAN(1+Returns!LU12:LU23)^12-1)/(_xlfn.STDEV.S(Returns!LU12:LU23)*SQRT(12))</f>
        <v>-8.4291583450800137E-2</v>
      </c>
      <c r="LV12" s="3" cm="1">
        <f t="array" ref="LV12">(GEOMEAN(1+Returns!LV12:LV23)^12-1)/(_xlfn.STDEV.S(Returns!LV12:LV23)*SQRT(12))</f>
        <v>2.3622694590063156</v>
      </c>
      <c r="LW12" s="3" cm="1">
        <f t="array" ref="LW12">(GEOMEAN(1+Returns!LW12:LW23)^12-1)/(_xlfn.STDEV.S(Returns!LW12:LW23)*SQRT(12))</f>
        <v>0.18734869495678838</v>
      </c>
      <c r="LX12" s="3" cm="1">
        <f t="array" ref="LX12">(GEOMEAN(1+Returns!LX12:LX23)^12-1)/(_xlfn.STDEV.S(Returns!LX12:LX23)*SQRT(12))</f>
        <v>0.39755475027425119</v>
      </c>
      <c r="LY12" s="3" cm="1">
        <f t="array" ref="LY12">(GEOMEAN(1+Returns!LY12:LY23)^12-1)/(_xlfn.STDEV.S(Returns!LY12:LY23)*SQRT(12))</f>
        <v>7.1375506033179631E-2</v>
      </c>
      <c r="LZ12" s="3" cm="1">
        <f t="array" ref="LZ12">(GEOMEAN(1+Returns!LZ12:LZ23)^12-1)/(_xlfn.STDEV.S(Returns!LZ12:LZ23)*SQRT(12))</f>
        <v>3.6531368908522515</v>
      </c>
      <c r="MA12" s="3" cm="1">
        <f t="array" ref="MA12">(GEOMEAN(1+Returns!MA12:MA23)^12-1)/(_xlfn.STDEV.S(Returns!MA12:MA23)*SQRT(12))</f>
        <v>0.37022214761689859</v>
      </c>
      <c r="MB12" s="3" cm="1">
        <f t="array" ref="MB12">(GEOMEAN(1+Returns!MB12:MB23)^12-1)/(_xlfn.STDEV.S(Returns!MB12:MB23)*SQRT(12))</f>
        <v>-0.27490233816407683</v>
      </c>
      <c r="MC12" s="3" cm="1">
        <f t="array" ref="MC12">(GEOMEAN(1+Returns!MC12:MC23)^12-1)/(_xlfn.STDEV.S(Returns!MC12:MC23)*SQRT(12))</f>
        <v>-0.41951892665592699</v>
      </c>
      <c r="MD12" s="3" cm="1">
        <f t="array" ref="MD12">(GEOMEAN(1+Returns!MD12:MD23)^12-1)/(_xlfn.STDEV.S(Returns!MD12:MD23)*SQRT(12))</f>
        <v>-0.15589213906333471</v>
      </c>
      <c r="ME12" s="3" cm="1">
        <f t="array" ref="ME12">(GEOMEAN(1+Returns!ME12:ME23)^12-1)/(_xlfn.STDEV.S(Returns!ME12:ME23)*SQRT(12))</f>
        <v>0.27468297769443584</v>
      </c>
      <c r="MF12" s="3" cm="1">
        <f t="array" ref="MF12">(GEOMEAN(1+Returns!MF12:MF23)^12-1)/(_xlfn.STDEV.S(Returns!MF12:MF23)*SQRT(12))</f>
        <v>0.11886826737084201</v>
      </c>
      <c r="MG12" s="3" cm="1">
        <f t="array" ref="MG12">(GEOMEAN(1+Returns!MG12:MG23)^12-1)/(_xlfn.STDEV.S(Returns!MG12:MG23)*SQRT(12))</f>
        <v>0.98123384283111059</v>
      </c>
      <c r="MH12" s="3" cm="1">
        <f t="array" ref="MH12">(GEOMEAN(1+Returns!MH12:MH23)^12-1)/(_xlfn.STDEV.S(Returns!MH12:MH23)*SQRT(12))</f>
        <v>0.67282097612231206</v>
      </c>
      <c r="MI12" s="3" cm="1">
        <f t="array" ref="MI12">(GEOMEAN(1+Returns!MI12:MI23)^12-1)/(_xlfn.STDEV.S(Returns!MI12:MI23)*SQRT(12))</f>
        <v>1.600023438999185</v>
      </c>
      <c r="MJ12" s="3" cm="1">
        <f t="array" ref="MJ12">(GEOMEAN(1+Returns!MJ12:MJ23)^12-1)/(_xlfn.STDEV.S(Returns!MJ12:MJ23)*SQRT(12))</f>
        <v>-0.65084594978799193</v>
      </c>
      <c r="MK12" s="3" cm="1">
        <f t="array" ref="MK12">(GEOMEAN(1+Returns!MK12:MK23)^12-1)/(_xlfn.STDEV.S(Returns!MK12:MK23)*SQRT(12))</f>
        <v>9.5747355915495394E-2</v>
      </c>
      <c r="ML12" s="3" cm="1">
        <f t="array" ref="ML12">(GEOMEAN(1+Returns!ML12:ML23)^12-1)/(_xlfn.STDEV.S(Returns!ML12:ML23)*SQRT(12))</f>
        <v>4.0904238390286558</v>
      </c>
      <c r="MM12" s="3" cm="1">
        <f t="array" ref="MM12">(GEOMEAN(1+Returns!MM12:MM23)^12-1)/(_xlfn.STDEV.S(Returns!MM12:MM23)*SQRT(12))</f>
        <v>0.77439076451893962</v>
      </c>
      <c r="MN12" s="3" cm="1">
        <f t="array" ref="MN12">(GEOMEAN(1+Returns!MN12:MN23)^12-1)/(_xlfn.STDEV.S(Returns!MN12:MN23)*SQRT(12))</f>
        <v>-9.4081473799671286E-2</v>
      </c>
      <c r="MO12" s="3" cm="1">
        <f t="array" ref="MO12">(GEOMEAN(1+Returns!MO12:MO23)^12-1)/(_xlfn.STDEV.S(Returns!MO12:MO23)*SQRT(12))</f>
        <v>2.5542267679074651</v>
      </c>
      <c r="MP12" s="3" cm="1">
        <f t="array" ref="MP12">(GEOMEAN(1+Returns!MP12:MP23)^12-1)/(_xlfn.STDEV.S(Returns!MP12:MP23)*SQRT(12))</f>
        <v>0.54532599951579819</v>
      </c>
      <c r="MQ12" s="3" cm="1">
        <f t="array" ref="MQ12">(GEOMEAN(1+Returns!MQ12:MQ23)^12-1)/(_xlfn.STDEV.S(Returns!MQ12:MQ23)*SQRT(12))</f>
        <v>9.5994759197620669E-2</v>
      </c>
      <c r="MR12" s="3" cm="1">
        <f t="array" ref="MR12">(GEOMEAN(1+Returns!MR12:MR23)^12-1)/(_xlfn.STDEV.S(Returns!MR12:MR23)*SQRT(12))</f>
        <v>1.0652991160190304</v>
      </c>
      <c r="MS12" s="3" cm="1">
        <f t="array" ref="MS12">(GEOMEAN(1+Returns!MS12:MS23)^12-1)/(_xlfn.STDEV.S(Returns!MS12:MS23)*SQRT(12))</f>
        <v>-0.38013008579464508</v>
      </c>
      <c r="MT12" s="3" cm="1">
        <f t="array" ref="MT12">(GEOMEAN(1+Returns!MT12:MT23)^12-1)/(_xlfn.STDEV.S(Returns!MT12:MT23)*SQRT(12))</f>
        <v>0.30538605194437274</v>
      </c>
      <c r="MU12" s="3" cm="1">
        <f t="array" ref="MU12">(GEOMEAN(1+Returns!MU12:MU23)^12-1)/(_xlfn.STDEV.S(Returns!MU12:MU23)*SQRT(12))</f>
        <v>0.90326659207079008</v>
      </c>
      <c r="MV12" s="3" cm="1">
        <f t="array" ref="MV12">(GEOMEAN(1+Returns!MV12:MV23)^12-1)/(_xlfn.STDEV.S(Returns!MV12:MV23)*SQRT(12))</f>
        <v>1.3159181173498466</v>
      </c>
      <c r="MW12" s="3" cm="1">
        <f t="array" ref="MW12">(GEOMEAN(1+Returns!MW12:MW23)^12-1)/(_xlfn.STDEV.S(Returns!MW12:MW23)*SQRT(12))</f>
        <v>1.1244078866138338</v>
      </c>
      <c r="MX12" s="3" cm="1">
        <f t="array" ref="MX12">(GEOMEAN(1+Returns!MX12:MX23)^12-1)/(_xlfn.STDEV.S(Returns!MX12:MX23)*SQRT(12))</f>
        <v>0.21140562217590228</v>
      </c>
      <c r="MY12" s="3" cm="1">
        <f t="array" ref="MY12">(GEOMEAN(1+Returns!MY12:MY23)^12-1)/(_xlfn.STDEV.S(Returns!MY12:MY23)*SQRT(12))</f>
        <v>0.63471494278227059</v>
      </c>
      <c r="MZ12" s="3" cm="1">
        <f t="array" ref="MZ12">(GEOMEAN(1+Returns!MZ12:MZ23)^12-1)/(_xlfn.STDEV.S(Returns!MZ12:MZ23)*SQRT(12))</f>
        <v>1.6784886663653578</v>
      </c>
      <c r="NA12" s="3" cm="1">
        <f t="array" ref="NA12">(GEOMEAN(1+Returns!NA12:NA23)^12-1)/(_xlfn.STDEV.S(Returns!NA12:NA23)*SQRT(12))</f>
        <v>0.85347314776432015</v>
      </c>
      <c r="NB12" s="3" cm="1">
        <f t="array" ref="NB12">(GEOMEAN(1+Returns!NB12:NB23)^12-1)/(_xlfn.STDEV.S(Returns!NB12:NB23)*SQRT(12))</f>
        <v>0.13882624051733328</v>
      </c>
      <c r="NC12" s="3" cm="1">
        <f t="array" ref="NC12">(GEOMEAN(1+Returns!NC12:NC23)^12-1)/(_xlfn.STDEV.S(Returns!NC12:NC23)*SQRT(12))</f>
        <v>-9.6505344790059483E-2</v>
      </c>
      <c r="ND12" s="3" cm="1">
        <f t="array" ref="ND12">(GEOMEAN(1+Returns!ND12:ND23)^12-1)/(_xlfn.STDEV.S(Returns!ND12:ND23)*SQRT(12))</f>
        <v>0.94074511017957518</v>
      </c>
      <c r="NE12" s="3" cm="1">
        <f t="array" ref="NE12">(GEOMEAN(1+Returns!NE12:NE23)^12-1)/(_xlfn.STDEV.S(Returns!NE12:NE23)*SQRT(12))</f>
        <v>-5.9433923844532999E-2</v>
      </c>
      <c r="NF12" s="3" cm="1">
        <f t="array" ref="NF12">(GEOMEAN(1+Returns!NF12:NF23)^12-1)/(_xlfn.STDEV.S(Returns!NF12:NF23)*SQRT(12))</f>
        <v>1.0985886425721023</v>
      </c>
      <c r="NG12" s="3" cm="1">
        <f t="array" ref="NG12">(GEOMEAN(1+Returns!NG12:NG23)^12-1)/(_xlfn.STDEV.S(Returns!NG12:NG23)*SQRT(12))</f>
        <v>6.3900114011587378E-2</v>
      </c>
      <c r="NH12" s="3" cm="1">
        <f t="array" ref="NH12">(GEOMEAN(1+Returns!NH12:NH23)^12-1)/(_xlfn.STDEV.S(Returns!NH12:NH23)*SQRT(12))</f>
        <v>1.1980110004905564</v>
      </c>
      <c r="NI12" s="3" cm="1">
        <f t="array" ref="NI12">(GEOMEAN(1+Returns!NI12:NI23)^12-1)/(_xlfn.STDEV.S(Returns!NI12:NI23)*SQRT(12))</f>
        <v>1.6593023775675646</v>
      </c>
      <c r="NJ12" s="3" cm="1">
        <f t="array" ref="NJ12">(GEOMEAN(1+Returns!NJ12:NJ23)^12-1)/(_xlfn.STDEV.S(Returns!NJ12:NJ23)*SQRT(12))</f>
        <v>-0.8643728825581436</v>
      </c>
      <c r="NK12" s="3" cm="1">
        <f t="array" ref="NK12">(GEOMEAN(1+Returns!NK12:NK23)^12-1)/(_xlfn.STDEV.S(Returns!NK12:NK23)*SQRT(12))</f>
        <v>0.74460678198809604</v>
      </c>
      <c r="NL12" s="3" cm="1">
        <f t="array" ref="NL12">(GEOMEAN(1+Returns!NL12:NL23)^12-1)/(_xlfn.STDEV.S(Returns!NL12:NL23)*SQRT(12))</f>
        <v>-0.21817116229111574</v>
      </c>
      <c r="NM12" s="3" cm="1">
        <f t="array" ref="NM12">(GEOMEAN(1+Returns!NM12:NM23)^12-1)/(_xlfn.STDEV.S(Returns!NM12:NM23)*SQRT(12))</f>
        <v>-0.42689468511891931</v>
      </c>
      <c r="NN12" s="3" cm="1">
        <f t="array" ref="NN12">(GEOMEAN(1+Returns!NN12:NN23)^12-1)/(_xlfn.STDEV.S(Returns!NN12:NN23)*SQRT(12))</f>
        <v>1.5999617295930184</v>
      </c>
      <c r="NO12" s="3" cm="1">
        <f t="array" ref="NO12">(GEOMEAN(1+Returns!NO12:NO23)^12-1)/(_xlfn.STDEV.S(Returns!NO12:NO23)*SQRT(12))</f>
        <v>-0.90860473118446017</v>
      </c>
      <c r="NP12" s="3" cm="1">
        <f t="array" ref="NP12">(GEOMEAN(1+Returns!NP12:NP23)^12-1)/(_xlfn.STDEV.S(Returns!NP12:NP23)*SQRT(12))</f>
        <v>1.4006037272401211</v>
      </c>
      <c r="NQ12" s="3" cm="1">
        <f t="array" ref="NQ12">(GEOMEAN(1+Returns!NQ12:NQ23)^12-1)/(_xlfn.STDEV.S(Returns!NQ12:NQ23)*SQRT(12))</f>
        <v>1.2781098835018239</v>
      </c>
      <c r="NR12" s="3" cm="1">
        <f t="array" ref="NR12">(GEOMEAN(1+Returns!NR12:NR23)^12-1)/(_xlfn.STDEV.S(Returns!NR12:NR23)*SQRT(12))</f>
        <v>1.2282315707130538</v>
      </c>
      <c r="NS12" s="3" cm="1">
        <f t="array" ref="NS12">(GEOMEAN(1+Returns!NS12:NS23)^12-1)/(_xlfn.STDEV.S(Returns!NS12:NS23)*SQRT(12))</f>
        <v>-0.17329758136124665</v>
      </c>
      <c r="NT12" s="3" cm="1">
        <f t="array" ref="NT12">(GEOMEAN(1+Returns!NT12:NT23)^12-1)/(_xlfn.STDEV.S(Returns!NT12:NT23)*SQRT(12))</f>
        <v>0.62774237355110118</v>
      </c>
      <c r="NU12" s="3" cm="1">
        <f t="array" ref="NU12">(GEOMEAN(1+Returns!NU12:NU23)^12-1)/(_xlfn.STDEV.S(Returns!NU12:NU23)*SQRT(12))</f>
        <v>1.2000907735808781</v>
      </c>
      <c r="NV12" s="3" cm="1">
        <f t="array" ref="NV12">(GEOMEAN(1+Returns!NV12:NV23)^12-1)/(_xlfn.STDEV.S(Returns!NV12:NV23)*SQRT(12))</f>
        <v>0.51547715591121757</v>
      </c>
      <c r="NW12" s="3" cm="1">
        <f t="array" ref="NW12">(GEOMEAN(1+Returns!NW12:NW23)^12-1)/(_xlfn.STDEV.S(Returns!NW12:NW23)*SQRT(12))</f>
        <v>1.3125392774916633</v>
      </c>
      <c r="NX12" s="3" cm="1">
        <f t="array" ref="NX12">(GEOMEAN(1+Returns!NX12:NX23)^12-1)/(_xlfn.STDEV.S(Returns!NX12:NX23)*SQRT(12))</f>
        <v>-0.61035826452611375</v>
      </c>
      <c r="NY12" s="3" cm="1">
        <f t="array" ref="NY12">(GEOMEAN(1+Returns!NY12:NY23)^12-1)/(_xlfn.STDEV.S(Returns!NY12:NY23)*SQRT(12))</f>
        <v>-0.27802701284742343</v>
      </c>
      <c r="NZ12" s="3" cm="1">
        <f t="array" ref="NZ12">(GEOMEAN(1+Returns!NZ12:NZ23)^12-1)/(_xlfn.STDEV.S(Returns!NZ12:NZ23)*SQRT(12))</f>
        <v>0.1485698078424765</v>
      </c>
      <c r="OA12" s="3" cm="1">
        <f t="array" ref="OA12">(GEOMEAN(1+Returns!OA12:OA23)^12-1)/(_xlfn.STDEV.S(Returns!OA12:OA23)*SQRT(12))</f>
        <v>0.48655043145098958</v>
      </c>
      <c r="OB12" s="3" cm="1">
        <f t="array" ref="OB12">(GEOMEAN(1+Returns!OB12:OB23)^12-1)/(_xlfn.STDEV.S(Returns!OB12:OB23)*SQRT(12))</f>
        <v>0.31705719088919232</v>
      </c>
      <c r="OC12" s="3" cm="1">
        <f t="array" ref="OC12">(GEOMEAN(1+Returns!OC12:OC23)^12-1)/(_xlfn.STDEV.S(Returns!OC12:OC23)*SQRT(12))</f>
        <v>6.8959991844527627E-2</v>
      </c>
      <c r="OD12" s="3" cm="1">
        <f t="array" ref="OD12">(GEOMEAN(1+Returns!OD12:OD23)^12-1)/(_xlfn.STDEV.S(Returns!OD12:OD23)*SQRT(12))</f>
        <v>1.4712994568484041</v>
      </c>
      <c r="OE12" s="3" cm="1">
        <f t="array" ref="OE12">(GEOMEAN(1+Returns!OE12:OE23)^12-1)/(_xlfn.STDEV.S(Returns!OE12:OE23)*SQRT(12))</f>
        <v>1.1396036767950366</v>
      </c>
      <c r="OF12" s="3" cm="1">
        <f t="array" ref="OF12">(GEOMEAN(1+Returns!OF12:OF23)^12-1)/(_xlfn.STDEV.S(Returns!OF12:OF23)*SQRT(12))</f>
        <v>0.30065155383831255</v>
      </c>
      <c r="OG12" s="3" cm="1">
        <f t="array" ref="OG12">(GEOMEAN(1+Returns!OG12:OG23)^12-1)/(_xlfn.STDEV.S(Returns!OG12:OG23)*SQRT(12))</f>
        <v>0.82836107945419002</v>
      </c>
      <c r="OH12" s="3" cm="1">
        <f t="array" ref="OH12">(GEOMEAN(1+Returns!OH12:OH23)^12-1)/(_xlfn.STDEV.S(Returns!OH12:OH23)*SQRT(12))</f>
        <v>0.18625275831178661</v>
      </c>
      <c r="OI12" s="3" cm="1">
        <f t="array" ref="OI12">(GEOMEAN(1+Returns!OI12:OI23)^12-1)/(_xlfn.STDEV.S(Returns!OI12:OI23)*SQRT(12))</f>
        <v>-0.74980536735367642</v>
      </c>
      <c r="OJ12" s="3" cm="1">
        <f t="array" ref="OJ12">(GEOMEAN(1+Returns!OJ12:OJ23)^12-1)/(_xlfn.STDEV.S(Returns!OJ12:OJ23)*SQRT(12))</f>
        <v>0.58078862559749245</v>
      </c>
      <c r="OK12" s="3" cm="1">
        <f t="array" ref="OK12">(GEOMEAN(1+Returns!OK12:OK23)^12-1)/(_xlfn.STDEV.S(Returns!OK12:OK23)*SQRT(12))</f>
        <v>-6.3319942158944029E-2</v>
      </c>
      <c r="OL12" s="3" cm="1">
        <f t="array" ref="OL12">(GEOMEAN(1+Returns!OL12:OL23)^12-1)/(_xlfn.STDEV.S(Returns!OL12:OL23)*SQRT(12))</f>
        <v>1.277237670219598</v>
      </c>
      <c r="OM12" s="3" cm="1">
        <f t="array" ref="OM12">(GEOMEAN(1+Returns!OM12:OM23)^12-1)/(_xlfn.STDEV.S(Returns!OM12:OM23)*SQRT(12))</f>
        <v>1.2863419489851629</v>
      </c>
      <c r="ON12" s="3" cm="1">
        <f t="array" ref="ON12">(GEOMEAN(1+Returns!ON12:ON23)^12-1)/(_xlfn.STDEV.S(Returns!ON12:ON23)*SQRT(12))</f>
        <v>-0.41610591390028762</v>
      </c>
      <c r="OO12" s="3" cm="1">
        <f t="array" ref="OO12">(GEOMEAN(1+Returns!OO12:OO23)^12-1)/(_xlfn.STDEV.S(Returns!OO12:OO23)*SQRT(12))</f>
        <v>-0.4115905264185224</v>
      </c>
      <c r="OP12" s="3" cm="1">
        <f t="array" ref="OP12">(GEOMEAN(1+Returns!OP12:OP23)^12-1)/(_xlfn.STDEV.S(Returns!OP12:OP23)*SQRT(12))</f>
        <v>-1.3877222302696484</v>
      </c>
      <c r="OQ12" s="3" cm="1">
        <f t="array" ref="OQ12">(GEOMEAN(1+Returns!OQ12:OQ23)^12-1)/(_xlfn.STDEV.S(Returns!OQ12:OQ23)*SQRT(12))</f>
        <v>1.3516927985298777</v>
      </c>
      <c r="OR12" s="3" cm="1">
        <f t="array" ref="OR12">(GEOMEAN(1+Returns!OR12:OR23)^12-1)/(_xlfn.STDEV.S(Returns!OR12:OR23)*SQRT(12))</f>
        <v>-0.51458345432954744</v>
      </c>
      <c r="OS12" s="3" cm="1">
        <f t="array" ref="OS12">(GEOMEAN(1+Returns!OS12:OS23)^12-1)/(_xlfn.STDEV.S(Returns!OS12:OS23)*SQRT(12))</f>
        <v>0.94521093335595496</v>
      </c>
      <c r="OT12" s="3" cm="1">
        <f t="array" ref="OT12">(GEOMEAN(1+Returns!OT12:OT23)^12-1)/(_xlfn.STDEV.S(Returns!OT12:OT23)*SQRT(12))</f>
        <v>2.1377543960463413E-2</v>
      </c>
      <c r="OU12" s="3" cm="1">
        <f t="array" ref="OU12">(GEOMEAN(1+Returns!OU12:OU23)^12-1)/(_xlfn.STDEV.S(Returns!OU12:OU23)*SQRT(12))</f>
        <v>1.6201088132963428</v>
      </c>
      <c r="OV12" s="3" cm="1">
        <f t="array" ref="OV12">(GEOMEAN(1+Returns!OV12:OV23)^12-1)/(_xlfn.STDEV.S(Returns!OV12:OV23)*SQRT(12))</f>
        <v>-0.44325281811667122</v>
      </c>
      <c r="OW12" s="3" cm="1">
        <f t="array" ref="OW12">(GEOMEAN(1+Returns!OW12:OW23)^12-1)/(_xlfn.STDEV.S(Returns!OW12:OW23)*SQRT(12))</f>
        <v>1.5956139492238948</v>
      </c>
      <c r="OX12" s="3" cm="1">
        <f t="array" ref="OX12">(GEOMEAN(1+Returns!OX12:OX23)^12-1)/(_xlfn.STDEV.S(Returns!OX12:OX23)*SQRT(12))</f>
        <v>0.54558517075848334</v>
      </c>
      <c r="OY12" s="3" cm="1">
        <f t="array" ref="OY12">(GEOMEAN(1+Returns!OY12:OY23)^12-1)/(_xlfn.STDEV.S(Returns!OY12:OY23)*SQRT(12))</f>
        <v>3.9504529265907452E-2</v>
      </c>
      <c r="OZ12" s="3" cm="1">
        <f t="array" ref="OZ12">(GEOMEAN(1+Returns!OZ12:OZ23)^12-1)/(_xlfn.STDEV.S(Returns!OZ12:OZ23)*SQRT(12))</f>
        <v>0.11787837139864236</v>
      </c>
      <c r="PA12" s="3" cm="1">
        <f t="array" ref="PA12">(GEOMEAN(1+Returns!PA12:PA23)^12-1)/(_xlfn.STDEV.S(Returns!PA12:PA23)*SQRT(12))</f>
        <v>0.83548247711432311</v>
      </c>
      <c r="PB12" s="3" cm="1">
        <f t="array" ref="PB12">(GEOMEAN(1+Returns!PB12:PB23)^12-1)/(_xlfn.STDEV.S(Returns!PB12:PB23)*SQRT(12))</f>
        <v>-0.36964163477684764</v>
      </c>
      <c r="PC12" s="3" cm="1">
        <f t="array" ref="PC12">(GEOMEAN(1+Returns!PC12:PC23)^12-1)/(_xlfn.STDEV.S(Returns!PC12:PC23)*SQRT(12))</f>
        <v>0.49779861820254584</v>
      </c>
      <c r="PD12" s="3" cm="1">
        <f t="array" ref="PD12">(GEOMEAN(1+Returns!PD12:PD23)^12-1)/(_xlfn.STDEV.S(Returns!PD12:PD23)*SQRT(12))</f>
        <v>0.54856491766703874</v>
      </c>
      <c r="PE12" s="3" cm="1">
        <f t="array" ref="PE12">(GEOMEAN(1+Returns!PE12:PE23)^12-1)/(_xlfn.STDEV.S(Returns!PE12:PE23)*SQRT(12))</f>
        <v>0.4874645303774377</v>
      </c>
      <c r="PF12" s="3" cm="1">
        <f t="array" ref="PF12">(GEOMEAN(1+Returns!PF12:PF23)^12-1)/(_xlfn.STDEV.S(Returns!PF12:PF23)*SQRT(12))</f>
        <v>-0.11648221594493668</v>
      </c>
      <c r="PG12" s="3" cm="1">
        <f t="array" ref="PG12">(GEOMEAN(1+Returns!PG12:PG23)^12-1)/(_xlfn.STDEV.S(Returns!PG12:PG23)*SQRT(12))</f>
        <v>4.5037936085903665</v>
      </c>
      <c r="PH12" s="3" cm="1">
        <f t="array" ref="PH12">(GEOMEAN(1+Returns!PH12:PH23)^12-1)/(_xlfn.STDEV.S(Returns!PH12:PH23)*SQRT(12))</f>
        <v>0.83857627164025661</v>
      </c>
      <c r="PI12" s="3" cm="1">
        <f t="array" ref="PI12">(GEOMEAN(1+Returns!PI12:PI23)^12-1)/(_xlfn.STDEV.S(Returns!PI12:PI23)*SQRT(12))</f>
        <v>0.39457951123399737</v>
      </c>
      <c r="PJ12" s="3" cm="1">
        <f t="array" ref="PJ12">(GEOMEAN(1+Returns!PJ12:PJ23)^12-1)/(_xlfn.STDEV.S(Returns!PJ12:PJ23)*SQRT(12))</f>
        <v>-0.48045364991912448</v>
      </c>
      <c r="PK12" s="3" cm="1">
        <f t="array" ref="PK12">(GEOMEAN(1+Returns!PK12:PK23)^12-1)/(_xlfn.STDEV.S(Returns!PK12:PK23)*SQRT(12))</f>
        <v>0.89755366180379348</v>
      </c>
      <c r="PL12" s="3" cm="1">
        <f t="array" ref="PL12">(GEOMEAN(1+Returns!PL12:PL23)^12-1)/(_xlfn.STDEV.S(Returns!PL12:PL23)*SQRT(12))</f>
        <v>2.9432491980288478</v>
      </c>
      <c r="PM12" s="3" cm="1">
        <f t="array" ref="PM12">(GEOMEAN(1+Returns!PM12:PM23)^12-1)/(_xlfn.STDEV.S(Returns!PM12:PM23)*SQRT(12))</f>
        <v>0.98034364954130182</v>
      </c>
      <c r="PN12" s="3" cm="1">
        <f t="array" ref="PN12">(GEOMEAN(1+Returns!PN12:PN23)^12-1)/(_xlfn.STDEV.S(Returns!PN12:PN23)*SQRT(12))</f>
        <v>0.76539106061022888</v>
      </c>
      <c r="PO12" s="3" cm="1">
        <f t="array" ref="PO12">(GEOMEAN(1+Returns!PO12:PO23)^12-1)/(_xlfn.STDEV.S(Returns!PO12:PO23)*SQRT(12))</f>
        <v>0.4874645303774377</v>
      </c>
      <c r="PP12" s="3" cm="1">
        <f t="array" ref="PP12">(GEOMEAN(1+Returns!PP12:PP23)^12-1)/(_xlfn.STDEV.S(Returns!PP12:PP23)*SQRT(12))</f>
        <v>-0.49564675033776212</v>
      </c>
      <c r="PQ12" s="3" cm="1">
        <f t="array" ref="PQ12">(GEOMEAN(1+Returns!PQ12:PQ23)^12-1)/(_xlfn.STDEV.S(Returns!PQ12:PQ23)*SQRT(12))</f>
        <v>-1.9572087048870691E-2</v>
      </c>
      <c r="PR12" s="3" cm="1">
        <f t="array" ref="PR12">(GEOMEAN(1+Returns!PR12:PR23)^12-1)/(_xlfn.STDEV.S(Returns!PR12:PR23)*SQRT(12))</f>
        <v>-0.31531202385037782</v>
      </c>
      <c r="PS12" s="3" cm="1">
        <f t="array" ref="PS12">(GEOMEAN(1+Returns!PS12:PS23)^12-1)/(_xlfn.STDEV.S(Returns!PS12:PS23)*SQRT(12))</f>
        <v>-1.1178099942977011</v>
      </c>
      <c r="PT12" s="3" cm="1">
        <f t="array" ref="PT12">(GEOMEAN(1+Returns!PT12:PT23)^12-1)/(_xlfn.STDEV.S(Returns!PT12:PT23)*SQRT(12))</f>
        <v>0.3604789361341621</v>
      </c>
      <c r="PU12" s="3" cm="1">
        <f t="array" ref="PU12">(GEOMEAN(1+Returns!PU12:PU23)^12-1)/(_xlfn.STDEV.S(Returns!PU12:PU23)*SQRT(12))</f>
        <v>-0.67245083771791236</v>
      </c>
      <c r="PV12" s="3" cm="1">
        <f t="array" ref="PV12">(GEOMEAN(1+Returns!PV12:PV23)^12-1)/(_xlfn.STDEV.S(Returns!PV12:PV23)*SQRT(12))</f>
        <v>0.44316505959078906</v>
      </c>
      <c r="PW12" s="3" cm="1">
        <f t="array" ref="PW12">(GEOMEAN(1+Returns!PW12:PW23)^12-1)/(_xlfn.STDEV.S(Returns!PW12:PW23)*SQRT(12))</f>
        <v>1.563526008468541</v>
      </c>
      <c r="PX12" s="3" cm="1">
        <f t="array" ref="PX12">(GEOMEAN(1+Returns!PX12:PX23)^12-1)/(_xlfn.STDEV.S(Returns!PX12:PX23)*SQRT(12))</f>
        <v>-0.73282914382357833</v>
      </c>
      <c r="PY12" s="3" cm="1">
        <f t="array" ref="PY12">(GEOMEAN(1+Returns!PY12:PY23)^12-1)/(_xlfn.STDEV.S(Returns!PY12:PY23)*SQRT(12))</f>
        <v>0.45047982009180787</v>
      </c>
      <c r="PZ12" s="3" cm="1">
        <f t="array" ref="PZ12">(GEOMEAN(1+Returns!PZ12:PZ23)^12-1)/(_xlfn.STDEV.S(Returns!PZ12:PZ23)*SQRT(12))</f>
        <v>0.38450143098928063</v>
      </c>
      <c r="QA12" s="3" cm="1">
        <f t="array" ref="QA12">(GEOMEAN(1+Returns!QA12:QA23)^12-1)/(_xlfn.STDEV.S(Returns!QA12:QA23)*SQRT(12))</f>
        <v>0.98490016806383707</v>
      </c>
      <c r="QB12" s="3" cm="1">
        <f t="array" ref="QB12">(GEOMEAN(1+Returns!QB12:QB23)^12-1)/(_xlfn.STDEV.S(Returns!QB12:QB23)*SQRT(12))</f>
        <v>0.6273496296887231</v>
      </c>
      <c r="QC12" s="3" cm="1">
        <f t="array" ref="QC12">(GEOMEAN(1+Returns!QC12:QC23)^12-1)/(_xlfn.STDEV.S(Returns!QC12:QC23)*SQRT(12))</f>
        <v>1.0132193363473483</v>
      </c>
      <c r="QD12" s="3" cm="1">
        <f t="array" ref="QD12">(GEOMEAN(1+Returns!QD12:QD23)^12-1)/(_xlfn.STDEV.S(Returns!QD12:QD23)*SQRT(12))</f>
        <v>-0.58881243858957444</v>
      </c>
      <c r="QE12" s="3" cm="1">
        <f t="array" ref="QE12">(GEOMEAN(1+Returns!QE12:QE23)^12-1)/(_xlfn.STDEV.S(Returns!QE12:QE23)*SQRT(12))</f>
        <v>1.3836202224369334</v>
      </c>
      <c r="QF12" s="3" cm="1">
        <f t="array" ref="QF12">(GEOMEAN(1+Returns!QF12:QF23)^12-1)/(_xlfn.STDEV.S(Returns!QF12:QF23)*SQRT(12))</f>
        <v>1.1080364487095931</v>
      </c>
      <c r="QG12" s="3" cm="1">
        <f t="array" ref="QG12">(GEOMEAN(1+Returns!QG12:QG23)^12-1)/(_xlfn.STDEV.S(Returns!QG12:QG23)*SQRT(12))</f>
        <v>1.0677705095971404</v>
      </c>
      <c r="QH12" s="3" cm="1">
        <f t="array" ref="QH12">(GEOMEAN(1+Returns!QH12:QH23)^12-1)/(_xlfn.STDEV.S(Returns!QH12:QH23)*SQRT(12))</f>
        <v>0.23967435801721385</v>
      </c>
      <c r="QI12" s="3" cm="1">
        <f t="array" ref="QI12">(GEOMEAN(1+Returns!QI12:QI23)^12-1)/(_xlfn.STDEV.S(Returns!QI12:QI23)*SQRT(12))</f>
        <v>1.1988333693400506</v>
      </c>
      <c r="QJ12" s="3" cm="1">
        <f t="array" ref="QJ12">(GEOMEAN(1+Returns!QJ12:QJ23)^12-1)/(_xlfn.STDEV.S(Returns!QJ12:QJ23)*SQRT(12))</f>
        <v>-0.8983488835622544</v>
      </c>
      <c r="QK12" s="3" cm="1">
        <f t="array" ref="QK12">(GEOMEAN(1+Returns!QK12:QK23)^12-1)/(_xlfn.STDEV.S(Returns!QK12:QK23)*SQRT(12))</f>
        <v>2.0243327563112485</v>
      </c>
      <c r="QL12" s="3" cm="1">
        <f t="array" ref="QL12">(GEOMEAN(1+Returns!QL12:QL23)^12-1)/(_xlfn.STDEV.S(Returns!QL12:QL23)*SQRT(12))</f>
        <v>0.67295488498803713</v>
      </c>
      <c r="QM12" s="3" cm="1">
        <f t="array" ref="QM12">(GEOMEAN(1+Returns!QM12:QM23)^12-1)/(_xlfn.STDEV.S(Returns!QM12:QM23)*SQRT(12))</f>
        <v>-2.0967322050279118E-2</v>
      </c>
      <c r="QN12" s="3" cm="1">
        <f t="array" ref="QN12">(GEOMEAN(1+Returns!QN12:QN23)^12-1)/(_xlfn.STDEV.S(Returns!QN12:QN23)*SQRT(12))</f>
        <v>1.6312420757003641</v>
      </c>
      <c r="QO12" s="3" cm="1">
        <f t="array" ref="QO12">(GEOMEAN(1+Returns!QO12:QO23)^12-1)/(_xlfn.STDEV.S(Returns!QO12:QO23)*SQRT(12))</f>
        <v>0.96247668646720796</v>
      </c>
      <c r="QP12" s="3" cm="1">
        <f t="array" ref="QP12">(GEOMEAN(1+Returns!QP12:QP23)^12-1)/(_xlfn.STDEV.S(Returns!QP12:QP23)*SQRT(12))</f>
        <v>0.24166574293637985</v>
      </c>
      <c r="QQ12" s="3" cm="1">
        <f t="array" ref="QQ12">(GEOMEAN(1+Returns!QQ12:QQ23)^12-1)/(_xlfn.STDEV.S(Returns!QQ12:QQ23)*SQRT(12))</f>
        <v>-0.45758656741367337</v>
      </c>
      <c r="QR12" s="3" cm="1">
        <f t="array" ref="QR12">(GEOMEAN(1+Returns!QR12:QR23)^12-1)/(_xlfn.STDEV.S(Returns!QR12:QR23)*SQRT(12))</f>
        <v>1.2552549732247149</v>
      </c>
      <c r="QS12" s="3" cm="1">
        <f t="array" ref="QS12">(GEOMEAN(1+Returns!QS12:QS23)^12-1)/(_xlfn.STDEV.S(Returns!QS12:QS23)*SQRT(12))</f>
        <v>-0.45644529957178887</v>
      </c>
      <c r="QT12" s="3" cm="1">
        <f t="array" ref="QT12">(GEOMEAN(1+Returns!QT12:QT23)^12-1)/(_xlfn.STDEV.S(Returns!QT12:QT23)*SQRT(12))</f>
        <v>-0.54263715181731309</v>
      </c>
      <c r="QU12" s="3" cm="1">
        <f t="array" ref="QU12">(GEOMEAN(1+Returns!QU12:QU23)^12-1)/(_xlfn.STDEV.S(Returns!QU12:QU23)*SQRT(12))</f>
        <v>-0.12481884881290013</v>
      </c>
      <c r="QV12" s="3" cm="1">
        <f t="array" ref="QV12">(GEOMEAN(1+Returns!QV12:QV23)^12-1)/(_xlfn.STDEV.S(Returns!QV12:QV23)*SQRT(12))</f>
        <v>0.42232050409944316</v>
      </c>
      <c r="QW12" s="3" cm="1">
        <f t="array" ref="QW12">(GEOMEAN(1+Returns!QW12:QW23)^12-1)/(_xlfn.STDEV.S(Returns!QW12:QW23)*SQRT(12))</f>
        <v>-4.2643892836547147E-2</v>
      </c>
      <c r="QX12" s="3" cm="1">
        <f t="array" ref="QX12">(GEOMEAN(1+Returns!QX12:QX23)^12-1)/(_xlfn.STDEV.S(Returns!QX12:QX23)*SQRT(12))</f>
        <v>-0.30864320532075729</v>
      </c>
      <c r="QY12" s="3" cm="1">
        <f t="array" ref="QY12">(GEOMEAN(1+Returns!QY12:QY23)^12-1)/(_xlfn.STDEV.S(Returns!QY12:QY23)*SQRT(12))</f>
        <v>-0.55162353964830968</v>
      </c>
      <c r="QZ12" s="3" cm="1">
        <f t="array" ref="QZ12">(GEOMEAN(1+Returns!QZ12:QZ23)^12-1)/(_xlfn.STDEV.S(Returns!QZ12:QZ23)*SQRT(12))</f>
        <v>-1.0635887779724635</v>
      </c>
      <c r="RA12" s="3" cm="1">
        <f t="array" ref="RA12">(GEOMEAN(1+Returns!RA12:RA23)^12-1)/(_xlfn.STDEV.S(Returns!RA12:RA23)*SQRT(12))</f>
        <v>0.61017239588746952</v>
      </c>
      <c r="RB12" s="3" cm="1">
        <f t="array" ref="RB12">(GEOMEAN(1+Returns!RB12:RB23)^12-1)/(_xlfn.STDEV.S(Returns!RB12:RB23)*SQRT(12))</f>
        <v>0.92257618990103862</v>
      </c>
      <c r="RC12" s="3" cm="1">
        <f t="array" ref="RC12">(GEOMEAN(1+Returns!RC12:RC23)^12-1)/(_xlfn.STDEV.S(Returns!RC12:RC23)*SQRT(12))</f>
        <v>-0.26554888043714708</v>
      </c>
      <c r="RD12" s="3" cm="1">
        <f t="array" ref="RD12">(GEOMEAN(1+Returns!RD12:RD23)^12-1)/(_xlfn.STDEV.S(Returns!RD12:RD23)*SQRT(12))</f>
        <v>0.38365202722582542</v>
      </c>
      <c r="RE12" s="3" cm="1">
        <f t="array" ref="RE12">(GEOMEAN(1+Returns!RE12:RE23)^12-1)/(_xlfn.STDEV.S(Returns!RE12:RE23)*SQRT(12))</f>
        <v>0.38046346651230128</v>
      </c>
      <c r="RF12" s="3" cm="1">
        <f t="array" ref="RF12">(GEOMEAN(1+Returns!RF12:RF23)^12-1)/(_xlfn.STDEV.S(Returns!RF12:RF23)*SQRT(12))</f>
        <v>0.15154714100731209</v>
      </c>
      <c r="RG12" s="3" cm="1">
        <f t="array" ref="RG12">(GEOMEAN(1+Returns!RG12:RG23)^12-1)/(_xlfn.STDEV.S(Returns!RG12:RG23)*SQRT(12))</f>
        <v>-0.57860956128475749</v>
      </c>
      <c r="RH12" s="3" cm="1">
        <f t="array" ref="RH12">(GEOMEAN(1+Returns!RH12:RH23)^12-1)/(_xlfn.STDEV.S(Returns!RH12:RH23)*SQRT(12))</f>
        <v>1.1101859521931317</v>
      </c>
      <c r="RI12" s="3" cm="1">
        <f t="array" ref="RI12">(GEOMEAN(1+Returns!RI12:RI23)^12-1)/(_xlfn.STDEV.S(Returns!RI12:RI23)*SQRT(12))</f>
        <v>0.6133231360361987</v>
      </c>
      <c r="RJ12" s="3" cm="1">
        <f t="array" ref="RJ12">(GEOMEAN(1+Returns!RJ12:RJ23)^12-1)/(_xlfn.STDEV.S(Returns!RJ12:RJ23)*SQRT(12))</f>
        <v>0.35212135216369234</v>
      </c>
      <c r="RK12" s="3" cm="1">
        <f t="array" ref="RK12">(GEOMEAN(1+Returns!RK12:RK23)^12-1)/(_xlfn.STDEV.S(Returns!RK12:RK23)*SQRT(12))</f>
        <v>1.4790996319713656</v>
      </c>
      <c r="RL12" s="3" cm="1">
        <f t="array" ref="RL12">(GEOMEAN(1+Returns!RL12:RL23)^12-1)/(_xlfn.STDEV.S(Returns!RL12:RL23)*SQRT(12))</f>
        <v>-3.6657292766677681E-2</v>
      </c>
      <c r="RM12" s="3" cm="1">
        <f t="array" ref="RM12">(GEOMEAN(1+Returns!RM12:RM23)^12-1)/(_xlfn.STDEV.S(Returns!RM12:RM23)*SQRT(12))</f>
        <v>0.89021531411236299</v>
      </c>
      <c r="RN12" s="3" cm="1">
        <f t="array" ref="RN12">(GEOMEAN(1+Returns!RN12:RN23)^12-1)/(_xlfn.STDEV.S(Returns!RN12:RN23)*SQRT(12))</f>
        <v>1.4141384246610771</v>
      </c>
      <c r="RO12" s="3" cm="1">
        <f t="array" ref="RO12">(GEOMEAN(1+Returns!RO12:RO23)^12-1)/(_xlfn.STDEV.S(Returns!RO12:RO23)*SQRT(12))</f>
        <v>0.31208692534039828</v>
      </c>
      <c r="RP12" s="3" cm="1">
        <f t="array" ref="RP12">(GEOMEAN(1+Returns!RP12:RP23)^12-1)/(_xlfn.STDEV.S(Returns!RP12:RP23)*SQRT(12))</f>
        <v>-0.41025352262304565</v>
      </c>
      <c r="RQ12" s="3" cm="1">
        <f t="array" ref="RQ12">(GEOMEAN(1+Returns!RQ12:RQ23)^12-1)/(_xlfn.STDEV.S(Returns!RQ12:RQ23)*SQRT(12))</f>
        <v>0.55101391378230447</v>
      </c>
      <c r="RR12" s="3" cm="1">
        <f t="array" ref="RR12">(GEOMEAN(1+Returns!RR12:RR23)^12-1)/(_xlfn.STDEV.S(Returns!RR12:RR23)*SQRT(12))</f>
        <v>-0.30957451603760644</v>
      </c>
      <c r="RS12" s="3" cm="1">
        <f t="array" ref="RS12">(GEOMEAN(1+Returns!RS12:RS23)^12-1)/(_xlfn.STDEV.S(Returns!RS12:RS23)*SQRT(12))</f>
        <v>-0.68710310400299945</v>
      </c>
      <c r="RT12" s="3" cm="1">
        <f t="array" ref="RT12">(GEOMEAN(1+Returns!RT12:RT23)^12-1)/(_xlfn.STDEV.S(Returns!RT12:RT23)*SQRT(12))</f>
        <v>0.4367744878903484</v>
      </c>
      <c r="RU12" s="3" cm="1">
        <f t="array" ref="RU12">(GEOMEAN(1+Returns!RU12:RU23)^12-1)/(_xlfn.STDEV.S(Returns!RU12:RU23)*SQRT(12))</f>
        <v>0.99044680950530317</v>
      </c>
      <c r="RV12" s="3" cm="1">
        <f t="array" ref="RV12">(GEOMEAN(1+Returns!RV12:RV23)^12-1)/(_xlfn.STDEV.S(Returns!RV12:RV23)*SQRT(12))</f>
        <v>0.64155845459902683</v>
      </c>
      <c r="RW12" s="3" cm="1">
        <f t="array" ref="RW12">(GEOMEAN(1+Returns!RW12:RW23)^12-1)/(_xlfn.STDEV.S(Returns!RW12:RW23)*SQRT(12))</f>
        <v>0.36891565082291999</v>
      </c>
      <c r="RX12" s="3" cm="1">
        <f t="array" ref="RX12">(GEOMEAN(1+Returns!RX12:RX23)^12-1)/(_xlfn.STDEV.S(Returns!RX12:RX23)*SQRT(12))</f>
        <v>0.73225515990494949</v>
      </c>
      <c r="RY12" s="3" cm="1">
        <f t="array" ref="RY12">(GEOMEAN(1+Returns!RY12:RY23)^12-1)/(_xlfn.STDEV.S(Returns!RY12:RY23)*SQRT(12))</f>
        <v>1.0933576347332863</v>
      </c>
      <c r="RZ12" s="3" cm="1">
        <f t="array" ref="RZ12">(GEOMEAN(1+Returns!RZ12:RZ23)^12-1)/(_xlfn.STDEV.S(Returns!RZ12:RZ23)*SQRT(12))</f>
        <v>-0.10903100596504252</v>
      </c>
      <c r="SA12" s="3" cm="1">
        <f t="array" ref="SA12">(GEOMEAN(1+Returns!SA12:SA23)^12-1)/(_xlfn.STDEV.S(Returns!SA12:SA23)*SQRT(12))</f>
        <v>-0.51860099681990113</v>
      </c>
      <c r="SB12" s="3" cm="1">
        <f t="array" ref="SB12">(GEOMEAN(1+Returns!SB12:SB23)^12-1)/(_xlfn.STDEV.S(Returns!SB12:SB23)*SQRT(12))</f>
        <v>0.37370346883842948</v>
      </c>
      <c r="SC12" s="3" cm="1">
        <f t="array" ref="SC12">(GEOMEAN(1+Returns!SC12:SC23)^12-1)/(_xlfn.STDEV.S(Returns!SC12:SC23)*SQRT(12))</f>
        <v>1.6402157710839649</v>
      </c>
    </row>
    <row r="13" spans="1:497" x14ac:dyDescent="0.25">
      <c r="A13" s="2">
        <f>Returns!A13</f>
        <v>45169</v>
      </c>
      <c r="B13" s="3" cm="1">
        <f t="array" ref="B13">(GEOMEAN(1+Returns!B13:B24)^12-1)/(_xlfn.STDEV.S(Returns!B13:B24)*SQRT(12))</f>
        <v>0.968167615948197</v>
      </c>
      <c r="C13" s="3" cm="1">
        <f t="array" ref="C13">(GEOMEAN(1+Returns!C13:C24)^12-1)/(_xlfn.STDEV.S(Returns!C13:C24)*SQRT(12))</f>
        <v>0.7886205670516605</v>
      </c>
      <c r="D13" s="3" cm="1">
        <f t="array" ref="D13">(GEOMEAN(1+Returns!D13:D24)^12-1)/(_xlfn.STDEV.S(Returns!D13:D24)*SQRT(12))</f>
        <v>4.6288581544649663</v>
      </c>
      <c r="E13" s="3" cm="1">
        <f t="array" ref="E13">(GEOMEAN(1+Returns!E13:E24)^12-1)/(_xlfn.STDEV.S(Returns!E13:E24)*SQRT(12))</f>
        <v>0.29975775801072624</v>
      </c>
      <c r="F13" s="3" cm="1">
        <f t="array" ref="F13">(GEOMEAN(1+Returns!F13:F24)^12-1)/(_xlfn.STDEV.S(Returns!F13:F24)*SQRT(12))</f>
        <v>0.82148997423652148</v>
      </c>
      <c r="G13" s="3" cm="1">
        <f t="array" ref="G13">(GEOMEAN(1+Returns!G13:G24)^12-1)/(_xlfn.STDEV.S(Returns!G13:G24)*SQRT(12))</f>
        <v>1.278560924348527</v>
      </c>
      <c r="H13" s="3" cm="1">
        <f t="array" ref="H13">(GEOMEAN(1+Returns!H13:H24)^12-1)/(_xlfn.STDEV.S(Returns!H13:H24)*SQRT(12))</f>
        <v>1.8196120222485248</v>
      </c>
      <c r="I13" s="3" cm="1">
        <f t="array" ref="I13">(GEOMEAN(1+Returns!I13:I24)^12-1)/(_xlfn.STDEV.S(Returns!I13:I24)*SQRT(12))</f>
        <v>2.6718561422051015</v>
      </c>
      <c r="J13" s="3" cm="1">
        <f t="array" ref="J13">(GEOMEAN(1+Returns!J13:J24)^12-1)/(_xlfn.STDEV.S(Returns!J13:J24)*SQRT(12))</f>
        <v>-0.14671357432412957</v>
      </c>
      <c r="K13" s="3" cm="1">
        <f t="array" ref="K13">(GEOMEAN(1+Returns!K13:K24)^12-1)/(_xlfn.STDEV.S(Returns!K13:K24)*SQRT(12))</f>
        <v>2.2587342861331923</v>
      </c>
      <c r="L13" s="3" cm="1">
        <f t="array" ref="L13">(GEOMEAN(1+Returns!L13:L24)^12-1)/(_xlfn.STDEV.S(Returns!L13:L24)*SQRT(12))</f>
        <v>0.97296872277561208</v>
      </c>
      <c r="M13" s="3" cm="1">
        <f t="array" ref="M13">(GEOMEAN(1+Returns!M13:M24)^12-1)/(_xlfn.STDEV.S(Returns!M13:M24)*SQRT(12))</f>
        <v>0.52117337386389995</v>
      </c>
      <c r="N13" s="3" cm="1">
        <f t="array" ref="N13">(GEOMEAN(1+Returns!N13:N24)^12-1)/(_xlfn.STDEV.S(Returns!N13:N24)*SQRT(12))</f>
        <v>-0.47182021910497868</v>
      </c>
      <c r="O13" s="3" cm="1">
        <f t="array" ref="O13">(GEOMEAN(1+Returns!O13:O24)^12-1)/(_xlfn.STDEV.S(Returns!O13:O24)*SQRT(12))</f>
        <v>1.0149208697706233</v>
      </c>
      <c r="P13" s="3" cm="1">
        <f t="array" ref="P13">(GEOMEAN(1+Returns!P13:P24)^12-1)/(_xlfn.STDEV.S(Returns!P13:P24)*SQRT(12))</f>
        <v>0.58002641772651009</v>
      </c>
      <c r="Q13" s="3" cm="1">
        <f t="array" ref="Q13">(GEOMEAN(1+Returns!Q13:Q24)^12-1)/(_xlfn.STDEV.S(Returns!Q13:Q24)*SQRT(12))</f>
        <v>1.3754216176587923E-2</v>
      </c>
      <c r="R13" s="3" cm="1">
        <f t="array" ref="R13">(GEOMEAN(1+Returns!R13:R24)^12-1)/(_xlfn.STDEV.S(Returns!R13:R24)*SQRT(12))</f>
        <v>0.28692043235140524</v>
      </c>
      <c r="S13" s="3" cm="1">
        <f t="array" ref="S13">(GEOMEAN(1+Returns!S13:S24)^12-1)/(_xlfn.STDEV.S(Returns!S13:S24)*SQRT(12))</f>
        <v>1.138469396707082</v>
      </c>
      <c r="T13" s="3" cm="1">
        <f t="array" ref="T13">(GEOMEAN(1+Returns!T13:T24)^12-1)/(_xlfn.STDEV.S(Returns!T13:T24)*SQRT(12))</f>
        <v>0.71487811107969668</v>
      </c>
      <c r="U13" s="3" cm="1">
        <f t="array" ref="U13">(GEOMEAN(1+Returns!U13:U24)^12-1)/(_xlfn.STDEV.S(Returns!U13:U24)*SQRT(12))</f>
        <v>1.2780588749797677</v>
      </c>
      <c r="V13" s="3" cm="1">
        <f t="array" ref="V13">(GEOMEAN(1+Returns!V13:V24)^12-1)/(_xlfn.STDEV.S(Returns!V13:V24)*SQRT(12))</f>
        <v>1.4881758439941457</v>
      </c>
      <c r="W13" s="3" cm="1">
        <f t="array" ref="W13">(GEOMEAN(1+Returns!W13:W24)^12-1)/(_xlfn.STDEV.S(Returns!W13:W24)*SQRT(12))</f>
        <v>0.36875296054512585</v>
      </c>
      <c r="X13" s="3" cm="1">
        <f t="array" ref="X13">(GEOMEAN(1+Returns!X13:X24)^12-1)/(_xlfn.STDEV.S(Returns!X13:X24)*SQRT(12))</f>
        <v>-0.42833758996749799</v>
      </c>
      <c r="Y13" s="3" cm="1">
        <f t="array" ref="Y13">(GEOMEAN(1+Returns!Y13:Y24)^12-1)/(_xlfn.STDEV.S(Returns!Y13:Y24)*SQRT(12))</f>
        <v>6.0175623185442444E-2</v>
      </c>
      <c r="Z13" s="3" cm="1">
        <f t="array" ref="Z13">(GEOMEAN(1+Returns!Z13:Z24)^12-1)/(_xlfn.STDEV.S(Returns!Z13:Z24)*SQRT(12))</f>
        <v>2.9803636988822428</v>
      </c>
      <c r="AA13" s="3" cm="1">
        <f t="array" ref="AA13">(GEOMEAN(1+Returns!AA13:AA24)^12-1)/(_xlfn.STDEV.S(Returns!AA13:AA24)*SQRT(12))</f>
        <v>-0.18612455987047402</v>
      </c>
      <c r="AB13" s="3" cm="1">
        <f t="array" ref="AB13">(GEOMEAN(1+Returns!AB13:AB24)^12-1)/(_xlfn.STDEV.S(Returns!AB13:AB24)*SQRT(12))</f>
        <v>0.46454631544288139</v>
      </c>
      <c r="AC13" s="3" cm="1">
        <f t="array" ref="AC13">(GEOMEAN(1+Returns!AC13:AC24)^12-1)/(_xlfn.STDEV.S(Returns!AC13:AC24)*SQRT(12))</f>
        <v>1.1035159180585208</v>
      </c>
      <c r="AD13" s="3" cm="1">
        <f t="array" ref="AD13">(GEOMEAN(1+Returns!AD13:AD24)^12-1)/(_xlfn.STDEV.S(Returns!AD13:AD24)*SQRT(12))</f>
        <v>1.384907693200635</v>
      </c>
      <c r="AE13" s="3" cm="1">
        <f t="array" ref="AE13">(GEOMEAN(1+Returns!AE13:AE24)^12-1)/(_xlfn.STDEV.S(Returns!AE13:AE24)*SQRT(12))</f>
        <v>0.18944202354189493</v>
      </c>
      <c r="AF13" s="3" cm="1">
        <f t="array" ref="AF13">(GEOMEAN(1+Returns!AF13:AF24)^12-1)/(_xlfn.STDEV.S(Returns!AF13:AF24)*SQRT(12))</f>
        <v>1.6486604122190367</v>
      </c>
      <c r="AG13" s="3" cm="1">
        <f t="array" ref="AG13">(GEOMEAN(1+Returns!AG13:AG24)^12-1)/(_xlfn.STDEV.S(Returns!AG13:AG24)*SQRT(12))</f>
        <v>1.9989843798269935</v>
      </c>
      <c r="AH13" s="3" cm="1">
        <f t="array" ref="AH13">(GEOMEAN(1+Returns!AH13:AH24)^12-1)/(_xlfn.STDEV.S(Returns!AH13:AH24)*SQRT(12))</f>
        <v>-0.44917099783049957</v>
      </c>
      <c r="AI13" s="3" cm="1">
        <f t="array" ref="AI13">(GEOMEAN(1+Returns!AI13:AI24)^12-1)/(_xlfn.STDEV.S(Returns!AI13:AI24)*SQRT(12))</f>
        <v>-0.17038058063960843</v>
      </c>
      <c r="AJ13" s="3" cm="1">
        <f t="array" ref="AJ13">(GEOMEAN(1+Returns!AJ13:AJ24)^12-1)/(_xlfn.STDEV.S(Returns!AJ13:AJ24)*SQRT(12))</f>
        <v>0.10693592019415149</v>
      </c>
      <c r="AK13" s="3" cm="1">
        <f t="array" ref="AK13">(GEOMEAN(1+Returns!AK13:AK24)^12-1)/(_xlfn.STDEV.S(Returns!AK13:AK24)*SQRT(12))</f>
        <v>0.55858729892623205</v>
      </c>
      <c r="AL13" s="3" cm="1">
        <f t="array" ref="AL13">(GEOMEAN(1+Returns!AL13:AL24)^12-1)/(_xlfn.STDEV.S(Returns!AL13:AL24)*SQRT(12))</f>
        <v>1.1686472232349379</v>
      </c>
      <c r="AM13" s="3" cm="1">
        <f t="array" ref="AM13">(GEOMEAN(1+Returns!AM13:AM24)^12-1)/(_xlfn.STDEV.S(Returns!AM13:AM24)*SQRT(12))</f>
        <v>8.3593548769385836E-2</v>
      </c>
      <c r="AN13" s="3" cm="1">
        <f t="array" ref="AN13">(GEOMEAN(1+Returns!AN13:AN24)^12-1)/(_xlfn.STDEV.S(Returns!AN13:AN24)*SQRT(12))</f>
        <v>0.50261846755972261</v>
      </c>
      <c r="AO13" s="3" cm="1">
        <f t="array" ref="AO13">(GEOMEAN(1+Returns!AO13:AO24)^12-1)/(_xlfn.STDEV.S(Returns!AO13:AO24)*SQRT(12))</f>
        <v>2.1189358101878026</v>
      </c>
      <c r="AP13" s="3" cm="1">
        <f t="array" ref="AP13">(GEOMEAN(1+Returns!AP13:AP24)^12-1)/(_xlfn.STDEV.S(Returns!AP13:AP24)*SQRT(12))</f>
        <v>1.00384274716135</v>
      </c>
      <c r="AQ13" s="3" cm="1">
        <f t="array" ref="AQ13">(GEOMEAN(1+Returns!AQ13:AQ24)^12-1)/(_xlfn.STDEV.S(Returns!AQ13:AQ24)*SQRT(12))</f>
        <v>0.21478184085287413</v>
      </c>
      <c r="AR13" s="3" cm="1">
        <f t="array" ref="AR13">(GEOMEAN(1+Returns!AR13:AR24)^12-1)/(_xlfn.STDEV.S(Returns!AR13:AR24)*SQRT(12))</f>
        <v>-0.84975407260778835</v>
      </c>
      <c r="AS13" s="3" cm="1">
        <f t="array" ref="AS13">(GEOMEAN(1+Returns!AS13:AS24)^12-1)/(_xlfn.STDEV.S(Returns!AS13:AS24)*SQRT(12))</f>
        <v>-0.85618947383953725</v>
      </c>
      <c r="AT13" s="3" cm="1">
        <f t="array" ref="AT13">(GEOMEAN(1+Returns!AT13:AT24)^12-1)/(_xlfn.STDEV.S(Returns!AT13:AT24)*SQRT(12))</f>
        <v>1.2159752504361894</v>
      </c>
      <c r="AU13" s="3" cm="1">
        <f t="array" ref="AU13">(GEOMEAN(1+Returns!AU13:AU24)^12-1)/(_xlfn.STDEV.S(Returns!AU13:AU24)*SQRT(12))</f>
        <v>1.5725440266480759</v>
      </c>
      <c r="AV13" s="3" cm="1">
        <f t="array" ref="AV13">(GEOMEAN(1+Returns!AV13:AV24)^12-1)/(_xlfn.STDEV.S(Returns!AV13:AV24)*SQRT(12))</f>
        <v>1.3567863441812839E-2</v>
      </c>
      <c r="AW13" s="3" cm="1">
        <f t="array" ref="AW13">(GEOMEAN(1+Returns!AW13:AW24)^12-1)/(_xlfn.STDEV.S(Returns!AW13:AW24)*SQRT(12))</f>
        <v>0.58174920981141631</v>
      </c>
      <c r="AX13" s="3" cm="1">
        <f t="array" ref="AX13">(GEOMEAN(1+Returns!AX13:AX24)^12-1)/(_xlfn.STDEV.S(Returns!AX13:AX24)*SQRT(12))</f>
        <v>-1.1284415029151478</v>
      </c>
      <c r="AY13" s="3" cm="1">
        <f t="array" ref="AY13">(GEOMEAN(1+Returns!AY13:AY24)^12-1)/(_xlfn.STDEV.S(Returns!AY13:AY24)*SQRT(12))</f>
        <v>2.4021008198167722E-2</v>
      </c>
      <c r="AZ13" s="3" cm="1">
        <f t="array" ref="AZ13">(GEOMEAN(1+Returns!AZ13:AZ24)^12-1)/(_xlfn.STDEV.S(Returns!AZ13:AZ24)*SQRT(12))</f>
        <v>-9.9130241036804775E-2</v>
      </c>
      <c r="BA13" s="3" cm="1">
        <f t="array" ref="BA13">(GEOMEAN(1+Returns!BA13:BA24)^12-1)/(_xlfn.STDEV.S(Returns!BA13:BA24)*SQRT(12))</f>
        <v>0.97950922248688366</v>
      </c>
      <c r="BB13" s="3" cm="1">
        <f t="array" ref="BB13">(GEOMEAN(1+Returns!BB13:BB24)^12-1)/(_xlfn.STDEV.S(Returns!BB13:BB24)*SQRT(12))</f>
        <v>-4.8743015077685817E-2</v>
      </c>
      <c r="BC13" s="3" cm="1">
        <f t="array" ref="BC13">(GEOMEAN(1+Returns!BC13:BC24)^12-1)/(_xlfn.STDEV.S(Returns!BC13:BC24)*SQRT(12))</f>
        <v>0.45386144184870003</v>
      </c>
      <c r="BD13" s="3" cm="1">
        <f t="array" ref="BD13">(GEOMEAN(1+Returns!BD13:BD24)^12-1)/(_xlfn.STDEV.S(Returns!BD13:BD24)*SQRT(12))</f>
        <v>1.286602844024346</v>
      </c>
      <c r="BE13" s="3" cm="1">
        <f t="array" ref="BE13">(GEOMEAN(1+Returns!BE13:BE24)^12-1)/(_xlfn.STDEV.S(Returns!BE13:BE24)*SQRT(12))</f>
        <v>-6.9059893039423753E-2</v>
      </c>
      <c r="BF13" s="3" cm="1">
        <f t="array" ref="BF13">(GEOMEAN(1+Returns!BF13:BF24)^12-1)/(_xlfn.STDEV.S(Returns!BF13:BF24)*SQRT(12))</f>
        <v>0.23222684345841868</v>
      </c>
      <c r="BG13" s="3" cm="1">
        <f t="array" ref="BG13">(GEOMEAN(1+Returns!BG13:BG24)^12-1)/(_xlfn.STDEV.S(Returns!BG13:BG24)*SQRT(12))</f>
        <v>1.1763861243950771</v>
      </c>
      <c r="BH13" s="3" cm="1">
        <f t="array" ref="BH13">(GEOMEAN(1+Returns!BH13:BH24)^12-1)/(_xlfn.STDEV.S(Returns!BH13:BH24)*SQRT(12))</f>
        <v>-0.96883657121633393</v>
      </c>
      <c r="BI13" s="3" cm="1">
        <f t="array" ref="BI13">(GEOMEAN(1+Returns!BI13:BI24)^12-1)/(_xlfn.STDEV.S(Returns!BI13:BI24)*SQRT(12))</f>
        <v>-2.3744550598760888E-2</v>
      </c>
      <c r="BJ13" s="3" cm="1">
        <f t="array" ref="BJ13">(GEOMEAN(1+Returns!BJ13:BJ24)^12-1)/(_xlfn.STDEV.S(Returns!BJ13:BJ24)*SQRT(12))</f>
        <v>0.15763861049612721</v>
      </c>
      <c r="BK13" s="3" cm="1">
        <f t="array" ref="BK13">(GEOMEAN(1+Returns!BK13:BK24)^12-1)/(_xlfn.STDEV.S(Returns!BK13:BK24)*SQRT(12))</f>
        <v>2.1301431463820344</v>
      </c>
      <c r="BL13" s="3" cm="1">
        <f t="array" ref="BL13">(GEOMEAN(1+Returns!BL13:BL24)^12-1)/(_xlfn.STDEV.S(Returns!BL13:BL24)*SQRT(12))</f>
        <v>-0.17136590573250632</v>
      </c>
      <c r="BM13" s="3" cm="1">
        <f t="array" ref="BM13">(GEOMEAN(1+Returns!BM13:BM24)^12-1)/(_xlfn.STDEV.S(Returns!BM13:BM24)*SQRT(12))</f>
        <v>-0.46528243778017353</v>
      </c>
      <c r="BN13" s="3" cm="1">
        <f t="array" ref="BN13">(GEOMEAN(1+Returns!BN13:BN24)^12-1)/(_xlfn.STDEV.S(Returns!BN13:BN24)*SQRT(12))</f>
        <v>1.1156205973593605</v>
      </c>
      <c r="BO13" s="3" cm="1">
        <f t="array" ref="BO13">(GEOMEAN(1+Returns!BO13:BO24)^12-1)/(_xlfn.STDEV.S(Returns!BO13:BO24)*SQRT(12))</f>
        <v>0.26181736009428863</v>
      </c>
      <c r="BP13" s="3" cm="1">
        <f t="array" ref="BP13">(GEOMEAN(1+Returns!BP13:BP24)^12-1)/(_xlfn.STDEV.S(Returns!BP13:BP24)*SQRT(12))</f>
        <v>2.2842047921842994</v>
      </c>
      <c r="BQ13" s="3" cm="1">
        <f t="array" ref="BQ13">(GEOMEAN(1+Returns!BQ13:BQ24)^12-1)/(_xlfn.STDEV.S(Returns!BQ13:BQ24)*SQRT(12))</f>
        <v>-3.4630989442536323E-3</v>
      </c>
      <c r="BR13" s="3" cm="1">
        <f t="array" ref="BR13">(GEOMEAN(1+Returns!BR13:BR24)^12-1)/(_xlfn.STDEV.S(Returns!BR13:BR24)*SQRT(12))</f>
        <v>0.44632513485299302</v>
      </c>
      <c r="BS13" s="3" cm="1">
        <f t="array" ref="BS13">(GEOMEAN(1+Returns!BS13:BS24)^12-1)/(_xlfn.STDEV.S(Returns!BS13:BS24)*SQRT(12))</f>
        <v>0.89486369600838089</v>
      </c>
      <c r="BT13" s="3" cm="1">
        <f t="array" ref="BT13">(GEOMEAN(1+Returns!BT13:BT24)^12-1)/(_xlfn.STDEV.S(Returns!BT13:BT24)*SQRT(12))</f>
        <v>2.1879744407198731</v>
      </c>
      <c r="BU13" s="3" cm="1">
        <f t="array" ref="BU13">(GEOMEAN(1+Returns!BU13:BU24)^12-1)/(_xlfn.STDEV.S(Returns!BU13:BU24)*SQRT(12))</f>
        <v>1.3240595087875706</v>
      </c>
      <c r="BV13" s="3" cm="1">
        <f t="array" ref="BV13">(GEOMEAN(1+Returns!BV13:BV24)^12-1)/(_xlfn.STDEV.S(Returns!BV13:BV24)*SQRT(12))</f>
        <v>1.848390293984453</v>
      </c>
      <c r="BW13" s="3" cm="1">
        <f t="array" ref="BW13">(GEOMEAN(1+Returns!BW13:BW24)^12-1)/(_xlfn.STDEV.S(Returns!BW13:BW24)*SQRT(12))</f>
        <v>-0.55963585375231861</v>
      </c>
      <c r="BX13" s="3" cm="1">
        <f t="array" ref="BX13">(GEOMEAN(1+Returns!BX13:BX24)^12-1)/(_xlfn.STDEV.S(Returns!BX13:BX24)*SQRT(12))</f>
        <v>3.2096454175061044</v>
      </c>
      <c r="BY13" s="3" cm="1">
        <f t="array" ref="BY13">(GEOMEAN(1+Returns!BY13:BY24)^12-1)/(_xlfn.STDEV.S(Returns!BY13:BY24)*SQRT(12))</f>
        <v>0.6628138880629767</v>
      </c>
      <c r="BZ13" s="3" cm="1">
        <f t="array" ref="BZ13">(GEOMEAN(1+Returns!BZ13:BZ24)^12-1)/(_xlfn.STDEV.S(Returns!BZ13:BZ24)*SQRT(12))</f>
        <v>-0.3409228012262619</v>
      </c>
      <c r="CA13" s="3" cm="1">
        <f t="array" ref="CA13">(GEOMEAN(1+Returns!CA13:CA24)^12-1)/(_xlfn.STDEV.S(Returns!CA13:CA24)*SQRT(12))</f>
        <v>0.15930882507202468</v>
      </c>
      <c r="CB13" s="3" cm="1">
        <f t="array" ref="CB13">(GEOMEAN(1+Returns!CB13:CB24)^12-1)/(_xlfn.STDEV.S(Returns!CB13:CB24)*SQRT(12))</f>
        <v>-9.8804684872859285E-3</v>
      </c>
      <c r="CC13" s="3" cm="1">
        <f t="array" ref="CC13">(GEOMEAN(1+Returns!CC13:CC24)^12-1)/(_xlfn.STDEV.S(Returns!CC13:CC24)*SQRT(12))</f>
        <v>1.6286316278536381</v>
      </c>
      <c r="CD13" s="3" cm="1">
        <f t="array" ref="CD13">(GEOMEAN(1+Returns!CD13:CD24)^12-1)/(_xlfn.STDEV.S(Returns!CD13:CD24)*SQRT(12))</f>
        <v>1.7943697097998599</v>
      </c>
      <c r="CE13" s="3" cm="1">
        <f t="array" ref="CE13">(GEOMEAN(1+Returns!CE13:CE24)^12-1)/(_xlfn.STDEV.S(Returns!CE13:CE24)*SQRT(12))</f>
        <v>2.212292081427008</v>
      </c>
      <c r="CF13" s="3" cm="1">
        <f t="array" ref="CF13">(GEOMEAN(1+Returns!CF13:CF24)^12-1)/(_xlfn.STDEV.S(Returns!CF13:CF24)*SQRT(12))</f>
        <v>0.25663390223358212</v>
      </c>
      <c r="CG13" s="3" cm="1">
        <f t="array" ref="CG13">(GEOMEAN(1+Returns!CG13:CG24)^12-1)/(_xlfn.STDEV.S(Returns!CG13:CG24)*SQRT(12))</f>
        <v>-0.36690823192141986</v>
      </c>
      <c r="CH13" s="3" cm="1">
        <f t="array" ref="CH13">(GEOMEAN(1+Returns!CH13:CH24)^12-1)/(_xlfn.STDEV.S(Returns!CH13:CH24)*SQRT(12))</f>
        <v>1.1447323570980728</v>
      </c>
      <c r="CI13" s="3" cm="1">
        <f t="array" ref="CI13">(GEOMEAN(1+Returns!CI13:CI24)^12-1)/(_xlfn.STDEV.S(Returns!CI13:CI24)*SQRT(12))</f>
        <v>1.4685821020728131</v>
      </c>
      <c r="CJ13" s="3" cm="1">
        <f t="array" ref="CJ13">(GEOMEAN(1+Returns!CJ13:CJ24)^12-1)/(_xlfn.STDEV.S(Returns!CJ13:CJ24)*SQRT(12))</f>
        <v>-0.41892723940065607</v>
      </c>
      <c r="CK13" s="3" cm="1">
        <f t="array" ref="CK13">(GEOMEAN(1+Returns!CK13:CK24)^12-1)/(_xlfn.STDEV.S(Returns!CK13:CK24)*SQRT(12))</f>
        <v>0.96228176922049125</v>
      </c>
      <c r="CL13" s="3" cm="1">
        <f t="array" ref="CL13">(GEOMEAN(1+Returns!CL13:CL24)^12-1)/(_xlfn.STDEV.S(Returns!CL13:CL24)*SQRT(12))</f>
        <v>-0.42833758996749799</v>
      </c>
      <c r="CM13" s="3" cm="1">
        <f t="array" ref="CM13">(GEOMEAN(1+Returns!CM13:CM24)^12-1)/(_xlfn.STDEV.S(Returns!CM13:CM24)*SQRT(12))</f>
        <v>0.22505352849098686</v>
      </c>
      <c r="CN13" s="3" cm="1">
        <f t="array" ref="CN13">(GEOMEAN(1+Returns!CN13:CN24)^12-1)/(_xlfn.STDEV.S(Returns!CN13:CN24)*SQRT(12))</f>
        <v>0.15882954685063583</v>
      </c>
      <c r="CO13" s="3" cm="1">
        <f t="array" ref="CO13">(GEOMEAN(1+Returns!CO13:CO24)^12-1)/(_xlfn.STDEV.S(Returns!CO13:CO24)*SQRT(12))</f>
        <v>0.35269301187261404</v>
      </c>
      <c r="CP13" s="3" cm="1">
        <f t="array" ref="CP13">(GEOMEAN(1+Returns!CP13:CP24)^12-1)/(_xlfn.STDEV.S(Returns!CP13:CP24)*SQRT(12))</f>
        <v>-1.2164748866361417</v>
      </c>
      <c r="CQ13" s="3" cm="1">
        <f t="array" ref="CQ13">(GEOMEAN(1+Returns!CQ13:CQ24)^12-1)/(_xlfn.STDEV.S(Returns!CQ13:CQ24)*SQRT(12))</f>
        <v>0.5746915337590055</v>
      </c>
      <c r="CR13" s="3" cm="1">
        <f t="array" ref="CR13">(GEOMEAN(1+Returns!CR13:CR24)^12-1)/(_xlfn.STDEV.S(Returns!CR13:CR24)*SQRT(12))</f>
        <v>-8.7759004843284194E-2</v>
      </c>
      <c r="CS13" s="3" cm="1">
        <f t="array" ref="CS13">(GEOMEAN(1+Returns!CS13:CS24)^12-1)/(_xlfn.STDEV.S(Returns!CS13:CS24)*SQRT(12))</f>
        <v>-0.31097369076087833</v>
      </c>
      <c r="CT13" s="3" cm="1">
        <f t="array" ref="CT13">(GEOMEAN(1+Returns!CT13:CT24)^12-1)/(_xlfn.STDEV.S(Returns!CT13:CT24)*SQRT(12))</f>
        <v>-0.38798480739002744</v>
      </c>
      <c r="CU13" s="3" cm="1">
        <f t="array" ref="CU13">(GEOMEAN(1+Returns!CU13:CU24)^12-1)/(_xlfn.STDEV.S(Returns!CU13:CU24)*SQRT(12))</f>
        <v>1.0047264833723124</v>
      </c>
      <c r="CV13" s="3" cm="1">
        <f t="array" ref="CV13">(GEOMEAN(1+Returns!CV13:CV24)^12-1)/(_xlfn.STDEV.S(Returns!CV13:CV24)*SQRT(12))</f>
        <v>0.63834586383300784</v>
      </c>
      <c r="CW13" s="3" cm="1">
        <f t="array" ref="CW13">(GEOMEAN(1+Returns!CW13:CW24)^12-1)/(_xlfn.STDEV.S(Returns!CW13:CW24)*SQRT(12))</f>
        <v>0.67980994251678295</v>
      </c>
      <c r="CX13" s="3" cm="1">
        <f t="array" ref="CX13">(GEOMEAN(1+Returns!CX13:CX24)^12-1)/(_xlfn.STDEV.S(Returns!CX13:CX24)*SQRT(12))</f>
        <v>-0.61452557177504807</v>
      </c>
      <c r="CY13" s="3" cm="1">
        <f t="array" ref="CY13">(GEOMEAN(1+Returns!CY13:CY24)^12-1)/(_xlfn.STDEV.S(Returns!CY13:CY24)*SQRT(12))</f>
        <v>-0.10832663387731815</v>
      </c>
      <c r="CZ13" s="3" cm="1">
        <f t="array" ref="CZ13">(GEOMEAN(1+Returns!CZ13:CZ24)^12-1)/(_xlfn.STDEV.S(Returns!CZ13:CZ24)*SQRT(12))</f>
        <v>-0.47746971292787344</v>
      </c>
      <c r="DA13" s="3" cm="1">
        <f t="array" ref="DA13">(GEOMEAN(1+Returns!DA13:DA24)^12-1)/(_xlfn.STDEV.S(Returns!DA13:DA24)*SQRT(12))</f>
        <v>1.1462958623422133</v>
      </c>
      <c r="DB13" s="3" cm="1">
        <f t="array" ref="DB13">(GEOMEAN(1+Returns!DB13:DB24)^12-1)/(_xlfn.STDEV.S(Returns!DB13:DB24)*SQRT(12))</f>
        <v>-9.9230322622662515E-2</v>
      </c>
      <c r="DC13" s="3" cm="1">
        <f t="array" ref="DC13">(GEOMEAN(1+Returns!DC13:DC24)^12-1)/(_xlfn.STDEV.S(Returns!DC13:DC24)*SQRT(12))</f>
        <v>0.82796115913989521</v>
      </c>
      <c r="DD13" s="3" cm="1">
        <f t="array" ref="DD13">(GEOMEAN(1+Returns!DD13:DD24)^12-1)/(_xlfn.STDEV.S(Returns!DD13:DD24)*SQRT(12))</f>
        <v>0.70667990248756563</v>
      </c>
      <c r="DE13" s="3" cm="1">
        <f t="array" ref="DE13">(GEOMEAN(1+Returns!DE13:DE24)^12-1)/(_xlfn.STDEV.S(Returns!DE13:DE24)*SQRT(12))</f>
        <v>1.6176665071884138</v>
      </c>
      <c r="DF13" s="3" cm="1">
        <f t="array" ref="DF13">(GEOMEAN(1+Returns!DF13:DF24)^12-1)/(_xlfn.STDEV.S(Returns!DF13:DF24)*SQRT(12))</f>
        <v>-0.83715704864445628</v>
      </c>
      <c r="DG13" s="3" cm="1">
        <f t="array" ref="DG13">(GEOMEAN(1+Returns!DG13:DG24)^12-1)/(_xlfn.STDEV.S(Returns!DG13:DG24)*SQRT(12))</f>
        <v>-0.39339066394884875</v>
      </c>
      <c r="DH13" s="3" cm="1">
        <f t="array" ref="DH13">(GEOMEAN(1+Returns!DH13:DH24)^12-1)/(_xlfn.STDEV.S(Returns!DH13:DH24)*SQRT(12))</f>
        <v>1.5585861013336864</v>
      </c>
      <c r="DI13" s="3" cm="1">
        <f t="array" ref="DI13">(GEOMEAN(1+Returns!DI13:DI24)^12-1)/(_xlfn.STDEV.S(Returns!DI13:DI24)*SQRT(12))</f>
        <v>-0.40666539197536172</v>
      </c>
      <c r="DJ13" s="3" cm="1">
        <f t="array" ref="DJ13">(GEOMEAN(1+Returns!DJ13:DJ24)^12-1)/(_xlfn.STDEV.S(Returns!DJ13:DJ24)*SQRT(12))</f>
        <v>-0.2446345106182225</v>
      </c>
      <c r="DK13" s="3" cm="1">
        <f t="array" ref="DK13">(GEOMEAN(1+Returns!DK13:DK24)^12-1)/(_xlfn.STDEV.S(Returns!DK13:DK24)*SQRT(12))</f>
        <v>0.84307467927612678</v>
      </c>
      <c r="DL13" s="3" cm="1">
        <f t="array" ref="DL13">(GEOMEAN(1+Returns!DL13:DL24)^12-1)/(_xlfn.STDEV.S(Returns!DL13:DL24)*SQRT(12))</f>
        <v>0.91582266209290009</v>
      </c>
      <c r="DM13" s="3" cm="1">
        <f t="array" ref="DM13">(GEOMEAN(1+Returns!DM13:DM24)^12-1)/(_xlfn.STDEV.S(Returns!DM13:DM24)*SQRT(12))</f>
        <v>0.16939978629112329</v>
      </c>
      <c r="DN13" s="3" cm="1">
        <f t="array" ref="DN13">(GEOMEAN(1+Returns!DN13:DN24)^12-1)/(_xlfn.STDEV.S(Returns!DN13:DN24)*SQRT(12))</f>
        <v>0.62346800178334183</v>
      </c>
      <c r="DO13" s="3" cm="1">
        <f t="array" ref="DO13">(GEOMEAN(1+Returns!DO13:DO24)^12-1)/(_xlfn.STDEV.S(Returns!DO13:DO24)*SQRT(12))</f>
        <v>1.769940178467607</v>
      </c>
      <c r="DP13" s="3" cm="1">
        <f t="array" ref="DP13">(GEOMEAN(1+Returns!DP13:DP24)^12-1)/(_xlfn.STDEV.S(Returns!DP13:DP24)*SQRT(12))</f>
        <v>-1.3340767340381117</v>
      </c>
      <c r="DQ13" s="3" cm="1">
        <f t="array" ref="DQ13">(GEOMEAN(1+Returns!DQ13:DQ24)^12-1)/(_xlfn.STDEV.S(Returns!DQ13:DQ24)*SQRT(12))</f>
        <v>0.63786766601893918</v>
      </c>
      <c r="DR13" s="3" cm="1">
        <f t="array" ref="DR13">(GEOMEAN(1+Returns!DR13:DR24)^12-1)/(_xlfn.STDEV.S(Returns!DR13:DR24)*SQRT(12))</f>
        <v>0.50966375931779506</v>
      </c>
      <c r="DS13" s="3" cm="1">
        <f t="array" ref="DS13">(GEOMEAN(1+Returns!DS13:DS24)^12-1)/(_xlfn.STDEV.S(Returns!DS13:DS24)*SQRT(12))</f>
        <v>1.2448722386644648</v>
      </c>
      <c r="DT13" s="3" cm="1">
        <f t="array" ref="DT13">(GEOMEAN(1+Returns!DT13:DT24)^12-1)/(_xlfn.STDEV.S(Returns!DT13:DT24)*SQRT(12))</f>
        <v>0.65511264445135009</v>
      </c>
      <c r="DU13" s="3" cm="1">
        <f t="array" ref="DU13">(GEOMEAN(1+Returns!DU13:DU24)^12-1)/(_xlfn.STDEV.S(Returns!DU13:DU24)*SQRT(12))</f>
        <v>0.22041531690016172</v>
      </c>
      <c r="DV13" s="3" cm="1">
        <f t="array" ref="DV13">(GEOMEAN(1+Returns!DV13:DV24)^12-1)/(_xlfn.STDEV.S(Returns!DV13:DV24)*SQRT(12))</f>
        <v>0.80818078352693501</v>
      </c>
      <c r="DW13" s="3" cm="1">
        <f t="array" ref="DW13">(GEOMEAN(1+Returns!DW13:DW24)^12-1)/(_xlfn.STDEV.S(Returns!DW13:DW24)*SQRT(12))</f>
        <v>0.64493382831282486</v>
      </c>
      <c r="DX13" s="3" cm="1">
        <f t="array" ref="DX13">(GEOMEAN(1+Returns!DX13:DX24)^12-1)/(_xlfn.STDEV.S(Returns!DX13:DX24)*SQRT(12))</f>
        <v>1.7777806441221433</v>
      </c>
      <c r="DY13" s="3" cm="1">
        <f t="array" ref="DY13">(GEOMEAN(1+Returns!DY13:DY24)^12-1)/(_xlfn.STDEV.S(Returns!DY13:DY24)*SQRT(12))</f>
        <v>-0.78490561391705105</v>
      </c>
      <c r="DZ13" s="3" cm="1">
        <f t="array" ref="DZ13">(GEOMEAN(1+Returns!DZ13:DZ24)^12-1)/(_xlfn.STDEV.S(Returns!DZ13:DZ24)*SQRT(12))</f>
        <v>-0.77577992375846661</v>
      </c>
      <c r="EA13" s="3" cm="1">
        <f t="array" ref="EA13">(GEOMEAN(1+Returns!EA13:EA24)^12-1)/(_xlfn.STDEV.S(Returns!EA13:EA24)*SQRT(12))</f>
        <v>0.5761916314222707</v>
      </c>
      <c r="EB13" s="3" cm="1">
        <f t="array" ref="EB13">(GEOMEAN(1+Returns!EB13:EB24)^12-1)/(_xlfn.STDEV.S(Returns!EB13:EB24)*SQRT(12))</f>
        <v>0.99787397019349344</v>
      </c>
      <c r="EC13" s="3" cm="1">
        <f t="array" ref="EC13">(GEOMEAN(1+Returns!EC13:EC24)^12-1)/(_xlfn.STDEV.S(Returns!EC13:EC24)*SQRT(12))</f>
        <v>-0.45232414362804424</v>
      </c>
      <c r="ED13" s="3" cm="1">
        <f t="array" ref="ED13">(GEOMEAN(1+Returns!ED13:ED24)^12-1)/(_xlfn.STDEV.S(Returns!ED13:ED24)*SQRT(12))</f>
        <v>1.8940620930220886</v>
      </c>
      <c r="EE13" s="3" cm="1">
        <f t="array" ref="EE13">(GEOMEAN(1+Returns!EE13:EE24)^12-1)/(_xlfn.STDEV.S(Returns!EE13:EE24)*SQRT(12))</f>
        <v>-0.16043408539424778</v>
      </c>
      <c r="EF13" s="3" cm="1">
        <f t="array" ref="EF13">(GEOMEAN(1+Returns!EF13:EF24)^12-1)/(_xlfn.STDEV.S(Returns!EF13:EF24)*SQRT(12))</f>
        <v>0.92916193896253019</v>
      </c>
      <c r="EG13" s="3" cm="1">
        <f t="array" ref="EG13">(GEOMEAN(1+Returns!EG13:EG24)^12-1)/(_xlfn.STDEV.S(Returns!EG13:EG24)*SQRT(12))</f>
        <v>0.51665074440540459</v>
      </c>
      <c r="EH13" s="3" cm="1">
        <f t="array" ref="EH13">(GEOMEAN(1+Returns!EH13:EH24)^12-1)/(_xlfn.STDEV.S(Returns!EH13:EH24)*SQRT(12))</f>
        <v>0.58767950590890627</v>
      </c>
      <c r="EI13" s="3" cm="1">
        <f t="array" ref="EI13">(GEOMEAN(1+Returns!EI13:EI24)^12-1)/(_xlfn.STDEV.S(Returns!EI13:EI24)*SQRT(12))</f>
        <v>-3.9446377756278246E-2</v>
      </c>
      <c r="EJ13" s="3" cm="1">
        <f t="array" ref="EJ13">(GEOMEAN(1+Returns!EJ13:EJ24)^12-1)/(_xlfn.STDEV.S(Returns!EJ13:EJ24)*SQRT(12))</f>
        <v>0.77914695097058795</v>
      </c>
      <c r="EK13" s="3" cm="1">
        <f t="array" ref="EK13">(GEOMEAN(1+Returns!EK13:EK24)^12-1)/(_xlfn.STDEV.S(Returns!EK13:EK24)*SQRT(12))</f>
        <v>1.5261372416799885</v>
      </c>
      <c r="EL13" s="3" cm="1">
        <f t="array" ref="EL13">(GEOMEAN(1+Returns!EL13:EL24)^12-1)/(_xlfn.STDEV.S(Returns!EL13:EL24)*SQRT(12))</f>
        <v>0.79811310125430968</v>
      </c>
      <c r="EM13" s="3" cm="1">
        <f t="array" ref="EM13">(GEOMEAN(1+Returns!EM13:EM24)^12-1)/(_xlfn.STDEV.S(Returns!EM13:EM24)*SQRT(12))</f>
        <v>0.95603150281904326</v>
      </c>
      <c r="EN13" s="3" cm="1">
        <f t="array" ref="EN13">(GEOMEAN(1+Returns!EN13:EN24)^12-1)/(_xlfn.STDEV.S(Returns!EN13:EN24)*SQRT(12))</f>
        <v>0.45223745353922862</v>
      </c>
      <c r="EO13" s="3" cm="1">
        <f t="array" ref="EO13">(GEOMEAN(1+Returns!EO13:EO24)^12-1)/(_xlfn.STDEV.S(Returns!EO13:EO24)*SQRT(12))</f>
        <v>0.29911558965966689</v>
      </c>
      <c r="EP13" s="3" cm="1">
        <f t="array" ref="EP13">(GEOMEAN(1+Returns!EP13:EP24)^12-1)/(_xlfn.STDEV.S(Returns!EP13:EP24)*SQRT(12))</f>
        <v>-0.992167385342687</v>
      </c>
      <c r="EQ13" s="3" cm="1">
        <f t="array" ref="EQ13">(GEOMEAN(1+Returns!EQ13:EQ24)^12-1)/(_xlfn.STDEV.S(Returns!EQ13:EQ24)*SQRT(12))</f>
        <v>1.3354309253602177</v>
      </c>
      <c r="ER13" s="3" cm="1">
        <f t="array" ref="ER13">(GEOMEAN(1+Returns!ER13:ER24)^12-1)/(_xlfn.STDEV.S(Returns!ER13:ER24)*SQRT(12))</f>
        <v>0.56109406298229736</v>
      </c>
      <c r="ES13" s="3" cm="1">
        <f t="array" ref="ES13">(GEOMEAN(1+Returns!ES13:ES24)^12-1)/(_xlfn.STDEV.S(Returns!ES13:ES24)*SQRT(12))</f>
        <v>-0.36048816023661895</v>
      </c>
      <c r="ET13" s="3" cm="1">
        <f t="array" ref="ET13">(GEOMEAN(1+Returns!ET13:ET24)^12-1)/(_xlfn.STDEV.S(Returns!ET13:ET24)*SQRT(12))</f>
        <v>1.5380226230394103</v>
      </c>
      <c r="EU13" s="3" cm="1">
        <f t="array" ref="EU13">(GEOMEAN(1+Returns!EU13:EU24)^12-1)/(_xlfn.STDEV.S(Returns!EU13:EU24)*SQRT(12))</f>
        <v>1.1463745816328947</v>
      </c>
      <c r="EV13" s="3" cm="1">
        <f t="array" ref="EV13">(GEOMEAN(1+Returns!EV13:EV24)^12-1)/(_xlfn.STDEV.S(Returns!EV13:EV24)*SQRT(12))</f>
        <v>0.52618941034575917</v>
      </c>
      <c r="EW13" s="3" cm="1">
        <f t="array" ref="EW13">(GEOMEAN(1+Returns!EW13:EW24)^12-1)/(_xlfn.STDEV.S(Returns!EW13:EW24)*SQRT(12))</f>
        <v>1.0406236766535801</v>
      </c>
      <c r="EX13" s="3" cm="1">
        <f t="array" ref="EX13">(GEOMEAN(1+Returns!EX13:EX24)^12-1)/(_xlfn.STDEV.S(Returns!EX13:EX24)*SQRT(12))</f>
        <v>1.4718820385550135</v>
      </c>
      <c r="EY13" s="3" cm="1">
        <f t="array" ref="EY13">(GEOMEAN(1+Returns!EY13:EY24)^12-1)/(_xlfn.STDEV.S(Returns!EY13:EY24)*SQRT(12))</f>
        <v>0.71920666776912756</v>
      </c>
      <c r="EZ13" s="3" cm="1">
        <f t="array" ref="EZ13">(GEOMEAN(1+Returns!EZ13:EZ24)^12-1)/(_xlfn.STDEV.S(Returns!EZ13:EZ24)*SQRT(12))</f>
        <v>1.4809543285268647</v>
      </c>
      <c r="FA13" s="3" cm="1">
        <f t="array" ref="FA13">(GEOMEAN(1+Returns!FA13:FA24)^12-1)/(_xlfn.STDEV.S(Returns!FA13:FA24)*SQRT(12))</f>
        <v>1.1959351303407724</v>
      </c>
      <c r="FB13" s="3" cm="1">
        <f t="array" ref="FB13">(GEOMEAN(1+Returns!FB13:FB24)^12-1)/(_xlfn.STDEV.S(Returns!FB13:FB24)*SQRT(12))</f>
        <v>1.4111600597094605</v>
      </c>
      <c r="FC13" s="3" cm="1">
        <f t="array" ref="FC13">(GEOMEAN(1+Returns!FC13:FC24)^12-1)/(_xlfn.STDEV.S(Returns!FC13:FC24)*SQRT(12))</f>
        <v>-0.49593659001232082</v>
      </c>
      <c r="FD13" s="3" cm="1">
        <f t="array" ref="FD13">(GEOMEAN(1+Returns!FD13:FD24)^12-1)/(_xlfn.STDEV.S(Returns!FD13:FD24)*SQRT(12))</f>
        <v>-0.42098485886881937</v>
      </c>
      <c r="FE13" s="3" cm="1">
        <f t="array" ref="FE13">(GEOMEAN(1+Returns!FE13:FE24)^12-1)/(_xlfn.STDEV.S(Returns!FE13:FE24)*SQRT(12))</f>
        <v>-9.186419425719243E-2</v>
      </c>
      <c r="FF13" s="3" cm="1">
        <f t="array" ref="FF13">(GEOMEAN(1+Returns!FF13:FF24)^12-1)/(_xlfn.STDEV.S(Returns!FF13:FF24)*SQRT(12))</f>
        <v>-0.30836712417571366</v>
      </c>
      <c r="FG13" s="3" cm="1">
        <f t="array" ref="FG13">(GEOMEAN(1+Returns!FG13:FG24)^12-1)/(_xlfn.STDEV.S(Returns!FG13:FG24)*SQRT(12))</f>
        <v>-1.0319652059793007</v>
      </c>
      <c r="FH13" s="3" cm="1">
        <f t="array" ref="FH13">(GEOMEAN(1+Returns!FH13:FH24)^12-1)/(_xlfn.STDEV.S(Returns!FH13:FH24)*SQRT(12))</f>
        <v>1.3060629778283581</v>
      </c>
      <c r="FI13" s="3" cm="1">
        <f t="array" ref="FI13">(GEOMEAN(1+Returns!FI13:FI24)^12-1)/(_xlfn.STDEV.S(Returns!FI13:FI24)*SQRT(12))</f>
        <v>0.90110955627251044</v>
      </c>
      <c r="FJ13" s="3" cm="1">
        <f t="array" ref="FJ13">(GEOMEAN(1+Returns!FJ13:FJ24)^12-1)/(_xlfn.STDEV.S(Returns!FJ13:FJ24)*SQRT(12))</f>
        <v>-0.13301785026489282</v>
      </c>
      <c r="FK13" s="3" cm="1">
        <f t="array" ref="FK13">(GEOMEAN(1+Returns!FK13:FK24)^12-1)/(_xlfn.STDEV.S(Returns!FK13:FK24)*SQRT(12))</f>
        <v>4.8986571681069485E-2</v>
      </c>
      <c r="FL13" s="3" cm="1">
        <f t="array" ref="FL13">(GEOMEAN(1+Returns!FL13:FL24)^12-1)/(_xlfn.STDEV.S(Returns!FL13:FL24)*SQRT(12))</f>
        <v>-0.54008269456107028</v>
      </c>
      <c r="FM13" s="3" cm="1">
        <f t="array" ref="FM13">(GEOMEAN(1+Returns!FM13:FM24)^12-1)/(_xlfn.STDEV.S(Returns!FM13:FM24)*SQRT(12))</f>
        <v>-0.56972311110463125</v>
      </c>
      <c r="FN13" s="3" cm="1">
        <f t="array" ref="FN13">(GEOMEAN(1+Returns!FN13:FN24)^12-1)/(_xlfn.STDEV.S(Returns!FN13:FN24)*SQRT(12))</f>
        <v>0.4390783808770507</v>
      </c>
      <c r="FO13" s="3" cm="1">
        <f t="array" ref="FO13">(GEOMEAN(1+Returns!FO13:FO24)^12-1)/(_xlfn.STDEV.S(Returns!FO13:FO24)*SQRT(12))</f>
        <v>0.393130824764792</v>
      </c>
      <c r="FP13" s="3" cm="1">
        <f t="array" ref="FP13">(GEOMEAN(1+Returns!FP13:FP24)^12-1)/(_xlfn.STDEV.S(Returns!FP13:FP24)*SQRT(12))</f>
        <v>2.3745909507064327</v>
      </c>
      <c r="FQ13" s="3" cm="1">
        <f t="array" ref="FQ13">(GEOMEAN(1+Returns!FQ13:FQ24)^12-1)/(_xlfn.STDEV.S(Returns!FQ13:FQ24)*SQRT(12))</f>
        <v>0.96438996366420615</v>
      </c>
      <c r="FR13" s="3" cm="1">
        <f t="array" ref="FR13">(GEOMEAN(1+Returns!FR13:FR24)^12-1)/(_xlfn.STDEV.S(Returns!FR13:FR24)*SQRT(12))</f>
        <v>-1.0180921579596066E-2</v>
      </c>
      <c r="FS13" s="3" cm="1">
        <f t="array" ref="FS13">(GEOMEAN(1+Returns!FS13:FS24)^12-1)/(_xlfn.STDEV.S(Returns!FS13:FS24)*SQRT(12))</f>
        <v>-0.81692412574650364</v>
      </c>
      <c r="FT13" s="3" cm="1">
        <f t="array" ref="FT13">(GEOMEAN(1+Returns!FT13:FT24)^12-1)/(_xlfn.STDEV.S(Returns!FT13:FT24)*SQRT(12))</f>
        <v>0.32590693511189861</v>
      </c>
      <c r="FU13" s="3" cm="1">
        <f t="array" ref="FU13">(GEOMEAN(1+Returns!FU13:FU24)^12-1)/(_xlfn.STDEV.S(Returns!FU13:FU24)*SQRT(12))</f>
        <v>0.20748288606963283</v>
      </c>
      <c r="FV13" s="3" cm="1">
        <f t="array" ref="FV13">(GEOMEAN(1+Returns!FV13:FV24)^12-1)/(_xlfn.STDEV.S(Returns!FV13:FV24)*SQRT(12))</f>
        <v>0.6372668121764673</v>
      </c>
      <c r="FW13" s="3" cm="1">
        <f t="array" ref="FW13">(GEOMEAN(1+Returns!FW13:FW24)^12-1)/(_xlfn.STDEV.S(Returns!FW13:FW24)*SQRT(12))</f>
        <v>-0.98541188100635047</v>
      </c>
      <c r="FX13" s="3" cm="1">
        <f t="array" ref="FX13">(GEOMEAN(1+Returns!FX13:FX24)^12-1)/(_xlfn.STDEV.S(Returns!FX13:FX24)*SQRT(12))</f>
        <v>-0.83737808500018973</v>
      </c>
      <c r="FY13" s="3" cm="1">
        <f t="array" ref="FY13">(GEOMEAN(1+Returns!FY13:FY24)^12-1)/(_xlfn.STDEV.S(Returns!FY13:FY24)*SQRT(12))</f>
        <v>1.2208970650325299</v>
      </c>
      <c r="FZ13" s="3" cm="1">
        <f t="array" ref="FZ13">(GEOMEAN(1+Returns!FZ13:FZ24)^12-1)/(_xlfn.STDEV.S(Returns!FZ13:FZ24)*SQRT(12))</f>
        <v>1.4231189178595582</v>
      </c>
      <c r="GA13" s="3" cm="1">
        <f t="array" ref="GA13">(GEOMEAN(1+Returns!GA13:GA24)^12-1)/(_xlfn.STDEV.S(Returns!GA13:GA24)*SQRT(12))</f>
        <v>1.0690416642372154</v>
      </c>
      <c r="GB13" s="3" cm="1">
        <f t="array" ref="GB13">(GEOMEAN(1+Returns!GB13:GB24)^12-1)/(_xlfn.STDEV.S(Returns!GB13:GB24)*SQRT(12))</f>
        <v>4.5592714921071753E-2</v>
      </c>
      <c r="GC13" s="3" cm="1">
        <f t="array" ref="GC13">(GEOMEAN(1+Returns!GC13:GC24)^12-1)/(_xlfn.STDEV.S(Returns!GC13:GC24)*SQRT(12))</f>
        <v>0.19821321830220376</v>
      </c>
      <c r="GD13" s="3" cm="1">
        <f t="array" ref="GD13">(GEOMEAN(1+Returns!GD13:GD24)^12-1)/(_xlfn.STDEV.S(Returns!GD13:GD24)*SQRT(12))</f>
        <v>0.29802411162214132</v>
      </c>
      <c r="GE13" s="3" cm="1">
        <f t="array" ref="GE13">(GEOMEAN(1+Returns!GE13:GE24)^12-1)/(_xlfn.STDEV.S(Returns!GE13:GE24)*SQRT(12))</f>
        <v>-1.0401896068340237</v>
      </c>
      <c r="GF13" s="3" cm="1">
        <f t="array" ref="GF13">(GEOMEAN(1+Returns!GF13:GF24)^12-1)/(_xlfn.STDEV.S(Returns!GF13:GF24)*SQRT(12))</f>
        <v>0.19048250913056838</v>
      </c>
      <c r="GG13" s="3" cm="1">
        <f t="array" ref="GG13">(GEOMEAN(1+Returns!GG13:GG24)^12-1)/(_xlfn.STDEV.S(Returns!GG13:GG24)*SQRT(12))</f>
        <v>0.29498693727484948</v>
      </c>
      <c r="GH13" s="3" cm="1">
        <f t="array" ref="GH13">(GEOMEAN(1+Returns!GH13:GH24)^12-1)/(_xlfn.STDEV.S(Returns!GH13:GH24)*SQRT(12))</f>
        <v>0.25541423766047766</v>
      </c>
      <c r="GI13" s="3" cm="1">
        <f t="array" ref="GI13">(GEOMEAN(1+Returns!GI13:GI24)^12-1)/(_xlfn.STDEV.S(Returns!GI13:GI24)*SQRT(12))</f>
        <v>-0.19383862056283074</v>
      </c>
      <c r="GJ13" s="3" cm="1">
        <f t="array" ref="GJ13">(GEOMEAN(1+Returns!GJ13:GJ24)^12-1)/(_xlfn.STDEV.S(Returns!GJ13:GJ24)*SQRT(12))</f>
        <v>-0.59405268200111228</v>
      </c>
      <c r="GK13" s="3" cm="1">
        <f t="array" ref="GK13">(GEOMEAN(1+Returns!GK13:GK24)^12-1)/(_xlfn.STDEV.S(Returns!GK13:GK24)*SQRT(12))</f>
        <v>-1.5857316397880552</v>
      </c>
      <c r="GL13" s="3" cm="1">
        <f t="array" ref="GL13">(GEOMEAN(1+Returns!GL13:GL24)^12-1)/(_xlfn.STDEV.S(Returns!GL13:GL24)*SQRT(12))</f>
        <v>-3.0967194942310775E-2</v>
      </c>
      <c r="GM13" s="3" cm="1">
        <f t="array" ref="GM13">(GEOMEAN(1+Returns!GM13:GM24)^12-1)/(_xlfn.STDEV.S(Returns!GM13:GM24)*SQRT(12))</f>
        <v>-0.73644262462340282</v>
      </c>
      <c r="GN13" s="3" cm="1">
        <f t="array" ref="GN13">(GEOMEAN(1+Returns!GN13:GN24)^12-1)/(_xlfn.STDEV.S(Returns!GN13:GN24)*SQRT(12))</f>
        <v>-3.933840359692127E-2</v>
      </c>
      <c r="GO13" s="3" cm="1">
        <f t="array" ref="GO13">(GEOMEAN(1+Returns!GO13:GO24)^12-1)/(_xlfn.STDEV.S(Returns!GO13:GO24)*SQRT(12))</f>
        <v>1.8715333934419041</v>
      </c>
      <c r="GP13" s="3" cm="1">
        <f t="array" ref="GP13">(GEOMEAN(1+Returns!GP13:GP24)^12-1)/(_xlfn.STDEV.S(Returns!GP13:GP24)*SQRT(12))</f>
        <v>0.40036957087575281</v>
      </c>
      <c r="GQ13" s="3" t="e" cm="1">
        <f t="array" ref="GQ13">(GEOMEAN(1+Returns!GQ13:GQ24)^12-1)/(_xlfn.STDEV.S(Returns!GQ13:GQ24)*SQRT(12))</f>
        <v>#DIV/0!</v>
      </c>
      <c r="GR13" s="3" cm="1">
        <f t="array" ref="GR13">(GEOMEAN(1+Returns!GR13:GR24)^12-1)/(_xlfn.STDEV.S(Returns!GR13:GR24)*SQRT(12))</f>
        <v>-1.5931178804029953</v>
      </c>
      <c r="GS13" s="3" cm="1">
        <f t="array" ref="GS13">(GEOMEAN(1+Returns!GS13:GS24)^12-1)/(_xlfn.STDEV.S(Returns!GS13:GS24)*SQRT(12))</f>
        <v>0.76311430697066129</v>
      </c>
      <c r="GT13" s="3" cm="1">
        <f t="array" ref="GT13">(GEOMEAN(1+Returns!GT13:GT24)^12-1)/(_xlfn.STDEV.S(Returns!GT13:GT24)*SQRT(12))</f>
        <v>-1.1647261344919446</v>
      </c>
      <c r="GU13" s="3" cm="1">
        <f t="array" ref="GU13">(GEOMEAN(1+Returns!GU13:GU24)^12-1)/(_xlfn.STDEV.S(Returns!GU13:GU24)*SQRT(12))</f>
        <v>0.79642545695835942</v>
      </c>
      <c r="GV13" s="3" cm="1">
        <f t="array" ref="GV13">(GEOMEAN(1+Returns!GV13:GV24)^12-1)/(_xlfn.STDEV.S(Returns!GV13:GV24)*SQRT(12))</f>
        <v>-0.38624473090030814</v>
      </c>
      <c r="GW13" s="3" cm="1">
        <f t="array" ref="GW13">(GEOMEAN(1+Returns!GW13:GW24)^12-1)/(_xlfn.STDEV.S(Returns!GW13:GW24)*SQRT(12))</f>
        <v>1.9639955289355178</v>
      </c>
      <c r="GX13" s="3" cm="1">
        <f t="array" ref="GX13">(GEOMEAN(1+Returns!GX13:GX24)^12-1)/(_xlfn.STDEV.S(Returns!GX13:GX24)*SQRT(12))</f>
        <v>0.84850938708272228</v>
      </c>
      <c r="GY13" s="3" cm="1">
        <f t="array" ref="GY13">(GEOMEAN(1+Returns!GY13:GY24)^12-1)/(_xlfn.STDEV.S(Returns!GY13:GY24)*SQRT(12))</f>
        <v>5.3936248396666747E-2</v>
      </c>
      <c r="GZ13" s="3" cm="1">
        <f t="array" ref="GZ13">(GEOMEAN(1+Returns!GZ13:GZ24)^12-1)/(_xlfn.STDEV.S(Returns!GZ13:GZ24)*SQRT(12))</f>
        <v>0.1576375727697841</v>
      </c>
      <c r="HA13" s="3" cm="1">
        <f t="array" ref="HA13">(GEOMEAN(1+Returns!HA13:HA24)^12-1)/(_xlfn.STDEV.S(Returns!HA13:HA24)*SQRT(12))</f>
        <v>-0.29087590081296827</v>
      </c>
      <c r="HB13" s="3" cm="1">
        <f t="array" ref="HB13">(GEOMEAN(1+Returns!HB13:HB24)^12-1)/(_xlfn.STDEV.S(Returns!HB13:HB24)*SQRT(12))</f>
        <v>0.1862420467244412</v>
      </c>
      <c r="HC13" s="3" cm="1">
        <f t="array" ref="HC13">(GEOMEAN(1+Returns!HC13:HC24)^12-1)/(_xlfn.STDEV.S(Returns!HC13:HC24)*SQRT(12))</f>
        <v>0.44120801615173988</v>
      </c>
      <c r="HD13" s="3" cm="1">
        <f t="array" ref="HD13">(GEOMEAN(1+Returns!HD13:HD24)^12-1)/(_xlfn.STDEV.S(Returns!HD13:HD24)*SQRT(12))</f>
        <v>2.6363917778724555</v>
      </c>
      <c r="HE13" s="3" cm="1">
        <f t="array" ref="HE13">(GEOMEAN(1+Returns!HE13:HE24)^12-1)/(_xlfn.STDEV.S(Returns!HE13:HE24)*SQRT(12))</f>
        <v>-0.30856028764131355</v>
      </c>
      <c r="HF13" s="3" cm="1">
        <f t="array" ref="HF13">(GEOMEAN(1+Returns!HF13:HF24)^12-1)/(_xlfn.STDEV.S(Returns!HF13:HF24)*SQRT(12))</f>
        <v>0.73249144144496148</v>
      </c>
      <c r="HG13" s="3" cm="1">
        <f t="array" ref="HG13">(GEOMEAN(1+Returns!HG13:HG24)^12-1)/(_xlfn.STDEV.S(Returns!HG13:HG24)*SQRT(12))</f>
        <v>1.2680839189199744</v>
      </c>
      <c r="HH13" s="3" cm="1">
        <f t="array" ref="HH13">(GEOMEAN(1+Returns!HH13:HH24)^12-1)/(_xlfn.STDEV.S(Returns!HH13:HH24)*SQRT(12))</f>
        <v>0.27442402147097594</v>
      </c>
      <c r="HI13" s="3" cm="1">
        <f t="array" ref="HI13">(GEOMEAN(1+Returns!HI13:HI24)^12-1)/(_xlfn.STDEV.S(Returns!HI13:HI24)*SQRT(12))</f>
        <v>-3.9187946578018461E-2</v>
      </c>
      <c r="HJ13" s="3" cm="1">
        <f t="array" ref="HJ13">(GEOMEAN(1+Returns!HJ13:HJ24)^12-1)/(_xlfn.STDEV.S(Returns!HJ13:HJ24)*SQRT(12))</f>
        <v>0.6253568473810821</v>
      </c>
      <c r="HK13" s="3" cm="1">
        <f t="array" ref="HK13">(GEOMEAN(1+Returns!HK13:HK24)^12-1)/(_xlfn.STDEV.S(Returns!HK13:HK24)*SQRT(12))</f>
        <v>1.8804134546386659</v>
      </c>
      <c r="HL13" s="3" cm="1">
        <f t="array" ref="HL13">(GEOMEAN(1+Returns!HL13:HL24)^12-1)/(_xlfn.STDEV.S(Returns!HL13:HL24)*SQRT(12))</f>
        <v>1.5485967245642505</v>
      </c>
      <c r="HM13" s="3" cm="1">
        <f t="array" ref="HM13">(GEOMEAN(1+Returns!HM13:HM24)^12-1)/(_xlfn.STDEV.S(Returns!HM13:HM24)*SQRT(12))</f>
        <v>0.71159312402525587</v>
      </c>
      <c r="HN13" s="3" cm="1">
        <f t="array" ref="HN13">(GEOMEAN(1+Returns!HN13:HN24)^12-1)/(_xlfn.STDEV.S(Returns!HN13:HN24)*SQRT(12))</f>
        <v>0.87941029881237964</v>
      </c>
      <c r="HO13" s="3" cm="1">
        <f t="array" ref="HO13">(GEOMEAN(1+Returns!HO13:HO24)^12-1)/(_xlfn.STDEV.S(Returns!HO13:HO24)*SQRT(12))</f>
        <v>1.5801289012572688</v>
      </c>
      <c r="HP13" s="3" cm="1">
        <f t="array" ref="HP13">(GEOMEAN(1+Returns!HP13:HP24)^12-1)/(_xlfn.STDEV.S(Returns!HP13:HP24)*SQRT(12))</f>
        <v>-0.71458328725668985</v>
      </c>
      <c r="HQ13" s="3" cm="1">
        <f t="array" ref="HQ13">(GEOMEAN(1+Returns!HQ13:HQ24)^12-1)/(_xlfn.STDEV.S(Returns!HQ13:HQ24)*SQRT(12))</f>
        <v>2.63800667955097</v>
      </c>
      <c r="HR13" s="3" cm="1">
        <f t="array" ref="HR13">(GEOMEAN(1+Returns!HR13:HR24)^12-1)/(_xlfn.STDEV.S(Returns!HR13:HR24)*SQRT(12))</f>
        <v>-0.20219060863109289</v>
      </c>
      <c r="HS13" s="3" cm="1">
        <f t="array" ref="HS13">(GEOMEAN(1+Returns!HS13:HS24)^12-1)/(_xlfn.STDEV.S(Returns!HS13:HS24)*SQRT(12))</f>
        <v>2.5111139921181937</v>
      </c>
      <c r="HT13" s="3" cm="1">
        <f t="array" ref="HT13">(GEOMEAN(1+Returns!HT13:HT24)^12-1)/(_xlfn.STDEV.S(Returns!HT13:HT24)*SQRT(12))</f>
        <v>0.22801972067369641</v>
      </c>
      <c r="HU13" s="3" cm="1">
        <f t="array" ref="HU13">(GEOMEAN(1+Returns!HU13:HU24)^12-1)/(_xlfn.STDEV.S(Returns!HU13:HU24)*SQRT(12))</f>
        <v>1.4815087638155151</v>
      </c>
      <c r="HV13" s="3" cm="1">
        <f t="array" ref="HV13">(GEOMEAN(1+Returns!HV13:HV24)^12-1)/(_xlfn.STDEV.S(Returns!HV13:HV24)*SQRT(12))</f>
        <v>0.70060415859413128</v>
      </c>
      <c r="HW13" s="3" cm="1">
        <f t="array" ref="HW13">(GEOMEAN(1+Returns!HW13:HW24)^12-1)/(_xlfn.STDEV.S(Returns!HW13:HW24)*SQRT(12))</f>
        <v>0.37491800769287109</v>
      </c>
      <c r="HX13" s="3" cm="1">
        <f t="array" ref="HX13">(GEOMEAN(1+Returns!HX13:HX24)^12-1)/(_xlfn.STDEV.S(Returns!HX13:HX24)*SQRT(12))</f>
        <v>-0.6049877168024268</v>
      </c>
      <c r="HY13" s="3" cm="1">
        <f t="array" ref="HY13">(GEOMEAN(1+Returns!HY13:HY24)^12-1)/(_xlfn.STDEV.S(Returns!HY13:HY24)*SQRT(12))</f>
        <v>0.73694273883326189</v>
      </c>
      <c r="HZ13" s="3" cm="1">
        <f t="array" ref="HZ13">(GEOMEAN(1+Returns!HZ13:HZ24)^12-1)/(_xlfn.STDEV.S(Returns!HZ13:HZ24)*SQRT(12))</f>
        <v>0.64996132556498898</v>
      </c>
      <c r="IA13" s="3" cm="1">
        <f t="array" ref="IA13">(GEOMEAN(1+Returns!IA13:IA24)^12-1)/(_xlfn.STDEV.S(Returns!IA13:IA24)*SQRT(12))</f>
        <v>-0.45530714071277906</v>
      </c>
      <c r="IB13" s="3" cm="1">
        <f t="array" ref="IB13">(GEOMEAN(1+Returns!IB13:IB24)^12-1)/(_xlfn.STDEV.S(Returns!IB13:IB24)*SQRT(12))</f>
        <v>-0.28298259220628225</v>
      </c>
      <c r="IC13" s="3" cm="1">
        <f t="array" ref="IC13">(GEOMEAN(1+Returns!IC13:IC24)^12-1)/(_xlfn.STDEV.S(Returns!IC13:IC24)*SQRT(12))</f>
        <v>2.5295051838297593</v>
      </c>
      <c r="ID13" s="3" cm="1">
        <f t="array" ref="ID13">(GEOMEAN(1+Returns!ID13:ID24)^12-1)/(_xlfn.STDEV.S(Returns!ID13:ID24)*SQRT(12))</f>
        <v>1.8870017603686335</v>
      </c>
      <c r="IE13" s="3" cm="1">
        <f t="array" ref="IE13">(GEOMEAN(1+Returns!IE13:IE24)^12-1)/(_xlfn.STDEV.S(Returns!IE13:IE24)*SQRT(12))</f>
        <v>-0.42988250069885797</v>
      </c>
      <c r="IF13" s="3" cm="1">
        <f t="array" ref="IF13">(GEOMEAN(1+Returns!IF13:IF24)^12-1)/(_xlfn.STDEV.S(Returns!IF13:IF24)*SQRT(12))</f>
        <v>0.98597406388137931</v>
      </c>
      <c r="IG13" s="3" cm="1">
        <f t="array" ref="IG13">(GEOMEAN(1+Returns!IG13:IG24)^12-1)/(_xlfn.STDEV.S(Returns!IG13:IG24)*SQRT(12))</f>
        <v>0.86675641098128609</v>
      </c>
      <c r="IH13" s="3" cm="1">
        <f t="array" ref="IH13">(GEOMEAN(1+Returns!IH13:IH24)^12-1)/(_xlfn.STDEV.S(Returns!IH13:IH24)*SQRT(12))</f>
        <v>-0.12878826388431677</v>
      </c>
      <c r="II13" s="3" cm="1">
        <f t="array" ref="II13">(GEOMEAN(1+Returns!II13:II24)^12-1)/(_xlfn.STDEV.S(Returns!II13:II24)*SQRT(12))</f>
        <v>-0.30627359902686258</v>
      </c>
      <c r="IJ13" s="3" cm="1">
        <f t="array" ref="IJ13">(GEOMEAN(1+Returns!IJ13:IJ24)^12-1)/(_xlfn.STDEV.S(Returns!IJ13:IJ24)*SQRT(12))</f>
        <v>1.1305779208850997</v>
      </c>
      <c r="IK13" s="3" cm="1">
        <f t="array" ref="IK13">(GEOMEAN(1+Returns!IK13:IK24)^12-1)/(_xlfn.STDEV.S(Returns!IK13:IK24)*SQRT(12))</f>
        <v>-0.20430764455641431</v>
      </c>
      <c r="IL13" s="3" cm="1">
        <f t="array" ref="IL13">(GEOMEAN(1+Returns!IL13:IL24)^12-1)/(_xlfn.STDEV.S(Returns!IL13:IL24)*SQRT(12))</f>
        <v>-1.6991007547308927</v>
      </c>
      <c r="IM13" s="3" cm="1">
        <f t="array" ref="IM13">(GEOMEAN(1+Returns!IM13:IM24)^12-1)/(_xlfn.STDEV.S(Returns!IM13:IM24)*SQRT(12))</f>
        <v>-1.1747267227964104</v>
      </c>
      <c r="IN13" s="3" t="e" cm="1">
        <f t="array" ref="IN13">(GEOMEAN(1+Returns!IN13:IN24)^12-1)/(_xlfn.STDEV.S(Returns!IN13:IN24)*SQRT(12))</f>
        <v>#DIV/0!</v>
      </c>
      <c r="IO13" s="3" cm="1">
        <f t="array" ref="IO13">(GEOMEAN(1+Returns!IO13:IO24)^12-1)/(_xlfn.STDEV.S(Returns!IO13:IO24)*SQRT(12))</f>
        <v>1.9368957504818776</v>
      </c>
      <c r="IP13" s="3" cm="1">
        <f t="array" ref="IP13">(GEOMEAN(1+Returns!IP13:IP24)^12-1)/(_xlfn.STDEV.S(Returns!IP13:IP24)*SQRT(12))</f>
        <v>-0.56030631808855869</v>
      </c>
      <c r="IQ13" s="3" cm="1">
        <f t="array" ref="IQ13">(GEOMEAN(1+Returns!IQ13:IQ24)^12-1)/(_xlfn.STDEV.S(Returns!IQ13:IQ24)*SQRT(12))</f>
        <v>-0.14943537751982519</v>
      </c>
      <c r="IR13" s="3" cm="1">
        <f t="array" ref="IR13">(GEOMEAN(1+Returns!IR13:IR24)^12-1)/(_xlfn.STDEV.S(Returns!IR13:IR24)*SQRT(12))</f>
        <v>1.2422086627875317</v>
      </c>
      <c r="IS13" s="3" cm="1">
        <f t="array" ref="IS13">(GEOMEAN(1+Returns!IS13:IS24)^12-1)/(_xlfn.STDEV.S(Returns!IS13:IS24)*SQRT(12))</f>
        <v>1.2300481457292449</v>
      </c>
      <c r="IT13" s="3" cm="1">
        <f t="array" ref="IT13">(GEOMEAN(1+Returns!IT13:IT24)^12-1)/(_xlfn.STDEV.S(Returns!IT13:IT24)*SQRT(12))</f>
        <v>0.49910466091058825</v>
      </c>
      <c r="IU13" s="3" cm="1">
        <f t="array" ref="IU13">(GEOMEAN(1+Returns!IU13:IU24)^12-1)/(_xlfn.STDEV.S(Returns!IU13:IU24)*SQRT(12))</f>
        <v>0.67350684141493067</v>
      </c>
      <c r="IV13" s="3" cm="1">
        <f t="array" ref="IV13">(GEOMEAN(1+Returns!IV13:IV24)^12-1)/(_xlfn.STDEV.S(Returns!IV13:IV24)*SQRT(12))</f>
        <v>0.91403784268969157</v>
      </c>
      <c r="IW13" s="3" cm="1">
        <f t="array" ref="IW13">(GEOMEAN(1+Returns!IW13:IW24)^12-1)/(_xlfn.STDEV.S(Returns!IW13:IW24)*SQRT(12))</f>
        <v>0.45245948717754281</v>
      </c>
      <c r="IX13" s="3" cm="1">
        <f t="array" ref="IX13">(GEOMEAN(1+Returns!IX13:IX24)^12-1)/(_xlfn.STDEV.S(Returns!IX13:IX24)*SQRT(12))</f>
        <v>-0.40113935553118429</v>
      </c>
      <c r="IY13" s="3" cm="1">
        <f t="array" ref="IY13">(GEOMEAN(1+Returns!IY13:IY24)^12-1)/(_xlfn.STDEV.S(Returns!IY13:IY24)*SQRT(12))</f>
        <v>0.29932179470214226</v>
      </c>
      <c r="IZ13" s="3" cm="1">
        <f t="array" ref="IZ13">(GEOMEAN(1+Returns!IZ13:IZ24)^12-1)/(_xlfn.STDEV.S(Returns!IZ13:IZ24)*SQRT(12))</f>
        <v>0.1425347591124701</v>
      </c>
      <c r="JA13" s="3" cm="1">
        <f t="array" ref="JA13">(GEOMEAN(1+Returns!JA13:JA24)^12-1)/(_xlfn.STDEV.S(Returns!JA13:JA24)*SQRT(12))</f>
        <v>1.3271924485293816</v>
      </c>
      <c r="JB13" s="3" cm="1">
        <f t="array" ref="JB13">(GEOMEAN(1+Returns!JB13:JB24)^12-1)/(_xlfn.STDEV.S(Returns!JB13:JB24)*SQRT(12))</f>
        <v>-0.28102855898398432</v>
      </c>
      <c r="JC13" s="3" cm="1">
        <f t="array" ref="JC13">(GEOMEAN(1+Returns!JC13:JC24)^12-1)/(_xlfn.STDEV.S(Returns!JC13:JC24)*SQRT(12))</f>
        <v>0.1472785418380444</v>
      </c>
      <c r="JD13" s="3" cm="1">
        <f t="array" ref="JD13">(GEOMEAN(1+Returns!JD13:JD24)^12-1)/(_xlfn.STDEV.S(Returns!JD13:JD24)*SQRT(12))</f>
        <v>-0.40981094052971662</v>
      </c>
      <c r="JE13" s="3" cm="1">
        <f t="array" ref="JE13">(GEOMEAN(1+Returns!JE13:JE24)^12-1)/(_xlfn.STDEV.S(Returns!JE13:JE24)*SQRT(12))</f>
        <v>0.5173162164338625</v>
      </c>
      <c r="JF13" s="3" cm="1">
        <f t="array" ref="JF13">(GEOMEAN(1+Returns!JF13:JF24)^12-1)/(_xlfn.STDEV.S(Returns!JF13:JF24)*SQRT(12))</f>
        <v>0.91101902994297546</v>
      </c>
      <c r="JG13" s="3" cm="1">
        <f t="array" ref="JG13">(GEOMEAN(1+Returns!JG13:JG24)^12-1)/(_xlfn.STDEV.S(Returns!JG13:JG24)*SQRT(12))</f>
        <v>1.0456533444676965</v>
      </c>
      <c r="JH13" s="3" cm="1">
        <f t="array" ref="JH13">(GEOMEAN(1+Returns!JH13:JH24)^12-1)/(_xlfn.STDEV.S(Returns!JH13:JH24)*SQRT(12))</f>
        <v>-0.64091268233608123</v>
      </c>
      <c r="JI13" s="3" cm="1">
        <f t="array" ref="JI13">(GEOMEAN(1+Returns!JI13:JI24)^12-1)/(_xlfn.STDEV.S(Returns!JI13:JI24)*SQRT(12))</f>
        <v>0.42281182077893809</v>
      </c>
      <c r="JJ13" s="3" cm="1">
        <f t="array" ref="JJ13">(GEOMEAN(1+Returns!JJ13:JJ24)^12-1)/(_xlfn.STDEV.S(Returns!JJ13:JJ24)*SQRT(12))</f>
        <v>1.4782783083590132</v>
      </c>
      <c r="JK13" s="3" cm="1">
        <f t="array" ref="JK13">(GEOMEAN(1+Returns!JK13:JK24)^12-1)/(_xlfn.STDEV.S(Returns!JK13:JK24)*SQRT(12))</f>
        <v>0.58308418273787055</v>
      </c>
      <c r="JL13" s="3" cm="1">
        <f t="array" ref="JL13">(GEOMEAN(1+Returns!JL13:JL24)^12-1)/(_xlfn.STDEV.S(Returns!JL13:JL24)*SQRT(12))</f>
        <v>-1.1291525995737701</v>
      </c>
      <c r="JM13" s="3" cm="1">
        <f t="array" ref="JM13">(GEOMEAN(1+Returns!JM13:JM24)^12-1)/(_xlfn.STDEV.S(Returns!JM13:JM24)*SQRT(12))</f>
        <v>1.027455772016665</v>
      </c>
      <c r="JN13" s="3" cm="1">
        <f t="array" ref="JN13">(GEOMEAN(1+Returns!JN13:JN24)^12-1)/(_xlfn.STDEV.S(Returns!JN13:JN24)*SQRT(12))</f>
        <v>-0.9077967318856075</v>
      </c>
      <c r="JO13" s="3" cm="1">
        <f t="array" ref="JO13">(GEOMEAN(1+Returns!JO13:JO24)^12-1)/(_xlfn.STDEV.S(Returns!JO13:JO24)*SQRT(12))</f>
        <v>0.97197976219486282</v>
      </c>
      <c r="JP13" s="3" cm="1">
        <f t="array" ref="JP13">(GEOMEAN(1+Returns!JP13:JP24)^12-1)/(_xlfn.STDEV.S(Returns!JP13:JP24)*SQRT(12))</f>
        <v>2.584801149708417E-3</v>
      </c>
      <c r="JQ13" s="3" cm="1">
        <f t="array" ref="JQ13">(GEOMEAN(1+Returns!JQ13:JQ24)^12-1)/(_xlfn.STDEV.S(Returns!JQ13:JQ24)*SQRT(12))</f>
        <v>-0.57420547788335563</v>
      </c>
      <c r="JR13" s="3" cm="1">
        <f t="array" ref="JR13">(GEOMEAN(1+Returns!JR13:JR24)^12-1)/(_xlfn.STDEV.S(Returns!JR13:JR24)*SQRT(12))</f>
        <v>0.79284505642958514</v>
      </c>
      <c r="JS13" s="3" cm="1">
        <f t="array" ref="JS13">(GEOMEAN(1+Returns!JS13:JS24)^12-1)/(_xlfn.STDEV.S(Returns!JS13:JS24)*SQRT(12))</f>
        <v>-0.24096003969062715</v>
      </c>
      <c r="JT13" s="3" cm="1">
        <f t="array" ref="JT13">(GEOMEAN(1+Returns!JT13:JT24)^12-1)/(_xlfn.STDEV.S(Returns!JT13:JT24)*SQRT(12))</f>
        <v>0.898818364425364</v>
      </c>
      <c r="JU13" s="3" cm="1">
        <f t="array" ref="JU13">(GEOMEAN(1+Returns!JU13:JU24)^12-1)/(_xlfn.STDEV.S(Returns!JU13:JU24)*SQRT(12))</f>
        <v>0.27472314923270713</v>
      </c>
      <c r="JV13" s="3" cm="1">
        <f t="array" ref="JV13">(GEOMEAN(1+Returns!JV13:JV24)^12-1)/(_xlfn.STDEV.S(Returns!JV13:JV24)*SQRT(12))</f>
        <v>6.4531417571476415E-2</v>
      </c>
      <c r="JW13" s="3" cm="1">
        <f t="array" ref="JW13">(GEOMEAN(1+Returns!JW13:JW24)^12-1)/(_xlfn.STDEV.S(Returns!JW13:JW24)*SQRT(12))</f>
        <v>0.79664367778049006</v>
      </c>
      <c r="JX13" s="3" cm="1">
        <f t="array" ref="JX13">(GEOMEAN(1+Returns!JX13:JX24)^12-1)/(_xlfn.STDEV.S(Returns!JX13:JX24)*SQRT(12))</f>
        <v>-1.0327426542159215</v>
      </c>
      <c r="JY13" s="3" cm="1">
        <f t="array" ref="JY13">(GEOMEAN(1+Returns!JY13:JY24)^12-1)/(_xlfn.STDEV.S(Returns!JY13:JY24)*SQRT(12))</f>
        <v>-1.4216467137073399E-3</v>
      </c>
      <c r="JZ13" s="3" cm="1">
        <f t="array" ref="JZ13">(GEOMEAN(1+Returns!JZ13:JZ24)^12-1)/(_xlfn.STDEV.S(Returns!JZ13:JZ24)*SQRT(12))</f>
        <v>5.2367779090017594E-2</v>
      </c>
      <c r="KA13" s="3" cm="1">
        <f t="array" ref="KA13">(GEOMEAN(1+Returns!KA13:KA24)^12-1)/(_xlfn.STDEV.S(Returns!KA13:KA24)*SQRT(12))</f>
        <v>-0.61441595592668552</v>
      </c>
      <c r="KB13" s="3" cm="1">
        <f t="array" ref="KB13">(GEOMEAN(1+Returns!KB13:KB24)^12-1)/(_xlfn.STDEV.S(Returns!KB13:KB24)*SQRT(12))</f>
        <v>1.0646680870307348</v>
      </c>
      <c r="KC13" s="3" cm="1">
        <f t="array" ref="KC13">(GEOMEAN(1+Returns!KC13:KC24)^12-1)/(_xlfn.STDEV.S(Returns!KC13:KC24)*SQRT(12))</f>
        <v>-0.28311938827750988</v>
      </c>
      <c r="KD13" s="3" cm="1">
        <f t="array" ref="KD13">(GEOMEAN(1+Returns!KD13:KD24)^12-1)/(_xlfn.STDEV.S(Returns!KD13:KD24)*SQRT(12))</f>
        <v>1.1547951274037467</v>
      </c>
      <c r="KE13" s="3" cm="1">
        <f t="array" ref="KE13">(GEOMEAN(1+Returns!KE13:KE24)^12-1)/(_xlfn.STDEV.S(Returns!KE13:KE24)*SQRT(12))</f>
        <v>-0.49156329606524524</v>
      </c>
      <c r="KF13" s="3" cm="1">
        <f t="array" ref="KF13">(GEOMEAN(1+Returns!KF13:KF24)^12-1)/(_xlfn.STDEV.S(Returns!KF13:KF24)*SQRT(12))</f>
        <v>2.5192271401131685</v>
      </c>
      <c r="KG13" s="3" cm="1">
        <f t="array" ref="KG13">(GEOMEAN(1+Returns!KG13:KG24)^12-1)/(_xlfn.STDEV.S(Returns!KG13:KG24)*SQRT(12))</f>
        <v>-1.6885850638215454</v>
      </c>
      <c r="KH13" s="3" cm="1">
        <f t="array" ref="KH13">(GEOMEAN(1+Returns!KH13:KH24)^12-1)/(_xlfn.STDEV.S(Returns!KH13:KH24)*SQRT(12))</f>
        <v>0.70063511559204805</v>
      </c>
      <c r="KI13" s="3" cm="1">
        <f t="array" ref="KI13">(GEOMEAN(1+Returns!KI13:KI24)^12-1)/(_xlfn.STDEV.S(Returns!KI13:KI24)*SQRT(12))</f>
        <v>2.928194958156769</v>
      </c>
      <c r="KJ13" s="3" cm="1">
        <f t="array" ref="KJ13">(GEOMEAN(1+Returns!KJ13:KJ24)^12-1)/(_xlfn.STDEV.S(Returns!KJ13:KJ24)*SQRT(12))</f>
        <v>1.2356408727928236</v>
      </c>
      <c r="KK13" s="3" cm="1">
        <f t="array" ref="KK13">(GEOMEAN(1+Returns!KK13:KK24)^12-1)/(_xlfn.STDEV.S(Returns!KK13:KK24)*SQRT(12))</f>
        <v>0.24569449927704895</v>
      </c>
      <c r="KL13" s="3" cm="1">
        <f t="array" ref="KL13">(GEOMEAN(1+Returns!KL13:KL24)^12-1)/(_xlfn.STDEV.S(Returns!KL13:KL24)*SQRT(12))</f>
        <v>0.76014885870953353</v>
      </c>
      <c r="KM13" s="3" cm="1">
        <f t="array" ref="KM13">(GEOMEAN(1+Returns!KM13:KM24)^12-1)/(_xlfn.STDEV.S(Returns!KM13:KM24)*SQRT(12))</f>
        <v>-0.22568980774106406</v>
      </c>
      <c r="KN13" s="3" cm="1">
        <f t="array" ref="KN13">(GEOMEAN(1+Returns!KN13:KN24)^12-1)/(_xlfn.STDEV.S(Returns!KN13:KN24)*SQRT(12))</f>
        <v>-0.84051930344716974</v>
      </c>
      <c r="KO13" s="3" cm="1">
        <f t="array" ref="KO13">(GEOMEAN(1+Returns!KO13:KO24)^12-1)/(_xlfn.STDEV.S(Returns!KO13:KO24)*SQRT(12))</f>
        <v>6.6492072955814788E-2</v>
      </c>
      <c r="KP13" s="3" cm="1">
        <f t="array" ref="KP13">(GEOMEAN(1+Returns!KP13:KP24)^12-1)/(_xlfn.STDEV.S(Returns!KP13:KP24)*SQRT(12))</f>
        <v>1.5319796074449178E-2</v>
      </c>
      <c r="KQ13" s="3" cm="1">
        <f t="array" ref="KQ13">(GEOMEAN(1+Returns!KQ13:KQ24)^12-1)/(_xlfn.STDEV.S(Returns!KQ13:KQ24)*SQRT(12))</f>
        <v>0.68705135209871993</v>
      </c>
      <c r="KR13" s="3" cm="1">
        <f t="array" ref="KR13">(GEOMEAN(1+Returns!KR13:KR24)^12-1)/(_xlfn.STDEV.S(Returns!KR13:KR24)*SQRT(12))</f>
        <v>0.97349954805681438</v>
      </c>
      <c r="KS13" s="3" cm="1">
        <f t="array" ref="KS13">(GEOMEAN(1+Returns!KS13:KS24)^12-1)/(_xlfn.STDEV.S(Returns!KS13:KS24)*SQRT(12))</f>
        <v>0.76475592705736817</v>
      </c>
      <c r="KT13" s="3" cm="1">
        <f t="array" ref="KT13">(GEOMEAN(1+Returns!KT13:KT24)^12-1)/(_xlfn.STDEV.S(Returns!KT13:KT24)*SQRT(12))</f>
        <v>-0.98383481954622942</v>
      </c>
      <c r="KU13" s="3" cm="1">
        <f t="array" ref="KU13">(GEOMEAN(1+Returns!KU13:KU24)^12-1)/(_xlfn.STDEV.S(Returns!KU13:KU24)*SQRT(12))</f>
        <v>-0.75396768623296506</v>
      </c>
      <c r="KV13" s="3" cm="1">
        <f t="array" ref="KV13">(GEOMEAN(1+Returns!KV13:KV24)^12-1)/(_xlfn.STDEV.S(Returns!KV13:KV24)*SQRT(12))</f>
        <v>0.34455155870662679</v>
      </c>
      <c r="KW13" s="3" cm="1">
        <f t="array" ref="KW13">(GEOMEAN(1+Returns!KW13:KW24)^12-1)/(_xlfn.STDEV.S(Returns!KW13:KW24)*SQRT(12))</f>
        <v>-1.2165735194383125</v>
      </c>
      <c r="KX13" s="3" cm="1">
        <f t="array" ref="KX13">(GEOMEAN(1+Returns!KX13:KX24)^12-1)/(_xlfn.STDEV.S(Returns!KX13:KX24)*SQRT(12))</f>
        <v>-0.76572611782251776</v>
      </c>
      <c r="KY13" s="3" cm="1">
        <f t="array" ref="KY13">(GEOMEAN(1+Returns!KY13:KY24)^12-1)/(_xlfn.STDEV.S(Returns!KY13:KY24)*SQRT(12))</f>
        <v>0.55076542450113031</v>
      </c>
      <c r="KZ13" s="3" cm="1">
        <f t="array" ref="KZ13">(GEOMEAN(1+Returns!KZ13:KZ24)^12-1)/(_xlfn.STDEV.S(Returns!KZ13:KZ24)*SQRT(12))</f>
        <v>-0.49367326310165216</v>
      </c>
      <c r="LA13" s="3" cm="1">
        <f t="array" ref="LA13">(GEOMEAN(1+Returns!LA13:LA24)^12-1)/(_xlfn.STDEV.S(Returns!LA13:LA24)*SQRT(12))</f>
        <v>-0.73695428322903844</v>
      </c>
      <c r="LB13" s="3" cm="1">
        <f t="array" ref="LB13">(GEOMEAN(1+Returns!LB13:LB24)^12-1)/(_xlfn.STDEV.S(Returns!LB13:LB24)*SQRT(12))</f>
        <v>1.0292485148593993</v>
      </c>
      <c r="LC13" s="3" cm="1">
        <f t="array" ref="LC13">(GEOMEAN(1+Returns!LC13:LC24)^12-1)/(_xlfn.STDEV.S(Returns!LC13:LC24)*SQRT(12))</f>
        <v>0.95053836772464928</v>
      </c>
      <c r="LD13" s="3" cm="1">
        <f t="array" ref="LD13">(GEOMEAN(1+Returns!LD13:LD24)^12-1)/(_xlfn.STDEV.S(Returns!LD13:LD24)*SQRT(12))</f>
        <v>0.47948742763490398</v>
      </c>
      <c r="LE13" s="3" cm="1">
        <f t="array" ref="LE13">(GEOMEAN(1+Returns!LE13:LE24)^12-1)/(_xlfn.STDEV.S(Returns!LE13:LE24)*SQRT(12))</f>
        <v>2.9799699542352197E-2</v>
      </c>
      <c r="LF13" s="3" cm="1">
        <f t="array" ref="LF13">(GEOMEAN(1+Returns!LF13:LF24)^12-1)/(_xlfn.STDEV.S(Returns!LF13:LF24)*SQRT(12))</f>
        <v>1.0220970788692791</v>
      </c>
      <c r="LG13" s="3" cm="1">
        <f t="array" ref="LG13">(GEOMEAN(1+Returns!LG13:LG24)^12-1)/(_xlfn.STDEV.S(Returns!LG13:LG24)*SQRT(12))</f>
        <v>1.2470790178805931</v>
      </c>
      <c r="LH13" s="3" cm="1">
        <f t="array" ref="LH13">(GEOMEAN(1+Returns!LH13:LH24)^12-1)/(_xlfn.STDEV.S(Returns!LH13:LH24)*SQRT(12))</f>
        <v>-1.1545199473922538</v>
      </c>
      <c r="LI13" s="3" cm="1">
        <f t="array" ref="LI13">(GEOMEAN(1+Returns!LI13:LI24)^12-1)/(_xlfn.STDEV.S(Returns!LI13:LI24)*SQRT(12))</f>
        <v>3.0626948156111284</v>
      </c>
      <c r="LJ13" s="3" cm="1">
        <f t="array" ref="LJ13">(GEOMEAN(1+Returns!LJ13:LJ24)^12-1)/(_xlfn.STDEV.S(Returns!LJ13:LJ24)*SQRT(12))</f>
        <v>-0.82897187912732084</v>
      </c>
      <c r="LK13" s="3" cm="1">
        <f t="array" ref="LK13">(GEOMEAN(1+Returns!LK13:LK24)^12-1)/(_xlfn.STDEV.S(Returns!LK13:LK24)*SQRT(12))</f>
        <v>0.17023497387725001</v>
      </c>
      <c r="LL13" s="3" cm="1">
        <f t="array" ref="LL13">(GEOMEAN(1+Returns!LL13:LL24)^12-1)/(_xlfn.STDEV.S(Returns!LL13:LL24)*SQRT(12))</f>
        <v>0.49285282328660862</v>
      </c>
      <c r="LM13" s="3" cm="1">
        <f t="array" ref="LM13">(GEOMEAN(1+Returns!LM13:LM24)^12-1)/(_xlfn.STDEV.S(Returns!LM13:LM24)*SQRT(12))</f>
        <v>-0.31856970095843762</v>
      </c>
      <c r="LN13" s="3" cm="1">
        <f t="array" ref="LN13">(GEOMEAN(1+Returns!LN13:LN24)^12-1)/(_xlfn.STDEV.S(Returns!LN13:LN24)*SQRT(12))</f>
        <v>-0.13765545098121454</v>
      </c>
      <c r="LO13" s="3" cm="1">
        <f t="array" ref="LO13">(GEOMEAN(1+Returns!LO13:LO24)^12-1)/(_xlfn.STDEV.S(Returns!LO13:LO24)*SQRT(12))</f>
        <v>1.0794173992422667</v>
      </c>
      <c r="LP13" s="3" cm="1">
        <f t="array" ref="LP13">(GEOMEAN(1+Returns!LP13:LP24)^12-1)/(_xlfn.STDEV.S(Returns!LP13:LP24)*SQRT(12))</f>
        <v>0.32676667425171929</v>
      </c>
      <c r="LQ13" s="3" t="e" cm="1">
        <f t="array" ref="LQ13">(GEOMEAN(1+Returns!LQ13:LQ24)^12-1)/(_xlfn.STDEV.S(Returns!LQ13:LQ24)*SQRT(12))</f>
        <v>#DIV/0!</v>
      </c>
      <c r="LR13" s="3" cm="1">
        <f t="array" ref="LR13">(GEOMEAN(1+Returns!LR13:LR24)^12-1)/(_xlfn.STDEV.S(Returns!LR13:LR24)*SQRT(12))</f>
        <v>1.9767807653790872</v>
      </c>
      <c r="LS13" s="3" cm="1">
        <f t="array" ref="LS13">(GEOMEAN(1+Returns!LS13:LS24)^12-1)/(_xlfn.STDEV.S(Returns!LS13:LS24)*SQRT(12))</f>
        <v>-1.1887033280081367</v>
      </c>
      <c r="LT13" s="3" cm="1">
        <f t="array" ref="LT13">(GEOMEAN(1+Returns!LT13:LT24)^12-1)/(_xlfn.STDEV.S(Returns!LT13:LT24)*SQRT(12))</f>
        <v>-0.25161533882198078</v>
      </c>
      <c r="LU13" s="3" cm="1">
        <f t="array" ref="LU13">(GEOMEAN(1+Returns!LU13:LU24)^12-1)/(_xlfn.STDEV.S(Returns!LU13:LU24)*SQRT(12))</f>
        <v>-0.59926939437480498</v>
      </c>
      <c r="LV13" s="3" cm="1">
        <f t="array" ref="LV13">(GEOMEAN(1+Returns!LV13:LV24)^12-1)/(_xlfn.STDEV.S(Returns!LV13:LV24)*SQRT(12))</f>
        <v>1.3462068142268888</v>
      </c>
      <c r="LW13" s="3" cm="1">
        <f t="array" ref="LW13">(GEOMEAN(1+Returns!LW13:LW24)^12-1)/(_xlfn.STDEV.S(Returns!LW13:LW24)*SQRT(12))</f>
        <v>6.6352034499313822E-3</v>
      </c>
      <c r="LX13" s="3" cm="1">
        <f t="array" ref="LX13">(GEOMEAN(1+Returns!LX13:LX24)^12-1)/(_xlfn.STDEV.S(Returns!LX13:LX24)*SQRT(12))</f>
        <v>-3.6159398934523426E-2</v>
      </c>
      <c r="LY13" s="3" cm="1">
        <f t="array" ref="LY13">(GEOMEAN(1+Returns!LY13:LY24)^12-1)/(_xlfn.STDEV.S(Returns!LY13:LY24)*SQRT(12))</f>
        <v>-0.4012578747913419</v>
      </c>
      <c r="LZ13" s="3" cm="1">
        <f t="array" ref="LZ13">(GEOMEAN(1+Returns!LZ13:LZ24)^12-1)/(_xlfn.STDEV.S(Returns!LZ13:LZ24)*SQRT(12))</f>
        <v>1.0896762678665721</v>
      </c>
      <c r="MA13" s="3" cm="1">
        <f t="array" ref="MA13">(GEOMEAN(1+Returns!MA13:MA24)^12-1)/(_xlfn.STDEV.S(Returns!MA13:MA24)*SQRT(12))</f>
        <v>7.9983991191405895E-2</v>
      </c>
      <c r="MB13" s="3" cm="1">
        <f t="array" ref="MB13">(GEOMEAN(1+Returns!MB13:MB24)^12-1)/(_xlfn.STDEV.S(Returns!MB13:MB24)*SQRT(12))</f>
        <v>-0.47834435588007695</v>
      </c>
      <c r="MC13" s="3" cm="1">
        <f t="array" ref="MC13">(GEOMEAN(1+Returns!MC13:MC24)^12-1)/(_xlfn.STDEV.S(Returns!MC13:MC24)*SQRT(12))</f>
        <v>-0.45611219040219481</v>
      </c>
      <c r="MD13" s="3" cm="1">
        <f t="array" ref="MD13">(GEOMEAN(1+Returns!MD13:MD24)^12-1)/(_xlfn.STDEV.S(Returns!MD13:MD24)*SQRT(12))</f>
        <v>-0.50804824213826993</v>
      </c>
      <c r="ME13" s="3" cm="1">
        <f t="array" ref="ME13">(GEOMEAN(1+Returns!ME13:ME24)^12-1)/(_xlfn.STDEV.S(Returns!ME13:ME24)*SQRT(12))</f>
        <v>-0.26478502798600845</v>
      </c>
      <c r="MF13" s="3" cm="1">
        <f t="array" ref="MF13">(GEOMEAN(1+Returns!MF13:MF24)^12-1)/(_xlfn.STDEV.S(Returns!MF13:MF24)*SQRT(12))</f>
        <v>-0.21266330203909461</v>
      </c>
      <c r="MG13" s="3" cm="1">
        <f t="array" ref="MG13">(GEOMEAN(1+Returns!MG13:MG24)^12-1)/(_xlfn.STDEV.S(Returns!MG13:MG24)*SQRT(12))</f>
        <v>0.13972537841465466</v>
      </c>
      <c r="MH13" s="3" cm="1">
        <f t="array" ref="MH13">(GEOMEAN(1+Returns!MH13:MH24)^12-1)/(_xlfn.STDEV.S(Returns!MH13:MH24)*SQRT(12))</f>
        <v>0.31992045079288345</v>
      </c>
      <c r="MI13" s="3" cm="1">
        <f t="array" ref="MI13">(GEOMEAN(1+Returns!MI13:MI24)^12-1)/(_xlfn.STDEV.S(Returns!MI13:MI24)*SQRT(12))</f>
        <v>2.0058436515796103</v>
      </c>
      <c r="MJ13" s="3" cm="1">
        <f t="array" ref="MJ13">(GEOMEAN(1+Returns!MJ13:MJ24)^12-1)/(_xlfn.STDEV.S(Returns!MJ13:MJ24)*SQRT(12))</f>
        <v>-0.89201010053326935</v>
      </c>
      <c r="MK13" s="3" cm="1">
        <f t="array" ref="MK13">(GEOMEAN(1+Returns!MK13:MK24)^12-1)/(_xlfn.STDEV.S(Returns!MK13:MK24)*SQRT(12))</f>
        <v>-4.6794635467255617E-2</v>
      </c>
      <c r="ML13" s="3" cm="1">
        <f t="array" ref="ML13">(GEOMEAN(1+Returns!ML13:ML24)^12-1)/(_xlfn.STDEV.S(Returns!ML13:ML24)*SQRT(12))</f>
        <v>4.1418139794618094</v>
      </c>
      <c r="MM13" s="3" cm="1">
        <f t="array" ref="MM13">(GEOMEAN(1+Returns!MM13:MM24)^12-1)/(_xlfn.STDEV.S(Returns!MM13:MM24)*SQRT(12))</f>
        <v>0.2003239903551233</v>
      </c>
      <c r="MN13" s="3" cm="1">
        <f t="array" ref="MN13">(GEOMEAN(1+Returns!MN13:MN24)^12-1)/(_xlfn.STDEV.S(Returns!MN13:MN24)*SQRT(12))</f>
        <v>-0.6761724298198043</v>
      </c>
      <c r="MO13" s="3" cm="1">
        <f t="array" ref="MO13">(GEOMEAN(1+Returns!MO13:MO24)^12-1)/(_xlfn.STDEV.S(Returns!MO13:MO24)*SQRT(12))</f>
        <v>2.0537866541949739</v>
      </c>
      <c r="MP13" s="3" cm="1">
        <f t="array" ref="MP13">(GEOMEAN(1+Returns!MP13:MP24)^12-1)/(_xlfn.STDEV.S(Returns!MP13:MP24)*SQRT(12))</f>
        <v>-8.8603560654971478E-2</v>
      </c>
      <c r="MQ13" s="3" cm="1">
        <f t="array" ref="MQ13">(GEOMEAN(1+Returns!MQ13:MQ24)^12-1)/(_xlfn.STDEV.S(Returns!MQ13:MQ24)*SQRT(12))</f>
        <v>-3.1737856207200564E-2</v>
      </c>
      <c r="MR13" s="3" cm="1">
        <f t="array" ref="MR13">(GEOMEAN(1+Returns!MR13:MR24)^12-1)/(_xlfn.STDEV.S(Returns!MR13:MR24)*SQRT(12))</f>
        <v>0.64327944142525451</v>
      </c>
      <c r="MS13" s="3" cm="1">
        <f t="array" ref="MS13">(GEOMEAN(1+Returns!MS13:MS24)^12-1)/(_xlfn.STDEV.S(Returns!MS13:MS24)*SQRT(12))</f>
        <v>-0.48554407835125246</v>
      </c>
      <c r="MT13" s="3" cm="1">
        <f t="array" ref="MT13">(GEOMEAN(1+Returns!MT13:MT24)^12-1)/(_xlfn.STDEV.S(Returns!MT13:MT24)*SQRT(12))</f>
        <v>-1.5387105353462089E-2</v>
      </c>
      <c r="MU13" s="3" cm="1">
        <f t="array" ref="MU13">(GEOMEAN(1+Returns!MU13:MU24)^12-1)/(_xlfn.STDEV.S(Returns!MU13:MU24)*SQRT(12))</f>
        <v>0.47596515969900338</v>
      </c>
      <c r="MV13" s="3" cm="1">
        <f t="array" ref="MV13">(GEOMEAN(1+Returns!MV13:MV24)^12-1)/(_xlfn.STDEV.S(Returns!MV13:MV24)*SQRT(12))</f>
        <v>0.34671462424473498</v>
      </c>
      <c r="MW13" s="3" cm="1">
        <f t="array" ref="MW13">(GEOMEAN(1+Returns!MW13:MW24)^12-1)/(_xlfn.STDEV.S(Returns!MW13:MW24)*SQRT(12))</f>
        <v>0.35514618328714898</v>
      </c>
      <c r="MX13" s="3" cm="1">
        <f t="array" ref="MX13">(GEOMEAN(1+Returns!MX13:MX24)^12-1)/(_xlfn.STDEV.S(Returns!MX13:MX24)*SQRT(12))</f>
        <v>0.10741736081412669</v>
      </c>
      <c r="MY13" s="3" cm="1">
        <f t="array" ref="MY13">(GEOMEAN(1+Returns!MY13:MY24)^12-1)/(_xlfn.STDEV.S(Returns!MY13:MY24)*SQRT(12))</f>
        <v>-8.1215568737059179E-2</v>
      </c>
      <c r="MZ13" s="3" cm="1">
        <f t="array" ref="MZ13">(GEOMEAN(1+Returns!MZ13:MZ24)^12-1)/(_xlfn.STDEV.S(Returns!MZ13:MZ24)*SQRT(12))</f>
        <v>0.82181411263167314</v>
      </c>
      <c r="NA13" s="3" cm="1">
        <f t="array" ref="NA13">(GEOMEAN(1+Returns!NA13:NA24)^12-1)/(_xlfn.STDEV.S(Returns!NA13:NA24)*SQRT(12))</f>
        <v>0.11437497385150269</v>
      </c>
      <c r="NB13" s="3" cm="1">
        <f t="array" ref="NB13">(GEOMEAN(1+Returns!NB13:NB24)^12-1)/(_xlfn.STDEV.S(Returns!NB13:NB24)*SQRT(12))</f>
        <v>-0.18694469823193188</v>
      </c>
      <c r="NC13" s="3" cm="1">
        <f t="array" ref="NC13">(GEOMEAN(1+Returns!NC13:NC24)^12-1)/(_xlfn.STDEV.S(Returns!NC13:NC24)*SQRT(12))</f>
        <v>-0.54290453754747314</v>
      </c>
      <c r="ND13" s="3" cm="1">
        <f t="array" ref="ND13">(GEOMEAN(1+Returns!ND13:ND24)^12-1)/(_xlfn.STDEV.S(Returns!ND13:ND24)*SQRT(12))</f>
        <v>0.59701234787270274</v>
      </c>
      <c r="NE13" s="3" cm="1">
        <f t="array" ref="NE13">(GEOMEAN(1+Returns!NE13:NE24)^12-1)/(_xlfn.STDEV.S(Returns!NE13:NE24)*SQRT(12))</f>
        <v>-0.56782413922696595</v>
      </c>
      <c r="NF13" s="3" cm="1">
        <f t="array" ref="NF13">(GEOMEAN(1+Returns!NF13:NF24)^12-1)/(_xlfn.STDEV.S(Returns!NF13:NF24)*SQRT(12))</f>
        <v>0.7805135379537963</v>
      </c>
      <c r="NG13" s="3" cm="1">
        <f t="array" ref="NG13">(GEOMEAN(1+Returns!NG13:NG24)^12-1)/(_xlfn.STDEV.S(Returns!NG13:NG24)*SQRT(12))</f>
        <v>-0.28369820351434055</v>
      </c>
      <c r="NH13" s="3" cm="1">
        <f t="array" ref="NH13">(GEOMEAN(1+Returns!NH13:NH24)^12-1)/(_xlfn.STDEV.S(Returns!NH13:NH24)*SQRT(12))</f>
        <v>0.8383363320699917</v>
      </c>
      <c r="NI13" s="3" cm="1">
        <f t="array" ref="NI13">(GEOMEAN(1+Returns!NI13:NI24)^12-1)/(_xlfn.STDEV.S(Returns!NI13:NI24)*SQRT(12))</f>
        <v>1.0786647697456324</v>
      </c>
      <c r="NJ13" s="3" cm="1">
        <f t="array" ref="NJ13">(GEOMEAN(1+Returns!NJ13:NJ24)^12-1)/(_xlfn.STDEV.S(Returns!NJ13:NJ24)*SQRT(12))</f>
        <v>-1.0226839450197378</v>
      </c>
      <c r="NK13" s="3" cm="1">
        <f t="array" ref="NK13">(GEOMEAN(1+Returns!NK13:NK24)^12-1)/(_xlfn.STDEV.S(Returns!NK13:NK24)*SQRT(12))</f>
        <v>0.1046297341854055</v>
      </c>
      <c r="NL13" s="3" cm="1">
        <f t="array" ref="NL13">(GEOMEAN(1+Returns!NL13:NL24)^12-1)/(_xlfn.STDEV.S(Returns!NL13:NL24)*SQRT(12))</f>
        <v>-0.79755307881926119</v>
      </c>
      <c r="NM13" s="3" cm="1">
        <f t="array" ref="NM13">(GEOMEAN(1+Returns!NM13:NM24)^12-1)/(_xlfn.STDEV.S(Returns!NM13:NM24)*SQRT(12))</f>
        <v>-0.72547698901796631</v>
      </c>
      <c r="NN13" s="3" cm="1">
        <f t="array" ref="NN13">(GEOMEAN(1+Returns!NN13:NN24)^12-1)/(_xlfn.STDEV.S(Returns!NN13:NN24)*SQRT(12))</f>
        <v>0.97435875111193859</v>
      </c>
      <c r="NO13" s="3" cm="1">
        <f t="array" ref="NO13">(GEOMEAN(1+Returns!NO13:NO24)^12-1)/(_xlfn.STDEV.S(Returns!NO13:NO24)*SQRT(12))</f>
        <v>-1.2389214768898278</v>
      </c>
      <c r="NP13" s="3" cm="1">
        <f t="array" ref="NP13">(GEOMEAN(1+Returns!NP13:NP24)^12-1)/(_xlfn.STDEV.S(Returns!NP13:NP24)*SQRT(12))</f>
        <v>1.255287129387046</v>
      </c>
      <c r="NQ13" s="3" cm="1">
        <f t="array" ref="NQ13">(GEOMEAN(1+Returns!NQ13:NQ24)^12-1)/(_xlfn.STDEV.S(Returns!NQ13:NQ24)*SQRT(12))</f>
        <v>0.2700845118000379</v>
      </c>
      <c r="NR13" s="3" cm="1">
        <f t="array" ref="NR13">(GEOMEAN(1+Returns!NR13:NR24)^12-1)/(_xlfn.STDEV.S(Returns!NR13:NR24)*SQRT(12))</f>
        <v>1.3744558376502085</v>
      </c>
      <c r="NS13" s="3" cm="1">
        <f t="array" ref="NS13">(GEOMEAN(1+Returns!NS13:NS24)^12-1)/(_xlfn.STDEV.S(Returns!NS13:NS24)*SQRT(12))</f>
        <v>-0.18667643883016635</v>
      </c>
      <c r="NT13" s="3" cm="1">
        <f t="array" ref="NT13">(GEOMEAN(1+Returns!NT13:NT24)^12-1)/(_xlfn.STDEV.S(Returns!NT13:NT24)*SQRT(12))</f>
        <v>0.23141324853824091</v>
      </c>
      <c r="NU13" s="3" cm="1">
        <f t="array" ref="NU13">(GEOMEAN(1+Returns!NU13:NU24)^12-1)/(_xlfn.STDEV.S(Returns!NU13:NU24)*SQRT(12))</f>
        <v>0.42481848740887734</v>
      </c>
      <c r="NV13" s="3" cm="1">
        <f t="array" ref="NV13">(GEOMEAN(1+Returns!NV13:NV24)^12-1)/(_xlfn.STDEV.S(Returns!NV13:NV24)*SQRT(12))</f>
        <v>0.17401934720270426</v>
      </c>
      <c r="NW13" s="3" cm="1">
        <f t="array" ref="NW13">(GEOMEAN(1+Returns!NW13:NW24)^12-1)/(_xlfn.STDEV.S(Returns!NW13:NW24)*SQRT(12))</f>
        <v>0.39914319026318928</v>
      </c>
      <c r="NX13" s="3" cm="1">
        <f t="array" ref="NX13">(GEOMEAN(1+Returns!NX13:NX24)^12-1)/(_xlfn.STDEV.S(Returns!NX13:NX24)*SQRT(12))</f>
        <v>-1.0353766287401374</v>
      </c>
      <c r="NY13" s="3" cm="1">
        <f t="array" ref="NY13">(GEOMEAN(1+Returns!NY13:NY24)^12-1)/(_xlfn.STDEV.S(Returns!NY13:NY24)*SQRT(12))</f>
        <v>-0.37426040236147673</v>
      </c>
      <c r="NZ13" s="3" cm="1">
        <f t="array" ref="NZ13">(GEOMEAN(1+Returns!NZ13:NZ24)^12-1)/(_xlfn.STDEV.S(Returns!NZ13:NZ24)*SQRT(12))</f>
        <v>-0.24374836466231681</v>
      </c>
      <c r="OA13" s="3" cm="1">
        <f t="array" ref="OA13">(GEOMEAN(1+Returns!OA13:OA24)^12-1)/(_xlfn.STDEV.S(Returns!OA13:OA24)*SQRT(12))</f>
        <v>3.4533103775014791E-2</v>
      </c>
      <c r="OB13" s="3" cm="1">
        <f t="array" ref="OB13">(GEOMEAN(1+Returns!OB13:OB24)^12-1)/(_xlfn.STDEV.S(Returns!OB13:OB24)*SQRT(12))</f>
        <v>0.21645745767291197</v>
      </c>
      <c r="OC13" s="3" cm="1">
        <f t="array" ref="OC13">(GEOMEAN(1+Returns!OC13:OC24)^12-1)/(_xlfn.STDEV.S(Returns!OC13:OC24)*SQRT(12))</f>
        <v>-0.35240015878065628</v>
      </c>
      <c r="OD13" s="3" cm="1">
        <f t="array" ref="OD13">(GEOMEAN(1+Returns!OD13:OD24)^12-1)/(_xlfn.STDEV.S(Returns!OD13:OD24)*SQRT(12))</f>
        <v>0.46649988778079365</v>
      </c>
      <c r="OE13" s="3" cm="1">
        <f t="array" ref="OE13">(GEOMEAN(1+Returns!OE13:OE24)^12-1)/(_xlfn.STDEV.S(Returns!OE13:OE24)*SQRT(12))</f>
        <v>0.6313427327324852</v>
      </c>
      <c r="OF13" s="3" cm="1">
        <f t="array" ref="OF13">(GEOMEAN(1+Returns!OF13:OF24)^12-1)/(_xlfn.STDEV.S(Returns!OF13:OF24)*SQRT(12))</f>
        <v>-0.38208231431676903</v>
      </c>
      <c r="OG13" s="3" cm="1">
        <f t="array" ref="OG13">(GEOMEAN(1+Returns!OG13:OG24)^12-1)/(_xlfn.STDEV.S(Returns!OG13:OG24)*SQRT(12))</f>
        <v>0.57255590713023241</v>
      </c>
      <c r="OH13" s="3" cm="1">
        <f t="array" ref="OH13">(GEOMEAN(1+Returns!OH13:OH24)^12-1)/(_xlfn.STDEV.S(Returns!OH13:OH24)*SQRT(12))</f>
        <v>-0.26510110898630346</v>
      </c>
      <c r="OI13" s="3" cm="1">
        <f t="array" ref="OI13">(GEOMEAN(1+Returns!OI13:OI24)^12-1)/(_xlfn.STDEV.S(Returns!OI13:OI24)*SQRT(12))</f>
        <v>-0.9588234828136929</v>
      </c>
      <c r="OJ13" s="3" cm="1">
        <f t="array" ref="OJ13">(GEOMEAN(1+Returns!OJ13:OJ24)^12-1)/(_xlfn.STDEV.S(Returns!OJ13:OJ24)*SQRT(12))</f>
        <v>0.54611482005236145</v>
      </c>
      <c r="OK13" s="3" cm="1">
        <f t="array" ref="OK13">(GEOMEAN(1+Returns!OK13:OK24)^12-1)/(_xlfn.STDEV.S(Returns!OK13:OK24)*SQRT(12))</f>
        <v>-0.29487452623628335</v>
      </c>
      <c r="OL13" s="3" cm="1">
        <f t="array" ref="OL13">(GEOMEAN(1+Returns!OL13:OL24)^12-1)/(_xlfn.STDEV.S(Returns!OL13:OL24)*SQRT(12))</f>
        <v>0.98413546223225978</v>
      </c>
      <c r="OM13" s="3" cm="1">
        <f t="array" ref="OM13">(GEOMEAN(1+Returns!OM13:OM24)^12-1)/(_xlfn.STDEV.S(Returns!OM13:OM24)*SQRT(12))</f>
        <v>1.2732535204053799</v>
      </c>
      <c r="ON13" s="3" cm="1">
        <f t="array" ref="ON13">(GEOMEAN(1+Returns!ON13:ON24)^12-1)/(_xlfn.STDEV.S(Returns!ON13:ON24)*SQRT(12))</f>
        <v>-0.77738404990144172</v>
      </c>
      <c r="OO13" s="3" cm="1">
        <f t="array" ref="OO13">(GEOMEAN(1+Returns!OO13:OO24)^12-1)/(_xlfn.STDEV.S(Returns!OO13:OO24)*SQRT(12))</f>
        <v>-0.78450408933274607</v>
      </c>
      <c r="OP13" s="3" cm="1">
        <f t="array" ref="OP13">(GEOMEAN(1+Returns!OP13:OP24)^12-1)/(_xlfn.STDEV.S(Returns!OP13:OP24)*SQRT(12))</f>
        <v>-1.4377123237465259</v>
      </c>
      <c r="OQ13" s="3" cm="1">
        <f t="array" ref="OQ13">(GEOMEAN(1+Returns!OQ13:OQ24)^12-1)/(_xlfn.STDEV.S(Returns!OQ13:OQ24)*SQRT(12))</f>
        <v>0.56487199201004068</v>
      </c>
      <c r="OR13" s="3" cm="1">
        <f t="array" ref="OR13">(GEOMEAN(1+Returns!OR13:OR24)^12-1)/(_xlfn.STDEV.S(Returns!OR13:OR24)*SQRT(12))</f>
        <v>-0.62643043081181504</v>
      </c>
      <c r="OS13" s="3" cm="1">
        <f t="array" ref="OS13">(GEOMEAN(1+Returns!OS13:OS24)^12-1)/(_xlfn.STDEV.S(Returns!OS13:OS24)*SQRT(12))</f>
        <v>0.46385119336741371</v>
      </c>
      <c r="OT13" s="3" cm="1">
        <f t="array" ref="OT13">(GEOMEAN(1+Returns!OT13:OT24)^12-1)/(_xlfn.STDEV.S(Returns!OT13:OT24)*SQRT(12))</f>
        <v>-0.37146147610545194</v>
      </c>
      <c r="OU13" s="3" cm="1">
        <f t="array" ref="OU13">(GEOMEAN(1+Returns!OU13:OU24)^12-1)/(_xlfn.STDEV.S(Returns!OU13:OU24)*SQRT(12))</f>
        <v>1.0163225540141785</v>
      </c>
      <c r="OV13" s="3" cm="1">
        <f t="array" ref="OV13">(GEOMEAN(1+Returns!OV13:OV24)^12-1)/(_xlfn.STDEV.S(Returns!OV13:OV24)*SQRT(12))</f>
        <v>-0.67073536220750518</v>
      </c>
      <c r="OW13" s="3" cm="1">
        <f t="array" ref="OW13">(GEOMEAN(1+Returns!OW13:OW24)^12-1)/(_xlfn.STDEV.S(Returns!OW13:OW24)*SQRT(12))</f>
        <v>0.42333213083238325</v>
      </c>
      <c r="OX13" s="3" cm="1">
        <f t="array" ref="OX13">(GEOMEAN(1+Returns!OX13:OX24)^12-1)/(_xlfn.STDEV.S(Returns!OX13:OX24)*SQRT(12))</f>
        <v>9.3672295960113075E-2</v>
      </c>
      <c r="OY13" s="3" cm="1">
        <f t="array" ref="OY13">(GEOMEAN(1+Returns!OY13:OY24)^12-1)/(_xlfn.STDEV.S(Returns!OY13:OY24)*SQRT(12))</f>
        <v>-0.47312060126241251</v>
      </c>
      <c r="OZ13" s="3" cm="1">
        <f t="array" ref="OZ13">(GEOMEAN(1+Returns!OZ13:OZ24)^12-1)/(_xlfn.STDEV.S(Returns!OZ13:OZ24)*SQRT(12))</f>
        <v>-0.36596599058651896</v>
      </c>
      <c r="PA13" s="3" cm="1">
        <f t="array" ref="PA13">(GEOMEAN(1+Returns!PA13:PA24)^12-1)/(_xlfn.STDEV.S(Returns!PA13:PA24)*SQRT(12))</f>
        <v>0.37012459763742955</v>
      </c>
      <c r="PB13" s="3" cm="1">
        <f t="array" ref="PB13">(GEOMEAN(1+Returns!PB13:PB24)^12-1)/(_xlfn.STDEV.S(Returns!PB13:PB24)*SQRT(12))</f>
        <v>-0.92530941154601976</v>
      </c>
      <c r="PC13" s="3" cm="1">
        <f t="array" ref="PC13">(GEOMEAN(1+Returns!PC13:PC24)^12-1)/(_xlfn.STDEV.S(Returns!PC13:PC24)*SQRT(12))</f>
        <v>0.60789579771714519</v>
      </c>
      <c r="PD13" s="3" cm="1">
        <f t="array" ref="PD13">(GEOMEAN(1+Returns!PD13:PD24)^12-1)/(_xlfn.STDEV.S(Returns!PD13:PD24)*SQRT(12))</f>
        <v>-0.49042603756380171</v>
      </c>
      <c r="PE13" s="3" cm="1">
        <f t="array" ref="PE13">(GEOMEAN(1+Returns!PE13:PE24)^12-1)/(_xlfn.STDEV.S(Returns!PE13:PE24)*SQRT(12))</f>
        <v>0.24722849383331486</v>
      </c>
      <c r="PF13" s="3" cm="1">
        <f t="array" ref="PF13">(GEOMEAN(1+Returns!PF13:PF24)^12-1)/(_xlfn.STDEV.S(Returns!PF13:PF24)*SQRT(12))</f>
        <v>-0.51461914086202387</v>
      </c>
      <c r="PG13" s="3" cm="1">
        <f t="array" ref="PG13">(GEOMEAN(1+Returns!PG13:PG24)^12-1)/(_xlfn.STDEV.S(Returns!PG13:PG24)*SQRT(12))</f>
        <v>3.823311093065914</v>
      </c>
      <c r="PH13" s="3" cm="1">
        <f t="array" ref="PH13">(GEOMEAN(1+Returns!PH13:PH24)^12-1)/(_xlfn.STDEV.S(Returns!PH13:PH24)*SQRT(12))</f>
        <v>0.20499150806707808</v>
      </c>
      <c r="PI13" s="3" cm="1">
        <f t="array" ref="PI13">(GEOMEAN(1+Returns!PI13:PI24)^12-1)/(_xlfn.STDEV.S(Returns!PI13:PI24)*SQRT(12))</f>
        <v>-0.19517883141028514</v>
      </c>
      <c r="PJ13" s="3" cm="1">
        <f t="array" ref="PJ13">(GEOMEAN(1+Returns!PJ13:PJ24)^12-1)/(_xlfn.STDEV.S(Returns!PJ13:PJ24)*SQRT(12))</f>
        <v>-0.60952234005666306</v>
      </c>
      <c r="PK13" s="3" cm="1">
        <f t="array" ref="PK13">(GEOMEAN(1+Returns!PK13:PK24)^12-1)/(_xlfn.STDEV.S(Returns!PK13:PK24)*SQRT(12))</f>
        <v>0.31421580961048068</v>
      </c>
      <c r="PL13" s="3" cm="1">
        <f t="array" ref="PL13">(GEOMEAN(1+Returns!PL13:PL24)^12-1)/(_xlfn.STDEV.S(Returns!PL13:PL24)*SQRT(12))</f>
        <v>2.0698031661518694</v>
      </c>
      <c r="PM13" s="3" cm="1">
        <f t="array" ref="PM13">(GEOMEAN(1+Returns!PM13:PM24)^12-1)/(_xlfn.STDEV.S(Returns!PM13:PM24)*SQRT(12))</f>
        <v>-0.2089033170146303</v>
      </c>
      <c r="PN13" s="3" cm="1">
        <f t="array" ref="PN13">(GEOMEAN(1+Returns!PN13:PN24)^12-1)/(_xlfn.STDEV.S(Returns!PN13:PN24)*SQRT(12))</f>
        <v>0.35346738576201636</v>
      </c>
      <c r="PO13" s="3" cm="1">
        <f t="array" ref="PO13">(GEOMEAN(1+Returns!PO13:PO24)^12-1)/(_xlfn.STDEV.S(Returns!PO13:PO24)*SQRT(12))</f>
        <v>0.24722849383331486</v>
      </c>
      <c r="PP13" s="3" cm="1">
        <f t="array" ref="PP13">(GEOMEAN(1+Returns!PP13:PP24)^12-1)/(_xlfn.STDEV.S(Returns!PP13:PP24)*SQRT(12))</f>
        <v>-1.0048604755987656</v>
      </c>
      <c r="PQ13" s="3" cm="1">
        <f t="array" ref="PQ13">(GEOMEAN(1+Returns!PQ13:PQ24)^12-1)/(_xlfn.STDEV.S(Returns!PQ13:PQ24)*SQRT(12))</f>
        <v>-0.36002327183332911</v>
      </c>
      <c r="PR13" s="3" cm="1">
        <f t="array" ref="PR13">(GEOMEAN(1+Returns!PR13:PR24)^12-1)/(_xlfn.STDEV.S(Returns!PR13:PR24)*SQRT(12))</f>
        <v>-0.72342498831228053</v>
      </c>
      <c r="PS13" s="3" cm="1">
        <f t="array" ref="PS13">(GEOMEAN(1+Returns!PS13:PS24)^12-1)/(_xlfn.STDEV.S(Returns!PS13:PS24)*SQRT(12))</f>
        <v>-1.3930541228532256</v>
      </c>
      <c r="PT13" s="3" cm="1">
        <f t="array" ref="PT13">(GEOMEAN(1+Returns!PT13:PT24)^12-1)/(_xlfn.STDEV.S(Returns!PT13:PT24)*SQRT(12))</f>
        <v>0.23002775780920975</v>
      </c>
      <c r="PU13" s="3" cm="1">
        <f t="array" ref="PU13">(GEOMEAN(1+Returns!PU13:PU24)^12-1)/(_xlfn.STDEV.S(Returns!PU13:PU24)*SQRT(12))</f>
        <v>-0.87166597759048103</v>
      </c>
      <c r="PV13" s="3" cm="1">
        <f t="array" ref="PV13">(GEOMEAN(1+Returns!PV13:PV24)^12-1)/(_xlfn.STDEV.S(Returns!PV13:PV24)*SQRT(12))</f>
        <v>-4.523544095148084E-2</v>
      </c>
      <c r="PW13" s="3" cm="1">
        <f t="array" ref="PW13">(GEOMEAN(1+Returns!PW13:PW24)^12-1)/(_xlfn.STDEV.S(Returns!PW13:PW24)*SQRT(12))</f>
        <v>0.73604262634676509</v>
      </c>
      <c r="PX13" s="3" cm="1">
        <f t="array" ref="PX13">(GEOMEAN(1+Returns!PX13:PX24)^12-1)/(_xlfn.STDEV.S(Returns!PX13:PX24)*SQRT(12))</f>
        <v>-1.0956163531563428</v>
      </c>
      <c r="PY13" s="3" cm="1">
        <f t="array" ref="PY13">(GEOMEAN(1+Returns!PY13:PY24)^12-1)/(_xlfn.STDEV.S(Returns!PY13:PY24)*SQRT(12))</f>
        <v>-0.19710729131641544</v>
      </c>
      <c r="PZ13" s="3" cm="1">
        <f t="array" ref="PZ13">(GEOMEAN(1+Returns!PZ13:PZ24)^12-1)/(_xlfn.STDEV.S(Returns!PZ13:PZ24)*SQRT(12))</f>
        <v>7.8688766247207526E-2</v>
      </c>
      <c r="QA13" s="3" cm="1">
        <f t="array" ref="QA13">(GEOMEAN(1+Returns!QA13:QA24)^12-1)/(_xlfn.STDEV.S(Returns!QA13:QA24)*SQRT(12))</f>
        <v>-0.21269919206010515</v>
      </c>
      <c r="QB13" s="3" cm="1">
        <f t="array" ref="QB13">(GEOMEAN(1+Returns!QB13:QB24)^12-1)/(_xlfn.STDEV.S(Returns!QB13:QB24)*SQRT(12))</f>
        <v>0.25444511093468247</v>
      </c>
      <c r="QC13" s="3" cm="1">
        <f t="array" ref="QC13">(GEOMEAN(1+Returns!QC13:QC24)^12-1)/(_xlfn.STDEV.S(Returns!QC13:QC24)*SQRT(12))</f>
        <v>0.62716904057579148</v>
      </c>
      <c r="QD13" s="3" cm="1">
        <f t="array" ref="QD13">(GEOMEAN(1+Returns!QD13:QD24)^12-1)/(_xlfn.STDEV.S(Returns!QD13:QD24)*SQRT(12))</f>
        <v>-0.8126070741115482</v>
      </c>
      <c r="QE13" s="3" cm="1">
        <f t="array" ref="QE13">(GEOMEAN(1+Returns!QE13:QE24)^12-1)/(_xlfn.STDEV.S(Returns!QE13:QE24)*SQRT(12))</f>
        <v>0.9434099678537512</v>
      </c>
      <c r="QF13" s="3" cm="1">
        <f t="array" ref="QF13">(GEOMEAN(1+Returns!QF13:QF24)^12-1)/(_xlfn.STDEV.S(Returns!QF13:QF24)*SQRT(12))</f>
        <v>0.94525609719708448</v>
      </c>
      <c r="QG13" s="3" cm="1">
        <f t="array" ref="QG13">(GEOMEAN(1+Returns!QG13:QG24)^12-1)/(_xlfn.STDEV.S(Returns!QG13:QG24)*SQRT(12))</f>
        <v>0.74615215309952965</v>
      </c>
      <c r="QH13" s="3" cm="1">
        <f t="array" ref="QH13">(GEOMEAN(1+Returns!QH13:QH24)^12-1)/(_xlfn.STDEV.S(Returns!QH13:QH24)*SQRT(12))</f>
        <v>3.5152408572115532E-2</v>
      </c>
      <c r="QI13" s="3" cm="1">
        <f t="array" ref="QI13">(GEOMEAN(1+Returns!QI13:QI24)^12-1)/(_xlfn.STDEV.S(Returns!QI13:QI24)*SQRT(12))</f>
        <v>0.8170661984484594</v>
      </c>
      <c r="QJ13" s="3" cm="1">
        <f t="array" ref="QJ13">(GEOMEAN(1+Returns!QJ13:QJ24)^12-1)/(_xlfn.STDEV.S(Returns!QJ13:QJ24)*SQRT(12))</f>
        <v>-0.93658523059709231</v>
      </c>
      <c r="QK13" s="3" cm="1">
        <f t="array" ref="QK13">(GEOMEAN(1+Returns!QK13:QK24)^12-1)/(_xlfn.STDEV.S(Returns!QK13:QK24)*SQRT(12))</f>
        <v>0.94997220989120845</v>
      </c>
      <c r="QL13" s="3" cm="1">
        <f t="array" ref="QL13">(GEOMEAN(1+Returns!QL13:QL24)^12-1)/(_xlfn.STDEV.S(Returns!QL13:QL24)*SQRT(12))</f>
        <v>8.4599763082958745E-2</v>
      </c>
      <c r="QM13" s="3" cm="1">
        <f t="array" ref="QM13">(GEOMEAN(1+Returns!QM13:QM24)^12-1)/(_xlfn.STDEV.S(Returns!QM13:QM24)*SQRT(12))</f>
        <v>-0.16783005449441801</v>
      </c>
      <c r="QN13" s="3" cm="1">
        <f t="array" ref="QN13">(GEOMEAN(1+Returns!QN13:QN24)^12-1)/(_xlfn.STDEV.S(Returns!QN13:QN24)*SQRT(12))</f>
        <v>0.92096720302187729</v>
      </c>
      <c r="QO13" s="3" cm="1">
        <f t="array" ref="QO13">(GEOMEAN(1+Returns!QO13:QO24)^12-1)/(_xlfn.STDEV.S(Returns!QO13:QO24)*SQRT(12))</f>
        <v>0.2580841107624402</v>
      </c>
      <c r="QP13" s="3" cm="1">
        <f t="array" ref="QP13">(GEOMEAN(1+Returns!QP13:QP24)^12-1)/(_xlfn.STDEV.S(Returns!QP13:QP24)*SQRT(12))</f>
        <v>-0.23034283654993468</v>
      </c>
      <c r="QQ13" s="3" cm="1">
        <f t="array" ref="QQ13">(GEOMEAN(1+Returns!QQ13:QQ24)^12-1)/(_xlfn.STDEV.S(Returns!QQ13:QQ24)*SQRT(12))</f>
        <v>-1.0302563289495144</v>
      </c>
      <c r="QR13" s="3" cm="1">
        <f t="array" ref="QR13">(GEOMEAN(1+Returns!QR13:QR24)^12-1)/(_xlfn.STDEV.S(Returns!QR13:QR24)*SQRT(12))</f>
        <v>0.8335470578065739</v>
      </c>
      <c r="QS13" s="3" cm="1">
        <f t="array" ref="QS13">(GEOMEAN(1+Returns!QS13:QS24)^12-1)/(_xlfn.STDEV.S(Returns!QS13:QS24)*SQRT(12))</f>
        <v>-0.63471792315642062</v>
      </c>
      <c r="QT13" s="3" cm="1">
        <f t="array" ref="QT13">(GEOMEAN(1+Returns!QT13:QT24)^12-1)/(_xlfn.STDEV.S(Returns!QT13:QT24)*SQRT(12))</f>
        <v>-0.72358810557211695</v>
      </c>
      <c r="QU13" s="3" cm="1">
        <f t="array" ref="QU13">(GEOMEAN(1+Returns!QU13:QU24)^12-1)/(_xlfn.STDEV.S(Returns!QU13:QU24)*SQRT(12))</f>
        <v>-0.32309043498973539</v>
      </c>
      <c r="QV13" s="3" cm="1">
        <f t="array" ref="QV13">(GEOMEAN(1+Returns!QV13:QV24)^12-1)/(_xlfn.STDEV.S(Returns!QV13:QV24)*SQRT(12))</f>
        <v>-8.9322037651170319E-2</v>
      </c>
      <c r="QW13" s="3" cm="1">
        <f t="array" ref="QW13">(GEOMEAN(1+Returns!QW13:QW24)^12-1)/(_xlfn.STDEV.S(Returns!QW13:QW24)*SQRT(12))</f>
        <v>-0.37041270793144293</v>
      </c>
      <c r="QX13" s="3" cm="1">
        <f t="array" ref="QX13">(GEOMEAN(1+Returns!QX13:QX24)^12-1)/(_xlfn.STDEV.S(Returns!QX13:QX24)*SQRT(12))</f>
        <v>-0.44524345112433061</v>
      </c>
      <c r="QY13" s="3" cm="1">
        <f t="array" ref="QY13">(GEOMEAN(1+Returns!QY13:QY24)^12-1)/(_xlfn.STDEV.S(Returns!QY13:QY24)*SQRT(12))</f>
        <v>-0.72109574328074222</v>
      </c>
      <c r="QZ13" s="3" cm="1">
        <f t="array" ref="QZ13">(GEOMEAN(1+Returns!QZ13:QZ24)^12-1)/(_xlfn.STDEV.S(Returns!QZ13:QZ24)*SQRT(12))</f>
        <v>-1.4233714296737008</v>
      </c>
      <c r="RA13" s="3" cm="1">
        <f t="array" ref="RA13">(GEOMEAN(1+Returns!RA13:RA24)^12-1)/(_xlfn.STDEV.S(Returns!RA13:RA24)*SQRT(12))</f>
        <v>0.14510127880509077</v>
      </c>
      <c r="RB13" s="3" cm="1">
        <f t="array" ref="RB13">(GEOMEAN(1+Returns!RB13:RB24)^12-1)/(_xlfn.STDEV.S(Returns!RB13:RB24)*SQRT(12))</f>
        <v>9.5000273934415902E-2</v>
      </c>
      <c r="RC13" s="3" cm="1">
        <f t="array" ref="RC13">(GEOMEAN(1+Returns!RC13:RC24)^12-1)/(_xlfn.STDEV.S(Returns!RC13:RC24)*SQRT(12))</f>
        <v>-0.69563774022294744</v>
      </c>
      <c r="RD13" s="3" cm="1">
        <f t="array" ref="RD13">(GEOMEAN(1+Returns!RD13:RD24)^12-1)/(_xlfn.STDEV.S(Returns!RD13:RD24)*SQRT(12))</f>
        <v>-0.14219009169956015</v>
      </c>
      <c r="RE13" s="3" cm="1">
        <f t="array" ref="RE13">(GEOMEAN(1+Returns!RE13:RE24)^12-1)/(_xlfn.STDEV.S(Returns!RE13:RE24)*SQRT(12))</f>
        <v>-3.3101991289508734E-2</v>
      </c>
      <c r="RF13" s="3" cm="1">
        <f t="array" ref="RF13">(GEOMEAN(1+Returns!RF13:RF24)^12-1)/(_xlfn.STDEV.S(Returns!RF13:RF24)*SQRT(12))</f>
        <v>-5.4965699845852513E-2</v>
      </c>
      <c r="RG13" s="3" cm="1">
        <f t="array" ref="RG13">(GEOMEAN(1+Returns!RG13:RG24)^12-1)/(_xlfn.STDEV.S(Returns!RG13:RG24)*SQRT(12))</f>
        <v>-0.80221164018381774</v>
      </c>
      <c r="RH13" s="3" cm="1">
        <f t="array" ref="RH13">(GEOMEAN(1+Returns!RH13:RH24)^12-1)/(_xlfn.STDEV.S(Returns!RH13:RH24)*SQRT(12))</f>
        <v>0.76681182791546565</v>
      </c>
      <c r="RI13" s="3" cm="1">
        <f t="array" ref="RI13">(GEOMEAN(1+Returns!RI13:RI24)^12-1)/(_xlfn.STDEV.S(Returns!RI13:RI24)*SQRT(12))</f>
        <v>0.3471201636836696</v>
      </c>
      <c r="RJ13" s="3" cm="1">
        <f t="array" ref="RJ13">(GEOMEAN(1+Returns!RJ13:RJ24)^12-1)/(_xlfn.STDEV.S(Returns!RJ13:RJ24)*SQRT(12))</f>
        <v>-0.12001155279983808</v>
      </c>
      <c r="RK13" s="3" cm="1">
        <f t="array" ref="RK13">(GEOMEAN(1+Returns!RK13:RK24)^12-1)/(_xlfn.STDEV.S(Returns!RK13:RK24)*SQRT(12))</f>
        <v>1.6484735275001678</v>
      </c>
      <c r="RL13" s="3" cm="1">
        <f t="array" ref="RL13">(GEOMEAN(1+Returns!RL13:RL24)^12-1)/(_xlfn.STDEV.S(Returns!RL13:RL24)*SQRT(12))</f>
        <v>-0.45329076345187286</v>
      </c>
      <c r="RM13" s="3" cm="1">
        <f t="array" ref="RM13">(GEOMEAN(1+Returns!RM13:RM24)^12-1)/(_xlfn.STDEV.S(Returns!RM13:RM24)*SQRT(12))</f>
        <v>0.20935450768893538</v>
      </c>
      <c r="RN13" s="3" cm="1">
        <f t="array" ref="RN13">(GEOMEAN(1+Returns!RN13:RN24)^12-1)/(_xlfn.STDEV.S(Returns!RN13:RN24)*SQRT(12))</f>
        <v>0.47749521920498667</v>
      </c>
      <c r="RO13" s="3" cm="1">
        <f t="array" ref="RO13">(GEOMEAN(1+Returns!RO13:RO24)^12-1)/(_xlfn.STDEV.S(Returns!RO13:RO24)*SQRT(12))</f>
        <v>-0.32568031420484889</v>
      </c>
      <c r="RP13" s="3" cm="1">
        <f t="array" ref="RP13">(GEOMEAN(1+Returns!RP13:RP24)^12-1)/(_xlfn.STDEV.S(Returns!RP13:RP24)*SQRT(12))</f>
        <v>-0.46833276759986253</v>
      </c>
      <c r="RQ13" s="3" cm="1">
        <f t="array" ref="RQ13">(GEOMEAN(1+Returns!RQ13:RQ24)^12-1)/(_xlfn.STDEV.S(Returns!RQ13:RQ24)*SQRT(12))</f>
        <v>0.68448362714683786</v>
      </c>
      <c r="RR13" s="3" cm="1">
        <f t="array" ref="RR13">(GEOMEAN(1+Returns!RR13:RR24)^12-1)/(_xlfn.STDEV.S(Returns!RR13:RR24)*SQRT(12))</f>
        <v>-0.46054639488751825</v>
      </c>
      <c r="RS13" s="3" cm="1">
        <f t="array" ref="RS13">(GEOMEAN(1+Returns!RS13:RS24)^12-1)/(_xlfn.STDEV.S(Returns!RS13:RS24)*SQRT(12))</f>
        <v>-0.75511165630540589</v>
      </c>
      <c r="RT13" s="3" cm="1">
        <f t="array" ref="RT13">(GEOMEAN(1+Returns!RT13:RT24)^12-1)/(_xlfn.STDEV.S(Returns!RT13:RT24)*SQRT(12))</f>
        <v>-8.0439898174168731E-2</v>
      </c>
      <c r="RU13" s="3" cm="1">
        <f t="array" ref="RU13">(GEOMEAN(1+Returns!RU13:RU24)^12-1)/(_xlfn.STDEV.S(Returns!RU13:RU24)*SQRT(12))</f>
        <v>0.82255712448820661</v>
      </c>
      <c r="RV13" s="3" cm="1">
        <f t="array" ref="RV13">(GEOMEAN(1+Returns!RV13:RV24)^12-1)/(_xlfn.STDEV.S(Returns!RV13:RV24)*SQRT(12))</f>
        <v>0.37146778522955587</v>
      </c>
      <c r="RW13" s="3" cm="1">
        <f t="array" ref="RW13">(GEOMEAN(1+Returns!RW13:RW24)^12-1)/(_xlfn.STDEV.S(Returns!RW13:RW24)*SQRT(12))</f>
        <v>-0.2282801274946428</v>
      </c>
      <c r="RX13" s="3" cm="1">
        <f t="array" ref="RX13">(GEOMEAN(1+Returns!RX13:RX24)^12-1)/(_xlfn.STDEV.S(Returns!RX13:RX24)*SQRT(12))</f>
        <v>6.6645047087521406E-2</v>
      </c>
      <c r="RY13" s="3" cm="1">
        <f t="array" ref="RY13">(GEOMEAN(1+Returns!RY13:RY24)^12-1)/(_xlfn.STDEV.S(Returns!RY13:RY24)*SQRT(12))</f>
        <v>0.77981101830866772</v>
      </c>
      <c r="RZ13" s="3" cm="1">
        <f t="array" ref="RZ13">(GEOMEAN(1+Returns!RZ13:RZ24)^12-1)/(_xlfn.STDEV.S(Returns!RZ13:RZ24)*SQRT(12))</f>
        <v>-0.43869359583197726</v>
      </c>
      <c r="SA13" s="3" cm="1">
        <f t="array" ref="SA13">(GEOMEAN(1+Returns!SA13:SA24)^12-1)/(_xlfn.STDEV.S(Returns!SA13:SA24)*SQRT(12))</f>
        <v>-0.8147248438459247</v>
      </c>
      <c r="SB13" s="3" cm="1">
        <f t="array" ref="SB13">(GEOMEAN(1+Returns!SB13:SB24)^12-1)/(_xlfn.STDEV.S(Returns!SB13:SB24)*SQRT(12))</f>
        <v>-0.16008214897076678</v>
      </c>
      <c r="SC13" s="3" cm="1">
        <f t="array" ref="SC13">(GEOMEAN(1+Returns!SC13:SC24)^12-1)/(_xlfn.STDEV.S(Returns!SC13:SC24)*SQRT(12))</f>
        <v>0.93951611589038009</v>
      </c>
    </row>
    <row r="14" spans="1:497" x14ac:dyDescent="0.25">
      <c r="A14" s="2">
        <f>Returns!A14</f>
        <v>45138</v>
      </c>
      <c r="B14" s="3" cm="1">
        <f t="array" ref="B14">(GEOMEAN(1+Returns!B14:B25)^12-1)/(_xlfn.STDEV.S(Returns!B14:B25)*SQRT(12))</f>
        <v>1.1974857692340035</v>
      </c>
      <c r="C14" s="3" cm="1">
        <f t="array" ref="C14">(GEOMEAN(1+Returns!C14:C25)^12-1)/(_xlfn.STDEV.S(Returns!C14:C25)*SQRT(12))</f>
        <v>1.6186242837349034</v>
      </c>
      <c r="D14" s="3" cm="1">
        <f t="array" ref="D14">(GEOMEAN(1+Returns!D14:D25)^12-1)/(_xlfn.STDEV.S(Returns!D14:D25)*SQRT(12))</f>
        <v>4.1523234511726539</v>
      </c>
      <c r="E14" s="3" cm="1">
        <f t="array" ref="E14">(GEOMEAN(1+Returns!E14:E25)^12-1)/(_xlfn.STDEV.S(Returns!E14:E25)*SQRT(12))</f>
        <v>0.74290341351029232</v>
      </c>
      <c r="F14" s="3" cm="1">
        <f t="array" ref="F14">(GEOMEAN(1+Returns!F14:F25)^12-1)/(_xlfn.STDEV.S(Returns!F14:F25)*SQRT(12))</f>
        <v>0.69049239175481958</v>
      </c>
      <c r="G14" s="3" cm="1">
        <f t="array" ref="G14">(GEOMEAN(1+Returns!G14:G25)^12-1)/(_xlfn.STDEV.S(Returns!G14:G25)*SQRT(12))</f>
        <v>1.563818688282536</v>
      </c>
      <c r="H14" s="3" cm="1">
        <f t="array" ref="H14">(GEOMEAN(1+Returns!H14:H25)^12-1)/(_xlfn.STDEV.S(Returns!H14:H25)*SQRT(12))</f>
        <v>1.8589665693846025</v>
      </c>
      <c r="I14" s="3" cm="1">
        <f t="array" ref="I14">(GEOMEAN(1+Returns!I14:I25)^12-1)/(_xlfn.STDEV.S(Returns!I14:I25)*SQRT(12))</f>
        <v>2.6744778442037438</v>
      </c>
      <c r="J14" s="3" cm="1">
        <f t="array" ref="J14">(GEOMEAN(1+Returns!J14:J25)^12-1)/(_xlfn.STDEV.S(Returns!J14:J25)*SQRT(12))</f>
        <v>0.39372490121409326</v>
      </c>
      <c r="K14" s="3" cm="1">
        <f t="array" ref="K14">(GEOMEAN(1+Returns!K14:K25)^12-1)/(_xlfn.STDEV.S(Returns!K14:K25)*SQRT(12))</f>
        <v>1.1615516407262678</v>
      </c>
      <c r="L14" s="3" cm="1">
        <f t="array" ref="L14">(GEOMEAN(1+Returns!L14:L25)^12-1)/(_xlfn.STDEV.S(Returns!L14:L25)*SQRT(12))</f>
        <v>1.461746216366175</v>
      </c>
      <c r="M14" s="3" cm="1">
        <f t="array" ref="M14">(GEOMEAN(1+Returns!M14:M25)^12-1)/(_xlfn.STDEV.S(Returns!M14:M25)*SQRT(12))</f>
        <v>0.76766099766932616</v>
      </c>
      <c r="N14" s="3" cm="1">
        <f t="array" ref="N14">(GEOMEAN(1+Returns!N14:N25)^12-1)/(_xlfn.STDEV.S(Returns!N14:N25)*SQRT(12))</f>
        <v>-8.5601365304718818E-2</v>
      </c>
      <c r="O14" s="3" cm="1">
        <f t="array" ref="O14">(GEOMEAN(1+Returns!O14:O25)^12-1)/(_xlfn.STDEV.S(Returns!O14:O25)*SQRT(12))</f>
        <v>0.89170568535536654</v>
      </c>
      <c r="P14" s="3" cm="1">
        <f t="array" ref="P14">(GEOMEAN(1+Returns!P14:P25)^12-1)/(_xlfn.STDEV.S(Returns!P14:P25)*SQRT(12))</f>
        <v>0.41357956407852337</v>
      </c>
      <c r="Q14" s="3" cm="1">
        <f t="array" ref="Q14">(GEOMEAN(1+Returns!Q14:Q25)^12-1)/(_xlfn.STDEV.S(Returns!Q14:Q25)*SQRT(12))</f>
        <v>-0.31910112662719192</v>
      </c>
      <c r="R14" s="3" cm="1">
        <f t="array" ref="R14">(GEOMEAN(1+Returns!R14:R25)^12-1)/(_xlfn.STDEV.S(Returns!R14:R25)*SQRT(12))</f>
        <v>0.86249129148578174</v>
      </c>
      <c r="S14" s="3" cm="1">
        <f t="array" ref="S14">(GEOMEAN(1+Returns!S14:S25)^12-1)/(_xlfn.STDEV.S(Returns!S14:S25)*SQRT(12))</f>
        <v>1.0507811306479045</v>
      </c>
      <c r="T14" s="3" cm="1">
        <f t="array" ref="T14">(GEOMEAN(1+Returns!T14:T25)^12-1)/(_xlfn.STDEV.S(Returns!T14:T25)*SQRT(12))</f>
        <v>1.0606363983688829</v>
      </c>
      <c r="U14" s="3" cm="1">
        <f t="array" ref="U14">(GEOMEAN(1+Returns!U14:U25)^12-1)/(_xlfn.STDEV.S(Returns!U14:U25)*SQRT(12))</f>
        <v>0.72881888096833292</v>
      </c>
      <c r="V14" s="3" cm="1">
        <f t="array" ref="V14">(GEOMEAN(1+Returns!V14:V25)^12-1)/(_xlfn.STDEV.S(Returns!V14:V25)*SQRT(12))</f>
        <v>1.8676175715309795</v>
      </c>
      <c r="W14" s="3" cm="1">
        <f t="array" ref="W14">(GEOMEAN(1+Returns!W14:W25)^12-1)/(_xlfn.STDEV.S(Returns!W14:W25)*SQRT(12))</f>
        <v>-8.2256994330200478E-2</v>
      </c>
      <c r="X14" s="3" cm="1">
        <f t="array" ref="X14">(GEOMEAN(1+Returns!X14:X25)^12-1)/(_xlfn.STDEV.S(Returns!X14:X25)*SQRT(12))</f>
        <v>8.3035752004589514E-2</v>
      </c>
      <c r="Y14" s="3" cm="1">
        <f t="array" ref="Y14">(GEOMEAN(1+Returns!Y14:Y25)^12-1)/(_xlfn.STDEV.S(Returns!Y14:Y25)*SQRT(12))</f>
        <v>0.39532261044828854</v>
      </c>
      <c r="Z14" s="3" cm="1">
        <f t="array" ref="Z14">(GEOMEAN(1+Returns!Z14:Z25)^12-1)/(_xlfn.STDEV.S(Returns!Z14:Z25)*SQRT(12))</f>
        <v>4.0658576979961341</v>
      </c>
      <c r="AA14" s="3" cm="1">
        <f t="array" ref="AA14">(GEOMEAN(1+Returns!AA14:AA25)^12-1)/(_xlfn.STDEV.S(Returns!AA14:AA25)*SQRT(12))</f>
        <v>-9.6676393939957486E-2</v>
      </c>
      <c r="AB14" s="3" cm="1">
        <f t="array" ref="AB14">(GEOMEAN(1+Returns!AB14:AB25)^12-1)/(_xlfn.STDEV.S(Returns!AB14:AB25)*SQRT(12))</f>
        <v>0.95153182620224008</v>
      </c>
      <c r="AC14" s="3" cm="1">
        <f t="array" ref="AC14">(GEOMEAN(1+Returns!AC14:AC25)^12-1)/(_xlfn.STDEV.S(Returns!AC14:AC25)*SQRT(12))</f>
        <v>1.0902325572806129</v>
      </c>
      <c r="AD14" s="3" cm="1">
        <f t="array" ref="AD14">(GEOMEAN(1+Returns!AD14:AD25)^12-1)/(_xlfn.STDEV.S(Returns!AD14:AD25)*SQRT(12))</f>
        <v>1.167608120295146</v>
      </c>
      <c r="AE14" s="3" cm="1">
        <f t="array" ref="AE14">(GEOMEAN(1+Returns!AE14:AE25)^12-1)/(_xlfn.STDEV.S(Returns!AE14:AE25)*SQRT(12))</f>
        <v>0.75914260361308072</v>
      </c>
      <c r="AF14" s="3" cm="1">
        <f t="array" ref="AF14">(GEOMEAN(1+Returns!AF14:AF25)^12-1)/(_xlfn.STDEV.S(Returns!AF14:AF25)*SQRT(12))</f>
        <v>1.793812147258433</v>
      </c>
      <c r="AG14" s="3" cm="1">
        <f t="array" ref="AG14">(GEOMEAN(1+Returns!AG14:AG25)^12-1)/(_xlfn.STDEV.S(Returns!AG14:AG25)*SQRT(12))</f>
        <v>1.9296426539046578</v>
      </c>
      <c r="AH14" s="3" cm="1">
        <f t="array" ref="AH14">(GEOMEAN(1+Returns!AH14:AH25)^12-1)/(_xlfn.STDEV.S(Returns!AH14:AH25)*SQRT(12))</f>
        <v>0.12960721938741757</v>
      </c>
      <c r="AI14" s="3" cm="1">
        <f t="array" ref="AI14">(GEOMEAN(1+Returns!AI14:AI25)^12-1)/(_xlfn.STDEV.S(Returns!AI14:AI25)*SQRT(12))</f>
        <v>0.55364806237368713</v>
      </c>
      <c r="AJ14" s="3" cm="1">
        <f t="array" ref="AJ14">(GEOMEAN(1+Returns!AJ14:AJ25)^12-1)/(_xlfn.STDEV.S(Returns!AJ14:AJ25)*SQRT(12))</f>
        <v>4.912372643021979E-2</v>
      </c>
      <c r="AK14" s="3" cm="1">
        <f t="array" ref="AK14">(GEOMEAN(1+Returns!AK14:AK25)^12-1)/(_xlfn.STDEV.S(Returns!AK14:AK25)*SQRT(12))</f>
        <v>0.63183771118682963</v>
      </c>
      <c r="AL14" s="3" cm="1">
        <f t="array" ref="AL14">(GEOMEAN(1+Returns!AL14:AL25)^12-1)/(_xlfn.STDEV.S(Returns!AL14:AL25)*SQRT(12))</f>
        <v>0.96607128663816322</v>
      </c>
      <c r="AM14" s="3" cm="1">
        <f t="array" ref="AM14">(GEOMEAN(1+Returns!AM14:AM25)^12-1)/(_xlfn.STDEV.S(Returns!AM14:AM25)*SQRT(12))</f>
        <v>0.84480550314564129</v>
      </c>
      <c r="AN14" s="3" cm="1">
        <f t="array" ref="AN14">(GEOMEAN(1+Returns!AN14:AN25)^12-1)/(_xlfn.STDEV.S(Returns!AN14:AN25)*SQRT(12))</f>
        <v>0.85058859340284143</v>
      </c>
      <c r="AO14" s="3" cm="1">
        <f t="array" ref="AO14">(GEOMEAN(1+Returns!AO14:AO25)^12-1)/(_xlfn.STDEV.S(Returns!AO14:AO25)*SQRT(12))</f>
        <v>2.2812091363425679</v>
      </c>
      <c r="AP14" s="3" cm="1">
        <f t="array" ref="AP14">(GEOMEAN(1+Returns!AP14:AP25)^12-1)/(_xlfn.STDEV.S(Returns!AP14:AP25)*SQRT(12))</f>
        <v>1.2106963519410079</v>
      </c>
      <c r="AQ14" s="3" cm="1">
        <f t="array" ref="AQ14">(GEOMEAN(1+Returns!AQ14:AQ25)^12-1)/(_xlfn.STDEV.S(Returns!AQ14:AQ25)*SQRT(12))</f>
        <v>-0.12676992329661144</v>
      </c>
      <c r="AR14" s="3" cm="1">
        <f t="array" ref="AR14">(GEOMEAN(1+Returns!AR14:AR25)^12-1)/(_xlfn.STDEV.S(Returns!AR14:AR25)*SQRT(12))</f>
        <v>-1.3361378740204422</v>
      </c>
      <c r="AS14" s="3" cm="1">
        <f t="array" ref="AS14">(GEOMEAN(1+Returns!AS14:AS25)^12-1)/(_xlfn.STDEV.S(Returns!AS14:AS25)*SQRT(12))</f>
        <v>-0.16334100170971272</v>
      </c>
      <c r="AT14" s="3" cm="1">
        <f t="array" ref="AT14">(GEOMEAN(1+Returns!AT14:AT25)^12-1)/(_xlfn.STDEV.S(Returns!AT14:AT25)*SQRT(12))</f>
        <v>1.1270522185924809</v>
      </c>
      <c r="AU14" s="3" cm="1">
        <f t="array" ref="AU14">(GEOMEAN(1+Returns!AU14:AU25)^12-1)/(_xlfn.STDEV.S(Returns!AU14:AU25)*SQRT(12))</f>
        <v>2.155580132515758</v>
      </c>
      <c r="AV14" s="3" cm="1">
        <f t="array" ref="AV14">(GEOMEAN(1+Returns!AV14:AV25)^12-1)/(_xlfn.STDEV.S(Returns!AV14:AV25)*SQRT(12))</f>
        <v>0.14437282932527878</v>
      </c>
      <c r="AW14" s="3" cm="1">
        <f t="array" ref="AW14">(GEOMEAN(1+Returns!AW14:AW25)^12-1)/(_xlfn.STDEV.S(Returns!AW14:AW25)*SQRT(12))</f>
        <v>7.940475493115827E-2</v>
      </c>
      <c r="AX14" s="3" cm="1">
        <f t="array" ref="AX14">(GEOMEAN(1+Returns!AX14:AX25)^12-1)/(_xlfn.STDEV.S(Returns!AX14:AX25)*SQRT(12))</f>
        <v>-1.3786183279826698</v>
      </c>
      <c r="AY14" s="3" cm="1">
        <f t="array" ref="AY14">(GEOMEAN(1+Returns!AY14:AY25)^12-1)/(_xlfn.STDEV.S(Returns!AY14:AY25)*SQRT(12))</f>
        <v>4.0041473770383897E-2</v>
      </c>
      <c r="AZ14" s="3" cm="1">
        <f t="array" ref="AZ14">(GEOMEAN(1+Returns!AZ14:AZ25)^12-1)/(_xlfn.STDEV.S(Returns!AZ14:AZ25)*SQRT(12))</f>
        <v>3.1781497156722807E-2</v>
      </c>
      <c r="BA14" s="3" cm="1">
        <f t="array" ref="BA14">(GEOMEAN(1+Returns!BA14:BA25)^12-1)/(_xlfn.STDEV.S(Returns!BA14:BA25)*SQRT(12))</f>
        <v>0.48692220758941934</v>
      </c>
      <c r="BB14" s="3" cm="1">
        <f t="array" ref="BB14">(GEOMEAN(1+Returns!BB14:BB25)^12-1)/(_xlfn.STDEV.S(Returns!BB14:BB25)*SQRT(12))</f>
        <v>0.63328057926619896</v>
      </c>
      <c r="BC14" s="3" cm="1">
        <f t="array" ref="BC14">(GEOMEAN(1+Returns!BC14:BC25)^12-1)/(_xlfn.STDEV.S(Returns!BC14:BC25)*SQRT(12))</f>
        <v>0.7011452622996005</v>
      </c>
      <c r="BD14" s="3" cm="1">
        <f t="array" ref="BD14">(GEOMEAN(1+Returns!BD14:BD25)^12-1)/(_xlfn.STDEV.S(Returns!BD14:BD25)*SQRT(12))</f>
        <v>0.75702689650800814</v>
      </c>
      <c r="BE14" s="3" cm="1">
        <f t="array" ref="BE14">(GEOMEAN(1+Returns!BE14:BE25)^12-1)/(_xlfn.STDEV.S(Returns!BE14:BE25)*SQRT(12))</f>
        <v>0.34791996213232856</v>
      </c>
      <c r="BF14" s="3" cm="1">
        <f t="array" ref="BF14">(GEOMEAN(1+Returns!BF14:BF25)^12-1)/(_xlfn.STDEV.S(Returns!BF14:BF25)*SQRT(12))</f>
        <v>-9.4647945360265065E-2</v>
      </c>
      <c r="BG14" s="3" cm="1">
        <f t="array" ref="BG14">(GEOMEAN(1+Returns!BG14:BG25)^12-1)/(_xlfn.STDEV.S(Returns!BG14:BG25)*SQRT(12))</f>
        <v>1.4193992412416898</v>
      </c>
      <c r="BH14" s="3" cm="1">
        <f t="array" ref="BH14">(GEOMEAN(1+Returns!BH14:BH25)^12-1)/(_xlfn.STDEV.S(Returns!BH14:BH25)*SQRT(12))</f>
        <v>-0.22858074819877788</v>
      </c>
      <c r="BI14" s="3" cm="1">
        <f t="array" ref="BI14">(GEOMEAN(1+Returns!BI14:BI25)^12-1)/(_xlfn.STDEV.S(Returns!BI14:BI25)*SQRT(12))</f>
        <v>0.3627823318414608</v>
      </c>
      <c r="BJ14" s="3" cm="1">
        <f t="array" ref="BJ14">(GEOMEAN(1+Returns!BJ14:BJ25)^12-1)/(_xlfn.STDEV.S(Returns!BJ14:BJ25)*SQRT(12))</f>
        <v>0.86422524564285919</v>
      </c>
      <c r="BK14" s="3" cm="1">
        <f t="array" ref="BK14">(GEOMEAN(1+Returns!BK14:BK25)^12-1)/(_xlfn.STDEV.S(Returns!BK14:BK25)*SQRT(12))</f>
        <v>3.1305744788823633</v>
      </c>
      <c r="BL14" s="3" cm="1">
        <f t="array" ref="BL14">(GEOMEAN(1+Returns!BL14:BL25)^12-1)/(_xlfn.STDEV.S(Returns!BL14:BL25)*SQRT(12))</f>
        <v>-0.34140526760019435</v>
      </c>
      <c r="BM14" s="3" cm="1">
        <f t="array" ref="BM14">(GEOMEAN(1+Returns!BM14:BM25)^12-1)/(_xlfn.STDEV.S(Returns!BM14:BM25)*SQRT(12))</f>
        <v>-0.83512445776838384</v>
      </c>
      <c r="BN14" s="3" cm="1">
        <f t="array" ref="BN14">(GEOMEAN(1+Returns!BN14:BN25)^12-1)/(_xlfn.STDEV.S(Returns!BN14:BN25)*SQRT(12))</f>
        <v>1.8073344016030719</v>
      </c>
      <c r="BO14" s="3" cm="1">
        <f t="array" ref="BO14">(GEOMEAN(1+Returns!BO14:BO25)^12-1)/(_xlfn.STDEV.S(Returns!BO14:BO25)*SQRT(12))</f>
        <v>0.78969325420825653</v>
      </c>
      <c r="BP14" s="3" cm="1">
        <f t="array" ref="BP14">(GEOMEAN(1+Returns!BP14:BP25)^12-1)/(_xlfn.STDEV.S(Returns!BP14:BP25)*SQRT(12))</f>
        <v>2.424797838345786</v>
      </c>
      <c r="BQ14" s="3" cm="1">
        <f t="array" ref="BQ14">(GEOMEAN(1+Returns!BQ14:BQ25)^12-1)/(_xlfn.STDEV.S(Returns!BQ14:BQ25)*SQRT(12))</f>
        <v>0.81462183662819354</v>
      </c>
      <c r="BR14" s="3" cm="1">
        <f t="array" ref="BR14">(GEOMEAN(1+Returns!BR14:BR25)^12-1)/(_xlfn.STDEV.S(Returns!BR14:BR25)*SQRT(12))</f>
        <v>0.42517767505955767</v>
      </c>
      <c r="BS14" s="3" cm="1">
        <f t="array" ref="BS14">(GEOMEAN(1+Returns!BS14:BS25)^12-1)/(_xlfn.STDEV.S(Returns!BS14:BS25)*SQRT(12))</f>
        <v>1.1152074714028626</v>
      </c>
      <c r="BT14" s="3" cm="1">
        <f t="array" ref="BT14">(GEOMEAN(1+Returns!BT14:BT25)^12-1)/(_xlfn.STDEV.S(Returns!BT14:BT25)*SQRT(12))</f>
        <v>2.3522383920313268</v>
      </c>
      <c r="BU14" s="3" cm="1">
        <f t="array" ref="BU14">(GEOMEAN(1+Returns!BU14:BU25)^12-1)/(_xlfn.STDEV.S(Returns!BU14:BU25)*SQRT(12))</f>
        <v>1.4167114084459784</v>
      </c>
      <c r="BV14" s="3" cm="1">
        <f t="array" ref="BV14">(GEOMEAN(1+Returns!BV14:BV25)^12-1)/(_xlfn.STDEV.S(Returns!BV14:BV25)*SQRT(12))</f>
        <v>2.1479248054892452</v>
      </c>
      <c r="BW14" s="3" cm="1">
        <f t="array" ref="BW14">(GEOMEAN(1+Returns!BW14:BW25)^12-1)/(_xlfn.STDEV.S(Returns!BW14:BW25)*SQRT(12))</f>
        <v>0.14635218134726213</v>
      </c>
      <c r="BX14" s="3" cm="1">
        <f t="array" ref="BX14">(GEOMEAN(1+Returns!BX14:BX25)^12-1)/(_xlfn.STDEV.S(Returns!BX14:BX25)*SQRT(12))</f>
        <v>3.1143080730727415</v>
      </c>
      <c r="BY14" s="3" cm="1">
        <f t="array" ref="BY14">(GEOMEAN(1+Returns!BY14:BY25)^12-1)/(_xlfn.STDEV.S(Returns!BY14:BY25)*SQRT(12))</f>
        <v>1.3180999724507476</v>
      </c>
      <c r="BZ14" s="3" cm="1">
        <f t="array" ref="BZ14">(GEOMEAN(1+Returns!BZ14:BZ25)^12-1)/(_xlfn.STDEV.S(Returns!BZ14:BZ25)*SQRT(12))</f>
        <v>-8.9684256712161042E-2</v>
      </c>
      <c r="CA14" s="3" cm="1">
        <f t="array" ref="CA14">(GEOMEAN(1+Returns!CA14:CA25)^12-1)/(_xlfn.STDEV.S(Returns!CA14:CA25)*SQRT(12))</f>
        <v>0.65564971144642625</v>
      </c>
      <c r="CB14" s="3" cm="1">
        <f t="array" ref="CB14">(GEOMEAN(1+Returns!CB14:CB25)^12-1)/(_xlfn.STDEV.S(Returns!CB14:CB25)*SQRT(12))</f>
        <v>0.23401566994027639</v>
      </c>
      <c r="CC14" s="3" cm="1">
        <f t="array" ref="CC14">(GEOMEAN(1+Returns!CC14:CC25)^12-1)/(_xlfn.STDEV.S(Returns!CC14:CC25)*SQRT(12))</f>
        <v>1.0322252987814897</v>
      </c>
      <c r="CD14" s="3" cm="1">
        <f t="array" ref="CD14">(GEOMEAN(1+Returns!CD14:CD25)^12-1)/(_xlfn.STDEV.S(Returns!CD14:CD25)*SQRT(12))</f>
        <v>2.0173806366193112</v>
      </c>
      <c r="CE14" s="3" cm="1">
        <f t="array" ref="CE14">(GEOMEAN(1+Returns!CE14:CE25)^12-1)/(_xlfn.STDEV.S(Returns!CE14:CE25)*SQRT(12))</f>
        <v>2.4075978150318447</v>
      </c>
      <c r="CF14" s="3" cm="1">
        <f t="array" ref="CF14">(GEOMEAN(1+Returns!CF14:CF25)^12-1)/(_xlfn.STDEV.S(Returns!CF14:CF25)*SQRT(12))</f>
        <v>0.16137916155089635</v>
      </c>
      <c r="CG14" s="3" cm="1">
        <f t="array" ref="CG14">(GEOMEAN(1+Returns!CG14:CG25)^12-1)/(_xlfn.STDEV.S(Returns!CG14:CG25)*SQRT(12))</f>
        <v>-0.11885007797614308</v>
      </c>
      <c r="CH14" s="3" cm="1">
        <f t="array" ref="CH14">(GEOMEAN(1+Returns!CH14:CH25)^12-1)/(_xlfn.STDEV.S(Returns!CH14:CH25)*SQRT(12))</f>
        <v>1.1704645262833764</v>
      </c>
      <c r="CI14" s="3" cm="1">
        <f t="array" ref="CI14">(GEOMEAN(1+Returns!CI14:CI25)^12-1)/(_xlfn.STDEV.S(Returns!CI14:CI25)*SQRT(12))</f>
        <v>1.9845378418720638</v>
      </c>
      <c r="CJ14" s="3" cm="1">
        <f t="array" ref="CJ14">(GEOMEAN(1+Returns!CJ14:CJ25)^12-1)/(_xlfn.STDEV.S(Returns!CJ14:CJ25)*SQRT(12))</f>
        <v>8.3722384835037286E-2</v>
      </c>
      <c r="CK14" s="3" cm="1">
        <f t="array" ref="CK14">(GEOMEAN(1+Returns!CK14:CK25)^12-1)/(_xlfn.STDEV.S(Returns!CK14:CK25)*SQRT(12))</f>
        <v>1.5610864687324182</v>
      </c>
      <c r="CL14" s="3" cm="1">
        <f t="array" ref="CL14">(GEOMEAN(1+Returns!CL14:CL25)^12-1)/(_xlfn.STDEV.S(Returns!CL14:CL25)*SQRT(12))</f>
        <v>8.3035752004589514E-2</v>
      </c>
      <c r="CM14" s="3" cm="1">
        <f t="array" ref="CM14">(GEOMEAN(1+Returns!CM14:CM25)^12-1)/(_xlfn.STDEV.S(Returns!CM14:CM25)*SQRT(12))</f>
        <v>0.12707808206016627</v>
      </c>
      <c r="CN14" s="3" cm="1">
        <f t="array" ref="CN14">(GEOMEAN(1+Returns!CN14:CN25)^12-1)/(_xlfn.STDEV.S(Returns!CN14:CN25)*SQRT(12))</f>
        <v>0.57835823369029282</v>
      </c>
      <c r="CO14" s="3" cm="1">
        <f t="array" ref="CO14">(GEOMEAN(1+Returns!CO14:CO25)^12-1)/(_xlfn.STDEV.S(Returns!CO14:CO25)*SQRT(12))</f>
        <v>1.0805498925508323</v>
      </c>
      <c r="CP14" s="3" cm="1">
        <f t="array" ref="CP14">(GEOMEAN(1+Returns!CP14:CP25)^12-1)/(_xlfn.STDEV.S(Returns!CP14:CP25)*SQRT(12))</f>
        <v>-1.087820615547608</v>
      </c>
      <c r="CQ14" s="3" cm="1">
        <f t="array" ref="CQ14">(GEOMEAN(1+Returns!CQ14:CQ25)^12-1)/(_xlfn.STDEV.S(Returns!CQ14:CQ25)*SQRT(12))</f>
        <v>0.64374644444150597</v>
      </c>
      <c r="CR14" s="3" cm="1">
        <f t="array" ref="CR14">(GEOMEAN(1+Returns!CR14:CR25)^12-1)/(_xlfn.STDEV.S(Returns!CR14:CR25)*SQRT(12))</f>
        <v>0.41527245691458575</v>
      </c>
      <c r="CS14" s="3" cm="1">
        <f t="array" ref="CS14">(GEOMEAN(1+Returns!CS14:CS25)^12-1)/(_xlfn.STDEV.S(Returns!CS14:CS25)*SQRT(12))</f>
        <v>0.12851959686659306</v>
      </c>
      <c r="CT14" s="3" cm="1">
        <f t="array" ref="CT14">(GEOMEAN(1+Returns!CT14:CT25)^12-1)/(_xlfn.STDEV.S(Returns!CT14:CT25)*SQRT(12))</f>
        <v>0.10690307169526961</v>
      </c>
      <c r="CU14" s="3" cm="1">
        <f t="array" ref="CU14">(GEOMEAN(1+Returns!CU14:CU25)^12-1)/(_xlfn.STDEV.S(Returns!CU14:CU25)*SQRT(12))</f>
        <v>1.8860753333282303</v>
      </c>
      <c r="CV14" s="3" cm="1">
        <f t="array" ref="CV14">(GEOMEAN(1+Returns!CV14:CV25)^12-1)/(_xlfn.STDEV.S(Returns!CV14:CV25)*SQRT(12))</f>
        <v>0.72275648286504868</v>
      </c>
      <c r="CW14" s="3" cm="1">
        <f t="array" ref="CW14">(GEOMEAN(1+Returns!CW14:CW25)^12-1)/(_xlfn.STDEV.S(Returns!CW14:CW25)*SQRT(12))</f>
        <v>0.89272203290407548</v>
      </c>
      <c r="CX14" s="3" cm="1">
        <f t="array" ref="CX14">(GEOMEAN(1+Returns!CX14:CX25)^12-1)/(_xlfn.STDEV.S(Returns!CX14:CX25)*SQRT(12))</f>
        <v>6.9997724741390766E-2</v>
      </c>
      <c r="CY14" s="3" cm="1">
        <f t="array" ref="CY14">(GEOMEAN(1+Returns!CY14:CY25)^12-1)/(_xlfn.STDEV.S(Returns!CY14:CY25)*SQRT(12))</f>
        <v>0.19907078508600101</v>
      </c>
      <c r="CZ14" s="3" cm="1">
        <f t="array" ref="CZ14">(GEOMEAN(1+Returns!CZ14:CZ25)^12-1)/(_xlfn.STDEV.S(Returns!CZ14:CZ25)*SQRT(12))</f>
        <v>-0.89598385704384664</v>
      </c>
      <c r="DA14" s="3" cm="1">
        <f t="array" ref="DA14">(GEOMEAN(1+Returns!DA14:DA25)^12-1)/(_xlfn.STDEV.S(Returns!DA14:DA25)*SQRT(12))</f>
        <v>1.5967041204103674</v>
      </c>
      <c r="DB14" s="3" cm="1">
        <f t="array" ref="DB14">(GEOMEAN(1+Returns!DB14:DB25)^12-1)/(_xlfn.STDEV.S(Returns!DB14:DB25)*SQRT(12))</f>
        <v>0.40889531817277358</v>
      </c>
      <c r="DC14" s="3" cm="1">
        <f t="array" ref="DC14">(GEOMEAN(1+Returns!DC14:DC25)^12-1)/(_xlfn.STDEV.S(Returns!DC14:DC25)*SQRT(12))</f>
        <v>1.0361149039093531</v>
      </c>
      <c r="DD14" s="3" cm="1">
        <f t="array" ref="DD14">(GEOMEAN(1+Returns!DD14:DD25)^12-1)/(_xlfn.STDEV.S(Returns!DD14:DD25)*SQRT(12))</f>
        <v>1.4226812926548278</v>
      </c>
      <c r="DE14" s="3" cm="1">
        <f t="array" ref="DE14">(GEOMEAN(1+Returns!DE14:DE25)^12-1)/(_xlfn.STDEV.S(Returns!DE14:DE25)*SQRT(12))</f>
        <v>1.6328943341133859</v>
      </c>
      <c r="DF14" s="3" cm="1">
        <f t="array" ref="DF14">(GEOMEAN(1+Returns!DF14:DF25)^12-1)/(_xlfn.STDEV.S(Returns!DF14:DF25)*SQRT(12))</f>
        <v>-0.63939996462814674</v>
      </c>
      <c r="DG14" s="3" cm="1">
        <f t="array" ref="DG14">(GEOMEAN(1+Returns!DG14:DG25)^12-1)/(_xlfn.STDEV.S(Returns!DG14:DG25)*SQRT(12))</f>
        <v>0.33854501908574364</v>
      </c>
      <c r="DH14" s="3" cm="1">
        <f t="array" ref="DH14">(GEOMEAN(1+Returns!DH14:DH25)^12-1)/(_xlfn.STDEV.S(Returns!DH14:DH25)*SQRT(12))</f>
        <v>0.53682092152977023</v>
      </c>
      <c r="DI14" s="3" cm="1">
        <f t="array" ref="DI14">(GEOMEAN(1+Returns!DI14:DI25)^12-1)/(_xlfn.STDEV.S(Returns!DI14:DI25)*SQRT(12))</f>
        <v>-0.33029083152736005</v>
      </c>
      <c r="DJ14" s="3" cm="1">
        <f t="array" ref="DJ14">(GEOMEAN(1+Returns!DJ14:DJ25)^12-1)/(_xlfn.STDEV.S(Returns!DJ14:DJ25)*SQRT(12))</f>
        <v>-9.1679658224944227E-2</v>
      </c>
      <c r="DK14" s="3" cm="1">
        <f t="array" ref="DK14">(GEOMEAN(1+Returns!DK14:DK25)^12-1)/(_xlfn.STDEV.S(Returns!DK14:DK25)*SQRT(12))</f>
        <v>1.3835193520949025</v>
      </c>
      <c r="DL14" s="3" cm="1">
        <f t="array" ref="DL14">(GEOMEAN(1+Returns!DL14:DL25)^12-1)/(_xlfn.STDEV.S(Returns!DL14:DL25)*SQRT(12))</f>
        <v>1.0399090558119621</v>
      </c>
      <c r="DM14" s="3" cm="1">
        <f t="array" ref="DM14">(GEOMEAN(1+Returns!DM14:DM25)^12-1)/(_xlfn.STDEV.S(Returns!DM14:DM25)*SQRT(12))</f>
        <v>0.54978727058765542</v>
      </c>
      <c r="DN14" s="3" cm="1">
        <f t="array" ref="DN14">(GEOMEAN(1+Returns!DN14:DN25)^12-1)/(_xlfn.STDEV.S(Returns!DN14:DN25)*SQRT(12))</f>
        <v>0.86368862780435351</v>
      </c>
      <c r="DO14" s="3" cm="1">
        <f t="array" ref="DO14">(GEOMEAN(1+Returns!DO14:DO25)^12-1)/(_xlfn.STDEV.S(Returns!DO14:DO25)*SQRT(12))</f>
        <v>2.2195646944837617</v>
      </c>
      <c r="DP14" s="3" cm="1">
        <f t="array" ref="DP14">(GEOMEAN(1+Returns!DP14:DP25)^12-1)/(_xlfn.STDEV.S(Returns!DP14:DP25)*SQRT(12))</f>
        <v>-0.79826300110662807</v>
      </c>
      <c r="DQ14" s="3" cm="1">
        <f t="array" ref="DQ14">(GEOMEAN(1+Returns!DQ14:DQ25)^12-1)/(_xlfn.STDEV.S(Returns!DQ14:DQ25)*SQRT(12))</f>
        <v>0.80004506687103538</v>
      </c>
      <c r="DR14" s="3" cm="1">
        <f t="array" ref="DR14">(GEOMEAN(1+Returns!DR14:DR25)^12-1)/(_xlfn.STDEV.S(Returns!DR14:DR25)*SQRT(12))</f>
        <v>0.87303186072383554</v>
      </c>
      <c r="DS14" s="3" cm="1">
        <f t="array" ref="DS14">(GEOMEAN(1+Returns!DS14:DS25)^12-1)/(_xlfn.STDEV.S(Returns!DS14:DS25)*SQRT(12))</f>
        <v>1.7223438348403675</v>
      </c>
      <c r="DT14" s="3" cm="1">
        <f t="array" ref="DT14">(GEOMEAN(1+Returns!DT14:DT25)^12-1)/(_xlfn.STDEV.S(Returns!DT14:DT25)*SQRT(12))</f>
        <v>1.3525491140406853</v>
      </c>
      <c r="DU14" s="3" cm="1">
        <f t="array" ref="DU14">(GEOMEAN(1+Returns!DU14:DU25)^12-1)/(_xlfn.STDEV.S(Returns!DU14:DU25)*SQRT(12))</f>
        <v>-0.16509285608336319</v>
      </c>
      <c r="DV14" s="3" cm="1">
        <f t="array" ref="DV14">(GEOMEAN(1+Returns!DV14:DV25)^12-1)/(_xlfn.STDEV.S(Returns!DV14:DV25)*SQRT(12))</f>
        <v>1.6846488773545705</v>
      </c>
      <c r="DW14" s="3" cm="1">
        <f t="array" ref="DW14">(GEOMEAN(1+Returns!DW14:DW25)^12-1)/(_xlfn.STDEV.S(Returns!DW14:DW25)*SQRT(12))</f>
        <v>1.0700021516829368</v>
      </c>
      <c r="DX14" s="3" cm="1">
        <f t="array" ref="DX14">(GEOMEAN(1+Returns!DX14:DX25)^12-1)/(_xlfn.STDEV.S(Returns!DX14:DX25)*SQRT(12))</f>
        <v>2.0638080321339123</v>
      </c>
      <c r="DY14" s="3" cm="1">
        <f t="array" ref="DY14">(GEOMEAN(1+Returns!DY14:DY25)^12-1)/(_xlfn.STDEV.S(Returns!DY14:DY25)*SQRT(12))</f>
        <v>-0.11242851706284762</v>
      </c>
      <c r="DZ14" s="3" cm="1">
        <f t="array" ref="DZ14">(GEOMEAN(1+Returns!DZ14:DZ25)^12-1)/(_xlfn.STDEV.S(Returns!DZ14:DZ25)*SQRT(12))</f>
        <v>-0.46568495117676051</v>
      </c>
      <c r="EA14" s="3" cm="1">
        <f t="array" ref="EA14">(GEOMEAN(1+Returns!EA14:EA25)^12-1)/(_xlfn.STDEV.S(Returns!EA14:EA25)*SQRT(12))</f>
        <v>0.45338673291711368</v>
      </c>
      <c r="EB14" s="3" cm="1">
        <f t="array" ref="EB14">(GEOMEAN(1+Returns!EB14:EB25)^12-1)/(_xlfn.STDEV.S(Returns!EB14:EB25)*SQRT(12))</f>
        <v>1.1575675308131212</v>
      </c>
      <c r="EC14" s="3" cm="1">
        <f t="array" ref="EC14">(GEOMEAN(1+Returns!EC14:EC25)^12-1)/(_xlfn.STDEV.S(Returns!EC14:EC25)*SQRT(12))</f>
        <v>-0.31765152984114026</v>
      </c>
      <c r="ED14" s="3" cm="1">
        <f t="array" ref="ED14">(GEOMEAN(1+Returns!ED14:ED25)^12-1)/(_xlfn.STDEV.S(Returns!ED14:ED25)*SQRT(12))</f>
        <v>2.452585866630951</v>
      </c>
      <c r="EE14" s="3" cm="1">
        <f t="array" ref="EE14">(GEOMEAN(1+Returns!EE14:EE25)^12-1)/(_xlfn.STDEV.S(Returns!EE14:EE25)*SQRT(12))</f>
        <v>0.52520783361168488</v>
      </c>
      <c r="EF14" s="3" cm="1">
        <f t="array" ref="EF14">(GEOMEAN(1+Returns!EF14:EF25)^12-1)/(_xlfn.STDEV.S(Returns!EF14:EF25)*SQRT(12))</f>
        <v>1.6002880577845986</v>
      </c>
      <c r="EG14" s="3" cm="1">
        <f t="array" ref="EG14">(GEOMEAN(1+Returns!EG14:EG25)^12-1)/(_xlfn.STDEV.S(Returns!EG14:EG25)*SQRT(12))</f>
        <v>0.6272315353262935</v>
      </c>
      <c r="EH14" s="3" cm="1">
        <f t="array" ref="EH14">(GEOMEAN(1+Returns!EH14:EH25)^12-1)/(_xlfn.STDEV.S(Returns!EH14:EH25)*SQRT(12))</f>
        <v>0.4386049606635527</v>
      </c>
      <c r="EI14" s="3" cm="1">
        <f t="array" ref="EI14">(GEOMEAN(1+Returns!EI14:EI25)^12-1)/(_xlfn.STDEV.S(Returns!EI14:EI25)*SQRT(12))</f>
        <v>4.1209578861057666E-2</v>
      </c>
      <c r="EJ14" s="3" cm="1">
        <f t="array" ref="EJ14">(GEOMEAN(1+Returns!EJ14:EJ25)^12-1)/(_xlfn.STDEV.S(Returns!EJ14:EJ25)*SQRT(12))</f>
        <v>1.2464447668873881</v>
      </c>
      <c r="EK14" s="3" cm="1">
        <f t="array" ref="EK14">(GEOMEAN(1+Returns!EK14:EK25)^12-1)/(_xlfn.STDEV.S(Returns!EK14:EK25)*SQRT(12))</f>
        <v>2.0181376384211704</v>
      </c>
      <c r="EL14" s="3" cm="1">
        <f t="array" ref="EL14">(GEOMEAN(1+Returns!EL14:EL25)^12-1)/(_xlfn.STDEV.S(Returns!EL14:EL25)*SQRT(12))</f>
        <v>1.4653332527172898</v>
      </c>
      <c r="EM14" s="3" cm="1">
        <f t="array" ref="EM14">(GEOMEAN(1+Returns!EM14:EM25)^12-1)/(_xlfn.STDEV.S(Returns!EM14:EM25)*SQRT(12))</f>
        <v>0.89965574539754722</v>
      </c>
      <c r="EN14" s="3" cm="1">
        <f t="array" ref="EN14">(GEOMEAN(1+Returns!EN14:EN25)^12-1)/(_xlfn.STDEV.S(Returns!EN14:EN25)*SQRT(12))</f>
        <v>1.7781474951175336</v>
      </c>
      <c r="EO14" s="3" cm="1">
        <f t="array" ref="EO14">(GEOMEAN(1+Returns!EO14:EO25)^12-1)/(_xlfn.STDEV.S(Returns!EO14:EO25)*SQRT(12))</f>
        <v>-8.58545123972493E-3</v>
      </c>
      <c r="EP14" s="3" cm="1">
        <f t="array" ref="EP14">(GEOMEAN(1+Returns!EP14:EP25)^12-1)/(_xlfn.STDEV.S(Returns!EP14:EP25)*SQRT(12))</f>
        <v>0.18675242298586064</v>
      </c>
      <c r="EQ14" s="3" cm="1">
        <f t="array" ref="EQ14">(GEOMEAN(1+Returns!EQ14:EQ25)^12-1)/(_xlfn.STDEV.S(Returns!EQ14:EQ25)*SQRT(12))</f>
        <v>1.8720578646568875</v>
      </c>
      <c r="ER14" s="3" cm="1">
        <f t="array" ref="ER14">(GEOMEAN(1+Returns!ER14:ER25)^12-1)/(_xlfn.STDEV.S(Returns!ER14:ER25)*SQRT(12))</f>
        <v>0.85437977857651992</v>
      </c>
      <c r="ES14" s="3" cm="1">
        <f t="array" ref="ES14">(GEOMEAN(1+Returns!ES14:ES25)^12-1)/(_xlfn.STDEV.S(Returns!ES14:ES25)*SQRT(12))</f>
        <v>-0.27024779675641758</v>
      </c>
      <c r="ET14" s="3" cm="1">
        <f t="array" ref="ET14">(GEOMEAN(1+Returns!ET14:ET25)^12-1)/(_xlfn.STDEV.S(Returns!ET14:ET25)*SQRT(12))</f>
        <v>1.9547196604830612</v>
      </c>
      <c r="EU14" s="3" cm="1">
        <f t="array" ref="EU14">(GEOMEAN(1+Returns!EU14:EU25)^12-1)/(_xlfn.STDEV.S(Returns!EU14:EU25)*SQRT(12))</f>
        <v>1.1935978101576805</v>
      </c>
      <c r="EV14" s="3" cm="1">
        <f t="array" ref="EV14">(GEOMEAN(1+Returns!EV14:EV25)^12-1)/(_xlfn.STDEV.S(Returns!EV14:EV25)*SQRT(12))</f>
        <v>0.84064731499503886</v>
      </c>
      <c r="EW14" s="3" cm="1">
        <f t="array" ref="EW14">(GEOMEAN(1+Returns!EW14:EW25)^12-1)/(_xlfn.STDEV.S(Returns!EW14:EW25)*SQRT(12))</f>
        <v>1.4269206697757835</v>
      </c>
      <c r="EX14" s="3" cm="1">
        <f t="array" ref="EX14">(GEOMEAN(1+Returns!EX14:EX25)^12-1)/(_xlfn.STDEV.S(Returns!EX14:EX25)*SQRT(12))</f>
        <v>1.9965404608007002</v>
      </c>
      <c r="EY14" s="3" cm="1">
        <f t="array" ref="EY14">(GEOMEAN(1+Returns!EY14:EY25)^12-1)/(_xlfn.STDEV.S(Returns!EY14:EY25)*SQRT(12))</f>
        <v>0.92587592403246743</v>
      </c>
      <c r="EZ14" s="3" cm="1">
        <f t="array" ref="EZ14">(GEOMEAN(1+Returns!EZ14:EZ25)^12-1)/(_xlfn.STDEV.S(Returns!EZ14:EZ25)*SQRT(12))</f>
        <v>1.6009679059435398</v>
      </c>
      <c r="FA14" s="3" cm="1">
        <f t="array" ref="FA14">(GEOMEAN(1+Returns!FA14:FA25)^12-1)/(_xlfn.STDEV.S(Returns!FA14:FA25)*SQRT(12))</f>
        <v>1.5563496317766079</v>
      </c>
      <c r="FB14" s="3" cm="1">
        <f t="array" ref="FB14">(GEOMEAN(1+Returns!FB14:FB25)^12-1)/(_xlfn.STDEV.S(Returns!FB14:FB25)*SQRT(12))</f>
        <v>2.0348421594521087</v>
      </c>
      <c r="FC14" s="3" cm="1">
        <f t="array" ref="FC14">(GEOMEAN(1+Returns!FC14:FC25)^12-1)/(_xlfn.STDEV.S(Returns!FC14:FC25)*SQRT(12))</f>
        <v>-0.4836060532211362</v>
      </c>
      <c r="FD14" s="3" cm="1">
        <f t="array" ref="FD14">(GEOMEAN(1+Returns!FD14:FD25)^12-1)/(_xlfn.STDEV.S(Returns!FD14:FD25)*SQRT(12))</f>
        <v>0.30822845576447311</v>
      </c>
      <c r="FE14" s="3" cm="1">
        <f t="array" ref="FE14">(GEOMEAN(1+Returns!FE14:FE25)^12-1)/(_xlfn.STDEV.S(Returns!FE14:FE25)*SQRT(12))</f>
        <v>0.37947949229822298</v>
      </c>
      <c r="FF14" s="3" cm="1">
        <f t="array" ref="FF14">(GEOMEAN(1+Returns!FF14:FF25)^12-1)/(_xlfn.STDEV.S(Returns!FF14:FF25)*SQRT(12))</f>
        <v>0.49008671829268602</v>
      </c>
      <c r="FG14" s="3" cm="1">
        <f t="array" ref="FG14">(GEOMEAN(1+Returns!FG14:FG25)^12-1)/(_xlfn.STDEV.S(Returns!FG14:FG25)*SQRT(12))</f>
        <v>-0.90033247447843245</v>
      </c>
      <c r="FH14" s="3" cm="1">
        <f t="array" ref="FH14">(GEOMEAN(1+Returns!FH14:FH25)^12-1)/(_xlfn.STDEV.S(Returns!FH14:FH25)*SQRT(12))</f>
        <v>1.8926279719233121</v>
      </c>
      <c r="FI14" s="3" cm="1">
        <f t="array" ref="FI14">(GEOMEAN(1+Returns!FI14:FI25)^12-1)/(_xlfn.STDEV.S(Returns!FI14:FI25)*SQRT(12))</f>
        <v>1.8513169555203079</v>
      </c>
      <c r="FJ14" s="3" cm="1">
        <f t="array" ref="FJ14">(GEOMEAN(1+Returns!FJ14:FJ25)^12-1)/(_xlfn.STDEV.S(Returns!FJ14:FJ25)*SQRT(12))</f>
        <v>-0.6044578040511871</v>
      </c>
      <c r="FK14" s="3" cm="1">
        <f t="array" ref="FK14">(GEOMEAN(1+Returns!FK14:FK25)^12-1)/(_xlfn.STDEV.S(Returns!FK14:FK25)*SQRT(12))</f>
        <v>0.33287078225448702</v>
      </c>
      <c r="FL14" s="3" cm="1">
        <f t="array" ref="FL14">(GEOMEAN(1+Returns!FL14:FL25)^12-1)/(_xlfn.STDEV.S(Returns!FL14:FL25)*SQRT(12))</f>
        <v>0.10159096494349501</v>
      </c>
      <c r="FM14" s="3" cm="1">
        <f t="array" ref="FM14">(GEOMEAN(1+Returns!FM14:FM25)^12-1)/(_xlfn.STDEV.S(Returns!FM14:FM25)*SQRT(12))</f>
        <v>-0.52209524132417329</v>
      </c>
      <c r="FN14" s="3" cm="1">
        <f t="array" ref="FN14">(GEOMEAN(1+Returns!FN14:FN25)^12-1)/(_xlfn.STDEV.S(Returns!FN14:FN25)*SQRT(12))</f>
        <v>0.83278800395586516</v>
      </c>
      <c r="FO14" s="3" cm="1">
        <f t="array" ref="FO14">(GEOMEAN(1+Returns!FO14:FO25)^12-1)/(_xlfn.STDEV.S(Returns!FO14:FO25)*SQRT(12))</f>
        <v>0.54328770896892176</v>
      </c>
      <c r="FP14" s="3" cm="1">
        <f t="array" ref="FP14">(GEOMEAN(1+Returns!FP14:FP25)^12-1)/(_xlfn.STDEV.S(Returns!FP14:FP25)*SQRT(12))</f>
        <v>3.569825250714965</v>
      </c>
      <c r="FQ14" s="3" cm="1">
        <f t="array" ref="FQ14">(GEOMEAN(1+Returns!FQ14:FQ25)^12-1)/(_xlfn.STDEV.S(Returns!FQ14:FQ25)*SQRT(12))</f>
        <v>0.75930026266916717</v>
      </c>
      <c r="FR14" s="3" cm="1">
        <f t="array" ref="FR14">(GEOMEAN(1+Returns!FR14:FR25)^12-1)/(_xlfn.STDEV.S(Returns!FR14:FR25)*SQRT(12))</f>
        <v>8.4471101099630103E-2</v>
      </c>
      <c r="FS14" s="3" cm="1">
        <f t="array" ref="FS14">(GEOMEAN(1+Returns!FS14:FS25)^12-1)/(_xlfn.STDEV.S(Returns!FS14:FS25)*SQRT(12))</f>
        <v>-0.51518946075946259</v>
      </c>
      <c r="FT14" s="3" cm="1">
        <f t="array" ref="FT14">(GEOMEAN(1+Returns!FT14:FT25)^12-1)/(_xlfn.STDEV.S(Returns!FT14:FT25)*SQRT(12))</f>
        <v>0.9423960410258575</v>
      </c>
      <c r="FU14" s="3" cm="1">
        <f t="array" ref="FU14">(GEOMEAN(1+Returns!FU14:FU25)^12-1)/(_xlfn.STDEV.S(Returns!FU14:FU25)*SQRT(12))</f>
        <v>-0.12719206776764425</v>
      </c>
      <c r="FV14" s="3" cm="1">
        <f t="array" ref="FV14">(GEOMEAN(1+Returns!FV14:FV25)^12-1)/(_xlfn.STDEV.S(Returns!FV14:FV25)*SQRT(12))</f>
        <v>1.6599997946025336</v>
      </c>
      <c r="FW14" s="3" cm="1">
        <f t="array" ref="FW14">(GEOMEAN(1+Returns!FW14:FW25)^12-1)/(_xlfn.STDEV.S(Returns!FW14:FW25)*SQRT(12))</f>
        <v>-0.53137708102484749</v>
      </c>
      <c r="FX14" s="3" cm="1">
        <f t="array" ref="FX14">(GEOMEAN(1+Returns!FX14:FX25)^12-1)/(_xlfn.STDEV.S(Returns!FX14:FX25)*SQRT(12))</f>
        <v>-4.1452349292358658E-2</v>
      </c>
      <c r="FY14" s="3" cm="1">
        <f t="array" ref="FY14">(GEOMEAN(1+Returns!FY14:FY25)^12-1)/(_xlfn.STDEV.S(Returns!FY14:FY25)*SQRT(12))</f>
        <v>1.6980303679834419</v>
      </c>
      <c r="FZ14" s="3" cm="1">
        <f t="array" ref="FZ14">(GEOMEAN(1+Returns!FZ14:FZ25)^12-1)/(_xlfn.STDEV.S(Returns!FZ14:FZ25)*SQRT(12))</f>
        <v>1.8080555337234594</v>
      </c>
      <c r="GA14" s="3" cm="1">
        <f t="array" ref="GA14">(GEOMEAN(1+Returns!GA14:GA25)^12-1)/(_xlfn.STDEV.S(Returns!GA14:GA25)*SQRT(12))</f>
        <v>1.2588091613140859</v>
      </c>
      <c r="GB14" s="3" cm="1">
        <f t="array" ref="GB14">(GEOMEAN(1+Returns!GB14:GB25)^12-1)/(_xlfn.STDEV.S(Returns!GB14:GB25)*SQRT(12))</f>
        <v>-0.19209877847728127</v>
      </c>
      <c r="GC14" s="3" cm="1">
        <f t="array" ref="GC14">(GEOMEAN(1+Returns!GC14:GC25)^12-1)/(_xlfn.STDEV.S(Returns!GC14:GC25)*SQRT(12))</f>
        <v>0.61695103457000355</v>
      </c>
      <c r="GD14" s="3" cm="1">
        <f t="array" ref="GD14">(GEOMEAN(1+Returns!GD14:GD25)^12-1)/(_xlfn.STDEV.S(Returns!GD14:GD25)*SQRT(12))</f>
        <v>0.56578723698628408</v>
      </c>
      <c r="GE14" s="3" cm="1">
        <f t="array" ref="GE14">(GEOMEAN(1+Returns!GE14:GE25)^12-1)/(_xlfn.STDEV.S(Returns!GE14:GE25)*SQRT(12))</f>
        <v>-0.56985080933085774</v>
      </c>
      <c r="GF14" s="3" cm="1">
        <f t="array" ref="GF14">(GEOMEAN(1+Returns!GF14:GF25)^12-1)/(_xlfn.STDEV.S(Returns!GF14:GF25)*SQRT(12))</f>
        <v>1.0284717986650944</v>
      </c>
      <c r="GG14" s="3" cm="1">
        <f t="array" ref="GG14">(GEOMEAN(1+Returns!GG14:GG25)^12-1)/(_xlfn.STDEV.S(Returns!GG14:GG25)*SQRT(12))</f>
        <v>0.32150026497600154</v>
      </c>
      <c r="GH14" s="3" cm="1">
        <f t="array" ref="GH14">(GEOMEAN(1+Returns!GH14:GH25)^12-1)/(_xlfn.STDEV.S(Returns!GH14:GH25)*SQRT(12))</f>
        <v>1.3912632446450977</v>
      </c>
      <c r="GI14" s="3" cm="1">
        <f t="array" ref="GI14">(GEOMEAN(1+Returns!GI14:GI25)^12-1)/(_xlfn.STDEV.S(Returns!GI14:GI25)*SQRT(12))</f>
        <v>-0.11028202541892881</v>
      </c>
      <c r="GJ14" s="3" cm="1">
        <f t="array" ref="GJ14">(GEOMEAN(1+Returns!GJ14:GJ25)^12-1)/(_xlfn.STDEV.S(Returns!GJ14:GJ25)*SQRT(12))</f>
        <v>-0.62054384437580223</v>
      </c>
      <c r="GK14" s="3" cm="1">
        <f t="array" ref="GK14">(GEOMEAN(1+Returns!GK14:GK25)^12-1)/(_xlfn.STDEV.S(Returns!GK14:GK25)*SQRT(12))</f>
        <v>-1.3590171753366129</v>
      </c>
      <c r="GL14" s="3" cm="1">
        <f t="array" ref="GL14">(GEOMEAN(1+Returns!GL14:GL25)^12-1)/(_xlfn.STDEV.S(Returns!GL14:GL25)*SQRT(12))</f>
        <v>2.3294518411839871E-2</v>
      </c>
      <c r="GM14" s="3" cm="1">
        <f t="array" ref="GM14">(GEOMEAN(1+Returns!GM14:GM25)^12-1)/(_xlfn.STDEV.S(Returns!GM14:GM25)*SQRT(12))</f>
        <v>-0.72612082584588877</v>
      </c>
      <c r="GN14" s="3" cm="1">
        <f t="array" ref="GN14">(GEOMEAN(1+Returns!GN14:GN25)^12-1)/(_xlfn.STDEV.S(Returns!GN14:GN25)*SQRT(12))</f>
        <v>7.3182881502479417E-3</v>
      </c>
      <c r="GO14" s="3" cm="1">
        <f t="array" ref="GO14">(GEOMEAN(1+Returns!GO14:GO25)^12-1)/(_xlfn.STDEV.S(Returns!GO14:GO25)*SQRT(12))</f>
        <v>2.3004316534526152</v>
      </c>
      <c r="GP14" s="3" cm="1">
        <f t="array" ref="GP14">(GEOMEAN(1+Returns!GP14:GP25)^12-1)/(_xlfn.STDEV.S(Returns!GP14:GP25)*SQRT(12))</f>
        <v>1.2863779858375743</v>
      </c>
      <c r="GQ14" s="3" t="e" cm="1">
        <f t="array" ref="GQ14">(GEOMEAN(1+Returns!GQ14:GQ25)^12-1)/(_xlfn.STDEV.S(Returns!GQ14:GQ25)*SQRT(12))</f>
        <v>#DIV/0!</v>
      </c>
      <c r="GR14" s="3" cm="1">
        <f t="array" ref="GR14">(GEOMEAN(1+Returns!GR14:GR25)^12-1)/(_xlfn.STDEV.S(Returns!GR14:GR25)*SQRT(12))</f>
        <v>-1.2874909781306612</v>
      </c>
      <c r="GS14" s="3" cm="1">
        <f t="array" ref="GS14">(GEOMEAN(1+Returns!GS14:GS25)^12-1)/(_xlfn.STDEV.S(Returns!GS14:GS25)*SQRT(12))</f>
        <v>1.1281260301854314</v>
      </c>
      <c r="GT14" s="3" cm="1">
        <f t="array" ref="GT14">(GEOMEAN(1+Returns!GT14:GT25)^12-1)/(_xlfn.STDEV.S(Returns!GT14:GT25)*SQRT(12))</f>
        <v>-1.0275211364692052</v>
      </c>
      <c r="GU14" s="3" cm="1">
        <f t="array" ref="GU14">(GEOMEAN(1+Returns!GU14:GU25)^12-1)/(_xlfn.STDEV.S(Returns!GU14:GU25)*SQRT(12))</f>
        <v>1.5544967623711576</v>
      </c>
      <c r="GV14" s="3" cm="1">
        <f t="array" ref="GV14">(GEOMEAN(1+Returns!GV14:GV25)^12-1)/(_xlfn.STDEV.S(Returns!GV14:GV25)*SQRT(12))</f>
        <v>0.19651507206493352</v>
      </c>
      <c r="GW14" s="3" cm="1">
        <f t="array" ref="GW14">(GEOMEAN(1+Returns!GW14:GW25)^12-1)/(_xlfn.STDEV.S(Returns!GW14:GW25)*SQRT(12))</f>
        <v>3.1174806465098874</v>
      </c>
      <c r="GX14" s="3" cm="1">
        <f t="array" ref="GX14">(GEOMEAN(1+Returns!GX14:GX25)^12-1)/(_xlfn.STDEV.S(Returns!GX14:GX25)*SQRT(12))</f>
        <v>1.472972525407497</v>
      </c>
      <c r="GY14" s="3" cm="1">
        <f t="array" ref="GY14">(GEOMEAN(1+Returns!GY14:GY25)^12-1)/(_xlfn.STDEV.S(Returns!GY14:GY25)*SQRT(12))</f>
        <v>0.79509342370139491</v>
      </c>
      <c r="GZ14" s="3" cm="1">
        <f t="array" ref="GZ14">(GEOMEAN(1+Returns!GZ14:GZ25)^12-1)/(_xlfn.STDEV.S(Returns!GZ14:GZ25)*SQRT(12))</f>
        <v>0.10454017029167667</v>
      </c>
      <c r="HA14" s="3" cm="1">
        <f t="array" ref="HA14">(GEOMEAN(1+Returns!HA14:HA25)^12-1)/(_xlfn.STDEV.S(Returns!HA14:HA25)*SQRT(12))</f>
        <v>0.2514242371055459</v>
      </c>
      <c r="HB14" s="3" cm="1">
        <f t="array" ref="HB14">(GEOMEAN(1+Returns!HB14:HB25)^12-1)/(_xlfn.STDEV.S(Returns!HB14:HB25)*SQRT(12))</f>
        <v>0.99354532610133051</v>
      </c>
      <c r="HC14" s="3" cm="1">
        <f t="array" ref="HC14">(GEOMEAN(1+Returns!HC14:HC25)^12-1)/(_xlfn.STDEV.S(Returns!HC14:HC25)*SQRT(12))</f>
        <v>1.2595068780382346</v>
      </c>
      <c r="HD14" s="3" cm="1">
        <f t="array" ref="HD14">(GEOMEAN(1+Returns!HD14:HD25)^12-1)/(_xlfn.STDEV.S(Returns!HD14:HD25)*SQRT(12))</f>
        <v>5.7990441057141471</v>
      </c>
      <c r="HE14" s="3" cm="1">
        <f t="array" ref="HE14">(GEOMEAN(1+Returns!HE14:HE25)^12-1)/(_xlfn.STDEV.S(Returns!HE14:HE25)*SQRT(12))</f>
        <v>-0.37162184469153697</v>
      </c>
      <c r="HF14" s="3" cm="1">
        <f t="array" ref="HF14">(GEOMEAN(1+Returns!HF14:HF25)^12-1)/(_xlfn.STDEV.S(Returns!HF14:HF25)*SQRT(12))</f>
        <v>1.2067588241015519</v>
      </c>
      <c r="HG14" s="3" cm="1">
        <f t="array" ref="HG14">(GEOMEAN(1+Returns!HG14:HG25)^12-1)/(_xlfn.STDEV.S(Returns!HG14:HG25)*SQRT(12))</f>
        <v>1.3622378907126096</v>
      </c>
      <c r="HH14" s="3" cm="1">
        <f t="array" ref="HH14">(GEOMEAN(1+Returns!HH14:HH25)^12-1)/(_xlfn.STDEV.S(Returns!HH14:HH25)*SQRT(12))</f>
        <v>0.80367724352273218</v>
      </c>
      <c r="HI14" s="3" cm="1">
        <f t="array" ref="HI14">(GEOMEAN(1+Returns!HI14:HI25)^12-1)/(_xlfn.STDEV.S(Returns!HI14:HI25)*SQRT(12))</f>
        <v>0.42234129547302468</v>
      </c>
      <c r="HJ14" s="3" cm="1">
        <f t="array" ref="HJ14">(GEOMEAN(1+Returns!HJ14:HJ25)^12-1)/(_xlfn.STDEV.S(Returns!HJ14:HJ25)*SQRT(12))</f>
        <v>1.228004349439918</v>
      </c>
      <c r="HK14" s="3" cm="1">
        <f t="array" ref="HK14">(GEOMEAN(1+Returns!HK14:HK25)^12-1)/(_xlfn.STDEV.S(Returns!HK14:HK25)*SQRT(12))</f>
        <v>2.0839386356928831</v>
      </c>
      <c r="HL14" s="3" cm="1">
        <f t="array" ref="HL14">(GEOMEAN(1+Returns!HL14:HL25)^12-1)/(_xlfn.STDEV.S(Returns!HL14:HL25)*SQRT(12))</f>
        <v>2.0100506259233231</v>
      </c>
      <c r="HM14" s="3" cm="1">
        <f t="array" ref="HM14">(GEOMEAN(1+Returns!HM14:HM25)^12-1)/(_xlfn.STDEV.S(Returns!HM14:HM25)*SQRT(12))</f>
        <v>1.0938642974828239</v>
      </c>
      <c r="HN14" s="3" cm="1">
        <f t="array" ref="HN14">(GEOMEAN(1+Returns!HN14:HN25)^12-1)/(_xlfn.STDEV.S(Returns!HN14:HN25)*SQRT(12))</f>
        <v>1.0834406356282644</v>
      </c>
      <c r="HO14" s="3" cm="1">
        <f t="array" ref="HO14">(GEOMEAN(1+Returns!HO14:HO25)^12-1)/(_xlfn.STDEV.S(Returns!HO14:HO25)*SQRT(12))</f>
        <v>2.1031906018898212</v>
      </c>
      <c r="HP14" s="3" cm="1">
        <f t="array" ref="HP14">(GEOMEAN(1+Returns!HP14:HP25)^12-1)/(_xlfn.STDEV.S(Returns!HP14:HP25)*SQRT(12))</f>
        <v>0.15799165062475939</v>
      </c>
      <c r="HQ14" s="3" cm="1">
        <f t="array" ref="HQ14">(GEOMEAN(1+Returns!HQ14:HQ25)^12-1)/(_xlfn.STDEV.S(Returns!HQ14:HQ25)*SQRT(12))</f>
        <v>4.193879056798429</v>
      </c>
      <c r="HR14" s="3" cm="1">
        <f t="array" ref="HR14">(GEOMEAN(1+Returns!HR14:HR25)^12-1)/(_xlfn.STDEV.S(Returns!HR14:HR25)*SQRT(12))</f>
        <v>8.753904840870326E-2</v>
      </c>
      <c r="HS14" s="3" cm="1">
        <f t="array" ref="HS14">(GEOMEAN(1+Returns!HS14:HS25)^12-1)/(_xlfn.STDEV.S(Returns!HS14:HS25)*SQRT(12))</f>
        <v>2.8393583567907505</v>
      </c>
      <c r="HT14" s="3" cm="1">
        <f t="array" ref="HT14">(GEOMEAN(1+Returns!HT14:HT25)^12-1)/(_xlfn.STDEV.S(Returns!HT14:HT25)*SQRT(12))</f>
        <v>0.31023546183739414</v>
      </c>
      <c r="HU14" s="3" cm="1">
        <f t="array" ref="HU14">(GEOMEAN(1+Returns!HU14:HU25)^12-1)/(_xlfn.STDEV.S(Returns!HU14:HU25)*SQRT(12))</f>
        <v>2.7748344042956998</v>
      </c>
      <c r="HV14" s="3" cm="1">
        <f t="array" ref="HV14">(GEOMEAN(1+Returns!HV14:HV25)^12-1)/(_xlfn.STDEV.S(Returns!HV14:HV25)*SQRT(12))</f>
        <v>-0.1158040308145586</v>
      </c>
      <c r="HW14" s="3" cm="1">
        <f t="array" ref="HW14">(GEOMEAN(1+Returns!HW14:HW25)^12-1)/(_xlfn.STDEV.S(Returns!HW14:HW25)*SQRT(12))</f>
        <v>0.56886281266931094</v>
      </c>
      <c r="HX14" s="3" cm="1">
        <f t="array" ref="HX14">(GEOMEAN(1+Returns!HX14:HX25)^12-1)/(_xlfn.STDEV.S(Returns!HX14:HX25)*SQRT(12))</f>
        <v>-5.4046742162911554E-2</v>
      </c>
      <c r="HY14" s="3" cm="1">
        <f t="array" ref="HY14">(GEOMEAN(1+Returns!HY14:HY25)^12-1)/(_xlfn.STDEV.S(Returns!HY14:HY25)*SQRT(12))</f>
        <v>1.2370660128770001</v>
      </c>
      <c r="HZ14" s="3" cm="1">
        <f t="array" ref="HZ14">(GEOMEAN(1+Returns!HZ14:HZ25)^12-1)/(_xlfn.STDEV.S(Returns!HZ14:HZ25)*SQRT(12))</f>
        <v>1.2229426968617618</v>
      </c>
      <c r="IA14" s="3" cm="1">
        <f t="array" ref="IA14">(GEOMEAN(1+Returns!IA14:IA25)^12-1)/(_xlfn.STDEV.S(Returns!IA14:IA25)*SQRT(12))</f>
        <v>-0.30416270261775663</v>
      </c>
      <c r="IB14" s="3" cm="1">
        <f t="array" ref="IB14">(GEOMEAN(1+Returns!IB14:IB25)^12-1)/(_xlfn.STDEV.S(Returns!IB14:IB25)*SQRT(12))</f>
        <v>-1.4196517113007621E-2</v>
      </c>
      <c r="IC14" s="3" cm="1">
        <f t="array" ref="IC14">(GEOMEAN(1+Returns!IC14:IC25)^12-1)/(_xlfn.STDEV.S(Returns!IC14:IC25)*SQRT(12))</f>
        <v>2.6606249036870433</v>
      </c>
      <c r="ID14" s="3" cm="1">
        <f t="array" ref="ID14">(GEOMEAN(1+Returns!ID14:ID25)^12-1)/(_xlfn.STDEV.S(Returns!ID14:ID25)*SQRT(12))</f>
        <v>1.44219414826861</v>
      </c>
      <c r="IE14" s="3" cm="1">
        <f t="array" ref="IE14">(GEOMEAN(1+Returns!IE14:IE25)^12-1)/(_xlfn.STDEV.S(Returns!IE14:IE25)*SQRT(12))</f>
        <v>-0.38361096457684263</v>
      </c>
      <c r="IF14" s="3" cm="1">
        <f t="array" ref="IF14">(GEOMEAN(1+Returns!IF14:IF25)^12-1)/(_xlfn.STDEV.S(Returns!IF14:IF25)*SQRT(12))</f>
        <v>0.51231046375914402</v>
      </c>
      <c r="IG14" s="3" cm="1">
        <f t="array" ref="IG14">(GEOMEAN(1+Returns!IG14:IG25)^12-1)/(_xlfn.STDEV.S(Returns!IG14:IG25)*SQRT(12))</f>
        <v>1.2186826198952323</v>
      </c>
      <c r="IH14" s="3" cm="1">
        <f t="array" ref="IH14">(GEOMEAN(1+Returns!IH14:IH25)^12-1)/(_xlfn.STDEV.S(Returns!IH14:IH25)*SQRT(12))</f>
        <v>0.11243351652898313</v>
      </c>
      <c r="II14" s="3" cm="1">
        <f t="array" ref="II14">(GEOMEAN(1+Returns!II14:II25)^12-1)/(_xlfn.STDEV.S(Returns!II14:II25)*SQRT(12))</f>
        <v>0.37914826640876098</v>
      </c>
      <c r="IJ14" s="3" cm="1">
        <f t="array" ref="IJ14">(GEOMEAN(1+Returns!IJ14:IJ25)^12-1)/(_xlfn.STDEV.S(Returns!IJ14:IJ25)*SQRT(12))</f>
        <v>1.8277819862598879</v>
      </c>
      <c r="IK14" s="3" cm="1">
        <f t="array" ref="IK14">(GEOMEAN(1+Returns!IK14:IK25)^12-1)/(_xlfn.STDEV.S(Returns!IK14:IK25)*SQRT(12))</f>
        <v>0.51440653134569414</v>
      </c>
      <c r="IL14" s="3" cm="1">
        <f t="array" ref="IL14">(GEOMEAN(1+Returns!IL14:IL25)^12-1)/(_xlfn.STDEV.S(Returns!IL14:IL25)*SQRT(12))</f>
        <v>-0.63522566788688439</v>
      </c>
      <c r="IM14" s="3" cm="1">
        <f t="array" ref="IM14">(GEOMEAN(1+Returns!IM14:IM25)^12-1)/(_xlfn.STDEV.S(Returns!IM14:IM25)*SQRT(12))</f>
        <v>-0.72489120551659136</v>
      </c>
      <c r="IN14" s="3" t="e" cm="1">
        <f t="array" ref="IN14">(GEOMEAN(1+Returns!IN14:IN25)^12-1)/(_xlfn.STDEV.S(Returns!IN14:IN25)*SQRT(12))</f>
        <v>#DIV/0!</v>
      </c>
      <c r="IO14" s="3" cm="1">
        <f t="array" ref="IO14">(GEOMEAN(1+Returns!IO14:IO25)^12-1)/(_xlfn.STDEV.S(Returns!IO14:IO25)*SQRT(12))</f>
        <v>2.1514994818059652</v>
      </c>
      <c r="IP14" s="3" cm="1">
        <f t="array" ref="IP14">(GEOMEAN(1+Returns!IP14:IP25)^12-1)/(_xlfn.STDEV.S(Returns!IP14:IP25)*SQRT(12))</f>
        <v>-0.17246255444175951</v>
      </c>
      <c r="IQ14" s="3" cm="1">
        <f t="array" ref="IQ14">(GEOMEAN(1+Returns!IQ14:IQ25)^12-1)/(_xlfn.STDEV.S(Returns!IQ14:IQ25)*SQRT(12))</f>
        <v>0.25456331186241105</v>
      </c>
      <c r="IR14" s="3" cm="1">
        <f t="array" ref="IR14">(GEOMEAN(1+Returns!IR14:IR25)^12-1)/(_xlfn.STDEV.S(Returns!IR14:IR25)*SQRT(12))</f>
        <v>1.9301467541263071</v>
      </c>
      <c r="IS14" s="3" cm="1">
        <f t="array" ref="IS14">(GEOMEAN(1+Returns!IS14:IS25)^12-1)/(_xlfn.STDEV.S(Returns!IS14:IS25)*SQRT(12))</f>
        <v>1.283204117000593</v>
      </c>
      <c r="IT14" s="3" cm="1">
        <f t="array" ref="IT14">(GEOMEAN(1+Returns!IT14:IT25)^12-1)/(_xlfn.STDEV.S(Returns!IT14:IT25)*SQRT(12))</f>
        <v>1.5204517738934389</v>
      </c>
      <c r="IU14" s="3" cm="1">
        <f t="array" ref="IU14">(GEOMEAN(1+Returns!IU14:IU25)^12-1)/(_xlfn.STDEV.S(Returns!IU14:IU25)*SQRT(12))</f>
        <v>0.95154681782719996</v>
      </c>
      <c r="IV14" s="3" cm="1">
        <f t="array" ref="IV14">(GEOMEAN(1+Returns!IV14:IV25)^12-1)/(_xlfn.STDEV.S(Returns!IV14:IV25)*SQRT(12))</f>
        <v>0.79647309819070145</v>
      </c>
      <c r="IW14" s="3" cm="1">
        <f t="array" ref="IW14">(GEOMEAN(1+Returns!IW14:IW25)^12-1)/(_xlfn.STDEV.S(Returns!IW14:IW25)*SQRT(12))</f>
        <v>0.39352101372024795</v>
      </c>
      <c r="IX14" s="3" cm="1">
        <f t="array" ref="IX14">(GEOMEAN(1+Returns!IX14:IX25)^12-1)/(_xlfn.STDEV.S(Returns!IX14:IX25)*SQRT(12))</f>
        <v>-1.1617442251486592E-2</v>
      </c>
      <c r="IY14" s="3" cm="1">
        <f t="array" ref="IY14">(GEOMEAN(1+Returns!IY14:IY25)^12-1)/(_xlfn.STDEV.S(Returns!IY14:IY25)*SQRT(12))</f>
        <v>0.36596041383254591</v>
      </c>
      <c r="IZ14" s="3" cm="1">
        <f t="array" ref="IZ14">(GEOMEAN(1+Returns!IZ14:IZ25)^12-1)/(_xlfn.STDEV.S(Returns!IZ14:IZ25)*SQRT(12))</f>
        <v>5.8957745072375795E-3</v>
      </c>
      <c r="JA14" s="3" cm="1">
        <f t="array" ref="JA14">(GEOMEAN(1+Returns!JA14:JA25)^12-1)/(_xlfn.STDEV.S(Returns!JA14:JA25)*SQRT(12))</f>
        <v>2.604736600493569</v>
      </c>
      <c r="JB14" s="3" cm="1">
        <f t="array" ref="JB14">(GEOMEAN(1+Returns!JB14:JB25)^12-1)/(_xlfn.STDEV.S(Returns!JB14:JB25)*SQRT(12))</f>
        <v>0.25964606863648931</v>
      </c>
      <c r="JC14" s="3" cm="1">
        <f t="array" ref="JC14">(GEOMEAN(1+Returns!JC14:JC25)^12-1)/(_xlfn.STDEV.S(Returns!JC14:JC25)*SQRT(12))</f>
        <v>-0.31354263738358507</v>
      </c>
      <c r="JD14" s="3" cm="1">
        <f t="array" ref="JD14">(GEOMEAN(1+Returns!JD14:JD25)^12-1)/(_xlfn.STDEV.S(Returns!JD14:JD25)*SQRT(12))</f>
        <v>0.29400447950965225</v>
      </c>
      <c r="JE14" s="3" cm="1">
        <f t="array" ref="JE14">(GEOMEAN(1+Returns!JE14:JE25)^12-1)/(_xlfn.STDEV.S(Returns!JE14:JE25)*SQRT(12))</f>
        <v>0.43376709020897386</v>
      </c>
      <c r="JF14" s="3" cm="1">
        <f t="array" ref="JF14">(GEOMEAN(1+Returns!JF14:JF25)^12-1)/(_xlfn.STDEV.S(Returns!JF14:JF25)*SQRT(12))</f>
        <v>0.77103306112757741</v>
      </c>
      <c r="JG14" s="3" cm="1">
        <f t="array" ref="JG14">(GEOMEAN(1+Returns!JG14:JG25)^12-1)/(_xlfn.STDEV.S(Returns!JG14:JG25)*SQRT(12))</f>
        <v>2.1318669876350413</v>
      </c>
      <c r="JH14" s="3" cm="1">
        <f t="array" ref="JH14">(GEOMEAN(1+Returns!JH14:JH25)^12-1)/(_xlfn.STDEV.S(Returns!JH14:JH25)*SQRT(12))</f>
        <v>-3.8492135955572472E-2</v>
      </c>
      <c r="JI14" s="3" cm="1">
        <f t="array" ref="JI14">(GEOMEAN(1+Returns!JI14:JI25)^12-1)/(_xlfn.STDEV.S(Returns!JI14:JI25)*SQRT(12))</f>
        <v>0.89114582525304609</v>
      </c>
      <c r="JJ14" s="3" cm="1">
        <f t="array" ref="JJ14">(GEOMEAN(1+Returns!JJ14:JJ25)^12-1)/(_xlfn.STDEV.S(Returns!JJ14:JJ25)*SQRT(12))</f>
        <v>2.2841276145596536</v>
      </c>
      <c r="JK14" s="3" cm="1">
        <f t="array" ref="JK14">(GEOMEAN(1+Returns!JK14:JK25)^12-1)/(_xlfn.STDEV.S(Returns!JK14:JK25)*SQRT(12))</f>
        <v>1.1868139793190464</v>
      </c>
      <c r="JL14" s="3" cm="1">
        <f t="array" ref="JL14">(GEOMEAN(1+Returns!JL14:JL25)^12-1)/(_xlfn.STDEV.S(Returns!JL14:JL25)*SQRT(12))</f>
        <v>-0.56780588945792609</v>
      </c>
      <c r="JM14" s="3" cm="1">
        <f t="array" ref="JM14">(GEOMEAN(1+Returns!JM14:JM25)^12-1)/(_xlfn.STDEV.S(Returns!JM14:JM25)*SQRT(12))</f>
        <v>1.3193423298554243</v>
      </c>
      <c r="JN14" s="3" cm="1">
        <f t="array" ref="JN14">(GEOMEAN(1+Returns!JN14:JN25)^12-1)/(_xlfn.STDEV.S(Returns!JN14:JN25)*SQRT(12))</f>
        <v>0.53031162178811808</v>
      </c>
      <c r="JO14" s="3" cm="1">
        <f t="array" ref="JO14">(GEOMEAN(1+Returns!JO14:JO25)^12-1)/(_xlfn.STDEV.S(Returns!JO14:JO25)*SQRT(12))</f>
        <v>1.565698061132585</v>
      </c>
      <c r="JP14" s="3" cm="1">
        <f t="array" ref="JP14">(GEOMEAN(1+Returns!JP14:JP25)^12-1)/(_xlfn.STDEV.S(Returns!JP14:JP25)*SQRT(12))</f>
        <v>0.29007163808541647</v>
      </c>
      <c r="JQ14" s="3" cm="1">
        <f t="array" ref="JQ14">(GEOMEAN(1+Returns!JQ14:JQ25)^12-1)/(_xlfn.STDEV.S(Returns!JQ14:JQ25)*SQRT(12))</f>
        <v>-0.18991817153289156</v>
      </c>
      <c r="JR14" s="3" cm="1">
        <f t="array" ref="JR14">(GEOMEAN(1+Returns!JR14:JR25)^12-1)/(_xlfn.STDEV.S(Returns!JR14:JR25)*SQRT(12))</f>
        <v>0.67020367219463062</v>
      </c>
      <c r="JS14" s="3" cm="1">
        <f t="array" ref="JS14">(GEOMEAN(1+Returns!JS14:JS25)^12-1)/(_xlfn.STDEV.S(Returns!JS14:JS25)*SQRT(12))</f>
        <v>0.44182298721468305</v>
      </c>
      <c r="JT14" s="3" cm="1">
        <f t="array" ref="JT14">(GEOMEAN(1+Returns!JT14:JT25)^12-1)/(_xlfn.STDEV.S(Returns!JT14:JT25)*SQRT(12))</f>
        <v>1.4638493747393166</v>
      </c>
      <c r="JU14" s="3" cm="1">
        <f t="array" ref="JU14">(GEOMEAN(1+Returns!JU14:JU25)^12-1)/(_xlfn.STDEV.S(Returns!JU14:JU25)*SQRT(12))</f>
        <v>0.45794117333838613</v>
      </c>
      <c r="JV14" s="3" cm="1">
        <f t="array" ref="JV14">(GEOMEAN(1+Returns!JV14:JV25)^12-1)/(_xlfn.STDEV.S(Returns!JV14:JV25)*SQRT(12))</f>
        <v>0.55196228099343914</v>
      </c>
      <c r="JW14" s="3" cm="1">
        <f t="array" ref="JW14">(GEOMEAN(1+Returns!JW14:JW25)^12-1)/(_xlfn.STDEV.S(Returns!JW14:JW25)*SQRT(12))</f>
        <v>0.97473094389292836</v>
      </c>
      <c r="JX14" s="3" cm="1">
        <f t="array" ref="JX14">(GEOMEAN(1+Returns!JX14:JX25)^12-1)/(_xlfn.STDEV.S(Returns!JX14:JX25)*SQRT(12))</f>
        <v>-0.37018103089268339</v>
      </c>
      <c r="JY14" s="3" cm="1">
        <f t="array" ref="JY14">(GEOMEAN(1+Returns!JY14:JY25)^12-1)/(_xlfn.STDEV.S(Returns!JY14:JY25)*SQRT(12))</f>
        <v>0.29349079236260267</v>
      </c>
      <c r="JZ14" s="3" cm="1">
        <f t="array" ref="JZ14">(GEOMEAN(1+Returns!JZ14:JZ25)^12-1)/(_xlfn.STDEV.S(Returns!JZ14:JZ25)*SQRT(12))</f>
        <v>0.23783286191641662</v>
      </c>
      <c r="KA14" s="3" cm="1">
        <f t="array" ref="KA14">(GEOMEAN(1+Returns!KA14:KA25)^12-1)/(_xlfn.STDEV.S(Returns!KA14:KA25)*SQRT(12))</f>
        <v>-0.37792402432460998</v>
      </c>
      <c r="KB14" s="3" cm="1">
        <f t="array" ref="KB14">(GEOMEAN(1+Returns!KB14:KB25)^12-1)/(_xlfn.STDEV.S(Returns!KB14:KB25)*SQRT(12))</f>
        <v>1.7352695545154628</v>
      </c>
      <c r="KC14" s="3" cm="1">
        <f t="array" ref="KC14">(GEOMEAN(1+Returns!KC14:KC25)^12-1)/(_xlfn.STDEV.S(Returns!KC14:KC25)*SQRT(12))</f>
        <v>-4.0388233110256147E-2</v>
      </c>
      <c r="KD14" s="3" cm="1">
        <f t="array" ref="KD14">(GEOMEAN(1+Returns!KD14:KD25)^12-1)/(_xlfn.STDEV.S(Returns!KD14:KD25)*SQRT(12))</f>
        <v>1.7245301195947647</v>
      </c>
      <c r="KE14" s="3" cm="1">
        <f t="array" ref="KE14">(GEOMEAN(1+Returns!KE14:KE25)^12-1)/(_xlfn.STDEV.S(Returns!KE14:KE25)*SQRT(12))</f>
        <v>-0.23411328206081489</v>
      </c>
      <c r="KF14" s="3" cm="1">
        <f t="array" ref="KF14">(GEOMEAN(1+Returns!KF14:KF25)^12-1)/(_xlfn.STDEV.S(Returns!KF14:KF25)*SQRT(12))</f>
        <v>2.7048357351382877</v>
      </c>
      <c r="KG14" s="3" cm="1">
        <f t="array" ref="KG14">(GEOMEAN(1+Returns!KG14:KG25)^12-1)/(_xlfn.STDEV.S(Returns!KG14:KG25)*SQRT(12))</f>
        <v>-1.5984276453480015</v>
      </c>
      <c r="KH14" s="3" cm="1">
        <f t="array" ref="KH14">(GEOMEAN(1+Returns!KH14:KH25)^12-1)/(_xlfn.STDEV.S(Returns!KH14:KH25)*SQRT(12))</f>
        <v>0.88205581711413461</v>
      </c>
      <c r="KI14" s="3" cm="1">
        <f t="array" ref="KI14">(GEOMEAN(1+Returns!KI14:KI25)^12-1)/(_xlfn.STDEV.S(Returns!KI14:KI25)*SQRT(12))</f>
        <v>3.3597311942824644</v>
      </c>
      <c r="KJ14" s="3" cm="1">
        <f t="array" ref="KJ14">(GEOMEAN(1+Returns!KJ14:KJ25)^12-1)/(_xlfn.STDEV.S(Returns!KJ14:KJ25)*SQRT(12))</f>
        <v>0.39328472339621351</v>
      </c>
      <c r="KK14" s="3" cm="1">
        <f t="array" ref="KK14">(GEOMEAN(1+Returns!KK14:KK25)^12-1)/(_xlfn.STDEV.S(Returns!KK14:KK25)*SQRT(12))</f>
        <v>0.71495788607501332</v>
      </c>
      <c r="KL14" s="3" cm="1">
        <f t="array" ref="KL14">(GEOMEAN(1+Returns!KL14:KL25)^12-1)/(_xlfn.STDEV.S(Returns!KL14:KL25)*SQRT(12))</f>
        <v>0.82570327969148249</v>
      </c>
      <c r="KM14" s="3" cm="1">
        <f t="array" ref="KM14">(GEOMEAN(1+Returns!KM14:KM25)^12-1)/(_xlfn.STDEV.S(Returns!KM14:KM25)*SQRT(12))</f>
        <v>0.30833131481248427</v>
      </c>
      <c r="KN14" s="3" cm="1">
        <f t="array" ref="KN14">(GEOMEAN(1+Returns!KN14:KN25)^12-1)/(_xlfn.STDEV.S(Returns!KN14:KN25)*SQRT(12))</f>
        <v>-0.49652864946994035</v>
      </c>
      <c r="KO14" s="3" cm="1">
        <f t="array" ref="KO14">(GEOMEAN(1+Returns!KO14:KO25)^12-1)/(_xlfn.STDEV.S(Returns!KO14:KO25)*SQRT(12))</f>
        <v>-1.2376511576923894E-2</v>
      </c>
      <c r="KP14" s="3" cm="1">
        <f t="array" ref="KP14">(GEOMEAN(1+Returns!KP14:KP25)^12-1)/(_xlfn.STDEV.S(Returns!KP14:KP25)*SQRT(12))</f>
        <v>0.4604475445152364</v>
      </c>
      <c r="KQ14" s="3" cm="1">
        <f t="array" ref="KQ14">(GEOMEAN(1+Returns!KQ14:KQ25)^12-1)/(_xlfn.STDEV.S(Returns!KQ14:KQ25)*SQRT(12))</f>
        <v>0.12852166300797957</v>
      </c>
      <c r="KR14" s="3" cm="1">
        <f t="array" ref="KR14">(GEOMEAN(1+Returns!KR14:KR25)^12-1)/(_xlfn.STDEV.S(Returns!KR14:KR25)*SQRT(12))</f>
        <v>0.86021769661856384</v>
      </c>
      <c r="KS14" s="3" cm="1">
        <f t="array" ref="KS14">(GEOMEAN(1+Returns!KS14:KS25)^12-1)/(_xlfn.STDEV.S(Returns!KS14:KS25)*SQRT(12))</f>
        <v>0.50667129830841806</v>
      </c>
      <c r="KT14" s="3" cm="1">
        <f t="array" ref="KT14">(GEOMEAN(1+Returns!KT14:KT25)^12-1)/(_xlfn.STDEV.S(Returns!KT14:KT25)*SQRT(12))</f>
        <v>-0.8489174320671623</v>
      </c>
      <c r="KU14" s="3" cm="1">
        <f t="array" ref="KU14">(GEOMEAN(1+Returns!KU14:KU25)^12-1)/(_xlfn.STDEV.S(Returns!KU14:KU25)*SQRT(12))</f>
        <v>0.64908738990884196</v>
      </c>
      <c r="KV14" s="3" cm="1">
        <f t="array" ref="KV14">(GEOMEAN(1+Returns!KV14:KV25)^12-1)/(_xlfn.STDEV.S(Returns!KV14:KV25)*SQRT(12))</f>
        <v>0.58241865465857812</v>
      </c>
      <c r="KW14" s="3" cm="1">
        <f t="array" ref="KW14">(GEOMEAN(1+Returns!KW14:KW25)^12-1)/(_xlfn.STDEV.S(Returns!KW14:KW25)*SQRT(12))</f>
        <v>-0.64368538381659424</v>
      </c>
      <c r="KX14" s="3" cm="1">
        <f t="array" ref="KX14">(GEOMEAN(1+Returns!KX14:KX25)^12-1)/(_xlfn.STDEV.S(Returns!KX14:KX25)*SQRT(12))</f>
        <v>-0.57829618611755096</v>
      </c>
      <c r="KY14" s="3" cm="1">
        <f t="array" ref="KY14">(GEOMEAN(1+Returns!KY14:KY25)^12-1)/(_xlfn.STDEV.S(Returns!KY14:KY25)*SQRT(12))</f>
        <v>0.89782689456303333</v>
      </c>
      <c r="KZ14" s="3" cm="1">
        <f t="array" ref="KZ14">(GEOMEAN(1+Returns!KZ14:KZ25)^12-1)/(_xlfn.STDEV.S(Returns!KZ14:KZ25)*SQRT(12))</f>
        <v>-2.358502327863142E-2</v>
      </c>
      <c r="LA14" s="3" cm="1">
        <f t="array" ref="LA14">(GEOMEAN(1+Returns!LA14:LA25)^12-1)/(_xlfn.STDEV.S(Returns!LA14:LA25)*SQRT(12))</f>
        <v>-0.38490232020315085</v>
      </c>
      <c r="LB14" s="3" cm="1">
        <f t="array" ref="LB14">(GEOMEAN(1+Returns!LB14:LB25)^12-1)/(_xlfn.STDEV.S(Returns!LB14:LB25)*SQRT(12))</f>
        <v>0.61270094370401085</v>
      </c>
      <c r="LC14" s="3" cm="1">
        <f t="array" ref="LC14">(GEOMEAN(1+Returns!LC14:LC25)^12-1)/(_xlfn.STDEV.S(Returns!LC14:LC25)*SQRT(12))</f>
        <v>1.8576228558726797</v>
      </c>
      <c r="LD14" s="3" cm="1">
        <f t="array" ref="LD14">(GEOMEAN(1+Returns!LD14:LD25)^12-1)/(_xlfn.STDEV.S(Returns!LD14:LD25)*SQRT(12))</f>
        <v>1.6471844020906807</v>
      </c>
      <c r="LE14" s="3" cm="1">
        <f t="array" ref="LE14">(GEOMEAN(1+Returns!LE14:LE25)^12-1)/(_xlfn.STDEV.S(Returns!LE14:LE25)*SQRT(12))</f>
        <v>2.9799699542352197E-2</v>
      </c>
      <c r="LF14" s="3" cm="1">
        <f t="array" ref="LF14">(GEOMEAN(1+Returns!LF14:LF25)^12-1)/(_xlfn.STDEV.S(Returns!LF14:LF25)*SQRT(12))</f>
        <v>0.96226519688483936</v>
      </c>
      <c r="LG14" s="3" cm="1">
        <f t="array" ref="LG14">(GEOMEAN(1+Returns!LG14:LG25)^12-1)/(_xlfn.STDEV.S(Returns!LG14:LG25)*SQRT(12))</f>
        <v>2.2762757323303875</v>
      </c>
      <c r="LH14" s="3" cm="1">
        <f t="array" ref="LH14">(GEOMEAN(1+Returns!LH14:LH25)^12-1)/(_xlfn.STDEV.S(Returns!LH14:LH25)*SQRT(12))</f>
        <v>-1.1858387729271271</v>
      </c>
      <c r="LI14" s="3" cm="1">
        <f t="array" ref="LI14">(GEOMEAN(1+Returns!LI14:LI25)^12-1)/(_xlfn.STDEV.S(Returns!LI14:LI25)*SQRT(12))</f>
        <v>3.9416894578702282</v>
      </c>
      <c r="LJ14" s="3" cm="1">
        <f t="array" ref="LJ14">(GEOMEAN(1+Returns!LJ14:LJ25)^12-1)/(_xlfn.STDEV.S(Returns!LJ14:LJ25)*SQRT(12))</f>
        <v>-0.6704775496904285</v>
      </c>
      <c r="LK14" s="3" cm="1">
        <f t="array" ref="LK14">(GEOMEAN(1+Returns!LK14:LK25)^12-1)/(_xlfn.STDEV.S(Returns!LK14:LK25)*SQRT(12))</f>
        <v>-0.13223502840050852</v>
      </c>
      <c r="LL14" s="3" cm="1">
        <f t="array" ref="LL14">(GEOMEAN(1+Returns!LL14:LL25)^12-1)/(_xlfn.STDEV.S(Returns!LL14:LL25)*SQRT(12))</f>
        <v>0.32835444520692597</v>
      </c>
      <c r="LM14" s="3" cm="1">
        <f t="array" ref="LM14">(GEOMEAN(1+Returns!LM14:LM25)^12-1)/(_xlfn.STDEV.S(Returns!LM14:LM25)*SQRT(12))</f>
        <v>-3.7766927008355287E-2</v>
      </c>
      <c r="LN14" s="3" cm="1">
        <f t="array" ref="LN14">(GEOMEAN(1+Returns!LN14:LN25)^12-1)/(_xlfn.STDEV.S(Returns!LN14:LN25)*SQRT(12))</f>
        <v>9.5168746317576117E-2</v>
      </c>
      <c r="LO14" s="3" cm="1">
        <f t="array" ref="LO14">(GEOMEAN(1+Returns!LO14:LO25)^12-1)/(_xlfn.STDEV.S(Returns!LO14:LO25)*SQRT(12))</f>
        <v>1.2068657174528379</v>
      </c>
      <c r="LP14" s="3" cm="1">
        <f t="array" ref="LP14">(GEOMEAN(1+Returns!LP14:LP25)^12-1)/(_xlfn.STDEV.S(Returns!LP14:LP25)*SQRT(12))</f>
        <v>0.78034306978109724</v>
      </c>
      <c r="LQ14" s="3" t="e" cm="1">
        <f t="array" ref="LQ14">(GEOMEAN(1+Returns!LQ14:LQ25)^12-1)/(_xlfn.STDEV.S(Returns!LQ14:LQ25)*SQRT(12))</f>
        <v>#DIV/0!</v>
      </c>
      <c r="LR14" s="3" cm="1">
        <f t="array" ref="LR14">(GEOMEAN(1+Returns!LR14:LR25)^12-1)/(_xlfn.STDEV.S(Returns!LR14:LR25)*SQRT(12))</f>
        <v>2.1933318918899225</v>
      </c>
      <c r="LS14" s="3" cm="1">
        <f t="array" ref="LS14">(GEOMEAN(1+Returns!LS14:LS25)^12-1)/(_xlfn.STDEV.S(Returns!LS14:LS25)*SQRT(12))</f>
        <v>-0.61256946610493701</v>
      </c>
      <c r="LT14" s="3" cm="1">
        <f t="array" ref="LT14">(GEOMEAN(1+Returns!LT14:LT25)^12-1)/(_xlfn.STDEV.S(Returns!LT14:LT25)*SQRT(12))</f>
        <v>-0.1668483627958367</v>
      </c>
      <c r="LU14" s="3" cm="1">
        <f t="array" ref="LU14">(GEOMEAN(1+Returns!LU14:LU25)^12-1)/(_xlfn.STDEV.S(Returns!LU14:LU25)*SQRT(12))</f>
        <v>6.33711634668669E-2</v>
      </c>
      <c r="LV14" s="3" cm="1">
        <f t="array" ref="LV14">(GEOMEAN(1+Returns!LV14:LV25)^12-1)/(_xlfn.STDEV.S(Returns!LV14:LV25)*SQRT(12))</f>
        <v>1.7200022163524575</v>
      </c>
      <c r="LW14" s="3" cm="1">
        <f t="array" ref="LW14">(GEOMEAN(1+Returns!LW14:LW25)^12-1)/(_xlfn.STDEV.S(Returns!LW14:LW25)*SQRT(12))</f>
        <v>0.65981699010563599</v>
      </c>
      <c r="LX14" s="3" cm="1">
        <f t="array" ref="LX14">(GEOMEAN(1+Returns!LX14:LX25)^12-1)/(_xlfn.STDEV.S(Returns!LX14:LX25)*SQRT(12))</f>
        <v>0.58698180739422468</v>
      </c>
      <c r="LY14" s="3" cm="1">
        <f t="array" ref="LY14">(GEOMEAN(1+Returns!LY14:LY25)^12-1)/(_xlfn.STDEV.S(Returns!LY14:LY25)*SQRT(12))</f>
        <v>-1.5309212509120646E-2</v>
      </c>
      <c r="LZ14" s="3" cm="1">
        <f t="array" ref="LZ14">(GEOMEAN(1+Returns!LZ14:LZ25)^12-1)/(_xlfn.STDEV.S(Returns!LZ14:LZ25)*SQRT(12))</f>
        <v>0.75505697327783583</v>
      </c>
      <c r="MA14" s="3" cm="1">
        <f t="array" ref="MA14">(GEOMEAN(1+Returns!MA14:MA25)^12-1)/(_xlfn.STDEV.S(Returns!MA14:MA25)*SQRT(12))</f>
        <v>-0.21835441247204582</v>
      </c>
      <c r="MB14" s="3" cm="1">
        <f t="array" ref="MB14">(GEOMEAN(1+Returns!MB14:MB25)^12-1)/(_xlfn.STDEV.S(Returns!MB14:MB25)*SQRT(12))</f>
        <v>0.25120855718685453</v>
      </c>
      <c r="MC14" s="3" cm="1">
        <f t="array" ref="MC14">(GEOMEAN(1+Returns!MC14:MC25)^12-1)/(_xlfn.STDEV.S(Returns!MC14:MC25)*SQRT(12))</f>
        <v>4.5400831658433297E-2</v>
      </c>
      <c r="MD14" s="3" cm="1">
        <f t="array" ref="MD14">(GEOMEAN(1+Returns!MD14:MD25)^12-1)/(_xlfn.STDEV.S(Returns!MD14:MD25)*SQRT(12))</f>
        <v>0.16930027328320207</v>
      </c>
      <c r="ME14" s="3" cm="1">
        <f t="array" ref="ME14">(GEOMEAN(1+Returns!ME14:ME25)^12-1)/(_xlfn.STDEV.S(Returns!ME14:ME25)*SQRT(12))</f>
        <v>0.17440351468247595</v>
      </c>
      <c r="MF14" s="3" cm="1">
        <f t="array" ref="MF14">(GEOMEAN(1+Returns!MF14:MF25)^12-1)/(_xlfn.STDEV.S(Returns!MF14:MF25)*SQRT(12))</f>
        <v>0.50586433902287753</v>
      </c>
      <c r="MG14" s="3" cm="1">
        <f t="array" ref="MG14">(GEOMEAN(1+Returns!MG14:MG25)^12-1)/(_xlfn.STDEV.S(Returns!MG14:MG25)*SQRT(12))</f>
        <v>-0.27887541074382627</v>
      </c>
      <c r="MH14" s="3" cm="1">
        <f t="array" ref="MH14">(GEOMEAN(1+Returns!MH14:MH25)^12-1)/(_xlfn.STDEV.S(Returns!MH14:MH25)*SQRT(12))</f>
        <v>-0.27736716302326725</v>
      </c>
      <c r="MI14" s="3" cm="1">
        <f t="array" ref="MI14">(GEOMEAN(1+Returns!MI14:MI25)^12-1)/(_xlfn.STDEV.S(Returns!MI14:MI25)*SQRT(12))</f>
        <v>2.4035102801864054</v>
      </c>
      <c r="MJ14" s="3" cm="1">
        <f t="array" ref="MJ14">(GEOMEAN(1+Returns!MJ14:MJ25)^12-1)/(_xlfn.STDEV.S(Returns!MJ14:MJ25)*SQRT(12))</f>
        <v>-0.48683861323736038</v>
      </c>
      <c r="MK14" s="3" cm="1">
        <f t="array" ref="MK14">(GEOMEAN(1+Returns!MK14:MK25)^12-1)/(_xlfn.STDEV.S(Returns!MK14:MK25)*SQRT(12))</f>
        <v>0.48139453905481266</v>
      </c>
      <c r="ML14" s="3" cm="1">
        <f t="array" ref="ML14">(GEOMEAN(1+Returns!ML14:ML25)^12-1)/(_xlfn.STDEV.S(Returns!ML14:ML25)*SQRT(12))</f>
        <v>4.8884628387076186</v>
      </c>
      <c r="MM14" s="3" cm="1">
        <f t="array" ref="MM14">(GEOMEAN(1+Returns!MM14:MM25)^12-1)/(_xlfn.STDEV.S(Returns!MM14:MM25)*SQRT(12))</f>
        <v>0.54768737935873191</v>
      </c>
      <c r="MN14" s="3" cm="1">
        <f t="array" ref="MN14">(GEOMEAN(1+Returns!MN14:MN25)^12-1)/(_xlfn.STDEV.S(Returns!MN14:MN25)*SQRT(12))</f>
        <v>-0.25463872777211816</v>
      </c>
      <c r="MO14" s="3" cm="1">
        <f t="array" ref="MO14">(GEOMEAN(1+Returns!MO14:MO25)^12-1)/(_xlfn.STDEV.S(Returns!MO14:MO25)*SQRT(12))</f>
        <v>0.99464004728234312</v>
      </c>
      <c r="MP14" s="3" cm="1">
        <f t="array" ref="MP14">(GEOMEAN(1+Returns!MP14:MP25)^12-1)/(_xlfn.STDEV.S(Returns!MP14:MP25)*SQRT(12))</f>
        <v>-0.44670777811507928</v>
      </c>
      <c r="MQ14" s="3" cm="1">
        <f t="array" ref="MQ14">(GEOMEAN(1+Returns!MQ14:MQ25)^12-1)/(_xlfn.STDEV.S(Returns!MQ14:MQ25)*SQRT(12))</f>
        <v>0.4236006460950571</v>
      </c>
      <c r="MR14" s="3" cm="1">
        <f t="array" ref="MR14">(GEOMEAN(1+Returns!MR14:MR25)^12-1)/(_xlfn.STDEV.S(Returns!MR14:MR25)*SQRT(12))</f>
        <v>1.1526373893139883</v>
      </c>
      <c r="MS14" s="3" cm="1">
        <f t="array" ref="MS14">(GEOMEAN(1+Returns!MS14:MS25)^12-1)/(_xlfn.STDEV.S(Returns!MS14:MS25)*SQRT(12))</f>
        <v>-0.206985897019618</v>
      </c>
      <c r="MT14" s="3" cm="1">
        <f t="array" ref="MT14">(GEOMEAN(1+Returns!MT14:MT25)^12-1)/(_xlfn.STDEV.S(Returns!MT14:MT25)*SQRT(12))</f>
        <v>-5.3079201330169135E-2</v>
      </c>
      <c r="MU14" s="3" cm="1">
        <f t="array" ref="MU14">(GEOMEAN(1+Returns!MU14:MU25)^12-1)/(_xlfn.STDEV.S(Returns!MU14:MU25)*SQRT(12))</f>
        <v>9.1563477890225772E-2</v>
      </c>
      <c r="MV14" s="3" cm="1">
        <f t="array" ref="MV14">(GEOMEAN(1+Returns!MV14:MV25)^12-1)/(_xlfn.STDEV.S(Returns!MV14:MV25)*SQRT(12))</f>
        <v>-5.9617923641488206E-2</v>
      </c>
      <c r="MW14" s="3" cm="1">
        <f t="array" ref="MW14">(GEOMEAN(1+Returns!MW14:MW25)^12-1)/(_xlfn.STDEV.S(Returns!MW14:MW25)*SQRT(12))</f>
        <v>0.81633556824892861</v>
      </c>
      <c r="MX14" s="3" cm="1">
        <f t="array" ref="MX14">(GEOMEAN(1+Returns!MX14:MX25)^12-1)/(_xlfn.STDEV.S(Returns!MX14:MX25)*SQRT(12))</f>
        <v>0.51412689754481267</v>
      </c>
      <c r="MY14" s="3" cm="1">
        <f t="array" ref="MY14">(GEOMEAN(1+Returns!MY14:MY25)^12-1)/(_xlfn.STDEV.S(Returns!MY14:MY25)*SQRT(12))</f>
        <v>0.27049104234361643</v>
      </c>
      <c r="MZ14" s="3" cm="1">
        <f t="array" ref="MZ14">(GEOMEAN(1+Returns!MZ14:MZ25)^12-1)/(_xlfn.STDEV.S(Returns!MZ14:MZ25)*SQRT(12))</f>
        <v>1.5095730045720839</v>
      </c>
      <c r="NA14" s="3" cm="1">
        <f t="array" ref="NA14">(GEOMEAN(1+Returns!NA14:NA25)^12-1)/(_xlfn.STDEV.S(Returns!NA14:NA25)*SQRT(12))</f>
        <v>0.45037211139700634</v>
      </c>
      <c r="NB14" s="3" cm="1">
        <f t="array" ref="NB14">(GEOMEAN(1+Returns!NB14:NB25)^12-1)/(_xlfn.STDEV.S(Returns!NB14:NB25)*SQRT(12))</f>
        <v>-0.49814888143184188</v>
      </c>
      <c r="NC14" s="3" cm="1">
        <f t="array" ref="NC14">(GEOMEAN(1+Returns!NC14:NC25)^12-1)/(_xlfn.STDEV.S(Returns!NC14:NC25)*SQRT(12))</f>
        <v>-0.36966294639734548</v>
      </c>
      <c r="ND14" s="3" cm="1">
        <f t="array" ref="ND14">(GEOMEAN(1+Returns!ND14:ND25)^12-1)/(_xlfn.STDEV.S(Returns!ND14:ND25)*SQRT(12))</f>
        <v>0.87624599464513564</v>
      </c>
      <c r="NE14" s="3" cm="1">
        <f t="array" ref="NE14">(GEOMEAN(1+Returns!NE14:NE25)^12-1)/(_xlfn.STDEV.S(Returns!NE14:NE25)*SQRT(12))</f>
        <v>8.5059003686428186E-2</v>
      </c>
      <c r="NF14" s="3" cm="1">
        <f t="array" ref="NF14">(GEOMEAN(1+Returns!NF14:NF25)^12-1)/(_xlfn.STDEV.S(Returns!NF14:NF25)*SQRT(12))</f>
        <v>1.2549911967571028</v>
      </c>
      <c r="NG14" s="3" cm="1">
        <f t="array" ref="NG14">(GEOMEAN(1+Returns!NG14:NG25)^12-1)/(_xlfn.STDEV.S(Returns!NG14:NG25)*SQRT(12))</f>
        <v>-0.32285953688870411</v>
      </c>
      <c r="NH14" s="3" cm="1">
        <f t="array" ref="NH14">(GEOMEAN(1+Returns!NH14:NH25)^12-1)/(_xlfn.STDEV.S(Returns!NH14:NH25)*SQRT(12))</f>
        <v>0.93608502116048564</v>
      </c>
      <c r="NI14" s="3" cm="1">
        <f t="array" ref="NI14">(GEOMEAN(1+Returns!NI14:NI25)^12-1)/(_xlfn.STDEV.S(Returns!NI14:NI25)*SQRT(12))</f>
        <v>0.90302428910745969</v>
      </c>
      <c r="NJ14" s="3" cm="1">
        <f t="array" ref="NJ14">(GEOMEAN(1+Returns!NJ14:NJ25)^12-1)/(_xlfn.STDEV.S(Returns!NJ14:NJ25)*SQRT(12))</f>
        <v>-1.0277711781540804</v>
      </c>
      <c r="NK14" s="3" cm="1">
        <f t="array" ref="NK14">(GEOMEAN(1+Returns!NK14:NK25)^12-1)/(_xlfn.STDEV.S(Returns!NK14:NK25)*SQRT(12))</f>
        <v>0.4888822884961464</v>
      </c>
      <c r="NL14" s="3" cm="1">
        <f t="array" ref="NL14">(GEOMEAN(1+Returns!NL14:NL25)^12-1)/(_xlfn.STDEV.S(Returns!NL14:NL25)*SQRT(12))</f>
        <v>-0.48110504187327296</v>
      </c>
      <c r="NM14" s="3" cm="1">
        <f t="array" ref="NM14">(GEOMEAN(1+Returns!NM14:NM25)^12-1)/(_xlfn.STDEV.S(Returns!NM14:NM25)*SQRT(12))</f>
        <v>-0.62105075672246857</v>
      </c>
      <c r="NN14" s="3" cm="1">
        <f t="array" ref="NN14">(GEOMEAN(1+Returns!NN14:NN25)^12-1)/(_xlfn.STDEV.S(Returns!NN14:NN25)*SQRT(12))</f>
        <v>1.1299659851060377</v>
      </c>
      <c r="NO14" s="3" cm="1">
        <f t="array" ref="NO14">(GEOMEAN(1+Returns!NO14:NO25)^12-1)/(_xlfn.STDEV.S(Returns!NO14:NO25)*SQRT(12))</f>
        <v>-1.3768284856267257</v>
      </c>
      <c r="NP14" s="3" cm="1">
        <f t="array" ref="NP14">(GEOMEAN(1+Returns!NP14:NP25)^12-1)/(_xlfn.STDEV.S(Returns!NP14:NP25)*SQRT(12))</f>
        <v>1.0274155196133288</v>
      </c>
      <c r="NQ14" s="3" cm="1">
        <f t="array" ref="NQ14">(GEOMEAN(1+Returns!NQ14:NQ25)^12-1)/(_xlfn.STDEV.S(Returns!NQ14:NQ25)*SQRT(12))</f>
        <v>0.35234630841775033</v>
      </c>
      <c r="NR14" s="3" cm="1">
        <f t="array" ref="NR14">(GEOMEAN(1+Returns!NR14:NR25)^12-1)/(_xlfn.STDEV.S(Returns!NR14:NR25)*SQRT(12))</f>
        <v>2.9916990013469622</v>
      </c>
      <c r="NS14" s="3" cm="1">
        <f t="array" ref="NS14">(GEOMEAN(1+Returns!NS14:NS25)^12-1)/(_xlfn.STDEV.S(Returns!NS14:NS25)*SQRT(12))</f>
        <v>-0.38839173500569407</v>
      </c>
      <c r="NT14" s="3" cm="1">
        <f t="array" ref="NT14">(GEOMEAN(1+Returns!NT14:NT25)^12-1)/(_xlfn.STDEV.S(Returns!NT14:NT25)*SQRT(12))</f>
        <v>0.7958936653279558</v>
      </c>
      <c r="NU14" s="3" cm="1">
        <f t="array" ref="NU14">(GEOMEAN(1+Returns!NU14:NU25)^12-1)/(_xlfn.STDEV.S(Returns!NU14:NU25)*SQRT(12))</f>
        <v>1.0222263693347551</v>
      </c>
      <c r="NV14" s="3" cm="1">
        <f t="array" ref="NV14">(GEOMEAN(1+Returns!NV14:NV25)^12-1)/(_xlfn.STDEV.S(Returns!NV14:NV25)*SQRT(12))</f>
        <v>0.97940114102585751</v>
      </c>
      <c r="NW14" s="3" cm="1">
        <f t="array" ref="NW14">(GEOMEAN(1+Returns!NW14:NW25)^12-1)/(_xlfn.STDEV.S(Returns!NW14:NW25)*SQRT(12))</f>
        <v>0.35593040203148202</v>
      </c>
      <c r="NX14" s="3" cm="1">
        <f t="array" ref="NX14">(GEOMEAN(1+Returns!NX14:NX25)^12-1)/(_xlfn.STDEV.S(Returns!NX14:NX25)*SQRT(12))</f>
        <v>-1.1463726450067293</v>
      </c>
      <c r="NY14" s="3" cm="1">
        <f t="array" ref="NY14">(GEOMEAN(1+Returns!NY14:NY25)^12-1)/(_xlfn.STDEV.S(Returns!NY14:NY25)*SQRT(12))</f>
        <v>0.29388219843365093</v>
      </c>
      <c r="NZ14" s="3" cm="1">
        <f t="array" ref="NZ14">(GEOMEAN(1+Returns!NZ14:NZ25)^12-1)/(_xlfn.STDEV.S(Returns!NZ14:NZ25)*SQRT(12))</f>
        <v>0.13840413583381056</v>
      </c>
      <c r="OA14" s="3" cm="1">
        <f t="array" ref="OA14">(GEOMEAN(1+Returns!OA14:OA25)^12-1)/(_xlfn.STDEV.S(Returns!OA14:OA25)*SQRT(12))</f>
        <v>0.54664731830822744</v>
      </c>
      <c r="OB14" s="3" cm="1">
        <f t="array" ref="OB14">(GEOMEAN(1+Returns!OB14:OB25)^12-1)/(_xlfn.STDEV.S(Returns!OB14:OB25)*SQRT(12))</f>
        <v>7.1379434768122127E-2</v>
      </c>
      <c r="OC14" s="3" cm="1">
        <f t="array" ref="OC14">(GEOMEAN(1+Returns!OC14:OC25)^12-1)/(_xlfn.STDEV.S(Returns!OC14:OC25)*SQRT(12))</f>
        <v>-0.13999912466760026</v>
      </c>
      <c r="OD14" s="3" cm="1">
        <f t="array" ref="OD14">(GEOMEAN(1+Returns!OD14:OD25)^12-1)/(_xlfn.STDEV.S(Returns!OD14:OD25)*SQRT(12))</f>
        <v>0.5918033190853268</v>
      </c>
      <c r="OE14" s="3" cm="1">
        <f t="array" ref="OE14">(GEOMEAN(1+Returns!OE14:OE25)^12-1)/(_xlfn.STDEV.S(Returns!OE14:OE25)*SQRT(12))</f>
        <v>0.79820012265884122</v>
      </c>
      <c r="OF14" s="3" cm="1">
        <f t="array" ref="OF14">(GEOMEAN(1+Returns!OF14:OF25)^12-1)/(_xlfn.STDEV.S(Returns!OF14:OF25)*SQRT(12))</f>
        <v>-0.32804829437830818</v>
      </c>
      <c r="OG14" s="3" cm="1">
        <f t="array" ref="OG14">(GEOMEAN(1+Returns!OG14:OG25)^12-1)/(_xlfn.STDEV.S(Returns!OG14:OG25)*SQRT(12))</f>
        <v>1.0266362767257076</v>
      </c>
      <c r="OH14" s="3" cm="1">
        <f t="array" ref="OH14">(GEOMEAN(1+Returns!OH14:OH25)^12-1)/(_xlfn.STDEV.S(Returns!OH14:OH25)*SQRT(12))</f>
        <v>0.42302331260139781</v>
      </c>
      <c r="OI14" s="3" cm="1">
        <f t="array" ref="OI14">(GEOMEAN(1+Returns!OI14:OI25)^12-1)/(_xlfn.STDEV.S(Returns!OI14:OI25)*SQRT(12))</f>
        <v>-0.41711755264570644</v>
      </c>
      <c r="OJ14" s="3" cm="1">
        <f t="array" ref="OJ14">(GEOMEAN(1+Returns!OJ14:OJ25)^12-1)/(_xlfn.STDEV.S(Returns!OJ14:OJ25)*SQRT(12))</f>
        <v>0.98102482899727617</v>
      </c>
      <c r="OK14" s="3" cm="1">
        <f t="array" ref="OK14">(GEOMEAN(1+Returns!OK14:OK25)^12-1)/(_xlfn.STDEV.S(Returns!OK14:OK25)*SQRT(12))</f>
        <v>-1.4834327704851673E-2</v>
      </c>
      <c r="OL14" s="3" cm="1">
        <f t="array" ref="OL14">(GEOMEAN(1+Returns!OL14:OL25)^12-1)/(_xlfn.STDEV.S(Returns!OL14:OL25)*SQRT(12))</f>
        <v>1.2894574667376653</v>
      </c>
      <c r="OM14" s="3" cm="1">
        <f t="array" ref="OM14">(GEOMEAN(1+Returns!OM14:OM25)^12-1)/(_xlfn.STDEV.S(Returns!OM14:OM25)*SQRT(12))</f>
        <v>2.2743910687249498</v>
      </c>
      <c r="ON14" s="3" cm="1">
        <f t="array" ref="ON14">(GEOMEAN(1+Returns!ON14:ON25)^12-1)/(_xlfn.STDEV.S(Returns!ON14:ON25)*SQRT(12))</f>
        <v>-0.72437752640243902</v>
      </c>
      <c r="OO14" s="3" cm="1">
        <f t="array" ref="OO14">(GEOMEAN(1+Returns!OO14:OO25)^12-1)/(_xlfn.STDEV.S(Returns!OO14:OO25)*SQRT(12))</f>
        <v>-0.57654018908716798</v>
      </c>
      <c r="OP14" s="3" cm="1">
        <f t="array" ref="OP14">(GEOMEAN(1+Returns!OP14:OP25)^12-1)/(_xlfn.STDEV.S(Returns!OP14:OP25)*SQRT(12))</f>
        <v>-0.34987245760263586</v>
      </c>
      <c r="OQ14" s="3" cm="1">
        <f t="array" ref="OQ14">(GEOMEAN(1+Returns!OQ14:OQ25)^12-1)/(_xlfn.STDEV.S(Returns!OQ14:OQ25)*SQRT(12))</f>
        <v>0.24850740770914406</v>
      </c>
      <c r="OR14" s="3" cm="1">
        <f t="array" ref="OR14">(GEOMEAN(1+Returns!OR14:OR25)^12-1)/(_xlfn.STDEV.S(Returns!OR14:OR25)*SQRT(12))</f>
        <v>-0.49885487959847291</v>
      </c>
      <c r="OS14" s="3" cm="1">
        <f t="array" ref="OS14">(GEOMEAN(1+Returns!OS14:OS25)^12-1)/(_xlfn.STDEV.S(Returns!OS14:OS25)*SQRT(12))</f>
        <v>0.10240554526364991</v>
      </c>
      <c r="OT14" s="3" cm="1">
        <f t="array" ref="OT14">(GEOMEAN(1+Returns!OT14:OT25)^12-1)/(_xlfn.STDEV.S(Returns!OT14:OT25)*SQRT(12))</f>
        <v>-0.41287363599891169</v>
      </c>
      <c r="OU14" s="3" cm="1">
        <f t="array" ref="OU14">(GEOMEAN(1+Returns!OU14:OU25)^12-1)/(_xlfn.STDEV.S(Returns!OU14:OU25)*SQRT(12))</f>
        <v>1.5880737352702257</v>
      </c>
      <c r="OV14" s="3" cm="1">
        <f t="array" ref="OV14">(GEOMEAN(1+Returns!OV14:OV25)^12-1)/(_xlfn.STDEV.S(Returns!OV14:OV25)*SQRT(12))</f>
        <v>-0.2384197842557946</v>
      </c>
      <c r="OW14" s="3" cm="1">
        <f t="array" ref="OW14">(GEOMEAN(1+Returns!OW14:OW25)^12-1)/(_xlfn.STDEV.S(Returns!OW14:OW25)*SQRT(12))</f>
        <v>0.19558946225657395</v>
      </c>
      <c r="OX14" s="3" cm="1">
        <f t="array" ref="OX14">(GEOMEAN(1+Returns!OX14:OX25)^12-1)/(_xlfn.STDEV.S(Returns!OX14:OX25)*SQRT(12))</f>
        <v>2.627622131890181E-2</v>
      </c>
      <c r="OY14" s="3" cm="1">
        <f t="array" ref="OY14">(GEOMEAN(1+Returns!OY14:OY25)^12-1)/(_xlfn.STDEV.S(Returns!OY14:OY25)*SQRT(12))</f>
        <v>-0.25566437080749421</v>
      </c>
      <c r="OZ14" s="3" cm="1">
        <f t="array" ref="OZ14">(GEOMEAN(1+Returns!OZ14:OZ25)^12-1)/(_xlfn.STDEV.S(Returns!OZ14:OZ25)*SQRT(12))</f>
        <v>8.9170858104760359E-2</v>
      </c>
      <c r="PA14" s="3" cm="1">
        <f t="array" ref="PA14">(GEOMEAN(1+Returns!PA14:PA25)^12-1)/(_xlfn.STDEV.S(Returns!PA14:PA25)*SQRT(12))</f>
        <v>1.6175118110462027E-2</v>
      </c>
      <c r="PB14" s="3" cm="1">
        <f t="array" ref="PB14">(GEOMEAN(1+Returns!PB14:PB25)^12-1)/(_xlfn.STDEV.S(Returns!PB14:PB25)*SQRT(12))</f>
        <v>-0.43484275744007933</v>
      </c>
      <c r="PC14" s="3" cm="1">
        <f t="array" ref="PC14">(GEOMEAN(1+Returns!PC14:PC25)^12-1)/(_xlfn.STDEV.S(Returns!PC14:PC25)*SQRT(12))</f>
        <v>0.59689561840957417</v>
      </c>
      <c r="PD14" s="3" cm="1">
        <f t="array" ref="PD14">(GEOMEAN(1+Returns!PD14:PD25)^12-1)/(_xlfn.STDEV.S(Returns!PD14:PD25)*SQRT(12))</f>
        <v>-0.29951095624347662</v>
      </c>
      <c r="PE14" s="3" cm="1">
        <f t="array" ref="PE14">(GEOMEAN(1+Returns!PE14:PE25)^12-1)/(_xlfn.STDEV.S(Returns!PE14:PE25)*SQRT(12))</f>
        <v>0.30568171031328134</v>
      </c>
      <c r="PF14" s="3" cm="1">
        <f t="array" ref="PF14">(GEOMEAN(1+Returns!PF14:PF25)^12-1)/(_xlfn.STDEV.S(Returns!PF14:PF25)*SQRT(12))</f>
        <v>-0.52158120240651107</v>
      </c>
      <c r="PG14" s="3" cm="1">
        <f t="array" ref="PG14">(GEOMEAN(1+Returns!PG14:PG25)^12-1)/(_xlfn.STDEV.S(Returns!PG14:PG25)*SQRT(12))</f>
        <v>4.4343534351689913</v>
      </c>
      <c r="PH14" s="3" cm="1">
        <f t="array" ref="PH14">(GEOMEAN(1+Returns!PH14:PH25)^12-1)/(_xlfn.STDEV.S(Returns!PH14:PH25)*SQRT(12))</f>
        <v>-0.13881777413869598</v>
      </c>
      <c r="PI14" s="3" cm="1">
        <f t="array" ref="PI14">(GEOMEAN(1+Returns!PI14:PI25)^12-1)/(_xlfn.STDEV.S(Returns!PI14:PI25)*SQRT(12))</f>
        <v>0.18356189257061259</v>
      </c>
      <c r="PJ14" s="3" cm="1">
        <f t="array" ref="PJ14">(GEOMEAN(1+Returns!PJ14:PJ25)^12-1)/(_xlfn.STDEV.S(Returns!PJ14:PJ25)*SQRT(12))</f>
        <v>-9.0496650715620477E-2</v>
      </c>
      <c r="PK14" s="3" cm="1">
        <f t="array" ref="PK14">(GEOMEAN(1+Returns!PK14:PK25)^12-1)/(_xlfn.STDEV.S(Returns!PK14:PK25)*SQRT(12))</f>
        <v>1.1764713186406277</v>
      </c>
      <c r="PL14" s="3" cm="1">
        <f t="array" ref="PL14">(GEOMEAN(1+Returns!PL14:PL25)^12-1)/(_xlfn.STDEV.S(Returns!PL14:PL25)*SQRT(12))</f>
        <v>1.8072284277714878</v>
      </c>
      <c r="PM14" s="3" cm="1">
        <f t="array" ref="PM14">(GEOMEAN(1+Returns!PM14:PM25)^12-1)/(_xlfn.STDEV.S(Returns!PM14:PM25)*SQRT(12))</f>
        <v>-0.23738780795867717</v>
      </c>
      <c r="PN14" s="3" cm="1">
        <f t="array" ref="PN14">(GEOMEAN(1+Returns!PN14:PN25)^12-1)/(_xlfn.STDEV.S(Returns!PN14:PN25)*SQRT(12))</f>
        <v>1.0325248539477661</v>
      </c>
      <c r="PO14" s="3" cm="1">
        <f t="array" ref="PO14">(GEOMEAN(1+Returns!PO14:PO25)^12-1)/(_xlfn.STDEV.S(Returns!PO14:PO25)*SQRT(12))</f>
        <v>0.30568171031328134</v>
      </c>
      <c r="PP14" s="3" cm="1">
        <f t="array" ref="PP14">(GEOMEAN(1+Returns!PP14:PP25)^12-1)/(_xlfn.STDEV.S(Returns!PP14:PP25)*SQRT(12))</f>
        <v>-0.41965070820327416</v>
      </c>
      <c r="PQ14" s="3" cm="1">
        <f t="array" ref="PQ14">(GEOMEAN(1+Returns!PQ14:PQ25)^12-1)/(_xlfn.STDEV.S(Returns!PQ14:PQ25)*SQRT(12))</f>
        <v>0.57807480773576336</v>
      </c>
      <c r="PR14" s="3" cm="1">
        <f t="array" ref="PR14">(GEOMEAN(1+Returns!PR14:PR25)^12-1)/(_xlfn.STDEV.S(Returns!PR14:PR25)*SQRT(12))</f>
        <v>-0.73122091699263914</v>
      </c>
      <c r="PS14" s="3" cm="1">
        <f t="array" ref="PS14">(GEOMEAN(1+Returns!PS14:PS25)^12-1)/(_xlfn.STDEV.S(Returns!PS14:PS25)*SQRT(12))</f>
        <v>-0.35588737337133258</v>
      </c>
      <c r="PT14" s="3" cm="1">
        <f t="array" ref="PT14">(GEOMEAN(1+Returns!PT14:PT25)^12-1)/(_xlfn.STDEV.S(Returns!PT14:PT25)*SQRT(12))</f>
        <v>1.0375029620767047</v>
      </c>
      <c r="PU14" s="3" cm="1">
        <f t="array" ref="PU14">(GEOMEAN(1+Returns!PU14:PU25)^12-1)/(_xlfn.STDEV.S(Returns!PU14:PU25)*SQRT(12))</f>
        <v>-0.31584500074641902</v>
      </c>
      <c r="PV14" s="3" cm="1">
        <f t="array" ref="PV14">(GEOMEAN(1+Returns!PV14:PV25)^12-1)/(_xlfn.STDEV.S(Returns!PV14:PV25)*SQRT(12))</f>
        <v>0.39581465629878454</v>
      </c>
      <c r="PW14" s="3" cm="1">
        <f t="array" ref="PW14">(GEOMEAN(1+Returns!PW14:PW25)^12-1)/(_xlfn.STDEV.S(Returns!PW14:PW25)*SQRT(12))</f>
        <v>0.61271689441893784</v>
      </c>
      <c r="PX14" s="3" cm="1">
        <f t="array" ref="PX14">(GEOMEAN(1+Returns!PX14:PX25)^12-1)/(_xlfn.STDEV.S(Returns!PX14:PX25)*SQRT(12))</f>
        <v>-1.2463671776630918</v>
      </c>
      <c r="PY14" s="3" cm="1">
        <f t="array" ref="PY14">(GEOMEAN(1+Returns!PY14:PY25)^12-1)/(_xlfn.STDEV.S(Returns!PY14:PY25)*SQRT(12))</f>
        <v>-0.13678251089106958</v>
      </c>
      <c r="PZ14" s="3" cm="1">
        <f t="array" ref="PZ14">(GEOMEAN(1+Returns!PZ14:PZ25)^12-1)/(_xlfn.STDEV.S(Returns!PZ14:PZ25)*SQRT(12))</f>
        <v>-7.9303609923678076E-2</v>
      </c>
      <c r="QA14" s="3" cm="1">
        <f t="array" ref="QA14">(GEOMEAN(1+Returns!QA14:QA25)^12-1)/(_xlfn.STDEV.S(Returns!QA14:QA25)*SQRT(12))</f>
        <v>-0.1506678124182502</v>
      </c>
      <c r="QB14" s="3" cm="1">
        <f t="array" ref="QB14">(GEOMEAN(1+Returns!QB14:QB25)^12-1)/(_xlfn.STDEV.S(Returns!QB14:QB25)*SQRT(12))</f>
        <v>0.33200234101048609</v>
      </c>
      <c r="QC14" s="3" cm="1">
        <f t="array" ref="QC14">(GEOMEAN(1+Returns!QC14:QC25)^12-1)/(_xlfn.STDEV.S(Returns!QC14:QC25)*SQRT(12))</f>
        <v>0.87342579016471178</v>
      </c>
      <c r="QD14" s="3" cm="1">
        <f t="array" ref="QD14">(GEOMEAN(1+Returns!QD14:QD25)^12-1)/(_xlfn.STDEV.S(Returns!QD14:QD25)*SQRT(12))</f>
        <v>7.4861207495645468E-2</v>
      </c>
      <c r="QE14" s="3" cm="1">
        <f t="array" ref="QE14">(GEOMEAN(1+Returns!QE14:QE25)^12-1)/(_xlfn.STDEV.S(Returns!QE14:QE25)*SQRT(12))</f>
        <v>2.2685593180347601</v>
      </c>
      <c r="QF14" s="3" cm="1">
        <f t="array" ref="QF14">(GEOMEAN(1+Returns!QF14:QF25)^12-1)/(_xlfn.STDEV.S(Returns!QF14:QF25)*SQRT(12))</f>
        <v>1.8921500270483949</v>
      </c>
      <c r="QG14" s="3" cm="1">
        <f t="array" ref="QG14">(GEOMEAN(1+Returns!QG14:QG25)^12-1)/(_xlfn.STDEV.S(Returns!QG14:QG25)*SQRT(12))</f>
        <v>0.73320795917180448</v>
      </c>
      <c r="QH14" s="3" cm="1">
        <f t="array" ref="QH14">(GEOMEAN(1+Returns!QH14:QH25)^12-1)/(_xlfn.STDEV.S(Returns!QH14:QH25)*SQRT(12))</f>
        <v>-9.3476658450366748E-2</v>
      </c>
      <c r="QI14" s="3" cm="1">
        <f t="array" ref="QI14">(GEOMEAN(1+Returns!QI14:QI25)^12-1)/(_xlfn.STDEV.S(Returns!QI14:QI25)*SQRT(12))</f>
        <v>0.82430133099209824</v>
      </c>
      <c r="QJ14" s="3" cm="1">
        <f t="array" ref="QJ14">(GEOMEAN(1+Returns!QJ14:QJ25)^12-1)/(_xlfn.STDEV.S(Returns!QJ14:QJ25)*SQRT(12))</f>
        <v>3.8984635239127222E-2</v>
      </c>
      <c r="QK14" s="3" cm="1">
        <f t="array" ref="QK14">(GEOMEAN(1+Returns!QK14:QK25)^12-1)/(_xlfn.STDEV.S(Returns!QK14:QK25)*SQRT(12))</f>
        <v>1.1016942127616258</v>
      </c>
      <c r="QL14" s="3" cm="1">
        <f t="array" ref="QL14">(GEOMEAN(1+Returns!QL14:QL25)^12-1)/(_xlfn.STDEV.S(Returns!QL14:QL25)*SQRT(12))</f>
        <v>0.40685572007181248</v>
      </c>
      <c r="QM14" s="3" cm="1">
        <f t="array" ref="QM14">(GEOMEAN(1+Returns!QM14:QM25)^12-1)/(_xlfn.STDEV.S(Returns!QM14:QM25)*SQRT(12))</f>
        <v>0.20968894054414611</v>
      </c>
      <c r="QN14" s="3" cm="1">
        <f t="array" ref="QN14">(GEOMEAN(1+Returns!QN14:QN25)^12-1)/(_xlfn.STDEV.S(Returns!QN14:QN25)*SQRT(12))</f>
        <v>0.92668965340506759</v>
      </c>
      <c r="QO14" s="3" cm="1">
        <f t="array" ref="QO14">(GEOMEAN(1+Returns!QO14:QO25)^12-1)/(_xlfn.STDEV.S(Returns!QO14:QO25)*SQRT(12))</f>
        <v>0.21049661562599273</v>
      </c>
      <c r="QP14" s="3" cm="1">
        <f t="array" ref="QP14">(GEOMEAN(1+Returns!QP14:QP25)^12-1)/(_xlfn.STDEV.S(Returns!QP14:QP25)*SQRT(12))</f>
        <v>9.8172844010365967E-2</v>
      </c>
      <c r="QQ14" s="3" cm="1">
        <f t="array" ref="QQ14">(GEOMEAN(1+Returns!QQ14:QQ25)^12-1)/(_xlfn.STDEV.S(Returns!QQ14:QQ25)*SQRT(12))</f>
        <v>-5.162472210359112E-2</v>
      </c>
      <c r="QR14" s="3" cm="1">
        <f t="array" ref="QR14">(GEOMEAN(1+Returns!QR14:QR25)^12-1)/(_xlfn.STDEV.S(Returns!QR14:QR25)*SQRT(12))</f>
        <v>1.0763198369468068</v>
      </c>
      <c r="QS14" s="3" cm="1">
        <f t="array" ref="QS14">(GEOMEAN(1+Returns!QS14:QS25)^12-1)/(_xlfn.STDEV.S(Returns!QS14:QS25)*SQRT(12))</f>
        <v>-0.29434186321304728</v>
      </c>
      <c r="QT14" s="3" cm="1">
        <f t="array" ref="QT14">(GEOMEAN(1+Returns!QT14:QT25)^12-1)/(_xlfn.STDEV.S(Returns!QT14:QT25)*SQRT(12))</f>
        <v>-0.44668887129346041</v>
      </c>
      <c r="QU14" s="3" cm="1">
        <f t="array" ref="QU14">(GEOMEAN(1+Returns!QU14:QU25)^12-1)/(_xlfn.STDEV.S(Returns!QU14:QU25)*SQRT(12))</f>
        <v>-0.60379509621736505</v>
      </c>
      <c r="QV14" s="3" cm="1">
        <f t="array" ref="QV14">(GEOMEAN(1+Returns!QV14:QV25)^12-1)/(_xlfn.STDEV.S(Returns!QV14:QV25)*SQRT(12))</f>
        <v>1.0515060483291057</v>
      </c>
      <c r="QW14" s="3" cm="1">
        <f t="array" ref="QW14">(GEOMEAN(1+Returns!QW14:QW25)^12-1)/(_xlfn.STDEV.S(Returns!QW14:QW25)*SQRT(12))</f>
        <v>-0.67192386540506188</v>
      </c>
      <c r="QX14" s="3" cm="1">
        <f t="array" ref="QX14">(GEOMEAN(1+Returns!QX14:QX25)^12-1)/(_xlfn.STDEV.S(Returns!QX14:QX25)*SQRT(12))</f>
        <v>-0.67776192439087624</v>
      </c>
      <c r="QY14" s="3" cm="1">
        <f t="array" ref="QY14">(GEOMEAN(1+Returns!QY14:QY25)^12-1)/(_xlfn.STDEV.S(Returns!QY14:QY25)*SQRT(12))</f>
        <v>-0.31711476772622876</v>
      </c>
      <c r="QZ14" s="3" cm="1">
        <f t="array" ref="QZ14">(GEOMEAN(1+Returns!QZ14:QZ25)^12-1)/(_xlfn.STDEV.S(Returns!QZ14:QZ25)*SQRT(12))</f>
        <v>-0.77123170368853955</v>
      </c>
      <c r="RA14" s="3" cm="1">
        <f t="array" ref="RA14">(GEOMEAN(1+Returns!RA14:RA25)^12-1)/(_xlfn.STDEV.S(Returns!RA14:RA25)*SQRT(12))</f>
        <v>9.0202208828592617E-2</v>
      </c>
      <c r="RB14" s="3" cm="1">
        <f t="array" ref="RB14">(GEOMEAN(1+Returns!RB14:RB25)^12-1)/(_xlfn.STDEV.S(Returns!RB14:RB25)*SQRT(12))</f>
        <v>0.51572540944690937</v>
      </c>
      <c r="RC14" s="3" cm="1">
        <f t="array" ref="RC14">(GEOMEAN(1+Returns!RC14:RC25)^12-1)/(_xlfn.STDEV.S(Returns!RC14:RC25)*SQRT(12))</f>
        <v>-1.228959052408749</v>
      </c>
      <c r="RD14" s="3" cm="1">
        <f t="array" ref="RD14">(GEOMEAN(1+Returns!RD14:RD25)^12-1)/(_xlfn.STDEV.S(Returns!RD14:RD25)*SQRT(12))</f>
        <v>0.16818400120373039</v>
      </c>
      <c r="RE14" s="3" cm="1">
        <f t="array" ref="RE14">(GEOMEAN(1+Returns!RE14:RE25)^12-1)/(_xlfn.STDEV.S(Returns!RE14:RE25)*SQRT(12))</f>
        <v>0.70634375234449542</v>
      </c>
      <c r="RF14" s="3" cm="1">
        <f t="array" ref="RF14">(GEOMEAN(1+Returns!RF14:RF25)^12-1)/(_xlfn.STDEV.S(Returns!RF14:RF25)*SQRT(12))</f>
        <v>9.404201333161033E-2</v>
      </c>
      <c r="RG14" s="3" cm="1">
        <f t="array" ref="RG14">(GEOMEAN(1+Returns!RG14:RG25)^12-1)/(_xlfn.STDEV.S(Returns!RG14:RG25)*SQRT(12))</f>
        <v>-0.65118752445707817</v>
      </c>
      <c r="RH14" s="3" cm="1">
        <f t="array" ref="RH14">(GEOMEAN(1+Returns!RH14:RH25)^12-1)/(_xlfn.STDEV.S(Returns!RH14:RH25)*SQRT(12))</f>
        <v>1.3438719504089056</v>
      </c>
      <c r="RI14" s="3" cm="1">
        <f t="array" ref="RI14">(GEOMEAN(1+Returns!RI14:RI25)^12-1)/(_xlfn.STDEV.S(Returns!RI14:RI25)*SQRT(12))</f>
        <v>1.3868591049988348</v>
      </c>
      <c r="RJ14" s="3" cm="1">
        <f t="array" ref="RJ14">(GEOMEAN(1+Returns!RJ14:RJ25)^12-1)/(_xlfn.STDEV.S(Returns!RJ14:RJ25)*SQRT(12))</f>
        <v>0.21819892474663422</v>
      </c>
      <c r="RK14" s="3" cm="1">
        <f t="array" ref="RK14">(GEOMEAN(1+Returns!RK14:RK25)^12-1)/(_xlfn.STDEV.S(Returns!RK14:RK25)*SQRT(12))</f>
        <v>2.3574721958055993</v>
      </c>
      <c r="RL14" s="3" cm="1">
        <f t="array" ref="RL14">(GEOMEAN(1+Returns!RL14:RL25)^12-1)/(_xlfn.STDEV.S(Returns!RL14:RL25)*SQRT(12))</f>
        <v>3.2480843320084038E-2</v>
      </c>
      <c r="RM14" s="3" cm="1">
        <f t="array" ref="RM14">(GEOMEAN(1+Returns!RM14:RM25)^12-1)/(_xlfn.STDEV.S(Returns!RM14:RM25)*SQRT(12))</f>
        <v>1.0574862147087343</v>
      </c>
      <c r="RN14" s="3" cm="1">
        <f t="array" ref="RN14">(GEOMEAN(1+Returns!RN14:RN25)^12-1)/(_xlfn.STDEV.S(Returns!RN14:RN25)*SQRT(12))</f>
        <v>0.92331586304542923</v>
      </c>
      <c r="RO14" s="3" cm="1">
        <f t="array" ref="RO14">(GEOMEAN(1+Returns!RO14:RO25)^12-1)/(_xlfn.STDEV.S(Returns!RO14:RO25)*SQRT(12))</f>
        <v>-0.91110596143327927</v>
      </c>
      <c r="RP14" s="3" cm="1">
        <f t="array" ref="RP14">(GEOMEAN(1+Returns!RP14:RP25)^12-1)/(_xlfn.STDEV.S(Returns!RP14:RP25)*SQRT(12))</f>
        <v>0.53603372651550352</v>
      </c>
      <c r="RQ14" s="3" cm="1">
        <f t="array" ref="RQ14">(GEOMEAN(1+Returns!RQ14:RQ25)^12-1)/(_xlfn.STDEV.S(Returns!RQ14:RQ25)*SQRT(12))</f>
        <v>0.69841292432813351</v>
      </c>
      <c r="RR14" s="3" cm="1">
        <f t="array" ref="RR14">(GEOMEAN(1+Returns!RR14:RR25)^12-1)/(_xlfn.STDEV.S(Returns!RR14:RR25)*SQRT(12))</f>
        <v>0.84961338502390948</v>
      </c>
      <c r="RS14" s="3" cm="1">
        <f t="array" ref="RS14">(GEOMEAN(1+Returns!RS14:RS25)^12-1)/(_xlfn.STDEV.S(Returns!RS14:RS25)*SQRT(12))</f>
        <v>-0.40207357441582825</v>
      </c>
      <c r="RT14" s="3" cm="1">
        <f t="array" ref="RT14">(GEOMEAN(1+Returns!RT14:RT25)^12-1)/(_xlfn.STDEV.S(Returns!RT14:RT25)*SQRT(12))</f>
        <v>0.10110413279489597</v>
      </c>
      <c r="RU14" s="3" cm="1">
        <f t="array" ref="RU14">(GEOMEAN(1+Returns!RU14:RU25)^12-1)/(_xlfn.STDEV.S(Returns!RU14:RU25)*SQRT(12))</f>
        <v>1.109207228219687</v>
      </c>
      <c r="RV14" s="3" cm="1">
        <f t="array" ref="RV14">(GEOMEAN(1+Returns!RV14:RV25)^12-1)/(_xlfn.STDEV.S(Returns!RV14:RV25)*SQRT(12))</f>
        <v>0.97633329247671452</v>
      </c>
      <c r="RW14" s="3" cm="1">
        <f t="array" ref="RW14">(GEOMEAN(1+Returns!RW14:RW25)^12-1)/(_xlfn.STDEV.S(Returns!RW14:RW25)*SQRT(12))</f>
        <v>-0.38633053632027564</v>
      </c>
      <c r="RX14" s="3" cm="1">
        <f t="array" ref="RX14">(GEOMEAN(1+Returns!RX14:RX25)^12-1)/(_xlfn.STDEV.S(Returns!RX14:RX25)*SQRT(12))</f>
        <v>0.6595620582569427</v>
      </c>
      <c r="RY14" s="3" cm="1">
        <f t="array" ref="RY14">(GEOMEAN(1+Returns!RY14:RY25)^12-1)/(_xlfn.STDEV.S(Returns!RY14:RY25)*SQRT(12))</f>
        <v>1.440434130098633</v>
      </c>
      <c r="RZ14" s="3" cm="1">
        <f t="array" ref="RZ14">(GEOMEAN(1+Returns!RZ14:RZ25)^12-1)/(_xlfn.STDEV.S(Returns!RZ14:RZ25)*SQRT(12))</f>
        <v>-0.45403573681615444</v>
      </c>
      <c r="SA14" s="3" cm="1">
        <f t="array" ref="SA14">(GEOMEAN(1+Returns!SA14:SA25)^12-1)/(_xlfn.STDEV.S(Returns!SA14:SA25)*SQRT(12))</f>
        <v>-0.80553030844905993</v>
      </c>
      <c r="SB14" s="3" cm="1">
        <f t="array" ref="SB14">(GEOMEAN(1+Returns!SB14:SB25)^12-1)/(_xlfn.STDEV.S(Returns!SB14:SB25)*SQRT(12))</f>
        <v>0.25656324306383377</v>
      </c>
      <c r="SC14" s="3" cm="1">
        <f t="array" ref="SC14">(GEOMEAN(1+Returns!SC14:SC25)^12-1)/(_xlfn.STDEV.S(Returns!SC14:SC25)*SQRT(12))</f>
        <v>0.91056626773154858</v>
      </c>
    </row>
    <row r="15" spans="1:497" x14ac:dyDescent="0.25">
      <c r="A15" s="2">
        <f>Returns!A15</f>
        <v>45107</v>
      </c>
      <c r="B15" s="3" cm="1">
        <f t="array" ref="B15">(GEOMEAN(1+Returns!B15:B26)^12-1)/(_xlfn.STDEV.S(Returns!B15:B26)*SQRT(12))</f>
        <v>1.2767309764426675</v>
      </c>
      <c r="C15" s="3" cm="1">
        <f t="array" ref="C15">(GEOMEAN(1+Returns!C15:C26)^12-1)/(_xlfn.STDEV.S(Returns!C15:C26)*SQRT(12))</f>
        <v>1.5436116696410225</v>
      </c>
      <c r="D15" s="3" cm="1">
        <f t="array" ref="D15">(GEOMEAN(1+Returns!D15:D26)^12-1)/(_xlfn.STDEV.S(Returns!D15:D26)*SQRT(12))</f>
        <v>3.490502487164056</v>
      </c>
      <c r="E15" s="3" cm="1">
        <f t="array" ref="E15">(GEOMEAN(1+Returns!E15:E26)^12-1)/(_xlfn.STDEV.S(Returns!E15:E26)*SQRT(12))</f>
        <v>0.65161922831220187</v>
      </c>
      <c r="F15" s="3" cm="1">
        <f t="array" ref="F15">(GEOMEAN(1+Returns!F15:F26)^12-1)/(_xlfn.STDEV.S(Returns!F15:F26)*SQRT(12))</f>
        <v>0.32751038772209928</v>
      </c>
      <c r="G15" s="3" cm="1">
        <f t="array" ref="G15">(GEOMEAN(1+Returns!G15:G26)^12-1)/(_xlfn.STDEV.S(Returns!G15:G26)*SQRT(12))</f>
        <v>1.2440768130780375</v>
      </c>
      <c r="H15" s="3" cm="1">
        <f t="array" ref="H15">(GEOMEAN(1+Returns!H15:H26)^12-1)/(_xlfn.STDEV.S(Returns!H15:H26)*SQRT(12))</f>
        <v>1.589668029869588</v>
      </c>
      <c r="I15" s="3" cm="1">
        <f t="array" ref="I15">(GEOMEAN(1+Returns!I15:I26)^12-1)/(_xlfn.STDEV.S(Returns!I15:I26)*SQRT(12))</f>
        <v>2.4377118780756111</v>
      </c>
      <c r="J15" s="3" cm="1">
        <f t="array" ref="J15">(GEOMEAN(1+Returns!J15:J26)^12-1)/(_xlfn.STDEV.S(Returns!J15:J26)*SQRT(12))</f>
        <v>0.34145796250544264</v>
      </c>
      <c r="K15" s="3" cm="1">
        <f t="array" ref="K15">(GEOMEAN(1+Returns!K15:K26)^12-1)/(_xlfn.STDEV.S(Returns!K15:K26)*SQRT(12))</f>
        <v>1.3084552469463326</v>
      </c>
      <c r="L15" s="3" cm="1">
        <f t="array" ref="L15">(GEOMEAN(1+Returns!L15:L26)^12-1)/(_xlfn.STDEV.S(Returns!L15:L26)*SQRT(12))</f>
        <v>1.078754630382496</v>
      </c>
      <c r="M15" s="3" cm="1">
        <f t="array" ref="M15">(GEOMEAN(1+Returns!M15:M26)^12-1)/(_xlfn.STDEV.S(Returns!M15:M26)*SQRT(12))</f>
        <v>0.76803283100913222</v>
      </c>
      <c r="N15" s="3" cm="1">
        <f t="array" ref="N15">(GEOMEAN(1+Returns!N15:N26)^12-1)/(_xlfn.STDEV.S(Returns!N15:N26)*SQRT(12))</f>
        <v>-0.4158035005208775</v>
      </c>
      <c r="O15" s="3" cm="1">
        <f t="array" ref="O15">(GEOMEAN(1+Returns!O15:O26)^12-1)/(_xlfn.STDEV.S(Returns!O15:O26)*SQRT(12))</f>
        <v>0.8859225246996506</v>
      </c>
      <c r="P15" s="3" cm="1">
        <f t="array" ref="P15">(GEOMEAN(1+Returns!P15:P26)^12-1)/(_xlfn.STDEV.S(Returns!P15:P26)*SQRT(12))</f>
        <v>0.26432550631870538</v>
      </c>
      <c r="Q15" s="3" cm="1">
        <f t="array" ref="Q15">(GEOMEAN(1+Returns!Q15:Q26)^12-1)/(_xlfn.STDEV.S(Returns!Q15:Q26)*SQRT(12))</f>
        <v>-0.38504502300440779</v>
      </c>
      <c r="R15" s="3" cm="1">
        <f t="array" ref="R15">(GEOMEAN(1+Returns!R15:R26)^12-1)/(_xlfn.STDEV.S(Returns!R15:R26)*SQRT(12))</f>
        <v>0.63203608714993442</v>
      </c>
      <c r="S15" s="3" cm="1">
        <f t="array" ref="S15">(GEOMEAN(1+Returns!S15:S26)^12-1)/(_xlfn.STDEV.S(Returns!S15:S26)*SQRT(12))</f>
        <v>1.0367387538776998</v>
      </c>
      <c r="T15" s="3" cm="1">
        <f t="array" ref="T15">(GEOMEAN(1+Returns!T15:T26)^12-1)/(_xlfn.STDEV.S(Returns!T15:T26)*SQRT(12))</f>
        <v>0.67766781600020887</v>
      </c>
      <c r="U15" s="3" cm="1">
        <f t="array" ref="U15">(GEOMEAN(1+Returns!U15:U26)^12-1)/(_xlfn.STDEV.S(Returns!U15:U26)*SQRT(12))</f>
        <v>1.252384283308879</v>
      </c>
      <c r="V15" s="3" cm="1">
        <f t="array" ref="V15">(GEOMEAN(1+Returns!V15:V26)^12-1)/(_xlfn.STDEV.S(Returns!V15:V26)*SQRT(12))</f>
        <v>1.720177517269579</v>
      </c>
      <c r="W15" s="3" cm="1">
        <f t="array" ref="W15">(GEOMEAN(1+Returns!W15:W26)^12-1)/(_xlfn.STDEV.S(Returns!W15:W26)*SQRT(12))</f>
        <v>-0.46601830802762212</v>
      </c>
      <c r="X15" s="3" cm="1">
        <f t="array" ref="X15">(GEOMEAN(1+Returns!X15:X26)^12-1)/(_xlfn.STDEV.S(Returns!X15:X26)*SQRT(12))</f>
        <v>-0.24884776850646839</v>
      </c>
      <c r="Y15" s="3" cm="1">
        <f t="array" ref="Y15">(GEOMEAN(1+Returns!Y15:Y26)^12-1)/(_xlfn.STDEV.S(Returns!Y15:Y26)*SQRT(12))</f>
        <v>0.2640104206055488</v>
      </c>
      <c r="Z15" s="3" cm="1">
        <f t="array" ref="Z15">(GEOMEAN(1+Returns!Z15:Z26)^12-1)/(_xlfn.STDEV.S(Returns!Z15:Z26)*SQRT(12))</f>
        <v>4.098929763099445</v>
      </c>
      <c r="AA15" s="3" cm="1">
        <f t="array" ref="AA15">(GEOMEAN(1+Returns!AA15:AA26)^12-1)/(_xlfn.STDEV.S(Returns!AA15:AA26)*SQRT(12))</f>
        <v>-0.2704777606677064</v>
      </c>
      <c r="AB15" s="3" cm="1">
        <f t="array" ref="AB15">(GEOMEAN(1+Returns!AB15:AB26)^12-1)/(_xlfn.STDEV.S(Returns!AB15:AB26)*SQRT(12))</f>
        <v>0.93855906868039118</v>
      </c>
      <c r="AC15" s="3" cm="1">
        <f t="array" ref="AC15">(GEOMEAN(1+Returns!AC15:AC26)^12-1)/(_xlfn.STDEV.S(Returns!AC15:AC26)*SQRT(12))</f>
        <v>0.75414576835460179</v>
      </c>
      <c r="AD15" s="3" cm="1">
        <f t="array" ref="AD15">(GEOMEAN(1+Returns!AD15:AD26)^12-1)/(_xlfn.STDEV.S(Returns!AD15:AD26)*SQRT(12))</f>
        <v>0.90363433850759534</v>
      </c>
      <c r="AE15" s="3" cm="1">
        <f t="array" ref="AE15">(GEOMEAN(1+Returns!AE15:AE26)^12-1)/(_xlfn.STDEV.S(Returns!AE15:AE26)*SQRT(12))</f>
        <v>0.67596539800437805</v>
      </c>
      <c r="AF15" s="3" cm="1">
        <f t="array" ref="AF15">(GEOMEAN(1+Returns!AF15:AF26)^12-1)/(_xlfn.STDEV.S(Returns!AF15:AF26)*SQRT(12))</f>
        <v>1.8772520040803904</v>
      </c>
      <c r="AG15" s="3" cm="1">
        <f t="array" ref="AG15">(GEOMEAN(1+Returns!AG15:AG26)^12-1)/(_xlfn.STDEV.S(Returns!AG15:AG26)*SQRT(12))</f>
        <v>1.7317467367575154</v>
      </c>
      <c r="AH15" s="3" cm="1">
        <f t="array" ref="AH15">(GEOMEAN(1+Returns!AH15:AH26)^12-1)/(_xlfn.STDEV.S(Returns!AH15:AH26)*SQRT(12))</f>
        <v>-0.28137854340069141</v>
      </c>
      <c r="AI15" s="3" cm="1">
        <f t="array" ref="AI15">(GEOMEAN(1+Returns!AI15:AI26)^12-1)/(_xlfn.STDEV.S(Returns!AI15:AI26)*SQRT(12))</f>
        <v>0.28447155486588671</v>
      </c>
      <c r="AJ15" s="3" cm="1">
        <f t="array" ref="AJ15">(GEOMEAN(1+Returns!AJ15:AJ26)^12-1)/(_xlfn.STDEV.S(Returns!AJ15:AJ26)*SQRT(12))</f>
        <v>-0.20392588683449672</v>
      </c>
      <c r="AK15" s="3" cm="1">
        <f t="array" ref="AK15">(GEOMEAN(1+Returns!AK15:AK26)^12-1)/(_xlfn.STDEV.S(Returns!AK15:AK26)*SQRT(12))</f>
        <v>0.50521677187334946</v>
      </c>
      <c r="AL15" s="3" cm="1">
        <f t="array" ref="AL15">(GEOMEAN(1+Returns!AL15:AL26)^12-1)/(_xlfn.STDEV.S(Returns!AL15:AL26)*SQRT(12))</f>
        <v>0.93347641823356053</v>
      </c>
      <c r="AM15" s="3" cm="1">
        <f t="array" ref="AM15">(GEOMEAN(1+Returns!AM15:AM26)^12-1)/(_xlfn.STDEV.S(Returns!AM15:AM26)*SQRT(12))</f>
        <v>0.84548370610149459</v>
      </c>
      <c r="AN15" s="3" cm="1">
        <f t="array" ref="AN15">(GEOMEAN(1+Returns!AN15:AN26)^12-1)/(_xlfn.STDEV.S(Returns!AN15:AN26)*SQRT(12))</f>
        <v>0.95590416429591218</v>
      </c>
      <c r="AO15" s="3" cm="1">
        <f t="array" ref="AO15">(GEOMEAN(1+Returns!AO15:AO26)^12-1)/(_xlfn.STDEV.S(Returns!AO15:AO26)*SQRT(12))</f>
        <v>1.9909946590355616</v>
      </c>
      <c r="AP15" s="3" cm="1">
        <f t="array" ref="AP15">(GEOMEAN(1+Returns!AP15:AP26)^12-1)/(_xlfn.STDEV.S(Returns!AP15:AP26)*SQRT(12))</f>
        <v>0.74679495153255537</v>
      </c>
      <c r="AQ15" s="3" cm="1">
        <f t="array" ref="AQ15">(GEOMEAN(1+Returns!AQ15:AQ26)^12-1)/(_xlfn.STDEV.S(Returns!AQ15:AQ26)*SQRT(12))</f>
        <v>-0.30090709543930566</v>
      </c>
      <c r="AR15" s="3" cm="1">
        <f t="array" ref="AR15">(GEOMEAN(1+Returns!AR15:AR26)^12-1)/(_xlfn.STDEV.S(Returns!AR15:AR26)*SQRT(12))</f>
        <v>-1.1125301025815486</v>
      </c>
      <c r="AS15" s="3" cm="1">
        <f t="array" ref="AS15">(GEOMEAN(1+Returns!AS15:AS26)^12-1)/(_xlfn.STDEV.S(Returns!AS15:AS26)*SQRT(12))</f>
        <v>-0.15179210045485195</v>
      </c>
      <c r="AT15" s="3" cm="1">
        <f t="array" ref="AT15">(GEOMEAN(1+Returns!AT15:AT26)^12-1)/(_xlfn.STDEV.S(Returns!AT15:AT26)*SQRT(12))</f>
        <v>0.87859574204090074</v>
      </c>
      <c r="AU15" s="3" cm="1">
        <f t="array" ref="AU15">(GEOMEAN(1+Returns!AU15:AU26)^12-1)/(_xlfn.STDEV.S(Returns!AU15:AU26)*SQRT(12))</f>
        <v>1.9477372355589573</v>
      </c>
      <c r="AV15" s="3" cm="1">
        <f t="array" ref="AV15">(GEOMEAN(1+Returns!AV15:AV26)^12-1)/(_xlfn.STDEV.S(Returns!AV15:AV26)*SQRT(12))</f>
        <v>2.0064838823755527E-2</v>
      </c>
      <c r="AW15" s="3" cm="1">
        <f t="array" ref="AW15">(GEOMEAN(1+Returns!AW15:AW26)^12-1)/(_xlfn.STDEV.S(Returns!AW15:AW26)*SQRT(12))</f>
        <v>-0.20537684001674772</v>
      </c>
      <c r="AX15" s="3" cm="1">
        <f t="array" ref="AX15">(GEOMEAN(1+Returns!AX15:AX26)^12-1)/(_xlfn.STDEV.S(Returns!AX15:AX26)*SQRT(12))</f>
        <v>-1.3171909984564592</v>
      </c>
      <c r="AY15" s="3" cm="1">
        <f t="array" ref="AY15">(GEOMEAN(1+Returns!AY15:AY26)^12-1)/(_xlfn.STDEV.S(Returns!AY15:AY26)*SQRT(12))</f>
        <v>-4.5910153447176555E-2</v>
      </c>
      <c r="AZ15" s="3" cm="1">
        <f t="array" ref="AZ15">(GEOMEAN(1+Returns!AZ15:AZ26)^12-1)/(_xlfn.STDEV.S(Returns!AZ15:AZ26)*SQRT(12))</f>
        <v>-0.29747658443579039</v>
      </c>
      <c r="BA15" s="3" cm="1">
        <f t="array" ref="BA15">(GEOMEAN(1+Returns!BA15:BA26)^12-1)/(_xlfn.STDEV.S(Returns!BA15:BA26)*SQRT(12))</f>
        <v>0.19309275029098802</v>
      </c>
      <c r="BB15" s="3" cm="1">
        <f t="array" ref="BB15">(GEOMEAN(1+Returns!BB15:BB26)^12-1)/(_xlfn.STDEV.S(Returns!BB15:BB26)*SQRT(12))</f>
        <v>0.2871899214500237</v>
      </c>
      <c r="BC15" s="3" cm="1">
        <f t="array" ref="BC15">(GEOMEAN(1+Returns!BC15:BC26)^12-1)/(_xlfn.STDEV.S(Returns!BC15:BC26)*SQRT(12))</f>
        <v>0.78459461665674979</v>
      </c>
      <c r="BD15" s="3" cm="1">
        <f t="array" ref="BD15">(GEOMEAN(1+Returns!BD15:BD26)^12-1)/(_xlfn.STDEV.S(Returns!BD15:BD26)*SQRT(12))</f>
        <v>0.60884250414821828</v>
      </c>
      <c r="BE15" s="3" cm="1">
        <f t="array" ref="BE15">(GEOMEAN(1+Returns!BE15:BE26)^12-1)/(_xlfn.STDEV.S(Returns!BE15:BE26)*SQRT(12))</f>
        <v>-0.19065165890649707</v>
      </c>
      <c r="BF15" s="3" cm="1">
        <f t="array" ref="BF15">(GEOMEAN(1+Returns!BF15:BF26)^12-1)/(_xlfn.STDEV.S(Returns!BF15:BF26)*SQRT(12))</f>
        <v>-0.23189553829543619</v>
      </c>
      <c r="BG15" s="3" cm="1">
        <f t="array" ref="BG15">(GEOMEAN(1+Returns!BG15:BG26)^12-1)/(_xlfn.STDEV.S(Returns!BG15:BG26)*SQRT(12))</f>
        <v>1.6580986168412652</v>
      </c>
      <c r="BH15" s="3" cm="1">
        <f t="array" ref="BH15">(GEOMEAN(1+Returns!BH15:BH26)^12-1)/(_xlfn.STDEV.S(Returns!BH15:BH26)*SQRT(12))</f>
        <v>-0.17930413033058037</v>
      </c>
      <c r="BI15" s="3" cm="1">
        <f t="array" ref="BI15">(GEOMEAN(1+Returns!BI15:BI26)^12-1)/(_xlfn.STDEV.S(Returns!BI15:BI26)*SQRT(12))</f>
        <v>0.62200432197360966</v>
      </c>
      <c r="BJ15" s="3" cm="1">
        <f t="array" ref="BJ15">(GEOMEAN(1+Returns!BJ15:BJ26)^12-1)/(_xlfn.STDEV.S(Returns!BJ15:BJ26)*SQRT(12))</f>
        <v>1.0355695129732354</v>
      </c>
      <c r="BK15" s="3" cm="1">
        <f t="array" ref="BK15">(GEOMEAN(1+Returns!BK15:BK26)^12-1)/(_xlfn.STDEV.S(Returns!BK15:BK26)*SQRT(12))</f>
        <v>2.4437403938624249</v>
      </c>
      <c r="BL15" s="3" cm="1">
        <f t="array" ref="BL15">(GEOMEAN(1+Returns!BL15:BL26)^12-1)/(_xlfn.STDEV.S(Returns!BL15:BL26)*SQRT(12))</f>
        <v>8.5326679879134837E-2</v>
      </c>
      <c r="BM15" s="3" cm="1">
        <f t="array" ref="BM15">(GEOMEAN(1+Returns!BM15:BM26)^12-1)/(_xlfn.STDEV.S(Returns!BM15:BM26)*SQRT(12))</f>
        <v>-0.6611082131678313</v>
      </c>
      <c r="BN15" s="3" cm="1">
        <f t="array" ref="BN15">(GEOMEAN(1+Returns!BN15:BN26)^12-1)/(_xlfn.STDEV.S(Returns!BN15:BN26)*SQRT(12))</f>
        <v>1.5376640995122854</v>
      </c>
      <c r="BO15" s="3" cm="1">
        <f t="array" ref="BO15">(GEOMEAN(1+Returns!BO15:BO26)^12-1)/(_xlfn.STDEV.S(Returns!BO15:BO26)*SQRT(12))</f>
        <v>0.40866034298020887</v>
      </c>
      <c r="BP15" s="3" cm="1">
        <f t="array" ref="BP15">(GEOMEAN(1+Returns!BP15:BP26)^12-1)/(_xlfn.STDEV.S(Returns!BP15:BP26)*SQRT(12))</f>
        <v>1.9030750671032195</v>
      </c>
      <c r="BQ15" s="3" cm="1">
        <f t="array" ref="BQ15">(GEOMEAN(1+Returns!BQ15:BQ26)^12-1)/(_xlfn.STDEV.S(Returns!BQ15:BQ26)*SQRT(12))</f>
        <v>0.50446887333968549</v>
      </c>
      <c r="BR15" s="3" cm="1">
        <f t="array" ref="BR15">(GEOMEAN(1+Returns!BR15:BR26)^12-1)/(_xlfn.STDEV.S(Returns!BR15:BR26)*SQRT(12))</f>
        <v>0.74054969404501392</v>
      </c>
      <c r="BS15" s="3" cm="1">
        <f t="array" ref="BS15">(GEOMEAN(1+Returns!BS15:BS26)^12-1)/(_xlfn.STDEV.S(Returns!BS15:BS26)*SQRT(12))</f>
        <v>0.60477678245398236</v>
      </c>
      <c r="BT15" s="3" cm="1">
        <f t="array" ref="BT15">(GEOMEAN(1+Returns!BT15:BT26)^12-1)/(_xlfn.STDEV.S(Returns!BT15:BT26)*SQRT(12))</f>
        <v>2.1937454631512767</v>
      </c>
      <c r="BU15" s="3" cm="1">
        <f t="array" ref="BU15">(GEOMEAN(1+Returns!BU15:BU26)^12-1)/(_xlfn.STDEV.S(Returns!BU15:BU26)*SQRT(12))</f>
        <v>1.4069160395385845</v>
      </c>
      <c r="BV15" s="3" cm="1">
        <f t="array" ref="BV15">(GEOMEAN(1+Returns!BV15:BV26)^12-1)/(_xlfn.STDEV.S(Returns!BV15:BV26)*SQRT(12))</f>
        <v>1.6238287405122391</v>
      </c>
      <c r="BW15" s="3" cm="1">
        <f t="array" ref="BW15">(GEOMEAN(1+Returns!BW15:BW26)^12-1)/(_xlfn.STDEV.S(Returns!BW15:BW26)*SQRT(12))</f>
        <v>4.4196022118225577E-3</v>
      </c>
      <c r="BX15" s="3" cm="1">
        <f t="array" ref="BX15">(GEOMEAN(1+Returns!BX15:BX26)^12-1)/(_xlfn.STDEV.S(Returns!BX15:BX26)*SQRT(12))</f>
        <v>2.8977323600083267</v>
      </c>
      <c r="BY15" s="3" cm="1">
        <f t="array" ref="BY15">(GEOMEAN(1+Returns!BY15:BY26)^12-1)/(_xlfn.STDEV.S(Returns!BY15:BY26)*SQRT(12))</f>
        <v>1.1951320199827942</v>
      </c>
      <c r="BZ15" s="3" cm="1">
        <f t="array" ref="BZ15">(GEOMEAN(1+Returns!BZ15:BZ26)^12-1)/(_xlfn.STDEV.S(Returns!BZ15:BZ26)*SQRT(12))</f>
        <v>-0.32505520758960371</v>
      </c>
      <c r="CA15" s="3" cm="1">
        <f t="array" ref="CA15">(GEOMEAN(1+Returns!CA15:CA26)^12-1)/(_xlfn.STDEV.S(Returns!CA15:CA26)*SQRT(12))</f>
        <v>0.41980796014728128</v>
      </c>
      <c r="CB15" s="3" cm="1">
        <f t="array" ref="CB15">(GEOMEAN(1+Returns!CB15:CB26)^12-1)/(_xlfn.STDEV.S(Returns!CB15:CB26)*SQRT(12))</f>
        <v>0.16422272013810155</v>
      </c>
      <c r="CC15" s="3" cm="1">
        <f t="array" ref="CC15">(GEOMEAN(1+Returns!CC15:CC26)^12-1)/(_xlfn.STDEV.S(Returns!CC15:CC26)*SQRT(12))</f>
        <v>0.87035583234441494</v>
      </c>
      <c r="CD15" s="3" cm="1">
        <f t="array" ref="CD15">(GEOMEAN(1+Returns!CD15:CD26)^12-1)/(_xlfn.STDEV.S(Returns!CD15:CD26)*SQRT(12))</f>
        <v>2.9178448574976357</v>
      </c>
      <c r="CE15" s="3" cm="1">
        <f t="array" ref="CE15">(GEOMEAN(1+Returns!CE15:CE26)^12-1)/(_xlfn.STDEV.S(Returns!CE15:CE26)*SQRT(12))</f>
        <v>3.0590023532587995</v>
      </c>
      <c r="CF15" s="3" cm="1">
        <f t="array" ref="CF15">(GEOMEAN(1+Returns!CF15:CF26)^12-1)/(_xlfn.STDEV.S(Returns!CF15:CF26)*SQRT(12))</f>
        <v>-8.5521049431926122E-2</v>
      </c>
      <c r="CG15" s="3" cm="1">
        <f t="array" ref="CG15">(GEOMEAN(1+Returns!CG15:CG26)^12-1)/(_xlfn.STDEV.S(Returns!CG15:CG26)*SQRT(12))</f>
        <v>-9.8562714479932576E-2</v>
      </c>
      <c r="CH15" s="3" cm="1">
        <f t="array" ref="CH15">(GEOMEAN(1+Returns!CH15:CH26)^12-1)/(_xlfn.STDEV.S(Returns!CH15:CH26)*SQRT(12))</f>
        <v>1.157333061121633</v>
      </c>
      <c r="CI15" s="3" cm="1">
        <f t="array" ref="CI15">(GEOMEAN(1+Returns!CI15:CI26)^12-1)/(_xlfn.STDEV.S(Returns!CI15:CI26)*SQRT(12))</f>
        <v>1.6765664241735736</v>
      </c>
      <c r="CJ15" s="3" cm="1">
        <f t="array" ref="CJ15">(GEOMEAN(1+Returns!CJ15:CJ26)^12-1)/(_xlfn.STDEV.S(Returns!CJ15:CJ26)*SQRT(12))</f>
        <v>-6.0596996643308934E-2</v>
      </c>
      <c r="CK15" s="3" cm="1">
        <f t="array" ref="CK15">(GEOMEAN(1+Returns!CK15:CK26)^12-1)/(_xlfn.STDEV.S(Returns!CK15:CK26)*SQRT(12))</f>
        <v>1.6812532812393963</v>
      </c>
      <c r="CL15" s="3" cm="1">
        <f t="array" ref="CL15">(GEOMEAN(1+Returns!CL15:CL26)^12-1)/(_xlfn.STDEV.S(Returns!CL15:CL26)*SQRT(12))</f>
        <v>-0.24884776850646839</v>
      </c>
      <c r="CM15" s="3" cm="1">
        <f t="array" ref="CM15">(GEOMEAN(1+Returns!CM15:CM26)^12-1)/(_xlfn.STDEV.S(Returns!CM15:CM26)*SQRT(12))</f>
        <v>0.23756241375942433</v>
      </c>
      <c r="CN15" s="3" cm="1">
        <f t="array" ref="CN15">(GEOMEAN(1+Returns!CN15:CN26)^12-1)/(_xlfn.STDEV.S(Returns!CN15:CN26)*SQRT(12))</f>
        <v>0.16399561177778738</v>
      </c>
      <c r="CO15" s="3" cm="1">
        <f t="array" ref="CO15">(GEOMEAN(1+Returns!CO15:CO26)^12-1)/(_xlfn.STDEV.S(Returns!CO15:CO26)*SQRT(12))</f>
        <v>0.8764846928794946</v>
      </c>
      <c r="CP15" s="3" cm="1">
        <f t="array" ref="CP15">(GEOMEAN(1+Returns!CP15:CP26)^12-1)/(_xlfn.STDEV.S(Returns!CP15:CP26)*SQRT(12))</f>
        <v>-1.0228276383122277</v>
      </c>
      <c r="CQ15" s="3" cm="1">
        <f t="array" ref="CQ15">(GEOMEAN(1+Returns!CQ15:CQ26)^12-1)/(_xlfn.STDEV.S(Returns!CQ15:CQ26)*SQRT(12))</f>
        <v>9.785486547190618E-2</v>
      </c>
      <c r="CR15" s="3" cm="1">
        <f t="array" ref="CR15">(GEOMEAN(1+Returns!CR15:CR26)^12-1)/(_xlfn.STDEV.S(Returns!CR15:CR26)*SQRT(12))</f>
        <v>0.22697940841661488</v>
      </c>
      <c r="CS15" s="3" cm="1">
        <f t="array" ref="CS15">(GEOMEAN(1+Returns!CS15:CS26)^12-1)/(_xlfn.STDEV.S(Returns!CS15:CS26)*SQRT(12))</f>
        <v>0.17382114504678589</v>
      </c>
      <c r="CT15" s="3" cm="1">
        <f t="array" ref="CT15">(GEOMEAN(1+Returns!CT15:CT26)^12-1)/(_xlfn.STDEV.S(Returns!CT15:CT26)*SQRT(12))</f>
        <v>-0.25829730121955935</v>
      </c>
      <c r="CU15" s="3" cm="1">
        <f t="array" ref="CU15">(GEOMEAN(1+Returns!CU15:CU26)^12-1)/(_xlfn.STDEV.S(Returns!CU15:CU26)*SQRT(12))</f>
        <v>1.8824196135263951</v>
      </c>
      <c r="CV15" s="3" cm="1">
        <f t="array" ref="CV15">(GEOMEAN(1+Returns!CV15:CV26)^12-1)/(_xlfn.STDEV.S(Returns!CV15:CV26)*SQRT(12))</f>
        <v>0.77239177372680823</v>
      </c>
      <c r="CW15" s="3" cm="1">
        <f t="array" ref="CW15">(GEOMEAN(1+Returns!CW15:CW26)^12-1)/(_xlfn.STDEV.S(Returns!CW15:CW26)*SQRT(12))</f>
        <v>0.80212070506044753</v>
      </c>
      <c r="CX15" s="3" cm="1">
        <f t="array" ref="CX15">(GEOMEAN(1+Returns!CX15:CX26)^12-1)/(_xlfn.STDEV.S(Returns!CX15:CX26)*SQRT(12))</f>
        <v>-7.2776548038592875E-2</v>
      </c>
      <c r="CY15" s="3" cm="1">
        <f t="array" ref="CY15">(GEOMEAN(1+Returns!CY15:CY26)^12-1)/(_xlfn.STDEV.S(Returns!CY15:CY26)*SQRT(12))</f>
        <v>0.19858156591007228</v>
      </c>
      <c r="CZ15" s="3" cm="1">
        <f t="array" ref="CZ15">(GEOMEAN(1+Returns!CZ15:CZ26)^12-1)/(_xlfn.STDEV.S(Returns!CZ15:CZ26)*SQRT(12))</f>
        <v>-0.7890269368905618</v>
      </c>
      <c r="DA15" s="3" cm="1">
        <f t="array" ref="DA15">(GEOMEAN(1+Returns!DA15:DA26)^12-1)/(_xlfn.STDEV.S(Returns!DA15:DA26)*SQRT(12))</f>
        <v>1.4096764122823229</v>
      </c>
      <c r="DB15" s="3" cm="1">
        <f t="array" ref="DB15">(GEOMEAN(1+Returns!DB15:DB26)^12-1)/(_xlfn.STDEV.S(Returns!DB15:DB26)*SQRT(12))</f>
        <v>0.39527029593207025</v>
      </c>
      <c r="DC15" s="3" cm="1">
        <f t="array" ref="DC15">(GEOMEAN(1+Returns!DC15:DC26)^12-1)/(_xlfn.STDEV.S(Returns!DC15:DC26)*SQRT(12))</f>
        <v>0.94673304234646627</v>
      </c>
      <c r="DD15" s="3" cm="1">
        <f t="array" ref="DD15">(GEOMEAN(1+Returns!DD15:DD26)^12-1)/(_xlfn.STDEV.S(Returns!DD15:DD26)*SQRT(12))</f>
        <v>1.2728681967598461</v>
      </c>
      <c r="DE15" s="3" cm="1">
        <f t="array" ref="DE15">(GEOMEAN(1+Returns!DE15:DE26)^12-1)/(_xlfn.STDEV.S(Returns!DE15:DE26)*SQRT(12))</f>
        <v>1.8577559353165456</v>
      </c>
      <c r="DF15" s="3" cm="1">
        <f t="array" ref="DF15">(GEOMEAN(1+Returns!DF15:DF26)^12-1)/(_xlfn.STDEV.S(Returns!DF15:DF26)*SQRT(12))</f>
        <v>-0.85666885479604216</v>
      </c>
      <c r="DG15" s="3" cm="1">
        <f t="array" ref="DG15">(GEOMEAN(1+Returns!DG15:DG26)^12-1)/(_xlfn.STDEV.S(Returns!DG15:DG26)*SQRT(12))</f>
        <v>0.67629010352443897</v>
      </c>
      <c r="DH15" s="3" cm="1">
        <f t="array" ref="DH15">(GEOMEAN(1+Returns!DH15:DH26)^12-1)/(_xlfn.STDEV.S(Returns!DH15:DH26)*SQRT(12))</f>
        <v>1.2403927884655542E-2</v>
      </c>
      <c r="DI15" s="3" cm="1">
        <f t="array" ref="DI15">(GEOMEAN(1+Returns!DI15:DI26)^12-1)/(_xlfn.STDEV.S(Returns!DI15:DI26)*SQRT(12))</f>
        <v>-0.26419111267833295</v>
      </c>
      <c r="DJ15" s="3" cm="1">
        <f t="array" ref="DJ15">(GEOMEAN(1+Returns!DJ15:DJ26)^12-1)/(_xlfn.STDEV.S(Returns!DJ15:DJ26)*SQRT(12))</f>
        <v>-0.29646504094462756</v>
      </c>
      <c r="DK15" s="3" cm="1">
        <f t="array" ref="DK15">(GEOMEAN(1+Returns!DK15:DK26)^12-1)/(_xlfn.STDEV.S(Returns!DK15:DK26)*SQRT(12))</f>
        <v>1.1836529980447936</v>
      </c>
      <c r="DL15" s="3" cm="1">
        <f t="array" ref="DL15">(GEOMEAN(1+Returns!DL15:DL26)^12-1)/(_xlfn.STDEV.S(Returns!DL15:DL26)*SQRT(12))</f>
        <v>0.77753466815898176</v>
      </c>
      <c r="DM15" s="3" cm="1">
        <f t="array" ref="DM15">(GEOMEAN(1+Returns!DM15:DM26)^12-1)/(_xlfn.STDEV.S(Returns!DM15:DM26)*SQRT(12))</f>
        <v>0.10930812134071791</v>
      </c>
      <c r="DN15" s="3" cm="1">
        <f t="array" ref="DN15">(GEOMEAN(1+Returns!DN15:DN26)^12-1)/(_xlfn.STDEV.S(Returns!DN15:DN26)*SQRT(12))</f>
        <v>0.68415501505765819</v>
      </c>
      <c r="DO15" s="3" cm="1">
        <f t="array" ref="DO15">(GEOMEAN(1+Returns!DO15:DO26)^12-1)/(_xlfn.STDEV.S(Returns!DO15:DO26)*SQRT(12))</f>
        <v>2.2364881039485156</v>
      </c>
      <c r="DP15" s="3" cm="1">
        <f t="array" ref="DP15">(GEOMEAN(1+Returns!DP15:DP26)^12-1)/(_xlfn.STDEV.S(Returns!DP15:DP26)*SQRT(12))</f>
        <v>-1.1511715094333606</v>
      </c>
      <c r="DQ15" s="3" cm="1">
        <f t="array" ref="DQ15">(GEOMEAN(1+Returns!DQ15:DQ26)^12-1)/(_xlfn.STDEV.S(Returns!DQ15:DQ26)*SQRT(12))</f>
        <v>0.66332774250480908</v>
      </c>
      <c r="DR15" s="3" cm="1">
        <f t="array" ref="DR15">(GEOMEAN(1+Returns!DR15:DR26)^12-1)/(_xlfn.STDEV.S(Returns!DR15:DR26)*SQRT(12))</f>
        <v>1.2158535071645882</v>
      </c>
      <c r="DS15" s="3" cm="1">
        <f t="array" ref="DS15">(GEOMEAN(1+Returns!DS15:DS26)^12-1)/(_xlfn.STDEV.S(Returns!DS15:DS26)*SQRT(12))</f>
        <v>1.5076865733897857</v>
      </c>
      <c r="DT15" s="3" cm="1">
        <f t="array" ref="DT15">(GEOMEAN(1+Returns!DT15:DT26)^12-1)/(_xlfn.STDEV.S(Returns!DT15:DT26)*SQRT(12))</f>
        <v>1.8209305947849872</v>
      </c>
      <c r="DU15" s="3" cm="1">
        <f t="array" ref="DU15">(GEOMEAN(1+Returns!DU15:DU26)^12-1)/(_xlfn.STDEV.S(Returns!DU15:DU26)*SQRT(12))</f>
        <v>-0.63617577352879029</v>
      </c>
      <c r="DV15" s="3" cm="1">
        <f t="array" ref="DV15">(GEOMEAN(1+Returns!DV15:DV26)^12-1)/(_xlfn.STDEV.S(Returns!DV15:DV26)*SQRT(12))</f>
        <v>1.2878913176702116</v>
      </c>
      <c r="DW15" s="3" cm="1">
        <f t="array" ref="DW15">(GEOMEAN(1+Returns!DW15:DW26)^12-1)/(_xlfn.STDEV.S(Returns!DW15:DW26)*SQRT(12))</f>
        <v>0.99987947452002857</v>
      </c>
      <c r="DX15" s="3" cm="1">
        <f t="array" ref="DX15">(GEOMEAN(1+Returns!DX15:DX26)^12-1)/(_xlfn.STDEV.S(Returns!DX15:DX26)*SQRT(12))</f>
        <v>1.7938397426414809</v>
      </c>
      <c r="DY15" s="3" cm="1">
        <f t="array" ref="DY15">(GEOMEAN(1+Returns!DY15:DY26)^12-1)/(_xlfn.STDEV.S(Returns!DY15:DY26)*SQRT(12))</f>
        <v>-0.22205411733159688</v>
      </c>
      <c r="DZ15" s="3" cm="1">
        <f t="array" ref="DZ15">(GEOMEAN(1+Returns!DZ15:DZ26)^12-1)/(_xlfn.STDEV.S(Returns!DZ15:DZ26)*SQRT(12))</f>
        <v>-0.76099509285320088</v>
      </c>
      <c r="EA15" s="3" cm="1">
        <f t="array" ref="EA15">(GEOMEAN(1+Returns!EA15:EA26)^12-1)/(_xlfn.STDEV.S(Returns!EA15:EA26)*SQRT(12))</f>
        <v>0.22540943095092819</v>
      </c>
      <c r="EB15" s="3" cm="1">
        <f t="array" ref="EB15">(GEOMEAN(1+Returns!EB15:EB26)^12-1)/(_xlfn.STDEV.S(Returns!EB15:EB26)*SQRT(12))</f>
        <v>0.70990622231905665</v>
      </c>
      <c r="EC15" s="3" cm="1">
        <f t="array" ref="EC15">(GEOMEAN(1+Returns!EC15:EC26)^12-1)/(_xlfn.STDEV.S(Returns!EC15:EC26)*SQRT(12))</f>
        <v>-0.75843219089663338</v>
      </c>
      <c r="ED15" s="3" cm="1">
        <f t="array" ref="ED15">(GEOMEAN(1+Returns!ED15:ED26)^12-1)/(_xlfn.STDEV.S(Returns!ED15:ED26)*SQRT(12))</f>
        <v>2.4057957236664751</v>
      </c>
      <c r="EE15" s="3" cm="1">
        <f t="array" ref="EE15">(GEOMEAN(1+Returns!EE15:EE26)^12-1)/(_xlfn.STDEV.S(Returns!EE15:EE26)*SQRT(12))</f>
        <v>0.62679196270724713</v>
      </c>
      <c r="EF15" s="3" cm="1">
        <f t="array" ref="EF15">(GEOMEAN(1+Returns!EF15:EF26)^12-1)/(_xlfn.STDEV.S(Returns!EF15:EF26)*SQRT(12))</f>
        <v>1.3350754406931022</v>
      </c>
      <c r="EG15" s="3" cm="1">
        <f t="array" ref="EG15">(GEOMEAN(1+Returns!EG15:EG26)^12-1)/(_xlfn.STDEV.S(Returns!EG15:EG26)*SQRT(12))</f>
        <v>0.35064769213899766</v>
      </c>
      <c r="EH15" s="3" cm="1">
        <f t="array" ref="EH15">(GEOMEAN(1+Returns!EH15:EH26)^12-1)/(_xlfn.STDEV.S(Returns!EH15:EH26)*SQRT(12))</f>
        <v>0.40254167738548674</v>
      </c>
      <c r="EI15" s="3" cm="1">
        <f t="array" ref="EI15">(GEOMEAN(1+Returns!EI15:EI26)^12-1)/(_xlfn.STDEV.S(Returns!EI15:EI26)*SQRT(12))</f>
        <v>-0.10917692193466139</v>
      </c>
      <c r="EJ15" s="3" cm="1">
        <f t="array" ref="EJ15">(GEOMEAN(1+Returns!EJ15:EJ26)^12-1)/(_xlfn.STDEV.S(Returns!EJ15:EJ26)*SQRT(12))</f>
        <v>0.88287360057096098</v>
      </c>
      <c r="EK15" s="3" cm="1">
        <f t="array" ref="EK15">(GEOMEAN(1+Returns!EK15:EK26)^12-1)/(_xlfn.STDEV.S(Returns!EK15:EK26)*SQRT(12))</f>
        <v>1.92543054461772</v>
      </c>
      <c r="EL15" s="3" cm="1">
        <f t="array" ref="EL15">(GEOMEAN(1+Returns!EL15:EL26)^12-1)/(_xlfn.STDEV.S(Returns!EL15:EL26)*SQRT(12))</f>
        <v>1.6181506520695286</v>
      </c>
      <c r="EM15" s="3" cm="1">
        <f t="array" ref="EM15">(GEOMEAN(1+Returns!EM15:EM26)^12-1)/(_xlfn.STDEV.S(Returns!EM15:EM26)*SQRT(12))</f>
        <v>1.5954514071537531</v>
      </c>
      <c r="EN15" s="3" cm="1">
        <f t="array" ref="EN15">(GEOMEAN(1+Returns!EN15:EN26)^12-1)/(_xlfn.STDEV.S(Returns!EN15:EN26)*SQRT(12))</f>
        <v>1.1801917280130603</v>
      </c>
      <c r="EO15" s="3" cm="1">
        <f t="array" ref="EO15">(GEOMEAN(1+Returns!EO15:EO26)^12-1)/(_xlfn.STDEV.S(Returns!EO15:EO26)*SQRT(12))</f>
        <v>-6.2747978096522911E-2</v>
      </c>
      <c r="EP15" s="3" cm="1">
        <f t="array" ref="EP15">(GEOMEAN(1+Returns!EP15:EP26)^12-1)/(_xlfn.STDEV.S(Returns!EP15:EP26)*SQRT(12))</f>
        <v>-0.1014858050150011</v>
      </c>
      <c r="EQ15" s="3" cm="1">
        <f t="array" ref="EQ15">(GEOMEAN(1+Returns!EQ15:EQ26)^12-1)/(_xlfn.STDEV.S(Returns!EQ15:EQ26)*SQRT(12))</f>
        <v>2.703989076099313</v>
      </c>
      <c r="ER15" s="3" cm="1">
        <f t="array" ref="ER15">(GEOMEAN(1+Returns!ER15:ER26)^12-1)/(_xlfn.STDEV.S(Returns!ER15:ER26)*SQRT(12))</f>
        <v>0.96847591887731377</v>
      </c>
      <c r="ES15" s="3" cm="1">
        <f t="array" ref="ES15">(GEOMEAN(1+Returns!ES15:ES26)^12-1)/(_xlfn.STDEV.S(Returns!ES15:ES26)*SQRT(12))</f>
        <v>-0.18396728319030792</v>
      </c>
      <c r="ET15" s="3" cm="1">
        <f t="array" ref="ET15">(GEOMEAN(1+Returns!ET15:ET26)^12-1)/(_xlfn.STDEV.S(Returns!ET15:ET26)*SQRT(12))</f>
        <v>2.2194312346129204</v>
      </c>
      <c r="EU15" s="3" cm="1">
        <f t="array" ref="EU15">(GEOMEAN(1+Returns!EU15:EU26)^12-1)/(_xlfn.STDEV.S(Returns!EU15:EU26)*SQRT(12))</f>
        <v>1.0406652453930207</v>
      </c>
      <c r="EV15" s="3" cm="1">
        <f t="array" ref="EV15">(GEOMEAN(1+Returns!EV15:EV26)^12-1)/(_xlfn.STDEV.S(Returns!EV15:EV26)*SQRT(12))</f>
        <v>0.76337982842668206</v>
      </c>
      <c r="EW15" s="3" cm="1">
        <f t="array" ref="EW15">(GEOMEAN(1+Returns!EW15:EW26)^12-1)/(_xlfn.STDEV.S(Returns!EW15:EW26)*SQRT(12))</f>
        <v>1.235064700802744</v>
      </c>
      <c r="EX15" s="3" cm="1">
        <f t="array" ref="EX15">(GEOMEAN(1+Returns!EX15:EX26)^12-1)/(_xlfn.STDEV.S(Returns!EX15:EX26)*SQRT(12))</f>
        <v>1.4964676747523875</v>
      </c>
      <c r="EY15" s="3" cm="1">
        <f t="array" ref="EY15">(GEOMEAN(1+Returns!EY15:EY26)^12-1)/(_xlfn.STDEV.S(Returns!EY15:EY26)*SQRT(12))</f>
        <v>0.45428363070103195</v>
      </c>
      <c r="EZ15" s="3" cm="1">
        <f t="array" ref="EZ15">(GEOMEAN(1+Returns!EZ15:EZ26)^12-1)/(_xlfn.STDEV.S(Returns!EZ15:EZ26)*SQRT(12))</f>
        <v>1.7882516641898907</v>
      </c>
      <c r="FA15" s="3" cm="1">
        <f t="array" ref="FA15">(GEOMEAN(1+Returns!FA15:FA26)^12-1)/(_xlfn.STDEV.S(Returns!FA15:FA26)*SQRT(12))</f>
        <v>1.0846590681382635</v>
      </c>
      <c r="FB15" s="3" cm="1">
        <f t="array" ref="FB15">(GEOMEAN(1+Returns!FB15:FB26)^12-1)/(_xlfn.STDEV.S(Returns!FB15:FB26)*SQRT(12))</f>
        <v>1.8542537988994827</v>
      </c>
      <c r="FC15" s="3" cm="1">
        <f t="array" ref="FC15">(GEOMEAN(1+Returns!FC15:FC26)^12-1)/(_xlfn.STDEV.S(Returns!FC15:FC26)*SQRT(12))</f>
        <v>-0.89390596303535741</v>
      </c>
      <c r="FD15" s="3" cm="1">
        <f t="array" ref="FD15">(GEOMEAN(1+Returns!FD15:FD26)^12-1)/(_xlfn.STDEV.S(Returns!FD15:FD26)*SQRT(12))</f>
        <v>0.61553775434760882</v>
      </c>
      <c r="FE15" s="3" cm="1">
        <f t="array" ref="FE15">(GEOMEAN(1+Returns!FE15:FE26)^12-1)/(_xlfn.STDEV.S(Returns!FE15:FE26)*SQRT(12))</f>
        <v>0.15596652357277577</v>
      </c>
      <c r="FF15" s="3" cm="1">
        <f t="array" ref="FF15">(GEOMEAN(1+Returns!FF15:FF26)^12-1)/(_xlfn.STDEV.S(Returns!FF15:FF26)*SQRT(12))</f>
        <v>0.50455175246366069</v>
      </c>
      <c r="FG15" s="3" cm="1">
        <f t="array" ref="FG15">(GEOMEAN(1+Returns!FG15:FG26)^12-1)/(_xlfn.STDEV.S(Returns!FG15:FG26)*SQRT(12))</f>
        <v>-1.1675583782675871</v>
      </c>
      <c r="FH15" s="3" cm="1">
        <f t="array" ref="FH15">(GEOMEAN(1+Returns!FH15:FH26)^12-1)/(_xlfn.STDEV.S(Returns!FH15:FH26)*SQRT(12))</f>
        <v>1.2471290459551692</v>
      </c>
      <c r="FI15" s="3" cm="1">
        <f t="array" ref="FI15">(GEOMEAN(1+Returns!FI15:FI26)^12-1)/(_xlfn.STDEV.S(Returns!FI15:FI26)*SQRT(12))</f>
        <v>1.4506927763325921</v>
      </c>
      <c r="FJ15" s="3" cm="1">
        <f t="array" ref="FJ15">(GEOMEAN(1+Returns!FJ15:FJ26)^12-1)/(_xlfn.STDEV.S(Returns!FJ15:FJ26)*SQRT(12))</f>
        <v>-0.61424034461452537</v>
      </c>
      <c r="FK15" s="3" cm="1">
        <f t="array" ref="FK15">(GEOMEAN(1+Returns!FK15:FK26)^12-1)/(_xlfn.STDEV.S(Returns!FK15:FK26)*SQRT(12))</f>
        <v>0.14757947688100564</v>
      </c>
      <c r="FL15" s="3" cm="1">
        <f t="array" ref="FL15">(GEOMEAN(1+Returns!FL15:FL26)^12-1)/(_xlfn.STDEV.S(Returns!FL15:FL26)*SQRT(12))</f>
        <v>-8.5889868640752036E-3</v>
      </c>
      <c r="FM15" s="3" cm="1">
        <f t="array" ref="FM15">(GEOMEAN(1+Returns!FM15:FM26)^12-1)/(_xlfn.STDEV.S(Returns!FM15:FM26)*SQRT(12))</f>
        <v>-3.5214933790241855E-2</v>
      </c>
      <c r="FN15" s="3" cm="1">
        <f t="array" ref="FN15">(GEOMEAN(1+Returns!FN15:FN26)^12-1)/(_xlfn.STDEV.S(Returns!FN15:FN26)*SQRT(12))</f>
        <v>0.67894301980038274</v>
      </c>
      <c r="FO15" s="3" cm="1">
        <f t="array" ref="FO15">(GEOMEAN(1+Returns!FO15:FO26)^12-1)/(_xlfn.STDEV.S(Returns!FO15:FO26)*SQRT(12))</f>
        <v>0.38203280042103949</v>
      </c>
      <c r="FP15" s="3" cm="1">
        <f t="array" ref="FP15">(GEOMEAN(1+Returns!FP15:FP26)^12-1)/(_xlfn.STDEV.S(Returns!FP15:FP26)*SQRT(12))</f>
        <v>3.1788545120863252</v>
      </c>
      <c r="FQ15" s="3" cm="1">
        <f t="array" ref="FQ15">(GEOMEAN(1+Returns!FQ15:FQ26)^12-1)/(_xlfn.STDEV.S(Returns!FQ15:FQ26)*SQRT(12))</f>
        <v>0.78742453474674501</v>
      </c>
      <c r="FR15" s="3" cm="1">
        <f t="array" ref="FR15">(GEOMEAN(1+Returns!FR15:FR26)^12-1)/(_xlfn.STDEV.S(Returns!FR15:FR26)*SQRT(12))</f>
        <v>0.11004446209990701</v>
      </c>
      <c r="FS15" s="3" cm="1">
        <f t="array" ref="FS15">(GEOMEAN(1+Returns!FS15:FS26)^12-1)/(_xlfn.STDEV.S(Returns!FS15:FS26)*SQRT(12))</f>
        <v>-0.60415783812132684</v>
      </c>
      <c r="FT15" s="3" cm="1">
        <f t="array" ref="FT15">(GEOMEAN(1+Returns!FT15:FT26)^12-1)/(_xlfn.STDEV.S(Returns!FT15:FT26)*SQRT(12))</f>
        <v>0.66103006067903303</v>
      </c>
      <c r="FU15" s="3" cm="1">
        <f t="array" ref="FU15">(GEOMEAN(1+Returns!FU15:FU26)^12-1)/(_xlfn.STDEV.S(Returns!FU15:FU26)*SQRT(12))</f>
        <v>-0.41177177800355802</v>
      </c>
      <c r="FV15" s="3" cm="1">
        <f t="array" ref="FV15">(GEOMEAN(1+Returns!FV15:FV26)^12-1)/(_xlfn.STDEV.S(Returns!FV15:FV26)*SQRT(12))</f>
        <v>1.4479201441670351</v>
      </c>
      <c r="FW15" s="3" cm="1">
        <f t="array" ref="FW15">(GEOMEAN(1+Returns!FW15:FW26)^12-1)/(_xlfn.STDEV.S(Returns!FW15:FW26)*SQRT(12))</f>
        <v>-0.55795731238577917</v>
      </c>
      <c r="FX15" s="3" cm="1">
        <f t="array" ref="FX15">(GEOMEAN(1+Returns!FX15:FX26)^12-1)/(_xlfn.STDEV.S(Returns!FX15:FX26)*SQRT(12))</f>
        <v>-0.15639343929891172</v>
      </c>
      <c r="FY15" s="3" cm="1">
        <f t="array" ref="FY15">(GEOMEAN(1+Returns!FY15:FY26)^12-1)/(_xlfn.STDEV.S(Returns!FY15:FY26)*SQRT(12))</f>
        <v>1.539517208529751</v>
      </c>
      <c r="FZ15" s="3" cm="1">
        <f t="array" ref="FZ15">(GEOMEAN(1+Returns!FZ15:FZ26)^12-1)/(_xlfn.STDEV.S(Returns!FZ15:FZ26)*SQRT(12))</f>
        <v>1.6944711338613991</v>
      </c>
      <c r="GA15" s="3" cm="1">
        <f t="array" ref="GA15">(GEOMEAN(1+Returns!GA15:GA26)^12-1)/(_xlfn.STDEV.S(Returns!GA15:GA26)*SQRT(12))</f>
        <v>1.0672400097170214</v>
      </c>
      <c r="GB15" s="3" cm="1">
        <f t="array" ref="GB15">(GEOMEAN(1+Returns!GB15:GB26)^12-1)/(_xlfn.STDEV.S(Returns!GB15:GB26)*SQRT(12))</f>
        <v>9.6707513596769518E-2</v>
      </c>
      <c r="GC15" s="3" cm="1">
        <f t="array" ref="GC15">(GEOMEAN(1+Returns!GC15:GC26)^12-1)/(_xlfn.STDEV.S(Returns!GC15:GC26)*SQRT(12))</f>
        <v>0.34005982018799447</v>
      </c>
      <c r="GD15" s="3" cm="1">
        <f t="array" ref="GD15">(GEOMEAN(1+Returns!GD15:GD26)^12-1)/(_xlfn.STDEV.S(Returns!GD15:GD26)*SQRT(12))</f>
        <v>0.28241529885153932</v>
      </c>
      <c r="GE15" s="3" cm="1">
        <f t="array" ref="GE15">(GEOMEAN(1+Returns!GE15:GE26)^12-1)/(_xlfn.STDEV.S(Returns!GE15:GE26)*SQRT(12))</f>
        <v>-0.38874100124862992</v>
      </c>
      <c r="GF15" s="3" cm="1">
        <f t="array" ref="GF15">(GEOMEAN(1+Returns!GF15:GF26)^12-1)/(_xlfn.STDEV.S(Returns!GF15:GF26)*SQRT(12))</f>
        <v>0.91222366153890599</v>
      </c>
      <c r="GG15" s="3" cm="1">
        <f t="array" ref="GG15">(GEOMEAN(1+Returns!GG15:GG26)^12-1)/(_xlfn.STDEV.S(Returns!GG15:GG26)*SQRT(12))</f>
        <v>0.24753560962603449</v>
      </c>
      <c r="GH15" s="3" cm="1">
        <f t="array" ref="GH15">(GEOMEAN(1+Returns!GH15:GH26)^12-1)/(_xlfn.STDEV.S(Returns!GH15:GH26)*SQRT(12))</f>
        <v>1.2940521507867291</v>
      </c>
      <c r="GI15" s="3" cm="1">
        <f t="array" ref="GI15">(GEOMEAN(1+Returns!GI15:GI26)^12-1)/(_xlfn.STDEV.S(Returns!GI15:GI26)*SQRT(12))</f>
        <v>-0.20669620389373541</v>
      </c>
      <c r="GJ15" s="3" cm="1">
        <f t="array" ref="GJ15">(GEOMEAN(1+Returns!GJ15:GJ26)^12-1)/(_xlfn.STDEV.S(Returns!GJ15:GJ26)*SQRT(12))</f>
        <v>-0.80609851323646486</v>
      </c>
      <c r="GK15" s="3" cm="1">
        <f t="array" ref="GK15">(GEOMEAN(1+Returns!GK15:GK26)^12-1)/(_xlfn.STDEV.S(Returns!GK15:GK26)*SQRT(12))</f>
        <v>-1.2250525970279273</v>
      </c>
      <c r="GL15" s="3" cm="1">
        <f t="array" ref="GL15">(GEOMEAN(1+Returns!GL15:GL26)^12-1)/(_xlfn.STDEV.S(Returns!GL15:GL26)*SQRT(12))</f>
        <v>-0.22245788912590003</v>
      </c>
      <c r="GM15" s="3" cm="1">
        <f t="array" ref="GM15">(GEOMEAN(1+Returns!GM15:GM26)^12-1)/(_xlfn.STDEV.S(Returns!GM15:GM26)*SQRT(12))</f>
        <v>-0.63891048967521791</v>
      </c>
      <c r="GN15" s="3" cm="1">
        <f t="array" ref="GN15">(GEOMEAN(1+Returns!GN15:GN26)^12-1)/(_xlfn.STDEV.S(Returns!GN15:GN26)*SQRT(12))</f>
        <v>-0.26680613105159123</v>
      </c>
      <c r="GO15" s="3" cm="1">
        <f t="array" ref="GO15">(GEOMEAN(1+Returns!GO15:GO26)^12-1)/(_xlfn.STDEV.S(Returns!GO15:GO26)*SQRT(12))</f>
        <v>2.5627784609287296</v>
      </c>
      <c r="GP15" s="3" cm="1">
        <f t="array" ref="GP15">(GEOMEAN(1+Returns!GP15:GP26)^12-1)/(_xlfn.STDEV.S(Returns!GP15:GP26)*SQRT(12))</f>
        <v>1.3998206534215716</v>
      </c>
      <c r="GQ15" s="3" t="e" cm="1">
        <f t="array" ref="GQ15">(GEOMEAN(1+Returns!GQ15:GQ26)^12-1)/(_xlfn.STDEV.S(Returns!GQ15:GQ26)*SQRT(12))</f>
        <v>#DIV/0!</v>
      </c>
      <c r="GR15" s="3" cm="1">
        <f t="array" ref="GR15">(GEOMEAN(1+Returns!GR15:GR26)^12-1)/(_xlfn.STDEV.S(Returns!GR15:GR26)*SQRT(12))</f>
        <v>-1.4131939488923695</v>
      </c>
      <c r="GS15" s="3" cm="1">
        <f t="array" ref="GS15">(GEOMEAN(1+Returns!GS15:GS26)^12-1)/(_xlfn.STDEV.S(Returns!GS15:GS26)*SQRT(12))</f>
        <v>0.75743322543712488</v>
      </c>
      <c r="GT15" s="3" cm="1">
        <f t="array" ref="GT15">(GEOMEAN(1+Returns!GT15:GT26)^12-1)/(_xlfn.STDEV.S(Returns!GT15:GT26)*SQRT(12))</f>
        <v>-1.3378935217945109</v>
      </c>
      <c r="GU15" s="3" cm="1">
        <f t="array" ref="GU15">(GEOMEAN(1+Returns!GU15:GU26)^12-1)/(_xlfn.STDEV.S(Returns!GU15:GU26)*SQRT(12))</f>
        <v>1.8960880424076023</v>
      </c>
      <c r="GV15" s="3" cm="1">
        <f t="array" ref="GV15">(GEOMEAN(1+Returns!GV15:GV26)^12-1)/(_xlfn.STDEV.S(Returns!GV15:GV26)*SQRT(12))</f>
        <v>-3.7649609286887027E-3</v>
      </c>
      <c r="GW15" s="3" cm="1">
        <f t="array" ref="GW15">(GEOMEAN(1+Returns!GW15:GW26)^12-1)/(_xlfn.STDEV.S(Returns!GW15:GW26)*SQRT(12))</f>
        <v>3.0054963803351011</v>
      </c>
      <c r="GX15" s="3" cm="1">
        <f t="array" ref="GX15">(GEOMEAN(1+Returns!GX15:GX26)^12-1)/(_xlfn.STDEV.S(Returns!GX15:GX26)*SQRT(12))</f>
        <v>1.2500605044126176</v>
      </c>
      <c r="GY15" s="3" cm="1">
        <f t="array" ref="GY15">(GEOMEAN(1+Returns!GY15:GY26)^12-1)/(_xlfn.STDEV.S(Returns!GY15:GY26)*SQRT(12))</f>
        <v>0.88316873915527561</v>
      </c>
      <c r="GZ15" s="3" cm="1">
        <f t="array" ref="GZ15">(GEOMEAN(1+Returns!GZ15:GZ26)^12-1)/(_xlfn.STDEV.S(Returns!GZ15:GZ26)*SQRT(12))</f>
        <v>0.12019162872002917</v>
      </c>
      <c r="HA15" s="3" cm="1">
        <f t="array" ref="HA15">(GEOMEAN(1+Returns!HA15:HA26)^12-1)/(_xlfn.STDEV.S(Returns!HA15:HA26)*SQRT(12))</f>
        <v>0.12240644340172145</v>
      </c>
      <c r="HB15" s="3" cm="1">
        <f t="array" ref="HB15">(GEOMEAN(1+Returns!HB15:HB26)^12-1)/(_xlfn.STDEV.S(Returns!HB15:HB26)*SQRT(12))</f>
        <v>0.76469045916104184</v>
      </c>
      <c r="HC15" s="3" cm="1">
        <f t="array" ref="HC15">(GEOMEAN(1+Returns!HC15:HC26)^12-1)/(_xlfn.STDEV.S(Returns!HC15:HC26)*SQRT(12))</f>
        <v>1.1154264283024262</v>
      </c>
      <c r="HD15" s="3" cm="1">
        <f t="array" ref="HD15">(GEOMEAN(1+Returns!HD15:HD26)^12-1)/(_xlfn.STDEV.S(Returns!HD15:HD26)*SQRT(12))</f>
        <v>4.12404707653846</v>
      </c>
      <c r="HE15" s="3" cm="1">
        <f t="array" ref="HE15">(GEOMEAN(1+Returns!HE15:HE26)^12-1)/(_xlfn.STDEV.S(Returns!HE15:HE26)*SQRT(12))</f>
        <v>-0.31542976298099645</v>
      </c>
      <c r="HF15" s="3" cm="1">
        <f t="array" ref="HF15">(GEOMEAN(1+Returns!HF15:HF26)^12-1)/(_xlfn.STDEV.S(Returns!HF15:HF26)*SQRT(12))</f>
        <v>1.0855026939001529</v>
      </c>
      <c r="HG15" s="3" cm="1">
        <f t="array" ref="HG15">(GEOMEAN(1+Returns!HG15:HG26)^12-1)/(_xlfn.STDEV.S(Returns!HG15:HG26)*SQRT(12))</f>
        <v>1.2852616071225558</v>
      </c>
      <c r="HH15" s="3" cm="1">
        <f t="array" ref="HH15">(GEOMEAN(1+Returns!HH15:HH26)^12-1)/(_xlfn.STDEV.S(Returns!HH15:HH26)*SQRT(12))</f>
        <v>0.30119068018719874</v>
      </c>
      <c r="HI15" s="3" cm="1">
        <f t="array" ref="HI15">(GEOMEAN(1+Returns!HI15:HI26)^12-1)/(_xlfn.STDEV.S(Returns!HI15:HI26)*SQRT(12))</f>
        <v>-8.425687771102898E-2</v>
      </c>
      <c r="HJ15" s="3" cm="1">
        <f t="array" ref="HJ15">(GEOMEAN(1+Returns!HJ15:HJ26)^12-1)/(_xlfn.STDEV.S(Returns!HJ15:HJ26)*SQRT(12))</f>
        <v>1.0754476018773902</v>
      </c>
      <c r="HK15" s="3" cm="1">
        <f t="array" ref="HK15">(GEOMEAN(1+Returns!HK15:HK26)^12-1)/(_xlfn.STDEV.S(Returns!HK15:HK26)*SQRT(12))</f>
        <v>2.0938505385564485</v>
      </c>
      <c r="HL15" s="3" cm="1">
        <f t="array" ref="HL15">(GEOMEAN(1+Returns!HL15:HL26)^12-1)/(_xlfn.STDEV.S(Returns!HL15:HL26)*SQRT(12))</f>
        <v>2.1894248181238591</v>
      </c>
      <c r="HM15" s="3" cm="1">
        <f t="array" ref="HM15">(GEOMEAN(1+Returns!HM15:HM26)^12-1)/(_xlfn.STDEV.S(Returns!HM15:HM26)*SQRT(12))</f>
        <v>0.53290551221713667</v>
      </c>
      <c r="HN15" s="3" cm="1">
        <f t="array" ref="HN15">(GEOMEAN(1+Returns!HN15:HN26)^12-1)/(_xlfn.STDEV.S(Returns!HN15:HN26)*SQRT(12))</f>
        <v>1.1363796058075268</v>
      </c>
      <c r="HO15" s="3" cm="1">
        <f t="array" ref="HO15">(GEOMEAN(1+Returns!HO15:HO26)^12-1)/(_xlfn.STDEV.S(Returns!HO15:HO26)*SQRT(12))</f>
        <v>1.5978053655264022</v>
      </c>
      <c r="HP15" s="3" cm="1">
        <f t="array" ref="HP15">(GEOMEAN(1+Returns!HP15:HP26)^12-1)/(_xlfn.STDEV.S(Returns!HP15:HP26)*SQRT(12))</f>
        <v>0.21874102133948381</v>
      </c>
      <c r="HQ15" s="3" cm="1">
        <f t="array" ref="HQ15">(GEOMEAN(1+Returns!HQ15:HQ26)^12-1)/(_xlfn.STDEV.S(Returns!HQ15:HQ26)*SQRT(12))</f>
        <v>3.8235969537524519</v>
      </c>
      <c r="HR15" s="3" cm="1">
        <f t="array" ref="HR15">(GEOMEAN(1+Returns!HR15:HR26)^12-1)/(_xlfn.STDEV.S(Returns!HR15:HR26)*SQRT(12))</f>
        <v>4.3196999614233643E-2</v>
      </c>
      <c r="HS15" s="3" cm="1">
        <f t="array" ref="HS15">(GEOMEAN(1+Returns!HS15:HS26)^12-1)/(_xlfn.STDEV.S(Returns!HS15:HS26)*SQRT(12))</f>
        <v>2.6019589520403725</v>
      </c>
      <c r="HT15" s="3" cm="1">
        <f t="array" ref="HT15">(GEOMEAN(1+Returns!HT15:HT26)^12-1)/(_xlfn.STDEV.S(Returns!HT15:HT26)*SQRT(12))</f>
        <v>0.10698911883098576</v>
      </c>
      <c r="HU15" s="3" cm="1">
        <f t="array" ref="HU15">(GEOMEAN(1+Returns!HU15:HU26)^12-1)/(_xlfn.STDEV.S(Returns!HU15:HU26)*SQRT(12))</f>
        <v>2.6256663688674373</v>
      </c>
      <c r="HV15" s="3" cm="1">
        <f t="array" ref="HV15">(GEOMEAN(1+Returns!HV15:HV26)^12-1)/(_xlfn.STDEV.S(Returns!HV15:HV26)*SQRT(12))</f>
        <v>-0.17571600039039145</v>
      </c>
      <c r="HW15" s="3" cm="1">
        <f t="array" ref="HW15">(GEOMEAN(1+Returns!HW15:HW26)^12-1)/(_xlfn.STDEV.S(Returns!HW15:HW26)*SQRT(12))</f>
        <v>0.23160088318272856</v>
      </c>
      <c r="HX15" s="3" cm="1">
        <f t="array" ref="HX15">(GEOMEAN(1+Returns!HX15:HX26)^12-1)/(_xlfn.STDEV.S(Returns!HX15:HX26)*SQRT(12))</f>
        <v>9.6422656980048177E-2</v>
      </c>
      <c r="HY15" s="3" cm="1">
        <f t="array" ref="HY15">(GEOMEAN(1+Returns!HY15:HY26)^12-1)/(_xlfn.STDEV.S(Returns!HY15:HY26)*SQRT(12))</f>
        <v>1.4153051889887132</v>
      </c>
      <c r="HZ15" s="3" cm="1">
        <f t="array" ref="HZ15">(GEOMEAN(1+Returns!HZ15:HZ26)^12-1)/(_xlfn.STDEV.S(Returns!HZ15:HZ26)*SQRT(12))</f>
        <v>1.0943067623053506</v>
      </c>
      <c r="IA15" s="3" cm="1">
        <f t="array" ref="IA15">(GEOMEAN(1+Returns!IA15:IA26)^12-1)/(_xlfn.STDEV.S(Returns!IA15:IA26)*SQRT(12))</f>
        <v>-0.38282515443804221</v>
      </c>
      <c r="IB15" s="3" cm="1">
        <f t="array" ref="IB15">(GEOMEAN(1+Returns!IB15:IB26)^12-1)/(_xlfn.STDEV.S(Returns!IB15:IB26)*SQRT(12))</f>
        <v>-5.9504022130458481E-2</v>
      </c>
      <c r="IC15" s="3" cm="1">
        <f t="array" ref="IC15">(GEOMEAN(1+Returns!IC15:IC26)^12-1)/(_xlfn.STDEV.S(Returns!IC15:IC26)*SQRT(12))</f>
        <v>2.3879416684949382</v>
      </c>
      <c r="ID15" s="3" cm="1">
        <f t="array" ref="ID15">(GEOMEAN(1+Returns!ID15:ID26)^12-1)/(_xlfn.STDEV.S(Returns!ID15:ID26)*SQRT(12))</f>
        <v>1.4348056910002793</v>
      </c>
      <c r="IE15" s="3" cm="1">
        <f t="array" ref="IE15">(GEOMEAN(1+Returns!IE15:IE26)^12-1)/(_xlfn.STDEV.S(Returns!IE15:IE26)*SQRT(12))</f>
        <v>-0.51561047103479485</v>
      </c>
      <c r="IF15" s="3" cm="1">
        <f t="array" ref="IF15">(GEOMEAN(1+Returns!IF15:IF26)^12-1)/(_xlfn.STDEV.S(Returns!IF15:IF26)*SQRT(12))</f>
        <v>0.209253313519251</v>
      </c>
      <c r="IG15" s="3" cm="1">
        <f t="array" ref="IG15">(GEOMEAN(1+Returns!IG15:IG26)^12-1)/(_xlfn.STDEV.S(Returns!IG15:IG26)*SQRT(12))</f>
        <v>1.2690741866116717</v>
      </c>
      <c r="IH15" s="3" cm="1">
        <f t="array" ref="IH15">(GEOMEAN(1+Returns!IH15:IH26)^12-1)/(_xlfn.STDEV.S(Returns!IH15:IH26)*SQRT(12))</f>
        <v>-2.8581443845644601E-2</v>
      </c>
      <c r="II15" s="3" cm="1">
        <f t="array" ref="II15">(GEOMEAN(1+Returns!II15:II26)^12-1)/(_xlfn.STDEV.S(Returns!II15:II26)*SQRT(12))</f>
        <v>0.83329879161266562</v>
      </c>
      <c r="IJ15" s="3" cm="1">
        <f t="array" ref="IJ15">(GEOMEAN(1+Returns!IJ15:IJ26)^12-1)/(_xlfn.STDEV.S(Returns!IJ15:IJ26)*SQRT(12))</f>
        <v>1.7658761696137784</v>
      </c>
      <c r="IK15" s="3" cm="1">
        <f t="array" ref="IK15">(GEOMEAN(1+Returns!IK15:IK26)^12-1)/(_xlfn.STDEV.S(Returns!IK15:IK26)*SQRT(12))</f>
        <v>0.28639247197113743</v>
      </c>
      <c r="IL15" s="3" cm="1">
        <f t="array" ref="IL15">(GEOMEAN(1+Returns!IL15:IL26)^12-1)/(_xlfn.STDEV.S(Returns!IL15:IL26)*SQRT(12))</f>
        <v>-0.45016762366249363</v>
      </c>
      <c r="IM15" s="3" cm="1">
        <f t="array" ref="IM15">(GEOMEAN(1+Returns!IM15:IM26)^12-1)/(_xlfn.STDEV.S(Returns!IM15:IM26)*SQRT(12))</f>
        <v>-0.75515605111767869</v>
      </c>
      <c r="IN15" s="3" t="e" cm="1">
        <f t="array" ref="IN15">(GEOMEAN(1+Returns!IN15:IN26)^12-1)/(_xlfn.STDEV.S(Returns!IN15:IN26)*SQRT(12))</f>
        <v>#DIV/0!</v>
      </c>
      <c r="IO15" s="3" cm="1">
        <f t="array" ref="IO15">(GEOMEAN(1+Returns!IO15:IO26)^12-1)/(_xlfn.STDEV.S(Returns!IO15:IO26)*SQRT(12))</f>
        <v>1.5704970928442281</v>
      </c>
      <c r="IP15" s="3" cm="1">
        <f t="array" ref="IP15">(GEOMEAN(1+Returns!IP15:IP26)^12-1)/(_xlfn.STDEV.S(Returns!IP15:IP26)*SQRT(12))</f>
        <v>-0.56945706423051401</v>
      </c>
      <c r="IQ15" s="3" cm="1">
        <f t="array" ref="IQ15">(GEOMEAN(1+Returns!IQ15:IQ26)^12-1)/(_xlfn.STDEV.S(Returns!IQ15:IQ26)*SQRT(12))</f>
        <v>0.37355287494323214</v>
      </c>
      <c r="IR15" s="3" cm="1">
        <f t="array" ref="IR15">(GEOMEAN(1+Returns!IR15:IR26)^12-1)/(_xlfn.STDEV.S(Returns!IR15:IR26)*SQRT(12))</f>
        <v>2.0837696971415993</v>
      </c>
      <c r="IS15" s="3" cm="1">
        <f t="array" ref="IS15">(GEOMEAN(1+Returns!IS15:IS26)^12-1)/(_xlfn.STDEV.S(Returns!IS15:IS26)*SQRT(12))</f>
        <v>0.93725819121358467</v>
      </c>
      <c r="IT15" s="3" cm="1">
        <f t="array" ref="IT15">(GEOMEAN(1+Returns!IT15:IT26)^12-1)/(_xlfn.STDEV.S(Returns!IT15:IT26)*SQRT(12))</f>
        <v>1.5139813700399245</v>
      </c>
      <c r="IU15" s="3" cm="1">
        <f t="array" ref="IU15">(GEOMEAN(1+Returns!IU15:IU26)^12-1)/(_xlfn.STDEV.S(Returns!IU15:IU26)*SQRT(12))</f>
        <v>0.95126050554781849</v>
      </c>
      <c r="IV15" s="3" cm="1">
        <f t="array" ref="IV15">(GEOMEAN(1+Returns!IV15:IV26)^12-1)/(_xlfn.STDEV.S(Returns!IV15:IV26)*SQRT(12))</f>
        <v>0.99199548761326994</v>
      </c>
      <c r="IW15" s="3" cm="1">
        <f t="array" ref="IW15">(GEOMEAN(1+Returns!IW15:IW26)^12-1)/(_xlfn.STDEV.S(Returns!IW15:IW26)*SQRT(12))</f>
        <v>8.6176037239201822E-2</v>
      </c>
      <c r="IX15" s="3" cm="1">
        <f t="array" ref="IX15">(GEOMEAN(1+Returns!IX15:IX26)^12-1)/(_xlfn.STDEV.S(Returns!IX15:IX26)*SQRT(12))</f>
        <v>-0.23431999140318455</v>
      </c>
      <c r="IY15" s="3" cm="1">
        <f t="array" ref="IY15">(GEOMEAN(1+Returns!IY15:IY26)^12-1)/(_xlfn.STDEV.S(Returns!IY15:IY26)*SQRT(12))</f>
        <v>1.0367311708966327</v>
      </c>
      <c r="IZ15" s="3" cm="1">
        <f t="array" ref="IZ15">(GEOMEAN(1+Returns!IZ15:IZ26)^12-1)/(_xlfn.STDEV.S(Returns!IZ15:IZ26)*SQRT(12))</f>
        <v>-0.25419279857150129</v>
      </c>
      <c r="JA15" s="3" cm="1">
        <f t="array" ref="JA15">(GEOMEAN(1+Returns!JA15:JA26)^12-1)/(_xlfn.STDEV.S(Returns!JA15:JA26)*SQRT(12))</f>
        <v>2.0130808310060972</v>
      </c>
      <c r="JB15" s="3" cm="1">
        <f t="array" ref="JB15">(GEOMEAN(1+Returns!JB15:JB26)^12-1)/(_xlfn.STDEV.S(Returns!JB15:JB26)*SQRT(12))</f>
        <v>-7.634947027810278E-2</v>
      </c>
      <c r="JC15" s="3" cm="1">
        <f t="array" ref="JC15">(GEOMEAN(1+Returns!JC15:JC26)^12-1)/(_xlfn.STDEV.S(Returns!JC15:JC26)*SQRT(12))</f>
        <v>-0.52007709900448718</v>
      </c>
      <c r="JD15" s="3" cm="1">
        <f t="array" ref="JD15">(GEOMEAN(1+Returns!JD15:JD26)^12-1)/(_xlfn.STDEV.S(Returns!JD15:JD26)*SQRT(12))</f>
        <v>0.28523756778407239</v>
      </c>
      <c r="JE15" s="3" cm="1">
        <f t="array" ref="JE15">(GEOMEAN(1+Returns!JE15:JE26)^12-1)/(_xlfn.STDEV.S(Returns!JE15:JE26)*SQRT(12))</f>
        <v>0.44337925689970437</v>
      </c>
      <c r="JF15" s="3" cm="1">
        <f t="array" ref="JF15">(GEOMEAN(1+Returns!JF15:JF26)^12-1)/(_xlfn.STDEV.S(Returns!JF15:JF26)*SQRT(12))</f>
        <v>0.67626119602277612</v>
      </c>
      <c r="JG15" s="3" cm="1">
        <f t="array" ref="JG15">(GEOMEAN(1+Returns!JG15:JG26)^12-1)/(_xlfn.STDEV.S(Returns!JG15:JG26)*SQRT(12))</f>
        <v>2.0092662295062973</v>
      </c>
      <c r="JH15" s="3" cm="1">
        <f t="array" ref="JH15">(GEOMEAN(1+Returns!JH15:JH26)^12-1)/(_xlfn.STDEV.S(Returns!JH15:JH26)*SQRT(12))</f>
        <v>-0.24108460295042261</v>
      </c>
      <c r="JI15" s="3" cm="1">
        <f t="array" ref="JI15">(GEOMEAN(1+Returns!JI15:JI26)^12-1)/(_xlfn.STDEV.S(Returns!JI15:JI26)*SQRT(12))</f>
        <v>1.0393059358220291</v>
      </c>
      <c r="JJ15" s="3" cm="1">
        <f t="array" ref="JJ15">(GEOMEAN(1+Returns!JJ15:JJ26)^12-1)/(_xlfn.STDEV.S(Returns!JJ15:JJ26)*SQRT(12))</f>
        <v>2.0751617145017405</v>
      </c>
      <c r="JK15" s="3" cm="1">
        <f t="array" ref="JK15">(GEOMEAN(1+Returns!JK15:JK26)^12-1)/(_xlfn.STDEV.S(Returns!JK15:JK26)*SQRT(12))</f>
        <v>1.4943572002803862</v>
      </c>
      <c r="JL15" s="3" cm="1">
        <f t="array" ref="JL15">(GEOMEAN(1+Returns!JL15:JL26)^12-1)/(_xlfn.STDEV.S(Returns!JL15:JL26)*SQRT(12))</f>
        <v>-0.60939820620804941</v>
      </c>
      <c r="JM15" s="3" cm="1">
        <f t="array" ref="JM15">(GEOMEAN(1+Returns!JM15:JM26)^12-1)/(_xlfn.STDEV.S(Returns!JM15:JM26)*SQRT(12))</f>
        <v>0.98374287194185384</v>
      </c>
      <c r="JN15" s="3" cm="1">
        <f t="array" ref="JN15">(GEOMEAN(1+Returns!JN15:JN26)^12-1)/(_xlfn.STDEV.S(Returns!JN15:JN26)*SQRT(12))</f>
        <v>0.37205604932499287</v>
      </c>
      <c r="JO15" s="3" cm="1">
        <f t="array" ref="JO15">(GEOMEAN(1+Returns!JO15:JO26)^12-1)/(_xlfn.STDEV.S(Returns!JO15:JO26)*SQRT(12))</f>
        <v>1.2003630439194923</v>
      </c>
      <c r="JP15" s="3" cm="1">
        <f t="array" ref="JP15">(GEOMEAN(1+Returns!JP15:JP26)^12-1)/(_xlfn.STDEV.S(Returns!JP15:JP26)*SQRT(12))</f>
        <v>0.4410078879462338</v>
      </c>
      <c r="JQ15" s="3" cm="1">
        <f t="array" ref="JQ15">(GEOMEAN(1+Returns!JQ15:JQ26)^12-1)/(_xlfn.STDEV.S(Returns!JQ15:JQ26)*SQRT(12))</f>
        <v>-0.16889726660872337</v>
      </c>
      <c r="JR15" s="3" cm="1">
        <f t="array" ref="JR15">(GEOMEAN(1+Returns!JR15:JR26)^12-1)/(_xlfn.STDEV.S(Returns!JR15:JR26)*SQRT(12))</f>
        <v>0.60481915330356317</v>
      </c>
      <c r="JS15" s="3" cm="1">
        <f t="array" ref="JS15">(GEOMEAN(1+Returns!JS15:JS26)^12-1)/(_xlfn.STDEV.S(Returns!JS15:JS26)*SQRT(12))</f>
        <v>1.0998489188291443</v>
      </c>
      <c r="JT15" s="3" cm="1">
        <f t="array" ref="JT15">(GEOMEAN(1+Returns!JT15:JT26)^12-1)/(_xlfn.STDEV.S(Returns!JT15:JT26)*SQRT(12))</f>
        <v>1.589184575527063</v>
      </c>
      <c r="JU15" s="3" cm="1">
        <f t="array" ref="JU15">(GEOMEAN(1+Returns!JU15:JU26)^12-1)/(_xlfn.STDEV.S(Returns!JU15:JU26)*SQRT(12))</f>
        <v>0.33573195004540429</v>
      </c>
      <c r="JV15" s="3" cm="1">
        <f t="array" ref="JV15">(GEOMEAN(1+Returns!JV15:JV26)^12-1)/(_xlfn.STDEV.S(Returns!JV15:JV26)*SQRT(12))</f>
        <v>0.39464546635121245</v>
      </c>
      <c r="JW15" s="3" cm="1">
        <f t="array" ref="JW15">(GEOMEAN(1+Returns!JW15:JW26)^12-1)/(_xlfn.STDEV.S(Returns!JW15:JW26)*SQRT(12))</f>
        <v>0.64045662763189148</v>
      </c>
      <c r="JX15" s="3" cm="1">
        <f t="array" ref="JX15">(GEOMEAN(1+Returns!JX15:JX26)^12-1)/(_xlfn.STDEV.S(Returns!JX15:JX26)*SQRT(12))</f>
        <v>-0.75463499092396591</v>
      </c>
      <c r="JY15" s="3" cm="1">
        <f t="array" ref="JY15">(GEOMEAN(1+Returns!JY15:JY26)^12-1)/(_xlfn.STDEV.S(Returns!JY15:JY26)*SQRT(12))</f>
        <v>0.92374553814913529</v>
      </c>
      <c r="JZ15" s="3" cm="1">
        <f t="array" ref="JZ15">(GEOMEAN(1+Returns!JZ15:JZ26)^12-1)/(_xlfn.STDEV.S(Returns!JZ15:JZ26)*SQRT(12))</f>
        <v>0.25305437734932107</v>
      </c>
      <c r="KA15" s="3" cm="1">
        <f t="array" ref="KA15">(GEOMEAN(1+Returns!KA15:KA26)^12-1)/(_xlfn.STDEV.S(Returns!KA15:KA26)*SQRT(12))</f>
        <v>-0.664244209753171</v>
      </c>
      <c r="KB15" s="3" cm="1">
        <f t="array" ref="KB15">(GEOMEAN(1+Returns!KB15:KB26)^12-1)/(_xlfn.STDEV.S(Returns!KB15:KB26)*SQRT(12))</f>
        <v>1.522924946509808</v>
      </c>
      <c r="KC15" s="3" cm="1">
        <f t="array" ref="KC15">(GEOMEAN(1+Returns!KC15:KC26)^12-1)/(_xlfn.STDEV.S(Returns!KC15:KC26)*SQRT(12))</f>
        <v>-0.1836468894221229</v>
      </c>
      <c r="KD15" s="3" cm="1">
        <f t="array" ref="KD15">(GEOMEAN(1+Returns!KD15:KD26)^12-1)/(_xlfn.STDEV.S(Returns!KD15:KD26)*SQRT(12))</f>
        <v>1.4584311766737208</v>
      </c>
      <c r="KE15" s="3" cm="1">
        <f t="array" ref="KE15">(GEOMEAN(1+Returns!KE15:KE26)^12-1)/(_xlfn.STDEV.S(Returns!KE15:KE26)*SQRT(12))</f>
        <v>-0.31712491216232341</v>
      </c>
      <c r="KF15" s="3" cm="1">
        <f t="array" ref="KF15">(GEOMEAN(1+Returns!KF15:KF26)^12-1)/(_xlfn.STDEV.S(Returns!KF15:KF26)*SQRT(12))</f>
        <v>2.7773302286546242</v>
      </c>
      <c r="KG15" s="3" cm="1">
        <f t="array" ref="KG15">(GEOMEAN(1+Returns!KG15:KG26)^12-1)/(_xlfn.STDEV.S(Returns!KG15:KG26)*SQRT(12))</f>
        <v>-1.5728437631474816</v>
      </c>
      <c r="KH15" s="3" cm="1">
        <f t="array" ref="KH15">(GEOMEAN(1+Returns!KH15:KH26)^12-1)/(_xlfn.STDEV.S(Returns!KH15:KH26)*SQRT(12))</f>
        <v>0.75590715359157723</v>
      </c>
      <c r="KI15" s="3" cm="1">
        <f t="array" ref="KI15">(GEOMEAN(1+Returns!KI15:KI26)^12-1)/(_xlfn.STDEV.S(Returns!KI15:KI26)*SQRT(12))</f>
        <v>2.8046668955765544</v>
      </c>
      <c r="KJ15" s="3" cm="1">
        <f t="array" ref="KJ15">(GEOMEAN(1+Returns!KJ15:KJ26)^12-1)/(_xlfn.STDEV.S(Returns!KJ15:KJ26)*SQRT(12))</f>
        <v>0.31099185199261759</v>
      </c>
      <c r="KK15" s="3" cm="1">
        <f t="array" ref="KK15">(GEOMEAN(1+Returns!KK15:KK26)^12-1)/(_xlfn.STDEV.S(Returns!KK15:KK26)*SQRT(12))</f>
        <v>0.62358921644668963</v>
      </c>
      <c r="KL15" s="3" cm="1">
        <f t="array" ref="KL15">(GEOMEAN(1+Returns!KL15:KL26)^12-1)/(_xlfn.STDEV.S(Returns!KL15:KL26)*SQRT(12))</f>
        <v>0.88635193734605988</v>
      </c>
      <c r="KM15" s="3" cm="1">
        <f t="array" ref="KM15">(GEOMEAN(1+Returns!KM15:KM26)^12-1)/(_xlfn.STDEV.S(Returns!KM15:KM26)*SQRT(12))</f>
        <v>-5.4433927857407471E-2</v>
      </c>
      <c r="KN15" s="3" cm="1">
        <f t="array" ref="KN15">(GEOMEAN(1+Returns!KN15:KN26)^12-1)/(_xlfn.STDEV.S(Returns!KN15:KN26)*SQRT(12))</f>
        <v>-0.57549920144953559</v>
      </c>
      <c r="KO15" s="3" cm="1">
        <f t="array" ref="KO15">(GEOMEAN(1+Returns!KO15:KO26)^12-1)/(_xlfn.STDEV.S(Returns!KO15:KO26)*SQRT(12))</f>
        <v>-0.4293658506632001</v>
      </c>
      <c r="KP15" s="3" cm="1">
        <f t="array" ref="KP15">(GEOMEAN(1+Returns!KP15:KP26)^12-1)/(_xlfn.STDEV.S(Returns!KP15:KP26)*SQRT(12))</f>
        <v>0.49294543526695922</v>
      </c>
      <c r="KQ15" s="3" cm="1">
        <f t="array" ref="KQ15">(GEOMEAN(1+Returns!KQ15:KQ26)^12-1)/(_xlfn.STDEV.S(Returns!KQ15:KQ26)*SQRT(12))</f>
        <v>0.33098824091197127</v>
      </c>
      <c r="KR15" s="3" cm="1">
        <f t="array" ref="KR15">(GEOMEAN(1+Returns!KR15:KR26)^12-1)/(_xlfn.STDEV.S(Returns!KR15:KR26)*SQRT(12))</f>
        <v>0.5720829859341755</v>
      </c>
      <c r="KS15" s="3" cm="1">
        <f t="array" ref="KS15">(GEOMEAN(1+Returns!KS15:KS26)^12-1)/(_xlfn.STDEV.S(Returns!KS15:KS26)*SQRT(12))</f>
        <v>0.20167093886117507</v>
      </c>
      <c r="KT15" s="3" cm="1">
        <f t="array" ref="KT15">(GEOMEAN(1+Returns!KT15:KT26)^12-1)/(_xlfn.STDEV.S(Returns!KT15:KT26)*SQRT(12))</f>
        <v>-1.0072304415775439</v>
      </c>
      <c r="KU15" s="3" cm="1">
        <f t="array" ref="KU15">(GEOMEAN(1+Returns!KU15:KU26)^12-1)/(_xlfn.STDEV.S(Returns!KU15:KU26)*SQRT(12))</f>
        <v>0.84610791856664214</v>
      </c>
      <c r="KV15" s="3" cm="1">
        <f t="array" ref="KV15">(GEOMEAN(1+Returns!KV15:KV26)^12-1)/(_xlfn.STDEV.S(Returns!KV15:KV26)*SQRT(12))</f>
        <v>0.52901456821889359</v>
      </c>
      <c r="KW15" s="3" cm="1">
        <f t="array" ref="KW15">(GEOMEAN(1+Returns!KW15:KW26)^12-1)/(_xlfn.STDEV.S(Returns!KW15:KW26)*SQRT(12))</f>
        <v>-0.91413395966152144</v>
      </c>
      <c r="KX15" s="3" cm="1">
        <f t="array" ref="KX15">(GEOMEAN(1+Returns!KX15:KX26)^12-1)/(_xlfn.STDEV.S(Returns!KX15:KX26)*SQRT(12))</f>
        <v>-0.57545231498335414</v>
      </c>
      <c r="KY15" s="3" cm="1">
        <f t="array" ref="KY15">(GEOMEAN(1+Returns!KY15:KY26)^12-1)/(_xlfn.STDEV.S(Returns!KY15:KY26)*SQRT(12))</f>
        <v>0.72706240608539541</v>
      </c>
      <c r="KZ15" s="3" cm="1">
        <f t="array" ref="KZ15">(GEOMEAN(1+Returns!KZ15:KZ26)^12-1)/(_xlfn.STDEV.S(Returns!KZ15:KZ26)*SQRT(12))</f>
        <v>-6.5949655768325038E-2</v>
      </c>
      <c r="LA15" s="3" cm="1">
        <f t="array" ref="LA15">(GEOMEAN(1+Returns!LA15:LA26)^12-1)/(_xlfn.STDEV.S(Returns!LA15:LA26)*SQRT(12))</f>
        <v>-0.61650476956543521</v>
      </c>
      <c r="LB15" s="3" cm="1">
        <f t="array" ref="LB15">(GEOMEAN(1+Returns!LB15:LB26)^12-1)/(_xlfn.STDEV.S(Returns!LB15:LB26)*SQRT(12))</f>
        <v>0.75774988593501402</v>
      </c>
      <c r="LC15" s="3" cm="1">
        <f t="array" ref="LC15">(GEOMEAN(1+Returns!LC15:LC26)^12-1)/(_xlfn.STDEV.S(Returns!LC15:LC26)*SQRT(12))</f>
        <v>2.0364514515690182</v>
      </c>
      <c r="LD15" s="3" cm="1">
        <f t="array" ref="LD15">(GEOMEAN(1+Returns!LD15:LD26)^12-1)/(_xlfn.STDEV.S(Returns!LD15:LD26)*SQRT(12))</f>
        <v>2.2007712457232116</v>
      </c>
      <c r="LE15" s="3" cm="1">
        <f t="array" ref="LE15">(GEOMEAN(1+Returns!LE15:LE26)^12-1)/(_xlfn.STDEV.S(Returns!LE15:LE26)*SQRT(12))</f>
        <v>-0.36583830054482291</v>
      </c>
      <c r="LF15" s="3" cm="1">
        <f t="array" ref="LF15">(GEOMEAN(1+Returns!LF15:LF26)^12-1)/(_xlfn.STDEV.S(Returns!LF15:LF26)*SQRT(12))</f>
        <v>0.89326681967867227</v>
      </c>
      <c r="LG15" s="3" cm="1">
        <f t="array" ref="LG15">(GEOMEAN(1+Returns!LG15:LG26)^12-1)/(_xlfn.STDEV.S(Returns!LG15:LG26)*SQRT(12))</f>
        <v>1.9765565514368437</v>
      </c>
      <c r="LH15" s="3" cm="1">
        <f t="array" ref="LH15">(GEOMEAN(1+Returns!LH15:LH26)^12-1)/(_xlfn.STDEV.S(Returns!LH15:LH26)*SQRT(12))</f>
        <v>-1.0370133775689108</v>
      </c>
      <c r="LI15" s="3" cm="1">
        <f t="array" ref="LI15">(GEOMEAN(1+Returns!LI15:LI26)^12-1)/(_xlfn.STDEV.S(Returns!LI15:LI26)*SQRT(12))</f>
        <v>3.647644165580449</v>
      </c>
      <c r="LJ15" s="3" cm="1">
        <f t="array" ref="LJ15">(GEOMEAN(1+Returns!LJ15:LJ26)^12-1)/(_xlfn.STDEV.S(Returns!LJ15:LJ26)*SQRT(12))</f>
        <v>-0.52954748318608846</v>
      </c>
      <c r="LK15" s="3" cm="1">
        <f t="array" ref="LK15">(GEOMEAN(1+Returns!LK15:LK26)^12-1)/(_xlfn.STDEV.S(Returns!LK15:LK26)*SQRT(12))</f>
        <v>-0.42783833900594137</v>
      </c>
      <c r="LL15" s="3" cm="1">
        <f t="array" ref="LL15">(GEOMEAN(1+Returns!LL15:LL26)^12-1)/(_xlfn.STDEV.S(Returns!LL15:LL26)*SQRT(12))</f>
        <v>0.31860607720382816</v>
      </c>
      <c r="LM15" s="3" cm="1">
        <f t="array" ref="LM15">(GEOMEAN(1+Returns!LM15:LM26)^12-1)/(_xlfn.STDEV.S(Returns!LM15:LM26)*SQRT(12))</f>
        <v>-0.3228789147868078</v>
      </c>
      <c r="LN15" s="3" cm="1">
        <f t="array" ref="LN15">(GEOMEAN(1+Returns!LN15:LN26)^12-1)/(_xlfn.STDEV.S(Returns!LN15:LN26)*SQRT(12))</f>
        <v>3.950973927567808E-2</v>
      </c>
      <c r="LO15" s="3" cm="1">
        <f t="array" ref="LO15">(GEOMEAN(1+Returns!LO15:LO26)^12-1)/(_xlfn.STDEV.S(Returns!LO15:LO26)*SQRT(12))</f>
        <v>1.0425849715365747</v>
      </c>
      <c r="LP15" s="3" cm="1">
        <f t="array" ref="LP15">(GEOMEAN(1+Returns!LP15:LP26)^12-1)/(_xlfn.STDEV.S(Returns!LP15:LP26)*SQRT(12))</f>
        <v>1.0611045863580679</v>
      </c>
      <c r="LQ15" s="3" t="e" cm="1">
        <f t="array" ref="LQ15">(GEOMEAN(1+Returns!LQ15:LQ26)^12-1)/(_xlfn.STDEV.S(Returns!LQ15:LQ26)*SQRT(12))</f>
        <v>#DIV/0!</v>
      </c>
      <c r="LR15" s="3" cm="1">
        <f t="array" ref="LR15">(GEOMEAN(1+Returns!LR15:LR26)^12-1)/(_xlfn.STDEV.S(Returns!LR15:LR26)*SQRT(12))</f>
        <v>2.4679192957046143</v>
      </c>
      <c r="LS15" s="3" cm="1">
        <f t="array" ref="LS15">(GEOMEAN(1+Returns!LS15:LS26)^12-1)/(_xlfn.STDEV.S(Returns!LS15:LS26)*SQRT(12))</f>
        <v>-0.68956392473807759</v>
      </c>
      <c r="LT15" s="3" cm="1">
        <f t="array" ref="LT15">(GEOMEAN(1+Returns!LT15:LT26)^12-1)/(_xlfn.STDEV.S(Returns!LT15:LT26)*SQRT(12))</f>
        <v>-0.23941048070691415</v>
      </c>
      <c r="LU15" s="3" cm="1">
        <f t="array" ref="LU15">(GEOMEAN(1+Returns!LU15:LU26)^12-1)/(_xlfn.STDEV.S(Returns!LU15:LU26)*SQRT(12))</f>
        <v>-0.10779104066505582</v>
      </c>
      <c r="LV15" s="3" cm="1">
        <f t="array" ref="LV15">(GEOMEAN(1+Returns!LV15:LV26)^12-1)/(_xlfn.STDEV.S(Returns!LV15:LV26)*SQRT(12))</f>
        <v>1.5535789347862983</v>
      </c>
      <c r="LW15" s="3" cm="1">
        <f t="array" ref="LW15">(GEOMEAN(1+Returns!LW15:LW26)^12-1)/(_xlfn.STDEV.S(Returns!LW15:LW26)*SQRT(12))</f>
        <v>0.46134490390047872</v>
      </c>
      <c r="LX15" s="3" cm="1">
        <f t="array" ref="LX15">(GEOMEAN(1+Returns!LX15:LX26)^12-1)/(_xlfn.STDEV.S(Returns!LX15:LX26)*SQRT(12))</f>
        <v>0.53347495631212105</v>
      </c>
      <c r="LY15" s="3" cm="1">
        <f t="array" ref="LY15">(GEOMEAN(1+Returns!LY15:LY26)^12-1)/(_xlfn.STDEV.S(Returns!LY15:LY26)*SQRT(12))</f>
        <v>-0.2321617431202968</v>
      </c>
      <c r="LZ15" s="3" cm="1">
        <f t="array" ref="LZ15">(GEOMEAN(1+Returns!LZ15:LZ26)^12-1)/(_xlfn.STDEV.S(Returns!LZ15:LZ26)*SQRT(12))</f>
        <v>0.79997935051424152</v>
      </c>
      <c r="MA15" s="3" cm="1">
        <f t="array" ref="MA15">(GEOMEAN(1+Returns!MA15:MA26)^12-1)/(_xlfn.STDEV.S(Returns!MA15:MA26)*SQRT(12))</f>
        <v>-0.37932088413082177</v>
      </c>
      <c r="MB15" s="3" cm="1">
        <f t="array" ref="MB15">(GEOMEAN(1+Returns!MB15:MB26)^12-1)/(_xlfn.STDEV.S(Returns!MB15:MB26)*SQRT(12))</f>
        <v>-0.15867328553091223</v>
      </c>
      <c r="MC15" s="3" cm="1">
        <f t="array" ref="MC15">(GEOMEAN(1+Returns!MC15:MC26)^12-1)/(_xlfn.STDEV.S(Returns!MC15:MC26)*SQRT(12))</f>
        <v>-0.28996446863319303</v>
      </c>
      <c r="MD15" s="3" cm="1">
        <f t="array" ref="MD15">(GEOMEAN(1+Returns!MD15:MD26)^12-1)/(_xlfn.STDEV.S(Returns!MD15:MD26)*SQRT(12))</f>
        <v>8.3161474435723026E-2</v>
      </c>
      <c r="ME15" s="3" cm="1">
        <f t="array" ref="ME15">(GEOMEAN(1+Returns!ME15:ME26)^12-1)/(_xlfn.STDEV.S(Returns!ME15:ME26)*SQRT(12))</f>
        <v>-5.0023374491561828E-2</v>
      </c>
      <c r="MF15" s="3" cm="1">
        <f t="array" ref="MF15">(GEOMEAN(1+Returns!MF15:MF26)^12-1)/(_xlfn.STDEV.S(Returns!MF15:MF26)*SQRT(12))</f>
        <v>0.37508315054478536</v>
      </c>
      <c r="MG15" s="3" cm="1">
        <f t="array" ref="MG15">(GEOMEAN(1+Returns!MG15:MG26)^12-1)/(_xlfn.STDEV.S(Returns!MG15:MG26)*SQRT(12))</f>
        <v>-0.33723820733413912</v>
      </c>
      <c r="MH15" s="3" cm="1">
        <f t="array" ref="MH15">(GEOMEAN(1+Returns!MH15:MH26)^12-1)/(_xlfn.STDEV.S(Returns!MH15:MH26)*SQRT(12))</f>
        <v>-0.56086514650617658</v>
      </c>
      <c r="MI15" s="3" cm="1">
        <f t="array" ref="MI15">(GEOMEAN(1+Returns!MI15:MI26)^12-1)/(_xlfn.STDEV.S(Returns!MI15:MI26)*SQRT(12))</f>
        <v>2.9223836849283589</v>
      </c>
      <c r="MJ15" s="3" cm="1">
        <f t="array" ref="MJ15">(GEOMEAN(1+Returns!MJ15:MJ26)^12-1)/(_xlfn.STDEV.S(Returns!MJ15:MJ26)*SQRT(12))</f>
        <v>-0.89237948140157797</v>
      </c>
      <c r="MK15" s="3" cm="1">
        <f t="array" ref="MK15">(GEOMEAN(1+Returns!MK15:MK26)^12-1)/(_xlfn.STDEV.S(Returns!MK15:MK26)*SQRT(12))</f>
        <v>0.80227731190843388</v>
      </c>
      <c r="ML15" s="3" cm="1">
        <f t="array" ref="ML15">(GEOMEAN(1+Returns!ML15:ML26)^12-1)/(_xlfn.STDEV.S(Returns!ML15:ML26)*SQRT(12))</f>
        <v>4.299344036948793</v>
      </c>
      <c r="MM15" s="3" cm="1">
        <f t="array" ref="MM15">(GEOMEAN(1+Returns!MM15:MM26)^12-1)/(_xlfn.STDEV.S(Returns!MM15:MM26)*SQRT(12))</f>
        <v>0.35159279359109213</v>
      </c>
      <c r="MN15" s="3" cm="1">
        <f t="array" ref="MN15">(GEOMEAN(1+Returns!MN15:MN26)^12-1)/(_xlfn.STDEV.S(Returns!MN15:MN26)*SQRT(12))</f>
        <v>-0.49068555863492297</v>
      </c>
      <c r="MO15" s="3" cm="1">
        <f t="array" ref="MO15">(GEOMEAN(1+Returns!MO15:MO26)^12-1)/(_xlfn.STDEV.S(Returns!MO15:MO26)*SQRT(12))</f>
        <v>1.4186643566544863</v>
      </c>
      <c r="MP15" s="3" cm="1">
        <f t="array" ref="MP15">(GEOMEAN(1+Returns!MP15:MP26)^12-1)/(_xlfn.STDEV.S(Returns!MP15:MP26)*SQRT(12))</f>
        <v>-0.4685024341575677</v>
      </c>
      <c r="MQ15" s="3" cm="1">
        <f t="array" ref="MQ15">(GEOMEAN(1+Returns!MQ15:MQ26)^12-1)/(_xlfn.STDEV.S(Returns!MQ15:MQ26)*SQRT(12))</f>
        <v>0.62122597290086667</v>
      </c>
      <c r="MR15" s="3" cm="1">
        <f t="array" ref="MR15">(GEOMEAN(1+Returns!MR15:MR26)^12-1)/(_xlfn.STDEV.S(Returns!MR15:MR26)*SQRT(12))</f>
        <v>1.2260596164925905</v>
      </c>
      <c r="MS15" s="3" cm="1">
        <f t="array" ref="MS15">(GEOMEAN(1+Returns!MS15:MS26)^12-1)/(_xlfn.STDEV.S(Returns!MS15:MS26)*SQRT(12))</f>
        <v>-0.69685440235692486</v>
      </c>
      <c r="MT15" s="3" cm="1">
        <f t="array" ref="MT15">(GEOMEAN(1+Returns!MT15:MT26)^12-1)/(_xlfn.STDEV.S(Returns!MT15:MT26)*SQRT(12))</f>
        <v>-0.13386277753371201</v>
      </c>
      <c r="MU15" s="3" cm="1">
        <f t="array" ref="MU15">(GEOMEAN(1+Returns!MU15:MU26)^12-1)/(_xlfn.STDEV.S(Returns!MU15:MU26)*SQRT(12))</f>
        <v>0.36380506338173679</v>
      </c>
      <c r="MV15" s="3" cm="1">
        <f t="array" ref="MV15">(GEOMEAN(1+Returns!MV15:MV26)^12-1)/(_xlfn.STDEV.S(Returns!MV15:MV26)*SQRT(12))</f>
        <v>-0.29569227177745477</v>
      </c>
      <c r="MW15" s="3" cm="1">
        <f t="array" ref="MW15">(GEOMEAN(1+Returns!MW15:MW26)^12-1)/(_xlfn.STDEV.S(Returns!MW15:MW26)*SQRT(12))</f>
        <v>0.67722038867601975</v>
      </c>
      <c r="MX15" s="3" cm="1">
        <f t="array" ref="MX15">(GEOMEAN(1+Returns!MX15:MX26)^12-1)/(_xlfn.STDEV.S(Returns!MX15:MX26)*SQRT(12))</f>
        <v>0.35691126399854112</v>
      </c>
      <c r="MY15" s="3" cm="1">
        <f t="array" ref="MY15">(GEOMEAN(1+Returns!MY15:MY26)^12-1)/(_xlfn.STDEV.S(Returns!MY15:MY26)*SQRT(12))</f>
        <v>0.17311511358490941</v>
      </c>
      <c r="MZ15" s="3" cm="1">
        <f t="array" ref="MZ15">(GEOMEAN(1+Returns!MZ15:MZ26)^12-1)/(_xlfn.STDEV.S(Returns!MZ15:MZ26)*SQRT(12))</f>
        <v>1.507968606314241</v>
      </c>
      <c r="NA15" s="3" cm="1">
        <f t="array" ref="NA15">(GEOMEAN(1+Returns!NA15:NA26)^12-1)/(_xlfn.STDEV.S(Returns!NA15:NA26)*SQRT(12))</f>
        <v>0.20350264809778174</v>
      </c>
      <c r="NB15" s="3" cm="1">
        <f t="array" ref="NB15">(GEOMEAN(1+Returns!NB15:NB26)^12-1)/(_xlfn.STDEV.S(Returns!NB15:NB26)*SQRT(12))</f>
        <v>-0.5925784128275845</v>
      </c>
      <c r="NC15" s="3" cm="1">
        <f t="array" ref="NC15">(GEOMEAN(1+Returns!NC15:NC26)^12-1)/(_xlfn.STDEV.S(Returns!NC15:NC26)*SQRT(12))</f>
        <v>-0.57911819882403104</v>
      </c>
      <c r="ND15" s="3" cm="1">
        <f t="array" ref="ND15">(GEOMEAN(1+Returns!ND15:ND26)^12-1)/(_xlfn.STDEV.S(Returns!ND15:ND26)*SQRT(12))</f>
        <v>1.0282422078701983</v>
      </c>
      <c r="NE15" s="3" cm="1">
        <f t="array" ref="NE15">(GEOMEAN(1+Returns!NE15:NE26)^12-1)/(_xlfn.STDEV.S(Returns!NE15:NE26)*SQRT(12))</f>
        <v>-7.2620427677926799E-2</v>
      </c>
      <c r="NF15" s="3" cm="1">
        <f t="array" ref="NF15">(GEOMEAN(1+Returns!NF15:NF26)^12-1)/(_xlfn.STDEV.S(Returns!NF15:NF26)*SQRT(12))</f>
        <v>2.255025556432563</v>
      </c>
      <c r="NG15" s="3" cm="1">
        <f t="array" ref="NG15">(GEOMEAN(1+Returns!NG15:NG26)^12-1)/(_xlfn.STDEV.S(Returns!NG15:NG26)*SQRT(12))</f>
        <v>0.12258462375716667</v>
      </c>
      <c r="NH15" s="3" cm="1">
        <f t="array" ref="NH15">(GEOMEAN(1+Returns!NH15:NH26)^12-1)/(_xlfn.STDEV.S(Returns!NH15:NH26)*SQRT(12))</f>
        <v>0.41666755440197878</v>
      </c>
      <c r="NI15" s="3" cm="1">
        <f t="array" ref="NI15">(GEOMEAN(1+Returns!NI15:NI26)^12-1)/(_xlfn.STDEV.S(Returns!NI15:NI26)*SQRT(12))</f>
        <v>0.81006094372950743</v>
      </c>
      <c r="NJ15" s="3" cm="1">
        <f t="array" ref="NJ15">(GEOMEAN(1+Returns!NJ15:NJ26)^12-1)/(_xlfn.STDEV.S(Returns!NJ15:NJ26)*SQRT(12))</f>
        <v>-1.0078530843107218</v>
      </c>
      <c r="NK15" s="3" cm="1">
        <f t="array" ref="NK15">(GEOMEAN(1+Returns!NK15:NK26)^12-1)/(_xlfn.STDEV.S(Returns!NK15:NK26)*SQRT(12))</f>
        <v>0.22486252788235142</v>
      </c>
      <c r="NL15" s="3" cm="1">
        <f t="array" ref="NL15">(GEOMEAN(1+Returns!NL15:NL26)^12-1)/(_xlfn.STDEV.S(Returns!NL15:NL26)*SQRT(12))</f>
        <v>-0.67591911174651065</v>
      </c>
      <c r="NM15" s="3" cm="1">
        <f t="array" ref="NM15">(GEOMEAN(1+Returns!NM15:NM26)^12-1)/(_xlfn.STDEV.S(Returns!NM15:NM26)*SQRT(12))</f>
        <v>-0.91043029274088272</v>
      </c>
      <c r="NN15" s="3" cm="1">
        <f t="array" ref="NN15">(GEOMEAN(1+Returns!NN15:NN26)^12-1)/(_xlfn.STDEV.S(Returns!NN15:NN26)*SQRT(12))</f>
        <v>0.93284173088977296</v>
      </c>
      <c r="NO15" s="3" cm="1">
        <f t="array" ref="NO15">(GEOMEAN(1+Returns!NO15:NO26)^12-1)/(_xlfn.STDEV.S(Returns!NO15:NO26)*SQRT(12))</f>
        <v>-1.8376297979462903</v>
      </c>
      <c r="NP15" s="3" cm="1">
        <f t="array" ref="NP15">(GEOMEAN(1+Returns!NP15:NP26)^12-1)/(_xlfn.STDEV.S(Returns!NP15:NP26)*SQRT(12))</f>
        <v>0.79200977093322844</v>
      </c>
      <c r="NQ15" s="3" cm="1">
        <f t="array" ref="NQ15">(GEOMEAN(1+Returns!NQ15:NQ26)^12-1)/(_xlfn.STDEV.S(Returns!NQ15:NQ26)*SQRT(12))</f>
        <v>-0.13619806696935671</v>
      </c>
      <c r="NR15" s="3" cm="1">
        <f t="array" ref="NR15">(GEOMEAN(1+Returns!NR15:NR26)^12-1)/(_xlfn.STDEV.S(Returns!NR15:NR26)*SQRT(12))</f>
        <v>2.8566735098976204</v>
      </c>
      <c r="NS15" s="3" cm="1">
        <f t="array" ref="NS15">(GEOMEAN(1+Returns!NS15:NS26)^12-1)/(_xlfn.STDEV.S(Returns!NS15:NS26)*SQRT(12))</f>
        <v>-0.52283866068848384</v>
      </c>
      <c r="NT15" s="3" cm="1">
        <f t="array" ref="NT15">(GEOMEAN(1+Returns!NT15:NT26)^12-1)/(_xlfn.STDEV.S(Returns!NT15:NT26)*SQRT(12))</f>
        <v>0.74527758614958439</v>
      </c>
      <c r="NU15" s="3" cm="1">
        <f t="array" ref="NU15">(GEOMEAN(1+Returns!NU15:NU26)^12-1)/(_xlfn.STDEV.S(Returns!NU15:NU26)*SQRT(12))</f>
        <v>0.81171530560127669</v>
      </c>
      <c r="NV15" s="3" cm="1">
        <f t="array" ref="NV15">(GEOMEAN(1+Returns!NV15:NV26)^12-1)/(_xlfn.STDEV.S(Returns!NV15:NV26)*SQRT(12))</f>
        <v>0.54825668016593887</v>
      </c>
      <c r="NW15" s="3" cm="1">
        <f t="array" ref="NW15">(GEOMEAN(1+Returns!NW15:NW26)^12-1)/(_xlfn.STDEV.S(Returns!NW15:NW26)*SQRT(12))</f>
        <v>0.63795852274845988</v>
      </c>
      <c r="NX15" s="3" cm="1">
        <f t="array" ref="NX15">(GEOMEAN(1+Returns!NX15:NX26)^12-1)/(_xlfn.STDEV.S(Returns!NX15:NX26)*SQRT(12))</f>
        <v>-1.0409602193789746</v>
      </c>
      <c r="NY15" s="3" cm="1">
        <f t="array" ref="NY15">(GEOMEAN(1+Returns!NY15:NY26)^12-1)/(_xlfn.STDEV.S(Returns!NY15:NY26)*SQRT(12))</f>
        <v>0.25534156511369538</v>
      </c>
      <c r="NZ15" s="3" cm="1">
        <f t="array" ref="NZ15">(GEOMEAN(1+Returns!NZ15:NZ26)^12-1)/(_xlfn.STDEV.S(Returns!NZ15:NZ26)*SQRT(12))</f>
        <v>1.8669251296316733E-2</v>
      </c>
      <c r="OA15" s="3" cm="1">
        <f t="array" ref="OA15">(GEOMEAN(1+Returns!OA15:OA26)^12-1)/(_xlfn.STDEV.S(Returns!OA15:OA26)*SQRT(12))</f>
        <v>0.18465976499184542</v>
      </c>
      <c r="OB15" s="3" cm="1">
        <f t="array" ref="OB15">(GEOMEAN(1+Returns!OB15:OB26)^12-1)/(_xlfn.STDEV.S(Returns!OB15:OB26)*SQRT(12))</f>
        <v>0.24713037963344081</v>
      </c>
      <c r="OC15" s="3" cm="1">
        <f t="array" ref="OC15">(GEOMEAN(1+Returns!OC15:OC26)^12-1)/(_xlfn.STDEV.S(Returns!OC15:OC26)*SQRT(12))</f>
        <v>6.5135767457140817E-3</v>
      </c>
      <c r="OD15" s="3" cm="1">
        <f t="array" ref="OD15">(GEOMEAN(1+Returns!OD15:OD26)^12-1)/(_xlfn.STDEV.S(Returns!OD15:OD26)*SQRT(12))</f>
        <v>0.13346672078003569</v>
      </c>
      <c r="OE15" s="3" cm="1">
        <f t="array" ref="OE15">(GEOMEAN(1+Returns!OE15:OE26)^12-1)/(_xlfn.STDEV.S(Returns!OE15:OE26)*SQRT(12))</f>
        <v>0.54442374069283084</v>
      </c>
      <c r="OF15" s="3" cm="1">
        <f t="array" ref="OF15">(GEOMEAN(1+Returns!OF15:OF26)^12-1)/(_xlfn.STDEV.S(Returns!OF15:OF26)*SQRT(12))</f>
        <v>-0.60992627330077165</v>
      </c>
      <c r="OG15" s="3" cm="1">
        <f t="array" ref="OG15">(GEOMEAN(1+Returns!OG15:OG26)^12-1)/(_xlfn.STDEV.S(Returns!OG15:OG26)*SQRT(12))</f>
        <v>1.4798810540518232</v>
      </c>
      <c r="OH15" s="3" cm="1">
        <f t="array" ref="OH15">(GEOMEAN(1+Returns!OH15:OH26)^12-1)/(_xlfn.STDEV.S(Returns!OH15:OH26)*SQRT(12))</f>
        <v>0.36545043691180207</v>
      </c>
      <c r="OI15" s="3" cm="1">
        <f t="array" ref="OI15">(GEOMEAN(1+Returns!OI15:OI26)^12-1)/(_xlfn.STDEV.S(Returns!OI15:OI26)*SQRT(12))</f>
        <v>-0.36925598326591441</v>
      </c>
      <c r="OJ15" s="3" cm="1">
        <f t="array" ref="OJ15">(GEOMEAN(1+Returns!OJ15:OJ26)^12-1)/(_xlfn.STDEV.S(Returns!OJ15:OJ26)*SQRT(12))</f>
        <v>0.75058730552755448</v>
      </c>
      <c r="OK15" s="3" cm="1">
        <f t="array" ref="OK15">(GEOMEAN(1+Returns!OK15:OK26)^12-1)/(_xlfn.STDEV.S(Returns!OK15:OK26)*SQRT(12))</f>
        <v>-6.433913753071499E-2</v>
      </c>
      <c r="OL15" s="3" cm="1">
        <f t="array" ref="OL15">(GEOMEAN(1+Returns!OL15:OL26)^12-1)/(_xlfn.STDEV.S(Returns!OL15:OL26)*SQRT(12))</f>
        <v>1.3318319028012835</v>
      </c>
      <c r="OM15" s="3" cm="1">
        <f t="array" ref="OM15">(GEOMEAN(1+Returns!OM15:OM26)^12-1)/(_xlfn.STDEV.S(Returns!OM15:OM26)*SQRT(12))</f>
        <v>2.0954924734409617</v>
      </c>
      <c r="ON15" s="3" cm="1">
        <f t="array" ref="ON15">(GEOMEAN(1+Returns!ON15:ON26)^12-1)/(_xlfn.STDEV.S(Returns!ON15:ON26)*SQRT(12))</f>
        <v>-0.83051779515507984</v>
      </c>
      <c r="OO15" s="3" cm="1">
        <f t="array" ref="OO15">(GEOMEAN(1+Returns!OO15:OO26)^12-1)/(_xlfn.STDEV.S(Returns!OO15:OO26)*SQRT(12))</f>
        <v>-0.88825566735863248</v>
      </c>
      <c r="OP15" s="3" cm="1">
        <f t="array" ref="OP15">(GEOMEAN(1+Returns!OP15:OP26)^12-1)/(_xlfn.STDEV.S(Returns!OP15:OP26)*SQRT(12))</f>
        <v>-0.22627888144792432</v>
      </c>
      <c r="OQ15" s="3" cm="1">
        <f t="array" ref="OQ15">(GEOMEAN(1+Returns!OQ15:OQ26)^12-1)/(_xlfn.STDEV.S(Returns!OQ15:OQ26)*SQRT(12))</f>
        <v>9.0375896188142502E-3</v>
      </c>
      <c r="OR15" s="3" cm="1">
        <f t="array" ref="OR15">(GEOMEAN(1+Returns!OR15:OR26)^12-1)/(_xlfn.STDEV.S(Returns!OR15:OR26)*SQRT(12))</f>
        <v>-1.0733276229935005</v>
      </c>
      <c r="OS15" s="3" cm="1">
        <f t="array" ref="OS15">(GEOMEAN(1+Returns!OS15:OS26)^12-1)/(_xlfn.STDEV.S(Returns!OS15:OS26)*SQRT(12))</f>
        <v>-4.7647030640647861E-2</v>
      </c>
      <c r="OT15" s="3" cm="1">
        <f t="array" ref="OT15">(GEOMEAN(1+Returns!OT15:OT26)^12-1)/(_xlfn.STDEV.S(Returns!OT15:OT26)*SQRT(12))</f>
        <v>-0.5742754228772543</v>
      </c>
      <c r="OU15" s="3" cm="1">
        <f t="array" ref="OU15">(GEOMEAN(1+Returns!OU15:OU26)^12-1)/(_xlfn.STDEV.S(Returns!OU15:OU26)*SQRT(12))</f>
        <v>2.0480264612299579</v>
      </c>
      <c r="OV15" s="3" cm="1">
        <f t="array" ref="OV15">(GEOMEAN(1+Returns!OV15:OV26)^12-1)/(_xlfn.STDEV.S(Returns!OV15:OV26)*SQRT(12))</f>
        <v>-8.7731369590023589E-2</v>
      </c>
      <c r="OW15" s="3" cm="1">
        <f t="array" ref="OW15">(GEOMEAN(1+Returns!OW15:OW26)^12-1)/(_xlfn.STDEV.S(Returns!OW15:OW26)*SQRT(12))</f>
        <v>-4.681828580444547E-2</v>
      </c>
      <c r="OX15" s="3" cm="1">
        <f t="array" ref="OX15">(GEOMEAN(1+Returns!OX15:OX26)^12-1)/(_xlfn.STDEV.S(Returns!OX15:OX26)*SQRT(12))</f>
        <v>-0.32979598316748265</v>
      </c>
      <c r="OY15" s="3" cm="1">
        <f t="array" ref="OY15">(GEOMEAN(1+Returns!OY15:OY26)^12-1)/(_xlfn.STDEV.S(Returns!OY15:OY26)*SQRT(12))</f>
        <v>-0.3060297849650217</v>
      </c>
      <c r="OZ15" s="3" cm="1">
        <f t="array" ref="OZ15">(GEOMEAN(1+Returns!OZ15:OZ26)^12-1)/(_xlfn.STDEV.S(Returns!OZ15:OZ26)*SQRT(12))</f>
        <v>-9.1340023166731517E-3</v>
      </c>
      <c r="PA15" s="3" cm="1">
        <f t="array" ref="PA15">(GEOMEAN(1+Returns!PA15:PA26)^12-1)/(_xlfn.STDEV.S(Returns!PA15:PA26)*SQRT(12))</f>
        <v>-0.1336821570376098</v>
      </c>
      <c r="PB15" s="3" cm="1">
        <f t="array" ref="PB15">(GEOMEAN(1+Returns!PB15:PB26)^12-1)/(_xlfn.STDEV.S(Returns!PB15:PB26)*SQRT(12))</f>
        <v>-0.55486695204824854</v>
      </c>
      <c r="PC15" s="3" cm="1">
        <f t="array" ref="PC15">(GEOMEAN(1+Returns!PC15:PC26)^12-1)/(_xlfn.STDEV.S(Returns!PC15:PC26)*SQRT(12))</f>
        <v>0.82065323898609488</v>
      </c>
      <c r="PD15" s="3" cm="1">
        <f t="array" ref="PD15">(GEOMEAN(1+Returns!PD15:PD26)^12-1)/(_xlfn.STDEV.S(Returns!PD15:PD26)*SQRT(12))</f>
        <v>-0.39133452840581889</v>
      </c>
      <c r="PE15" s="3" cm="1">
        <f t="array" ref="PE15">(GEOMEAN(1+Returns!PE15:PE26)^12-1)/(_xlfn.STDEV.S(Returns!PE15:PE26)*SQRT(12))</f>
        <v>0.21377319445249574</v>
      </c>
      <c r="PF15" s="3" cm="1">
        <f t="array" ref="PF15">(GEOMEAN(1+Returns!PF15:PF26)^12-1)/(_xlfn.STDEV.S(Returns!PF15:PF26)*SQRT(12))</f>
        <v>-0.64462291504788993</v>
      </c>
      <c r="PG15" s="3" cm="1">
        <f t="array" ref="PG15">(GEOMEAN(1+Returns!PG15:PG26)^12-1)/(_xlfn.STDEV.S(Returns!PG15:PG26)*SQRT(12))</f>
        <v>4.13907391711109</v>
      </c>
      <c r="PH15" s="3" cm="1">
        <f t="array" ref="PH15">(GEOMEAN(1+Returns!PH15:PH26)^12-1)/(_xlfn.STDEV.S(Returns!PH15:PH26)*SQRT(12))</f>
        <v>-0.280764687356022</v>
      </c>
      <c r="PI15" s="3" cm="1">
        <f t="array" ref="PI15">(GEOMEAN(1+Returns!PI15:PI26)^12-1)/(_xlfn.STDEV.S(Returns!PI15:PI26)*SQRT(12))</f>
        <v>0.30599855426457268</v>
      </c>
      <c r="PJ15" s="3" cm="1">
        <f t="array" ref="PJ15">(GEOMEAN(1+Returns!PJ15:PJ26)^12-1)/(_xlfn.STDEV.S(Returns!PJ15:PJ26)*SQRT(12))</f>
        <v>-0.44350456462251281</v>
      </c>
      <c r="PK15" s="3" cm="1">
        <f t="array" ref="PK15">(GEOMEAN(1+Returns!PK15:PK26)^12-1)/(_xlfn.STDEV.S(Returns!PK15:PK26)*SQRT(12))</f>
        <v>0.66472516380666025</v>
      </c>
      <c r="PL15" s="3" cm="1">
        <f t="array" ref="PL15">(GEOMEAN(1+Returns!PL15:PL26)^12-1)/(_xlfn.STDEV.S(Returns!PL15:PL26)*SQRT(12))</f>
        <v>1.438015121526659</v>
      </c>
      <c r="PM15" s="3" cm="1">
        <f t="array" ref="PM15">(GEOMEAN(1+Returns!PM15:PM26)^12-1)/(_xlfn.STDEV.S(Returns!PM15:PM26)*SQRT(12))</f>
        <v>-0.20461773582804113</v>
      </c>
      <c r="PN15" s="3" cm="1">
        <f t="array" ref="PN15">(GEOMEAN(1+Returns!PN15:PN26)^12-1)/(_xlfn.STDEV.S(Returns!PN15:PN26)*SQRT(12))</f>
        <v>0.95714845052088737</v>
      </c>
      <c r="PO15" s="3" cm="1">
        <f t="array" ref="PO15">(GEOMEAN(1+Returns!PO15:PO26)^12-1)/(_xlfn.STDEV.S(Returns!PO15:PO26)*SQRT(12))</f>
        <v>0.21377319445249574</v>
      </c>
      <c r="PP15" s="3" cm="1">
        <f t="array" ref="PP15">(GEOMEAN(1+Returns!PP15:PP26)^12-1)/(_xlfn.STDEV.S(Returns!PP15:PP26)*SQRT(12))</f>
        <v>-0.55145091524375522</v>
      </c>
      <c r="PQ15" s="3" cm="1">
        <f t="array" ref="PQ15">(GEOMEAN(1+Returns!PQ15:PQ26)^12-1)/(_xlfn.STDEV.S(Returns!PQ15:PQ26)*SQRT(12))</f>
        <v>0.25431075223183441</v>
      </c>
      <c r="PR15" s="3" cm="1">
        <f t="array" ref="PR15">(GEOMEAN(1+Returns!PR15:PR26)^12-1)/(_xlfn.STDEV.S(Returns!PR15:PR26)*SQRT(12))</f>
        <v>-0.45445703175196578</v>
      </c>
      <c r="PS15" s="3" cm="1">
        <f t="array" ref="PS15">(GEOMEAN(1+Returns!PS15:PS26)^12-1)/(_xlfn.STDEV.S(Returns!PS15:PS26)*SQRT(12))</f>
        <v>-0.43302447631624624</v>
      </c>
      <c r="PT15" s="3" cm="1">
        <f t="array" ref="PT15">(GEOMEAN(1+Returns!PT15:PT26)^12-1)/(_xlfn.STDEV.S(Returns!PT15:PT26)*SQRT(12))</f>
        <v>0.89834707962054716</v>
      </c>
      <c r="PU15" s="3" cm="1">
        <f t="array" ref="PU15">(GEOMEAN(1+Returns!PU15:PU26)^12-1)/(_xlfn.STDEV.S(Returns!PU15:PU26)*SQRT(12))</f>
        <v>-0.32198520049533713</v>
      </c>
      <c r="PV15" s="3" cm="1">
        <f t="array" ref="PV15">(GEOMEAN(1+Returns!PV15:PV26)^12-1)/(_xlfn.STDEV.S(Returns!PV15:PV26)*SQRT(12))</f>
        <v>0.66021738602646718</v>
      </c>
      <c r="PW15" s="3" cm="1">
        <f t="array" ref="PW15">(GEOMEAN(1+Returns!PW15:PW26)^12-1)/(_xlfn.STDEV.S(Returns!PW15:PW26)*SQRT(12))</f>
        <v>0.31065844559033301</v>
      </c>
      <c r="PX15" s="3" cm="1">
        <f t="array" ref="PX15">(GEOMEAN(1+Returns!PX15:PX26)^12-1)/(_xlfn.STDEV.S(Returns!PX15:PX26)*SQRT(12))</f>
        <v>-1.2592835335613379</v>
      </c>
      <c r="PY15" s="3" cm="1">
        <f t="array" ref="PY15">(GEOMEAN(1+Returns!PY15:PY26)^12-1)/(_xlfn.STDEV.S(Returns!PY15:PY26)*SQRT(12))</f>
        <v>-0.21184698489976317</v>
      </c>
      <c r="PZ15" s="3" cm="1">
        <f t="array" ref="PZ15">(GEOMEAN(1+Returns!PZ15:PZ26)^12-1)/(_xlfn.STDEV.S(Returns!PZ15:PZ26)*SQRT(12))</f>
        <v>0.34988126491896709</v>
      </c>
      <c r="QA15" s="3" cm="1">
        <f t="array" ref="QA15">(GEOMEAN(1+Returns!QA15:QA26)^12-1)/(_xlfn.STDEV.S(Returns!QA15:QA26)*SQRT(12))</f>
        <v>-0.21821729238065959</v>
      </c>
      <c r="QB15" s="3" cm="1">
        <f t="array" ref="QB15">(GEOMEAN(1+Returns!QB15:QB26)^12-1)/(_xlfn.STDEV.S(Returns!QB15:QB26)*SQRT(12))</f>
        <v>-4.6694311234080001E-2</v>
      </c>
      <c r="QC15" s="3" cm="1">
        <f t="array" ref="QC15">(GEOMEAN(1+Returns!QC15:QC26)^12-1)/(_xlfn.STDEV.S(Returns!QC15:QC26)*SQRT(12))</f>
        <v>1.6752899899624645</v>
      </c>
      <c r="QD15" s="3" cm="1">
        <f t="array" ref="QD15">(GEOMEAN(1+Returns!QD15:QD26)^12-1)/(_xlfn.STDEV.S(Returns!QD15:QD26)*SQRT(12))</f>
        <v>-3.3966205746740745E-2</v>
      </c>
      <c r="QE15" s="3" cm="1">
        <f t="array" ref="QE15">(GEOMEAN(1+Returns!QE15:QE26)^12-1)/(_xlfn.STDEV.S(Returns!QE15:QE26)*SQRT(12))</f>
        <v>1.6406271840555644</v>
      </c>
      <c r="QF15" s="3" cm="1">
        <f t="array" ref="QF15">(GEOMEAN(1+Returns!QF15:QF26)^12-1)/(_xlfn.STDEV.S(Returns!QF15:QF26)*SQRT(12))</f>
        <v>3.1247086061393947</v>
      </c>
      <c r="QG15" s="3" cm="1">
        <f t="array" ref="QG15">(GEOMEAN(1+Returns!QG15:QG26)^12-1)/(_xlfn.STDEV.S(Returns!QG15:QG26)*SQRT(12))</f>
        <v>0.8667705795505618</v>
      </c>
      <c r="QH15" s="3" cm="1">
        <f t="array" ref="QH15">(GEOMEAN(1+Returns!QH15:QH26)^12-1)/(_xlfn.STDEV.S(Returns!QH15:QH26)*SQRT(12))</f>
        <v>-7.8506628464187905E-2</v>
      </c>
      <c r="QI15" s="3" cm="1">
        <f t="array" ref="QI15">(GEOMEAN(1+Returns!QI15:QI26)^12-1)/(_xlfn.STDEV.S(Returns!QI15:QI26)*SQRT(12))</f>
        <v>1.3120172742929239</v>
      </c>
      <c r="QJ15" s="3" cm="1">
        <f t="array" ref="QJ15">(GEOMEAN(1+Returns!QJ15:QJ26)^12-1)/(_xlfn.STDEV.S(Returns!QJ15:QJ26)*SQRT(12))</f>
        <v>0.16851162867426647</v>
      </c>
      <c r="QK15" s="3" cm="1">
        <f t="array" ref="QK15">(GEOMEAN(1+Returns!QK15:QK26)^12-1)/(_xlfn.STDEV.S(Returns!QK15:QK26)*SQRT(12))</f>
        <v>1.1117014721847707</v>
      </c>
      <c r="QL15" s="3" cm="1">
        <f t="array" ref="QL15">(GEOMEAN(1+Returns!QL15:QL26)^12-1)/(_xlfn.STDEV.S(Returns!QL15:QL26)*SQRT(12))</f>
        <v>0.16458717010409174</v>
      </c>
      <c r="QM15" s="3" cm="1">
        <f t="array" ref="QM15">(GEOMEAN(1+Returns!QM15:QM26)^12-1)/(_xlfn.STDEV.S(Returns!QM15:QM26)*SQRT(12))</f>
        <v>0.17300989436107278</v>
      </c>
      <c r="QN15" s="3" cm="1">
        <f t="array" ref="QN15">(GEOMEAN(1+Returns!QN15:QN26)^12-1)/(_xlfn.STDEV.S(Returns!QN15:QN26)*SQRT(12))</f>
        <v>0.8541385433294425</v>
      </c>
      <c r="QO15" s="3" cm="1">
        <f t="array" ref="QO15">(GEOMEAN(1+Returns!QO15:QO26)^12-1)/(_xlfn.STDEV.S(Returns!QO15:QO26)*SQRT(12))</f>
        <v>-0.3230921074606436</v>
      </c>
      <c r="QP15" s="3" cm="1">
        <f t="array" ref="QP15">(GEOMEAN(1+Returns!QP15:QP26)^12-1)/(_xlfn.STDEV.S(Returns!QP15:QP26)*SQRT(12))</f>
        <v>-7.1517457293488115E-2</v>
      </c>
      <c r="QQ15" s="3" cm="1">
        <f t="array" ref="QQ15">(GEOMEAN(1+Returns!QQ15:QQ26)^12-1)/(_xlfn.STDEV.S(Returns!QQ15:QQ26)*SQRT(12))</f>
        <v>-0.31828842835877591</v>
      </c>
      <c r="QR15" s="3" cm="1">
        <f t="array" ref="QR15">(GEOMEAN(1+Returns!QR15:QR26)^12-1)/(_xlfn.STDEV.S(Returns!QR15:QR26)*SQRT(12))</f>
        <v>0.80623274481213281</v>
      </c>
      <c r="QS15" s="3" cm="1">
        <f t="array" ref="QS15">(GEOMEAN(1+Returns!QS15:QS26)^12-1)/(_xlfn.STDEV.S(Returns!QS15:QS26)*SQRT(12))</f>
        <v>-0.60453120528964055</v>
      </c>
      <c r="QT15" s="3" cm="1">
        <f t="array" ref="QT15">(GEOMEAN(1+Returns!QT15:QT26)^12-1)/(_xlfn.STDEV.S(Returns!QT15:QT26)*SQRT(12))</f>
        <v>-0.48382168852596841</v>
      </c>
      <c r="QU15" s="3" cm="1">
        <f t="array" ref="QU15">(GEOMEAN(1+Returns!QU15:QU26)^12-1)/(_xlfn.STDEV.S(Returns!QU15:QU26)*SQRT(12))</f>
        <v>-0.68233032371633406</v>
      </c>
      <c r="QV15" s="3" cm="1">
        <f t="array" ref="QV15">(GEOMEAN(1+Returns!QV15:QV26)^12-1)/(_xlfn.STDEV.S(Returns!QV15:QV26)*SQRT(12))</f>
        <v>1.0205657891383773</v>
      </c>
      <c r="QW15" s="3" cm="1">
        <f t="array" ref="QW15">(GEOMEAN(1+Returns!QW15:QW26)^12-1)/(_xlfn.STDEV.S(Returns!QW15:QW26)*SQRT(12))</f>
        <v>-0.84283323141779765</v>
      </c>
      <c r="QX15" s="3" cm="1">
        <f t="array" ref="QX15">(GEOMEAN(1+Returns!QX15:QX26)^12-1)/(_xlfn.STDEV.S(Returns!QX15:QX26)*SQRT(12))</f>
        <v>-1.1054355733528831</v>
      </c>
      <c r="QY15" s="3" cm="1">
        <f t="array" ref="QY15">(GEOMEAN(1+Returns!QY15:QY26)^12-1)/(_xlfn.STDEV.S(Returns!QY15:QY26)*SQRT(12))</f>
        <v>-0.21388220655080006</v>
      </c>
      <c r="QZ15" s="3" cm="1">
        <f t="array" ref="QZ15">(GEOMEAN(1+Returns!QZ15:QZ26)^12-1)/(_xlfn.STDEV.S(Returns!QZ15:QZ26)*SQRT(12))</f>
        <v>-0.85953607789265341</v>
      </c>
      <c r="RA15" s="3" cm="1">
        <f t="array" ref="RA15">(GEOMEAN(1+Returns!RA15:RA26)^12-1)/(_xlfn.STDEV.S(Returns!RA15:RA26)*SQRT(12))</f>
        <v>0.1932806258898227</v>
      </c>
      <c r="RB15" s="3" cm="1">
        <f t="array" ref="RB15">(GEOMEAN(1+Returns!RB15:RB26)^12-1)/(_xlfn.STDEV.S(Returns!RB15:RB26)*SQRT(12))</f>
        <v>0.44294045596416565</v>
      </c>
      <c r="RC15" s="3" cm="1">
        <f t="array" ref="RC15">(GEOMEAN(1+Returns!RC15:RC26)^12-1)/(_xlfn.STDEV.S(Returns!RC15:RC26)*SQRT(12))</f>
        <v>-1.7661174242423627</v>
      </c>
      <c r="RD15" s="3" cm="1">
        <f t="array" ref="RD15">(GEOMEAN(1+Returns!RD15:RD26)^12-1)/(_xlfn.STDEV.S(Returns!RD15:RD26)*SQRT(12))</f>
        <v>0.24095465802091015</v>
      </c>
      <c r="RE15" s="3" cm="1">
        <f t="array" ref="RE15">(GEOMEAN(1+Returns!RE15:RE26)^12-1)/(_xlfn.STDEV.S(Returns!RE15:RE26)*SQRT(12))</f>
        <v>0.73842178897353605</v>
      </c>
      <c r="RF15" s="3" cm="1">
        <f t="array" ref="RF15">(GEOMEAN(1+Returns!RF15:RF26)^12-1)/(_xlfn.STDEV.S(Returns!RF15:RF26)*SQRT(12))</f>
        <v>3.8515559210316859E-2</v>
      </c>
      <c r="RG15" s="3" cm="1">
        <f t="array" ref="RG15">(GEOMEAN(1+Returns!RG15:RG26)^12-1)/(_xlfn.STDEV.S(Returns!RG15:RG26)*SQRT(12))</f>
        <v>-0.79193238368785801</v>
      </c>
      <c r="RH15" s="3" cm="1">
        <f t="array" ref="RH15">(GEOMEAN(1+Returns!RH15:RH26)^12-1)/(_xlfn.STDEV.S(Returns!RH15:RH26)*SQRT(12))</f>
        <v>1.1221131806270079</v>
      </c>
      <c r="RI15" s="3" cm="1">
        <f t="array" ref="RI15">(GEOMEAN(1+Returns!RI15:RI26)^12-1)/(_xlfn.STDEV.S(Returns!RI15:RI26)*SQRT(12))</f>
        <v>1.3461684600470143</v>
      </c>
      <c r="RJ15" s="3" cm="1">
        <f t="array" ref="RJ15">(GEOMEAN(1+Returns!RJ15:RJ26)^12-1)/(_xlfn.STDEV.S(Returns!RJ15:RJ26)*SQRT(12))</f>
        <v>3.9403688517790518E-2</v>
      </c>
      <c r="RK15" s="3" cm="1">
        <f t="array" ref="RK15">(GEOMEAN(1+Returns!RK15:RK26)^12-1)/(_xlfn.STDEV.S(Returns!RK15:RK26)*SQRT(12))</f>
        <v>2.1828159402286667</v>
      </c>
      <c r="RL15" s="3" cm="1">
        <f t="array" ref="RL15">(GEOMEAN(1+Returns!RL15:RL26)^12-1)/(_xlfn.STDEV.S(Returns!RL15:RL26)*SQRT(12))</f>
        <v>-0.26259810350217644</v>
      </c>
      <c r="RM15" s="3" cm="1">
        <f t="array" ref="RM15">(GEOMEAN(1+Returns!RM15:RM26)^12-1)/(_xlfn.STDEV.S(Returns!RM15:RM26)*SQRT(12))</f>
        <v>1.2818024195784152</v>
      </c>
      <c r="RN15" s="3" cm="1">
        <f t="array" ref="RN15">(GEOMEAN(1+Returns!RN15:RN26)^12-1)/(_xlfn.STDEV.S(Returns!RN15:RN26)*SQRT(12))</f>
        <v>0.57510396003894704</v>
      </c>
      <c r="RO15" s="3" cm="1">
        <f t="array" ref="RO15">(GEOMEAN(1+Returns!RO15:RO26)^12-1)/(_xlfn.STDEV.S(Returns!RO15:RO26)*SQRT(12))</f>
        <v>-0.89912900486793024</v>
      </c>
      <c r="RP15" s="3" cm="1">
        <f t="array" ref="RP15">(GEOMEAN(1+Returns!RP15:RP26)^12-1)/(_xlfn.STDEV.S(Returns!RP15:RP26)*SQRT(12))</f>
        <v>0.22079185855091257</v>
      </c>
      <c r="RQ15" s="3" cm="1">
        <f t="array" ref="RQ15">(GEOMEAN(1+Returns!RQ15:RQ26)^12-1)/(_xlfn.STDEV.S(Returns!RQ15:RQ26)*SQRT(12))</f>
        <v>0.57697616033608923</v>
      </c>
      <c r="RR15" s="3" cm="1">
        <f t="array" ref="RR15">(GEOMEAN(1+Returns!RR15:RR26)^12-1)/(_xlfn.STDEV.S(Returns!RR15:RR26)*SQRT(12))</f>
        <v>0.42039077085994397</v>
      </c>
      <c r="RS15" s="3" cm="1">
        <f t="array" ref="RS15">(GEOMEAN(1+Returns!RS15:RS26)^12-1)/(_xlfn.STDEV.S(Returns!RS15:RS26)*SQRT(12))</f>
        <v>-0.10476880820834548</v>
      </c>
      <c r="RT15" s="3" cm="1">
        <f t="array" ref="RT15">(GEOMEAN(1+Returns!RT15:RT26)^12-1)/(_xlfn.STDEV.S(Returns!RT15:RT26)*SQRT(12))</f>
        <v>0.10261706075167772</v>
      </c>
      <c r="RU15" s="3" cm="1">
        <f t="array" ref="RU15">(GEOMEAN(1+Returns!RU15:RU26)^12-1)/(_xlfn.STDEV.S(Returns!RU15:RU26)*SQRT(12))</f>
        <v>1.0286658667946644</v>
      </c>
      <c r="RV15" s="3" cm="1">
        <f t="array" ref="RV15">(GEOMEAN(1+Returns!RV15:RV26)^12-1)/(_xlfn.STDEV.S(Returns!RV15:RV26)*SQRT(12))</f>
        <v>1.3188800340143692</v>
      </c>
      <c r="RW15" s="3" cm="1">
        <f t="array" ref="RW15">(GEOMEAN(1+Returns!RW15:RW26)^12-1)/(_xlfn.STDEV.S(Returns!RW15:RW26)*SQRT(12))</f>
        <v>-0.45827102155834626</v>
      </c>
      <c r="RX15" s="3" cm="1">
        <f t="array" ref="RX15">(GEOMEAN(1+Returns!RX15:RX26)^12-1)/(_xlfn.STDEV.S(Returns!RX15:RX26)*SQRT(12))</f>
        <v>0.38532228528764079</v>
      </c>
      <c r="RY15" s="3" cm="1">
        <f t="array" ref="RY15">(GEOMEAN(1+Returns!RY15:RY26)^12-1)/(_xlfn.STDEV.S(Returns!RY15:RY26)*SQRT(12))</f>
        <v>1.1622907448146875</v>
      </c>
      <c r="RZ15" s="3" cm="1">
        <f t="array" ref="RZ15">(GEOMEAN(1+Returns!RZ15:RZ26)^12-1)/(_xlfn.STDEV.S(Returns!RZ15:RZ26)*SQRT(12))</f>
        <v>-0.6006861294948338</v>
      </c>
      <c r="SA15" s="3" cm="1">
        <f t="array" ref="SA15">(GEOMEAN(1+Returns!SA15:SA26)^12-1)/(_xlfn.STDEV.S(Returns!SA15:SA26)*SQRT(12))</f>
        <v>-0.8178135275209959</v>
      </c>
      <c r="SB15" s="3" cm="1">
        <f t="array" ref="SB15">(GEOMEAN(1+Returns!SB15:SB26)^12-1)/(_xlfn.STDEV.S(Returns!SB15:SB26)*SQRT(12))</f>
        <v>0.33017043375477156</v>
      </c>
      <c r="SC15" s="3" cm="1">
        <f t="array" ref="SC15">(GEOMEAN(1+Returns!SC15:SC26)^12-1)/(_xlfn.STDEV.S(Returns!SC15:SC26)*SQRT(12))</f>
        <v>0.8238161523657066</v>
      </c>
    </row>
    <row r="16" spans="1:497" x14ac:dyDescent="0.25">
      <c r="A16" s="2">
        <f>Returns!A16</f>
        <v>45077</v>
      </c>
      <c r="B16" s="3" cm="1">
        <f t="array" ref="B16">(GEOMEAN(1+Returns!B16:B27)^12-1)/(_xlfn.STDEV.S(Returns!B16:B27)*SQRT(12))</f>
        <v>0.7773745424779871</v>
      </c>
      <c r="C16" s="3" cm="1">
        <f t="array" ref="C16">(GEOMEAN(1+Returns!C16:C27)^12-1)/(_xlfn.STDEV.S(Returns!C16:C27)*SQRT(12))</f>
        <v>0.67187555690074863</v>
      </c>
      <c r="D16" s="3" cm="1">
        <f t="array" ref="D16">(GEOMEAN(1+Returns!D16:D27)^12-1)/(_xlfn.STDEV.S(Returns!D16:D27)*SQRT(12))</f>
        <v>1.7497159165885967</v>
      </c>
      <c r="E16" s="3" cm="1">
        <f t="array" ref="E16">(GEOMEAN(1+Returns!E16:E27)^12-1)/(_xlfn.STDEV.S(Returns!E16:E27)*SQRT(12))</f>
        <v>8.382503090725921E-3</v>
      </c>
      <c r="F16" s="3" cm="1">
        <f t="array" ref="F16">(GEOMEAN(1+Returns!F16:F27)^12-1)/(_xlfn.STDEV.S(Returns!F16:F27)*SQRT(12))</f>
        <v>0.26379442705452966</v>
      </c>
      <c r="G16" s="3" cm="1">
        <f t="array" ref="G16">(GEOMEAN(1+Returns!G16:G27)^12-1)/(_xlfn.STDEV.S(Returns!G16:G27)*SQRT(12))</f>
        <v>0.55000318501235357</v>
      </c>
      <c r="H16" s="3" cm="1">
        <f t="array" ref="H16">(GEOMEAN(1+Returns!H16:H27)^12-1)/(_xlfn.STDEV.S(Returns!H16:H27)*SQRT(12))</f>
        <v>7.5744264331669878E-2</v>
      </c>
      <c r="I16" s="3" cm="1">
        <f t="array" ref="I16">(GEOMEAN(1+Returns!I16:I27)^12-1)/(_xlfn.STDEV.S(Returns!I16:I27)*SQRT(12))</f>
        <v>1.0170932863802036</v>
      </c>
      <c r="J16" s="3" cm="1">
        <f t="array" ref="J16">(GEOMEAN(1+Returns!J16:J27)^12-1)/(_xlfn.STDEV.S(Returns!J16:J27)*SQRT(12))</f>
        <v>-0.47287065820378077</v>
      </c>
      <c r="K16" s="3" cm="1">
        <f t="array" ref="K16">(GEOMEAN(1+Returns!K16:K27)^12-1)/(_xlfn.STDEV.S(Returns!K16:K27)*SQRT(12))</f>
        <v>1.1029926425795176</v>
      </c>
      <c r="L16" s="3" cm="1">
        <f t="array" ref="L16">(GEOMEAN(1+Returns!L16:L27)^12-1)/(_xlfn.STDEV.S(Returns!L16:L27)*SQRT(12))</f>
        <v>8.3786442161999236E-2</v>
      </c>
      <c r="M16" s="3" cm="1">
        <f t="array" ref="M16">(GEOMEAN(1+Returns!M16:M27)^12-1)/(_xlfn.STDEV.S(Returns!M16:M27)*SQRT(12))</f>
        <v>0.18318454413722676</v>
      </c>
      <c r="N16" s="3" cm="1">
        <f t="array" ref="N16">(GEOMEAN(1+Returns!N16:N27)^12-1)/(_xlfn.STDEV.S(Returns!N16:N27)*SQRT(12))</f>
        <v>-0.12099911861023442</v>
      </c>
      <c r="O16" s="3" cm="1">
        <f t="array" ref="O16">(GEOMEAN(1+Returns!O16:O27)^12-1)/(_xlfn.STDEV.S(Returns!O16:O27)*SQRT(12))</f>
        <v>0.17416563909985272</v>
      </c>
      <c r="P16" s="3" cm="1">
        <f t="array" ref="P16">(GEOMEAN(1+Returns!P16:P27)^12-1)/(_xlfn.STDEV.S(Returns!P16:P27)*SQRT(12))</f>
        <v>-0.18086491610512542</v>
      </c>
      <c r="Q16" s="3" cm="1">
        <f t="array" ref="Q16">(GEOMEAN(1+Returns!Q16:Q27)^12-1)/(_xlfn.STDEV.S(Returns!Q16:Q27)*SQRT(12))</f>
        <v>-0.86916650297948894</v>
      </c>
      <c r="R16" s="3" cm="1">
        <f t="array" ref="R16">(GEOMEAN(1+Returns!R16:R27)^12-1)/(_xlfn.STDEV.S(Returns!R16:R27)*SQRT(12))</f>
        <v>0.50928401819141678</v>
      </c>
      <c r="S16" s="3" cm="1">
        <f t="array" ref="S16">(GEOMEAN(1+Returns!S16:S27)^12-1)/(_xlfn.STDEV.S(Returns!S16:S27)*SQRT(12))</f>
        <v>7.5128283959283712E-2</v>
      </c>
      <c r="T16" s="3" cm="1">
        <f t="array" ref="T16">(GEOMEAN(1+Returns!T16:T27)^12-1)/(_xlfn.STDEV.S(Returns!T16:T27)*SQRT(12))</f>
        <v>-0.32056484797195234</v>
      </c>
      <c r="U16" s="3" cm="1">
        <f t="array" ref="U16">(GEOMEAN(1+Returns!U16:U27)^12-1)/(_xlfn.STDEV.S(Returns!U16:U27)*SQRT(12))</f>
        <v>0.93992917465510706</v>
      </c>
      <c r="V16" s="3" cm="1">
        <f t="array" ref="V16">(GEOMEAN(1+Returns!V16:V27)^12-1)/(_xlfn.STDEV.S(Returns!V16:V27)*SQRT(12))</f>
        <v>0.79707329784852854</v>
      </c>
      <c r="W16" s="3" cm="1">
        <f t="array" ref="W16">(GEOMEAN(1+Returns!W16:W27)^12-1)/(_xlfn.STDEV.S(Returns!W16:W27)*SQRT(12))</f>
        <v>-0.24397378285701785</v>
      </c>
      <c r="X16" s="3" cm="1">
        <f t="array" ref="X16">(GEOMEAN(1+Returns!X16:X27)^12-1)/(_xlfn.STDEV.S(Returns!X16:X27)*SQRT(12))</f>
        <v>-0.72318335782198628</v>
      </c>
      <c r="Y16" s="3" cm="1">
        <f t="array" ref="Y16">(GEOMEAN(1+Returns!Y16:Y27)^12-1)/(_xlfn.STDEV.S(Returns!Y16:Y27)*SQRT(12))</f>
        <v>-0.36954234408700287</v>
      </c>
      <c r="Z16" s="3" cm="1">
        <f t="array" ref="Z16">(GEOMEAN(1+Returns!Z16:Z27)^12-1)/(_xlfn.STDEV.S(Returns!Z16:Z27)*SQRT(12))</f>
        <v>2.3957139345227518</v>
      </c>
      <c r="AA16" s="3" cm="1">
        <f t="array" ref="AA16">(GEOMEAN(1+Returns!AA16:AA27)^12-1)/(_xlfn.STDEV.S(Returns!AA16:AA27)*SQRT(12))</f>
        <v>-0.37246249250552721</v>
      </c>
      <c r="AB16" s="3" cm="1">
        <f t="array" ref="AB16">(GEOMEAN(1+Returns!AB16:AB27)^12-1)/(_xlfn.STDEV.S(Returns!AB16:AB27)*SQRT(12))</f>
        <v>0.26949241154110193</v>
      </c>
      <c r="AC16" s="3" cm="1">
        <f t="array" ref="AC16">(GEOMEAN(1+Returns!AC16:AC27)^12-1)/(_xlfn.STDEV.S(Returns!AC16:AC27)*SQRT(12))</f>
        <v>7.113144377948276E-3</v>
      </c>
      <c r="AD16" s="3" cm="1">
        <f t="array" ref="AD16">(GEOMEAN(1+Returns!AD16:AD27)^12-1)/(_xlfn.STDEV.S(Returns!AD16:AD27)*SQRT(12))</f>
        <v>1.3228452023790966</v>
      </c>
      <c r="AE16" s="3" cm="1">
        <f t="array" ref="AE16">(GEOMEAN(1+Returns!AE16:AE27)^12-1)/(_xlfn.STDEV.S(Returns!AE16:AE27)*SQRT(12))</f>
        <v>0.52625962312908081</v>
      </c>
      <c r="AF16" s="3" cm="1">
        <f t="array" ref="AF16">(GEOMEAN(1+Returns!AF16:AF27)^12-1)/(_xlfn.STDEV.S(Returns!AF16:AF27)*SQRT(12))</f>
        <v>1.2658480439972815</v>
      </c>
      <c r="AG16" s="3" cm="1">
        <f t="array" ref="AG16">(GEOMEAN(1+Returns!AG16:AG27)^12-1)/(_xlfn.STDEV.S(Returns!AG16:AG27)*SQRT(12))</f>
        <v>0.39853934198200547</v>
      </c>
      <c r="AH16" s="3" cm="1">
        <f t="array" ref="AH16">(GEOMEAN(1+Returns!AH16:AH27)^12-1)/(_xlfn.STDEV.S(Returns!AH16:AH27)*SQRT(12))</f>
        <v>-0.81530260279172762</v>
      </c>
      <c r="AI16" s="3" cm="1">
        <f t="array" ref="AI16">(GEOMEAN(1+Returns!AI16:AI27)^12-1)/(_xlfn.STDEV.S(Returns!AI16:AI27)*SQRT(12))</f>
        <v>-0.38028440743496622</v>
      </c>
      <c r="AJ16" s="3" cm="1">
        <f t="array" ref="AJ16">(GEOMEAN(1+Returns!AJ16:AJ27)^12-1)/(_xlfn.STDEV.S(Returns!AJ16:AJ27)*SQRT(12))</f>
        <v>-0.53214407585014056</v>
      </c>
      <c r="AK16" s="3" cm="1">
        <f t="array" ref="AK16">(GEOMEAN(1+Returns!AK16:AK27)^12-1)/(_xlfn.STDEV.S(Returns!AK16:AK27)*SQRT(12))</f>
        <v>0.10646858640384296</v>
      </c>
      <c r="AL16" s="3" cm="1">
        <f t="array" ref="AL16">(GEOMEAN(1+Returns!AL16:AL27)^12-1)/(_xlfn.STDEV.S(Returns!AL16:AL27)*SQRT(12))</f>
        <v>0.43161238769176213</v>
      </c>
      <c r="AM16" s="3" cm="1">
        <f t="array" ref="AM16">(GEOMEAN(1+Returns!AM16:AM27)^12-1)/(_xlfn.STDEV.S(Returns!AM16:AM27)*SQRT(12))</f>
        <v>-6.5778482916231382E-2</v>
      </c>
      <c r="AN16" s="3" cm="1">
        <f t="array" ref="AN16">(GEOMEAN(1+Returns!AN16:AN27)^12-1)/(_xlfn.STDEV.S(Returns!AN16:AN27)*SQRT(12))</f>
        <v>0.5955167792282352</v>
      </c>
      <c r="AO16" s="3" cm="1">
        <f t="array" ref="AO16">(GEOMEAN(1+Returns!AO16:AO27)^12-1)/(_xlfn.STDEV.S(Returns!AO16:AO27)*SQRT(12))</f>
        <v>0.3472427031046546</v>
      </c>
      <c r="AP16" s="3" cm="1">
        <f t="array" ref="AP16">(GEOMEAN(1+Returns!AP16:AP27)^12-1)/(_xlfn.STDEV.S(Returns!AP16:AP27)*SQRT(12))</f>
        <v>4.4671828373782245E-2</v>
      </c>
      <c r="AQ16" s="3" cm="1">
        <f t="array" ref="AQ16">(GEOMEAN(1+Returns!AQ16:AQ27)^12-1)/(_xlfn.STDEV.S(Returns!AQ16:AQ27)*SQRT(12))</f>
        <v>-0.4778172777060905</v>
      </c>
      <c r="AR16" s="3" cm="1">
        <f t="array" ref="AR16">(GEOMEAN(1+Returns!AR16:AR27)^12-1)/(_xlfn.STDEV.S(Returns!AR16:AR27)*SQRT(12))</f>
        <v>-1.3301369218071233</v>
      </c>
      <c r="AS16" s="3" cm="1">
        <f t="array" ref="AS16">(GEOMEAN(1+Returns!AS16:AS27)^12-1)/(_xlfn.STDEV.S(Returns!AS16:AS27)*SQRT(12))</f>
        <v>-0.52879481884933632</v>
      </c>
      <c r="AT16" s="3" cm="1">
        <f t="array" ref="AT16">(GEOMEAN(1+Returns!AT16:AT27)^12-1)/(_xlfn.STDEV.S(Returns!AT16:AT27)*SQRT(12))</f>
        <v>-0.10781226081606794</v>
      </c>
      <c r="AU16" s="3" cm="1">
        <f t="array" ref="AU16">(GEOMEAN(1+Returns!AU16:AU27)^12-1)/(_xlfn.STDEV.S(Returns!AU16:AU27)*SQRT(12))</f>
        <v>0.67555520854446616</v>
      </c>
      <c r="AV16" s="3" cm="1">
        <f t="array" ref="AV16">(GEOMEAN(1+Returns!AV16:AV27)^12-1)/(_xlfn.STDEV.S(Returns!AV16:AV27)*SQRT(12))</f>
        <v>-0.78200164042088471</v>
      </c>
      <c r="AW16" s="3" cm="1">
        <f t="array" ref="AW16">(GEOMEAN(1+Returns!AW16:AW27)^12-1)/(_xlfn.STDEV.S(Returns!AW16:AW27)*SQRT(12))</f>
        <v>-0.2938225792052726</v>
      </c>
      <c r="AX16" s="3" cm="1">
        <f t="array" ref="AX16">(GEOMEAN(1+Returns!AX16:AX27)^12-1)/(_xlfn.STDEV.S(Returns!AX16:AX27)*SQRT(12))</f>
        <v>-1.2398982566607029</v>
      </c>
      <c r="AY16" s="3" cm="1">
        <f t="array" ref="AY16">(GEOMEAN(1+Returns!AY16:AY27)^12-1)/(_xlfn.STDEV.S(Returns!AY16:AY27)*SQRT(12))</f>
        <v>-0.64031409728091915</v>
      </c>
      <c r="AZ16" s="3" cm="1">
        <f t="array" ref="AZ16">(GEOMEAN(1+Returns!AZ16:AZ27)^12-1)/(_xlfn.STDEV.S(Returns!AZ16:AZ27)*SQRT(12))</f>
        <v>-0.74454411928420938</v>
      </c>
      <c r="BA16" s="3" cm="1">
        <f t="array" ref="BA16">(GEOMEAN(1+Returns!BA16:BA27)^12-1)/(_xlfn.STDEV.S(Returns!BA16:BA27)*SQRT(12))</f>
        <v>-0.34493096948997848</v>
      </c>
      <c r="BB16" s="3" cm="1">
        <f t="array" ref="BB16">(GEOMEAN(1+Returns!BB16:BB27)^12-1)/(_xlfn.STDEV.S(Returns!BB16:BB27)*SQRT(12))</f>
        <v>-2.8567183282073715E-2</v>
      </c>
      <c r="BC16" s="3" cm="1">
        <f t="array" ref="BC16">(GEOMEAN(1+Returns!BC16:BC27)^12-1)/(_xlfn.STDEV.S(Returns!BC16:BC27)*SQRT(12))</f>
        <v>0.22146906183066017</v>
      </c>
      <c r="BD16" s="3" cm="1">
        <f t="array" ref="BD16">(GEOMEAN(1+Returns!BD16:BD27)^12-1)/(_xlfn.STDEV.S(Returns!BD16:BD27)*SQRT(12))</f>
        <v>0.55458905386124824</v>
      </c>
      <c r="BE16" s="3" cm="1">
        <f t="array" ref="BE16">(GEOMEAN(1+Returns!BE16:BE27)^12-1)/(_xlfn.STDEV.S(Returns!BE16:BE27)*SQRT(12))</f>
        <v>-0.61339486358132633</v>
      </c>
      <c r="BF16" s="3" cm="1">
        <f t="array" ref="BF16">(GEOMEAN(1+Returns!BF16:BF27)^12-1)/(_xlfn.STDEV.S(Returns!BF16:BF27)*SQRT(12))</f>
        <v>-0.61343795172710047</v>
      </c>
      <c r="BG16" s="3" cm="1">
        <f t="array" ref="BG16">(GEOMEAN(1+Returns!BG16:BG27)^12-1)/(_xlfn.STDEV.S(Returns!BG16:BG27)*SQRT(12))</f>
        <v>0.78190889317667822</v>
      </c>
      <c r="BH16" s="3" cm="1">
        <f t="array" ref="BH16">(GEOMEAN(1+Returns!BH16:BH27)^12-1)/(_xlfn.STDEV.S(Returns!BH16:BH27)*SQRT(12))</f>
        <v>-0.12494139946413885</v>
      </c>
      <c r="BI16" s="3" cm="1">
        <f t="array" ref="BI16">(GEOMEAN(1+Returns!BI16:BI27)^12-1)/(_xlfn.STDEV.S(Returns!BI16:BI27)*SQRT(12))</f>
        <v>-3.2144672385884761E-2</v>
      </c>
      <c r="BJ16" s="3" cm="1">
        <f t="array" ref="BJ16">(GEOMEAN(1+Returns!BJ16:BJ27)^12-1)/(_xlfn.STDEV.S(Returns!BJ16:BJ27)*SQRT(12))</f>
        <v>-0.200611321310455</v>
      </c>
      <c r="BK16" s="3" cm="1">
        <f t="array" ref="BK16">(GEOMEAN(1+Returns!BK16:BK27)^12-1)/(_xlfn.STDEV.S(Returns!BK16:BK27)*SQRT(12))</f>
        <v>1.3114528127239264</v>
      </c>
      <c r="BL16" s="3" cm="1">
        <f t="array" ref="BL16">(GEOMEAN(1+Returns!BL16:BL27)^12-1)/(_xlfn.STDEV.S(Returns!BL16:BL27)*SQRT(12))</f>
        <v>-0.14481437000365507</v>
      </c>
      <c r="BM16" s="3" cm="1">
        <f t="array" ref="BM16">(GEOMEAN(1+Returns!BM16:BM27)^12-1)/(_xlfn.STDEV.S(Returns!BM16:BM27)*SQRT(12))</f>
        <v>-0.72550773775291311</v>
      </c>
      <c r="BN16" s="3" cm="1">
        <f t="array" ref="BN16">(GEOMEAN(1+Returns!BN16:BN27)^12-1)/(_xlfn.STDEV.S(Returns!BN16:BN27)*SQRT(12))</f>
        <v>0.15183127782859163</v>
      </c>
      <c r="BO16" s="3" cm="1">
        <f t="array" ref="BO16">(GEOMEAN(1+Returns!BO16:BO27)^12-1)/(_xlfn.STDEV.S(Returns!BO16:BO27)*SQRT(12))</f>
        <v>-0.26884922803967343</v>
      </c>
      <c r="BP16" s="3" cm="1">
        <f t="array" ref="BP16">(GEOMEAN(1+Returns!BP16:BP27)^12-1)/(_xlfn.STDEV.S(Returns!BP16:BP27)*SQRT(12))</f>
        <v>0.30916826469247055</v>
      </c>
      <c r="BQ16" s="3" cm="1">
        <f t="array" ref="BQ16">(GEOMEAN(1+Returns!BQ16:BQ27)^12-1)/(_xlfn.STDEV.S(Returns!BQ16:BQ27)*SQRT(12))</f>
        <v>-0.18709890613405417</v>
      </c>
      <c r="BR16" s="3" cm="1">
        <f t="array" ref="BR16">(GEOMEAN(1+Returns!BR16:BR27)^12-1)/(_xlfn.STDEV.S(Returns!BR16:BR27)*SQRT(12))</f>
        <v>0.37836094228885297</v>
      </c>
      <c r="BS16" s="3" cm="1">
        <f t="array" ref="BS16">(GEOMEAN(1+Returns!BS16:BS27)^12-1)/(_xlfn.STDEV.S(Returns!BS16:BS27)*SQRT(12))</f>
        <v>-0.22054148998599202</v>
      </c>
      <c r="BT16" s="3" cm="1">
        <f t="array" ref="BT16">(GEOMEAN(1+Returns!BT16:BT27)^12-1)/(_xlfn.STDEV.S(Returns!BT16:BT27)*SQRT(12))</f>
        <v>0.76532315473968171</v>
      </c>
      <c r="BU16" s="3" cm="1">
        <f t="array" ref="BU16">(GEOMEAN(1+Returns!BU16:BU27)^12-1)/(_xlfn.STDEV.S(Returns!BU16:BU27)*SQRT(12))</f>
        <v>1.2425993241897155</v>
      </c>
      <c r="BV16" s="3" cm="1">
        <f t="array" ref="BV16">(GEOMEAN(1+Returns!BV16:BV27)^12-1)/(_xlfn.STDEV.S(Returns!BV16:BV27)*SQRT(12))</f>
        <v>0.48662530262182446</v>
      </c>
      <c r="BW16" s="3" cm="1">
        <f t="array" ref="BW16">(GEOMEAN(1+Returns!BW16:BW27)^12-1)/(_xlfn.STDEV.S(Returns!BW16:BW27)*SQRT(12))</f>
        <v>-0.60934811362782504</v>
      </c>
      <c r="BX16" s="3" cm="1">
        <f t="array" ref="BX16">(GEOMEAN(1+Returns!BX16:BX27)^12-1)/(_xlfn.STDEV.S(Returns!BX16:BX27)*SQRT(12))</f>
        <v>1.267701705990965</v>
      </c>
      <c r="BY16" s="3" cm="1">
        <f t="array" ref="BY16">(GEOMEAN(1+Returns!BY16:BY27)^12-1)/(_xlfn.STDEV.S(Returns!BY16:BY27)*SQRT(12))</f>
        <v>0.17836169589506304</v>
      </c>
      <c r="BZ16" s="3" cm="1">
        <f t="array" ref="BZ16">(GEOMEAN(1+Returns!BZ16:BZ27)^12-1)/(_xlfn.STDEV.S(Returns!BZ16:BZ27)*SQRT(12))</f>
        <v>-0.48723720989751568</v>
      </c>
      <c r="CA16" s="3" cm="1">
        <f t="array" ref="CA16">(GEOMEAN(1+Returns!CA16:CA27)^12-1)/(_xlfn.STDEV.S(Returns!CA16:CA27)*SQRT(12))</f>
        <v>-5.1555931858596367E-2</v>
      </c>
      <c r="CB16" s="3" cm="1">
        <f t="array" ref="CB16">(GEOMEAN(1+Returns!CB16:CB27)^12-1)/(_xlfn.STDEV.S(Returns!CB16:CB27)*SQRT(12))</f>
        <v>-8.4981968459828763E-2</v>
      </c>
      <c r="CC16" s="3" cm="1">
        <f t="array" ref="CC16">(GEOMEAN(1+Returns!CC16:CC27)^12-1)/(_xlfn.STDEV.S(Returns!CC16:CC27)*SQRT(12))</f>
        <v>0.38398019438901115</v>
      </c>
      <c r="CD16" s="3" cm="1">
        <f t="array" ref="CD16">(GEOMEAN(1+Returns!CD16:CD27)^12-1)/(_xlfn.STDEV.S(Returns!CD16:CD27)*SQRT(12))</f>
        <v>0.70857755111566023</v>
      </c>
      <c r="CE16" s="3" cm="1">
        <f t="array" ref="CE16">(GEOMEAN(1+Returns!CE16:CE27)^12-1)/(_xlfn.STDEV.S(Returns!CE16:CE27)*SQRT(12))</f>
        <v>1.3416239812027659</v>
      </c>
      <c r="CF16" s="3" cm="1">
        <f t="array" ref="CF16">(GEOMEAN(1+Returns!CF16:CF27)^12-1)/(_xlfn.STDEV.S(Returns!CF16:CF27)*SQRT(12))</f>
        <v>-0.49218439504455541</v>
      </c>
      <c r="CG16" s="3" cm="1">
        <f t="array" ref="CG16">(GEOMEAN(1+Returns!CG16:CG27)^12-1)/(_xlfn.STDEV.S(Returns!CG16:CG27)*SQRT(12))</f>
        <v>-0.87520190608701176</v>
      </c>
      <c r="CH16" s="3" cm="1">
        <f t="array" ref="CH16">(GEOMEAN(1+Returns!CH16:CH27)^12-1)/(_xlfn.STDEV.S(Returns!CH16:CH27)*SQRT(12))</f>
        <v>0.48222340484844856</v>
      </c>
      <c r="CI16" s="3" cm="1">
        <f t="array" ref="CI16">(GEOMEAN(1+Returns!CI16:CI27)^12-1)/(_xlfn.STDEV.S(Returns!CI16:CI27)*SQRT(12))</f>
        <v>0.62376570596323155</v>
      </c>
      <c r="CJ16" s="3" cm="1">
        <f t="array" ref="CJ16">(GEOMEAN(1+Returns!CJ16:CJ27)^12-1)/(_xlfn.STDEV.S(Returns!CJ16:CJ27)*SQRT(12))</f>
        <v>-0.29141753223454819</v>
      </c>
      <c r="CK16" s="3" cm="1">
        <f t="array" ref="CK16">(GEOMEAN(1+Returns!CK16:CK27)^12-1)/(_xlfn.STDEV.S(Returns!CK16:CK27)*SQRT(12))</f>
        <v>0.961818321566418</v>
      </c>
      <c r="CL16" s="3" cm="1">
        <f t="array" ref="CL16">(GEOMEAN(1+Returns!CL16:CL27)^12-1)/(_xlfn.STDEV.S(Returns!CL16:CL27)*SQRT(12))</f>
        <v>-0.72318335782198628</v>
      </c>
      <c r="CM16" s="3" cm="1">
        <f t="array" ref="CM16">(GEOMEAN(1+Returns!CM16:CM27)^12-1)/(_xlfn.STDEV.S(Returns!CM16:CM27)*SQRT(12))</f>
        <v>2.976886992026383E-2</v>
      </c>
      <c r="CN16" s="3" cm="1">
        <f t="array" ref="CN16">(GEOMEAN(1+Returns!CN16:CN27)^12-1)/(_xlfn.STDEV.S(Returns!CN16:CN27)*SQRT(12))</f>
        <v>-0.21931435720057557</v>
      </c>
      <c r="CO16" s="3" cm="1">
        <f t="array" ref="CO16">(GEOMEAN(1+Returns!CO16:CO27)^12-1)/(_xlfn.STDEV.S(Returns!CO16:CO27)*SQRT(12))</f>
        <v>-7.9514239752092403E-2</v>
      </c>
      <c r="CP16" s="3" cm="1">
        <f t="array" ref="CP16">(GEOMEAN(1+Returns!CP16:CP27)^12-1)/(_xlfn.STDEV.S(Returns!CP16:CP27)*SQRT(12))</f>
        <v>-1.2509241673184768</v>
      </c>
      <c r="CQ16" s="3" cm="1">
        <f t="array" ref="CQ16">(GEOMEAN(1+Returns!CQ16:CQ27)^12-1)/(_xlfn.STDEV.S(Returns!CQ16:CQ27)*SQRT(12))</f>
        <v>-0.97276941608309331</v>
      </c>
      <c r="CR16" s="3" cm="1">
        <f t="array" ref="CR16">(GEOMEAN(1+Returns!CR16:CR27)^12-1)/(_xlfn.STDEV.S(Returns!CR16:CR27)*SQRT(12))</f>
        <v>-0.31031682179757064</v>
      </c>
      <c r="CS16" s="3" cm="1">
        <f t="array" ref="CS16">(GEOMEAN(1+Returns!CS16:CS27)^12-1)/(_xlfn.STDEV.S(Returns!CS16:CS27)*SQRT(12))</f>
        <v>0.15944565274835312</v>
      </c>
      <c r="CT16" s="3" cm="1">
        <f t="array" ref="CT16">(GEOMEAN(1+Returns!CT16:CT27)^12-1)/(_xlfn.STDEV.S(Returns!CT16:CT27)*SQRT(12))</f>
        <v>-0.62171170545162402</v>
      </c>
      <c r="CU16" s="3" cm="1">
        <f t="array" ref="CU16">(GEOMEAN(1+Returns!CU16:CU27)^12-1)/(_xlfn.STDEV.S(Returns!CU16:CU27)*SQRT(12))</f>
        <v>0.5015677805738884</v>
      </c>
      <c r="CV16" s="3" cm="1">
        <f t="array" ref="CV16">(GEOMEAN(1+Returns!CV16:CV27)^12-1)/(_xlfn.STDEV.S(Returns!CV16:CV27)*SQRT(12))</f>
        <v>0.57077868731978076</v>
      </c>
      <c r="CW16" s="3" cm="1">
        <f t="array" ref="CW16">(GEOMEAN(1+Returns!CW16:CW27)^12-1)/(_xlfn.STDEV.S(Returns!CW16:CW27)*SQRT(12))</f>
        <v>0.70344990090360815</v>
      </c>
      <c r="CX16" s="3" cm="1">
        <f t="array" ref="CX16">(GEOMEAN(1+Returns!CX16:CX27)^12-1)/(_xlfn.STDEV.S(Returns!CX16:CX27)*SQRT(12))</f>
        <v>-0.36847419149483274</v>
      </c>
      <c r="CY16" s="3" cm="1">
        <f t="array" ref="CY16">(GEOMEAN(1+Returns!CY16:CY27)^12-1)/(_xlfn.STDEV.S(Returns!CY16:CY27)*SQRT(12))</f>
        <v>-0.26734097635010773</v>
      </c>
      <c r="CZ16" s="3" cm="1">
        <f t="array" ref="CZ16">(GEOMEAN(1+Returns!CZ16:CZ27)^12-1)/(_xlfn.STDEV.S(Returns!CZ16:CZ27)*SQRT(12))</f>
        <v>-0.67099722023943509</v>
      </c>
      <c r="DA16" s="3" cm="1">
        <f t="array" ref="DA16">(GEOMEAN(1+Returns!DA16:DA27)^12-1)/(_xlfn.STDEV.S(Returns!DA16:DA27)*SQRT(12))</f>
        <v>1.3754427257420681</v>
      </c>
      <c r="DB16" s="3" cm="1">
        <f t="array" ref="DB16">(GEOMEAN(1+Returns!DB16:DB27)^12-1)/(_xlfn.STDEV.S(Returns!DB16:DB27)*SQRT(12))</f>
        <v>-0.56283642910078824</v>
      </c>
      <c r="DC16" s="3" cm="1">
        <f t="array" ref="DC16">(GEOMEAN(1+Returns!DC16:DC27)^12-1)/(_xlfn.STDEV.S(Returns!DC16:DC27)*SQRT(12))</f>
        <v>0.153022601212812</v>
      </c>
      <c r="DD16" s="3" cm="1">
        <f t="array" ref="DD16">(GEOMEAN(1+Returns!DD16:DD27)^12-1)/(_xlfn.STDEV.S(Returns!DD16:DD27)*SQRT(12))</f>
        <v>1.0220177675969768</v>
      </c>
      <c r="DE16" s="3" cm="1">
        <f t="array" ref="DE16">(GEOMEAN(1+Returns!DE16:DE27)^12-1)/(_xlfn.STDEV.S(Returns!DE16:DE27)*SQRT(12))</f>
        <v>1.5324074209251304</v>
      </c>
      <c r="DF16" s="3" cm="1">
        <f t="array" ref="DF16">(GEOMEAN(1+Returns!DF16:DF27)^12-1)/(_xlfn.STDEV.S(Returns!DF16:DF27)*SQRT(12))</f>
        <v>-1.0758642895473216</v>
      </c>
      <c r="DG16" s="3" cm="1">
        <f t="array" ref="DG16">(GEOMEAN(1+Returns!DG16:DG27)^12-1)/(_xlfn.STDEV.S(Returns!DG16:DG27)*SQRT(12))</f>
        <v>0.11244412022675783</v>
      </c>
      <c r="DH16" s="3" cm="1">
        <f t="array" ref="DH16">(GEOMEAN(1+Returns!DH16:DH27)^12-1)/(_xlfn.STDEV.S(Returns!DH16:DH27)*SQRT(12))</f>
        <v>-0.33646382093458649</v>
      </c>
      <c r="DI16" s="3" cm="1">
        <f t="array" ref="DI16">(GEOMEAN(1+Returns!DI16:DI27)^12-1)/(_xlfn.STDEV.S(Returns!DI16:DI27)*SQRT(12))</f>
        <v>-0.39529774618208796</v>
      </c>
      <c r="DJ16" s="3" cm="1">
        <f t="array" ref="DJ16">(GEOMEAN(1+Returns!DJ16:DJ27)^12-1)/(_xlfn.STDEV.S(Returns!DJ16:DJ27)*SQRT(12))</f>
        <v>2.0429019904158719E-3</v>
      </c>
      <c r="DK16" s="3" cm="1">
        <f t="array" ref="DK16">(GEOMEAN(1+Returns!DK16:DK27)^12-1)/(_xlfn.STDEV.S(Returns!DK16:DK27)*SQRT(12))</f>
        <v>0.2401371842661022</v>
      </c>
      <c r="DL16" s="3" cm="1">
        <f t="array" ref="DL16">(GEOMEAN(1+Returns!DL16:DL27)^12-1)/(_xlfn.STDEV.S(Returns!DL16:DL27)*SQRT(12))</f>
        <v>-0.19612652637641334</v>
      </c>
      <c r="DM16" s="3" cm="1">
        <f t="array" ref="DM16">(GEOMEAN(1+Returns!DM16:DM27)^12-1)/(_xlfn.STDEV.S(Returns!DM16:DM27)*SQRT(12))</f>
        <v>-0.57152664096149663</v>
      </c>
      <c r="DN16" s="3" cm="1">
        <f t="array" ref="DN16">(GEOMEAN(1+Returns!DN16:DN27)^12-1)/(_xlfn.STDEV.S(Returns!DN16:DN27)*SQRT(12))</f>
        <v>-0.54563834784373166</v>
      </c>
      <c r="DO16" s="3" cm="1">
        <f t="array" ref="DO16">(GEOMEAN(1+Returns!DO16:DO27)^12-1)/(_xlfn.STDEV.S(Returns!DO16:DO27)*SQRT(12))</f>
        <v>1.9379373855446798</v>
      </c>
      <c r="DP16" s="3" cm="1">
        <f t="array" ref="DP16">(GEOMEAN(1+Returns!DP16:DP27)^12-1)/(_xlfn.STDEV.S(Returns!DP16:DP27)*SQRT(12))</f>
        <v>-1.3665606715572525</v>
      </c>
      <c r="DQ16" s="3" cm="1">
        <f t="array" ref="DQ16">(GEOMEAN(1+Returns!DQ16:DQ27)^12-1)/(_xlfn.STDEV.S(Returns!DQ16:DQ27)*SQRT(12))</f>
        <v>0.28861030272702642</v>
      </c>
      <c r="DR16" s="3" cm="1">
        <f t="array" ref="DR16">(GEOMEAN(1+Returns!DR16:DR27)^12-1)/(_xlfn.STDEV.S(Returns!DR16:DR27)*SQRT(12))</f>
        <v>0.77098551899254153</v>
      </c>
      <c r="DS16" s="3" cm="1">
        <f t="array" ref="DS16">(GEOMEAN(1+Returns!DS16:DS27)^12-1)/(_xlfn.STDEV.S(Returns!DS16:DS27)*SQRT(12))</f>
        <v>0.63109665665573567</v>
      </c>
      <c r="DT16" s="3" cm="1">
        <f t="array" ref="DT16">(GEOMEAN(1+Returns!DT16:DT27)^12-1)/(_xlfn.STDEV.S(Returns!DT16:DT27)*SQRT(12))</f>
        <v>1.3070976419754652</v>
      </c>
      <c r="DU16" s="3" cm="1">
        <f t="array" ref="DU16">(GEOMEAN(1+Returns!DU16:DU27)^12-1)/(_xlfn.STDEV.S(Returns!DU16:DU27)*SQRT(12))</f>
        <v>-0.68735064922896405</v>
      </c>
      <c r="DV16" s="3" cm="1">
        <f t="array" ref="DV16">(GEOMEAN(1+Returns!DV16:DV27)^12-1)/(_xlfn.STDEV.S(Returns!DV16:DV27)*SQRT(12))</f>
        <v>-0.15519503952351765</v>
      </c>
      <c r="DW16" s="3" cm="1">
        <f t="array" ref="DW16">(GEOMEAN(1+Returns!DW16:DW27)^12-1)/(_xlfn.STDEV.S(Returns!DW16:DW27)*SQRT(12))</f>
        <v>0.17473028083523265</v>
      </c>
      <c r="DX16" s="3" cm="1">
        <f t="array" ref="DX16">(GEOMEAN(1+Returns!DX16:DX27)^12-1)/(_xlfn.STDEV.S(Returns!DX16:DX27)*SQRT(12))</f>
        <v>0.60681557427986765</v>
      </c>
      <c r="DY16" s="3" cm="1">
        <f t="array" ref="DY16">(GEOMEAN(1+Returns!DY16:DY27)^12-1)/(_xlfn.STDEV.S(Returns!DY16:DY27)*SQRT(12))</f>
        <v>-0.59305827033104297</v>
      </c>
      <c r="DZ16" s="3" cm="1">
        <f t="array" ref="DZ16">(GEOMEAN(1+Returns!DZ16:DZ27)^12-1)/(_xlfn.STDEV.S(Returns!DZ16:DZ27)*SQRT(12))</f>
        <v>-1.3501841992296968</v>
      </c>
      <c r="EA16" s="3" cm="1">
        <f t="array" ref="EA16">(GEOMEAN(1+Returns!EA16:EA27)^12-1)/(_xlfn.STDEV.S(Returns!EA16:EA27)*SQRT(12))</f>
        <v>-7.4853060170592262E-2</v>
      </c>
      <c r="EB16" s="3" cm="1">
        <f t="array" ref="EB16">(GEOMEAN(1+Returns!EB16:EB27)^12-1)/(_xlfn.STDEV.S(Returns!EB16:EB27)*SQRT(12))</f>
        <v>-0.11972455093240063</v>
      </c>
      <c r="EC16" s="3" cm="1">
        <f t="array" ref="EC16">(GEOMEAN(1+Returns!EC16:EC27)^12-1)/(_xlfn.STDEV.S(Returns!EC16:EC27)*SQRT(12))</f>
        <v>-1.2144423948777061</v>
      </c>
      <c r="ED16" s="3" cm="1">
        <f t="array" ref="ED16">(GEOMEAN(1+Returns!ED16:ED27)^12-1)/(_xlfn.STDEV.S(Returns!ED16:ED27)*SQRT(12))</f>
        <v>0.95411565663272946</v>
      </c>
      <c r="EE16" s="3" cm="1">
        <f t="array" ref="EE16">(GEOMEAN(1+Returns!EE16:EE27)^12-1)/(_xlfn.STDEV.S(Returns!EE16:EE27)*SQRT(12))</f>
        <v>-0.12909241846697034</v>
      </c>
      <c r="EF16" s="3" cm="1">
        <f t="array" ref="EF16">(GEOMEAN(1+Returns!EF16:EF27)^12-1)/(_xlfn.STDEV.S(Returns!EF16:EF27)*SQRT(12))</f>
        <v>0.17788403688259691</v>
      </c>
      <c r="EG16" s="3" cm="1">
        <f t="array" ref="EG16">(GEOMEAN(1+Returns!EG16:EG27)^12-1)/(_xlfn.STDEV.S(Returns!EG16:EG27)*SQRT(12))</f>
        <v>-0.29927898828190425</v>
      </c>
      <c r="EH16" s="3" cm="1">
        <f t="array" ref="EH16">(GEOMEAN(1+Returns!EH16:EH27)^12-1)/(_xlfn.STDEV.S(Returns!EH16:EH27)*SQRT(12))</f>
        <v>-0.39278709766913744</v>
      </c>
      <c r="EI16" s="3" cm="1">
        <f t="array" ref="EI16">(GEOMEAN(1+Returns!EI16:EI27)^12-1)/(_xlfn.STDEV.S(Returns!EI16:EI27)*SQRT(12))</f>
        <v>-0.37481721522319067</v>
      </c>
      <c r="EJ16" s="3" cm="1">
        <f t="array" ref="EJ16">(GEOMEAN(1+Returns!EJ16:EJ27)^12-1)/(_xlfn.STDEV.S(Returns!EJ16:EJ27)*SQRT(12))</f>
        <v>-0.25511043014983825</v>
      </c>
      <c r="EK16" s="3" cm="1">
        <f t="array" ref="EK16">(GEOMEAN(1+Returns!EK16:EK27)^12-1)/(_xlfn.STDEV.S(Returns!EK16:EK27)*SQRT(12))</f>
        <v>0.97909562542825312</v>
      </c>
      <c r="EL16" s="3" cm="1">
        <f t="array" ref="EL16">(GEOMEAN(1+Returns!EL16:EL27)^12-1)/(_xlfn.STDEV.S(Returns!EL16:EL27)*SQRT(12))</f>
        <v>1.0971394858506942</v>
      </c>
      <c r="EM16" s="3" cm="1">
        <f t="array" ref="EM16">(GEOMEAN(1+Returns!EM16:EM27)^12-1)/(_xlfn.STDEV.S(Returns!EM16:EM27)*SQRT(12))</f>
        <v>0.82379299107579917</v>
      </c>
      <c r="EN16" s="3" cm="1">
        <f t="array" ref="EN16">(GEOMEAN(1+Returns!EN16:EN27)^12-1)/(_xlfn.STDEV.S(Returns!EN16:EN27)*SQRT(12))</f>
        <v>-0.20551431322167973</v>
      </c>
      <c r="EO16" s="3" cm="1">
        <f t="array" ref="EO16">(GEOMEAN(1+Returns!EO16:EO27)^12-1)/(_xlfn.STDEV.S(Returns!EO16:EO27)*SQRT(12))</f>
        <v>-0.58735084871750409</v>
      </c>
      <c r="EP16" s="3" cm="1">
        <f t="array" ref="EP16">(GEOMEAN(1+Returns!EP16:EP27)^12-1)/(_xlfn.STDEV.S(Returns!EP16:EP27)*SQRT(12))</f>
        <v>-0.58458063846505459</v>
      </c>
      <c r="EQ16" s="3" cm="1">
        <f t="array" ref="EQ16">(GEOMEAN(1+Returns!EQ16:EQ27)^12-1)/(_xlfn.STDEV.S(Returns!EQ16:EQ27)*SQRT(12))</f>
        <v>0.68646031869893243</v>
      </c>
      <c r="ER16" s="3" cm="1">
        <f t="array" ref="ER16">(GEOMEAN(1+Returns!ER16:ER27)^12-1)/(_xlfn.STDEV.S(Returns!ER16:ER27)*SQRT(12))</f>
        <v>3.5401351049423414E-2</v>
      </c>
      <c r="ES16" s="3" cm="1">
        <f t="array" ref="ES16">(GEOMEAN(1+Returns!ES16:ES27)^12-1)/(_xlfn.STDEV.S(Returns!ES16:ES27)*SQRT(12))</f>
        <v>-0.2723475236042745</v>
      </c>
      <c r="ET16" s="3" cm="1">
        <f t="array" ref="ET16">(GEOMEAN(1+Returns!ET16:ET27)^12-1)/(_xlfn.STDEV.S(Returns!ET16:ET27)*SQRT(12))</f>
        <v>1.7868775851168746</v>
      </c>
      <c r="EU16" s="3" cm="1">
        <f t="array" ref="EU16">(GEOMEAN(1+Returns!EU16:EU27)^12-1)/(_xlfn.STDEV.S(Returns!EU16:EU27)*SQRT(12))</f>
        <v>0.111423776961679</v>
      </c>
      <c r="EV16" s="3" cm="1">
        <f t="array" ref="EV16">(GEOMEAN(1+Returns!EV16:EV27)^12-1)/(_xlfn.STDEV.S(Returns!EV16:EV27)*SQRT(12))</f>
        <v>0.30281827602323536</v>
      </c>
      <c r="EW16" s="3" cm="1">
        <f t="array" ref="EW16">(GEOMEAN(1+Returns!EW16:EW27)^12-1)/(_xlfn.STDEV.S(Returns!EW16:EW27)*SQRT(12))</f>
        <v>0.71004368436362897</v>
      </c>
      <c r="EX16" s="3" cm="1">
        <f t="array" ref="EX16">(GEOMEAN(1+Returns!EX16:EX27)^12-1)/(_xlfn.STDEV.S(Returns!EX16:EX27)*SQRT(12))</f>
        <v>-6.9259474862068987E-2</v>
      </c>
      <c r="EY16" s="3" cm="1">
        <f t="array" ref="EY16">(GEOMEAN(1+Returns!EY16:EY27)^12-1)/(_xlfn.STDEV.S(Returns!EY16:EY27)*SQRT(12))</f>
        <v>-0.2218473689626905</v>
      </c>
      <c r="EZ16" s="3" cm="1">
        <f t="array" ref="EZ16">(GEOMEAN(1+Returns!EZ16:EZ27)^12-1)/(_xlfn.STDEV.S(Returns!EZ16:EZ27)*SQRT(12))</f>
        <v>1.3248234177490958</v>
      </c>
      <c r="FA16" s="3" cm="1">
        <f t="array" ref="FA16">(GEOMEAN(1+Returns!FA16:FA27)^12-1)/(_xlfn.STDEV.S(Returns!FA16:FA27)*SQRT(12))</f>
        <v>7.0204537878494025E-2</v>
      </c>
      <c r="FB16" s="3" cm="1">
        <f t="array" ref="FB16">(GEOMEAN(1+Returns!FB16:FB27)^12-1)/(_xlfn.STDEV.S(Returns!FB16:FB27)*SQRT(12))</f>
        <v>0.86045121511942269</v>
      </c>
      <c r="FC16" s="3" cm="1">
        <f t="array" ref="FC16">(GEOMEAN(1+Returns!FC16:FC27)^12-1)/(_xlfn.STDEV.S(Returns!FC16:FC27)*SQRT(12))</f>
        <v>-1.4645104359649086</v>
      </c>
      <c r="FD16" s="3" cm="1">
        <f t="array" ref="FD16">(GEOMEAN(1+Returns!FD16:FD27)^12-1)/(_xlfn.STDEV.S(Returns!FD16:FD27)*SQRT(12))</f>
        <v>-0.2158143971658989</v>
      </c>
      <c r="FE16" s="3" cm="1">
        <f t="array" ref="FE16">(GEOMEAN(1+Returns!FE16:FE27)^12-1)/(_xlfn.STDEV.S(Returns!FE16:FE27)*SQRT(12))</f>
        <v>-0.50274540109287957</v>
      </c>
      <c r="FF16" s="3" cm="1">
        <f t="array" ref="FF16">(GEOMEAN(1+Returns!FF16:FF27)^12-1)/(_xlfn.STDEV.S(Returns!FF16:FF27)*SQRT(12))</f>
        <v>-0.38024327181992013</v>
      </c>
      <c r="FG16" s="3" cm="1">
        <f t="array" ref="FG16">(GEOMEAN(1+Returns!FG16:FG27)^12-1)/(_xlfn.STDEV.S(Returns!FG16:FG27)*SQRT(12))</f>
        <v>-1.2615525821996674</v>
      </c>
      <c r="FH16" s="3" cm="1">
        <f t="array" ref="FH16">(GEOMEAN(1+Returns!FH16:FH27)^12-1)/(_xlfn.STDEV.S(Returns!FH16:FH27)*SQRT(12))</f>
        <v>0.15149309882259393</v>
      </c>
      <c r="FI16" s="3" cm="1">
        <f t="array" ref="FI16">(GEOMEAN(1+Returns!FI16:FI27)^12-1)/(_xlfn.STDEV.S(Returns!FI16:FI27)*SQRT(12))</f>
        <v>-0.10948052929387915</v>
      </c>
      <c r="FJ16" s="3" cm="1">
        <f t="array" ref="FJ16">(GEOMEAN(1+Returns!FJ16:FJ27)^12-1)/(_xlfn.STDEV.S(Returns!FJ16:FJ27)*SQRT(12))</f>
        <v>-0.86040925466662865</v>
      </c>
      <c r="FK16" s="3" cm="1">
        <f t="array" ref="FK16">(GEOMEAN(1+Returns!FK16:FK27)^12-1)/(_xlfn.STDEV.S(Returns!FK16:FK27)*SQRT(12))</f>
        <v>-0.72380747658351441</v>
      </c>
      <c r="FL16" s="3" cm="1">
        <f t="array" ref="FL16">(GEOMEAN(1+Returns!FL16:FL27)^12-1)/(_xlfn.STDEV.S(Returns!FL16:FL27)*SQRT(12))</f>
        <v>-0.50772568063760415</v>
      </c>
      <c r="FM16" s="3" cm="1">
        <f t="array" ref="FM16">(GEOMEAN(1+Returns!FM16:FM27)^12-1)/(_xlfn.STDEV.S(Returns!FM16:FM27)*SQRT(12))</f>
        <v>-0.8562115998448051</v>
      </c>
      <c r="FN16" s="3" cm="1">
        <f t="array" ref="FN16">(GEOMEAN(1+Returns!FN16:FN27)^12-1)/(_xlfn.STDEV.S(Returns!FN16:FN27)*SQRT(12))</f>
        <v>-0.11928366293582837</v>
      </c>
      <c r="FO16" s="3" cm="1">
        <f t="array" ref="FO16">(GEOMEAN(1+Returns!FO16:FO27)^12-1)/(_xlfn.STDEV.S(Returns!FO16:FO27)*SQRT(12))</f>
        <v>-0.2884945705822089</v>
      </c>
      <c r="FP16" s="3" cm="1">
        <f t="array" ref="FP16">(GEOMEAN(1+Returns!FP16:FP27)^12-1)/(_xlfn.STDEV.S(Returns!FP16:FP27)*SQRT(12))</f>
        <v>1.4158025399005927</v>
      </c>
      <c r="FQ16" s="3" cm="1">
        <f t="array" ref="FQ16">(GEOMEAN(1+Returns!FQ16:FQ27)^12-1)/(_xlfn.STDEV.S(Returns!FQ16:FQ27)*SQRT(12))</f>
        <v>0.78167435540965191</v>
      </c>
      <c r="FR16" s="3" cm="1">
        <f t="array" ref="FR16">(GEOMEAN(1+Returns!FR16:FR27)^12-1)/(_xlfn.STDEV.S(Returns!FR16:FR27)*SQRT(12))</f>
        <v>-0.21983109689823985</v>
      </c>
      <c r="FS16" s="3" cm="1">
        <f t="array" ref="FS16">(GEOMEAN(1+Returns!FS16:FS27)^12-1)/(_xlfn.STDEV.S(Returns!FS16:FS27)*SQRT(12))</f>
        <v>-0.62773564431606554</v>
      </c>
      <c r="FT16" s="3" cm="1">
        <f t="array" ref="FT16">(GEOMEAN(1+Returns!FT16:FT27)^12-1)/(_xlfn.STDEV.S(Returns!FT16:FT27)*SQRT(12))</f>
        <v>-0.22589432473738347</v>
      </c>
      <c r="FU16" s="3" cm="1">
        <f t="array" ref="FU16">(GEOMEAN(1+Returns!FU16:FU27)^12-1)/(_xlfn.STDEV.S(Returns!FU16:FU27)*SQRT(12))</f>
        <v>-0.97091212916713465</v>
      </c>
      <c r="FV16" s="3" cm="1">
        <f t="array" ref="FV16">(GEOMEAN(1+Returns!FV16:FV27)^12-1)/(_xlfn.STDEV.S(Returns!FV16:FV27)*SQRT(12))</f>
        <v>8.8082069143345709E-2</v>
      </c>
      <c r="FW16" s="3" cm="1">
        <f t="array" ref="FW16">(GEOMEAN(1+Returns!FW16:FW27)^12-1)/(_xlfn.STDEV.S(Returns!FW16:FW27)*SQRT(12))</f>
        <v>-0.82963516107220259</v>
      </c>
      <c r="FX16" s="3" cm="1">
        <f t="array" ref="FX16">(GEOMEAN(1+Returns!FX16:FX27)^12-1)/(_xlfn.STDEV.S(Returns!FX16:FX27)*SQRT(12))</f>
        <v>-0.57952658738440777</v>
      </c>
      <c r="FY16" s="3" cm="1">
        <f t="array" ref="FY16">(GEOMEAN(1+Returns!FY16:FY27)^12-1)/(_xlfn.STDEV.S(Returns!FY16:FY27)*SQRT(12))</f>
        <v>0.23658030572987293</v>
      </c>
      <c r="FZ16" s="3" cm="1">
        <f t="array" ref="FZ16">(GEOMEAN(1+Returns!FZ16:FZ27)^12-1)/(_xlfn.STDEV.S(Returns!FZ16:FZ27)*SQRT(12))</f>
        <v>0.5333061223159361</v>
      </c>
      <c r="GA16" s="3" cm="1">
        <f t="array" ref="GA16">(GEOMEAN(1+Returns!GA16:GA27)^12-1)/(_xlfn.STDEV.S(Returns!GA16:GA27)*SQRT(12))</f>
        <v>0.23491619970522634</v>
      </c>
      <c r="GB16" s="3" cm="1">
        <f t="array" ref="GB16">(GEOMEAN(1+Returns!GB16:GB27)^12-1)/(_xlfn.STDEV.S(Returns!GB16:GB27)*SQRT(12))</f>
        <v>4.2760434090119009E-2</v>
      </c>
      <c r="GC16" s="3" cm="1">
        <f t="array" ref="GC16">(GEOMEAN(1+Returns!GC16:GC27)^12-1)/(_xlfn.STDEV.S(Returns!GC16:GC27)*SQRT(12))</f>
        <v>-0.38952239038800301</v>
      </c>
      <c r="GD16" s="3" cm="1">
        <f t="array" ref="GD16">(GEOMEAN(1+Returns!GD16:GD27)^12-1)/(_xlfn.STDEV.S(Returns!GD16:GD27)*SQRT(12))</f>
        <v>-0.43324247642672969</v>
      </c>
      <c r="GE16" s="3" cm="1">
        <f t="array" ref="GE16">(GEOMEAN(1+Returns!GE16:GE27)^12-1)/(_xlfn.STDEV.S(Returns!GE16:GE27)*SQRT(12))</f>
        <v>-0.82685095149216647</v>
      </c>
      <c r="GF16" s="3" cm="1">
        <f t="array" ref="GF16">(GEOMEAN(1+Returns!GF16:GF27)^12-1)/(_xlfn.STDEV.S(Returns!GF16:GF27)*SQRT(12))</f>
        <v>-0.20415052628663855</v>
      </c>
      <c r="GG16" s="3" cm="1">
        <f t="array" ref="GG16">(GEOMEAN(1+Returns!GG16:GG27)^12-1)/(_xlfn.STDEV.S(Returns!GG16:GG27)*SQRT(12))</f>
        <v>-0.50806579568034271</v>
      </c>
      <c r="GH16" s="3" cm="1">
        <f t="array" ref="GH16">(GEOMEAN(1+Returns!GH16:GH27)^12-1)/(_xlfn.STDEV.S(Returns!GH16:GH27)*SQRT(12))</f>
        <v>0.28156680349049473</v>
      </c>
      <c r="GI16" s="3" cm="1">
        <f t="array" ref="GI16">(GEOMEAN(1+Returns!GI16:GI27)^12-1)/(_xlfn.STDEV.S(Returns!GI16:GI27)*SQRT(12))</f>
        <v>0.57101255504305282</v>
      </c>
      <c r="GJ16" s="3" cm="1">
        <f t="array" ref="GJ16">(GEOMEAN(1+Returns!GJ16:GJ27)^12-1)/(_xlfn.STDEV.S(Returns!GJ16:GJ27)*SQRT(12))</f>
        <v>-1.1326888766110461</v>
      </c>
      <c r="GK16" s="3" cm="1">
        <f t="array" ref="GK16">(GEOMEAN(1+Returns!GK16:GK27)^12-1)/(_xlfn.STDEV.S(Returns!GK16:GK27)*SQRT(12))</f>
        <v>-1.47667281054637</v>
      </c>
      <c r="GL16" s="3" cm="1">
        <f t="array" ref="GL16">(GEOMEAN(1+Returns!GL16:GL27)^12-1)/(_xlfn.STDEV.S(Returns!GL16:GL27)*SQRT(12))</f>
        <v>-0.77451784733868112</v>
      </c>
      <c r="GM16" s="3" cm="1">
        <f t="array" ref="GM16">(GEOMEAN(1+Returns!GM16:GM27)^12-1)/(_xlfn.STDEV.S(Returns!GM16:GM27)*SQRT(12))</f>
        <v>-1.0187525322073236</v>
      </c>
      <c r="GN16" s="3" cm="1">
        <f t="array" ref="GN16">(GEOMEAN(1+Returns!GN16:GN27)^12-1)/(_xlfn.STDEV.S(Returns!GN16:GN27)*SQRT(12))</f>
        <v>-0.77210678949257217</v>
      </c>
      <c r="GO16" s="3" cm="1">
        <f t="array" ref="GO16">(GEOMEAN(1+Returns!GO16:GO27)^12-1)/(_xlfn.STDEV.S(Returns!GO16:GO27)*SQRT(12))</f>
        <v>1.874376845936832</v>
      </c>
      <c r="GP16" s="3" cm="1">
        <f t="array" ref="GP16">(GEOMEAN(1+Returns!GP16:GP27)^12-1)/(_xlfn.STDEV.S(Returns!GP16:GP27)*SQRT(12))</f>
        <v>1.1089319378574194</v>
      </c>
      <c r="GQ16" s="3" t="e" cm="1">
        <f t="array" ref="GQ16">(GEOMEAN(1+Returns!GQ16:GQ27)^12-1)/(_xlfn.STDEV.S(Returns!GQ16:GQ27)*SQRT(12))</f>
        <v>#DIV/0!</v>
      </c>
      <c r="GR16" s="3" cm="1">
        <f t="array" ref="GR16">(GEOMEAN(1+Returns!GR16:GR27)^12-1)/(_xlfn.STDEV.S(Returns!GR16:GR27)*SQRT(12))</f>
        <v>-1.6849995542159777</v>
      </c>
      <c r="GS16" s="3" cm="1">
        <f t="array" ref="GS16">(GEOMEAN(1+Returns!GS16:GS27)^12-1)/(_xlfn.STDEV.S(Returns!GS16:GS27)*SQRT(12))</f>
        <v>7.2445668262621471E-2</v>
      </c>
      <c r="GT16" s="3" cm="1">
        <f t="array" ref="GT16">(GEOMEAN(1+Returns!GT16:GT27)^12-1)/(_xlfn.STDEV.S(Returns!GT16:GT27)*SQRT(12))</f>
        <v>-1.5470036430942433</v>
      </c>
      <c r="GU16" s="3" cm="1">
        <f t="array" ref="GU16">(GEOMEAN(1+Returns!GU16:GU27)^12-1)/(_xlfn.STDEV.S(Returns!GU16:GU27)*SQRT(12))</f>
        <v>0.92272284729230081</v>
      </c>
      <c r="GV16" s="3" cm="1">
        <f t="array" ref="GV16">(GEOMEAN(1+Returns!GV16:GV27)^12-1)/(_xlfn.STDEV.S(Returns!GV16:GV27)*SQRT(12))</f>
        <v>-0.42888239085768814</v>
      </c>
      <c r="GW16" s="3" cm="1">
        <f t="array" ref="GW16">(GEOMEAN(1+Returns!GW16:GW27)^12-1)/(_xlfn.STDEV.S(Returns!GW16:GW27)*SQRT(12))</f>
        <v>1.215057919317424</v>
      </c>
      <c r="GX16" s="3" cm="1">
        <f t="array" ref="GX16">(GEOMEAN(1+Returns!GX16:GX27)^12-1)/(_xlfn.STDEV.S(Returns!GX16:GX27)*SQRT(12))</f>
        <v>0.23168187943814098</v>
      </c>
      <c r="GY16" s="3" cm="1">
        <f t="array" ref="GY16">(GEOMEAN(1+Returns!GY16:GY27)^12-1)/(_xlfn.STDEV.S(Returns!GY16:GY27)*SQRT(12))</f>
        <v>0.32111564903231132</v>
      </c>
      <c r="GZ16" s="3" cm="1">
        <f t="array" ref="GZ16">(GEOMEAN(1+Returns!GZ16:GZ27)^12-1)/(_xlfn.STDEV.S(Returns!GZ16:GZ27)*SQRT(12))</f>
        <v>-0.32809497759012257</v>
      </c>
      <c r="HA16" s="3" cm="1">
        <f t="array" ref="HA16">(GEOMEAN(1+Returns!HA16:HA27)^12-1)/(_xlfn.STDEV.S(Returns!HA16:HA27)*SQRT(12))</f>
        <v>-0.70278749588609224</v>
      </c>
      <c r="HB16" s="3" cm="1">
        <f t="array" ref="HB16">(GEOMEAN(1+Returns!HB16:HB27)^12-1)/(_xlfn.STDEV.S(Returns!HB16:HB27)*SQRT(12))</f>
        <v>-7.4200932927471513E-2</v>
      </c>
      <c r="HC16" s="3" cm="1">
        <f t="array" ref="HC16">(GEOMEAN(1+Returns!HC16:HC27)^12-1)/(_xlfn.STDEV.S(Returns!HC16:HC27)*SQRT(12))</f>
        <v>0.22075436319844538</v>
      </c>
      <c r="HD16" s="3" cm="1">
        <f t="array" ref="HD16">(GEOMEAN(1+Returns!HD16:HD27)^12-1)/(_xlfn.STDEV.S(Returns!HD16:HD27)*SQRT(12))</f>
        <v>2.6388289732969517</v>
      </c>
      <c r="HE16" s="3" cm="1">
        <f t="array" ref="HE16">(GEOMEAN(1+Returns!HE16:HE27)^12-1)/(_xlfn.STDEV.S(Returns!HE16:HE27)*SQRT(12))</f>
        <v>-0.25703162867395979</v>
      </c>
      <c r="HF16" s="3" cm="1">
        <f t="array" ref="HF16">(GEOMEAN(1+Returns!HF16:HF27)^12-1)/(_xlfn.STDEV.S(Returns!HF16:HF27)*SQRT(12))</f>
        <v>0.30809012398074198</v>
      </c>
      <c r="HG16" s="3" cm="1">
        <f t="array" ref="HG16">(GEOMEAN(1+Returns!HG16:HG27)^12-1)/(_xlfn.STDEV.S(Returns!HG16:HG27)*SQRT(12))</f>
        <v>1.0512074636061699</v>
      </c>
      <c r="HH16" s="3" cm="1">
        <f t="array" ref="HH16">(GEOMEAN(1+Returns!HH16:HH27)^12-1)/(_xlfn.STDEV.S(Returns!HH16:HH27)*SQRT(12))</f>
        <v>-5.2437164874609116E-2</v>
      </c>
      <c r="HI16" s="3" cm="1">
        <f t="array" ref="HI16">(GEOMEAN(1+Returns!HI16:HI27)^12-1)/(_xlfn.STDEV.S(Returns!HI16:HI27)*SQRT(12))</f>
        <v>-0.72886070986867868</v>
      </c>
      <c r="HJ16" s="3" cm="1">
        <f t="array" ref="HJ16">(GEOMEAN(1+Returns!HJ16:HJ27)^12-1)/(_xlfn.STDEV.S(Returns!HJ16:HJ27)*SQRT(12))</f>
        <v>-5.5493798173478883E-3</v>
      </c>
      <c r="HK16" s="3" cm="1">
        <f t="array" ref="HK16">(GEOMEAN(1+Returns!HK16:HK27)^12-1)/(_xlfn.STDEV.S(Returns!HK16:HK27)*SQRT(12))</f>
        <v>0.74528218315618011</v>
      </c>
      <c r="HL16" s="3" cm="1">
        <f t="array" ref="HL16">(GEOMEAN(1+Returns!HL16:HL27)^12-1)/(_xlfn.STDEV.S(Returns!HL16:HL27)*SQRT(12))</f>
        <v>0.83758017096158699</v>
      </c>
      <c r="HM16" s="3" cm="1">
        <f t="array" ref="HM16">(GEOMEAN(1+Returns!HM16:HM27)^12-1)/(_xlfn.STDEV.S(Returns!HM16:HM27)*SQRT(12))</f>
        <v>0.23370042187984372</v>
      </c>
      <c r="HN16" s="3" cm="1">
        <f t="array" ref="HN16">(GEOMEAN(1+Returns!HN16:HN27)^12-1)/(_xlfn.STDEV.S(Returns!HN16:HN27)*SQRT(12))</f>
        <v>3.5262203595314463E-2</v>
      </c>
      <c r="HO16" s="3" cm="1">
        <f t="array" ref="HO16">(GEOMEAN(1+Returns!HO16:HO27)^12-1)/(_xlfn.STDEV.S(Returns!HO16:HO27)*SQRT(12))</f>
        <v>0.62927174921702156</v>
      </c>
      <c r="HP16" s="3" cm="1">
        <f t="array" ref="HP16">(GEOMEAN(1+Returns!HP16:HP27)^12-1)/(_xlfn.STDEV.S(Returns!HP16:HP27)*SQRT(12))</f>
        <v>-0.49974163213005202</v>
      </c>
      <c r="HQ16" s="3" cm="1">
        <f t="array" ref="HQ16">(GEOMEAN(1+Returns!HQ16:HQ27)^12-1)/(_xlfn.STDEV.S(Returns!HQ16:HQ27)*SQRT(12))</f>
        <v>0.5781969339304589</v>
      </c>
      <c r="HR16" s="3" cm="1">
        <f t="array" ref="HR16">(GEOMEAN(1+Returns!HR16:HR27)^12-1)/(_xlfn.STDEV.S(Returns!HR16:HR27)*SQRT(12))</f>
        <v>-0.31670742359783705</v>
      </c>
      <c r="HS16" s="3" cm="1">
        <f t="array" ref="HS16">(GEOMEAN(1+Returns!HS16:HS27)^12-1)/(_xlfn.STDEV.S(Returns!HS16:HS27)*SQRT(12))</f>
        <v>2.3827063670540287</v>
      </c>
      <c r="HT16" s="3" cm="1">
        <f t="array" ref="HT16">(GEOMEAN(1+Returns!HT16:HT27)^12-1)/(_xlfn.STDEV.S(Returns!HT16:HT27)*SQRT(12))</f>
        <v>-0.76122460580854656</v>
      </c>
      <c r="HU16" s="3" cm="1">
        <f t="array" ref="HU16">(GEOMEAN(1+Returns!HU16:HU27)^12-1)/(_xlfn.STDEV.S(Returns!HU16:HU27)*SQRT(12))</f>
        <v>1.0719284567740457</v>
      </c>
      <c r="HV16" s="3" cm="1">
        <f t="array" ref="HV16">(GEOMEAN(1+Returns!HV16:HV27)^12-1)/(_xlfn.STDEV.S(Returns!HV16:HV27)*SQRT(12))</f>
        <v>-0.81258977895804119</v>
      </c>
      <c r="HW16" s="3" cm="1">
        <f t="array" ref="HW16">(GEOMEAN(1+Returns!HW16:HW27)^12-1)/(_xlfn.STDEV.S(Returns!HW16:HW27)*SQRT(12))</f>
        <v>-0.38894350103587938</v>
      </c>
      <c r="HX16" s="3" cm="1">
        <f t="array" ref="HX16">(GEOMEAN(1+Returns!HX16:HX27)^12-1)/(_xlfn.STDEV.S(Returns!HX16:HX27)*SQRT(12))</f>
        <v>1.3103246123444383</v>
      </c>
      <c r="HY16" s="3" cm="1">
        <f t="array" ref="HY16">(GEOMEAN(1+Returns!HY16:HY27)^12-1)/(_xlfn.STDEV.S(Returns!HY16:HY27)*SQRT(12))</f>
        <v>0.39458433791935321</v>
      </c>
      <c r="HZ16" s="3" cm="1">
        <f t="array" ref="HZ16">(GEOMEAN(1+Returns!HZ16:HZ27)^12-1)/(_xlfn.STDEV.S(Returns!HZ16:HZ27)*SQRT(12))</f>
        <v>0.53701432024587303</v>
      </c>
      <c r="IA16" s="3" cm="1">
        <f t="array" ref="IA16">(GEOMEAN(1+Returns!IA16:IA27)^12-1)/(_xlfn.STDEV.S(Returns!IA16:IA27)*SQRT(12))</f>
        <v>-0.53473452820660505</v>
      </c>
      <c r="IB16" s="3" cm="1">
        <f t="array" ref="IB16">(GEOMEAN(1+Returns!IB16:IB27)^12-1)/(_xlfn.STDEV.S(Returns!IB16:IB27)*SQRT(12))</f>
        <v>-0.69271477631963785</v>
      </c>
      <c r="IC16" s="3" cm="1">
        <f t="array" ref="IC16">(GEOMEAN(1+Returns!IC16:IC27)^12-1)/(_xlfn.STDEV.S(Returns!IC16:IC27)*SQRT(12))</f>
        <v>1.6666619107892939</v>
      </c>
      <c r="ID16" s="3" cm="1">
        <f t="array" ref="ID16">(GEOMEAN(1+Returns!ID16:ID27)^12-1)/(_xlfn.STDEV.S(Returns!ID16:ID27)*SQRT(12))</f>
        <v>1.9460810017180654</v>
      </c>
      <c r="IE16" s="3" cm="1">
        <f t="array" ref="IE16">(GEOMEAN(1+Returns!IE16:IE27)^12-1)/(_xlfn.STDEV.S(Returns!IE16:IE27)*SQRT(12))</f>
        <v>-0.9484780118152264</v>
      </c>
      <c r="IF16" s="3" cm="1">
        <f t="array" ref="IF16">(GEOMEAN(1+Returns!IF16:IF27)^12-1)/(_xlfn.STDEV.S(Returns!IF16:IF27)*SQRT(12))</f>
        <v>-0.51685297809804687</v>
      </c>
      <c r="IG16" s="3" cm="1">
        <f t="array" ref="IG16">(GEOMEAN(1+Returns!IG16:IG27)^12-1)/(_xlfn.STDEV.S(Returns!IG16:IG27)*SQRT(12))</f>
        <v>0.3312451907802374</v>
      </c>
      <c r="IH16" s="3" cm="1">
        <f t="array" ref="IH16">(GEOMEAN(1+Returns!IH16:IH27)^12-1)/(_xlfn.STDEV.S(Returns!IH16:IH27)*SQRT(12))</f>
        <v>-0.54889222694009832</v>
      </c>
      <c r="II16" s="3" cm="1">
        <f t="array" ref="II16">(GEOMEAN(1+Returns!II16:II27)^12-1)/(_xlfn.STDEV.S(Returns!II16:II27)*SQRT(12))</f>
        <v>-0.30740694545330033</v>
      </c>
      <c r="IJ16" s="3" cm="1">
        <f t="array" ref="IJ16">(GEOMEAN(1+Returns!IJ16:IJ27)^12-1)/(_xlfn.STDEV.S(Returns!IJ16:IJ27)*SQRT(12))</f>
        <v>1.1038966417859506</v>
      </c>
      <c r="IK16" s="3" cm="1">
        <f t="array" ref="IK16">(GEOMEAN(1+Returns!IK16:IK27)^12-1)/(_xlfn.STDEV.S(Returns!IK16:IK27)*SQRT(12))</f>
        <v>-0.29005364977758441</v>
      </c>
      <c r="IL16" s="3" cm="1">
        <f t="array" ref="IL16">(GEOMEAN(1+Returns!IL16:IL27)^12-1)/(_xlfn.STDEV.S(Returns!IL16:IL27)*SQRT(12))</f>
        <v>-0.68897153441180292</v>
      </c>
      <c r="IM16" s="3" cm="1">
        <f t="array" ref="IM16">(GEOMEAN(1+Returns!IM16:IM27)^12-1)/(_xlfn.STDEV.S(Returns!IM16:IM27)*SQRT(12))</f>
        <v>-0.91609580698929438</v>
      </c>
      <c r="IN16" s="3" t="e" cm="1">
        <f t="array" ref="IN16">(GEOMEAN(1+Returns!IN16:IN27)^12-1)/(_xlfn.STDEV.S(Returns!IN16:IN27)*SQRT(12))</f>
        <v>#DIV/0!</v>
      </c>
      <c r="IO16" s="3" cm="1">
        <f t="array" ref="IO16">(GEOMEAN(1+Returns!IO16:IO27)^12-1)/(_xlfn.STDEV.S(Returns!IO16:IO27)*SQRT(12))</f>
        <v>0.89643771307367348</v>
      </c>
      <c r="IP16" s="3" cm="1">
        <f t="array" ref="IP16">(GEOMEAN(1+Returns!IP16:IP27)^12-1)/(_xlfn.STDEV.S(Returns!IP16:IP27)*SQRT(12))</f>
        <v>-0.50608638687990004</v>
      </c>
      <c r="IQ16" s="3" cm="1">
        <f t="array" ref="IQ16">(GEOMEAN(1+Returns!IQ16:IQ27)^12-1)/(_xlfn.STDEV.S(Returns!IQ16:IQ27)*SQRT(12))</f>
        <v>-0.47662032402481141</v>
      </c>
      <c r="IR16" s="3" cm="1">
        <f t="array" ref="IR16">(GEOMEAN(1+Returns!IR16:IR27)^12-1)/(_xlfn.STDEV.S(Returns!IR16:IR27)*SQRT(12))</f>
        <v>0.60773950121086706</v>
      </c>
      <c r="IS16" s="3" cm="1">
        <f t="array" ref="IS16">(GEOMEAN(1+Returns!IS16:IS27)^12-1)/(_xlfn.STDEV.S(Returns!IS16:IS27)*SQRT(12))</f>
        <v>-2.6814853785749448E-2</v>
      </c>
      <c r="IT16" s="3" cm="1">
        <f t="array" ref="IT16">(GEOMEAN(1+Returns!IT16:IT27)^12-1)/(_xlfn.STDEV.S(Returns!IT16:IT27)*SQRT(12))</f>
        <v>0.65095093221137468</v>
      </c>
      <c r="IU16" s="3" cm="1">
        <f t="array" ref="IU16">(GEOMEAN(1+Returns!IU16:IU27)^12-1)/(_xlfn.STDEV.S(Returns!IU16:IU27)*SQRT(12))</f>
        <v>0.3331222000092251</v>
      </c>
      <c r="IV16" s="3" cm="1">
        <f t="array" ref="IV16">(GEOMEAN(1+Returns!IV16:IV27)^12-1)/(_xlfn.STDEV.S(Returns!IV16:IV27)*SQRT(12))</f>
        <v>1.2279059079633345</v>
      </c>
      <c r="IW16" s="3" cm="1">
        <f t="array" ref="IW16">(GEOMEAN(1+Returns!IW16:IW27)^12-1)/(_xlfn.STDEV.S(Returns!IW16:IW27)*SQRT(12))</f>
        <v>-0.46570466566706331</v>
      </c>
      <c r="IX16" s="3" cm="1">
        <f t="array" ref="IX16">(GEOMEAN(1+Returns!IX16:IX27)^12-1)/(_xlfn.STDEV.S(Returns!IX16:IX27)*SQRT(12))</f>
        <v>-0.28218265445065954</v>
      </c>
      <c r="IY16" s="3" cm="1">
        <f t="array" ref="IY16">(GEOMEAN(1+Returns!IY16:IY27)^12-1)/(_xlfn.STDEV.S(Returns!IY16:IY27)*SQRT(12))</f>
        <v>0.10770388751523564</v>
      </c>
      <c r="IZ16" s="3" cm="1">
        <f t="array" ref="IZ16">(GEOMEAN(1+Returns!IZ16:IZ27)^12-1)/(_xlfn.STDEV.S(Returns!IZ16:IZ27)*SQRT(12))</f>
        <v>-0.89447845155012395</v>
      </c>
      <c r="JA16" s="3" cm="1">
        <f t="array" ref="JA16">(GEOMEAN(1+Returns!JA16:JA27)^12-1)/(_xlfn.STDEV.S(Returns!JA16:JA27)*SQRT(12))</f>
        <v>0.77820039599886393</v>
      </c>
      <c r="JB16" s="3" cm="1">
        <f t="array" ref="JB16">(GEOMEAN(1+Returns!JB16:JB27)^12-1)/(_xlfn.STDEV.S(Returns!JB16:JB27)*SQRT(12))</f>
        <v>-0.60844449033744075</v>
      </c>
      <c r="JC16" s="3" cm="1">
        <f t="array" ref="JC16">(GEOMEAN(1+Returns!JC16:JC27)^12-1)/(_xlfn.STDEV.S(Returns!JC16:JC27)*SQRT(12))</f>
        <v>-0.91571971774779903</v>
      </c>
      <c r="JD16" s="3" cm="1">
        <f t="array" ref="JD16">(GEOMEAN(1+Returns!JD16:JD27)^12-1)/(_xlfn.STDEV.S(Returns!JD16:JD27)*SQRT(12))</f>
        <v>1.3187013632790118E-2</v>
      </c>
      <c r="JE16" s="3" cm="1">
        <f t="array" ref="JE16">(GEOMEAN(1+Returns!JE16:JE27)^12-1)/(_xlfn.STDEV.S(Returns!JE16:JE27)*SQRT(12))</f>
        <v>-0.22396033128614787</v>
      </c>
      <c r="JF16" s="3" cm="1">
        <f t="array" ref="JF16">(GEOMEAN(1+Returns!JF16:JF27)^12-1)/(_xlfn.STDEV.S(Returns!JF16:JF27)*SQRT(12))</f>
        <v>4.3040292666264614E-2</v>
      </c>
      <c r="JG16" s="3" cm="1">
        <f t="array" ref="JG16">(GEOMEAN(1+Returns!JG16:JG27)^12-1)/(_xlfn.STDEV.S(Returns!JG16:JG27)*SQRT(12))</f>
        <v>1.0033702243060993</v>
      </c>
      <c r="JH16" s="3" cm="1">
        <f t="array" ref="JH16">(GEOMEAN(1+Returns!JH16:JH27)^12-1)/(_xlfn.STDEV.S(Returns!JH16:JH27)*SQRT(12))</f>
        <v>-0.67643540998426088</v>
      </c>
      <c r="JI16" s="3" cm="1">
        <f t="array" ref="JI16">(GEOMEAN(1+Returns!JI16:JI27)^12-1)/(_xlfn.STDEV.S(Returns!JI16:JI27)*SQRT(12))</f>
        <v>0.13328259089586891</v>
      </c>
      <c r="JJ16" s="3" cm="1">
        <f t="array" ref="JJ16">(GEOMEAN(1+Returns!JJ16:JJ27)^12-1)/(_xlfn.STDEV.S(Returns!JJ16:JJ27)*SQRT(12))</f>
        <v>0.67544606965534104</v>
      </c>
      <c r="JK16" s="3" cm="1">
        <f t="array" ref="JK16">(GEOMEAN(1+Returns!JK16:JK27)^12-1)/(_xlfn.STDEV.S(Returns!JK16:JK27)*SQRT(12))</f>
        <v>0.9922047954222033</v>
      </c>
      <c r="JL16" s="3" cm="1">
        <f t="array" ref="JL16">(GEOMEAN(1+Returns!JL16:JL27)^12-1)/(_xlfn.STDEV.S(Returns!JL16:JL27)*SQRT(12))</f>
        <v>-0.65920558862354117</v>
      </c>
      <c r="JM16" s="3" cm="1">
        <f t="array" ref="JM16">(GEOMEAN(1+Returns!JM16:JM27)^12-1)/(_xlfn.STDEV.S(Returns!JM16:JM27)*SQRT(12))</f>
        <v>-0.1723333810146479</v>
      </c>
      <c r="JN16" s="3" cm="1">
        <f t="array" ref="JN16">(GEOMEAN(1+Returns!JN16:JN27)^12-1)/(_xlfn.STDEV.S(Returns!JN16:JN27)*SQRT(12))</f>
        <v>0.32187351328304242</v>
      </c>
      <c r="JO16" s="3" cm="1">
        <f t="array" ref="JO16">(GEOMEAN(1+Returns!JO16:JO27)^12-1)/(_xlfn.STDEV.S(Returns!JO16:JO27)*SQRT(12))</f>
        <v>-7.3238548222586158E-2</v>
      </c>
      <c r="JP16" s="3" cm="1">
        <f t="array" ref="JP16">(GEOMEAN(1+Returns!JP16:JP27)^12-1)/(_xlfn.STDEV.S(Returns!JP16:JP27)*SQRT(12))</f>
        <v>8.0892655348531795E-2</v>
      </c>
      <c r="JQ16" s="3" cm="1">
        <f t="array" ref="JQ16">(GEOMEAN(1+Returns!JQ16:JQ27)^12-1)/(_xlfn.STDEV.S(Returns!JQ16:JQ27)*SQRT(12))</f>
        <v>-1.2615611837692078</v>
      </c>
      <c r="JR16" s="3" cm="1">
        <f t="array" ref="JR16">(GEOMEAN(1+Returns!JR16:JR27)^12-1)/(_xlfn.STDEV.S(Returns!JR16:JR27)*SQRT(12))</f>
        <v>0.51745056232501507</v>
      </c>
      <c r="JS16" s="3" cm="1">
        <f t="array" ref="JS16">(GEOMEAN(1+Returns!JS16:JS27)^12-1)/(_xlfn.STDEV.S(Returns!JS16:JS27)*SQRT(12))</f>
        <v>1.6841914830174172</v>
      </c>
      <c r="JT16" s="3" cm="1">
        <f t="array" ref="JT16">(GEOMEAN(1+Returns!JT16:JT27)^12-1)/(_xlfn.STDEV.S(Returns!JT16:JT27)*SQRT(12))</f>
        <v>-0.29489014179600892</v>
      </c>
      <c r="JU16" s="3" cm="1">
        <f t="array" ref="JU16">(GEOMEAN(1+Returns!JU16:JU27)^12-1)/(_xlfn.STDEV.S(Returns!JU16:JU27)*SQRT(12))</f>
        <v>-0.31718386010099947</v>
      </c>
      <c r="JV16" s="3" cm="1">
        <f t="array" ref="JV16">(GEOMEAN(1+Returns!JV16:JV27)^12-1)/(_xlfn.STDEV.S(Returns!JV16:JV27)*SQRT(12))</f>
        <v>-0.12710320902583669</v>
      </c>
      <c r="JW16" s="3" cm="1">
        <f t="array" ref="JW16">(GEOMEAN(1+Returns!JW16:JW27)^12-1)/(_xlfn.STDEV.S(Returns!JW16:JW27)*SQRT(12))</f>
        <v>-3.2119342621114232E-2</v>
      </c>
      <c r="JX16" s="3" cm="1">
        <f t="array" ref="JX16">(GEOMEAN(1+Returns!JX16:JX27)^12-1)/(_xlfn.STDEV.S(Returns!JX16:JX27)*SQRT(12))</f>
        <v>-1.1109041875043155</v>
      </c>
      <c r="JY16" s="3" cm="1">
        <f t="array" ref="JY16">(GEOMEAN(1+Returns!JY16:JY27)^12-1)/(_xlfn.STDEV.S(Returns!JY16:JY27)*SQRT(12))</f>
        <v>0.1733655717995439</v>
      </c>
      <c r="JZ16" s="3" cm="1">
        <f t="array" ref="JZ16">(GEOMEAN(1+Returns!JZ16:JZ27)^12-1)/(_xlfn.STDEV.S(Returns!JZ16:JZ27)*SQRT(12))</f>
        <v>-0.3939646049288138</v>
      </c>
      <c r="KA16" s="3" cm="1">
        <f t="array" ref="KA16">(GEOMEAN(1+Returns!KA16:KA27)^12-1)/(_xlfn.STDEV.S(Returns!KA16:KA27)*SQRT(12))</f>
        <v>-1.1388916331406864</v>
      </c>
      <c r="KB16" s="3" cm="1">
        <f t="array" ref="KB16">(GEOMEAN(1+Returns!KB16:KB27)^12-1)/(_xlfn.STDEV.S(Returns!KB16:KB27)*SQRT(12))</f>
        <v>0.88907938437355705</v>
      </c>
      <c r="KC16" s="3" cm="1">
        <f t="array" ref="KC16">(GEOMEAN(1+Returns!KC16:KC27)^12-1)/(_xlfn.STDEV.S(Returns!KC16:KC27)*SQRT(12))</f>
        <v>-0.20377882929080418</v>
      </c>
      <c r="KD16" s="3" cm="1">
        <f t="array" ref="KD16">(GEOMEAN(1+Returns!KD16:KD27)^12-1)/(_xlfn.STDEV.S(Returns!KD16:KD27)*SQRT(12))</f>
        <v>0.20690911755333</v>
      </c>
      <c r="KE16" s="3" cm="1">
        <f t="array" ref="KE16">(GEOMEAN(1+Returns!KE16:KE27)^12-1)/(_xlfn.STDEV.S(Returns!KE16:KE27)*SQRT(12))</f>
        <v>5.0100280283595373E-2</v>
      </c>
      <c r="KF16" s="3" cm="1">
        <f t="array" ref="KF16">(GEOMEAN(1+Returns!KF16:KF27)^12-1)/(_xlfn.STDEV.S(Returns!KF16:KF27)*SQRT(12))</f>
        <v>1.1160997363456402</v>
      </c>
      <c r="KG16" s="3" cm="1">
        <f t="array" ref="KG16">(GEOMEAN(1+Returns!KG16:KG27)^12-1)/(_xlfn.STDEV.S(Returns!KG16:KG27)*SQRT(12))</f>
        <v>-0.45799039012488896</v>
      </c>
      <c r="KH16" s="3" cm="1">
        <f t="array" ref="KH16">(GEOMEAN(1+Returns!KH16:KH27)^12-1)/(_xlfn.STDEV.S(Returns!KH16:KH27)*SQRT(12))</f>
        <v>-0.2119688045276415</v>
      </c>
      <c r="KI16" s="3" cm="1">
        <f t="array" ref="KI16">(GEOMEAN(1+Returns!KI16:KI27)^12-1)/(_xlfn.STDEV.S(Returns!KI16:KI27)*SQRT(12))</f>
        <v>1.2627824055126295</v>
      </c>
      <c r="KJ16" s="3" cm="1">
        <f t="array" ref="KJ16">(GEOMEAN(1+Returns!KJ16:KJ27)^12-1)/(_xlfn.STDEV.S(Returns!KJ16:KJ27)*SQRT(12))</f>
        <v>-0.11047810494807889</v>
      </c>
      <c r="KK16" s="3" cm="1">
        <f t="array" ref="KK16">(GEOMEAN(1+Returns!KK16:KK27)^12-1)/(_xlfn.STDEV.S(Returns!KK16:KK27)*SQRT(12))</f>
        <v>-0.31044466172652962</v>
      </c>
      <c r="KL16" s="3" cm="1">
        <f t="array" ref="KL16">(GEOMEAN(1+Returns!KL16:KL27)^12-1)/(_xlfn.STDEV.S(Returns!KL16:KL27)*SQRT(12))</f>
        <v>-1.7453174992825424E-2</v>
      </c>
      <c r="KM16" s="3" cm="1">
        <f t="array" ref="KM16">(GEOMEAN(1+Returns!KM16:KM27)^12-1)/(_xlfn.STDEV.S(Returns!KM16:KM27)*SQRT(12))</f>
        <v>-0.57464691341178098</v>
      </c>
      <c r="KN16" s="3" cm="1">
        <f t="array" ref="KN16">(GEOMEAN(1+Returns!KN16:KN27)^12-1)/(_xlfn.STDEV.S(Returns!KN16:KN27)*SQRT(12))</f>
        <v>-0.78314941731501586</v>
      </c>
      <c r="KO16" s="3" cm="1">
        <f t="array" ref="KO16">(GEOMEAN(1+Returns!KO16:KO27)^12-1)/(_xlfn.STDEV.S(Returns!KO16:KO27)*SQRT(12))</f>
        <v>-0.86557364476188647</v>
      </c>
      <c r="KP16" s="3" cm="1">
        <f t="array" ref="KP16">(GEOMEAN(1+Returns!KP16:KP27)^12-1)/(_xlfn.STDEV.S(Returns!KP16:KP27)*SQRT(12))</f>
        <v>-0.15081873331257523</v>
      </c>
      <c r="KQ16" s="3" cm="1">
        <f t="array" ref="KQ16">(GEOMEAN(1+Returns!KQ16:KQ27)^12-1)/(_xlfn.STDEV.S(Returns!KQ16:KQ27)*SQRT(12))</f>
        <v>0.11324817084718458</v>
      </c>
      <c r="KR16" s="3" cm="1">
        <f t="array" ref="KR16">(GEOMEAN(1+Returns!KR16:KR27)^12-1)/(_xlfn.STDEV.S(Returns!KR16:KR27)*SQRT(12))</f>
        <v>-0.32260934344284681</v>
      </c>
      <c r="KS16" s="3" cm="1">
        <f t="array" ref="KS16">(GEOMEAN(1+Returns!KS16:KS27)^12-1)/(_xlfn.STDEV.S(Returns!KS16:KS27)*SQRT(12))</f>
        <v>-0.75384181507150927</v>
      </c>
      <c r="KT16" s="3" cm="1">
        <f t="array" ref="KT16">(GEOMEAN(1+Returns!KT16:KT27)^12-1)/(_xlfn.STDEV.S(Returns!KT16:KT27)*SQRT(12))</f>
        <v>-1.2594153435197872</v>
      </c>
      <c r="KU16" s="3" cm="1">
        <f t="array" ref="KU16">(GEOMEAN(1+Returns!KU16:KU27)^12-1)/(_xlfn.STDEV.S(Returns!KU16:KU27)*SQRT(12))</f>
        <v>0.42341186946078235</v>
      </c>
      <c r="KV16" s="3" cm="1">
        <f t="array" ref="KV16">(GEOMEAN(1+Returns!KV16:KV27)^12-1)/(_xlfn.STDEV.S(Returns!KV16:KV27)*SQRT(12))</f>
        <v>1.2128833508591405E-2</v>
      </c>
      <c r="KW16" s="3" cm="1">
        <f t="array" ref="KW16">(GEOMEAN(1+Returns!KW16:KW27)^12-1)/(_xlfn.STDEV.S(Returns!KW16:KW27)*SQRT(12))</f>
        <v>-1.3220463485915162</v>
      </c>
      <c r="KX16" s="3" cm="1">
        <f t="array" ref="KX16">(GEOMEAN(1+Returns!KX16:KX27)^12-1)/(_xlfn.STDEV.S(Returns!KX16:KX27)*SQRT(12))</f>
        <v>-1.7243753337606418</v>
      </c>
      <c r="KY16" s="3" cm="1">
        <f t="array" ref="KY16">(GEOMEAN(1+Returns!KY16:KY27)^12-1)/(_xlfn.STDEV.S(Returns!KY16:KY27)*SQRT(12))</f>
        <v>0.38880148186943192</v>
      </c>
      <c r="KZ16" s="3" cm="1">
        <f t="array" ref="KZ16">(GEOMEAN(1+Returns!KZ16:KZ27)^12-1)/(_xlfn.STDEV.S(Returns!KZ16:KZ27)*SQRT(12))</f>
        <v>0.25044962843063223</v>
      </c>
      <c r="LA16" s="3" cm="1">
        <f t="array" ref="LA16">(GEOMEAN(1+Returns!LA16:LA27)^12-1)/(_xlfn.STDEV.S(Returns!LA16:LA27)*SQRT(12))</f>
        <v>-0.81238703749812124</v>
      </c>
      <c r="LB16" s="3" cm="1">
        <f t="array" ref="LB16">(GEOMEAN(1+Returns!LB16:LB27)^12-1)/(_xlfn.STDEV.S(Returns!LB16:LB27)*SQRT(12))</f>
        <v>0.23880717713346372</v>
      </c>
      <c r="LC16" s="3" cm="1">
        <f t="array" ref="LC16">(GEOMEAN(1+Returns!LC16:LC27)^12-1)/(_xlfn.STDEV.S(Returns!LC16:LC27)*SQRT(12))</f>
        <v>1.1467723776736309</v>
      </c>
      <c r="LD16" s="3" cm="1">
        <f t="array" ref="LD16">(GEOMEAN(1+Returns!LD16:LD27)^12-1)/(_xlfn.STDEV.S(Returns!LD16:LD27)*SQRT(12))</f>
        <v>0.31305448781715423</v>
      </c>
      <c r="LE16" s="3" cm="1">
        <f t="array" ref="LE16">(GEOMEAN(1+Returns!LE16:LE27)^12-1)/(_xlfn.STDEV.S(Returns!LE16:LE27)*SQRT(12))</f>
        <v>-8.535658434622044E-2</v>
      </c>
      <c r="LF16" s="3" cm="1">
        <f t="array" ref="LF16">(GEOMEAN(1+Returns!LF16:LF27)^12-1)/(_xlfn.STDEV.S(Returns!LF16:LF27)*SQRT(12))</f>
        <v>-0.26012724210293986</v>
      </c>
      <c r="LG16" s="3" cm="1">
        <f t="array" ref="LG16">(GEOMEAN(1+Returns!LG16:LG27)^12-1)/(_xlfn.STDEV.S(Returns!LG16:LG27)*SQRT(12))</f>
        <v>2.0822964917514604</v>
      </c>
      <c r="LH16" s="3" cm="1">
        <f t="array" ref="LH16">(GEOMEAN(1+Returns!LH16:LH27)^12-1)/(_xlfn.STDEV.S(Returns!LH16:LH27)*SQRT(12))</f>
        <v>-1.3327686710441498</v>
      </c>
      <c r="LI16" s="3" cm="1">
        <f t="array" ref="LI16">(GEOMEAN(1+Returns!LI16:LI27)^12-1)/(_xlfn.STDEV.S(Returns!LI16:LI27)*SQRT(12))</f>
        <v>2.4916153560266938</v>
      </c>
      <c r="LJ16" s="3" cm="1">
        <f t="array" ref="LJ16">(GEOMEAN(1+Returns!LJ16:LJ27)^12-1)/(_xlfn.STDEV.S(Returns!LJ16:LJ27)*SQRT(12))</f>
        <v>-0.65464402940407362</v>
      </c>
      <c r="LK16" s="3" cm="1">
        <f t="array" ref="LK16">(GEOMEAN(1+Returns!LK16:LK27)^12-1)/(_xlfn.STDEV.S(Returns!LK16:LK27)*SQRT(12))</f>
        <v>-0.82228298928685717</v>
      </c>
      <c r="LL16" s="3" cm="1">
        <f t="array" ref="LL16">(GEOMEAN(1+Returns!LL16:LL27)^12-1)/(_xlfn.STDEV.S(Returns!LL16:LL27)*SQRT(12))</f>
        <v>-0.44886195380206401</v>
      </c>
      <c r="LM16" s="3" cm="1">
        <f t="array" ref="LM16">(GEOMEAN(1+Returns!LM16:LM27)^12-1)/(_xlfn.STDEV.S(Returns!LM16:LM27)*SQRT(12))</f>
        <v>-0.67722034573944712</v>
      </c>
      <c r="LN16" s="3" cm="1">
        <f t="array" ref="LN16">(GEOMEAN(1+Returns!LN16:LN27)^12-1)/(_xlfn.STDEV.S(Returns!LN16:LN27)*SQRT(12))</f>
        <v>-0.97518791534422111</v>
      </c>
      <c r="LO16" s="3" cm="1">
        <f t="array" ref="LO16">(GEOMEAN(1+Returns!LO16:LO27)^12-1)/(_xlfn.STDEV.S(Returns!LO16:LO27)*SQRT(12))</f>
        <v>0.34517646500605859</v>
      </c>
      <c r="LP16" s="3" cm="1">
        <f t="array" ref="LP16">(GEOMEAN(1+Returns!LP16:LP27)^12-1)/(_xlfn.STDEV.S(Returns!LP16:LP27)*SQRT(12))</f>
        <v>0.46133658106049691</v>
      </c>
      <c r="LQ16" s="3" t="e" cm="1">
        <f t="array" ref="LQ16">(GEOMEAN(1+Returns!LQ16:LQ27)^12-1)/(_xlfn.STDEV.S(Returns!LQ16:LQ27)*SQRT(12))</f>
        <v>#DIV/0!</v>
      </c>
      <c r="LR16" s="3" cm="1">
        <f t="array" ref="LR16">(GEOMEAN(1+Returns!LR16:LR27)^12-1)/(_xlfn.STDEV.S(Returns!LR16:LR27)*SQRT(12))</f>
        <v>1.9390649668420601</v>
      </c>
      <c r="LS16" s="3" cm="1">
        <f t="array" ref="LS16">(GEOMEAN(1+Returns!LS16:LS27)^12-1)/(_xlfn.STDEV.S(Returns!LS16:LS27)*SQRT(12))</f>
        <v>-1.0446336493661577</v>
      </c>
      <c r="LT16" s="3" cm="1">
        <f t="array" ref="LT16">(GEOMEAN(1+Returns!LT16:LT27)^12-1)/(_xlfn.STDEV.S(Returns!LT16:LT27)*SQRT(12))</f>
        <v>-0.72490693341055723</v>
      </c>
      <c r="LU16" s="3" cm="1">
        <f t="array" ref="LU16">(GEOMEAN(1+Returns!LU16:LU27)^12-1)/(_xlfn.STDEV.S(Returns!LU16:LU27)*SQRT(12))</f>
        <v>-0.52794332018704071</v>
      </c>
      <c r="LV16" s="3" cm="1">
        <f t="array" ref="LV16">(GEOMEAN(1+Returns!LV16:LV27)^12-1)/(_xlfn.STDEV.S(Returns!LV16:LV27)*SQRT(12))</f>
        <v>0.63445994939268768</v>
      </c>
      <c r="LW16" s="3" cm="1">
        <f t="array" ref="LW16">(GEOMEAN(1+Returns!LW16:LW27)^12-1)/(_xlfn.STDEV.S(Returns!LW16:LW27)*SQRT(12))</f>
        <v>-0.24918555725158781</v>
      </c>
      <c r="LX16" s="3" cm="1">
        <f t="array" ref="LX16">(GEOMEAN(1+Returns!LX16:LX27)^12-1)/(_xlfn.STDEV.S(Returns!LX16:LX27)*SQRT(12))</f>
        <v>-0.32786700993388679</v>
      </c>
      <c r="LY16" s="3" cm="1">
        <f t="array" ref="LY16">(GEOMEAN(1+Returns!LY16:LY27)^12-1)/(_xlfn.STDEV.S(Returns!LY16:LY27)*SQRT(12))</f>
        <v>-0.67317749950704875</v>
      </c>
      <c r="LZ16" s="3" cm="1">
        <f t="array" ref="LZ16">(GEOMEAN(1+Returns!LZ16:LZ27)^12-1)/(_xlfn.STDEV.S(Returns!LZ16:LZ27)*SQRT(12))</f>
        <v>-0.32307729495852072</v>
      </c>
      <c r="MA16" s="3" cm="1">
        <f t="array" ref="MA16">(GEOMEAN(1+Returns!MA16:MA27)^12-1)/(_xlfn.STDEV.S(Returns!MA16:MA27)*SQRT(12))</f>
        <v>-0.89832932209085259</v>
      </c>
      <c r="MB16" s="3" cm="1">
        <f t="array" ref="MB16">(GEOMEAN(1+Returns!MB16:MB27)^12-1)/(_xlfn.STDEV.S(Returns!MB16:MB27)*SQRT(12))</f>
        <v>-0.63420563551230102</v>
      </c>
      <c r="MC16" s="3" cm="1">
        <f t="array" ref="MC16">(GEOMEAN(1+Returns!MC16:MC27)^12-1)/(_xlfn.STDEV.S(Returns!MC16:MC27)*SQRT(12))</f>
        <v>-0.68451920696187207</v>
      </c>
      <c r="MD16" s="3" cm="1">
        <f t="array" ref="MD16">(GEOMEAN(1+Returns!MD16:MD27)^12-1)/(_xlfn.STDEV.S(Returns!MD16:MD27)*SQRT(12))</f>
        <v>-0.71537805730099291</v>
      </c>
      <c r="ME16" s="3" cm="1">
        <f t="array" ref="ME16">(GEOMEAN(1+Returns!ME16:ME27)^12-1)/(_xlfn.STDEV.S(Returns!ME16:ME27)*SQRT(12))</f>
        <v>-0.72956473595882732</v>
      </c>
      <c r="MF16" s="3" cm="1">
        <f t="array" ref="MF16">(GEOMEAN(1+Returns!MF16:MF27)^12-1)/(_xlfn.STDEV.S(Returns!MF16:MF27)*SQRT(12))</f>
        <v>-9.7901312443740701E-2</v>
      </c>
      <c r="MG16" s="3" cm="1">
        <f t="array" ref="MG16">(GEOMEAN(1+Returns!MG16:MG27)^12-1)/(_xlfn.STDEV.S(Returns!MG16:MG27)*SQRT(12))</f>
        <v>-0.68808229784342212</v>
      </c>
      <c r="MH16" s="3" cm="1">
        <f t="array" ref="MH16">(GEOMEAN(1+Returns!MH16:MH27)^12-1)/(_xlfn.STDEV.S(Returns!MH16:MH27)*SQRT(12))</f>
        <v>-0.74678015337662562</v>
      </c>
      <c r="MI16" s="3" cm="1">
        <f t="array" ref="MI16">(GEOMEAN(1+Returns!MI16:MI27)^12-1)/(_xlfn.STDEV.S(Returns!MI16:MI27)*SQRT(12))</f>
        <v>1.7200791145743242</v>
      </c>
      <c r="MJ16" s="3" cm="1">
        <f t="array" ref="MJ16">(GEOMEAN(1+Returns!MJ16:MJ27)^12-1)/(_xlfn.STDEV.S(Returns!MJ16:MJ27)*SQRT(12))</f>
        <v>-1.1924500873473356</v>
      </c>
      <c r="MK16" s="3" cm="1">
        <f t="array" ref="MK16">(GEOMEAN(1+Returns!MK16:MK27)^12-1)/(_xlfn.STDEV.S(Returns!MK16:MK27)*SQRT(12))</f>
        <v>0.2791952526187419</v>
      </c>
      <c r="ML16" s="3" cm="1">
        <f t="array" ref="ML16">(GEOMEAN(1+Returns!ML16:ML27)^12-1)/(_xlfn.STDEV.S(Returns!ML16:ML27)*SQRT(12))</f>
        <v>1.8358315285733307</v>
      </c>
      <c r="MM16" s="3" cm="1">
        <f t="array" ref="MM16">(GEOMEAN(1+Returns!MM16:MM27)^12-1)/(_xlfn.STDEV.S(Returns!MM16:MM27)*SQRT(12))</f>
        <v>-0.4060919324930371</v>
      </c>
      <c r="MN16" s="3" cm="1">
        <f t="array" ref="MN16">(GEOMEAN(1+Returns!MN16:MN27)^12-1)/(_xlfn.STDEV.S(Returns!MN16:MN27)*SQRT(12))</f>
        <v>-0.74184366560938464</v>
      </c>
      <c r="MO16" s="3" cm="1">
        <f t="array" ref="MO16">(GEOMEAN(1+Returns!MO16:MO27)^12-1)/(_xlfn.STDEV.S(Returns!MO16:MO27)*SQRT(12))</f>
        <v>1.1749862235141539</v>
      </c>
      <c r="MP16" s="3" cm="1">
        <f t="array" ref="MP16">(GEOMEAN(1+Returns!MP16:MP27)^12-1)/(_xlfn.STDEV.S(Returns!MP16:MP27)*SQRT(12))</f>
        <v>-0.97415427645309149</v>
      </c>
      <c r="MQ16" s="3" cm="1">
        <f t="array" ref="MQ16">(GEOMEAN(1+Returns!MQ16:MQ27)^12-1)/(_xlfn.STDEV.S(Returns!MQ16:MQ27)*SQRT(12))</f>
        <v>-9.1586016383748026E-2</v>
      </c>
      <c r="MR16" s="3" cm="1">
        <f t="array" ref="MR16">(GEOMEAN(1+Returns!MR16:MR27)^12-1)/(_xlfn.STDEV.S(Returns!MR16:MR27)*SQRT(12))</f>
        <v>0.13336743577628191</v>
      </c>
      <c r="MS16" s="3" cm="1">
        <f t="array" ref="MS16">(GEOMEAN(1+Returns!MS16:MS27)^12-1)/(_xlfn.STDEV.S(Returns!MS16:MS27)*SQRT(12))</f>
        <v>-0.93842841543717415</v>
      </c>
      <c r="MT16" s="3" cm="1">
        <f t="array" ref="MT16">(GEOMEAN(1+Returns!MT16:MT27)^12-1)/(_xlfn.STDEV.S(Returns!MT16:MT27)*SQRT(12))</f>
        <v>-0.71316837664128618</v>
      </c>
      <c r="MU16" s="3" cm="1">
        <f t="array" ref="MU16">(GEOMEAN(1+Returns!MU16:MU27)^12-1)/(_xlfn.STDEV.S(Returns!MU16:MU27)*SQRT(12))</f>
        <v>-0.15040113514745734</v>
      </c>
      <c r="MV16" s="3" cm="1">
        <f t="array" ref="MV16">(GEOMEAN(1+Returns!MV16:MV27)^12-1)/(_xlfn.STDEV.S(Returns!MV16:MV27)*SQRT(12))</f>
        <v>-1.0231056823264133</v>
      </c>
      <c r="MW16" s="3" cm="1">
        <f t="array" ref="MW16">(GEOMEAN(1+Returns!MW16:MW27)^12-1)/(_xlfn.STDEV.S(Returns!MW16:MW27)*SQRT(12))</f>
        <v>-0.15115703569277658</v>
      </c>
      <c r="MX16" s="3" cm="1">
        <f t="array" ref="MX16">(GEOMEAN(1+Returns!MX16:MX27)^12-1)/(_xlfn.STDEV.S(Returns!MX16:MX27)*SQRT(12))</f>
        <v>-0.2867793989764833</v>
      </c>
      <c r="MY16" s="3" cm="1">
        <f t="array" ref="MY16">(GEOMEAN(1+Returns!MY16:MY27)^12-1)/(_xlfn.STDEV.S(Returns!MY16:MY27)*SQRT(12))</f>
        <v>-0.25440609306758821</v>
      </c>
      <c r="MZ16" s="3" cm="1">
        <f t="array" ref="MZ16">(GEOMEAN(1+Returns!MZ16:MZ27)^12-1)/(_xlfn.STDEV.S(Returns!MZ16:MZ27)*SQRT(12))</f>
        <v>-0.31774641666426179</v>
      </c>
      <c r="NA16" s="3" cm="1">
        <f t="array" ref="NA16">(GEOMEAN(1+Returns!NA16:NA27)^12-1)/(_xlfn.STDEV.S(Returns!NA16:NA27)*SQRT(12))</f>
        <v>-4.6589212043519533E-2</v>
      </c>
      <c r="NB16" s="3" cm="1">
        <f t="array" ref="NB16">(GEOMEAN(1+Returns!NB16:NB27)^12-1)/(_xlfn.STDEV.S(Returns!NB16:NB27)*SQRT(12))</f>
        <v>-0.73188067680757163</v>
      </c>
      <c r="NC16" s="3" cm="1">
        <f t="array" ref="NC16">(GEOMEAN(1+Returns!NC16:NC27)^12-1)/(_xlfn.STDEV.S(Returns!NC16:NC27)*SQRT(12))</f>
        <v>-1.4797495873135751</v>
      </c>
      <c r="ND16" s="3" cm="1">
        <f t="array" ref="ND16">(GEOMEAN(1+Returns!ND16:ND27)^12-1)/(_xlfn.STDEV.S(Returns!ND16:ND27)*SQRT(12))</f>
        <v>0.25653286927221131</v>
      </c>
      <c r="NE16" s="3" cm="1">
        <f t="array" ref="NE16">(GEOMEAN(1+Returns!NE16:NE27)^12-1)/(_xlfn.STDEV.S(Returns!NE16:NE27)*SQRT(12))</f>
        <v>-0.56918148674610825</v>
      </c>
      <c r="NF16" s="3" cm="1">
        <f t="array" ref="NF16">(GEOMEAN(1+Returns!NF16:NF27)^12-1)/(_xlfn.STDEV.S(Returns!NF16:NF27)*SQRT(12))</f>
        <v>0.65027987350233507</v>
      </c>
      <c r="NG16" s="3" cm="1">
        <f t="array" ref="NG16">(GEOMEAN(1+Returns!NG16:NG27)^12-1)/(_xlfn.STDEV.S(Returns!NG16:NG27)*SQRT(12))</f>
        <v>-0.69017017066820718</v>
      </c>
      <c r="NH16" s="3" cm="1">
        <f t="array" ref="NH16">(GEOMEAN(1+Returns!NH16:NH27)^12-1)/(_xlfn.STDEV.S(Returns!NH16:NH27)*SQRT(12))</f>
        <v>-0.20854011654882626</v>
      </c>
      <c r="NI16" s="3" cm="1">
        <f t="array" ref="NI16">(GEOMEAN(1+Returns!NI16:NI27)^12-1)/(_xlfn.STDEV.S(Returns!NI16:NI27)*SQRT(12))</f>
        <v>0.19485252573214012</v>
      </c>
      <c r="NJ16" s="3" cm="1">
        <f t="array" ref="NJ16">(GEOMEAN(1+Returns!NJ16:NJ27)^12-1)/(_xlfn.STDEV.S(Returns!NJ16:NJ27)*SQRT(12))</f>
        <v>-1.7263907136239889</v>
      </c>
      <c r="NK16" s="3" cm="1">
        <f t="array" ref="NK16">(GEOMEAN(1+Returns!NK16:NK27)^12-1)/(_xlfn.STDEV.S(Returns!NK16:NK27)*SQRT(12))</f>
        <v>-0.24266089338468433</v>
      </c>
      <c r="NL16" s="3" cm="1">
        <f t="array" ref="NL16">(GEOMEAN(1+Returns!NL16:NL27)^12-1)/(_xlfn.STDEV.S(Returns!NL16:NL27)*SQRT(12))</f>
        <v>-0.94866822804797768</v>
      </c>
      <c r="NM16" s="3" cm="1">
        <f t="array" ref="NM16">(GEOMEAN(1+Returns!NM16:NM27)^12-1)/(_xlfn.STDEV.S(Returns!NM16:NM27)*SQRT(12))</f>
        <v>-1.3059265524922956</v>
      </c>
      <c r="NN16" s="3" cm="1">
        <f t="array" ref="NN16">(GEOMEAN(1+Returns!NN16:NN27)^12-1)/(_xlfn.STDEV.S(Returns!NN16:NN27)*SQRT(12))</f>
        <v>3.5506830072446587E-2</v>
      </c>
      <c r="NO16" s="3" cm="1">
        <f t="array" ref="NO16">(GEOMEAN(1+Returns!NO16:NO27)^12-1)/(_xlfn.STDEV.S(Returns!NO16:NO27)*SQRT(12))</f>
        <v>-2.0218156484317586</v>
      </c>
      <c r="NP16" s="3" cm="1">
        <f t="array" ref="NP16">(GEOMEAN(1+Returns!NP16:NP27)^12-1)/(_xlfn.STDEV.S(Returns!NP16:NP27)*SQRT(12))</f>
        <v>0.73122603376574768</v>
      </c>
      <c r="NQ16" s="3" cm="1">
        <f t="array" ref="NQ16">(GEOMEAN(1+Returns!NQ16:NQ27)^12-1)/(_xlfn.STDEV.S(Returns!NQ16:NQ27)*SQRT(12))</f>
        <v>-0.70262650080671318</v>
      </c>
      <c r="NR16" s="3" cm="1">
        <f t="array" ref="NR16">(GEOMEAN(1+Returns!NR16:NR27)^12-1)/(_xlfn.STDEV.S(Returns!NR16:NR27)*SQRT(12))</f>
        <v>1.2841447474849235</v>
      </c>
      <c r="NS16" s="3" cm="1">
        <f t="array" ref="NS16">(GEOMEAN(1+Returns!NS16:NS27)^12-1)/(_xlfn.STDEV.S(Returns!NS16:NS27)*SQRT(12))</f>
        <v>-0.9468637251537273</v>
      </c>
      <c r="NT16" s="3" cm="1">
        <f t="array" ref="NT16">(GEOMEAN(1+Returns!NT16:NT27)^12-1)/(_xlfn.STDEV.S(Returns!NT16:NT27)*SQRT(12))</f>
        <v>-0.29129415175158524</v>
      </c>
      <c r="NU16" s="3" cm="1">
        <f t="array" ref="NU16">(GEOMEAN(1+Returns!NU16:NU27)^12-1)/(_xlfn.STDEV.S(Returns!NU16:NU27)*SQRT(12))</f>
        <v>4.3411957662269879E-2</v>
      </c>
      <c r="NV16" s="3" cm="1">
        <f t="array" ref="NV16">(GEOMEAN(1+Returns!NV16:NV27)^12-1)/(_xlfn.STDEV.S(Returns!NV16:NV27)*SQRT(12))</f>
        <v>-0.71596198183207727</v>
      </c>
      <c r="NW16" s="3" cm="1">
        <f t="array" ref="NW16">(GEOMEAN(1+Returns!NW16:NW27)^12-1)/(_xlfn.STDEV.S(Returns!NW16:NW27)*SQRT(12))</f>
        <v>0.43000821904946301</v>
      </c>
      <c r="NX16" s="3" cm="1">
        <f t="array" ref="NX16">(GEOMEAN(1+Returns!NX16:NX27)^12-1)/(_xlfn.STDEV.S(Returns!NX16:NX27)*SQRT(12))</f>
        <v>-1.591968794918275</v>
      </c>
      <c r="NY16" s="3" cm="1">
        <f t="array" ref="NY16">(GEOMEAN(1+Returns!NY16:NY27)^12-1)/(_xlfn.STDEV.S(Returns!NY16:NY27)*SQRT(12))</f>
        <v>-0.19456814059909963</v>
      </c>
      <c r="NZ16" s="3" cm="1">
        <f t="array" ref="NZ16">(GEOMEAN(1+Returns!NZ16:NZ27)^12-1)/(_xlfn.STDEV.S(Returns!NZ16:NZ27)*SQRT(12))</f>
        <v>-0.65836777521367973</v>
      </c>
      <c r="OA16" s="3" cm="1">
        <f t="array" ref="OA16">(GEOMEAN(1+Returns!OA16:OA27)^12-1)/(_xlfn.STDEV.S(Returns!OA16:OA27)*SQRT(12))</f>
        <v>3.6506735763749749E-2</v>
      </c>
      <c r="OB16" s="3" cm="1">
        <f t="array" ref="OB16">(GEOMEAN(1+Returns!OB16:OB27)^12-1)/(_xlfn.STDEV.S(Returns!OB16:OB27)*SQRT(12))</f>
        <v>-0.25708702189342586</v>
      </c>
      <c r="OC16" s="3" cm="1">
        <f t="array" ref="OC16">(GEOMEAN(1+Returns!OC16:OC27)^12-1)/(_xlfn.STDEV.S(Returns!OC16:OC27)*SQRT(12))</f>
        <v>-0.94826660606113</v>
      </c>
      <c r="OD16" s="3" cm="1">
        <f t="array" ref="OD16">(GEOMEAN(1+Returns!OD16:OD27)^12-1)/(_xlfn.STDEV.S(Returns!OD16:OD27)*SQRT(12))</f>
        <v>-0.56322775561268656</v>
      </c>
      <c r="OE16" s="3" cm="1">
        <f t="array" ref="OE16">(GEOMEAN(1+Returns!OE16:OE27)^12-1)/(_xlfn.STDEV.S(Returns!OE16:OE27)*SQRT(12))</f>
        <v>-0.78829634020145545</v>
      </c>
      <c r="OF16" s="3" cm="1">
        <f t="array" ref="OF16">(GEOMEAN(1+Returns!OF16:OF27)^12-1)/(_xlfn.STDEV.S(Returns!OF16:OF27)*SQRT(12))</f>
        <v>-0.99470601614241227</v>
      </c>
      <c r="OG16" s="3" cm="1">
        <f t="array" ref="OG16">(GEOMEAN(1+Returns!OG16:OG27)^12-1)/(_xlfn.STDEV.S(Returns!OG16:OG27)*SQRT(12))</f>
        <v>1.1338853865791909</v>
      </c>
      <c r="OH16" s="3" cm="1">
        <f t="array" ref="OH16">(GEOMEAN(1+Returns!OH16:OH27)^12-1)/(_xlfn.STDEV.S(Returns!OH16:OH27)*SQRT(12))</f>
        <v>-0.46465395261057735</v>
      </c>
      <c r="OI16" s="3" cm="1">
        <f t="array" ref="OI16">(GEOMEAN(1+Returns!OI16:OI27)^12-1)/(_xlfn.STDEV.S(Returns!OI16:OI27)*SQRT(12))</f>
        <v>-0.28114316577740134</v>
      </c>
      <c r="OJ16" s="3" cm="1">
        <f t="array" ref="OJ16">(GEOMEAN(1+Returns!OJ16:OJ27)^12-1)/(_xlfn.STDEV.S(Returns!OJ16:OJ27)*SQRT(12))</f>
        <v>0.16238369734433303</v>
      </c>
      <c r="OK16" s="3" cm="1">
        <f t="array" ref="OK16">(GEOMEAN(1+Returns!OK16:OK27)^12-1)/(_xlfn.STDEV.S(Returns!OK16:OK27)*SQRT(12))</f>
        <v>-0.78554046573524428</v>
      </c>
      <c r="OL16" s="3" cm="1">
        <f t="array" ref="OL16">(GEOMEAN(1+Returns!OL16:OL27)^12-1)/(_xlfn.STDEV.S(Returns!OL16:OL27)*SQRT(12))</f>
        <v>-7.0941430921397453E-3</v>
      </c>
      <c r="OM16" s="3" cm="1">
        <f t="array" ref="OM16">(GEOMEAN(1+Returns!OM16:OM27)^12-1)/(_xlfn.STDEV.S(Returns!OM16:OM27)*SQRT(12))</f>
        <v>1.5330468318529402</v>
      </c>
      <c r="ON16" s="3" cm="1">
        <f t="array" ref="ON16">(GEOMEAN(1+Returns!ON16:ON27)^12-1)/(_xlfn.STDEV.S(Returns!ON16:ON27)*SQRT(12))</f>
        <v>-1.1350433306020113</v>
      </c>
      <c r="OO16" s="3" cm="1">
        <f t="array" ref="OO16">(GEOMEAN(1+Returns!OO16:OO27)^12-1)/(_xlfn.STDEV.S(Returns!OO16:OO27)*SQRT(12))</f>
        <v>-1.202141711350343</v>
      </c>
      <c r="OP16" s="3" cm="1">
        <f t="array" ref="OP16">(GEOMEAN(1+Returns!OP16:OP27)^12-1)/(_xlfn.STDEV.S(Returns!OP16:OP27)*SQRT(12))</f>
        <v>-0.10519612558445227</v>
      </c>
      <c r="OQ16" s="3" cm="1">
        <f t="array" ref="OQ16">(GEOMEAN(1+Returns!OQ16:OQ27)^12-1)/(_xlfn.STDEV.S(Returns!OQ16:OQ27)*SQRT(12))</f>
        <v>-0.62016227562816428</v>
      </c>
      <c r="OR16" s="3" cm="1">
        <f t="array" ref="OR16">(GEOMEAN(1+Returns!OR16:OR27)^12-1)/(_xlfn.STDEV.S(Returns!OR16:OR27)*SQRT(12))</f>
        <v>-1.2083277226573612</v>
      </c>
      <c r="OS16" s="3" cm="1">
        <f t="array" ref="OS16">(GEOMEAN(1+Returns!OS16:OS27)^12-1)/(_xlfn.STDEV.S(Returns!OS16:OS27)*SQRT(12))</f>
        <v>-0.25275420138348931</v>
      </c>
      <c r="OT16" s="3" cm="1">
        <f t="array" ref="OT16">(GEOMEAN(1+Returns!OT16:OT27)^12-1)/(_xlfn.STDEV.S(Returns!OT16:OT27)*SQRT(12))</f>
        <v>-1.0271031607807601</v>
      </c>
      <c r="OU16" s="3" cm="1">
        <f t="array" ref="OU16">(GEOMEAN(1+Returns!OU16:OU27)^12-1)/(_xlfn.STDEV.S(Returns!OU16:OU27)*SQRT(12))</f>
        <v>0.53892433690200481</v>
      </c>
      <c r="OV16" s="3" cm="1">
        <f t="array" ref="OV16">(GEOMEAN(1+Returns!OV16:OV27)^12-1)/(_xlfn.STDEV.S(Returns!OV16:OV27)*SQRT(12))</f>
        <v>0.34672564484819024</v>
      </c>
      <c r="OW16" s="3" cm="1">
        <f t="array" ref="OW16">(GEOMEAN(1+Returns!OW16:OW27)^12-1)/(_xlfn.STDEV.S(Returns!OW16:OW27)*SQRT(12))</f>
        <v>-0.86071672909611463</v>
      </c>
      <c r="OX16" s="3" cm="1">
        <f t="array" ref="OX16">(GEOMEAN(1+Returns!OX16:OX27)^12-1)/(_xlfn.STDEV.S(Returns!OX16:OX27)*SQRT(12))</f>
        <v>-0.53312324342605677</v>
      </c>
      <c r="OY16" s="3" cm="1">
        <f t="array" ref="OY16">(GEOMEAN(1+Returns!OY16:OY27)^12-1)/(_xlfn.STDEV.S(Returns!OY16:OY27)*SQRT(12))</f>
        <v>-1.1015392034289448</v>
      </c>
      <c r="OZ16" s="3" cm="1">
        <f t="array" ref="OZ16">(GEOMEAN(1+Returns!OZ16:OZ27)^12-1)/(_xlfn.STDEV.S(Returns!OZ16:OZ27)*SQRT(12))</f>
        <v>-0.71728722558528335</v>
      </c>
      <c r="PA16" s="3" cm="1">
        <f t="array" ref="PA16">(GEOMEAN(1+Returns!PA16:PA27)^12-1)/(_xlfn.STDEV.S(Returns!PA16:PA27)*SQRT(12))</f>
        <v>-0.69915873054484201</v>
      </c>
      <c r="PB16" s="3" cm="1">
        <f t="array" ref="PB16">(GEOMEAN(1+Returns!PB16:PB27)^12-1)/(_xlfn.STDEV.S(Returns!PB16:PB27)*SQRT(12))</f>
        <v>-0.97176856626005415</v>
      </c>
      <c r="PC16" s="3" cm="1">
        <f t="array" ref="PC16">(GEOMEAN(1+Returns!PC16:PC27)^12-1)/(_xlfn.STDEV.S(Returns!PC16:PC27)*SQRT(12))</f>
        <v>0.40769234407886978</v>
      </c>
      <c r="PD16" s="3" cm="1">
        <f t="array" ref="PD16">(GEOMEAN(1+Returns!PD16:PD27)^12-1)/(_xlfn.STDEV.S(Returns!PD16:PD27)*SQRT(12))</f>
        <v>-0.75494074601052907</v>
      </c>
      <c r="PE16" s="3" cm="1">
        <f t="array" ref="PE16">(GEOMEAN(1+Returns!PE16:PE27)^12-1)/(_xlfn.STDEV.S(Returns!PE16:PE27)*SQRT(12))</f>
        <v>-0.7654532766909441</v>
      </c>
      <c r="PF16" s="3" cm="1">
        <f t="array" ref="PF16">(GEOMEAN(1+Returns!PF16:PF27)^12-1)/(_xlfn.STDEV.S(Returns!PF16:PF27)*SQRT(12))</f>
        <v>-0.90507262705319746</v>
      </c>
      <c r="PG16" s="3" cm="1">
        <f t="array" ref="PG16">(GEOMEAN(1+Returns!PG16:PG27)^12-1)/(_xlfn.STDEV.S(Returns!PG16:PG27)*SQRT(12))</f>
        <v>1.4561200406218171</v>
      </c>
      <c r="PH16" s="3" cm="1">
        <f t="array" ref="PH16">(GEOMEAN(1+Returns!PH16:PH27)^12-1)/(_xlfn.STDEV.S(Returns!PH16:PH27)*SQRT(12))</f>
        <v>-1.3482052054990414</v>
      </c>
      <c r="PI16" s="3" cm="1">
        <f t="array" ref="PI16">(GEOMEAN(1+Returns!PI16:PI27)^12-1)/(_xlfn.STDEV.S(Returns!PI16:PI27)*SQRT(12))</f>
        <v>-0.47457533936905216</v>
      </c>
      <c r="PJ16" s="3" cm="1">
        <f t="array" ref="PJ16">(GEOMEAN(1+Returns!PJ16:PJ27)^12-1)/(_xlfn.STDEV.S(Returns!PJ16:PJ27)*SQRT(12))</f>
        <v>-0.90697704636884857</v>
      </c>
      <c r="PK16" s="3" cm="1">
        <f t="array" ref="PK16">(GEOMEAN(1+Returns!PK16:PK27)^12-1)/(_xlfn.STDEV.S(Returns!PK16:PK27)*SQRT(12))</f>
        <v>-0.14027080198496952</v>
      </c>
      <c r="PL16" s="3" cm="1">
        <f t="array" ref="PL16">(GEOMEAN(1+Returns!PL16:PL27)^12-1)/(_xlfn.STDEV.S(Returns!PL16:PL27)*SQRT(12))</f>
        <v>0.39225856101880568</v>
      </c>
      <c r="PM16" s="3" cm="1">
        <f t="array" ref="PM16">(GEOMEAN(1+Returns!PM16:PM27)^12-1)/(_xlfn.STDEV.S(Returns!PM16:PM27)*SQRT(12))</f>
        <v>-0.82585978086232137</v>
      </c>
      <c r="PN16" s="3" cm="1">
        <f t="array" ref="PN16">(GEOMEAN(1+Returns!PN16:PN27)^12-1)/(_xlfn.STDEV.S(Returns!PN16:PN27)*SQRT(12))</f>
        <v>1.082151257368604E-3</v>
      </c>
      <c r="PO16" s="3" cm="1">
        <f t="array" ref="PO16">(GEOMEAN(1+Returns!PO16:PO27)^12-1)/(_xlfn.STDEV.S(Returns!PO16:PO27)*SQRT(12))</f>
        <v>-0.7654532766909441</v>
      </c>
      <c r="PP16" s="3" cm="1">
        <f t="array" ref="PP16">(GEOMEAN(1+Returns!PP16:PP27)^12-1)/(_xlfn.STDEV.S(Returns!PP16:PP27)*SQRT(12))</f>
        <v>-0.8753874164234321</v>
      </c>
      <c r="PQ16" s="3" cm="1">
        <f t="array" ref="PQ16">(GEOMEAN(1+Returns!PQ16:PQ27)^12-1)/(_xlfn.STDEV.S(Returns!PQ16:PQ27)*SQRT(12))</f>
        <v>-0.46435095923967185</v>
      </c>
      <c r="PR16" s="3" cm="1">
        <f t="array" ref="PR16">(GEOMEAN(1+Returns!PR16:PR27)^12-1)/(_xlfn.STDEV.S(Returns!PR16:PR27)*SQRT(12))</f>
        <v>-1.4887136499722622</v>
      </c>
      <c r="PS16" s="3" cm="1">
        <f t="array" ref="PS16">(GEOMEAN(1+Returns!PS16:PS27)^12-1)/(_xlfn.STDEV.S(Returns!PS16:PS27)*SQRT(12))</f>
        <v>-0.44007647047095244</v>
      </c>
      <c r="PT16" s="3" cm="1">
        <f t="array" ref="PT16">(GEOMEAN(1+Returns!PT16:PT27)^12-1)/(_xlfn.STDEV.S(Returns!PT16:PT27)*SQRT(12))</f>
        <v>0.98975696581329808</v>
      </c>
      <c r="PU16" s="3" cm="1">
        <f t="array" ref="PU16">(GEOMEAN(1+Returns!PU16:PU27)^12-1)/(_xlfn.STDEV.S(Returns!PU16:PU27)*SQRT(12))</f>
        <v>-0.97062866178567753</v>
      </c>
      <c r="PV16" s="3" cm="1">
        <f t="array" ref="PV16">(GEOMEAN(1+Returns!PV16:PV27)^12-1)/(_xlfn.STDEV.S(Returns!PV16:PV27)*SQRT(12))</f>
        <v>9.7222662446666733E-2</v>
      </c>
      <c r="PW16" s="3" cm="1">
        <f t="array" ref="PW16">(GEOMEAN(1+Returns!PW16:PW27)^12-1)/(_xlfn.STDEV.S(Returns!PW16:PW27)*SQRT(12))</f>
        <v>-0.42420405584806914</v>
      </c>
      <c r="PX16" s="3" cm="1">
        <f t="array" ref="PX16">(GEOMEAN(1+Returns!PX16:PX27)^12-1)/(_xlfn.STDEV.S(Returns!PX16:PX27)*SQRT(12))</f>
        <v>-1.9018111853056539</v>
      </c>
      <c r="PY16" s="3" cm="1">
        <f t="array" ref="PY16">(GEOMEAN(1+Returns!PY16:PY27)^12-1)/(_xlfn.STDEV.S(Returns!PY16:PY27)*SQRT(12))</f>
        <v>-0.41040110585113759</v>
      </c>
      <c r="PZ16" s="3" cm="1">
        <f t="array" ref="PZ16">(GEOMEAN(1+Returns!PZ16:PZ27)^12-1)/(_xlfn.STDEV.S(Returns!PZ16:PZ27)*SQRT(12))</f>
        <v>-3.4365761068095642E-2</v>
      </c>
      <c r="QA16" s="3" cm="1">
        <f t="array" ref="QA16">(GEOMEAN(1+Returns!QA16:QA27)^12-1)/(_xlfn.STDEV.S(Returns!QA16:QA27)*SQRT(12))</f>
        <v>-0.87804049804844742</v>
      </c>
      <c r="QB16" s="3" cm="1">
        <f t="array" ref="QB16">(GEOMEAN(1+Returns!QB16:QB27)^12-1)/(_xlfn.STDEV.S(Returns!QB16:QB27)*SQRT(12))</f>
        <v>-0.63459082829444302</v>
      </c>
      <c r="QC16" s="3" cm="1">
        <f t="array" ref="QC16">(GEOMEAN(1+Returns!QC16:QC27)^12-1)/(_xlfn.STDEV.S(Returns!QC16:QC27)*SQRT(12))</f>
        <v>0.5180364500472513</v>
      </c>
      <c r="QD16" s="3" cm="1">
        <f t="array" ref="QD16">(GEOMEAN(1+Returns!QD16:QD27)^12-1)/(_xlfn.STDEV.S(Returns!QD16:QD27)*SQRT(12))</f>
        <v>-0.26616398445885597</v>
      </c>
      <c r="QE16" s="3" cm="1">
        <f t="array" ref="QE16">(GEOMEAN(1+Returns!QE16:QE27)^12-1)/(_xlfn.STDEV.S(Returns!QE16:QE27)*SQRT(12))</f>
        <v>0.33801612774571504</v>
      </c>
      <c r="QF16" s="3" cm="1">
        <f t="array" ref="QF16">(GEOMEAN(1+Returns!QF16:QF27)^12-1)/(_xlfn.STDEV.S(Returns!QF16:QF27)*SQRT(12))</f>
        <v>3.3076498057546537</v>
      </c>
      <c r="QG16" s="3" cm="1">
        <f t="array" ref="QG16">(GEOMEAN(1+Returns!QG16:QG27)^12-1)/(_xlfn.STDEV.S(Returns!QG16:QG27)*SQRT(12))</f>
        <v>-0.24057372362740861</v>
      </c>
      <c r="QH16" s="3" cm="1">
        <f t="array" ref="QH16">(GEOMEAN(1+Returns!QH16:QH27)^12-1)/(_xlfn.STDEV.S(Returns!QH16:QH27)*SQRT(12))</f>
        <v>-0.80873778275016017</v>
      </c>
      <c r="QI16" s="3" cm="1">
        <f t="array" ref="QI16">(GEOMEAN(1+Returns!QI16:QI27)^12-1)/(_xlfn.STDEV.S(Returns!QI16:QI27)*SQRT(12))</f>
        <v>0.13183420622132774</v>
      </c>
      <c r="QJ16" s="3" cm="1">
        <f t="array" ref="QJ16">(GEOMEAN(1+Returns!QJ16:QJ27)^12-1)/(_xlfn.STDEV.S(Returns!QJ16:QJ27)*SQRT(12))</f>
        <v>-0.61391697336206685</v>
      </c>
      <c r="QK16" s="3" cm="1">
        <f t="array" ref="QK16">(GEOMEAN(1+Returns!QK16:QK27)^12-1)/(_xlfn.STDEV.S(Returns!QK16:QK27)*SQRT(12))</f>
        <v>0.21704165477546591</v>
      </c>
      <c r="QL16" s="3" cm="1">
        <f t="array" ref="QL16">(GEOMEAN(1+Returns!QL16:QL27)^12-1)/(_xlfn.STDEV.S(Returns!QL16:QL27)*SQRT(12))</f>
        <v>-0.66251724851584426</v>
      </c>
      <c r="QM16" s="3" cm="1">
        <f t="array" ref="QM16">(GEOMEAN(1+Returns!QM16:QM27)^12-1)/(_xlfn.STDEV.S(Returns!QM16:QM27)*SQRT(12))</f>
        <v>-0.19172320657937791</v>
      </c>
      <c r="QN16" s="3" cm="1">
        <f t="array" ref="QN16">(GEOMEAN(1+Returns!QN16:QN27)^12-1)/(_xlfn.STDEV.S(Returns!QN16:QN27)*SQRT(12))</f>
        <v>0.16560887828043691</v>
      </c>
      <c r="QO16" s="3" cm="1">
        <f t="array" ref="QO16">(GEOMEAN(1+Returns!QO16:QO27)^12-1)/(_xlfn.STDEV.S(Returns!QO16:QO27)*SQRT(12))</f>
        <v>-0.6361244692934297</v>
      </c>
      <c r="QP16" s="3" cm="1">
        <f t="array" ref="QP16">(GEOMEAN(1+Returns!QP16:QP27)^12-1)/(_xlfn.STDEV.S(Returns!QP16:QP27)*SQRT(12))</f>
        <v>-0.71337413392831361</v>
      </c>
      <c r="QQ16" s="3" cm="1">
        <f t="array" ref="QQ16">(GEOMEAN(1+Returns!QQ16:QQ27)^12-1)/(_xlfn.STDEV.S(Returns!QQ16:QQ27)*SQRT(12))</f>
        <v>-0.5694299718432988</v>
      </c>
      <c r="QR16" s="3" cm="1">
        <f t="array" ref="QR16">(GEOMEAN(1+Returns!QR16:QR27)^12-1)/(_xlfn.STDEV.S(Returns!QR16:QR27)*SQRT(12))</f>
        <v>0.42102485645586885</v>
      </c>
      <c r="QS16" s="3" cm="1">
        <f t="array" ref="QS16">(GEOMEAN(1+Returns!QS16:QS27)^12-1)/(_xlfn.STDEV.S(Returns!QS16:QS27)*SQRT(12))</f>
        <v>-1.0526286412850021</v>
      </c>
      <c r="QT16" s="3" cm="1">
        <f t="array" ref="QT16">(GEOMEAN(1+Returns!QT16:QT27)^12-1)/(_xlfn.STDEV.S(Returns!QT16:QT27)*SQRT(12))</f>
        <v>-1.2541422284158104</v>
      </c>
      <c r="QU16" s="3" cm="1">
        <f t="array" ref="QU16">(GEOMEAN(1+Returns!QU16:QU27)^12-1)/(_xlfn.STDEV.S(Returns!QU16:QU27)*SQRT(12))</f>
        <v>-0.71626557960896353</v>
      </c>
      <c r="QV16" s="3" cm="1">
        <f t="array" ref="QV16">(GEOMEAN(1+Returns!QV16:QV27)^12-1)/(_xlfn.STDEV.S(Returns!QV16:QV27)*SQRT(12))</f>
        <v>0.38197006726464522</v>
      </c>
      <c r="QW16" s="3" cm="1">
        <f t="array" ref="QW16">(GEOMEAN(1+Returns!QW16:QW27)^12-1)/(_xlfn.STDEV.S(Returns!QW16:QW27)*SQRT(12))</f>
        <v>-1.4217790669926162</v>
      </c>
      <c r="QX16" s="3" cm="1">
        <f t="array" ref="QX16">(GEOMEAN(1+Returns!QX16:QX27)^12-1)/(_xlfn.STDEV.S(Returns!QX16:QX27)*SQRT(12))</f>
        <v>-2.1425694295278719</v>
      </c>
      <c r="QY16" s="3" cm="1">
        <f t="array" ref="QY16">(GEOMEAN(1+Returns!QY16:QY27)^12-1)/(_xlfn.STDEV.S(Returns!QY16:QY27)*SQRT(12))</f>
        <v>0.27070493946229041</v>
      </c>
      <c r="QZ16" s="3" cm="1">
        <f t="array" ref="QZ16">(GEOMEAN(1+Returns!QZ16:QZ27)^12-1)/(_xlfn.STDEV.S(Returns!QZ16:QZ27)*SQRT(12))</f>
        <v>-1.3278998338027359</v>
      </c>
      <c r="RA16" s="3" cm="1">
        <f t="array" ref="RA16">(GEOMEAN(1+Returns!RA16:RA27)^12-1)/(_xlfn.STDEV.S(Returns!RA16:RA27)*SQRT(12))</f>
        <v>-0.46319129388896013</v>
      </c>
      <c r="RB16" s="3" cm="1">
        <f t="array" ref="RB16">(GEOMEAN(1+Returns!RB16:RB27)^12-1)/(_xlfn.STDEV.S(Returns!RB16:RB27)*SQRT(12))</f>
        <v>-1.820363849800986E-2</v>
      </c>
      <c r="RC16" s="3" cm="1">
        <f t="array" ref="RC16">(GEOMEAN(1+Returns!RC16:RC27)^12-1)/(_xlfn.STDEV.S(Returns!RC16:RC27)*SQRT(12))</f>
        <v>-2.4191970144799133</v>
      </c>
      <c r="RD16" s="3" cm="1">
        <f t="array" ref="RD16">(GEOMEAN(1+Returns!RD16:RD27)^12-1)/(_xlfn.STDEV.S(Returns!RD16:RD27)*SQRT(12))</f>
        <v>-0.50859843175365871</v>
      </c>
      <c r="RE16" s="3" cm="1">
        <f t="array" ref="RE16">(GEOMEAN(1+Returns!RE16:RE27)^12-1)/(_xlfn.STDEV.S(Returns!RE16:RE27)*SQRT(12))</f>
        <v>-0.21589411875225015</v>
      </c>
      <c r="RF16" s="3" cm="1">
        <f t="array" ref="RF16">(GEOMEAN(1+Returns!RF16:RF27)^12-1)/(_xlfn.STDEV.S(Returns!RF16:RF27)*SQRT(12))</f>
        <v>-5.9150731963941244E-2</v>
      </c>
      <c r="RG16" s="3" cm="1">
        <f t="array" ref="RG16">(GEOMEAN(1+Returns!RG16:RG27)^12-1)/(_xlfn.STDEV.S(Returns!RG16:RG27)*SQRT(12))</f>
        <v>-0.92419121570643159</v>
      </c>
      <c r="RH16" s="3" cm="1">
        <f t="array" ref="RH16">(GEOMEAN(1+Returns!RH16:RH27)^12-1)/(_xlfn.STDEV.S(Returns!RH16:RH27)*SQRT(12))</f>
        <v>0.23446007535962968</v>
      </c>
      <c r="RI16" s="3" cm="1">
        <f t="array" ref="RI16">(GEOMEAN(1+Returns!RI16:RI27)^12-1)/(_xlfn.STDEV.S(Returns!RI16:RI27)*SQRT(12))</f>
        <v>-0.10914702855170016</v>
      </c>
      <c r="RJ16" s="3" cm="1">
        <f t="array" ref="RJ16">(GEOMEAN(1+Returns!RJ16:RJ27)^12-1)/(_xlfn.STDEV.S(Returns!RJ16:RJ27)*SQRT(12))</f>
        <v>-0.7737220388218371</v>
      </c>
      <c r="RK16" s="3" cm="1">
        <f t="array" ref="RK16">(GEOMEAN(1+Returns!RK16:RK27)^12-1)/(_xlfn.STDEV.S(Returns!RK16:RK27)*SQRT(12))</f>
        <v>1.129469642908437</v>
      </c>
      <c r="RL16" s="3" cm="1">
        <f t="array" ref="RL16">(GEOMEAN(1+Returns!RL16:RL27)^12-1)/(_xlfn.STDEV.S(Returns!RL16:RL27)*SQRT(12))</f>
        <v>-0.3773665117398719</v>
      </c>
      <c r="RM16" s="3" cm="1">
        <f t="array" ref="RM16">(GEOMEAN(1+Returns!RM16:RM27)^12-1)/(_xlfn.STDEV.S(Returns!RM16:RM27)*SQRT(12))</f>
        <v>0.24238865167277188</v>
      </c>
      <c r="RN16" s="3" cm="1">
        <f t="array" ref="RN16">(GEOMEAN(1+Returns!RN16:RN27)^12-1)/(_xlfn.STDEV.S(Returns!RN16:RN27)*SQRT(12))</f>
        <v>-0.31098812823030836</v>
      </c>
      <c r="RO16" s="3" cm="1">
        <f t="array" ref="RO16">(GEOMEAN(1+Returns!RO16:RO27)^12-1)/(_xlfn.STDEV.S(Returns!RO16:RO27)*SQRT(12))</f>
        <v>-1.6212402825678407</v>
      </c>
      <c r="RP16" s="3" cm="1">
        <f t="array" ref="RP16">(GEOMEAN(1+Returns!RP16:RP27)^12-1)/(_xlfn.STDEV.S(Returns!RP16:RP27)*SQRT(12))</f>
        <v>-1.2050293614480055E-3</v>
      </c>
      <c r="RQ16" s="3" cm="1">
        <f t="array" ref="RQ16">(GEOMEAN(1+Returns!RQ16:RQ27)^12-1)/(_xlfn.STDEV.S(Returns!RQ16:RQ27)*SQRT(12))</f>
        <v>0.27516487034636194</v>
      </c>
      <c r="RR16" s="3" cm="1">
        <f t="array" ref="RR16">(GEOMEAN(1+Returns!RR16:RR27)^12-1)/(_xlfn.STDEV.S(Returns!RR16:RR27)*SQRT(12))</f>
        <v>-4.6389834692448638E-2</v>
      </c>
      <c r="RS16" s="3" cm="1">
        <f t="array" ref="RS16">(GEOMEAN(1+Returns!RS16:RS27)^12-1)/(_xlfn.STDEV.S(Returns!RS16:RS27)*SQRT(12))</f>
        <v>-0.55930931756966773</v>
      </c>
      <c r="RT16" s="3" cm="1">
        <f t="array" ref="RT16">(GEOMEAN(1+Returns!RT16:RT27)^12-1)/(_xlfn.STDEV.S(Returns!RT16:RT27)*SQRT(12))</f>
        <v>-0.63228564742756432</v>
      </c>
      <c r="RU16" s="3" cm="1">
        <f t="array" ref="RU16">(GEOMEAN(1+Returns!RU16:RU27)^12-1)/(_xlfn.STDEV.S(Returns!RU16:RU27)*SQRT(12))</f>
        <v>-0.12531561252331461</v>
      </c>
      <c r="RV16" s="3" cm="1">
        <f t="array" ref="RV16">(GEOMEAN(1+Returns!RV16:RV27)^12-1)/(_xlfn.STDEV.S(Returns!RV16:RV27)*SQRT(12))</f>
        <v>-0.44048569161495638</v>
      </c>
      <c r="RW16" s="3" cm="1">
        <f t="array" ref="RW16">(GEOMEAN(1+Returns!RW16:RW27)^12-1)/(_xlfn.STDEV.S(Returns!RW16:RW27)*SQRT(12))</f>
        <v>-0.98716531379346684</v>
      </c>
      <c r="RX16" s="3" cm="1">
        <f t="array" ref="RX16">(GEOMEAN(1+Returns!RX16:RX27)^12-1)/(_xlfn.STDEV.S(Returns!RX16:RX27)*SQRT(12))</f>
        <v>-0.28872755326821903</v>
      </c>
      <c r="RY16" s="3" cm="1">
        <f t="array" ref="RY16">(GEOMEAN(1+Returns!RY16:RY27)^12-1)/(_xlfn.STDEV.S(Returns!RY16:RY27)*SQRT(12))</f>
        <v>0.16178074585368829</v>
      </c>
      <c r="RZ16" s="3" cm="1">
        <f t="array" ref="RZ16">(GEOMEAN(1+Returns!RZ16:RZ27)^12-1)/(_xlfn.STDEV.S(Returns!RZ16:RZ27)*SQRT(12))</f>
        <v>-0.77814620636522003</v>
      </c>
      <c r="SA16" s="3" cm="1">
        <f t="array" ref="SA16">(GEOMEAN(1+Returns!SA16:SA27)^12-1)/(_xlfn.STDEV.S(Returns!SA16:SA27)*SQRT(12))</f>
        <v>-1.1293865905381086</v>
      </c>
      <c r="SB16" s="3" cm="1">
        <f t="array" ref="SB16">(GEOMEAN(1+Returns!SB16:SB27)^12-1)/(_xlfn.STDEV.S(Returns!SB16:SB27)*SQRT(12))</f>
        <v>-0.47851927527381838</v>
      </c>
      <c r="SC16" s="3" cm="1">
        <f t="array" ref="SC16">(GEOMEAN(1+Returns!SC16:SC27)^12-1)/(_xlfn.STDEV.S(Returns!SC16:SC27)*SQRT(12))</f>
        <v>0.1652171220148422</v>
      </c>
    </row>
    <row r="17" spans="1:497" x14ac:dyDescent="0.25">
      <c r="A17" s="2">
        <f>Returns!A17</f>
        <v>45046</v>
      </c>
      <c r="B17" s="3" cm="1">
        <f t="array" ref="B17">(GEOMEAN(1+Returns!B17:B28)^12-1)/(_xlfn.STDEV.S(Returns!B17:B28)*SQRT(12))</f>
        <v>-0.24525225461252653</v>
      </c>
      <c r="C17" s="3" cm="1">
        <f t="array" ref="C17">(GEOMEAN(1+Returns!C17:C28)^12-1)/(_xlfn.STDEV.S(Returns!C17:C28)*SQRT(12))</f>
        <v>-0.1737438872936525</v>
      </c>
      <c r="D17" s="3" cm="1">
        <f t="array" ref="D17">(GEOMEAN(1+Returns!D17:D28)^12-1)/(_xlfn.STDEV.S(Returns!D17:D28)*SQRT(12))</f>
        <v>2.9335992365764247E-2</v>
      </c>
      <c r="E17" s="3" cm="1">
        <f t="array" ref="E17">(GEOMEAN(1+Returns!E17:E28)^12-1)/(_xlfn.STDEV.S(Returns!E17:E28)*SQRT(12))</f>
        <v>-0.89391993575062278</v>
      </c>
      <c r="F17" s="3" cm="1">
        <f t="array" ref="F17">(GEOMEAN(1+Returns!F17:F28)^12-1)/(_xlfn.STDEV.S(Returns!F17:F28)*SQRT(12))</f>
        <v>-0.86286158815096237</v>
      </c>
      <c r="G17" s="3" cm="1">
        <f t="array" ref="G17">(GEOMEAN(1+Returns!G17:G28)^12-1)/(_xlfn.STDEV.S(Returns!G17:G28)*SQRT(12))</f>
        <v>-7.237977478497018E-2</v>
      </c>
      <c r="H17" s="3" cm="1">
        <f t="array" ref="H17">(GEOMEAN(1+Returns!H17:H28)^12-1)/(_xlfn.STDEV.S(Returns!H17:H28)*SQRT(12))</f>
        <v>-0.5347756233786195</v>
      </c>
      <c r="I17" s="3" cm="1">
        <f t="array" ref="I17">(GEOMEAN(1+Returns!I17:I28)^12-1)/(_xlfn.STDEV.S(Returns!I17:I28)*SQRT(12))</f>
        <v>6.0556420554770431E-2</v>
      </c>
      <c r="J17" s="3" cm="1">
        <f t="array" ref="J17">(GEOMEAN(1+Returns!J17:J28)^12-1)/(_xlfn.STDEV.S(Returns!J17:J28)*SQRT(12))</f>
        <v>-0.84796595307166667</v>
      </c>
      <c r="K17" s="3" cm="1">
        <f t="array" ref="K17">(GEOMEAN(1+Returns!K17:K28)^12-1)/(_xlfn.STDEV.S(Returns!K17:K28)*SQRT(12))</f>
        <v>0.79945312143011993</v>
      </c>
      <c r="L17" s="3" cm="1">
        <f t="array" ref="L17">(GEOMEAN(1+Returns!L17:L28)^12-1)/(_xlfn.STDEV.S(Returns!L17:L28)*SQRT(12))</f>
        <v>-0.14067437861537582</v>
      </c>
      <c r="M17" s="3" cm="1">
        <f t="array" ref="M17">(GEOMEAN(1+Returns!M17:M28)^12-1)/(_xlfn.STDEV.S(Returns!M17:M28)*SQRT(12))</f>
        <v>0.88375357763782059</v>
      </c>
      <c r="N17" s="3" cm="1">
        <f t="array" ref="N17">(GEOMEAN(1+Returns!N17:N28)^12-1)/(_xlfn.STDEV.S(Returns!N17:N28)*SQRT(12))</f>
        <v>-0.46833747580935225</v>
      </c>
      <c r="O17" s="3" cm="1">
        <f t="array" ref="O17">(GEOMEAN(1+Returns!O17:O28)^12-1)/(_xlfn.STDEV.S(Returns!O17:O28)*SQRT(12))</f>
        <v>6.8301122621991103E-2</v>
      </c>
      <c r="P17" s="3" cm="1">
        <f t="array" ref="P17">(GEOMEAN(1+Returns!P17:P28)^12-1)/(_xlfn.STDEV.S(Returns!P17:P28)*SQRT(12))</f>
        <v>-0.13495316349117051</v>
      </c>
      <c r="Q17" s="3" cm="1">
        <f t="array" ref="Q17">(GEOMEAN(1+Returns!Q17:Q28)^12-1)/(_xlfn.STDEV.S(Returns!Q17:Q28)*SQRT(12))</f>
        <v>-0.79221877412722541</v>
      </c>
      <c r="R17" s="3" cm="1">
        <f t="array" ref="R17">(GEOMEAN(1+Returns!R17:R28)^12-1)/(_xlfn.STDEV.S(Returns!R17:R28)*SQRT(12))</f>
        <v>-0.5006485034252911</v>
      </c>
      <c r="S17" s="3" cm="1">
        <f t="array" ref="S17">(GEOMEAN(1+Returns!S17:S28)^12-1)/(_xlfn.STDEV.S(Returns!S17:S28)*SQRT(12))</f>
        <v>6.3442825522368171E-2</v>
      </c>
      <c r="T17" s="3" cm="1">
        <f t="array" ref="T17">(GEOMEAN(1+Returns!T17:T28)^12-1)/(_xlfn.STDEV.S(Returns!T17:T28)*SQRT(12))</f>
        <v>-7.197298936799025E-2</v>
      </c>
      <c r="U17" s="3" cm="1">
        <f t="array" ref="U17">(GEOMEAN(1+Returns!U17:U28)^12-1)/(_xlfn.STDEV.S(Returns!U17:U28)*SQRT(12))</f>
        <v>1.2535683763804286</v>
      </c>
      <c r="V17" s="3" cm="1">
        <f t="array" ref="V17">(GEOMEAN(1+Returns!V17:V28)^12-1)/(_xlfn.STDEV.S(Returns!V17:V28)*SQRT(12))</f>
        <v>-4.2541190800088606E-2</v>
      </c>
      <c r="W17" s="3" cm="1">
        <f t="array" ref="W17">(GEOMEAN(1+Returns!W17:W28)^12-1)/(_xlfn.STDEV.S(Returns!W17:W28)*SQRT(12))</f>
        <v>-7.0230360763622851E-2</v>
      </c>
      <c r="X17" s="3" cm="1">
        <f t="array" ref="X17">(GEOMEAN(1+Returns!X17:X28)^12-1)/(_xlfn.STDEV.S(Returns!X17:X28)*SQRT(12))</f>
        <v>-0.85409084149250225</v>
      </c>
      <c r="Y17" s="3" cm="1">
        <f t="array" ref="Y17">(GEOMEAN(1+Returns!Y17:Y28)^12-1)/(_xlfn.STDEV.S(Returns!Y17:Y28)*SQRT(12))</f>
        <v>5.4483718317023585E-3</v>
      </c>
      <c r="Z17" s="3" cm="1">
        <f t="array" ref="Z17">(GEOMEAN(1+Returns!Z17:Z28)^12-1)/(_xlfn.STDEV.S(Returns!Z17:Z28)*SQRT(12))</f>
        <v>-0.11583472981455499</v>
      </c>
      <c r="AA17" s="3" cm="1">
        <f t="array" ref="AA17">(GEOMEAN(1+Returns!AA17:AA28)^12-1)/(_xlfn.STDEV.S(Returns!AA17:AA28)*SQRT(12))</f>
        <v>3.1243336587516326E-3</v>
      </c>
      <c r="AB17" s="3" cm="1">
        <f t="array" ref="AB17">(GEOMEAN(1+Returns!AB17:AB28)^12-1)/(_xlfn.STDEV.S(Returns!AB17:AB28)*SQRT(12))</f>
        <v>-0.18250147466959304</v>
      </c>
      <c r="AC17" s="3" cm="1">
        <f t="array" ref="AC17">(GEOMEAN(1+Returns!AC17:AC28)^12-1)/(_xlfn.STDEV.S(Returns!AC17:AC28)*SQRT(12))</f>
        <v>-0.34801749047112884</v>
      </c>
      <c r="AD17" s="3" cm="1">
        <f t="array" ref="AD17">(GEOMEAN(1+Returns!AD17:AD28)^12-1)/(_xlfn.STDEV.S(Returns!AD17:AD28)*SQRT(12))</f>
        <v>-0.15154662490715348</v>
      </c>
      <c r="AE17" s="3" cm="1">
        <f t="array" ref="AE17">(GEOMEAN(1+Returns!AE17:AE28)^12-1)/(_xlfn.STDEV.S(Returns!AE17:AE28)*SQRT(12))</f>
        <v>0.53926810632722455</v>
      </c>
      <c r="AF17" s="3" cm="1">
        <f t="array" ref="AF17">(GEOMEAN(1+Returns!AF17:AF28)^12-1)/(_xlfn.STDEV.S(Returns!AF17:AF28)*SQRT(12))</f>
        <v>0.31532901903894839</v>
      </c>
      <c r="AG17" s="3" cm="1">
        <f t="array" ref="AG17">(GEOMEAN(1+Returns!AG17:AG28)^12-1)/(_xlfn.STDEV.S(Returns!AG17:AG28)*SQRT(12))</f>
        <v>0.50435015375125902</v>
      </c>
      <c r="AH17" s="3" cm="1">
        <f t="array" ref="AH17">(GEOMEAN(1+Returns!AH17:AH28)^12-1)/(_xlfn.STDEV.S(Returns!AH17:AH28)*SQRT(12))</f>
        <v>-0.68839201570008068</v>
      </c>
      <c r="AI17" s="3" cm="1">
        <f t="array" ref="AI17">(GEOMEAN(1+Returns!AI17:AI28)^12-1)/(_xlfn.STDEV.S(Returns!AI17:AI28)*SQRT(12))</f>
        <v>-0.6805497997029879</v>
      </c>
      <c r="AJ17" s="3" cm="1">
        <f t="array" ref="AJ17">(GEOMEAN(1+Returns!AJ17:AJ28)^12-1)/(_xlfn.STDEV.S(Returns!AJ17:AJ28)*SQRT(12))</f>
        <v>-0.15118960016859392</v>
      </c>
      <c r="AK17" s="3" cm="1">
        <f t="array" ref="AK17">(GEOMEAN(1+Returns!AK17:AK28)^12-1)/(_xlfn.STDEV.S(Returns!AK17:AK28)*SQRT(12))</f>
        <v>-0.60894338911636159</v>
      </c>
      <c r="AL17" s="3" cm="1">
        <f t="array" ref="AL17">(GEOMEAN(1+Returns!AL17:AL28)^12-1)/(_xlfn.STDEV.S(Returns!AL17:AL28)*SQRT(12))</f>
        <v>-0.2024088076708114</v>
      </c>
      <c r="AM17" s="3" cm="1">
        <f t="array" ref="AM17">(GEOMEAN(1+Returns!AM17:AM28)^12-1)/(_xlfn.STDEV.S(Returns!AM17:AM28)*SQRT(12))</f>
        <v>5.7234135692495941E-2</v>
      </c>
      <c r="AN17" s="3" cm="1">
        <f t="array" ref="AN17">(GEOMEAN(1+Returns!AN17:AN28)^12-1)/(_xlfn.STDEV.S(Returns!AN17:AN28)*SQRT(12))</f>
        <v>0.59683814574578842</v>
      </c>
      <c r="AO17" s="3" cm="1">
        <f t="array" ref="AO17">(GEOMEAN(1+Returns!AO17:AO28)^12-1)/(_xlfn.STDEV.S(Returns!AO17:AO28)*SQRT(12))</f>
        <v>-0.16831198214754389</v>
      </c>
      <c r="AP17" s="3" cm="1">
        <f t="array" ref="AP17">(GEOMEAN(1+Returns!AP17:AP28)^12-1)/(_xlfn.STDEV.S(Returns!AP17:AP28)*SQRT(12))</f>
        <v>-0.25704760614433003</v>
      </c>
      <c r="AQ17" s="3" cm="1">
        <f t="array" ref="AQ17">(GEOMEAN(1+Returns!AQ17:AQ28)^12-1)/(_xlfn.STDEV.S(Returns!AQ17:AQ28)*SQRT(12))</f>
        <v>-1.0022294959308579E-3</v>
      </c>
      <c r="AR17" s="3" cm="1">
        <f t="array" ref="AR17">(GEOMEAN(1+Returns!AR17:AR28)^12-1)/(_xlfn.STDEV.S(Returns!AR17:AR28)*SQRT(12))</f>
        <v>-1.0598225455279251</v>
      </c>
      <c r="AS17" s="3" cm="1">
        <f t="array" ref="AS17">(GEOMEAN(1+Returns!AS17:AS28)^12-1)/(_xlfn.STDEV.S(Returns!AS17:AS28)*SQRT(12))</f>
        <v>-0.65312956180293846</v>
      </c>
      <c r="AT17" s="3" cm="1">
        <f t="array" ref="AT17">(GEOMEAN(1+Returns!AT17:AT28)^12-1)/(_xlfn.STDEV.S(Returns!AT17:AT28)*SQRT(12))</f>
        <v>6.4131226989511278E-2</v>
      </c>
      <c r="AU17" s="3" cm="1">
        <f t="array" ref="AU17">(GEOMEAN(1+Returns!AU17:AU28)^12-1)/(_xlfn.STDEV.S(Returns!AU17:AU28)*SQRT(12))</f>
        <v>9.5335930244901126E-2</v>
      </c>
      <c r="AV17" s="3" cm="1">
        <f t="array" ref="AV17">(GEOMEAN(1+Returns!AV17:AV28)^12-1)/(_xlfn.STDEV.S(Returns!AV17:AV28)*SQRT(12))</f>
        <v>-0.86389166946537921</v>
      </c>
      <c r="AW17" s="3" cm="1">
        <f t="array" ref="AW17">(GEOMEAN(1+Returns!AW17:AW28)^12-1)/(_xlfn.STDEV.S(Returns!AW17:AW28)*SQRT(12))</f>
        <v>3.1597592943126251E-2</v>
      </c>
      <c r="AX17" s="3" cm="1">
        <f t="array" ref="AX17">(GEOMEAN(1+Returns!AX17:AX28)^12-1)/(_xlfn.STDEV.S(Returns!AX17:AX28)*SQRT(12))</f>
        <v>-0.9284542418995213</v>
      </c>
      <c r="AY17" s="3" cm="1">
        <f t="array" ref="AY17">(GEOMEAN(1+Returns!AY17:AY28)^12-1)/(_xlfn.STDEV.S(Returns!AY17:AY28)*SQRT(12))</f>
        <v>0.1322379188471052</v>
      </c>
      <c r="AZ17" s="3" cm="1">
        <f t="array" ref="AZ17">(GEOMEAN(1+Returns!AZ17:AZ28)^12-1)/(_xlfn.STDEV.S(Returns!AZ17:AZ28)*SQRT(12))</f>
        <v>-0.78143217542828836</v>
      </c>
      <c r="BA17" s="3" cm="1">
        <f t="array" ref="BA17">(GEOMEAN(1+Returns!BA17:BA28)^12-1)/(_xlfn.STDEV.S(Returns!BA17:BA28)*SQRT(12))</f>
        <v>-0.59036550362464157</v>
      </c>
      <c r="BB17" s="3" cm="1">
        <f t="array" ref="BB17">(GEOMEAN(1+Returns!BB17:BB28)^12-1)/(_xlfn.STDEV.S(Returns!BB17:BB28)*SQRT(12))</f>
        <v>-2.86693339438427E-2</v>
      </c>
      <c r="BC17" s="3" cm="1">
        <f t="array" ref="BC17">(GEOMEAN(1+Returns!BC17:BC28)^12-1)/(_xlfn.STDEV.S(Returns!BC17:BC28)*SQRT(12))</f>
        <v>-0.59534297678225179</v>
      </c>
      <c r="BD17" s="3" cm="1">
        <f t="array" ref="BD17">(GEOMEAN(1+Returns!BD17:BD28)^12-1)/(_xlfn.STDEV.S(Returns!BD17:BD28)*SQRT(12))</f>
        <v>-0.56323257929597359</v>
      </c>
      <c r="BE17" s="3" cm="1">
        <f t="array" ref="BE17">(GEOMEAN(1+Returns!BE17:BE28)^12-1)/(_xlfn.STDEV.S(Returns!BE17:BE28)*SQRT(12))</f>
        <v>-0.95948067444884222</v>
      </c>
      <c r="BF17" s="3" cm="1">
        <f t="array" ref="BF17">(GEOMEAN(1+Returns!BF17:BF28)^12-1)/(_xlfn.STDEV.S(Returns!BF17:BF28)*SQRT(12))</f>
        <v>-0.70481881226634824</v>
      </c>
      <c r="BG17" s="3" cm="1">
        <f t="array" ref="BG17">(GEOMEAN(1+Returns!BG17:BG28)^12-1)/(_xlfn.STDEV.S(Returns!BG17:BG28)*SQRT(12))</f>
        <v>-0.31500913886468918</v>
      </c>
      <c r="BH17" s="3" cm="1">
        <f t="array" ref="BH17">(GEOMEAN(1+Returns!BH17:BH28)^12-1)/(_xlfn.STDEV.S(Returns!BH17:BH28)*SQRT(12))</f>
        <v>-0.35274915476635577</v>
      </c>
      <c r="BI17" s="3" cm="1">
        <f t="array" ref="BI17">(GEOMEAN(1+Returns!BI17:BI28)^12-1)/(_xlfn.STDEV.S(Returns!BI17:BI28)*SQRT(12))</f>
        <v>-5.4771712998624537E-2</v>
      </c>
      <c r="BJ17" s="3" cm="1">
        <f t="array" ref="BJ17">(GEOMEAN(1+Returns!BJ17:BJ28)^12-1)/(_xlfn.STDEV.S(Returns!BJ17:BJ28)*SQRT(12))</f>
        <v>-0.37299154400264722</v>
      </c>
      <c r="BK17" s="3" cm="1">
        <f t="array" ref="BK17">(GEOMEAN(1+Returns!BK17:BK28)^12-1)/(_xlfn.STDEV.S(Returns!BK17:BK28)*SQRT(12))</f>
        <v>-0.18652046018225765</v>
      </c>
      <c r="BL17" s="3" cm="1">
        <f t="array" ref="BL17">(GEOMEAN(1+Returns!BL17:BL28)^12-1)/(_xlfn.STDEV.S(Returns!BL17:BL28)*SQRT(12))</f>
        <v>-5.440910737818333E-2</v>
      </c>
      <c r="BM17" s="3" cm="1">
        <f t="array" ref="BM17">(GEOMEAN(1+Returns!BM17:BM28)^12-1)/(_xlfn.STDEV.S(Returns!BM17:BM28)*SQRT(12))</f>
        <v>-0.56722560741020134</v>
      </c>
      <c r="BN17" s="3" cm="1">
        <f t="array" ref="BN17">(GEOMEAN(1+Returns!BN17:BN28)^12-1)/(_xlfn.STDEV.S(Returns!BN17:BN28)*SQRT(12))</f>
        <v>-5.4842885235371182E-2</v>
      </c>
      <c r="BO17" s="3" cm="1">
        <f t="array" ref="BO17">(GEOMEAN(1+Returns!BO17:BO28)^12-1)/(_xlfn.STDEV.S(Returns!BO17:BO28)*SQRT(12))</f>
        <v>-1.7529657682126328E-2</v>
      </c>
      <c r="BP17" s="3" cm="1">
        <f t="array" ref="BP17">(GEOMEAN(1+Returns!BP17:BP28)^12-1)/(_xlfn.STDEV.S(Returns!BP17:BP28)*SQRT(12))</f>
        <v>0.34008405072851583</v>
      </c>
      <c r="BQ17" s="3" cm="1">
        <f t="array" ref="BQ17">(GEOMEAN(1+Returns!BQ17:BQ28)^12-1)/(_xlfn.STDEV.S(Returns!BQ17:BQ28)*SQRT(12))</f>
        <v>1.7443778580194046E-2</v>
      </c>
      <c r="BR17" s="3" cm="1">
        <f t="array" ref="BR17">(GEOMEAN(1+Returns!BR17:BR28)^12-1)/(_xlfn.STDEV.S(Returns!BR17:BR28)*SQRT(12))</f>
        <v>1.7453897090133395</v>
      </c>
      <c r="BS17" s="3" cm="1">
        <f t="array" ref="BS17">(GEOMEAN(1+Returns!BS17:BS28)^12-1)/(_xlfn.STDEV.S(Returns!BS17:BS28)*SQRT(12))</f>
        <v>-0.70982728782630156</v>
      </c>
      <c r="BT17" s="3" cm="1">
        <f t="array" ref="BT17">(GEOMEAN(1+Returns!BT17:BT28)^12-1)/(_xlfn.STDEV.S(Returns!BT17:BT28)*SQRT(12))</f>
        <v>1.0877806784382902</v>
      </c>
      <c r="BU17" s="3" cm="1">
        <f t="array" ref="BU17">(GEOMEAN(1+Returns!BU17:BU28)^12-1)/(_xlfn.STDEV.S(Returns!BU17:BU28)*SQRT(12))</f>
        <v>1.2586482753493362</v>
      </c>
      <c r="BV17" s="3" cm="1">
        <f t="array" ref="BV17">(GEOMEAN(1+Returns!BV17:BV28)^12-1)/(_xlfn.STDEV.S(Returns!BV17:BV28)*SQRT(12))</f>
        <v>-3.9713486209251379E-2</v>
      </c>
      <c r="BW17" s="3" cm="1">
        <f t="array" ref="BW17">(GEOMEAN(1+Returns!BW17:BW28)^12-1)/(_xlfn.STDEV.S(Returns!BW17:BW28)*SQRT(12))</f>
        <v>-0.442391642495155</v>
      </c>
      <c r="BX17" s="3" cm="1">
        <f t="array" ref="BX17">(GEOMEAN(1+Returns!BX17:BX28)^12-1)/(_xlfn.STDEV.S(Returns!BX17:BX28)*SQRT(12))</f>
        <v>0.54180112760495047</v>
      </c>
      <c r="BY17" s="3" cm="1">
        <f t="array" ref="BY17">(GEOMEAN(1+Returns!BY17:BY28)^12-1)/(_xlfn.STDEV.S(Returns!BY17:BY28)*SQRT(12))</f>
        <v>0.67728232942150812</v>
      </c>
      <c r="BZ17" s="3" cm="1">
        <f t="array" ref="BZ17">(GEOMEAN(1+Returns!BZ17:BZ28)^12-1)/(_xlfn.STDEV.S(Returns!BZ17:BZ28)*SQRT(12))</f>
        <v>-0.25368588473098758</v>
      </c>
      <c r="CA17" s="3" cm="1">
        <f t="array" ref="CA17">(GEOMEAN(1+Returns!CA17:CA28)^12-1)/(_xlfn.STDEV.S(Returns!CA17:CA28)*SQRT(12))</f>
        <v>-0.34778209299161766</v>
      </c>
      <c r="CB17" s="3" cm="1">
        <f t="array" ref="CB17">(GEOMEAN(1+Returns!CB17:CB28)^12-1)/(_xlfn.STDEV.S(Returns!CB17:CB28)*SQRT(12))</f>
        <v>-0.66177599046994251</v>
      </c>
      <c r="CC17" s="3" cm="1">
        <f t="array" ref="CC17">(GEOMEAN(1+Returns!CC17:CC28)^12-1)/(_xlfn.STDEV.S(Returns!CC17:CC28)*SQRT(12))</f>
        <v>0.68769800192528296</v>
      </c>
      <c r="CD17" s="3" cm="1">
        <f t="array" ref="CD17">(GEOMEAN(1+Returns!CD17:CD28)^12-1)/(_xlfn.STDEV.S(Returns!CD17:CD28)*SQRT(12))</f>
        <v>0.24168514036173752</v>
      </c>
      <c r="CE17" s="3" cm="1">
        <f t="array" ref="CE17">(GEOMEAN(1+Returns!CE17:CE28)^12-1)/(_xlfn.STDEV.S(Returns!CE17:CE28)*SQRT(12))</f>
        <v>0.61146970295242264</v>
      </c>
      <c r="CF17" s="3" cm="1">
        <f t="array" ref="CF17">(GEOMEAN(1+Returns!CF17:CF28)^12-1)/(_xlfn.STDEV.S(Returns!CF17:CF28)*SQRT(12))</f>
        <v>-0.38053142642238585</v>
      </c>
      <c r="CG17" s="3" cm="1">
        <f t="array" ref="CG17">(GEOMEAN(1+Returns!CG17:CG28)^12-1)/(_xlfn.STDEV.S(Returns!CG17:CG28)*SQRT(12))</f>
        <v>-1.3078676293068179</v>
      </c>
      <c r="CH17" s="3" cm="1">
        <f t="array" ref="CH17">(GEOMEAN(1+Returns!CH17:CH28)^12-1)/(_xlfn.STDEV.S(Returns!CH17:CH28)*SQRT(12))</f>
        <v>-0.12578141004021678</v>
      </c>
      <c r="CI17" s="3" cm="1">
        <f t="array" ref="CI17">(GEOMEAN(1+Returns!CI17:CI28)^12-1)/(_xlfn.STDEV.S(Returns!CI17:CI28)*SQRT(12))</f>
        <v>0.27436943467906955</v>
      </c>
      <c r="CJ17" s="3" cm="1">
        <f t="array" ref="CJ17">(GEOMEAN(1+Returns!CJ17:CJ28)^12-1)/(_xlfn.STDEV.S(Returns!CJ17:CJ28)*SQRT(12))</f>
        <v>-0.32579887957614706</v>
      </c>
      <c r="CK17" s="3" cm="1">
        <f t="array" ref="CK17">(GEOMEAN(1+Returns!CK17:CK28)^12-1)/(_xlfn.STDEV.S(Returns!CK17:CK28)*SQRT(12))</f>
        <v>-0.10665062387388928</v>
      </c>
      <c r="CL17" s="3" cm="1">
        <f t="array" ref="CL17">(GEOMEAN(1+Returns!CL17:CL28)^12-1)/(_xlfn.STDEV.S(Returns!CL17:CL28)*SQRT(12))</f>
        <v>-0.85409084149250225</v>
      </c>
      <c r="CM17" s="3" cm="1">
        <f t="array" ref="CM17">(GEOMEAN(1+Returns!CM17:CM28)^12-1)/(_xlfn.STDEV.S(Returns!CM17:CM28)*SQRT(12))</f>
        <v>0.24516793724474972</v>
      </c>
      <c r="CN17" s="3" cm="1">
        <f t="array" ref="CN17">(GEOMEAN(1+Returns!CN17:CN28)^12-1)/(_xlfn.STDEV.S(Returns!CN17:CN28)*SQRT(12))</f>
        <v>-7.7360411709251592E-2</v>
      </c>
      <c r="CO17" s="3" cm="1">
        <f t="array" ref="CO17">(GEOMEAN(1+Returns!CO17:CO28)^12-1)/(_xlfn.STDEV.S(Returns!CO17:CO28)*SQRT(12))</f>
        <v>-1.5325202848542991E-2</v>
      </c>
      <c r="CP17" s="3" cm="1">
        <f t="array" ref="CP17">(GEOMEAN(1+Returns!CP17:CP28)^12-1)/(_xlfn.STDEV.S(Returns!CP17:CP28)*SQRT(12))</f>
        <v>-0.87715594626234339</v>
      </c>
      <c r="CQ17" s="3" cm="1">
        <f t="array" ref="CQ17">(GEOMEAN(1+Returns!CQ17:CQ28)^12-1)/(_xlfn.STDEV.S(Returns!CQ17:CQ28)*SQRT(12))</f>
        <v>-1.0811947831903272</v>
      </c>
      <c r="CR17" s="3" cm="1">
        <f t="array" ref="CR17">(GEOMEAN(1+Returns!CR17:CR28)^12-1)/(_xlfn.STDEV.S(Returns!CR17:CR28)*SQRT(12))</f>
        <v>0.23976585594278343</v>
      </c>
      <c r="CS17" s="3" cm="1">
        <f t="array" ref="CS17">(GEOMEAN(1+Returns!CS17:CS28)^12-1)/(_xlfn.STDEV.S(Returns!CS17:CS28)*SQRT(12))</f>
        <v>0.71989799007908772</v>
      </c>
      <c r="CT17" s="3" cm="1">
        <f t="array" ref="CT17">(GEOMEAN(1+Returns!CT17:CT28)^12-1)/(_xlfn.STDEV.S(Returns!CT17:CT28)*SQRT(12))</f>
        <v>-0.88881032150157768</v>
      </c>
      <c r="CU17" s="3" cm="1">
        <f t="array" ref="CU17">(GEOMEAN(1+Returns!CU17:CU28)^12-1)/(_xlfn.STDEV.S(Returns!CU17:CU28)*SQRT(12))</f>
        <v>0.47896420522071514</v>
      </c>
      <c r="CV17" s="3" cm="1">
        <f t="array" ref="CV17">(GEOMEAN(1+Returns!CV17:CV28)^12-1)/(_xlfn.STDEV.S(Returns!CV17:CV28)*SQRT(12))</f>
        <v>1.2444242250129316</v>
      </c>
      <c r="CW17" s="3" cm="1">
        <f t="array" ref="CW17">(GEOMEAN(1+Returns!CW17:CW28)^12-1)/(_xlfn.STDEV.S(Returns!CW17:CW28)*SQRT(12))</f>
        <v>0.51139473011988357</v>
      </c>
      <c r="CX17" s="3" cm="1">
        <f t="array" ref="CX17">(GEOMEAN(1+Returns!CX17:CX28)^12-1)/(_xlfn.STDEV.S(Returns!CX17:CX28)*SQRT(12))</f>
        <v>-0.18581969060237141</v>
      </c>
      <c r="CY17" s="3" cm="1">
        <f t="array" ref="CY17">(GEOMEAN(1+Returns!CY17:CY28)^12-1)/(_xlfn.STDEV.S(Returns!CY17:CY28)*SQRT(12))</f>
        <v>-0.21115507158000268</v>
      </c>
      <c r="CZ17" s="3" cm="1">
        <f t="array" ref="CZ17">(GEOMEAN(1+Returns!CZ17:CZ28)^12-1)/(_xlfn.STDEV.S(Returns!CZ17:CZ28)*SQRT(12))</f>
        <v>-0.24103070439225791</v>
      </c>
      <c r="DA17" s="3" cm="1">
        <f t="array" ref="DA17">(GEOMEAN(1+Returns!DA17:DA28)^12-1)/(_xlfn.STDEV.S(Returns!DA17:DA28)*SQRT(12))</f>
        <v>0.58158693246964588</v>
      </c>
      <c r="DB17" s="3" cm="1">
        <f t="array" ref="DB17">(GEOMEAN(1+Returns!DB17:DB28)^12-1)/(_xlfn.STDEV.S(Returns!DB17:DB28)*SQRT(12))</f>
        <v>-0.45471963436715079</v>
      </c>
      <c r="DC17" s="3" cm="1">
        <f t="array" ref="DC17">(GEOMEAN(1+Returns!DC17:DC28)^12-1)/(_xlfn.STDEV.S(Returns!DC17:DC28)*SQRT(12))</f>
        <v>-0.65367540415287473</v>
      </c>
      <c r="DD17" s="3" cm="1">
        <f t="array" ref="DD17">(GEOMEAN(1+Returns!DD17:DD28)^12-1)/(_xlfn.STDEV.S(Returns!DD17:DD28)*SQRT(12))</f>
        <v>0.52476393094593554</v>
      </c>
      <c r="DE17" s="3" cm="1">
        <f t="array" ref="DE17">(GEOMEAN(1+Returns!DE17:DE28)^12-1)/(_xlfn.STDEV.S(Returns!DE17:DE28)*SQRT(12))</f>
        <v>0.40489512739599737</v>
      </c>
      <c r="DF17" s="3" cm="1">
        <f t="array" ref="DF17">(GEOMEAN(1+Returns!DF17:DF28)^12-1)/(_xlfn.STDEV.S(Returns!DF17:DF28)*SQRT(12))</f>
        <v>-0.74448351303411453</v>
      </c>
      <c r="DG17" s="3" cm="1">
        <f t="array" ref="DG17">(GEOMEAN(1+Returns!DG17:DG28)^12-1)/(_xlfn.STDEV.S(Returns!DG17:DG28)*SQRT(12))</f>
        <v>0.15426024554130027</v>
      </c>
      <c r="DH17" s="3" cm="1">
        <f t="array" ref="DH17">(GEOMEAN(1+Returns!DH17:DH28)^12-1)/(_xlfn.STDEV.S(Returns!DH17:DH28)*SQRT(12))</f>
        <v>-0.71384659557381336</v>
      </c>
      <c r="DI17" s="3" cm="1">
        <f t="array" ref="DI17">(GEOMEAN(1+Returns!DI17:DI28)^12-1)/(_xlfn.STDEV.S(Returns!DI17:DI28)*SQRT(12))</f>
        <v>-6.0456039787170457E-2</v>
      </c>
      <c r="DJ17" s="3" cm="1">
        <f t="array" ref="DJ17">(GEOMEAN(1+Returns!DJ17:DJ28)^12-1)/(_xlfn.STDEV.S(Returns!DJ17:DJ28)*SQRT(12))</f>
        <v>-0.81308548467220987</v>
      </c>
      <c r="DK17" s="3" cm="1">
        <f t="array" ref="DK17">(GEOMEAN(1+Returns!DK17:DK28)^12-1)/(_xlfn.STDEV.S(Returns!DK17:DK28)*SQRT(12))</f>
        <v>0.31977956339302527</v>
      </c>
      <c r="DL17" s="3" cm="1">
        <f t="array" ref="DL17">(GEOMEAN(1+Returns!DL17:DL28)^12-1)/(_xlfn.STDEV.S(Returns!DL17:DL28)*SQRT(12))</f>
        <v>-0.32351932366883929</v>
      </c>
      <c r="DM17" s="3" cm="1">
        <f t="array" ref="DM17">(GEOMEAN(1+Returns!DM17:DM28)^12-1)/(_xlfn.STDEV.S(Returns!DM17:DM28)*SQRT(12))</f>
        <v>-9.4687400981705097E-2</v>
      </c>
      <c r="DN17" s="3" cm="1">
        <f t="array" ref="DN17">(GEOMEAN(1+Returns!DN17:DN28)^12-1)/(_xlfn.STDEV.S(Returns!DN17:DN28)*SQRT(12))</f>
        <v>-0.34644647147645752</v>
      </c>
      <c r="DO17" s="3" cm="1">
        <f t="array" ref="DO17">(GEOMEAN(1+Returns!DO17:DO28)^12-1)/(_xlfn.STDEV.S(Returns!DO17:DO28)*SQRT(12))</f>
        <v>1.0351754238172739</v>
      </c>
      <c r="DP17" s="3" cm="1">
        <f t="array" ref="DP17">(GEOMEAN(1+Returns!DP17:DP28)^12-1)/(_xlfn.STDEV.S(Returns!DP17:DP28)*SQRT(12))</f>
        <v>-1.270669678726035</v>
      </c>
      <c r="DQ17" s="3" cm="1">
        <f t="array" ref="DQ17">(GEOMEAN(1+Returns!DQ17:DQ28)^12-1)/(_xlfn.STDEV.S(Returns!DQ17:DQ28)*SQRT(12))</f>
        <v>-9.1073967332092179E-2</v>
      </c>
      <c r="DR17" s="3" cm="1">
        <f t="array" ref="DR17">(GEOMEAN(1+Returns!DR17:DR28)^12-1)/(_xlfn.STDEV.S(Returns!DR17:DR28)*SQRT(12))</f>
        <v>0.6861446906240477</v>
      </c>
      <c r="DS17" s="3" cm="1">
        <f t="array" ref="DS17">(GEOMEAN(1+Returns!DS17:DS28)^12-1)/(_xlfn.STDEV.S(Returns!DS17:DS28)*SQRT(12))</f>
        <v>0.72906001596262759</v>
      </c>
      <c r="DT17" s="3" cm="1">
        <f t="array" ref="DT17">(GEOMEAN(1+Returns!DT17:DT28)^12-1)/(_xlfn.STDEV.S(Returns!DT17:DT28)*SQRT(12))</f>
        <v>0.23436529699303935</v>
      </c>
      <c r="DU17" s="3" cm="1">
        <f t="array" ref="DU17">(GEOMEAN(1+Returns!DU17:DU28)^12-1)/(_xlfn.STDEV.S(Returns!DU17:DU28)*SQRT(12))</f>
        <v>-0.93354669317199512</v>
      </c>
      <c r="DV17" s="3" cm="1">
        <f t="array" ref="DV17">(GEOMEAN(1+Returns!DV17:DV28)^12-1)/(_xlfn.STDEV.S(Returns!DV17:DV28)*SQRT(12))</f>
        <v>2.0938057033996746E-2</v>
      </c>
      <c r="DW17" s="3" cm="1">
        <f t="array" ref="DW17">(GEOMEAN(1+Returns!DW17:DW28)^12-1)/(_xlfn.STDEV.S(Returns!DW17:DW28)*SQRT(12))</f>
        <v>-0.3005285486273267</v>
      </c>
      <c r="DX17" s="3" cm="1">
        <f t="array" ref="DX17">(GEOMEAN(1+Returns!DX17:DX28)^12-1)/(_xlfn.STDEV.S(Returns!DX17:DX28)*SQRT(12))</f>
        <v>0.63407716256977353</v>
      </c>
      <c r="DY17" s="3" cm="1">
        <f t="array" ref="DY17">(GEOMEAN(1+Returns!DY17:DY28)^12-1)/(_xlfn.STDEV.S(Returns!DY17:DY28)*SQRT(12))</f>
        <v>-0.6430463502409709</v>
      </c>
      <c r="DZ17" s="3" cm="1">
        <f t="array" ref="DZ17">(GEOMEAN(1+Returns!DZ17:DZ28)^12-1)/(_xlfn.STDEV.S(Returns!DZ17:DZ28)*SQRT(12))</f>
        <v>-1.2703798237407595</v>
      </c>
      <c r="EA17" s="3" cm="1">
        <f t="array" ref="EA17">(GEOMEAN(1+Returns!EA17:EA28)^12-1)/(_xlfn.STDEV.S(Returns!EA17:EA28)*SQRT(12))</f>
        <v>-3.2082720073469191E-2</v>
      </c>
      <c r="EB17" s="3" cm="1">
        <f t="array" ref="EB17">(GEOMEAN(1+Returns!EB17:EB28)^12-1)/(_xlfn.STDEV.S(Returns!EB17:EB28)*SQRT(12))</f>
        <v>0.33775384624688648</v>
      </c>
      <c r="EC17" s="3" cm="1">
        <f t="array" ref="EC17">(GEOMEAN(1+Returns!EC17:EC28)^12-1)/(_xlfn.STDEV.S(Returns!EC17:EC28)*SQRT(12))</f>
        <v>-0.96950592273353942</v>
      </c>
      <c r="ED17" s="3" cm="1">
        <f t="array" ref="ED17">(GEOMEAN(1+Returns!ED17:ED28)^12-1)/(_xlfn.STDEV.S(Returns!ED17:ED28)*SQRT(12))</f>
        <v>0.43120240581550434</v>
      </c>
      <c r="EE17" s="3" cm="1">
        <f t="array" ref="EE17">(GEOMEAN(1+Returns!EE17:EE28)^12-1)/(_xlfn.STDEV.S(Returns!EE17:EE28)*SQRT(12))</f>
        <v>-0.64749167584650313</v>
      </c>
      <c r="EF17" s="3" cm="1">
        <f t="array" ref="EF17">(GEOMEAN(1+Returns!EF17:EF28)^12-1)/(_xlfn.STDEV.S(Returns!EF17:EF28)*SQRT(12))</f>
        <v>0.6172096455386813</v>
      </c>
      <c r="EG17" s="3" cm="1">
        <f t="array" ref="EG17">(GEOMEAN(1+Returns!EG17:EG28)^12-1)/(_xlfn.STDEV.S(Returns!EG17:EG28)*SQRT(12))</f>
        <v>-0.37355953795611874</v>
      </c>
      <c r="EH17" s="3" cm="1">
        <f t="array" ref="EH17">(GEOMEAN(1+Returns!EH17:EH28)^12-1)/(_xlfn.STDEV.S(Returns!EH17:EH28)*SQRT(12))</f>
        <v>-0.35773273809583067</v>
      </c>
      <c r="EI17" s="3" cm="1">
        <f t="array" ref="EI17">(GEOMEAN(1+Returns!EI17:EI28)^12-1)/(_xlfn.STDEV.S(Returns!EI17:EI28)*SQRT(12))</f>
        <v>-0.23209042893780998</v>
      </c>
      <c r="EJ17" s="3" cm="1">
        <f t="array" ref="EJ17">(GEOMEAN(1+Returns!EJ17:EJ28)^12-1)/(_xlfn.STDEV.S(Returns!EJ17:EJ28)*SQRT(12))</f>
        <v>-0.35682049936550453</v>
      </c>
      <c r="EK17" s="3" cm="1">
        <f t="array" ref="EK17">(GEOMEAN(1+Returns!EK17:EK28)^12-1)/(_xlfn.STDEV.S(Returns!EK17:EK28)*SQRT(12))</f>
        <v>0.42776520283514741</v>
      </c>
      <c r="EL17" s="3" cm="1">
        <f t="array" ref="EL17">(GEOMEAN(1+Returns!EL17:EL28)^12-1)/(_xlfn.STDEV.S(Returns!EL17:EL28)*SQRT(12))</f>
        <v>0.64491004206068436</v>
      </c>
      <c r="EM17" s="3" cm="1">
        <f t="array" ref="EM17">(GEOMEAN(1+Returns!EM17:EM28)^12-1)/(_xlfn.STDEV.S(Returns!EM17:EM28)*SQRT(12))</f>
        <v>-0.14629767376762134</v>
      </c>
      <c r="EN17" s="3" cm="1">
        <f t="array" ref="EN17">(GEOMEAN(1+Returns!EN17:EN28)^12-1)/(_xlfn.STDEV.S(Returns!EN17:EN28)*SQRT(12))</f>
        <v>-0.52355439191772901</v>
      </c>
      <c r="EO17" s="3" cm="1">
        <f t="array" ref="EO17">(GEOMEAN(1+Returns!EO17:EO28)^12-1)/(_xlfn.STDEV.S(Returns!EO17:EO28)*SQRT(12))</f>
        <v>-0.9193297214396946</v>
      </c>
      <c r="EP17" s="3" cm="1">
        <f t="array" ref="EP17">(GEOMEAN(1+Returns!EP17:EP28)^12-1)/(_xlfn.STDEV.S(Returns!EP17:EP28)*SQRT(12))</f>
        <v>-0.68361226732988711</v>
      </c>
      <c r="EQ17" s="3" cm="1">
        <f t="array" ref="EQ17">(GEOMEAN(1+Returns!EQ17:EQ28)^12-1)/(_xlfn.STDEV.S(Returns!EQ17:EQ28)*SQRT(12))</f>
        <v>0.12525719587858827</v>
      </c>
      <c r="ER17" s="3" cm="1">
        <f t="array" ref="ER17">(GEOMEAN(1+Returns!ER17:ER28)^12-1)/(_xlfn.STDEV.S(Returns!ER17:ER28)*SQRT(12))</f>
        <v>-0.29758019524618279</v>
      </c>
      <c r="ES17" s="3" cm="1">
        <f t="array" ref="ES17">(GEOMEAN(1+Returns!ES17:ES28)^12-1)/(_xlfn.STDEV.S(Returns!ES17:ES28)*SQRT(12))</f>
        <v>0.12857299119679616</v>
      </c>
      <c r="ET17" s="3" cm="1">
        <f t="array" ref="ET17">(GEOMEAN(1+Returns!ET17:ET28)^12-1)/(_xlfn.STDEV.S(Returns!ET17:ET28)*SQRT(12))</f>
        <v>0.95369286774907569</v>
      </c>
      <c r="EU17" s="3" cm="1">
        <f t="array" ref="EU17">(GEOMEAN(1+Returns!EU17:EU28)^12-1)/(_xlfn.STDEV.S(Returns!EU17:EU28)*SQRT(12))</f>
        <v>-0.27152837035057314</v>
      </c>
      <c r="EV17" s="3" cm="1">
        <f t="array" ref="EV17">(GEOMEAN(1+Returns!EV17:EV28)^12-1)/(_xlfn.STDEV.S(Returns!EV17:EV28)*SQRT(12))</f>
        <v>0.49855650424046688</v>
      </c>
      <c r="EW17" s="3" cm="1">
        <f t="array" ref="EW17">(GEOMEAN(1+Returns!EW17:EW28)^12-1)/(_xlfn.STDEV.S(Returns!EW17:EW28)*SQRT(12))</f>
        <v>0.78872017901224412</v>
      </c>
      <c r="EX17" s="3" cm="1">
        <f t="array" ref="EX17">(GEOMEAN(1+Returns!EX17:EX28)^12-1)/(_xlfn.STDEV.S(Returns!EX17:EX28)*SQRT(12))</f>
        <v>-0.17276544905990843</v>
      </c>
      <c r="EY17" s="3" cm="1">
        <f t="array" ref="EY17">(GEOMEAN(1+Returns!EY17:EY28)^12-1)/(_xlfn.STDEV.S(Returns!EY17:EY28)*SQRT(12))</f>
        <v>0.40425648909969703</v>
      </c>
      <c r="EZ17" s="3" cm="1">
        <f t="array" ref="EZ17">(GEOMEAN(1+Returns!EZ17:EZ28)^12-1)/(_xlfn.STDEV.S(Returns!EZ17:EZ28)*SQRT(12))</f>
        <v>0.48457282369933008</v>
      </c>
      <c r="FA17" s="3" cm="1">
        <f t="array" ref="FA17">(GEOMEAN(1+Returns!FA17:FA28)^12-1)/(_xlfn.STDEV.S(Returns!FA17:FA28)*SQRT(12))</f>
        <v>1.4799662535999336</v>
      </c>
      <c r="FB17" s="3" cm="1">
        <f t="array" ref="FB17">(GEOMEAN(1+Returns!FB17:FB28)^12-1)/(_xlfn.STDEV.S(Returns!FB17:FB28)*SQRT(12))</f>
        <v>1.2016547800174118</v>
      </c>
      <c r="FC17" s="3" cm="1">
        <f t="array" ref="FC17">(GEOMEAN(1+Returns!FC17:FC28)^12-1)/(_xlfn.STDEV.S(Returns!FC17:FC28)*SQRT(12))</f>
        <v>-1.2040313191036973</v>
      </c>
      <c r="FD17" s="3" cm="1">
        <f t="array" ref="FD17">(GEOMEAN(1+Returns!FD17:FD28)^12-1)/(_xlfn.STDEV.S(Returns!FD17:FD28)*SQRT(12))</f>
        <v>-0.42503427964977114</v>
      </c>
      <c r="FE17" s="3" cm="1">
        <f t="array" ref="FE17">(GEOMEAN(1+Returns!FE17:FE28)^12-1)/(_xlfn.STDEV.S(Returns!FE17:FE28)*SQRT(12))</f>
        <v>-0.75811934233578093</v>
      </c>
      <c r="FF17" s="3" cm="1">
        <f t="array" ref="FF17">(GEOMEAN(1+Returns!FF17:FF28)^12-1)/(_xlfn.STDEV.S(Returns!FF17:FF28)*SQRT(12))</f>
        <v>-0.37880179757315752</v>
      </c>
      <c r="FG17" s="3" cm="1">
        <f t="array" ref="FG17">(GEOMEAN(1+Returns!FG17:FG28)^12-1)/(_xlfn.STDEV.S(Returns!FG17:FG28)*SQRT(12))</f>
        <v>-1.2792412199658059</v>
      </c>
      <c r="FH17" s="3" cm="1">
        <f t="array" ref="FH17">(GEOMEAN(1+Returns!FH17:FH28)^12-1)/(_xlfn.STDEV.S(Returns!FH17:FH28)*SQRT(12))</f>
        <v>-9.1525659448711966E-3</v>
      </c>
      <c r="FI17" s="3" cm="1">
        <f t="array" ref="FI17">(GEOMEAN(1+Returns!FI17:FI28)^12-1)/(_xlfn.STDEV.S(Returns!FI17:FI28)*SQRT(12))</f>
        <v>-0.22791751788411291</v>
      </c>
      <c r="FJ17" s="3" cm="1">
        <f t="array" ref="FJ17">(GEOMEAN(1+Returns!FJ17:FJ28)^12-1)/(_xlfn.STDEV.S(Returns!FJ17:FJ28)*SQRT(12))</f>
        <v>-0.833385743617434</v>
      </c>
      <c r="FK17" s="3" cm="1">
        <f t="array" ref="FK17">(GEOMEAN(1+Returns!FK17:FK28)^12-1)/(_xlfn.STDEV.S(Returns!FK17:FK28)*SQRT(12))</f>
        <v>-0.3161644109452042</v>
      </c>
      <c r="FL17" s="3" cm="1">
        <f t="array" ref="FL17">(GEOMEAN(1+Returns!FL17:FL28)^12-1)/(_xlfn.STDEV.S(Returns!FL17:FL28)*SQRT(12))</f>
        <v>-0.85680505384560735</v>
      </c>
      <c r="FM17" s="3" cm="1">
        <f t="array" ref="FM17">(GEOMEAN(1+Returns!FM17:FM28)^12-1)/(_xlfn.STDEV.S(Returns!FM17:FM28)*SQRT(12))</f>
        <v>-1.3035419689507017</v>
      </c>
      <c r="FN17" s="3" cm="1">
        <f t="array" ref="FN17">(GEOMEAN(1+Returns!FN17:FN28)^12-1)/(_xlfn.STDEV.S(Returns!FN17:FN28)*SQRT(12))</f>
        <v>-8.5956057928977203E-2</v>
      </c>
      <c r="FO17" s="3" cm="1">
        <f t="array" ref="FO17">(GEOMEAN(1+Returns!FO17:FO28)^12-1)/(_xlfn.STDEV.S(Returns!FO17:FO28)*SQRT(12))</f>
        <v>-0.57263796212806406</v>
      </c>
      <c r="FP17" s="3" cm="1">
        <f t="array" ref="FP17">(GEOMEAN(1+Returns!FP17:FP28)^12-1)/(_xlfn.STDEV.S(Returns!FP17:FP28)*SQRT(12))</f>
        <v>1.0689141972099714</v>
      </c>
      <c r="FQ17" s="3" cm="1">
        <f t="array" ref="FQ17">(GEOMEAN(1+Returns!FQ17:FQ28)^12-1)/(_xlfn.STDEV.S(Returns!FQ17:FQ28)*SQRT(12))</f>
        <v>1.021316732527197</v>
      </c>
      <c r="FR17" s="3" cm="1">
        <f t="array" ref="FR17">(GEOMEAN(1+Returns!FR17:FR28)^12-1)/(_xlfn.STDEV.S(Returns!FR17:FR28)*SQRT(12))</f>
        <v>-0.24835186226407927</v>
      </c>
      <c r="FS17" s="3" cm="1">
        <f t="array" ref="FS17">(GEOMEAN(1+Returns!FS17:FS28)^12-1)/(_xlfn.STDEV.S(Returns!FS17:FS28)*SQRT(12))</f>
        <v>-0.43703961969289584</v>
      </c>
      <c r="FT17" s="3" cm="1">
        <f t="array" ref="FT17">(GEOMEAN(1+Returns!FT17:FT28)^12-1)/(_xlfn.STDEV.S(Returns!FT17:FT28)*SQRT(12))</f>
        <v>-0.38732177057232942</v>
      </c>
      <c r="FU17" s="3" cm="1">
        <f t="array" ref="FU17">(GEOMEAN(1+Returns!FU17:FU28)^12-1)/(_xlfn.STDEV.S(Returns!FU17:FU28)*SQRT(12))</f>
        <v>-1.1571757787617778</v>
      </c>
      <c r="FV17" s="3" cm="1">
        <f t="array" ref="FV17">(GEOMEAN(1+Returns!FV17:FV28)^12-1)/(_xlfn.STDEV.S(Returns!FV17:FV28)*SQRT(12))</f>
        <v>0.29254809853373992</v>
      </c>
      <c r="FW17" s="3" cm="1">
        <f t="array" ref="FW17">(GEOMEAN(1+Returns!FW17:FW28)^12-1)/(_xlfn.STDEV.S(Returns!FW17:FW28)*SQRT(12))</f>
        <v>-0.41582372316959415</v>
      </c>
      <c r="FX17" s="3" cm="1">
        <f t="array" ref="FX17">(GEOMEAN(1+Returns!FX17:FX28)^12-1)/(_xlfn.STDEV.S(Returns!FX17:FX28)*SQRT(12))</f>
        <v>-0.47981749516447969</v>
      </c>
      <c r="FY17" s="3" cm="1">
        <f t="array" ref="FY17">(GEOMEAN(1+Returns!FY17:FY28)^12-1)/(_xlfn.STDEV.S(Returns!FY17:FY28)*SQRT(12))</f>
        <v>0.22546833848072792</v>
      </c>
      <c r="FZ17" s="3" cm="1">
        <f t="array" ref="FZ17">(GEOMEAN(1+Returns!FZ17:FZ28)^12-1)/(_xlfn.STDEV.S(Returns!FZ17:FZ28)*SQRT(12))</f>
        <v>0.41611262160173329</v>
      </c>
      <c r="GA17" s="3" cm="1">
        <f t="array" ref="GA17">(GEOMEAN(1+Returns!GA17:GA28)^12-1)/(_xlfn.STDEV.S(Returns!GA17:GA28)*SQRT(12))</f>
        <v>7.6388727545744451E-3</v>
      </c>
      <c r="GB17" s="3" cm="1">
        <f t="array" ref="GB17">(GEOMEAN(1+Returns!GB17:GB28)^12-1)/(_xlfn.STDEV.S(Returns!GB17:GB28)*SQRT(12))</f>
        <v>0.38283276155340701</v>
      </c>
      <c r="GC17" s="3" cm="1">
        <f t="array" ref="GC17">(GEOMEAN(1+Returns!GC17:GC28)^12-1)/(_xlfn.STDEV.S(Returns!GC17:GC28)*SQRT(12))</f>
        <v>-0.28847627518830682</v>
      </c>
      <c r="GD17" s="3" cm="1">
        <f t="array" ref="GD17">(GEOMEAN(1+Returns!GD17:GD28)^12-1)/(_xlfn.STDEV.S(Returns!GD17:GD28)*SQRT(12))</f>
        <v>0.90354884389801826</v>
      </c>
      <c r="GE17" s="3" cm="1">
        <f t="array" ref="GE17">(GEOMEAN(1+Returns!GE17:GE28)^12-1)/(_xlfn.STDEV.S(Returns!GE17:GE28)*SQRT(12))</f>
        <v>-1.0288663017531914</v>
      </c>
      <c r="GF17" s="3" cm="1">
        <f t="array" ref="GF17">(GEOMEAN(1+Returns!GF17:GF28)^12-1)/(_xlfn.STDEV.S(Returns!GF17:GF28)*SQRT(12))</f>
        <v>5.1391331904315852E-3</v>
      </c>
      <c r="GG17" s="3" cm="1">
        <f t="array" ref="GG17">(GEOMEAN(1+Returns!GG17:GG28)^12-1)/(_xlfn.STDEV.S(Returns!GG17:GG28)*SQRT(12))</f>
        <v>-0.33463108787753137</v>
      </c>
      <c r="GH17" s="3" cm="1">
        <f t="array" ref="GH17">(GEOMEAN(1+Returns!GH17:GH28)^12-1)/(_xlfn.STDEV.S(Returns!GH17:GH28)*SQRT(12))</f>
        <v>-0.21272829989834882</v>
      </c>
      <c r="GI17" s="3" cm="1">
        <f t="array" ref="GI17">(GEOMEAN(1+Returns!GI17:GI28)^12-1)/(_xlfn.STDEV.S(Returns!GI17:GI28)*SQRT(12))</f>
        <v>0.62339693964561727</v>
      </c>
      <c r="GJ17" s="3" cm="1">
        <f t="array" ref="GJ17">(GEOMEAN(1+Returns!GJ17:GJ28)^12-1)/(_xlfn.STDEV.S(Returns!GJ17:GJ28)*SQRT(12))</f>
        <v>-1.0963712084418342</v>
      </c>
      <c r="GK17" s="3" cm="1">
        <f t="array" ref="GK17">(GEOMEAN(1+Returns!GK17:GK28)^12-1)/(_xlfn.STDEV.S(Returns!GK17:GK28)*SQRT(12))</f>
        <v>-1.1054570427701618</v>
      </c>
      <c r="GL17" s="3" cm="1">
        <f t="array" ref="GL17">(GEOMEAN(1+Returns!GL17:GL28)^12-1)/(_xlfn.STDEV.S(Returns!GL17:GL28)*SQRT(12))</f>
        <v>-0.87255410184835758</v>
      </c>
      <c r="GM17" s="3" cm="1">
        <f t="array" ref="GM17">(GEOMEAN(1+Returns!GM17:GM28)^12-1)/(_xlfn.STDEV.S(Returns!GM17:GM28)*SQRT(12))</f>
        <v>-0.8398001885095534</v>
      </c>
      <c r="GN17" s="3" cm="1">
        <f t="array" ref="GN17">(GEOMEAN(1+Returns!GN17:GN28)^12-1)/(_xlfn.STDEV.S(Returns!GN17:GN28)*SQRT(12))</f>
        <v>-0.55454854436475931</v>
      </c>
      <c r="GO17" s="3" cm="1">
        <f t="array" ref="GO17">(GEOMEAN(1+Returns!GO17:GO28)^12-1)/(_xlfn.STDEV.S(Returns!GO17:GO28)*SQRT(12))</f>
        <v>0.72990524066402085</v>
      </c>
      <c r="GP17" s="3" cm="1">
        <f t="array" ref="GP17">(GEOMEAN(1+Returns!GP17:GP28)^12-1)/(_xlfn.STDEV.S(Returns!GP17:GP28)*SQRT(12))</f>
        <v>-0.13155256853203634</v>
      </c>
      <c r="GQ17" s="3" t="e" cm="1">
        <f t="array" ref="GQ17">(GEOMEAN(1+Returns!GQ17:GQ28)^12-1)/(_xlfn.STDEV.S(Returns!GQ17:GQ28)*SQRT(12))</f>
        <v>#DIV/0!</v>
      </c>
      <c r="GR17" s="3" cm="1">
        <f t="array" ref="GR17">(GEOMEAN(1+Returns!GR17:GR28)^12-1)/(_xlfn.STDEV.S(Returns!GR17:GR28)*SQRT(12))</f>
        <v>-1.4797044311871406</v>
      </c>
      <c r="GS17" s="3" cm="1">
        <f t="array" ref="GS17">(GEOMEAN(1+Returns!GS17:GS28)^12-1)/(_xlfn.STDEV.S(Returns!GS17:GS28)*SQRT(12))</f>
        <v>0.55913394171211428</v>
      </c>
      <c r="GT17" s="3" cm="1">
        <f t="array" ref="GT17">(GEOMEAN(1+Returns!GT17:GT28)^12-1)/(_xlfn.STDEV.S(Returns!GT17:GT28)*SQRT(12))</f>
        <v>-1.4448375796221766</v>
      </c>
      <c r="GU17" s="3" cm="1">
        <f t="array" ref="GU17">(GEOMEAN(1+Returns!GU17:GU28)^12-1)/(_xlfn.STDEV.S(Returns!GU17:GU28)*SQRT(12))</f>
        <v>0.93230444132588486</v>
      </c>
      <c r="GV17" s="3" cm="1">
        <f t="array" ref="GV17">(GEOMEAN(1+Returns!GV17:GV28)^12-1)/(_xlfn.STDEV.S(Returns!GV17:GV28)*SQRT(12))</f>
        <v>0.22485102580591715</v>
      </c>
      <c r="GW17" s="3" cm="1">
        <f t="array" ref="GW17">(GEOMEAN(1+Returns!GW17:GW28)^12-1)/(_xlfn.STDEV.S(Returns!GW17:GW28)*SQRT(12))</f>
        <v>1.0601157393444087</v>
      </c>
      <c r="GX17" s="3" cm="1">
        <f t="array" ref="GX17">(GEOMEAN(1+Returns!GX17:GX28)^12-1)/(_xlfn.STDEV.S(Returns!GX17:GX28)*SQRT(12))</f>
        <v>5.7231031108109516E-2</v>
      </c>
      <c r="GY17" s="3" cm="1">
        <f t="array" ref="GY17">(GEOMEAN(1+Returns!GY17:GY28)^12-1)/(_xlfn.STDEV.S(Returns!GY17:GY28)*SQRT(12))</f>
        <v>0.11682896256119238</v>
      </c>
      <c r="GZ17" s="3" cm="1">
        <f t="array" ref="GZ17">(GEOMEAN(1+Returns!GZ17:GZ28)^12-1)/(_xlfn.STDEV.S(Returns!GZ17:GZ28)*SQRT(12))</f>
        <v>-0.52243442716724819</v>
      </c>
      <c r="HA17" s="3" cm="1">
        <f t="array" ref="HA17">(GEOMEAN(1+Returns!HA17:HA28)^12-1)/(_xlfn.STDEV.S(Returns!HA17:HA28)*SQRT(12))</f>
        <v>-0.29226221937130065</v>
      </c>
      <c r="HB17" s="3" cm="1">
        <f t="array" ref="HB17">(GEOMEAN(1+Returns!HB17:HB28)^12-1)/(_xlfn.STDEV.S(Returns!HB17:HB28)*SQRT(12))</f>
        <v>0.63672708897774533</v>
      </c>
      <c r="HC17" s="3" cm="1">
        <f t="array" ref="HC17">(GEOMEAN(1+Returns!HC17:HC28)^12-1)/(_xlfn.STDEV.S(Returns!HC17:HC28)*SQRT(12))</f>
        <v>7.543704497257564E-2</v>
      </c>
      <c r="HD17" s="3" cm="1">
        <f t="array" ref="HD17">(GEOMEAN(1+Returns!HD17:HD28)^12-1)/(_xlfn.STDEV.S(Returns!HD17:HD28)*SQRT(12))</f>
        <v>2.0487208075317089</v>
      </c>
      <c r="HE17" s="3" cm="1">
        <f t="array" ref="HE17">(GEOMEAN(1+Returns!HE17:HE28)^12-1)/(_xlfn.STDEV.S(Returns!HE17:HE28)*SQRT(12))</f>
        <v>-0.23211793368642339</v>
      </c>
      <c r="HF17" s="3" cm="1">
        <f t="array" ref="HF17">(GEOMEAN(1+Returns!HF17:HF28)^12-1)/(_xlfn.STDEV.S(Returns!HF17:HF28)*SQRT(12))</f>
        <v>0.44765232056881321</v>
      </c>
      <c r="HG17" s="3" cm="1">
        <f t="array" ref="HG17">(GEOMEAN(1+Returns!HG17:HG28)^12-1)/(_xlfn.STDEV.S(Returns!HG17:HG28)*SQRT(12))</f>
        <v>-0.37886050615512801</v>
      </c>
      <c r="HH17" s="3" cm="1">
        <f t="array" ref="HH17">(GEOMEAN(1+Returns!HH17:HH28)^12-1)/(_xlfn.STDEV.S(Returns!HH17:HH28)*SQRT(12))</f>
        <v>-0.10107802496135958</v>
      </c>
      <c r="HI17" s="3" cm="1">
        <f t="array" ref="HI17">(GEOMEAN(1+Returns!HI17:HI28)^12-1)/(_xlfn.STDEV.S(Returns!HI17:HI28)*SQRT(12))</f>
        <v>-0.75384658854263897</v>
      </c>
      <c r="HJ17" s="3" cm="1">
        <f t="array" ref="HJ17">(GEOMEAN(1+Returns!HJ17:HJ28)^12-1)/(_xlfn.STDEV.S(Returns!HJ17:HJ28)*SQRT(12))</f>
        <v>7.3324163733725675E-2</v>
      </c>
      <c r="HK17" s="3" cm="1">
        <f t="array" ref="HK17">(GEOMEAN(1+Returns!HK17:HK28)^12-1)/(_xlfn.STDEV.S(Returns!HK17:HK28)*SQRT(12))</f>
        <v>0.55590060805715746</v>
      </c>
      <c r="HL17" s="3" cm="1">
        <f t="array" ref="HL17">(GEOMEAN(1+Returns!HL17:HL28)^12-1)/(_xlfn.STDEV.S(Returns!HL17:HL28)*SQRT(12))</f>
        <v>0.35855337108583546</v>
      </c>
      <c r="HM17" s="3" cm="1">
        <f t="array" ref="HM17">(GEOMEAN(1+Returns!HM17:HM28)^12-1)/(_xlfn.STDEV.S(Returns!HM17:HM28)*SQRT(12))</f>
        <v>0.45515143148209741</v>
      </c>
      <c r="HN17" s="3" cm="1">
        <f t="array" ref="HN17">(GEOMEAN(1+Returns!HN17:HN28)^12-1)/(_xlfn.STDEV.S(Returns!HN17:HN28)*SQRT(12))</f>
        <v>-0.50177392577176727</v>
      </c>
      <c r="HO17" s="3" cm="1">
        <f t="array" ref="HO17">(GEOMEAN(1+Returns!HO17:HO28)^12-1)/(_xlfn.STDEV.S(Returns!HO17:HO28)*SQRT(12))</f>
        <v>-0.20540322158666469</v>
      </c>
      <c r="HP17" s="3" cm="1">
        <f t="array" ref="HP17">(GEOMEAN(1+Returns!HP17:HP28)^12-1)/(_xlfn.STDEV.S(Returns!HP17:HP28)*SQRT(12))</f>
        <v>0.17351922754351934</v>
      </c>
      <c r="HQ17" s="3" cm="1">
        <f t="array" ref="HQ17">(GEOMEAN(1+Returns!HQ17:HQ28)^12-1)/(_xlfn.STDEV.S(Returns!HQ17:HQ28)*SQRT(12))</f>
        <v>-0.30179969429818621</v>
      </c>
      <c r="HR17" s="3" cm="1">
        <f t="array" ref="HR17">(GEOMEAN(1+Returns!HR17:HR28)^12-1)/(_xlfn.STDEV.S(Returns!HR17:HR28)*SQRT(12))</f>
        <v>0.18762401333679041</v>
      </c>
      <c r="HS17" s="3" cm="1">
        <f t="array" ref="HS17">(GEOMEAN(1+Returns!HS17:HS28)^12-1)/(_xlfn.STDEV.S(Returns!HS17:HS28)*SQRT(12))</f>
        <v>1.1038125590120813</v>
      </c>
      <c r="HT17" s="3" cm="1">
        <f t="array" ref="HT17">(GEOMEAN(1+Returns!HT17:HT28)^12-1)/(_xlfn.STDEV.S(Returns!HT17:HT28)*SQRT(12))</f>
        <v>-0.38038664263611432</v>
      </c>
      <c r="HU17" s="3" cm="1">
        <f t="array" ref="HU17">(GEOMEAN(1+Returns!HU17:HU28)^12-1)/(_xlfn.STDEV.S(Returns!HU17:HU28)*SQRT(12))</f>
        <v>0.9780907938122495</v>
      </c>
      <c r="HV17" s="3" cm="1">
        <f t="array" ref="HV17">(GEOMEAN(1+Returns!HV17:HV28)^12-1)/(_xlfn.STDEV.S(Returns!HV17:HV28)*SQRT(12))</f>
        <v>-1.2952118987151151</v>
      </c>
      <c r="HW17" s="3" cm="1">
        <f t="array" ref="HW17">(GEOMEAN(1+Returns!HW17:HW28)^12-1)/(_xlfn.STDEV.S(Returns!HW17:HW28)*SQRT(12))</f>
        <v>-3.2258724618993546E-2</v>
      </c>
      <c r="HX17" s="3" cm="1">
        <f t="array" ref="HX17">(GEOMEAN(1+Returns!HX17:HX28)^12-1)/(_xlfn.STDEV.S(Returns!HX17:HX28)*SQRT(12))</f>
        <v>1.7130301088548696</v>
      </c>
      <c r="HY17" s="3" cm="1">
        <f t="array" ref="HY17">(GEOMEAN(1+Returns!HY17:HY28)^12-1)/(_xlfn.STDEV.S(Returns!HY17:HY28)*SQRT(12))</f>
        <v>0.14249957781350359</v>
      </c>
      <c r="HZ17" s="3" cm="1">
        <f t="array" ref="HZ17">(GEOMEAN(1+Returns!HZ17:HZ28)^12-1)/(_xlfn.STDEV.S(Returns!HZ17:HZ28)*SQRT(12))</f>
        <v>-8.1797776317333343E-2</v>
      </c>
      <c r="IA17" s="3" cm="1">
        <f t="array" ref="IA17">(GEOMEAN(1+Returns!IA17:IA28)^12-1)/(_xlfn.STDEV.S(Returns!IA17:IA28)*SQRT(12))</f>
        <v>-0.17746199925192258</v>
      </c>
      <c r="IB17" s="3" cm="1">
        <f t="array" ref="IB17">(GEOMEAN(1+Returns!IB17:IB28)^12-1)/(_xlfn.STDEV.S(Returns!IB17:IB28)*SQRT(12))</f>
        <v>-0.59235255673642706</v>
      </c>
      <c r="IC17" s="3" cm="1">
        <f t="array" ref="IC17">(GEOMEAN(1+Returns!IC17:IC28)^12-1)/(_xlfn.STDEV.S(Returns!IC17:IC28)*SQRT(12))</f>
        <v>1.402048538325382</v>
      </c>
      <c r="ID17" s="3" cm="1">
        <f t="array" ref="ID17">(GEOMEAN(1+Returns!ID17:ID28)^12-1)/(_xlfn.STDEV.S(Returns!ID17:ID28)*SQRT(12))</f>
        <v>1.9922819164094157</v>
      </c>
      <c r="IE17" s="3" cm="1">
        <f t="array" ref="IE17">(GEOMEAN(1+Returns!IE17:IE28)^12-1)/(_xlfn.STDEV.S(Returns!IE17:IE28)*SQRT(12))</f>
        <v>-0.58907822160570422</v>
      </c>
      <c r="IF17" s="3" cm="1">
        <f t="array" ref="IF17">(GEOMEAN(1+Returns!IF17:IF28)^12-1)/(_xlfn.STDEV.S(Returns!IF17:IF28)*SQRT(12))</f>
        <v>-0.44371923330784824</v>
      </c>
      <c r="IG17" s="3" cm="1">
        <f t="array" ref="IG17">(GEOMEAN(1+Returns!IG17:IG28)^12-1)/(_xlfn.STDEV.S(Returns!IG17:IG28)*SQRT(12))</f>
        <v>0.64660132142614191</v>
      </c>
      <c r="IH17" s="3" cm="1">
        <f t="array" ref="IH17">(GEOMEAN(1+Returns!IH17:IH28)^12-1)/(_xlfn.STDEV.S(Returns!IH17:IH28)*SQRT(12))</f>
        <v>-0.53368012966055189</v>
      </c>
      <c r="II17" s="3" cm="1">
        <f t="array" ref="II17">(GEOMEAN(1+Returns!II17:II28)^12-1)/(_xlfn.STDEV.S(Returns!II17:II28)*SQRT(12))</f>
        <v>-0.33574182477664749</v>
      </c>
      <c r="IJ17" s="3" cm="1">
        <f t="array" ref="IJ17">(GEOMEAN(1+Returns!IJ17:IJ28)^12-1)/(_xlfn.STDEV.S(Returns!IJ17:IJ28)*SQRT(12))</f>
        <v>0.30704701193598538</v>
      </c>
      <c r="IK17" s="3" cm="1">
        <f t="array" ref="IK17">(GEOMEAN(1+Returns!IK17:IK28)^12-1)/(_xlfn.STDEV.S(Returns!IK17:IK28)*SQRT(12))</f>
        <v>-0.17367772436819748</v>
      </c>
      <c r="IL17" s="3" cm="1">
        <f t="array" ref="IL17">(GEOMEAN(1+Returns!IL17:IL28)^12-1)/(_xlfn.STDEV.S(Returns!IL17:IL28)*SQRT(12))</f>
        <v>-0.73005743839275394</v>
      </c>
      <c r="IM17" s="3" cm="1">
        <f t="array" ref="IM17">(GEOMEAN(1+Returns!IM17:IM28)^12-1)/(_xlfn.STDEV.S(Returns!IM17:IM28)*SQRT(12))</f>
        <v>-0.97617024428634702</v>
      </c>
      <c r="IN17" s="3" t="e" cm="1">
        <f t="array" ref="IN17">(GEOMEAN(1+Returns!IN17:IN28)^12-1)/(_xlfn.STDEV.S(Returns!IN17:IN28)*SQRT(12))</f>
        <v>#DIV/0!</v>
      </c>
      <c r="IO17" s="3" cm="1">
        <f t="array" ref="IO17">(GEOMEAN(1+Returns!IO17:IO28)^12-1)/(_xlfn.STDEV.S(Returns!IO17:IO28)*SQRT(12))</f>
        <v>0.55916728387464221</v>
      </c>
      <c r="IP17" s="3" cm="1">
        <f t="array" ref="IP17">(GEOMEAN(1+Returns!IP17:IP28)^12-1)/(_xlfn.STDEV.S(Returns!IP17:IP28)*SQRT(12))</f>
        <v>-0.36811922610829756</v>
      </c>
      <c r="IQ17" s="3" cm="1">
        <f t="array" ref="IQ17">(GEOMEAN(1+Returns!IQ17:IQ28)^12-1)/(_xlfn.STDEV.S(Returns!IQ17:IQ28)*SQRT(12))</f>
        <v>-0.16618634477653127</v>
      </c>
      <c r="IR17" s="3" cm="1">
        <f t="array" ref="IR17">(GEOMEAN(1+Returns!IR17:IR28)^12-1)/(_xlfn.STDEV.S(Returns!IR17:IR28)*SQRT(12))</f>
        <v>-0.22311561304596808</v>
      </c>
      <c r="IS17" s="3" cm="1">
        <f t="array" ref="IS17">(GEOMEAN(1+Returns!IS17:IS28)^12-1)/(_xlfn.STDEV.S(Returns!IS17:IS28)*SQRT(12))</f>
        <v>-6.7230991923280262E-2</v>
      </c>
      <c r="IT17" s="3" cm="1">
        <f t="array" ref="IT17">(GEOMEAN(1+Returns!IT17:IT28)^12-1)/(_xlfn.STDEV.S(Returns!IT17:IT28)*SQRT(12))</f>
        <v>0.79898445329295109</v>
      </c>
      <c r="IU17" s="3" cm="1">
        <f t="array" ref="IU17">(GEOMEAN(1+Returns!IU17:IU28)^12-1)/(_xlfn.STDEV.S(Returns!IU17:IU28)*SQRT(12))</f>
        <v>-6.377617718467986E-3</v>
      </c>
      <c r="IV17" s="3" cm="1">
        <f t="array" ref="IV17">(GEOMEAN(1+Returns!IV17:IV28)^12-1)/(_xlfn.STDEV.S(Returns!IV17:IV28)*SQRT(12))</f>
        <v>0.79891281957918847</v>
      </c>
      <c r="IW17" s="3" cm="1">
        <f t="array" ref="IW17">(GEOMEAN(1+Returns!IW17:IW28)^12-1)/(_xlfn.STDEV.S(Returns!IW17:IW28)*SQRT(12))</f>
        <v>-0.26233615677887451</v>
      </c>
      <c r="IX17" s="3" cm="1">
        <f t="array" ref="IX17">(GEOMEAN(1+Returns!IX17:IX28)^12-1)/(_xlfn.STDEV.S(Returns!IX17:IX28)*SQRT(12))</f>
        <v>4.8119614524819602E-2</v>
      </c>
      <c r="IY17" s="3" cm="1">
        <f t="array" ref="IY17">(GEOMEAN(1+Returns!IY17:IY28)^12-1)/(_xlfn.STDEV.S(Returns!IY17:IY28)*SQRT(12))</f>
        <v>-0.46127080741329624</v>
      </c>
      <c r="IZ17" s="3" cm="1">
        <f t="array" ref="IZ17">(GEOMEAN(1+Returns!IZ17:IZ28)^12-1)/(_xlfn.STDEV.S(Returns!IZ17:IZ28)*SQRT(12))</f>
        <v>-0.64720290522707213</v>
      </c>
      <c r="JA17" s="3" cm="1">
        <f t="array" ref="JA17">(GEOMEAN(1+Returns!JA17:JA28)^12-1)/(_xlfn.STDEV.S(Returns!JA17:JA28)*SQRT(12))</f>
        <v>0.64296701186550587</v>
      </c>
      <c r="JB17" s="3" cm="1">
        <f t="array" ref="JB17">(GEOMEAN(1+Returns!JB17:JB28)^12-1)/(_xlfn.STDEV.S(Returns!JB17:JB28)*SQRT(12))</f>
        <v>-0.33606699273397816</v>
      </c>
      <c r="JC17" s="3" cm="1">
        <f t="array" ref="JC17">(GEOMEAN(1+Returns!JC17:JC28)^12-1)/(_xlfn.STDEV.S(Returns!JC17:JC28)*SQRT(12))</f>
        <v>-0.8900439744424975</v>
      </c>
      <c r="JD17" s="3" cm="1">
        <f t="array" ref="JD17">(GEOMEAN(1+Returns!JD17:JD28)^12-1)/(_xlfn.STDEV.S(Returns!JD17:JD28)*SQRT(12))</f>
        <v>0.71957987221261799</v>
      </c>
      <c r="JE17" s="3" cm="1">
        <f t="array" ref="JE17">(GEOMEAN(1+Returns!JE17:JE28)^12-1)/(_xlfn.STDEV.S(Returns!JE17:JE28)*SQRT(12))</f>
        <v>-0.12028133295149297</v>
      </c>
      <c r="JF17" s="3" cm="1">
        <f t="array" ref="JF17">(GEOMEAN(1+Returns!JF17:JF28)^12-1)/(_xlfn.STDEV.S(Returns!JF17:JF28)*SQRT(12))</f>
        <v>0.40382108700242153</v>
      </c>
      <c r="JG17" s="3" cm="1">
        <f t="array" ref="JG17">(GEOMEAN(1+Returns!JG17:JG28)^12-1)/(_xlfn.STDEV.S(Returns!JG17:JG28)*SQRT(12))</f>
        <v>0.11972681988800346</v>
      </c>
      <c r="JH17" s="3" cm="1">
        <f t="array" ref="JH17">(GEOMEAN(1+Returns!JH17:JH28)^12-1)/(_xlfn.STDEV.S(Returns!JH17:JH28)*SQRT(12))</f>
        <v>-0.22721355800773735</v>
      </c>
      <c r="JI17" s="3" cm="1">
        <f t="array" ref="JI17">(GEOMEAN(1+Returns!JI17:JI28)^12-1)/(_xlfn.STDEV.S(Returns!JI17:JI28)*SQRT(12))</f>
        <v>6.6759641112240059E-2</v>
      </c>
      <c r="JJ17" s="3" cm="1">
        <f t="array" ref="JJ17">(GEOMEAN(1+Returns!JJ17:JJ28)^12-1)/(_xlfn.STDEV.S(Returns!JJ17:JJ28)*SQRT(12))</f>
        <v>0.61757076954718426</v>
      </c>
      <c r="JK17" s="3" cm="1">
        <f t="array" ref="JK17">(GEOMEAN(1+Returns!JK17:JK28)^12-1)/(_xlfn.STDEV.S(Returns!JK17:JK28)*SQRT(12))</f>
        <v>0.11626491759497089</v>
      </c>
      <c r="JL17" s="3" cm="1">
        <f t="array" ref="JL17">(GEOMEAN(1+Returns!JL17:JL28)^12-1)/(_xlfn.STDEV.S(Returns!JL17:JL28)*SQRT(12))</f>
        <v>-0.31563753856479793</v>
      </c>
      <c r="JM17" s="3" cm="1">
        <f t="array" ref="JM17">(GEOMEAN(1+Returns!JM17:JM28)^12-1)/(_xlfn.STDEV.S(Returns!JM17:JM28)*SQRT(12))</f>
        <v>-0.10576794193628045</v>
      </c>
      <c r="JN17" s="3" cm="1">
        <f t="array" ref="JN17">(GEOMEAN(1+Returns!JN17:JN28)^12-1)/(_xlfn.STDEV.S(Returns!JN17:JN28)*SQRT(12))</f>
        <v>-0.49222338756031253</v>
      </c>
      <c r="JO17" s="3" cm="1">
        <f t="array" ref="JO17">(GEOMEAN(1+Returns!JO17:JO28)^12-1)/(_xlfn.STDEV.S(Returns!JO17:JO28)*SQRT(12))</f>
        <v>0.20390222866002067</v>
      </c>
      <c r="JP17" s="3" cm="1">
        <f t="array" ref="JP17">(GEOMEAN(1+Returns!JP17:JP28)^12-1)/(_xlfn.STDEV.S(Returns!JP17:JP28)*SQRT(12))</f>
        <v>0.36035364199934256</v>
      </c>
      <c r="JQ17" s="3" cm="1">
        <f t="array" ref="JQ17">(GEOMEAN(1+Returns!JQ17:JQ28)^12-1)/(_xlfn.STDEV.S(Returns!JQ17:JQ28)*SQRT(12))</f>
        <v>-1.7370832205637554</v>
      </c>
      <c r="JR17" s="3" cm="1">
        <f t="array" ref="JR17">(GEOMEAN(1+Returns!JR17:JR28)^12-1)/(_xlfn.STDEV.S(Returns!JR17:JR28)*SQRT(12))</f>
        <v>2.4740199583246237E-2</v>
      </c>
      <c r="JS17" s="3" cm="1">
        <f t="array" ref="JS17">(GEOMEAN(1+Returns!JS17:JS28)^12-1)/(_xlfn.STDEV.S(Returns!JS17:JS28)*SQRT(12))</f>
        <v>1.2416574353872305</v>
      </c>
      <c r="JT17" s="3" cm="1">
        <f t="array" ref="JT17">(GEOMEAN(1+Returns!JT17:JT28)^12-1)/(_xlfn.STDEV.S(Returns!JT17:JT28)*SQRT(12))</f>
        <v>-0.26852313032742148</v>
      </c>
      <c r="JU17" s="3" cm="1">
        <f t="array" ref="JU17">(GEOMEAN(1+Returns!JU17:JU28)^12-1)/(_xlfn.STDEV.S(Returns!JU17:JU28)*SQRT(12))</f>
        <v>-0.65613710508887313</v>
      </c>
      <c r="JV17" s="3" cm="1">
        <f t="array" ref="JV17">(GEOMEAN(1+Returns!JV17:JV28)^12-1)/(_xlfn.STDEV.S(Returns!JV17:JV28)*SQRT(12))</f>
        <v>2.6393458530915591E-2</v>
      </c>
      <c r="JW17" s="3" cm="1">
        <f t="array" ref="JW17">(GEOMEAN(1+Returns!JW17:JW28)^12-1)/(_xlfn.STDEV.S(Returns!JW17:JW28)*SQRT(12))</f>
        <v>-0.16192322295042944</v>
      </c>
      <c r="JX17" s="3" cm="1">
        <f t="array" ref="JX17">(GEOMEAN(1+Returns!JX17:JX28)^12-1)/(_xlfn.STDEV.S(Returns!JX17:JX28)*SQRT(12))</f>
        <v>-0.92902171469958628</v>
      </c>
      <c r="JY17" s="3" cm="1">
        <f t="array" ref="JY17">(GEOMEAN(1+Returns!JY17:JY28)^12-1)/(_xlfn.STDEV.S(Returns!JY17:JY28)*SQRT(12))</f>
        <v>-6.9853800205135819E-2</v>
      </c>
      <c r="JZ17" s="3" cm="1">
        <f t="array" ref="JZ17">(GEOMEAN(1+Returns!JZ17:JZ28)^12-1)/(_xlfn.STDEV.S(Returns!JZ17:JZ28)*SQRT(12))</f>
        <v>-0.64415011587241433</v>
      </c>
      <c r="KA17" s="3" cm="1">
        <f t="array" ref="KA17">(GEOMEAN(1+Returns!KA17:KA28)^12-1)/(_xlfn.STDEV.S(Returns!KA17:KA28)*SQRT(12))</f>
        <v>-1.1315716721777342</v>
      </c>
      <c r="KB17" s="3" cm="1">
        <f t="array" ref="KB17">(GEOMEAN(1+Returns!KB17:KB28)^12-1)/(_xlfn.STDEV.S(Returns!KB17:KB28)*SQRT(12))</f>
        <v>0.1411581926474092</v>
      </c>
      <c r="KC17" s="3" cm="1">
        <f t="array" ref="KC17">(GEOMEAN(1+Returns!KC17:KC28)^12-1)/(_xlfn.STDEV.S(Returns!KC17:KC28)*SQRT(12))</f>
        <v>-0.48692651009773769</v>
      </c>
      <c r="KD17" s="3" cm="1">
        <f t="array" ref="KD17">(GEOMEAN(1+Returns!KD17:KD28)^12-1)/(_xlfn.STDEV.S(Returns!KD17:KD28)*SQRT(12))</f>
        <v>0.46571271852433688</v>
      </c>
      <c r="KE17" s="3" cm="1">
        <f t="array" ref="KE17">(GEOMEAN(1+Returns!KE17:KE28)^12-1)/(_xlfn.STDEV.S(Returns!KE17:KE28)*SQRT(12))</f>
        <v>-8.7157748774192606E-2</v>
      </c>
      <c r="KF17" s="3" cm="1">
        <f t="array" ref="KF17">(GEOMEAN(1+Returns!KF17:KF28)^12-1)/(_xlfn.STDEV.S(Returns!KF17:KF28)*SQRT(12))</f>
        <v>1.11297425846975</v>
      </c>
      <c r="KG17" s="3" cm="1">
        <f t="array" ref="KG17">(GEOMEAN(1+Returns!KG17:KG28)^12-1)/(_xlfn.STDEV.S(Returns!KG17:KG28)*SQRT(12))</f>
        <v>-0.29345827074850905</v>
      </c>
      <c r="KH17" s="3" cm="1">
        <f t="array" ref="KH17">(GEOMEAN(1+Returns!KH17:KH28)^12-1)/(_xlfn.STDEV.S(Returns!KH17:KH28)*SQRT(12))</f>
        <v>-0.13342617077997679</v>
      </c>
      <c r="KI17" s="3" cm="1">
        <f t="array" ref="KI17">(GEOMEAN(1+Returns!KI17:KI28)^12-1)/(_xlfn.STDEV.S(Returns!KI17:KI28)*SQRT(12))</f>
        <v>1.1091898152096247</v>
      </c>
      <c r="KJ17" s="3" cm="1">
        <f t="array" ref="KJ17">(GEOMEAN(1+Returns!KJ17:KJ28)^12-1)/(_xlfn.STDEV.S(Returns!KJ17:KJ28)*SQRT(12))</f>
        <v>-0.63184412628556197</v>
      </c>
      <c r="KK17" s="3" cm="1">
        <f t="array" ref="KK17">(GEOMEAN(1+Returns!KK17:KK28)^12-1)/(_xlfn.STDEV.S(Returns!KK17:KK28)*SQRT(12))</f>
        <v>-0.83580329560738609</v>
      </c>
      <c r="KL17" s="3" cm="1">
        <f t="array" ref="KL17">(GEOMEAN(1+Returns!KL17:KL28)^12-1)/(_xlfn.STDEV.S(Returns!KL17:KL28)*SQRT(12))</f>
        <v>-0.12061371614800705</v>
      </c>
      <c r="KM17" s="3" cm="1">
        <f t="array" ref="KM17">(GEOMEAN(1+Returns!KM17:KM28)^12-1)/(_xlfn.STDEV.S(Returns!KM17:KM28)*SQRT(12))</f>
        <v>-0.81903275934823849</v>
      </c>
      <c r="KN17" s="3" cm="1">
        <f t="array" ref="KN17">(GEOMEAN(1+Returns!KN17:KN28)^12-1)/(_xlfn.STDEV.S(Returns!KN17:KN28)*SQRT(12))</f>
        <v>-0.23717143252588141</v>
      </c>
      <c r="KO17" s="3" cm="1">
        <f t="array" ref="KO17">(GEOMEAN(1+Returns!KO17:KO28)^12-1)/(_xlfn.STDEV.S(Returns!KO17:KO28)*SQRT(12))</f>
        <v>-0.79653023761554143</v>
      </c>
      <c r="KP17" s="3" cm="1">
        <f t="array" ref="KP17">(GEOMEAN(1+Returns!KP17:KP28)^12-1)/(_xlfn.STDEV.S(Returns!KP17:KP28)*SQRT(12))</f>
        <v>-0.3038265144566264</v>
      </c>
      <c r="KQ17" s="3" cm="1">
        <f t="array" ref="KQ17">(GEOMEAN(1+Returns!KQ17:KQ28)^12-1)/(_xlfn.STDEV.S(Returns!KQ17:KQ28)*SQRT(12))</f>
        <v>-0.44406087166434316</v>
      </c>
      <c r="KR17" s="3" cm="1">
        <f t="array" ref="KR17">(GEOMEAN(1+Returns!KR17:KR28)^12-1)/(_xlfn.STDEV.S(Returns!KR17:KR28)*SQRT(12))</f>
        <v>0.1025362227162375</v>
      </c>
      <c r="KS17" s="3" cm="1">
        <f t="array" ref="KS17">(GEOMEAN(1+Returns!KS17:KS28)^12-1)/(_xlfn.STDEV.S(Returns!KS17:KS28)*SQRT(12))</f>
        <v>-0.24992591375699894</v>
      </c>
      <c r="KT17" s="3" cm="1">
        <f t="array" ref="KT17">(GEOMEAN(1+Returns!KT17:KT28)^12-1)/(_xlfn.STDEV.S(Returns!KT17:KT28)*SQRT(12))</f>
        <v>-0.98455518488900562</v>
      </c>
      <c r="KU17" s="3" cm="1">
        <f t="array" ref="KU17">(GEOMEAN(1+Returns!KU17:KU28)^12-1)/(_xlfn.STDEV.S(Returns!KU17:KU28)*SQRT(12))</f>
        <v>8.0001359286397955E-2</v>
      </c>
      <c r="KV17" s="3" cm="1">
        <f t="array" ref="KV17">(GEOMEAN(1+Returns!KV17:KV28)^12-1)/(_xlfn.STDEV.S(Returns!KV17:KV28)*SQRT(12))</f>
        <v>-0.20298057548207471</v>
      </c>
      <c r="KW17" s="3" cm="1">
        <f t="array" ref="KW17">(GEOMEAN(1+Returns!KW17:KW28)^12-1)/(_xlfn.STDEV.S(Returns!KW17:KW28)*SQRT(12))</f>
        <v>-1.1864119105326747</v>
      </c>
      <c r="KX17" s="3" cm="1">
        <f t="array" ref="KX17">(GEOMEAN(1+Returns!KX17:KX28)^12-1)/(_xlfn.STDEV.S(Returns!KX17:KX28)*SQRT(12))</f>
        <v>-1.9616028876524487</v>
      </c>
      <c r="KY17" s="3" cm="1">
        <f t="array" ref="KY17">(GEOMEAN(1+Returns!KY17:KY28)^12-1)/(_xlfn.STDEV.S(Returns!KY17:KY28)*SQRT(12))</f>
        <v>-0.76686525329970168</v>
      </c>
      <c r="KZ17" s="3" cm="1">
        <f t="array" ref="KZ17">(GEOMEAN(1+Returns!KZ17:KZ28)^12-1)/(_xlfn.STDEV.S(Returns!KZ17:KZ28)*SQRT(12))</f>
        <v>-0.25739869222361039</v>
      </c>
      <c r="LA17" s="3" cm="1">
        <f t="array" ref="LA17">(GEOMEAN(1+Returns!LA17:LA28)^12-1)/(_xlfn.STDEV.S(Returns!LA17:LA28)*SQRT(12))</f>
        <v>-0.35892199268788955</v>
      </c>
      <c r="LB17" s="3" cm="1">
        <f t="array" ref="LB17">(GEOMEAN(1+Returns!LB17:LB28)^12-1)/(_xlfn.STDEV.S(Returns!LB17:LB28)*SQRT(12))</f>
        <v>-0.37760009970854291</v>
      </c>
      <c r="LC17" s="3" cm="1">
        <f t="array" ref="LC17">(GEOMEAN(1+Returns!LC17:LC28)^12-1)/(_xlfn.STDEV.S(Returns!LC17:LC28)*SQRT(12))</f>
        <v>0.82876178743727158</v>
      </c>
      <c r="LD17" s="3" cm="1">
        <f t="array" ref="LD17">(GEOMEAN(1+Returns!LD17:LD28)^12-1)/(_xlfn.STDEV.S(Returns!LD17:LD28)*SQRT(12))</f>
        <v>5.0792039553656777E-2</v>
      </c>
      <c r="LE17" s="3" cm="1">
        <f t="array" ref="LE17">(GEOMEAN(1+Returns!LE17:LE28)^12-1)/(_xlfn.STDEV.S(Returns!LE17:LE28)*SQRT(12))</f>
        <v>-0.26001319518096533</v>
      </c>
      <c r="LF17" s="3" cm="1">
        <f t="array" ref="LF17">(GEOMEAN(1+Returns!LF17:LF28)^12-1)/(_xlfn.STDEV.S(Returns!LF17:LF28)*SQRT(12))</f>
        <v>-0.28251573246569645</v>
      </c>
      <c r="LG17" s="3" cm="1">
        <f t="array" ref="LG17">(GEOMEAN(1+Returns!LG17:LG28)^12-1)/(_xlfn.STDEV.S(Returns!LG17:LG28)*SQRT(12))</f>
        <v>1.7287526383553828</v>
      </c>
      <c r="LH17" s="3" cm="1">
        <f t="array" ref="LH17">(GEOMEAN(1+Returns!LH17:LH28)^12-1)/(_xlfn.STDEV.S(Returns!LH17:LH28)*SQRT(12))</f>
        <v>-1.0936032161267746</v>
      </c>
      <c r="LI17" s="3" cm="1">
        <f t="array" ref="LI17">(GEOMEAN(1+Returns!LI17:LI28)^12-1)/(_xlfn.STDEV.S(Returns!LI17:LI28)*SQRT(12))</f>
        <v>2.0290501541264314</v>
      </c>
      <c r="LJ17" s="3" cm="1">
        <f t="array" ref="LJ17">(GEOMEAN(1+Returns!LJ17:LJ28)^12-1)/(_xlfn.STDEV.S(Returns!LJ17:LJ28)*SQRT(12))</f>
        <v>-0.27544082713406159</v>
      </c>
      <c r="LK17" s="3" cm="1">
        <f t="array" ref="LK17">(GEOMEAN(1+Returns!LK17:LK28)^12-1)/(_xlfn.STDEV.S(Returns!LK17:LK28)*SQRT(12))</f>
        <v>-0.47739896995970849</v>
      </c>
      <c r="LL17" s="3" cm="1">
        <f t="array" ref="LL17">(GEOMEAN(1+Returns!LL17:LL28)^12-1)/(_xlfn.STDEV.S(Returns!LL17:LL28)*SQRT(12))</f>
        <v>-0.76535718852106904</v>
      </c>
      <c r="LM17" s="3" cm="1">
        <f t="array" ref="LM17">(GEOMEAN(1+Returns!LM17:LM28)^12-1)/(_xlfn.STDEV.S(Returns!LM17:LM28)*SQRT(12))</f>
        <v>-0.45340066385483052</v>
      </c>
      <c r="LN17" s="3" cm="1">
        <f t="array" ref="LN17">(GEOMEAN(1+Returns!LN17:LN28)^12-1)/(_xlfn.STDEV.S(Returns!LN17:LN28)*SQRT(12))</f>
        <v>-0.71301965803791523</v>
      </c>
      <c r="LO17" s="3" cm="1">
        <f t="array" ref="LO17">(GEOMEAN(1+Returns!LO17:LO28)^12-1)/(_xlfn.STDEV.S(Returns!LO17:LO28)*SQRT(12))</f>
        <v>-0.97854321870429195</v>
      </c>
      <c r="LP17" s="3" cm="1">
        <f t="array" ref="LP17">(GEOMEAN(1+Returns!LP17:LP28)^12-1)/(_xlfn.STDEV.S(Returns!LP17:LP28)*SQRT(12))</f>
        <v>-0.67719816269916822</v>
      </c>
      <c r="LQ17" s="3" t="e" cm="1">
        <f t="array" ref="LQ17">(GEOMEAN(1+Returns!LQ17:LQ28)^12-1)/(_xlfn.STDEV.S(Returns!LQ17:LQ28)*SQRT(12))</f>
        <v>#DIV/0!</v>
      </c>
      <c r="LR17" s="3" cm="1">
        <f t="array" ref="LR17">(GEOMEAN(1+Returns!LR17:LR28)^12-1)/(_xlfn.STDEV.S(Returns!LR17:LR28)*SQRT(12))</f>
        <v>1.182012724332393</v>
      </c>
      <c r="LS17" s="3" cm="1">
        <f t="array" ref="LS17">(GEOMEAN(1+Returns!LS17:LS28)^12-1)/(_xlfn.STDEV.S(Returns!LS17:LS28)*SQRT(12))</f>
        <v>-0.50161537384188692</v>
      </c>
      <c r="LT17" s="3" cm="1">
        <f t="array" ref="LT17">(GEOMEAN(1+Returns!LT17:LT28)^12-1)/(_xlfn.STDEV.S(Returns!LT17:LT28)*SQRT(12))</f>
        <v>-0.88716458434360768</v>
      </c>
      <c r="LU17" s="3" cm="1">
        <f t="array" ref="LU17">(GEOMEAN(1+Returns!LU17:LU28)^12-1)/(_xlfn.STDEV.S(Returns!LU17:LU28)*SQRT(12))</f>
        <v>-0.10702136511512481</v>
      </c>
      <c r="LV17" s="3" cm="1">
        <f t="array" ref="LV17">(GEOMEAN(1+Returns!LV17:LV28)^12-1)/(_xlfn.STDEV.S(Returns!LV17:LV28)*SQRT(12))</f>
        <v>0.76438104826908071</v>
      </c>
      <c r="LW17" s="3" cm="1">
        <f t="array" ref="LW17">(GEOMEAN(1+Returns!LW17:LW28)^12-1)/(_xlfn.STDEV.S(Returns!LW17:LW28)*SQRT(12))</f>
        <v>-0.43752818037637697</v>
      </c>
      <c r="LX17" s="3" cm="1">
        <f t="array" ref="LX17">(GEOMEAN(1+Returns!LX17:LX28)^12-1)/(_xlfn.STDEV.S(Returns!LX17:LX28)*SQRT(12))</f>
        <v>-0.32884619906112877</v>
      </c>
      <c r="LY17" s="3" cm="1">
        <f t="array" ref="LY17">(GEOMEAN(1+Returns!LY17:LY28)^12-1)/(_xlfn.STDEV.S(Returns!LY17:LY28)*SQRT(12))</f>
        <v>-1.8432642070311203</v>
      </c>
      <c r="LZ17" s="3" cm="1">
        <f t="array" ref="LZ17">(GEOMEAN(1+Returns!LZ17:LZ28)^12-1)/(_xlfn.STDEV.S(Returns!LZ17:LZ28)*SQRT(12))</f>
        <v>-0.58253959804328059</v>
      </c>
      <c r="MA17" s="3" cm="1">
        <f t="array" ref="MA17">(GEOMEAN(1+Returns!MA17:MA28)^12-1)/(_xlfn.STDEV.S(Returns!MA17:MA28)*SQRT(12))</f>
        <v>-0.60604453843493922</v>
      </c>
      <c r="MB17" s="3" cm="1">
        <f t="array" ref="MB17">(GEOMEAN(1+Returns!MB17:MB28)^12-1)/(_xlfn.STDEV.S(Returns!MB17:MB28)*SQRT(12))</f>
        <v>-0.49032102346669837</v>
      </c>
      <c r="MC17" s="3" cm="1">
        <f t="array" ref="MC17">(GEOMEAN(1+Returns!MC17:MC28)^12-1)/(_xlfn.STDEV.S(Returns!MC17:MC28)*SQRT(12))</f>
        <v>-0.62928933651826424</v>
      </c>
      <c r="MD17" s="3" cm="1">
        <f t="array" ref="MD17">(GEOMEAN(1+Returns!MD17:MD28)^12-1)/(_xlfn.STDEV.S(Returns!MD17:MD28)*SQRT(12))</f>
        <v>-0.70219315800906179</v>
      </c>
      <c r="ME17" s="3" cm="1">
        <f t="array" ref="ME17">(GEOMEAN(1+Returns!ME17:ME28)^12-1)/(_xlfn.STDEV.S(Returns!ME17:ME28)*SQRT(12))</f>
        <v>-0.1697901501238229</v>
      </c>
      <c r="MF17" s="3" cm="1">
        <f t="array" ref="MF17">(GEOMEAN(1+Returns!MF17:MF28)^12-1)/(_xlfn.STDEV.S(Returns!MF17:MF28)*SQRT(12))</f>
        <v>-0.29238316468769787</v>
      </c>
      <c r="MG17" s="3" cm="1">
        <f t="array" ref="MG17">(GEOMEAN(1+Returns!MG17:MG28)^12-1)/(_xlfn.STDEV.S(Returns!MG17:MG28)*SQRT(12))</f>
        <v>-0.63420756856474836</v>
      </c>
      <c r="MH17" s="3" cm="1">
        <f t="array" ref="MH17">(GEOMEAN(1+Returns!MH17:MH28)^12-1)/(_xlfn.STDEV.S(Returns!MH17:MH28)*SQRT(12))</f>
        <v>-0.57480470219018598</v>
      </c>
      <c r="MI17" s="3" cm="1">
        <f t="array" ref="MI17">(GEOMEAN(1+Returns!MI17:MI28)^12-1)/(_xlfn.STDEV.S(Returns!MI17:MI28)*SQRT(12))</f>
        <v>1.3003309077438714</v>
      </c>
      <c r="MJ17" s="3" cm="1">
        <f t="array" ref="MJ17">(GEOMEAN(1+Returns!MJ17:MJ28)^12-1)/(_xlfn.STDEV.S(Returns!MJ17:MJ28)*SQRT(12))</f>
        <v>-1.2651506803439521</v>
      </c>
      <c r="MK17" s="3" cm="1">
        <f t="array" ref="MK17">(GEOMEAN(1+Returns!MK17:MK28)^12-1)/(_xlfn.STDEV.S(Returns!MK17:MK28)*SQRT(12))</f>
        <v>1.0995871587136266</v>
      </c>
      <c r="ML17" s="3" cm="1">
        <f t="array" ref="ML17">(GEOMEAN(1+Returns!ML17:ML28)^12-1)/(_xlfn.STDEV.S(Returns!ML17:ML28)*SQRT(12))</f>
        <v>1.1471709466038364</v>
      </c>
      <c r="MM17" s="3" cm="1">
        <f t="array" ref="MM17">(GEOMEAN(1+Returns!MM17:MM28)^12-1)/(_xlfn.STDEV.S(Returns!MM17:MM28)*SQRT(12))</f>
        <v>-0.16697121152595754</v>
      </c>
      <c r="MN17" s="3" cm="1">
        <f t="array" ref="MN17">(GEOMEAN(1+Returns!MN17:MN28)^12-1)/(_xlfn.STDEV.S(Returns!MN17:MN28)*SQRT(12))</f>
        <v>-0.40576389706068017</v>
      </c>
      <c r="MO17" s="3" cm="1">
        <f t="array" ref="MO17">(GEOMEAN(1+Returns!MO17:MO28)^12-1)/(_xlfn.STDEV.S(Returns!MO17:MO28)*SQRT(12))</f>
        <v>1.7329696387385103</v>
      </c>
      <c r="MP17" s="3" cm="1">
        <f t="array" ref="MP17">(GEOMEAN(1+Returns!MP17:MP28)^12-1)/(_xlfn.STDEV.S(Returns!MP17:MP28)*SQRT(12))</f>
        <v>-1.1373407224075158</v>
      </c>
      <c r="MQ17" s="3" cm="1">
        <f t="array" ref="MQ17">(GEOMEAN(1+Returns!MQ17:MQ28)^12-1)/(_xlfn.STDEV.S(Returns!MQ17:MQ28)*SQRT(12))</f>
        <v>1.7742509400892978</v>
      </c>
      <c r="MR17" s="3" cm="1">
        <f t="array" ref="MR17">(GEOMEAN(1+Returns!MR17:MR28)^12-1)/(_xlfn.STDEV.S(Returns!MR17:MR28)*SQRT(12))</f>
        <v>0.67383708510912022</v>
      </c>
      <c r="MS17" s="3" cm="1">
        <f t="array" ref="MS17">(GEOMEAN(1+Returns!MS17:MS28)^12-1)/(_xlfn.STDEV.S(Returns!MS17:MS28)*SQRT(12))</f>
        <v>-0.85540690888418047</v>
      </c>
      <c r="MT17" s="3" cm="1">
        <f t="array" ref="MT17">(GEOMEAN(1+Returns!MT17:MT28)^12-1)/(_xlfn.STDEV.S(Returns!MT17:MT28)*SQRT(12))</f>
        <v>-0.71917070208456491</v>
      </c>
      <c r="MU17" s="3" cm="1">
        <f t="array" ref="MU17">(GEOMEAN(1+Returns!MU17:MU28)^12-1)/(_xlfn.STDEV.S(Returns!MU17:MU28)*SQRT(12))</f>
        <v>-0.19300555242575576</v>
      </c>
      <c r="MV17" s="3" cm="1">
        <f t="array" ref="MV17">(GEOMEAN(1+Returns!MV17:MV28)^12-1)/(_xlfn.STDEV.S(Returns!MV17:MV28)*SQRT(12))</f>
        <v>-0.70746926505345786</v>
      </c>
      <c r="MW17" s="3" cm="1">
        <f t="array" ref="MW17">(GEOMEAN(1+Returns!MW17:MW28)^12-1)/(_xlfn.STDEV.S(Returns!MW17:MW28)*SQRT(12))</f>
        <v>-0.32349158851402943</v>
      </c>
      <c r="MX17" s="3" cm="1">
        <f t="array" ref="MX17">(GEOMEAN(1+Returns!MX17:MX28)^12-1)/(_xlfn.STDEV.S(Returns!MX17:MX28)*SQRT(12))</f>
        <v>3.7042830919706976E-2</v>
      </c>
      <c r="MY17" s="3" cm="1">
        <f t="array" ref="MY17">(GEOMEAN(1+Returns!MY17:MY28)^12-1)/(_xlfn.STDEV.S(Returns!MY17:MY28)*SQRT(12))</f>
        <v>-0.55198921530448208</v>
      </c>
      <c r="MZ17" s="3" cm="1">
        <f t="array" ref="MZ17">(GEOMEAN(1+Returns!MZ17:MZ28)^12-1)/(_xlfn.STDEV.S(Returns!MZ17:MZ28)*SQRT(12))</f>
        <v>-0.75231191956893995</v>
      </c>
      <c r="NA17" s="3" cm="1">
        <f t="array" ref="NA17">(GEOMEAN(1+Returns!NA17:NA28)^12-1)/(_xlfn.STDEV.S(Returns!NA17:NA28)*SQRT(12))</f>
        <v>-0.31455387857102518</v>
      </c>
      <c r="NB17" s="3" cm="1">
        <f t="array" ref="NB17">(GEOMEAN(1+Returns!NB17:NB28)^12-1)/(_xlfn.STDEV.S(Returns!NB17:NB28)*SQRT(12))</f>
        <v>-9.1873634766216246E-3</v>
      </c>
      <c r="NC17" s="3" cm="1">
        <f t="array" ref="NC17">(GEOMEAN(1+Returns!NC17:NC28)^12-1)/(_xlfn.STDEV.S(Returns!NC17:NC28)*SQRT(12))</f>
        <v>-1.847934905454141</v>
      </c>
      <c r="ND17" s="3" cm="1">
        <f t="array" ref="ND17">(GEOMEAN(1+Returns!ND17:ND28)^12-1)/(_xlfn.STDEV.S(Returns!ND17:ND28)*SQRT(12))</f>
        <v>0.26991278946343578</v>
      </c>
      <c r="NE17" s="3" cm="1">
        <f t="array" ref="NE17">(GEOMEAN(1+Returns!NE17:NE28)^12-1)/(_xlfn.STDEV.S(Returns!NE17:NE28)*SQRT(12))</f>
        <v>-0.18023590926097502</v>
      </c>
      <c r="NF17" s="3" cm="1">
        <f t="array" ref="NF17">(GEOMEAN(1+Returns!NF17:NF28)^12-1)/(_xlfn.STDEV.S(Returns!NF17:NF28)*SQRT(12))</f>
        <v>0.3685049688623071</v>
      </c>
      <c r="NG17" s="3" cm="1">
        <f t="array" ref="NG17">(GEOMEAN(1+Returns!NG17:NG28)^12-1)/(_xlfn.STDEV.S(Returns!NG17:NG28)*SQRT(12))</f>
        <v>-0.65658532956572502</v>
      </c>
      <c r="NH17" s="3" cm="1">
        <f t="array" ref="NH17">(GEOMEAN(1+Returns!NH17:NH28)^12-1)/(_xlfn.STDEV.S(Returns!NH17:NH28)*SQRT(12))</f>
        <v>-0.20148504023917774</v>
      </c>
      <c r="NI17" s="3" cm="1">
        <f t="array" ref="NI17">(GEOMEAN(1+Returns!NI17:NI28)^12-1)/(_xlfn.STDEV.S(Returns!NI17:NI28)*SQRT(12))</f>
        <v>-0.30439890455176016</v>
      </c>
      <c r="NJ17" s="3" cm="1">
        <f t="array" ref="NJ17">(GEOMEAN(1+Returns!NJ17:NJ28)^12-1)/(_xlfn.STDEV.S(Returns!NJ17:NJ28)*SQRT(12))</f>
        <v>-1.7982268872786835</v>
      </c>
      <c r="NK17" s="3" cm="1">
        <f t="array" ref="NK17">(GEOMEAN(1+Returns!NK17:NK28)^12-1)/(_xlfn.STDEV.S(Returns!NK17:NK28)*SQRT(12))</f>
        <v>0.11304635428534257</v>
      </c>
      <c r="NL17" s="3" cm="1">
        <f t="array" ref="NL17">(GEOMEAN(1+Returns!NL17:NL28)^12-1)/(_xlfn.STDEV.S(Returns!NL17:NL28)*SQRT(12))</f>
        <v>-0.64159695559468777</v>
      </c>
      <c r="NM17" s="3" cm="1">
        <f t="array" ref="NM17">(GEOMEAN(1+Returns!NM17:NM28)^12-1)/(_xlfn.STDEV.S(Returns!NM17:NM28)*SQRT(12))</f>
        <v>-1.1119361950854239</v>
      </c>
      <c r="NN17" s="3" cm="1">
        <f t="array" ref="NN17">(GEOMEAN(1+Returns!NN17:NN28)^12-1)/(_xlfn.STDEV.S(Returns!NN17:NN28)*SQRT(12))</f>
        <v>-0.37990013688649438</v>
      </c>
      <c r="NO17" s="3" cm="1">
        <f t="array" ref="NO17">(GEOMEAN(1+Returns!NO17:NO28)^12-1)/(_xlfn.STDEV.S(Returns!NO17:NO28)*SQRT(12))</f>
        <v>-1.8031949987474001</v>
      </c>
      <c r="NP17" s="3" cm="1">
        <f t="array" ref="NP17">(GEOMEAN(1+Returns!NP17:NP28)^12-1)/(_xlfn.STDEV.S(Returns!NP17:NP28)*SQRT(12))</f>
        <v>0.66638010627056365</v>
      </c>
      <c r="NQ17" s="3" cm="1">
        <f t="array" ref="NQ17">(GEOMEAN(1+Returns!NQ17:NQ28)^12-1)/(_xlfn.STDEV.S(Returns!NQ17:NQ28)*SQRT(12))</f>
        <v>-0.38895537944594333</v>
      </c>
      <c r="NR17" s="3" cm="1">
        <f t="array" ref="NR17">(GEOMEAN(1+Returns!NR17:NR28)^12-1)/(_xlfn.STDEV.S(Returns!NR17:NR28)*SQRT(12))</f>
        <v>0.74533319250497942</v>
      </c>
      <c r="NS17" s="3" cm="1">
        <f t="array" ref="NS17">(GEOMEAN(1+Returns!NS17:NS28)^12-1)/(_xlfn.STDEV.S(Returns!NS17:NS28)*SQRT(12))</f>
        <v>-0.29172180340990694</v>
      </c>
      <c r="NT17" s="3" cm="1">
        <f t="array" ref="NT17">(GEOMEAN(1+Returns!NT17:NT28)^12-1)/(_xlfn.STDEV.S(Returns!NT17:NT28)*SQRT(12))</f>
        <v>-0.34872738580777085</v>
      </c>
      <c r="NU17" s="3" cm="1">
        <f t="array" ref="NU17">(GEOMEAN(1+Returns!NU17:NU28)^12-1)/(_xlfn.STDEV.S(Returns!NU17:NU28)*SQRT(12))</f>
        <v>0.21412138686742757</v>
      </c>
      <c r="NV17" s="3" cm="1">
        <f t="array" ref="NV17">(GEOMEAN(1+Returns!NV17:NV28)^12-1)/(_xlfn.STDEV.S(Returns!NV17:NV28)*SQRT(12))</f>
        <v>-1.0427112098650408</v>
      </c>
      <c r="NW17" s="3" cm="1">
        <f t="array" ref="NW17">(GEOMEAN(1+Returns!NW17:NW28)^12-1)/(_xlfn.STDEV.S(Returns!NW17:NW28)*SQRT(12))</f>
        <v>0.6642475349101572</v>
      </c>
      <c r="NX17" s="3" cm="1">
        <f t="array" ref="NX17">(GEOMEAN(1+Returns!NX17:NX28)^12-1)/(_xlfn.STDEV.S(Returns!NX17:NX28)*SQRT(12))</f>
        <v>-1.6611214836700314</v>
      </c>
      <c r="NY17" s="3" cm="1">
        <f t="array" ref="NY17">(GEOMEAN(1+Returns!NY17:NY28)^12-1)/(_xlfn.STDEV.S(Returns!NY17:NY28)*SQRT(12))</f>
        <v>-0.63107613006504704</v>
      </c>
      <c r="NZ17" s="3" cm="1">
        <f t="array" ref="NZ17">(GEOMEAN(1+Returns!NZ17:NZ28)^12-1)/(_xlfn.STDEV.S(Returns!NZ17:NZ28)*SQRT(12))</f>
        <v>-0.67271378111012492</v>
      </c>
      <c r="OA17" s="3" cm="1">
        <f t="array" ref="OA17">(GEOMEAN(1+Returns!OA17:OA28)^12-1)/(_xlfn.STDEV.S(Returns!OA17:OA28)*SQRT(12))</f>
        <v>-0.17930696416927638</v>
      </c>
      <c r="OB17" s="3" cm="1">
        <f t="array" ref="OB17">(GEOMEAN(1+Returns!OB17:OB28)^12-1)/(_xlfn.STDEV.S(Returns!OB17:OB28)*SQRT(12))</f>
        <v>0.15109439074023384</v>
      </c>
      <c r="OC17" s="3" cm="1">
        <f t="array" ref="OC17">(GEOMEAN(1+Returns!OC17:OC28)^12-1)/(_xlfn.STDEV.S(Returns!OC17:OC28)*SQRT(12))</f>
        <v>-0.79495345951888152</v>
      </c>
      <c r="OD17" s="3" cm="1">
        <f t="array" ref="OD17">(GEOMEAN(1+Returns!OD17:OD28)^12-1)/(_xlfn.STDEV.S(Returns!OD17:OD28)*SQRT(12))</f>
        <v>-0.35083918504600936</v>
      </c>
      <c r="OE17" s="3" cm="1">
        <f t="array" ref="OE17">(GEOMEAN(1+Returns!OE17:OE28)^12-1)/(_xlfn.STDEV.S(Returns!OE17:OE28)*SQRT(12))</f>
        <v>-0.11265019287933492</v>
      </c>
      <c r="OF17" s="3" cm="1">
        <f t="array" ref="OF17">(GEOMEAN(1+Returns!OF17:OF28)^12-1)/(_xlfn.STDEV.S(Returns!OF17:OF28)*SQRT(12))</f>
        <v>-0.5971916589113937</v>
      </c>
      <c r="OG17" s="3" cm="1">
        <f t="array" ref="OG17">(GEOMEAN(1+Returns!OG17:OG28)^12-1)/(_xlfn.STDEV.S(Returns!OG17:OG28)*SQRT(12))</f>
        <v>-0.14770652919626159</v>
      </c>
      <c r="OH17" s="3" cm="1">
        <f t="array" ref="OH17">(GEOMEAN(1+Returns!OH17:OH28)^12-1)/(_xlfn.STDEV.S(Returns!OH17:OH28)*SQRT(12))</f>
        <v>-0.10314615402021811</v>
      </c>
      <c r="OI17" s="3" cm="1">
        <f t="array" ref="OI17">(GEOMEAN(1+Returns!OI17:OI28)^12-1)/(_xlfn.STDEV.S(Returns!OI17:OI28)*SQRT(12))</f>
        <v>0.22102270809565785</v>
      </c>
      <c r="OJ17" s="3" cm="1">
        <f t="array" ref="OJ17">(GEOMEAN(1+Returns!OJ17:OJ28)^12-1)/(_xlfn.STDEV.S(Returns!OJ17:OJ28)*SQRT(12))</f>
        <v>1.0843938988587158</v>
      </c>
      <c r="OK17" s="3" cm="1">
        <f t="array" ref="OK17">(GEOMEAN(1+Returns!OK17:OK28)^12-1)/(_xlfn.STDEV.S(Returns!OK17:OK28)*SQRT(12))</f>
        <v>-0.26214311335088736</v>
      </c>
      <c r="OL17" s="3" cm="1">
        <f t="array" ref="OL17">(GEOMEAN(1+Returns!OL17:OL28)^12-1)/(_xlfn.STDEV.S(Returns!OL17:OL28)*SQRT(12))</f>
        <v>-9.4048790248986075E-2</v>
      </c>
      <c r="OM17" s="3" cm="1">
        <f t="array" ref="OM17">(GEOMEAN(1+Returns!OM17:OM28)^12-1)/(_xlfn.STDEV.S(Returns!OM17:OM28)*SQRT(12))</f>
        <v>1.2699808740181415</v>
      </c>
      <c r="ON17" s="3" cm="1">
        <f t="array" ref="ON17">(GEOMEAN(1+Returns!ON17:ON28)^12-1)/(_xlfn.STDEV.S(Returns!ON17:ON28)*SQRT(12))</f>
        <v>1.7702451256809359E-2</v>
      </c>
      <c r="OO17" s="3" cm="1">
        <f t="array" ref="OO17">(GEOMEAN(1+Returns!OO17:OO28)^12-1)/(_xlfn.STDEV.S(Returns!OO17:OO28)*SQRT(12))</f>
        <v>-1.2563782038967612</v>
      </c>
      <c r="OP17" s="3" cm="1">
        <f t="array" ref="OP17">(GEOMEAN(1+Returns!OP17:OP28)^12-1)/(_xlfn.STDEV.S(Returns!OP17:OP28)*SQRT(12))</f>
        <v>6.9610513247708408E-2</v>
      </c>
      <c r="OQ17" s="3" cm="1">
        <f t="array" ref="OQ17">(GEOMEAN(1+Returns!OQ17:OQ28)^12-1)/(_xlfn.STDEV.S(Returns!OQ17:OQ28)*SQRT(12))</f>
        <v>-0.45027182240403668</v>
      </c>
      <c r="OR17" s="3" cm="1">
        <f t="array" ref="OR17">(GEOMEAN(1+Returns!OR17:OR28)^12-1)/(_xlfn.STDEV.S(Returns!OR17:OR28)*SQRT(12))</f>
        <v>-1.1333627740457066</v>
      </c>
      <c r="OS17" s="3" cm="1">
        <f t="array" ref="OS17">(GEOMEAN(1+Returns!OS17:OS28)^12-1)/(_xlfn.STDEV.S(Returns!OS17:OS28)*SQRT(12))</f>
        <v>-1.0789649420270491</v>
      </c>
      <c r="OT17" s="3" cm="1">
        <f t="array" ref="OT17">(GEOMEAN(1+Returns!OT17:OT28)^12-1)/(_xlfn.STDEV.S(Returns!OT17:OT28)*SQRT(12))</f>
        <v>-1.2942236870728927</v>
      </c>
      <c r="OU17" s="3" cm="1">
        <f t="array" ref="OU17">(GEOMEAN(1+Returns!OU17:OU28)^12-1)/(_xlfn.STDEV.S(Returns!OU17:OU28)*SQRT(12))</f>
        <v>0.85537432599293839</v>
      </c>
      <c r="OV17" s="3" cm="1">
        <f t="array" ref="OV17">(GEOMEAN(1+Returns!OV17:OV28)^12-1)/(_xlfn.STDEV.S(Returns!OV17:OV28)*SQRT(12))</f>
        <v>0.76584822285631682</v>
      </c>
      <c r="OW17" s="3" cm="1">
        <f t="array" ref="OW17">(GEOMEAN(1+Returns!OW17:OW28)^12-1)/(_xlfn.STDEV.S(Returns!OW17:OW28)*SQRT(12))</f>
        <v>-0.58341191062884734</v>
      </c>
      <c r="OX17" s="3" cm="1">
        <f t="array" ref="OX17">(GEOMEAN(1+Returns!OX17:OX28)^12-1)/(_xlfn.STDEV.S(Returns!OX17:OX28)*SQRT(12))</f>
        <v>-0.16038084892495566</v>
      </c>
      <c r="OY17" s="3" cm="1">
        <f t="array" ref="OY17">(GEOMEAN(1+Returns!OY17:OY28)^12-1)/(_xlfn.STDEV.S(Returns!OY17:OY28)*SQRT(12))</f>
        <v>-1.0002832086824036</v>
      </c>
      <c r="OZ17" s="3" cm="1">
        <f t="array" ref="OZ17">(GEOMEAN(1+Returns!OZ17:OZ28)^12-1)/(_xlfn.STDEV.S(Returns!OZ17:OZ28)*SQRT(12))</f>
        <v>-0.67808279852001685</v>
      </c>
      <c r="PA17" s="3" cm="1">
        <f t="array" ref="PA17">(GEOMEAN(1+Returns!PA17:PA28)^12-1)/(_xlfn.STDEV.S(Returns!PA17:PA28)*SQRT(12))</f>
        <v>-0.29703063046000039</v>
      </c>
      <c r="PB17" s="3" cm="1">
        <f t="array" ref="PB17">(GEOMEAN(1+Returns!PB17:PB28)^12-1)/(_xlfn.STDEV.S(Returns!PB17:PB28)*SQRT(12))</f>
        <v>-0.72194442971080053</v>
      </c>
      <c r="PC17" s="3" cm="1">
        <f t="array" ref="PC17">(GEOMEAN(1+Returns!PC17:PC28)^12-1)/(_xlfn.STDEV.S(Returns!PC17:PC28)*SQRT(12))</f>
        <v>0.26797129488057564</v>
      </c>
      <c r="PD17" s="3" cm="1">
        <f t="array" ref="PD17">(GEOMEAN(1+Returns!PD17:PD28)^12-1)/(_xlfn.STDEV.S(Returns!PD17:PD28)*SQRT(12))</f>
        <v>-0.63611102515991813</v>
      </c>
      <c r="PE17" s="3" cm="1">
        <f t="array" ref="PE17">(GEOMEAN(1+Returns!PE17:PE28)^12-1)/(_xlfn.STDEV.S(Returns!PE17:PE28)*SQRT(12))</f>
        <v>-0.71488485036876737</v>
      </c>
      <c r="PF17" s="3" cm="1">
        <f t="array" ref="PF17">(GEOMEAN(1+Returns!PF17:PF28)^12-1)/(_xlfn.STDEV.S(Returns!PF17:PF28)*SQRT(12))</f>
        <v>-0.91756197795364958</v>
      </c>
      <c r="PG17" s="3" cm="1">
        <f t="array" ref="PG17">(GEOMEAN(1+Returns!PG17:PG28)^12-1)/(_xlfn.STDEV.S(Returns!PG17:PG28)*SQRT(12))</f>
        <v>1.3615996145294915</v>
      </c>
      <c r="PH17" s="3" cm="1">
        <f t="array" ref="PH17">(GEOMEAN(1+Returns!PH17:PH28)^12-1)/(_xlfn.STDEV.S(Returns!PH17:PH28)*SQRT(12))</f>
        <v>-1.4320681499076926</v>
      </c>
      <c r="PI17" s="3" cm="1">
        <f t="array" ref="PI17">(GEOMEAN(1+Returns!PI17:PI28)^12-1)/(_xlfn.STDEV.S(Returns!PI17:PI28)*SQRT(12))</f>
        <v>-1.2045574436966915</v>
      </c>
      <c r="PJ17" s="3" cm="1">
        <f t="array" ref="PJ17">(GEOMEAN(1+Returns!PJ17:PJ28)^12-1)/(_xlfn.STDEV.S(Returns!PJ17:PJ28)*SQRT(12))</f>
        <v>-0.75000027627571197</v>
      </c>
      <c r="PK17" s="3" cm="1">
        <f t="array" ref="PK17">(GEOMEAN(1+Returns!PK17:PK28)^12-1)/(_xlfn.STDEV.S(Returns!PK17:PK28)*SQRT(12))</f>
        <v>-0.47089212858638196</v>
      </c>
      <c r="PL17" s="3" cm="1">
        <f t="array" ref="PL17">(GEOMEAN(1+Returns!PL17:PL28)^12-1)/(_xlfn.STDEV.S(Returns!PL17:PL28)*SQRT(12))</f>
        <v>6.9177386936972105E-2</v>
      </c>
      <c r="PM17" s="3" cm="1">
        <f t="array" ref="PM17">(GEOMEAN(1+Returns!PM17:PM28)^12-1)/(_xlfn.STDEV.S(Returns!PM17:PM28)*SQRT(12))</f>
        <v>-1.1251236389587098</v>
      </c>
      <c r="PN17" s="3" cm="1">
        <f t="array" ref="PN17">(GEOMEAN(1+Returns!PN17:PN28)^12-1)/(_xlfn.STDEV.S(Returns!PN17:PN28)*SQRT(12))</f>
        <v>-9.8553720458750924E-2</v>
      </c>
      <c r="PO17" s="3" cm="1">
        <f t="array" ref="PO17">(GEOMEAN(1+Returns!PO17:PO28)^12-1)/(_xlfn.STDEV.S(Returns!PO17:PO28)*SQRT(12))</f>
        <v>-0.71488485036876737</v>
      </c>
      <c r="PP17" s="3" cm="1">
        <f t="array" ref="PP17">(GEOMEAN(1+Returns!PP17:PP28)^12-1)/(_xlfn.STDEV.S(Returns!PP17:PP28)*SQRT(12))</f>
        <v>-0.53980058885952065</v>
      </c>
      <c r="PQ17" s="3" cm="1">
        <f t="array" ref="PQ17">(GEOMEAN(1+Returns!PQ17:PQ28)^12-1)/(_xlfn.STDEV.S(Returns!PQ17:PQ28)*SQRT(12))</f>
        <v>-0.41230776895495691</v>
      </c>
      <c r="PR17" s="3" cm="1">
        <f t="array" ref="PR17">(GEOMEAN(1+Returns!PR17:PR28)^12-1)/(_xlfn.STDEV.S(Returns!PR17:PR28)*SQRT(12))</f>
        <v>-1.4936867846245967</v>
      </c>
      <c r="PS17" s="3" cm="1">
        <f t="array" ref="PS17">(GEOMEAN(1+Returns!PS17:PS28)^12-1)/(_xlfn.STDEV.S(Returns!PS17:PS28)*SQRT(12))</f>
        <v>1.4641847465731614E-2</v>
      </c>
      <c r="PT17" s="3" cm="1">
        <f t="array" ref="PT17">(GEOMEAN(1+Returns!PT17:PT28)^12-1)/(_xlfn.STDEV.S(Returns!PT17:PT28)*SQRT(12))</f>
        <v>0.93174258299886825</v>
      </c>
      <c r="PU17" s="3" cm="1">
        <f t="array" ref="PU17">(GEOMEAN(1+Returns!PU17:PU28)^12-1)/(_xlfn.STDEV.S(Returns!PU17:PU28)*SQRT(12))</f>
        <v>-1.224488674124621</v>
      </c>
      <c r="PV17" s="3" cm="1">
        <f t="array" ref="PV17">(GEOMEAN(1+Returns!PV17:PV28)^12-1)/(_xlfn.STDEV.S(Returns!PV17:PV28)*SQRT(12))</f>
        <v>0.87454465091331879</v>
      </c>
      <c r="PW17" s="3" cm="1">
        <f t="array" ref="PW17">(GEOMEAN(1+Returns!PW17:PW28)^12-1)/(_xlfn.STDEV.S(Returns!PW17:PW28)*SQRT(12))</f>
        <v>-0.57128591406332596</v>
      </c>
      <c r="PX17" s="3" cm="1">
        <f t="array" ref="PX17">(GEOMEAN(1+Returns!PX17:PX28)^12-1)/(_xlfn.STDEV.S(Returns!PX17:PX28)*SQRT(12))</f>
        <v>-2.0689673402031796</v>
      </c>
      <c r="PY17" s="3" cm="1">
        <f t="array" ref="PY17">(GEOMEAN(1+Returns!PY17:PY28)^12-1)/(_xlfn.STDEV.S(Returns!PY17:PY28)*SQRT(12))</f>
        <v>-1.1051953543597146</v>
      </c>
      <c r="PZ17" s="3" cm="1">
        <f t="array" ref="PZ17">(GEOMEAN(1+Returns!PZ17:PZ28)^12-1)/(_xlfn.STDEV.S(Returns!PZ17:PZ28)*SQRT(12))</f>
        <v>-0.22807607728640927</v>
      </c>
      <c r="QA17" s="3" cm="1">
        <f t="array" ref="QA17">(GEOMEAN(1+Returns!QA17:QA28)^12-1)/(_xlfn.STDEV.S(Returns!QA17:QA28)*SQRT(12))</f>
        <v>-0.73784168634905323</v>
      </c>
      <c r="QB17" s="3" cm="1">
        <f t="array" ref="QB17">(GEOMEAN(1+Returns!QB17:QB28)^12-1)/(_xlfn.STDEV.S(Returns!QB17:QB28)*SQRT(12))</f>
        <v>-0.24428025724681654</v>
      </c>
      <c r="QC17" s="3" cm="1">
        <f t="array" ref="QC17">(GEOMEAN(1+Returns!QC17:QC28)^12-1)/(_xlfn.STDEV.S(Returns!QC17:QC28)*SQRT(12))</f>
        <v>0.16006528254903529</v>
      </c>
      <c r="QD17" s="3" cm="1">
        <f t="array" ref="QD17">(GEOMEAN(1+Returns!QD17:QD28)^12-1)/(_xlfn.STDEV.S(Returns!QD17:QD28)*SQRT(12))</f>
        <v>-0.17085747665662379</v>
      </c>
      <c r="QE17" s="3" cm="1">
        <f t="array" ref="QE17">(GEOMEAN(1+Returns!QE17:QE28)^12-1)/(_xlfn.STDEV.S(Returns!QE17:QE28)*SQRT(12))</f>
        <v>0.15239538751740689</v>
      </c>
      <c r="QF17" s="3" cm="1">
        <f t="array" ref="QF17">(GEOMEAN(1+Returns!QF17:QF28)^12-1)/(_xlfn.STDEV.S(Returns!QF17:QF28)*SQRT(12))</f>
        <v>3.5096883068336231</v>
      </c>
      <c r="QG17" s="3" cm="1">
        <f t="array" ref="QG17">(GEOMEAN(1+Returns!QG17:QG28)^12-1)/(_xlfn.STDEV.S(Returns!QG17:QG28)*SQRT(12))</f>
        <v>-0.10795960242189219</v>
      </c>
      <c r="QH17" s="3" cm="1">
        <f t="array" ref="QH17">(GEOMEAN(1+Returns!QH17:QH28)^12-1)/(_xlfn.STDEV.S(Returns!QH17:QH28)*SQRT(12))</f>
        <v>-1.0761625212741539</v>
      </c>
      <c r="QI17" s="3" cm="1">
        <f t="array" ref="QI17">(GEOMEAN(1+Returns!QI17:QI28)^12-1)/(_xlfn.STDEV.S(Returns!QI17:QI28)*SQRT(12))</f>
        <v>-0.25607821640270728</v>
      </c>
      <c r="QJ17" s="3" cm="1">
        <f t="array" ref="QJ17">(GEOMEAN(1+Returns!QJ17:QJ28)^12-1)/(_xlfn.STDEV.S(Returns!QJ17:QJ28)*SQRT(12))</f>
        <v>-1.1231687830275099E-3</v>
      </c>
      <c r="QK17" s="3" cm="1">
        <f t="array" ref="QK17">(GEOMEAN(1+Returns!QK17:QK28)^12-1)/(_xlfn.STDEV.S(Returns!QK17:QK28)*SQRT(12))</f>
        <v>0.28579357892704083</v>
      </c>
      <c r="QL17" s="3" cm="1">
        <f t="array" ref="QL17">(GEOMEAN(1+Returns!QL17:QL28)^12-1)/(_xlfn.STDEV.S(Returns!QL17:QL28)*SQRT(12))</f>
        <v>-0.55514443688751447</v>
      </c>
      <c r="QM17" s="3" cm="1">
        <f t="array" ref="QM17">(GEOMEAN(1+Returns!QM17:QM28)^12-1)/(_xlfn.STDEV.S(Returns!QM17:QM28)*SQRT(12))</f>
        <v>0.16529642358110302</v>
      </c>
      <c r="QN17" s="3" cm="1">
        <f t="array" ref="QN17">(GEOMEAN(1+Returns!QN17:QN28)^12-1)/(_xlfn.STDEV.S(Returns!QN17:QN28)*SQRT(12))</f>
        <v>-0.58065855597877969</v>
      </c>
      <c r="QO17" s="3" cm="1">
        <f t="array" ref="QO17">(GEOMEAN(1+Returns!QO17:QO28)^12-1)/(_xlfn.STDEV.S(Returns!QO17:QO28)*SQRT(12))</f>
        <v>-1.1783386926419936</v>
      </c>
      <c r="QP17" s="3" cm="1">
        <f t="array" ref="QP17">(GEOMEAN(1+Returns!QP17:QP28)^12-1)/(_xlfn.STDEV.S(Returns!QP17:QP28)*SQRT(12))</f>
        <v>-0.9283471863796019</v>
      </c>
      <c r="QQ17" s="3" cm="1">
        <f t="array" ref="QQ17">(GEOMEAN(1+Returns!QQ17:QQ28)^12-1)/(_xlfn.STDEV.S(Returns!QQ17:QQ28)*SQRT(12))</f>
        <v>-0.34814423367589681</v>
      </c>
      <c r="QR17" s="3" cm="1">
        <f t="array" ref="QR17">(GEOMEAN(1+Returns!QR17:QR28)^12-1)/(_xlfn.STDEV.S(Returns!QR17:QR28)*SQRT(12))</f>
        <v>-0.19405196246833731</v>
      </c>
      <c r="QS17" s="3" cm="1">
        <f t="array" ref="QS17">(GEOMEAN(1+Returns!QS17:QS28)^12-1)/(_xlfn.STDEV.S(Returns!QS17:QS28)*SQRT(12))</f>
        <v>-0.83294832016680642</v>
      </c>
      <c r="QT17" s="3" cm="1">
        <f t="array" ref="QT17">(GEOMEAN(1+Returns!QT17:QT28)^12-1)/(_xlfn.STDEV.S(Returns!QT17:QT28)*SQRT(12))</f>
        <v>-1.4066014536561815</v>
      </c>
      <c r="QU17" s="3" cm="1">
        <f t="array" ref="QU17">(GEOMEAN(1+Returns!QU17:QU28)^12-1)/(_xlfn.STDEV.S(Returns!QU17:QU28)*SQRT(12))</f>
        <v>-0.40231532852640733</v>
      </c>
      <c r="QV17" s="3" cm="1">
        <f t="array" ref="QV17">(GEOMEAN(1+Returns!QV17:QV28)^12-1)/(_xlfn.STDEV.S(Returns!QV17:QV28)*SQRT(12))</f>
        <v>0.38307257645855808</v>
      </c>
      <c r="QW17" s="3" cm="1">
        <f t="array" ref="QW17">(GEOMEAN(1+Returns!QW17:QW28)^12-1)/(_xlfn.STDEV.S(Returns!QW17:QW28)*SQRT(12))</f>
        <v>-1.4386244760715128</v>
      </c>
      <c r="QX17" s="3" cm="1">
        <f t="array" ref="QX17">(GEOMEAN(1+Returns!QX17:QX28)^12-1)/(_xlfn.STDEV.S(Returns!QX17:QX28)*SQRT(12))</f>
        <v>-2.144747775294249</v>
      </c>
      <c r="QY17" s="3" cm="1">
        <f t="array" ref="QY17">(GEOMEAN(1+Returns!QY17:QY28)^12-1)/(_xlfn.STDEV.S(Returns!QY17:QY28)*SQRT(12))</f>
        <v>0.80462889743556398</v>
      </c>
      <c r="QZ17" s="3" cm="1">
        <f t="array" ref="QZ17">(GEOMEAN(1+Returns!QZ17:QZ28)^12-1)/(_xlfn.STDEV.S(Returns!QZ17:QZ28)*SQRT(12))</f>
        <v>-1.3787040892762179</v>
      </c>
      <c r="RA17" s="3" cm="1">
        <f t="array" ref="RA17">(GEOMEAN(1+Returns!RA17:RA28)^12-1)/(_xlfn.STDEV.S(Returns!RA17:RA28)*SQRT(12))</f>
        <v>-0.23009128234681234</v>
      </c>
      <c r="RB17" s="3" cm="1">
        <f t="array" ref="RB17">(GEOMEAN(1+Returns!RB17:RB28)^12-1)/(_xlfn.STDEV.S(Returns!RB17:RB28)*SQRT(12))</f>
        <v>5.6073486977325518E-2</v>
      </c>
      <c r="RC17" s="3" cm="1">
        <f t="array" ref="RC17">(GEOMEAN(1+Returns!RC17:RC28)^12-1)/(_xlfn.STDEV.S(Returns!RC17:RC28)*SQRT(12))</f>
        <v>-2.6419907169961512</v>
      </c>
      <c r="RD17" s="3" cm="1">
        <f t="array" ref="RD17">(GEOMEAN(1+Returns!RD17:RD28)^12-1)/(_xlfn.STDEV.S(Returns!RD17:RD28)*SQRT(12))</f>
        <v>-0.55945045032946417</v>
      </c>
      <c r="RE17" s="3" cm="1">
        <f t="array" ref="RE17">(GEOMEAN(1+Returns!RE17:RE28)^12-1)/(_xlfn.STDEV.S(Returns!RE17:RE28)*SQRT(12))</f>
        <v>-0.35137206004311577</v>
      </c>
      <c r="RF17" s="3" cm="1">
        <f t="array" ref="RF17">(GEOMEAN(1+Returns!RF17:RF28)^12-1)/(_xlfn.STDEV.S(Returns!RF17:RF28)*SQRT(12))</f>
        <v>0.3085071204095477</v>
      </c>
      <c r="RG17" s="3" cm="1">
        <f t="array" ref="RG17">(GEOMEAN(1+Returns!RG17:RG28)^12-1)/(_xlfn.STDEV.S(Returns!RG17:RG28)*SQRT(12))</f>
        <v>-0.721528821083533</v>
      </c>
      <c r="RH17" s="3" cm="1">
        <f t="array" ref="RH17">(GEOMEAN(1+Returns!RH17:RH28)^12-1)/(_xlfn.STDEV.S(Returns!RH17:RH28)*SQRT(12))</f>
        <v>0.16526926542141357</v>
      </c>
      <c r="RI17" s="3" cm="1">
        <f t="array" ref="RI17">(GEOMEAN(1+Returns!RI17:RI28)^12-1)/(_xlfn.STDEV.S(Returns!RI17:RI28)*SQRT(12))</f>
        <v>-0.54365019091127431</v>
      </c>
      <c r="RJ17" s="3" cm="1">
        <f t="array" ref="RJ17">(GEOMEAN(1+Returns!RJ17:RJ28)^12-1)/(_xlfn.STDEV.S(Returns!RJ17:RJ28)*SQRT(12))</f>
        <v>-0.65930191263032423</v>
      </c>
      <c r="RK17" s="3" cm="1">
        <f t="array" ref="RK17">(GEOMEAN(1+Returns!RK17:RK28)^12-1)/(_xlfn.STDEV.S(Returns!RK17:RK28)*SQRT(12))</f>
        <v>0.87654599588283411</v>
      </c>
      <c r="RL17" s="3" cm="1">
        <f t="array" ref="RL17">(GEOMEAN(1+Returns!RL17:RL28)^12-1)/(_xlfn.STDEV.S(Returns!RL17:RL28)*SQRT(12))</f>
        <v>-0.24041371102231837</v>
      </c>
      <c r="RM17" s="3" cm="1">
        <f t="array" ref="RM17">(GEOMEAN(1+Returns!RM17:RM28)^12-1)/(_xlfn.STDEV.S(Returns!RM17:RM28)*SQRT(12))</f>
        <v>0.66963845048663762</v>
      </c>
      <c r="RN17" s="3" cm="1">
        <f t="array" ref="RN17">(GEOMEAN(1+Returns!RN17:RN28)^12-1)/(_xlfn.STDEV.S(Returns!RN17:RN28)*SQRT(12))</f>
        <v>-0.55216857327014779</v>
      </c>
      <c r="RO17" s="3" cm="1">
        <f t="array" ref="RO17">(GEOMEAN(1+Returns!RO17:RO28)^12-1)/(_xlfn.STDEV.S(Returns!RO17:RO28)*SQRT(12))</f>
        <v>-1.7061929319813958</v>
      </c>
      <c r="RP17" s="3" cm="1">
        <f t="array" ref="RP17">(GEOMEAN(1+Returns!RP17:RP28)^12-1)/(_xlfn.STDEV.S(Returns!RP17:RP28)*SQRT(12))</f>
        <v>-0.13850618971250614</v>
      </c>
      <c r="RQ17" s="3" cm="1">
        <f t="array" ref="RQ17">(GEOMEAN(1+Returns!RQ17:RQ28)^12-1)/(_xlfn.STDEV.S(Returns!RQ17:RQ28)*SQRT(12))</f>
        <v>0.46875948192453026</v>
      </c>
      <c r="RR17" s="3" cm="1">
        <f t="array" ref="RR17">(GEOMEAN(1+Returns!RR17:RR28)^12-1)/(_xlfn.STDEV.S(Returns!RR17:RR28)*SQRT(12))</f>
        <v>-0.33962023066790781</v>
      </c>
      <c r="RS17" s="3" cm="1">
        <f t="array" ref="RS17">(GEOMEAN(1+Returns!RS17:RS28)^12-1)/(_xlfn.STDEV.S(Returns!RS17:RS28)*SQRT(12))</f>
        <v>-0.30494923735969515</v>
      </c>
      <c r="RT17" s="3" cm="1">
        <f t="array" ref="RT17">(GEOMEAN(1+Returns!RT17:RT28)^12-1)/(_xlfn.STDEV.S(Returns!RT17:RT28)*SQRT(12))</f>
        <v>-0.69096922527567328</v>
      </c>
      <c r="RU17" s="3" cm="1">
        <f t="array" ref="RU17">(GEOMEAN(1+Returns!RU17:RU28)^12-1)/(_xlfn.STDEV.S(Returns!RU17:RU28)*SQRT(12))</f>
        <v>-0.9707709965377892</v>
      </c>
      <c r="RV17" s="3" cm="1">
        <f t="array" ref="RV17">(GEOMEAN(1+Returns!RV17:RV28)^12-1)/(_xlfn.STDEV.S(Returns!RV17:RV28)*SQRT(12))</f>
        <v>-0.48860121726496158</v>
      </c>
      <c r="RW17" s="3" cm="1">
        <f t="array" ref="RW17">(GEOMEAN(1+Returns!RW17:RW28)^12-1)/(_xlfn.STDEV.S(Returns!RW17:RW28)*SQRT(12))</f>
        <v>-0.49979614503207259</v>
      </c>
      <c r="RX17" s="3" cm="1">
        <f t="array" ref="RX17">(GEOMEAN(1+Returns!RX17:RX28)^12-1)/(_xlfn.STDEV.S(Returns!RX17:RX28)*SQRT(12))</f>
        <v>-9.3019425044129661E-2</v>
      </c>
      <c r="RY17" s="3" cm="1">
        <f t="array" ref="RY17">(GEOMEAN(1+Returns!RY17:RY28)^12-1)/(_xlfn.STDEV.S(Returns!RY17:RY28)*SQRT(12))</f>
        <v>8.7243903198344422E-2</v>
      </c>
      <c r="RZ17" s="3" cm="1">
        <f t="array" ref="RZ17">(GEOMEAN(1+Returns!RZ17:RZ28)^12-1)/(_xlfn.STDEV.S(Returns!RZ17:RZ28)*SQRT(12))</f>
        <v>-0.45105442957990383</v>
      </c>
      <c r="SA17" s="3" cm="1">
        <f t="array" ref="SA17">(GEOMEAN(1+Returns!SA17:SA28)^12-1)/(_xlfn.STDEV.S(Returns!SA17:SA28)*SQRT(12))</f>
        <v>-1.0110005533285158</v>
      </c>
      <c r="SB17" s="3" cm="1">
        <f t="array" ref="SB17">(GEOMEAN(1+Returns!SB17:SB28)^12-1)/(_xlfn.STDEV.S(Returns!SB17:SB28)*SQRT(12))</f>
        <v>-0.58383332590503445</v>
      </c>
      <c r="SC17" s="3" cm="1">
        <f t="array" ref="SC17">(GEOMEAN(1+Returns!SC17:SC28)^12-1)/(_xlfn.STDEV.S(Returns!SC17:SC28)*SQRT(12))</f>
        <v>-0.59922516383964297</v>
      </c>
    </row>
    <row r="18" spans="1:497" x14ac:dyDescent="0.25">
      <c r="A18" s="2">
        <f>Returns!A18</f>
        <v>45016</v>
      </c>
      <c r="B18" s="3" cm="1">
        <f t="array" ref="B18">(GEOMEAN(1+Returns!B18:B29)^12-1)/(_xlfn.STDEV.S(Returns!B18:B29)*SQRT(12))</f>
        <v>-0.24525225461252653</v>
      </c>
      <c r="C18" s="3" cm="1">
        <f t="array" ref="C18">(GEOMEAN(1+Returns!C18:C29)^12-1)/(_xlfn.STDEV.S(Returns!C18:C29)*SQRT(12))</f>
        <v>-0.1737438872936525</v>
      </c>
      <c r="D18" s="3" cm="1">
        <f t="array" ref="D18">(GEOMEAN(1+Returns!D18:D29)^12-1)/(_xlfn.STDEV.S(Returns!D18:D29)*SQRT(12))</f>
        <v>2.9335992365764247E-2</v>
      </c>
      <c r="E18" s="3" cm="1">
        <f t="array" ref="E18">(GEOMEAN(1+Returns!E18:E29)^12-1)/(_xlfn.STDEV.S(Returns!E18:E29)*SQRT(12))</f>
        <v>-0.89391993575062278</v>
      </c>
      <c r="F18" s="3" cm="1">
        <f t="array" ref="F18">(GEOMEAN(1+Returns!F18:F29)^12-1)/(_xlfn.STDEV.S(Returns!F18:F29)*SQRT(12))</f>
        <v>-0.86286158815096237</v>
      </c>
      <c r="G18" s="3" cm="1">
        <f t="array" ref="G18">(GEOMEAN(1+Returns!G18:G29)^12-1)/(_xlfn.STDEV.S(Returns!G18:G29)*SQRT(12))</f>
        <v>-7.237977478497018E-2</v>
      </c>
      <c r="H18" s="3" cm="1">
        <f t="array" ref="H18">(GEOMEAN(1+Returns!H18:H29)^12-1)/(_xlfn.STDEV.S(Returns!H18:H29)*SQRT(12))</f>
        <v>-0.5347756233786195</v>
      </c>
      <c r="I18" s="3" cm="1">
        <f t="array" ref="I18">(GEOMEAN(1+Returns!I18:I29)^12-1)/(_xlfn.STDEV.S(Returns!I18:I29)*SQRT(12))</f>
        <v>6.0556420554770431E-2</v>
      </c>
      <c r="J18" s="3" cm="1">
        <f t="array" ref="J18">(GEOMEAN(1+Returns!J18:J29)^12-1)/(_xlfn.STDEV.S(Returns!J18:J29)*SQRT(12))</f>
        <v>-0.84796595307166667</v>
      </c>
      <c r="K18" s="3" cm="1">
        <f t="array" ref="K18">(GEOMEAN(1+Returns!K18:K29)^12-1)/(_xlfn.STDEV.S(Returns!K18:K29)*SQRT(12))</f>
        <v>0.79945312143011993</v>
      </c>
      <c r="L18" s="3" cm="1">
        <f t="array" ref="L18">(GEOMEAN(1+Returns!L18:L29)^12-1)/(_xlfn.STDEV.S(Returns!L18:L29)*SQRT(12))</f>
        <v>-0.14067437861537582</v>
      </c>
      <c r="M18" s="3" cm="1">
        <f t="array" ref="M18">(GEOMEAN(1+Returns!M18:M29)^12-1)/(_xlfn.STDEV.S(Returns!M18:M29)*SQRT(12))</f>
        <v>0.88375357763782059</v>
      </c>
      <c r="N18" s="3" cm="1">
        <f t="array" ref="N18">(GEOMEAN(1+Returns!N18:N29)^12-1)/(_xlfn.STDEV.S(Returns!N18:N29)*SQRT(12))</f>
        <v>-0.46833747580935225</v>
      </c>
      <c r="O18" s="3" cm="1">
        <f t="array" ref="O18">(GEOMEAN(1+Returns!O18:O29)^12-1)/(_xlfn.STDEV.S(Returns!O18:O29)*SQRT(12))</f>
        <v>6.8301122621991103E-2</v>
      </c>
      <c r="P18" s="3" cm="1">
        <f t="array" ref="P18">(GEOMEAN(1+Returns!P18:P29)^12-1)/(_xlfn.STDEV.S(Returns!P18:P29)*SQRT(12))</f>
        <v>-0.13495316349117051</v>
      </c>
      <c r="Q18" s="3" cm="1">
        <f t="array" ref="Q18">(GEOMEAN(1+Returns!Q18:Q29)^12-1)/(_xlfn.STDEV.S(Returns!Q18:Q29)*SQRT(12))</f>
        <v>-0.79221877412722541</v>
      </c>
      <c r="R18" s="3" cm="1">
        <f t="array" ref="R18">(GEOMEAN(1+Returns!R18:R29)^12-1)/(_xlfn.STDEV.S(Returns!R18:R29)*SQRT(12))</f>
        <v>-0.5006485034252911</v>
      </c>
      <c r="S18" s="3" cm="1">
        <f t="array" ref="S18">(GEOMEAN(1+Returns!S18:S29)^12-1)/(_xlfn.STDEV.S(Returns!S18:S29)*SQRT(12))</f>
        <v>6.3442825522368171E-2</v>
      </c>
      <c r="T18" s="3" cm="1">
        <f t="array" ref="T18">(GEOMEAN(1+Returns!T18:T29)^12-1)/(_xlfn.STDEV.S(Returns!T18:T29)*SQRT(12))</f>
        <v>-7.197298936799025E-2</v>
      </c>
      <c r="U18" s="3" cm="1">
        <f t="array" ref="U18">(GEOMEAN(1+Returns!U18:U29)^12-1)/(_xlfn.STDEV.S(Returns!U18:U29)*SQRT(12))</f>
        <v>1.2535683763804286</v>
      </c>
      <c r="V18" s="3" cm="1">
        <f t="array" ref="V18">(GEOMEAN(1+Returns!V18:V29)^12-1)/(_xlfn.STDEV.S(Returns!V18:V29)*SQRT(12))</f>
        <v>-4.2541190800088606E-2</v>
      </c>
      <c r="W18" s="3" cm="1">
        <f t="array" ref="W18">(GEOMEAN(1+Returns!W18:W29)^12-1)/(_xlfn.STDEV.S(Returns!W18:W29)*SQRT(12))</f>
        <v>-7.0230360763622851E-2</v>
      </c>
      <c r="X18" s="3" cm="1">
        <f t="array" ref="X18">(GEOMEAN(1+Returns!X18:X29)^12-1)/(_xlfn.STDEV.S(Returns!X18:X29)*SQRT(12))</f>
        <v>-0.85409084149250225</v>
      </c>
      <c r="Y18" s="3" cm="1">
        <f t="array" ref="Y18">(GEOMEAN(1+Returns!Y18:Y29)^12-1)/(_xlfn.STDEV.S(Returns!Y18:Y29)*SQRT(12))</f>
        <v>5.4483718317023585E-3</v>
      </c>
      <c r="Z18" s="3" cm="1">
        <f t="array" ref="Z18">(GEOMEAN(1+Returns!Z18:Z29)^12-1)/(_xlfn.STDEV.S(Returns!Z18:Z29)*SQRT(12))</f>
        <v>-0.11583472981455499</v>
      </c>
      <c r="AA18" s="3" cm="1">
        <f t="array" ref="AA18">(GEOMEAN(1+Returns!AA18:AA29)^12-1)/(_xlfn.STDEV.S(Returns!AA18:AA29)*SQRT(12))</f>
        <v>3.1243336587516326E-3</v>
      </c>
      <c r="AB18" s="3" cm="1">
        <f t="array" ref="AB18">(GEOMEAN(1+Returns!AB18:AB29)^12-1)/(_xlfn.STDEV.S(Returns!AB18:AB29)*SQRT(12))</f>
        <v>-0.18250147466959304</v>
      </c>
      <c r="AC18" s="3" cm="1">
        <f t="array" ref="AC18">(GEOMEAN(1+Returns!AC18:AC29)^12-1)/(_xlfn.STDEV.S(Returns!AC18:AC29)*SQRT(12))</f>
        <v>-0.34801749047112884</v>
      </c>
      <c r="AD18" s="3" cm="1">
        <f t="array" ref="AD18">(GEOMEAN(1+Returns!AD18:AD29)^12-1)/(_xlfn.STDEV.S(Returns!AD18:AD29)*SQRT(12))</f>
        <v>-0.15154662490715348</v>
      </c>
      <c r="AE18" s="3" cm="1">
        <f t="array" ref="AE18">(GEOMEAN(1+Returns!AE18:AE29)^12-1)/(_xlfn.STDEV.S(Returns!AE18:AE29)*SQRT(12))</f>
        <v>0.53926810632722455</v>
      </c>
      <c r="AF18" s="3" cm="1">
        <f t="array" ref="AF18">(GEOMEAN(1+Returns!AF18:AF29)^12-1)/(_xlfn.STDEV.S(Returns!AF18:AF29)*SQRT(12))</f>
        <v>0.31532901903894839</v>
      </c>
      <c r="AG18" s="3" cm="1">
        <f t="array" ref="AG18">(GEOMEAN(1+Returns!AG18:AG29)^12-1)/(_xlfn.STDEV.S(Returns!AG18:AG29)*SQRT(12))</f>
        <v>0.50435015375125902</v>
      </c>
      <c r="AH18" s="3" cm="1">
        <f t="array" ref="AH18">(GEOMEAN(1+Returns!AH18:AH29)^12-1)/(_xlfn.STDEV.S(Returns!AH18:AH29)*SQRT(12))</f>
        <v>-0.68839201570008068</v>
      </c>
      <c r="AI18" s="3" cm="1">
        <f t="array" ref="AI18">(GEOMEAN(1+Returns!AI18:AI29)^12-1)/(_xlfn.STDEV.S(Returns!AI18:AI29)*SQRT(12))</f>
        <v>-0.6805497997029879</v>
      </c>
      <c r="AJ18" s="3" cm="1">
        <f t="array" ref="AJ18">(GEOMEAN(1+Returns!AJ18:AJ29)^12-1)/(_xlfn.STDEV.S(Returns!AJ18:AJ29)*SQRT(12))</f>
        <v>-0.15118960016859392</v>
      </c>
      <c r="AK18" s="3" cm="1">
        <f t="array" ref="AK18">(GEOMEAN(1+Returns!AK18:AK29)^12-1)/(_xlfn.STDEV.S(Returns!AK18:AK29)*SQRT(12))</f>
        <v>-0.60894338911636159</v>
      </c>
      <c r="AL18" s="3" cm="1">
        <f t="array" ref="AL18">(GEOMEAN(1+Returns!AL18:AL29)^12-1)/(_xlfn.STDEV.S(Returns!AL18:AL29)*SQRT(12))</f>
        <v>-0.2024088076708114</v>
      </c>
      <c r="AM18" s="3" cm="1">
        <f t="array" ref="AM18">(GEOMEAN(1+Returns!AM18:AM29)^12-1)/(_xlfn.STDEV.S(Returns!AM18:AM29)*SQRT(12))</f>
        <v>5.7234135692495941E-2</v>
      </c>
      <c r="AN18" s="3" cm="1">
        <f t="array" ref="AN18">(GEOMEAN(1+Returns!AN18:AN29)^12-1)/(_xlfn.STDEV.S(Returns!AN18:AN29)*SQRT(12))</f>
        <v>0.59683814574578842</v>
      </c>
      <c r="AO18" s="3" cm="1">
        <f t="array" ref="AO18">(GEOMEAN(1+Returns!AO18:AO29)^12-1)/(_xlfn.STDEV.S(Returns!AO18:AO29)*SQRT(12))</f>
        <v>-0.16831198214754389</v>
      </c>
      <c r="AP18" s="3" cm="1">
        <f t="array" ref="AP18">(GEOMEAN(1+Returns!AP18:AP29)^12-1)/(_xlfn.STDEV.S(Returns!AP18:AP29)*SQRT(12))</f>
        <v>-0.25704760614433003</v>
      </c>
      <c r="AQ18" s="3" cm="1">
        <f t="array" ref="AQ18">(GEOMEAN(1+Returns!AQ18:AQ29)^12-1)/(_xlfn.STDEV.S(Returns!AQ18:AQ29)*SQRT(12))</f>
        <v>-1.0022294959308579E-3</v>
      </c>
      <c r="AR18" s="3" cm="1">
        <f t="array" ref="AR18">(GEOMEAN(1+Returns!AR18:AR29)^12-1)/(_xlfn.STDEV.S(Returns!AR18:AR29)*SQRT(12))</f>
        <v>-1.0598225455279251</v>
      </c>
      <c r="AS18" s="3" cm="1">
        <f t="array" ref="AS18">(GEOMEAN(1+Returns!AS18:AS29)^12-1)/(_xlfn.STDEV.S(Returns!AS18:AS29)*SQRT(12))</f>
        <v>-0.65312956180293846</v>
      </c>
      <c r="AT18" s="3" cm="1">
        <f t="array" ref="AT18">(GEOMEAN(1+Returns!AT18:AT29)^12-1)/(_xlfn.STDEV.S(Returns!AT18:AT29)*SQRT(12))</f>
        <v>6.4131226989511278E-2</v>
      </c>
      <c r="AU18" s="3" cm="1">
        <f t="array" ref="AU18">(GEOMEAN(1+Returns!AU18:AU29)^12-1)/(_xlfn.STDEV.S(Returns!AU18:AU29)*SQRT(12))</f>
        <v>9.5335930244901126E-2</v>
      </c>
      <c r="AV18" s="3" cm="1">
        <f t="array" ref="AV18">(GEOMEAN(1+Returns!AV18:AV29)^12-1)/(_xlfn.STDEV.S(Returns!AV18:AV29)*SQRT(12))</f>
        <v>-0.86389166946537921</v>
      </c>
      <c r="AW18" s="3" cm="1">
        <f t="array" ref="AW18">(GEOMEAN(1+Returns!AW18:AW29)^12-1)/(_xlfn.STDEV.S(Returns!AW18:AW29)*SQRT(12))</f>
        <v>3.1597592943126251E-2</v>
      </c>
      <c r="AX18" s="3" cm="1">
        <f t="array" ref="AX18">(GEOMEAN(1+Returns!AX18:AX29)^12-1)/(_xlfn.STDEV.S(Returns!AX18:AX29)*SQRT(12))</f>
        <v>-0.9284542418995213</v>
      </c>
      <c r="AY18" s="3" cm="1">
        <f t="array" ref="AY18">(GEOMEAN(1+Returns!AY18:AY29)^12-1)/(_xlfn.STDEV.S(Returns!AY18:AY29)*SQRT(12))</f>
        <v>0.1322379188471052</v>
      </c>
      <c r="AZ18" s="3" cm="1">
        <f t="array" ref="AZ18">(GEOMEAN(1+Returns!AZ18:AZ29)^12-1)/(_xlfn.STDEV.S(Returns!AZ18:AZ29)*SQRT(12))</f>
        <v>-0.78143217542828836</v>
      </c>
      <c r="BA18" s="3" cm="1">
        <f t="array" ref="BA18">(GEOMEAN(1+Returns!BA18:BA29)^12-1)/(_xlfn.STDEV.S(Returns!BA18:BA29)*SQRT(12))</f>
        <v>-0.59036550362464157</v>
      </c>
      <c r="BB18" s="3" cm="1">
        <f t="array" ref="BB18">(GEOMEAN(1+Returns!BB18:BB29)^12-1)/(_xlfn.STDEV.S(Returns!BB18:BB29)*SQRT(12))</f>
        <v>-2.86693339438427E-2</v>
      </c>
      <c r="BC18" s="3" cm="1">
        <f t="array" ref="BC18">(GEOMEAN(1+Returns!BC18:BC29)^12-1)/(_xlfn.STDEV.S(Returns!BC18:BC29)*SQRT(12))</f>
        <v>-0.59534297678225179</v>
      </c>
      <c r="BD18" s="3" cm="1">
        <f t="array" ref="BD18">(GEOMEAN(1+Returns!BD18:BD29)^12-1)/(_xlfn.STDEV.S(Returns!BD18:BD29)*SQRT(12))</f>
        <v>-0.56323257929597359</v>
      </c>
      <c r="BE18" s="3" cm="1">
        <f t="array" ref="BE18">(GEOMEAN(1+Returns!BE18:BE29)^12-1)/(_xlfn.STDEV.S(Returns!BE18:BE29)*SQRT(12))</f>
        <v>-0.95948067444884222</v>
      </c>
      <c r="BF18" s="3" cm="1">
        <f t="array" ref="BF18">(GEOMEAN(1+Returns!BF18:BF29)^12-1)/(_xlfn.STDEV.S(Returns!BF18:BF29)*SQRT(12))</f>
        <v>-0.70481881226634824</v>
      </c>
      <c r="BG18" s="3" cm="1">
        <f t="array" ref="BG18">(GEOMEAN(1+Returns!BG18:BG29)^12-1)/(_xlfn.STDEV.S(Returns!BG18:BG29)*SQRT(12))</f>
        <v>-0.31500913886468918</v>
      </c>
      <c r="BH18" s="3" cm="1">
        <f t="array" ref="BH18">(GEOMEAN(1+Returns!BH18:BH29)^12-1)/(_xlfn.STDEV.S(Returns!BH18:BH29)*SQRT(12))</f>
        <v>-0.35274915476635577</v>
      </c>
      <c r="BI18" s="3" cm="1">
        <f t="array" ref="BI18">(GEOMEAN(1+Returns!BI18:BI29)^12-1)/(_xlfn.STDEV.S(Returns!BI18:BI29)*SQRT(12))</f>
        <v>-5.4771712998624537E-2</v>
      </c>
      <c r="BJ18" s="3" cm="1">
        <f t="array" ref="BJ18">(GEOMEAN(1+Returns!BJ18:BJ29)^12-1)/(_xlfn.STDEV.S(Returns!BJ18:BJ29)*SQRT(12))</f>
        <v>-0.37299154400264722</v>
      </c>
      <c r="BK18" s="3" cm="1">
        <f t="array" ref="BK18">(GEOMEAN(1+Returns!BK18:BK29)^12-1)/(_xlfn.STDEV.S(Returns!BK18:BK29)*SQRT(12))</f>
        <v>-0.18652046018225765</v>
      </c>
      <c r="BL18" s="3" cm="1">
        <f t="array" ref="BL18">(GEOMEAN(1+Returns!BL18:BL29)^12-1)/(_xlfn.STDEV.S(Returns!BL18:BL29)*SQRT(12))</f>
        <v>-5.440910737818333E-2</v>
      </c>
      <c r="BM18" s="3" cm="1">
        <f t="array" ref="BM18">(GEOMEAN(1+Returns!BM18:BM29)^12-1)/(_xlfn.STDEV.S(Returns!BM18:BM29)*SQRT(12))</f>
        <v>-0.56722560741020134</v>
      </c>
      <c r="BN18" s="3" cm="1">
        <f t="array" ref="BN18">(GEOMEAN(1+Returns!BN18:BN29)^12-1)/(_xlfn.STDEV.S(Returns!BN18:BN29)*SQRT(12))</f>
        <v>-5.4842885235371182E-2</v>
      </c>
      <c r="BO18" s="3" cm="1">
        <f t="array" ref="BO18">(GEOMEAN(1+Returns!BO18:BO29)^12-1)/(_xlfn.STDEV.S(Returns!BO18:BO29)*SQRT(12))</f>
        <v>-1.7529657682126328E-2</v>
      </c>
      <c r="BP18" s="3" cm="1">
        <f t="array" ref="BP18">(GEOMEAN(1+Returns!BP18:BP29)^12-1)/(_xlfn.STDEV.S(Returns!BP18:BP29)*SQRT(12))</f>
        <v>0.34008405072851583</v>
      </c>
      <c r="BQ18" s="3" cm="1">
        <f t="array" ref="BQ18">(GEOMEAN(1+Returns!BQ18:BQ29)^12-1)/(_xlfn.STDEV.S(Returns!BQ18:BQ29)*SQRT(12))</f>
        <v>1.7443778580194046E-2</v>
      </c>
      <c r="BR18" s="3" cm="1">
        <f t="array" ref="BR18">(GEOMEAN(1+Returns!BR18:BR29)^12-1)/(_xlfn.STDEV.S(Returns!BR18:BR29)*SQRT(12))</f>
        <v>1.7453897090133395</v>
      </c>
      <c r="BS18" s="3" cm="1">
        <f t="array" ref="BS18">(GEOMEAN(1+Returns!BS18:BS29)^12-1)/(_xlfn.STDEV.S(Returns!BS18:BS29)*SQRT(12))</f>
        <v>-0.70982728782630156</v>
      </c>
      <c r="BT18" s="3" cm="1">
        <f t="array" ref="BT18">(GEOMEAN(1+Returns!BT18:BT29)^12-1)/(_xlfn.STDEV.S(Returns!BT18:BT29)*SQRT(12))</f>
        <v>1.0877806784382902</v>
      </c>
      <c r="BU18" s="3" cm="1">
        <f t="array" ref="BU18">(GEOMEAN(1+Returns!BU18:BU29)^12-1)/(_xlfn.STDEV.S(Returns!BU18:BU29)*SQRT(12))</f>
        <v>1.2586482753493362</v>
      </c>
      <c r="BV18" s="3" cm="1">
        <f t="array" ref="BV18">(GEOMEAN(1+Returns!BV18:BV29)^12-1)/(_xlfn.STDEV.S(Returns!BV18:BV29)*SQRT(12))</f>
        <v>-3.9713486209251379E-2</v>
      </c>
      <c r="BW18" s="3" cm="1">
        <f t="array" ref="BW18">(GEOMEAN(1+Returns!BW18:BW29)^12-1)/(_xlfn.STDEV.S(Returns!BW18:BW29)*SQRT(12))</f>
        <v>-0.442391642495155</v>
      </c>
      <c r="BX18" s="3" cm="1">
        <f t="array" ref="BX18">(GEOMEAN(1+Returns!BX18:BX29)^12-1)/(_xlfn.STDEV.S(Returns!BX18:BX29)*SQRT(12))</f>
        <v>0.54180112760495047</v>
      </c>
      <c r="BY18" s="3" cm="1">
        <f t="array" ref="BY18">(GEOMEAN(1+Returns!BY18:BY29)^12-1)/(_xlfn.STDEV.S(Returns!BY18:BY29)*SQRT(12))</f>
        <v>0.67728232942150812</v>
      </c>
      <c r="BZ18" s="3" cm="1">
        <f t="array" ref="BZ18">(GEOMEAN(1+Returns!BZ18:BZ29)^12-1)/(_xlfn.STDEV.S(Returns!BZ18:BZ29)*SQRT(12))</f>
        <v>-0.25368588473098758</v>
      </c>
      <c r="CA18" s="3" cm="1">
        <f t="array" ref="CA18">(GEOMEAN(1+Returns!CA18:CA29)^12-1)/(_xlfn.STDEV.S(Returns!CA18:CA29)*SQRT(12))</f>
        <v>-0.34778209299161766</v>
      </c>
      <c r="CB18" s="3" cm="1">
        <f t="array" ref="CB18">(GEOMEAN(1+Returns!CB18:CB29)^12-1)/(_xlfn.STDEV.S(Returns!CB18:CB29)*SQRT(12))</f>
        <v>-0.66177599046994251</v>
      </c>
      <c r="CC18" s="3" cm="1">
        <f t="array" ref="CC18">(GEOMEAN(1+Returns!CC18:CC29)^12-1)/(_xlfn.STDEV.S(Returns!CC18:CC29)*SQRT(12))</f>
        <v>0.68769800192528296</v>
      </c>
      <c r="CD18" s="3" cm="1">
        <f t="array" ref="CD18">(GEOMEAN(1+Returns!CD18:CD29)^12-1)/(_xlfn.STDEV.S(Returns!CD18:CD29)*SQRT(12))</f>
        <v>0.24168514036173752</v>
      </c>
      <c r="CE18" s="3" cm="1">
        <f t="array" ref="CE18">(GEOMEAN(1+Returns!CE18:CE29)^12-1)/(_xlfn.STDEV.S(Returns!CE18:CE29)*SQRT(12))</f>
        <v>0.61146970295242264</v>
      </c>
      <c r="CF18" s="3" cm="1">
        <f t="array" ref="CF18">(GEOMEAN(1+Returns!CF18:CF29)^12-1)/(_xlfn.STDEV.S(Returns!CF18:CF29)*SQRT(12))</f>
        <v>-0.38053142642238585</v>
      </c>
      <c r="CG18" s="3" cm="1">
        <f t="array" ref="CG18">(GEOMEAN(1+Returns!CG18:CG29)^12-1)/(_xlfn.STDEV.S(Returns!CG18:CG29)*SQRT(12))</f>
        <v>-1.3078676293068179</v>
      </c>
      <c r="CH18" s="3" cm="1">
        <f t="array" ref="CH18">(GEOMEAN(1+Returns!CH18:CH29)^12-1)/(_xlfn.STDEV.S(Returns!CH18:CH29)*SQRT(12))</f>
        <v>-0.12578141004021678</v>
      </c>
      <c r="CI18" s="3" cm="1">
        <f t="array" ref="CI18">(GEOMEAN(1+Returns!CI18:CI29)^12-1)/(_xlfn.STDEV.S(Returns!CI18:CI29)*SQRT(12))</f>
        <v>0.27436943467906955</v>
      </c>
      <c r="CJ18" s="3" cm="1">
        <f t="array" ref="CJ18">(GEOMEAN(1+Returns!CJ18:CJ29)^12-1)/(_xlfn.STDEV.S(Returns!CJ18:CJ29)*SQRT(12))</f>
        <v>-0.32579887957614706</v>
      </c>
      <c r="CK18" s="3" cm="1">
        <f t="array" ref="CK18">(GEOMEAN(1+Returns!CK18:CK29)^12-1)/(_xlfn.STDEV.S(Returns!CK18:CK29)*SQRT(12))</f>
        <v>-0.10665062387388928</v>
      </c>
      <c r="CL18" s="3" cm="1">
        <f t="array" ref="CL18">(GEOMEAN(1+Returns!CL18:CL29)^12-1)/(_xlfn.STDEV.S(Returns!CL18:CL29)*SQRT(12))</f>
        <v>-0.85409084149250225</v>
      </c>
      <c r="CM18" s="3" cm="1">
        <f t="array" ref="CM18">(GEOMEAN(1+Returns!CM18:CM29)^12-1)/(_xlfn.STDEV.S(Returns!CM18:CM29)*SQRT(12))</f>
        <v>0.24516793724474972</v>
      </c>
      <c r="CN18" s="3" cm="1">
        <f t="array" ref="CN18">(GEOMEAN(1+Returns!CN18:CN29)^12-1)/(_xlfn.STDEV.S(Returns!CN18:CN29)*SQRT(12))</f>
        <v>-7.7360411709251592E-2</v>
      </c>
      <c r="CO18" s="3" cm="1">
        <f t="array" ref="CO18">(GEOMEAN(1+Returns!CO18:CO29)^12-1)/(_xlfn.STDEV.S(Returns!CO18:CO29)*SQRT(12))</f>
        <v>-1.5325202848542991E-2</v>
      </c>
      <c r="CP18" s="3" cm="1">
        <f t="array" ref="CP18">(GEOMEAN(1+Returns!CP18:CP29)^12-1)/(_xlfn.STDEV.S(Returns!CP18:CP29)*SQRT(12))</f>
        <v>-0.87715594626234339</v>
      </c>
      <c r="CQ18" s="3" cm="1">
        <f t="array" ref="CQ18">(GEOMEAN(1+Returns!CQ18:CQ29)^12-1)/(_xlfn.STDEV.S(Returns!CQ18:CQ29)*SQRT(12))</f>
        <v>-1.0811947831903272</v>
      </c>
      <c r="CR18" s="3" cm="1">
        <f t="array" ref="CR18">(GEOMEAN(1+Returns!CR18:CR29)^12-1)/(_xlfn.STDEV.S(Returns!CR18:CR29)*SQRT(12))</f>
        <v>0.23976585594278343</v>
      </c>
      <c r="CS18" s="3" cm="1">
        <f t="array" ref="CS18">(GEOMEAN(1+Returns!CS18:CS29)^12-1)/(_xlfn.STDEV.S(Returns!CS18:CS29)*SQRT(12))</f>
        <v>0.71989799007908772</v>
      </c>
      <c r="CT18" s="3" cm="1">
        <f t="array" ref="CT18">(GEOMEAN(1+Returns!CT18:CT29)^12-1)/(_xlfn.STDEV.S(Returns!CT18:CT29)*SQRT(12))</f>
        <v>-0.88881032150157768</v>
      </c>
      <c r="CU18" s="3" cm="1">
        <f t="array" ref="CU18">(GEOMEAN(1+Returns!CU18:CU29)^12-1)/(_xlfn.STDEV.S(Returns!CU18:CU29)*SQRT(12))</f>
        <v>0.47896420522071514</v>
      </c>
      <c r="CV18" s="3" cm="1">
        <f t="array" ref="CV18">(GEOMEAN(1+Returns!CV18:CV29)^12-1)/(_xlfn.STDEV.S(Returns!CV18:CV29)*SQRT(12))</f>
        <v>1.2444242250129316</v>
      </c>
      <c r="CW18" s="3" cm="1">
        <f t="array" ref="CW18">(GEOMEAN(1+Returns!CW18:CW29)^12-1)/(_xlfn.STDEV.S(Returns!CW18:CW29)*SQRT(12))</f>
        <v>0.51139473011988357</v>
      </c>
      <c r="CX18" s="3" cm="1">
        <f t="array" ref="CX18">(GEOMEAN(1+Returns!CX18:CX29)^12-1)/(_xlfn.STDEV.S(Returns!CX18:CX29)*SQRT(12))</f>
        <v>-0.18581969060237141</v>
      </c>
      <c r="CY18" s="3" cm="1">
        <f t="array" ref="CY18">(GEOMEAN(1+Returns!CY18:CY29)^12-1)/(_xlfn.STDEV.S(Returns!CY18:CY29)*SQRT(12))</f>
        <v>-0.21115507158000268</v>
      </c>
      <c r="CZ18" s="3" cm="1">
        <f t="array" ref="CZ18">(GEOMEAN(1+Returns!CZ18:CZ29)^12-1)/(_xlfn.STDEV.S(Returns!CZ18:CZ29)*SQRT(12))</f>
        <v>-0.24103070439225791</v>
      </c>
      <c r="DA18" s="3" cm="1">
        <f t="array" ref="DA18">(GEOMEAN(1+Returns!DA18:DA29)^12-1)/(_xlfn.STDEV.S(Returns!DA18:DA29)*SQRT(12))</f>
        <v>0.58158693246964588</v>
      </c>
      <c r="DB18" s="3" cm="1">
        <f t="array" ref="DB18">(GEOMEAN(1+Returns!DB18:DB29)^12-1)/(_xlfn.STDEV.S(Returns!DB18:DB29)*SQRT(12))</f>
        <v>-0.45471963436715079</v>
      </c>
      <c r="DC18" s="3" cm="1">
        <f t="array" ref="DC18">(GEOMEAN(1+Returns!DC18:DC29)^12-1)/(_xlfn.STDEV.S(Returns!DC18:DC29)*SQRT(12))</f>
        <v>-0.65367540415287473</v>
      </c>
      <c r="DD18" s="3" cm="1">
        <f t="array" ref="DD18">(GEOMEAN(1+Returns!DD18:DD29)^12-1)/(_xlfn.STDEV.S(Returns!DD18:DD29)*SQRT(12))</f>
        <v>0.52476393094593554</v>
      </c>
      <c r="DE18" s="3" cm="1">
        <f t="array" ref="DE18">(GEOMEAN(1+Returns!DE18:DE29)^12-1)/(_xlfn.STDEV.S(Returns!DE18:DE29)*SQRT(12))</f>
        <v>0.40489512739599737</v>
      </c>
      <c r="DF18" s="3" cm="1">
        <f t="array" ref="DF18">(GEOMEAN(1+Returns!DF18:DF29)^12-1)/(_xlfn.STDEV.S(Returns!DF18:DF29)*SQRT(12))</f>
        <v>-0.74448351303411453</v>
      </c>
      <c r="DG18" s="3" cm="1">
        <f t="array" ref="DG18">(GEOMEAN(1+Returns!DG18:DG29)^12-1)/(_xlfn.STDEV.S(Returns!DG18:DG29)*SQRT(12))</f>
        <v>0.15426024554130027</v>
      </c>
      <c r="DH18" s="3" cm="1">
        <f t="array" ref="DH18">(GEOMEAN(1+Returns!DH18:DH29)^12-1)/(_xlfn.STDEV.S(Returns!DH18:DH29)*SQRT(12))</f>
        <v>-0.71384659557381336</v>
      </c>
      <c r="DI18" s="3" cm="1">
        <f t="array" ref="DI18">(GEOMEAN(1+Returns!DI18:DI29)^12-1)/(_xlfn.STDEV.S(Returns!DI18:DI29)*SQRT(12))</f>
        <v>-6.0456039787170457E-2</v>
      </c>
      <c r="DJ18" s="3" cm="1">
        <f t="array" ref="DJ18">(GEOMEAN(1+Returns!DJ18:DJ29)^12-1)/(_xlfn.STDEV.S(Returns!DJ18:DJ29)*SQRT(12))</f>
        <v>-0.81308548467220987</v>
      </c>
      <c r="DK18" s="3" cm="1">
        <f t="array" ref="DK18">(GEOMEAN(1+Returns!DK18:DK29)^12-1)/(_xlfn.STDEV.S(Returns!DK18:DK29)*SQRT(12))</f>
        <v>0.31977956339302527</v>
      </c>
      <c r="DL18" s="3" cm="1">
        <f t="array" ref="DL18">(GEOMEAN(1+Returns!DL18:DL29)^12-1)/(_xlfn.STDEV.S(Returns!DL18:DL29)*SQRT(12))</f>
        <v>-0.32351932366883929</v>
      </c>
      <c r="DM18" s="3" cm="1">
        <f t="array" ref="DM18">(GEOMEAN(1+Returns!DM18:DM29)^12-1)/(_xlfn.STDEV.S(Returns!DM18:DM29)*SQRT(12))</f>
        <v>-9.4687400981705097E-2</v>
      </c>
      <c r="DN18" s="3" cm="1">
        <f t="array" ref="DN18">(GEOMEAN(1+Returns!DN18:DN29)^12-1)/(_xlfn.STDEV.S(Returns!DN18:DN29)*SQRT(12))</f>
        <v>-0.34644647147645752</v>
      </c>
      <c r="DO18" s="3" cm="1">
        <f t="array" ref="DO18">(GEOMEAN(1+Returns!DO18:DO29)^12-1)/(_xlfn.STDEV.S(Returns!DO18:DO29)*SQRT(12))</f>
        <v>1.0351754238172739</v>
      </c>
      <c r="DP18" s="3" cm="1">
        <f t="array" ref="DP18">(GEOMEAN(1+Returns!DP18:DP29)^12-1)/(_xlfn.STDEV.S(Returns!DP18:DP29)*SQRT(12))</f>
        <v>-1.270669678726035</v>
      </c>
      <c r="DQ18" s="3" cm="1">
        <f t="array" ref="DQ18">(GEOMEAN(1+Returns!DQ18:DQ29)^12-1)/(_xlfn.STDEV.S(Returns!DQ18:DQ29)*SQRT(12))</f>
        <v>-9.1073967332092179E-2</v>
      </c>
      <c r="DR18" s="3" cm="1">
        <f t="array" ref="DR18">(GEOMEAN(1+Returns!DR18:DR29)^12-1)/(_xlfn.STDEV.S(Returns!DR18:DR29)*SQRT(12))</f>
        <v>0.6861446906240477</v>
      </c>
      <c r="DS18" s="3" cm="1">
        <f t="array" ref="DS18">(GEOMEAN(1+Returns!DS18:DS29)^12-1)/(_xlfn.STDEV.S(Returns!DS18:DS29)*SQRT(12))</f>
        <v>0.72906001596262759</v>
      </c>
      <c r="DT18" s="3" cm="1">
        <f t="array" ref="DT18">(GEOMEAN(1+Returns!DT18:DT29)^12-1)/(_xlfn.STDEV.S(Returns!DT18:DT29)*SQRT(12))</f>
        <v>0.23436529699303935</v>
      </c>
      <c r="DU18" s="3" cm="1">
        <f t="array" ref="DU18">(GEOMEAN(1+Returns!DU18:DU29)^12-1)/(_xlfn.STDEV.S(Returns!DU18:DU29)*SQRT(12))</f>
        <v>-0.93354669317199512</v>
      </c>
      <c r="DV18" s="3" cm="1">
        <f t="array" ref="DV18">(GEOMEAN(1+Returns!DV18:DV29)^12-1)/(_xlfn.STDEV.S(Returns!DV18:DV29)*SQRT(12))</f>
        <v>2.0938057033996746E-2</v>
      </c>
      <c r="DW18" s="3" cm="1">
        <f t="array" ref="DW18">(GEOMEAN(1+Returns!DW18:DW29)^12-1)/(_xlfn.STDEV.S(Returns!DW18:DW29)*SQRT(12))</f>
        <v>-0.3005285486273267</v>
      </c>
      <c r="DX18" s="3" cm="1">
        <f t="array" ref="DX18">(GEOMEAN(1+Returns!DX18:DX29)^12-1)/(_xlfn.STDEV.S(Returns!DX18:DX29)*SQRT(12))</f>
        <v>0.63407716256977353</v>
      </c>
      <c r="DY18" s="3" cm="1">
        <f t="array" ref="DY18">(GEOMEAN(1+Returns!DY18:DY29)^12-1)/(_xlfn.STDEV.S(Returns!DY18:DY29)*SQRT(12))</f>
        <v>-0.6430463502409709</v>
      </c>
      <c r="DZ18" s="3" cm="1">
        <f t="array" ref="DZ18">(GEOMEAN(1+Returns!DZ18:DZ29)^12-1)/(_xlfn.STDEV.S(Returns!DZ18:DZ29)*SQRT(12))</f>
        <v>-1.2703798237407595</v>
      </c>
      <c r="EA18" s="3" cm="1">
        <f t="array" ref="EA18">(GEOMEAN(1+Returns!EA18:EA29)^12-1)/(_xlfn.STDEV.S(Returns!EA18:EA29)*SQRT(12))</f>
        <v>-3.2082720073469191E-2</v>
      </c>
      <c r="EB18" s="3" cm="1">
        <f t="array" ref="EB18">(GEOMEAN(1+Returns!EB18:EB29)^12-1)/(_xlfn.STDEV.S(Returns!EB18:EB29)*SQRT(12))</f>
        <v>0.33775384624688648</v>
      </c>
      <c r="EC18" s="3" cm="1">
        <f t="array" ref="EC18">(GEOMEAN(1+Returns!EC18:EC29)^12-1)/(_xlfn.STDEV.S(Returns!EC18:EC29)*SQRT(12))</f>
        <v>-0.96950592273353942</v>
      </c>
      <c r="ED18" s="3" cm="1">
        <f t="array" ref="ED18">(GEOMEAN(1+Returns!ED18:ED29)^12-1)/(_xlfn.STDEV.S(Returns!ED18:ED29)*SQRT(12))</f>
        <v>0.43120240581550434</v>
      </c>
      <c r="EE18" s="3" cm="1">
        <f t="array" ref="EE18">(GEOMEAN(1+Returns!EE18:EE29)^12-1)/(_xlfn.STDEV.S(Returns!EE18:EE29)*SQRT(12))</f>
        <v>-0.64749167584650313</v>
      </c>
      <c r="EF18" s="3" cm="1">
        <f t="array" ref="EF18">(GEOMEAN(1+Returns!EF18:EF29)^12-1)/(_xlfn.STDEV.S(Returns!EF18:EF29)*SQRT(12))</f>
        <v>0.6172096455386813</v>
      </c>
      <c r="EG18" s="3" cm="1">
        <f t="array" ref="EG18">(GEOMEAN(1+Returns!EG18:EG29)^12-1)/(_xlfn.STDEV.S(Returns!EG18:EG29)*SQRT(12))</f>
        <v>-0.37355953795611874</v>
      </c>
      <c r="EH18" s="3" cm="1">
        <f t="array" ref="EH18">(GEOMEAN(1+Returns!EH18:EH29)^12-1)/(_xlfn.STDEV.S(Returns!EH18:EH29)*SQRT(12))</f>
        <v>-0.35773273809583067</v>
      </c>
      <c r="EI18" s="3" cm="1">
        <f t="array" ref="EI18">(GEOMEAN(1+Returns!EI18:EI29)^12-1)/(_xlfn.STDEV.S(Returns!EI18:EI29)*SQRT(12))</f>
        <v>-0.23209042893780998</v>
      </c>
      <c r="EJ18" s="3" cm="1">
        <f t="array" ref="EJ18">(GEOMEAN(1+Returns!EJ18:EJ29)^12-1)/(_xlfn.STDEV.S(Returns!EJ18:EJ29)*SQRT(12))</f>
        <v>-0.35682049936550453</v>
      </c>
      <c r="EK18" s="3" cm="1">
        <f t="array" ref="EK18">(GEOMEAN(1+Returns!EK18:EK29)^12-1)/(_xlfn.STDEV.S(Returns!EK18:EK29)*SQRT(12))</f>
        <v>0.42776520283514741</v>
      </c>
      <c r="EL18" s="3" cm="1">
        <f t="array" ref="EL18">(GEOMEAN(1+Returns!EL18:EL29)^12-1)/(_xlfn.STDEV.S(Returns!EL18:EL29)*SQRT(12))</f>
        <v>0.64491004206068436</v>
      </c>
      <c r="EM18" s="3" cm="1">
        <f t="array" ref="EM18">(GEOMEAN(1+Returns!EM18:EM29)^12-1)/(_xlfn.STDEV.S(Returns!EM18:EM29)*SQRT(12))</f>
        <v>-0.14629767376762134</v>
      </c>
      <c r="EN18" s="3" cm="1">
        <f t="array" ref="EN18">(GEOMEAN(1+Returns!EN18:EN29)^12-1)/(_xlfn.STDEV.S(Returns!EN18:EN29)*SQRT(12))</f>
        <v>-0.52355439191772901</v>
      </c>
      <c r="EO18" s="3" cm="1">
        <f t="array" ref="EO18">(GEOMEAN(1+Returns!EO18:EO29)^12-1)/(_xlfn.STDEV.S(Returns!EO18:EO29)*SQRT(12))</f>
        <v>-0.9193297214396946</v>
      </c>
      <c r="EP18" s="3" cm="1">
        <f t="array" ref="EP18">(GEOMEAN(1+Returns!EP18:EP29)^12-1)/(_xlfn.STDEV.S(Returns!EP18:EP29)*SQRT(12))</f>
        <v>-0.68361226732988711</v>
      </c>
      <c r="EQ18" s="3" cm="1">
        <f t="array" ref="EQ18">(GEOMEAN(1+Returns!EQ18:EQ29)^12-1)/(_xlfn.STDEV.S(Returns!EQ18:EQ29)*SQRT(12))</f>
        <v>0.12525719587858827</v>
      </c>
      <c r="ER18" s="3" cm="1">
        <f t="array" ref="ER18">(GEOMEAN(1+Returns!ER18:ER29)^12-1)/(_xlfn.STDEV.S(Returns!ER18:ER29)*SQRT(12))</f>
        <v>-0.29758019524618279</v>
      </c>
      <c r="ES18" s="3" cm="1">
        <f t="array" ref="ES18">(GEOMEAN(1+Returns!ES18:ES29)^12-1)/(_xlfn.STDEV.S(Returns!ES18:ES29)*SQRT(12))</f>
        <v>0.12857299119679616</v>
      </c>
      <c r="ET18" s="3" cm="1">
        <f t="array" ref="ET18">(GEOMEAN(1+Returns!ET18:ET29)^12-1)/(_xlfn.STDEV.S(Returns!ET18:ET29)*SQRT(12))</f>
        <v>0.95369286774907569</v>
      </c>
      <c r="EU18" s="3" cm="1">
        <f t="array" ref="EU18">(GEOMEAN(1+Returns!EU18:EU29)^12-1)/(_xlfn.STDEV.S(Returns!EU18:EU29)*SQRT(12))</f>
        <v>-0.27152837035057314</v>
      </c>
      <c r="EV18" s="3" cm="1">
        <f t="array" ref="EV18">(GEOMEAN(1+Returns!EV18:EV29)^12-1)/(_xlfn.STDEV.S(Returns!EV18:EV29)*SQRT(12))</f>
        <v>0.49855650424046688</v>
      </c>
      <c r="EW18" s="3" cm="1">
        <f t="array" ref="EW18">(GEOMEAN(1+Returns!EW18:EW29)^12-1)/(_xlfn.STDEV.S(Returns!EW18:EW29)*SQRT(12))</f>
        <v>0.78872017901224412</v>
      </c>
      <c r="EX18" s="3" cm="1">
        <f t="array" ref="EX18">(GEOMEAN(1+Returns!EX18:EX29)^12-1)/(_xlfn.STDEV.S(Returns!EX18:EX29)*SQRT(12))</f>
        <v>-0.17276544905990843</v>
      </c>
      <c r="EY18" s="3" cm="1">
        <f t="array" ref="EY18">(GEOMEAN(1+Returns!EY18:EY29)^12-1)/(_xlfn.STDEV.S(Returns!EY18:EY29)*SQRT(12))</f>
        <v>0.40425648909969703</v>
      </c>
      <c r="EZ18" s="3" cm="1">
        <f t="array" ref="EZ18">(GEOMEAN(1+Returns!EZ18:EZ29)^12-1)/(_xlfn.STDEV.S(Returns!EZ18:EZ29)*SQRT(12))</f>
        <v>0.48457282369933008</v>
      </c>
      <c r="FA18" s="3" cm="1">
        <f t="array" ref="FA18">(GEOMEAN(1+Returns!FA18:FA29)^12-1)/(_xlfn.STDEV.S(Returns!FA18:FA29)*SQRT(12))</f>
        <v>1.4799662535999336</v>
      </c>
      <c r="FB18" s="3" cm="1">
        <f t="array" ref="FB18">(GEOMEAN(1+Returns!FB18:FB29)^12-1)/(_xlfn.STDEV.S(Returns!FB18:FB29)*SQRT(12))</f>
        <v>1.2016547800174118</v>
      </c>
      <c r="FC18" s="3" cm="1">
        <f t="array" ref="FC18">(GEOMEAN(1+Returns!FC18:FC29)^12-1)/(_xlfn.STDEV.S(Returns!FC18:FC29)*SQRT(12))</f>
        <v>-1.2040313191036973</v>
      </c>
      <c r="FD18" s="3" cm="1">
        <f t="array" ref="FD18">(GEOMEAN(1+Returns!FD18:FD29)^12-1)/(_xlfn.STDEV.S(Returns!FD18:FD29)*SQRT(12))</f>
        <v>-0.42503427964977114</v>
      </c>
      <c r="FE18" s="3" cm="1">
        <f t="array" ref="FE18">(GEOMEAN(1+Returns!FE18:FE29)^12-1)/(_xlfn.STDEV.S(Returns!FE18:FE29)*SQRT(12))</f>
        <v>-0.75811934233578093</v>
      </c>
      <c r="FF18" s="3" cm="1">
        <f t="array" ref="FF18">(GEOMEAN(1+Returns!FF18:FF29)^12-1)/(_xlfn.STDEV.S(Returns!FF18:FF29)*SQRT(12))</f>
        <v>-0.37880179757315752</v>
      </c>
      <c r="FG18" s="3" cm="1">
        <f t="array" ref="FG18">(GEOMEAN(1+Returns!FG18:FG29)^12-1)/(_xlfn.STDEV.S(Returns!FG18:FG29)*SQRT(12))</f>
        <v>-1.2792412199658059</v>
      </c>
      <c r="FH18" s="3" cm="1">
        <f t="array" ref="FH18">(GEOMEAN(1+Returns!FH18:FH29)^12-1)/(_xlfn.STDEV.S(Returns!FH18:FH29)*SQRT(12))</f>
        <v>-9.1525659448711966E-3</v>
      </c>
      <c r="FI18" s="3" cm="1">
        <f t="array" ref="FI18">(GEOMEAN(1+Returns!FI18:FI29)^12-1)/(_xlfn.STDEV.S(Returns!FI18:FI29)*SQRT(12))</f>
        <v>-0.22791751788411291</v>
      </c>
      <c r="FJ18" s="3" cm="1">
        <f t="array" ref="FJ18">(GEOMEAN(1+Returns!FJ18:FJ29)^12-1)/(_xlfn.STDEV.S(Returns!FJ18:FJ29)*SQRT(12))</f>
        <v>-0.833385743617434</v>
      </c>
      <c r="FK18" s="3" cm="1">
        <f t="array" ref="FK18">(GEOMEAN(1+Returns!FK18:FK29)^12-1)/(_xlfn.STDEV.S(Returns!FK18:FK29)*SQRT(12))</f>
        <v>-0.3161644109452042</v>
      </c>
      <c r="FL18" s="3" cm="1">
        <f t="array" ref="FL18">(GEOMEAN(1+Returns!FL18:FL29)^12-1)/(_xlfn.STDEV.S(Returns!FL18:FL29)*SQRT(12))</f>
        <v>-0.85680505384560735</v>
      </c>
      <c r="FM18" s="3" cm="1">
        <f t="array" ref="FM18">(GEOMEAN(1+Returns!FM18:FM29)^12-1)/(_xlfn.STDEV.S(Returns!FM18:FM29)*SQRT(12))</f>
        <v>-1.3035419689507017</v>
      </c>
      <c r="FN18" s="3" cm="1">
        <f t="array" ref="FN18">(GEOMEAN(1+Returns!FN18:FN29)^12-1)/(_xlfn.STDEV.S(Returns!FN18:FN29)*SQRT(12))</f>
        <v>-8.5956057928977203E-2</v>
      </c>
      <c r="FO18" s="3" cm="1">
        <f t="array" ref="FO18">(GEOMEAN(1+Returns!FO18:FO29)^12-1)/(_xlfn.STDEV.S(Returns!FO18:FO29)*SQRT(12))</f>
        <v>-0.57263796212806406</v>
      </c>
      <c r="FP18" s="3" cm="1">
        <f t="array" ref="FP18">(GEOMEAN(1+Returns!FP18:FP29)^12-1)/(_xlfn.STDEV.S(Returns!FP18:FP29)*SQRT(12))</f>
        <v>1.0689141972099714</v>
      </c>
      <c r="FQ18" s="3" cm="1">
        <f t="array" ref="FQ18">(GEOMEAN(1+Returns!FQ18:FQ29)^12-1)/(_xlfn.STDEV.S(Returns!FQ18:FQ29)*SQRT(12))</f>
        <v>1.021316732527197</v>
      </c>
      <c r="FR18" s="3" cm="1">
        <f t="array" ref="FR18">(GEOMEAN(1+Returns!FR18:FR29)^12-1)/(_xlfn.STDEV.S(Returns!FR18:FR29)*SQRT(12))</f>
        <v>-0.24835186226407927</v>
      </c>
      <c r="FS18" s="3" cm="1">
        <f t="array" ref="FS18">(GEOMEAN(1+Returns!FS18:FS29)^12-1)/(_xlfn.STDEV.S(Returns!FS18:FS29)*SQRT(12))</f>
        <v>-0.43703961969289584</v>
      </c>
      <c r="FT18" s="3" cm="1">
        <f t="array" ref="FT18">(GEOMEAN(1+Returns!FT18:FT29)^12-1)/(_xlfn.STDEV.S(Returns!FT18:FT29)*SQRT(12))</f>
        <v>-0.38732177057232942</v>
      </c>
      <c r="FU18" s="3" cm="1">
        <f t="array" ref="FU18">(GEOMEAN(1+Returns!FU18:FU29)^12-1)/(_xlfn.STDEV.S(Returns!FU18:FU29)*SQRT(12))</f>
        <v>-1.1571757787617778</v>
      </c>
      <c r="FV18" s="3" cm="1">
        <f t="array" ref="FV18">(GEOMEAN(1+Returns!FV18:FV29)^12-1)/(_xlfn.STDEV.S(Returns!FV18:FV29)*SQRT(12))</f>
        <v>0.29254809853373992</v>
      </c>
      <c r="FW18" s="3" cm="1">
        <f t="array" ref="FW18">(GEOMEAN(1+Returns!FW18:FW29)^12-1)/(_xlfn.STDEV.S(Returns!FW18:FW29)*SQRT(12))</f>
        <v>-0.41582372316959415</v>
      </c>
      <c r="FX18" s="3" cm="1">
        <f t="array" ref="FX18">(GEOMEAN(1+Returns!FX18:FX29)^12-1)/(_xlfn.STDEV.S(Returns!FX18:FX29)*SQRT(12))</f>
        <v>-0.47981749516447969</v>
      </c>
      <c r="FY18" s="3" cm="1">
        <f t="array" ref="FY18">(GEOMEAN(1+Returns!FY18:FY29)^12-1)/(_xlfn.STDEV.S(Returns!FY18:FY29)*SQRT(12))</f>
        <v>0.22546833848072792</v>
      </c>
      <c r="FZ18" s="3" cm="1">
        <f t="array" ref="FZ18">(GEOMEAN(1+Returns!FZ18:FZ29)^12-1)/(_xlfn.STDEV.S(Returns!FZ18:FZ29)*SQRT(12))</f>
        <v>0.41611262160173329</v>
      </c>
      <c r="GA18" s="3" cm="1">
        <f t="array" ref="GA18">(GEOMEAN(1+Returns!GA18:GA29)^12-1)/(_xlfn.STDEV.S(Returns!GA18:GA29)*SQRT(12))</f>
        <v>7.6388727545744451E-3</v>
      </c>
      <c r="GB18" s="3" cm="1">
        <f t="array" ref="GB18">(GEOMEAN(1+Returns!GB18:GB29)^12-1)/(_xlfn.STDEV.S(Returns!GB18:GB29)*SQRT(12))</f>
        <v>0.38283276155340701</v>
      </c>
      <c r="GC18" s="3" cm="1">
        <f t="array" ref="GC18">(GEOMEAN(1+Returns!GC18:GC29)^12-1)/(_xlfn.STDEV.S(Returns!GC18:GC29)*SQRT(12))</f>
        <v>-0.28847627518830682</v>
      </c>
      <c r="GD18" s="3" cm="1">
        <f t="array" ref="GD18">(GEOMEAN(1+Returns!GD18:GD29)^12-1)/(_xlfn.STDEV.S(Returns!GD18:GD29)*SQRT(12))</f>
        <v>0.90354884389801826</v>
      </c>
      <c r="GE18" s="3" cm="1">
        <f t="array" ref="GE18">(GEOMEAN(1+Returns!GE18:GE29)^12-1)/(_xlfn.STDEV.S(Returns!GE18:GE29)*SQRT(12))</f>
        <v>-1.0288663017531914</v>
      </c>
      <c r="GF18" s="3" cm="1">
        <f t="array" ref="GF18">(GEOMEAN(1+Returns!GF18:GF29)^12-1)/(_xlfn.STDEV.S(Returns!GF18:GF29)*SQRT(12))</f>
        <v>5.1391331904315852E-3</v>
      </c>
      <c r="GG18" s="3" cm="1">
        <f t="array" ref="GG18">(GEOMEAN(1+Returns!GG18:GG29)^12-1)/(_xlfn.STDEV.S(Returns!GG18:GG29)*SQRT(12))</f>
        <v>-0.33463108787753137</v>
      </c>
      <c r="GH18" s="3" cm="1">
        <f t="array" ref="GH18">(GEOMEAN(1+Returns!GH18:GH29)^12-1)/(_xlfn.STDEV.S(Returns!GH18:GH29)*SQRT(12))</f>
        <v>-0.21272829989834882</v>
      </c>
      <c r="GI18" s="3" cm="1">
        <f t="array" ref="GI18">(GEOMEAN(1+Returns!GI18:GI29)^12-1)/(_xlfn.STDEV.S(Returns!GI18:GI29)*SQRT(12))</f>
        <v>0.62339693964561727</v>
      </c>
      <c r="GJ18" s="3" cm="1">
        <f t="array" ref="GJ18">(GEOMEAN(1+Returns!GJ18:GJ29)^12-1)/(_xlfn.STDEV.S(Returns!GJ18:GJ29)*SQRT(12))</f>
        <v>-1.0963712084418342</v>
      </c>
      <c r="GK18" s="3" cm="1">
        <f t="array" ref="GK18">(GEOMEAN(1+Returns!GK18:GK29)^12-1)/(_xlfn.STDEV.S(Returns!GK18:GK29)*SQRT(12))</f>
        <v>-1.1054570427701618</v>
      </c>
      <c r="GL18" s="3" cm="1">
        <f t="array" ref="GL18">(GEOMEAN(1+Returns!GL18:GL29)^12-1)/(_xlfn.STDEV.S(Returns!GL18:GL29)*SQRT(12))</f>
        <v>-0.87255410184835758</v>
      </c>
      <c r="GM18" s="3" cm="1">
        <f t="array" ref="GM18">(GEOMEAN(1+Returns!GM18:GM29)^12-1)/(_xlfn.STDEV.S(Returns!GM18:GM29)*SQRT(12))</f>
        <v>-0.8398001885095534</v>
      </c>
      <c r="GN18" s="3" cm="1">
        <f t="array" ref="GN18">(GEOMEAN(1+Returns!GN18:GN29)^12-1)/(_xlfn.STDEV.S(Returns!GN18:GN29)*SQRT(12))</f>
        <v>-0.55454854436475931</v>
      </c>
      <c r="GO18" s="3" cm="1">
        <f t="array" ref="GO18">(GEOMEAN(1+Returns!GO18:GO29)^12-1)/(_xlfn.STDEV.S(Returns!GO18:GO29)*SQRT(12))</f>
        <v>0.72990524066402085</v>
      </c>
      <c r="GP18" s="3" cm="1">
        <f t="array" ref="GP18">(GEOMEAN(1+Returns!GP18:GP29)^12-1)/(_xlfn.STDEV.S(Returns!GP18:GP29)*SQRT(12))</f>
        <v>-0.13155256853203634</v>
      </c>
      <c r="GQ18" s="3" t="e" cm="1">
        <f t="array" ref="GQ18">(GEOMEAN(1+Returns!GQ18:GQ29)^12-1)/(_xlfn.STDEV.S(Returns!GQ18:GQ29)*SQRT(12))</f>
        <v>#DIV/0!</v>
      </c>
      <c r="GR18" s="3" cm="1">
        <f t="array" ref="GR18">(GEOMEAN(1+Returns!GR18:GR29)^12-1)/(_xlfn.STDEV.S(Returns!GR18:GR29)*SQRT(12))</f>
        <v>-1.4797044311871406</v>
      </c>
      <c r="GS18" s="3" cm="1">
        <f t="array" ref="GS18">(GEOMEAN(1+Returns!GS18:GS29)^12-1)/(_xlfn.STDEV.S(Returns!GS18:GS29)*SQRT(12))</f>
        <v>0.55913394171211428</v>
      </c>
      <c r="GT18" s="3" cm="1">
        <f t="array" ref="GT18">(GEOMEAN(1+Returns!GT18:GT29)^12-1)/(_xlfn.STDEV.S(Returns!GT18:GT29)*SQRT(12))</f>
        <v>-1.4448375796221766</v>
      </c>
      <c r="GU18" s="3" cm="1">
        <f t="array" ref="GU18">(GEOMEAN(1+Returns!GU18:GU29)^12-1)/(_xlfn.STDEV.S(Returns!GU18:GU29)*SQRT(12))</f>
        <v>0.93230444132588486</v>
      </c>
      <c r="GV18" s="3" cm="1">
        <f t="array" ref="GV18">(GEOMEAN(1+Returns!GV18:GV29)^12-1)/(_xlfn.STDEV.S(Returns!GV18:GV29)*SQRT(12))</f>
        <v>0.22485102580591715</v>
      </c>
      <c r="GW18" s="3" cm="1">
        <f t="array" ref="GW18">(GEOMEAN(1+Returns!GW18:GW29)^12-1)/(_xlfn.STDEV.S(Returns!GW18:GW29)*SQRT(12))</f>
        <v>1.0601157393444087</v>
      </c>
      <c r="GX18" s="3" cm="1">
        <f t="array" ref="GX18">(GEOMEAN(1+Returns!GX18:GX29)^12-1)/(_xlfn.STDEV.S(Returns!GX18:GX29)*SQRT(12))</f>
        <v>5.7231031108109516E-2</v>
      </c>
      <c r="GY18" s="3" cm="1">
        <f t="array" ref="GY18">(GEOMEAN(1+Returns!GY18:GY29)^12-1)/(_xlfn.STDEV.S(Returns!GY18:GY29)*SQRT(12))</f>
        <v>0.11682896256119238</v>
      </c>
      <c r="GZ18" s="3" cm="1">
        <f t="array" ref="GZ18">(GEOMEAN(1+Returns!GZ18:GZ29)^12-1)/(_xlfn.STDEV.S(Returns!GZ18:GZ29)*SQRT(12))</f>
        <v>-0.52243442716724819</v>
      </c>
      <c r="HA18" s="3" cm="1">
        <f t="array" ref="HA18">(GEOMEAN(1+Returns!HA18:HA29)^12-1)/(_xlfn.STDEV.S(Returns!HA18:HA29)*SQRT(12))</f>
        <v>-0.29226221937130065</v>
      </c>
      <c r="HB18" s="3" cm="1">
        <f t="array" ref="HB18">(GEOMEAN(1+Returns!HB18:HB29)^12-1)/(_xlfn.STDEV.S(Returns!HB18:HB29)*SQRT(12))</f>
        <v>0.63672708897774533</v>
      </c>
      <c r="HC18" s="3" cm="1">
        <f t="array" ref="HC18">(GEOMEAN(1+Returns!HC18:HC29)^12-1)/(_xlfn.STDEV.S(Returns!HC18:HC29)*SQRT(12))</f>
        <v>7.543704497257564E-2</v>
      </c>
      <c r="HD18" s="3" cm="1">
        <f t="array" ref="HD18">(GEOMEAN(1+Returns!HD18:HD29)^12-1)/(_xlfn.STDEV.S(Returns!HD18:HD29)*SQRT(12))</f>
        <v>2.0487208075317089</v>
      </c>
      <c r="HE18" s="3" cm="1">
        <f t="array" ref="HE18">(GEOMEAN(1+Returns!HE18:HE29)^12-1)/(_xlfn.STDEV.S(Returns!HE18:HE29)*SQRT(12))</f>
        <v>-0.23211793368642339</v>
      </c>
      <c r="HF18" s="3" cm="1">
        <f t="array" ref="HF18">(GEOMEAN(1+Returns!HF18:HF29)^12-1)/(_xlfn.STDEV.S(Returns!HF18:HF29)*SQRT(12))</f>
        <v>0.44765232056881321</v>
      </c>
      <c r="HG18" s="3" cm="1">
        <f t="array" ref="HG18">(GEOMEAN(1+Returns!HG18:HG29)^12-1)/(_xlfn.STDEV.S(Returns!HG18:HG29)*SQRT(12))</f>
        <v>-0.37886050615512801</v>
      </c>
      <c r="HH18" s="3" cm="1">
        <f t="array" ref="HH18">(GEOMEAN(1+Returns!HH18:HH29)^12-1)/(_xlfn.STDEV.S(Returns!HH18:HH29)*SQRT(12))</f>
        <v>-0.10107802496135958</v>
      </c>
      <c r="HI18" s="3" cm="1">
        <f t="array" ref="HI18">(GEOMEAN(1+Returns!HI18:HI29)^12-1)/(_xlfn.STDEV.S(Returns!HI18:HI29)*SQRT(12))</f>
        <v>-0.75384658854263897</v>
      </c>
      <c r="HJ18" s="3" cm="1">
        <f t="array" ref="HJ18">(GEOMEAN(1+Returns!HJ18:HJ29)^12-1)/(_xlfn.STDEV.S(Returns!HJ18:HJ29)*SQRT(12))</f>
        <v>7.3324163733725675E-2</v>
      </c>
      <c r="HK18" s="3" cm="1">
        <f t="array" ref="HK18">(GEOMEAN(1+Returns!HK18:HK29)^12-1)/(_xlfn.STDEV.S(Returns!HK18:HK29)*SQRT(12))</f>
        <v>0.55590060805715746</v>
      </c>
      <c r="HL18" s="3" cm="1">
        <f t="array" ref="HL18">(GEOMEAN(1+Returns!HL18:HL29)^12-1)/(_xlfn.STDEV.S(Returns!HL18:HL29)*SQRT(12))</f>
        <v>0.35855337108583546</v>
      </c>
      <c r="HM18" s="3" cm="1">
        <f t="array" ref="HM18">(GEOMEAN(1+Returns!HM18:HM29)^12-1)/(_xlfn.STDEV.S(Returns!HM18:HM29)*SQRT(12))</f>
        <v>0.45515143148209741</v>
      </c>
      <c r="HN18" s="3" cm="1">
        <f t="array" ref="HN18">(GEOMEAN(1+Returns!HN18:HN29)^12-1)/(_xlfn.STDEV.S(Returns!HN18:HN29)*SQRT(12))</f>
        <v>-0.50177392577176727</v>
      </c>
      <c r="HO18" s="3" cm="1">
        <f t="array" ref="HO18">(GEOMEAN(1+Returns!HO18:HO29)^12-1)/(_xlfn.STDEV.S(Returns!HO18:HO29)*SQRT(12))</f>
        <v>-0.20540322158666469</v>
      </c>
      <c r="HP18" s="3" cm="1">
        <f t="array" ref="HP18">(GEOMEAN(1+Returns!HP18:HP29)^12-1)/(_xlfn.STDEV.S(Returns!HP18:HP29)*SQRT(12))</f>
        <v>0.17351922754351934</v>
      </c>
      <c r="HQ18" s="3" cm="1">
        <f t="array" ref="HQ18">(GEOMEAN(1+Returns!HQ18:HQ29)^12-1)/(_xlfn.STDEV.S(Returns!HQ18:HQ29)*SQRT(12))</f>
        <v>-0.30179969429818621</v>
      </c>
      <c r="HR18" s="3" cm="1">
        <f t="array" ref="HR18">(GEOMEAN(1+Returns!HR18:HR29)^12-1)/(_xlfn.STDEV.S(Returns!HR18:HR29)*SQRT(12))</f>
        <v>0.18762401333679041</v>
      </c>
      <c r="HS18" s="3" cm="1">
        <f t="array" ref="HS18">(GEOMEAN(1+Returns!HS18:HS29)^12-1)/(_xlfn.STDEV.S(Returns!HS18:HS29)*SQRT(12))</f>
        <v>1.1038125590120813</v>
      </c>
      <c r="HT18" s="3" cm="1">
        <f t="array" ref="HT18">(GEOMEAN(1+Returns!HT18:HT29)^12-1)/(_xlfn.STDEV.S(Returns!HT18:HT29)*SQRT(12))</f>
        <v>-0.38038664263611432</v>
      </c>
      <c r="HU18" s="3" cm="1">
        <f t="array" ref="HU18">(GEOMEAN(1+Returns!HU18:HU29)^12-1)/(_xlfn.STDEV.S(Returns!HU18:HU29)*SQRT(12))</f>
        <v>0.9780907938122495</v>
      </c>
      <c r="HV18" s="3" cm="1">
        <f t="array" ref="HV18">(GEOMEAN(1+Returns!HV18:HV29)^12-1)/(_xlfn.STDEV.S(Returns!HV18:HV29)*SQRT(12))</f>
        <v>-1.2952118987151151</v>
      </c>
      <c r="HW18" s="3" cm="1">
        <f t="array" ref="HW18">(GEOMEAN(1+Returns!HW18:HW29)^12-1)/(_xlfn.STDEV.S(Returns!HW18:HW29)*SQRT(12))</f>
        <v>-3.2258724618993546E-2</v>
      </c>
      <c r="HX18" s="3" cm="1">
        <f t="array" ref="HX18">(GEOMEAN(1+Returns!HX18:HX29)^12-1)/(_xlfn.STDEV.S(Returns!HX18:HX29)*SQRT(12))</f>
        <v>1.7130301088548696</v>
      </c>
      <c r="HY18" s="3" cm="1">
        <f t="array" ref="HY18">(GEOMEAN(1+Returns!HY18:HY29)^12-1)/(_xlfn.STDEV.S(Returns!HY18:HY29)*SQRT(12))</f>
        <v>0.14249957781350359</v>
      </c>
      <c r="HZ18" s="3" cm="1">
        <f t="array" ref="HZ18">(GEOMEAN(1+Returns!HZ18:HZ29)^12-1)/(_xlfn.STDEV.S(Returns!HZ18:HZ29)*SQRT(12))</f>
        <v>-8.1797776317333343E-2</v>
      </c>
      <c r="IA18" s="3" cm="1">
        <f t="array" ref="IA18">(GEOMEAN(1+Returns!IA18:IA29)^12-1)/(_xlfn.STDEV.S(Returns!IA18:IA29)*SQRT(12))</f>
        <v>-0.17746199925192258</v>
      </c>
      <c r="IB18" s="3" cm="1">
        <f t="array" ref="IB18">(GEOMEAN(1+Returns!IB18:IB29)^12-1)/(_xlfn.STDEV.S(Returns!IB18:IB29)*SQRT(12))</f>
        <v>-0.59235255673642706</v>
      </c>
      <c r="IC18" s="3" cm="1">
        <f t="array" ref="IC18">(GEOMEAN(1+Returns!IC18:IC29)^12-1)/(_xlfn.STDEV.S(Returns!IC18:IC29)*SQRT(12))</f>
        <v>1.402048538325382</v>
      </c>
      <c r="ID18" s="3" cm="1">
        <f t="array" ref="ID18">(GEOMEAN(1+Returns!ID18:ID29)^12-1)/(_xlfn.STDEV.S(Returns!ID18:ID29)*SQRT(12))</f>
        <v>1.9922819164094157</v>
      </c>
      <c r="IE18" s="3" cm="1">
        <f t="array" ref="IE18">(GEOMEAN(1+Returns!IE18:IE29)^12-1)/(_xlfn.STDEV.S(Returns!IE18:IE29)*SQRT(12))</f>
        <v>-0.58907822160570422</v>
      </c>
      <c r="IF18" s="3" cm="1">
        <f t="array" ref="IF18">(GEOMEAN(1+Returns!IF18:IF29)^12-1)/(_xlfn.STDEV.S(Returns!IF18:IF29)*SQRT(12))</f>
        <v>-0.44371923330784824</v>
      </c>
      <c r="IG18" s="3" cm="1">
        <f t="array" ref="IG18">(GEOMEAN(1+Returns!IG18:IG29)^12-1)/(_xlfn.STDEV.S(Returns!IG18:IG29)*SQRT(12))</f>
        <v>0.64660132142614191</v>
      </c>
      <c r="IH18" s="3" cm="1">
        <f t="array" ref="IH18">(GEOMEAN(1+Returns!IH18:IH29)^12-1)/(_xlfn.STDEV.S(Returns!IH18:IH29)*SQRT(12))</f>
        <v>-0.53368012966055189</v>
      </c>
      <c r="II18" s="3" cm="1">
        <f t="array" ref="II18">(GEOMEAN(1+Returns!II18:II29)^12-1)/(_xlfn.STDEV.S(Returns!II18:II29)*SQRT(12))</f>
        <v>-0.33574182477664749</v>
      </c>
      <c r="IJ18" s="3" cm="1">
        <f t="array" ref="IJ18">(GEOMEAN(1+Returns!IJ18:IJ29)^12-1)/(_xlfn.STDEV.S(Returns!IJ18:IJ29)*SQRT(12))</f>
        <v>0.30704701193598538</v>
      </c>
      <c r="IK18" s="3" cm="1">
        <f t="array" ref="IK18">(GEOMEAN(1+Returns!IK18:IK29)^12-1)/(_xlfn.STDEV.S(Returns!IK18:IK29)*SQRT(12))</f>
        <v>-0.17367772436819748</v>
      </c>
      <c r="IL18" s="3" cm="1">
        <f t="array" ref="IL18">(GEOMEAN(1+Returns!IL18:IL29)^12-1)/(_xlfn.STDEV.S(Returns!IL18:IL29)*SQRT(12))</f>
        <v>-0.73005743839275394</v>
      </c>
      <c r="IM18" s="3" cm="1">
        <f t="array" ref="IM18">(GEOMEAN(1+Returns!IM18:IM29)^12-1)/(_xlfn.STDEV.S(Returns!IM18:IM29)*SQRT(12))</f>
        <v>-0.97617024428634702</v>
      </c>
      <c r="IN18" s="3" t="e" cm="1">
        <f t="array" ref="IN18">(GEOMEAN(1+Returns!IN18:IN29)^12-1)/(_xlfn.STDEV.S(Returns!IN18:IN29)*SQRT(12))</f>
        <v>#DIV/0!</v>
      </c>
      <c r="IO18" s="3" cm="1">
        <f t="array" ref="IO18">(GEOMEAN(1+Returns!IO18:IO29)^12-1)/(_xlfn.STDEV.S(Returns!IO18:IO29)*SQRT(12))</f>
        <v>0.55916728387464221</v>
      </c>
      <c r="IP18" s="3" cm="1">
        <f t="array" ref="IP18">(GEOMEAN(1+Returns!IP18:IP29)^12-1)/(_xlfn.STDEV.S(Returns!IP18:IP29)*SQRT(12))</f>
        <v>-0.36811922610829756</v>
      </c>
      <c r="IQ18" s="3" cm="1">
        <f t="array" ref="IQ18">(GEOMEAN(1+Returns!IQ18:IQ29)^12-1)/(_xlfn.STDEV.S(Returns!IQ18:IQ29)*SQRT(12))</f>
        <v>-0.16618634477653127</v>
      </c>
      <c r="IR18" s="3" cm="1">
        <f t="array" ref="IR18">(GEOMEAN(1+Returns!IR18:IR29)^12-1)/(_xlfn.STDEV.S(Returns!IR18:IR29)*SQRT(12))</f>
        <v>-0.22311561304596808</v>
      </c>
      <c r="IS18" s="3" cm="1">
        <f t="array" ref="IS18">(GEOMEAN(1+Returns!IS18:IS29)^12-1)/(_xlfn.STDEV.S(Returns!IS18:IS29)*SQRT(12))</f>
        <v>-6.7230991923280262E-2</v>
      </c>
      <c r="IT18" s="3" cm="1">
        <f t="array" ref="IT18">(GEOMEAN(1+Returns!IT18:IT29)^12-1)/(_xlfn.STDEV.S(Returns!IT18:IT29)*SQRT(12))</f>
        <v>0.79898445329295109</v>
      </c>
      <c r="IU18" s="3" cm="1">
        <f t="array" ref="IU18">(GEOMEAN(1+Returns!IU18:IU29)^12-1)/(_xlfn.STDEV.S(Returns!IU18:IU29)*SQRT(12))</f>
        <v>-6.377617718467986E-3</v>
      </c>
      <c r="IV18" s="3" cm="1">
        <f t="array" ref="IV18">(GEOMEAN(1+Returns!IV18:IV29)^12-1)/(_xlfn.STDEV.S(Returns!IV18:IV29)*SQRT(12))</f>
        <v>0.79891281957918847</v>
      </c>
      <c r="IW18" s="3" cm="1">
        <f t="array" ref="IW18">(GEOMEAN(1+Returns!IW18:IW29)^12-1)/(_xlfn.STDEV.S(Returns!IW18:IW29)*SQRT(12))</f>
        <v>-0.26233615677887451</v>
      </c>
      <c r="IX18" s="3" cm="1">
        <f t="array" ref="IX18">(GEOMEAN(1+Returns!IX18:IX29)^12-1)/(_xlfn.STDEV.S(Returns!IX18:IX29)*SQRT(12))</f>
        <v>4.8119614524819602E-2</v>
      </c>
      <c r="IY18" s="3" cm="1">
        <f t="array" ref="IY18">(GEOMEAN(1+Returns!IY18:IY29)^12-1)/(_xlfn.STDEV.S(Returns!IY18:IY29)*SQRT(12))</f>
        <v>-0.46127080741329624</v>
      </c>
      <c r="IZ18" s="3" cm="1">
        <f t="array" ref="IZ18">(GEOMEAN(1+Returns!IZ18:IZ29)^12-1)/(_xlfn.STDEV.S(Returns!IZ18:IZ29)*SQRT(12))</f>
        <v>-0.64720290522707213</v>
      </c>
      <c r="JA18" s="3" cm="1">
        <f t="array" ref="JA18">(GEOMEAN(1+Returns!JA18:JA29)^12-1)/(_xlfn.STDEV.S(Returns!JA18:JA29)*SQRT(12))</f>
        <v>0.64296701186550587</v>
      </c>
      <c r="JB18" s="3" cm="1">
        <f t="array" ref="JB18">(GEOMEAN(1+Returns!JB18:JB29)^12-1)/(_xlfn.STDEV.S(Returns!JB18:JB29)*SQRT(12))</f>
        <v>-0.33606699273397816</v>
      </c>
      <c r="JC18" s="3" cm="1">
        <f t="array" ref="JC18">(GEOMEAN(1+Returns!JC18:JC29)^12-1)/(_xlfn.STDEV.S(Returns!JC18:JC29)*SQRT(12))</f>
        <v>-0.8900439744424975</v>
      </c>
      <c r="JD18" s="3" cm="1">
        <f t="array" ref="JD18">(GEOMEAN(1+Returns!JD18:JD29)^12-1)/(_xlfn.STDEV.S(Returns!JD18:JD29)*SQRT(12))</f>
        <v>0.71957987221261799</v>
      </c>
      <c r="JE18" s="3" cm="1">
        <f t="array" ref="JE18">(GEOMEAN(1+Returns!JE18:JE29)^12-1)/(_xlfn.STDEV.S(Returns!JE18:JE29)*SQRT(12))</f>
        <v>-0.12028133295149297</v>
      </c>
      <c r="JF18" s="3" cm="1">
        <f t="array" ref="JF18">(GEOMEAN(1+Returns!JF18:JF29)^12-1)/(_xlfn.STDEV.S(Returns!JF18:JF29)*SQRT(12))</f>
        <v>0.40382108700242153</v>
      </c>
      <c r="JG18" s="3" cm="1">
        <f t="array" ref="JG18">(GEOMEAN(1+Returns!JG18:JG29)^12-1)/(_xlfn.STDEV.S(Returns!JG18:JG29)*SQRT(12))</f>
        <v>0.11972681988800346</v>
      </c>
      <c r="JH18" s="3" cm="1">
        <f t="array" ref="JH18">(GEOMEAN(1+Returns!JH18:JH29)^12-1)/(_xlfn.STDEV.S(Returns!JH18:JH29)*SQRT(12))</f>
        <v>-0.22721355800773735</v>
      </c>
      <c r="JI18" s="3" cm="1">
        <f t="array" ref="JI18">(GEOMEAN(1+Returns!JI18:JI29)^12-1)/(_xlfn.STDEV.S(Returns!JI18:JI29)*SQRT(12))</f>
        <v>6.6759641112240059E-2</v>
      </c>
      <c r="JJ18" s="3" cm="1">
        <f t="array" ref="JJ18">(GEOMEAN(1+Returns!JJ18:JJ29)^12-1)/(_xlfn.STDEV.S(Returns!JJ18:JJ29)*SQRT(12))</f>
        <v>0.61757076954718426</v>
      </c>
      <c r="JK18" s="3" cm="1">
        <f t="array" ref="JK18">(GEOMEAN(1+Returns!JK18:JK29)^12-1)/(_xlfn.STDEV.S(Returns!JK18:JK29)*SQRT(12))</f>
        <v>0.11626491759497089</v>
      </c>
      <c r="JL18" s="3" cm="1">
        <f t="array" ref="JL18">(GEOMEAN(1+Returns!JL18:JL29)^12-1)/(_xlfn.STDEV.S(Returns!JL18:JL29)*SQRT(12))</f>
        <v>-0.31563753856479793</v>
      </c>
      <c r="JM18" s="3" cm="1">
        <f t="array" ref="JM18">(GEOMEAN(1+Returns!JM18:JM29)^12-1)/(_xlfn.STDEV.S(Returns!JM18:JM29)*SQRT(12))</f>
        <v>-0.10576794193628045</v>
      </c>
      <c r="JN18" s="3" cm="1">
        <f t="array" ref="JN18">(GEOMEAN(1+Returns!JN18:JN29)^12-1)/(_xlfn.STDEV.S(Returns!JN18:JN29)*SQRT(12))</f>
        <v>-0.49222338756031253</v>
      </c>
      <c r="JO18" s="3" cm="1">
        <f t="array" ref="JO18">(GEOMEAN(1+Returns!JO18:JO29)^12-1)/(_xlfn.STDEV.S(Returns!JO18:JO29)*SQRT(12))</f>
        <v>0.20390222866002067</v>
      </c>
      <c r="JP18" s="3" cm="1">
        <f t="array" ref="JP18">(GEOMEAN(1+Returns!JP18:JP29)^12-1)/(_xlfn.STDEV.S(Returns!JP18:JP29)*SQRT(12))</f>
        <v>0.36035364199934256</v>
      </c>
      <c r="JQ18" s="3" cm="1">
        <f t="array" ref="JQ18">(GEOMEAN(1+Returns!JQ18:JQ29)^12-1)/(_xlfn.STDEV.S(Returns!JQ18:JQ29)*SQRT(12))</f>
        <v>-1.7370832205637554</v>
      </c>
      <c r="JR18" s="3" cm="1">
        <f t="array" ref="JR18">(GEOMEAN(1+Returns!JR18:JR29)^12-1)/(_xlfn.STDEV.S(Returns!JR18:JR29)*SQRT(12))</f>
        <v>2.4740199583246237E-2</v>
      </c>
      <c r="JS18" s="3" cm="1">
        <f t="array" ref="JS18">(GEOMEAN(1+Returns!JS18:JS29)^12-1)/(_xlfn.STDEV.S(Returns!JS18:JS29)*SQRT(12))</f>
        <v>1.2416574353872305</v>
      </c>
      <c r="JT18" s="3" cm="1">
        <f t="array" ref="JT18">(GEOMEAN(1+Returns!JT18:JT29)^12-1)/(_xlfn.STDEV.S(Returns!JT18:JT29)*SQRT(12))</f>
        <v>-0.26852313032742148</v>
      </c>
      <c r="JU18" s="3" cm="1">
        <f t="array" ref="JU18">(GEOMEAN(1+Returns!JU18:JU29)^12-1)/(_xlfn.STDEV.S(Returns!JU18:JU29)*SQRT(12))</f>
        <v>-0.65613710508887313</v>
      </c>
      <c r="JV18" s="3" cm="1">
        <f t="array" ref="JV18">(GEOMEAN(1+Returns!JV18:JV29)^12-1)/(_xlfn.STDEV.S(Returns!JV18:JV29)*SQRT(12))</f>
        <v>2.6393458530915591E-2</v>
      </c>
      <c r="JW18" s="3" cm="1">
        <f t="array" ref="JW18">(GEOMEAN(1+Returns!JW18:JW29)^12-1)/(_xlfn.STDEV.S(Returns!JW18:JW29)*SQRT(12))</f>
        <v>-0.16192322295042944</v>
      </c>
      <c r="JX18" s="3" cm="1">
        <f t="array" ref="JX18">(GEOMEAN(1+Returns!JX18:JX29)^12-1)/(_xlfn.STDEV.S(Returns!JX18:JX29)*SQRT(12))</f>
        <v>-0.92902171469958628</v>
      </c>
      <c r="JY18" s="3" cm="1">
        <f t="array" ref="JY18">(GEOMEAN(1+Returns!JY18:JY29)^12-1)/(_xlfn.STDEV.S(Returns!JY18:JY29)*SQRT(12))</f>
        <v>-6.9853800205135819E-2</v>
      </c>
      <c r="JZ18" s="3" cm="1">
        <f t="array" ref="JZ18">(GEOMEAN(1+Returns!JZ18:JZ29)^12-1)/(_xlfn.STDEV.S(Returns!JZ18:JZ29)*SQRT(12))</f>
        <v>-0.64415011587241433</v>
      </c>
      <c r="KA18" s="3" cm="1">
        <f t="array" ref="KA18">(GEOMEAN(1+Returns!KA18:KA29)^12-1)/(_xlfn.STDEV.S(Returns!KA18:KA29)*SQRT(12))</f>
        <v>-1.1315716721777342</v>
      </c>
      <c r="KB18" s="3" cm="1">
        <f t="array" ref="KB18">(GEOMEAN(1+Returns!KB18:KB29)^12-1)/(_xlfn.STDEV.S(Returns!KB18:KB29)*SQRT(12))</f>
        <v>0.1411581926474092</v>
      </c>
      <c r="KC18" s="3" cm="1">
        <f t="array" ref="KC18">(GEOMEAN(1+Returns!KC18:KC29)^12-1)/(_xlfn.STDEV.S(Returns!KC18:KC29)*SQRT(12))</f>
        <v>-0.48692651009773769</v>
      </c>
      <c r="KD18" s="3" cm="1">
        <f t="array" ref="KD18">(GEOMEAN(1+Returns!KD18:KD29)^12-1)/(_xlfn.STDEV.S(Returns!KD18:KD29)*SQRT(12))</f>
        <v>0.46571271852433688</v>
      </c>
      <c r="KE18" s="3" cm="1">
        <f t="array" ref="KE18">(GEOMEAN(1+Returns!KE18:KE29)^12-1)/(_xlfn.STDEV.S(Returns!KE18:KE29)*SQRT(12))</f>
        <v>-8.7157748774192606E-2</v>
      </c>
      <c r="KF18" s="3" cm="1">
        <f t="array" ref="KF18">(GEOMEAN(1+Returns!KF18:KF29)^12-1)/(_xlfn.STDEV.S(Returns!KF18:KF29)*SQRT(12))</f>
        <v>1.11297425846975</v>
      </c>
      <c r="KG18" s="3" cm="1">
        <f t="array" ref="KG18">(GEOMEAN(1+Returns!KG18:KG29)^12-1)/(_xlfn.STDEV.S(Returns!KG18:KG29)*SQRT(12))</f>
        <v>-0.29345827074850905</v>
      </c>
      <c r="KH18" s="3" cm="1">
        <f t="array" ref="KH18">(GEOMEAN(1+Returns!KH18:KH29)^12-1)/(_xlfn.STDEV.S(Returns!KH18:KH29)*SQRT(12))</f>
        <v>-0.13342617077997679</v>
      </c>
      <c r="KI18" s="3" cm="1">
        <f t="array" ref="KI18">(GEOMEAN(1+Returns!KI18:KI29)^12-1)/(_xlfn.STDEV.S(Returns!KI18:KI29)*SQRT(12))</f>
        <v>1.1091898152096247</v>
      </c>
      <c r="KJ18" s="3" cm="1">
        <f t="array" ref="KJ18">(GEOMEAN(1+Returns!KJ18:KJ29)^12-1)/(_xlfn.STDEV.S(Returns!KJ18:KJ29)*SQRT(12))</f>
        <v>-0.63184412628556197</v>
      </c>
      <c r="KK18" s="3" cm="1">
        <f t="array" ref="KK18">(GEOMEAN(1+Returns!KK18:KK29)^12-1)/(_xlfn.STDEV.S(Returns!KK18:KK29)*SQRT(12))</f>
        <v>-0.83580329560738609</v>
      </c>
      <c r="KL18" s="3" cm="1">
        <f t="array" ref="KL18">(GEOMEAN(1+Returns!KL18:KL29)^12-1)/(_xlfn.STDEV.S(Returns!KL18:KL29)*SQRT(12))</f>
        <v>-0.12061371614800705</v>
      </c>
      <c r="KM18" s="3" cm="1">
        <f t="array" ref="KM18">(GEOMEAN(1+Returns!KM18:KM29)^12-1)/(_xlfn.STDEV.S(Returns!KM18:KM29)*SQRT(12))</f>
        <v>-0.81903275934823849</v>
      </c>
      <c r="KN18" s="3" cm="1">
        <f t="array" ref="KN18">(GEOMEAN(1+Returns!KN18:KN29)^12-1)/(_xlfn.STDEV.S(Returns!KN18:KN29)*SQRT(12))</f>
        <v>-0.23717143252588141</v>
      </c>
      <c r="KO18" s="3" cm="1">
        <f t="array" ref="KO18">(GEOMEAN(1+Returns!KO18:KO29)^12-1)/(_xlfn.STDEV.S(Returns!KO18:KO29)*SQRT(12))</f>
        <v>-0.79653023761554143</v>
      </c>
      <c r="KP18" s="3" cm="1">
        <f t="array" ref="KP18">(GEOMEAN(1+Returns!KP18:KP29)^12-1)/(_xlfn.STDEV.S(Returns!KP18:KP29)*SQRT(12))</f>
        <v>-0.3038265144566264</v>
      </c>
      <c r="KQ18" s="3" cm="1">
        <f t="array" ref="KQ18">(GEOMEAN(1+Returns!KQ18:KQ29)^12-1)/(_xlfn.STDEV.S(Returns!KQ18:KQ29)*SQRT(12))</f>
        <v>-0.44406087166434316</v>
      </c>
      <c r="KR18" s="3" cm="1">
        <f t="array" ref="KR18">(GEOMEAN(1+Returns!KR18:KR29)^12-1)/(_xlfn.STDEV.S(Returns!KR18:KR29)*SQRT(12))</f>
        <v>0.1025362227162375</v>
      </c>
      <c r="KS18" s="3" cm="1">
        <f t="array" ref="KS18">(GEOMEAN(1+Returns!KS18:KS29)^12-1)/(_xlfn.STDEV.S(Returns!KS18:KS29)*SQRT(12))</f>
        <v>-0.24992591375699894</v>
      </c>
      <c r="KT18" s="3" cm="1">
        <f t="array" ref="KT18">(GEOMEAN(1+Returns!KT18:KT29)^12-1)/(_xlfn.STDEV.S(Returns!KT18:KT29)*SQRT(12))</f>
        <v>-0.98455518488900562</v>
      </c>
      <c r="KU18" s="3" cm="1">
        <f t="array" ref="KU18">(GEOMEAN(1+Returns!KU18:KU29)^12-1)/(_xlfn.STDEV.S(Returns!KU18:KU29)*SQRT(12))</f>
        <v>8.0001359286397955E-2</v>
      </c>
      <c r="KV18" s="3" cm="1">
        <f t="array" ref="KV18">(GEOMEAN(1+Returns!KV18:KV29)^12-1)/(_xlfn.STDEV.S(Returns!KV18:KV29)*SQRT(12))</f>
        <v>-0.20298057548207471</v>
      </c>
      <c r="KW18" s="3" cm="1">
        <f t="array" ref="KW18">(GEOMEAN(1+Returns!KW18:KW29)^12-1)/(_xlfn.STDEV.S(Returns!KW18:KW29)*SQRT(12))</f>
        <v>-1.1864119105326747</v>
      </c>
      <c r="KX18" s="3" cm="1">
        <f t="array" ref="KX18">(GEOMEAN(1+Returns!KX18:KX29)^12-1)/(_xlfn.STDEV.S(Returns!KX18:KX29)*SQRT(12))</f>
        <v>-1.9616028876524487</v>
      </c>
      <c r="KY18" s="3" cm="1">
        <f t="array" ref="KY18">(GEOMEAN(1+Returns!KY18:KY29)^12-1)/(_xlfn.STDEV.S(Returns!KY18:KY29)*SQRT(12))</f>
        <v>-0.76686525329970168</v>
      </c>
      <c r="KZ18" s="3" cm="1">
        <f t="array" ref="KZ18">(GEOMEAN(1+Returns!KZ18:KZ29)^12-1)/(_xlfn.STDEV.S(Returns!KZ18:KZ29)*SQRT(12))</f>
        <v>-0.25739869222361039</v>
      </c>
      <c r="LA18" s="3" cm="1">
        <f t="array" ref="LA18">(GEOMEAN(1+Returns!LA18:LA29)^12-1)/(_xlfn.STDEV.S(Returns!LA18:LA29)*SQRT(12))</f>
        <v>-0.35892199268788955</v>
      </c>
      <c r="LB18" s="3" cm="1">
        <f t="array" ref="LB18">(GEOMEAN(1+Returns!LB18:LB29)^12-1)/(_xlfn.STDEV.S(Returns!LB18:LB29)*SQRT(12))</f>
        <v>-0.37760009970854291</v>
      </c>
      <c r="LC18" s="3" cm="1">
        <f t="array" ref="LC18">(GEOMEAN(1+Returns!LC18:LC29)^12-1)/(_xlfn.STDEV.S(Returns!LC18:LC29)*SQRT(12))</f>
        <v>0.82876178743727158</v>
      </c>
      <c r="LD18" s="3" cm="1">
        <f t="array" ref="LD18">(GEOMEAN(1+Returns!LD18:LD29)^12-1)/(_xlfn.STDEV.S(Returns!LD18:LD29)*SQRT(12))</f>
        <v>5.0792039553656777E-2</v>
      </c>
      <c r="LE18" s="3" cm="1">
        <f t="array" ref="LE18">(GEOMEAN(1+Returns!LE18:LE29)^12-1)/(_xlfn.STDEV.S(Returns!LE18:LE29)*SQRT(12))</f>
        <v>-0.26001319518096533</v>
      </c>
      <c r="LF18" s="3" cm="1">
        <f t="array" ref="LF18">(GEOMEAN(1+Returns!LF18:LF29)^12-1)/(_xlfn.STDEV.S(Returns!LF18:LF29)*SQRT(12))</f>
        <v>-0.28251573246569645</v>
      </c>
      <c r="LG18" s="3" cm="1">
        <f t="array" ref="LG18">(GEOMEAN(1+Returns!LG18:LG29)^12-1)/(_xlfn.STDEV.S(Returns!LG18:LG29)*SQRT(12))</f>
        <v>1.7287526383553828</v>
      </c>
      <c r="LH18" s="3" cm="1">
        <f t="array" ref="LH18">(GEOMEAN(1+Returns!LH18:LH29)^12-1)/(_xlfn.STDEV.S(Returns!LH18:LH29)*SQRT(12))</f>
        <v>-1.0936032161267746</v>
      </c>
      <c r="LI18" s="3" cm="1">
        <f t="array" ref="LI18">(GEOMEAN(1+Returns!LI18:LI29)^12-1)/(_xlfn.STDEV.S(Returns!LI18:LI29)*SQRT(12))</f>
        <v>2.0290501541264314</v>
      </c>
      <c r="LJ18" s="3" cm="1">
        <f t="array" ref="LJ18">(GEOMEAN(1+Returns!LJ18:LJ29)^12-1)/(_xlfn.STDEV.S(Returns!LJ18:LJ29)*SQRT(12))</f>
        <v>-0.27544082713406159</v>
      </c>
      <c r="LK18" s="3" cm="1">
        <f t="array" ref="LK18">(GEOMEAN(1+Returns!LK18:LK29)^12-1)/(_xlfn.STDEV.S(Returns!LK18:LK29)*SQRT(12))</f>
        <v>-0.47739896995970849</v>
      </c>
      <c r="LL18" s="3" cm="1">
        <f t="array" ref="LL18">(GEOMEAN(1+Returns!LL18:LL29)^12-1)/(_xlfn.STDEV.S(Returns!LL18:LL29)*SQRT(12))</f>
        <v>-0.76535718852106904</v>
      </c>
      <c r="LM18" s="3" cm="1">
        <f t="array" ref="LM18">(GEOMEAN(1+Returns!LM18:LM29)^12-1)/(_xlfn.STDEV.S(Returns!LM18:LM29)*SQRT(12))</f>
        <v>-0.45340066385483052</v>
      </c>
      <c r="LN18" s="3" cm="1">
        <f t="array" ref="LN18">(GEOMEAN(1+Returns!LN18:LN29)^12-1)/(_xlfn.STDEV.S(Returns!LN18:LN29)*SQRT(12))</f>
        <v>-0.71301965803791523</v>
      </c>
      <c r="LO18" s="3" cm="1">
        <f t="array" ref="LO18">(GEOMEAN(1+Returns!LO18:LO29)^12-1)/(_xlfn.STDEV.S(Returns!LO18:LO29)*SQRT(12))</f>
        <v>-0.97854321870429195</v>
      </c>
      <c r="LP18" s="3" cm="1">
        <f t="array" ref="LP18">(GEOMEAN(1+Returns!LP18:LP29)^12-1)/(_xlfn.STDEV.S(Returns!LP18:LP29)*SQRT(12))</f>
        <v>-0.67719816269916822</v>
      </c>
      <c r="LQ18" s="3" t="e" cm="1">
        <f t="array" ref="LQ18">(GEOMEAN(1+Returns!LQ18:LQ29)^12-1)/(_xlfn.STDEV.S(Returns!LQ18:LQ29)*SQRT(12))</f>
        <v>#DIV/0!</v>
      </c>
      <c r="LR18" s="3" cm="1">
        <f t="array" ref="LR18">(GEOMEAN(1+Returns!LR18:LR29)^12-1)/(_xlfn.STDEV.S(Returns!LR18:LR29)*SQRT(12))</f>
        <v>1.182012724332393</v>
      </c>
      <c r="LS18" s="3" cm="1">
        <f t="array" ref="LS18">(GEOMEAN(1+Returns!LS18:LS29)^12-1)/(_xlfn.STDEV.S(Returns!LS18:LS29)*SQRT(12))</f>
        <v>-0.50161537384188692</v>
      </c>
      <c r="LT18" s="3" cm="1">
        <f t="array" ref="LT18">(GEOMEAN(1+Returns!LT18:LT29)^12-1)/(_xlfn.STDEV.S(Returns!LT18:LT29)*SQRT(12))</f>
        <v>-0.88716458434360768</v>
      </c>
      <c r="LU18" s="3" cm="1">
        <f t="array" ref="LU18">(GEOMEAN(1+Returns!LU18:LU29)^12-1)/(_xlfn.STDEV.S(Returns!LU18:LU29)*SQRT(12))</f>
        <v>-0.10702136511512481</v>
      </c>
      <c r="LV18" s="3" cm="1">
        <f t="array" ref="LV18">(GEOMEAN(1+Returns!LV18:LV29)^12-1)/(_xlfn.STDEV.S(Returns!LV18:LV29)*SQRT(12))</f>
        <v>0.76438104826908071</v>
      </c>
      <c r="LW18" s="3" cm="1">
        <f t="array" ref="LW18">(GEOMEAN(1+Returns!LW18:LW29)^12-1)/(_xlfn.STDEV.S(Returns!LW18:LW29)*SQRT(12))</f>
        <v>-0.43752818037637697</v>
      </c>
      <c r="LX18" s="3" cm="1">
        <f t="array" ref="LX18">(GEOMEAN(1+Returns!LX18:LX29)^12-1)/(_xlfn.STDEV.S(Returns!LX18:LX29)*SQRT(12))</f>
        <v>-0.32884619906112877</v>
      </c>
      <c r="LY18" s="3" cm="1">
        <f t="array" ref="LY18">(GEOMEAN(1+Returns!LY18:LY29)^12-1)/(_xlfn.STDEV.S(Returns!LY18:LY29)*SQRT(12))</f>
        <v>-1.8432642070311203</v>
      </c>
      <c r="LZ18" s="3" cm="1">
        <f t="array" ref="LZ18">(GEOMEAN(1+Returns!LZ18:LZ29)^12-1)/(_xlfn.STDEV.S(Returns!LZ18:LZ29)*SQRT(12))</f>
        <v>-0.58253959804328059</v>
      </c>
      <c r="MA18" s="3" cm="1">
        <f t="array" ref="MA18">(GEOMEAN(1+Returns!MA18:MA29)^12-1)/(_xlfn.STDEV.S(Returns!MA18:MA29)*SQRT(12))</f>
        <v>-0.60604453843493922</v>
      </c>
      <c r="MB18" s="3" cm="1">
        <f t="array" ref="MB18">(GEOMEAN(1+Returns!MB18:MB29)^12-1)/(_xlfn.STDEV.S(Returns!MB18:MB29)*SQRT(12))</f>
        <v>-0.49032102346669837</v>
      </c>
      <c r="MC18" s="3" cm="1">
        <f t="array" ref="MC18">(GEOMEAN(1+Returns!MC18:MC29)^12-1)/(_xlfn.STDEV.S(Returns!MC18:MC29)*SQRT(12))</f>
        <v>-0.62928933651826424</v>
      </c>
      <c r="MD18" s="3" cm="1">
        <f t="array" ref="MD18">(GEOMEAN(1+Returns!MD18:MD29)^12-1)/(_xlfn.STDEV.S(Returns!MD18:MD29)*SQRT(12))</f>
        <v>-0.70219315800906179</v>
      </c>
      <c r="ME18" s="3" cm="1">
        <f t="array" ref="ME18">(GEOMEAN(1+Returns!ME18:ME29)^12-1)/(_xlfn.STDEV.S(Returns!ME18:ME29)*SQRT(12))</f>
        <v>-0.1697901501238229</v>
      </c>
      <c r="MF18" s="3" cm="1">
        <f t="array" ref="MF18">(GEOMEAN(1+Returns!MF18:MF29)^12-1)/(_xlfn.STDEV.S(Returns!MF18:MF29)*SQRT(12))</f>
        <v>-0.29238316468769787</v>
      </c>
      <c r="MG18" s="3" cm="1">
        <f t="array" ref="MG18">(GEOMEAN(1+Returns!MG18:MG29)^12-1)/(_xlfn.STDEV.S(Returns!MG18:MG29)*SQRT(12))</f>
        <v>-0.63420756856474836</v>
      </c>
      <c r="MH18" s="3" cm="1">
        <f t="array" ref="MH18">(GEOMEAN(1+Returns!MH18:MH29)^12-1)/(_xlfn.STDEV.S(Returns!MH18:MH29)*SQRT(12))</f>
        <v>-0.57480470219018598</v>
      </c>
      <c r="MI18" s="3" cm="1">
        <f t="array" ref="MI18">(GEOMEAN(1+Returns!MI18:MI29)^12-1)/(_xlfn.STDEV.S(Returns!MI18:MI29)*SQRT(12))</f>
        <v>1.3003309077438714</v>
      </c>
      <c r="MJ18" s="3" cm="1">
        <f t="array" ref="MJ18">(GEOMEAN(1+Returns!MJ18:MJ29)^12-1)/(_xlfn.STDEV.S(Returns!MJ18:MJ29)*SQRT(12))</f>
        <v>-1.2651506803439521</v>
      </c>
      <c r="MK18" s="3" cm="1">
        <f t="array" ref="MK18">(GEOMEAN(1+Returns!MK18:MK29)^12-1)/(_xlfn.STDEV.S(Returns!MK18:MK29)*SQRT(12))</f>
        <v>1.0995871587136266</v>
      </c>
      <c r="ML18" s="3" cm="1">
        <f t="array" ref="ML18">(GEOMEAN(1+Returns!ML18:ML29)^12-1)/(_xlfn.STDEV.S(Returns!ML18:ML29)*SQRT(12))</f>
        <v>1.1471709466038364</v>
      </c>
      <c r="MM18" s="3" cm="1">
        <f t="array" ref="MM18">(GEOMEAN(1+Returns!MM18:MM29)^12-1)/(_xlfn.STDEV.S(Returns!MM18:MM29)*SQRT(12))</f>
        <v>-0.16697121152595754</v>
      </c>
      <c r="MN18" s="3" cm="1">
        <f t="array" ref="MN18">(GEOMEAN(1+Returns!MN18:MN29)^12-1)/(_xlfn.STDEV.S(Returns!MN18:MN29)*SQRT(12))</f>
        <v>-0.40576389706068017</v>
      </c>
      <c r="MO18" s="3" cm="1">
        <f t="array" ref="MO18">(GEOMEAN(1+Returns!MO18:MO29)^12-1)/(_xlfn.STDEV.S(Returns!MO18:MO29)*SQRT(12))</f>
        <v>1.2603526753634502</v>
      </c>
      <c r="MP18" s="3" cm="1">
        <f t="array" ref="MP18">(GEOMEAN(1+Returns!MP18:MP29)^12-1)/(_xlfn.STDEV.S(Returns!MP18:MP29)*SQRT(12))</f>
        <v>-1.1373407224075158</v>
      </c>
      <c r="MQ18" s="3" cm="1">
        <f t="array" ref="MQ18">(GEOMEAN(1+Returns!MQ18:MQ29)^12-1)/(_xlfn.STDEV.S(Returns!MQ18:MQ29)*SQRT(12))</f>
        <v>1.7742509400892978</v>
      </c>
      <c r="MR18" s="3" cm="1">
        <f t="array" ref="MR18">(GEOMEAN(1+Returns!MR18:MR29)^12-1)/(_xlfn.STDEV.S(Returns!MR18:MR29)*SQRT(12))</f>
        <v>0.67383708510912022</v>
      </c>
      <c r="MS18" s="3" cm="1">
        <f t="array" ref="MS18">(GEOMEAN(1+Returns!MS18:MS29)^12-1)/(_xlfn.STDEV.S(Returns!MS18:MS29)*SQRT(12))</f>
        <v>-0.85540690888418047</v>
      </c>
      <c r="MT18" s="3" cm="1">
        <f t="array" ref="MT18">(GEOMEAN(1+Returns!MT18:MT29)^12-1)/(_xlfn.STDEV.S(Returns!MT18:MT29)*SQRT(12))</f>
        <v>-0.71917070208456491</v>
      </c>
      <c r="MU18" s="3" cm="1">
        <f t="array" ref="MU18">(GEOMEAN(1+Returns!MU18:MU29)^12-1)/(_xlfn.STDEV.S(Returns!MU18:MU29)*SQRT(12))</f>
        <v>-0.19300555242575576</v>
      </c>
      <c r="MV18" s="3" cm="1">
        <f t="array" ref="MV18">(GEOMEAN(1+Returns!MV18:MV29)^12-1)/(_xlfn.STDEV.S(Returns!MV18:MV29)*SQRT(12))</f>
        <v>-0.70746926505345786</v>
      </c>
      <c r="MW18" s="3" cm="1">
        <f t="array" ref="MW18">(GEOMEAN(1+Returns!MW18:MW29)^12-1)/(_xlfn.STDEV.S(Returns!MW18:MW29)*SQRT(12))</f>
        <v>-0.32349158851402943</v>
      </c>
      <c r="MX18" s="3" cm="1">
        <f t="array" ref="MX18">(GEOMEAN(1+Returns!MX18:MX29)^12-1)/(_xlfn.STDEV.S(Returns!MX18:MX29)*SQRT(12))</f>
        <v>3.7042830919706976E-2</v>
      </c>
      <c r="MY18" s="3" cm="1">
        <f t="array" ref="MY18">(GEOMEAN(1+Returns!MY18:MY29)^12-1)/(_xlfn.STDEV.S(Returns!MY18:MY29)*SQRT(12))</f>
        <v>-0.55198921530448208</v>
      </c>
      <c r="MZ18" s="3" cm="1">
        <f t="array" ref="MZ18">(GEOMEAN(1+Returns!MZ18:MZ29)^12-1)/(_xlfn.STDEV.S(Returns!MZ18:MZ29)*SQRT(12))</f>
        <v>-0.75231191956893995</v>
      </c>
      <c r="NA18" s="3" cm="1">
        <f t="array" ref="NA18">(GEOMEAN(1+Returns!NA18:NA29)^12-1)/(_xlfn.STDEV.S(Returns!NA18:NA29)*SQRT(12))</f>
        <v>-0.31455387857102518</v>
      </c>
      <c r="NB18" s="3" cm="1">
        <f t="array" ref="NB18">(GEOMEAN(1+Returns!NB18:NB29)^12-1)/(_xlfn.STDEV.S(Returns!NB18:NB29)*SQRT(12))</f>
        <v>-9.1873634766216246E-3</v>
      </c>
      <c r="NC18" s="3" cm="1">
        <f t="array" ref="NC18">(GEOMEAN(1+Returns!NC18:NC29)^12-1)/(_xlfn.STDEV.S(Returns!NC18:NC29)*SQRT(12))</f>
        <v>-1.847934905454141</v>
      </c>
      <c r="ND18" s="3" cm="1">
        <f t="array" ref="ND18">(GEOMEAN(1+Returns!ND18:ND29)^12-1)/(_xlfn.STDEV.S(Returns!ND18:ND29)*SQRT(12))</f>
        <v>0.26991278946343578</v>
      </c>
      <c r="NE18" s="3" cm="1">
        <f t="array" ref="NE18">(GEOMEAN(1+Returns!NE18:NE29)^12-1)/(_xlfn.STDEV.S(Returns!NE18:NE29)*SQRT(12))</f>
        <v>-0.18023590926097502</v>
      </c>
      <c r="NF18" s="3" cm="1">
        <f t="array" ref="NF18">(GEOMEAN(1+Returns!NF18:NF29)^12-1)/(_xlfn.STDEV.S(Returns!NF18:NF29)*SQRT(12))</f>
        <v>0.3685049688623071</v>
      </c>
      <c r="NG18" s="3" cm="1">
        <f t="array" ref="NG18">(GEOMEAN(1+Returns!NG18:NG29)^12-1)/(_xlfn.STDEV.S(Returns!NG18:NG29)*SQRT(12))</f>
        <v>-0.65658532956572502</v>
      </c>
      <c r="NH18" s="3" cm="1">
        <f t="array" ref="NH18">(GEOMEAN(1+Returns!NH18:NH29)^12-1)/(_xlfn.STDEV.S(Returns!NH18:NH29)*SQRT(12))</f>
        <v>-0.20148504023917774</v>
      </c>
      <c r="NI18" s="3" cm="1">
        <f t="array" ref="NI18">(GEOMEAN(1+Returns!NI18:NI29)^12-1)/(_xlfn.STDEV.S(Returns!NI18:NI29)*SQRT(12))</f>
        <v>-0.30439890455176016</v>
      </c>
      <c r="NJ18" s="3" cm="1">
        <f t="array" ref="NJ18">(GEOMEAN(1+Returns!NJ18:NJ29)^12-1)/(_xlfn.STDEV.S(Returns!NJ18:NJ29)*SQRT(12))</f>
        <v>-1.7982268872786835</v>
      </c>
      <c r="NK18" s="3" cm="1">
        <f t="array" ref="NK18">(GEOMEAN(1+Returns!NK18:NK29)^12-1)/(_xlfn.STDEV.S(Returns!NK18:NK29)*SQRT(12))</f>
        <v>0.11304635428534257</v>
      </c>
      <c r="NL18" s="3" cm="1">
        <f t="array" ref="NL18">(GEOMEAN(1+Returns!NL18:NL29)^12-1)/(_xlfn.STDEV.S(Returns!NL18:NL29)*SQRT(12))</f>
        <v>-0.64159695559468777</v>
      </c>
      <c r="NM18" s="3" cm="1">
        <f t="array" ref="NM18">(GEOMEAN(1+Returns!NM18:NM29)^12-1)/(_xlfn.STDEV.S(Returns!NM18:NM29)*SQRT(12))</f>
        <v>-1.1119361950854239</v>
      </c>
      <c r="NN18" s="3" cm="1">
        <f t="array" ref="NN18">(GEOMEAN(1+Returns!NN18:NN29)^12-1)/(_xlfn.STDEV.S(Returns!NN18:NN29)*SQRT(12))</f>
        <v>-0.37990013688649438</v>
      </c>
      <c r="NO18" s="3" cm="1">
        <f t="array" ref="NO18">(GEOMEAN(1+Returns!NO18:NO29)^12-1)/(_xlfn.STDEV.S(Returns!NO18:NO29)*SQRT(12))</f>
        <v>-1.8031949987474001</v>
      </c>
      <c r="NP18" s="3" cm="1">
        <f t="array" ref="NP18">(GEOMEAN(1+Returns!NP18:NP29)^12-1)/(_xlfn.STDEV.S(Returns!NP18:NP29)*SQRT(12))</f>
        <v>0.66638010627056365</v>
      </c>
      <c r="NQ18" s="3" cm="1">
        <f t="array" ref="NQ18">(GEOMEAN(1+Returns!NQ18:NQ29)^12-1)/(_xlfn.STDEV.S(Returns!NQ18:NQ29)*SQRT(12))</f>
        <v>-0.38895537944594333</v>
      </c>
      <c r="NR18" s="3" cm="1">
        <f t="array" ref="NR18">(GEOMEAN(1+Returns!NR18:NR29)^12-1)/(_xlfn.STDEV.S(Returns!NR18:NR29)*SQRT(12))</f>
        <v>0.74533319250497942</v>
      </c>
      <c r="NS18" s="3" cm="1">
        <f t="array" ref="NS18">(GEOMEAN(1+Returns!NS18:NS29)^12-1)/(_xlfn.STDEV.S(Returns!NS18:NS29)*SQRT(12))</f>
        <v>-0.29172180340990694</v>
      </c>
      <c r="NT18" s="3" cm="1">
        <f t="array" ref="NT18">(GEOMEAN(1+Returns!NT18:NT29)^12-1)/(_xlfn.STDEV.S(Returns!NT18:NT29)*SQRT(12))</f>
        <v>-0.34872738580777085</v>
      </c>
      <c r="NU18" s="3" cm="1">
        <f t="array" ref="NU18">(GEOMEAN(1+Returns!NU18:NU29)^12-1)/(_xlfn.STDEV.S(Returns!NU18:NU29)*SQRT(12))</f>
        <v>0.21412138686742757</v>
      </c>
      <c r="NV18" s="3" cm="1">
        <f t="array" ref="NV18">(GEOMEAN(1+Returns!NV18:NV29)^12-1)/(_xlfn.STDEV.S(Returns!NV18:NV29)*SQRT(12))</f>
        <v>-1.0427112098650408</v>
      </c>
      <c r="NW18" s="3" cm="1">
        <f t="array" ref="NW18">(GEOMEAN(1+Returns!NW18:NW29)^12-1)/(_xlfn.STDEV.S(Returns!NW18:NW29)*SQRT(12))</f>
        <v>0.6642475349101572</v>
      </c>
      <c r="NX18" s="3" cm="1">
        <f t="array" ref="NX18">(GEOMEAN(1+Returns!NX18:NX29)^12-1)/(_xlfn.STDEV.S(Returns!NX18:NX29)*SQRT(12))</f>
        <v>-1.6611214836700314</v>
      </c>
      <c r="NY18" s="3" cm="1">
        <f t="array" ref="NY18">(GEOMEAN(1+Returns!NY18:NY29)^12-1)/(_xlfn.STDEV.S(Returns!NY18:NY29)*SQRT(12))</f>
        <v>-0.63107613006504704</v>
      </c>
      <c r="NZ18" s="3" cm="1">
        <f t="array" ref="NZ18">(GEOMEAN(1+Returns!NZ18:NZ29)^12-1)/(_xlfn.STDEV.S(Returns!NZ18:NZ29)*SQRT(12))</f>
        <v>-0.67271378111012492</v>
      </c>
      <c r="OA18" s="3" cm="1">
        <f t="array" ref="OA18">(GEOMEAN(1+Returns!OA18:OA29)^12-1)/(_xlfn.STDEV.S(Returns!OA18:OA29)*SQRT(12))</f>
        <v>-0.17930696416927638</v>
      </c>
      <c r="OB18" s="3" cm="1">
        <f t="array" ref="OB18">(GEOMEAN(1+Returns!OB18:OB29)^12-1)/(_xlfn.STDEV.S(Returns!OB18:OB29)*SQRT(12))</f>
        <v>0.15109439074023384</v>
      </c>
      <c r="OC18" s="3" cm="1">
        <f t="array" ref="OC18">(GEOMEAN(1+Returns!OC18:OC29)^12-1)/(_xlfn.STDEV.S(Returns!OC18:OC29)*SQRT(12))</f>
        <v>-0.79495345951888152</v>
      </c>
      <c r="OD18" s="3" cm="1">
        <f t="array" ref="OD18">(GEOMEAN(1+Returns!OD18:OD29)^12-1)/(_xlfn.STDEV.S(Returns!OD18:OD29)*SQRT(12))</f>
        <v>-0.35083918504600936</v>
      </c>
      <c r="OE18" s="3" cm="1">
        <f t="array" ref="OE18">(GEOMEAN(1+Returns!OE18:OE29)^12-1)/(_xlfn.STDEV.S(Returns!OE18:OE29)*SQRT(12))</f>
        <v>-0.11265019287933492</v>
      </c>
      <c r="OF18" s="3" cm="1">
        <f t="array" ref="OF18">(GEOMEAN(1+Returns!OF18:OF29)^12-1)/(_xlfn.STDEV.S(Returns!OF18:OF29)*SQRT(12))</f>
        <v>-0.5971916589113937</v>
      </c>
      <c r="OG18" s="3" cm="1">
        <f t="array" ref="OG18">(GEOMEAN(1+Returns!OG18:OG29)^12-1)/(_xlfn.STDEV.S(Returns!OG18:OG29)*SQRT(12))</f>
        <v>-0.14770652919626159</v>
      </c>
      <c r="OH18" s="3" cm="1">
        <f t="array" ref="OH18">(GEOMEAN(1+Returns!OH18:OH29)^12-1)/(_xlfn.STDEV.S(Returns!OH18:OH29)*SQRT(12))</f>
        <v>-0.10314615402021811</v>
      </c>
      <c r="OI18" s="3" cm="1">
        <f t="array" ref="OI18">(GEOMEAN(1+Returns!OI18:OI29)^12-1)/(_xlfn.STDEV.S(Returns!OI18:OI29)*SQRT(12))</f>
        <v>0.22102270809565785</v>
      </c>
      <c r="OJ18" s="3" cm="1">
        <f t="array" ref="OJ18">(GEOMEAN(1+Returns!OJ18:OJ29)^12-1)/(_xlfn.STDEV.S(Returns!OJ18:OJ29)*SQRT(12))</f>
        <v>1.0843938988587158</v>
      </c>
      <c r="OK18" s="3" cm="1">
        <f t="array" ref="OK18">(GEOMEAN(1+Returns!OK18:OK29)^12-1)/(_xlfn.STDEV.S(Returns!OK18:OK29)*SQRT(12))</f>
        <v>-0.26214311335088736</v>
      </c>
      <c r="OL18" s="3" cm="1">
        <f t="array" ref="OL18">(GEOMEAN(1+Returns!OL18:OL29)^12-1)/(_xlfn.STDEV.S(Returns!OL18:OL29)*SQRT(12))</f>
        <v>-9.4048790248986075E-2</v>
      </c>
      <c r="OM18" s="3" cm="1">
        <f t="array" ref="OM18">(GEOMEAN(1+Returns!OM18:OM29)^12-1)/(_xlfn.STDEV.S(Returns!OM18:OM29)*SQRT(12))</f>
        <v>1.2699808740181415</v>
      </c>
      <c r="ON18" s="3" cm="1">
        <f t="array" ref="ON18">(GEOMEAN(1+Returns!ON18:ON29)^12-1)/(_xlfn.STDEV.S(Returns!ON18:ON29)*SQRT(12))</f>
        <v>1.7702451256809359E-2</v>
      </c>
      <c r="OO18" s="3" cm="1">
        <f t="array" ref="OO18">(GEOMEAN(1+Returns!OO18:OO29)^12-1)/(_xlfn.STDEV.S(Returns!OO18:OO29)*SQRT(12))</f>
        <v>-1.2563782038967612</v>
      </c>
      <c r="OP18" s="3" cm="1">
        <f t="array" ref="OP18">(GEOMEAN(1+Returns!OP18:OP29)^12-1)/(_xlfn.STDEV.S(Returns!OP18:OP29)*SQRT(12))</f>
        <v>6.9610513247708408E-2</v>
      </c>
      <c r="OQ18" s="3" cm="1">
        <f t="array" ref="OQ18">(GEOMEAN(1+Returns!OQ18:OQ29)^12-1)/(_xlfn.STDEV.S(Returns!OQ18:OQ29)*SQRT(12))</f>
        <v>-0.45027182240403668</v>
      </c>
      <c r="OR18" s="3" cm="1">
        <f t="array" ref="OR18">(GEOMEAN(1+Returns!OR18:OR29)^12-1)/(_xlfn.STDEV.S(Returns!OR18:OR29)*SQRT(12))</f>
        <v>-1.1333627740457066</v>
      </c>
      <c r="OS18" s="3" cm="1">
        <f t="array" ref="OS18">(GEOMEAN(1+Returns!OS18:OS29)^12-1)/(_xlfn.STDEV.S(Returns!OS18:OS29)*SQRT(12))</f>
        <v>-1.0789649420270491</v>
      </c>
      <c r="OT18" s="3" cm="1">
        <f t="array" ref="OT18">(GEOMEAN(1+Returns!OT18:OT29)^12-1)/(_xlfn.STDEV.S(Returns!OT18:OT29)*SQRT(12))</f>
        <v>-1.2942236870728927</v>
      </c>
      <c r="OU18" s="3" cm="1">
        <f t="array" ref="OU18">(GEOMEAN(1+Returns!OU18:OU29)^12-1)/(_xlfn.STDEV.S(Returns!OU18:OU29)*SQRT(12))</f>
        <v>0.85537432599293839</v>
      </c>
      <c r="OV18" s="3" cm="1">
        <f t="array" ref="OV18">(GEOMEAN(1+Returns!OV18:OV29)^12-1)/(_xlfn.STDEV.S(Returns!OV18:OV29)*SQRT(12))</f>
        <v>0.76584822285631682</v>
      </c>
      <c r="OW18" s="3" cm="1">
        <f t="array" ref="OW18">(GEOMEAN(1+Returns!OW18:OW29)^12-1)/(_xlfn.STDEV.S(Returns!OW18:OW29)*SQRT(12))</f>
        <v>-0.58341191062884734</v>
      </c>
      <c r="OX18" s="3" cm="1">
        <f t="array" ref="OX18">(GEOMEAN(1+Returns!OX18:OX29)^12-1)/(_xlfn.STDEV.S(Returns!OX18:OX29)*SQRT(12))</f>
        <v>-0.45728486089342335</v>
      </c>
      <c r="OY18" s="3" cm="1">
        <f t="array" ref="OY18">(GEOMEAN(1+Returns!OY18:OY29)^12-1)/(_xlfn.STDEV.S(Returns!OY18:OY29)*SQRT(12))</f>
        <v>-1.0002832086824036</v>
      </c>
      <c r="OZ18" s="3" cm="1">
        <f t="array" ref="OZ18">(GEOMEAN(1+Returns!OZ18:OZ29)^12-1)/(_xlfn.STDEV.S(Returns!OZ18:OZ29)*SQRT(12))</f>
        <v>-0.67808279852001685</v>
      </c>
      <c r="PA18" s="3" cm="1">
        <f t="array" ref="PA18">(GEOMEAN(1+Returns!PA18:PA29)^12-1)/(_xlfn.STDEV.S(Returns!PA18:PA29)*SQRT(12))</f>
        <v>-0.29703063046000039</v>
      </c>
      <c r="PB18" s="3" cm="1">
        <f t="array" ref="PB18">(GEOMEAN(1+Returns!PB18:PB29)^12-1)/(_xlfn.STDEV.S(Returns!PB18:PB29)*SQRT(12))</f>
        <v>-0.72194442971080053</v>
      </c>
      <c r="PC18" s="3" cm="1">
        <f t="array" ref="PC18">(GEOMEAN(1+Returns!PC18:PC29)^12-1)/(_xlfn.STDEV.S(Returns!PC18:PC29)*SQRT(12))</f>
        <v>0.26797129488057564</v>
      </c>
      <c r="PD18" s="3" cm="1">
        <f t="array" ref="PD18">(GEOMEAN(1+Returns!PD18:PD29)^12-1)/(_xlfn.STDEV.S(Returns!PD18:PD29)*SQRT(12))</f>
        <v>-0.63611102515991813</v>
      </c>
      <c r="PE18" s="3" cm="1">
        <f t="array" ref="PE18">(GEOMEAN(1+Returns!PE18:PE29)^12-1)/(_xlfn.STDEV.S(Returns!PE18:PE29)*SQRT(12))</f>
        <v>-0.71488485036876737</v>
      </c>
      <c r="PF18" s="3" cm="1">
        <f t="array" ref="PF18">(GEOMEAN(1+Returns!PF18:PF29)^12-1)/(_xlfn.STDEV.S(Returns!PF18:PF29)*SQRT(12))</f>
        <v>-0.91756197795364958</v>
      </c>
      <c r="PG18" s="3" cm="1">
        <f t="array" ref="PG18">(GEOMEAN(1+Returns!PG18:PG29)^12-1)/(_xlfn.STDEV.S(Returns!PG18:PG29)*SQRT(12))</f>
        <v>1.3615996145294915</v>
      </c>
      <c r="PH18" s="3" cm="1">
        <f t="array" ref="PH18">(GEOMEAN(1+Returns!PH18:PH29)^12-1)/(_xlfn.STDEV.S(Returns!PH18:PH29)*SQRT(12))</f>
        <v>-1.4320681499076926</v>
      </c>
      <c r="PI18" s="3" cm="1">
        <f t="array" ref="PI18">(GEOMEAN(1+Returns!PI18:PI29)^12-1)/(_xlfn.STDEV.S(Returns!PI18:PI29)*SQRT(12))</f>
        <v>-1.2045574436966915</v>
      </c>
      <c r="PJ18" s="3" cm="1">
        <f t="array" ref="PJ18">(GEOMEAN(1+Returns!PJ18:PJ29)^12-1)/(_xlfn.STDEV.S(Returns!PJ18:PJ29)*SQRT(12))</f>
        <v>-0.75000027627571197</v>
      </c>
      <c r="PK18" s="3" cm="1">
        <f t="array" ref="PK18">(GEOMEAN(1+Returns!PK18:PK29)^12-1)/(_xlfn.STDEV.S(Returns!PK18:PK29)*SQRT(12))</f>
        <v>-0.47089212858638196</v>
      </c>
      <c r="PL18" s="3" cm="1">
        <f t="array" ref="PL18">(GEOMEAN(1+Returns!PL18:PL29)^12-1)/(_xlfn.STDEV.S(Returns!PL18:PL29)*SQRT(12))</f>
        <v>6.9177386936972105E-2</v>
      </c>
      <c r="PM18" s="3" cm="1">
        <f t="array" ref="PM18">(GEOMEAN(1+Returns!PM18:PM29)^12-1)/(_xlfn.STDEV.S(Returns!PM18:PM29)*SQRT(12))</f>
        <v>-1.1251236389587098</v>
      </c>
      <c r="PN18" s="3" cm="1">
        <f t="array" ref="PN18">(GEOMEAN(1+Returns!PN18:PN29)^12-1)/(_xlfn.STDEV.S(Returns!PN18:PN29)*SQRT(12))</f>
        <v>-9.8553720458750924E-2</v>
      </c>
      <c r="PO18" s="3" cm="1">
        <f t="array" ref="PO18">(GEOMEAN(1+Returns!PO18:PO29)^12-1)/(_xlfn.STDEV.S(Returns!PO18:PO29)*SQRT(12))</f>
        <v>-0.71488485036876737</v>
      </c>
      <c r="PP18" s="3" cm="1">
        <f t="array" ref="PP18">(GEOMEAN(1+Returns!PP18:PP29)^12-1)/(_xlfn.STDEV.S(Returns!PP18:PP29)*SQRT(12))</f>
        <v>-0.53980058885952065</v>
      </c>
      <c r="PQ18" s="3" cm="1">
        <f t="array" ref="PQ18">(GEOMEAN(1+Returns!PQ18:PQ29)^12-1)/(_xlfn.STDEV.S(Returns!PQ18:PQ29)*SQRT(12))</f>
        <v>-0.41230776895495691</v>
      </c>
      <c r="PR18" s="3" cm="1">
        <f t="array" ref="PR18">(GEOMEAN(1+Returns!PR18:PR29)^12-1)/(_xlfn.STDEV.S(Returns!PR18:PR29)*SQRT(12))</f>
        <v>-1.4936867846245967</v>
      </c>
      <c r="PS18" s="3" cm="1">
        <f t="array" ref="PS18">(GEOMEAN(1+Returns!PS18:PS29)^12-1)/(_xlfn.STDEV.S(Returns!PS18:PS29)*SQRT(12))</f>
        <v>1.4641847465731614E-2</v>
      </c>
      <c r="PT18" s="3" cm="1">
        <f t="array" ref="PT18">(GEOMEAN(1+Returns!PT18:PT29)^12-1)/(_xlfn.STDEV.S(Returns!PT18:PT29)*SQRT(12))</f>
        <v>0.93174258299886825</v>
      </c>
      <c r="PU18" s="3" cm="1">
        <f t="array" ref="PU18">(GEOMEAN(1+Returns!PU18:PU29)^12-1)/(_xlfn.STDEV.S(Returns!PU18:PU29)*SQRT(12))</f>
        <v>-1.224488674124621</v>
      </c>
      <c r="PV18" s="3" cm="1">
        <f t="array" ref="PV18">(GEOMEAN(1+Returns!PV18:PV29)^12-1)/(_xlfn.STDEV.S(Returns!PV18:PV29)*SQRT(12))</f>
        <v>0.87454465091331879</v>
      </c>
      <c r="PW18" s="3" cm="1">
        <f t="array" ref="PW18">(GEOMEAN(1+Returns!PW18:PW29)^12-1)/(_xlfn.STDEV.S(Returns!PW18:PW29)*SQRT(12))</f>
        <v>-0.57128591406332596</v>
      </c>
      <c r="PX18" s="3" cm="1">
        <f t="array" ref="PX18">(GEOMEAN(1+Returns!PX18:PX29)^12-1)/(_xlfn.STDEV.S(Returns!PX18:PX29)*SQRT(12))</f>
        <v>-2.0689673402031796</v>
      </c>
      <c r="PY18" s="3" cm="1">
        <f t="array" ref="PY18">(GEOMEAN(1+Returns!PY18:PY29)^12-1)/(_xlfn.STDEV.S(Returns!PY18:PY29)*SQRT(12))</f>
        <v>-1.1051953543597146</v>
      </c>
      <c r="PZ18" s="3" cm="1">
        <f t="array" ref="PZ18">(GEOMEAN(1+Returns!PZ18:PZ29)^12-1)/(_xlfn.STDEV.S(Returns!PZ18:PZ29)*SQRT(12))</f>
        <v>-0.22807607728640927</v>
      </c>
      <c r="QA18" s="3" cm="1">
        <f t="array" ref="QA18">(GEOMEAN(1+Returns!QA18:QA29)^12-1)/(_xlfn.STDEV.S(Returns!QA18:QA29)*SQRT(12))</f>
        <v>-0.73784168634905323</v>
      </c>
      <c r="QB18" s="3" cm="1">
        <f t="array" ref="QB18">(GEOMEAN(1+Returns!QB18:QB29)^12-1)/(_xlfn.STDEV.S(Returns!QB18:QB29)*SQRT(12))</f>
        <v>-0.24428025724681654</v>
      </c>
      <c r="QC18" s="3" cm="1">
        <f t="array" ref="QC18">(GEOMEAN(1+Returns!QC18:QC29)^12-1)/(_xlfn.STDEV.S(Returns!QC18:QC29)*SQRT(12))</f>
        <v>0.16006528254903529</v>
      </c>
      <c r="QD18" s="3" cm="1">
        <f t="array" ref="QD18">(GEOMEAN(1+Returns!QD18:QD29)^12-1)/(_xlfn.STDEV.S(Returns!QD18:QD29)*SQRT(12))</f>
        <v>-0.17085747665662379</v>
      </c>
      <c r="QE18" s="3" cm="1">
        <f t="array" ref="QE18">(GEOMEAN(1+Returns!QE18:QE29)^12-1)/(_xlfn.STDEV.S(Returns!QE18:QE29)*SQRT(12))</f>
        <v>0.15239538751740689</v>
      </c>
      <c r="QF18" s="3" cm="1">
        <f t="array" ref="QF18">(GEOMEAN(1+Returns!QF18:QF29)^12-1)/(_xlfn.STDEV.S(Returns!QF18:QF29)*SQRT(12))</f>
        <v>3.5096883068336231</v>
      </c>
      <c r="QG18" s="3" cm="1">
        <f t="array" ref="QG18">(GEOMEAN(1+Returns!QG18:QG29)^12-1)/(_xlfn.STDEV.S(Returns!QG18:QG29)*SQRT(12))</f>
        <v>-0.10795960242189219</v>
      </c>
      <c r="QH18" s="3" cm="1">
        <f t="array" ref="QH18">(GEOMEAN(1+Returns!QH18:QH29)^12-1)/(_xlfn.STDEV.S(Returns!QH18:QH29)*SQRT(12))</f>
        <v>-1.0761625212741539</v>
      </c>
      <c r="QI18" s="3" cm="1">
        <f t="array" ref="QI18">(GEOMEAN(1+Returns!QI18:QI29)^12-1)/(_xlfn.STDEV.S(Returns!QI18:QI29)*SQRT(12))</f>
        <v>-0.25607821640270728</v>
      </c>
      <c r="QJ18" s="3" cm="1">
        <f t="array" ref="QJ18">(GEOMEAN(1+Returns!QJ18:QJ29)^12-1)/(_xlfn.STDEV.S(Returns!QJ18:QJ29)*SQRT(12))</f>
        <v>-1.1231687830275099E-3</v>
      </c>
      <c r="QK18" s="3" cm="1">
        <f t="array" ref="QK18">(GEOMEAN(1+Returns!QK18:QK29)^12-1)/(_xlfn.STDEV.S(Returns!QK18:QK29)*SQRT(12))</f>
        <v>0.28579357892704083</v>
      </c>
      <c r="QL18" s="3" cm="1">
        <f t="array" ref="QL18">(GEOMEAN(1+Returns!QL18:QL29)^12-1)/(_xlfn.STDEV.S(Returns!QL18:QL29)*SQRT(12))</f>
        <v>-0.55514443688751447</v>
      </c>
      <c r="QM18" s="3" cm="1">
        <f t="array" ref="QM18">(GEOMEAN(1+Returns!QM18:QM29)^12-1)/(_xlfn.STDEV.S(Returns!QM18:QM29)*SQRT(12))</f>
        <v>0.16529642358110302</v>
      </c>
      <c r="QN18" s="3" cm="1">
        <f t="array" ref="QN18">(GEOMEAN(1+Returns!QN18:QN29)^12-1)/(_xlfn.STDEV.S(Returns!QN18:QN29)*SQRT(12))</f>
        <v>-0.58065855597877969</v>
      </c>
      <c r="QO18" s="3" cm="1">
        <f t="array" ref="QO18">(GEOMEAN(1+Returns!QO18:QO29)^12-1)/(_xlfn.STDEV.S(Returns!QO18:QO29)*SQRT(12))</f>
        <v>-1.1783386926419936</v>
      </c>
      <c r="QP18" s="3" cm="1">
        <f t="array" ref="QP18">(GEOMEAN(1+Returns!QP18:QP29)^12-1)/(_xlfn.STDEV.S(Returns!QP18:QP29)*SQRT(12))</f>
        <v>-0.9283471863796019</v>
      </c>
      <c r="QQ18" s="3" cm="1">
        <f t="array" ref="QQ18">(GEOMEAN(1+Returns!QQ18:QQ29)^12-1)/(_xlfn.STDEV.S(Returns!QQ18:QQ29)*SQRT(12))</f>
        <v>-0.34814423367589681</v>
      </c>
      <c r="QR18" s="3" cm="1">
        <f t="array" ref="QR18">(GEOMEAN(1+Returns!QR18:QR29)^12-1)/(_xlfn.STDEV.S(Returns!QR18:QR29)*SQRT(12))</f>
        <v>-0.19405196246833731</v>
      </c>
      <c r="QS18" s="3" cm="1">
        <f t="array" ref="QS18">(GEOMEAN(1+Returns!QS18:QS29)^12-1)/(_xlfn.STDEV.S(Returns!QS18:QS29)*SQRT(12))</f>
        <v>-0.83294832016680642</v>
      </c>
      <c r="QT18" s="3" cm="1">
        <f t="array" ref="QT18">(GEOMEAN(1+Returns!QT18:QT29)^12-1)/(_xlfn.STDEV.S(Returns!QT18:QT29)*SQRT(12))</f>
        <v>-1.4066014536561815</v>
      </c>
      <c r="QU18" s="3" cm="1">
        <f t="array" ref="QU18">(GEOMEAN(1+Returns!QU18:QU29)^12-1)/(_xlfn.STDEV.S(Returns!QU18:QU29)*SQRT(12))</f>
        <v>-0.40231532852640733</v>
      </c>
      <c r="QV18" s="3" cm="1">
        <f t="array" ref="QV18">(GEOMEAN(1+Returns!QV18:QV29)^12-1)/(_xlfn.STDEV.S(Returns!QV18:QV29)*SQRT(12))</f>
        <v>0.38307257645855808</v>
      </c>
      <c r="QW18" s="3" cm="1">
        <f t="array" ref="QW18">(GEOMEAN(1+Returns!QW18:QW29)^12-1)/(_xlfn.STDEV.S(Returns!QW18:QW29)*SQRT(12))</f>
        <v>-1.4386244760715128</v>
      </c>
      <c r="QX18" s="3" cm="1">
        <f t="array" ref="QX18">(GEOMEAN(1+Returns!QX18:QX29)^12-1)/(_xlfn.STDEV.S(Returns!QX18:QX29)*SQRT(12))</f>
        <v>-2.144747775294249</v>
      </c>
      <c r="QY18" s="3" cm="1">
        <f t="array" ref="QY18">(GEOMEAN(1+Returns!QY18:QY29)^12-1)/(_xlfn.STDEV.S(Returns!QY18:QY29)*SQRT(12))</f>
        <v>1.2326542044159303</v>
      </c>
      <c r="QZ18" s="3" cm="1">
        <f t="array" ref="QZ18">(GEOMEAN(1+Returns!QZ18:QZ29)^12-1)/(_xlfn.STDEV.S(Returns!QZ18:QZ29)*SQRT(12))</f>
        <v>-1.3787040892762179</v>
      </c>
      <c r="RA18" s="3" cm="1">
        <f t="array" ref="RA18">(GEOMEAN(1+Returns!RA18:RA29)^12-1)/(_xlfn.STDEV.S(Returns!RA18:RA29)*SQRT(12))</f>
        <v>-0.23009128234681234</v>
      </c>
      <c r="RB18" s="3" cm="1">
        <f t="array" ref="RB18">(GEOMEAN(1+Returns!RB18:RB29)^12-1)/(_xlfn.STDEV.S(Returns!RB18:RB29)*SQRT(12))</f>
        <v>5.6073486977325518E-2</v>
      </c>
      <c r="RC18" s="3" cm="1">
        <f t="array" ref="RC18">(GEOMEAN(1+Returns!RC18:RC29)^12-1)/(_xlfn.STDEV.S(Returns!RC18:RC29)*SQRT(12))</f>
        <v>-2.6419907169961512</v>
      </c>
      <c r="RD18" s="3" cm="1">
        <f t="array" ref="RD18">(GEOMEAN(1+Returns!RD18:RD29)^12-1)/(_xlfn.STDEV.S(Returns!RD18:RD29)*SQRT(12))</f>
        <v>-0.55945045032946417</v>
      </c>
      <c r="RE18" s="3" cm="1">
        <f t="array" ref="RE18">(GEOMEAN(1+Returns!RE18:RE29)^12-1)/(_xlfn.STDEV.S(Returns!RE18:RE29)*SQRT(12))</f>
        <v>-0.35137206004311577</v>
      </c>
      <c r="RF18" s="3" cm="1">
        <f t="array" ref="RF18">(GEOMEAN(1+Returns!RF18:RF29)^12-1)/(_xlfn.STDEV.S(Returns!RF18:RF29)*SQRT(12))</f>
        <v>0.3085071204095477</v>
      </c>
      <c r="RG18" s="3" cm="1">
        <f t="array" ref="RG18">(GEOMEAN(1+Returns!RG18:RG29)^12-1)/(_xlfn.STDEV.S(Returns!RG18:RG29)*SQRT(12))</f>
        <v>-0.721528821083533</v>
      </c>
      <c r="RH18" s="3" cm="1">
        <f t="array" ref="RH18">(GEOMEAN(1+Returns!RH18:RH29)^12-1)/(_xlfn.STDEV.S(Returns!RH18:RH29)*SQRT(12))</f>
        <v>0.16526926542141357</v>
      </c>
      <c r="RI18" s="3" cm="1">
        <f t="array" ref="RI18">(GEOMEAN(1+Returns!RI18:RI29)^12-1)/(_xlfn.STDEV.S(Returns!RI18:RI29)*SQRT(12))</f>
        <v>-0.54365019091127431</v>
      </c>
      <c r="RJ18" s="3" cm="1">
        <f t="array" ref="RJ18">(GEOMEAN(1+Returns!RJ18:RJ29)^12-1)/(_xlfn.STDEV.S(Returns!RJ18:RJ29)*SQRT(12))</f>
        <v>-0.65930191263032423</v>
      </c>
      <c r="RK18" s="3" cm="1">
        <f t="array" ref="RK18">(GEOMEAN(1+Returns!RK18:RK29)^12-1)/(_xlfn.STDEV.S(Returns!RK18:RK29)*SQRT(12))</f>
        <v>0.87654599588283411</v>
      </c>
      <c r="RL18" s="3" cm="1">
        <f t="array" ref="RL18">(GEOMEAN(1+Returns!RL18:RL29)^12-1)/(_xlfn.STDEV.S(Returns!RL18:RL29)*SQRT(12))</f>
        <v>-0.24041371102231837</v>
      </c>
      <c r="RM18" s="3" cm="1">
        <f t="array" ref="RM18">(GEOMEAN(1+Returns!RM18:RM29)^12-1)/(_xlfn.STDEV.S(Returns!RM18:RM29)*SQRT(12))</f>
        <v>0.66963845048663762</v>
      </c>
      <c r="RN18" s="3" cm="1">
        <f t="array" ref="RN18">(GEOMEAN(1+Returns!RN18:RN29)^12-1)/(_xlfn.STDEV.S(Returns!RN18:RN29)*SQRT(12))</f>
        <v>-0.55216857327014779</v>
      </c>
      <c r="RO18" s="3" cm="1">
        <f t="array" ref="RO18">(GEOMEAN(1+Returns!RO18:RO29)^12-1)/(_xlfn.STDEV.S(Returns!RO18:RO29)*SQRT(12))</f>
        <v>-1.7061929319813958</v>
      </c>
      <c r="RP18" s="3" cm="1">
        <f t="array" ref="RP18">(GEOMEAN(1+Returns!RP18:RP29)^12-1)/(_xlfn.STDEV.S(Returns!RP18:RP29)*SQRT(12))</f>
        <v>-0.13850618971250614</v>
      </c>
      <c r="RQ18" s="3" cm="1">
        <f t="array" ref="RQ18">(GEOMEAN(1+Returns!RQ18:RQ29)^12-1)/(_xlfn.STDEV.S(Returns!RQ18:RQ29)*SQRT(12))</f>
        <v>0.46875948192453026</v>
      </c>
      <c r="RR18" s="3" cm="1">
        <f t="array" ref="RR18">(GEOMEAN(1+Returns!RR18:RR29)^12-1)/(_xlfn.STDEV.S(Returns!RR18:RR29)*SQRT(12))</f>
        <v>-0.33962023066790781</v>
      </c>
      <c r="RS18" s="3" cm="1">
        <f t="array" ref="RS18">(GEOMEAN(1+Returns!RS18:RS29)^12-1)/(_xlfn.STDEV.S(Returns!RS18:RS29)*SQRT(12))</f>
        <v>-0.30494923735969515</v>
      </c>
      <c r="RT18" s="3" cm="1">
        <f t="array" ref="RT18">(GEOMEAN(1+Returns!RT18:RT29)^12-1)/(_xlfn.STDEV.S(Returns!RT18:RT29)*SQRT(12))</f>
        <v>-0.69096922527567328</v>
      </c>
      <c r="RU18" s="3" cm="1">
        <f t="array" ref="RU18">(GEOMEAN(1+Returns!RU18:RU29)^12-1)/(_xlfn.STDEV.S(Returns!RU18:RU29)*SQRT(12))</f>
        <v>-0.9707709965377892</v>
      </c>
      <c r="RV18" s="3" cm="1">
        <f t="array" ref="RV18">(GEOMEAN(1+Returns!RV18:RV29)^12-1)/(_xlfn.STDEV.S(Returns!RV18:RV29)*SQRT(12))</f>
        <v>-0.48860121726496158</v>
      </c>
      <c r="RW18" s="3" cm="1">
        <f t="array" ref="RW18">(GEOMEAN(1+Returns!RW18:RW29)^12-1)/(_xlfn.STDEV.S(Returns!RW18:RW29)*SQRT(12))</f>
        <v>-0.49979614503207259</v>
      </c>
      <c r="RX18" s="3" cm="1">
        <f t="array" ref="RX18">(GEOMEAN(1+Returns!RX18:RX29)^12-1)/(_xlfn.STDEV.S(Returns!RX18:RX29)*SQRT(12))</f>
        <v>-9.3019425044129661E-2</v>
      </c>
      <c r="RY18" s="3" cm="1">
        <f t="array" ref="RY18">(GEOMEAN(1+Returns!RY18:RY29)^12-1)/(_xlfn.STDEV.S(Returns!RY18:RY29)*SQRT(12))</f>
        <v>8.7243903198344422E-2</v>
      </c>
      <c r="RZ18" s="3" cm="1">
        <f t="array" ref="RZ18">(GEOMEAN(1+Returns!RZ18:RZ29)^12-1)/(_xlfn.STDEV.S(Returns!RZ18:RZ29)*SQRT(12))</f>
        <v>-0.45105442957990383</v>
      </c>
      <c r="SA18" s="3" cm="1">
        <f t="array" ref="SA18">(GEOMEAN(1+Returns!SA18:SA29)^12-1)/(_xlfn.STDEV.S(Returns!SA18:SA29)*SQRT(12))</f>
        <v>-1.0110005533285158</v>
      </c>
      <c r="SB18" s="3" cm="1">
        <f t="array" ref="SB18">(GEOMEAN(1+Returns!SB18:SB29)^12-1)/(_xlfn.STDEV.S(Returns!SB18:SB29)*SQRT(12))</f>
        <v>-0.58383332590503445</v>
      </c>
      <c r="SC18" s="3" cm="1">
        <f t="array" ref="SC18">(GEOMEAN(1+Returns!SC18:SC29)^12-1)/(_xlfn.STDEV.S(Returns!SC18:SC29)*SQRT(12))</f>
        <v>-0.59922516383964297</v>
      </c>
    </row>
    <row r="19" spans="1:497" x14ac:dyDescent="0.25">
      <c r="A19" s="2">
        <f>Returns!A19</f>
        <v>44985</v>
      </c>
      <c r="B19" s="3" cm="1">
        <f t="array" ref="B19">(GEOMEAN(1+Returns!B19:B30)^12-1)/(_xlfn.STDEV.S(Returns!B19:B30)*SQRT(12))</f>
        <v>-0.80208561361901543</v>
      </c>
      <c r="C19" s="3" cm="1">
        <f t="array" ref="C19">(GEOMEAN(1+Returns!C19:C30)^12-1)/(_xlfn.STDEV.S(Returns!C19:C30)*SQRT(12))</f>
        <v>-0.35704969128261294</v>
      </c>
      <c r="D19" s="3" cm="1">
        <f t="array" ref="D19">(GEOMEAN(1+Returns!D19:D30)^12-1)/(_xlfn.STDEV.S(Returns!D19:D30)*SQRT(12))</f>
        <v>-8.0815943999176243E-2</v>
      </c>
      <c r="E19" s="3" cm="1">
        <f t="array" ref="E19">(GEOMEAN(1+Returns!E19:E30)^12-1)/(_xlfn.STDEV.S(Returns!E19:E30)*SQRT(12))</f>
        <v>-0.96737265208576573</v>
      </c>
      <c r="F19" s="3" cm="1">
        <f t="array" ref="F19">(GEOMEAN(1+Returns!F19:F30)^12-1)/(_xlfn.STDEV.S(Returns!F19:F30)*SQRT(12))</f>
        <v>-1.4120263647382789</v>
      </c>
      <c r="G19" s="3" cm="1">
        <f t="array" ref="G19">(GEOMEAN(1+Returns!G19:G30)^12-1)/(_xlfn.STDEV.S(Returns!G19:G30)*SQRT(12))</f>
        <v>-0.27908446546965954</v>
      </c>
      <c r="H19" s="3" cm="1">
        <f t="array" ref="H19">(GEOMEAN(1+Returns!H19:H30)^12-1)/(_xlfn.STDEV.S(Returns!H19:H30)*SQRT(12))</f>
        <v>-0.19701161685027258</v>
      </c>
      <c r="I19" s="3" cm="1">
        <f t="array" ref="I19">(GEOMEAN(1+Returns!I19:I30)^12-1)/(_xlfn.STDEV.S(Returns!I19:I30)*SQRT(12))</f>
        <v>3.7719956904055926E-2</v>
      </c>
      <c r="J19" s="3" cm="1">
        <f t="array" ref="J19">(GEOMEAN(1+Returns!J19:J30)^12-1)/(_xlfn.STDEV.S(Returns!J19:J30)*SQRT(12))</f>
        <v>-0.51236329341155806</v>
      </c>
      <c r="K19" s="3" cm="1">
        <f t="array" ref="K19">(GEOMEAN(1+Returns!K19:K30)^12-1)/(_xlfn.STDEV.S(Returns!K19:K30)*SQRT(12))</f>
        <v>0.91484441757746082</v>
      </c>
      <c r="L19" s="3" cm="1">
        <f t="array" ref="L19">(GEOMEAN(1+Returns!L19:L30)^12-1)/(_xlfn.STDEV.S(Returns!L19:L30)*SQRT(12))</f>
        <v>3.6318605238719409E-2</v>
      </c>
      <c r="M19" s="3" cm="1">
        <f t="array" ref="M19">(GEOMEAN(1+Returns!M19:M30)^12-1)/(_xlfn.STDEV.S(Returns!M19:M30)*SQRT(12))</f>
        <v>1.0854030075687924</v>
      </c>
      <c r="N19" s="3" cm="1">
        <f t="array" ref="N19">(GEOMEAN(1+Returns!N19:N30)^12-1)/(_xlfn.STDEV.S(Returns!N19:N30)*SQRT(12))</f>
        <v>8.4359213996311228E-4</v>
      </c>
      <c r="O19" s="3" cm="1">
        <f t="array" ref="O19">(GEOMEAN(1+Returns!O19:O30)^12-1)/(_xlfn.STDEV.S(Returns!O19:O30)*SQRT(12))</f>
        <v>7.2525244361129934E-2</v>
      </c>
      <c r="P19" s="3" cm="1">
        <f t="array" ref="P19">(GEOMEAN(1+Returns!P19:P30)^12-1)/(_xlfn.STDEV.S(Returns!P19:P30)*SQRT(12))</f>
        <v>-0.65815088312601422</v>
      </c>
      <c r="Q19" s="3" cm="1">
        <f t="array" ref="Q19">(GEOMEAN(1+Returns!Q19:Q30)^12-1)/(_xlfn.STDEV.S(Returns!Q19:Q30)*SQRT(12))</f>
        <v>-0.38156660967233824</v>
      </c>
      <c r="R19" s="3" cm="1">
        <f t="array" ref="R19">(GEOMEAN(1+Returns!R19:R30)^12-1)/(_xlfn.STDEV.S(Returns!R19:R30)*SQRT(12))</f>
        <v>-0.22729634146878455</v>
      </c>
      <c r="S19" s="3" cm="1">
        <f t="array" ref="S19">(GEOMEAN(1+Returns!S19:S30)^12-1)/(_xlfn.STDEV.S(Returns!S19:S30)*SQRT(12))</f>
        <v>-5.7740295477234686E-2</v>
      </c>
      <c r="T19" s="3" cm="1">
        <f t="array" ref="T19">(GEOMEAN(1+Returns!T19:T30)^12-1)/(_xlfn.STDEV.S(Returns!T19:T30)*SQRT(12))</f>
        <v>-0.30176602165841127</v>
      </c>
      <c r="U19" s="3" cm="1">
        <f t="array" ref="U19">(GEOMEAN(1+Returns!U19:U30)^12-1)/(_xlfn.STDEV.S(Returns!U19:U30)*SQRT(12))</f>
        <v>1.6156157557853699</v>
      </c>
      <c r="V19" s="3" cm="1">
        <f t="array" ref="V19">(GEOMEAN(1+Returns!V19:V30)^12-1)/(_xlfn.STDEV.S(Returns!V19:V30)*SQRT(12))</f>
        <v>0.20534983512599561</v>
      </c>
      <c r="W19" s="3" cm="1">
        <f t="array" ref="W19">(GEOMEAN(1+Returns!W19:W30)^12-1)/(_xlfn.STDEV.S(Returns!W19:W30)*SQRT(12))</f>
        <v>0.16103571943431202</v>
      </c>
      <c r="X19" s="3" cm="1">
        <f t="array" ref="X19">(GEOMEAN(1+Returns!X19:X30)^12-1)/(_xlfn.STDEV.S(Returns!X19:X30)*SQRT(12))</f>
        <v>-0.6820389220292683</v>
      </c>
      <c r="Y19" s="3" cm="1">
        <f t="array" ref="Y19">(GEOMEAN(1+Returns!Y19:Y30)^12-1)/(_xlfn.STDEV.S(Returns!Y19:Y30)*SQRT(12))</f>
        <v>0.29653846226650832</v>
      </c>
      <c r="Z19" s="3" cm="1">
        <f t="array" ref="Z19">(GEOMEAN(1+Returns!Z19:Z30)^12-1)/(_xlfn.STDEV.S(Returns!Z19:Z30)*SQRT(12))</f>
        <v>-0.27364922880537029</v>
      </c>
      <c r="AA19" s="3" cm="1">
        <f t="array" ref="AA19">(GEOMEAN(1+Returns!AA19:AA30)^12-1)/(_xlfn.STDEV.S(Returns!AA19:AA30)*SQRT(12))</f>
        <v>-0.2960672387927461</v>
      </c>
      <c r="AB19" s="3" cm="1">
        <f t="array" ref="AB19">(GEOMEAN(1+Returns!AB19:AB30)^12-1)/(_xlfn.STDEV.S(Returns!AB19:AB30)*SQRT(12))</f>
        <v>-0.71096743470834811</v>
      </c>
      <c r="AC19" s="3" cm="1">
        <f t="array" ref="AC19">(GEOMEAN(1+Returns!AC19:AC30)^12-1)/(_xlfn.STDEV.S(Returns!AC19:AC30)*SQRT(12))</f>
        <v>-0.79146862775171534</v>
      </c>
      <c r="AD19" s="3" cm="1">
        <f t="array" ref="AD19">(GEOMEAN(1+Returns!AD19:AD30)^12-1)/(_xlfn.STDEV.S(Returns!AD19:AD30)*SQRT(12))</f>
        <v>-0.72317066881986092</v>
      </c>
      <c r="AE19" s="3" cm="1">
        <f t="array" ref="AE19">(GEOMEAN(1+Returns!AE19:AE30)^12-1)/(_xlfn.STDEV.S(Returns!AE19:AE30)*SQRT(12))</f>
        <v>0.3743673919336295</v>
      </c>
      <c r="AF19" s="3" cm="1">
        <f t="array" ref="AF19">(GEOMEAN(1+Returns!AF19:AF30)^12-1)/(_xlfn.STDEV.S(Returns!AF19:AF30)*SQRT(12))</f>
        <v>0.38100070006326542</v>
      </c>
      <c r="AG19" s="3" cm="1">
        <f t="array" ref="AG19">(GEOMEAN(1+Returns!AG19:AG30)^12-1)/(_xlfn.STDEV.S(Returns!AG19:AG30)*SQRT(12))</f>
        <v>0.79339532626160347</v>
      </c>
      <c r="AH19" s="3" cm="1">
        <f t="array" ref="AH19">(GEOMEAN(1+Returns!AH19:AH30)^12-1)/(_xlfn.STDEV.S(Returns!AH19:AH30)*SQRT(12))</f>
        <v>-1.113087005799362</v>
      </c>
      <c r="AI19" s="3" cm="1">
        <f t="array" ref="AI19">(GEOMEAN(1+Returns!AI19:AI30)^12-1)/(_xlfn.STDEV.S(Returns!AI19:AI30)*SQRT(12))</f>
        <v>-0.43431840135950484</v>
      </c>
      <c r="AJ19" s="3" cm="1">
        <f t="array" ref="AJ19">(GEOMEAN(1+Returns!AJ19:AJ30)^12-1)/(_xlfn.STDEV.S(Returns!AJ19:AJ30)*SQRT(12))</f>
        <v>-2.4117839643662268E-2</v>
      </c>
      <c r="AK19" s="3" cm="1">
        <f t="array" ref="AK19">(GEOMEAN(1+Returns!AK19:AK30)^12-1)/(_xlfn.STDEV.S(Returns!AK19:AK30)*SQRT(12))</f>
        <v>-0.6464713776188985</v>
      </c>
      <c r="AL19" s="3" cm="1">
        <f t="array" ref="AL19">(GEOMEAN(1+Returns!AL19:AL30)^12-1)/(_xlfn.STDEV.S(Returns!AL19:AL30)*SQRT(12))</f>
        <v>-0.44533400181842031</v>
      </c>
      <c r="AM19" s="3" cm="1">
        <f t="array" ref="AM19">(GEOMEAN(1+Returns!AM19:AM30)^12-1)/(_xlfn.STDEV.S(Returns!AM19:AM30)*SQRT(12))</f>
        <v>3.5947743963632824E-2</v>
      </c>
      <c r="AN19" s="3" cm="1">
        <f t="array" ref="AN19">(GEOMEAN(1+Returns!AN19:AN30)^12-1)/(_xlfn.STDEV.S(Returns!AN19:AN30)*SQRT(12))</f>
        <v>0.36735400840971011</v>
      </c>
      <c r="AO19" s="3" cm="1">
        <f t="array" ref="AO19">(GEOMEAN(1+Returns!AO19:AO30)^12-1)/(_xlfn.STDEV.S(Returns!AO19:AO30)*SQRT(12))</f>
        <v>-0.33645264503496503</v>
      </c>
      <c r="AP19" s="3" cm="1">
        <f t="array" ref="AP19">(GEOMEAN(1+Returns!AP19:AP30)^12-1)/(_xlfn.STDEV.S(Returns!AP19:AP30)*SQRT(12))</f>
        <v>-0.53750660487487156</v>
      </c>
      <c r="AQ19" s="3" cm="1">
        <f t="array" ref="AQ19">(GEOMEAN(1+Returns!AQ19:AQ30)^12-1)/(_xlfn.STDEV.S(Returns!AQ19:AQ30)*SQRT(12))</f>
        <v>7.7927306842400471E-2</v>
      </c>
      <c r="AR19" s="3" cm="1">
        <f t="array" ref="AR19">(GEOMEAN(1+Returns!AR19:AR30)^12-1)/(_xlfn.STDEV.S(Returns!AR19:AR30)*SQRT(12))</f>
        <v>-1.2376097791122098</v>
      </c>
      <c r="AS19" s="3" cm="1">
        <f t="array" ref="AS19">(GEOMEAN(1+Returns!AS19:AS30)^12-1)/(_xlfn.STDEV.S(Returns!AS19:AS30)*SQRT(12))</f>
        <v>-0.79079168796762256</v>
      </c>
      <c r="AT19" s="3" cm="1">
        <f t="array" ref="AT19">(GEOMEAN(1+Returns!AT19:AT30)^12-1)/(_xlfn.STDEV.S(Returns!AT19:AT30)*SQRT(12))</f>
        <v>0.61254617108119636</v>
      </c>
      <c r="AU19" s="3" cm="1">
        <f t="array" ref="AU19">(GEOMEAN(1+Returns!AU19:AU30)^12-1)/(_xlfn.STDEV.S(Returns!AU19:AU30)*SQRT(12))</f>
        <v>-0.24875731111142571</v>
      </c>
      <c r="AV19" s="3" cm="1">
        <f t="array" ref="AV19">(GEOMEAN(1+Returns!AV19:AV30)^12-1)/(_xlfn.STDEV.S(Returns!AV19:AV30)*SQRT(12))</f>
        <v>-0.93735758532427915</v>
      </c>
      <c r="AW19" s="3" cm="1">
        <f t="array" ref="AW19">(GEOMEAN(1+Returns!AW19:AW30)^12-1)/(_xlfn.STDEV.S(Returns!AW19:AW30)*SQRT(12))</f>
        <v>0.20773109040587009</v>
      </c>
      <c r="AX19" s="3" cm="1">
        <f t="array" ref="AX19">(GEOMEAN(1+Returns!AX19:AX30)^12-1)/(_xlfn.STDEV.S(Returns!AX19:AX30)*SQRT(12))</f>
        <v>-0.526356509211104</v>
      </c>
      <c r="AY19" s="3" cm="1">
        <f t="array" ref="AY19">(GEOMEAN(1+Returns!AY19:AY30)^12-1)/(_xlfn.STDEV.S(Returns!AY19:AY30)*SQRT(12))</f>
        <v>-0.13456704988794885</v>
      </c>
      <c r="AZ19" s="3" cm="1">
        <f t="array" ref="AZ19">(GEOMEAN(1+Returns!AZ19:AZ30)^12-1)/(_xlfn.STDEV.S(Returns!AZ19:AZ30)*SQRT(12))</f>
        <v>-0.50058725754212152</v>
      </c>
      <c r="BA19" s="3" cm="1">
        <f t="array" ref="BA19">(GEOMEAN(1+Returns!BA19:BA30)^12-1)/(_xlfn.STDEV.S(Returns!BA19:BA30)*SQRT(12))</f>
        <v>-0.63933639276517185</v>
      </c>
      <c r="BB19" s="3" cm="1">
        <f t="array" ref="BB19">(GEOMEAN(1+Returns!BB19:BB30)^12-1)/(_xlfn.STDEV.S(Returns!BB19:BB30)*SQRT(12))</f>
        <v>9.83210318035182E-2</v>
      </c>
      <c r="BC19" s="3" cm="1">
        <f t="array" ref="BC19">(GEOMEAN(1+Returns!BC19:BC30)^12-1)/(_xlfn.STDEV.S(Returns!BC19:BC30)*SQRT(12))</f>
        <v>-0.32017771498120789</v>
      </c>
      <c r="BD19" s="3" cm="1">
        <f t="array" ref="BD19">(GEOMEAN(1+Returns!BD19:BD30)^12-1)/(_xlfn.STDEV.S(Returns!BD19:BD30)*SQRT(12))</f>
        <v>-0.913545713942295</v>
      </c>
      <c r="BE19" s="3" cm="1">
        <f t="array" ref="BE19">(GEOMEAN(1+Returns!BE19:BE30)^12-1)/(_xlfn.STDEV.S(Returns!BE19:BE30)*SQRT(12))</f>
        <v>-0.516208688020379</v>
      </c>
      <c r="BF19" s="3" cm="1">
        <f t="array" ref="BF19">(GEOMEAN(1+Returns!BF19:BF30)^12-1)/(_xlfn.STDEV.S(Returns!BF19:BF30)*SQRT(12))</f>
        <v>-1.4497358374586979</v>
      </c>
      <c r="BG19" s="3" cm="1">
        <f t="array" ref="BG19">(GEOMEAN(1+Returns!BG19:BG30)^12-1)/(_xlfn.STDEV.S(Returns!BG19:BG30)*SQRT(12))</f>
        <v>-0.44478766540844744</v>
      </c>
      <c r="BH19" s="3" cm="1">
        <f t="array" ref="BH19">(GEOMEAN(1+Returns!BH19:BH30)^12-1)/(_xlfn.STDEV.S(Returns!BH19:BH30)*SQRT(12))</f>
        <v>-0.36383451294289759</v>
      </c>
      <c r="BI19" s="3" cm="1">
        <f t="array" ref="BI19">(GEOMEAN(1+Returns!BI19:BI30)^12-1)/(_xlfn.STDEV.S(Returns!BI19:BI30)*SQRT(12))</f>
        <v>2.8017211040531322E-2</v>
      </c>
      <c r="BJ19" s="3" cm="1">
        <f t="array" ref="BJ19">(GEOMEAN(1+Returns!BJ19:BJ30)^12-1)/(_xlfn.STDEV.S(Returns!BJ19:BJ30)*SQRT(12))</f>
        <v>-0.3360609440377394</v>
      </c>
      <c r="BK19" s="3" cm="1">
        <f t="array" ref="BK19">(GEOMEAN(1+Returns!BK19:BK30)^12-1)/(_xlfn.STDEV.S(Returns!BK19:BK30)*SQRT(12))</f>
        <v>-0.12905057851110846</v>
      </c>
      <c r="BL19" s="3" cm="1">
        <f t="array" ref="BL19">(GEOMEAN(1+Returns!BL19:BL30)^12-1)/(_xlfn.STDEV.S(Returns!BL19:BL30)*SQRT(12))</f>
        <v>-0.20921298701952612</v>
      </c>
      <c r="BM19" s="3" cm="1">
        <f t="array" ref="BM19">(GEOMEAN(1+Returns!BM19:BM30)^12-1)/(_xlfn.STDEV.S(Returns!BM19:BM30)*SQRT(12))</f>
        <v>-0.6202516457645233</v>
      </c>
      <c r="BN19" s="3" cm="1">
        <f t="array" ref="BN19">(GEOMEAN(1+Returns!BN19:BN30)^12-1)/(_xlfn.STDEV.S(Returns!BN19:BN30)*SQRT(12))</f>
        <v>-0.31964422626339617</v>
      </c>
      <c r="BO19" s="3" cm="1">
        <f t="array" ref="BO19">(GEOMEAN(1+Returns!BO19:BO30)^12-1)/(_xlfn.STDEV.S(Returns!BO19:BO30)*SQRT(12))</f>
        <v>0.19897673945934249</v>
      </c>
      <c r="BP19" s="3" cm="1">
        <f t="array" ref="BP19">(GEOMEAN(1+Returns!BP19:BP30)^12-1)/(_xlfn.STDEV.S(Returns!BP19:BP30)*SQRT(12))</f>
        <v>0.42082942291683462</v>
      </c>
      <c r="BQ19" s="3" cm="1">
        <f t="array" ref="BQ19">(GEOMEAN(1+Returns!BQ19:BQ30)^12-1)/(_xlfn.STDEV.S(Returns!BQ19:BQ30)*SQRT(12))</f>
        <v>0.25735160565505427</v>
      </c>
      <c r="BR19" s="3" cm="1">
        <f t="array" ref="BR19">(GEOMEAN(1+Returns!BR19:BR30)^12-1)/(_xlfn.STDEV.S(Returns!BR19:BR30)*SQRT(12))</f>
        <v>2.3080673826371503</v>
      </c>
      <c r="BS19" s="3" cm="1">
        <f t="array" ref="BS19">(GEOMEAN(1+Returns!BS19:BS30)^12-1)/(_xlfn.STDEV.S(Returns!BS19:BS30)*SQRT(12))</f>
        <v>-1.0694606745009636</v>
      </c>
      <c r="BT19" s="3" cm="1">
        <f t="array" ref="BT19">(GEOMEAN(1+Returns!BT19:BT30)^12-1)/(_xlfn.STDEV.S(Returns!BT19:BT30)*SQRT(12))</f>
        <v>0.54655929977768802</v>
      </c>
      <c r="BU19" s="3" cm="1">
        <f t="array" ref="BU19">(GEOMEAN(1+Returns!BU19:BU30)^12-1)/(_xlfn.STDEV.S(Returns!BU19:BU30)*SQRT(12))</f>
        <v>1.3640759099560242</v>
      </c>
      <c r="BV19" s="3" cm="1">
        <f t="array" ref="BV19">(GEOMEAN(1+Returns!BV19:BV30)^12-1)/(_xlfn.STDEV.S(Returns!BV19:BV30)*SQRT(12))</f>
        <v>-0.39491326855620162</v>
      </c>
      <c r="BW19" s="3" cm="1">
        <f t="array" ref="BW19">(GEOMEAN(1+Returns!BW19:BW30)^12-1)/(_xlfn.STDEV.S(Returns!BW19:BW30)*SQRT(12))</f>
        <v>-0.50998839116455352</v>
      </c>
      <c r="BX19" s="3" cm="1">
        <f t="array" ref="BX19">(GEOMEAN(1+Returns!BX19:BX30)^12-1)/(_xlfn.STDEV.S(Returns!BX19:BX30)*SQRT(12))</f>
        <v>0.5631512443065726</v>
      </c>
      <c r="BY19" s="3" cm="1">
        <f t="array" ref="BY19">(GEOMEAN(1+Returns!BY19:BY30)^12-1)/(_xlfn.STDEV.S(Returns!BY19:BY30)*SQRT(12))</f>
        <v>0.5162496444995156</v>
      </c>
      <c r="BZ19" s="3" cm="1">
        <f t="array" ref="BZ19">(GEOMEAN(1+Returns!BZ19:BZ30)^12-1)/(_xlfn.STDEV.S(Returns!BZ19:BZ30)*SQRT(12))</f>
        <v>0.14796829434699141</v>
      </c>
      <c r="CA19" s="3" cm="1">
        <f t="array" ref="CA19">(GEOMEAN(1+Returns!CA19:CA30)^12-1)/(_xlfn.STDEV.S(Returns!CA19:CA30)*SQRT(12))</f>
        <v>-0.2044393670128212</v>
      </c>
      <c r="CB19" s="3" cm="1">
        <f t="array" ref="CB19">(GEOMEAN(1+Returns!CB19:CB30)^12-1)/(_xlfn.STDEV.S(Returns!CB19:CB30)*SQRT(12))</f>
        <v>-0.42207667935759913</v>
      </c>
      <c r="CC19" s="3" cm="1">
        <f t="array" ref="CC19">(GEOMEAN(1+Returns!CC19:CC30)^12-1)/(_xlfn.STDEV.S(Returns!CC19:CC30)*SQRT(12))</f>
        <v>0.83816971309451838</v>
      </c>
      <c r="CD19" s="3" cm="1">
        <f t="array" ref="CD19">(GEOMEAN(1+Returns!CD19:CD30)^12-1)/(_xlfn.STDEV.S(Returns!CD19:CD30)*SQRT(12))</f>
        <v>-6.6647311024722392E-3</v>
      </c>
      <c r="CE19" s="3" cm="1">
        <f t="array" ref="CE19">(GEOMEAN(1+Returns!CE19:CE30)^12-1)/(_xlfn.STDEV.S(Returns!CE19:CE30)*SQRT(12))</f>
        <v>0.28580033851322628</v>
      </c>
      <c r="CF19" s="3" cm="1">
        <f t="array" ref="CF19">(GEOMEAN(1+Returns!CF19:CF30)^12-1)/(_xlfn.STDEV.S(Returns!CF19:CF30)*SQRT(12))</f>
        <v>0.15501534477923729</v>
      </c>
      <c r="CG19" s="3" cm="1">
        <f t="array" ref="CG19">(GEOMEAN(1+Returns!CG19:CG30)^12-1)/(_xlfn.STDEV.S(Returns!CG19:CG30)*SQRT(12))</f>
        <v>-0.9426435022367724</v>
      </c>
      <c r="CH19" s="3" cm="1">
        <f t="array" ref="CH19">(GEOMEAN(1+Returns!CH19:CH30)^12-1)/(_xlfn.STDEV.S(Returns!CH19:CH30)*SQRT(12))</f>
        <v>0.21225040661865646</v>
      </c>
      <c r="CI19" s="3" cm="1">
        <f t="array" ref="CI19">(GEOMEAN(1+Returns!CI19:CI30)^12-1)/(_xlfn.STDEV.S(Returns!CI19:CI30)*SQRT(12))</f>
        <v>0.26897666444565371</v>
      </c>
      <c r="CJ19" s="3" cm="1">
        <f t="array" ref="CJ19">(GEOMEAN(1+Returns!CJ19:CJ30)^12-1)/(_xlfn.STDEV.S(Returns!CJ19:CJ30)*SQRT(12))</f>
        <v>-0.46563539982300489</v>
      </c>
      <c r="CK19" s="3" cm="1">
        <f t="array" ref="CK19">(GEOMEAN(1+Returns!CK19:CK30)^12-1)/(_xlfn.STDEV.S(Returns!CK19:CK30)*SQRT(12))</f>
        <v>-0.14063194909590723</v>
      </c>
      <c r="CL19" s="3" cm="1">
        <f t="array" ref="CL19">(GEOMEAN(1+Returns!CL19:CL30)^12-1)/(_xlfn.STDEV.S(Returns!CL19:CL30)*SQRT(12))</f>
        <v>-0.6820389220292683</v>
      </c>
      <c r="CM19" s="3" cm="1">
        <f t="array" ref="CM19">(GEOMEAN(1+Returns!CM19:CM30)^12-1)/(_xlfn.STDEV.S(Returns!CM19:CM30)*SQRT(12))</f>
        <v>0.32235872355399314</v>
      </c>
      <c r="CN19" s="3" cm="1">
        <f t="array" ref="CN19">(GEOMEAN(1+Returns!CN19:CN30)^12-1)/(_xlfn.STDEV.S(Returns!CN19:CN30)*SQRT(12))</f>
        <v>0.2502180349826294</v>
      </c>
      <c r="CO19" s="3" cm="1">
        <f t="array" ref="CO19">(GEOMEAN(1+Returns!CO19:CO30)^12-1)/(_xlfn.STDEV.S(Returns!CO19:CO30)*SQRT(12))</f>
        <v>0.38226609280336693</v>
      </c>
      <c r="CP19" s="3" cm="1">
        <f t="array" ref="CP19">(GEOMEAN(1+Returns!CP19:CP30)^12-1)/(_xlfn.STDEV.S(Returns!CP19:CP30)*SQRT(12))</f>
        <v>-0.52506142003042833</v>
      </c>
      <c r="CQ19" s="3" cm="1">
        <f t="array" ref="CQ19">(GEOMEAN(1+Returns!CQ19:CQ30)^12-1)/(_xlfn.STDEV.S(Returns!CQ19:CQ30)*SQRT(12))</f>
        <v>-1.0070000425771486</v>
      </c>
      <c r="CR19" s="3" cm="1">
        <f t="array" ref="CR19">(GEOMEAN(1+Returns!CR19:CR30)^12-1)/(_xlfn.STDEV.S(Returns!CR19:CR30)*SQRT(12))</f>
        <v>0.96743171566501041</v>
      </c>
      <c r="CS19" s="3" cm="1">
        <f t="array" ref="CS19">(GEOMEAN(1+Returns!CS19:CS30)^12-1)/(_xlfn.STDEV.S(Returns!CS19:CS30)*SQRT(12))</f>
        <v>0.85076096252488886</v>
      </c>
      <c r="CT19" s="3" cm="1">
        <f t="array" ref="CT19">(GEOMEAN(1+Returns!CT19:CT30)^12-1)/(_xlfn.STDEV.S(Returns!CT19:CT30)*SQRT(12))</f>
        <v>-0.27970738934561662</v>
      </c>
      <c r="CU19" s="3" cm="1">
        <f t="array" ref="CU19">(GEOMEAN(1+Returns!CU19:CU30)^12-1)/(_xlfn.STDEV.S(Returns!CU19:CU30)*SQRT(12))</f>
        <v>0.74756857277064437</v>
      </c>
      <c r="CV19" s="3" cm="1">
        <f t="array" ref="CV19">(GEOMEAN(1+Returns!CV19:CV30)^12-1)/(_xlfn.STDEV.S(Returns!CV19:CV30)*SQRT(12))</f>
        <v>1.0368281362678582</v>
      </c>
      <c r="CW19" s="3" cm="1">
        <f t="array" ref="CW19">(GEOMEAN(1+Returns!CW19:CW30)^12-1)/(_xlfn.STDEV.S(Returns!CW19:CW30)*SQRT(12))</f>
        <v>-2.166470996642729E-2</v>
      </c>
      <c r="CX19" s="3" cm="1">
        <f t="array" ref="CX19">(GEOMEAN(1+Returns!CX19:CX30)^12-1)/(_xlfn.STDEV.S(Returns!CX19:CX30)*SQRT(12))</f>
        <v>-0.11663444350609613</v>
      </c>
      <c r="CY19" s="3" cm="1">
        <f t="array" ref="CY19">(GEOMEAN(1+Returns!CY19:CY30)^12-1)/(_xlfn.STDEV.S(Returns!CY19:CY30)*SQRT(12))</f>
        <v>-0.31108242950629766</v>
      </c>
      <c r="CZ19" s="3" cm="1">
        <f t="array" ref="CZ19">(GEOMEAN(1+Returns!CZ19:CZ30)^12-1)/(_xlfn.STDEV.S(Returns!CZ19:CZ30)*SQRT(12))</f>
        <v>1.9068113398026429E-2</v>
      </c>
      <c r="DA19" s="3" cm="1">
        <f t="array" ref="DA19">(GEOMEAN(1+Returns!DA19:DA30)^12-1)/(_xlfn.STDEV.S(Returns!DA19:DA30)*SQRT(12))</f>
        <v>0.5994593591724422</v>
      </c>
      <c r="DB19" s="3" cm="1">
        <f t="array" ref="DB19">(GEOMEAN(1+Returns!DB19:DB30)^12-1)/(_xlfn.STDEV.S(Returns!DB19:DB30)*SQRT(12))</f>
        <v>-0.29572806693034254</v>
      </c>
      <c r="DC19" s="3" cm="1">
        <f t="array" ref="DC19">(GEOMEAN(1+Returns!DC19:DC30)^12-1)/(_xlfn.STDEV.S(Returns!DC19:DC30)*SQRT(12))</f>
        <v>-0.63557876707678329</v>
      </c>
      <c r="DD19" s="3" cm="1">
        <f t="array" ref="DD19">(GEOMEAN(1+Returns!DD19:DD30)^12-1)/(_xlfn.STDEV.S(Returns!DD19:DD30)*SQRT(12))</f>
        <v>0.40579869314500294</v>
      </c>
      <c r="DE19" s="3" cm="1">
        <f t="array" ref="DE19">(GEOMEAN(1+Returns!DE19:DE30)^12-1)/(_xlfn.STDEV.S(Returns!DE19:DE30)*SQRT(12))</f>
        <v>0.26663671887677143</v>
      </c>
      <c r="DF19" s="3" cm="1">
        <f t="array" ref="DF19">(GEOMEAN(1+Returns!DF19:DF30)^12-1)/(_xlfn.STDEV.S(Returns!DF19:DF30)*SQRT(12))</f>
        <v>-0.27998828823770694</v>
      </c>
      <c r="DG19" s="3" cm="1">
        <f t="array" ref="DG19">(GEOMEAN(1+Returns!DG19:DG30)^12-1)/(_xlfn.STDEV.S(Returns!DG19:DG30)*SQRT(12))</f>
        <v>0.19026027462737227</v>
      </c>
      <c r="DH19" s="3" cm="1">
        <f t="array" ref="DH19">(GEOMEAN(1+Returns!DH19:DH30)^12-1)/(_xlfn.STDEV.S(Returns!DH19:DH30)*SQRT(12))</f>
        <v>-0.83299872565497934</v>
      </c>
      <c r="DI19" s="3" cm="1">
        <f t="array" ref="DI19">(GEOMEAN(1+Returns!DI19:DI30)^12-1)/(_xlfn.STDEV.S(Returns!DI19:DI30)*SQRT(12))</f>
        <v>-0.32421856121407433</v>
      </c>
      <c r="DJ19" s="3" cm="1">
        <f t="array" ref="DJ19">(GEOMEAN(1+Returns!DJ19:DJ30)^12-1)/(_xlfn.STDEV.S(Returns!DJ19:DJ30)*SQRT(12))</f>
        <v>-0.76832733120083174</v>
      </c>
      <c r="DK19" s="3" cm="1">
        <f t="array" ref="DK19">(GEOMEAN(1+Returns!DK19:DK30)^12-1)/(_xlfn.STDEV.S(Returns!DK19:DK30)*SQRT(12))</f>
        <v>7.6351955409175956E-2</v>
      </c>
      <c r="DL19" s="3" cm="1">
        <f t="array" ref="DL19">(GEOMEAN(1+Returns!DL19:DL30)^12-1)/(_xlfn.STDEV.S(Returns!DL19:DL30)*SQRT(12))</f>
        <v>-0.20343569809889417</v>
      </c>
      <c r="DM19" s="3" cm="1">
        <f t="array" ref="DM19">(GEOMEAN(1+Returns!DM19:DM30)^12-1)/(_xlfn.STDEV.S(Returns!DM19:DM30)*SQRT(12))</f>
        <v>-4.0441970308106527E-2</v>
      </c>
      <c r="DN19" s="3" cm="1">
        <f t="array" ref="DN19">(GEOMEAN(1+Returns!DN19:DN30)^12-1)/(_xlfn.STDEV.S(Returns!DN19:DN30)*SQRT(12))</f>
        <v>-0.54788669829952152</v>
      </c>
      <c r="DO19" s="3" cm="1">
        <f t="array" ref="DO19">(GEOMEAN(1+Returns!DO19:DO30)^12-1)/(_xlfn.STDEV.S(Returns!DO19:DO30)*SQRT(12))</f>
        <v>1.0255892165915419</v>
      </c>
      <c r="DP19" s="3" cm="1">
        <f t="array" ref="DP19">(GEOMEAN(1+Returns!DP19:DP30)^12-1)/(_xlfn.STDEV.S(Returns!DP19:DP30)*SQRT(12))</f>
        <v>-1.0393733444797599</v>
      </c>
      <c r="DQ19" s="3" cm="1">
        <f t="array" ref="DQ19">(GEOMEAN(1+Returns!DQ19:DQ30)^12-1)/(_xlfn.STDEV.S(Returns!DQ19:DQ30)*SQRT(12))</f>
        <v>-9.937744784651463E-2</v>
      </c>
      <c r="DR19" s="3" cm="1">
        <f t="array" ref="DR19">(GEOMEAN(1+Returns!DR19:DR30)^12-1)/(_xlfn.STDEV.S(Returns!DR19:DR30)*SQRT(12))</f>
        <v>1.0576065241587544</v>
      </c>
      <c r="DS19" s="3" cm="1">
        <f t="array" ref="DS19">(GEOMEAN(1+Returns!DS19:DS30)^12-1)/(_xlfn.STDEV.S(Returns!DS19:DS30)*SQRT(12))</f>
        <v>0.71702967775894033</v>
      </c>
      <c r="DT19" s="3" cm="1">
        <f t="array" ref="DT19">(GEOMEAN(1+Returns!DT19:DT30)^12-1)/(_xlfn.STDEV.S(Returns!DT19:DT30)*SQRT(12))</f>
        <v>-6.8416429793647399E-2</v>
      </c>
      <c r="DU19" s="3" cm="1">
        <f t="array" ref="DU19">(GEOMEAN(1+Returns!DU19:DU30)^12-1)/(_xlfn.STDEV.S(Returns!DU19:DU30)*SQRT(12))</f>
        <v>-1.0639883285223641</v>
      </c>
      <c r="DV19" s="3" cm="1">
        <f t="array" ref="DV19">(GEOMEAN(1+Returns!DV19:DV30)^12-1)/(_xlfn.STDEV.S(Returns!DV19:DV30)*SQRT(12))</f>
        <v>-0.1707324562972504</v>
      </c>
      <c r="DW19" s="3" cm="1">
        <f t="array" ref="DW19">(GEOMEAN(1+Returns!DW19:DW30)^12-1)/(_xlfn.STDEV.S(Returns!DW19:DW30)*SQRT(12))</f>
        <v>-0.32121756161554321</v>
      </c>
      <c r="DX19" s="3" cm="1">
        <f t="array" ref="DX19">(GEOMEAN(1+Returns!DX19:DX30)^12-1)/(_xlfn.STDEV.S(Returns!DX19:DX30)*SQRT(12))</f>
        <v>0.64419810011315093</v>
      </c>
      <c r="DY19" s="3" cm="1">
        <f t="array" ref="DY19">(GEOMEAN(1+Returns!DY19:DY30)^12-1)/(_xlfn.STDEV.S(Returns!DY19:DY30)*SQRT(12))</f>
        <v>-0.44702505836670275</v>
      </c>
      <c r="DZ19" s="3" cm="1">
        <f t="array" ref="DZ19">(GEOMEAN(1+Returns!DZ19:DZ30)^12-1)/(_xlfn.STDEV.S(Returns!DZ19:DZ30)*SQRT(12))</f>
        <v>-1.1887250295061944</v>
      </c>
      <c r="EA19" s="3" cm="1">
        <f t="array" ref="EA19">(GEOMEAN(1+Returns!EA19:EA30)^12-1)/(_xlfn.STDEV.S(Returns!EA19:EA30)*SQRT(12))</f>
        <v>-0.23074941891960618</v>
      </c>
      <c r="EB19" s="3" cm="1">
        <f t="array" ref="EB19">(GEOMEAN(1+Returns!EB19:EB30)^12-1)/(_xlfn.STDEV.S(Returns!EB19:EB30)*SQRT(12))</f>
        <v>0.65041502738784718</v>
      </c>
      <c r="EC19" s="3" cm="1">
        <f t="array" ref="EC19">(GEOMEAN(1+Returns!EC19:EC30)^12-1)/(_xlfn.STDEV.S(Returns!EC19:EC30)*SQRT(12))</f>
        <v>-0.65509132382311208</v>
      </c>
      <c r="ED19" s="3" cm="1">
        <f t="array" ref="ED19">(GEOMEAN(1+Returns!ED19:ED30)^12-1)/(_xlfn.STDEV.S(Returns!ED19:ED30)*SQRT(12))</f>
        <v>0.37915920355760629</v>
      </c>
      <c r="EE19" s="3" cm="1">
        <f t="array" ref="EE19">(GEOMEAN(1+Returns!EE19:EE30)^12-1)/(_xlfn.STDEV.S(Returns!EE19:EE30)*SQRT(12))</f>
        <v>-0.30406201235174474</v>
      </c>
      <c r="EF19" s="3" cm="1">
        <f t="array" ref="EF19">(GEOMEAN(1+Returns!EF19:EF30)^12-1)/(_xlfn.STDEV.S(Returns!EF19:EF30)*SQRT(12))</f>
        <v>0.2930021093768817</v>
      </c>
      <c r="EG19" s="3" cm="1">
        <f t="array" ref="EG19">(GEOMEAN(1+Returns!EG19:EG30)^12-1)/(_xlfn.STDEV.S(Returns!EG19:EG30)*SQRT(12))</f>
        <v>-0.77761153826973184</v>
      </c>
      <c r="EH19" s="3" cm="1">
        <f t="array" ref="EH19">(GEOMEAN(1+Returns!EH19:EH30)^12-1)/(_xlfn.STDEV.S(Returns!EH19:EH30)*SQRT(12))</f>
        <v>-0.35286641031738175</v>
      </c>
      <c r="EI19" s="3" cm="1">
        <f t="array" ref="EI19">(GEOMEAN(1+Returns!EI19:EI30)^12-1)/(_xlfn.STDEV.S(Returns!EI19:EI30)*SQRT(12))</f>
        <v>-0.11929661432936108</v>
      </c>
      <c r="EJ19" s="3" cm="1">
        <f t="array" ref="EJ19">(GEOMEAN(1+Returns!EJ19:EJ30)^12-1)/(_xlfn.STDEV.S(Returns!EJ19:EJ30)*SQRT(12))</f>
        <v>-0.25378182372503771</v>
      </c>
      <c r="EK19" s="3" cm="1">
        <f t="array" ref="EK19">(GEOMEAN(1+Returns!EK19:EK30)^12-1)/(_xlfn.STDEV.S(Returns!EK19:EK30)*SQRT(12))</f>
        <v>0.71062201473937359</v>
      </c>
      <c r="EL19" s="3" cm="1">
        <f t="array" ref="EL19">(GEOMEAN(1+Returns!EL19:EL30)^12-1)/(_xlfn.STDEV.S(Returns!EL19:EL30)*SQRT(12))</f>
        <v>0.67648890070067347</v>
      </c>
      <c r="EM19" s="3" cm="1">
        <f t="array" ref="EM19">(GEOMEAN(1+Returns!EM19:EM30)^12-1)/(_xlfn.STDEV.S(Returns!EM19:EM30)*SQRT(12))</f>
        <v>0.16707245855947581</v>
      </c>
      <c r="EN19" s="3" cm="1">
        <f t="array" ref="EN19">(GEOMEAN(1+Returns!EN19:EN30)^12-1)/(_xlfn.STDEV.S(Returns!EN19:EN30)*SQRT(12))</f>
        <v>-0.34026525452260675</v>
      </c>
      <c r="EO19" s="3" cm="1">
        <f t="array" ref="EO19">(GEOMEAN(1+Returns!EO19:EO30)^12-1)/(_xlfn.STDEV.S(Returns!EO19:EO30)*SQRT(12))</f>
        <v>-0.33687544155965304</v>
      </c>
      <c r="EP19" s="3" cm="1">
        <f t="array" ref="EP19">(GEOMEAN(1+Returns!EP19:EP30)^12-1)/(_xlfn.STDEV.S(Returns!EP19:EP30)*SQRT(12))</f>
        <v>-0.68154130982837935</v>
      </c>
      <c r="EQ19" s="3" cm="1">
        <f t="array" ref="EQ19">(GEOMEAN(1+Returns!EQ19:EQ30)^12-1)/(_xlfn.STDEV.S(Returns!EQ19:EQ30)*SQRT(12))</f>
        <v>-6.708357092014948E-2</v>
      </c>
      <c r="ER19" s="3" cm="1">
        <f t="array" ref="ER19">(GEOMEAN(1+Returns!ER19:ER30)^12-1)/(_xlfn.STDEV.S(Returns!ER19:ER30)*SQRT(12))</f>
        <v>-0.46742410991792205</v>
      </c>
      <c r="ES19" s="3" cm="1">
        <f t="array" ref="ES19">(GEOMEAN(1+Returns!ES19:ES30)^12-1)/(_xlfn.STDEV.S(Returns!ES19:ES30)*SQRT(12))</f>
        <v>0.19719686633585018</v>
      </c>
      <c r="ET19" s="3" cm="1">
        <f t="array" ref="ET19">(GEOMEAN(1+Returns!ET19:ET30)^12-1)/(_xlfn.STDEV.S(Returns!ET19:ET30)*SQRT(12))</f>
        <v>1.098957362881315</v>
      </c>
      <c r="EU19" s="3" cm="1">
        <f t="array" ref="EU19">(GEOMEAN(1+Returns!EU19:EU30)^12-1)/(_xlfn.STDEV.S(Returns!EU19:EU30)*SQRT(12))</f>
        <v>-0.16001131288229914</v>
      </c>
      <c r="EV19" s="3" cm="1">
        <f t="array" ref="EV19">(GEOMEAN(1+Returns!EV19:EV30)^12-1)/(_xlfn.STDEV.S(Returns!EV19:EV30)*SQRT(12))</f>
        <v>0.6960326826719293</v>
      </c>
      <c r="EW19" s="3" cm="1">
        <f t="array" ref="EW19">(GEOMEAN(1+Returns!EW19:EW30)^12-1)/(_xlfn.STDEV.S(Returns!EW19:EW30)*SQRT(12))</f>
        <v>1.1742771273128263</v>
      </c>
      <c r="EX19" s="3" cm="1">
        <f t="array" ref="EX19">(GEOMEAN(1+Returns!EX19:EX30)^12-1)/(_xlfn.STDEV.S(Returns!EX19:EX30)*SQRT(12))</f>
        <v>-1.6490986844768813E-2</v>
      </c>
      <c r="EY19" s="3" cm="1">
        <f t="array" ref="EY19">(GEOMEAN(1+Returns!EY19:EY30)^12-1)/(_xlfn.STDEV.S(Returns!EY19:EY30)*SQRT(12))</f>
        <v>0.50830658966778264</v>
      </c>
      <c r="EZ19" s="3" cm="1">
        <f t="array" ref="EZ19">(GEOMEAN(1+Returns!EZ19:EZ30)^12-1)/(_xlfn.STDEV.S(Returns!EZ19:EZ30)*SQRT(12))</f>
        <v>0.84138049841683105</v>
      </c>
      <c r="FA19" s="3" cm="1">
        <f t="array" ref="FA19">(GEOMEAN(1+Returns!FA19:FA30)^12-1)/(_xlfn.STDEV.S(Returns!FA19:FA30)*SQRT(12))</f>
        <v>1.5025771124069975</v>
      </c>
      <c r="FB19" s="3" cm="1">
        <f t="array" ref="FB19">(GEOMEAN(1+Returns!FB19:FB30)^12-1)/(_xlfn.STDEV.S(Returns!FB19:FB30)*SQRT(12))</f>
        <v>0.83852246085475413</v>
      </c>
      <c r="FC19" s="3" cm="1">
        <f t="array" ref="FC19">(GEOMEAN(1+Returns!FC19:FC30)^12-1)/(_xlfn.STDEV.S(Returns!FC19:FC30)*SQRT(12))</f>
        <v>-1.1197849780210036</v>
      </c>
      <c r="FD19" s="3" cm="1">
        <f t="array" ref="FD19">(GEOMEAN(1+Returns!FD19:FD30)^12-1)/(_xlfn.STDEV.S(Returns!FD19:FD30)*SQRT(12))</f>
        <v>-0.52364101160313736</v>
      </c>
      <c r="FE19" s="3" cm="1">
        <f t="array" ref="FE19">(GEOMEAN(1+Returns!FE19:FE30)^12-1)/(_xlfn.STDEV.S(Returns!FE19:FE30)*SQRT(12))</f>
        <v>-0.79807162258567921</v>
      </c>
      <c r="FF19" s="3" cm="1">
        <f t="array" ref="FF19">(GEOMEAN(1+Returns!FF19:FF30)^12-1)/(_xlfn.STDEV.S(Returns!FF19:FF30)*SQRT(12))</f>
        <v>-0.39957653885650896</v>
      </c>
      <c r="FG19" s="3" cm="1">
        <f t="array" ref="FG19">(GEOMEAN(1+Returns!FG19:FG30)^12-1)/(_xlfn.STDEV.S(Returns!FG19:FG30)*SQRT(12))</f>
        <v>-1.2961975373543957</v>
      </c>
      <c r="FH19" s="3" cm="1">
        <f t="array" ref="FH19">(GEOMEAN(1+Returns!FH19:FH30)^12-1)/(_xlfn.STDEV.S(Returns!FH19:FH30)*SQRT(12))</f>
        <v>1.1678101378993161E-2</v>
      </c>
      <c r="FI19" s="3" cm="1">
        <f t="array" ref="FI19">(GEOMEAN(1+Returns!FI19:FI30)^12-1)/(_xlfn.STDEV.S(Returns!FI19:FI30)*SQRT(12))</f>
        <v>-9.3090425681697814E-2</v>
      </c>
      <c r="FJ19" s="3" cm="1">
        <f t="array" ref="FJ19">(GEOMEAN(1+Returns!FJ19:FJ30)^12-1)/(_xlfn.STDEV.S(Returns!FJ19:FJ30)*SQRT(12))</f>
        <v>-0.6927210074530965</v>
      </c>
      <c r="FK19" s="3" cm="1">
        <f t="array" ref="FK19">(GEOMEAN(1+Returns!FK19:FK30)^12-1)/(_xlfn.STDEV.S(Returns!FK19:FK30)*SQRT(12))</f>
        <v>-0.10971419978367283</v>
      </c>
      <c r="FL19" s="3" cm="1">
        <f t="array" ref="FL19">(GEOMEAN(1+Returns!FL19:FL30)^12-1)/(_xlfn.STDEV.S(Returns!FL19:FL30)*SQRT(12))</f>
        <v>-0.38138174158655097</v>
      </c>
      <c r="FM19" s="3" cm="1">
        <f t="array" ref="FM19">(GEOMEAN(1+Returns!FM19:FM30)^12-1)/(_xlfn.STDEV.S(Returns!FM19:FM30)*SQRT(12))</f>
        <v>-1.2152708294950811</v>
      </c>
      <c r="FN19" s="3" cm="1">
        <f t="array" ref="FN19">(GEOMEAN(1+Returns!FN19:FN30)^12-1)/(_xlfn.STDEV.S(Returns!FN19:FN30)*SQRT(12))</f>
        <v>-0.29361061837391594</v>
      </c>
      <c r="FO19" s="3" cm="1">
        <f t="array" ref="FO19">(GEOMEAN(1+Returns!FO19:FO30)^12-1)/(_xlfn.STDEV.S(Returns!FO19:FO30)*SQRT(12))</f>
        <v>-7.1378487500820308E-3</v>
      </c>
      <c r="FP19" s="3" cm="1">
        <f t="array" ref="FP19">(GEOMEAN(1+Returns!FP19:FP30)^12-1)/(_xlfn.STDEV.S(Returns!FP19:FP30)*SQRT(12))</f>
        <v>0.25423213986114751</v>
      </c>
      <c r="FQ19" s="3" cm="1">
        <f t="array" ref="FQ19">(GEOMEAN(1+Returns!FQ19:FQ30)^12-1)/(_xlfn.STDEV.S(Returns!FQ19:FQ30)*SQRT(12))</f>
        <v>1.5883038947608801</v>
      </c>
      <c r="FR19" s="3" cm="1">
        <f t="array" ref="FR19">(GEOMEAN(1+Returns!FR19:FR30)^12-1)/(_xlfn.STDEV.S(Returns!FR19:FR30)*SQRT(12))</f>
        <v>0.31615723276413332</v>
      </c>
      <c r="FS19" s="3" cm="1">
        <f t="array" ref="FS19">(GEOMEAN(1+Returns!FS19:FS30)^12-1)/(_xlfn.STDEV.S(Returns!FS19:FS30)*SQRT(12))</f>
        <v>-0.15819145969937257</v>
      </c>
      <c r="FT19" s="3" cm="1">
        <f t="array" ref="FT19">(GEOMEAN(1+Returns!FT19:FT30)^12-1)/(_xlfn.STDEV.S(Returns!FT19:FT30)*SQRT(12))</f>
        <v>-0.29749231402935694</v>
      </c>
      <c r="FU19" s="3" cm="1">
        <f t="array" ref="FU19">(GEOMEAN(1+Returns!FU19:FU30)^12-1)/(_xlfn.STDEV.S(Returns!FU19:FU30)*SQRT(12))</f>
        <v>-0.83109171119118519</v>
      </c>
      <c r="FV19" s="3" cm="1">
        <f t="array" ref="FV19">(GEOMEAN(1+Returns!FV19:FV30)^12-1)/(_xlfn.STDEV.S(Returns!FV19:FV30)*SQRT(12))</f>
        <v>0.38382784071165849</v>
      </c>
      <c r="FW19" s="3" cm="1">
        <f t="array" ref="FW19">(GEOMEAN(1+Returns!FW19:FW30)^12-1)/(_xlfn.STDEV.S(Returns!FW19:FW30)*SQRT(12))</f>
        <v>-0.12606620956123021</v>
      </c>
      <c r="FX19" s="3" cm="1">
        <f t="array" ref="FX19">(GEOMEAN(1+Returns!FX19:FX30)^12-1)/(_xlfn.STDEV.S(Returns!FX19:FX30)*SQRT(12))</f>
        <v>0.14602065537368411</v>
      </c>
      <c r="FY19" s="3" cm="1">
        <f t="array" ref="FY19">(GEOMEAN(1+Returns!FY19:FY30)^12-1)/(_xlfn.STDEV.S(Returns!FY19:FY30)*SQRT(12))</f>
        <v>0.96255497328523698</v>
      </c>
      <c r="FZ19" s="3" cm="1">
        <f t="array" ref="FZ19">(GEOMEAN(1+Returns!FZ19:FZ30)^12-1)/(_xlfn.STDEV.S(Returns!FZ19:FZ30)*SQRT(12))</f>
        <v>0.50773184154353246</v>
      </c>
      <c r="GA19" s="3" cm="1">
        <f t="array" ref="GA19">(GEOMEAN(1+Returns!GA19:GA30)^12-1)/(_xlfn.STDEV.S(Returns!GA19:GA30)*SQRT(12))</f>
        <v>0.44235740486026492</v>
      </c>
      <c r="GB19" s="3" cm="1">
        <f t="array" ref="GB19">(GEOMEAN(1+Returns!GB19:GB30)^12-1)/(_xlfn.STDEV.S(Returns!GB19:GB30)*SQRT(12))</f>
        <v>-0.16955026453924044</v>
      </c>
      <c r="GC19" s="3" cm="1">
        <f t="array" ref="GC19">(GEOMEAN(1+Returns!GC19:GC30)^12-1)/(_xlfn.STDEV.S(Returns!GC19:GC30)*SQRT(12))</f>
        <v>6.4382557030036166E-3</v>
      </c>
      <c r="GD19" s="3" cm="1">
        <f t="array" ref="GD19">(GEOMEAN(1+Returns!GD19:GD30)^12-1)/(_xlfn.STDEV.S(Returns!GD19:GD30)*SQRT(12))</f>
        <v>1.2736849473931782</v>
      </c>
      <c r="GE19" s="3" cm="1">
        <f t="array" ref="GE19">(GEOMEAN(1+Returns!GE19:GE30)^12-1)/(_xlfn.STDEV.S(Returns!GE19:GE30)*SQRT(12))</f>
        <v>-0.63526680221727949</v>
      </c>
      <c r="GF19" s="3" cm="1">
        <f t="array" ref="GF19">(GEOMEAN(1+Returns!GF19:GF30)^12-1)/(_xlfn.STDEV.S(Returns!GF19:GF30)*SQRT(12))</f>
        <v>-0.40280972954284</v>
      </c>
      <c r="GG19" s="3" cm="1">
        <f t="array" ref="GG19">(GEOMEAN(1+Returns!GG19:GG30)^12-1)/(_xlfn.STDEV.S(Returns!GG19:GG30)*SQRT(12))</f>
        <v>-0.18008070171569104</v>
      </c>
      <c r="GH19" s="3" cm="1">
        <f t="array" ref="GH19">(GEOMEAN(1+Returns!GH19:GH30)^12-1)/(_xlfn.STDEV.S(Returns!GH19:GH30)*SQRT(12))</f>
        <v>-9.042727753850395E-2</v>
      </c>
      <c r="GI19" s="3" cm="1">
        <f t="array" ref="GI19">(GEOMEAN(1+Returns!GI19:GI30)^12-1)/(_xlfn.STDEV.S(Returns!GI19:GI30)*SQRT(12))</f>
        <v>0.76428628775657614</v>
      </c>
      <c r="GJ19" s="3" cm="1">
        <f t="array" ref="GJ19">(GEOMEAN(1+Returns!GJ19:GJ30)^12-1)/(_xlfn.STDEV.S(Returns!GJ19:GJ30)*SQRT(12))</f>
        <v>0.28267199887144268</v>
      </c>
      <c r="GK19" s="3" cm="1">
        <f t="array" ref="GK19">(GEOMEAN(1+Returns!GK19:GK30)^12-1)/(_xlfn.STDEV.S(Returns!GK19:GK30)*SQRT(12))</f>
        <v>-0.77142914429395548</v>
      </c>
      <c r="GL19" s="3" cm="1">
        <f t="array" ref="GL19">(GEOMEAN(1+Returns!GL19:GL30)^12-1)/(_xlfn.STDEV.S(Returns!GL19:GL30)*SQRT(12))</f>
        <v>-0.33532827916069702</v>
      </c>
      <c r="GM19" s="3" cm="1">
        <f t="array" ref="GM19">(GEOMEAN(1+Returns!GM19:GM30)^12-1)/(_xlfn.STDEV.S(Returns!GM19:GM30)*SQRT(12))</f>
        <v>-0.66955735262289573</v>
      </c>
      <c r="GN19" s="3" cm="1">
        <f t="array" ref="GN19">(GEOMEAN(1+Returns!GN19:GN30)^12-1)/(_xlfn.STDEV.S(Returns!GN19:GN30)*SQRT(12))</f>
        <v>0.24661902918298947</v>
      </c>
      <c r="GO19" s="3" cm="1">
        <f t="array" ref="GO19">(GEOMEAN(1+Returns!GO19:GO30)^12-1)/(_xlfn.STDEV.S(Returns!GO19:GO30)*SQRT(12))</f>
        <v>0.5495176821375275</v>
      </c>
      <c r="GP19" s="3" cm="1">
        <f t="array" ref="GP19">(GEOMEAN(1+Returns!GP19:GP30)^12-1)/(_xlfn.STDEV.S(Returns!GP19:GP30)*SQRT(12))</f>
        <v>9.9448962270962712E-2</v>
      </c>
      <c r="GQ19" s="3" t="e" cm="1">
        <f t="array" ref="GQ19">(GEOMEAN(1+Returns!GQ19:GQ30)^12-1)/(_xlfn.STDEV.S(Returns!GQ19:GQ30)*SQRT(12))</f>
        <v>#DIV/0!</v>
      </c>
      <c r="GR19" s="3" cm="1">
        <f t="array" ref="GR19">(GEOMEAN(1+Returns!GR19:GR30)^12-1)/(_xlfn.STDEV.S(Returns!GR19:GR30)*SQRT(12))</f>
        <v>-1.2020344592177719</v>
      </c>
      <c r="GS19" s="3" cm="1">
        <f t="array" ref="GS19">(GEOMEAN(1+Returns!GS19:GS30)^12-1)/(_xlfn.STDEV.S(Returns!GS19:GS30)*SQRT(12))</f>
        <v>0.78987671720560315</v>
      </c>
      <c r="GT19" s="3" cm="1">
        <f t="array" ref="GT19">(GEOMEAN(1+Returns!GT19:GT30)^12-1)/(_xlfn.STDEV.S(Returns!GT19:GT30)*SQRT(12))</f>
        <v>-1.0680146854721644</v>
      </c>
      <c r="GU19" s="3" cm="1">
        <f t="array" ref="GU19">(GEOMEAN(1+Returns!GU19:GU30)^12-1)/(_xlfn.STDEV.S(Returns!GU19:GU30)*SQRT(12))</f>
        <v>1.1033229520909671</v>
      </c>
      <c r="GV19" s="3" cm="1">
        <f t="array" ref="GV19">(GEOMEAN(1+Returns!GV19:GV30)^12-1)/(_xlfn.STDEV.S(Returns!GV19:GV30)*SQRT(12))</f>
        <v>0.64304960491346486</v>
      </c>
      <c r="GW19" s="3" cm="1">
        <f t="array" ref="GW19">(GEOMEAN(1+Returns!GW19:GW30)^12-1)/(_xlfn.STDEV.S(Returns!GW19:GW30)*SQRT(12))</f>
        <v>0.25981653720921855</v>
      </c>
      <c r="GX19" s="3" cm="1">
        <f t="array" ref="GX19">(GEOMEAN(1+Returns!GX19:GX30)^12-1)/(_xlfn.STDEV.S(Returns!GX19:GX30)*SQRT(12))</f>
        <v>0.42795911248836921</v>
      </c>
      <c r="GY19" s="3" cm="1">
        <f t="array" ref="GY19">(GEOMEAN(1+Returns!GY19:GY30)^12-1)/(_xlfn.STDEV.S(Returns!GY19:GY30)*SQRT(12))</f>
        <v>0.3643812860017685</v>
      </c>
      <c r="GZ19" s="3" cm="1">
        <f t="array" ref="GZ19">(GEOMEAN(1+Returns!GZ19:GZ30)^12-1)/(_xlfn.STDEV.S(Returns!GZ19:GZ30)*SQRT(12))</f>
        <v>-0.35519934823739369</v>
      </c>
      <c r="HA19" s="3" cm="1">
        <f t="array" ref="HA19">(GEOMEAN(1+Returns!HA19:HA30)^12-1)/(_xlfn.STDEV.S(Returns!HA19:HA30)*SQRT(12))</f>
        <v>-7.2921939105953043E-2</v>
      </c>
      <c r="HB19" s="3" cm="1">
        <f t="array" ref="HB19">(GEOMEAN(1+Returns!HB19:HB30)^12-1)/(_xlfn.STDEV.S(Returns!HB19:HB30)*SQRT(12))</f>
        <v>0.74415893366858599</v>
      </c>
      <c r="HC19" s="3" cm="1">
        <f t="array" ref="HC19">(GEOMEAN(1+Returns!HC19:HC30)^12-1)/(_xlfn.STDEV.S(Returns!HC19:HC30)*SQRT(12))</f>
        <v>0.13672181576846321</v>
      </c>
      <c r="HD19" s="3" cm="1">
        <f t="array" ref="HD19">(GEOMEAN(1+Returns!HD19:HD30)^12-1)/(_xlfn.STDEV.S(Returns!HD19:HD30)*SQRT(12))</f>
        <v>1.6780443949669157</v>
      </c>
      <c r="HE19" s="3" cm="1">
        <f t="array" ref="HE19">(GEOMEAN(1+Returns!HE19:HE30)^12-1)/(_xlfn.STDEV.S(Returns!HE19:HE30)*SQRT(12))</f>
        <v>-0.2043484871466453</v>
      </c>
      <c r="HF19" s="3" cm="1">
        <f t="array" ref="HF19">(GEOMEAN(1+Returns!HF19:HF30)^12-1)/(_xlfn.STDEV.S(Returns!HF19:HF30)*SQRT(12))</f>
        <v>0.36884535083621856</v>
      </c>
      <c r="HG19" s="3" cm="1">
        <f t="array" ref="HG19">(GEOMEAN(1+Returns!HG19:HG30)^12-1)/(_xlfn.STDEV.S(Returns!HG19:HG30)*SQRT(12))</f>
        <v>-0.10540418598813425</v>
      </c>
      <c r="HH19" s="3" cm="1">
        <f t="array" ref="HH19">(GEOMEAN(1+Returns!HH19:HH30)^12-1)/(_xlfn.STDEV.S(Returns!HH19:HH30)*SQRT(12))</f>
        <v>0.18530771179051028</v>
      </c>
      <c r="HI19" s="3" cm="1">
        <f t="array" ref="HI19">(GEOMEAN(1+Returns!HI19:HI30)^12-1)/(_xlfn.STDEV.S(Returns!HI19:HI30)*SQRT(12))</f>
        <v>-0.27705565842776775</v>
      </c>
      <c r="HJ19" s="3" cm="1">
        <f t="array" ref="HJ19">(GEOMEAN(1+Returns!HJ19:HJ30)^12-1)/(_xlfn.STDEV.S(Returns!HJ19:HJ30)*SQRT(12))</f>
        <v>0.50829877291800762</v>
      </c>
      <c r="HK19" s="3" cm="1">
        <f t="array" ref="HK19">(GEOMEAN(1+Returns!HK19:HK30)^12-1)/(_xlfn.STDEV.S(Returns!HK19:HK30)*SQRT(12))</f>
        <v>0.53360994675626183</v>
      </c>
      <c r="HL19" s="3" cm="1">
        <f t="array" ref="HL19">(GEOMEAN(1+Returns!HL19:HL30)^12-1)/(_xlfn.STDEV.S(Returns!HL19:HL30)*SQRT(12))</f>
        <v>0.35646289463180925</v>
      </c>
      <c r="HM19" s="3" cm="1">
        <f t="array" ref="HM19">(GEOMEAN(1+Returns!HM19:HM30)^12-1)/(_xlfn.STDEV.S(Returns!HM19:HM30)*SQRT(12))</f>
        <v>0.17044489937516835</v>
      </c>
      <c r="HN19" s="3" cm="1">
        <f t="array" ref="HN19">(GEOMEAN(1+Returns!HN19:HN30)^12-1)/(_xlfn.STDEV.S(Returns!HN19:HN30)*SQRT(12))</f>
        <v>8.0885057309812436E-3</v>
      </c>
      <c r="HO19" s="3" cm="1">
        <f t="array" ref="HO19">(GEOMEAN(1+Returns!HO19:HO30)^12-1)/(_xlfn.STDEV.S(Returns!HO19:HO30)*SQRT(12))</f>
        <v>-0.26770428731923274</v>
      </c>
      <c r="HP19" s="3" cm="1">
        <f t="array" ref="HP19">(GEOMEAN(1+Returns!HP19:HP30)^12-1)/(_xlfn.STDEV.S(Returns!HP19:HP30)*SQRT(12))</f>
        <v>0.66631719519677202</v>
      </c>
      <c r="HQ19" s="3" cm="1">
        <f t="array" ref="HQ19">(GEOMEAN(1+Returns!HQ19:HQ30)^12-1)/(_xlfn.STDEV.S(Returns!HQ19:HQ30)*SQRT(12))</f>
        <v>-0.17186409678137143</v>
      </c>
      <c r="HR19" s="3" cm="1">
        <f t="array" ref="HR19">(GEOMEAN(1+Returns!HR19:HR30)^12-1)/(_xlfn.STDEV.S(Returns!HR19:HR30)*SQRT(12))</f>
        <v>0.3715396141027873</v>
      </c>
      <c r="HS19" s="3" cm="1">
        <f t="array" ref="HS19">(GEOMEAN(1+Returns!HS19:HS30)^12-1)/(_xlfn.STDEV.S(Returns!HS19:HS30)*SQRT(12))</f>
        <v>1.5793076651662774</v>
      </c>
      <c r="HT19" s="3" cm="1">
        <f t="array" ref="HT19">(GEOMEAN(1+Returns!HT19:HT30)^12-1)/(_xlfn.STDEV.S(Returns!HT19:HT30)*SQRT(12))</f>
        <v>-7.9625358918020611E-2</v>
      </c>
      <c r="HU19" s="3" cm="1">
        <f t="array" ref="HU19">(GEOMEAN(1+Returns!HU19:HU30)^12-1)/(_xlfn.STDEV.S(Returns!HU19:HU30)*SQRT(12))</f>
        <v>1.0304985313396187</v>
      </c>
      <c r="HV19" s="3" cm="1">
        <f t="array" ref="HV19">(GEOMEAN(1+Returns!HV19:HV30)^12-1)/(_xlfn.STDEV.S(Returns!HV19:HV30)*SQRT(12))</f>
        <v>-1.0603936946848993</v>
      </c>
      <c r="HW19" s="3" cm="1">
        <f t="array" ref="HW19">(GEOMEAN(1+Returns!HW19:HW30)^12-1)/(_xlfn.STDEV.S(Returns!HW19:HW30)*SQRT(12))</f>
        <v>4.1803567628389555E-2</v>
      </c>
      <c r="HX19" s="3" cm="1">
        <f t="array" ref="HX19">(GEOMEAN(1+Returns!HX19:HX30)^12-1)/(_xlfn.STDEV.S(Returns!HX19:HX30)*SQRT(12))</f>
        <v>1.266945039493381</v>
      </c>
      <c r="HY19" s="3" cm="1">
        <f t="array" ref="HY19">(GEOMEAN(1+Returns!HY19:HY30)^12-1)/(_xlfn.STDEV.S(Returns!HY19:HY30)*SQRT(12))</f>
        <v>0.35553058426575751</v>
      </c>
      <c r="HZ19" s="3" cm="1">
        <f t="array" ref="HZ19">(GEOMEAN(1+Returns!HZ19:HZ30)^12-1)/(_xlfn.STDEV.S(Returns!HZ19:HZ30)*SQRT(12))</f>
        <v>-0.43875303471994825</v>
      </c>
      <c r="IA19" s="3" cm="1">
        <f t="array" ref="IA19">(GEOMEAN(1+Returns!IA19:IA30)^12-1)/(_xlfn.STDEV.S(Returns!IA19:IA30)*SQRT(12))</f>
        <v>-0.46724570063908999</v>
      </c>
      <c r="IB19" s="3" cm="1">
        <f t="array" ref="IB19">(GEOMEAN(1+Returns!IB19:IB30)^12-1)/(_xlfn.STDEV.S(Returns!IB19:IB30)*SQRT(12))</f>
        <v>-0.34148356427840215</v>
      </c>
      <c r="IC19" s="3" cm="1">
        <f t="array" ref="IC19">(GEOMEAN(1+Returns!IC19:IC30)^12-1)/(_xlfn.STDEV.S(Returns!IC19:IC30)*SQRT(12))</f>
        <v>1.7438746502222047</v>
      </c>
      <c r="ID19" s="3" cm="1">
        <f t="array" ref="ID19">(GEOMEAN(1+Returns!ID19:ID30)^12-1)/(_xlfn.STDEV.S(Returns!ID19:ID30)*SQRT(12))</f>
        <v>1.0894885429575849</v>
      </c>
      <c r="IE19" s="3" cm="1">
        <f t="array" ref="IE19">(GEOMEAN(1+Returns!IE19:IE30)^12-1)/(_xlfn.STDEV.S(Returns!IE19:IE30)*SQRT(12))</f>
        <v>-0.21389809912132041</v>
      </c>
      <c r="IF19" s="3" cm="1">
        <f t="array" ref="IF19">(GEOMEAN(1+Returns!IF19:IF30)^12-1)/(_xlfn.STDEV.S(Returns!IF19:IF30)*SQRT(12))</f>
        <v>7.8953239543300982E-2</v>
      </c>
      <c r="IG19" s="3" cm="1">
        <f t="array" ref="IG19">(GEOMEAN(1+Returns!IG19:IG30)^12-1)/(_xlfn.STDEV.S(Returns!IG19:IG30)*SQRT(12))</f>
        <v>0.20904121585430246</v>
      </c>
      <c r="IH19" s="3" cm="1">
        <f t="array" ref="IH19">(GEOMEAN(1+Returns!IH19:IH30)^12-1)/(_xlfn.STDEV.S(Returns!IH19:IH30)*SQRT(12))</f>
        <v>-0.24448945748751497</v>
      </c>
      <c r="II19" s="3" cm="1">
        <f t="array" ref="II19">(GEOMEAN(1+Returns!II19:II30)^12-1)/(_xlfn.STDEV.S(Returns!II19:II30)*SQRT(12))</f>
        <v>-0.30597879542142636</v>
      </c>
      <c r="IJ19" s="3" cm="1">
        <f t="array" ref="IJ19">(GEOMEAN(1+Returns!IJ19:IJ30)^12-1)/(_xlfn.STDEV.S(Returns!IJ19:IJ30)*SQRT(12))</f>
        <v>0.53975751050926279</v>
      </c>
      <c r="IK19" s="3" cm="1">
        <f t="array" ref="IK19">(GEOMEAN(1+Returns!IK19:IK30)^12-1)/(_xlfn.STDEV.S(Returns!IK19:IK30)*SQRT(12))</f>
        <v>-0.56682921916175844</v>
      </c>
      <c r="IL19" s="3" cm="1">
        <f t="array" ref="IL19">(GEOMEAN(1+Returns!IL19:IL30)^12-1)/(_xlfn.STDEV.S(Returns!IL19:IL30)*SQRT(12))</f>
        <v>-0.41014018343731456</v>
      </c>
      <c r="IM19" s="3" cm="1">
        <f t="array" ref="IM19">(GEOMEAN(1+Returns!IM19:IM30)^12-1)/(_xlfn.STDEV.S(Returns!IM19:IM30)*SQRT(12))</f>
        <v>-0.68671900474535508</v>
      </c>
      <c r="IN19" s="3" t="e" cm="1">
        <f t="array" ref="IN19">(GEOMEAN(1+Returns!IN19:IN30)^12-1)/(_xlfn.STDEV.S(Returns!IN19:IN30)*SQRT(12))</f>
        <v>#DIV/0!</v>
      </c>
      <c r="IO19" s="3" cm="1">
        <f t="array" ref="IO19">(GEOMEAN(1+Returns!IO19:IO30)^12-1)/(_xlfn.STDEV.S(Returns!IO19:IO30)*SQRT(12))</f>
        <v>0.30894715147960555</v>
      </c>
      <c r="IP19" s="3" cm="1">
        <f t="array" ref="IP19">(GEOMEAN(1+Returns!IP19:IP30)^12-1)/(_xlfn.STDEV.S(Returns!IP19:IP30)*SQRT(12))</f>
        <v>-0.57239511152618539</v>
      </c>
      <c r="IQ19" s="3" cm="1">
        <f t="array" ref="IQ19">(GEOMEAN(1+Returns!IQ19:IQ30)^12-1)/(_xlfn.STDEV.S(Returns!IQ19:IQ30)*SQRT(12))</f>
        <v>-0.58147487057833025</v>
      </c>
      <c r="IR19" s="3" cm="1">
        <f t="array" ref="IR19">(GEOMEAN(1+Returns!IR19:IR30)^12-1)/(_xlfn.STDEV.S(Returns!IR19:IR30)*SQRT(12))</f>
        <v>-1.0210869607571522E-2</v>
      </c>
      <c r="IS19" s="3" cm="1">
        <f t="array" ref="IS19">(GEOMEAN(1+Returns!IS19:IS30)^12-1)/(_xlfn.STDEV.S(Returns!IS19:IS30)*SQRT(12))</f>
        <v>-0.15195153689781873</v>
      </c>
      <c r="IT19" s="3" cm="1">
        <f t="array" ref="IT19">(GEOMEAN(1+Returns!IT19:IT30)^12-1)/(_xlfn.STDEV.S(Returns!IT19:IT30)*SQRT(12))</f>
        <v>0.52752383172088024</v>
      </c>
      <c r="IU19" s="3" cm="1">
        <f t="array" ref="IU19">(GEOMEAN(1+Returns!IU19:IU30)^12-1)/(_xlfn.STDEV.S(Returns!IU19:IU30)*SQRT(12))</f>
        <v>-7.7589715290574679E-2</v>
      </c>
      <c r="IV19" s="3" cm="1">
        <f t="array" ref="IV19">(GEOMEAN(1+Returns!IV19:IV30)^12-1)/(_xlfn.STDEV.S(Returns!IV19:IV30)*SQRT(12))</f>
        <v>0.69391447742550272</v>
      </c>
      <c r="IW19" s="3" cm="1">
        <f t="array" ref="IW19">(GEOMEAN(1+Returns!IW19:IW30)^12-1)/(_xlfn.STDEV.S(Returns!IW19:IW30)*SQRT(12))</f>
        <v>0.12912239139193976</v>
      </c>
      <c r="IX19" s="3" cm="1">
        <f t="array" ref="IX19">(GEOMEAN(1+Returns!IX19:IX30)^12-1)/(_xlfn.STDEV.S(Returns!IX19:IX30)*SQRT(12))</f>
        <v>0.18089837063541855</v>
      </c>
      <c r="IY19" s="3" cm="1">
        <f t="array" ref="IY19">(GEOMEAN(1+Returns!IY19:IY30)^12-1)/(_xlfn.STDEV.S(Returns!IY19:IY30)*SQRT(12))</f>
        <v>-0.22112786525709652</v>
      </c>
      <c r="IZ19" s="3" cm="1">
        <f t="array" ref="IZ19">(GEOMEAN(1+Returns!IZ19:IZ30)^12-1)/(_xlfn.STDEV.S(Returns!IZ19:IZ30)*SQRT(12))</f>
        <v>-0.46311399172052681</v>
      </c>
      <c r="JA19" s="3" cm="1">
        <f t="array" ref="JA19">(GEOMEAN(1+Returns!JA19:JA30)^12-1)/(_xlfn.STDEV.S(Returns!JA19:JA30)*SQRT(12))</f>
        <v>0.48322567067471617</v>
      </c>
      <c r="JB19" s="3" cm="1">
        <f t="array" ref="JB19">(GEOMEAN(1+Returns!JB19:JB30)^12-1)/(_xlfn.STDEV.S(Returns!JB19:JB30)*SQRT(12))</f>
        <v>3.8274675658759104E-2</v>
      </c>
      <c r="JC19" s="3" cm="1">
        <f t="array" ref="JC19">(GEOMEAN(1+Returns!JC19:JC30)^12-1)/(_xlfn.STDEV.S(Returns!JC19:JC30)*SQRT(12))</f>
        <v>-0.99166864660798892</v>
      </c>
      <c r="JD19" s="3" cm="1">
        <f t="array" ref="JD19">(GEOMEAN(1+Returns!JD19:JD30)^12-1)/(_xlfn.STDEV.S(Returns!JD19:JD30)*SQRT(12))</f>
        <v>1.0042877258298946</v>
      </c>
      <c r="JE19" s="3" cm="1">
        <f t="array" ref="JE19">(GEOMEAN(1+Returns!JE19:JE30)^12-1)/(_xlfn.STDEV.S(Returns!JE19:JE30)*SQRT(12))</f>
        <v>0.58706119534892509</v>
      </c>
      <c r="JF19" s="3" cm="1">
        <f t="array" ref="JF19">(GEOMEAN(1+Returns!JF19:JF30)^12-1)/(_xlfn.STDEV.S(Returns!JF19:JF30)*SQRT(12))</f>
        <v>0.80052895851809114</v>
      </c>
      <c r="JG19" s="3" cm="1">
        <f t="array" ref="JG19">(GEOMEAN(1+Returns!JG19:JG30)^12-1)/(_xlfn.STDEV.S(Returns!JG19:JG30)*SQRT(12))</f>
        <v>0.26467088377200071</v>
      </c>
      <c r="JH19" s="3" cm="1">
        <f t="array" ref="JH19">(GEOMEAN(1+Returns!JH19:JH30)^12-1)/(_xlfn.STDEV.S(Returns!JH19:JH30)*SQRT(12))</f>
        <v>-0.14993210718642877</v>
      </c>
      <c r="JI19" s="3" cm="1">
        <f t="array" ref="JI19">(GEOMEAN(1+Returns!JI19:JI30)^12-1)/(_xlfn.STDEV.S(Returns!JI19:JI30)*SQRT(12))</f>
        <v>-3.6218542759198238E-2</v>
      </c>
      <c r="JJ19" s="3" cm="1">
        <f t="array" ref="JJ19">(GEOMEAN(1+Returns!JJ19:JJ30)^12-1)/(_xlfn.STDEV.S(Returns!JJ19:JJ30)*SQRT(12))</f>
        <v>0.60113589034237525</v>
      </c>
      <c r="JK19" s="3" cm="1">
        <f t="array" ref="JK19">(GEOMEAN(1+Returns!JK19:JK30)^12-1)/(_xlfn.STDEV.S(Returns!JK19:JK30)*SQRT(12))</f>
        <v>0.52898360921094301</v>
      </c>
      <c r="JL19" s="3" cm="1">
        <f t="array" ref="JL19">(GEOMEAN(1+Returns!JL19:JL30)^12-1)/(_xlfn.STDEV.S(Returns!JL19:JL30)*SQRT(12))</f>
        <v>-0.18956009130611998</v>
      </c>
      <c r="JM19" s="3" cm="1">
        <f t="array" ref="JM19">(GEOMEAN(1+Returns!JM19:JM30)^12-1)/(_xlfn.STDEV.S(Returns!JM19:JM30)*SQRT(12))</f>
        <v>0.38167016801846632</v>
      </c>
      <c r="JN19" s="3" cm="1">
        <f t="array" ref="JN19">(GEOMEAN(1+Returns!JN19:JN30)^12-1)/(_xlfn.STDEV.S(Returns!JN19:JN30)*SQRT(12))</f>
        <v>-0.70709399630430525</v>
      </c>
      <c r="JO19" s="3" cm="1">
        <f t="array" ref="JO19">(GEOMEAN(1+Returns!JO19:JO30)^12-1)/(_xlfn.STDEV.S(Returns!JO19:JO30)*SQRT(12))</f>
        <v>0.50139871147450865</v>
      </c>
      <c r="JP19" s="3" cm="1">
        <f t="array" ref="JP19">(GEOMEAN(1+Returns!JP19:JP30)^12-1)/(_xlfn.STDEV.S(Returns!JP19:JP30)*SQRT(12))</f>
        <v>5.6548476417654064E-2</v>
      </c>
      <c r="JQ19" s="3" cm="1">
        <f t="array" ref="JQ19">(GEOMEAN(1+Returns!JQ19:JQ30)^12-1)/(_xlfn.STDEV.S(Returns!JQ19:JQ30)*SQRT(12))</f>
        <v>-1.3879080314382932</v>
      </c>
      <c r="JR19" s="3" cm="1">
        <f t="array" ref="JR19">(GEOMEAN(1+Returns!JR19:JR30)^12-1)/(_xlfn.STDEV.S(Returns!JR19:JR30)*SQRT(12))</f>
        <v>0.44907569461814989</v>
      </c>
      <c r="JS19" s="3" cm="1">
        <f t="array" ref="JS19">(GEOMEAN(1+Returns!JS19:JS30)^12-1)/(_xlfn.STDEV.S(Returns!JS19:JS30)*SQRT(12))</f>
        <v>1.2559275121444171</v>
      </c>
      <c r="JT19" s="3" cm="1">
        <f t="array" ref="JT19">(GEOMEAN(1+Returns!JT19:JT30)^12-1)/(_xlfn.STDEV.S(Returns!JT19:JT30)*SQRT(12))</f>
        <v>-9.2588093345950848E-2</v>
      </c>
      <c r="JU19" s="3" cm="1">
        <f t="array" ref="JU19">(GEOMEAN(1+Returns!JU19:JU30)^12-1)/(_xlfn.STDEV.S(Returns!JU19:JU30)*SQRT(12))</f>
        <v>-0.42822849989039113</v>
      </c>
      <c r="JV19" s="3" cm="1">
        <f t="array" ref="JV19">(GEOMEAN(1+Returns!JV19:JV30)^12-1)/(_xlfn.STDEV.S(Returns!JV19:JV30)*SQRT(12))</f>
        <v>0.1584962674225929</v>
      </c>
      <c r="JW19" s="3" cm="1">
        <f t="array" ref="JW19">(GEOMEAN(1+Returns!JW19:JW30)^12-1)/(_xlfn.STDEV.S(Returns!JW19:JW30)*SQRT(12))</f>
        <v>0.23680877345479753</v>
      </c>
      <c r="JX19" s="3" cm="1">
        <f t="array" ref="JX19">(GEOMEAN(1+Returns!JX19:JX30)^12-1)/(_xlfn.STDEV.S(Returns!JX19:JX30)*SQRT(12))</f>
        <v>-0.63392344223804464</v>
      </c>
      <c r="JY19" s="3" cm="1">
        <f t="array" ref="JY19">(GEOMEAN(1+Returns!JY19:JY30)^12-1)/(_xlfn.STDEV.S(Returns!JY19:JY30)*SQRT(12))</f>
        <v>0.22567384725626197</v>
      </c>
      <c r="JZ19" s="3" cm="1">
        <f t="array" ref="JZ19">(GEOMEAN(1+Returns!JZ19:JZ30)^12-1)/(_xlfn.STDEV.S(Returns!JZ19:JZ30)*SQRT(12))</f>
        <v>-0.44877263562880015</v>
      </c>
      <c r="KA19" s="3" cm="1">
        <f t="array" ref="KA19">(GEOMEAN(1+Returns!KA19:KA30)^12-1)/(_xlfn.STDEV.S(Returns!KA19:KA30)*SQRT(12))</f>
        <v>-1.0100872762631352</v>
      </c>
      <c r="KB19" s="3" cm="1">
        <f t="array" ref="KB19">(GEOMEAN(1+Returns!KB19:KB30)^12-1)/(_xlfn.STDEV.S(Returns!KB19:KB30)*SQRT(12))</f>
        <v>-0.19552905942017812</v>
      </c>
      <c r="KC19" s="3" cm="1">
        <f t="array" ref="KC19">(GEOMEAN(1+Returns!KC19:KC30)^12-1)/(_xlfn.STDEV.S(Returns!KC19:KC30)*SQRT(12))</f>
        <v>-0.27941777204755841</v>
      </c>
      <c r="KD19" s="3" cm="1">
        <f t="array" ref="KD19">(GEOMEAN(1+Returns!KD19:KD30)^12-1)/(_xlfn.STDEV.S(Returns!KD19:KD30)*SQRT(12))</f>
        <v>0.11161961912465782</v>
      </c>
      <c r="KE19" s="3" cm="1">
        <f t="array" ref="KE19">(GEOMEAN(1+Returns!KE19:KE30)^12-1)/(_xlfn.STDEV.S(Returns!KE19:KE30)*SQRT(12))</f>
        <v>-3.4059332003126837E-2</v>
      </c>
      <c r="KF19" s="3" cm="1">
        <f t="array" ref="KF19">(GEOMEAN(1+Returns!KF19:KF30)^12-1)/(_xlfn.STDEV.S(Returns!KF19:KF30)*SQRT(12))</f>
        <v>0.17919342103621058</v>
      </c>
      <c r="KG19" s="3" cm="1">
        <f t="array" ref="KG19">(GEOMEAN(1+Returns!KG19:KG30)^12-1)/(_xlfn.STDEV.S(Returns!KG19:KG30)*SQRT(12))</f>
        <v>0.40769065051535447</v>
      </c>
      <c r="KH19" s="3" cm="1">
        <f t="array" ref="KH19">(GEOMEAN(1+Returns!KH19:KH30)^12-1)/(_xlfn.STDEV.S(Returns!KH19:KH30)*SQRT(12))</f>
        <v>-5.5184908850154389E-2</v>
      </c>
      <c r="KI19" s="3" cm="1">
        <f t="array" ref="KI19">(GEOMEAN(1+Returns!KI19:KI30)^12-1)/(_xlfn.STDEV.S(Returns!KI19:KI30)*SQRT(12))</f>
        <v>0.25438872825751402</v>
      </c>
      <c r="KJ19" s="3" cm="1">
        <f t="array" ref="KJ19">(GEOMEAN(1+Returns!KJ19:KJ30)^12-1)/(_xlfn.STDEV.S(Returns!KJ19:KJ30)*SQRT(12))</f>
        <v>-0.44862358048121065</v>
      </c>
      <c r="KK19" s="3" cm="1">
        <f t="array" ref="KK19">(GEOMEAN(1+Returns!KK19:KK30)^12-1)/(_xlfn.STDEV.S(Returns!KK19:KK30)*SQRT(12))</f>
        <v>-0.6151953404786149</v>
      </c>
      <c r="KL19" s="3" cm="1">
        <f t="array" ref="KL19">(GEOMEAN(1+Returns!KL19:KL30)^12-1)/(_xlfn.STDEV.S(Returns!KL19:KL30)*SQRT(12))</f>
        <v>-0.16956066496193373</v>
      </c>
      <c r="KM19" s="3" cm="1">
        <f t="array" ref="KM19">(GEOMEAN(1+Returns!KM19:KM30)^12-1)/(_xlfn.STDEV.S(Returns!KM19:KM30)*SQRT(12))</f>
        <v>-0.7078263270781826</v>
      </c>
      <c r="KN19" s="3" cm="1">
        <f t="array" ref="KN19">(GEOMEAN(1+Returns!KN19:KN30)^12-1)/(_xlfn.STDEV.S(Returns!KN19:KN30)*SQRT(12))</f>
        <v>-0.10883970561948</v>
      </c>
      <c r="KO19" s="3" cm="1">
        <f t="array" ref="KO19">(GEOMEAN(1+Returns!KO19:KO30)^12-1)/(_xlfn.STDEV.S(Returns!KO19:KO30)*SQRT(12))</f>
        <v>-0.54983917541221616</v>
      </c>
      <c r="KP19" s="3" cm="1">
        <f t="array" ref="KP19">(GEOMEAN(1+Returns!KP19:KP30)^12-1)/(_xlfn.STDEV.S(Returns!KP19:KP30)*SQRT(12))</f>
        <v>9.7343213137366477E-2</v>
      </c>
      <c r="KQ19" s="3" cm="1">
        <f t="array" ref="KQ19">(GEOMEAN(1+Returns!KQ19:KQ30)^12-1)/(_xlfn.STDEV.S(Returns!KQ19:KQ30)*SQRT(12))</f>
        <v>-0.59728174384882116</v>
      </c>
      <c r="KR19" s="3" cm="1">
        <f t="array" ref="KR19">(GEOMEAN(1+Returns!KR19:KR30)^12-1)/(_xlfn.STDEV.S(Returns!KR19:KR30)*SQRT(12))</f>
        <v>-0.12070360601389674</v>
      </c>
      <c r="KS19" s="3" cm="1">
        <f t="array" ref="KS19">(GEOMEAN(1+Returns!KS19:KS30)^12-1)/(_xlfn.STDEV.S(Returns!KS19:KS30)*SQRT(12))</f>
        <v>-3.6256809263849124E-2</v>
      </c>
      <c r="KT19" s="3" cm="1">
        <f t="array" ref="KT19">(GEOMEAN(1+Returns!KT19:KT30)^12-1)/(_xlfn.STDEV.S(Returns!KT19:KT30)*SQRT(12))</f>
        <v>-0.98270269191627646</v>
      </c>
      <c r="KU19" s="3" cm="1">
        <f t="array" ref="KU19">(GEOMEAN(1+Returns!KU19:KU30)^12-1)/(_xlfn.STDEV.S(Returns!KU19:KU30)*SQRT(12))</f>
        <v>5.9268118515216524E-2</v>
      </c>
      <c r="KV19" s="3" cm="1">
        <f t="array" ref="KV19">(GEOMEAN(1+Returns!KV19:KV30)^12-1)/(_xlfn.STDEV.S(Returns!KV19:KV30)*SQRT(12))</f>
        <v>-0.12632125809448522</v>
      </c>
      <c r="KW19" s="3" cm="1">
        <f t="array" ref="KW19">(GEOMEAN(1+Returns!KW19:KW30)^12-1)/(_xlfn.STDEV.S(Returns!KW19:KW30)*SQRT(12))</f>
        <v>-0.55188300560380277</v>
      </c>
      <c r="KX19" s="3" cm="1">
        <f t="array" ref="KX19">(GEOMEAN(1+Returns!KX19:KX30)^12-1)/(_xlfn.STDEV.S(Returns!KX19:KX30)*SQRT(12))</f>
        <v>-1.4078939901891174</v>
      </c>
      <c r="KY19" s="3" cm="1">
        <f t="array" ref="KY19">(GEOMEAN(1+Returns!KY19:KY30)^12-1)/(_xlfn.STDEV.S(Returns!KY19:KY30)*SQRT(12))</f>
        <v>-1.2031704913880521</v>
      </c>
      <c r="KZ19" s="3" cm="1">
        <f t="array" ref="KZ19">(GEOMEAN(1+Returns!KZ19:KZ30)^12-1)/(_xlfn.STDEV.S(Returns!KZ19:KZ30)*SQRT(12))</f>
        <v>-5.5728030982794115E-2</v>
      </c>
      <c r="LA19" s="3" cm="1">
        <f t="array" ref="LA19">(GEOMEAN(1+Returns!LA19:LA30)^12-1)/(_xlfn.STDEV.S(Returns!LA19:LA30)*SQRT(12))</f>
        <v>-9.2980270282419342E-2</v>
      </c>
      <c r="LB19" s="3" cm="1">
        <f t="array" ref="LB19">(GEOMEAN(1+Returns!LB19:LB30)^12-1)/(_xlfn.STDEV.S(Returns!LB19:LB30)*SQRT(12))</f>
        <v>-0.44464158204650756</v>
      </c>
      <c r="LC19" s="3" cm="1">
        <f t="array" ref="LC19">(GEOMEAN(1+Returns!LC19:LC30)^12-1)/(_xlfn.STDEV.S(Returns!LC19:LC30)*SQRT(12))</f>
        <v>1.0071605034079931</v>
      </c>
      <c r="LD19" s="3" cm="1">
        <f t="array" ref="LD19">(GEOMEAN(1+Returns!LD19:LD30)^12-1)/(_xlfn.STDEV.S(Returns!LD19:LD30)*SQRT(12))</f>
        <v>-0.13367630312097947</v>
      </c>
      <c r="LE19" s="3" cm="1">
        <f t="array" ref="LE19">(GEOMEAN(1+Returns!LE19:LE30)^12-1)/(_xlfn.STDEV.S(Returns!LE19:LE30)*SQRT(12))</f>
        <v>-0.51403006322692535</v>
      </c>
      <c r="LF19" s="3" cm="1">
        <f t="array" ref="LF19">(GEOMEAN(1+Returns!LF19:LF30)^12-1)/(_xlfn.STDEV.S(Returns!LF19:LF30)*SQRT(12))</f>
        <v>-0.45492087235893769</v>
      </c>
      <c r="LG19" s="3" cm="1">
        <f t="array" ref="LG19">(GEOMEAN(1+Returns!LG19:LG30)^12-1)/(_xlfn.STDEV.S(Returns!LG19:LG30)*SQRT(12))</f>
        <v>1.3801878853904521</v>
      </c>
      <c r="LH19" s="3" cm="1">
        <f t="array" ref="LH19">(GEOMEAN(1+Returns!LH19:LH30)^12-1)/(_xlfn.STDEV.S(Returns!LH19:LH30)*SQRT(12))</f>
        <v>-0.53874861522555817</v>
      </c>
      <c r="LI19" s="3" cm="1">
        <f t="array" ref="LI19">(GEOMEAN(1+Returns!LI19:LI30)^12-1)/(_xlfn.STDEV.S(Returns!LI19:LI30)*SQRT(12))</f>
        <v>1.3488284317466508</v>
      </c>
      <c r="LJ19" s="3" cm="1">
        <f t="array" ref="LJ19">(GEOMEAN(1+Returns!LJ19:LJ30)^12-1)/(_xlfn.STDEV.S(Returns!LJ19:LJ30)*SQRT(12))</f>
        <v>-0.51020816045996464</v>
      </c>
      <c r="LK19" s="3" cm="1">
        <f t="array" ref="LK19">(GEOMEAN(1+Returns!LK19:LK30)^12-1)/(_xlfn.STDEV.S(Returns!LK19:LK30)*SQRT(12))</f>
        <v>-0.48386037522880643</v>
      </c>
      <c r="LL19" s="3" cm="1">
        <f t="array" ref="LL19">(GEOMEAN(1+Returns!LL19:LL30)^12-1)/(_xlfn.STDEV.S(Returns!LL19:LL30)*SQRT(12))</f>
        <v>-0.79697779763785248</v>
      </c>
      <c r="LM19" s="3" cm="1">
        <f t="array" ref="LM19">(GEOMEAN(1+Returns!LM19:LM30)^12-1)/(_xlfn.STDEV.S(Returns!LM19:LM30)*SQRT(12))</f>
        <v>8.5029377257896208E-2</v>
      </c>
      <c r="LN19" s="3" cm="1">
        <f t="array" ref="LN19">(GEOMEAN(1+Returns!LN19:LN30)^12-1)/(_xlfn.STDEV.S(Returns!LN19:LN30)*SQRT(12))</f>
        <v>-0.68400359785774478</v>
      </c>
      <c r="LO19" s="3" cm="1">
        <f t="array" ref="LO19">(GEOMEAN(1+Returns!LO19:LO30)^12-1)/(_xlfn.STDEV.S(Returns!LO19:LO30)*SQRT(12))</f>
        <v>-0.76225653462530041</v>
      </c>
      <c r="LP19" s="3" cm="1">
        <f t="array" ref="LP19">(GEOMEAN(1+Returns!LP19:LP30)^12-1)/(_xlfn.STDEV.S(Returns!LP19:LP30)*SQRT(12))</f>
        <v>-0.90013036509925537</v>
      </c>
      <c r="LQ19" s="3" t="e" cm="1">
        <f t="array" ref="LQ19">(GEOMEAN(1+Returns!LQ19:LQ30)^12-1)/(_xlfn.STDEV.S(Returns!LQ19:LQ30)*SQRT(12))</f>
        <v>#DIV/0!</v>
      </c>
      <c r="LR19" s="3" cm="1">
        <f t="array" ref="LR19">(GEOMEAN(1+Returns!LR19:LR30)^12-1)/(_xlfn.STDEV.S(Returns!LR19:LR30)*SQRT(12))</f>
        <v>0.80262299277790572</v>
      </c>
      <c r="LS19" s="3" cm="1">
        <f t="array" ref="LS19">(GEOMEAN(1+Returns!LS19:LS30)^12-1)/(_xlfn.STDEV.S(Returns!LS19:LS30)*SQRT(12))</f>
        <v>-0.33277616122043058</v>
      </c>
      <c r="LT19" s="3" cm="1">
        <f t="array" ref="LT19">(GEOMEAN(1+Returns!LT19:LT30)^12-1)/(_xlfn.STDEV.S(Returns!LT19:LT30)*SQRT(12))</f>
        <v>-0.27438815402830186</v>
      </c>
      <c r="LU19" s="3" cm="1">
        <f t="array" ref="LU19">(GEOMEAN(1+Returns!LU19:LU30)^12-1)/(_xlfn.STDEV.S(Returns!LU19:LU30)*SQRT(12))</f>
        <v>0.1287208122875925</v>
      </c>
      <c r="LV19" s="3" cm="1">
        <f t="array" ref="LV19">(GEOMEAN(1+Returns!LV19:LV30)^12-1)/(_xlfn.STDEV.S(Returns!LV19:LV30)*SQRT(12))</f>
        <v>0.49773290580650142</v>
      </c>
      <c r="LW19" s="3" cm="1">
        <f t="array" ref="LW19">(GEOMEAN(1+Returns!LW19:LW30)^12-1)/(_xlfn.STDEV.S(Returns!LW19:LW30)*SQRT(12))</f>
        <v>-3.4429342352323346E-2</v>
      </c>
      <c r="LX19" s="3" cm="1">
        <f t="array" ref="LX19">(GEOMEAN(1+Returns!LX19:LX30)^12-1)/(_xlfn.STDEV.S(Returns!LX19:LX30)*SQRT(12))</f>
        <v>-0.32999110911941582</v>
      </c>
      <c r="LY19" s="3" cm="1">
        <f t="array" ref="LY19">(GEOMEAN(1+Returns!LY19:LY30)^12-1)/(_xlfn.STDEV.S(Returns!LY19:LY30)*SQRT(12))</f>
        <v>-1.183433171747968</v>
      </c>
      <c r="LZ19" s="3" cm="1">
        <f t="array" ref="LZ19">(GEOMEAN(1+Returns!LZ19:LZ30)^12-1)/(_xlfn.STDEV.S(Returns!LZ19:LZ30)*SQRT(12))</f>
        <v>-0.30319138645035887</v>
      </c>
      <c r="MA19" s="3" cm="1">
        <f t="array" ref="MA19">(GEOMEAN(1+Returns!MA19:MA30)^12-1)/(_xlfn.STDEV.S(Returns!MA19:MA30)*SQRT(12))</f>
        <v>-0.1879412394951018</v>
      </c>
      <c r="MB19" s="3" cm="1">
        <f t="array" ref="MB19">(GEOMEAN(1+Returns!MB19:MB30)^12-1)/(_xlfn.STDEV.S(Returns!MB19:MB30)*SQRT(12))</f>
        <v>-0.12891272111018018</v>
      </c>
      <c r="MC19" s="3" cm="1">
        <f t="array" ref="MC19">(GEOMEAN(1+Returns!MC19:MC30)^12-1)/(_xlfn.STDEV.S(Returns!MC19:MC30)*SQRT(12))</f>
        <v>-5.0028724238624284E-2</v>
      </c>
      <c r="MD19" s="3" cm="1">
        <f t="array" ref="MD19">(GEOMEAN(1+Returns!MD19:MD30)^12-1)/(_xlfn.STDEV.S(Returns!MD19:MD30)*SQRT(12))</f>
        <v>-0.26483311155656314</v>
      </c>
      <c r="ME19" s="3" cm="1">
        <f t="array" ref="ME19">(GEOMEAN(1+Returns!ME19:ME30)^12-1)/(_xlfn.STDEV.S(Returns!ME19:ME30)*SQRT(12))</f>
        <v>0.12748387754694288</v>
      </c>
      <c r="MF19" s="3" cm="1">
        <f t="array" ref="MF19">(GEOMEAN(1+Returns!MF19:MF30)^12-1)/(_xlfn.STDEV.S(Returns!MF19:MF30)*SQRT(12))</f>
        <v>-0.38099484469935652</v>
      </c>
      <c r="MG19" s="3" cm="1">
        <f t="array" ref="MG19">(GEOMEAN(1+Returns!MG19:MG30)^12-1)/(_xlfn.STDEV.S(Returns!MG19:MG30)*SQRT(12))</f>
        <v>-0.87482660815439395</v>
      </c>
      <c r="MH19" s="3" cm="1">
        <f t="array" ref="MH19">(GEOMEAN(1+Returns!MH19:MH30)^12-1)/(_xlfn.STDEV.S(Returns!MH19:MH30)*SQRT(12))</f>
        <v>-5.3228080308122379E-2</v>
      </c>
      <c r="MI19" s="3" cm="1">
        <f t="array" ref="MI19">(GEOMEAN(1+Returns!MI19:MI30)^12-1)/(_xlfn.STDEV.S(Returns!MI19:MI30)*SQRT(12))</f>
        <v>1.707553049274001</v>
      </c>
      <c r="MJ19" s="3" cm="1">
        <f t="array" ref="MJ19">(GEOMEAN(1+Returns!MJ19:MJ30)^12-1)/(_xlfn.STDEV.S(Returns!MJ19:MJ30)*SQRT(12))</f>
        <v>-0.75566463881137436</v>
      </c>
      <c r="MK19" s="3" cm="1">
        <f t="array" ref="MK19">(GEOMEAN(1+Returns!MK19:MK30)^12-1)/(_xlfn.STDEV.S(Returns!MK19:MK30)*SQRT(12))</f>
        <v>1.5735868925969387</v>
      </c>
      <c r="ML19" s="3" cm="1">
        <f t="array" ref="ML19">(GEOMEAN(1+Returns!ML19:ML30)^12-1)/(_xlfn.STDEV.S(Returns!ML19:ML30)*SQRT(12))</f>
        <v>0.3814496276098851</v>
      </c>
      <c r="MM19" s="3" cm="1">
        <f t="array" ref="MM19">(GEOMEAN(1+Returns!MM19:MM30)^12-1)/(_xlfn.STDEV.S(Returns!MM19:MM30)*SQRT(12))</f>
        <v>-0.26587952645950463</v>
      </c>
      <c r="MN19" s="3" cm="1">
        <f t="array" ref="MN19">(GEOMEAN(1+Returns!MN19:MN30)^12-1)/(_xlfn.STDEV.S(Returns!MN19:MN30)*SQRT(12))</f>
        <v>-0.17825998471247803</v>
      </c>
      <c r="MO19" s="3" cm="1">
        <f t="array" ref="MO19">(GEOMEAN(1+Returns!MO19:MO30)^12-1)/(_xlfn.STDEV.S(Returns!MO19:MO30)*SQRT(12))</f>
        <v>0.57913740744307607</v>
      </c>
      <c r="MP19" s="3" cm="1">
        <f t="array" ref="MP19">(GEOMEAN(1+Returns!MP19:MP30)^12-1)/(_xlfn.STDEV.S(Returns!MP19:MP30)*SQRT(12))</f>
        <v>-1.0902120132252209</v>
      </c>
      <c r="MQ19" s="3" cm="1">
        <f t="array" ref="MQ19">(GEOMEAN(1+Returns!MQ19:MQ30)^12-1)/(_xlfn.STDEV.S(Returns!MQ19:MQ30)*SQRT(12))</f>
        <v>1.8311141629706109</v>
      </c>
      <c r="MR19" s="3" cm="1">
        <f t="array" ref="MR19">(GEOMEAN(1+Returns!MR19:MR30)^12-1)/(_xlfn.STDEV.S(Returns!MR19:MR30)*SQRT(12))</f>
        <v>1.5071892006699743</v>
      </c>
      <c r="MS19" s="3" cm="1">
        <f t="array" ref="MS19">(GEOMEAN(1+Returns!MS19:MS30)^12-1)/(_xlfn.STDEV.S(Returns!MS19:MS30)*SQRT(12))</f>
        <v>-0.6635007856981443</v>
      </c>
      <c r="MT19" s="3" cm="1">
        <f t="array" ref="MT19">(GEOMEAN(1+Returns!MT19:MT30)^12-1)/(_xlfn.STDEV.S(Returns!MT19:MT30)*SQRT(12))</f>
        <v>-0.79966733460080441</v>
      </c>
      <c r="MU19" s="3" cm="1">
        <f t="array" ref="MU19">(GEOMEAN(1+Returns!MU19:MU30)^12-1)/(_xlfn.STDEV.S(Returns!MU19:MU30)*SQRT(12))</f>
        <v>5.4818132043069848E-3</v>
      </c>
      <c r="MV19" s="3" cm="1">
        <f t="array" ref="MV19">(GEOMEAN(1+Returns!MV19:MV30)^12-1)/(_xlfn.STDEV.S(Returns!MV19:MV30)*SQRT(12))</f>
        <v>-0.11559547304317051</v>
      </c>
      <c r="MW19" s="3" cm="1">
        <f t="array" ref="MW19">(GEOMEAN(1+Returns!MW19:MW30)^12-1)/(_xlfn.STDEV.S(Returns!MW19:MW30)*SQRT(12))</f>
        <v>-0.55144326608394967</v>
      </c>
      <c r="MX19" s="3" cm="1">
        <f t="array" ref="MX19">(GEOMEAN(1+Returns!MX19:MX30)^12-1)/(_xlfn.STDEV.S(Returns!MX19:MX30)*SQRT(12))</f>
        <v>0.97335263612936151</v>
      </c>
      <c r="MY19" s="3" cm="1">
        <f t="array" ref="MY19">(GEOMEAN(1+Returns!MY19:MY30)^12-1)/(_xlfn.STDEV.S(Returns!MY19:MY30)*SQRT(12))</f>
        <v>-0.7977106810449025</v>
      </c>
      <c r="MZ19" s="3" cm="1">
        <f t="array" ref="MZ19">(GEOMEAN(1+Returns!MZ19:MZ30)^12-1)/(_xlfn.STDEV.S(Returns!MZ19:MZ30)*SQRT(12))</f>
        <v>-0.72076927048408557</v>
      </c>
      <c r="NA19" s="3" cm="1">
        <f t="array" ref="NA19">(GEOMEAN(1+Returns!NA19:NA30)^12-1)/(_xlfn.STDEV.S(Returns!NA19:NA30)*SQRT(12))</f>
        <v>0.12961006994839577</v>
      </c>
      <c r="NB19" s="3" cm="1">
        <f t="array" ref="NB19">(GEOMEAN(1+Returns!NB19:NB30)^12-1)/(_xlfn.STDEV.S(Returns!NB19:NB30)*SQRT(12))</f>
        <v>-6.8951436036820607E-2</v>
      </c>
      <c r="NC19" s="3" cm="1">
        <f t="array" ref="NC19">(GEOMEAN(1+Returns!NC19:NC30)^12-1)/(_xlfn.STDEV.S(Returns!NC19:NC30)*SQRT(12))</f>
        <v>-1.158875825305228</v>
      </c>
      <c r="ND19" s="3" cm="1">
        <f t="array" ref="ND19">(GEOMEAN(1+Returns!ND19:ND30)^12-1)/(_xlfn.STDEV.S(Returns!ND19:ND30)*SQRT(12))</f>
        <v>0.59122146592166602</v>
      </c>
      <c r="NE19" s="3" cm="1">
        <f t="array" ref="NE19">(GEOMEAN(1+Returns!NE19:NE30)^12-1)/(_xlfn.STDEV.S(Returns!NE19:NE30)*SQRT(12))</f>
        <v>7.1658919141077443E-2</v>
      </c>
      <c r="NF19" s="3" cm="1">
        <f t="array" ref="NF19">(GEOMEAN(1+Returns!NF19:NF30)^12-1)/(_xlfn.STDEV.S(Returns!NF19:NF30)*SQRT(12))</f>
        <v>0.26475250194247801</v>
      </c>
      <c r="NG19" s="3" cm="1">
        <f t="array" ref="NG19">(GEOMEAN(1+Returns!NG19:NG30)^12-1)/(_xlfn.STDEV.S(Returns!NG19:NG30)*SQRT(12))</f>
        <v>-0.60032337850800011</v>
      </c>
      <c r="NH19" s="3" cm="1">
        <f t="array" ref="NH19">(GEOMEAN(1+Returns!NH19:NH30)^12-1)/(_xlfn.STDEV.S(Returns!NH19:NH30)*SQRT(12))</f>
        <v>-3.2897411435198518E-2</v>
      </c>
      <c r="NI19" s="3" cm="1">
        <f t="array" ref="NI19">(GEOMEAN(1+Returns!NI19:NI30)^12-1)/(_xlfn.STDEV.S(Returns!NI19:NI30)*SQRT(12))</f>
        <v>-0.64400279644627056</v>
      </c>
      <c r="NJ19" s="3" cm="1">
        <f t="array" ref="NJ19">(GEOMEAN(1+Returns!NJ19:NJ30)^12-1)/(_xlfn.STDEV.S(Returns!NJ19:NJ30)*SQRT(12))</f>
        <v>-2.0570281723008712</v>
      </c>
      <c r="NK19" s="3" cm="1">
        <f t="array" ref="NK19">(GEOMEAN(1+Returns!NK19:NK30)^12-1)/(_xlfn.STDEV.S(Returns!NK19:NK30)*SQRT(12))</f>
        <v>0.13503909145203208</v>
      </c>
      <c r="NL19" s="3" cm="1">
        <f t="array" ref="NL19">(GEOMEAN(1+Returns!NL19:NL30)^12-1)/(_xlfn.STDEV.S(Returns!NL19:NL30)*SQRT(12))</f>
        <v>-0.37223355974143318</v>
      </c>
      <c r="NM19" s="3" cm="1">
        <f t="array" ref="NM19">(GEOMEAN(1+Returns!NM19:NM30)^12-1)/(_xlfn.STDEV.S(Returns!NM19:NM30)*SQRT(12))</f>
        <v>-0.7637059435847896</v>
      </c>
      <c r="NN19" s="3" cm="1">
        <f t="array" ref="NN19">(GEOMEAN(1+Returns!NN19:NN30)^12-1)/(_xlfn.STDEV.S(Returns!NN19:NN30)*SQRT(12))</f>
        <v>-0.63480955447785625</v>
      </c>
      <c r="NO19" s="3" cm="1">
        <f t="array" ref="NO19">(GEOMEAN(1+Returns!NO19:NO30)^12-1)/(_xlfn.STDEV.S(Returns!NO19:NO30)*SQRT(12))</f>
        <v>-1.9611015329057622</v>
      </c>
      <c r="NP19" s="3" cm="1">
        <f t="array" ref="NP19">(GEOMEAN(1+Returns!NP19:NP30)^12-1)/(_xlfn.STDEV.S(Returns!NP19:NP30)*SQRT(12))</f>
        <v>1.0777433371095266</v>
      </c>
      <c r="NQ19" s="3" cm="1">
        <f t="array" ref="NQ19">(GEOMEAN(1+Returns!NQ19:NQ30)^12-1)/(_xlfn.STDEV.S(Returns!NQ19:NQ30)*SQRT(12))</f>
        <v>-0.24371203253632995</v>
      </c>
      <c r="NR19" s="3" cm="1">
        <f t="array" ref="NR19">(GEOMEAN(1+Returns!NR19:NR30)^12-1)/(_xlfn.STDEV.S(Returns!NR19:NR30)*SQRT(12))</f>
        <v>-6.6703734232306786E-2</v>
      </c>
      <c r="NS19" s="3" cm="1">
        <f t="array" ref="NS19">(GEOMEAN(1+Returns!NS19:NS30)^12-1)/(_xlfn.STDEV.S(Returns!NS19:NS30)*SQRT(12))</f>
        <v>0.4167762811086167</v>
      </c>
      <c r="NT19" s="3" cm="1">
        <f t="array" ref="NT19">(GEOMEAN(1+Returns!NT19:NT30)^12-1)/(_xlfn.STDEV.S(Returns!NT19:NT30)*SQRT(12))</f>
        <v>-0.35124190415173978</v>
      </c>
      <c r="NU19" s="3" cm="1">
        <f t="array" ref="NU19">(GEOMEAN(1+Returns!NU19:NU30)^12-1)/(_xlfn.STDEV.S(Returns!NU19:NU30)*SQRT(12))</f>
        <v>3.7270745511010124E-2</v>
      </c>
      <c r="NV19" s="3" cm="1">
        <f t="array" ref="NV19">(GEOMEAN(1+Returns!NV19:NV30)^12-1)/(_xlfn.STDEV.S(Returns!NV19:NV30)*SQRT(12))</f>
        <v>-0.92560303754583628</v>
      </c>
      <c r="NW19" s="3" cm="1">
        <f t="array" ref="NW19">(GEOMEAN(1+Returns!NW19:NW30)^12-1)/(_xlfn.STDEV.S(Returns!NW19:NW30)*SQRT(12))</f>
        <v>0.30650404804362863</v>
      </c>
      <c r="NX19" s="3" cm="1">
        <f t="array" ref="NX19">(GEOMEAN(1+Returns!NX19:NX30)^12-1)/(_xlfn.STDEV.S(Returns!NX19:NX30)*SQRT(12))</f>
        <v>-1.272529611614748</v>
      </c>
      <c r="NY19" s="3" cm="1">
        <f t="array" ref="NY19">(GEOMEAN(1+Returns!NY19:NY30)^12-1)/(_xlfn.STDEV.S(Returns!NY19:NY30)*SQRT(12))</f>
        <v>-0.31210684655792842</v>
      </c>
      <c r="NZ19" s="3" cm="1">
        <f t="array" ref="NZ19">(GEOMEAN(1+Returns!NZ19:NZ30)^12-1)/(_xlfn.STDEV.S(Returns!NZ19:NZ30)*SQRT(12))</f>
        <v>-0.8176867510274366</v>
      </c>
      <c r="OA19" s="3" cm="1">
        <f t="array" ref="OA19">(GEOMEAN(1+Returns!OA19:OA30)^12-1)/(_xlfn.STDEV.S(Returns!OA19:OA30)*SQRT(12))</f>
        <v>8.1744762506752805E-2</v>
      </c>
      <c r="OB19" s="3" cm="1">
        <f t="array" ref="OB19">(GEOMEAN(1+Returns!OB19:OB30)^12-1)/(_xlfn.STDEV.S(Returns!OB19:OB30)*SQRT(12))</f>
        <v>0.238924183889661</v>
      </c>
      <c r="OC19" s="3" cm="1">
        <f t="array" ref="OC19">(GEOMEAN(1+Returns!OC19:OC30)^12-1)/(_xlfn.STDEV.S(Returns!OC19:OC30)*SQRT(12))</f>
        <v>-0.63005163568474609</v>
      </c>
      <c r="OD19" s="3" cm="1">
        <f t="array" ref="OD19">(GEOMEAN(1+Returns!OD19:OD30)^12-1)/(_xlfn.STDEV.S(Returns!OD19:OD30)*SQRT(12))</f>
        <v>-0.21704146280244616</v>
      </c>
      <c r="OE19" s="3" cm="1">
        <f t="array" ref="OE19">(GEOMEAN(1+Returns!OE19:OE30)^12-1)/(_xlfn.STDEV.S(Returns!OE19:OE30)*SQRT(12))</f>
        <v>-0.27369817850932898</v>
      </c>
      <c r="OF19" s="3" cm="1">
        <f t="array" ref="OF19">(GEOMEAN(1+Returns!OF19:OF30)^12-1)/(_xlfn.STDEV.S(Returns!OF19:OF30)*SQRT(12))</f>
        <v>-0.4388488268085885</v>
      </c>
      <c r="OG19" s="3" cm="1">
        <f t="array" ref="OG19">(GEOMEAN(1+Returns!OG19:OG30)^12-1)/(_xlfn.STDEV.S(Returns!OG19:OG30)*SQRT(12))</f>
        <v>-0.23767316034163041</v>
      </c>
      <c r="OH19" s="3" cm="1">
        <f t="array" ref="OH19">(GEOMEAN(1+Returns!OH19:OH30)^12-1)/(_xlfn.STDEV.S(Returns!OH19:OH30)*SQRT(12))</f>
        <v>0.51309485460876447</v>
      </c>
      <c r="OI19" s="3" cm="1">
        <f t="array" ref="OI19">(GEOMEAN(1+Returns!OI19:OI30)^12-1)/(_xlfn.STDEV.S(Returns!OI19:OI30)*SQRT(12))</f>
        <v>0.18086932364168753</v>
      </c>
      <c r="OJ19" s="3" cm="1">
        <f t="array" ref="OJ19">(GEOMEAN(1+Returns!OJ19:OJ30)^12-1)/(_xlfn.STDEV.S(Returns!OJ19:OJ30)*SQRT(12))</f>
        <v>0.90978511812259288</v>
      </c>
      <c r="OK19" s="3" cm="1">
        <f t="array" ref="OK19">(GEOMEAN(1+Returns!OK19:OK30)^12-1)/(_xlfn.STDEV.S(Returns!OK19:OK30)*SQRT(12))</f>
        <v>-0.33215349725196036</v>
      </c>
      <c r="OL19" s="3" cm="1">
        <f t="array" ref="OL19">(GEOMEAN(1+Returns!OL19:OL30)^12-1)/(_xlfn.STDEV.S(Returns!OL19:OL30)*SQRT(12))</f>
        <v>0.37438503602263346</v>
      </c>
      <c r="OM19" s="3" cm="1">
        <f t="array" ref="OM19">(GEOMEAN(1+Returns!OM19:OM30)^12-1)/(_xlfn.STDEV.S(Returns!OM19:OM30)*SQRT(12))</f>
        <v>0.85751187203295809</v>
      </c>
      <c r="ON19" s="3" cm="1">
        <f t="array" ref="ON19">(GEOMEAN(1+Returns!ON19:ON30)^12-1)/(_xlfn.STDEV.S(Returns!ON19:ON30)*SQRT(12))</f>
        <v>-0.16861198249423587</v>
      </c>
      <c r="OO19" s="3" cm="1">
        <f t="array" ref="OO19">(GEOMEAN(1+Returns!OO19:OO30)^12-1)/(_xlfn.STDEV.S(Returns!OO19:OO30)*SQRT(12))</f>
        <v>-0.72524188748514162</v>
      </c>
      <c r="OP19" s="3" cm="1">
        <f t="array" ref="OP19">(GEOMEAN(1+Returns!OP19:OP30)^12-1)/(_xlfn.STDEV.S(Returns!OP19:OP30)*SQRT(12))</f>
        <v>0.41426545105572316</v>
      </c>
      <c r="OQ19" s="3" cm="1">
        <f t="array" ref="OQ19">(GEOMEAN(1+Returns!OQ19:OQ30)^12-1)/(_xlfn.STDEV.S(Returns!OQ19:OQ30)*SQRT(12))</f>
        <v>-1.7274345106215644E-2</v>
      </c>
      <c r="OR19" s="3" cm="1">
        <f t="array" ref="OR19">(GEOMEAN(1+Returns!OR19:OR30)^12-1)/(_xlfn.STDEV.S(Returns!OR19:OR30)*SQRT(12))</f>
        <v>-1.0252447862644556</v>
      </c>
      <c r="OS19" s="3" cm="1">
        <f t="array" ref="OS19">(GEOMEAN(1+Returns!OS19:OS30)^12-1)/(_xlfn.STDEV.S(Returns!OS19:OS30)*SQRT(12))</f>
        <v>-1.0017800132287777</v>
      </c>
      <c r="OT19" s="3" cm="1">
        <f t="array" ref="OT19">(GEOMEAN(1+Returns!OT19:OT30)^12-1)/(_xlfn.STDEV.S(Returns!OT19:OT30)*SQRT(12))</f>
        <v>-1.2456128929564882</v>
      </c>
      <c r="OU19" s="3" cm="1">
        <f t="array" ref="OU19">(GEOMEAN(1+Returns!OU19:OU30)^12-1)/(_xlfn.STDEV.S(Returns!OU19:OU30)*SQRT(12))</f>
        <v>0.77024122729372047</v>
      </c>
      <c r="OV19" s="3" cm="1">
        <f t="array" ref="OV19">(GEOMEAN(1+Returns!OV19:OV30)^12-1)/(_xlfn.STDEV.S(Returns!OV19:OV30)*SQRT(12))</f>
        <v>0.25593624010713728</v>
      </c>
      <c r="OW19" s="3" cm="1">
        <f t="array" ref="OW19">(GEOMEAN(1+Returns!OW19:OW30)^12-1)/(_xlfn.STDEV.S(Returns!OW19:OW30)*SQRT(12))</f>
        <v>-0.40757982891663397</v>
      </c>
      <c r="OX19" s="3" cm="1">
        <f t="array" ref="OX19">(GEOMEAN(1+Returns!OX19:OX30)^12-1)/(_xlfn.STDEV.S(Returns!OX19:OX30)*SQRT(12))</f>
        <v>-0.81977743952662618</v>
      </c>
      <c r="OY19" s="3" cm="1">
        <f t="array" ref="OY19">(GEOMEAN(1+Returns!OY19:OY30)^12-1)/(_xlfn.STDEV.S(Returns!OY19:OY30)*SQRT(12))</f>
        <v>-0.91259884961414317</v>
      </c>
      <c r="OZ19" s="3" cm="1">
        <f t="array" ref="OZ19">(GEOMEAN(1+Returns!OZ19:OZ30)^12-1)/(_xlfn.STDEV.S(Returns!OZ19:OZ30)*SQRT(12))</f>
        <v>-0.39735250906452607</v>
      </c>
      <c r="PA19" s="3" cm="1">
        <f t="array" ref="PA19">(GEOMEAN(1+Returns!PA19:PA30)^12-1)/(_xlfn.STDEV.S(Returns!PA19:PA30)*SQRT(12))</f>
        <v>0.10016259821931524</v>
      </c>
      <c r="PB19" s="3" cm="1">
        <f t="array" ref="PB19">(GEOMEAN(1+Returns!PB19:PB30)^12-1)/(_xlfn.STDEV.S(Returns!PB19:PB30)*SQRT(12))</f>
        <v>-0.57814598534152495</v>
      </c>
      <c r="PC19" s="3" cm="1">
        <f t="array" ref="PC19">(GEOMEAN(1+Returns!PC19:PC30)^12-1)/(_xlfn.STDEV.S(Returns!PC19:PC30)*SQRT(12))</f>
        <v>0.29602324952042947</v>
      </c>
      <c r="PD19" s="3" cm="1">
        <f t="array" ref="PD19">(GEOMEAN(1+Returns!PD19:PD30)^12-1)/(_xlfn.STDEV.S(Returns!PD19:PD30)*SQRT(12))</f>
        <v>-0.23817166014353963</v>
      </c>
      <c r="PE19" s="3" cm="1">
        <f t="array" ref="PE19">(GEOMEAN(1+Returns!PE19:PE30)^12-1)/(_xlfn.STDEV.S(Returns!PE19:PE30)*SQRT(12))</f>
        <v>-0.81398782491166843</v>
      </c>
      <c r="PF19" s="3" cm="1">
        <f t="array" ref="PF19">(GEOMEAN(1+Returns!PF19:PF30)^12-1)/(_xlfn.STDEV.S(Returns!PF19:PF30)*SQRT(12))</f>
        <v>-1.2865142403776348</v>
      </c>
      <c r="PG19" s="3" cm="1">
        <f t="array" ref="PG19">(GEOMEAN(1+Returns!PG19:PG30)^12-1)/(_xlfn.STDEV.S(Returns!PG19:PG30)*SQRT(12))</f>
        <v>1.384552594328869</v>
      </c>
      <c r="PH19" s="3" cm="1">
        <f t="array" ref="PH19">(GEOMEAN(1+Returns!PH19:PH30)^12-1)/(_xlfn.STDEV.S(Returns!PH19:PH30)*SQRT(12))</f>
        <v>-1.5187496668438905</v>
      </c>
      <c r="PI19" s="3" cm="1">
        <f t="array" ref="PI19">(GEOMEAN(1+Returns!PI19:PI30)^12-1)/(_xlfn.STDEV.S(Returns!PI19:PI30)*SQRT(12))</f>
        <v>-1.2001573540354136</v>
      </c>
      <c r="PJ19" s="3" cm="1">
        <f t="array" ref="PJ19">(GEOMEAN(1+Returns!PJ19:PJ30)^12-1)/(_xlfn.STDEV.S(Returns!PJ19:PJ30)*SQRT(12))</f>
        <v>0.12521977566462564</v>
      </c>
      <c r="PK19" s="3" cm="1">
        <f t="array" ref="PK19">(GEOMEAN(1+Returns!PK19:PK30)^12-1)/(_xlfn.STDEV.S(Returns!PK19:PK30)*SQRT(12))</f>
        <v>-0.40871228145409255</v>
      </c>
      <c r="PL19" s="3" cm="1">
        <f t="array" ref="PL19">(GEOMEAN(1+Returns!PL19:PL30)^12-1)/(_xlfn.STDEV.S(Returns!PL19:PL30)*SQRT(12))</f>
        <v>-0.11705654885287028</v>
      </c>
      <c r="PM19" s="3" cm="1">
        <f t="array" ref="PM19">(GEOMEAN(1+Returns!PM19:PM30)^12-1)/(_xlfn.STDEV.S(Returns!PM19:PM30)*SQRT(12))</f>
        <v>-1.1985618729263152</v>
      </c>
      <c r="PN19" s="3" cm="1">
        <f t="array" ref="PN19">(GEOMEAN(1+Returns!PN19:PN30)^12-1)/(_xlfn.STDEV.S(Returns!PN19:PN30)*SQRT(12))</f>
        <v>-0.14066270760262262</v>
      </c>
      <c r="PO19" s="3" cm="1">
        <f t="array" ref="PO19">(GEOMEAN(1+Returns!PO19:PO30)^12-1)/(_xlfn.STDEV.S(Returns!PO19:PO30)*SQRT(12))</f>
        <v>-0.81398782491166843</v>
      </c>
      <c r="PP19" s="3" cm="1">
        <f t="array" ref="PP19">(GEOMEAN(1+Returns!PP19:PP30)^12-1)/(_xlfn.STDEV.S(Returns!PP19:PP30)*SQRT(12))</f>
        <v>-0.26570748606056971</v>
      </c>
      <c r="PQ19" s="3" cm="1">
        <f t="array" ref="PQ19">(GEOMEAN(1+Returns!PQ19:PQ30)^12-1)/(_xlfn.STDEV.S(Returns!PQ19:PQ30)*SQRT(12))</f>
        <v>-0.21535919715645319</v>
      </c>
      <c r="PR19" s="3" cm="1">
        <f t="array" ref="PR19">(GEOMEAN(1+Returns!PR19:PR30)^12-1)/(_xlfn.STDEV.S(Returns!PR19:PR30)*SQRT(12))</f>
        <v>-1.0846673956604143</v>
      </c>
      <c r="PS19" s="3" cm="1">
        <f t="array" ref="PS19">(GEOMEAN(1+Returns!PS19:PS30)^12-1)/(_xlfn.STDEV.S(Returns!PS19:PS30)*SQRT(12))</f>
        <v>0.69980145944620542</v>
      </c>
      <c r="PT19" s="3" cm="1">
        <f t="array" ref="PT19">(GEOMEAN(1+Returns!PT19:PT30)^12-1)/(_xlfn.STDEV.S(Returns!PT19:PT30)*SQRT(12))</f>
        <v>0.590241640445475</v>
      </c>
      <c r="PU19" s="3" cm="1">
        <f t="array" ref="PU19">(GEOMEAN(1+Returns!PU19:PU30)^12-1)/(_xlfn.STDEV.S(Returns!PU19:PU30)*SQRT(12))</f>
        <v>-0.32043496638377622</v>
      </c>
      <c r="PV19" s="3" cm="1">
        <f t="array" ref="PV19">(GEOMEAN(1+Returns!PV19:PV30)^12-1)/(_xlfn.STDEV.S(Returns!PV19:PV30)*SQRT(12))</f>
        <v>0.76065104718784637</v>
      </c>
      <c r="PW19" s="3" cm="1">
        <f t="array" ref="PW19">(GEOMEAN(1+Returns!PW19:PW30)^12-1)/(_xlfn.STDEV.S(Returns!PW19:PW30)*SQRT(12))</f>
        <v>-0.80341417566632478</v>
      </c>
      <c r="PX19" s="3" cm="1">
        <f t="array" ref="PX19">(GEOMEAN(1+Returns!PX19:PX30)^12-1)/(_xlfn.STDEV.S(Returns!PX19:PX30)*SQRT(12))</f>
        <v>-1.7507597646465971</v>
      </c>
      <c r="PY19" s="3" cm="1">
        <f t="array" ref="PY19">(GEOMEAN(1+Returns!PY19:PY30)^12-1)/(_xlfn.STDEV.S(Returns!PY19:PY30)*SQRT(12))</f>
        <v>-1.0702059059785707</v>
      </c>
      <c r="PZ19" s="3" cm="1">
        <f t="array" ref="PZ19">(GEOMEAN(1+Returns!PZ19:PZ30)^12-1)/(_xlfn.STDEV.S(Returns!PZ19:PZ30)*SQRT(12))</f>
        <v>-0.28171513956324662</v>
      </c>
      <c r="QA19" s="3" cm="1">
        <f t="array" ref="QA19">(GEOMEAN(1+Returns!QA19:QA30)^12-1)/(_xlfn.STDEV.S(Returns!QA19:QA30)*SQRT(12))</f>
        <v>-0.83355441508560602</v>
      </c>
      <c r="QB19" s="3" cm="1">
        <f t="array" ref="QB19">(GEOMEAN(1+Returns!QB19:QB30)^12-1)/(_xlfn.STDEV.S(Returns!QB19:QB30)*SQRT(12))</f>
        <v>0.14270302429474807</v>
      </c>
      <c r="QC19" s="3" cm="1">
        <f t="array" ref="QC19">(GEOMEAN(1+Returns!QC19:QC30)^12-1)/(_xlfn.STDEV.S(Returns!QC19:QC30)*SQRT(12))</f>
        <v>-0.1086627559793758</v>
      </c>
      <c r="QD19" s="3" cm="1">
        <f t="array" ref="QD19">(GEOMEAN(1+Returns!QD19:QD30)^12-1)/(_xlfn.STDEV.S(Returns!QD19:QD30)*SQRT(12))</f>
        <v>0.37850304686614844</v>
      </c>
      <c r="QE19" s="3" cm="1">
        <f t="array" ref="QE19">(GEOMEAN(1+Returns!QE19:QE30)^12-1)/(_xlfn.STDEV.S(Returns!QE19:QE30)*SQRT(12))</f>
        <v>-7.3698122124592896E-2</v>
      </c>
      <c r="QF19" s="3" cm="1">
        <f t="array" ref="QF19">(GEOMEAN(1+Returns!QF19:QF30)^12-1)/(_xlfn.STDEV.S(Returns!QF19:QF30)*SQRT(12))</f>
        <v>1.9919103213162936</v>
      </c>
      <c r="QG19" s="3" cm="1">
        <f t="array" ref="QG19">(GEOMEAN(1+Returns!QG19:QG30)^12-1)/(_xlfn.STDEV.S(Returns!QG19:QG30)*SQRT(12))</f>
        <v>-6.198842050319902E-2</v>
      </c>
      <c r="QH19" s="3" cm="1">
        <f t="array" ref="QH19">(GEOMEAN(1+Returns!QH19:QH30)^12-1)/(_xlfn.STDEV.S(Returns!QH19:QH30)*SQRT(12))</f>
        <v>-0.94095073109803862</v>
      </c>
      <c r="QI19" s="3" cm="1">
        <f t="array" ref="QI19">(GEOMEAN(1+Returns!QI19:QI30)^12-1)/(_xlfn.STDEV.S(Returns!QI19:QI30)*SQRT(12))</f>
        <v>-0.15048691284103052</v>
      </c>
      <c r="QJ19" s="3" cm="1">
        <f t="array" ref="QJ19">(GEOMEAN(1+Returns!QJ19:QJ30)^12-1)/(_xlfn.STDEV.S(Returns!QJ19:QJ30)*SQRT(12))</f>
        <v>0.69263093147540122</v>
      </c>
      <c r="QK19" s="3" cm="1">
        <f t="array" ref="QK19">(GEOMEAN(1+Returns!QK19:QK30)^12-1)/(_xlfn.STDEV.S(Returns!QK19:QK30)*SQRT(12))</f>
        <v>-0.14650867342512502</v>
      </c>
      <c r="QL19" s="3" cm="1">
        <f t="array" ref="QL19">(GEOMEAN(1+Returns!QL19:QL30)^12-1)/(_xlfn.STDEV.S(Returns!QL19:QL30)*SQRT(12))</f>
        <v>-0.16703486094068346</v>
      </c>
      <c r="QM19" s="3" cm="1">
        <f t="array" ref="QM19">(GEOMEAN(1+Returns!QM19:QM30)^12-1)/(_xlfn.STDEV.S(Returns!QM19:QM30)*SQRT(12))</f>
        <v>0.2322346141218139</v>
      </c>
      <c r="QN19" s="3" cm="1">
        <f t="array" ref="QN19">(GEOMEAN(1+Returns!QN19:QN30)^12-1)/(_xlfn.STDEV.S(Returns!QN19:QN30)*SQRT(12))</f>
        <v>-0.61149900171233473</v>
      </c>
      <c r="QO19" s="3" cm="1">
        <f t="array" ref="QO19">(GEOMEAN(1+Returns!QO19:QO30)^12-1)/(_xlfn.STDEV.S(Returns!QO19:QO30)*SQRT(12))</f>
        <v>-1.1000313193598033</v>
      </c>
      <c r="QP19" s="3" cm="1">
        <f t="array" ref="QP19">(GEOMEAN(1+Returns!QP19:QP30)^12-1)/(_xlfn.STDEV.S(Returns!QP19:QP30)*SQRT(12))</f>
        <v>-0.95382826784767216</v>
      </c>
      <c r="QQ19" s="3" cm="1">
        <f t="array" ref="QQ19">(GEOMEAN(1+Returns!QQ19:QQ30)^12-1)/(_xlfn.STDEV.S(Returns!QQ19:QQ30)*SQRT(12))</f>
        <v>0.1345708803033368</v>
      </c>
      <c r="QR19" s="3" cm="1">
        <f t="array" ref="QR19">(GEOMEAN(1+Returns!QR19:QR30)^12-1)/(_xlfn.STDEV.S(Returns!QR19:QR30)*SQRT(12))</f>
        <v>0.11872481988303846</v>
      </c>
      <c r="QS19" s="3" cm="1">
        <f t="array" ref="QS19">(GEOMEAN(1+Returns!QS19:QS30)^12-1)/(_xlfn.STDEV.S(Returns!QS19:QS30)*SQRT(12))</f>
        <v>3.213005509319463E-2</v>
      </c>
      <c r="QT19" s="3" cm="1">
        <f t="array" ref="QT19">(GEOMEAN(1+Returns!QT19:QT30)^12-1)/(_xlfn.STDEV.S(Returns!QT19:QT30)*SQRT(12))</f>
        <v>-1.3715993524563772</v>
      </c>
      <c r="QU19" s="3" cm="1">
        <f t="array" ref="QU19">(GEOMEAN(1+Returns!QU19:QU30)^12-1)/(_xlfn.STDEV.S(Returns!QU19:QU30)*SQRT(12))</f>
        <v>0.46956841858038706</v>
      </c>
      <c r="QV19" s="3" cm="1">
        <f t="array" ref="QV19">(GEOMEAN(1+Returns!QV19:QV30)^12-1)/(_xlfn.STDEV.S(Returns!QV19:QV30)*SQRT(12))</f>
        <v>0.14745886330948602</v>
      </c>
      <c r="QW19" s="3" cm="1">
        <f t="array" ref="QW19">(GEOMEAN(1+Returns!QW19:QW30)^12-1)/(_xlfn.STDEV.S(Returns!QW19:QW30)*SQRT(12))</f>
        <v>-1.3889169468461169</v>
      </c>
      <c r="QX19" s="3" cm="1">
        <f t="array" ref="QX19">(GEOMEAN(1+Returns!QX19:QX30)^12-1)/(_xlfn.STDEV.S(Returns!QX19:QX30)*SQRT(12))</f>
        <v>-1.7365021704989523</v>
      </c>
      <c r="QY19" s="3" cm="1">
        <f t="array" ref="QY19">(GEOMEAN(1+Returns!QY19:QY30)^12-1)/(_xlfn.STDEV.S(Returns!QY19:QY30)*SQRT(12))</f>
        <v>0.88949758631273279</v>
      </c>
      <c r="QZ19" s="3" cm="1">
        <f t="array" ref="QZ19">(GEOMEAN(1+Returns!QZ19:QZ30)^12-1)/(_xlfn.STDEV.S(Returns!QZ19:QZ30)*SQRT(12))</f>
        <v>-0.40895989555291506</v>
      </c>
      <c r="RA19" s="3" cm="1">
        <f t="array" ref="RA19">(GEOMEAN(1+Returns!RA19:RA30)^12-1)/(_xlfn.STDEV.S(Returns!RA19:RA30)*SQRT(12))</f>
        <v>-0.33606284371171147</v>
      </c>
      <c r="RB19" s="3" cm="1">
        <f t="array" ref="RB19">(GEOMEAN(1+Returns!RB19:RB30)^12-1)/(_xlfn.STDEV.S(Returns!RB19:RB30)*SQRT(12))</f>
        <v>0.14917776261537047</v>
      </c>
      <c r="RC19" s="3" cm="1">
        <f t="array" ref="RC19">(GEOMEAN(1+Returns!RC19:RC30)^12-1)/(_xlfn.STDEV.S(Returns!RC19:RC30)*SQRT(12))</f>
        <v>-1.5360481187179551</v>
      </c>
      <c r="RD19" s="3" cm="1">
        <f t="array" ref="RD19">(GEOMEAN(1+Returns!RD19:RD30)^12-1)/(_xlfn.STDEV.S(Returns!RD19:RD30)*SQRT(12))</f>
        <v>-0.6546133810508552</v>
      </c>
      <c r="RE19" s="3" cm="1">
        <f t="array" ref="RE19">(GEOMEAN(1+Returns!RE19:RE30)^12-1)/(_xlfn.STDEV.S(Returns!RE19:RE30)*SQRT(12))</f>
        <v>-0.3506538247561472</v>
      </c>
      <c r="RF19" s="3" cm="1">
        <f t="array" ref="RF19">(GEOMEAN(1+Returns!RF19:RF30)^12-1)/(_xlfn.STDEV.S(Returns!RF19:RF30)*SQRT(12))</f>
        <v>-0.21776154662856259</v>
      </c>
      <c r="RG19" s="3" cm="1">
        <f t="array" ref="RG19">(GEOMEAN(1+Returns!RG19:RG30)^12-1)/(_xlfn.STDEV.S(Returns!RG19:RG30)*SQRT(12))</f>
        <v>-0.72616100736254829</v>
      </c>
      <c r="RH19" s="3" cm="1">
        <f t="array" ref="RH19">(GEOMEAN(1+Returns!RH19:RH30)^12-1)/(_xlfn.STDEV.S(Returns!RH19:RH30)*SQRT(12))</f>
        <v>6.2815181840820977E-4</v>
      </c>
      <c r="RI19" s="3" cm="1">
        <f t="array" ref="RI19">(GEOMEAN(1+Returns!RI19:RI30)^12-1)/(_xlfn.STDEV.S(Returns!RI19:RI30)*SQRT(12))</f>
        <v>-0.33377113979772227</v>
      </c>
      <c r="RJ19" s="3" cm="1">
        <f t="array" ref="RJ19">(GEOMEAN(1+Returns!RJ19:RJ30)^12-1)/(_xlfn.STDEV.S(Returns!RJ19:RJ30)*SQRT(12))</f>
        <v>-0.32221945851764283</v>
      </c>
      <c r="RK19" s="3" cm="1">
        <f t="array" ref="RK19">(GEOMEAN(1+Returns!RK19:RK30)^12-1)/(_xlfn.STDEV.S(Returns!RK19:RK30)*SQRT(12))</f>
        <v>0.53237476160347674</v>
      </c>
      <c r="RL19" s="3" cm="1">
        <f t="array" ref="RL19">(GEOMEAN(1+Returns!RL19:RL30)^12-1)/(_xlfn.STDEV.S(Returns!RL19:RL30)*SQRT(12))</f>
        <v>-3.1903913215872978E-2</v>
      </c>
      <c r="RM19" s="3" cm="1">
        <f t="array" ref="RM19">(GEOMEAN(1+Returns!RM19:RM30)^12-1)/(_xlfn.STDEV.S(Returns!RM19:RM30)*SQRT(12))</f>
        <v>0.56970574181751721</v>
      </c>
      <c r="RN19" s="3" cm="1">
        <f t="array" ref="RN19">(GEOMEAN(1+Returns!RN19:RN30)^12-1)/(_xlfn.STDEV.S(Returns!RN19:RN30)*SQRT(12))</f>
        <v>-0.5917341183960515</v>
      </c>
      <c r="RO19" s="3" cm="1">
        <f t="array" ref="RO19">(GEOMEAN(1+Returns!RO19:RO30)^12-1)/(_xlfn.STDEV.S(Returns!RO19:RO30)*SQRT(12))</f>
        <v>-1.837062634406142</v>
      </c>
      <c r="RP19" s="3" cm="1">
        <f t="array" ref="RP19">(GEOMEAN(1+Returns!RP19:RP30)^12-1)/(_xlfn.STDEV.S(Returns!RP19:RP30)*SQRT(12))</f>
        <v>-0.27844892129288434</v>
      </c>
      <c r="RQ19" s="3" cm="1">
        <f t="array" ref="RQ19">(GEOMEAN(1+Returns!RQ19:RQ30)^12-1)/(_xlfn.STDEV.S(Returns!RQ19:RQ30)*SQRT(12))</f>
        <v>1.2425651972896981</v>
      </c>
      <c r="RR19" s="3" cm="1">
        <f t="array" ref="RR19">(GEOMEAN(1+Returns!RR19:RR30)^12-1)/(_xlfn.STDEV.S(Returns!RR19:RR30)*SQRT(12))</f>
        <v>-0.41517723619018737</v>
      </c>
      <c r="RS19" s="3" cm="1">
        <f t="array" ref="RS19">(GEOMEAN(1+Returns!RS19:RS30)^12-1)/(_xlfn.STDEV.S(Returns!RS19:RS30)*SQRT(12))</f>
        <v>0.39167532486015488</v>
      </c>
      <c r="RT19" s="3" cm="1">
        <f t="array" ref="RT19">(GEOMEAN(1+Returns!RT19:RT30)^12-1)/(_xlfn.STDEV.S(Returns!RT19:RT30)*SQRT(12))</f>
        <v>-0.39479142559715535</v>
      </c>
      <c r="RU19" s="3" cm="1">
        <f t="array" ref="RU19">(GEOMEAN(1+Returns!RU19:RU30)^12-1)/(_xlfn.STDEV.S(Returns!RU19:RU30)*SQRT(12))</f>
        <v>-0.92478921443382689</v>
      </c>
      <c r="RV19" s="3" cm="1">
        <f t="array" ref="RV19">(GEOMEAN(1+Returns!RV19:RV30)^12-1)/(_xlfn.STDEV.S(Returns!RV19:RV30)*SQRT(12))</f>
        <v>-0.18829922277572883</v>
      </c>
      <c r="RW19" s="3" cm="1">
        <f t="array" ref="RW19">(GEOMEAN(1+Returns!RW19:RW30)^12-1)/(_xlfn.STDEV.S(Returns!RW19:RW30)*SQRT(12))</f>
        <v>-0.67258221205525037</v>
      </c>
      <c r="RX19" s="3" cm="1">
        <f t="array" ref="RX19">(GEOMEAN(1+Returns!RX19:RX30)^12-1)/(_xlfn.STDEV.S(Returns!RX19:RX30)*SQRT(12))</f>
        <v>-2.3524832670506233E-2</v>
      </c>
      <c r="RY19" s="3" cm="1">
        <f t="array" ref="RY19">(GEOMEAN(1+Returns!RY19:RY30)^12-1)/(_xlfn.STDEV.S(Returns!RY19:RY30)*SQRT(12))</f>
        <v>-0.29292155509892609</v>
      </c>
      <c r="RZ19" s="3" cm="1">
        <f t="array" ref="RZ19">(GEOMEAN(1+Returns!RZ19:RZ30)^12-1)/(_xlfn.STDEV.S(Returns!RZ19:RZ30)*SQRT(12))</f>
        <v>-0.6894408047842765</v>
      </c>
      <c r="SA19" s="3" cm="1">
        <f t="array" ref="SA19">(GEOMEAN(1+Returns!SA19:SA30)^12-1)/(_xlfn.STDEV.S(Returns!SA19:SA30)*SQRT(12))</f>
        <v>-0.6196685017021214</v>
      </c>
      <c r="SB19" s="3" cm="1">
        <f t="array" ref="SB19">(GEOMEAN(1+Returns!SB19:SB30)^12-1)/(_xlfn.STDEV.S(Returns!SB19:SB30)*SQRT(12))</f>
        <v>-0.66081836853459464</v>
      </c>
      <c r="SC19" s="3" cm="1">
        <f t="array" ref="SC19">(GEOMEAN(1+Returns!SC19:SC30)^12-1)/(_xlfn.STDEV.S(Returns!SC19:SC30)*SQRT(12))</f>
        <v>-0.61170328792336226</v>
      </c>
    </row>
    <row r="20" spans="1:497" x14ac:dyDescent="0.25">
      <c r="A20" s="2">
        <f>Returns!A20</f>
        <v>44957</v>
      </c>
      <c r="B20" s="3" cm="1">
        <f t="array" ref="B20">(GEOMEAN(1+Returns!B20:B31)^12-1)/(_xlfn.STDEV.S(Returns!B20:B31)*SQRT(12))</f>
        <v>-0.98469917408195529</v>
      </c>
      <c r="C20" s="3" cm="1">
        <f t="array" ref="C20">(GEOMEAN(1+Returns!C20:C31)^12-1)/(_xlfn.STDEV.S(Returns!C20:C31)*SQRT(12))</f>
        <v>-0.57663062062825976</v>
      </c>
      <c r="D20" s="3" cm="1">
        <f t="array" ref="D20">(GEOMEAN(1+Returns!D20:D31)^12-1)/(_xlfn.STDEV.S(Returns!D20:D31)*SQRT(12))</f>
        <v>-0.3605949490793019</v>
      </c>
      <c r="E20" s="3" cm="1">
        <f t="array" ref="E20">(GEOMEAN(1+Returns!E20:E31)^12-1)/(_xlfn.STDEV.S(Returns!E20:E31)*SQRT(12))</f>
        <v>-0.77804842206232672</v>
      </c>
      <c r="F20" s="3" cm="1">
        <f t="array" ref="F20">(GEOMEAN(1+Returns!F20:F31)^12-1)/(_xlfn.STDEV.S(Returns!F20:F31)*SQRT(12))</f>
        <v>-1.1790008116825479</v>
      </c>
      <c r="G20" s="3" cm="1">
        <f t="array" ref="G20">(GEOMEAN(1+Returns!G20:G31)^12-1)/(_xlfn.STDEV.S(Returns!G20:G31)*SQRT(12))</f>
        <v>-0.79528701141506275</v>
      </c>
      <c r="H20" s="3" cm="1">
        <f t="array" ref="H20">(GEOMEAN(1+Returns!H20:H31)^12-1)/(_xlfn.STDEV.S(Returns!H20:H31)*SQRT(12))</f>
        <v>-1.8607798373053819E-2</v>
      </c>
      <c r="I20" s="3" cm="1">
        <f t="array" ref="I20">(GEOMEAN(1+Returns!I20:I31)^12-1)/(_xlfn.STDEV.S(Returns!I20:I31)*SQRT(12))</f>
        <v>-4.8071919824616447E-3</v>
      </c>
      <c r="J20" s="3" cm="1">
        <f t="array" ref="J20">(GEOMEAN(1+Returns!J20:J31)^12-1)/(_xlfn.STDEV.S(Returns!J20:J31)*SQRT(12))</f>
        <v>-0.84946882063822782</v>
      </c>
      <c r="K20" s="3" cm="1">
        <f t="array" ref="K20">(GEOMEAN(1+Returns!K20:K31)^12-1)/(_xlfn.STDEV.S(Returns!K20:K31)*SQRT(12))</f>
        <v>1.7048333340044455</v>
      </c>
      <c r="L20" s="3" cm="1">
        <f t="array" ref="L20">(GEOMEAN(1+Returns!L20:L31)^12-1)/(_xlfn.STDEV.S(Returns!L20:L31)*SQRT(12))</f>
        <v>-0.19123964429659002</v>
      </c>
      <c r="M20" s="3" cm="1">
        <f t="array" ref="M20">(GEOMEAN(1+Returns!M20:M31)^12-1)/(_xlfn.STDEV.S(Returns!M20:M31)*SQRT(12))</f>
        <v>1.4728199794177343</v>
      </c>
      <c r="N20" s="3" cm="1">
        <f t="array" ref="N20">(GEOMEAN(1+Returns!N20:N31)^12-1)/(_xlfn.STDEV.S(Returns!N20:N31)*SQRT(12))</f>
        <v>0.33848214684063305</v>
      </c>
      <c r="O20" s="3" cm="1">
        <f t="array" ref="O20">(GEOMEAN(1+Returns!O20:O31)^12-1)/(_xlfn.STDEV.S(Returns!O20:O31)*SQRT(12))</f>
        <v>7.3305198302095864E-2</v>
      </c>
      <c r="P20" s="3" cm="1">
        <f t="array" ref="P20">(GEOMEAN(1+Returns!P20:P31)^12-1)/(_xlfn.STDEV.S(Returns!P20:P31)*SQRT(12))</f>
        <v>-0.63298913291853531</v>
      </c>
      <c r="Q20" s="3" cm="1">
        <f t="array" ref="Q20">(GEOMEAN(1+Returns!Q20:Q31)^12-1)/(_xlfn.STDEV.S(Returns!Q20:Q31)*SQRT(12))</f>
        <v>-0.29448727712491835</v>
      </c>
      <c r="R20" s="3" cm="1">
        <f t="array" ref="R20">(GEOMEAN(1+Returns!R20:R31)^12-1)/(_xlfn.STDEV.S(Returns!R20:R31)*SQRT(12))</f>
        <v>4.0590810472973804E-2</v>
      </c>
      <c r="S20" s="3" cm="1">
        <f t="array" ref="S20">(GEOMEAN(1+Returns!S20:S31)^12-1)/(_xlfn.STDEV.S(Returns!S20:S31)*SQRT(12))</f>
        <v>-0.15075870752573739</v>
      </c>
      <c r="T20" s="3" cm="1">
        <f t="array" ref="T20">(GEOMEAN(1+Returns!T20:T31)^12-1)/(_xlfn.STDEV.S(Returns!T20:T31)*SQRT(12))</f>
        <v>-0.50418408215206445</v>
      </c>
      <c r="U20" s="3" cm="1">
        <f t="array" ref="U20">(GEOMEAN(1+Returns!U20:U31)^12-1)/(_xlfn.STDEV.S(Returns!U20:U31)*SQRT(12))</f>
        <v>1.2554185984803445</v>
      </c>
      <c r="V20" s="3" cm="1">
        <f t="array" ref="V20">(GEOMEAN(1+Returns!V20:V31)^12-1)/(_xlfn.STDEV.S(Returns!V20:V31)*SQRT(12))</f>
        <v>0.11445246713101893</v>
      </c>
      <c r="W20" s="3" cm="1">
        <f t="array" ref="W20">(GEOMEAN(1+Returns!W20:W31)^12-1)/(_xlfn.STDEV.S(Returns!W20:W31)*SQRT(12))</f>
        <v>0.298284764669494</v>
      </c>
      <c r="X20" s="3" cm="1">
        <f t="array" ref="X20">(GEOMEAN(1+Returns!X20:X31)^12-1)/(_xlfn.STDEV.S(Returns!X20:X31)*SQRT(12))</f>
        <v>-0.70224442444009028</v>
      </c>
      <c r="Y20" s="3" cm="1">
        <f t="array" ref="Y20">(GEOMEAN(1+Returns!Y20:Y31)^12-1)/(_xlfn.STDEV.S(Returns!Y20:Y31)*SQRT(12))</f>
        <v>0.84000843647236023</v>
      </c>
      <c r="Z20" s="3" cm="1">
        <f t="array" ref="Z20">(GEOMEAN(1+Returns!Z20:Z31)^12-1)/(_xlfn.STDEV.S(Returns!Z20:Z31)*SQRT(12))</f>
        <v>-0.25658523756764734</v>
      </c>
      <c r="AA20" s="3" cm="1">
        <f t="array" ref="AA20">(GEOMEAN(1+Returns!AA20:AA31)^12-1)/(_xlfn.STDEV.S(Returns!AA20:AA31)*SQRT(12))</f>
        <v>3.4629060501209639E-2</v>
      </c>
      <c r="AB20" s="3" cm="1">
        <f t="array" ref="AB20">(GEOMEAN(1+Returns!AB20:AB31)^12-1)/(_xlfn.STDEV.S(Returns!AB20:AB31)*SQRT(12))</f>
        <v>-0.66225976025143241</v>
      </c>
      <c r="AC20" s="3" cm="1">
        <f t="array" ref="AC20">(GEOMEAN(1+Returns!AC20:AC31)^12-1)/(_xlfn.STDEV.S(Returns!AC20:AC31)*SQRT(12))</f>
        <v>-0.79062600834069408</v>
      </c>
      <c r="AD20" s="3" cm="1">
        <f t="array" ref="AD20">(GEOMEAN(1+Returns!AD20:AD31)^12-1)/(_xlfn.STDEV.S(Returns!AD20:AD31)*SQRT(12))</f>
        <v>-0.87406394407661681</v>
      </c>
      <c r="AE20" s="3" cm="1">
        <f t="array" ref="AE20">(GEOMEAN(1+Returns!AE20:AE31)^12-1)/(_xlfn.STDEV.S(Returns!AE20:AE31)*SQRT(12))</f>
        <v>-8.4343652615499504E-2</v>
      </c>
      <c r="AF20" s="3" cm="1">
        <f t="array" ref="AF20">(GEOMEAN(1+Returns!AF20:AF31)^12-1)/(_xlfn.STDEV.S(Returns!AF20:AF31)*SQRT(12))</f>
        <v>0.2234840872821813</v>
      </c>
      <c r="AG20" s="3" cm="1">
        <f t="array" ref="AG20">(GEOMEAN(1+Returns!AG20:AG31)^12-1)/(_xlfn.STDEV.S(Returns!AG20:AG31)*SQRT(12))</f>
        <v>0.15294228719047601</v>
      </c>
      <c r="AH20" s="3" cm="1">
        <f t="array" ref="AH20">(GEOMEAN(1+Returns!AH20:AH31)^12-1)/(_xlfn.STDEV.S(Returns!AH20:AH31)*SQRT(12))</f>
        <v>-0.97752295586184557</v>
      </c>
      <c r="AI20" s="3" cm="1">
        <f t="array" ref="AI20">(GEOMEAN(1+Returns!AI20:AI31)^12-1)/(_xlfn.STDEV.S(Returns!AI20:AI31)*SQRT(12))</f>
        <v>-0.4524976568847256</v>
      </c>
      <c r="AJ20" s="3" cm="1">
        <f t="array" ref="AJ20">(GEOMEAN(1+Returns!AJ20:AJ31)^12-1)/(_xlfn.STDEV.S(Returns!AJ20:AJ31)*SQRT(12))</f>
        <v>-0.10734218801342997</v>
      </c>
      <c r="AK20" s="3" cm="1">
        <f t="array" ref="AK20">(GEOMEAN(1+Returns!AK20:AK31)^12-1)/(_xlfn.STDEV.S(Returns!AK20:AK31)*SQRT(12))</f>
        <v>-0.80266424783295909</v>
      </c>
      <c r="AL20" s="3" cm="1">
        <f t="array" ref="AL20">(GEOMEAN(1+Returns!AL20:AL31)^12-1)/(_xlfn.STDEV.S(Returns!AL20:AL31)*SQRT(12))</f>
        <v>-0.42466009541941441</v>
      </c>
      <c r="AM20" s="3" cm="1">
        <f t="array" ref="AM20">(GEOMEAN(1+Returns!AM20:AM31)^12-1)/(_xlfn.STDEV.S(Returns!AM20:AM31)*SQRT(12))</f>
        <v>-5.2261014880182123E-2</v>
      </c>
      <c r="AN20" s="3" cm="1">
        <f t="array" ref="AN20">(GEOMEAN(1+Returns!AN20:AN31)^12-1)/(_xlfn.STDEV.S(Returns!AN20:AN31)*SQRT(12))</f>
        <v>0.13814951607561943</v>
      </c>
      <c r="AO20" s="3" cm="1">
        <f t="array" ref="AO20">(GEOMEAN(1+Returns!AO20:AO31)^12-1)/(_xlfn.STDEV.S(Returns!AO20:AO31)*SQRT(12))</f>
        <v>-0.48675609436934364</v>
      </c>
      <c r="AP20" s="3" cm="1">
        <f t="array" ref="AP20">(GEOMEAN(1+Returns!AP20:AP31)^12-1)/(_xlfn.STDEV.S(Returns!AP20:AP31)*SQRT(12))</f>
        <v>-0.8063749580854076</v>
      </c>
      <c r="AQ20" s="3" cm="1">
        <f t="array" ref="AQ20">(GEOMEAN(1+Returns!AQ20:AQ31)^12-1)/(_xlfn.STDEV.S(Returns!AQ20:AQ31)*SQRT(12))</f>
        <v>0.39988446624649976</v>
      </c>
      <c r="AR20" s="3" cm="1">
        <f t="array" ref="AR20">(GEOMEAN(1+Returns!AR20:AR31)^12-1)/(_xlfn.STDEV.S(Returns!AR20:AR31)*SQRT(12))</f>
        <v>-0.99142393727601519</v>
      </c>
      <c r="AS20" s="3" cm="1">
        <f t="array" ref="AS20">(GEOMEAN(1+Returns!AS20:AS31)^12-1)/(_xlfn.STDEV.S(Returns!AS20:AS31)*SQRT(12))</f>
        <v>-0.57990570392119589</v>
      </c>
      <c r="AT20" s="3" cm="1">
        <f t="array" ref="AT20">(GEOMEAN(1+Returns!AT20:AT31)^12-1)/(_xlfn.STDEV.S(Returns!AT20:AT31)*SQRT(12))</f>
        <v>0.55165211252283852</v>
      </c>
      <c r="AU20" s="3" cm="1">
        <f t="array" ref="AU20">(GEOMEAN(1+Returns!AU20:AU31)^12-1)/(_xlfn.STDEV.S(Returns!AU20:AU31)*SQRT(12))</f>
        <v>-0.32856523148435407</v>
      </c>
      <c r="AV20" s="3" cm="1">
        <f t="array" ref="AV20">(GEOMEAN(1+Returns!AV20:AV31)^12-1)/(_xlfn.STDEV.S(Returns!AV20:AV31)*SQRT(12))</f>
        <v>-0.84232004293179075</v>
      </c>
      <c r="AW20" s="3" cm="1">
        <f t="array" ref="AW20">(GEOMEAN(1+Returns!AW20:AW31)^12-1)/(_xlfn.STDEV.S(Returns!AW20:AW31)*SQRT(12))</f>
        <v>3.1217348479749007E-2</v>
      </c>
      <c r="AX20" s="3" cm="1">
        <f t="array" ref="AX20">(GEOMEAN(1+Returns!AX20:AX31)^12-1)/(_xlfn.STDEV.S(Returns!AX20:AX31)*SQRT(12))</f>
        <v>-0.60498004977459741</v>
      </c>
      <c r="AY20" s="3" cm="1">
        <f t="array" ref="AY20">(GEOMEAN(1+Returns!AY20:AY31)^12-1)/(_xlfn.STDEV.S(Returns!AY20:AY31)*SQRT(12))</f>
        <v>5.0320764538837257E-2</v>
      </c>
      <c r="AZ20" s="3" cm="1">
        <f t="array" ref="AZ20">(GEOMEAN(1+Returns!AZ20:AZ31)^12-1)/(_xlfn.STDEV.S(Returns!AZ20:AZ31)*SQRT(12))</f>
        <v>-0.39534459740801853</v>
      </c>
      <c r="BA20" s="3" cm="1">
        <f t="array" ref="BA20">(GEOMEAN(1+Returns!BA20:BA31)^12-1)/(_xlfn.STDEV.S(Returns!BA20:BA31)*SQRT(12))</f>
        <v>-0.66062598912939852</v>
      </c>
      <c r="BB20" s="3" cm="1">
        <f t="array" ref="BB20">(GEOMEAN(1+Returns!BB20:BB31)^12-1)/(_xlfn.STDEV.S(Returns!BB20:BB31)*SQRT(12))</f>
        <v>0.10169023949495209</v>
      </c>
      <c r="BC20" s="3" cm="1">
        <f t="array" ref="BC20">(GEOMEAN(1+Returns!BC20:BC31)^12-1)/(_xlfn.STDEV.S(Returns!BC20:BC31)*SQRT(12))</f>
        <v>-0.33621735581788487</v>
      </c>
      <c r="BD20" s="3" cm="1">
        <f t="array" ref="BD20">(GEOMEAN(1+Returns!BD20:BD31)^12-1)/(_xlfn.STDEV.S(Returns!BD20:BD31)*SQRT(12))</f>
        <v>-0.80466289130613511</v>
      </c>
      <c r="BE20" s="3" cm="1">
        <f t="array" ref="BE20">(GEOMEAN(1+Returns!BE20:BE31)^12-1)/(_xlfn.STDEV.S(Returns!BE20:BE31)*SQRT(12))</f>
        <v>-0.54312971818885647</v>
      </c>
      <c r="BF20" s="3" cm="1">
        <f t="array" ref="BF20">(GEOMEAN(1+Returns!BF20:BF31)^12-1)/(_xlfn.STDEV.S(Returns!BF20:BF31)*SQRT(12))</f>
        <v>-1.3120942590723188</v>
      </c>
      <c r="BG20" s="3" cm="1">
        <f t="array" ref="BG20">(GEOMEAN(1+Returns!BG20:BG31)^12-1)/(_xlfn.STDEV.S(Returns!BG20:BG31)*SQRT(12))</f>
        <v>-0.28886213964613522</v>
      </c>
      <c r="BH20" s="3" cm="1">
        <f t="array" ref="BH20">(GEOMEAN(1+Returns!BH20:BH31)^12-1)/(_xlfn.STDEV.S(Returns!BH20:BH31)*SQRT(12))</f>
        <v>-0.17872533152695844</v>
      </c>
      <c r="BI20" s="3" cm="1">
        <f t="array" ref="BI20">(GEOMEAN(1+Returns!BI20:BI31)^12-1)/(_xlfn.STDEV.S(Returns!BI20:BI31)*SQRT(12))</f>
        <v>6.060064855703326E-2</v>
      </c>
      <c r="BJ20" s="3" cm="1">
        <f t="array" ref="BJ20">(GEOMEAN(1+Returns!BJ20:BJ31)^12-1)/(_xlfn.STDEV.S(Returns!BJ20:BJ31)*SQRT(12))</f>
        <v>-8.3365059285912563E-2</v>
      </c>
      <c r="BK20" s="3" cm="1">
        <f t="array" ref="BK20">(GEOMEAN(1+Returns!BK20:BK31)^12-1)/(_xlfn.STDEV.S(Returns!BK20:BK31)*SQRT(12))</f>
        <v>-0.2920887745206181</v>
      </c>
      <c r="BL20" s="3" cm="1">
        <f t="array" ref="BL20">(GEOMEAN(1+Returns!BL20:BL31)^12-1)/(_xlfn.STDEV.S(Returns!BL20:BL31)*SQRT(12))</f>
        <v>0.41949371733549656</v>
      </c>
      <c r="BM20" s="3" cm="1">
        <f t="array" ref="BM20">(GEOMEAN(1+Returns!BM20:BM31)^12-1)/(_xlfn.STDEV.S(Returns!BM20:BM31)*SQRT(12))</f>
        <v>-0.61866948992814752</v>
      </c>
      <c r="BN20" s="3" cm="1">
        <f t="array" ref="BN20">(GEOMEAN(1+Returns!BN20:BN31)^12-1)/(_xlfn.STDEV.S(Returns!BN20:BN31)*SQRT(12))</f>
        <v>-0.54226419591652819</v>
      </c>
      <c r="BO20" s="3" cm="1">
        <f t="array" ref="BO20">(GEOMEAN(1+Returns!BO20:BO31)^12-1)/(_xlfn.STDEV.S(Returns!BO20:BO31)*SQRT(12))</f>
        <v>0.90764359112849735</v>
      </c>
      <c r="BP20" s="3" cm="1">
        <f t="array" ref="BP20">(GEOMEAN(1+Returns!BP20:BP31)^12-1)/(_xlfn.STDEV.S(Returns!BP20:BP31)*SQRT(12))</f>
        <v>-2.2068646670636495E-2</v>
      </c>
      <c r="BQ20" s="3" cm="1">
        <f t="array" ref="BQ20">(GEOMEAN(1+Returns!BQ20:BQ31)^12-1)/(_xlfn.STDEV.S(Returns!BQ20:BQ31)*SQRT(12))</f>
        <v>-0.18442168883626028</v>
      </c>
      <c r="BR20" s="3" cm="1">
        <f t="array" ref="BR20">(GEOMEAN(1+Returns!BR20:BR31)^12-1)/(_xlfn.STDEV.S(Returns!BR20:BR31)*SQRT(12))</f>
        <v>1.6035006601761403</v>
      </c>
      <c r="BS20" s="3" cm="1">
        <f t="array" ref="BS20">(GEOMEAN(1+Returns!BS20:BS31)^12-1)/(_xlfn.STDEV.S(Returns!BS20:BS31)*SQRT(12))</f>
        <v>-0.77541628230701021</v>
      </c>
      <c r="BT20" s="3" cm="1">
        <f t="array" ref="BT20">(GEOMEAN(1+Returns!BT20:BT31)^12-1)/(_xlfn.STDEV.S(Returns!BT20:BT31)*SQRT(12))</f>
        <v>0.46381255423869061</v>
      </c>
      <c r="BU20" s="3" cm="1">
        <f t="array" ref="BU20">(GEOMEAN(1+Returns!BU20:BU31)^12-1)/(_xlfn.STDEV.S(Returns!BU20:BU31)*SQRT(12))</f>
        <v>2.0277928762479744</v>
      </c>
      <c r="BV20" s="3" cm="1">
        <f t="array" ref="BV20">(GEOMEAN(1+Returns!BV20:BV31)^12-1)/(_xlfn.STDEV.S(Returns!BV20:BV31)*SQRT(12))</f>
        <v>-0.44545679590576737</v>
      </c>
      <c r="BW20" s="3" cm="1">
        <f t="array" ref="BW20">(GEOMEAN(1+Returns!BW20:BW31)^12-1)/(_xlfn.STDEV.S(Returns!BW20:BW31)*SQRT(12))</f>
        <v>-0.67439434173899615</v>
      </c>
      <c r="BX20" s="3" cm="1">
        <f t="array" ref="BX20">(GEOMEAN(1+Returns!BX20:BX31)^12-1)/(_xlfn.STDEV.S(Returns!BX20:BX31)*SQRT(12))</f>
        <v>0.10427389751549318</v>
      </c>
      <c r="BY20" s="3" cm="1">
        <f t="array" ref="BY20">(GEOMEAN(1+Returns!BY20:BY31)^12-1)/(_xlfn.STDEV.S(Returns!BY20:BY31)*SQRT(12))</f>
        <v>0.16617271572324008</v>
      </c>
      <c r="BZ20" s="3" cm="1">
        <f t="array" ref="BZ20">(GEOMEAN(1+Returns!BZ20:BZ31)^12-1)/(_xlfn.STDEV.S(Returns!BZ20:BZ31)*SQRT(12))</f>
        <v>0.52095051900120803</v>
      </c>
      <c r="CA20" s="3" cm="1">
        <f t="array" ref="CA20">(GEOMEAN(1+Returns!CA20:CA31)^12-1)/(_xlfn.STDEV.S(Returns!CA20:CA31)*SQRT(12))</f>
        <v>-0.21555568001374037</v>
      </c>
      <c r="CB20" s="3" cm="1">
        <f t="array" ref="CB20">(GEOMEAN(1+Returns!CB20:CB31)^12-1)/(_xlfn.STDEV.S(Returns!CB20:CB31)*SQRT(12))</f>
        <v>-0.47694894831539059</v>
      </c>
      <c r="CC20" s="3" cm="1">
        <f t="array" ref="CC20">(GEOMEAN(1+Returns!CC20:CC31)^12-1)/(_xlfn.STDEV.S(Returns!CC20:CC31)*SQRT(12))</f>
        <v>0.900511815101666</v>
      </c>
      <c r="CD20" s="3" cm="1">
        <f t="array" ref="CD20">(GEOMEAN(1+Returns!CD20:CD31)^12-1)/(_xlfn.STDEV.S(Returns!CD20:CD31)*SQRT(12))</f>
        <v>8.5217813721061117E-2</v>
      </c>
      <c r="CE20" s="3" cm="1">
        <f t="array" ref="CE20">(GEOMEAN(1+Returns!CE20:CE31)^12-1)/(_xlfn.STDEV.S(Returns!CE20:CE31)*SQRT(12))</f>
        <v>0.38402454183071683</v>
      </c>
      <c r="CF20" s="3" cm="1">
        <f t="array" ref="CF20">(GEOMEAN(1+Returns!CF20:CF31)^12-1)/(_xlfn.STDEV.S(Returns!CF20:CF31)*SQRT(12))</f>
        <v>0.69932590442120257</v>
      </c>
      <c r="CG20" s="3" cm="1">
        <f t="array" ref="CG20">(GEOMEAN(1+Returns!CG20:CG31)^12-1)/(_xlfn.STDEV.S(Returns!CG20:CG31)*SQRT(12))</f>
        <v>-0.8448194871520659</v>
      </c>
      <c r="CH20" s="3" cm="1">
        <f t="array" ref="CH20">(GEOMEAN(1+Returns!CH20:CH31)^12-1)/(_xlfn.STDEV.S(Returns!CH20:CH31)*SQRT(12))</f>
        <v>0.7468176965686899</v>
      </c>
      <c r="CI20" s="3" cm="1">
        <f t="array" ref="CI20">(GEOMEAN(1+Returns!CI20:CI31)^12-1)/(_xlfn.STDEV.S(Returns!CI20:CI31)*SQRT(12))</f>
        <v>2.3752351267518644E-2</v>
      </c>
      <c r="CJ20" s="3" cm="1">
        <f t="array" ref="CJ20">(GEOMEAN(1+Returns!CJ20:CJ31)^12-1)/(_xlfn.STDEV.S(Returns!CJ20:CJ31)*SQRT(12))</f>
        <v>-0.29047293206463287</v>
      </c>
      <c r="CK20" s="3" cm="1">
        <f t="array" ref="CK20">(GEOMEAN(1+Returns!CK20:CK31)^12-1)/(_xlfn.STDEV.S(Returns!CK20:CK31)*SQRT(12))</f>
        <v>-0.244808273759657</v>
      </c>
      <c r="CL20" s="3" cm="1">
        <f t="array" ref="CL20">(GEOMEAN(1+Returns!CL20:CL31)^12-1)/(_xlfn.STDEV.S(Returns!CL20:CL31)*SQRT(12))</f>
        <v>-0.70224442444009028</v>
      </c>
      <c r="CM20" s="3" cm="1">
        <f t="array" ref="CM20">(GEOMEAN(1+Returns!CM20:CM31)^12-1)/(_xlfn.STDEV.S(Returns!CM20:CM31)*SQRT(12))</f>
        <v>0.61912668499235268</v>
      </c>
      <c r="CN20" s="3" cm="1">
        <f t="array" ref="CN20">(GEOMEAN(1+Returns!CN20:CN31)^12-1)/(_xlfn.STDEV.S(Returns!CN20:CN31)*SQRT(12))</f>
        <v>0.31878126241699634</v>
      </c>
      <c r="CO20" s="3" cm="1">
        <f t="array" ref="CO20">(GEOMEAN(1+Returns!CO20:CO31)^12-1)/(_xlfn.STDEV.S(Returns!CO20:CO31)*SQRT(12))</f>
        <v>0.28414636339401261</v>
      </c>
      <c r="CP20" s="3" cm="1">
        <f t="array" ref="CP20">(GEOMEAN(1+Returns!CP20:CP31)^12-1)/(_xlfn.STDEV.S(Returns!CP20:CP31)*SQRT(12))</f>
        <v>-0.47502591584922577</v>
      </c>
      <c r="CQ20" s="3" cm="1">
        <f t="array" ref="CQ20">(GEOMEAN(1+Returns!CQ20:CQ31)^12-1)/(_xlfn.STDEV.S(Returns!CQ20:CQ31)*SQRT(12))</f>
        <v>-0.96030166857574961</v>
      </c>
      <c r="CR20" s="3" cm="1">
        <f t="array" ref="CR20">(GEOMEAN(1+Returns!CR20:CR31)^12-1)/(_xlfn.STDEV.S(Returns!CR20:CR31)*SQRT(12))</f>
        <v>1.7713256206055781</v>
      </c>
      <c r="CS20" s="3" cm="1">
        <f t="array" ref="CS20">(GEOMEAN(1+Returns!CS20:CS31)^12-1)/(_xlfn.STDEV.S(Returns!CS20:CS31)*SQRT(12))</f>
        <v>1.8384907804558144</v>
      </c>
      <c r="CT20" s="3" cm="1">
        <f t="array" ref="CT20">(GEOMEAN(1+Returns!CT20:CT31)^12-1)/(_xlfn.STDEV.S(Returns!CT20:CT31)*SQRT(12))</f>
        <v>-0.42088942968473442</v>
      </c>
      <c r="CU20" s="3" cm="1">
        <f t="array" ref="CU20">(GEOMEAN(1+Returns!CU20:CU31)^12-1)/(_xlfn.STDEV.S(Returns!CU20:CU31)*SQRT(12))</f>
        <v>3.7965379477290971E-2</v>
      </c>
      <c r="CV20" s="3" cm="1">
        <f t="array" ref="CV20">(GEOMEAN(1+Returns!CV20:CV31)^12-1)/(_xlfn.STDEV.S(Returns!CV20:CV31)*SQRT(12))</f>
        <v>0.63705866379648612</v>
      </c>
      <c r="CW20" s="3" cm="1">
        <f t="array" ref="CW20">(GEOMEAN(1+Returns!CW20:CW31)^12-1)/(_xlfn.STDEV.S(Returns!CW20:CW31)*SQRT(12))</f>
        <v>-0.11143857062101141</v>
      </c>
      <c r="CX20" s="3" cm="1">
        <f t="array" ref="CX20">(GEOMEAN(1+Returns!CX20:CX31)^12-1)/(_xlfn.STDEV.S(Returns!CX20:CX31)*SQRT(12))</f>
        <v>-0.11512605074847038</v>
      </c>
      <c r="CY20" s="3" cm="1">
        <f t="array" ref="CY20">(GEOMEAN(1+Returns!CY20:CY31)^12-1)/(_xlfn.STDEV.S(Returns!CY20:CY31)*SQRT(12))</f>
        <v>-0.33351724937032862</v>
      </c>
      <c r="CZ20" s="3" cm="1">
        <f t="array" ref="CZ20">(GEOMEAN(1+Returns!CZ20:CZ31)^12-1)/(_xlfn.STDEV.S(Returns!CZ20:CZ31)*SQRT(12))</f>
        <v>0.54406005998132523</v>
      </c>
      <c r="DA20" s="3" cm="1">
        <f t="array" ref="DA20">(GEOMEAN(1+Returns!DA20:DA31)^12-1)/(_xlfn.STDEV.S(Returns!DA20:DA31)*SQRT(12))</f>
        <v>0.50819467190017986</v>
      </c>
      <c r="DB20" s="3" cm="1">
        <f t="array" ref="DB20">(GEOMEAN(1+Returns!DB20:DB31)^12-1)/(_xlfn.STDEV.S(Returns!DB20:DB31)*SQRT(12))</f>
        <v>-0.36036418234418088</v>
      </c>
      <c r="DC20" s="3" cm="1">
        <f t="array" ref="DC20">(GEOMEAN(1+Returns!DC20:DC31)^12-1)/(_xlfn.STDEV.S(Returns!DC20:DC31)*SQRT(12))</f>
        <v>-0.46965845954744634</v>
      </c>
      <c r="DD20" s="3" cm="1">
        <f t="array" ref="DD20">(GEOMEAN(1+Returns!DD20:DD31)^12-1)/(_xlfn.STDEV.S(Returns!DD20:DD31)*SQRT(12))</f>
        <v>0.39717830616216154</v>
      </c>
      <c r="DE20" s="3" cm="1">
        <f t="array" ref="DE20">(GEOMEAN(1+Returns!DE20:DE31)^12-1)/(_xlfn.STDEV.S(Returns!DE20:DE31)*SQRT(12))</f>
        <v>2.8624520412593456E-2</v>
      </c>
      <c r="DF20" s="3" cm="1">
        <f t="array" ref="DF20">(GEOMEAN(1+Returns!DF20:DF31)^12-1)/(_xlfn.STDEV.S(Returns!DF20:DF31)*SQRT(12))</f>
        <v>-0.11957024947723462</v>
      </c>
      <c r="DG20" s="3" cm="1">
        <f t="array" ref="DG20">(GEOMEAN(1+Returns!DG20:DG31)^12-1)/(_xlfn.STDEV.S(Returns!DG20:DG31)*SQRT(12))</f>
        <v>0.14482977906790268</v>
      </c>
      <c r="DH20" s="3" cm="1">
        <f t="array" ref="DH20">(GEOMEAN(1+Returns!DH20:DH31)^12-1)/(_xlfn.STDEV.S(Returns!DH20:DH31)*SQRT(12))</f>
        <v>-1.0425769647603473</v>
      </c>
      <c r="DI20" s="3" cm="1">
        <f t="array" ref="DI20">(GEOMEAN(1+Returns!DI20:DI31)^12-1)/(_xlfn.STDEV.S(Returns!DI20:DI31)*SQRT(12))</f>
        <v>-0.60294464385149371</v>
      </c>
      <c r="DJ20" s="3" cm="1">
        <f t="array" ref="DJ20">(GEOMEAN(1+Returns!DJ20:DJ31)^12-1)/(_xlfn.STDEV.S(Returns!DJ20:DJ31)*SQRT(12))</f>
        <v>-0.86525445885748153</v>
      </c>
      <c r="DK20" s="3" cm="1">
        <f t="array" ref="DK20">(GEOMEAN(1+Returns!DK20:DK31)^12-1)/(_xlfn.STDEV.S(Returns!DK20:DK31)*SQRT(12))</f>
        <v>8.5995829507817274E-3</v>
      </c>
      <c r="DL20" s="3" cm="1">
        <f t="array" ref="DL20">(GEOMEAN(1+Returns!DL20:DL31)^12-1)/(_xlfn.STDEV.S(Returns!DL20:DL31)*SQRT(12))</f>
        <v>-0.6276572123038382</v>
      </c>
      <c r="DM20" s="3" cm="1">
        <f t="array" ref="DM20">(GEOMEAN(1+Returns!DM20:DM31)^12-1)/(_xlfn.STDEV.S(Returns!DM20:DM31)*SQRT(12))</f>
        <v>0.49730267744256768</v>
      </c>
      <c r="DN20" s="3" cm="1">
        <f t="array" ref="DN20">(GEOMEAN(1+Returns!DN20:DN31)^12-1)/(_xlfn.STDEV.S(Returns!DN20:DN31)*SQRT(12))</f>
        <v>-0.5931504721212254</v>
      </c>
      <c r="DO20" s="3" cm="1">
        <f t="array" ref="DO20">(GEOMEAN(1+Returns!DO20:DO31)^12-1)/(_xlfn.STDEV.S(Returns!DO20:DO31)*SQRT(12))</f>
        <v>0.75805689741581894</v>
      </c>
      <c r="DP20" s="3" cm="1">
        <f t="array" ref="DP20">(GEOMEAN(1+Returns!DP20:DP31)^12-1)/(_xlfn.STDEV.S(Returns!DP20:DP31)*SQRT(12))</f>
        <v>-0.93906706422577313</v>
      </c>
      <c r="DQ20" s="3" cm="1">
        <f t="array" ref="DQ20">(GEOMEAN(1+Returns!DQ20:DQ31)^12-1)/(_xlfn.STDEV.S(Returns!DQ20:DQ31)*SQRT(12))</f>
        <v>6.1595014273237499E-2</v>
      </c>
      <c r="DR20" s="3" cm="1">
        <f t="array" ref="DR20">(GEOMEAN(1+Returns!DR20:DR31)^12-1)/(_xlfn.STDEV.S(Returns!DR20:DR31)*SQRT(12))</f>
        <v>2.0048493150771503</v>
      </c>
      <c r="DS20" s="3" cm="1">
        <f t="array" ref="DS20">(GEOMEAN(1+Returns!DS20:DS31)^12-1)/(_xlfn.STDEV.S(Returns!DS20:DS31)*SQRT(12))</f>
        <v>0.11273584930081162</v>
      </c>
      <c r="DT20" s="3" cm="1">
        <f t="array" ref="DT20">(GEOMEAN(1+Returns!DT20:DT31)^12-1)/(_xlfn.STDEV.S(Returns!DT20:DT31)*SQRT(12))</f>
        <v>0.37099343024153492</v>
      </c>
      <c r="DU20" s="3" cm="1">
        <f t="array" ref="DU20">(GEOMEAN(1+Returns!DU20:DU31)^12-1)/(_xlfn.STDEV.S(Returns!DU20:DU31)*SQRT(12))</f>
        <v>-1.1667574070242148</v>
      </c>
      <c r="DV20" s="3" cm="1">
        <f t="array" ref="DV20">(GEOMEAN(1+Returns!DV20:DV31)^12-1)/(_xlfn.STDEV.S(Returns!DV20:DV31)*SQRT(12))</f>
        <v>-0.28162238475607587</v>
      </c>
      <c r="DW20" s="3" cm="1">
        <f t="array" ref="DW20">(GEOMEAN(1+Returns!DW20:DW31)^12-1)/(_xlfn.STDEV.S(Returns!DW20:DW31)*SQRT(12))</f>
        <v>-0.19877272521742911</v>
      </c>
      <c r="DX20" s="3" cm="1">
        <f t="array" ref="DX20">(GEOMEAN(1+Returns!DX20:DX31)^12-1)/(_xlfn.STDEV.S(Returns!DX20:DX31)*SQRT(12))</f>
        <v>0.17910089781868374</v>
      </c>
      <c r="DY20" s="3" cm="1">
        <f t="array" ref="DY20">(GEOMEAN(1+Returns!DY20:DY31)^12-1)/(_xlfn.STDEV.S(Returns!DY20:DY31)*SQRT(12))</f>
        <v>-0.60807006902638194</v>
      </c>
      <c r="DZ20" s="3" cm="1">
        <f t="array" ref="DZ20">(GEOMEAN(1+Returns!DZ20:DZ31)^12-1)/(_xlfn.STDEV.S(Returns!DZ20:DZ31)*SQRT(12))</f>
        <v>-1.1396308694363739</v>
      </c>
      <c r="EA20" s="3" cm="1">
        <f t="array" ref="EA20">(GEOMEAN(1+Returns!EA20:EA31)^12-1)/(_xlfn.STDEV.S(Returns!EA20:EA31)*SQRT(12))</f>
        <v>-0.55902440381289664</v>
      </c>
      <c r="EB20" s="3" cm="1">
        <f t="array" ref="EB20">(GEOMEAN(1+Returns!EB20:EB31)^12-1)/(_xlfn.STDEV.S(Returns!EB20:EB31)*SQRT(12))</f>
        <v>0.85288788608445643</v>
      </c>
      <c r="EC20" s="3" cm="1">
        <f t="array" ref="EC20">(GEOMEAN(1+Returns!EC20:EC31)^12-1)/(_xlfn.STDEV.S(Returns!EC20:EC31)*SQRT(12))</f>
        <v>-0.60986709288849972</v>
      </c>
      <c r="ED20" s="3" cm="1">
        <f t="array" ref="ED20">(GEOMEAN(1+Returns!ED20:ED31)^12-1)/(_xlfn.STDEV.S(Returns!ED20:ED31)*SQRT(12))</f>
        <v>0.5267782968350172</v>
      </c>
      <c r="EE20" s="3" cm="1">
        <f t="array" ref="EE20">(GEOMEAN(1+Returns!EE20:EE31)^12-1)/(_xlfn.STDEV.S(Returns!EE20:EE31)*SQRT(12))</f>
        <v>-0.29083568058827886</v>
      </c>
      <c r="EF20" s="3" cm="1">
        <f t="array" ref="EF20">(GEOMEAN(1+Returns!EF20:EF31)^12-1)/(_xlfn.STDEV.S(Returns!EF20:EF31)*SQRT(12))</f>
        <v>3.2603801872300824E-2</v>
      </c>
      <c r="EG20" s="3" cm="1">
        <f t="array" ref="EG20">(GEOMEAN(1+Returns!EG20:EG31)^12-1)/(_xlfn.STDEV.S(Returns!EG20:EG31)*SQRT(12))</f>
        <v>-4.2592560209730262E-2</v>
      </c>
      <c r="EH20" s="3" cm="1">
        <f t="array" ref="EH20">(GEOMEAN(1+Returns!EH20:EH31)^12-1)/(_xlfn.STDEV.S(Returns!EH20:EH31)*SQRT(12))</f>
        <v>-6.272758891144066E-2</v>
      </c>
      <c r="EI20" s="3" cm="1">
        <f t="array" ref="EI20">(GEOMEAN(1+Returns!EI20:EI31)^12-1)/(_xlfn.STDEV.S(Returns!EI20:EI31)*SQRT(12))</f>
        <v>0.38795652251919704</v>
      </c>
      <c r="EJ20" s="3" cm="1">
        <f t="array" ref="EJ20">(GEOMEAN(1+Returns!EJ20:EJ31)^12-1)/(_xlfn.STDEV.S(Returns!EJ20:EJ31)*SQRT(12))</f>
        <v>0.35739779701283347</v>
      </c>
      <c r="EK20" s="3" cm="1">
        <f t="array" ref="EK20">(GEOMEAN(1+Returns!EK20:EK31)^12-1)/(_xlfn.STDEV.S(Returns!EK20:EK31)*SQRT(12))</f>
        <v>0.55051933710524947</v>
      </c>
      <c r="EL20" s="3" cm="1">
        <f t="array" ref="EL20">(GEOMEAN(1+Returns!EL20:EL31)^12-1)/(_xlfn.STDEV.S(Returns!EL20:EL31)*SQRT(12))</f>
        <v>0.37024867437602443</v>
      </c>
      <c r="EM20" s="3" cm="1">
        <f t="array" ref="EM20">(GEOMEAN(1+Returns!EM20:EM31)^12-1)/(_xlfn.STDEV.S(Returns!EM20:EM31)*SQRT(12))</f>
        <v>0.63157233868499885</v>
      </c>
      <c r="EN20" s="3" cm="1">
        <f t="array" ref="EN20">(GEOMEAN(1+Returns!EN20:EN31)^12-1)/(_xlfn.STDEV.S(Returns!EN20:EN31)*SQRT(12))</f>
        <v>-0.52236854414270084</v>
      </c>
      <c r="EO20" s="3" cm="1">
        <f t="array" ref="EO20">(GEOMEAN(1+Returns!EO20:EO31)^12-1)/(_xlfn.STDEV.S(Returns!EO20:EO31)*SQRT(12))</f>
        <v>-0.40732716247766904</v>
      </c>
      <c r="EP20" s="3" cm="1">
        <f t="array" ref="EP20">(GEOMEAN(1+Returns!EP20:EP31)^12-1)/(_xlfn.STDEV.S(Returns!EP20:EP31)*SQRT(12))</f>
        <v>-0.88216307999033949</v>
      </c>
      <c r="EQ20" s="3" cm="1">
        <f t="array" ref="EQ20">(GEOMEAN(1+Returns!EQ20:EQ31)^12-1)/(_xlfn.STDEV.S(Returns!EQ20:EQ31)*SQRT(12))</f>
        <v>0.15398110392757161</v>
      </c>
      <c r="ER20" s="3" cm="1">
        <f t="array" ref="ER20">(GEOMEAN(1+Returns!ER20:ER31)^12-1)/(_xlfn.STDEV.S(Returns!ER20:ER31)*SQRT(12))</f>
        <v>-0.87082051514577929</v>
      </c>
      <c r="ES20" s="3" cm="1">
        <f t="array" ref="ES20">(GEOMEAN(1+Returns!ES20:ES31)^12-1)/(_xlfn.STDEV.S(Returns!ES20:ES31)*SQRT(12))</f>
        <v>0.67094840431230873</v>
      </c>
      <c r="ET20" s="3" cm="1">
        <f t="array" ref="ET20">(GEOMEAN(1+Returns!ET20:ET31)^12-1)/(_xlfn.STDEV.S(Returns!ET20:ET31)*SQRT(12))</f>
        <v>0.85179649637518373</v>
      </c>
      <c r="EU20" s="3" cm="1">
        <f t="array" ref="EU20">(GEOMEAN(1+Returns!EU20:EU31)^12-1)/(_xlfn.STDEV.S(Returns!EU20:EU31)*SQRT(12))</f>
        <v>-9.4300132155918259E-2</v>
      </c>
      <c r="EV20" s="3" cm="1">
        <f t="array" ref="EV20">(GEOMEAN(1+Returns!EV20:EV31)^12-1)/(_xlfn.STDEV.S(Returns!EV20:EV31)*SQRT(12))</f>
        <v>0.41144654401781694</v>
      </c>
      <c r="EW20" s="3" cm="1">
        <f t="array" ref="EW20">(GEOMEAN(1+Returns!EW20:EW31)^12-1)/(_xlfn.STDEV.S(Returns!EW20:EW31)*SQRT(12))</f>
        <v>1.5187157478053348</v>
      </c>
      <c r="EX20" s="3" cm="1">
        <f t="array" ref="EX20">(GEOMEAN(1+Returns!EX20:EX31)^12-1)/(_xlfn.STDEV.S(Returns!EX20:EX31)*SQRT(12))</f>
        <v>0.25121633204879562</v>
      </c>
      <c r="EY20" s="3" cm="1">
        <f t="array" ref="EY20">(GEOMEAN(1+Returns!EY20:EY31)^12-1)/(_xlfn.STDEV.S(Returns!EY20:EY31)*SQRT(12))</f>
        <v>0.42569597713882545</v>
      </c>
      <c r="EZ20" s="3" cm="1">
        <f t="array" ref="EZ20">(GEOMEAN(1+Returns!EZ20:EZ31)^12-1)/(_xlfn.STDEV.S(Returns!EZ20:EZ31)*SQRT(12))</f>
        <v>1.1367377679940098</v>
      </c>
      <c r="FA20" s="3" cm="1">
        <f t="array" ref="FA20">(GEOMEAN(1+Returns!FA20:FA31)^12-1)/(_xlfn.STDEV.S(Returns!FA20:FA31)*SQRT(12))</f>
        <v>2.0738304520059381</v>
      </c>
      <c r="FB20" s="3" cm="1">
        <f t="array" ref="FB20">(GEOMEAN(1+Returns!FB20:FB31)^12-1)/(_xlfn.STDEV.S(Returns!FB20:FB31)*SQRT(12))</f>
        <v>0.81758283262267073</v>
      </c>
      <c r="FC20" s="3" cm="1">
        <f t="array" ref="FC20">(GEOMEAN(1+Returns!FC20:FC31)^12-1)/(_xlfn.STDEV.S(Returns!FC20:FC31)*SQRT(12))</f>
        <v>-1.1979406027712824</v>
      </c>
      <c r="FD20" s="3" cm="1">
        <f t="array" ref="FD20">(GEOMEAN(1+Returns!FD20:FD31)^12-1)/(_xlfn.STDEV.S(Returns!FD20:FD31)*SQRT(12))</f>
        <v>-0.55532330688279441</v>
      </c>
      <c r="FE20" s="3" cm="1">
        <f t="array" ref="FE20">(GEOMEAN(1+Returns!FE20:FE31)^12-1)/(_xlfn.STDEV.S(Returns!FE20:FE31)*SQRT(12))</f>
        <v>-0.52415592786229637</v>
      </c>
      <c r="FF20" s="3" cm="1">
        <f t="array" ref="FF20">(GEOMEAN(1+Returns!FF20:FF31)^12-1)/(_xlfn.STDEV.S(Returns!FF20:FF31)*SQRT(12))</f>
        <v>-0.57756404121767135</v>
      </c>
      <c r="FG20" s="3" cm="1">
        <f t="array" ref="FG20">(GEOMEAN(1+Returns!FG20:FG31)^12-1)/(_xlfn.STDEV.S(Returns!FG20:FG31)*SQRT(12))</f>
        <v>-1.1421652197565251</v>
      </c>
      <c r="FH20" s="3" cm="1">
        <f t="array" ref="FH20">(GEOMEAN(1+Returns!FH20:FH31)^12-1)/(_xlfn.STDEV.S(Returns!FH20:FH31)*SQRT(12))</f>
        <v>-0.15404011600095838</v>
      </c>
      <c r="FI20" s="3" cm="1">
        <f t="array" ref="FI20">(GEOMEAN(1+Returns!FI20:FI31)^12-1)/(_xlfn.STDEV.S(Returns!FI20:FI31)*SQRT(12))</f>
        <v>-4.3787898876664652E-4</v>
      </c>
      <c r="FJ20" s="3" cm="1">
        <f t="array" ref="FJ20">(GEOMEAN(1+Returns!FJ20:FJ31)^12-1)/(_xlfn.STDEV.S(Returns!FJ20:FJ31)*SQRT(12))</f>
        <v>-0.28478077036038285</v>
      </c>
      <c r="FK20" s="3" cm="1">
        <f t="array" ref="FK20">(GEOMEAN(1+Returns!FK20:FK31)^12-1)/(_xlfn.STDEV.S(Returns!FK20:FK31)*SQRT(12))</f>
        <v>0.22739208833332553</v>
      </c>
      <c r="FL20" s="3" cm="1">
        <f t="array" ref="FL20">(GEOMEAN(1+Returns!FL20:FL31)^12-1)/(_xlfn.STDEV.S(Returns!FL20:FL31)*SQRT(12))</f>
        <v>-0.30299290600461393</v>
      </c>
      <c r="FM20" s="3" cm="1">
        <f t="array" ref="FM20">(GEOMEAN(1+Returns!FM20:FM31)^12-1)/(_xlfn.STDEV.S(Returns!FM20:FM31)*SQRT(12))</f>
        <v>-1.3067595260596594</v>
      </c>
      <c r="FN20" s="3" cm="1">
        <f t="array" ref="FN20">(GEOMEAN(1+Returns!FN20:FN31)^12-1)/(_xlfn.STDEV.S(Returns!FN20:FN31)*SQRT(12))</f>
        <v>-0.40138637391369542</v>
      </c>
      <c r="FO20" s="3" cm="1">
        <f t="array" ref="FO20">(GEOMEAN(1+Returns!FO20:FO31)^12-1)/(_xlfn.STDEV.S(Returns!FO20:FO31)*SQRT(12))</f>
        <v>0.31610246978347778</v>
      </c>
      <c r="FP20" s="3" cm="1">
        <f t="array" ref="FP20">(GEOMEAN(1+Returns!FP20:FP31)^12-1)/(_xlfn.STDEV.S(Returns!FP20:FP31)*SQRT(12))</f>
        <v>0.32990525976153107</v>
      </c>
      <c r="FQ20" s="3" cm="1">
        <f t="array" ref="FQ20">(GEOMEAN(1+Returns!FQ20:FQ31)^12-1)/(_xlfn.STDEV.S(Returns!FQ20:FQ31)*SQRT(12))</f>
        <v>0.99808649950037198</v>
      </c>
      <c r="FR20" s="3" cm="1">
        <f t="array" ref="FR20">(GEOMEAN(1+Returns!FR20:FR31)^12-1)/(_xlfn.STDEV.S(Returns!FR20:FR31)*SQRT(12))</f>
        <v>0.62072941483903388</v>
      </c>
      <c r="FS20" s="3" cm="1">
        <f t="array" ref="FS20">(GEOMEAN(1+Returns!FS20:FS31)^12-1)/(_xlfn.STDEV.S(Returns!FS20:FS31)*SQRT(12))</f>
        <v>-0.11264303345568781</v>
      </c>
      <c r="FT20" s="3" cm="1">
        <f t="array" ref="FT20">(GEOMEAN(1+Returns!FT20:FT31)^12-1)/(_xlfn.STDEV.S(Returns!FT20:FT31)*SQRT(12))</f>
        <v>-0.33465235555000628</v>
      </c>
      <c r="FU20" s="3" cm="1">
        <f t="array" ref="FU20">(GEOMEAN(1+Returns!FU20:FU31)^12-1)/(_xlfn.STDEV.S(Returns!FU20:FU31)*SQRT(12))</f>
        <v>-0.84257069179801969</v>
      </c>
      <c r="FV20" s="3" cm="1">
        <f t="array" ref="FV20">(GEOMEAN(1+Returns!FV20:FV31)^12-1)/(_xlfn.STDEV.S(Returns!FV20:FV31)*SQRT(12))</f>
        <v>4.4102898006188797E-3</v>
      </c>
      <c r="FW20" s="3" cm="1">
        <f t="array" ref="FW20">(GEOMEAN(1+Returns!FW20:FW31)^12-1)/(_xlfn.STDEV.S(Returns!FW20:FW31)*SQRT(12))</f>
        <v>0.17572598557082234</v>
      </c>
      <c r="FX20" s="3" cm="1">
        <f t="array" ref="FX20">(GEOMEAN(1+Returns!FX20:FX31)^12-1)/(_xlfn.STDEV.S(Returns!FX20:FX31)*SQRT(12))</f>
        <v>0.60939744134028018</v>
      </c>
      <c r="FY20" s="3" cm="1">
        <f t="array" ref="FY20">(GEOMEAN(1+Returns!FY20:FY31)^12-1)/(_xlfn.STDEV.S(Returns!FY20:FY31)*SQRT(12))</f>
        <v>0.7944243752577359</v>
      </c>
      <c r="FZ20" s="3" cm="1">
        <f t="array" ref="FZ20">(GEOMEAN(1+Returns!FZ20:FZ31)^12-1)/(_xlfn.STDEV.S(Returns!FZ20:FZ31)*SQRT(12))</f>
        <v>0.50657843138119141</v>
      </c>
      <c r="GA20" s="3" cm="1">
        <f t="array" ref="GA20">(GEOMEAN(1+Returns!GA20:GA31)^12-1)/(_xlfn.STDEV.S(Returns!GA20:GA31)*SQRT(12))</f>
        <v>0.6829915410471965</v>
      </c>
      <c r="GB20" s="3" cm="1">
        <f t="array" ref="GB20">(GEOMEAN(1+Returns!GB20:GB31)^12-1)/(_xlfn.STDEV.S(Returns!GB20:GB31)*SQRT(12))</f>
        <v>-0.23667769477158065</v>
      </c>
      <c r="GC20" s="3" cm="1">
        <f t="array" ref="GC20">(GEOMEAN(1+Returns!GC20:GC31)^12-1)/(_xlfn.STDEV.S(Returns!GC20:GC31)*SQRT(12))</f>
        <v>0.35814805276517603</v>
      </c>
      <c r="GD20" s="3" cm="1">
        <f t="array" ref="GD20">(GEOMEAN(1+Returns!GD20:GD31)^12-1)/(_xlfn.STDEV.S(Returns!GD20:GD31)*SQRT(12))</f>
        <v>1.5585484239839071</v>
      </c>
      <c r="GE20" s="3" cm="1">
        <f t="array" ref="GE20">(GEOMEAN(1+Returns!GE20:GE31)^12-1)/(_xlfn.STDEV.S(Returns!GE20:GE31)*SQRT(12))</f>
        <v>-0.60815265853632583</v>
      </c>
      <c r="GF20" s="3" cm="1">
        <f t="array" ref="GF20">(GEOMEAN(1+Returns!GF20:GF31)^12-1)/(_xlfn.STDEV.S(Returns!GF20:GF31)*SQRT(12))</f>
        <v>-0.42128452405682915</v>
      </c>
      <c r="GG20" s="3" cm="1">
        <f t="array" ref="GG20">(GEOMEAN(1+Returns!GG20:GG31)^12-1)/(_xlfn.STDEV.S(Returns!GG20:GG31)*SQRT(12))</f>
        <v>-0.56923627659179887</v>
      </c>
      <c r="GH20" s="3" cm="1">
        <f t="array" ref="GH20">(GEOMEAN(1+Returns!GH20:GH31)^12-1)/(_xlfn.STDEV.S(Returns!GH20:GH31)*SQRT(12))</f>
        <v>-0.11120345157164402</v>
      </c>
      <c r="GI20" s="3" cm="1">
        <f t="array" ref="GI20">(GEOMEAN(1+Returns!GI20:GI31)^12-1)/(_xlfn.STDEV.S(Returns!GI20:GI31)*SQRT(12))</f>
        <v>1.5337441411823125</v>
      </c>
      <c r="GJ20" s="3" cm="1">
        <f t="array" ref="GJ20">(GEOMEAN(1+Returns!GJ20:GJ31)^12-1)/(_xlfn.STDEV.S(Returns!GJ20:GJ31)*SQRT(12))</f>
        <v>0.3479645673959994</v>
      </c>
      <c r="GK20" s="3" cm="1">
        <f t="array" ref="GK20">(GEOMEAN(1+Returns!GK20:GK31)^12-1)/(_xlfn.STDEV.S(Returns!GK20:GK31)*SQRT(12))</f>
        <v>-0.70188397199309249</v>
      </c>
      <c r="GL20" s="3" cm="1">
        <f t="array" ref="GL20">(GEOMEAN(1+Returns!GL20:GL31)^12-1)/(_xlfn.STDEV.S(Returns!GL20:GL31)*SQRT(12))</f>
        <v>-0.19285881486889297</v>
      </c>
      <c r="GM20" s="3" cm="1">
        <f t="array" ref="GM20">(GEOMEAN(1+Returns!GM20:GM31)^12-1)/(_xlfn.STDEV.S(Returns!GM20:GM31)*SQRT(12))</f>
        <v>8.0912207008077539E-2</v>
      </c>
      <c r="GN20" s="3" cm="1">
        <f t="array" ref="GN20">(GEOMEAN(1+Returns!GN20:GN31)^12-1)/(_xlfn.STDEV.S(Returns!GN20:GN31)*SQRT(12))</f>
        <v>0.35628972642129891</v>
      </c>
      <c r="GO20" s="3" cm="1">
        <f t="array" ref="GO20">(GEOMEAN(1+Returns!GO20:GO31)^12-1)/(_xlfn.STDEV.S(Returns!GO20:GO31)*SQRT(12))</f>
        <v>0.11395949021215412</v>
      </c>
      <c r="GP20" s="3" cm="1">
        <f t="array" ref="GP20">(GEOMEAN(1+Returns!GP20:GP31)^12-1)/(_xlfn.STDEV.S(Returns!GP20:GP31)*SQRT(12))</f>
        <v>-6.702875317685722E-3</v>
      </c>
      <c r="GQ20" s="3" t="e" cm="1">
        <f t="array" ref="GQ20">(GEOMEAN(1+Returns!GQ20:GQ31)^12-1)/(_xlfn.STDEV.S(Returns!GQ20:GQ31)*SQRT(12))</f>
        <v>#DIV/0!</v>
      </c>
      <c r="GR20" s="3" cm="1">
        <f t="array" ref="GR20">(GEOMEAN(1+Returns!GR20:GR31)^12-1)/(_xlfn.STDEV.S(Returns!GR20:GR31)*SQRT(12))</f>
        <v>-0.93567647140384391</v>
      </c>
      <c r="GS20" s="3" cm="1">
        <f t="array" ref="GS20">(GEOMEAN(1+Returns!GS20:GS31)^12-1)/(_xlfn.STDEV.S(Returns!GS20:GS31)*SQRT(12))</f>
        <v>1.5720232245867978</v>
      </c>
      <c r="GT20" s="3" cm="1">
        <f t="array" ref="GT20">(GEOMEAN(1+Returns!GT20:GT31)^12-1)/(_xlfn.STDEV.S(Returns!GT20:GT31)*SQRT(12))</f>
        <v>-1.1058866130189813</v>
      </c>
      <c r="GU20" s="3" cm="1">
        <f t="array" ref="GU20">(GEOMEAN(1+Returns!GU20:GU31)^12-1)/(_xlfn.STDEV.S(Returns!GU20:GU31)*SQRT(12))</f>
        <v>0.54172303862263615</v>
      </c>
      <c r="GV20" s="3" cm="1">
        <f t="array" ref="GV20">(GEOMEAN(1+Returns!GV20:GV31)^12-1)/(_xlfn.STDEV.S(Returns!GV20:GV31)*SQRT(12))</f>
        <v>1.383264486799253</v>
      </c>
      <c r="GW20" s="3" cm="1">
        <f t="array" ref="GW20">(GEOMEAN(1+Returns!GW20:GW31)^12-1)/(_xlfn.STDEV.S(Returns!GW20:GW31)*SQRT(12))</f>
        <v>0.22095237658369865</v>
      </c>
      <c r="GX20" s="3" cm="1">
        <f t="array" ref="GX20">(GEOMEAN(1+Returns!GX20:GX31)^12-1)/(_xlfn.STDEV.S(Returns!GX20:GX31)*SQRT(12))</f>
        <v>0.44917017098385492</v>
      </c>
      <c r="GY20" s="3" cm="1">
        <f t="array" ref="GY20">(GEOMEAN(1+Returns!GY20:GY31)^12-1)/(_xlfn.STDEV.S(Returns!GY20:GY31)*SQRT(12))</f>
        <v>-0.10841073589663483</v>
      </c>
      <c r="GZ20" s="3" cm="1">
        <f t="array" ref="GZ20">(GEOMEAN(1+Returns!GZ20:GZ31)^12-1)/(_xlfn.STDEV.S(Returns!GZ20:GZ31)*SQRT(12))</f>
        <v>-0.24747080613721623</v>
      </c>
      <c r="HA20" s="3" cm="1">
        <f t="array" ref="HA20">(GEOMEAN(1+Returns!HA20:HA31)^12-1)/(_xlfn.STDEV.S(Returns!HA20:HA31)*SQRT(12))</f>
        <v>0.21049074798236775</v>
      </c>
      <c r="HB20" s="3" cm="1">
        <f t="array" ref="HB20">(GEOMEAN(1+Returns!HB20:HB31)^12-1)/(_xlfn.STDEV.S(Returns!HB20:HB31)*SQRT(12))</f>
        <v>0.4803626477572675</v>
      </c>
      <c r="HC20" s="3" cm="1">
        <f t="array" ref="HC20">(GEOMEAN(1+Returns!HC20:HC31)^12-1)/(_xlfn.STDEV.S(Returns!HC20:HC31)*SQRT(12))</f>
        <v>0.14336193901968791</v>
      </c>
      <c r="HD20" s="3" cm="1">
        <f t="array" ref="HD20">(GEOMEAN(1+Returns!HD20:HD31)^12-1)/(_xlfn.STDEV.S(Returns!HD20:HD31)*SQRT(12))</f>
        <v>0.91810232614806386</v>
      </c>
      <c r="HE20" s="3" cm="1">
        <f t="array" ref="HE20">(GEOMEAN(1+Returns!HE20:HE31)^12-1)/(_xlfn.STDEV.S(Returns!HE20:HE31)*SQRT(12))</f>
        <v>9.3328558710951803E-2</v>
      </c>
      <c r="HF20" s="3" cm="1">
        <f t="array" ref="HF20">(GEOMEAN(1+Returns!HF20:HF31)^12-1)/(_xlfn.STDEV.S(Returns!HF20:HF31)*SQRT(12))</f>
        <v>-0.15987875829006881</v>
      </c>
      <c r="HG20" s="3" cm="1">
        <f t="array" ref="HG20">(GEOMEAN(1+Returns!HG20:HG31)^12-1)/(_xlfn.STDEV.S(Returns!HG20:HG31)*SQRT(12))</f>
        <v>-0.21347363847199829</v>
      </c>
      <c r="HH20" s="3" cm="1">
        <f t="array" ref="HH20">(GEOMEAN(1+Returns!HH20:HH31)^12-1)/(_xlfn.STDEV.S(Returns!HH20:HH31)*SQRT(12))</f>
        <v>-0.11791803922358567</v>
      </c>
      <c r="HI20" s="3" cm="1">
        <f t="array" ref="HI20">(GEOMEAN(1+Returns!HI20:HI31)^12-1)/(_xlfn.STDEV.S(Returns!HI20:HI31)*SQRT(12))</f>
        <v>-6.2429170535419916E-2</v>
      </c>
      <c r="HJ20" s="3" cm="1">
        <f t="array" ref="HJ20">(GEOMEAN(1+Returns!HJ20:HJ31)^12-1)/(_xlfn.STDEV.S(Returns!HJ20:HJ31)*SQRT(12))</f>
        <v>1.1208570044547468</v>
      </c>
      <c r="HK20" s="3" cm="1">
        <f t="array" ref="HK20">(GEOMEAN(1+Returns!HK20:HK31)^12-1)/(_xlfn.STDEV.S(Returns!HK20:HK31)*SQRT(12))</f>
        <v>-1.2399041400099045E-2</v>
      </c>
      <c r="HL20" s="3" cm="1">
        <f t="array" ref="HL20">(GEOMEAN(1+Returns!HL20:HL31)^12-1)/(_xlfn.STDEV.S(Returns!HL20:HL31)*SQRT(12))</f>
        <v>0.22936992585623123</v>
      </c>
      <c r="HM20" s="3" cm="1">
        <f t="array" ref="HM20">(GEOMEAN(1+Returns!HM20:HM31)^12-1)/(_xlfn.STDEV.S(Returns!HM20:HM31)*SQRT(12))</f>
        <v>-3.4222269239494701E-2</v>
      </c>
      <c r="HN20" s="3" cm="1">
        <f t="array" ref="HN20">(GEOMEAN(1+Returns!HN20:HN31)^12-1)/(_xlfn.STDEV.S(Returns!HN20:HN31)*SQRT(12))</f>
        <v>-0.42109546833433437</v>
      </c>
      <c r="HO20" s="3" cm="1">
        <f t="array" ref="HO20">(GEOMEAN(1+Returns!HO20:HO31)^12-1)/(_xlfn.STDEV.S(Returns!HO20:HO31)*SQRT(12))</f>
        <v>-0.12648887328842071</v>
      </c>
      <c r="HP20" s="3" cm="1">
        <f t="array" ref="HP20">(GEOMEAN(1+Returns!HP20:HP31)^12-1)/(_xlfn.STDEV.S(Returns!HP20:HP31)*SQRT(12))</f>
        <v>1.1486712051113792</v>
      </c>
      <c r="HQ20" s="3" cm="1">
        <f t="array" ref="HQ20">(GEOMEAN(1+Returns!HQ20:HQ31)^12-1)/(_xlfn.STDEV.S(Returns!HQ20:HQ31)*SQRT(12))</f>
        <v>-0.22892168897346218</v>
      </c>
      <c r="HR20" s="3" cm="1">
        <f t="array" ref="HR20">(GEOMEAN(1+Returns!HR20:HR31)^12-1)/(_xlfn.STDEV.S(Returns!HR20:HR31)*SQRT(12))</f>
        <v>0.38325967497876062</v>
      </c>
      <c r="HS20" s="3" cm="1">
        <f t="array" ref="HS20">(GEOMEAN(1+Returns!HS20:HS31)^12-1)/(_xlfn.STDEV.S(Returns!HS20:HS31)*SQRT(12))</f>
        <v>1.5794587834997085</v>
      </c>
      <c r="HT20" s="3" cm="1">
        <f t="array" ref="HT20">(GEOMEAN(1+Returns!HT20:HT31)^12-1)/(_xlfn.STDEV.S(Returns!HT20:HT31)*SQRT(12))</f>
        <v>-1.7059371416585985E-2</v>
      </c>
      <c r="HU20" s="3" cm="1">
        <f t="array" ref="HU20">(GEOMEAN(1+Returns!HU20:HU31)^12-1)/(_xlfn.STDEV.S(Returns!HU20:HU31)*SQRT(12))</f>
        <v>0.62710992375953079</v>
      </c>
      <c r="HV20" s="3" cm="1">
        <f t="array" ref="HV20">(GEOMEAN(1+Returns!HV20:HV31)^12-1)/(_xlfn.STDEV.S(Returns!HV20:HV31)*SQRT(12))</f>
        <v>-0.85545768252067456</v>
      </c>
      <c r="HW20" s="3" cm="1">
        <f t="array" ref="HW20">(GEOMEAN(1+Returns!HW20:HW31)^12-1)/(_xlfn.STDEV.S(Returns!HW20:HW31)*SQRT(12))</f>
        <v>0.36413306876226481</v>
      </c>
      <c r="HX20" s="3" cm="1">
        <f t="array" ref="HX20">(GEOMEAN(1+Returns!HX20:HX31)^12-1)/(_xlfn.STDEV.S(Returns!HX20:HX31)*SQRT(12))</f>
        <v>0.97099544516476644</v>
      </c>
      <c r="HY20" s="3" cm="1">
        <f t="array" ref="HY20">(GEOMEAN(1+Returns!HY20:HY31)^12-1)/(_xlfn.STDEV.S(Returns!HY20:HY31)*SQRT(12))</f>
        <v>1.003133144385904</v>
      </c>
      <c r="HZ20" s="3" cm="1">
        <f t="array" ref="HZ20">(GEOMEAN(1+Returns!HZ20:HZ31)^12-1)/(_xlfn.STDEV.S(Returns!HZ20:HZ31)*SQRT(12))</f>
        <v>-0.36739975520974716</v>
      </c>
      <c r="IA20" s="3" cm="1">
        <f t="array" ref="IA20">(GEOMEAN(1+Returns!IA20:IA31)^12-1)/(_xlfn.STDEV.S(Returns!IA20:IA31)*SQRT(12))</f>
        <v>-2.6791215419702308E-2</v>
      </c>
      <c r="IB20" s="3" cm="1">
        <f t="array" ref="IB20">(GEOMEAN(1+Returns!IB20:IB31)^12-1)/(_xlfn.STDEV.S(Returns!IB20:IB31)*SQRT(12))</f>
        <v>-0.34762073544448258</v>
      </c>
      <c r="IC20" s="3" cm="1">
        <f t="array" ref="IC20">(GEOMEAN(1+Returns!IC20:IC31)^12-1)/(_xlfn.STDEV.S(Returns!IC20:IC31)*SQRT(12))</f>
        <v>1.4245064179303721</v>
      </c>
      <c r="ID20" s="3" cm="1">
        <f t="array" ref="ID20">(GEOMEAN(1+Returns!ID20:ID31)^12-1)/(_xlfn.STDEV.S(Returns!ID20:ID31)*SQRT(12))</f>
        <v>1.0544025338355931</v>
      </c>
      <c r="IE20" s="3" cm="1">
        <f t="array" ref="IE20">(GEOMEAN(1+Returns!IE20:IE31)^12-1)/(_xlfn.STDEV.S(Returns!IE20:IE31)*SQRT(12))</f>
        <v>-0.76547678230815419</v>
      </c>
      <c r="IF20" s="3" cm="1">
        <f t="array" ref="IF20">(GEOMEAN(1+Returns!IF20:IF31)^12-1)/(_xlfn.STDEV.S(Returns!IF20:IF31)*SQRT(12))</f>
        <v>0.29801289068628684</v>
      </c>
      <c r="IG20" s="3" cm="1">
        <f t="array" ref="IG20">(GEOMEAN(1+Returns!IG20:IG31)^12-1)/(_xlfn.STDEV.S(Returns!IG20:IG31)*SQRT(12))</f>
        <v>0.23981484006051368</v>
      </c>
      <c r="IH20" s="3" cm="1">
        <f t="array" ref="IH20">(GEOMEAN(1+Returns!IH20:IH31)^12-1)/(_xlfn.STDEV.S(Returns!IH20:IH31)*SQRT(12))</f>
        <v>7.304304169146017E-2</v>
      </c>
      <c r="II20" s="3" cm="1">
        <f t="array" ref="II20">(GEOMEAN(1+Returns!II20:II31)^12-1)/(_xlfn.STDEV.S(Returns!II20:II31)*SQRT(12))</f>
        <v>2.750241546619522E-2</v>
      </c>
      <c r="IJ20" s="3" cm="1">
        <f t="array" ref="IJ20">(GEOMEAN(1+Returns!IJ20:IJ31)^12-1)/(_xlfn.STDEV.S(Returns!IJ20:IJ31)*SQRT(12))</f>
        <v>0.47651757018743179</v>
      </c>
      <c r="IK20" s="3" cm="1">
        <f t="array" ref="IK20">(GEOMEAN(1+Returns!IK20:IK31)^12-1)/(_xlfn.STDEV.S(Returns!IK20:IK31)*SQRT(12))</f>
        <v>-0.1361391525007852</v>
      </c>
      <c r="IL20" s="3" cm="1">
        <f t="array" ref="IL20">(GEOMEAN(1+Returns!IL20:IL31)^12-1)/(_xlfn.STDEV.S(Returns!IL20:IL31)*SQRT(12))</f>
        <v>-0.67447407049551933</v>
      </c>
      <c r="IM20" s="3" cm="1">
        <f t="array" ref="IM20">(GEOMEAN(1+Returns!IM20:IM31)^12-1)/(_xlfn.STDEV.S(Returns!IM20:IM31)*SQRT(12))</f>
        <v>-8.1313961901268758E-2</v>
      </c>
      <c r="IN20" s="3" t="e" cm="1">
        <f t="array" ref="IN20">(GEOMEAN(1+Returns!IN20:IN31)^12-1)/(_xlfn.STDEV.S(Returns!IN20:IN31)*SQRT(12))</f>
        <v>#DIV/0!</v>
      </c>
      <c r="IO20" s="3" cm="1">
        <f t="array" ref="IO20">(GEOMEAN(1+Returns!IO20:IO31)^12-1)/(_xlfn.STDEV.S(Returns!IO20:IO31)*SQRT(12))</f>
        <v>0.39608871978398102</v>
      </c>
      <c r="IP20" s="3" cm="1">
        <f t="array" ref="IP20">(GEOMEAN(1+Returns!IP20:IP31)^12-1)/(_xlfn.STDEV.S(Returns!IP20:IP31)*SQRT(12))</f>
        <v>-0.37541124879726567</v>
      </c>
      <c r="IQ20" s="3" cm="1">
        <f t="array" ref="IQ20">(GEOMEAN(1+Returns!IQ20:IQ31)^12-1)/(_xlfn.STDEV.S(Returns!IQ20:IQ31)*SQRT(12))</f>
        <v>-0.64059664977093667</v>
      </c>
      <c r="IR20" s="3" cm="1">
        <f t="array" ref="IR20">(GEOMEAN(1+Returns!IR20:IR31)^12-1)/(_xlfn.STDEV.S(Returns!IR20:IR31)*SQRT(12))</f>
        <v>-0.12417918350478514</v>
      </c>
      <c r="IS20" s="3" cm="1">
        <f t="array" ref="IS20">(GEOMEAN(1+Returns!IS20:IS31)^12-1)/(_xlfn.STDEV.S(Returns!IS20:IS31)*SQRT(12))</f>
        <v>-9.3754568177585082E-2</v>
      </c>
      <c r="IT20" s="3" cm="1">
        <f t="array" ref="IT20">(GEOMEAN(1+Returns!IT20:IT31)^12-1)/(_xlfn.STDEV.S(Returns!IT20:IT31)*SQRT(12))</f>
        <v>-2.8556125672449174E-2</v>
      </c>
      <c r="IU20" s="3" cm="1">
        <f t="array" ref="IU20">(GEOMEAN(1+Returns!IU20:IU31)^12-1)/(_xlfn.STDEV.S(Returns!IU20:IU31)*SQRT(12))</f>
        <v>-0.1851291374764287</v>
      </c>
      <c r="IV20" s="3" cm="1">
        <f t="array" ref="IV20">(GEOMEAN(1+Returns!IV20:IV31)^12-1)/(_xlfn.STDEV.S(Returns!IV20:IV31)*SQRT(12))</f>
        <v>0.717275443323247</v>
      </c>
      <c r="IW20" s="3" cm="1">
        <f t="array" ref="IW20">(GEOMEAN(1+Returns!IW20:IW31)^12-1)/(_xlfn.STDEV.S(Returns!IW20:IW31)*SQRT(12))</f>
        <v>0.56147198037584789</v>
      </c>
      <c r="IX20" s="3" cm="1">
        <f t="array" ref="IX20">(GEOMEAN(1+Returns!IX20:IX31)^12-1)/(_xlfn.STDEV.S(Returns!IX20:IX31)*SQRT(12))</f>
        <v>0.46721120344262013</v>
      </c>
      <c r="IY20" s="3" cm="1">
        <f t="array" ref="IY20">(GEOMEAN(1+Returns!IY20:IY31)^12-1)/(_xlfn.STDEV.S(Returns!IY20:IY31)*SQRT(12))</f>
        <v>-0.22350150104673477</v>
      </c>
      <c r="IZ20" s="3" cm="1">
        <f t="array" ref="IZ20">(GEOMEAN(1+Returns!IZ20:IZ31)^12-1)/(_xlfn.STDEV.S(Returns!IZ20:IZ31)*SQRT(12))</f>
        <v>-0.67107918706260294</v>
      </c>
      <c r="JA20" s="3" cm="1">
        <f t="array" ref="JA20">(GEOMEAN(1+Returns!JA20:JA31)^12-1)/(_xlfn.STDEV.S(Returns!JA20:JA31)*SQRT(12))</f>
        <v>0.50014771494679944</v>
      </c>
      <c r="JB20" s="3" cm="1">
        <f t="array" ref="JB20">(GEOMEAN(1+Returns!JB20:JB31)^12-1)/(_xlfn.STDEV.S(Returns!JB20:JB31)*SQRT(12))</f>
        <v>0.27448267186345382</v>
      </c>
      <c r="JC20" s="3" cm="1">
        <f t="array" ref="JC20">(GEOMEAN(1+Returns!JC20:JC31)^12-1)/(_xlfn.STDEV.S(Returns!JC20:JC31)*SQRT(12))</f>
        <v>-0.8915957123228051</v>
      </c>
      <c r="JD20" s="3" cm="1">
        <f t="array" ref="JD20">(GEOMEAN(1+Returns!JD20:JD31)^12-1)/(_xlfn.STDEV.S(Returns!JD20:JD31)*SQRT(12))</f>
        <v>0.97526254879253149</v>
      </c>
      <c r="JE20" s="3" cm="1">
        <f t="array" ref="JE20">(GEOMEAN(1+Returns!JE20:JE31)^12-1)/(_xlfn.STDEV.S(Returns!JE20:JE31)*SQRT(12))</f>
        <v>0.36235806122027281</v>
      </c>
      <c r="JF20" s="3" cm="1">
        <f t="array" ref="JF20">(GEOMEAN(1+Returns!JF20:JF31)^12-1)/(_xlfn.STDEV.S(Returns!JF20:JF31)*SQRT(12))</f>
        <v>0.15462572969064423</v>
      </c>
      <c r="JG20" s="3" cm="1">
        <f t="array" ref="JG20">(GEOMEAN(1+Returns!JG20:JG31)^12-1)/(_xlfn.STDEV.S(Returns!JG20:JG31)*SQRT(12))</f>
        <v>-6.0566820398173189E-2</v>
      </c>
      <c r="JH20" s="3" cm="1">
        <f t="array" ref="JH20">(GEOMEAN(1+Returns!JH20:JH31)^12-1)/(_xlfn.STDEV.S(Returns!JH20:JH31)*SQRT(12))</f>
        <v>0.3990352379954325</v>
      </c>
      <c r="JI20" s="3" cm="1">
        <f t="array" ref="JI20">(GEOMEAN(1+Returns!JI20:JI31)^12-1)/(_xlfn.STDEV.S(Returns!JI20:JI31)*SQRT(12))</f>
        <v>-0.51306715364096722</v>
      </c>
      <c r="JJ20" s="3" cm="1">
        <f t="array" ref="JJ20">(GEOMEAN(1+Returns!JJ20:JJ31)^12-1)/(_xlfn.STDEV.S(Returns!JJ20:JJ31)*SQRT(12))</f>
        <v>0.96069276421604044</v>
      </c>
      <c r="JK20" s="3" cm="1">
        <f t="array" ref="JK20">(GEOMEAN(1+Returns!JK20:JK31)^12-1)/(_xlfn.STDEV.S(Returns!JK20:JK31)*SQRT(12))</f>
        <v>0.34941725656689115</v>
      </c>
      <c r="JL20" s="3" cm="1">
        <f t="array" ref="JL20">(GEOMEAN(1+Returns!JL20:JL31)^12-1)/(_xlfn.STDEV.S(Returns!JL20:JL31)*SQRT(12))</f>
        <v>-6.0947566657088226E-2</v>
      </c>
      <c r="JM20" s="3" cm="1">
        <f t="array" ref="JM20">(GEOMEAN(1+Returns!JM20:JM31)^12-1)/(_xlfn.STDEV.S(Returns!JM20:JM31)*SQRT(12))</f>
        <v>0.74999583639583678</v>
      </c>
      <c r="JN20" s="3" cm="1">
        <f t="array" ref="JN20">(GEOMEAN(1+Returns!JN20:JN31)^12-1)/(_xlfn.STDEV.S(Returns!JN20:JN31)*SQRT(12))</f>
        <v>-4.9810097828784441E-3</v>
      </c>
      <c r="JO20" s="3" cm="1">
        <f t="array" ref="JO20">(GEOMEAN(1+Returns!JO20:JO31)^12-1)/(_xlfn.STDEV.S(Returns!JO20:JO31)*SQRT(12))</f>
        <v>0.67310243463620356</v>
      </c>
      <c r="JP20" s="3" cm="1">
        <f t="array" ref="JP20">(GEOMEAN(1+Returns!JP20:JP31)^12-1)/(_xlfn.STDEV.S(Returns!JP20:JP31)*SQRT(12))</f>
        <v>0.13239370397800737</v>
      </c>
      <c r="JQ20" s="3" cm="1">
        <f t="array" ref="JQ20">(GEOMEAN(1+Returns!JQ20:JQ31)^12-1)/(_xlfn.STDEV.S(Returns!JQ20:JQ31)*SQRT(12))</f>
        <v>-1.3707336463756763</v>
      </c>
      <c r="JR20" s="3" cm="1">
        <f t="array" ref="JR20">(GEOMEAN(1+Returns!JR20:JR31)^12-1)/(_xlfn.STDEV.S(Returns!JR20:JR31)*SQRT(12))</f>
        <v>0.13356413859910501</v>
      </c>
      <c r="JS20" s="3" cm="1">
        <f t="array" ref="JS20">(GEOMEAN(1+Returns!JS20:JS31)^12-1)/(_xlfn.STDEV.S(Returns!JS20:JS31)*SQRT(12))</f>
        <v>1.0462471961939201</v>
      </c>
      <c r="JT20" s="3" cm="1">
        <f t="array" ref="JT20">(GEOMEAN(1+Returns!JT20:JT31)^12-1)/(_xlfn.STDEV.S(Returns!JT20:JT31)*SQRT(12))</f>
        <v>-3.4838925175211144E-2</v>
      </c>
      <c r="JU20" s="3" cm="1">
        <f t="array" ref="JU20">(GEOMEAN(1+Returns!JU20:JU31)^12-1)/(_xlfn.STDEV.S(Returns!JU20:JU31)*SQRT(12))</f>
        <v>-0.54873675651378884</v>
      </c>
      <c r="JV20" s="3" cm="1">
        <f t="array" ref="JV20">(GEOMEAN(1+Returns!JV20:JV31)^12-1)/(_xlfn.STDEV.S(Returns!JV20:JV31)*SQRT(12))</f>
        <v>0.35637402703836524</v>
      </c>
      <c r="JW20" s="3" cm="1">
        <f t="array" ref="JW20">(GEOMEAN(1+Returns!JW20:JW31)^12-1)/(_xlfn.STDEV.S(Returns!JW20:JW31)*SQRT(12))</f>
        <v>0.61161202948621274</v>
      </c>
      <c r="JX20" s="3" cm="1">
        <f t="array" ref="JX20">(GEOMEAN(1+Returns!JX20:JX31)^12-1)/(_xlfn.STDEV.S(Returns!JX20:JX31)*SQRT(12))</f>
        <v>-0.31720338310154128</v>
      </c>
      <c r="JY20" s="3" cm="1">
        <f t="array" ref="JY20">(GEOMEAN(1+Returns!JY20:JY31)^12-1)/(_xlfn.STDEV.S(Returns!JY20:JY31)*SQRT(12))</f>
        <v>0.37424606267446758</v>
      </c>
      <c r="JZ20" s="3" cm="1">
        <f t="array" ref="JZ20">(GEOMEAN(1+Returns!JZ20:JZ31)^12-1)/(_xlfn.STDEV.S(Returns!JZ20:JZ31)*SQRT(12))</f>
        <v>-0.49044336246855597</v>
      </c>
      <c r="KA20" s="3" cm="1">
        <f t="array" ref="KA20">(GEOMEAN(1+Returns!KA20:KA31)^12-1)/(_xlfn.STDEV.S(Returns!KA20:KA31)*SQRT(12))</f>
        <v>-0.73064982695735226</v>
      </c>
      <c r="KB20" s="3" cm="1">
        <f t="array" ref="KB20">(GEOMEAN(1+Returns!KB20:KB31)^12-1)/(_xlfn.STDEV.S(Returns!KB20:KB31)*SQRT(12))</f>
        <v>-0.75311920264977961</v>
      </c>
      <c r="KC20" s="3" cm="1">
        <f t="array" ref="KC20">(GEOMEAN(1+Returns!KC20:KC31)^12-1)/(_xlfn.STDEV.S(Returns!KC20:KC31)*SQRT(12))</f>
        <v>-0.11232108293362172</v>
      </c>
      <c r="KD20" s="3" cm="1">
        <f t="array" ref="KD20">(GEOMEAN(1+Returns!KD20:KD31)^12-1)/(_xlfn.STDEV.S(Returns!KD20:KD31)*SQRT(12))</f>
        <v>-0.12816464199954358</v>
      </c>
      <c r="KE20" s="3" cm="1">
        <f t="array" ref="KE20">(GEOMEAN(1+Returns!KE20:KE31)^12-1)/(_xlfn.STDEV.S(Returns!KE20:KE31)*SQRT(12))</f>
        <v>0.58934628662826971</v>
      </c>
      <c r="KF20" s="3" cm="1">
        <f t="array" ref="KF20">(GEOMEAN(1+Returns!KF20:KF31)^12-1)/(_xlfn.STDEV.S(Returns!KF20:KF31)*SQRT(12))</f>
        <v>-4.2485007803679017E-2</v>
      </c>
      <c r="KG20" s="3" cm="1">
        <f t="array" ref="KG20">(GEOMEAN(1+Returns!KG20:KG31)^12-1)/(_xlfn.STDEV.S(Returns!KG20:KG31)*SQRT(12))</f>
        <v>0.56570012453368712</v>
      </c>
      <c r="KH20" s="3" cm="1">
        <f t="array" ref="KH20">(GEOMEAN(1+Returns!KH20:KH31)^12-1)/(_xlfn.STDEV.S(Returns!KH20:KH31)*SQRT(12))</f>
        <v>-3.4778772608042907E-2</v>
      </c>
      <c r="KI20" s="3" cm="1">
        <f t="array" ref="KI20">(GEOMEAN(1+Returns!KI20:KI31)^12-1)/(_xlfn.STDEV.S(Returns!KI20:KI31)*SQRT(12))</f>
        <v>0.19943556409359636</v>
      </c>
      <c r="KJ20" s="3" cm="1">
        <f t="array" ref="KJ20">(GEOMEAN(1+Returns!KJ20:KJ31)^12-1)/(_xlfn.STDEV.S(Returns!KJ20:KJ31)*SQRT(12))</f>
        <v>-0.76105434647031489</v>
      </c>
      <c r="KK20" s="3" cm="1">
        <f t="array" ref="KK20">(GEOMEAN(1+Returns!KK20:KK31)^12-1)/(_xlfn.STDEV.S(Returns!KK20:KK31)*SQRT(12))</f>
        <v>-0.78647265557721091</v>
      </c>
      <c r="KL20" s="3" cm="1">
        <f t="array" ref="KL20">(GEOMEAN(1+Returns!KL20:KL31)^12-1)/(_xlfn.STDEV.S(Returns!KL20:KL31)*SQRT(12))</f>
        <v>-0.39062002383211075</v>
      </c>
      <c r="KM20" s="3" cm="1">
        <f t="array" ref="KM20">(GEOMEAN(1+Returns!KM20:KM31)^12-1)/(_xlfn.STDEV.S(Returns!KM20:KM31)*SQRT(12))</f>
        <v>-0.77170721749846249</v>
      </c>
      <c r="KN20" s="3" cm="1">
        <f t="array" ref="KN20">(GEOMEAN(1+Returns!KN20:KN31)^12-1)/(_xlfn.STDEV.S(Returns!KN20:KN31)*SQRT(12))</f>
        <v>-0.13882957610771088</v>
      </c>
      <c r="KO20" s="3" cm="1">
        <f t="array" ref="KO20">(GEOMEAN(1+Returns!KO20:KO31)^12-1)/(_xlfn.STDEV.S(Returns!KO20:KO31)*SQRT(12))</f>
        <v>-0.81275216094506408</v>
      </c>
      <c r="KP20" s="3" cm="1">
        <f t="array" ref="KP20">(GEOMEAN(1+Returns!KP20:KP31)^12-1)/(_xlfn.STDEV.S(Returns!KP20:KP31)*SQRT(12))</f>
        <v>-8.0653460660379914E-2</v>
      </c>
      <c r="KQ20" s="3" cm="1">
        <f t="array" ref="KQ20">(GEOMEAN(1+Returns!KQ20:KQ31)^12-1)/(_xlfn.STDEV.S(Returns!KQ20:KQ31)*SQRT(12))</f>
        <v>-0.89393241598806861</v>
      </c>
      <c r="KR20" s="3" cm="1">
        <f t="array" ref="KR20">(GEOMEAN(1+Returns!KR20:KR31)^12-1)/(_xlfn.STDEV.S(Returns!KR20:KR31)*SQRT(12))</f>
        <v>0.19113459196336571</v>
      </c>
      <c r="KS20" s="3" cm="1">
        <f t="array" ref="KS20">(GEOMEAN(1+Returns!KS20:KS31)^12-1)/(_xlfn.STDEV.S(Returns!KS20:KS31)*SQRT(12))</f>
        <v>-1.176333052860452E-3</v>
      </c>
      <c r="KT20" s="3" cm="1">
        <f t="array" ref="KT20">(GEOMEAN(1+Returns!KT20:KT31)^12-1)/(_xlfn.STDEV.S(Returns!KT20:KT31)*SQRT(12))</f>
        <v>-0.56639170574451303</v>
      </c>
      <c r="KU20" s="3" cm="1">
        <f t="array" ref="KU20">(GEOMEAN(1+Returns!KU20:KU31)^12-1)/(_xlfn.STDEV.S(Returns!KU20:KU31)*SQRT(12))</f>
        <v>0.23769003950010387</v>
      </c>
      <c r="KV20" s="3" cm="1">
        <f t="array" ref="KV20">(GEOMEAN(1+Returns!KV20:KV31)^12-1)/(_xlfn.STDEV.S(Returns!KV20:KV31)*SQRT(12))</f>
        <v>-0.18625028225796042</v>
      </c>
      <c r="KW20" s="3" cm="1">
        <f t="array" ref="KW20">(GEOMEAN(1+Returns!KW20:KW31)^12-1)/(_xlfn.STDEV.S(Returns!KW20:KW31)*SQRT(12))</f>
        <v>-0.19958890187853578</v>
      </c>
      <c r="KX20" s="3" cm="1">
        <f t="array" ref="KX20">(GEOMEAN(1+Returns!KX20:KX31)^12-1)/(_xlfn.STDEV.S(Returns!KX20:KX31)*SQRT(12))</f>
        <v>-1.4870834074845491</v>
      </c>
      <c r="KY20" s="3" cm="1">
        <f t="array" ref="KY20">(GEOMEAN(1+Returns!KY20:KY31)^12-1)/(_xlfn.STDEV.S(Returns!KY20:KY31)*SQRT(12))</f>
        <v>-1.1368347219341728</v>
      </c>
      <c r="KZ20" s="3" cm="1">
        <f t="array" ref="KZ20">(GEOMEAN(1+Returns!KZ20:KZ31)^12-1)/(_xlfn.STDEV.S(Returns!KZ20:KZ31)*SQRT(12))</f>
        <v>2.4769059942441145E-2</v>
      </c>
      <c r="LA20" s="3" cm="1">
        <f t="array" ref="LA20">(GEOMEAN(1+Returns!LA20:LA31)^12-1)/(_xlfn.STDEV.S(Returns!LA20:LA31)*SQRT(12))</f>
        <v>-0.12937267007825659</v>
      </c>
      <c r="LB20" s="3" cm="1">
        <f t="array" ref="LB20">(GEOMEAN(1+Returns!LB20:LB31)^12-1)/(_xlfn.STDEV.S(Returns!LB20:LB31)*SQRT(12))</f>
        <v>-0.95069831905997382</v>
      </c>
      <c r="LC20" s="3" cm="1">
        <f t="array" ref="LC20">(GEOMEAN(1+Returns!LC20:LC31)^12-1)/(_xlfn.STDEV.S(Returns!LC20:LC31)*SQRT(12))</f>
        <v>1.2616559522162789</v>
      </c>
      <c r="LD20" s="3" cm="1">
        <f t="array" ref="LD20">(GEOMEAN(1+Returns!LD20:LD31)^12-1)/(_xlfn.STDEV.S(Returns!LD20:LD31)*SQRT(12))</f>
        <v>0.17937187908354899</v>
      </c>
      <c r="LE20" s="3" cm="1">
        <f t="array" ref="LE20">(GEOMEAN(1+Returns!LE20:LE31)^12-1)/(_xlfn.STDEV.S(Returns!LE20:LE31)*SQRT(12))</f>
        <v>-0.47783491087223817</v>
      </c>
      <c r="LF20" s="3" cm="1">
        <f t="array" ref="LF20">(GEOMEAN(1+Returns!LF20:LF31)^12-1)/(_xlfn.STDEV.S(Returns!LF20:LF31)*SQRT(12))</f>
        <v>-0.42787339532185165</v>
      </c>
      <c r="LG20" s="3" cm="1">
        <f t="array" ref="LG20">(GEOMEAN(1+Returns!LG20:LG31)^12-1)/(_xlfn.STDEV.S(Returns!LG20:LG31)*SQRT(12))</f>
        <v>1.4037230679563135</v>
      </c>
      <c r="LH20" s="3" cm="1">
        <f t="array" ref="LH20">(GEOMEAN(1+Returns!LH20:LH31)^12-1)/(_xlfn.STDEV.S(Returns!LH20:LH31)*SQRT(12))</f>
        <v>-0.34821661164555401</v>
      </c>
      <c r="LI20" s="3" cm="1">
        <f t="array" ref="LI20">(GEOMEAN(1+Returns!LI20:LI31)^12-1)/(_xlfn.STDEV.S(Returns!LI20:LI31)*SQRT(12))</f>
        <v>0.9568983736721598</v>
      </c>
      <c r="LJ20" s="3" cm="1">
        <f t="array" ref="LJ20">(GEOMEAN(1+Returns!LJ20:LJ31)^12-1)/(_xlfn.STDEV.S(Returns!LJ20:LJ31)*SQRT(12))</f>
        <v>-0.3329308746465599</v>
      </c>
      <c r="LK20" s="3" cm="1">
        <f t="array" ref="LK20">(GEOMEAN(1+Returns!LK20:LK31)^12-1)/(_xlfn.STDEV.S(Returns!LK20:LK31)*SQRT(12))</f>
        <v>-0.30675512309273301</v>
      </c>
      <c r="LL20" s="3" cm="1">
        <f t="array" ref="LL20">(GEOMEAN(1+Returns!LL20:LL31)^12-1)/(_xlfn.STDEV.S(Returns!LL20:LL31)*SQRT(12))</f>
        <v>-0.29301907100267854</v>
      </c>
      <c r="LM20" s="3" cm="1">
        <f t="array" ref="LM20">(GEOMEAN(1+Returns!LM20:LM31)^12-1)/(_xlfn.STDEV.S(Returns!LM20:LM31)*SQRT(12))</f>
        <v>0.53065557751511072</v>
      </c>
      <c r="LN20" s="3" cm="1">
        <f t="array" ref="LN20">(GEOMEAN(1+Returns!LN20:LN31)^12-1)/(_xlfn.STDEV.S(Returns!LN20:LN31)*SQRT(12))</f>
        <v>-0.53804535690688871</v>
      </c>
      <c r="LO20" s="3" cm="1">
        <f t="array" ref="LO20">(GEOMEAN(1+Returns!LO20:LO31)^12-1)/(_xlfn.STDEV.S(Returns!LO20:LO31)*SQRT(12))</f>
        <v>-0.52045495675477171</v>
      </c>
      <c r="LP20" s="3" cm="1">
        <f t="array" ref="LP20">(GEOMEAN(1+Returns!LP20:LP31)^12-1)/(_xlfn.STDEV.S(Returns!LP20:LP31)*SQRT(12))</f>
        <v>-1.1114542519851784</v>
      </c>
      <c r="LQ20" s="3" t="e" cm="1">
        <f t="array" ref="LQ20">(GEOMEAN(1+Returns!LQ20:LQ31)^12-1)/(_xlfn.STDEV.S(Returns!LQ20:LQ31)*SQRT(12))</f>
        <v>#DIV/0!</v>
      </c>
      <c r="LR20" s="3" cm="1">
        <f t="array" ref="LR20">(GEOMEAN(1+Returns!LR20:LR31)^12-1)/(_xlfn.STDEV.S(Returns!LR20:LR31)*SQRT(12))</f>
        <v>0.74182381123219554</v>
      </c>
      <c r="LS20" s="3" cm="1">
        <f t="array" ref="LS20">(GEOMEAN(1+Returns!LS20:LS31)^12-1)/(_xlfn.STDEV.S(Returns!LS20:LS31)*SQRT(12))</f>
        <v>-0.33751395396974532</v>
      </c>
      <c r="LT20" s="3" cm="1">
        <f t="array" ref="LT20">(GEOMEAN(1+Returns!LT20:LT31)^12-1)/(_xlfn.STDEV.S(Returns!LT20:LT31)*SQRT(12))</f>
        <v>-6.4096461849800127E-2</v>
      </c>
      <c r="LU20" s="3" cm="1">
        <f t="array" ref="LU20">(GEOMEAN(1+Returns!LU20:LU31)^12-1)/(_xlfn.STDEV.S(Returns!LU20:LU31)*SQRT(12))</f>
        <v>-9.5916383218332298E-3</v>
      </c>
      <c r="LV20" s="3" cm="1">
        <f t="array" ref="LV20">(GEOMEAN(1+Returns!LV20:LV31)^12-1)/(_xlfn.STDEV.S(Returns!LV20:LV31)*SQRT(12))</f>
        <v>0.6535616808621465</v>
      </c>
      <c r="LW20" s="3" cm="1">
        <f t="array" ref="LW20">(GEOMEAN(1+Returns!LW20:LW31)^12-1)/(_xlfn.STDEV.S(Returns!LW20:LW31)*SQRT(12))</f>
        <v>0.20794386798431208</v>
      </c>
      <c r="LX20" s="3" cm="1">
        <f t="array" ref="LX20">(GEOMEAN(1+Returns!LX20:LX31)^12-1)/(_xlfn.STDEV.S(Returns!LX20:LX31)*SQRT(12))</f>
        <v>-0.27503618470670294</v>
      </c>
      <c r="LY20" s="3" cm="1">
        <f t="array" ref="LY20">(GEOMEAN(1+Returns!LY20:LY31)^12-1)/(_xlfn.STDEV.S(Returns!LY20:LY31)*SQRT(12))</f>
        <v>-1.3432117648232242</v>
      </c>
      <c r="LZ20" s="3" cm="1">
        <f t="array" ref="LZ20">(GEOMEAN(1+Returns!LZ20:LZ31)^12-1)/(_xlfn.STDEV.S(Returns!LZ20:LZ31)*SQRT(12))</f>
        <v>-0.45578045201287432</v>
      </c>
      <c r="MA20" s="3" cm="1">
        <f t="array" ref="MA20">(GEOMEAN(1+Returns!MA20:MA31)^12-1)/(_xlfn.STDEV.S(Returns!MA20:MA31)*SQRT(12))</f>
        <v>0.36874358981966376</v>
      </c>
      <c r="MB20" s="3" cm="1">
        <f t="array" ref="MB20">(GEOMEAN(1+Returns!MB20:MB31)^12-1)/(_xlfn.STDEV.S(Returns!MB20:MB31)*SQRT(12))</f>
        <v>9.2117778656555044E-2</v>
      </c>
      <c r="MC20" s="3" cm="1">
        <f t="array" ref="MC20">(GEOMEAN(1+Returns!MC20:MC31)^12-1)/(_xlfn.STDEV.S(Returns!MC20:MC31)*SQRT(12))</f>
        <v>2.8185009158924319E-2</v>
      </c>
      <c r="MD20" s="3" cm="1">
        <f t="array" ref="MD20">(GEOMEAN(1+Returns!MD20:MD31)^12-1)/(_xlfn.STDEV.S(Returns!MD20:MD31)*SQRT(12))</f>
        <v>-0.11707042535433045</v>
      </c>
      <c r="ME20" s="3" cm="1">
        <f t="array" ref="ME20">(GEOMEAN(1+Returns!ME20:ME31)^12-1)/(_xlfn.STDEV.S(Returns!ME20:ME31)*SQRT(12))</f>
        <v>0.2584788538636974</v>
      </c>
      <c r="MF20" s="3" cm="1">
        <f t="array" ref="MF20">(GEOMEAN(1+Returns!MF20:MF31)^12-1)/(_xlfn.STDEV.S(Returns!MF20:MF31)*SQRT(12))</f>
        <v>0.33872083412754417</v>
      </c>
      <c r="MG20" s="3" cm="1">
        <f t="array" ref="MG20">(GEOMEAN(1+Returns!MG20:MG31)^12-1)/(_xlfn.STDEV.S(Returns!MG20:MG31)*SQRT(12))</f>
        <v>-0.85964203210486467</v>
      </c>
      <c r="MH20" s="3" cm="1">
        <f t="array" ref="MH20">(GEOMEAN(1+Returns!MH20:MH31)^12-1)/(_xlfn.STDEV.S(Returns!MH20:MH31)*SQRT(12))</f>
        <v>-0.12596965874299326</v>
      </c>
      <c r="MI20" s="3" cm="1">
        <f t="array" ref="MI20">(GEOMEAN(1+Returns!MI20:MI31)^12-1)/(_xlfn.STDEV.S(Returns!MI20:MI31)*SQRT(12))</f>
        <v>0.92323037333836533</v>
      </c>
      <c r="MJ20" s="3" cm="1">
        <f t="array" ref="MJ20">(GEOMEAN(1+Returns!MJ20:MJ31)^12-1)/(_xlfn.STDEV.S(Returns!MJ20:MJ31)*SQRT(12))</f>
        <v>-0.64471369878234386</v>
      </c>
      <c r="MK20" s="3" cm="1">
        <f t="array" ref="MK20">(GEOMEAN(1+Returns!MK20:MK31)^12-1)/(_xlfn.STDEV.S(Returns!MK20:MK31)*SQRT(12))</f>
        <v>0.84745270802074046</v>
      </c>
      <c r="ML20" s="3" cm="1">
        <f t="array" ref="ML20">(GEOMEAN(1+Returns!ML20:ML31)^12-1)/(_xlfn.STDEV.S(Returns!ML20:ML31)*SQRT(12))</f>
        <v>0.46471843669802498</v>
      </c>
      <c r="MM20" s="3" cm="1">
        <f t="array" ref="MM20">(GEOMEAN(1+Returns!MM20:MM31)^12-1)/(_xlfn.STDEV.S(Returns!MM20:MM31)*SQRT(12))</f>
        <v>-0.44831645891122951</v>
      </c>
      <c r="MN20" s="3" cm="1">
        <f t="array" ref="MN20">(GEOMEAN(1+Returns!MN20:MN31)^12-1)/(_xlfn.STDEV.S(Returns!MN20:MN31)*SQRT(12))</f>
        <v>-0.10124217758641589</v>
      </c>
      <c r="MO20" s="3" cm="1">
        <f t="array" ref="MO20">(GEOMEAN(1+Returns!MO20:MO31)^12-1)/(_xlfn.STDEV.S(Returns!MO20:MO31)*SQRT(12))</f>
        <v>0.28273628352481306</v>
      </c>
      <c r="MP20" s="3" cm="1">
        <f t="array" ref="MP20">(GEOMEAN(1+Returns!MP20:MP31)^12-1)/(_xlfn.STDEV.S(Returns!MP20:MP31)*SQRT(12))</f>
        <v>-1.1588633859999042</v>
      </c>
      <c r="MQ20" s="3" cm="1">
        <f t="array" ref="MQ20">(GEOMEAN(1+Returns!MQ20:MQ31)^12-1)/(_xlfn.STDEV.S(Returns!MQ20:MQ31)*SQRT(12))</f>
        <v>1.9729895785651375</v>
      </c>
      <c r="MR20" s="3" cm="1">
        <f t="array" ref="MR20">(GEOMEAN(1+Returns!MR20:MR31)^12-1)/(_xlfn.STDEV.S(Returns!MR20:MR31)*SQRT(12))</f>
        <v>2.084992157023096</v>
      </c>
      <c r="MS20" s="3" cm="1">
        <f t="array" ref="MS20">(GEOMEAN(1+Returns!MS20:MS31)^12-1)/(_xlfn.STDEV.S(Returns!MS20:MS31)*SQRT(12))</f>
        <v>-0.51527540321739185</v>
      </c>
      <c r="MT20" s="3" cm="1">
        <f t="array" ref="MT20">(GEOMEAN(1+Returns!MT20:MT31)^12-1)/(_xlfn.STDEV.S(Returns!MT20:MT31)*SQRT(12))</f>
        <v>-0.85641431766610532</v>
      </c>
      <c r="MU20" s="3" cm="1">
        <f t="array" ref="MU20">(GEOMEAN(1+Returns!MU20:MU31)^12-1)/(_xlfn.STDEV.S(Returns!MU20:MU31)*SQRT(12))</f>
        <v>2.2888451660432421E-2</v>
      </c>
      <c r="MV20" s="3" cm="1">
        <f t="array" ref="MV20">(GEOMEAN(1+Returns!MV20:MV31)^12-1)/(_xlfn.STDEV.S(Returns!MV20:MV31)*SQRT(12))</f>
        <v>-0.20340382269613605</v>
      </c>
      <c r="MW20" s="3" cm="1">
        <f t="array" ref="MW20">(GEOMEAN(1+Returns!MW20:MW31)^12-1)/(_xlfn.STDEV.S(Returns!MW20:MW31)*SQRT(12))</f>
        <v>-0.71853330822963934</v>
      </c>
      <c r="MX20" s="3" cm="1">
        <f t="array" ref="MX20">(GEOMEAN(1+Returns!MX20:MX31)^12-1)/(_xlfn.STDEV.S(Returns!MX20:MX31)*SQRT(12))</f>
        <v>0.96883420404780252</v>
      </c>
      <c r="MY20" s="3" cm="1">
        <f t="array" ref="MY20">(GEOMEAN(1+Returns!MY20:MY31)^12-1)/(_xlfn.STDEV.S(Returns!MY20:MY31)*SQRT(12))</f>
        <v>-0.9080843581216228</v>
      </c>
      <c r="MZ20" s="3" cm="1">
        <f t="array" ref="MZ20">(GEOMEAN(1+Returns!MZ20:MZ31)^12-1)/(_xlfn.STDEV.S(Returns!MZ20:MZ31)*SQRT(12))</f>
        <v>-0.68214673737179798</v>
      </c>
      <c r="NA20" s="3" cm="1">
        <f t="array" ref="NA20">(GEOMEAN(1+Returns!NA20:NA31)^12-1)/(_xlfn.STDEV.S(Returns!NA20:NA31)*SQRT(12))</f>
        <v>0.46757969233560137</v>
      </c>
      <c r="NB20" s="3" cm="1">
        <f t="array" ref="NB20">(GEOMEAN(1+Returns!NB20:NB31)^12-1)/(_xlfn.STDEV.S(Returns!NB20:NB31)*SQRT(12))</f>
        <v>0.10120033741590932</v>
      </c>
      <c r="NC20" s="3" cm="1">
        <f t="array" ref="NC20">(GEOMEAN(1+Returns!NC20:NC31)^12-1)/(_xlfn.STDEV.S(Returns!NC20:NC31)*SQRT(12))</f>
        <v>-1.3316997619793629</v>
      </c>
      <c r="ND20" s="3" cm="1">
        <f t="array" ref="ND20">(GEOMEAN(1+Returns!ND20:ND31)^12-1)/(_xlfn.STDEV.S(Returns!ND20:ND31)*SQRT(12))</f>
        <v>0.79943104134775955</v>
      </c>
      <c r="NE20" s="3" cm="1">
        <f t="array" ref="NE20">(GEOMEAN(1+Returns!NE20:NE31)^12-1)/(_xlfn.STDEV.S(Returns!NE20:NE31)*SQRT(12))</f>
        <v>0.27199135593148471</v>
      </c>
      <c r="NF20" s="3" cm="1">
        <f t="array" ref="NF20">(GEOMEAN(1+Returns!NF20:NF31)^12-1)/(_xlfn.STDEV.S(Returns!NF20:NF31)*SQRT(12))</f>
        <v>0.44668907780791478</v>
      </c>
      <c r="NG20" s="3" cm="1">
        <f t="array" ref="NG20">(GEOMEAN(1+Returns!NG20:NG31)^12-1)/(_xlfn.STDEV.S(Returns!NG20:NG31)*SQRT(12))</f>
        <v>-0.37199741429717276</v>
      </c>
      <c r="NH20" s="3" cm="1">
        <f t="array" ref="NH20">(GEOMEAN(1+Returns!NH20:NH31)^12-1)/(_xlfn.STDEV.S(Returns!NH20:NH31)*SQRT(12))</f>
        <v>0.27111774561239588</v>
      </c>
      <c r="NI20" s="3" cm="1">
        <f t="array" ref="NI20">(GEOMEAN(1+Returns!NI20:NI31)^12-1)/(_xlfn.STDEV.S(Returns!NI20:NI31)*SQRT(12))</f>
        <v>-0.40077061431384359</v>
      </c>
      <c r="NJ20" s="3" cm="1">
        <f t="array" ref="NJ20">(GEOMEAN(1+Returns!NJ20:NJ31)^12-1)/(_xlfn.STDEV.S(Returns!NJ20:NJ31)*SQRT(12))</f>
        <v>-1.8520934195549525</v>
      </c>
      <c r="NK20" s="3" cm="1">
        <f t="array" ref="NK20">(GEOMEAN(1+Returns!NK20:NK31)^12-1)/(_xlfn.STDEV.S(Returns!NK20:NK31)*SQRT(12))</f>
        <v>-0.26835234246490813</v>
      </c>
      <c r="NL20" s="3" cm="1">
        <f t="array" ref="NL20">(GEOMEAN(1+Returns!NL20:NL31)^12-1)/(_xlfn.STDEV.S(Returns!NL20:NL31)*SQRT(12))</f>
        <v>-9.2134302640289115E-2</v>
      </c>
      <c r="NM20" s="3" cm="1">
        <f t="array" ref="NM20">(GEOMEAN(1+Returns!NM20:NM31)^12-1)/(_xlfn.STDEV.S(Returns!NM20:NM31)*SQRT(12))</f>
        <v>-0.78658427731263514</v>
      </c>
      <c r="NN20" s="3" cm="1">
        <f t="array" ref="NN20">(GEOMEAN(1+Returns!NN20:NN31)^12-1)/(_xlfn.STDEV.S(Returns!NN20:NN31)*SQRT(12))</f>
        <v>-0.76179235613416185</v>
      </c>
      <c r="NO20" s="3" cm="1">
        <f t="array" ref="NO20">(GEOMEAN(1+Returns!NO20:NO31)^12-1)/(_xlfn.STDEV.S(Returns!NO20:NO31)*SQRT(12))</f>
        <v>-1.5616533789971812</v>
      </c>
      <c r="NP20" s="3" cm="1">
        <f t="array" ref="NP20">(GEOMEAN(1+Returns!NP20:NP31)^12-1)/(_xlfn.STDEV.S(Returns!NP20:NP31)*SQRT(12))</f>
        <v>0.91145108365065042</v>
      </c>
      <c r="NQ20" s="3" cm="1">
        <f t="array" ref="NQ20">(GEOMEAN(1+Returns!NQ20:NQ31)^12-1)/(_xlfn.STDEV.S(Returns!NQ20:NQ31)*SQRT(12))</f>
        <v>-0.18172882012705108</v>
      </c>
      <c r="NR20" s="3" cm="1">
        <f t="array" ref="NR20">(GEOMEAN(1+Returns!NR20:NR31)^12-1)/(_xlfn.STDEV.S(Returns!NR20:NR31)*SQRT(12))</f>
        <v>0.25207850631399176</v>
      </c>
      <c r="NS20" s="3" cm="1">
        <f t="array" ref="NS20">(GEOMEAN(1+Returns!NS20:NS31)^12-1)/(_xlfn.STDEV.S(Returns!NS20:NS31)*SQRT(12))</f>
        <v>1.0496223077360729</v>
      </c>
      <c r="NT20" s="3" cm="1">
        <f t="array" ref="NT20">(GEOMEAN(1+Returns!NT20:NT31)^12-1)/(_xlfn.STDEV.S(Returns!NT20:NT31)*SQRT(12))</f>
        <v>-0.26957248194234995</v>
      </c>
      <c r="NU20" s="3" cm="1">
        <f t="array" ref="NU20">(GEOMEAN(1+Returns!NU20:NU31)^12-1)/(_xlfn.STDEV.S(Returns!NU20:NU31)*SQRT(12))</f>
        <v>-0.16951613195044535</v>
      </c>
      <c r="NV20" s="3" cm="1">
        <f t="array" ref="NV20">(GEOMEAN(1+Returns!NV20:NV31)^12-1)/(_xlfn.STDEV.S(Returns!NV20:NV31)*SQRT(12))</f>
        <v>-0.76561155388425239</v>
      </c>
      <c r="NW20" s="3" cm="1">
        <f t="array" ref="NW20">(GEOMEAN(1+Returns!NW20:NW31)^12-1)/(_xlfn.STDEV.S(Returns!NW20:NW31)*SQRT(12))</f>
        <v>-0.56915021450671899</v>
      </c>
      <c r="NX20" s="3" cm="1">
        <f t="array" ref="NX20">(GEOMEAN(1+Returns!NX20:NX31)^12-1)/(_xlfn.STDEV.S(Returns!NX20:NX31)*SQRT(12))</f>
        <v>-1.1399379058638941</v>
      </c>
      <c r="NY20" s="3" cm="1">
        <f t="array" ref="NY20">(GEOMEAN(1+Returns!NY20:NY31)^12-1)/(_xlfn.STDEV.S(Returns!NY20:NY31)*SQRT(12))</f>
        <v>0.23706225566664127</v>
      </c>
      <c r="NZ20" s="3" cm="1">
        <f t="array" ref="NZ20">(GEOMEAN(1+Returns!NZ20:NZ31)^12-1)/(_xlfn.STDEV.S(Returns!NZ20:NZ31)*SQRT(12))</f>
        <v>-1.0146887349557208</v>
      </c>
      <c r="OA20" s="3" cm="1">
        <f t="array" ref="OA20">(GEOMEAN(1+Returns!OA20:OA31)^12-1)/(_xlfn.STDEV.S(Returns!OA20:OA31)*SQRT(12))</f>
        <v>9.6741761433163376E-3</v>
      </c>
      <c r="OB20" s="3" cm="1">
        <f t="array" ref="OB20">(GEOMEAN(1+Returns!OB20:OB31)^12-1)/(_xlfn.STDEV.S(Returns!OB20:OB31)*SQRT(12))</f>
        <v>0.46390707407588755</v>
      </c>
      <c r="OC20" s="3" cm="1">
        <f t="array" ref="OC20">(GEOMEAN(1+Returns!OC20:OC31)^12-1)/(_xlfn.STDEV.S(Returns!OC20:OC31)*SQRT(12))</f>
        <v>-0.54694959603632065</v>
      </c>
      <c r="OD20" s="3" cm="1">
        <f t="array" ref="OD20">(GEOMEAN(1+Returns!OD20:OD31)^12-1)/(_xlfn.STDEV.S(Returns!OD20:OD31)*SQRT(12))</f>
        <v>6.0566997933726233E-3</v>
      </c>
      <c r="OE20" s="3" cm="1">
        <f t="array" ref="OE20">(GEOMEAN(1+Returns!OE20:OE31)^12-1)/(_xlfn.STDEV.S(Returns!OE20:OE31)*SQRT(12))</f>
        <v>-0.61361993467919507</v>
      </c>
      <c r="OF20" s="3" cm="1">
        <f t="array" ref="OF20">(GEOMEAN(1+Returns!OF20:OF31)^12-1)/(_xlfn.STDEV.S(Returns!OF20:OF31)*SQRT(12))</f>
        <v>-0.36640375111478846</v>
      </c>
      <c r="OG20" s="3" cm="1">
        <f t="array" ref="OG20">(GEOMEAN(1+Returns!OG20:OG31)^12-1)/(_xlfn.STDEV.S(Returns!OG20:OG31)*SQRT(12))</f>
        <v>1.2646753068027084E-2</v>
      </c>
      <c r="OH20" s="3" cm="1">
        <f t="array" ref="OH20">(GEOMEAN(1+Returns!OH20:OH31)^12-1)/(_xlfn.STDEV.S(Returns!OH20:OH31)*SQRT(12))</f>
        <v>0.6359572715134949</v>
      </c>
      <c r="OI20" s="3" cm="1">
        <f t="array" ref="OI20">(GEOMEAN(1+Returns!OI20:OI31)^12-1)/(_xlfn.STDEV.S(Returns!OI20:OI31)*SQRT(12))</f>
        <v>0.53078638756847529</v>
      </c>
      <c r="OJ20" s="3" cm="1">
        <f t="array" ref="OJ20">(GEOMEAN(1+Returns!OJ20:OJ31)^12-1)/(_xlfn.STDEV.S(Returns!OJ20:OJ31)*SQRT(12))</f>
        <v>0.52376725029194737</v>
      </c>
      <c r="OK20" s="3" cm="1">
        <f t="array" ref="OK20">(GEOMEAN(1+Returns!OK20:OK31)^12-1)/(_xlfn.STDEV.S(Returns!OK20:OK31)*SQRT(12))</f>
        <v>-0.35487067507788483</v>
      </c>
      <c r="OL20" s="3" cm="1">
        <f t="array" ref="OL20">(GEOMEAN(1+Returns!OL20:OL31)^12-1)/(_xlfn.STDEV.S(Returns!OL20:OL31)*SQRT(12))</f>
        <v>0.31298008088554335</v>
      </c>
      <c r="OM20" s="3" cm="1">
        <f t="array" ref="OM20">(GEOMEAN(1+Returns!OM20:OM31)^12-1)/(_xlfn.STDEV.S(Returns!OM20:OM31)*SQRT(12))</f>
        <v>0.87445657345282846</v>
      </c>
      <c r="ON20" s="3" cm="1">
        <f t="array" ref="ON20">(GEOMEAN(1+Returns!ON20:ON31)^12-1)/(_xlfn.STDEV.S(Returns!ON20:ON31)*SQRT(12))</f>
        <v>1.7418727168419419E-2</v>
      </c>
      <c r="OO20" s="3" cm="1">
        <f t="array" ref="OO20">(GEOMEAN(1+Returns!OO20:OO31)^12-1)/(_xlfn.STDEV.S(Returns!OO20:OO31)*SQRT(12))</f>
        <v>-0.72008627054724939</v>
      </c>
      <c r="OP20" s="3" cm="1">
        <f t="array" ref="OP20">(GEOMEAN(1+Returns!OP20:OP31)^12-1)/(_xlfn.STDEV.S(Returns!OP20:OP31)*SQRT(12))</f>
        <v>0.89344663779299505</v>
      </c>
      <c r="OQ20" s="3" cm="1">
        <f t="array" ref="OQ20">(GEOMEAN(1+Returns!OQ20:OQ31)^12-1)/(_xlfn.STDEV.S(Returns!OQ20:OQ31)*SQRT(12))</f>
        <v>0.12863011489211165</v>
      </c>
      <c r="OR20" s="3" cm="1">
        <f t="array" ref="OR20">(GEOMEAN(1+Returns!OR20:OR31)^12-1)/(_xlfn.STDEV.S(Returns!OR20:OR31)*SQRT(12))</f>
        <v>-0.88931922775632288</v>
      </c>
      <c r="OS20" s="3" cm="1">
        <f t="array" ref="OS20">(GEOMEAN(1+Returns!OS20:OS31)^12-1)/(_xlfn.STDEV.S(Returns!OS20:OS31)*SQRT(12))</f>
        <v>-0.78508036481170496</v>
      </c>
      <c r="OT20" s="3" cm="1">
        <f t="array" ref="OT20">(GEOMEAN(1+Returns!OT20:OT31)^12-1)/(_xlfn.STDEV.S(Returns!OT20:OT31)*SQRT(12))</f>
        <v>-0.44025379219575711</v>
      </c>
      <c r="OU20" s="3" cm="1">
        <f t="array" ref="OU20">(GEOMEAN(1+Returns!OU20:OU31)^12-1)/(_xlfn.STDEV.S(Returns!OU20:OU31)*SQRT(12))</f>
        <v>0.81917721377024144</v>
      </c>
      <c r="OV20" s="3" cm="1">
        <f t="array" ref="OV20">(GEOMEAN(1+Returns!OV20:OV31)^12-1)/(_xlfn.STDEV.S(Returns!OV20:OV31)*SQRT(12))</f>
        <v>0.44103026457960548</v>
      </c>
      <c r="OW20" s="3" cm="1">
        <f t="array" ref="OW20">(GEOMEAN(1+Returns!OW20:OW31)^12-1)/(_xlfn.STDEV.S(Returns!OW20:OW31)*SQRT(12))</f>
        <v>-0.50279185895616307</v>
      </c>
      <c r="OX20" s="3" cm="1">
        <f t="array" ref="OX20">(GEOMEAN(1+Returns!OX20:OX31)^12-1)/(_xlfn.STDEV.S(Returns!OX20:OX31)*SQRT(12))</f>
        <v>-0.62092600212936777</v>
      </c>
      <c r="OY20" s="3" cm="1">
        <f t="array" ref="OY20">(GEOMEAN(1+Returns!OY20:OY31)^12-1)/(_xlfn.STDEV.S(Returns!OY20:OY31)*SQRT(12))</f>
        <v>-0.74084199092604508</v>
      </c>
      <c r="OZ20" s="3" cm="1">
        <f t="array" ref="OZ20">(GEOMEAN(1+Returns!OZ20:OZ31)^12-1)/(_xlfn.STDEV.S(Returns!OZ20:OZ31)*SQRT(12))</f>
        <v>-0.2450233438943813</v>
      </c>
      <c r="PA20" s="3" cm="1">
        <f t="array" ref="PA20">(GEOMEAN(1+Returns!PA20:PA31)^12-1)/(_xlfn.STDEV.S(Returns!PA20:PA31)*SQRT(12))</f>
        <v>-0.42314372219508761</v>
      </c>
      <c r="PB20" s="3" cm="1">
        <f t="array" ref="PB20">(GEOMEAN(1+Returns!PB20:PB31)^12-1)/(_xlfn.STDEV.S(Returns!PB20:PB31)*SQRT(12))</f>
        <v>-0.47045211716631186</v>
      </c>
      <c r="PC20" s="3" cm="1">
        <f t="array" ref="PC20">(GEOMEAN(1+Returns!PC20:PC31)^12-1)/(_xlfn.STDEV.S(Returns!PC20:PC31)*SQRT(12))</f>
        <v>0.67640503489487036</v>
      </c>
      <c r="PD20" s="3" cm="1">
        <f t="array" ref="PD20">(GEOMEAN(1+Returns!PD20:PD31)^12-1)/(_xlfn.STDEV.S(Returns!PD20:PD31)*SQRT(12))</f>
        <v>-0.22522866905679031</v>
      </c>
      <c r="PE20" s="3" cm="1">
        <f t="array" ref="PE20">(GEOMEAN(1+Returns!PE20:PE31)^12-1)/(_xlfn.STDEV.S(Returns!PE20:PE31)*SQRT(12))</f>
        <v>-0.71408208417915187</v>
      </c>
      <c r="PF20" s="3" cm="1">
        <f t="array" ref="PF20">(GEOMEAN(1+Returns!PF20:PF31)^12-1)/(_xlfn.STDEV.S(Returns!PF20:PF31)*SQRT(12))</f>
        <v>-0.85241550664557331</v>
      </c>
      <c r="PG20" s="3" cm="1">
        <f t="array" ref="PG20">(GEOMEAN(1+Returns!PG20:PG31)^12-1)/(_xlfn.STDEV.S(Returns!PG20:PG31)*SQRT(12))</f>
        <v>0.85112054646810664</v>
      </c>
      <c r="PH20" s="3" cm="1">
        <f t="array" ref="PH20">(GEOMEAN(1+Returns!PH20:PH31)^12-1)/(_xlfn.STDEV.S(Returns!PH20:PH31)*SQRT(12))</f>
        <v>-1.563590124619755</v>
      </c>
      <c r="PI20" s="3" cm="1">
        <f t="array" ref="PI20">(GEOMEAN(1+Returns!PI20:PI31)^12-1)/(_xlfn.STDEV.S(Returns!PI20:PI31)*SQRT(12))</f>
        <v>-0.74689023450636305</v>
      </c>
      <c r="PJ20" s="3" cm="1">
        <f t="array" ref="PJ20">(GEOMEAN(1+Returns!PJ20:PJ31)^12-1)/(_xlfn.STDEV.S(Returns!PJ20:PJ31)*SQRT(12))</f>
        <v>0.46783266736865442</v>
      </c>
      <c r="PK20" s="3" cm="1">
        <f t="array" ref="PK20">(GEOMEAN(1+Returns!PK20:PK31)^12-1)/(_xlfn.STDEV.S(Returns!PK20:PK31)*SQRT(12))</f>
        <v>-6.7117976106927379E-2</v>
      </c>
      <c r="PL20" s="3" cm="1">
        <f t="array" ref="PL20">(GEOMEAN(1+Returns!PL20:PL31)^12-1)/(_xlfn.STDEV.S(Returns!PL20:PL31)*SQRT(12))</f>
        <v>-0.4295263269796506</v>
      </c>
      <c r="PM20" s="3" cm="1">
        <f t="array" ref="PM20">(GEOMEAN(1+Returns!PM20:PM31)^12-1)/(_xlfn.STDEV.S(Returns!PM20:PM31)*SQRT(12))</f>
        <v>-1.1905860612279273</v>
      </c>
      <c r="PN20" s="3" cm="1">
        <f t="array" ref="PN20">(GEOMEAN(1+Returns!PN20:PN31)^12-1)/(_xlfn.STDEV.S(Returns!PN20:PN31)*SQRT(12))</f>
        <v>0.24281171119670944</v>
      </c>
      <c r="PO20" s="3" cm="1">
        <f t="array" ref="PO20">(GEOMEAN(1+Returns!PO20:PO31)^12-1)/(_xlfn.STDEV.S(Returns!PO20:PO31)*SQRT(12))</f>
        <v>-0.71408208417915187</v>
      </c>
      <c r="PP20" s="3" cm="1">
        <f t="array" ref="PP20">(GEOMEAN(1+Returns!PP20:PP31)^12-1)/(_xlfn.STDEV.S(Returns!PP20:PP31)*SQRT(12))</f>
        <v>-0.16797657999643942</v>
      </c>
      <c r="PQ20" s="3" cm="1">
        <f t="array" ref="PQ20">(GEOMEAN(1+Returns!PQ20:PQ31)^12-1)/(_xlfn.STDEV.S(Returns!PQ20:PQ31)*SQRT(12))</f>
        <v>0.2434531418419861</v>
      </c>
      <c r="PR20" s="3" cm="1">
        <f t="array" ref="PR20">(GEOMEAN(1+Returns!PR20:PR31)^12-1)/(_xlfn.STDEV.S(Returns!PR20:PR31)*SQRT(12))</f>
        <v>-1.2484671246079566</v>
      </c>
      <c r="PS20" s="3" cm="1">
        <f t="array" ref="PS20">(GEOMEAN(1+Returns!PS20:PS31)^12-1)/(_xlfn.STDEV.S(Returns!PS20:PS31)*SQRT(12))</f>
        <v>-0.32828739615991376</v>
      </c>
      <c r="PT20" s="3" cm="1">
        <f t="array" ref="PT20">(GEOMEAN(1+Returns!PT20:PT31)^12-1)/(_xlfn.STDEV.S(Returns!PT20:PT31)*SQRT(12))</f>
        <v>0.51749141755676231</v>
      </c>
      <c r="PU20" s="3" cm="1">
        <f t="array" ref="PU20">(GEOMEAN(1+Returns!PU20:PU31)^12-1)/(_xlfn.STDEV.S(Returns!PU20:PU31)*SQRT(12))</f>
        <v>0.35153534594421426</v>
      </c>
      <c r="PV20" s="3" cm="1">
        <f t="array" ref="PV20">(GEOMEAN(1+Returns!PV20:PV31)^12-1)/(_xlfn.STDEV.S(Returns!PV20:PV31)*SQRT(12))</f>
        <v>0.22399653563931821</v>
      </c>
      <c r="PW20" s="3" cm="1">
        <f t="array" ref="PW20">(GEOMEAN(1+Returns!PW20:PW31)^12-1)/(_xlfn.STDEV.S(Returns!PW20:PW31)*SQRT(12))</f>
        <v>-0.6471304282232524</v>
      </c>
      <c r="PX20" s="3" cm="1">
        <f t="array" ref="PX20">(GEOMEAN(1+Returns!PX20:PX31)^12-1)/(_xlfn.STDEV.S(Returns!PX20:PX31)*SQRT(12))</f>
        <v>-1.2955873518801868</v>
      </c>
      <c r="PY20" s="3" cm="1">
        <f t="array" ref="PY20">(GEOMEAN(1+Returns!PY20:PY31)^12-1)/(_xlfn.STDEV.S(Returns!PY20:PY31)*SQRT(12))</f>
        <v>-0.49447181913879457</v>
      </c>
      <c r="PZ20" s="3" cm="1">
        <f t="array" ref="PZ20">(GEOMEAN(1+Returns!PZ20:PZ31)^12-1)/(_xlfn.STDEV.S(Returns!PZ20:PZ31)*SQRT(12))</f>
        <v>-0.2304267904156658</v>
      </c>
      <c r="QA20" s="3" cm="1">
        <f t="array" ref="QA20">(GEOMEAN(1+Returns!QA20:QA31)^12-1)/(_xlfn.STDEV.S(Returns!QA20:QA31)*SQRT(12))</f>
        <v>-0.76716618449182428</v>
      </c>
      <c r="QB20" s="3" cm="1">
        <f t="array" ref="QB20">(GEOMEAN(1+Returns!QB20:QB31)^12-1)/(_xlfn.STDEV.S(Returns!QB20:QB31)*SQRT(12))</f>
        <v>0.64803060661749978</v>
      </c>
      <c r="QC20" s="3" cm="1">
        <f t="array" ref="QC20">(GEOMEAN(1+Returns!QC20:QC31)^12-1)/(_xlfn.STDEV.S(Returns!QC20:QC31)*SQRT(12))</f>
        <v>8.2057482323197165E-2</v>
      </c>
      <c r="QD20" s="3" cm="1">
        <f t="array" ref="QD20">(GEOMEAN(1+Returns!QD20:QD31)^12-1)/(_xlfn.STDEV.S(Returns!QD20:QD31)*SQRT(12))</f>
        <v>0.5672096236245493</v>
      </c>
      <c r="QE20" s="3" cm="1">
        <f t="array" ref="QE20">(GEOMEAN(1+Returns!QE20:QE31)^12-1)/(_xlfn.STDEV.S(Returns!QE20:QE31)*SQRT(12))</f>
        <v>-7.8233298124538539E-2</v>
      </c>
      <c r="QF20" s="3" cm="1">
        <f t="array" ref="QF20">(GEOMEAN(1+Returns!QF20:QF31)^12-1)/(_xlfn.STDEV.S(Returns!QF20:QF31)*SQRT(12))</f>
        <v>2.1664117555764908</v>
      </c>
      <c r="QG20" s="3" cm="1">
        <f t="array" ref="QG20">(GEOMEAN(1+Returns!QG20:QG31)^12-1)/(_xlfn.STDEV.S(Returns!QG20:QG31)*SQRT(12))</f>
        <v>-0.16180418536031113</v>
      </c>
      <c r="QH20" s="3" cm="1">
        <f t="array" ref="QH20">(GEOMEAN(1+Returns!QH20:QH31)^12-1)/(_xlfn.STDEV.S(Returns!QH20:QH31)*SQRT(12))</f>
        <v>-0.9759658085321341</v>
      </c>
      <c r="QI20" s="3" cm="1">
        <f t="array" ref="QI20">(GEOMEAN(1+Returns!QI20:QI31)^12-1)/(_xlfn.STDEV.S(Returns!QI20:QI31)*SQRT(12))</f>
        <v>0.29369332014552074</v>
      </c>
      <c r="QJ20" s="3" cm="1">
        <f t="array" ref="QJ20">(GEOMEAN(1+Returns!QJ20:QJ31)^12-1)/(_xlfn.STDEV.S(Returns!QJ20:QJ31)*SQRT(12))</f>
        <v>0.63085050406180565</v>
      </c>
      <c r="QK20" s="3" cm="1">
        <f t="array" ref="QK20">(GEOMEAN(1+Returns!QK20:QK31)^12-1)/(_xlfn.STDEV.S(Returns!QK20:QK31)*SQRT(12))</f>
        <v>-0.3680185512358819</v>
      </c>
      <c r="QL20" s="3" cm="1">
        <f t="array" ref="QL20">(GEOMEAN(1+Returns!QL20:QL31)^12-1)/(_xlfn.STDEV.S(Returns!QL20:QL31)*SQRT(12))</f>
        <v>-0.25625156577227137</v>
      </c>
      <c r="QM20" s="3" cm="1">
        <f t="array" ref="QM20">(GEOMEAN(1+Returns!QM20:QM31)^12-1)/(_xlfn.STDEV.S(Returns!QM20:QM31)*SQRT(12))</f>
        <v>0.742483911267935</v>
      </c>
      <c r="QN20" s="3" cm="1">
        <f t="array" ref="QN20">(GEOMEAN(1+Returns!QN20:QN31)^12-1)/(_xlfn.STDEV.S(Returns!QN20:QN31)*SQRT(12))</f>
        <v>-0.25591968353420808</v>
      </c>
      <c r="QO20" s="3" cm="1">
        <f t="array" ref="QO20">(GEOMEAN(1+Returns!QO20:QO31)^12-1)/(_xlfn.STDEV.S(Returns!QO20:QO31)*SQRT(12))</f>
        <v>-1.1024810970622916</v>
      </c>
      <c r="QP20" s="3" cm="1">
        <f t="array" ref="QP20">(GEOMEAN(1+Returns!QP20:QP31)^12-1)/(_xlfn.STDEV.S(Returns!QP20:QP31)*SQRT(12))</f>
        <v>-0.66316113860238646</v>
      </c>
      <c r="QQ20" s="3" cm="1">
        <f t="array" ref="QQ20">(GEOMEAN(1+Returns!QQ20:QQ31)^12-1)/(_xlfn.STDEV.S(Returns!QQ20:QQ31)*SQRT(12))</f>
        <v>-0.16153630318354584</v>
      </c>
      <c r="QR20" s="3" cm="1">
        <f t="array" ref="QR20">(GEOMEAN(1+Returns!QR20:QR31)^12-1)/(_xlfn.STDEV.S(Returns!QR20:QR31)*SQRT(12))</f>
        <v>0.55068052905113507</v>
      </c>
      <c r="QS20" s="3" cm="1">
        <f t="array" ref="QS20">(GEOMEAN(1+Returns!QS20:QS31)^12-1)/(_xlfn.STDEV.S(Returns!QS20:QS31)*SQRT(12))</f>
        <v>0.44256355010402809</v>
      </c>
      <c r="QT20" s="3" cm="1">
        <f t="array" ref="QT20">(GEOMEAN(1+Returns!QT20:QT31)^12-1)/(_xlfn.STDEV.S(Returns!QT20:QT31)*SQRT(12))</f>
        <v>-1.1796780510399516</v>
      </c>
      <c r="QU20" s="3" cm="1">
        <f t="array" ref="QU20">(GEOMEAN(1+Returns!QU20:QU31)^12-1)/(_xlfn.STDEV.S(Returns!QU20:QU31)*SQRT(12))</f>
        <v>0.5497654614815628</v>
      </c>
      <c r="QV20" s="3" cm="1">
        <f t="array" ref="QV20">(GEOMEAN(1+Returns!QV20:QV31)^12-1)/(_xlfn.STDEV.S(Returns!QV20:QV31)*SQRT(12))</f>
        <v>0.464318873769622</v>
      </c>
      <c r="QW20" s="3" cm="1">
        <f t="array" ref="QW20">(GEOMEAN(1+Returns!QW20:QW31)^12-1)/(_xlfn.STDEV.S(Returns!QW20:QW31)*SQRT(12))</f>
        <v>-1.243191496479582</v>
      </c>
      <c r="QX20" s="3" cm="1">
        <f t="array" ref="QX20">(GEOMEAN(1+Returns!QX20:QX31)^12-1)/(_xlfn.STDEV.S(Returns!QX20:QX31)*SQRT(12))</f>
        <v>-1.165222119429036</v>
      </c>
      <c r="QY20" s="3" cm="1">
        <f t="array" ref="QY20">(GEOMEAN(1+Returns!QY20:QY31)^12-1)/(_xlfn.STDEV.S(Returns!QY20:QY31)*SQRT(12))</f>
        <v>0.93771549445407387</v>
      </c>
      <c r="QZ20" s="3" cm="1">
        <f t="array" ref="QZ20">(GEOMEAN(1+Returns!QZ20:QZ31)^12-1)/(_xlfn.STDEV.S(Returns!QZ20:QZ31)*SQRT(12))</f>
        <v>-0.27313669931903783</v>
      </c>
      <c r="RA20" s="3" cm="1">
        <f t="array" ref="RA20">(GEOMEAN(1+Returns!RA20:RA31)^12-1)/(_xlfn.STDEV.S(Returns!RA20:RA31)*SQRT(12))</f>
        <v>0.48177355476988076</v>
      </c>
      <c r="RB20" s="3" cm="1">
        <f t="array" ref="RB20">(GEOMEAN(1+Returns!RB20:RB31)^12-1)/(_xlfn.STDEV.S(Returns!RB20:RB31)*SQRT(12))</f>
        <v>0.2636070680628434</v>
      </c>
      <c r="RC20" s="3" cm="1">
        <f t="array" ref="RC20">(GEOMEAN(1+Returns!RC20:RC31)^12-1)/(_xlfn.STDEV.S(Returns!RC20:RC31)*SQRT(12))</f>
        <v>-0.62304796570455812</v>
      </c>
      <c r="RD20" s="3" cm="1">
        <f t="array" ref="RD20">(GEOMEAN(1+Returns!RD20:RD31)^12-1)/(_xlfn.STDEV.S(Returns!RD20:RD31)*SQRT(12))</f>
        <v>-0.66131717709539328</v>
      </c>
      <c r="RE20" s="3" cm="1">
        <f t="array" ref="RE20">(GEOMEAN(1+Returns!RE20:RE31)^12-1)/(_xlfn.STDEV.S(Returns!RE20:RE31)*SQRT(12))</f>
        <v>-0.27190861126172322</v>
      </c>
      <c r="RF20" s="3" cm="1">
        <f t="array" ref="RF20">(GEOMEAN(1+Returns!RF20:RF31)^12-1)/(_xlfn.STDEV.S(Returns!RF20:RF31)*SQRT(12))</f>
        <v>0.11527453336996699</v>
      </c>
      <c r="RG20" s="3" cm="1">
        <f t="array" ref="RG20">(GEOMEAN(1+Returns!RG20:RG31)^12-1)/(_xlfn.STDEV.S(Returns!RG20:RG31)*SQRT(12))</f>
        <v>-0.80982481447196619</v>
      </c>
      <c r="RH20" s="3" cm="1">
        <f t="array" ref="RH20">(GEOMEAN(1+Returns!RH20:RH31)^12-1)/(_xlfn.STDEV.S(Returns!RH20:RH31)*SQRT(12))</f>
        <v>-0.10634705025846919</v>
      </c>
      <c r="RI20" s="3" cm="1">
        <f t="array" ref="RI20">(GEOMEAN(1+Returns!RI20:RI31)^12-1)/(_xlfn.STDEV.S(Returns!RI20:RI31)*SQRT(12))</f>
        <v>-0.37461990253861771</v>
      </c>
      <c r="RJ20" s="3" cm="1">
        <f t="array" ref="RJ20">(GEOMEAN(1+Returns!RJ20:RJ31)^12-1)/(_xlfn.STDEV.S(Returns!RJ20:RJ31)*SQRT(12))</f>
        <v>-0.42839649641952227</v>
      </c>
      <c r="RK20" s="3" cm="1">
        <f t="array" ref="RK20">(GEOMEAN(1+Returns!RK20:RK31)^12-1)/(_xlfn.STDEV.S(Returns!RK20:RK31)*SQRT(12))</f>
        <v>0.44899976159784705</v>
      </c>
      <c r="RL20" s="3" cm="1">
        <f t="array" ref="RL20">(GEOMEAN(1+Returns!RL20:RL31)^12-1)/(_xlfn.STDEV.S(Returns!RL20:RL31)*SQRT(12))</f>
        <v>-7.2331661162314875E-2</v>
      </c>
      <c r="RM20" s="3" cm="1">
        <f t="array" ref="RM20">(GEOMEAN(1+Returns!RM20:RM31)^12-1)/(_xlfn.STDEV.S(Returns!RM20:RM31)*SQRT(12))</f>
        <v>0.19397242941543588</v>
      </c>
      <c r="RN20" s="3" cm="1">
        <f t="array" ref="RN20">(GEOMEAN(1+Returns!RN20:RN31)^12-1)/(_xlfn.STDEV.S(Returns!RN20:RN31)*SQRT(12))</f>
        <v>-0.46285741611190767</v>
      </c>
      <c r="RO20" s="3" cm="1">
        <f t="array" ref="RO20">(GEOMEAN(1+Returns!RO20:RO31)^12-1)/(_xlfn.STDEV.S(Returns!RO20:RO31)*SQRT(12))</f>
        <v>-1.4343312243765249</v>
      </c>
      <c r="RP20" s="3" cm="1">
        <f t="array" ref="RP20">(GEOMEAN(1+Returns!RP20:RP31)^12-1)/(_xlfn.STDEV.S(Returns!RP20:RP31)*SQRT(12))</f>
        <v>-0.16210465427060644</v>
      </c>
      <c r="RQ20" s="3" cm="1">
        <f t="array" ref="RQ20">(GEOMEAN(1+Returns!RQ20:RQ31)^12-1)/(_xlfn.STDEV.S(Returns!RQ20:RQ31)*SQRT(12))</f>
        <v>1.0811012263969582</v>
      </c>
      <c r="RR20" s="3" cm="1">
        <f t="array" ref="RR20">(GEOMEAN(1+Returns!RR20:RR31)^12-1)/(_xlfn.STDEV.S(Returns!RR20:RR31)*SQRT(12))</f>
        <v>-9.9797749263710711E-2</v>
      </c>
      <c r="RS20" s="3" cm="1">
        <f t="array" ref="RS20">(GEOMEAN(1+Returns!RS20:RS31)^12-1)/(_xlfn.STDEV.S(Returns!RS20:RS31)*SQRT(12))</f>
        <v>0.79374062486134733</v>
      </c>
      <c r="RT20" s="3" cm="1">
        <f t="array" ref="RT20">(GEOMEAN(1+Returns!RT20:RT31)^12-1)/(_xlfn.STDEV.S(Returns!RT20:RT31)*SQRT(12))</f>
        <v>-0.42703919215223679</v>
      </c>
      <c r="RU20" s="3" cm="1">
        <f t="array" ref="RU20">(GEOMEAN(1+Returns!RU20:RU31)^12-1)/(_xlfn.STDEV.S(Returns!RU20:RU31)*SQRT(12))</f>
        <v>-0.80227599531642724</v>
      </c>
      <c r="RV20" s="3" cm="1">
        <f t="array" ref="RV20">(GEOMEAN(1+Returns!RV20:RV31)^12-1)/(_xlfn.STDEV.S(Returns!RV20:RV31)*SQRT(12))</f>
        <v>-5.0909979553033495E-2</v>
      </c>
      <c r="RW20" s="3" cm="1">
        <f t="array" ref="RW20">(GEOMEAN(1+Returns!RW20:RW31)^12-1)/(_xlfn.STDEV.S(Returns!RW20:RW31)*SQRT(12))</f>
        <v>-0.61383912687113307</v>
      </c>
      <c r="RX20" s="3" cm="1">
        <f t="array" ref="RX20">(GEOMEAN(1+Returns!RX20:RX31)^12-1)/(_xlfn.STDEV.S(Returns!RX20:RX31)*SQRT(12))</f>
        <v>-6.4295109476079512E-2</v>
      </c>
      <c r="RY20" s="3" cm="1">
        <f t="array" ref="RY20">(GEOMEAN(1+Returns!RY20:RY31)^12-1)/(_xlfn.STDEV.S(Returns!RY20:RY31)*SQRT(12))</f>
        <v>0.29068281606422386</v>
      </c>
      <c r="RZ20" s="3" cm="1">
        <f t="array" ref="RZ20">(GEOMEAN(1+Returns!RZ20:RZ31)^12-1)/(_xlfn.STDEV.S(Returns!RZ20:RZ31)*SQRT(12))</f>
        <v>-0.63629785967118968</v>
      </c>
      <c r="SA20" s="3" cm="1">
        <f t="array" ref="SA20">(GEOMEAN(1+Returns!SA20:SA31)^12-1)/(_xlfn.STDEV.S(Returns!SA20:SA31)*SQRT(12))</f>
        <v>-0.63321803421529754</v>
      </c>
      <c r="SB20" s="3" cm="1">
        <f t="array" ref="SB20">(GEOMEAN(1+Returns!SB20:SB31)^12-1)/(_xlfn.STDEV.S(Returns!SB20:SB31)*SQRT(12))</f>
        <v>-0.61524454204510037</v>
      </c>
      <c r="SC20" s="3" cm="1">
        <f t="array" ref="SC20">(GEOMEAN(1+Returns!SC20:SC31)^12-1)/(_xlfn.STDEV.S(Returns!SC20:SC31)*SQRT(12))</f>
        <v>-0.23472472992021123</v>
      </c>
    </row>
    <row r="21" spans="1:497" x14ac:dyDescent="0.25">
      <c r="A21" s="2">
        <f>Returns!A21</f>
        <v>44926</v>
      </c>
      <c r="B21" s="3" cm="1">
        <f t="array" ref="B21">(GEOMEAN(1+Returns!B21:B32)^12-1)/(_xlfn.STDEV.S(Returns!B21:B32)*SQRT(12))</f>
        <v>-1.1264963090595759</v>
      </c>
      <c r="C21" s="3" cm="1">
        <f t="array" ref="C21">(GEOMEAN(1+Returns!C21:C32)^12-1)/(_xlfn.STDEV.S(Returns!C21:C32)*SQRT(12))</f>
        <v>-0.55042165240828145</v>
      </c>
      <c r="D21" s="3" cm="1">
        <f t="array" ref="D21">(GEOMEAN(1+Returns!D21:D32)^12-1)/(_xlfn.STDEV.S(Returns!D21:D32)*SQRT(12))</f>
        <v>-0.76848811716990884</v>
      </c>
      <c r="E21" s="3" cm="1">
        <f t="array" ref="E21">(GEOMEAN(1+Returns!E21:E32)^12-1)/(_xlfn.STDEV.S(Returns!E21:E32)*SQRT(12))</f>
        <v>-1.0723693268096248</v>
      </c>
      <c r="F21" s="3" cm="1">
        <f t="array" ref="F21">(GEOMEAN(1+Returns!F21:F32)^12-1)/(_xlfn.STDEV.S(Returns!F21:F32)*SQRT(12))</f>
        <v>-1.302955889010915</v>
      </c>
      <c r="G21" s="3" cm="1">
        <f t="array" ref="G21">(GEOMEAN(1+Returns!G21:G32)^12-1)/(_xlfn.STDEV.S(Returns!G21:G32)*SQRT(12))</f>
        <v>-1.1382709088366953</v>
      </c>
      <c r="H21" s="3" cm="1">
        <f t="array" ref="H21">(GEOMEAN(1+Returns!H21:H32)^12-1)/(_xlfn.STDEV.S(Returns!H21:H32)*SQRT(12))</f>
        <v>0.25246434087974379</v>
      </c>
      <c r="I21" s="3" cm="1">
        <f t="array" ref="I21">(GEOMEAN(1+Returns!I21:I32)^12-1)/(_xlfn.STDEV.S(Returns!I21:I32)*SQRT(12))</f>
        <v>-0.52976497580169746</v>
      </c>
      <c r="J21" s="3" cm="1">
        <f t="array" ref="J21">(GEOMEAN(1+Returns!J21:J32)^12-1)/(_xlfn.STDEV.S(Returns!J21:J32)*SQRT(12))</f>
        <v>-0.8525491397514966</v>
      </c>
      <c r="K21" s="3" cm="1">
        <f t="array" ref="K21">(GEOMEAN(1+Returns!K21:K32)^12-1)/(_xlfn.STDEV.S(Returns!K21:K32)*SQRT(12))</f>
        <v>1.3362979829877593</v>
      </c>
      <c r="L21" s="3" cm="1">
        <f t="array" ref="L21">(GEOMEAN(1+Returns!L21:L32)^12-1)/(_xlfn.STDEV.S(Returns!L21:L32)*SQRT(12))</f>
        <v>-0.41189755403780298</v>
      </c>
      <c r="M21" s="3" cm="1">
        <f t="array" ref="M21">(GEOMEAN(1+Returns!M21:M32)^12-1)/(_xlfn.STDEV.S(Returns!M21:M32)*SQRT(12))</f>
        <v>1.9961388196341501</v>
      </c>
      <c r="N21" s="3" cm="1">
        <f t="array" ref="N21">(GEOMEAN(1+Returns!N21:N32)^12-1)/(_xlfn.STDEV.S(Returns!N21:N32)*SQRT(12))</f>
        <v>0.60627631191507958</v>
      </c>
      <c r="O21" s="3" cm="1">
        <f t="array" ref="O21">(GEOMEAN(1+Returns!O21:O32)^12-1)/(_xlfn.STDEV.S(Returns!O21:O32)*SQRT(12))</f>
        <v>5.5794400080635877E-3</v>
      </c>
      <c r="P21" s="3" cm="1">
        <f t="array" ref="P21">(GEOMEAN(1+Returns!P21:P32)^12-1)/(_xlfn.STDEV.S(Returns!P21:P32)*SQRT(12))</f>
        <v>-0.50693684686989471</v>
      </c>
      <c r="Q21" s="3" cm="1">
        <f t="array" ref="Q21">(GEOMEAN(1+Returns!Q21:Q32)^12-1)/(_xlfn.STDEV.S(Returns!Q21:Q32)*SQRT(12))</f>
        <v>0.26594757432103849</v>
      </c>
      <c r="R21" s="3" cm="1">
        <f t="array" ref="R21">(GEOMEAN(1+Returns!R21:R32)^12-1)/(_xlfn.STDEV.S(Returns!R21:R32)*SQRT(12))</f>
        <v>-0.16135362688238136</v>
      </c>
      <c r="S21" s="3" cm="1">
        <f t="array" ref="S21">(GEOMEAN(1+Returns!S21:S32)^12-1)/(_xlfn.STDEV.S(Returns!S21:S32)*SQRT(12))</f>
        <v>-2.9138614146955136E-2</v>
      </c>
      <c r="T21" s="3" cm="1">
        <f t="array" ref="T21">(GEOMEAN(1+Returns!T21:T32)^12-1)/(_xlfn.STDEV.S(Returns!T21:T32)*SQRT(12))</f>
        <v>-0.86130126078252889</v>
      </c>
      <c r="U21" s="3" cm="1">
        <f t="array" ref="U21">(GEOMEAN(1+Returns!U21:U32)^12-1)/(_xlfn.STDEV.S(Returns!U21:U32)*SQRT(12))</f>
        <v>1.7495930483763946</v>
      </c>
      <c r="V21" s="3" cm="1">
        <f t="array" ref="V21">(GEOMEAN(1+Returns!V21:V32)^12-1)/(_xlfn.STDEV.S(Returns!V21:V32)*SQRT(12))</f>
        <v>0.21472805354527599</v>
      </c>
      <c r="W21" s="3" cm="1">
        <f t="array" ref="W21">(GEOMEAN(1+Returns!W21:W32)^12-1)/(_xlfn.STDEV.S(Returns!W21:W32)*SQRT(12))</f>
        <v>0.77336943223714383</v>
      </c>
      <c r="X21" s="3" cm="1">
        <f t="array" ref="X21">(GEOMEAN(1+Returns!X21:X32)^12-1)/(_xlfn.STDEV.S(Returns!X21:X32)*SQRT(12))</f>
        <v>-0.45334146819165383</v>
      </c>
      <c r="Y21" s="3" cm="1">
        <f t="array" ref="Y21">(GEOMEAN(1+Returns!Y21:Y32)^12-1)/(_xlfn.STDEV.S(Returns!Y21:Y32)*SQRT(12))</f>
        <v>1.4563389730264571</v>
      </c>
      <c r="Z21" s="3" cm="1">
        <f t="array" ref="Z21">(GEOMEAN(1+Returns!Z21:Z32)^12-1)/(_xlfn.STDEV.S(Returns!Z21:Z32)*SQRT(12))</f>
        <v>-0.69778085161893855</v>
      </c>
      <c r="AA21" s="3" cm="1">
        <f t="array" ref="AA21">(GEOMEAN(1+Returns!AA21:AA32)^12-1)/(_xlfn.STDEV.S(Returns!AA21:AA32)*SQRT(12))</f>
        <v>0.5184913894394011</v>
      </c>
      <c r="AB21" s="3" cm="1">
        <f t="array" ref="AB21">(GEOMEAN(1+Returns!AB21:AB32)^12-1)/(_xlfn.STDEV.S(Returns!AB21:AB32)*SQRT(12))</f>
        <v>-0.84022462966590139</v>
      </c>
      <c r="AC21" s="3" cm="1">
        <f t="array" ref="AC21">(GEOMEAN(1+Returns!AC21:AC32)^12-1)/(_xlfn.STDEV.S(Returns!AC21:AC32)*SQRT(12))</f>
        <v>-1.0470905881820913</v>
      </c>
      <c r="AD21" s="3" cm="1">
        <f t="array" ref="AD21">(GEOMEAN(1+Returns!AD21:AD32)^12-1)/(_xlfn.STDEV.S(Returns!AD21:AD32)*SQRT(12))</f>
        <v>-1.1784394133719263</v>
      </c>
      <c r="AE21" s="3" cm="1">
        <f t="array" ref="AE21">(GEOMEAN(1+Returns!AE21:AE32)^12-1)/(_xlfn.STDEV.S(Returns!AE21:AE32)*SQRT(12))</f>
        <v>0.45793570906507414</v>
      </c>
      <c r="AF21" s="3" cm="1">
        <f t="array" ref="AF21">(GEOMEAN(1+Returns!AF21:AF32)^12-1)/(_xlfn.STDEV.S(Returns!AF21:AF32)*SQRT(12))</f>
        <v>-0.1180720977607566</v>
      </c>
      <c r="AG21" s="3" cm="1">
        <f t="array" ref="AG21">(GEOMEAN(1+Returns!AG21:AG32)^12-1)/(_xlfn.STDEV.S(Returns!AG21:AG32)*SQRT(12))</f>
        <v>-0.10826575632616631</v>
      </c>
      <c r="AH21" s="3" cm="1">
        <f t="array" ref="AH21">(GEOMEAN(1+Returns!AH21:AH32)^12-1)/(_xlfn.STDEV.S(Returns!AH21:AH32)*SQRT(12))</f>
        <v>-1.3141053738596125</v>
      </c>
      <c r="AI21" s="3" cm="1">
        <f t="array" ref="AI21">(GEOMEAN(1+Returns!AI21:AI32)^12-1)/(_xlfn.STDEV.S(Returns!AI21:AI32)*SQRT(12))</f>
        <v>-2.0048116269554229E-3</v>
      </c>
      <c r="AJ21" s="3" cm="1">
        <f t="array" ref="AJ21">(GEOMEAN(1+Returns!AJ21:AJ32)^12-1)/(_xlfn.STDEV.S(Returns!AJ21:AJ32)*SQRT(12))</f>
        <v>-0.74336161097009423</v>
      </c>
      <c r="AK21" s="3" cm="1">
        <f t="array" ref="AK21">(GEOMEAN(1+Returns!AK21:AK32)^12-1)/(_xlfn.STDEV.S(Returns!AK21:AK32)*SQRT(12))</f>
        <v>-0.94817172586065368</v>
      </c>
      <c r="AL21" s="3" cm="1">
        <f t="array" ref="AL21">(GEOMEAN(1+Returns!AL21:AL32)^12-1)/(_xlfn.STDEV.S(Returns!AL21:AL32)*SQRT(12))</f>
        <v>-0.67877172279881581</v>
      </c>
      <c r="AM21" s="3" cm="1">
        <f t="array" ref="AM21">(GEOMEAN(1+Returns!AM21:AM32)^12-1)/(_xlfn.STDEV.S(Returns!AM21:AM32)*SQRT(12))</f>
        <v>-0.17179717749540124</v>
      </c>
      <c r="AN21" s="3" cm="1">
        <f t="array" ref="AN21">(GEOMEAN(1+Returns!AN21:AN32)^12-1)/(_xlfn.STDEV.S(Returns!AN21:AN32)*SQRT(12))</f>
        <v>7.8742653356393952E-2</v>
      </c>
      <c r="AO21" s="3" cm="1">
        <f t="array" ref="AO21">(GEOMEAN(1+Returns!AO21:AO32)^12-1)/(_xlfn.STDEV.S(Returns!AO21:AO32)*SQRT(12))</f>
        <v>-0.74037891009844015</v>
      </c>
      <c r="AP21" s="3" cm="1">
        <f t="array" ref="AP21">(GEOMEAN(1+Returns!AP21:AP32)^12-1)/(_xlfn.STDEV.S(Returns!AP21:AP32)*SQRT(12))</f>
        <v>-1.1785758146267344</v>
      </c>
      <c r="AQ21" s="3" cm="1">
        <f t="array" ref="AQ21">(GEOMEAN(1+Returns!AQ21:AQ32)^12-1)/(_xlfn.STDEV.S(Returns!AQ21:AQ32)*SQRT(12))</f>
        <v>1.1406704446538605</v>
      </c>
      <c r="AR21" s="3" cm="1">
        <f t="array" ref="AR21">(GEOMEAN(1+Returns!AR21:AR32)^12-1)/(_xlfn.STDEV.S(Returns!AR21:AR32)*SQRT(12))</f>
        <v>-1.2073872319326799</v>
      </c>
      <c r="AS21" s="3" cm="1">
        <f t="array" ref="AS21">(GEOMEAN(1+Returns!AS21:AS32)^12-1)/(_xlfn.STDEV.S(Returns!AS21:AS32)*SQRT(12))</f>
        <v>-0.92920413413406644</v>
      </c>
      <c r="AT21" s="3" cm="1">
        <f t="array" ref="AT21">(GEOMEAN(1+Returns!AT21:AT32)^12-1)/(_xlfn.STDEV.S(Returns!AT21:AT32)*SQRT(12))</f>
        <v>0.31434383546867767</v>
      </c>
      <c r="AU21" s="3" cm="1">
        <f t="array" ref="AU21">(GEOMEAN(1+Returns!AU21:AU32)^12-1)/(_xlfn.STDEV.S(Returns!AU21:AU32)*SQRT(12))</f>
        <v>-0.20151398112536972</v>
      </c>
      <c r="AV21" s="3" cm="1">
        <f t="array" ref="AV21">(GEOMEAN(1+Returns!AV21:AV32)^12-1)/(_xlfn.STDEV.S(Returns!AV21:AV32)*SQRT(12))</f>
        <v>-1.3729339134879417</v>
      </c>
      <c r="AW21" s="3" cm="1">
        <f t="array" ref="AW21">(GEOMEAN(1+Returns!AW21:AW32)^12-1)/(_xlfn.STDEV.S(Returns!AW21:AW32)*SQRT(12))</f>
        <v>0.44397366846109881</v>
      </c>
      <c r="AX21" s="3" cm="1">
        <f t="array" ref="AX21">(GEOMEAN(1+Returns!AX21:AX32)^12-1)/(_xlfn.STDEV.S(Returns!AX21:AX32)*SQRT(12))</f>
        <v>-0.57477025250980274</v>
      </c>
      <c r="AY21" s="3" cm="1">
        <f t="array" ref="AY21">(GEOMEAN(1+Returns!AY21:AY32)^12-1)/(_xlfn.STDEV.S(Returns!AY21:AY32)*SQRT(12))</f>
        <v>0.17732111186655411</v>
      </c>
      <c r="AZ21" s="3" cm="1">
        <f t="array" ref="AZ21">(GEOMEAN(1+Returns!AZ21:AZ32)^12-1)/(_xlfn.STDEV.S(Returns!AZ21:AZ32)*SQRT(12))</f>
        <v>-0.7441630705451886</v>
      </c>
      <c r="BA21" s="3" cm="1">
        <f t="array" ref="BA21">(GEOMEAN(1+Returns!BA21:BA32)^12-1)/(_xlfn.STDEV.S(Returns!BA21:BA32)*SQRT(12))</f>
        <v>-0.88469114962878626</v>
      </c>
      <c r="BB21" s="3" cm="1">
        <f t="array" ref="BB21">(GEOMEAN(1+Returns!BB21:BB32)^12-1)/(_xlfn.STDEV.S(Returns!BB21:BB32)*SQRT(12))</f>
        <v>3.0027004911710963E-2</v>
      </c>
      <c r="BC21" s="3" cm="1">
        <f t="array" ref="BC21">(GEOMEAN(1+Returns!BC21:BC32)^12-1)/(_xlfn.STDEV.S(Returns!BC21:BC32)*SQRT(12))</f>
        <v>-0.84330474624695806</v>
      </c>
      <c r="BD21" s="3" cm="1">
        <f t="array" ref="BD21">(GEOMEAN(1+Returns!BD21:BD32)^12-1)/(_xlfn.STDEV.S(Returns!BD21:BD32)*SQRT(12))</f>
        <v>-1.385529111438125</v>
      </c>
      <c r="BE21" s="3" cm="1">
        <f t="array" ref="BE21">(GEOMEAN(1+Returns!BE21:BE32)^12-1)/(_xlfn.STDEV.S(Returns!BE21:BE32)*SQRT(12))</f>
        <v>-0.45671680667308007</v>
      </c>
      <c r="BF21" s="3" cm="1">
        <f t="array" ref="BF21">(GEOMEAN(1+Returns!BF21:BF32)^12-1)/(_xlfn.STDEV.S(Returns!BF21:BF32)*SQRT(12))</f>
        <v>-1.2982534887855723</v>
      </c>
      <c r="BG21" s="3" cm="1">
        <f t="array" ref="BG21">(GEOMEAN(1+Returns!BG21:BG32)^12-1)/(_xlfn.STDEV.S(Returns!BG21:BG32)*SQRT(12))</f>
        <v>-0.48889821990510224</v>
      </c>
      <c r="BH21" s="3" cm="1">
        <f t="array" ref="BH21">(GEOMEAN(1+Returns!BH21:BH32)^12-1)/(_xlfn.STDEV.S(Returns!BH21:BH32)*SQRT(12))</f>
        <v>-0.33687399949275154</v>
      </c>
      <c r="BI21" s="3" cm="1">
        <f t="array" ref="BI21">(GEOMEAN(1+Returns!BI21:BI32)^12-1)/(_xlfn.STDEV.S(Returns!BI21:BI32)*SQRT(12))</f>
        <v>0.16629169455141724</v>
      </c>
      <c r="BJ21" s="3" cm="1">
        <f t="array" ref="BJ21">(GEOMEAN(1+Returns!BJ21:BJ32)^12-1)/(_xlfn.STDEV.S(Returns!BJ21:BJ32)*SQRT(12))</f>
        <v>-0.11393627418258873</v>
      </c>
      <c r="BK21" s="3" cm="1">
        <f t="array" ref="BK21">(GEOMEAN(1+Returns!BK21:BK32)^12-1)/(_xlfn.STDEV.S(Returns!BK21:BK32)*SQRT(12))</f>
        <v>-0.51125306328253295</v>
      </c>
      <c r="BL21" s="3" cm="1">
        <f t="array" ref="BL21">(GEOMEAN(1+Returns!BL21:BL32)^12-1)/(_xlfn.STDEV.S(Returns!BL21:BL32)*SQRT(12))</f>
        <v>0.57015339328560788</v>
      </c>
      <c r="BM21" s="3" cm="1">
        <f t="array" ref="BM21">(GEOMEAN(1+Returns!BM21:BM32)^12-1)/(_xlfn.STDEV.S(Returns!BM21:BM32)*SQRT(12))</f>
        <v>-0.67369431094478704</v>
      </c>
      <c r="BN21" s="3" cm="1">
        <f t="array" ref="BN21">(GEOMEAN(1+Returns!BN21:BN32)^12-1)/(_xlfn.STDEV.S(Returns!BN21:BN32)*SQRT(12))</f>
        <v>-0.74805718585567182</v>
      </c>
      <c r="BO21" s="3" cm="1">
        <f t="array" ref="BO21">(GEOMEAN(1+Returns!BO21:BO32)^12-1)/(_xlfn.STDEV.S(Returns!BO21:BO32)*SQRT(12))</f>
        <v>1.5726140162222806</v>
      </c>
      <c r="BP21" s="3" cm="1">
        <f t="array" ref="BP21">(GEOMEAN(1+Returns!BP21:BP32)^12-1)/(_xlfn.STDEV.S(Returns!BP21:BP32)*SQRT(12))</f>
        <v>-0.36415393303602078</v>
      </c>
      <c r="BQ21" s="3" cm="1">
        <f t="array" ref="BQ21">(GEOMEAN(1+Returns!BQ21:BQ32)^12-1)/(_xlfn.STDEV.S(Returns!BQ21:BQ32)*SQRT(12))</f>
        <v>-0.18835905349925805</v>
      </c>
      <c r="BR21" s="3" cm="1">
        <f t="array" ref="BR21">(GEOMEAN(1+Returns!BR21:BR32)^12-1)/(_xlfn.STDEV.S(Returns!BR21:BR32)*SQRT(12))</f>
        <v>1.7601303629400178</v>
      </c>
      <c r="BS21" s="3" cm="1">
        <f t="array" ref="BS21">(GEOMEAN(1+Returns!BS21:BS32)^12-1)/(_xlfn.STDEV.S(Returns!BS21:BS32)*SQRT(12))</f>
        <v>-1.0934215293315712</v>
      </c>
      <c r="BT21" s="3" cm="1">
        <f t="array" ref="BT21">(GEOMEAN(1+Returns!BT21:BT32)^12-1)/(_xlfn.STDEV.S(Returns!BT21:BT32)*SQRT(12))</f>
        <v>0.17938344909191145</v>
      </c>
      <c r="BU21" s="3" cm="1">
        <f t="array" ref="BU21">(GEOMEAN(1+Returns!BU21:BU32)^12-1)/(_xlfn.STDEV.S(Returns!BU21:BU32)*SQRT(12))</f>
        <v>2.4265009648269946</v>
      </c>
      <c r="BV21" s="3" cm="1">
        <f t="array" ref="BV21">(GEOMEAN(1+Returns!BV21:BV32)^12-1)/(_xlfn.STDEV.S(Returns!BV21:BV32)*SQRT(12))</f>
        <v>-0.9223289293321052</v>
      </c>
      <c r="BW21" s="3" cm="1">
        <f t="array" ref="BW21">(GEOMEAN(1+Returns!BW21:BW32)^12-1)/(_xlfn.STDEV.S(Returns!BW21:BW32)*SQRT(12))</f>
        <v>-0.67565419299904173</v>
      </c>
      <c r="BX21" s="3" cm="1">
        <f t="array" ref="BX21">(GEOMEAN(1+Returns!BX21:BX32)^12-1)/(_xlfn.STDEV.S(Returns!BX21:BX32)*SQRT(12))</f>
        <v>-0.22137458540919935</v>
      </c>
      <c r="BY21" s="3" cm="1">
        <f t="array" ref="BY21">(GEOMEAN(1+Returns!BY21:BY32)^12-1)/(_xlfn.STDEV.S(Returns!BY21:BY32)*SQRT(12))</f>
        <v>-7.7059337523939897E-2</v>
      </c>
      <c r="BZ21" s="3" cm="1">
        <f t="array" ref="BZ21">(GEOMEAN(1+Returns!BZ21:BZ32)^12-1)/(_xlfn.STDEV.S(Returns!BZ21:BZ32)*SQRT(12))</f>
        <v>0.59169617822804976</v>
      </c>
      <c r="CA21" s="3" cm="1">
        <f t="array" ref="CA21">(GEOMEAN(1+Returns!CA21:CA32)^12-1)/(_xlfn.STDEV.S(Returns!CA21:CA32)*SQRT(12))</f>
        <v>-0.59701222081977257</v>
      </c>
      <c r="CB21" s="3" cm="1">
        <f t="array" ref="CB21">(GEOMEAN(1+Returns!CB21:CB32)^12-1)/(_xlfn.STDEV.S(Returns!CB21:CB32)*SQRT(12))</f>
        <v>-0.85285521751290638</v>
      </c>
      <c r="CC21" s="3" cm="1">
        <f t="array" ref="CC21">(GEOMEAN(1+Returns!CC21:CC32)^12-1)/(_xlfn.STDEV.S(Returns!CC21:CC32)*SQRT(12))</f>
        <v>0.68114779286492844</v>
      </c>
      <c r="CD21" s="3" cm="1">
        <f t="array" ref="CD21">(GEOMEAN(1+Returns!CD21:CD32)^12-1)/(_xlfn.STDEV.S(Returns!CD21:CD32)*SQRT(12))</f>
        <v>-0.46900469724858795</v>
      </c>
      <c r="CE21" s="3" cm="1">
        <f t="array" ref="CE21">(GEOMEAN(1+Returns!CE21:CE32)^12-1)/(_xlfn.STDEV.S(Returns!CE21:CE32)*SQRT(12))</f>
        <v>0.32383680617194371</v>
      </c>
      <c r="CF21" s="3" cm="1">
        <f t="array" ref="CF21">(GEOMEAN(1+Returns!CF21:CF32)^12-1)/(_xlfn.STDEV.S(Returns!CF21:CF32)*SQRT(12))</f>
        <v>0.62419537970924777</v>
      </c>
      <c r="CG21" s="3" cm="1">
        <f t="array" ref="CG21">(GEOMEAN(1+Returns!CG21:CG32)^12-1)/(_xlfn.STDEV.S(Returns!CG21:CG32)*SQRT(12))</f>
        <v>-1.1096213858507531</v>
      </c>
      <c r="CH21" s="3" cm="1">
        <f t="array" ref="CH21">(GEOMEAN(1+Returns!CH21:CH32)^12-1)/(_xlfn.STDEV.S(Returns!CH21:CH32)*SQRT(12))</f>
        <v>-1.6326632575171054E-2</v>
      </c>
      <c r="CI21" s="3" cm="1">
        <f t="array" ref="CI21">(GEOMEAN(1+Returns!CI21:CI32)^12-1)/(_xlfn.STDEV.S(Returns!CI21:CI32)*SQRT(12))</f>
        <v>-0.23777513331502637</v>
      </c>
      <c r="CJ21" s="3" cm="1">
        <f t="array" ref="CJ21">(GEOMEAN(1+Returns!CJ21:CJ32)^12-1)/(_xlfn.STDEV.S(Returns!CJ21:CJ32)*SQRT(12))</f>
        <v>-0.39135933401655693</v>
      </c>
      <c r="CK21" s="3" cm="1">
        <f t="array" ref="CK21">(GEOMEAN(1+Returns!CK21:CK32)^12-1)/(_xlfn.STDEV.S(Returns!CK21:CK32)*SQRT(12))</f>
        <v>-0.25734791992463757</v>
      </c>
      <c r="CL21" s="3" cm="1">
        <f t="array" ref="CL21">(GEOMEAN(1+Returns!CL21:CL32)^12-1)/(_xlfn.STDEV.S(Returns!CL21:CL32)*SQRT(12))</f>
        <v>-0.45334146819165383</v>
      </c>
      <c r="CM21" s="3" cm="1">
        <f t="array" ref="CM21">(GEOMEAN(1+Returns!CM21:CM32)^12-1)/(_xlfn.STDEV.S(Returns!CM21:CM32)*SQRT(12))</f>
        <v>1.1846004503007419</v>
      </c>
      <c r="CN21" s="3" cm="1">
        <f t="array" ref="CN21">(GEOMEAN(1+Returns!CN21:CN32)^12-1)/(_xlfn.STDEV.S(Returns!CN21:CN32)*SQRT(12))</f>
        <v>0.22979021536621158</v>
      </c>
      <c r="CO21" s="3" cm="1">
        <f t="array" ref="CO21">(GEOMEAN(1+Returns!CO21:CO32)^12-1)/(_xlfn.STDEV.S(Returns!CO21:CO32)*SQRT(12))</f>
        <v>0.65593663011619507</v>
      </c>
      <c r="CP21" s="3" cm="1">
        <f t="array" ref="CP21">(GEOMEAN(1+Returns!CP21:CP32)^12-1)/(_xlfn.STDEV.S(Returns!CP21:CP32)*SQRT(12))</f>
        <v>-0.90680389459042021</v>
      </c>
      <c r="CQ21" s="3" cm="1">
        <f t="array" ref="CQ21">(GEOMEAN(1+Returns!CQ21:CQ32)^12-1)/(_xlfn.STDEV.S(Returns!CQ21:CQ32)*SQRT(12))</f>
        <v>-1.0535982430236872</v>
      </c>
      <c r="CR21" s="3" cm="1">
        <f t="array" ref="CR21">(GEOMEAN(1+Returns!CR21:CR32)^12-1)/(_xlfn.STDEV.S(Returns!CR21:CR32)*SQRT(12))</f>
        <v>2.149835574028355</v>
      </c>
      <c r="CS21" s="3" cm="1">
        <f t="array" ref="CS21">(GEOMEAN(1+Returns!CS21:CS32)^12-1)/(_xlfn.STDEV.S(Returns!CS21:CS32)*SQRT(12))</f>
        <v>1.3599236756546411</v>
      </c>
      <c r="CT21" s="3" cm="1">
        <f t="array" ref="CT21">(GEOMEAN(1+Returns!CT21:CT32)^12-1)/(_xlfn.STDEV.S(Returns!CT21:CT32)*SQRT(12))</f>
        <v>-6.7271121451547081E-2</v>
      </c>
      <c r="CU21" s="3" cm="1">
        <f t="array" ref="CU21">(GEOMEAN(1+Returns!CU21:CU32)^12-1)/(_xlfn.STDEV.S(Returns!CU21:CU32)*SQRT(12))</f>
        <v>2.2515794568027159E-2</v>
      </c>
      <c r="CV21" s="3" cm="1">
        <f t="array" ref="CV21">(GEOMEAN(1+Returns!CV21:CV32)^12-1)/(_xlfn.STDEV.S(Returns!CV21:CV32)*SQRT(12))</f>
        <v>0.59732625536837025</v>
      </c>
      <c r="CW21" s="3" cm="1">
        <f t="array" ref="CW21">(GEOMEAN(1+Returns!CW21:CW32)^12-1)/(_xlfn.STDEV.S(Returns!CW21:CW32)*SQRT(12))</f>
        <v>9.3278832758018071E-2</v>
      </c>
      <c r="CX21" s="3" cm="1">
        <f t="array" ref="CX21">(GEOMEAN(1+Returns!CX21:CX32)^12-1)/(_xlfn.STDEV.S(Returns!CX21:CX32)*SQRT(12))</f>
        <v>-6.0474161332132653E-2</v>
      </c>
      <c r="CY21" s="3" cm="1">
        <f t="array" ref="CY21">(GEOMEAN(1+Returns!CY21:CY32)^12-1)/(_xlfn.STDEV.S(Returns!CY21:CY32)*SQRT(12))</f>
        <v>-0.87785155139164617</v>
      </c>
      <c r="CZ21" s="3" cm="1">
        <f t="array" ref="CZ21">(GEOMEAN(1+Returns!CZ21:CZ32)^12-1)/(_xlfn.STDEV.S(Returns!CZ21:CZ32)*SQRT(12))</f>
        <v>1.5321920510754472</v>
      </c>
      <c r="DA21" s="3" cm="1">
        <f t="array" ref="DA21">(GEOMEAN(1+Returns!DA21:DA32)^12-1)/(_xlfn.STDEV.S(Returns!DA21:DA32)*SQRT(12))</f>
        <v>-0.24536311291444363</v>
      </c>
      <c r="DB21" s="3" cm="1">
        <f t="array" ref="DB21">(GEOMEAN(1+Returns!DB21:DB32)^12-1)/(_xlfn.STDEV.S(Returns!DB21:DB32)*SQRT(12))</f>
        <v>-5.2370499094194452E-2</v>
      </c>
      <c r="DC21" s="3" cm="1">
        <f t="array" ref="DC21">(GEOMEAN(1+Returns!DC21:DC32)^12-1)/(_xlfn.STDEV.S(Returns!DC21:DC32)*SQRT(12))</f>
        <v>-0.63511897974943576</v>
      </c>
      <c r="DD21" s="3" cm="1">
        <f t="array" ref="DD21">(GEOMEAN(1+Returns!DD21:DD32)^12-1)/(_xlfn.STDEV.S(Returns!DD21:DD32)*SQRT(12))</f>
        <v>-0.39824368748924077</v>
      </c>
      <c r="DE21" s="3" cm="1">
        <f t="array" ref="DE21">(GEOMEAN(1+Returns!DE21:DE32)^12-1)/(_xlfn.STDEV.S(Returns!DE21:DE32)*SQRT(12))</f>
        <v>-6.2966046316835722E-2</v>
      </c>
      <c r="DF21" s="3" cm="1">
        <f t="array" ref="DF21">(GEOMEAN(1+Returns!DF21:DF32)^12-1)/(_xlfn.STDEV.S(Returns!DF21:DF32)*SQRT(12))</f>
        <v>-0.23007979052665831</v>
      </c>
      <c r="DG21" s="3" cm="1">
        <f t="array" ref="DG21">(GEOMEAN(1+Returns!DG21:DG32)^12-1)/(_xlfn.STDEV.S(Returns!DG21:DG32)*SQRT(12))</f>
        <v>2.3701743905039731E-2</v>
      </c>
      <c r="DH21" s="3" cm="1">
        <f t="array" ref="DH21">(GEOMEAN(1+Returns!DH21:DH32)^12-1)/(_xlfn.STDEV.S(Returns!DH21:DH32)*SQRT(12))</f>
        <v>-1.7748539181746577</v>
      </c>
      <c r="DI21" s="3" cm="1">
        <f t="array" ref="DI21">(GEOMEAN(1+Returns!DI21:DI32)^12-1)/(_xlfn.STDEV.S(Returns!DI21:DI32)*SQRT(12))</f>
        <v>-0.58114518205984655</v>
      </c>
      <c r="DJ21" s="3" cm="1">
        <f t="array" ref="DJ21">(GEOMEAN(1+Returns!DJ21:DJ32)^12-1)/(_xlfn.STDEV.S(Returns!DJ21:DJ32)*SQRT(12))</f>
        <v>-0.88401551574977977</v>
      </c>
      <c r="DK21" s="3" cm="1">
        <f t="array" ref="DK21">(GEOMEAN(1+Returns!DK21:DK32)^12-1)/(_xlfn.STDEV.S(Returns!DK21:DK32)*SQRT(12))</f>
        <v>-0.28816498667951357</v>
      </c>
      <c r="DL21" s="3" cm="1">
        <f t="array" ref="DL21">(GEOMEAN(1+Returns!DL21:DL32)^12-1)/(_xlfn.STDEV.S(Returns!DL21:DL32)*SQRT(12))</f>
        <v>-0.91859997086661493</v>
      </c>
      <c r="DM21" s="3" cm="1">
        <f t="array" ref="DM21">(GEOMEAN(1+Returns!DM21:DM32)^12-1)/(_xlfn.STDEV.S(Returns!DM21:DM32)*SQRT(12))</f>
        <v>1.3979867073186674</v>
      </c>
      <c r="DN21" s="3" cm="1">
        <f t="array" ref="DN21">(GEOMEAN(1+Returns!DN21:DN32)^12-1)/(_xlfn.STDEV.S(Returns!DN21:DN32)*SQRT(12))</f>
        <v>-0.8584106179085893</v>
      </c>
      <c r="DO21" s="3" cm="1">
        <f t="array" ref="DO21">(GEOMEAN(1+Returns!DO21:DO32)^12-1)/(_xlfn.STDEV.S(Returns!DO21:DO32)*SQRT(12))</f>
        <v>-0.23425984196245131</v>
      </c>
      <c r="DP21" s="3" cm="1">
        <f t="array" ref="DP21">(GEOMEAN(1+Returns!DP21:DP32)^12-1)/(_xlfn.STDEV.S(Returns!DP21:DP32)*SQRT(12))</f>
        <v>-9.3429416562565648E-2</v>
      </c>
      <c r="DQ21" s="3" cm="1">
        <f t="array" ref="DQ21">(GEOMEAN(1+Returns!DQ21:DQ32)^12-1)/(_xlfn.STDEV.S(Returns!DQ21:DQ32)*SQRT(12))</f>
        <v>-0.57158166230066154</v>
      </c>
      <c r="DR21" s="3" cm="1">
        <f t="array" ref="DR21">(GEOMEAN(1+Returns!DR21:DR32)^12-1)/(_xlfn.STDEV.S(Returns!DR21:DR32)*SQRT(12))</f>
        <v>2.3043623729007519</v>
      </c>
      <c r="DS21" s="3" cm="1">
        <f t="array" ref="DS21">(GEOMEAN(1+Returns!DS21:DS32)^12-1)/(_xlfn.STDEV.S(Returns!DS21:DS32)*SQRT(12))</f>
        <v>-0.34079666954952936</v>
      </c>
      <c r="DT21" s="3" cm="1">
        <f t="array" ref="DT21">(GEOMEAN(1+Returns!DT21:DT32)^12-1)/(_xlfn.STDEV.S(Returns!DT21:DT32)*SQRT(12))</f>
        <v>-0.20792835089485381</v>
      </c>
      <c r="DU21" s="3" cm="1">
        <f t="array" ref="DU21">(GEOMEAN(1+Returns!DU21:DU32)^12-1)/(_xlfn.STDEV.S(Returns!DU21:DU32)*SQRT(12))</f>
        <v>-1.1499059510550085</v>
      </c>
      <c r="DV21" s="3" cm="1">
        <f t="array" ref="DV21">(GEOMEAN(1+Returns!DV21:DV32)^12-1)/(_xlfn.STDEV.S(Returns!DV21:DV32)*SQRT(12))</f>
        <v>-0.61340275770102726</v>
      </c>
      <c r="DW21" s="3" cm="1">
        <f t="array" ref="DW21">(GEOMEAN(1+Returns!DW21:DW32)^12-1)/(_xlfn.STDEV.S(Returns!DW21:DW32)*SQRT(12))</f>
        <v>-0.77685029489346502</v>
      </c>
      <c r="DX21" s="3" cm="1">
        <f t="array" ref="DX21">(GEOMEAN(1+Returns!DX21:DX32)^12-1)/(_xlfn.STDEV.S(Returns!DX21:DX32)*SQRT(12))</f>
        <v>-0.21970098482471004</v>
      </c>
      <c r="DY21" s="3" cm="1">
        <f t="array" ref="DY21">(GEOMEAN(1+Returns!DY21:DY32)^12-1)/(_xlfn.STDEV.S(Returns!DY21:DY32)*SQRT(12))</f>
        <v>-0.77695091776174263</v>
      </c>
      <c r="DZ21" s="3" cm="1">
        <f t="array" ref="DZ21">(GEOMEAN(1+Returns!DZ21:DZ32)^12-1)/(_xlfn.STDEV.S(Returns!DZ21:DZ32)*SQRT(12))</f>
        <v>-0.9020411865094542</v>
      </c>
      <c r="EA21" s="3" cm="1">
        <f t="array" ref="EA21">(GEOMEAN(1+Returns!EA21:EA32)^12-1)/(_xlfn.STDEV.S(Returns!EA21:EA32)*SQRT(12))</f>
        <v>-0.79861063645610775</v>
      </c>
      <c r="EB21" s="3" cm="1">
        <f t="array" ref="EB21">(GEOMEAN(1+Returns!EB21:EB32)^12-1)/(_xlfn.STDEV.S(Returns!EB21:EB32)*SQRT(12))</f>
        <v>1.2084268609862832</v>
      </c>
      <c r="EC21" s="3" cm="1">
        <f t="array" ref="EC21">(GEOMEAN(1+Returns!EC21:EC32)^12-1)/(_xlfn.STDEV.S(Returns!EC21:EC32)*SQRT(12))</f>
        <v>-0.90232567486948045</v>
      </c>
      <c r="ED21" s="3" cm="1">
        <f t="array" ref="ED21">(GEOMEAN(1+Returns!ED21:ED32)^12-1)/(_xlfn.STDEV.S(Returns!ED21:ED32)*SQRT(12))</f>
        <v>-4.3093948289885241E-2</v>
      </c>
      <c r="EE21" s="3" cm="1">
        <f t="array" ref="EE21">(GEOMEAN(1+Returns!EE21:EE32)^12-1)/(_xlfn.STDEV.S(Returns!EE21:EE32)*SQRT(12))</f>
        <v>-0.38486478382067069</v>
      </c>
      <c r="EF21" s="3" cm="1">
        <f t="array" ref="EF21">(GEOMEAN(1+Returns!EF21:EF32)^12-1)/(_xlfn.STDEV.S(Returns!EF21:EF32)*SQRT(12))</f>
        <v>-0.2792463313502066</v>
      </c>
      <c r="EG21" s="3" cm="1">
        <f t="array" ref="EG21">(GEOMEAN(1+Returns!EG21:EG32)^12-1)/(_xlfn.STDEV.S(Returns!EG21:EG32)*SQRT(12))</f>
        <v>-4.7992105040351542E-2</v>
      </c>
      <c r="EH21" s="3" cm="1">
        <f t="array" ref="EH21">(GEOMEAN(1+Returns!EH21:EH32)^12-1)/(_xlfn.STDEV.S(Returns!EH21:EH32)*SQRT(12))</f>
        <v>0.10266894334433568</v>
      </c>
      <c r="EI21" s="3" cm="1">
        <f t="array" ref="EI21">(GEOMEAN(1+Returns!EI21:EI32)^12-1)/(_xlfn.STDEV.S(Returns!EI21:EI32)*SQRT(12))</f>
        <v>0.8909908699014274</v>
      </c>
      <c r="EJ21" s="3" cm="1">
        <f t="array" ref="EJ21">(GEOMEAN(1+Returns!EJ21:EJ32)^12-1)/(_xlfn.STDEV.S(Returns!EJ21:EJ32)*SQRT(12))</f>
        <v>-8.2399266263209092E-2</v>
      </c>
      <c r="EK21" s="3" cm="1">
        <f t="array" ref="EK21">(GEOMEAN(1+Returns!EK21:EK32)^12-1)/(_xlfn.STDEV.S(Returns!EK21:EK32)*SQRT(12))</f>
        <v>0.15498529553032728</v>
      </c>
      <c r="EL21" s="3" cm="1">
        <f t="array" ref="EL21">(GEOMEAN(1+Returns!EL21:EL32)^12-1)/(_xlfn.STDEV.S(Returns!EL21:EL32)*SQRT(12))</f>
        <v>5.6320708243513358E-3</v>
      </c>
      <c r="EM21" s="3" cm="1">
        <f t="array" ref="EM21">(GEOMEAN(1+Returns!EM21:EM32)^12-1)/(_xlfn.STDEV.S(Returns!EM21:EM32)*SQRT(12))</f>
        <v>9.9473010984194435E-2</v>
      </c>
      <c r="EN21" s="3" cm="1">
        <f t="array" ref="EN21">(GEOMEAN(1+Returns!EN21:EN32)^12-1)/(_xlfn.STDEV.S(Returns!EN21:EN32)*SQRT(12))</f>
        <v>-0.73850440591411393</v>
      </c>
      <c r="EO21" s="3" cm="1">
        <f t="array" ref="EO21">(GEOMEAN(1+Returns!EO21:EO32)^12-1)/(_xlfn.STDEV.S(Returns!EO21:EO32)*SQRT(12))</f>
        <v>-0.53412814178095647</v>
      </c>
      <c r="EP21" s="3" cm="1">
        <f t="array" ref="EP21">(GEOMEAN(1+Returns!EP21:EP32)^12-1)/(_xlfn.STDEV.S(Returns!EP21:EP32)*SQRT(12))</f>
        <v>-0.99012523595242752</v>
      </c>
      <c r="EQ21" s="3" cm="1">
        <f t="array" ref="EQ21">(GEOMEAN(1+Returns!EQ21:EQ32)^12-1)/(_xlfn.STDEV.S(Returns!EQ21:EQ32)*SQRT(12))</f>
        <v>-0.15887893705159059</v>
      </c>
      <c r="ER21" s="3" cm="1">
        <f t="array" ref="ER21">(GEOMEAN(1+Returns!ER21:ER32)^12-1)/(_xlfn.STDEV.S(Returns!ER21:ER32)*SQRT(12))</f>
        <v>-1.3540266761983437</v>
      </c>
      <c r="ES21" s="3" cm="1">
        <f t="array" ref="ES21">(GEOMEAN(1+Returns!ES21:ES32)^12-1)/(_xlfn.STDEV.S(Returns!ES21:ES32)*SQRT(12))</f>
        <v>1.4572434231007296</v>
      </c>
      <c r="ET21" s="3" cm="1">
        <f t="array" ref="ET21">(GEOMEAN(1+Returns!ET21:ET32)^12-1)/(_xlfn.STDEV.S(Returns!ET21:ET32)*SQRT(12))</f>
        <v>0.89476613761247203</v>
      </c>
      <c r="EU21" s="3" cm="1">
        <f t="array" ref="EU21">(GEOMEAN(1+Returns!EU21:EU32)^12-1)/(_xlfn.STDEV.S(Returns!EU21:EU32)*SQRT(12))</f>
        <v>-0.39099243415183554</v>
      </c>
      <c r="EV21" s="3" cm="1">
        <f t="array" ref="EV21">(GEOMEAN(1+Returns!EV21:EV32)^12-1)/(_xlfn.STDEV.S(Returns!EV21:EV32)*SQRT(12))</f>
        <v>5.6854367653006686E-2</v>
      </c>
      <c r="EW21" s="3" t="e" cm="1">
        <f t="array" ref="EW21">(GEOMEAN(1+Returns!EW21:EW32)^12-1)/(_xlfn.STDEV.S(Returns!EW21:EW32)*SQRT(12))</f>
        <v>#DIV/0!</v>
      </c>
      <c r="EX21" s="3" cm="1">
        <f t="array" ref="EX21">(GEOMEAN(1+Returns!EX21:EX32)^12-1)/(_xlfn.STDEV.S(Returns!EX21:EX32)*SQRT(12))</f>
        <v>2.0747572415756288E-3</v>
      </c>
      <c r="EY21" s="3" cm="1">
        <f t="array" ref="EY21">(GEOMEAN(1+Returns!EY21:EY32)^12-1)/(_xlfn.STDEV.S(Returns!EY21:EY32)*SQRT(12))</f>
        <v>1.1310775401191635</v>
      </c>
      <c r="EZ21" s="3" cm="1">
        <f t="array" ref="EZ21">(GEOMEAN(1+Returns!EZ21:EZ32)^12-1)/(_xlfn.STDEV.S(Returns!EZ21:EZ32)*SQRT(12))</f>
        <v>0.76705551986695497</v>
      </c>
      <c r="FA21" s="3" cm="1">
        <f t="array" ref="FA21">(GEOMEAN(1+Returns!FA21:FA32)^12-1)/(_xlfn.STDEV.S(Returns!FA21:FA32)*SQRT(12))</f>
        <v>2.3337505680421819</v>
      </c>
      <c r="FB21" s="3" cm="1">
        <f t="array" ref="FB21">(GEOMEAN(1+Returns!FB21:FB32)^12-1)/(_xlfn.STDEV.S(Returns!FB21:FB32)*SQRT(12))</f>
        <v>0.91918813167699365</v>
      </c>
      <c r="FC21" s="3" cm="1">
        <f t="array" ref="FC21">(GEOMEAN(1+Returns!FC21:FC32)^12-1)/(_xlfn.STDEV.S(Returns!FC21:FC32)*SQRT(12))</f>
        <v>-1.1555941035491608</v>
      </c>
      <c r="FD21" s="3" cm="1">
        <f t="array" ref="FD21">(GEOMEAN(1+Returns!FD21:FD32)^12-1)/(_xlfn.STDEV.S(Returns!FD21:FD32)*SQRT(12))</f>
        <v>-0.54920180619581482</v>
      </c>
      <c r="FE21" s="3" cm="1">
        <f t="array" ref="FE21">(GEOMEAN(1+Returns!FE21:FE32)^12-1)/(_xlfn.STDEV.S(Returns!FE21:FE32)*SQRT(12))</f>
        <v>-0.91612899365075229</v>
      </c>
      <c r="FF21" s="3" cm="1">
        <f t="array" ref="FF21">(GEOMEAN(1+Returns!FF21:FF32)^12-1)/(_xlfn.STDEV.S(Returns!FF21:FF32)*SQRT(12))</f>
        <v>-0.68766580511187492</v>
      </c>
      <c r="FG21" s="3" cm="1">
        <f t="array" ref="FG21">(GEOMEAN(1+Returns!FG21:FG32)^12-1)/(_xlfn.STDEV.S(Returns!FG21:FG32)*SQRT(12))</f>
        <v>-1.0257607027911901</v>
      </c>
      <c r="FH21" s="3" cm="1">
        <f t="array" ref="FH21">(GEOMEAN(1+Returns!FH21:FH32)^12-1)/(_xlfn.STDEV.S(Returns!FH21:FH32)*SQRT(12))</f>
        <v>-0.58225168653542292</v>
      </c>
      <c r="FI21" s="3" cm="1">
        <f t="array" ref="FI21">(GEOMEAN(1+Returns!FI21:FI32)^12-1)/(_xlfn.STDEV.S(Returns!FI21:FI32)*SQRT(12))</f>
        <v>-0.26562578389239366</v>
      </c>
      <c r="FJ21" s="3" cm="1">
        <f t="array" ref="FJ21">(GEOMEAN(1+Returns!FJ21:FJ32)^12-1)/(_xlfn.STDEV.S(Returns!FJ21:FJ32)*SQRT(12))</f>
        <v>-0.51528868510163928</v>
      </c>
      <c r="FK21" s="3" cm="1">
        <f t="array" ref="FK21">(GEOMEAN(1+Returns!FK21:FK32)^12-1)/(_xlfn.STDEV.S(Returns!FK21:FK32)*SQRT(12))</f>
        <v>0.94618307125248557</v>
      </c>
      <c r="FL21" s="3" cm="1">
        <f t="array" ref="FL21">(GEOMEAN(1+Returns!FL21:FL32)^12-1)/(_xlfn.STDEV.S(Returns!FL21:FL32)*SQRT(12))</f>
        <v>-0.42406809295281112</v>
      </c>
      <c r="FM21" s="3" cm="1">
        <f t="array" ref="FM21">(GEOMEAN(1+Returns!FM21:FM32)^12-1)/(_xlfn.STDEV.S(Returns!FM21:FM32)*SQRT(12))</f>
        <v>-1.5495278037787077</v>
      </c>
      <c r="FN21" s="3" cm="1">
        <f t="array" ref="FN21">(GEOMEAN(1+Returns!FN21:FN32)^12-1)/(_xlfn.STDEV.S(Returns!FN21:FN32)*SQRT(12))</f>
        <v>-0.80562258797537756</v>
      </c>
      <c r="FO21" s="3" cm="1">
        <f t="array" ref="FO21">(GEOMEAN(1+Returns!FO21:FO32)^12-1)/(_xlfn.STDEV.S(Returns!FO21:FO32)*SQRT(12))</f>
        <v>0.36700253256599386</v>
      </c>
      <c r="FP21" s="3" cm="1">
        <f t="array" ref="FP21">(GEOMEAN(1+Returns!FP21:FP32)^12-1)/(_xlfn.STDEV.S(Returns!FP21:FP32)*SQRT(12))</f>
        <v>-0.61520824272171526</v>
      </c>
      <c r="FQ21" s="3" cm="1">
        <f t="array" ref="FQ21">(GEOMEAN(1+Returns!FQ21:FQ32)^12-1)/(_xlfn.STDEV.S(Returns!FQ21:FQ32)*SQRT(12))</f>
        <v>1.0114777236481272</v>
      </c>
      <c r="FR21" s="3" cm="1">
        <f t="array" ref="FR21">(GEOMEAN(1+Returns!FR21:FR32)^12-1)/(_xlfn.STDEV.S(Returns!FR21:FR32)*SQRT(12))</f>
        <v>0.86613128652919835</v>
      </c>
      <c r="FS21" s="3" cm="1">
        <f t="array" ref="FS21">(GEOMEAN(1+Returns!FS21:FS32)^12-1)/(_xlfn.STDEV.S(Returns!FS21:FS32)*SQRT(12))</f>
        <v>-0.64025965737211665</v>
      </c>
      <c r="FT21" s="3" cm="1">
        <f t="array" ref="FT21">(GEOMEAN(1+Returns!FT21:FT32)^12-1)/(_xlfn.STDEV.S(Returns!FT21:FT32)*SQRT(12))</f>
        <v>-0.67189787094019193</v>
      </c>
      <c r="FU21" s="3" cm="1">
        <f t="array" ref="FU21">(GEOMEAN(1+Returns!FU21:FU32)^12-1)/(_xlfn.STDEV.S(Returns!FU21:FU32)*SQRT(12))</f>
        <v>-1.2002596731083319</v>
      </c>
      <c r="FV21" s="3" cm="1">
        <f t="array" ref="FV21">(GEOMEAN(1+Returns!FV21:FV32)^12-1)/(_xlfn.STDEV.S(Returns!FV21:FV32)*SQRT(12))</f>
        <v>-0.21239745524317644</v>
      </c>
      <c r="FW21" s="3" cm="1">
        <f t="array" ref="FW21">(GEOMEAN(1+Returns!FW21:FW32)^12-1)/(_xlfn.STDEV.S(Returns!FW21:FW32)*SQRT(12))</f>
        <v>0.39813047504645149</v>
      </c>
      <c r="FX21" s="3" cm="1">
        <f t="array" ref="FX21">(GEOMEAN(1+Returns!FX21:FX32)^12-1)/(_xlfn.STDEV.S(Returns!FX21:FX32)*SQRT(12))</f>
        <v>0.99078768792514849</v>
      </c>
      <c r="FY21" s="3" cm="1">
        <f t="array" ref="FY21">(GEOMEAN(1+Returns!FY21:FY32)^12-1)/(_xlfn.STDEV.S(Returns!FY21:FY32)*SQRT(12))</f>
        <v>0.14951003464417048</v>
      </c>
      <c r="FZ21" s="3" cm="1">
        <f t="array" ref="FZ21">(GEOMEAN(1+Returns!FZ21:FZ32)^12-1)/(_xlfn.STDEV.S(Returns!FZ21:FZ32)*SQRT(12))</f>
        <v>6.6603459575480001E-2</v>
      </c>
      <c r="GA21" s="3" cm="1">
        <f t="array" ref="GA21">(GEOMEAN(1+Returns!GA21:GA32)^12-1)/(_xlfn.STDEV.S(Returns!GA21:GA32)*SQRT(12))</f>
        <v>0.90515182289681284</v>
      </c>
      <c r="GB21" s="3" cm="1">
        <f t="array" ref="GB21">(GEOMEAN(1+Returns!GB21:GB32)^12-1)/(_xlfn.STDEV.S(Returns!GB21:GB32)*SQRT(12))</f>
        <v>-0.21823368061018425</v>
      </c>
      <c r="GC21" s="3" cm="1">
        <f t="array" ref="GC21">(GEOMEAN(1+Returns!GC21:GC32)^12-1)/(_xlfn.STDEV.S(Returns!GC21:GC32)*SQRT(12))</f>
        <v>0.38653994646507833</v>
      </c>
      <c r="GD21" s="3" cm="1">
        <f t="array" ref="GD21">(GEOMEAN(1+Returns!GD21:GD32)^12-1)/(_xlfn.STDEV.S(Returns!GD21:GD32)*SQRT(12))</f>
        <v>1.7530535055459573</v>
      </c>
      <c r="GE21" s="3" cm="1">
        <f t="array" ref="GE21">(GEOMEAN(1+Returns!GE21:GE32)^12-1)/(_xlfn.STDEV.S(Returns!GE21:GE32)*SQRT(12))</f>
        <v>-0.82575869667712376</v>
      </c>
      <c r="GF21" s="3" cm="1">
        <f t="array" ref="GF21">(GEOMEAN(1+Returns!GF21:GF32)^12-1)/(_xlfn.STDEV.S(Returns!GF21:GF32)*SQRT(12))</f>
        <v>-0.77139737591462298</v>
      </c>
      <c r="GG21" s="3" cm="1">
        <f t="array" ref="GG21">(GEOMEAN(1+Returns!GG21:GG32)^12-1)/(_xlfn.STDEV.S(Returns!GG21:GG32)*SQRT(12))</f>
        <v>-0.91061536911499497</v>
      </c>
      <c r="GH21" s="3" cm="1">
        <f t="array" ref="GH21">(GEOMEAN(1+Returns!GH21:GH32)^12-1)/(_xlfn.STDEV.S(Returns!GH21:GH32)*SQRT(12))</f>
        <v>-0.46365439902174566</v>
      </c>
      <c r="GI21" s="3" cm="1">
        <f t="array" ref="GI21">(GEOMEAN(1+Returns!GI21:GI32)^12-1)/(_xlfn.STDEV.S(Returns!GI21:GI32)*SQRT(12))</f>
        <v>0.73614236551514833</v>
      </c>
      <c r="GJ21" s="3" cm="1">
        <f t="array" ref="GJ21">(GEOMEAN(1+Returns!GJ21:GJ32)^12-1)/(_xlfn.STDEV.S(Returns!GJ21:GJ32)*SQRT(12))</f>
        <v>0.7709969320300134</v>
      </c>
      <c r="GK21" s="3" cm="1">
        <f t="array" ref="GK21">(GEOMEAN(1+Returns!GK21:GK32)^12-1)/(_xlfn.STDEV.S(Returns!GK21:GK32)*SQRT(12))</f>
        <v>-1.1490276328579774</v>
      </c>
      <c r="GL21" s="3" cm="1">
        <f t="array" ref="GL21">(GEOMEAN(1+Returns!GL21:GL32)^12-1)/(_xlfn.STDEV.S(Returns!GL21:GL32)*SQRT(12))</f>
        <v>-6.2954183674721461E-3</v>
      </c>
      <c r="GM21" s="3" cm="1">
        <f t="array" ref="GM21">(GEOMEAN(1+Returns!GM21:GM32)^12-1)/(_xlfn.STDEV.S(Returns!GM21:GM32)*SQRT(12))</f>
        <v>0.20197538773275717</v>
      </c>
      <c r="GN21" s="3" cm="1">
        <f t="array" ref="GN21">(GEOMEAN(1+Returns!GN21:GN32)^12-1)/(_xlfn.STDEV.S(Returns!GN21:GN32)*SQRT(12))</f>
        <v>0.91509123548155413</v>
      </c>
      <c r="GO21" s="3" cm="1">
        <f t="array" ref="GO21">(GEOMEAN(1+Returns!GO21:GO32)^12-1)/(_xlfn.STDEV.S(Returns!GO21:GO32)*SQRT(12))</f>
        <v>-0.39361953901311025</v>
      </c>
      <c r="GP21" s="3" cm="1">
        <f t="array" ref="GP21">(GEOMEAN(1+Returns!GP21:GP32)^12-1)/(_xlfn.STDEV.S(Returns!GP21:GP32)*SQRT(12))</f>
        <v>-0.17566242835375445</v>
      </c>
      <c r="GQ21" s="3" t="e" cm="1">
        <f t="array" ref="GQ21">(GEOMEAN(1+Returns!GQ21:GQ32)^12-1)/(_xlfn.STDEV.S(Returns!GQ21:GQ32)*SQRT(12))</f>
        <v>#DIV/0!</v>
      </c>
      <c r="GR21" s="3" cm="1">
        <f t="array" ref="GR21">(GEOMEAN(1+Returns!GR21:GR32)^12-1)/(_xlfn.STDEV.S(Returns!GR21:GR32)*SQRT(12))</f>
        <v>-1.0015345215725047</v>
      </c>
      <c r="GS21" s="3" cm="1">
        <f t="array" ref="GS21">(GEOMEAN(1+Returns!GS21:GS32)^12-1)/(_xlfn.STDEV.S(Returns!GS21:GS32)*SQRT(12))</f>
        <v>2.1171896115693754</v>
      </c>
      <c r="GT21" s="3" cm="1">
        <f t="array" ref="GT21">(GEOMEAN(1+Returns!GT21:GT32)^12-1)/(_xlfn.STDEV.S(Returns!GT21:GT32)*SQRT(12))</f>
        <v>-0.93552835556515579</v>
      </c>
      <c r="GU21" s="3" cm="1">
        <f t="array" ref="GU21">(GEOMEAN(1+Returns!GU21:GU32)^12-1)/(_xlfn.STDEV.S(Returns!GU21:GU32)*SQRT(12))</f>
        <v>0.46055254729082168</v>
      </c>
      <c r="GV21" s="3" cm="1">
        <f t="array" ref="GV21">(GEOMEAN(1+Returns!GV21:GV32)^12-1)/(_xlfn.STDEV.S(Returns!GV21:GV32)*SQRT(12))</f>
        <v>2.5229745895822635</v>
      </c>
      <c r="GW21" s="3" cm="1">
        <f t="array" ref="GW21">(GEOMEAN(1+Returns!GW21:GW32)^12-1)/(_xlfn.STDEV.S(Returns!GW21:GW32)*SQRT(12))</f>
        <v>-0.83095784211113732</v>
      </c>
      <c r="GX21" s="3" cm="1">
        <f t="array" ref="GX21">(GEOMEAN(1+Returns!GX21:GX32)^12-1)/(_xlfn.STDEV.S(Returns!GX21:GX32)*SQRT(12))</f>
        <v>0.30201520473054289</v>
      </c>
      <c r="GY21" s="3" cm="1">
        <f t="array" ref="GY21">(GEOMEAN(1+Returns!GY21:GY32)^12-1)/(_xlfn.STDEV.S(Returns!GY21:GY32)*SQRT(12))</f>
        <v>-5.8771847531915826E-3</v>
      </c>
      <c r="GZ21" s="3" cm="1">
        <f t="array" ref="GZ21">(GEOMEAN(1+Returns!GZ21:GZ32)^12-1)/(_xlfn.STDEV.S(Returns!GZ21:GZ32)*SQRT(12))</f>
        <v>-0.81852506059672636</v>
      </c>
      <c r="HA21" s="3" cm="1">
        <f t="array" ref="HA21">(GEOMEAN(1+Returns!HA21:HA32)^12-1)/(_xlfn.STDEV.S(Returns!HA21:HA32)*SQRT(12))</f>
        <v>0.77631821498994547</v>
      </c>
      <c r="HB21" s="3" cm="1">
        <f t="array" ref="HB21">(GEOMEAN(1+Returns!HB21:HB32)^12-1)/(_xlfn.STDEV.S(Returns!HB21:HB32)*SQRT(12))</f>
        <v>0.56208190726858265</v>
      </c>
      <c r="HC21" s="3" cm="1">
        <f t="array" ref="HC21">(GEOMEAN(1+Returns!HC21:HC32)^12-1)/(_xlfn.STDEV.S(Returns!HC21:HC32)*SQRT(12))</f>
        <v>-0.52025091925163192</v>
      </c>
      <c r="HD21" s="3" cm="1">
        <f t="array" ref="HD21">(GEOMEAN(1+Returns!HD21:HD32)^12-1)/(_xlfn.STDEV.S(Returns!HD21:HD32)*SQRT(12))</f>
        <v>1.282374048492684</v>
      </c>
      <c r="HE21" s="3" cm="1">
        <f t="array" ref="HE21">(GEOMEAN(1+Returns!HE21:HE32)^12-1)/(_xlfn.STDEV.S(Returns!HE21:HE32)*SQRT(12))</f>
        <v>-0.56165456637375188</v>
      </c>
      <c r="HF21" s="3" cm="1">
        <f t="array" ref="HF21">(GEOMEAN(1+Returns!HF21:HF32)^12-1)/(_xlfn.STDEV.S(Returns!HF21:HF32)*SQRT(12))</f>
        <v>-0.45414848244485712</v>
      </c>
      <c r="HG21" s="3" cm="1">
        <f t="array" ref="HG21">(GEOMEAN(1+Returns!HG21:HG32)^12-1)/(_xlfn.STDEV.S(Returns!HG21:HG32)*SQRT(12))</f>
        <v>-0.53131911732217463</v>
      </c>
      <c r="HH21" s="3" cm="1">
        <f t="array" ref="HH21">(GEOMEAN(1+Returns!HH21:HH32)^12-1)/(_xlfn.STDEV.S(Returns!HH21:HH32)*SQRT(12))</f>
        <v>0.12517582179998007</v>
      </c>
      <c r="HI21" s="3" cm="1">
        <f t="array" ref="HI21">(GEOMEAN(1+Returns!HI21:HI32)^12-1)/(_xlfn.STDEV.S(Returns!HI21:HI32)*SQRT(12))</f>
        <v>-0.31836707076568738</v>
      </c>
      <c r="HJ21" s="3" cm="1">
        <f t="array" ref="HJ21">(GEOMEAN(1+Returns!HJ21:HJ32)^12-1)/(_xlfn.STDEV.S(Returns!HJ21:HJ32)*SQRT(12))</f>
        <v>0.51259221906582608</v>
      </c>
      <c r="HK21" s="3" cm="1">
        <f t="array" ref="HK21">(GEOMEAN(1+Returns!HK21:HK32)^12-1)/(_xlfn.STDEV.S(Returns!HK21:HK32)*SQRT(12))</f>
        <v>-0.40844812672911146</v>
      </c>
      <c r="HL21" s="3" cm="1">
        <f t="array" ref="HL21">(GEOMEAN(1+Returns!HL21:HL32)^12-1)/(_xlfn.STDEV.S(Returns!HL21:HL32)*SQRT(12))</f>
        <v>-0.11614078160895516</v>
      </c>
      <c r="HM21" s="3" cm="1">
        <f t="array" ref="HM21">(GEOMEAN(1+Returns!HM21:HM32)^12-1)/(_xlfn.STDEV.S(Returns!HM21:HM32)*SQRT(12))</f>
        <v>-0.62759432515510516</v>
      </c>
      <c r="HN21" s="3" cm="1">
        <f t="array" ref="HN21">(GEOMEAN(1+Returns!HN21:HN32)^12-1)/(_xlfn.STDEV.S(Returns!HN21:HN32)*SQRT(12))</f>
        <v>-0.70265850452625433</v>
      </c>
      <c r="HO21" s="3" cm="1">
        <f t="array" ref="HO21">(GEOMEAN(1+Returns!HO21:HO32)^12-1)/(_xlfn.STDEV.S(Returns!HO21:HO32)*SQRT(12))</f>
        <v>-0.78113526986007664</v>
      </c>
      <c r="HP21" s="3" cm="1">
        <f t="array" ref="HP21">(GEOMEAN(1+Returns!HP21:HP32)^12-1)/(_xlfn.STDEV.S(Returns!HP21:HP32)*SQRT(12))</f>
        <v>1.4631127507229047</v>
      </c>
      <c r="HQ21" s="3" cm="1">
        <f t="array" ref="HQ21">(GEOMEAN(1+Returns!HQ21:HQ32)^12-1)/(_xlfn.STDEV.S(Returns!HQ21:HQ32)*SQRT(12))</f>
        <v>-0.30744966283719444</v>
      </c>
      <c r="HR21" s="3" cm="1">
        <f t="array" ref="HR21">(GEOMEAN(1+Returns!HR21:HR32)^12-1)/(_xlfn.STDEV.S(Returns!HR21:HR32)*SQRT(12))</f>
        <v>-0.10640327916145409</v>
      </c>
      <c r="HS21" s="3" cm="1">
        <f t="array" ref="HS21">(GEOMEAN(1+Returns!HS21:HS32)^12-1)/(_xlfn.STDEV.S(Returns!HS21:HS32)*SQRT(12))</f>
        <v>0.91449551743705582</v>
      </c>
      <c r="HT21" s="3" cm="1">
        <f t="array" ref="HT21">(GEOMEAN(1+Returns!HT21:HT32)^12-1)/(_xlfn.STDEV.S(Returns!HT21:HT32)*SQRT(12))</f>
        <v>-0.30184566803479912</v>
      </c>
      <c r="HU21" s="3" cm="1">
        <f t="array" ref="HU21">(GEOMEAN(1+Returns!HU21:HU32)^12-1)/(_xlfn.STDEV.S(Returns!HU21:HU32)*SQRT(12))</f>
        <v>0.7546032928204206</v>
      </c>
      <c r="HV21" s="3" cm="1">
        <f t="array" ref="HV21">(GEOMEAN(1+Returns!HV21:HV32)^12-1)/(_xlfn.STDEV.S(Returns!HV21:HV32)*SQRT(12))</f>
        <v>-1.2670571726846587</v>
      </c>
      <c r="HW21" s="3" cm="1">
        <f t="array" ref="HW21">(GEOMEAN(1+Returns!HW21:HW32)^12-1)/(_xlfn.STDEV.S(Returns!HW21:HW32)*SQRT(12))</f>
        <v>0.81403139116145873</v>
      </c>
      <c r="HX21" s="3" cm="1">
        <f t="array" ref="HX21">(GEOMEAN(1+Returns!HX21:HX32)^12-1)/(_xlfn.STDEV.S(Returns!HX21:HX32)*SQRT(12))</f>
        <v>2.5674753554569238</v>
      </c>
      <c r="HY21" s="3" cm="1">
        <f t="array" ref="HY21">(GEOMEAN(1+Returns!HY21:HY32)^12-1)/(_xlfn.STDEV.S(Returns!HY21:HY32)*SQRT(12))</f>
        <v>1.1977563514152352</v>
      </c>
      <c r="HZ21" s="3" cm="1">
        <f t="array" ref="HZ21">(GEOMEAN(1+Returns!HZ21:HZ32)^12-1)/(_xlfn.STDEV.S(Returns!HZ21:HZ32)*SQRT(12))</f>
        <v>-0.71206447156162678</v>
      </c>
      <c r="IA21" s="3" cm="1">
        <f t="array" ref="IA21">(GEOMEAN(1+Returns!IA21:IA32)^12-1)/(_xlfn.STDEV.S(Returns!IA21:IA32)*SQRT(12))</f>
        <v>0.3286182860075284</v>
      </c>
      <c r="IB21" s="3" cm="1">
        <f t="array" ref="IB21">(GEOMEAN(1+Returns!IB21:IB32)^12-1)/(_xlfn.STDEV.S(Returns!IB21:IB32)*SQRT(12))</f>
        <v>-0.47079623222138051</v>
      </c>
      <c r="IC21" s="3" cm="1">
        <f t="array" ref="IC21">(GEOMEAN(1+Returns!IC21:IC32)^12-1)/(_xlfn.STDEV.S(Returns!IC21:IC32)*SQRT(12))</f>
        <v>1.2905772019778028</v>
      </c>
      <c r="ID21" s="3" cm="1">
        <f t="array" ref="ID21">(GEOMEAN(1+Returns!ID21:ID32)^12-1)/(_xlfn.STDEV.S(Returns!ID21:ID32)*SQRT(12))</f>
        <v>0.32065734982302763</v>
      </c>
      <c r="IE21" s="3" cm="1">
        <f t="array" ref="IE21">(GEOMEAN(1+Returns!IE21:IE32)^12-1)/(_xlfn.STDEV.S(Returns!IE21:IE32)*SQRT(12))</f>
        <v>-0.80248164313182702</v>
      </c>
      <c r="IF21" s="3" cm="1">
        <f t="array" ref="IF21">(GEOMEAN(1+Returns!IF21:IF32)^12-1)/(_xlfn.STDEV.S(Returns!IF21:IF32)*SQRT(12))</f>
        <v>0.38549968689343339</v>
      </c>
      <c r="IG21" s="3" cm="1">
        <f t="array" ref="IG21">(GEOMEAN(1+Returns!IG21:IG32)^12-1)/(_xlfn.STDEV.S(Returns!IG21:IG32)*SQRT(12))</f>
        <v>-0.35837085795777146</v>
      </c>
      <c r="IH21" s="3" cm="1">
        <f t="array" ref="IH21">(GEOMEAN(1+Returns!IH21:IH32)^12-1)/(_xlfn.STDEV.S(Returns!IH21:IH32)*SQRT(12))</f>
        <v>0.27764586657087981</v>
      </c>
      <c r="II21" s="3" cm="1">
        <f t="array" ref="II21">(GEOMEAN(1+Returns!II21:II32)^12-1)/(_xlfn.STDEV.S(Returns!II21:II32)*SQRT(12))</f>
        <v>-0.20946659291555117</v>
      </c>
      <c r="IJ21" s="3" cm="1">
        <f t="array" ref="IJ21">(GEOMEAN(1+Returns!IJ21:IJ32)^12-1)/(_xlfn.STDEV.S(Returns!IJ21:IJ32)*SQRT(12))</f>
        <v>0.14054184576221318</v>
      </c>
      <c r="IK21" s="3" cm="1">
        <f t="array" ref="IK21">(GEOMEAN(1+Returns!IK21:IK32)^12-1)/(_xlfn.STDEV.S(Returns!IK21:IK32)*SQRT(12))</f>
        <v>-3.8633770852003209E-2</v>
      </c>
      <c r="IL21" s="3" cm="1">
        <f t="array" ref="IL21">(GEOMEAN(1+Returns!IL21:IL32)^12-1)/(_xlfn.STDEV.S(Returns!IL21:IL32)*SQRT(12))</f>
        <v>-0.90571836439168085</v>
      </c>
      <c r="IM21" s="3" cm="1">
        <f t="array" ref="IM21">(GEOMEAN(1+Returns!IM21:IM32)^12-1)/(_xlfn.STDEV.S(Returns!IM21:IM32)*SQRT(12))</f>
        <v>0.26930838146738167</v>
      </c>
      <c r="IN21" s="3" t="e" cm="1">
        <f t="array" ref="IN21">(GEOMEAN(1+Returns!IN21:IN32)^12-1)/(_xlfn.STDEV.S(Returns!IN21:IN32)*SQRT(12))</f>
        <v>#DIV/0!</v>
      </c>
      <c r="IO21" s="3" cm="1">
        <f t="array" ref="IO21">(GEOMEAN(1+Returns!IO21:IO32)^12-1)/(_xlfn.STDEV.S(Returns!IO21:IO32)*SQRT(12))</f>
        <v>-0.53532352914700887</v>
      </c>
      <c r="IP21" s="3" cm="1">
        <f t="array" ref="IP21">(GEOMEAN(1+Returns!IP21:IP32)^12-1)/(_xlfn.STDEV.S(Returns!IP21:IP32)*SQRT(12))</f>
        <v>0.29531811225267807</v>
      </c>
      <c r="IQ21" s="3" cm="1">
        <f t="array" ref="IQ21">(GEOMEAN(1+Returns!IQ21:IQ32)^12-1)/(_xlfn.STDEV.S(Returns!IQ21:IQ32)*SQRT(12))</f>
        <v>-0.26847283257114868</v>
      </c>
      <c r="IR21" s="3" cm="1">
        <f t="array" ref="IR21">(GEOMEAN(1+Returns!IR21:IR32)^12-1)/(_xlfn.STDEV.S(Returns!IR21:IR32)*SQRT(12))</f>
        <v>-0.38065373032847921</v>
      </c>
      <c r="IS21" s="3" cm="1">
        <f t="array" ref="IS21">(GEOMEAN(1+Returns!IS21:IS32)^12-1)/(_xlfn.STDEV.S(Returns!IS21:IS32)*SQRT(12))</f>
        <v>-0.34470062620557906</v>
      </c>
      <c r="IT21" s="3" cm="1">
        <f t="array" ref="IT21">(GEOMEAN(1+Returns!IT21:IT32)^12-1)/(_xlfn.STDEV.S(Returns!IT21:IT32)*SQRT(12))</f>
        <v>-0.17897748042004419</v>
      </c>
      <c r="IU21" s="3" cm="1">
        <f t="array" ref="IU21">(GEOMEAN(1+Returns!IU21:IU32)^12-1)/(_xlfn.STDEV.S(Returns!IU21:IU32)*SQRT(12))</f>
        <v>-6.8609883279533795E-2</v>
      </c>
      <c r="IV21" s="3" cm="1">
        <f t="array" ref="IV21">(GEOMEAN(1+Returns!IV21:IV32)^12-1)/(_xlfn.STDEV.S(Returns!IV21:IV32)*SQRT(12))</f>
        <v>0.67526140924959044</v>
      </c>
      <c r="IW21" s="3" cm="1">
        <f t="array" ref="IW21">(GEOMEAN(1+Returns!IW21:IW32)^12-1)/(_xlfn.STDEV.S(Returns!IW21:IW32)*SQRT(12))</f>
        <v>0.96567160746502279</v>
      </c>
      <c r="IX21" s="3" cm="1">
        <f t="array" ref="IX21">(GEOMEAN(1+Returns!IX21:IX32)^12-1)/(_xlfn.STDEV.S(Returns!IX21:IX32)*SQRT(12))</f>
        <v>0.69201429179699514</v>
      </c>
      <c r="IY21" s="3" cm="1">
        <f t="array" ref="IY21">(GEOMEAN(1+Returns!IY21:IY32)^12-1)/(_xlfn.STDEV.S(Returns!IY21:IY32)*SQRT(12))</f>
        <v>-0.95754290921620577</v>
      </c>
      <c r="IZ21" s="3" cm="1">
        <f t="array" ref="IZ21">(GEOMEAN(1+Returns!IZ21:IZ32)^12-1)/(_xlfn.STDEV.S(Returns!IZ21:IZ32)*SQRT(12))</f>
        <v>-0.65824863216079954</v>
      </c>
      <c r="JA21" s="3" cm="1">
        <f t="array" ref="JA21">(GEOMEAN(1+Returns!JA21:JA32)^12-1)/(_xlfn.STDEV.S(Returns!JA21:JA32)*SQRT(12))</f>
        <v>0.20891448302722848</v>
      </c>
      <c r="JB21" s="3" cm="1">
        <f t="array" ref="JB21">(GEOMEAN(1+Returns!JB21:JB32)^12-1)/(_xlfn.STDEV.S(Returns!JB21:JB32)*SQRT(12))</f>
        <v>1.2778771404014868</v>
      </c>
      <c r="JC21" s="3" cm="1">
        <f t="array" ref="JC21">(GEOMEAN(1+Returns!JC21:JC32)^12-1)/(_xlfn.STDEV.S(Returns!JC21:JC32)*SQRT(12))</f>
        <v>-1.0010849776514457</v>
      </c>
      <c r="JD21" s="3" cm="1">
        <f t="array" ref="JD21">(GEOMEAN(1+Returns!JD21:JD32)^12-1)/(_xlfn.STDEV.S(Returns!JD21:JD32)*SQRT(12))</f>
        <v>0.64842729478395833</v>
      </c>
      <c r="JE21" s="3" cm="1">
        <f t="array" ref="JE21">(GEOMEAN(1+Returns!JE21:JE32)^12-1)/(_xlfn.STDEV.S(Returns!JE21:JE32)*SQRT(12))</f>
        <v>0.47659217712497975</v>
      </c>
      <c r="JF21" s="3" cm="1">
        <f t="array" ref="JF21">(GEOMEAN(1+Returns!JF21:JF32)^12-1)/(_xlfn.STDEV.S(Returns!JF21:JF32)*SQRT(12))</f>
        <v>-0.31686568329806097</v>
      </c>
      <c r="JG21" s="3" cm="1">
        <f t="array" ref="JG21">(GEOMEAN(1+Returns!JG21:JG32)^12-1)/(_xlfn.STDEV.S(Returns!JG21:JG32)*SQRT(12))</f>
        <v>-0.55282010995125996</v>
      </c>
      <c r="JH21" s="3" cm="1">
        <f t="array" ref="JH21">(GEOMEAN(1+Returns!JH21:JH32)^12-1)/(_xlfn.STDEV.S(Returns!JH21:JH32)*SQRT(12))</f>
        <v>0.88880254684039561</v>
      </c>
      <c r="JI21" s="3" cm="1">
        <f t="array" ref="JI21">(GEOMEAN(1+Returns!JI21:JI32)^12-1)/(_xlfn.STDEV.S(Returns!JI21:JI32)*SQRT(12))</f>
        <v>-0.64881398186147077</v>
      </c>
      <c r="JJ21" s="3" cm="1">
        <f t="array" ref="JJ21">(GEOMEAN(1+Returns!JJ21:JJ32)^12-1)/(_xlfn.STDEV.S(Returns!JJ21:JJ32)*SQRT(12))</f>
        <v>0.57472411553831304</v>
      </c>
      <c r="JK21" s="3" cm="1">
        <f t="array" ref="JK21">(GEOMEAN(1+Returns!JK21:JK32)^12-1)/(_xlfn.STDEV.S(Returns!JK21:JK32)*SQRT(12))</f>
        <v>7.5563938758575228E-2</v>
      </c>
      <c r="JL21" s="3" cm="1">
        <f t="array" ref="JL21">(GEOMEAN(1+Returns!JL21:JL32)^12-1)/(_xlfn.STDEV.S(Returns!JL21:JL32)*SQRT(12))</f>
        <v>0.17725802084030159</v>
      </c>
      <c r="JM21" s="3" cm="1">
        <f t="array" ref="JM21">(GEOMEAN(1+Returns!JM21:JM32)^12-1)/(_xlfn.STDEV.S(Returns!JM21:JM32)*SQRT(12))</f>
        <v>1.1333330074724544</v>
      </c>
      <c r="JN21" s="3" cm="1">
        <f t="array" ref="JN21">(GEOMEAN(1+Returns!JN21:JN32)^12-1)/(_xlfn.STDEV.S(Returns!JN21:JN32)*SQRT(12))</f>
        <v>-0.4900132348197821</v>
      </c>
      <c r="JO21" s="3" cm="1">
        <f t="array" ref="JO21">(GEOMEAN(1+Returns!JO21:JO32)^12-1)/(_xlfn.STDEV.S(Returns!JO21:JO32)*SQRT(12))</f>
        <v>0.38433190019726016</v>
      </c>
      <c r="JP21" s="3" cm="1">
        <f t="array" ref="JP21">(GEOMEAN(1+Returns!JP21:JP32)^12-1)/(_xlfn.STDEV.S(Returns!JP21:JP32)*SQRT(12))</f>
        <v>-0.40016188307942979</v>
      </c>
      <c r="JQ21" s="3" cm="1">
        <f t="array" ref="JQ21">(GEOMEAN(1+Returns!JQ21:JQ32)^12-1)/(_xlfn.STDEV.S(Returns!JQ21:JQ32)*SQRT(12))</f>
        <v>-1.5777702905688291</v>
      </c>
      <c r="JR21" s="3" cm="1">
        <f t="array" ref="JR21">(GEOMEAN(1+Returns!JR21:JR32)^12-1)/(_xlfn.STDEV.S(Returns!JR21:JR32)*SQRT(12))</f>
        <v>-0.14940821570488269</v>
      </c>
      <c r="JS21" s="3" cm="1">
        <f t="array" ref="JS21">(GEOMEAN(1+Returns!JS21:JS32)^12-1)/(_xlfn.STDEV.S(Returns!JS21:JS32)*SQRT(12))</f>
        <v>1.8201086631533343</v>
      </c>
      <c r="JT21" s="3" cm="1">
        <f t="array" ref="JT21">(GEOMEAN(1+Returns!JT21:JT32)^12-1)/(_xlfn.STDEV.S(Returns!JT21:JT32)*SQRT(12))</f>
        <v>-0.22975047676363167</v>
      </c>
      <c r="JU21" s="3" cm="1">
        <f t="array" ref="JU21">(GEOMEAN(1+Returns!JU21:JU32)^12-1)/(_xlfn.STDEV.S(Returns!JU21:JU32)*SQRT(12))</f>
        <v>-0.97508614707696672</v>
      </c>
      <c r="JV21" s="3" cm="1">
        <f t="array" ref="JV21">(GEOMEAN(1+Returns!JV21:JV32)^12-1)/(_xlfn.STDEV.S(Returns!JV21:JV32)*SQRT(12))</f>
        <v>-8.1458126694516381E-2</v>
      </c>
      <c r="JW21" s="3" cm="1">
        <f t="array" ref="JW21">(GEOMEAN(1+Returns!JW21:JW32)^12-1)/(_xlfn.STDEV.S(Returns!JW21:JW32)*SQRT(12))</f>
        <v>0.11270031701512995</v>
      </c>
      <c r="JX21" s="3" cm="1">
        <f t="array" ref="JX21">(GEOMEAN(1+Returns!JX21:JX32)^12-1)/(_xlfn.STDEV.S(Returns!JX21:JX32)*SQRT(12))</f>
        <v>0.42038857572381677</v>
      </c>
      <c r="JY21" s="3" cm="1">
        <f t="array" ref="JY21">(GEOMEAN(1+Returns!JY21:JY32)^12-1)/(_xlfn.STDEV.S(Returns!JY21:JY32)*SQRT(12))</f>
        <v>0.15829909697177569</v>
      </c>
      <c r="JZ21" s="3" cm="1">
        <f t="array" ref="JZ21">(GEOMEAN(1+Returns!JZ21:JZ32)^12-1)/(_xlfn.STDEV.S(Returns!JZ21:JZ32)*SQRT(12))</f>
        <v>-0.9043034722026202</v>
      </c>
      <c r="KA21" s="3" cm="1">
        <f t="array" ref="KA21">(GEOMEAN(1+Returns!KA21:KA32)^12-1)/(_xlfn.STDEV.S(Returns!KA21:KA32)*SQRT(12))</f>
        <v>-0.63848826419353399</v>
      </c>
      <c r="KB21" s="3" cm="1">
        <f t="array" ref="KB21">(GEOMEAN(1+Returns!KB21:KB32)^12-1)/(_xlfn.STDEV.S(Returns!KB21:KB32)*SQRT(12))</f>
        <v>-1.1900299578962923</v>
      </c>
      <c r="KC21" s="3" cm="1">
        <f t="array" ref="KC21">(GEOMEAN(1+Returns!KC21:KC32)^12-1)/(_xlfn.STDEV.S(Returns!KC21:KC32)*SQRT(12))</f>
        <v>-0.70791862826351259</v>
      </c>
      <c r="KD21" s="3" cm="1">
        <f t="array" ref="KD21">(GEOMEAN(1+Returns!KD21:KD32)^12-1)/(_xlfn.STDEV.S(Returns!KD21:KD32)*SQRT(12))</f>
        <v>-0.39866098987006454</v>
      </c>
      <c r="KE21" s="3" cm="1">
        <f t="array" ref="KE21">(GEOMEAN(1+Returns!KE21:KE32)^12-1)/(_xlfn.STDEV.S(Returns!KE21:KE32)*SQRT(12))</f>
        <v>0.42949096263185693</v>
      </c>
      <c r="KF21" s="3" cm="1">
        <f t="array" ref="KF21">(GEOMEAN(1+Returns!KF21:KF32)^12-1)/(_xlfn.STDEV.S(Returns!KF21:KF32)*SQRT(12))</f>
        <v>-0.96026802266920297</v>
      </c>
      <c r="KG21" s="3" cm="1">
        <f t="array" ref="KG21">(GEOMEAN(1+Returns!KG21:KG32)^12-1)/(_xlfn.STDEV.S(Returns!KG21:KG32)*SQRT(12))</f>
        <v>0.36718319469449362</v>
      </c>
      <c r="KH21" s="3" cm="1">
        <f t="array" ref="KH21">(GEOMEAN(1+Returns!KH21:KH32)^12-1)/(_xlfn.STDEV.S(Returns!KH21:KH32)*SQRT(12))</f>
        <v>0.1828616251126457</v>
      </c>
      <c r="KI21" s="3" cm="1">
        <f t="array" ref="KI21">(GEOMEAN(1+Returns!KI21:KI32)^12-1)/(_xlfn.STDEV.S(Returns!KI21:KI32)*SQRT(12))</f>
        <v>-0.74331625767869225</v>
      </c>
      <c r="KJ21" s="3" cm="1">
        <f t="array" ref="KJ21">(GEOMEAN(1+Returns!KJ21:KJ32)^12-1)/(_xlfn.STDEV.S(Returns!KJ21:KJ32)*SQRT(12))</f>
        <v>-1.2055164296765435</v>
      </c>
      <c r="KK21" s="3" cm="1">
        <f t="array" ref="KK21">(GEOMEAN(1+Returns!KK21:KK32)^12-1)/(_xlfn.STDEV.S(Returns!KK21:KK32)*SQRT(12))</f>
        <v>-0.88080473662932612</v>
      </c>
      <c r="KL21" s="3" cm="1">
        <f t="array" ref="KL21">(GEOMEAN(1+Returns!KL21:KL32)^12-1)/(_xlfn.STDEV.S(Returns!KL21:KL32)*SQRT(12))</f>
        <v>-0.82566476237158193</v>
      </c>
      <c r="KM21" s="3" cm="1">
        <f t="array" ref="KM21">(GEOMEAN(1+Returns!KM21:KM32)^12-1)/(_xlfn.STDEV.S(Returns!KM21:KM32)*SQRT(12))</f>
        <v>-0.9799396935176039</v>
      </c>
      <c r="KN21" s="3" cm="1">
        <f t="array" ref="KN21">(GEOMEAN(1+Returns!KN21:KN32)^12-1)/(_xlfn.STDEV.S(Returns!KN21:KN32)*SQRT(12))</f>
        <v>9.7189034279843156E-2</v>
      </c>
      <c r="KO21" s="3" cm="1">
        <f t="array" ref="KO21">(GEOMEAN(1+Returns!KO21:KO32)^12-1)/(_xlfn.STDEV.S(Returns!KO21:KO32)*SQRT(12))</f>
        <v>-0.73902010687363429</v>
      </c>
      <c r="KP21" s="3" cm="1">
        <f t="array" ref="KP21">(GEOMEAN(1+Returns!KP21:KP32)^12-1)/(_xlfn.STDEV.S(Returns!KP21:KP32)*SQRT(12))</f>
        <v>-0.37080334454379715</v>
      </c>
      <c r="KQ21" s="3" cm="1">
        <f t="array" ref="KQ21">(GEOMEAN(1+Returns!KQ21:KQ32)^12-1)/(_xlfn.STDEV.S(Returns!KQ21:KQ32)*SQRT(12))</f>
        <v>-0.845004101963726</v>
      </c>
      <c r="KR21" s="3" cm="1">
        <f t="array" ref="KR21">(GEOMEAN(1+Returns!KR21:KR32)^12-1)/(_xlfn.STDEV.S(Returns!KR21:KR32)*SQRT(12))</f>
        <v>0.23004759773116271</v>
      </c>
      <c r="KS21" s="3" cm="1">
        <f t="array" ref="KS21">(GEOMEAN(1+Returns!KS21:KS32)^12-1)/(_xlfn.STDEV.S(Returns!KS21:KS32)*SQRT(12))</f>
        <v>-0.24062818510165593</v>
      </c>
      <c r="KT21" s="3" cm="1">
        <f t="array" ref="KT21">(GEOMEAN(1+Returns!KT21:KT32)^12-1)/(_xlfn.STDEV.S(Returns!KT21:KT32)*SQRT(12))</f>
        <v>-1.1017969884241716</v>
      </c>
      <c r="KU21" s="3" cm="1">
        <f t="array" ref="KU21">(GEOMEAN(1+Returns!KU21:KU32)^12-1)/(_xlfn.STDEV.S(Returns!KU21:KU32)*SQRT(12))</f>
        <v>-0.38244527458659477</v>
      </c>
      <c r="KV21" s="3" cm="1">
        <f t="array" ref="KV21">(GEOMEAN(1+Returns!KV21:KV32)^12-1)/(_xlfn.STDEV.S(Returns!KV21:KV32)*SQRT(12))</f>
        <v>-0.56843512534141871</v>
      </c>
      <c r="KW21" s="3" cm="1">
        <f t="array" ref="KW21">(GEOMEAN(1+Returns!KW21:KW32)^12-1)/(_xlfn.STDEV.S(Returns!KW21:KW32)*SQRT(12))</f>
        <v>-0.17462837757744992</v>
      </c>
      <c r="KX21" s="3" cm="1">
        <f t="array" ref="KX21">(GEOMEAN(1+Returns!KX21:KX32)^12-1)/(_xlfn.STDEV.S(Returns!KX21:KX32)*SQRT(12))</f>
        <v>-1.4908293814901581</v>
      </c>
      <c r="KY21" s="3" cm="1">
        <f t="array" ref="KY21">(GEOMEAN(1+Returns!KY21:KY32)^12-1)/(_xlfn.STDEV.S(Returns!KY21:KY32)*SQRT(12))</f>
        <v>-1.6109106237723945</v>
      </c>
      <c r="KZ21" s="3" cm="1">
        <f t="array" ref="KZ21">(GEOMEAN(1+Returns!KZ21:KZ32)^12-1)/(_xlfn.STDEV.S(Returns!KZ21:KZ32)*SQRT(12))</f>
        <v>-6.9169496183410187E-2</v>
      </c>
      <c r="LA21" s="3" cm="1">
        <f t="array" ref="LA21">(GEOMEAN(1+Returns!LA21:LA32)^12-1)/(_xlfn.STDEV.S(Returns!LA21:LA32)*SQRT(12))</f>
        <v>0.13974063686376648</v>
      </c>
      <c r="LB21" s="3" cm="1">
        <f t="array" ref="LB21">(GEOMEAN(1+Returns!LB21:LB32)^12-1)/(_xlfn.STDEV.S(Returns!LB21:LB32)*SQRT(12))</f>
        <v>-1.574022088532107</v>
      </c>
      <c r="LC21" s="3" cm="1">
        <f t="array" ref="LC21">(GEOMEAN(1+Returns!LC21:LC32)^12-1)/(_xlfn.STDEV.S(Returns!LC21:LC32)*SQRT(12))</f>
        <v>1.4336726080788118</v>
      </c>
      <c r="LD21" s="3" cm="1">
        <f t="array" ref="LD21">(GEOMEAN(1+Returns!LD21:LD32)^12-1)/(_xlfn.STDEV.S(Returns!LD21:LD32)*SQRT(12))</f>
        <v>-0.28966336027407275</v>
      </c>
      <c r="LE21" s="3" cm="1">
        <f t="array" ref="LE21">(GEOMEAN(1+Returns!LE21:LE32)^12-1)/(_xlfn.STDEV.S(Returns!LE21:LE32)*SQRT(12))</f>
        <v>-1.5620446239682044</v>
      </c>
      <c r="LF21" s="3" cm="1">
        <f t="array" ref="LF21">(GEOMEAN(1+Returns!LF21:LF32)^12-1)/(_xlfn.STDEV.S(Returns!LF21:LF32)*SQRT(12))</f>
        <v>-1.0807828960742796</v>
      </c>
      <c r="LG21" s="3" cm="1">
        <f t="array" ref="LG21">(GEOMEAN(1+Returns!LG21:LG32)^12-1)/(_xlfn.STDEV.S(Returns!LG21:LG32)*SQRT(12))</f>
        <v>1.0636367859539837</v>
      </c>
      <c r="LH21" s="3" cm="1">
        <f t="array" ref="LH21">(GEOMEAN(1+Returns!LH21:LH32)^12-1)/(_xlfn.STDEV.S(Returns!LH21:LH32)*SQRT(12))</f>
        <v>-0.78768552468615494</v>
      </c>
      <c r="LI21" s="3" cm="1">
        <f t="array" ref="LI21">(GEOMEAN(1+Returns!LI21:LI32)^12-1)/(_xlfn.STDEV.S(Returns!LI21:LI32)*SQRT(12))</f>
        <v>0.23515575938308117</v>
      </c>
      <c r="LJ21" s="3" cm="1">
        <f t="array" ref="LJ21">(GEOMEAN(1+Returns!LJ21:LJ32)^12-1)/(_xlfn.STDEV.S(Returns!LJ21:LJ32)*SQRT(12))</f>
        <v>-1.2014496456493782</v>
      </c>
      <c r="LK21" s="3" cm="1">
        <f t="array" ref="LK21">(GEOMEAN(1+Returns!LK21:LK32)^12-1)/(_xlfn.STDEV.S(Returns!LK21:LK32)*SQRT(12))</f>
        <v>-0.91502153377445927</v>
      </c>
      <c r="LL21" s="3" cm="1">
        <f t="array" ref="LL21">(GEOMEAN(1+Returns!LL21:LL32)^12-1)/(_xlfn.STDEV.S(Returns!LL21:LL32)*SQRT(12))</f>
        <v>-0.95055670068889997</v>
      </c>
      <c r="LM21" s="3" cm="1">
        <f t="array" ref="LM21">(GEOMEAN(1+Returns!LM21:LM32)^12-1)/(_xlfn.STDEV.S(Returns!LM21:LM32)*SQRT(12))</f>
        <v>0.24499507552667837</v>
      </c>
      <c r="LN21" s="3" cm="1">
        <f t="array" ref="LN21">(GEOMEAN(1+Returns!LN21:LN32)^12-1)/(_xlfn.STDEV.S(Returns!LN21:LN32)*SQRT(12))</f>
        <v>-0.76977348899326437</v>
      </c>
      <c r="LO21" s="3" cm="1">
        <f t="array" ref="LO21">(GEOMEAN(1+Returns!LO21:LO32)^12-1)/(_xlfn.STDEV.S(Returns!LO21:LO32)*SQRT(12))</f>
        <v>-0.66422588662759341</v>
      </c>
      <c r="LP21" s="3" cm="1">
        <f t="array" ref="LP21">(GEOMEAN(1+Returns!LP21:LP32)^12-1)/(_xlfn.STDEV.S(Returns!LP21:LP32)*SQRT(12))</f>
        <v>-1.2097546913793005</v>
      </c>
      <c r="LQ21" s="3" t="e" cm="1">
        <f t="array" ref="LQ21">(GEOMEAN(1+Returns!LQ21:LQ32)^12-1)/(_xlfn.STDEV.S(Returns!LQ21:LQ32)*SQRT(12))</f>
        <v>#DIV/0!</v>
      </c>
      <c r="LR21" s="3" cm="1">
        <f t="array" ref="LR21">(GEOMEAN(1+Returns!LR21:LR32)^12-1)/(_xlfn.STDEV.S(Returns!LR21:LR32)*SQRT(12))</f>
        <v>0.31095964027037004</v>
      </c>
      <c r="LS21" s="3" cm="1">
        <f t="array" ref="LS21">(GEOMEAN(1+Returns!LS21:LS32)^12-1)/(_xlfn.STDEV.S(Returns!LS21:LS32)*SQRT(12))</f>
        <v>-0.37604364982268923</v>
      </c>
      <c r="LT21" s="3" cm="1">
        <f t="array" ref="LT21">(GEOMEAN(1+Returns!LT21:LT32)^12-1)/(_xlfn.STDEV.S(Returns!LT21:LT32)*SQRT(12))</f>
        <v>-0.26572961539937012</v>
      </c>
      <c r="LU21" s="3" cm="1">
        <f t="array" ref="LU21">(GEOMEAN(1+Returns!LU21:LU32)^12-1)/(_xlfn.STDEV.S(Returns!LU21:LU32)*SQRT(12))</f>
        <v>-6.382782712124152E-2</v>
      </c>
      <c r="LV21" s="3" cm="1">
        <f t="array" ref="LV21">(GEOMEAN(1+Returns!LV21:LV32)^12-1)/(_xlfn.STDEV.S(Returns!LV21:LV32)*SQRT(12))</f>
        <v>0.20390856332782631</v>
      </c>
      <c r="LW21" s="3" cm="1">
        <f t="array" ref="LW21">(GEOMEAN(1+Returns!LW21:LW32)^12-1)/(_xlfn.STDEV.S(Returns!LW21:LW32)*SQRT(12))</f>
        <v>0.52591560674630011</v>
      </c>
      <c r="LX21" s="3" cm="1">
        <f t="array" ref="LX21">(GEOMEAN(1+Returns!LX21:LX32)^12-1)/(_xlfn.STDEV.S(Returns!LX21:LX32)*SQRT(12))</f>
        <v>-0.37506449071197495</v>
      </c>
      <c r="LY21" s="3" cm="1">
        <f t="array" ref="LY21">(GEOMEAN(1+Returns!LY21:LY32)^12-1)/(_xlfn.STDEV.S(Returns!LY21:LY32)*SQRT(12))</f>
        <v>-1.5990861808897916</v>
      </c>
      <c r="LZ21" s="3" cm="1">
        <f t="array" ref="LZ21">(GEOMEAN(1+Returns!LZ21:LZ32)^12-1)/(_xlfn.STDEV.S(Returns!LZ21:LZ32)*SQRT(12))</f>
        <v>-0.45525229711773502</v>
      </c>
      <c r="MA21" s="3" cm="1">
        <f t="array" ref="MA21">(GEOMEAN(1+Returns!MA21:MA32)^12-1)/(_xlfn.STDEV.S(Returns!MA21:MA32)*SQRT(12))</f>
        <v>0.88408933571999548</v>
      </c>
      <c r="MB21" s="3" cm="1">
        <f t="array" ref="MB21">(GEOMEAN(1+Returns!MB21:MB32)^12-1)/(_xlfn.STDEV.S(Returns!MB21:MB32)*SQRT(12))</f>
        <v>0.2247587852076362</v>
      </c>
      <c r="MC21" s="3" cm="1">
        <f t="array" ref="MC21">(GEOMEAN(1+Returns!MC21:MC32)^12-1)/(_xlfn.STDEV.S(Returns!MC21:MC32)*SQRT(12))</f>
        <v>1.4994775489245833E-2</v>
      </c>
      <c r="MD21" s="3" cm="1">
        <f t="array" ref="MD21">(GEOMEAN(1+Returns!MD21:MD32)^12-1)/(_xlfn.STDEV.S(Returns!MD21:MD32)*SQRT(12))</f>
        <v>-4.0918479683184343E-2</v>
      </c>
      <c r="ME21" s="3" cm="1">
        <f t="array" ref="ME21">(GEOMEAN(1+Returns!ME21:ME32)^12-1)/(_xlfn.STDEV.S(Returns!ME21:ME32)*SQRT(12))</f>
        <v>0.85498921780485604</v>
      </c>
      <c r="MF21" s="3" cm="1">
        <f t="array" ref="MF21">(GEOMEAN(1+Returns!MF21:MF32)^12-1)/(_xlfn.STDEV.S(Returns!MF21:MF32)*SQRT(12))</f>
        <v>-0.24693702182344382</v>
      </c>
      <c r="MG21" s="3" cm="1">
        <f t="array" ref="MG21">(GEOMEAN(1+Returns!MG21:MG32)^12-1)/(_xlfn.STDEV.S(Returns!MG21:MG32)*SQRT(12))</f>
        <v>-2.0348556897999313</v>
      </c>
      <c r="MH21" s="3" cm="1">
        <f t="array" ref="MH21">(GEOMEAN(1+Returns!MH21:MH32)^12-1)/(_xlfn.STDEV.S(Returns!MH21:MH32)*SQRT(12))</f>
        <v>-8.234082398709007E-2</v>
      </c>
      <c r="MI21" s="3" cm="1">
        <f t="array" ref="MI21">(GEOMEAN(1+Returns!MI21:MI32)^12-1)/(_xlfn.STDEV.S(Returns!MI21:MI32)*SQRT(12))</f>
        <v>0.90987183125076743</v>
      </c>
      <c r="MJ21" s="3" cm="1">
        <f t="array" ref="MJ21">(GEOMEAN(1+Returns!MJ21:MJ32)^12-1)/(_xlfn.STDEV.S(Returns!MJ21:MJ32)*SQRT(12))</f>
        <v>-1.0480097313929431</v>
      </c>
      <c r="MK21" s="3" cm="1">
        <f t="array" ref="MK21">(GEOMEAN(1+Returns!MK21:MK32)^12-1)/(_xlfn.STDEV.S(Returns!MK21:MK32)*SQRT(12))</f>
        <v>1.0435774445693886</v>
      </c>
      <c r="ML21" s="3" cm="1">
        <f t="array" ref="ML21">(GEOMEAN(1+Returns!ML21:ML32)^12-1)/(_xlfn.STDEV.S(Returns!ML21:ML32)*SQRT(12))</f>
        <v>-0.74220890839998044</v>
      </c>
      <c r="MM21" s="3" cm="1">
        <f t="array" ref="MM21">(GEOMEAN(1+Returns!MM21:MM32)^12-1)/(_xlfn.STDEV.S(Returns!MM21:MM32)*SQRT(12))</f>
        <v>-0.8683936785165004</v>
      </c>
      <c r="MN21" s="3" cm="1">
        <f t="array" ref="MN21">(GEOMEAN(1+Returns!MN21:MN32)^12-1)/(_xlfn.STDEV.S(Returns!MN21:MN32)*SQRT(12))</f>
        <v>1.6901158938481924E-2</v>
      </c>
      <c r="MO21" s="3" cm="1">
        <f t="array" ref="MO21">(GEOMEAN(1+Returns!MO21:MO32)^12-1)/(_xlfn.STDEV.S(Returns!MO21:MO32)*SQRT(12))</f>
        <v>-0.2366149537678259</v>
      </c>
      <c r="MP21" s="3" cm="1">
        <f t="array" ref="MP21">(GEOMEAN(1+Returns!MP21:MP32)^12-1)/(_xlfn.STDEV.S(Returns!MP21:MP32)*SQRT(12))</f>
        <v>-1.2297589888648077</v>
      </c>
      <c r="MQ21" s="3" cm="1">
        <f t="array" ref="MQ21">(GEOMEAN(1+Returns!MQ21:MQ32)^12-1)/(_xlfn.STDEV.S(Returns!MQ21:MQ32)*SQRT(12))</f>
        <v>0.53185502539305685</v>
      </c>
      <c r="MR21" s="3" cm="1">
        <f t="array" ref="MR21">(GEOMEAN(1+Returns!MR21:MR32)^12-1)/(_xlfn.STDEV.S(Returns!MR21:MR32)*SQRT(12))</f>
        <v>1.1573054070251991</v>
      </c>
      <c r="MS21" s="3" cm="1">
        <f t="array" ref="MS21">(GEOMEAN(1+Returns!MS21:MS32)^12-1)/(_xlfn.STDEV.S(Returns!MS21:MS32)*SQRT(12))</f>
        <v>-0.31998026816577013</v>
      </c>
      <c r="MT21" s="3" cm="1">
        <f t="array" ref="MT21">(GEOMEAN(1+Returns!MT21:MT32)^12-1)/(_xlfn.STDEV.S(Returns!MT21:MT32)*SQRT(12))</f>
        <v>-1.0795031669426727</v>
      </c>
      <c r="MU21" s="3" cm="1">
        <f t="array" ref="MU21">(GEOMEAN(1+Returns!MU21:MU32)^12-1)/(_xlfn.STDEV.S(Returns!MU21:MU32)*SQRT(12))</f>
        <v>-0.12990061476479395</v>
      </c>
      <c r="MV21" s="3" cm="1">
        <f t="array" ref="MV21">(GEOMEAN(1+Returns!MV21:MV32)^12-1)/(_xlfn.STDEV.S(Returns!MV21:MV32)*SQRT(12))</f>
        <v>-0.35380767395700963</v>
      </c>
      <c r="MW21" s="3" cm="1">
        <f t="array" ref="MW21">(GEOMEAN(1+Returns!MW21:MW32)^12-1)/(_xlfn.STDEV.S(Returns!MW21:MW32)*SQRT(12))</f>
        <v>-1.2774323093025743</v>
      </c>
      <c r="MX21" s="3" cm="1">
        <f t="array" ref="MX21">(GEOMEAN(1+Returns!MX21:MX32)^12-1)/(_xlfn.STDEV.S(Returns!MX21:MX32)*SQRT(12))</f>
        <v>0.87099317524102859</v>
      </c>
      <c r="MY21" s="3" cm="1">
        <f t="array" ref="MY21">(GEOMEAN(1+Returns!MY21:MY32)^12-1)/(_xlfn.STDEV.S(Returns!MY21:MY32)*SQRT(12))</f>
        <v>-0.454597083205873</v>
      </c>
      <c r="MZ21" s="3" cm="1">
        <f t="array" ref="MZ21">(GEOMEAN(1+Returns!MZ21:MZ32)^12-1)/(_xlfn.STDEV.S(Returns!MZ21:MZ32)*SQRT(12))</f>
        <v>-0.77575183843564599</v>
      </c>
      <c r="NA21" s="3" cm="1">
        <f t="array" ref="NA21">(GEOMEAN(1+Returns!NA21:NA32)^12-1)/(_xlfn.STDEV.S(Returns!NA21:NA32)*SQRT(12))</f>
        <v>0.72446271126651973</v>
      </c>
      <c r="NB21" s="3" cm="1">
        <f t="array" ref="NB21">(GEOMEAN(1+Returns!NB21:NB32)^12-1)/(_xlfn.STDEV.S(Returns!NB21:NB32)*SQRT(12))</f>
        <v>-0.2364628996540302</v>
      </c>
      <c r="NC21" s="3" cm="1">
        <f t="array" ref="NC21">(GEOMEAN(1+Returns!NC21:NC32)^12-1)/(_xlfn.STDEV.S(Returns!NC21:NC32)*SQRT(12))</f>
        <v>-1.6015438684783587</v>
      </c>
      <c r="ND21" s="3" cm="1">
        <f t="array" ref="ND21">(GEOMEAN(1+Returns!ND21:ND32)^12-1)/(_xlfn.STDEV.S(Returns!ND21:ND32)*SQRT(12))</f>
        <v>-2.4882236668097944E-2</v>
      </c>
      <c r="NE21" s="3" cm="1">
        <f t="array" ref="NE21">(GEOMEAN(1+Returns!NE21:NE32)^12-1)/(_xlfn.STDEV.S(Returns!NE21:NE32)*SQRT(12))</f>
        <v>0.51123654249048267</v>
      </c>
      <c r="NF21" s="3" cm="1">
        <f t="array" ref="NF21">(GEOMEAN(1+Returns!NF21:NF32)^12-1)/(_xlfn.STDEV.S(Returns!NF21:NF32)*SQRT(12))</f>
        <v>0.28686795190914832</v>
      </c>
      <c r="NG21" s="3" cm="1">
        <f t="array" ref="NG21">(GEOMEAN(1+Returns!NG21:NG32)^12-1)/(_xlfn.STDEV.S(Returns!NG21:NG32)*SQRT(12))</f>
        <v>-1.0548136808679853</v>
      </c>
      <c r="NH21" s="3" cm="1">
        <f t="array" ref="NH21">(GEOMEAN(1+Returns!NH21:NH32)^12-1)/(_xlfn.STDEV.S(Returns!NH21:NH32)*SQRT(12))</f>
        <v>-0.26176253675320688</v>
      </c>
      <c r="NI21" s="3" cm="1">
        <f t="array" ref="NI21">(GEOMEAN(1+Returns!NI21:NI32)^12-1)/(_xlfn.STDEV.S(Returns!NI21:NI32)*SQRT(12))</f>
        <v>-0.85406689151039006</v>
      </c>
      <c r="NJ21" s="3" cm="1">
        <f t="array" ref="NJ21">(GEOMEAN(1+Returns!NJ21:NJ32)^12-1)/(_xlfn.STDEV.S(Returns!NJ21:NJ32)*SQRT(12))</f>
        <v>-1.7181030471397878</v>
      </c>
      <c r="NK21" s="3" cm="1">
        <f t="array" ref="NK21">(GEOMEAN(1+Returns!NK21:NK32)^12-1)/(_xlfn.STDEV.S(Returns!NK21:NK32)*SQRT(12))</f>
        <v>-0.3655951924331724</v>
      </c>
      <c r="NL21" s="3" cm="1">
        <f t="array" ref="NL21">(GEOMEAN(1+Returns!NL21:NL32)^12-1)/(_xlfn.STDEV.S(Returns!NL21:NL32)*SQRT(12))</f>
        <v>-0.31033777056592882</v>
      </c>
      <c r="NM21" s="3" cm="1">
        <f t="array" ref="NM21">(GEOMEAN(1+Returns!NM21:NM32)^12-1)/(_xlfn.STDEV.S(Returns!NM21:NM32)*SQRT(12))</f>
        <v>-1.0757603839754146</v>
      </c>
      <c r="NN21" s="3" cm="1">
        <f t="array" ref="NN21">(GEOMEAN(1+Returns!NN21:NN32)^12-1)/(_xlfn.STDEV.S(Returns!NN21:NN32)*SQRT(12))</f>
        <v>-1.6064117214070202</v>
      </c>
      <c r="NO21" s="3" cm="1">
        <f t="array" ref="NO21">(GEOMEAN(1+Returns!NO21:NO32)^12-1)/(_xlfn.STDEV.S(Returns!NO21:NO32)*SQRT(12))</f>
        <v>-1.2648218712382975</v>
      </c>
      <c r="NP21" s="3" cm="1">
        <f t="array" ref="NP21">(GEOMEAN(1+Returns!NP21:NP32)^12-1)/(_xlfn.STDEV.S(Returns!NP21:NP32)*SQRT(12))</f>
        <v>0.91073952946311054</v>
      </c>
      <c r="NQ21" s="3" cm="1">
        <f t="array" ref="NQ21">(GEOMEAN(1+Returns!NQ21:NQ32)^12-1)/(_xlfn.STDEV.S(Returns!NQ21:NQ32)*SQRT(12))</f>
        <v>-6.2495196080018496E-3</v>
      </c>
      <c r="NR21" s="3" cm="1">
        <f t="array" ref="NR21">(GEOMEAN(1+Returns!NR21:NR32)^12-1)/(_xlfn.STDEV.S(Returns!NR21:NR32)*SQRT(12))</f>
        <v>-9.9844723505773711E-2</v>
      </c>
      <c r="NS21" s="3" cm="1">
        <f t="array" ref="NS21">(GEOMEAN(1+Returns!NS21:NS32)^12-1)/(_xlfn.STDEV.S(Returns!NS21:NS32)*SQRT(12))</f>
        <v>1.8876726393072485</v>
      </c>
      <c r="NT21" s="3" cm="1">
        <f t="array" ref="NT21">(GEOMEAN(1+Returns!NT21:NT32)^12-1)/(_xlfn.STDEV.S(Returns!NT21:NT32)*SQRT(12))</f>
        <v>-0.40926154279891686</v>
      </c>
      <c r="NU21" s="3" cm="1">
        <f t="array" ref="NU21">(GEOMEAN(1+Returns!NU21:NU32)^12-1)/(_xlfn.STDEV.S(Returns!NU21:NU32)*SQRT(12))</f>
        <v>-0.38493005063806507</v>
      </c>
      <c r="NV21" s="3" cm="1">
        <f t="array" ref="NV21">(GEOMEAN(1+Returns!NV21:NV32)^12-1)/(_xlfn.STDEV.S(Returns!NV21:NV32)*SQRT(12))</f>
        <v>-0.84699141009954848</v>
      </c>
      <c r="NW21" s="3" cm="1">
        <f t="array" ref="NW21">(GEOMEAN(1+Returns!NW21:NW32)^12-1)/(_xlfn.STDEV.S(Returns!NW21:NW32)*SQRT(12))</f>
        <v>-0.60543854289131094</v>
      </c>
      <c r="NX21" s="3" cm="1">
        <f t="array" ref="NX21">(GEOMEAN(1+Returns!NX21:NX32)^12-1)/(_xlfn.STDEV.S(Returns!NX21:NX32)*SQRT(12))</f>
        <v>-1.5200637526826259</v>
      </c>
      <c r="NY21" s="3" cm="1">
        <f t="array" ref="NY21">(GEOMEAN(1+Returns!NY21:NY32)^12-1)/(_xlfn.STDEV.S(Returns!NY21:NY32)*SQRT(12))</f>
        <v>0.1871224180888533</v>
      </c>
      <c r="NZ21" s="3" cm="1">
        <f t="array" ref="NZ21">(GEOMEAN(1+Returns!NZ21:NZ32)^12-1)/(_xlfn.STDEV.S(Returns!NZ21:NZ32)*SQRT(12))</f>
        <v>-1.7354720168425499</v>
      </c>
      <c r="OA21" s="3" cm="1">
        <f t="array" ref="OA21">(GEOMEAN(1+Returns!OA21:OA32)^12-1)/(_xlfn.STDEV.S(Returns!OA21:OA32)*SQRT(12))</f>
        <v>-0.18246168966541076</v>
      </c>
      <c r="OB21" s="3" cm="1">
        <f t="array" ref="OB21">(GEOMEAN(1+Returns!OB21:OB32)^12-1)/(_xlfn.STDEV.S(Returns!OB21:OB32)*SQRT(12))</f>
        <v>-0.38939058430890089</v>
      </c>
      <c r="OC21" s="3" cm="1">
        <f t="array" ref="OC21">(GEOMEAN(1+Returns!OC21:OC32)^12-1)/(_xlfn.STDEV.S(Returns!OC21:OC32)*SQRT(12))</f>
        <v>-0.19150312638760794</v>
      </c>
      <c r="OD21" s="3" cm="1">
        <f t="array" ref="OD21">(GEOMEAN(1+Returns!OD21:OD32)^12-1)/(_xlfn.STDEV.S(Returns!OD21:OD32)*SQRT(12))</f>
        <v>0.30902307920204253</v>
      </c>
      <c r="OE21" s="3" cm="1">
        <f t="array" ref="OE21">(GEOMEAN(1+Returns!OE21:OE32)^12-1)/(_xlfn.STDEV.S(Returns!OE21:OE32)*SQRT(12))</f>
        <v>-1.0441983415061427</v>
      </c>
      <c r="OF21" s="3" cm="1">
        <f t="array" ref="OF21">(GEOMEAN(1+Returns!OF21:OF32)^12-1)/(_xlfn.STDEV.S(Returns!OF21:OF32)*SQRT(12))</f>
        <v>-0.62350283603836709</v>
      </c>
      <c r="OG21" s="3" cm="1">
        <f t="array" ref="OG21">(GEOMEAN(1+Returns!OG21:OG32)^12-1)/(_xlfn.STDEV.S(Returns!OG21:OG32)*SQRT(12))</f>
        <v>-0.63817286371999471</v>
      </c>
      <c r="OH21" s="3" cm="1">
        <f t="array" ref="OH21">(GEOMEAN(1+Returns!OH21:OH32)^12-1)/(_xlfn.STDEV.S(Returns!OH21:OH32)*SQRT(12))</f>
        <v>1.1936055847978386</v>
      </c>
      <c r="OI21" s="3" cm="1">
        <f t="array" ref="OI21">(GEOMEAN(1+Returns!OI21:OI32)^12-1)/(_xlfn.STDEV.S(Returns!OI21:OI32)*SQRT(12))</f>
        <v>0.86087719353634085</v>
      </c>
      <c r="OJ21" s="3" cm="1">
        <f t="array" ref="OJ21">(GEOMEAN(1+Returns!OJ21:OJ32)^12-1)/(_xlfn.STDEV.S(Returns!OJ21:OJ32)*SQRT(12))</f>
        <v>2.0925925650472525E-2</v>
      </c>
      <c r="OK21" s="3" cm="1">
        <f t="array" ref="OK21">(GEOMEAN(1+Returns!OK21:OK32)^12-1)/(_xlfn.STDEV.S(Returns!OK21:OK32)*SQRT(12))</f>
        <v>-4.0938639963676762E-2</v>
      </c>
      <c r="OL21" s="3" cm="1">
        <f t="array" ref="OL21">(GEOMEAN(1+Returns!OL21:OL32)^12-1)/(_xlfn.STDEV.S(Returns!OL21:OL32)*SQRT(12))</f>
        <v>2.008735349042589E-2</v>
      </c>
      <c r="OM21" s="3" cm="1">
        <f t="array" ref="OM21">(GEOMEAN(1+Returns!OM21:OM32)^12-1)/(_xlfn.STDEV.S(Returns!OM21:OM32)*SQRT(12))</f>
        <v>0.70925729310004948</v>
      </c>
      <c r="ON21" s="3" cm="1">
        <f t="array" ref="ON21">(GEOMEAN(1+Returns!ON21:ON32)^12-1)/(_xlfn.STDEV.S(Returns!ON21:ON32)*SQRT(12))</f>
        <v>0.11926185972401396</v>
      </c>
      <c r="OO21" s="3" cm="1">
        <f t="array" ref="OO21">(GEOMEAN(1+Returns!OO21:OO32)^12-1)/(_xlfn.STDEV.S(Returns!OO21:OO32)*SQRT(12))</f>
        <v>-0.90203878361901868</v>
      </c>
      <c r="OP21" s="3" cm="1">
        <f t="array" ref="OP21">(GEOMEAN(1+Returns!OP21:OP32)^12-1)/(_xlfn.STDEV.S(Returns!OP21:OP32)*SQRT(12))</f>
        <v>1.2534819582277366</v>
      </c>
      <c r="OQ21" s="3" cm="1">
        <f t="array" ref="OQ21">(GEOMEAN(1+Returns!OQ21:OQ32)^12-1)/(_xlfn.STDEV.S(Returns!OQ21:OQ32)*SQRT(12))</f>
        <v>2.9045118844424848E-2</v>
      </c>
      <c r="OR21" s="3" cm="1">
        <f t="array" ref="OR21">(GEOMEAN(1+Returns!OR21:OR32)^12-1)/(_xlfn.STDEV.S(Returns!OR21:OR32)*SQRT(12))</f>
        <v>-0.66525929380850879</v>
      </c>
      <c r="OS21" s="3" cm="1">
        <f t="array" ref="OS21">(GEOMEAN(1+Returns!OS21:OS32)^12-1)/(_xlfn.STDEV.S(Returns!OS21:OS32)*SQRT(12))</f>
        <v>-0.67542217144679173</v>
      </c>
      <c r="OT21" s="3" cm="1">
        <f t="array" ref="OT21">(GEOMEAN(1+Returns!OT21:OT32)^12-1)/(_xlfn.STDEV.S(Returns!OT21:OT32)*SQRT(12))</f>
        <v>-0.44376734234060372</v>
      </c>
      <c r="OU21" s="3" cm="1">
        <f t="array" ref="OU21">(GEOMEAN(1+Returns!OU21:OU32)^12-1)/(_xlfn.STDEV.S(Returns!OU21:OU32)*SQRT(12))</f>
        <v>0.48479297930814791</v>
      </c>
      <c r="OV21" s="3" cm="1">
        <f t="array" ref="OV21">(GEOMEAN(1+Returns!OV21:OV32)^12-1)/(_xlfn.STDEV.S(Returns!OV21:OV32)*SQRT(12))</f>
        <v>0.71928112864833393</v>
      </c>
      <c r="OW21" s="3" cm="1">
        <f t="array" ref="OW21">(GEOMEAN(1+Returns!OW21:OW32)^12-1)/(_xlfn.STDEV.S(Returns!OW21:OW32)*SQRT(12))</f>
        <v>-0.95277648461411868</v>
      </c>
      <c r="OX21" s="3" cm="1">
        <f t="array" ref="OX21">(GEOMEAN(1+Returns!OX21:OX32)^12-1)/(_xlfn.STDEV.S(Returns!OX21:OX32)*SQRT(12))</f>
        <v>-0.96858403184775232</v>
      </c>
      <c r="OY21" s="3" cm="1">
        <f t="array" ref="OY21">(GEOMEAN(1+Returns!OY21:OY32)^12-1)/(_xlfn.STDEV.S(Returns!OY21:OY32)*SQRT(12))</f>
        <v>-1.024084672888403</v>
      </c>
      <c r="OZ21" s="3" cm="1">
        <f t="array" ref="OZ21">(GEOMEAN(1+Returns!OZ21:OZ32)^12-1)/(_xlfn.STDEV.S(Returns!OZ21:OZ32)*SQRT(12))</f>
        <v>-0.23194804077146328</v>
      </c>
      <c r="PA21" s="3" cm="1">
        <f t="array" ref="PA21">(GEOMEAN(1+Returns!PA21:PA32)^12-1)/(_xlfn.STDEV.S(Returns!PA21:PA32)*SQRT(12))</f>
        <v>-0.41548954406907196</v>
      </c>
      <c r="PB21" s="3" cm="1">
        <f t="array" ref="PB21">(GEOMEAN(1+Returns!PB21:PB32)^12-1)/(_xlfn.STDEV.S(Returns!PB21:PB32)*SQRT(12))</f>
        <v>-0.41027408699813384</v>
      </c>
      <c r="PC21" s="3" cm="1">
        <f t="array" ref="PC21">(GEOMEAN(1+Returns!PC21:PC32)^12-1)/(_xlfn.STDEV.S(Returns!PC21:PC32)*SQRT(12))</f>
        <v>0.6867697079061077</v>
      </c>
      <c r="PD21" s="3" cm="1">
        <f t="array" ref="PD21">(GEOMEAN(1+Returns!PD21:PD32)^12-1)/(_xlfn.STDEV.S(Returns!PD21:PD32)*SQRT(12))</f>
        <v>5.3043488443875131E-2</v>
      </c>
      <c r="PE21" s="3" cm="1">
        <f t="array" ref="PE21">(GEOMEAN(1+Returns!PE21:PE32)^12-1)/(_xlfn.STDEV.S(Returns!PE21:PE32)*SQRT(12))</f>
        <v>-1.944431076526437</v>
      </c>
      <c r="PF21" s="3" cm="1">
        <f t="array" ref="PF21">(GEOMEAN(1+Returns!PF21:PF32)^12-1)/(_xlfn.STDEV.S(Returns!PF21:PF32)*SQRT(12))</f>
        <v>-1.1375171263586037</v>
      </c>
      <c r="PG21" s="3" cm="1">
        <f t="array" ref="PG21">(GEOMEAN(1+Returns!PG21:PG32)^12-1)/(_xlfn.STDEV.S(Returns!PG21:PG32)*SQRT(12))</f>
        <v>7.4481149625343843E-2</v>
      </c>
      <c r="PH21" s="3" cm="1">
        <f t="array" ref="PH21">(GEOMEAN(1+Returns!PH21:PH32)^12-1)/(_xlfn.STDEV.S(Returns!PH21:PH32)*SQRT(12))</f>
        <v>-2.0928805864132705</v>
      </c>
      <c r="PI21" s="3" cm="1">
        <f t="array" ref="PI21">(GEOMEAN(1+Returns!PI21:PI32)^12-1)/(_xlfn.STDEV.S(Returns!PI21:PI32)*SQRT(12))</f>
        <v>-1.1839812820330493</v>
      </c>
      <c r="PJ21" s="3" cm="1">
        <f t="array" ref="PJ21">(GEOMEAN(1+Returns!PJ21:PJ32)^12-1)/(_xlfn.STDEV.S(Returns!PJ21:PJ32)*SQRT(12))</f>
        <v>1.257990791160821</v>
      </c>
      <c r="PK21" s="3" cm="1">
        <f t="array" ref="PK21">(GEOMEAN(1+Returns!PK21:PK32)^12-1)/(_xlfn.STDEV.S(Returns!PK21:PK32)*SQRT(12))</f>
        <v>-0.36560854249371022</v>
      </c>
      <c r="PL21" s="3" cm="1">
        <f t="array" ref="PL21">(GEOMEAN(1+Returns!PL21:PL32)^12-1)/(_xlfn.STDEV.S(Returns!PL21:PL32)*SQRT(12))</f>
        <v>-1.7454653784712053</v>
      </c>
      <c r="PM21" s="3" cm="1">
        <f t="array" ref="PM21">(GEOMEAN(1+Returns!PM21:PM32)^12-1)/(_xlfn.STDEV.S(Returns!PM21:PM32)*SQRT(12))</f>
        <v>-1.4521097382106998</v>
      </c>
      <c r="PN21" s="3" cm="1">
        <f t="array" ref="PN21">(GEOMEAN(1+Returns!PN21:PN32)^12-1)/(_xlfn.STDEV.S(Returns!PN21:PN32)*SQRT(12))</f>
        <v>-0.35025842740764856</v>
      </c>
      <c r="PO21" s="3" cm="1">
        <f t="array" ref="PO21">(GEOMEAN(1+Returns!PO21:PO32)^12-1)/(_xlfn.STDEV.S(Returns!PO21:PO32)*SQRT(12))</f>
        <v>-1.944431076526437</v>
      </c>
      <c r="PP21" s="3" cm="1">
        <f t="array" ref="PP21">(GEOMEAN(1+Returns!PP21:PP32)^12-1)/(_xlfn.STDEV.S(Returns!PP21:PP32)*SQRT(12))</f>
        <v>-0.66231340576641129</v>
      </c>
      <c r="PQ21" s="3" cm="1">
        <f t="array" ref="PQ21">(GEOMEAN(1+Returns!PQ21:PQ32)^12-1)/(_xlfn.STDEV.S(Returns!PQ21:PQ32)*SQRT(12))</f>
        <v>0.24924729979193394</v>
      </c>
      <c r="PR21" s="3" cm="1">
        <f t="array" ref="PR21">(GEOMEAN(1+Returns!PR21:PR32)^12-1)/(_xlfn.STDEV.S(Returns!PR21:PR32)*SQRT(12))</f>
        <v>-1.5810705892353358</v>
      </c>
      <c r="PS21" s="3" cm="1">
        <f t="array" ref="PS21">(GEOMEAN(1+Returns!PS21:PS32)^12-1)/(_xlfn.STDEV.S(Returns!PS21:PS32)*SQRT(12))</f>
        <v>-0.46704901120778985</v>
      </c>
      <c r="PT21" s="3" cm="1">
        <f t="array" ref="PT21">(GEOMEAN(1+Returns!PT21:PT32)^12-1)/(_xlfn.STDEV.S(Returns!PT21:PT32)*SQRT(12))</f>
        <v>0.79234948945448402</v>
      </c>
      <c r="PU21" s="3" cm="1">
        <f t="array" ref="PU21">(GEOMEAN(1+Returns!PU21:PU32)^12-1)/(_xlfn.STDEV.S(Returns!PU21:PU32)*SQRT(12))</f>
        <v>0.6728292932119011</v>
      </c>
      <c r="PV21" s="3" cm="1">
        <f t="array" ref="PV21">(GEOMEAN(1+Returns!PV21:PV32)^12-1)/(_xlfn.STDEV.S(Returns!PV21:PV32)*SQRT(12))</f>
        <v>-0.28530011446304071</v>
      </c>
      <c r="PW21" s="3" cm="1">
        <f t="array" ref="PW21">(GEOMEAN(1+Returns!PW21:PW32)^12-1)/(_xlfn.STDEV.S(Returns!PW21:PW32)*SQRT(12))</f>
        <v>-1.1627383404123761</v>
      </c>
      <c r="PX21" s="3" cm="1">
        <f t="array" ref="PX21">(GEOMEAN(1+Returns!PX21:PX32)^12-1)/(_xlfn.STDEV.S(Returns!PX21:PX32)*SQRT(12))</f>
        <v>-1.7297805554481667</v>
      </c>
      <c r="PY21" s="3" cm="1">
        <f t="array" ref="PY21">(GEOMEAN(1+Returns!PY21:PY32)^12-1)/(_xlfn.STDEV.S(Returns!PY21:PY32)*SQRT(12))</f>
        <v>-0.8456285573065716</v>
      </c>
      <c r="PZ21" s="3" cm="1">
        <f t="array" ref="PZ21">(GEOMEAN(1+Returns!PZ21:PZ32)^12-1)/(_xlfn.STDEV.S(Returns!PZ21:PZ32)*SQRT(12))</f>
        <v>-0.22042459716838611</v>
      </c>
      <c r="QA21" s="3" cm="1">
        <f t="array" ref="QA21">(GEOMEAN(1+Returns!QA21:QA32)^12-1)/(_xlfn.STDEV.S(Returns!QA21:QA32)*SQRT(12))</f>
        <v>-0.84738141551190127</v>
      </c>
      <c r="QB21" s="3" cm="1">
        <f t="array" ref="QB21">(GEOMEAN(1+Returns!QB21:QB32)^12-1)/(_xlfn.STDEV.S(Returns!QB21:QB32)*SQRT(12))</f>
        <v>1.3671940483111824</v>
      </c>
      <c r="QC21" s="3" cm="1">
        <f t="array" ref="QC21">(GEOMEAN(1+Returns!QC21:QC32)^12-1)/(_xlfn.STDEV.S(Returns!QC21:QC32)*SQRT(12))</f>
        <v>-0.2627979489890952</v>
      </c>
      <c r="QD21" s="3" cm="1">
        <f t="array" ref="QD21">(GEOMEAN(1+Returns!QD21:QD32)^12-1)/(_xlfn.STDEV.S(Returns!QD21:QD32)*SQRT(12))</f>
        <v>0.44827613057000998</v>
      </c>
      <c r="QE21" s="3" cm="1">
        <f t="array" ref="QE21">(GEOMEAN(1+Returns!QE21:QE32)^12-1)/(_xlfn.STDEV.S(Returns!QE21:QE32)*SQRT(12))</f>
        <v>-0.48084887299791534</v>
      </c>
      <c r="QF21" s="3" cm="1">
        <f t="array" ref="QF21">(GEOMEAN(1+Returns!QF21:QF32)^12-1)/(_xlfn.STDEV.S(Returns!QF21:QF32)*SQRT(12))</f>
        <v>1.6305387629078458</v>
      </c>
      <c r="QG21" s="3" cm="1">
        <f t="array" ref="QG21">(GEOMEAN(1+Returns!QG21:QG32)^12-1)/(_xlfn.STDEV.S(Returns!QG21:QG32)*SQRT(12))</f>
        <v>-0.53125125666397821</v>
      </c>
      <c r="QH21" s="3" cm="1">
        <f t="array" ref="QH21">(GEOMEAN(1+Returns!QH21:QH32)^12-1)/(_xlfn.STDEV.S(Returns!QH21:QH32)*SQRT(12))</f>
        <v>-1.4622444023083261</v>
      </c>
      <c r="QI21" s="3" cm="1">
        <f t="array" ref="QI21">(GEOMEAN(1+Returns!QI21:QI32)^12-1)/(_xlfn.STDEV.S(Returns!QI21:QI32)*SQRT(12))</f>
        <v>2.0004612908276015E-2</v>
      </c>
      <c r="QJ21" s="3" cm="1">
        <f t="array" ref="QJ21">(GEOMEAN(1+Returns!QJ21:QJ32)^12-1)/(_xlfn.STDEV.S(Returns!QJ21:QJ32)*SQRT(12))</f>
        <v>0.42623776898932958</v>
      </c>
      <c r="QK21" s="3" cm="1">
        <f t="array" ref="QK21">(GEOMEAN(1+Returns!QK21:QK32)^12-1)/(_xlfn.STDEV.S(Returns!QK21:QK32)*SQRT(12))</f>
        <v>-0.99007575748686161</v>
      </c>
      <c r="QL21" s="3" cm="1">
        <f t="array" ref="QL21">(GEOMEAN(1+Returns!QL21:QL32)^12-1)/(_xlfn.STDEV.S(Returns!QL21:QL32)*SQRT(12))</f>
        <v>-0.42000540212637377</v>
      </c>
      <c r="QM21" s="3" cm="1">
        <f t="array" ref="QM21">(GEOMEAN(1+Returns!QM21:QM32)^12-1)/(_xlfn.STDEV.S(Returns!QM21:QM32)*SQRT(12))</f>
        <v>1.0531969341461604</v>
      </c>
      <c r="QN21" s="3" cm="1">
        <f t="array" ref="QN21">(GEOMEAN(1+Returns!QN21:QN32)^12-1)/(_xlfn.STDEV.S(Returns!QN21:QN32)*SQRT(12))</f>
        <v>-0.41472384671358858</v>
      </c>
      <c r="QO21" s="3" cm="1">
        <f t="array" ref="QO21">(GEOMEAN(1+Returns!QO21:QO32)^12-1)/(_xlfn.STDEV.S(Returns!QO21:QO32)*SQRT(12))</f>
        <v>-1.2658449248576207</v>
      </c>
      <c r="QP21" s="3" cm="1">
        <f t="array" ref="QP21">(GEOMEAN(1+Returns!QP21:QP32)^12-1)/(_xlfn.STDEV.S(Returns!QP21:QP32)*SQRT(12))</f>
        <v>-0.89543610298251219</v>
      </c>
      <c r="QQ21" s="3" cm="1">
        <f t="array" ref="QQ21">(GEOMEAN(1+Returns!QQ21:QQ32)^12-1)/(_xlfn.STDEV.S(Returns!QQ21:QQ32)*SQRT(12))</f>
        <v>-0.25847434261858676</v>
      </c>
      <c r="QR21" s="3" cm="1">
        <f t="array" ref="QR21">(GEOMEAN(1+Returns!QR21:QR32)^12-1)/(_xlfn.STDEV.S(Returns!QR21:QR32)*SQRT(12))</f>
        <v>1.0620230001421069</v>
      </c>
      <c r="QS21" s="3" cm="1">
        <f t="array" ref="QS21">(GEOMEAN(1+Returns!QS21:QS32)^12-1)/(_xlfn.STDEV.S(Returns!QS21:QS32)*SQRT(12))</f>
        <v>0.56784975594502451</v>
      </c>
      <c r="QT21" s="3" cm="1">
        <f t="array" ref="QT21">(GEOMEAN(1+Returns!QT21:QT32)^12-1)/(_xlfn.STDEV.S(Returns!QT21:QT32)*SQRT(12))</f>
        <v>-1.5562679300619546</v>
      </c>
      <c r="QU21" s="3" cm="1">
        <f t="array" ref="QU21">(GEOMEAN(1+Returns!QU21:QU32)^12-1)/(_xlfn.STDEV.S(Returns!QU21:QU32)*SQRT(12))</f>
        <v>0.3314245678485972</v>
      </c>
      <c r="QV21" s="3" cm="1">
        <f t="array" ref="QV21">(GEOMEAN(1+Returns!QV21:QV32)^12-1)/(_xlfn.STDEV.S(Returns!QV21:QV32)*SQRT(12))</f>
        <v>-0.17896266344283498</v>
      </c>
      <c r="QW21" s="3" cm="1">
        <f t="array" ref="QW21">(GEOMEAN(1+Returns!QW21:QW32)^12-1)/(_xlfn.STDEV.S(Returns!QW21:QW32)*SQRT(12))</f>
        <v>-1.524746749795852</v>
      </c>
      <c r="QX21" s="3" cm="1">
        <f t="array" ref="QX21">(GEOMEAN(1+Returns!QX21:QX32)^12-1)/(_xlfn.STDEV.S(Returns!QX21:QX32)*SQRT(12))</f>
        <v>-1.3414952262281761</v>
      </c>
      <c r="QY21" s="3" cm="1">
        <f t="array" ref="QY21">(GEOMEAN(1+Returns!QY21:QY32)^12-1)/(_xlfn.STDEV.S(Returns!QY21:QY32)*SQRT(12))</f>
        <v>1.9811547580686244</v>
      </c>
      <c r="QZ21" s="3" cm="1">
        <f t="array" ref="QZ21">(GEOMEAN(1+Returns!QZ21:QZ32)^12-1)/(_xlfn.STDEV.S(Returns!QZ21:QZ32)*SQRT(12))</f>
        <v>-0.22480426236119613</v>
      </c>
      <c r="RA21" s="3" cm="1">
        <f t="array" ref="RA21">(GEOMEAN(1+Returns!RA21:RA32)^12-1)/(_xlfn.STDEV.S(Returns!RA21:RA32)*SQRT(12))</f>
        <v>0.14741957677647921</v>
      </c>
      <c r="RB21" s="3" cm="1">
        <f t="array" ref="RB21">(GEOMEAN(1+Returns!RB21:RB32)^12-1)/(_xlfn.STDEV.S(Returns!RB21:RB32)*SQRT(12))</f>
        <v>0.41562133884035868</v>
      </c>
      <c r="RC21" s="3" cm="1">
        <f t="array" ref="RC21">(GEOMEAN(1+Returns!RC21:RC32)^12-1)/(_xlfn.STDEV.S(Returns!RC21:RC32)*SQRT(12))</f>
        <v>-0.86843855546750925</v>
      </c>
      <c r="RD21" s="3" cm="1">
        <f t="array" ref="RD21">(GEOMEAN(1+Returns!RD21:RD32)^12-1)/(_xlfn.STDEV.S(Returns!RD21:RD32)*SQRT(12))</f>
        <v>-0.45060556522962947</v>
      </c>
      <c r="RE21" s="3" cm="1">
        <f t="array" ref="RE21">(GEOMEAN(1+Returns!RE21:RE32)^12-1)/(_xlfn.STDEV.S(Returns!RE21:RE32)*SQRT(12))</f>
        <v>-0.57459863832489189</v>
      </c>
      <c r="RF21" s="3" cm="1">
        <f t="array" ref="RF21">(GEOMEAN(1+Returns!RF21:RF32)^12-1)/(_xlfn.STDEV.S(Returns!RF21:RF32)*SQRT(12))</f>
        <v>-1.0195472079820589</v>
      </c>
      <c r="RG21" s="3" cm="1">
        <f t="array" ref="RG21">(GEOMEAN(1+Returns!RG21:RG32)^12-1)/(_xlfn.STDEV.S(Returns!RG21:RG32)*SQRT(12))</f>
        <v>-0.66746007109344385</v>
      </c>
      <c r="RH21" s="3" cm="1">
        <f t="array" ref="RH21">(GEOMEAN(1+Returns!RH21:RH32)^12-1)/(_xlfn.STDEV.S(Returns!RH21:RH32)*SQRT(12))</f>
        <v>-0.67155983313491896</v>
      </c>
      <c r="RI21" s="3" cm="1">
        <f t="array" ref="RI21">(GEOMEAN(1+Returns!RI21:RI32)^12-1)/(_xlfn.STDEV.S(Returns!RI21:RI32)*SQRT(12))</f>
        <v>-0.2893927896091501</v>
      </c>
      <c r="RJ21" s="3" cm="1">
        <f t="array" ref="RJ21">(GEOMEAN(1+Returns!RJ21:RJ32)^12-1)/(_xlfn.STDEV.S(Returns!RJ21:RJ32)*SQRT(12))</f>
        <v>-0.62235264040631966</v>
      </c>
      <c r="RK21" s="3" cm="1">
        <f t="array" ref="RK21">(GEOMEAN(1+Returns!RK21:RK32)^12-1)/(_xlfn.STDEV.S(Returns!RK21:RK32)*SQRT(12))</f>
        <v>-3.9361843113200727E-2</v>
      </c>
      <c r="RL21" s="3" cm="1">
        <f t="array" ref="RL21">(GEOMEAN(1+Returns!RL21:RL32)^12-1)/(_xlfn.STDEV.S(Returns!RL21:RL32)*SQRT(12))</f>
        <v>1.3141160621025891E-2</v>
      </c>
      <c r="RM21" s="3" cm="1">
        <f t="array" ref="RM21">(GEOMEAN(1+Returns!RM21:RM32)^12-1)/(_xlfn.STDEV.S(Returns!RM21:RM32)*SQRT(12))</f>
        <v>-0.14581769025191543</v>
      </c>
      <c r="RN21" s="3" cm="1">
        <f t="array" ref="RN21">(GEOMEAN(1+Returns!RN21:RN32)^12-1)/(_xlfn.STDEV.S(Returns!RN21:RN32)*SQRT(12))</f>
        <v>-0.64969358169818692</v>
      </c>
      <c r="RO21" s="3" cm="1">
        <f t="array" ref="RO21">(GEOMEAN(1+Returns!RO21:RO32)^12-1)/(_xlfn.STDEV.S(Returns!RO21:RO32)*SQRT(12))</f>
        <v>-1.4909437248576782</v>
      </c>
      <c r="RP21" s="3" cm="1">
        <f t="array" ref="RP21">(GEOMEAN(1+Returns!RP21:RP32)^12-1)/(_xlfn.STDEV.S(Returns!RP21:RP32)*SQRT(12))</f>
        <v>-0.48491566416844517</v>
      </c>
      <c r="RQ21" s="3" cm="1">
        <f t="array" ref="RQ21">(GEOMEAN(1+Returns!RQ21:RQ32)^12-1)/(_xlfn.STDEV.S(Returns!RQ21:RQ32)*SQRT(12))</f>
        <v>1.5223759825140615</v>
      </c>
      <c r="RR21" s="3" cm="1">
        <f t="array" ref="RR21">(GEOMEAN(1+Returns!RR21:RR32)^12-1)/(_xlfn.STDEV.S(Returns!RR21:RR32)*SQRT(12))</f>
        <v>-0.47020506829713993</v>
      </c>
      <c r="RS21" s="3" cm="1">
        <f t="array" ref="RS21">(GEOMEAN(1+Returns!RS21:RS32)^12-1)/(_xlfn.STDEV.S(Returns!RS21:RS32)*SQRT(12))</f>
        <v>0.72577265956922599</v>
      </c>
      <c r="RT21" s="3" cm="1">
        <f t="array" ref="RT21">(GEOMEAN(1+Returns!RT21:RT32)^12-1)/(_xlfn.STDEV.S(Returns!RT21:RT32)*SQRT(12))</f>
        <v>-0.3965854991432517</v>
      </c>
      <c r="RU21" s="3" cm="1">
        <f t="array" ref="RU21">(GEOMEAN(1+Returns!RU21:RU32)^12-1)/(_xlfn.STDEV.S(Returns!RU21:RU32)*SQRT(12))</f>
        <v>-1.3554527340669382</v>
      </c>
      <c r="RV21" s="3" cm="1">
        <f t="array" ref="RV21">(GEOMEAN(1+Returns!RV21:RV32)^12-1)/(_xlfn.STDEV.S(Returns!RV21:RV32)*SQRT(12))</f>
        <v>-0.51515917107969689</v>
      </c>
      <c r="RW21" s="3" cm="1">
        <f t="array" ref="RW21">(GEOMEAN(1+Returns!RW21:RW32)^12-1)/(_xlfn.STDEV.S(Returns!RW21:RW32)*SQRT(12))</f>
        <v>-1.3169972864051283</v>
      </c>
      <c r="RX21" s="3" cm="1">
        <f t="array" ref="RX21">(GEOMEAN(1+Returns!RX21:RX32)^12-1)/(_xlfn.STDEV.S(Returns!RX21:RX32)*SQRT(12))</f>
        <v>-0.59900603689423992</v>
      </c>
      <c r="RY21" s="3" cm="1">
        <f t="array" ref="RY21">(GEOMEAN(1+Returns!RY21:RY32)^12-1)/(_xlfn.STDEV.S(Returns!RY21:RY32)*SQRT(12))</f>
        <v>-0.12026988427224417</v>
      </c>
      <c r="RZ21" s="3" cm="1">
        <f t="array" ref="RZ21">(GEOMEAN(1+Returns!RZ21:RZ32)^12-1)/(_xlfn.STDEV.S(Returns!RZ21:RZ32)*SQRT(12))</f>
        <v>-1.2651068679772852</v>
      </c>
      <c r="SA21" s="3" cm="1">
        <f t="array" ref="SA21">(GEOMEAN(1+Returns!SA21:SA32)^12-1)/(_xlfn.STDEV.S(Returns!SA21:SA32)*SQRT(12))</f>
        <v>-0.71199995813369577</v>
      </c>
      <c r="SB21" s="3" cm="1">
        <f t="array" ref="SB21">(GEOMEAN(1+Returns!SB21:SB32)^12-1)/(_xlfn.STDEV.S(Returns!SB21:SB32)*SQRT(12))</f>
        <v>-0.43071945436834169</v>
      </c>
      <c r="SC21" s="3" cm="1">
        <f t="array" ref="SC21">(GEOMEAN(1+Returns!SC21:SC32)^12-1)/(_xlfn.STDEV.S(Returns!SC21:SC32)*SQRT(12))</f>
        <v>-0.39876298635253504</v>
      </c>
    </row>
    <row r="22" spans="1:497" x14ac:dyDescent="0.25">
      <c r="A22" s="2">
        <f>Returns!A22</f>
        <v>44895</v>
      </c>
      <c r="B22" s="3" cm="1">
        <f t="array" ref="B22">(GEOMEAN(1+Returns!B22:B33)^12-1)/(_xlfn.STDEV.S(Returns!B22:B33)*SQRT(12))</f>
        <v>-1.0526718854035089</v>
      </c>
      <c r="C22" s="3" cm="1">
        <f t="array" ref="C22">(GEOMEAN(1+Returns!C22:C33)^12-1)/(_xlfn.STDEV.S(Returns!C22:C33)*SQRT(12))</f>
        <v>-0.33250718263766826</v>
      </c>
      <c r="D22" s="3" cm="1">
        <f t="array" ref="D22">(GEOMEAN(1+Returns!D22:D33)^12-1)/(_xlfn.STDEV.S(Returns!D22:D33)*SQRT(12))</f>
        <v>-0.86845333600411045</v>
      </c>
      <c r="E22" s="3" cm="1">
        <f t="array" ref="E22">(GEOMEAN(1+Returns!E22:E33)^12-1)/(_xlfn.STDEV.S(Returns!E22:E33)*SQRT(12))</f>
        <v>-1.1513641407357396</v>
      </c>
      <c r="F22" s="3" cm="1">
        <f t="array" ref="F22">(GEOMEAN(1+Returns!F22:F33)^12-1)/(_xlfn.STDEV.S(Returns!F22:F33)*SQRT(12))</f>
        <v>-1.221668087497898</v>
      </c>
      <c r="G22" s="3" cm="1">
        <f t="array" ref="G22">(GEOMEAN(1+Returns!G22:G33)^12-1)/(_xlfn.STDEV.S(Returns!G22:G33)*SQRT(12))</f>
        <v>-1.1039711947953776</v>
      </c>
      <c r="H22" s="3" cm="1">
        <f t="array" ref="H22">(GEOMEAN(1+Returns!H22:H33)^12-1)/(_xlfn.STDEV.S(Returns!H22:H33)*SQRT(12))</f>
        <v>0.56245954072012472</v>
      </c>
      <c r="I22" s="3" cm="1">
        <f t="array" ref="I22">(GEOMEAN(1+Returns!I22:I33)^12-1)/(_xlfn.STDEV.S(Returns!I22:I33)*SQRT(12))</f>
        <v>-1.2313592620145879E-2</v>
      </c>
      <c r="J22" s="3" cm="1">
        <f t="array" ref="J22">(GEOMEAN(1+Returns!J22:J33)^12-1)/(_xlfn.STDEV.S(Returns!J22:J33)*SQRT(12))</f>
        <v>-0.93418468573049485</v>
      </c>
      <c r="K22" s="3" cm="1">
        <f t="array" ref="K22">(GEOMEAN(1+Returns!K22:K33)^12-1)/(_xlfn.STDEV.S(Returns!K22:K33)*SQRT(12))</f>
        <v>1.8465795494251855</v>
      </c>
      <c r="L22" s="3" cm="1">
        <f t="array" ref="L22">(GEOMEAN(1+Returns!L22:L33)^12-1)/(_xlfn.STDEV.S(Returns!L22:L33)*SQRT(12))</f>
        <v>-0.42051796181395124</v>
      </c>
      <c r="M22" s="3" cm="1">
        <f t="array" ref="M22">(GEOMEAN(1+Returns!M22:M33)^12-1)/(_xlfn.STDEV.S(Returns!M22:M33)*SQRT(12))</f>
        <v>2.1105684845424086</v>
      </c>
      <c r="N22" s="3" cm="1">
        <f t="array" ref="N22">(GEOMEAN(1+Returns!N22:N33)^12-1)/(_xlfn.STDEV.S(Returns!N22:N33)*SQRT(12))</f>
        <v>1.2093028483834536</v>
      </c>
      <c r="O22" s="3" cm="1">
        <f t="array" ref="O22">(GEOMEAN(1+Returns!O22:O33)^12-1)/(_xlfn.STDEV.S(Returns!O22:O33)*SQRT(12))</f>
        <v>0.45004146316114468</v>
      </c>
      <c r="P22" s="3" cm="1">
        <f t="array" ref="P22">(GEOMEAN(1+Returns!P22:P33)^12-1)/(_xlfn.STDEV.S(Returns!P22:P33)*SQRT(12))</f>
        <v>0.14255296537388215</v>
      </c>
      <c r="Q22" s="3" cm="1">
        <f t="array" ref="Q22">(GEOMEAN(1+Returns!Q22:Q33)^12-1)/(_xlfn.STDEV.S(Returns!Q22:Q33)*SQRT(12))</f>
        <v>0.79448400637451899</v>
      </c>
      <c r="R22" s="3" cm="1">
        <f t="array" ref="R22">(GEOMEAN(1+Returns!R22:R33)^12-1)/(_xlfn.STDEV.S(Returns!R22:R33)*SQRT(12))</f>
        <v>-7.6497999470777464E-4</v>
      </c>
      <c r="S22" s="3" cm="1">
        <f t="array" ref="S22">(GEOMEAN(1+Returns!S22:S33)^12-1)/(_xlfn.STDEV.S(Returns!S22:S33)*SQRT(12))</f>
        <v>0.42301788816281854</v>
      </c>
      <c r="T22" s="3" cm="1">
        <f t="array" ref="T22">(GEOMEAN(1+Returns!T22:T33)^12-1)/(_xlfn.STDEV.S(Returns!T22:T33)*SQRT(12))</f>
        <v>-0.7359684479969224</v>
      </c>
      <c r="U22" s="3" cm="1">
        <f t="array" ref="U22">(GEOMEAN(1+Returns!U22:U33)^12-1)/(_xlfn.STDEV.S(Returns!U22:U33)*SQRT(12))</f>
        <v>1.8997252644139961</v>
      </c>
      <c r="V22" s="3" cm="1">
        <f t="array" ref="V22">(GEOMEAN(1+Returns!V22:V33)^12-1)/(_xlfn.STDEV.S(Returns!V22:V33)*SQRT(12))</f>
        <v>0.33585442591495507</v>
      </c>
      <c r="W22" s="3" cm="1">
        <f t="array" ref="W22">(GEOMEAN(1+Returns!W22:W33)^12-1)/(_xlfn.STDEV.S(Returns!W22:W33)*SQRT(12))</f>
        <v>1.3688406789766996</v>
      </c>
      <c r="X22" s="3" cm="1">
        <f t="array" ref="X22">(GEOMEAN(1+Returns!X22:X33)^12-1)/(_xlfn.STDEV.S(Returns!X22:X33)*SQRT(12))</f>
        <v>-0.45215985339884646</v>
      </c>
      <c r="Y22" s="3" cm="1">
        <f t="array" ref="Y22">(GEOMEAN(1+Returns!Y22:Y33)^12-1)/(_xlfn.STDEV.S(Returns!Y22:Y33)*SQRT(12))</f>
        <v>1.6289759058318476</v>
      </c>
      <c r="Z22" s="3" cm="1">
        <f t="array" ref="Z22">(GEOMEAN(1+Returns!Z22:Z33)^12-1)/(_xlfn.STDEV.S(Returns!Z22:Z33)*SQRT(12))</f>
        <v>-0.74232842149278921</v>
      </c>
      <c r="AA22" s="3" cm="1">
        <f t="array" ref="AA22">(GEOMEAN(1+Returns!AA22:AA33)^12-1)/(_xlfn.STDEV.S(Returns!AA22:AA33)*SQRT(12))</f>
        <v>1.133383497685738</v>
      </c>
      <c r="AB22" s="3" cm="1">
        <f t="array" ref="AB22">(GEOMEAN(1+Returns!AB22:AB33)^12-1)/(_xlfn.STDEV.S(Returns!AB22:AB33)*SQRT(12))</f>
        <v>-0.92908336485915866</v>
      </c>
      <c r="AC22" s="3" cm="1">
        <f t="array" ref="AC22">(GEOMEAN(1+Returns!AC22:AC33)^12-1)/(_xlfn.STDEV.S(Returns!AC22:AC33)*SQRT(12))</f>
        <v>-1.2447942714785343</v>
      </c>
      <c r="AD22" s="3" cm="1">
        <f t="array" ref="AD22">(GEOMEAN(1+Returns!AD22:AD33)^12-1)/(_xlfn.STDEV.S(Returns!AD22:AD33)*SQRT(12))</f>
        <v>-1.3700097664869666</v>
      </c>
      <c r="AE22" s="3" cm="1">
        <f t="array" ref="AE22">(GEOMEAN(1+Returns!AE22:AE33)^12-1)/(_xlfn.STDEV.S(Returns!AE22:AE33)*SQRT(12))</f>
        <v>0.95547726465254879</v>
      </c>
      <c r="AF22" s="3" cm="1">
        <f t="array" ref="AF22">(GEOMEAN(1+Returns!AF22:AF33)^12-1)/(_xlfn.STDEV.S(Returns!AF22:AF33)*SQRT(12))</f>
        <v>-0.20825387781395016</v>
      </c>
      <c r="AG22" s="3" cm="1">
        <f t="array" ref="AG22">(GEOMEAN(1+Returns!AG22:AG33)^12-1)/(_xlfn.STDEV.S(Returns!AG22:AG33)*SQRT(12))</f>
        <v>0.20609554334055141</v>
      </c>
      <c r="AH22" s="3" cm="1">
        <f t="array" ref="AH22">(GEOMEAN(1+Returns!AH22:AH33)^12-1)/(_xlfn.STDEV.S(Returns!AH22:AH33)*SQRT(12))</f>
        <v>-1.2655509987929376</v>
      </c>
      <c r="AI22" s="3" cm="1">
        <f t="array" ref="AI22">(GEOMEAN(1+Returns!AI22:AI33)^12-1)/(_xlfn.STDEV.S(Returns!AI22:AI33)*SQRT(12))</f>
        <v>1.1409077731489194E-2</v>
      </c>
      <c r="AJ22" s="3" cm="1">
        <f t="array" ref="AJ22">(GEOMEAN(1+Returns!AJ22:AJ33)^12-1)/(_xlfn.STDEV.S(Returns!AJ22:AJ33)*SQRT(12))</f>
        <v>-0.50800492893214466</v>
      </c>
      <c r="AK22" s="3" cm="1">
        <f t="array" ref="AK22">(GEOMEAN(1+Returns!AK22:AK33)^12-1)/(_xlfn.STDEV.S(Returns!AK22:AK33)*SQRT(12))</f>
        <v>-0.46159235682313565</v>
      </c>
      <c r="AL22" s="3" cm="1">
        <f t="array" ref="AL22">(GEOMEAN(1+Returns!AL22:AL33)^12-1)/(_xlfn.STDEV.S(Returns!AL22:AL33)*SQRT(12))</f>
        <v>-0.25861322180444046</v>
      </c>
      <c r="AM22" s="3" cm="1">
        <f t="array" ref="AM22">(GEOMEAN(1+Returns!AM22:AM33)^12-1)/(_xlfn.STDEV.S(Returns!AM22:AM33)*SQRT(12))</f>
        <v>-0.24954259171515747</v>
      </c>
      <c r="AN22" s="3" cm="1">
        <f t="array" ref="AN22">(GEOMEAN(1+Returns!AN22:AN33)^12-1)/(_xlfn.STDEV.S(Returns!AN22:AN33)*SQRT(12))</f>
        <v>0.47638842970697171</v>
      </c>
      <c r="AO22" s="3" cm="1">
        <f t="array" ref="AO22">(GEOMEAN(1+Returns!AO22:AO33)^12-1)/(_xlfn.STDEV.S(Returns!AO22:AO33)*SQRT(12))</f>
        <v>-0.60818276553168926</v>
      </c>
      <c r="AP22" s="3" cm="1">
        <f t="array" ref="AP22">(GEOMEAN(1+Returns!AP22:AP33)^12-1)/(_xlfn.STDEV.S(Returns!AP22:AP33)*SQRT(12))</f>
        <v>-1.2121393516447385</v>
      </c>
      <c r="AQ22" s="3" cm="1">
        <f t="array" ref="AQ22">(GEOMEAN(1+Returns!AQ22:AQ33)^12-1)/(_xlfn.STDEV.S(Returns!AQ22:AQ33)*SQRT(12))</f>
        <v>1.6861397400734488</v>
      </c>
      <c r="AR22" s="3" cm="1">
        <f t="array" ref="AR22">(GEOMEAN(1+Returns!AR22:AR33)^12-1)/(_xlfn.STDEV.S(Returns!AR22:AR33)*SQRT(12))</f>
        <v>-1.0523926144776357</v>
      </c>
      <c r="AS22" s="3" cm="1">
        <f t="array" ref="AS22">(GEOMEAN(1+Returns!AS22:AS33)^12-1)/(_xlfn.STDEV.S(Returns!AS22:AS33)*SQRT(12))</f>
        <v>-0.79555193057173934</v>
      </c>
      <c r="AT22" s="3" cm="1">
        <f t="array" ref="AT22">(GEOMEAN(1+Returns!AT22:AT33)^12-1)/(_xlfn.STDEV.S(Returns!AT22:AT33)*SQRT(12))</f>
        <v>0.48549504462225213</v>
      </c>
      <c r="AU22" s="3" cm="1">
        <f t="array" ref="AU22">(GEOMEAN(1+Returns!AU22:AU33)^12-1)/(_xlfn.STDEV.S(Returns!AU22:AU33)*SQRT(12))</f>
        <v>-0.21265738156847253</v>
      </c>
      <c r="AV22" s="3" cm="1">
        <f t="array" ref="AV22">(GEOMEAN(1+Returns!AV22:AV33)^12-1)/(_xlfn.STDEV.S(Returns!AV22:AV33)*SQRT(12))</f>
        <v>-0.65287431944146301</v>
      </c>
      <c r="AW22" s="3" cm="1">
        <f t="array" ref="AW22">(GEOMEAN(1+Returns!AW22:AW33)^12-1)/(_xlfn.STDEV.S(Returns!AW22:AW33)*SQRT(12))</f>
        <v>0.94599516737967837</v>
      </c>
      <c r="AX22" s="3" cm="1">
        <f t="array" ref="AX22">(GEOMEAN(1+Returns!AX22:AX33)^12-1)/(_xlfn.STDEV.S(Returns!AX22:AX33)*SQRT(12))</f>
        <v>-0.23510496299884973</v>
      </c>
      <c r="AY22" s="3" cm="1">
        <f t="array" ref="AY22">(GEOMEAN(1+Returns!AY22:AY33)^12-1)/(_xlfn.STDEV.S(Returns!AY22:AY33)*SQRT(12))</f>
        <v>0.54360615943170387</v>
      </c>
      <c r="AZ22" s="3" cm="1">
        <f t="array" ref="AZ22">(GEOMEAN(1+Returns!AZ22:AZ33)^12-1)/(_xlfn.STDEV.S(Returns!AZ22:AZ33)*SQRT(12))</f>
        <v>-0.65282556756964671</v>
      </c>
      <c r="BA22" s="3" cm="1">
        <f t="array" ref="BA22">(GEOMEAN(1+Returns!BA22:BA33)^12-1)/(_xlfn.STDEV.S(Returns!BA22:BA33)*SQRT(12))</f>
        <v>-0.86631832740675274</v>
      </c>
      <c r="BB22" s="3" cm="1">
        <f t="array" ref="BB22">(GEOMEAN(1+Returns!BB22:BB33)^12-1)/(_xlfn.STDEV.S(Returns!BB22:BB33)*SQRT(12))</f>
        <v>4.3219908426438067E-2</v>
      </c>
      <c r="BC22" s="3" cm="1">
        <f t="array" ref="BC22">(GEOMEAN(1+Returns!BC22:BC33)^12-1)/(_xlfn.STDEV.S(Returns!BC22:BC33)*SQRT(12))</f>
        <v>-0.74282078364096216</v>
      </c>
      <c r="BD22" s="3" cm="1">
        <f t="array" ref="BD22">(GEOMEAN(1+Returns!BD22:BD33)^12-1)/(_xlfn.STDEV.S(Returns!BD22:BD33)*SQRT(12))</f>
        <v>-1.3784426655466564</v>
      </c>
      <c r="BE22" s="3" cm="1">
        <f t="array" ref="BE22">(GEOMEAN(1+Returns!BE22:BE33)^12-1)/(_xlfn.STDEV.S(Returns!BE22:BE33)*SQRT(12))</f>
        <v>-0.24945009170016905</v>
      </c>
      <c r="BF22" s="3" cm="1">
        <f t="array" ref="BF22">(GEOMEAN(1+Returns!BF22:BF33)^12-1)/(_xlfn.STDEV.S(Returns!BF22:BF33)*SQRT(12))</f>
        <v>-1.1778963701473049</v>
      </c>
      <c r="BG22" s="3" cm="1">
        <f t="array" ref="BG22">(GEOMEAN(1+Returns!BG22:BG33)^12-1)/(_xlfn.STDEV.S(Returns!BG22:BG33)*SQRT(12))</f>
        <v>-0.31951748888385456</v>
      </c>
      <c r="BH22" s="3" cm="1">
        <f t="array" ref="BH22">(GEOMEAN(1+Returns!BH22:BH33)^12-1)/(_xlfn.STDEV.S(Returns!BH22:BH33)*SQRT(12))</f>
        <v>-8.3494680944190158E-2</v>
      </c>
      <c r="BI22" s="3" cm="1">
        <f t="array" ref="BI22">(GEOMEAN(1+Returns!BI22:BI33)^12-1)/(_xlfn.STDEV.S(Returns!BI22:BI33)*SQRT(12))</f>
        <v>0.26826340541569049</v>
      </c>
      <c r="BJ22" s="3" cm="1">
        <f t="array" ref="BJ22">(GEOMEAN(1+Returns!BJ22:BJ33)^12-1)/(_xlfn.STDEV.S(Returns!BJ22:BJ33)*SQRT(12))</f>
        <v>0.10506245552915305</v>
      </c>
      <c r="BK22" s="3" cm="1">
        <f t="array" ref="BK22">(GEOMEAN(1+Returns!BK22:BK33)^12-1)/(_xlfn.STDEV.S(Returns!BK22:BK33)*SQRT(12))</f>
        <v>-0.38312658451895298</v>
      </c>
      <c r="BL22" s="3" cm="1">
        <f t="array" ref="BL22">(GEOMEAN(1+Returns!BL22:BL33)^12-1)/(_xlfn.STDEV.S(Returns!BL22:BL33)*SQRT(12))</f>
        <v>0.83940083019474598</v>
      </c>
      <c r="BM22" s="3" cm="1">
        <f t="array" ref="BM22">(GEOMEAN(1+Returns!BM22:BM33)^12-1)/(_xlfn.STDEV.S(Returns!BM22:BM33)*SQRT(12))</f>
        <v>-0.46506992149676524</v>
      </c>
      <c r="BN22" s="3" cm="1">
        <f t="array" ref="BN22">(GEOMEAN(1+Returns!BN22:BN33)^12-1)/(_xlfn.STDEV.S(Returns!BN22:BN33)*SQRT(12))</f>
        <v>-0.52870612869036071</v>
      </c>
      <c r="BO22" s="3" cm="1">
        <f t="array" ref="BO22">(GEOMEAN(1+Returns!BO22:BO33)^12-1)/(_xlfn.STDEV.S(Returns!BO22:BO33)*SQRT(12))</f>
        <v>1.6938212970194932</v>
      </c>
      <c r="BP22" s="3" cm="1">
        <f t="array" ref="BP22">(GEOMEAN(1+Returns!BP22:BP33)^12-1)/(_xlfn.STDEV.S(Returns!BP22:BP33)*SQRT(12))</f>
        <v>-2.6985084362450871E-2</v>
      </c>
      <c r="BQ22" s="3" cm="1">
        <f t="array" ref="BQ22">(GEOMEAN(1+Returns!BQ22:BQ33)^12-1)/(_xlfn.STDEV.S(Returns!BQ22:BQ33)*SQRT(12))</f>
        <v>-6.6447925025872864E-2</v>
      </c>
      <c r="BR22" s="3" cm="1">
        <f t="array" ref="BR22">(GEOMEAN(1+Returns!BR22:BR33)^12-1)/(_xlfn.STDEV.S(Returns!BR22:BR33)*SQRT(12))</f>
        <v>2.3402729040939767</v>
      </c>
      <c r="BS22" s="3" cm="1">
        <f t="array" ref="BS22">(GEOMEAN(1+Returns!BS22:BS33)^12-1)/(_xlfn.STDEV.S(Returns!BS22:BS33)*SQRT(12))</f>
        <v>-0.83405815398812588</v>
      </c>
      <c r="BT22" s="3" cm="1">
        <f t="array" ref="BT22">(GEOMEAN(1+Returns!BT22:BT33)^12-1)/(_xlfn.STDEV.S(Returns!BT22:BT33)*SQRT(12))</f>
        <v>0.48728353757201437</v>
      </c>
      <c r="BU22" s="3" cm="1">
        <f t="array" ref="BU22">(GEOMEAN(1+Returns!BU22:BU33)^12-1)/(_xlfn.STDEV.S(Returns!BU22:BU33)*SQRT(12))</f>
        <v>3.0579621570654942</v>
      </c>
      <c r="BV22" s="3" cm="1">
        <f t="array" ref="BV22">(GEOMEAN(1+Returns!BV22:BV33)^12-1)/(_xlfn.STDEV.S(Returns!BV22:BV33)*SQRT(12))</f>
        <v>-0.80030218111076057</v>
      </c>
      <c r="BW22" s="3" cm="1">
        <f t="array" ref="BW22">(GEOMEAN(1+Returns!BW22:BW33)^12-1)/(_xlfn.STDEV.S(Returns!BW22:BW33)*SQRT(12))</f>
        <v>-0.81274226028696261</v>
      </c>
      <c r="BX22" s="3" cm="1">
        <f t="array" ref="BX22">(GEOMEAN(1+Returns!BX22:BX33)^12-1)/(_xlfn.STDEV.S(Returns!BX22:BX33)*SQRT(12))</f>
        <v>3.3710436973634274E-2</v>
      </c>
      <c r="BY22" s="3" cm="1">
        <f t="array" ref="BY22">(GEOMEAN(1+Returns!BY22:BY33)^12-1)/(_xlfn.STDEV.S(Returns!BY22:BY33)*SQRT(12))</f>
        <v>-0.16168305891176796</v>
      </c>
      <c r="BZ22" s="3" cm="1">
        <f t="array" ref="BZ22">(GEOMEAN(1+Returns!BZ22:BZ33)^12-1)/(_xlfn.STDEV.S(Returns!BZ22:BZ33)*SQRT(12))</f>
        <v>1.1054236010455372</v>
      </c>
      <c r="CA22" s="3" cm="1">
        <f t="array" ref="CA22">(GEOMEAN(1+Returns!CA22:CA33)^12-1)/(_xlfn.STDEV.S(Returns!CA22:CA33)*SQRT(12))</f>
        <v>-0.56991592422170045</v>
      </c>
      <c r="CB22" s="3" cm="1">
        <f t="array" ref="CB22">(GEOMEAN(1+Returns!CB22:CB33)^12-1)/(_xlfn.STDEV.S(Returns!CB22:CB33)*SQRT(12))</f>
        <v>-0.57643429802679103</v>
      </c>
      <c r="CC22" s="3" cm="1">
        <f t="array" ref="CC22">(GEOMEAN(1+Returns!CC22:CC33)^12-1)/(_xlfn.STDEV.S(Returns!CC22:CC33)*SQRT(12))</f>
        <v>0.64611852461921504</v>
      </c>
      <c r="CD22" s="3" cm="1">
        <f t="array" ref="CD22">(GEOMEAN(1+Returns!CD22:CD33)^12-1)/(_xlfn.STDEV.S(Returns!CD22:CD33)*SQRT(12))</f>
        <v>-3.8436865530862618E-2</v>
      </c>
      <c r="CE22" s="3" cm="1">
        <f t="array" ref="CE22">(GEOMEAN(1+Returns!CE22:CE33)^12-1)/(_xlfn.STDEV.S(Returns!CE22:CE33)*SQRT(12))</f>
        <v>0.82295757475164799</v>
      </c>
      <c r="CF22" s="3" cm="1">
        <f t="array" ref="CF22">(GEOMEAN(1+Returns!CF22:CF33)^12-1)/(_xlfn.STDEV.S(Returns!CF22:CF33)*SQRT(12))</f>
        <v>0.98698088161607589</v>
      </c>
      <c r="CG22" s="3" cm="1">
        <f t="array" ref="CG22">(GEOMEAN(1+Returns!CG22:CG33)^12-1)/(_xlfn.STDEV.S(Returns!CG22:CG33)*SQRT(12))</f>
        <v>-1.2248778795860875</v>
      </c>
      <c r="CH22" s="3" cm="1">
        <f t="array" ref="CH22">(GEOMEAN(1+Returns!CH22:CH33)^12-1)/(_xlfn.STDEV.S(Returns!CH22:CH33)*SQRT(12))</f>
        <v>0.23985365875250358</v>
      </c>
      <c r="CI22" s="3" cm="1">
        <f t="array" ref="CI22">(GEOMEAN(1+Returns!CI22:CI33)^12-1)/(_xlfn.STDEV.S(Returns!CI22:CI33)*SQRT(12))</f>
        <v>-0.10033381359262658</v>
      </c>
      <c r="CJ22" s="3" cm="1">
        <f t="array" ref="CJ22">(GEOMEAN(1+Returns!CJ22:CJ33)^12-1)/(_xlfn.STDEV.S(Returns!CJ22:CJ33)*SQRT(12))</f>
        <v>-0.14227053261318853</v>
      </c>
      <c r="CK22" s="3" cm="1">
        <f t="array" ref="CK22">(GEOMEAN(1+Returns!CK22:CK33)^12-1)/(_xlfn.STDEV.S(Returns!CK22:CK33)*SQRT(12))</f>
        <v>-0.20687927252529945</v>
      </c>
      <c r="CL22" s="3" cm="1">
        <f t="array" ref="CL22">(GEOMEAN(1+Returns!CL22:CL33)^12-1)/(_xlfn.STDEV.S(Returns!CL22:CL33)*SQRT(12))</f>
        <v>-0.45215985339884646</v>
      </c>
      <c r="CM22" s="3" cm="1">
        <f t="array" ref="CM22">(GEOMEAN(1+Returns!CM22:CM33)^12-1)/(_xlfn.STDEV.S(Returns!CM22:CM33)*SQRT(12))</f>
        <v>1.4771763871624963</v>
      </c>
      <c r="CN22" s="3" cm="1">
        <f t="array" ref="CN22">(GEOMEAN(1+Returns!CN22:CN33)^12-1)/(_xlfn.STDEV.S(Returns!CN22:CN33)*SQRT(12))</f>
        <v>0.45707853382865454</v>
      </c>
      <c r="CO22" s="3" cm="1">
        <f t="array" ref="CO22">(GEOMEAN(1+Returns!CO22:CO33)^12-1)/(_xlfn.STDEV.S(Returns!CO22:CO33)*SQRT(12))</f>
        <v>0.63244028614134207</v>
      </c>
      <c r="CP22" s="3" cm="1">
        <f t="array" ref="CP22">(GEOMEAN(1+Returns!CP22:CP33)^12-1)/(_xlfn.STDEV.S(Returns!CP22:CP33)*SQRT(12))</f>
        <v>-0.52284367852449076</v>
      </c>
      <c r="CQ22" s="3" cm="1">
        <f t="array" ref="CQ22">(GEOMEAN(1+Returns!CQ22:CQ33)^12-1)/(_xlfn.STDEV.S(Returns!CQ22:CQ33)*SQRT(12))</f>
        <v>-1.2499756290262405</v>
      </c>
      <c r="CR22" s="3" cm="1">
        <f t="array" ref="CR22">(GEOMEAN(1+Returns!CR22:CR33)^12-1)/(_xlfn.STDEV.S(Returns!CR22:CR33)*SQRT(12))</f>
        <v>2.7907077950782786</v>
      </c>
      <c r="CS22" s="3" cm="1">
        <f t="array" ref="CS22">(GEOMEAN(1+Returns!CS22:CS33)^12-1)/(_xlfn.STDEV.S(Returns!CS22:CS33)*SQRT(12))</f>
        <v>1.7281687539695361</v>
      </c>
      <c r="CT22" s="3" cm="1">
        <f t="array" ref="CT22">(GEOMEAN(1+Returns!CT22:CT33)^12-1)/(_xlfn.STDEV.S(Returns!CT22:CT33)*SQRT(12))</f>
        <v>0.2306003030972211</v>
      </c>
      <c r="CU22" s="3" cm="1">
        <f t="array" ref="CU22">(GEOMEAN(1+Returns!CU22:CU33)^12-1)/(_xlfn.STDEV.S(Returns!CU22:CU33)*SQRT(12))</f>
        <v>0.31928360824494251</v>
      </c>
      <c r="CV22" s="3" cm="1">
        <f t="array" ref="CV22">(GEOMEAN(1+Returns!CV22:CV33)^12-1)/(_xlfn.STDEV.S(Returns!CV22:CV33)*SQRT(12))</f>
        <v>0.77981682616060133</v>
      </c>
      <c r="CW22" s="3" cm="1">
        <f t="array" ref="CW22">(GEOMEAN(1+Returns!CW22:CW33)^12-1)/(_xlfn.STDEV.S(Returns!CW22:CW33)*SQRT(12))</f>
        <v>0.60604549066544589</v>
      </c>
      <c r="CX22" s="3" cm="1">
        <f t="array" ref="CX22">(GEOMEAN(1+Returns!CX22:CX33)^12-1)/(_xlfn.STDEV.S(Returns!CX22:CX33)*SQRT(12))</f>
        <v>0.41620167520634277</v>
      </c>
      <c r="CY22" s="3" cm="1">
        <f t="array" ref="CY22">(GEOMEAN(1+Returns!CY22:CY33)^12-1)/(_xlfn.STDEV.S(Returns!CY22:CY33)*SQRT(12))</f>
        <v>-0.90562929131555447</v>
      </c>
      <c r="CZ22" s="3" cm="1">
        <f t="array" ref="CZ22">(GEOMEAN(1+Returns!CZ22:CZ33)^12-1)/(_xlfn.STDEV.S(Returns!CZ22:CZ33)*SQRT(12))</f>
        <v>2.1460742436663387</v>
      </c>
      <c r="DA22" s="3" cm="1">
        <f t="array" ref="DA22">(GEOMEAN(1+Returns!DA22:DA33)^12-1)/(_xlfn.STDEV.S(Returns!DA22:DA33)*SQRT(12))</f>
        <v>-1.293263452024977E-2</v>
      </c>
      <c r="DB22" s="3" cm="1">
        <f t="array" ref="DB22">(GEOMEAN(1+Returns!DB22:DB33)^12-1)/(_xlfn.STDEV.S(Returns!DB22:DB33)*SQRT(12))</f>
        <v>0.26875565777207644</v>
      </c>
      <c r="DC22" s="3" cm="1">
        <f t="array" ref="DC22">(GEOMEAN(1+Returns!DC22:DC33)^12-1)/(_xlfn.STDEV.S(Returns!DC22:DC33)*SQRT(12))</f>
        <v>-0.51459288636275213</v>
      </c>
      <c r="DD22" s="3" cm="1">
        <f t="array" ref="DD22">(GEOMEAN(1+Returns!DD22:DD33)^12-1)/(_xlfn.STDEV.S(Returns!DD22:DD33)*SQRT(12))</f>
        <v>-0.20835295715482707</v>
      </c>
      <c r="DE22" s="3" cm="1">
        <f t="array" ref="DE22">(GEOMEAN(1+Returns!DE22:DE33)^12-1)/(_xlfn.STDEV.S(Returns!DE22:DE33)*SQRT(12))</f>
        <v>0.23882587275441919</v>
      </c>
      <c r="DF22" s="3" cm="1">
        <f t="array" ref="DF22">(GEOMEAN(1+Returns!DF22:DF33)^12-1)/(_xlfn.STDEV.S(Returns!DF22:DF33)*SQRT(12))</f>
        <v>0.13536635193142613</v>
      </c>
      <c r="DG22" s="3" cm="1">
        <f t="array" ref="DG22">(GEOMEAN(1+Returns!DG22:DG33)^12-1)/(_xlfn.STDEV.S(Returns!DG22:DG33)*SQRT(12))</f>
        <v>0.20847231004447334</v>
      </c>
      <c r="DH22" s="3" cm="1">
        <f t="array" ref="DH22">(GEOMEAN(1+Returns!DH22:DH33)^12-1)/(_xlfn.STDEV.S(Returns!DH22:DH33)*SQRT(12))</f>
        <v>-1.2421442089516497</v>
      </c>
      <c r="DI22" s="3" cm="1">
        <f t="array" ref="DI22">(GEOMEAN(1+Returns!DI22:DI33)^12-1)/(_xlfn.STDEV.S(Returns!DI22:DI33)*SQRT(12))</f>
        <v>0.1526378289370095</v>
      </c>
      <c r="DJ22" s="3" cm="1">
        <f t="array" ref="DJ22">(GEOMEAN(1+Returns!DJ22:DJ33)^12-1)/(_xlfn.STDEV.S(Returns!DJ22:DJ33)*SQRT(12))</f>
        <v>-0.95446325731601556</v>
      </c>
      <c r="DK22" s="3" cm="1">
        <f t="array" ref="DK22">(GEOMEAN(1+Returns!DK22:DK33)^12-1)/(_xlfn.STDEV.S(Returns!DK22:DK33)*SQRT(12))</f>
        <v>-6.3531266543944845E-3</v>
      </c>
      <c r="DL22" s="3" cm="1">
        <f t="array" ref="DL22">(GEOMEAN(1+Returns!DL22:DL33)^12-1)/(_xlfn.STDEV.S(Returns!DL22:DL33)*SQRT(12))</f>
        <v>-0.91702311477857867</v>
      </c>
      <c r="DM22" s="3" cm="1">
        <f t="array" ref="DM22">(GEOMEAN(1+Returns!DM22:DM33)^12-1)/(_xlfn.STDEV.S(Returns!DM22:DM33)*SQRT(12))</f>
        <v>1.4834848840758237</v>
      </c>
      <c r="DN22" s="3" cm="1">
        <f t="array" ref="DN22">(GEOMEAN(1+Returns!DN22:DN33)^12-1)/(_xlfn.STDEV.S(Returns!DN22:DN33)*SQRT(12))</f>
        <v>-0.70548764742055348</v>
      </c>
      <c r="DO22" s="3" cm="1">
        <f t="array" ref="DO22">(GEOMEAN(1+Returns!DO22:DO33)^12-1)/(_xlfn.STDEV.S(Returns!DO22:DO33)*SQRT(12))</f>
        <v>-9.1988490537685194E-2</v>
      </c>
      <c r="DP22" s="3" cm="1">
        <f t="array" ref="DP22">(GEOMEAN(1+Returns!DP22:DP33)^12-1)/(_xlfn.STDEV.S(Returns!DP22:DP33)*SQRT(12))</f>
        <v>0.69552838167726616</v>
      </c>
      <c r="DQ22" s="3" cm="1">
        <f t="array" ref="DQ22">(GEOMEAN(1+Returns!DQ22:DQ33)^12-1)/(_xlfn.STDEV.S(Returns!DQ22:DQ33)*SQRT(12))</f>
        <v>-0.45983030933929031</v>
      </c>
      <c r="DR22" s="3" cm="1">
        <f t="array" ref="DR22">(GEOMEAN(1+Returns!DR22:DR33)^12-1)/(_xlfn.STDEV.S(Returns!DR22:DR33)*SQRT(12))</f>
        <v>3.0251177440379657</v>
      </c>
      <c r="DS22" s="3" cm="1">
        <f t="array" ref="DS22">(GEOMEAN(1+Returns!DS22:DS33)^12-1)/(_xlfn.STDEV.S(Returns!DS22:DS33)*SQRT(12))</f>
        <v>-0.12449510460307345</v>
      </c>
      <c r="DT22" s="3" cm="1">
        <f t="array" ref="DT22">(GEOMEAN(1+Returns!DT22:DT33)^12-1)/(_xlfn.STDEV.S(Returns!DT22:DT33)*SQRT(12))</f>
        <v>-2.9432836048315411E-2</v>
      </c>
      <c r="DU22" s="3" cm="1">
        <f t="array" ref="DU22">(GEOMEAN(1+Returns!DU22:DU33)^12-1)/(_xlfn.STDEV.S(Returns!DU22:DU33)*SQRT(12))</f>
        <v>-0.97451066593668434</v>
      </c>
      <c r="DV22" s="3" cm="1">
        <f t="array" ref="DV22">(GEOMEAN(1+Returns!DV22:DV33)^12-1)/(_xlfn.STDEV.S(Returns!DV22:DV33)*SQRT(12))</f>
        <v>-0.57008295983243351</v>
      </c>
      <c r="DW22" s="3" cm="1">
        <f t="array" ref="DW22">(GEOMEAN(1+Returns!DW22:DW33)^12-1)/(_xlfn.STDEV.S(Returns!DW22:DW33)*SQRT(12))</f>
        <v>-0.77726193043235248</v>
      </c>
      <c r="DX22" s="3" cm="1">
        <f t="array" ref="DX22">(GEOMEAN(1+Returns!DX22:DX33)^12-1)/(_xlfn.STDEV.S(Returns!DX22:DX33)*SQRT(12))</f>
        <v>-3.6884516019455291E-2</v>
      </c>
      <c r="DY22" s="3" cm="1">
        <f t="array" ref="DY22">(GEOMEAN(1+Returns!DY22:DY33)^12-1)/(_xlfn.STDEV.S(Returns!DY22:DY33)*SQRT(12))</f>
        <v>-0.87883997728623753</v>
      </c>
      <c r="DZ22" s="3" cm="1">
        <f t="array" ref="DZ22">(GEOMEAN(1+Returns!DZ22:DZ33)^12-1)/(_xlfn.STDEV.S(Returns!DZ22:DZ33)*SQRT(12))</f>
        <v>-0.80742213967324372</v>
      </c>
      <c r="EA22" s="3" cm="1">
        <f t="array" ref="EA22">(GEOMEAN(1+Returns!EA22:EA33)^12-1)/(_xlfn.STDEV.S(Returns!EA22:EA33)*SQRT(12))</f>
        <v>-0.52574292773085807</v>
      </c>
      <c r="EB22" s="3" cm="1">
        <f t="array" ref="EB22">(GEOMEAN(1+Returns!EB22:EB33)^12-1)/(_xlfn.STDEV.S(Returns!EB22:EB33)*SQRT(12))</f>
        <v>1.3430848147312355</v>
      </c>
      <c r="EC22" s="3" cm="1">
        <f t="array" ref="EC22">(GEOMEAN(1+Returns!EC22:EC33)^12-1)/(_xlfn.STDEV.S(Returns!EC22:EC33)*SQRT(12))</f>
        <v>-0.83849684610605157</v>
      </c>
      <c r="ED22" s="3" cm="1">
        <f t="array" ref="ED22">(GEOMEAN(1+Returns!ED22:ED33)^12-1)/(_xlfn.STDEV.S(Returns!ED22:ED33)*SQRT(12))</f>
        <v>0.290599003486612</v>
      </c>
      <c r="EE22" s="3" cm="1">
        <f t="array" ref="EE22">(GEOMEAN(1+Returns!EE22:EE33)^12-1)/(_xlfn.STDEV.S(Returns!EE22:EE33)*SQRT(12))</f>
        <v>-0.16164928581747179</v>
      </c>
      <c r="EF22" s="3" cm="1">
        <f t="array" ref="EF22">(GEOMEAN(1+Returns!EF22:EF33)^12-1)/(_xlfn.STDEV.S(Returns!EF22:EF33)*SQRT(12))</f>
        <v>-6.9897656522599466E-2</v>
      </c>
      <c r="EG22" s="3" cm="1">
        <f t="array" ref="EG22">(GEOMEAN(1+Returns!EG22:EG33)^12-1)/(_xlfn.STDEV.S(Returns!EG22:EG33)*SQRT(12))</f>
        <v>0.27488390198777812</v>
      </c>
      <c r="EH22" s="3" cm="1">
        <f t="array" ref="EH22">(GEOMEAN(1+Returns!EH22:EH33)^12-1)/(_xlfn.STDEV.S(Returns!EH22:EH33)*SQRT(12))</f>
        <v>0.30306030719645272</v>
      </c>
      <c r="EI22" s="3" cm="1">
        <f t="array" ref="EI22">(GEOMEAN(1+Returns!EI22:EI33)^12-1)/(_xlfn.STDEV.S(Returns!EI22:EI33)*SQRT(12))</f>
        <v>1.3425700322792709</v>
      </c>
      <c r="EJ22" s="3" cm="1">
        <f t="array" ref="EJ22">(GEOMEAN(1+Returns!EJ22:EJ33)^12-1)/(_xlfn.STDEV.S(Returns!EJ22:EJ33)*SQRT(12))</f>
        <v>0.12797675903804745</v>
      </c>
      <c r="EK22" s="3" cm="1">
        <f t="array" ref="EK22">(GEOMEAN(1+Returns!EK22:EK33)^12-1)/(_xlfn.STDEV.S(Returns!EK22:EK33)*SQRT(12))</f>
        <v>0.34193223921761307</v>
      </c>
      <c r="EL22" s="3" cm="1">
        <f t="array" ref="EL22">(GEOMEAN(1+Returns!EL22:EL33)^12-1)/(_xlfn.STDEV.S(Returns!EL22:EL33)*SQRT(12))</f>
        <v>0.22503529835580532</v>
      </c>
      <c r="EM22" s="3" cm="1">
        <f t="array" ref="EM22">(GEOMEAN(1+Returns!EM22:EM33)^12-1)/(_xlfn.STDEV.S(Returns!EM22:EM33)*SQRT(12))</f>
        <v>0.16368650603958501</v>
      </c>
      <c r="EN22" s="3" cm="1">
        <f t="array" ref="EN22">(GEOMEAN(1+Returns!EN22:EN33)^12-1)/(_xlfn.STDEV.S(Returns!EN22:EN33)*SQRT(12))</f>
        <v>-0.78099229541886195</v>
      </c>
      <c r="EO22" s="3" cm="1">
        <f t="array" ref="EO22">(GEOMEAN(1+Returns!EO22:EO33)^12-1)/(_xlfn.STDEV.S(Returns!EO22:EO33)*SQRT(12))</f>
        <v>-0.32315019509647991</v>
      </c>
      <c r="EP22" s="3" cm="1">
        <f t="array" ref="EP22">(GEOMEAN(1+Returns!EP22:EP33)^12-1)/(_xlfn.STDEV.S(Returns!EP22:EP33)*SQRT(12))</f>
        <v>-0.97207168206403638</v>
      </c>
      <c r="EQ22" s="3" cm="1">
        <f t="array" ref="EQ22">(GEOMEAN(1+Returns!EQ22:EQ33)^12-1)/(_xlfn.STDEV.S(Returns!EQ22:EQ33)*SQRT(12))</f>
        <v>0.15021160836873429</v>
      </c>
      <c r="ER22" s="3" cm="1">
        <f t="array" ref="ER22">(GEOMEAN(1+Returns!ER22:ER33)^12-1)/(_xlfn.STDEV.S(Returns!ER22:ER33)*SQRT(12))</f>
        <v>-1.1502851096768396</v>
      </c>
      <c r="ES22" s="3" cm="1">
        <f t="array" ref="ES22">(GEOMEAN(1+Returns!ES22:ES33)^12-1)/(_xlfn.STDEV.S(Returns!ES22:ES33)*SQRT(12))</f>
        <v>1.9684850467137918</v>
      </c>
      <c r="ET22" s="3" cm="1">
        <f t="array" ref="ET22">(GEOMEAN(1+Returns!ET22:ET33)^12-1)/(_xlfn.STDEV.S(Returns!ET22:ET33)*SQRT(12))</f>
        <v>1.3440663273933036</v>
      </c>
      <c r="EU22" s="3" cm="1">
        <f t="array" ref="EU22">(GEOMEAN(1+Returns!EU22:EU33)^12-1)/(_xlfn.STDEV.S(Returns!EU22:EU33)*SQRT(12))</f>
        <v>-0.19207245251691893</v>
      </c>
      <c r="EV22" s="3" cm="1">
        <f t="array" ref="EV22">(GEOMEAN(1+Returns!EV22:EV33)^12-1)/(_xlfn.STDEV.S(Returns!EV22:EV33)*SQRT(12))</f>
        <v>0.22913118085360723</v>
      </c>
      <c r="EW22" s="3" t="e" cm="1">
        <f t="array" ref="EW22">(GEOMEAN(1+Returns!EW22:EW33)^12-1)/(_xlfn.STDEV.S(Returns!EW22:EW33)*SQRT(12))</f>
        <v>#DIV/0!</v>
      </c>
      <c r="EX22" s="3" cm="1">
        <f t="array" ref="EX22">(GEOMEAN(1+Returns!EX22:EX33)^12-1)/(_xlfn.STDEV.S(Returns!EX22:EX33)*SQRT(12))</f>
        <v>0.35365554928381499</v>
      </c>
      <c r="EY22" s="3" cm="1">
        <f t="array" ref="EY22">(GEOMEAN(1+Returns!EY22:EY33)^12-1)/(_xlfn.STDEV.S(Returns!EY22:EY33)*SQRT(12))</f>
        <v>1.3000354844196553</v>
      </c>
      <c r="EZ22" s="3" cm="1">
        <f t="array" ref="EZ22">(GEOMEAN(1+Returns!EZ22:EZ33)^12-1)/(_xlfn.STDEV.S(Returns!EZ22:EZ33)*SQRT(12))</f>
        <v>0.97944143320437627</v>
      </c>
      <c r="FA22" s="3" cm="1">
        <f t="array" ref="FA22">(GEOMEAN(1+Returns!FA22:FA33)^12-1)/(_xlfn.STDEV.S(Returns!FA22:FA33)*SQRT(12))</f>
        <v>2.6243654899642919</v>
      </c>
      <c r="FB22" s="3" cm="1">
        <f t="array" ref="FB22">(GEOMEAN(1+Returns!FB22:FB33)^12-1)/(_xlfn.STDEV.S(Returns!FB22:FB33)*SQRT(12))</f>
        <v>1.223647758111269</v>
      </c>
      <c r="FC22" s="3" cm="1">
        <f t="array" ref="FC22">(GEOMEAN(1+Returns!FC22:FC33)^12-1)/(_xlfn.STDEV.S(Returns!FC22:FC33)*SQRT(12))</f>
        <v>-0.99504014983540856</v>
      </c>
      <c r="FD22" s="3" cm="1">
        <f t="array" ref="FD22">(GEOMEAN(1+Returns!FD22:FD33)^12-1)/(_xlfn.STDEV.S(Returns!FD22:FD33)*SQRT(12))</f>
        <v>-0.45135540864238899</v>
      </c>
      <c r="FE22" s="3" cm="1">
        <f t="array" ref="FE22">(GEOMEAN(1+Returns!FE22:FE33)^12-1)/(_xlfn.STDEV.S(Returns!FE22:FE33)*SQRT(12))</f>
        <v>-0.8313322307836386</v>
      </c>
      <c r="FF22" s="3" cm="1">
        <f t="array" ref="FF22">(GEOMEAN(1+Returns!FF22:FF33)^12-1)/(_xlfn.STDEV.S(Returns!FF22:FF33)*SQRT(12))</f>
        <v>-0.66602725991775202</v>
      </c>
      <c r="FG22" s="3" cm="1">
        <f t="array" ref="FG22">(GEOMEAN(1+Returns!FG22:FG33)^12-1)/(_xlfn.STDEV.S(Returns!FG22:FG33)*SQRT(12))</f>
        <v>-1.0825722541347811</v>
      </c>
      <c r="FH22" s="3" cm="1">
        <f t="array" ref="FH22">(GEOMEAN(1+Returns!FH22:FH33)^12-1)/(_xlfn.STDEV.S(Returns!FH22:FH33)*SQRT(12))</f>
        <v>-0.57628732255139803</v>
      </c>
      <c r="FI22" s="3" cm="1">
        <f t="array" ref="FI22">(GEOMEAN(1+Returns!FI22:FI33)^12-1)/(_xlfn.STDEV.S(Returns!FI22:FI33)*SQRT(12))</f>
        <v>0.15549934245514144</v>
      </c>
      <c r="FJ22" s="3" cm="1">
        <f t="array" ref="FJ22">(GEOMEAN(1+Returns!FJ22:FJ33)^12-1)/(_xlfn.STDEV.S(Returns!FJ22:FJ33)*SQRT(12))</f>
        <v>-0.28424456876808307</v>
      </c>
      <c r="FK22" s="3" cm="1">
        <f t="array" ref="FK22">(GEOMEAN(1+Returns!FK22:FK33)^12-1)/(_xlfn.STDEV.S(Returns!FK22:FK33)*SQRT(12))</f>
        <v>0.83147111918150884</v>
      </c>
      <c r="FL22" s="3" cm="1">
        <f t="array" ref="FL22">(GEOMEAN(1+Returns!FL22:FL33)^12-1)/(_xlfn.STDEV.S(Returns!FL22:FL33)*SQRT(12))</f>
        <v>-9.4004407629969047E-2</v>
      </c>
      <c r="FM22" s="3" cm="1">
        <f t="array" ref="FM22">(GEOMEAN(1+Returns!FM22:FM33)^12-1)/(_xlfn.STDEV.S(Returns!FM22:FM33)*SQRT(12))</f>
        <v>-0.78095814246846229</v>
      </c>
      <c r="FN22" s="3" cm="1">
        <f t="array" ref="FN22">(GEOMEAN(1+Returns!FN22:FN33)^12-1)/(_xlfn.STDEV.S(Returns!FN22:FN33)*SQRT(12))</f>
        <v>-0.55148618821582396</v>
      </c>
      <c r="FO22" s="3" cm="1">
        <f t="array" ref="FO22">(GEOMEAN(1+Returns!FO22:FO33)^12-1)/(_xlfn.STDEV.S(Returns!FO22:FO33)*SQRT(12))</f>
        <v>0.65124484146575656</v>
      </c>
      <c r="FP22" s="3" cm="1">
        <f t="array" ref="FP22">(GEOMEAN(1+Returns!FP22:FP33)^12-1)/(_xlfn.STDEV.S(Returns!FP22:FP33)*SQRT(12))</f>
        <v>-0.33360211300621978</v>
      </c>
      <c r="FQ22" s="3" cm="1">
        <f t="array" ref="FQ22">(GEOMEAN(1+Returns!FQ22:FQ33)^12-1)/(_xlfn.STDEV.S(Returns!FQ22:FQ33)*SQRT(12))</f>
        <v>1.5966741491337029</v>
      </c>
      <c r="FR22" s="3" cm="1">
        <f t="array" ref="FR22">(GEOMEAN(1+Returns!FR22:FR33)^12-1)/(_xlfn.STDEV.S(Returns!FR22:FR33)*SQRT(12))</f>
        <v>1.1688173798573278</v>
      </c>
      <c r="FS22" s="3" cm="1">
        <f t="array" ref="FS22">(GEOMEAN(1+Returns!FS22:FS33)^12-1)/(_xlfn.STDEV.S(Returns!FS22:FS33)*SQRT(12))</f>
        <v>-0.36371734607027478</v>
      </c>
      <c r="FT22" s="3" cm="1">
        <f t="array" ref="FT22">(GEOMEAN(1+Returns!FT22:FT33)^12-1)/(_xlfn.STDEV.S(Returns!FT22:FT33)*SQRT(12))</f>
        <v>-0.57380040879349259</v>
      </c>
      <c r="FU22" s="3" cm="1">
        <f t="array" ref="FU22">(GEOMEAN(1+Returns!FU22:FU33)^12-1)/(_xlfn.STDEV.S(Returns!FU22:FU33)*SQRT(12))</f>
        <v>-1.0475492376569737</v>
      </c>
      <c r="FV22" s="3" cm="1">
        <f t="array" ref="FV22">(GEOMEAN(1+Returns!FV22:FV33)^12-1)/(_xlfn.STDEV.S(Returns!FV22:FV33)*SQRT(12))</f>
        <v>-0.11875243542408077</v>
      </c>
      <c r="FW22" s="3" cm="1">
        <f t="array" ref="FW22">(GEOMEAN(1+Returns!FW22:FW33)^12-1)/(_xlfn.STDEV.S(Returns!FW22:FW33)*SQRT(12))</f>
        <v>0.81752379883683812</v>
      </c>
      <c r="FX22" s="3" cm="1">
        <f t="array" ref="FX22">(GEOMEAN(1+Returns!FX22:FX33)^12-1)/(_xlfn.STDEV.S(Returns!FX22:FX33)*SQRT(12))</f>
        <v>1.4325174893437942</v>
      </c>
      <c r="FY22" s="3" cm="1">
        <f t="array" ref="FY22">(GEOMEAN(1+Returns!FY22:FY33)^12-1)/(_xlfn.STDEV.S(Returns!FY22:FY33)*SQRT(12))</f>
        <v>0.1008064175940388</v>
      </c>
      <c r="FZ22" s="3" cm="1">
        <f t="array" ref="FZ22">(GEOMEAN(1+Returns!FZ22:FZ33)^12-1)/(_xlfn.STDEV.S(Returns!FZ22:FZ33)*SQRT(12))</f>
        <v>0.17603495212234407</v>
      </c>
      <c r="GA22" s="3" cm="1">
        <f t="array" ref="GA22">(GEOMEAN(1+Returns!GA22:GA33)^12-1)/(_xlfn.STDEV.S(Returns!GA22:GA33)*SQRT(12))</f>
        <v>1.2566269091388431</v>
      </c>
      <c r="GB22" s="3" cm="1">
        <f t="array" ref="GB22">(GEOMEAN(1+Returns!GB22:GB33)^12-1)/(_xlfn.STDEV.S(Returns!GB22:GB33)*SQRT(12))</f>
        <v>0.1607845919573079</v>
      </c>
      <c r="GC22" s="3" cm="1">
        <f t="array" ref="GC22">(GEOMEAN(1+Returns!GC22:GC33)^12-1)/(_xlfn.STDEV.S(Returns!GC22:GC33)*SQRT(12))</f>
        <v>0.3281168009189408</v>
      </c>
      <c r="GD22" s="3" cm="1">
        <f t="array" ref="GD22">(GEOMEAN(1+Returns!GD22:GD33)^12-1)/(_xlfn.STDEV.S(Returns!GD22:GD33)*SQRT(12))</f>
        <v>2.2424045625072493</v>
      </c>
      <c r="GE22" s="3" cm="1">
        <f t="array" ref="GE22">(GEOMEAN(1+Returns!GE22:GE33)^12-1)/(_xlfn.STDEV.S(Returns!GE22:GE33)*SQRT(12))</f>
        <v>-0.30418457113317104</v>
      </c>
      <c r="GF22" s="3" cm="1">
        <f t="array" ref="GF22">(GEOMEAN(1+Returns!GF22:GF33)^12-1)/(_xlfn.STDEV.S(Returns!GF22:GF33)*SQRT(12))</f>
        <v>-0.62259119128933238</v>
      </c>
      <c r="GG22" s="3" cm="1">
        <f t="array" ref="GG22">(GEOMEAN(1+Returns!GG22:GG33)^12-1)/(_xlfn.STDEV.S(Returns!GG22:GG33)*SQRT(12))</f>
        <v>-0.66845557174457626</v>
      </c>
      <c r="GH22" s="3" cm="1">
        <f t="array" ref="GH22">(GEOMEAN(1+Returns!GH22:GH33)^12-1)/(_xlfn.STDEV.S(Returns!GH22:GH33)*SQRT(12))</f>
        <v>-0.27371262590209422</v>
      </c>
      <c r="GI22" s="3" cm="1">
        <f t="array" ref="GI22">(GEOMEAN(1+Returns!GI22:GI33)^12-1)/(_xlfn.STDEV.S(Returns!GI22:GI33)*SQRT(12))</f>
        <v>1.1664826838074149</v>
      </c>
      <c r="GJ22" s="3" cm="1">
        <f t="array" ref="GJ22">(GEOMEAN(1+Returns!GJ22:GJ33)^12-1)/(_xlfn.STDEV.S(Returns!GJ22:GJ33)*SQRT(12))</f>
        <v>1.209220234521718</v>
      </c>
      <c r="GK22" s="3" cm="1">
        <f t="array" ref="GK22">(GEOMEAN(1+Returns!GK22:GK33)^12-1)/(_xlfn.STDEV.S(Returns!GK22:GK33)*SQRT(12))</f>
        <v>-0.66647160739814326</v>
      </c>
      <c r="GL22" s="3" cm="1">
        <f t="array" ref="GL22">(GEOMEAN(1+Returns!GL22:GL33)^12-1)/(_xlfn.STDEV.S(Returns!GL22:GL33)*SQRT(12))</f>
        <v>0.18026376658479235</v>
      </c>
      <c r="GM22" s="3" cm="1">
        <f t="array" ref="GM22">(GEOMEAN(1+Returns!GM22:GM33)^12-1)/(_xlfn.STDEV.S(Returns!GM22:GM33)*SQRT(12))</f>
        <v>0.2678989326452163</v>
      </c>
      <c r="GN22" s="3" cm="1">
        <f t="array" ref="GN22">(GEOMEAN(1+Returns!GN22:GN33)^12-1)/(_xlfn.STDEV.S(Returns!GN22:GN33)*SQRT(12))</f>
        <v>1.222851172258353</v>
      </c>
      <c r="GO22" s="3" cm="1">
        <f t="array" ref="GO22">(GEOMEAN(1+Returns!GO22:GO33)^12-1)/(_xlfn.STDEV.S(Returns!GO22:GO33)*SQRT(12))</f>
        <v>-0.26392832983996767</v>
      </c>
      <c r="GP22" s="3" cm="1">
        <f t="array" ref="GP22">(GEOMEAN(1+Returns!GP22:GP33)^12-1)/(_xlfn.STDEV.S(Returns!GP22:GP33)*SQRT(12))</f>
        <v>-0.22689046881495745</v>
      </c>
      <c r="GQ22" s="3" t="e" cm="1">
        <f t="array" ref="GQ22">(GEOMEAN(1+Returns!GQ22:GQ33)^12-1)/(_xlfn.STDEV.S(Returns!GQ22:GQ33)*SQRT(12))</f>
        <v>#DIV/0!</v>
      </c>
      <c r="GR22" s="3" cm="1">
        <f t="array" ref="GR22">(GEOMEAN(1+Returns!GR22:GR33)^12-1)/(_xlfn.STDEV.S(Returns!GR22:GR33)*SQRT(12))</f>
        <v>-0.55977129537441783</v>
      </c>
      <c r="GS22" s="3" cm="1">
        <f t="array" ref="GS22">(GEOMEAN(1+Returns!GS22:GS33)^12-1)/(_xlfn.STDEV.S(Returns!GS22:GS33)*SQRT(12))</f>
        <v>2.0834853328517933</v>
      </c>
      <c r="GT22" s="3" cm="1">
        <f t="array" ref="GT22">(GEOMEAN(1+Returns!GT22:GT33)^12-1)/(_xlfn.STDEV.S(Returns!GT22:GT33)*SQRT(12))</f>
        <v>-0.83764395965039229</v>
      </c>
      <c r="GU22" s="3" cm="1">
        <f t="array" ref="GU22">(GEOMEAN(1+Returns!GU22:GU33)^12-1)/(_xlfn.STDEV.S(Returns!GU22:GU33)*SQRT(12))</f>
        <v>0.70282465658555682</v>
      </c>
      <c r="GV22" s="3" cm="1">
        <f t="array" ref="GV22">(GEOMEAN(1+Returns!GV22:GV33)^12-1)/(_xlfn.STDEV.S(Returns!GV22:GV33)*SQRT(12))</f>
        <v>2.4082276428179932</v>
      </c>
      <c r="GW22" s="3" cm="1">
        <f t="array" ref="GW22">(GEOMEAN(1+Returns!GW22:GW33)^12-1)/(_xlfn.STDEV.S(Returns!GW22:GW33)*SQRT(12))</f>
        <v>-0.51362513893884154</v>
      </c>
      <c r="GX22" s="3" cm="1">
        <f t="array" ref="GX22">(GEOMEAN(1+Returns!GX22:GX33)^12-1)/(_xlfn.STDEV.S(Returns!GX22:GX33)*SQRT(12))</f>
        <v>0.43857791125968737</v>
      </c>
      <c r="GY22" s="3" cm="1">
        <f t="array" ref="GY22">(GEOMEAN(1+Returns!GY22:GY33)^12-1)/(_xlfn.STDEV.S(Returns!GY22:GY33)*SQRT(12))</f>
        <v>0.26279588740138765</v>
      </c>
      <c r="GZ22" s="3" cm="1">
        <f t="array" ref="GZ22">(GEOMEAN(1+Returns!GZ22:GZ33)^12-1)/(_xlfn.STDEV.S(Returns!GZ22:GZ33)*SQRT(12))</f>
        <v>-0.53323440040527148</v>
      </c>
      <c r="HA22" s="3" cm="1">
        <f t="array" ref="HA22">(GEOMEAN(1+Returns!HA22:HA33)^12-1)/(_xlfn.STDEV.S(Returns!HA22:HA33)*SQRT(12))</f>
        <v>0.89651104302361628</v>
      </c>
      <c r="HB22" s="3" cm="1">
        <f t="array" ref="HB22">(GEOMEAN(1+Returns!HB22:HB33)^12-1)/(_xlfn.STDEV.S(Returns!HB22:HB33)*SQRT(12))</f>
        <v>0.73137407372189134</v>
      </c>
      <c r="HC22" s="3" cm="1">
        <f t="array" ref="HC22">(GEOMEAN(1+Returns!HC22:HC33)^12-1)/(_xlfn.STDEV.S(Returns!HC22:HC33)*SQRT(12))</f>
        <v>-0.69842220663814014</v>
      </c>
      <c r="HD22" s="3" cm="1">
        <f t="array" ref="HD22">(GEOMEAN(1+Returns!HD22:HD33)^12-1)/(_xlfn.STDEV.S(Returns!HD22:HD33)*SQRT(12))</f>
        <v>1.4443343593261577</v>
      </c>
      <c r="HE22" s="3" cm="1">
        <f t="array" ref="HE22">(GEOMEAN(1+Returns!HE22:HE33)^12-1)/(_xlfn.STDEV.S(Returns!HE22:HE33)*SQRT(12))</f>
        <v>-0.82728276050624938</v>
      </c>
      <c r="HF22" s="3" cm="1">
        <f t="array" ref="HF22">(GEOMEAN(1+Returns!HF22:HF33)^12-1)/(_xlfn.STDEV.S(Returns!HF22:HF33)*SQRT(12))</f>
        <v>-0.11755566917002624</v>
      </c>
      <c r="HG22" s="3" cm="1">
        <f t="array" ref="HG22">(GEOMEAN(1+Returns!HG22:HG33)^12-1)/(_xlfn.STDEV.S(Returns!HG22:HG33)*SQRT(12))</f>
        <v>-0.49271164438237003</v>
      </c>
      <c r="HH22" s="3" cm="1">
        <f t="array" ref="HH22">(GEOMEAN(1+Returns!HH22:HH33)^12-1)/(_xlfn.STDEV.S(Returns!HH22:HH33)*SQRT(12))</f>
        <v>0.61564406575338027</v>
      </c>
      <c r="HI22" s="3" cm="1">
        <f t="array" ref="HI22">(GEOMEAN(1+Returns!HI22:HI33)^12-1)/(_xlfn.STDEV.S(Returns!HI22:HI33)*SQRT(12))</f>
        <v>0.12509567919875084</v>
      </c>
      <c r="HJ22" s="3" cm="1">
        <f t="array" ref="HJ22">(GEOMEAN(1+Returns!HJ22:HJ33)^12-1)/(_xlfn.STDEV.S(Returns!HJ22:HJ33)*SQRT(12))</f>
        <v>0.67242477569494097</v>
      </c>
      <c r="HK22" s="3" cm="1">
        <f t="array" ref="HK22">(GEOMEAN(1+Returns!HK22:HK33)^12-1)/(_xlfn.STDEV.S(Returns!HK22:HK33)*SQRT(12))</f>
        <v>-0.23407693616422737</v>
      </c>
      <c r="HL22" s="3" cm="1">
        <f t="array" ref="HL22">(GEOMEAN(1+Returns!HL22:HL33)^12-1)/(_xlfn.STDEV.S(Returns!HL22:HL33)*SQRT(12))</f>
        <v>0.15416933828418358</v>
      </c>
      <c r="HM22" s="3" cm="1">
        <f t="array" ref="HM22">(GEOMEAN(1+Returns!HM22:HM33)^12-1)/(_xlfn.STDEV.S(Returns!HM22:HM33)*SQRT(12))</f>
        <v>-0.70864750563631695</v>
      </c>
      <c r="HN22" s="3" cm="1">
        <f t="array" ref="HN22">(GEOMEAN(1+Returns!HN22:HN33)^12-1)/(_xlfn.STDEV.S(Returns!HN22:HN33)*SQRT(12))</f>
        <v>-0.43819072994650887</v>
      </c>
      <c r="HO22" s="3" cm="1">
        <f t="array" ref="HO22">(GEOMEAN(1+Returns!HO22:HO33)^12-1)/(_xlfn.STDEV.S(Returns!HO22:HO33)*SQRT(12))</f>
        <v>-0.64434350129201923</v>
      </c>
      <c r="HP22" s="3" cm="1">
        <f t="array" ref="HP22">(GEOMEAN(1+Returns!HP22:HP33)^12-1)/(_xlfn.STDEV.S(Returns!HP22:HP33)*SQRT(12))</f>
        <v>1.7246733863815709</v>
      </c>
      <c r="HQ22" s="3" cm="1">
        <f t="array" ref="HQ22">(GEOMEAN(1+Returns!HQ22:HQ33)^12-1)/(_xlfn.STDEV.S(Returns!HQ22:HQ33)*SQRT(12))</f>
        <v>-0.19544462871027807</v>
      </c>
      <c r="HR22" s="3" cm="1">
        <f t="array" ref="HR22">(GEOMEAN(1+Returns!HR22:HR33)^12-1)/(_xlfn.STDEV.S(Returns!HR22:HR33)*SQRT(12))</f>
        <v>9.6262364245447915E-2</v>
      </c>
      <c r="HS22" s="3" cm="1">
        <f t="array" ref="HS22">(GEOMEAN(1+Returns!HS22:HS33)^12-1)/(_xlfn.STDEV.S(Returns!HS22:HS33)*SQRT(12))</f>
        <v>0.94623847539310368</v>
      </c>
      <c r="HT22" s="3" cm="1">
        <f t="array" ref="HT22">(GEOMEAN(1+Returns!HT22:HT33)^12-1)/(_xlfn.STDEV.S(Returns!HT22:HT33)*SQRT(12))</f>
        <v>-0.21337862605971056</v>
      </c>
      <c r="HU22" s="3" cm="1">
        <f t="array" ref="HU22">(GEOMEAN(1+Returns!HU22:HU33)^12-1)/(_xlfn.STDEV.S(Returns!HU22:HU33)*SQRT(12))</f>
        <v>0.82970513427548487</v>
      </c>
      <c r="HV22" s="3" cm="1">
        <f t="array" ref="HV22">(GEOMEAN(1+Returns!HV22:HV33)^12-1)/(_xlfn.STDEV.S(Returns!HV22:HV33)*SQRT(12))</f>
        <v>-0.7033636162011464</v>
      </c>
      <c r="HW22" s="3" cm="1">
        <f t="array" ref="HW22">(GEOMEAN(1+Returns!HW22:HW33)^12-1)/(_xlfn.STDEV.S(Returns!HW22:HW33)*SQRT(12))</f>
        <v>0.84688148813934683</v>
      </c>
      <c r="HX22" s="3" cm="1">
        <f t="array" ref="HX22">(GEOMEAN(1+Returns!HX22:HX33)^12-1)/(_xlfn.STDEV.S(Returns!HX22:HX33)*SQRT(12))</f>
        <v>3.1136700137466162</v>
      </c>
      <c r="HY22" s="3" cm="1">
        <f t="array" ref="HY22">(GEOMEAN(1+Returns!HY22:HY33)^12-1)/(_xlfn.STDEV.S(Returns!HY22:HY33)*SQRT(12))</f>
        <v>1.7833415687411183</v>
      </c>
      <c r="HZ22" s="3" cm="1">
        <f t="array" ref="HZ22">(GEOMEAN(1+Returns!HZ22:HZ33)^12-1)/(_xlfn.STDEV.S(Returns!HZ22:HZ33)*SQRT(12))</f>
        <v>-0.52605966091835521</v>
      </c>
      <c r="IA22" s="3" cm="1">
        <f t="array" ref="IA22">(GEOMEAN(1+Returns!IA22:IA33)^12-1)/(_xlfn.STDEV.S(Returns!IA22:IA33)*SQRT(12))</f>
        <v>0.71955092464831183</v>
      </c>
      <c r="IB22" s="3" cm="1">
        <f t="array" ref="IB22">(GEOMEAN(1+Returns!IB22:IB33)^12-1)/(_xlfn.STDEV.S(Returns!IB22:IB33)*SQRT(12))</f>
        <v>-0.14754963601849641</v>
      </c>
      <c r="IC22" s="3" cm="1">
        <f t="array" ref="IC22">(GEOMEAN(1+Returns!IC22:IC33)^12-1)/(_xlfn.STDEV.S(Returns!IC22:IC33)*SQRT(12))</f>
        <v>1.746182966380615</v>
      </c>
      <c r="ID22" s="3" cm="1">
        <f t="array" ref="ID22">(GEOMEAN(1+Returns!ID22:ID33)^12-1)/(_xlfn.STDEV.S(Returns!ID22:ID33)*SQRT(12))</f>
        <v>0.87309145891082252</v>
      </c>
      <c r="IE22" s="3" cm="1">
        <f t="array" ref="IE22">(GEOMEAN(1+Returns!IE22:IE33)^12-1)/(_xlfn.STDEV.S(Returns!IE22:IE33)*SQRT(12))</f>
        <v>-0.57840805427229425</v>
      </c>
      <c r="IF22" s="3" cm="1">
        <f t="array" ref="IF22">(GEOMEAN(1+Returns!IF22:IF33)^12-1)/(_xlfn.STDEV.S(Returns!IF22:IF33)*SQRT(12))</f>
        <v>0.45572575198338383</v>
      </c>
      <c r="IG22" s="3" cm="1">
        <f t="array" ref="IG22">(GEOMEAN(1+Returns!IG22:IG33)^12-1)/(_xlfn.STDEV.S(Returns!IG22:IG33)*SQRT(12))</f>
        <v>0.1928236782912659</v>
      </c>
      <c r="IH22" s="3" cm="1">
        <f t="array" ref="IH22">(GEOMEAN(1+Returns!IH22:IH33)^12-1)/(_xlfn.STDEV.S(Returns!IH22:IH33)*SQRT(12))</f>
        <v>0.57244399412495672</v>
      </c>
      <c r="II22" s="3" cm="1">
        <f t="array" ref="II22">(GEOMEAN(1+Returns!II22:II33)^12-1)/(_xlfn.STDEV.S(Returns!II22:II33)*SQRT(12))</f>
        <v>1.5433715322059055E-2</v>
      </c>
      <c r="IJ22" s="3" cm="1">
        <f t="array" ref="IJ22">(GEOMEAN(1+Returns!IJ22:IJ33)^12-1)/(_xlfn.STDEV.S(Returns!IJ22:IJ33)*SQRT(12))</f>
        <v>0.35182135065229814</v>
      </c>
      <c r="IK22" s="3" cm="1">
        <f t="array" ref="IK22">(GEOMEAN(1+Returns!IK22:IK33)^12-1)/(_xlfn.STDEV.S(Returns!IK22:IK33)*SQRT(12))</f>
        <v>0.2316472080918891</v>
      </c>
      <c r="IL22" s="3" cm="1">
        <f t="array" ref="IL22">(GEOMEAN(1+Returns!IL22:IL33)^12-1)/(_xlfn.STDEV.S(Returns!IL22:IL33)*SQRT(12))</f>
        <v>-0.54855332687022429</v>
      </c>
      <c r="IM22" s="3" cm="1">
        <f t="array" ref="IM22">(GEOMEAN(1+Returns!IM22:IM33)^12-1)/(_xlfn.STDEV.S(Returns!IM22:IM33)*SQRT(12))</f>
        <v>0.85594139444322959</v>
      </c>
      <c r="IN22" s="3" t="e" cm="1">
        <f t="array" ref="IN22">(GEOMEAN(1+Returns!IN22:IN33)^12-1)/(_xlfn.STDEV.S(Returns!IN22:IN33)*SQRT(12))</f>
        <v>#DIV/0!</v>
      </c>
      <c r="IO22" s="3" cm="1">
        <f t="array" ref="IO22">(GEOMEAN(1+Returns!IO22:IO33)^12-1)/(_xlfn.STDEV.S(Returns!IO22:IO33)*SQRT(12))</f>
        <v>-0.50819462273750315</v>
      </c>
      <c r="IP22" s="3" cm="1">
        <f t="array" ref="IP22">(GEOMEAN(1+Returns!IP22:IP33)^12-1)/(_xlfn.STDEV.S(Returns!IP22:IP33)*SQRT(12))</f>
        <v>0.74841481644260899</v>
      </c>
      <c r="IQ22" s="3" cm="1">
        <f t="array" ref="IQ22">(GEOMEAN(1+Returns!IQ22:IQ33)^12-1)/(_xlfn.STDEV.S(Returns!IQ22:IQ33)*SQRT(12))</f>
        <v>-0.25725842833541485</v>
      </c>
      <c r="IR22" s="3" cm="1">
        <f t="array" ref="IR22">(GEOMEAN(1+Returns!IR22:IR33)^12-1)/(_xlfn.STDEV.S(Returns!IR22:IR33)*SQRT(12))</f>
        <v>-0.13555224283249159</v>
      </c>
      <c r="IS22" s="3" cm="1">
        <f t="array" ref="IS22">(GEOMEAN(1+Returns!IS22:IS33)^12-1)/(_xlfn.STDEV.S(Returns!IS22:IS33)*SQRT(12))</f>
        <v>-0.12216701384808815</v>
      </c>
      <c r="IT22" s="3" cm="1">
        <f t="array" ref="IT22">(GEOMEAN(1+Returns!IT22:IT33)^12-1)/(_xlfn.STDEV.S(Returns!IT22:IT33)*SQRT(12))</f>
        <v>-0.20501143725394819</v>
      </c>
      <c r="IU22" s="3" cm="1">
        <f t="array" ref="IU22">(GEOMEAN(1+Returns!IU22:IU33)^12-1)/(_xlfn.STDEV.S(Returns!IU22:IU33)*SQRT(12))</f>
        <v>-0.37164877587342793</v>
      </c>
      <c r="IV22" s="3" cm="1">
        <f t="array" ref="IV22">(GEOMEAN(1+Returns!IV22:IV33)^12-1)/(_xlfn.STDEV.S(Returns!IV22:IV33)*SQRT(12))</f>
        <v>0.73277890632579501</v>
      </c>
      <c r="IW22" s="3" cm="1">
        <f t="array" ref="IW22">(GEOMEAN(1+Returns!IW22:IW33)^12-1)/(_xlfn.STDEV.S(Returns!IW22:IW33)*SQRT(12))</f>
        <v>1.1150388436427772</v>
      </c>
      <c r="IX22" s="3" cm="1">
        <f t="array" ref="IX22">(GEOMEAN(1+Returns!IX22:IX33)^12-1)/(_xlfn.STDEV.S(Returns!IX22:IX33)*SQRT(12))</f>
        <v>1.1381067989686968</v>
      </c>
      <c r="IY22" s="3" cm="1">
        <f t="array" ref="IY22">(GEOMEAN(1+Returns!IY22:IY33)^12-1)/(_xlfn.STDEV.S(Returns!IY22:IY33)*SQRT(12))</f>
        <v>-0.83685322550822017</v>
      </c>
      <c r="IZ22" s="3" cm="1">
        <f t="array" ref="IZ22">(GEOMEAN(1+Returns!IZ22:IZ33)^12-1)/(_xlfn.STDEV.S(Returns!IZ22:IZ33)*SQRT(12))</f>
        <v>-0.46623936422132112</v>
      </c>
      <c r="JA22" s="3" cm="1">
        <f t="array" ref="JA22">(GEOMEAN(1+Returns!JA22:JA33)^12-1)/(_xlfn.STDEV.S(Returns!JA22:JA33)*SQRT(12))</f>
        <v>0.43112569225476161</v>
      </c>
      <c r="JB22" s="3" cm="1">
        <f t="array" ref="JB22">(GEOMEAN(1+Returns!JB22:JB33)^12-1)/(_xlfn.STDEV.S(Returns!JB22:JB33)*SQRT(12))</f>
        <v>1.6327745853644196</v>
      </c>
      <c r="JC22" s="3" cm="1">
        <f t="array" ref="JC22">(GEOMEAN(1+Returns!JC22:JC33)^12-1)/(_xlfn.STDEV.S(Returns!JC22:JC33)*SQRT(12))</f>
        <v>-0.98552399708901706</v>
      </c>
      <c r="JD22" s="3" cm="1">
        <f t="array" ref="JD22">(GEOMEAN(1+Returns!JD22:JD33)^12-1)/(_xlfn.STDEV.S(Returns!JD22:JD33)*SQRT(12))</f>
        <v>1.1237032120968613</v>
      </c>
      <c r="JE22" s="3" cm="1">
        <f t="array" ref="JE22">(GEOMEAN(1+Returns!JE22:JE33)^12-1)/(_xlfn.STDEV.S(Returns!JE22:JE33)*SQRT(12))</f>
        <v>0.69064584572743282</v>
      </c>
      <c r="JF22" s="3" cm="1">
        <f t="array" ref="JF22">(GEOMEAN(1+Returns!JF22:JF33)^12-1)/(_xlfn.STDEV.S(Returns!JF22:JF33)*SQRT(12))</f>
        <v>-1.4444141458689065E-2</v>
      </c>
      <c r="JG22" s="3" cm="1">
        <f t="array" ref="JG22">(GEOMEAN(1+Returns!JG22:JG33)^12-1)/(_xlfn.STDEV.S(Returns!JG22:JG33)*SQRT(12))</f>
        <v>-0.48452527039739568</v>
      </c>
      <c r="JH22" s="3" cm="1">
        <f t="array" ref="JH22">(GEOMEAN(1+Returns!JH22:JH33)^12-1)/(_xlfn.STDEV.S(Returns!JH22:JH33)*SQRT(12))</f>
        <v>1.0106358302570571</v>
      </c>
      <c r="JI22" s="3" cm="1">
        <f t="array" ref="JI22">(GEOMEAN(1+Returns!JI22:JI33)^12-1)/(_xlfn.STDEV.S(Returns!JI22:JI33)*SQRT(12))</f>
        <v>-0.3424636666823298</v>
      </c>
      <c r="JJ22" s="3" cm="1">
        <f t="array" ref="JJ22">(GEOMEAN(1+Returns!JJ22:JJ33)^12-1)/(_xlfn.STDEV.S(Returns!JJ22:JJ33)*SQRT(12))</f>
        <v>1.0041981710449703</v>
      </c>
      <c r="JK22" s="3" cm="1">
        <f t="array" ref="JK22">(GEOMEAN(1+Returns!JK22:JK33)^12-1)/(_xlfn.STDEV.S(Returns!JK22:JK33)*SQRT(12))</f>
        <v>0.12529885262582519</v>
      </c>
      <c r="JL22" s="3" cm="1">
        <f t="array" ref="JL22">(GEOMEAN(1+Returns!JL22:JL33)^12-1)/(_xlfn.STDEV.S(Returns!JL22:JL33)*SQRT(12))</f>
        <v>0.46811709477844571</v>
      </c>
      <c r="JM22" s="3" cm="1">
        <f t="array" ref="JM22">(GEOMEAN(1+Returns!JM22:JM33)^12-1)/(_xlfn.STDEV.S(Returns!JM22:JM33)*SQRT(12))</f>
        <v>1.1815599558890182</v>
      </c>
      <c r="JN22" s="3" cm="1">
        <f t="array" ref="JN22">(GEOMEAN(1+Returns!JN22:JN33)^12-1)/(_xlfn.STDEV.S(Returns!JN22:JN33)*SQRT(12))</f>
        <v>-0.40459773290505885</v>
      </c>
      <c r="JO22" s="3" cm="1">
        <f t="array" ref="JO22">(GEOMEAN(1+Returns!JO22:JO33)^12-1)/(_xlfn.STDEV.S(Returns!JO22:JO33)*SQRT(12))</f>
        <v>0.54468928856643806</v>
      </c>
      <c r="JP22" s="3" cm="1">
        <f t="array" ref="JP22">(GEOMEAN(1+Returns!JP22:JP33)^12-1)/(_xlfn.STDEV.S(Returns!JP22:JP33)*SQRT(12))</f>
        <v>-8.1950376789323778E-2</v>
      </c>
      <c r="JQ22" s="3" cm="1">
        <f t="array" ref="JQ22">(GEOMEAN(1+Returns!JQ22:JQ33)^12-1)/(_xlfn.STDEV.S(Returns!JQ22:JQ33)*SQRT(12))</f>
        <v>-1.2640345032065399</v>
      </c>
      <c r="JR22" s="3" cm="1">
        <f t="array" ref="JR22">(GEOMEAN(1+Returns!JR22:JR33)^12-1)/(_xlfn.STDEV.S(Returns!JR22:JR33)*SQRT(12))</f>
        <v>1.2436458333639544E-2</v>
      </c>
      <c r="JS22" s="3" cm="1">
        <f t="array" ref="JS22">(GEOMEAN(1+Returns!JS22:JS33)^12-1)/(_xlfn.STDEV.S(Returns!JS22:JS33)*SQRT(12))</f>
        <v>2.3697461944357352</v>
      </c>
      <c r="JT22" s="3" cm="1">
        <f t="array" ref="JT22">(GEOMEAN(1+Returns!JT22:JT33)^12-1)/(_xlfn.STDEV.S(Returns!JT22:JT33)*SQRT(12))</f>
        <v>-5.4462255022253186E-2</v>
      </c>
      <c r="JU22" s="3" cm="1">
        <f t="array" ref="JU22">(GEOMEAN(1+Returns!JU22:JU33)^12-1)/(_xlfn.STDEV.S(Returns!JU22:JU33)*SQRT(12))</f>
        <v>-0.52931435380401548</v>
      </c>
      <c r="JV22" s="3" cm="1">
        <f t="array" ref="JV22">(GEOMEAN(1+Returns!JV22:JV33)^12-1)/(_xlfn.STDEV.S(Returns!JV22:JV33)*SQRT(12))</f>
        <v>7.3052858785714631E-2</v>
      </c>
      <c r="JW22" s="3" cm="1">
        <f t="array" ref="JW22">(GEOMEAN(1+Returns!JW22:JW33)^12-1)/(_xlfn.STDEV.S(Returns!JW22:JW33)*SQRT(12))</f>
        <v>0.53153692966076516</v>
      </c>
      <c r="JX22" s="3" cm="1">
        <f t="array" ref="JX22">(GEOMEAN(1+Returns!JX22:JX33)^12-1)/(_xlfn.STDEV.S(Returns!JX22:JX33)*SQRT(12))</f>
        <v>0.62171278586556078</v>
      </c>
      <c r="JY22" s="3" cm="1">
        <f t="array" ref="JY22">(GEOMEAN(1+Returns!JY22:JY33)^12-1)/(_xlfn.STDEV.S(Returns!JY22:JY33)*SQRT(12))</f>
        <v>0.38267120209439065</v>
      </c>
      <c r="JZ22" s="3" cm="1">
        <f t="array" ref="JZ22">(GEOMEAN(1+Returns!JZ22:JZ33)^12-1)/(_xlfn.STDEV.S(Returns!JZ22:JZ33)*SQRT(12))</f>
        <v>-0.93442406530419009</v>
      </c>
      <c r="KA22" s="3" cm="1">
        <f t="array" ref="KA22">(GEOMEAN(1+Returns!KA22:KA33)^12-1)/(_xlfn.STDEV.S(Returns!KA22:KA33)*SQRT(12))</f>
        <v>-0.52349153787606006</v>
      </c>
      <c r="KB22" s="3" cm="1">
        <f t="array" ref="KB22">(GEOMEAN(1+Returns!KB22:KB33)^12-1)/(_xlfn.STDEV.S(Returns!KB22:KB33)*SQRT(12))</f>
        <v>-1.1250459346573389</v>
      </c>
      <c r="KC22" s="3" cm="1">
        <f t="array" ref="KC22">(GEOMEAN(1+Returns!KC22:KC33)^12-1)/(_xlfn.STDEV.S(Returns!KC22:KC33)*SQRT(12))</f>
        <v>-0.32278762090258023</v>
      </c>
      <c r="KD22" s="3" cm="1">
        <f t="array" ref="KD22">(GEOMEAN(1+Returns!KD22:KD33)^12-1)/(_xlfn.STDEV.S(Returns!KD22:KD33)*SQRT(12))</f>
        <v>-0.2949243537453608</v>
      </c>
      <c r="KE22" s="3" cm="1">
        <f t="array" ref="KE22">(GEOMEAN(1+Returns!KE22:KE33)^12-1)/(_xlfn.STDEV.S(Returns!KE22:KE33)*SQRT(12))</f>
        <v>0.73980224041733234</v>
      </c>
      <c r="KF22" s="3" cm="1">
        <f t="array" ref="KF22">(GEOMEAN(1+Returns!KF22:KF33)^12-1)/(_xlfn.STDEV.S(Returns!KF22:KF33)*SQRT(12))</f>
        <v>-0.41719430488893394</v>
      </c>
      <c r="KG22" s="3" cm="1">
        <f t="array" ref="KG22">(GEOMEAN(1+Returns!KG22:KG33)^12-1)/(_xlfn.STDEV.S(Returns!KG22:KG33)*SQRT(12))</f>
        <v>0.65880950367983371</v>
      </c>
      <c r="KH22" s="3" cm="1">
        <f t="array" ref="KH22">(GEOMEAN(1+Returns!KH22:KH33)^12-1)/(_xlfn.STDEV.S(Returns!KH22:KH33)*SQRT(12))</f>
        <v>0.46902304950562845</v>
      </c>
      <c r="KI22" s="3" cm="1">
        <f t="array" ref="KI22">(GEOMEAN(1+Returns!KI22:KI33)^12-1)/(_xlfn.STDEV.S(Returns!KI22:KI33)*SQRT(12))</f>
        <v>-0.31576954559705439</v>
      </c>
      <c r="KJ22" s="3" cm="1">
        <f t="array" ref="KJ22">(GEOMEAN(1+Returns!KJ22:KJ33)^12-1)/(_xlfn.STDEV.S(Returns!KJ22:KJ33)*SQRT(12))</f>
        <v>-1.1411294873250273</v>
      </c>
      <c r="KK22" s="3" cm="1">
        <f t="array" ref="KK22">(GEOMEAN(1+Returns!KK22:KK33)^12-1)/(_xlfn.STDEV.S(Returns!KK22:KK33)*SQRT(12))</f>
        <v>-0.78293454625290948</v>
      </c>
      <c r="KL22" s="3" cm="1">
        <f t="array" ref="KL22">(GEOMEAN(1+Returns!KL22:KL33)^12-1)/(_xlfn.STDEV.S(Returns!KL22:KL33)*SQRT(12))</f>
        <v>-0.45623598046528446</v>
      </c>
      <c r="KM22" s="3" cm="1">
        <f t="array" ref="KM22">(GEOMEAN(1+Returns!KM22:KM33)^12-1)/(_xlfn.STDEV.S(Returns!KM22:KM33)*SQRT(12))</f>
        <v>-1.0113594901964189</v>
      </c>
      <c r="KN22" s="3" cm="1">
        <f t="array" ref="KN22">(GEOMEAN(1+Returns!KN22:KN33)^12-1)/(_xlfn.STDEV.S(Returns!KN22:KN33)*SQRT(12))</f>
        <v>0.56952397009653521</v>
      </c>
      <c r="KO22" s="3" cm="1">
        <f t="array" ref="KO22">(GEOMEAN(1+Returns!KO22:KO33)^12-1)/(_xlfn.STDEV.S(Returns!KO22:KO33)*SQRT(12))</f>
        <v>-0.36629567513116168</v>
      </c>
      <c r="KP22" s="3" cm="1">
        <f t="array" ref="KP22">(GEOMEAN(1+Returns!KP22:KP33)^12-1)/(_xlfn.STDEV.S(Returns!KP22:KP33)*SQRT(12))</f>
        <v>-0.26795825053060884</v>
      </c>
      <c r="KQ22" s="3" cm="1">
        <f t="array" ref="KQ22">(GEOMEAN(1+Returns!KQ22:KQ33)^12-1)/(_xlfn.STDEV.S(Returns!KQ22:KQ33)*SQRT(12))</f>
        <v>-0.29077101437510611</v>
      </c>
      <c r="KR22" s="3" cm="1">
        <f t="array" ref="KR22">(GEOMEAN(1+Returns!KR22:KR33)^12-1)/(_xlfn.STDEV.S(Returns!KR22:KR33)*SQRT(12))</f>
        <v>0.68443023690146376</v>
      </c>
      <c r="KS22" s="3" cm="1">
        <f t="array" ref="KS22">(GEOMEAN(1+Returns!KS22:KS33)^12-1)/(_xlfn.STDEV.S(Returns!KS22:KS33)*SQRT(12))</f>
        <v>-7.3507639978060271E-2</v>
      </c>
      <c r="KT22" s="3" cm="1">
        <f t="array" ref="KT22">(GEOMEAN(1+Returns!KT22:KT33)^12-1)/(_xlfn.STDEV.S(Returns!KT22:KT33)*SQRT(12))</f>
        <v>-0.90456547896124762</v>
      </c>
      <c r="KU22" s="3" cm="1">
        <f t="array" ref="KU22">(GEOMEAN(1+Returns!KU22:KU33)^12-1)/(_xlfn.STDEV.S(Returns!KU22:KU33)*SQRT(12))</f>
        <v>-0.21069588102084724</v>
      </c>
      <c r="KV22" s="3" cm="1">
        <f t="array" ref="KV22">(GEOMEAN(1+Returns!KV22:KV33)^12-1)/(_xlfn.STDEV.S(Returns!KV22:KV33)*SQRT(12))</f>
        <v>-0.34079921457399587</v>
      </c>
      <c r="KW22" s="3" cm="1">
        <f t="array" ref="KW22">(GEOMEAN(1+Returns!KW22:KW33)^12-1)/(_xlfn.STDEV.S(Returns!KW22:KW33)*SQRT(12))</f>
        <v>0.35579898737041166</v>
      </c>
      <c r="KX22" s="3" cm="1">
        <f t="array" ref="KX22">(GEOMEAN(1+Returns!KX22:KX33)^12-1)/(_xlfn.STDEV.S(Returns!KX22:KX33)*SQRT(12))</f>
        <v>-1.1525708582682472</v>
      </c>
      <c r="KY22" s="3" cm="1">
        <f t="array" ref="KY22">(GEOMEAN(1+Returns!KY22:KY33)^12-1)/(_xlfn.STDEV.S(Returns!KY22:KY33)*SQRT(12))</f>
        <v>-1.3285600069001615</v>
      </c>
      <c r="KZ22" s="3" cm="1">
        <f t="array" ref="KZ22">(GEOMEAN(1+Returns!KZ22:KZ33)^12-1)/(_xlfn.STDEV.S(Returns!KZ22:KZ33)*SQRT(12))</f>
        <v>3.3034841366456527E-2</v>
      </c>
      <c r="LA22" s="3" cm="1">
        <f t="array" ref="LA22">(GEOMEAN(1+Returns!LA22:LA33)^12-1)/(_xlfn.STDEV.S(Returns!LA22:LA33)*SQRT(12))</f>
        <v>0.61481775728210308</v>
      </c>
      <c r="LB22" s="3" cm="1">
        <f t="array" ref="LB22">(GEOMEAN(1+Returns!LB22:LB33)^12-1)/(_xlfn.STDEV.S(Returns!LB22:LB33)*SQRT(12))</f>
        <v>-1.4101449118691709</v>
      </c>
      <c r="LC22" s="3" cm="1">
        <f t="array" ref="LC22">(GEOMEAN(1+Returns!LC22:LC33)^12-1)/(_xlfn.STDEV.S(Returns!LC22:LC33)*SQRT(12))</f>
        <v>1.8748901270028793</v>
      </c>
      <c r="LD22" s="3" cm="1">
        <f t="array" ref="LD22">(GEOMEAN(1+Returns!LD22:LD33)^12-1)/(_xlfn.STDEV.S(Returns!LD22:LD33)*SQRT(12))</f>
        <v>2.0934166674825706E-2</v>
      </c>
      <c r="LE22" s="3" cm="1">
        <f t="array" ref="LE22">(GEOMEAN(1+Returns!LE22:LE33)^12-1)/(_xlfn.STDEV.S(Returns!LE22:LE33)*SQRT(12))</f>
        <v>-1.6899274121848615</v>
      </c>
      <c r="LF22" s="3" cm="1">
        <f t="array" ref="LF22">(GEOMEAN(1+Returns!LF22:LF33)^12-1)/(_xlfn.STDEV.S(Returns!LF22:LF33)*SQRT(12))</f>
        <v>-0.94830025863386525</v>
      </c>
      <c r="LG22" s="3" cm="1">
        <f t="array" ref="LG22">(GEOMEAN(1+Returns!LG22:LG33)^12-1)/(_xlfn.STDEV.S(Returns!LG22:LG33)*SQRT(12))</f>
        <v>0.70083102712276557</v>
      </c>
      <c r="LH22" s="3" cm="1">
        <f t="array" ref="LH22">(GEOMEAN(1+Returns!LH22:LH33)^12-1)/(_xlfn.STDEV.S(Returns!LH22:LH33)*SQRT(12))</f>
        <v>-0.39335597437228692</v>
      </c>
      <c r="LI22" s="3" cm="1">
        <f t="array" ref="LI22">(GEOMEAN(1+Returns!LI22:LI33)^12-1)/(_xlfn.STDEV.S(Returns!LI22:LI33)*SQRT(12))</f>
        <v>-4.0873023720859485E-2</v>
      </c>
      <c r="LJ22" s="3" cm="1">
        <f t="array" ref="LJ22">(GEOMEAN(1+Returns!LJ22:LJ33)^12-1)/(_xlfn.STDEV.S(Returns!LJ22:LJ33)*SQRT(12))</f>
        <v>-0.8629836555600664</v>
      </c>
      <c r="LK22" s="3" cm="1">
        <f t="array" ref="LK22">(GEOMEAN(1+Returns!LK22:LK33)^12-1)/(_xlfn.STDEV.S(Returns!LK22:LK33)*SQRT(12))</f>
        <v>-0.72331803688366625</v>
      </c>
      <c r="LL22" s="3" cm="1">
        <f t="array" ref="LL22">(GEOMEAN(1+Returns!LL22:LL33)^12-1)/(_xlfn.STDEV.S(Returns!LL22:LL33)*SQRT(12))</f>
        <v>-0.53050503469739885</v>
      </c>
      <c r="LM22" s="3" cm="1">
        <f t="array" ref="LM22">(GEOMEAN(1+Returns!LM22:LM33)^12-1)/(_xlfn.STDEV.S(Returns!LM22:LM33)*SQRT(12))</f>
        <v>0.42925358284272086</v>
      </c>
      <c r="LN22" s="3" cm="1">
        <f t="array" ref="LN22">(GEOMEAN(1+Returns!LN22:LN33)^12-1)/(_xlfn.STDEV.S(Returns!LN22:LN33)*SQRT(12))</f>
        <v>-0.4502341481318905</v>
      </c>
      <c r="LO22" s="3" cm="1">
        <f t="array" ref="LO22">(GEOMEAN(1+Returns!LO22:LO33)^12-1)/(_xlfn.STDEV.S(Returns!LO22:LO33)*SQRT(12))</f>
        <v>-0.29806067516440193</v>
      </c>
      <c r="LP22" s="3" cm="1">
        <f t="array" ref="LP22">(GEOMEAN(1+Returns!LP22:LP33)^12-1)/(_xlfn.STDEV.S(Returns!LP22:LP33)*SQRT(12))</f>
        <v>-1.1078286560854587</v>
      </c>
      <c r="LQ22" s="3" t="e" cm="1">
        <f t="array" ref="LQ22">(GEOMEAN(1+Returns!LQ22:LQ33)^12-1)/(_xlfn.STDEV.S(Returns!LQ22:LQ33)*SQRT(12))</f>
        <v>#DIV/0!</v>
      </c>
      <c r="LR22" s="3" cm="1">
        <f t="array" ref="LR22">(GEOMEAN(1+Returns!LR22:LR33)^12-1)/(_xlfn.STDEV.S(Returns!LR22:LR33)*SQRT(12))</f>
        <v>0.16082488337290674</v>
      </c>
      <c r="LS22" s="3" cm="1">
        <f t="array" ref="LS22">(GEOMEAN(1+Returns!LS22:LS33)^12-1)/(_xlfn.STDEV.S(Returns!LS22:LS33)*SQRT(12))</f>
        <v>2.7336663978879426E-2</v>
      </c>
      <c r="LT22" s="3" cm="1">
        <f t="array" ref="LT22">(GEOMEAN(1+Returns!LT22:LT33)^12-1)/(_xlfn.STDEV.S(Returns!LT22:LT33)*SQRT(12))</f>
        <v>-2.3712303261707094E-2</v>
      </c>
      <c r="LU22" s="3" cm="1">
        <f t="array" ref="LU22">(GEOMEAN(1+Returns!LU22:LU33)^12-1)/(_xlfn.STDEV.S(Returns!LU22:LU33)*SQRT(12))</f>
        <v>0.20785439237411638</v>
      </c>
      <c r="LV22" s="3" cm="1">
        <f t="array" ref="LV22">(GEOMEAN(1+Returns!LV22:LV33)^12-1)/(_xlfn.STDEV.S(Returns!LV22:LV33)*SQRT(12))</f>
        <v>0.60868617618577536</v>
      </c>
      <c r="LW22" s="3" cm="1">
        <f t="array" ref="LW22">(GEOMEAN(1+Returns!LW22:LW33)^12-1)/(_xlfn.STDEV.S(Returns!LW22:LW33)*SQRT(12))</f>
        <v>0.60684388857819016</v>
      </c>
      <c r="LX22" s="3" cm="1">
        <f t="array" ref="LX22">(GEOMEAN(1+Returns!LX22:LX33)^12-1)/(_xlfn.STDEV.S(Returns!LX22:LX33)*SQRT(12))</f>
        <v>-0.31676881759841879</v>
      </c>
      <c r="LY22" s="3" cm="1">
        <f t="array" ref="LY22">(GEOMEAN(1+Returns!LY22:LY33)^12-1)/(_xlfn.STDEV.S(Returns!LY22:LY33)*SQRT(12))</f>
        <v>-0.84492407631334976</v>
      </c>
      <c r="LZ22" s="3" cm="1">
        <f t="array" ref="LZ22">(GEOMEAN(1+Returns!LZ22:LZ33)^12-1)/(_xlfn.STDEV.S(Returns!LZ22:LZ33)*SQRT(12))</f>
        <v>-0.18487990788616113</v>
      </c>
      <c r="MA22" s="3" cm="1">
        <f t="array" ref="MA22">(GEOMEAN(1+Returns!MA22:MA33)^12-1)/(_xlfn.STDEV.S(Returns!MA22:MA33)*SQRT(12))</f>
        <v>0.93988273639644071</v>
      </c>
      <c r="MB22" s="3" cm="1">
        <f t="array" ref="MB22">(GEOMEAN(1+Returns!MB22:MB33)^12-1)/(_xlfn.STDEV.S(Returns!MB22:MB33)*SQRT(12))</f>
        <v>6.9221735197443693E-2</v>
      </c>
      <c r="MC22" s="3" cm="1">
        <f t="array" ref="MC22">(GEOMEAN(1+Returns!MC22:MC33)^12-1)/(_xlfn.STDEV.S(Returns!MC22:MC33)*SQRT(12))</f>
        <v>0.16463332336398789</v>
      </c>
      <c r="MD22" s="3" cm="1">
        <f t="array" ref="MD22">(GEOMEAN(1+Returns!MD22:MD33)^12-1)/(_xlfn.STDEV.S(Returns!MD22:MD33)*SQRT(12))</f>
        <v>0.41300152050824945</v>
      </c>
      <c r="ME22" s="3" cm="1">
        <f t="array" ref="ME22">(GEOMEAN(1+Returns!ME22:ME33)^12-1)/(_xlfn.STDEV.S(Returns!ME22:ME33)*SQRT(12))</f>
        <v>0.70158801516966263</v>
      </c>
      <c r="MF22" s="3" cm="1">
        <f t="array" ref="MF22">(GEOMEAN(1+Returns!MF22:MF33)^12-1)/(_xlfn.STDEV.S(Returns!MF22:MF33)*SQRT(12))</f>
        <v>0.36867108293506873</v>
      </c>
      <c r="MG22" s="3" cm="1">
        <f t="array" ref="MG22">(GEOMEAN(1+Returns!MG22:MG33)^12-1)/(_xlfn.STDEV.S(Returns!MG22:MG33)*SQRT(12))</f>
        <v>-1.6046921003451693</v>
      </c>
      <c r="MH22" s="3" cm="1">
        <f t="array" ref="MH22">(GEOMEAN(1+Returns!MH22:MH33)^12-1)/(_xlfn.STDEV.S(Returns!MH22:MH33)*SQRT(12))</f>
        <v>-8.1530942458749492E-2</v>
      </c>
      <c r="MI22" s="3" cm="1">
        <f t="array" ref="MI22">(GEOMEAN(1+Returns!MI22:MI33)^12-1)/(_xlfn.STDEV.S(Returns!MI22:MI33)*SQRT(12))</f>
        <v>1.2187888097924366</v>
      </c>
      <c r="MJ22" s="3" cm="1">
        <f t="array" ref="MJ22">(GEOMEAN(1+Returns!MJ22:MJ33)^12-1)/(_xlfn.STDEV.S(Returns!MJ22:MJ33)*SQRT(12))</f>
        <v>-0.69343287774821216</v>
      </c>
      <c r="MK22" s="3" cm="1">
        <f t="array" ref="MK22">(GEOMEAN(1+Returns!MK22:MK33)^12-1)/(_xlfn.STDEV.S(Returns!MK22:MK33)*SQRT(12))</f>
        <v>1.4430726536191569</v>
      </c>
      <c r="ML22" s="3" cm="1">
        <f t="array" ref="ML22">(GEOMEAN(1+Returns!ML22:ML33)^12-1)/(_xlfn.STDEV.S(Returns!ML22:ML33)*SQRT(12))</f>
        <v>-0.1860106827621214</v>
      </c>
      <c r="MM22" s="3" cm="1">
        <f t="array" ref="MM22">(GEOMEAN(1+Returns!MM22:MM33)^12-1)/(_xlfn.STDEV.S(Returns!MM22:MM33)*SQRT(12))</f>
        <v>-0.81627056565452816</v>
      </c>
      <c r="MN22" s="3" cm="1">
        <f t="array" ref="MN22">(GEOMEAN(1+Returns!MN22:MN33)^12-1)/(_xlfn.STDEV.S(Returns!MN22:MN33)*SQRT(12))</f>
        <v>0.42223180296040208</v>
      </c>
      <c r="MO22" s="3" cm="1">
        <f t="array" ref="MO22">(GEOMEAN(1+Returns!MO22:MO33)^12-1)/(_xlfn.STDEV.S(Returns!MO22:MO33)*SQRT(12))</f>
        <v>-0.10177934443263011</v>
      </c>
      <c r="MP22" s="3" cm="1">
        <f t="array" ref="MP22">(GEOMEAN(1+Returns!MP22:MP33)^12-1)/(_xlfn.STDEV.S(Returns!MP22:MP33)*SQRT(12))</f>
        <v>-1.1604959707315243</v>
      </c>
      <c r="MQ22" s="3" cm="1">
        <f t="array" ref="MQ22">(GEOMEAN(1+Returns!MQ22:MQ33)^12-1)/(_xlfn.STDEV.S(Returns!MQ22:MQ33)*SQRT(12))</f>
        <v>0.85442231165201377</v>
      </c>
      <c r="MR22" s="3" cm="1">
        <f t="array" ref="MR22">(GEOMEAN(1+Returns!MR22:MR33)^12-1)/(_xlfn.STDEV.S(Returns!MR22:MR33)*SQRT(12))</f>
        <v>1.2724309012975328</v>
      </c>
      <c r="MS22" s="3" cm="1">
        <f t="array" ref="MS22">(GEOMEAN(1+Returns!MS22:MS33)^12-1)/(_xlfn.STDEV.S(Returns!MS22:MS33)*SQRT(12))</f>
        <v>-0.32116541508783125</v>
      </c>
      <c r="MT22" s="3" cm="1">
        <f t="array" ref="MT22">(GEOMEAN(1+Returns!MT22:MT33)^12-1)/(_xlfn.STDEV.S(Returns!MT22:MT33)*SQRT(12))</f>
        <v>-1.0645261631935545</v>
      </c>
      <c r="MU22" s="3" cm="1">
        <f t="array" ref="MU22">(GEOMEAN(1+Returns!MU22:MU33)^12-1)/(_xlfn.STDEV.S(Returns!MU22:MU33)*SQRT(12))</f>
        <v>3.8558796931862149E-2</v>
      </c>
      <c r="MV22" s="3" cm="1">
        <f t="array" ref="MV22">(GEOMEAN(1+Returns!MV22:MV33)^12-1)/(_xlfn.STDEV.S(Returns!MV22:MV33)*SQRT(12))</f>
        <v>-0.43532952532241559</v>
      </c>
      <c r="MW22" s="3" cm="1">
        <f t="array" ref="MW22">(GEOMEAN(1+Returns!MW22:MW33)^12-1)/(_xlfn.STDEV.S(Returns!MW22:MW33)*SQRT(12))</f>
        <v>-1.2147952331891527</v>
      </c>
      <c r="MX22" s="3" cm="1">
        <f t="array" ref="MX22">(GEOMEAN(1+Returns!MX22:MX33)^12-1)/(_xlfn.STDEV.S(Returns!MX22:MX33)*SQRT(12))</f>
        <v>1.1133948428371647</v>
      </c>
      <c r="MY22" s="3" cm="1">
        <f t="array" ref="MY22">(GEOMEAN(1+Returns!MY22:MY33)^12-1)/(_xlfn.STDEV.S(Returns!MY22:MY33)*SQRT(12))</f>
        <v>-2.5478641290841497E-2</v>
      </c>
      <c r="MZ22" s="3" cm="1">
        <f t="array" ref="MZ22">(GEOMEAN(1+Returns!MZ22:MZ33)^12-1)/(_xlfn.STDEV.S(Returns!MZ22:MZ33)*SQRT(12))</f>
        <v>-0.64466981049781091</v>
      </c>
      <c r="NA22" s="3" cm="1">
        <f t="array" ref="NA22">(GEOMEAN(1+Returns!NA22:NA33)^12-1)/(_xlfn.STDEV.S(Returns!NA22:NA33)*SQRT(12))</f>
        <v>1.3247894327636069</v>
      </c>
      <c r="NB22" s="3" cm="1">
        <f t="array" ref="NB22">(GEOMEAN(1+Returns!NB22:NB33)^12-1)/(_xlfn.STDEV.S(Returns!NB22:NB33)*SQRT(12))</f>
        <v>0.17323404337676765</v>
      </c>
      <c r="NC22" s="3" cm="1">
        <f t="array" ref="NC22">(GEOMEAN(1+Returns!NC22:NC33)^12-1)/(_xlfn.STDEV.S(Returns!NC22:NC33)*SQRT(12))</f>
        <v>-1.4438021717036182</v>
      </c>
      <c r="ND22" s="3" cm="1">
        <f t="array" ref="ND22">(GEOMEAN(1+Returns!ND22:ND33)^12-1)/(_xlfn.STDEV.S(Returns!ND22:ND33)*SQRT(12))</f>
        <v>9.0584821364145598E-2</v>
      </c>
      <c r="NE22" s="3" cm="1">
        <f t="array" ref="NE22">(GEOMEAN(1+Returns!NE22:NE33)^12-1)/(_xlfn.STDEV.S(Returns!NE22:NE33)*SQRT(12))</f>
        <v>0.86046236985352575</v>
      </c>
      <c r="NF22" s="3" cm="1">
        <f t="array" ref="NF22">(GEOMEAN(1+Returns!NF22:NF33)^12-1)/(_xlfn.STDEV.S(Returns!NF22:NF33)*SQRT(12))</f>
        <v>0.58172685172126648</v>
      </c>
      <c r="NG22" s="3" cm="1">
        <f t="array" ref="NG22">(GEOMEAN(1+Returns!NG22:NG33)^12-1)/(_xlfn.STDEV.S(Returns!NG22:NG33)*SQRT(12))</f>
        <v>-0.6189424784278843</v>
      </c>
      <c r="NH22" s="3" cm="1">
        <f t="array" ref="NH22">(GEOMEAN(1+Returns!NH22:NH33)^12-1)/(_xlfn.STDEV.S(Returns!NH22:NH33)*SQRT(12))</f>
        <v>2.7040267963039617E-2</v>
      </c>
      <c r="NI22" s="3" cm="1">
        <f t="array" ref="NI22">(GEOMEAN(1+Returns!NI22:NI33)^12-1)/(_xlfn.STDEV.S(Returns!NI22:NI33)*SQRT(12))</f>
        <v>-0.50537722739255586</v>
      </c>
      <c r="NJ22" s="3" cm="1">
        <f t="array" ref="NJ22">(GEOMEAN(1+Returns!NJ22:NJ33)^12-1)/(_xlfn.STDEV.S(Returns!NJ22:NJ33)*SQRT(12))</f>
        <v>-0.89487287406920291</v>
      </c>
      <c r="NK22" s="3" cm="1">
        <f t="array" ref="NK22">(GEOMEAN(1+Returns!NK22:NK33)^12-1)/(_xlfn.STDEV.S(Returns!NK22:NK33)*SQRT(12))</f>
        <v>-0.19077662355839337</v>
      </c>
      <c r="NL22" s="3" cm="1">
        <f t="array" ref="NL22">(GEOMEAN(1+Returns!NL22:NL33)^12-1)/(_xlfn.STDEV.S(Returns!NL22:NL33)*SQRT(12))</f>
        <v>0.16733261958625623</v>
      </c>
      <c r="NM22" s="3" cm="1">
        <f t="array" ref="NM22">(GEOMEAN(1+Returns!NM22:NM33)^12-1)/(_xlfn.STDEV.S(Returns!NM22:NM33)*SQRT(12))</f>
        <v>-0.92083289146879888</v>
      </c>
      <c r="NN22" s="3" cm="1">
        <f t="array" ref="NN22">(GEOMEAN(1+Returns!NN22:NN33)^12-1)/(_xlfn.STDEV.S(Returns!NN22:NN33)*SQRT(12))</f>
        <v>-1.4804049881822925</v>
      </c>
      <c r="NO22" s="3" cm="1">
        <f t="array" ref="NO22">(GEOMEAN(1+Returns!NO22:NO33)^12-1)/(_xlfn.STDEV.S(Returns!NO22:NO33)*SQRT(12))</f>
        <v>-0.7080401857955233</v>
      </c>
      <c r="NP22" s="3" cm="1">
        <f t="array" ref="NP22">(GEOMEAN(1+Returns!NP22:NP33)^12-1)/(_xlfn.STDEV.S(Returns!NP22:NP33)*SQRT(12))</f>
        <v>1.2238939761648142</v>
      </c>
      <c r="NQ22" s="3" cm="1">
        <f t="array" ref="NQ22">(GEOMEAN(1+Returns!NQ22:NQ33)^12-1)/(_xlfn.STDEV.S(Returns!NQ22:NQ33)*SQRT(12))</f>
        <v>0.13177629048804534</v>
      </c>
      <c r="NR22" s="3" cm="1">
        <f t="array" ref="NR22">(GEOMEAN(1+Returns!NR22:NR33)^12-1)/(_xlfn.STDEV.S(Returns!NR22:NR33)*SQRT(12))</f>
        <v>0.25257095806529073</v>
      </c>
      <c r="NS22" s="3" cm="1">
        <f t="array" ref="NS22">(GEOMEAN(1+Returns!NS22:NS33)^12-1)/(_xlfn.STDEV.S(Returns!NS22:NS33)*SQRT(12))</f>
        <v>2.3703785512119833</v>
      </c>
      <c r="NT22" s="3" cm="1">
        <f t="array" ref="NT22">(GEOMEAN(1+Returns!NT22:NT33)^12-1)/(_xlfn.STDEV.S(Returns!NT22:NT33)*SQRT(12))</f>
        <v>-0.51220789329454919</v>
      </c>
      <c r="NU22" s="3" cm="1">
        <f t="array" ref="NU22">(GEOMEAN(1+Returns!NU22:NU33)^12-1)/(_xlfn.STDEV.S(Returns!NU22:NU33)*SQRT(12))</f>
        <v>-0.12356148196216479</v>
      </c>
      <c r="NV22" s="3" cm="1">
        <f t="array" ref="NV22">(GEOMEAN(1+Returns!NV22:NV33)^12-1)/(_xlfn.STDEV.S(Returns!NV22:NV33)*SQRT(12))</f>
        <v>-0.66506830303700037</v>
      </c>
      <c r="NW22" s="3" cm="1">
        <f t="array" ref="NW22">(GEOMEAN(1+Returns!NW22:NW33)^12-1)/(_xlfn.STDEV.S(Returns!NW22:NW33)*SQRT(12))</f>
        <v>-0.33942499711508262</v>
      </c>
      <c r="NX22" s="3" cm="1">
        <f t="array" ref="NX22">(GEOMEAN(1+Returns!NX22:NX33)^12-1)/(_xlfn.STDEV.S(Returns!NX22:NX33)*SQRT(12))</f>
        <v>-0.86937283493291162</v>
      </c>
      <c r="NY22" s="3" cm="1">
        <f t="array" ref="NY22">(GEOMEAN(1+Returns!NY22:NY33)^12-1)/(_xlfn.STDEV.S(Returns!NY22:NY33)*SQRT(12))</f>
        <v>0.5459452901272227</v>
      </c>
      <c r="NZ22" s="3" cm="1">
        <f t="array" ref="NZ22">(GEOMEAN(1+Returns!NZ22:NZ33)^12-1)/(_xlfn.STDEV.S(Returns!NZ22:NZ33)*SQRT(12))</f>
        <v>-1.7065294492250878</v>
      </c>
      <c r="OA22" s="3" cm="1">
        <f t="array" ref="OA22">(GEOMEAN(1+Returns!OA22:OA33)^12-1)/(_xlfn.STDEV.S(Returns!OA22:OA33)*SQRT(12))</f>
        <v>-5.5206873011324376E-2</v>
      </c>
      <c r="OB22" s="3" cm="1">
        <f t="array" ref="OB22">(GEOMEAN(1+Returns!OB22:OB33)^12-1)/(_xlfn.STDEV.S(Returns!OB22:OB33)*SQRT(12))</f>
        <v>5.9202893377023315E-2</v>
      </c>
      <c r="OC22" s="3" cm="1">
        <f t="array" ref="OC22">(GEOMEAN(1+Returns!OC22:OC33)^12-1)/(_xlfn.STDEV.S(Returns!OC22:OC33)*SQRT(12))</f>
        <v>-0.28185591777313662</v>
      </c>
      <c r="OD22" s="3" cm="1">
        <f t="array" ref="OD22">(GEOMEAN(1+Returns!OD22:OD33)^12-1)/(_xlfn.STDEV.S(Returns!OD22:OD33)*SQRT(12))</f>
        <v>0.52479837672075424</v>
      </c>
      <c r="OE22" s="3" cm="1">
        <f t="array" ref="OE22">(GEOMEAN(1+Returns!OE22:OE33)^12-1)/(_xlfn.STDEV.S(Returns!OE22:OE33)*SQRT(12))</f>
        <v>-0.82144576935680602</v>
      </c>
      <c r="OF22" s="3" cm="1">
        <f t="array" ref="OF22">(GEOMEAN(1+Returns!OF22:OF33)^12-1)/(_xlfn.STDEV.S(Returns!OF22:OF33)*SQRT(12))</f>
        <v>-0.54330964502672019</v>
      </c>
      <c r="OG22" s="3" cm="1">
        <f t="array" ref="OG22">(GEOMEAN(1+Returns!OG22:OG33)^12-1)/(_xlfn.STDEV.S(Returns!OG22:OG33)*SQRT(12))</f>
        <v>-0.48976656954466563</v>
      </c>
      <c r="OH22" s="3" cm="1">
        <f t="array" ref="OH22">(GEOMEAN(1+Returns!OH22:OH33)^12-1)/(_xlfn.STDEV.S(Returns!OH22:OH33)*SQRT(12))</f>
        <v>1.5017445558045213</v>
      </c>
      <c r="OI22" s="3" cm="1">
        <f t="array" ref="OI22">(GEOMEAN(1+Returns!OI22:OI33)^12-1)/(_xlfn.STDEV.S(Returns!OI22:OI33)*SQRT(12))</f>
        <v>1.2129229370447705</v>
      </c>
      <c r="OJ22" s="3" cm="1">
        <f t="array" ref="OJ22">(GEOMEAN(1+Returns!OJ22:OJ33)^12-1)/(_xlfn.STDEV.S(Returns!OJ22:OJ33)*SQRT(12))</f>
        <v>0.23765094847752094</v>
      </c>
      <c r="OK22" s="3" cm="1">
        <f t="array" ref="OK22">(GEOMEAN(1+Returns!OK22:OK33)^12-1)/(_xlfn.STDEV.S(Returns!OK22:OK33)*SQRT(12))</f>
        <v>0.44011933109831586</v>
      </c>
      <c r="OL22" s="3" cm="1">
        <f t="array" ref="OL22">(GEOMEAN(1+Returns!OL22:OL33)^12-1)/(_xlfn.STDEV.S(Returns!OL22:OL33)*SQRT(12))</f>
        <v>0.10174498233659789</v>
      </c>
      <c r="OM22" s="3" cm="1">
        <f t="array" ref="OM22">(GEOMEAN(1+Returns!OM22:OM33)^12-1)/(_xlfn.STDEV.S(Returns!OM22:OM33)*SQRT(12))</f>
        <v>0.91243390533810975</v>
      </c>
      <c r="ON22" s="3" cm="1">
        <f t="array" ref="ON22">(GEOMEAN(1+Returns!ON22:ON33)^12-1)/(_xlfn.STDEV.S(Returns!ON22:ON33)*SQRT(12))</f>
        <v>0.37309886278919713</v>
      </c>
      <c r="OO22" s="3" cm="1">
        <f t="array" ref="OO22">(GEOMEAN(1+Returns!OO22:OO33)^12-1)/(_xlfn.STDEV.S(Returns!OO22:OO33)*SQRT(12))</f>
        <v>-0.6178518350735529</v>
      </c>
      <c r="OP22" s="3" cm="1">
        <f t="array" ref="OP22">(GEOMEAN(1+Returns!OP22:OP33)^12-1)/(_xlfn.STDEV.S(Returns!OP22:OP33)*SQRT(12))</f>
        <v>0.41294839311122294</v>
      </c>
      <c r="OQ22" s="3" cm="1">
        <f t="array" ref="OQ22">(GEOMEAN(1+Returns!OQ22:OQ33)^12-1)/(_xlfn.STDEV.S(Returns!OQ22:OQ33)*SQRT(12))</f>
        <v>0.35799399079942246</v>
      </c>
      <c r="OR22" s="3" cm="1">
        <f t="array" ref="OR22">(GEOMEAN(1+Returns!OR22:OR33)^12-1)/(_xlfn.STDEV.S(Returns!OR22:OR33)*SQRT(12))</f>
        <v>-0.56942369035896312</v>
      </c>
      <c r="OS22" s="3" cm="1">
        <f t="array" ref="OS22">(GEOMEAN(1+Returns!OS22:OS33)^12-1)/(_xlfn.STDEV.S(Returns!OS22:OS33)*SQRT(12))</f>
        <v>-0.55480783174769654</v>
      </c>
      <c r="OT22" s="3" cm="1">
        <f t="array" ref="OT22">(GEOMEAN(1+Returns!OT22:OT33)^12-1)/(_xlfn.STDEV.S(Returns!OT22:OT33)*SQRT(12))</f>
        <v>-0.28455293355506917</v>
      </c>
      <c r="OU22" s="3" cm="1">
        <f t="array" ref="OU22">(GEOMEAN(1+Returns!OU22:OU33)^12-1)/(_xlfn.STDEV.S(Returns!OU22:OU33)*SQRT(12))</f>
        <v>0.69181798468538769</v>
      </c>
      <c r="OV22" s="3" cm="1">
        <f t="array" ref="OV22">(GEOMEAN(1+Returns!OV22:OV33)^12-1)/(_xlfn.STDEV.S(Returns!OV22:OV33)*SQRT(12))</f>
        <v>1.2875254415622956</v>
      </c>
      <c r="OW22" s="3" cm="1">
        <f t="array" ref="OW22">(GEOMEAN(1+Returns!OW22:OW33)^12-1)/(_xlfn.STDEV.S(Returns!OW22:OW33)*SQRT(12))</f>
        <v>-0.71978781200303588</v>
      </c>
      <c r="OX22" s="3" cm="1">
        <f t="array" ref="OX22">(GEOMEAN(1+Returns!OX22:OX33)^12-1)/(_xlfn.STDEV.S(Returns!OX22:OX33)*SQRT(12))</f>
        <v>-0.64006985812794692</v>
      </c>
      <c r="OY22" s="3" cm="1">
        <f t="array" ref="OY22">(GEOMEAN(1+Returns!OY22:OY33)^12-1)/(_xlfn.STDEV.S(Returns!OY22:OY33)*SQRT(12))</f>
        <v>-0.98383927819728434</v>
      </c>
      <c r="OZ22" s="3" cm="1">
        <f t="array" ref="OZ22">(GEOMEAN(1+Returns!OZ22:OZ33)^12-1)/(_xlfn.STDEV.S(Returns!OZ22:OZ33)*SQRT(12))</f>
        <v>6.9833518323730054E-2</v>
      </c>
      <c r="PA22" s="3" cm="1">
        <f t="array" ref="PA22">(GEOMEAN(1+Returns!PA22:PA33)^12-1)/(_xlfn.STDEV.S(Returns!PA22:PA33)*SQRT(12))</f>
        <v>-0.22716515005453863</v>
      </c>
      <c r="PB22" s="3" cm="1">
        <f t="array" ref="PB22">(GEOMEAN(1+Returns!PB22:PB33)^12-1)/(_xlfn.STDEV.S(Returns!PB22:PB33)*SQRT(12))</f>
        <v>0.11405414952614173</v>
      </c>
      <c r="PC22" s="3" cm="1">
        <f t="array" ref="PC22">(GEOMEAN(1+Returns!PC22:PC33)^12-1)/(_xlfn.STDEV.S(Returns!PC22:PC33)*SQRT(12))</f>
        <v>0.81266370856070946</v>
      </c>
      <c r="PD22" s="3" cm="1">
        <f t="array" ref="PD22">(GEOMEAN(1+Returns!PD22:PD33)^12-1)/(_xlfn.STDEV.S(Returns!PD22:PD33)*SQRT(12))</f>
        <v>0.54495684295690816</v>
      </c>
      <c r="PE22" s="3" cm="1">
        <f t="array" ref="PE22">(GEOMEAN(1+Returns!PE22:PE33)^12-1)/(_xlfn.STDEV.S(Returns!PE22:PE33)*SQRT(12))</f>
        <v>-1.8385499707833863</v>
      </c>
      <c r="PF22" s="3" cm="1">
        <f t="array" ref="PF22">(GEOMEAN(1+Returns!PF22:PF33)^12-1)/(_xlfn.STDEV.S(Returns!PF22:PF33)*SQRT(12))</f>
        <v>-0.78169349960765444</v>
      </c>
      <c r="PG22" s="3" cm="1">
        <f t="array" ref="PG22">(GEOMEAN(1+Returns!PG22:PG33)^12-1)/(_xlfn.STDEV.S(Returns!PG22:PG33)*SQRT(12))</f>
        <v>0.58418443112275353</v>
      </c>
      <c r="PH22" s="3" cm="1">
        <f t="array" ref="PH22">(GEOMEAN(1+Returns!PH22:PH33)^12-1)/(_xlfn.STDEV.S(Returns!PH22:PH33)*SQRT(12))</f>
        <v>-1.7672217459181951</v>
      </c>
      <c r="PI22" s="3" cm="1">
        <f t="array" ref="PI22">(GEOMEAN(1+Returns!PI22:PI33)^12-1)/(_xlfn.STDEV.S(Returns!PI22:PI33)*SQRT(12))</f>
        <v>-0.86715575956655255</v>
      </c>
      <c r="PJ22" s="3" cm="1">
        <f t="array" ref="PJ22">(GEOMEAN(1+Returns!PJ22:PJ33)^12-1)/(_xlfn.STDEV.S(Returns!PJ22:PJ33)*SQRT(12))</f>
        <v>1.8056078489970797</v>
      </c>
      <c r="PK22" s="3" cm="1">
        <f t="array" ref="PK22">(GEOMEAN(1+Returns!PK22:PK33)^12-1)/(_xlfn.STDEV.S(Returns!PK22:PK33)*SQRT(12))</f>
        <v>-0.13362353627667348</v>
      </c>
      <c r="PL22" s="3" cm="1">
        <f t="array" ref="PL22">(GEOMEAN(1+Returns!PL22:PL33)^12-1)/(_xlfn.STDEV.S(Returns!PL22:PL33)*SQRT(12))</f>
        <v>-1.7840636272880348</v>
      </c>
      <c r="PM22" s="3" cm="1">
        <f t="array" ref="PM22">(GEOMEAN(1+Returns!PM22:PM33)^12-1)/(_xlfn.STDEV.S(Returns!PM22:PM33)*SQRT(12))</f>
        <v>-1.5956683281456436</v>
      </c>
      <c r="PN22" s="3" cm="1">
        <f t="array" ref="PN22">(GEOMEAN(1+Returns!PN22:PN33)^12-1)/(_xlfn.STDEV.S(Returns!PN22:PN33)*SQRT(12))</f>
        <v>-0.33128758316492535</v>
      </c>
      <c r="PO22" s="3" cm="1">
        <f t="array" ref="PO22">(GEOMEAN(1+Returns!PO22:PO33)^12-1)/(_xlfn.STDEV.S(Returns!PO22:PO33)*SQRT(12))</f>
        <v>-1.8385499707833863</v>
      </c>
      <c r="PP22" s="3" cm="1">
        <f t="array" ref="PP22">(GEOMEAN(1+Returns!PP22:PP33)^12-1)/(_xlfn.STDEV.S(Returns!PP22:PP33)*SQRT(12))</f>
        <v>-0.28401711999660761</v>
      </c>
      <c r="PQ22" s="3" cm="1">
        <f t="array" ref="PQ22">(GEOMEAN(1+Returns!PQ22:PQ33)^12-1)/(_xlfn.STDEV.S(Returns!PQ22:PQ33)*SQRT(12))</f>
        <v>0.55836683688084277</v>
      </c>
      <c r="PR22" s="3" cm="1">
        <f t="array" ref="PR22">(GEOMEAN(1+Returns!PR22:PR33)^12-1)/(_xlfn.STDEV.S(Returns!PR22:PR33)*SQRT(12))</f>
        <v>-1.2676104227878078</v>
      </c>
      <c r="PS22" s="3" cm="1">
        <f t="array" ref="PS22">(GEOMEAN(1+Returns!PS22:PS33)^12-1)/(_xlfn.STDEV.S(Returns!PS22:PS33)*SQRT(12))</f>
        <v>-0.40802841628123404</v>
      </c>
      <c r="PT22" s="3" cm="1">
        <f t="array" ref="PT22">(GEOMEAN(1+Returns!PT22:PT33)^12-1)/(_xlfn.STDEV.S(Returns!PT22:PT33)*SQRT(12))</f>
        <v>1.2142000877443151</v>
      </c>
      <c r="PU22" s="3" cm="1">
        <f t="array" ref="PU22">(GEOMEAN(1+Returns!PU22:PU33)^12-1)/(_xlfn.STDEV.S(Returns!PU22:PU33)*SQRT(12))</f>
        <v>1.1448437678939563</v>
      </c>
      <c r="PV22" s="3" cm="1">
        <f t="array" ref="PV22">(GEOMEAN(1+Returns!PV22:PV33)^12-1)/(_xlfn.STDEV.S(Returns!PV22:PV33)*SQRT(12))</f>
        <v>-8.2148126253773143E-2</v>
      </c>
      <c r="PW22" s="3" cm="1">
        <f t="array" ref="PW22">(GEOMEAN(1+Returns!PW22:PW33)^12-1)/(_xlfn.STDEV.S(Returns!PW22:PW33)*SQRT(12))</f>
        <v>-0.97476771393993467</v>
      </c>
      <c r="PX22" s="3" cm="1">
        <f t="array" ref="PX22">(GEOMEAN(1+Returns!PX22:PX33)^12-1)/(_xlfn.STDEV.S(Returns!PX22:PX33)*SQRT(12))</f>
        <v>-1.2425384972617219</v>
      </c>
      <c r="PY22" s="3" cm="1">
        <f t="array" ref="PY22">(GEOMEAN(1+Returns!PY22:PY33)^12-1)/(_xlfn.STDEV.S(Returns!PY22:PY33)*SQRT(12))</f>
        <v>-0.66061175000405348</v>
      </c>
      <c r="PZ22" s="3" cm="1">
        <f t="array" ref="PZ22">(GEOMEAN(1+Returns!PZ22:PZ33)^12-1)/(_xlfn.STDEV.S(Returns!PZ22:PZ33)*SQRT(12))</f>
        <v>0.19500525632055274</v>
      </c>
      <c r="QA22" s="3" cm="1">
        <f t="array" ref="QA22">(GEOMEAN(1+Returns!QA22:QA33)^12-1)/(_xlfn.STDEV.S(Returns!QA22:QA33)*SQRT(12))</f>
        <v>-0.44445860502541795</v>
      </c>
      <c r="QB22" s="3" cm="1">
        <f t="array" ref="QB22">(GEOMEAN(1+Returns!QB22:QB33)^12-1)/(_xlfn.STDEV.S(Returns!QB22:QB33)*SQRT(12))</f>
        <v>1.5161174992174589</v>
      </c>
      <c r="QC22" s="3" cm="1">
        <f t="array" ref="QC22">(GEOMEAN(1+Returns!QC22:QC33)^12-1)/(_xlfn.STDEV.S(Returns!QC22:QC33)*SQRT(12))</f>
        <v>0.10349277073993229</v>
      </c>
      <c r="QD22" s="3" cm="1">
        <f t="array" ref="QD22">(GEOMEAN(1+Returns!QD22:QD33)^12-1)/(_xlfn.STDEV.S(Returns!QD22:QD33)*SQRT(12))</f>
        <v>0.55911473989876481</v>
      </c>
      <c r="QE22" s="3" cm="1">
        <f t="array" ref="QE22">(GEOMEAN(1+Returns!QE22:QE33)^12-1)/(_xlfn.STDEV.S(Returns!QE22:QE33)*SQRT(12))</f>
        <v>-0.17220978047577953</v>
      </c>
      <c r="QF22" s="3" cm="1">
        <f t="array" ref="QF22">(GEOMEAN(1+Returns!QF22:QF33)^12-1)/(_xlfn.STDEV.S(Returns!QF22:QF33)*SQRT(12))</f>
        <v>2.2874170001241465</v>
      </c>
      <c r="QG22" s="3" cm="1">
        <f t="array" ref="QG22">(GEOMEAN(1+Returns!QG22:QG33)^12-1)/(_xlfn.STDEV.S(Returns!QG22:QG33)*SQRT(12))</f>
        <v>-0.28941274453749588</v>
      </c>
      <c r="QH22" s="3" cm="1">
        <f t="array" ref="QH22">(GEOMEAN(1+Returns!QH22:QH33)^12-1)/(_xlfn.STDEV.S(Returns!QH22:QH33)*SQRT(12))</f>
        <v>-1.3637518973871148</v>
      </c>
      <c r="QI22" s="3" cm="1">
        <f t="array" ref="QI22">(GEOMEAN(1+Returns!QI22:QI33)^12-1)/(_xlfn.STDEV.S(Returns!QI22:QI33)*SQRT(12))</f>
        <v>0.2189974103666909</v>
      </c>
      <c r="QJ22" s="3" cm="1">
        <f t="array" ref="QJ22">(GEOMEAN(1+Returns!QJ22:QJ33)^12-1)/(_xlfn.STDEV.S(Returns!QJ22:QJ33)*SQRT(12))</f>
        <v>9.2454345240067251E-2</v>
      </c>
      <c r="QK22" s="3" cm="1">
        <f t="array" ref="QK22">(GEOMEAN(1+Returns!QK22:QK33)^12-1)/(_xlfn.STDEV.S(Returns!QK22:QK33)*SQRT(12))</f>
        <v>-0.73475061450576296</v>
      </c>
      <c r="QL22" s="3" cm="1">
        <f t="array" ref="QL22">(GEOMEAN(1+Returns!QL22:QL33)^12-1)/(_xlfn.STDEV.S(Returns!QL22:QL33)*SQRT(12))</f>
        <v>-0.14118868583386548</v>
      </c>
      <c r="QM22" s="3" cm="1">
        <f t="array" ref="QM22">(GEOMEAN(1+Returns!QM22:QM33)^12-1)/(_xlfn.STDEV.S(Returns!QM22:QM33)*SQRT(12))</f>
        <v>1.3289262337771022</v>
      </c>
      <c r="QN22" s="3" cm="1">
        <f t="array" ref="QN22">(GEOMEAN(1+Returns!QN22:QN33)^12-1)/(_xlfn.STDEV.S(Returns!QN22:QN33)*SQRT(12))</f>
        <v>-0.33227990208890784</v>
      </c>
      <c r="QO22" s="3" cm="1">
        <f t="array" ref="QO22">(GEOMEAN(1+Returns!QO22:QO33)^12-1)/(_xlfn.STDEV.S(Returns!QO22:QO33)*SQRT(12))</f>
        <v>-1.0356528393746767</v>
      </c>
      <c r="QP22" s="3" cm="1">
        <f t="array" ref="QP22">(GEOMEAN(1+Returns!QP22:QP33)^12-1)/(_xlfn.STDEV.S(Returns!QP22:QP33)*SQRT(12))</f>
        <v>-0.61639748190963939</v>
      </c>
      <c r="QQ22" s="3" cm="1">
        <f t="array" ref="QQ22">(GEOMEAN(1+Returns!QQ22:QQ33)^12-1)/(_xlfn.STDEV.S(Returns!QQ22:QQ33)*SQRT(12))</f>
        <v>0.18058141856785709</v>
      </c>
      <c r="QR22" s="3" cm="1">
        <f t="array" ref="QR22">(GEOMEAN(1+Returns!QR22:QR33)^12-1)/(_xlfn.STDEV.S(Returns!QR22:QR33)*SQRT(12))</f>
        <v>1.3413101964200749</v>
      </c>
      <c r="QS22" s="3" cm="1">
        <f t="array" ref="QS22">(GEOMEAN(1+Returns!QS22:QS33)^12-1)/(_xlfn.STDEV.S(Returns!QS22:QS33)*SQRT(12))</f>
        <v>0.90974733009339115</v>
      </c>
      <c r="QT22" s="3" cm="1">
        <f t="array" ref="QT22">(GEOMEAN(1+Returns!QT22:QT33)^12-1)/(_xlfn.STDEV.S(Returns!QT22:QT33)*SQRT(12))</f>
        <v>-1.6826481262674242</v>
      </c>
      <c r="QU22" s="3" cm="1">
        <f t="array" ref="QU22">(GEOMEAN(1+Returns!QU22:QU33)^12-1)/(_xlfn.STDEV.S(Returns!QU22:QU33)*SQRT(12))</f>
        <v>0.65870381489233321</v>
      </c>
      <c r="QV22" s="3" cm="1">
        <f t="array" ref="QV22">(GEOMEAN(1+Returns!QV22:QV33)^12-1)/(_xlfn.STDEV.S(Returns!QV22:QV33)*SQRT(12))</f>
        <v>-0.15031260093557208</v>
      </c>
      <c r="QW22" s="3" cm="1">
        <f t="array" ref="QW22">(GEOMEAN(1+Returns!QW22:QW33)^12-1)/(_xlfn.STDEV.S(Returns!QW22:QW33)*SQRT(12))</f>
        <v>-1.494884145925903</v>
      </c>
      <c r="QX22" s="3" cm="1">
        <f t="array" ref="QX22">(GEOMEAN(1+Returns!QX22:QX33)^12-1)/(_xlfn.STDEV.S(Returns!QX22:QX33)*SQRT(12))</f>
        <v>-1.120032319437839</v>
      </c>
      <c r="QY22" s="3" cm="1">
        <f t="array" ref="QY22">(GEOMEAN(1+Returns!QY22:QY33)^12-1)/(_xlfn.STDEV.S(Returns!QY22:QY33)*SQRT(12))</f>
        <v>2.0618894115072433</v>
      </c>
      <c r="QZ22" s="3" cm="1">
        <f t="array" ref="QZ22">(GEOMEAN(1+Returns!QZ22:QZ33)^12-1)/(_xlfn.STDEV.S(Returns!QZ22:QZ33)*SQRT(12))</f>
        <v>0.55192434450115113</v>
      </c>
      <c r="RA22" s="3" cm="1">
        <f t="array" ref="RA22">(GEOMEAN(1+Returns!RA22:RA33)^12-1)/(_xlfn.STDEV.S(Returns!RA22:RA33)*SQRT(12))</f>
        <v>0.45038784309632646</v>
      </c>
      <c r="RB22" s="3" cm="1">
        <f t="array" ref="RB22">(GEOMEAN(1+Returns!RB22:RB33)^12-1)/(_xlfn.STDEV.S(Returns!RB22:RB33)*SQRT(12))</f>
        <v>0.74705420088364549</v>
      </c>
      <c r="RC22" s="3" cm="1">
        <f t="array" ref="RC22">(GEOMEAN(1+Returns!RC22:RC33)^12-1)/(_xlfn.STDEV.S(Returns!RC22:RC33)*SQRT(12))</f>
        <v>-0.75628655623218299</v>
      </c>
      <c r="RD22" s="3" cm="1">
        <f t="array" ref="RD22">(GEOMEAN(1+Returns!RD22:RD33)^12-1)/(_xlfn.STDEV.S(Returns!RD22:RD33)*SQRT(12))</f>
        <v>-0.33716024173763343</v>
      </c>
      <c r="RE22" s="3" cm="1">
        <f t="array" ref="RE22">(GEOMEAN(1+Returns!RE22:RE33)^12-1)/(_xlfn.STDEV.S(Returns!RE22:RE33)*SQRT(12))</f>
        <v>-0.63719453980305329</v>
      </c>
      <c r="RF22" s="3" cm="1">
        <f t="array" ref="RF22">(GEOMEAN(1+Returns!RF22:RF33)^12-1)/(_xlfn.STDEV.S(Returns!RF22:RF33)*SQRT(12))</f>
        <v>-0.60950263831128992</v>
      </c>
      <c r="RG22" s="3" cm="1">
        <f t="array" ref="RG22">(GEOMEAN(1+Returns!RG22:RG33)^12-1)/(_xlfn.STDEV.S(Returns!RG22:RG33)*SQRT(12))</f>
        <v>-0.20730334514966961</v>
      </c>
      <c r="RH22" s="3" cm="1">
        <f t="array" ref="RH22">(GEOMEAN(1+Returns!RH22:RH33)^12-1)/(_xlfn.STDEV.S(Returns!RH22:RH33)*SQRT(12))</f>
        <v>-0.7296845700419059</v>
      </c>
      <c r="RI22" s="3" cm="1">
        <f t="array" ref="RI22">(GEOMEAN(1+Returns!RI22:RI33)^12-1)/(_xlfn.STDEV.S(Returns!RI22:RI33)*SQRT(12))</f>
        <v>-0.21877836866324837</v>
      </c>
      <c r="RJ22" s="3" cm="1">
        <f t="array" ref="RJ22">(GEOMEAN(1+Returns!RJ22:RJ33)^12-1)/(_xlfn.STDEV.S(Returns!RJ22:RJ33)*SQRT(12))</f>
        <v>-0.29244781527737967</v>
      </c>
      <c r="RK22" s="3" cm="1">
        <f t="array" ref="RK22">(GEOMEAN(1+Returns!RK22:RK33)^12-1)/(_xlfn.STDEV.S(Returns!RK22:RK33)*SQRT(12))</f>
        <v>7.8892127695156591E-2</v>
      </c>
      <c r="RL22" s="3" cm="1">
        <f t="array" ref="RL22">(GEOMEAN(1+Returns!RL22:RL33)^12-1)/(_xlfn.STDEV.S(Returns!RL22:RL33)*SQRT(12))</f>
        <v>0.22165946265104911</v>
      </c>
      <c r="RM22" s="3" cm="1">
        <f t="array" ref="RM22">(GEOMEAN(1+Returns!RM22:RM33)^12-1)/(_xlfn.STDEV.S(Returns!RM22:RM33)*SQRT(12))</f>
        <v>-4.5430603597466104E-2</v>
      </c>
      <c r="RN22" s="3" cm="1">
        <f t="array" ref="RN22">(GEOMEAN(1+Returns!RN22:RN33)^12-1)/(_xlfn.STDEV.S(Returns!RN22:RN33)*SQRT(12))</f>
        <v>-0.61753079537496336</v>
      </c>
      <c r="RO22" s="3" cm="1">
        <f t="array" ref="RO22">(GEOMEAN(1+Returns!RO22:RO33)^12-1)/(_xlfn.STDEV.S(Returns!RO22:RO33)*SQRT(12))</f>
        <v>-1.3066716486345409</v>
      </c>
      <c r="RP22" s="3" cm="1">
        <f t="array" ref="RP22">(GEOMEAN(1+Returns!RP22:RP33)^12-1)/(_xlfn.STDEV.S(Returns!RP22:RP33)*SQRT(12))</f>
        <v>-0.61903250206177229</v>
      </c>
      <c r="RQ22" s="3" cm="1">
        <f t="array" ref="RQ22">(GEOMEAN(1+Returns!RQ22:RQ33)^12-1)/(_xlfn.STDEV.S(Returns!RQ22:RQ33)*SQRT(12))</f>
        <v>2.0150829553052936</v>
      </c>
      <c r="RR22" s="3" cm="1">
        <f t="array" ref="RR22">(GEOMEAN(1+Returns!RR22:RR33)^12-1)/(_xlfn.STDEV.S(Returns!RR22:RR33)*SQRT(12))</f>
        <v>-0.57437621514579074</v>
      </c>
      <c r="RS22" s="3" cm="1">
        <f t="array" ref="RS22">(GEOMEAN(1+Returns!RS22:RS33)^12-1)/(_xlfn.STDEV.S(Returns!RS22:RS33)*SQRT(12))</f>
        <v>1.1213990871109183</v>
      </c>
      <c r="RT22" s="3" cm="1">
        <f t="array" ref="RT22">(GEOMEAN(1+Returns!RT22:RT33)^12-1)/(_xlfn.STDEV.S(Returns!RT22:RT33)*SQRT(12))</f>
        <v>-0.33530141731492075</v>
      </c>
      <c r="RU22" s="3" cm="1">
        <f t="array" ref="RU22">(GEOMEAN(1+Returns!RU22:RU33)^12-1)/(_xlfn.STDEV.S(Returns!RU22:RU33)*SQRT(12))</f>
        <v>-0.62546597202627374</v>
      </c>
      <c r="RV22" s="3" cm="1">
        <f t="array" ref="RV22">(GEOMEAN(1+Returns!RV22:RV33)^12-1)/(_xlfn.STDEV.S(Returns!RV22:RV33)*SQRT(12))</f>
        <v>-0.48197960385962257</v>
      </c>
      <c r="RW22" s="3" cm="1">
        <f t="array" ref="RW22">(GEOMEAN(1+Returns!RW22:RW33)^12-1)/(_xlfn.STDEV.S(Returns!RW22:RW33)*SQRT(12))</f>
        <v>-1.1041927165773426</v>
      </c>
      <c r="RX22" s="3" cm="1">
        <f t="array" ref="RX22">(GEOMEAN(1+Returns!RX22:RX33)^12-1)/(_xlfn.STDEV.S(Returns!RX22:RX33)*SQRT(12))</f>
        <v>-0.51314382707947181</v>
      </c>
      <c r="RY22" s="3" cm="1">
        <f t="array" ref="RY22">(GEOMEAN(1+Returns!RY22:RY33)^12-1)/(_xlfn.STDEV.S(Returns!RY22:RY33)*SQRT(12))</f>
        <v>-6.257321040930168E-2</v>
      </c>
      <c r="RZ22" s="3" cm="1">
        <f t="array" ref="RZ22">(GEOMEAN(1+Returns!RZ22:RZ33)^12-1)/(_xlfn.STDEV.S(Returns!RZ22:RZ33)*SQRT(12))</f>
        <v>-1.2587281403864832</v>
      </c>
      <c r="SA22" s="3" cm="1">
        <f t="array" ref="SA22">(GEOMEAN(1+Returns!SA22:SA33)^12-1)/(_xlfn.STDEV.S(Returns!SA22:SA33)*SQRT(12))</f>
        <v>-0.74842567782070824</v>
      </c>
      <c r="SB22" s="3" cm="1">
        <f t="array" ref="SB22">(GEOMEAN(1+Returns!SB22:SB33)^12-1)/(_xlfn.STDEV.S(Returns!SB22:SB33)*SQRT(12))</f>
        <v>-0.35885377447240147</v>
      </c>
      <c r="SC22" s="3" cm="1">
        <f t="array" ref="SC22">(GEOMEAN(1+Returns!SC22:SC33)^12-1)/(_xlfn.STDEV.S(Returns!SC22:SC33)*SQRT(12))</f>
        <v>-0.28342437771463319</v>
      </c>
    </row>
    <row r="23" spans="1:497" x14ac:dyDescent="0.25">
      <c r="A23" s="2">
        <f>Returns!A23</f>
        <v>44865</v>
      </c>
      <c r="B23" s="3" cm="1">
        <f t="array" ref="B23">(GEOMEAN(1+Returns!B23:B34)^12-1)/(_xlfn.STDEV.S(Returns!B23:B34)*SQRT(12))</f>
        <v>-0.66076448121249143</v>
      </c>
      <c r="C23" s="3" cm="1">
        <f t="array" ref="C23">(GEOMEAN(1+Returns!C23:C34)^12-1)/(_xlfn.STDEV.S(Returns!C23:C34)*SQRT(12))</f>
        <v>0.23487443200196645</v>
      </c>
      <c r="D23" s="3" cm="1">
        <f t="array" ref="D23">(GEOMEAN(1+Returns!D23:D34)^12-1)/(_xlfn.STDEV.S(Returns!D23:D34)*SQRT(12))</f>
        <v>-0.44226625941004799</v>
      </c>
      <c r="E23" s="3" cm="1">
        <f t="array" ref="E23">(GEOMEAN(1+Returns!E23:E34)^12-1)/(_xlfn.STDEV.S(Returns!E23:E34)*SQRT(12))</f>
        <v>-0.92951425303582547</v>
      </c>
      <c r="F23" s="3" cm="1">
        <f t="array" ref="F23">(GEOMEAN(1+Returns!F23:F34)^12-1)/(_xlfn.STDEV.S(Returns!F23:F34)*SQRT(12))</f>
        <v>-1.2575222667476507</v>
      </c>
      <c r="G23" s="3" cm="1">
        <f t="array" ref="G23">(GEOMEAN(1+Returns!G23:G34)^12-1)/(_xlfn.STDEV.S(Returns!G23:G34)*SQRT(12))</f>
        <v>-1.6164097170689959</v>
      </c>
      <c r="H23" s="3" cm="1">
        <f t="array" ref="H23">(GEOMEAN(1+Returns!H23:H34)^12-1)/(_xlfn.STDEV.S(Returns!H23:H34)*SQRT(12))</f>
        <v>0.31232088008879771</v>
      </c>
      <c r="I23" s="3" cm="1">
        <f t="array" ref="I23">(GEOMEAN(1+Returns!I23:I34)^12-1)/(_xlfn.STDEV.S(Returns!I23:I34)*SQRT(12))</f>
        <v>-8.1344638725062146E-2</v>
      </c>
      <c r="J23" s="3" cm="1">
        <f t="array" ref="J23">(GEOMEAN(1+Returns!J23:J34)^12-1)/(_xlfn.STDEV.S(Returns!J23:J34)*SQRT(12))</f>
        <v>-0.16541468574233215</v>
      </c>
      <c r="K23" s="3" cm="1">
        <f t="array" ref="K23">(GEOMEAN(1+Returns!K23:K34)^12-1)/(_xlfn.STDEV.S(Returns!K23:K34)*SQRT(12))</f>
        <v>2.0954458568454011</v>
      </c>
      <c r="L23" s="3" cm="1">
        <f t="array" ref="L23">(GEOMEAN(1+Returns!L23:L34)^12-1)/(_xlfn.STDEV.S(Returns!L23:L34)*SQRT(12))</f>
        <v>-0.8045361695123322</v>
      </c>
      <c r="M23" s="3" cm="1">
        <f t="array" ref="M23">(GEOMEAN(1+Returns!M23:M34)^12-1)/(_xlfn.STDEV.S(Returns!M23:M34)*SQRT(12))</f>
        <v>2.1762959831969741</v>
      </c>
      <c r="N23" s="3" cm="1">
        <f t="array" ref="N23">(GEOMEAN(1+Returns!N23:N34)^12-1)/(_xlfn.STDEV.S(Returns!N23:N34)*SQRT(12))</f>
        <v>1.898414523489065</v>
      </c>
      <c r="O23" s="3" cm="1">
        <f t="array" ref="O23">(GEOMEAN(1+Returns!O23:O34)^12-1)/(_xlfn.STDEV.S(Returns!O23:O34)*SQRT(12))</f>
        <v>-0.23488055788976492</v>
      </c>
      <c r="P23" s="3" cm="1">
        <f t="array" ref="P23">(GEOMEAN(1+Returns!P23:P34)^12-1)/(_xlfn.STDEV.S(Returns!P23:P34)*SQRT(12))</f>
        <v>-0.18763834577804384</v>
      </c>
      <c r="Q23" s="3" cm="1">
        <f t="array" ref="Q23">(GEOMEAN(1+Returns!Q23:Q34)^12-1)/(_xlfn.STDEV.S(Returns!Q23:Q34)*SQRT(12))</f>
        <v>0.42064010612082653</v>
      </c>
      <c r="R23" s="3" cm="1">
        <f t="array" ref="R23">(GEOMEAN(1+Returns!R23:R34)^12-1)/(_xlfn.STDEV.S(Returns!R23:R34)*SQRT(12))</f>
        <v>0.31661367082214037</v>
      </c>
      <c r="S23" s="3" cm="1">
        <f t="array" ref="S23">(GEOMEAN(1+Returns!S23:S34)^12-1)/(_xlfn.STDEV.S(Returns!S23:S34)*SQRT(12))</f>
        <v>-0.17635783427354015</v>
      </c>
      <c r="T23" s="3" cm="1">
        <f t="array" ref="T23">(GEOMEAN(1+Returns!T23:T34)^12-1)/(_xlfn.STDEV.S(Returns!T23:T34)*SQRT(12))</f>
        <v>-0.29050520996380519</v>
      </c>
      <c r="U23" s="3" cm="1">
        <f t="array" ref="U23">(GEOMEAN(1+Returns!U23:U34)^12-1)/(_xlfn.STDEV.S(Returns!U23:U34)*SQRT(12))</f>
        <v>1.431200530142906</v>
      </c>
      <c r="V23" s="3" cm="1">
        <f t="array" ref="V23">(GEOMEAN(1+Returns!V23:V34)^12-1)/(_xlfn.STDEV.S(Returns!V23:V34)*SQRT(12))</f>
        <v>8.8033167400667661E-2</v>
      </c>
      <c r="W23" s="3" cm="1">
        <f t="array" ref="W23">(GEOMEAN(1+Returns!W23:W34)^12-1)/(_xlfn.STDEV.S(Returns!W23:W34)*SQRT(12))</f>
        <v>1.2568883267234472</v>
      </c>
      <c r="X23" s="3" cm="1">
        <f t="array" ref="X23">(GEOMEAN(1+Returns!X23:X34)^12-1)/(_xlfn.STDEV.S(Returns!X23:X34)*SQRT(12))</f>
        <v>-0.45936065078191246</v>
      </c>
      <c r="Y23" s="3" cm="1">
        <f t="array" ref="Y23">(GEOMEAN(1+Returns!Y23:Y34)^12-1)/(_xlfn.STDEV.S(Returns!Y23:Y34)*SQRT(12))</f>
        <v>2.0261914048021783</v>
      </c>
      <c r="Z23" s="3" cm="1">
        <f t="array" ref="Z23">(GEOMEAN(1+Returns!Z23:Z34)^12-1)/(_xlfn.STDEV.S(Returns!Z23:Z34)*SQRT(12))</f>
        <v>-0.73845419800306888</v>
      </c>
      <c r="AA23" s="3" cm="1">
        <f t="array" ref="AA23">(GEOMEAN(1+Returns!AA23:AA34)^12-1)/(_xlfn.STDEV.S(Returns!AA23:AA34)*SQRT(12))</f>
        <v>0.77435104015791445</v>
      </c>
      <c r="AB23" s="3" cm="1">
        <f t="array" ref="AB23">(GEOMEAN(1+Returns!AB23:AB34)^12-1)/(_xlfn.STDEV.S(Returns!AB23:AB34)*SQRT(12))</f>
        <v>-0.56447028666948285</v>
      </c>
      <c r="AC23" s="3" cm="1">
        <f t="array" ref="AC23">(GEOMEAN(1+Returns!AC23:AC34)^12-1)/(_xlfn.STDEV.S(Returns!AC23:AC34)*SQRT(12))</f>
        <v>-1.0493763727295153</v>
      </c>
      <c r="AD23" s="3" cm="1">
        <f t="array" ref="AD23">(GEOMEAN(1+Returns!AD23:AD34)^12-1)/(_xlfn.STDEV.S(Returns!AD23:AD34)*SQRT(12))</f>
        <v>-1.2060824338313672</v>
      </c>
      <c r="AE23" s="3" cm="1">
        <f t="array" ref="AE23">(GEOMEAN(1+Returns!AE23:AE34)^12-1)/(_xlfn.STDEV.S(Returns!AE23:AE34)*SQRT(12))</f>
        <v>1.1813337117957994</v>
      </c>
      <c r="AF23" s="3" cm="1">
        <f t="array" ref="AF23">(GEOMEAN(1+Returns!AF23:AF34)^12-1)/(_xlfn.STDEV.S(Returns!AF23:AF34)*SQRT(12))</f>
        <v>-0.25690148890560682</v>
      </c>
      <c r="AG23" s="3" cm="1">
        <f t="array" ref="AG23">(GEOMEAN(1+Returns!AG23:AG34)^12-1)/(_xlfn.STDEV.S(Returns!AG23:AG34)*SQRT(12))</f>
        <v>5.2006558285027919E-2</v>
      </c>
      <c r="AH23" s="3" cm="1">
        <f t="array" ref="AH23">(GEOMEAN(1+Returns!AH23:AH34)^12-1)/(_xlfn.STDEV.S(Returns!AH23:AH34)*SQRT(12))</f>
        <v>-0.18149422345105737</v>
      </c>
      <c r="AI23" s="3" cm="1">
        <f t="array" ref="AI23">(GEOMEAN(1+Returns!AI23:AI34)^12-1)/(_xlfn.STDEV.S(Returns!AI23:AI34)*SQRT(12))</f>
        <v>-2.9159297349879827E-2</v>
      </c>
      <c r="AJ23" s="3" cm="1">
        <f t="array" ref="AJ23">(GEOMEAN(1+Returns!AJ23:AJ34)^12-1)/(_xlfn.STDEV.S(Returns!AJ23:AJ34)*SQRT(12))</f>
        <v>-0.42768781742190454</v>
      </c>
      <c r="AK23" s="3" cm="1">
        <f t="array" ref="AK23">(GEOMEAN(1+Returns!AK23:AK34)^12-1)/(_xlfn.STDEV.S(Returns!AK23:AK34)*SQRT(12))</f>
        <v>-0.31331883259262427</v>
      </c>
      <c r="AL23" s="3" cm="1">
        <f t="array" ref="AL23">(GEOMEAN(1+Returns!AL23:AL34)^12-1)/(_xlfn.STDEV.S(Returns!AL23:AL34)*SQRT(12))</f>
        <v>-0.47852093813010727</v>
      </c>
      <c r="AM23" s="3" cm="1">
        <f t="array" ref="AM23">(GEOMEAN(1+Returns!AM23:AM34)^12-1)/(_xlfn.STDEV.S(Returns!AM23:AM34)*SQRT(12))</f>
        <v>-0.79444040520844394</v>
      </c>
      <c r="AN23" s="3" cm="1">
        <f t="array" ref="AN23">(GEOMEAN(1+Returns!AN23:AN34)^12-1)/(_xlfn.STDEV.S(Returns!AN23:AN34)*SQRT(12))</f>
        <v>0.54150226517473121</v>
      </c>
      <c r="AO23" s="3" cm="1">
        <f t="array" ref="AO23">(GEOMEAN(1+Returns!AO23:AO34)^12-1)/(_xlfn.STDEV.S(Returns!AO23:AO34)*SQRT(12))</f>
        <v>-0.86929463054201217</v>
      </c>
      <c r="AP23" s="3" cm="1">
        <f t="array" ref="AP23">(GEOMEAN(1+Returns!AP23:AP34)^12-1)/(_xlfn.STDEV.S(Returns!AP23:AP34)*SQRT(12))</f>
        <v>-0.52817559133299508</v>
      </c>
      <c r="AQ23" s="3" cm="1">
        <f t="array" ref="AQ23">(GEOMEAN(1+Returns!AQ23:AQ34)^12-1)/(_xlfn.STDEV.S(Returns!AQ23:AQ34)*SQRT(12))</f>
        <v>0.98128641956386897</v>
      </c>
      <c r="AR23" s="3" cm="1">
        <f t="array" ref="AR23">(GEOMEAN(1+Returns!AR23:AR34)^12-1)/(_xlfn.STDEV.S(Returns!AR23:AR34)*SQRT(12))</f>
        <v>-1.48702735909619</v>
      </c>
      <c r="AS23" s="3" cm="1">
        <f t="array" ref="AS23">(GEOMEAN(1+Returns!AS23:AS34)^12-1)/(_xlfn.STDEV.S(Returns!AS23:AS34)*SQRT(12))</f>
        <v>-0.87789922660371111</v>
      </c>
      <c r="AT23" s="3" cm="1">
        <f t="array" ref="AT23">(GEOMEAN(1+Returns!AT23:AT34)^12-1)/(_xlfn.STDEV.S(Returns!AT23:AT34)*SQRT(12))</f>
        <v>0.28170766236047406</v>
      </c>
      <c r="AU23" s="3" cm="1">
        <f t="array" ref="AU23">(GEOMEAN(1+Returns!AU23:AU34)^12-1)/(_xlfn.STDEV.S(Returns!AU23:AU34)*SQRT(12))</f>
        <v>-0.56057221716755545</v>
      </c>
      <c r="AV23" s="3" cm="1">
        <f t="array" ref="AV23">(GEOMEAN(1+Returns!AV23:AV34)^12-1)/(_xlfn.STDEV.S(Returns!AV23:AV34)*SQRT(12))</f>
        <v>-0.76815278224839323</v>
      </c>
      <c r="AW23" s="3" cm="1">
        <f t="array" ref="AW23">(GEOMEAN(1+Returns!AW23:AW34)^12-1)/(_xlfn.STDEV.S(Returns!AW23:AW34)*SQRT(12))</f>
        <v>-1.3900419763398668E-2</v>
      </c>
      <c r="AX23" s="3" cm="1">
        <f t="array" ref="AX23">(GEOMEAN(1+Returns!AX23:AX34)^12-1)/(_xlfn.STDEV.S(Returns!AX23:AX34)*SQRT(12))</f>
        <v>0.21934102785973805</v>
      </c>
      <c r="AY23" s="3" cm="1">
        <f t="array" ref="AY23">(GEOMEAN(1+Returns!AY23:AY34)^12-1)/(_xlfn.STDEV.S(Returns!AY23:AY34)*SQRT(12))</f>
        <v>-0.10270439541919119</v>
      </c>
      <c r="AZ23" s="3" cm="1">
        <f t="array" ref="AZ23">(GEOMEAN(1+Returns!AZ23:AZ34)^12-1)/(_xlfn.STDEV.S(Returns!AZ23:AZ34)*SQRT(12))</f>
        <v>-0.79718215734715803</v>
      </c>
      <c r="BA23" s="3" cm="1">
        <f t="array" ref="BA23">(GEOMEAN(1+Returns!BA23:BA34)^12-1)/(_xlfn.STDEV.S(Returns!BA23:BA34)*SQRT(12))</f>
        <v>-1.7276719744516746</v>
      </c>
      <c r="BB23" s="3" cm="1">
        <f t="array" ref="BB23">(GEOMEAN(1+Returns!BB23:BB34)^12-1)/(_xlfn.STDEV.S(Returns!BB23:BB34)*SQRT(12))</f>
        <v>-0.30901362947008415</v>
      </c>
      <c r="BC23" s="3" cm="1">
        <f t="array" ref="BC23">(GEOMEAN(1+Returns!BC23:BC34)^12-1)/(_xlfn.STDEV.S(Returns!BC23:BC34)*SQRT(12))</f>
        <v>-0.82869572659990742</v>
      </c>
      <c r="BD23" s="3" cm="1">
        <f t="array" ref="BD23">(GEOMEAN(1+Returns!BD23:BD34)^12-1)/(_xlfn.STDEV.S(Returns!BD23:BD34)*SQRT(12))</f>
        <v>-1.2036915637959673</v>
      </c>
      <c r="BE23" s="3" cm="1">
        <f t="array" ref="BE23">(GEOMEAN(1+Returns!BE23:BE34)^12-1)/(_xlfn.STDEV.S(Returns!BE23:BE34)*SQRT(12))</f>
        <v>1.6068468392519662E-2</v>
      </c>
      <c r="BF23" s="3" cm="1">
        <f t="array" ref="BF23">(GEOMEAN(1+Returns!BF23:BF34)^12-1)/(_xlfn.STDEV.S(Returns!BF23:BF34)*SQRT(12))</f>
        <v>-1.4777566381300566</v>
      </c>
      <c r="BG23" s="3" cm="1">
        <f t="array" ref="BG23">(GEOMEAN(1+Returns!BG23:BG34)^12-1)/(_xlfn.STDEV.S(Returns!BG23:BG34)*SQRT(12))</f>
        <v>-0.50373697661541728</v>
      </c>
      <c r="BH23" s="3" cm="1">
        <f t="array" ref="BH23">(GEOMEAN(1+Returns!BH23:BH34)^12-1)/(_xlfn.STDEV.S(Returns!BH23:BH34)*SQRT(12))</f>
        <v>-4.4551824817089088E-2</v>
      </c>
      <c r="BI23" s="3" cm="1">
        <f t="array" ref="BI23">(GEOMEAN(1+Returns!BI23:BI34)^12-1)/(_xlfn.STDEV.S(Returns!BI23:BI34)*SQRT(12))</f>
        <v>-0.12342798215145463</v>
      </c>
      <c r="BJ23" s="3" cm="1">
        <f t="array" ref="BJ23">(GEOMEAN(1+Returns!BJ23:BJ34)^12-1)/(_xlfn.STDEV.S(Returns!BJ23:BJ34)*SQRT(12))</f>
        <v>-0.33663494386059672</v>
      </c>
      <c r="BK23" s="3" cm="1">
        <f t="array" ref="BK23">(GEOMEAN(1+Returns!BK23:BK34)^12-1)/(_xlfn.STDEV.S(Returns!BK23:BK34)*SQRT(12))</f>
        <v>-0.66406227990312039</v>
      </c>
      <c r="BL23" s="3" cm="1">
        <f t="array" ref="BL23">(GEOMEAN(1+Returns!BL23:BL34)^12-1)/(_xlfn.STDEV.S(Returns!BL23:BL34)*SQRT(12))</f>
        <v>0.37925779451690256</v>
      </c>
      <c r="BM23" s="3" cm="1">
        <f t="array" ref="BM23">(GEOMEAN(1+Returns!BM23:BM34)^12-1)/(_xlfn.STDEV.S(Returns!BM23:BM34)*SQRT(12))</f>
        <v>-0.91685521030873651</v>
      </c>
      <c r="BN23" s="3" cm="1">
        <f t="array" ref="BN23">(GEOMEAN(1+Returns!BN23:BN34)^12-1)/(_xlfn.STDEV.S(Returns!BN23:BN34)*SQRT(12))</f>
        <v>-0.12343591115007417</v>
      </c>
      <c r="BO23" s="3" cm="1">
        <f t="array" ref="BO23">(GEOMEAN(1+Returns!BO23:BO34)^12-1)/(_xlfn.STDEV.S(Returns!BO23:BO34)*SQRT(12))</f>
        <v>1.9448363537912039</v>
      </c>
      <c r="BP23" s="3" cm="1">
        <f t="array" ref="BP23">(GEOMEAN(1+Returns!BP23:BP34)^12-1)/(_xlfn.STDEV.S(Returns!BP23:BP34)*SQRT(12))</f>
        <v>-0.5405603816962562</v>
      </c>
      <c r="BQ23" s="3" cm="1">
        <f t="array" ref="BQ23">(GEOMEAN(1+Returns!BQ23:BQ34)^12-1)/(_xlfn.STDEV.S(Returns!BQ23:BQ34)*SQRT(12))</f>
        <v>-0.65242420002853296</v>
      </c>
      <c r="BR23" s="3" cm="1">
        <f t="array" ref="BR23">(GEOMEAN(1+Returns!BR23:BR34)^12-1)/(_xlfn.STDEV.S(Returns!BR23:BR34)*SQRT(12))</f>
        <v>2.3324780545010082</v>
      </c>
      <c r="BS23" s="3" cm="1">
        <f t="array" ref="BS23">(GEOMEAN(1+Returns!BS23:BS34)^12-1)/(_xlfn.STDEV.S(Returns!BS23:BS34)*SQRT(12))</f>
        <v>-0.56267596848664059</v>
      </c>
      <c r="BT23" s="3" cm="1">
        <f t="array" ref="BT23">(GEOMEAN(1+Returns!BT23:BT34)^12-1)/(_xlfn.STDEV.S(Returns!BT23:BT34)*SQRT(12))</f>
        <v>0.30826648966901876</v>
      </c>
      <c r="BU23" s="3" cm="1">
        <f t="array" ref="BU23">(GEOMEAN(1+Returns!BU23:BU34)^12-1)/(_xlfn.STDEV.S(Returns!BU23:BU34)*SQRT(12))</f>
        <v>3.2077835012370528</v>
      </c>
      <c r="BV23" s="3" cm="1">
        <f t="array" ref="BV23">(GEOMEAN(1+Returns!BV23:BV34)^12-1)/(_xlfn.STDEV.S(Returns!BV23:BV34)*SQRT(12))</f>
        <v>-0.72741381635140134</v>
      </c>
      <c r="BW23" s="3" cm="1">
        <f t="array" ref="BW23">(GEOMEAN(1+Returns!BW23:BW34)^12-1)/(_xlfn.STDEV.S(Returns!BW23:BW34)*SQRT(12))</f>
        <v>-1.188803666574084</v>
      </c>
      <c r="BX23" s="3" cm="1">
        <f t="array" ref="BX23">(GEOMEAN(1+Returns!BX23:BX34)^12-1)/(_xlfn.STDEV.S(Returns!BX23:BX34)*SQRT(12))</f>
        <v>2.011338307513302E-2</v>
      </c>
      <c r="BY23" s="3" cm="1">
        <f t="array" ref="BY23">(GEOMEAN(1+Returns!BY23:BY34)^12-1)/(_xlfn.STDEV.S(Returns!BY23:BY34)*SQRT(12))</f>
        <v>-0.73807517823007163</v>
      </c>
      <c r="BZ23" s="3" cm="1">
        <f t="array" ref="BZ23">(GEOMEAN(1+Returns!BZ23:BZ34)^12-1)/(_xlfn.STDEV.S(Returns!BZ23:BZ34)*SQRT(12))</f>
        <v>1.6497557908104667</v>
      </c>
      <c r="CA23" s="3" cm="1">
        <f t="array" ref="CA23">(GEOMEAN(1+Returns!CA23:CA34)^12-1)/(_xlfn.STDEV.S(Returns!CA23:CA34)*SQRT(12))</f>
        <v>-0.64559102170652805</v>
      </c>
      <c r="CB23" s="3" cm="1">
        <f t="array" ref="CB23">(GEOMEAN(1+Returns!CB23:CB34)^12-1)/(_xlfn.STDEV.S(Returns!CB23:CB34)*SQRT(12))</f>
        <v>-0.27096962419048959</v>
      </c>
      <c r="CC23" s="3" cm="1">
        <f t="array" ref="CC23">(GEOMEAN(1+Returns!CC23:CC34)^12-1)/(_xlfn.STDEV.S(Returns!CC23:CC34)*SQRT(12))</f>
        <v>0.8421035241081507</v>
      </c>
      <c r="CD23" s="3" cm="1">
        <f t="array" ref="CD23">(GEOMEAN(1+Returns!CD23:CD34)^12-1)/(_xlfn.STDEV.S(Returns!CD23:CD34)*SQRT(12))</f>
        <v>-0.41114168783563182</v>
      </c>
      <c r="CE23" s="3" cm="1">
        <f t="array" ref="CE23">(GEOMEAN(1+Returns!CE23:CE34)^12-1)/(_xlfn.STDEV.S(Returns!CE23:CE34)*SQRT(12))</f>
        <v>-2.4391916791863963E-2</v>
      </c>
      <c r="CF23" s="3" cm="1">
        <f t="array" ref="CF23">(GEOMEAN(1+Returns!CF23:CF34)^12-1)/(_xlfn.STDEV.S(Returns!CF23:CF34)*SQRT(12))</f>
        <v>1.0513823926476487</v>
      </c>
      <c r="CG23" s="3" cm="1">
        <f t="array" ref="CG23">(GEOMEAN(1+Returns!CG23:CG34)^12-1)/(_xlfn.STDEV.S(Returns!CG23:CG34)*SQRT(12))</f>
        <v>-1.2798524399261886</v>
      </c>
      <c r="CH23" s="3" cm="1">
        <f t="array" ref="CH23">(GEOMEAN(1+Returns!CH23:CH34)^12-1)/(_xlfn.STDEV.S(Returns!CH23:CH34)*SQRT(12))</f>
        <v>0.2810551182648845</v>
      </c>
      <c r="CI23" s="3" cm="1">
        <f t="array" ref="CI23">(GEOMEAN(1+Returns!CI23:CI34)^12-1)/(_xlfn.STDEV.S(Returns!CI23:CI34)*SQRT(12))</f>
        <v>-0.15418035800873883</v>
      </c>
      <c r="CJ23" s="3" cm="1">
        <f t="array" ref="CJ23">(GEOMEAN(1+Returns!CJ23:CJ34)^12-1)/(_xlfn.STDEV.S(Returns!CJ23:CJ34)*SQRT(12))</f>
        <v>-0.27218394801693591</v>
      </c>
      <c r="CK23" s="3" cm="1">
        <f t="array" ref="CK23">(GEOMEAN(1+Returns!CK23:CK34)^12-1)/(_xlfn.STDEV.S(Returns!CK23:CK34)*SQRT(12))</f>
        <v>0.20824459640125531</v>
      </c>
      <c r="CL23" s="3" cm="1">
        <f t="array" ref="CL23">(GEOMEAN(1+Returns!CL23:CL34)^12-1)/(_xlfn.STDEV.S(Returns!CL23:CL34)*SQRT(12))</f>
        <v>-0.45936065078191246</v>
      </c>
      <c r="CM23" s="3" cm="1">
        <f t="array" ref="CM23">(GEOMEAN(1+Returns!CM23:CM34)^12-1)/(_xlfn.STDEV.S(Returns!CM23:CM34)*SQRT(12))</f>
        <v>1.3059342742938118</v>
      </c>
      <c r="CN23" s="3" cm="1">
        <f t="array" ref="CN23">(GEOMEAN(1+Returns!CN23:CN34)^12-1)/(_xlfn.STDEV.S(Returns!CN23:CN34)*SQRT(12))</f>
        <v>0.6199193525734743</v>
      </c>
      <c r="CO23" s="3" cm="1">
        <f t="array" ref="CO23">(GEOMEAN(1+Returns!CO23:CO34)^12-1)/(_xlfn.STDEV.S(Returns!CO23:CO34)*SQRT(12))</f>
        <v>0.4249325994662197</v>
      </c>
      <c r="CP23" s="3" cm="1">
        <f t="array" ref="CP23">(GEOMEAN(1+Returns!CP23:CP34)^12-1)/(_xlfn.STDEV.S(Returns!CP23:CP34)*SQRT(12))</f>
        <v>-0.76149489436005158</v>
      </c>
      <c r="CQ23" s="3" cm="1">
        <f t="array" ref="CQ23">(GEOMEAN(1+Returns!CQ23:CQ34)^12-1)/(_xlfn.STDEV.S(Returns!CQ23:CQ34)*SQRT(12))</f>
        <v>-0.57615146946216778</v>
      </c>
      <c r="CR23" s="3" cm="1">
        <f t="array" ref="CR23">(GEOMEAN(1+Returns!CR23:CR34)^12-1)/(_xlfn.STDEV.S(Returns!CR23:CR34)*SQRT(12))</f>
        <v>2.2748160480629451</v>
      </c>
      <c r="CS23" s="3" cm="1">
        <f t="array" ref="CS23">(GEOMEAN(1+Returns!CS23:CS34)^12-1)/(_xlfn.STDEV.S(Returns!CS23:CS34)*SQRT(12))</f>
        <v>0.6463138656344416</v>
      </c>
      <c r="CT23" s="3" cm="1">
        <f t="array" ref="CT23">(GEOMEAN(1+Returns!CT23:CT34)^12-1)/(_xlfn.STDEV.S(Returns!CT23:CT34)*SQRT(12))</f>
        <v>0.32057515022935479</v>
      </c>
      <c r="CU23" s="3" cm="1">
        <f t="array" ref="CU23">(GEOMEAN(1+Returns!CU23:CU34)^12-1)/(_xlfn.STDEV.S(Returns!CU23:CU34)*SQRT(12))</f>
        <v>-0.18914571785822351</v>
      </c>
      <c r="CV23" s="3" cm="1">
        <f t="array" ref="CV23">(GEOMEAN(1+Returns!CV23:CV34)^12-1)/(_xlfn.STDEV.S(Returns!CV23:CV34)*SQRT(12))</f>
        <v>0.36536207767151252</v>
      </c>
      <c r="CW23" s="3" cm="1">
        <f t="array" ref="CW23">(GEOMEAN(1+Returns!CW23:CW34)^12-1)/(_xlfn.STDEV.S(Returns!CW23:CW34)*SQRT(12))</f>
        <v>0.2532518277785939</v>
      </c>
      <c r="CX23" s="3" cm="1">
        <f t="array" ref="CX23">(GEOMEAN(1+Returns!CX23:CX34)^12-1)/(_xlfn.STDEV.S(Returns!CX23:CX34)*SQRT(12))</f>
        <v>0.22030909583963265</v>
      </c>
      <c r="CY23" s="3" cm="1">
        <f t="array" ref="CY23">(GEOMEAN(1+Returns!CY23:CY34)^12-1)/(_xlfn.STDEV.S(Returns!CY23:CY34)*SQRT(12))</f>
        <v>-0.95745617557268659</v>
      </c>
      <c r="CZ23" s="3" cm="1">
        <f t="array" ref="CZ23">(GEOMEAN(1+Returns!CZ23:CZ34)^12-1)/(_xlfn.STDEV.S(Returns!CZ23:CZ34)*SQRT(12))</f>
        <v>1.1649825806320158</v>
      </c>
      <c r="DA23" s="3" cm="1">
        <f t="array" ref="DA23">(GEOMEAN(1+Returns!DA23:DA34)^12-1)/(_xlfn.STDEV.S(Returns!DA23:DA34)*SQRT(12))</f>
        <v>-7.1513426293703913E-2</v>
      </c>
      <c r="DB23" s="3" cm="1">
        <f t="array" ref="DB23">(GEOMEAN(1+Returns!DB23:DB34)^12-1)/(_xlfn.STDEV.S(Returns!DB23:DB34)*SQRT(12))</f>
        <v>4.6799005321733048E-2</v>
      </c>
      <c r="DC23" s="3" cm="1">
        <f t="array" ref="DC23">(GEOMEAN(1+Returns!DC23:DC34)^12-1)/(_xlfn.STDEV.S(Returns!DC23:DC34)*SQRT(12))</f>
        <v>-0.49953104932620318</v>
      </c>
      <c r="DD23" s="3" cm="1">
        <f t="array" ref="DD23">(GEOMEAN(1+Returns!DD23:DD34)^12-1)/(_xlfn.STDEV.S(Returns!DD23:DD34)*SQRT(12))</f>
        <v>-0.83206159293945925</v>
      </c>
      <c r="DE23" s="3" cm="1">
        <f t="array" ref="DE23">(GEOMEAN(1+Returns!DE23:DE34)^12-1)/(_xlfn.STDEV.S(Returns!DE23:DE34)*SQRT(12))</f>
        <v>0.61760706491061146</v>
      </c>
      <c r="DF23" s="3" cm="1">
        <f t="array" ref="DF23">(GEOMEAN(1+Returns!DF23:DF34)^12-1)/(_xlfn.STDEV.S(Returns!DF23:DF34)*SQRT(12))</f>
        <v>-0.21555655541379692</v>
      </c>
      <c r="DG23" s="3" cm="1">
        <f t="array" ref="DG23">(GEOMEAN(1+Returns!DG23:DG34)^12-1)/(_xlfn.STDEV.S(Returns!DG23:DG34)*SQRT(12))</f>
        <v>0.27963528577383151</v>
      </c>
      <c r="DH23" s="3" cm="1">
        <f t="array" ref="DH23">(GEOMEAN(1+Returns!DH23:DH34)^12-1)/(_xlfn.STDEV.S(Returns!DH23:DH34)*SQRT(12))</f>
        <v>-0.75057742128557048</v>
      </c>
      <c r="DI23" s="3" cm="1">
        <f t="array" ref="DI23">(GEOMEAN(1+Returns!DI23:DI34)^12-1)/(_xlfn.STDEV.S(Returns!DI23:DI34)*SQRT(12))</f>
        <v>-0.10998224187533413</v>
      </c>
      <c r="DJ23" s="3" cm="1">
        <f t="array" ref="DJ23">(GEOMEAN(1+Returns!DJ23:DJ34)^12-1)/(_xlfn.STDEV.S(Returns!DJ23:DJ34)*SQRT(12))</f>
        <v>-0.81827545610701446</v>
      </c>
      <c r="DK23" s="3" cm="1">
        <f t="array" ref="DK23">(GEOMEAN(1+Returns!DK23:DK34)^12-1)/(_xlfn.STDEV.S(Returns!DK23:DK34)*SQRT(12))</f>
        <v>0.11678869956756578</v>
      </c>
      <c r="DL23" s="3" cm="1">
        <f t="array" ref="DL23">(GEOMEAN(1+Returns!DL23:DL34)^12-1)/(_xlfn.STDEV.S(Returns!DL23:DL34)*SQRT(12))</f>
        <v>-0.49613574917670406</v>
      </c>
      <c r="DM23" s="3" cm="1">
        <f t="array" ref="DM23">(GEOMEAN(1+Returns!DM23:DM34)^12-1)/(_xlfn.STDEV.S(Returns!DM23:DM34)*SQRT(12))</f>
        <v>1.641470604744254</v>
      </c>
      <c r="DN23" s="3" cm="1">
        <f t="array" ref="DN23">(GEOMEAN(1+Returns!DN23:DN34)^12-1)/(_xlfn.STDEV.S(Returns!DN23:DN34)*SQRT(12))</f>
        <v>-0.50439249001474917</v>
      </c>
      <c r="DO23" s="3" cm="1">
        <f t="array" ref="DO23">(GEOMEAN(1+Returns!DO23:DO34)^12-1)/(_xlfn.STDEV.S(Returns!DO23:DO34)*SQRT(12))</f>
        <v>-9.4563400873076025E-4</v>
      </c>
      <c r="DP23" s="3" cm="1">
        <f t="array" ref="DP23">(GEOMEAN(1+Returns!DP23:DP34)^12-1)/(_xlfn.STDEV.S(Returns!DP23:DP34)*SQRT(12))</f>
        <v>0.58044963151954421</v>
      </c>
      <c r="DQ23" s="3" cm="1">
        <f t="array" ref="DQ23">(GEOMEAN(1+Returns!DQ23:DQ34)^12-1)/(_xlfn.STDEV.S(Returns!DQ23:DQ34)*SQRT(12))</f>
        <v>-1.3055112530960127</v>
      </c>
      <c r="DR23" s="3" cm="1">
        <f t="array" ref="DR23">(GEOMEAN(1+Returns!DR23:DR34)^12-1)/(_xlfn.STDEV.S(Returns!DR23:DR34)*SQRT(12))</f>
        <v>3.9472475222218524</v>
      </c>
      <c r="DS23" s="3" cm="1">
        <f t="array" ref="DS23">(GEOMEAN(1+Returns!DS23:DS34)^12-1)/(_xlfn.STDEV.S(Returns!DS23:DS34)*SQRT(12))</f>
        <v>-0.22004453753123521</v>
      </c>
      <c r="DT23" s="3" cm="1">
        <f t="array" ref="DT23">(GEOMEAN(1+Returns!DT23:DT34)^12-1)/(_xlfn.STDEV.S(Returns!DT23:DT34)*SQRT(12))</f>
        <v>-0.51562626682856105</v>
      </c>
      <c r="DU23" s="3" cm="1">
        <f t="array" ref="DU23">(GEOMEAN(1+Returns!DU23:DU34)^12-1)/(_xlfn.STDEV.S(Returns!DU23:DU34)*SQRT(12))</f>
        <v>-0.40372039688488681</v>
      </c>
      <c r="DV23" s="3" cm="1">
        <f t="array" ref="DV23">(GEOMEAN(1+Returns!DV23:DV34)^12-1)/(_xlfn.STDEV.S(Returns!DV23:DV34)*SQRT(12))</f>
        <v>-0.75573305487645592</v>
      </c>
      <c r="DW23" s="3" cm="1">
        <f t="array" ref="DW23">(GEOMEAN(1+Returns!DW23:DW34)^12-1)/(_xlfn.STDEV.S(Returns!DW23:DW34)*SQRT(12))</f>
        <v>-0.87160188555999951</v>
      </c>
      <c r="DX23" s="3" cm="1">
        <f t="array" ref="DX23">(GEOMEAN(1+Returns!DX23:DX34)^12-1)/(_xlfn.STDEV.S(Returns!DX23:DX34)*SQRT(12))</f>
        <v>0.13566149608633302</v>
      </c>
      <c r="DY23" s="3" cm="1">
        <f t="array" ref="DY23">(GEOMEAN(1+Returns!DY23:DY34)^12-1)/(_xlfn.STDEV.S(Returns!DY23:DY34)*SQRT(12))</f>
        <v>-0.76680129580120926</v>
      </c>
      <c r="DZ23" s="3" cm="1">
        <f t="array" ref="DZ23">(GEOMEAN(1+Returns!DZ23:DZ34)^12-1)/(_xlfn.STDEV.S(Returns!DZ23:DZ34)*SQRT(12))</f>
        <v>-0.99715980571780938</v>
      </c>
      <c r="EA23" s="3" cm="1">
        <f t="array" ref="EA23">(GEOMEAN(1+Returns!EA23:EA34)^12-1)/(_xlfn.STDEV.S(Returns!EA23:EA34)*SQRT(12))</f>
        <v>-0.72610622154766025</v>
      </c>
      <c r="EB23" s="3" cm="1">
        <f t="array" ref="EB23">(GEOMEAN(1+Returns!EB23:EB34)^12-1)/(_xlfn.STDEV.S(Returns!EB23:EB34)*SQRT(12))</f>
        <v>1.2649055027331861</v>
      </c>
      <c r="EC23" s="3" cm="1">
        <f t="array" ref="EC23">(GEOMEAN(1+Returns!EC23:EC34)^12-1)/(_xlfn.STDEV.S(Returns!EC23:EC34)*SQRT(12))</f>
        <v>-1.4325063101160831</v>
      </c>
      <c r="ED23" s="3" cm="1">
        <f t="array" ref="ED23">(GEOMEAN(1+Returns!ED23:ED34)^12-1)/(_xlfn.STDEV.S(Returns!ED23:ED34)*SQRT(12))</f>
        <v>-0.26287326011525586</v>
      </c>
      <c r="EE23" s="3" cm="1">
        <f t="array" ref="EE23">(GEOMEAN(1+Returns!EE23:EE34)^12-1)/(_xlfn.STDEV.S(Returns!EE23:EE34)*SQRT(12))</f>
        <v>-6.1928754103286167E-2</v>
      </c>
      <c r="EF23" s="3" cm="1">
        <f t="array" ref="EF23">(GEOMEAN(1+Returns!EF23:EF34)^12-1)/(_xlfn.STDEV.S(Returns!EF23:EF34)*SQRT(12))</f>
        <v>0.10852009740546301</v>
      </c>
      <c r="EG23" s="3" cm="1">
        <f t="array" ref="EG23">(GEOMEAN(1+Returns!EG23:EG34)^12-1)/(_xlfn.STDEV.S(Returns!EG23:EG34)*SQRT(12))</f>
        <v>-0.21980430959421338</v>
      </c>
      <c r="EH23" s="3" cm="1">
        <f t="array" ref="EH23">(GEOMEAN(1+Returns!EH23:EH34)^12-1)/(_xlfn.STDEV.S(Returns!EH23:EH34)*SQRT(12))</f>
        <v>-0.28048892362337791</v>
      </c>
      <c r="EI23" s="3" cm="1">
        <f t="array" ref="EI23">(GEOMEAN(1+Returns!EI23:EI34)^12-1)/(_xlfn.STDEV.S(Returns!EI23:EI34)*SQRT(12))</f>
        <v>1.0653548733603413</v>
      </c>
      <c r="EJ23" s="3" cm="1">
        <f t="array" ref="EJ23">(GEOMEAN(1+Returns!EJ23:EJ34)^12-1)/(_xlfn.STDEV.S(Returns!EJ23:EJ34)*SQRT(12))</f>
        <v>-4.8633044431310342E-2</v>
      </c>
      <c r="EK23" s="3" cm="1">
        <f t="array" ref="EK23">(GEOMEAN(1+Returns!EK23:EK34)^12-1)/(_xlfn.STDEV.S(Returns!EK23:EK34)*SQRT(12))</f>
        <v>0.43423481107079048</v>
      </c>
      <c r="EL23" s="3" cm="1">
        <f t="array" ref="EL23">(GEOMEAN(1+Returns!EL23:EL34)^12-1)/(_xlfn.STDEV.S(Returns!EL23:EL34)*SQRT(12))</f>
        <v>0.22427222194033256</v>
      </c>
      <c r="EM23" s="3" cm="1">
        <f t="array" ref="EM23">(GEOMEAN(1+Returns!EM23:EM34)^12-1)/(_xlfn.STDEV.S(Returns!EM23:EM34)*SQRT(12))</f>
        <v>-6.1820283993116981E-2</v>
      </c>
      <c r="EN23" s="3" cm="1">
        <f t="array" ref="EN23">(GEOMEAN(1+Returns!EN23:EN34)^12-1)/(_xlfn.STDEV.S(Returns!EN23:EN34)*SQRT(12))</f>
        <v>-0.6900633994371137</v>
      </c>
      <c r="EO23" s="3" cm="1">
        <f t="array" ref="EO23">(GEOMEAN(1+Returns!EO23:EO34)^12-1)/(_xlfn.STDEV.S(Returns!EO23:EO34)*SQRT(12))</f>
        <v>-0.93015784119285527</v>
      </c>
      <c r="EP23" s="3" cm="1">
        <f t="array" ref="EP23">(GEOMEAN(1+Returns!EP23:EP34)^12-1)/(_xlfn.STDEV.S(Returns!EP23:EP34)*SQRT(12))</f>
        <v>-1.0650026963205106</v>
      </c>
      <c r="EQ23" s="3" cm="1">
        <f t="array" ref="EQ23">(GEOMEAN(1+Returns!EQ23:EQ34)^12-1)/(_xlfn.STDEV.S(Returns!EQ23:EQ34)*SQRT(12))</f>
        <v>-0.24393748615064192</v>
      </c>
      <c r="ER23" s="3" cm="1">
        <f t="array" ref="ER23">(GEOMEAN(1+Returns!ER23:ER34)^12-1)/(_xlfn.STDEV.S(Returns!ER23:ER34)*SQRT(12))</f>
        <v>-0.83955771024921089</v>
      </c>
      <c r="ES23" s="3" cm="1">
        <f t="array" ref="ES23">(GEOMEAN(1+Returns!ES23:ES34)^12-1)/(_xlfn.STDEV.S(Returns!ES23:ES34)*SQRT(12))</f>
        <v>1.9458122226270771</v>
      </c>
      <c r="ET23" s="3" cm="1">
        <f t="array" ref="ET23">(GEOMEAN(1+Returns!ET23:ET34)^12-1)/(_xlfn.STDEV.S(Returns!ET23:ET34)*SQRT(12))</f>
        <v>1.3994768554430514</v>
      </c>
      <c r="EU23" s="3" cm="1">
        <f t="array" ref="EU23">(GEOMEAN(1+Returns!EU23:EU34)^12-1)/(_xlfn.STDEV.S(Returns!EU23:EU34)*SQRT(12))</f>
        <v>-0.25320523375057435</v>
      </c>
      <c r="EV23" s="3" cm="1">
        <f t="array" ref="EV23">(GEOMEAN(1+Returns!EV23:EV34)^12-1)/(_xlfn.STDEV.S(Returns!EV23:EV34)*SQRT(12))</f>
        <v>-8.1578121909656562E-2</v>
      </c>
      <c r="EW23" s="3" t="e" cm="1">
        <f t="array" ref="EW23">(GEOMEAN(1+Returns!EW23:EW34)^12-1)/(_xlfn.STDEV.S(Returns!EW23:EW34)*SQRT(12))</f>
        <v>#DIV/0!</v>
      </c>
      <c r="EX23" s="3" cm="1">
        <f t="array" ref="EX23">(GEOMEAN(1+Returns!EX23:EX34)^12-1)/(_xlfn.STDEV.S(Returns!EX23:EX34)*SQRT(12))</f>
        <v>0.23825237324224535</v>
      </c>
      <c r="EY23" s="3" cm="1">
        <f t="array" ref="EY23">(GEOMEAN(1+Returns!EY23:EY34)^12-1)/(_xlfn.STDEV.S(Returns!EY23:EY34)*SQRT(12))</f>
        <v>1.1106140008709879</v>
      </c>
      <c r="EZ23" s="3" cm="1">
        <f t="array" ref="EZ23">(GEOMEAN(1+Returns!EZ23:EZ34)^12-1)/(_xlfn.STDEV.S(Returns!EZ23:EZ34)*SQRT(12))</f>
        <v>1.0960517016957505</v>
      </c>
      <c r="FA23" s="3" cm="1">
        <f t="array" ref="FA23">(GEOMEAN(1+Returns!FA23:FA34)^12-1)/(_xlfn.STDEV.S(Returns!FA23:FA34)*SQRT(12))</f>
        <v>2.1494810338286285</v>
      </c>
      <c r="FB23" s="3" cm="1">
        <f t="array" ref="FB23">(GEOMEAN(1+Returns!FB23:FB34)^12-1)/(_xlfn.STDEV.S(Returns!FB23:FB34)*SQRT(12))</f>
        <v>1.0803278676317101</v>
      </c>
      <c r="FC23" s="3" cm="1">
        <f t="array" ref="FC23">(GEOMEAN(1+Returns!FC23:FC34)^12-1)/(_xlfn.STDEV.S(Returns!FC23:FC34)*SQRT(12))</f>
        <v>-1.0911735887837479</v>
      </c>
      <c r="FD23" s="3" cm="1">
        <f t="array" ref="FD23">(GEOMEAN(1+Returns!FD23:FD34)^12-1)/(_xlfn.STDEV.S(Returns!FD23:FD34)*SQRT(12))</f>
        <v>-7.8228052057285918E-2</v>
      </c>
      <c r="FE23" s="3" cm="1">
        <f t="array" ref="FE23">(GEOMEAN(1+Returns!FE23:FE34)^12-1)/(_xlfn.STDEV.S(Returns!FE23:FE34)*SQRT(12))</f>
        <v>-1.0217955218189672</v>
      </c>
      <c r="FF23" s="3" cm="1">
        <f t="array" ref="FF23">(GEOMEAN(1+Returns!FF23:FF34)^12-1)/(_xlfn.STDEV.S(Returns!FF23:FF34)*SQRT(12))</f>
        <v>-0.55250550126253073</v>
      </c>
      <c r="FG23" s="3" cm="1">
        <f t="array" ref="FG23">(GEOMEAN(1+Returns!FG23:FG34)^12-1)/(_xlfn.STDEV.S(Returns!FG23:FG34)*SQRT(12))</f>
        <v>-1.274428398061177</v>
      </c>
      <c r="FH23" s="3" cm="1">
        <f t="array" ref="FH23">(GEOMEAN(1+Returns!FH23:FH34)^12-1)/(_xlfn.STDEV.S(Returns!FH23:FH34)*SQRT(12))</f>
        <v>-0.79848746107181068</v>
      </c>
      <c r="FI23" s="3" cm="1">
        <f t="array" ref="FI23">(GEOMEAN(1+Returns!FI23:FI34)^12-1)/(_xlfn.STDEV.S(Returns!FI23:FI34)*SQRT(12))</f>
        <v>6.6877377396676055E-2</v>
      </c>
      <c r="FJ23" s="3" cm="1">
        <f t="array" ref="FJ23">(GEOMEAN(1+Returns!FJ23:FJ34)^12-1)/(_xlfn.STDEV.S(Returns!FJ23:FJ34)*SQRT(12))</f>
        <v>-0.48142146233616645</v>
      </c>
      <c r="FK23" s="3" cm="1">
        <f t="array" ref="FK23">(GEOMEAN(1+Returns!FK23:FK34)^12-1)/(_xlfn.STDEV.S(Returns!FK23:FK34)*SQRT(12))</f>
        <v>0.74080421324511003</v>
      </c>
      <c r="FL23" s="3" cm="1">
        <f t="array" ref="FL23">(GEOMEAN(1+Returns!FL23:FL34)^12-1)/(_xlfn.STDEV.S(Returns!FL23:FL34)*SQRT(12))</f>
        <v>-0.13507284111562864</v>
      </c>
      <c r="FM23" s="3" cm="1">
        <f t="array" ref="FM23">(GEOMEAN(1+Returns!FM23:FM34)^12-1)/(_xlfn.STDEV.S(Returns!FM23:FM34)*SQRT(12))</f>
        <v>-1.0408302033480872</v>
      </c>
      <c r="FN23" s="3" cm="1">
        <f t="array" ref="FN23">(GEOMEAN(1+Returns!FN23:FN34)^12-1)/(_xlfn.STDEV.S(Returns!FN23:FN34)*SQRT(12))</f>
        <v>-0.64960145089717802</v>
      </c>
      <c r="FO23" s="3" cm="1">
        <f t="array" ref="FO23">(GEOMEAN(1+Returns!FO23:FO34)^12-1)/(_xlfn.STDEV.S(Returns!FO23:FO34)*SQRT(12))</f>
        <v>0.12988706499663108</v>
      </c>
      <c r="FP23" s="3" cm="1">
        <f t="array" ref="FP23">(GEOMEAN(1+Returns!FP23:FP34)^12-1)/(_xlfn.STDEV.S(Returns!FP23:FP34)*SQRT(12))</f>
        <v>-0.22325313067116109</v>
      </c>
      <c r="FQ23" s="3" cm="1">
        <f t="array" ref="FQ23">(GEOMEAN(1+Returns!FQ23:FQ34)^12-1)/(_xlfn.STDEV.S(Returns!FQ23:FQ34)*SQRT(12))</f>
        <v>1.857179199068276</v>
      </c>
      <c r="FR23" s="3" cm="1">
        <f t="array" ref="FR23">(GEOMEAN(1+Returns!FR23:FR34)^12-1)/(_xlfn.STDEV.S(Returns!FR23:FR34)*SQRT(12))</f>
        <v>0.83450029982676843</v>
      </c>
      <c r="FS23" s="3" cm="1">
        <f t="array" ref="FS23">(GEOMEAN(1+Returns!FS23:FS34)^12-1)/(_xlfn.STDEV.S(Returns!FS23:FS34)*SQRT(12))</f>
        <v>-0.19713874592584632</v>
      </c>
      <c r="FT23" s="3" cm="1">
        <f t="array" ref="FT23">(GEOMEAN(1+Returns!FT23:FT34)^12-1)/(_xlfn.STDEV.S(Returns!FT23:FT34)*SQRT(12))</f>
        <v>-0.3907924142092758</v>
      </c>
      <c r="FU23" s="3" cm="1">
        <f t="array" ref="FU23">(GEOMEAN(1+Returns!FU23:FU34)^12-1)/(_xlfn.STDEV.S(Returns!FU23:FU34)*SQRT(12))</f>
        <v>-0.90832312570084639</v>
      </c>
      <c r="FV23" s="3" cm="1">
        <f t="array" ref="FV23">(GEOMEAN(1+Returns!FV23:FV34)^12-1)/(_xlfn.STDEV.S(Returns!FV23:FV34)*SQRT(12))</f>
        <v>-0.61269196163824691</v>
      </c>
      <c r="FW23" s="3" cm="1">
        <f t="array" ref="FW23">(GEOMEAN(1+Returns!FW23:FW34)^12-1)/(_xlfn.STDEV.S(Returns!FW23:FW34)*SQRT(12))</f>
        <v>0.37798209889438156</v>
      </c>
      <c r="FX23" s="3" cm="1">
        <f t="array" ref="FX23">(GEOMEAN(1+Returns!FX23:FX34)^12-1)/(_xlfn.STDEV.S(Returns!FX23:FX34)*SQRT(12))</f>
        <v>0.7168835006056995</v>
      </c>
      <c r="FY23" s="3" cm="1">
        <f t="array" ref="FY23">(GEOMEAN(1+Returns!FY23:FY34)^12-1)/(_xlfn.STDEV.S(Returns!FY23:FY34)*SQRT(12))</f>
        <v>-0.24899873476145015</v>
      </c>
      <c r="FZ23" s="3" cm="1">
        <f t="array" ref="FZ23">(GEOMEAN(1+Returns!FZ23:FZ34)^12-1)/(_xlfn.STDEV.S(Returns!FZ23:FZ34)*SQRT(12))</f>
        <v>-0.31843743379153522</v>
      </c>
      <c r="GA23" s="3" cm="1">
        <f t="array" ref="GA23">(GEOMEAN(1+Returns!GA23:GA34)^12-1)/(_xlfn.STDEV.S(Returns!GA23:GA34)*SQRT(12))</f>
        <v>1.0043832116885876</v>
      </c>
      <c r="GB23" s="3" cm="1">
        <f t="array" ref="GB23">(GEOMEAN(1+Returns!GB23:GB34)^12-1)/(_xlfn.STDEV.S(Returns!GB23:GB34)*SQRT(12))</f>
        <v>-0.25396665090625575</v>
      </c>
      <c r="GC23" s="3" cm="1">
        <f t="array" ref="GC23">(GEOMEAN(1+Returns!GC23:GC34)^12-1)/(_xlfn.STDEV.S(Returns!GC23:GC34)*SQRT(12))</f>
        <v>6.7508162901129154E-2</v>
      </c>
      <c r="GD23" s="3" cm="1">
        <f t="array" ref="GD23">(GEOMEAN(1+Returns!GD23:GD34)^12-1)/(_xlfn.STDEV.S(Returns!GD23:GD34)*SQRT(12))</f>
        <v>1.6948479976644948</v>
      </c>
      <c r="GE23" s="3" cm="1">
        <f t="array" ref="GE23">(GEOMEAN(1+Returns!GE23:GE34)^12-1)/(_xlfn.STDEV.S(Returns!GE23:GE34)*SQRT(12))</f>
        <v>0.13698864765318605</v>
      </c>
      <c r="GF23" s="3" cm="1">
        <f t="array" ref="GF23">(GEOMEAN(1+Returns!GF23:GF34)^12-1)/(_xlfn.STDEV.S(Returns!GF23:GF34)*SQRT(12))</f>
        <v>-0.34350729846753714</v>
      </c>
      <c r="GG23" s="3" cm="1">
        <f t="array" ref="GG23">(GEOMEAN(1+Returns!GG23:GG34)^12-1)/(_xlfn.STDEV.S(Returns!GG23:GG34)*SQRT(12))</f>
        <v>-0.8182128987478603</v>
      </c>
      <c r="GH23" s="3" cm="1">
        <f t="array" ref="GH23">(GEOMEAN(1+Returns!GH23:GH34)^12-1)/(_xlfn.STDEV.S(Returns!GH23:GH34)*SQRT(12))</f>
        <v>-0.38696396551423068</v>
      </c>
      <c r="GI23" s="3" cm="1">
        <f t="array" ref="GI23">(GEOMEAN(1+Returns!GI23:GI34)^12-1)/(_xlfn.STDEV.S(Returns!GI23:GI34)*SQRT(12))</f>
        <v>1.6265021593254196</v>
      </c>
      <c r="GJ23" s="3" cm="1">
        <f t="array" ref="GJ23">(GEOMEAN(1+Returns!GJ23:GJ34)^12-1)/(_xlfn.STDEV.S(Returns!GJ23:GJ34)*SQRT(12))</f>
        <v>-3.383181821336903E-2</v>
      </c>
      <c r="GK23" s="3" cm="1">
        <f t="array" ref="GK23">(GEOMEAN(1+Returns!GK23:GK34)^12-1)/(_xlfn.STDEV.S(Returns!GK23:GK34)*SQRT(12))</f>
        <v>-0.70234147351618892</v>
      </c>
      <c r="GL23" s="3" cm="1">
        <f t="array" ref="GL23">(GEOMEAN(1+Returns!GL23:GL34)^12-1)/(_xlfn.STDEV.S(Returns!GL23:GL34)*SQRT(12))</f>
        <v>-3.0251321363677615E-4</v>
      </c>
      <c r="GM23" s="3" cm="1">
        <f t="array" ref="GM23">(GEOMEAN(1+Returns!GM23:GM34)^12-1)/(_xlfn.STDEV.S(Returns!GM23:GM34)*SQRT(12))</f>
        <v>0.37927545376488331</v>
      </c>
      <c r="GN23" s="3" cm="1">
        <f t="array" ref="GN23">(GEOMEAN(1+Returns!GN23:GN34)^12-1)/(_xlfn.STDEV.S(Returns!GN23:GN34)*SQRT(12))</f>
        <v>0.71376334846163747</v>
      </c>
      <c r="GO23" s="3" cm="1">
        <f t="array" ref="GO23">(GEOMEAN(1+Returns!GO23:GO34)^12-1)/(_xlfn.STDEV.S(Returns!GO23:GO34)*SQRT(12))</f>
        <v>-0.63603278310663725</v>
      </c>
      <c r="GP23" s="3" cm="1">
        <f t="array" ref="GP23">(GEOMEAN(1+Returns!GP23:GP34)^12-1)/(_xlfn.STDEV.S(Returns!GP23:GP34)*SQRT(12))</f>
        <v>-0.1529027420900996</v>
      </c>
      <c r="GQ23" s="3" t="e" cm="1">
        <f t="array" ref="GQ23">(GEOMEAN(1+Returns!GQ23:GQ34)^12-1)/(_xlfn.STDEV.S(Returns!GQ23:GQ34)*SQRT(12))</f>
        <v>#DIV/0!</v>
      </c>
      <c r="GR23" s="3" cm="1">
        <f t="array" ref="GR23">(GEOMEAN(1+Returns!GR23:GR34)^12-1)/(_xlfn.STDEV.S(Returns!GR23:GR34)*SQRT(12))</f>
        <v>-0.18951621363996957</v>
      </c>
      <c r="GS23" s="3" cm="1">
        <f t="array" ref="GS23">(GEOMEAN(1+Returns!GS23:GS34)^12-1)/(_xlfn.STDEV.S(Returns!GS23:GS34)*SQRT(12))</f>
        <v>1.7577252239073087</v>
      </c>
      <c r="GT23" s="3" cm="1">
        <f t="array" ref="GT23">(GEOMEAN(1+Returns!GT23:GT34)^12-1)/(_xlfn.STDEV.S(Returns!GT23:GT34)*SQRT(12))</f>
        <v>-0.86001171082048877</v>
      </c>
      <c r="GU23" s="3" cm="1">
        <f t="array" ref="GU23">(GEOMEAN(1+Returns!GU23:GU34)^12-1)/(_xlfn.STDEV.S(Returns!GU23:GU34)*SQRT(12))</f>
        <v>1.1804560410471445</v>
      </c>
      <c r="GV23" s="3" cm="1">
        <f t="array" ref="GV23">(GEOMEAN(1+Returns!GV23:GV34)^12-1)/(_xlfn.STDEV.S(Returns!GV23:GV34)*SQRT(12))</f>
        <v>2.6518669095205269</v>
      </c>
      <c r="GW23" s="3" cm="1">
        <f t="array" ref="GW23">(GEOMEAN(1+Returns!GW23:GW34)^12-1)/(_xlfn.STDEV.S(Returns!GW23:GW34)*SQRT(12))</f>
        <v>-0.41759690034130514</v>
      </c>
      <c r="GX23" s="3" cm="1">
        <f t="array" ref="GX23">(GEOMEAN(1+Returns!GX23:GX34)^12-1)/(_xlfn.STDEV.S(Returns!GX23:GX34)*SQRT(12))</f>
        <v>0.50336059813472234</v>
      </c>
      <c r="GY23" s="3" cm="1">
        <f t="array" ref="GY23">(GEOMEAN(1+Returns!GY23:GY34)^12-1)/(_xlfn.STDEV.S(Returns!GY23:GY34)*SQRT(12))</f>
        <v>0.47494492378487235</v>
      </c>
      <c r="GZ23" s="3" cm="1">
        <f t="array" ref="GZ23">(GEOMEAN(1+Returns!GZ23:GZ34)^12-1)/(_xlfn.STDEV.S(Returns!GZ23:GZ34)*SQRT(12))</f>
        <v>-0.40474490808394026</v>
      </c>
      <c r="HA23" s="3" cm="1">
        <f t="array" ref="HA23">(GEOMEAN(1+Returns!HA23:HA34)^12-1)/(_xlfn.STDEV.S(Returns!HA23:HA34)*SQRT(12))</f>
        <v>0.29935186824850285</v>
      </c>
      <c r="HB23" s="3" cm="1">
        <f t="array" ref="HB23">(GEOMEAN(1+Returns!HB23:HB34)^12-1)/(_xlfn.STDEV.S(Returns!HB23:HB34)*SQRT(12))</f>
        <v>0.31484163369691504</v>
      </c>
      <c r="HC23" s="3" cm="1">
        <f t="array" ref="HC23">(GEOMEAN(1+Returns!HC23:HC34)^12-1)/(_xlfn.STDEV.S(Returns!HC23:HC34)*SQRT(12))</f>
        <v>-0.66585846938859961</v>
      </c>
      <c r="HD23" s="3" cm="1">
        <f t="array" ref="HD23">(GEOMEAN(1+Returns!HD23:HD34)^12-1)/(_xlfn.STDEV.S(Returns!HD23:HD34)*SQRT(12))</f>
        <v>1.147412472226905</v>
      </c>
      <c r="HE23" s="3" cm="1">
        <f t="array" ref="HE23">(GEOMEAN(1+Returns!HE23:HE34)^12-1)/(_xlfn.STDEV.S(Returns!HE23:HE34)*SQRT(12))</f>
        <v>-1.0877139495700638</v>
      </c>
      <c r="HF23" s="3" cm="1">
        <f t="array" ref="HF23">(GEOMEAN(1+Returns!HF23:HF34)^12-1)/(_xlfn.STDEV.S(Returns!HF23:HF34)*SQRT(12))</f>
        <v>-0.65512751736316377</v>
      </c>
      <c r="HG23" s="3" cm="1">
        <f t="array" ref="HG23">(GEOMEAN(1+Returns!HG23:HG34)^12-1)/(_xlfn.STDEV.S(Returns!HG23:HG34)*SQRT(12))</f>
        <v>-0.22039808788369808</v>
      </c>
      <c r="HH23" s="3" cm="1">
        <f t="array" ref="HH23">(GEOMEAN(1+Returns!HH23:HH34)^12-1)/(_xlfn.STDEV.S(Returns!HH23:HH34)*SQRT(12))</f>
        <v>0.73125693015947579</v>
      </c>
      <c r="HI23" s="3" cm="1">
        <f t="array" ref="HI23">(GEOMEAN(1+Returns!HI23:HI34)^12-1)/(_xlfn.STDEV.S(Returns!HI23:HI34)*SQRT(12))</f>
        <v>0.15998402204502257</v>
      </c>
      <c r="HJ23" s="3" cm="1">
        <f t="array" ref="HJ23">(GEOMEAN(1+Returns!HJ23:HJ34)^12-1)/(_xlfn.STDEV.S(Returns!HJ23:HJ34)*SQRT(12))</f>
        <v>0.55320720141094271</v>
      </c>
      <c r="HK23" s="3" cm="1">
        <f t="array" ref="HK23">(GEOMEAN(1+Returns!HK23:HK34)^12-1)/(_xlfn.STDEV.S(Returns!HK23:HK34)*SQRT(12))</f>
        <v>5.0691745808324837E-3</v>
      </c>
      <c r="HL23" s="3" cm="1">
        <f t="array" ref="HL23">(GEOMEAN(1+Returns!HL23:HL34)^12-1)/(_xlfn.STDEV.S(Returns!HL23:HL34)*SQRT(12))</f>
        <v>0.16148082248133216</v>
      </c>
      <c r="HM23" s="3" cm="1">
        <f t="array" ref="HM23">(GEOMEAN(1+Returns!HM23:HM34)^12-1)/(_xlfn.STDEV.S(Returns!HM23:HM34)*SQRT(12))</f>
        <v>-0.89022210910743615</v>
      </c>
      <c r="HN23" s="3" cm="1">
        <f t="array" ref="HN23">(GEOMEAN(1+Returns!HN23:HN34)^12-1)/(_xlfn.STDEV.S(Returns!HN23:HN34)*SQRT(12))</f>
        <v>-0.19445668671514479</v>
      </c>
      <c r="HO23" s="3" cm="1">
        <f t="array" ref="HO23">(GEOMEAN(1+Returns!HO23:HO34)^12-1)/(_xlfn.STDEV.S(Returns!HO23:HO34)*SQRT(12))</f>
        <v>-1.032066724856409</v>
      </c>
      <c r="HP23" s="3" cm="1">
        <f t="array" ref="HP23">(GEOMEAN(1+Returns!HP23:HP34)^12-1)/(_xlfn.STDEV.S(Returns!HP23:HP34)*SQRT(12))</f>
        <v>1.9254016787047734</v>
      </c>
      <c r="HQ23" s="3" cm="1">
        <f t="array" ref="HQ23">(GEOMEAN(1+Returns!HQ23:HQ34)^12-1)/(_xlfn.STDEV.S(Returns!HQ23:HQ34)*SQRT(12))</f>
        <v>-0.53638380088155024</v>
      </c>
      <c r="HR23" s="3" cm="1">
        <f t="array" ref="HR23">(GEOMEAN(1+Returns!HR23:HR34)^12-1)/(_xlfn.STDEV.S(Returns!HR23:HR34)*SQRT(12))</f>
        <v>-0.47936803936712308</v>
      </c>
      <c r="HS23" s="3" cm="1">
        <f t="array" ref="HS23">(GEOMEAN(1+Returns!HS23:HS34)^12-1)/(_xlfn.STDEV.S(Returns!HS23:HS34)*SQRT(12))</f>
        <v>0.7403641331834887</v>
      </c>
      <c r="HT23" s="3" cm="1">
        <f t="array" ref="HT23">(GEOMEAN(1+Returns!HT23:HT34)^12-1)/(_xlfn.STDEV.S(Returns!HT23:HT34)*SQRT(12))</f>
        <v>-0.5790166507223945</v>
      </c>
      <c r="HU23" s="3" cm="1">
        <f t="array" ref="HU23">(GEOMEAN(1+Returns!HU23:HU34)^12-1)/(_xlfn.STDEV.S(Returns!HU23:HU34)*SQRT(12))</f>
        <v>1.260976620031971</v>
      </c>
      <c r="HV23" s="3" cm="1">
        <f t="array" ref="HV23">(GEOMEAN(1+Returns!HV23:HV34)^12-1)/(_xlfn.STDEV.S(Returns!HV23:HV34)*SQRT(12))</f>
        <v>-0.54647951831999175</v>
      </c>
      <c r="HW23" s="3" cm="1">
        <f t="array" ref="HW23">(GEOMEAN(1+Returns!HW23:HW34)^12-1)/(_xlfn.STDEV.S(Returns!HW23:HW34)*SQRT(12))</f>
        <v>1.4555255621471048</v>
      </c>
      <c r="HX23" s="3" cm="1">
        <f t="array" ref="HX23">(GEOMEAN(1+Returns!HX23:HX34)^12-1)/(_xlfn.STDEV.S(Returns!HX23:HX34)*SQRT(12))</f>
        <v>3.0072155956692206</v>
      </c>
      <c r="HY23" s="3" cm="1">
        <f t="array" ref="HY23">(GEOMEAN(1+Returns!HY23:HY34)^12-1)/(_xlfn.STDEV.S(Returns!HY23:HY34)*SQRT(12))</f>
        <v>1.1810451556904551</v>
      </c>
      <c r="HZ23" s="3" cm="1">
        <f t="array" ref="HZ23">(GEOMEAN(1+Returns!HZ23:HZ34)^12-1)/(_xlfn.STDEV.S(Returns!HZ23:HZ34)*SQRT(12))</f>
        <v>-5.3225348826488376E-2</v>
      </c>
      <c r="IA23" s="3" cm="1">
        <f t="array" ref="IA23">(GEOMEAN(1+Returns!IA23:IA34)^12-1)/(_xlfn.STDEV.S(Returns!IA23:IA34)*SQRT(12))</f>
        <v>0.29217967764705383</v>
      </c>
      <c r="IB23" s="3" cm="1">
        <f t="array" ref="IB23">(GEOMEAN(1+Returns!IB23:IB34)^12-1)/(_xlfn.STDEV.S(Returns!IB23:IB34)*SQRT(12))</f>
        <v>-0.40857380948902905</v>
      </c>
      <c r="IC23" s="3" cm="1">
        <f t="array" ref="IC23">(GEOMEAN(1+Returns!IC23:IC34)^12-1)/(_xlfn.STDEV.S(Returns!IC23:IC34)*SQRT(12))</f>
        <v>1.8216167720303484</v>
      </c>
      <c r="ID23" s="3" cm="1">
        <f t="array" ref="ID23">(GEOMEAN(1+Returns!ID23:ID34)^12-1)/(_xlfn.STDEV.S(Returns!ID23:ID34)*SQRT(12))</f>
        <v>0.21479671029554659</v>
      </c>
      <c r="IE23" s="3" cm="1">
        <f t="array" ref="IE23">(GEOMEAN(1+Returns!IE23:IE34)^12-1)/(_xlfn.STDEV.S(Returns!IE23:IE34)*SQRT(12))</f>
        <v>-0.53409453153832454</v>
      </c>
      <c r="IF23" s="3" cm="1">
        <f t="array" ref="IF23">(GEOMEAN(1+Returns!IF23:IF34)^12-1)/(_xlfn.STDEV.S(Returns!IF23:IF34)*SQRT(12))</f>
        <v>0.21941508674503662</v>
      </c>
      <c r="IG23" s="3" cm="1">
        <f t="array" ref="IG23">(GEOMEAN(1+Returns!IG23:IG34)^12-1)/(_xlfn.STDEV.S(Returns!IG23:IG34)*SQRT(12))</f>
        <v>-0.14498415065761594</v>
      </c>
      <c r="IH23" s="3" cm="1">
        <f t="array" ref="IH23">(GEOMEAN(1+Returns!IH23:IH34)^12-1)/(_xlfn.STDEV.S(Returns!IH23:IH34)*SQRT(12))</f>
        <v>0.52777691564418405</v>
      </c>
      <c r="II23" s="3" cm="1">
        <f t="array" ref="II23">(GEOMEAN(1+Returns!II23:II34)^12-1)/(_xlfn.STDEV.S(Returns!II23:II34)*SQRT(12))</f>
        <v>-0.45607376772485608</v>
      </c>
      <c r="IJ23" s="3" cm="1">
        <f t="array" ref="IJ23">(GEOMEAN(1+Returns!IJ23:IJ34)^12-1)/(_xlfn.STDEV.S(Returns!IJ23:IJ34)*SQRT(12))</f>
        <v>-2.0856395260412865E-2</v>
      </c>
      <c r="IK23" s="3" cm="1">
        <f t="array" ref="IK23">(GEOMEAN(1+Returns!IK23:IK34)^12-1)/(_xlfn.STDEV.S(Returns!IK23:IK34)*SQRT(12))</f>
        <v>-0.44012209594988688</v>
      </c>
      <c r="IL23" s="3" cm="1">
        <f t="array" ref="IL23">(GEOMEAN(1+Returns!IL23:IL34)^12-1)/(_xlfn.STDEV.S(Returns!IL23:IL34)*SQRT(12))</f>
        <v>0.14102953061227708</v>
      </c>
      <c r="IM23" s="3" cm="1">
        <f t="array" ref="IM23">(GEOMEAN(1+Returns!IM23:IM34)^12-1)/(_xlfn.STDEV.S(Returns!IM23:IM34)*SQRT(12))</f>
        <v>1.2817311812517118</v>
      </c>
      <c r="IN23" s="3" t="e" cm="1">
        <f t="array" ref="IN23">(GEOMEAN(1+Returns!IN23:IN34)^12-1)/(_xlfn.STDEV.S(Returns!IN23:IN34)*SQRT(12))</f>
        <v>#DIV/0!</v>
      </c>
      <c r="IO23" s="3" cm="1">
        <f t="array" ref="IO23">(GEOMEAN(1+Returns!IO23:IO34)^12-1)/(_xlfn.STDEV.S(Returns!IO23:IO34)*SQRT(12))</f>
        <v>-0.10690819090047833</v>
      </c>
      <c r="IP23" s="3" cm="1">
        <f t="array" ref="IP23">(GEOMEAN(1+Returns!IP23:IP34)^12-1)/(_xlfn.STDEV.S(Returns!IP23:IP34)*SQRT(12))</f>
        <v>0.74444934763953385</v>
      </c>
      <c r="IQ23" s="3" cm="1">
        <f t="array" ref="IQ23">(GEOMEAN(1+Returns!IQ23:IQ34)^12-1)/(_xlfn.STDEV.S(Returns!IQ23:IQ34)*SQRT(12))</f>
        <v>-0.39033218342699577</v>
      </c>
      <c r="IR23" s="3" cm="1">
        <f t="array" ref="IR23">(GEOMEAN(1+Returns!IR23:IR34)^12-1)/(_xlfn.STDEV.S(Returns!IR23:IR34)*SQRT(12))</f>
        <v>-9.9188914020516425E-2</v>
      </c>
      <c r="IS23" s="3" cm="1">
        <f t="array" ref="IS23">(GEOMEAN(1+Returns!IS23:IS34)^12-1)/(_xlfn.STDEV.S(Returns!IS23:IS34)*SQRT(12))</f>
        <v>-0.51849347139676227</v>
      </c>
      <c r="IT23" s="3" cm="1">
        <f t="array" ref="IT23">(GEOMEAN(1+Returns!IT23:IT34)^12-1)/(_xlfn.STDEV.S(Returns!IT23:IT34)*SQRT(12))</f>
        <v>-0.51099340388314352</v>
      </c>
      <c r="IU23" s="3" cm="1">
        <f t="array" ref="IU23">(GEOMEAN(1+Returns!IU23:IU34)^12-1)/(_xlfn.STDEV.S(Returns!IU23:IU34)*SQRT(12))</f>
        <v>-0.43838552306505985</v>
      </c>
      <c r="IV23" s="3" cm="1">
        <f t="array" ref="IV23">(GEOMEAN(1+Returns!IV23:IV34)^12-1)/(_xlfn.STDEV.S(Returns!IV23:IV34)*SQRT(12))</f>
        <v>3.6058065761772882E-3</v>
      </c>
      <c r="IW23" s="3" cm="1">
        <f t="array" ref="IW23">(GEOMEAN(1+Returns!IW23:IW34)^12-1)/(_xlfn.STDEV.S(Returns!IW23:IW34)*SQRT(12))</f>
        <v>1.0067794572827073</v>
      </c>
      <c r="IX23" s="3" cm="1">
        <f t="array" ref="IX23">(GEOMEAN(1+Returns!IX23:IX34)^12-1)/(_xlfn.STDEV.S(Returns!IX23:IX34)*SQRT(12))</f>
        <v>0.9851135089400751</v>
      </c>
      <c r="IY23" s="3" cm="1">
        <f t="array" ref="IY23">(GEOMEAN(1+Returns!IY23:IY34)^12-1)/(_xlfn.STDEV.S(Returns!IY23:IY34)*SQRT(12))</f>
        <v>-1.050864116052443</v>
      </c>
      <c r="IZ23" s="3" cm="1">
        <f t="array" ref="IZ23">(GEOMEAN(1+Returns!IZ23:IZ34)^12-1)/(_xlfn.STDEV.S(Returns!IZ23:IZ34)*SQRT(12))</f>
        <v>2.2099294959970008E-2</v>
      </c>
      <c r="JA23" s="3" cm="1">
        <f t="array" ref="JA23">(GEOMEAN(1+Returns!JA23:JA34)^12-1)/(_xlfn.STDEV.S(Returns!JA23:JA34)*SQRT(12))</f>
        <v>0.59099368765683735</v>
      </c>
      <c r="JB23" s="3" cm="1">
        <f t="array" ref="JB23">(GEOMEAN(1+Returns!JB23:JB34)^12-1)/(_xlfn.STDEV.S(Returns!JB23:JB34)*SQRT(12))</f>
        <v>1.7848446794645412</v>
      </c>
      <c r="JC23" s="3" cm="1">
        <f t="array" ref="JC23">(GEOMEAN(1+Returns!JC23:JC34)^12-1)/(_xlfn.STDEV.S(Returns!JC23:JC34)*SQRT(12))</f>
        <v>-1.2636695189505243</v>
      </c>
      <c r="JD23" s="3" cm="1">
        <f t="array" ref="JD23">(GEOMEAN(1+Returns!JD23:JD34)^12-1)/(_xlfn.STDEV.S(Returns!JD23:JD34)*SQRT(12))</f>
        <v>0.54992689147655871</v>
      </c>
      <c r="JE23" s="3" cm="1">
        <f t="array" ref="JE23">(GEOMEAN(1+Returns!JE23:JE34)^12-1)/(_xlfn.STDEV.S(Returns!JE23:JE34)*SQRT(12))</f>
        <v>0.13300246429166934</v>
      </c>
      <c r="JF23" s="3" cm="1">
        <f t="array" ref="JF23">(GEOMEAN(1+Returns!JF23:JF34)^12-1)/(_xlfn.STDEV.S(Returns!JF23:JF34)*SQRT(12))</f>
        <v>-0.20331551264740541</v>
      </c>
      <c r="JG23" s="3" cm="1">
        <f t="array" ref="JG23">(GEOMEAN(1+Returns!JG23:JG34)^12-1)/(_xlfn.STDEV.S(Returns!JG23:JG34)*SQRT(12))</f>
        <v>-0.28207126009767941</v>
      </c>
      <c r="JH23" s="3" cm="1">
        <f t="array" ref="JH23">(GEOMEAN(1+Returns!JH23:JH34)^12-1)/(_xlfn.STDEV.S(Returns!JH23:JH34)*SQRT(12))</f>
        <v>1.9483680455712991</v>
      </c>
      <c r="JI23" s="3" cm="1">
        <f t="array" ref="JI23">(GEOMEAN(1+Returns!JI23:JI34)^12-1)/(_xlfn.STDEV.S(Returns!JI23:JI34)*SQRT(12))</f>
        <v>-0.65062826311988797</v>
      </c>
      <c r="JJ23" s="3" cm="1">
        <f t="array" ref="JJ23">(GEOMEAN(1+Returns!JJ23:JJ34)^12-1)/(_xlfn.STDEV.S(Returns!JJ23:JJ34)*SQRT(12))</f>
        <v>0.38902281431960833</v>
      </c>
      <c r="JK23" s="3" cm="1">
        <f t="array" ref="JK23">(GEOMEAN(1+Returns!JK23:JK34)^12-1)/(_xlfn.STDEV.S(Returns!JK23:JK34)*SQRT(12))</f>
        <v>-0.11031499193435411</v>
      </c>
      <c r="JL23" s="3" cm="1">
        <f t="array" ref="JL23">(GEOMEAN(1+Returns!JL23:JL34)^12-1)/(_xlfn.STDEV.S(Returns!JL23:JL34)*SQRT(12))</f>
        <v>0.20377769592316275</v>
      </c>
      <c r="JM23" s="3" cm="1">
        <f t="array" ref="JM23">(GEOMEAN(1+Returns!JM23:JM34)^12-1)/(_xlfn.STDEV.S(Returns!JM23:JM34)*SQRT(12))</f>
        <v>1.0545471954408385</v>
      </c>
      <c r="JN23" s="3" cm="1">
        <f t="array" ref="JN23">(GEOMEAN(1+Returns!JN23:JN34)^12-1)/(_xlfn.STDEV.S(Returns!JN23:JN34)*SQRT(12))</f>
        <v>-0.63776986115802747</v>
      </c>
      <c r="JO23" s="3" cm="1">
        <f t="array" ref="JO23">(GEOMEAN(1+Returns!JO23:JO34)^12-1)/(_xlfn.STDEV.S(Returns!JO23:JO34)*SQRT(12))</f>
        <v>0.33606988253972719</v>
      </c>
      <c r="JP23" s="3" cm="1">
        <f t="array" ref="JP23">(GEOMEAN(1+Returns!JP23:JP34)^12-1)/(_xlfn.STDEV.S(Returns!JP23:JP34)*SQRT(12))</f>
        <v>-0.2447950618277111</v>
      </c>
      <c r="JQ23" s="3" cm="1">
        <f t="array" ref="JQ23">(GEOMEAN(1+Returns!JQ23:JQ34)^12-1)/(_xlfn.STDEV.S(Returns!JQ23:JQ34)*SQRT(12))</f>
        <v>-0.89485190390766722</v>
      </c>
      <c r="JR23" s="3" cm="1">
        <f t="array" ref="JR23">(GEOMEAN(1+Returns!JR23:JR34)^12-1)/(_xlfn.STDEV.S(Returns!JR23:JR34)*SQRT(12))</f>
        <v>0.23178587824173322</v>
      </c>
      <c r="JS23" s="3" cm="1">
        <f t="array" ref="JS23">(GEOMEAN(1+Returns!JS23:JS34)^12-1)/(_xlfn.STDEV.S(Returns!JS23:JS34)*SQRT(12))</f>
        <v>3.1159750500002423</v>
      </c>
      <c r="JT23" s="3" cm="1">
        <f t="array" ref="JT23">(GEOMEAN(1+Returns!JT23:JT34)^12-1)/(_xlfn.STDEV.S(Returns!JT23:JT34)*SQRT(12))</f>
        <v>-0.45669786156563713</v>
      </c>
      <c r="JU23" s="3" cm="1">
        <f t="array" ref="JU23">(GEOMEAN(1+Returns!JU23:JU34)^12-1)/(_xlfn.STDEV.S(Returns!JU23:JU34)*SQRT(12))</f>
        <v>-0.96844036000492395</v>
      </c>
      <c r="JV23" s="3" cm="1">
        <f t="array" ref="JV23">(GEOMEAN(1+Returns!JV23:JV34)^12-1)/(_xlfn.STDEV.S(Returns!JV23:JV34)*SQRT(12))</f>
        <v>0.2561389881084758</v>
      </c>
      <c r="JW23" s="3" cm="1">
        <f t="array" ref="JW23">(GEOMEAN(1+Returns!JW23:JW34)^12-1)/(_xlfn.STDEV.S(Returns!JW23:JW34)*SQRT(12))</f>
        <v>0.42021180458037505</v>
      </c>
      <c r="JX23" s="3" cm="1">
        <f t="array" ref="JX23">(GEOMEAN(1+Returns!JX23:JX34)^12-1)/(_xlfn.STDEV.S(Returns!JX23:JX34)*SQRT(12))</f>
        <v>0.4920587641031206</v>
      </c>
      <c r="JY23" s="3" cm="1">
        <f t="array" ref="JY23">(GEOMEAN(1+Returns!JY23:JY34)^12-1)/(_xlfn.STDEV.S(Returns!JY23:JY34)*SQRT(12))</f>
        <v>-0.30954285986204555</v>
      </c>
      <c r="JZ23" s="3" cm="1">
        <f t="array" ref="JZ23">(GEOMEAN(1+Returns!JZ23:JZ34)^12-1)/(_xlfn.STDEV.S(Returns!JZ23:JZ34)*SQRT(12))</f>
        <v>-1.4392305685062026</v>
      </c>
      <c r="KA23" s="3" cm="1">
        <f t="array" ref="KA23">(GEOMEAN(1+Returns!KA23:KA34)^12-1)/(_xlfn.STDEV.S(Returns!KA23:KA34)*SQRT(12))</f>
        <v>-0.61023398724282651</v>
      </c>
      <c r="KB23" s="3" cm="1">
        <f t="array" ref="KB23">(GEOMEAN(1+Returns!KB23:KB34)^12-1)/(_xlfn.STDEV.S(Returns!KB23:KB34)*SQRT(12))</f>
        <v>-1.1248668983731989</v>
      </c>
      <c r="KC23" s="3" cm="1">
        <f t="array" ref="KC23">(GEOMEAN(1+Returns!KC23:KC34)^12-1)/(_xlfn.STDEV.S(Returns!KC23:KC34)*SQRT(12))</f>
        <v>-0.46071872471489689</v>
      </c>
      <c r="KD23" s="3" cm="1">
        <f t="array" ref="KD23">(GEOMEAN(1+Returns!KD23:KD34)^12-1)/(_xlfn.STDEV.S(Returns!KD23:KD34)*SQRT(12))</f>
        <v>-0.328318827042624</v>
      </c>
      <c r="KE23" s="3" cm="1">
        <f t="array" ref="KE23">(GEOMEAN(1+Returns!KE23:KE34)^12-1)/(_xlfn.STDEV.S(Returns!KE23:KE34)*SQRT(12))</f>
        <v>0.1777455128144457</v>
      </c>
      <c r="KF23" s="3" cm="1">
        <f t="array" ref="KF23">(GEOMEAN(1+Returns!KF23:KF34)^12-1)/(_xlfn.STDEV.S(Returns!KF23:KF34)*SQRT(12))</f>
        <v>-0.43455711909199818</v>
      </c>
      <c r="KG23" s="3" cm="1">
        <f t="array" ref="KG23">(GEOMEAN(1+Returns!KG23:KG34)^12-1)/(_xlfn.STDEV.S(Returns!KG23:KG34)*SQRT(12))</f>
        <v>0.8530716952065216</v>
      </c>
      <c r="KH23" s="3" cm="1">
        <f t="array" ref="KH23">(GEOMEAN(1+Returns!KH23:KH34)^12-1)/(_xlfn.STDEV.S(Returns!KH23:KH34)*SQRT(12))</f>
        <v>4.4228588585154931E-3</v>
      </c>
      <c r="KI23" s="3" cm="1">
        <f t="array" ref="KI23">(GEOMEAN(1+Returns!KI23:KI34)^12-1)/(_xlfn.STDEV.S(Returns!KI23:KI34)*SQRT(12))</f>
        <v>-0.40215158068098211</v>
      </c>
      <c r="KJ23" s="3" cm="1">
        <f t="array" ref="KJ23">(GEOMEAN(1+Returns!KJ23:KJ34)^12-1)/(_xlfn.STDEV.S(Returns!KJ23:KJ34)*SQRT(12))</f>
        <v>-1.5952146961454914</v>
      </c>
      <c r="KK23" s="3" cm="1">
        <f t="array" ref="KK23">(GEOMEAN(1+Returns!KK23:KK34)^12-1)/(_xlfn.STDEV.S(Returns!KK23:KK34)*SQRT(12))</f>
        <v>-0.74665173922139283</v>
      </c>
      <c r="KL23" s="3" cm="1">
        <f t="array" ref="KL23">(GEOMEAN(1+Returns!KL23:KL34)^12-1)/(_xlfn.STDEV.S(Returns!KL23:KL34)*SQRT(12))</f>
        <v>-0.56349790275294542</v>
      </c>
      <c r="KM23" s="3" cm="1">
        <f t="array" ref="KM23">(GEOMEAN(1+Returns!KM23:KM34)^12-1)/(_xlfn.STDEV.S(Returns!KM23:KM34)*SQRT(12))</f>
        <v>-1.5333419982533807</v>
      </c>
      <c r="KN23" s="3" cm="1">
        <f t="array" ref="KN23">(GEOMEAN(1+Returns!KN23:KN34)^12-1)/(_xlfn.STDEV.S(Returns!KN23:KN34)*SQRT(12))</f>
        <v>0.15121375348354821</v>
      </c>
      <c r="KO23" s="3" cm="1">
        <f t="array" ref="KO23">(GEOMEAN(1+Returns!KO23:KO34)^12-1)/(_xlfn.STDEV.S(Returns!KO23:KO34)*SQRT(12))</f>
        <v>-0.65862367524143695</v>
      </c>
      <c r="KP23" s="3" cm="1">
        <f t="array" ref="KP23">(GEOMEAN(1+Returns!KP23:KP34)^12-1)/(_xlfn.STDEV.S(Returns!KP23:KP34)*SQRT(12))</f>
        <v>-0.32862317297001037</v>
      </c>
      <c r="KQ23" s="3" cm="1">
        <f t="array" ref="KQ23">(GEOMEAN(1+Returns!KQ23:KQ34)^12-1)/(_xlfn.STDEV.S(Returns!KQ23:KQ34)*SQRT(12))</f>
        <v>-0.3641509942158333</v>
      </c>
      <c r="KR23" s="3" cm="1">
        <f t="array" ref="KR23">(GEOMEAN(1+Returns!KR23:KR34)^12-1)/(_xlfn.STDEV.S(Returns!KR23:KR34)*SQRT(12))</f>
        <v>0.96618360053911567</v>
      </c>
      <c r="KS23" s="3" cm="1">
        <f t="array" ref="KS23">(GEOMEAN(1+Returns!KS23:KS34)^12-1)/(_xlfn.STDEV.S(Returns!KS23:KS34)*SQRT(12))</f>
        <v>-0.58798691466453934</v>
      </c>
      <c r="KT23" s="3" cm="1">
        <f t="array" ref="KT23">(GEOMEAN(1+Returns!KT23:KT34)^12-1)/(_xlfn.STDEV.S(Returns!KT23:KT34)*SQRT(12))</f>
        <v>-0.9825867139161224</v>
      </c>
      <c r="KU23" s="3" cm="1">
        <f t="array" ref="KU23">(GEOMEAN(1+Returns!KU23:KU34)^12-1)/(_xlfn.STDEV.S(Returns!KU23:KU34)*SQRT(12))</f>
        <v>0.15823244439703016</v>
      </c>
      <c r="KV23" s="3" cm="1">
        <f t="array" ref="KV23">(GEOMEAN(1+Returns!KV23:KV34)^12-1)/(_xlfn.STDEV.S(Returns!KV23:KV34)*SQRT(12))</f>
        <v>-0.29334029638041176</v>
      </c>
      <c r="KW23" s="3" cm="1">
        <f t="array" ref="KW23">(GEOMEAN(1+Returns!KW23:KW34)^12-1)/(_xlfn.STDEV.S(Returns!KW23:KW34)*SQRT(12))</f>
        <v>1.7924296149152984E-2</v>
      </c>
      <c r="KX23" s="3" cm="1">
        <f t="array" ref="KX23">(GEOMEAN(1+Returns!KX23:KX34)^12-1)/(_xlfn.STDEV.S(Returns!KX23:KX34)*SQRT(12))</f>
        <v>-1.0244969307646028</v>
      </c>
      <c r="KY23" s="3" cm="1">
        <f t="array" ref="KY23">(GEOMEAN(1+Returns!KY23:KY34)^12-1)/(_xlfn.STDEV.S(Returns!KY23:KY34)*SQRT(12))</f>
        <v>-0.82277119516785613</v>
      </c>
      <c r="KZ23" s="3" cm="1">
        <f t="array" ref="KZ23">(GEOMEAN(1+Returns!KZ23:KZ34)^12-1)/(_xlfn.STDEV.S(Returns!KZ23:KZ34)*SQRT(12))</f>
        <v>-0.10589262076510901</v>
      </c>
      <c r="LA23" s="3" cm="1">
        <f t="array" ref="LA23">(GEOMEAN(1+Returns!LA23:LA34)^12-1)/(_xlfn.STDEV.S(Returns!LA23:LA34)*SQRT(12))</f>
        <v>0.31975476393204211</v>
      </c>
      <c r="LB23" s="3" cm="1">
        <f t="array" ref="LB23">(GEOMEAN(1+Returns!LB23:LB34)^12-1)/(_xlfn.STDEV.S(Returns!LB23:LB34)*SQRT(12))</f>
        <v>-1.3512837497722554</v>
      </c>
      <c r="LC23" s="3" cm="1">
        <f t="array" ref="LC23">(GEOMEAN(1+Returns!LC23:LC34)^12-1)/(_xlfn.STDEV.S(Returns!LC23:LC34)*SQRT(12))</f>
        <v>1.3081946793221502</v>
      </c>
      <c r="LD23" s="3" cm="1">
        <f t="array" ref="LD23">(GEOMEAN(1+Returns!LD23:LD34)^12-1)/(_xlfn.STDEV.S(Returns!LD23:LD34)*SQRT(12))</f>
        <v>-0.86394478019329246</v>
      </c>
      <c r="LE23" s="3" cm="1">
        <f t="array" ref="LE23">(GEOMEAN(1+Returns!LE23:LE34)^12-1)/(_xlfn.STDEV.S(Returns!LE23:LE34)*SQRT(12))</f>
        <v>-1.6899274121848615</v>
      </c>
      <c r="LF23" s="3" cm="1">
        <f t="array" ref="LF23">(GEOMEAN(1+Returns!LF23:LF34)^12-1)/(_xlfn.STDEV.S(Returns!LF23:LF34)*SQRT(12))</f>
        <v>-0.44287132131291634</v>
      </c>
      <c r="LG23" s="3" cm="1">
        <f t="array" ref="LG23">(GEOMEAN(1+Returns!LG23:LG34)^12-1)/(_xlfn.STDEV.S(Returns!LG23:LG34)*SQRT(12))</f>
        <v>0.55776273595876646</v>
      </c>
      <c r="LH23" s="3" cm="1">
        <f t="array" ref="LH23">(GEOMEAN(1+Returns!LH23:LH34)^12-1)/(_xlfn.STDEV.S(Returns!LH23:LH34)*SQRT(12))</f>
        <v>-0.59374721621775595</v>
      </c>
      <c r="LI23" s="3" cm="1">
        <f t="array" ref="LI23">(GEOMEAN(1+Returns!LI23:LI34)^12-1)/(_xlfn.STDEV.S(Returns!LI23:LI34)*SQRT(12))</f>
        <v>-7.3427897377749241E-2</v>
      </c>
      <c r="LJ23" s="3" cm="1">
        <f t="array" ref="LJ23">(GEOMEAN(1+Returns!LJ23:LJ34)^12-1)/(_xlfn.STDEV.S(Returns!LJ23:LJ34)*SQRT(12))</f>
        <v>-1.1203758410642397</v>
      </c>
      <c r="LK23" s="3" cm="1">
        <f t="array" ref="LK23">(GEOMEAN(1+Returns!LK23:LK34)^12-1)/(_xlfn.STDEV.S(Returns!LK23:LK34)*SQRT(12))</f>
        <v>-0.78714276905120451</v>
      </c>
      <c r="LL23" s="3" cm="1">
        <f t="array" ref="LL23">(GEOMEAN(1+Returns!LL23:LL34)^12-1)/(_xlfn.STDEV.S(Returns!LL23:LL34)*SQRT(12))</f>
        <v>-0.55275402805032237</v>
      </c>
      <c r="LM23" s="3" cm="1">
        <f t="array" ref="LM23">(GEOMEAN(1+Returns!LM23:LM34)^12-1)/(_xlfn.STDEV.S(Returns!LM23:LM34)*SQRT(12))</f>
        <v>1.3947035747203778</v>
      </c>
      <c r="LN23" s="3" cm="1">
        <f t="array" ref="LN23">(GEOMEAN(1+Returns!LN23:LN34)^12-1)/(_xlfn.STDEV.S(Returns!LN23:LN34)*SQRT(12))</f>
        <v>-0.4508719191854822</v>
      </c>
      <c r="LO23" s="3" cm="1">
        <f t="array" ref="LO23">(GEOMEAN(1+Returns!LO23:LO34)^12-1)/(_xlfn.STDEV.S(Returns!LO23:LO34)*SQRT(12))</f>
        <v>0.20012569294301336</v>
      </c>
      <c r="LP23" s="3" cm="1">
        <f t="array" ref="LP23">(GEOMEAN(1+Returns!LP23:LP34)^12-1)/(_xlfn.STDEV.S(Returns!LP23:LP34)*SQRT(12))</f>
        <v>-0.87708242642144874</v>
      </c>
      <c r="LQ23" s="3" t="e" cm="1">
        <f t="array" ref="LQ23">(GEOMEAN(1+Returns!LQ23:LQ34)^12-1)/(_xlfn.STDEV.S(Returns!LQ23:LQ34)*SQRT(12))</f>
        <v>#DIV/0!</v>
      </c>
      <c r="LR23" s="3" cm="1">
        <f t="array" ref="LR23">(GEOMEAN(1+Returns!LR23:LR34)^12-1)/(_xlfn.STDEV.S(Returns!LR23:LR34)*SQRT(12))</f>
        <v>-0.34217699024724263</v>
      </c>
      <c r="LS23" s="3" cm="1">
        <f t="array" ref="LS23">(GEOMEAN(1+Returns!LS23:LS34)^12-1)/(_xlfn.STDEV.S(Returns!LS23:LS34)*SQRT(12))</f>
        <v>-0.27196790304824536</v>
      </c>
      <c r="LT23" s="3" cm="1">
        <f t="array" ref="LT23">(GEOMEAN(1+Returns!LT23:LT34)^12-1)/(_xlfn.STDEV.S(Returns!LT23:LT34)*SQRT(12))</f>
        <v>-0.91690158553306544</v>
      </c>
      <c r="LU23" s="3" cm="1">
        <f t="array" ref="LU23">(GEOMEAN(1+Returns!LU23:LU34)^12-1)/(_xlfn.STDEV.S(Returns!LU23:LU34)*SQRT(12))</f>
        <v>-0.18586429172024727</v>
      </c>
      <c r="LV23" s="3" cm="1">
        <f t="array" ref="LV23">(GEOMEAN(1+Returns!LV23:LV34)^12-1)/(_xlfn.STDEV.S(Returns!LV23:LV34)*SQRT(12))</f>
        <v>-6.0208673370915587E-2</v>
      </c>
      <c r="LW23" s="3" cm="1">
        <f t="array" ref="LW23">(GEOMEAN(1+Returns!LW23:LW34)^12-1)/(_xlfn.STDEV.S(Returns!LW23:LW34)*SQRT(12))</f>
        <v>0.89358629976787229</v>
      </c>
      <c r="LX23" s="3" cm="1">
        <f t="array" ref="LX23">(GEOMEAN(1+Returns!LX23:LX34)^12-1)/(_xlfn.STDEV.S(Returns!LX23:LX34)*SQRT(12))</f>
        <v>-0.53525273595688683</v>
      </c>
      <c r="LY23" s="3" cm="1">
        <f t="array" ref="LY23">(GEOMEAN(1+Returns!LY23:LY34)^12-1)/(_xlfn.STDEV.S(Returns!LY23:LY34)*SQRT(12))</f>
        <v>-0.73596472065837149</v>
      </c>
      <c r="LZ23" s="3" cm="1">
        <f t="array" ref="LZ23">(GEOMEAN(1+Returns!LZ23:LZ34)^12-1)/(_xlfn.STDEV.S(Returns!LZ23:LZ34)*SQRT(12))</f>
        <v>-0.83650213290798126</v>
      </c>
      <c r="MA23" s="3" cm="1">
        <f t="array" ref="MA23">(GEOMEAN(1+Returns!MA23:MA34)^12-1)/(_xlfn.STDEV.S(Returns!MA23:MA34)*SQRT(12))</f>
        <v>0.20906498743948243</v>
      </c>
      <c r="MB23" s="3" cm="1">
        <f t="array" ref="MB23">(GEOMEAN(1+Returns!MB23:MB34)^12-1)/(_xlfn.STDEV.S(Returns!MB23:MB34)*SQRT(12))</f>
        <v>0.10206119126112868</v>
      </c>
      <c r="MC23" s="3" cm="1">
        <f t="array" ref="MC23">(GEOMEAN(1+Returns!MC23:MC34)^12-1)/(_xlfn.STDEV.S(Returns!MC23:MC34)*SQRT(12))</f>
        <v>-6.8248655033196506E-2</v>
      </c>
      <c r="MD23" s="3" cm="1">
        <f t="array" ref="MD23">(GEOMEAN(1+Returns!MD23:MD34)^12-1)/(_xlfn.STDEV.S(Returns!MD23:MD34)*SQRT(12))</f>
        <v>0.26882328261878352</v>
      </c>
      <c r="ME23" s="3" cm="1">
        <f t="array" ref="ME23">(GEOMEAN(1+Returns!ME23:ME34)^12-1)/(_xlfn.STDEV.S(Returns!ME23:ME34)*SQRT(12))</f>
        <v>0.78433974100786452</v>
      </c>
      <c r="MF23" s="3" cm="1">
        <f t="array" ref="MF23">(GEOMEAN(1+Returns!MF23:MF34)^12-1)/(_xlfn.STDEV.S(Returns!MF23:MF34)*SQRT(12))</f>
        <v>0.44505622404941692</v>
      </c>
      <c r="MG23" s="3" cm="1">
        <f t="array" ref="MG23">(GEOMEAN(1+Returns!MG23:MG34)^12-1)/(_xlfn.STDEV.S(Returns!MG23:MG34)*SQRT(12))</f>
        <v>-0.97243027990417608</v>
      </c>
      <c r="MH23" s="3" cm="1">
        <f t="array" ref="MH23">(GEOMEAN(1+Returns!MH23:MH34)^12-1)/(_xlfn.STDEV.S(Returns!MH23:MH34)*SQRT(12))</f>
        <v>-0.31120491095731434</v>
      </c>
      <c r="MI23" s="3" cm="1">
        <f t="array" ref="MI23">(GEOMEAN(1+Returns!MI23:MI34)^12-1)/(_xlfn.STDEV.S(Returns!MI23:MI34)*SQRT(12))</f>
        <v>1.2692226961241124</v>
      </c>
      <c r="MJ23" s="3" cm="1">
        <f t="array" ref="MJ23">(GEOMEAN(1+Returns!MJ23:MJ34)^12-1)/(_xlfn.STDEV.S(Returns!MJ23:MJ34)*SQRT(12))</f>
        <v>-0.76244474819750863</v>
      </c>
      <c r="MK23" s="3" cm="1">
        <f t="array" ref="MK23">(GEOMEAN(1+Returns!MK23:MK34)^12-1)/(_xlfn.STDEV.S(Returns!MK23:MK34)*SQRT(12))</f>
        <v>1.5458529763231927</v>
      </c>
      <c r="ML23" s="3" cm="1">
        <f t="array" ref="ML23">(GEOMEAN(1+Returns!ML23:ML34)^12-1)/(_xlfn.STDEV.S(Returns!ML23:ML34)*SQRT(12))</f>
        <v>0.35032187295101619</v>
      </c>
      <c r="MM23" s="3" cm="1">
        <f t="array" ref="MM23">(GEOMEAN(1+Returns!MM23:MM34)^12-1)/(_xlfn.STDEV.S(Returns!MM23:MM34)*SQRT(12))</f>
        <v>-1.053311300639115</v>
      </c>
      <c r="MN23" s="3" cm="1">
        <f t="array" ref="MN23">(GEOMEAN(1+Returns!MN23:MN34)^12-1)/(_xlfn.STDEV.S(Returns!MN23:MN34)*SQRT(12))</f>
        <v>3.1496336871655387E-2</v>
      </c>
      <c r="MO23" s="3" cm="1">
        <f t="array" ref="MO23">(GEOMEAN(1+Returns!MO23:MO34)^12-1)/(_xlfn.STDEV.S(Returns!MO23:MO34)*SQRT(12))</f>
        <v>-0.35248391074255264</v>
      </c>
      <c r="MP23" s="3" cm="1">
        <f t="array" ref="MP23">(GEOMEAN(1+Returns!MP23:MP34)^12-1)/(_xlfn.STDEV.S(Returns!MP23:MP34)*SQRT(12))</f>
        <v>-1.4891399237738712</v>
      </c>
      <c r="MQ23" s="3" cm="1">
        <f t="array" ref="MQ23">(GEOMEAN(1+Returns!MQ23:MQ34)^12-1)/(_xlfn.STDEV.S(Returns!MQ23:MQ34)*SQRT(12))</f>
        <v>0.69672976784815688</v>
      </c>
      <c r="MR23" s="3" cm="1">
        <f t="array" ref="MR23">(GEOMEAN(1+Returns!MR23:MR34)^12-1)/(_xlfn.STDEV.S(Returns!MR23:MR34)*SQRT(12))</f>
        <v>1.0509508189242738</v>
      </c>
      <c r="MS23" s="3" cm="1">
        <f t="array" ref="MS23">(GEOMEAN(1+Returns!MS23:MS34)^12-1)/(_xlfn.STDEV.S(Returns!MS23:MS34)*SQRT(12))</f>
        <v>-0.40532769910547056</v>
      </c>
      <c r="MT23" s="3" cm="1">
        <f t="array" ref="MT23">(GEOMEAN(1+Returns!MT23:MT34)^12-1)/(_xlfn.STDEV.S(Returns!MT23:MT34)*SQRT(12))</f>
        <v>-1.0290566803590482</v>
      </c>
      <c r="MU23" s="3" cm="1">
        <f t="array" ref="MU23">(GEOMEAN(1+Returns!MU23:MU34)^12-1)/(_xlfn.STDEV.S(Returns!MU23:MU34)*SQRT(12))</f>
        <v>-0.24770056211922734</v>
      </c>
      <c r="MV23" s="3" cm="1">
        <f t="array" ref="MV23">(GEOMEAN(1+Returns!MV23:MV34)^12-1)/(_xlfn.STDEV.S(Returns!MV23:MV34)*SQRT(12))</f>
        <v>-0.5247846097799761</v>
      </c>
      <c r="MW23" s="3" cm="1">
        <f t="array" ref="MW23">(GEOMEAN(1+Returns!MW23:MW34)^12-1)/(_xlfn.STDEV.S(Returns!MW23:MW34)*SQRT(12))</f>
        <v>-1.8290805212347545</v>
      </c>
      <c r="MX23" s="3" cm="1">
        <f t="array" ref="MX23">(GEOMEAN(1+Returns!MX23:MX34)^12-1)/(_xlfn.STDEV.S(Returns!MX23:MX34)*SQRT(12))</f>
        <v>1.3210274418680816</v>
      </c>
      <c r="MY23" s="3" cm="1">
        <f t="array" ref="MY23">(GEOMEAN(1+Returns!MY23:MY34)^12-1)/(_xlfn.STDEV.S(Returns!MY23:MY34)*SQRT(12))</f>
        <v>-0.10298483413342234</v>
      </c>
      <c r="MZ23" s="3" cm="1">
        <f t="array" ref="MZ23">(GEOMEAN(1+Returns!MZ23:MZ34)^12-1)/(_xlfn.STDEV.S(Returns!MZ23:MZ34)*SQRT(12))</f>
        <v>-0.89593683000033786</v>
      </c>
      <c r="NA23" s="3" cm="1">
        <f t="array" ref="NA23">(GEOMEAN(1+Returns!NA23:NA34)^12-1)/(_xlfn.STDEV.S(Returns!NA23:NA34)*SQRT(12))</f>
        <v>0.92953225016073882</v>
      </c>
      <c r="NB23" s="3" cm="1">
        <f t="array" ref="NB23">(GEOMEAN(1+Returns!NB23:NB34)^12-1)/(_xlfn.STDEV.S(Returns!NB23:NB34)*SQRT(12))</f>
        <v>-0.55654743774426418</v>
      </c>
      <c r="NC23" s="3" cm="1">
        <f t="array" ref="NC23">(GEOMEAN(1+Returns!NC23:NC34)^12-1)/(_xlfn.STDEV.S(Returns!NC23:NC34)*SQRT(12))</f>
        <v>-1.1721902351435172</v>
      </c>
      <c r="ND23" s="3" cm="1">
        <f t="array" ref="ND23">(GEOMEAN(1+Returns!ND23:ND34)^12-1)/(_xlfn.STDEV.S(Returns!ND23:ND34)*SQRT(12))</f>
        <v>-0.48766320508591782</v>
      </c>
      <c r="NE23" s="3" cm="1">
        <f t="array" ref="NE23">(GEOMEAN(1+Returns!NE23:NE34)^12-1)/(_xlfn.STDEV.S(Returns!NE23:NE34)*SQRT(12))</f>
        <v>0.72640141103924205</v>
      </c>
      <c r="NF23" s="3" cm="1">
        <f t="array" ref="NF23">(GEOMEAN(1+Returns!NF23:NF34)^12-1)/(_xlfn.STDEV.S(Returns!NF23:NF34)*SQRT(12))</f>
        <v>1.2620571308911798E-2</v>
      </c>
      <c r="NG23" s="3" cm="1">
        <f t="array" ref="NG23">(GEOMEAN(1+Returns!NG23:NG34)^12-1)/(_xlfn.STDEV.S(Returns!NG23:NG34)*SQRT(12))</f>
        <v>-0.91145983520172946</v>
      </c>
      <c r="NH23" s="3" cm="1">
        <f t="array" ref="NH23">(GEOMEAN(1+Returns!NH23:NH34)^12-1)/(_xlfn.STDEV.S(Returns!NH23:NH34)*SQRT(12))</f>
        <v>-6.5351825400874045E-2</v>
      </c>
      <c r="NI23" s="3" cm="1">
        <f t="array" ref="NI23">(GEOMEAN(1+Returns!NI23:NI34)^12-1)/(_xlfn.STDEV.S(Returns!NI23:NI34)*SQRT(12))</f>
        <v>-1.2759871405896483</v>
      </c>
      <c r="NJ23" s="3" cm="1">
        <f t="array" ref="NJ23">(GEOMEAN(1+Returns!NJ23:NJ34)^12-1)/(_xlfn.STDEV.S(Returns!NJ23:NJ34)*SQRT(12))</f>
        <v>-1.2166501751683125</v>
      </c>
      <c r="NK23" s="3" cm="1">
        <f t="array" ref="NK23">(GEOMEAN(1+Returns!NK23:NK34)^12-1)/(_xlfn.STDEV.S(Returns!NK23:NK34)*SQRT(12))</f>
        <v>-0.70657472305791724</v>
      </c>
      <c r="NL23" s="3" cm="1">
        <f t="array" ref="NL23">(GEOMEAN(1+Returns!NL23:NL34)^12-1)/(_xlfn.STDEV.S(Returns!NL23:NL34)*SQRT(12))</f>
        <v>-0.20937456488474349</v>
      </c>
      <c r="NM23" s="3" cm="1">
        <f t="array" ref="NM23">(GEOMEAN(1+Returns!NM23:NM34)^12-1)/(_xlfn.STDEV.S(Returns!NM23:NM34)*SQRT(12))</f>
        <v>-1.1182491141914157</v>
      </c>
      <c r="NN23" s="3" cm="1">
        <f t="array" ref="NN23">(GEOMEAN(1+Returns!NN23:NN34)^12-1)/(_xlfn.STDEV.S(Returns!NN23:NN34)*SQRT(12))</f>
        <v>-1.5838298846003303</v>
      </c>
      <c r="NO23" s="3" cm="1">
        <f t="array" ref="NO23">(GEOMEAN(1+Returns!NO23:NO34)^12-1)/(_xlfn.STDEV.S(Returns!NO23:NO34)*SQRT(12))</f>
        <v>-0.59296002308817419</v>
      </c>
      <c r="NP23" s="3" cm="1">
        <f t="array" ref="NP23">(GEOMEAN(1+Returns!NP23:NP34)^12-1)/(_xlfn.STDEV.S(Returns!NP23:NP34)*SQRT(12))</f>
        <v>1.1073191674242187</v>
      </c>
      <c r="NQ23" s="3" cm="1">
        <f t="array" ref="NQ23">(GEOMEAN(1+Returns!NQ23:NQ34)^12-1)/(_xlfn.STDEV.S(Returns!NQ23:NQ34)*SQRT(12))</f>
        <v>-0.44646430042407764</v>
      </c>
      <c r="NR23" s="3" cm="1">
        <f t="array" ref="NR23">(GEOMEAN(1+Returns!NR23:NR34)^12-1)/(_xlfn.STDEV.S(Returns!NR23:NR34)*SQRT(12))</f>
        <v>-0.19950931817091735</v>
      </c>
      <c r="NS23" s="3" cm="1">
        <f t="array" ref="NS23">(GEOMEAN(1+Returns!NS23:NS34)^12-1)/(_xlfn.STDEV.S(Returns!NS23:NS34)*SQRT(12))</f>
        <v>2.5225787878427068</v>
      </c>
      <c r="NT23" s="3" cm="1">
        <f t="array" ref="NT23">(GEOMEAN(1+Returns!NT23:NT34)^12-1)/(_xlfn.STDEV.S(Returns!NT23:NT34)*SQRT(12))</f>
        <v>-1.2704654529159529</v>
      </c>
      <c r="NU23" s="3" cm="1">
        <f t="array" ref="NU23">(GEOMEAN(1+Returns!NU23:NU34)^12-1)/(_xlfn.STDEV.S(Returns!NU23:NU34)*SQRT(12))</f>
        <v>-0.57180028611312594</v>
      </c>
      <c r="NV23" s="3" cm="1">
        <f t="array" ref="NV23">(GEOMEAN(1+Returns!NV23:NV34)^12-1)/(_xlfn.STDEV.S(Returns!NV23:NV34)*SQRT(12))</f>
        <v>-0.90728156868059573</v>
      </c>
      <c r="NW23" s="3" cm="1">
        <f t="array" ref="NW23">(GEOMEAN(1+Returns!NW23:NW34)^12-1)/(_xlfn.STDEV.S(Returns!NW23:NW34)*SQRT(12))</f>
        <v>-0.46185796656231987</v>
      </c>
      <c r="NX23" s="3" cm="1">
        <f t="array" ref="NX23">(GEOMEAN(1+Returns!NX23:NX34)^12-1)/(_xlfn.STDEV.S(Returns!NX23:NX34)*SQRT(12))</f>
        <v>-0.61802096439081422</v>
      </c>
      <c r="NY23" s="3" cm="1">
        <f t="array" ref="NY23">(GEOMEAN(1+Returns!NY23:NY34)^12-1)/(_xlfn.STDEV.S(Returns!NY23:NY34)*SQRT(12))</f>
        <v>1.0058082984930337</v>
      </c>
      <c r="NZ23" s="3" cm="1">
        <f t="array" ref="NZ23">(GEOMEAN(1+Returns!NZ23:NZ34)^12-1)/(_xlfn.STDEV.S(Returns!NZ23:NZ34)*SQRT(12))</f>
        <v>-1.1990472391736273</v>
      </c>
      <c r="OA23" s="3" cm="1">
        <f t="array" ref="OA23">(GEOMEAN(1+Returns!OA23:OA34)^12-1)/(_xlfn.STDEV.S(Returns!OA23:OA34)*SQRT(12))</f>
        <v>0.23645416541535402</v>
      </c>
      <c r="OB23" s="3" cm="1">
        <f t="array" ref="OB23">(GEOMEAN(1+Returns!OB23:OB34)^12-1)/(_xlfn.STDEV.S(Returns!OB23:OB34)*SQRT(12))</f>
        <v>-3.2245753867186318E-2</v>
      </c>
      <c r="OC23" s="3" cm="1">
        <f t="array" ref="OC23">(GEOMEAN(1+Returns!OC23:OC34)^12-1)/(_xlfn.STDEV.S(Returns!OC23:OC34)*SQRT(12))</f>
        <v>-0.80778792682277256</v>
      </c>
      <c r="OD23" s="3" cm="1">
        <f t="array" ref="OD23">(GEOMEAN(1+Returns!OD23:OD34)^12-1)/(_xlfn.STDEV.S(Returns!OD23:OD34)*SQRT(12))</f>
        <v>0.53112233152893618</v>
      </c>
      <c r="OE23" s="3" cm="1">
        <f t="array" ref="OE23">(GEOMEAN(1+Returns!OE23:OE34)^12-1)/(_xlfn.STDEV.S(Returns!OE23:OE34)*SQRT(12))</f>
        <v>-0.50743043713957914</v>
      </c>
      <c r="OF23" s="3" cm="1">
        <f t="array" ref="OF23">(GEOMEAN(1+Returns!OF23:OF34)^12-1)/(_xlfn.STDEV.S(Returns!OF23:OF34)*SQRT(12))</f>
        <v>-1.1242851060661239</v>
      </c>
      <c r="OG23" s="3" cm="1">
        <f t="array" ref="OG23">(GEOMEAN(1+Returns!OG23:OG34)^12-1)/(_xlfn.STDEV.S(Returns!OG23:OG34)*SQRT(12))</f>
        <v>-5.7442227839500822E-2</v>
      </c>
      <c r="OH23" s="3" cm="1">
        <f t="array" ref="OH23">(GEOMEAN(1+Returns!OH23:OH34)^12-1)/(_xlfn.STDEV.S(Returns!OH23:OH34)*SQRT(12))</f>
        <v>1.3115510247907922</v>
      </c>
      <c r="OI23" s="3" cm="1">
        <f t="array" ref="OI23">(GEOMEAN(1+Returns!OI23:OI34)^12-1)/(_xlfn.STDEV.S(Returns!OI23:OI34)*SQRT(12))</f>
        <v>1.2991704645431186</v>
      </c>
      <c r="OJ23" s="3" cm="1">
        <f t="array" ref="OJ23">(GEOMEAN(1+Returns!OJ23:OJ34)^12-1)/(_xlfn.STDEV.S(Returns!OJ23:OJ34)*SQRT(12))</f>
        <v>0.30057831160938464</v>
      </c>
      <c r="OK23" s="3" cm="1">
        <f t="array" ref="OK23">(GEOMEAN(1+Returns!OK23:OK34)^12-1)/(_xlfn.STDEV.S(Returns!OK23:OK34)*SQRT(12))</f>
        <v>0.20594379377612554</v>
      </c>
      <c r="OL23" s="3" cm="1">
        <f t="array" ref="OL23">(GEOMEAN(1+Returns!OL23:OL34)^12-1)/(_xlfn.STDEV.S(Returns!OL23:OL34)*SQRT(12))</f>
        <v>-0.20507708045288875</v>
      </c>
      <c r="OM23" s="3" cm="1">
        <f t="array" ref="OM23">(GEOMEAN(1+Returns!OM23:OM34)^12-1)/(_xlfn.STDEV.S(Returns!OM23:OM34)*SQRT(12))</f>
        <v>0.14515509523060632</v>
      </c>
      <c r="ON23" s="3" cm="1">
        <f t="array" ref="ON23">(GEOMEAN(1+Returns!ON23:ON34)^12-1)/(_xlfn.STDEV.S(Returns!ON23:ON34)*SQRT(12))</f>
        <v>-3.6340401720086932E-3</v>
      </c>
      <c r="OO23" s="3" cm="1">
        <f t="array" ref="OO23">(GEOMEAN(1+Returns!OO23:OO34)^12-1)/(_xlfn.STDEV.S(Returns!OO23:OO34)*SQRT(12))</f>
        <v>-0.98000734433736081</v>
      </c>
      <c r="OP23" s="3" cm="1">
        <f t="array" ref="OP23">(GEOMEAN(1+Returns!OP23:OP34)^12-1)/(_xlfn.STDEV.S(Returns!OP23:OP34)*SQRT(12))</f>
        <v>1.1264719100229659</v>
      </c>
      <c r="OQ23" s="3" cm="1">
        <f t="array" ref="OQ23">(GEOMEAN(1+Returns!OQ23:OQ34)^12-1)/(_xlfn.STDEV.S(Returns!OQ23:OQ34)*SQRT(12))</f>
        <v>0.23349713475228998</v>
      </c>
      <c r="OR23" s="3" cm="1">
        <f t="array" ref="OR23">(GEOMEAN(1+Returns!OR23:OR34)^12-1)/(_xlfn.STDEV.S(Returns!OR23:OR34)*SQRT(12))</f>
        <v>-0.61762035355581479</v>
      </c>
      <c r="OS23" s="3" cm="1">
        <f t="array" ref="OS23">(GEOMEAN(1+Returns!OS23:OS34)^12-1)/(_xlfn.STDEV.S(Returns!OS23:OS34)*SQRT(12))</f>
        <v>-0.54260934712242126</v>
      </c>
      <c r="OT23" s="3" cm="1">
        <f t="array" ref="OT23">(GEOMEAN(1+Returns!OT23:OT34)^12-1)/(_xlfn.STDEV.S(Returns!OT23:OT34)*SQRT(12))</f>
        <v>-0.41102207908135197</v>
      </c>
      <c r="OU23" s="3" cm="1">
        <f t="array" ref="OU23">(GEOMEAN(1+Returns!OU23:OU34)^12-1)/(_xlfn.STDEV.S(Returns!OU23:OU34)*SQRT(12))</f>
        <v>0.26898665753748818</v>
      </c>
      <c r="OV23" s="3" cm="1">
        <f t="array" ref="OV23">(GEOMEAN(1+Returns!OV23:OV34)^12-1)/(_xlfn.STDEV.S(Returns!OV23:OV34)*SQRT(12))</f>
        <v>0.3777852189539751</v>
      </c>
      <c r="OW23" s="3" cm="1">
        <f t="array" ref="OW23">(GEOMEAN(1+Returns!OW23:OW34)^12-1)/(_xlfn.STDEV.S(Returns!OW23:OW34)*SQRT(12))</f>
        <v>-0.95891312657242311</v>
      </c>
      <c r="OX23" s="3" cm="1">
        <f t="array" ref="OX23">(GEOMEAN(1+Returns!OX23:OX34)^12-1)/(_xlfn.STDEV.S(Returns!OX23:OX34)*SQRT(12))</f>
        <v>-0.88135697492809995</v>
      </c>
      <c r="OY23" s="3" cm="1">
        <f t="array" ref="OY23">(GEOMEAN(1+Returns!OY23:OY34)^12-1)/(_xlfn.STDEV.S(Returns!OY23:OY34)*SQRT(12))</f>
        <v>-0.84805140777739718</v>
      </c>
      <c r="OZ23" s="3" cm="1">
        <f t="array" ref="OZ23">(GEOMEAN(1+Returns!OZ23:OZ34)^12-1)/(_xlfn.STDEV.S(Returns!OZ23:OZ34)*SQRT(12))</f>
        <v>9.4475010592310338E-2</v>
      </c>
      <c r="PA23" s="3" cm="1">
        <f t="array" ref="PA23">(GEOMEAN(1+Returns!PA23:PA34)^12-1)/(_xlfn.STDEV.S(Returns!PA23:PA34)*SQRT(12))</f>
        <v>-0.55497765613337235</v>
      </c>
      <c r="PB23" s="3" cm="1">
        <f t="array" ref="PB23">(GEOMEAN(1+Returns!PB23:PB34)^12-1)/(_xlfn.STDEV.S(Returns!PB23:PB34)*SQRT(12))</f>
        <v>-0.29812108477860766</v>
      </c>
      <c r="PC23" s="3" cm="1">
        <f t="array" ref="PC23">(GEOMEAN(1+Returns!PC23:PC34)^12-1)/(_xlfn.STDEV.S(Returns!PC23:PC34)*SQRT(12))</f>
        <v>0.70783495928244688</v>
      </c>
      <c r="PD23" s="3" cm="1">
        <f t="array" ref="PD23">(GEOMEAN(1+Returns!PD23:PD34)^12-1)/(_xlfn.STDEV.S(Returns!PD23:PD34)*SQRT(12))</f>
        <v>0.24714772665527501</v>
      </c>
      <c r="PE23" s="3" cm="1">
        <f t="array" ref="PE23">(GEOMEAN(1+Returns!PE23:PE34)^12-1)/(_xlfn.STDEV.S(Returns!PE23:PE34)*SQRT(12))</f>
        <v>-0.80767131420514715</v>
      </c>
      <c r="PF23" s="3" cm="1">
        <f t="array" ref="PF23">(GEOMEAN(1+Returns!PF23:PF34)^12-1)/(_xlfn.STDEV.S(Returns!PF23:PF34)*SQRT(12))</f>
        <v>-0.76580291672204248</v>
      </c>
      <c r="PG23" s="3" cm="1">
        <f t="array" ref="PG23">(GEOMEAN(1+Returns!PG23:PG34)^12-1)/(_xlfn.STDEV.S(Returns!PG23:PG34)*SQRT(12))</f>
        <v>0.26013386372532926</v>
      </c>
      <c r="PH23" s="3" cm="1">
        <f t="array" ref="PH23">(GEOMEAN(1+Returns!PH23:PH34)^12-1)/(_xlfn.STDEV.S(Returns!PH23:PH34)*SQRT(12))</f>
        <v>-1.9151255665760165</v>
      </c>
      <c r="PI23" s="3" cm="1">
        <f t="array" ref="PI23">(GEOMEAN(1+Returns!PI23:PI34)^12-1)/(_xlfn.STDEV.S(Returns!PI23:PI34)*SQRT(12))</f>
        <v>-0.30986135804511344</v>
      </c>
      <c r="PJ23" s="3" cm="1">
        <f t="array" ref="PJ23">(GEOMEAN(1+Returns!PJ23:PJ34)^12-1)/(_xlfn.STDEV.S(Returns!PJ23:PJ34)*SQRT(12))</f>
        <v>2.0827040390146312</v>
      </c>
      <c r="PK23" s="3" cm="1">
        <f t="array" ref="PK23">(GEOMEAN(1+Returns!PK23:PK34)^12-1)/(_xlfn.STDEV.S(Returns!PK23:PK34)*SQRT(12))</f>
        <v>7.3991169849119312E-2</v>
      </c>
      <c r="PL23" s="3" cm="1">
        <f t="array" ref="PL23">(GEOMEAN(1+Returns!PL23:PL34)^12-1)/(_xlfn.STDEV.S(Returns!PL23:PL34)*SQRT(12))</f>
        <v>-2.1461278131349357</v>
      </c>
      <c r="PM23" s="3" cm="1">
        <f t="array" ref="PM23">(GEOMEAN(1+Returns!PM23:PM34)^12-1)/(_xlfn.STDEV.S(Returns!PM23:PM34)*SQRT(12))</f>
        <v>-1.5832420512027494</v>
      </c>
      <c r="PN23" s="3" cm="1">
        <f t="array" ref="PN23">(GEOMEAN(1+Returns!PN23:PN34)^12-1)/(_xlfn.STDEV.S(Returns!PN23:PN34)*SQRT(12))</f>
        <v>-0.25630391087593229</v>
      </c>
      <c r="PO23" s="3" cm="1">
        <f t="array" ref="PO23">(GEOMEAN(1+Returns!PO23:PO34)^12-1)/(_xlfn.STDEV.S(Returns!PO23:PO34)*SQRT(12))</f>
        <v>-0.80767131420514715</v>
      </c>
      <c r="PP23" s="3" cm="1">
        <f t="array" ref="PP23">(GEOMEAN(1+Returns!PP23:PP34)^12-1)/(_xlfn.STDEV.S(Returns!PP23:PP34)*SQRT(12))</f>
        <v>-7.6040602548685859E-2</v>
      </c>
      <c r="PQ23" s="3" cm="1">
        <f t="array" ref="PQ23">(GEOMEAN(1+Returns!PQ23:PQ34)^12-1)/(_xlfn.STDEV.S(Returns!PQ23:PQ34)*SQRT(12))</f>
        <v>0.41736408187547125</v>
      </c>
      <c r="PR23" s="3" cm="1">
        <f t="array" ref="PR23">(GEOMEAN(1+Returns!PR23:PR34)^12-1)/(_xlfn.STDEV.S(Returns!PR23:PR34)*SQRT(12))</f>
        <v>-1.1174939893843365</v>
      </c>
      <c r="PS23" s="3" cm="1">
        <f t="array" ref="PS23">(GEOMEAN(1+Returns!PS23:PS34)^12-1)/(_xlfn.STDEV.S(Returns!PS23:PS34)*SQRT(12))</f>
        <v>-0.39953003715308433</v>
      </c>
      <c r="PT23" s="3" cm="1">
        <f t="array" ref="PT23">(GEOMEAN(1+Returns!PT23:PT34)^12-1)/(_xlfn.STDEV.S(Returns!PT23:PT34)*SQRT(12))</f>
        <v>1.3951071965651383</v>
      </c>
      <c r="PU23" s="3" cm="1">
        <f t="array" ref="PU23">(GEOMEAN(1+Returns!PU23:PU34)^12-1)/(_xlfn.STDEV.S(Returns!PU23:PU34)*SQRT(12))</f>
        <v>0.93537417736740014</v>
      </c>
      <c r="PV23" s="3" cm="1">
        <f t="array" ref="PV23">(GEOMEAN(1+Returns!PV23:PV34)^12-1)/(_xlfn.STDEV.S(Returns!PV23:PV34)*SQRT(12))</f>
        <v>0.29612776315582839</v>
      </c>
      <c r="PW23" s="3" cm="1">
        <f t="array" ref="PW23">(GEOMEAN(1+Returns!PW23:PW34)^12-1)/(_xlfn.STDEV.S(Returns!PW23:PW34)*SQRT(12))</f>
        <v>-1.754784056698679</v>
      </c>
      <c r="PX23" s="3" cm="1">
        <f t="array" ref="PX23">(GEOMEAN(1+Returns!PX23:PX34)^12-1)/(_xlfn.STDEV.S(Returns!PX23:PX34)*SQRT(12))</f>
        <v>-0.84693507085496722</v>
      </c>
      <c r="PY23" s="3" cm="1">
        <f t="array" ref="PY23">(GEOMEAN(1+Returns!PY23:PY34)^12-1)/(_xlfn.STDEV.S(Returns!PY23:PY34)*SQRT(12))</f>
        <v>-1.016178414194929</v>
      </c>
      <c r="PZ23" s="3" cm="1">
        <f t="array" ref="PZ23">(GEOMEAN(1+Returns!PZ23:PZ34)^12-1)/(_xlfn.STDEV.S(Returns!PZ23:PZ34)*SQRT(12))</f>
        <v>0.31005592980847629</v>
      </c>
      <c r="QA23" s="3" cm="1">
        <f t="array" ref="QA23">(GEOMEAN(1+Returns!QA23:QA34)^12-1)/(_xlfn.STDEV.S(Returns!QA23:QA34)*SQRT(12))</f>
        <v>-0.66869713289098742</v>
      </c>
      <c r="QB23" s="3" cm="1">
        <f t="array" ref="QB23">(GEOMEAN(1+Returns!QB23:QB34)^12-1)/(_xlfn.STDEV.S(Returns!QB23:QB34)*SQRT(12))</f>
        <v>2.0178358165274295</v>
      </c>
      <c r="QC23" s="3" cm="1">
        <f t="array" ref="QC23">(GEOMEAN(1+Returns!QC23:QC34)^12-1)/(_xlfn.STDEV.S(Returns!QC23:QC34)*SQRT(12))</f>
        <v>-0.59785594780844031</v>
      </c>
      <c r="QD23" s="3" cm="1">
        <f t="array" ref="QD23">(GEOMEAN(1+Returns!QD23:QD34)^12-1)/(_xlfn.STDEV.S(Returns!QD23:QD34)*SQRT(12))</f>
        <v>0.35186442574920013</v>
      </c>
      <c r="QE23" s="3" cm="1">
        <f t="array" ref="QE23">(GEOMEAN(1+Returns!QE23:QE34)^12-1)/(_xlfn.STDEV.S(Returns!QE23:QE34)*SQRT(12))</f>
        <v>-0.43372378746679691</v>
      </c>
      <c r="QF23" s="3" cm="1">
        <f t="array" ref="QF23">(GEOMEAN(1+Returns!QF23:QF34)^12-1)/(_xlfn.STDEV.S(Returns!QF23:QF34)*SQRT(12))</f>
        <v>1.1373137981157562</v>
      </c>
      <c r="QG23" s="3" cm="1">
        <f t="array" ref="QG23">(GEOMEAN(1+Returns!QG23:QG34)^12-1)/(_xlfn.STDEV.S(Returns!QG23:QG34)*SQRT(12))</f>
        <v>-0.77661306895354609</v>
      </c>
      <c r="QH23" s="3" cm="1">
        <f t="array" ref="QH23">(GEOMEAN(1+Returns!QH23:QH34)^12-1)/(_xlfn.STDEV.S(Returns!QH23:QH34)*SQRT(12))</f>
        <v>-1.9004108870197285</v>
      </c>
      <c r="QI23" s="3" cm="1">
        <f t="array" ref="QI23">(GEOMEAN(1+Returns!QI23:QI34)^12-1)/(_xlfn.STDEV.S(Returns!QI23:QI34)*SQRT(12))</f>
        <v>-0.34369468249040486</v>
      </c>
      <c r="QJ23" s="3" cm="1">
        <f t="array" ref="QJ23">(GEOMEAN(1+Returns!QJ23:QJ34)^12-1)/(_xlfn.STDEV.S(Returns!QJ23:QJ34)*SQRT(12))</f>
        <v>0.54649133827368512</v>
      </c>
      <c r="QK23" s="3" cm="1">
        <f t="array" ref="QK23">(GEOMEAN(1+Returns!QK23:QK34)^12-1)/(_xlfn.STDEV.S(Returns!QK23:QK34)*SQRT(12))</f>
        <v>-0.23936689258892135</v>
      </c>
      <c r="QL23" s="3" cm="1">
        <f t="array" ref="QL23">(GEOMEAN(1+Returns!QL23:QL34)^12-1)/(_xlfn.STDEV.S(Returns!QL23:QL34)*SQRT(12))</f>
        <v>-0.36167012294118051</v>
      </c>
      <c r="QM23" s="3" cm="1">
        <f t="array" ref="QM23">(GEOMEAN(1+Returns!QM23:QM34)^12-1)/(_xlfn.STDEV.S(Returns!QM23:QM34)*SQRT(12))</f>
        <v>1.4977568011947133</v>
      </c>
      <c r="QN23" s="3" cm="1">
        <f t="array" ref="QN23">(GEOMEAN(1+Returns!QN23:QN34)^12-1)/(_xlfn.STDEV.S(Returns!QN23:QN34)*SQRT(12))</f>
        <v>-0.90084155815486133</v>
      </c>
      <c r="QO23" s="3" cm="1">
        <f t="array" ref="QO23">(GEOMEAN(1+Returns!QO23:QO34)^12-1)/(_xlfn.STDEV.S(Returns!QO23:QO34)*SQRT(12))</f>
        <v>-0.8292216433193258</v>
      </c>
      <c r="QP23" s="3" cm="1">
        <f t="array" ref="QP23">(GEOMEAN(1+Returns!QP23:QP34)^12-1)/(_xlfn.STDEV.S(Returns!QP23:QP34)*SQRT(12))</f>
        <v>-1.1488088797076264</v>
      </c>
      <c r="QQ23" s="3" cm="1">
        <f t="array" ref="QQ23">(GEOMEAN(1+Returns!QQ23:QQ34)^12-1)/(_xlfn.STDEV.S(Returns!QQ23:QQ34)*SQRT(12))</f>
        <v>0.39684101867994331</v>
      </c>
      <c r="QR23" s="3" cm="1">
        <f t="array" ref="QR23">(GEOMEAN(1+Returns!QR23:QR34)^12-1)/(_xlfn.STDEV.S(Returns!QR23:QR34)*SQRT(12))</f>
        <v>0.51653767373764936</v>
      </c>
      <c r="QS23" s="3" cm="1">
        <f t="array" ref="QS23">(GEOMEAN(1+Returns!QS23:QS34)^12-1)/(_xlfn.STDEV.S(Returns!QS23:QS34)*SQRT(12))</f>
        <v>0.92109175628589413</v>
      </c>
      <c r="QT23" s="3" cm="1">
        <f t="array" ref="QT23">(GEOMEAN(1+Returns!QT23:QT34)^12-1)/(_xlfn.STDEV.S(Returns!QT23:QT34)*SQRT(12))</f>
        <v>-1.5424699472799888</v>
      </c>
      <c r="QU23" s="3" cm="1">
        <f t="array" ref="QU23">(GEOMEAN(1+Returns!QU23:QU34)^12-1)/(_xlfn.STDEV.S(Returns!QU23:QU34)*SQRT(12))</f>
        <v>0.30814112353208845</v>
      </c>
      <c r="QV23" s="3" cm="1">
        <f t="array" ref="QV23">(GEOMEAN(1+Returns!QV23:QV34)^12-1)/(_xlfn.STDEV.S(Returns!QV23:QV34)*SQRT(12))</f>
        <v>-0.41938646407086361</v>
      </c>
      <c r="QW23" s="3" cm="1">
        <f t="array" ref="QW23">(GEOMEAN(1+Returns!QW23:QW34)^12-1)/(_xlfn.STDEV.S(Returns!QW23:QW34)*SQRT(12))</f>
        <v>-2.2301987396941114</v>
      </c>
      <c r="QX23" s="3" cm="1">
        <f t="array" ref="QX23">(GEOMEAN(1+Returns!QX23:QX34)^12-1)/(_xlfn.STDEV.S(Returns!QX23:QX34)*SQRT(12))</f>
        <v>-1.1101354436854705</v>
      </c>
      <c r="QY23" s="3" cm="1">
        <f t="array" ref="QY23">(GEOMEAN(1+Returns!QY23:QY34)^12-1)/(_xlfn.STDEV.S(Returns!QY23:QY34)*SQRT(12))</f>
        <v>2.0168597471180574</v>
      </c>
      <c r="QZ23" s="3" cm="1">
        <f t="array" ref="QZ23">(GEOMEAN(1+Returns!QZ23:QZ34)^12-1)/(_xlfn.STDEV.S(Returns!QZ23:QZ34)*SQRT(12))</f>
        <v>0.5423413295914663</v>
      </c>
      <c r="RA23" s="3" cm="1">
        <f t="array" ref="RA23">(GEOMEAN(1+Returns!RA23:RA34)^12-1)/(_xlfn.STDEV.S(Returns!RA23:RA34)*SQRT(12))</f>
        <v>-0.39400695174985934</v>
      </c>
      <c r="RB23" s="3" cm="1">
        <f t="array" ref="RB23">(GEOMEAN(1+Returns!RB23:RB34)^12-1)/(_xlfn.STDEV.S(Returns!RB23:RB34)*SQRT(12))</f>
        <v>-0.2901937662806422</v>
      </c>
      <c r="RC23" s="3" cm="1">
        <f t="array" ref="RC23">(GEOMEAN(1+Returns!RC23:RC34)^12-1)/(_xlfn.STDEV.S(Returns!RC23:RC34)*SQRT(12))</f>
        <v>-0.68063276776069992</v>
      </c>
      <c r="RD23" s="3" cm="1">
        <f t="array" ref="RD23">(GEOMEAN(1+Returns!RD23:RD34)^12-1)/(_xlfn.STDEV.S(Returns!RD23:RD34)*SQRT(12))</f>
        <v>-1.1247419123004732</v>
      </c>
      <c r="RE23" s="3" cm="1">
        <f t="array" ref="RE23">(GEOMEAN(1+Returns!RE23:RE34)^12-1)/(_xlfn.STDEV.S(Returns!RE23:RE34)*SQRT(12))</f>
        <v>-0.72794030438694535</v>
      </c>
      <c r="RF23" s="3" cm="1">
        <f t="array" ref="RF23">(GEOMEAN(1+Returns!RF23:RF34)^12-1)/(_xlfn.STDEV.S(Returns!RF23:RF34)*SQRT(12))</f>
        <v>-1.0562979853472863</v>
      </c>
      <c r="RG23" s="3" cm="1">
        <f t="array" ref="RG23">(GEOMEAN(1+Returns!RG23:RG34)^12-1)/(_xlfn.STDEV.S(Returns!RG23:RG34)*SQRT(12))</f>
        <v>-0.69366201751161793</v>
      </c>
      <c r="RH23" s="3" cm="1">
        <f t="array" ref="RH23">(GEOMEAN(1+Returns!RH23:RH34)^12-1)/(_xlfn.STDEV.S(Returns!RH23:RH34)*SQRT(12))</f>
        <v>-0.81054943226949705</v>
      </c>
      <c r="RI23" s="3" cm="1">
        <f t="array" ref="RI23">(GEOMEAN(1+Returns!RI23:RI34)^12-1)/(_xlfn.STDEV.S(Returns!RI23:RI34)*SQRT(12))</f>
        <v>-0.47744840805659133</v>
      </c>
      <c r="RJ23" s="3" cm="1">
        <f t="array" ref="RJ23">(GEOMEAN(1+Returns!RJ23:RJ34)^12-1)/(_xlfn.STDEV.S(Returns!RJ23:RJ34)*SQRT(12))</f>
        <v>-0.54312752737148595</v>
      </c>
      <c r="RK23" s="3" cm="1">
        <f t="array" ref="RK23">(GEOMEAN(1+Returns!RK23:RK34)^12-1)/(_xlfn.STDEV.S(Returns!RK23:RK34)*SQRT(12))</f>
        <v>-0.96335879768647459</v>
      </c>
      <c r="RL23" s="3" cm="1">
        <f t="array" ref="RL23">(GEOMEAN(1+Returns!RL23:RL34)^12-1)/(_xlfn.STDEV.S(Returns!RL23:RL34)*SQRT(12))</f>
        <v>9.1555721587489203E-2</v>
      </c>
      <c r="RM23" s="3" cm="1">
        <f t="array" ref="RM23">(GEOMEAN(1+Returns!RM23:RM34)^12-1)/(_xlfn.STDEV.S(Returns!RM23:RM34)*SQRT(12))</f>
        <v>-0.35929873520323619</v>
      </c>
      <c r="RN23" s="3" cm="1">
        <f t="array" ref="RN23">(GEOMEAN(1+Returns!RN23:RN34)^12-1)/(_xlfn.STDEV.S(Returns!RN23:RN34)*SQRT(12))</f>
        <v>-0.88154091731013073</v>
      </c>
      <c r="RO23" s="3" cm="1">
        <f t="array" ref="RO23">(GEOMEAN(1+Returns!RO23:RO34)^12-1)/(_xlfn.STDEV.S(Returns!RO23:RO34)*SQRT(12))</f>
        <v>-0.9136954296699954</v>
      </c>
      <c r="RP23" s="3" cm="1">
        <f t="array" ref="RP23">(GEOMEAN(1+Returns!RP23:RP34)^12-1)/(_xlfn.STDEV.S(Returns!RP23:RP34)*SQRT(12))</f>
        <v>-0.69240789153384918</v>
      </c>
      <c r="RQ23" s="3" cm="1">
        <f t="array" ref="RQ23">(GEOMEAN(1+Returns!RQ23:RQ34)^12-1)/(_xlfn.STDEV.S(Returns!RQ23:RQ34)*SQRT(12))</f>
        <v>1.4922728298223764</v>
      </c>
      <c r="RR23" s="3" cm="1">
        <f t="array" ref="RR23">(GEOMEAN(1+Returns!RR23:RR34)^12-1)/(_xlfn.STDEV.S(Returns!RR23:RR34)*SQRT(12))</f>
        <v>-0.74631647697137848</v>
      </c>
      <c r="RS23" s="3" cm="1">
        <f t="array" ref="RS23">(GEOMEAN(1+Returns!RS23:RS34)^12-1)/(_xlfn.STDEV.S(Returns!RS23:RS34)*SQRT(12))</f>
        <v>1.1070526222150732</v>
      </c>
      <c r="RT23" s="3" cm="1">
        <f t="array" ref="RT23">(GEOMEAN(1+Returns!RT23:RT34)^12-1)/(_xlfn.STDEV.S(Returns!RT23:RT34)*SQRT(12))</f>
        <v>-1.0960701086347</v>
      </c>
      <c r="RU23" s="3" cm="1">
        <f t="array" ref="RU23">(GEOMEAN(1+Returns!RU23:RU34)^12-1)/(_xlfn.STDEV.S(Returns!RU23:RU34)*SQRT(12))</f>
        <v>-0.95639701807576882</v>
      </c>
      <c r="RV23" s="3" cm="1">
        <f t="array" ref="RV23">(GEOMEAN(1+Returns!RV23:RV34)^12-1)/(_xlfn.STDEV.S(Returns!RV23:RV34)*SQRT(12))</f>
        <v>-0.77046322008028445</v>
      </c>
      <c r="RW23" s="3" cm="1">
        <f t="array" ref="RW23">(GEOMEAN(1+Returns!RW23:RW34)^12-1)/(_xlfn.STDEV.S(Returns!RW23:RW34)*SQRT(12))</f>
        <v>-1.3699599936572104</v>
      </c>
      <c r="RX23" s="3" cm="1">
        <f t="array" ref="RX23">(GEOMEAN(1+Returns!RX23:RX34)^12-1)/(_xlfn.STDEV.S(Returns!RX23:RX34)*SQRT(12))</f>
        <v>-0.67405770103137486</v>
      </c>
      <c r="RY23" s="3" cm="1">
        <f t="array" ref="RY23">(GEOMEAN(1+Returns!RY23:RY34)^12-1)/(_xlfn.STDEV.S(Returns!RY23:RY34)*SQRT(12))</f>
        <v>-0.49918118295232961</v>
      </c>
      <c r="RZ23" s="3" cm="1">
        <f t="array" ref="RZ23">(GEOMEAN(1+Returns!RZ23:RZ34)^12-1)/(_xlfn.STDEV.S(Returns!RZ23:RZ34)*SQRT(12))</f>
        <v>-1.9444316819016956</v>
      </c>
      <c r="SA23" s="3" cm="1">
        <f t="array" ref="SA23">(GEOMEAN(1+Returns!SA23:SA34)^12-1)/(_xlfn.STDEV.S(Returns!SA23:SA34)*SQRT(12))</f>
        <v>-1.1079913908748793</v>
      </c>
      <c r="SB23" s="3" cm="1">
        <f t="array" ref="SB23">(GEOMEAN(1+Returns!SB23:SB34)^12-1)/(_xlfn.STDEV.S(Returns!SB23:SB34)*SQRT(12))</f>
        <v>-1.1726643433102493</v>
      </c>
      <c r="SC23" s="3" cm="1">
        <f t="array" ref="SC23">(GEOMEAN(1+Returns!SC23:SC34)^12-1)/(_xlfn.STDEV.S(Returns!SC23:SC34)*SQRT(12))</f>
        <v>-0.8375457462027327</v>
      </c>
    </row>
    <row r="24" spans="1:497" x14ac:dyDescent="0.25">
      <c r="A24" s="2">
        <f>Returns!A24</f>
        <v>44834</v>
      </c>
      <c r="B24" s="3" cm="1">
        <f t="array" ref="B24">(GEOMEAN(1+Returns!B24:B35)^12-1)/(_xlfn.STDEV.S(Returns!B24:B35)*SQRT(12))</f>
        <v>-0.65016502714454361</v>
      </c>
      <c r="C24" s="3" cm="1">
        <f t="array" ref="C24">(GEOMEAN(1+Returns!C24:C35)^12-1)/(_xlfn.STDEV.S(Returns!C24:C35)*SQRT(12))</f>
        <v>-6.8625388900816556E-2</v>
      </c>
      <c r="D24" s="3" cm="1">
        <f t="array" ref="D24">(GEOMEAN(1+Returns!D24:D35)^12-1)/(_xlfn.STDEV.S(Returns!D24:D35)*SQRT(12))</f>
        <v>-0.53333517958843712</v>
      </c>
      <c r="E24" s="3" cm="1">
        <f t="array" ref="E24">(GEOMEAN(1+Returns!E24:E35)^12-1)/(_xlfn.STDEV.S(Returns!E24:E35)*SQRT(12))</f>
        <v>-0.77980530099681744</v>
      </c>
      <c r="F24" s="3" cm="1">
        <f t="array" ref="F24">(GEOMEAN(1+Returns!F24:F35)^12-1)/(_xlfn.STDEV.S(Returns!F24:F35)*SQRT(12))</f>
        <v>-1.2151779768467807</v>
      </c>
      <c r="G24" s="3" cm="1">
        <f t="array" ref="G24">(GEOMEAN(1+Returns!G24:G35)^12-1)/(_xlfn.STDEV.S(Returns!G24:G35)*SQRT(12))</f>
        <v>-1.5552848791327598</v>
      </c>
      <c r="H24" s="3" cm="1">
        <f t="array" ref="H24">(GEOMEAN(1+Returns!H24:H35)^12-1)/(_xlfn.STDEV.S(Returns!H24:H35)*SQRT(12))</f>
        <v>-9.1201794640932893E-2</v>
      </c>
      <c r="I24" s="3" cm="1">
        <f t="array" ref="I24">(GEOMEAN(1+Returns!I24:I35)^12-1)/(_xlfn.STDEV.S(Returns!I24:I35)*SQRT(12))</f>
        <v>-0.22779123935936688</v>
      </c>
      <c r="J24" s="3" cm="1">
        <f t="array" ref="J24">(GEOMEAN(1+Returns!J24:J35)^12-1)/(_xlfn.STDEV.S(Returns!J24:J35)*SQRT(12))</f>
        <v>3.7048764176565697E-2</v>
      </c>
      <c r="K24" s="3" cm="1">
        <f t="array" ref="K24">(GEOMEAN(1+Returns!K24:K35)^12-1)/(_xlfn.STDEV.S(Returns!K24:K35)*SQRT(12))</f>
        <v>1.5434501002962588</v>
      </c>
      <c r="L24" s="3" cm="1">
        <f t="array" ref="L24">(GEOMEAN(1+Returns!L24:L35)^12-1)/(_xlfn.STDEV.S(Returns!L24:L35)*SQRT(12))</f>
        <v>-2.3036607280980408</v>
      </c>
      <c r="M24" s="3" cm="1">
        <f t="array" ref="M24">(GEOMEAN(1+Returns!M24:M35)^12-1)/(_xlfn.STDEV.S(Returns!M24:M35)*SQRT(12))</f>
        <v>1.4309784619932564</v>
      </c>
      <c r="N24" s="3" cm="1">
        <f t="array" ref="N24">(GEOMEAN(1+Returns!N24:N35)^12-1)/(_xlfn.STDEV.S(Returns!N24:N35)*SQRT(12))</f>
        <v>1.389708506617394</v>
      </c>
      <c r="O24" s="3" cm="1">
        <f t="array" ref="O24">(GEOMEAN(1+Returns!O24:O35)^12-1)/(_xlfn.STDEV.S(Returns!O24:O35)*SQRT(12))</f>
        <v>-0.86173448483541915</v>
      </c>
      <c r="P24" s="3" cm="1">
        <f t="array" ref="P24">(GEOMEAN(1+Returns!P24:P35)^12-1)/(_xlfn.STDEV.S(Returns!P24:P35)*SQRT(12))</f>
        <v>-0.53565129895072794</v>
      </c>
      <c r="Q24" s="3" cm="1">
        <f t="array" ref="Q24">(GEOMEAN(1+Returns!Q24:Q35)^12-1)/(_xlfn.STDEV.S(Returns!Q24:Q35)*SQRT(12))</f>
        <v>6.6747610618556455E-2</v>
      </c>
      <c r="R24" s="3" cm="1">
        <f t="array" ref="R24">(GEOMEAN(1+Returns!R24:R35)^12-1)/(_xlfn.STDEV.S(Returns!R24:R35)*SQRT(12))</f>
        <v>0.14050773337715358</v>
      </c>
      <c r="S24" s="3" cm="1">
        <f t="array" ref="S24">(GEOMEAN(1+Returns!S24:S35)^12-1)/(_xlfn.STDEV.S(Returns!S24:S35)*SQRT(12))</f>
        <v>-0.67558978276964265</v>
      </c>
      <c r="T24" s="3" cm="1">
        <f t="array" ref="T24">(GEOMEAN(1+Returns!T24:T35)^12-1)/(_xlfn.STDEV.S(Returns!T24:T35)*SQRT(12))</f>
        <v>-0.48839807389837336</v>
      </c>
      <c r="U24" s="3" cm="1">
        <f t="array" ref="U24">(GEOMEAN(1+Returns!U24:U35)^12-1)/(_xlfn.STDEV.S(Returns!U24:U35)*SQRT(12))</f>
        <v>0.80578421569266956</v>
      </c>
      <c r="V24" s="3" cm="1">
        <f t="array" ref="V24">(GEOMEAN(1+Returns!V24:V35)^12-1)/(_xlfn.STDEV.S(Returns!V24:V35)*SQRT(12))</f>
        <v>-0.3188602193482401</v>
      </c>
      <c r="W24" s="3" cm="1">
        <f t="array" ref="W24">(GEOMEAN(1+Returns!W24:W35)^12-1)/(_xlfn.STDEV.S(Returns!W24:W35)*SQRT(12))</f>
        <v>0.88154720036374656</v>
      </c>
      <c r="X24" s="3" cm="1">
        <f t="array" ref="X24">(GEOMEAN(1+Returns!X24:X35)^12-1)/(_xlfn.STDEV.S(Returns!X24:X35)*SQRT(12))</f>
        <v>-1.179340162871156</v>
      </c>
      <c r="Y24" s="3" cm="1">
        <f t="array" ref="Y24">(GEOMEAN(1+Returns!Y24:Y35)^12-1)/(_xlfn.STDEV.S(Returns!Y24:Y35)*SQRT(12))</f>
        <v>1.3086751392680354</v>
      </c>
      <c r="Z24" s="3" cm="1">
        <f t="array" ref="Z24">(GEOMEAN(1+Returns!Z24:Z35)^12-1)/(_xlfn.STDEV.S(Returns!Z24:Z35)*SQRT(12))</f>
        <v>-0.95695906803838804</v>
      </c>
      <c r="AA24" s="3" cm="1">
        <f t="array" ref="AA24">(GEOMEAN(1+Returns!AA24:AA35)^12-1)/(_xlfn.STDEV.S(Returns!AA24:AA35)*SQRT(12))</f>
        <v>0.39527814904017666</v>
      </c>
      <c r="AB24" s="3" cm="1">
        <f t="array" ref="AB24">(GEOMEAN(1+Returns!AB24:AB35)^12-1)/(_xlfn.STDEV.S(Returns!AB24:AB35)*SQRT(12))</f>
        <v>-0.521137903991023</v>
      </c>
      <c r="AC24" s="3" cm="1">
        <f t="array" ref="AC24">(GEOMEAN(1+Returns!AC24:AC35)^12-1)/(_xlfn.STDEV.S(Returns!AC24:AC35)*SQRT(12))</f>
        <v>-1.4052828131985202</v>
      </c>
      <c r="AD24" s="3" cm="1">
        <f t="array" ref="AD24">(GEOMEAN(1+Returns!AD24:AD35)^12-1)/(_xlfn.STDEV.S(Returns!AD24:AD35)*SQRT(12))</f>
        <v>-1.6644204805154892</v>
      </c>
      <c r="AE24" s="3" cm="1">
        <f t="array" ref="AE24">(GEOMEAN(1+Returns!AE24:AE35)^12-1)/(_xlfn.STDEV.S(Returns!AE24:AE35)*SQRT(12))</f>
        <v>0.60342920493941921</v>
      </c>
      <c r="AF24" s="3" cm="1">
        <f t="array" ref="AF24">(GEOMEAN(1+Returns!AF24:AF35)^12-1)/(_xlfn.STDEV.S(Returns!AF24:AF35)*SQRT(12))</f>
        <v>-1.1277403725372446</v>
      </c>
      <c r="AG24" s="3" cm="1">
        <f t="array" ref="AG24">(GEOMEAN(1+Returns!AG24:AG35)^12-1)/(_xlfn.STDEV.S(Returns!AG24:AG35)*SQRT(12))</f>
        <v>-0.3426493641373608</v>
      </c>
      <c r="AH24" s="3" cm="1">
        <f t="array" ref="AH24">(GEOMEAN(1+Returns!AH24:AH35)^12-1)/(_xlfn.STDEV.S(Returns!AH24:AH35)*SQRT(12))</f>
        <v>-0.25764411589080433</v>
      </c>
      <c r="AI24" s="3" cm="1">
        <f t="array" ref="AI24">(GEOMEAN(1+Returns!AI24:AI35)^12-1)/(_xlfn.STDEV.S(Returns!AI24:AI35)*SQRT(12))</f>
        <v>-0.49396497206761414</v>
      </c>
      <c r="AJ24" s="3" cm="1">
        <f t="array" ref="AJ24">(GEOMEAN(1+Returns!AJ24:AJ35)^12-1)/(_xlfn.STDEV.S(Returns!AJ24:AJ35)*SQRT(12))</f>
        <v>-0.4800093846782435</v>
      </c>
      <c r="AK24" s="3" cm="1">
        <f t="array" ref="AK24">(GEOMEAN(1+Returns!AK24:AK35)^12-1)/(_xlfn.STDEV.S(Returns!AK24:AK35)*SQRT(12))</f>
        <v>-0.57624008255163728</v>
      </c>
      <c r="AL24" s="3" cm="1">
        <f t="array" ref="AL24">(GEOMEAN(1+Returns!AL24:AL35)^12-1)/(_xlfn.STDEV.S(Returns!AL24:AL35)*SQRT(12))</f>
        <v>-0.8620590135694971</v>
      </c>
      <c r="AM24" s="3" cm="1">
        <f t="array" ref="AM24">(GEOMEAN(1+Returns!AM24:AM35)^12-1)/(_xlfn.STDEV.S(Returns!AM24:AM35)*SQRT(12))</f>
        <v>-0.97372134897121587</v>
      </c>
      <c r="AN24" s="3" cm="1">
        <f t="array" ref="AN24">(GEOMEAN(1+Returns!AN24:AN35)^12-1)/(_xlfn.STDEV.S(Returns!AN24:AN35)*SQRT(12))</f>
        <v>-0.27587422488661473</v>
      </c>
      <c r="AO24" s="3" cm="1">
        <f t="array" ref="AO24">(GEOMEAN(1+Returns!AO24:AO35)^12-1)/(_xlfn.STDEV.S(Returns!AO24:AO35)*SQRT(12))</f>
        <v>-1.0533186124073068</v>
      </c>
      <c r="AP24" s="3" cm="1">
        <f t="array" ref="AP24">(GEOMEAN(1+Returns!AP24:AP35)^12-1)/(_xlfn.STDEV.S(Returns!AP24:AP35)*SQRT(12))</f>
        <v>-0.7572747429292217</v>
      </c>
      <c r="AQ24" s="3" cm="1">
        <f t="array" ref="AQ24">(GEOMEAN(1+Returns!AQ24:AQ35)^12-1)/(_xlfn.STDEV.S(Returns!AQ24:AQ35)*SQRT(12))</f>
        <v>0.30190107639246933</v>
      </c>
      <c r="AR24" s="3" cm="1">
        <f t="array" ref="AR24">(GEOMEAN(1+Returns!AR24:AR35)^12-1)/(_xlfn.STDEV.S(Returns!AR24:AR35)*SQRT(12))</f>
        <v>-1.4221013309221466</v>
      </c>
      <c r="AS24" s="3" cm="1">
        <f t="array" ref="AS24">(GEOMEAN(1+Returns!AS24:AS35)^12-1)/(_xlfn.STDEV.S(Returns!AS24:AS35)*SQRT(12))</f>
        <v>-1.1448940649626107</v>
      </c>
      <c r="AT24" s="3" cm="1">
        <f t="array" ref="AT24">(GEOMEAN(1+Returns!AT24:AT35)^12-1)/(_xlfn.STDEV.S(Returns!AT24:AT35)*SQRT(12))</f>
        <v>-0.46723340329840235</v>
      </c>
      <c r="AU24" s="3" cm="1">
        <f t="array" ref="AU24">(GEOMEAN(1+Returns!AU24:AU35)^12-1)/(_xlfn.STDEV.S(Returns!AU24:AU35)*SQRT(12))</f>
        <v>-1.239095552366096</v>
      </c>
      <c r="AV24" s="3" cm="1">
        <f t="array" ref="AV24">(GEOMEAN(1+Returns!AV24:AV35)^12-1)/(_xlfn.STDEV.S(Returns!AV24:AV35)*SQRT(12))</f>
        <v>-0.86750520151385169</v>
      </c>
      <c r="AW24" s="3" cm="1">
        <f t="array" ref="AW24">(GEOMEAN(1+Returns!AW24:AW35)^12-1)/(_xlfn.STDEV.S(Returns!AW24:AW35)*SQRT(12))</f>
        <v>-0.51390148796145185</v>
      </c>
      <c r="AX24" s="3" cm="1">
        <f t="array" ref="AX24">(GEOMEAN(1+Returns!AX24:AX35)^12-1)/(_xlfn.STDEV.S(Returns!AX24:AX35)*SQRT(12))</f>
        <v>4.7002011231669895E-2</v>
      </c>
      <c r="AY24" s="3" cm="1">
        <f t="array" ref="AY24">(GEOMEAN(1+Returns!AY24:AY35)^12-1)/(_xlfn.STDEV.S(Returns!AY24:AY35)*SQRT(12))</f>
        <v>-0.44499843636246073</v>
      </c>
      <c r="AZ24" s="3" cm="1">
        <f t="array" ref="AZ24">(GEOMEAN(1+Returns!AZ24:AZ35)^12-1)/(_xlfn.STDEV.S(Returns!AZ24:AZ35)*SQRT(12))</f>
        <v>-0.69717884702875277</v>
      </c>
      <c r="BA24" s="3" cm="1">
        <f t="array" ref="BA24">(GEOMEAN(1+Returns!BA24:BA35)^12-1)/(_xlfn.STDEV.S(Returns!BA24:BA35)*SQRT(12))</f>
        <v>-2.1965010399790201</v>
      </c>
      <c r="BB24" s="3" cm="1">
        <f t="array" ref="BB24">(GEOMEAN(1+Returns!BB24:BB35)^12-1)/(_xlfn.STDEV.S(Returns!BB24:BB35)*SQRT(12))</f>
        <v>-1.0703878010155765</v>
      </c>
      <c r="BC24" s="3" cm="1">
        <f t="array" ref="BC24">(GEOMEAN(1+Returns!BC24:BC35)^12-1)/(_xlfn.STDEV.S(Returns!BC24:BC35)*SQRT(12))</f>
        <v>-0.98726513136468463</v>
      </c>
      <c r="BD24" s="3" cm="1">
        <f t="array" ref="BD24">(GEOMEAN(1+Returns!BD24:BD35)^12-1)/(_xlfn.STDEV.S(Returns!BD24:BD35)*SQRT(12))</f>
        <v>-1.7637229411976743</v>
      </c>
      <c r="BE24" s="3" cm="1">
        <f t="array" ref="BE24">(GEOMEAN(1+Returns!BE24:BE35)^12-1)/(_xlfn.STDEV.S(Returns!BE24:BE35)*SQRT(12))</f>
        <v>-1.6923318784766384E-2</v>
      </c>
      <c r="BF24" s="3" cm="1">
        <f t="array" ref="BF24">(GEOMEAN(1+Returns!BF24:BF35)^12-1)/(_xlfn.STDEV.S(Returns!BF24:BF35)*SQRT(12))</f>
        <v>-1.8674542291461249</v>
      </c>
      <c r="BG24" s="3" cm="1">
        <f t="array" ref="BG24">(GEOMEAN(1+Returns!BG24:BG35)^12-1)/(_xlfn.STDEV.S(Returns!BG24:BG35)*SQRT(12))</f>
        <v>-1.1976177353689994</v>
      </c>
      <c r="BH24" s="3" cm="1">
        <f t="array" ref="BH24">(GEOMEAN(1+Returns!BH24:BH35)^12-1)/(_xlfn.STDEV.S(Returns!BH24:BH35)*SQRT(12))</f>
        <v>-4.8107407884793217E-3</v>
      </c>
      <c r="BI24" s="3" cm="1">
        <f t="array" ref="BI24">(GEOMEAN(1+Returns!BI24:BI35)^12-1)/(_xlfn.STDEV.S(Returns!BI24:BI35)*SQRT(12))</f>
        <v>-1.0497707108425005</v>
      </c>
      <c r="BJ24" s="3" cm="1">
        <f t="array" ref="BJ24">(GEOMEAN(1+Returns!BJ24:BJ35)^12-1)/(_xlfn.STDEV.S(Returns!BJ24:BJ35)*SQRT(12))</f>
        <v>-0.61161979615321982</v>
      </c>
      <c r="BK24" s="3" cm="1">
        <f t="array" ref="BK24">(GEOMEAN(1+Returns!BK24:BK35)^12-1)/(_xlfn.STDEV.S(Returns!BK24:BK35)*SQRT(12))</f>
        <v>-0.66676486483290087</v>
      </c>
      <c r="BL24" s="3" cm="1">
        <f t="array" ref="BL24">(GEOMEAN(1+Returns!BL24:BL35)^12-1)/(_xlfn.STDEV.S(Returns!BL24:BL35)*SQRT(12))</f>
        <v>-0.21768530153887816</v>
      </c>
      <c r="BM24" s="3" cm="1">
        <f t="array" ref="BM24">(GEOMEAN(1+Returns!BM24:BM35)^12-1)/(_xlfn.STDEV.S(Returns!BM24:BM35)*SQRT(12))</f>
        <v>-1.6047613372808385</v>
      </c>
      <c r="BN24" s="3" cm="1">
        <f t="array" ref="BN24">(GEOMEAN(1+Returns!BN24:BN35)^12-1)/(_xlfn.STDEV.S(Returns!BN24:BN35)*SQRT(12))</f>
        <v>-0.23685938881233365</v>
      </c>
      <c r="BO24" s="3" cm="1">
        <f t="array" ref="BO24">(GEOMEAN(1+Returns!BO24:BO35)^12-1)/(_xlfn.STDEV.S(Returns!BO24:BO35)*SQRT(12))</f>
        <v>1.2644917396380493</v>
      </c>
      <c r="BP24" s="3" cm="1">
        <f t="array" ref="BP24">(GEOMEAN(1+Returns!BP24:BP35)^12-1)/(_xlfn.STDEV.S(Returns!BP24:BP35)*SQRT(12))</f>
        <v>-0.86024853250724787</v>
      </c>
      <c r="BQ24" s="3" cm="1">
        <f t="array" ref="BQ24">(GEOMEAN(1+Returns!BQ24:BQ35)^12-1)/(_xlfn.STDEV.S(Returns!BQ24:BQ35)*SQRT(12))</f>
        <v>-0.80965333990905619</v>
      </c>
      <c r="BR24" s="3" cm="1">
        <f t="array" ref="BR24">(GEOMEAN(1+Returns!BR24:BR35)^12-1)/(_xlfn.STDEV.S(Returns!BR24:BR35)*SQRT(12))</f>
        <v>1.7524668388970064</v>
      </c>
      <c r="BS24" s="3" cm="1">
        <f t="array" ref="BS24">(GEOMEAN(1+Returns!BS24:BS35)^12-1)/(_xlfn.STDEV.S(Returns!BS24:BS35)*SQRT(12))</f>
        <v>-0.71673782972427169</v>
      </c>
      <c r="BT24" s="3" cm="1">
        <f t="array" ref="BT24">(GEOMEAN(1+Returns!BT24:BT35)^12-1)/(_xlfn.STDEV.S(Returns!BT24:BT35)*SQRT(12))</f>
        <v>-0.23156077991182381</v>
      </c>
      <c r="BU24" s="3" cm="1">
        <f t="array" ref="BU24">(GEOMEAN(1+Returns!BU24:BU35)^12-1)/(_xlfn.STDEV.S(Returns!BU24:BU35)*SQRT(12))</f>
        <v>2.6297121587507299</v>
      </c>
      <c r="BV24" s="3" cm="1">
        <f t="array" ref="BV24">(GEOMEAN(1+Returns!BV24:BV35)^12-1)/(_xlfn.STDEV.S(Returns!BV24:BV35)*SQRT(12))</f>
        <v>-0.95630738434520757</v>
      </c>
      <c r="BW24" s="3" cm="1">
        <f t="array" ref="BW24">(GEOMEAN(1+Returns!BW24:BW35)^12-1)/(_xlfn.STDEV.S(Returns!BW24:BW35)*SQRT(12))</f>
        <v>-1.5799373232822254</v>
      </c>
      <c r="BX24" s="3" cm="1">
        <f t="array" ref="BX24">(GEOMEAN(1+Returns!BX24:BX35)^12-1)/(_xlfn.STDEV.S(Returns!BX24:BX35)*SQRT(12))</f>
        <v>-0.49663457959557894</v>
      </c>
      <c r="BY24" s="3" cm="1">
        <f t="array" ref="BY24">(GEOMEAN(1+Returns!BY24:BY35)^12-1)/(_xlfn.STDEV.S(Returns!BY24:BY35)*SQRT(12))</f>
        <v>-0.84873244512228696</v>
      </c>
      <c r="BZ24" s="3" cm="1">
        <f t="array" ref="BZ24">(GEOMEAN(1+Returns!BZ24:BZ35)^12-1)/(_xlfn.STDEV.S(Returns!BZ24:BZ35)*SQRT(12))</f>
        <v>1.0113146102554722</v>
      </c>
      <c r="CA24" s="3" cm="1">
        <f t="array" ref="CA24">(GEOMEAN(1+Returns!CA24:CA35)^12-1)/(_xlfn.STDEV.S(Returns!CA24:CA35)*SQRT(12))</f>
        <v>-1.1812638065018712</v>
      </c>
      <c r="CB24" s="3" cm="1">
        <f t="array" ref="CB24">(GEOMEAN(1+Returns!CB24:CB35)^12-1)/(_xlfn.STDEV.S(Returns!CB24:CB35)*SQRT(12))</f>
        <v>-0.45237226936092972</v>
      </c>
      <c r="CC24" s="3" cm="1">
        <f t="array" ref="CC24">(GEOMEAN(1+Returns!CC24:CC35)^12-1)/(_xlfn.STDEV.S(Returns!CC24:CC35)*SQRT(12))</f>
        <v>0.50706165455666541</v>
      </c>
      <c r="CD24" s="3" cm="1">
        <f t="array" ref="CD24">(GEOMEAN(1+Returns!CD24:CD35)^12-1)/(_xlfn.STDEV.S(Returns!CD24:CD35)*SQRT(12))</f>
        <v>-0.82865917837692216</v>
      </c>
      <c r="CE24" s="3" cm="1">
        <f t="array" ref="CE24">(GEOMEAN(1+Returns!CE24:CE35)^12-1)/(_xlfn.STDEV.S(Returns!CE24:CE35)*SQRT(12))</f>
        <v>-0.45627445234350272</v>
      </c>
      <c r="CF24" s="3" cm="1">
        <f t="array" ref="CF24">(GEOMEAN(1+Returns!CF24:CF35)^12-1)/(_xlfn.STDEV.S(Returns!CF24:CF35)*SQRT(12))</f>
        <v>0.33836316138718325</v>
      </c>
      <c r="CG24" s="3" cm="1">
        <f t="array" ref="CG24">(GEOMEAN(1+Returns!CG24:CG35)^12-1)/(_xlfn.STDEV.S(Returns!CG24:CG35)*SQRT(12))</f>
        <v>-1.7083134570730558</v>
      </c>
      <c r="CH24" s="3" cm="1">
        <f t="array" ref="CH24">(GEOMEAN(1+Returns!CH24:CH35)^12-1)/(_xlfn.STDEV.S(Returns!CH24:CH35)*SQRT(12))</f>
        <v>-6.3633199758332412E-2</v>
      </c>
      <c r="CI24" s="3" cm="1">
        <f t="array" ref="CI24">(GEOMEAN(1+Returns!CI24:CI35)^12-1)/(_xlfn.STDEV.S(Returns!CI24:CI35)*SQRT(12))</f>
        <v>-0.27494552394091037</v>
      </c>
      <c r="CJ24" s="3" cm="1">
        <f t="array" ref="CJ24">(GEOMEAN(1+Returns!CJ24:CJ35)^12-1)/(_xlfn.STDEV.S(Returns!CJ24:CJ35)*SQRT(12))</f>
        <v>-0.3953820088712805</v>
      </c>
      <c r="CK24" s="3" cm="1">
        <f t="array" ref="CK24">(GEOMEAN(1+Returns!CK24:CK35)^12-1)/(_xlfn.STDEV.S(Returns!CK24:CK35)*SQRT(12))</f>
        <v>7.2448085755056874E-2</v>
      </c>
      <c r="CL24" s="3" cm="1">
        <f t="array" ref="CL24">(GEOMEAN(1+Returns!CL24:CL35)^12-1)/(_xlfn.STDEV.S(Returns!CL24:CL35)*SQRT(12))</f>
        <v>-1.179340162871156</v>
      </c>
      <c r="CM24" s="3" cm="1">
        <f t="array" ref="CM24">(GEOMEAN(1+Returns!CM24:CM35)^12-1)/(_xlfn.STDEV.S(Returns!CM24:CM35)*SQRT(12))</f>
        <v>0.61808761786234268</v>
      </c>
      <c r="CN24" s="3" cm="1">
        <f t="array" ref="CN24">(GEOMEAN(1+Returns!CN24:CN35)^12-1)/(_xlfn.STDEV.S(Returns!CN24:CN35)*SQRT(12))</f>
        <v>0.39419057261667617</v>
      </c>
      <c r="CO24" s="3" cm="1">
        <f t="array" ref="CO24">(GEOMEAN(1+Returns!CO24:CO35)^12-1)/(_xlfn.STDEV.S(Returns!CO24:CO35)*SQRT(12))</f>
        <v>-9.0991307739659941E-3</v>
      </c>
      <c r="CP24" s="3" cm="1">
        <f t="array" ref="CP24">(GEOMEAN(1+Returns!CP24:CP35)^12-1)/(_xlfn.STDEV.S(Returns!CP24:CP35)*SQRT(12))</f>
        <v>-0.66381322497486273</v>
      </c>
      <c r="CQ24" s="3" cm="1">
        <f t="array" ref="CQ24">(GEOMEAN(1+Returns!CQ24:CQ35)^12-1)/(_xlfn.STDEV.S(Returns!CQ24:CQ35)*SQRT(12))</f>
        <v>-0.78064012997671473</v>
      </c>
      <c r="CR24" s="3" cm="1">
        <f t="array" ref="CR24">(GEOMEAN(1+Returns!CR24:CR35)^12-1)/(_xlfn.STDEV.S(Returns!CR24:CR35)*SQRT(12))</f>
        <v>1.6255137354624618</v>
      </c>
      <c r="CS24" s="3" cm="1">
        <f t="array" ref="CS24">(GEOMEAN(1+Returns!CS24:CS35)^12-1)/(_xlfn.STDEV.S(Returns!CS24:CS35)*SQRT(12))</f>
        <v>0.19214352385085504</v>
      </c>
      <c r="CT24" s="3" cm="1">
        <f t="array" ref="CT24">(GEOMEAN(1+Returns!CT24:CT35)^12-1)/(_xlfn.STDEV.S(Returns!CT24:CT35)*SQRT(12))</f>
        <v>-4.8884863594969755E-2</v>
      </c>
      <c r="CU24" s="3" cm="1">
        <f t="array" ref="CU24">(GEOMEAN(1+Returns!CU24:CU35)^12-1)/(_xlfn.STDEV.S(Returns!CU24:CU35)*SQRT(12))</f>
        <v>-0.53122038297487206</v>
      </c>
      <c r="CV24" s="3" cm="1">
        <f t="array" ref="CV24">(GEOMEAN(1+Returns!CV24:CV35)^12-1)/(_xlfn.STDEV.S(Returns!CV24:CV35)*SQRT(12))</f>
        <v>-0.62791394748199114</v>
      </c>
      <c r="CW24" s="3" cm="1">
        <f t="array" ref="CW24">(GEOMEAN(1+Returns!CW24:CW35)^12-1)/(_xlfn.STDEV.S(Returns!CW24:CW35)*SQRT(12))</f>
        <v>-0.31002598016494287</v>
      </c>
      <c r="CX24" s="3" cm="1">
        <f t="array" ref="CX24">(GEOMEAN(1+Returns!CX24:CX35)^12-1)/(_xlfn.STDEV.S(Returns!CX24:CX35)*SQRT(12))</f>
        <v>0.38493163022689919</v>
      </c>
      <c r="CY24" s="3" cm="1">
        <f t="array" ref="CY24">(GEOMEAN(1+Returns!CY24:CY35)^12-1)/(_xlfn.STDEV.S(Returns!CY24:CY35)*SQRT(12))</f>
        <v>-1.2377510344822729</v>
      </c>
      <c r="CZ24" s="3" cm="1">
        <f t="array" ref="CZ24">(GEOMEAN(1+Returns!CZ24:CZ35)^12-1)/(_xlfn.STDEV.S(Returns!CZ24:CZ35)*SQRT(12))</f>
        <v>0.78453733200642417</v>
      </c>
      <c r="DA24" s="3" cm="1">
        <f t="array" ref="DA24">(GEOMEAN(1+Returns!DA24:DA35)^12-1)/(_xlfn.STDEV.S(Returns!DA24:DA35)*SQRT(12))</f>
        <v>6.4319485447023109E-2</v>
      </c>
      <c r="DB24" s="3" cm="1">
        <f t="array" ref="DB24">(GEOMEAN(1+Returns!DB24:DB35)^12-1)/(_xlfn.STDEV.S(Returns!DB24:DB35)*SQRT(12))</f>
        <v>-0.35557354642129668</v>
      </c>
      <c r="DC24" s="3" cm="1">
        <f t="array" ref="DC24">(GEOMEAN(1+Returns!DC24:DC35)^12-1)/(_xlfn.STDEV.S(Returns!DC24:DC35)*SQRT(12))</f>
        <v>-0.65040907572263862</v>
      </c>
      <c r="DD24" s="3" cm="1">
        <f t="array" ref="DD24">(GEOMEAN(1+Returns!DD24:DD35)^12-1)/(_xlfn.STDEV.S(Returns!DD24:DD35)*SQRT(12))</f>
        <v>-0.92741294517388329</v>
      </c>
      <c r="DE24" s="3" cm="1">
        <f t="array" ref="DE24">(GEOMEAN(1+Returns!DE24:DE35)^12-1)/(_xlfn.STDEV.S(Returns!DE24:DE35)*SQRT(12))</f>
        <v>0.47626145220216914</v>
      </c>
      <c r="DF24" s="3" cm="1">
        <f t="array" ref="DF24">(GEOMEAN(1+Returns!DF24:DF35)^12-1)/(_xlfn.STDEV.S(Returns!DF24:DF35)*SQRT(12))</f>
        <v>-0.22340659534779009</v>
      </c>
      <c r="DG24" s="3" cm="1">
        <f t="array" ref="DG24">(GEOMEAN(1+Returns!DG24:DG35)^12-1)/(_xlfn.STDEV.S(Returns!DG24:DG35)*SQRT(12))</f>
        <v>0.33791469667262586</v>
      </c>
      <c r="DH24" s="3" cm="1">
        <f t="array" ref="DH24">(GEOMEAN(1+Returns!DH24:DH35)^12-1)/(_xlfn.STDEV.S(Returns!DH24:DH35)*SQRT(12))</f>
        <v>-0.79806454733511301</v>
      </c>
      <c r="DI24" s="3" cm="1">
        <f t="array" ref="DI24">(GEOMEAN(1+Returns!DI24:DI35)^12-1)/(_xlfn.STDEV.S(Returns!DI24:DI35)*SQRT(12))</f>
        <v>-0.34957272049450883</v>
      </c>
      <c r="DJ24" s="3" cm="1">
        <f t="array" ref="DJ24">(GEOMEAN(1+Returns!DJ24:DJ35)^12-1)/(_xlfn.STDEV.S(Returns!DJ24:DJ35)*SQRT(12))</f>
        <v>-0.78174165483895874</v>
      </c>
      <c r="DK24" s="3" cm="1">
        <f t="array" ref="DK24">(GEOMEAN(1+Returns!DK24:DK35)^12-1)/(_xlfn.STDEV.S(Returns!DK24:DK35)*SQRT(12))</f>
        <v>-0.31577346384146521</v>
      </c>
      <c r="DL24" s="3" cm="1">
        <f t="array" ref="DL24">(GEOMEAN(1+Returns!DL24:DL35)^12-1)/(_xlfn.STDEV.S(Returns!DL24:DL35)*SQRT(12))</f>
        <v>-0.78298601648292443</v>
      </c>
      <c r="DM24" s="3" cm="1">
        <f t="array" ref="DM24">(GEOMEAN(1+Returns!DM24:DM35)^12-1)/(_xlfn.STDEV.S(Returns!DM24:DM35)*SQRT(12))</f>
        <v>1.0144223159750256</v>
      </c>
      <c r="DN24" s="3" cm="1">
        <f t="array" ref="DN24">(GEOMEAN(1+Returns!DN24:DN35)^12-1)/(_xlfn.STDEV.S(Returns!DN24:DN35)*SQRT(12))</f>
        <v>-0.72659003559956759</v>
      </c>
      <c r="DO24" s="3" cm="1">
        <f t="array" ref="DO24">(GEOMEAN(1+Returns!DO24:DO35)^12-1)/(_xlfn.STDEV.S(Returns!DO24:DO35)*SQRT(12))</f>
        <v>0.23372805286612203</v>
      </c>
      <c r="DP24" s="3" cm="1">
        <f t="array" ref="DP24">(GEOMEAN(1+Returns!DP24:DP35)^12-1)/(_xlfn.STDEV.S(Returns!DP24:DP35)*SQRT(12))</f>
        <v>0.62169691596832577</v>
      </c>
      <c r="DQ24" s="3" cm="1">
        <f t="array" ref="DQ24">(GEOMEAN(1+Returns!DQ24:DQ35)^12-1)/(_xlfn.STDEV.S(Returns!DQ24:DQ35)*SQRT(12))</f>
        <v>-1.2885872742386362</v>
      </c>
      <c r="DR24" s="3" cm="1">
        <f t="array" ref="DR24">(GEOMEAN(1+Returns!DR24:DR35)^12-1)/(_xlfn.STDEV.S(Returns!DR24:DR35)*SQRT(12))</f>
        <v>3.0865298539041635</v>
      </c>
      <c r="DS24" s="3" cm="1">
        <f t="array" ref="DS24">(GEOMEAN(1+Returns!DS24:DS35)^12-1)/(_xlfn.STDEV.S(Returns!DS24:DS35)*SQRT(12))</f>
        <v>-0.49855926477925888</v>
      </c>
      <c r="DT24" s="3" cm="1">
        <f t="array" ref="DT24">(GEOMEAN(1+Returns!DT24:DT35)^12-1)/(_xlfn.STDEV.S(Returns!DT24:DT35)*SQRT(12))</f>
        <v>-0.50832800858994809</v>
      </c>
      <c r="DU24" s="3" cm="1">
        <f t="array" ref="DU24">(GEOMEAN(1+Returns!DU24:DU35)^12-1)/(_xlfn.STDEV.S(Returns!DU24:DU35)*SQRT(12))</f>
        <v>-0.3273257542771732</v>
      </c>
      <c r="DV24" s="3" cm="1">
        <f t="array" ref="DV24">(GEOMEAN(1+Returns!DV24:DV35)^12-1)/(_xlfn.STDEV.S(Returns!DV24:DV35)*SQRT(12))</f>
        <v>-0.7330450687589608</v>
      </c>
      <c r="DW24" s="3" cm="1">
        <f t="array" ref="DW24">(GEOMEAN(1+Returns!DW24:DW35)^12-1)/(_xlfn.STDEV.S(Returns!DW24:DW35)*SQRT(12))</f>
        <v>-1.1797267333109582</v>
      </c>
      <c r="DX24" s="3" cm="1">
        <f t="array" ref="DX24">(GEOMEAN(1+Returns!DX24:DX35)^12-1)/(_xlfn.STDEV.S(Returns!DX24:DX35)*SQRT(12))</f>
        <v>-0.66847316233056386</v>
      </c>
      <c r="DY24" s="3" cm="1">
        <f t="array" ref="DY24">(GEOMEAN(1+Returns!DY24:DY35)^12-1)/(_xlfn.STDEV.S(Returns!DY24:DY35)*SQRT(12))</f>
        <v>-1.0285056219258977</v>
      </c>
      <c r="DZ24" s="3" cm="1">
        <f t="array" ref="DZ24">(GEOMEAN(1+Returns!DZ24:DZ35)^12-1)/(_xlfn.STDEV.S(Returns!DZ24:DZ35)*SQRT(12))</f>
        <v>-1.7026659733880134</v>
      </c>
      <c r="EA24" s="3" cm="1">
        <f t="array" ref="EA24">(GEOMEAN(1+Returns!EA24:EA35)^12-1)/(_xlfn.STDEV.S(Returns!EA24:EA35)*SQRT(12))</f>
        <v>-0.90824668729788482</v>
      </c>
      <c r="EB24" s="3" cm="1">
        <f t="array" ref="EB24">(GEOMEAN(1+Returns!EB24:EB35)^12-1)/(_xlfn.STDEV.S(Returns!EB24:EB35)*SQRT(12))</f>
        <v>0.5020204385257393</v>
      </c>
      <c r="EC24" s="3" cm="1">
        <f t="array" ref="EC24">(GEOMEAN(1+Returns!EC24:EC35)^12-1)/(_xlfn.STDEV.S(Returns!EC24:EC35)*SQRT(12))</f>
        <v>-1.7571505027237215</v>
      </c>
      <c r="ED24" s="3" cm="1">
        <f t="array" ref="ED24">(GEOMEAN(1+Returns!ED24:ED35)^12-1)/(_xlfn.STDEV.S(Returns!ED24:ED35)*SQRT(12))</f>
        <v>-0.57730928139962145</v>
      </c>
      <c r="EE24" s="3" cm="1">
        <f t="array" ref="EE24">(GEOMEAN(1+Returns!EE24:EE35)^12-1)/(_xlfn.STDEV.S(Returns!EE24:EE35)*SQRT(12))</f>
        <v>-0.29222898652223317</v>
      </c>
      <c r="EF24" s="3" cm="1">
        <f t="array" ref="EF24">(GEOMEAN(1+Returns!EF24:EF35)^12-1)/(_xlfn.STDEV.S(Returns!EF24:EF35)*SQRT(12))</f>
        <v>-0.52199032635751519</v>
      </c>
      <c r="EG24" s="3" cm="1">
        <f t="array" ref="EG24">(GEOMEAN(1+Returns!EG24:EG35)^12-1)/(_xlfn.STDEV.S(Returns!EG24:EG35)*SQRT(12))</f>
        <v>-0.5505910411481546</v>
      </c>
      <c r="EH24" s="3" cm="1">
        <f t="array" ref="EH24">(GEOMEAN(1+Returns!EH24:EH35)^12-1)/(_xlfn.STDEV.S(Returns!EH24:EH35)*SQRT(12))</f>
        <v>-1.0904325069741569</v>
      </c>
      <c r="EI24" s="3" cm="1">
        <f t="array" ref="EI24">(GEOMEAN(1+Returns!EI24:EI35)^12-1)/(_xlfn.STDEV.S(Returns!EI24:EI35)*SQRT(12))</f>
        <v>0.42267902773136329</v>
      </c>
      <c r="EJ24" s="3" cm="1">
        <f t="array" ref="EJ24">(GEOMEAN(1+Returns!EJ24:EJ35)^12-1)/(_xlfn.STDEV.S(Returns!EJ24:EJ35)*SQRT(12))</f>
        <v>-0.31658950034812849</v>
      </c>
      <c r="EK24" s="3" cm="1">
        <f t="array" ref="EK24">(GEOMEAN(1+Returns!EK24:EK35)^12-1)/(_xlfn.STDEV.S(Returns!EK24:EK35)*SQRT(12))</f>
        <v>7.4163429147682994E-2</v>
      </c>
      <c r="EL24" s="3" cm="1">
        <f t="array" ref="EL24">(GEOMEAN(1+Returns!EL24:EL35)^12-1)/(_xlfn.STDEV.S(Returns!EL24:EL35)*SQRT(12))</f>
        <v>-0.11459992853045911</v>
      </c>
      <c r="EM24" s="3" cm="1">
        <f t="array" ref="EM24">(GEOMEAN(1+Returns!EM24:EM35)^12-1)/(_xlfn.STDEV.S(Returns!EM24:EM35)*SQRT(12))</f>
        <v>-0.26526962887019512</v>
      </c>
      <c r="EN24" s="3" cm="1">
        <f t="array" ref="EN24">(GEOMEAN(1+Returns!EN24:EN35)^12-1)/(_xlfn.STDEV.S(Returns!EN24:EN35)*SQRT(12))</f>
        <v>-0.7130418692454924</v>
      </c>
      <c r="EO24" s="3" cm="1">
        <f t="array" ref="EO24">(GEOMEAN(1+Returns!EO24:EO35)^12-1)/(_xlfn.STDEV.S(Returns!EO24:EO35)*SQRT(12))</f>
        <v>-0.7906667783126069</v>
      </c>
      <c r="EP24" s="3" cm="1">
        <f t="array" ref="EP24">(GEOMEAN(1+Returns!EP24:EP35)^12-1)/(_xlfn.STDEV.S(Returns!EP24:EP35)*SQRT(12))</f>
        <v>-1.0452698387138575</v>
      </c>
      <c r="EQ24" s="3" cm="1">
        <f t="array" ref="EQ24">(GEOMEAN(1+Returns!EQ24:EQ35)^12-1)/(_xlfn.STDEV.S(Returns!EQ24:EQ35)*SQRT(12))</f>
        <v>-0.64583180490413872</v>
      </c>
      <c r="ER24" s="3" cm="1">
        <f t="array" ref="ER24">(GEOMEAN(1+Returns!ER24:ER35)^12-1)/(_xlfn.STDEV.S(Returns!ER24:ER35)*SQRT(12))</f>
        <v>-1.1331000904342086</v>
      </c>
      <c r="ES24" s="3" cm="1">
        <f t="array" ref="ES24">(GEOMEAN(1+Returns!ES24:ES35)^12-1)/(_xlfn.STDEV.S(Returns!ES24:ES35)*SQRT(12))</f>
        <v>1.32213231010331</v>
      </c>
      <c r="ET24" s="3" cm="1">
        <f t="array" ref="ET24">(GEOMEAN(1+Returns!ET24:ET35)^12-1)/(_xlfn.STDEV.S(Returns!ET24:ET35)*SQRT(12))</f>
        <v>0.76266254656650145</v>
      </c>
      <c r="EU24" s="3" cm="1">
        <f t="array" ref="EU24">(GEOMEAN(1+Returns!EU24:EU35)^12-1)/(_xlfn.STDEV.S(Returns!EU24:EU35)*SQRT(12))</f>
        <v>-0.87022330086048427</v>
      </c>
      <c r="EV24" s="3" cm="1">
        <f t="array" ref="EV24">(GEOMEAN(1+Returns!EV24:EV35)^12-1)/(_xlfn.STDEV.S(Returns!EV24:EV35)*SQRT(12))</f>
        <v>-0.34993501383958936</v>
      </c>
      <c r="EW24" s="3" t="e" cm="1">
        <f t="array" ref="EW24">(GEOMEAN(1+Returns!EW24:EW35)^12-1)/(_xlfn.STDEV.S(Returns!EW24:EW35)*SQRT(12))</f>
        <v>#DIV/0!</v>
      </c>
      <c r="EX24" s="3" cm="1">
        <f t="array" ref="EX24">(GEOMEAN(1+Returns!EX24:EX35)^12-1)/(_xlfn.STDEV.S(Returns!EX24:EX35)*SQRT(12))</f>
        <v>-0.17369439191786998</v>
      </c>
      <c r="EY24" s="3" cm="1">
        <f t="array" ref="EY24">(GEOMEAN(1+Returns!EY24:EY35)^12-1)/(_xlfn.STDEV.S(Returns!EY24:EY35)*SQRT(12))</f>
        <v>0.44196650589133052</v>
      </c>
      <c r="EZ24" s="3" cm="1">
        <f t="array" ref="EZ24">(GEOMEAN(1+Returns!EZ24:EZ35)^12-1)/(_xlfn.STDEV.S(Returns!EZ24:EZ35)*SQRT(12))</f>
        <v>0.6802028002351832</v>
      </c>
      <c r="FA24" s="3" cm="1">
        <f t="array" ref="FA24">(GEOMEAN(1+Returns!FA24:FA35)^12-1)/(_xlfn.STDEV.S(Returns!FA24:FA35)*SQRT(12))</f>
        <v>1.5899290107920114</v>
      </c>
      <c r="FB24" s="3" cm="1">
        <f t="array" ref="FB24">(GEOMEAN(1+Returns!FB24:FB35)^12-1)/(_xlfn.STDEV.S(Returns!FB24:FB35)*SQRT(12))</f>
        <v>0.41285059403804469</v>
      </c>
      <c r="FC24" s="3" cm="1">
        <f t="array" ref="FC24">(GEOMEAN(1+Returns!FC24:FC35)^12-1)/(_xlfn.STDEV.S(Returns!FC24:FC35)*SQRT(12))</f>
        <v>-1.920669779981909</v>
      </c>
      <c r="FD24" s="3" cm="1">
        <f t="array" ref="FD24">(GEOMEAN(1+Returns!FD24:FD35)^12-1)/(_xlfn.STDEV.S(Returns!FD24:FD35)*SQRT(12))</f>
        <v>-0.30490755541059311</v>
      </c>
      <c r="FE24" s="3" cm="1">
        <f t="array" ref="FE24">(GEOMEAN(1+Returns!FE24:FE35)^12-1)/(_xlfn.STDEV.S(Returns!FE24:FE35)*SQRT(12))</f>
        <v>-1.5458137444381073</v>
      </c>
      <c r="FF24" s="3" cm="1">
        <f t="array" ref="FF24">(GEOMEAN(1+Returns!FF24:FF35)^12-1)/(_xlfn.STDEV.S(Returns!FF24:FF35)*SQRT(12))</f>
        <v>-1.0209060675363366</v>
      </c>
      <c r="FG24" s="3" cm="1">
        <f t="array" ref="FG24">(GEOMEAN(1+Returns!FG24:FG35)^12-1)/(_xlfn.STDEV.S(Returns!FG24:FG35)*SQRT(12))</f>
        <v>-1.4378661396083556</v>
      </c>
      <c r="FH24" s="3" cm="1">
        <f t="array" ref="FH24">(GEOMEAN(1+Returns!FH24:FH35)^12-1)/(_xlfn.STDEV.S(Returns!FH24:FH35)*SQRT(12))</f>
        <v>-1.2463766669427336</v>
      </c>
      <c r="FI24" s="3" cm="1">
        <f t="array" ref="FI24">(GEOMEAN(1+Returns!FI24:FI35)^12-1)/(_xlfn.STDEV.S(Returns!FI24:FI35)*SQRT(12))</f>
        <v>-0.26041012957388376</v>
      </c>
      <c r="FJ24" s="3" cm="1">
        <f t="array" ref="FJ24">(GEOMEAN(1+Returns!FJ24:FJ35)^12-1)/(_xlfn.STDEV.S(Returns!FJ24:FJ35)*SQRT(12))</f>
        <v>-0.49334907464801592</v>
      </c>
      <c r="FK24" s="3" cm="1">
        <f t="array" ref="FK24">(GEOMEAN(1+Returns!FK24:FK35)^12-1)/(_xlfn.STDEV.S(Returns!FK24:FK35)*SQRT(12))</f>
        <v>0.31517137144222984</v>
      </c>
      <c r="FL24" s="3" cm="1">
        <f t="array" ref="FL24">(GEOMEAN(1+Returns!FL24:FL35)^12-1)/(_xlfn.STDEV.S(Returns!FL24:FL35)*SQRT(12))</f>
        <v>-0.3718596715044627</v>
      </c>
      <c r="FM24" s="3" cm="1">
        <f t="array" ref="FM24">(GEOMEAN(1+Returns!FM24:FM35)^12-1)/(_xlfn.STDEV.S(Returns!FM24:FM35)*SQRT(12))</f>
        <v>-0.81296831119867108</v>
      </c>
      <c r="FN24" s="3" cm="1">
        <f t="array" ref="FN24">(GEOMEAN(1+Returns!FN24:FN35)^12-1)/(_xlfn.STDEV.S(Returns!FN24:FN35)*SQRT(12))</f>
        <v>-1.0173427153685801</v>
      </c>
      <c r="FO24" s="3" cm="1">
        <f t="array" ref="FO24">(GEOMEAN(1+Returns!FO24:FO35)^12-1)/(_xlfn.STDEV.S(Returns!FO24:FO35)*SQRT(12))</f>
        <v>-0.65199952120538118</v>
      </c>
      <c r="FP24" s="3" cm="1">
        <f t="array" ref="FP24">(GEOMEAN(1+Returns!FP24:FP35)^12-1)/(_xlfn.STDEV.S(Returns!FP24:FP35)*SQRT(12))</f>
        <v>-0.5742084889663831</v>
      </c>
      <c r="FQ24" s="3" cm="1">
        <f t="array" ref="FQ24">(GEOMEAN(1+Returns!FQ24:FQ35)^12-1)/(_xlfn.STDEV.S(Returns!FQ24:FQ35)*SQRT(12))</f>
        <v>1.229500371378945</v>
      </c>
      <c r="FR24" s="3" cm="1">
        <f t="array" ref="FR24">(GEOMEAN(1+Returns!FR24:FR35)^12-1)/(_xlfn.STDEV.S(Returns!FR24:FR35)*SQRT(12))</f>
        <v>5.000802713158841E-2</v>
      </c>
      <c r="FS24" s="3" cm="1">
        <f t="array" ref="FS24">(GEOMEAN(1+Returns!FS24:FS35)^12-1)/(_xlfn.STDEV.S(Returns!FS24:FS35)*SQRT(12))</f>
        <v>-0.54898201260271828</v>
      </c>
      <c r="FT24" s="3" cm="1">
        <f t="array" ref="FT24">(GEOMEAN(1+Returns!FT24:FT35)^12-1)/(_xlfn.STDEV.S(Returns!FT24:FT35)*SQRT(12))</f>
        <v>-0.92181760185775341</v>
      </c>
      <c r="FU24" s="3" cm="1">
        <f t="array" ref="FU24">(GEOMEAN(1+Returns!FU24:FU35)^12-1)/(_xlfn.STDEV.S(Returns!FU24:FU35)*SQRT(12))</f>
        <v>-0.93334884801547835</v>
      </c>
      <c r="FV24" s="3" cm="1">
        <f t="array" ref="FV24">(GEOMEAN(1+Returns!FV24:FV35)^12-1)/(_xlfn.STDEV.S(Returns!FV24:FV35)*SQRT(12))</f>
        <v>-0.64330333349969471</v>
      </c>
      <c r="FW24" s="3" cm="1">
        <f t="array" ref="FW24">(GEOMEAN(1+Returns!FW24:FW35)^12-1)/(_xlfn.STDEV.S(Returns!FW24:FW35)*SQRT(12))</f>
        <v>0.29561794331297236</v>
      </c>
      <c r="FX24" s="3" cm="1">
        <f t="array" ref="FX24">(GEOMEAN(1+Returns!FX24:FX35)^12-1)/(_xlfn.STDEV.S(Returns!FX24:FX35)*SQRT(12))</f>
        <v>0.68659514282724976</v>
      </c>
      <c r="FY24" s="3" cm="1">
        <f t="array" ref="FY24">(GEOMEAN(1+Returns!FY24:FY35)^12-1)/(_xlfn.STDEV.S(Returns!FY24:FY35)*SQRT(12))</f>
        <v>-0.64404708495406771</v>
      </c>
      <c r="FZ24" s="3" cm="1">
        <f t="array" ref="FZ24">(GEOMEAN(1+Returns!FZ24:FZ35)^12-1)/(_xlfn.STDEV.S(Returns!FZ24:FZ35)*SQRT(12))</f>
        <v>-0.64949688480784717</v>
      </c>
      <c r="GA24" s="3" cm="1">
        <f t="array" ref="GA24">(GEOMEAN(1+Returns!GA24:GA35)^12-1)/(_xlfn.STDEV.S(Returns!GA24:GA35)*SQRT(12))</f>
        <v>0.39528407357487283</v>
      </c>
      <c r="GB24" s="3" cm="1">
        <f t="array" ref="GB24">(GEOMEAN(1+Returns!GB24:GB35)^12-1)/(_xlfn.STDEV.S(Returns!GB24:GB35)*SQRT(12))</f>
        <v>-0.73031425408917527</v>
      </c>
      <c r="GC24" s="3" cm="1">
        <f t="array" ref="GC24">(GEOMEAN(1+Returns!GC24:GC35)^12-1)/(_xlfn.STDEV.S(Returns!GC24:GC35)*SQRT(12))</f>
        <v>-0.39183110384692077</v>
      </c>
      <c r="GD24" s="3" cm="1">
        <f t="array" ref="GD24">(GEOMEAN(1+Returns!GD24:GD35)^12-1)/(_xlfn.STDEV.S(Returns!GD24:GD35)*SQRT(12))</f>
        <v>1.15871734164947</v>
      </c>
      <c r="GE24" s="3" cm="1">
        <f t="array" ref="GE24">(GEOMEAN(1+Returns!GE24:GE35)^12-1)/(_xlfn.STDEV.S(Returns!GE24:GE35)*SQRT(12))</f>
        <v>-4.7206819255828023E-2</v>
      </c>
      <c r="GF24" s="3" cm="1">
        <f t="array" ref="GF24">(GEOMEAN(1+Returns!GF24:GF35)^12-1)/(_xlfn.STDEV.S(Returns!GF24:GF35)*SQRT(12))</f>
        <v>-0.66699972262899754</v>
      </c>
      <c r="GG24" s="3" cm="1">
        <f t="array" ref="GG24">(GEOMEAN(1+Returns!GG24:GG35)^12-1)/(_xlfn.STDEV.S(Returns!GG24:GG35)*SQRT(12))</f>
        <v>-1.2964687716003847</v>
      </c>
      <c r="GH24" s="3" cm="1">
        <f t="array" ref="GH24">(GEOMEAN(1+Returns!GH24:GH35)^12-1)/(_xlfn.STDEV.S(Returns!GH24:GH35)*SQRT(12))</f>
        <v>-0.82818306714891166</v>
      </c>
      <c r="GI24" s="3" cm="1">
        <f t="array" ref="GI24">(GEOMEAN(1+Returns!GI24:GI35)^12-1)/(_xlfn.STDEV.S(Returns!GI24:GI35)*SQRT(12))</f>
        <v>1.0479218908797097</v>
      </c>
      <c r="GJ24" s="3" cm="1">
        <f t="array" ref="GJ24">(GEOMEAN(1+Returns!GJ24:GJ35)^12-1)/(_xlfn.STDEV.S(Returns!GJ24:GJ35)*SQRT(12))</f>
        <v>-8.8857604957853914E-2</v>
      </c>
      <c r="GK24" s="3" cm="1">
        <f t="array" ref="GK24">(GEOMEAN(1+Returns!GK24:GK35)^12-1)/(_xlfn.STDEV.S(Returns!GK24:GK35)*SQRT(12))</f>
        <v>-0.51455262402500401</v>
      </c>
      <c r="GL24" s="3" cm="1">
        <f t="array" ref="GL24">(GEOMEAN(1+Returns!GL24:GL35)^12-1)/(_xlfn.STDEV.S(Returns!GL24:GL35)*SQRT(12))</f>
        <v>-0.92308473887579334</v>
      </c>
      <c r="GM24" s="3" cm="1">
        <f t="array" ref="GM24">(GEOMEAN(1+Returns!GM24:GM35)^12-1)/(_xlfn.STDEV.S(Returns!GM24:GM35)*SQRT(12))</f>
        <v>-0.22452707101151495</v>
      </c>
      <c r="GN24" s="3" cm="1">
        <f t="array" ref="GN24">(GEOMEAN(1+Returns!GN24:GN35)^12-1)/(_xlfn.STDEV.S(Returns!GN24:GN35)*SQRT(12))</f>
        <v>-9.5574686540063555E-2</v>
      </c>
      <c r="GO24" s="3" cm="1">
        <f t="array" ref="GO24">(GEOMEAN(1+Returns!GO24:GO35)^12-1)/(_xlfn.STDEV.S(Returns!GO24:GO35)*SQRT(12))</f>
        <v>-0.93449199075224187</v>
      </c>
      <c r="GP24" s="3" cm="1">
        <f t="array" ref="GP24">(GEOMEAN(1+Returns!GP24:GP35)^12-1)/(_xlfn.STDEV.S(Returns!GP24:GP35)*SQRT(12))</f>
        <v>-0.75081305726158598</v>
      </c>
      <c r="GQ24" s="3" t="e" cm="1">
        <f t="array" ref="GQ24">(GEOMEAN(1+Returns!GQ24:GQ35)^12-1)/(_xlfn.STDEV.S(Returns!GQ24:GQ35)*SQRT(12))</f>
        <v>#DIV/0!</v>
      </c>
      <c r="GR24" s="3" cm="1">
        <f t="array" ref="GR24">(GEOMEAN(1+Returns!GR24:GR35)^12-1)/(_xlfn.STDEV.S(Returns!GR24:GR35)*SQRT(12))</f>
        <v>-0.2435228499068868</v>
      </c>
      <c r="GS24" s="3" cm="1">
        <f t="array" ref="GS24">(GEOMEAN(1+Returns!GS24:GS35)^12-1)/(_xlfn.STDEV.S(Returns!GS24:GS35)*SQRT(12))</f>
        <v>1.0376742423626357</v>
      </c>
      <c r="GT24" s="3" cm="1">
        <f t="array" ref="GT24">(GEOMEAN(1+Returns!GT24:GT35)^12-1)/(_xlfn.STDEV.S(Returns!GT24:GT35)*SQRT(12))</f>
        <v>-1.0949493948362783</v>
      </c>
      <c r="GU24" s="3" cm="1">
        <f t="array" ref="GU24">(GEOMEAN(1+Returns!GU24:GU35)^12-1)/(_xlfn.STDEV.S(Returns!GU24:GU35)*SQRT(12))</f>
        <v>0.64883483015602839</v>
      </c>
      <c r="GV24" s="3" cm="1">
        <f t="array" ref="GV24">(GEOMEAN(1+Returns!GV24:GV35)^12-1)/(_xlfn.STDEV.S(Returns!GV24:GV35)*SQRT(12))</f>
        <v>1.9773542540555833</v>
      </c>
      <c r="GW24" s="3" cm="1">
        <f t="array" ref="GW24">(GEOMEAN(1+Returns!GW24:GW35)^12-1)/(_xlfn.STDEV.S(Returns!GW24:GW35)*SQRT(12))</f>
        <v>-0.64383868631186814</v>
      </c>
      <c r="GX24" s="3" cm="1">
        <f t="array" ref="GX24">(GEOMEAN(1+Returns!GX24:GX35)^12-1)/(_xlfn.STDEV.S(Returns!GX24:GX35)*SQRT(12))</f>
        <v>-0.18456586447501402</v>
      </c>
      <c r="GY24" s="3" cm="1">
        <f t="array" ref="GY24">(GEOMEAN(1+Returns!GY24:GY35)^12-1)/(_xlfn.STDEV.S(Returns!GY24:GY35)*SQRT(12))</f>
        <v>0.6125530521444047</v>
      </c>
      <c r="GZ24" s="3" cm="1">
        <f t="array" ref="GZ24">(GEOMEAN(1+Returns!GZ24:GZ35)^12-1)/(_xlfn.STDEV.S(Returns!GZ24:GZ35)*SQRT(12))</f>
        <v>-0.97084084612757016</v>
      </c>
      <c r="HA24" s="3" cm="1">
        <f t="array" ref="HA24">(GEOMEAN(1+Returns!HA24:HA35)^12-1)/(_xlfn.STDEV.S(Returns!HA24:HA35)*SQRT(12))</f>
        <v>-2.0396215908166239E-2</v>
      </c>
      <c r="HB24" s="3" cm="1">
        <f t="array" ref="HB24">(GEOMEAN(1+Returns!HB24:HB35)^12-1)/(_xlfn.STDEV.S(Returns!HB24:HB35)*SQRT(12))</f>
        <v>-0.49374227832643947</v>
      </c>
      <c r="HC24" s="3" cm="1">
        <f t="array" ref="HC24">(GEOMEAN(1+Returns!HC24:HC35)^12-1)/(_xlfn.STDEV.S(Returns!HC24:HC35)*SQRT(12))</f>
        <v>-0.55889716764197783</v>
      </c>
      <c r="HD24" s="3" cm="1">
        <f t="array" ref="HD24">(GEOMEAN(1+Returns!HD24:HD35)^12-1)/(_xlfn.STDEV.S(Returns!HD24:HD35)*SQRT(12))</f>
        <v>0.66417383445489486</v>
      </c>
      <c r="HE24" s="3" cm="1">
        <f t="array" ref="HE24">(GEOMEAN(1+Returns!HE24:HE35)^12-1)/(_xlfn.STDEV.S(Returns!HE24:HE35)*SQRT(12))</f>
        <v>-1.5897636544902309</v>
      </c>
      <c r="HF24" s="3" cm="1">
        <f t="array" ref="HF24">(GEOMEAN(1+Returns!HF24:HF35)^12-1)/(_xlfn.STDEV.S(Returns!HF24:HF35)*SQRT(12))</f>
        <v>-1.2858625993253128</v>
      </c>
      <c r="HG24" s="3" cm="1">
        <f t="array" ref="HG24">(GEOMEAN(1+Returns!HG24:HG35)^12-1)/(_xlfn.STDEV.S(Returns!HG24:HG35)*SQRT(12))</f>
        <v>-0.38378487778324594</v>
      </c>
      <c r="HH24" s="3" cm="1">
        <f t="array" ref="HH24">(GEOMEAN(1+Returns!HH24:HH35)^12-1)/(_xlfn.STDEV.S(Returns!HH24:HH35)*SQRT(12))</f>
        <v>0.39692039186443534</v>
      </c>
      <c r="HI24" s="3" cm="1">
        <f t="array" ref="HI24">(GEOMEAN(1+Returns!HI24:HI35)^12-1)/(_xlfn.STDEV.S(Returns!HI24:HI35)*SQRT(12))</f>
        <v>-6.6311625397230227E-3</v>
      </c>
      <c r="HJ24" s="3" cm="1">
        <f t="array" ref="HJ24">(GEOMEAN(1+Returns!HJ24:HJ35)^12-1)/(_xlfn.STDEV.S(Returns!HJ24:HJ35)*SQRT(12))</f>
        <v>0.15213659718383868</v>
      </c>
      <c r="HK24" s="3" cm="1">
        <f t="array" ref="HK24">(GEOMEAN(1+Returns!HK24:HK35)^12-1)/(_xlfn.STDEV.S(Returns!HK24:HK35)*SQRT(12))</f>
        <v>-0.46591437163020627</v>
      </c>
      <c r="HL24" s="3" cm="1">
        <f t="array" ref="HL24">(GEOMEAN(1+Returns!HL24:HL35)^12-1)/(_xlfn.STDEV.S(Returns!HL24:HL35)*SQRT(12))</f>
        <v>-0.3566548023299097</v>
      </c>
      <c r="HM24" s="3" cm="1">
        <f t="array" ref="HM24">(GEOMEAN(1+Returns!HM24:HM35)^12-1)/(_xlfn.STDEV.S(Returns!HM24:HM35)*SQRT(12))</f>
        <v>-1.4143107699524151</v>
      </c>
      <c r="HN24" s="3" cm="1">
        <f t="array" ref="HN24">(GEOMEAN(1+Returns!HN24:HN35)^12-1)/(_xlfn.STDEV.S(Returns!HN24:HN35)*SQRT(12))</f>
        <v>-0.33508958948715112</v>
      </c>
      <c r="HO24" s="3" cm="1">
        <f t="array" ref="HO24">(GEOMEAN(1+Returns!HO24:HO35)^12-1)/(_xlfn.STDEV.S(Returns!HO24:HO35)*SQRT(12))</f>
        <v>-1.2475450316343759</v>
      </c>
      <c r="HP24" s="3" cm="1">
        <f t="array" ref="HP24">(GEOMEAN(1+Returns!HP24:HP35)^12-1)/(_xlfn.STDEV.S(Returns!HP24:HP35)*SQRT(12))</f>
        <v>1.3457804336313803</v>
      </c>
      <c r="HQ24" s="3" cm="1">
        <f t="array" ref="HQ24">(GEOMEAN(1+Returns!HQ24:HQ35)^12-1)/(_xlfn.STDEV.S(Returns!HQ24:HQ35)*SQRT(12))</f>
        <v>-0.98155402587867735</v>
      </c>
      <c r="HR24" s="3" cm="1">
        <f t="array" ref="HR24">(GEOMEAN(1+Returns!HR24:HR35)^12-1)/(_xlfn.STDEV.S(Returns!HR24:HR35)*SQRT(12))</f>
        <v>-1.1502874680864459</v>
      </c>
      <c r="HS24" s="3" cm="1">
        <f t="array" ref="HS24">(GEOMEAN(1+Returns!HS24:HS35)^12-1)/(_xlfn.STDEV.S(Returns!HS24:HS35)*SQRT(12))</f>
        <v>0.37288206115056372</v>
      </c>
      <c r="HT24" s="3" cm="1">
        <f t="array" ref="HT24">(GEOMEAN(1+Returns!HT24:HT35)^12-1)/(_xlfn.STDEV.S(Returns!HT24:HT35)*SQRT(12))</f>
        <v>-0.75339900161127826</v>
      </c>
      <c r="HU24" s="3" cm="1">
        <f t="array" ref="HU24">(GEOMEAN(1+Returns!HU24:HU35)^12-1)/(_xlfn.STDEV.S(Returns!HU24:HU35)*SQRT(12))</f>
        <v>0.73672427435582188</v>
      </c>
      <c r="HV24" s="3" cm="1">
        <f t="array" ref="HV24">(GEOMEAN(1+Returns!HV24:HV35)^12-1)/(_xlfn.STDEV.S(Returns!HV24:HV35)*SQRT(12))</f>
        <v>-0.816227357375367</v>
      </c>
      <c r="HW24" s="3" cm="1">
        <f t="array" ref="HW24">(GEOMEAN(1+Returns!HW24:HW35)^12-1)/(_xlfn.STDEV.S(Returns!HW24:HW35)*SQRT(12))</f>
        <v>0.75664842475692073</v>
      </c>
      <c r="HX24" s="3" cm="1">
        <f t="array" ref="HX24">(GEOMEAN(1+Returns!HX24:HX35)^12-1)/(_xlfn.STDEV.S(Returns!HX24:HX35)*SQRT(12))</f>
        <v>2.420965966025582</v>
      </c>
      <c r="HY24" s="3" cm="1">
        <f t="array" ref="HY24">(GEOMEAN(1+Returns!HY24:HY35)^12-1)/(_xlfn.STDEV.S(Returns!HY24:HY35)*SQRT(12))</f>
        <v>0.59537245440621456</v>
      </c>
      <c r="HZ24" s="3" cm="1">
        <f t="array" ref="HZ24">(GEOMEAN(1+Returns!HZ24:HZ35)^12-1)/(_xlfn.STDEV.S(Returns!HZ24:HZ35)*SQRT(12))</f>
        <v>-0.43861468197554415</v>
      </c>
      <c r="IA24" s="3" cm="1">
        <f t="array" ref="IA24">(GEOMEAN(1+Returns!IA24:IA35)^12-1)/(_xlfn.STDEV.S(Returns!IA24:IA35)*SQRT(12))</f>
        <v>-0.37419528839738658</v>
      </c>
      <c r="IB24" s="3" cm="1">
        <f t="array" ref="IB24">(GEOMEAN(1+Returns!IB24:IB35)^12-1)/(_xlfn.STDEV.S(Returns!IB24:IB35)*SQRT(12))</f>
        <v>-0.39491445396615715</v>
      </c>
      <c r="IC24" s="3" cm="1">
        <f t="array" ref="IC24">(GEOMEAN(1+Returns!IC24:IC35)^12-1)/(_xlfn.STDEV.S(Returns!IC24:IC35)*SQRT(12))</f>
        <v>1.4770152928998033</v>
      </c>
      <c r="ID24" s="3" cm="1">
        <f t="array" ref="ID24">(GEOMEAN(1+Returns!ID24:ID35)^12-1)/(_xlfn.STDEV.S(Returns!ID24:ID35)*SQRT(12))</f>
        <v>-8.6149820154558271E-2</v>
      </c>
      <c r="IE24" s="3" cm="1">
        <f t="array" ref="IE24">(GEOMEAN(1+Returns!IE24:IE35)^12-1)/(_xlfn.STDEV.S(Returns!IE24:IE35)*SQRT(12))</f>
        <v>-0.60001030355117557</v>
      </c>
      <c r="IF24" s="3" cm="1">
        <f t="array" ref="IF24">(GEOMEAN(1+Returns!IF24:IF35)^12-1)/(_xlfn.STDEV.S(Returns!IF24:IF35)*SQRT(12))</f>
        <v>-0.35464985158897483</v>
      </c>
      <c r="IG24" s="3" cm="1">
        <f t="array" ref="IG24">(GEOMEAN(1+Returns!IG24:IG35)^12-1)/(_xlfn.STDEV.S(Returns!IG24:IG35)*SQRT(12))</f>
        <v>-0.67530918610811441</v>
      </c>
      <c r="IH24" s="3" cm="1">
        <f t="array" ref="IH24">(GEOMEAN(1+Returns!IH24:IH35)^12-1)/(_xlfn.STDEV.S(Returns!IH24:IH35)*SQRT(12))</f>
        <v>0.26150954557850775</v>
      </c>
      <c r="II24" s="3" cm="1">
        <f t="array" ref="II24">(GEOMEAN(1+Returns!II24:II35)^12-1)/(_xlfn.STDEV.S(Returns!II24:II35)*SQRT(12))</f>
        <v>-0.92746543512752655</v>
      </c>
      <c r="IJ24" s="3" cm="1">
        <f t="array" ref="IJ24">(GEOMEAN(1+Returns!IJ24:IJ35)^12-1)/(_xlfn.STDEV.S(Returns!IJ24:IJ35)*SQRT(12))</f>
        <v>-0.30436787345819027</v>
      </c>
      <c r="IK24" s="3" cm="1">
        <f t="array" ref="IK24">(GEOMEAN(1+Returns!IK24:IK35)^12-1)/(_xlfn.STDEV.S(Returns!IK24:IK35)*SQRT(12))</f>
        <v>-0.78153393113669378</v>
      </c>
      <c r="IL24" s="3" cm="1">
        <f t="array" ref="IL24">(GEOMEAN(1+Returns!IL24:IL35)^12-1)/(_xlfn.STDEV.S(Returns!IL24:IL35)*SQRT(12))</f>
        <v>7.0497080083173083E-2</v>
      </c>
      <c r="IM24" s="3" cm="1">
        <f t="array" ref="IM24">(GEOMEAN(1+Returns!IM24:IM35)^12-1)/(_xlfn.STDEV.S(Returns!IM24:IM35)*SQRT(12))</f>
        <v>0.89514843056774207</v>
      </c>
      <c r="IN24" s="3" t="e" cm="1">
        <f t="array" ref="IN24">(GEOMEAN(1+Returns!IN24:IN35)^12-1)/(_xlfn.STDEV.S(Returns!IN24:IN35)*SQRT(12))</f>
        <v>#DIV/0!</v>
      </c>
      <c r="IO24" s="3" cm="1">
        <f t="array" ref="IO24">(GEOMEAN(1+Returns!IO24:IO35)^12-1)/(_xlfn.STDEV.S(Returns!IO24:IO35)*SQRT(12))</f>
        <v>-0.36625984845150916</v>
      </c>
      <c r="IP24" s="3" cm="1">
        <f t="array" ref="IP24">(GEOMEAN(1+Returns!IP24:IP35)^12-1)/(_xlfn.STDEV.S(Returns!IP24:IP35)*SQRT(12))</f>
        <v>0.29206928954127909</v>
      </c>
      <c r="IQ24" s="3" cm="1">
        <f t="array" ref="IQ24">(GEOMEAN(1+Returns!IQ24:IQ35)^12-1)/(_xlfn.STDEV.S(Returns!IQ24:IQ35)*SQRT(12))</f>
        <v>-0.74044004268333585</v>
      </c>
      <c r="IR24" s="3" cm="1">
        <f t="array" ref="IR24">(GEOMEAN(1+Returns!IR24:IR35)^12-1)/(_xlfn.STDEV.S(Returns!IR24:IR35)*SQRT(12))</f>
        <v>-0.20959689836717316</v>
      </c>
      <c r="IS24" s="3" cm="1">
        <f t="array" ref="IS24">(GEOMEAN(1+Returns!IS24:IS35)^12-1)/(_xlfn.STDEV.S(Returns!IS24:IS35)*SQRT(12))</f>
        <v>-0.98461042494810636</v>
      </c>
      <c r="IT24" s="3" cm="1">
        <f t="array" ref="IT24">(GEOMEAN(1+Returns!IT24:IT35)^12-1)/(_xlfn.STDEV.S(Returns!IT24:IT35)*SQRT(12))</f>
        <v>-1.0824213466046075</v>
      </c>
      <c r="IU24" s="3" cm="1">
        <f t="array" ref="IU24">(GEOMEAN(1+Returns!IU24:IU35)^12-1)/(_xlfn.STDEV.S(Returns!IU24:IU35)*SQRT(12))</f>
        <v>-0.82360978364027593</v>
      </c>
      <c r="IV24" s="3" cm="1">
        <f t="array" ref="IV24">(GEOMEAN(1+Returns!IV24:IV35)^12-1)/(_xlfn.STDEV.S(Returns!IV24:IV35)*SQRT(12))</f>
        <v>-0.12932377067827025</v>
      </c>
      <c r="IW24" s="3" cm="1">
        <f t="array" ref="IW24">(GEOMEAN(1+Returns!IW24:IW35)^12-1)/(_xlfn.STDEV.S(Returns!IW24:IW35)*SQRT(12))</f>
        <v>0.2754030644088859</v>
      </c>
      <c r="IX24" s="3" cm="1">
        <f t="array" ref="IX24">(GEOMEAN(1+Returns!IX24:IX35)^12-1)/(_xlfn.STDEV.S(Returns!IX24:IX35)*SQRT(12))</f>
        <v>0.84205728871452568</v>
      </c>
      <c r="IY24" s="3" cm="1">
        <f t="array" ref="IY24">(GEOMEAN(1+Returns!IY24:IY35)^12-1)/(_xlfn.STDEV.S(Returns!IY24:IY35)*SQRT(12))</f>
        <v>-1.0243333022859287</v>
      </c>
      <c r="IZ24" s="3" cm="1">
        <f t="array" ref="IZ24">(GEOMEAN(1+Returns!IZ24:IZ35)^12-1)/(_xlfn.STDEV.S(Returns!IZ24:IZ35)*SQRT(12))</f>
        <v>-0.21452765455967637</v>
      </c>
      <c r="JA24" s="3" cm="1">
        <f t="array" ref="JA24">(GEOMEAN(1+Returns!JA24:JA35)^12-1)/(_xlfn.STDEV.S(Returns!JA24:JA35)*SQRT(12))</f>
        <v>0.62625675473364906</v>
      </c>
      <c r="JB24" s="3" cm="1">
        <f t="array" ref="JB24">(GEOMEAN(1+Returns!JB24:JB35)^12-1)/(_xlfn.STDEV.S(Returns!JB24:JB35)*SQRT(12))</f>
        <v>1.1382527266805529</v>
      </c>
      <c r="JC24" s="3" cm="1">
        <f t="array" ref="JC24">(GEOMEAN(1+Returns!JC24:JC35)^12-1)/(_xlfn.STDEV.S(Returns!JC24:JC35)*SQRT(12))</f>
        <v>-2.094962747783859</v>
      </c>
      <c r="JD24" s="3" cm="1">
        <f t="array" ref="JD24">(GEOMEAN(1+Returns!JD24:JD35)^12-1)/(_xlfn.STDEV.S(Returns!JD24:JD35)*SQRT(12))</f>
        <v>0.22885714616150726</v>
      </c>
      <c r="JE24" s="3" cm="1">
        <f t="array" ref="JE24">(GEOMEAN(1+Returns!JE24:JE35)^12-1)/(_xlfn.STDEV.S(Returns!JE24:JE35)*SQRT(12))</f>
        <v>-0.80993858104332794</v>
      </c>
      <c r="JF24" s="3" cm="1">
        <f t="array" ref="JF24">(GEOMEAN(1+Returns!JF24:JF35)^12-1)/(_xlfn.STDEV.S(Returns!JF24:JF35)*SQRT(12))</f>
        <v>-0.65115596469954307</v>
      </c>
      <c r="JG24" s="3" cm="1">
        <f t="array" ref="JG24">(GEOMEAN(1+Returns!JG24:JG35)^12-1)/(_xlfn.STDEV.S(Returns!JG24:JG35)*SQRT(12))</f>
        <v>-0.64054303525717049</v>
      </c>
      <c r="JH24" s="3" cm="1">
        <f t="array" ref="JH24">(GEOMEAN(1+Returns!JH24:JH35)^12-1)/(_xlfn.STDEV.S(Returns!JH24:JH35)*SQRT(12))</f>
        <v>1.2267848599780178</v>
      </c>
      <c r="JI24" s="3" cm="1">
        <f t="array" ref="JI24">(GEOMEAN(1+Returns!JI24:JI35)^12-1)/(_xlfn.STDEV.S(Returns!JI24:JI35)*SQRT(12))</f>
        <v>-0.73788208752002382</v>
      </c>
      <c r="JJ24" s="3" cm="1">
        <f t="array" ref="JJ24">(GEOMEAN(1+Returns!JJ24:JJ35)^12-1)/(_xlfn.STDEV.S(Returns!JJ24:JJ35)*SQRT(12))</f>
        <v>-2.6428893777328433E-2</v>
      </c>
      <c r="JK24" s="3" cm="1">
        <f t="array" ref="JK24">(GEOMEAN(1+Returns!JK24:JK35)^12-1)/(_xlfn.STDEV.S(Returns!JK24:JK35)*SQRT(12))</f>
        <v>-0.66308475120000399</v>
      </c>
      <c r="JL24" s="3" cm="1">
        <f t="array" ref="JL24">(GEOMEAN(1+Returns!JL24:JL35)^12-1)/(_xlfn.STDEV.S(Returns!JL24:JL35)*SQRT(12))</f>
        <v>0.11734125558659426</v>
      </c>
      <c r="JM24" s="3" cm="1">
        <f t="array" ref="JM24">(GEOMEAN(1+Returns!JM24:JM35)^12-1)/(_xlfn.STDEV.S(Returns!JM24:JM35)*SQRT(12))</f>
        <v>0.63975678360902144</v>
      </c>
      <c r="JN24" s="3" cm="1">
        <f t="array" ref="JN24">(GEOMEAN(1+Returns!JN24:JN35)^12-1)/(_xlfn.STDEV.S(Returns!JN24:JN35)*SQRT(12))</f>
        <v>-0.73271584929962785</v>
      </c>
      <c r="JO24" s="3" cm="1">
        <f t="array" ref="JO24">(GEOMEAN(1+Returns!JO24:JO35)^12-1)/(_xlfn.STDEV.S(Returns!JO24:JO35)*SQRT(12))</f>
        <v>-0.29319562719181069</v>
      </c>
      <c r="JP24" s="3" cm="1">
        <f t="array" ref="JP24">(GEOMEAN(1+Returns!JP24:JP35)^12-1)/(_xlfn.STDEV.S(Returns!JP24:JP35)*SQRT(12))</f>
        <v>-0.76590475157555549</v>
      </c>
      <c r="JQ24" s="3" cm="1">
        <f t="array" ref="JQ24">(GEOMEAN(1+Returns!JQ24:JQ35)^12-1)/(_xlfn.STDEV.S(Returns!JQ24:JQ35)*SQRT(12))</f>
        <v>-0.72711429976858444</v>
      </c>
      <c r="JR24" s="3" cm="1">
        <f t="array" ref="JR24">(GEOMEAN(1+Returns!JR24:JR35)^12-1)/(_xlfn.STDEV.S(Returns!JR24:JR35)*SQRT(12))</f>
        <v>-0.26244642397821333</v>
      </c>
      <c r="JS24" s="3" cm="1">
        <f t="array" ref="JS24">(GEOMEAN(1+Returns!JS24:JS35)^12-1)/(_xlfn.STDEV.S(Returns!JS24:JS35)*SQRT(12))</f>
        <v>2.502920945368964</v>
      </c>
      <c r="JT24" s="3" cm="1">
        <f t="array" ref="JT24">(GEOMEAN(1+Returns!JT24:JT35)^12-1)/(_xlfn.STDEV.S(Returns!JT24:JT35)*SQRT(12))</f>
        <v>-0.904623761771711</v>
      </c>
      <c r="JU24" s="3" cm="1">
        <f t="array" ref="JU24">(GEOMEAN(1+Returns!JU24:JU35)^12-1)/(_xlfn.STDEV.S(Returns!JU24:JU35)*SQRT(12))</f>
        <v>-1.1354243500447951</v>
      </c>
      <c r="JV24" s="3" cm="1">
        <f t="array" ref="JV24">(GEOMEAN(1+Returns!JV24:JV35)^12-1)/(_xlfn.STDEV.S(Returns!JV24:JV35)*SQRT(12))</f>
        <v>6.3136739483883833E-2</v>
      </c>
      <c r="JW24" s="3" cm="1">
        <f t="array" ref="JW24">(GEOMEAN(1+Returns!JW24:JW35)^12-1)/(_xlfn.STDEV.S(Returns!JW24:JW35)*SQRT(12))</f>
        <v>3.5468128848191699E-2</v>
      </c>
      <c r="JX24" s="3" cm="1">
        <f t="array" ref="JX24">(GEOMEAN(1+Returns!JX24:JX35)^12-1)/(_xlfn.STDEV.S(Returns!JX24:JX35)*SQRT(12))</f>
        <v>0.71736006199370161</v>
      </c>
      <c r="JY24" s="3" cm="1">
        <f t="array" ref="JY24">(GEOMEAN(1+Returns!JY24:JY35)^12-1)/(_xlfn.STDEV.S(Returns!JY24:JY35)*SQRT(12))</f>
        <v>-0.78565294272782338</v>
      </c>
      <c r="JZ24" s="3" cm="1">
        <f t="array" ref="JZ24">(GEOMEAN(1+Returns!JZ24:JZ35)^12-1)/(_xlfn.STDEV.S(Returns!JZ24:JZ35)*SQRT(12))</f>
        <v>-1.7461214822437234</v>
      </c>
      <c r="KA24" s="3" cm="1">
        <f t="array" ref="KA24">(GEOMEAN(1+Returns!KA24:KA35)^12-1)/(_xlfn.STDEV.S(Returns!KA24:KA35)*SQRT(12))</f>
        <v>-1.1171214584447597</v>
      </c>
      <c r="KB24" s="3" cm="1">
        <f t="array" ref="KB24">(GEOMEAN(1+Returns!KB24:KB35)^12-1)/(_xlfn.STDEV.S(Returns!KB24:KB35)*SQRT(12))</f>
        <v>-1.118851205942522</v>
      </c>
      <c r="KC24" s="3" cm="1">
        <f t="array" ref="KC24">(GEOMEAN(1+Returns!KC24:KC35)^12-1)/(_xlfn.STDEV.S(Returns!KC24:KC35)*SQRT(12))</f>
        <v>-0.84403419920455203</v>
      </c>
      <c r="KD24" s="3" cm="1">
        <f t="array" ref="KD24">(GEOMEAN(1+Returns!KD24:KD35)^12-1)/(_xlfn.STDEV.S(Returns!KD24:KD35)*SQRT(12))</f>
        <v>-0.65300512924717391</v>
      </c>
      <c r="KE24" s="3" cm="1">
        <f t="array" ref="KE24">(GEOMEAN(1+Returns!KE24:KE35)^12-1)/(_xlfn.STDEV.S(Returns!KE24:KE35)*SQRT(12))</f>
        <v>-0.48517568430743441</v>
      </c>
      <c r="KF24" s="3" cm="1">
        <f t="array" ref="KF24">(GEOMEAN(1+Returns!KF24:KF35)^12-1)/(_xlfn.STDEV.S(Returns!KF24:KF35)*SQRT(12))</f>
        <v>-0.6571784531790662</v>
      </c>
      <c r="KG24" s="3" cm="1">
        <f t="array" ref="KG24">(GEOMEAN(1+Returns!KG24:KG35)^12-1)/(_xlfn.STDEV.S(Returns!KG24:KG35)*SQRT(12))</f>
        <v>0.56275570194310554</v>
      </c>
      <c r="KH24" s="3" cm="1">
        <f t="array" ref="KH24">(GEOMEAN(1+Returns!KH24:KH35)^12-1)/(_xlfn.STDEV.S(Returns!KH24:KH35)*SQRT(12))</f>
        <v>-0.65494253761646037</v>
      </c>
      <c r="KI24" s="3" cm="1">
        <f t="array" ref="KI24">(GEOMEAN(1+Returns!KI24:KI35)^12-1)/(_xlfn.STDEV.S(Returns!KI24:KI35)*SQRT(12))</f>
        <v>-0.58927248181688463</v>
      </c>
      <c r="KJ24" s="3" cm="1">
        <f t="array" ref="KJ24">(GEOMEAN(1+Returns!KJ24:KJ35)^12-1)/(_xlfn.STDEV.S(Returns!KJ24:KJ35)*SQRT(12))</f>
        <v>-2.0832005011547796</v>
      </c>
      <c r="KK24" s="3" cm="1">
        <f t="array" ref="KK24">(GEOMEAN(1+Returns!KK24:KK35)^12-1)/(_xlfn.STDEV.S(Returns!KK24:KK35)*SQRT(12))</f>
        <v>-1.1602373089011064</v>
      </c>
      <c r="KL24" s="3" cm="1">
        <f t="array" ref="KL24">(GEOMEAN(1+Returns!KL24:KL35)^12-1)/(_xlfn.STDEV.S(Returns!KL24:KL35)*SQRT(12))</f>
        <v>-1.0228603903224254</v>
      </c>
      <c r="KM24" s="3" cm="1">
        <f t="array" ref="KM24">(GEOMEAN(1+Returns!KM24:KM35)^12-1)/(_xlfn.STDEV.S(Returns!KM24:KM35)*SQRT(12))</f>
        <v>-1.5636892712743784</v>
      </c>
      <c r="KN24" s="3" cm="1">
        <f t="array" ref="KN24">(GEOMEAN(1+Returns!KN24:KN35)^12-1)/(_xlfn.STDEV.S(Returns!KN24:KN35)*SQRT(12))</f>
        <v>5.9585190021851711E-2</v>
      </c>
      <c r="KO24" s="3" cm="1">
        <f t="array" ref="KO24">(GEOMEAN(1+Returns!KO24:KO35)^12-1)/(_xlfn.STDEV.S(Returns!KO24:KO35)*SQRT(12))</f>
        <v>-0.76710822427312997</v>
      </c>
      <c r="KP24" s="3" cm="1">
        <f t="array" ref="KP24">(GEOMEAN(1+Returns!KP24:KP35)^12-1)/(_xlfn.STDEV.S(Returns!KP24:KP35)*SQRT(12))</f>
        <v>-0.94060017452267397</v>
      </c>
      <c r="KQ24" s="3" cm="1">
        <f t="array" ref="KQ24">(GEOMEAN(1+Returns!KQ24:KQ35)^12-1)/(_xlfn.STDEV.S(Returns!KQ24:KQ35)*SQRT(12))</f>
        <v>-0.48693566816331052</v>
      </c>
      <c r="KR24" s="3" cm="1">
        <f t="array" ref="KR24">(GEOMEAN(1+Returns!KR24:KR35)^12-1)/(_xlfn.STDEV.S(Returns!KR24:KR35)*SQRT(12))</f>
        <v>0.65317460022986784</v>
      </c>
      <c r="KS24" s="3" cm="1">
        <f t="array" ref="KS24">(GEOMEAN(1+Returns!KS24:KS35)^12-1)/(_xlfn.STDEV.S(Returns!KS24:KS35)*SQRT(12))</f>
        <v>-0.62980522191149291</v>
      </c>
      <c r="KT24" s="3" cm="1">
        <f t="array" ref="KT24">(GEOMEAN(1+Returns!KT24:KT35)^12-1)/(_xlfn.STDEV.S(Returns!KT24:KT35)*SQRT(12))</f>
        <v>-1.2558709568424311</v>
      </c>
      <c r="KU24" s="3" cm="1">
        <f t="array" ref="KU24">(GEOMEAN(1+Returns!KU24:KU35)^12-1)/(_xlfn.STDEV.S(Returns!KU24:KU35)*SQRT(12))</f>
        <v>-0.11575137477992151</v>
      </c>
      <c r="KV24" s="3" cm="1">
        <f t="array" ref="KV24">(GEOMEAN(1+Returns!KV24:KV35)^12-1)/(_xlfn.STDEV.S(Returns!KV24:KV35)*SQRT(12))</f>
        <v>-0.3988069364338297</v>
      </c>
      <c r="KW24" s="3" cm="1">
        <f t="array" ref="KW24">(GEOMEAN(1+Returns!KW24:KW35)^12-1)/(_xlfn.STDEV.S(Returns!KW24:KW35)*SQRT(12))</f>
        <v>0.15133380787898529</v>
      </c>
      <c r="KX24" s="3" cm="1">
        <f t="array" ref="KX24">(GEOMEAN(1+Returns!KX24:KX35)^12-1)/(_xlfn.STDEV.S(Returns!KX24:KX35)*SQRT(12))</f>
        <v>-0.80199343601862016</v>
      </c>
      <c r="KY24" s="3" cm="1">
        <f t="array" ref="KY24">(GEOMEAN(1+Returns!KY24:KY35)^12-1)/(_xlfn.STDEV.S(Returns!KY24:KY35)*SQRT(12))</f>
        <v>-1.1353915560303791</v>
      </c>
      <c r="KZ24" s="3" cm="1">
        <f t="array" ref="KZ24">(GEOMEAN(1+Returns!KZ24:KZ35)^12-1)/(_xlfn.STDEV.S(Returns!KZ24:KZ35)*SQRT(12))</f>
        <v>-0.41121744943055571</v>
      </c>
      <c r="LA24" s="3" cm="1">
        <f t="array" ref="LA24">(GEOMEAN(1+Returns!LA24:LA35)^12-1)/(_xlfn.STDEV.S(Returns!LA24:LA35)*SQRT(12))</f>
        <v>5.5634847282396822E-2</v>
      </c>
      <c r="LB24" s="3" cm="1">
        <f t="array" ref="LB24">(GEOMEAN(1+Returns!LB24:LB35)^12-1)/(_xlfn.STDEV.S(Returns!LB24:LB35)*SQRT(12))</f>
        <v>-1.2328853233934542</v>
      </c>
      <c r="LC24" s="3" cm="1">
        <f t="array" ref="LC24">(GEOMEAN(1+Returns!LC24:LC35)^12-1)/(_xlfn.STDEV.S(Returns!LC24:LC35)*SQRT(12))</f>
        <v>0.87861085378263382</v>
      </c>
      <c r="LD24" s="3" cm="1">
        <f t="array" ref="LD24">(GEOMEAN(1+Returns!LD24:LD35)^12-1)/(_xlfn.STDEV.S(Returns!LD24:LD35)*SQRT(12))</f>
        <v>-1.2026507403664095</v>
      </c>
      <c r="LE24" s="3" cm="1">
        <f t="array" ref="LE24">(GEOMEAN(1+Returns!LE24:LE35)^12-1)/(_xlfn.STDEV.S(Returns!LE24:LE35)*SQRT(12))</f>
        <v>-1.6899274121848615</v>
      </c>
      <c r="LF24" s="3" cm="1">
        <f t="array" ref="LF24">(GEOMEAN(1+Returns!LF24:LF35)^12-1)/(_xlfn.STDEV.S(Returns!LF24:LF35)*SQRT(12))</f>
        <v>-0.55013663155813675</v>
      </c>
      <c r="LG24" s="3" cm="1">
        <f t="array" ref="LG24">(GEOMEAN(1+Returns!LG24:LG35)^12-1)/(_xlfn.STDEV.S(Returns!LG24:LG35)*SQRT(12))</f>
        <v>0.40945796006028173</v>
      </c>
      <c r="LH24" s="3" cm="1">
        <f t="array" ref="LH24">(GEOMEAN(1+Returns!LH24:LH35)^12-1)/(_xlfn.STDEV.S(Returns!LH24:LH35)*SQRT(12))</f>
        <v>-0.45343834167120112</v>
      </c>
      <c r="LI24" s="3" cm="1">
        <f t="array" ref="LI24">(GEOMEAN(1+Returns!LI24:LI35)^12-1)/(_xlfn.STDEV.S(Returns!LI24:LI35)*SQRT(12))</f>
        <v>-0.35997879728298932</v>
      </c>
      <c r="LJ24" s="3" cm="1">
        <f t="array" ref="LJ24">(GEOMEAN(1+Returns!LJ24:LJ35)^12-1)/(_xlfn.STDEV.S(Returns!LJ24:LJ35)*SQRT(12))</f>
        <v>-0.95449006581973561</v>
      </c>
      <c r="LK24" s="3" cm="1">
        <f t="array" ref="LK24">(GEOMEAN(1+Returns!LK24:LK35)^12-1)/(_xlfn.STDEV.S(Returns!LK24:LK35)*SQRT(12))</f>
        <v>-0.86513856366929232</v>
      </c>
      <c r="LL24" s="3" cm="1">
        <f t="array" ref="LL24">(GEOMEAN(1+Returns!LL24:LL35)^12-1)/(_xlfn.STDEV.S(Returns!LL24:LL35)*SQRT(12))</f>
        <v>-0.67377645268207143</v>
      </c>
      <c r="LM24" s="3" cm="1">
        <f t="array" ref="LM24">(GEOMEAN(1+Returns!LM24:LM35)^12-1)/(_xlfn.STDEV.S(Returns!LM24:LM35)*SQRT(12))</f>
        <v>0.9267983507214208</v>
      </c>
      <c r="LN24" s="3" cm="1">
        <f t="array" ref="LN24">(GEOMEAN(1+Returns!LN24:LN35)^12-1)/(_xlfn.STDEV.S(Returns!LN24:LN35)*SQRT(12))</f>
        <v>-0.72404270536695603</v>
      </c>
      <c r="LO24" s="3" cm="1">
        <f t="array" ref="LO24">(GEOMEAN(1+Returns!LO24:LO35)^12-1)/(_xlfn.STDEV.S(Returns!LO24:LO35)*SQRT(12))</f>
        <v>0.3038039284797634</v>
      </c>
      <c r="LP24" s="3" cm="1">
        <f t="array" ref="LP24">(GEOMEAN(1+Returns!LP24:LP35)^12-1)/(_xlfn.STDEV.S(Returns!LP24:LP35)*SQRT(12))</f>
        <v>-0.72699628200722155</v>
      </c>
      <c r="LQ24" s="3" t="e" cm="1">
        <f t="array" ref="LQ24">(GEOMEAN(1+Returns!LQ24:LQ35)^12-1)/(_xlfn.STDEV.S(Returns!LQ24:LQ35)*SQRT(12))</f>
        <v>#DIV/0!</v>
      </c>
      <c r="LR24" s="3" cm="1">
        <f t="array" ref="LR24">(GEOMEAN(1+Returns!LR24:LR35)^12-1)/(_xlfn.STDEV.S(Returns!LR24:LR35)*SQRT(12))</f>
        <v>-0.83940634714562745</v>
      </c>
      <c r="LS24" s="3" cm="1">
        <f t="array" ref="LS24">(GEOMEAN(1+Returns!LS24:LS35)^12-1)/(_xlfn.STDEV.S(Returns!LS24:LS35)*SQRT(12))</f>
        <v>-0.1891975600344514</v>
      </c>
      <c r="LT24" s="3" cm="1">
        <f t="array" ref="LT24">(GEOMEAN(1+Returns!LT24:LT35)^12-1)/(_xlfn.STDEV.S(Returns!LT24:LT35)*SQRT(12))</f>
        <v>-0.85513261105209637</v>
      </c>
      <c r="LU24" s="3" cm="1">
        <f t="array" ref="LU24">(GEOMEAN(1+Returns!LU24:LU35)^12-1)/(_xlfn.STDEV.S(Returns!LU24:LU35)*SQRT(12))</f>
        <v>-0.3444065012528385</v>
      </c>
      <c r="LV24" s="3" cm="1">
        <f t="array" ref="LV24">(GEOMEAN(1+Returns!LV24:LV35)^12-1)/(_xlfn.STDEV.S(Returns!LV24:LV35)*SQRT(12))</f>
        <v>-0.53907972794408743</v>
      </c>
      <c r="LW24" s="3" cm="1">
        <f t="array" ref="LW24">(GEOMEAN(1+Returns!LW24:LW35)^12-1)/(_xlfn.STDEV.S(Returns!LW24:LW35)*SQRT(12))</f>
        <v>0.28106500416170882</v>
      </c>
      <c r="LX24" s="3" cm="1">
        <f t="array" ref="LX24">(GEOMEAN(1+Returns!LX24:LX35)^12-1)/(_xlfn.STDEV.S(Returns!LX24:LX35)*SQRT(12))</f>
        <v>-1.0290490291304157</v>
      </c>
      <c r="LY24" s="3" cm="1">
        <f t="array" ref="LY24">(GEOMEAN(1+Returns!LY24:LY35)^12-1)/(_xlfn.STDEV.S(Returns!LY24:LY35)*SQRT(12))</f>
        <v>-0.5179692064740623</v>
      </c>
      <c r="LZ24" s="3" cm="1">
        <f t="array" ref="LZ24">(GEOMEAN(1+Returns!LZ24:LZ35)^12-1)/(_xlfn.STDEV.S(Returns!LZ24:LZ35)*SQRT(12))</f>
        <v>-0.9748448121477985</v>
      </c>
      <c r="MA24" s="3" cm="1">
        <f t="array" ref="MA24">(GEOMEAN(1+Returns!MA24:MA35)^12-1)/(_xlfn.STDEV.S(Returns!MA24:MA35)*SQRT(12))</f>
        <v>-0.42192594374116488</v>
      </c>
      <c r="MB24" s="3" cm="1">
        <f t="array" ref="MB24">(GEOMEAN(1+Returns!MB24:MB35)^12-1)/(_xlfn.STDEV.S(Returns!MB24:MB35)*SQRT(12))</f>
        <v>-0.20914736690204747</v>
      </c>
      <c r="MC24" s="3" cm="1">
        <f t="array" ref="MC24">(GEOMEAN(1+Returns!MC24:MC35)^12-1)/(_xlfn.STDEV.S(Returns!MC24:MC35)*SQRT(12))</f>
        <v>-0.70644038991985558</v>
      </c>
      <c r="MD24" s="3" cm="1">
        <f t="array" ref="MD24">(GEOMEAN(1+Returns!MD24:MD35)^12-1)/(_xlfn.STDEV.S(Returns!MD24:MD35)*SQRT(12))</f>
        <v>0.17779828810213016</v>
      </c>
      <c r="ME24" s="3" cm="1">
        <f t="array" ref="ME24">(GEOMEAN(1+Returns!ME24:ME35)^12-1)/(_xlfn.STDEV.S(Returns!ME24:ME35)*SQRT(12))</f>
        <v>0.38177349302175567</v>
      </c>
      <c r="MF24" s="3" cm="1">
        <f t="array" ref="MF24">(GEOMEAN(1+Returns!MF24:MF35)^12-1)/(_xlfn.STDEV.S(Returns!MF24:MF35)*SQRT(12))</f>
        <v>5.2892678923707956E-2</v>
      </c>
      <c r="MG24" s="3" cm="1">
        <f t="array" ref="MG24">(GEOMEAN(1+Returns!MG24:MG35)^12-1)/(_xlfn.STDEV.S(Returns!MG24:MG35)*SQRT(12))</f>
        <v>-0.86722145923411631</v>
      </c>
      <c r="MH24" s="3" cm="1">
        <f t="array" ref="MH24">(GEOMEAN(1+Returns!MH24:MH35)^12-1)/(_xlfn.STDEV.S(Returns!MH24:MH35)*SQRT(12))</f>
        <v>-0.84893326494887689</v>
      </c>
      <c r="MI24" s="3" cm="1">
        <f t="array" ref="MI24">(GEOMEAN(1+Returns!MI24:MI35)^12-1)/(_xlfn.STDEV.S(Returns!MI24:MI35)*SQRT(12))</f>
        <v>0.95662132817420542</v>
      </c>
      <c r="MJ24" s="3" cm="1">
        <f t="array" ref="MJ24">(GEOMEAN(1+Returns!MJ24:MJ35)^12-1)/(_xlfn.STDEV.S(Returns!MJ24:MJ35)*SQRT(12))</f>
        <v>-0.86097673589216073</v>
      </c>
      <c r="MK24" s="3" cm="1">
        <f t="array" ref="MK24">(GEOMEAN(1+Returns!MK24:MK35)^12-1)/(_xlfn.STDEV.S(Returns!MK24:MK35)*SQRT(12))</f>
        <v>0.92279516095677894</v>
      </c>
      <c r="ML24" s="3" cm="1">
        <f t="array" ref="ML24">(GEOMEAN(1+Returns!ML24:ML35)^12-1)/(_xlfn.STDEV.S(Returns!ML24:ML35)*SQRT(12))</f>
        <v>0.25353827921402489</v>
      </c>
      <c r="MM24" s="3" cm="1">
        <f t="array" ref="MM24">(GEOMEAN(1+Returns!MM24:MM35)^12-1)/(_xlfn.STDEV.S(Returns!MM24:MM35)*SQRT(12))</f>
        <v>-1.5684951954205071</v>
      </c>
      <c r="MN24" s="3" cm="1">
        <f t="array" ref="MN24">(GEOMEAN(1+Returns!MN24:MN35)^12-1)/(_xlfn.STDEV.S(Returns!MN24:MN35)*SQRT(12))</f>
        <v>-2.7294164538879825E-2</v>
      </c>
      <c r="MO24" s="3" cm="1">
        <f t="array" ref="MO24">(GEOMEAN(1+Returns!MO24:MO35)^12-1)/(_xlfn.STDEV.S(Returns!MO24:MO35)*SQRT(12))</f>
        <v>-0.32343670634199523</v>
      </c>
      <c r="MP24" s="3" cm="1">
        <f t="array" ref="MP24">(GEOMEAN(1+Returns!MP24:MP35)^12-1)/(_xlfn.STDEV.S(Returns!MP24:MP35)*SQRT(12))</f>
        <v>-1.5518090145573662</v>
      </c>
      <c r="MQ24" s="3" cm="1">
        <f t="array" ref="MQ24">(GEOMEAN(1+Returns!MQ24:MQ35)^12-1)/(_xlfn.STDEV.S(Returns!MQ24:MQ35)*SQRT(12))</f>
        <v>0.48440577018506292</v>
      </c>
      <c r="MR24" s="3" cm="1">
        <f t="array" ref="MR24">(GEOMEAN(1+Returns!MR24:MR35)^12-1)/(_xlfn.STDEV.S(Returns!MR24:MR35)*SQRT(12))</f>
        <v>0.42901029549966285</v>
      </c>
      <c r="MS24" s="3" cm="1">
        <f t="array" ref="MS24">(GEOMEAN(1+Returns!MS24:MS35)^12-1)/(_xlfn.STDEV.S(Returns!MS24:MS35)*SQRT(12))</f>
        <v>-1.1355340277805974</v>
      </c>
      <c r="MT24" s="3" cm="1">
        <f t="array" ref="MT24">(GEOMEAN(1+Returns!MT24:MT35)^12-1)/(_xlfn.STDEV.S(Returns!MT24:MT35)*SQRT(12))</f>
        <v>-1.2487580957794495</v>
      </c>
      <c r="MU24" s="3" cm="1">
        <f t="array" ref="MU24">(GEOMEAN(1+Returns!MU24:MU35)^12-1)/(_xlfn.STDEV.S(Returns!MU24:MU35)*SQRT(12))</f>
        <v>-0.96858224477885446</v>
      </c>
      <c r="MV24" s="3" cm="1">
        <f t="array" ref="MV24">(GEOMEAN(1+Returns!MV24:MV35)^12-1)/(_xlfn.STDEV.S(Returns!MV24:MV35)*SQRT(12))</f>
        <v>-0.76550241366397931</v>
      </c>
      <c r="MW24" s="3" cm="1">
        <f t="array" ref="MW24">(GEOMEAN(1+Returns!MW24:MW35)^12-1)/(_xlfn.STDEV.S(Returns!MW24:MW35)*SQRT(12))</f>
        <v>-1.8604037493300032</v>
      </c>
      <c r="MX24" s="3" cm="1">
        <f t="array" ref="MX24">(GEOMEAN(1+Returns!MX24:MX35)^12-1)/(_xlfn.STDEV.S(Returns!MX24:MX35)*SQRT(12))</f>
        <v>0.65300741271189988</v>
      </c>
      <c r="MY24" s="3" cm="1">
        <f t="array" ref="MY24">(GEOMEAN(1+Returns!MY24:MY35)^12-1)/(_xlfn.STDEV.S(Returns!MY24:MY35)*SQRT(12))</f>
        <v>-0.45672990471939579</v>
      </c>
      <c r="MZ24" s="3" cm="1">
        <f t="array" ref="MZ24">(GEOMEAN(1+Returns!MZ24:MZ35)^12-1)/(_xlfn.STDEV.S(Returns!MZ24:MZ35)*SQRT(12))</f>
        <v>-1.1807546984731778</v>
      </c>
      <c r="NA24" s="3" cm="1">
        <f t="array" ref="NA24">(GEOMEAN(1+Returns!NA24:NA35)^12-1)/(_xlfn.STDEV.S(Returns!NA24:NA35)*SQRT(12))</f>
        <v>0.69655395033079426</v>
      </c>
      <c r="NB24" s="3" cm="1">
        <f t="array" ref="NB24">(GEOMEAN(1+Returns!NB24:NB35)^12-1)/(_xlfn.STDEV.S(Returns!NB24:NB35)*SQRT(12))</f>
        <v>-0.93909558761362488</v>
      </c>
      <c r="NC24" s="3" cm="1">
        <f t="array" ref="NC24">(GEOMEAN(1+Returns!NC24:NC35)^12-1)/(_xlfn.STDEV.S(Returns!NC24:NC35)*SQRT(12))</f>
        <v>-0.95441772718698348</v>
      </c>
      <c r="ND24" s="3" cm="1">
        <f t="array" ref="ND24">(GEOMEAN(1+Returns!ND24:ND35)^12-1)/(_xlfn.STDEV.S(Returns!ND24:ND35)*SQRT(12))</f>
        <v>-0.80972180468109956</v>
      </c>
      <c r="NE24" s="3" cm="1">
        <f t="array" ref="NE24">(GEOMEAN(1+Returns!NE24:NE35)^12-1)/(_xlfn.STDEV.S(Returns!NE24:NE35)*SQRT(12))</f>
        <v>0.64715551942976912</v>
      </c>
      <c r="NF24" s="3" cm="1">
        <f t="array" ref="NF24">(GEOMEAN(1+Returns!NF24:NF35)^12-1)/(_xlfn.STDEV.S(Returns!NF24:NF35)*SQRT(12))</f>
        <v>-0.47452557789261751</v>
      </c>
      <c r="NG24" s="3" cm="1">
        <f t="array" ref="NG24">(GEOMEAN(1+Returns!NG24:NG35)^12-1)/(_xlfn.STDEV.S(Returns!NG24:NG35)*SQRT(12))</f>
        <v>-1.3196565883867799</v>
      </c>
      <c r="NH24" s="3" cm="1">
        <f t="array" ref="NH24">(GEOMEAN(1+Returns!NH24:NH35)^12-1)/(_xlfn.STDEV.S(Returns!NH24:NH35)*SQRT(12))</f>
        <v>-0.70700988385448837</v>
      </c>
      <c r="NI24" s="3" cm="1">
        <f t="array" ref="NI24">(GEOMEAN(1+Returns!NI24:NI35)^12-1)/(_xlfn.STDEV.S(Returns!NI24:NI35)*SQRT(12))</f>
        <v>-1.402629050846518</v>
      </c>
      <c r="NJ24" s="3" cm="1">
        <f t="array" ref="NJ24">(GEOMEAN(1+Returns!NJ24:NJ35)^12-1)/(_xlfn.STDEV.S(Returns!NJ24:NJ35)*SQRT(12))</f>
        <v>-1.2454991907853483</v>
      </c>
      <c r="NK24" s="3" cm="1">
        <f t="array" ref="NK24">(GEOMEAN(1+Returns!NK24:NK35)^12-1)/(_xlfn.STDEV.S(Returns!NK24:NK35)*SQRT(12))</f>
        <v>-0.85729209805906681</v>
      </c>
      <c r="NL24" s="3" cm="1">
        <f t="array" ref="NL24">(GEOMEAN(1+Returns!NL24:NL35)^12-1)/(_xlfn.STDEV.S(Returns!NL24:NL35)*SQRT(12))</f>
        <v>-0.11691971797753134</v>
      </c>
      <c r="NM24" s="3" cm="1">
        <f t="array" ref="NM24">(GEOMEAN(1+Returns!NM24:NM35)^12-1)/(_xlfn.STDEV.S(Returns!NM24:NM35)*SQRT(12))</f>
        <v>-1.0558229897320945</v>
      </c>
      <c r="NN24" s="3" cm="1">
        <f t="array" ref="NN24">(GEOMEAN(1+Returns!NN24:NN35)^12-1)/(_xlfn.STDEV.S(Returns!NN24:NN35)*SQRT(12))</f>
        <v>-1.5129893954786473</v>
      </c>
      <c r="NO24" s="3" cm="1">
        <f t="array" ref="NO24">(GEOMEAN(1+Returns!NO24:NO35)^12-1)/(_xlfn.STDEV.S(Returns!NO24:NO35)*SQRT(12))</f>
        <v>-0.74605749437631974</v>
      </c>
      <c r="NP24" s="3" cm="1">
        <f t="array" ref="NP24">(GEOMEAN(1+Returns!NP24:NP35)^12-1)/(_xlfn.STDEV.S(Returns!NP24:NP35)*SQRT(12))</f>
        <v>0.36125979970869826</v>
      </c>
      <c r="NQ24" s="3" cm="1">
        <f t="array" ref="NQ24">(GEOMEAN(1+Returns!NQ24:NQ35)^12-1)/(_xlfn.STDEV.S(Returns!NQ24:NQ35)*SQRT(12))</f>
        <v>-0.68316050440683818</v>
      </c>
      <c r="NR24" s="3" cm="1">
        <f t="array" ref="NR24">(GEOMEAN(1+Returns!NR24:NR35)^12-1)/(_xlfn.STDEV.S(Returns!NR24:NR35)*SQRT(12))</f>
        <v>-0.71125874670459044</v>
      </c>
      <c r="NS24" s="3" cm="1">
        <f t="array" ref="NS24">(GEOMEAN(1+Returns!NS24:NS35)^12-1)/(_xlfn.STDEV.S(Returns!NS24:NS35)*SQRT(12))</f>
        <v>1.9209772698785499</v>
      </c>
      <c r="NT24" s="3" cm="1">
        <f t="array" ref="NT24">(GEOMEAN(1+Returns!NT24:NT35)^12-1)/(_xlfn.STDEV.S(Returns!NT24:NT35)*SQRT(12))</f>
        <v>-1.5856555562709693</v>
      </c>
      <c r="NU24" s="3" cm="1">
        <f t="array" ref="NU24">(GEOMEAN(1+Returns!NU24:NU35)^12-1)/(_xlfn.STDEV.S(Returns!NU24:NU35)*SQRT(12))</f>
        <v>-0.90972066843629162</v>
      </c>
      <c r="NV24" s="3" cm="1">
        <f t="array" ref="NV24">(GEOMEAN(1+Returns!NV24:NV35)^12-1)/(_xlfn.STDEV.S(Returns!NV24:NV35)*SQRT(12))</f>
        <v>-0.90409392118541321</v>
      </c>
      <c r="NW24" s="3" cm="1">
        <f t="array" ref="NW24">(GEOMEAN(1+Returns!NW24:NW35)^12-1)/(_xlfn.STDEV.S(Returns!NW24:NW35)*SQRT(12))</f>
        <v>-1.1132610874014759</v>
      </c>
      <c r="NX24" s="3" cm="1">
        <f t="array" ref="NX24">(GEOMEAN(1+Returns!NX24:NX35)^12-1)/(_xlfn.STDEV.S(Returns!NX24:NX35)*SQRT(12))</f>
        <v>-0.67171292785717962</v>
      </c>
      <c r="NY24" s="3" cm="1">
        <f t="array" ref="NY24">(GEOMEAN(1+Returns!NY24:NY35)^12-1)/(_xlfn.STDEV.S(Returns!NY24:NY35)*SQRT(12))</f>
        <v>0.68548355406989614</v>
      </c>
      <c r="NZ24" s="3" cm="1">
        <f t="array" ref="NZ24">(GEOMEAN(1+Returns!NZ24:NZ35)^12-1)/(_xlfn.STDEV.S(Returns!NZ24:NZ35)*SQRT(12))</f>
        <v>-1.3860626945661272</v>
      </c>
      <c r="OA24" s="3" cm="1">
        <f t="array" ref="OA24">(GEOMEAN(1+Returns!OA24:OA35)^12-1)/(_xlfn.STDEV.S(Returns!OA24:OA35)*SQRT(12))</f>
        <v>4.1683863751571681E-2</v>
      </c>
      <c r="OB24" s="3" cm="1">
        <f t="array" ref="OB24">(GEOMEAN(1+Returns!OB24:OB35)^12-1)/(_xlfn.STDEV.S(Returns!OB24:OB35)*SQRT(12))</f>
        <v>-0.51183001033273501</v>
      </c>
      <c r="OC24" s="3" cm="1">
        <f t="array" ref="OC24">(GEOMEAN(1+Returns!OC24:OC35)^12-1)/(_xlfn.STDEV.S(Returns!OC24:OC35)*SQRT(12))</f>
        <v>-1.3733876946076031</v>
      </c>
      <c r="OD24" s="3" cm="1">
        <f t="array" ref="OD24">(GEOMEAN(1+Returns!OD24:OD35)^12-1)/(_xlfn.STDEV.S(Returns!OD24:OD35)*SQRT(12))</f>
        <v>4.3201995700823996E-2</v>
      </c>
      <c r="OE24" s="3" cm="1">
        <f t="array" ref="OE24">(GEOMEAN(1+Returns!OE24:OE35)^12-1)/(_xlfn.STDEV.S(Returns!OE24:OE35)*SQRT(12))</f>
        <v>-0.48419270478311333</v>
      </c>
      <c r="OF24" s="3" cm="1">
        <f t="array" ref="OF24">(GEOMEAN(1+Returns!OF24:OF35)^12-1)/(_xlfn.STDEV.S(Returns!OF24:OF35)*SQRT(12))</f>
        <v>-1.2669085108198301</v>
      </c>
      <c r="OG24" s="3" cm="1">
        <f t="array" ref="OG24">(GEOMEAN(1+Returns!OG24:OG35)^12-1)/(_xlfn.STDEV.S(Returns!OG24:OG35)*SQRT(12))</f>
        <v>-0.43619689606129503</v>
      </c>
      <c r="OH24" s="3" cm="1">
        <f t="array" ref="OH24">(GEOMEAN(1+Returns!OH24:OH35)^12-1)/(_xlfn.STDEV.S(Returns!OH24:OH35)*SQRT(12))</f>
        <v>1.2407699574178663</v>
      </c>
      <c r="OI24" s="3" cm="1">
        <f t="array" ref="OI24">(GEOMEAN(1+Returns!OI24:OI35)^12-1)/(_xlfn.STDEV.S(Returns!OI24:OI35)*SQRT(12))</f>
        <v>0.7257988858248452</v>
      </c>
      <c r="OJ24" s="3" cm="1">
        <f t="array" ref="OJ24">(GEOMEAN(1+Returns!OJ24:OJ35)^12-1)/(_xlfn.STDEV.S(Returns!OJ24:OJ35)*SQRT(12))</f>
        <v>-0.15645840490711196</v>
      </c>
      <c r="OK24" s="3" cm="1">
        <f t="array" ref="OK24">(GEOMEAN(1+Returns!OK24:OK35)^12-1)/(_xlfn.STDEV.S(Returns!OK24:OK35)*SQRT(12))</f>
        <v>-0.15939930988953488</v>
      </c>
      <c r="OL24" s="3" cm="1">
        <f t="array" ref="OL24">(GEOMEAN(1+Returns!OL24:OL35)^12-1)/(_xlfn.STDEV.S(Returns!OL24:OL35)*SQRT(12))</f>
        <v>-1.0699920366756708</v>
      </c>
      <c r="OM24" s="3" cm="1">
        <f t="array" ref="OM24">(GEOMEAN(1+Returns!OM24:OM35)^12-1)/(_xlfn.STDEV.S(Returns!OM24:OM35)*SQRT(12))</f>
        <v>9.4736529447967441E-2</v>
      </c>
      <c r="ON24" s="3" cm="1">
        <f t="array" ref="ON24">(GEOMEAN(1+Returns!ON24:ON35)^12-1)/(_xlfn.STDEV.S(Returns!ON24:ON35)*SQRT(12))</f>
        <v>-0.33418096231397038</v>
      </c>
      <c r="OO24" s="3" cm="1">
        <f t="array" ref="OO24">(GEOMEAN(1+Returns!OO24:OO35)^12-1)/(_xlfn.STDEV.S(Returns!OO24:OO35)*SQRT(12))</f>
        <v>-1.0823930040420813</v>
      </c>
      <c r="OP24" s="3" cm="1">
        <f t="array" ref="OP24">(GEOMEAN(1+Returns!OP24:OP35)^12-1)/(_xlfn.STDEV.S(Returns!OP24:OP35)*SQRT(12))</f>
        <v>0.91071149509897364</v>
      </c>
      <c r="OQ24" s="3" cm="1">
        <f t="array" ref="OQ24">(GEOMEAN(1+Returns!OQ24:OQ35)^12-1)/(_xlfn.STDEV.S(Returns!OQ24:OQ35)*SQRT(12))</f>
        <v>-0.38973255713367427</v>
      </c>
      <c r="OR24" s="3" cm="1">
        <f t="array" ref="OR24">(GEOMEAN(1+Returns!OR24:OR35)^12-1)/(_xlfn.STDEV.S(Returns!OR24:OR35)*SQRT(12))</f>
        <v>-1.0581553523289891</v>
      </c>
      <c r="OS24" s="3" cm="1">
        <f t="array" ref="OS24">(GEOMEAN(1+Returns!OS24:OS35)^12-1)/(_xlfn.STDEV.S(Returns!OS24:OS35)*SQRT(12))</f>
        <v>-0.88991492639789749</v>
      </c>
      <c r="OT24" s="3" cm="1">
        <f t="array" ref="OT24">(GEOMEAN(1+Returns!OT24:OT35)^12-1)/(_xlfn.STDEV.S(Returns!OT24:OT35)*SQRT(12))</f>
        <v>-0.88992290955954367</v>
      </c>
      <c r="OU24" s="3" cm="1">
        <f t="array" ref="OU24">(GEOMEAN(1+Returns!OU24:OU35)^12-1)/(_xlfn.STDEV.S(Returns!OU24:OU35)*SQRT(12))</f>
        <v>-0.17451709611272717</v>
      </c>
      <c r="OV24" s="3" cm="1">
        <f t="array" ref="OV24">(GEOMEAN(1+Returns!OV24:OV35)^12-1)/(_xlfn.STDEV.S(Returns!OV24:OV35)*SQRT(12))</f>
        <v>-0.20198922298616964</v>
      </c>
      <c r="OW24" s="3" cm="1">
        <f t="array" ref="OW24">(GEOMEAN(1+Returns!OW24:OW35)^12-1)/(_xlfn.STDEV.S(Returns!OW24:OW35)*SQRT(12))</f>
        <v>-1.0963198638943645</v>
      </c>
      <c r="OX24" s="3" cm="1">
        <f t="array" ref="OX24">(GEOMEAN(1+Returns!OX24:OX35)^12-1)/(_xlfn.STDEV.S(Returns!OX24:OX35)*SQRT(12))</f>
        <v>-0.99040102214020986</v>
      </c>
      <c r="OY24" s="3" cm="1">
        <f t="array" ref="OY24">(GEOMEAN(1+Returns!OY24:OY35)^12-1)/(_xlfn.STDEV.S(Returns!OY24:OY35)*SQRT(12))</f>
        <v>-1.1935449028759682</v>
      </c>
      <c r="OZ24" s="3" cm="1">
        <f t="array" ref="OZ24">(GEOMEAN(1+Returns!OZ24:OZ35)^12-1)/(_xlfn.STDEV.S(Returns!OZ24:OZ35)*SQRT(12))</f>
        <v>-0.41229831562214686</v>
      </c>
      <c r="PA24" s="3" cm="1">
        <f t="array" ref="PA24">(GEOMEAN(1+Returns!PA24:PA35)^12-1)/(_xlfn.STDEV.S(Returns!PA24:PA35)*SQRT(12))</f>
        <v>-0.93338669834240584</v>
      </c>
      <c r="PB24" s="3" cm="1">
        <f t="array" ref="PB24">(GEOMEAN(1+Returns!PB24:PB35)^12-1)/(_xlfn.STDEV.S(Returns!PB24:PB35)*SQRT(12))</f>
        <v>-0.23430311536454906</v>
      </c>
      <c r="PC24" s="3" cm="1">
        <f t="array" ref="PC24">(GEOMEAN(1+Returns!PC24:PC35)^12-1)/(_xlfn.STDEV.S(Returns!PC24:PC35)*SQRT(12))</f>
        <v>-0.1117729455558906</v>
      </c>
      <c r="PD24" s="3" cm="1">
        <f t="array" ref="PD24">(GEOMEAN(1+Returns!PD24:PD35)^12-1)/(_xlfn.STDEV.S(Returns!PD24:PD35)*SQRT(12))</f>
        <v>0.16271903212884592</v>
      </c>
      <c r="PE24" s="3" cm="1">
        <f t="array" ref="PE24">(GEOMEAN(1+Returns!PE24:PE35)^12-1)/(_xlfn.STDEV.S(Returns!PE24:PE35)*SQRT(12))</f>
        <v>-0.72078379745390453</v>
      </c>
      <c r="PF24" s="3" cm="1">
        <f t="array" ref="PF24">(GEOMEAN(1+Returns!PF24:PF35)^12-1)/(_xlfn.STDEV.S(Returns!PF24:PF35)*SQRT(12))</f>
        <v>-1.147770377018094</v>
      </c>
      <c r="PG24" s="3" cm="1">
        <f t="array" ref="PG24">(GEOMEAN(1+Returns!PG24:PG35)^12-1)/(_xlfn.STDEV.S(Returns!PG24:PG35)*SQRT(12))</f>
        <v>-3.0420244846805587E-2</v>
      </c>
      <c r="PH24" s="3" cm="1">
        <f t="array" ref="PH24">(GEOMEAN(1+Returns!PH24:PH35)^12-1)/(_xlfn.STDEV.S(Returns!PH24:PH35)*SQRT(12))</f>
        <v>-2.0839985865015924</v>
      </c>
      <c r="PI24" s="3" cm="1">
        <f t="array" ref="PI24">(GEOMEAN(1+Returns!PI24:PI35)^12-1)/(_xlfn.STDEV.S(Returns!PI24:PI35)*SQRT(12))</f>
        <v>-0.40969899479819416</v>
      </c>
      <c r="PJ24" s="3" cm="1">
        <f t="array" ref="PJ24">(GEOMEAN(1+Returns!PJ24:PJ35)^12-1)/(_xlfn.STDEV.S(Returns!PJ24:PJ35)*SQRT(12))</f>
        <v>1.6638461600103358</v>
      </c>
      <c r="PK24" s="3" cm="1">
        <f t="array" ref="PK24">(GEOMEAN(1+Returns!PK24:PK35)^12-1)/(_xlfn.STDEV.S(Returns!PK24:PK35)*SQRT(12))</f>
        <v>-0.2182077676052866</v>
      </c>
      <c r="PL24" s="3" cm="1">
        <f t="array" ref="PL24">(GEOMEAN(1+Returns!PL24:PL35)^12-1)/(_xlfn.STDEV.S(Returns!PL24:PL35)*SQRT(12))</f>
        <v>-2.6692130291153369</v>
      </c>
      <c r="PM24" s="3" cm="1">
        <f t="array" ref="PM24">(GEOMEAN(1+Returns!PM24:PM35)^12-1)/(_xlfn.STDEV.S(Returns!PM24:PM35)*SQRT(12))</f>
        <v>-1.4896120654633564</v>
      </c>
      <c r="PN24" s="3" cm="1">
        <f t="array" ref="PN24">(GEOMEAN(1+Returns!PN24:PN35)^12-1)/(_xlfn.STDEV.S(Returns!PN24:PN35)*SQRT(12))</f>
        <v>-0.53169619601226037</v>
      </c>
      <c r="PO24" s="3" cm="1">
        <f t="array" ref="PO24">(GEOMEAN(1+Returns!PO24:PO35)^12-1)/(_xlfn.STDEV.S(Returns!PO24:PO35)*SQRT(12))</f>
        <v>-0.72078379745390453</v>
      </c>
      <c r="PP24" s="3" cm="1">
        <f t="array" ref="PP24">(GEOMEAN(1+Returns!PP24:PP35)^12-1)/(_xlfn.STDEV.S(Returns!PP24:PP35)*SQRT(12))</f>
        <v>-0.20089210904743718</v>
      </c>
      <c r="PQ24" s="3" cm="1">
        <f t="array" ref="PQ24">(GEOMEAN(1+Returns!PQ24:PQ35)^12-1)/(_xlfn.STDEV.S(Returns!PQ24:PQ35)*SQRT(12))</f>
        <v>-8.5001169268703755E-2</v>
      </c>
      <c r="PR24" s="3" cm="1">
        <f t="array" ref="PR24">(GEOMEAN(1+Returns!PR24:PR35)^12-1)/(_xlfn.STDEV.S(Returns!PR24:PR35)*SQRT(12))</f>
        <v>-0.95627765127662701</v>
      </c>
      <c r="PS24" s="3" cm="1">
        <f t="array" ref="PS24">(GEOMEAN(1+Returns!PS24:PS35)^12-1)/(_xlfn.STDEV.S(Returns!PS24:PS35)*SQRT(12))</f>
        <v>-0.37773070783073076</v>
      </c>
      <c r="PT24" s="3" cm="1">
        <f t="array" ref="PT24">(GEOMEAN(1+Returns!PT24:PT35)^12-1)/(_xlfn.STDEV.S(Returns!PT24:PT35)*SQRT(12))</f>
        <v>0.88520314645296228</v>
      </c>
      <c r="PU24" s="3" cm="1">
        <f t="array" ref="PU24">(GEOMEAN(1+Returns!PU24:PU35)^12-1)/(_xlfn.STDEV.S(Returns!PU24:PU35)*SQRT(12))</f>
        <v>0.51952120353531317</v>
      </c>
      <c r="PV24" s="3" cm="1">
        <f t="array" ref="PV24">(GEOMEAN(1+Returns!PV24:PV35)^12-1)/(_xlfn.STDEV.S(Returns!PV24:PV35)*SQRT(12))</f>
        <v>-0.20509936000257736</v>
      </c>
      <c r="PW24" s="3" cm="1">
        <f t="array" ref="PW24">(GEOMEAN(1+Returns!PW24:PW35)^12-1)/(_xlfn.STDEV.S(Returns!PW24:PW35)*SQRT(12))</f>
        <v>-2.1654482755440458</v>
      </c>
      <c r="PX24" s="3" cm="1">
        <f t="array" ref="PX24">(GEOMEAN(1+Returns!PX24:PX35)^12-1)/(_xlfn.STDEV.S(Returns!PX24:PX35)*SQRT(12))</f>
        <v>-0.74348966417601847</v>
      </c>
      <c r="PY24" s="3" cm="1">
        <f t="array" ref="PY24">(GEOMEAN(1+Returns!PY24:PY35)^12-1)/(_xlfn.STDEV.S(Returns!PY24:PY35)*SQRT(12))</f>
        <v>-1.1029058468084321</v>
      </c>
      <c r="PZ24" s="3" cm="1">
        <f t="array" ref="PZ24">(GEOMEAN(1+Returns!PZ24:PZ35)^12-1)/(_xlfn.STDEV.S(Returns!PZ24:PZ35)*SQRT(12))</f>
        <v>-0.16031129337877773</v>
      </c>
      <c r="QA24" s="3" cm="1">
        <f t="array" ref="QA24">(GEOMEAN(1+Returns!QA24:QA35)^12-1)/(_xlfn.STDEV.S(Returns!QA24:QA35)*SQRT(12))</f>
        <v>-0.86763986979857577</v>
      </c>
      <c r="QB24" s="3" cm="1">
        <f t="array" ref="QB24">(GEOMEAN(1+Returns!QB24:QB35)^12-1)/(_xlfn.STDEV.S(Returns!QB24:QB35)*SQRT(12))</f>
        <v>1.2271591599717042</v>
      </c>
      <c r="QC24" s="3" cm="1">
        <f t="array" ref="QC24">(GEOMEAN(1+Returns!QC24:QC35)^12-1)/(_xlfn.STDEV.S(Returns!QC24:QC35)*SQRT(12))</f>
        <v>-1.2122326076784147</v>
      </c>
      <c r="QD24" s="3" cm="1">
        <f t="array" ref="QD24">(GEOMEAN(1+Returns!QD24:QD35)^12-1)/(_xlfn.STDEV.S(Returns!QD24:QD35)*SQRT(12))</f>
        <v>-2.6135351482161513E-2</v>
      </c>
      <c r="QE24" s="3" cm="1">
        <f t="array" ref="QE24">(GEOMEAN(1+Returns!QE24:QE35)^12-1)/(_xlfn.STDEV.S(Returns!QE24:QE35)*SQRT(12))</f>
        <v>-0.92152207456338853</v>
      </c>
      <c r="QF24" s="3" cm="1">
        <f t="array" ref="QF24">(GEOMEAN(1+Returns!QF24:QF35)^12-1)/(_xlfn.STDEV.S(Returns!QF24:QF35)*SQRT(12))</f>
        <v>0.75408601653489826</v>
      </c>
      <c r="QG24" s="3" cm="1">
        <f t="array" ref="QG24">(GEOMEAN(1+Returns!QG24:QG35)^12-1)/(_xlfn.STDEV.S(Returns!QG24:QG35)*SQRT(12))</f>
        <v>-1.804057993549711</v>
      </c>
      <c r="QH24" s="3" cm="1">
        <f t="array" ref="QH24">(GEOMEAN(1+Returns!QH24:QH35)^12-1)/(_xlfn.STDEV.S(Returns!QH24:QH35)*SQRT(12))</f>
        <v>-2.3572418778741384</v>
      </c>
      <c r="QI24" s="3" cm="1">
        <f t="array" ref="QI24">(GEOMEAN(1+Returns!QI24:QI35)^12-1)/(_xlfn.STDEV.S(Returns!QI24:QI35)*SQRT(12))</f>
        <v>-1.1311505339611936</v>
      </c>
      <c r="QJ24" s="3" cm="1">
        <f t="array" ref="QJ24">(GEOMEAN(1+Returns!QJ24:QJ35)^12-1)/(_xlfn.STDEV.S(Returns!QJ24:QJ35)*SQRT(12))</f>
        <v>0.40817036277503022</v>
      </c>
      <c r="QK24" s="3" cm="1">
        <f t="array" ref="QK24">(GEOMEAN(1+Returns!QK24:QK35)^12-1)/(_xlfn.STDEV.S(Returns!QK24:QK35)*SQRT(12))</f>
        <v>-0.50315976347776536</v>
      </c>
      <c r="QL24" s="3" cm="1">
        <f t="array" ref="QL24">(GEOMEAN(1+Returns!QL24:QL35)^12-1)/(_xlfn.STDEV.S(Returns!QL24:QL35)*SQRT(12))</f>
        <v>-0.82573298698455788</v>
      </c>
      <c r="QM24" s="3" cm="1">
        <f t="array" ref="QM24">(GEOMEAN(1+Returns!QM24:QM35)^12-1)/(_xlfn.STDEV.S(Returns!QM24:QM35)*SQRT(12))</f>
        <v>0.88640463159387539</v>
      </c>
      <c r="QN24" s="3" cm="1">
        <f t="array" ref="QN24">(GEOMEAN(1+Returns!QN24:QN35)^12-1)/(_xlfn.STDEV.S(Returns!QN24:QN35)*SQRT(12))</f>
        <v>-1.2916035570237776</v>
      </c>
      <c r="QO24" s="3" cm="1">
        <f t="array" ref="QO24">(GEOMEAN(1+Returns!QO24:QO35)^12-1)/(_xlfn.STDEV.S(Returns!QO24:QO35)*SQRT(12))</f>
        <v>-0.80071416701473896</v>
      </c>
      <c r="QP24" s="3" cm="1">
        <f t="array" ref="QP24">(GEOMEAN(1+Returns!QP24:QP35)^12-1)/(_xlfn.STDEV.S(Returns!QP24:QP35)*SQRT(12))</f>
        <v>-1.2919038847288362</v>
      </c>
      <c r="QQ24" s="3" cm="1">
        <f t="array" ref="QQ24">(GEOMEAN(1+Returns!QQ24:QQ35)^12-1)/(_xlfn.STDEV.S(Returns!QQ24:QQ35)*SQRT(12))</f>
        <v>0.3443309994812187</v>
      </c>
      <c r="QR24" s="3" cm="1">
        <f t="array" ref="QR24">(GEOMEAN(1+Returns!QR24:QR35)^12-1)/(_xlfn.STDEV.S(Returns!QR24:QR35)*SQRT(12))</f>
        <v>0.21356120953977423</v>
      </c>
      <c r="QS24" s="3" cm="1">
        <f t="array" ref="QS24">(GEOMEAN(1+Returns!QS24:QS35)^12-1)/(_xlfn.STDEV.S(Returns!QS24:QS35)*SQRT(12))</f>
        <v>0.64816118191128325</v>
      </c>
      <c r="QT24" s="3" cm="1">
        <f t="array" ref="QT24">(GEOMEAN(1+Returns!QT24:QT35)^12-1)/(_xlfn.STDEV.S(Returns!QT24:QT35)*SQRT(12))</f>
        <v>-1.5062310252611528</v>
      </c>
      <c r="QU24" s="3" cm="1">
        <f t="array" ref="QU24">(GEOMEAN(1+Returns!QU24:QU35)^12-1)/(_xlfn.STDEV.S(Returns!QU24:QU35)*SQRT(12))</f>
        <v>-0.13228819484500978</v>
      </c>
      <c r="QV24" s="3" cm="1">
        <f t="array" ref="QV24">(GEOMEAN(1+Returns!QV24:QV35)^12-1)/(_xlfn.STDEV.S(Returns!QV24:QV35)*SQRT(12))</f>
        <v>-0.7308843984014628</v>
      </c>
      <c r="QW24" s="3" cm="1">
        <f t="array" ref="QW24">(GEOMEAN(1+Returns!QW24:QW35)^12-1)/(_xlfn.STDEV.S(Returns!QW24:QW35)*SQRT(12))</f>
        <v>-2.0507136077526078</v>
      </c>
      <c r="QX24" s="3" cm="1">
        <f t="array" ref="QX24">(GEOMEAN(1+Returns!QX24:QX35)^12-1)/(_xlfn.STDEV.S(Returns!QX24:QX35)*SQRT(12))</f>
        <v>-1.0345115499769246</v>
      </c>
      <c r="QY24" s="3" cm="1">
        <f t="array" ref="QY24">(GEOMEAN(1+Returns!QY24:QY35)^12-1)/(_xlfn.STDEV.S(Returns!QY24:QY35)*SQRT(12))</f>
        <v>0.94628769995920792</v>
      </c>
      <c r="QZ24" s="3" cm="1">
        <f t="array" ref="QZ24">(GEOMEAN(1+Returns!QZ24:QZ35)^12-1)/(_xlfn.STDEV.S(Returns!QZ24:QZ35)*SQRT(12))</f>
        <v>0.44172591505509456</v>
      </c>
      <c r="RA24" s="3" cm="1">
        <f t="array" ref="RA24">(GEOMEAN(1+Returns!RA24:RA35)^12-1)/(_xlfn.STDEV.S(Returns!RA24:RA35)*SQRT(12))</f>
        <v>-0.54223713102714421</v>
      </c>
      <c r="RB24" s="3" cm="1">
        <f t="array" ref="RB24">(GEOMEAN(1+Returns!RB24:RB35)^12-1)/(_xlfn.STDEV.S(Returns!RB24:RB35)*SQRT(12))</f>
        <v>-0.45148700200524267</v>
      </c>
      <c r="RC24" s="3" cm="1">
        <f t="array" ref="RC24">(GEOMEAN(1+Returns!RC24:RC35)^12-1)/(_xlfn.STDEV.S(Returns!RC24:RC35)*SQRT(12))</f>
        <v>-0.40512929688746335</v>
      </c>
      <c r="RD24" s="3" cm="1">
        <f t="array" ref="RD24">(GEOMEAN(1+Returns!RD24:RD35)^12-1)/(_xlfn.STDEV.S(Returns!RD24:RD35)*SQRT(12))</f>
        <v>-0.95087895660525923</v>
      </c>
      <c r="RE24" s="3" cm="1">
        <f t="array" ref="RE24">(GEOMEAN(1+Returns!RE24:RE35)^12-1)/(_xlfn.STDEV.S(Returns!RE24:RE35)*SQRT(12))</f>
        <v>-0.74937857000563068</v>
      </c>
      <c r="RF24" s="3" cm="1">
        <f t="array" ref="RF24">(GEOMEAN(1+Returns!RF24:RF35)^12-1)/(_xlfn.STDEV.S(Returns!RF24:RF35)*SQRT(12))</f>
        <v>-1.2643293122938917</v>
      </c>
      <c r="RG24" s="3" cm="1">
        <f t="array" ref="RG24">(GEOMEAN(1+Returns!RG24:RG35)^12-1)/(_xlfn.STDEV.S(Returns!RG24:RG35)*SQRT(12))</f>
        <v>-1.28256678263838</v>
      </c>
      <c r="RH24" s="3" cm="1">
        <f t="array" ref="RH24">(GEOMEAN(1+Returns!RH24:RH35)^12-1)/(_xlfn.STDEV.S(Returns!RH24:RH35)*SQRT(12))</f>
        <v>-1.1126510939012857</v>
      </c>
      <c r="RI24" s="3" cm="1">
        <f t="array" ref="RI24">(GEOMEAN(1+Returns!RI24:RI35)^12-1)/(_xlfn.STDEV.S(Returns!RI24:RI35)*SQRT(12))</f>
        <v>-1.0555297153542087</v>
      </c>
      <c r="RJ24" s="3" cm="1">
        <f t="array" ref="RJ24">(GEOMEAN(1+Returns!RJ24:RJ35)^12-1)/(_xlfn.STDEV.S(Returns!RJ24:RJ35)*SQRT(12))</f>
        <v>-0.86714008571979762</v>
      </c>
      <c r="RK24" s="3" cm="1">
        <f t="array" ref="RK24">(GEOMEAN(1+Returns!RK24:RK35)^12-1)/(_xlfn.STDEV.S(Returns!RK24:RK35)*SQRT(12))</f>
        <v>-1.0101222097304408</v>
      </c>
      <c r="RL24" s="3" cm="1">
        <f t="array" ref="RL24">(GEOMEAN(1+Returns!RL24:RL35)^12-1)/(_xlfn.STDEV.S(Returns!RL24:RL35)*SQRT(12))</f>
        <v>-4.1040029123577022E-2</v>
      </c>
      <c r="RM24" s="3" cm="1">
        <f t="array" ref="RM24">(GEOMEAN(1+Returns!RM24:RM35)^12-1)/(_xlfn.STDEV.S(Returns!RM24:RM35)*SQRT(12))</f>
        <v>-0.93184570881550055</v>
      </c>
      <c r="RN24" s="3" cm="1">
        <f t="array" ref="RN24">(GEOMEAN(1+Returns!RN24:RN35)^12-1)/(_xlfn.STDEV.S(Returns!RN24:RN35)*SQRT(12))</f>
        <v>-1.3318469321360746</v>
      </c>
      <c r="RO24" s="3" cm="1">
        <f t="array" ref="RO24">(GEOMEAN(1+Returns!RO24:RO35)^12-1)/(_xlfn.STDEV.S(Returns!RO24:RO35)*SQRT(12))</f>
        <v>-0.82933842990507622</v>
      </c>
      <c r="RP24" s="3" cm="1">
        <f t="array" ref="RP24">(GEOMEAN(1+Returns!RP24:RP35)^12-1)/(_xlfn.STDEV.S(Returns!RP24:RP35)*SQRT(12))</f>
        <v>-0.65412270617270796</v>
      </c>
      <c r="RQ24" s="3" cm="1">
        <f t="array" ref="RQ24">(GEOMEAN(1+Returns!RQ24:RQ35)^12-1)/(_xlfn.STDEV.S(Returns!RQ24:RQ35)*SQRT(12))</f>
        <v>0.89111169680978863</v>
      </c>
      <c r="RR24" s="3" cm="1">
        <f t="array" ref="RR24">(GEOMEAN(1+Returns!RR24:RR35)^12-1)/(_xlfn.STDEV.S(Returns!RR24:RR35)*SQRT(12))</f>
        <v>-0.83967972901087795</v>
      </c>
      <c r="RS24" s="3" cm="1">
        <f t="array" ref="RS24">(GEOMEAN(1+Returns!RS24:RS35)^12-1)/(_xlfn.STDEV.S(Returns!RS24:RS35)*SQRT(12))</f>
        <v>0.62490287416523538</v>
      </c>
      <c r="RT24" s="3" cm="1">
        <f t="array" ref="RT24">(GEOMEAN(1+Returns!RT24:RT35)^12-1)/(_xlfn.STDEV.S(Returns!RT24:RT35)*SQRT(12))</f>
        <v>-1.4749681431355408</v>
      </c>
      <c r="RU24" s="3" cm="1">
        <f t="array" ref="RU24">(GEOMEAN(1+Returns!RU24:RU35)^12-1)/(_xlfn.STDEV.S(Returns!RU24:RU35)*SQRT(12))</f>
        <v>-0.76138963992583186</v>
      </c>
      <c r="RV24" s="3" cm="1">
        <f t="array" ref="RV24">(GEOMEAN(1+Returns!RV24:RV35)^12-1)/(_xlfn.STDEV.S(Returns!RV24:RV35)*SQRT(12))</f>
        <v>-1.2220929382896573</v>
      </c>
      <c r="RW24" s="3" cm="1">
        <f t="array" ref="RW24">(GEOMEAN(1+Returns!RW24:RW35)^12-1)/(_xlfn.STDEV.S(Returns!RW24:RW35)*SQRT(12))</f>
        <v>-1.4659079759470841</v>
      </c>
      <c r="RX24" s="3" cm="1">
        <f t="array" ref="RX24">(GEOMEAN(1+Returns!RX24:RX35)^12-1)/(_xlfn.STDEV.S(Returns!RX24:RX35)*SQRT(12))</f>
        <v>-0.94423163975796087</v>
      </c>
      <c r="RY24" s="3" cm="1">
        <f t="array" ref="RY24">(GEOMEAN(1+Returns!RY24:RY35)^12-1)/(_xlfn.STDEV.S(Returns!RY24:RY35)*SQRT(12))</f>
        <v>-0.75276319005060266</v>
      </c>
      <c r="RZ24" s="3" cm="1">
        <f t="array" ref="RZ24">(GEOMEAN(1+Returns!RZ24:RZ35)^12-1)/(_xlfn.STDEV.S(Returns!RZ24:RZ35)*SQRT(12))</f>
        <v>-1.735293916295878</v>
      </c>
      <c r="SA24" s="3" cm="1">
        <f t="array" ref="SA24">(GEOMEAN(1+Returns!SA24:SA35)^12-1)/(_xlfn.STDEV.S(Returns!SA24:SA35)*SQRT(12))</f>
        <v>-1.0643287552419975</v>
      </c>
      <c r="SB24" s="3" cm="1">
        <f t="array" ref="SB24">(GEOMEAN(1+Returns!SB24:SB35)^12-1)/(_xlfn.STDEV.S(Returns!SB24:SB35)*SQRT(12))</f>
        <v>-1.0201094006081042</v>
      </c>
      <c r="SC24" s="3" cm="1">
        <f t="array" ref="SC24">(GEOMEAN(1+Returns!SC24:SC35)^12-1)/(_xlfn.STDEV.S(Returns!SC24:SC35)*SQRT(12))</f>
        <v>-1.1986306135295559</v>
      </c>
    </row>
    <row r="25" spans="1:497" x14ac:dyDescent="0.25">
      <c r="A25" s="2">
        <f>Returns!A25</f>
        <v>44804</v>
      </c>
      <c r="B25" s="3" cm="1">
        <f t="array" ref="B25">(GEOMEAN(1+Returns!B25:B36)^12-1)/(_xlfn.STDEV.S(Returns!B25:B36)*SQRT(12))</f>
        <v>-0.52775892733013841</v>
      </c>
      <c r="C25" s="3" cm="1">
        <f t="array" ref="C25">(GEOMEAN(1+Returns!C25:C36)^12-1)/(_xlfn.STDEV.S(Returns!C25:C36)*SQRT(12))</f>
        <v>0.11005959148903488</v>
      </c>
      <c r="D25" s="3" cm="1">
        <f t="array" ref="D25">(GEOMEAN(1+Returns!D25:D36)^12-1)/(_xlfn.STDEV.S(Returns!D25:D36)*SQRT(12))</f>
        <v>-0.43076701240140952</v>
      </c>
      <c r="E25" s="3" cm="1">
        <f t="array" ref="E25">(GEOMEAN(1+Returns!E25:E36)^12-1)/(_xlfn.STDEV.S(Returns!E25:E36)*SQRT(12))</f>
        <v>-0.6889988900103533</v>
      </c>
      <c r="F25" s="3" cm="1">
        <f t="array" ref="F25">(GEOMEAN(1+Returns!F25:F36)^12-1)/(_xlfn.STDEV.S(Returns!F25:F36)*SQRT(12))</f>
        <v>-1.145095613082282</v>
      </c>
      <c r="G25" s="3" cm="1">
        <f t="array" ref="G25">(GEOMEAN(1+Returns!G25:G36)^12-1)/(_xlfn.STDEV.S(Returns!G25:G36)*SQRT(12))</f>
        <v>-1.52912639393241</v>
      </c>
      <c r="H25" s="3" cm="1">
        <f t="array" ref="H25">(GEOMEAN(1+Returns!H25:H36)^12-1)/(_xlfn.STDEV.S(Returns!H25:H36)*SQRT(12))</f>
        <v>-7.3410750015300563E-2</v>
      </c>
      <c r="I25" s="3" cm="1">
        <f t="array" ref="I25">(GEOMEAN(1+Returns!I25:I36)^12-1)/(_xlfn.STDEV.S(Returns!I25:I36)*SQRT(12))</f>
        <v>1.0837442551263709E-2</v>
      </c>
      <c r="J25" s="3" cm="1">
        <f t="array" ref="J25">(GEOMEAN(1+Returns!J25:J36)^12-1)/(_xlfn.STDEV.S(Returns!J25:J36)*SQRT(12))</f>
        <v>0.17606421292813773</v>
      </c>
      <c r="K25" s="3" cm="1">
        <f t="array" ref="K25">(GEOMEAN(1+Returns!K25:K36)^12-1)/(_xlfn.STDEV.S(Returns!K25:K36)*SQRT(12))</f>
        <v>0.57912466597086654</v>
      </c>
      <c r="L25" s="3" cm="1">
        <f t="array" ref="L25">(GEOMEAN(1+Returns!L25:L36)^12-1)/(_xlfn.STDEV.S(Returns!L25:L36)*SQRT(12))</f>
        <v>-1.8204294790474564</v>
      </c>
      <c r="M25" s="3" cm="1">
        <f t="array" ref="M25">(GEOMEAN(1+Returns!M25:M36)^12-1)/(_xlfn.STDEV.S(Returns!M25:M36)*SQRT(12))</f>
        <v>2.4172767997692151</v>
      </c>
      <c r="N25" s="3" cm="1">
        <f t="array" ref="N25">(GEOMEAN(1+Returns!N25:N36)^12-1)/(_xlfn.STDEV.S(Returns!N25:N36)*SQRT(12))</f>
        <v>1.1162521758782897</v>
      </c>
      <c r="O25" s="3" cm="1">
        <f t="array" ref="O25">(GEOMEAN(1+Returns!O25:O36)^12-1)/(_xlfn.STDEV.S(Returns!O25:O36)*SQRT(12))</f>
        <v>-0.61811318718362873</v>
      </c>
      <c r="P25" s="3" cm="1">
        <f t="array" ref="P25">(GEOMEAN(1+Returns!P25:P36)^12-1)/(_xlfn.STDEV.S(Returns!P25:P36)*SQRT(12))</f>
        <v>-0.19412288874447675</v>
      </c>
      <c r="Q25" s="3" cm="1">
        <f t="array" ref="Q25">(GEOMEAN(1+Returns!Q25:Q36)^12-1)/(_xlfn.STDEV.S(Returns!Q25:Q36)*SQRT(12))</f>
        <v>-0.36765358734142284</v>
      </c>
      <c r="R25" s="3" cm="1">
        <f t="array" ref="R25">(GEOMEAN(1+Returns!R25:R36)^12-1)/(_xlfn.STDEV.S(Returns!R25:R36)*SQRT(12))</f>
        <v>0.42254555746270223</v>
      </c>
      <c r="S25" s="3" cm="1">
        <f t="array" ref="S25">(GEOMEAN(1+Returns!S25:S36)^12-1)/(_xlfn.STDEV.S(Returns!S25:S36)*SQRT(12))</f>
        <v>-0.26106194373378522</v>
      </c>
      <c r="T25" s="3" cm="1">
        <f t="array" ref="T25">(GEOMEAN(1+Returns!T25:T36)^12-1)/(_xlfn.STDEV.S(Returns!T25:T36)*SQRT(12))</f>
        <v>-0.35656161535050668</v>
      </c>
      <c r="U25" s="3" cm="1">
        <f t="array" ref="U25">(GEOMEAN(1+Returns!U25:U36)^12-1)/(_xlfn.STDEV.S(Returns!U25:U36)*SQRT(12))</f>
        <v>0.64581864833460034</v>
      </c>
      <c r="V25" s="3" cm="1">
        <f t="array" ref="V25">(GEOMEAN(1+Returns!V25:V36)^12-1)/(_xlfn.STDEV.S(Returns!V25:V36)*SQRT(12))</f>
        <v>-0.46837350609626938</v>
      </c>
      <c r="W25" s="3" cm="1">
        <f t="array" ref="W25">(GEOMEAN(1+Returns!W25:W36)^12-1)/(_xlfn.STDEV.S(Returns!W25:W36)*SQRT(12))</f>
        <v>0.37129638052847047</v>
      </c>
      <c r="X25" s="3" cm="1">
        <f t="array" ref="X25">(GEOMEAN(1+Returns!X25:X36)^12-1)/(_xlfn.STDEV.S(Returns!X25:X36)*SQRT(12))</f>
        <v>-0.83688090346357324</v>
      </c>
      <c r="Y25" s="3" cm="1">
        <f t="array" ref="Y25">(GEOMEAN(1+Returns!Y25:Y36)^12-1)/(_xlfn.STDEV.S(Returns!Y25:Y36)*SQRT(12))</f>
        <v>2.2022773609687407</v>
      </c>
      <c r="Z25" s="3" cm="1">
        <f t="array" ref="Z25">(GEOMEAN(1+Returns!Z25:Z36)^12-1)/(_xlfn.STDEV.S(Returns!Z25:Z36)*SQRT(12))</f>
        <v>-0.94037562645682427</v>
      </c>
      <c r="AA25" s="3" cm="1">
        <f t="array" ref="AA25">(GEOMEAN(1+Returns!AA25:AA36)^12-1)/(_xlfn.STDEV.S(Returns!AA25:AA36)*SQRT(12))</f>
        <v>0.61018846815056493</v>
      </c>
      <c r="AB25" s="3" cm="1">
        <f t="array" ref="AB25">(GEOMEAN(1+Returns!AB25:AB36)^12-1)/(_xlfn.STDEV.S(Returns!AB25:AB36)*SQRT(12))</f>
        <v>-0.33544330011194307</v>
      </c>
      <c r="AC25" s="3" cm="1">
        <f t="array" ref="AC25">(GEOMEAN(1+Returns!AC25:AC36)^12-1)/(_xlfn.STDEV.S(Returns!AC25:AC36)*SQRT(12))</f>
        <v>-1.4153572107558341</v>
      </c>
      <c r="AD25" s="3" cm="1">
        <f t="array" ref="AD25">(GEOMEAN(1+Returns!AD25:AD36)^12-1)/(_xlfn.STDEV.S(Returns!AD25:AD36)*SQRT(12))</f>
        <v>-1.4274394492393265</v>
      </c>
      <c r="AE25" s="3" cm="1">
        <f t="array" ref="AE25">(GEOMEAN(1+Returns!AE25:AE36)^12-1)/(_xlfn.STDEV.S(Returns!AE25:AE36)*SQRT(12))</f>
        <v>0.74848633848415691</v>
      </c>
      <c r="AF25" s="3" cm="1">
        <f t="array" ref="AF25">(GEOMEAN(1+Returns!AF25:AF36)^12-1)/(_xlfn.STDEV.S(Returns!AF25:AF36)*SQRT(12))</f>
        <v>-0.80456510908016676</v>
      </c>
      <c r="AG25" s="3" cm="1">
        <f t="array" ref="AG25">(GEOMEAN(1+Returns!AG25:AG36)^12-1)/(_xlfn.STDEV.S(Returns!AG25:AG36)*SQRT(12))</f>
        <v>-0.41770073010468906</v>
      </c>
      <c r="AH25" s="3" cm="1">
        <f t="array" ref="AH25">(GEOMEAN(1+Returns!AH25:AH36)^12-1)/(_xlfn.STDEV.S(Returns!AH25:AH36)*SQRT(12))</f>
        <v>-0.20740235396022341</v>
      </c>
      <c r="AI25" s="3" cm="1">
        <f t="array" ref="AI25">(GEOMEAN(1+Returns!AI25:AI36)^12-1)/(_xlfn.STDEV.S(Returns!AI25:AI36)*SQRT(12))</f>
        <v>-0.16788809158567986</v>
      </c>
      <c r="AJ25" s="3" cm="1">
        <f t="array" ref="AJ25">(GEOMEAN(1+Returns!AJ25:AJ36)^12-1)/(_xlfn.STDEV.S(Returns!AJ25:AJ36)*SQRT(12))</f>
        <v>-7.6762395728368724E-2</v>
      </c>
      <c r="AK25" s="3" cm="1">
        <f t="array" ref="AK25">(GEOMEAN(1+Returns!AK25:AK36)^12-1)/(_xlfn.STDEV.S(Returns!AK25:AK36)*SQRT(12))</f>
        <v>-0.43743668459132035</v>
      </c>
      <c r="AL25" s="3" cm="1">
        <f t="array" ref="AL25">(GEOMEAN(1+Returns!AL25:AL36)^12-1)/(_xlfn.STDEV.S(Returns!AL25:AL36)*SQRT(12))</f>
        <v>-0.80647052929147789</v>
      </c>
      <c r="AM25" s="3" cm="1">
        <f t="array" ref="AM25">(GEOMEAN(1+Returns!AM25:AM36)^12-1)/(_xlfn.STDEV.S(Returns!AM25:AM36)*SQRT(12))</f>
        <v>-0.69290168949167386</v>
      </c>
      <c r="AN25" s="3" cm="1">
        <f t="array" ref="AN25">(GEOMEAN(1+Returns!AN25:AN36)^12-1)/(_xlfn.STDEV.S(Returns!AN25:AN36)*SQRT(12))</f>
        <v>0.4890190044126691</v>
      </c>
      <c r="AO25" s="3" cm="1">
        <f t="array" ref="AO25">(GEOMEAN(1+Returns!AO25:AO36)^12-1)/(_xlfn.STDEV.S(Returns!AO25:AO36)*SQRT(12))</f>
        <v>-0.92235848607310134</v>
      </c>
      <c r="AP25" s="3" cm="1">
        <f t="array" ref="AP25">(GEOMEAN(1+Returns!AP25:AP36)^12-1)/(_xlfn.STDEV.S(Returns!AP25:AP36)*SQRT(12))</f>
        <v>-0.65308465995842158</v>
      </c>
      <c r="AQ25" s="3" cm="1">
        <f t="array" ref="AQ25">(GEOMEAN(1+Returns!AQ25:AQ36)^12-1)/(_xlfn.STDEV.S(Returns!AQ25:AQ36)*SQRT(12))</f>
        <v>0.33274983048774215</v>
      </c>
      <c r="AR25" s="3" cm="1">
        <f t="array" ref="AR25">(GEOMEAN(1+Returns!AR25:AR36)^12-1)/(_xlfn.STDEV.S(Returns!AR25:AR36)*SQRT(12))</f>
        <v>-1.2200676608775334</v>
      </c>
      <c r="AS25" s="3" cm="1">
        <f t="array" ref="AS25">(GEOMEAN(1+Returns!AS25:AS36)^12-1)/(_xlfn.STDEV.S(Returns!AS25:AS36)*SQRT(12))</f>
        <v>-1.0414682471814589</v>
      </c>
      <c r="AT25" s="3" cm="1">
        <f t="array" ref="AT25">(GEOMEAN(1+Returns!AT25:AT36)^12-1)/(_xlfn.STDEV.S(Returns!AT25:AT36)*SQRT(12))</f>
        <v>-0.40846306345738637</v>
      </c>
      <c r="AU25" s="3" cm="1">
        <f t="array" ref="AU25">(GEOMEAN(1+Returns!AU25:AU36)^12-1)/(_xlfn.STDEV.S(Returns!AU25:AU36)*SQRT(12))</f>
        <v>-1.0297550779943547</v>
      </c>
      <c r="AV25" s="3" cm="1">
        <f t="array" ref="AV25">(GEOMEAN(1+Returns!AV25:AV36)^12-1)/(_xlfn.STDEV.S(Returns!AV25:AV36)*SQRT(12))</f>
        <v>-0.89207647036901017</v>
      </c>
      <c r="AW25" s="3" cm="1">
        <f t="array" ref="AW25">(GEOMEAN(1+Returns!AW25:AW36)^12-1)/(_xlfn.STDEV.S(Returns!AW25:AW36)*SQRT(12))</f>
        <v>-0.31061650336760571</v>
      </c>
      <c r="AX25" s="3" cm="1">
        <f t="array" ref="AX25">(GEOMEAN(1+Returns!AX25:AX36)^12-1)/(_xlfn.STDEV.S(Returns!AX25:AX36)*SQRT(12))</f>
        <v>-4.8440996100173633E-2</v>
      </c>
      <c r="AY25" s="3" cm="1">
        <f t="array" ref="AY25">(GEOMEAN(1+Returns!AY25:AY36)^12-1)/(_xlfn.STDEV.S(Returns!AY25:AY36)*SQRT(12))</f>
        <v>-0.28179874058184273</v>
      </c>
      <c r="AZ25" s="3" cm="1">
        <f t="array" ref="AZ25">(GEOMEAN(1+Returns!AZ25:AZ36)^12-1)/(_xlfn.STDEV.S(Returns!AZ25:AZ36)*SQRT(12))</f>
        <v>-0.75751906040200212</v>
      </c>
      <c r="BA25" s="3" cm="1">
        <f t="array" ref="BA25">(GEOMEAN(1+Returns!BA25:BA36)^12-1)/(_xlfn.STDEV.S(Returns!BA25:BA36)*SQRT(12))</f>
        <v>-2.5283557197633888</v>
      </c>
      <c r="BB25" s="3" cm="1">
        <f t="array" ref="BB25">(GEOMEAN(1+Returns!BB25:BB36)^12-1)/(_xlfn.STDEV.S(Returns!BB25:BB36)*SQRT(12))</f>
        <v>-1.0033364982607385</v>
      </c>
      <c r="BC25" s="3" cm="1">
        <f t="array" ref="BC25">(GEOMEAN(1+Returns!BC25:BC36)^12-1)/(_xlfn.STDEV.S(Returns!BC25:BC36)*SQRT(12))</f>
        <v>-0.79252819129030716</v>
      </c>
      <c r="BD25" s="3" cm="1">
        <f t="array" ref="BD25">(GEOMEAN(1+Returns!BD25:BD36)^12-1)/(_xlfn.STDEV.S(Returns!BD25:BD36)*SQRT(12))</f>
        <v>-1.6332968988502394</v>
      </c>
      <c r="BE25" s="3" cm="1">
        <f t="array" ref="BE25">(GEOMEAN(1+Returns!BE25:BE36)^12-1)/(_xlfn.STDEV.S(Returns!BE25:BE36)*SQRT(12))</f>
        <v>0.10244638525950665</v>
      </c>
      <c r="BF25" s="3" cm="1">
        <f t="array" ref="BF25">(GEOMEAN(1+Returns!BF25:BF36)^12-1)/(_xlfn.STDEV.S(Returns!BF25:BF36)*SQRT(12))</f>
        <v>-1.7479507457125827</v>
      </c>
      <c r="BG25" s="3" cm="1">
        <f t="array" ref="BG25">(GEOMEAN(1+Returns!BG25:BG36)^12-1)/(_xlfn.STDEV.S(Returns!BG25:BG36)*SQRT(12))</f>
        <v>-1.1522750023234738</v>
      </c>
      <c r="BH25" s="3" cm="1">
        <f t="array" ref="BH25">(GEOMEAN(1+Returns!BH25:BH36)^12-1)/(_xlfn.STDEV.S(Returns!BH25:BH36)*SQRT(12))</f>
        <v>4.4312652168872681E-2</v>
      </c>
      <c r="BI25" s="3" cm="1">
        <f t="array" ref="BI25">(GEOMEAN(1+Returns!BI25:BI36)^12-1)/(_xlfn.STDEV.S(Returns!BI25:BI36)*SQRT(12))</f>
        <v>-0.97891005553537647</v>
      </c>
      <c r="BJ25" s="3" cm="1">
        <f t="array" ref="BJ25">(GEOMEAN(1+Returns!BJ25:BJ36)^12-1)/(_xlfn.STDEV.S(Returns!BJ25:BJ36)*SQRT(12))</f>
        <v>-0.28039657678001062</v>
      </c>
      <c r="BK25" s="3" cm="1">
        <f t="array" ref="BK25">(GEOMEAN(1+Returns!BK25:BK36)^12-1)/(_xlfn.STDEV.S(Returns!BK25:BK36)*SQRT(12))</f>
        <v>-0.41889811292749968</v>
      </c>
      <c r="BL25" s="3" cm="1">
        <f t="array" ref="BL25">(GEOMEAN(1+Returns!BL25:BL36)^12-1)/(_xlfn.STDEV.S(Returns!BL25:BL36)*SQRT(12))</f>
        <v>0.29675984835124319</v>
      </c>
      <c r="BM25" s="3" cm="1">
        <f t="array" ref="BM25">(GEOMEAN(1+Returns!BM25:BM36)^12-1)/(_xlfn.STDEV.S(Returns!BM25:BM36)*SQRT(12))</f>
        <v>-1.4149146523481537</v>
      </c>
      <c r="BN25" s="3" cm="1">
        <f t="array" ref="BN25">(GEOMEAN(1+Returns!BN25:BN36)^12-1)/(_xlfn.STDEV.S(Returns!BN25:BN36)*SQRT(12))</f>
        <v>-0.15347985001077122</v>
      </c>
      <c r="BO25" s="3" cm="1">
        <f t="array" ref="BO25">(GEOMEAN(1+Returns!BO25:BO36)^12-1)/(_xlfn.STDEV.S(Returns!BO25:BO36)*SQRT(12))</f>
        <v>2.3005310541815898</v>
      </c>
      <c r="BP25" s="3" cm="1">
        <f t="array" ref="BP25">(GEOMEAN(1+Returns!BP25:BP36)^12-1)/(_xlfn.STDEV.S(Returns!BP25:BP36)*SQRT(12))</f>
        <v>-0.53498231138752084</v>
      </c>
      <c r="BQ25" s="3" cm="1">
        <f t="array" ref="BQ25">(GEOMEAN(1+Returns!BQ25:BQ36)^12-1)/(_xlfn.STDEV.S(Returns!BQ25:BQ36)*SQRT(12))</f>
        <v>-0.79617732356109516</v>
      </c>
      <c r="BR25" s="3" cm="1">
        <f t="array" ref="BR25">(GEOMEAN(1+Returns!BR25:BR36)^12-1)/(_xlfn.STDEV.S(Returns!BR25:BR36)*SQRT(12))</f>
        <v>1.6273647454615754</v>
      </c>
      <c r="BS25" s="3" cm="1">
        <f t="array" ref="BS25">(GEOMEAN(1+Returns!BS25:BS36)^12-1)/(_xlfn.STDEV.S(Returns!BS25:BS36)*SQRT(12))</f>
        <v>-0.58435264457287717</v>
      </c>
      <c r="BT25" s="3" cm="1">
        <f t="array" ref="BT25">(GEOMEAN(1+Returns!BT25:BT36)^12-1)/(_xlfn.STDEV.S(Returns!BT25:BT36)*SQRT(12))</f>
        <v>-0.53156039003970235</v>
      </c>
      <c r="BU25" s="3" cm="1">
        <f t="array" ref="BU25">(GEOMEAN(1+Returns!BU25:BU36)^12-1)/(_xlfn.STDEV.S(Returns!BU25:BU36)*SQRT(12))</f>
        <v>1.5374203796988783</v>
      </c>
      <c r="BV25" s="3" cm="1">
        <f t="array" ref="BV25">(GEOMEAN(1+Returns!BV25:BV36)^12-1)/(_xlfn.STDEV.S(Returns!BV25:BV36)*SQRT(12))</f>
        <v>-0.79757082791331935</v>
      </c>
      <c r="BW25" s="3" cm="1">
        <f t="array" ref="BW25">(GEOMEAN(1+Returns!BW25:BW36)^12-1)/(_xlfn.STDEV.S(Returns!BW25:BW36)*SQRT(12))</f>
        <v>-1.3996191996610199</v>
      </c>
      <c r="BX25" s="3" cm="1">
        <f t="array" ref="BX25">(GEOMEAN(1+Returns!BX25:BX36)^12-1)/(_xlfn.STDEV.S(Returns!BX25:BX36)*SQRT(12))</f>
        <v>-0.78635745800501788</v>
      </c>
      <c r="BY25" s="3" cm="1">
        <f t="array" ref="BY25">(GEOMEAN(1+Returns!BY25:BY36)^12-1)/(_xlfn.STDEV.S(Returns!BY25:BY36)*SQRT(12))</f>
        <v>-0.37389525977897686</v>
      </c>
      <c r="BZ25" s="3" cm="1">
        <f t="array" ref="BZ25">(GEOMEAN(1+Returns!BZ25:BZ36)^12-1)/(_xlfn.STDEV.S(Returns!BZ25:BZ36)*SQRT(12))</f>
        <v>1.4716069995434171</v>
      </c>
      <c r="CA25" s="3" cm="1">
        <f t="array" ref="CA25">(GEOMEAN(1+Returns!CA25:CA36)^12-1)/(_xlfn.STDEV.S(Returns!CA25:CA36)*SQRT(12))</f>
        <v>-1.1177291624050831</v>
      </c>
      <c r="CB25" s="3" cm="1">
        <f t="array" ref="CB25">(GEOMEAN(1+Returns!CB25:CB36)^12-1)/(_xlfn.STDEV.S(Returns!CB25:CB36)*SQRT(12))</f>
        <v>-0.19726152219750404</v>
      </c>
      <c r="CC25" s="3" cm="1">
        <f t="array" ref="CC25">(GEOMEAN(1+Returns!CC25:CC36)^12-1)/(_xlfn.STDEV.S(Returns!CC25:CC36)*SQRT(12))</f>
        <v>-0.61930060805077869</v>
      </c>
      <c r="CD25" s="3" cm="1">
        <f t="array" ref="CD25">(GEOMEAN(1+Returns!CD25:CD36)^12-1)/(_xlfn.STDEV.S(Returns!CD25:CD36)*SQRT(12))</f>
        <v>-0.92209851858968117</v>
      </c>
      <c r="CE25" s="3" cm="1">
        <f t="array" ref="CE25">(GEOMEAN(1+Returns!CE25:CE36)^12-1)/(_xlfn.STDEV.S(Returns!CE25:CE36)*SQRT(12))</f>
        <v>-0.45548701481596116</v>
      </c>
      <c r="CF25" s="3" cm="1">
        <f t="array" ref="CF25">(GEOMEAN(1+Returns!CF25:CF36)^12-1)/(_xlfn.STDEV.S(Returns!CF25:CF36)*SQRT(12))</f>
        <v>0.185594986096554</v>
      </c>
      <c r="CG25" s="3" cm="1">
        <f t="array" ref="CG25">(GEOMEAN(1+Returns!CG25:CG36)^12-1)/(_xlfn.STDEV.S(Returns!CG25:CG36)*SQRT(12))</f>
        <v>-1.6719892249979669</v>
      </c>
      <c r="CH25" s="3" cm="1">
        <f t="array" ref="CH25">(GEOMEAN(1+Returns!CH25:CH36)^12-1)/(_xlfn.STDEV.S(Returns!CH25:CH36)*SQRT(12))</f>
        <v>0.12576899465902139</v>
      </c>
      <c r="CI25" s="3" cm="1">
        <f t="array" ref="CI25">(GEOMEAN(1+Returns!CI25:CI36)^12-1)/(_xlfn.STDEV.S(Returns!CI25:CI36)*SQRT(12))</f>
        <v>3.7953657892385216E-2</v>
      </c>
      <c r="CJ25" s="3" cm="1">
        <f t="array" ref="CJ25">(GEOMEAN(1+Returns!CJ25:CJ36)^12-1)/(_xlfn.STDEV.S(Returns!CJ25:CJ36)*SQRT(12))</f>
        <v>-2.420297818638931E-2</v>
      </c>
      <c r="CK25" s="3" cm="1">
        <f t="array" ref="CK25">(GEOMEAN(1+Returns!CK25:CK36)^12-1)/(_xlfn.STDEV.S(Returns!CK25:CK36)*SQRT(12))</f>
        <v>0.6291717061876716</v>
      </c>
      <c r="CL25" s="3" cm="1">
        <f t="array" ref="CL25">(GEOMEAN(1+Returns!CL25:CL36)^12-1)/(_xlfn.STDEV.S(Returns!CL25:CL36)*SQRT(12))</f>
        <v>-0.83688090346357324</v>
      </c>
      <c r="CM25" s="3" cm="1">
        <f t="array" ref="CM25">(GEOMEAN(1+Returns!CM25:CM36)^12-1)/(_xlfn.STDEV.S(Returns!CM25:CM36)*SQRT(12))</f>
        <v>0.95261112390104763</v>
      </c>
      <c r="CN25" s="3" cm="1">
        <f t="array" ref="CN25">(GEOMEAN(1+Returns!CN25:CN36)^12-1)/(_xlfn.STDEV.S(Returns!CN25:CN36)*SQRT(12))</f>
        <v>0.51953743853744005</v>
      </c>
      <c r="CO25" s="3" cm="1">
        <f t="array" ref="CO25">(GEOMEAN(1+Returns!CO25:CO36)^12-1)/(_xlfn.STDEV.S(Returns!CO25:CO36)*SQRT(12))</f>
        <v>-8.556855615941264E-2</v>
      </c>
      <c r="CP25" s="3" cm="1">
        <f t="array" ref="CP25">(GEOMEAN(1+Returns!CP25:CP36)^12-1)/(_xlfn.STDEV.S(Returns!CP25:CP36)*SQRT(12))</f>
        <v>-0.50246189972465871</v>
      </c>
      <c r="CQ25" s="3" cm="1">
        <f t="array" ref="CQ25">(GEOMEAN(1+Returns!CQ25:CQ36)^12-1)/(_xlfn.STDEV.S(Returns!CQ25:CQ36)*SQRT(12))</f>
        <v>-0.71851927069673005</v>
      </c>
      <c r="CR25" s="3" cm="1">
        <f t="array" ref="CR25">(GEOMEAN(1+Returns!CR25:CR36)^12-1)/(_xlfn.STDEV.S(Returns!CR25:CR36)*SQRT(12))</f>
        <v>1.3709556908798117</v>
      </c>
      <c r="CS25" s="3" cm="1">
        <f t="array" ref="CS25">(GEOMEAN(1+Returns!CS25:CS36)^12-1)/(_xlfn.STDEV.S(Returns!CS25:CS36)*SQRT(12))</f>
        <v>0.19406967955324664</v>
      </c>
      <c r="CT25" s="3" cm="1">
        <f t="array" ref="CT25">(GEOMEAN(1+Returns!CT25:CT36)^12-1)/(_xlfn.STDEV.S(Returns!CT25:CT36)*SQRT(12))</f>
        <v>-9.5835507700717332E-2</v>
      </c>
      <c r="CU25" s="3" cm="1">
        <f t="array" ref="CU25">(GEOMEAN(1+Returns!CU25:CU36)^12-1)/(_xlfn.STDEV.S(Returns!CU25:CU36)*SQRT(12))</f>
        <v>-0.54194863860483344</v>
      </c>
      <c r="CV25" s="3" cm="1">
        <f t="array" ref="CV25">(GEOMEAN(1+Returns!CV25:CV36)^12-1)/(_xlfn.STDEV.S(Returns!CV25:CV36)*SQRT(12))</f>
        <v>-0.68112244698842705</v>
      </c>
      <c r="CW25" s="3" cm="1">
        <f t="array" ref="CW25">(GEOMEAN(1+Returns!CW25:CW36)^12-1)/(_xlfn.STDEV.S(Returns!CW25:CW36)*SQRT(12))</f>
        <v>-2.1459441098671036E-2</v>
      </c>
      <c r="CX25" s="3" cm="1">
        <f t="array" ref="CX25">(GEOMEAN(1+Returns!CX25:CX36)^12-1)/(_xlfn.STDEV.S(Returns!CX25:CX36)*SQRT(12))</f>
        <v>0.76632428540428865</v>
      </c>
      <c r="CY25" s="3" cm="1">
        <f t="array" ref="CY25">(GEOMEAN(1+Returns!CY25:CY36)^12-1)/(_xlfn.STDEV.S(Returns!CY25:CY36)*SQRT(12))</f>
        <v>-1.1774440554073309</v>
      </c>
      <c r="CZ25" s="3" cm="1">
        <f t="array" ref="CZ25">(GEOMEAN(1+Returns!CZ25:CZ36)^12-1)/(_xlfn.STDEV.S(Returns!CZ25:CZ36)*SQRT(12))</f>
        <v>2.8879389072575371E-2</v>
      </c>
      <c r="DA25" s="3" cm="1">
        <f t="array" ref="DA25">(GEOMEAN(1+Returns!DA25:DA36)^12-1)/(_xlfn.STDEV.S(Returns!DA25:DA36)*SQRT(12))</f>
        <v>0.13401650228866557</v>
      </c>
      <c r="DB25" s="3" cm="1">
        <f t="array" ref="DB25">(GEOMEAN(1+Returns!DB25:DB36)^12-1)/(_xlfn.STDEV.S(Returns!DB25:DB36)*SQRT(12))</f>
        <v>-0.32409735106017845</v>
      </c>
      <c r="DC25" s="3" cm="1">
        <f t="array" ref="DC25">(GEOMEAN(1+Returns!DC25:DC36)^12-1)/(_xlfn.STDEV.S(Returns!DC25:DC36)*SQRT(12))</f>
        <v>-0.49662389958711384</v>
      </c>
      <c r="DD25" s="3" cm="1">
        <f t="array" ref="DD25">(GEOMEAN(1+Returns!DD25:DD36)^12-1)/(_xlfn.STDEV.S(Returns!DD25:DD36)*SQRT(12))</f>
        <v>-1.1086202872010731</v>
      </c>
      <c r="DE25" s="3" cm="1">
        <f t="array" ref="DE25">(GEOMEAN(1+Returns!DE25:DE36)^12-1)/(_xlfn.STDEV.S(Returns!DE25:DE36)*SQRT(12))</f>
        <v>0.45003603051910046</v>
      </c>
      <c r="DF25" s="3" cm="1">
        <f t="array" ref="DF25">(GEOMEAN(1+Returns!DF25:DF36)^12-1)/(_xlfn.STDEV.S(Returns!DF25:DF36)*SQRT(12))</f>
        <v>0.12318084980418727</v>
      </c>
      <c r="DG25" s="3" cm="1">
        <f t="array" ref="DG25">(GEOMEAN(1+Returns!DG25:DG36)^12-1)/(_xlfn.STDEV.S(Returns!DG25:DG36)*SQRT(12))</f>
        <v>0.42555699261905028</v>
      </c>
      <c r="DH25" s="3" cm="1">
        <f t="array" ref="DH25">(GEOMEAN(1+Returns!DH25:DH36)^12-1)/(_xlfn.STDEV.S(Returns!DH25:DH36)*SQRT(12))</f>
        <v>-0.79398177244660895</v>
      </c>
      <c r="DI25" s="3" cm="1">
        <f t="array" ref="DI25">(GEOMEAN(1+Returns!DI25:DI36)^12-1)/(_xlfn.STDEV.S(Returns!DI25:DI36)*SQRT(12))</f>
        <v>1.9051554003678473E-2</v>
      </c>
      <c r="DJ25" s="3" cm="1">
        <f t="array" ref="DJ25">(GEOMEAN(1+Returns!DJ25:DJ36)^12-1)/(_xlfn.STDEV.S(Returns!DJ25:DJ36)*SQRT(12))</f>
        <v>-0.81904027101918786</v>
      </c>
      <c r="DK25" s="3" cm="1">
        <f t="array" ref="DK25">(GEOMEAN(1+Returns!DK25:DK36)^12-1)/(_xlfn.STDEV.S(Returns!DK25:DK36)*SQRT(12))</f>
        <v>-0.15601625231916719</v>
      </c>
      <c r="DL25" s="3" cm="1">
        <f t="array" ref="DL25">(GEOMEAN(1+Returns!DL25:DL36)^12-1)/(_xlfn.STDEV.S(Returns!DL25:DL36)*SQRT(12))</f>
        <v>-0.60789173817350084</v>
      </c>
      <c r="DM25" s="3" cm="1">
        <f t="array" ref="DM25">(GEOMEAN(1+Returns!DM25:DM36)^12-1)/(_xlfn.STDEV.S(Returns!DM25:DM36)*SQRT(12))</f>
        <v>2.0214344807681748</v>
      </c>
      <c r="DN25" s="3" cm="1">
        <f t="array" ref="DN25">(GEOMEAN(1+Returns!DN25:DN36)^12-1)/(_xlfn.STDEV.S(Returns!DN25:DN36)*SQRT(12))</f>
        <v>-0.65539034564546561</v>
      </c>
      <c r="DO25" s="3" cm="1">
        <f t="array" ref="DO25">(GEOMEAN(1+Returns!DO25:DO36)^12-1)/(_xlfn.STDEV.S(Returns!DO25:DO36)*SQRT(12))</f>
        <v>0.18392744305603817</v>
      </c>
      <c r="DP25" s="3" cm="1">
        <f t="array" ref="DP25">(GEOMEAN(1+Returns!DP25:DP36)^12-1)/(_xlfn.STDEV.S(Returns!DP25:DP36)*SQRT(12))</f>
        <v>0.69033558604208034</v>
      </c>
      <c r="DQ25" s="3" cm="1">
        <f t="array" ref="DQ25">(GEOMEAN(1+Returns!DQ25:DQ36)^12-1)/(_xlfn.STDEV.S(Returns!DQ25:DQ36)*SQRT(12))</f>
        <v>-1.1748953203477663</v>
      </c>
      <c r="DR25" s="3" cm="1">
        <f t="array" ref="DR25">(GEOMEAN(1+Returns!DR25:DR36)^12-1)/(_xlfn.STDEV.S(Returns!DR25:DR36)*SQRT(12))</f>
        <v>3.9262735464641256</v>
      </c>
      <c r="DS25" s="3" cm="1">
        <f t="array" ref="DS25">(GEOMEAN(1+Returns!DS25:DS36)^12-1)/(_xlfn.STDEV.S(Returns!DS25:DS36)*SQRT(12))</f>
        <v>-0.65409462299600574</v>
      </c>
      <c r="DT25" s="3" cm="1">
        <f t="array" ref="DT25">(GEOMEAN(1+Returns!DT25:DT36)^12-1)/(_xlfn.STDEV.S(Returns!DT25:DT36)*SQRT(12))</f>
        <v>-0.47526284350795622</v>
      </c>
      <c r="DU25" s="3" cm="1">
        <f t="array" ref="DU25">(GEOMEAN(1+Returns!DU25:DU36)^12-1)/(_xlfn.STDEV.S(Returns!DU25:DU36)*SQRT(12))</f>
        <v>-0.12542379894498251</v>
      </c>
      <c r="DV25" s="3" cm="1">
        <f t="array" ref="DV25">(GEOMEAN(1+Returns!DV25:DV36)^12-1)/(_xlfn.STDEV.S(Returns!DV25:DV36)*SQRT(12))</f>
        <v>-0.70522968524539409</v>
      </c>
      <c r="DW25" s="3" cm="1">
        <f t="array" ref="DW25">(GEOMEAN(1+Returns!DW25:DW36)^12-1)/(_xlfn.STDEV.S(Returns!DW25:DW36)*SQRT(12))</f>
        <v>-1.0534000838751347</v>
      </c>
      <c r="DX25" s="3" cm="1">
        <f t="array" ref="DX25">(GEOMEAN(1+Returns!DX25:DX36)^12-1)/(_xlfn.STDEV.S(Returns!DX25:DX36)*SQRT(12))</f>
        <v>-0.56254600704723423</v>
      </c>
      <c r="DY25" s="3" cm="1">
        <f t="array" ref="DY25">(GEOMEAN(1+Returns!DY25:DY36)^12-1)/(_xlfn.STDEV.S(Returns!DY25:DY36)*SQRT(12))</f>
        <v>-1.0272010414127548</v>
      </c>
      <c r="DZ25" s="3" cm="1">
        <f t="array" ref="DZ25">(GEOMEAN(1+Returns!DZ25:DZ36)^12-1)/(_xlfn.STDEV.S(Returns!DZ25:DZ36)*SQRT(12))</f>
        <v>-1.2325116122438584</v>
      </c>
      <c r="EA25" s="3" cm="1">
        <f t="array" ref="EA25">(GEOMEAN(1+Returns!EA25:EA36)^12-1)/(_xlfn.STDEV.S(Returns!EA25:EA36)*SQRT(12))</f>
        <v>-0.78098084222521347</v>
      </c>
      <c r="EB25" s="3" cm="1">
        <f t="array" ref="EB25">(GEOMEAN(1+Returns!EB25:EB36)^12-1)/(_xlfn.STDEV.S(Returns!EB25:EB36)*SQRT(12))</f>
        <v>0.87503078597140216</v>
      </c>
      <c r="EC25" s="3" cm="1">
        <f t="array" ref="EC25">(GEOMEAN(1+Returns!EC25:EC36)^12-1)/(_xlfn.STDEV.S(Returns!EC25:EC36)*SQRT(12))</f>
        <v>-1.2218843229317879</v>
      </c>
      <c r="ED25" s="3" cm="1">
        <f t="array" ref="ED25">(GEOMEAN(1+Returns!ED25:ED36)^12-1)/(_xlfn.STDEV.S(Returns!ED25:ED36)*SQRT(12))</f>
        <v>-4.6878906609932401E-2</v>
      </c>
      <c r="EE25" s="3" cm="1">
        <f t="array" ref="EE25">(GEOMEAN(1+Returns!EE25:EE36)^12-1)/(_xlfn.STDEV.S(Returns!EE25:EE36)*SQRT(12))</f>
        <v>-8.2275002521763674E-2</v>
      </c>
      <c r="EF25" s="3" cm="1">
        <f t="array" ref="EF25">(GEOMEAN(1+Returns!EF25:EF36)^12-1)/(_xlfn.STDEV.S(Returns!EF25:EF36)*SQRT(12))</f>
        <v>-0.63978664576679278</v>
      </c>
      <c r="EG25" s="3" cm="1">
        <f t="array" ref="EG25">(GEOMEAN(1+Returns!EG25:EG36)^12-1)/(_xlfn.STDEV.S(Returns!EG25:EG36)*SQRT(12))</f>
        <v>2.3284204317250468E-2</v>
      </c>
      <c r="EH25" s="3" cm="1">
        <f t="array" ref="EH25">(GEOMEAN(1+Returns!EH25:EH36)^12-1)/(_xlfn.STDEV.S(Returns!EH25:EH36)*SQRT(12))</f>
        <v>-1.0955532719398531</v>
      </c>
      <c r="EI25" s="3" cm="1">
        <f t="array" ref="EI25">(GEOMEAN(1+Returns!EI25:EI36)^12-1)/(_xlfn.STDEV.S(Returns!EI25:EI36)*SQRT(12))</f>
        <v>0.80577807451658501</v>
      </c>
      <c r="EJ25" s="3" cm="1">
        <f t="array" ref="EJ25">(GEOMEAN(1+Returns!EJ25:EJ36)^12-1)/(_xlfn.STDEV.S(Returns!EJ25:EJ36)*SQRT(12))</f>
        <v>-0.36562099197240183</v>
      </c>
      <c r="EK25" s="3" cm="1">
        <f t="array" ref="EK25">(GEOMEAN(1+Returns!EK25:EK36)^12-1)/(_xlfn.STDEV.S(Returns!EK25:EK36)*SQRT(12))</f>
        <v>0.10544594632422852</v>
      </c>
      <c r="EL25" s="3" cm="1">
        <f t="array" ref="EL25">(GEOMEAN(1+Returns!EL25:EL36)^12-1)/(_xlfn.STDEV.S(Returns!EL25:EL36)*SQRT(12))</f>
        <v>-1.0825916719996425E-2</v>
      </c>
      <c r="EM25" s="3" cm="1">
        <f t="array" ref="EM25">(GEOMEAN(1+Returns!EM25:EM36)^12-1)/(_xlfn.STDEV.S(Returns!EM25:EM36)*SQRT(12))</f>
        <v>-0.11391684904364291</v>
      </c>
      <c r="EN25" s="3" cm="1">
        <f t="array" ref="EN25">(GEOMEAN(1+Returns!EN25:EN36)^12-1)/(_xlfn.STDEV.S(Returns!EN25:EN36)*SQRT(12))</f>
        <v>-0.50725556176522635</v>
      </c>
      <c r="EO25" s="3" cm="1">
        <f t="array" ref="EO25">(GEOMEAN(1+Returns!EO25:EO36)^12-1)/(_xlfn.STDEV.S(Returns!EO25:EO36)*SQRT(12))</f>
        <v>-0.52771974195575222</v>
      </c>
      <c r="EP25" s="3" cm="1">
        <f t="array" ref="EP25">(GEOMEAN(1+Returns!EP25:EP36)^12-1)/(_xlfn.STDEV.S(Returns!EP25:EP36)*SQRT(12))</f>
        <v>-1.0554045624822976</v>
      </c>
      <c r="EQ25" s="3" cm="1">
        <f t="array" ref="EQ25">(GEOMEAN(1+Returns!EQ25:EQ36)^12-1)/(_xlfn.STDEV.S(Returns!EQ25:EQ36)*SQRT(12))</f>
        <v>-0.58498783386804032</v>
      </c>
      <c r="ER25" s="3" cm="1">
        <f t="array" ref="ER25">(GEOMEAN(1+Returns!ER25:ER36)^12-1)/(_xlfn.STDEV.S(Returns!ER25:ER36)*SQRT(12))</f>
        <v>-1.0555217641915384</v>
      </c>
      <c r="ES25" s="3" cm="1">
        <f t="array" ref="ES25">(GEOMEAN(1+Returns!ES25:ES36)^12-1)/(_xlfn.STDEV.S(Returns!ES25:ES36)*SQRT(12))</f>
        <v>1.2913903114887342</v>
      </c>
      <c r="ET25" s="3" cm="1">
        <f t="array" ref="ET25">(GEOMEAN(1+Returns!ET25:ET36)^12-1)/(_xlfn.STDEV.S(Returns!ET25:ET36)*SQRT(12))</f>
        <v>0.87360580868210158</v>
      </c>
      <c r="EU25" s="3" cm="1">
        <f t="array" ref="EU25">(GEOMEAN(1+Returns!EU25:EU36)^12-1)/(_xlfn.STDEV.S(Returns!EU25:EU36)*SQRT(12))</f>
        <v>-0.79057110212925519</v>
      </c>
      <c r="EV25" s="3" cm="1">
        <f t="array" ref="EV25">(GEOMEAN(1+Returns!EV25:EV36)^12-1)/(_xlfn.STDEV.S(Returns!EV25:EV36)*SQRT(12))</f>
        <v>-0.24953768872251161</v>
      </c>
      <c r="EW25" s="3" t="e" cm="1">
        <f t="array" ref="EW25">(GEOMEAN(1+Returns!EW25:EW36)^12-1)/(_xlfn.STDEV.S(Returns!EW25:EW36)*SQRT(12))</f>
        <v>#DIV/0!</v>
      </c>
      <c r="EX25" s="3" cm="1">
        <f t="array" ref="EX25">(GEOMEAN(1+Returns!EX25:EX36)^12-1)/(_xlfn.STDEV.S(Returns!EX25:EX36)*SQRT(12))</f>
        <v>0.44840458663614829</v>
      </c>
      <c r="EY25" s="3" cm="1">
        <f t="array" ref="EY25">(GEOMEAN(1+Returns!EY25:EY36)^12-1)/(_xlfn.STDEV.S(Returns!EY25:EY36)*SQRT(12))</f>
        <v>0.79550217237424503</v>
      </c>
      <c r="EZ25" s="3" cm="1">
        <f t="array" ref="EZ25">(GEOMEAN(1+Returns!EZ25:EZ36)^12-1)/(_xlfn.STDEV.S(Returns!EZ25:EZ36)*SQRT(12))</f>
        <v>1.2583310582944052</v>
      </c>
      <c r="FA25" s="3" cm="1">
        <f t="array" ref="FA25">(GEOMEAN(1+Returns!FA25:FA36)^12-1)/(_xlfn.STDEV.S(Returns!FA25:FA36)*SQRT(12))</f>
        <v>1.8600906719881645</v>
      </c>
      <c r="FB25" s="3" cm="1">
        <f t="array" ref="FB25">(GEOMEAN(1+Returns!FB25:FB36)^12-1)/(_xlfn.STDEV.S(Returns!FB25:FB36)*SQRT(12))</f>
        <v>0.47916275984557144</v>
      </c>
      <c r="FC25" s="3" cm="1">
        <f t="array" ref="FC25">(GEOMEAN(1+Returns!FC25:FC36)^12-1)/(_xlfn.STDEV.S(Returns!FC25:FC36)*SQRT(12))</f>
        <v>-1.9243466864979939</v>
      </c>
      <c r="FD25" s="3" cm="1">
        <f t="array" ref="FD25">(GEOMEAN(1+Returns!FD25:FD36)^12-1)/(_xlfn.STDEV.S(Returns!FD25:FD36)*SQRT(12))</f>
        <v>0.27081016565596883</v>
      </c>
      <c r="FE25" s="3" cm="1">
        <f t="array" ref="FE25">(GEOMEAN(1+Returns!FE25:FE36)^12-1)/(_xlfn.STDEV.S(Returns!FE25:FE36)*SQRT(12))</f>
        <v>-1.3800281026180301</v>
      </c>
      <c r="FF25" s="3" cm="1">
        <f t="array" ref="FF25">(GEOMEAN(1+Returns!FF25:FF36)^12-1)/(_xlfn.STDEV.S(Returns!FF25:FF36)*SQRT(12))</f>
        <v>-0.59326365303582052</v>
      </c>
      <c r="FG25" s="3" cm="1">
        <f t="array" ref="FG25">(GEOMEAN(1+Returns!FG25:FG36)^12-1)/(_xlfn.STDEV.S(Returns!FG25:FG36)*SQRT(12))</f>
        <v>-1.0068636623650615</v>
      </c>
      <c r="FH25" s="3" cm="1">
        <f t="array" ref="FH25">(GEOMEAN(1+Returns!FH25:FH36)^12-1)/(_xlfn.STDEV.S(Returns!FH25:FH36)*SQRT(12))</f>
        <v>-1.2624272062029536</v>
      </c>
      <c r="FI25" s="3" cm="1">
        <f t="array" ref="FI25">(GEOMEAN(1+Returns!FI25:FI36)^12-1)/(_xlfn.STDEV.S(Returns!FI25:FI36)*SQRT(12))</f>
        <v>5.9878325340751166E-2</v>
      </c>
      <c r="FJ25" s="3" cm="1">
        <f t="array" ref="FJ25">(GEOMEAN(1+Returns!FJ25:FJ36)^12-1)/(_xlfn.STDEV.S(Returns!FJ25:FJ36)*SQRT(12))</f>
        <v>-0.62402037936079369</v>
      </c>
      <c r="FK25" s="3" cm="1">
        <f t="array" ref="FK25">(GEOMEAN(1+Returns!FK25:FK36)^12-1)/(_xlfn.STDEV.S(Returns!FK25:FK36)*SQRT(12))</f>
        <v>1.3917679705280595</v>
      </c>
      <c r="FL25" s="3" cm="1">
        <f t="array" ref="FL25">(GEOMEAN(1+Returns!FL25:FL36)^12-1)/(_xlfn.STDEV.S(Returns!FL25:FL36)*SQRT(12))</f>
        <v>-0.13388297491856466</v>
      </c>
      <c r="FM25" s="3" cm="1">
        <f t="array" ref="FM25">(GEOMEAN(1+Returns!FM25:FM36)^12-1)/(_xlfn.STDEV.S(Returns!FM25:FM36)*SQRT(12))</f>
        <v>-0.70894163460807769</v>
      </c>
      <c r="FN25" s="3" cm="1">
        <f t="array" ref="FN25">(GEOMEAN(1+Returns!FN25:FN36)^12-1)/(_xlfn.STDEV.S(Returns!FN25:FN36)*SQRT(12))</f>
        <v>-1.0276358511912091</v>
      </c>
      <c r="FO25" s="3" cm="1">
        <f t="array" ref="FO25">(GEOMEAN(1+Returns!FO25:FO36)^12-1)/(_xlfn.STDEV.S(Returns!FO25:FO36)*SQRT(12))</f>
        <v>-0.26860724953678622</v>
      </c>
      <c r="FP25" s="3" cm="1">
        <f t="array" ref="FP25">(GEOMEAN(1+Returns!FP25:FP36)^12-1)/(_xlfn.STDEV.S(Returns!FP25:FP36)*SQRT(12))</f>
        <v>-0.71129331016519526</v>
      </c>
      <c r="FQ25" s="3" cm="1">
        <f t="array" ref="FQ25">(GEOMEAN(1+Returns!FQ25:FQ36)^12-1)/(_xlfn.STDEV.S(Returns!FQ25:FQ36)*SQRT(12))</f>
        <v>1.6366129226566812</v>
      </c>
      <c r="FR25" s="3" cm="1">
        <f t="array" ref="FR25">(GEOMEAN(1+Returns!FR25:FR36)^12-1)/(_xlfn.STDEV.S(Returns!FR25:FR36)*SQRT(12))</f>
        <v>7.7919892310065672E-2</v>
      </c>
      <c r="FS25" s="3" cm="1">
        <f t="array" ref="FS25">(GEOMEAN(1+Returns!FS25:FS36)^12-1)/(_xlfn.STDEV.S(Returns!FS25:FS36)*SQRT(12))</f>
        <v>-0.35891332105972584</v>
      </c>
      <c r="FT25" s="3" cm="1">
        <f t="array" ref="FT25">(GEOMEAN(1+Returns!FT25:FT36)^12-1)/(_xlfn.STDEV.S(Returns!FT25:FT36)*SQRT(12))</f>
        <v>-0.75447897442675071</v>
      </c>
      <c r="FU25" s="3" cm="1">
        <f t="array" ref="FU25">(GEOMEAN(1+Returns!FU25:FU36)^12-1)/(_xlfn.STDEV.S(Returns!FU25:FU36)*SQRT(12))</f>
        <v>-0.82173033811375296</v>
      </c>
      <c r="FV25" s="3" cm="1">
        <f t="array" ref="FV25">(GEOMEAN(1+Returns!FV25:FV36)^12-1)/(_xlfn.STDEV.S(Returns!FV25:FV36)*SQRT(12))</f>
        <v>-0.54367494915773784</v>
      </c>
      <c r="FW25" s="3" cm="1">
        <f t="array" ref="FW25">(GEOMEAN(1+Returns!FW25:FW36)^12-1)/(_xlfn.STDEV.S(Returns!FW25:FW36)*SQRT(12))</f>
        <v>0.62202900727066168</v>
      </c>
      <c r="FX25" s="3" cm="1">
        <f t="array" ref="FX25">(GEOMEAN(1+Returns!FX25:FX36)^12-1)/(_xlfn.STDEV.S(Returns!FX25:FX36)*SQRT(12))</f>
        <v>0.97399978539929166</v>
      </c>
      <c r="FY25" s="3" cm="1">
        <f t="array" ref="FY25">(GEOMEAN(1+Returns!FY25:FY36)^12-1)/(_xlfn.STDEV.S(Returns!FY25:FY36)*SQRT(12))</f>
        <v>-0.48843214566398768</v>
      </c>
      <c r="FZ25" s="3" cm="1">
        <f t="array" ref="FZ25">(GEOMEAN(1+Returns!FZ25:FZ36)^12-1)/(_xlfn.STDEV.S(Returns!FZ25:FZ36)*SQRT(12))</f>
        <v>-0.76751247886928708</v>
      </c>
      <c r="GA25" s="3" cm="1">
        <f t="array" ref="GA25">(GEOMEAN(1+Returns!GA25:GA36)^12-1)/(_xlfn.STDEV.S(Returns!GA25:GA36)*SQRT(12))</f>
        <v>0.23253319716248408</v>
      </c>
      <c r="GB25" s="3" cm="1">
        <f t="array" ref="GB25">(GEOMEAN(1+Returns!GB25:GB36)^12-1)/(_xlfn.STDEV.S(Returns!GB25:GB36)*SQRT(12))</f>
        <v>-0.42823444188191351</v>
      </c>
      <c r="GC25" s="3" cm="1">
        <f t="array" ref="GC25">(GEOMEAN(1+Returns!GC25:GC36)^12-1)/(_xlfn.STDEV.S(Returns!GC25:GC36)*SQRT(12))</f>
        <v>0.63384674619755266</v>
      </c>
      <c r="GD25" s="3" cm="1">
        <f t="array" ref="GD25">(GEOMEAN(1+Returns!GD25:GD36)^12-1)/(_xlfn.STDEV.S(Returns!GD25:GD36)*SQRT(12))</f>
        <v>1.8222142967450596</v>
      </c>
      <c r="GE25" s="3" cm="1">
        <f t="array" ref="GE25">(GEOMEAN(1+Returns!GE25:GE36)^12-1)/(_xlfn.STDEV.S(Returns!GE25:GE36)*SQRT(12))</f>
        <v>7.5989412630272604E-2</v>
      </c>
      <c r="GF25" s="3" cm="1">
        <f t="array" ref="GF25">(GEOMEAN(1+Returns!GF25:GF36)^12-1)/(_xlfn.STDEV.S(Returns!GF25:GF36)*SQRT(12))</f>
        <v>-0.57156030417803583</v>
      </c>
      <c r="GG25" s="3" cm="1">
        <f t="array" ref="GG25">(GEOMEAN(1+Returns!GG25:GG36)^12-1)/(_xlfn.STDEV.S(Returns!GG25:GG36)*SQRT(12))</f>
        <v>-1.2686779070549969</v>
      </c>
      <c r="GH25" s="3" cm="1">
        <f t="array" ref="GH25">(GEOMEAN(1+Returns!GH25:GH36)^12-1)/(_xlfn.STDEV.S(Returns!GH25:GH36)*SQRT(12))</f>
        <v>-0.8262887247326165</v>
      </c>
      <c r="GI25" s="3" cm="1">
        <f t="array" ref="GI25">(GEOMEAN(1+Returns!GI25:GI36)^12-1)/(_xlfn.STDEV.S(Returns!GI25:GI36)*SQRT(12))</f>
        <v>0.77475108829670536</v>
      </c>
      <c r="GJ25" s="3" cm="1">
        <f t="array" ref="GJ25">(GEOMEAN(1+Returns!GJ25:GJ36)^12-1)/(_xlfn.STDEV.S(Returns!GJ25:GJ36)*SQRT(12))</f>
        <v>-0.43777665390515247</v>
      </c>
      <c r="GK25" s="3" cm="1">
        <f t="array" ref="GK25">(GEOMEAN(1+Returns!GK25:GK36)^12-1)/(_xlfn.STDEV.S(Returns!GK25:GK36)*SQRT(12))</f>
        <v>-0.40344759054250884</v>
      </c>
      <c r="GL25" s="3" cm="1">
        <f t="array" ref="GL25">(GEOMEAN(1+Returns!GL25:GL36)^12-1)/(_xlfn.STDEV.S(Returns!GL25:GL36)*SQRT(12))</f>
        <v>-0.54693942257279671</v>
      </c>
      <c r="GM25" s="3" cm="1">
        <f t="array" ref="GM25">(GEOMEAN(1+Returns!GM25:GM36)^12-1)/(_xlfn.STDEV.S(Returns!GM25:GM36)*SQRT(12))</f>
        <v>-8.6145022766600743E-2</v>
      </c>
      <c r="GN25" s="3" cm="1">
        <f t="array" ref="GN25">(GEOMEAN(1+Returns!GN25:GN36)^12-1)/(_xlfn.STDEV.S(Returns!GN25:GN36)*SQRT(12))</f>
        <v>0.25095522848619861</v>
      </c>
      <c r="GO25" s="3" cm="1">
        <f t="array" ref="GO25">(GEOMEAN(1+Returns!GO25:GO36)^12-1)/(_xlfn.STDEV.S(Returns!GO25:GO36)*SQRT(12))</f>
        <v>-0.74251391073780115</v>
      </c>
      <c r="GP25" s="3" cm="1">
        <f t="array" ref="GP25">(GEOMEAN(1+Returns!GP25:GP36)^12-1)/(_xlfn.STDEV.S(Returns!GP25:GP36)*SQRT(12))</f>
        <v>-0.68785203597427969</v>
      </c>
      <c r="GQ25" s="3" t="e" cm="1">
        <f t="array" ref="GQ25">(GEOMEAN(1+Returns!GQ25:GQ36)^12-1)/(_xlfn.STDEV.S(Returns!GQ25:GQ36)*SQRT(12))</f>
        <v>#DIV/0!</v>
      </c>
      <c r="GR25" s="3" cm="1">
        <f t="array" ref="GR25">(GEOMEAN(1+Returns!GR25:GR36)^12-1)/(_xlfn.STDEV.S(Returns!GR25:GR36)*SQRT(12))</f>
        <v>0.31534065647937615</v>
      </c>
      <c r="GS25" s="3" cm="1">
        <f t="array" ref="GS25">(GEOMEAN(1+Returns!GS25:GS36)^12-1)/(_xlfn.STDEV.S(Returns!GS25:GS36)*SQRT(12))</f>
        <v>2.0755645384197225</v>
      </c>
      <c r="GT25" s="3" cm="1">
        <f t="array" ref="GT25">(GEOMEAN(1+Returns!GT25:GT36)^12-1)/(_xlfn.STDEV.S(Returns!GT25:GT36)*SQRT(12))</f>
        <v>-0.91240685523976373</v>
      </c>
      <c r="GU25" s="3" cm="1">
        <f t="array" ref="GU25">(GEOMEAN(1+Returns!GU25:GU36)^12-1)/(_xlfn.STDEV.S(Returns!GU25:GU36)*SQRT(12))</f>
        <v>0.76077356036843302</v>
      </c>
      <c r="GV25" s="3" cm="1">
        <f t="array" ref="GV25">(GEOMEAN(1+Returns!GV25:GV36)^12-1)/(_xlfn.STDEV.S(Returns!GV25:GV36)*SQRT(12))</f>
        <v>3.5347150280730082</v>
      </c>
      <c r="GW25" s="3" cm="1">
        <f t="array" ref="GW25">(GEOMEAN(1+Returns!GW25:GW36)^12-1)/(_xlfn.STDEV.S(Returns!GW25:GW36)*SQRT(12))</f>
        <v>-0.82769835359250454</v>
      </c>
      <c r="GX25" s="3" cm="1">
        <f t="array" ref="GX25">(GEOMEAN(1+Returns!GX25:GX36)^12-1)/(_xlfn.STDEV.S(Returns!GX25:GX36)*SQRT(12))</f>
        <v>-7.3567550407464391E-2</v>
      </c>
      <c r="GY25" s="3" cm="1">
        <f t="array" ref="GY25">(GEOMEAN(1+Returns!GY25:GY36)^12-1)/(_xlfn.STDEV.S(Returns!GY25:GY36)*SQRT(12))</f>
        <v>0.70129104226401917</v>
      </c>
      <c r="GZ25" s="3" cm="1">
        <f t="array" ref="GZ25">(GEOMEAN(1+Returns!GZ25:GZ36)^12-1)/(_xlfn.STDEV.S(Returns!GZ25:GZ36)*SQRT(12))</f>
        <v>-0.82382629967298082</v>
      </c>
      <c r="HA25" s="3" cm="1">
        <f t="array" ref="HA25">(GEOMEAN(1+Returns!HA25:HA36)^12-1)/(_xlfn.STDEV.S(Returns!HA25:HA36)*SQRT(12))</f>
        <v>0.51716906602204737</v>
      </c>
      <c r="HB25" s="3" cm="1">
        <f t="array" ref="HB25">(GEOMEAN(1+Returns!HB25:HB36)^12-1)/(_xlfn.STDEV.S(Returns!HB25:HB36)*SQRT(12))</f>
        <v>-0.46428622528767294</v>
      </c>
      <c r="HC25" s="3" cm="1">
        <f t="array" ref="HC25">(GEOMEAN(1+Returns!HC25:HC36)^12-1)/(_xlfn.STDEV.S(Returns!HC25:HC36)*SQRT(12))</f>
        <v>-0.20997537026349583</v>
      </c>
      <c r="HD25" s="3" cm="1">
        <f t="array" ref="HD25">(GEOMEAN(1+Returns!HD25:HD36)^12-1)/(_xlfn.STDEV.S(Returns!HD25:HD36)*SQRT(12))</f>
        <v>1.0685227777874176</v>
      </c>
      <c r="HE25" s="3" cm="1">
        <f t="array" ref="HE25">(GEOMEAN(1+Returns!HE25:HE36)^12-1)/(_xlfn.STDEV.S(Returns!HE25:HE36)*SQRT(12))</f>
        <v>-1.449535874342571</v>
      </c>
      <c r="HF25" s="3" cm="1">
        <f t="array" ref="HF25">(GEOMEAN(1+Returns!HF25:HF36)^12-1)/(_xlfn.STDEV.S(Returns!HF25:HF36)*SQRT(12))</f>
        <v>-1.2795539185664995</v>
      </c>
      <c r="HG25" s="3" cm="1">
        <f t="array" ref="HG25">(GEOMEAN(1+Returns!HG25:HG36)^12-1)/(_xlfn.STDEV.S(Returns!HG25:HG36)*SQRT(12))</f>
        <v>-0.1920923155695495</v>
      </c>
      <c r="HH25" s="3" cm="1">
        <f t="array" ref="HH25">(GEOMEAN(1+Returns!HH25:HH36)^12-1)/(_xlfn.STDEV.S(Returns!HH25:HH36)*SQRT(12))</f>
        <v>0.7787763084652366</v>
      </c>
      <c r="HI25" s="3" cm="1">
        <f t="array" ref="HI25">(GEOMEAN(1+Returns!HI25:HI36)^12-1)/(_xlfn.STDEV.S(Returns!HI25:HI36)*SQRT(12))</f>
        <v>0.25277034033635454</v>
      </c>
      <c r="HJ25" s="3" cm="1">
        <f t="array" ref="HJ25">(GEOMEAN(1+Returns!HJ25:HJ36)^12-1)/(_xlfn.STDEV.S(Returns!HJ25:HJ36)*SQRT(12))</f>
        <v>0.23593168049410593</v>
      </c>
      <c r="HK25" s="3" cm="1">
        <f t="array" ref="HK25">(GEOMEAN(1+Returns!HK25:HK36)^12-1)/(_xlfn.STDEV.S(Returns!HK25:HK36)*SQRT(12))</f>
        <v>-0.35977311045486915</v>
      </c>
      <c r="HL25" s="3" cm="1">
        <f t="array" ref="HL25">(GEOMEAN(1+Returns!HL25:HL36)^12-1)/(_xlfn.STDEV.S(Returns!HL25:HL36)*SQRT(12))</f>
        <v>-0.46704394464454646</v>
      </c>
      <c r="HM25" s="3" cm="1">
        <f t="array" ref="HM25">(GEOMEAN(1+Returns!HM25:HM36)^12-1)/(_xlfn.STDEV.S(Returns!HM25:HM36)*SQRT(12))</f>
        <v>-1.3620010498903001</v>
      </c>
      <c r="HN25" s="3" cm="1">
        <f t="array" ref="HN25">(GEOMEAN(1+Returns!HN25:HN36)^12-1)/(_xlfn.STDEV.S(Returns!HN25:HN36)*SQRT(12))</f>
        <v>-0.30916298386109992</v>
      </c>
      <c r="HO25" s="3" cm="1">
        <f t="array" ref="HO25">(GEOMEAN(1+Returns!HO25:HO36)^12-1)/(_xlfn.STDEV.S(Returns!HO25:HO36)*SQRT(12))</f>
        <v>-1.2652168986360592</v>
      </c>
      <c r="HP25" s="3" cm="1">
        <f t="array" ref="HP25">(GEOMEAN(1+Returns!HP25:HP36)^12-1)/(_xlfn.STDEV.S(Returns!HP25:HP36)*SQRT(12))</f>
        <v>1.5479350058371006</v>
      </c>
      <c r="HQ25" s="3" cm="1">
        <f t="array" ref="HQ25">(GEOMEAN(1+Returns!HQ25:HQ36)^12-1)/(_xlfn.STDEV.S(Returns!HQ25:HQ36)*SQRT(12))</f>
        <v>-0.84679648995167545</v>
      </c>
      <c r="HR25" s="3" cm="1">
        <f t="array" ref="HR25">(GEOMEAN(1+Returns!HR25:HR36)^12-1)/(_xlfn.STDEV.S(Returns!HR25:HR36)*SQRT(12))</f>
        <v>-1.2621294153541947</v>
      </c>
      <c r="HS25" s="3" cm="1">
        <f t="array" ref="HS25">(GEOMEAN(1+Returns!HS25:HS36)^12-1)/(_xlfn.STDEV.S(Returns!HS25:HS36)*SQRT(12))</f>
        <v>1.2406789876056463</v>
      </c>
      <c r="HT25" s="3" cm="1">
        <f t="array" ref="HT25">(GEOMEAN(1+Returns!HT25:HT36)^12-1)/(_xlfn.STDEV.S(Returns!HT25:HT36)*SQRT(12))</f>
        <v>-0.63943516299246927</v>
      </c>
      <c r="HU25" s="3" cm="1">
        <f t="array" ref="HU25">(GEOMEAN(1+Returns!HU25:HU36)^12-1)/(_xlfn.STDEV.S(Returns!HU25:HU36)*SQRT(12))</f>
        <v>0.84032258475412636</v>
      </c>
      <c r="HV25" s="3" cm="1">
        <f t="array" ref="HV25">(GEOMEAN(1+Returns!HV25:HV36)^12-1)/(_xlfn.STDEV.S(Returns!HV25:HV36)*SQRT(12))</f>
        <v>-0.64788665324221784</v>
      </c>
      <c r="HW25" s="3" cm="1">
        <f t="array" ref="HW25">(GEOMEAN(1+Returns!HW25:HW36)^12-1)/(_xlfn.STDEV.S(Returns!HW25:HW36)*SQRT(12))</f>
        <v>1.888960794420254</v>
      </c>
      <c r="HX25" s="3" cm="1">
        <f t="array" ref="HX25">(GEOMEAN(1+Returns!HX25:HX36)^12-1)/(_xlfn.STDEV.S(Returns!HX25:HX36)*SQRT(12))</f>
        <v>2.8928105846185446</v>
      </c>
      <c r="HY25" s="3" cm="1">
        <f t="array" ref="HY25">(GEOMEAN(1+Returns!HY25:HY36)^12-1)/(_xlfn.STDEV.S(Returns!HY25:HY36)*SQRT(12))</f>
        <v>0.96884069439690113</v>
      </c>
      <c r="HZ25" s="3" cm="1">
        <f t="array" ref="HZ25">(GEOMEAN(1+Returns!HZ25:HZ36)^12-1)/(_xlfn.STDEV.S(Returns!HZ25:HZ36)*SQRT(12))</f>
        <v>-0.61991830119136693</v>
      </c>
      <c r="IA25" s="3" cm="1">
        <f t="array" ref="IA25">(GEOMEAN(1+Returns!IA25:IA36)^12-1)/(_xlfn.STDEV.S(Returns!IA25:IA36)*SQRT(12))</f>
        <v>0.14520508082806771</v>
      </c>
      <c r="IB25" s="3" cm="1">
        <f t="array" ref="IB25">(GEOMEAN(1+Returns!IB25:IB36)^12-1)/(_xlfn.STDEV.S(Returns!IB25:IB36)*SQRT(12))</f>
        <v>4.3235005259134783E-2</v>
      </c>
      <c r="IC25" s="3" cm="1">
        <f t="array" ref="IC25">(GEOMEAN(1+Returns!IC25:IC36)^12-1)/(_xlfn.STDEV.S(Returns!IC25:IC36)*SQRT(12))</f>
        <v>0.72002337994809396</v>
      </c>
      <c r="ID25" s="3" cm="1">
        <f t="array" ref="ID25">(GEOMEAN(1+Returns!ID25:ID36)^12-1)/(_xlfn.STDEV.S(Returns!ID25:ID36)*SQRT(12))</f>
        <v>-0.34447937265884926</v>
      </c>
      <c r="IE25" s="3" cm="1">
        <f t="array" ref="IE25">(GEOMEAN(1+Returns!IE25:IE36)^12-1)/(_xlfn.STDEV.S(Returns!IE25:IE36)*SQRT(12))</f>
        <v>-0.30073597585666378</v>
      </c>
      <c r="IF25" s="3" cm="1">
        <f t="array" ref="IF25">(GEOMEAN(1+Returns!IF25:IF36)^12-1)/(_xlfn.STDEV.S(Returns!IF25:IF36)*SQRT(12))</f>
        <v>0.27310477371982822</v>
      </c>
      <c r="IG25" s="3" cm="1">
        <f t="array" ref="IG25">(GEOMEAN(1+Returns!IG25:IG36)^12-1)/(_xlfn.STDEV.S(Returns!IG25:IG36)*SQRT(12))</f>
        <v>-0.75943747865126565</v>
      </c>
      <c r="IH25" s="3" cm="1">
        <f t="array" ref="IH25">(GEOMEAN(1+Returns!IH25:IH36)^12-1)/(_xlfn.STDEV.S(Returns!IH25:IH36)*SQRT(12))</f>
        <v>0.12681151090506368</v>
      </c>
      <c r="II25" s="3" cm="1">
        <f t="array" ref="II25">(GEOMEAN(1+Returns!II25:II36)^12-1)/(_xlfn.STDEV.S(Returns!II25:II36)*SQRT(12))</f>
        <v>-0.80149611565446555</v>
      </c>
      <c r="IJ25" s="3" cm="1">
        <f t="array" ref="IJ25">(GEOMEAN(1+Returns!IJ25:IJ36)^12-1)/(_xlfn.STDEV.S(Returns!IJ25:IJ36)*SQRT(12))</f>
        <v>-0.25894458852251845</v>
      </c>
      <c r="IK25" s="3" cm="1">
        <f t="array" ref="IK25">(GEOMEAN(1+Returns!IK25:IK36)^12-1)/(_xlfn.STDEV.S(Returns!IK25:IK36)*SQRT(12))</f>
        <v>-0.56052195658789861</v>
      </c>
      <c r="IL25" s="3" cm="1">
        <f t="array" ref="IL25">(GEOMEAN(1+Returns!IL25:IL36)^12-1)/(_xlfn.STDEV.S(Returns!IL25:IL36)*SQRT(12))</f>
        <v>0.16289899195764371</v>
      </c>
      <c r="IM25" s="3" cm="1">
        <f t="array" ref="IM25">(GEOMEAN(1+Returns!IM25:IM36)^12-1)/(_xlfn.STDEV.S(Returns!IM25:IM36)*SQRT(12))</f>
        <v>1.8824371593729019</v>
      </c>
      <c r="IN25" s="3" t="e" cm="1">
        <f t="array" ref="IN25">(GEOMEAN(1+Returns!IN25:IN36)^12-1)/(_xlfn.STDEV.S(Returns!IN25:IN36)*SQRT(12))</f>
        <v>#DIV/0!</v>
      </c>
      <c r="IO25" s="3" cm="1">
        <f t="array" ref="IO25">(GEOMEAN(1+Returns!IO25:IO36)^12-1)/(_xlfn.STDEV.S(Returns!IO25:IO36)*SQRT(12))</f>
        <v>-0.17356180759874715</v>
      </c>
      <c r="IP25" s="3" cm="1">
        <f t="array" ref="IP25">(GEOMEAN(1+Returns!IP25:IP36)^12-1)/(_xlfn.STDEV.S(Returns!IP25:IP36)*SQRT(12))</f>
        <v>0.43063269318611502</v>
      </c>
      <c r="IQ25" s="3" cm="1">
        <f t="array" ref="IQ25">(GEOMEAN(1+Returns!IQ25:IQ36)^12-1)/(_xlfn.STDEV.S(Returns!IQ25:IQ36)*SQRT(12))</f>
        <v>-0.57550587367892758</v>
      </c>
      <c r="IR25" s="3" cm="1">
        <f t="array" ref="IR25">(GEOMEAN(1+Returns!IR25:IR36)^12-1)/(_xlfn.STDEV.S(Returns!IR25:IR36)*SQRT(12))</f>
        <v>-0.31546543524988063</v>
      </c>
      <c r="IS25" s="3" cm="1">
        <f t="array" ref="IS25">(GEOMEAN(1+Returns!IS25:IS36)^12-1)/(_xlfn.STDEV.S(Returns!IS25:IS36)*SQRT(12))</f>
        <v>-0.95789528419701364</v>
      </c>
      <c r="IT25" s="3" cm="1">
        <f t="array" ref="IT25">(GEOMEAN(1+Returns!IT25:IT36)^12-1)/(_xlfn.STDEV.S(Returns!IT25:IT36)*SQRT(12))</f>
        <v>-1.1876530009158117</v>
      </c>
      <c r="IU25" s="3" cm="1">
        <f t="array" ref="IU25">(GEOMEAN(1+Returns!IU25:IU36)^12-1)/(_xlfn.STDEV.S(Returns!IU25:IU36)*SQRT(12))</f>
        <v>-0.6698131662416138</v>
      </c>
      <c r="IV25" s="3" cm="1">
        <f t="array" ref="IV25">(GEOMEAN(1+Returns!IV25:IV36)^12-1)/(_xlfn.STDEV.S(Returns!IV25:IV36)*SQRT(12))</f>
        <v>-1.8920207236123086</v>
      </c>
      <c r="IW25" s="3" cm="1">
        <f t="array" ref="IW25">(GEOMEAN(1+Returns!IW25:IW36)^12-1)/(_xlfn.STDEV.S(Returns!IW25:IW36)*SQRT(12))</f>
        <v>1.1176616837115858</v>
      </c>
      <c r="IX25" s="3" cm="1">
        <f t="array" ref="IX25">(GEOMEAN(1+Returns!IX25:IX36)^12-1)/(_xlfn.STDEV.S(Returns!IX25:IX36)*SQRT(12))</f>
        <v>1.7644374437509176</v>
      </c>
      <c r="IY25" s="3" cm="1">
        <f t="array" ref="IY25">(GEOMEAN(1+Returns!IY25:IY36)^12-1)/(_xlfn.STDEV.S(Returns!IY25:IY36)*SQRT(12))</f>
        <v>-0.9841717034386338</v>
      </c>
      <c r="IZ25" s="3" cm="1">
        <f t="array" ref="IZ25">(GEOMEAN(1+Returns!IZ25:IZ36)^12-1)/(_xlfn.STDEV.S(Returns!IZ25:IZ36)*SQRT(12))</f>
        <v>-8.6390862984663724E-2</v>
      </c>
      <c r="JA25" s="3" cm="1">
        <f t="array" ref="JA25">(GEOMEAN(1+Returns!JA25:JA36)^12-1)/(_xlfn.STDEV.S(Returns!JA25:JA36)*SQRT(12))</f>
        <v>0.98256968593817906</v>
      </c>
      <c r="JB25" s="3" cm="1">
        <f t="array" ref="JB25">(GEOMEAN(1+Returns!JB25:JB36)^12-1)/(_xlfn.STDEV.S(Returns!JB25:JB36)*SQRT(12))</f>
        <v>1.6876624249087138</v>
      </c>
      <c r="JC25" s="3" cm="1">
        <f t="array" ref="JC25">(GEOMEAN(1+Returns!JC25:JC36)^12-1)/(_xlfn.STDEV.S(Returns!JC25:JC36)*SQRT(12))</f>
        <v>-2.6653271939511956</v>
      </c>
      <c r="JD25" s="3" cm="1">
        <f t="array" ref="JD25">(GEOMEAN(1+Returns!JD25:JD36)^12-1)/(_xlfn.STDEV.S(Returns!JD25:JD36)*SQRT(12))</f>
        <v>0.31340969612393205</v>
      </c>
      <c r="JE25" s="3" cm="1">
        <f t="array" ref="JE25">(GEOMEAN(1+Returns!JE25:JE36)^12-1)/(_xlfn.STDEV.S(Returns!JE25:JE36)*SQRT(12))</f>
        <v>-0.28439306571784878</v>
      </c>
      <c r="JF25" s="3" cm="1">
        <f t="array" ref="JF25">(GEOMEAN(1+Returns!JF25:JF36)^12-1)/(_xlfn.STDEV.S(Returns!JF25:JF36)*SQRT(12))</f>
        <v>-0.67289936923096405</v>
      </c>
      <c r="JG25" s="3" cm="1">
        <f t="array" ref="JG25">(GEOMEAN(1+Returns!JG25:JG36)^12-1)/(_xlfn.STDEV.S(Returns!JG25:JG36)*SQRT(12))</f>
        <v>-0.64763705136219174</v>
      </c>
      <c r="JH25" s="3" cm="1">
        <f t="array" ref="JH25">(GEOMEAN(1+Returns!JH25:JH36)^12-1)/(_xlfn.STDEV.S(Returns!JH25:JH36)*SQRT(12))</f>
        <v>2.6039031811424507</v>
      </c>
      <c r="JI25" s="3" cm="1">
        <f t="array" ref="JI25">(GEOMEAN(1+Returns!JI25:JI36)^12-1)/(_xlfn.STDEV.S(Returns!JI25:JI36)*SQRT(12))</f>
        <v>-0.68634801137162682</v>
      </c>
      <c r="JJ25" s="3" cm="1">
        <f t="array" ref="JJ25">(GEOMEAN(1+Returns!JJ25:JJ36)^12-1)/(_xlfn.STDEV.S(Returns!JJ25:JJ36)*SQRT(12))</f>
        <v>0.39059092845478616</v>
      </c>
      <c r="JK25" s="3" cm="1">
        <f t="array" ref="JK25">(GEOMEAN(1+Returns!JK25:JK36)^12-1)/(_xlfn.STDEV.S(Returns!JK25:JK36)*SQRT(12))</f>
        <v>-0.61695581382463083</v>
      </c>
      <c r="JL25" s="3" cm="1">
        <f t="array" ref="JL25">(GEOMEAN(1+Returns!JL25:JL36)^12-1)/(_xlfn.STDEV.S(Returns!JL25:JL36)*SQRT(12))</f>
        <v>0.46591720434737383</v>
      </c>
      <c r="JM25" s="3" cm="1">
        <f t="array" ref="JM25">(GEOMEAN(1+Returns!JM25:JM36)^12-1)/(_xlfn.STDEV.S(Returns!JM25:JM36)*SQRT(12))</f>
        <v>1.6700713005510053</v>
      </c>
      <c r="JN25" s="3" cm="1">
        <f t="array" ref="JN25">(GEOMEAN(1+Returns!JN25:JN36)^12-1)/(_xlfn.STDEV.S(Returns!JN25:JN36)*SQRT(12))</f>
        <v>-0.98319449829783356</v>
      </c>
      <c r="JO25" s="3" cm="1">
        <f t="array" ref="JO25">(GEOMEAN(1+Returns!JO25:JO36)^12-1)/(_xlfn.STDEV.S(Returns!JO25:JO36)*SQRT(12))</f>
        <v>-0.13078603090352642</v>
      </c>
      <c r="JP25" s="3" cm="1">
        <f t="array" ref="JP25">(GEOMEAN(1+Returns!JP25:JP36)^12-1)/(_xlfn.STDEV.S(Returns!JP25:JP36)*SQRT(12))</f>
        <v>-0.78129573634294036</v>
      </c>
      <c r="JQ25" s="3" cm="1">
        <f t="array" ref="JQ25">(GEOMEAN(1+Returns!JQ25:JQ36)^12-1)/(_xlfn.STDEV.S(Returns!JQ25:JQ36)*SQRT(12))</f>
        <v>-0.56456074845382587</v>
      </c>
      <c r="JR25" s="3" cm="1">
        <f t="array" ref="JR25">(GEOMEAN(1+Returns!JR25:JR36)^12-1)/(_xlfn.STDEV.S(Returns!JR25:JR36)*SQRT(12))</f>
        <v>-0.14731269732742361</v>
      </c>
      <c r="JS25" s="3" cm="1">
        <f t="array" ref="JS25">(GEOMEAN(1+Returns!JS25:JS36)^12-1)/(_xlfn.STDEV.S(Returns!JS25:JS36)*SQRT(12))</f>
        <v>1.9665509484914032</v>
      </c>
      <c r="JT25" s="3" cm="1">
        <f t="array" ref="JT25">(GEOMEAN(1+Returns!JT25:JT36)^12-1)/(_xlfn.STDEV.S(Returns!JT25:JT36)*SQRT(12))</f>
        <v>-0.61385011638119846</v>
      </c>
      <c r="JU25" s="3" cm="1">
        <f t="array" ref="JU25">(GEOMEAN(1+Returns!JU25:JU36)^12-1)/(_xlfn.STDEV.S(Returns!JU25:JU36)*SQRT(12))</f>
        <v>-0.75307837702724889</v>
      </c>
      <c r="JV25" s="3" cm="1">
        <f t="array" ref="JV25">(GEOMEAN(1+Returns!JV25:JV36)^12-1)/(_xlfn.STDEV.S(Returns!JV25:JV36)*SQRT(12))</f>
        <v>0.65052081085752467</v>
      </c>
      <c r="JW25" s="3" cm="1">
        <f t="array" ref="JW25">(GEOMEAN(1+Returns!JW25:JW36)^12-1)/(_xlfn.STDEV.S(Returns!JW25:JW36)*SQRT(12))</f>
        <v>0.33573743270268064</v>
      </c>
      <c r="JX25" s="3" cm="1">
        <f t="array" ref="JX25">(GEOMEAN(1+Returns!JX25:JX36)^12-1)/(_xlfn.STDEV.S(Returns!JX25:JX36)*SQRT(12))</f>
        <v>1.1886938566949863</v>
      </c>
      <c r="JY25" s="3" cm="1">
        <f t="array" ref="JY25">(GEOMEAN(1+Returns!JY25:JY36)^12-1)/(_xlfn.STDEV.S(Returns!JY25:JY36)*SQRT(12))</f>
        <v>-0.34472557563773859</v>
      </c>
      <c r="JZ25" s="3" cm="1">
        <f t="array" ref="JZ25">(GEOMEAN(1+Returns!JZ25:JZ36)^12-1)/(_xlfn.STDEV.S(Returns!JZ25:JZ36)*SQRT(12))</f>
        <v>-1.7411582606140172</v>
      </c>
      <c r="KA25" s="3" cm="1">
        <f t="array" ref="KA25">(GEOMEAN(1+Returns!KA25:KA36)^12-1)/(_xlfn.STDEV.S(Returns!KA25:KA36)*SQRT(12))</f>
        <v>-0.50022917215902785</v>
      </c>
      <c r="KB25" s="3" cm="1">
        <f t="array" ref="KB25">(GEOMEAN(1+Returns!KB25:KB36)^12-1)/(_xlfn.STDEV.S(Returns!KB25:KB36)*SQRT(12))</f>
        <v>-1.0548277081406836</v>
      </c>
      <c r="KC25" s="3" cm="1">
        <f t="array" ref="KC25">(GEOMEAN(1+Returns!KC25:KC36)^12-1)/(_xlfn.STDEV.S(Returns!KC25:KC36)*SQRT(12))</f>
        <v>-0.7259724919588072</v>
      </c>
      <c r="KD25" s="3" cm="1">
        <f t="array" ref="KD25">(GEOMEAN(1+Returns!KD25:KD36)^12-1)/(_xlfn.STDEV.S(Returns!KD25:KD36)*SQRT(12))</f>
        <v>-0.55091883960950172</v>
      </c>
      <c r="KE25" s="3" cm="1">
        <f t="array" ref="KE25">(GEOMEAN(1+Returns!KE25:KE36)^12-1)/(_xlfn.STDEV.S(Returns!KE25:KE36)*SQRT(12))</f>
        <v>0.24350394940582007</v>
      </c>
      <c r="KF25" s="3" cm="1">
        <f t="array" ref="KF25">(GEOMEAN(1+Returns!KF25:KF36)^12-1)/(_xlfn.STDEV.S(Returns!KF25:KF36)*SQRT(12))</f>
        <v>-0.76423954392291127</v>
      </c>
      <c r="KG25" s="3" cm="1">
        <f t="array" ref="KG25">(GEOMEAN(1+Returns!KG25:KG36)^12-1)/(_xlfn.STDEV.S(Returns!KG25:KG36)*SQRT(12))</f>
        <v>0.27120160749785144</v>
      </c>
      <c r="KH25" s="3" cm="1">
        <f t="array" ref="KH25">(GEOMEAN(1+Returns!KH25:KH36)^12-1)/(_xlfn.STDEV.S(Returns!KH25:KH36)*SQRT(12))</f>
        <v>-0.53129235667388319</v>
      </c>
      <c r="KI25" s="3" cm="1">
        <f t="array" ref="KI25">(GEOMEAN(1+Returns!KI25:KI36)^12-1)/(_xlfn.STDEV.S(Returns!KI25:KI36)*SQRT(12))</f>
        <v>-0.73386747822123399</v>
      </c>
      <c r="KJ25" s="3" cm="1">
        <f t="array" ref="KJ25">(GEOMEAN(1+Returns!KJ25:KJ36)^12-1)/(_xlfn.STDEV.S(Returns!KJ25:KJ36)*SQRT(12))</f>
        <v>-2.0899835025996172</v>
      </c>
      <c r="KK25" s="3" cm="1">
        <f t="array" ref="KK25">(GEOMEAN(1+Returns!KK25:KK36)^12-1)/(_xlfn.STDEV.S(Returns!KK25:KK36)*SQRT(12))</f>
        <v>-0.79231892368809986</v>
      </c>
      <c r="KL25" s="3" cm="1">
        <f t="array" ref="KL25">(GEOMEAN(1+Returns!KL25:KL36)^12-1)/(_xlfn.STDEV.S(Returns!KL25:KL36)*SQRT(12))</f>
        <v>-1.1056553663984585</v>
      </c>
      <c r="KM25" s="3" cm="1">
        <f t="array" ref="KM25">(GEOMEAN(1+Returns!KM25:KM36)^12-1)/(_xlfn.STDEV.S(Returns!KM25:KM36)*SQRT(12))</f>
        <v>-1.5616073617934279</v>
      </c>
      <c r="KN25" s="3" cm="1">
        <f t="array" ref="KN25">(GEOMEAN(1+Returns!KN25:KN36)^12-1)/(_xlfn.STDEV.S(Returns!KN25:KN36)*SQRT(12))</f>
        <v>0.46150471330649701</v>
      </c>
      <c r="KO25" s="3" cm="1">
        <f t="array" ref="KO25">(GEOMEAN(1+Returns!KO25:KO36)^12-1)/(_xlfn.STDEV.S(Returns!KO25:KO36)*SQRT(12))</f>
        <v>-0.60030620561479964</v>
      </c>
      <c r="KP25" s="3" cm="1">
        <f t="array" ref="KP25">(GEOMEAN(1+Returns!KP25:KP36)^12-1)/(_xlfn.STDEV.S(Returns!KP25:KP36)*SQRT(12))</f>
        <v>-0.89968820954835327</v>
      </c>
      <c r="KQ25" s="3" cm="1">
        <f t="array" ref="KQ25">(GEOMEAN(1+Returns!KQ25:KQ36)^12-1)/(_xlfn.STDEV.S(Returns!KQ25:KQ36)*SQRT(12))</f>
        <v>2.5626627057555294E-3</v>
      </c>
      <c r="KR25" s="3" cm="1">
        <f t="array" ref="KR25">(GEOMEAN(1+Returns!KR25:KR36)^12-1)/(_xlfn.STDEV.S(Returns!KR25:KR36)*SQRT(12))</f>
        <v>0.90952396481625131</v>
      </c>
      <c r="KS25" s="3" cm="1">
        <f t="array" ref="KS25">(GEOMEAN(1+Returns!KS25:KS36)^12-1)/(_xlfn.STDEV.S(Returns!KS25:KS36)*SQRT(12))</f>
        <v>-0.56201084237880983</v>
      </c>
      <c r="KT25" s="3" cm="1">
        <f t="array" ref="KT25">(GEOMEAN(1+Returns!KT25:KT36)^12-1)/(_xlfn.STDEV.S(Returns!KT25:KT36)*SQRT(12))</f>
        <v>-1.2201259253698238</v>
      </c>
      <c r="KU25" s="3" cm="1">
        <f t="array" ref="KU25">(GEOMEAN(1+Returns!KU25:KU36)^12-1)/(_xlfn.STDEV.S(Returns!KU25:KU36)*SQRT(12))</f>
        <v>-0.23183214076980427</v>
      </c>
      <c r="KV25" s="3" cm="1">
        <f t="array" ref="KV25">(GEOMEAN(1+Returns!KV25:KV36)^12-1)/(_xlfn.STDEV.S(Returns!KV25:KV36)*SQRT(12))</f>
        <v>-2.0579197134712835E-2</v>
      </c>
      <c r="KW25" s="3" cm="1">
        <f t="array" ref="KW25">(GEOMEAN(1+Returns!KW25:KW36)^12-1)/(_xlfn.STDEV.S(Returns!KW25:KW36)*SQRT(12))</f>
        <v>0.48755961522188179</v>
      </c>
      <c r="KX25" s="3" cm="1">
        <f t="array" ref="KX25">(GEOMEAN(1+Returns!KX25:KX36)^12-1)/(_xlfn.STDEV.S(Returns!KX25:KX36)*SQRT(12))</f>
        <v>-0.64779667589461087</v>
      </c>
      <c r="KY25" s="3" cm="1">
        <f t="array" ref="KY25">(GEOMEAN(1+Returns!KY25:KY36)^12-1)/(_xlfn.STDEV.S(Returns!KY25:KY36)*SQRT(12))</f>
        <v>-0.99150117211853339</v>
      </c>
      <c r="KZ25" s="3" cm="1">
        <f t="array" ref="KZ25">(GEOMEAN(1+Returns!KZ25:KZ36)^12-1)/(_xlfn.STDEV.S(Returns!KZ25:KZ36)*SQRT(12))</f>
        <v>-0.30667395596693098</v>
      </c>
      <c r="LA25" s="3" cm="1">
        <f t="array" ref="LA25">(GEOMEAN(1+Returns!LA25:LA36)^12-1)/(_xlfn.STDEV.S(Returns!LA25:LA36)*SQRT(12))</f>
        <v>0.18855804591035993</v>
      </c>
      <c r="LB25" s="3" cm="1">
        <f t="array" ref="LB25">(GEOMEAN(1+Returns!LB25:LB36)^12-1)/(_xlfn.STDEV.S(Returns!LB25:LB36)*SQRT(12))</f>
        <v>-1.1023913353462946</v>
      </c>
      <c r="LC25" s="3" cm="1">
        <f t="array" ref="LC25">(GEOMEAN(1+Returns!LC25:LC36)^12-1)/(_xlfn.STDEV.S(Returns!LC25:LC36)*SQRT(12))</f>
        <v>0.8761312498093472</v>
      </c>
      <c r="LD25" s="3" cm="1">
        <f t="array" ref="LD25">(GEOMEAN(1+Returns!LD25:LD36)^12-1)/(_xlfn.STDEV.S(Returns!LD25:LD36)*SQRT(12))</f>
        <v>-1.2358393358680781</v>
      </c>
      <c r="LE25" s="3" cm="1">
        <f t="array" ref="LE25">(GEOMEAN(1+Returns!LE25:LE36)^12-1)/(_xlfn.STDEV.S(Returns!LE25:LE36)*SQRT(12))</f>
        <v>-1.7096423739462026</v>
      </c>
      <c r="LF25" s="3" cm="1">
        <f t="array" ref="LF25">(GEOMEAN(1+Returns!LF25:LF36)^12-1)/(_xlfn.STDEV.S(Returns!LF25:LF36)*SQRT(12))</f>
        <v>-0.53674867481290323</v>
      </c>
      <c r="LG25" s="3" cm="1">
        <f t="array" ref="LG25">(GEOMEAN(1+Returns!LG25:LG36)^12-1)/(_xlfn.STDEV.S(Returns!LG25:LG36)*SQRT(12))</f>
        <v>0.37874997890072731</v>
      </c>
      <c r="LH25" s="3" cm="1">
        <f t="array" ref="LH25">(GEOMEAN(1+Returns!LH25:LH36)^12-1)/(_xlfn.STDEV.S(Returns!LH25:LH36)*SQRT(12))</f>
        <v>-0.32340814893082387</v>
      </c>
      <c r="LI25" s="3" cm="1">
        <f t="array" ref="LI25">(GEOMEAN(1+Returns!LI25:LI36)^12-1)/(_xlfn.STDEV.S(Returns!LI25:LI36)*SQRT(12))</f>
        <v>-0.59348993785837523</v>
      </c>
      <c r="LJ25" s="3" cm="1">
        <f t="array" ref="LJ25">(GEOMEAN(1+Returns!LJ25:LJ36)^12-1)/(_xlfn.STDEV.S(Returns!LJ25:LJ36)*SQRT(12))</f>
        <v>-0.90415364166417045</v>
      </c>
      <c r="LK25" s="3" cm="1">
        <f t="array" ref="LK25">(GEOMEAN(1+Returns!LK25:LK36)^12-1)/(_xlfn.STDEV.S(Returns!LK25:LK36)*SQRT(12))</f>
        <v>-0.73664868934690841</v>
      </c>
      <c r="LL25" s="3" cm="1">
        <f t="array" ref="LL25">(GEOMEAN(1+Returns!LL25:LL36)^12-1)/(_xlfn.STDEV.S(Returns!LL25:LL36)*SQRT(12))</f>
        <v>-0.28878568269367866</v>
      </c>
      <c r="LM25" s="3" cm="1">
        <f t="array" ref="LM25">(GEOMEAN(1+Returns!LM25:LM36)^12-1)/(_xlfn.STDEV.S(Returns!LM25:LM36)*SQRT(12))</f>
        <v>1.0980381668759105</v>
      </c>
      <c r="LN25" s="3" cm="1">
        <f t="array" ref="LN25">(GEOMEAN(1+Returns!LN25:LN36)^12-1)/(_xlfn.STDEV.S(Returns!LN25:LN36)*SQRT(12))</f>
        <v>-0.23369763087741233</v>
      </c>
      <c r="LO25" s="3" cm="1">
        <f t="array" ref="LO25">(GEOMEAN(1+Returns!LO25:LO36)^12-1)/(_xlfn.STDEV.S(Returns!LO25:LO36)*SQRT(12))</f>
        <v>0.28710801874210762</v>
      </c>
      <c r="LP25" s="3" cm="1">
        <f t="array" ref="LP25">(GEOMEAN(1+Returns!LP25:LP36)^12-1)/(_xlfn.STDEV.S(Returns!LP25:LP36)*SQRT(12))</f>
        <v>-0.70790177896824258</v>
      </c>
      <c r="LQ25" s="3" t="e" cm="1">
        <f t="array" ref="LQ25">(GEOMEAN(1+Returns!LQ25:LQ36)^12-1)/(_xlfn.STDEV.S(Returns!LQ25:LQ36)*SQRT(12))</f>
        <v>#DIV/0!</v>
      </c>
      <c r="LR25" s="3" cm="1">
        <f t="array" ref="LR25">(GEOMEAN(1+Returns!LR25:LR36)^12-1)/(_xlfn.STDEV.S(Returns!LR25:LR36)*SQRT(12))</f>
        <v>-0.88952832587797748</v>
      </c>
      <c r="LS25" s="3" cm="1">
        <f t="array" ref="LS25">(GEOMEAN(1+Returns!LS25:LS36)^12-1)/(_xlfn.STDEV.S(Returns!LS25:LS36)*SQRT(12))</f>
        <v>-5.0089107842140559E-2</v>
      </c>
      <c r="LT25" s="3" cm="1">
        <f t="array" ref="LT25">(GEOMEAN(1+Returns!LT25:LT36)^12-1)/(_xlfn.STDEV.S(Returns!LT25:LT36)*SQRT(12))</f>
        <v>-0.51497365608944834</v>
      </c>
      <c r="LU25" s="3" cm="1">
        <f t="array" ref="LU25">(GEOMEAN(1+Returns!LU25:LU36)^12-1)/(_xlfn.STDEV.S(Returns!LU25:LU36)*SQRT(12))</f>
        <v>-3.9391734161339467E-2</v>
      </c>
      <c r="LV25" s="3" cm="1">
        <f t="array" ref="LV25">(GEOMEAN(1+Returns!LV25:LV36)^12-1)/(_xlfn.STDEV.S(Returns!LV25:LV36)*SQRT(12))</f>
        <v>-0.54098592006809243</v>
      </c>
      <c r="LW25" s="3" cm="1">
        <f t="array" ref="LW25">(GEOMEAN(1+Returns!LW25:LW36)^12-1)/(_xlfn.STDEV.S(Returns!LW25:LW36)*SQRT(12))</f>
        <v>0.48723436120035585</v>
      </c>
      <c r="LX25" s="3" cm="1">
        <f t="array" ref="LX25">(GEOMEAN(1+Returns!LX25:LX36)^12-1)/(_xlfn.STDEV.S(Returns!LX25:LX36)*SQRT(12))</f>
        <v>-0.86208250948882581</v>
      </c>
      <c r="LY25" s="3" cm="1">
        <f t="array" ref="LY25">(GEOMEAN(1+Returns!LY25:LY36)^12-1)/(_xlfn.STDEV.S(Returns!LY25:LY36)*SQRT(12))</f>
        <v>-0.5180533037101247</v>
      </c>
      <c r="LZ25" s="3" cm="1">
        <f t="array" ref="LZ25">(GEOMEAN(1+Returns!LZ25:LZ36)^12-1)/(_xlfn.STDEV.S(Returns!LZ25:LZ36)*SQRT(12))</f>
        <v>-0.65275695701067316</v>
      </c>
      <c r="MA25" s="3" cm="1">
        <f t="array" ref="MA25">(GEOMEAN(1+Returns!MA25:MA36)^12-1)/(_xlfn.STDEV.S(Returns!MA25:MA36)*SQRT(12))</f>
        <v>-0.15679394487549175</v>
      </c>
      <c r="MB25" s="3" cm="1">
        <f t="array" ref="MB25">(GEOMEAN(1+Returns!MB25:MB36)^12-1)/(_xlfn.STDEV.S(Returns!MB25:MB36)*SQRT(12))</f>
        <v>0.22502411752639259</v>
      </c>
      <c r="MC25" s="3" cm="1">
        <f t="array" ref="MC25">(GEOMEAN(1+Returns!MC25:MC36)^12-1)/(_xlfn.STDEV.S(Returns!MC25:MC36)*SQRT(12))</f>
        <v>-0.65687931616930129</v>
      </c>
      <c r="MD25" s="3" cm="1">
        <f t="array" ref="MD25">(GEOMEAN(1+Returns!MD25:MD36)^12-1)/(_xlfn.STDEV.S(Returns!MD25:MD36)*SQRT(12))</f>
        <v>7.7658566801752149E-2</v>
      </c>
      <c r="ME25" s="3" cm="1">
        <f t="array" ref="ME25">(GEOMEAN(1+Returns!ME25:ME36)^12-1)/(_xlfn.STDEV.S(Returns!ME25:ME36)*SQRT(12))</f>
        <v>1.6127840932980102</v>
      </c>
      <c r="MF25" s="3" cm="1">
        <f t="array" ref="MF25">(GEOMEAN(1+Returns!MF25:MF36)^12-1)/(_xlfn.STDEV.S(Returns!MF25:MF36)*SQRT(12))</f>
        <v>0.10812933566912381</v>
      </c>
      <c r="MG25" s="3" cm="1">
        <f t="array" ref="MG25">(GEOMEAN(1+Returns!MG25:MG36)^12-1)/(_xlfn.STDEV.S(Returns!MG25:MG36)*SQRT(12))</f>
        <v>-0.64623264748731268</v>
      </c>
      <c r="MH25" s="3" cm="1">
        <f t="array" ref="MH25">(GEOMEAN(1+Returns!MH25:MH36)^12-1)/(_xlfn.STDEV.S(Returns!MH25:MH36)*SQRT(12))</f>
        <v>-0.84434819454557819</v>
      </c>
      <c r="MI25" s="3" cm="1">
        <f t="array" ref="MI25">(GEOMEAN(1+Returns!MI25:MI36)^12-1)/(_xlfn.STDEV.S(Returns!MI25:MI36)*SQRT(12))</f>
        <v>3.3761986087926152E-3</v>
      </c>
      <c r="MJ25" s="3" cm="1">
        <f t="array" ref="MJ25">(GEOMEAN(1+Returns!MJ25:MJ36)^12-1)/(_xlfn.STDEV.S(Returns!MJ25:MJ36)*SQRT(12))</f>
        <v>-0.83665548488045005</v>
      </c>
      <c r="MK25" s="3" cm="1">
        <f t="array" ref="MK25">(GEOMEAN(1+Returns!MK25:MK36)^12-1)/(_xlfn.STDEV.S(Returns!MK25:MK36)*SQRT(12))</f>
        <v>1.1348561348630257</v>
      </c>
      <c r="ML25" s="3" cm="1">
        <f t="array" ref="ML25">(GEOMEAN(1+Returns!ML25:ML36)^12-1)/(_xlfn.STDEV.S(Returns!ML25:ML36)*SQRT(12))</f>
        <v>0.18166188107384398</v>
      </c>
      <c r="MM25" s="3" cm="1">
        <f t="array" ref="MM25">(GEOMEAN(1+Returns!MM25:MM36)^12-1)/(_xlfn.STDEV.S(Returns!MM25:MM36)*SQRT(12))</f>
        <v>-1.3965571272529034</v>
      </c>
      <c r="MN25" s="3" cm="1">
        <f t="array" ref="MN25">(GEOMEAN(1+Returns!MN25:MN36)^12-1)/(_xlfn.STDEV.S(Returns!MN25:MN36)*SQRT(12))</f>
        <v>0.32853734778543259</v>
      </c>
      <c r="MO25" s="3" cm="1">
        <f t="array" ref="MO25">(GEOMEAN(1+Returns!MO25:MO36)^12-1)/(_xlfn.STDEV.S(Returns!MO25:MO36)*SQRT(12))</f>
        <v>-0.39861797594279313</v>
      </c>
      <c r="MP25" s="3" cm="1">
        <f t="array" ref="MP25">(GEOMEAN(1+Returns!MP25:MP36)^12-1)/(_xlfn.STDEV.S(Returns!MP25:MP36)*SQRT(12))</f>
        <v>-1.4752253688942674</v>
      </c>
      <c r="MQ25" s="3" cm="1">
        <f t="array" ref="MQ25">(GEOMEAN(1+Returns!MQ25:MQ36)^12-1)/(_xlfn.STDEV.S(Returns!MQ25:MQ36)*SQRT(12))</f>
        <v>0.35375808901394012</v>
      </c>
      <c r="MR25" s="3" cm="1">
        <f t="array" ref="MR25">(GEOMEAN(1+Returns!MR25:MR36)^12-1)/(_xlfn.STDEV.S(Returns!MR25:MR36)*SQRT(12))</f>
        <v>0.39112915311052937</v>
      </c>
      <c r="MS25" s="3" cm="1">
        <f t="array" ref="MS25">(GEOMEAN(1+Returns!MS25:MS36)^12-1)/(_xlfn.STDEV.S(Returns!MS25:MS36)*SQRT(12))</f>
        <v>-0.64853841054021366</v>
      </c>
      <c r="MT25" s="3" cm="1">
        <f t="array" ref="MT25">(GEOMEAN(1+Returns!MT25:MT36)^12-1)/(_xlfn.STDEV.S(Returns!MT25:MT36)*SQRT(12))</f>
        <v>-1.2408209440519096</v>
      </c>
      <c r="MU25" s="3" cm="1">
        <f t="array" ref="MU25">(GEOMEAN(1+Returns!MU25:MU36)^12-1)/(_xlfn.STDEV.S(Returns!MU25:MU36)*SQRT(12))</f>
        <v>-0.94031224854321882</v>
      </c>
      <c r="MV25" s="3" cm="1">
        <f t="array" ref="MV25">(GEOMEAN(1+Returns!MV25:MV36)^12-1)/(_xlfn.STDEV.S(Returns!MV25:MV36)*SQRT(12))</f>
        <v>-0.38137176713492077</v>
      </c>
      <c r="MW25" s="3" cm="1">
        <f t="array" ref="MW25">(GEOMEAN(1+Returns!MW25:MW36)^12-1)/(_xlfn.STDEV.S(Returns!MW25:MW36)*SQRT(12))</f>
        <v>-1.8541059754492202</v>
      </c>
      <c r="MX25" s="3" cm="1">
        <f t="array" ref="MX25">(GEOMEAN(1+Returns!MX25:MX36)^12-1)/(_xlfn.STDEV.S(Returns!MX25:MX36)*SQRT(12))</f>
        <v>0.64458563330284135</v>
      </c>
      <c r="MY25" s="3" cm="1">
        <f t="array" ref="MY25">(GEOMEAN(1+Returns!MY25:MY36)^12-1)/(_xlfn.STDEV.S(Returns!MY25:MY36)*SQRT(12))</f>
        <v>-0.11606778211911097</v>
      </c>
      <c r="MZ25" s="3" cm="1">
        <f t="array" ref="MZ25">(GEOMEAN(1+Returns!MZ25:MZ36)^12-1)/(_xlfn.STDEV.S(Returns!MZ25:MZ36)*SQRT(12))</f>
        <v>-1.0342909141201986</v>
      </c>
      <c r="NA25" s="3" cm="1">
        <f t="array" ref="NA25">(GEOMEAN(1+Returns!NA25:NA36)^12-1)/(_xlfn.STDEV.S(Returns!NA25:NA36)*SQRT(12))</f>
        <v>0.74413213291976499</v>
      </c>
      <c r="NB25" s="3" cm="1">
        <f t="array" ref="NB25">(GEOMEAN(1+Returns!NB25:NB36)^12-1)/(_xlfn.STDEV.S(Returns!NB25:NB36)*SQRT(12))</f>
        <v>-1.0070294209022972</v>
      </c>
      <c r="NC25" s="3" cm="1">
        <f t="array" ref="NC25">(GEOMEAN(1+Returns!NC25:NC36)^12-1)/(_xlfn.STDEV.S(Returns!NC25:NC36)*SQRT(12))</f>
        <v>-0.81268461220415855</v>
      </c>
      <c r="ND25" s="3" cm="1">
        <f t="array" ref="ND25">(GEOMEAN(1+Returns!ND25:ND36)^12-1)/(_xlfn.STDEV.S(Returns!ND25:ND36)*SQRT(12))</f>
        <v>-0.90169873981619664</v>
      </c>
      <c r="NE25" s="3" cm="1">
        <f t="array" ref="NE25">(GEOMEAN(1+Returns!NE25:NE36)^12-1)/(_xlfn.STDEV.S(Returns!NE25:NE36)*SQRT(12))</f>
        <v>1.3629627343947148</v>
      </c>
      <c r="NF25" s="3" cm="1">
        <f t="array" ref="NF25">(GEOMEAN(1+Returns!NF25:NF36)^12-1)/(_xlfn.STDEV.S(Returns!NF25:NF36)*SQRT(12))</f>
        <v>-0.32277147970801351</v>
      </c>
      <c r="NG25" s="3" cm="1">
        <f t="array" ref="NG25">(GEOMEAN(1+Returns!NG25:NG36)^12-1)/(_xlfn.STDEV.S(Returns!NG25:NG36)*SQRT(12))</f>
        <v>-1.2835883493752822</v>
      </c>
      <c r="NH25" s="3" cm="1">
        <f t="array" ref="NH25">(GEOMEAN(1+Returns!NH25:NH36)^12-1)/(_xlfn.STDEV.S(Returns!NH25:NH36)*SQRT(12))</f>
        <v>-0.6187331525098051</v>
      </c>
      <c r="NI25" s="3" cm="1">
        <f t="array" ref="NI25">(GEOMEAN(1+Returns!NI25:NI36)^12-1)/(_xlfn.STDEV.S(Returns!NI25:NI36)*SQRT(12))</f>
        <v>-1.4043481195243437</v>
      </c>
      <c r="NJ25" s="3" cm="1">
        <f t="array" ref="NJ25">(GEOMEAN(1+Returns!NJ25:NJ36)^12-1)/(_xlfn.STDEV.S(Returns!NJ25:NJ36)*SQRT(12))</f>
        <v>-0.89344306851827004</v>
      </c>
      <c r="NK25" s="3" cm="1">
        <f t="array" ref="NK25">(GEOMEAN(1+Returns!NK25:NK36)^12-1)/(_xlfn.STDEV.S(Returns!NK25:NK36)*SQRT(12))</f>
        <v>-0.77697936998361061</v>
      </c>
      <c r="NL25" s="3" cm="1">
        <f t="array" ref="NL25">(GEOMEAN(1+Returns!NL25:NL36)^12-1)/(_xlfn.STDEV.S(Returns!NL25:NL36)*SQRT(12))</f>
        <v>0.30912195374194407</v>
      </c>
      <c r="NM25" s="3" cm="1">
        <f t="array" ref="NM25">(GEOMEAN(1+Returns!NM25:NM36)^12-1)/(_xlfn.STDEV.S(Returns!NM25:NM36)*SQRT(12))</f>
        <v>-1.0343534705377546</v>
      </c>
      <c r="NN25" s="3" cm="1">
        <f t="array" ref="NN25">(GEOMEAN(1+Returns!NN25:NN36)^12-1)/(_xlfn.STDEV.S(Returns!NN25:NN36)*SQRT(12))</f>
        <v>-1.4596560453516858</v>
      </c>
      <c r="NO25" s="3" cm="1">
        <f t="array" ref="NO25">(GEOMEAN(1+Returns!NO25:NO36)^12-1)/(_xlfn.STDEV.S(Returns!NO25:NO36)*SQRT(12))</f>
        <v>-0.21741578288427715</v>
      </c>
      <c r="NP25" s="3" cm="1">
        <f t="array" ref="NP25">(GEOMEAN(1+Returns!NP25:NP36)^12-1)/(_xlfn.STDEV.S(Returns!NP25:NP36)*SQRT(12))</f>
        <v>0.11303902239704069</v>
      </c>
      <c r="NQ25" s="3" cm="1">
        <f t="array" ref="NQ25">(GEOMEAN(1+Returns!NQ25:NQ36)^12-1)/(_xlfn.STDEV.S(Returns!NQ25:NQ36)*SQRT(12))</f>
        <v>-0.44470126877170607</v>
      </c>
      <c r="NR25" s="3" cm="1">
        <f t="array" ref="NR25">(GEOMEAN(1+Returns!NR25:NR36)^12-1)/(_xlfn.STDEV.S(Returns!NR25:NR36)*SQRT(12))</f>
        <v>-0.77255608531409292</v>
      </c>
      <c r="NS25" s="3" cm="1">
        <f t="array" ref="NS25">(GEOMEAN(1+Returns!NS25:NS36)^12-1)/(_xlfn.STDEV.S(Returns!NS25:NS36)*SQRT(12))</f>
        <v>1.6631425799513282</v>
      </c>
      <c r="NT25" s="3" cm="1">
        <f t="array" ref="NT25">(GEOMEAN(1+Returns!NT25:NT36)^12-1)/(_xlfn.STDEV.S(Returns!NT25:NT36)*SQRT(12))</f>
        <v>-1.5740089402566755</v>
      </c>
      <c r="NU25" s="3" cm="1">
        <f t="array" ref="NU25">(GEOMEAN(1+Returns!NU25:NU36)^12-1)/(_xlfn.STDEV.S(Returns!NU25:NU36)*SQRT(12))</f>
        <v>-0.68555636506665407</v>
      </c>
      <c r="NV25" s="3" cm="1">
        <f t="array" ref="NV25">(GEOMEAN(1+Returns!NV25:NV36)^12-1)/(_xlfn.STDEV.S(Returns!NV25:NV36)*SQRT(12))</f>
        <v>-0.5810235134057179</v>
      </c>
      <c r="NW25" s="3" cm="1">
        <f t="array" ref="NW25">(GEOMEAN(1+Returns!NW25:NW36)^12-1)/(_xlfn.STDEV.S(Returns!NW25:NW36)*SQRT(12))</f>
        <v>-0.80285603446370857</v>
      </c>
      <c r="NX25" s="3" cm="1">
        <f t="array" ref="NX25">(GEOMEAN(1+Returns!NX25:NX36)^12-1)/(_xlfn.STDEV.S(Returns!NX25:NX36)*SQRT(12))</f>
        <v>-0.5614367089726785</v>
      </c>
      <c r="NY25" s="3" cm="1">
        <f t="array" ref="NY25">(GEOMEAN(1+Returns!NY25:NY36)^12-1)/(_xlfn.STDEV.S(Returns!NY25:NY36)*SQRT(12))</f>
        <v>0.8190289316476369</v>
      </c>
      <c r="NZ25" s="3" cm="1">
        <f t="array" ref="NZ25">(GEOMEAN(1+Returns!NZ25:NZ36)^12-1)/(_xlfn.STDEV.S(Returns!NZ25:NZ36)*SQRT(12))</f>
        <v>-1.379437829649063</v>
      </c>
      <c r="OA25" s="3" cm="1">
        <f t="array" ref="OA25">(GEOMEAN(1+Returns!OA25:OA36)^12-1)/(_xlfn.STDEV.S(Returns!OA25:OA36)*SQRT(12))</f>
        <v>0.44714430300237767</v>
      </c>
      <c r="OB25" s="3" cm="1">
        <f t="array" ref="OB25">(GEOMEAN(1+Returns!OB25:OB36)^12-1)/(_xlfn.STDEV.S(Returns!OB25:OB36)*SQRT(12))</f>
        <v>-0.58745212183429274</v>
      </c>
      <c r="OC25" s="3" cm="1">
        <f t="array" ref="OC25">(GEOMEAN(1+Returns!OC25:OC36)^12-1)/(_xlfn.STDEV.S(Returns!OC25:OC36)*SQRT(12))</f>
        <v>-0.985972451432649</v>
      </c>
      <c r="OD25" s="3" cm="1">
        <f t="array" ref="OD25">(GEOMEAN(1+Returns!OD25:OD36)^12-1)/(_xlfn.STDEV.S(Returns!OD25:OD36)*SQRT(12))</f>
        <v>1.0149065933124906</v>
      </c>
      <c r="OE25" s="3" cm="1">
        <f t="array" ref="OE25">(GEOMEAN(1+Returns!OE25:OE36)^12-1)/(_xlfn.STDEV.S(Returns!OE25:OE36)*SQRT(12))</f>
        <v>-0.49138779528091092</v>
      </c>
      <c r="OF25" s="3" cm="1">
        <f t="array" ref="OF25">(GEOMEAN(1+Returns!OF25:OF36)^12-1)/(_xlfn.STDEV.S(Returns!OF25:OF36)*SQRT(12))</f>
        <v>-1.1395420704312156</v>
      </c>
      <c r="OG25" s="3" cm="1">
        <f t="array" ref="OG25">(GEOMEAN(1+Returns!OG25:OG36)^12-1)/(_xlfn.STDEV.S(Returns!OG25:OG36)*SQRT(12))</f>
        <v>-0.44871262794014827</v>
      </c>
      <c r="OH25" s="3" cm="1">
        <f t="array" ref="OH25">(GEOMEAN(1+Returns!OH25:OH36)^12-1)/(_xlfn.STDEV.S(Returns!OH25:OH36)*SQRT(12))</f>
        <v>2.1167821586714077</v>
      </c>
      <c r="OI25" s="3" cm="1">
        <f t="array" ref="OI25">(GEOMEAN(1+Returns!OI25:OI36)^12-1)/(_xlfn.STDEV.S(Returns!OI25:OI36)*SQRT(12))</f>
        <v>1.3698292280962068</v>
      </c>
      <c r="OJ25" s="3" cm="1">
        <f t="array" ref="OJ25">(GEOMEAN(1+Returns!OJ25:OJ36)^12-1)/(_xlfn.STDEV.S(Returns!OJ25:OJ36)*SQRT(12))</f>
        <v>-0.43881895317516639</v>
      </c>
      <c r="OK25" s="3" cm="1">
        <f t="array" ref="OK25">(GEOMEAN(1+Returns!OK25:OK36)^12-1)/(_xlfn.STDEV.S(Returns!OK25:OK36)*SQRT(12))</f>
        <v>-0.23948962115865674</v>
      </c>
      <c r="OL25" s="3" cm="1">
        <f t="array" ref="OL25">(GEOMEAN(1+Returns!OL25:OL36)^12-1)/(_xlfn.STDEV.S(Returns!OL25:OL36)*SQRT(12))</f>
        <v>-0.83737139385747517</v>
      </c>
      <c r="OM25" s="3" cm="1">
        <f t="array" ref="OM25">(GEOMEAN(1+Returns!OM25:OM36)^12-1)/(_xlfn.STDEV.S(Returns!OM25:OM36)*SQRT(12))</f>
        <v>-0.48396957357404102</v>
      </c>
      <c r="ON25" s="3" cm="1">
        <f t="array" ref="ON25">(GEOMEAN(1+Returns!ON25:ON36)^12-1)/(_xlfn.STDEV.S(Returns!ON25:ON36)*SQRT(12))</f>
        <v>-0.300005211632075</v>
      </c>
      <c r="OO25" s="3" cm="1">
        <f t="array" ref="OO25">(GEOMEAN(1+Returns!OO25:OO36)^12-1)/(_xlfn.STDEV.S(Returns!OO25:OO36)*SQRT(12))</f>
        <v>-0.98336493969957617</v>
      </c>
      <c r="OP25" s="3" cm="1">
        <f t="array" ref="OP25">(GEOMEAN(1+Returns!OP25:OP36)^12-1)/(_xlfn.STDEV.S(Returns!OP25:OP36)*SQRT(12))</f>
        <v>0.68068800448134681</v>
      </c>
      <c r="OQ25" s="3" cm="1">
        <f t="array" ref="OQ25">(GEOMEAN(1+Returns!OQ25:OQ36)^12-1)/(_xlfn.STDEV.S(Returns!OQ25:OQ36)*SQRT(12))</f>
        <v>-5.9014256971695087E-2</v>
      </c>
      <c r="OR25" s="3" cm="1">
        <f t="array" ref="OR25">(GEOMEAN(1+Returns!OR25:OR36)^12-1)/(_xlfn.STDEV.S(Returns!OR25:OR36)*SQRT(12))</f>
        <v>-0.52803323337880226</v>
      </c>
      <c r="OS25" s="3" cm="1">
        <f t="array" ref="OS25">(GEOMEAN(1+Returns!OS25:OS36)^12-1)/(_xlfn.STDEV.S(Returns!OS25:OS36)*SQRT(12))</f>
        <v>-0.81195895152405129</v>
      </c>
      <c r="OT25" s="3" cm="1">
        <f t="array" ref="OT25">(GEOMEAN(1+Returns!OT25:OT36)^12-1)/(_xlfn.STDEV.S(Returns!OT25:OT36)*SQRT(12))</f>
        <v>-0.71222047389787013</v>
      </c>
      <c r="OU25" s="3" cm="1">
        <f t="array" ref="OU25">(GEOMEAN(1+Returns!OU25:OU36)^12-1)/(_xlfn.STDEV.S(Returns!OU25:OU36)*SQRT(12))</f>
        <v>-0.15251980689168035</v>
      </c>
      <c r="OV25" s="3" cm="1">
        <f t="array" ref="OV25">(GEOMEAN(1+Returns!OV25:OV36)^12-1)/(_xlfn.STDEV.S(Returns!OV25:OV36)*SQRT(12))</f>
        <v>0.21822507192267585</v>
      </c>
      <c r="OW25" s="3" cm="1">
        <f t="array" ref="OW25">(GEOMEAN(1+Returns!OW25:OW36)^12-1)/(_xlfn.STDEV.S(Returns!OW25:OW36)*SQRT(12))</f>
        <v>-0.91734489222051296</v>
      </c>
      <c r="OX25" s="3" cm="1">
        <f t="array" ref="OX25">(GEOMEAN(1+Returns!OX25:OX36)^12-1)/(_xlfn.STDEV.S(Returns!OX25:OX36)*SQRT(12))</f>
        <v>-0.86079616057611752</v>
      </c>
      <c r="OY25" s="3" cm="1">
        <f t="array" ref="OY25">(GEOMEAN(1+Returns!OY25:OY36)^12-1)/(_xlfn.STDEV.S(Returns!OY25:OY36)*SQRT(12))</f>
        <v>-1.1781822308801473</v>
      </c>
      <c r="OZ25" s="3" cm="1">
        <f t="array" ref="OZ25">(GEOMEAN(1+Returns!OZ25:OZ36)^12-1)/(_xlfn.STDEV.S(Returns!OZ25:OZ36)*SQRT(12))</f>
        <v>-0.13255533723702068</v>
      </c>
      <c r="PA25" s="3" cm="1">
        <f t="array" ref="PA25">(GEOMEAN(1+Returns!PA25:PA36)^12-1)/(_xlfn.STDEV.S(Returns!PA25:PA36)*SQRT(12))</f>
        <v>-0.88581795784758355</v>
      </c>
      <c r="PB25" s="3" cm="1">
        <f t="array" ref="PB25">(GEOMEAN(1+Returns!PB25:PB36)^12-1)/(_xlfn.STDEV.S(Returns!PB25:PB36)*SQRT(12))</f>
        <v>2.0597766957391992E-2</v>
      </c>
      <c r="PC25" s="3" cm="1">
        <f t="array" ref="PC25">(GEOMEAN(1+Returns!PC25:PC36)^12-1)/(_xlfn.STDEV.S(Returns!PC25:PC36)*SQRT(12))</f>
        <v>-0.71755600046006829</v>
      </c>
      <c r="PD25" s="3" cm="1">
        <f t="array" ref="PD25">(GEOMEAN(1+Returns!PD25:PD36)^12-1)/(_xlfn.STDEV.S(Returns!PD25:PD36)*SQRT(12))</f>
        <v>1.0830349605934377</v>
      </c>
      <c r="PE25" s="3" cm="1">
        <f t="array" ref="PE25">(GEOMEAN(1+Returns!PE25:PE36)^12-1)/(_xlfn.STDEV.S(Returns!PE25:PE36)*SQRT(12))</f>
        <v>-0.81967721598785914</v>
      </c>
      <c r="PF25" s="3" cm="1">
        <f t="array" ref="PF25">(GEOMEAN(1+Returns!PF25:PF36)^12-1)/(_xlfn.STDEV.S(Returns!PF25:PF36)*SQRT(12))</f>
        <v>-1.057963483684909</v>
      </c>
      <c r="PG25" s="3" cm="1">
        <f t="array" ref="PG25">(GEOMEAN(1+Returns!PG25:PG36)^12-1)/(_xlfn.STDEV.S(Returns!PG25:PG36)*SQRT(12))</f>
        <v>-6.4123577210715321E-2</v>
      </c>
      <c r="PH25" s="3" cm="1">
        <f t="array" ref="PH25">(GEOMEAN(1+Returns!PH25:PH36)^12-1)/(_xlfn.STDEV.S(Returns!PH25:PH36)*SQRT(12))</f>
        <v>-2.0798124960789552</v>
      </c>
      <c r="PI25" s="3" cm="1">
        <f t="array" ref="PI25">(GEOMEAN(1+Returns!PI25:PI36)^12-1)/(_xlfn.STDEV.S(Returns!PI25:PI36)*SQRT(12))</f>
        <v>0.11333643923043918</v>
      </c>
      <c r="PJ25" s="3" cm="1">
        <f t="array" ref="PJ25">(GEOMEAN(1+Returns!PJ25:PJ36)^12-1)/(_xlfn.STDEV.S(Returns!PJ25:PJ36)*SQRT(12))</f>
        <v>2.8672742281074002</v>
      </c>
      <c r="PK25" s="3" cm="1">
        <f t="array" ref="PK25">(GEOMEAN(1+Returns!PK25:PK36)^12-1)/(_xlfn.STDEV.S(Returns!PK25:PK36)*SQRT(12))</f>
        <v>-6.7331405409351341E-2</v>
      </c>
      <c r="PL25" s="3" cm="1">
        <f t="array" ref="PL25">(GEOMEAN(1+Returns!PL25:PL36)^12-1)/(_xlfn.STDEV.S(Returns!PL25:PL36)*SQRT(12))</f>
        <v>-2.6491940820701805</v>
      </c>
      <c r="PM25" s="3" cm="1">
        <f t="array" ref="PM25">(GEOMEAN(1+Returns!PM25:PM36)^12-1)/(_xlfn.STDEV.S(Returns!PM25:PM36)*SQRT(12))</f>
        <v>-1.2122893898217868</v>
      </c>
      <c r="PN25" s="3" cm="1">
        <f t="array" ref="PN25">(GEOMEAN(1+Returns!PN25:PN36)^12-1)/(_xlfn.STDEV.S(Returns!PN25:PN36)*SQRT(12))</f>
        <v>-0.24631789931038417</v>
      </c>
      <c r="PO25" s="3" cm="1">
        <f t="array" ref="PO25">(GEOMEAN(1+Returns!PO25:PO36)^12-1)/(_xlfn.STDEV.S(Returns!PO25:PO36)*SQRT(12))</f>
        <v>-0.81967721598785914</v>
      </c>
      <c r="PP25" s="3" cm="1">
        <f t="array" ref="PP25">(GEOMEAN(1+Returns!PP25:PP36)^12-1)/(_xlfn.STDEV.S(Returns!PP25:PP36)*SQRT(12))</f>
        <v>5.8469055866308631E-3</v>
      </c>
      <c r="PQ25" s="3" cm="1">
        <f t="array" ref="PQ25">(GEOMEAN(1+Returns!PQ25:PQ36)^12-1)/(_xlfn.STDEV.S(Returns!PQ25:PQ36)*SQRT(12))</f>
        <v>0.24116163843408733</v>
      </c>
      <c r="PR25" s="3" cm="1">
        <f t="array" ref="PR25">(GEOMEAN(1+Returns!PR25:PR36)^12-1)/(_xlfn.STDEV.S(Returns!PR25:PR36)*SQRT(12))</f>
        <v>-0.78787460769986417</v>
      </c>
      <c r="PS25" s="3" cm="1">
        <f t="array" ref="PS25">(GEOMEAN(1+Returns!PS25:PS36)^12-1)/(_xlfn.STDEV.S(Returns!PS25:PS36)*SQRT(12))</f>
        <v>-0.34001776993023869</v>
      </c>
      <c r="PT25" s="3" cm="1">
        <f t="array" ref="PT25">(GEOMEAN(1+Returns!PT25:PT36)^12-1)/(_xlfn.STDEV.S(Returns!PT25:PT36)*SQRT(12))</f>
        <v>0.79409098814262313</v>
      </c>
      <c r="PU25" s="3" cm="1">
        <f t="array" ref="PU25">(GEOMEAN(1+Returns!PU25:PU36)^12-1)/(_xlfn.STDEV.S(Returns!PU25:PU36)*SQRT(12))</f>
        <v>0.40750827653188759</v>
      </c>
      <c r="PV25" s="3" cm="1">
        <f t="array" ref="PV25">(GEOMEAN(1+Returns!PV25:PV36)^12-1)/(_xlfn.STDEV.S(Returns!PV25:PV36)*SQRT(12))</f>
        <v>3.5085814659560087E-2</v>
      </c>
      <c r="PW25" s="3" cm="1">
        <f t="array" ref="PW25">(GEOMEAN(1+Returns!PW25:PW36)^12-1)/(_xlfn.STDEV.S(Returns!PW25:PW36)*SQRT(12))</f>
        <v>-2.1655589456242872</v>
      </c>
      <c r="PX25" s="3" cm="1">
        <f t="array" ref="PX25">(GEOMEAN(1+Returns!PX25:PX36)^12-1)/(_xlfn.STDEV.S(Returns!PX25:PX36)*SQRT(12))</f>
        <v>-0.57777457468422067</v>
      </c>
      <c r="PY25" s="3" cm="1">
        <f t="array" ref="PY25">(GEOMEAN(1+Returns!PY25:PY36)^12-1)/(_xlfn.STDEV.S(Returns!PY25:PY36)*SQRT(12))</f>
        <v>-0.93940616932414056</v>
      </c>
      <c r="PZ25" s="3" cm="1">
        <f t="array" ref="PZ25">(GEOMEAN(1+Returns!PZ25:PZ36)^12-1)/(_xlfn.STDEV.S(Returns!PZ25:PZ36)*SQRT(12))</f>
        <v>-6.2279111245372727E-2</v>
      </c>
      <c r="QA25" s="3" cm="1">
        <f t="array" ref="QA25">(GEOMEAN(1+Returns!QA25:QA36)^12-1)/(_xlfn.STDEV.S(Returns!QA25:QA36)*SQRT(12))</f>
        <v>-0.68925849738906875</v>
      </c>
      <c r="QB25" s="3" cm="1">
        <f t="array" ref="QB25">(GEOMEAN(1+Returns!QB25:QB36)^12-1)/(_xlfn.STDEV.S(Returns!QB25:QB36)*SQRT(12))</f>
        <v>2.2516967310587348</v>
      </c>
      <c r="QC25" s="3" cm="1">
        <f t="array" ref="QC25">(GEOMEAN(1+Returns!QC25:QC36)^12-1)/(_xlfn.STDEV.S(Returns!QC25:QC36)*SQRT(12))</f>
        <v>-1.0561750894649122</v>
      </c>
      <c r="QD25" s="3" cm="1">
        <f t="array" ref="QD25">(GEOMEAN(1+Returns!QD25:QD36)^12-1)/(_xlfn.STDEV.S(Returns!QD25:QD36)*SQRT(12))</f>
        <v>0.17956999207020816</v>
      </c>
      <c r="QE25" s="3" cm="1">
        <f t="array" ref="QE25">(GEOMEAN(1+Returns!QE25:QE36)^12-1)/(_xlfn.STDEV.S(Returns!QE25:QE36)*SQRT(12))</f>
        <v>-0.70482264755610735</v>
      </c>
      <c r="QF25" s="3" cm="1">
        <f t="array" ref="QF25">(GEOMEAN(1+Returns!QF25:QF36)^12-1)/(_xlfn.STDEV.S(Returns!QF25:QF36)*SQRT(12))</f>
        <v>0.62657931353950935</v>
      </c>
      <c r="QG25" s="3" cm="1">
        <f t="array" ref="QG25">(GEOMEAN(1+Returns!QG25:QG36)^12-1)/(_xlfn.STDEV.S(Returns!QG25:QG36)*SQRT(12))</f>
        <v>-1.8459039288233254</v>
      </c>
      <c r="QH25" s="3" cm="1">
        <f t="array" ref="QH25">(GEOMEAN(1+Returns!QH25:QH36)^12-1)/(_xlfn.STDEV.S(Returns!QH25:QH36)*SQRT(12))</f>
        <v>-2.427629990012647</v>
      </c>
      <c r="QI25" s="3" cm="1">
        <f t="array" ref="QI25">(GEOMEAN(1+Returns!QI25:QI36)^12-1)/(_xlfn.STDEV.S(Returns!QI25:QI36)*SQRT(12))</f>
        <v>-1.1483611819964825</v>
      </c>
      <c r="QJ25" s="3" cm="1">
        <f t="array" ref="QJ25">(GEOMEAN(1+Returns!QJ25:QJ36)^12-1)/(_xlfn.STDEV.S(Returns!QJ25:QJ36)*SQRT(12))</f>
        <v>0.25480829253741077</v>
      </c>
      <c r="QK25" s="3" cm="1">
        <f t="array" ref="QK25">(GEOMEAN(1+Returns!QK25:QK36)^12-1)/(_xlfn.STDEV.S(Returns!QK25:QK36)*SQRT(12))</f>
        <v>-0.54044716535967419</v>
      </c>
      <c r="QL25" s="3" cm="1">
        <f t="array" ref="QL25">(GEOMEAN(1+Returns!QL25:QL36)^12-1)/(_xlfn.STDEV.S(Returns!QL25:QL36)*SQRT(12))</f>
        <v>-0.52122037630498153</v>
      </c>
      <c r="QM25" s="3" cm="1">
        <f t="array" ref="QM25">(GEOMEAN(1+Returns!QM25:QM36)^12-1)/(_xlfn.STDEV.S(Returns!QM25:QM36)*SQRT(12))</f>
        <v>0.74154945188865729</v>
      </c>
      <c r="QN25" s="3" cm="1">
        <f t="array" ref="QN25">(GEOMEAN(1+Returns!QN25:QN36)^12-1)/(_xlfn.STDEV.S(Returns!QN25:QN36)*SQRT(12))</f>
        <v>-0.89800648166148678</v>
      </c>
      <c r="QO25" s="3" cm="1">
        <f t="array" ref="QO25">(GEOMEAN(1+Returns!QO25:QO36)^12-1)/(_xlfn.STDEV.S(Returns!QO25:QO36)*SQRT(12))</f>
        <v>-0.68424674223241466</v>
      </c>
      <c r="QP25" s="3" cm="1">
        <f t="array" ref="QP25">(GEOMEAN(1+Returns!QP25:QP36)^12-1)/(_xlfn.STDEV.S(Returns!QP25:QP36)*SQRT(12))</f>
        <v>-1.2115179841445944</v>
      </c>
      <c r="QQ25" s="3" cm="1">
        <f t="array" ref="QQ25">(GEOMEAN(1+Returns!QQ25:QQ36)^12-1)/(_xlfn.STDEV.S(Returns!QQ25:QQ36)*SQRT(12))</f>
        <v>1.0366495922289569</v>
      </c>
      <c r="QR25" s="3" cm="1">
        <f t="array" ref="QR25">(GEOMEAN(1+Returns!QR25:QR36)^12-1)/(_xlfn.STDEV.S(Returns!QR25:QR36)*SQRT(12))</f>
        <v>0.60207423670028271</v>
      </c>
      <c r="QS25" s="3" cm="1">
        <f t="array" ref="QS25">(GEOMEAN(1+Returns!QS25:QS36)^12-1)/(_xlfn.STDEV.S(Returns!QS25:QS36)*SQRT(12))</f>
        <v>1.2800477077006556</v>
      </c>
      <c r="QT25" s="3" cm="1">
        <f t="array" ref="QT25">(GEOMEAN(1+Returns!QT25:QT36)^12-1)/(_xlfn.STDEV.S(Returns!QT25:QT36)*SQRT(12))</f>
        <v>-1.429587200548307</v>
      </c>
      <c r="QU25" s="3" cm="1">
        <f t="array" ref="QU25">(GEOMEAN(1+Returns!QU25:QU36)^12-1)/(_xlfn.STDEV.S(Returns!QU25:QU36)*SQRT(12))</f>
        <v>-0.31569686818114057</v>
      </c>
      <c r="QV25" s="3" cm="1">
        <f t="array" ref="QV25">(GEOMEAN(1+Returns!QV25:QV36)^12-1)/(_xlfn.STDEV.S(Returns!QV25:QV36)*SQRT(12))</f>
        <v>-0.50568292912976787</v>
      </c>
      <c r="QW25" s="3" cm="1">
        <f t="array" ref="QW25">(GEOMEAN(1+Returns!QW25:QW36)^12-1)/(_xlfn.STDEV.S(Returns!QW25:QW36)*SQRT(12))</f>
        <v>-1.4676662818734736</v>
      </c>
      <c r="QX25" s="3" cm="1">
        <f t="array" ref="QX25">(GEOMEAN(1+Returns!QX25:QX36)^12-1)/(_xlfn.STDEV.S(Returns!QX25:QX36)*SQRT(12))</f>
        <v>-1.0015944416634568</v>
      </c>
      <c r="QY25" s="3" cm="1">
        <f t="array" ref="QY25">(GEOMEAN(1+Returns!QY25:QY36)^12-1)/(_xlfn.STDEV.S(Returns!QY25:QY36)*SQRT(12))</f>
        <v>1.9337750765911501</v>
      </c>
      <c r="QZ25" s="3" cm="1">
        <f t="array" ref="QZ25">(GEOMEAN(1+Returns!QZ25:QZ36)^12-1)/(_xlfn.STDEV.S(Returns!QZ25:QZ36)*SQRT(12))</f>
        <v>0.42171622152851579</v>
      </c>
      <c r="RA25" s="3" cm="1">
        <f t="array" ref="RA25">(GEOMEAN(1+Returns!RA25:RA36)^12-1)/(_xlfn.STDEV.S(Returns!RA25:RA36)*SQRT(12))</f>
        <v>-0.12551643745643917</v>
      </c>
      <c r="RB25" s="3" cm="1">
        <f t="array" ref="RB25">(GEOMEAN(1+Returns!RB25:RB36)^12-1)/(_xlfn.STDEV.S(Returns!RB25:RB36)*SQRT(12))</f>
        <v>-0.10122471810197678</v>
      </c>
      <c r="RC25" s="3" cm="1">
        <f t="array" ref="RC25">(GEOMEAN(1+Returns!RC25:RC36)^12-1)/(_xlfn.STDEV.S(Returns!RC25:RC36)*SQRT(12))</f>
        <v>-0.35794324683198098</v>
      </c>
      <c r="RD25" s="3" cm="1">
        <f t="array" ref="RD25">(GEOMEAN(1+Returns!RD25:RD36)^12-1)/(_xlfn.STDEV.S(Returns!RD25:RD36)*SQRT(12))</f>
        <v>-0.35557011152293649</v>
      </c>
      <c r="RE25" s="3" cm="1">
        <f t="array" ref="RE25">(GEOMEAN(1+Returns!RE25:RE36)^12-1)/(_xlfn.STDEV.S(Returns!RE25:RE36)*SQRT(12))</f>
        <v>-0.70038118425080809</v>
      </c>
      <c r="RF25" s="3" cm="1">
        <f t="array" ref="RF25">(GEOMEAN(1+Returns!RF25:RF36)^12-1)/(_xlfn.STDEV.S(Returns!RF25:RF36)*SQRT(12))</f>
        <v>-1.2748242074425038</v>
      </c>
      <c r="RG25" s="3" cm="1">
        <f t="array" ref="RG25">(GEOMEAN(1+Returns!RG25:RG36)^12-1)/(_xlfn.STDEV.S(Returns!RG25:RG36)*SQRT(12))</f>
        <v>-1.2299483355228211</v>
      </c>
      <c r="RH25" s="3" cm="1">
        <f t="array" ref="RH25">(GEOMEAN(1+Returns!RH25:RH36)^12-1)/(_xlfn.STDEV.S(Returns!RH25:RH36)*SQRT(12))</f>
        <v>-1.0304844576742997</v>
      </c>
      <c r="RI25" s="3" cm="1">
        <f t="array" ref="RI25">(GEOMEAN(1+Returns!RI25:RI36)^12-1)/(_xlfn.STDEV.S(Returns!RI25:RI36)*SQRT(12))</f>
        <v>-0.90682215157477863</v>
      </c>
      <c r="RJ25" s="3" cm="1">
        <f t="array" ref="RJ25">(GEOMEAN(1+Returns!RJ25:RJ36)^12-1)/(_xlfn.STDEV.S(Returns!RJ25:RJ36)*SQRT(12))</f>
        <v>-0.66143705368705374</v>
      </c>
      <c r="RK25" s="3" cm="1">
        <f t="array" ref="RK25">(GEOMEAN(1+Returns!RK25:RK36)^12-1)/(_xlfn.STDEV.S(Returns!RK25:RK36)*SQRT(12))</f>
        <v>-1.4363664624909238</v>
      </c>
      <c r="RL25" s="3" cm="1">
        <f t="array" ref="RL25">(GEOMEAN(1+Returns!RL25:RL36)^12-1)/(_xlfn.STDEV.S(Returns!RL25:RL36)*SQRT(12))</f>
        <v>0.25005353291409171</v>
      </c>
      <c r="RM25" s="3" cm="1">
        <f t="array" ref="RM25">(GEOMEAN(1+Returns!RM25:RM36)^12-1)/(_xlfn.STDEV.S(Returns!RM25:RM36)*SQRT(12))</f>
        <v>-0.46962668948316255</v>
      </c>
      <c r="RN25" s="3" cm="1">
        <f t="array" ref="RN25">(GEOMEAN(1+Returns!RN25:RN36)^12-1)/(_xlfn.STDEV.S(Returns!RN25:RN36)*SQRT(12))</f>
        <v>-1.0790558904694572</v>
      </c>
      <c r="RO25" s="3" cm="1">
        <f t="array" ref="RO25">(GEOMEAN(1+Returns!RO25:RO36)^12-1)/(_xlfn.STDEV.S(Returns!RO25:RO36)*SQRT(12))</f>
        <v>-0.72249479771369596</v>
      </c>
      <c r="RP25" s="3" cm="1">
        <f t="array" ref="RP25">(GEOMEAN(1+Returns!RP25:RP36)^12-1)/(_xlfn.STDEV.S(Returns!RP25:RP36)*SQRT(12))</f>
        <v>-0.64561663223129084</v>
      </c>
      <c r="RQ25" s="3" cm="1">
        <f t="array" ref="RQ25">(GEOMEAN(1+Returns!RQ25:RQ36)^12-1)/(_xlfn.STDEV.S(Returns!RQ25:RQ36)*SQRT(12))</f>
        <v>7.4453215530144015E-2</v>
      </c>
      <c r="RR25" s="3" cm="1">
        <f t="array" ref="RR25">(GEOMEAN(1+Returns!RR25:RR36)^12-1)/(_xlfn.STDEV.S(Returns!RR25:RR36)*SQRT(12))</f>
        <v>-0.7069129487281105</v>
      </c>
      <c r="RS25" s="3" cm="1">
        <f t="array" ref="RS25">(GEOMEAN(1+Returns!RS25:RS36)^12-1)/(_xlfn.STDEV.S(Returns!RS25:RS36)*SQRT(12))</f>
        <v>0.62444899018482214</v>
      </c>
      <c r="RT25" s="3" cm="1">
        <f t="array" ref="RT25">(GEOMEAN(1+Returns!RT25:RT36)^12-1)/(_xlfn.STDEV.S(Returns!RT25:RT36)*SQRT(12))</f>
        <v>-1.3486150603978095</v>
      </c>
      <c r="RU25" s="3" cm="1">
        <f t="array" ref="RU25">(GEOMEAN(1+Returns!RU25:RU36)^12-1)/(_xlfn.STDEV.S(Returns!RU25:RU36)*SQRT(12))</f>
        <v>-0.8948577690417332</v>
      </c>
      <c r="RV25" s="3" cm="1">
        <f t="array" ref="RV25">(GEOMEAN(1+Returns!RV25:RV36)^12-1)/(_xlfn.STDEV.S(Returns!RV25:RV36)*SQRT(12))</f>
        <v>-1.0188090396425935</v>
      </c>
      <c r="RW25" s="3" cm="1">
        <f t="array" ref="RW25">(GEOMEAN(1+Returns!RW25:RW36)^12-1)/(_xlfn.STDEV.S(Returns!RW25:RW36)*SQRT(12))</f>
        <v>-1.4281792850674717</v>
      </c>
      <c r="RX25" s="3" cm="1">
        <f t="array" ref="RX25">(GEOMEAN(1+Returns!RX25:RX36)^12-1)/(_xlfn.STDEV.S(Returns!RX25:RX36)*SQRT(12))</f>
        <v>-0.77827330409424</v>
      </c>
      <c r="RY25" s="3" cm="1">
        <f t="array" ref="RY25">(GEOMEAN(1+Returns!RY25:RY36)^12-1)/(_xlfn.STDEV.S(Returns!RY25:RY36)*SQRT(12))</f>
        <v>-0.69174627171434622</v>
      </c>
      <c r="RZ25" s="3" cm="1">
        <f t="array" ref="RZ25">(GEOMEAN(1+Returns!RZ25:RZ36)^12-1)/(_xlfn.STDEV.S(Returns!RZ25:RZ36)*SQRT(12))</f>
        <v>-1.6930677648025518</v>
      </c>
      <c r="SA25" s="3" cm="1">
        <f t="array" ref="SA25">(GEOMEAN(1+Returns!SA25:SA36)^12-1)/(_xlfn.STDEV.S(Returns!SA25:SA36)*SQRT(12))</f>
        <v>-0.93990433526450279</v>
      </c>
      <c r="SB25" s="3" cm="1">
        <f t="array" ref="SB25">(GEOMEAN(1+Returns!SB25:SB36)^12-1)/(_xlfn.STDEV.S(Returns!SB25:SB36)*SQRT(12))</f>
        <v>-0.38282912214999931</v>
      </c>
      <c r="SC25" s="3" cm="1">
        <f t="array" ref="SC25">(GEOMEAN(1+Returns!SC25:SC36)^12-1)/(_xlfn.STDEV.S(Returns!SC25:SC36)*SQRT(12))</f>
        <v>-0.77854033442619985</v>
      </c>
    </row>
    <row r="26" spans="1:497" x14ac:dyDescent="0.25">
      <c r="A26" s="2">
        <f>Returns!A26</f>
        <v>44773</v>
      </c>
      <c r="B26" s="3" cm="1">
        <f t="array" ref="B26">(GEOMEAN(1+Returns!B26:B37)^12-1)/(_xlfn.STDEV.S(Returns!B26:B37)*SQRT(12))</f>
        <v>-0.18431827065816117</v>
      </c>
      <c r="C26" s="3" cm="1">
        <f t="array" ref="C26">(GEOMEAN(1+Returns!C26:C37)^12-1)/(_xlfn.STDEV.S(Returns!C26:C37)*SQRT(12))</f>
        <v>-5.7512604518812731E-3</v>
      </c>
      <c r="D26" s="3" cm="1">
        <f t="array" ref="D26">(GEOMEAN(1+Returns!D26:D37)^12-1)/(_xlfn.STDEV.S(Returns!D26:D37)*SQRT(12))</f>
        <v>-0.31542633335818632</v>
      </c>
      <c r="E26" s="3" cm="1">
        <f t="array" ref="E26">(GEOMEAN(1+Returns!E26:E37)^12-1)/(_xlfn.STDEV.S(Returns!E26:E37)*SQRT(12))</f>
        <v>-1.2024306416333368</v>
      </c>
      <c r="F26" s="3" cm="1">
        <f t="array" ref="F26">(GEOMEAN(1+Returns!F26:F37)^12-1)/(_xlfn.STDEV.S(Returns!F26:F37)*SQRT(12))</f>
        <v>-0.35514734346438093</v>
      </c>
      <c r="G26" s="3" cm="1">
        <f t="array" ref="G26">(GEOMEAN(1+Returns!G26:G37)^12-1)/(_xlfn.STDEV.S(Returns!G26:G37)*SQRT(12))</f>
        <v>-1.3473533444115442</v>
      </c>
      <c r="H26" s="3" cm="1">
        <f t="array" ref="H26">(GEOMEAN(1+Returns!H26:H37)^12-1)/(_xlfn.STDEV.S(Returns!H26:H37)*SQRT(12))</f>
        <v>-7.4431131578141893E-2</v>
      </c>
      <c r="I26" s="3" cm="1">
        <f t="array" ref="I26">(GEOMEAN(1+Returns!I26:I37)^12-1)/(_xlfn.STDEV.S(Returns!I26:I37)*SQRT(12))</f>
        <v>5.3139859740387492E-2</v>
      </c>
      <c r="J26" s="3" cm="1">
        <f t="array" ref="J26">(GEOMEAN(1+Returns!J26:J37)^12-1)/(_xlfn.STDEV.S(Returns!J26:J37)*SQRT(12))</f>
        <v>-1.3739222383380399E-2</v>
      </c>
      <c r="K26" s="3" cm="1">
        <f t="array" ref="K26">(GEOMEAN(1+Returns!K26:K37)^12-1)/(_xlfn.STDEV.S(Returns!K26:K37)*SQRT(12))</f>
        <v>1.4263897823453584</v>
      </c>
      <c r="L26" s="3" cm="1">
        <f t="array" ref="L26">(GEOMEAN(1+Returns!L26:L37)^12-1)/(_xlfn.STDEV.S(Returns!L26:L37)*SQRT(12))</f>
        <v>-1.6791469915032833</v>
      </c>
      <c r="M26" s="3" cm="1">
        <f t="array" ref="M26">(GEOMEAN(1+Returns!M26:M37)^12-1)/(_xlfn.STDEV.S(Returns!M26:M37)*SQRT(12))</f>
        <v>1.0118179040161352</v>
      </c>
      <c r="N26" s="3" cm="1">
        <f t="array" ref="N26">(GEOMEAN(1+Returns!N26:N37)^12-1)/(_xlfn.STDEV.S(Returns!N26:N37)*SQRT(12))</f>
        <v>1.271450854195747</v>
      </c>
      <c r="O26" s="3" cm="1">
        <f t="array" ref="O26">(GEOMEAN(1+Returns!O26:O37)^12-1)/(_xlfn.STDEV.S(Returns!O26:O37)*SQRT(12))</f>
        <v>-0.73894610750530731</v>
      </c>
      <c r="P26" s="3" cm="1">
        <f t="array" ref="P26">(GEOMEAN(1+Returns!P26:P37)^12-1)/(_xlfn.STDEV.S(Returns!P26:P37)*SQRT(12))</f>
        <v>0.39985574518837014</v>
      </c>
      <c r="Q26" s="3" cm="1">
        <f t="array" ref="Q26">(GEOMEAN(1+Returns!Q26:Q37)^12-1)/(_xlfn.STDEV.S(Returns!Q26:Q37)*SQRT(12))</f>
        <v>0.46604882712857049</v>
      </c>
      <c r="R26" s="3" cm="1">
        <f t="array" ref="R26">(GEOMEAN(1+Returns!R26:R37)^12-1)/(_xlfn.STDEV.S(Returns!R26:R37)*SQRT(12))</f>
        <v>0.57837226909016004</v>
      </c>
      <c r="S26" s="3" cm="1">
        <f t="array" ref="S26">(GEOMEAN(1+Returns!S26:S37)^12-1)/(_xlfn.STDEV.S(Returns!S26:S37)*SQRT(12))</f>
        <v>-0.55754273170284496</v>
      </c>
      <c r="T26" s="3" cm="1">
        <f t="array" ref="T26">(GEOMEAN(1+Returns!T26:T37)^12-1)/(_xlfn.STDEV.S(Returns!T26:T37)*SQRT(12))</f>
        <v>-0.43682050821833807</v>
      </c>
      <c r="U26" s="3" cm="1">
        <f t="array" ref="U26">(GEOMEAN(1+Returns!U26:U37)^12-1)/(_xlfn.STDEV.S(Returns!U26:U37)*SQRT(12))</f>
        <v>1.01827701530343</v>
      </c>
      <c r="V26" s="3" cm="1">
        <f t="array" ref="V26">(GEOMEAN(1+Returns!V26:V37)^12-1)/(_xlfn.STDEV.S(Returns!V26:V37)*SQRT(12))</f>
        <v>-0.66214959094057524</v>
      </c>
      <c r="W26" s="3" cm="1">
        <f t="array" ref="W26">(GEOMEAN(1+Returns!W26:W37)^12-1)/(_xlfn.STDEV.S(Returns!W26:W37)*SQRT(12))</f>
        <v>1.3246296050297826</v>
      </c>
      <c r="X26" s="3" cm="1">
        <f t="array" ref="X26">(GEOMEAN(1+Returns!X26:X37)^12-1)/(_xlfn.STDEV.S(Returns!X26:X37)*SQRT(12))</f>
        <v>-1.1571317883156542</v>
      </c>
      <c r="Y26" s="3" cm="1">
        <f t="array" ref="Y26">(GEOMEAN(1+Returns!Y26:Y37)^12-1)/(_xlfn.STDEV.S(Returns!Y26:Y37)*SQRT(12))</f>
        <v>1.2483697243496339</v>
      </c>
      <c r="Z26" s="3" cm="1">
        <f t="array" ref="Z26">(GEOMEAN(1+Returns!Z26:Z37)^12-1)/(_xlfn.STDEV.S(Returns!Z26:Z37)*SQRT(12))</f>
        <v>-1.1994343774527025</v>
      </c>
      <c r="AA26" s="3" cm="1">
        <f t="array" ref="AA26">(GEOMEAN(1+Returns!AA26:AA37)^12-1)/(_xlfn.STDEV.S(Returns!AA26:AA37)*SQRT(12))</f>
        <v>1.0355280926139225</v>
      </c>
      <c r="AB26" s="3" cm="1">
        <f t="array" ref="AB26">(GEOMEAN(1+Returns!AB26:AB37)^12-1)/(_xlfn.STDEV.S(Returns!AB26:AB37)*SQRT(12))</f>
        <v>-0.26116624075023148</v>
      </c>
      <c r="AC26" s="3" cm="1">
        <f t="array" ref="AC26">(GEOMEAN(1+Returns!AC26:AC37)^12-1)/(_xlfn.STDEV.S(Returns!AC26:AC37)*SQRT(12))</f>
        <v>-1.0652002833678249</v>
      </c>
      <c r="AD26" s="3" cm="1">
        <f t="array" ref="AD26">(GEOMEAN(1+Returns!AD26:AD37)^12-1)/(_xlfn.STDEV.S(Returns!AD26:AD37)*SQRT(12))</f>
        <v>-1.0345685526572979</v>
      </c>
      <c r="AE26" s="3" cm="1">
        <f t="array" ref="AE26">(GEOMEAN(1+Returns!AE26:AE37)^12-1)/(_xlfn.STDEV.S(Returns!AE26:AE37)*SQRT(12))</f>
        <v>0.88097897465979069</v>
      </c>
      <c r="AF26" s="3" cm="1">
        <f t="array" ref="AF26">(GEOMEAN(1+Returns!AF26:AF37)^12-1)/(_xlfn.STDEV.S(Returns!AF26:AF37)*SQRT(12))</f>
        <v>-0.4037068747255097</v>
      </c>
      <c r="AG26" s="3" cm="1">
        <f t="array" ref="AG26">(GEOMEAN(1+Returns!AG26:AG37)^12-1)/(_xlfn.STDEV.S(Returns!AG26:AG37)*SQRT(12))</f>
        <v>-2.0979245685367673E-2</v>
      </c>
      <c r="AH26" s="3" cm="1">
        <f t="array" ref="AH26">(GEOMEAN(1+Returns!AH26:AH37)^12-1)/(_xlfn.STDEV.S(Returns!AH26:AH37)*SQRT(12))</f>
        <v>-0.22454972360293263</v>
      </c>
      <c r="AI26" s="3" cm="1">
        <f t="array" ref="AI26">(GEOMEAN(1+Returns!AI26:AI37)^12-1)/(_xlfn.STDEV.S(Returns!AI26:AI37)*SQRT(12))</f>
        <v>-0.59596739019303024</v>
      </c>
      <c r="AJ26" s="3" cm="1">
        <f t="array" ref="AJ26">(GEOMEAN(1+Returns!AJ26:AJ37)^12-1)/(_xlfn.STDEV.S(Returns!AJ26:AJ37)*SQRT(12))</f>
        <v>0.31133831950863095</v>
      </c>
      <c r="AK26" s="3" cm="1">
        <f t="array" ref="AK26">(GEOMEAN(1+Returns!AK26:AK37)^12-1)/(_xlfn.STDEV.S(Returns!AK26:AK37)*SQRT(12))</f>
        <v>-0.16252766287433196</v>
      </c>
      <c r="AL26" s="3" cm="1">
        <f t="array" ref="AL26">(GEOMEAN(1+Returns!AL26:AL37)^12-1)/(_xlfn.STDEV.S(Returns!AL26:AL37)*SQRT(12))</f>
        <v>-0.6058895998949333</v>
      </c>
      <c r="AM26" s="3" cm="1">
        <f t="array" ref="AM26">(GEOMEAN(1+Returns!AM26:AM37)^12-1)/(_xlfn.STDEV.S(Returns!AM26:AM37)*SQRT(12))</f>
        <v>-1.1777997105249087</v>
      </c>
      <c r="AN26" s="3" cm="1">
        <f t="array" ref="AN26">(GEOMEAN(1+Returns!AN26:AN37)^12-1)/(_xlfn.STDEV.S(Returns!AN26:AN37)*SQRT(12))</f>
        <v>0.53484731568710109</v>
      </c>
      <c r="AO26" s="3" cm="1">
        <f t="array" ref="AO26">(GEOMEAN(1+Returns!AO26:AO37)^12-1)/(_xlfn.STDEV.S(Returns!AO26:AO37)*SQRT(12))</f>
        <v>-1.1156572269672471</v>
      </c>
      <c r="AP26" s="3" cm="1">
        <f t="array" ref="AP26">(GEOMEAN(1+Returns!AP26:AP37)^12-1)/(_xlfn.STDEV.S(Returns!AP26:AP37)*SQRT(12))</f>
        <v>-0.56376771844851326</v>
      </c>
      <c r="AQ26" s="3" cm="1">
        <f t="array" ref="AQ26">(GEOMEAN(1+Returns!AQ26:AQ37)^12-1)/(_xlfn.STDEV.S(Returns!AQ26:AQ37)*SQRT(12))</f>
        <v>-8.6808355030562733E-3</v>
      </c>
      <c r="AR26" s="3" cm="1">
        <f t="array" ref="AR26">(GEOMEAN(1+Returns!AR26:AR37)^12-1)/(_xlfn.STDEV.S(Returns!AR26:AR37)*SQRT(12))</f>
        <v>-0.93735046349568318</v>
      </c>
      <c r="AS26" s="3" cm="1">
        <f t="array" ref="AS26">(GEOMEAN(1+Returns!AS26:AS37)^12-1)/(_xlfn.STDEV.S(Returns!AS26:AS37)*SQRT(12))</f>
        <v>-1.6028615515460882</v>
      </c>
      <c r="AT26" s="3" cm="1">
        <f t="array" ref="AT26">(GEOMEAN(1+Returns!AT26:AT37)^12-1)/(_xlfn.STDEV.S(Returns!AT26:AT37)*SQRT(12))</f>
        <v>-0.5931683152929571</v>
      </c>
      <c r="AU26" s="3" cm="1">
        <f t="array" ref="AU26">(GEOMEAN(1+Returns!AU26:AU37)^12-1)/(_xlfn.STDEV.S(Returns!AU26:AU37)*SQRT(12))</f>
        <v>-1.8503623687092285</v>
      </c>
      <c r="AV26" s="3" cm="1">
        <f t="array" ref="AV26">(GEOMEAN(1+Returns!AV26:AV37)^12-1)/(_xlfn.STDEV.S(Returns!AV26:AV37)*SQRT(12))</f>
        <v>-0.27331302966970861</v>
      </c>
      <c r="AW26" s="3" cm="1">
        <f t="array" ref="AW26">(GEOMEAN(1+Returns!AW26:AW37)^12-1)/(_xlfn.STDEV.S(Returns!AW26:AW37)*SQRT(12))</f>
        <v>-0.14152188458586792</v>
      </c>
      <c r="AX26" s="3" cm="1">
        <f t="array" ref="AX26">(GEOMEAN(1+Returns!AX26:AX37)^12-1)/(_xlfn.STDEV.S(Returns!AX26:AX37)*SQRT(12))</f>
        <v>0.89413492782229509</v>
      </c>
      <c r="AY26" s="3" cm="1">
        <f t="array" ref="AY26">(GEOMEAN(1+Returns!AY26:AY37)^12-1)/(_xlfn.STDEV.S(Returns!AY26:AY37)*SQRT(12))</f>
        <v>-1.4361990371174941E-2</v>
      </c>
      <c r="AZ26" s="3" cm="1">
        <f t="array" ref="AZ26">(GEOMEAN(1+Returns!AZ26:AZ37)^12-1)/(_xlfn.STDEV.S(Returns!AZ26:AZ37)*SQRT(12))</f>
        <v>-0.18067209305695134</v>
      </c>
      <c r="BA26" s="3" cm="1">
        <f t="array" ref="BA26">(GEOMEAN(1+Returns!BA26:BA37)^12-1)/(_xlfn.STDEV.S(Returns!BA26:BA37)*SQRT(12))</f>
        <v>-1.6839555489531024</v>
      </c>
      <c r="BB26" s="3" cm="1">
        <f t="array" ref="BB26">(GEOMEAN(1+Returns!BB26:BB37)^12-1)/(_xlfn.STDEV.S(Returns!BB26:BB37)*SQRT(12))</f>
        <v>-1.2591571808394666</v>
      </c>
      <c r="BC26" s="3" cm="1">
        <f t="array" ref="BC26">(GEOMEAN(1+Returns!BC26:BC37)^12-1)/(_xlfn.STDEV.S(Returns!BC26:BC37)*SQRT(12))</f>
        <v>-0.65695769415169836</v>
      </c>
      <c r="BD26" s="3" cm="1">
        <f t="array" ref="BD26">(GEOMEAN(1+Returns!BD26:BD37)^12-1)/(_xlfn.STDEV.S(Returns!BD26:BD37)*SQRT(12))</f>
        <v>-0.49327261393730354</v>
      </c>
      <c r="BE26" s="3" cm="1">
        <f t="array" ref="BE26">(GEOMEAN(1+Returns!BE26:BE37)^12-1)/(_xlfn.STDEV.S(Returns!BE26:BE37)*SQRT(12))</f>
        <v>-8.8364400394315201E-2</v>
      </c>
      <c r="BF26" s="3" cm="1">
        <f t="array" ref="BF26">(GEOMEAN(1+Returns!BF26:BF37)^12-1)/(_xlfn.STDEV.S(Returns!BF26:BF37)*SQRT(12))</f>
        <v>-1.6367432475797801</v>
      </c>
      <c r="BG26" s="3" cm="1">
        <f t="array" ref="BG26">(GEOMEAN(1+Returns!BG26:BG37)^12-1)/(_xlfn.STDEV.S(Returns!BG26:BG37)*SQRT(12))</f>
        <v>-0.86225142569144175</v>
      </c>
      <c r="BH26" s="3" cm="1">
        <f t="array" ref="BH26">(GEOMEAN(1+Returns!BH26:BH37)^12-1)/(_xlfn.STDEV.S(Returns!BH26:BH37)*SQRT(12))</f>
        <v>0.18527160764231659</v>
      </c>
      <c r="BI26" s="3" cm="1">
        <f t="array" ref="BI26">(GEOMEAN(1+Returns!BI26:BI37)^12-1)/(_xlfn.STDEV.S(Returns!BI26:BI37)*SQRT(12))</f>
        <v>-1.2227571134234558</v>
      </c>
      <c r="BJ26" s="3" cm="1">
        <f t="array" ref="BJ26">(GEOMEAN(1+Returns!BJ26:BJ37)^12-1)/(_xlfn.STDEV.S(Returns!BJ26:BJ37)*SQRT(12))</f>
        <v>-0.57541185031055275</v>
      </c>
      <c r="BK26" s="3" cm="1">
        <f t="array" ref="BK26">(GEOMEAN(1+Returns!BK26:BK37)^12-1)/(_xlfn.STDEV.S(Returns!BK26:BK37)*SQRT(12))</f>
        <v>-1.2490159025328016</v>
      </c>
      <c r="BL26" s="3" cm="1">
        <f t="array" ref="BL26">(GEOMEAN(1+Returns!BL26:BL37)^12-1)/(_xlfn.STDEV.S(Returns!BL26:BL37)*SQRT(12))</f>
        <v>0.69179894608400427</v>
      </c>
      <c r="BM26" s="3" cm="1">
        <f t="array" ref="BM26">(GEOMEAN(1+Returns!BM26:BM37)^12-1)/(_xlfn.STDEV.S(Returns!BM26:BM37)*SQRT(12))</f>
        <v>-1.2724964400647083</v>
      </c>
      <c r="BN26" s="3" cm="1">
        <f t="array" ref="BN26">(GEOMEAN(1+Returns!BN26:BN37)^12-1)/(_xlfn.STDEV.S(Returns!BN26:BN37)*SQRT(12))</f>
        <v>-0.33934551020693304</v>
      </c>
      <c r="BO26" s="3" cm="1">
        <f t="array" ref="BO26">(GEOMEAN(1+Returns!BO26:BO37)^12-1)/(_xlfn.STDEV.S(Returns!BO26:BO37)*SQRT(12))</f>
        <v>1.1536113585465151</v>
      </c>
      <c r="BP26" s="3" cm="1">
        <f t="array" ref="BP26">(GEOMEAN(1+Returns!BP26:BP37)^12-1)/(_xlfn.STDEV.S(Returns!BP26:BP37)*SQRT(12))</f>
        <v>-0.59127518618025865</v>
      </c>
      <c r="BQ26" s="3" cm="1">
        <f t="array" ref="BQ26">(GEOMEAN(1+Returns!BQ26:BQ37)^12-1)/(_xlfn.STDEV.S(Returns!BQ26:BQ37)*SQRT(12))</f>
        <v>-0.70070553336659358</v>
      </c>
      <c r="BR26" s="3" cm="1">
        <f t="array" ref="BR26">(GEOMEAN(1+Returns!BR26:BR37)^12-1)/(_xlfn.STDEV.S(Returns!BR26:BR37)*SQRT(12))</f>
        <v>1.0946030256640469</v>
      </c>
      <c r="BS26" s="3" cm="1">
        <f t="array" ref="BS26">(GEOMEAN(1+Returns!BS26:BS37)^12-1)/(_xlfn.STDEV.S(Returns!BS26:BS37)*SQRT(12))</f>
        <v>-0.84719994743690141</v>
      </c>
      <c r="BT26" s="3" cm="1">
        <f t="array" ref="BT26">(GEOMEAN(1+Returns!BT26:BT37)^12-1)/(_xlfn.STDEV.S(Returns!BT26:BT37)*SQRT(12))</f>
        <v>-0.68381003665496032</v>
      </c>
      <c r="BU26" s="3" cm="1">
        <f t="array" ref="BU26">(GEOMEAN(1+Returns!BU26:BU37)^12-1)/(_xlfn.STDEV.S(Returns!BU26:BU37)*SQRT(12))</f>
        <v>1.4973887042925622</v>
      </c>
      <c r="BV26" s="3" cm="1">
        <f t="array" ref="BV26">(GEOMEAN(1+Returns!BV26:BV37)^12-1)/(_xlfn.STDEV.S(Returns!BV26:BV37)*SQRT(12))</f>
        <v>-1.0014034048319658</v>
      </c>
      <c r="BW26" s="3" cm="1">
        <f t="array" ref="BW26">(GEOMEAN(1+Returns!BW26:BW37)^12-1)/(_xlfn.STDEV.S(Returns!BW26:BW37)*SQRT(12))</f>
        <v>-1.6357178865674507</v>
      </c>
      <c r="BX26" s="3" cm="1">
        <f t="array" ref="BX26">(GEOMEAN(1+Returns!BX26:BX37)^12-1)/(_xlfn.STDEV.S(Returns!BX26:BX37)*SQRT(12))</f>
        <v>-0.56084503483078052</v>
      </c>
      <c r="BY26" s="3" cm="1">
        <f t="array" ref="BY26">(GEOMEAN(1+Returns!BY26:BY37)^12-1)/(_xlfn.STDEV.S(Returns!BY26:BY37)*SQRT(12))</f>
        <v>-0.80853296560472476</v>
      </c>
      <c r="BZ26" s="3" cm="1">
        <f t="array" ref="BZ26">(GEOMEAN(1+Returns!BZ26:BZ37)^12-1)/(_xlfn.STDEV.S(Returns!BZ26:BZ37)*SQRT(12))</f>
        <v>1.3021613535164254</v>
      </c>
      <c r="CA26" s="3" cm="1">
        <f t="array" ref="CA26">(GEOMEAN(1+Returns!CA26:CA37)^12-1)/(_xlfn.STDEV.S(Returns!CA26:CA37)*SQRT(12))</f>
        <v>-1.1919183622711753</v>
      </c>
      <c r="CB26" s="3" cm="1">
        <f t="array" ref="CB26">(GEOMEAN(1+Returns!CB26:CB37)^12-1)/(_xlfn.STDEV.S(Returns!CB26:CB37)*SQRT(12))</f>
        <v>-3.9384370101725137E-2</v>
      </c>
      <c r="CC26" s="3" cm="1">
        <f t="array" ref="CC26">(GEOMEAN(1+Returns!CC26:CC37)^12-1)/(_xlfn.STDEV.S(Returns!CC26:CC37)*SQRT(12))</f>
        <v>0.18894777519253281</v>
      </c>
      <c r="CD26" s="3" cm="1">
        <f t="array" ref="CD26">(GEOMEAN(1+Returns!CD26:CD37)^12-1)/(_xlfn.STDEV.S(Returns!CD26:CD37)*SQRT(12))</f>
        <v>-0.80513602362113079</v>
      </c>
      <c r="CE26" s="3" cm="1">
        <f t="array" ref="CE26">(GEOMEAN(1+Returns!CE26:CE37)^12-1)/(_xlfn.STDEV.S(Returns!CE26:CE37)*SQRT(12))</f>
        <v>-0.56812451834387101</v>
      </c>
      <c r="CF26" s="3" cm="1">
        <f t="array" ref="CF26">(GEOMEAN(1+Returns!CF26:CF37)^12-1)/(_xlfn.STDEV.S(Returns!CF26:CF37)*SQRT(12))</f>
        <v>1.1405653327197658</v>
      </c>
      <c r="CG26" s="3" cm="1">
        <f t="array" ref="CG26">(GEOMEAN(1+Returns!CG26:CG37)^12-1)/(_xlfn.STDEV.S(Returns!CG26:CG37)*SQRT(12))</f>
        <v>-1.19894046638535</v>
      </c>
      <c r="CH26" s="3" cm="1">
        <f t="array" ref="CH26">(GEOMEAN(1+Returns!CH26:CH37)^12-1)/(_xlfn.STDEV.S(Returns!CH26:CH37)*SQRT(12))</f>
        <v>0.43526556745290401</v>
      </c>
      <c r="CI26" s="3" cm="1">
        <f t="array" ref="CI26">(GEOMEAN(1+Returns!CI26:CI37)^12-1)/(_xlfn.STDEV.S(Returns!CI26:CI37)*SQRT(12))</f>
        <v>-4.9903106574515514E-2</v>
      </c>
      <c r="CJ26" s="3" cm="1">
        <f t="array" ref="CJ26">(GEOMEAN(1+Returns!CJ26:CJ37)^12-1)/(_xlfn.STDEV.S(Returns!CJ26:CJ37)*SQRT(12))</f>
        <v>-0.5254244303916964</v>
      </c>
      <c r="CK26" s="3" cm="1">
        <f t="array" ref="CK26">(GEOMEAN(1+Returns!CK26:CK37)^12-1)/(_xlfn.STDEV.S(Returns!CK26:CK37)*SQRT(12))</f>
        <v>0.85734612125357246</v>
      </c>
      <c r="CL26" s="3" cm="1">
        <f t="array" ref="CL26">(GEOMEAN(1+Returns!CL26:CL37)^12-1)/(_xlfn.STDEV.S(Returns!CL26:CL37)*SQRT(12))</f>
        <v>-1.1571317883156542</v>
      </c>
      <c r="CM26" s="3" cm="1">
        <f t="array" ref="CM26">(GEOMEAN(1+Returns!CM26:CM37)^12-1)/(_xlfn.STDEV.S(Returns!CM26:CM37)*SQRT(12))</f>
        <v>0.74245851034657562</v>
      </c>
      <c r="CN26" s="3" cm="1">
        <f t="array" ref="CN26">(GEOMEAN(1+Returns!CN26:CN37)^12-1)/(_xlfn.STDEV.S(Returns!CN26:CN37)*SQRT(12))</f>
        <v>0.19970821376150727</v>
      </c>
      <c r="CO26" s="3" cm="1">
        <f t="array" ref="CO26">(GEOMEAN(1+Returns!CO26:CO37)^12-1)/(_xlfn.STDEV.S(Returns!CO26:CO37)*SQRT(12))</f>
        <v>-0.45918687435712024</v>
      </c>
      <c r="CP26" s="3" cm="1">
        <f t="array" ref="CP26">(GEOMEAN(1+Returns!CP26:CP37)^12-1)/(_xlfn.STDEV.S(Returns!CP26:CP37)*SQRT(12))</f>
        <v>-0.19581534106896031</v>
      </c>
      <c r="CQ26" s="3" cm="1">
        <f t="array" ref="CQ26">(GEOMEAN(1+Returns!CQ26:CQ37)^12-1)/(_xlfn.STDEV.S(Returns!CQ26:CQ37)*SQRT(12))</f>
        <v>-0.12910272554574642</v>
      </c>
      <c r="CR26" s="3" cm="1">
        <f t="array" ref="CR26">(GEOMEAN(1+Returns!CR26:CR37)^12-1)/(_xlfn.STDEV.S(Returns!CR26:CR37)*SQRT(12))</f>
        <v>0.40688840391602582</v>
      </c>
      <c r="CS26" s="3" cm="1">
        <f t="array" ref="CS26">(GEOMEAN(1+Returns!CS26:CS37)^12-1)/(_xlfn.STDEV.S(Returns!CS26:CS37)*SQRT(12))</f>
        <v>-0.27577775715709396</v>
      </c>
      <c r="CT26" s="3" cm="1">
        <f t="array" ref="CT26">(GEOMEAN(1+Returns!CT26:CT37)^12-1)/(_xlfn.STDEV.S(Returns!CT26:CT37)*SQRT(12))</f>
        <v>-0.55693935074786749</v>
      </c>
      <c r="CU26" s="3" cm="1">
        <f t="array" ref="CU26">(GEOMEAN(1+Returns!CU26:CU37)^12-1)/(_xlfn.STDEV.S(Returns!CU26:CU37)*SQRT(12))</f>
        <v>-0.69914309166708555</v>
      </c>
      <c r="CV26" s="3" cm="1">
        <f t="array" ref="CV26">(GEOMEAN(1+Returns!CV26:CV37)^12-1)/(_xlfn.STDEV.S(Returns!CV26:CV37)*SQRT(12))</f>
        <v>-0.52116308500231645</v>
      </c>
      <c r="CW26" s="3" cm="1">
        <f t="array" ref="CW26">(GEOMEAN(1+Returns!CW26:CW37)^12-1)/(_xlfn.STDEV.S(Returns!CW26:CW37)*SQRT(12))</f>
        <v>-3.5535269777761919E-2</v>
      </c>
      <c r="CX26" s="3" cm="1">
        <f t="array" ref="CX26">(GEOMEAN(1+Returns!CX26:CX37)^12-1)/(_xlfn.STDEV.S(Returns!CX26:CX37)*SQRT(12))</f>
        <v>0.78648972586051435</v>
      </c>
      <c r="CY26" s="3" cm="1">
        <f t="array" ref="CY26">(GEOMEAN(1+Returns!CY26:CY37)^12-1)/(_xlfn.STDEV.S(Returns!CY26:CY37)*SQRT(12))</f>
        <v>-1.098662694979595</v>
      </c>
      <c r="CZ26" s="3" cm="1">
        <f t="array" ref="CZ26">(GEOMEAN(1+Returns!CZ26:CZ37)^12-1)/(_xlfn.STDEV.S(Returns!CZ26:CZ37)*SQRT(12))</f>
        <v>0.6130647448074017</v>
      </c>
      <c r="DA26" s="3" cm="1">
        <f t="array" ref="DA26">(GEOMEAN(1+Returns!DA26:DA37)^12-1)/(_xlfn.STDEV.S(Returns!DA26:DA37)*SQRT(12))</f>
        <v>0.29348039652029734</v>
      </c>
      <c r="DB26" s="3" cm="1">
        <f t="array" ref="DB26">(GEOMEAN(1+Returns!DB26:DB37)^12-1)/(_xlfn.STDEV.S(Returns!DB26:DB37)*SQRT(12))</f>
        <v>-0.40366714808863652</v>
      </c>
      <c r="DC26" s="3" cm="1">
        <f t="array" ref="DC26">(GEOMEAN(1+Returns!DC26:DC37)^12-1)/(_xlfn.STDEV.S(Returns!DC26:DC37)*SQRT(12))</f>
        <v>-0.68664761690292775</v>
      </c>
      <c r="DD26" s="3" cm="1">
        <f t="array" ref="DD26">(GEOMEAN(1+Returns!DD26:DD37)^12-1)/(_xlfn.STDEV.S(Returns!DD26:DD37)*SQRT(12))</f>
        <v>-1.3545164430226737</v>
      </c>
      <c r="DE26" s="3" cm="1">
        <f t="array" ref="DE26">(GEOMEAN(1+Returns!DE26:DE37)^12-1)/(_xlfn.STDEV.S(Returns!DE26:DE37)*SQRT(12))</f>
        <v>5.7550789996874255E-2</v>
      </c>
      <c r="DF26" s="3" cm="1">
        <f t="array" ref="DF26">(GEOMEAN(1+Returns!DF26:DF37)^12-1)/(_xlfn.STDEV.S(Returns!DF26:DF37)*SQRT(12))</f>
        <v>0.46888930528774708</v>
      </c>
      <c r="DG26" s="3" cm="1">
        <f t="array" ref="DG26">(GEOMEAN(1+Returns!DG26:DG37)^12-1)/(_xlfn.STDEV.S(Returns!DG26:DG37)*SQRT(12))</f>
        <v>0.43337474654406105</v>
      </c>
      <c r="DH26" s="3" cm="1">
        <f t="array" ref="DH26">(GEOMEAN(1+Returns!DH26:DH37)^12-1)/(_xlfn.STDEV.S(Returns!DH26:DH37)*SQRT(12))</f>
        <v>-0.2538298937505778</v>
      </c>
      <c r="DI26" s="3" cm="1">
        <f t="array" ref="DI26">(GEOMEAN(1+Returns!DI26:DI37)^12-1)/(_xlfn.STDEV.S(Returns!DI26:DI37)*SQRT(12))</f>
        <v>-8.3213449448355958E-2</v>
      </c>
      <c r="DJ26" s="3" cm="1">
        <f t="array" ref="DJ26">(GEOMEAN(1+Returns!DJ26:DJ37)^12-1)/(_xlfn.STDEV.S(Returns!DJ26:DJ37)*SQRT(12))</f>
        <v>-0.75069869857884652</v>
      </c>
      <c r="DK26" s="3" cm="1">
        <f t="array" ref="DK26">(GEOMEAN(1+Returns!DK26:DK37)^12-1)/(_xlfn.STDEV.S(Returns!DK26:DK37)*SQRT(12))</f>
        <v>-0.23879245012924502</v>
      </c>
      <c r="DL26" s="3" cm="1">
        <f t="array" ref="DL26">(GEOMEAN(1+Returns!DL26:DL37)^12-1)/(_xlfn.STDEV.S(Returns!DL26:DL37)*SQRT(12))</f>
        <v>-0.62628615705727586</v>
      </c>
      <c r="DM26" s="3" cm="1">
        <f t="array" ref="DM26">(GEOMEAN(1+Returns!DM26:DM37)^12-1)/(_xlfn.STDEV.S(Returns!DM26:DM37)*SQRT(12))</f>
        <v>0.7026696577373065</v>
      </c>
      <c r="DN26" s="3" cm="1">
        <f t="array" ref="DN26">(GEOMEAN(1+Returns!DN26:DN37)^12-1)/(_xlfn.STDEV.S(Returns!DN26:DN37)*SQRT(12))</f>
        <v>-0.46861839855880461</v>
      </c>
      <c r="DO26" s="3" cm="1">
        <f t="array" ref="DO26">(GEOMEAN(1+Returns!DO26:DO37)^12-1)/(_xlfn.STDEV.S(Returns!DO26:DO37)*SQRT(12))</f>
        <v>0.267441016924229</v>
      </c>
      <c r="DP26" s="3" cm="1">
        <f t="array" ref="DP26">(GEOMEAN(1+Returns!DP26:DP37)^12-1)/(_xlfn.STDEV.S(Returns!DP26:DP37)*SQRT(12))</f>
        <v>0.57448470917356231</v>
      </c>
      <c r="DQ26" s="3" cm="1">
        <f t="array" ref="DQ26">(GEOMEAN(1+Returns!DQ26:DQ37)^12-1)/(_xlfn.STDEV.S(Returns!DQ26:DQ37)*SQRT(12))</f>
        <v>-0.90740833607286653</v>
      </c>
      <c r="DR26" s="3" cm="1">
        <f t="array" ref="DR26">(GEOMEAN(1+Returns!DR26:DR37)^12-1)/(_xlfn.STDEV.S(Returns!DR26:DR37)*SQRT(12))</f>
        <v>3.7524983888002539</v>
      </c>
      <c r="DS26" s="3" cm="1">
        <f t="array" ref="DS26">(GEOMEAN(1+Returns!DS26:DS37)^12-1)/(_xlfn.STDEV.S(Returns!DS26:DS37)*SQRT(12))</f>
        <v>-1.0362202916981007</v>
      </c>
      <c r="DT26" s="3" cm="1">
        <f t="array" ref="DT26">(GEOMEAN(1+Returns!DT26:DT37)^12-1)/(_xlfn.STDEV.S(Returns!DT26:DT37)*SQRT(12))</f>
        <v>-0.45643396598012126</v>
      </c>
      <c r="DU26" s="3" cm="1">
        <f t="array" ref="DU26">(GEOMEAN(1+Returns!DU26:DU37)^12-1)/(_xlfn.STDEV.S(Returns!DU26:DU37)*SQRT(12))</f>
        <v>-0.15439616884550236</v>
      </c>
      <c r="DV26" s="3" cm="1">
        <f t="array" ref="DV26">(GEOMEAN(1+Returns!DV26:DV37)^12-1)/(_xlfn.STDEV.S(Returns!DV26:DV37)*SQRT(12))</f>
        <v>-0.90168232031453655</v>
      </c>
      <c r="DW26" s="3" cm="1">
        <f t="array" ref="DW26">(GEOMEAN(1+Returns!DW26:DW37)^12-1)/(_xlfn.STDEV.S(Returns!DW26:DW37)*SQRT(12))</f>
        <v>-1.0332836990023218</v>
      </c>
      <c r="DX26" s="3" cm="1">
        <f t="array" ref="DX26">(GEOMEAN(1+Returns!DX26:DX37)^12-1)/(_xlfn.STDEV.S(Returns!DX26:DX37)*SQRT(12))</f>
        <v>-1.1936338033237108</v>
      </c>
      <c r="DY26" s="3" cm="1">
        <f t="array" ref="DY26">(GEOMEAN(1+Returns!DY26:DY37)^12-1)/(_xlfn.STDEV.S(Returns!DY26:DY37)*SQRT(12))</f>
        <v>-1.3983515743731778</v>
      </c>
      <c r="DZ26" s="3" cm="1">
        <f t="array" ref="DZ26">(GEOMEAN(1+Returns!DZ26:DZ37)^12-1)/(_xlfn.STDEV.S(Returns!DZ26:DZ37)*SQRT(12))</f>
        <v>-1.2302402951448688</v>
      </c>
      <c r="EA26" s="3" cm="1">
        <f t="array" ref="EA26">(GEOMEAN(1+Returns!EA26:EA37)^12-1)/(_xlfn.STDEV.S(Returns!EA26:EA37)*SQRT(12))</f>
        <v>-0.87021961400379655</v>
      </c>
      <c r="EB26" s="3" cm="1">
        <f t="array" ref="EB26">(GEOMEAN(1+Returns!EB26:EB37)^12-1)/(_xlfn.STDEV.S(Returns!EB26:EB37)*SQRT(12))</f>
        <v>0.26746627155166236</v>
      </c>
      <c r="EC26" s="3" cm="1">
        <f t="array" ref="EC26">(GEOMEAN(1+Returns!EC26:EC37)^12-1)/(_xlfn.STDEV.S(Returns!EC26:EC37)*SQRT(12))</f>
        <v>-1.132552455981177</v>
      </c>
      <c r="ED26" s="3" cm="1">
        <f t="array" ref="ED26">(GEOMEAN(1+Returns!ED26:ED37)^12-1)/(_xlfn.STDEV.S(Returns!ED26:ED37)*SQRT(12))</f>
        <v>-0.77886131130911407</v>
      </c>
      <c r="EE26" s="3" cm="1">
        <f t="array" ref="EE26">(GEOMEAN(1+Returns!EE26:EE37)^12-1)/(_xlfn.STDEV.S(Returns!EE26:EE37)*SQRT(12))</f>
        <v>-0.29852330522631093</v>
      </c>
      <c r="EF26" s="3" cm="1">
        <f t="array" ref="EF26">(GEOMEAN(1+Returns!EF26:EF37)^12-1)/(_xlfn.STDEV.S(Returns!EF26:EF37)*SQRT(12))</f>
        <v>-0.74785006691580092</v>
      </c>
      <c r="EG26" s="3" cm="1">
        <f t="array" ref="EG26">(GEOMEAN(1+Returns!EG26:EG37)^12-1)/(_xlfn.STDEV.S(Returns!EG26:EG37)*SQRT(12))</f>
        <v>0.10934778135118305</v>
      </c>
      <c r="EH26" s="3" cm="1">
        <f t="array" ref="EH26">(GEOMEAN(1+Returns!EH26:EH37)^12-1)/(_xlfn.STDEV.S(Returns!EH26:EH37)*SQRT(12))</f>
        <v>-0.7467733295233292</v>
      </c>
      <c r="EI26" s="3" cm="1">
        <f t="array" ref="EI26">(GEOMEAN(1+Returns!EI26:EI37)^12-1)/(_xlfn.STDEV.S(Returns!EI26:EI37)*SQRT(12))</f>
        <v>0.95416879780020869</v>
      </c>
      <c r="EJ26" s="3" cm="1">
        <f t="array" ref="EJ26">(GEOMEAN(1+Returns!EJ26:EJ37)^12-1)/(_xlfn.STDEV.S(Returns!EJ26:EJ37)*SQRT(12))</f>
        <v>-0.41472598306397118</v>
      </c>
      <c r="EK26" s="3" cm="1">
        <f t="array" ref="EK26">(GEOMEAN(1+Returns!EK26:EK37)^12-1)/(_xlfn.STDEV.S(Returns!EK26:EK37)*SQRT(12))</f>
        <v>-8.8043216855219486E-2</v>
      </c>
      <c r="EL26" s="3" cm="1">
        <f t="array" ref="EL26">(GEOMEAN(1+Returns!EL26:EL37)^12-1)/(_xlfn.STDEV.S(Returns!EL26:EL37)*SQRT(12))</f>
        <v>-0.11605375642271699</v>
      </c>
      <c r="EM26" s="3" cm="1">
        <f t="array" ref="EM26">(GEOMEAN(1+Returns!EM26:EM37)^12-1)/(_xlfn.STDEV.S(Returns!EM26:EM37)*SQRT(12))</f>
        <v>0.42123512400863261</v>
      </c>
      <c r="EN26" s="3" cm="1">
        <f t="array" ref="EN26">(GEOMEAN(1+Returns!EN26:EN37)^12-1)/(_xlfn.STDEV.S(Returns!EN26:EN37)*SQRT(12))</f>
        <v>-0.95898176881841113</v>
      </c>
      <c r="EO26" s="3" cm="1">
        <f t="array" ref="EO26">(GEOMEAN(1+Returns!EO26:EO37)^12-1)/(_xlfn.STDEV.S(Returns!EO26:EO37)*SQRT(12))</f>
        <v>-3.8700843192347671E-2</v>
      </c>
      <c r="EP26" s="3" cm="1">
        <f t="array" ref="EP26">(GEOMEAN(1+Returns!EP26:EP37)^12-1)/(_xlfn.STDEV.S(Returns!EP26:EP37)*SQRT(12))</f>
        <v>-1.6222873283508532</v>
      </c>
      <c r="EQ26" s="3" cm="1">
        <f t="array" ref="EQ26">(GEOMEAN(1+Returns!EQ26:EQ37)^12-1)/(_xlfn.STDEV.S(Returns!EQ26:EQ37)*SQRT(12))</f>
        <v>-0.46740257010536396</v>
      </c>
      <c r="ER26" s="3" cm="1">
        <f t="array" ref="ER26">(GEOMEAN(1+Returns!ER26:ER37)^12-1)/(_xlfn.STDEV.S(Returns!ER26:ER37)*SQRT(12))</f>
        <v>-0.93631596773775916</v>
      </c>
      <c r="ES26" s="3" cm="1">
        <f t="array" ref="ES26">(GEOMEAN(1+Returns!ES26:ES37)^12-1)/(_xlfn.STDEV.S(Returns!ES26:ES37)*SQRT(12))</f>
        <v>1.37095944483948</v>
      </c>
      <c r="ET26" s="3" cm="1">
        <f t="array" ref="ET26">(GEOMEAN(1+Returns!ET26:ET37)^12-1)/(_xlfn.STDEV.S(Returns!ET26:ET37)*SQRT(12))</f>
        <v>0.64838710407887246</v>
      </c>
      <c r="EU26" s="3" cm="1">
        <f t="array" ref="EU26">(GEOMEAN(1+Returns!EU26:EU37)^12-1)/(_xlfn.STDEV.S(Returns!EU26:EU37)*SQRT(12))</f>
        <v>-0.75545023639889819</v>
      </c>
      <c r="EV26" s="3" cm="1">
        <f t="array" ref="EV26">(GEOMEAN(1+Returns!EV26:EV37)^12-1)/(_xlfn.STDEV.S(Returns!EV26:EV37)*SQRT(12))</f>
        <v>-0.64792130095975087</v>
      </c>
      <c r="EW26" s="3" t="e" cm="1">
        <f t="array" ref="EW26">(GEOMEAN(1+Returns!EW26:EW37)^12-1)/(_xlfn.STDEV.S(Returns!EW26:EW37)*SQRT(12))</f>
        <v>#DIV/0!</v>
      </c>
      <c r="EX26" s="3" cm="1">
        <f t="array" ref="EX26">(GEOMEAN(1+Returns!EX26:EX37)^12-1)/(_xlfn.STDEV.S(Returns!EX26:EX37)*SQRT(12))</f>
        <v>-1.3335546865726616E-2</v>
      </c>
      <c r="EY26" s="3" cm="1">
        <f t="array" ref="EY26">(GEOMEAN(1+Returns!EY26:EY37)^12-1)/(_xlfn.STDEV.S(Returns!EY26:EY37)*SQRT(12))</f>
        <v>-0.12113031525085985</v>
      </c>
      <c r="EZ26" s="3" cm="1">
        <f t="array" ref="EZ26">(GEOMEAN(1+Returns!EZ26:EZ37)^12-1)/(_xlfn.STDEV.S(Returns!EZ26:EZ37)*SQRT(12))</f>
        <v>0.88741226140619345</v>
      </c>
      <c r="FA26" s="3" cm="1">
        <f t="array" ref="FA26">(GEOMEAN(1+Returns!FA26:FA37)^12-1)/(_xlfn.STDEV.S(Returns!FA26:FA37)*SQRT(12))</f>
        <v>1.0972359110591461</v>
      </c>
      <c r="FB26" s="3" cm="1">
        <f t="array" ref="FB26">(GEOMEAN(1+Returns!FB26:FB37)^12-1)/(_xlfn.STDEV.S(Returns!FB26:FB37)*SQRT(12))</f>
        <v>-0.50060611700890445</v>
      </c>
      <c r="FC26" s="3" cm="1">
        <f t="array" ref="FC26">(GEOMEAN(1+Returns!FC26:FC37)^12-1)/(_xlfn.STDEV.S(Returns!FC26:FC37)*SQRT(12))</f>
        <v>-1.8496053032889805</v>
      </c>
      <c r="FD26" s="3" cm="1">
        <f t="array" ref="FD26">(GEOMEAN(1+Returns!FD26:FD37)^12-1)/(_xlfn.STDEV.S(Returns!FD26:FD37)*SQRT(12))</f>
        <v>-0.48597338087083919</v>
      </c>
      <c r="FE26" s="3" cm="1">
        <f t="array" ref="FE26">(GEOMEAN(1+Returns!FE26:FE37)^12-1)/(_xlfn.STDEV.S(Returns!FE26:FE37)*SQRT(12))</f>
        <v>-1.1656160940891738</v>
      </c>
      <c r="FF26" s="3" cm="1">
        <f t="array" ref="FF26">(GEOMEAN(1+Returns!FF26:FF37)^12-1)/(_xlfn.STDEV.S(Returns!FF26:FF37)*SQRT(12))</f>
        <v>-1.4658184330826345</v>
      </c>
      <c r="FG26" s="3" cm="1">
        <f t="array" ref="FG26">(GEOMEAN(1+Returns!FG26:FG37)^12-1)/(_xlfn.STDEV.S(Returns!FG26:FG37)*SQRT(12))</f>
        <v>-0.79419812938754974</v>
      </c>
      <c r="FH26" s="3" cm="1">
        <f t="array" ref="FH26">(GEOMEAN(1+Returns!FH26:FH37)^12-1)/(_xlfn.STDEV.S(Returns!FH26:FH37)*SQRT(12))</f>
        <v>-0.8565199002583499</v>
      </c>
      <c r="FI26" s="3" cm="1">
        <f t="array" ref="FI26">(GEOMEAN(1+Returns!FI26:FI37)^12-1)/(_xlfn.STDEV.S(Returns!FI26:FI37)*SQRT(12))</f>
        <v>-0.25191158294915417</v>
      </c>
      <c r="FJ26" s="3" cm="1">
        <f t="array" ref="FJ26">(GEOMEAN(1+Returns!FJ26:FJ37)^12-1)/(_xlfn.STDEV.S(Returns!FJ26:FJ37)*SQRT(12))</f>
        <v>-0.16822785461996881</v>
      </c>
      <c r="FK26" s="3" cm="1">
        <f t="array" ref="FK26">(GEOMEAN(1+Returns!FK26:FK37)^12-1)/(_xlfn.STDEV.S(Returns!FK26:FK37)*SQRT(12))</f>
        <v>0.62652995706890502</v>
      </c>
      <c r="FL26" s="3" cm="1">
        <f t="array" ref="FL26">(GEOMEAN(1+Returns!FL26:FL37)^12-1)/(_xlfn.STDEV.S(Returns!FL26:FL37)*SQRT(12))</f>
        <v>-0.47934913253691991</v>
      </c>
      <c r="FM26" s="3" cm="1">
        <f t="array" ref="FM26">(GEOMEAN(1+Returns!FM26:FM37)^12-1)/(_xlfn.STDEV.S(Returns!FM26:FM37)*SQRT(12))</f>
        <v>-0.23056109413138887</v>
      </c>
      <c r="FN26" s="3" cm="1">
        <f t="array" ref="FN26">(GEOMEAN(1+Returns!FN26:FN37)^12-1)/(_xlfn.STDEV.S(Returns!FN26:FN37)*SQRT(12))</f>
        <v>-1.4659095571868574</v>
      </c>
      <c r="FO26" s="3" cm="1">
        <f t="array" ref="FO26">(GEOMEAN(1+Returns!FO26:FO37)^12-1)/(_xlfn.STDEV.S(Returns!FO26:FO37)*SQRT(12))</f>
        <v>0.30491332452042114</v>
      </c>
      <c r="FP26" s="3" cm="1">
        <f t="array" ref="FP26">(GEOMEAN(1+Returns!FP26:FP37)^12-1)/(_xlfn.STDEV.S(Returns!FP26:FP37)*SQRT(12))</f>
        <v>-0.75300072674213103</v>
      </c>
      <c r="FQ26" s="3" cm="1">
        <f t="array" ref="FQ26">(GEOMEAN(1+Returns!FQ26:FQ37)^12-1)/(_xlfn.STDEV.S(Returns!FQ26:FQ37)*SQRT(12))</f>
        <v>1.9995548356240764</v>
      </c>
      <c r="FR26" s="3" cm="1">
        <f t="array" ref="FR26">(GEOMEAN(1+Returns!FR26:FR37)^12-1)/(_xlfn.STDEV.S(Returns!FR26:FR37)*SQRT(12))</f>
        <v>0.81722742408747717</v>
      </c>
      <c r="FS26" s="3" cm="1">
        <f t="array" ref="FS26">(GEOMEAN(1+Returns!FS26:FS37)^12-1)/(_xlfn.STDEV.S(Returns!FS26:FS37)*SQRT(12))</f>
        <v>0.13036196383965415</v>
      </c>
      <c r="FT26" s="3" cm="1">
        <f t="array" ref="FT26">(GEOMEAN(1+Returns!FT26:FT37)^12-1)/(_xlfn.STDEV.S(Returns!FT26:FT37)*SQRT(12))</f>
        <v>-0.8821174922416114</v>
      </c>
      <c r="FU26" s="3" cm="1">
        <f t="array" ref="FU26">(GEOMEAN(1+Returns!FU26:FU37)^12-1)/(_xlfn.STDEV.S(Returns!FU26:FU37)*SQRT(12))</f>
        <v>-0.43385541889307039</v>
      </c>
      <c r="FV26" s="3" cm="1">
        <f t="array" ref="FV26">(GEOMEAN(1+Returns!FV26:FV37)^12-1)/(_xlfn.STDEV.S(Returns!FV26:FV37)*SQRT(12))</f>
        <v>-0.7809068956039773</v>
      </c>
      <c r="FW26" s="3" cm="1">
        <f t="array" ref="FW26">(GEOMEAN(1+Returns!FW26:FW37)^12-1)/(_xlfn.STDEV.S(Returns!FW26:FW37)*SQRT(12))</f>
        <v>0.69129540739338935</v>
      </c>
      <c r="FX26" s="3" cm="1">
        <f t="array" ref="FX26">(GEOMEAN(1+Returns!FX26:FX37)^12-1)/(_xlfn.STDEV.S(Returns!FX26:FX37)*SQRT(12))</f>
        <v>0.56169494327906133</v>
      </c>
      <c r="FY26" s="3" cm="1">
        <f t="array" ref="FY26">(GEOMEAN(1+Returns!FY26:FY37)^12-1)/(_xlfn.STDEV.S(Returns!FY26:FY37)*SQRT(12))</f>
        <v>-0.8032946732664249</v>
      </c>
      <c r="FZ26" s="3" cm="1">
        <f t="array" ref="FZ26">(GEOMEAN(1+Returns!FZ26:FZ37)^12-1)/(_xlfn.STDEV.S(Returns!FZ26:FZ37)*SQRT(12))</f>
        <v>-1.924454649778254</v>
      </c>
      <c r="GA26" s="3" cm="1">
        <f t="array" ref="GA26">(GEOMEAN(1+Returns!GA26:GA37)^12-1)/(_xlfn.STDEV.S(Returns!GA26:GA37)*SQRT(12))</f>
        <v>0.15388691950234745</v>
      </c>
      <c r="GB26" s="3" cm="1">
        <f t="array" ref="GB26">(GEOMEAN(1+Returns!GB26:GB37)^12-1)/(_xlfn.STDEV.S(Returns!GB26:GB37)*SQRT(12))</f>
        <v>6.0942454784855299E-2</v>
      </c>
      <c r="GC26" s="3" cm="1">
        <f t="array" ref="GC26">(GEOMEAN(1+Returns!GC26:GC37)^12-1)/(_xlfn.STDEV.S(Returns!GC26:GC37)*SQRT(12))</f>
        <v>-9.9958802175471699E-3</v>
      </c>
      <c r="GD26" s="3" cm="1">
        <f t="array" ref="GD26">(GEOMEAN(1+Returns!GD26:GD37)^12-1)/(_xlfn.STDEV.S(Returns!GD26:GD37)*SQRT(12))</f>
        <v>0.77927652857509655</v>
      </c>
      <c r="GE26" s="3" cm="1">
        <f t="array" ref="GE26">(GEOMEAN(1+Returns!GE26:GE37)^12-1)/(_xlfn.STDEV.S(Returns!GE26:GE37)*SQRT(12))</f>
        <v>0.13382956863426632</v>
      </c>
      <c r="GF26" s="3" cm="1">
        <f t="array" ref="GF26">(GEOMEAN(1+Returns!GF26:GF37)^12-1)/(_xlfn.STDEV.S(Returns!GF26:GF37)*SQRT(12))</f>
        <v>-0.58796916028375779</v>
      </c>
      <c r="GG26" s="3" cm="1">
        <f t="array" ref="GG26">(GEOMEAN(1+Returns!GG26:GG37)^12-1)/(_xlfn.STDEV.S(Returns!GG26:GG37)*SQRT(12))</f>
        <v>-0.8472304966170533</v>
      </c>
      <c r="GH26" s="3" cm="1">
        <f t="array" ref="GH26">(GEOMEAN(1+Returns!GH26:GH37)^12-1)/(_xlfn.STDEV.S(Returns!GH26:GH37)*SQRT(12))</f>
        <v>-0.95718413536068825</v>
      </c>
      <c r="GI26" s="3" cm="1">
        <f t="array" ref="GI26">(GEOMEAN(1+Returns!GI26:GI37)^12-1)/(_xlfn.STDEV.S(Returns!GI26:GI37)*SQRT(12))</f>
        <v>0.2181366438343052</v>
      </c>
      <c r="GJ26" s="3" cm="1">
        <f t="array" ref="GJ26">(GEOMEAN(1+Returns!GJ26:GJ37)^12-1)/(_xlfn.STDEV.S(Returns!GJ26:GJ37)*SQRT(12))</f>
        <v>-0.11438660139223529</v>
      </c>
      <c r="GK26" s="3" cm="1">
        <f t="array" ref="GK26">(GEOMEAN(1+Returns!GK26:GK37)^12-1)/(_xlfn.STDEV.S(Returns!GK26:GK37)*SQRT(12))</f>
        <v>-0.45212500837095415</v>
      </c>
      <c r="GL26" s="3" cm="1">
        <f t="array" ref="GL26">(GEOMEAN(1+Returns!GL26:GL37)^12-1)/(_xlfn.STDEV.S(Returns!GL26:GL37)*SQRT(12))</f>
        <v>-0.3691713439126279</v>
      </c>
      <c r="GM26" s="3" cm="1">
        <f t="array" ref="GM26">(GEOMEAN(1+Returns!GM26:GM37)^12-1)/(_xlfn.STDEV.S(Returns!GM26:GM37)*SQRT(12))</f>
        <v>0.48588987778758647</v>
      </c>
      <c r="GN26" s="3" cm="1">
        <f t="array" ref="GN26">(GEOMEAN(1+Returns!GN26:GN37)^12-1)/(_xlfn.STDEV.S(Returns!GN26:GN37)*SQRT(12))</f>
        <v>0.32343454028263063</v>
      </c>
      <c r="GO26" s="3" cm="1">
        <f t="array" ref="GO26">(GEOMEAN(1+Returns!GO26:GO37)^12-1)/(_xlfn.STDEV.S(Returns!GO26:GO37)*SQRT(12))</f>
        <v>-0.77491349438198065</v>
      </c>
      <c r="GP26" s="3" cm="1">
        <f t="array" ref="GP26">(GEOMEAN(1+Returns!GP26:GP37)^12-1)/(_xlfn.STDEV.S(Returns!GP26:GP37)*SQRT(12))</f>
        <v>-0.50284636605235922</v>
      </c>
      <c r="GQ26" s="3" t="e" cm="1">
        <f t="array" ref="GQ26">(GEOMEAN(1+Returns!GQ26:GQ37)^12-1)/(_xlfn.STDEV.S(Returns!GQ26:GQ37)*SQRT(12))</f>
        <v>#DIV/0!</v>
      </c>
      <c r="GR26" s="3" cm="1">
        <f t="array" ref="GR26">(GEOMEAN(1+Returns!GR26:GR37)^12-1)/(_xlfn.STDEV.S(Returns!GR26:GR37)*SQRT(12))</f>
        <v>0.50193383019141335</v>
      </c>
      <c r="GS26" s="3" cm="1">
        <f t="array" ref="GS26">(GEOMEAN(1+Returns!GS26:GS37)^12-1)/(_xlfn.STDEV.S(Returns!GS26:GS37)*SQRT(12))</f>
        <v>0.48881176816571509</v>
      </c>
      <c r="GT26" s="3" cm="1">
        <f t="array" ref="GT26">(GEOMEAN(1+Returns!GT26:GT37)^12-1)/(_xlfn.STDEV.S(Returns!GT26:GT37)*SQRT(12))</f>
        <v>-1.103493015654379</v>
      </c>
      <c r="GU26" s="3" cm="1">
        <f t="array" ref="GU26">(GEOMEAN(1+Returns!GU26:GU37)^12-1)/(_xlfn.STDEV.S(Returns!GU26:GU37)*SQRT(12))</f>
        <v>0.12520037613470889</v>
      </c>
      <c r="GV26" s="3" cm="1">
        <f t="array" ref="GV26">(GEOMEAN(1+Returns!GV26:GV37)^12-1)/(_xlfn.STDEV.S(Returns!GV26:GV37)*SQRT(12))</f>
        <v>1.5973506218992761</v>
      </c>
      <c r="GW26" s="3" cm="1">
        <f t="array" ref="GW26">(GEOMEAN(1+Returns!GW26:GW37)^12-1)/(_xlfn.STDEV.S(Returns!GW26:GW37)*SQRT(12))</f>
        <v>-0.87831888527594371</v>
      </c>
      <c r="GX26" s="3" cm="1">
        <f t="array" ref="GX26">(GEOMEAN(1+Returns!GX26:GX37)^12-1)/(_xlfn.STDEV.S(Returns!GX26:GX37)*SQRT(12))</f>
        <v>-0.19746875452776855</v>
      </c>
      <c r="GY26" s="3" cm="1">
        <f t="array" ref="GY26">(GEOMEAN(1+Returns!GY26:GY37)^12-1)/(_xlfn.STDEV.S(Returns!GY26:GY37)*SQRT(12))</f>
        <v>0.82059028369945464</v>
      </c>
      <c r="GZ26" s="3" cm="1">
        <f t="array" ref="GZ26">(GEOMEAN(1+Returns!GZ26:GZ37)^12-1)/(_xlfn.STDEV.S(Returns!GZ26:GZ37)*SQRT(12))</f>
        <v>-0.4426957118968059</v>
      </c>
      <c r="HA26" s="3" cm="1">
        <f t="array" ref="HA26">(GEOMEAN(1+Returns!HA26:HA37)^12-1)/(_xlfn.STDEV.S(Returns!HA26:HA37)*SQRT(12))</f>
        <v>-0.31816170644683206</v>
      </c>
      <c r="HB26" s="3" cm="1">
        <f t="array" ref="HB26">(GEOMEAN(1+Returns!HB26:HB37)^12-1)/(_xlfn.STDEV.S(Returns!HB26:HB37)*SQRT(12))</f>
        <v>-1.5067845273696989</v>
      </c>
      <c r="HC26" s="3" cm="1">
        <f t="array" ref="HC26">(GEOMEAN(1+Returns!HC26:HC37)^12-1)/(_xlfn.STDEV.S(Returns!HC26:HC37)*SQRT(12))</f>
        <v>5.7895291711498466E-2</v>
      </c>
      <c r="HD26" s="3" cm="1">
        <f t="array" ref="HD26">(GEOMEAN(1+Returns!HD26:HD37)^12-1)/(_xlfn.STDEV.S(Returns!HD26:HD37)*SQRT(12))</f>
        <v>0.3477751235531602</v>
      </c>
      <c r="HE26" s="3" cm="1">
        <f t="array" ref="HE26">(GEOMEAN(1+Returns!HE26:HE37)^12-1)/(_xlfn.STDEV.S(Returns!HE26:HE37)*SQRT(12))</f>
        <v>-0.48277823426807637</v>
      </c>
      <c r="HF26" s="3" cm="1">
        <f t="array" ref="HF26">(GEOMEAN(1+Returns!HF26:HF37)^12-1)/(_xlfn.STDEV.S(Returns!HF26:HF37)*SQRT(12))</f>
        <v>-0.610752093383235</v>
      </c>
      <c r="HG26" s="3" cm="1">
        <f t="array" ref="HG26">(GEOMEAN(1+Returns!HG26:HG37)^12-1)/(_xlfn.STDEV.S(Returns!HG26:HG37)*SQRT(12))</f>
        <v>-2.3288917517823332E-2</v>
      </c>
      <c r="HH26" s="3" cm="1">
        <f t="array" ref="HH26">(GEOMEAN(1+Returns!HH26:HH37)^12-1)/(_xlfn.STDEV.S(Returns!HH26:HH37)*SQRT(12))</f>
        <v>-1.5168378305659978E-2</v>
      </c>
      <c r="HI26" s="3" cm="1">
        <f t="array" ref="HI26">(GEOMEAN(1+Returns!HI26:HI37)^12-1)/(_xlfn.STDEV.S(Returns!HI26:HI37)*SQRT(12))</f>
        <v>0.20228161503243089</v>
      </c>
      <c r="HJ26" s="3" cm="1">
        <f t="array" ref="HJ26">(GEOMEAN(1+Returns!HJ26:HJ37)^12-1)/(_xlfn.STDEV.S(Returns!HJ26:HJ37)*SQRT(12))</f>
        <v>0.16601130767878761</v>
      </c>
      <c r="HK26" s="3" cm="1">
        <f t="array" ref="HK26">(GEOMEAN(1+Returns!HK26:HK37)^12-1)/(_xlfn.STDEV.S(Returns!HK26:HK37)*SQRT(12))</f>
        <v>-0.49387392369709382</v>
      </c>
      <c r="HL26" s="3" cm="1">
        <f t="array" ref="HL26">(GEOMEAN(1+Returns!HL26:HL37)^12-1)/(_xlfn.STDEV.S(Returns!HL26:HL37)*SQRT(12))</f>
        <v>-0.78291622574526099</v>
      </c>
      <c r="HM26" s="3" cm="1">
        <f t="array" ref="HM26">(GEOMEAN(1+Returns!HM26:HM37)^12-1)/(_xlfn.STDEV.S(Returns!HM26:HM37)*SQRT(12))</f>
        <v>-0.79413245309099145</v>
      </c>
      <c r="HN26" s="3" cm="1">
        <f t="array" ref="HN26">(GEOMEAN(1+Returns!HN26:HN37)^12-1)/(_xlfn.STDEV.S(Returns!HN26:HN37)*SQRT(12))</f>
        <v>-0.12148774463424003</v>
      </c>
      <c r="HO26" s="3" cm="1">
        <f t="array" ref="HO26">(GEOMEAN(1+Returns!HO26:HO37)^12-1)/(_xlfn.STDEV.S(Returns!HO26:HO37)*SQRT(12))</f>
        <v>-1.1171020041454209</v>
      </c>
      <c r="HP26" s="3" cm="1">
        <f t="array" ref="HP26">(GEOMEAN(1+Returns!HP26:HP37)^12-1)/(_xlfn.STDEV.S(Returns!HP26:HP37)*SQRT(12))</f>
        <v>0.95111220455810874</v>
      </c>
      <c r="HQ26" s="3" cm="1">
        <f t="array" ref="HQ26">(GEOMEAN(1+Returns!HQ26:HQ37)^12-1)/(_xlfn.STDEV.S(Returns!HQ26:HQ37)*SQRT(12))</f>
        <v>-1.0687447096238258</v>
      </c>
      <c r="HR26" s="3" cm="1">
        <f t="array" ref="HR26">(GEOMEAN(1+Returns!HR26:HR37)^12-1)/(_xlfn.STDEV.S(Returns!HR26:HR37)*SQRT(12))</f>
        <v>-0.68910609515310062</v>
      </c>
      <c r="HS26" s="3" cm="1">
        <f t="array" ref="HS26">(GEOMEAN(1+Returns!HS26:HS37)^12-1)/(_xlfn.STDEV.S(Returns!HS26:HS37)*SQRT(12))</f>
        <v>1.240603945888169</v>
      </c>
      <c r="HT26" s="3" cm="1">
        <f t="array" ref="HT26">(GEOMEAN(1+Returns!HT26:HT37)^12-1)/(_xlfn.STDEV.S(Returns!HT26:HT37)*SQRT(12))</f>
        <v>-0.62311129052611314</v>
      </c>
      <c r="HU26" s="3" cm="1">
        <f t="array" ref="HU26">(GEOMEAN(1+Returns!HU26:HU37)^12-1)/(_xlfn.STDEV.S(Returns!HU26:HU37)*SQRT(12))</f>
        <v>-5.1654995014063773E-2</v>
      </c>
      <c r="HV26" s="3" cm="1">
        <f t="array" ref="HV26">(GEOMEAN(1+Returns!HV26:HV37)^12-1)/(_xlfn.STDEV.S(Returns!HV26:HV37)*SQRT(12))</f>
        <v>-9.0568502447672283E-2</v>
      </c>
      <c r="HW26" s="3" cm="1">
        <f t="array" ref="HW26">(GEOMEAN(1+Returns!HW26:HW37)^12-1)/(_xlfn.STDEV.S(Returns!HW26:HW37)*SQRT(12))</f>
        <v>0.65417634437611683</v>
      </c>
      <c r="HX26" s="3" cm="1">
        <f t="array" ref="HX26">(GEOMEAN(1+Returns!HX26:HX37)^12-1)/(_xlfn.STDEV.S(Returns!HX26:HX37)*SQRT(12))</f>
        <v>1.7448169195169887</v>
      </c>
      <c r="HY26" s="3" cm="1">
        <f t="array" ref="HY26">(GEOMEAN(1+Returns!HY26:HY37)^12-1)/(_xlfn.STDEV.S(Returns!HY26:HY37)*SQRT(12))</f>
        <v>1.1162566528375018</v>
      </c>
      <c r="HZ26" s="3" cm="1">
        <f t="array" ref="HZ26">(GEOMEAN(1+Returns!HZ26:HZ37)^12-1)/(_xlfn.STDEV.S(Returns!HZ26:HZ37)*SQRT(12))</f>
        <v>0.39653970178065445</v>
      </c>
      <c r="IA26" s="3" cm="1">
        <f t="array" ref="IA26">(GEOMEAN(1+Returns!IA26:IA37)^12-1)/(_xlfn.STDEV.S(Returns!IA26:IA37)*SQRT(12))</f>
        <v>0.40734380505598816</v>
      </c>
      <c r="IB26" s="3" cm="1">
        <f t="array" ref="IB26">(GEOMEAN(1+Returns!IB26:IB37)^12-1)/(_xlfn.STDEV.S(Returns!IB26:IB37)*SQRT(12))</f>
        <v>0.35582232473751574</v>
      </c>
      <c r="IC26" s="3" cm="1">
        <f t="array" ref="IC26">(GEOMEAN(1+Returns!IC26:IC37)^12-1)/(_xlfn.STDEV.S(Returns!IC26:IC37)*SQRT(12))</f>
        <v>1.0354654604269333</v>
      </c>
      <c r="ID26" s="3" cm="1">
        <f t="array" ref="ID26">(GEOMEAN(1+Returns!ID26:ID37)^12-1)/(_xlfn.STDEV.S(Returns!ID26:ID37)*SQRT(12))</f>
        <v>5.548405242183297E-2</v>
      </c>
      <c r="IE26" s="3" cm="1">
        <f t="array" ref="IE26">(GEOMEAN(1+Returns!IE26:IE37)^12-1)/(_xlfn.STDEV.S(Returns!IE26:IE37)*SQRT(12))</f>
        <v>6.3000913019644292E-2</v>
      </c>
      <c r="IF26" s="3" cm="1">
        <f t="array" ref="IF26">(GEOMEAN(1+Returns!IF26:IF37)^12-1)/(_xlfn.STDEV.S(Returns!IF26:IF37)*SQRT(12))</f>
        <v>0.70970780809245593</v>
      </c>
      <c r="IG26" s="3" cm="1">
        <f t="array" ref="IG26">(GEOMEAN(1+Returns!IG26:IG37)^12-1)/(_xlfn.STDEV.S(Returns!IG26:IG37)*SQRT(12))</f>
        <v>-5.3021283189826615E-2</v>
      </c>
      <c r="IH26" s="3" cm="1">
        <f t="array" ref="IH26">(GEOMEAN(1+Returns!IH26:IH37)^12-1)/(_xlfn.STDEV.S(Returns!IH26:IH37)*SQRT(12))</f>
        <v>0.61842945532389537</v>
      </c>
      <c r="II26" s="3" cm="1">
        <f t="array" ref="II26">(GEOMEAN(1+Returns!II26:II37)^12-1)/(_xlfn.STDEV.S(Returns!II26:II37)*SQRT(12))</f>
        <v>-0.72234005901670073</v>
      </c>
      <c r="IJ26" s="3" cm="1">
        <f t="array" ref="IJ26">(GEOMEAN(1+Returns!IJ26:IJ37)^12-1)/(_xlfn.STDEV.S(Returns!IJ26:IJ37)*SQRT(12))</f>
        <v>-4.1929361907475943E-3</v>
      </c>
      <c r="IK26" s="3" cm="1">
        <f t="array" ref="IK26">(GEOMEAN(1+Returns!IK26:IK37)^12-1)/(_xlfn.STDEV.S(Returns!IK26:IK37)*SQRT(12))</f>
        <v>-0.70317263383547002</v>
      </c>
      <c r="IL26" s="3" cm="1">
        <f t="array" ref="IL26">(GEOMEAN(1+Returns!IL26:IL37)^12-1)/(_xlfn.STDEV.S(Returns!IL26:IL37)*SQRT(12))</f>
        <v>0.10201978543454905</v>
      </c>
      <c r="IM26" s="3" cm="1">
        <f t="array" ref="IM26">(GEOMEAN(1+Returns!IM26:IM37)^12-1)/(_xlfn.STDEV.S(Returns!IM26:IM37)*SQRT(12))</f>
        <v>0.57574149791782048</v>
      </c>
      <c r="IN26" s="3" t="e" cm="1">
        <f t="array" ref="IN26">(GEOMEAN(1+Returns!IN26:IN37)^12-1)/(_xlfn.STDEV.S(Returns!IN26:IN37)*SQRT(12))</f>
        <v>#DIV/0!</v>
      </c>
      <c r="IO26" s="3" cm="1">
        <f t="array" ref="IO26">(GEOMEAN(1+Returns!IO26:IO37)^12-1)/(_xlfn.STDEV.S(Returns!IO26:IO37)*SQRT(12))</f>
        <v>2.65220879381486E-2</v>
      </c>
      <c r="IP26" s="3" cm="1">
        <f t="array" ref="IP26">(GEOMEAN(1+Returns!IP26:IP37)^12-1)/(_xlfn.STDEV.S(Returns!IP26:IP37)*SQRT(12))</f>
        <v>3.0364408704074711E-2</v>
      </c>
      <c r="IQ26" s="3" cm="1">
        <f t="array" ref="IQ26">(GEOMEAN(1+Returns!IQ26:IQ37)^12-1)/(_xlfn.STDEV.S(Returns!IQ26:IQ37)*SQRT(12))</f>
        <v>-1.0380436191809492</v>
      </c>
      <c r="IR26" s="3" cm="1">
        <f t="array" ref="IR26">(GEOMEAN(1+Returns!IR26:IR37)^12-1)/(_xlfn.STDEV.S(Returns!IR26:IR37)*SQRT(12))</f>
        <v>-0.64667365185308556</v>
      </c>
      <c r="IS26" s="3" cm="1">
        <f t="array" ref="IS26">(GEOMEAN(1+Returns!IS26:IS37)^12-1)/(_xlfn.STDEV.S(Returns!IS26:IS37)*SQRT(12))</f>
        <v>-1.0889257927625149</v>
      </c>
      <c r="IT26" s="3" cm="1">
        <f t="array" ref="IT26">(GEOMEAN(1+Returns!IT26:IT37)^12-1)/(_xlfn.STDEV.S(Returns!IT26:IT37)*SQRT(12))</f>
        <v>-1.3507315013764718</v>
      </c>
      <c r="IU26" s="3" cm="1">
        <f t="array" ref="IU26">(GEOMEAN(1+Returns!IU26:IU37)^12-1)/(_xlfn.STDEV.S(Returns!IU26:IU37)*SQRT(12))</f>
        <v>-0.67928963484890093</v>
      </c>
      <c r="IV26" s="3" cm="1">
        <f t="array" ref="IV26">(GEOMEAN(1+Returns!IV26:IV37)^12-1)/(_xlfn.STDEV.S(Returns!IV26:IV37)*SQRT(12))</f>
        <v>-1.8278637267167184</v>
      </c>
      <c r="IW26" s="3" cm="1">
        <f t="array" ref="IW26">(GEOMEAN(1+Returns!IW26:IW37)^12-1)/(_xlfn.STDEV.S(Returns!IW26:IW37)*SQRT(12))</f>
        <v>0.73814692713739216</v>
      </c>
      <c r="IX26" s="3" cm="1">
        <f t="array" ref="IX26">(GEOMEAN(1+Returns!IX26:IX37)^12-1)/(_xlfn.STDEV.S(Returns!IX26:IX37)*SQRT(12))</f>
        <v>1.918166559978614</v>
      </c>
      <c r="IY26" s="3" cm="1">
        <f t="array" ref="IY26">(GEOMEAN(1+Returns!IY26:IY37)^12-1)/(_xlfn.STDEV.S(Returns!IY26:IY37)*SQRT(12))</f>
        <v>-0.68000722033420502</v>
      </c>
      <c r="IZ26" s="3" cm="1">
        <f t="array" ref="IZ26">(GEOMEAN(1+Returns!IZ26:IZ37)^12-1)/(_xlfn.STDEV.S(Returns!IZ26:IZ37)*SQRT(12))</f>
        <v>0.22735870668132901</v>
      </c>
      <c r="JA26" s="3" cm="1">
        <f t="array" ref="JA26">(GEOMEAN(1+Returns!JA26:JA37)^12-1)/(_xlfn.STDEV.S(Returns!JA26:JA37)*SQRT(12))</f>
        <v>0.68239521932748703</v>
      </c>
      <c r="JB26" s="3" cm="1">
        <f t="array" ref="JB26">(GEOMEAN(1+Returns!JB26:JB37)^12-1)/(_xlfn.STDEV.S(Returns!JB26:JB37)*SQRT(12))</f>
        <v>1.0928373711410349</v>
      </c>
      <c r="JC26" s="3" cm="1">
        <f t="array" ref="JC26">(GEOMEAN(1+Returns!JC26:JC37)^12-1)/(_xlfn.STDEV.S(Returns!JC26:JC37)*SQRT(12))</f>
        <v>-1.4108371409097515</v>
      </c>
      <c r="JD26" s="3" cm="1">
        <f t="array" ref="JD26">(GEOMEAN(1+Returns!JD26:JD37)^12-1)/(_xlfn.STDEV.S(Returns!JD26:JD37)*SQRT(12))</f>
        <v>-0.21460175856905375</v>
      </c>
      <c r="JE26" s="3" cm="1">
        <f t="array" ref="JE26">(GEOMEAN(1+Returns!JE26:JE37)^12-1)/(_xlfn.STDEV.S(Returns!JE26:JE37)*SQRT(12))</f>
        <v>0.32046715098883521</v>
      </c>
      <c r="JF26" s="3" cm="1">
        <f t="array" ref="JF26">(GEOMEAN(1+Returns!JF26:JF37)^12-1)/(_xlfn.STDEV.S(Returns!JF26:JF37)*SQRT(12))</f>
        <v>-0.37844725834000126</v>
      </c>
      <c r="JG26" s="3" cm="1">
        <f t="array" ref="JG26">(GEOMEAN(1+Returns!JG26:JG37)^12-1)/(_xlfn.STDEV.S(Returns!JG26:JG37)*SQRT(12))</f>
        <v>-0.76798227576394418</v>
      </c>
      <c r="JH26" s="3" cm="1">
        <f t="array" ref="JH26">(GEOMEAN(1+Returns!JH26:JH37)^12-1)/(_xlfn.STDEV.S(Returns!JH26:JH37)*SQRT(12))</f>
        <v>1.8022560827924914</v>
      </c>
      <c r="JI26" s="3" cm="1">
        <f t="array" ref="JI26">(GEOMEAN(1+Returns!JI26:JI37)^12-1)/(_xlfn.STDEV.S(Returns!JI26:JI37)*SQRT(12))</f>
        <v>-1.228088394781212</v>
      </c>
      <c r="JJ26" s="3" cm="1">
        <f t="array" ref="JJ26">(GEOMEAN(1+Returns!JJ26:JJ37)^12-1)/(_xlfn.STDEV.S(Returns!JJ26:JJ37)*SQRT(12))</f>
        <v>-0.31146082802444686</v>
      </c>
      <c r="JK26" s="3" cm="1">
        <f t="array" ref="JK26">(GEOMEAN(1+Returns!JK26:JK37)^12-1)/(_xlfn.STDEV.S(Returns!JK26:JK37)*SQRT(12))</f>
        <v>-1.1717563332237235</v>
      </c>
      <c r="JL26" s="3" cm="1">
        <f t="array" ref="JL26">(GEOMEAN(1+Returns!JL26:JL37)^12-1)/(_xlfn.STDEV.S(Returns!JL26:JL37)*SQRT(12))</f>
        <v>0.43504461903816311</v>
      </c>
      <c r="JM26" s="3" cm="1">
        <f t="array" ref="JM26">(GEOMEAN(1+Returns!JM26:JM37)^12-1)/(_xlfn.STDEV.S(Returns!JM26:JM37)*SQRT(12))</f>
        <v>1.0856791910388981</v>
      </c>
      <c r="JN26" s="3" cm="1">
        <f t="array" ref="JN26">(GEOMEAN(1+Returns!JN26:JN37)^12-1)/(_xlfn.STDEV.S(Returns!JN26:JN37)*SQRT(12))</f>
        <v>-0.47923979003019146</v>
      </c>
      <c r="JO26" s="3" cm="1">
        <f t="array" ref="JO26">(GEOMEAN(1+Returns!JO26:JO37)^12-1)/(_xlfn.STDEV.S(Returns!JO26:JO37)*SQRT(12))</f>
        <v>-1.3858494247796891E-2</v>
      </c>
      <c r="JP26" s="3" cm="1">
        <f t="array" ref="JP26">(GEOMEAN(1+Returns!JP26:JP37)^12-1)/(_xlfn.STDEV.S(Returns!JP26:JP37)*SQRT(12))</f>
        <v>-0.55878496259151678</v>
      </c>
      <c r="JQ26" s="3" cm="1">
        <f t="array" ref="JQ26">(GEOMEAN(1+Returns!JQ26:JQ37)^12-1)/(_xlfn.STDEV.S(Returns!JQ26:JQ37)*SQRT(12))</f>
        <v>-0.28369546559170744</v>
      </c>
      <c r="JR26" s="3" cm="1">
        <f t="array" ref="JR26">(GEOMEAN(1+Returns!JR26:JR37)^12-1)/(_xlfn.STDEV.S(Returns!JR26:JR37)*SQRT(12))</f>
        <v>0.13218516983164569</v>
      </c>
      <c r="JS26" s="3" cm="1">
        <f t="array" ref="JS26">(GEOMEAN(1+Returns!JS26:JS37)^12-1)/(_xlfn.STDEV.S(Returns!JS26:JS37)*SQRT(12))</f>
        <v>1.7838033633819401</v>
      </c>
      <c r="JT26" s="3" cm="1">
        <f t="array" ref="JT26">(GEOMEAN(1+Returns!JT26:JT37)^12-1)/(_xlfn.STDEV.S(Returns!JT26:JT37)*SQRT(12))</f>
        <v>-0.898851192830315</v>
      </c>
      <c r="JU26" s="3" cm="1">
        <f t="array" ref="JU26">(GEOMEAN(1+Returns!JU26:JU37)^12-1)/(_xlfn.STDEV.S(Returns!JU26:JU37)*SQRT(12))</f>
        <v>-0.53691612622297824</v>
      </c>
      <c r="JV26" s="3" cm="1">
        <f t="array" ref="JV26">(GEOMEAN(1+Returns!JV26:JV37)^12-1)/(_xlfn.STDEV.S(Returns!JV26:JV37)*SQRT(12))</f>
        <v>0.364724177256191</v>
      </c>
      <c r="JW26" s="3" cm="1">
        <f t="array" ref="JW26">(GEOMEAN(1+Returns!JW26:JW37)^12-1)/(_xlfn.STDEV.S(Returns!JW26:JW37)*SQRT(12))</f>
        <v>0.47274920182081798</v>
      </c>
      <c r="JX26" s="3" cm="1">
        <f t="array" ref="JX26">(GEOMEAN(1+Returns!JX26:JX37)^12-1)/(_xlfn.STDEV.S(Returns!JX26:JX37)*SQRT(12))</f>
        <v>0.43558589046766011</v>
      </c>
      <c r="JY26" s="3" cm="1">
        <f t="array" ref="JY26">(GEOMEAN(1+Returns!JY26:JY37)^12-1)/(_xlfn.STDEV.S(Returns!JY26:JY37)*SQRT(12))</f>
        <v>-0.80420134076529748</v>
      </c>
      <c r="JZ26" s="3" cm="1">
        <f t="array" ref="JZ26">(GEOMEAN(1+Returns!JZ26:JZ37)^12-1)/(_xlfn.STDEV.S(Returns!JZ26:JZ37)*SQRT(12))</f>
        <v>-1.5559195576235445</v>
      </c>
      <c r="KA26" s="3" cm="1">
        <f t="array" ref="KA26">(GEOMEAN(1+Returns!KA26:KA37)^12-1)/(_xlfn.STDEV.S(Returns!KA26:KA37)*SQRT(12))</f>
        <v>-0.4998107114044783</v>
      </c>
      <c r="KB26" s="3" cm="1">
        <f t="array" ref="KB26">(GEOMEAN(1+Returns!KB26:KB37)^12-1)/(_xlfn.STDEV.S(Returns!KB26:KB37)*SQRT(12))</f>
        <v>-1.009343596790131</v>
      </c>
      <c r="KC26" s="3" cm="1">
        <f t="array" ref="KC26">(GEOMEAN(1+Returns!KC26:KC37)^12-1)/(_xlfn.STDEV.S(Returns!KC26:KC37)*SQRT(12))</f>
        <v>-0.10769032394658136</v>
      </c>
      <c r="KD26" s="3" cm="1">
        <f t="array" ref="KD26">(GEOMEAN(1+Returns!KD26:KD37)^12-1)/(_xlfn.STDEV.S(Returns!KD26:KD37)*SQRT(12))</f>
        <v>-1.1299994824276667</v>
      </c>
      <c r="KE26" s="3" cm="1">
        <f t="array" ref="KE26">(GEOMEAN(1+Returns!KE26:KE37)^12-1)/(_xlfn.STDEV.S(Returns!KE26:KE37)*SQRT(12))</f>
        <v>-0.32149114352772523</v>
      </c>
      <c r="KF26" s="3" cm="1">
        <f t="array" ref="KF26">(GEOMEAN(1+Returns!KF26:KF37)^12-1)/(_xlfn.STDEV.S(Returns!KF26:KF37)*SQRT(12))</f>
        <v>-0.73714998421701272</v>
      </c>
      <c r="KG26" s="3" cm="1">
        <f t="array" ref="KG26">(GEOMEAN(1+Returns!KG26:KG37)^12-1)/(_xlfn.STDEV.S(Returns!KG26:KG37)*SQRT(12))</f>
        <v>0.5670192222002628</v>
      </c>
      <c r="KH26" s="3" cm="1">
        <f t="array" ref="KH26">(GEOMEAN(1+Returns!KH26:KH37)^12-1)/(_xlfn.STDEV.S(Returns!KH26:KH37)*SQRT(12))</f>
        <v>-0.38577318630480995</v>
      </c>
      <c r="KI26" s="3" cm="1">
        <f t="array" ref="KI26">(GEOMEAN(1+Returns!KI26:KI37)^12-1)/(_xlfn.STDEV.S(Returns!KI26:KI37)*SQRT(12))</f>
        <v>-0.82834669974267527</v>
      </c>
      <c r="KJ26" s="3" cm="1">
        <f t="array" ref="KJ26">(GEOMEAN(1+Returns!KJ26:KJ37)^12-1)/(_xlfn.STDEV.S(Returns!KJ26:KJ37)*SQRT(12))</f>
        <v>-0.93459453139448934</v>
      </c>
      <c r="KK26" s="3" cm="1">
        <f t="array" ref="KK26">(GEOMEAN(1+Returns!KK26:KK37)^12-1)/(_xlfn.STDEV.S(Returns!KK26:KK37)*SQRT(12))</f>
        <v>-0.88631967069454942</v>
      </c>
      <c r="KL26" s="3" cm="1">
        <f t="array" ref="KL26">(GEOMEAN(1+Returns!KL26:KL37)^12-1)/(_xlfn.STDEV.S(Returns!KL26:KL37)*SQRT(12))</f>
        <v>-0.623404191973151</v>
      </c>
      <c r="KM26" s="3" cm="1">
        <f t="array" ref="KM26">(GEOMEAN(1+Returns!KM26:KM37)^12-1)/(_xlfn.STDEV.S(Returns!KM26:KM37)*SQRT(12))</f>
        <v>-1.2811489419598308</v>
      </c>
      <c r="KN26" s="3" cm="1">
        <f t="array" ref="KN26">(GEOMEAN(1+Returns!KN26:KN37)^12-1)/(_xlfn.STDEV.S(Returns!KN26:KN37)*SQRT(12))</f>
        <v>0.64016456657852716</v>
      </c>
      <c r="KO26" s="3" cm="1">
        <f t="array" ref="KO26">(GEOMEAN(1+Returns!KO26:KO37)^12-1)/(_xlfn.STDEV.S(Returns!KO26:KO37)*SQRT(12))</f>
        <v>-1.0853284210714289</v>
      </c>
      <c r="KP26" s="3" cm="1">
        <f t="array" ref="KP26">(GEOMEAN(1+Returns!KP26:KP37)^12-1)/(_xlfn.STDEV.S(Returns!KP26:KP37)*SQRT(12))</f>
        <v>-0.82400269508258628</v>
      </c>
      <c r="KQ26" s="3" cm="1">
        <f t="array" ref="KQ26">(GEOMEAN(1+Returns!KQ26:KQ37)^12-1)/(_xlfn.STDEV.S(Returns!KQ26:KQ37)*SQRT(12))</f>
        <v>0.41780050161308369</v>
      </c>
      <c r="KR26" s="3" cm="1">
        <f t="array" ref="KR26">(GEOMEAN(1+Returns!KR26:KR37)^12-1)/(_xlfn.STDEV.S(Returns!KR26:KR37)*SQRT(12))</f>
        <v>0.72427581512713013</v>
      </c>
      <c r="KS26" s="3" cm="1">
        <f t="array" ref="KS26">(GEOMEAN(1+Returns!KS26:KS37)^12-1)/(_xlfn.STDEV.S(Returns!KS26:KS37)*SQRT(12))</f>
        <v>-0.49102622488574726</v>
      </c>
      <c r="KT26" s="3" cm="1">
        <f t="array" ref="KT26">(GEOMEAN(1+Returns!KT26:KT37)^12-1)/(_xlfn.STDEV.S(Returns!KT26:KT37)*SQRT(12))</f>
        <v>-0.92921724040018683</v>
      </c>
      <c r="KU26" s="3" cm="1">
        <f t="array" ref="KU26">(GEOMEAN(1+Returns!KU26:KU37)^12-1)/(_xlfn.STDEV.S(Returns!KU26:KU37)*SQRT(12))</f>
        <v>-0.29960213178412864</v>
      </c>
      <c r="KV26" s="3" cm="1">
        <f t="array" ref="KV26">(GEOMEAN(1+Returns!KV26:KV37)^12-1)/(_xlfn.STDEV.S(Returns!KV26:KV37)*SQRT(12))</f>
        <v>-0.53784830214947688</v>
      </c>
      <c r="KW26" s="3" cm="1">
        <f t="array" ref="KW26">(GEOMEAN(1+Returns!KW26:KW37)^12-1)/(_xlfn.STDEV.S(Returns!KW26:KW37)*SQRT(12))</f>
        <v>-0.11834811793636593</v>
      </c>
      <c r="KX26" s="3" cm="1">
        <f t="array" ref="KX26">(GEOMEAN(1+Returns!KX26:KX37)^12-1)/(_xlfn.STDEV.S(Returns!KX26:KX37)*SQRT(12))</f>
        <v>-0.27727852372511902</v>
      </c>
      <c r="KY26" s="3" cm="1">
        <f t="array" ref="KY26">(GEOMEAN(1+Returns!KY26:KY37)^12-1)/(_xlfn.STDEV.S(Returns!KY26:KY37)*SQRT(12))</f>
        <v>-1.2311449145976685</v>
      </c>
      <c r="KZ26" s="3" cm="1">
        <f t="array" ref="KZ26">(GEOMEAN(1+Returns!KZ26:KZ37)^12-1)/(_xlfn.STDEV.S(Returns!KZ26:KZ37)*SQRT(12))</f>
        <v>-0.525501204722439</v>
      </c>
      <c r="LA26" s="3" cm="1">
        <f t="array" ref="LA26">(GEOMEAN(1+Returns!LA26:LA37)^12-1)/(_xlfn.STDEV.S(Returns!LA26:LA37)*SQRT(12))</f>
        <v>0.52401398019441237</v>
      </c>
      <c r="LB26" s="3" cm="1">
        <f t="array" ref="LB26">(GEOMEAN(1+Returns!LB26:LB37)^12-1)/(_xlfn.STDEV.S(Returns!LB26:LB37)*SQRT(12))</f>
        <v>-0.3721960190026421</v>
      </c>
      <c r="LC26" s="3" cm="1">
        <f t="array" ref="LC26">(GEOMEAN(1+Returns!LC26:LC37)^12-1)/(_xlfn.STDEV.S(Returns!LC26:LC37)*SQRT(12))</f>
        <v>-0.42271544710657755</v>
      </c>
      <c r="LD26" s="3" cm="1">
        <f t="array" ref="LD26">(GEOMEAN(1+Returns!LD26:LD37)^12-1)/(_xlfn.STDEV.S(Returns!LD26:LD37)*SQRT(12))</f>
        <v>-1.467639190972313</v>
      </c>
      <c r="LE26" s="3" cm="1">
        <f t="array" ref="LE26">(GEOMEAN(1+Returns!LE26:LE37)^12-1)/(_xlfn.STDEV.S(Returns!LE26:LE37)*SQRT(12))</f>
        <v>-0.4073680043277233</v>
      </c>
      <c r="LF26" s="3" cm="1">
        <f t="array" ref="LF26">(GEOMEAN(1+Returns!LF26:LF37)^12-1)/(_xlfn.STDEV.S(Returns!LF26:LF37)*SQRT(12))</f>
        <v>-0.58302487001212244</v>
      </c>
      <c r="LG26" s="3" cm="1">
        <f t="array" ref="LG26">(GEOMEAN(1+Returns!LG26:LG37)^12-1)/(_xlfn.STDEV.S(Returns!LG26:LG37)*SQRT(12))</f>
        <v>-0.83946643833779455</v>
      </c>
      <c r="LH26" s="3" cm="1">
        <f t="array" ref="LH26">(GEOMEAN(1+Returns!LH26:LH37)^12-1)/(_xlfn.STDEV.S(Returns!LH26:LH37)*SQRT(12))</f>
        <v>1.329080585321836E-2</v>
      </c>
      <c r="LI26" s="3" cm="1">
        <f t="array" ref="LI26">(GEOMEAN(1+Returns!LI26:LI37)^12-1)/(_xlfn.STDEV.S(Returns!LI26:LI37)*SQRT(12))</f>
        <v>-1.1930640281110185</v>
      </c>
      <c r="LJ26" s="3" cm="1">
        <f t="array" ref="LJ26">(GEOMEAN(1+Returns!LJ26:LJ37)^12-1)/(_xlfn.STDEV.S(Returns!LJ26:LJ37)*SQRT(12))</f>
        <v>-0.67798151179354893</v>
      </c>
      <c r="LK26" s="3" cm="1">
        <f t="array" ref="LK26">(GEOMEAN(1+Returns!LK26:LK37)^12-1)/(_xlfn.STDEV.S(Returns!LK26:LK37)*SQRT(12))</f>
        <v>-0.80924429807942255</v>
      </c>
      <c r="LL26" s="3" cm="1">
        <f t="array" ref="LL26">(GEOMEAN(1+Returns!LL26:LL37)^12-1)/(_xlfn.STDEV.S(Returns!LL26:LL37)*SQRT(12))</f>
        <v>-3.2623242572489418E-3</v>
      </c>
      <c r="LM26" s="3" cm="1">
        <f t="array" ref="LM26">(GEOMEAN(1+Returns!LM26:LM37)^12-1)/(_xlfn.STDEV.S(Returns!LM26:LM37)*SQRT(12))</f>
        <v>1.2888937639931952</v>
      </c>
      <c r="LN26" s="3" cm="1">
        <f t="array" ref="LN26">(GEOMEAN(1+Returns!LN26:LN37)^12-1)/(_xlfn.STDEV.S(Returns!LN26:LN37)*SQRT(12))</f>
        <v>-0.17042474692357631</v>
      </c>
      <c r="LO26" s="3" cm="1">
        <f t="array" ref="LO26">(GEOMEAN(1+Returns!LO26:LO37)^12-1)/(_xlfn.STDEV.S(Returns!LO26:LO37)*SQRT(12))</f>
        <v>0.32333374322629599</v>
      </c>
      <c r="LP26" s="3" cm="1">
        <f t="array" ref="LP26">(GEOMEAN(1+Returns!LP26:LP37)^12-1)/(_xlfn.STDEV.S(Returns!LP26:LP37)*SQRT(12))</f>
        <v>-0.84092843241440884</v>
      </c>
      <c r="LQ26" s="3" t="e" cm="1">
        <f t="array" ref="LQ26">(GEOMEAN(1+Returns!LQ26:LQ37)^12-1)/(_xlfn.STDEV.S(Returns!LQ26:LQ37)*SQRT(12))</f>
        <v>#DIV/0!</v>
      </c>
      <c r="LR26" s="3" cm="1">
        <f t="array" ref="LR26">(GEOMEAN(1+Returns!LR26:LR37)^12-1)/(_xlfn.STDEV.S(Returns!LR26:LR37)*SQRT(12))</f>
        <v>-1.7315911889084949</v>
      </c>
      <c r="LS26" s="3" cm="1">
        <f t="array" ref="LS26">(GEOMEAN(1+Returns!LS26:LS37)^12-1)/(_xlfn.STDEV.S(Returns!LS26:LS37)*SQRT(12))</f>
        <v>0.20480067951815617</v>
      </c>
      <c r="LT26" s="3" cm="1">
        <f t="array" ref="LT26">(GEOMEAN(1+Returns!LT26:LT37)^12-1)/(_xlfn.STDEV.S(Returns!LT26:LT37)*SQRT(12))</f>
        <v>-0.36330978159208005</v>
      </c>
      <c r="LU26" s="3" cm="1">
        <f t="array" ref="LU26">(GEOMEAN(1+Returns!LU26:LU37)^12-1)/(_xlfn.STDEV.S(Returns!LU26:LU37)*SQRT(12))</f>
        <v>-0.13223715102090458</v>
      </c>
      <c r="LV26" s="3" cm="1">
        <f t="array" ref="LV26">(GEOMEAN(1+Returns!LV26:LV37)^12-1)/(_xlfn.STDEV.S(Returns!LV26:LV37)*SQRT(12))</f>
        <v>-1.123114712007083</v>
      </c>
      <c r="LW26" s="3" cm="1">
        <f t="array" ref="LW26">(GEOMEAN(1+Returns!LW26:LW37)^12-1)/(_xlfn.STDEV.S(Returns!LW26:LW37)*SQRT(12))</f>
        <v>0.16828268376164901</v>
      </c>
      <c r="LX26" s="3" cm="1">
        <f t="array" ref="LX26">(GEOMEAN(1+Returns!LX26:LX37)^12-1)/(_xlfn.STDEV.S(Returns!LX26:LX37)*SQRT(12))</f>
        <v>-1.3100569818331662</v>
      </c>
      <c r="LY26" s="3" cm="1">
        <f t="array" ref="LY26">(GEOMEAN(1+Returns!LY26:LY37)^12-1)/(_xlfn.STDEV.S(Returns!LY26:LY37)*SQRT(12))</f>
        <v>-0.17969476059322581</v>
      </c>
      <c r="LZ26" s="3" cm="1">
        <f t="array" ref="LZ26">(GEOMEAN(1+Returns!LZ26:LZ37)^12-1)/(_xlfn.STDEV.S(Returns!LZ26:LZ37)*SQRT(12))</f>
        <v>-0.6035175558795397</v>
      </c>
      <c r="MA26" s="3" cm="1">
        <f t="array" ref="MA26">(GEOMEAN(1+Returns!MA26:MA37)^12-1)/(_xlfn.STDEV.S(Returns!MA26:MA37)*SQRT(12))</f>
        <v>-2.0032472289986211E-2</v>
      </c>
      <c r="MB26" s="3" cm="1">
        <f t="array" ref="MB26">(GEOMEAN(1+Returns!MB26:MB37)^12-1)/(_xlfn.STDEV.S(Returns!MB26:MB37)*SQRT(12))</f>
        <v>-0.32681936155201391</v>
      </c>
      <c r="MC26" s="3" cm="1">
        <f t="array" ref="MC26">(GEOMEAN(1+Returns!MC26:MC37)^12-1)/(_xlfn.STDEV.S(Returns!MC26:MC37)*SQRT(12))</f>
        <v>-0.81271182948668652</v>
      </c>
      <c r="MD26" s="3" cm="1">
        <f t="array" ref="MD26">(GEOMEAN(1+Returns!MD26:MD37)^12-1)/(_xlfn.STDEV.S(Returns!MD26:MD37)*SQRT(12))</f>
        <v>0.13933858670491231</v>
      </c>
      <c r="ME26" s="3" cm="1">
        <f t="array" ref="ME26">(GEOMEAN(1+Returns!ME26:ME37)^12-1)/(_xlfn.STDEV.S(Returns!ME26:ME37)*SQRT(12))</f>
        <v>0.81158907982865802</v>
      </c>
      <c r="MF26" s="3" cm="1">
        <f t="array" ref="MF26">(GEOMEAN(1+Returns!MF26:MF37)^12-1)/(_xlfn.STDEV.S(Returns!MF26:MF37)*SQRT(12))</f>
        <v>-0.58685894832327878</v>
      </c>
      <c r="MG26" s="3" cm="1">
        <f t="array" ref="MG26">(GEOMEAN(1+Returns!MG26:MG37)^12-1)/(_xlfn.STDEV.S(Returns!MG26:MG37)*SQRT(12))</f>
        <v>-0.51919349745696408</v>
      </c>
      <c r="MH26" s="3" cm="1">
        <f t="array" ref="MH26">(GEOMEAN(1+Returns!MH26:MH37)^12-1)/(_xlfn.STDEV.S(Returns!MH26:MH37)*SQRT(12))</f>
        <v>0.10893168204819131</v>
      </c>
      <c r="MI26" s="3" cm="1">
        <f t="array" ref="MI26">(GEOMEAN(1+Returns!MI26:MI37)^12-1)/(_xlfn.STDEV.S(Returns!MI26:MI37)*SQRT(12))</f>
        <v>-0.18055160309439741</v>
      </c>
      <c r="MJ26" s="3" cm="1">
        <f t="array" ref="MJ26">(GEOMEAN(1+Returns!MJ26:MJ37)^12-1)/(_xlfn.STDEV.S(Returns!MJ26:MJ37)*SQRT(12))</f>
        <v>-0.60330983907971669</v>
      </c>
      <c r="MK26" s="3" cm="1">
        <f t="array" ref="MK26">(GEOMEAN(1+Returns!MK26:MK37)^12-1)/(_xlfn.STDEV.S(Returns!MK26:MK37)*SQRT(12))</f>
        <v>0.2781693602431915</v>
      </c>
      <c r="ML26" s="3" cm="1">
        <f t="array" ref="ML26">(GEOMEAN(1+Returns!ML26:ML37)^12-1)/(_xlfn.STDEV.S(Returns!ML26:ML37)*SQRT(12))</f>
        <v>0.43629641569456273</v>
      </c>
      <c r="MM26" s="3" cm="1">
        <f t="array" ref="MM26">(GEOMEAN(1+Returns!MM26:MM37)^12-1)/(_xlfn.STDEV.S(Returns!MM26:MM37)*SQRT(12))</f>
        <v>-1.665801069273988</v>
      </c>
      <c r="MN26" s="3" cm="1">
        <f t="array" ref="MN26">(GEOMEAN(1+Returns!MN26:MN37)^12-1)/(_xlfn.STDEV.S(Returns!MN26:MN37)*SQRT(12))</f>
        <v>0.67083675058911518</v>
      </c>
      <c r="MO26" s="3" cm="1">
        <f t="array" ref="MO26">(GEOMEAN(1+Returns!MO26:MO37)^12-1)/(_xlfn.STDEV.S(Returns!MO26:MO37)*SQRT(12))</f>
        <v>0.24355116651414038</v>
      </c>
      <c r="MP26" s="3" cm="1">
        <f t="array" ref="MP26">(GEOMEAN(1+Returns!MP26:MP37)^12-1)/(_xlfn.STDEV.S(Returns!MP26:MP37)*SQRT(12))</f>
        <v>-0.47987899989529958</v>
      </c>
      <c r="MQ26" s="3" cm="1">
        <f t="array" ref="MQ26">(GEOMEAN(1+Returns!MQ26:MQ37)^12-1)/(_xlfn.STDEV.S(Returns!MQ26:MQ37)*SQRT(12))</f>
        <v>0.45812072144399524</v>
      </c>
      <c r="MR26" s="3" cm="1">
        <f t="array" ref="MR26">(GEOMEAN(1+Returns!MR26:MR37)^12-1)/(_xlfn.STDEV.S(Returns!MR26:MR37)*SQRT(12))</f>
        <v>0.2335817506112027</v>
      </c>
      <c r="MS26" s="3" cm="1">
        <f t="array" ref="MS26">(GEOMEAN(1+Returns!MS26:MS37)^12-1)/(_xlfn.STDEV.S(Returns!MS26:MS37)*SQRT(12))</f>
        <v>-0.89375777939351086</v>
      </c>
      <c r="MT26" s="3" cm="1">
        <f t="array" ref="MT26">(GEOMEAN(1+Returns!MT26:MT37)^12-1)/(_xlfn.STDEV.S(Returns!MT26:MT37)*SQRT(12))</f>
        <v>-1.2975070703573652</v>
      </c>
      <c r="MU26" s="3" cm="1">
        <f t="array" ref="MU26">(GEOMEAN(1+Returns!MU26:MU37)^12-1)/(_xlfn.STDEV.S(Returns!MU26:MU37)*SQRT(12))</f>
        <v>-0.41663426769096262</v>
      </c>
      <c r="MV26" s="3" cm="1">
        <f t="array" ref="MV26">(GEOMEAN(1+Returns!MV26:MV37)^12-1)/(_xlfn.STDEV.S(Returns!MV26:MV37)*SQRT(12))</f>
        <v>-0.2338583269578689</v>
      </c>
      <c r="MW26" s="3" cm="1">
        <f t="array" ref="MW26">(GEOMEAN(1+Returns!MW26:MW37)^12-1)/(_xlfn.STDEV.S(Returns!MW26:MW37)*SQRT(12))</f>
        <v>-2.3670313634897324</v>
      </c>
      <c r="MX26" s="3" cm="1">
        <f t="array" ref="MX26">(GEOMEAN(1+Returns!MX26:MX37)^12-1)/(_xlfn.STDEV.S(Returns!MX26:MX37)*SQRT(12))</f>
        <v>0.37384944301901452</v>
      </c>
      <c r="MY26" s="3" cm="1">
        <f t="array" ref="MY26">(GEOMEAN(1+Returns!MY26:MY37)^12-1)/(_xlfn.STDEV.S(Returns!MY26:MY37)*SQRT(12))</f>
        <v>-0.25806155456490404</v>
      </c>
      <c r="MZ26" s="3" cm="1">
        <f t="array" ref="MZ26">(GEOMEAN(1+Returns!MZ26:MZ37)^12-1)/(_xlfn.STDEV.S(Returns!MZ26:MZ37)*SQRT(12))</f>
        <v>-1.1912789958455903</v>
      </c>
      <c r="NA26" s="3" cm="1">
        <f t="array" ref="NA26">(GEOMEAN(1+Returns!NA26:NA37)^12-1)/(_xlfn.STDEV.S(Returns!NA26:NA37)*SQRT(12))</f>
        <v>0.76076457231846817</v>
      </c>
      <c r="NB26" s="3" cm="1">
        <f t="array" ref="NB26">(GEOMEAN(1+Returns!NB26:NB37)^12-1)/(_xlfn.STDEV.S(Returns!NB26:NB37)*SQRT(12))</f>
        <v>-0.12407731900742794</v>
      </c>
      <c r="NC26" s="3" cm="1">
        <f t="array" ref="NC26">(GEOMEAN(1+Returns!NC26:NC37)^12-1)/(_xlfn.STDEV.S(Returns!NC26:NC37)*SQRT(12))</f>
        <v>-0.47395449148427388</v>
      </c>
      <c r="ND26" s="3" cm="1">
        <f t="array" ref="ND26">(GEOMEAN(1+Returns!ND26:ND37)^12-1)/(_xlfn.STDEV.S(Returns!ND26:ND37)*SQRT(12))</f>
        <v>0.15160335311789344</v>
      </c>
      <c r="NE26" s="3" cm="1">
        <f t="array" ref="NE26">(GEOMEAN(1+Returns!NE26:NE37)^12-1)/(_xlfn.STDEV.S(Returns!NE26:NE37)*SQRT(12))</f>
        <v>1.1349271581436375</v>
      </c>
      <c r="NF26" s="3" cm="1">
        <f t="array" ref="NF26">(GEOMEAN(1+Returns!NF26:NF37)^12-1)/(_xlfn.STDEV.S(Returns!NF26:NF37)*SQRT(12))</f>
        <v>-0.75621206300099997</v>
      </c>
      <c r="NG26" s="3" cm="1">
        <f t="array" ref="NG26">(GEOMEAN(1+Returns!NG26:NG37)^12-1)/(_xlfn.STDEV.S(Returns!NG26:NG37)*SQRT(12))</f>
        <v>-0.64341703871268296</v>
      </c>
      <c r="NH26" s="3" cm="1">
        <f t="array" ref="NH26">(GEOMEAN(1+Returns!NH26:NH37)^12-1)/(_xlfn.STDEV.S(Returns!NH26:NH37)*SQRT(12))</f>
        <v>-0.47280562793084141</v>
      </c>
      <c r="NI26" s="3" cm="1">
        <f t="array" ref="NI26">(GEOMEAN(1+Returns!NI26:NI37)^12-1)/(_xlfn.STDEV.S(Returns!NI26:NI37)*SQRT(12))</f>
        <v>-0.69265706172268005</v>
      </c>
      <c r="NJ26" s="3" cm="1">
        <f t="array" ref="NJ26">(GEOMEAN(1+Returns!NJ26:NJ37)^12-1)/(_xlfn.STDEV.S(Returns!NJ26:NJ37)*SQRT(12))</f>
        <v>-0.76983736390236024</v>
      </c>
      <c r="NK26" s="3" cm="1">
        <f t="array" ref="NK26">(GEOMEAN(1+Returns!NK26:NK37)^12-1)/(_xlfn.STDEV.S(Returns!NK26:NK37)*SQRT(12))</f>
        <v>-1.1432048278658578</v>
      </c>
      <c r="NL26" s="3" cm="1">
        <f t="array" ref="NL26">(GEOMEAN(1+Returns!NL26:NL37)^12-1)/(_xlfn.STDEV.S(Returns!NL26:NL37)*SQRT(12))</f>
        <v>0.75219190520144452</v>
      </c>
      <c r="NM26" s="3" cm="1">
        <f t="array" ref="NM26">(GEOMEAN(1+Returns!NM26:NM37)^12-1)/(_xlfn.STDEV.S(Returns!NM26:NM37)*SQRT(12))</f>
        <v>-0.8460238582534032</v>
      </c>
      <c r="NN26" s="3" cm="1">
        <f t="array" ref="NN26">(GEOMEAN(1+Returns!NN26:NN37)^12-1)/(_xlfn.STDEV.S(Returns!NN26:NN37)*SQRT(12))</f>
        <v>-1.2269725457761758</v>
      </c>
      <c r="NO26" s="3" cm="1">
        <f t="array" ref="NO26">(GEOMEAN(1+Returns!NO26:NO37)^12-1)/(_xlfn.STDEV.S(Returns!NO26:NO37)*SQRT(12))</f>
        <v>1.2036718068634604</v>
      </c>
      <c r="NP26" s="3" cm="1">
        <f t="array" ref="NP26">(GEOMEAN(1+Returns!NP26:NP37)^12-1)/(_xlfn.STDEV.S(Returns!NP26:NP37)*SQRT(12))</f>
        <v>0.81063440951139831</v>
      </c>
      <c r="NQ26" s="3" cm="1">
        <f t="array" ref="NQ26">(GEOMEAN(1+Returns!NQ26:NQ37)^12-1)/(_xlfn.STDEV.S(Returns!NQ26:NQ37)*SQRT(12))</f>
        <v>6.0647488120552671E-2</v>
      </c>
      <c r="NR26" s="3" cm="1">
        <f t="array" ref="NR26">(GEOMEAN(1+Returns!NR26:NR37)^12-1)/(_xlfn.STDEV.S(Returns!NR26:NR37)*SQRT(12))</f>
        <v>-1.0874519204249988</v>
      </c>
      <c r="NS26" s="3" cm="1">
        <f t="array" ref="NS26">(GEOMEAN(1+Returns!NS26:NS37)^12-1)/(_xlfn.STDEV.S(Returns!NS26:NS37)*SQRT(12))</f>
        <v>2.4023292092814463</v>
      </c>
      <c r="NT26" s="3" cm="1">
        <f t="array" ref="NT26">(GEOMEAN(1+Returns!NT26:NT37)^12-1)/(_xlfn.STDEV.S(Returns!NT26:NT37)*SQRT(12))</f>
        <v>-1.9668289860022572</v>
      </c>
      <c r="NU26" s="3" cm="1">
        <f t="array" ref="NU26">(GEOMEAN(1+Returns!NU26:NU37)^12-1)/(_xlfn.STDEV.S(Returns!NU26:NU37)*SQRT(12))</f>
        <v>-0.94648018692516467</v>
      </c>
      <c r="NV26" s="3" cm="1">
        <f t="array" ref="NV26">(GEOMEAN(1+Returns!NV26:NV37)^12-1)/(_xlfn.STDEV.S(Returns!NV26:NV37)*SQRT(12))</f>
        <v>-0.84988367933757969</v>
      </c>
      <c r="NW26" s="3" cm="1">
        <f t="array" ref="NW26">(GEOMEAN(1+Returns!NW26:NW37)^12-1)/(_xlfn.STDEV.S(Returns!NW26:NW37)*SQRT(12))</f>
        <v>-1.2087816970688121</v>
      </c>
      <c r="NX26" s="3" cm="1">
        <f t="array" ref="NX26">(GEOMEAN(1+Returns!NX26:NX37)^12-1)/(_xlfn.STDEV.S(Returns!NX26:NX37)*SQRT(12))</f>
        <v>0.13030740801728832</v>
      </c>
      <c r="NY26" s="3" cm="1">
        <f t="array" ref="NY26">(GEOMEAN(1+Returns!NY26:NY37)^12-1)/(_xlfn.STDEV.S(Returns!NY26:NY37)*SQRT(12))</f>
        <v>0.42819858099463642</v>
      </c>
      <c r="NZ26" s="3" cm="1">
        <f t="array" ref="NZ26">(GEOMEAN(1+Returns!NZ26:NZ37)^12-1)/(_xlfn.STDEV.S(Returns!NZ26:NZ37)*SQRT(12))</f>
        <v>-1.1694368182115307</v>
      </c>
      <c r="OA26" s="3" cm="1">
        <f t="array" ref="OA26">(GEOMEAN(1+Returns!OA26:OA37)^12-1)/(_xlfn.STDEV.S(Returns!OA26:OA37)*SQRT(12))</f>
        <v>0.46328777073051558</v>
      </c>
      <c r="OB26" s="3" cm="1">
        <f t="array" ref="OB26">(GEOMEAN(1+Returns!OB26:OB37)^12-1)/(_xlfn.STDEV.S(Returns!OB26:OB37)*SQRT(12))</f>
        <v>2.2158288852487759E-2</v>
      </c>
      <c r="OC26" s="3" cm="1">
        <f t="array" ref="OC26">(GEOMEAN(1+Returns!OC26:OC37)^12-1)/(_xlfn.STDEV.S(Returns!OC26:OC37)*SQRT(12))</f>
        <v>-1.2026050949936644</v>
      </c>
      <c r="OD26" s="3" cm="1">
        <f t="array" ref="OD26">(GEOMEAN(1+Returns!OD26:OD37)^12-1)/(_xlfn.STDEV.S(Returns!OD26:OD37)*SQRT(12))</f>
        <v>0.53305795052552463</v>
      </c>
      <c r="OE26" s="3" cm="1">
        <f t="array" ref="OE26">(GEOMEAN(1+Returns!OE26:OE37)^12-1)/(_xlfn.STDEV.S(Returns!OE26:OE37)*SQRT(12))</f>
        <v>-0.42433804897777794</v>
      </c>
      <c r="OF26" s="3" cm="1">
        <f t="array" ref="OF26">(GEOMEAN(1+Returns!OF26:OF37)^12-1)/(_xlfn.STDEV.S(Returns!OF26:OF37)*SQRT(12))</f>
        <v>-1.1819827698273659</v>
      </c>
      <c r="OG26" s="3" cm="1">
        <f t="array" ref="OG26">(GEOMEAN(1+Returns!OG26:OG37)^12-1)/(_xlfn.STDEV.S(Returns!OG26:OG37)*SQRT(12))</f>
        <v>-0.7900353843987874</v>
      </c>
      <c r="OH26" s="3" cm="1">
        <f t="array" ref="OH26">(GEOMEAN(1+Returns!OH26:OH37)^12-1)/(_xlfn.STDEV.S(Returns!OH26:OH37)*SQRT(12))</f>
        <v>0.7398212828551094</v>
      </c>
      <c r="OI26" s="3" cm="1">
        <f t="array" ref="OI26">(GEOMEAN(1+Returns!OI26:OI37)^12-1)/(_xlfn.STDEV.S(Returns!OI26:OI37)*SQRT(12))</f>
        <v>0.94968359614148934</v>
      </c>
      <c r="OJ26" s="3" cm="1">
        <f t="array" ref="OJ26">(GEOMEAN(1+Returns!OJ26:OJ37)^12-1)/(_xlfn.STDEV.S(Returns!OJ26:OJ37)*SQRT(12))</f>
        <v>-0.88011491243311435</v>
      </c>
      <c r="OK26" s="3" cm="1">
        <f t="array" ref="OK26">(GEOMEAN(1+Returns!OK26:OK37)^12-1)/(_xlfn.STDEV.S(Returns!OK26:OK37)*SQRT(12))</f>
        <v>-0.12697928228823829</v>
      </c>
      <c r="OL26" s="3" cm="1">
        <f t="array" ref="OL26">(GEOMEAN(1+Returns!OL26:OL37)^12-1)/(_xlfn.STDEV.S(Returns!OL26:OL37)*SQRT(12))</f>
        <v>-1.0452681879948373</v>
      </c>
      <c r="OM26" s="3" cm="1">
        <f t="array" ref="OM26">(GEOMEAN(1+Returns!OM26:OM37)^12-1)/(_xlfn.STDEV.S(Returns!OM26:OM37)*SQRT(12))</f>
        <v>-1.1373457907146847</v>
      </c>
      <c r="ON26" s="3" cm="1">
        <f t="array" ref="ON26">(GEOMEAN(1+Returns!ON26:ON37)^12-1)/(_xlfn.STDEV.S(Returns!ON26:ON37)*SQRT(12))</f>
        <v>0.34156658453207711</v>
      </c>
      <c r="OO26" s="3" cm="1">
        <f t="array" ref="OO26">(GEOMEAN(1+Returns!OO26:OO37)^12-1)/(_xlfn.STDEV.S(Returns!OO26:OO37)*SQRT(12))</f>
        <v>-0.75639561277072898</v>
      </c>
      <c r="OP26" s="3" cm="1">
        <f t="array" ref="OP26">(GEOMEAN(1+Returns!OP26:OP37)^12-1)/(_xlfn.STDEV.S(Returns!OP26:OP37)*SQRT(12))</f>
        <v>7.395621328070652E-2</v>
      </c>
      <c r="OQ26" s="3" cm="1">
        <f t="array" ref="OQ26">(GEOMEAN(1+Returns!OQ26:OQ37)^12-1)/(_xlfn.STDEV.S(Returns!OQ26:OQ37)*SQRT(12))</f>
        <v>0.54713267468127369</v>
      </c>
      <c r="OR26" s="3" cm="1">
        <f t="array" ref="OR26">(GEOMEAN(1+Returns!OR26:OR37)^12-1)/(_xlfn.STDEV.S(Returns!OR26:OR37)*SQRT(12))</f>
        <v>-0.68432780185715292</v>
      </c>
      <c r="OS26" s="3" cm="1">
        <f t="array" ref="OS26">(GEOMEAN(1+Returns!OS26:OS37)^12-1)/(_xlfn.STDEV.S(Returns!OS26:OS37)*SQRT(12))</f>
        <v>-0.86677771888012511</v>
      </c>
      <c r="OT26" s="3" cm="1">
        <f t="array" ref="OT26">(GEOMEAN(1+Returns!OT26:OT37)^12-1)/(_xlfn.STDEV.S(Returns!OT26:OT37)*SQRT(12))</f>
        <v>-0.94089582036860342</v>
      </c>
      <c r="OU26" s="3" cm="1">
        <f t="array" ref="OU26">(GEOMEAN(1+Returns!OU26:OU37)^12-1)/(_xlfn.STDEV.S(Returns!OU26:OU37)*SQRT(12))</f>
        <v>-0.68852412432726962</v>
      </c>
      <c r="OV26" s="3" cm="1">
        <f t="array" ref="OV26">(GEOMEAN(1+Returns!OV26:OV37)^12-1)/(_xlfn.STDEV.S(Returns!OV26:OV37)*SQRT(12))</f>
        <v>-0.29707573013973121</v>
      </c>
      <c r="OW26" s="3" cm="1">
        <f t="array" ref="OW26">(GEOMEAN(1+Returns!OW26:OW37)^12-1)/(_xlfn.STDEV.S(Returns!OW26:OW37)*SQRT(12))</f>
        <v>-0.67280267289159501</v>
      </c>
      <c r="OX26" s="3" cm="1">
        <f t="array" ref="OX26">(GEOMEAN(1+Returns!OX26:OX37)^12-1)/(_xlfn.STDEV.S(Returns!OX26:OX37)*SQRT(12))</f>
        <v>-0.78230877220080419</v>
      </c>
      <c r="OY26" s="3" cm="1">
        <f t="array" ref="OY26">(GEOMEAN(1+Returns!OY26:OY37)^12-1)/(_xlfn.STDEV.S(Returns!OY26:OY37)*SQRT(12))</f>
        <v>-0.91871395175309178</v>
      </c>
      <c r="OZ26" s="3" cm="1">
        <f t="array" ref="OZ26">(GEOMEAN(1+Returns!OZ26:OZ37)^12-1)/(_xlfn.STDEV.S(Returns!OZ26:OZ37)*SQRT(12))</f>
        <v>-0.21546468667015453</v>
      </c>
      <c r="PA26" s="3" cm="1">
        <f t="array" ref="PA26">(GEOMEAN(1+Returns!PA26:PA37)^12-1)/(_xlfn.STDEV.S(Returns!PA26:PA37)*SQRT(12))</f>
        <v>-0.68638443365849089</v>
      </c>
      <c r="PB26" s="3" cm="1">
        <f t="array" ref="PB26">(GEOMEAN(1+Returns!PB26:PB37)^12-1)/(_xlfn.STDEV.S(Returns!PB26:PB37)*SQRT(12))</f>
        <v>0.23714388858231011</v>
      </c>
      <c r="PC26" s="3" cm="1">
        <f t="array" ref="PC26">(GEOMEAN(1+Returns!PC26:PC37)^12-1)/(_xlfn.STDEV.S(Returns!PC26:PC37)*SQRT(12))</f>
        <v>8.980739382249768E-2</v>
      </c>
      <c r="PD26" s="3" cm="1">
        <f t="array" ref="PD26">(GEOMEAN(1+Returns!PD26:PD37)^12-1)/(_xlfn.STDEV.S(Returns!PD26:PD37)*SQRT(12))</f>
        <v>1.1214586902890991</v>
      </c>
      <c r="PE26" s="3" cm="1">
        <f t="array" ref="PE26">(GEOMEAN(1+Returns!PE26:PE37)^12-1)/(_xlfn.STDEV.S(Returns!PE26:PE37)*SQRT(12))</f>
        <v>-0.5911338861106662</v>
      </c>
      <c r="PF26" s="3" cm="1">
        <f t="array" ref="PF26">(GEOMEAN(1+Returns!PF26:PF37)^12-1)/(_xlfn.STDEV.S(Returns!PF26:PF37)*SQRT(12))</f>
        <v>-0.23675579466524013</v>
      </c>
      <c r="PG26" s="3" cm="1">
        <f t="array" ref="PG26">(GEOMEAN(1+Returns!PG26:PG37)^12-1)/(_xlfn.STDEV.S(Returns!PG26:PG37)*SQRT(12))</f>
        <v>-0.3599014567316689</v>
      </c>
      <c r="PH26" s="3" cm="1">
        <f t="array" ref="PH26">(GEOMEAN(1+Returns!PH26:PH37)^12-1)/(_xlfn.STDEV.S(Returns!PH26:PH37)*SQRT(12))</f>
        <v>-2.0500768471526629</v>
      </c>
      <c r="PI26" s="3" cm="1">
        <f t="array" ref="PI26">(GEOMEAN(1+Returns!PI26:PI37)^12-1)/(_xlfn.STDEV.S(Returns!PI26:PI37)*SQRT(12))</f>
        <v>-0.15851981531800483</v>
      </c>
      <c r="PJ26" s="3" cm="1">
        <f t="array" ref="PJ26">(GEOMEAN(1+Returns!PJ26:PJ37)^12-1)/(_xlfn.STDEV.S(Returns!PJ26:PJ37)*SQRT(12))</f>
        <v>1.4450087093995394</v>
      </c>
      <c r="PK26" s="3" cm="1">
        <f t="array" ref="PK26">(GEOMEAN(1+Returns!PK26:PK37)^12-1)/(_xlfn.STDEV.S(Returns!PK26:PK37)*SQRT(12))</f>
        <v>-0.1214860793393655</v>
      </c>
      <c r="PL26" s="3" cm="1">
        <f t="array" ref="PL26">(GEOMEAN(1+Returns!PL26:PL37)^12-1)/(_xlfn.STDEV.S(Returns!PL26:PL37)*SQRT(12))</f>
        <v>-1.3055135026070828</v>
      </c>
      <c r="PM26" s="3" cm="1">
        <f t="array" ref="PM26">(GEOMEAN(1+Returns!PM26:PM37)^12-1)/(_xlfn.STDEV.S(Returns!PM26:PM37)*SQRT(12))</f>
        <v>-1.2360441011073897</v>
      </c>
      <c r="PN26" s="3" cm="1">
        <f t="array" ref="PN26">(GEOMEAN(1+Returns!PN26:PN37)^12-1)/(_xlfn.STDEV.S(Returns!PN26:PN37)*SQRT(12))</f>
        <v>-0.45293424745246763</v>
      </c>
      <c r="PO26" s="3" cm="1">
        <f t="array" ref="PO26">(GEOMEAN(1+Returns!PO26:PO37)^12-1)/(_xlfn.STDEV.S(Returns!PO26:PO37)*SQRT(12))</f>
        <v>-0.5911338861106662</v>
      </c>
      <c r="PP26" s="3" cm="1">
        <f t="array" ref="PP26">(GEOMEAN(1+Returns!PP26:PP37)^12-1)/(_xlfn.STDEV.S(Returns!PP26:PP37)*SQRT(12))</f>
        <v>0.3385561461377985</v>
      </c>
      <c r="PQ26" s="3" cm="1">
        <f t="array" ref="PQ26">(GEOMEAN(1+Returns!PQ26:PQ37)^12-1)/(_xlfn.STDEV.S(Returns!PQ26:PQ37)*SQRT(12))</f>
        <v>-0.30232388939880406</v>
      </c>
      <c r="PR26" s="3" cm="1">
        <f t="array" ref="PR26">(GEOMEAN(1+Returns!PR26:PR37)^12-1)/(_xlfn.STDEV.S(Returns!PR26:PR37)*SQRT(12))</f>
        <v>-0.24640858845481217</v>
      </c>
      <c r="PS26" s="3" cm="1">
        <f t="array" ref="PS26">(GEOMEAN(1+Returns!PS26:PS37)^12-1)/(_xlfn.STDEV.S(Returns!PS26:PS37)*SQRT(12))</f>
        <v>-0.48419732688493455</v>
      </c>
      <c r="PT26" s="3" cm="1">
        <f t="array" ref="PT26">(GEOMEAN(1+Returns!PT26:PT37)^12-1)/(_xlfn.STDEV.S(Returns!PT26:PT37)*SQRT(12))</f>
        <v>-8.1111781958138715E-2</v>
      </c>
      <c r="PU26" s="3" cm="1">
        <f t="array" ref="PU26">(GEOMEAN(1+Returns!PU26:PU37)^12-1)/(_xlfn.STDEV.S(Returns!PU26:PU37)*SQRT(12))</f>
        <v>0.45164932932269397</v>
      </c>
      <c r="PV26" s="3" cm="1">
        <f t="array" ref="PV26">(GEOMEAN(1+Returns!PV26:PV37)^12-1)/(_xlfn.STDEV.S(Returns!PV26:PV37)*SQRT(12))</f>
        <v>-9.3383787211650283E-3</v>
      </c>
      <c r="PW26" s="3" cm="1">
        <f t="array" ref="PW26">(GEOMEAN(1+Returns!PW26:PW37)^12-1)/(_xlfn.STDEV.S(Returns!PW26:PW37)*SQRT(12))</f>
        <v>-2.1414950507736501</v>
      </c>
      <c r="PX26" s="3" cm="1">
        <f t="array" ref="PX26">(GEOMEAN(1+Returns!PX26:PX37)^12-1)/(_xlfn.STDEV.S(Returns!PX26:PX37)*SQRT(12))</f>
        <v>4.8407937575892006E-2</v>
      </c>
      <c r="PY26" s="3" cm="1">
        <f t="array" ref="PY26">(GEOMEAN(1+Returns!PY26:PY37)^12-1)/(_xlfn.STDEV.S(Returns!PY26:PY37)*SQRT(12))</f>
        <v>-0.60357536788843569</v>
      </c>
      <c r="PZ26" s="3" cm="1">
        <f t="array" ref="PZ26">(GEOMEAN(1+Returns!PZ26:PZ37)^12-1)/(_xlfn.STDEV.S(Returns!PZ26:PZ37)*SQRT(12))</f>
        <v>0.13329941891051561</v>
      </c>
      <c r="QA26" s="3" cm="1">
        <f t="array" ref="QA26">(GEOMEAN(1+Returns!QA26:QA37)^12-1)/(_xlfn.STDEV.S(Returns!QA26:QA37)*SQRT(12))</f>
        <v>-0.81738551297905082</v>
      </c>
      <c r="QB26" s="3" cm="1">
        <f t="array" ref="QB26">(GEOMEAN(1+Returns!QB26:QB37)^12-1)/(_xlfn.STDEV.S(Returns!QB26:QB37)*SQRT(12))</f>
        <v>1.2980927218247491</v>
      </c>
      <c r="QC26" s="3" cm="1">
        <f t="array" ref="QC26">(GEOMEAN(1+Returns!QC26:QC37)^12-1)/(_xlfn.STDEV.S(Returns!QC26:QC37)*SQRT(12))</f>
        <v>-0.51542308005990856</v>
      </c>
      <c r="QD26" s="3" cm="1">
        <f t="array" ref="QD26">(GEOMEAN(1+Returns!QD26:QD37)^12-1)/(_xlfn.STDEV.S(Returns!QD26:QD37)*SQRT(12))</f>
        <v>-0.63446148691310489</v>
      </c>
      <c r="QE26" s="3" cm="1">
        <f t="array" ref="QE26">(GEOMEAN(1+Returns!QE26:QE37)^12-1)/(_xlfn.STDEV.S(Returns!QE26:QE37)*SQRT(12))</f>
        <v>-1.0939081484312354</v>
      </c>
      <c r="QF26" s="3" cm="1">
        <f t="array" ref="QF26">(GEOMEAN(1+Returns!QF26:QF37)^12-1)/(_xlfn.STDEV.S(Returns!QF26:QF37)*SQRT(12))</f>
        <v>-0.28851659956616937</v>
      </c>
      <c r="QG26" s="3" cm="1">
        <f t="array" ref="QG26">(GEOMEAN(1+Returns!QG26:QG37)^12-1)/(_xlfn.STDEV.S(Returns!QG26:QG37)*SQRT(12))</f>
        <v>-1.5193847100267195</v>
      </c>
      <c r="QH26" s="3" cm="1">
        <f t="array" ref="QH26">(GEOMEAN(1+Returns!QH26:QH37)^12-1)/(_xlfn.STDEV.S(Returns!QH26:QH37)*SQRT(12))</f>
        <v>-1.2316155234881498</v>
      </c>
      <c r="QI26" s="3" cm="1">
        <f t="array" ref="QI26">(GEOMEAN(1+Returns!QI26:QI37)^12-1)/(_xlfn.STDEV.S(Returns!QI26:QI37)*SQRT(12))</f>
        <v>-0.923047771496047</v>
      </c>
      <c r="QJ26" s="3" cm="1">
        <f t="array" ref="QJ26">(GEOMEAN(1+Returns!QJ26:QJ37)^12-1)/(_xlfn.STDEV.S(Returns!QJ26:QJ37)*SQRT(12))</f>
        <v>0.40462317384500107</v>
      </c>
      <c r="QK26" s="3" cm="1">
        <f t="array" ref="QK26">(GEOMEAN(1+Returns!QK26:QK37)^12-1)/(_xlfn.STDEV.S(Returns!QK26:QK37)*SQRT(12))</f>
        <v>-0.5857772824278844</v>
      </c>
      <c r="QL26" s="3" cm="1">
        <f t="array" ref="QL26">(GEOMEAN(1+Returns!QL26:QL37)^12-1)/(_xlfn.STDEV.S(Returns!QL26:QL37)*SQRT(12))</f>
        <v>-0.32360154698691018</v>
      </c>
      <c r="QM26" s="3" cm="1">
        <f t="array" ref="QM26">(GEOMEAN(1+Returns!QM26:QM37)^12-1)/(_xlfn.STDEV.S(Returns!QM26:QM37)*SQRT(12))</f>
        <v>0.19819262221459699</v>
      </c>
      <c r="QN26" s="3" cm="1">
        <f t="array" ref="QN26">(GEOMEAN(1+Returns!QN26:QN37)^12-1)/(_xlfn.STDEV.S(Returns!QN26:QN37)*SQRT(12))</f>
        <v>-1.4749180888616222</v>
      </c>
      <c r="QO26" s="3" cm="1">
        <f t="array" ref="QO26">(GEOMEAN(1+Returns!QO26:QO37)^12-1)/(_xlfn.STDEV.S(Returns!QO26:QO37)*SQRT(12))</f>
        <v>-0.51634606947288997</v>
      </c>
      <c r="QP26" s="3" cm="1">
        <f t="array" ref="QP26">(GEOMEAN(1+Returns!QP26:QP37)^12-1)/(_xlfn.STDEV.S(Returns!QP26:QP37)*SQRT(12))</f>
        <v>-1.1051950279329561</v>
      </c>
      <c r="QQ26" s="3" cm="1">
        <f t="array" ref="QQ26">(GEOMEAN(1+Returns!QQ26:QQ37)^12-1)/(_xlfn.STDEV.S(Returns!QQ26:QQ37)*SQRT(12))</f>
        <v>0.34600467630240417</v>
      </c>
      <c r="QR26" s="3" cm="1">
        <f t="array" ref="QR26">(GEOMEAN(1+Returns!QR26:QR37)^12-1)/(_xlfn.STDEV.S(Returns!QR26:QR37)*SQRT(12))</f>
        <v>8.4031321318017799E-2</v>
      </c>
      <c r="QS26" s="3" cm="1">
        <f t="array" ref="QS26">(GEOMEAN(1+Returns!QS26:QS37)^12-1)/(_xlfn.STDEV.S(Returns!QS26:QS37)*SQRT(12))</f>
        <v>0.92426895639666506</v>
      </c>
      <c r="QT26" s="3" cm="1">
        <f t="array" ref="QT26">(GEOMEAN(1+Returns!QT26:QT37)^12-1)/(_xlfn.STDEV.S(Returns!QT26:QT37)*SQRT(12))</f>
        <v>-1.413831943351928</v>
      </c>
      <c r="QU26" s="3" cm="1">
        <f t="array" ref="QU26">(GEOMEAN(1+Returns!QU26:QU37)^12-1)/(_xlfn.STDEV.S(Returns!QU26:QU37)*SQRT(12))</f>
        <v>-0.37763393404294188</v>
      </c>
      <c r="QV26" s="3" cm="1">
        <f t="array" ref="QV26">(GEOMEAN(1+Returns!QV26:QV37)^12-1)/(_xlfn.STDEV.S(Returns!QV26:QV37)*SQRT(12))</f>
        <v>-1.3100393191881761</v>
      </c>
      <c r="QW26" s="3" cm="1">
        <f t="array" ref="QW26">(GEOMEAN(1+Returns!QW26:QW37)^12-1)/(_xlfn.STDEV.S(Returns!QW26:QW37)*SQRT(12))</f>
        <v>-1.459184905540676</v>
      </c>
      <c r="QX26" s="3" cm="1">
        <f t="array" ref="QX26">(GEOMEAN(1+Returns!QX26:QX37)^12-1)/(_xlfn.STDEV.S(Returns!QX26:QX37)*SQRT(12))</f>
        <v>-0.79038927566859596</v>
      </c>
      <c r="QY26" s="3" cm="1">
        <f t="array" ref="QY26">(GEOMEAN(1+Returns!QY26:QY37)^12-1)/(_xlfn.STDEV.S(Returns!QY26:QY37)*SQRT(12))</f>
        <v>1.0435196440238765</v>
      </c>
      <c r="QZ26" s="3" cm="1">
        <f t="array" ref="QZ26">(GEOMEAN(1+Returns!QZ26:QZ37)^12-1)/(_xlfn.STDEV.S(Returns!QZ26:QZ37)*SQRT(12))</f>
        <v>-3.319996592474269E-2</v>
      </c>
      <c r="RA26" s="3" cm="1">
        <f t="array" ref="RA26">(GEOMEAN(1+Returns!RA26:RA37)^12-1)/(_xlfn.STDEV.S(Returns!RA26:RA37)*SQRT(12))</f>
        <v>0.15243709009620446</v>
      </c>
      <c r="RB26" s="3" cm="1">
        <f t="array" ref="RB26">(GEOMEAN(1+Returns!RB26:RB37)^12-1)/(_xlfn.STDEV.S(Returns!RB26:RB37)*SQRT(12))</f>
        <v>-0.52684834079350351</v>
      </c>
      <c r="RC26" s="3" cm="1">
        <f t="array" ref="RC26">(GEOMEAN(1+Returns!RC26:RC37)^12-1)/(_xlfn.STDEV.S(Returns!RC26:RC37)*SQRT(12))</f>
        <v>0.55818158523305261</v>
      </c>
      <c r="RD26" s="3" cm="1">
        <f t="array" ref="RD26">(GEOMEAN(1+Returns!RD26:RD37)^12-1)/(_xlfn.STDEV.S(Returns!RD26:RD37)*SQRT(12))</f>
        <v>-0.57154573551400145</v>
      </c>
      <c r="RE26" s="3" cm="1">
        <f t="array" ref="RE26">(GEOMEAN(1+Returns!RE26:RE37)^12-1)/(_xlfn.STDEV.S(Returns!RE26:RE37)*SQRT(12))</f>
        <v>-1.4090899202458111</v>
      </c>
      <c r="RF26" s="3" cm="1">
        <f t="array" ref="RF26">(GEOMEAN(1+Returns!RF26:RF37)^12-1)/(_xlfn.STDEV.S(Returns!RF26:RF37)*SQRT(12))</f>
        <v>-1.1730773799092449</v>
      </c>
      <c r="RG26" s="3" cm="1">
        <f t="array" ref="RG26">(GEOMEAN(1+Returns!RG26:RG37)^12-1)/(_xlfn.STDEV.S(Returns!RG26:RG37)*SQRT(12))</f>
        <v>-1.1349079081447278</v>
      </c>
      <c r="RH26" s="3" cm="1">
        <f t="array" ref="RH26">(GEOMEAN(1+Returns!RH26:RH37)^12-1)/(_xlfn.STDEV.S(Returns!RH26:RH37)*SQRT(12))</f>
        <v>-1.306894721908332</v>
      </c>
      <c r="RI26" s="3" cm="1">
        <f t="array" ref="RI26">(GEOMEAN(1+Returns!RI26:RI37)^12-1)/(_xlfn.STDEV.S(Returns!RI26:RI37)*SQRT(12))</f>
        <v>-1.2610957029427343</v>
      </c>
      <c r="RJ26" s="3" cm="1">
        <f t="array" ref="RJ26">(GEOMEAN(1+Returns!RJ26:RJ37)^12-1)/(_xlfn.STDEV.S(Returns!RJ26:RJ37)*SQRT(12))</f>
        <v>-0.73287489978407161</v>
      </c>
      <c r="RK26" s="3" cm="1">
        <f t="array" ref="RK26">(GEOMEAN(1+Returns!RK26:RK37)^12-1)/(_xlfn.STDEV.S(Returns!RK26:RK37)*SQRT(12))</f>
        <v>-1.8746066630914968</v>
      </c>
      <c r="RL26" s="3" cm="1">
        <f t="array" ref="RL26">(GEOMEAN(1+Returns!RL26:RL37)^12-1)/(_xlfn.STDEV.S(Returns!RL26:RL37)*SQRT(12))</f>
        <v>-0.42293088368106263</v>
      </c>
      <c r="RM26" s="3" cm="1">
        <f t="array" ref="RM26">(GEOMEAN(1+Returns!RM26:RM37)^12-1)/(_xlfn.STDEV.S(Returns!RM26:RM37)*SQRT(12))</f>
        <v>-1.4078539799900944</v>
      </c>
      <c r="RN26" s="3" cm="1">
        <f t="array" ref="RN26">(GEOMEAN(1+Returns!RN26:RN37)^12-1)/(_xlfn.STDEV.S(Returns!RN26:RN37)*SQRT(12))</f>
        <v>-1.2671289505304151</v>
      </c>
      <c r="RO26" s="3" cm="1">
        <f t="array" ref="RO26">(GEOMEAN(1+Returns!RO26:RO37)^12-1)/(_xlfn.STDEV.S(Returns!RO26:RO37)*SQRT(12))</f>
        <v>-0.48017709769199812</v>
      </c>
      <c r="RP26" s="3" cm="1">
        <f t="array" ref="RP26">(GEOMEAN(1+Returns!RP26:RP37)^12-1)/(_xlfn.STDEV.S(Returns!RP26:RP37)*SQRT(12))</f>
        <v>-1.0542968364519398</v>
      </c>
      <c r="RQ26" s="3" cm="1">
        <f t="array" ref="RQ26">(GEOMEAN(1+Returns!RQ26:RQ37)^12-1)/(_xlfn.STDEV.S(Returns!RQ26:RQ37)*SQRT(12))</f>
        <v>0.14880881699816909</v>
      </c>
      <c r="RR26" s="3" cm="1">
        <f t="array" ref="RR26">(GEOMEAN(1+Returns!RR26:RR37)^12-1)/(_xlfn.STDEV.S(Returns!RR26:RR37)*SQRT(12))</f>
        <v>-0.4868305729046486</v>
      </c>
      <c r="RS26" s="3" cm="1">
        <f t="array" ref="RS26">(GEOMEAN(1+Returns!RS26:RS37)^12-1)/(_xlfn.STDEV.S(Returns!RS26:RS37)*SQRT(12))</f>
        <v>-3.8086392223302942E-2</v>
      </c>
      <c r="RT26" s="3" cm="1">
        <f t="array" ref="RT26">(GEOMEAN(1+Returns!RT26:RT37)^12-1)/(_xlfn.STDEV.S(Returns!RT26:RT37)*SQRT(12))</f>
        <v>-1.5675655606643382</v>
      </c>
      <c r="RU26" s="3" cm="1">
        <f t="array" ref="RU26">(GEOMEAN(1+Returns!RU26:RU37)^12-1)/(_xlfn.STDEV.S(Returns!RU26:RU37)*SQRT(12))</f>
        <v>-0.85237784875812983</v>
      </c>
      <c r="RV26" s="3" cm="1">
        <f t="array" ref="RV26">(GEOMEAN(1+Returns!RV26:RV37)^12-1)/(_xlfn.STDEV.S(Returns!RV26:RV37)*SQRT(12))</f>
        <v>-1.1902664702586578</v>
      </c>
      <c r="RW26" s="3" cm="1">
        <f t="array" ref="RW26">(GEOMEAN(1+Returns!RW26:RW37)^12-1)/(_xlfn.STDEV.S(Returns!RW26:RW37)*SQRT(12))</f>
        <v>-1.150316953254513</v>
      </c>
      <c r="RX26" s="3" cm="1">
        <f t="array" ref="RX26">(GEOMEAN(1+Returns!RX26:RX37)^12-1)/(_xlfn.STDEV.S(Returns!RX26:RX37)*SQRT(12))</f>
        <v>-1.2929839772520768</v>
      </c>
      <c r="RY26" s="3" cm="1">
        <f t="array" ref="RY26">(GEOMEAN(1+Returns!RY26:RY37)^12-1)/(_xlfn.STDEV.S(Returns!RY26:RY37)*SQRT(12))</f>
        <v>-0.78013836740395448</v>
      </c>
      <c r="RZ26" s="3" cm="1">
        <f t="array" ref="RZ26">(GEOMEAN(1+Returns!RZ26:RZ37)^12-1)/(_xlfn.STDEV.S(Returns!RZ26:RZ37)*SQRT(12))</f>
        <v>-0.62223625585309617</v>
      </c>
      <c r="SA26" s="3" cm="1">
        <f t="array" ref="SA26">(GEOMEAN(1+Returns!SA26:SA37)^12-1)/(_xlfn.STDEV.S(Returns!SA26:SA37)*SQRT(12))</f>
        <v>-0.97502296630104168</v>
      </c>
      <c r="SB26" s="3" cm="1">
        <f t="array" ref="SB26">(GEOMEAN(1+Returns!SB26:SB37)^12-1)/(_xlfn.STDEV.S(Returns!SB26:SB37)*SQRT(12))</f>
        <v>-0.73087894670242426</v>
      </c>
      <c r="SC26" s="3" cm="1">
        <f t="array" ref="SC26">(GEOMEAN(1+Returns!SC26:SC37)^12-1)/(_xlfn.STDEV.S(Returns!SC26:SC37)*SQRT(12))</f>
        <v>-1.3093383633809945</v>
      </c>
    </row>
    <row r="27" spans="1:497" x14ac:dyDescent="0.25">
      <c r="A27" s="2">
        <f>Returns!A27</f>
        <v>44742</v>
      </c>
      <c r="B27" s="3" cm="1">
        <f t="array" ref="B27">(GEOMEAN(1+Returns!B27:B38)^12-1)/(_xlfn.STDEV.S(Returns!B27:B38)*SQRT(12))</f>
        <v>-0.18431827065816117</v>
      </c>
      <c r="C27" s="3" cm="1">
        <f t="array" ref="C27">(GEOMEAN(1+Returns!C27:C38)^12-1)/(_xlfn.STDEV.S(Returns!C27:C38)*SQRT(12))</f>
        <v>-5.7512604518812731E-3</v>
      </c>
      <c r="D27" s="3" cm="1">
        <f t="array" ref="D27">(GEOMEAN(1+Returns!D27:D38)^12-1)/(_xlfn.STDEV.S(Returns!D27:D38)*SQRT(12))</f>
        <v>-0.31542633335818632</v>
      </c>
      <c r="E27" s="3" cm="1">
        <f t="array" ref="E27">(GEOMEAN(1+Returns!E27:E38)^12-1)/(_xlfn.STDEV.S(Returns!E27:E38)*SQRT(12))</f>
        <v>-1.2024306416333368</v>
      </c>
      <c r="F27" s="3" cm="1">
        <f t="array" ref="F27">(GEOMEAN(1+Returns!F27:F38)^12-1)/(_xlfn.STDEV.S(Returns!F27:F38)*SQRT(12))</f>
        <v>-0.35514734346438093</v>
      </c>
      <c r="G27" s="3" cm="1">
        <f t="array" ref="G27">(GEOMEAN(1+Returns!G27:G38)^12-1)/(_xlfn.STDEV.S(Returns!G27:G38)*SQRT(12))</f>
        <v>-1.3473533444115442</v>
      </c>
      <c r="H27" s="3" cm="1">
        <f t="array" ref="H27">(GEOMEAN(1+Returns!H27:H38)^12-1)/(_xlfn.STDEV.S(Returns!H27:H38)*SQRT(12))</f>
        <v>-7.4431131578141893E-2</v>
      </c>
      <c r="I27" s="3" cm="1">
        <f t="array" ref="I27">(GEOMEAN(1+Returns!I27:I38)^12-1)/(_xlfn.STDEV.S(Returns!I27:I38)*SQRT(12))</f>
        <v>5.3139859740387492E-2</v>
      </c>
      <c r="J27" s="3" cm="1">
        <f t="array" ref="J27">(GEOMEAN(1+Returns!J27:J38)^12-1)/(_xlfn.STDEV.S(Returns!J27:J38)*SQRT(12))</f>
        <v>-1.3739222383380399E-2</v>
      </c>
      <c r="K27" s="3" cm="1">
        <f t="array" ref="K27">(GEOMEAN(1+Returns!K27:K38)^12-1)/(_xlfn.STDEV.S(Returns!K27:K38)*SQRT(12))</f>
        <v>1.4263897823453584</v>
      </c>
      <c r="L27" s="3" cm="1">
        <f t="array" ref="L27">(GEOMEAN(1+Returns!L27:L38)^12-1)/(_xlfn.STDEV.S(Returns!L27:L38)*SQRT(12))</f>
        <v>-1.6791469915032833</v>
      </c>
      <c r="M27" s="3" cm="1">
        <f t="array" ref="M27">(GEOMEAN(1+Returns!M27:M38)^12-1)/(_xlfn.STDEV.S(Returns!M27:M38)*SQRT(12))</f>
        <v>1.0118179040161352</v>
      </c>
      <c r="N27" s="3" cm="1">
        <f t="array" ref="N27">(GEOMEAN(1+Returns!N27:N38)^12-1)/(_xlfn.STDEV.S(Returns!N27:N38)*SQRT(12))</f>
        <v>1.271450854195747</v>
      </c>
      <c r="O27" s="3" cm="1">
        <f t="array" ref="O27">(GEOMEAN(1+Returns!O27:O38)^12-1)/(_xlfn.STDEV.S(Returns!O27:O38)*SQRT(12))</f>
        <v>-0.73894610750530731</v>
      </c>
      <c r="P27" s="3" cm="1">
        <f t="array" ref="P27">(GEOMEAN(1+Returns!P27:P38)^12-1)/(_xlfn.STDEV.S(Returns!P27:P38)*SQRT(12))</f>
        <v>0.39985574518837014</v>
      </c>
      <c r="Q27" s="3" cm="1">
        <f t="array" ref="Q27">(GEOMEAN(1+Returns!Q27:Q38)^12-1)/(_xlfn.STDEV.S(Returns!Q27:Q38)*SQRT(12))</f>
        <v>0.46604882712857049</v>
      </c>
      <c r="R27" s="3" cm="1">
        <f t="array" ref="R27">(GEOMEAN(1+Returns!R27:R38)^12-1)/(_xlfn.STDEV.S(Returns!R27:R38)*SQRT(12))</f>
        <v>0.57837226909016004</v>
      </c>
      <c r="S27" s="3" cm="1">
        <f t="array" ref="S27">(GEOMEAN(1+Returns!S27:S38)^12-1)/(_xlfn.STDEV.S(Returns!S27:S38)*SQRT(12))</f>
        <v>-0.55754273170284496</v>
      </c>
      <c r="T27" s="3" cm="1">
        <f t="array" ref="T27">(GEOMEAN(1+Returns!T27:T38)^12-1)/(_xlfn.STDEV.S(Returns!T27:T38)*SQRT(12))</f>
        <v>-0.43682050821833807</v>
      </c>
      <c r="U27" s="3" cm="1">
        <f t="array" ref="U27">(GEOMEAN(1+Returns!U27:U38)^12-1)/(_xlfn.STDEV.S(Returns!U27:U38)*SQRT(12))</f>
        <v>1.01827701530343</v>
      </c>
      <c r="V27" s="3" cm="1">
        <f t="array" ref="V27">(GEOMEAN(1+Returns!V27:V38)^12-1)/(_xlfn.STDEV.S(Returns!V27:V38)*SQRT(12))</f>
        <v>-0.66214959094057524</v>
      </c>
      <c r="W27" s="3" cm="1">
        <f t="array" ref="W27">(GEOMEAN(1+Returns!W27:W38)^12-1)/(_xlfn.STDEV.S(Returns!W27:W38)*SQRT(12))</f>
        <v>1.3246296050297826</v>
      </c>
      <c r="X27" s="3" cm="1">
        <f t="array" ref="X27">(GEOMEAN(1+Returns!X27:X38)^12-1)/(_xlfn.STDEV.S(Returns!X27:X38)*SQRT(12))</f>
        <v>-1.1571317883156542</v>
      </c>
      <c r="Y27" s="3" cm="1">
        <f t="array" ref="Y27">(GEOMEAN(1+Returns!Y27:Y38)^12-1)/(_xlfn.STDEV.S(Returns!Y27:Y38)*SQRT(12))</f>
        <v>1.2483697243496339</v>
      </c>
      <c r="Z27" s="3" cm="1">
        <f t="array" ref="Z27">(GEOMEAN(1+Returns!Z27:Z38)^12-1)/(_xlfn.STDEV.S(Returns!Z27:Z38)*SQRT(12))</f>
        <v>-1.1994343774527025</v>
      </c>
      <c r="AA27" s="3" cm="1">
        <f t="array" ref="AA27">(GEOMEAN(1+Returns!AA27:AA38)^12-1)/(_xlfn.STDEV.S(Returns!AA27:AA38)*SQRT(12))</f>
        <v>1.0355280926139225</v>
      </c>
      <c r="AB27" s="3" cm="1">
        <f t="array" ref="AB27">(GEOMEAN(1+Returns!AB27:AB38)^12-1)/(_xlfn.STDEV.S(Returns!AB27:AB38)*SQRT(12))</f>
        <v>-0.26116624075023148</v>
      </c>
      <c r="AC27" s="3" cm="1">
        <f t="array" ref="AC27">(GEOMEAN(1+Returns!AC27:AC38)^12-1)/(_xlfn.STDEV.S(Returns!AC27:AC38)*SQRT(12))</f>
        <v>-1.0652002833678249</v>
      </c>
      <c r="AD27" s="3" cm="1">
        <f t="array" ref="AD27">(GEOMEAN(1+Returns!AD27:AD38)^12-1)/(_xlfn.STDEV.S(Returns!AD27:AD38)*SQRT(12))</f>
        <v>-1.0345685526572979</v>
      </c>
      <c r="AE27" s="3" cm="1">
        <f t="array" ref="AE27">(GEOMEAN(1+Returns!AE27:AE38)^12-1)/(_xlfn.STDEV.S(Returns!AE27:AE38)*SQRT(12))</f>
        <v>0.88097897465979069</v>
      </c>
      <c r="AF27" s="3" cm="1">
        <f t="array" ref="AF27">(GEOMEAN(1+Returns!AF27:AF38)^12-1)/(_xlfn.STDEV.S(Returns!AF27:AF38)*SQRT(12))</f>
        <v>-0.4037068747255097</v>
      </c>
      <c r="AG27" s="3" cm="1">
        <f t="array" ref="AG27">(GEOMEAN(1+Returns!AG27:AG38)^12-1)/(_xlfn.STDEV.S(Returns!AG27:AG38)*SQRT(12))</f>
        <v>-2.0979245685367673E-2</v>
      </c>
      <c r="AH27" s="3" cm="1">
        <f t="array" ref="AH27">(GEOMEAN(1+Returns!AH27:AH38)^12-1)/(_xlfn.STDEV.S(Returns!AH27:AH38)*SQRT(12))</f>
        <v>-0.22454972360293263</v>
      </c>
      <c r="AI27" s="3" cm="1">
        <f t="array" ref="AI27">(GEOMEAN(1+Returns!AI27:AI38)^12-1)/(_xlfn.STDEV.S(Returns!AI27:AI38)*SQRT(12))</f>
        <v>-0.59596739019303024</v>
      </c>
      <c r="AJ27" s="3" cm="1">
        <f t="array" ref="AJ27">(GEOMEAN(1+Returns!AJ27:AJ38)^12-1)/(_xlfn.STDEV.S(Returns!AJ27:AJ38)*SQRT(12))</f>
        <v>0.31133831950863095</v>
      </c>
      <c r="AK27" s="3" cm="1">
        <f t="array" ref="AK27">(GEOMEAN(1+Returns!AK27:AK38)^12-1)/(_xlfn.STDEV.S(Returns!AK27:AK38)*SQRT(12))</f>
        <v>-0.16252766287433196</v>
      </c>
      <c r="AL27" s="3" cm="1">
        <f t="array" ref="AL27">(GEOMEAN(1+Returns!AL27:AL38)^12-1)/(_xlfn.STDEV.S(Returns!AL27:AL38)*SQRT(12))</f>
        <v>-0.6058895998949333</v>
      </c>
      <c r="AM27" s="3" cm="1">
        <f t="array" ref="AM27">(GEOMEAN(1+Returns!AM27:AM38)^12-1)/(_xlfn.STDEV.S(Returns!AM27:AM38)*SQRT(12))</f>
        <v>-1.1777997105249087</v>
      </c>
      <c r="AN27" s="3" cm="1">
        <f t="array" ref="AN27">(GEOMEAN(1+Returns!AN27:AN38)^12-1)/(_xlfn.STDEV.S(Returns!AN27:AN38)*SQRT(12))</f>
        <v>0.53484731568710109</v>
      </c>
      <c r="AO27" s="3" cm="1">
        <f t="array" ref="AO27">(GEOMEAN(1+Returns!AO27:AO38)^12-1)/(_xlfn.STDEV.S(Returns!AO27:AO38)*SQRT(12))</f>
        <v>-1.1156572269672471</v>
      </c>
      <c r="AP27" s="3" cm="1">
        <f t="array" ref="AP27">(GEOMEAN(1+Returns!AP27:AP38)^12-1)/(_xlfn.STDEV.S(Returns!AP27:AP38)*SQRT(12))</f>
        <v>-0.56376771844851326</v>
      </c>
      <c r="AQ27" s="3" cm="1">
        <f t="array" ref="AQ27">(GEOMEAN(1+Returns!AQ27:AQ38)^12-1)/(_xlfn.STDEV.S(Returns!AQ27:AQ38)*SQRT(12))</f>
        <v>-8.6808355030562733E-3</v>
      </c>
      <c r="AR27" s="3" cm="1">
        <f t="array" ref="AR27">(GEOMEAN(1+Returns!AR27:AR38)^12-1)/(_xlfn.STDEV.S(Returns!AR27:AR38)*SQRT(12))</f>
        <v>-0.93735046349568318</v>
      </c>
      <c r="AS27" s="3" cm="1">
        <f t="array" ref="AS27">(GEOMEAN(1+Returns!AS27:AS38)^12-1)/(_xlfn.STDEV.S(Returns!AS27:AS38)*SQRT(12))</f>
        <v>-1.6028615515460882</v>
      </c>
      <c r="AT27" s="3" cm="1">
        <f t="array" ref="AT27">(GEOMEAN(1+Returns!AT27:AT38)^12-1)/(_xlfn.STDEV.S(Returns!AT27:AT38)*SQRT(12))</f>
        <v>-0.5931683152929571</v>
      </c>
      <c r="AU27" s="3" cm="1">
        <f t="array" ref="AU27">(GEOMEAN(1+Returns!AU27:AU38)^12-1)/(_xlfn.STDEV.S(Returns!AU27:AU38)*SQRT(12))</f>
        <v>-1.8503623687092285</v>
      </c>
      <c r="AV27" s="3" cm="1">
        <f t="array" ref="AV27">(GEOMEAN(1+Returns!AV27:AV38)^12-1)/(_xlfn.STDEV.S(Returns!AV27:AV38)*SQRT(12))</f>
        <v>-0.27331302966970861</v>
      </c>
      <c r="AW27" s="3" cm="1">
        <f t="array" ref="AW27">(GEOMEAN(1+Returns!AW27:AW38)^12-1)/(_xlfn.STDEV.S(Returns!AW27:AW38)*SQRT(12))</f>
        <v>-0.14152188458586792</v>
      </c>
      <c r="AX27" s="3" cm="1">
        <f t="array" ref="AX27">(GEOMEAN(1+Returns!AX27:AX38)^12-1)/(_xlfn.STDEV.S(Returns!AX27:AX38)*SQRT(12))</f>
        <v>0.89413492782229509</v>
      </c>
      <c r="AY27" s="3" cm="1">
        <f t="array" ref="AY27">(GEOMEAN(1+Returns!AY27:AY38)^12-1)/(_xlfn.STDEV.S(Returns!AY27:AY38)*SQRT(12))</f>
        <v>-1.4361990371174941E-2</v>
      </c>
      <c r="AZ27" s="3" cm="1">
        <f t="array" ref="AZ27">(GEOMEAN(1+Returns!AZ27:AZ38)^12-1)/(_xlfn.STDEV.S(Returns!AZ27:AZ38)*SQRT(12))</f>
        <v>-0.18067209305695134</v>
      </c>
      <c r="BA27" s="3" cm="1">
        <f t="array" ref="BA27">(GEOMEAN(1+Returns!BA27:BA38)^12-1)/(_xlfn.STDEV.S(Returns!BA27:BA38)*SQRT(12))</f>
        <v>-1.6839555489531024</v>
      </c>
      <c r="BB27" s="3" cm="1">
        <f t="array" ref="BB27">(GEOMEAN(1+Returns!BB27:BB38)^12-1)/(_xlfn.STDEV.S(Returns!BB27:BB38)*SQRT(12))</f>
        <v>-1.2591571808394666</v>
      </c>
      <c r="BC27" s="3" cm="1">
        <f t="array" ref="BC27">(GEOMEAN(1+Returns!BC27:BC38)^12-1)/(_xlfn.STDEV.S(Returns!BC27:BC38)*SQRT(12))</f>
        <v>-0.65695769415169836</v>
      </c>
      <c r="BD27" s="3" cm="1">
        <f t="array" ref="BD27">(GEOMEAN(1+Returns!BD27:BD38)^12-1)/(_xlfn.STDEV.S(Returns!BD27:BD38)*SQRT(12))</f>
        <v>-0.49327261393730354</v>
      </c>
      <c r="BE27" s="3" cm="1">
        <f t="array" ref="BE27">(GEOMEAN(1+Returns!BE27:BE38)^12-1)/(_xlfn.STDEV.S(Returns!BE27:BE38)*SQRT(12))</f>
        <v>-8.8364400394315201E-2</v>
      </c>
      <c r="BF27" s="3" cm="1">
        <f t="array" ref="BF27">(GEOMEAN(1+Returns!BF27:BF38)^12-1)/(_xlfn.STDEV.S(Returns!BF27:BF38)*SQRT(12))</f>
        <v>-1.6367432475797801</v>
      </c>
      <c r="BG27" s="3" cm="1">
        <f t="array" ref="BG27">(GEOMEAN(1+Returns!BG27:BG38)^12-1)/(_xlfn.STDEV.S(Returns!BG27:BG38)*SQRT(12))</f>
        <v>-0.86225142569144175</v>
      </c>
      <c r="BH27" s="3" cm="1">
        <f t="array" ref="BH27">(GEOMEAN(1+Returns!BH27:BH38)^12-1)/(_xlfn.STDEV.S(Returns!BH27:BH38)*SQRT(12))</f>
        <v>0.18527160764231659</v>
      </c>
      <c r="BI27" s="3" cm="1">
        <f t="array" ref="BI27">(GEOMEAN(1+Returns!BI27:BI38)^12-1)/(_xlfn.STDEV.S(Returns!BI27:BI38)*SQRT(12))</f>
        <v>-1.2227571134234558</v>
      </c>
      <c r="BJ27" s="3" cm="1">
        <f t="array" ref="BJ27">(GEOMEAN(1+Returns!BJ27:BJ38)^12-1)/(_xlfn.STDEV.S(Returns!BJ27:BJ38)*SQRT(12))</f>
        <v>-0.57541185031055275</v>
      </c>
      <c r="BK27" s="3" cm="1">
        <f t="array" ref="BK27">(GEOMEAN(1+Returns!BK27:BK38)^12-1)/(_xlfn.STDEV.S(Returns!BK27:BK38)*SQRT(12))</f>
        <v>-1.2490159025328016</v>
      </c>
      <c r="BL27" s="3" cm="1">
        <f t="array" ref="BL27">(GEOMEAN(1+Returns!BL27:BL38)^12-1)/(_xlfn.STDEV.S(Returns!BL27:BL38)*SQRT(12))</f>
        <v>0.69179894608400427</v>
      </c>
      <c r="BM27" s="3" cm="1">
        <f t="array" ref="BM27">(GEOMEAN(1+Returns!BM27:BM38)^12-1)/(_xlfn.STDEV.S(Returns!BM27:BM38)*SQRT(12))</f>
        <v>-1.2724964400647083</v>
      </c>
      <c r="BN27" s="3" cm="1">
        <f t="array" ref="BN27">(GEOMEAN(1+Returns!BN27:BN38)^12-1)/(_xlfn.STDEV.S(Returns!BN27:BN38)*SQRT(12))</f>
        <v>-0.33934551020693304</v>
      </c>
      <c r="BO27" s="3" cm="1">
        <f t="array" ref="BO27">(GEOMEAN(1+Returns!BO27:BO38)^12-1)/(_xlfn.STDEV.S(Returns!BO27:BO38)*SQRT(12))</f>
        <v>1.1536113585465151</v>
      </c>
      <c r="BP27" s="3" cm="1">
        <f t="array" ref="BP27">(GEOMEAN(1+Returns!BP27:BP38)^12-1)/(_xlfn.STDEV.S(Returns!BP27:BP38)*SQRT(12))</f>
        <v>-0.59127518618025865</v>
      </c>
      <c r="BQ27" s="3" cm="1">
        <f t="array" ref="BQ27">(GEOMEAN(1+Returns!BQ27:BQ38)^12-1)/(_xlfn.STDEV.S(Returns!BQ27:BQ38)*SQRT(12))</f>
        <v>-0.70070553336659358</v>
      </c>
      <c r="BR27" s="3" cm="1">
        <f t="array" ref="BR27">(GEOMEAN(1+Returns!BR27:BR38)^12-1)/(_xlfn.STDEV.S(Returns!BR27:BR38)*SQRT(12))</f>
        <v>1.0946030256640469</v>
      </c>
      <c r="BS27" s="3" cm="1">
        <f t="array" ref="BS27">(GEOMEAN(1+Returns!BS27:BS38)^12-1)/(_xlfn.STDEV.S(Returns!BS27:BS38)*SQRT(12))</f>
        <v>-0.84719994743690141</v>
      </c>
      <c r="BT27" s="3" cm="1">
        <f t="array" ref="BT27">(GEOMEAN(1+Returns!BT27:BT38)^12-1)/(_xlfn.STDEV.S(Returns!BT27:BT38)*SQRT(12))</f>
        <v>-0.68381003665496032</v>
      </c>
      <c r="BU27" s="3" cm="1">
        <f t="array" ref="BU27">(GEOMEAN(1+Returns!BU27:BU38)^12-1)/(_xlfn.STDEV.S(Returns!BU27:BU38)*SQRT(12))</f>
        <v>1.4973887042925622</v>
      </c>
      <c r="BV27" s="3" cm="1">
        <f t="array" ref="BV27">(GEOMEAN(1+Returns!BV27:BV38)^12-1)/(_xlfn.STDEV.S(Returns!BV27:BV38)*SQRT(12))</f>
        <v>-1.0014034048319658</v>
      </c>
      <c r="BW27" s="3" cm="1">
        <f t="array" ref="BW27">(GEOMEAN(1+Returns!BW27:BW38)^12-1)/(_xlfn.STDEV.S(Returns!BW27:BW38)*SQRT(12))</f>
        <v>-1.6357178865674507</v>
      </c>
      <c r="BX27" s="3" cm="1">
        <f t="array" ref="BX27">(GEOMEAN(1+Returns!BX27:BX38)^12-1)/(_xlfn.STDEV.S(Returns!BX27:BX38)*SQRT(12))</f>
        <v>-0.56084503483078052</v>
      </c>
      <c r="BY27" s="3" cm="1">
        <f t="array" ref="BY27">(GEOMEAN(1+Returns!BY27:BY38)^12-1)/(_xlfn.STDEV.S(Returns!BY27:BY38)*SQRT(12))</f>
        <v>-0.80853296560472476</v>
      </c>
      <c r="BZ27" s="3" cm="1">
        <f t="array" ref="BZ27">(GEOMEAN(1+Returns!BZ27:BZ38)^12-1)/(_xlfn.STDEV.S(Returns!BZ27:BZ38)*SQRT(12))</f>
        <v>1.3021613535164254</v>
      </c>
      <c r="CA27" s="3" cm="1">
        <f t="array" ref="CA27">(GEOMEAN(1+Returns!CA27:CA38)^12-1)/(_xlfn.STDEV.S(Returns!CA27:CA38)*SQRT(12))</f>
        <v>-1.1919183622711753</v>
      </c>
      <c r="CB27" s="3" cm="1">
        <f t="array" ref="CB27">(GEOMEAN(1+Returns!CB27:CB38)^12-1)/(_xlfn.STDEV.S(Returns!CB27:CB38)*SQRT(12))</f>
        <v>-3.9384370101725137E-2</v>
      </c>
      <c r="CC27" s="3" cm="1">
        <f t="array" ref="CC27">(GEOMEAN(1+Returns!CC27:CC38)^12-1)/(_xlfn.STDEV.S(Returns!CC27:CC38)*SQRT(12))</f>
        <v>0.18894777519253281</v>
      </c>
      <c r="CD27" s="3" cm="1">
        <f t="array" ref="CD27">(GEOMEAN(1+Returns!CD27:CD38)^12-1)/(_xlfn.STDEV.S(Returns!CD27:CD38)*SQRT(12))</f>
        <v>-0.80513602362113079</v>
      </c>
      <c r="CE27" s="3" cm="1">
        <f t="array" ref="CE27">(GEOMEAN(1+Returns!CE27:CE38)^12-1)/(_xlfn.STDEV.S(Returns!CE27:CE38)*SQRT(12))</f>
        <v>-0.56812451834387101</v>
      </c>
      <c r="CF27" s="3" cm="1">
        <f t="array" ref="CF27">(GEOMEAN(1+Returns!CF27:CF38)^12-1)/(_xlfn.STDEV.S(Returns!CF27:CF38)*SQRT(12))</f>
        <v>1.1405653327197658</v>
      </c>
      <c r="CG27" s="3" cm="1">
        <f t="array" ref="CG27">(GEOMEAN(1+Returns!CG27:CG38)^12-1)/(_xlfn.STDEV.S(Returns!CG27:CG38)*SQRT(12))</f>
        <v>-1.19894046638535</v>
      </c>
      <c r="CH27" s="3" cm="1">
        <f t="array" ref="CH27">(GEOMEAN(1+Returns!CH27:CH38)^12-1)/(_xlfn.STDEV.S(Returns!CH27:CH38)*SQRT(12))</f>
        <v>0.43526556745290401</v>
      </c>
      <c r="CI27" s="3" cm="1">
        <f t="array" ref="CI27">(GEOMEAN(1+Returns!CI27:CI38)^12-1)/(_xlfn.STDEV.S(Returns!CI27:CI38)*SQRT(12))</f>
        <v>-4.9903106574515514E-2</v>
      </c>
      <c r="CJ27" s="3" cm="1">
        <f t="array" ref="CJ27">(GEOMEAN(1+Returns!CJ27:CJ38)^12-1)/(_xlfn.STDEV.S(Returns!CJ27:CJ38)*SQRT(12))</f>
        <v>-0.5254244303916964</v>
      </c>
      <c r="CK27" s="3" cm="1">
        <f t="array" ref="CK27">(GEOMEAN(1+Returns!CK27:CK38)^12-1)/(_xlfn.STDEV.S(Returns!CK27:CK38)*SQRT(12))</f>
        <v>0.85734612125357246</v>
      </c>
      <c r="CL27" s="3" cm="1">
        <f t="array" ref="CL27">(GEOMEAN(1+Returns!CL27:CL38)^12-1)/(_xlfn.STDEV.S(Returns!CL27:CL38)*SQRT(12))</f>
        <v>-1.1571317883156542</v>
      </c>
      <c r="CM27" s="3" cm="1">
        <f t="array" ref="CM27">(GEOMEAN(1+Returns!CM27:CM38)^12-1)/(_xlfn.STDEV.S(Returns!CM27:CM38)*SQRT(12))</f>
        <v>0.74245851034657562</v>
      </c>
      <c r="CN27" s="3" cm="1">
        <f t="array" ref="CN27">(GEOMEAN(1+Returns!CN27:CN38)^12-1)/(_xlfn.STDEV.S(Returns!CN27:CN38)*SQRT(12))</f>
        <v>0.19970821376150727</v>
      </c>
      <c r="CO27" s="3" cm="1">
        <f t="array" ref="CO27">(GEOMEAN(1+Returns!CO27:CO38)^12-1)/(_xlfn.STDEV.S(Returns!CO27:CO38)*SQRT(12))</f>
        <v>-0.45918687435712024</v>
      </c>
      <c r="CP27" s="3" cm="1">
        <f t="array" ref="CP27">(GEOMEAN(1+Returns!CP27:CP38)^12-1)/(_xlfn.STDEV.S(Returns!CP27:CP38)*SQRT(12))</f>
        <v>-0.19581534106896031</v>
      </c>
      <c r="CQ27" s="3" cm="1">
        <f t="array" ref="CQ27">(GEOMEAN(1+Returns!CQ27:CQ38)^12-1)/(_xlfn.STDEV.S(Returns!CQ27:CQ38)*SQRT(12))</f>
        <v>-0.12910272554574642</v>
      </c>
      <c r="CR27" s="3" cm="1">
        <f t="array" ref="CR27">(GEOMEAN(1+Returns!CR27:CR38)^12-1)/(_xlfn.STDEV.S(Returns!CR27:CR38)*SQRT(12))</f>
        <v>0.40688840391602582</v>
      </c>
      <c r="CS27" s="3" cm="1">
        <f t="array" ref="CS27">(GEOMEAN(1+Returns!CS27:CS38)^12-1)/(_xlfn.STDEV.S(Returns!CS27:CS38)*SQRT(12))</f>
        <v>-0.27577775715709396</v>
      </c>
      <c r="CT27" s="3" cm="1">
        <f t="array" ref="CT27">(GEOMEAN(1+Returns!CT27:CT38)^12-1)/(_xlfn.STDEV.S(Returns!CT27:CT38)*SQRT(12))</f>
        <v>-0.55693935074786749</v>
      </c>
      <c r="CU27" s="3" cm="1">
        <f t="array" ref="CU27">(GEOMEAN(1+Returns!CU27:CU38)^12-1)/(_xlfn.STDEV.S(Returns!CU27:CU38)*SQRT(12))</f>
        <v>-0.69914309166708555</v>
      </c>
      <c r="CV27" s="3" cm="1">
        <f t="array" ref="CV27">(GEOMEAN(1+Returns!CV27:CV38)^12-1)/(_xlfn.STDEV.S(Returns!CV27:CV38)*SQRT(12))</f>
        <v>-0.52116308500231645</v>
      </c>
      <c r="CW27" s="3" cm="1">
        <f t="array" ref="CW27">(GEOMEAN(1+Returns!CW27:CW38)^12-1)/(_xlfn.STDEV.S(Returns!CW27:CW38)*SQRT(12))</f>
        <v>-3.5535269777761919E-2</v>
      </c>
      <c r="CX27" s="3" cm="1">
        <f t="array" ref="CX27">(GEOMEAN(1+Returns!CX27:CX38)^12-1)/(_xlfn.STDEV.S(Returns!CX27:CX38)*SQRT(12))</f>
        <v>0.78648972586051435</v>
      </c>
      <c r="CY27" s="3" cm="1">
        <f t="array" ref="CY27">(GEOMEAN(1+Returns!CY27:CY38)^12-1)/(_xlfn.STDEV.S(Returns!CY27:CY38)*SQRT(12))</f>
        <v>-1.098662694979595</v>
      </c>
      <c r="CZ27" s="3" cm="1">
        <f t="array" ref="CZ27">(GEOMEAN(1+Returns!CZ27:CZ38)^12-1)/(_xlfn.STDEV.S(Returns!CZ27:CZ38)*SQRT(12))</f>
        <v>0.6130647448074017</v>
      </c>
      <c r="DA27" s="3" cm="1">
        <f t="array" ref="DA27">(GEOMEAN(1+Returns!DA27:DA38)^12-1)/(_xlfn.STDEV.S(Returns!DA27:DA38)*SQRT(12))</f>
        <v>0.29348039652029734</v>
      </c>
      <c r="DB27" s="3" cm="1">
        <f t="array" ref="DB27">(GEOMEAN(1+Returns!DB27:DB38)^12-1)/(_xlfn.STDEV.S(Returns!DB27:DB38)*SQRT(12))</f>
        <v>-0.40366714808863652</v>
      </c>
      <c r="DC27" s="3" cm="1">
        <f t="array" ref="DC27">(GEOMEAN(1+Returns!DC27:DC38)^12-1)/(_xlfn.STDEV.S(Returns!DC27:DC38)*SQRT(12))</f>
        <v>-0.68664761690292775</v>
      </c>
      <c r="DD27" s="3" cm="1">
        <f t="array" ref="DD27">(GEOMEAN(1+Returns!DD27:DD38)^12-1)/(_xlfn.STDEV.S(Returns!DD27:DD38)*SQRT(12))</f>
        <v>-1.3545164430226737</v>
      </c>
      <c r="DE27" s="3" cm="1">
        <f t="array" ref="DE27">(GEOMEAN(1+Returns!DE27:DE38)^12-1)/(_xlfn.STDEV.S(Returns!DE27:DE38)*SQRT(12))</f>
        <v>5.7550789996874255E-2</v>
      </c>
      <c r="DF27" s="3" cm="1">
        <f t="array" ref="DF27">(GEOMEAN(1+Returns!DF27:DF38)^12-1)/(_xlfn.STDEV.S(Returns!DF27:DF38)*SQRT(12))</f>
        <v>0.46888930528774708</v>
      </c>
      <c r="DG27" s="3" cm="1">
        <f t="array" ref="DG27">(GEOMEAN(1+Returns!DG27:DG38)^12-1)/(_xlfn.STDEV.S(Returns!DG27:DG38)*SQRT(12))</f>
        <v>0.43337474654406105</v>
      </c>
      <c r="DH27" s="3" cm="1">
        <f t="array" ref="DH27">(GEOMEAN(1+Returns!DH27:DH38)^12-1)/(_xlfn.STDEV.S(Returns!DH27:DH38)*SQRT(12))</f>
        <v>-0.2538298937505778</v>
      </c>
      <c r="DI27" s="3" cm="1">
        <f t="array" ref="DI27">(GEOMEAN(1+Returns!DI27:DI38)^12-1)/(_xlfn.STDEV.S(Returns!DI27:DI38)*SQRT(12))</f>
        <v>-8.3213449448355958E-2</v>
      </c>
      <c r="DJ27" s="3" cm="1">
        <f t="array" ref="DJ27">(GEOMEAN(1+Returns!DJ27:DJ38)^12-1)/(_xlfn.STDEV.S(Returns!DJ27:DJ38)*SQRT(12))</f>
        <v>-0.75069869857884652</v>
      </c>
      <c r="DK27" s="3" cm="1">
        <f t="array" ref="DK27">(GEOMEAN(1+Returns!DK27:DK38)^12-1)/(_xlfn.STDEV.S(Returns!DK27:DK38)*SQRT(12))</f>
        <v>-0.23879245012924502</v>
      </c>
      <c r="DL27" s="3" cm="1">
        <f t="array" ref="DL27">(GEOMEAN(1+Returns!DL27:DL38)^12-1)/(_xlfn.STDEV.S(Returns!DL27:DL38)*SQRT(12))</f>
        <v>-0.62628615705727586</v>
      </c>
      <c r="DM27" s="3" cm="1">
        <f t="array" ref="DM27">(GEOMEAN(1+Returns!DM27:DM38)^12-1)/(_xlfn.STDEV.S(Returns!DM27:DM38)*SQRT(12))</f>
        <v>0.7026696577373065</v>
      </c>
      <c r="DN27" s="3" cm="1">
        <f t="array" ref="DN27">(GEOMEAN(1+Returns!DN27:DN38)^12-1)/(_xlfn.STDEV.S(Returns!DN27:DN38)*SQRT(12))</f>
        <v>-0.46861839855880461</v>
      </c>
      <c r="DO27" s="3" cm="1">
        <f t="array" ref="DO27">(GEOMEAN(1+Returns!DO27:DO38)^12-1)/(_xlfn.STDEV.S(Returns!DO27:DO38)*SQRT(12))</f>
        <v>0.267441016924229</v>
      </c>
      <c r="DP27" s="3" cm="1">
        <f t="array" ref="DP27">(GEOMEAN(1+Returns!DP27:DP38)^12-1)/(_xlfn.STDEV.S(Returns!DP27:DP38)*SQRT(12))</f>
        <v>0.57448470917356231</v>
      </c>
      <c r="DQ27" s="3" cm="1">
        <f t="array" ref="DQ27">(GEOMEAN(1+Returns!DQ27:DQ38)^12-1)/(_xlfn.STDEV.S(Returns!DQ27:DQ38)*SQRT(12))</f>
        <v>-0.90740833607286653</v>
      </c>
      <c r="DR27" s="3" cm="1">
        <f t="array" ref="DR27">(GEOMEAN(1+Returns!DR27:DR38)^12-1)/(_xlfn.STDEV.S(Returns!DR27:DR38)*SQRT(12))</f>
        <v>3.7524983888002539</v>
      </c>
      <c r="DS27" s="3" cm="1">
        <f t="array" ref="DS27">(GEOMEAN(1+Returns!DS27:DS38)^12-1)/(_xlfn.STDEV.S(Returns!DS27:DS38)*SQRT(12))</f>
        <v>-1.0362202916981007</v>
      </c>
      <c r="DT27" s="3" cm="1">
        <f t="array" ref="DT27">(GEOMEAN(1+Returns!DT27:DT38)^12-1)/(_xlfn.STDEV.S(Returns!DT27:DT38)*SQRT(12))</f>
        <v>-0.45643396598012126</v>
      </c>
      <c r="DU27" s="3" cm="1">
        <f t="array" ref="DU27">(GEOMEAN(1+Returns!DU27:DU38)^12-1)/(_xlfn.STDEV.S(Returns!DU27:DU38)*SQRT(12))</f>
        <v>-0.15439616884550236</v>
      </c>
      <c r="DV27" s="3" cm="1">
        <f t="array" ref="DV27">(GEOMEAN(1+Returns!DV27:DV38)^12-1)/(_xlfn.STDEV.S(Returns!DV27:DV38)*SQRT(12))</f>
        <v>-0.90168232031453655</v>
      </c>
      <c r="DW27" s="3" cm="1">
        <f t="array" ref="DW27">(GEOMEAN(1+Returns!DW27:DW38)^12-1)/(_xlfn.STDEV.S(Returns!DW27:DW38)*SQRT(12))</f>
        <v>-1.0332836990023218</v>
      </c>
      <c r="DX27" s="3" cm="1">
        <f t="array" ref="DX27">(GEOMEAN(1+Returns!DX27:DX38)^12-1)/(_xlfn.STDEV.S(Returns!DX27:DX38)*SQRT(12))</f>
        <v>-1.1936338033237108</v>
      </c>
      <c r="DY27" s="3" cm="1">
        <f t="array" ref="DY27">(GEOMEAN(1+Returns!DY27:DY38)^12-1)/(_xlfn.STDEV.S(Returns!DY27:DY38)*SQRT(12))</f>
        <v>-1.3983515743731778</v>
      </c>
      <c r="DZ27" s="3" cm="1">
        <f t="array" ref="DZ27">(GEOMEAN(1+Returns!DZ27:DZ38)^12-1)/(_xlfn.STDEV.S(Returns!DZ27:DZ38)*SQRT(12))</f>
        <v>-1.2302402951448688</v>
      </c>
      <c r="EA27" s="3" cm="1">
        <f t="array" ref="EA27">(GEOMEAN(1+Returns!EA27:EA38)^12-1)/(_xlfn.STDEV.S(Returns!EA27:EA38)*SQRT(12))</f>
        <v>-0.87021961400379655</v>
      </c>
      <c r="EB27" s="3" cm="1">
        <f t="array" ref="EB27">(GEOMEAN(1+Returns!EB27:EB38)^12-1)/(_xlfn.STDEV.S(Returns!EB27:EB38)*SQRT(12))</f>
        <v>0.26746627155166236</v>
      </c>
      <c r="EC27" s="3" cm="1">
        <f t="array" ref="EC27">(GEOMEAN(1+Returns!EC27:EC38)^12-1)/(_xlfn.STDEV.S(Returns!EC27:EC38)*SQRT(12))</f>
        <v>-1.132552455981177</v>
      </c>
      <c r="ED27" s="3" cm="1">
        <f t="array" ref="ED27">(GEOMEAN(1+Returns!ED27:ED38)^12-1)/(_xlfn.STDEV.S(Returns!ED27:ED38)*SQRT(12))</f>
        <v>-0.77886131130911407</v>
      </c>
      <c r="EE27" s="3" cm="1">
        <f t="array" ref="EE27">(GEOMEAN(1+Returns!EE27:EE38)^12-1)/(_xlfn.STDEV.S(Returns!EE27:EE38)*SQRT(12))</f>
        <v>-0.29852330522631093</v>
      </c>
      <c r="EF27" s="3" cm="1">
        <f t="array" ref="EF27">(GEOMEAN(1+Returns!EF27:EF38)^12-1)/(_xlfn.STDEV.S(Returns!EF27:EF38)*SQRT(12))</f>
        <v>-0.74785006691580092</v>
      </c>
      <c r="EG27" s="3" cm="1">
        <f t="array" ref="EG27">(GEOMEAN(1+Returns!EG27:EG38)^12-1)/(_xlfn.STDEV.S(Returns!EG27:EG38)*SQRT(12))</f>
        <v>0.10934778135118305</v>
      </c>
      <c r="EH27" s="3" cm="1">
        <f t="array" ref="EH27">(GEOMEAN(1+Returns!EH27:EH38)^12-1)/(_xlfn.STDEV.S(Returns!EH27:EH38)*SQRT(12))</f>
        <v>-0.7467733295233292</v>
      </c>
      <c r="EI27" s="3" cm="1">
        <f t="array" ref="EI27">(GEOMEAN(1+Returns!EI27:EI38)^12-1)/(_xlfn.STDEV.S(Returns!EI27:EI38)*SQRT(12))</f>
        <v>0.95416879780020869</v>
      </c>
      <c r="EJ27" s="3" cm="1">
        <f t="array" ref="EJ27">(GEOMEAN(1+Returns!EJ27:EJ38)^12-1)/(_xlfn.STDEV.S(Returns!EJ27:EJ38)*SQRT(12))</f>
        <v>-0.41472598306397118</v>
      </c>
      <c r="EK27" s="3" cm="1">
        <f t="array" ref="EK27">(GEOMEAN(1+Returns!EK27:EK38)^12-1)/(_xlfn.STDEV.S(Returns!EK27:EK38)*SQRT(12))</f>
        <v>-8.8043216855219486E-2</v>
      </c>
      <c r="EL27" s="3" cm="1">
        <f t="array" ref="EL27">(GEOMEAN(1+Returns!EL27:EL38)^12-1)/(_xlfn.STDEV.S(Returns!EL27:EL38)*SQRT(12))</f>
        <v>-0.11605375642271699</v>
      </c>
      <c r="EM27" s="3" cm="1">
        <f t="array" ref="EM27">(GEOMEAN(1+Returns!EM27:EM38)^12-1)/(_xlfn.STDEV.S(Returns!EM27:EM38)*SQRT(12))</f>
        <v>0.42123512400863261</v>
      </c>
      <c r="EN27" s="3" cm="1">
        <f t="array" ref="EN27">(GEOMEAN(1+Returns!EN27:EN38)^12-1)/(_xlfn.STDEV.S(Returns!EN27:EN38)*SQRT(12))</f>
        <v>-0.95898176881841113</v>
      </c>
      <c r="EO27" s="3" cm="1">
        <f t="array" ref="EO27">(GEOMEAN(1+Returns!EO27:EO38)^12-1)/(_xlfn.STDEV.S(Returns!EO27:EO38)*SQRT(12))</f>
        <v>-3.8700843192347671E-2</v>
      </c>
      <c r="EP27" s="3" cm="1">
        <f t="array" ref="EP27">(GEOMEAN(1+Returns!EP27:EP38)^12-1)/(_xlfn.STDEV.S(Returns!EP27:EP38)*SQRT(12))</f>
        <v>-1.6222873283508532</v>
      </c>
      <c r="EQ27" s="3" cm="1">
        <f t="array" ref="EQ27">(GEOMEAN(1+Returns!EQ27:EQ38)^12-1)/(_xlfn.STDEV.S(Returns!EQ27:EQ38)*SQRT(12))</f>
        <v>-0.46740257010536396</v>
      </c>
      <c r="ER27" s="3" cm="1">
        <f t="array" ref="ER27">(GEOMEAN(1+Returns!ER27:ER38)^12-1)/(_xlfn.STDEV.S(Returns!ER27:ER38)*SQRT(12))</f>
        <v>-0.93631596773775916</v>
      </c>
      <c r="ES27" s="3" cm="1">
        <f t="array" ref="ES27">(GEOMEAN(1+Returns!ES27:ES38)^12-1)/(_xlfn.STDEV.S(Returns!ES27:ES38)*SQRT(12))</f>
        <v>1.37095944483948</v>
      </c>
      <c r="ET27" s="3" cm="1">
        <f t="array" ref="ET27">(GEOMEAN(1+Returns!ET27:ET38)^12-1)/(_xlfn.STDEV.S(Returns!ET27:ET38)*SQRT(12))</f>
        <v>0.64838710407887246</v>
      </c>
      <c r="EU27" s="3" cm="1">
        <f t="array" ref="EU27">(GEOMEAN(1+Returns!EU27:EU38)^12-1)/(_xlfn.STDEV.S(Returns!EU27:EU38)*SQRT(12))</f>
        <v>-0.75545023639889819</v>
      </c>
      <c r="EV27" s="3" cm="1">
        <f t="array" ref="EV27">(GEOMEAN(1+Returns!EV27:EV38)^12-1)/(_xlfn.STDEV.S(Returns!EV27:EV38)*SQRT(12))</f>
        <v>-0.64792130095975087</v>
      </c>
      <c r="EW27" s="3" t="e" cm="1">
        <f t="array" ref="EW27">(GEOMEAN(1+Returns!EW27:EW38)^12-1)/(_xlfn.STDEV.S(Returns!EW27:EW38)*SQRT(12))</f>
        <v>#DIV/0!</v>
      </c>
      <c r="EX27" s="3" cm="1">
        <f t="array" ref="EX27">(GEOMEAN(1+Returns!EX27:EX38)^12-1)/(_xlfn.STDEV.S(Returns!EX27:EX38)*SQRT(12))</f>
        <v>-1.3335546865726616E-2</v>
      </c>
      <c r="EY27" s="3" cm="1">
        <f t="array" ref="EY27">(GEOMEAN(1+Returns!EY27:EY38)^12-1)/(_xlfn.STDEV.S(Returns!EY27:EY38)*SQRT(12))</f>
        <v>-0.12113031525085985</v>
      </c>
      <c r="EZ27" s="3" cm="1">
        <f t="array" ref="EZ27">(GEOMEAN(1+Returns!EZ27:EZ38)^12-1)/(_xlfn.STDEV.S(Returns!EZ27:EZ38)*SQRT(12))</f>
        <v>0.88741226140619345</v>
      </c>
      <c r="FA27" s="3" cm="1">
        <f t="array" ref="FA27">(GEOMEAN(1+Returns!FA27:FA38)^12-1)/(_xlfn.STDEV.S(Returns!FA27:FA38)*SQRT(12))</f>
        <v>1.0972359110591461</v>
      </c>
      <c r="FB27" s="3" cm="1">
        <f t="array" ref="FB27">(GEOMEAN(1+Returns!FB27:FB38)^12-1)/(_xlfn.STDEV.S(Returns!FB27:FB38)*SQRT(12))</f>
        <v>-0.50060611700890445</v>
      </c>
      <c r="FC27" s="3" cm="1">
        <f t="array" ref="FC27">(GEOMEAN(1+Returns!FC27:FC38)^12-1)/(_xlfn.STDEV.S(Returns!FC27:FC38)*SQRT(12))</f>
        <v>-1.8496053032889805</v>
      </c>
      <c r="FD27" s="3" cm="1">
        <f t="array" ref="FD27">(GEOMEAN(1+Returns!FD27:FD38)^12-1)/(_xlfn.STDEV.S(Returns!FD27:FD38)*SQRT(12))</f>
        <v>-0.48597338087083919</v>
      </c>
      <c r="FE27" s="3" cm="1">
        <f t="array" ref="FE27">(GEOMEAN(1+Returns!FE27:FE38)^12-1)/(_xlfn.STDEV.S(Returns!FE27:FE38)*SQRT(12))</f>
        <v>-1.1656160940891738</v>
      </c>
      <c r="FF27" s="3" cm="1">
        <f t="array" ref="FF27">(GEOMEAN(1+Returns!FF27:FF38)^12-1)/(_xlfn.STDEV.S(Returns!FF27:FF38)*SQRT(12))</f>
        <v>-1.4658184330826345</v>
      </c>
      <c r="FG27" s="3" cm="1">
        <f t="array" ref="FG27">(GEOMEAN(1+Returns!FG27:FG38)^12-1)/(_xlfn.STDEV.S(Returns!FG27:FG38)*SQRT(12))</f>
        <v>-0.79419812938754974</v>
      </c>
      <c r="FH27" s="3" cm="1">
        <f t="array" ref="FH27">(GEOMEAN(1+Returns!FH27:FH38)^12-1)/(_xlfn.STDEV.S(Returns!FH27:FH38)*SQRT(12))</f>
        <v>-0.8565199002583499</v>
      </c>
      <c r="FI27" s="3" cm="1">
        <f t="array" ref="FI27">(GEOMEAN(1+Returns!FI27:FI38)^12-1)/(_xlfn.STDEV.S(Returns!FI27:FI38)*SQRT(12))</f>
        <v>-0.25191158294915417</v>
      </c>
      <c r="FJ27" s="3" cm="1">
        <f t="array" ref="FJ27">(GEOMEAN(1+Returns!FJ27:FJ38)^12-1)/(_xlfn.STDEV.S(Returns!FJ27:FJ38)*SQRT(12))</f>
        <v>-0.16822785461996881</v>
      </c>
      <c r="FK27" s="3" cm="1">
        <f t="array" ref="FK27">(GEOMEAN(1+Returns!FK27:FK38)^12-1)/(_xlfn.STDEV.S(Returns!FK27:FK38)*SQRT(12))</f>
        <v>0.62652995706890502</v>
      </c>
      <c r="FL27" s="3" cm="1">
        <f t="array" ref="FL27">(GEOMEAN(1+Returns!FL27:FL38)^12-1)/(_xlfn.STDEV.S(Returns!FL27:FL38)*SQRT(12))</f>
        <v>-0.47934913253691991</v>
      </c>
      <c r="FM27" s="3" cm="1">
        <f t="array" ref="FM27">(GEOMEAN(1+Returns!FM27:FM38)^12-1)/(_xlfn.STDEV.S(Returns!FM27:FM38)*SQRT(12))</f>
        <v>-0.23056109413138887</v>
      </c>
      <c r="FN27" s="3" cm="1">
        <f t="array" ref="FN27">(GEOMEAN(1+Returns!FN27:FN38)^12-1)/(_xlfn.STDEV.S(Returns!FN27:FN38)*SQRT(12))</f>
        <v>-1.4659095571868574</v>
      </c>
      <c r="FO27" s="3" cm="1">
        <f t="array" ref="FO27">(GEOMEAN(1+Returns!FO27:FO38)^12-1)/(_xlfn.STDEV.S(Returns!FO27:FO38)*SQRT(12))</f>
        <v>0.30491332452042114</v>
      </c>
      <c r="FP27" s="3" cm="1">
        <f t="array" ref="FP27">(GEOMEAN(1+Returns!FP27:FP38)^12-1)/(_xlfn.STDEV.S(Returns!FP27:FP38)*SQRT(12))</f>
        <v>-0.75300072674213103</v>
      </c>
      <c r="FQ27" s="3" cm="1">
        <f t="array" ref="FQ27">(GEOMEAN(1+Returns!FQ27:FQ38)^12-1)/(_xlfn.STDEV.S(Returns!FQ27:FQ38)*SQRT(12))</f>
        <v>1.9995548356240764</v>
      </c>
      <c r="FR27" s="3" cm="1">
        <f t="array" ref="FR27">(GEOMEAN(1+Returns!FR27:FR38)^12-1)/(_xlfn.STDEV.S(Returns!FR27:FR38)*SQRT(12))</f>
        <v>0.81722742408747717</v>
      </c>
      <c r="FS27" s="3" cm="1">
        <f t="array" ref="FS27">(GEOMEAN(1+Returns!FS27:FS38)^12-1)/(_xlfn.STDEV.S(Returns!FS27:FS38)*SQRT(12))</f>
        <v>0.13036196383965415</v>
      </c>
      <c r="FT27" s="3" cm="1">
        <f t="array" ref="FT27">(GEOMEAN(1+Returns!FT27:FT38)^12-1)/(_xlfn.STDEV.S(Returns!FT27:FT38)*SQRT(12))</f>
        <v>-0.8821174922416114</v>
      </c>
      <c r="FU27" s="3" cm="1">
        <f t="array" ref="FU27">(GEOMEAN(1+Returns!FU27:FU38)^12-1)/(_xlfn.STDEV.S(Returns!FU27:FU38)*SQRT(12))</f>
        <v>-0.43385541889307039</v>
      </c>
      <c r="FV27" s="3" cm="1">
        <f t="array" ref="FV27">(GEOMEAN(1+Returns!FV27:FV38)^12-1)/(_xlfn.STDEV.S(Returns!FV27:FV38)*SQRT(12))</f>
        <v>-0.7809068956039773</v>
      </c>
      <c r="FW27" s="3" cm="1">
        <f t="array" ref="FW27">(GEOMEAN(1+Returns!FW27:FW38)^12-1)/(_xlfn.STDEV.S(Returns!FW27:FW38)*SQRT(12))</f>
        <v>0.69129540739338935</v>
      </c>
      <c r="FX27" s="3" cm="1">
        <f t="array" ref="FX27">(GEOMEAN(1+Returns!FX27:FX38)^12-1)/(_xlfn.STDEV.S(Returns!FX27:FX38)*SQRT(12))</f>
        <v>0.56169494327906133</v>
      </c>
      <c r="FY27" s="3" cm="1">
        <f t="array" ref="FY27">(GEOMEAN(1+Returns!FY27:FY38)^12-1)/(_xlfn.STDEV.S(Returns!FY27:FY38)*SQRT(12))</f>
        <v>-0.8032946732664249</v>
      </c>
      <c r="FZ27" s="3" cm="1">
        <f t="array" ref="FZ27">(GEOMEAN(1+Returns!FZ27:FZ38)^12-1)/(_xlfn.STDEV.S(Returns!FZ27:FZ38)*SQRT(12))</f>
        <v>-1.924454649778254</v>
      </c>
      <c r="GA27" s="3" cm="1">
        <f t="array" ref="GA27">(GEOMEAN(1+Returns!GA27:GA38)^12-1)/(_xlfn.STDEV.S(Returns!GA27:GA38)*SQRT(12))</f>
        <v>0.15388691950234745</v>
      </c>
      <c r="GB27" s="3" cm="1">
        <f t="array" ref="GB27">(GEOMEAN(1+Returns!GB27:GB38)^12-1)/(_xlfn.STDEV.S(Returns!GB27:GB38)*SQRT(12))</f>
        <v>6.0942454784855299E-2</v>
      </c>
      <c r="GC27" s="3" cm="1">
        <f t="array" ref="GC27">(GEOMEAN(1+Returns!GC27:GC38)^12-1)/(_xlfn.STDEV.S(Returns!GC27:GC38)*SQRT(12))</f>
        <v>-9.9958802175471699E-3</v>
      </c>
      <c r="GD27" s="3" cm="1">
        <f t="array" ref="GD27">(GEOMEAN(1+Returns!GD27:GD38)^12-1)/(_xlfn.STDEV.S(Returns!GD27:GD38)*SQRT(12))</f>
        <v>0.77927652857509655</v>
      </c>
      <c r="GE27" s="3" cm="1">
        <f t="array" ref="GE27">(GEOMEAN(1+Returns!GE27:GE38)^12-1)/(_xlfn.STDEV.S(Returns!GE27:GE38)*SQRT(12))</f>
        <v>0.13382956863426632</v>
      </c>
      <c r="GF27" s="3" cm="1">
        <f t="array" ref="GF27">(GEOMEAN(1+Returns!GF27:GF38)^12-1)/(_xlfn.STDEV.S(Returns!GF27:GF38)*SQRT(12))</f>
        <v>-0.58796916028375779</v>
      </c>
      <c r="GG27" s="3" cm="1">
        <f t="array" ref="GG27">(GEOMEAN(1+Returns!GG27:GG38)^12-1)/(_xlfn.STDEV.S(Returns!GG27:GG38)*SQRT(12))</f>
        <v>-0.8472304966170533</v>
      </c>
      <c r="GH27" s="3" cm="1">
        <f t="array" ref="GH27">(GEOMEAN(1+Returns!GH27:GH38)^12-1)/(_xlfn.STDEV.S(Returns!GH27:GH38)*SQRT(12))</f>
        <v>-0.95718413536068825</v>
      </c>
      <c r="GI27" s="3" cm="1">
        <f t="array" ref="GI27">(GEOMEAN(1+Returns!GI27:GI38)^12-1)/(_xlfn.STDEV.S(Returns!GI27:GI38)*SQRT(12))</f>
        <v>0.2181366438343052</v>
      </c>
      <c r="GJ27" s="3" cm="1">
        <f t="array" ref="GJ27">(GEOMEAN(1+Returns!GJ27:GJ38)^12-1)/(_xlfn.STDEV.S(Returns!GJ27:GJ38)*SQRT(12))</f>
        <v>-0.11438660139223529</v>
      </c>
      <c r="GK27" s="3" cm="1">
        <f t="array" ref="GK27">(GEOMEAN(1+Returns!GK27:GK38)^12-1)/(_xlfn.STDEV.S(Returns!GK27:GK38)*SQRT(12))</f>
        <v>-0.45212500837095415</v>
      </c>
      <c r="GL27" s="3" cm="1">
        <f t="array" ref="GL27">(GEOMEAN(1+Returns!GL27:GL38)^12-1)/(_xlfn.STDEV.S(Returns!GL27:GL38)*SQRT(12))</f>
        <v>-0.3691713439126279</v>
      </c>
      <c r="GM27" s="3" cm="1">
        <f t="array" ref="GM27">(GEOMEAN(1+Returns!GM27:GM38)^12-1)/(_xlfn.STDEV.S(Returns!GM27:GM38)*SQRT(12))</f>
        <v>0.48588987778758647</v>
      </c>
      <c r="GN27" s="3" cm="1">
        <f t="array" ref="GN27">(GEOMEAN(1+Returns!GN27:GN38)^12-1)/(_xlfn.STDEV.S(Returns!GN27:GN38)*SQRT(12))</f>
        <v>0.32343454028263063</v>
      </c>
      <c r="GO27" s="3" cm="1">
        <f t="array" ref="GO27">(GEOMEAN(1+Returns!GO27:GO38)^12-1)/(_xlfn.STDEV.S(Returns!GO27:GO38)*SQRT(12))</f>
        <v>-0.77491349438198065</v>
      </c>
      <c r="GP27" s="3" cm="1">
        <f t="array" ref="GP27">(GEOMEAN(1+Returns!GP27:GP38)^12-1)/(_xlfn.STDEV.S(Returns!GP27:GP38)*SQRT(12))</f>
        <v>-0.50284636605235922</v>
      </c>
      <c r="GQ27" s="3" t="e" cm="1">
        <f t="array" ref="GQ27">(GEOMEAN(1+Returns!GQ27:GQ38)^12-1)/(_xlfn.STDEV.S(Returns!GQ27:GQ38)*SQRT(12))</f>
        <v>#DIV/0!</v>
      </c>
      <c r="GR27" s="3" cm="1">
        <f t="array" ref="GR27">(GEOMEAN(1+Returns!GR27:GR38)^12-1)/(_xlfn.STDEV.S(Returns!GR27:GR38)*SQRT(12))</f>
        <v>0.50193383019141335</v>
      </c>
      <c r="GS27" s="3" cm="1">
        <f t="array" ref="GS27">(GEOMEAN(1+Returns!GS27:GS38)^12-1)/(_xlfn.STDEV.S(Returns!GS27:GS38)*SQRT(12))</f>
        <v>0.48881176816571509</v>
      </c>
      <c r="GT27" s="3" cm="1">
        <f t="array" ref="GT27">(GEOMEAN(1+Returns!GT27:GT38)^12-1)/(_xlfn.STDEV.S(Returns!GT27:GT38)*SQRT(12))</f>
        <v>-1.103493015654379</v>
      </c>
      <c r="GU27" s="3" cm="1">
        <f t="array" ref="GU27">(GEOMEAN(1+Returns!GU27:GU38)^12-1)/(_xlfn.STDEV.S(Returns!GU27:GU38)*SQRT(12))</f>
        <v>0.12520037613470889</v>
      </c>
      <c r="GV27" s="3" cm="1">
        <f t="array" ref="GV27">(GEOMEAN(1+Returns!GV27:GV38)^12-1)/(_xlfn.STDEV.S(Returns!GV27:GV38)*SQRT(12))</f>
        <v>1.5973506218992761</v>
      </c>
      <c r="GW27" s="3" cm="1">
        <f t="array" ref="GW27">(GEOMEAN(1+Returns!GW27:GW38)^12-1)/(_xlfn.STDEV.S(Returns!GW27:GW38)*SQRT(12))</f>
        <v>-0.87831888527594371</v>
      </c>
      <c r="GX27" s="3" cm="1">
        <f t="array" ref="GX27">(GEOMEAN(1+Returns!GX27:GX38)^12-1)/(_xlfn.STDEV.S(Returns!GX27:GX38)*SQRT(12))</f>
        <v>-0.19746875452776855</v>
      </c>
      <c r="GY27" s="3" cm="1">
        <f t="array" ref="GY27">(GEOMEAN(1+Returns!GY27:GY38)^12-1)/(_xlfn.STDEV.S(Returns!GY27:GY38)*SQRT(12))</f>
        <v>0.82059028369945464</v>
      </c>
      <c r="GZ27" s="3" cm="1">
        <f t="array" ref="GZ27">(GEOMEAN(1+Returns!GZ27:GZ38)^12-1)/(_xlfn.STDEV.S(Returns!GZ27:GZ38)*SQRT(12))</f>
        <v>-0.4426957118968059</v>
      </c>
      <c r="HA27" s="3" cm="1">
        <f t="array" ref="HA27">(GEOMEAN(1+Returns!HA27:HA38)^12-1)/(_xlfn.STDEV.S(Returns!HA27:HA38)*SQRT(12))</f>
        <v>-0.31816170644683206</v>
      </c>
      <c r="HB27" s="3" cm="1">
        <f t="array" ref="HB27">(GEOMEAN(1+Returns!HB27:HB38)^12-1)/(_xlfn.STDEV.S(Returns!HB27:HB38)*SQRT(12))</f>
        <v>-1.5067845273696989</v>
      </c>
      <c r="HC27" s="3" cm="1">
        <f t="array" ref="HC27">(GEOMEAN(1+Returns!HC27:HC38)^12-1)/(_xlfn.STDEV.S(Returns!HC27:HC38)*SQRT(12))</f>
        <v>5.7895291711498466E-2</v>
      </c>
      <c r="HD27" s="3" cm="1">
        <f t="array" ref="HD27">(GEOMEAN(1+Returns!HD27:HD38)^12-1)/(_xlfn.STDEV.S(Returns!HD27:HD38)*SQRT(12))</f>
        <v>0.3477751235531602</v>
      </c>
      <c r="HE27" s="3" cm="1">
        <f t="array" ref="HE27">(GEOMEAN(1+Returns!HE27:HE38)^12-1)/(_xlfn.STDEV.S(Returns!HE27:HE38)*SQRT(12))</f>
        <v>-0.48277823426807637</v>
      </c>
      <c r="HF27" s="3" cm="1">
        <f t="array" ref="HF27">(GEOMEAN(1+Returns!HF27:HF38)^12-1)/(_xlfn.STDEV.S(Returns!HF27:HF38)*SQRT(12))</f>
        <v>-0.610752093383235</v>
      </c>
      <c r="HG27" s="3" cm="1">
        <f t="array" ref="HG27">(GEOMEAN(1+Returns!HG27:HG38)^12-1)/(_xlfn.STDEV.S(Returns!HG27:HG38)*SQRT(12))</f>
        <v>-2.3288917517823332E-2</v>
      </c>
      <c r="HH27" s="3" cm="1">
        <f t="array" ref="HH27">(GEOMEAN(1+Returns!HH27:HH38)^12-1)/(_xlfn.STDEV.S(Returns!HH27:HH38)*SQRT(12))</f>
        <v>-1.5168378305659978E-2</v>
      </c>
      <c r="HI27" s="3" cm="1">
        <f t="array" ref="HI27">(GEOMEAN(1+Returns!HI27:HI38)^12-1)/(_xlfn.STDEV.S(Returns!HI27:HI38)*SQRT(12))</f>
        <v>0.20228161503243089</v>
      </c>
      <c r="HJ27" s="3" cm="1">
        <f t="array" ref="HJ27">(GEOMEAN(1+Returns!HJ27:HJ38)^12-1)/(_xlfn.STDEV.S(Returns!HJ27:HJ38)*SQRT(12))</f>
        <v>0.16601130767878761</v>
      </c>
      <c r="HK27" s="3" cm="1">
        <f t="array" ref="HK27">(GEOMEAN(1+Returns!HK27:HK38)^12-1)/(_xlfn.STDEV.S(Returns!HK27:HK38)*SQRT(12))</f>
        <v>-0.49387392369709382</v>
      </c>
      <c r="HL27" s="3" cm="1">
        <f t="array" ref="HL27">(GEOMEAN(1+Returns!HL27:HL38)^12-1)/(_xlfn.STDEV.S(Returns!HL27:HL38)*SQRT(12))</f>
        <v>-0.78291622574526099</v>
      </c>
      <c r="HM27" s="3" cm="1">
        <f t="array" ref="HM27">(GEOMEAN(1+Returns!HM27:HM38)^12-1)/(_xlfn.STDEV.S(Returns!HM27:HM38)*SQRT(12))</f>
        <v>-0.79413245309099145</v>
      </c>
      <c r="HN27" s="3" cm="1">
        <f t="array" ref="HN27">(GEOMEAN(1+Returns!HN27:HN38)^12-1)/(_xlfn.STDEV.S(Returns!HN27:HN38)*SQRT(12))</f>
        <v>-0.12148774463424003</v>
      </c>
      <c r="HO27" s="3" cm="1">
        <f t="array" ref="HO27">(GEOMEAN(1+Returns!HO27:HO38)^12-1)/(_xlfn.STDEV.S(Returns!HO27:HO38)*SQRT(12))</f>
        <v>-1.1171020041454209</v>
      </c>
      <c r="HP27" s="3" cm="1">
        <f t="array" ref="HP27">(GEOMEAN(1+Returns!HP27:HP38)^12-1)/(_xlfn.STDEV.S(Returns!HP27:HP38)*SQRT(12))</f>
        <v>0.95111220455810874</v>
      </c>
      <c r="HQ27" s="3" cm="1">
        <f t="array" ref="HQ27">(GEOMEAN(1+Returns!HQ27:HQ38)^12-1)/(_xlfn.STDEV.S(Returns!HQ27:HQ38)*SQRT(12))</f>
        <v>-1.0687447096238258</v>
      </c>
      <c r="HR27" s="3" cm="1">
        <f t="array" ref="HR27">(GEOMEAN(1+Returns!HR27:HR38)^12-1)/(_xlfn.STDEV.S(Returns!HR27:HR38)*SQRT(12))</f>
        <v>-0.68910609515310062</v>
      </c>
      <c r="HS27" s="3" cm="1">
        <f t="array" ref="HS27">(GEOMEAN(1+Returns!HS27:HS38)^12-1)/(_xlfn.STDEV.S(Returns!HS27:HS38)*SQRT(12))</f>
        <v>1.240603945888169</v>
      </c>
      <c r="HT27" s="3" cm="1">
        <f t="array" ref="HT27">(GEOMEAN(1+Returns!HT27:HT38)^12-1)/(_xlfn.STDEV.S(Returns!HT27:HT38)*SQRT(12))</f>
        <v>-0.62311129052611314</v>
      </c>
      <c r="HU27" s="3" cm="1">
        <f t="array" ref="HU27">(GEOMEAN(1+Returns!HU27:HU38)^12-1)/(_xlfn.STDEV.S(Returns!HU27:HU38)*SQRT(12))</f>
        <v>-5.1654995014063773E-2</v>
      </c>
      <c r="HV27" s="3" cm="1">
        <f t="array" ref="HV27">(GEOMEAN(1+Returns!HV27:HV38)^12-1)/(_xlfn.STDEV.S(Returns!HV27:HV38)*SQRT(12))</f>
        <v>-9.0568502447672283E-2</v>
      </c>
      <c r="HW27" s="3" cm="1">
        <f t="array" ref="HW27">(GEOMEAN(1+Returns!HW27:HW38)^12-1)/(_xlfn.STDEV.S(Returns!HW27:HW38)*SQRT(12))</f>
        <v>0.65417634437611683</v>
      </c>
      <c r="HX27" s="3" cm="1">
        <f t="array" ref="HX27">(GEOMEAN(1+Returns!HX27:HX38)^12-1)/(_xlfn.STDEV.S(Returns!HX27:HX38)*SQRT(12))</f>
        <v>1.7448169195169887</v>
      </c>
      <c r="HY27" s="3" cm="1">
        <f t="array" ref="HY27">(GEOMEAN(1+Returns!HY27:HY38)^12-1)/(_xlfn.STDEV.S(Returns!HY27:HY38)*SQRT(12))</f>
        <v>1.1162566528375018</v>
      </c>
      <c r="HZ27" s="3" cm="1">
        <f t="array" ref="HZ27">(GEOMEAN(1+Returns!HZ27:HZ38)^12-1)/(_xlfn.STDEV.S(Returns!HZ27:HZ38)*SQRT(12))</f>
        <v>0.39653970178065445</v>
      </c>
      <c r="IA27" s="3" cm="1">
        <f t="array" ref="IA27">(GEOMEAN(1+Returns!IA27:IA38)^12-1)/(_xlfn.STDEV.S(Returns!IA27:IA38)*SQRT(12))</f>
        <v>0.40734380505598816</v>
      </c>
      <c r="IB27" s="3" cm="1">
        <f t="array" ref="IB27">(GEOMEAN(1+Returns!IB27:IB38)^12-1)/(_xlfn.STDEV.S(Returns!IB27:IB38)*SQRT(12))</f>
        <v>0.35582232473751574</v>
      </c>
      <c r="IC27" s="3" cm="1">
        <f t="array" ref="IC27">(GEOMEAN(1+Returns!IC27:IC38)^12-1)/(_xlfn.STDEV.S(Returns!IC27:IC38)*SQRT(12))</f>
        <v>1.0354654604269333</v>
      </c>
      <c r="ID27" s="3" cm="1">
        <f t="array" ref="ID27">(GEOMEAN(1+Returns!ID27:ID38)^12-1)/(_xlfn.STDEV.S(Returns!ID27:ID38)*SQRT(12))</f>
        <v>5.548405242183297E-2</v>
      </c>
      <c r="IE27" s="3" cm="1">
        <f t="array" ref="IE27">(GEOMEAN(1+Returns!IE27:IE38)^12-1)/(_xlfn.STDEV.S(Returns!IE27:IE38)*SQRT(12))</f>
        <v>6.3000913019644292E-2</v>
      </c>
      <c r="IF27" s="3" cm="1">
        <f t="array" ref="IF27">(GEOMEAN(1+Returns!IF27:IF38)^12-1)/(_xlfn.STDEV.S(Returns!IF27:IF38)*SQRT(12))</f>
        <v>0.70970780809245593</v>
      </c>
      <c r="IG27" s="3" cm="1">
        <f t="array" ref="IG27">(GEOMEAN(1+Returns!IG27:IG38)^12-1)/(_xlfn.STDEV.S(Returns!IG27:IG38)*SQRT(12))</f>
        <v>-5.3021283189826615E-2</v>
      </c>
      <c r="IH27" s="3" cm="1">
        <f t="array" ref="IH27">(GEOMEAN(1+Returns!IH27:IH38)^12-1)/(_xlfn.STDEV.S(Returns!IH27:IH38)*SQRT(12))</f>
        <v>0.61842945532389537</v>
      </c>
      <c r="II27" s="3" cm="1">
        <f t="array" ref="II27">(GEOMEAN(1+Returns!II27:II38)^12-1)/(_xlfn.STDEV.S(Returns!II27:II38)*SQRT(12))</f>
        <v>-0.72234005901670073</v>
      </c>
      <c r="IJ27" s="3" cm="1">
        <f t="array" ref="IJ27">(GEOMEAN(1+Returns!IJ27:IJ38)^12-1)/(_xlfn.STDEV.S(Returns!IJ27:IJ38)*SQRT(12))</f>
        <v>-4.1929361907475943E-3</v>
      </c>
      <c r="IK27" s="3" cm="1">
        <f t="array" ref="IK27">(GEOMEAN(1+Returns!IK27:IK38)^12-1)/(_xlfn.STDEV.S(Returns!IK27:IK38)*SQRT(12))</f>
        <v>-0.70317263383547002</v>
      </c>
      <c r="IL27" s="3" cm="1">
        <f t="array" ref="IL27">(GEOMEAN(1+Returns!IL27:IL38)^12-1)/(_xlfn.STDEV.S(Returns!IL27:IL38)*SQRT(12))</f>
        <v>0.10201978543454905</v>
      </c>
      <c r="IM27" s="3" cm="1">
        <f t="array" ref="IM27">(GEOMEAN(1+Returns!IM27:IM38)^12-1)/(_xlfn.STDEV.S(Returns!IM27:IM38)*SQRT(12))</f>
        <v>0.57574149791782048</v>
      </c>
      <c r="IN27" s="3" t="e" cm="1">
        <f t="array" ref="IN27">(GEOMEAN(1+Returns!IN27:IN38)^12-1)/(_xlfn.STDEV.S(Returns!IN27:IN38)*SQRT(12))</f>
        <v>#DIV/0!</v>
      </c>
      <c r="IO27" s="3" cm="1">
        <f t="array" ref="IO27">(GEOMEAN(1+Returns!IO27:IO38)^12-1)/(_xlfn.STDEV.S(Returns!IO27:IO38)*SQRT(12))</f>
        <v>2.65220879381486E-2</v>
      </c>
      <c r="IP27" s="3" cm="1">
        <f t="array" ref="IP27">(GEOMEAN(1+Returns!IP27:IP38)^12-1)/(_xlfn.STDEV.S(Returns!IP27:IP38)*SQRT(12))</f>
        <v>3.0364408704074711E-2</v>
      </c>
      <c r="IQ27" s="3" cm="1">
        <f t="array" ref="IQ27">(GEOMEAN(1+Returns!IQ27:IQ38)^12-1)/(_xlfn.STDEV.S(Returns!IQ27:IQ38)*SQRT(12))</f>
        <v>-1.0380436191809492</v>
      </c>
      <c r="IR27" s="3" cm="1">
        <f t="array" ref="IR27">(GEOMEAN(1+Returns!IR27:IR38)^12-1)/(_xlfn.STDEV.S(Returns!IR27:IR38)*SQRT(12))</f>
        <v>-0.64667365185308556</v>
      </c>
      <c r="IS27" s="3" cm="1">
        <f t="array" ref="IS27">(GEOMEAN(1+Returns!IS27:IS38)^12-1)/(_xlfn.STDEV.S(Returns!IS27:IS38)*SQRT(12))</f>
        <v>-1.0889257927625149</v>
      </c>
      <c r="IT27" s="3" cm="1">
        <f t="array" ref="IT27">(GEOMEAN(1+Returns!IT27:IT38)^12-1)/(_xlfn.STDEV.S(Returns!IT27:IT38)*SQRT(12))</f>
        <v>-1.3507315013764718</v>
      </c>
      <c r="IU27" s="3" cm="1">
        <f t="array" ref="IU27">(GEOMEAN(1+Returns!IU27:IU38)^12-1)/(_xlfn.STDEV.S(Returns!IU27:IU38)*SQRT(12))</f>
        <v>-0.67928963484890093</v>
      </c>
      <c r="IV27" s="3" cm="1">
        <f t="array" ref="IV27">(GEOMEAN(1+Returns!IV27:IV38)^12-1)/(_xlfn.STDEV.S(Returns!IV27:IV38)*SQRT(12))</f>
        <v>-1.8278637267167184</v>
      </c>
      <c r="IW27" s="3" cm="1">
        <f t="array" ref="IW27">(GEOMEAN(1+Returns!IW27:IW38)^12-1)/(_xlfn.STDEV.S(Returns!IW27:IW38)*SQRT(12))</f>
        <v>0.73814692713739216</v>
      </c>
      <c r="IX27" s="3" cm="1">
        <f t="array" ref="IX27">(GEOMEAN(1+Returns!IX27:IX38)^12-1)/(_xlfn.STDEV.S(Returns!IX27:IX38)*SQRT(12))</f>
        <v>1.918166559978614</v>
      </c>
      <c r="IY27" s="3" cm="1">
        <f t="array" ref="IY27">(GEOMEAN(1+Returns!IY27:IY38)^12-1)/(_xlfn.STDEV.S(Returns!IY27:IY38)*SQRT(12))</f>
        <v>-0.68000722033420502</v>
      </c>
      <c r="IZ27" s="3" cm="1">
        <f t="array" ref="IZ27">(GEOMEAN(1+Returns!IZ27:IZ38)^12-1)/(_xlfn.STDEV.S(Returns!IZ27:IZ38)*SQRT(12))</f>
        <v>0.22735870668132901</v>
      </c>
      <c r="JA27" s="3" cm="1">
        <f t="array" ref="JA27">(GEOMEAN(1+Returns!JA27:JA38)^12-1)/(_xlfn.STDEV.S(Returns!JA27:JA38)*SQRT(12))</f>
        <v>0.68239521932748703</v>
      </c>
      <c r="JB27" s="3" cm="1">
        <f t="array" ref="JB27">(GEOMEAN(1+Returns!JB27:JB38)^12-1)/(_xlfn.STDEV.S(Returns!JB27:JB38)*SQRT(12))</f>
        <v>1.0928373711410349</v>
      </c>
      <c r="JC27" s="3" cm="1">
        <f t="array" ref="JC27">(GEOMEAN(1+Returns!JC27:JC38)^12-1)/(_xlfn.STDEV.S(Returns!JC27:JC38)*SQRT(12))</f>
        <v>-1.4108371409097515</v>
      </c>
      <c r="JD27" s="3" cm="1">
        <f t="array" ref="JD27">(GEOMEAN(1+Returns!JD27:JD38)^12-1)/(_xlfn.STDEV.S(Returns!JD27:JD38)*SQRT(12))</f>
        <v>-0.21460175856905375</v>
      </c>
      <c r="JE27" s="3" cm="1">
        <f t="array" ref="JE27">(GEOMEAN(1+Returns!JE27:JE38)^12-1)/(_xlfn.STDEV.S(Returns!JE27:JE38)*SQRT(12))</f>
        <v>0.32046715098883521</v>
      </c>
      <c r="JF27" s="3" cm="1">
        <f t="array" ref="JF27">(GEOMEAN(1+Returns!JF27:JF38)^12-1)/(_xlfn.STDEV.S(Returns!JF27:JF38)*SQRT(12))</f>
        <v>-0.37844725834000126</v>
      </c>
      <c r="JG27" s="3" cm="1">
        <f t="array" ref="JG27">(GEOMEAN(1+Returns!JG27:JG38)^12-1)/(_xlfn.STDEV.S(Returns!JG27:JG38)*SQRT(12))</f>
        <v>-0.76798227576394418</v>
      </c>
      <c r="JH27" s="3" cm="1">
        <f t="array" ref="JH27">(GEOMEAN(1+Returns!JH27:JH38)^12-1)/(_xlfn.STDEV.S(Returns!JH27:JH38)*SQRT(12))</f>
        <v>1.8022560827924914</v>
      </c>
      <c r="JI27" s="3" cm="1">
        <f t="array" ref="JI27">(GEOMEAN(1+Returns!JI27:JI38)^12-1)/(_xlfn.STDEV.S(Returns!JI27:JI38)*SQRT(12))</f>
        <v>-1.228088394781212</v>
      </c>
      <c r="JJ27" s="3" cm="1">
        <f t="array" ref="JJ27">(GEOMEAN(1+Returns!JJ27:JJ38)^12-1)/(_xlfn.STDEV.S(Returns!JJ27:JJ38)*SQRT(12))</f>
        <v>-0.31146082802444686</v>
      </c>
      <c r="JK27" s="3" cm="1">
        <f t="array" ref="JK27">(GEOMEAN(1+Returns!JK27:JK38)^12-1)/(_xlfn.STDEV.S(Returns!JK27:JK38)*SQRT(12))</f>
        <v>-1.1717563332237235</v>
      </c>
      <c r="JL27" s="3" cm="1">
        <f t="array" ref="JL27">(GEOMEAN(1+Returns!JL27:JL38)^12-1)/(_xlfn.STDEV.S(Returns!JL27:JL38)*SQRT(12))</f>
        <v>0.43504461903816311</v>
      </c>
      <c r="JM27" s="3" cm="1">
        <f t="array" ref="JM27">(GEOMEAN(1+Returns!JM27:JM38)^12-1)/(_xlfn.STDEV.S(Returns!JM27:JM38)*SQRT(12))</f>
        <v>1.0856791910388981</v>
      </c>
      <c r="JN27" s="3" cm="1">
        <f t="array" ref="JN27">(GEOMEAN(1+Returns!JN27:JN38)^12-1)/(_xlfn.STDEV.S(Returns!JN27:JN38)*SQRT(12))</f>
        <v>-0.47923979003019146</v>
      </c>
      <c r="JO27" s="3" cm="1">
        <f t="array" ref="JO27">(GEOMEAN(1+Returns!JO27:JO38)^12-1)/(_xlfn.STDEV.S(Returns!JO27:JO38)*SQRT(12))</f>
        <v>-1.3858494247796891E-2</v>
      </c>
      <c r="JP27" s="3" cm="1">
        <f t="array" ref="JP27">(GEOMEAN(1+Returns!JP27:JP38)^12-1)/(_xlfn.STDEV.S(Returns!JP27:JP38)*SQRT(12))</f>
        <v>-0.55878496259151678</v>
      </c>
      <c r="JQ27" s="3" cm="1">
        <f t="array" ref="JQ27">(GEOMEAN(1+Returns!JQ27:JQ38)^12-1)/(_xlfn.STDEV.S(Returns!JQ27:JQ38)*SQRT(12))</f>
        <v>-0.28369546559170744</v>
      </c>
      <c r="JR27" s="3" cm="1">
        <f t="array" ref="JR27">(GEOMEAN(1+Returns!JR27:JR38)^12-1)/(_xlfn.STDEV.S(Returns!JR27:JR38)*SQRT(12))</f>
        <v>0.13218516983164569</v>
      </c>
      <c r="JS27" s="3" cm="1">
        <f t="array" ref="JS27">(GEOMEAN(1+Returns!JS27:JS38)^12-1)/(_xlfn.STDEV.S(Returns!JS27:JS38)*SQRT(12))</f>
        <v>1.7838033633819401</v>
      </c>
      <c r="JT27" s="3" cm="1">
        <f t="array" ref="JT27">(GEOMEAN(1+Returns!JT27:JT38)^12-1)/(_xlfn.STDEV.S(Returns!JT27:JT38)*SQRT(12))</f>
        <v>-0.898851192830315</v>
      </c>
      <c r="JU27" s="3" cm="1">
        <f t="array" ref="JU27">(GEOMEAN(1+Returns!JU27:JU38)^12-1)/(_xlfn.STDEV.S(Returns!JU27:JU38)*SQRT(12))</f>
        <v>-0.53691612622297824</v>
      </c>
      <c r="JV27" s="3" cm="1">
        <f t="array" ref="JV27">(GEOMEAN(1+Returns!JV27:JV38)^12-1)/(_xlfn.STDEV.S(Returns!JV27:JV38)*SQRT(12))</f>
        <v>0.364724177256191</v>
      </c>
      <c r="JW27" s="3" cm="1">
        <f t="array" ref="JW27">(GEOMEAN(1+Returns!JW27:JW38)^12-1)/(_xlfn.STDEV.S(Returns!JW27:JW38)*SQRT(12))</f>
        <v>0.47274920182081798</v>
      </c>
      <c r="JX27" s="3" cm="1">
        <f t="array" ref="JX27">(GEOMEAN(1+Returns!JX27:JX38)^12-1)/(_xlfn.STDEV.S(Returns!JX27:JX38)*SQRT(12))</f>
        <v>0.43558589046766011</v>
      </c>
      <c r="JY27" s="3" cm="1">
        <f t="array" ref="JY27">(GEOMEAN(1+Returns!JY27:JY38)^12-1)/(_xlfn.STDEV.S(Returns!JY27:JY38)*SQRT(12))</f>
        <v>-0.80420134076529748</v>
      </c>
      <c r="JZ27" s="3" cm="1">
        <f t="array" ref="JZ27">(GEOMEAN(1+Returns!JZ27:JZ38)^12-1)/(_xlfn.STDEV.S(Returns!JZ27:JZ38)*SQRT(12))</f>
        <v>-1.5559195576235445</v>
      </c>
      <c r="KA27" s="3" cm="1">
        <f t="array" ref="KA27">(GEOMEAN(1+Returns!KA27:KA38)^12-1)/(_xlfn.STDEV.S(Returns!KA27:KA38)*SQRT(12))</f>
        <v>-0.4998107114044783</v>
      </c>
      <c r="KB27" s="3" cm="1">
        <f t="array" ref="KB27">(GEOMEAN(1+Returns!KB27:KB38)^12-1)/(_xlfn.STDEV.S(Returns!KB27:KB38)*SQRT(12))</f>
        <v>-1.009343596790131</v>
      </c>
      <c r="KC27" s="3" cm="1">
        <f t="array" ref="KC27">(GEOMEAN(1+Returns!KC27:KC38)^12-1)/(_xlfn.STDEV.S(Returns!KC27:KC38)*SQRT(12))</f>
        <v>-0.10769032394658136</v>
      </c>
      <c r="KD27" s="3" cm="1">
        <f t="array" ref="KD27">(GEOMEAN(1+Returns!KD27:KD38)^12-1)/(_xlfn.STDEV.S(Returns!KD27:KD38)*SQRT(12))</f>
        <v>-1.1299994824276667</v>
      </c>
      <c r="KE27" s="3" cm="1">
        <f t="array" ref="KE27">(GEOMEAN(1+Returns!KE27:KE38)^12-1)/(_xlfn.STDEV.S(Returns!KE27:KE38)*SQRT(12))</f>
        <v>-0.32149114352772523</v>
      </c>
      <c r="KF27" s="3" cm="1">
        <f t="array" ref="KF27">(GEOMEAN(1+Returns!KF27:KF38)^12-1)/(_xlfn.STDEV.S(Returns!KF27:KF38)*SQRT(12))</f>
        <v>-0.73714998421701272</v>
      </c>
      <c r="KG27" s="3" cm="1">
        <f t="array" ref="KG27">(GEOMEAN(1+Returns!KG27:KG38)^12-1)/(_xlfn.STDEV.S(Returns!KG27:KG38)*SQRT(12))</f>
        <v>0.5670192222002628</v>
      </c>
      <c r="KH27" s="3" cm="1">
        <f t="array" ref="KH27">(GEOMEAN(1+Returns!KH27:KH38)^12-1)/(_xlfn.STDEV.S(Returns!KH27:KH38)*SQRT(12))</f>
        <v>-0.38577318630480995</v>
      </c>
      <c r="KI27" s="3" cm="1">
        <f t="array" ref="KI27">(GEOMEAN(1+Returns!KI27:KI38)^12-1)/(_xlfn.STDEV.S(Returns!KI27:KI38)*SQRT(12))</f>
        <v>-0.82834669974267527</v>
      </c>
      <c r="KJ27" s="3" cm="1">
        <f t="array" ref="KJ27">(GEOMEAN(1+Returns!KJ27:KJ38)^12-1)/(_xlfn.STDEV.S(Returns!KJ27:KJ38)*SQRT(12))</f>
        <v>-0.93459453139448934</v>
      </c>
      <c r="KK27" s="3" cm="1">
        <f t="array" ref="KK27">(GEOMEAN(1+Returns!KK27:KK38)^12-1)/(_xlfn.STDEV.S(Returns!KK27:KK38)*SQRT(12))</f>
        <v>-0.88631967069454942</v>
      </c>
      <c r="KL27" s="3" cm="1">
        <f t="array" ref="KL27">(GEOMEAN(1+Returns!KL27:KL38)^12-1)/(_xlfn.STDEV.S(Returns!KL27:KL38)*SQRT(12))</f>
        <v>-0.623404191973151</v>
      </c>
      <c r="KM27" s="3" cm="1">
        <f t="array" ref="KM27">(GEOMEAN(1+Returns!KM27:KM38)^12-1)/(_xlfn.STDEV.S(Returns!KM27:KM38)*SQRT(12))</f>
        <v>-1.2811489419598308</v>
      </c>
      <c r="KN27" s="3" cm="1">
        <f t="array" ref="KN27">(GEOMEAN(1+Returns!KN27:KN38)^12-1)/(_xlfn.STDEV.S(Returns!KN27:KN38)*SQRT(12))</f>
        <v>0.64016456657852716</v>
      </c>
      <c r="KO27" s="3" cm="1">
        <f t="array" ref="KO27">(GEOMEAN(1+Returns!KO27:KO38)^12-1)/(_xlfn.STDEV.S(Returns!KO27:KO38)*SQRT(12))</f>
        <v>-1.0853284210714289</v>
      </c>
      <c r="KP27" s="3" cm="1">
        <f t="array" ref="KP27">(GEOMEAN(1+Returns!KP27:KP38)^12-1)/(_xlfn.STDEV.S(Returns!KP27:KP38)*SQRT(12))</f>
        <v>-0.82400269508258628</v>
      </c>
      <c r="KQ27" s="3" cm="1">
        <f t="array" ref="KQ27">(GEOMEAN(1+Returns!KQ27:KQ38)^12-1)/(_xlfn.STDEV.S(Returns!KQ27:KQ38)*SQRT(12))</f>
        <v>0.41780050161308369</v>
      </c>
      <c r="KR27" s="3" cm="1">
        <f t="array" ref="KR27">(GEOMEAN(1+Returns!KR27:KR38)^12-1)/(_xlfn.STDEV.S(Returns!KR27:KR38)*SQRT(12))</f>
        <v>0.72427581512713013</v>
      </c>
      <c r="KS27" s="3" cm="1">
        <f t="array" ref="KS27">(GEOMEAN(1+Returns!KS27:KS38)^12-1)/(_xlfn.STDEV.S(Returns!KS27:KS38)*SQRT(12))</f>
        <v>-0.49102622488574726</v>
      </c>
      <c r="KT27" s="3" cm="1">
        <f t="array" ref="KT27">(GEOMEAN(1+Returns!KT27:KT38)^12-1)/(_xlfn.STDEV.S(Returns!KT27:KT38)*SQRT(12))</f>
        <v>-0.92921724040018683</v>
      </c>
      <c r="KU27" s="3" cm="1">
        <f t="array" ref="KU27">(GEOMEAN(1+Returns!KU27:KU38)^12-1)/(_xlfn.STDEV.S(Returns!KU27:KU38)*SQRT(12))</f>
        <v>-0.29960213178412864</v>
      </c>
      <c r="KV27" s="3" cm="1">
        <f t="array" ref="KV27">(GEOMEAN(1+Returns!KV27:KV38)^12-1)/(_xlfn.STDEV.S(Returns!KV27:KV38)*SQRT(12))</f>
        <v>-0.53784830214947688</v>
      </c>
      <c r="KW27" s="3" cm="1">
        <f t="array" ref="KW27">(GEOMEAN(1+Returns!KW27:KW38)^12-1)/(_xlfn.STDEV.S(Returns!KW27:KW38)*SQRT(12))</f>
        <v>-0.11834811793636593</v>
      </c>
      <c r="KX27" s="3" cm="1">
        <f t="array" ref="KX27">(GEOMEAN(1+Returns!KX27:KX38)^12-1)/(_xlfn.STDEV.S(Returns!KX27:KX38)*SQRT(12))</f>
        <v>-0.27727852372511902</v>
      </c>
      <c r="KY27" s="3" cm="1">
        <f t="array" ref="KY27">(GEOMEAN(1+Returns!KY27:KY38)^12-1)/(_xlfn.STDEV.S(Returns!KY27:KY38)*SQRT(12))</f>
        <v>-1.2311449145976685</v>
      </c>
      <c r="KZ27" s="3" cm="1">
        <f t="array" ref="KZ27">(GEOMEAN(1+Returns!KZ27:KZ38)^12-1)/(_xlfn.STDEV.S(Returns!KZ27:KZ38)*SQRT(12))</f>
        <v>-0.525501204722439</v>
      </c>
      <c r="LA27" s="3" cm="1">
        <f t="array" ref="LA27">(GEOMEAN(1+Returns!LA27:LA38)^12-1)/(_xlfn.STDEV.S(Returns!LA27:LA38)*SQRT(12))</f>
        <v>0.52401398019441237</v>
      </c>
      <c r="LB27" s="3" cm="1">
        <f t="array" ref="LB27">(GEOMEAN(1+Returns!LB27:LB38)^12-1)/(_xlfn.STDEV.S(Returns!LB27:LB38)*SQRT(12))</f>
        <v>-0.3721960190026421</v>
      </c>
      <c r="LC27" s="3" cm="1">
        <f t="array" ref="LC27">(GEOMEAN(1+Returns!LC27:LC38)^12-1)/(_xlfn.STDEV.S(Returns!LC27:LC38)*SQRT(12))</f>
        <v>-0.42271544710657755</v>
      </c>
      <c r="LD27" s="3" cm="1">
        <f t="array" ref="LD27">(GEOMEAN(1+Returns!LD27:LD38)^12-1)/(_xlfn.STDEV.S(Returns!LD27:LD38)*SQRT(12))</f>
        <v>-1.467639190972313</v>
      </c>
      <c r="LE27" s="3" cm="1">
        <f t="array" ref="LE27">(GEOMEAN(1+Returns!LE27:LE38)^12-1)/(_xlfn.STDEV.S(Returns!LE27:LE38)*SQRT(12))</f>
        <v>-0.4073680043277233</v>
      </c>
      <c r="LF27" s="3" cm="1">
        <f t="array" ref="LF27">(GEOMEAN(1+Returns!LF27:LF38)^12-1)/(_xlfn.STDEV.S(Returns!LF27:LF38)*SQRT(12))</f>
        <v>-0.58302487001212244</v>
      </c>
      <c r="LG27" s="3" cm="1">
        <f t="array" ref="LG27">(GEOMEAN(1+Returns!LG27:LG38)^12-1)/(_xlfn.STDEV.S(Returns!LG27:LG38)*SQRT(12))</f>
        <v>-0.83946643833779455</v>
      </c>
      <c r="LH27" s="3" cm="1">
        <f t="array" ref="LH27">(GEOMEAN(1+Returns!LH27:LH38)^12-1)/(_xlfn.STDEV.S(Returns!LH27:LH38)*SQRT(12))</f>
        <v>1.329080585321836E-2</v>
      </c>
      <c r="LI27" s="3" cm="1">
        <f t="array" ref="LI27">(GEOMEAN(1+Returns!LI27:LI38)^12-1)/(_xlfn.STDEV.S(Returns!LI27:LI38)*SQRT(12))</f>
        <v>-1.1930640281110185</v>
      </c>
      <c r="LJ27" s="3" cm="1">
        <f t="array" ref="LJ27">(GEOMEAN(1+Returns!LJ27:LJ38)^12-1)/(_xlfn.STDEV.S(Returns!LJ27:LJ38)*SQRT(12))</f>
        <v>-0.67798151179354893</v>
      </c>
      <c r="LK27" s="3" cm="1">
        <f t="array" ref="LK27">(GEOMEAN(1+Returns!LK27:LK38)^12-1)/(_xlfn.STDEV.S(Returns!LK27:LK38)*SQRT(12))</f>
        <v>-0.80924429807942255</v>
      </c>
      <c r="LL27" s="3" cm="1">
        <f t="array" ref="LL27">(GEOMEAN(1+Returns!LL27:LL38)^12-1)/(_xlfn.STDEV.S(Returns!LL27:LL38)*SQRT(12))</f>
        <v>-3.2623242572489418E-3</v>
      </c>
      <c r="LM27" s="3" cm="1">
        <f t="array" ref="LM27">(GEOMEAN(1+Returns!LM27:LM38)^12-1)/(_xlfn.STDEV.S(Returns!LM27:LM38)*SQRT(12))</f>
        <v>1.2888937639931952</v>
      </c>
      <c r="LN27" s="3" cm="1">
        <f t="array" ref="LN27">(GEOMEAN(1+Returns!LN27:LN38)^12-1)/(_xlfn.STDEV.S(Returns!LN27:LN38)*SQRT(12))</f>
        <v>-0.17042474692357631</v>
      </c>
      <c r="LO27" s="3" cm="1">
        <f t="array" ref="LO27">(GEOMEAN(1+Returns!LO27:LO38)^12-1)/(_xlfn.STDEV.S(Returns!LO27:LO38)*SQRT(12))</f>
        <v>0.32333374322629599</v>
      </c>
      <c r="LP27" s="3" cm="1">
        <f t="array" ref="LP27">(GEOMEAN(1+Returns!LP27:LP38)^12-1)/(_xlfn.STDEV.S(Returns!LP27:LP38)*SQRT(12))</f>
        <v>-0.84092843241440884</v>
      </c>
      <c r="LQ27" s="3" t="e" cm="1">
        <f t="array" ref="LQ27">(GEOMEAN(1+Returns!LQ27:LQ38)^12-1)/(_xlfn.STDEV.S(Returns!LQ27:LQ38)*SQRT(12))</f>
        <v>#DIV/0!</v>
      </c>
      <c r="LR27" s="3" cm="1">
        <f t="array" ref="LR27">(GEOMEAN(1+Returns!LR27:LR38)^12-1)/(_xlfn.STDEV.S(Returns!LR27:LR38)*SQRT(12))</f>
        <v>-1.7315911889084949</v>
      </c>
      <c r="LS27" s="3" cm="1">
        <f t="array" ref="LS27">(GEOMEAN(1+Returns!LS27:LS38)^12-1)/(_xlfn.STDEV.S(Returns!LS27:LS38)*SQRT(12))</f>
        <v>0.20480067951815617</v>
      </c>
      <c r="LT27" s="3" cm="1">
        <f t="array" ref="LT27">(GEOMEAN(1+Returns!LT27:LT38)^12-1)/(_xlfn.STDEV.S(Returns!LT27:LT38)*SQRT(12))</f>
        <v>-0.36330978159208005</v>
      </c>
      <c r="LU27" s="3" cm="1">
        <f t="array" ref="LU27">(GEOMEAN(1+Returns!LU27:LU38)^12-1)/(_xlfn.STDEV.S(Returns!LU27:LU38)*SQRT(12))</f>
        <v>-0.13223715102090458</v>
      </c>
      <c r="LV27" s="3" cm="1">
        <f t="array" ref="LV27">(GEOMEAN(1+Returns!LV27:LV38)^12-1)/(_xlfn.STDEV.S(Returns!LV27:LV38)*SQRT(12))</f>
        <v>-1.123114712007083</v>
      </c>
      <c r="LW27" s="3" cm="1">
        <f t="array" ref="LW27">(GEOMEAN(1+Returns!LW27:LW38)^12-1)/(_xlfn.STDEV.S(Returns!LW27:LW38)*SQRT(12))</f>
        <v>0.16828268376164901</v>
      </c>
      <c r="LX27" s="3" cm="1">
        <f t="array" ref="LX27">(GEOMEAN(1+Returns!LX27:LX38)^12-1)/(_xlfn.STDEV.S(Returns!LX27:LX38)*SQRT(12))</f>
        <v>-1.3100569818331662</v>
      </c>
      <c r="LY27" s="3" cm="1">
        <f t="array" ref="LY27">(GEOMEAN(1+Returns!LY27:LY38)^12-1)/(_xlfn.STDEV.S(Returns!LY27:LY38)*SQRT(12))</f>
        <v>-0.17969476059322581</v>
      </c>
      <c r="LZ27" s="3" cm="1">
        <f t="array" ref="LZ27">(GEOMEAN(1+Returns!LZ27:LZ38)^12-1)/(_xlfn.STDEV.S(Returns!LZ27:LZ38)*SQRT(12))</f>
        <v>-0.6035175558795397</v>
      </c>
      <c r="MA27" s="3" cm="1">
        <f t="array" ref="MA27">(GEOMEAN(1+Returns!MA27:MA38)^12-1)/(_xlfn.STDEV.S(Returns!MA27:MA38)*SQRT(12))</f>
        <v>-2.0032472289986211E-2</v>
      </c>
      <c r="MB27" s="3" cm="1">
        <f t="array" ref="MB27">(GEOMEAN(1+Returns!MB27:MB38)^12-1)/(_xlfn.STDEV.S(Returns!MB27:MB38)*SQRT(12))</f>
        <v>-0.32681936155201391</v>
      </c>
      <c r="MC27" s="3" cm="1">
        <f t="array" ref="MC27">(GEOMEAN(1+Returns!MC27:MC38)^12-1)/(_xlfn.STDEV.S(Returns!MC27:MC38)*SQRT(12))</f>
        <v>-0.81271182948668652</v>
      </c>
      <c r="MD27" s="3" cm="1">
        <f t="array" ref="MD27">(GEOMEAN(1+Returns!MD27:MD38)^12-1)/(_xlfn.STDEV.S(Returns!MD27:MD38)*SQRT(12))</f>
        <v>0.13933858670491231</v>
      </c>
      <c r="ME27" s="3" cm="1">
        <f t="array" ref="ME27">(GEOMEAN(1+Returns!ME27:ME38)^12-1)/(_xlfn.STDEV.S(Returns!ME27:ME38)*SQRT(12))</f>
        <v>0.81158907982865802</v>
      </c>
      <c r="MF27" s="3" cm="1">
        <f t="array" ref="MF27">(GEOMEAN(1+Returns!MF27:MF38)^12-1)/(_xlfn.STDEV.S(Returns!MF27:MF38)*SQRT(12))</f>
        <v>-0.58685894832327878</v>
      </c>
      <c r="MG27" s="3" cm="1">
        <f t="array" ref="MG27">(GEOMEAN(1+Returns!MG27:MG38)^12-1)/(_xlfn.STDEV.S(Returns!MG27:MG38)*SQRT(12))</f>
        <v>-0.51919349745696408</v>
      </c>
      <c r="MH27" s="3" cm="1">
        <f t="array" ref="MH27">(GEOMEAN(1+Returns!MH27:MH38)^12-1)/(_xlfn.STDEV.S(Returns!MH27:MH38)*SQRT(12))</f>
        <v>0.10893168204819131</v>
      </c>
      <c r="MI27" s="3" cm="1">
        <f t="array" ref="MI27">(GEOMEAN(1+Returns!MI27:MI38)^12-1)/(_xlfn.STDEV.S(Returns!MI27:MI38)*SQRT(12))</f>
        <v>-0.18055160309439741</v>
      </c>
      <c r="MJ27" s="3" cm="1">
        <f t="array" ref="MJ27">(GEOMEAN(1+Returns!MJ27:MJ38)^12-1)/(_xlfn.STDEV.S(Returns!MJ27:MJ38)*SQRT(12))</f>
        <v>-0.60330983907971669</v>
      </c>
      <c r="MK27" s="3" cm="1">
        <f t="array" ref="MK27">(GEOMEAN(1+Returns!MK27:MK38)^12-1)/(_xlfn.STDEV.S(Returns!MK27:MK38)*SQRT(12))</f>
        <v>0.2781693602431915</v>
      </c>
      <c r="ML27" s="3" cm="1">
        <f t="array" ref="ML27">(GEOMEAN(1+Returns!ML27:ML38)^12-1)/(_xlfn.STDEV.S(Returns!ML27:ML38)*SQRT(12))</f>
        <v>0.43629641569456273</v>
      </c>
      <c r="MM27" s="3" cm="1">
        <f t="array" ref="MM27">(GEOMEAN(1+Returns!MM27:MM38)^12-1)/(_xlfn.STDEV.S(Returns!MM27:MM38)*SQRT(12))</f>
        <v>-1.665801069273988</v>
      </c>
      <c r="MN27" s="3" cm="1">
        <f t="array" ref="MN27">(GEOMEAN(1+Returns!MN27:MN38)^12-1)/(_xlfn.STDEV.S(Returns!MN27:MN38)*SQRT(12))</f>
        <v>0.67083675058911518</v>
      </c>
      <c r="MO27" s="3" cm="1">
        <f t="array" ref="MO27">(GEOMEAN(1+Returns!MO27:MO38)^12-1)/(_xlfn.STDEV.S(Returns!MO27:MO38)*SQRT(12))</f>
        <v>-0.34587592461025052</v>
      </c>
      <c r="MP27" s="3" cm="1">
        <f t="array" ref="MP27">(GEOMEAN(1+Returns!MP27:MP38)^12-1)/(_xlfn.STDEV.S(Returns!MP27:MP38)*SQRT(12))</f>
        <v>-0.47987899989529958</v>
      </c>
      <c r="MQ27" s="3" cm="1">
        <f t="array" ref="MQ27">(GEOMEAN(1+Returns!MQ27:MQ38)^12-1)/(_xlfn.STDEV.S(Returns!MQ27:MQ38)*SQRT(12))</f>
        <v>0.45812072144399524</v>
      </c>
      <c r="MR27" s="3" cm="1">
        <f t="array" ref="MR27">(GEOMEAN(1+Returns!MR27:MR38)^12-1)/(_xlfn.STDEV.S(Returns!MR27:MR38)*SQRT(12))</f>
        <v>0.2335817506112027</v>
      </c>
      <c r="MS27" s="3" cm="1">
        <f t="array" ref="MS27">(GEOMEAN(1+Returns!MS27:MS38)^12-1)/(_xlfn.STDEV.S(Returns!MS27:MS38)*SQRT(12))</f>
        <v>-0.89375777939351086</v>
      </c>
      <c r="MT27" s="3" cm="1">
        <f t="array" ref="MT27">(GEOMEAN(1+Returns!MT27:MT38)^12-1)/(_xlfn.STDEV.S(Returns!MT27:MT38)*SQRT(12))</f>
        <v>-1.2975070703573652</v>
      </c>
      <c r="MU27" s="3" cm="1">
        <f t="array" ref="MU27">(GEOMEAN(1+Returns!MU27:MU38)^12-1)/(_xlfn.STDEV.S(Returns!MU27:MU38)*SQRT(12))</f>
        <v>-0.41663426769096262</v>
      </c>
      <c r="MV27" s="3" cm="1">
        <f t="array" ref="MV27">(GEOMEAN(1+Returns!MV27:MV38)^12-1)/(_xlfn.STDEV.S(Returns!MV27:MV38)*SQRT(12))</f>
        <v>-0.2338583269578689</v>
      </c>
      <c r="MW27" s="3" cm="1">
        <f t="array" ref="MW27">(GEOMEAN(1+Returns!MW27:MW38)^12-1)/(_xlfn.STDEV.S(Returns!MW27:MW38)*SQRT(12))</f>
        <v>-2.3670313634897324</v>
      </c>
      <c r="MX27" s="3" cm="1">
        <f t="array" ref="MX27">(GEOMEAN(1+Returns!MX27:MX38)^12-1)/(_xlfn.STDEV.S(Returns!MX27:MX38)*SQRT(12))</f>
        <v>0.37384944301901452</v>
      </c>
      <c r="MY27" s="3" cm="1">
        <f t="array" ref="MY27">(GEOMEAN(1+Returns!MY27:MY38)^12-1)/(_xlfn.STDEV.S(Returns!MY27:MY38)*SQRT(12))</f>
        <v>-0.25806155456490404</v>
      </c>
      <c r="MZ27" s="3" cm="1">
        <f t="array" ref="MZ27">(GEOMEAN(1+Returns!MZ27:MZ38)^12-1)/(_xlfn.STDEV.S(Returns!MZ27:MZ38)*SQRT(12))</f>
        <v>-1.1912789958455903</v>
      </c>
      <c r="NA27" s="3" cm="1">
        <f t="array" ref="NA27">(GEOMEAN(1+Returns!NA27:NA38)^12-1)/(_xlfn.STDEV.S(Returns!NA27:NA38)*SQRT(12))</f>
        <v>0.76076457231846817</v>
      </c>
      <c r="NB27" s="3" cm="1">
        <f t="array" ref="NB27">(GEOMEAN(1+Returns!NB27:NB38)^12-1)/(_xlfn.STDEV.S(Returns!NB27:NB38)*SQRT(12))</f>
        <v>-0.12407731900742794</v>
      </c>
      <c r="NC27" s="3" cm="1">
        <f t="array" ref="NC27">(GEOMEAN(1+Returns!NC27:NC38)^12-1)/(_xlfn.STDEV.S(Returns!NC27:NC38)*SQRT(12))</f>
        <v>-0.47395449148427388</v>
      </c>
      <c r="ND27" s="3" cm="1">
        <f t="array" ref="ND27">(GEOMEAN(1+Returns!ND27:ND38)^12-1)/(_xlfn.STDEV.S(Returns!ND27:ND38)*SQRT(12))</f>
        <v>0.15160335311789344</v>
      </c>
      <c r="NE27" s="3" cm="1">
        <f t="array" ref="NE27">(GEOMEAN(1+Returns!NE27:NE38)^12-1)/(_xlfn.STDEV.S(Returns!NE27:NE38)*SQRT(12))</f>
        <v>1.1349271581436375</v>
      </c>
      <c r="NF27" s="3" cm="1">
        <f t="array" ref="NF27">(GEOMEAN(1+Returns!NF27:NF38)^12-1)/(_xlfn.STDEV.S(Returns!NF27:NF38)*SQRT(12))</f>
        <v>-0.75621206300099997</v>
      </c>
      <c r="NG27" s="3" cm="1">
        <f t="array" ref="NG27">(GEOMEAN(1+Returns!NG27:NG38)^12-1)/(_xlfn.STDEV.S(Returns!NG27:NG38)*SQRT(12))</f>
        <v>-0.64341703871268296</v>
      </c>
      <c r="NH27" s="3" cm="1">
        <f t="array" ref="NH27">(GEOMEAN(1+Returns!NH27:NH38)^12-1)/(_xlfn.STDEV.S(Returns!NH27:NH38)*SQRT(12))</f>
        <v>-0.47280562793084141</v>
      </c>
      <c r="NI27" s="3" cm="1">
        <f t="array" ref="NI27">(GEOMEAN(1+Returns!NI27:NI38)^12-1)/(_xlfn.STDEV.S(Returns!NI27:NI38)*SQRT(12))</f>
        <v>-0.69265706172268005</v>
      </c>
      <c r="NJ27" s="3" cm="1">
        <f t="array" ref="NJ27">(GEOMEAN(1+Returns!NJ27:NJ38)^12-1)/(_xlfn.STDEV.S(Returns!NJ27:NJ38)*SQRT(12))</f>
        <v>-0.76983736390236024</v>
      </c>
      <c r="NK27" s="3" cm="1">
        <f t="array" ref="NK27">(GEOMEAN(1+Returns!NK27:NK38)^12-1)/(_xlfn.STDEV.S(Returns!NK27:NK38)*SQRT(12))</f>
        <v>-1.1432048278658578</v>
      </c>
      <c r="NL27" s="3" cm="1">
        <f t="array" ref="NL27">(GEOMEAN(1+Returns!NL27:NL38)^12-1)/(_xlfn.STDEV.S(Returns!NL27:NL38)*SQRT(12))</f>
        <v>0.75219190520144452</v>
      </c>
      <c r="NM27" s="3" cm="1">
        <f t="array" ref="NM27">(GEOMEAN(1+Returns!NM27:NM38)^12-1)/(_xlfn.STDEV.S(Returns!NM27:NM38)*SQRT(12))</f>
        <v>-0.8460238582534032</v>
      </c>
      <c r="NN27" s="3" cm="1">
        <f t="array" ref="NN27">(GEOMEAN(1+Returns!NN27:NN38)^12-1)/(_xlfn.STDEV.S(Returns!NN27:NN38)*SQRT(12))</f>
        <v>-1.2269725457761758</v>
      </c>
      <c r="NO27" s="3" cm="1">
        <f t="array" ref="NO27">(GEOMEAN(1+Returns!NO27:NO38)^12-1)/(_xlfn.STDEV.S(Returns!NO27:NO38)*SQRT(12))</f>
        <v>1.2036718068634604</v>
      </c>
      <c r="NP27" s="3" cm="1">
        <f t="array" ref="NP27">(GEOMEAN(1+Returns!NP27:NP38)^12-1)/(_xlfn.STDEV.S(Returns!NP27:NP38)*SQRT(12))</f>
        <v>0.81063440951139831</v>
      </c>
      <c r="NQ27" s="3" cm="1">
        <f t="array" ref="NQ27">(GEOMEAN(1+Returns!NQ27:NQ38)^12-1)/(_xlfn.STDEV.S(Returns!NQ27:NQ38)*SQRT(12))</f>
        <v>6.0647488120552671E-2</v>
      </c>
      <c r="NR27" s="3" cm="1">
        <f t="array" ref="NR27">(GEOMEAN(1+Returns!NR27:NR38)^12-1)/(_xlfn.STDEV.S(Returns!NR27:NR38)*SQRT(12))</f>
        <v>-1.0874519204249988</v>
      </c>
      <c r="NS27" s="3" cm="1">
        <f t="array" ref="NS27">(GEOMEAN(1+Returns!NS27:NS38)^12-1)/(_xlfn.STDEV.S(Returns!NS27:NS38)*SQRT(12))</f>
        <v>2.4023292092814463</v>
      </c>
      <c r="NT27" s="3" cm="1">
        <f t="array" ref="NT27">(GEOMEAN(1+Returns!NT27:NT38)^12-1)/(_xlfn.STDEV.S(Returns!NT27:NT38)*SQRT(12))</f>
        <v>-1.9668289860022572</v>
      </c>
      <c r="NU27" s="3" cm="1">
        <f t="array" ref="NU27">(GEOMEAN(1+Returns!NU27:NU38)^12-1)/(_xlfn.STDEV.S(Returns!NU27:NU38)*SQRT(12))</f>
        <v>-0.94648018692516467</v>
      </c>
      <c r="NV27" s="3" cm="1">
        <f t="array" ref="NV27">(GEOMEAN(1+Returns!NV27:NV38)^12-1)/(_xlfn.STDEV.S(Returns!NV27:NV38)*SQRT(12))</f>
        <v>-0.84988367933757969</v>
      </c>
      <c r="NW27" s="3" cm="1">
        <f t="array" ref="NW27">(GEOMEAN(1+Returns!NW27:NW38)^12-1)/(_xlfn.STDEV.S(Returns!NW27:NW38)*SQRT(12))</f>
        <v>-1.2087816970688121</v>
      </c>
      <c r="NX27" s="3" cm="1">
        <f t="array" ref="NX27">(GEOMEAN(1+Returns!NX27:NX38)^12-1)/(_xlfn.STDEV.S(Returns!NX27:NX38)*SQRT(12))</f>
        <v>0.13030740801728832</v>
      </c>
      <c r="NY27" s="3" cm="1">
        <f t="array" ref="NY27">(GEOMEAN(1+Returns!NY27:NY38)^12-1)/(_xlfn.STDEV.S(Returns!NY27:NY38)*SQRT(12))</f>
        <v>0.42819858099463642</v>
      </c>
      <c r="NZ27" s="3" cm="1">
        <f t="array" ref="NZ27">(GEOMEAN(1+Returns!NZ27:NZ38)^12-1)/(_xlfn.STDEV.S(Returns!NZ27:NZ38)*SQRT(12))</f>
        <v>-1.1694368182115307</v>
      </c>
      <c r="OA27" s="3" cm="1">
        <f t="array" ref="OA27">(GEOMEAN(1+Returns!OA27:OA38)^12-1)/(_xlfn.STDEV.S(Returns!OA27:OA38)*SQRT(12))</f>
        <v>0.46328777073051558</v>
      </c>
      <c r="OB27" s="3" cm="1">
        <f t="array" ref="OB27">(GEOMEAN(1+Returns!OB27:OB38)^12-1)/(_xlfn.STDEV.S(Returns!OB27:OB38)*SQRT(12))</f>
        <v>2.2158288852487759E-2</v>
      </c>
      <c r="OC27" s="3" cm="1">
        <f t="array" ref="OC27">(GEOMEAN(1+Returns!OC27:OC38)^12-1)/(_xlfn.STDEV.S(Returns!OC27:OC38)*SQRT(12))</f>
        <v>-1.2026050949936644</v>
      </c>
      <c r="OD27" s="3" cm="1">
        <f t="array" ref="OD27">(GEOMEAN(1+Returns!OD27:OD38)^12-1)/(_xlfn.STDEV.S(Returns!OD27:OD38)*SQRT(12))</f>
        <v>0.53305795052552463</v>
      </c>
      <c r="OE27" s="3" cm="1">
        <f t="array" ref="OE27">(GEOMEAN(1+Returns!OE27:OE38)^12-1)/(_xlfn.STDEV.S(Returns!OE27:OE38)*SQRT(12))</f>
        <v>-0.42433804897777794</v>
      </c>
      <c r="OF27" s="3" cm="1">
        <f t="array" ref="OF27">(GEOMEAN(1+Returns!OF27:OF38)^12-1)/(_xlfn.STDEV.S(Returns!OF27:OF38)*SQRT(12))</f>
        <v>-1.1819827698273659</v>
      </c>
      <c r="OG27" s="3" cm="1">
        <f t="array" ref="OG27">(GEOMEAN(1+Returns!OG27:OG38)^12-1)/(_xlfn.STDEV.S(Returns!OG27:OG38)*SQRT(12))</f>
        <v>-0.7900353843987874</v>
      </c>
      <c r="OH27" s="3" cm="1">
        <f t="array" ref="OH27">(GEOMEAN(1+Returns!OH27:OH38)^12-1)/(_xlfn.STDEV.S(Returns!OH27:OH38)*SQRT(12))</f>
        <v>0.7398212828551094</v>
      </c>
      <c r="OI27" s="3" cm="1">
        <f t="array" ref="OI27">(GEOMEAN(1+Returns!OI27:OI38)^12-1)/(_xlfn.STDEV.S(Returns!OI27:OI38)*SQRT(12))</f>
        <v>0.94968359614148934</v>
      </c>
      <c r="OJ27" s="3" cm="1">
        <f t="array" ref="OJ27">(GEOMEAN(1+Returns!OJ27:OJ38)^12-1)/(_xlfn.STDEV.S(Returns!OJ27:OJ38)*SQRT(12))</f>
        <v>-0.88011491243311435</v>
      </c>
      <c r="OK27" s="3" cm="1">
        <f t="array" ref="OK27">(GEOMEAN(1+Returns!OK27:OK38)^12-1)/(_xlfn.STDEV.S(Returns!OK27:OK38)*SQRT(12))</f>
        <v>-0.12697928228823829</v>
      </c>
      <c r="OL27" s="3" cm="1">
        <f t="array" ref="OL27">(GEOMEAN(1+Returns!OL27:OL38)^12-1)/(_xlfn.STDEV.S(Returns!OL27:OL38)*SQRT(12))</f>
        <v>-1.0452681879948373</v>
      </c>
      <c r="OM27" s="3" cm="1">
        <f t="array" ref="OM27">(GEOMEAN(1+Returns!OM27:OM38)^12-1)/(_xlfn.STDEV.S(Returns!OM27:OM38)*SQRT(12))</f>
        <v>-1.1373457907146847</v>
      </c>
      <c r="ON27" s="3" cm="1">
        <f t="array" ref="ON27">(GEOMEAN(1+Returns!ON27:ON38)^12-1)/(_xlfn.STDEV.S(Returns!ON27:ON38)*SQRT(12))</f>
        <v>0.34156658453207711</v>
      </c>
      <c r="OO27" s="3" cm="1">
        <f t="array" ref="OO27">(GEOMEAN(1+Returns!OO27:OO38)^12-1)/(_xlfn.STDEV.S(Returns!OO27:OO38)*SQRT(12))</f>
        <v>-0.75639561277072898</v>
      </c>
      <c r="OP27" s="3" cm="1">
        <f t="array" ref="OP27">(GEOMEAN(1+Returns!OP27:OP38)^12-1)/(_xlfn.STDEV.S(Returns!OP27:OP38)*SQRT(12))</f>
        <v>7.395621328070652E-2</v>
      </c>
      <c r="OQ27" s="3" cm="1">
        <f t="array" ref="OQ27">(GEOMEAN(1+Returns!OQ27:OQ38)^12-1)/(_xlfn.STDEV.S(Returns!OQ27:OQ38)*SQRT(12))</f>
        <v>0.54713267468127369</v>
      </c>
      <c r="OR27" s="3" cm="1">
        <f t="array" ref="OR27">(GEOMEAN(1+Returns!OR27:OR38)^12-1)/(_xlfn.STDEV.S(Returns!OR27:OR38)*SQRT(12))</f>
        <v>-0.68432780185715292</v>
      </c>
      <c r="OS27" s="3" cm="1">
        <f t="array" ref="OS27">(GEOMEAN(1+Returns!OS27:OS38)^12-1)/(_xlfn.STDEV.S(Returns!OS27:OS38)*SQRT(12))</f>
        <v>-0.86677771888012511</v>
      </c>
      <c r="OT27" s="3" cm="1">
        <f t="array" ref="OT27">(GEOMEAN(1+Returns!OT27:OT38)^12-1)/(_xlfn.STDEV.S(Returns!OT27:OT38)*SQRT(12))</f>
        <v>-0.94089582036860342</v>
      </c>
      <c r="OU27" s="3" cm="1">
        <f t="array" ref="OU27">(GEOMEAN(1+Returns!OU27:OU38)^12-1)/(_xlfn.STDEV.S(Returns!OU27:OU38)*SQRT(12))</f>
        <v>-0.68852412432726962</v>
      </c>
      <c r="OV27" s="3" cm="1">
        <f t="array" ref="OV27">(GEOMEAN(1+Returns!OV27:OV38)^12-1)/(_xlfn.STDEV.S(Returns!OV27:OV38)*SQRT(12))</f>
        <v>-0.29707573013973121</v>
      </c>
      <c r="OW27" s="3" cm="1">
        <f t="array" ref="OW27">(GEOMEAN(1+Returns!OW27:OW38)^12-1)/(_xlfn.STDEV.S(Returns!OW27:OW38)*SQRT(12))</f>
        <v>-0.67280267289159501</v>
      </c>
      <c r="OX27" s="3" cm="1">
        <f t="array" ref="OX27">(GEOMEAN(1+Returns!OX27:OX38)^12-1)/(_xlfn.STDEV.S(Returns!OX27:OX38)*SQRT(12))</f>
        <v>-0.46265370839559045</v>
      </c>
      <c r="OY27" s="3" cm="1">
        <f t="array" ref="OY27">(GEOMEAN(1+Returns!OY27:OY38)^12-1)/(_xlfn.STDEV.S(Returns!OY27:OY38)*SQRT(12))</f>
        <v>-0.91871395175309178</v>
      </c>
      <c r="OZ27" s="3" cm="1">
        <f t="array" ref="OZ27">(GEOMEAN(1+Returns!OZ27:OZ38)^12-1)/(_xlfn.STDEV.S(Returns!OZ27:OZ38)*SQRT(12))</f>
        <v>-0.21546468667015453</v>
      </c>
      <c r="PA27" s="3" cm="1">
        <f t="array" ref="PA27">(GEOMEAN(1+Returns!PA27:PA38)^12-1)/(_xlfn.STDEV.S(Returns!PA27:PA38)*SQRT(12))</f>
        <v>-0.68638443365849089</v>
      </c>
      <c r="PB27" s="3" cm="1">
        <f t="array" ref="PB27">(GEOMEAN(1+Returns!PB27:PB38)^12-1)/(_xlfn.STDEV.S(Returns!PB27:PB38)*SQRT(12))</f>
        <v>0.23714388858231011</v>
      </c>
      <c r="PC27" s="3" cm="1">
        <f t="array" ref="PC27">(GEOMEAN(1+Returns!PC27:PC38)^12-1)/(_xlfn.STDEV.S(Returns!PC27:PC38)*SQRT(12))</f>
        <v>8.980739382249768E-2</v>
      </c>
      <c r="PD27" s="3" cm="1">
        <f t="array" ref="PD27">(GEOMEAN(1+Returns!PD27:PD38)^12-1)/(_xlfn.STDEV.S(Returns!PD27:PD38)*SQRT(12))</f>
        <v>1.1214586902890991</v>
      </c>
      <c r="PE27" s="3" cm="1">
        <f t="array" ref="PE27">(GEOMEAN(1+Returns!PE27:PE38)^12-1)/(_xlfn.STDEV.S(Returns!PE27:PE38)*SQRT(12))</f>
        <v>-0.5911338861106662</v>
      </c>
      <c r="PF27" s="3" cm="1">
        <f t="array" ref="PF27">(GEOMEAN(1+Returns!PF27:PF38)^12-1)/(_xlfn.STDEV.S(Returns!PF27:PF38)*SQRT(12))</f>
        <v>-0.23675579466524013</v>
      </c>
      <c r="PG27" s="3" cm="1">
        <f t="array" ref="PG27">(GEOMEAN(1+Returns!PG27:PG38)^12-1)/(_xlfn.STDEV.S(Returns!PG27:PG38)*SQRT(12))</f>
        <v>-0.3599014567316689</v>
      </c>
      <c r="PH27" s="3" cm="1">
        <f t="array" ref="PH27">(GEOMEAN(1+Returns!PH27:PH38)^12-1)/(_xlfn.STDEV.S(Returns!PH27:PH38)*SQRT(12))</f>
        <v>-2.0500768471526629</v>
      </c>
      <c r="PI27" s="3" cm="1">
        <f t="array" ref="PI27">(GEOMEAN(1+Returns!PI27:PI38)^12-1)/(_xlfn.STDEV.S(Returns!PI27:PI38)*SQRT(12))</f>
        <v>-0.15851981531800483</v>
      </c>
      <c r="PJ27" s="3" cm="1">
        <f t="array" ref="PJ27">(GEOMEAN(1+Returns!PJ27:PJ38)^12-1)/(_xlfn.STDEV.S(Returns!PJ27:PJ38)*SQRT(12))</f>
        <v>1.4450087093995394</v>
      </c>
      <c r="PK27" s="3" cm="1">
        <f t="array" ref="PK27">(GEOMEAN(1+Returns!PK27:PK38)^12-1)/(_xlfn.STDEV.S(Returns!PK27:PK38)*SQRT(12))</f>
        <v>-0.1214860793393655</v>
      </c>
      <c r="PL27" s="3" cm="1">
        <f t="array" ref="PL27">(GEOMEAN(1+Returns!PL27:PL38)^12-1)/(_xlfn.STDEV.S(Returns!PL27:PL38)*SQRT(12))</f>
        <v>-1.3055135026070828</v>
      </c>
      <c r="PM27" s="3" cm="1">
        <f t="array" ref="PM27">(GEOMEAN(1+Returns!PM27:PM38)^12-1)/(_xlfn.STDEV.S(Returns!PM27:PM38)*SQRT(12))</f>
        <v>-1.2360441011073897</v>
      </c>
      <c r="PN27" s="3" cm="1">
        <f t="array" ref="PN27">(GEOMEAN(1+Returns!PN27:PN38)^12-1)/(_xlfn.STDEV.S(Returns!PN27:PN38)*SQRT(12))</f>
        <v>-0.45293424745246763</v>
      </c>
      <c r="PO27" s="3" cm="1">
        <f t="array" ref="PO27">(GEOMEAN(1+Returns!PO27:PO38)^12-1)/(_xlfn.STDEV.S(Returns!PO27:PO38)*SQRT(12))</f>
        <v>-0.5911338861106662</v>
      </c>
      <c r="PP27" s="3" cm="1">
        <f t="array" ref="PP27">(GEOMEAN(1+Returns!PP27:PP38)^12-1)/(_xlfn.STDEV.S(Returns!PP27:PP38)*SQRT(12))</f>
        <v>0.3385561461377985</v>
      </c>
      <c r="PQ27" s="3" cm="1">
        <f t="array" ref="PQ27">(GEOMEAN(1+Returns!PQ27:PQ38)^12-1)/(_xlfn.STDEV.S(Returns!PQ27:PQ38)*SQRT(12))</f>
        <v>-0.30232388939880406</v>
      </c>
      <c r="PR27" s="3" cm="1">
        <f t="array" ref="PR27">(GEOMEAN(1+Returns!PR27:PR38)^12-1)/(_xlfn.STDEV.S(Returns!PR27:PR38)*SQRT(12))</f>
        <v>-0.24640858845481217</v>
      </c>
      <c r="PS27" s="3" cm="1">
        <f t="array" ref="PS27">(GEOMEAN(1+Returns!PS27:PS38)^12-1)/(_xlfn.STDEV.S(Returns!PS27:PS38)*SQRT(12))</f>
        <v>-0.48419732688493455</v>
      </c>
      <c r="PT27" s="3" cm="1">
        <f t="array" ref="PT27">(GEOMEAN(1+Returns!PT27:PT38)^12-1)/(_xlfn.STDEV.S(Returns!PT27:PT38)*SQRT(12))</f>
        <v>-8.1111781958138715E-2</v>
      </c>
      <c r="PU27" s="3" cm="1">
        <f t="array" ref="PU27">(GEOMEAN(1+Returns!PU27:PU38)^12-1)/(_xlfn.STDEV.S(Returns!PU27:PU38)*SQRT(12))</f>
        <v>0.45164932932269397</v>
      </c>
      <c r="PV27" s="3" cm="1">
        <f t="array" ref="PV27">(GEOMEAN(1+Returns!PV27:PV38)^12-1)/(_xlfn.STDEV.S(Returns!PV27:PV38)*SQRT(12))</f>
        <v>-9.3383787211650283E-3</v>
      </c>
      <c r="PW27" s="3" cm="1">
        <f t="array" ref="PW27">(GEOMEAN(1+Returns!PW27:PW38)^12-1)/(_xlfn.STDEV.S(Returns!PW27:PW38)*SQRT(12))</f>
        <v>-2.1414950507736501</v>
      </c>
      <c r="PX27" s="3" cm="1">
        <f t="array" ref="PX27">(GEOMEAN(1+Returns!PX27:PX38)^12-1)/(_xlfn.STDEV.S(Returns!PX27:PX38)*SQRT(12))</f>
        <v>4.8407937575892006E-2</v>
      </c>
      <c r="PY27" s="3" cm="1">
        <f t="array" ref="PY27">(GEOMEAN(1+Returns!PY27:PY38)^12-1)/(_xlfn.STDEV.S(Returns!PY27:PY38)*SQRT(12))</f>
        <v>-0.60357536788843569</v>
      </c>
      <c r="PZ27" s="3" cm="1">
        <f t="array" ref="PZ27">(GEOMEAN(1+Returns!PZ27:PZ38)^12-1)/(_xlfn.STDEV.S(Returns!PZ27:PZ38)*SQRT(12))</f>
        <v>0.13329941891051561</v>
      </c>
      <c r="QA27" s="3" cm="1">
        <f t="array" ref="QA27">(GEOMEAN(1+Returns!QA27:QA38)^12-1)/(_xlfn.STDEV.S(Returns!QA27:QA38)*SQRT(12))</f>
        <v>-0.81738551297905082</v>
      </c>
      <c r="QB27" s="3" cm="1">
        <f t="array" ref="QB27">(GEOMEAN(1+Returns!QB27:QB38)^12-1)/(_xlfn.STDEV.S(Returns!QB27:QB38)*SQRT(12))</f>
        <v>1.2980927218247491</v>
      </c>
      <c r="QC27" s="3" cm="1">
        <f t="array" ref="QC27">(GEOMEAN(1+Returns!QC27:QC38)^12-1)/(_xlfn.STDEV.S(Returns!QC27:QC38)*SQRT(12))</f>
        <v>-0.51542308005990856</v>
      </c>
      <c r="QD27" s="3" cm="1">
        <f t="array" ref="QD27">(GEOMEAN(1+Returns!QD27:QD38)^12-1)/(_xlfn.STDEV.S(Returns!QD27:QD38)*SQRT(12))</f>
        <v>-0.63446148691310489</v>
      </c>
      <c r="QE27" s="3" cm="1">
        <f t="array" ref="QE27">(GEOMEAN(1+Returns!QE27:QE38)^12-1)/(_xlfn.STDEV.S(Returns!QE27:QE38)*SQRT(12))</f>
        <v>-1.0939081484312354</v>
      </c>
      <c r="QF27" s="3" cm="1">
        <f t="array" ref="QF27">(GEOMEAN(1+Returns!QF27:QF38)^12-1)/(_xlfn.STDEV.S(Returns!QF27:QF38)*SQRT(12))</f>
        <v>-0.28851659956616937</v>
      </c>
      <c r="QG27" s="3" cm="1">
        <f t="array" ref="QG27">(GEOMEAN(1+Returns!QG27:QG38)^12-1)/(_xlfn.STDEV.S(Returns!QG27:QG38)*SQRT(12))</f>
        <v>-1.5193847100267195</v>
      </c>
      <c r="QH27" s="3" cm="1">
        <f t="array" ref="QH27">(GEOMEAN(1+Returns!QH27:QH38)^12-1)/(_xlfn.STDEV.S(Returns!QH27:QH38)*SQRT(12))</f>
        <v>-1.2316155234881498</v>
      </c>
      <c r="QI27" s="3" cm="1">
        <f t="array" ref="QI27">(GEOMEAN(1+Returns!QI27:QI38)^12-1)/(_xlfn.STDEV.S(Returns!QI27:QI38)*SQRT(12))</f>
        <v>-0.923047771496047</v>
      </c>
      <c r="QJ27" s="3" cm="1">
        <f t="array" ref="QJ27">(GEOMEAN(1+Returns!QJ27:QJ38)^12-1)/(_xlfn.STDEV.S(Returns!QJ27:QJ38)*SQRT(12))</f>
        <v>0.40462317384500107</v>
      </c>
      <c r="QK27" s="3" cm="1">
        <f t="array" ref="QK27">(GEOMEAN(1+Returns!QK27:QK38)^12-1)/(_xlfn.STDEV.S(Returns!QK27:QK38)*SQRT(12))</f>
        <v>-0.5857772824278844</v>
      </c>
      <c r="QL27" s="3" cm="1">
        <f t="array" ref="QL27">(GEOMEAN(1+Returns!QL27:QL38)^12-1)/(_xlfn.STDEV.S(Returns!QL27:QL38)*SQRT(12))</f>
        <v>-0.32360154698691018</v>
      </c>
      <c r="QM27" s="3" cm="1">
        <f t="array" ref="QM27">(GEOMEAN(1+Returns!QM27:QM38)^12-1)/(_xlfn.STDEV.S(Returns!QM27:QM38)*SQRT(12))</f>
        <v>0.19819262221459699</v>
      </c>
      <c r="QN27" s="3" cm="1">
        <f t="array" ref="QN27">(GEOMEAN(1+Returns!QN27:QN38)^12-1)/(_xlfn.STDEV.S(Returns!QN27:QN38)*SQRT(12))</f>
        <v>-1.4749180888616222</v>
      </c>
      <c r="QO27" s="3" cm="1">
        <f t="array" ref="QO27">(GEOMEAN(1+Returns!QO27:QO38)^12-1)/(_xlfn.STDEV.S(Returns!QO27:QO38)*SQRT(12))</f>
        <v>-0.51634606947288997</v>
      </c>
      <c r="QP27" s="3" cm="1">
        <f t="array" ref="QP27">(GEOMEAN(1+Returns!QP27:QP38)^12-1)/(_xlfn.STDEV.S(Returns!QP27:QP38)*SQRT(12))</f>
        <v>-1.1051950279329561</v>
      </c>
      <c r="QQ27" s="3" cm="1">
        <f t="array" ref="QQ27">(GEOMEAN(1+Returns!QQ27:QQ38)^12-1)/(_xlfn.STDEV.S(Returns!QQ27:QQ38)*SQRT(12))</f>
        <v>0.34600467630240417</v>
      </c>
      <c r="QR27" s="3" cm="1">
        <f t="array" ref="QR27">(GEOMEAN(1+Returns!QR27:QR38)^12-1)/(_xlfn.STDEV.S(Returns!QR27:QR38)*SQRT(12))</f>
        <v>8.4031321318017799E-2</v>
      </c>
      <c r="QS27" s="3" cm="1">
        <f t="array" ref="QS27">(GEOMEAN(1+Returns!QS27:QS38)^12-1)/(_xlfn.STDEV.S(Returns!QS27:QS38)*SQRT(12))</f>
        <v>0.92426895639666506</v>
      </c>
      <c r="QT27" s="3" cm="1">
        <f t="array" ref="QT27">(GEOMEAN(1+Returns!QT27:QT38)^12-1)/(_xlfn.STDEV.S(Returns!QT27:QT38)*SQRT(12))</f>
        <v>-1.413831943351928</v>
      </c>
      <c r="QU27" s="3" cm="1">
        <f t="array" ref="QU27">(GEOMEAN(1+Returns!QU27:QU38)^12-1)/(_xlfn.STDEV.S(Returns!QU27:QU38)*SQRT(12))</f>
        <v>-0.37763393404294188</v>
      </c>
      <c r="QV27" s="3" cm="1">
        <f t="array" ref="QV27">(GEOMEAN(1+Returns!QV27:QV38)^12-1)/(_xlfn.STDEV.S(Returns!QV27:QV38)*SQRT(12))</f>
        <v>-1.3100393191881761</v>
      </c>
      <c r="QW27" s="3" cm="1">
        <f t="array" ref="QW27">(GEOMEAN(1+Returns!QW27:QW38)^12-1)/(_xlfn.STDEV.S(Returns!QW27:QW38)*SQRT(12))</f>
        <v>-1.459184905540676</v>
      </c>
      <c r="QX27" s="3" cm="1">
        <f t="array" ref="QX27">(GEOMEAN(1+Returns!QX27:QX38)^12-1)/(_xlfn.STDEV.S(Returns!QX27:QX38)*SQRT(12))</f>
        <v>-0.79038927566859596</v>
      </c>
      <c r="QY27" s="3" cm="1">
        <f t="array" ref="QY27">(GEOMEAN(1+Returns!QY27:QY38)^12-1)/(_xlfn.STDEV.S(Returns!QY27:QY38)*SQRT(12))</f>
        <v>0.40863880318641788</v>
      </c>
      <c r="QZ27" s="3" cm="1">
        <f t="array" ref="QZ27">(GEOMEAN(1+Returns!QZ27:QZ38)^12-1)/(_xlfn.STDEV.S(Returns!QZ27:QZ38)*SQRT(12))</f>
        <v>-3.319996592474269E-2</v>
      </c>
      <c r="RA27" s="3" cm="1">
        <f t="array" ref="RA27">(GEOMEAN(1+Returns!RA27:RA38)^12-1)/(_xlfn.STDEV.S(Returns!RA27:RA38)*SQRT(12))</f>
        <v>0.15243709009620446</v>
      </c>
      <c r="RB27" s="3" cm="1">
        <f t="array" ref="RB27">(GEOMEAN(1+Returns!RB27:RB38)^12-1)/(_xlfn.STDEV.S(Returns!RB27:RB38)*SQRT(12))</f>
        <v>-0.52684834079350351</v>
      </c>
      <c r="RC27" s="3" cm="1">
        <f t="array" ref="RC27">(GEOMEAN(1+Returns!RC27:RC38)^12-1)/(_xlfn.STDEV.S(Returns!RC27:RC38)*SQRT(12))</f>
        <v>0.55818158523305261</v>
      </c>
      <c r="RD27" s="3" cm="1">
        <f t="array" ref="RD27">(GEOMEAN(1+Returns!RD27:RD38)^12-1)/(_xlfn.STDEV.S(Returns!RD27:RD38)*SQRT(12))</f>
        <v>-0.57154573551400145</v>
      </c>
      <c r="RE27" s="3" cm="1">
        <f t="array" ref="RE27">(GEOMEAN(1+Returns!RE27:RE38)^12-1)/(_xlfn.STDEV.S(Returns!RE27:RE38)*SQRT(12))</f>
        <v>-1.4090899202458111</v>
      </c>
      <c r="RF27" s="3" cm="1">
        <f t="array" ref="RF27">(GEOMEAN(1+Returns!RF27:RF38)^12-1)/(_xlfn.STDEV.S(Returns!RF27:RF38)*SQRT(12))</f>
        <v>-1.1730773799092449</v>
      </c>
      <c r="RG27" s="3" cm="1">
        <f t="array" ref="RG27">(GEOMEAN(1+Returns!RG27:RG38)^12-1)/(_xlfn.STDEV.S(Returns!RG27:RG38)*SQRT(12))</f>
        <v>-1.1349079081447278</v>
      </c>
      <c r="RH27" s="3" cm="1">
        <f t="array" ref="RH27">(GEOMEAN(1+Returns!RH27:RH38)^12-1)/(_xlfn.STDEV.S(Returns!RH27:RH38)*SQRT(12))</f>
        <v>-1.306894721908332</v>
      </c>
      <c r="RI27" s="3" cm="1">
        <f t="array" ref="RI27">(GEOMEAN(1+Returns!RI27:RI38)^12-1)/(_xlfn.STDEV.S(Returns!RI27:RI38)*SQRT(12))</f>
        <v>-1.2610957029427343</v>
      </c>
      <c r="RJ27" s="3" cm="1">
        <f t="array" ref="RJ27">(GEOMEAN(1+Returns!RJ27:RJ38)^12-1)/(_xlfn.STDEV.S(Returns!RJ27:RJ38)*SQRT(12))</f>
        <v>-0.73287489978407161</v>
      </c>
      <c r="RK27" s="3" cm="1">
        <f t="array" ref="RK27">(GEOMEAN(1+Returns!RK27:RK38)^12-1)/(_xlfn.STDEV.S(Returns!RK27:RK38)*SQRT(12))</f>
        <v>-1.8746066630914968</v>
      </c>
      <c r="RL27" s="3" cm="1">
        <f t="array" ref="RL27">(GEOMEAN(1+Returns!RL27:RL38)^12-1)/(_xlfn.STDEV.S(Returns!RL27:RL38)*SQRT(12))</f>
        <v>-0.42293088368106263</v>
      </c>
      <c r="RM27" s="3" cm="1">
        <f t="array" ref="RM27">(GEOMEAN(1+Returns!RM27:RM38)^12-1)/(_xlfn.STDEV.S(Returns!RM27:RM38)*SQRT(12))</f>
        <v>-1.4078539799900944</v>
      </c>
      <c r="RN27" s="3" cm="1">
        <f t="array" ref="RN27">(GEOMEAN(1+Returns!RN27:RN38)^12-1)/(_xlfn.STDEV.S(Returns!RN27:RN38)*SQRT(12))</f>
        <v>-1.2671289505304151</v>
      </c>
      <c r="RO27" s="3" cm="1">
        <f t="array" ref="RO27">(GEOMEAN(1+Returns!RO27:RO38)^12-1)/(_xlfn.STDEV.S(Returns!RO27:RO38)*SQRT(12))</f>
        <v>-0.48017709769199812</v>
      </c>
      <c r="RP27" s="3" cm="1">
        <f t="array" ref="RP27">(GEOMEAN(1+Returns!RP27:RP38)^12-1)/(_xlfn.STDEV.S(Returns!RP27:RP38)*SQRT(12))</f>
        <v>-1.0542968364519398</v>
      </c>
      <c r="RQ27" s="3" cm="1">
        <f t="array" ref="RQ27">(GEOMEAN(1+Returns!RQ27:RQ38)^12-1)/(_xlfn.STDEV.S(Returns!RQ27:RQ38)*SQRT(12))</f>
        <v>0.14880881699816909</v>
      </c>
      <c r="RR27" s="3" cm="1">
        <f t="array" ref="RR27">(GEOMEAN(1+Returns!RR27:RR38)^12-1)/(_xlfn.STDEV.S(Returns!RR27:RR38)*SQRT(12))</f>
        <v>-0.4868305729046486</v>
      </c>
      <c r="RS27" s="3" cm="1">
        <f t="array" ref="RS27">(GEOMEAN(1+Returns!RS27:RS38)^12-1)/(_xlfn.STDEV.S(Returns!RS27:RS38)*SQRT(12))</f>
        <v>-3.8086392223302942E-2</v>
      </c>
      <c r="RT27" s="3" cm="1">
        <f t="array" ref="RT27">(GEOMEAN(1+Returns!RT27:RT38)^12-1)/(_xlfn.STDEV.S(Returns!RT27:RT38)*SQRT(12))</f>
        <v>-1.5675655606643382</v>
      </c>
      <c r="RU27" s="3" cm="1">
        <f t="array" ref="RU27">(GEOMEAN(1+Returns!RU27:RU38)^12-1)/(_xlfn.STDEV.S(Returns!RU27:RU38)*SQRT(12))</f>
        <v>-0.85237784875812983</v>
      </c>
      <c r="RV27" s="3" cm="1">
        <f t="array" ref="RV27">(GEOMEAN(1+Returns!RV27:RV38)^12-1)/(_xlfn.STDEV.S(Returns!RV27:RV38)*SQRT(12))</f>
        <v>-1.1902664702586578</v>
      </c>
      <c r="RW27" s="3" cm="1">
        <f t="array" ref="RW27">(GEOMEAN(1+Returns!RW27:RW38)^12-1)/(_xlfn.STDEV.S(Returns!RW27:RW38)*SQRT(12))</f>
        <v>-1.150316953254513</v>
      </c>
      <c r="RX27" s="3" cm="1">
        <f t="array" ref="RX27">(GEOMEAN(1+Returns!RX27:RX38)^12-1)/(_xlfn.STDEV.S(Returns!RX27:RX38)*SQRT(12))</f>
        <v>-1.2929839772520768</v>
      </c>
      <c r="RY27" s="3" cm="1">
        <f t="array" ref="RY27">(GEOMEAN(1+Returns!RY27:RY38)^12-1)/(_xlfn.STDEV.S(Returns!RY27:RY38)*SQRT(12))</f>
        <v>-0.78013836740395448</v>
      </c>
      <c r="RZ27" s="3" cm="1">
        <f t="array" ref="RZ27">(GEOMEAN(1+Returns!RZ27:RZ38)^12-1)/(_xlfn.STDEV.S(Returns!RZ27:RZ38)*SQRT(12))</f>
        <v>-0.62223625585309617</v>
      </c>
      <c r="SA27" s="3" cm="1">
        <f t="array" ref="SA27">(GEOMEAN(1+Returns!SA27:SA38)^12-1)/(_xlfn.STDEV.S(Returns!SA27:SA38)*SQRT(12))</f>
        <v>-0.97502296630104168</v>
      </c>
      <c r="SB27" s="3" cm="1">
        <f t="array" ref="SB27">(GEOMEAN(1+Returns!SB27:SB38)^12-1)/(_xlfn.STDEV.S(Returns!SB27:SB38)*SQRT(12))</f>
        <v>-0.73087894670242426</v>
      </c>
      <c r="SC27" s="3" cm="1">
        <f t="array" ref="SC27">(GEOMEAN(1+Returns!SC27:SC38)^12-1)/(_xlfn.STDEV.S(Returns!SC27:SC38)*SQRT(12))</f>
        <v>-1.3093383633809945</v>
      </c>
    </row>
    <row r="28" spans="1:497" x14ac:dyDescent="0.25">
      <c r="A28" s="2">
        <f>Returns!A28</f>
        <v>44712</v>
      </c>
      <c r="B28" s="3" cm="1">
        <f t="array" ref="B28">(GEOMEAN(1+Returns!B28:B39)^12-1)/(_xlfn.STDEV.S(Returns!B28:B39)*SQRT(12))</f>
        <v>0.27438786081685085</v>
      </c>
      <c r="C28" s="3" cm="1">
        <f t="array" ref="C28">(GEOMEAN(1+Returns!C28:C39)^12-1)/(_xlfn.STDEV.S(Returns!C28:C39)*SQRT(12))</f>
        <v>0.45287523497085608</v>
      </c>
      <c r="D28" s="3" cm="1">
        <f t="array" ref="D28">(GEOMEAN(1+Returns!D28:D39)^12-1)/(_xlfn.STDEV.S(Returns!D28:D39)*SQRT(12))</f>
        <v>0.30265129136616059</v>
      </c>
      <c r="E28" s="3" cm="1">
        <f t="array" ref="E28">(GEOMEAN(1+Returns!E28:E39)^12-1)/(_xlfn.STDEV.S(Returns!E28:E39)*SQRT(12))</f>
        <v>-1.0017403791762007</v>
      </c>
      <c r="F28" s="3" cm="1">
        <f t="array" ref="F28">(GEOMEAN(1+Returns!F28:F39)^12-1)/(_xlfn.STDEV.S(Returns!F28:F39)*SQRT(12))</f>
        <v>-0.10981478075532776</v>
      </c>
      <c r="G28" s="3" cm="1">
        <f t="array" ref="G28">(GEOMEAN(1+Returns!G28:G39)^12-1)/(_xlfn.STDEV.S(Returns!G28:G39)*SQRT(12))</f>
        <v>-1.0221668539439932</v>
      </c>
      <c r="H28" s="3" cm="1">
        <f t="array" ref="H28">(GEOMEAN(1+Returns!H28:H39)^12-1)/(_xlfn.STDEV.S(Returns!H28:H39)*SQRT(12))</f>
        <v>0.81073419317641471</v>
      </c>
      <c r="I28" s="3" cm="1">
        <f t="array" ref="I28">(GEOMEAN(1+Returns!I28:I39)^12-1)/(_xlfn.STDEV.S(Returns!I28:I39)*SQRT(12))</f>
        <v>0.89593961730523297</v>
      </c>
      <c r="J28" s="3" cm="1">
        <f t="array" ref="J28">(GEOMEAN(1+Returns!J28:J39)^12-1)/(_xlfn.STDEV.S(Returns!J28:J39)*SQRT(12))</f>
        <v>0.10400924447184749</v>
      </c>
      <c r="K28" s="3" cm="1">
        <f t="array" ref="K28">(GEOMEAN(1+Returns!K28:K39)^12-1)/(_xlfn.STDEV.S(Returns!K28:K39)*SQRT(12))</f>
        <v>1.9554507035178321</v>
      </c>
      <c r="L28" s="3" cm="1">
        <f t="array" ref="L28">(GEOMEAN(1+Returns!L28:L39)^12-1)/(_xlfn.STDEV.S(Returns!L28:L39)*SQRT(12))</f>
        <v>-1.425711003928404</v>
      </c>
      <c r="M28" s="3" cm="1">
        <f t="array" ref="M28">(GEOMEAN(1+Returns!M28:M39)^12-1)/(_xlfn.STDEV.S(Returns!M28:M39)*SQRT(12))</f>
        <v>2.0831038371891766</v>
      </c>
      <c r="N28" s="3" cm="1">
        <f t="array" ref="N28">(GEOMEAN(1+Returns!N28:N39)^12-1)/(_xlfn.STDEV.S(Returns!N28:N39)*SQRT(12))</f>
        <v>1.1033009074495941</v>
      </c>
      <c r="O28" s="3" cm="1">
        <f t="array" ref="O28">(GEOMEAN(1+Returns!O28:O39)^12-1)/(_xlfn.STDEV.S(Returns!O28:O39)*SQRT(12))</f>
        <v>-0.44939628333486381</v>
      </c>
      <c r="P28" s="3" cm="1">
        <f t="array" ref="P28">(GEOMEAN(1+Returns!P28:P39)^12-1)/(_xlfn.STDEV.S(Returns!P28:P39)*SQRT(12))</f>
        <v>0.67737201256765234</v>
      </c>
      <c r="Q28" s="3" cm="1">
        <f t="array" ref="Q28">(GEOMEAN(1+Returns!Q28:Q39)^12-1)/(_xlfn.STDEV.S(Returns!Q28:Q39)*SQRT(12))</f>
        <v>0.62520293338572808</v>
      </c>
      <c r="R28" s="3" cm="1">
        <f t="array" ref="R28">(GEOMEAN(1+Returns!R28:R39)^12-1)/(_xlfn.STDEV.S(Returns!R28:R39)*SQRT(12))</f>
        <v>0.68785706616275233</v>
      </c>
      <c r="S28" s="3" cm="1">
        <f t="array" ref="S28">(GEOMEAN(1+Returns!S28:S39)^12-1)/(_xlfn.STDEV.S(Returns!S28:S39)*SQRT(12))</f>
        <v>-0.29100472817686729</v>
      </c>
      <c r="T28" s="3" cm="1">
        <f t="array" ref="T28">(GEOMEAN(1+Returns!T28:T39)^12-1)/(_xlfn.STDEV.S(Returns!T28:T39)*SQRT(12))</f>
        <v>-0.21067359733406221</v>
      </c>
      <c r="U28" s="3" cm="1">
        <f t="array" ref="U28">(GEOMEAN(1+Returns!U28:U39)^12-1)/(_xlfn.STDEV.S(Returns!U28:U39)*SQRT(12))</f>
        <v>1.3887120623078699</v>
      </c>
      <c r="V28" s="3" cm="1">
        <f t="array" ref="V28">(GEOMEAN(1+Returns!V28:V39)^12-1)/(_xlfn.STDEV.S(Returns!V28:V39)*SQRT(12))</f>
        <v>-0.39707536933246207</v>
      </c>
      <c r="W28" s="3" cm="1">
        <f t="array" ref="W28">(GEOMEAN(1+Returns!W28:W39)^12-1)/(_xlfn.STDEV.S(Returns!W28:W39)*SQRT(12))</f>
        <v>1.1832136096810968</v>
      </c>
      <c r="X28" s="3" cm="1">
        <f t="array" ref="X28">(GEOMEAN(1+Returns!X28:X39)^12-1)/(_xlfn.STDEV.S(Returns!X28:X39)*SQRT(12))</f>
        <v>-0.56000497148765827</v>
      </c>
      <c r="Y28" s="3" cm="1">
        <f t="array" ref="Y28">(GEOMEAN(1+Returns!Y28:Y39)^12-1)/(_xlfn.STDEV.S(Returns!Y28:Y39)*SQRT(12))</f>
        <v>3.229353525881665</v>
      </c>
      <c r="Z28" s="3" cm="1">
        <f t="array" ref="Z28">(GEOMEAN(1+Returns!Z28:Z39)^12-1)/(_xlfn.STDEV.S(Returns!Z28:Z39)*SQRT(12))</f>
        <v>-1.0908924972359326</v>
      </c>
      <c r="AA28" s="3" cm="1">
        <f t="array" ref="AA28">(GEOMEAN(1+Returns!AA28:AA39)^12-1)/(_xlfn.STDEV.S(Returns!AA28:AA39)*SQRT(12))</f>
        <v>1.1168101306023046</v>
      </c>
      <c r="AB28" s="3" cm="1">
        <f t="array" ref="AB28">(GEOMEAN(1+Returns!AB28:AB39)^12-1)/(_xlfn.STDEV.S(Returns!AB28:AB39)*SQRT(12))</f>
        <v>0.36999593676367437</v>
      </c>
      <c r="AC28" s="3" cm="1">
        <f t="array" ref="AC28">(GEOMEAN(1+Returns!AC28:AC39)^12-1)/(_xlfn.STDEV.S(Returns!AC28:AC39)*SQRT(12))</f>
        <v>-0.47222331209691126</v>
      </c>
      <c r="AD28" s="3" cm="1">
        <f t="array" ref="AD28">(GEOMEAN(1+Returns!AD28:AD39)^12-1)/(_xlfn.STDEV.S(Returns!AD28:AD39)*SQRT(12))</f>
        <v>-0.94762598298030176</v>
      </c>
      <c r="AE28" s="3" cm="1">
        <f t="array" ref="AE28">(GEOMEAN(1+Returns!AE28:AE39)^12-1)/(_xlfn.STDEV.S(Returns!AE28:AE39)*SQRT(12))</f>
        <v>1.1582056984339106</v>
      </c>
      <c r="AF28" s="3" cm="1">
        <f t="array" ref="AF28">(GEOMEAN(1+Returns!AF28:AF39)^12-1)/(_xlfn.STDEV.S(Returns!AF28:AF39)*SQRT(12))</f>
        <v>-0.20067203022462274</v>
      </c>
      <c r="AG28" s="3" cm="1">
        <f t="array" ref="AG28">(GEOMEAN(1+Returns!AG28:AG39)^12-1)/(_xlfn.STDEV.S(Returns!AG28:AG39)*SQRT(12))</f>
        <v>0.60260184899998814</v>
      </c>
      <c r="AH28" s="3" cm="1">
        <f t="array" ref="AH28">(GEOMEAN(1+Returns!AH28:AH39)^12-1)/(_xlfn.STDEV.S(Returns!AH28:AH39)*SQRT(12))</f>
        <v>6.9308224301904919E-2</v>
      </c>
      <c r="AI28" s="3" cm="1">
        <f t="array" ref="AI28">(GEOMEAN(1+Returns!AI28:AI39)^12-1)/(_xlfn.STDEV.S(Returns!AI28:AI39)*SQRT(12))</f>
        <v>9.2287970712052317E-2</v>
      </c>
      <c r="AJ28" s="3" cm="1">
        <f t="array" ref="AJ28">(GEOMEAN(1+Returns!AJ28:AJ39)^12-1)/(_xlfn.STDEV.S(Returns!AJ28:AJ39)*SQRT(12))</f>
        <v>0.83489286686451381</v>
      </c>
      <c r="AK28" s="3" cm="1">
        <f t="array" ref="AK28">(GEOMEAN(1+Returns!AK28:AK39)^12-1)/(_xlfn.STDEV.S(Returns!AK28:AK39)*SQRT(12))</f>
        <v>8.3713938841844804E-2</v>
      </c>
      <c r="AL28" s="3" cm="1">
        <f t="array" ref="AL28">(GEOMEAN(1+Returns!AL28:AL39)^12-1)/(_xlfn.STDEV.S(Returns!AL28:AL39)*SQRT(12))</f>
        <v>-0.35547506468628831</v>
      </c>
      <c r="AM28" s="3" cm="1">
        <f t="array" ref="AM28">(GEOMEAN(1+Returns!AM28:AM39)^12-1)/(_xlfn.STDEV.S(Returns!AM28:AM39)*SQRT(12))</f>
        <v>-0.150465621134662</v>
      </c>
      <c r="AN28" s="3" cm="1">
        <f t="array" ref="AN28">(GEOMEAN(1+Returns!AN28:AN39)^12-1)/(_xlfn.STDEV.S(Returns!AN28:AN39)*SQRT(12))</f>
        <v>0.53080855066753108</v>
      </c>
      <c r="AO28" s="3" cm="1">
        <f t="array" ref="AO28">(GEOMEAN(1+Returns!AO28:AO39)^12-1)/(_xlfn.STDEV.S(Returns!AO28:AO39)*SQRT(12))</f>
        <v>-0.44340746307603562</v>
      </c>
      <c r="AP28" s="3" cm="1">
        <f t="array" ref="AP28">(GEOMEAN(1+Returns!AP28:AP39)^12-1)/(_xlfn.STDEV.S(Returns!AP28:AP39)*SQRT(12))</f>
        <v>1.3173400382496371E-2</v>
      </c>
      <c r="AQ28" s="3" cm="1">
        <f t="array" ref="AQ28">(GEOMEAN(1+Returns!AQ28:AQ39)^12-1)/(_xlfn.STDEV.S(Returns!AQ28:AQ39)*SQRT(12))</f>
        <v>0.34865021369516352</v>
      </c>
      <c r="AR28" s="3" cm="1">
        <f t="array" ref="AR28">(GEOMEAN(1+Returns!AR28:AR39)^12-1)/(_xlfn.STDEV.S(Returns!AR28:AR39)*SQRT(12))</f>
        <v>-1.091339749471371</v>
      </c>
      <c r="AS28" s="3" cm="1">
        <f t="array" ref="AS28">(GEOMEAN(1+Returns!AS28:AS39)^12-1)/(_xlfn.STDEV.S(Returns!AS28:AS39)*SQRT(12))</f>
        <v>-1.5117593375741618</v>
      </c>
      <c r="AT28" s="3" cm="1">
        <f t="array" ref="AT28">(GEOMEAN(1+Returns!AT28:AT39)^12-1)/(_xlfn.STDEV.S(Returns!AT28:AT39)*SQRT(12))</f>
        <v>-0.21440442463651951</v>
      </c>
      <c r="AU28" s="3" cm="1">
        <f t="array" ref="AU28">(GEOMEAN(1+Returns!AU28:AU39)^12-1)/(_xlfn.STDEV.S(Returns!AU28:AU39)*SQRT(12))</f>
        <v>-1.5672861672945861</v>
      </c>
      <c r="AV28" s="3" cm="1">
        <f t="array" ref="AV28">(GEOMEAN(1+Returns!AV28:AV39)^12-1)/(_xlfn.STDEV.S(Returns!AV28:AV39)*SQRT(12))</f>
        <v>-9.9477634447256921E-2</v>
      </c>
      <c r="AW28" s="3" cm="1">
        <f t="array" ref="AW28">(GEOMEAN(1+Returns!AW28:AW39)^12-1)/(_xlfn.STDEV.S(Returns!AW28:AW39)*SQRT(12))</f>
        <v>-8.1785343412197814E-2</v>
      </c>
      <c r="AX28" s="3" cm="1">
        <f t="array" ref="AX28">(GEOMEAN(1+Returns!AX28:AX39)^12-1)/(_xlfn.STDEV.S(Returns!AX28:AX39)*SQRT(12))</f>
        <v>0.98796335769775867</v>
      </c>
      <c r="AY28" s="3" cm="1">
        <f t="array" ref="AY28">(GEOMEAN(1+Returns!AY28:AY39)^12-1)/(_xlfn.STDEV.S(Returns!AY28:AY39)*SQRT(12))</f>
        <v>0.47396811923032545</v>
      </c>
      <c r="AZ28" s="3" cm="1">
        <f t="array" ref="AZ28">(GEOMEAN(1+Returns!AZ28:AZ39)^12-1)/(_xlfn.STDEV.S(Returns!AZ28:AZ39)*SQRT(12))</f>
        <v>0.12625127968168287</v>
      </c>
      <c r="BA28" s="3" cm="1">
        <f t="array" ref="BA28">(GEOMEAN(1+Returns!BA28:BA39)^12-1)/(_xlfn.STDEV.S(Returns!BA28:BA39)*SQRT(12))</f>
        <v>-1.2826247067052852</v>
      </c>
      <c r="BB28" s="3" cm="1">
        <f t="array" ref="BB28">(GEOMEAN(1+Returns!BB28:BB39)^12-1)/(_xlfn.STDEV.S(Returns!BB28:BB39)*SQRT(12))</f>
        <v>-0.33642587344087288</v>
      </c>
      <c r="BC28" s="3" cm="1">
        <f t="array" ref="BC28">(GEOMEAN(1+Returns!BC28:BC39)^12-1)/(_xlfn.STDEV.S(Returns!BC28:BC39)*SQRT(12))</f>
        <v>-0.37660738034507429</v>
      </c>
      <c r="BD28" s="3" cm="1">
        <f t="array" ref="BD28">(GEOMEAN(1+Returns!BD28:BD39)^12-1)/(_xlfn.STDEV.S(Returns!BD28:BD39)*SQRT(12))</f>
        <v>-0.26645045760183228</v>
      </c>
      <c r="BE28" s="3" cm="1">
        <f t="array" ref="BE28">(GEOMEAN(1+Returns!BE28:BE39)^12-1)/(_xlfn.STDEV.S(Returns!BE28:BE39)*SQRT(12))</f>
        <v>-3.0523297274751053E-2</v>
      </c>
      <c r="BF28" s="3" cm="1">
        <f t="array" ref="BF28">(GEOMEAN(1+Returns!BF28:BF39)^12-1)/(_xlfn.STDEV.S(Returns!BF28:BF39)*SQRT(12))</f>
        <v>-1.5158577254357106</v>
      </c>
      <c r="BG28" s="3" cm="1">
        <f t="array" ref="BG28">(GEOMEAN(1+Returns!BG28:BG39)^12-1)/(_xlfn.STDEV.S(Returns!BG28:BG39)*SQRT(12))</f>
        <v>-0.53037513244354539</v>
      </c>
      <c r="BH28" s="3" cm="1">
        <f t="array" ref="BH28">(GEOMEAN(1+Returns!BH28:BH39)^12-1)/(_xlfn.STDEV.S(Returns!BH28:BH39)*SQRT(12))</f>
        <v>-7.4889812707549783E-2</v>
      </c>
      <c r="BI28" s="3" cm="1">
        <f t="array" ref="BI28">(GEOMEAN(1+Returns!BI28:BI39)^12-1)/(_xlfn.STDEV.S(Returns!BI28:BI39)*SQRT(12))</f>
        <v>-0.92305216443535509</v>
      </c>
      <c r="BJ28" s="3" cm="1">
        <f t="array" ref="BJ28">(GEOMEAN(1+Returns!BJ28:BJ39)^12-1)/(_xlfn.STDEV.S(Returns!BJ28:BJ39)*SQRT(12))</f>
        <v>0.44949700329046399</v>
      </c>
      <c r="BK28" s="3" cm="1">
        <f t="array" ref="BK28">(GEOMEAN(1+Returns!BK28:BK39)^12-1)/(_xlfn.STDEV.S(Returns!BK28:BK39)*SQRT(12))</f>
        <v>-1.2246652541391267</v>
      </c>
      <c r="BL28" s="3" cm="1">
        <f t="array" ref="BL28">(GEOMEAN(1+Returns!BL28:BL39)^12-1)/(_xlfn.STDEV.S(Returns!BL28:BL39)*SQRT(12))</f>
        <v>0.77777041172066874</v>
      </c>
      <c r="BM28" s="3" cm="1">
        <f t="array" ref="BM28">(GEOMEAN(1+Returns!BM28:BM39)^12-1)/(_xlfn.STDEV.S(Returns!BM28:BM39)*SQRT(12))</f>
        <v>-1.4562592255329099</v>
      </c>
      <c r="BN28" s="3" cm="1">
        <f t="array" ref="BN28">(GEOMEAN(1+Returns!BN28:BN39)^12-1)/(_xlfn.STDEV.S(Returns!BN28:BN39)*SQRT(12))</f>
        <v>-1.776060596894783E-2</v>
      </c>
      <c r="BO28" s="3" cm="1">
        <f t="array" ref="BO28">(GEOMEAN(1+Returns!BO28:BO39)^12-1)/(_xlfn.STDEV.S(Returns!BO28:BO39)*SQRT(12))</f>
        <v>3.4905291177383297</v>
      </c>
      <c r="BP28" s="3" cm="1">
        <f t="array" ref="BP28">(GEOMEAN(1+Returns!BP28:BP39)^12-1)/(_xlfn.STDEV.S(Returns!BP28:BP39)*SQRT(12))</f>
        <v>-0.32260421970500536</v>
      </c>
      <c r="BQ28" s="3" cm="1">
        <f t="array" ref="BQ28">(GEOMEAN(1+Returns!BQ28:BQ39)^12-1)/(_xlfn.STDEV.S(Returns!BQ28:BQ39)*SQRT(12))</f>
        <v>0.17834858712254967</v>
      </c>
      <c r="BR28" s="3" cm="1">
        <f t="array" ref="BR28">(GEOMEAN(1+Returns!BR28:BR39)^12-1)/(_xlfn.STDEV.S(Returns!BR28:BR39)*SQRT(12))</f>
        <v>1.1030164467486097</v>
      </c>
      <c r="BS28" s="3" cm="1">
        <f t="array" ref="BS28">(GEOMEAN(1+Returns!BS28:BS39)^12-1)/(_xlfn.STDEV.S(Returns!BS28:BS39)*SQRT(12))</f>
        <v>-0.42641321943937288</v>
      </c>
      <c r="BT28" s="3" cm="1">
        <f t="array" ref="BT28">(GEOMEAN(1+Returns!BT28:BT39)^12-1)/(_xlfn.STDEV.S(Returns!BT28:BT39)*SQRT(12))</f>
        <v>-0.46229271413769485</v>
      </c>
      <c r="BU28" s="3" cm="1">
        <f t="array" ref="BU28">(GEOMEAN(1+Returns!BU28:BU39)^12-1)/(_xlfn.STDEV.S(Returns!BU28:BU39)*SQRT(12))</f>
        <v>0.81157302955882538</v>
      </c>
      <c r="BV28" s="3" cm="1">
        <f t="array" ref="BV28">(GEOMEAN(1+Returns!BV28:BV39)^12-1)/(_xlfn.STDEV.S(Returns!BV28:BV39)*SQRT(12))</f>
        <v>-0.52221624720415494</v>
      </c>
      <c r="BW28" s="3" cm="1">
        <f t="array" ref="BW28">(GEOMEAN(1+Returns!BW28:BW39)^12-1)/(_xlfn.STDEV.S(Returns!BW28:BW39)*SQRT(12))</f>
        <v>-1.3815132971246686</v>
      </c>
      <c r="BX28" s="3" cm="1">
        <f t="array" ref="BX28">(GEOMEAN(1+Returns!BX28:BX39)^12-1)/(_xlfn.STDEV.S(Returns!BX28:BX39)*SQRT(12))</f>
        <v>-0.11860607655511447</v>
      </c>
      <c r="BY28" s="3" cm="1">
        <f t="array" ref="BY28">(GEOMEAN(1+Returns!BY28:BY39)^12-1)/(_xlfn.STDEV.S(Returns!BY28:BY39)*SQRT(12))</f>
        <v>0.54314496673984747</v>
      </c>
      <c r="BZ28" s="3" cm="1">
        <f t="array" ref="BZ28">(GEOMEAN(1+Returns!BZ28:BZ39)^12-1)/(_xlfn.STDEV.S(Returns!BZ28:BZ39)*SQRT(12))</f>
        <v>1.834767758563651</v>
      </c>
      <c r="CA28" s="3" cm="1">
        <f t="array" ref="CA28">(GEOMEAN(1+Returns!CA28:CA39)^12-1)/(_xlfn.STDEV.S(Returns!CA28:CA39)*SQRT(12))</f>
        <v>-0.70123735554361932</v>
      </c>
      <c r="CB28" s="3" cm="1">
        <f t="array" ref="CB28">(GEOMEAN(1+Returns!CB28:CB39)^12-1)/(_xlfn.STDEV.S(Returns!CB28:CB39)*SQRT(12))</f>
        <v>0.24127639004462142</v>
      </c>
      <c r="CC28" s="3" cm="1">
        <f t="array" ref="CC28">(GEOMEAN(1+Returns!CC28:CC39)^12-1)/(_xlfn.STDEV.S(Returns!CC28:CC39)*SQRT(12))</f>
        <v>1.2141771930407659</v>
      </c>
      <c r="CD28" s="3" cm="1">
        <f t="array" ref="CD28">(GEOMEAN(1+Returns!CD28:CD39)^12-1)/(_xlfn.STDEV.S(Returns!CD28:CD39)*SQRT(12))</f>
        <v>-0.42505193271540875</v>
      </c>
      <c r="CE28" s="3" cm="1">
        <f t="array" ref="CE28">(GEOMEAN(1+Returns!CE28:CE39)^12-1)/(_xlfn.STDEV.S(Returns!CE28:CE39)*SQRT(12))</f>
        <v>-0.28511369284309346</v>
      </c>
      <c r="CF28" s="3" cm="1">
        <f t="array" ref="CF28">(GEOMEAN(1+Returns!CF28:CF39)^12-1)/(_xlfn.STDEV.S(Returns!CF28:CF39)*SQRT(12))</f>
        <v>1.1039269478704461</v>
      </c>
      <c r="CG28" s="3" cm="1">
        <f t="array" ref="CG28">(GEOMEAN(1+Returns!CG28:CG39)^12-1)/(_xlfn.STDEV.S(Returns!CG28:CG39)*SQRT(12))</f>
        <v>-1.0832715207621295</v>
      </c>
      <c r="CH28" s="3" cm="1">
        <f t="array" ref="CH28">(GEOMEAN(1+Returns!CH28:CH39)^12-1)/(_xlfn.STDEV.S(Returns!CH28:CH39)*SQRT(12))</f>
        <v>0.76028228416469701</v>
      </c>
      <c r="CI28" s="3" cm="1">
        <f t="array" ref="CI28">(GEOMEAN(1+Returns!CI28:CI39)^12-1)/(_xlfn.STDEV.S(Returns!CI28:CI39)*SQRT(12))</f>
        <v>0.55053536502702793</v>
      </c>
      <c r="CJ28" s="3" cm="1">
        <f t="array" ref="CJ28">(GEOMEAN(1+Returns!CJ28:CJ39)^12-1)/(_xlfn.STDEV.S(Returns!CJ28:CJ39)*SQRT(12))</f>
        <v>-0.45233391191184541</v>
      </c>
      <c r="CK28" s="3" cm="1">
        <f t="array" ref="CK28">(GEOMEAN(1+Returns!CK28:CK39)^12-1)/(_xlfn.STDEV.S(Returns!CK28:CK39)*SQRT(12))</f>
        <v>1.1032518060219134</v>
      </c>
      <c r="CL28" s="3" cm="1">
        <f t="array" ref="CL28">(GEOMEAN(1+Returns!CL28:CL39)^12-1)/(_xlfn.STDEV.S(Returns!CL28:CL39)*SQRT(12))</f>
        <v>-0.56000497148765827</v>
      </c>
      <c r="CM28" s="3" cm="1">
        <f t="array" ref="CM28">(GEOMEAN(1+Returns!CM28:CM39)^12-1)/(_xlfn.STDEV.S(Returns!CM28:CM39)*SQRT(12))</f>
        <v>0.86488317684262106</v>
      </c>
      <c r="CN28" s="3" cm="1">
        <f t="array" ref="CN28">(GEOMEAN(1+Returns!CN28:CN39)^12-1)/(_xlfn.STDEV.S(Returns!CN28:CN39)*SQRT(12))</f>
        <v>0.67936227679491856</v>
      </c>
      <c r="CO28" s="3" cm="1">
        <f t="array" ref="CO28">(GEOMEAN(1+Returns!CO28:CO39)^12-1)/(_xlfn.STDEV.S(Returns!CO28:CO39)*SQRT(12))</f>
        <v>-0.12245646973357351</v>
      </c>
      <c r="CP28" s="3" cm="1">
        <f t="array" ref="CP28">(GEOMEAN(1+Returns!CP28:CP39)^12-1)/(_xlfn.STDEV.S(Returns!CP28:CP39)*SQRT(12))</f>
        <v>1.8932847273554591E-2</v>
      </c>
      <c r="CQ28" s="3" cm="1">
        <f t="array" ref="CQ28">(GEOMEAN(1+Returns!CQ28:CQ39)^12-1)/(_xlfn.STDEV.S(Returns!CQ28:CQ39)*SQRT(12))</f>
        <v>0.81385344676648663</v>
      </c>
      <c r="CR28" s="3" cm="1">
        <f t="array" ref="CR28">(GEOMEAN(1+Returns!CR28:CR39)^12-1)/(_xlfn.STDEV.S(Returns!CR28:CR39)*SQRT(12))</f>
        <v>0.27717851433908969</v>
      </c>
      <c r="CS28" s="3" cm="1">
        <f t="array" ref="CS28">(GEOMEAN(1+Returns!CS28:CS39)^12-1)/(_xlfn.STDEV.S(Returns!CS28:CS39)*SQRT(12))</f>
        <v>3.1773640202948879E-2</v>
      </c>
      <c r="CT28" s="3" cm="1">
        <f t="array" ref="CT28">(GEOMEAN(1+Returns!CT28:CT39)^12-1)/(_xlfn.STDEV.S(Returns!CT28:CT39)*SQRT(12))</f>
        <v>-1.9413308293751257E-2</v>
      </c>
      <c r="CU28" s="3" cm="1">
        <f t="array" ref="CU28">(GEOMEAN(1+Returns!CU28:CU39)^12-1)/(_xlfn.STDEV.S(Returns!CU28:CU39)*SQRT(12))</f>
        <v>-0.69454752258745645</v>
      </c>
      <c r="CV28" s="3" cm="1">
        <f t="array" ref="CV28">(GEOMEAN(1+Returns!CV28:CV39)^12-1)/(_xlfn.STDEV.S(Returns!CV28:CV39)*SQRT(12))</f>
        <v>0.10292014365654474</v>
      </c>
      <c r="CW28" s="3" cm="1">
        <f t="array" ref="CW28">(GEOMEAN(1+Returns!CW28:CW39)^12-1)/(_xlfn.STDEV.S(Returns!CW28:CW39)*SQRT(12))</f>
        <v>0.28712006184345629</v>
      </c>
      <c r="CX28" s="3" cm="1">
        <f t="array" ref="CX28">(GEOMEAN(1+Returns!CX28:CX39)^12-1)/(_xlfn.STDEV.S(Returns!CX28:CX39)*SQRT(12))</f>
        <v>0.6019614229319894</v>
      </c>
      <c r="CY28" s="3" cm="1">
        <f t="array" ref="CY28">(GEOMEAN(1+Returns!CY28:CY39)^12-1)/(_xlfn.STDEV.S(Returns!CY28:CY39)*SQRT(12))</f>
        <v>-0.30641209153214488</v>
      </c>
      <c r="CZ28" s="3" cm="1">
        <f t="array" ref="CZ28">(GEOMEAN(1+Returns!CZ28:CZ39)^12-1)/(_xlfn.STDEV.S(Returns!CZ28:CZ39)*SQRT(12))</f>
        <v>0.81916582687452977</v>
      </c>
      <c r="DA28" s="3" cm="1">
        <f t="array" ref="DA28">(GEOMEAN(1+Returns!DA28:DA39)^12-1)/(_xlfn.STDEV.S(Returns!DA28:DA39)*SQRT(12))</f>
        <v>0.82882428794101159</v>
      </c>
      <c r="DB28" s="3" cm="1">
        <f t="array" ref="DB28">(GEOMEAN(1+Returns!DB28:DB39)^12-1)/(_xlfn.STDEV.S(Returns!DB28:DB39)*SQRT(12))</f>
        <v>0.69489925561040955</v>
      </c>
      <c r="DC28" s="3" cm="1">
        <f t="array" ref="DC28">(GEOMEAN(1+Returns!DC28:DC39)^12-1)/(_xlfn.STDEV.S(Returns!DC28:DC39)*SQRT(12))</f>
        <v>-0.44211576572376343</v>
      </c>
      <c r="DD28" s="3" cm="1">
        <f t="array" ref="DD28">(GEOMEAN(1+Returns!DD28:DD39)^12-1)/(_xlfn.STDEV.S(Returns!DD28:DD39)*SQRT(12))</f>
        <v>-1.3437497747710367</v>
      </c>
      <c r="DE28" s="3" cm="1">
        <f t="array" ref="DE28">(GEOMEAN(1+Returns!DE28:DE39)^12-1)/(_xlfn.STDEV.S(Returns!DE28:DE39)*SQRT(12))</f>
        <v>0.48881871075605343</v>
      </c>
      <c r="DF28" s="3" cm="1">
        <f t="array" ref="DF28">(GEOMEAN(1+Returns!DF28:DF39)^12-1)/(_xlfn.STDEV.S(Returns!DF28:DF39)*SQRT(12))</f>
        <v>0.66656399203049344</v>
      </c>
      <c r="DG28" s="3" cm="1">
        <f t="array" ref="DG28">(GEOMEAN(1+Returns!DG28:DG39)^12-1)/(_xlfn.STDEV.S(Returns!DG28:DG39)*SQRT(12))</f>
        <v>0.72099919144410218</v>
      </c>
      <c r="DH28" s="3" cm="1">
        <f t="array" ref="DH28">(GEOMEAN(1+Returns!DH28:DH39)^12-1)/(_xlfn.STDEV.S(Returns!DH28:DH39)*SQRT(12))</f>
        <v>-3.8374562187006182E-2</v>
      </c>
      <c r="DI28" s="3" cm="1">
        <f t="array" ref="DI28">(GEOMEAN(1+Returns!DI28:DI39)^12-1)/(_xlfn.STDEV.S(Returns!DI28:DI39)*SQRT(12))</f>
        <v>-0.13153766987894697</v>
      </c>
      <c r="DJ28" s="3" cm="1">
        <f t="array" ref="DJ28">(GEOMEAN(1+Returns!DJ28:DJ39)^12-1)/(_xlfn.STDEV.S(Returns!DJ28:DJ39)*SQRT(12))</f>
        <v>-0.47370170180652216</v>
      </c>
      <c r="DK28" s="3" cm="1">
        <f t="array" ref="DK28">(GEOMEAN(1+Returns!DK28:DK39)^12-1)/(_xlfn.STDEV.S(Returns!DK28:DK39)*SQRT(12))</f>
        <v>0.23008897321835453</v>
      </c>
      <c r="DL28" s="3" cm="1">
        <f t="array" ref="DL28">(GEOMEAN(1+Returns!DL28:DL39)^12-1)/(_xlfn.STDEV.S(Returns!DL28:DL39)*SQRT(12))</f>
        <v>-9.8366912842392823E-2</v>
      </c>
      <c r="DM28" s="3" cm="1">
        <f t="array" ref="DM28">(GEOMEAN(1+Returns!DM28:DM39)^12-1)/(_xlfn.STDEV.S(Returns!DM28:DM39)*SQRT(12))</f>
        <v>2.1623128534911684</v>
      </c>
      <c r="DN28" s="3" cm="1">
        <f t="array" ref="DN28">(GEOMEAN(1+Returns!DN28:DN39)^12-1)/(_xlfn.STDEV.S(Returns!DN28:DN39)*SQRT(12))</f>
        <v>-6.2401690286814658E-2</v>
      </c>
      <c r="DO28" s="3" cm="1">
        <f t="array" ref="DO28">(GEOMEAN(1+Returns!DO28:DO39)^12-1)/(_xlfn.STDEV.S(Returns!DO28:DO39)*SQRT(12))</f>
        <v>0.46359291986995776</v>
      </c>
      <c r="DP28" s="3" cm="1">
        <f t="array" ref="DP28">(GEOMEAN(1+Returns!DP28:DP39)^12-1)/(_xlfn.STDEV.S(Returns!DP28:DP39)*SQRT(12))</f>
        <v>1.3367485659349481</v>
      </c>
      <c r="DQ28" s="3" cm="1">
        <f t="array" ref="DQ28">(GEOMEAN(1+Returns!DQ28:DQ39)^12-1)/(_xlfn.STDEV.S(Returns!DQ28:DQ39)*SQRT(12))</f>
        <v>-0.19953657341883732</v>
      </c>
      <c r="DR28" s="3" cm="1">
        <f t="array" ref="DR28">(GEOMEAN(1+Returns!DR28:DR39)^12-1)/(_xlfn.STDEV.S(Returns!DR28:DR39)*SQRT(12))</f>
        <v>4.1489599891119902</v>
      </c>
      <c r="DS28" s="3" cm="1">
        <f t="array" ref="DS28">(GEOMEAN(1+Returns!DS28:DS39)^12-1)/(_xlfn.STDEV.S(Returns!DS28:DS39)*SQRT(12))</f>
        <v>-0.70082863045889343</v>
      </c>
      <c r="DT28" s="3" cm="1">
        <f t="array" ref="DT28">(GEOMEAN(1+Returns!DT28:DT39)^12-1)/(_xlfn.STDEV.S(Returns!DT28:DT39)*SQRT(12))</f>
        <v>-0.17618284694656655</v>
      </c>
      <c r="DU28" s="3" cm="1">
        <f t="array" ref="DU28">(GEOMEAN(1+Returns!DU28:DU39)^12-1)/(_xlfn.STDEV.S(Returns!DU28:DU39)*SQRT(12))</f>
        <v>-6.3260843843266593E-2</v>
      </c>
      <c r="DV28" s="3" cm="1">
        <f t="array" ref="DV28">(GEOMEAN(1+Returns!DV28:DV39)^12-1)/(_xlfn.STDEV.S(Returns!DV28:DV39)*SQRT(12))</f>
        <v>-6.0315736125471774E-2</v>
      </c>
      <c r="DW28" s="3" cm="1">
        <f t="array" ref="DW28">(GEOMEAN(1+Returns!DW28:DW39)^12-1)/(_xlfn.STDEV.S(Returns!DW28:DW39)*SQRT(12))</f>
        <v>-0.29832925464192001</v>
      </c>
      <c r="DX28" s="3" cm="1">
        <f t="array" ref="DX28">(GEOMEAN(1+Returns!DX28:DX39)^12-1)/(_xlfn.STDEV.S(Returns!DX28:DX39)*SQRT(12))</f>
        <v>-0.92685817897906675</v>
      </c>
      <c r="DY28" s="3" cm="1">
        <f t="array" ref="DY28">(GEOMEAN(1+Returns!DY28:DY39)^12-1)/(_xlfn.STDEV.S(Returns!DY28:DY39)*SQRT(12))</f>
        <v>-0.63554627155602728</v>
      </c>
      <c r="DZ28" s="3" cm="1">
        <f t="array" ref="DZ28">(GEOMEAN(1+Returns!DZ28:DZ39)^12-1)/(_xlfn.STDEV.S(Returns!DZ28:DZ39)*SQRT(12))</f>
        <v>-0.56857378201184272</v>
      </c>
      <c r="EA28" s="3" cm="1">
        <f t="array" ref="EA28">(GEOMEAN(1+Returns!EA28:EA39)^12-1)/(_xlfn.STDEV.S(Returns!EA28:EA39)*SQRT(12))</f>
        <v>-0.81285134231836742</v>
      </c>
      <c r="EB28" s="3" cm="1">
        <f t="array" ref="EB28">(GEOMEAN(1+Returns!EB28:EB39)^12-1)/(_xlfn.STDEV.S(Returns!EB28:EB39)*SQRT(12))</f>
        <v>1.8337726270883909</v>
      </c>
      <c r="EC28" s="3" cm="1">
        <f t="array" ref="EC28">(GEOMEAN(1+Returns!EC28:EC39)^12-1)/(_xlfn.STDEV.S(Returns!EC28:EC39)*SQRT(12))</f>
        <v>-0.89897659798663621</v>
      </c>
      <c r="ED28" s="3" cm="1">
        <f t="array" ref="ED28">(GEOMEAN(1+Returns!ED28:ED39)^12-1)/(_xlfn.STDEV.S(Returns!ED28:ED39)*SQRT(12))</f>
        <v>-6.8365345222888688E-2</v>
      </c>
      <c r="EE28" s="3" cm="1">
        <f t="array" ref="EE28">(GEOMEAN(1+Returns!EE28:EE39)^12-1)/(_xlfn.STDEV.S(Returns!EE28:EE39)*SQRT(12))</f>
        <v>-0.17432729949434259</v>
      </c>
      <c r="EF28" s="3" cm="1">
        <f t="array" ref="EF28">(GEOMEAN(1+Returns!EF28:EF39)^12-1)/(_xlfn.STDEV.S(Returns!EF28:EF39)*SQRT(12))</f>
        <v>-0.44620394107098121</v>
      </c>
      <c r="EG28" s="3" cm="1">
        <f t="array" ref="EG28">(GEOMEAN(1+Returns!EG28:EG39)^12-1)/(_xlfn.STDEV.S(Returns!EG28:EG39)*SQRT(12))</f>
        <v>0.23068858602574555</v>
      </c>
      <c r="EH28" s="3" cm="1">
        <f t="array" ref="EH28">(GEOMEAN(1+Returns!EH28:EH39)^12-1)/(_xlfn.STDEV.S(Returns!EH28:EH39)*SQRT(12))</f>
        <v>-9.1084956782384791E-2</v>
      </c>
      <c r="EI28" s="3" cm="1">
        <f t="array" ref="EI28">(GEOMEAN(1+Returns!EI28:EI39)^12-1)/(_xlfn.STDEV.S(Returns!EI28:EI39)*SQRT(12))</f>
        <v>0.99809316819985827</v>
      </c>
      <c r="EJ28" s="3" cm="1">
        <f t="array" ref="EJ28">(GEOMEAN(1+Returns!EJ28:EJ39)^12-1)/(_xlfn.STDEV.S(Returns!EJ28:EJ39)*SQRT(12))</f>
        <v>8.305151621986788E-2</v>
      </c>
      <c r="EK28" s="3" cm="1">
        <f t="array" ref="EK28">(GEOMEAN(1+Returns!EK28:EK39)^12-1)/(_xlfn.STDEV.S(Returns!EK28:EK39)*SQRT(12))</f>
        <v>0.58734725016086586</v>
      </c>
      <c r="EL28" s="3" cm="1">
        <f t="array" ref="EL28">(GEOMEAN(1+Returns!EL28:EL39)^12-1)/(_xlfn.STDEV.S(Returns!EL28:EL39)*SQRT(12))</f>
        <v>0.52270367101696191</v>
      </c>
      <c r="EM28" s="3" cm="1">
        <f t="array" ref="EM28">(GEOMEAN(1+Returns!EM28:EM39)^12-1)/(_xlfn.STDEV.S(Returns!EM28:EM39)*SQRT(12))</f>
        <v>0.30851826157341067</v>
      </c>
      <c r="EN28" s="3" cm="1">
        <f t="array" ref="EN28">(GEOMEAN(1+Returns!EN28:EN39)^12-1)/(_xlfn.STDEV.S(Returns!EN28:EN39)*SQRT(12))</f>
        <v>-0.80667110763275562</v>
      </c>
      <c r="EO28" s="3" cm="1">
        <f t="array" ref="EO28">(GEOMEAN(1+Returns!EO28:EO39)^12-1)/(_xlfn.STDEV.S(Returns!EO28:EO39)*SQRT(12))</f>
        <v>0.78344742485912466</v>
      </c>
      <c r="EP28" s="3" cm="1">
        <f t="array" ref="EP28">(GEOMEAN(1+Returns!EP28:EP39)^12-1)/(_xlfn.STDEV.S(Returns!EP28:EP39)*SQRT(12))</f>
        <v>-1.3370617513932417</v>
      </c>
      <c r="EQ28" s="3" cm="1">
        <f t="array" ref="EQ28">(GEOMEAN(1+Returns!EQ28:EQ39)^12-1)/(_xlfn.STDEV.S(Returns!EQ28:EQ39)*SQRT(12))</f>
        <v>0.135437722440166</v>
      </c>
      <c r="ER28" s="3" cm="1">
        <f t="array" ref="ER28">(GEOMEAN(1+Returns!ER28:ER39)^12-1)/(_xlfn.STDEV.S(Returns!ER28:ER39)*SQRT(12))</f>
        <v>-0.97867670733778567</v>
      </c>
      <c r="ES28" s="3" cm="1">
        <f t="array" ref="ES28">(GEOMEAN(1+Returns!ES28:ES39)^12-1)/(_xlfn.STDEV.S(Returns!ES28:ES39)*SQRT(12))</f>
        <v>1.386166741980863</v>
      </c>
      <c r="ET28" s="3" cm="1">
        <f t="array" ref="ET28">(GEOMEAN(1+Returns!ET28:ET39)^12-1)/(_xlfn.STDEV.S(Returns!ET28:ET39)*SQRT(12))</f>
        <v>0.85762429714340871</v>
      </c>
      <c r="EU28" s="3" cm="1">
        <f t="array" ref="EU28">(GEOMEAN(1+Returns!EU28:EU39)^12-1)/(_xlfn.STDEV.S(Returns!EU28:EU39)*SQRT(12))</f>
        <v>-4.614310745683179E-2</v>
      </c>
      <c r="EV28" s="3" cm="1">
        <f t="array" ref="EV28">(GEOMEAN(1+Returns!EV28:EV39)^12-1)/(_xlfn.STDEV.S(Returns!EV28:EV39)*SQRT(12))</f>
        <v>-0.57961447363198071</v>
      </c>
      <c r="EW28" s="3" t="e" cm="1">
        <f t="array" ref="EW28">(GEOMEAN(1+Returns!EW28:EW39)^12-1)/(_xlfn.STDEV.S(Returns!EW28:EW39)*SQRT(12))</f>
        <v>#DIV/0!</v>
      </c>
      <c r="EX28" s="3" cm="1">
        <f t="array" ref="EX28">(GEOMEAN(1+Returns!EX28:EX39)^12-1)/(_xlfn.STDEV.S(Returns!EX28:EX39)*SQRT(12))</f>
        <v>0.81321766650837002</v>
      </c>
      <c r="EY28" s="3" cm="1">
        <f t="array" ref="EY28">(GEOMEAN(1+Returns!EY28:EY39)^12-1)/(_xlfn.STDEV.S(Returns!EY28:EY39)*SQRT(12))</f>
        <v>0.79647134479518777</v>
      </c>
      <c r="EZ28" s="3" cm="1">
        <f t="array" ref="EZ28">(GEOMEAN(1+Returns!EZ28:EZ39)^12-1)/(_xlfn.STDEV.S(Returns!EZ28:EZ39)*SQRT(12))</f>
        <v>0.61450973978773638</v>
      </c>
      <c r="FA28" s="3" cm="1">
        <f t="array" ref="FA28">(GEOMEAN(1+Returns!FA28:FA39)^12-1)/(_xlfn.STDEV.S(Returns!FA28:FA39)*SQRT(12))</f>
        <v>3.696097857344999</v>
      </c>
      <c r="FB28" s="3" cm="1">
        <f t="array" ref="FB28">(GEOMEAN(1+Returns!FB28:FB39)^12-1)/(_xlfn.STDEV.S(Returns!FB28:FB39)*SQRT(12))</f>
        <v>-0.23107069776059122</v>
      </c>
      <c r="FC28" s="3" cm="1">
        <f t="array" ref="FC28">(GEOMEAN(1+Returns!FC28:FC39)^12-1)/(_xlfn.STDEV.S(Returns!FC28:FC39)*SQRT(12))</f>
        <v>-1.5429989956703212</v>
      </c>
      <c r="FD28" s="3" cm="1">
        <f t="array" ref="FD28">(GEOMEAN(1+Returns!FD28:FD39)^12-1)/(_xlfn.STDEV.S(Returns!FD28:FD39)*SQRT(12))</f>
        <v>0.33121661325913876</v>
      </c>
      <c r="FE28" s="3" cm="1">
        <f t="array" ref="FE28">(GEOMEAN(1+Returns!FE28:FE39)^12-1)/(_xlfn.STDEV.S(Returns!FE28:FE39)*SQRT(12))</f>
        <v>-0.62264784023906716</v>
      </c>
      <c r="FF28" s="3" cm="1">
        <f t="array" ref="FF28">(GEOMEAN(1+Returns!FF28:FF39)^12-1)/(_xlfn.STDEV.S(Returns!FF28:FF39)*SQRT(12))</f>
        <v>-1.1198448978517639</v>
      </c>
      <c r="FG28" s="3" cm="1">
        <f t="array" ref="FG28">(GEOMEAN(1+Returns!FG28:FG39)^12-1)/(_xlfn.STDEV.S(Returns!FG28:FG39)*SQRT(12))</f>
        <v>-0.86019160693769481</v>
      </c>
      <c r="FH28" s="3" cm="1">
        <f t="array" ref="FH28">(GEOMEAN(1+Returns!FH28:FH39)^12-1)/(_xlfn.STDEV.S(Returns!FH28:FH39)*SQRT(12))</f>
        <v>-0.29859888084212538</v>
      </c>
      <c r="FI28" s="3" cm="1">
        <f t="array" ref="FI28">(GEOMEAN(1+Returns!FI28:FI39)^12-1)/(_xlfn.STDEV.S(Returns!FI28:FI39)*SQRT(12))</f>
        <v>0.43597705169539946</v>
      </c>
      <c r="FJ28" s="3" cm="1">
        <f t="array" ref="FJ28">(GEOMEAN(1+Returns!FJ28:FJ39)^12-1)/(_xlfn.STDEV.S(Returns!FJ28:FJ39)*SQRT(12))</f>
        <v>0.27036461314532645</v>
      </c>
      <c r="FK28" s="3" cm="1">
        <f t="array" ref="FK28">(GEOMEAN(1+Returns!FK28:FK39)^12-1)/(_xlfn.STDEV.S(Returns!FK28:FK39)*SQRT(12))</f>
        <v>2.4426621918514426</v>
      </c>
      <c r="FL28" s="3" cm="1">
        <f t="array" ref="FL28">(GEOMEAN(1+Returns!FL28:FL39)^12-1)/(_xlfn.STDEV.S(Returns!FL28:FL39)*SQRT(12))</f>
        <v>-0.47355399025204209</v>
      </c>
      <c r="FM28" s="3" cm="1">
        <f t="array" ref="FM28">(GEOMEAN(1+Returns!FM28:FM39)^12-1)/(_xlfn.STDEV.S(Returns!FM28:FM39)*SQRT(12))</f>
        <v>0.15523472162948507</v>
      </c>
      <c r="FN28" s="3" cm="1">
        <f t="array" ref="FN28">(GEOMEAN(1+Returns!FN28:FN39)^12-1)/(_xlfn.STDEV.S(Returns!FN28:FN39)*SQRT(12))</f>
        <v>-1.191662832631627</v>
      </c>
      <c r="FO28" s="3" cm="1">
        <f t="array" ref="FO28">(GEOMEAN(1+Returns!FO28:FO39)^12-1)/(_xlfn.STDEV.S(Returns!FO28:FO39)*SQRT(12))</f>
        <v>1.0787350154689079</v>
      </c>
      <c r="FP28" s="3" cm="1">
        <f t="array" ref="FP28">(GEOMEAN(1+Returns!FP28:FP39)^12-1)/(_xlfn.STDEV.S(Returns!FP28:FP39)*SQRT(12))</f>
        <v>-0.6811843495148594</v>
      </c>
      <c r="FQ28" s="3" cm="1">
        <f t="array" ref="FQ28">(GEOMEAN(1+Returns!FQ28:FQ39)^12-1)/(_xlfn.STDEV.S(Returns!FQ28:FQ39)*SQRT(12))</f>
        <v>1.8472193216614683</v>
      </c>
      <c r="FR28" s="3" cm="1">
        <f t="array" ref="FR28">(GEOMEAN(1+Returns!FR28:FR39)^12-1)/(_xlfn.STDEV.S(Returns!FR28:FR39)*SQRT(12))</f>
        <v>1.0543892880727577</v>
      </c>
      <c r="FS28" s="3" cm="1">
        <f t="array" ref="FS28">(GEOMEAN(1+Returns!FS28:FS39)^12-1)/(_xlfn.STDEV.S(Returns!FS28:FS39)*SQRT(12))</f>
        <v>-7.5218775182248884E-2</v>
      </c>
      <c r="FT28" s="3" cm="1">
        <f t="array" ref="FT28">(GEOMEAN(1+Returns!FT28:FT39)^12-1)/(_xlfn.STDEV.S(Returns!FT28:FT39)*SQRT(12))</f>
        <v>-0.21218861508761044</v>
      </c>
      <c r="FU28" s="3" cm="1">
        <f t="array" ref="FU28">(GEOMEAN(1+Returns!FU28:FU39)^12-1)/(_xlfn.STDEV.S(Returns!FU28:FU39)*SQRT(12))</f>
        <v>-0.30810271724363714</v>
      </c>
      <c r="FV28" s="3" cm="1">
        <f t="array" ref="FV28">(GEOMEAN(1+Returns!FV28:FV39)^12-1)/(_xlfn.STDEV.S(Returns!FV28:FV39)*SQRT(12))</f>
        <v>-0.16081978979699982</v>
      </c>
      <c r="FW28" s="3" cm="1">
        <f t="array" ref="FW28">(GEOMEAN(1+Returns!FW28:FW39)^12-1)/(_xlfn.STDEV.S(Returns!FW28:FW39)*SQRT(12))</f>
        <v>0.7938328005220725</v>
      </c>
      <c r="FX28" s="3" cm="1">
        <f t="array" ref="FX28">(GEOMEAN(1+Returns!FX28:FX39)^12-1)/(_xlfn.STDEV.S(Returns!FX28:FX39)*SQRT(12))</f>
        <v>0.85734018656938571</v>
      </c>
      <c r="FY28" s="3" cm="1">
        <f t="array" ref="FY28">(GEOMEAN(1+Returns!FY28:FY39)^12-1)/(_xlfn.STDEV.S(Returns!FY28:FY39)*SQRT(12))</f>
        <v>-0.28958522005107956</v>
      </c>
      <c r="FZ28" s="3" cm="1">
        <f t="array" ref="FZ28">(GEOMEAN(1+Returns!FZ28:FZ39)^12-1)/(_xlfn.STDEV.S(Returns!FZ28:FZ39)*SQRT(12))</f>
        <v>-1.9870228218628783</v>
      </c>
      <c r="GA28" s="3" cm="1">
        <f t="array" ref="GA28">(GEOMEAN(1+Returns!GA28:GA39)^12-1)/(_xlfn.STDEV.S(Returns!GA28:GA39)*SQRT(12))</f>
        <v>0.71944958648104884</v>
      </c>
      <c r="GB28" s="3" cm="1">
        <f t="array" ref="GB28">(GEOMEAN(1+Returns!GB28:GB39)^12-1)/(_xlfn.STDEV.S(Returns!GB28:GB39)*SQRT(12))</f>
        <v>-1.3445714047596105E-2</v>
      </c>
      <c r="GC28" s="3" cm="1">
        <f t="array" ref="GC28">(GEOMEAN(1+Returns!GC28:GC39)^12-1)/(_xlfn.STDEV.S(Returns!GC28:GC39)*SQRT(12))</f>
        <v>1.3750111677556787</v>
      </c>
      <c r="GD28" s="3" cm="1">
        <f t="array" ref="GD28">(GEOMEAN(1+Returns!GD28:GD39)^12-1)/(_xlfn.STDEV.S(Returns!GD28:GD39)*SQRT(12))</f>
        <v>1.8786676904946276</v>
      </c>
      <c r="GE28" s="3" cm="1">
        <f t="array" ref="GE28">(GEOMEAN(1+Returns!GE28:GE39)^12-1)/(_xlfn.STDEV.S(Returns!GE28:GE39)*SQRT(12))</f>
        <v>0.59501665913539992</v>
      </c>
      <c r="GF28" s="3" cm="1">
        <f t="array" ref="GF28">(GEOMEAN(1+Returns!GF28:GF39)^12-1)/(_xlfn.STDEV.S(Returns!GF28:GF39)*SQRT(12))</f>
        <v>-0.15214687969279769</v>
      </c>
      <c r="GG28" s="3" cm="1">
        <f t="array" ref="GG28">(GEOMEAN(1+Returns!GG28:GG39)^12-1)/(_xlfn.STDEV.S(Returns!GG28:GG39)*SQRT(12))</f>
        <v>-0.32934819175848723</v>
      </c>
      <c r="GH28" s="3" cm="1">
        <f t="array" ref="GH28">(GEOMEAN(1+Returns!GH28:GH39)^12-1)/(_xlfn.STDEV.S(Returns!GH28:GH39)*SQRT(12))</f>
        <v>-0.39196935906839181</v>
      </c>
      <c r="GI28" s="3" cm="1">
        <f t="array" ref="GI28">(GEOMEAN(1+Returns!GI28:GI39)^12-1)/(_xlfn.STDEV.S(Returns!GI28:GI39)*SQRT(12))</f>
        <v>7.7211076957660399E-2</v>
      </c>
      <c r="GJ28" s="3" cm="1">
        <f t="array" ref="GJ28">(GEOMEAN(1+Returns!GJ28:GJ39)^12-1)/(_xlfn.STDEV.S(Returns!GJ28:GJ39)*SQRT(12))</f>
        <v>0.32960749028220215</v>
      </c>
      <c r="GK28" s="3" cm="1">
        <f t="array" ref="GK28">(GEOMEAN(1+Returns!GK28:GK39)^12-1)/(_xlfn.STDEV.S(Returns!GK28:GK39)*SQRT(12))</f>
        <v>1.1033874350934151E-2</v>
      </c>
      <c r="GL28" s="3" cm="1">
        <f t="array" ref="GL28">(GEOMEAN(1+Returns!GL28:GL39)^12-1)/(_xlfn.STDEV.S(Returns!GL28:GL39)*SQRT(12))</f>
        <v>0.39798108870297955</v>
      </c>
      <c r="GM28" s="3" cm="1">
        <f t="array" ref="GM28">(GEOMEAN(1+Returns!GM28:GM39)^12-1)/(_xlfn.STDEV.S(Returns!GM28:GM39)*SQRT(12))</f>
        <v>0.62031493404760274</v>
      </c>
      <c r="GN28" s="3" cm="1">
        <f t="array" ref="GN28">(GEOMEAN(1+Returns!GN28:GN39)^12-1)/(_xlfn.STDEV.S(Returns!GN28:GN39)*SQRT(12))</f>
        <v>0.40083868854430593</v>
      </c>
      <c r="GO28" s="3" cm="1">
        <f t="array" ref="GO28">(GEOMEAN(1+Returns!GO28:GO39)^12-1)/(_xlfn.STDEV.S(Returns!GO28:GO39)*SQRT(12))</f>
        <v>-0.34304809273697051</v>
      </c>
      <c r="GP28" s="3" cm="1">
        <f t="array" ref="GP28">(GEOMEAN(1+Returns!GP28:GP39)^12-1)/(_xlfn.STDEV.S(Returns!GP28:GP39)*SQRT(12))</f>
        <v>-0.37306052491953379</v>
      </c>
      <c r="GQ28" s="3" t="e" cm="1">
        <f t="array" ref="GQ28">(GEOMEAN(1+Returns!GQ28:GQ39)^12-1)/(_xlfn.STDEV.S(Returns!GQ28:GQ39)*SQRT(12))</f>
        <v>#DIV/0!</v>
      </c>
      <c r="GR28" s="3" cm="1">
        <f t="array" ref="GR28">(GEOMEAN(1+Returns!GR28:GR39)^12-1)/(_xlfn.STDEV.S(Returns!GR28:GR39)*SQRT(12))</f>
        <v>0.29850945927376205</v>
      </c>
      <c r="GS28" s="3" cm="1">
        <f t="array" ref="GS28">(GEOMEAN(1+Returns!GS28:GS39)^12-1)/(_xlfn.STDEV.S(Returns!GS28:GS39)*SQRT(12))</f>
        <v>1.5506593460754143</v>
      </c>
      <c r="GT28" s="3" cm="1">
        <f t="array" ref="GT28">(GEOMEAN(1+Returns!GT28:GT39)^12-1)/(_xlfn.STDEV.S(Returns!GT28:GT39)*SQRT(12))</f>
        <v>-1.0275728726312119</v>
      </c>
      <c r="GU28" s="3" cm="1">
        <f t="array" ref="GU28">(GEOMEAN(1+Returns!GU28:GU39)^12-1)/(_xlfn.STDEV.S(Returns!GU28:GU39)*SQRT(12))</f>
        <v>0.42758992667404427</v>
      </c>
      <c r="GV28" s="3" cm="1">
        <f t="array" ref="GV28">(GEOMEAN(1+Returns!GV28:GV39)^12-1)/(_xlfn.STDEV.S(Returns!GV28:GV39)*SQRT(12))</f>
        <v>3.3217931109518184</v>
      </c>
      <c r="GW28" s="3" cm="1">
        <f t="array" ref="GW28">(GEOMEAN(1+Returns!GW28:GW39)^12-1)/(_xlfn.STDEV.S(Returns!GW28:GW39)*SQRT(12))</f>
        <v>-0.71885049051165284</v>
      </c>
      <c r="GX28" s="3" cm="1">
        <f t="array" ref="GX28">(GEOMEAN(1+Returns!GX28:GX39)^12-1)/(_xlfn.STDEV.S(Returns!GX28:GX39)*SQRT(12))</f>
        <v>0.38920061475301376</v>
      </c>
      <c r="GY28" s="3" cm="1">
        <f t="array" ref="GY28">(GEOMEAN(1+Returns!GY28:GY39)^12-1)/(_xlfn.STDEV.S(Returns!GY28:GY39)*SQRT(12))</f>
        <v>1.1380047447617352</v>
      </c>
      <c r="GZ28" s="3" cm="1">
        <f t="array" ref="GZ28">(GEOMEAN(1+Returns!GZ28:GZ39)^12-1)/(_xlfn.STDEV.S(Returns!GZ28:GZ39)*SQRT(12))</f>
        <v>-0.34647823331793376</v>
      </c>
      <c r="HA28" s="3" cm="1">
        <f t="array" ref="HA28">(GEOMEAN(1+Returns!HA28:HA39)^12-1)/(_xlfn.STDEV.S(Returns!HA28:HA39)*SQRT(12))</f>
        <v>0.74592035547455549</v>
      </c>
      <c r="HB28" s="3" cm="1">
        <f t="array" ref="HB28">(GEOMEAN(1+Returns!HB28:HB39)^12-1)/(_xlfn.STDEV.S(Returns!HB28:HB39)*SQRT(12))</f>
        <v>-1.3745641458366589</v>
      </c>
      <c r="HC28" s="3" cm="1">
        <f t="array" ref="HC28">(GEOMEAN(1+Returns!HC28:HC39)^12-1)/(_xlfn.STDEV.S(Returns!HC28:HC39)*SQRT(12))</f>
        <v>0.53729644717973235</v>
      </c>
      <c r="HD28" s="3" cm="1">
        <f t="array" ref="HD28">(GEOMEAN(1+Returns!HD28:HD39)^12-1)/(_xlfn.STDEV.S(Returns!HD28:HD39)*SQRT(12))</f>
        <v>0.96698388205527108</v>
      </c>
      <c r="HE28" s="3" cm="1">
        <f t="array" ref="HE28">(GEOMEAN(1+Returns!HE28:HE39)^12-1)/(_xlfn.STDEV.S(Returns!HE28:HE39)*SQRT(12))</f>
        <v>-0.21343998674621223</v>
      </c>
      <c r="HF28" s="3" cm="1">
        <f t="array" ref="HF28">(GEOMEAN(1+Returns!HF28:HF39)^12-1)/(_xlfn.STDEV.S(Returns!HF28:HF39)*SQRT(12))</f>
        <v>-0.19787022704055951</v>
      </c>
      <c r="HG28" s="3" cm="1">
        <f t="array" ref="HG28">(GEOMEAN(1+Returns!HG28:HG39)^12-1)/(_xlfn.STDEV.S(Returns!HG28:HG39)*SQRT(12))</f>
        <v>-0.17302591305522258</v>
      </c>
      <c r="HH28" s="3" cm="1">
        <f t="array" ref="HH28">(GEOMEAN(1+Returns!HH28:HH39)^12-1)/(_xlfn.STDEV.S(Returns!HH28:HH39)*SQRT(12))</f>
        <v>9.3454401115701427E-2</v>
      </c>
      <c r="HI28" s="3" cm="1">
        <f t="array" ref="HI28">(GEOMEAN(1+Returns!HI28:HI39)^12-1)/(_xlfn.STDEV.S(Returns!HI28:HI39)*SQRT(12))</f>
        <v>0.90412449754680413</v>
      </c>
      <c r="HJ28" s="3" cm="1">
        <f t="array" ref="HJ28">(GEOMEAN(1+Returns!HJ28:HJ39)^12-1)/(_xlfn.STDEV.S(Returns!HJ28:HJ39)*SQRT(12))</f>
        <v>1.2529489425010705</v>
      </c>
      <c r="HK28" s="3" cm="1">
        <f t="array" ref="HK28">(GEOMEAN(1+Returns!HK28:HK39)^12-1)/(_xlfn.STDEV.S(Returns!HK28:HK39)*SQRT(12))</f>
        <v>-0.17722252072707928</v>
      </c>
      <c r="HL28" s="3" cm="1">
        <f t="array" ref="HL28">(GEOMEAN(1+Returns!HL28:HL39)^12-1)/(_xlfn.STDEV.S(Returns!HL28:HL39)*SQRT(12))</f>
        <v>-0.47998035190888133</v>
      </c>
      <c r="HM28" s="3" cm="1">
        <f t="array" ref="HM28">(GEOMEAN(1+Returns!HM28:HM39)^12-1)/(_xlfn.STDEV.S(Returns!HM28:HM39)*SQRT(12))</f>
        <v>-0.29639348458569492</v>
      </c>
      <c r="HN28" s="3" cm="1">
        <f t="array" ref="HN28">(GEOMEAN(1+Returns!HN28:HN39)^12-1)/(_xlfn.STDEV.S(Returns!HN28:HN39)*SQRT(12))</f>
        <v>7.6305644814062601E-2</v>
      </c>
      <c r="HO28" s="3" cm="1">
        <f t="array" ref="HO28">(GEOMEAN(1+Returns!HO28:HO39)^12-1)/(_xlfn.STDEV.S(Returns!HO28:HO39)*SQRT(12))</f>
        <v>-0.66104455958023611</v>
      </c>
      <c r="HP28" s="3" cm="1">
        <f t="array" ref="HP28">(GEOMEAN(1+Returns!HP28:HP39)^12-1)/(_xlfn.STDEV.S(Returns!HP28:HP39)*SQRT(12))</f>
        <v>1.4081231733918187</v>
      </c>
      <c r="HQ28" s="3" cm="1">
        <f t="array" ref="HQ28">(GEOMEAN(1+Returns!HQ28:HQ39)^12-1)/(_xlfn.STDEV.S(Returns!HQ28:HQ39)*SQRT(12))</f>
        <v>-0.81371570768653378</v>
      </c>
      <c r="HR28" s="3" cm="1">
        <f t="array" ref="HR28">(GEOMEAN(1+Returns!HR28:HR39)^12-1)/(_xlfn.STDEV.S(Returns!HR28:HR39)*SQRT(12))</f>
        <v>-0.15053823704920963</v>
      </c>
      <c r="HS28" s="3" cm="1">
        <f t="array" ref="HS28">(GEOMEAN(1+Returns!HS28:HS39)^12-1)/(_xlfn.STDEV.S(Returns!HS28:HS39)*SQRT(12))</f>
        <v>0.71891302429408954</v>
      </c>
      <c r="HT28" s="3" cm="1">
        <f t="array" ref="HT28">(GEOMEAN(1+Returns!HT28:HT39)^12-1)/(_xlfn.STDEV.S(Returns!HT28:HT39)*SQRT(12))</f>
        <v>0.54475826282597972</v>
      </c>
      <c r="HU28" s="3" cm="1">
        <f t="array" ref="HU28">(GEOMEAN(1+Returns!HU28:HU39)^12-1)/(_xlfn.STDEV.S(Returns!HU28:HU39)*SQRT(12))</f>
        <v>0.24017104891499916</v>
      </c>
      <c r="HV28" s="3" cm="1">
        <f t="array" ref="HV28">(GEOMEAN(1+Returns!HV28:HV39)^12-1)/(_xlfn.STDEV.S(Returns!HV28:HV39)*SQRT(12))</f>
        <v>-0.2358875960121595</v>
      </c>
      <c r="HW28" s="3" cm="1">
        <f t="array" ref="HW28">(GEOMEAN(1+Returns!HW28:HW39)^12-1)/(_xlfn.STDEV.S(Returns!HW28:HW39)*SQRT(12))</f>
        <v>2.2781020934756291</v>
      </c>
      <c r="HX28" s="3" cm="1">
        <f t="array" ref="HX28">(GEOMEAN(1+Returns!HX28:HX39)^12-1)/(_xlfn.STDEV.S(Returns!HX28:HX39)*SQRT(12))</f>
        <v>1.2355129438111958</v>
      </c>
      <c r="HY28" s="3" cm="1">
        <f t="array" ref="HY28">(GEOMEAN(1+Returns!HY28:HY39)^12-1)/(_xlfn.STDEV.S(Returns!HY28:HY39)*SQRT(12))</f>
        <v>1.4438761164447138</v>
      </c>
      <c r="HZ28" s="3" cm="1">
        <f t="array" ref="HZ28">(GEOMEAN(1+Returns!HZ28:HZ39)^12-1)/(_xlfn.STDEV.S(Returns!HZ28:HZ39)*SQRT(12))</f>
        <v>0.90086116555886309</v>
      </c>
      <c r="IA28" s="3" cm="1">
        <f t="array" ref="IA28">(GEOMEAN(1+Returns!IA28:IA39)^12-1)/(_xlfn.STDEV.S(Returns!IA28:IA39)*SQRT(12))</f>
        <v>-2.7265642725076405E-2</v>
      </c>
      <c r="IB28" s="3" cm="1">
        <f t="array" ref="IB28">(GEOMEAN(1+Returns!IB28:IB39)^12-1)/(_xlfn.STDEV.S(Returns!IB28:IB39)*SQRT(12))</f>
        <v>0.54787657743024332</v>
      </c>
      <c r="IC28" s="3" cm="1">
        <f t="array" ref="IC28">(GEOMEAN(1+Returns!IC28:IC39)^12-1)/(_xlfn.STDEV.S(Returns!IC28:IC39)*SQRT(12))</f>
        <v>1.2546316653285712</v>
      </c>
      <c r="ID28" s="3" cm="1">
        <f t="array" ref="ID28">(GEOMEAN(1+Returns!ID28:ID39)^12-1)/(_xlfn.STDEV.S(Returns!ID28:ID39)*SQRT(12))</f>
        <v>-0.30264687796507034</v>
      </c>
      <c r="IE28" s="3" cm="1">
        <f t="array" ref="IE28">(GEOMEAN(1+Returns!IE28:IE39)^12-1)/(_xlfn.STDEV.S(Returns!IE28:IE39)*SQRT(12))</f>
        <v>0.26702582502868161</v>
      </c>
      <c r="IF28" s="3" cm="1">
        <f t="array" ref="IF28">(GEOMEAN(1+Returns!IF28:IF39)^12-1)/(_xlfn.STDEV.S(Returns!IF28:IF39)*SQRT(12))</f>
        <v>2.6904613879618156</v>
      </c>
      <c r="IG28" s="3" cm="1">
        <f t="array" ref="IG28">(GEOMEAN(1+Returns!IG28:IG39)^12-1)/(_xlfn.STDEV.S(Returns!IG28:IG39)*SQRT(12))</f>
        <v>6.7270512459742207E-2</v>
      </c>
      <c r="IH28" s="3" cm="1">
        <f t="array" ref="IH28">(GEOMEAN(1+Returns!IH28:IH39)^12-1)/(_xlfn.STDEV.S(Returns!IH28:IH39)*SQRT(12))</f>
        <v>1.2708983379335304</v>
      </c>
      <c r="II28" s="3" cm="1">
        <f t="array" ref="II28">(GEOMEAN(1+Returns!II28:II39)^12-1)/(_xlfn.STDEV.S(Returns!II28:II39)*SQRT(12))</f>
        <v>-1.9748916889140249E-2</v>
      </c>
      <c r="IJ28" s="3" cm="1">
        <f t="array" ref="IJ28">(GEOMEAN(1+Returns!IJ28:IJ39)^12-1)/(_xlfn.STDEV.S(Returns!IJ28:IJ39)*SQRT(12))</f>
        <v>0.81205685730015642</v>
      </c>
      <c r="IK28" s="3" cm="1">
        <f t="array" ref="IK28">(GEOMEAN(1+Returns!IK28:IK39)^12-1)/(_xlfn.STDEV.S(Returns!IK28:IK39)*SQRT(12))</f>
        <v>-0.13145629112588084</v>
      </c>
      <c r="IL28" s="3" cm="1">
        <f t="array" ref="IL28">(GEOMEAN(1+Returns!IL28:IL39)^12-1)/(_xlfn.STDEV.S(Returns!IL28:IL39)*SQRT(12))</f>
        <v>0.51858513276414053</v>
      </c>
      <c r="IM28" s="3" cm="1">
        <f t="array" ref="IM28">(GEOMEAN(1+Returns!IM28:IM39)^12-1)/(_xlfn.STDEV.S(Returns!IM28:IM39)*SQRT(12))</f>
        <v>0.98493714677077082</v>
      </c>
      <c r="IN28" s="3" t="e" cm="1">
        <f t="array" ref="IN28">(GEOMEAN(1+Returns!IN28:IN39)^12-1)/(_xlfn.STDEV.S(Returns!IN28:IN39)*SQRT(12))</f>
        <v>#DIV/0!</v>
      </c>
      <c r="IO28" s="3" cm="1">
        <f t="array" ref="IO28">(GEOMEAN(1+Returns!IO28:IO39)^12-1)/(_xlfn.STDEV.S(Returns!IO28:IO39)*SQRT(12))</f>
        <v>4.5221272969181402E-3</v>
      </c>
      <c r="IP28" s="3" cm="1">
        <f t="array" ref="IP28">(GEOMEAN(1+Returns!IP28:IP39)^12-1)/(_xlfn.STDEV.S(Returns!IP28:IP39)*SQRT(12))</f>
        <v>-0.22141335656324462</v>
      </c>
      <c r="IQ28" s="3" cm="1">
        <f t="array" ref="IQ28">(GEOMEAN(1+Returns!IQ28:IQ39)^12-1)/(_xlfn.STDEV.S(Returns!IQ28:IQ39)*SQRT(12))</f>
        <v>-0.93727483062293082</v>
      </c>
      <c r="IR28" s="3" cm="1">
        <f t="array" ref="IR28">(GEOMEAN(1+Returns!IR28:IR39)^12-1)/(_xlfn.STDEV.S(Returns!IR28:IR39)*SQRT(12))</f>
        <v>-0.29962787859763634</v>
      </c>
      <c r="IS28" s="3" cm="1">
        <f t="array" ref="IS28">(GEOMEAN(1+Returns!IS28:IS39)^12-1)/(_xlfn.STDEV.S(Returns!IS28:IS39)*SQRT(12))</f>
        <v>-0.61440716375717097</v>
      </c>
      <c r="IT28" s="3" cm="1">
        <f t="array" ref="IT28">(GEOMEAN(1+Returns!IT28:IT39)^12-1)/(_xlfn.STDEV.S(Returns!IT28:IT39)*SQRT(12))</f>
        <v>-0.85763913492947308</v>
      </c>
      <c r="IU28" s="3" cm="1">
        <f t="array" ref="IU28">(GEOMEAN(1+Returns!IU28:IU39)^12-1)/(_xlfn.STDEV.S(Returns!IU28:IU39)*SQRT(12))</f>
        <v>-0.33201440474980171</v>
      </c>
      <c r="IV28" s="3" cm="1">
        <f t="array" ref="IV28">(GEOMEAN(1+Returns!IV28:IV39)^12-1)/(_xlfn.STDEV.S(Returns!IV28:IV39)*SQRT(12))</f>
        <v>-0.62376054988567298</v>
      </c>
      <c r="IW28" s="3" cm="1">
        <f t="array" ref="IW28">(GEOMEAN(1+Returns!IW28:IW39)^12-1)/(_xlfn.STDEV.S(Returns!IW28:IW39)*SQRT(12))</f>
        <v>2.6116036897555275</v>
      </c>
      <c r="IX28" s="3" cm="1">
        <f t="array" ref="IX28">(GEOMEAN(1+Returns!IX28:IX39)^12-1)/(_xlfn.STDEV.S(Returns!IX28:IX39)*SQRT(12))</f>
        <v>1.5200189112025233</v>
      </c>
      <c r="IY28" s="3" cm="1">
        <f t="array" ref="IY28">(GEOMEAN(1+Returns!IY28:IY39)^12-1)/(_xlfn.STDEV.S(Returns!IY28:IY39)*SQRT(12))</f>
        <v>-0.34033027181966841</v>
      </c>
      <c r="IZ28" s="3" cm="1">
        <f t="array" ref="IZ28">(GEOMEAN(1+Returns!IZ28:IZ39)^12-1)/(_xlfn.STDEV.S(Returns!IZ28:IZ39)*SQRT(12))</f>
        <v>0.38607519184854194</v>
      </c>
      <c r="JA28" s="3" cm="1">
        <f t="array" ref="JA28">(GEOMEAN(1+Returns!JA28:JA39)^12-1)/(_xlfn.STDEV.S(Returns!JA28:JA39)*SQRT(12))</f>
        <v>1.3549307330954381</v>
      </c>
      <c r="JB28" s="3" cm="1">
        <f t="array" ref="JB28">(GEOMEAN(1+Returns!JB28:JB39)^12-1)/(_xlfn.STDEV.S(Returns!JB28:JB39)*SQRT(12))</f>
        <v>2.2457963779194259</v>
      </c>
      <c r="JC28" s="3" cm="1">
        <f t="array" ref="JC28">(GEOMEAN(1+Returns!JC28:JC39)^12-1)/(_xlfn.STDEV.S(Returns!JC28:JC39)*SQRT(12))</f>
        <v>-0.93698076904091443</v>
      </c>
      <c r="JD28" s="3" cm="1">
        <f t="array" ref="JD28">(GEOMEAN(1+Returns!JD28:JD39)^12-1)/(_xlfn.STDEV.S(Returns!JD28:JD39)*SQRT(12))</f>
        <v>-0.14672452279236473</v>
      </c>
      <c r="JE28" s="3" cm="1">
        <f t="array" ref="JE28">(GEOMEAN(1+Returns!JE28:JE39)^12-1)/(_xlfn.STDEV.S(Returns!JE28:JE39)*SQRT(12))</f>
        <v>0.64975891426231713</v>
      </c>
      <c r="JF28" s="3" cm="1">
        <f t="array" ref="JF28">(GEOMEAN(1+Returns!JF28:JF39)^12-1)/(_xlfn.STDEV.S(Returns!JF28:JF39)*SQRT(12))</f>
        <v>-0.19069107937825791</v>
      </c>
      <c r="JG28" s="3" cm="1">
        <f t="array" ref="JG28">(GEOMEAN(1+Returns!JG28:JG39)^12-1)/(_xlfn.STDEV.S(Returns!JG28:JG39)*SQRT(12))</f>
        <v>-0.47693048222465767</v>
      </c>
      <c r="JH28" s="3" cm="1">
        <f t="array" ref="JH28">(GEOMEAN(1+Returns!JH28:JH39)^12-1)/(_xlfn.STDEV.S(Returns!JH28:JH39)*SQRT(12))</f>
        <v>5.9193918687573381</v>
      </c>
      <c r="JI28" s="3" cm="1">
        <f t="array" ref="JI28">(GEOMEAN(1+Returns!JI28:JI39)^12-1)/(_xlfn.STDEV.S(Returns!JI28:JI39)*SQRT(12))</f>
        <v>-1.0198302051239621</v>
      </c>
      <c r="JJ28" s="3" cm="1">
        <f t="array" ref="JJ28">(GEOMEAN(1+Returns!JJ28:JJ39)^12-1)/(_xlfn.STDEV.S(Returns!JJ28:JJ39)*SQRT(12))</f>
        <v>0.45595158992154372</v>
      </c>
      <c r="JK28" s="3" cm="1">
        <f t="array" ref="JK28">(GEOMEAN(1+Returns!JK28:JK39)^12-1)/(_xlfn.STDEV.S(Returns!JK28:JK39)*SQRT(12))</f>
        <v>-1.2446975833017182</v>
      </c>
      <c r="JL28" s="3" cm="1">
        <f t="array" ref="JL28">(GEOMEAN(1+Returns!JL28:JL39)^12-1)/(_xlfn.STDEV.S(Returns!JL28:JL39)*SQRT(12))</f>
        <v>0.31936506499259598</v>
      </c>
      <c r="JM28" s="3" cm="1">
        <f t="array" ref="JM28">(GEOMEAN(1+Returns!JM28:JM39)^12-1)/(_xlfn.STDEV.S(Returns!JM28:JM39)*SQRT(12))</f>
        <v>3.2934326775244522</v>
      </c>
      <c r="JN28" s="3" cm="1">
        <f t="array" ref="JN28">(GEOMEAN(1+Returns!JN28:JN39)^12-1)/(_xlfn.STDEV.S(Returns!JN28:JN39)*SQRT(12))</f>
        <v>0.18376638266427692</v>
      </c>
      <c r="JO28" s="3" cm="1">
        <f t="array" ref="JO28">(GEOMEAN(1+Returns!JO28:JO39)^12-1)/(_xlfn.STDEV.S(Returns!JO28:JO39)*SQRT(12))</f>
        <v>1.1758883566434557</v>
      </c>
      <c r="JP28" s="3" cm="1">
        <f t="array" ref="JP28">(GEOMEAN(1+Returns!JP28:JP39)^12-1)/(_xlfn.STDEV.S(Returns!JP28:JP39)*SQRT(12))</f>
        <v>-7.0598516479438947E-2</v>
      </c>
      <c r="JQ28" s="3" cm="1">
        <f t="array" ref="JQ28">(GEOMEAN(1+Returns!JQ28:JQ39)^12-1)/(_xlfn.STDEV.S(Returns!JQ28:JQ39)*SQRT(12))</f>
        <v>0.33366522704549095</v>
      </c>
      <c r="JR28" s="3" cm="1">
        <f t="array" ref="JR28">(GEOMEAN(1+Returns!JR28:JR39)^12-1)/(_xlfn.STDEV.S(Returns!JR28:JR39)*SQRT(12))</f>
        <v>-2.0813907346450552E-2</v>
      </c>
      <c r="JS28" s="3" cm="1">
        <f t="array" ref="JS28">(GEOMEAN(1+Returns!JS28:JS39)^12-1)/(_xlfn.STDEV.S(Returns!JS28:JS39)*SQRT(12))</f>
        <v>2.0870832821766498</v>
      </c>
      <c r="JT28" s="3" cm="1">
        <f t="array" ref="JT28">(GEOMEAN(1+Returns!JT28:JT39)^12-1)/(_xlfn.STDEV.S(Returns!JT28:JT39)*SQRT(12))</f>
        <v>-0.50500682969103627</v>
      </c>
      <c r="JU28" s="3" cm="1">
        <f t="array" ref="JU28">(GEOMEAN(1+Returns!JU28:JU39)^12-1)/(_xlfn.STDEV.S(Returns!JU28:JU39)*SQRT(12))</f>
        <v>-0.1158716778186771</v>
      </c>
      <c r="JV28" s="3" cm="1">
        <f t="array" ref="JV28">(GEOMEAN(1+Returns!JV28:JV39)^12-1)/(_xlfn.STDEV.S(Returns!JV28:JV39)*SQRT(12))</f>
        <v>0.7498614912495255</v>
      </c>
      <c r="JW28" s="3" cm="1">
        <f t="array" ref="JW28">(GEOMEAN(1+Returns!JW28:JW39)^12-1)/(_xlfn.STDEV.S(Returns!JW28:JW39)*SQRT(12))</f>
        <v>1.1629645287770767</v>
      </c>
      <c r="JX28" s="3" cm="1">
        <f t="array" ref="JX28">(GEOMEAN(1+Returns!JX28:JX39)^12-1)/(_xlfn.STDEV.S(Returns!JX28:JX39)*SQRT(12))</f>
        <v>0.6971701676569847</v>
      </c>
      <c r="JY28" s="3" cm="1">
        <f t="array" ref="JY28">(GEOMEAN(1+Returns!JY28:JY39)^12-1)/(_xlfn.STDEV.S(Returns!JY28:JY39)*SQRT(12))</f>
        <v>-0.93832506555455419</v>
      </c>
      <c r="JZ28" s="3" cm="1">
        <f t="array" ref="JZ28">(GEOMEAN(1+Returns!JZ28:JZ39)^12-1)/(_xlfn.STDEV.S(Returns!JZ28:JZ39)*SQRT(12))</f>
        <v>-0.34253745837149552</v>
      </c>
      <c r="KA28" s="3" cm="1">
        <f t="array" ref="KA28">(GEOMEAN(1+Returns!KA28:KA39)^12-1)/(_xlfn.STDEV.S(Returns!KA28:KA39)*SQRT(12))</f>
        <v>-0.13809043871600682</v>
      </c>
      <c r="KB28" s="3" cm="1">
        <f t="array" ref="KB28">(GEOMEAN(1+Returns!KB28:KB39)^12-1)/(_xlfn.STDEV.S(Returns!KB28:KB39)*SQRT(12))</f>
        <v>-0.94942065487504257</v>
      </c>
      <c r="KC28" s="3" cm="1">
        <f t="array" ref="KC28">(GEOMEAN(1+Returns!KC28:KC39)^12-1)/(_xlfn.STDEV.S(Returns!KC28:KC39)*SQRT(12))</f>
        <v>-9.4165514580496532E-2</v>
      </c>
      <c r="KD28" s="3" cm="1">
        <f t="array" ref="KD28">(GEOMEAN(1+Returns!KD28:KD39)^12-1)/(_xlfn.STDEV.S(Returns!KD28:KD39)*SQRT(12))</f>
        <v>-0.79297209652968093</v>
      </c>
      <c r="KE28" s="3" cm="1">
        <f t="array" ref="KE28">(GEOMEAN(1+Returns!KE28:KE39)^12-1)/(_xlfn.STDEV.S(Returns!KE28:KE39)*SQRT(12))</f>
        <v>-0.41677993094823618</v>
      </c>
      <c r="KF28" s="3" cm="1">
        <f t="array" ref="KF28">(GEOMEAN(1+Returns!KF28:KF39)^12-1)/(_xlfn.STDEV.S(Returns!KF28:KF39)*SQRT(12))</f>
        <v>-0.45684683225116179</v>
      </c>
      <c r="KG28" s="3" cm="1">
        <f t="array" ref="KG28">(GEOMEAN(1+Returns!KG28:KG39)^12-1)/(_xlfn.STDEV.S(Returns!KG28:KG39)*SQRT(12))</f>
        <v>0.12426922209548874</v>
      </c>
      <c r="KH28" s="3" cm="1">
        <f t="array" ref="KH28">(GEOMEAN(1+Returns!KH28:KH39)^12-1)/(_xlfn.STDEV.S(Returns!KH28:KH39)*SQRT(12))</f>
        <v>-0.13147444789307558</v>
      </c>
      <c r="KI28" s="3" cm="1">
        <f t="array" ref="KI28">(GEOMEAN(1+Returns!KI28:KI39)^12-1)/(_xlfn.STDEV.S(Returns!KI28:KI39)*SQRT(12))</f>
        <v>-0.73806220860360283</v>
      </c>
      <c r="KJ28" s="3" cm="1">
        <f t="array" ref="KJ28">(GEOMEAN(1+Returns!KJ28:KJ39)^12-1)/(_xlfn.STDEV.S(Returns!KJ28:KJ39)*SQRT(12))</f>
        <v>-0.66067446961186016</v>
      </c>
      <c r="KK28" s="3" cm="1">
        <f t="array" ref="KK28">(GEOMEAN(1+Returns!KK28:KK39)^12-1)/(_xlfn.STDEV.S(Returns!KK28:KK39)*SQRT(12))</f>
        <v>-0.15455965984639783</v>
      </c>
      <c r="KL28" s="3" cm="1">
        <f t="array" ref="KL28">(GEOMEAN(1+Returns!KL28:KL39)^12-1)/(_xlfn.STDEV.S(Returns!KL28:KL39)*SQRT(12))</f>
        <v>-0.34151228839421782</v>
      </c>
      <c r="KM28" s="3" cm="1">
        <f t="array" ref="KM28">(GEOMEAN(1+Returns!KM28:KM39)^12-1)/(_xlfn.STDEV.S(Returns!KM28:KM39)*SQRT(12))</f>
        <v>-0.82242189171423929</v>
      </c>
      <c r="KN28" s="3" cm="1">
        <f t="array" ref="KN28">(GEOMEAN(1+Returns!KN28:KN39)^12-1)/(_xlfn.STDEV.S(Returns!KN28:KN39)*SQRT(12))</f>
        <v>0.36745810181638966</v>
      </c>
      <c r="KO28" s="3" cm="1">
        <f t="array" ref="KO28">(GEOMEAN(1+Returns!KO28:KO39)^12-1)/(_xlfn.STDEV.S(Returns!KO28:KO39)*SQRT(12))</f>
        <v>-1.0561087272461012</v>
      </c>
      <c r="KP28" s="3" cm="1">
        <f t="array" ref="KP28">(GEOMEAN(1+Returns!KP28:KP39)^12-1)/(_xlfn.STDEV.S(Returns!KP28:KP39)*SQRT(12))</f>
        <v>-0.50602556155452039</v>
      </c>
      <c r="KQ28" s="3" cm="1">
        <f t="array" ref="KQ28">(GEOMEAN(1+Returns!KQ28:KQ39)^12-1)/(_xlfn.STDEV.S(Returns!KQ28:KQ39)*SQRT(12))</f>
        <v>0.24202089931052778</v>
      </c>
      <c r="KR28" s="3" cm="1">
        <f t="array" ref="KR28">(GEOMEAN(1+Returns!KR28:KR39)^12-1)/(_xlfn.STDEV.S(Returns!KR28:KR39)*SQRT(12))</f>
        <v>2.0162567125313591</v>
      </c>
      <c r="KS28" s="3" cm="1">
        <f t="array" ref="KS28">(GEOMEAN(1+Returns!KS28:KS39)^12-1)/(_xlfn.STDEV.S(Returns!KS28:KS39)*SQRT(12))</f>
        <v>0.55589776565803439</v>
      </c>
      <c r="KT28" s="3" cm="1">
        <f t="array" ref="KT28">(GEOMEAN(1+Returns!KT28:KT39)^12-1)/(_xlfn.STDEV.S(Returns!KT28:KT39)*SQRT(12))</f>
        <v>-0.33838773476161921</v>
      </c>
      <c r="KU28" s="3" cm="1">
        <f t="array" ref="KU28">(GEOMEAN(1+Returns!KU28:KU39)^12-1)/(_xlfn.STDEV.S(Returns!KU28:KU39)*SQRT(12))</f>
        <v>2.3998837223454746E-2</v>
      </c>
      <c r="KV28" s="3" cm="1">
        <f t="array" ref="KV28">(GEOMEAN(1+Returns!KV28:KV39)^12-1)/(_xlfn.STDEV.S(Returns!KV28:KV39)*SQRT(12))</f>
        <v>-0.35693957059745401</v>
      </c>
      <c r="KW28" s="3" cm="1">
        <f t="array" ref="KW28">(GEOMEAN(1+Returns!KW28:KW39)^12-1)/(_xlfn.STDEV.S(Returns!KW28:KW39)*SQRT(12))</f>
        <v>-0.26692760550824035</v>
      </c>
      <c r="KX28" s="3" cm="1">
        <f t="array" ref="KX28">(GEOMEAN(1+Returns!KX28:KX39)^12-1)/(_xlfn.STDEV.S(Returns!KX28:KX39)*SQRT(12))</f>
        <v>0.16060132536205066</v>
      </c>
      <c r="KY28" s="3" cm="1">
        <f t="array" ref="KY28">(GEOMEAN(1+Returns!KY28:KY39)^12-1)/(_xlfn.STDEV.S(Returns!KY28:KY39)*SQRT(12))</f>
        <v>-1.1478812750214544</v>
      </c>
      <c r="KZ28" s="3" cm="1">
        <f t="array" ref="KZ28">(GEOMEAN(1+Returns!KZ28:KZ39)^12-1)/(_xlfn.STDEV.S(Returns!KZ28:KZ39)*SQRT(12))</f>
        <v>-0.14420927507284095</v>
      </c>
      <c r="LA28" s="3" cm="1">
        <f t="array" ref="LA28">(GEOMEAN(1+Returns!LA28:LA39)^12-1)/(_xlfn.STDEV.S(Returns!LA28:LA39)*SQRT(12))</f>
        <v>0.39313456505073752</v>
      </c>
      <c r="LB28" s="3" cm="1">
        <f t="array" ref="LB28">(GEOMEAN(1+Returns!LB28:LB39)^12-1)/(_xlfn.STDEV.S(Returns!LB28:LB39)*SQRT(12))</f>
        <v>-0.12685606460307955</v>
      </c>
      <c r="LC28" s="3" cm="1">
        <f t="array" ref="LC28">(GEOMEAN(1+Returns!LC28:LC39)^12-1)/(_xlfn.STDEV.S(Returns!LC28:LC39)*SQRT(12))</f>
        <v>-0.34351452146906281</v>
      </c>
      <c r="LD28" s="3" cm="1">
        <f t="array" ref="LD28">(GEOMEAN(1+Returns!LD28:LD39)^12-1)/(_xlfn.STDEV.S(Returns!LD28:LD39)*SQRT(12))</f>
        <v>-1.4367369600624442</v>
      </c>
      <c r="LE28" s="3" cm="1">
        <f t="array" ref="LE28">(GEOMEAN(1+Returns!LE28:LE39)^12-1)/(_xlfn.STDEV.S(Returns!LE28:LE39)*SQRT(12))</f>
        <v>-0.4073680043277233</v>
      </c>
      <c r="LF28" s="3" cm="1">
        <f t="array" ref="LF28">(GEOMEAN(1+Returns!LF28:LF39)^12-1)/(_xlfn.STDEV.S(Returns!LF28:LF39)*SQRT(12))</f>
        <v>-0.23119975010573254</v>
      </c>
      <c r="LG28" s="3" cm="1">
        <f t="array" ref="LG28">(GEOMEAN(1+Returns!LG28:LG39)^12-1)/(_xlfn.STDEV.S(Returns!LG28:LG39)*SQRT(12))</f>
        <v>-0.21708452581213725</v>
      </c>
      <c r="LH28" s="3" cm="1">
        <f t="array" ref="LH28">(GEOMEAN(1+Returns!LH28:LH39)^12-1)/(_xlfn.STDEV.S(Returns!LH28:LH39)*SQRT(12))</f>
        <v>0.38705294989056532</v>
      </c>
      <c r="LI28" s="3" cm="1">
        <f t="array" ref="LI28">(GEOMEAN(1+Returns!LI28:LI39)^12-1)/(_xlfn.STDEV.S(Returns!LI28:LI39)*SQRT(12))</f>
        <v>-0.633974140141358</v>
      </c>
      <c r="LJ28" s="3" cm="1">
        <f t="array" ref="LJ28">(GEOMEAN(1+Returns!LJ28:LJ39)^12-1)/(_xlfn.STDEV.S(Returns!LJ28:LJ39)*SQRT(12))</f>
        <v>-0.63873745040057506</v>
      </c>
      <c r="LK28" s="3" cm="1">
        <f t="array" ref="LK28">(GEOMEAN(1+Returns!LK28:LK39)^12-1)/(_xlfn.STDEV.S(Returns!LK28:LK39)*SQRT(12))</f>
        <v>-0.3690611058819227</v>
      </c>
      <c r="LL28" s="3" cm="1">
        <f t="array" ref="LL28">(GEOMEAN(1+Returns!LL28:LL39)^12-1)/(_xlfn.STDEV.S(Returns!LL28:LL39)*SQRT(12))</f>
        <v>0.41101095704910329</v>
      </c>
      <c r="LM28" s="3" cm="1">
        <f t="array" ref="LM28">(GEOMEAN(1+Returns!LM28:LM39)^12-1)/(_xlfn.STDEV.S(Returns!LM28:LM39)*SQRT(12))</f>
        <v>0.84095478928742406</v>
      </c>
      <c r="LN28" s="3" cm="1">
        <f t="array" ref="LN28">(GEOMEAN(1+Returns!LN28:LN39)^12-1)/(_xlfn.STDEV.S(Returns!LN28:LN39)*SQRT(12))</f>
        <v>0.10468904062420696</v>
      </c>
      <c r="LO28" s="3" cm="1">
        <f t="array" ref="LO28">(GEOMEAN(1+Returns!LO28:LO39)^12-1)/(_xlfn.STDEV.S(Returns!LO28:LO39)*SQRT(12))</f>
        <v>0.38621795432146366</v>
      </c>
      <c r="LP28" s="3" cm="1">
        <f t="array" ref="LP28">(GEOMEAN(1+Returns!LP28:LP39)^12-1)/(_xlfn.STDEV.S(Returns!LP28:LP39)*SQRT(12))</f>
        <v>-0.50453872528303678</v>
      </c>
      <c r="LQ28" s="3" t="e" cm="1">
        <f t="array" ref="LQ28">(GEOMEAN(1+Returns!LQ28:LQ39)^12-1)/(_xlfn.STDEV.S(Returns!LQ28:LQ39)*SQRT(12))</f>
        <v>#DIV/0!</v>
      </c>
      <c r="LR28" s="3" cm="1">
        <f t="array" ref="LR28">(GEOMEAN(1+Returns!LR28:LR39)^12-1)/(_xlfn.STDEV.S(Returns!LR28:LR39)*SQRT(12))</f>
        <v>-0.96372358356337773</v>
      </c>
      <c r="LS28" s="3" cm="1">
        <f t="array" ref="LS28">(GEOMEAN(1+Returns!LS28:LS39)^12-1)/(_xlfn.STDEV.S(Returns!LS28:LS39)*SQRT(12))</f>
        <v>0.2810627985544662</v>
      </c>
      <c r="LT28" s="3" cm="1">
        <f t="array" ref="LT28">(GEOMEAN(1+Returns!LT28:LT39)^12-1)/(_xlfn.STDEV.S(Returns!LT28:LT39)*SQRT(12))</f>
        <v>8.9647167999685404E-2</v>
      </c>
      <c r="LU28" s="3" cm="1">
        <f t="array" ref="LU28">(GEOMEAN(1+Returns!LU28:LU39)^12-1)/(_xlfn.STDEV.S(Returns!LU28:LU39)*SQRT(12))</f>
        <v>0.17610126437103618</v>
      </c>
      <c r="LV28" s="3" cm="1">
        <f t="array" ref="LV28">(GEOMEAN(1+Returns!LV28:LV39)^12-1)/(_xlfn.STDEV.S(Returns!LV28:LV39)*SQRT(12))</f>
        <v>-0.48174330226909079</v>
      </c>
      <c r="LW28" s="3" cm="1">
        <f t="array" ref="LW28">(GEOMEAN(1+Returns!LW28:LW39)^12-1)/(_xlfn.STDEV.S(Returns!LW28:LW39)*SQRT(12))</f>
        <v>0.79604628995065285</v>
      </c>
      <c r="LX28" s="3" cm="1">
        <f t="array" ref="LX28">(GEOMEAN(1+Returns!LX28:LX39)^12-1)/(_xlfn.STDEV.S(Returns!LX28:LX39)*SQRT(12))</f>
        <v>-0.57394898125065286</v>
      </c>
      <c r="LY28" s="3" cm="1">
        <f t="array" ref="LY28">(GEOMEAN(1+Returns!LY28:LY39)^12-1)/(_xlfn.STDEV.S(Returns!LY28:LY39)*SQRT(12))</f>
        <v>0.29738400741461496</v>
      </c>
      <c r="LZ28" s="3" cm="1">
        <f t="array" ref="LZ28">(GEOMEAN(1+Returns!LZ28:LZ39)^12-1)/(_xlfn.STDEV.S(Returns!LZ28:LZ39)*SQRT(12))</f>
        <v>-0.48960215522429451</v>
      </c>
      <c r="MA28" s="3" cm="1">
        <f t="array" ref="MA28">(GEOMEAN(1+Returns!MA28:MA39)^12-1)/(_xlfn.STDEV.S(Returns!MA28:MA39)*SQRT(12))</f>
        <v>0.16882713955510445</v>
      </c>
      <c r="MB28" s="3" cm="1">
        <f t="array" ref="MB28">(GEOMEAN(1+Returns!MB28:MB39)^12-1)/(_xlfn.STDEV.S(Returns!MB28:MB39)*SQRT(12))</f>
        <v>7.9123324995325275E-2</v>
      </c>
      <c r="MC28" s="3" cm="1">
        <f t="array" ref="MC28">(GEOMEAN(1+Returns!MC28:MC39)^12-1)/(_xlfn.STDEV.S(Returns!MC28:MC39)*SQRT(12))</f>
        <v>-0.60103156427486659</v>
      </c>
      <c r="MD28" s="3" cm="1">
        <f t="array" ref="MD28">(GEOMEAN(1+Returns!MD28:MD39)^12-1)/(_xlfn.STDEV.S(Returns!MD28:MD39)*SQRT(12))</f>
        <v>0.67952363551984518</v>
      </c>
      <c r="ME28" s="3" cm="1">
        <f t="array" ref="ME28">(GEOMEAN(1+Returns!ME28:ME39)^12-1)/(_xlfn.STDEV.S(Returns!ME28:ME39)*SQRT(12))</f>
        <v>2.1486284741229245</v>
      </c>
      <c r="MF28" s="3" cm="1">
        <f t="array" ref="MF28">(GEOMEAN(1+Returns!MF28:MF39)^12-1)/(_xlfn.STDEV.S(Returns!MF28:MF39)*SQRT(12))</f>
        <v>-0.40471135153006144</v>
      </c>
      <c r="MG28" s="3" cm="1">
        <f t="array" ref="MG28">(GEOMEAN(1+Returns!MG28:MG39)^12-1)/(_xlfn.STDEV.S(Returns!MG28:MG39)*SQRT(12))</f>
        <v>-0.26689727838675814</v>
      </c>
      <c r="MH28" s="3" cm="1">
        <f t="array" ref="MH28">(GEOMEAN(1+Returns!MH28:MH39)^12-1)/(_xlfn.STDEV.S(Returns!MH28:MH39)*SQRT(12))</f>
        <v>0.79226994215898638</v>
      </c>
      <c r="MI28" s="3" cm="1">
        <f t="array" ref="MI28">(GEOMEAN(1+Returns!MI28:MI39)^12-1)/(_xlfn.STDEV.S(Returns!MI28:MI39)*SQRT(12))</f>
        <v>-4.6941804689973263E-2</v>
      </c>
      <c r="MJ28" s="3" cm="1">
        <f t="array" ref="MJ28">(GEOMEAN(1+Returns!MJ28:MJ39)^12-1)/(_xlfn.STDEV.S(Returns!MJ28:MJ39)*SQRT(12))</f>
        <v>-0.26685251913541852</v>
      </c>
      <c r="MK28" s="3" cm="1">
        <f t="array" ref="MK28">(GEOMEAN(1+Returns!MK28:MK39)^12-1)/(_xlfn.STDEV.S(Returns!MK28:MK39)*SQRT(12))</f>
        <v>0.51655793021005358</v>
      </c>
      <c r="ML28" s="3" cm="1">
        <f t="array" ref="ML28">(GEOMEAN(1+Returns!ML28:ML39)^12-1)/(_xlfn.STDEV.S(Returns!ML28:ML39)*SQRT(12))</f>
        <v>0.58621666236392245</v>
      </c>
      <c r="MM28" s="3" cm="1">
        <f t="array" ref="MM28">(GEOMEAN(1+Returns!MM28:MM39)^12-1)/(_xlfn.STDEV.S(Returns!MM28:MM39)*SQRT(12))</f>
        <v>-1.0096197500831325</v>
      </c>
      <c r="MN28" s="3" cm="1">
        <f t="array" ref="MN28">(GEOMEAN(1+Returns!MN28:MN39)^12-1)/(_xlfn.STDEV.S(Returns!MN28:MN39)*SQRT(12))</f>
        <v>0.62773368666787166</v>
      </c>
      <c r="MO28" s="3" cm="1">
        <f t="array" ref="MO28">(GEOMEAN(1+Returns!MO28:MO39)^12-1)/(_xlfn.STDEV.S(Returns!MO28:MO39)*SQRT(12))</f>
        <v>5.6727884116859743E-2</v>
      </c>
      <c r="MP28" s="3" cm="1">
        <f t="array" ref="MP28">(GEOMEAN(1+Returns!MP28:MP39)^12-1)/(_xlfn.STDEV.S(Returns!MP28:MP39)*SQRT(12))</f>
        <v>-0.71672195560578489</v>
      </c>
      <c r="MQ28" s="3" cm="1">
        <f t="array" ref="MQ28">(GEOMEAN(1+Returns!MQ28:MQ39)^12-1)/(_xlfn.STDEV.S(Returns!MQ28:MQ39)*SQRT(12))</f>
        <v>1.2520264689144627</v>
      </c>
      <c r="MR28" s="3" cm="1">
        <f t="array" ref="MR28">(GEOMEAN(1+Returns!MR28:MR39)^12-1)/(_xlfn.STDEV.S(Returns!MR28:MR39)*SQRT(12))</f>
        <v>1.4593324248530151</v>
      </c>
      <c r="MS28" s="3" cm="1">
        <f t="array" ref="MS28">(GEOMEAN(1+Returns!MS28:MS39)^12-1)/(_xlfn.STDEV.S(Returns!MS28:MS39)*SQRT(12))</f>
        <v>-0.5005967395276445</v>
      </c>
      <c r="MT28" s="3" cm="1">
        <f t="array" ref="MT28">(GEOMEAN(1+Returns!MT28:MT39)^12-1)/(_xlfn.STDEV.S(Returns!MT28:MT39)*SQRT(12))</f>
        <v>-1.2961357768937025</v>
      </c>
      <c r="MU28" s="3" cm="1">
        <f t="array" ref="MU28">(GEOMEAN(1+Returns!MU28:MU39)^12-1)/(_xlfn.STDEV.S(Returns!MU28:MU39)*SQRT(12))</f>
        <v>-0.38378007448477663</v>
      </c>
      <c r="MV28" s="3" cm="1">
        <f t="array" ref="MV28">(GEOMEAN(1+Returns!MV28:MV39)^12-1)/(_xlfn.STDEV.S(Returns!MV28:MV39)*SQRT(12))</f>
        <v>0.27525430388875344</v>
      </c>
      <c r="MW28" s="3" cm="1">
        <f t="array" ref="MW28">(GEOMEAN(1+Returns!MW28:MW39)^12-1)/(_xlfn.STDEV.S(Returns!MW28:MW39)*SQRT(12))</f>
        <v>-1.8094852516678435</v>
      </c>
      <c r="MX28" s="3" cm="1">
        <f t="array" ref="MX28">(GEOMEAN(1+Returns!MX28:MX39)^12-1)/(_xlfn.STDEV.S(Returns!MX28:MX39)*SQRT(12))</f>
        <v>1.1888591482429036</v>
      </c>
      <c r="MY28" s="3" cm="1">
        <f t="array" ref="MY28">(GEOMEAN(1+Returns!MY28:MY39)^12-1)/(_xlfn.STDEV.S(Returns!MY28:MY39)*SQRT(12))</f>
        <v>0.13291757215256128</v>
      </c>
      <c r="MZ28" s="3" cm="1">
        <f t="array" ref="MZ28">(GEOMEAN(1+Returns!MZ28:MZ39)^12-1)/(_xlfn.STDEV.S(Returns!MZ28:MZ39)*SQRT(12))</f>
        <v>-1.1015449028045416</v>
      </c>
      <c r="NA28" s="3" cm="1">
        <f t="array" ref="NA28">(GEOMEAN(1+Returns!NA28:NA39)^12-1)/(_xlfn.STDEV.S(Returns!NA28:NA39)*SQRT(12))</f>
        <v>0.53277772318700889</v>
      </c>
      <c r="NB28" s="3" cm="1">
        <f t="array" ref="NB28">(GEOMEAN(1+Returns!NB28:NB39)^12-1)/(_xlfn.STDEV.S(Returns!NB28:NB39)*SQRT(12))</f>
        <v>0.25064532412946167</v>
      </c>
      <c r="NC28" s="3" cm="1">
        <f t="array" ref="NC28">(GEOMEAN(1+Returns!NC28:NC39)^12-1)/(_xlfn.STDEV.S(Returns!NC28:NC39)*SQRT(12))</f>
        <v>-8.7627538175300557E-2</v>
      </c>
      <c r="ND28" s="3" cm="1">
        <f t="array" ref="ND28">(GEOMEAN(1+Returns!ND28:ND39)^12-1)/(_xlfn.STDEV.S(Returns!ND28:ND39)*SQRT(12))</f>
        <v>0.62376036296637705</v>
      </c>
      <c r="NE28" s="3" cm="1">
        <f t="array" ref="NE28">(GEOMEAN(1+Returns!NE28:NE39)^12-1)/(_xlfn.STDEV.S(Returns!NE28:NE39)*SQRT(12))</f>
        <v>2.0300228390679185</v>
      </c>
      <c r="NF28" s="3" cm="1">
        <f t="array" ref="NF28">(GEOMEAN(1+Returns!NF28:NF39)^12-1)/(_xlfn.STDEV.S(Returns!NF28:NF39)*SQRT(12))</f>
        <v>-0.40269063028934321</v>
      </c>
      <c r="NG28" s="3" cm="1">
        <f t="array" ref="NG28">(GEOMEAN(1+Returns!NG28:NG39)^12-1)/(_xlfn.STDEV.S(Returns!NG28:NG39)*SQRT(12))</f>
        <v>-0.30734214692183676</v>
      </c>
      <c r="NH28" s="3" cm="1">
        <f t="array" ref="NH28">(GEOMEAN(1+Returns!NH28:NH39)^12-1)/(_xlfn.STDEV.S(Returns!NH28:NH39)*SQRT(12))</f>
        <v>6.8138370994657499E-2</v>
      </c>
      <c r="NI28" s="3" cm="1">
        <f t="array" ref="NI28">(GEOMEAN(1+Returns!NI28:NI39)^12-1)/(_xlfn.STDEV.S(Returns!NI28:NI39)*SQRT(12))</f>
        <v>-0.50929404952590529</v>
      </c>
      <c r="NJ28" s="3" cm="1">
        <f t="array" ref="NJ28">(GEOMEAN(1+Returns!NJ28:NJ39)^12-1)/(_xlfn.STDEV.S(Returns!NJ28:NJ39)*SQRT(12))</f>
        <v>-0.50786836468106511</v>
      </c>
      <c r="NK28" s="3" cm="1">
        <f t="array" ref="NK28">(GEOMEAN(1+Returns!NK28:NK39)^12-1)/(_xlfn.STDEV.S(Returns!NK28:NK39)*SQRT(12))</f>
        <v>-0.99137215768764853</v>
      </c>
      <c r="NL28" s="3" cm="1">
        <f t="array" ref="NL28">(GEOMEAN(1+Returns!NL28:NL39)^12-1)/(_xlfn.STDEV.S(Returns!NL28:NL39)*SQRT(12))</f>
        <v>0.50756338862973915</v>
      </c>
      <c r="NM28" s="3" cm="1">
        <f t="array" ref="NM28">(GEOMEAN(1+Returns!NM28:NM39)^12-1)/(_xlfn.STDEV.S(Returns!NM28:NM39)*SQRT(12))</f>
        <v>-0.12565061801903785</v>
      </c>
      <c r="NN28" s="3" cm="1">
        <f t="array" ref="NN28">(GEOMEAN(1+Returns!NN28:NN39)^12-1)/(_xlfn.STDEV.S(Returns!NN28:NN39)*SQRT(12))</f>
        <v>-1.0715581281036393</v>
      </c>
      <c r="NO28" s="3" cm="1">
        <f t="array" ref="NO28">(GEOMEAN(1+Returns!NO28:NO39)^12-1)/(_xlfn.STDEV.S(Returns!NO28:NO39)*SQRT(12))</f>
        <v>1.1049352356620528</v>
      </c>
      <c r="NP28" s="3" cm="1">
        <f t="array" ref="NP28">(GEOMEAN(1+Returns!NP28:NP39)^12-1)/(_xlfn.STDEV.S(Returns!NP28:NP39)*SQRT(12))</f>
        <v>0.11759148782801974</v>
      </c>
      <c r="NQ28" s="3" cm="1">
        <f t="array" ref="NQ28">(GEOMEAN(1+Returns!NQ28:NQ39)^12-1)/(_xlfn.STDEV.S(Returns!NQ28:NQ39)*SQRT(12))</f>
        <v>0.28104964223804579</v>
      </c>
      <c r="NR28" s="3" cm="1">
        <f t="array" ref="NR28">(GEOMEAN(1+Returns!NR28:NR39)^12-1)/(_xlfn.STDEV.S(Returns!NR28:NR39)*SQRT(12))</f>
        <v>-0.77902628718560774</v>
      </c>
      <c r="NS28" s="3" cm="1">
        <f t="array" ref="NS28">(GEOMEAN(1+Returns!NS28:NS39)^12-1)/(_xlfn.STDEV.S(Returns!NS28:NS39)*SQRT(12))</f>
        <v>1.9870633648908564</v>
      </c>
      <c r="NT28" s="3" cm="1">
        <f t="array" ref="NT28">(GEOMEAN(1+Returns!NT28:NT39)^12-1)/(_xlfn.STDEV.S(Returns!NT28:NT39)*SQRT(12))</f>
        <v>-2.2063748586532328</v>
      </c>
      <c r="NU28" s="3" cm="1">
        <f t="array" ref="NU28">(GEOMEAN(1+Returns!NU28:NU39)^12-1)/(_xlfn.STDEV.S(Returns!NU28:NU39)*SQRT(12))</f>
        <v>-3.3389936378265421E-2</v>
      </c>
      <c r="NV28" s="3" cm="1">
        <f t="array" ref="NV28">(GEOMEAN(1+Returns!NV28:NV39)^12-1)/(_xlfn.STDEV.S(Returns!NV28:NV39)*SQRT(12))</f>
        <v>-0.62076667469011881</v>
      </c>
      <c r="NW28" s="3" cm="1">
        <f t="array" ref="NW28">(GEOMEAN(1+Returns!NW28:NW39)^12-1)/(_xlfn.STDEV.S(Returns!NW28:NW39)*SQRT(12))</f>
        <v>-1.1392990745219345</v>
      </c>
      <c r="NX28" s="3" cm="1">
        <f t="array" ref="NX28">(GEOMEAN(1+Returns!NX28:NX39)^12-1)/(_xlfn.STDEV.S(Returns!NX28:NX39)*SQRT(12))</f>
        <v>0.52294248869306759</v>
      </c>
      <c r="NY28" s="3" cm="1">
        <f t="array" ref="NY28">(GEOMEAN(1+Returns!NY28:NY39)^12-1)/(_xlfn.STDEV.S(Returns!NY28:NY39)*SQRT(12))</f>
        <v>0.57211768489724746</v>
      </c>
      <c r="NZ28" s="3" cm="1">
        <f t="array" ref="NZ28">(GEOMEAN(1+Returns!NZ28:NZ39)^12-1)/(_xlfn.STDEV.S(Returns!NZ28:NZ39)*SQRT(12))</f>
        <v>-0.79262302695726083</v>
      </c>
      <c r="OA28" s="3" cm="1">
        <f t="array" ref="OA28">(GEOMEAN(1+Returns!OA28:OA39)^12-1)/(_xlfn.STDEV.S(Returns!OA28:OA39)*SQRT(12))</f>
        <v>0.42981469607872025</v>
      </c>
      <c r="OB28" s="3" cm="1">
        <f t="array" ref="OB28">(GEOMEAN(1+Returns!OB28:OB39)^12-1)/(_xlfn.STDEV.S(Returns!OB28:OB39)*SQRT(12))</f>
        <v>0.2045737363204467</v>
      </c>
      <c r="OC28" s="3" cm="1">
        <f t="array" ref="OC28">(GEOMEAN(1+Returns!OC28:OC39)^12-1)/(_xlfn.STDEV.S(Returns!OC28:OC39)*SQRT(12))</f>
        <v>-1.1964565636609878</v>
      </c>
      <c r="OD28" s="3" cm="1">
        <f t="array" ref="OD28">(GEOMEAN(1+Returns!OD28:OD39)^12-1)/(_xlfn.STDEV.S(Returns!OD28:OD39)*SQRT(12))</f>
        <v>2.3520834918859297</v>
      </c>
      <c r="OE28" s="3" cm="1">
        <f t="array" ref="OE28">(GEOMEAN(1+Returns!OE28:OE39)^12-1)/(_xlfn.STDEV.S(Returns!OE28:OE39)*SQRT(12))</f>
        <v>-0.34736678997552978</v>
      </c>
      <c r="OF28" s="3" cm="1">
        <f t="array" ref="OF28">(GEOMEAN(1+Returns!OF28:OF39)^12-1)/(_xlfn.STDEV.S(Returns!OF28:OF39)*SQRT(12))</f>
        <v>-0.65070314823749353</v>
      </c>
      <c r="OG28" s="3" cm="1">
        <f t="array" ref="OG28">(GEOMEAN(1+Returns!OG28:OG39)^12-1)/(_xlfn.STDEV.S(Returns!OG28:OG39)*SQRT(12))</f>
        <v>-0.59433645464777818</v>
      </c>
      <c r="OH28" s="3" cm="1">
        <f t="array" ref="OH28">(GEOMEAN(1+Returns!OH28:OH39)^12-1)/(_xlfn.STDEV.S(Returns!OH28:OH39)*SQRT(12))</f>
        <v>2.3227274720559841</v>
      </c>
      <c r="OI28" s="3" cm="1">
        <f t="array" ref="OI28">(GEOMEAN(1+Returns!OI28:OI39)^12-1)/(_xlfn.STDEV.S(Returns!OI28:OI39)*SQRT(12))</f>
        <v>1.0109873028399423</v>
      </c>
      <c r="OJ28" s="3" cm="1">
        <f t="array" ref="OJ28">(GEOMEAN(1+Returns!OJ28:OJ39)^12-1)/(_xlfn.STDEV.S(Returns!OJ28:OJ39)*SQRT(12))</f>
        <v>-0.74961007591193451</v>
      </c>
      <c r="OK28" s="3" cm="1">
        <f t="array" ref="OK28">(GEOMEAN(1+Returns!OK28:OK39)^12-1)/(_xlfn.STDEV.S(Returns!OK28:OK39)*SQRT(12))</f>
        <v>0.73856021961716301</v>
      </c>
      <c r="OL28" s="3" cm="1">
        <f t="array" ref="OL28">(GEOMEAN(1+Returns!OL28:OL39)^12-1)/(_xlfn.STDEV.S(Returns!OL28:OL39)*SQRT(12))</f>
        <v>-0.67393299002418638</v>
      </c>
      <c r="OM28" s="3" cm="1">
        <f t="array" ref="OM28">(GEOMEAN(1+Returns!OM28:OM39)^12-1)/(_xlfn.STDEV.S(Returns!OM28:OM39)*SQRT(12))</f>
        <v>-1.2530829048641834</v>
      </c>
      <c r="ON28" s="3" cm="1">
        <f t="array" ref="ON28">(GEOMEAN(1+Returns!ON28:ON39)^12-1)/(_xlfn.STDEV.S(Returns!ON28:ON39)*SQRT(12))</f>
        <v>0.47448844602089774</v>
      </c>
      <c r="OO28" s="3" cm="1">
        <f t="array" ref="OO28">(GEOMEAN(1+Returns!OO28:OO39)^12-1)/(_xlfn.STDEV.S(Returns!OO28:OO39)*SQRT(12))</f>
        <v>-0.50450403368903318</v>
      </c>
      <c r="OP28" s="3" cm="1">
        <f t="array" ref="OP28">(GEOMEAN(1+Returns!OP28:OP39)^12-1)/(_xlfn.STDEV.S(Returns!OP28:OP39)*SQRT(12))</f>
        <v>0.37327350638977591</v>
      </c>
      <c r="OQ28" s="3" cm="1">
        <f t="array" ref="OQ28">(GEOMEAN(1+Returns!OQ28:OQ39)^12-1)/(_xlfn.STDEV.S(Returns!OQ28:OQ39)*SQRT(12))</f>
        <v>1.5601117018488193</v>
      </c>
      <c r="OR28" s="3" cm="1">
        <f t="array" ref="OR28">(GEOMEAN(1+Returns!OR28:OR39)^12-1)/(_xlfn.STDEV.S(Returns!OR28:OR39)*SQRT(12))</f>
        <v>-0.40031811375549881</v>
      </c>
      <c r="OS28" s="3" cm="1">
        <f t="array" ref="OS28">(GEOMEAN(1+Returns!OS28:OS39)^12-1)/(_xlfn.STDEV.S(Returns!OS28:OS39)*SQRT(12))</f>
        <v>-0.28271446161774488</v>
      </c>
      <c r="OT28" s="3" cm="1">
        <f t="array" ref="OT28">(GEOMEAN(1+Returns!OT28:OT39)^12-1)/(_xlfn.STDEV.S(Returns!OT28:OT39)*SQRT(12))</f>
        <v>0.38759302265493806</v>
      </c>
      <c r="OU28" s="3" cm="1">
        <f t="array" ref="OU28">(GEOMEAN(1+Returns!OU28:OU39)^12-1)/(_xlfn.STDEV.S(Returns!OU28:OU39)*SQRT(12))</f>
        <v>-0.46258528830188339</v>
      </c>
      <c r="OV28" s="3" cm="1">
        <f t="array" ref="OV28">(GEOMEAN(1+Returns!OV28:OV39)^12-1)/(_xlfn.STDEV.S(Returns!OV28:OV39)*SQRT(12))</f>
        <v>-0.58889637477272816</v>
      </c>
      <c r="OW28" s="3" cm="1">
        <f t="array" ref="OW28">(GEOMEAN(1+Returns!OW28:OW39)^12-1)/(_xlfn.STDEV.S(Returns!OW28:OW39)*SQRT(12))</f>
        <v>-3.7803125887300787E-3</v>
      </c>
      <c r="OX28" s="3" cm="1">
        <f t="array" ref="OX28">(GEOMEAN(1+Returns!OX28:OX39)^12-1)/(_xlfn.STDEV.S(Returns!OX28:OX39)*SQRT(12))</f>
        <v>-0.41305494455800701</v>
      </c>
      <c r="OY28" s="3" cm="1">
        <f t="array" ref="OY28">(GEOMEAN(1+Returns!OY28:OY39)^12-1)/(_xlfn.STDEV.S(Returns!OY28:OY39)*SQRT(12))</f>
        <v>-0.59605108591205591</v>
      </c>
      <c r="OZ28" s="3" cm="1">
        <f t="array" ref="OZ28">(GEOMEAN(1+Returns!OZ28:OZ39)^12-1)/(_xlfn.STDEV.S(Returns!OZ28:OZ39)*SQRT(12))</f>
        <v>0.7683228788932005</v>
      </c>
      <c r="PA28" s="3" cm="1">
        <f t="array" ref="PA28">(GEOMEAN(1+Returns!PA28:PA39)^12-1)/(_xlfn.STDEV.S(Returns!PA28:PA39)*SQRT(12))</f>
        <v>-0.20764485273310285</v>
      </c>
      <c r="PB28" s="3" cm="1">
        <f t="array" ref="PB28">(GEOMEAN(1+Returns!PB28:PB39)^12-1)/(_xlfn.STDEV.S(Returns!PB28:PB39)*SQRT(12))</f>
        <v>0.70067374118175119</v>
      </c>
      <c r="PC28" s="3" cm="1">
        <f t="array" ref="PC28">(GEOMEAN(1+Returns!PC28:PC39)^12-1)/(_xlfn.STDEV.S(Returns!PC28:PC39)*SQRT(12))</f>
        <v>-0.19560107514655842</v>
      </c>
      <c r="PD28" s="3" cm="1">
        <f t="array" ref="PD28">(GEOMEAN(1+Returns!PD28:PD39)^12-1)/(_xlfn.STDEV.S(Returns!PD28:PD39)*SQRT(12))</f>
        <v>1.1607023583294183</v>
      </c>
      <c r="PE28" s="3" cm="1">
        <f t="array" ref="PE28">(GEOMEAN(1+Returns!PE28:PE39)^12-1)/(_xlfn.STDEV.S(Returns!PE28:PE39)*SQRT(12))</f>
        <v>-0.14458569237825511</v>
      </c>
      <c r="PF28" s="3" cm="1">
        <f t="array" ref="PF28">(GEOMEAN(1+Returns!PF28:PF39)^12-1)/(_xlfn.STDEV.S(Returns!PF28:PF39)*SQRT(12))</f>
        <v>0.40675104477578916</v>
      </c>
      <c r="PG28" s="3" cm="1">
        <f t="array" ref="PG28">(GEOMEAN(1+Returns!PG28:PG39)^12-1)/(_xlfn.STDEV.S(Returns!PG28:PG39)*SQRT(12))</f>
        <v>0.58427516623882902</v>
      </c>
      <c r="PH28" s="3" cm="1">
        <f t="array" ref="PH28">(GEOMEAN(1+Returns!PH28:PH39)^12-1)/(_xlfn.STDEV.S(Returns!PH28:PH39)*SQRT(12))</f>
        <v>-1.8462040800057848</v>
      </c>
      <c r="PI28" s="3" cm="1">
        <f t="array" ref="PI28">(GEOMEAN(1+Returns!PI28:PI39)^12-1)/(_xlfn.STDEV.S(Returns!PI28:PI39)*SQRT(12))</f>
        <v>0.47853904502428207</v>
      </c>
      <c r="PJ28" s="3" cm="1">
        <f t="array" ref="PJ28">(GEOMEAN(1+Returns!PJ28:PJ39)^12-1)/(_xlfn.STDEV.S(Returns!PJ28:PJ39)*SQRT(12))</f>
        <v>2.4803525825751085</v>
      </c>
      <c r="PK28" s="3" cm="1">
        <f t="array" ref="PK28">(GEOMEAN(1+Returns!PK28:PK39)^12-1)/(_xlfn.STDEV.S(Returns!PK28:PK39)*SQRT(12))</f>
        <v>4.1299303901447204E-2</v>
      </c>
      <c r="PL28" s="3" cm="1">
        <f t="array" ref="PL28">(GEOMEAN(1+Returns!PL28:PL39)^12-1)/(_xlfn.STDEV.S(Returns!PL28:PL39)*SQRT(12))</f>
        <v>-0.89485702630469477</v>
      </c>
      <c r="PM28" s="3" cm="1">
        <f t="array" ref="PM28">(GEOMEAN(1+Returns!PM28:PM39)^12-1)/(_xlfn.STDEV.S(Returns!PM28:PM39)*SQRT(12))</f>
        <v>-1.0946582324266119</v>
      </c>
      <c r="PN28" s="3" cm="1">
        <f t="array" ref="PN28">(GEOMEAN(1+Returns!PN28:PN39)^12-1)/(_xlfn.STDEV.S(Returns!PN28:PN39)*SQRT(12))</f>
        <v>0.19034878660770282</v>
      </c>
      <c r="PO28" s="3" cm="1">
        <f t="array" ref="PO28">(GEOMEAN(1+Returns!PO28:PO39)^12-1)/(_xlfn.STDEV.S(Returns!PO28:PO39)*SQRT(12))</f>
        <v>-0.14458569237825511</v>
      </c>
      <c r="PP28" s="3" cm="1">
        <f t="array" ref="PP28">(GEOMEAN(1+Returns!PP28:PP39)^12-1)/(_xlfn.STDEV.S(Returns!PP28:PP39)*SQRT(12))</f>
        <v>0.40268940301765305</v>
      </c>
      <c r="PQ28" s="3" cm="1">
        <f t="array" ref="PQ28">(GEOMEAN(1+Returns!PQ28:PQ39)^12-1)/(_xlfn.STDEV.S(Returns!PQ28:PQ39)*SQRT(12))</f>
        <v>0.61676084769259931</v>
      </c>
      <c r="PR28" s="3" cm="1">
        <f t="array" ref="PR28">(GEOMEAN(1+Returns!PR28:PR39)^12-1)/(_xlfn.STDEV.S(Returns!PR28:PR39)*SQRT(12))</f>
        <v>0.11777808831077011</v>
      </c>
      <c r="PS28" s="3" cm="1">
        <f t="array" ref="PS28">(GEOMEAN(1+Returns!PS28:PS39)^12-1)/(_xlfn.STDEV.S(Returns!PS28:PS39)*SQRT(12))</f>
        <v>-0.2989156851550947</v>
      </c>
      <c r="PT28" s="3" cm="1">
        <f t="array" ref="PT28">(GEOMEAN(1+Returns!PT28:PT39)^12-1)/(_xlfn.STDEV.S(Returns!PT28:PT39)*SQRT(12))</f>
        <v>-0.29210554083903828</v>
      </c>
      <c r="PU28" s="3" cm="1">
        <f t="array" ref="PU28">(GEOMEAN(1+Returns!PU28:PU39)^12-1)/(_xlfn.STDEV.S(Returns!PU28:PU39)*SQRT(12))</f>
        <v>0.7183127869906577</v>
      </c>
      <c r="PV28" s="3" cm="1">
        <f t="array" ref="PV28">(GEOMEAN(1+Returns!PV28:PV39)^12-1)/(_xlfn.STDEV.S(Returns!PV28:PV39)*SQRT(12))</f>
        <v>0.35542268125307147</v>
      </c>
      <c r="PW28" s="3" cm="1">
        <f t="array" ref="PW28">(GEOMEAN(1+Returns!PW28:PW39)^12-1)/(_xlfn.STDEV.S(Returns!PW28:PW39)*SQRT(12))</f>
        <v>-1.7415543358781393</v>
      </c>
      <c r="PX28" s="3" cm="1">
        <f t="array" ref="PX28">(GEOMEAN(1+Returns!PX28:PX39)^12-1)/(_xlfn.STDEV.S(Returns!PX28:PX39)*SQRT(12))</f>
        <v>0.66550397098128367</v>
      </c>
      <c r="PY28" s="3" cm="1">
        <f t="array" ref="PY28">(GEOMEAN(1+Returns!PY28:PY39)^12-1)/(_xlfn.STDEV.S(Returns!PY28:PY39)*SQRT(12))</f>
        <v>-0.35253773399647953</v>
      </c>
      <c r="PZ28" s="3" cm="1">
        <f t="array" ref="PZ28">(GEOMEAN(1+Returns!PZ28:PZ39)^12-1)/(_xlfn.STDEV.S(Returns!PZ28:PZ39)*SQRT(12))</f>
        <v>0.67195011358634249</v>
      </c>
      <c r="QA28" s="3" cm="1">
        <f t="array" ref="QA28">(GEOMEAN(1+Returns!QA28:QA39)^12-1)/(_xlfn.STDEV.S(Returns!QA28:QA39)*SQRT(12))</f>
        <v>-0.20875127052536188</v>
      </c>
      <c r="QB28" s="3" cm="1">
        <f t="array" ref="QB28">(GEOMEAN(1+Returns!QB28:QB39)^12-1)/(_xlfn.STDEV.S(Returns!QB28:QB39)*SQRT(12))</f>
        <v>4.0513717447065005</v>
      </c>
      <c r="QC28" s="3" cm="1">
        <f t="array" ref="QC28">(GEOMEAN(1+Returns!QC28:QC39)^12-1)/(_xlfn.STDEV.S(Returns!QC28:QC39)*SQRT(12))</f>
        <v>5.8690727710450155E-2</v>
      </c>
      <c r="QD28" s="3" cm="1">
        <f t="array" ref="QD28">(GEOMEAN(1+Returns!QD28:QD39)^12-1)/(_xlfn.STDEV.S(Returns!QD28:QD39)*SQRT(12))</f>
        <v>-0.67411914148806451</v>
      </c>
      <c r="QE28" s="3" cm="1">
        <f t="array" ref="QE28">(GEOMEAN(1+Returns!QE28:QE39)^12-1)/(_xlfn.STDEV.S(Returns!QE28:QE39)*SQRT(12))</f>
        <v>-0.5516059652036166</v>
      </c>
      <c r="QF28" s="3" cm="1">
        <f t="array" ref="QF28">(GEOMEAN(1+Returns!QF28:QF39)^12-1)/(_xlfn.STDEV.S(Returns!QF28:QF39)*SQRT(12))</f>
        <v>-0.41176835180516042</v>
      </c>
      <c r="QG28" s="3" cm="1">
        <f t="array" ref="QG28">(GEOMEAN(1+Returns!QG28:QG39)^12-1)/(_xlfn.STDEV.S(Returns!QG28:QG39)*SQRT(12))</f>
        <v>-0.96965274916817723</v>
      </c>
      <c r="QH28" s="3" cm="1">
        <f t="array" ref="QH28">(GEOMEAN(1+Returns!QH28:QH39)^12-1)/(_xlfn.STDEV.S(Returns!QH28:QH39)*SQRT(12))</f>
        <v>-0.80001316242521892</v>
      </c>
      <c r="QI28" s="3" cm="1">
        <f t="array" ref="QI28">(GEOMEAN(1+Returns!QI28:QI39)^12-1)/(_xlfn.STDEV.S(Returns!QI28:QI39)*SQRT(12))</f>
        <v>-0.56088569741407579</v>
      </c>
      <c r="QJ28" s="3" cm="1">
        <f t="array" ref="QJ28">(GEOMEAN(1+Returns!QJ28:QJ39)^12-1)/(_xlfn.STDEV.S(Returns!QJ28:QJ39)*SQRT(12))</f>
        <v>1.0117128692863182</v>
      </c>
      <c r="QK28" s="3" cm="1">
        <f t="array" ref="QK28">(GEOMEAN(1+Returns!QK28:QK39)^12-1)/(_xlfn.STDEV.S(Returns!QK28:QK39)*SQRT(12))</f>
        <v>-0.2743700563931506</v>
      </c>
      <c r="QL28" s="3" cm="1">
        <f t="array" ref="QL28">(GEOMEAN(1+Returns!QL28:QL39)^12-1)/(_xlfn.STDEV.S(Returns!QL28:QL39)*SQRT(12))</f>
        <v>0.3888775752867682</v>
      </c>
      <c r="QM28" s="3" cm="1">
        <f t="array" ref="QM28">(GEOMEAN(1+Returns!QM28:QM39)^12-1)/(_xlfn.STDEV.S(Returns!QM28:QM39)*SQRT(12))</f>
        <v>-5.2761930135530932E-2</v>
      </c>
      <c r="QN28" s="3" cm="1">
        <f t="array" ref="QN28">(GEOMEAN(1+Returns!QN28:QN39)^12-1)/(_xlfn.STDEV.S(Returns!QN28:QN39)*SQRT(12))</f>
        <v>-1.2985712108221763</v>
      </c>
      <c r="QO28" s="3" cm="1">
        <f t="array" ref="QO28">(GEOMEAN(1+Returns!QO28:QO39)^12-1)/(_xlfn.STDEV.S(Returns!QO28:QO39)*SQRT(12))</f>
        <v>-0.36854931391621848</v>
      </c>
      <c r="QP28" s="3" cm="1">
        <f t="array" ref="QP28">(GEOMEAN(1+Returns!QP28:QP39)^12-1)/(_xlfn.STDEV.S(Returns!QP28:QP39)*SQRT(12))</f>
        <v>-0.9644442430439828</v>
      </c>
      <c r="QQ28" s="3" cm="1">
        <f t="array" ref="QQ28">(GEOMEAN(1+Returns!QQ28:QQ39)^12-1)/(_xlfn.STDEV.S(Returns!QQ28:QQ39)*SQRT(12))</f>
        <v>0.51434190762720744</v>
      </c>
      <c r="QR28" s="3" cm="1">
        <f t="array" ref="QR28">(GEOMEAN(1+Returns!QR28:QR39)^12-1)/(_xlfn.STDEV.S(Returns!QR28:QR39)*SQRT(12))</f>
        <v>8.9181335499026793E-2</v>
      </c>
      <c r="QS28" s="3" cm="1">
        <f t="array" ref="QS28">(GEOMEAN(1+Returns!QS28:QS39)^12-1)/(_xlfn.STDEV.S(Returns!QS28:QS39)*SQRT(12))</f>
        <v>1.7610922693462381</v>
      </c>
      <c r="QT28" s="3" cm="1">
        <f t="array" ref="QT28">(GEOMEAN(1+Returns!QT28:QT39)^12-1)/(_xlfn.STDEV.S(Returns!QT28:QT39)*SQRT(12))</f>
        <v>-0.51263834815765907</v>
      </c>
      <c r="QU28" s="3" cm="1">
        <f t="array" ref="QU28">(GEOMEAN(1+Returns!QU28:QU39)^12-1)/(_xlfn.STDEV.S(Returns!QU28:QU39)*SQRT(12))</f>
        <v>-0.43274078541329786</v>
      </c>
      <c r="QV28" s="3" cm="1">
        <f t="array" ref="QV28">(GEOMEAN(1+Returns!QV28:QV39)^12-1)/(_xlfn.STDEV.S(Returns!QV28:QV39)*SQRT(12))</f>
        <v>-1.2772346399164618</v>
      </c>
      <c r="QW28" s="3" cm="1">
        <f t="array" ref="QW28">(GEOMEAN(1+Returns!QW28:QW39)^12-1)/(_xlfn.STDEV.S(Returns!QW28:QW39)*SQRT(12))</f>
        <v>-1.2483982985859718</v>
      </c>
      <c r="QX28" s="3" cm="1">
        <f t="array" ref="QX28">(GEOMEAN(1+Returns!QX28:QX39)^12-1)/(_xlfn.STDEV.S(Returns!QX28:QX39)*SQRT(12))</f>
        <v>8.0819454726796927E-2</v>
      </c>
      <c r="QY28" s="3" cm="1">
        <f t="array" ref="QY28">(GEOMEAN(1+Returns!QY28:QY39)^12-1)/(_xlfn.STDEV.S(Returns!QY28:QY39)*SQRT(12))</f>
        <v>-0.1049778463143962</v>
      </c>
      <c r="QZ28" s="3" cm="1">
        <f t="array" ref="QZ28">(GEOMEAN(1+Returns!QZ28:QZ39)^12-1)/(_xlfn.STDEV.S(Returns!QZ28:QZ39)*SQRT(12))</f>
        <v>0.21749054040131813</v>
      </c>
      <c r="RA28" s="3" cm="1">
        <f t="array" ref="RA28">(GEOMEAN(1+Returns!RA28:RA39)^12-1)/(_xlfn.STDEV.S(Returns!RA28:RA39)*SQRT(12))</f>
        <v>0.94387315877214195</v>
      </c>
      <c r="RB28" s="3" cm="1">
        <f t="array" ref="RB28">(GEOMEAN(1+Returns!RB28:RB39)^12-1)/(_xlfn.STDEV.S(Returns!RB28:RB39)*SQRT(12))</f>
        <v>-0.41465891651985548</v>
      </c>
      <c r="RC28" s="3" cm="1">
        <f t="array" ref="RC28">(GEOMEAN(1+Returns!RC28:RC39)^12-1)/(_xlfn.STDEV.S(Returns!RC28:RC39)*SQRT(12))</f>
        <v>0.71978250697740487</v>
      </c>
      <c r="RD28" s="3" cm="1">
        <f t="array" ref="RD28">(GEOMEAN(1+Returns!RD28:RD39)^12-1)/(_xlfn.STDEV.S(Returns!RD28:RD39)*SQRT(12))</f>
        <v>-0.2370377944560377</v>
      </c>
      <c r="RE28" s="3" cm="1">
        <f t="array" ref="RE28">(GEOMEAN(1+Returns!RE28:RE39)^12-1)/(_xlfn.STDEV.S(Returns!RE28:RE39)*SQRT(12))</f>
        <v>-1.0555613543966271</v>
      </c>
      <c r="RF28" s="3" cm="1">
        <f t="array" ref="RF28">(GEOMEAN(1+Returns!RF28:RF39)^12-1)/(_xlfn.STDEV.S(Returns!RF28:RF39)*SQRT(12))</f>
        <v>-1.1192450310893991</v>
      </c>
      <c r="RG28" s="3" cm="1">
        <f t="array" ref="RG28">(GEOMEAN(1+Returns!RG28:RG39)^12-1)/(_xlfn.STDEV.S(Returns!RG28:RG39)*SQRT(12))</f>
        <v>-0.81244654623273682</v>
      </c>
      <c r="RH28" s="3" cm="1">
        <f t="array" ref="RH28">(GEOMEAN(1+Returns!RH28:RH39)^12-1)/(_xlfn.STDEV.S(Returns!RH28:RH39)*SQRT(12))</f>
        <v>-1.080411178234556</v>
      </c>
      <c r="RI28" s="3" cm="1">
        <f t="array" ref="RI28">(GEOMEAN(1+Returns!RI28:RI39)^12-1)/(_xlfn.STDEV.S(Returns!RI28:RI39)*SQRT(12))</f>
        <v>-1.1557555100901957</v>
      </c>
      <c r="RJ28" s="3" cm="1">
        <f t="array" ref="RJ28">(GEOMEAN(1+Returns!RJ28:RJ39)^12-1)/(_xlfn.STDEV.S(Returns!RJ28:RJ39)*SQRT(12))</f>
        <v>9.9623746929946203E-2</v>
      </c>
      <c r="RK28" s="3" cm="1">
        <f t="array" ref="RK28">(GEOMEAN(1+Returns!RK28:RK39)^12-1)/(_xlfn.STDEV.S(Returns!RK28:RK39)*SQRT(12))</f>
        <v>-1.7880961494273948</v>
      </c>
      <c r="RL28" s="3" cm="1">
        <f t="array" ref="RL28">(GEOMEAN(1+Returns!RL28:RL39)^12-1)/(_xlfn.STDEV.S(Returns!RL28:RL39)*SQRT(12))</f>
        <v>-1.0023678877553532</v>
      </c>
      <c r="RM28" s="3" cm="1">
        <f t="array" ref="RM28">(GEOMEAN(1+Returns!RM28:RM39)^12-1)/(_xlfn.STDEV.S(Returns!RM28:RM39)*SQRT(12))</f>
        <v>-1.0767465198572599</v>
      </c>
      <c r="RN28" s="3" cm="1">
        <f t="array" ref="RN28">(GEOMEAN(1+Returns!RN28:RN39)^12-1)/(_xlfn.STDEV.S(Returns!RN28:RN39)*SQRT(12))</f>
        <v>-1.02201189263216</v>
      </c>
      <c r="RO28" s="3" cm="1">
        <f t="array" ref="RO28">(GEOMEAN(1+Returns!RO28:RO39)^12-1)/(_xlfn.STDEV.S(Returns!RO28:RO39)*SQRT(12))</f>
        <v>-0.36235265697343777</v>
      </c>
      <c r="RP28" s="3" cm="1">
        <f t="array" ref="RP28">(GEOMEAN(1+Returns!RP28:RP39)^12-1)/(_xlfn.STDEV.S(Returns!RP28:RP39)*SQRT(12))</f>
        <v>-0.95715037115151602</v>
      </c>
      <c r="RQ28" s="3" cm="1">
        <f t="array" ref="RQ28">(GEOMEAN(1+Returns!RQ28:RQ39)^12-1)/(_xlfn.STDEV.S(Returns!RQ28:RQ39)*SQRT(12))</f>
        <v>-0.27731930933885623</v>
      </c>
      <c r="RR28" s="3" cm="1">
        <f t="array" ref="RR28">(GEOMEAN(1+Returns!RR28:RR39)^12-1)/(_xlfn.STDEV.S(Returns!RR28:RR39)*SQRT(12))</f>
        <v>-0.55056969821576418</v>
      </c>
      <c r="RS28" s="3" cm="1">
        <f t="array" ref="RS28">(GEOMEAN(1+Returns!RS28:RS39)^12-1)/(_xlfn.STDEV.S(Returns!RS28:RS39)*SQRT(12))</f>
        <v>0.13559314889062868</v>
      </c>
      <c r="RT28" s="3" cm="1">
        <f t="array" ref="RT28">(GEOMEAN(1+Returns!RT28:RT39)^12-1)/(_xlfn.STDEV.S(Returns!RT28:RT39)*SQRT(12))</f>
        <v>-1.3376431510706446</v>
      </c>
      <c r="RU28" s="3" cm="1">
        <f t="array" ref="RU28">(GEOMEAN(1+Returns!RU28:RU39)^12-1)/(_xlfn.STDEV.S(Returns!RU28:RU39)*SQRT(12))</f>
        <v>-0.45308691298904036</v>
      </c>
      <c r="RV28" s="3" cm="1">
        <f t="array" ref="RV28">(GEOMEAN(1+Returns!RV28:RV39)^12-1)/(_xlfn.STDEV.S(Returns!RV28:RV39)*SQRT(12))</f>
        <v>-0.91246120768599326</v>
      </c>
      <c r="RW28" s="3" cm="1">
        <f t="array" ref="RW28">(GEOMEAN(1+Returns!RW28:RW39)^12-1)/(_xlfn.STDEV.S(Returns!RW28:RW39)*SQRT(12))</f>
        <v>-1.0578860226375586</v>
      </c>
      <c r="RX28" s="3" cm="1">
        <f t="array" ref="RX28">(GEOMEAN(1+Returns!RX28:RX39)^12-1)/(_xlfn.STDEV.S(Returns!RX28:RX39)*SQRT(12))</f>
        <v>-0.52212628290544305</v>
      </c>
      <c r="RY28" s="3" cm="1">
        <f t="array" ref="RY28">(GEOMEAN(1+Returns!RY28:RY39)^12-1)/(_xlfn.STDEV.S(Returns!RY28:RY39)*SQRT(12))</f>
        <v>-0.7858714463720079</v>
      </c>
      <c r="RZ28" s="3" cm="1">
        <f t="array" ref="RZ28">(GEOMEAN(1+Returns!RZ28:RZ39)^12-1)/(_xlfn.STDEV.S(Returns!RZ28:RZ39)*SQRT(12))</f>
        <v>-0.39875472076050461</v>
      </c>
      <c r="SA28" s="3" cm="1">
        <f t="array" ref="SA28">(GEOMEAN(1+Returns!SA28:SA39)^12-1)/(_xlfn.STDEV.S(Returns!SA28:SA39)*SQRT(12))</f>
        <v>-0.40468330850874823</v>
      </c>
      <c r="SB28" s="3" cm="1">
        <f t="array" ref="SB28">(GEOMEAN(1+Returns!SB28:SB39)^12-1)/(_xlfn.STDEV.S(Returns!SB28:SB39)*SQRT(12))</f>
        <v>-0.51156184560922391</v>
      </c>
      <c r="SC28" s="3" cm="1">
        <f t="array" ref="SC28">(GEOMEAN(1+Returns!SC28:SC39)^12-1)/(_xlfn.STDEV.S(Returns!SC28:SC39)*SQRT(12))</f>
        <v>-1.0753108064667647</v>
      </c>
    </row>
    <row r="29" spans="1:497" x14ac:dyDescent="0.25">
      <c r="A29" s="2">
        <f>Returns!A29</f>
        <v>44681</v>
      </c>
      <c r="B29" s="3" cm="1">
        <f t="array" ref="B29">(GEOMEAN(1+Returns!B29:B40)^12-1)/(_xlfn.STDEV.S(Returns!B29:B40)*SQRT(12))</f>
        <v>0.89342368244041281</v>
      </c>
      <c r="C29" s="3" cm="1">
        <f t="array" ref="C29">(GEOMEAN(1+Returns!C29:C40)^12-1)/(_xlfn.STDEV.S(Returns!C29:C40)*SQRT(12))</f>
        <v>1.3984891420862953</v>
      </c>
      <c r="D29" s="3" cm="1">
        <f t="array" ref="D29">(GEOMEAN(1+Returns!D29:D40)^12-1)/(_xlfn.STDEV.S(Returns!D29:D40)*SQRT(12))</f>
        <v>1.1517189197941278</v>
      </c>
      <c r="E29" s="3" cm="1">
        <f t="array" ref="E29">(GEOMEAN(1+Returns!E29:E40)^12-1)/(_xlfn.STDEV.S(Returns!E29:E40)*SQRT(12))</f>
        <v>-0.36333076452291907</v>
      </c>
      <c r="F29" s="3" cm="1">
        <f t="array" ref="F29">(GEOMEAN(1+Returns!F29:F40)^12-1)/(_xlfn.STDEV.S(Returns!F29:F40)*SQRT(12))</f>
        <v>0.7951717839544048</v>
      </c>
      <c r="G29" s="3" cm="1">
        <f t="array" ref="G29">(GEOMEAN(1+Returns!G29:G40)^12-1)/(_xlfn.STDEV.S(Returns!G29:G40)*SQRT(12))</f>
        <v>-0.82505700281338401</v>
      </c>
      <c r="H29" s="3" cm="1">
        <f t="array" ref="H29">(GEOMEAN(1+Returns!H29:H40)^12-1)/(_xlfn.STDEV.S(Returns!H29:H40)*SQRT(12))</f>
        <v>2.1146726763151493</v>
      </c>
      <c r="I29" s="3" cm="1">
        <f t="array" ref="I29">(GEOMEAN(1+Returns!I29:I40)^12-1)/(_xlfn.STDEV.S(Returns!I29:I40)*SQRT(12))</f>
        <v>1.3397326158949339</v>
      </c>
      <c r="J29" s="3" cm="1">
        <f t="array" ref="J29">(GEOMEAN(1+Returns!J29:J40)^12-1)/(_xlfn.STDEV.S(Returns!J29:J40)*SQRT(12))</f>
        <v>0.91676585667817501</v>
      </c>
      <c r="K29" s="3" cm="1">
        <f t="array" ref="K29">(GEOMEAN(1+Returns!K29:K40)^12-1)/(_xlfn.STDEV.S(Returns!K29:K40)*SQRT(12))</f>
        <v>1.5507932462619871</v>
      </c>
      <c r="L29" s="3" cm="1">
        <f t="array" ref="L29">(GEOMEAN(1+Returns!L29:L40)^12-1)/(_xlfn.STDEV.S(Returns!L29:L40)*SQRT(12))</f>
        <v>-1.1718886476882977</v>
      </c>
      <c r="M29" s="3" cm="1">
        <f t="array" ref="M29">(GEOMEAN(1+Returns!M29:M40)^12-1)/(_xlfn.STDEV.S(Returns!M29:M40)*SQRT(12))</f>
        <v>1.4643364651522637</v>
      </c>
      <c r="N29" s="3" cm="1">
        <f t="array" ref="N29">(GEOMEAN(1+Returns!N29:N40)^12-1)/(_xlfn.STDEV.S(Returns!N29:N40)*SQRT(12))</f>
        <v>1.2769957522061013</v>
      </c>
      <c r="O29" s="3" cm="1">
        <f t="array" ref="O29">(GEOMEAN(1+Returns!O29:O40)^12-1)/(_xlfn.STDEV.S(Returns!O29:O40)*SQRT(12))</f>
        <v>-0.25265880737534802</v>
      </c>
      <c r="P29" s="3" cm="1">
        <f t="array" ref="P29">(GEOMEAN(1+Returns!P29:P40)^12-1)/(_xlfn.STDEV.S(Returns!P29:P40)*SQRT(12))</f>
        <v>0.94344247464464281</v>
      </c>
      <c r="Q29" s="3" cm="1">
        <f t="array" ref="Q29">(GEOMEAN(1+Returns!Q29:Q40)^12-1)/(_xlfn.STDEV.S(Returns!Q29:Q40)*SQRT(12))</f>
        <v>0.53899002809280749</v>
      </c>
      <c r="R29" s="3" cm="1">
        <f t="array" ref="R29">(GEOMEAN(1+Returns!R29:R40)^12-1)/(_xlfn.STDEV.S(Returns!R29:R40)*SQRT(12))</f>
        <v>1.9079719862051112</v>
      </c>
      <c r="S29" s="3" cm="1">
        <f t="array" ref="S29">(GEOMEAN(1+Returns!S29:S40)^12-1)/(_xlfn.STDEV.S(Returns!S29:S40)*SQRT(12))</f>
        <v>-0.29694088368126909</v>
      </c>
      <c r="T29" s="3" cm="1">
        <f t="array" ref="T29">(GEOMEAN(1+Returns!T29:T40)^12-1)/(_xlfn.STDEV.S(Returns!T29:T40)*SQRT(12))</f>
        <v>-0.24538375227099579</v>
      </c>
      <c r="U29" s="3" cm="1">
        <f t="array" ref="U29">(GEOMEAN(1+Returns!U29:U40)^12-1)/(_xlfn.STDEV.S(Returns!U29:U40)*SQRT(12))</f>
        <v>0.7957070055795914</v>
      </c>
      <c r="V29" s="3" cm="1">
        <f t="array" ref="V29">(GEOMEAN(1+Returns!V29:V40)^12-1)/(_xlfn.STDEV.S(Returns!V29:V40)*SQRT(12))</f>
        <v>0.44565205348344655</v>
      </c>
      <c r="W29" s="3" cm="1">
        <f t="array" ref="W29">(GEOMEAN(1+Returns!W29:W40)^12-1)/(_xlfn.STDEV.S(Returns!W29:W40)*SQRT(12))</f>
        <v>1.8696512822612767</v>
      </c>
      <c r="X29" s="3" cm="1">
        <f t="array" ref="X29">(GEOMEAN(1+Returns!X29:X40)^12-1)/(_xlfn.STDEV.S(Returns!X29:X40)*SQRT(12))</f>
        <v>0.15794069696210242</v>
      </c>
      <c r="Y29" s="3" cm="1">
        <f t="array" ref="Y29">(GEOMEAN(1+Returns!Y29:Y40)^12-1)/(_xlfn.STDEV.S(Returns!Y29:Y40)*SQRT(12))</f>
        <v>2.6626511400243094</v>
      </c>
      <c r="Z29" s="3" cm="1">
        <f t="array" ref="Z29">(GEOMEAN(1+Returns!Z29:Z40)^12-1)/(_xlfn.STDEV.S(Returns!Z29:Z40)*SQRT(12))</f>
        <v>-0.79385383779624741</v>
      </c>
      <c r="AA29" s="3" cm="1">
        <f t="array" ref="AA29">(GEOMEAN(1+Returns!AA29:AA40)^12-1)/(_xlfn.STDEV.S(Returns!AA29:AA40)*SQRT(12))</f>
        <v>0.9506668240591114</v>
      </c>
      <c r="AB29" s="3" cm="1">
        <f t="array" ref="AB29">(GEOMEAN(1+Returns!AB29:AB40)^12-1)/(_xlfn.STDEV.S(Returns!AB29:AB40)*SQRT(12))</f>
        <v>0.51275279137192042</v>
      </c>
      <c r="AC29" s="3" cm="1">
        <f t="array" ref="AC29">(GEOMEAN(1+Returns!AC29:AC40)^12-1)/(_xlfn.STDEV.S(Returns!AC29:AC40)*SQRT(12))</f>
        <v>-0.2774088193870542</v>
      </c>
      <c r="AD29" s="3" cm="1">
        <f t="array" ref="AD29">(GEOMEAN(1+Returns!AD29:AD40)^12-1)/(_xlfn.STDEV.S(Returns!AD29:AD40)*SQRT(12))</f>
        <v>-0.36601387530139418</v>
      </c>
      <c r="AE29" s="3" cm="1">
        <f t="array" ref="AE29">(GEOMEAN(1+Returns!AE29:AE40)^12-1)/(_xlfn.STDEV.S(Returns!AE29:AE40)*SQRT(12))</f>
        <v>1.1383545813934117</v>
      </c>
      <c r="AF29" s="3" cm="1">
        <f t="array" ref="AF29">(GEOMEAN(1+Returns!AF29:AF40)^12-1)/(_xlfn.STDEV.S(Returns!AF29:AF40)*SQRT(12))</f>
        <v>0.43112312279142356</v>
      </c>
      <c r="AG29" s="3" cm="1">
        <f t="array" ref="AG29">(GEOMEAN(1+Returns!AG29:AG40)^12-1)/(_xlfn.STDEV.S(Returns!AG29:AG40)*SQRT(12))</f>
        <v>0.5204686845062233</v>
      </c>
      <c r="AH29" s="3" cm="1">
        <f t="array" ref="AH29">(GEOMEAN(1+Returns!AH29:AH40)^12-1)/(_xlfn.STDEV.S(Returns!AH29:AH40)*SQRT(12))</f>
        <v>0.2230121327813252</v>
      </c>
      <c r="AI29" s="3" cm="1">
        <f t="array" ref="AI29">(GEOMEAN(1+Returns!AI29:AI40)^12-1)/(_xlfn.STDEV.S(Returns!AI29:AI40)*SQRT(12))</f>
        <v>0.46896258244426353</v>
      </c>
      <c r="AJ29" s="3" cm="1">
        <f t="array" ref="AJ29">(GEOMEAN(1+Returns!AJ29:AJ40)^12-1)/(_xlfn.STDEV.S(Returns!AJ29:AJ40)*SQRT(12))</f>
        <v>1.0622374529805181</v>
      </c>
      <c r="AK29" s="3" cm="1">
        <f t="array" ref="AK29">(GEOMEAN(1+Returns!AK29:AK40)^12-1)/(_xlfn.STDEV.S(Returns!AK29:AK40)*SQRT(12))</f>
        <v>0.5031373089444543</v>
      </c>
      <c r="AL29" s="3" cm="1">
        <f t="array" ref="AL29">(GEOMEAN(1+Returns!AL29:AL40)^12-1)/(_xlfn.STDEV.S(Returns!AL29:AL40)*SQRT(12))</f>
        <v>0.37726298758167393</v>
      </c>
      <c r="AM29" s="3" cm="1">
        <f t="array" ref="AM29">(GEOMEAN(1+Returns!AM29:AM40)^12-1)/(_xlfn.STDEV.S(Returns!AM29:AM40)*SQRT(12))</f>
        <v>0.12416345194285137</v>
      </c>
      <c r="AN29" s="3" cm="1">
        <f t="array" ref="AN29">(GEOMEAN(1+Returns!AN29:AN40)^12-1)/(_xlfn.STDEV.S(Returns!AN29:AN40)*SQRT(12))</f>
        <v>0.37084557501809307</v>
      </c>
      <c r="AO29" s="3" cm="1">
        <f t="array" ref="AO29">(GEOMEAN(1+Returns!AO29:AO40)^12-1)/(_xlfn.STDEV.S(Returns!AO29:AO40)*SQRT(12))</f>
        <v>-2.8930578620889023E-2</v>
      </c>
      <c r="AP29" s="3" cm="1">
        <f t="array" ref="AP29">(GEOMEAN(1+Returns!AP29:AP40)^12-1)/(_xlfn.STDEV.S(Returns!AP29:AP40)*SQRT(12))</f>
        <v>0.4235597692931628</v>
      </c>
      <c r="AQ29" s="3" cm="1">
        <f t="array" ref="AQ29">(GEOMEAN(1+Returns!AQ29:AQ40)^12-1)/(_xlfn.STDEV.S(Returns!AQ29:AQ40)*SQRT(12))</f>
        <v>4.643763775758622E-2</v>
      </c>
      <c r="AR29" s="3" cm="1">
        <f t="array" ref="AR29">(GEOMEAN(1+Returns!AR29:AR40)^12-1)/(_xlfn.STDEV.S(Returns!AR29:AR40)*SQRT(12))</f>
        <v>-1.1609701346425441</v>
      </c>
      <c r="AS29" s="3" cm="1">
        <f t="array" ref="AS29">(GEOMEAN(1+Returns!AS29:AS40)^12-1)/(_xlfn.STDEV.S(Returns!AS29:AS40)*SQRT(12))</f>
        <v>-1.2494912952678137</v>
      </c>
      <c r="AT29" s="3" cm="1">
        <f t="array" ref="AT29">(GEOMEAN(1+Returns!AT29:AT40)^12-1)/(_xlfn.STDEV.S(Returns!AT29:AT40)*SQRT(12))</f>
        <v>-9.3254964900245929E-2</v>
      </c>
      <c r="AU29" s="3" cm="1">
        <f t="array" ref="AU29">(GEOMEAN(1+Returns!AU29:AU40)^12-1)/(_xlfn.STDEV.S(Returns!AU29:AU40)*SQRT(12))</f>
        <v>-1.3583819597092643</v>
      </c>
      <c r="AV29" s="3" cm="1">
        <f t="array" ref="AV29">(GEOMEAN(1+Returns!AV29:AV40)^12-1)/(_xlfn.STDEV.S(Returns!AV29:AV40)*SQRT(12))</f>
        <v>-6.5352007696791059E-2</v>
      </c>
      <c r="AW29" s="3" cm="1">
        <f t="array" ref="AW29">(GEOMEAN(1+Returns!AW29:AW40)^12-1)/(_xlfn.STDEV.S(Returns!AW29:AW40)*SQRT(12))</f>
        <v>-0.33217664746569686</v>
      </c>
      <c r="AX29" s="3" cm="1">
        <f t="array" ref="AX29">(GEOMEAN(1+Returns!AX29:AX40)^12-1)/(_xlfn.STDEV.S(Returns!AX29:AX40)*SQRT(12))</f>
        <v>0.89763725701475872</v>
      </c>
      <c r="AY29" s="3" cm="1">
        <f t="array" ref="AY29">(GEOMEAN(1+Returns!AY29:AY40)^12-1)/(_xlfn.STDEV.S(Returns!AY29:AY40)*SQRT(12))</f>
        <v>-5.2318737599949247E-2</v>
      </c>
      <c r="AZ29" s="3" cm="1">
        <f t="array" ref="AZ29">(GEOMEAN(1+Returns!AZ29:AZ40)^12-1)/(_xlfn.STDEV.S(Returns!AZ29:AZ40)*SQRT(12))</f>
        <v>0.54322629667070077</v>
      </c>
      <c r="BA29" s="3" cm="1">
        <f t="array" ref="BA29">(GEOMEAN(1+Returns!BA29:BA40)^12-1)/(_xlfn.STDEV.S(Returns!BA29:BA40)*SQRT(12))</f>
        <v>-1.0328959993211093</v>
      </c>
      <c r="BB29" s="3" cm="1">
        <f t="array" ref="BB29">(GEOMEAN(1+Returns!BB29:BB40)^12-1)/(_xlfn.STDEV.S(Returns!BB29:BB40)*SQRT(12))</f>
        <v>-0.2859239053614907</v>
      </c>
      <c r="BC29" s="3" cm="1">
        <f t="array" ref="BC29">(GEOMEAN(1+Returns!BC29:BC40)^12-1)/(_xlfn.STDEV.S(Returns!BC29:BC40)*SQRT(12))</f>
        <v>0.21912514728594668</v>
      </c>
      <c r="BD29" s="3" cm="1">
        <f t="array" ref="BD29">(GEOMEAN(1+Returns!BD29:BD40)^12-1)/(_xlfn.STDEV.S(Returns!BD29:BD40)*SQRT(12))</f>
        <v>0.42986937352429327</v>
      </c>
      <c r="BE29" s="3" cm="1">
        <f t="array" ref="BE29">(GEOMEAN(1+Returns!BE29:BE40)^12-1)/(_xlfn.STDEV.S(Returns!BE29:BE40)*SQRT(12))</f>
        <v>0.87383611976145192</v>
      </c>
      <c r="BF29" s="3" cm="1">
        <f t="array" ref="BF29">(GEOMEAN(1+Returns!BF29:BF40)^12-1)/(_xlfn.STDEV.S(Returns!BF29:BF40)*SQRT(12))</f>
        <v>-1.1500609404484481</v>
      </c>
      <c r="BG29" s="3" cm="1">
        <f t="array" ref="BG29">(GEOMEAN(1+Returns!BG29:BG40)^12-1)/(_xlfn.STDEV.S(Returns!BG29:BG40)*SQRT(12))</f>
        <v>0.1515921477370871</v>
      </c>
      <c r="BH29" s="3" cm="1">
        <f t="array" ref="BH29">(GEOMEAN(1+Returns!BH29:BH40)^12-1)/(_xlfn.STDEV.S(Returns!BH29:BH40)*SQRT(12))</f>
        <v>0.31959008393810118</v>
      </c>
      <c r="BI29" s="3" cm="1">
        <f t="array" ref="BI29">(GEOMEAN(1+Returns!BI29:BI40)^12-1)/(_xlfn.STDEV.S(Returns!BI29:BI40)*SQRT(12))</f>
        <v>-0.89099692716807111</v>
      </c>
      <c r="BJ29" s="3" cm="1">
        <f t="array" ref="BJ29">(GEOMEAN(1+Returns!BJ29:BJ40)^12-1)/(_xlfn.STDEV.S(Returns!BJ29:BJ40)*SQRT(12))</f>
        <v>1.1394935120906617</v>
      </c>
      <c r="BK29" s="3" cm="1">
        <f t="array" ref="BK29">(GEOMEAN(1+Returns!BK29:BK40)^12-1)/(_xlfn.STDEV.S(Returns!BK29:BK40)*SQRT(12))</f>
        <v>-0.99701813467612765</v>
      </c>
      <c r="BL29" s="3" cm="1">
        <f t="array" ref="BL29">(GEOMEAN(1+Returns!BL29:BL40)^12-1)/(_xlfn.STDEV.S(Returns!BL29:BL40)*SQRT(12))</f>
        <v>1.0851394858529499</v>
      </c>
      <c r="BM29" s="3" cm="1">
        <f t="array" ref="BM29">(GEOMEAN(1+Returns!BM29:BM40)^12-1)/(_xlfn.STDEV.S(Returns!BM29:BM40)*SQRT(12))</f>
        <v>-1.1831644284230132</v>
      </c>
      <c r="BN29" s="3" cm="1">
        <f t="array" ref="BN29">(GEOMEAN(1+Returns!BN29:BN40)^12-1)/(_xlfn.STDEV.S(Returns!BN29:BN40)*SQRT(12))</f>
        <v>0.1122202548140442</v>
      </c>
      <c r="BO29" s="3" cm="1">
        <f t="array" ref="BO29">(GEOMEAN(1+Returns!BO29:BO40)^12-1)/(_xlfn.STDEV.S(Returns!BO29:BO40)*SQRT(12))</f>
        <v>2.770053499025809</v>
      </c>
      <c r="BP29" s="3" cm="1">
        <f t="array" ref="BP29">(GEOMEAN(1+Returns!BP29:BP40)^12-1)/(_xlfn.STDEV.S(Returns!BP29:BP40)*SQRT(12))</f>
        <v>-0.17263150065195113</v>
      </c>
      <c r="BQ29" s="3" cm="1">
        <f t="array" ref="BQ29">(GEOMEAN(1+Returns!BQ29:BQ40)^12-1)/(_xlfn.STDEV.S(Returns!BQ29:BQ40)*SQRT(12))</f>
        <v>0.24181564545995327</v>
      </c>
      <c r="BR29" s="3" cm="1">
        <f t="array" ref="BR29">(GEOMEAN(1+Returns!BR29:BR40)^12-1)/(_xlfn.STDEV.S(Returns!BR29:BR40)*SQRT(12))</f>
        <v>0.79932479903917164</v>
      </c>
      <c r="BS29" s="3" cm="1">
        <f t="array" ref="BS29">(GEOMEAN(1+Returns!BS29:BS40)^12-1)/(_xlfn.STDEV.S(Returns!BS29:BS40)*SQRT(12))</f>
        <v>-0.28811292536509098</v>
      </c>
      <c r="BT29" s="3" cm="1">
        <f t="array" ref="BT29">(GEOMEAN(1+Returns!BT29:BT40)^12-1)/(_xlfn.STDEV.S(Returns!BT29:BT40)*SQRT(12))</f>
        <v>-0.67276580105849726</v>
      </c>
      <c r="BU29" s="3" cm="1">
        <f t="array" ref="BU29">(GEOMEAN(1+Returns!BU29:BU40)^12-1)/(_xlfn.STDEV.S(Returns!BU29:BU40)*SQRT(12))</f>
        <v>0.6868007790935754</v>
      </c>
      <c r="BV29" s="3" cm="1">
        <f t="array" ref="BV29">(GEOMEAN(1+Returns!BV29:BV40)^12-1)/(_xlfn.STDEV.S(Returns!BV29:BV40)*SQRT(12))</f>
        <v>-0.43187871935961641</v>
      </c>
      <c r="BW29" s="3" cm="1">
        <f t="array" ref="BW29">(GEOMEAN(1+Returns!BW29:BW40)^12-1)/(_xlfn.STDEV.S(Returns!BW29:BW40)*SQRT(12))</f>
        <v>-1.3824820549875854</v>
      </c>
      <c r="BX29" s="3" cm="1">
        <f t="array" ref="BX29">(GEOMEAN(1+Returns!BX29:BX40)^12-1)/(_xlfn.STDEV.S(Returns!BX29:BX40)*SQRT(12))</f>
        <v>0.26020727959177381</v>
      </c>
      <c r="BY29" s="3" cm="1">
        <f t="array" ref="BY29">(GEOMEAN(1+Returns!BY29:BY40)^12-1)/(_xlfn.STDEV.S(Returns!BY29:BY40)*SQRT(12))</f>
        <v>0.42876051431004869</v>
      </c>
      <c r="BZ29" s="3" cm="1">
        <f t="array" ref="BZ29">(GEOMEAN(1+Returns!BZ29:BZ40)^12-1)/(_xlfn.STDEV.S(Returns!BZ29:BZ40)*SQRT(12))</f>
        <v>1.5649452017581758</v>
      </c>
      <c r="CA29" s="3" cm="1">
        <f t="array" ref="CA29">(GEOMEAN(1+Returns!CA29:CA40)^12-1)/(_xlfn.STDEV.S(Returns!CA29:CA40)*SQRT(12))</f>
        <v>-0.28988992574939415</v>
      </c>
      <c r="CB29" s="3" cm="1">
        <f t="array" ref="CB29">(GEOMEAN(1+Returns!CB29:CB40)^12-1)/(_xlfn.STDEV.S(Returns!CB29:CB40)*SQRT(12))</f>
        <v>1.2639448968414773</v>
      </c>
      <c r="CC29" s="3" cm="1">
        <f t="array" ref="CC29">(GEOMEAN(1+Returns!CC29:CC40)^12-1)/(_xlfn.STDEV.S(Returns!CC29:CC40)*SQRT(12))</f>
        <v>1.4828830348057214</v>
      </c>
      <c r="CD29" s="3" cm="1">
        <f t="array" ref="CD29">(GEOMEAN(1+Returns!CD29:CD40)^12-1)/(_xlfn.STDEV.S(Returns!CD29:CD40)*SQRT(12))</f>
        <v>8.244279162259005E-2</v>
      </c>
      <c r="CE29" s="3" cm="1">
        <f t="array" ref="CE29">(GEOMEAN(1+Returns!CE29:CE40)^12-1)/(_xlfn.STDEV.S(Returns!CE29:CE40)*SQRT(12))</f>
        <v>8.1745199491705639E-2</v>
      </c>
      <c r="CF29" s="3" cm="1">
        <f t="array" ref="CF29">(GEOMEAN(1+Returns!CF29:CF40)^12-1)/(_xlfn.STDEV.S(Returns!CF29:CF40)*SQRT(12))</f>
        <v>1.185779637412943</v>
      </c>
      <c r="CG29" s="3" cm="1">
        <f t="array" ref="CG29">(GEOMEAN(1+Returns!CG29:CG40)^12-1)/(_xlfn.STDEV.S(Returns!CG29:CG40)*SQRT(12))</f>
        <v>-0.76111768260768431</v>
      </c>
      <c r="CH29" s="3" cm="1">
        <f t="array" ref="CH29">(GEOMEAN(1+Returns!CH29:CH40)^12-1)/(_xlfn.STDEV.S(Returns!CH29:CH40)*SQRT(12))</f>
        <v>1.1599443859232825</v>
      </c>
      <c r="CI29" s="3" cm="1">
        <f t="array" ref="CI29">(GEOMEAN(1+Returns!CI29:CI40)^12-1)/(_xlfn.STDEV.S(Returns!CI29:CI40)*SQRT(12))</f>
        <v>0.56441755061435417</v>
      </c>
      <c r="CJ29" s="3" cm="1">
        <f t="array" ref="CJ29">(GEOMEAN(1+Returns!CJ29:CJ40)^12-1)/(_xlfn.STDEV.S(Returns!CJ29:CJ40)*SQRT(12))</f>
        <v>0.29726979189800856</v>
      </c>
      <c r="CK29" s="3" cm="1">
        <f t="array" ref="CK29">(GEOMEAN(1+Returns!CK29:CK40)^12-1)/(_xlfn.STDEV.S(Returns!CK29:CK40)*SQRT(12))</f>
        <v>2.563306077389639</v>
      </c>
      <c r="CL29" s="3" cm="1">
        <f t="array" ref="CL29">(GEOMEAN(1+Returns!CL29:CL40)^12-1)/(_xlfn.STDEV.S(Returns!CL29:CL40)*SQRT(12))</f>
        <v>0.15794069696210242</v>
      </c>
      <c r="CM29" s="3" cm="1">
        <f t="array" ref="CM29">(GEOMEAN(1+Returns!CM29:CM40)^12-1)/(_xlfn.STDEV.S(Returns!CM29:CM40)*SQRT(12))</f>
        <v>0.884910349605316</v>
      </c>
      <c r="CN29" s="3" cm="1">
        <f t="array" ref="CN29">(GEOMEAN(1+Returns!CN29:CN40)^12-1)/(_xlfn.STDEV.S(Returns!CN29:CN40)*SQRT(12))</f>
        <v>0.77244473410273484</v>
      </c>
      <c r="CO29" s="3" cm="1">
        <f t="array" ref="CO29">(GEOMEAN(1+Returns!CO29:CO40)^12-1)/(_xlfn.STDEV.S(Returns!CO29:CO40)*SQRT(12))</f>
        <v>0.49110202075717385</v>
      </c>
      <c r="CP29" s="3" cm="1">
        <f t="array" ref="CP29">(GEOMEAN(1+Returns!CP29:CP40)^12-1)/(_xlfn.STDEV.S(Returns!CP29:CP40)*SQRT(12))</f>
        <v>-4.9514065966948476E-2</v>
      </c>
      <c r="CQ29" s="3" cm="1">
        <f t="array" ref="CQ29">(GEOMEAN(1+Returns!CQ29:CQ40)^12-1)/(_xlfn.STDEV.S(Returns!CQ29:CQ40)*SQRT(12))</f>
        <v>1.1047498160294866</v>
      </c>
      <c r="CR29" s="3" cm="1">
        <f t="array" ref="CR29">(GEOMEAN(1+Returns!CR29:CR40)^12-1)/(_xlfn.STDEV.S(Returns!CR29:CR40)*SQRT(12))</f>
        <v>-0.14984813799039867</v>
      </c>
      <c r="CS29" s="3" cm="1">
        <f t="array" ref="CS29">(GEOMEAN(1+Returns!CS29:CS40)^12-1)/(_xlfn.STDEV.S(Returns!CS29:CS40)*SQRT(12))</f>
        <v>-0.10453025815545403</v>
      </c>
      <c r="CT29" s="3" cm="1">
        <f t="array" ref="CT29">(GEOMEAN(1+Returns!CT29:CT40)^12-1)/(_xlfn.STDEV.S(Returns!CT29:CT40)*SQRT(12))</f>
        <v>1.668824132230416</v>
      </c>
      <c r="CU29" s="3" cm="1">
        <f t="array" ref="CU29">(GEOMEAN(1+Returns!CU29:CU40)^12-1)/(_xlfn.STDEV.S(Returns!CU29:CU40)*SQRT(12))</f>
        <v>-0.65111412775387856</v>
      </c>
      <c r="CV29" s="3" cm="1">
        <f t="array" ref="CV29">(GEOMEAN(1+Returns!CV29:CV40)^12-1)/(_xlfn.STDEV.S(Returns!CV29:CV40)*SQRT(12))</f>
        <v>-0.3357984447055497</v>
      </c>
      <c r="CW29" s="3" cm="1">
        <f t="array" ref="CW29">(GEOMEAN(1+Returns!CW29:CW40)^12-1)/(_xlfn.STDEV.S(Returns!CW29:CW40)*SQRT(12))</f>
        <v>0.20592177782653501</v>
      </c>
      <c r="CX29" s="3" cm="1">
        <f t="array" ref="CX29">(GEOMEAN(1+Returns!CX29:CX40)^12-1)/(_xlfn.STDEV.S(Returns!CX29:CX40)*SQRT(12))</f>
        <v>0.40561605116600108</v>
      </c>
      <c r="CY29" s="3" cm="1">
        <f t="array" ref="CY29">(GEOMEAN(1+Returns!CY29:CY40)^12-1)/(_xlfn.STDEV.S(Returns!CY29:CY40)*SQRT(12))</f>
        <v>4.6271951032405327E-2</v>
      </c>
      <c r="CZ29" s="3" cm="1">
        <f t="array" ref="CZ29">(GEOMEAN(1+Returns!CZ29:CZ40)^12-1)/(_xlfn.STDEV.S(Returns!CZ29:CZ40)*SQRT(12))</f>
        <v>0.66686310521434011</v>
      </c>
      <c r="DA29" s="3" cm="1">
        <f t="array" ref="DA29">(GEOMEAN(1+Returns!DA29:DA40)^12-1)/(_xlfn.STDEV.S(Returns!DA29:DA40)*SQRT(12))</f>
        <v>1.0090388624930116</v>
      </c>
      <c r="DB29" s="3" cm="1">
        <f t="array" ref="DB29">(GEOMEAN(1+Returns!DB29:DB40)^12-1)/(_xlfn.STDEV.S(Returns!DB29:DB40)*SQRT(12))</f>
        <v>0.4970265579992113</v>
      </c>
      <c r="DC29" s="3" cm="1">
        <f t="array" ref="DC29">(GEOMEAN(1+Returns!DC29:DC40)^12-1)/(_xlfn.STDEV.S(Returns!DC29:DC40)*SQRT(12))</f>
        <v>0.69842328042024682</v>
      </c>
      <c r="DD29" s="3" cm="1">
        <f t="array" ref="DD29">(GEOMEAN(1+Returns!DD29:DD40)^12-1)/(_xlfn.STDEV.S(Returns!DD29:DD40)*SQRT(12))</f>
        <v>-1.0131693655842426</v>
      </c>
      <c r="DE29" s="3" cm="1">
        <f t="array" ref="DE29">(GEOMEAN(1+Returns!DE29:DE40)^12-1)/(_xlfn.STDEV.S(Returns!DE29:DE40)*SQRT(12))</f>
        <v>1.4723018157487937</v>
      </c>
      <c r="DF29" s="3" cm="1">
        <f t="array" ref="DF29">(GEOMEAN(1+Returns!DF29:DF40)^12-1)/(_xlfn.STDEV.S(Returns!DF29:DF40)*SQRT(12))</f>
        <v>0.61705961724927072</v>
      </c>
      <c r="DG29" s="3" cm="1">
        <f t="array" ref="DG29">(GEOMEAN(1+Returns!DG29:DG40)^12-1)/(_xlfn.STDEV.S(Returns!DG29:DG40)*SQRT(12))</f>
        <v>0.720632801263562</v>
      </c>
      <c r="DH29" s="3" cm="1">
        <f t="array" ref="DH29">(GEOMEAN(1+Returns!DH29:DH40)^12-1)/(_xlfn.STDEV.S(Returns!DH29:DH40)*SQRT(12))</f>
        <v>0.30131479406155898</v>
      </c>
      <c r="DI29" s="3" cm="1">
        <f t="array" ref="DI29">(GEOMEAN(1+Returns!DI29:DI40)^12-1)/(_xlfn.STDEV.S(Returns!DI29:DI40)*SQRT(12))</f>
        <v>-0.34954582985485294</v>
      </c>
      <c r="DJ29" s="3" cm="1">
        <f t="array" ref="DJ29">(GEOMEAN(1+Returns!DJ29:DJ40)^12-1)/(_xlfn.STDEV.S(Returns!DJ29:DJ40)*SQRT(12))</f>
        <v>0.23313746560607448</v>
      </c>
      <c r="DK29" s="3" cm="1">
        <f t="array" ref="DK29">(GEOMEAN(1+Returns!DK29:DK40)^12-1)/(_xlfn.STDEV.S(Returns!DK29:DK40)*SQRT(12))</f>
        <v>0.55095142401701702</v>
      </c>
      <c r="DL29" s="3" cm="1">
        <f t="array" ref="DL29">(GEOMEAN(1+Returns!DL29:DL40)^12-1)/(_xlfn.STDEV.S(Returns!DL29:DL40)*SQRT(12))</f>
        <v>0.10760730620508339</v>
      </c>
      <c r="DM29" s="3" cm="1">
        <f t="array" ref="DM29">(GEOMEAN(1+Returns!DM29:DM40)^12-1)/(_xlfn.STDEV.S(Returns!DM29:DM40)*SQRT(12))</f>
        <v>1.5924458818457581</v>
      </c>
      <c r="DN29" s="3" cm="1">
        <f t="array" ref="DN29">(GEOMEAN(1+Returns!DN29:DN40)^12-1)/(_xlfn.STDEV.S(Returns!DN29:DN40)*SQRT(12))</f>
        <v>-0.26652516299354806</v>
      </c>
      <c r="DO29" s="3" cm="1">
        <f t="array" ref="DO29">(GEOMEAN(1+Returns!DO29:DO40)^12-1)/(_xlfn.STDEV.S(Returns!DO29:DO40)*SQRT(12))</f>
        <v>0.71125617878795744</v>
      </c>
      <c r="DP29" s="3" cm="1">
        <f t="array" ref="DP29">(GEOMEAN(1+Returns!DP29:DP40)^12-1)/(_xlfn.STDEV.S(Returns!DP29:DP40)*SQRT(12))</f>
        <v>1.7268971110027029</v>
      </c>
      <c r="DQ29" s="3" cm="1">
        <f t="array" ref="DQ29">(GEOMEAN(1+Returns!DQ29:DQ40)^12-1)/(_xlfn.STDEV.S(Returns!DQ29:DQ40)*SQRT(12))</f>
        <v>0.13112871030890019</v>
      </c>
      <c r="DR29" s="3" cm="1">
        <f t="array" ref="DR29">(GEOMEAN(1+Returns!DR29:DR40)^12-1)/(_xlfn.STDEV.S(Returns!DR29:DR40)*SQRT(12))</f>
        <v>3.4104603219745138</v>
      </c>
      <c r="DS29" s="3" cm="1">
        <f t="array" ref="DS29">(GEOMEAN(1+Returns!DS29:DS40)^12-1)/(_xlfn.STDEV.S(Returns!DS29:DS40)*SQRT(12))</f>
        <v>-0.43354018490752372</v>
      </c>
      <c r="DT29" s="3" cm="1">
        <f t="array" ref="DT29">(GEOMEAN(1+Returns!DT29:DT40)^12-1)/(_xlfn.STDEV.S(Returns!DT29:DT40)*SQRT(12))</f>
        <v>0.18992908186739288</v>
      </c>
      <c r="DU29" s="3" cm="1">
        <f t="array" ref="DU29">(GEOMEAN(1+Returns!DU29:DU40)^12-1)/(_xlfn.STDEV.S(Returns!DU29:DU40)*SQRT(12))</f>
        <v>1.0437920941451651</v>
      </c>
      <c r="DV29" s="3" cm="1">
        <f t="array" ref="DV29">(GEOMEAN(1+Returns!DV29:DV40)^12-1)/(_xlfn.STDEV.S(Returns!DV29:DV40)*SQRT(12))</f>
        <v>-0.16399546851061358</v>
      </c>
      <c r="DW29" s="3" cm="1">
        <f t="array" ref="DW29">(GEOMEAN(1+Returns!DW29:DW40)^12-1)/(_xlfn.STDEV.S(Returns!DW29:DW40)*SQRT(12))</f>
        <v>0.14075302525905592</v>
      </c>
      <c r="DX29" s="3" cm="1">
        <f t="array" ref="DX29">(GEOMEAN(1+Returns!DX29:DX40)^12-1)/(_xlfn.STDEV.S(Returns!DX29:DX40)*SQRT(12))</f>
        <v>-0.68562895309337224</v>
      </c>
      <c r="DY29" s="3" cm="1">
        <f t="array" ref="DY29">(GEOMEAN(1+Returns!DY29:DY40)^12-1)/(_xlfn.STDEV.S(Returns!DY29:DY40)*SQRT(12))</f>
        <v>9.7497375350800275E-2</v>
      </c>
      <c r="DZ29" s="3" cm="1">
        <f t="array" ref="DZ29">(GEOMEAN(1+Returns!DZ29:DZ40)^12-1)/(_xlfn.STDEV.S(Returns!DZ29:DZ40)*SQRT(12))</f>
        <v>-0.13745627816420988</v>
      </c>
      <c r="EA29" s="3" cm="1">
        <f t="array" ref="EA29">(GEOMEAN(1+Returns!EA29:EA40)^12-1)/(_xlfn.STDEV.S(Returns!EA29:EA40)*SQRT(12))</f>
        <v>-0.72799191301971389</v>
      </c>
      <c r="EB29" s="3" cm="1">
        <f t="array" ref="EB29">(GEOMEAN(1+Returns!EB29:EB40)^12-1)/(_xlfn.STDEV.S(Returns!EB29:EB40)*SQRT(12))</f>
        <v>1.3955986976008106</v>
      </c>
      <c r="EC29" s="3" cm="1">
        <f t="array" ref="EC29">(GEOMEAN(1+Returns!EC29:EC40)^12-1)/(_xlfn.STDEV.S(Returns!EC29:EC40)*SQRT(12))</f>
        <v>-0.886692562939701</v>
      </c>
      <c r="ED29" s="3" cm="1">
        <f t="array" ref="ED29">(GEOMEAN(1+Returns!ED29:ED40)^12-1)/(_xlfn.STDEV.S(Returns!ED29:ED40)*SQRT(12))</f>
        <v>0.33498835697828622</v>
      </c>
      <c r="EE29" s="3" cm="1">
        <f t="array" ref="EE29">(GEOMEAN(1+Returns!EE29:EE40)^12-1)/(_xlfn.STDEV.S(Returns!EE29:EE40)*SQRT(12))</f>
        <v>0.44427007967697008</v>
      </c>
      <c r="EF29" s="3" cm="1">
        <f t="array" ref="EF29">(GEOMEAN(1+Returns!EF29:EF40)^12-1)/(_xlfn.STDEV.S(Returns!EF29:EF40)*SQRT(12))</f>
        <v>-0.41950024918640011</v>
      </c>
      <c r="EG29" s="3" cm="1">
        <f t="array" ref="EG29">(GEOMEAN(1+Returns!EG29:EG40)^12-1)/(_xlfn.STDEV.S(Returns!EG29:EG40)*SQRT(12))</f>
        <v>0.60940079000872349</v>
      </c>
      <c r="EH29" s="3" cm="1">
        <f t="array" ref="EH29">(GEOMEAN(1+Returns!EH29:EH40)^12-1)/(_xlfn.STDEV.S(Returns!EH29:EH40)*SQRT(12))</f>
        <v>0.42627240551818923</v>
      </c>
      <c r="EI29" s="3" cm="1">
        <f t="array" ref="EI29">(GEOMEAN(1+Returns!EI29:EI40)^12-1)/(_xlfn.STDEV.S(Returns!EI29:EI40)*SQRT(12))</f>
        <v>1.6696112115897852</v>
      </c>
      <c r="EJ29" s="3" cm="1">
        <f t="array" ref="EJ29">(GEOMEAN(1+Returns!EJ29:EJ40)^12-1)/(_xlfn.STDEV.S(Returns!EJ29:EJ40)*SQRT(12))</f>
        <v>0.87704975049998857</v>
      </c>
      <c r="EK29" s="3" cm="1">
        <f t="array" ref="EK29">(GEOMEAN(1+Returns!EK29:EK40)^12-1)/(_xlfn.STDEV.S(Returns!EK29:EK40)*SQRT(12))</f>
        <v>0.93352851232784217</v>
      </c>
      <c r="EL29" s="3" cm="1">
        <f t="array" ref="EL29">(GEOMEAN(1+Returns!EL29:EL40)^12-1)/(_xlfn.STDEV.S(Returns!EL29:EL40)*SQRT(12))</f>
        <v>0.962392409675496</v>
      </c>
      <c r="EM29" s="3" cm="1">
        <f t="array" ref="EM29">(GEOMEAN(1+Returns!EM29:EM40)^12-1)/(_xlfn.STDEV.S(Returns!EM29:EM40)*SQRT(12))</f>
        <v>1.1490164482177967</v>
      </c>
      <c r="EN29" s="3" cm="1">
        <f t="array" ref="EN29">(GEOMEAN(1+Returns!EN29:EN40)^12-1)/(_xlfn.STDEV.S(Returns!EN29:EN40)*SQRT(12))</f>
        <v>-2.4661573260124851E-2</v>
      </c>
      <c r="EO29" s="3" cm="1">
        <f t="array" ref="EO29">(GEOMEAN(1+Returns!EO29:EO40)^12-1)/(_xlfn.STDEV.S(Returns!EO29:EO40)*SQRT(12))</f>
        <v>1.2813498347457022</v>
      </c>
      <c r="EP29" s="3" cm="1">
        <f t="array" ref="EP29">(GEOMEAN(1+Returns!EP29:EP40)^12-1)/(_xlfn.STDEV.S(Returns!EP29:EP40)*SQRT(12))</f>
        <v>-1.198047317374114</v>
      </c>
      <c r="EQ29" s="3" cm="1">
        <f t="array" ref="EQ29">(GEOMEAN(1+Returns!EQ29:EQ40)^12-1)/(_xlfn.STDEV.S(Returns!EQ29:EQ40)*SQRT(12))</f>
        <v>0.84866561932130147</v>
      </c>
      <c r="ER29" s="3" cm="1">
        <f t="array" ref="ER29">(GEOMEAN(1+Returns!ER29:ER40)^12-1)/(_xlfn.STDEV.S(Returns!ER29:ER40)*SQRT(12))</f>
        <v>-0.78631746936143609</v>
      </c>
      <c r="ES29" s="3" cm="1">
        <f t="array" ref="ES29">(GEOMEAN(1+Returns!ES29:ES40)^12-1)/(_xlfn.STDEV.S(Returns!ES29:ES40)*SQRT(12))</f>
        <v>1.1326345195739933</v>
      </c>
      <c r="ET29" s="3" cm="1">
        <f t="array" ref="ET29">(GEOMEAN(1+Returns!ET29:ET40)^12-1)/(_xlfn.STDEV.S(Returns!ET29:ET40)*SQRT(12))</f>
        <v>1.5467790930925041</v>
      </c>
      <c r="EU29" s="3" cm="1">
        <f t="array" ref="EU29">(GEOMEAN(1+Returns!EU29:EU40)^12-1)/(_xlfn.STDEV.S(Returns!EU29:EU40)*SQRT(12))</f>
        <v>0.3184910890043936</v>
      </c>
      <c r="EV29" s="3" cm="1">
        <f t="array" ref="EV29">(GEOMEAN(1+Returns!EV29:EV40)^12-1)/(_xlfn.STDEV.S(Returns!EV29:EV40)*SQRT(12))</f>
        <v>-0.52791891205113239</v>
      </c>
      <c r="EW29" s="3" t="e" cm="1">
        <f t="array" ref="EW29">(GEOMEAN(1+Returns!EW29:EW40)^12-1)/(_xlfn.STDEV.S(Returns!EW29:EW40)*SQRT(12))</f>
        <v>#DIV/0!</v>
      </c>
      <c r="EX29" s="3" cm="1">
        <f t="array" ref="EX29">(GEOMEAN(1+Returns!EX29:EX40)^12-1)/(_xlfn.STDEV.S(Returns!EX29:EX40)*SQRT(12))</f>
        <v>0.97872980309901147</v>
      </c>
      <c r="EY29" s="3" cm="1">
        <f t="array" ref="EY29">(GEOMEAN(1+Returns!EY29:EY40)^12-1)/(_xlfn.STDEV.S(Returns!EY29:EY40)*SQRT(12))</f>
        <v>0.25510167466349171</v>
      </c>
      <c r="EZ29" s="3" cm="1">
        <f t="array" ref="EZ29">(GEOMEAN(1+Returns!EZ29:EZ40)^12-1)/(_xlfn.STDEV.S(Returns!EZ29:EZ40)*SQRT(12))</f>
        <v>1.2120019233069614</v>
      </c>
      <c r="FA29" s="3" cm="1">
        <f t="array" ref="FA29">(GEOMEAN(1+Returns!FA29:FA40)^12-1)/(_xlfn.STDEV.S(Returns!FA29:FA40)*SQRT(12))</f>
        <v>3.1169921663512032</v>
      </c>
      <c r="FB29" s="3" cm="1">
        <f t="array" ref="FB29">(GEOMEAN(1+Returns!FB29:FB40)^12-1)/(_xlfn.STDEV.S(Returns!FB29:FB40)*SQRT(12))</f>
        <v>-0.13812206284571923</v>
      </c>
      <c r="FC29" s="3" cm="1">
        <f t="array" ref="FC29">(GEOMEAN(1+Returns!FC29:FC40)^12-1)/(_xlfn.STDEV.S(Returns!FC29:FC40)*SQRT(12))</f>
        <v>-1.5606610741260174</v>
      </c>
      <c r="FD29" s="3" cm="1">
        <f t="array" ref="FD29">(GEOMEAN(1+Returns!FD29:FD40)^12-1)/(_xlfn.STDEV.S(Returns!FD29:FD40)*SQRT(12))</f>
        <v>0.91292225036069652</v>
      </c>
      <c r="FE29" s="3" cm="1">
        <f t="array" ref="FE29">(GEOMEAN(1+Returns!FE29:FE40)^12-1)/(_xlfn.STDEV.S(Returns!FE29:FE40)*SQRT(12))</f>
        <v>-0.5230186767222198</v>
      </c>
      <c r="FF29" s="3" cm="1">
        <f t="array" ref="FF29">(GEOMEAN(1+Returns!FF29:FF40)^12-1)/(_xlfn.STDEV.S(Returns!FF29:FF40)*SQRT(12))</f>
        <v>-0.85930543541672222</v>
      </c>
      <c r="FG29" s="3" cm="1">
        <f t="array" ref="FG29">(GEOMEAN(1+Returns!FG29:FG40)^12-1)/(_xlfn.STDEV.S(Returns!FG29:FG40)*SQRT(12))</f>
        <v>-0.30437030293666939</v>
      </c>
      <c r="FH29" s="3" cm="1">
        <f t="array" ref="FH29">(GEOMEAN(1+Returns!FH29:FH40)^12-1)/(_xlfn.STDEV.S(Returns!FH29:FH40)*SQRT(12))</f>
        <v>0.1803401964966859</v>
      </c>
      <c r="FI29" s="3" cm="1">
        <f t="array" ref="FI29">(GEOMEAN(1+Returns!FI29:FI40)^12-1)/(_xlfn.STDEV.S(Returns!FI29:FI40)*SQRT(12))</f>
        <v>0.90147214829322031</v>
      </c>
      <c r="FJ29" s="3" cm="1">
        <f t="array" ref="FJ29">(GEOMEAN(1+Returns!FJ29:FJ40)^12-1)/(_xlfn.STDEV.S(Returns!FJ29:FJ40)*SQRT(12))</f>
        <v>0.99504465337065517</v>
      </c>
      <c r="FK29" s="3" cm="1">
        <f t="array" ref="FK29">(GEOMEAN(1+Returns!FK29:FK40)^12-1)/(_xlfn.STDEV.S(Returns!FK29:FK40)*SQRT(12))</f>
        <v>1.8499420065332244</v>
      </c>
      <c r="FL29" s="3" cm="1">
        <f t="array" ref="FL29">(GEOMEAN(1+Returns!FL29:FL40)^12-1)/(_xlfn.STDEV.S(Returns!FL29:FL40)*SQRT(12))</f>
        <v>8.5558895679991795E-2</v>
      </c>
      <c r="FM29" s="3" cm="1">
        <f t="array" ref="FM29">(GEOMEAN(1+Returns!FM29:FM40)^12-1)/(_xlfn.STDEV.S(Returns!FM29:FM40)*SQRT(12))</f>
        <v>0.72775409385116696</v>
      </c>
      <c r="FN29" s="3" cm="1">
        <f t="array" ref="FN29">(GEOMEAN(1+Returns!FN29:FN40)^12-1)/(_xlfn.STDEV.S(Returns!FN29:FN40)*SQRT(12))</f>
        <v>-1.0925892153185135</v>
      </c>
      <c r="FO29" s="3" cm="1">
        <f t="array" ref="FO29">(GEOMEAN(1+Returns!FO29:FO40)^12-1)/(_xlfn.STDEV.S(Returns!FO29:FO40)*SQRT(12))</f>
        <v>1.683913840695747</v>
      </c>
      <c r="FP29" s="3" cm="1">
        <f t="array" ref="FP29">(GEOMEAN(1+Returns!FP29:FP40)^12-1)/(_xlfn.STDEV.S(Returns!FP29:FP40)*SQRT(12))</f>
        <v>-0.70124330821570768</v>
      </c>
      <c r="FQ29" s="3" cm="1">
        <f t="array" ref="FQ29">(GEOMEAN(1+Returns!FQ29:FQ40)^12-1)/(_xlfn.STDEV.S(Returns!FQ29:FQ40)*SQRT(12))</f>
        <v>1.7925756339038217</v>
      </c>
      <c r="FR29" s="3" cm="1">
        <f t="array" ref="FR29">(GEOMEAN(1+Returns!FR29:FR40)^12-1)/(_xlfn.STDEV.S(Returns!FR29:FR40)*SQRT(12))</f>
        <v>1.2438187001269656</v>
      </c>
      <c r="FS29" s="3" cm="1">
        <f t="array" ref="FS29">(GEOMEAN(1+Returns!FS29:FS40)^12-1)/(_xlfn.STDEV.S(Returns!FS29:FS40)*SQRT(12))</f>
        <v>1.2187581885962452E-2</v>
      </c>
      <c r="FT29" s="3" cm="1">
        <f t="array" ref="FT29">(GEOMEAN(1+Returns!FT29:FT40)^12-1)/(_xlfn.STDEV.S(Returns!FT29:FT40)*SQRT(12))</f>
        <v>0.33960219625635613</v>
      </c>
      <c r="FU29" s="3" cm="1">
        <f t="array" ref="FU29">(GEOMEAN(1+Returns!FU29:FU40)^12-1)/(_xlfn.STDEV.S(Returns!FU29:FU40)*SQRT(12))</f>
        <v>-0.2620233793636178</v>
      </c>
      <c r="FV29" s="3" cm="1">
        <f t="array" ref="FV29">(GEOMEAN(1+Returns!FV29:FV40)^12-1)/(_xlfn.STDEV.S(Returns!FV29:FV40)*SQRT(12))</f>
        <v>-3.2697626990373698E-4</v>
      </c>
      <c r="FW29" s="3" cm="1">
        <f t="array" ref="FW29">(GEOMEAN(1+Returns!FW29:FW40)^12-1)/(_xlfn.STDEV.S(Returns!FW29:FW40)*SQRT(12))</f>
        <v>0.65877447593977112</v>
      </c>
      <c r="FX29" s="3" cm="1">
        <f t="array" ref="FX29">(GEOMEAN(1+Returns!FX29:FX40)^12-1)/(_xlfn.STDEV.S(Returns!FX29:FX40)*SQRT(12))</f>
        <v>1.0134326236982241</v>
      </c>
      <c r="FY29" s="3" cm="1">
        <f t="array" ref="FY29">(GEOMEAN(1+Returns!FY29:FY40)^12-1)/(_xlfn.STDEV.S(Returns!FY29:FY40)*SQRT(12))</f>
        <v>0.68301708263776761</v>
      </c>
      <c r="FZ29" s="3" cm="1">
        <f t="array" ref="FZ29">(GEOMEAN(1+Returns!FZ29:FZ40)^12-1)/(_xlfn.STDEV.S(Returns!FZ29:FZ40)*SQRT(12))</f>
        <v>-1.7460664362595404</v>
      </c>
      <c r="GA29" s="3" cm="1">
        <f t="array" ref="GA29">(GEOMEAN(1+Returns!GA29:GA40)^12-1)/(_xlfn.STDEV.S(Returns!GA29:GA40)*SQRT(12))</f>
        <v>1.2376709272838893</v>
      </c>
      <c r="GB29" s="3" cm="1">
        <f t="array" ref="GB29">(GEOMEAN(1+Returns!GB29:GB40)^12-1)/(_xlfn.STDEV.S(Returns!GB29:GB40)*SQRT(12))</f>
        <v>-0.53118085476569432</v>
      </c>
      <c r="GC29" s="3" cm="1">
        <f t="array" ref="GC29">(GEOMEAN(1+Returns!GC29:GC40)^12-1)/(_xlfn.STDEV.S(Returns!GC29:GC40)*SQRT(12))</f>
        <v>2.1354442331802903</v>
      </c>
      <c r="GD29" s="3" cm="1">
        <f t="array" ref="GD29">(GEOMEAN(1+Returns!GD29:GD40)^12-1)/(_xlfn.STDEV.S(Returns!GD29:GD40)*SQRT(12))</f>
        <v>1.1652034286936259</v>
      </c>
      <c r="GE29" s="3" cm="1">
        <f t="array" ref="GE29">(GEOMEAN(1+Returns!GE29:GE40)^12-1)/(_xlfn.STDEV.S(Returns!GE29:GE40)*SQRT(12))</f>
        <v>1.6667652216204116</v>
      </c>
      <c r="GF29" s="3" cm="1">
        <f t="array" ref="GF29">(GEOMEAN(1+Returns!GF29:GF40)^12-1)/(_xlfn.STDEV.S(Returns!GF29:GF40)*SQRT(12))</f>
        <v>-0.10465468946202891</v>
      </c>
      <c r="GG29" s="3" cm="1">
        <f t="array" ref="GG29">(GEOMEAN(1+Returns!GG29:GG40)^12-1)/(_xlfn.STDEV.S(Returns!GG29:GG40)*SQRT(12))</f>
        <v>-2.6493223033198978E-2</v>
      </c>
      <c r="GH29" s="3" cm="1">
        <f t="array" ref="GH29">(GEOMEAN(1+Returns!GH29:GH40)^12-1)/(_xlfn.STDEV.S(Returns!GH29:GH40)*SQRT(12))</f>
        <v>0.19355050566681054</v>
      </c>
      <c r="GI29" s="3" cm="1">
        <f t="array" ref="GI29">(GEOMEAN(1+Returns!GI29:GI40)^12-1)/(_xlfn.STDEV.S(Returns!GI29:GI40)*SQRT(12))</f>
        <v>-8.7682068940251823E-2</v>
      </c>
      <c r="GJ29" s="3" cm="1">
        <f t="array" ref="GJ29">(GEOMEAN(1+Returns!GJ29:GJ40)^12-1)/(_xlfn.STDEV.S(Returns!GJ29:GJ40)*SQRT(12))</f>
        <v>0.39182899006074379</v>
      </c>
      <c r="GK29" s="3" cm="1">
        <f t="array" ref="GK29">(GEOMEAN(1+Returns!GK29:GK40)^12-1)/(_xlfn.STDEV.S(Returns!GK29:GK40)*SQRT(12))</f>
        <v>-8.3768683710137931E-2</v>
      </c>
      <c r="GL29" s="3" cm="1">
        <f t="array" ref="GL29">(GEOMEAN(1+Returns!GL29:GL40)^12-1)/(_xlfn.STDEV.S(Returns!GL29:GL40)*SQRT(12))</f>
        <v>1.9265634930347577</v>
      </c>
      <c r="GM29" s="3" cm="1">
        <f t="array" ref="GM29">(GEOMEAN(1+Returns!GM29:GM40)^12-1)/(_xlfn.STDEV.S(Returns!GM29:GM40)*SQRT(12))</f>
        <v>0.78197379956405433</v>
      </c>
      <c r="GN29" s="3" cm="1">
        <f t="array" ref="GN29">(GEOMEAN(1+Returns!GN29:GN40)^12-1)/(_xlfn.STDEV.S(Returns!GN29:GN40)*SQRT(12))</f>
        <v>0.7536521392531621</v>
      </c>
      <c r="GO29" s="3" cm="1">
        <f t="array" ref="GO29">(GEOMEAN(1+Returns!GO29:GO40)^12-1)/(_xlfn.STDEV.S(Returns!GO29:GO40)*SQRT(12))</f>
        <v>3.574875528662072E-2</v>
      </c>
      <c r="GP29" s="3" cm="1">
        <f t="array" ref="GP29">(GEOMEAN(1+Returns!GP29:GP40)^12-1)/(_xlfn.STDEV.S(Returns!GP29:GP40)*SQRT(12))</f>
        <v>0.78199354813608812</v>
      </c>
      <c r="GQ29" s="3" t="e" cm="1">
        <f t="array" ref="GQ29">(GEOMEAN(1+Returns!GQ29:GQ40)^12-1)/(_xlfn.STDEV.S(Returns!GQ29:GQ40)*SQRT(12))</f>
        <v>#DIV/0!</v>
      </c>
      <c r="GR29" s="3" cm="1">
        <f t="array" ref="GR29">(GEOMEAN(1+Returns!GR29:GR40)^12-1)/(_xlfn.STDEV.S(Returns!GR29:GR40)*SQRT(12))</f>
        <v>0.35141016321914015</v>
      </c>
      <c r="GS29" s="3" cm="1">
        <f t="array" ref="GS29">(GEOMEAN(1+Returns!GS29:GS40)^12-1)/(_xlfn.STDEV.S(Returns!GS29:GS40)*SQRT(12))</f>
        <v>1.070599077014222</v>
      </c>
      <c r="GT29" s="3" cm="1">
        <f t="array" ref="GT29">(GEOMEAN(1+Returns!GT29:GT40)^12-1)/(_xlfn.STDEV.S(Returns!GT29:GT40)*SQRT(12))</f>
        <v>-1.1407951976541901</v>
      </c>
      <c r="GU29" s="3" cm="1">
        <f t="array" ref="GU29">(GEOMEAN(1+Returns!GU29:GU40)^12-1)/(_xlfn.STDEV.S(Returns!GU29:GU40)*SQRT(12))</f>
        <v>0.67853117364400817</v>
      </c>
      <c r="GV29" s="3" cm="1">
        <f t="array" ref="GV29">(GEOMEAN(1+Returns!GV29:GV40)^12-1)/(_xlfn.STDEV.S(Returns!GV29:GV40)*SQRT(12))</f>
        <v>2.4214344938163301</v>
      </c>
      <c r="GW29" s="3" cm="1">
        <f t="array" ref="GW29">(GEOMEAN(1+Returns!GW29:GW40)^12-1)/(_xlfn.STDEV.S(Returns!GW29:GW40)*SQRT(12))</f>
        <v>-0.68956841233448085</v>
      </c>
      <c r="GX29" s="3" cm="1">
        <f t="array" ref="GX29">(GEOMEAN(1+Returns!GX29:GX40)^12-1)/(_xlfn.STDEV.S(Returns!GX29:GX40)*SQRT(12))</f>
        <v>1.0757415302541804</v>
      </c>
      <c r="GY29" s="3" cm="1">
        <f t="array" ref="GY29">(GEOMEAN(1+Returns!GY29:GY40)^12-1)/(_xlfn.STDEV.S(Returns!GY29:GY40)*SQRT(12))</f>
        <v>1.0790017370161089</v>
      </c>
      <c r="GZ29" s="3" cm="1">
        <f t="array" ref="GZ29">(GEOMEAN(1+Returns!GZ29:GZ40)^12-1)/(_xlfn.STDEV.S(Returns!GZ29:GZ40)*SQRT(12))</f>
        <v>-6.4857664782862701E-2</v>
      </c>
      <c r="HA29" s="3" cm="1">
        <f t="array" ref="HA29">(GEOMEAN(1+Returns!HA29:HA40)^12-1)/(_xlfn.STDEV.S(Returns!HA29:HA40)*SQRT(12))</f>
        <v>0.53032251018123067</v>
      </c>
      <c r="HB29" s="3" cm="1">
        <f t="array" ref="HB29">(GEOMEAN(1+Returns!HB29:HB40)^12-1)/(_xlfn.STDEV.S(Returns!HB29:HB40)*SQRT(12))</f>
        <v>-1.5590840068719523</v>
      </c>
      <c r="HC29" s="3" cm="1">
        <f t="array" ref="HC29">(GEOMEAN(1+Returns!HC29:HC40)^12-1)/(_xlfn.STDEV.S(Returns!HC29:HC40)*SQRT(12))</f>
        <v>0.76954503160902565</v>
      </c>
      <c r="HD29" s="3" cm="1">
        <f t="array" ref="HD29">(GEOMEAN(1+Returns!HD29:HD40)^12-1)/(_xlfn.STDEV.S(Returns!HD29:HD40)*SQRT(12))</f>
        <v>0.14944483044120868</v>
      </c>
      <c r="HE29" s="3" cm="1">
        <f t="array" ref="HE29">(GEOMEAN(1+Returns!HE29:HE40)^12-1)/(_xlfn.STDEV.S(Returns!HE29:HE40)*SQRT(12))</f>
        <v>-4.2709117010210323E-2</v>
      </c>
      <c r="HF29" s="3" cm="1">
        <f t="array" ref="HF29">(GEOMEAN(1+Returns!HF29:HF40)^12-1)/(_xlfn.STDEV.S(Returns!HF29:HF40)*SQRT(12))</f>
        <v>-5.3072929074435081E-2</v>
      </c>
      <c r="HG29" s="3" cm="1">
        <f t="array" ref="HG29">(GEOMEAN(1+Returns!HG29:HG40)^12-1)/(_xlfn.STDEV.S(Returns!HG29:HG40)*SQRT(12))</f>
        <v>0.39599223416145191</v>
      </c>
      <c r="HH29" s="3" cm="1">
        <f t="array" ref="HH29">(GEOMEAN(1+Returns!HH29:HH40)^12-1)/(_xlfn.STDEV.S(Returns!HH29:HH40)*SQRT(12))</f>
        <v>-0.18990784545385253</v>
      </c>
      <c r="HI29" s="3" cm="1">
        <f t="array" ref="HI29">(GEOMEAN(1+Returns!HI29:HI40)^12-1)/(_xlfn.STDEV.S(Returns!HI29:HI40)*SQRT(12))</f>
        <v>1.4657909669089402</v>
      </c>
      <c r="HJ29" s="3" cm="1">
        <f t="array" ref="HJ29">(GEOMEAN(1+Returns!HJ29:HJ40)^12-1)/(_xlfn.STDEV.S(Returns!HJ29:HJ40)*SQRT(12))</f>
        <v>1.7547756735357032</v>
      </c>
      <c r="HK29" s="3" cm="1">
        <f t="array" ref="HK29">(GEOMEAN(1+Returns!HK29:HK40)^12-1)/(_xlfn.STDEV.S(Returns!HK29:HK40)*SQRT(12))</f>
        <v>7.6383560555368449E-2</v>
      </c>
      <c r="HL29" s="3" cm="1">
        <f t="array" ref="HL29">(GEOMEAN(1+Returns!HL29:HL40)^12-1)/(_xlfn.STDEV.S(Returns!HL29:HL40)*SQRT(12))</f>
        <v>-6.892002555247348E-2</v>
      </c>
      <c r="HM29" s="3" cm="1">
        <f t="array" ref="HM29">(GEOMEAN(1+Returns!HM29:HM40)^12-1)/(_xlfn.STDEV.S(Returns!HM29:HM40)*SQRT(12))</f>
        <v>0.12863491256924692</v>
      </c>
      <c r="HN29" s="3" cm="1">
        <f t="array" ref="HN29">(GEOMEAN(1+Returns!HN29:HN40)^12-1)/(_xlfn.STDEV.S(Returns!HN29:HN40)*SQRT(12))</f>
        <v>0.45329376369080576</v>
      </c>
      <c r="HO29" s="3" cm="1">
        <f t="array" ref="HO29">(GEOMEAN(1+Returns!HO29:HO40)^12-1)/(_xlfn.STDEV.S(Returns!HO29:HO40)*SQRT(12))</f>
        <v>-1.0858988919925591E-2</v>
      </c>
      <c r="HP29" s="3" cm="1">
        <f t="array" ref="HP29">(GEOMEAN(1+Returns!HP29:HP40)^12-1)/(_xlfn.STDEV.S(Returns!HP29:HP40)*SQRT(12))</f>
        <v>0.94636428980240694</v>
      </c>
      <c r="HQ29" s="3" cm="1">
        <f t="array" ref="HQ29">(GEOMEAN(1+Returns!HQ29:HQ40)^12-1)/(_xlfn.STDEV.S(Returns!HQ29:HQ40)*SQRT(12))</f>
        <v>-0.13543262889320593</v>
      </c>
      <c r="HR29" s="3" cm="1">
        <f t="array" ref="HR29">(GEOMEAN(1+Returns!HR29:HR40)^12-1)/(_xlfn.STDEV.S(Returns!HR29:HR40)*SQRT(12))</f>
        <v>-3.2704310015540784E-2</v>
      </c>
      <c r="HS29" s="3" cm="1">
        <f t="array" ref="HS29">(GEOMEAN(1+Returns!HS29:HS40)^12-1)/(_xlfn.STDEV.S(Returns!HS29:HS40)*SQRT(12))</f>
        <v>1.2178729359224412</v>
      </c>
      <c r="HT29" s="3" cm="1">
        <f t="array" ref="HT29">(GEOMEAN(1+Returns!HT29:HT40)^12-1)/(_xlfn.STDEV.S(Returns!HT29:HT40)*SQRT(12))</f>
        <v>0.13222687305016856</v>
      </c>
      <c r="HU29" s="3" cm="1">
        <f t="array" ref="HU29">(GEOMEAN(1+Returns!HU29:HU40)^12-1)/(_xlfn.STDEV.S(Returns!HU29:HU40)*SQRT(12))</f>
        <v>0.16927782416676529</v>
      </c>
      <c r="HV29" s="3" cm="1">
        <f t="array" ref="HV29">(GEOMEAN(1+Returns!HV29:HV40)^12-1)/(_xlfn.STDEV.S(Returns!HV29:HV40)*SQRT(12))</f>
        <v>0.47745136919252895</v>
      </c>
      <c r="HW29" s="3" cm="1">
        <f t="array" ref="HW29">(GEOMEAN(1+Returns!HW29:HW40)^12-1)/(_xlfn.STDEV.S(Returns!HW29:HW40)*SQRT(12))</f>
        <v>1.7947555458152644</v>
      </c>
      <c r="HX29" s="3" cm="1">
        <f t="array" ref="HX29">(GEOMEAN(1+Returns!HX29:HX40)^12-1)/(_xlfn.STDEV.S(Returns!HX29:HX40)*SQRT(12))</f>
        <v>0.95420190941793392</v>
      </c>
      <c r="HY29" s="3" cm="1">
        <f t="array" ref="HY29">(GEOMEAN(1+Returns!HY29:HY40)^12-1)/(_xlfn.STDEV.S(Returns!HY29:HY40)*SQRT(12))</f>
        <v>1.4400077724733342</v>
      </c>
      <c r="HZ29" s="3" cm="1">
        <f t="array" ref="HZ29">(GEOMEAN(1+Returns!HZ29:HZ40)^12-1)/(_xlfn.STDEV.S(Returns!HZ29:HZ40)*SQRT(12))</f>
        <v>1.4911783645965195</v>
      </c>
      <c r="IA29" s="3" cm="1">
        <f t="array" ref="IA29">(GEOMEAN(1+Returns!IA29:IA40)^12-1)/(_xlfn.STDEV.S(Returns!IA29:IA40)*SQRT(12))</f>
        <v>-0.15408938654311383</v>
      </c>
      <c r="IB29" s="3" cm="1">
        <f t="array" ref="IB29">(GEOMEAN(1+Returns!IB29:IB40)^12-1)/(_xlfn.STDEV.S(Returns!IB29:IB40)*SQRT(12))</f>
        <v>0.7093869188842058</v>
      </c>
      <c r="IC29" s="3" cm="1">
        <f t="array" ref="IC29">(GEOMEAN(1+Returns!IC29:IC40)^12-1)/(_xlfn.STDEV.S(Returns!IC29:IC40)*SQRT(12))</f>
        <v>1.44484043522969</v>
      </c>
      <c r="ID29" s="3" cm="1">
        <f t="array" ref="ID29">(GEOMEAN(1+Returns!ID29:ID40)^12-1)/(_xlfn.STDEV.S(Returns!ID29:ID40)*SQRT(12))</f>
        <v>-0.74638168124976967</v>
      </c>
      <c r="IE29" s="3" cm="1">
        <f t="array" ref="IE29">(GEOMEAN(1+Returns!IE29:IE40)^12-1)/(_xlfn.STDEV.S(Returns!IE29:IE40)*SQRT(12))</f>
        <v>0.17083529853873125</v>
      </c>
      <c r="IF29" s="3" cm="1">
        <f t="array" ref="IF29">(GEOMEAN(1+Returns!IF29:IF40)^12-1)/(_xlfn.STDEV.S(Returns!IF29:IF40)*SQRT(12))</f>
        <v>2.7878888576231438</v>
      </c>
      <c r="IG29" s="3" cm="1">
        <f t="array" ref="IG29">(GEOMEAN(1+Returns!IG29:IG40)^12-1)/(_xlfn.STDEV.S(Returns!IG29:IG40)*SQRT(12))</f>
        <v>-3.4309615605191218E-2</v>
      </c>
      <c r="IH29" s="3" cm="1">
        <f t="array" ref="IH29">(GEOMEAN(1+Returns!IH29:IH40)^12-1)/(_xlfn.STDEV.S(Returns!IH29:IH40)*SQRT(12))</f>
        <v>1.7017869497612927</v>
      </c>
      <c r="II29" s="3" cm="1">
        <f t="array" ref="II29">(GEOMEAN(1+Returns!II29:II40)^12-1)/(_xlfn.STDEV.S(Returns!II29:II40)*SQRT(12))</f>
        <v>-0.14892436209266835</v>
      </c>
      <c r="IJ29" s="3" cm="1">
        <f t="array" ref="IJ29">(GEOMEAN(1+Returns!IJ29:IJ40)^12-1)/(_xlfn.STDEV.S(Returns!IJ29:IJ40)*SQRT(12))</f>
        <v>1.3365651828262675</v>
      </c>
      <c r="IK29" s="3" cm="1">
        <f t="array" ref="IK29">(GEOMEAN(1+Returns!IK29:IK40)^12-1)/(_xlfn.STDEV.S(Returns!IK29:IK40)*SQRT(12))</f>
        <v>-0.72745435457547392</v>
      </c>
      <c r="IL29" s="3" cm="1">
        <f t="array" ref="IL29">(GEOMEAN(1+Returns!IL29:IL40)^12-1)/(_xlfn.STDEV.S(Returns!IL29:IL40)*SQRT(12))</f>
        <v>1.1074165164675982</v>
      </c>
      <c r="IM29" s="3" cm="1">
        <f t="array" ref="IM29">(GEOMEAN(1+Returns!IM29:IM40)^12-1)/(_xlfn.STDEV.S(Returns!IM29:IM40)*SQRT(12))</f>
        <v>1.1399466084879608</v>
      </c>
      <c r="IN29" s="3" t="e" cm="1">
        <f t="array" ref="IN29">(GEOMEAN(1+Returns!IN29:IN40)^12-1)/(_xlfn.STDEV.S(Returns!IN29:IN40)*SQRT(12))</f>
        <v>#DIV/0!</v>
      </c>
      <c r="IO29" s="3" cm="1">
        <f t="array" ref="IO29">(GEOMEAN(1+Returns!IO29:IO40)^12-1)/(_xlfn.STDEV.S(Returns!IO29:IO40)*SQRT(12))</f>
        <v>0.47190711724035972</v>
      </c>
      <c r="IP29" s="3" cm="1">
        <f t="array" ref="IP29">(GEOMEAN(1+Returns!IP29:IP40)^12-1)/(_xlfn.STDEV.S(Returns!IP29:IP40)*SQRT(12))</f>
        <v>0.52912000094804379</v>
      </c>
      <c r="IQ29" s="3" cm="1">
        <f t="array" ref="IQ29">(GEOMEAN(1+Returns!IQ29:IQ40)^12-1)/(_xlfn.STDEV.S(Returns!IQ29:IQ40)*SQRT(12))</f>
        <v>-0.81560337250884918</v>
      </c>
      <c r="IR29" s="3" cm="1">
        <f t="array" ref="IR29">(GEOMEAN(1+Returns!IR29:IR40)^12-1)/(_xlfn.STDEV.S(Returns!IR29:IR40)*SQRT(12))</f>
        <v>0.13541322234931766</v>
      </c>
      <c r="IS29" s="3" cm="1">
        <f t="array" ref="IS29">(GEOMEAN(1+Returns!IS29:IS40)^12-1)/(_xlfn.STDEV.S(Returns!IS29:IS40)*SQRT(12))</f>
        <v>-0.25357930028066111</v>
      </c>
      <c r="IT29" s="3" cm="1">
        <f t="array" ref="IT29">(GEOMEAN(1+Returns!IT29:IT40)^12-1)/(_xlfn.STDEV.S(Returns!IT29:IT40)*SQRT(12))</f>
        <v>-0.82303839477500385</v>
      </c>
      <c r="IU29" s="3" cm="1">
        <f t="array" ref="IU29">(GEOMEAN(1+Returns!IU29:IU40)^12-1)/(_xlfn.STDEV.S(Returns!IU29:IU40)*SQRT(12))</f>
        <v>0.27972249816843464</v>
      </c>
      <c r="IV29" s="3" cm="1">
        <f t="array" ref="IV29">(GEOMEAN(1+Returns!IV29:IV40)^12-1)/(_xlfn.STDEV.S(Returns!IV29:IV40)*SQRT(12))</f>
        <v>-0.52719480798213925</v>
      </c>
      <c r="IW29" s="3" cm="1">
        <f t="array" ref="IW29">(GEOMEAN(1+Returns!IW29:IW40)^12-1)/(_xlfn.STDEV.S(Returns!IW29:IW40)*SQRT(12))</f>
        <v>2.2526169286593496</v>
      </c>
      <c r="IX29" s="3" cm="1">
        <f t="array" ref="IX29">(GEOMEAN(1+Returns!IX29:IX40)^12-1)/(_xlfn.STDEV.S(Returns!IX29:IX40)*SQRT(12))</f>
        <v>1.2087832625250956</v>
      </c>
      <c r="IY29" s="3" cm="1">
        <f t="array" ref="IY29">(GEOMEAN(1+Returns!IY29:IY40)^12-1)/(_xlfn.STDEV.S(Returns!IY29:IY40)*SQRT(12))</f>
        <v>0.11232163982034447</v>
      </c>
      <c r="IZ29" s="3" cm="1">
        <f t="array" ref="IZ29">(GEOMEAN(1+Returns!IZ29:IZ40)^12-1)/(_xlfn.STDEV.S(Returns!IZ29:IZ40)*SQRT(12))</f>
        <v>0.18118663963760992</v>
      </c>
      <c r="JA29" s="3" cm="1">
        <f t="array" ref="JA29">(GEOMEAN(1+Returns!JA29:JA40)^12-1)/(_xlfn.STDEV.S(Returns!JA29:JA40)*SQRT(12))</f>
        <v>1.4935442897607896</v>
      </c>
      <c r="JB29" s="3" cm="1">
        <f t="array" ref="JB29">(GEOMEAN(1+Returns!JB29:JB40)^12-1)/(_xlfn.STDEV.S(Returns!JB29:JB40)*SQRT(12))</f>
        <v>2.1892256478157215</v>
      </c>
      <c r="JC29" s="3" cm="1">
        <f t="array" ref="JC29">(GEOMEAN(1+Returns!JC29:JC40)^12-1)/(_xlfn.STDEV.S(Returns!JC29:JC40)*SQRT(12))</f>
        <v>-0.73429833002338962</v>
      </c>
      <c r="JD29" s="3" cm="1">
        <f t="array" ref="JD29">(GEOMEAN(1+Returns!JD29:JD40)^12-1)/(_xlfn.STDEV.S(Returns!JD29:JD40)*SQRT(12))</f>
        <v>-0.64801415657347494</v>
      </c>
      <c r="JE29" s="3" cm="1">
        <f t="array" ref="JE29">(GEOMEAN(1+Returns!JE29:JE40)^12-1)/(_xlfn.STDEV.S(Returns!JE29:JE40)*SQRT(12))</f>
        <v>0.57938852346347958</v>
      </c>
      <c r="JF29" s="3" cm="1">
        <f t="array" ref="JF29">(GEOMEAN(1+Returns!JF29:JF40)^12-1)/(_xlfn.STDEV.S(Returns!JF29:JF40)*SQRT(12))</f>
        <v>1.2904552147860621E-2</v>
      </c>
      <c r="JG29" s="3" cm="1">
        <f t="array" ref="JG29">(GEOMEAN(1+Returns!JG29:JG40)^12-1)/(_xlfn.STDEV.S(Returns!JG29:JG40)*SQRT(12))</f>
        <v>0.18632569237843077</v>
      </c>
      <c r="JH29" s="3" cm="1">
        <f t="array" ref="JH29">(GEOMEAN(1+Returns!JH29:JH40)^12-1)/(_xlfn.STDEV.S(Returns!JH29:JH40)*SQRT(12))</f>
        <v>4.4786214815473606</v>
      </c>
      <c r="JI29" s="3" cm="1">
        <f t="array" ref="JI29">(GEOMEAN(1+Returns!JI29:JI40)^12-1)/(_xlfn.STDEV.S(Returns!JI29:JI40)*SQRT(12))</f>
        <v>-0.91362716179822256</v>
      </c>
      <c r="JJ29" s="3" cm="1">
        <f t="array" ref="JJ29">(GEOMEAN(1+Returns!JJ29:JJ40)^12-1)/(_xlfn.STDEV.S(Returns!JJ29:JJ40)*SQRT(12))</f>
        <v>0.47681841883663834</v>
      </c>
      <c r="JK29" s="3" cm="1">
        <f t="array" ref="JK29">(GEOMEAN(1+Returns!JK29:JK40)^12-1)/(_xlfn.STDEV.S(Returns!JK29:JK40)*SQRT(12))</f>
        <v>-0.99282955336935985</v>
      </c>
      <c r="JL29" s="3" cm="1">
        <f t="array" ref="JL29">(GEOMEAN(1+Returns!JL29:JL40)^12-1)/(_xlfn.STDEV.S(Returns!JL29:JL40)*SQRT(12))</f>
        <v>7.0735791807592388E-2</v>
      </c>
      <c r="JM29" s="3" cm="1">
        <f t="array" ref="JM29">(GEOMEAN(1+Returns!JM29:JM40)^12-1)/(_xlfn.STDEV.S(Returns!JM29:JM40)*SQRT(12))</f>
        <v>3.7615906210940997</v>
      </c>
      <c r="JN29" s="3" cm="1">
        <f t="array" ref="JN29">(GEOMEAN(1+Returns!JN29:JN40)^12-1)/(_xlfn.STDEV.S(Returns!JN29:JN40)*SQRT(12))</f>
        <v>0.71297512732094681</v>
      </c>
      <c r="JO29" s="3" cm="1">
        <f t="array" ref="JO29">(GEOMEAN(1+Returns!JO29:JO40)^12-1)/(_xlfn.STDEV.S(Returns!JO29:JO40)*SQRT(12))</f>
        <v>1.3742849725626598</v>
      </c>
      <c r="JP29" s="3" cm="1">
        <f t="array" ref="JP29">(GEOMEAN(1+Returns!JP29:JP40)^12-1)/(_xlfn.STDEV.S(Returns!JP29:JP40)*SQRT(12))</f>
        <v>0.1600817334655999</v>
      </c>
      <c r="JQ29" s="3" cm="1">
        <f t="array" ref="JQ29">(GEOMEAN(1+Returns!JQ29:JQ40)^12-1)/(_xlfn.STDEV.S(Returns!JQ29:JQ40)*SQRT(12))</f>
        <v>1.7693439796850703</v>
      </c>
      <c r="JR29" s="3" cm="1">
        <f t="array" ref="JR29">(GEOMEAN(1+Returns!JR29:JR40)^12-1)/(_xlfn.STDEV.S(Returns!JR29:JR40)*SQRT(12))</f>
        <v>1.0372701235869219</v>
      </c>
      <c r="JS29" s="3" cm="1">
        <f t="array" ref="JS29">(GEOMEAN(1+Returns!JS29:JS40)^12-1)/(_xlfn.STDEV.S(Returns!JS29:JS40)*SQRT(12))</f>
        <v>2.4136980625031184</v>
      </c>
      <c r="JT29" s="3" cm="1">
        <f t="array" ref="JT29">(GEOMEAN(1+Returns!JT29:JT40)^12-1)/(_xlfn.STDEV.S(Returns!JT29:JT40)*SQRT(12))</f>
        <v>-0.7433547013451528</v>
      </c>
      <c r="JU29" s="3" cm="1">
        <f t="array" ref="JU29">(GEOMEAN(1+Returns!JU29:JU40)^12-1)/(_xlfn.STDEV.S(Returns!JU29:JU40)*SQRT(12))</f>
        <v>0.34376149115116189</v>
      </c>
      <c r="JV29" s="3" cm="1">
        <f t="array" ref="JV29">(GEOMEAN(1+Returns!JV29:JV40)^12-1)/(_xlfn.STDEV.S(Returns!JV29:JV40)*SQRT(12))</f>
        <v>0.76418228434126523</v>
      </c>
      <c r="JW29" s="3" cm="1">
        <f t="array" ref="JW29">(GEOMEAN(1+Returns!JW29:JW40)^12-1)/(_xlfn.STDEV.S(Returns!JW29:JW40)*SQRT(12))</f>
        <v>1.3097227761888757</v>
      </c>
      <c r="JX29" s="3" cm="1">
        <f t="array" ref="JX29">(GEOMEAN(1+Returns!JX29:JX40)^12-1)/(_xlfn.STDEV.S(Returns!JX29:JX40)*SQRT(12))</f>
        <v>0.38286475070192588</v>
      </c>
      <c r="JY29" s="3" cm="1">
        <f t="array" ref="JY29">(GEOMEAN(1+Returns!JY29:JY40)^12-1)/(_xlfn.STDEV.S(Returns!JY29:JY40)*SQRT(12))</f>
        <v>-0.51466468796376053</v>
      </c>
      <c r="JZ29" s="3" cm="1">
        <f t="array" ref="JZ29">(GEOMEAN(1+Returns!JZ29:JZ40)^12-1)/(_xlfn.STDEV.S(Returns!JZ29:JZ40)*SQRT(12))</f>
        <v>7.7943075344390045E-2</v>
      </c>
      <c r="KA29" s="3" cm="1">
        <f t="array" ref="KA29">(GEOMEAN(1+Returns!KA29:KA40)^12-1)/(_xlfn.STDEV.S(Returns!KA29:KA40)*SQRT(12))</f>
        <v>0.34943298594926142</v>
      </c>
      <c r="KB29" s="3" cm="1">
        <f t="array" ref="KB29">(GEOMEAN(1+Returns!KB29:KB40)^12-1)/(_xlfn.STDEV.S(Returns!KB29:KB40)*SQRT(12))</f>
        <v>-0.52265881121782187</v>
      </c>
      <c r="KC29" s="3" cm="1">
        <f t="array" ref="KC29">(GEOMEAN(1+Returns!KC29:KC40)^12-1)/(_xlfn.STDEV.S(Returns!KC29:KC40)*SQRT(12))</f>
        <v>0.19833320085945219</v>
      </c>
      <c r="KD29" s="3" cm="1">
        <f t="array" ref="KD29">(GEOMEAN(1+Returns!KD29:KD40)^12-1)/(_xlfn.STDEV.S(Returns!KD29:KD40)*SQRT(12))</f>
        <v>-0.87564102945660283</v>
      </c>
      <c r="KE29" s="3" cm="1">
        <f t="array" ref="KE29">(GEOMEAN(1+Returns!KE29:KE40)^12-1)/(_xlfn.STDEV.S(Returns!KE29:KE40)*SQRT(12))</f>
        <v>-0.23282245427546214</v>
      </c>
      <c r="KF29" s="3" cm="1">
        <f t="array" ref="KF29">(GEOMEAN(1+Returns!KF29:KF40)^12-1)/(_xlfn.STDEV.S(Returns!KF29:KF40)*SQRT(12))</f>
        <v>-0.44327784826616967</v>
      </c>
      <c r="KG29" s="3" cm="1">
        <f t="array" ref="KG29">(GEOMEAN(1+Returns!KG29:KG40)^12-1)/(_xlfn.STDEV.S(Returns!KG29:KG40)*SQRT(12))</f>
        <v>0.17559970989490334</v>
      </c>
      <c r="KH29" s="3" cm="1">
        <f t="array" ref="KH29">(GEOMEAN(1+Returns!KH29:KH40)^12-1)/(_xlfn.STDEV.S(Returns!KH29:KH40)*SQRT(12))</f>
        <v>0.2313897092443136</v>
      </c>
      <c r="KI29" s="3" cm="1">
        <f t="array" ref="KI29">(GEOMEAN(1+Returns!KI29:KI40)^12-1)/(_xlfn.STDEV.S(Returns!KI29:KI40)*SQRT(12))</f>
        <v>-0.97020858471602789</v>
      </c>
      <c r="KJ29" s="3" cm="1">
        <f t="array" ref="KJ29">(GEOMEAN(1+Returns!KJ29:KJ40)^12-1)/(_xlfn.STDEV.S(Returns!KJ29:KJ40)*SQRT(12))</f>
        <v>-0.40651465634670481</v>
      </c>
      <c r="KK29" s="3" cm="1">
        <f t="array" ref="KK29">(GEOMEAN(1+Returns!KK29:KK40)^12-1)/(_xlfn.STDEV.S(Returns!KK29:KK40)*SQRT(12))</f>
        <v>0.58924840684053958</v>
      </c>
      <c r="KL29" s="3" cm="1">
        <f t="array" ref="KL29">(GEOMEAN(1+Returns!KL29:KL40)^12-1)/(_xlfn.STDEV.S(Returns!KL29:KL40)*SQRT(12))</f>
        <v>0.20065216591066723</v>
      </c>
      <c r="KM29" s="3" cm="1">
        <f t="array" ref="KM29">(GEOMEAN(1+Returns!KM29:KM40)^12-1)/(_xlfn.STDEV.S(Returns!KM29:KM40)*SQRT(12))</f>
        <v>-0.48692336583708495</v>
      </c>
      <c r="KN29" s="3" cm="1">
        <f t="array" ref="KN29">(GEOMEAN(1+Returns!KN29:KN40)^12-1)/(_xlfn.STDEV.S(Returns!KN29:KN40)*SQRT(12))</f>
        <v>0.12581235374376493</v>
      </c>
      <c r="KO29" s="3" cm="1">
        <f t="array" ref="KO29">(GEOMEAN(1+Returns!KO29:KO40)^12-1)/(_xlfn.STDEV.S(Returns!KO29:KO40)*SQRT(12))</f>
        <v>-0.97891580524050359</v>
      </c>
      <c r="KP29" s="3" cm="1">
        <f t="array" ref="KP29">(GEOMEAN(1+Returns!KP29:KP40)^12-1)/(_xlfn.STDEV.S(Returns!KP29:KP40)*SQRT(12))</f>
        <v>0.18242833768181144</v>
      </c>
      <c r="KQ29" s="3" cm="1">
        <f t="array" ref="KQ29">(GEOMEAN(1+Returns!KQ29:KQ40)^12-1)/(_xlfn.STDEV.S(Returns!KQ29:KQ40)*SQRT(12))</f>
        <v>0.89239039842149592</v>
      </c>
      <c r="KR29" s="3" cm="1">
        <f t="array" ref="KR29">(GEOMEAN(1+Returns!KR29:KR40)^12-1)/(_xlfn.STDEV.S(Returns!KR29:KR40)*SQRT(12))</f>
        <v>1.4431988503351767</v>
      </c>
      <c r="KS29" s="3" cm="1">
        <f t="array" ref="KS29">(GEOMEAN(1+Returns!KS29:KS40)^12-1)/(_xlfn.STDEV.S(Returns!KS29:KS40)*SQRT(12))</f>
        <v>-6.138590569433737E-2</v>
      </c>
      <c r="KT29" s="3" cm="1">
        <f t="array" ref="KT29">(GEOMEAN(1+Returns!KT29:KT40)^12-1)/(_xlfn.STDEV.S(Returns!KT29:KT40)*SQRT(12))</f>
        <v>-0.36727466460597458</v>
      </c>
      <c r="KU29" s="3" cm="1">
        <f t="array" ref="KU29">(GEOMEAN(1+Returns!KU29:KU40)^12-1)/(_xlfn.STDEV.S(Returns!KU29:KU40)*SQRT(12))</f>
        <v>0.27015394450737501</v>
      </c>
      <c r="KV29" s="3" cm="1">
        <f t="array" ref="KV29">(GEOMEAN(1+Returns!KV29:KV40)^12-1)/(_xlfn.STDEV.S(Returns!KV29:KV40)*SQRT(12))</f>
        <v>-8.7459901584335337E-2</v>
      </c>
      <c r="KW29" s="3" cm="1">
        <f t="array" ref="KW29">(GEOMEAN(1+Returns!KW29:KW40)^12-1)/(_xlfn.STDEV.S(Returns!KW29:KW40)*SQRT(12))</f>
        <v>-0.2853411496144479</v>
      </c>
      <c r="KX29" s="3" cm="1">
        <f t="array" ref="KX29">(GEOMEAN(1+Returns!KX29:KX40)^12-1)/(_xlfn.STDEV.S(Returns!KX29:KX40)*SQRT(12))</f>
        <v>1.458300703713193</v>
      </c>
      <c r="KY29" s="3" cm="1">
        <f t="array" ref="KY29">(GEOMEAN(1+Returns!KY29:KY40)^12-1)/(_xlfn.STDEV.S(Returns!KY29:KY40)*SQRT(12))</f>
        <v>-0.69279262274354225</v>
      </c>
      <c r="KZ29" s="3" cm="1">
        <f t="array" ref="KZ29">(GEOMEAN(1+Returns!KZ29:KZ40)^12-1)/(_xlfn.STDEV.S(Returns!KZ29:KZ40)*SQRT(12))</f>
        <v>0.44710351793755304</v>
      </c>
      <c r="LA29" s="3" cm="1">
        <f t="array" ref="LA29">(GEOMEAN(1+Returns!LA29:LA40)^12-1)/(_xlfn.STDEV.S(Returns!LA29:LA40)*SQRT(12))</f>
        <v>0.26670756702804643</v>
      </c>
      <c r="LB29" s="3" cm="1">
        <f t="array" ref="LB29">(GEOMEAN(1+Returns!LB29:LB40)^12-1)/(_xlfn.STDEV.S(Returns!LB29:LB40)*SQRT(12))</f>
        <v>0.72987230935936287</v>
      </c>
      <c r="LC29" s="3" cm="1">
        <f t="array" ref="LC29">(GEOMEAN(1+Returns!LC29:LC40)^12-1)/(_xlfn.STDEV.S(Returns!LC29:LC40)*SQRT(12))</f>
        <v>-0.31100192937493704</v>
      </c>
      <c r="LD29" s="3" cm="1">
        <f t="array" ref="LD29">(GEOMEAN(1+Returns!LD29:LD40)^12-1)/(_xlfn.STDEV.S(Returns!LD29:LD40)*SQRT(12))</f>
        <v>-1.2473717120483232</v>
      </c>
      <c r="LE29" s="3" cm="1">
        <f t="array" ref="LE29">(GEOMEAN(1+Returns!LE29:LE40)^12-1)/(_xlfn.STDEV.S(Returns!LE29:LE40)*SQRT(12))</f>
        <v>-0.14406980522200685</v>
      </c>
      <c r="LF29" s="3" cm="1">
        <f t="array" ref="LF29">(GEOMEAN(1+Returns!LF29:LF40)^12-1)/(_xlfn.STDEV.S(Returns!LF29:LF40)*SQRT(12))</f>
        <v>-0.10125554106575087</v>
      </c>
      <c r="LG29" s="3" cm="1">
        <f t="array" ref="LG29">(GEOMEAN(1+Returns!LG29:LG40)^12-1)/(_xlfn.STDEV.S(Returns!LG29:LG40)*SQRT(12))</f>
        <v>0.30013551226933644</v>
      </c>
      <c r="LH29" s="3" cm="1">
        <f t="array" ref="LH29">(GEOMEAN(1+Returns!LH29:LH40)^12-1)/(_xlfn.STDEV.S(Returns!LH29:LH40)*SQRT(12))</f>
        <v>0.46844133639170915</v>
      </c>
      <c r="LI29" s="3" cm="1">
        <f t="array" ref="LI29">(GEOMEAN(1+Returns!LI29:LI40)^12-1)/(_xlfn.STDEV.S(Returns!LI29:LI40)*SQRT(12))</f>
        <v>-0.58600391884725034</v>
      </c>
      <c r="LJ29" s="3" cm="1">
        <f t="array" ref="LJ29">(GEOMEAN(1+Returns!LJ29:LJ40)^12-1)/(_xlfn.STDEV.S(Returns!LJ29:LJ40)*SQRT(12))</f>
        <v>-0.45588332088286315</v>
      </c>
      <c r="LK29" s="3" cm="1">
        <f t="array" ref="LK29">(GEOMEAN(1+Returns!LK29:LK40)^12-1)/(_xlfn.STDEV.S(Returns!LK29:LK40)*SQRT(12))</f>
        <v>-1.027457605080037</v>
      </c>
      <c r="LL29" s="3" cm="1">
        <f t="array" ref="LL29">(GEOMEAN(1+Returns!LL29:LL40)^12-1)/(_xlfn.STDEV.S(Returns!LL29:LL40)*SQRT(12))</f>
        <v>0.78417522352045055</v>
      </c>
      <c r="LM29" s="3" cm="1">
        <f t="array" ref="LM29">(GEOMEAN(1+Returns!LM29:LM40)^12-1)/(_xlfn.STDEV.S(Returns!LM29:LM40)*SQRT(12))</f>
        <v>0.83746069369141785</v>
      </c>
      <c r="LN29" s="3" cm="1">
        <f t="array" ref="LN29">(GEOMEAN(1+Returns!LN29:LN40)^12-1)/(_xlfn.STDEV.S(Returns!LN29:LN40)*SQRT(12))</f>
        <v>-0.12494088452104669</v>
      </c>
      <c r="LO29" s="3" cm="1">
        <f t="array" ref="LO29">(GEOMEAN(1+Returns!LO29:LO40)^12-1)/(_xlfn.STDEV.S(Returns!LO29:LO40)*SQRT(12))</f>
        <v>1.6350074412328579</v>
      </c>
      <c r="LP29" s="3" cm="1">
        <f t="array" ref="LP29">(GEOMEAN(1+Returns!LP29:LP40)^12-1)/(_xlfn.STDEV.S(Returns!LP29:LP40)*SQRT(12))</f>
        <v>0.19096756531102391</v>
      </c>
      <c r="LQ29" s="3" t="e" cm="1">
        <f t="array" ref="LQ29">(GEOMEAN(1+Returns!LQ29:LQ40)^12-1)/(_xlfn.STDEV.S(Returns!LQ29:LQ40)*SQRT(12))</f>
        <v>#DIV/0!</v>
      </c>
      <c r="LR29" s="3" cm="1">
        <f t="array" ref="LR29">(GEOMEAN(1+Returns!LR29:LR40)^12-1)/(_xlfn.STDEV.S(Returns!LR29:LR40)*SQRT(12))</f>
        <v>-0.40132771596926353</v>
      </c>
      <c r="LS29" s="3" cm="1">
        <f t="array" ref="LS29">(GEOMEAN(1+Returns!LS29:LS40)^12-1)/(_xlfn.STDEV.S(Returns!LS29:LS40)*SQRT(12))</f>
        <v>9.2059762116735E-2</v>
      </c>
      <c r="LT29" s="3" cm="1">
        <f t="array" ref="LT29">(GEOMEAN(1+Returns!LT29:LT40)^12-1)/(_xlfn.STDEV.S(Returns!LT29:LT40)*SQRT(12))</f>
        <v>0.47298604809047745</v>
      </c>
      <c r="LU29" s="3" cm="1">
        <f t="array" ref="LU29">(GEOMEAN(1+Returns!LU29:LU40)^12-1)/(_xlfn.STDEV.S(Returns!LU29:LU40)*SQRT(12))</f>
        <v>-9.9518554058634606E-2</v>
      </c>
      <c r="LV29" s="3" cm="1">
        <f t="array" ref="LV29">(GEOMEAN(1+Returns!LV29:LV40)^12-1)/(_xlfn.STDEV.S(Returns!LV29:LV40)*SQRT(12))</f>
        <v>-0.85609954661953414</v>
      </c>
      <c r="LW29" s="3" cm="1">
        <f t="array" ref="LW29">(GEOMEAN(1+Returns!LW29:LW40)^12-1)/(_xlfn.STDEV.S(Returns!LW29:LW40)*SQRT(12))</f>
        <v>2.460934376337466</v>
      </c>
      <c r="LX29" s="3" cm="1">
        <f t="array" ref="LX29">(GEOMEAN(1+Returns!LX29:LX40)^12-1)/(_xlfn.STDEV.S(Returns!LX29:LX40)*SQRT(12))</f>
        <v>-0.80166746837489189</v>
      </c>
      <c r="LY29" s="3" cm="1">
        <f t="array" ref="LY29">(GEOMEAN(1+Returns!LY29:LY40)^12-1)/(_xlfn.STDEV.S(Returns!LY29:LY40)*SQRT(12))</f>
        <v>0.59862596153467329</v>
      </c>
      <c r="LZ29" s="3" cm="1">
        <f t="array" ref="LZ29">(GEOMEAN(1+Returns!LZ29:LZ40)^12-1)/(_xlfn.STDEV.S(Returns!LZ29:LZ40)*SQRT(12))</f>
        <v>-0.486398441343112</v>
      </c>
      <c r="MA29" s="3" cm="1">
        <f t="array" ref="MA29">(GEOMEAN(1+Returns!MA29:MA40)^12-1)/(_xlfn.STDEV.S(Returns!MA29:MA40)*SQRT(12))</f>
        <v>0.36128113155225483</v>
      </c>
      <c r="MB29" s="3" cm="1">
        <f t="array" ref="MB29">(GEOMEAN(1+Returns!MB29:MB40)^12-1)/(_xlfn.STDEV.S(Returns!MB29:MB40)*SQRT(12))</f>
        <v>0.12574080337502502</v>
      </c>
      <c r="MC29" s="3" cm="1">
        <f t="array" ref="MC29">(GEOMEAN(1+Returns!MC29:MC40)^12-1)/(_xlfn.STDEV.S(Returns!MC29:MC40)*SQRT(12))</f>
        <v>-0.30644279930762364</v>
      </c>
      <c r="MD29" s="3" cm="1">
        <f t="array" ref="MD29">(GEOMEAN(1+Returns!MD29:MD40)^12-1)/(_xlfn.STDEV.S(Returns!MD29:MD40)*SQRT(12))</f>
        <v>1.1725291885413436</v>
      </c>
      <c r="ME29" s="3" cm="1">
        <f t="array" ref="ME29">(GEOMEAN(1+Returns!ME29:ME40)^12-1)/(_xlfn.STDEV.S(Returns!ME29:ME40)*SQRT(12))</f>
        <v>1.392434635688159</v>
      </c>
      <c r="MF29" s="3" cm="1">
        <f t="array" ref="MF29">(GEOMEAN(1+Returns!MF29:MF40)^12-1)/(_xlfn.STDEV.S(Returns!MF29:MF40)*SQRT(12))</f>
        <v>-0.11287532516483735</v>
      </c>
      <c r="MG29" s="3" cm="1">
        <f t="array" ref="MG29">(GEOMEAN(1+Returns!MG29:MG40)^12-1)/(_xlfn.STDEV.S(Returns!MG29:MG40)*SQRT(12))</f>
        <v>-9.7636372945819963E-2</v>
      </c>
      <c r="MH29" s="3" cm="1">
        <f t="array" ref="MH29">(GEOMEAN(1+Returns!MH29:MH40)^12-1)/(_xlfn.STDEV.S(Returns!MH29:MH40)*SQRT(12))</f>
        <v>1.3563966393494635</v>
      </c>
      <c r="MI29" s="3" cm="1">
        <f t="array" ref="MI29">(GEOMEAN(1+Returns!MI29:MI40)^12-1)/(_xlfn.STDEV.S(Returns!MI29:MI40)*SQRT(12))</f>
        <v>-0.1818440632569715</v>
      </c>
      <c r="MJ29" s="3" cm="1">
        <f t="array" ref="MJ29">(GEOMEAN(1+Returns!MJ29:MJ40)^12-1)/(_xlfn.STDEV.S(Returns!MJ29:MJ40)*SQRT(12))</f>
        <v>0.44255219245526062</v>
      </c>
      <c r="MK29" s="3" cm="1">
        <f t="array" ref="MK29">(GEOMEAN(1+Returns!MK29:MK40)^12-1)/(_xlfn.STDEV.S(Returns!MK29:MK40)*SQRT(12))</f>
        <v>5.1830385527527521E-2</v>
      </c>
      <c r="ML29" s="3" cm="1">
        <f t="array" ref="ML29">(GEOMEAN(1+Returns!ML29:ML40)^12-1)/(_xlfn.STDEV.S(Returns!ML29:ML40)*SQRT(12))</f>
        <v>0.56607638755782086</v>
      </c>
      <c r="MM29" s="3" cm="1">
        <f t="array" ref="MM29">(GEOMEAN(1+Returns!MM29:MM40)^12-1)/(_xlfn.STDEV.S(Returns!MM29:MM40)*SQRT(12))</f>
        <v>-0.69975038505647669</v>
      </c>
      <c r="MN29" s="3" cm="1">
        <f t="array" ref="MN29">(GEOMEAN(1+Returns!MN29:MN40)^12-1)/(_xlfn.STDEV.S(Returns!MN29:MN40)*SQRT(12))</f>
        <v>0.54033916214628941</v>
      </c>
      <c r="MO29" s="3" cm="1">
        <f t="array" ref="MO29">(GEOMEAN(1+Returns!MO29:MO40)^12-1)/(_xlfn.STDEV.S(Returns!MO29:MO40)*SQRT(12))</f>
        <v>0.47939776198756728</v>
      </c>
      <c r="MP29" s="3" cm="1">
        <f t="array" ref="MP29">(GEOMEAN(1+Returns!MP29:MP40)^12-1)/(_xlfn.STDEV.S(Returns!MP29:MP40)*SQRT(12))</f>
        <v>-0.14678013486281064</v>
      </c>
      <c r="MQ29" s="3" cm="1">
        <f t="array" ref="MQ29">(GEOMEAN(1+Returns!MQ29:MQ40)^12-1)/(_xlfn.STDEV.S(Returns!MQ29:MQ40)*SQRT(12))</f>
        <v>0.9330732223710968</v>
      </c>
      <c r="MR29" s="3" cm="1">
        <f t="array" ref="MR29">(GEOMEAN(1+Returns!MR29:MR40)^12-1)/(_xlfn.STDEV.S(Returns!MR29:MR40)*SQRT(12))</f>
        <v>1.3609790059507085</v>
      </c>
      <c r="MS29" s="3" cm="1">
        <f t="array" ref="MS29">(GEOMEAN(1+Returns!MS29:MS40)^12-1)/(_xlfn.STDEV.S(Returns!MS29:MS40)*SQRT(12))</f>
        <v>-0.10644450336729275</v>
      </c>
      <c r="MT29" s="3" cm="1">
        <f t="array" ref="MT29">(GEOMEAN(1+Returns!MT29:MT40)^12-1)/(_xlfn.STDEV.S(Returns!MT29:MT40)*SQRT(12))</f>
        <v>-1.047187341742474</v>
      </c>
      <c r="MU29" s="3" cm="1">
        <f t="array" ref="MU29">(GEOMEAN(1+Returns!MU29:MU40)^12-1)/(_xlfn.STDEV.S(Returns!MU29:MU40)*SQRT(12))</f>
        <v>0.28061752765771991</v>
      </c>
      <c r="MV29" s="3" cm="1">
        <f t="array" ref="MV29">(GEOMEAN(1+Returns!MV29:MV40)^12-1)/(_xlfn.STDEV.S(Returns!MV29:MV40)*SQRT(12))</f>
        <v>0.17880713977637758</v>
      </c>
      <c r="MW29" s="3" cm="1">
        <f t="array" ref="MW29">(GEOMEAN(1+Returns!MW29:MW40)^12-1)/(_xlfn.STDEV.S(Returns!MW29:MW40)*SQRT(12))</f>
        <v>-1.677381107260137</v>
      </c>
      <c r="MX29" s="3" cm="1">
        <f t="array" ref="MX29">(GEOMEAN(1+Returns!MX29:MX40)^12-1)/(_xlfn.STDEV.S(Returns!MX29:MX40)*SQRT(12))</f>
        <v>1.2614838729460627</v>
      </c>
      <c r="MY29" s="3" cm="1">
        <f t="array" ref="MY29">(GEOMEAN(1+Returns!MY29:MY40)^12-1)/(_xlfn.STDEV.S(Returns!MY29:MY40)*SQRT(12))</f>
        <v>0.58303638197878405</v>
      </c>
      <c r="MZ29" s="3" cm="1">
        <f t="array" ref="MZ29">(GEOMEAN(1+Returns!MZ29:MZ40)^12-1)/(_xlfn.STDEV.S(Returns!MZ29:MZ40)*SQRT(12))</f>
        <v>-0.78256306158418876</v>
      </c>
      <c r="NA29" s="3" cm="1">
        <f t="array" ref="NA29">(GEOMEAN(1+Returns!NA29:NA40)^12-1)/(_xlfn.STDEV.S(Returns!NA29:NA40)*SQRT(12))</f>
        <v>0.67567332161988769</v>
      </c>
      <c r="NB29" s="3" cm="1">
        <f t="array" ref="NB29">(GEOMEAN(1+Returns!NB29:NB40)^12-1)/(_xlfn.STDEV.S(Returns!NB29:NB40)*SQRT(12))</f>
        <v>9.4656375960869704E-2</v>
      </c>
      <c r="NC29" s="3" cm="1">
        <f t="array" ref="NC29">(GEOMEAN(1+Returns!NC29:NC40)^12-1)/(_xlfn.STDEV.S(Returns!NC29:NC40)*SQRT(12))</f>
        <v>1.079391240903002</v>
      </c>
      <c r="ND29" s="3" cm="1">
        <f t="array" ref="ND29">(GEOMEAN(1+Returns!ND29:ND40)^12-1)/(_xlfn.STDEV.S(Returns!ND29:ND40)*SQRT(12))</f>
        <v>0.73024669431808931</v>
      </c>
      <c r="NE29" s="3" cm="1">
        <f t="array" ref="NE29">(GEOMEAN(1+Returns!NE29:NE40)^12-1)/(_xlfn.STDEV.S(Returns!NE29:NE40)*SQRT(12))</f>
        <v>1.6564841819782703</v>
      </c>
      <c r="NF29" s="3" cm="1">
        <f t="array" ref="NF29">(GEOMEAN(1+Returns!NF29:NF40)^12-1)/(_xlfn.STDEV.S(Returns!NF29:NF40)*SQRT(12))</f>
        <v>0.16418973222835226</v>
      </c>
      <c r="NG29" s="3" cm="1">
        <f t="array" ref="NG29">(GEOMEAN(1+Returns!NG29:NG40)^12-1)/(_xlfn.STDEV.S(Returns!NG29:NG40)*SQRT(12))</f>
        <v>-3.6946854710243657E-2</v>
      </c>
      <c r="NH29" s="3" cm="1">
        <f t="array" ref="NH29">(GEOMEAN(1+Returns!NH29:NH40)^12-1)/(_xlfn.STDEV.S(Returns!NH29:NH40)*SQRT(12))</f>
        <v>0.80004167003215254</v>
      </c>
      <c r="NI29" s="3" cm="1">
        <f t="array" ref="NI29">(GEOMEAN(1+Returns!NI29:NI40)^12-1)/(_xlfn.STDEV.S(Returns!NI29:NI40)*SQRT(12))</f>
        <v>6.9031492100097444E-2</v>
      </c>
      <c r="NJ29" s="3" cm="1">
        <f t="array" ref="NJ29">(GEOMEAN(1+Returns!NJ29:NJ40)^12-1)/(_xlfn.STDEV.S(Returns!NJ29:NJ40)*SQRT(12))</f>
        <v>-0.42979653606067808</v>
      </c>
      <c r="NK29" s="3" cm="1">
        <f t="array" ref="NK29">(GEOMEAN(1+Returns!NK29:NK40)^12-1)/(_xlfn.STDEV.S(Returns!NK29:NK40)*SQRT(12))</f>
        <v>-0.95516152009153776</v>
      </c>
      <c r="NL29" s="3" cm="1">
        <f t="array" ref="NL29">(GEOMEAN(1+Returns!NL29:NL40)^12-1)/(_xlfn.STDEV.S(Returns!NL29:NL40)*SQRT(12))</f>
        <v>0.42338463295412043</v>
      </c>
      <c r="NM29" s="3" cm="1">
        <f t="array" ref="NM29">(GEOMEAN(1+Returns!NM29:NM40)^12-1)/(_xlfn.STDEV.S(Returns!NM29:NM40)*SQRT(12))</f>
        <v>0.17032454196950569</v>
      </c>
      <c r="NN29" s="3" cm="1">
        <f t="array" ref="NN29">(GEOMEAN(1+Returns!NN29:NN40)^12-1)/(_xlfn.STDEV.S(Returns!NN29:NN40)*SQRT(12))</f>
        <v>-0.7366403109676275</v>
      </c>
      <c r="NO29" s="3" cm="1">
        <f t="array" ref="NO29">(GEOMEAN(1+Returns!NO29:NO40)^12-1)/(_xlfn.STDEV.S(Returns!NO29:NO40)*SQRT(12))</f>
        <v>1.1069273341589716</v>
      </c>
      <c r="NP29" s="3" cm="1">
        <f t="array" ref="NP29">(GEOMEAN(1+Returns!NP29:NP40)^12-1)/(_xlfn.STDEV.S(Returns!NP29:NP40)*SQRT(12))</f>
        <v>0.56911352021316541</v>
      </c>
      <c r="NQ29" s="3" cm="1">
        <f t="array" ref="NQ29">(GEOMEAN(1+Returns!NQ29:NQ40)^12-1)/(_xlfn.STDEV.S(Returns!NQ29:NQ40)*SQRT(12))</f>
        <v>0.24678162976725432</v>
      </c>
      <c r="NR29" s="3" cm="1">
        <f t="array" ref="NR29">(GEOMEAN(1+Returns!NR29:NR40)^12-1)/(_xlfn.STDEV.S(Returns!NR29:NR40)*SQRT(12))</f>
        <v>-0.51328041917063016</v>
      </c>
      <c r="NS29" s="3" cm="1">
        <f t="array" ref="NS29">(GEOMEAN(1+Returns!NS29:NS40)^12-1)/(_xlfn.STDEV.S(Returns!NS29:NS40)*SQRT(12))</f>
        <v>1.5302615783312872</v>
      </c>
      <c r="NT29" s="3" cm="1">
        <f t="array" ref="NT29">(GEOMEAN(1+Returns!NT29:NT40)^12-1)/(_xlfn.STDEV.S(Returns!NT29:NT40)*SQRT(12))</f>
        <v>-1.9494598145694397</v>
      </c>
      <c r="NU29" s="3" cm="1">
        <f t="array" ref="NU29">(GEOMEAN(1+Returns!NU29:NU40)^12-1)/(_xlfn.STDEV.S(Returns!NU29:NU40)*SQRT(12))</f>
        <v>-0.22419232823782714</v>
      </c>
      <c r="NV29" s="3" cm="1">
        <f t="array" ref="NV29">(GEOMEAN(1+Returns!NV29:NV40)^12-1)/(_xlfn.STDEV.S(Returns!NV29:NV40)*SQRT(12))</f>
        <v>0.44782180844430125</v>
      </c>
      <c r="NW29" s="3" cm="1">
        <f t="array" ref="NW29">(GEOMEAN(1+Returns!NW29:NW40)^12-1)/(_xlfn.STDEV.S(Returns!NW29:NW40)*SQRT(12))</f>
        <v>-1.4307246952697421</v>
      </c>
      <c r="NX29" s="3" cm="1">
        <f t="array" ref="NX29">(GEOMEAN(1+Returns!NX29:NX40)^12-1)/(_xlfn.STDEV.S(Returns!NX29:NX40)*SQRT(12))</f>
        <v>1.3931505412687988</v>
      </c>
      <c r="NY29" s="3" cm="1">
        <f t="array" ref="NY29">(GEOMEAN(1+Returns!NY29:NY40)^12-1)/(_xlfn.STDEV.S(Returns!NY29:NY40)*SQRT(12))</f>
        <v>1.6631670998378416</v>
      </c>
      <c r="NZ29" s="3" cm="1">
        <f t="array" ref="NZ29">(GEOMEAN(1+Returns!NZ29:NZ40)^12-1)/(_xlfn.STDEV.S(Returns!NZ29:NZ40)*SQRT(12))</f>
        <v>-0.43847411618911319</v>
      </c>
      <c r="OA29" s="3" cm="1">
        <f t="array" ref="OA29">(GEOMEAN(1+Returns!OA29:OA40)^12-1)/(_xlfn.STDEV.S(Returns!OA29:OA40)*SQRT(12))</f>
        <v>1.0401679317523518</v>
      </c>
      <c r="OB29" s="3" cm="1">
        <f t="array" ref="OB29">(GEOMEAN(1+Returns!OB29:OB40)^12-1)/(_xlfn.STDEV.S(Returns!OB29:OB40)*SQRT(12))</f>
        <v>0.11166695982851869</v>
      </c>
      <c r="OC29" s="3" cm="1">
        <f t="array" ref="OC29">(GEOMEAN(1+Returns!OC29:OC40)^12-1)/(_xlfn.STDEV.S(Returns!OC29:OC40)*SQRT(12))</f>
        <v>-1.2015274347964857</v>
      </c>
      <c r="OD29" s="3" cm="1">
        <f t="array" ref="OD29">(GEOMEAN(1+Returns!OD29:OD40)^12-1)/(_xlfn.STDEV.S(Returns!OD29:OD40)*SQRT(12))</f>
        <v>1.8647534216545747</v>
      </c>
      <c r="OE29" s="3" cm="1">
        <f t="array" ref="OE29">(GEOMEAN(1+Returns!OE29:OE40)^12-1)/(_xlfn.STDEV.S(Returns!OE29:OE40)*SQRT(12))</f>
        <v>-0.67654100071409318</v>
      </c>
      <c r="OF29" s="3" cm="1">
        <f t="array" ref="OF29">(GEOMEAN(1+Returns!OF29:OF40)^12-1)/(_xlfn.STDEV.S(Returns!OF29:OF40)*SQRT(12))</f>
        <v>-0.83574045404019748</v>
      </c>
      <c r="OG29" s="3" cm="1">
        <f t="array" ref="OG29">(GEOMEAN(1+Returns!OG29:OG40)^12-1)/(_xlfn.STDEV.S(Returns!OG29:OG40)*SQRT(12))</f>
        <v>6.4956517820384418E-2</v>
      </c>
      <c r="OH29" s="3" cm="1">
        <f t="array" ref="OH29">(GEOMEAN(1+Returns!OH29:OH40)^12-1)/(_xlfn.STDEV.S(Returns!OH29:OH40)*SQRT(12))</f>
        <v>1.4220580565651575</v>
      </c>
      <c r="OI29" s="3" cm="1">
        <f t="array" ref="OI29">(GEOMEAN(1+Returns!OI29:OI40)^12-1)/(_xlfn.STDEV.S(Returns!OI29:OI40)*SQRT(12))</f>
        <v>0.38652632501788731</v>
      </c>
      <c r="OJ29" s="3" cm="1">
        <f t="array" ref="OJ29">(GEOMEAN(1+Returns!OJ29:OJ40)^12-1)/(_xlfn.STDEV.S(Returns!OJ29:OJ40)*SQRT(12))</f>
        <v>-0.74525411154842858</v>
      </c>
      <c r="OK29" s="3" cm="1">
        <f t="array" ref="OK29">(GEOMEAN(1+Returns!OK29:OK40)^12-1)/(_xlfn.STDEV.S(Returns!OK29:OK40)*SQRT(12))</f>
        <v>0.2104986472539041</v>
      </c>
      <c r="OL29" s="3" cm="1">
        <f t="array" ref="OL29">(GEOMEAN(1+Returns!OL29:OL40)^12-1)/(_xlfn.STDEV.S(Returns!OL29:OL40)*SQRT(12))</f>
        <v>-0.81810590358289748</v>
      </c>
      <c r="OM29" s="3" cm="1">
        <f t="array" ref="OM29">(GEOMEAN(1+Returns!OM29:OM40)^12-1)/(_xlfn.STDEV.S(Returns!OM29:OM40)*SQRT(12))</f>
        <v>-1.0943401289395136</v>
      </c>
      <c r="ON29" s="3" cm="1">
        <f t="array" ref="ON29">(GEOMEAN(1+Returns!ON29:ON40)^12-1)/(_xlfn.STDEV.S(Returns!ON29:ON40)*SQRT(12))</f>
        <v>-0.1949319738497543</v>
      </c>
      <c r="OO29" s="3" cm="1">
        <f t="array" ref="OO29">(GEOMEAN(1+Returns!OO29:OO40)^12-1)/(_xlfn.STDEV.S(Returns!OO29:OO40)*SQRT(12))</f>
        <v>-1.2627653810833581E-3</v>
      </c>
      <c r="OP29" s="3" cm="1">
        <f t="array" ref="OP29">(GEOMEAN(1+Returns!OP29:OP40)^12-1)/(_xlfn.STDEV.S(Returns!OP29:OP40)*SQRT(12))</f>
        <v>0.50210008937539918</v>
      </c>
      <c r="OQ29" s="3" cm="1">
        <f t="array" ref="OQ29">(GEOMEAN(1+Returns!OQ29:OQ40)^12-1)/(_xlfn.STDEV.S(Returns!OQ29:OQ40)*SQRT(12))</f>
        <v>1.4419730098888324</v>
      </c>
      <c r="OR29" s="3" cm="1">
        <f t="array" ref="OR29">(GEOMEAN(1+Returns!OR29:OR40)^12-1)/(_xlfn.STDEV.S(Returns!OR29:OR40)*SQRT(12))</f>
        <v>0.16402029281298625</v>
      </c>
      <c r="OS29" s="3" cm="1">
        <f t="array" ref="OS29">(GEOMEAN(1+Returns!OS29:OS40)^12-1)/(_xlfn.STDEV.S(Returns!OS29:OS40)*SQRT(12))</f>
        <v>0.52247960841696262</v>
      </c>
      <c r="OT29" s="3" cm="1">
        <f t="array" ref="OT29">(GEOMEAN(1+Returns!OT29:OT40)^12-1)/(_xlfn.STDEV.S(Returns!OT29:OT40)*SQRT(12))</f>
        <v>0.73408342171376328</v>
      </c>
      <c r="OU29" s="3" cm="1">
        <f t="array" ref="OU29">(GEOMEAN(1+Returns!OU29:OU40)^12-1)/(_xlfn.STDEV.S(Returns!OU29:OU40)*SQRT(12))</f>
        <v>-1.2303179947341396</v>
      </c>
      <c r="OV29" s="3" cm="1">
        <f t="array" ref="OV29">(GEOMEAN(1+Returns!OV29:OV40)^12-1)/(_xlfn.STDEV.S(Returns!OV29:OV40)*SQRT(12))</f>
        <v>-0.49426535387429188</v>
      </c>
      <c r="OW29" s="3" cm="1">
        <f t="array" ref="OW29">(GEOMEAN(1+Returns!OW29:OW40)^12-1)/(_xlfn.STDEV.S(Returns!OW29:OW40)*SQRT(12))</f>
        <v>-0.4526230465018718</v>
      </c>
      <c r="OX29" s="3" cm="1">
        <f t="array" ref="OX29">(GEOMEAN(1+Returns!OX29:OX40)^12-1)/(_xlfn.STDEV.S(Returns!OX29:OX40)*SQRT(12))</f>
        <v>-0.56918555965645201</v>
      </c>
      <c r="OY29" s="3" cm="1">
        <f t="array" ref="OY29">(GEOMEAN(1+Returns!OY29:OY40)^12-1)/(_xlfn.STDEV.S(Returns!OY29:OY40)*SQRT(12))</f>
        <v>-0.42733976733684748</v>
      </c>
      <c r="OZ29" s="3" cm="1">
        <f t="array" ref="OZ29">(GEOMEAN(1+Returns!OZ29:OZ40)^12-1)/(_xlfn.STDEV.S(Returns!OZ29:OZ40)*SQRT(12))</f>
        <v>1.141509635180707</v>
      </c>
      <c r="PA29" s="3" cm="1">
        <f t="array" ref="PA29">(GEOMEAN(1+Returns!PA29:PA40)^12-1)/(_xlfn.STDEV.S(Returns!PA29:PA40)*SQRT(12))</f>
        <v>-0.5261905548091097</v>
      </c>
      <c r="PB29" s="3" cm="1">
        <f t="array" ref="PB29">(GEOMEAN(1+Returns!PB29:PB40)^12-1)/(_xlfn.STDEV.S(Returns!PB29:PB40)*SQRT(12))</f>
        <v>0.57776934417404346</v>
      </c>
      <c r="PC29" s="3" cm="1">
        <f t="array" ref="PC29">(GEOMEAN(1+Returns!PC29:PC40)^12-1)/(_xlfn.STDEV.S(Returns!PC29:PC40)*SQRT(12))</f>
        <v>-0.24006543163281199</v>
      </c>
      <c r="PD29" s="3" cm="1">
        <f t="array" ref="PD29">(GEOMEAN(1+Returns!PD29:PD40)^12-1)/(_xlfn.STDEV.S(Returns!PD29:PD40)*SQRT(12))</f>
        <v>1.2462387073865064</v>
      </c>
      <c r="PE29" s="3" cm="1">
        <f t="array" ref="PE29">(GEOMEAN(1+Returns!PE29:PE40)^12-1)/(_xlfn.STDEV.S(Returns!PE29:PE40)*SQRT(12))</f>
        <v>2.0227496037262304E-3</v>
      </c>
      <c r="PF29" s="3" cm="1">
        <f t="array" ref="PF29">(GEOMEAN(1+Returns!PF29:PF40)^12-1)/(_xlfn.STDEV.S(Returns!PF29:PF40)*SQRT(12))</f>
        <v>1.0189955758950071</v>
      </c>
      <c r="PG29" s="3" cm="1">
        <f t="array" ref="PG29">(GEOMEAN(1+Returns!PG29:PG40)^12-1)/(_xlfn.STDEV.S(Returns!PG29:PG40)*SQRT(12))</f>
        <v>0.59822424127312523</v>
      </c>
      <c r="PH29" s="3" cm="1">
        <f t="array" ref="PH29">(GEOMEAN(1+Returns!PH29:PH40)^12-1)/(_xlfn.STDEV.S(Returns!PH29:PH40)*SQRT(12))</f>
        <v>-1.6097518876740411</v>
      </c>
      <c r="PI29" s="3" cm="1">
        <f t="array" ref="PI29">(GEOMEAN(1+Returns!PI29:PI40)^12-1)/(_xlfn.STDEV.S(Returns!PI29:PI40)*SQRT(12))</f>
        <v>1.7496893378900809</v>
      </c>
      <c r="PJ29" s="3" cm="1">
        <f t="array" ref="PJ29">(GEOMEAN(1+Returns!PJ29:PJ40)^12-1)/(_xlfn.STDEV.S(Returns!PJ29:PJ40)*SQRT(12))</f>
        <v>2.7582040730229029</v>
      </c>
      <c r="PK29" s="3" cm="1">
        <f t="array" ref="PK29">(GEOMEAN(1+Returns!PK29:PK40)^12-1)/(_xlfn.STDEV.S(Returns!PK29:PK40)*SQRT(12))</f>
        <v>0.82225613075439508</v>
      </c>
      <c r="PL29" s="3" cm="1">
        <f t="array" ref="PL29">(GEOMEAN(1+Returns!PL29:PL40)^12-1)/(_xlfn.STDEV.S(Returns!PL29:PL40)*SQRT(12))</f>
        <v>-0.66221150179502808</v>
      </c>
      <c r="PM29" s="3" cm="1">
        <f t="array" ref="PM29">(GEOMEAN(1+Returns!PM29:PM40)^12-1)/(_xlfn.STDEV.S(Returns!PM29:PM40)*SQRT(12))</f>
        <v>-1.2114515682711646</v>
      </c>
      <c r="PN29" s="3" cm="1">
        <f t="array" ref="PN29">(GEOMEAN(1+Returns!PN29:PN40)^12-1)/(_xlfn.STDEV.S(Returns!PN29:PN40)*SQRT(12))</f>
        <v>0.48248521155235691</v>
      </c>
      <c r="PO29" s="3" cm="1">
        <f t="array" ref="PO29">(GEOMEAN(1+Returns!PO29:PO40)^12-1)/(_xlfn.STDEV.S(Returns!PO29:PO40)*SQRT(12))</f>
        <v>2.0227496037262304E-3</v>
      </c>
      <c r="PP29" s="3" cm="1">
        <f t="array" ref="PP29">(GEOMEAN(1+Returns!PP29:PP40)^12-1)/(_xlfn.STDEV.S(Returns!PP29:PP40)*SQRT(12))</f>
        <v>0.29521744651708665</v>
      </c>
      <c r="PQ29" s="3" cm="1">
        <f t="array" ref="PQ29">(GEOMEAN(1+Returns!PQ29:PQ40)^12-1)/(_xlfn.STDEV.S(Returns!PQ29:PQ40)*SQRT(12))</f>
        <v>0.43138430091867452</v>
      </c>
      <c r="PR29" s="3" cm="1">
        <f t="array" ref="PR29">(GEOMEAN(1+Returns!PR29:PR40)^12-1)/(_xlfn.STDEV.S(Returns!PR29:PR40)*SQRT(12))</f>
        <v>1.4510153052531551</v>
      </c>
      <c r="PS29" s="3" cm="1">
        <f t="array" ref="PS29">(GEOMEAN(1+Returns!PS29:PS40)^12-1)/(_xlfn.STDEV.S(Returns!PS29:PS40)*SQRT(12))</f>
        <v>-0.40942048278572279</v>
      </c>
      <c r="PT29" s="3" cm="1">
        <f t="array" ref="PT29">(GEOMEAN(1+Returns!PT29:PT40)^12-1)/(_xlfn.STDEV.S(Returns!PT29:PT40)*SQRT(12))</f>
        <v>0.27074063170621976</v>
      </c>
      <c r="PU29" s="3" cm="1">
        <f t="array" ref="PU29">(GEOMEAN(1+Returns!PU29:PU40)^12-1)/(_xlfn.STDEV.S(Returns!PU29:PU40)*SQRT(12))</f>
        <v>1.0140024921330808</v>
      </c>
      <c r="PV29" s="3" cm="1">
        <f t="array" ref="PV29">(GEOMEAN(1+Returns!PV29:PV40)^12-1)/(_xlfn.STDEV.S(Returns!PV29:PV40)*SQRT(12))</f>
        <v>-0.11164109405835761</v>
      </c>
      <c r="PW29" s="3" cm="1">
        <f t="array" ref="PW29">(GEOMEAN(1+Returns!PW29:PW40)^12-1)/(_xlfn.STDEV.S(Returns!PW29:PW40)*SQRT(12))</f>
        <v>-1.5013581929776869</v>
      </c>
      <c r="PX29" s="3" cm="1">
        <f t="array" ref="PX29">(GEOMEAN(1+Returns!PX29:PX40)^12-1)/(_xlfn.STDEV.S(Returns!PX29:PX40)*SQRT(12))</f>
        <v>1.6185188687780228</v>
      </c>
      <c r="PY29" s="3" cm="1">
        <f t="array" ref="PY29">(GEOMEAN(1+Returns!PY29:PY40)^12-1)/(_xlfn.STDEV.S(Returns!PY29:PY40)*SQRT(12))</f>
        <v>3.6948061474818439E-2</v>
      </c>
      <c r="PZ29" s="3" cm="1">
        <f t="array" ref="PZ29">(GEOMEAN(1+Returns!PZ29:PZ40)^12-1)/(_xlfn.STDEV.S(Returns!PZ29:PZ40)*SQRT(12))</f>
        <v>2.0186583458689382</v>
      </c>
      <c r="QA29" s="3" cm="1">
        <f t="array" ref="QA29">(GEOMEAN(1+Returns!QA29:QA40)^12-1)/(_xlfn.STDEV.S(Returns!QA29:QA40)*SQRT(12))</f>
        <v>-0.13328429652980617</v>
      </c>
      <c r="QB29" s="3" cm="1">
        <f t="array" ref="QB29">(GEOMEAN(1+Returns!QB29:QB40)^12-1)/(_xlfn.STDEV.S(Returns!QB29:QB40)*SQRT(12))</f>
        <v>3.1850363047230572</v>
      </c>
      <c r="QC29" s="3" cm="1">
        <f t="array" ref="QC29">(GEOMEAN(1+Returns!QC29:QC40)^12-1)/(_xlfn.STDEV.S(Returns!QC29:QC40)*SQRT(12))</f>
        <v>0.49304180393731328</v>
      </c>
      <c r="QD29" s="3" cm="1">
        <f t="array" ref="QD29">(GEOMEAN(1+Returns!QD29:QD40)^12-1)/(_xlfn.STDEV.S(Returns!QD29:QD40)*SQRT(12))</f>
        <v>-0.27321551780200648</v>
      </c>
      <c r="QE29" s="3" cm="1">
        <f t="array" ref="QE29">(GEOMEAN(1+Returns!QE29:QE40)^12-1)/(_xlfn.STDEV.S(Returns!QE29:QE40)*SQRT(12))</f>
        <v>0.1567604144620629</v>
      </c>
      <c r="QF29" s="3" cm="1">
        <f t="array" ref="QF29">(GEOMEAN(1+Returns!QF29:QF40)^12-1)/(_xlfn.STDEV.S(Returns!QF29:QF40)*SQRT(12))</f>
        <v>-0.70903591649848541</v>
      </c>
      <c r="QG29" s="3" cm="1">
        <f t="array" ref="QG29">(GEOMEAN(1+Returns!QG29:QG40)^12-1)/(_xlfn.STDEV.S(Returns!QG29:QG40)*SQRT(12))</f>
        <v>-1.0647326965450545</v>
      </c>
      <c r="QH29" s="3" cm="1">
        <f t="array" ref="QH29">(GEOMEAN(1+Returns!QH29:QH40)^12-1)/(_xlfn.STDEV.S(Returns!QH29:QH40)*SQRT(12))</f>
        <v>-0.44093707061497195</v>
      </c>
      <c r="QI29" s="3" cm="1">
        <f t="array" ref="QI29">(GEOMEAN(1+Returns!QI29:QI40)^12-1)/(_xlfn.STDEV.S(Returns!QI29:QI40)*SQRT(12))</f>
        <v>-9.3696250289417388E-2</v>
      </c>
      <c r="QJ29" s="3" cm="1">
        <f t="array" ref="QJ29">(GEOMEAN(1+Returns!QJ29:QJ40)^12-1)/(_xlfn.STDEV.S(Returns!QJ29:QJ40)*SQRT(12))</f>
        <v>0.60081971980735405</v>
      </c>
      <c r="QK29" s="3" cm="1">
        <f t="array" ref="QK29">(GEOMEAN(1+Returns!QK29:QK40)^12-1)/(_xlfn.STDEV.S(Returns!QK29:QK40)*SQRT(12))</f>
        <v>-0.1403156978964035</v>
      </c>
      <c r="QL29" s="3" cm="1">
        <f t="array" ref="QL29">(GEOMEAN(1+Returns!QL29:QL40)^12-1)/(_xlfn.STDEV.S(Returns!QL29:QL40)*SQRT(12))</f>
        <v>0.68707305134441787</v>
      </c>
      <c r="QM29" s="3" cm="1">
        <f t="array" ref="QM29">(GEOMEAN(1+Returns!QM29:QM40)^12-1)/(_xlfn.STDEV.S(Returns!QM29:QM40)*SQRT(12))</f>
        <v>-0.39160056977458158</v>
      </c>
      <c r="QN29" s="3" cm="1">
        <f t="array" ref="QN29">(GEOMEAN(1+Returns!QN29:QN40)^12-1)/(_xlfn.STDEV.S(Returns!QN29:QN40)*SQRT(12))</f>
        <v>-0.94240776576308005</v>
      </c>
      <c r="QO29" s="3" cm="1">
        <f t="array" ref="QO29">(GEOMEAN(1+Returns!QO29:QO40)^12-1)/(_xlfn.STDEV.S(Returns!QO29:QO40)*SQRT(12))</f>
        <v>0.46683039717704655</v>
      </c>
      <c r="QP29" s="3" cm="1">
        <f t="array" ref="QP29">(GEOMEAN(1+Returns!QP29:QP40)^12-1)/(_xlfn.STDEV.S(Returns!QP29:QP40)*SQRT(12))</f>
        <v>-0.5724939588067971</v>
      </c>
      <c r="QQ29" s="3" cm="1">
        <f t="array" ref="QQ29">(GEOMEAN(1+Returns!QQ29:QQ40)^12-1)/(_xlfn.STDEV.S(Returns!QQ29:QQ40)*SQRT(12))</f>
        <v>0.47780950260536004</v>
      </c>
      <c r="QR29" s="3" cm="1">
        <f t="array" ref="QR29">(GEOMEAN(1+Returns!QR29:QR40)^12-1)/(_xlfn.STDEV.S(Returns!QR29:QR40)*SQRT(12))</f>
        <v>-0.16296679302249265</v>
      </c>
      <c r="QS29" s="3" cm="1">
        <f t="array" ref="QS29">(GEOMEAN(1+Returns!QS29:QS40)^12-1)/(_xlfn.STDEV.S(Returns!QS29:QS40)*SQRT(12))</f>
        <v>2.066718240597833</v>
      </c>
      <c r="QT29" s="3" cm="1">
        <f t="array" ref="QT29">(GEOMEAN(1+Returns!QT29:QT40)^12-1)/(_xlfn.STDEV.S(Returns!QT29:QT40)*SQRT(12))</f>
        <v>-0.19111695656960481</v>
      </c>
      <c r="QU29" s="3" cm="1">
        <f t="array" ref="QU29">(GEOMEAN(1+Returns!QU29:QU40)^12-1)/(_xlfn.STDEV.S(Returns!QU29:QU40)*SQRT(12))</f>
        <v>-0.27518331515906641</v>
      </c>
      <c r="QV29" s="3" cm="1">
        <f t="array" ref="QV29">(GEOMEAN(1+Returns!QV29:QV40)^12-1)/(_xlfn.STDEV.S(Returns!QV29:QV40)*SQRT(12))</f>
        <v>-1.0471549864020027</v>
      </c>
      <c r="QW29" s="3" cm="1">
        <f t="array" ref="QW29">(GEOMEAN(1+Returns!QW29:QW40)^12-1)/(_xlfn.STDEV.S(Returns!QW29:QW40)*SQRT(12))</f>
        <v>-0.97276145441216677</v>
      </c>
      <c r="QX29" s="3" cm="1">
        <f t="array" ref="QX29">(GEOMEAN(1+Returns!QX29:QX40)^12-1)/(_xlfn.STDEV.S(Returns!QX29:QX40)*SQRT(12))</f>
        <v>1.2626729524657228</v>
      </c>
      <c r="QY29" s="3" cm="1">
        <f t="array" ref="QY29">(GEOMEAN(1+Returns!QY29:QY40)^12-1)/(_xlfn.STDEV.S(Returns!QY29:QY40)*SQRT(12))</f>
        <v>-7.4325671383482436E-2</v>
      </c>
      <c r="QZ29" s="3" cm="1">
        <f t="array" ref="QZ29">(GEOMEAN(1+Returns!QZ29:QZ40)^12-1)/(_xlfn.STDEV.S(Returns!QZ29:QZ40)*SQRT(12))</f>
        <v>0.48858106114271577</v>
      </c>
      <c r="RA29" s="3" cm="1">
        <f t="array" ref="RA29">(GEOMEAN(1+Returns!RA29:RA40)^12-1)/(_xlfn.STDEV.S(Returns!RA29:RA40)*SQRT(12))</f>
        <v>1.0693363528272235</v>
      </c>
      <c r="RB29" s="3" cm="1">
        <f t="array" ref="RB29">(GEOMEAN(1+Returns!RB29:RB40)^12-1)/(_xlfn.STDEV.S(Returns!RB29:RB40)*SQRT(12))</f>
        <v>-0.38784684330817804</v>
      </c>
      <c r="RC29" s="3" cm="1">
        <f t="array" ref="RC29">(GEOMEAN(1+Returns!RC29:RC40)^12-1)/(_xlfn.STDEV.S(Returns!RC29:RC40)*SQRT(12))</f>
        <v>0.91723015821357001</v>
      </c>
      <c r="RD29" s="3" cm="1">
        <f t="array" ref="RD29">(GEOMEAN(1+Returns!RD29:RD40)^12-1)/(_xlfn.STDEV.S(Returns!RD29:RD40)*SQRT(12))</f>
        <v>0.28940810494491143</v>
      </c>
      <c r="RE29" s="3" cm="1">
        <f t="array" ref="RE29">(GEOMEAN(1+Returns!RE29:RE40)^12-1)/(_xlfn.STDEV.S(Returns!RE29:RE40)*SQRT(12))</f>
        <v>-0.81125485055600743</v>
      </c>
      <c r="RF29" s="3" cm="1">
        <f t="array" ref="RF29">(GEOMEAN(1+Returns!RF29:RF40)^12-1)/(_xlfn.STDEV.S(Returns!RF29:RF40)*SQRT(12))</f>
        <v>-0.86607408333912661</v>
      </c>
      <c r="RG29" s="3" cm="1">
        <f t="array" ref="RG29">(GEOMEAN(1+Returns!RG29:RG40)^12-1)/(_xlfn.STDEV.S(Returns!RG29:RG40)*SQRT(12))</f>
        <v>-0.72904002077935126</v>
      </c>
      <c r="RH29" s="3" cm="1">
        <f t="array" ref="RH29">(GEOMEAN(1+Returns!RH29:RH40)^12-1)/(_xlfn.STDEV.S(Returns!RH29:RH40)*SQRT(12))</f>
        <v>-0.80786853744561082</v>
      </c>
      <c r="RI29" s="3" cm="1">
        <f t="array" ref="RI29">(GEOMEAN(1+Returns!RI29:RI40)^12-1)/(_xlfn.STDEV.S(Returns!RI29:RI40)*SQRT(12))</f>
        <v>-0.86140011440380904</v>
      </c>
      <c r="RJ29" s="3" cm="1">
        <f t="array" ref="RJ29">(GEOMEAN(1+Returns!RJ29:RJ40)^12-1)/(_xlfn.STDEV.S(Returns!RJ29:RJ40)*SQRT(12))</f>
        <v>0.46063850339299994</v>
      </c>
      <c r="RK29" s="3" cm="1">
        <f t="array" ref="RK29">(GEOMEAN(1+Returns!RK29:RK40)^12-1)/(_xlfn.STDEV.S(Returns!RK29:RK40)*SQRT(12))</f>
        <v>-1.5736736074421247</v>
      </c>
      <c r="RL29" s="3" cm="1">
        <f t="array" ref="RL29">(GEOMEAN(1+Returns!RL29:RL40)^12-1)/(_xlfn.STDEV.S(Returns!RL29:RL40)*SQRT(12))</f>
        <v>-0.91064654693501468</v>
      </c>
      <c r="RM29" s="3" cm="1">
        <f t="array" ref="RM29">(GEOMEAN(1+Returns!RM29:RM40)^12-1)/(_xlfn.STDEV.S(Returns!RM29:RM40)*SQRT(12))</f>
        <v>-1.3369496569534431</v>
      </c>
      <c r="RN29" s="3" cm="1">
        <f t="array" ref="RN29">(GEOMEAN(1+Returns!RN29:RN40)^12-1)/(_xlfn.STDEV.S(Returns!RN29:RN40)*SQRT(12))</f>
        <v>-0.61730131037961333</v>
      </c>
      <c r="RO29" s="3" cm="1">
        <f t="array" ref="RO29">(GEOMEAN(1+Returns!RO29:RO40)^12-1)/(_xlfn.STDEV.S(Returns!RO29:RO40)*SQRT(12))</f>
        <v>-0.71675025978720985</v>
      </c>
      <c r="RP29" s="3" cm="1">
        <f t="array" ref="RP29">(GEOMEAN(1+Returns!RP29:RP40)^12-1)/(_xlfn.STDEV.S(Returns!RP29:RP40)*SQRT(12))</f>
        <v>-0.70506409119482583</v>
      </c>
      <c r="RQ29" s="3" cm="1">
        <f t="array" ref="RQ29">(GEOMEAN(1+Returns!RQ29:RQ40)^12-1)/(_xlfn.STDEV.S(Returns!RQ29:RQ40)*SQRT(12))</f>
        <v>-0.10812608215850672</v>
      </c>
      <c r="RR29" s="3" cm="1">
        <f t="array" ref="RR29">(GEOMEAN(1+Returns!RR29:RR40)^12-1)/(_xlfn.STDEV.S(Returns!RR29:RR40)*SQRT(12))</f>
        <v>-0.22563421225948613</v>
      </c>
      <c r="RS29" s="3" cm="1">
        <f t="array" ref="RS29">(GEOMEAN(1+Returns!RS29:RS40)^12-1)/(_xlfn.STDEV.S(Returns!RS29:RS40)*SQRT(12))</f>
        <v>0.4358911458766756</v>
      </c>
      <c r="RT29" s="3" cm="1">
        <f t="array" ref="RT29">(GEOMEAN(1+Returns!RT29:RT40)^12-1)/(_xlfn.STDEV.S(Returns!RT29:RT40)*SQRT(12))</f>
        <v>-0.95713904114676118</v>
      </c>
      <c r="RU29" s="3" cm="1">
        <f t="array" ref="RU29">(GEOMEAN(1+Returns!RU29:RU40)^12-1)/(_xlfn.STDEV.S(Returns!RU29:RU40)*SQRT(12))</f>
        <v>-8.8312464016484585E-2</v>
      </c>
      <c r="RV29" s="3" cm="1">
        <f t="array" ref="RV29">(GEOMEAN(1+Returns!RV29:RV40)^12-1)/(_xlfn.STDEV.S(Returns!RV29:RV40)*SQRT(12))</f>
        <v>-0.82075360555436494</v>
      </c>
      <c r="RW29" s="3" cm="1">
        <f t="array" ref="RW29">(GEOMEAN(1+Returns!RW29:RW40)^12-1)/(_xlfn.STDEV.S(Returns!RW29:RW40)*SQRT(12))</f>
        <v>-1.6767174809975074</v>
      </c>
      <c r="RX29" s="3" cm="1">
        <f t="array" ref="RX29">(GEOMEAN(1+Returns!RX29:RX40)^12-1)/(_xlfn.STDEV.S(Returns!RX29:RX40)*SQRT(12))</f>
        <v>-0.37517319238919145</v>
      </c>
      <c r="RY29" s="3" cm="1">
        <f t="array" ref="RY29">(GEOMEAN(1+Returns!RY29:RY40)^12-1)/(_xlfn.STDEV.S(Returns!RY29:RY40)*SQRT(12))</f>
        <v>-0.51062857842941312</v>
      </c>
      <c r="RZ29" s="3" cm="1">
        <f t="array" ref="RZ29">(GEOMEAN(1+Returns!RZ29:RZ40)^12-1)/(_xlfn.STDEV.S(Returns!RZ29:RZ40)*SQRT(12))</f>
        <v>-0.2906428031923412</v>
      </c>
      <c r="SA29" s="3" cm="1">
        <f t="array" ref="SA29">(GEOMEAN(1+Returns!SA29:SA40)^12-1)/(_xlfn.STDEV.S(Returns!SA29:SA40)*SQRT(12))</f>
        <v>-0.1993300680145125</v>
      </c>
      <c r="SB29" s="3" cm="1">
        <f t="array" ref="SB29">(GEOMEAN(1+Returns!SB29:SB40)^12-1)/(_xlfn.STDEV.S(Returns!SB29:SB40)*SQRT(12))</f>
        <v>-1.6137089283270602E-2</v>
      </c>
      <c r="SC29" s="3" cm="1">
        <f t="array" ref="SC29">(GEOMEAN(1+Returns!SC29:SC40)^12-1)/(_xlfn.STDEV.S(Returns!SC29:SC40)*SQRT(12))</f>
        <v>-0.51041785663298478</v>
      </c>
    </row>
    <row r="30" spans="1:497" x14ac:dyDescent="0.25">
      <c r="A30" s="2">
        <f>Returns!A30</f>
        <v>44651</v>
      </c>
      <c r="B30" s="3" cm="1">
        <f t="array" ref="B30">(GEOMEAN(1+Returns!B30:B41)^12-1)/(_xlfn.STDEV.S(Returns!B30:B41)*SQRT(12))</f>
        <v>1.2161565075627636</v>
      </c>
      <c r="C30" s="3" cm="1">
        <f t="array" ref="C30">(GEOMEAN(1+Returns!C30:C41)^12-1)/(_xlfn.STDEV.S(Returns!C30:C41)*SQRT(12))</f>
        <v>1.8054727411101481</v>
      </c>
      <c r="D30" s="3" cm="1">
        <f t="array" ref="D30">(GEOMEAN(1+Returns!D30:D41)^12-1)/(_xlfn.STDEV.S(Returns!D30:D41)*SQRT(12))</f>
        <v>1.4741930114985722</v>
      </c>
      <c r="E30" s="3" cm="1">
        <f t="array" ref="E30">(GEOMEAN(1+Returns!E30:E41)^12-1)/(_xlfn.STDEV.S(Returns!E30:E41)*SQRT(12))</f>
        <v>0.25927457490144135</v>
      </c>
      <c r="F30" s="3" cm="1">
        <f t="array" ref="F30">(GEOMEAN(1+Returns!F30:F41)^12-1)/(_xlfn.STDEV.S(Returns!F30:F41)*SQRT(12))</f>
        <v>1.3436767383807795</v>
      </c>
      <c r="G30" s="3" cm="1">
        <f t="array" ref="G30">(GEOMEAN(1+Returns!G30:G41)^12-1)/(_xlfn.STDEV.S(Returns!G30:G41)*SQRT(12))</f>
        <v>-0.60698199341976566</v>
      </c>
      <c r="H30" s="3" cm="1">
        <f t="array" ref="H30">(GEOMEAN(1+Returns!H30:H41)^12-1)/(_xlfn.STDEV.S(Returns!H30:H41)*SQRT(12))</f>
        <v>2.684614469801951</v>
      </c>
      <c r="I30" s="3" cm="1">
        <f t="array" ref="I30">(GEOMEAN(1+Returns!I30:I41)^12-1)/(_xlfn.STDEV.S(Returns!I30:I41)*SQRT(12))</f>
        <v>1.2513030547441826</v>
      </c>
      <c r="J30" s="3" cm="1">
        <f t="array" ref="J30">(GEOMEAN(1+Returns!J30:J41)^12-1)/(_xlfn.STDEV.S(Returns!J30:J41)*SQRT(12))</f>
        <v>1.0874809202907052</v>
      </c>
      <c r="K30" s="3" cm="1">
        <f t="array" ref="K30">(GEOMEAN(1+Returns!K30:K41)^12-1)/(_xlfn.STDEV.S(Returns!K30:K41)*SQRT(12))</f>
        <v>1.4444023247772071</v>
      </c>
      <c r="L30" s="3" cm="1">
        <f t="array" ref="L30">(GEOMEAN(1+Returns!L30:L41)^12-1)/(_xlfn.STDEV.S(Returns!L30:L41)*SQRT(12))</f>
        <v>-1.0589074420443978</v>
      </c>
      <c r="M30" s="3" cm="1">
        <f t="array" ref="M30">(GEOMEAN(1+Returns!M30:M41)^12-1)/(_xlfn.STDEV.S(Returns!M30:M41)*SQRT(12))</f>
        <v>1.5958022051718403</v>
      </c>
      <c r="N30" s="3" cm="1">
        <f t="array" ref="N30">(GEOMEAN(1+Returns!N30:N41)^12-1)/(_xlfn.STDEV.S(Returns!N30:N41)*SQRT(12))</f>
        <v>1.6693006372176307</v>
      </c>
      <c r="O30" s="3" cm="1">
        <f t="array" ref="O30">(GEOMEAN(1+Returns!O30:O41)^12-1)/(_xlfn.STDEV.S(Returns!O30:O41)*SQRT(12))</f>
        <v>0.2096275137244599</v>
      </c>
      <c r="P30" s="3" cm="1">
        <f t="array" ref="P30">(GEOMEAN(1+Returns!P30:P41)^12-1)/(_xlfn.STDEV.S(Returns!P30:P41)*SQRT(12))</f>
        <v>0.82242586673053608</v>
      </c>
      <c r="Q30" s="3" cm="1">
        <f t="array" ref="Q30">(GEOMEAN(1+Returns!Q30:Q41)^12-1)/(_xlfn.STDEV.S(Returns!Q30:Q41)*SQRT(12))</f>
        <v>0.47170483067734315</v>
      </c>
      <c r="R30" s="3" cm="1">
        <f t="array" ref="R30">(GEOMEAN(1+Returns!R30:R41)^12-1)/(_xlfn.STDEV.S(Returns!R30:R41)*SQRT(12))</f>
        <v>2.2320307409322528</v>
      </c>
      <c r="S30" s="3" cm="1">
        <f t="array" ref="S30">(GEOMEAN(1+Returns!S30:S41)^12-1)/(_xlfn.STDEV.S(Returns!S30:S41)*SQRT(12))</f>
        <v>1.6185183308162366E-2</v>
      </c>
      <c r="T30" s="3" cm="1">
        <f t="array" ref="T30">(GEOMEAN(1+Returns!T30:T41)^12-1)/(_xlfn.STDEV.S(Returns!T30:T41)*SQRT(12))</f>
        <v>-6.1964515100141407E-2</v>
      </c>
      <c r="U30" s="3" cm="1">
        <f t="array" ref="U30">(GEOMEAN(1+Returns!U30:U41)^12-1)/(_xlfn.STDEV.S(Returns!U30:U41)*SQRT(12))</f>
        <v>0.47974340959412232</v>
      </c>
      <c r="V30" s="3" cm="1">
        <f t="array" ref="V30">(GEOMEAN(1+Returns!V30:V41)^12-1)/(_xlfn.STDEV.S(Returns!V30:V41)*SQRT(12))</f>
        <v>0.65891495496367636</v>
      </c>
      <c r="W30" s="3" cm="1">
        <f t="array" ref="W30">(GEOMEAN(1+Returns!W30:W41)^12-1)/(_xlfn.STDEV.S(Returns!W30:W41)*SQRT(12))</f>
        <v>2.0745353173545533</v>
      </c>
      <c r="X30" s="3" cm="1">
        <f t="array" ref="X30">(GEOMEAN(1+Returns!X30:X41)^12-1)/(_xlfn.STDEV.S(Returns!X30:X41)*SQRT(12))</f>
        <v>0.55893235104761374</v>
      </c>
      <c r="Y30" s="3" cm="1">
        <f t="array" ref="Y30">(GEOMEAN(1+Returns!Y30:Y41)^12-1)/(_xlfn.STDEV.S(Returns!Y30:Y41)*SQRT(12))</f>
        <v>2.498575840679881</v>
      </c>
      <c r="Z30" s="3" cm="1">
        <f t="array" ref="Z30">(GEOMEAN(1+Returns!Z30:Z41)^12-1)/(_xlfn.STDEV.S(Returns!Z30:Z41)*SQRT(12))</f>
        <v>-0.82913067759649217</v>
      </c>
      <c r="AA30" s="3" cm="1">
        <f t="array" ref="AA30">(GEOMEAN(1+Returns!AA30:AA41)^12-1)/(_xlfn.STDEV.S(Returns!AA30:AA41)*SQRT(12))</f>
        <v>1.1295219118639586</v>
      </c>
      <c r="AB30" s="3" cm="1">
        <f t="array" ref="AB30">(GEOMEAN(1+Returns!AB30:AB41)^12-1)/(_xlfn.STDEV.S(Returns!AB30:AB41)*SQRT(12))</f>
        <v>0.59435397049781147</v>
      </c>
      <c r="AC30" s="3" cm="1">
        <f t="array" ref="AC30">(GEOMEAN(1+Returns!AC30:AC41)^12-1)/(_xlfn.STDEV.S(Returns!AC30:AC41)*SQRT(12))</f>
        <v>-0.10905068631181267</v>
      </c>
      <c r="AD30" s="3" cm="1">
        <f t="array" ref="AD30">(GEOMEAN(1+Returns!AD30:AD41)^12-1)/(_xlfn.STDEV.S(Returns!AD30:AD41)*SQRT(12))</f>
        <v>9.1298898400791594E-3</v>
      </c>
      <c r="AE30" s="3" cm="1">
        <f t="array" ref="AE30">(GEOMEAN(1+Returns!AE30:AE41)^12-1)/(_xlfn.STDEV.S(Returns!AE30:AE41)*SQRT(12))</f>
        <v>1.3016884817154404</v>
      </c>
      <c r="AF30" s="3" cm="1">
        <f t="array" ref="AF30">(GEOMEAN(1+Returns!AF30:AF41)^12-1)/(_xlfn.STDEV.S(Returns!AF30:AF41)*SQRT(12))</f>
        <v>0.80083545255579835</v>
      </c>
      <c r="AG30" s="3" cm="1">
        <f t="array" ref="AG30">(GEOMEAN(1+Returns!AG30:AG41)^12-1)/(_xlfn.STDEV.S(Returns!AG30:AG41)*SQRT(12))</f>
        <v>0.62169357736509046</v>
      </c>
      <c r="AH30" s="3" cm="1">
        <f t="array" ref="AH30">(GEOMEAN(1+Returns!AH30:AH41)^12-1)/(_xlfn.STDEV.S(Returns!AH30:AH41)*SQRT(12))</f>
        <v>0.33629696487077437</v>
      </c>
      <c r="AI30" s="3" cm="1">
        <f t="array" ref="AI30">(GEOMEAN(1+Returns!AI30:AI41)^12-1)/(_xlfn.STDEV.S(Returns!AI30:AI41)*SQRT(12))</f>
        <v>1.1072358761466459</v>
      </c>
      <c r="AJ30" s="3" cm="1">
        <f t="array" ref="AJ30">(GEOMEAN(1+Returns!AJ30:AJ41)^12-1)/(_xlfn.STDEV.S(Returns!AJ30:AJ41)*SQRT(12))</f>
        <v>1.2256178828324003</v>
      </c>
      <c r="AK30" s="3" cm="1">
        <f t="array" ref="AK30">(GEOMEAN(1+Returns!AK30:AK41)^12-1)/(_xlfn.STDEV.S(Returns!AK30:AK41)*SQRT(12))</f>
        <v>0.67930295677136643</v>
      </c>
      <c r="AL30" s="3" cm="1">
        <f t="array" ref="AL30">(GEOMEAN(1+Returns!AL30:AL41)^12-1)/(_xlfn.STDEV.S(Returns!AL30:AL41)*SQRT(12))</f>
        <v>0.30876625968557952</v>
      </c>
      <c r="AM30" s="3" cm="1">
        <f t="array" ref="AM30">(GEOMEAN(1+Returns!AM30:AM41)^12-1)/(_xlfn.STDEV.S(Returns!AM30:AM41)*SQRT(12))</f>
        <v>-0.20734735101800716</v>
      </c>
      <c r="AN30" s="3" cm="1">
        <f t="array" ref="AN30">(GEOMEAN(1+Returns!AN30:AN41)^12-1)/(_xlfn.STDEV.S(Returns!AN30:AN41)*SQRT(12))</f>
        <v>0.75531095025639705</v>
      </c>
      <c r="AO30" s="3" cm="1">
        <f t="array" ref="AO30">(GEOMEAN(1+Returns!AO30:AO41)^12-1)/(_xlfn.STDEV.S(Returns!AO30:AO41)*SQRT(12))</f>
        <v>-5.6810330417408551E-2</v>
      </c>
      <c r="AP30" s="3" cm="1">
        <f t="array" ref="AP30">(GEOMEAN(1+Returns!AP30:AP41)^12-1)/(_xlfn.STDEV.S(Returns!AP30:AP41)*SQRT(12))</f>
        <v>0.64328183607993983</v>
      </c>
      <c r="AQ30" s="3" cm="1">
        <f t="array" ref="AQ30">(GEOMEAN(1+Returns!AQ30:AQ41)^12-1)/(_xlfn.STDEV.S(Returns!AQ30:AQ41)*SQRT(12))</f>
        <v>-0.1406280520192883</v>
      </c>
      <c r="AR30" s="3" cm="1">
        <f t="array" ref="AR30">(GEOMEAN(1+Returns!AR30:AR41)^12-1)/(_xlfn.STDEV.S(Returns!AR30:AR41)*SQRT(12))</f>
        <v>-1.2201361435535738</v>
      </c>
      <c r="AS30" s="3" cm="1">
        <f t="array" ref="AS30">(GEOMEAN(1+Returns!AS30:AS41)^12-1)/(_xlfn.STDEV.S(Returns!AS30:AS41)*SQRT(12))</f>
        <v>-1.2144058761909458</v>
      </c>
      <c r="AT30" s="3" cm="1">
        <f t="array" ref="AT30">(GEOMEAN(1+Returns!AT30:AT41)^12-1)/(_xlfn.STDEV.S(Returns!AT30:AT41)*SQRT(12))</f>
        <v>-0.15660645050895466</v>
      </c>
      <c r="AU30" s="3" cm="1">
        <f t="array" ref="AU30">(GEOMEAN(1+Returns!AU30:AU41)^12-1)/(_xlfn.STDEV.S(Returns!AU30:AU41)*SQRT(12))</f>
        <v>-1.3667750744679104</v>
      </c>
      <c r="AV30" s="3" cm="1">
        <f t="array" ref="AV30">(GEOMEAN(1+Returns!AV30:AV41)^12-1)/(_xlfn.STDEV.S(Returns!AV30:AV41)*SQRT(12))</f>
        <v>-5.6344931391361555E-2</v>
      </c>
      <c r="AW30" s="3" cm="1">
        <f t="array" ref="AW30">(GEOMEAN(1+Returns!AW30:AW41)^12-1)/(_xlfn.STDEV.S(Returns!AW30:AW41)*SQRT(12))</f>
        <v>-9.3110288370361602E-2</v>
      </c>
      <c r="AX30" s="3" cm="1">
        <f t="array" ref="AX30">(GEOMEAN(1+Returns!AX30:AX41)^12-1)/(_xlfn.STDEV.S(Returns!AX30:AX41)*SQRT(12))</f>
        <v>1.1337521765856766</v>
      </c>
      <c r="AY30" s="3" cm="1">
        <f t="array" ref="AY30">(GEOMEAN(1+Returns!AY30:AY41)^12-1)/(_xlfn.STDEV.S(Returns!AY30:AY41)*SQRT(12))</f>
        <v>0.26118339403629437</v>
      </c>
      <c r="AZ30" s="3" cm="1">
        <f t="array" ref="AZ30">(GEOMEAN(1+Returns!AZ30:AZ41)^12-1)/(_xlfn.STDEV.S(Returns!AZ30:AZ41)*SQRT(12))</f>
        <v>0.99030155638697592</v>
      </c>
      <c r="BA30" s="3" cm="1">
        <f t="array" ref="BA30">(GEOMEAN(1+Returns!BA30:BA41)^12-1)/(_xlfn.STDEV.S(Returns!BA30:BA41)*SQRT(12))</f>
        <v>-0.79871021507113171</v>
      </c>
      <c r="BB30" s="3" cm="1">
        <f t="array" ref="BB30">(GEOMEAN(1+Returns!BB30:BB41)^12-1)/(_xlfn.STDEV.S(Returns!BB30:BB41)*SQRT(12))</f>
        <v>4.819934977099747E-2</v>
      </c>
      <c r="BC30" s="3" cm="1">
        <f t="array" ref="BC30">(GEOMEAN(1+Returns!BC30:BC41)^12-1)/(_xlfn.STDEV.S(Returns!BC30:BC41)*SQRT(12))</f>
        <v>0.64510436918926439</v>
      </c>
      <c r="BD30" s="3" cm="1">
        <f t="array" ref="BD30">(GEOMEAN(1+Returns!BD30:BD41)^12-1)/(_xlfn.STDEV.S(Returns!BD30:BD41)*SQRT(12))</f>
        <v>0.48970219930497577</v>
      </c>
      <c r="BE30" s="3" cm="1">
        <f t="array" ref="BE30">(GEOMEAN(1+Returns!BE30:BE41)^12-1)/(_xlfn.STDEV.S(Returns!BE30:BE41)*SQRT(12))</f>
        <v>0.91122601411218052</v>
      </c>
      <c r="BF30" s="3" cm="1">
        <f t="array" ref="BF30">(GEOMEAN(1+Returns!BF30:BF41)^12-1)/(_xlfn.STDEV.S(Returns!BF30:BF41)*SQRT(12))</f>
        <v>-1.5166706716134934</v>
      </c>
      <c r="BG30" s="3" cm="1">
        <f t="array" ref="BG30">(GEOMEAN(1+Returns!BG30:BG41)^12-1)/(_xlfn.STDEV.S(Returns!BG30:BG41)*SQRT(12))</f>
        <v>0.65015459132513265</v>
      </c>
      <c r="BH30" s="3" cm="1">
        <f t="array" ref="BH30">(GEOMEAN(1+Returns!BH30:BH41)^12-1)/(_xlfn.STDEV.S(Returns!BH30:BH41)*SQRT(12))</f>
        <v>0.413967167070868</v>
      </c>
      <c r="BI30" s="3" cm="1">
        <f t="array" ref="BI30">(GEOMEAN(1+Returns!BI30:BI41)^12-1)/(_xlfn.STDEV.S(Returns!BI30:BI41)*SQRT(12))</f>
        <v>-0.70016865302094478</v>
      </c>
      <c r="BJ30" s="3" cm="1">
        <f t="array" ref="BJ30">(GEOMEAN(1+Returns!BJ30:BJ41)^12-1)/(_xlfn.STDEV.S(Returns!BJ30:BJ41)*SQRT(12))</f>
        <v>1.5936657117789104</v>
      </c>
      <c r="BK30" s="3" cm="1">
        <f t="array" ref="BK30">(GEOMEAN(1+Returns!BK30:BK41)^12-1)/(_xlfn.STDEV.S(Returns!BK30:BK41)*SQRT(12))</f>
        <v>-0.9867711338205889</v>
      </c>
      <c r="BL30" s="3" cm="1">
        <f t="array" ref="BL30">(GEOMEAN(1+Returns!BL30:BL41)^12-1)/(_xlfn.STDEV.S(Returns!BL30:BL41)*SQRT(12))</f>
        <v>1.5293719905189873</v>
      </c>
      <c r="BM30" s="3" cm="1">
        <f t="array" ref="BM30">(GEOMEAN(1+Returns!BM30:BM41)^12-1)/(_xlfn.STDEV.S(Returns!BM30:BM41)*SQRT(12))</f>
        <v>-1.0115540112553736</v>
      </c>
      <c r="BN30" s="3" cm="1">
        <f t="array" ref="BN30">(GEOMEAN(1+Returns!BN30:BN41)^12-1)/(_xlfn.STDEV.S(Returns!BN30:BN41)*SQRT(12))</f>
        <v>0.23307806241557943</v>
      </c>
      <c r="BO30" s="3" cm="1">
        <f t="array" ref="BO30">(GEOMEAN(1+Returns!BO30:BO41)^12-1)/(_xlfn.STDEV.S(Returns!BO30:BO41)*SQRT(12))</f>
        <v>2.5132518209234278</v>
      </c>
      <c r="BP30" s="3" cm="1">
        <f t="array" ref="BP30">(GEOMEAN(1+Returns!BP30:BP41)^12-1)/(_xlfn.STDEV.S(Returns!BP30:BP41)*SQRT(12))</f>
        <v>2.8257244150211639E-2</v>
      </c>
      <c r="BQ30" s="3" cm="1">
        <f t="array" ref="BQ30">(GEOMEAN(1+Returns!BQ30:BQ41)^12-1)/(_xlfn.STDEV.S(Returns!BQ30:BQ41)*SQRT(12))</f>
        <v>0.50354740955680988</v>
      </c>
      <c r="BR30" s="3" cm="1">
        <f t="array" ref="BR30">(GEOMEAN(1+Returns!BR30:BR41)^12-1)/(_xlfn.STDEV.S(Returns!BR30:BR41)*SQRT(12))</f>
        <v>1.1362346420876503</v>
      </c>
      <c r="BS30" s="3" cm="1">
        <f t="array" ref="BS30">(GEOMEAN(1+Returns!BS30:BS41)^12-1)/(_xlfn.STDEV.S(Returns!BS30:BS41)*SQRT(12))</f>
        <v>-0.3540713657498134</v>
      </c>
      <c r="BT30" s="3" cm="1">
        <f t="array" ref="BT30">(GEOMEAN(1+Returns!BT30:BT41)^12-1)/(_xlfn.STDEV.S(Returns!BT30:BT41)*SQRT(12))</f>
        <v>-0.35978316329186327</v>
      </c>
      <c r="BU30" s="3" cm="1">
        <f t="array" ref="BU30">(GEOMEAN(1+Returns!BU30:BU41)^12-1)/(_xlfn.STDEV.S(Returns!BU30:BU41)*SQRT(12))</f>
        <v>0.75305304482304147</v>
      </c>
      <c r="BV30" s="3" cm="1">
        <f t="array" ref="BV30">(GEOMEAN(1+Returns!BV30:BV41)^12-1)/(_xlfn.STDEV.S(Returns!BV30:BV41)*SQRT(12))</f>
        <v>-0.30906976283252963</v>
      </c>
      <c r="BW30" s="3" cm="1">
        <f t="array" ref="BW30">(GEOMEAN(1+Returns!BW30:BW41)^12-1)/(_xlfn.STDEV.S(Returns!BW30:BW41)*SQRT(12))</f>
        <v>-1.4816600109094042</v>
      </c>
      <c r="BX30" s="3" cm="1">
        <f t="array" ref="BX30">(GEOMEAN(1+Returns!BX30:BX41)^12-1)/(_xlfn.STDEV.S(Returns!BX30:BX41)*SQRT(12))</f>
        <v>0.40840294445950676</v>
      </c>
      <c r="BY30" s="3" cm="1">
        <f t="array" ref="BY30">(GEOMEAN(1+Returns!BY30:BY41)^12-1)/(_xlfn.STDEV.S(Returns!BY30:BY41)*SQRT(12))</f>
        <v>0.35392972281658774</v>
      </c>
      <c r="BZ30" s="3" cm="1">
        <f t="array" ref="BZ30">(GEOMEAN(1+Returns!BZ30:BZ41)^12-1)/(_xlfn.STDEV.S(Returns!BZ30:BZ41)*SQRT(12))</f>
        <v>1.9460018463197575</v>
      </c>
      <c r="CA30" s="3" cm="1">
        <f t="array" ref="CA30">(GEOMEAN(1+Returns!CA30:CA41)^12-1)/(_xlfn.STDEV.S(Returns!CA30:CA41)*SQRT(12))</f>
        <v>5.4348122952693229E-2</v>
      </c>
      <c r="CB30" s="3" cm="1">
        <f t="array" ref="CB30">(GEOMEAN(1+Returns!CB30:CB41)^12-1)/(_xlfn.STDEV.S(Returns!CB30:CB41)*SQRT(12))</f>
        <v>1.6865923425000762</v>
      </c>
      <c r="CC30" s="3" cm="1">
        <f t="array" ref="CC30">(GEOMEAN(1+Returns!CC30:CC41)^12-1)/(_xlfn.STDEV.S(Returns!CC30:CC41)*SQRT(12))</f>
        <v>1.5737883919574298</v>
      </c>
      <c r="CD30" s="3" cm="1">
        <f t="array" ref="CD30">(GEOMEAN(1+Returns!CD30:CD41)^12-1)/(_xlfn.STDEV.S(Returns!CD30:CD41)*SQRT(12))</f>
        <v>0.42357486473610156</v>
      </c>
      <c r="CE30" s="3" cm="1">
        <f t="array" ref="CE30">(GEOMEAN(1+Returns!CE30:CE41)^12-1)/(_xlfn.STDEV.S(Returns!CE30:CE41)*SQRT(12))</f>
        <v>0.63318735152370875</v>
      </c>
      <c r="CF30" s="3" cm="1">
        <f t="array" ref="CF30">(GEOMEAN(1+Returns!CF30:CF41)^12-1)/(_xlfn.STDEV.S(Returns!CF30:CF41)*SQRT(12))</f>
        <v>1.635063640032137</v>
      </c>
      <c r="CG30" s="3" cm="1">
        <f t="array" ref="CG30">(GEOMEAN(1+Returns!CG30:CG41)^12-1)/(_xlfn.STDEV.S(Returns!CG30:CG41)*SQRT(12))</f>
        <v>-0.25977874965688774</v>
      </c>
      <c r="CH30" s="3" cm="1">
        <f t="array" ref="CH30">(GEOMEAN(1+Returns!CH30:CH41)^12-1)/(_xlfn.STDEV.S(Returns!CH30:CH41)*SQRT(12))</f>
        <v>1.6802060880614318</v>
      </c>
      <c r="CI30" s="3" cm="1">
        <f t="array" ref="CI30">(GEOMEAN(1+Returns!CI30:CI41)^12-1)/(_xlfn.STDEV.S(Returns!CI30:CI41)*SQRT(12))</f>
        <v>0.37067540787507652</v>
      </c>
      <c r="CJ30" s="3" cm="1">
        <f t="array" ref="CJ30">(GEOMEAN(1+Returns!CJ30:CJ41)^12-1)/(_xlfn.STDEV.S(Returns!CJ30:CJ41)*SQRT(12))</f>
        <v>1.0035785119303133</v>
      </c>
      <c r="CK30" s="3" cm="1">
        <f t="array" ref="CK30">(GEOMEAN(1+Returns!CK30:CK41)^12-1)/(_xlfn.STDEV.S(Returns!CK30:CK41)*SQRT(12))</f>
        <v>3.1660969799463503</v>
      </c>
      <c r="CL30" s="3" cm="1">
        <f t="array" ref="CL30">(GEOMEAN(1+Returns!CL30:CL41)^12-1)/(_xlfn.STDEV.S(Returns!CL30:CL41)*SQRT(12))</f>
        <v>0.55893235104761374</v>
      </c>
      <c r="CM30" s="3" cm="1">
        <f t="array" ref="CM30">(GEOMEAN(1+Returns!CM30:CM41)^12-1)/(_xlfn.STDEV.S(Returns!CM30:CM41)*SQRT(12))</f>
        <v>1.0769901972232319</v>
      </c>
      <c r="CN30" s="3" cm="1">
        <f t="array" ref="CN30">(GEOMEAN(1+Returns!CN30:CN41)^12-1)/(_xlfn.STDEV.S(Returns!CN30:CN41)*SQRT(12))</f>
        <v>0.73655649175922022</v>
      </c>
      <c r="CO30" s="3" cm="1">
        <f t="array" ref="CO30">(GEOMEAN(1+Returns!CO30:CO41)^12-1)/(_xlfn.STDEV.S(Returns!CO30:CO41)*SQRT(12))</f>
        <v>0.44974967404748689</v>
      </c>
      <c r="CP30" s="3" cm="1">
        <f t="array" ref="CP30">(GEOMEAN(1+Returns!CP30:CP41)^12-1)/(_xlfn.STDEV.S(Returns!CP30:CP41)*SQRT(12))</f>
        <v>0.17630176160769581</v>
      </c>
      <c r="CQ30" s="3" cm="1">
        <f t="array" ref="CQ30">(GEOMEAN(1+Returns!CQ30:CQ41)^12-1)/(_xlfn.STDEV.S(Returns!CQ30:CQ41)*SQRT(12))</f>
        <v>1.6802790483751704</v>
      </c>
      <c r="CR30" s="3" cm="1">
        <f t="array" ref="CR30">(GEOMEAN(1+Returns!CR30:CR41)^12-1)/(_xlfn.STDEV.S(Returns!CR30:CR41)*SQRT(12))</f>
        <v>-3.4713225390935042E-2</v>
      </c>
      <c r="CS30" s="3" cm="1">
        <f t="array" ref="CS30">(GEOMEAN(1+Returns!CS30:CS41)^12-1)/(_xlfn.STDEV.S(Returns!CS30:CS41)*SQRT(12))</f>
        <v>8.754648218773399E-2</v>
      </c>
      <c r="CT30" s="3" cm="1">
        <f t="array" ref="CT30">(GEOMEAN(1+Returns!CT30:CT41)^12-1)/(_xlfn.STDEV.S(Returns!CT30:CT41)*SQRT(12))</f>
        <v>2.2063062763460759</v>
      </c>
      <c r="CU30" s="3" cm="1">
        <f t="array" ref="CU30">(GEOMEAN(1+Returns!CU30:CU41)^12-1)/(_xlfn.STDEV.S(Returns!CU30:CU41)*SQRT(12))</f>
        <v>-0.61741727981965633</v>
      </c>
      <c r="CV30" s="3" cm="1">
        <f t="array" ref="CV30">(GEOMEAN(1+Returns!CV30:CV41)^12-1)/(_xlfn.STDEV.S(Returns!CV30:CV41)*SQRT(12))</f>
        <v>-0.42395609736940121</v>
      </c>
      <c r="CW30" s="3" cm="1">
        <f t="array" ref="CW30">(GEOMEAN(1+Returns!CW30:CW41)^12-1)/(_xlfn.STDEV.S(Returns!CW30:CW41)*SQRT(12))</f>
        <v>0.45063149854042966</v>
      </c>
      <c r="CX30" s="3" cm="1">
        <f t="array" ref="CX30">(GEOMEAN(1+Returns!CX30:CX41)^12-1)/(_xlfn.STDEV.S(Returns!CX30:CX41)*SQRT(12))</f>
        <v>0.68788096163129508</v>
      </c>
      <c r="CY30" s="3" cm="1">
        <f t="array" ref="CY30">(GEOMEAN(1+Returns!CY30:CY41)^12-1)/(_xlfn.STDEV.S(Returns!CY30:CY41)*SQRT(12))</f>
        <v>3.9745957604318156E-2</v>
      </c>
      <c r="CZ30" s="3" cm="1">
        <f t="array" ref="CZ30">(GEOMEAN(1+Returns!CZ30:CZ41)^12-1)/(_xlfn.STDEV.S(Returns!CZ30:CZ41)*SQRT(12))</f>
        <v>0.61283952075557535</v>
      </c>
      <c r="DA30" s="3" cm="1">
        <f t="array" ref="DA30">(GEOMEAN(1+Returns!DA30:DA41)^12-1)/(_xlfn.STDEV.S(Returns!DA30:DA41)*SQRT(12))</f>
        <v>0.99688258229283655</v>
      </c>
      <c r="DB30" s="3" cm="1">
        <f t="array" ref="DB30">(GEOMEAN(1+Returns!DB30:DB41)^12-1)/(_xlfn.STDEV.S(Returns!DB30:DB41)*SQRT(12))</f>
        <v>0.10434874638397365</v>
      </c>
      <c r="DC30" s="3" cm="1">
        <f t="array" ref="DC30">(GEOMEAN(1+Returns!DC30:DC41)^12-1)/(_xlfn.STDEV.S(Returns!DC30:DC41)*SQRT(12))</f>
        <v>1.0173252852027335</v>
      </c>
      <c r="DD30" s="3" cm="1">
        <f t="array" ref="DD30">(GEOMEAN(1+Returns!DD30:DD41)^12-1)/(_xlfn.STDEV.S(Returns!DD30:DD41)*SQRT(12))</f>
        <v>-0.78774465838918151</v>
      </c>
      <c r="DE30" s="3" cm="1">
        <f t="array" ref="DE30">(GEOMEAN(1+Returns!DE30:DE41)^12-1)/(_xlfn.STDEV.S(Returns!DE30:DE41)*SQRT(12))</f>
        <v>1.6326769228628417</v>
      </c>
      <c r="DF30" s="3" cm="1">
        <f t="array" ref="DF30">(GEOMEAN(1+Returns!DF30:DF41)^12-1)/(_xlfn.STDEV.S(Returns!DF30:DF41)*SQRT(12))</f>
        <v>0.8747197452393396</v>
      </c>
      <c r="DG30" s="3" cm="1">
        <f t="array" ref="DG30">(GEOMEAN(1+Returns!DG30:DG41)^12-1)/(_xlfn.STDEV.S(Returns!DG30:DG41)*SQRT(12))</f>
        <v>1.0718373015555807</v>
      </c>
      <c r="DH30" s="3" cm="1">
        <f t="array" ref="DH30">(GEOMEAN(1+Returns!DH30:DH41)^12-1)/(_xlfn.STDEV.S(Returns!DH30:DH41)*SQRT(12))</f>
        <v>0.63587792773841412</v>
      </c>
      <c r="DI30" s="3" cm="1">
        <f t="array" ref="DI30">(GEOMEAN(1+Returns!DI30:DI41)^12-1)/(_xlfn.STDEV.S(Returns!DI30:DI41)*SQRT(12))</f>
        <v>-0.21762432502073847</v>
      </c>
      <c r="DJ30" s="3" cm="1">
        <f t="array" ref="DJ30">(GEOMEAN(1+Returns!DJ30:DJ41)^12-1)/(_xlfn.STDEV.S(Returns!DJ30:DJ41)*SQRT(12))</f>
        <v>0.60613068801456638</v>
      </c>
      <c r="DK30" s="3" cm="1">
        <f t="array" ref="DK30">(GEOMEAN(1+Returns!DK30:DK41)^12-1)/(_xlfn.STDEV.S(Returns!DK30:DK41)*SQRT(12))</f>
        <v>0.65910503957456867</v>
      </c>
      <c r="DL30" s="3" cm="1">
        <f t="array" ref="DL30">(GEOMEAN(1+Returns!DL30:DL41)^12-1)/(_xlfn.STDEV.S(Returns!DL30:DL41)*SQRT(12))</f>
        <v>0.57030634169225236</v>
      </c>
      <c r="DM30" s="3" cm="1">
        <f t="array" ref="DM30">(GEOMEAN(1+Returns!DM30:DM41)^12-1)/(_xlfn.STDEV.S(Returns!DM30:DM41)*SQRT(12))</f>
        <v>1.6634739954549356</v>
      </c>
      <c r="DN30" s="3" cm="1">
        <f t="array" ref="DN30">(GEOMEAN(1+Returns!DN30:DN41)^12-1)/(_xlfn.STDEV.S(Returns!DN30:DN41)*SQRT(12))</f>
        <v>4.1740238182709645E-2</v>
      </c>
      <c r="DO30" s="3" cm="1">
        <f t="array" ref="DO30">(GEOMEAN(1+Returns!DO30:DO41)^12-1)/(_xlfn.STDEV.S(Returns!DO30:DO41)*SQRT(12))</f>
        <v>0.56706823318266197</v>
      </c>
      <c r="DP30" s="3" cm="1">
        <f t="array" ref="DP30">(GEOMEAN(1+Returns!DP30:DP41)^12-1)/(_xlfn.STDEV.S(Returns!DP30:DP41)*SQRT(12))</f>
        <v>1.8523874786488279</v>
      </c>
      <c r="DQ30" s="3" cm="1">
        <f t="array" ref="DQ30">(GEOMEAN(1+Returns!DQ30:DQ41)^12-1)/(_xlfn.STDEV.S(Returns!DQ30:DQ41)*SQRT(12))</f>
        <v>0.4009824326160572</v>
      </c>
      <c r="DR30" s="3" cm="1">
        <f t="array" ref="DR30">(GEOMEAN(1+Returns!DR30:DR41)^12-1)/(_xlfn.STDEV.S(Returns!DR30:DR41)*SQRT(12))</f>
        <v>2.8687431012650402</v>
      </c>
      <c r="DS30" s="3" cm="1">
        <f t="array" ref="DS30">(GEOMEAN(1+Returns!DS30:DS41)^12-1)/(_xlfn.STDEV.S(Returns!DS30:DS41)*SQRT(12))</f>
        <v>-0.27135913363214076</v>
      </c>
      <c r="DT30" s="3" cm="1">
        <f t="array" ref="DT30">(GEOMEAN(1+Returns!DT30:DT41)^12-1)/(_xlfn.STDEV.S(Returns!DT30:DT41)*SQRT(12))</f>
        <v>0.354507821813631</v>
      </c>
      <c r="DU30" s="3" cm="1">
        <f t="array" ref="DU30">(GEOMEAN(1+Returns!DU30:DU41)^12-1)/(_xlfn.STDEV.S(Returns!DU30:DU41)*SQRT(12))</f>
        <v>0.96005265081436775</v>
      </c>
      <c r="DV30" s="3" cm="1">
        <f t="array" ref="DV30">(GEOMEAN(1+Returns!DV30:DV41)^12-1)/(_xlfn.STDEV.S(Returns!DV30:DV41)*SQRT(12))</f>
        <v>-0.33767833093784055</v>
      </c>
      <c r="DW30" s="3" cm="1">
        <f t="array" ref="DW30">(GEOMEAN(1+Returns!DW30:DW41)^12-1)/(_xlfn.STDEV.S(Returns!DW30:DW41)*SQRT(12))</f>
        <v>0.52176108814829869</v>
      </c>
      <c r="DX30" s="3" cm="1">
        <f t="array" ref="DX30">(GEOMEAN(1+Returns!DX30:DX41)^12-1)/(_xlfn.STDEV.S(Returns!DX30:DX41)*SQRT(12))</f>
        <v>-0.71996994978041595</v>
      </c>
      <c r="DY30" s="3" cm="1">
        <f t="array" ref="DY30">(GEOMEAN(1+Returns!DY30:DY41)^12-1)/(_xlfn.STDEV.S(Returns!DY30:DY41)*SQRT(12))</f>
        <v>0.28696182745274601</v>
      </c>
      <c r="DZ30" s="3" cm="1">
        <f t="array" ref="DZ30">(GEOMEAN(1+Returns!DZ30:DZ41)^12-1)/(_xlfn.STDEV.S(Returns!DZ30:DZ41)*SQRT(12))</f>
        <v>0.43712403888825779</v>
      </c>
      <c r="EA30" s="3" cm="1">
        <f t="array" ref="EA30">(GEOMEAN(1+Returns!EA30:EA41)^12-1)/(_xlfn.STDEV.S(Returns!EA30:EA41)*SQRT(12))</f>
        <v>-0.65964159174385151</v>
      </c>
      <c r="EB30" s="3" cm="1">
        <f t="array" ref="EB30">(GEOMEAN(1+Returns!EB30:EB41)^12-1)/(_xlfn.STDEV.S(Returns!EB30:EB41)*SQRT(12))</f>
        <v>1.3724505941174183</v>
      </c>
      <c r="EC30" s="3" cm="1">
        <f t="array" ref="EC30">(GEOMEAN(1+Returns!EC30:EC41)^12-1)/(_xlfn.STDEV.S(Returns!EC30:EC41)*SQRT(12))</f>
        <v>-0.27217277993745664</v>
      </c>
      <c r="ED30" s="3" cm="1">
        <f t="array" ref="ED30">(GEOMEAN(1+Returns!ED30:ED41)^12-1)/(_xlfn.STDEV.S(Returns!ED30:ED41)*SQRT(12))</f>
        <v>0.57733502804350667</v>
      </c>
      <c r="EE30" s="3" cm="1">
        <f t="array" ref="EE30">(GEOMEAN(1+Returns!EE30:EE41)^12-1)/(_xlfn.STDEV.S(Returns!EE30:EE41)*SQRT(12))</f>
        <v>0.6333666430974354</v>
      </c>
      <c r="EF30" s="3" cm="1">
        <f t="array" ref="EF30">(GEOMEAN(1+Returns!EF30:EF41)^12-1)/(_xlfn.STDEV.S(Returns!EF30:EF41)*SQRT(12))</f>
        <v>-0.2456113766879976</v>
      </c>
      <c r="EG30" s="3" cm="1">
        <f t="array" ref="EG30">(GEOMEAN(1+Returns!EG30:EG41)^12-1)/(_xlfn.STDEV.S(Returns!EG30:EG41)*SQRT(12))</f>
        <v>0.82146818390229637</v>
      </c>
      <c r="EH30" s="3" cm="1">
        <f t="array" ref="EH30">(GEOMEAN(1+Returns!EH30:EH41)^12-1)/(_xlfn.STDEV.S(Returns!EH30:EH41)*SQRT(12))</f>
        <v>0.44307465880957775</v>
      </c>
      <c r="EI30" s="3" cm="1">
        <f t="array" ref="EI30">(GEOMEAN(1+Returns!EI30:EI41)^12-1)/(_xlfn.STDEV.S(Returns!EI30:EI41)*SQRT(12))</f>
        <v>2.0429955218960605</v>
      </c>
      <c r="EJ30" s="3" cm="1">
        <f t="array" ref="EJ30">(GEOMEAN(1+Returns!EJ30:EJ41)^12-1)/(_xlfn.STDEV.S(Returns!EJ30:EJ41)*SQRT(12))</f>
        <v>1.3429493620492308</v>
      </c>
      <c r="EK30" s="3" cm="1">
        <f t="array" ref="EK30">(GEOMEAN(1+Returns!EK30:EK41)^12-1)/(_xlfn.STDEV.S(Returns!EK30:EK41)*SQRT(12))</f>
        <v>0.99195250984019789</v>
      </c>
      <c r="EL30" s="3" cm="1">
        <f t="array" ref="EL30">(GEOMEAN(1+Returns!EL30:EL41)^12-1)/(_xlfn.STDEV.S(Returns!EL30:EL41)*SQRT(12))</f>
        <v>0.96852209698388991</v>
      </c>
      <c r="EM30" s="3" cm="1">
        <f t="array" ref="EM30">(GEOMEAN(1+Returns!EM30:EM41)^12-1)/(_xlfn.STDEV.S(Returns!EM30:EM41)*SQRT(12))</f>
        <v>1.5728365550904877</v>
      </c>
      <c r="EN30" s="3" cm="1">
        <f t="array" ref="EN30">(GEOMEAN(1+Returns!EN30:EN41)^12-1)/(_xlfn.STDEV.S(Returns!EN30:EN41)*SQRT(12))</f>
        <v>-0.36197726059543345</v>
      </c>
      <c r="EO30" s="3" cm="1">
        <f t="array" ref="EO30">(GEOMEAN(1+Returns!EO30:EO41)^12-1)/(_xlfn.STDEV.S(Returns!EO30:EO41)*SQRT(12))</f>
        <v>1.559801606764192</v>
      </c>
      <c r="EP30" s="3" cm="1">
        <f t="array" ref="EP30">(GEOMEAN(1+Returns!EP30:EP41)^12-1)/(_xlfn.STDEV.S(Returns!EP30:EP41)*SQRT(12))</f>
        <v>-1.0828655569327859</v>
      </c>
      <c r="EQ30" s="3" cm="1">
        <f t="array" ref="EQ30">(GEOMEAN(1+Returns!EQ30:EQ41)^12-1)/(_xlfn.STDEV.S(Returns!EQ30:EQ41)*SQRT(12))</f>
        <v>1.1292225064425276</v>
      </c>
      <c r="ER30" s="3" cm="1">
        <f t="array" ref="ER30">(GEOMEAN(1+Returns!ER30:ER41)^12-1)/(_xlfn.STDEV.S(Returns!ER30:ER41)*SQRT(12))</f>
        <v>-0.63249041996104505</v>
      </c>
      <c r="ES30" s="3" cm="1">
        <f t="array" ref="ES30">(GEOMEAN(1+Returns!ES30:ES41)^12-1)/(_xlfn.STDEV.S(Returns!ES30:ES41)*SQRT(12))</f>
        <v>1.5852630983409208</v>
      </c>
      <c r="ET30" s="3" cm="1">
        <f t="array" ref="ET30">(GEOMEAN(1+Returns!ET30:ET41)^12-1)/(_xlfn.STDEV.S(Returns!ET30:ET41)*SQRT(12))</f>
        <v>2.0849974203277859</v>
      </c>
      <c r="EU30" s="3" cm="1">
        <f t="array" ref="EU30">(GEOMEAN(1+Returns!EU30:EU41)^12-1)/(_xlfn.STDEV.S(Returns!EU30:EU41)*SQRT(12))</f>
        <v>0.82442989841169678</v>
      </c>
      <c r="EV30" s="3" cm="1">
        <f t="array" ref="EV30">(GEOMEAN(1+Returns!EV30:EV41)^12-1)/(_xlfn.STDEV.S(Returns!EV30:EV41)*SQRT(12))</f>
        <v>-0.43716484888107426</v>
      </c>
      <c r="EW30" s="3" t="e" cm="1">
        <f t="array" ref="EW30">(GEOMEAN(1+Returns!EW30:EW41)^12-1)/(_xlfn.STDEV.S(Returns!EW30:EW41)*SQRT(12))</f>
        <v>#DIV/0!</v>
      </c>
      <c r="EX30" s="3" cm="1">
        <f t="array" ref="EX30">(GEOMEAN(1+Returns!EX30:EX41)^12-1)/(_xlfn.STDEV.S(Returns!EX30:EX41)*SQRT(12))</f>
        <v>0.99743302595996508</v>
      </c>
      <c r="EY30" s="3" cm="1">
        <f t="array" ref="EY30">(GEOMEAN(1+Returns!EY30:EY41)^12-1)/(_xlfn.STDEV.S(Returns!EY30:EY41)*SQRT(12))</f>
        <v>0.22371555691588108</v>
      </c>
      <c r="EZ30" s="3" cm="1">
        <f t="array" ref="EZ30">(GEOMEAN(1+Returns!EZ30:EZ41)^12-1)/(_xlfn.STDEV.S(Returns!EZ30:EZ41)*SQRT(12))</f>
        <v>1.8087540024861954</v>
      </c>
      <c r="FA30" s="3" cm="1">
        <f t="array" ref="FA30">(GEOMEAN(1+Returns!FA30:FA41)^12-1)/(_xlfn.STDEV.S(Returns!FA30:FA41)*SQRT(12))</f>
        <v>3.5802099225649875</v>
      </c>
      <c r="FB30" s="3" cm="1">
        <f t="array" ref="FB30">(GEOMEAN(1+Returns!FB30:FB41)^12-1)/(_xlfn.STDEV.S(Returns!FB30:FB41)*SQRT(12))</f>
        <v>-0.34980174541920245</v>
      </c>
      <c r="FC30" s="3" cm="1">
        <f t="array" ref="FC30">(GEOMEAN(1+Returns!FC30:FC41)^12-1)/(_xlfn.STDEV.S(Returns!FC30:FC41)*SQRT(12))</f>
        <v>-1.4028307048804955</v>
      </c>
      <c r="FD30" s="3" cm="1">
        <f t="array" ref="FD30">(GEOMEAN(1+Returns!FD30:FD41)^12-1)/(_xlfn.STDEV.S(Returns!FD30:FD41)*SQRT(12))</f>
        <v>0.73429477003508203</v>
      </c>
      <c r="FE30" s="3" cm="1">
        <f t="array" ref="FE30">(GEOMEAN(1+Returns!FE30:FE41)^12-1)/(_xlfn.STDEV.S(Returns!FE30:FE41)*SQRT(12))</f>
        <v>0.1096438558642457</v>
      </c>
      <c r="FF30" s="3" cm="1">
        <f t="array" ref="FF30">(GEOMEAN(1+Returns!FF30:FF41)^12-1)/(_xlfn.STDEV.S(Returns!FF30:FF41)*SQRT(12))</f>
        <v>-0.87186173384205656</v>
      </c>
      <c r="FG30" s="3" cm="1">
        <f t="array" ref="FG30">(GEOMEAN(1+Returns!FG30:FG41)^12-1)/(_xlfn.STDEV.S(Returns!FG30:FG41)*SQRT(12))</f>
        <v>-0.1903289737801129</v>
      </c>
      <c r="FH30" s="3" cm="1">
        <f t="array" ref="FH30">(GEOMEAN(1+Returns!FH30:FH41)^12-1)/(_xlfn.STDEV.S(Returns!FH30:FH41)*SQRT(12))</f>
        <v>0.29580466731997634</v>
      </c>
      <c r="FI30" s="3" cm="1">
        <f t="array" ref="FI30">(GEOMEAN(1+Returns!FI30:FI41)^12-1)/(_xlfn.STDEV.S(Returns!FI30:FI41)*SQRT(12))</f>
        <v>1.2521508412083302</v>
      </c>
      <c r="FJ30" s="3" cm="1">
        <f t="array" ref="FJ30">(GEOMEAN(1+Returns!FJ30:FJ41)^12-1)/(_xlfn.STDEV.S(Returns!FJ30:FJ41)*SQRT(12))</f>
        <v>1.1638234379637404</v>
      </c>
      <c r="FK30" s="3" cm="1">
        <f t="array" ref="FK30">(GEOMEAN(1+Returns!FK30:FK41)^12-1)/(_xlfn.STDEV.S(Returns!FK30:FK41)*SQRT(12))</f>
        <v>2.0672612023646608</v>
      </c>
      <c r="FL30" s="3" cm="1">
        <f t="array" ref="FL30">(GEOMEAN(1+Returns!FL30:FL41)^12-1)/(_xlfn.STDEV.S(Returns!FL30:FL41)*SQRT(12))</f>
        <v>0.24605545155129083</v>
      </c>
      <c r="FM30" s="3" cm="1">
        <f t="array" ref="FM30">(GEOMEAN(1+Returns!FM30:FM41)^12-1)/(_xlfn.STDEV.S(Returns!FM30:FM41)*SQRT(12))</f>
        <v>1.1987332056837541</v>
      </c>
      <c r="FN30" s="3" cm="1">
        <f t="array" ref="FN30">(GEOMEAN(1+Returns!FN30:FN41)^12-1)/(_xlfn.STDEV.S(Returns!FN30:FN41)*SQRT(12))</f>
        <v>-0.89111445485829266</v>
      </c>
      <c r="FO30" s="3" cm="1">
        <f t="array" ref="FO30">(GEOMEAN(1+Returns!FO30:FO41)^12-1)/(_xlfn.STDEV.S(Returns!FO30:FO41)*SQRT(12))</f>
        <v>2.0441872625326485</v>
      </c>
      <c r="FP30" s="3" cm="1">
        <f t="array" ref="FP30">(GEOMEAN(1+Returns!FP30:FP41)^12-1)/(_xlfn.STDEV.S(Returns!FP30:FP41)*SQRT(12))</f>
        <v>-0.44833047175442298</v>
      </c>
      <c r="FQ30" s="3" cm="1">
        <f t="array" ref="FQ30">(GEOMEAN(1+Returns!FQ30:FQ41)^12-1)/(_xlfn.STDEV.S(Returns!FQ30:FQ41)*SQRT(12))</f>
        <v>2.0823893296795171</v>
      </c>
      <c r="FR30" s="3" cm="1">
        <f t="array" ref="FR30">(GEOMEAN(1+Returns!FR30:FR41)^12-1)/(_xlfn.STDEV.S(Returns!FR30:FR41)*SQRT(12))</f>
        <v>1.477057775515505</v>
      </c>
      <c r="FS30" s="3" cm="1">
        <f t="array" ref="FS30">(GEOMEAN(1+Returns!FS30:FS41)^12-1)/(_xlfn.STDEV.S(Returns!FS30:FS41)*SQRT(12))</f>
        <v>0.46060954774112706</v>
      </c>
      <c r="FT30" s="3" cm="1">
        <f t="array" ref="FT30">(GEOMEAN(1+Returns!FT30:FT41)^12-1)/(_xlfn.STDEV.S(Returns!FT30:FT41)*SQRT(12))</f>
        <v>0.63826016811632869</v>
      </c>
      <c r="FU30" s="3" cm="1">
        <f t="array" ref="FU30">(GEOMEAN(1+Returns!FU30:FU41)^12-1)/(_xlfn.STDEV.S(Returns!FU30:FU41)*SQRT(12))</f>
        <v>2.0978658134029892E-2</v>
      </c>
      <c r="FV30" s="3" cm="1">
        <f t="array" ref="FV30">(GEOMEAN(1+Returns!FV30:FV41)^12-1)/(_xlfn.STDEV.S(Returns!FV30:FV41)*SQRT(12))</f>
        <v>-0.15432229149964369</v>
      </c>
      <c r="FW30" s="3" cm="1">
        <f t="array" ref="FW30">(GEOMEAN(1+Returns!FW30:FW41)^12-1)/(_xlfn.STDEV.S(Returns!FW30:FW41)*SQRT(12))</f>
        <v>0.92619533524917086</v>
      </c>
      <c r="FX30" s="3" cm="1">
        <f t="array" ref="FX30">(GEOMEAN(1+Returns!FX30:FX41)^12-1)/(_xlfn.STDEV.S(Returns!FX30:FX41)*SQRT(12))</f>
        <v>1.2247330769032041</v>
      </c>
      <c r="FY30" s="3" cm="1">
        <f t="array" ref="FY30">(GEOMEAN(1+Returns!FY30:FY41)^12-1)/(_xlfn.STDEV.S(Returns!FY30:FY41)*SQRT(12))</f>
        <v>0.47476557225805549</v>
      </c>
      <c r="FZ30" s="3" cm="1">
        <f t="array" ref="FZ30">(GEOMEAN(1+Returns!FZ30:FZ41)^12-1)/(_xlfn.STDEV.S(Returns!FZ30:FZ41)*SQRT(12))</f>
        <v>-1.1495594450072644</v>
      </c>
      <c r="GA30" s="3" cm="1">
        <f t="array" ref="GA30">(GEOMEAN(1+Returns!GA30:GA41)^12-1)/(_xlfn.STDEV.S(Returns!GA30:GA41)*SQRT(12))</f>
        <v>1.5879380523195503</v>
      </c>
      <c r="GB30" s="3" cm="1">
        <f t="array" ref="GB30">(GEOMEAN(1+Returns!GB30:GB41)^12-1)/(_xlfn.STDEV.S(Returns!GB30:GB41)*SQRT(12))</f>
        <v>-0.77470857752498279</v>
      </c>
      <c r="GC30" s="3" cm="1">
        <f t="array" ref="GC30">(GEOMEAN(1+Returns!GC30:GC41)^12-1)/(_xlfn.STDEV.S(Returns!GC30:GC41)*SQRT(12))</f>
        <v>2.4458198831571827</v>
      </c>
      <c r="GD30" s="3" cm="1">
        <f t="array" ref="GD30">(GEOMEAN(1+Returns!GD30:GD41)^12-1)/(_xlfn.STDEV.S(Returns!GD30:GD41)*SQRT(12))</f>
        <v>1.3137542176733294</v>
      </c>
      <c r="GE30" s="3" cm="1">
        <f t="array" ref="GE30">(GEOMEAN(1+Returns!GE30:GE41)^12-1)/(_xlfn.STDEV.S(Returns!GE30:GE41)*SQRT(12))</f>
        <v>2.2880521301186305</v>
      </c>
      <c r="GF30" s="3" cm="1">
        <f t="array" ref="GF30">(GEOMEAN(1+Returns!GF30:GF41)^12-1)/(_xlfn.STDEV.S(Returns!GF30:GF41)*SQRT(12))</f>
        <v>5.7608468593808707E-2</v>
      </c>
      <c r="GG30" s="3" cm="1">
        <f t="array" ref="GG30">(GEOMEAN(1+Returns!GG30:GG41)^12-1)/(_xlfn.STDEV.S(Returns!GG30:GG41)*SQRT(12))</f>
        <v>0.25161864296843212</v>
      </c>
      <c r="GH30" s="3" cm="1">
        <f t="array" ref="GH30">(GEOMEAN(1+Returns!GH30:GH41)^12-1)/(_xlfn.STDEV.S(Returns!GH30:GH41)*SQRT(12))</f>
        <v>0.36600586226084225</v>
      </c>
      <c r="GI30" s="3" cm="1">
        <f t="array" ref="GI30">(GEOMEAN(1+Returns!GI30:GI41)^12-1)/(_xlfn.STDEV.S(Returns!GI30:GI41)*SQRT(12))</f>
        <v>0.1432328252685576</v>
      </c>
      <c r="GJ30" s="3" cm="1">
        <f t="array" ref="GJ30">(GEOMEAN(1+Returns!GJ30:GJ41)^12-1)/(_xlfn.STDEV.S(Returns!GJ30:GJ41)*SQRT(12))</f>
        <v>0.81150314028918868</v>
      </c>
      <c r="GK30" s="3" cm="1">
        <f t="array" ref="GK30">(GEOMEAN(1+Returns!GK30:GK41)^12-1)/(_xlfn.STDEV.S(Returns!GK30:GK41)*SQRT(12))</f>
        <v>0.24316983395029859</v>
      </c>
      <c r="GL30" s="3" cm="1">
        <f t="array" ref="GL30">(GEOMEAN(1+Returns!GL30:GL41)^12-1)/(_xlfn.STDEV.S(Returns!GL30:GL41)*SQRT(12))</f>
        <v>2.3709792584954021</v>
      </c>
      <c r="GM30" s="3" cm="1">
        <f t="array" ref="GM30">(GEOMEAN(1+Returns!GM30:GM41)^12-1)/(_xlfn.STDEV.S(Returns!GM30:GM41)*SQRT(12))</f>
        <v>0.94293387422053743</v>
      </c>
      <c r="GN30" s="3" cm="1">
        <f t="array" ref="GN30">(GEOMEAN(1+Returns!GN30:GN41)^12-1)/(_xlfn.STDEV.S(Returns!GN30:GN41)*SQRT(12))</f>
        <v>1.0905870011120526</v>
      </c>
      <c r="GO30" s="3" cm="1">
        <f t="array" ref="GO30">(GEOMEAN(1+Returns!GO30:GO41)^12-1)/(_xlfn.STDEV.S(Returns!GO30:GO41)*SQRT(12))</f>
        <v>0.5990412069354909</v>
      </c>
      <c r="GP30" s="3" cm="1">
        <f t="array" ref="GP30">(GEOMEAN(1+Returns!GP30:GP41)^12-1)/(_xlfn.STDEV.S(Returns!GP30:GP41)*SQRT(12))</f>
        <v>1.0170200635424989</v>
      </c>
      <c r="GQ30" s="3" t="e" cm="1">
        <f t="array" ref="GQ30">(GEOMEAN(1+Returns!GQ30:GQ41)^12-1)/(_xlfn.STDEV.S(Returns!GQ30:GQ41)*SQRT(12))</f>
        <v>#DIV/0!</v>
      </c>
      <c r="GR30" s="3" cm="1">
        <f t="array" ref="GR30">(GEOMEAN(1+Returns!GR30:GR41)^12-1)/(_xlfn.STDEV.S(Returns!GR30:GR41)*SQRT(12))</f>
        <v>0.63790868855893412</v>
      </c>
      <c r="GS30" s="3" cm="1">
        <f t="array" ref="GS30">(GEOMEAN(1+Returns!GS30:GS41)^12-1)/(_xlfn.STDEV.S(Returns!GS30:GS41)*SQRT(12))</f>
        <v>1.2628764224747888</v>
      </c>
      <c r="GT30" s="3" cm="1">
        <f t="array" ref="GT30">(GEOMEAN(1+Returns!GT30:GT41)^12-1)/(_xlfn.STDEV.S(Returns!GT30:GT41)*SQRT(12))</f>
        <v>-0.8862214482553189</v>
      </c>
      <c r="GU30" s="3" cm="1">
        <f t="array" ref="GU30">(GEOMEAN(1+Returns!GU30:GU41)^12-1)/(_xlfn.STDEV.S(Returns!GU30:GU41)*SQRT(12))</f>
        <v>1.0021972775641517</v>
      </c>
      <c r="GV30" s="3" cm="1">
        <f t="array" ref="GV30">(GEOMEAN(1+Returns!GV30:GV41)^12-1)/(_xlfn.STDEV.S(Returns!GV30:GV41)*SQRT(12))</f>
        <v>2.1715235163751001</v>
      </c>
      <c r="GW30" s="3" cm="1">
        <f t="array" ref="GW30">(GEOMEAN(1+Returns!GW30:GW41)^12-1)/(_xlfn.STDEV.S(Returns!GW30:GW41)*SQRT(12))</f>
        <v>-0.62677777317115446</v>
      </c>
      <c r="GX30" s="3" cm="1">
        <f t="array" ref="GX30">(GEOMEAN(1+Returns!GX30:GX41)^12-1)/(_xlfn.STDEV.S(Returns!GX30:GX41)*SQRT(12))</f>
        <v>1.6338803277658926</v>
      </c>
      <c r="GY30" s="3" cm="1">
        <f t="array" ref="GY30">(GEOMEAN(1+Returns!GY30:GY41)^12-1)/(_xlfn.STDEV.S(Returns!GY30:GY41)*SQRT(12))</f>
        <v>1.4365829456702728</v>
      </c>
      <c r="GZ30" s="3" cm="1">
        <f t="array" ref="GZ30">(GEOMEAN(1+Returns!GZ30:GZ41)^12-1)/(_xlfn.STDEV.S(Returns!GZ30:GZ41)*SQRT(12))</f>
        <v>0.62908821893547195</v>
      </c>
      <c r="HA30" s="3" cm="1">
        <f t="array" ref="HA30">(GEOMEAN(1+Returns!HA30:HA41)^12-1)/(_xlfn.STDEV.S(Returns!HA30:HA41)*SQRT(12))</f>
        <v>0.65956004140042124</v>
      </c>
      <c r="HB30" s="3" cm="1">
        <f t="array" ref="HB30">(GEOMEAN(1+Returns!HB30:HB41)^12-1)/(_xlfn.STDEV.S(Returns!HB30:HB41)*SQRT(12))</f>
        <v>-1.7596094734652645</v>
      </c>
      <c r="HC30" s="3" cm="1">
        <f t="array" ref="HC30">(GEOMEAN(1+Returns!HC30:HC41)^12-1)/(_xlfn.STDEV.S(Returns!HC30:HC41)*SQRT(12))</f>
        <v>0.84138393869644457</v>
      </c>
      <c r="HD30" s="3" cm="1">
        <f t="array" ref="HD30">(GEOMEAN(1+Returns!HD30:HD41)^12-1)/(_xlfn.STDEV.S(Returns!HD30:HD41)*SQRT(12))</f>
        <v>-0.12807109041861059</v>
      </c>
      <c r="HE30" s="3" cm="1">
        <f t="array" ref="HE30">(GEOMEAN(1+Returns!HE30:HE41)^12-1)/(_xlfn.STDEV.S(Returns!HE30:HE41)*SQRT(12))</f>
        <v>0.34147694480524754</v>
      </c>
      <c r="HF30" s="3" cm="1">
        <f t="array" ref="HF30">(GEOMEAN(1+Returns!HF30:HF41)^12-1)/(_xlfn.STDEV.S(Returns!HF30:HF41)*SQRT(12))</f>
        <v>0.47540627929149176</v>
      </c>
      <c r="HG30" s="3" cm="1">
        <f t="array" ref="HG30">(GEOMEAN(1+Returns!HG30:HG41)^12-1)/(_xlfn.STDEV.S(Returns!HG30:HG41)*SQRT(12))</f>
        <v>0.60066708960365289</v>
      </c>
      <c r="HH30" s="3" cm="1">
        <f t="array" ref="HH30">(GEOMEAN(1+Returns!HH30:HH41)^12-1)/(_xlfn.STDEV.S(Returns!HH30:HH41)*SQRT(12))</f>
        <v>4.4999793887012023E-2</v>
      </c>
      <c r="HI30" s="3" cm="1">
        <f t="array" ref="HI30">(GEOMEAN(1+Returns!HI30:HI41)^12-1)/(_xlfn.STDEV.S(Returns!HI30:HI41)*SQRT(12))</f>
        <v>1.4342140802882446</v>
      </c>
      <c r="HJ30" s="3" cm="1">
        <f t="array" ref="HJ30">(GEOMEAN(1+Returns!HJ30:HJ41)^12-1)/(_xlfn.STDEV.S(Returns!HJ30:HJ41)*SQRT(12))</f>
        <v>1.863371157788277</v>
      </c>
      <c r="HK30" s="3" cm="1">
        <f t="array" ref="HK30">(GEOMEAN(1+Returns!HK30:HK41)^12-1)/(_xlfn.STDEV.S(Returns!HK30:HK41)*SQRT(12))</f>
        <v>9.3025321416001575E-2</v>
      </c>
      <c r="HL30" s="3" cm="1">
        <f t="array" ref="HL30">(GEOMEAN(1+Returns!HL30:HL41)^12-1)/(_xlfn.STDEV.S(Returns!HL30:HL41)*SQRT(12))</f>
        <v>0.2172906025552109</v>
      </c>
      <c r="HM30" s="3" cm="1">
        <f t="array" ref="HM30">(GEOMEAN(1+Returns!HM30:HM41)^12-1)/(_xlfn.STDEV.S(Returns!HM30:HM41)*SQRT(12))</f>
        <v>0.63636823210431559</v>
      </c>
      <c r="HN30" s="3" cm="1">
        <f t="array" ref="HN30">(GEOMEAN(1+Returns!HN30:HN41)^12-1)/(_xlfn.STDEV.S(Returns!HN30:HN41)*SQRT(12))</f>
        <v>0.60251610635154096</v>
      </c>
      <c r="HO30" s="3" cm="1">
        <f t="array" ref="HO30">(GEOMEAN(1+Returns!HO30:HO41)^12-1)/(_xlfn.STDEV.S(Returns!HO30:HO41)*SQRT(12))</f>
        <v>0.3426866796565804</v>
      </c>
      <c r="HP30" s="3" cm="1">
        <f t="array" ref="HP30">(GEOMEAN(1+Returns!HP30:HP41)^12-1)/(_xlfn.STDEV.S(Returns!HP30:HP41)*SQRT(12))</f>
        <v>1.2226728869336045</v>
      </c>
      <c r="HQ30" s="3" cm="1">
        <f t="array" ref="HQ30">(GEOMEAN(1+Returns!HQ30:HQ41)^12-1)/(_xlfn.STDEV.S(Returns!HQ30:HQ41)*SQRT(12))</f>
        <v>-7.9272681497931721E-2</v>
      </c>
      <c r="HR30" s="3" cm="1">
        <f t="array" ref="HR30">(GEOMEAN(1+Returns!HR30:HR41)^12-1)/(_xlfn.STDEV.S(Returns!HR30:HR41)*SQRT(12))</f>
        <v>0.13445901083759382</v>
      </c>
      <c r="HS30" s="3" cm="1">
        <f t="array" ref="HS30">(GEOMEAN(1+Returns!HS30:HS41)^12-1)/(_xlfn.STDEV.S(Returns!HS30:HS41)*SQRT(12))</f>
        <v>1.6377576390890358</v>
      </c>
      <c r="HT30" s="3" cm="1">
        <f t="array" ref="HT30">(GEOMEAN(1+Returns!HT30:HT41)^12-1)/(_xlfn.STDEV.S(Returns!HT30:HT41)*SQRT(12))</f>
        <v>-2.2978713863042996E-2</v>
      </c>
      <c r="HU30" s="3" cm="1">
        <f t="array" ref="HU30">(GEOMEAN(1+Returns!HU30:HU41)^12-1)/(_xlfn.STDEV.S(Returns!HU30:HU41)*SQRT(12))</f>
        <v>6.0215729882439187E-2</v>
      </c>
      <c r="HV30" s="3" cm="1">
        <f t="array" ref="HV30">(GEOMEAN(1+Returns!HV30:HV41)^12-1)/(_xlfn.STDEV.S(Returns!HV30:HV41)*SQRT(12))</f>
        <v>0.61157577021138587</v>
      </c>
      <c r="HW30" s="3" cm="1">
        <f t="array" ref="HW30">(GEOMEAN(1+Returns!HW30:HW41)^12-1)/(_xlfn.STDEV.S(Returns!HW30:HW41)*SQRT(12))</f>
        <v>2.2891832497040068</v>
      </c>
      <c r="HX30" s="3" cm="1">
        <f t="array" ref="HX30">(GEOMEAN(1+Returns!HX30:HX41)^12-1)/(_xlfn.STDEV.S(Returns!HX30:HX41)*SQRT(12))</f>
        <v>0.87693070443984256</v>
      </c>
      <c r="HY30" s="3" cm="1">
        <f t="array" ref="HY30">(GEOMEAN(1+Returns!HY30:HY41)^12-1)/(_xlfn.STDEV.S(Returns!HY30:HY41)*SQRT(12))</f>
        <v>1.6043321899317666</v>
      </c>
      <c r="HZ30" s="3" cm="1">
        <f t="array" ref="HZ30">(GEOMEAN(1+Returns!HZ30:HZ41)^12-1)/(_xlfn.STDEV.S(Returns!HZ30:HZ41)*SQRT(12))</f>
        <v>1.891310019545354</v>
      </c>
      <c r="IA30" s="3" cm="1">
        <f t="array" ref="IA30">(GEOMEAN(1+Returns!IA30:IA41)^12-1)/(_xlfn.STDEV.S(Returns!IA30:IA41)*SQRT(12))</f>
        <v>0.1489015223367875</v>
      </c>
      <c r="IB30" s="3" cm="1">
        <f t="array" ref="IB30">(GEOMEAN(1+Returns!IB30:IB41)^12-1)/(_xlfn.STDEV.S(Returns!IB30:IB41)*SQRT(12))</f>
        <v>1.0347360185208501</v>
      </c>
      <c r="IC30" s="3" cm="1">
        <f t="array" ref="IC30">(GEOMEAN(1+Returns!IC30:IC41)^12-1)/(_xlfn.STDEV.S(Returns!IC30:IC41)*SQRT(12))</f>
        <v>1.7297114667976876</v>
      </c>
      <c r="ID30" s="3" cm="1">
        <f t="array" ref="ID30">(GEOMEAN(1+Returns!ID30:ID41)^12-1)/(_xlfn.STDEV.S(Returns!ID30:ID41)*SQRT(12))</f>
        <v>-0.49204020620735256</v>
      </c>
      <c r="IE30" s="3" cm="1">
        <f t="array" ref="IE30">(GEOMEAN(1+Returns!IE30:IE41)^12-1)/(_xlfn.STDEV.S(Returns!IE30:IE41)*SQRT(12))</f>
        <v>0.25367031860789641</v>
      </c>
      <c r="IF30" s="3" cm="1">
        <f t="array" ref="IF30">(GEOMEAN(1+Returns!IF30:IF41)^12-1)/(_xlfn.STDEV.S(Returns!IF30:IF41)*SQRT(12))</f>
        <v>2.1830812919883669</v>
      </c>
      <c r="IG30" s="3" cm="1">
        <f t="array" ref="IG30">(GEOMEAN(1+Returns!IG30:IG41)^12-1)/(_xlfn.STDEV.S(Returns!IG30:IG41)*SQRT(12))</f>
        <v>0.36437812627580352</v>
      </c>
      <c r="IH30" s="3" cm="1">
        <f t="array" ref="IH30">(GEOMEAN(1+Returns!IH30:IH41)^12-1)/(_xlfn.STDEV.S(Returns!IH30:IH41)*SQRT(12))</f>
        <v>1.7827952905719295</v>
      </c>
      <c r="II30" s="3" cm="1">
        <f t="array" ref="II30">(GEOMEAN(1+Returns!II30:II41)^12-1)/(_xlfn.STDEV.S(Returns!II30:II41)*SQRT(12))</f>
        <v>0.53108300602976322</v>
      </c>
      <c r="IJ30" s="3" cm="1">
        <f t="array" ref="IJ30">(GEOMEAN(1+Returns!IJ30:IJ41)^12-1)/(_xlfn.STDEV.S(Returns!IJ30:IJ41)*SQRT(12))</f>
        <v>1.6285556747989445</v>
      </c>
      <c r="IK30" s="3" cm="1">
        <f t="array" ref="IK30">(GEOMEAN(1+Returns!IK30:IK41)^12-1)/(_xlfn.STDEV.S(Returns!IK30:IK41)*SQRT(12))</f>
        <v>-0.4051858012489038</v>
      </c>
      <c r="IL30" s="3" cm="1">
        <f t="array" ref="IL30">(GEOMEAN(1+Returns!IL30:IL41)^12-1)/(_xlfn.STDEV.S(Returns!IL30:IL41)*SQRT(12))</f>
        <v>1.5536716421771233</v>
      </c>
      <c r="IM30" s="3" cm="1">
        <f t="array" ref="IM30">(GEOMEAN(1+Returns!IM30:IM41)^12-1)/(_xlfn.STDEV.S(Returns!IM30:IM41)*SQRT(12))</f>
        <v>0.97871493364429596</v>
      </c>
      <c r="IN30" s="3" t="e" cm="1">
        <f t="array" ref="IN30">(GEOMEAN(1+Returns!IN30:IN41)^12-1)/(_xlfn.STDEV.S(Returns!IN30:IN41)*SQRT(12))</f>
        <v>#DIV/0!</v>
      </c>
      <c r="IO30" s="3" cm="1">
        <f t="array" ref="IO30">(GEOMEAN(1+Returns!IO30:IO41)^12-1)/(_xlfn.STDEV.S(Returns!IO30:IO41)*SQRT(12))</f>
        <v>0.71320849651589613</v>
      </c>
      <c r="IP30" s="3" cm="1">
        <f t="array" ref="IP30">(GEOMEAN(1+Returns!IP30:IP41)^12-1)/(_xlfn.STDEV.S(Returns!IP30:IP41)*SQRT(12))</f>
        <v>0.89883917554887249</v>
      </c>
      <c r="IQ30" s="3" cm="1">
        <f t="array" ref="IQ30">(GEOMEAN(1+Returns!IQ30:IQ41)^12-1)/(_xlfn.STDEV.S(Returns!IQ30:IQ41)*SQRT(12))</f>
        <v>-0.74268548973194126</v>
      </c>
      <c r="IR30" s="3" cm="1">
        <f t="array" ref="IR30">(GEOMEAN(1+Returns!IR30:IR41)^12-1)/(_xlfn.STDEV.S(Returns!IR30:IR41)*SQRT(12))</f>
        <v>0.38197663697546924</v>
      </c>
      <c r="IS30" s="3" cm="1">
        <f t="array" ref="IS30">(GEOMEAN(1+Returns!IS30:IS41)^12-1)/(_xlfn.STDEV.S(Returns!IS30:IS41)*SQRT(12))</f>
        <v>-0.26523908300245908</v>
      </c>
      <c r="IT30" s="3" cm="1">
        <f t="array" ref="IT30">(GEOMEAN(1+Returns!IT30:IT41)^12-1)/(_xlfn.STDEV.S(Returns!IT30:IT41)*SQRT(12))</f>
        <v>-0.65925543284140398</v>
      </c>
      <c r="IU30" s="3" cm="1">
        <f t="array" ref="IU30">(GEOMEAN(1+Returns!IU30:IU41)^12-1)/(_xlfn.STDEV.S(Returns!IU30:IU41)*SQRT(12))</f>
        <v>0.5793282745030951</v>
      </c>
      <c r="IV30" s="3" cm="1">
        <f t="array" ref="IV30">(GEOMEAN(1+Returns!IV30:IV41)^12-1)/(_xlfn.STDEV.S(Returns!IV30:IV41)*SQRT(12))</f>
        <v>-0.61289948390055182</v>
      </c>
      <c r="IW30" s="3" cm="1">
        <f t="array" ref="IW30">(GEOMEAN(1+Returns!IW30:IW41)^12-1)/(_xlfn.STDEV.S(Returns!IW30:IW41)*SQRT(12))</f>
        <v>1.7423721857586034</v>
      </c>
      <c r="IX30" s="3" cm="1">
        <f t="array" ref="IX30">(GEOMEAN(1+Returns!IX30:IX41)^12-1)/(_xlfn.STDEV.S(Returns!IX30:IX41)*SQRT(12))</f>
        <v>1.4435758686033091</v>
      </c>
      <c r="IY30" s="3" cm="1">
        <f t="array" ref="IY30">(GEOMEAN(1+Returns!IY30:IY41)^12-1)/(_xlfn.STDEV.S(Returns!IY30:IY41)*SQRT(12))</f>
        <v>0.77208977975197812</v>
      </c>
      <c r="IZ30" s="3" cm="1">
        <f t="array" ref="IZ30">(GEOMEAN(1+Returns!IZ30:IZ41)^12-1)/(_xlfn.STDEV.S(Returns!IZ30:IZ41)*SQRT(12))</f>
        <v>0.39815846144439099</v>
      </c>
      <c r="JA30" s="3" cm="1">
        <f t="array" ref="JA30">(GEOMEAN(1+Returns!JA30:JA41)^12-1)/(_xlfn.STDEV.S(Returns!JA30:JA41)*SQRT(12))</f>
        <v>1.2081563402674775</v>
      </c>
      <c r="JB30" s="3" cm="1">
        <f t="array" ref="JB30">(GEOMEAN(1+Returns!JB30:JB41)^12-1)/(_xlfn.STDEV.S(Returns!JB30:JB41)*SQRT(12))</f>
        <v>2.8244810739721595</v>
      </c>
      <c r="JC30" s="3" cm="1">
        <f t="array" ref="JC30">(GEOMEAN(1+Returns!JC30:JC41)^12-1)/(_xlfn.STDEV.S(Returns!JC30:JC41)*SQRT(12))</f>
        <v>-0.41425613112796517</v>
      </c>
      <c r="JD30" s="3" cm="1">
        <f t="array" ref="JD30">(GEOMEAN(1+Returns!JD30:JD41)^12-1)/(_xlfn.STDEV.S(Returns!JD30:JD41)*SQRT(12))</f>
        <v>3.7999302988718862E-2</v>
      </c>
      <c r="JE30" s="3" cm="1">
        <f t="array" ref="JE30">(GEOMEAN(1+Returns!JE30:JE41)^12-1)/(_xlfn.STDEV.S(Returns!JE30:JE41)*SQRT(12))</f>
        <v>0.48716172702300437</v>
      </c>
      <c r="JF30" s="3" cm="1">
        <f t="array" ref="JF30">(GEOMEAN(1+Returns!JF30:JF41)^12-1)/(_xlfn.STDEV.S(Returns!JF30:JF41)*SQRT(12))</f>
        <v>0.31199094538044336</v>
      </c>
      <c r="JG30" s="3" cm="1">
        <f t="array" ref="JG30">(GEOMEAN(1+Returns!JG30:JG41)^12-1)/(_xlfn.STDEV.S(Returns!JG30:JG41)*SQRT(12))</f>
        <v>0.17152934306844456</v>
      </c>
      <c r="JH30" s="3" cm="1">
        <f t="array" ref="JH30">(GEOMEAN(1+Returns!JH30:JH41)^12-1)/(_xlfn.STDEV.S(Returns!JH30:JH41)*SQRT(12))</f>
        <v>5.1779689057039402</v>
      </c>
      <c r="JI30" s="3" cm="1">
        <f t="array" ref="JI30">(GEOMEAN(1+Returns!JI30:JI41)^12-1)/(_xlfn.STDEV.S(Returns!JI30:JI41)*SQRT(12))</f>
        <v>-0.42254874463752479</v>
      </c>
      <c r="JJ30" s="3" cm="1">
        <f t="array" ref="JJ30">(GEOMEAN(1+Returns!JJ30:JJ41)^12-1)/(_xlfn.STDEV.S(Returns!JJ30:JJ41)*SQRT(12))</f>
        <v>0.45347041357121032</v>
      </c>
      <c r="JK30" s="3" cm="1">
        <f t="array" ref="JK30">(GEOMEAN(1+Returns!JK30:JK41)^12-1)/(_xlfn.STDEV.S(Returns!JK30:JK41)*SQRT(12))</f>
        <v>-0.82758623109106721</v>
      </c>
      <c r="JL30" s="3" cm="1">
        <f t="array" ref="JL30">(GEOMEAN(1+Returns!JL30:JL41)^12-1)/(_xlfn.STDEV.S(Returns!JL30:JL41)*SQRT(12))</f>
        <v>0.4574821121122648</v>
      </c>
      <c r="JM30" s="3" cm="1">
        <f t="array" ref="JM30">(GEOMEAN(1+Returns!JM30:JM41)^12-1)/(_xlfn.STDEV.S(Returns!JM30:JM41)*SQRT(12))</f>
        <v>4.538592609192837</v>
      </c>
      <c r="JN30" s="3" cm="1">
        <f t="array" ref="JN30">(GEOMEAN(1+Returns!JN30:JN41)^12-1)/(_xlfn.STDEV.S(Returns!JN30:JN41)*SQRT(12))</f>
        <v>0.60895616420293597</v>
      </c>
      <c r="JO30" s="3" cm="1">
        <f t="array" ref="JO30">(GEOMEAN(1+Returns!JO30:JO41)^12-1)/(_xlfn.STDEV.S(Returns!JO30:JO41)*SQRT(12))</f>
        <v>1.7059272569478199</v>
      </c>
      <c r="JP30" s="3" cm="1">
        <f t="array" ref="JP30">(GEOMEAN(1+Returns!JP30:JP41)^12-1)/(_xlfn.STDEV.S(Returns!JP30:JP41)*SQRT(12))</f>
        <v>0.60221128072444119</v>
      </c>
      <c r="JQ30" s="3" cm="1">
        <f t="array" ref="JQ30">(GEOMEAN(1+Returns!JQ30:JQ41)^12-1)/(_xlfn.STDEV.S(Returns!JQ30:JQ41)*SQRT(12))</f>
        <v>2.0996869799818376</v>
      </c>
      <c r="JR30" s="3" cm="1">
        <f t="array" ref="JR30">(GEOMEAN(1+Returns!JR30:JR41)^12-1)/(_xlfn.STDEV.S(Returns!JR30:JR41)*SQRT(12))</f>
        <v>1.3706329927126206</v>
      </c>
      <c r="JS30" s="3" cm="1">
        <f t="array" ref="JS30">(GEOMEAN(1+Returns!JS30:JS41)^12-1)/(_xlfn.STDEV.S(Returns!JS30:JS41)*SQRT(12))</f>
        <v>2.8445794939736206</v>
      </c>
      <c r="JT30" s="3" cm="1">
        <f t="array" ref="JT30">(GEOMEAN(1+Returns!JT30:JT41)^12-1)/(_xlfn.STDEV.S(Returns!JT30:JT41)*SQRT(12))</f>
        <v>-0.85573339874501397</v>
      </c>
      <c r="JU30" s="3" cm="1">
        <f t="array" ref="JU30">(GEOMEAN(1+Returns!JU30:JU41)^12-1)/(_xlfn.STDEV.S(Returns!JU30:JU41)*SQRT(12))</f>
        <v>0.69327649147189407</v>
      </c>
      <c r="JV30" s="3" cm="1">
        <f t="array" ref="JV30">(GEOMEAN(1+Returns!JV30:JV41)^12-1)/(_xlfn.STDEV.S(Returns!JV30:JV41)*SQRT(12))</f>
        <v>0.8393587101056037</v>
      </c>
      <c r="JW30" s="3" cm="1">
        <f t="array" ref="JW30">(GEOMEAN(1+Returns!JW30:JW41)^12-1)/(_xlfn.STDEV.S(Returns!JW30:JW41)*SQRT(12))</f>
        <v>1.6938850225464126</v>
      </c>
      <c r="JX30" s="3" cm="1">
        <f t="array" ref="JX30">(GEOMEAN(1+Returns!JX30:JX41)^12-1)/(_xlfn.STDEV.S(Returns!JX30:JX41)*SQRT(12))</f>
        <v>0.5958511145941825</v>
      </c>
      <c r="JY30" s="3" cm="1">
        <f t="array" ref="JY30">(GEOMEAN(1+Returns!JY30:JY41)^12-1)/(_xlfn.STDEV.S(Returns!JY30:JY41)*SQRT(12))</f>
        <v>0.14655164910211185</v>
      </c>
      <c r="JZ30" s="3" cm="1">
        <f t="array" ref="JZ30">(GEOMEAN(1+Returns!JZ30:JZ41)^12-1)/(_xlfn.STDEV.S(Returns!JZ30:JZ41)*SQRT(12))</f>
        <v>-0.18500589268052675</v>
      </c>
      <c r="KA30" s="3" cm="1">
        <f t="array" ref="KA30">(GEOMEAN(1+Returns!KA30:KA41)^12-1)/(_xlfn.STDEV.S(Returns!KA30:KA41)*SQRT(12))</f>
        <v>0.77771469790817627</v>
      </c>
      <c r="KB30" s="3" cm="1">
        <f t="array" ref="KB30">(GEOMEAN(1+Returns!KB30:KB41)^12-1)/(_xlfn.STDEV.S(Returns!KB30:KB41)*SQRT(12))</f>
        <v>-0.24290463868215403</v>
      </c>
      <c r="KC30" s="3" cm="1">
        <f t="array" ref="KC30">(GEOMEAN(1+Returns!KC30:KC41)^12-1)/(_xlfn.STDEV.S(Returns!KC30:KC41)*SQRT(12))</f>
        <v>0.33610232514894423</v>
      </c>
      <c r="KD30" s="3" cm="1">
        <f t="array" ref="KD30">(GEOMEAN(1+Returns!KD30:KD41)^12-1)/(_xlfn.STDEV.S(Returns!KD30:KD41)*SQRT(12))</f>
        <v>-0.86070692849369568</v>
      </c>
      <c r="KE30" s="3" cm="1">
        <f t="array" ref="KE30">(GEOMEAN(1+Returns!KE30:KE41)^12-1)/(_xlfn.STDEV.S(Returns!KE30:KE41)*SQRT(12))</f>
        <v>-7.5992411497204829E-2</v>
      </c>
      <c r="KF30" s="3" cm="1">
        <f t="array" ref="KF30">(GEOMEAN(1+Returns!KF30:KF41)^12-1)/(_xlfn.STDEV.S(Returns!KF30:KF41)*SQRT(12))</f>
        <v>-0.2004001846357466</v>
      </c>
      <c r="KG30" s="3" cm="1">
        <f t="array" ref="KG30">(GEOMEAN(1+Returns!KG30:KG41)^12-1)/(_xlfn.STDEV.S(Returns!KG30:KG41)*SQRT(12))</f>
        <v>0.45729177748702721</v>
      </c>
      <c r="KH30" s="3" cm="1">
        <f t="array" ref="KH30">(GEOMEAN(1+Returns!KH30:KH41)^12-1)/(_xlfn.STDEV.S(Returns!KH30:KH41)*SQRT(12))</f>
        <v>0.33046271179007597</v>
      </c>
      <c r="KI30" s="3" cm="1">
        <f t="array" ref="KI30">(GEOMEAN(1+Returns!KI30:KI41)^12-1)/(_xlfn.STDEV.S(Returns!KI30:KI41)*SQRT(12))</f>
        <v>-0.59727251594159203</v>
      </c>
      <c r="KJ30" s="3" cm="1">
        <f t="array" ref="KJ30">(GEOMEAN(1+Returns!KJ30:KJ41)^12-1)/(_xlfn.STDEV.S(Returns!KJ30:KJ41)*SQRT(12))</f>
        <v>-0.29755913295533909</v>
      </c>
      <c r="KK30" s="3" cm="1">
        <f t="array" ref="KK30">(GEOMEAN(1+Returns!KK30:KK41)^12-1)/(_xlfn.STDEV.S(Returns!KK30:KK41)*SQRT(12))</f>
        <v>0.75121598960118852</v>
      </c>
      <c r="KL30" s="3" cm="1">
        <f t="array" ref="KL30">(GEOMEAN(1+Returns!KL30:KL41)^12-1)/(_xlfn.STDEV.S(Returns!KL30:KL41)*SQRT(12))</f>
        <v>0.53437445909132142</v>
      </c>
      <c r="KM30" s="3" cm="1">
        <f t="array" ref="KM30">(GEOMEAN(1+Returns!KM30:KM41)^12-1)/(_xlfn.STDEV.S(Returns!KM30:KM41)*SQRT(12))</f>
        <v>-0.36538583748518622</v>
      </c>
      <c r="KN30" s="3" cm="1">
        <f t="array" ref="KN30">(GEOMEAN(1+Returns!KN30:KN41)^12-1)/(_xlfn.STDEV.S(Returns!KN30:KN41)*SQRT(12))</f>
        <v>0.30409604495748477</v>
      </c>
      <c r="KO30" s="3" cm="1">
        <f t="array" ref="KO30">(GEOMEAN(1+Returns!KO30:KO41)^12-1)/(_xlfn.STDEV.S(Returns!KO30:KO41)*SQRT(12))</f>
        <v>-0.84144495763634819</v>
      </c>
      <c r="KP30" s="3" cm="1">
        <f t="array" ref="KP30">(GEOMEAN(1+Returns!KP30:KP41)^12-1)/(_xlfn.STDEV.S(Returns!KP30:KP41)*SQRT(12))</f>
        <v>0.17883118630923991</v>
      </c>
      <c r="KQ30" s="3" cm="1">
        <f t="array" ref="KQ30">(GEOMEAN(1+Returns!KQ30:KQ41)^12-1)/(_xlfn.STDEV.S(Returns!KQ30:KQ41)*SQRT(12))</f>
        <v>0.7620326822789788</v>
      </c>
      <c r="KR30" s="3" cm="1">
        <f t="array" ref="KR30">(GEOMEAN(1+Returns!KR30:KR41)^12-1)/(_xlfn.STDEV.S(Returns!KR30:KR41)*SQRT(12))</f>
        <v>1.1602634845016171</v>
      </c>
      <c r="KS30" s="3" cm="1">
        <f t="array" ref="KS30">(GEOMEAN(1+Returns!KS30:KS41)^12-1)/(_xlfn.STDEV.S(Returns!KS30:KS41)*SQRT(12))</f>
        <v>-8.180760725582388E-2</v>
      </c>
      <c r="KT30" s="3" cm="1">
        <f t="array" ref="KT30">(GEOMEAN(1+Returns!KT30:KT41)^12-1)/(_xlfn.STDEV.S(Returns!KT30:KT41)*SQRT(12))</f>
        <v>-0.28393977508060414</v>
      </c>
      <c r="KU30" s="3" cm="1">
        <f t="array" ref="KU30">(GEOMEAN(1+Returns!KU30:KU41)^12-1)/(_xlfn.STDEV.S(Returns!KU30:KU41)*SQRT(12))</f>
        <v>0.29106987590861122</v>
      </c>
      <c r="KV30" s="3" cm="1">
        <f t="array" ref="KV30">(GEOMEAN(1+Returns!KV30:KV41)^12-1)/(_xlfn.STDEV.S(Returns!KV30:KV41)*SQRT(12))</f>
        <v>7.9844902600869794E-2</v>
      </c>
      <c r="KW30" s="3" cm="1">
        <f t="array" ref="KW30">(GEOMEAN(1+Returns!KW30:KW41)^12-1)/(_xlfn.STDEV.S(Returns!KW30:KW41)*SQRT(12))</f>
        <v>-3.4389447800552884E-2</v>
      </c>
      <c r="KX30" s="3" cm="1">
        <f t="array" ref="KX30">(GEOMEAN(1+Returns!KX30:KX41)^12-1)/(_xlfn.STDEV.S(Returns!KX30:KX41)*SQRT(12))</f>
        <v>1.7625095185018247</v>
      </c>
      <c r="KY30" s="3" cm="1">
        <f t="array" ref="KY30">(GEOMEAN(1+Returns!KY30:KY41)^12-1)/(_xlfn.STDEV.S(Returns!KY30:KY41)*SQRT(12))</f>
        <v>-0.73073870802659247</v>
      </c>
      <c r="KZ30" s="3" cm="1">
        <f t="array" ref="KZ30">(GEOMEAN(1+Returns!KZ30:KZ41)^12-1)/(_xlfn.STDEV.S(Returns!KZ30:KZ41)*SQRT(12))</f>
        <v>0.84978784179936429</v>
      </c>
      <c r="LA30" s="3" cm="1">
        <f t="array" ref="LA30">(GEOMEAN(1+Returns!LA30:LA41)^12-1)/(_xlfn.STDEV.S(Returns!LA30:LA41)*SQRT(12))</f>
        <v>0.64065552598176279</v>
      </c>
      <c r="LB30" s="3" cm="1">
        <f t="array" ref="LB30">(GEOMEAN(1+Returns!LB30:LB41)^12-1)/(_xlfn.STDEV.S(Returns!LB30:LB41)*SQRT(12))</f>
        <v>1.2377164970361194</v>
      </c>
      <c r="LC30" s="3" cm="1">
        <f t="array" ref="LC30">(GEOMEAN(1+Returns!LC30:LC41)^12-1)/(_xlfn.STDEV.S(Returns!LC30:LC41)*SQRT(12))</f>
        <v>-0.34374126002047106</v>
      </c>
      <c r="LD30" s="3" cm="1">
        <f t="array" ref="LD30">(GEOMEAN(1+Returns!LD30:LD41)^12-1)/(_xlfn.STDEV.S(Returns!LD30:LD41)*SQRT(12))</f>
        <v>-0.77761551592187461</v>
      </c>
      <c r="LE30" s="3" cm="1">
        <f t="array" ref="LE30">(GEOMEAN(1+Returns!LE30:LE41)^12-1)/(_xlfn.STDEV.S(Returns!LE30:LE41)*SQRT(12))</f>
        <v>-0.14406980522200685</v>
      </c>
      <c r="LF30" s="3" cm="1">
        <f t="array" ref="LF30">(GEOMEAN(1+Returns!LF30:LF41)^12-1)/(_xlfn.STDEV.S(Returns!LF30:LF41)*SQRT(12))</f>
        <v>-5.2384883103975495E-2</v>
      </c>
      <c r="LG30" s="3" cm="1">
        <f t="array" ref="LG30">(GEOMEAN(1+Returns!LG30:LG41)^12-1)/(_xlfn.STDEV.S(Returns!LG30:LG41)*SQRT(12))</f>
        <v>-0.11932638554282356</v>
      </c>
      <c r="LH30" s="3" cm="1">
        <f t="array" ref="LH30">(GEOMEAN(1+Returns!LH30:LH41)^12-1)/(_xlfn.STDEV.S(Returns!LH30:LH41)*SQRT(12))</f>
        <v>0.74492287165572757</v>
      </c>
      <c r="LI30" s="3" cm="1">
        <f t="array" ref="LI30">(GEOMEAN(1+Returns!LI30:LI41)^12-1)/(_xlfn.STDEV.S(Returns!LI30:LI41)*SQRT(12))</f>
        <v>-0.52429964579650157</v>
      </c>
      <c r="LJ30" s="3" cm="1">
        <f t="array" ref="LJ30">(GEOMEAN(1+Returns!LJ30:LJ41)^12-1)/(_xlfn.STDEV.S(Returns!LJ30:LJ41)*SQRT(12))</f>
        <v>-0.21032414824949158</v>
      </c>
      <c r="LK30" s="3" cm="1">
        <f t="array" ref="LK30">(GEOMEAN(1+Returns!LK30:LK41)^12-1)/(_xlfn.STDEV.S(Returns!LK30:LK41)*SQRT(12))</f>
        <v>-0.85299605802925427</v>
      </c>
      <c r="LL30" s="3" cm="1">
        <f t="array" ref="LL30">(GEOMEAN(1+Returns!LL30:LL41)^12-1)/(_xlfn.STDEV.S(Returns!LL30:LL41)*SQRT(12))</f>
        <v>1.2959241959661205</v>
      </c>
      <c r="LM30" s="3" cm="1">
        <f t="array" ref="LM30">(GEOMEAN(1+Returns!LM30:LM41)^12-1)/(_xlfn.STDEV.S(Returns!LM30:LM41)*SQRT(12))</f>
        <v>0.84939687572644107</v>
      </c>
      <c r="LN30" s="3" cm="1">
        <f t="array" ref="LN30">(GEOMEAN(1+Returns!LN30:LN41)^12-1)/(_xlfn.STDEV.S(Returns!LN30:LN41)*SQRT(12))</f>
        <v>0.32178088313054587</v>
      </c>
      <c r="LO30" s="3" cm="1">
        <f t="array" ref="LO30">(GEOMEAN(1+Returns!LO30:LO41)^12-1)/(_xlfn.STDEV.S(Returns!LO30:LO41)*SQRT(12))</f>
        <v>2.278113413173124</v>
      </c>
      <c r="LP30" s="3" cm="1">
        <f t="array" ref="LP30">(GEOMEAN(1+Returns!LP30:LP41)^12-1)/(_xlfn.STDEV.S(Returns!LP30:LP41)*SQRT(12))</f>
        <v>0.19428047444116414</v>
      </c>
      <c r="LQ30" s="3" t="e" cm="1">
        <f t="array" ref="LQ30">(GEOMEAN(1+Returns!LQ30:LQ41)^12-1)/(_xlfn.STDEV.S(Returns!LQ30:LQ41)*SQRT(12))</f>
        <v>#DIV/0!</v>
      </c>
      <c r="LR30" s="3" cm="1">
        <f t="array" ref="LR30">(GEOMEAN(1+Returns!LR30:LR41)^12-1)/(_xlfn.STDEV.S(Returns!LR30:LR41)*SQRT(12))</f>
        <v>-0.13786514022881885</v>
      </c>
      <c r="LS30" s="3" cm="1">
        <f t="array" ref="LS30">(GEOMEAN(1+Returns!LS30:LS41)^12-1)/(_xlfn.STDEV.S(Returns!LS30:LS41)*SQRT(12))</f>
        <v>7.4415174599959541E-2</v>
      </c>
      <c r="LT30" s="3" cm="1">
        <f t="array" ref="LT30">(GEOMEAN(1+Returns!LT30:LT41)^12-1)/(_xlfn.STDEV.S(Returns!LT30:LT41)*SQRT(12))</f>
        <v>0.65385604100015315</v>
      </c>
      <c r="LU30" s="3" cm="1">
        <f t="array" ref="LU30">(GEOMEAN(1+Returns!LU30:LU41)^12-1)/(_xlfn.STDEV.S(Returns!LU30:LU41)*SQRT(12))</f>
        <v>-4.9311332629793855E-2</v>
      </c>
      <c r="LV30" s="3" cm="1">
        <f t="array" ref="LV30">(GEOMEAN(1+Returns!LV30:LV41)^12-1)/(_xlfn.STDEV.S(Returns!LV30:LV41)*SQRT(12))</f>
        <v>-1.0396576198446101</v>
      </c>
      <c r="LW30" s="3" cm="1">
        <f t="array" ref="LW30">(GEOMEAN(1+Returns!LW30:LW41)^12-1)/(_xlfn.STDEV.S(Returns!LW30:LW41)*SQRT(12))</f>
        <v>3.050722504494741</v>
      </c>
      <c r="LX30" s="3" cm="1">
        <f t="array" ref="LX30">(GEOMEAN(1+Returns!LX30:LX41)^12-1)/(_xlfn.STDEV.S(Returns!LX30:LX41)*SQRT(12))</f>
        <v>-0.53150991283894444</v>
      </c>
      <c r="LY30" s="3" cm="1">
        <f t="array" ref="LY30">(GEOMEAN(1+Returns!LY30:LY41)^12-1)/(_xlfn.STDEV.S(Returns!LY30:LY41)*SQRT(12))</f>
        <v>0.99763194526090326</v>
      </c>
      <c r="LZ30" s="3" cm="1">
        <f t="array" ref="LZ30">(GEOMEAN(1+Returns!LZ30:LZ41)^12-1)/(_xlfn.STDEV.S(Returns!LZ30:LZ41)*SQRT(12))</f>
        <v>-0.25329393170424391</v>
      </c>
      <c r="MA30" s="3" cm="1">
        <f t="array" ref="MA30">(GEOMEAN(1+Returns!MA30:MA41)^12-1)/(_xlfn.STDEV.S(Returns!MA30:MA41)*SQRT(12))</f>
        <v>0.64377659828921729</v>
      </c>
      <c r="MB30" s="3" cm="1">
        <f t="array" ref="MB30">(GEOMEAN(1+Returns!MB30:MB41)^12-1)/(_xlfn.STDEV.S(Returns!MB30:MB41)*SQRT(12))</f>
        <v>0.44081431893826273</v>
      </c>
      <c r="MC30" s="3" cm="1">
        <f t="array" ref="MC30">(GEOMEAN(1+Returns!MC30:MC41)^12-1)/(_xlfn.STDEV.S(Returns!MC30:MC41)*SQRT(12))</f>
        <v>-0.4643312494977524</v>
      </c>
      <c r="MD30" s="3" cm="1">
        <f t="array" ref="MD30">(GEOMEAN(1+Returns!MD30:MD41)^12-1)/(_xlfn.STDEV.S(Returns!MD30:MD41)*SQRT(12))</f>
        <v>1.6723358130433794</v>
      </c>
      <c r="ME30" s="3" cm="1">
        <f t="array" ref="ME30">(GEOMEAN(1+Returns!ME30:ME41)^12-1)/(_xlfn.STDEV.S(Returns!ME30:ME41)*SQRT(12))</f>
        <v>0.92731546113831398</v>
      </c>
      <c r="MF30" s="3" cm="1">
        <f t="array" ref="MF30">(GEOMEAN(1+Returns!MF30:MF41)^12-1)/(_xlfn.STDEV.S(Returns!MF30:MF41)*SQRT(12))</f>
        <v>0.23076398958559058</v>
      </c>
      <c r="MG30" s="3" cm="1">
        <f t="array" ref="MG30">(GEOMEAN(1+Returns!MG30:MG41)^12-1)/(_xlfn.STDEV.S(Returns!MG30:MG41)*SQRT(12))</f>
        <v>0.44436628218979629</v>
      </c>
      <c r="MH30" s="3" cm="1">
        <f t="array" ref="MH30">(GEOMEAN(1+Returns!MH30:MH41)^12-1)/(_xlfn.STDEV.S(Returns!MH30:MH41)*SQRT(12))</f>
        <v>1.8894955192972442</v>
      </c>
      <c r="MI30" s="3" cm="1">
        <f t="array" ref="MI30">(GEOMEAN(1+Returns!MI30:MI41)^12-1)/(_xlfn.STDEV.S(Returns!MI30:MI41)*SQRT(12))</f>
        <v>-7.0212775502569338E-2</v>
      </c>
      <c r="MJ30" s="3" cm="1">
        <f t="array" ref="MJ30">(GEOMEAN(1+Returns!MJ30:MJ41)^12-1)/(_xlfn.STDEV.S(Returns!MJ30:MJ41)*SQRT(12))</f>
        <v>0.84306729787685453</v>
      </c>
      <c r="MK30" s="3" cm="1">
        <f t="array" ref="MK30">(GEOMEAN(1+Returns!MK30:MK41)^12-1)/(_xlfn.STDEV.S(Returns!MK30:MK41)*SQRT(12))</f>
        <v>0.50003357448368313</v>
      </c>
      <c r="ML30" s="3" cm="1">
        <f t="array" ref="ML30">(GEOMEAN(1+Returns!ML30:ML41)^12-1)/(_xlfn.STDEV.S(Returns!ML30:ML41)*SQRT(12))</f>
        <v>0.68170368061578279</v>
      </c>
      <c r="MM30" s="3" cm="1">
        <f t="array" ref="MM30">(GEOMEAN(1+Returns!MM30:MM41)^12-1)/(_xlfn.STDEV.S(Returns!MM30:MM41)*SQRT(12))</f>
        <v>-0.53503682226654126</v>
      </c>
      <c r="MN30" s="3" cm="1">
        <f t="array" ref="MN30">(GEOMEAN(1+Returns!MN30:MN41)^12-1)/(_xlfn.STDEV.S(Returns!MN30:MN41)*SQRT(12))</f>
        <v>0.77396006867309042</v>
      </c>
      <c r="MO30" s="3" cm="1">
        <f t="array" ref="MO30">(GEOMEAN(1+Returns!MO30:MO41)^12-1)/(_xlfn.STDEV.S(Returns!MO30:MO41)*SQRT(12))</f>
        <v>0.89922250872255594</v>
      </c>
      <c r="MP30" s="3" cm="1">
        <f t="array" ref="MP30">(GEOMEAN(1+Returns!MP30:MP41)^12-1)/(_xlfn.STDEV.S(Returns!MP30:MP41)*SQRT(12))</f>
        <v>0.2176642131128389</v>
      </c>
      <c r="MQ30" s="3" cm="1">
        <f t="array" ref="MQ30">(GEOMEAN(1+Returns!MQ30:MQ41)^12-1)/(_xlfn.STDEV.S(Returns!MQ30:MQ41)*SQRT(12))</f>
        <v>1.2638565704296421</v>
      </c>
      <c r="MR30" s="3" cm="1">
        <f t="array" ref="MR30">(GEOMEAN(1+Returns!MR30:MR41)^12-1)/(_xlfn.STDEV.S(Returns!MR30:MR41)*SQRT(12))</f>
        <v>1.6344730361960991</v>
      </c>
      <c r="MS30" s="3" cm="1">
        <f t="array" ref="MS30">(GEOMEAN(1+Returns!MS30:MS41)^12-1)/(_xlfn.STDEV.S(Returns!MS30:MS41)*SQRT(12))</f>
        <v>0.13440427575512473</v>
      </c>
      <c r="MT30" s="3" cm="1">
        <f t="array" ref="MT30">(GEOMEAN(1+Returns!MT30:MT41)^12-1)/(_xlfn.STDEV.S(Returns!MT30:MT41)*SQRT(12))</f>
        <v>-1.2663208114849882</v>
      </c>
      <c r="MU30" s="3" cm="1">
        <f t="array" ref="MU30">(GEOMEAN(1+Returns!MU30:MU41)^12-1)/(_xlfn.STDEV.S(Returns!MU30:MU41)*SQRT(12))</f>
        <v>0.67267127945604288</v>
      </c>
      <c r="MV30" s="3" cm="1">
        <f t="array" ref="MV30">(GEOMEAN(1+Returns!MV30:MV41)^12-1)/(_xlfn.STDEV.S(Returns!MV30:MV41)*SQRT(12))</f>
        <v>0.37069218474486981</v>
      </c>
      <c r="MW30" s="3" cm="1">
        <f t="array" ref="MW30">(GEOMEAN(1+Returns!MW30:MW41)^12-1)/(_xlfn.STDEV.S(Returns!MW30:MW41)*SQRT(12))</f>
        <v>-1.7489876200518213</v>
      </c>
      <c r="MX30" s="3" cm="1">
        <f t="array" ref="MX30">(GEOMEAN(1+Returns!MX30:MX41)^12-1)/(_xlfn.STDEV.S(Returns!MX30:MX41)*SQRT(12))</f>
        <v>1.7443421688153082</v>
      </c>
      <c r="MY30" s="3" cm="1">
        <f t="array" ref="MY30">(GEOMEAN(1+Returns!MY30:MY41)^12-1)/(_xlfn.STDEV.S(Returns!MY30:MY41)*SQRT(12))</f>
        <v>0.66701343469024632</v>
      </c>
      <c r="MZ30" s="3" cm="1">
        <f t="array" ref="MZ30">(GEOMEAN(1+Returns!MZ30:MZ41)^12-1)/(_xlfn.STDEV.S(Returns!MZ30:MZ41)*SQRT(12))</f>
        <v>-0.65928751393479268</v>
      </c>
      <c r="NA30" s="3" cm="1">
        <f t="array" ref="NA30">(GEOMEAN(1+Returns!NA30:NA41)^12-1)/(_xlfn.STDEV.S(Returns!NA30:NA41)*SQRT(12))</f>
        <v>0.91170815779032066</v>
      </c>
      <c r="NB30" s="3" cm="1">
        <f t="array" ref="NB30">(GEOMEAN(1+Returns!NB30:NB41)^12-1)/(_xlfn.STDEV.S(Returns!NB30:NB41)*SQRT(12))</f>
        <v>0.24708402954460645</v>
      </c>
      <c r="NC30" s="3" cm="1">
        <f t="array" ref="NC30">(GEOMEAN(1+Returns!NC30:NC41)^12-1)/(_xlfn.STDEV.S(Returns!NC30:NC41)*SQRT(12))</f>
        <v>1.4892608993715657</v>
      </c>
      <c r="ND30" s="3" cm="1">
        <f t="array" ref="ND30">(GEOMEAN(1+Returns!ND30:ND41)^12-1)/(_xlfn.STDEV.S(Returns!ND30:ND41)*SQRT(12))</f>
        <v>0.12100878150404895</v>
      </c>
      <c r="NE30" s="3" cm="1">
        <f t="array" ref="NE30">(GEOMEAN(1+Returns!NE30:NE41)^12-1)/(_xlfn.STDEV.S(Returns!NE30:NE41)*SQRT(12))</f>
        <v>2.1838043039010304</v>
      </c>
      <c r="NF30" s="3" cm="1">
        <f t="array" ref="NF30">(GEOMEAN(1+Returns!NF30:NF41)^12-1)/(_xlfn.STDEV.S(Returns!NF30:NF41)*SQRT(12))</f>
        <v>0.65619817659855739</v>
      </c>
      <c r="NG30" s="3" cm="1">
        <f t="array" ref="NG30">(GEOMEAN(1+Returns!NG30:NG41)^12-1)/(_xlfn.STDEV.S(Returns!NG30:NG41)*SQRT(12))</f>
        <v>0.14796150932130539</v>
      </c>
      <c r="NH30" s="3" cm="1">
        <f t="array" ref="NH30">(GEOMEAN(1+Returns!NH30:NH41)^12-1)/(_xlfn.STDEV.S(Returns!NH30:NH41)*SQRT(12))</f>
        <v>1.3824621697263879</v>
      </c>
      <c r="NI30" s="3" cm="1">
        <f t="array" ref="NI30">(GEOMEAN(1+Returns!NI30:NI41)^12-1)/(_xlfn.STDEV.S(Returns!NI30:NI41)*SQRT(12))</f>
        <v>0.35564608434856299</v>
      </c>
      <c r="NJ30" s="3" cm="1">
        <f t="array" ref="NJ30">(GEOMEAN(1+Returns!NJ30:NJ41)^12-1)/(_xlfn.STDEV.S(Returns!NJ30:NJ41)*SQRT(12))</f>
        <v>-0.36256070225887382</v>
      </c>
      <c r="NK30" s="3" cm="1">
        <f t="array" ref="NK30">(GEOMEAN(1+Returns!NK30:NK41)^12-1)/(_xlfn.STDEV.S(Returns!NK30:NK41)*SQRT(12))</f>
        <v>-0.19656728467830745</v>
      </c>
      <c r="NL30" s="3" cm="1">
        <f t="array" ref="NL30">(GEOMEAN(1+Returns!NL30:NL41)^12-1)/(_xlfn.STDEV.S(Returns!NL30:NL41)*SQRT(12))</f>
        <v>0.68553738535157449</v>
      </c>
      <c r="NM30" s="3" cm="1">
        <f t="array" ref="NM30">(GEOMEAN(1+Returns!NM30:NM41)^12-1)/(_xlfn.STDEV.S(Returns!NM30:NM41)*SQRT(12))</f>
        <v>0.68165950795888264</v>
      </c>
      <c r="NN30" s="3" cm="1">
        <f t="array" ref="NN30">(GEOMEAN(1+Returns!NN30:NN41)^12-1)/(_xlfn.STDEV.S(Returns!NN30:NN41)*SQRT(12))</f>
        <v>-0.50899634199975374</v>
      </c>
      <c r="NO30" s="3" cm="1">
        <f t="array" ref="NO30">(GEOMEAN(1+Returns!NO30:NO41)^12-1)/(_xlfn.STDEV.S(Returns!NO30:NO41)*SQRT(12))</f>
        <v>1.4313039525272127</v>
      </c>
      <c r="NP30" s="3" cm="1">
        <f t="array" ref="NP30">(GEOMEAN(1+Returns!NP30:NP41)^12-1)/(_xlfn.STDEV.S(Returns!NP30:NP41)*SQRT(12))</f>
        <v>1.1425415761848527</v>
      </c>
      <c r="NQ30" s="3" cm="1">
        <f t="array" ref="NQ30">(GEOMEAN(1+Returns!NQ30:NQ41)^12-1)/(_xlfn.STDEV.S(Returns!NQ30:NQ41)*SQRT(12))</f>
        <v>0.64559457509117313</v>
      </c>
      <c r="NR30" s="3" cm="1">
        <f t="array" ref="NR30">(GEOMEAN(1+Returns!NR30:NR41)^12-1)/(_xlfn.STDEV.S(Returns!NR30:NR41)*SQRT(12))</f>
        <v>-0.34048154704597999</v>
      </c>
      <c r="NS30" s="3" cm="1">
        <f t="array" ref="NS30">(GEOMEAN(1+Returns!NS30:NS41)^12-1)/(_xlfn.STDEV.S(Returns!NS30:NS41)*SQRT(12))</f>
        <v>1.940476426454677</v>
      </c>
      <c r="NT30" s="3" cm="1">
        <f t="array" ref="NT30">(GEOMEAN(1+Returns!NT30:NT41)^12-1)/(_xlfn.STDEV.S(Returns!NT30:NT41)*SQRT(12))</f>
        <v>-1.8099700691015836</v>
      </c>
      <c r="NU30" s="3" cm="1">
        <f t="array" ref="NU30">(GEOMEAN(1+Returns!NU30:NU41)^12-1)/(_xlfn.STDEV.S(Returns!NU30:NU41)*SQRT(12))</f>
        <v>-0.15410338323083708</v>
      </c>
      <c r="NV30" s="3" cm="1">
        <f t="array" ref="NV30">(GEOMEAN(1+Returns!NV30:NV41)^12-1)/(_xlfn.STDEV.S(Returns!NV30:NV41)*SQRT(12))</f>
        <v>0.55547766769392881</v>
      </c>
      <c r="NW30" s="3" cm="1">
        <f t="array" ref="NW30">(GEOMEAN(1+Returns!NW30:NW41)^12-1)/(_xlfn.STDEV.S(Returns!NW30:NW41)*SQRT(12))</f>
        <v>-1.6651934768131444</v>
      </c>
      <c r="NX30" s="3" cm="1">
        <f t="array" ref="NX30">(GEOMEAN(1+Returns!NX30:NX41)^12-1)/(_xlfn.STDEV.S(Returns!NX30:NX41)*SQRT(12))</f>
        <v>1.8488507564490948</v>
      </c>
      <c r="NY30" s="3" cm="1">
        <f t="array" ref="NY30">(GEOMEAN(1+Returns!NY30:NY41)^12-1)/(_xlfn.STDEV.S(Returns!NY30:NY41)*SQRT(12))</f>
        <v>2.196604171052885</v>
      </c>
      <c r="NZ30" s="3" cm="1">
        <f t="array" ref="NZ30">(GEOMEAN(1+Returns!NZ30:NZ41)^12-1)/(_xlfn.STDEV.S(Returns!NZ30:NZ41)*SQRT(12))</f>
        <v>-0.42531676107971733</v>
      </c>
      <c r="OA30" s="3" cm="1">
        <f t="array" ref="OA30">(GEOMEAN(1+Returns!OA30:OA41)^12-1)/(_xlfn.STDEV.S(Returns!OA30:OA41)*SQRT(12))</f>
        <v>1.4239048971087218</v>
      </c>
      <c r="OB30" s="3" cm="1">
        <f t="array" ref="OB30">(GEOMEAN(1+Returns!OB30:OB41)^12-1)/(_xlfn.STDEV.S(Returns!OB30:OB41)*SQRT(12))</f>
        <v>0.19605604052379741</v>
      </c>
      <c r="OC30" s="3" cm="1">
        <f t="array" ref="OC30">(GEOMEAN(1+Returns!OC30:OC41)^12-1)/(_xlfn.STDEV.S(Returns!OC30:OC41)*SQRT(12))</f>
        <v>-1.0862747960362122</v>
      </c>
      <c r="OD30" s="3" cm="1">
        <f t="array" ref="OD30">(GEOMEAN(1+Returns!OD30:OD41)^12-1)/(_xlfn.STDEV.S(Returns!OD30:OD41)*SQRT(12))</f>
        <v>2.3395812199920032</v>
      </c>
      <c r="OE30" s="3" cm="1">
        <f t="array" ref="OE30">(GEOMEAN(1+Returns!OE30:OE41)^12-1)/(_xlfn.STDEV.S(Returns!OE30:OE41)*SQRT(12))</f>
        <v>-0.48091651557876131</v>
      </c>
      <c r="OF30" s="3" cm="1">
        <f t="array" ref="OF30">(GEOMEAN(1+Returns!OF30:OF41)^12-1)/(_xlfn.STDEV.S(Returns!OF30:OF41)*SQRT(12))</f>
        <v>-0.56317844005662987</v>
      </c>
      <c r="OG30" s="3" cm="1">
        <f t="array" ref="OG30">(GEOMEAN(1+Returns!OG30:OG41)^12-1)/(_xlfn.STDEV.S(Returns!OG30:OG41)*SQRT(12))</f>
        <v>0.43056284034748427</v>
      </c>
      <c r="OH30" s="3" cm="1">
        <f t="array" ref="OH30">(GEOMEAN(1+Returns!OH30:OH41)^12-1)/(_xlfn.STDEV.S(Returns!OH30:OH41)*SQRT(12))</f>
        <v>1.5185001489295868</v>
      </c>
      <c r="OI30" s="3" cm="1">
        <f t="array" ref="OI30">(GEOMEAN(1+Returns!OI30:OI41)^12-1)/(_xlfn.STDEV.S(Returns!OI30:OI41)*SQRT(12))</f>
        <v>0.21500375152472836</v>
      </c>
      <c r="OJ30" s="3" cm="1">
        <f t="array" ref="OJ30">(GEOMEAN(1+Returns!OJ30:OJ41)^12-1)/(_xlfn.STDEV.S(Returns!OJ30:OJ41)*SQRT(12))</f>
        <v>-0.39792177065252032</v>
      </c>
      <c r="OK30" s="3" cm="1">
        <f t="array" ref="OK30">(GEOMEAN(1+Returns!OK30:OK41)^12-1)/(_xlfn.STDEV.S(Returns!OK30:OK41)*SQRT(12))</f>
        <v>4.8787524663229005E-2</v>
      </c>
      <c r="OL30" s="3" cm="1">
        <f t="array" ref="OL30">(GEOMEAN(1+Returns!OL30:OL41)^12-1)/(_xlfn.STDEV.S(Returns!OL30:OL41)*SQRT(12))</f>
        <v>-1.0507525906934909</v>
      </c>
      <c r="OM30" s="3" cm="1">
        <f t="array" ref="OM30">(GEOMEAN(1+Returns!OM30:OM41)^12-1)/(_xlfn.STDEV.S(Returns!OM30:OM41)*SQRT(12))</f>
        <v>-1.0755440964603107</v>
      </c>
      <c r="ON30" s="3" cm="1">
        <f t="array" ref="ON30">(GEOMEAN(1+Returns!ON30:ON41)^12-1)/(_xlfn.STDEV.S(Returns!ON30:ON41)*SQRT(12))</f>
        <v>-0.16327357395542208</v>
      </c>
      <c r="OO30" s="3" cm="1">
        <f t="array" ref="OO30">(GEOMEAN(1+Returns!OO30:OO41)^12-1)/(_xlfn.STDEV.S(Returns!OO30:OO41)*SQRT(12))</f>
        <v>0.33443898141782719</v>
      </c>
      <c r="OP30" s="3" cm="1">
        <f t="array" ref="OP30">(GEOMEAN(1+Returns!OP30:OP41)^12-1)/(_xlfn.STDEV.S(Returns!OP30:OP41)*SQRT(12))</f>
        <v>0.2669676761296404</v>
      </c>
      <c r="OQ30" s="3" cm="1">
        <f t="array" ref="OQ30">(GEOMEAN(1+Returns!OQ30:OQ41)^12-1)/(_xlfn.STDEV.S(Returns!OQ30:OQ41)*SQRT(12))</f>
        <v>1.9772022371801501</v>
      </c>
      <c r="OR30" s="3" cm="1">
        <f t="array" ref="OR30">(GEOMEAN(1+Returns!OR30:OR41)^12-1)/(_xlfn.STDEV.S(Returns!OR30:OR41)*SQRT(12))</f>
        <v>0.62087835333039532</v>
      </c>
      <c r="OS30" s="3" cm="1">
        <f t="array" ref="OS30">(GEOMEAN(1+Returns!OS30:OS41)^12-1)/(_xlfn.STDEV.S(Returns!OS30:OS41)*SQRT(12))</f>
        <v>0.87423516686684866</v>
      </c>
      <c r="OT30" s="3" cm="1">
        <f t="array" ref="OT30">(GEOMEAN(1+Returns!OT30:OT41)^12-1)/(_xlfn.STDEV.S(Returns!OT30:OT41)*SQRT(12))</f>
        <v>0.80130684604981839</v>
      </c>
      <c r="OU30" s="3" cm="1">
        <f t="array" ref="OU30">(GEOMEAN(1+Returns!OU30:OU41)^12-1)/(_xlfn.STDEV.S(Returns!OU30:OU41)*SQRT(12))</f>
        <v>-0.9350603936926265</v>
      </c>
      <c r="OV30" s="3" cm="1">
        <f t="array" ref="OV30">(GEOMEAN(1+Returns!OV30:OV41)^12-1)/(_xlfn.STDEV.S(Returns!OV30:OV41)*SQRT(12))</f>
        <v>-0.5583482297807193</v>
      </c>
      <c r="OW30" s="3" cm="1">
        <f t="array" ref="OW30">(GEOMEAN(1+Returns!OW30:OW41)^12-1)/(_xlfn.STDEV.S(Returns!OW30:OW41)*SQRT(12))</f>
        <v>-0.23026785354273716</v>
      </c>
      <c r="OX30" s="3" cm="1">
        <f t="array" ref="OX30">(GEOMEAN(1+Returns!OX30:OX41)^12-1)/(_xlfn.STDEV.S(Returns!OX30:OX41)*SQRT(12))</f>
        <v>0.31327083338097367</v>
      </c>
      <c r="OY30" s="3" cm="1">
        <f t="array" ref="OY30">(GEOMEAN(1+Returns!OY30:OY41)^12-1)/(_xlfn.STDEV.S(Returns!OY30:OY41)*SQRT(12))</f>
        <v>-0.25212807465527781</v>
      </c>
      <c r="OZ30" s="3" cm="1">
        <f t="array" ref="OZ30">(GEOMEAN(1+Returns!OZ30:OZ41)^12-1)/(_xlfn.STDEV.S(Returns!OZ30:OZ41)*SQRT(12))</f>
        <v>1.7102563484019695</v>
      </c>
      <c r="PA30" s="3" cm="1">
        <f t="array" ref="PA30">(GEOMEAN(1+Returns!PA30:PA41)^12-1)/(_xlfn.STDEV.S(Returns!PA30:PA41)*SQRT(12))</f>
        <v>-0.63673278878878226</v>
      </c>
      <c r="PB30" s="3" cm="1">
        <f t="array" ref="PB30">(GEOMEAN(1+Returns!PB30:PB41)^12-1)/(_xlfn.STDEV.S(Returns!PB30:PB41)*SQRT(12))</f>
        <v>0.78447764335185532</v>
      </c>
      <c r="PC30" s="3" cm="1">
        <f t="array" ref="PC30">(GEOMEAN(1+Returns!PC30:PC41)^12-1)/(_xlfn.STDEV.S(Returns!PC30:PC41)*SQRT(12))</f>
        <v>6.9431596579797944E-2</v>
      </c>
      <c r="PD30" s="3" cm="1">
        <f t="array" ref="PD30">(GEOMEAN(1+Returns!PD30:PD41)^12-1)/(_xlfn.STDEV.S(Returns!PD30:PD41)*SQRT(12))</f>
        <v>1.7065121115633028</v>
      </c>
      <c r="PE30" s="3" cm="1">
        <f t="array" ref="PE30">(GEOMEAN(1+Returns!PE30:PE41)^12-1)/(_xlfn.STDEV.S(Returns!PE30:PE41)*SQRT(12))</f>
        <v>0.50708577684079637</v>
      </c>
      <c r="PF30" s="3" cm="1">
        <f t="array" ref="PF30">(GEOMEAN(1+Returns!PF30:PF41)^12-1)/(_xlfn.STDEV.S(Returns!PF30:PF41)*SQRT(12))</f>
        <v>1.0629955470831365</v>
      </c>
      <c r="PG30" s="3" cm="1">
        <f t="array" ref="PG30">(GEOMEAN(1+Returns!PG30:PG41)^12-1)/(_xlfn.STDEV.S(Returns!PG30:PG41)*SQRT(12))</f>
        <v>0.61855615481106052</v>
      </c>
      <c r="PH30" s="3" cm="1">
        <f t="array" ref="PH30">(GEOMEAN(1+Returns!PH30:PH41)^12-1)/(_xlfn.STDEV.S(Returns!PH30:PH41)*SQRT(12))</f>
        <v>-1.4276781754265317</v>
      </c>
      <c r="PI30" s="3" cm="1">
        <f t="array" ref="PI30">(GEOMEAN(1+Returns!PI30:PI41)^12-1)/(_xlfn.STDEV.S(Returns!PI30:PI41)*SQRT(12))</f>
        <v>1.5201508748454031</v>
      </c>
      <c r="PJ30" s="3" cm="1">
        <f t="array" ref="PJ30">(GEOMEAN(1+Returns!PJ30:PJ41)^12-1)/(_xlfn.STDEV.S(Returns!PJ30:PJ41)*SQRT(12))</f>
        <v>3.1895878009647731</v>
      </c>
      <c r="PK30" s="3" cm="1">
        <f t="array" ref="PK30">(GEOMEAN(1+Returns!PK30:PK41)^12-1)/(_xlfn.STDEV.S(Returns!PK30:PK41)*SQRT(12))</f>
        <v>0.91123173158008075</v>
      </c>
      <c r="PL30" s="3" cm="1">
        <f t="array" ref="PL30">(GEOMEAN(1+Returns!PL30:PL41)^12-1)/(_xlfn.STDEV.S(Returns!PL30:PL41)*SQRT(12))</f>
        <v>-0.529940189986704</v>
      </c>
      <c r="PM30" s="3" cm="1">
        <f t="array" ref="PM30">(GEOMEAN(1+Returns!PM30:PM41)^12-1)/(_xlfn.STDEV.S(Returns!PM30:PM41)*SQRT(12))</f>
        <v>-1.1946435079024433</v>
      </c>
      <c r="PN30" s="3" cm="1">
        <f t="array" ref="PN30">(GEOMEAN(1+Returns!PN30:PN41)^12-1)/(_xlfn.STDEV.S(Returns!PN30:PN41)*SQRT(12))</f>
        <v>0.87407734001432857</v>
      </c>
      <c r="PO30" s="3" cm="1">
        <f t="array" ref="PO30">(GEOMEAN(1+Returns!PO30:PO41)^12-1)/(_xlfn.STDEV.S(Returns!PO30:PO41)*SQRT(12))</f>
        <v>0.50708577684079637</v>
      </c>
      <c r="PP30" s="3" cm="1">
        <f t="array" ref="PP30">(GEOMEAN(1+Returns!PP30:PP41)^12-1)/(_xlfn.STDEV.S(Returns!PP30:PP41)*SQRT(12))</f>
        <v>0.6151134737452939</v>
      </c>
      <c r="PQ30" s="3" cm="1">
        <f t="array" ref="PQ30">(GEOMEAN(1+Returns!PQ30:PQ41)^12-1)/(_xlfn.STDEV.S(Returns!PQ30:PQ41)*SQRT(12))</f>
        <v>0.86682051993458609</v>
      </c>
      <c r="PR30" s="3" cm="1">
        <f t="array" ref="PR30">(GEOMEAN(1+Returns!PR30:PR41)^12-1)/(_xlfn.STDEV.S(Returns!PR30:PR41)*SQRT(12))</f>
        <v>1.8634365836834812</v>
      </c>
      <c r="PS30" s="3" cm="1">
        <f t="array" ref="PS30">(GEOMEAN(1+Returns!PS30:PS41)^12-1)/(_xlfn.STDEV.S(Returns!PS30:PS41)*SQRT(12))</f>
        <v>-0.28881690792987202</v>
      </c>
      <c r="PT30" s="3" cm="1">
        <f t="array" ref="PT30">(GEOMEAN(1+Returns!PT30:PT41)^12-1)/(_xlfn.STDEV.S(Returns!PT30:PT41)*SQRT(12))</f>
        <v>0.54606487058848296</v>
      </c>
      <c r="PU30" s="3" cm="1">
        <f t="array" ref="PU30">(GEOMEAN(1+Returns!PU30:PU41)^12-1)/(_xlfn.STDEV.S(Returns!PU30:PU41)*SQRT(12))</f>
        <v>1.4006742465376765</v>
      </c>
      <c r="PV30" s="3" cm="1">
        <f t="array" ref="PV30">(GEOMEAN(1+Returns!PV30:PV41)^12-1)/(_xlfn.STDEV.S(Returns!PV30:PV41)*SQRT(12))</f>
        <v>0.2696067736439981</v>
      </c>
      <c r="PW30" s="3" cm="1">
        <f t="array" ref="PW30">(GEOMEAN(1+Returns!PW30:PW41)^12-1)/(_xlfn.STDEV.S(Returns!PW30:PW41)*SQRT(12))</f>
        <v>-1.3749022181919417</v>
      </c>
      <c r="PX30" s="3" cm="1">
        <f t="array" ref="PX30">(GEOMEAN(1+Returns!PX30:PX41)^12-1)/(_xlfn.STDEV.S(Returns!PX30:PX41)*SQRT(12))</f>
        <v>2.1249464299428062</v>
      </c>
      <c r="PY30" s="3" cm="1">
        <f t="array" ref="PY30">(GEOMEAN(1+Returns!PY30:PY41)^12-1)/(_xlfn.STDEV.S(Returns!PY30:PY41)*SQRT(12))</f>
        <v>0.36283759688808453</v>
      </c>
      <c r="PZ30" s="3" cm="1">
        <f t="array" ref="PZ30">(GEOMEAN(1+Returns!PZ30:PZ41)^12-1)/(_xlfn.STDEV.S(Returns!PZ30:PZ41)*SQRT(12))</f>
        <v>2.0370592031166721</v>
      </c>
      <c r="QA30" s="3" cm="1">
        <f t="array" ref="QA30">(GEOMEAN(1+Returns!QA30:QA41)^12-1)/(_xlfn.STDEV.S(Returns!QA30:QA41)*SQRT(12))</f>
        <v>7.9388198230791698E-2</v>
      </c>
      <c r="QB30" s="3" cm="1">
        <f t="array" ref="QB30">(GEOMEAN(1+Returns!QB30:QB41)^12-1)/(_xlfn.STDEV.S(Returns!QB30:QB41)*SQRT(12))</f>
        <v>3.9663780224894989</v>
      </c>
      <c r="QC30" s="3" cm="1">
        <f t="array" ref="QC30">(GEOMEAN(1+Returns!QC30:QC41)^12-1)/(_xlfn.STDEV.S(Returns!QC30:QC41)*SQRT(12))</f>
        <v>0.86420109867912243</v>
      </c>
      <c r="QD30" s="3" cm="1">
        <f t="array" ref="QD30">(GEOMEAN(1+Returns!QD30:QD41)^12-1)/(_xlfn.STDEV.S(Returns!QD30:QD41)*SQRT(12))</f>
        <v>-0.14485300343226085</v>
      </c>
      <c r="QE30" s="3" cm="1">
        <f t="array" ref="QE30">(GEOMEAN(1+Returns!QE30:QE41)^12-1)/(_xlfn.STDEV.S(Returns!QE30:QE41)*SQRT(12))</f>
        <v>0.51291179451769464</v>
      </c>
      <c r="QF30" s="3" cm="1">
        <f t="array" ref="QF30">(GEOMEAN(1+Returns!QF30:QF41)^12-1)/(_xlfn.STDEV.S(Returns!QF30:QF41)*SQRT(12))</f>
        <v>-0.62111735952504332</v>
      </c>
      <c r="QG30" s="3" cm="1">
        <f t="array" ref="QG30">(GEOMEAN(1+Returns!QG30:QG41)^12-1)/(_xlfn.STDEV.S(Returns!QG30:QG41)*SQRT(12))</f>
        <v>-0.65738494306135897</v>
      </c>
      <c r="QH30" s="3" cm="1">
        <f t="array" ref="QH30">(GEOMEAN(1+Returns!QH30:QH41)^12-1)/(_xlfn.STDEV.S(Returns!QH30:QH41)*SQRT(12))</f>
        <v>-5.5257735397465417E-2</v>
      </c>
      <c r="QI30" s="3" cm="1">
        <f t="array" ref="QI30">(GEOMEAN(1+Returns!QI30:QI41)^12-1)/(_xlfn.STDEV.S(Returns!QI30:QI41)*SQRT(12))</f>
        <v>0.31755991556159735</v>
      </c>
      <c r="QJ30" s="3" cm="1">
        <f t="array" ref="QJ30">(GEOMEAN(1+Returns!QJ30:QJ41)^12-1)/(_xlfn.STDEV.S(Returns!QJ30:QJ41)*SQRT(12))</f>
        <v>0.95848187099422977</v>
      </c>
      <c r="QK30" s="3" cm="1">
        <f t="array" ref="QK30">(GEOMEAN(1+Returns!QK30:QK41)^12-1)/(_xlfn.STDEV.S(Returns!QK30:QK41)*SQRT(12))</f>
        <v>-0.13550666474687831</v>
      </c>
      <c r="QL30" s="3" cm="1">
        <f t="array" ref="QL30">(GEOMEAN(1+Returns!QL30:QL41)^12-1)/(_xlfn.STDEV.S(Returns!QL30:QL41)*SQRT(12))</f>
        <v>1.244261676705736</v>
      </c>
      <c r="QM30" s="3" cm="1">
        <f t="array" ref="QM30">(GEOMEAN(1+Returns!QM30:QM41)^12-1)/(_xlfn.STDEV.S(Returns!QM30:QM41)*SQRT(12))</f>
        <v>-0.19584949789051917</v>
      </c>
      <c r="QN30" s="3" cm="1">
        <f t="array" ref="QN30">(GEOMEAN(1+Returns!QN30:QN41)^12-1)/(_xlfn.STDEV.S(Returns!QN30:QN41)*SQRT(12))</f>
        <v>-0.76277290805065046</v>
      </c>
      <c r="QO30" s="3" cm="1">
        <f t="array" ref="QO30">(GEOMEAN(1+Returns!QO30:QO41)^12-1)/(_xlfn.STDEV.S(Returns!QO30:QO41)*SQRT(12))</f>
        <v>5.6465235840192736E-3</v>
      </c>
      <c r="QP30" s="3" cm="1">
        <f t="array" ref="QP30">(GEOMEAN(1+Returns!QP30:QP41)^12-1)/(_xlfn.STDEV.S(Returns!QP30:QP41)*SQRT(12))</f>
        <v>-0.51944002981050319</v>
      </c>
      <c r="QQ30" s="3" cm="1">
        <f t="array" ref="QQ30">(GEOMEAN(1+Returns!QQ30:QQ41)^12-1)/(_xlfn.STDEV.S(Returns!QQ30:QQ41)*SQRT(12))</f>
        <v>0.56206411182735916</v>
      </c>
      <c r="QR30" s="3" cm="1">
        <f t="array" ref="QR30">(GEOMEAN(1+Returns!QR30:QR41)^12-1)/(_xlfn.STDEV.S(Returns!QR30:QR41)*SQRT(12))</f>
        <v>0.22834302484149507</v>
      </c>
      <c r="QS30" s="3" cm="1">
        <f t="array" ref="QS30">(GEOMEAN(1+Returns!QS30:QS41)^12-1)/(_xlfn.STDEV.S(Returns!QS30:QS41)*SQRT(12))</f>
        <v>2.5777704077771806</v>
      </c>
      <c r="QT30" s="3" cm="1">
        <f t="array" ref="QT30">(GEOMEAN(1+Returns!QT30:QT41)^12-1)/(_xlfn.STDEV.S(Returns!QT30:QT41)*SQRT(12))</f>
        <v>-0.21380568623976795</v>
      </c>
      <c r="QU30" s="3" cm="1">
        <f t="array" ref="QU30">(GEOMEAN(1+Returns!QU30:QU41)^12-1)/(_xlfn.STDEV.S(Returns!QU30:QU41)*SQRT(12))</f>
        <v>-8.7744062007772031E-2</v>
      </c>
      <c r="QV30" s="3" cm="1">
        <f t="array" ref="QV30">(GEOMEAN(1+Returns!QV30:QV41)^12-1)/(_xlfn.STDEV.S(Returns!QV30:QV41)*SQRT(12))</f>
        <v>-0.35211939594416913</v>
      </c>
      <c r="QW30" s="3" cm="1">
        <f t="array" ref="QW30">(GEOMEAN(1+Returns!QW30:QW41)^12-1)/(_xlfn.STDEV.S(Returns!QW30:QW41)*SQRT(12))</f>
        <v>-0.5993246311901721</v>
      </c>
      <c r="QX30" s="3" cm="1">
        <f t="array" ref="QX30">(GEOMEAN(1+Returns!QX30:QX41)^12-1)/(_xlfn.STDEV.S(Returns!QX30:QX41)*SQRT(12))</f>
        <v>1.7665143152873954</v>
      </c>
      <c r="QY30" s="3" cm="1">
        <f t="array" ref="QY30">(GEOMEAN(1+Returns!QY30:QY41)^12-1)/(_xlfn.STDEV.S(Returns!QY30:QY41)*SQRT(12))</f>
        <v>-0.80027973664404917</v>
      </c>
      <c r="QZ30" s="3" cm="1">
        <f t="array" ref="QZ30">(GEOMEAN(1+Returns!QZ30:QZ41)^12-1)/(_xlfn.STDEV.S(Returns!QZ30:QZ41)*SQRT(12))</f>
        <v>0.32713396230977226</v>
      </c>
      <c r="RA30" s="3" cm="1">
        <f t="array" ref="RA30">(GEOMEAN(1+Returns!RA30:RA41)^12-1)/(_xlfn.STDEV.S(Returns!RA30:RA41)*SQRT(12))</f>
        <v>1.3588979352720476</v>
      </c>
      <c r="RB30" s="3" cm="1">
        <f t="array" ref="RB30">(GEOMEAN(1+Returns!RB30:RB41)^12-1)/(_xlfn.STDEV.S(Returns!RB30:RB41)*SQRT(12))</f>
        <v>-0.1951584890950161</v>
      </c>
      <c r="RC30" s="3" cm="1">
        <f t="array" ref="RC30">(GEOMEAN(1+Returns!RC30:RC41)^12-1)/(_xlfn.STDEV.S(Returns!RC30:RC41)*SQRT(12))</f>
        <v>1.4085434279539948</v>
      </c>
      <c r="RD30" s="3" cm="1">
        <f t="array" ref="RD30">(GEOMEAN(1+Returns!RD30:RD41)^12-1)/(_xlfn.STDEV.S(Returns!RD30:RD41)*SQRT(12))</f>
        <v>0.48751693355066528</v>
      </c>
      <c r="RE30" s="3" cm="1">
        <f t="array" ref="RE30">(GEOMEAN(1+Returns!RE30:RE41)^12-1)/(_xlfn.STDEV.S(Returns!RE30:RE41)*SQRT(12))</f>
        <v>-0.65065287564277952</v>
      </c>
      <c r="RF30" s="3" cm="1">
        <f t="array" ref="RF30">(GEOMEAN(1+Returns!RF30:RF41)^12-1)/(_xlfn.STDEV.S(Returns!RF30:RF41)*SQRT(12))</f>
        <v>-0.90631519864967269</v>
      </c>
      <c r="RG30" s="3" cm="1">
        <f t="array" ref="RG30">(GEOMEAN(1+Returns!RG30:RG41)^12-1)/(_xlfn.STDEV.S(Returns!RG30:RG41)*SQRT(12))</f>
        <v>-0.85580712553835925</v>
      </c>
      <c r="RH30" s="3" cm="1">
        <f t="array" ref="RH30">(GEOMEAN(1+Returns!RH30:RH41)^12-1)/(_xlfn.STDEV.S(Returns!RH30:RH41)*SQRT(12))</f>
        <v>-0.5091327206403663</v>
      </c>
      <c r="RI30" s="3" cm="1">
        <f t="array" ref="RI30">(GEOMEAN(1+Returns!RI30:RI41)^12-1)/(_xlfn.STDEV.S(Returns!RI30:RI41)*SQRT(12))</f>
        <v>-0.55360072567503971</v>
      </c>
      <c r="RJ30" s="3" cm="1">
        <f t="array" ref="RJ30">(GEOMEAN(1+Returns!RJ30:RJ41)^12-1)/(_xlfn.STDEV.S(Returns!RJ30:RJ41)*SQRT(12))</f>
        <v>0.98901279709768208</v>
      </c>
      <c r="RK30" s="3" cm="1">
        <f t="array" ref="RK30">(GEOMEAN(1+Returns!RK30:RK41)^12-1)/(_xlfn.STDEV.S(Returns!RK30:RK41)*SQRT(12))</f>
        <v>-1.4796806664022359</v>
      </c>
      <c r="RL30" s="3" cm="1">
        <f t="array" ref="RL30">(GEOMEAN(1+Returns!RL30:RL41)^12-1)/(_xlfn.STDEV.S(Returns!RL30:RL41)*SQRT(12))</f>
        <v>-0.15974506744706257</v>
      </c>
      <c r="RM30" s="3" cm="1">
        <f t="array" ref="RM30">(GEOMEAN(1+Returns!RM30:RM41)^12-1)/(_xlfn.STDEV.S(Returns!RM30:RM41)*SQRT(12))</f>
        <v>-0.9916861309057261</v>
      </c>
      <c r="RN30" s="3" cm="1">
        <f t="array" ref="RN30">(GEOMEAN(1+Returns!RN30:RN41)^12-1)/(_xlfn.STDEV.S(Returns!RN30:RN41)*SQRT(12))</f>
        <v>-0.31649667146291727</v>
      </c>
      <c r="RO30" s="3" cm="1">
        <f t="array" ref="RO30">(GEOMEAN(1+Returns!RO30:RO41)^12-1)/(_xlfn.STDEV.S(Returns!RO30:RO41)*SQRT(12))</f>
        <v>-0.58993729638606618</v>
      </c>
      <c r="RP30" s="3" cm="1">
        <f t="array" ref="RP30">(GEOMEAN(1+Returns!RP30:RP41)^12-1)/(_xlfn.STDEV.S(Returns!RP30:RP41)*SQRT(12))</f>
        <v>-0.72268950646289698</v>
      </c>
      <c r="RQ30" s="3" cm="1">
        <f t="array" ref="RQ30">(GEOMEAN(1+Returns!RQ30:RQ41)^12-1)/(_xlfn.STDEV.S(Returns!RQ30:RQ41)*SQRT(12))</f>
        <v>0.2267666013918487</v>
      </c>
      <c r="RR30" s="3" cm="1">
        <f t="array" ref="RR30">(GEOMEAN(1+Returns!RR30:RR41)^12-1)/(_xlfn.STDEV.S(Returns!RR30:RR41)*SQRT(12))</f>
        <v>-0.14531335087717176</v>
      </c>
      <c r="RS30" s="3" cm="1">
        <f t="array" ref="RS30">(GEOMEAN(1+Returns!RS30:RS41)^12-1)/(_xlfn.STDEV.S(Returns!RS30:RS41)*SQRT(12))</f>
        <v>0.71664781836882652</v>
      </c>
      <c r="RT30" s="3" cm="1">
        <f t="array" ref="RT30">(GEOMEAN(1+Returns!RT30:RT41)^12-1)/(_xlfn.STDEV.S(Returns!RT30:RT41)*SQRT(12))</f>
        <v>-0.49365543443243087</v>
      </c>
      <c r="RU30" s="3" cm="1">
        <f t="array" ref="RU30">(GEOMEAN(1+Returns!RU30:RU41)^12-1)/(_xlfn.STDEV.S(Returns!RU30:RU41)*SQRT(12))</f>
        <v>0.14502516382075331</v>
      </c>
      <c r="RV30" s="3" cm="1">
        <f t="array" ref="RV30">(GEOMEAN(1+Returns!RV30:RV41)^12-1)/(_xlfn.STDEV.S(Returns!RV30:RV41)*SQRT(12))</f>
        <v>-1.1315650115788762</v>
      </c>
      <c r="RW30" s="3" cm="1">
        <f t="array" ref="RW30">(GEOMEAN(1+Returns!RW30:RW41)^12-1)/(_xlfn.STDEV.S(Returns!RW30:RW41)*SQRT(12))</f>
        <v>-1.3765535233369377</v>
      </c>
      <c r="RX30" s="3" cm="1">
        <f t="array" ref="RX30">(GEOMEAN(1+Returns!RX30:RX41)^12-1)/(_xlfn.STDEV.S(Returns!RX30:RX41)*SQRT(12))</f>
        <v>-0.30569011749846142</v>
      </c>
      <c r="RY30" s="3" cm="1">
        <f t="array" ref="RY30">(GEOMEAN(1+Returns!RY30:RY41)^12-1)/(_xlfn.STDEV.S(Returns!RY30:RY41)*SQRT(12))</f>
        <v>-0.25789855248225707</v>
      </c>
      <c r="RZ30" s="3" cm="1">
        <f t="array" ref="RZ30">(GEOMEAN(1+Returns!RZ30:RZ41)^12-1)/(_xlfn.STDEV.S(Returns!RZ30:RZ41)*SQRT(12))</f>
        <v>-3.6499518998479384E-2</v>
      </c>
      <c r="SA30" s="3" cm="1">
        <f t="array" ref="SA30">(GEOMEAN(1+Returns!SA30:SA41)^12-1)/(_xlfn.STDEV.S(Returns!SA30:SA41)*SQRT(12))</f>
        <v>-0.40143569556575459</v>
      </c>
      <c r="SB30" s="3" cm="1">
        <f t="array" ref="SB30">(GEOMEAN(1+Returns!SB30:SB41)^12-1)/(_xlfn.STDEV.S(Returns!SB30:SB41)*SQRT(12))</f>
        <v>0.22072977099500585</v>
      </c>
      <c r="SC30" s="3" cm="1">
        <f t="array" ref="SC30">(GEOMEAN(1+Returns!SC30:SC41)^12-1)/(_xlfn.STDEV.S(Returns!SC30:SC41)*SQRT(12))</f>
        <v>-0.26676151127501857</v>
      </c>
    </row>
    <row r="31" spans="1:497" x14ac:dyDescent="0.25">
      <c r="A31" s="2">
        <f>Returns!A31</f>
        <v>44620</v>
      </c>
      <c r="B31" s="3" cm="1">
        <f t="array" ref="B31">(GEOMEAN(1+Returns!B31:B42)^12-1)/(_xlfn.STDEV.S(Returns!B31:B42)*SQRT(12))</f>
        <v>1.3444865129074774</v>
      </c>
      <c r="C31" s="3" cm="1">
        <f t="array" ref="C31">(GEOMEAN(1+Returns!C31:C42)^12-1)/(_xlfn.STDEV.S(Returns!C31:C42)*SQRT(12))</f>
        <v>0.93859441376562058</v>
      </c>
      <c r="D31" s="3" cm="1">
        <f t="array" ref="D31">(GEOMEAN(1+Returns!D31:D42)^12-1)/(_xlfn.STDEV.S(Returns!D31:D42)*SQRT(12))</f>
        <v>1.2246559814244695</v>
      </c>
      <c r="E31" s="3" cm="1">
        <f t="array" ref="E31">(GEOMEAN(1+Returns!E31:E42)^12-1)/(_xlfn.STDEV.S(Returns!E31:E42)*SQRT(12))</f>
        <v>-0.27921057227144636</v>
      </c>
      <c r="F31" s="3" cm="1">
        <f t="array" ref="F31">(GEOMEAN(1+Returns!F31:F42)^12-1)/(_xlfn.STDEV.S(Returns!F31:F42)*SQRT(12))</f>
        <v>1.8082364102987865</v>
      </c>
      <c r="G31" s="3" cm="1">
        <f t="array" ref="G31">(GEOMEAN(1+Returns!G31:G42)^12-1)/(_xlfn.STDEV.S(Returns!G31:G42)*SQRT(12))</f>
        <v>-0.55609237301451819</v>
      </c>
      <c r="H31" s="3" cm="1">
        <f t="array" ref="H31">(GEOMEAN(1+Returns!H31:H42)^12-1)/(_xlfn.STDEV.S(Returns!H31:H42)*SQRT(12))</f>
        <v>2.678995172707308</v>
      </c>
      <c r="I31" s="3" cm="1">
        <f t="array" ref="I31">(GEOMEAN(1+Returns!I31:I42)^12-1)/(_xlfn.STDEV.S(Returns!I31:I42)*SQRT(12))</f>
        <v>1.2016619045356742</v>
      </c>
      <c r="J31" s="3" cm="1">
        <f t="array" ref="J31">(GEOMEAN(1+Returns!J31:J42)^12-1)/(_xlfn.STDEV.S(Returns!J31:J42)*SQRT(12))</f>
        <v>0.43811131397377434</v>
      </c>
      <c r="K31" s="3" cm="1">
        <f t="array" ref="K31">(GEOMEAN(1+Returns!K31:K42)^12-1)/(_xlfn.STDEV.S(Returns!K31:K42)*SQRT(12))</f>
        <v>1.3391325092782411</v>
      </c>
      <c r="L31" s="3" cm="1">
        <f t="array" ref="L31">(GEOMEAN(1+Returns!L31:L42)^12-1)/(_xlfn.STDEV.S(Returns!L31:L42)*SQRT(12))</f>
        <v>0.51675264048391789</v>
      </c>
      <c r="M31" s="3" cm="1">
        <f t="array" ref="M31">(GEOMEAN(1+Returns!M31:M42)^12-1)/(_xlfn.STDEV.S(Returns!M31:M42)*SQRT(12))</f>
        <v>2.0597426755954436</v>
      </c>
      <c r="N31" s="3" cm="1">
        <f t="array" ref="N31">(GEOMEAN(1+Returns!N31:N42)^12-1)/(_xlfn.STDEV.S(Returns!N31:N42)*SQRT(12))</f>
        <v>1.6226265759014407</v>
      </c>
      <c r="O31" s="3" cm="1">
        <f t="array" ref="O31">(GEOMEAN(1+Returns!O31:O42)^12-1)/(_xlfn.STDEV.S(Returns!O31:O42)*SQRT(12))</f>
        <v>-5.2341219551841595E-2</v>
      </c>
      <c r="P31" s="3" cm="1">
        <f t="array" ref="P31">(GEOMEAN(1+Returns!P31:P42)^12-1)/(_xlfn.STDEV.S(Returns!P31:P42)*SQRT(12))</f>
        <v>0.76400670449947328</v>
      </c>
      <c r="Q31" s="3" cm="1">
        <f t="array" ref="Q31">(GEOMEAN(1+Returns!Q31:Q42)^12-1)/(_xlfn.STDEV.S(Returns!Q31:Q42)*SQRT(12))</f>
        <v>0.29668125191862382</v>
      </c>
      <c r="R31" s="3" cm="1">
        <f t="array" ref="R31">(GEOMEAN(1+Returns!R31:R42)^12-1)/(_xlfn.STDEV.S(Returns!R31:R42)*SQRT(12))</f>
        <v>1.2866639861512121</v>
      </c>
      <c r="S31" s="3" cm="1">
        <f t="array" ref="S31">(GEOMEAN(1+Returns!S31:S42)^12-1)/(_xlfn.STDEV.S(Returns!S31:S42)*SQRT(12))</f>
        <v>4.7157727809084747E-2</v>
      </c>
      <c r="T31" s="3" cm="1">
        <f t="array" ref="T31">(GEOMEAN(1+Returns!T31:T42)^12-1)/(_xlfn.STDEV.S(Returns!T31:T42)*SQRT(12))</f>
        <v>0.55813448380060726</v>
      </c>
      <c r="U31" s="3" cm="1">
        <f t="array" ref="U31">(GEOMEAN(1+Returns!U31:U42)^12-1)/(_xlfn.STDEV.S(Returns!U31:U42)*SQRT(12))</f>
        <v>-0.50164669339003842</v>
      </c>
      <c r="V31" s="3" cm="1">
        <f t="array" ref="V31">(GEOMEAN(1+Returns!V31:V42)^12-1)/(_xlfn.STDEV.S(Returns!V31:V42)*SQRT(12))</f>
        <v>-0.52039751075610674</v>
      </c>
      <c r="W31" s="3" cm="1">
        <f t="array" ref="W31">(GEOMEAN(1+Returns!W31:W42)^12-1)/(_xlfn.STDEV.S(Returns!W31:W42)*SQRT(12))</f>
        <v>1.6362757038219589</v>
      </c>
      <c r="X31" s="3" cm="1">
        <f t="array" ref="X31">(GEOMEAN(1+Returns!X31:X42)^12-1)/(_xlfn.STDEV.S(Returns!X31:X42)*SQRT(12))</f>
        <v>1.6515001834453844</v>
      </c>
      <c r="Y31" s="3" cm="1">
        <f t="array" ref="Y31">(GEOMEAN(1+Returns!Y31:Y42)^12-1)/(_xlfn.STDEV.S(Returns!Y31:Y42)*SQRT(12))</f>
        <v>2.443991803191405</v>
      </c>
      <c r="Z31" s="3" cm="1">
        <f t="array" ref="Z31">(GEOMEAN(1+Returns!Z31:Z42)^12-1)/(_xlfn.STDEV.S(Returns!Z31:Z42)*SQRT(12))</f>
        <v>-0.79767975403192293</v>
      </c>
      <c r="AA31" s="3" cm="1">
        <f t="array" ref="AA31">(GEOMEAN(1+Returns!AA31:AA42)^12-1)/(_xlfn.STDEV.S(Returns!AA31:AA42)*SQRT(12))</f>
        <v>0.82160670496721999</v>
      </c>
      <c r="AB31" s="3" cm="1">
        <f t="array" ref="AB31">(GEOMEAN(1+Returns!AB31:AB42)^12-1)/(_xlfn.STDEV.S(Returns!AB31:AB42)*SQRT(12))</f>
        <v>0.51515235476996635</v>
      </c>
      <c r="AC31" s="3" cm="1">
        <f t="array" ref="AC31">(GEOMEAN(1+Returns!AC31:AC42)^12-1)/(_xlfn.STDEV.S(Returns!AC31:AC42)*SQRT(12))</f>
        <v>-0.16909483472653819</v>
      </c>
      <c r="AD31" s="3" cm="1">
        <f t="array" ref="AD31">(GEOMEAN(1+Returns!AD31:AD42)^12-1)/(_xlfn.STDEV.S(Returns!AD31:AD42)*SQRT(12))</f>
        <v>-0.22679300783362566</v>
      </c>
      <c r="AE31" s="3" cm="1">
        <f t="array" ref="AE31">(GEOMEAN(1+Returns!AE31:AE42)^12-1)/(_xlfn.STDEV.S(Returns!AE31:AE42)*SQRT(12))</f>
        <v>0.68038037985282018</v>
      </c>
      <c r="AF31" s="3" cm="1">
        <f t="array" ref="AF31">(GEOMEAN(1+Returns!AF31:AF42)^12-1)/(_xlfn.STDEV.S(Returns!AF31:AF42)*SQRT(12))</f>
        <v>0.78539289468569495</v>
      </c>
      <c r="AG31" s="3" cm="1">
        <f t="array" ref="AG31">(GEOMEAN(1+Returns!AG31:AG42)^12-1)/(_xlfn.STDEV.S(Returns!AG31:AG42)*SQRT(12))</f>
        <v>0.51923675526697544</v>
      </c>
      <c r="AH31" s="3" cm="1">
        <f t="array" ref="AH31">(GEOMEAN(1+Returns!AH31:AH42)^12-1)/(_xlfn.STDEV.S(Returns!AH31:AH42)*SQRT(12))</f>
        <v>0.28058878780207552</v>
      </c>
      <c r="AI31" s="3" cm="1">
        <f t="array" ref="AI31">(GEOMEAN(1+Returns!AI31:AI42)^12-1)/(_xlfn.STDEV.S(Returns!AI31:AI42)*SQRT(12))</f>
        <v>2.4032407226776882</v>
      </c>
      <c r="AJ31" s="3" cm="1">
        <f t="array" ref="AJ31">(GEOMEAN(1+Returns!AJ31:AJ42)^12-1)/(_xlfn.STDEV.S(Returns!AJ31:AJ42)*SQRT(12))</f>
        <v>0.71893067724891779</v>
      </c>
      <c r="AK31" s="3" cm="1">
        <f t="array" ref="AK31">(GEOMEAN(1+Returns!AK31:AK42)^12-1)/(_xlfn.STDEV.S(Returns!AK31:AK42)*SQRT(12))</f>
        <v>0.64841262594379501</v>
      </c>
      <c r="AL31" s="3" cm="1">
        <f t="array" ref="AL31">(GEOMEAN(1+Returns!AL31:AL42)^12-1)/(_xlfn.STDEV.S(Returns!AL31:AL42)*SQRT(12))</f>
        <v>0.84185175694372916</v>
      </c>
      <c r="AM31" s="3" cm="1">
        <f t="array" ref="AM31">(GEOMEAN(1+Returns!AM31:AM42)^12-1)/(_xlfn.STDEV.S(Returns!AM31:AM42)*SQRT(12))</f>
        <v>0.18381848113513818</v>
      </c>
      <c r="AN31" s="3" cm="1">
        <f t="array" ref="AN31">(GEOMEAN(1+Returns!AN31:AN42)^12-1)/(_xlfn.STDEV.S(Returns!AN31:AN42)*SQRT(12))</f>
        <v>0.99587968358423851</v>
      </c>
      <c r="AO31" s="3" cm="1">
        <f t="array" ref="AO31">(GEOMEAN(1+Returns!AO31:AO42)^12-1)/(_xlfn.STDEV.S(Returns!AO31:AO42)*SQRT(12))</f>
        <v>0.93384560339820555</v>
      </c>
      <c r="AP31" s="3" cm="1">
        <f t="array" ref="AP31">(GEOMEAN(1+Returns!AP31:AP42)^12-1)/(_xlfn.STDEV.S(Returns!AP31:AP42)*SQRT(12))</f>
        <v>0.62678107966667329</v>
      </c>
      <c r="AQ31" s="3" cm="1">
        <f t="array" ref="AQ31">(GEOMEAN(1+Returns!AQ31:AQ42)^12-1)/(_xlfn.STDEV.S(Returns!AQ31:AQ42)*SQRT(12))</f>
        <v>-7.2765811971745295E-2</v>
      </c>
      <c r="AR31" s="3" cm="1">
        <f t="array" ref="AR31">(GEOMEAN(1+Returns!AR31:AR42)^12-1)/(_xlfn.STDEV.S(Returns!AR31:AR42)*SQRT(12))</f>
        <v>-0.94317333612274312</v>
      </c>
      <c r="AS31" s="3" cm="1">
        <f t="array" ref="AS31">(GEOMEAN(1+Returns!AS31:AS42)^12-1)/(_xlfn.STDEV.S(Returns!AS31:AS42)*SQRT(12))</f>
        <v>-0.87522298407302179</v>
      </c>
      <c r="AT31" s="3" cm="1">
        <f t="array" ref="AT31">(GEOMEAN(1+Returns!AT31:AT42)^12-1)/(_xlfn.STDEV.S(Returns!AT31:AT42)*SQRT(12))</f>
        <v>9.4282696187556955E-2</v>
      </c>
      <c r="AU31" s="3" cm="1">
        <f t="array" ref="AU31">(GEOMEAN(1+Returns!AU31:AU42)^12-1)/(_xlfn.STDEV.S(Returns!AU31:AU42)*SQRT(12))</f>
        <v>0.43803912842762344</v>
      </c>
      <c r="AV31" s="3" cm="1">
        <f t="array" ref="AV31">(GEOMEAN(1+Returns!AV31:AV42)^12-1)/(_xlfn.STDEV.S(Returns!AV31:AV42)*SQRT(12))</f>
        <v>0.42937317827525373</v>
      </c>
      <c r="AW31" s="3" cm="1">
        <f t="array" ref="AW31">(GEOMEAN(1+Returns!AW31:AW42)^12-1)/(_xlfn.STDEV.S(Returns!AW31:AW42)*SQRT(12))</f>
        <v>-0.10278583370268554</v>
      </c>
      <c r="AX31" s="3" cm="1">
        <f t="array" ref="AX31">(GEOMEAN(1+Returns!AX31:AX42)^12-1)/(_xlfn.STDEV.S(Returns!AX31:AX42)*SQRT(12))</f>
        <v>0.73621912277534918</v>
      </c>
      <c r="AY31" s="3" cm="1">
        <f t="array" ref="AY31">(GEOMEAN(1+Returns!AY31:AY42)^12-1)/(_xlfn.STDEV.S(Returns!AY31:AY42)*SQRT(12))</f>
        <v>1.0226004109970592</v>
      </c>
      <c r="AZ31" s="3" cm="1">
        <f t="array" ref="AZ31">(GEOMEAN(1+Returns!AZ31:AZ42)^12-1)/(_xlfn.STDEV.S(Returns!AZ31:AZ42)*SQRT(12))</f>
        <v>0.77741212328136555</v>
      </c>
      <c r="BA31" s="3" cm="1">
        <f t="array" ref="BA31">(GEOMEAN(1+Returns!BA31:BA42)^12-1)/(_xlfn.STDEV.S(Returns!BA31:BA42)*SQRT(12))</f>
        <v>-0.6186833503116459</v>
      </c>
      <c r="BB31" s="3" cm="1">
        <f t="array" ref="BB31">(GEOMEAN(1+Returns!BB31:BB42)^12-1)/(_xlfn.STDEV.S(Returns!BB31:BB42)*SQRT(12))</f>
        <v>0.96863411207922601</v>
      </c>
      <c r="BC31" s="3" cm="1">
        <f t="array" ref="BC31">(GEOMEAN(1+Returns!BC31:BC42)^12-1)/(_xlfn.STDEV.S(Returns!BC31:BC42)*SQRT(12))</f>
        <v>0.58018440438143259</v>
      </c>
      <c r="BD31" s="3" cm="1">
        <f t="array" ref="BD31">(GEOMEAN(1+Returns!BD31:BD42)^12-1)/(_xlfn.STDEV.S(Returns!BD31:BD42)*SQRT(12))</f>
        <v>0.21492024104522606</v>
      </c>
      <c r="BE31" s="3" cm="1">
        <f t="array" ref="BE31">(GEOMEAN(1+Returns!BE31:BE42)^12-1)/(_xlfn.STDEV.S(Returns!BE31:BE42)*SQRT(12))</f>
        <v>0.73042184093316564</v>
      </c>
      <c r="BF31" s="3" cm="1">
        <f t="array" ref="BF31">(GEOMEAN(1+Returns!BF31:BF42)^12-1)/(_xlfn.STDEV.S(Returns!BF31:BF42)*SQRT(12))</f>
        <v>-0.12592405018449615</v>
      </c>
      <c r="BG31" s="3" cm="1">
        <f t="array" ref="BG31">(GEOMEAN(1+Returns!BG31:BG42)^12-1)/(_xlfn.STDEV.S(Returns!BG31:BG42)*SQRT(12))</f>
        <v>0.1773703366915238</v>
      </c>
      <c r="BH31" s="3" cm="1">
        <f t="array" ref="BH31">(GEOMEAN(1+Returns!BH31:BH42)^12-1)/(_xlfn.STDEV.S(Returns!BH31:BH42)*SQRT(12))</f>
        <v>5.1493571718618111E-2</v>
      </c>
      <c r="BI31" s="3" cm="1">
        <f t="array" ref="BI31">(GEOMEAN(1+Returns!BI31:BI42)^12-1)/(_xlfn.STDEV.S(Returns!BI31:BI42)*SQRT(12))</f>
        <v>-0.73483859201311619</v>
      </c>
      <c r="BJ31" s="3" cm="1">
        <f t="array" ref="BJ31">(GEOMEAN(1+Returns!BJ31:BJ42)^12-1)/(_xlfn.STDEV.S(Returns!BJ31:BJ42)*SQRT(12))</f>
        <v>2.5896935206851044</v>
      </c>
      <c r="BK31" s="3" cm="1">
        <f t="array" ref="BK31">(GEOMEAN(1+Returns!BK31:BK42)^12-1)/(_xlfn.STDEV.S(Returns!BK31:BK42)*SQRT(12))</f>
        <v>-0.80743340693077814</v>
      </c>
      <c r="BL31" s="3" cm="1">
        <f t="array" ref="BL31">(GEOMEAN(1+Returns!BL31:BL42)^12-1)/(_xlfn.STDEV.S(Returns!BL31:BL42)*SQRT(12))</f>
        <v>2.4040066892604437</v>
      </c>
      <c r="BM31" s="3" cm="1">
        <f t="array" ref="BM31">(GEOMEAN(1+Returns!BM31:BM42)^12-1)/(_xlfn.STDEV.S(Returns!BM31:BM42)*SQRT(12))</f>
        <v>-0.77324499361144972</v>
      </c>
      <c r="BN31" s="3" cm="1">
        <f t="array" ref="BN31">(GEOMEAN(1+Returns!BN31:BN42)^12-1)/(_xlfn.STDEV.S(Returns!BN31:BN42)*SQRT(12))</f>
        <v>1.2469496478044217</v>
      </c>
      <c r="BO31" s="3" cm="1">
        <f t="array" ref="BO31">(GEOMEAN(1+Returns!BO31:BO42)^12-1)/(_xlfn.STDEV.S(Returns!BO31:BO42)*SQRT(12))</f>
        <v>3.1053974326892573</v>
      </c>
      <c r="BP31" s="3" cm="1">
        <f t="array" ref="BP31">(GEOMEAN(1+Returns!BP31:BP42)^12-1)/(_xlfn.STDEV.S(Returns!BP31:BP42)*SQRT(12))</f>
        <v>-9.0071177777675537E-2</v>
      </c>
      <c r="BQ31" s="3" cm="1">
        <f t="array" ref="BQ31">(GEOMEAN(1+Returns!BQ31:BQ42)^12-1)/(_xlfn.STDEV.S(Returns!BQ31:BQ42)*SQRT(12))</f>
        <v>1.2015510267131408</v>
      </c>
      <c r="BR31" s="3" cm="1">
        <f t="array" ref="BR31">(GEOMEAN(1+Returns!BR31:BR42)^12-1)/(_xlfn.STDEV.S(Returns!BR31:BR42)*SQRT(12))</f>
        <v>0.44057585322289572</v>
      </c>
      <c r="BS31" s="3" cm="1">
        <f t="array" ref="BS31">(GEOMEAN(1+Returns!BS31:BS42)^12-1)/(_xlfn.STDEV.S(Returns!BS31:BS42)*SQRT(12))</f>
        <v>0.52239772579266852</v>
      </c>
      <c r="BT31" s="3" cm="1">
        <f t="array" ref="BT31">(GEOMEAN(1+Returns!BT31:BT42)^12-1)/(_xlfn.STDEV.S(Returns!BT31:BT42)*SQRT(12))</f>
        <v>-0.14549529613692802</v>
      </c>
      <c r="BU31" s="3" cm="1">
        <f t="array" ref="BU31">(GEOMEAN(1+Returns!BU31:BU42)^12-1)/(_xlfn.STDEV.S(Returns!BU31:BU42)*SQRT(12))</f>
        <v>-9.75221814637771E-2</v>
      </c>
      <c r="BV31" s="3" cm="1">
        <f t="array" ref="BV31">(GEOMEAN(1+Returns!BV31:BV42)^12-1)/(_xlfn.STDEV.S(Returns!BV31:BV42)*SQRT(12))</f>
        <v>0.464464443735008</v>
      </c>
      <c r="BW31" s="3" cm="1">
        <f t="array" ref="BW31">(GEOMEAN(1+Returns!BW31:BW42)^12-1)/(_xlfn.STDEV.S(Returns!BW31:BW42)*SQRT(12))</f>
        <v>-0.15507198455437854</v>
      </c>
      <c r="BX31" s="3" cm="1">
        <f t="array" ref="BX31">(GEOMEAN(1+Returns!BX31:BX42)^12-1)/(_xlfn.STDEV.S(Returns!BX31:BX42)*SQRT(12))</f>
        <v>1.0353785752618676</v>
      </c>
      <c r="BY31" s="3" cm="1">
        <f t="array" ref="BY31">(GEOMEAN(1+Returns!BY31:BY42)^12-1)/(_xlfn.STDEV.S(Returns!BY31:BY42)*SQRT(12))</f>
        <v>0.45291216226214115</v>
      </c>
      <c r="BZ31" s="3" cm="1">
        <f t="array" ref="BZ31">(GEOMEAN(1+Returns!BZ31:BZ42)^12-1)/(_xlfn.STDEV.S(Returns!BZ31:BZ42)*SQRT(12))</f>
        <v>2.0163969552085392</v>
      </c>
      <c r="CA31" s="3" cm="1">
        <f t="array" ref="CA31">(GEOMEAN(1+Returns!CA31:CA42)^12-1)/(_xlfn.STDEV.S(Returns!CA31:CA42)*SQRT(12))</f>
        <v>0.12310516465840327</v>
      </c>
      <c r="CB31" s="3" cm="1">
        <f t="array" ref="CB31">(GEOMEAN(1+Returns!CB31:CB42)^12-1)/(_xlfn.STDEV.S(Returns!CB31:CB42)*SQRT(12))</f>
        <v>1.5301766964256678</v>
      </c>
      <c r="CC31" s="3" cm="1">
        <f t="array" ref="CC31">(GEOMEAN(1+Returns!CC31:CC42)^12-1)/(_xlfn.STDEV.S(Returns!CC31:CC42)*SQRT(12))</f>
        <v>0.96860175484495148</v>
      </c>
      <c r="CD31" s="3" cm="1">
        <f t="array" ref="CD31">(GEOMEAN(1+Returns!CD31:CD42)^12-1)/(_xlfn.STDEV.S(Returns!CD31:CD42)*SQRT(12))</f>
        <v>0.32373027268060528</v>
      </c>
      <c r="CE31" s="3" cm="1">
        <f t="array" ref="CE31">(GEOMEAN(1+Returns!CE31:CE42)^12-1)/(_xlfn.STDEV.S(Returns!CE31:CE42)*SQRT(12))</f>
        <v>0.96058030973026631</v>
      </c>
      <c r="CF31" s="3" cm="1">
        <f t="array" ref="CF31">(GEOMEAN(1+Returns!CF31:CF42)^12-1)/(_xlfn.STDEV.S(Returns!CF31:CF42)*SQRT(12))</f>
        <v>1.5019285866553913</v>
      </c>
      <c r="CG31" s="3" cm="1">
        <f t="array" ref="CG31">(GEOMEAN(1+Returns!CG31:CG42)^12-1)/(_xlfn.STDEV.S(Returns!CG31:CG42)*SQRT(12))</f>
        <v>-0.46033143928433662</v>
      </c>
      <c r="CH31" s="3" cm="1">
        <f t="array" ref="CH31">(GEOMEAN(1+Returns!CH31:CH42)^12-1)/(_xlfn.STDEV.S(Returns!CH31:CH42)*SQRT(12))</f>
        <v>1.446287963508561</v>
      </c>
      <c r="CI31" s="3" cm="1">
        <f t="array" ref="CI31">(GEOMEAN(1+Returns!CI31:CI42)^12-1)/(_xlfn.STDEV.S(Returns!CI31:CI42)*SQRT(12))</f>
        <v>0.8794322210020773</v>
      </c>
      <c r="CJ31" s="3" cm="1">
        <f t="array" ref="CJ31">(GEOMEAN(1+Returns!CJ31:CJ42)^12-1)/(_xlfn.STDEV.S(Returns!CJ31:CJ42)*SQRT(12))</f>
        <v>0.95615316651323334</v>
      </c>
      <c r="CK31" s="3" cm="1">
        <f t="array" ref="CK31">(GEOMEAN(1+Returns!CK31:CK42)^12-1)/(_xlfn.STDEV.S(Returns!CK31:CK42)*SQRT(12))</f>
        <v>2.0220816652683871</v>
      </c>
      <c r="CL31" s="3" cm="1">
        <f t="array" ref="CL31">(GEOMEAN(1+Returns!CL31:CL42)^12-1)/(_xlfn.STDEV.S(Returns!CL31:CL42)*SQRT(12))</f>
        <v>1.6515001834453844</v>
      </c>
      <c r="CM31" s="3" cm="1">
        <f t="array" ref="CM31">(GEOMEAN(1+Returns!CM31:CM42)^12-1)/(_xlfn.STDEV.S(Returns!CM31:CM42)*SQRT(12))</f>
        <v>1.2174733827717323</v>
      </c>
      <c r="CN31" s="3" cm="1">
        <f t="array" ref="CN31">(GEOMEAN(1+Returns!CN31:CN42)^12-1)/(_xlfn.STDEV.S(Returns!CN31:CN42)*SQRT(12))</f>
        <v>0.59650991526942421</v>
      </c>
      <c r="CO31" s="3" cm="1">
        <f t="array" ref="CO31">(GEOMEAN(1+Returns!CO31:CO42)^12-1)/(_xlfn.STDEV.S(Returns!CO31:CO42)*SQRT(12))</f>
        <v>0.77551064060236996</v>
      </c>
      <c r="CP31" s="3" cm="1">
        <f t="array" ref="CP31">(GEOMEAN(1+Returns!CP31:CP42)^12-1)/(_xlfn.STDEV.S(Returns!CP31:CP42)*SQRT(12))</f>
        <v>3.8995964428172623E-2</v>
      </c>
      <c r="CQ31" s="3" cm="1">
        <f t="array" ref="CQ31">(GEOMEAN(1+Returns!CQ31:CQ42)^12-1)/(_xlfn.STDEV.S(Returns!CQ31:CQ42)*SQRT(12))</f>
        <v>2.2774597996635775</v>
      </c>
      <c r="CR31" s="3" cm="1">
        <f t="array" ref="CR31">(GEOMEAN(1+Returns!CR31:CR42)^12-1)/(_xlfn.STDEV.S(Returns!CR31:CR42)*SQRT(12))</f>
        <v>0.47384440032519504</v>
      </c>
      <c r="CS31" s="3" cm="1">
        <f t="array" ref="CS31">(GEOMEAN(1+Returns!CS31:CS42)^12-1)/(_xlfn.STDEV.S(Returns!CS31:CS42)*SQRT(12))</f>
        <v>-0.30237545657632986</v>
      </c>
      <c r="CT31" s="3" cm="1">
        <f t="array" ref="CT31">(GEOMEAN(1+Returns!CT31:CT42)^12-1)/(_xlfn.STDEV.S(Returns!CT31:CT42)*SQRT(12))</f>
        <v>2.4436303574238889</v>
      </c>
      <c r="CU31" s="3" cm="1">
        <f t="array" ref="CU31">(GEOMEAN(1+Returns!CU31:CU42)^12-1)/(_xlfn.STDEV.S(Returns!CU31:CU42)*SQRT(12))</f>
        <v>-0.58818369814147831</v>
      </c>
      <c r="CV31" s="3" cm="1">
        <f t="array" ref="CV31">(GEOMEAN(1+Returns!CV31:CV42)^12-1)/(_xlfn.STDEV.S(Returns!CV31:CV42)*SQRT(12))</f>
        <v>0.16661479392495218</v>
      </c>
      <c r="CW31" s="3" cm="1">
        <f t="array" ref="CW31">(GEOMEAN(1+Returns!CW31:CW42)^12-1)/(_xlfn.STDEV.S(Returns!CW31:CW42)*SQRT(12))</f>
        <v>0.78509090975216289</v>
      </c>
      <c r="CX31" s="3" cm="1">
        <f t="array" ref="CX31">(GEOMEAN(1+Returns!CX31:CX42)^12-1)/(_xlfn.STDEV.S(Returns!CX31:CX42)*SQRT(12))</f>
        <v>0.25444536221567338</v>
      </c>
      <c r="CY31" s="3" cm="1">
        <f t="array" ref="CY31">(GEOMEAN(1+Returns!CY31:CY42)^12-1)/(_xlfn.STDEV.S(Returns!CY31:CY42)*SQRT(12))</f>
        <v>-0.10782368395144735</v>
      </c>
      <c r="CZ31" s="3" cm="1">
        <f t="array" ref="CZ31">(GEOMEAN(1+Returns!CZ31:CZ42)^12-1)/(_xlfn.STDEV.S(Returns!CZ31:CZ42)*SQRT(12))</f>
        <v>0.42749289614081915</v>
      </c>
      <c r="DA31" s="3" cm="1">
        <f t="array" ref="DA31">(GEOMEAN(1+Returns!DA31:DA42)^12-1)/(_xlfn.STDEV.S(Returns!DA31:DA42)*SQRT(12))</f>
        <v>0.58440026273106682</v>
      </c>
      <c r="DB31" s="3" cm="1">
        <f t="array" ref="DB31">(GEOMEAN(1+Returns!DB31:DB42)^12-1)/(_xlfn.STDEV.S(Returns!DB31:DB42)*SQRT(12))</f>
        <v>0.7864013763518426</v>
      </c>
      <c r="DC31" s="3" cm="1">
        <f t="array" ref="DC31">(GEOMEAN(1+Returns!DC31:DC42)^12-1)/(_xlfn.STDEV.S(Returns!DC31:DC42)*SQRT(12))</f>
        <v>0.60260300603016603</v>
      </c>
      <c r="DD31" s="3" cm="1">
        <f t="array" ref="DD31">(GEOMEAN(1+Returns!DD31:DD42)^12-1)/(_xlfn.STDEV.S(Returns!DD31:DD42)*SQRT(12))</f>
        <v>-0.65909319725882343</v>
      </c>
      <c r="DE31" s="3" cm="1">
        <f t="array" ref="DE31">(GEOMEAN(1+Returns!DE31:DE42)^12-1)/(_xlfn.STDEV.S(Returns!DE31:DE42)*SQRT(12))</f>
        <v>1.3528108385900326</v>
      </c>
      <c r="DF31" s="3" cm="1">
        <f t="array" ref="DF31">(GEOMEAN(1+Returns!DF31:DF42)^12-1)/(_xlfn.STDEV.S(Returns!DF31:DF42)*SQRT(12))</f>
        <v>0.63714933255492134</v>
      </c>
      <c r="DG31" s="3" cm="1">
        <f t="array" ref="DG31">(GEOMEAN(1+Returns!DG31:DG42)^12-1)/(_xlfn.STDEV.S(Returns!DG31:DG42)*SQRT(12))</f>
        <v>1.0599897880916054</v>
      </c>
      <c r="DH31" s="3" cm="1">
        <f t="array" ref="DH31">(GEOMEAN(1+Returns!DH31:DH42)^12-1)/(_xlfn.STDEV.S(Returns!DH31:DH42)*SQRT(12))</f>
        <v>0.54001064894311912</v>
      </c>
      <c r="DI31" s="3" cm="1">
        <f t="array" ref="DI31">(GEOMEAN(1+Returns!DI31:DI42)^12-1)/(_xlfn.STDEV.S(Returns!DI31:DI42)*SQRT(12))</f>
        <v>-0.52508347276518896</v>
      </c>
      <c r="DJ31" s="3" cm="1">
        <f t="array" ref="DJ31">(GEOMEAN(1+Returns!DJ31:DJ42)^12-1)/(_xlfn.STDEV.S(Returns!DJ31:DJ42)*SQRT(12))</f>
        <v>-0.19486328525094054</v>
      </c>
      <c r="DK31" s="3" cm="1">
        <f t="array" ref="DK31">(GEOMEAN(1+Returns!DK31:DK42)^12-1)/(_xlfn.STDEV.S(Returns!DK31:DK42)*SQRT(12))</f>
        <v>0.75749956149015507</v>
      </c>
      <c r="DL31" s="3" cm="1">
        <f t="array" ref="DL31">(GEOMEAN(1+Returns!DL31:DL42)^12-1)/(_xlfn.STDEV.S(Returns!DL31:DL42)*SQRT(12))</f>
        <v>1.2517367501675221</v>
      </c>
      <c r="DM31" s="3" cm="1">
        <f t="array" ref="DM31">(GEOMEAN(1+Returns!DM31:DM42)^12-1)/(_xlfn.STDEV.S(Returns!DM31:DM42)*SQRT(12))</f>
        <v>2.3271861007995485</v>
      </c>
      <c r="DN31" s="3" cm="1">
        <f t="array" ref="DN31">(GEOMEAN(1+Returns!DN31:DN42)^12-1)/(_xlfn.STDEV.S(Returns!DN31:DN42)*SQRT(12))</f>
        <v>0.21382456230865143</v>
      </c>
      <c r="DO31" s="3" cm="1">
        <f t="array" ref="DO31">(GEOMEAN(1+Returns!DO31:DO42)^12-1)/(_xlfn.STDEV.S(Returns!DO31:DO42)*SQRT(12))</f>
        <v>0.31742882687233775</v>
      </c>
      <c r="DP31" s="3" cm="1">
        <f t="array" ref="DP31">(GEOMEAN(1+Returns!DP31:DP42)^12-1)/(_xlfn.STDEV.S(Returns!DP31:DP42)*SQRT(12))</f>
        <v>2.6981203348685594</v>
      </c>
      <c r="DQ31" s="3" cm="1">
        <f t="array" ref="DQ31">(GEOMEAN(1+Returns!DQ31:DQ42)^12-1)/(_xlfn.STDEV.S(Returns!DQ31:DQ42)*SQRT(12))</f>
        <v>-2.6993212580957597E-2</v>
      </c>
      <c r="DR31" s="3" cm="1">
        <f t="array" ref="DR31">(GEOMEAN(1+Returns!DR31:DR42)^12-1)/(_xlfn.STDEV.S(Returns!DR31:DR42)*SQRT(12))</f>
        <v>2.87677361038934</v>
      </c>
      <c r="DS31" s="3" cm="1">
        <f t="array" ref="DS31">(GEOMEAN(1+Returns!DS31:DS42)^12-1)/(_xlfn.STDEV.S(Returns!DS31:DS42)*SQRT(12))</f>
        <v>0.18868390695741741</v>
      </c>
      <c r="DT31" s="3" cm="1">
        <f t="array" ref="DT31">(GEOMEAN(1+Returns!DT31:DT42)^12-1)/(_xlfn.STDEV.S(Returns!DT31:DT42)*SQRT(12))</f>
        <v>0.3087553959911804</v>
      </c>
      <c r="DU31" s="3" cm="1">
        <f t="array" ref="DU31">(GEOMEAN(1+Returns!DU31:DU42)^12-1)/(_xlfn.STDEV.S(Returns!DU31:DU42)*SQRT(12))</f>
        <v>1.4808755660498354</v>
      </c>
      <c r="DV31" s="3" cm="1">
        <f t="array" ref="DV31">(GEOMEAN(1+Returns!DV31:DV42)^12-1)/(_xlfn.STDEV.S(Returns!DV31:DV42)*SQRT(12))</f>
        <v>0.54464424772141706</v>
      </c>
      <c r="DW31" s="3" cm="1">
        <f t="array" ref="DW31">(GEOMEAN(1+Returns!DW31:DW42)^12-1)/(_xlfn.STDEV.S(Returns!DW31:DW42)*SQRT(12))</f>
        <v>0.44375031234939011</v>
      </c>
      <c r="DX31" s="3" cm="1">
        <f t="array" ref="DX31">(GEOMEAN(1+Returns!DX31:DX42)^12-1)/(_xlfn.STDEV.S(Returns!DX31:DX42)*SQRT(12))</f>
        <v>0.41711568393710435</v>
      </c>
      <c r="DY31" s="3" cm="1">
        <f t="array" ref="DY31">(GEOMEAN(1+Returns!DY31:DY42)^12-1)/(_xlfn.STDEV.S(Returns!DY31:DY42)*SQRT(12))</f>
        <v>0.48857017122808172</v>
      </c>
      <c r="DZ31" s="3" cm="1">
        <f t="array" ref="DZ31">(GEOMEAN(1+Returns!DZ31:DZ42)^12-1)/(_xlfn.STDEV.S(Returns!DZ31:DZ42)*SQRT(12))</f>
        <v>1.8342556082590173</v>
      </c>
      <c r="EA31" s="3" cm="1">
        <f t="array" ref="EA31">(GEOMEAN(1+Returns!EA31:EA42)^12-1)/(_xlfn.STDEV.S(Returns!EA31:EA42)*SQRT(12))</f>
        <v>-0.48464326775457806</v>
      </c>
      <c r="EB31" s="3" cm="1">
        <f t="array" ref="EB31">(GEOMEAN(1+Returns!EB31:EB42)^12-1)/(_xlfn.STDEV.S(Returns!EB31:EB42)*SQRT(12))</f>
        <v>1.8515430913388444</v>
      </c>
      <c r="EC31" s="3" cm="1">
        <f t="array" ref="EC31">(GEOMEAN(1+Returns!EC31:EC42)^12-1)/(_xlfn.STDEV.S(Returns!EC31:EC42)*SQRT(12))</f>
        <v>0.9485625788941191</v>
      </c>
      <c r="ED31" s="3" cm="1">
        <f t="array" ref="ED31">(GEOMEAN(1+Returns!ED31:ED42)^12-1)/(_xlfn.STDEV.S(Returns!ED31:ED42)*SQRT(12))</f>
        <v>0.39664744436497884</v>
      </c>
      <c r="EE31" s="3" cm="1">
        <f t="array" ref="EE31">(GEOMEAN(1+Returns!EE31:EE42)^12-1)/(_xlfn.STDEV.S(Returns!EE31:EE42)*SQRT(12))</f>
        <v>0.48726595746645146</v>
      </c>
      <c r="EF31" s="3" cm="1">
        <f t="array" ref="EF31">(GEOMEAN(1+Returns!EF31:EF42)^12-1)/(_xlfn.STDEV.S(Returns!EF31:EF42)*SQRT(12))</f>
        <v>0.25800426422644823</v>
      </c>
      <c r="EG31" s="3" cm="1">
        <f t="array" ref="EG31">(GEOMEAN(1+Returns!EG31:EG42)^12-1)/(_xlfn.STDEV.S(Returns!EG31:EG42)*SQRT(12))</f>
        <v>0.71930823237193586</v>
      </c>
      <c r="EH31" s="3" cm="1">
        <f t="array" ref="EH31">(GEOMEAN(1+Returns!EH31:EH42)^12-1)/(_xlfn.STDEV.S(Returns!EH31:EH42)*SQRT(12))</f>
        <v>0.69991004259255607</v>
      </c>
      <c r="EI31" s="3" cm="1">
        <f t="array" ref="EI31">(GEOMEAN(1+Returns!EI31:EI42)^12-1)/(_xlfn.STDEV.S(Returns!EI31:EI42)*SQRT(12))</f>
        <v>2.2741013321995536</v>
      </c>
      <c r="EJ31" s="3" cm="1">
        <f t="array" ref="EJ31">(GEOMEAN(1+Returns!EJ31:EJ42)^12-1)/(_xlfn.STDEV.S(Returns!EJ31:EJ42)*SQRT(12))</f>
        <v>1.8185337238082238</v>
      </c>
      <c r="EK31" s="3" cm="1">
        <f t="array" ref="EK31">(GEOMEAN(1+Returns!EK31:EK42)^12-1)/(_xlfn.STDEV.S(Returns!EK31:EK42)*SQRT(12))</f>
        <v>0.2804787091697673</v>
      </c>
      <c r="EL31" s="3" cm="1">
        <f t="array" ref="EL31">(GEOMEAN(1+Returns!EL31:EL42)^12-1)/(_xlfn.STDEV.S(Returns!EL31:EL42)*SQRT(12))</f>
        <v>0.98960791475470644</v>
      </c>
      <c r="EM31" s="3" cm="1">
        <f t="array" ref="EM31">(GEOMEAN(1+Returns!EM31:EM42)^12-1)/(_xlfn.STDEV.S(Returns!EM31:EM42)*SQRT(12))</f>
        <v>1.4933186359124875</v>
      </c>
      <c r="EN31" s="3" cm="1">
        <f t="array" ref="EN31">(GEOMEAN(1+Returns!EN31:EN42)^12-1)/(_xlfn.STDEV.S(Returns!EN31:EN42)*SQRT(12))</f>
        <v>9.1293593173359014E-2</v>
      </c>
      <c r="EO31" s="3" cm="1">
        <f t="array" ref="EO31">(GEOMEAN(1+Returns!EO31:EO42)^12-1)/(_xlfn.STDEV.S(Returns!EO31:EO42)*SQRT(12))</f>
        <v>1.4927583836286999</v>
      </c>
      <c r="EP31" s="3" cm="1">
        <f t="array" ref="EP31">(GEOMEAN(1+Returns!EP31:EP42)^12-1)/(_xlfn.STDEV.S(Returns!EP31:EP42)*SQRT(12))</f>
        <v>-1.0778365140189794</v>
      </c>
      <c r="EQ31" s="3" cm="1">
        <f t="array" ref="EQ31">(GEOMEAN(1+Returns!EQ31:EQ42)^12-1)/(_xlfn.STDEV.S(Returns!EQ31:EQ42)*SQRT(12))</f>
        <v>1.6645523402720683</v>
      </c>
      <c r="ER31" s="3" cm="1">
        <f t="array" ref="ER31">(GEOMEAN(1+Returns!ER31:ER42)^12-1)/(_xlfn.STDEV.S(Returns!ER31:ER42)*SQRT(12))</f>
        <v>-0.67004575606302752</v>
      </c>
      <c r="ES31" s="3" cm="1">
        <f t="array" ref="ES31">(GEOMEAN(1+Returns!ES31:ES42)^12-1)/(_xlfn.STDEV.S(Returns!ES31:ES42)*SQRT(12))</f>
        <v>1.862853224318914</v>
      </c>
      <c r="ET31" s="3" cm="1">
        <f t="array" ref="ET31">(GEOMEAN(1+Returns!ET31:ET42)^12-1)/(_xlfn.STDEV.S(Returns!ET31:ET42)*SQRT(12))</f>
        <v>2.2692898735424905</v>
      </c>
      <c r="EU31" s="3" cm="1">
        <f t="array" ref="EU31">(GEOMEAN(1+Returns!EU31:EU42)^12-1)/(_xlfn.STDEV.S(Returns!EU31:EU42)*SQRT(12))</f>
        <v>0.1835263519213714</v>
      </c>
      <c r="EV31" s="3" cm="1">
        <f t="array" ref="EV31">(GEOMEAN(1+Returns!EV31:EV42)^12-1)/(_xlfn.STDEV.S(Returns!EV31:EV42)*SQRT(12))</f>
        <v>-0.54209632664058161</v>
      </c>
      <c r="EW31" s="3" t="e" cm="1">
        <f t="array" ref="EW31">(GEOMEAN(1+Returns!EW31:EW42)^12-1)/(_xlfn.STDEV.S(Returns!EW31:EW42)*SQRT(12))</f>
        <v>#DIV/0!</v>
      </c>
      <c r="EX31" s="3" cm="1">
        <f t="array" ref="EX31">(GEOMEAN(1+Returns!EX31:EX42)^12-1)/(_xlfn.STDEV.S(Returns!EX31:EX42)*SQRT(12))</f>
        <v>1.3442544927746241</v>
      </c>
      <c r="EY31" s="3" cm="1">
        <f t="array" ref="EY31">(GEOMEAN(1+Returns!EY31:EY42)^12-1)/(_xlfn.STDEV.S(Returns!EY31:EY42)*SQRT(12))</f>
        <v>0.66031564319020253</v>
      </c>
      <c r="EZ31" s="3" cm="1">
        <f t="array" ref="EZ31">(GEOMEAN(1+Returns!EZ31:EZ42)^12-1)/(_xlfn.STDEV.S(Returns!EZ31:EZ42)*SQRT(12))</f>
        <v>1.3514185259351184</v>
      </c>
      <c r="FA31" s="3" cm="1">
        <f t="array" ref="FA31">(GEOMEAN(1+Returns!FA31:FA42)^12-1)/(_xlfn.STDEV.S(Returns!FA31:FA42)*SQRT(12))</f>
        <v>2.935752042737779</v>
      </c>
      <c r="FB31" s="3" cm="1">
        <f t="array" ref="FB31">(GEOMEAN(1+Returns!FB31:FB42)^12-1)/(_xlfn.STDEV.S(Returns!FB31:FB42)*SQRT(12))</f>
        <v>0.39311798281410704</v>
      </c>
      <c r="FC31" s="3" cm="1">
        <f t="array" ref="FC31">(GEOMEAN(1+Returns!FC31:FC42)^12-1)/(_xlfn.STDEV.S(Returns!FC31:FC42)*SQRT(12))</f>
        <v>-0.73673440618166552</v>
      </c>
      <c r="FD31" s="3" cm="1">
        <f t="array" ref="FD31">(GEOMEAN(1+Returns!FD31:FD42)^12-1)/(_xlfn.STDEV.S(Returns!FD31:FD42)*SQRT(12))</f>
        <v>1.608182025959495</v>
      </c>
      <c r="FE31" s="3" cm="1">
        <f t="array" ref="FE31">(GEOMEAN(1+Returns!FE31:FE42)^12-1)/(_xlfn.STDEV.S(Returns!FE31:FE42)*SQRT(12))</f>
        <v>1.528049497660974</v>
      </c>
      <c r="FF31" s="3" cm="1">
        <f t="array" ref="FF31">(GEOMEAN(1+Returns!FF31:FF42)^12-1)/(_xlfn.STDEV.S(Returns!FF31:FF42)*SQRT(12))</f>
        <v>0.25494806371819584</v>
      </c>
      <c r="FG31" s="3" cm="1">
        <f t="array" ref="FG31">(GEOMEAN(1+Returns!FG31:FG42)^12-1)/(_xlfn.STDEV.S(Returns!FG31:FG42)*SQRT(12))</f>
        <v>1.2542610448993552</v>
      </c>
      <c r="FH31" s="3" cm="1">
        <f t="array" ref="FH31">(GEOMEAN(1+Returns!FH31:FH42)^12-1)/(_xlfn.STDEV.S(Returns!FH31:FH42)*SQRT(12))</f>
        <v>0.60820438253022613</v>
      </c>
      <c r="FI31" s="3" cm="1">
        <f t="array" ref="FI31">(GEOMEAN(1+Returns!FI31:FI42)^12-1)/(_xlfn.STDEV.S(Returns!FI31:FI42)*SQRT(12))</f>
        <v>1.5791443695622369</v>
      </c>
      <c r="FJ31" s="3" cm="1">
        <f t="array" ref="FJ31">(GEOMEAN(1+Returns!FJ31:FJ42)^12-1)/(_xlfn.STDEV.S(Returns!FJ31:FJ42)*SQRT(12))</f>
        <v>0.53570539734623357</v>
      </c>
      <c r="FK31" s="3" cm="1">
        <f t="array" ref="FK31">(GEOMEAN(1+Returns!FK31:FK42)^12-1)/(_xlfn.STDEV.S(Returns!FK31:FK42)*SQRT(12))</f>
        <v>2.2573227840839794</v>
      </c>
      <c r="FL31" s="3" cm="1">
        <f t="array" ref="FL31">(GEOMEAN(1+Returns!FL31:FL42)^12-1)/(_xlfn.STDEV.S(Returns!FL31:FL42)*SQRT(12))</f>
        <v>0.30436882335193471</v>
      </c>
      <c r="FM31" s="3" cm="1">
        <f t="array" ref="FM31">(GEOMEAN(1+Returns!FM31:FM42)^12-1)/(_xlfn.STDEV.S(Returns!FM31:FM42)*SQRT(12))</f>
        <v>0.64632279369665657</v>
      </c>
      <c r="FN31" s="3" cm="1">
        <f t="array" ref="FN31">(GEOMEAN(1+Returns!FN31:FN42)^12-1)/(_xlfn.STDEV.S(Returns!FN31:FN42)*SQRT(12))</f>
        <v>-1.0526660617621442</v>
      </c>
      <c r="FO31" s="3" cm="1">
        <f t="array" ref="FO31">(GEOMEAN(1+Returns!FO31:FO42)^12-1)/(_xlfn.STDEV.S(Returns!FO31:FO42)*SQRT(12))</f>
        <v>2.3657987518963215</v>
      </c>
      <c r="FP31" s="3" cm="1">
        <f t="array" ref="FP31">(GEOMEAN(1+Returns!FP31:FP42)^12-1)/(_xlfn.STDEV.S(Returns!FP31:FP42)*SQRT(12))</f>
        <v>0.53146039224043928</v>
      </c>
      <c r="FQ31" s="3" cm="1">
        <f t="array" ref="FQ31">(GEOMEAN(1+Returns!FQ31:FQ42)^12-1)/(_xlfn.STDEV.S(Returns!FQ31:FQ42)*SQRT(12))</f>
        <v>2.1977032666106262</v>
      </c>
      <c r="FR31" s="3" cm="1">
        <f t="array" ref="FR31">(GEOMEAN(1+Returns!FR31:FR42)^12-1)/(_xlfn.STDEV.S(Returns!FR31:FR42)*SQRT(12))</f>
        <v>1.5091875950013451</v>
      </c>
      <c r="FS31" s="3" cm="1">
        <f t="array" ref="FS31">(GEOMEAN(1+Returns!FS31:FS42)^12-1)/(_xlfn.STDEV.S(Returns!FS31:FS42)*SQRT(12))</f>
        <v>0.32472120018532341</v>
      </c>
      <c r="FT31" s="3" cm="1">
        <f t="array" ref="FT31">(GEOMEAN(1+Returns!FT31:FT42)^12-1)/(_xlfn.STDEV.S(Returns!FT31:FT42)*SQRT(12))</f>
        <v>1.5576964237578614</v>
      </c>
      <c r="FU31" s="3" cm="1">
        <f t="array" ref="FU31">(GEOMEAN(1+Returns!FU31:FU42)^12-1)/(_xlfn.STDEV.S(Returns!FU31:FU42)*SQRT(12))</f>
        <v>-0.10246764546464278</v>
      </c>
      <c r="FV31" s="3" cm="1">
        <f t="array" ref="FV31">(GEOMEAN(1+Returns!FV31:FV42)^12-1)/(_xlfn.STDEV.S(Returns!FV31:FV42)*SQRT(12))</f>
        <v>7.9442206763750703E-2</v>
      </c>
      <c r="FW31" s="3" cm="1">
        <f t="array" ref="FW31">(GEOMEAN(1+Returns!FW31:FW42)^12-1)/(_xlfn.STDEV.S(Returns!FW31:FW42)*SQRT(12))</f>
        <v>0.52678650900292212</v>
      </c>
      <c r="FX31" s="3" cm="1">
        <f t="array" ref="FX31">(GEOMEAN(1+Returns!FX31:FX42)^12-1)/(_xlfn.STDEV.S(Returns!FX31:FX42)*SQRT(12))</f>
        <v>0.84725327630082936</v>
      </c>
      <c r="FY31" s="3" cm="1">
        <f t="array" ref="FY31">(GEOMEAN(1+Returns!FY31:FY42)^12-1)/(_xlfn.STDEV.S(Returns!FY31:FY42)*SQRT(12))</f>
        <v>0.87853979044539665</v>
      </c>
      <c r="FZ31" s="3" cm="1">
        <f t="array" ref="FZ31">(GEOMEAN(1+Returns!FZ31:FZ42)^12-1)/(_xlfn.STDEV.S(Returns!FZ31:FZ42)*SQRT(12))</f>
        <v>-1.199452930199751</v>
      </c>
      <c r="GA31" s="3" cm="1">
        <f t="array" ref="GA31">(GEOMEAN(1+Returns!GA31:GA42)^12-1)/(_xlfn.STDEV.S(Returns!GA31:GA42)*SQRT(12))</f>
        <v>1.8038915663768016</v>
      </c>
      <c r="GB31" s="3" cm="1">
        <f t="array" ref="GB31">(GEOMEAN(1+Returns!GB31:GB42)^12-1)/(_xlfn.STDEV.S(Returns!GB31:GB42)*SQRT(12))</f>
        <v>-0.24102774297904814</v>
      </c>
      <c r="GC31" s="3" cm="1">
        <f t="array" ref="GC31">(GEOMEAN(1+Returns!GC31:GC42)^12-1)/(_xlfn.STDEV.S(Returns!GC31:GC42)*SQRT(12))</f>
        <v>2.1136772051221806</v>
      </c>
      <c r="GD31" s="3" cm="1">
        <f t="array" ref="GD31">(GEOMEAN(1+Returns!GD31:GD42)^12-1)/(_xlfn.STDEV.S(Returns!GD31:GD42)*SQRT(12))</f>
        <v>1.3544576589758097</v>
      </c>
      <c r="GE31" s="3" cm="1">
        <f t="array" ref="GE31">(GEOMEAN(1+Returns!GE31:GE42)^12-1)/(_xlfn.STDEV.S(Returns!GE31:GE42)*SQRT(12))</f>
        <v>2.16380823440644</v>
      </c>
      <c r="GF31" s="3" cm="1">
        <f t="array" ref="GF31">(GEOMEAN(1+Returns!GF31:GF42)^12-1)/(_xlfn.STDEV.S(Returns!GF31:GF42)*SQRT(12))</f>
        <v>0.73348708246298011</v>
      </c>
      <c r="GG31" s="3" cm="1">
        <f t="array" ref="GG31">(GEOMEAN(1+Returns!GG31:GG42)^12-1)/(_xlfn.STDEV.S(Returns!GG31:GG42)*SQRT(12))</f>
        <v>1.2170789226222556</v>
      </c>
      <c r="GH31" s="3" cm="1">
        <f t="array" ref="GH31">(GEOMEAN(1+Returns!GH31:GH42)^12-1)/(_xlfn.STDEV.S(Returns!GH31:GH42)*SQRT(12))</f>
        <v>1.0324810444655004</v>
      </c>
      <c r="GI31" s="3" cm="1">
        <f t="array" ref="GI31">(GEOMEAN(1+Returns!GI31:GI42)^12-1)/(_xlfn.STDEV.S(Returns!GI31:GI42)*SQRT(12))</f>
        <v>0.22075789884242872</v>
      </c>
      <c r="GJ31" s="3" cm="1">
        <f t="array" ref="GJ31">(GEOMEAN(1+Returns!GJ31:GJ42)^12-1)/(_xlfn.STDEV.S(Returns!GJ31:GJ42)*SQRT(12))</f>
        <v>0.50516349447989606</v>
      </c>
      <c r="GK31" s="3" cm="1">
        <f t="array" ref="GK31">(GEOMEAN(1+Returns!GK31:GK42)^12-1)/(_xlfn.STDEV.S(Returns!GK31:GK42)*SQRT(12))</f>
        <v>0.16068668685307175</v>
      </c>
      <c r="GL31" s="3" cm="1">
        <f t="array" ref="GL31">(GEOMEAN(1+Returns!GL31:GL42)^12-1)/(_xlfn.STDEV.S(Returns!GL31:GL42)*SQRT(12))</f>
        <v>2.2681163951506331</v>
      </c>
      <c r="GM31" s="3" cm="1">
        <f t="array" ref="GM31">(GEOMEAN(1+Returns!GM31:GM42)^12-1)/(_xlfn.STDEV.S(Returns!GM31:GM42)*SQRT(12))</f>
        <v>1.3843337105169655</v>
      </c>
      <c r="GN31" s="3" cm="1">
        <f t="array" ref="GN31">(GEOMEAN(1+Returns!GN31:GN42)^12-1)/(_xlfn.STDEV.S(Returns!GN31:GN42)*SQRT(12))</f>
        <v>1.3844516099246673</v>
      </c>
      <c r="GO31" s="3" cm="1">
        <f t="array" ref="GO31">(GEOMEAN(1+Returns!GO31:GO42)^12-1)/(_xlfn.STDEV.S(Returns!GO31:GO42)*SQRT(12))</f>
        <v>-0.11267513568545839</v>
      </c>
      <c r="GP31" s="3" cm="1">
        <f t="array" ref="GP31">(GEOMEAN(1+Returns!GP31:GP42)^12-1)/(_xlfn.STDEV.S(Returns!GP31:GP42)*SQRT(12))</f>
        <v>0.33398847250847574</v>
      </c>
      <c r="GQ31" s="3" t="e" cm="1">
        <f t="array" ref="GQ31">(GEOMEAN(1+Returns!GQ31:GQ42)^12-1)/(_xlfn.STDEV.S(Returns!GQ31:GQ42)*SQRT(12))</f>
        <v>#DIV/0!</v>
      </c>
      <c r="GR31" s="3" cm="1">
        <f t="array" ref="GR31">(GEOMEAN(1+Returns!GR31:GR42)^12-1)/(_xlfn.STDEV.S(Returns!GR31:GR42)*SQRT(12))</f>
        <v>0.32898126202247197</v>
      </c>
      <c r="GS31" s="3" cm="1">
        <f t="array" ref="GS31">(GEOMEAN(1+Returns!GS31:GS42)^12-1)/(_xlfn.STDEV.S(Returns!GS31:GS42)*SQRT(12))</f>
        <v>1.8113357365307077</v>
      </c>
      <c r="GT31" s="3" cm="1">
        <f t="array" ref="GT31">(GEOMEAN(1+Returns!GT31:GT42)^12-1)/(_xlfn.STDEV.S(Returns!GT31:GT42)*SQRT(12))</f>
        <v>-1.0471926726783329</v>
      </c>
      <c r="GU31" s="3" cm="1">
        <f t="array" ref="GU31">(GEOMEAN(1+Returns!GU31:GU42)^12-1)/(_xlfn.STDEV.S(Returns!GU31:GU42)*SQRT(12))</f>
        <v>0.59794483833384759</v>
      </c>
      <c r="GV31" s="3" cm="1">
        <f t="array" ref="GV31">(GEOMEAN(1+Returns!GV31:GV42)^12-1)/(_xlfn.STDEV.S(Returns!GV31:GV42)*SQRT(12))</f>
        <v>2.2852279997065832</v>
      </c>
      <c r="GW31" s="3" cm="1">
        <f t="array" ref="GW31">(GEOMEAN(1+Returns!GW31:GW42)^12-1)/(_xlfn.STDEV.S(Returns!GW31:GW42)*SQRT(12))</f>
        <v>0.39655057859698434</v>
      </c>
      <c r="GX31" s="3" cm="1">
        <f t="array" ref="GX31">(GEOMEAN(1+Returns!GX31:GX42)^12-1)/(_xlfn.STDEV.S(Returns!GX31:GX42)*SQRT(12))</f>
        <v>2.199627594326468</v>
      </c>
      <c r="GY31" s="3" cm="1">
        <f t="array" ref="GY31">(GEOMEAN(1+Returns!GY31:GY42)^12-1)/(_xlfn.STDEV.S(Returns!GY31:GY42)*SQRT(12))</f>
        <v>1.144362344003147</v>
      </c>
      <c r="GZ31" s="3" cm="1">
        <f t="array" ref="GZ31">(GEOMEAN(1+Returns!GZ31:GZ42)^12-1)/(_xlfn.STDEV.S(Returns!GZ31:GZ42)*SQRT(12))</f>
        <v>0.89344854111254746</v>
      </c>
      <c r="HA31" s="3" cm="1">
        <f t="array" ref="HA31">(GEOMEAN(1+Returns!HA31:HA42)^12-1)/(_xlfn.STDEV.S(Returns!HA31:HA42)*SQRT(12))</f>
        <v>0.95937133012497655</v>
      </c>
      <c r="HB31" s="3" cm="1">
        <f t="array" ref="HB31">(GEOMEAN(1+Returns!HB31:HB42)^12-1)/(_xlfn.STDEV.S(Returns!HB31:HB42)*SQRT(12))</f>
        <v>-0.50877676593111376</v>
      </c>
      <c r="HC31" s="3" cm="1">
        <f t="array" ref="HC31">(GEOMEAN(1+Returns!HC31:HC42)^12-1)/(_xlfn.STDEV.S(Returns!HC31:HC42)*SQRT(12))</f>
        <v>0.56110086207351662</v>
      </c>
      <c r="HD31" s="3" cm="1">
        <f t="array" ref="HD31">(GEOMEAN(1+Returns!HD31:HD42)^12-1)/(_xlfn.STDEV.S(Returns!HD31:HD42)*SQRT(12))</f>
        <v>0.79569830213158954</v>
      </c>
      <c r="HE31" s="3" cm="1">
        <f t="array" ref="HE31">(GEOMEAN(1+Returns!HE31:HE42)^12-1)/(_xlfn.STDEV.S(Returns!HE31:HE42)*SQRT(12))</f>
        <v>0.49832993102869905</v>
      </c>
      <c r="HF31" s="3" cm="1">
        <f t="array" ref="HF31">(GEOMEAN(1+Returns!HF31:HF42)^12-1)/(_xlfn.STDEV.S(Returns!HF31:HF42)*SQRT(12))</f>
        <v>0.61578992204931005</v>
      </c>
      <c r="HG31" s="3" cm="1">
        <f t="array" ref="HG31">(GEOMEAN(1+Returns!HG31:HG42)^12-1)/(_xlfn.STDEV.S(Returns!HG31:HG42)*SQRT(12))</f>
        <v>-0.44236335397460608</v>
      </c>
      <c r="HH31" s="3" cm="1">
        <f t="array" ref="HH31">(GEOMEAN(1+Returns!HH31:HH42)^12-1)/(_xlfn.STDEV.S(Returns!HH31:HH42)*SQRT(12))</f>
        <v>-7.1485400043524494E-2</v>
      </c>
      <c r="HI31" s="3" cm="1">
        <f t="array" ref="HI31">(GEOMEAN(1+Returns!HI31:HI42)^12-1)/(_xlfn.STDEV.S(Returns!HI31:HI42)*SQRT(12))</f>
        <v>1.1343584199633643</v>
      </c>
      <c r="HJ31" s="3" cm="1">
        <f t="array" ref="HJ31">(GEOMEAN(1+Returns!HJ31:HJ42)^12-1)/(_xlfn.STDEV.S(Returns!HJ31:HJ42)*SQRT(12))</f>
        <v>2.301495523792672</v>
      </c>
      <c r="HK31" s="3" cm="1">
        <f t="array" ref="HK31">(GEOMEAN(1+Returns!HK31:HK42)^12-1)/(_xlfn.STDEV.S(Returns!HK31:HK42)*SQRT(12))</f>
        <v>0.41871449979259773</v>
      </c>
      <c r="HL31" s="3" cm="1">
        <f t="array" ref="HL31">(GEOMEAN(1+Returns!HL31:HL42)^12-1)/(_xlfn.STDEV.S(Returns!HL31:HL42)*SQRT(12))</f>
        <v>0.36207189483250746</v>
      </c>
      <c r="HM31" s="3" cm="1">
        <f t="array" ref="HM31">(GEOMEAN(1+Returns!HM31:HM42)^12-1)/(_xlfn.STDEV.S(Returns!HM31:HM42)*SQRT(12))</f>
        <v>0.38218605582774512</v>
      </c>
      <c r="HN31" s="3" cm="1">
        <f t="array" ref="HN31">(GEOMEAN(1+Returns!HN31:HN42)^12-1)/(_xlfn.STDEV.S(Returns!HN31:HN42)*SQRT(12))</f>
        <v>0.20514012846078747</v>
      </c>
      <c r="HO31" s="3" cm="1">
        <f t="array" ref="HO31">(GEOMEAN(1+Returns!HO31:HO42)^12-1)/(_xlfn.STDEV.S(Returns!HO31:HO42)*SQRT(12))</f>
        <v>0.18791467510766335</v>
      </c>
      <c r="HP31" s="3" cm="1">
        <f t="array" ref="HP31">(GEOMEAN(1+Returns!HP31:HP42)^12-1)/(_xlfn.STDEV.S(Returns!HP31:HP42)*SQRT(12))</f>
        <v>1.3510682987669163</v>
      </c>
      <c r="HQ31" s="3" cm="1">
        <f t="array" ref="HQ31">(GEOMEAN(1+Returns!HQ31:HQ42)^12-1)/(_xlfn.STDEV.S(Returns!HQ31:HQ42)*SQRT(12))</f>
        <v>0.26459744442931366</v>
      </c>
      <c r="HR31" s="3" cm="1">
        <f t="array" ref="HR31">(GEOMEAN(1+Returns!HR31:HR42)^12-1)/(_xlfn.STDEV.S(Returns!HR31:HR42)*SQRT(12))</f>
        <v>0.32235944767431712</v>
      </c>
      <c r="HS31" s="3" cm="1">
        <f t="array" ref="HS31">(GEOMEAN(1+Returns!HS31:HS42)^12-1)/(_xlfn.STDEV.S(Returns!HS31:HS42)*SQRT(12))</f>
        <v>1.6468421882370585</v>
      </c>
      <c r="HT31" s="3" cm="1">
        <f t="array" ref="HT31">(GEOMEAN(1+Returns!HT31:HT42)^12-1)/(_xlfn.STDEV.S(Returns!HT31:HT42)*SQRT(12))</f>
        <v>0.31176243268208936</v>
      </c>
      <c r="HU31" s="3" cm="1">
        <f t="array" ref="HU31">(GEOMEAN(1+Returns!HU31:HU42)^12-1)/(_xlfn.STDEV.S(Returns!HU31:HU42)*SQRT(12))</f>
        <v>-0.26641818205153411</v>
      </c>
      <c r="HV31" s="3" cm="1">
        <f t="array" ref="HV31">(GEOMEAN(1+Returns!HV31:HV42)^12-1)/(_xlfn.STDEV.S(Returns!HV31:HV42)*SQRT(12))</f>
        <v>0.20664236006946629</v>
      </c>
      <c r="HW31" s="3" cm="1">
        <f t="array" ref="HW31">(GEOMEAN(1+Returns!HW31:HW42)^12-1)/(_xlfn.STDEV.S(Returns!HW31:HW42)*SQRT(12))</f>
        <v>3.1622546383956323</v>
      </c>
      <c r="HX31" s="3" cm="1">
        <f t="array" ref="HX31">(GEOMEAN(1+Returns!HX31:HX42)^12-1)/(_xlfn.STDEV.S(Returns!HX31:HX42)*SQRT(12))</f>
        <v>1.1877036701145907</v>
      </c>
      <c r="HY31" s="3" cm="1">
        <f t="array" ref="HY31">(GEOMEAN(1+Returns!HY31:HY42)^12-1)/(_xlfn.STDEV.S(Returns!HY31:HY42)*SQRT(12))</f>
        <v>1.7468040559221751</v>
      </c>
      <c r="HZ31" s="3" cm="1">
        <f t="array" ref="HZ31">(GEOMEAN(1+Returns!HZ31:HZ42)^12-1)/(_xlfn.STDEV.S(Returns!HZ31:HZ42)*SQRT(12))</f>
        <v>2.7594467521199677</v>
      </c>
      <c r="IA31" s="3" cm="1">
        <f t="array" ref="IA31">(GEOMEAN(1+Returns!IA31:IA42)^12-1)/(_xlfn.STDEV.S(Returns!IA31:IA42)*SQRT(12))</f>
        <v>0.7149274915763244</v>
      </c>
      <c r="IB31" s="3" cm="1">
        <f t="array" ref="IB31">(GEOMEAN(1+Returns!IB31:IB42)^12-1)/(_xlfn.STDEV.S(Returns!IB31:IB42)*SQRT(12))</f>
        <v>0.78972805830262249</v>
      </c>
      <c r="IC31" s="3" cm="1">
        <f t="array" ref="IC31">(GEOMEAN(1+Returns!IC31:IC42)^12-1)/(_xlfn.STDEV.S(Returns!IC31:IC42)*SQRT(12))</f>
        <v>1.9435312239992488</v>
      </c>
      <c r="ID31" s="3" cm="1">
        <f t="array" ref="ID31">(GEOMEAN(1+Returns!ID31:ID42)^12-1)/(_xlfn.STDEV.S(Returns!ID31:ID42)*SQRT(12))</f>
        <v>-0.35651558340343031</v>
      </c>
      <c r="IE31" s="3" cm="1">
        <f t="array" ref="IE31">(GEOMEAN(1+Returns!IE31:IE42)^12-1)/(_xlfn.STDEV.S(Returns!IE31:IE42)*SQRT(12))</f>
        <v>2.422925076050178E-2</v>
      </c>
      <c r="IF31" s="3" cm="1">
        <f t="array" ref="IF31">(GEOMEAN(1+Returns!IF31:IF42)^12-1)/(_xlfn.STDEV.S(Returns!IF31:IF42)*SQRT(12))</f>
        <v>1.7465312210134543</v>
      </c>
      <c r="IG31" s="3" cm="1">
        <f t="array" ref="IG31">(GEOMEAN(1+Returns!IG31:IG42)^12-1)/(_xlfn.STDEV.S(Returns!IG31:IG42)*SQRT(12))</f>
        <v>0.49882546239209957</v>
      </c>
      <c r="IH31" s="3" cm="1">
        <f t="array" ref="IH31">(GEOMEAN(1+Returns!IH31:IH42)^12-1)/(_xlfn.STDEV.S(Returns!IH31:IH42)*SQRT(12))</f>
        <v>1.6460013487548377</v>
      </c>
      <c r="II31" s="3" cm="1">
        <f t="array" ref="II31">(GEOMEAN(1+Returns!II31:II42)^12-1)/(_xlfn.STDEV.S(Returns!II31:II42)*SQRT(12))</f>
        <v>1.3434124576199207</v>
      </c>
      <c r="IJ31" s="3" cm="1">
        <f t="array" ref="IJ31">(GEOMEAN(1+Returns!IJ31:IJ42)^12-1)/(_xlfn.STDEV.S(Returns!IJ31:IJ42)*SQRT(12))</f>
        <v>1.8880517365597993</v>
      </c>
      <c r="IK31" s="3" cm="1">
        <f t="array" ref="IK31">(GEOMEAN(1+Returns!IK31:IK42)^12-1)/(_xlfn.STDEV.S(Returns!IK31:IK42)*SQRT(12))</f>
        <v>-0.55756899482499145</v>
      </c>
      <c r="IL31" s="3" cm="1">
        <f t="array" ref="IL31">(GEOMEAN(1+Returns!IL31:IL42)^12-1)/(_xlfn.STDEV.S(Returns!IL31:IL42)*SQRT(12))</f>
        <v>1.7035909152970246</v>
      </c>
      <c r="IM31" s="3" cm="1">
        <f t="array" ref="IM31">(GEOMEAN(1+Returns!IM31:IM42)^12-1)/(_xlfn.STDEV.S(Returns!IM31:IM42)*SQRT(12))</f>
        <v>1.1536855873477183</v>
      </c>
      <c r="IN31" s="3" t="e" cm="1">
        <f t="array" ref="IN31">(GEOMEAN(1+Returns!IN31:IN42)^12-1)/(_xlfn.STDEV.S(Returns!IN31:IN42)*SQRT(12))</f>
        <v>#DIV/0!</v>
      </c>
      <c r="IO31" s="3" cm="1">
        <f t="array" ref="IO31">(GEOMEAN(1+Returns!IO31:IO42)^12-1)/(_xlfn.STDEV.S(Returns!IO31:IO42)*SQRT(12))</f>
        <v>1.5693342235039522</v>
      </c>
      <c r="IP31" s="3" cm="1">
        <f t="array" ref="IP31">(GEOMEAN(1+Returns!IP31:IP42)^12-1)/(_xlfn.STDEV.S(Returns!IP31:IP42)*SQRT(12))</f>
        <v>1.6464062346157478</v>
      </c>
      <c r="IQ31" s="3" cm="1">
        <f t="array" ref="IQ31">(GEOMEAN(1+Returns!IQ31:IQ42)^12-1)/(_xlfn.STDEV.S(Returns!IQ31:IQ42)*SQRT(12))</f>
        <v>0.42973532521642543</v>
      </c>
      <c r="IR31" s="3" cm="1">
        <f t="array" ref="IR31">(GEOMEAN(1+Returns!IR31:IR42)^12-1)/(_xlfn.STDEV.S(Returns!IR31:IR42)*SQRT(12))</f>
        <v>0.84205014317600146</v>
      </c>
      <c r="IS31" s="3" cm="1">
        <f t="array" ref="IS31">(GEOMEAN(1+Returns!IS31:IS42)^12-1)/(_xlfn.STDEV.S(Returns!IS31:IS42)*SQRT(12))</f>
        <v>0.45552337297088114</v>
      </c>
      <c r="IT31" s="3" cm="1">
        <f t="array" ref="IT31">(GEOMEAN(1+Returns!IT31:IT42)^12-1)/(_xlfn.STDEV.S(Returns!IT31:IT42)*SQRT(12))</f>
        <v>-0.43611851744808772</v>
      </c>
      <c r="IU31" s="3" cm="1">
        <f t="array" ref="IU31">(GEOMEAN(1+Returns!IU31:IU42)^12-1)/(_xlfn.STDEV.S(Returns!IU31:IU42)*SQRT(12))</f>
        <v>-0.24726666128630645</v>
      </c>
      <c r="IV31" s="3" cm="1">
        <f t="array" ref="IV31">(GEOMEAN(1+Returns!IV31:IV42)^12-1)/(_xlfn.STDEV.S(Returns!IV31:IV42)*SQRT(12))</f>
        <v>-0.31845887326639788</v>
      </c>
      <c r="IW31" s="3" cm="1">
        <f t="array" ref="IW31">(GEOMEAN(1+Returns!IW31:IW42)^12-1)/(_xlfn.STDEV.S(Returns!IW31:IW42)*SQRT(12))</f>
        <v>1.7591714404093106</v>
      </c>
      <c r="IX31" s="3" cm="1">
        <f t="array" ref="IX31">(GEOMEAN(1+Returns!IX31:IX42)^12-1)/(_xlfn.STDEV.S(Returns!IX31:IX42)*SQRT(12))</f>
        <v>1.1540413407345873</v>
      </c>
      <c r="IY31" s="3" cm="1">
        <f t="array" ref="IY31">(GEOMEAN(1+Returns!IY31:IY42)^12-1)/(_xlfn.STDEV.S(Returns!IY31:IY42)*SQRT(12))</f>
        <v>0.32717454237209453</v>
      </c>
      <c r="IZ31" s="3" cm="1">
        <f t="array" ref="IZ31">(GEOMEAN(1+Returns!IZ31:IZ42)^12-1)/(_xlfn.STDEV.S(Returns!IZ31:IZ42)*SQRT(12))</f>
        <v>0.8764587541365646</v>
      </c>
      <c r="JA31" s="3" cm="1">
        <f t="array" ref="JA31">(GEOMEAN(1+Returns!JA31:JA42)^12-1)/(_xlfn.STDEV.S(Returns!JA31:JA42)*SQRT(12))</f>
        <v>1.9285469322026383</v>
      </c>
      <c r="JB31" s="3" cm="1">
        <f t="array" ref="JB31">(GEOMEAN(1+Returns!JB31:JB42)^12-1)/(_xlfn.STDEV.S(Returns!JB31:JB42)*SQRT(12))</f>
        <v>2.8415585595411352</v>
      </c>
      <c r="JC31" s="3" cm="1">
        <f t="array" ref="JC31">(GEOMEAN(1+Returns!JC31:JC42)^12-1)/(_xlfn.STDEV.S(Returns!JC31:JC42)*SQRT(12))</f>
        <v>-0.33211437963804602</v>
      </c>
      <c r="JD31" s="3" cm="1">
        <f t="array" ref="JD31">(GEOMEAN(1+Returns!JD31:JD42)^12-1)/(_xlfn.STDEV.S(Returns!JD31:JD42)*SQRT(12))</f>
        <v>0.41857523090045673</v>
      </c>
      <c r="JE31" s="3" cm="1">
        <f t="array" ref="JE31">(GEOMEAN(1+Returns!JE31:JE42)^12-1)/(_xlfn.STDEV.S(Returns!JE31:JE42)*SQRT(12))</f>
        <v>1.0738988069700228</v>
      </c>
      <c r="JF31" s="3" cm="1">
        <f t="array" ref="JF31">(GEOMEAN(1+Returns!JF31:JF42)^12-1)/(_xlfn.STDEV.S(Returns!JF31:JF42)*SQRT(12))</f>
        <v>0.86651140541238092</v>
      </c>
      <c r="JG31" s="3" cm="1">
        <f t="array" ref="JG31">(GEOMEAN(1+Returns!JG31:JG42)^12-1)/(_xlfn.STDEV.S(Returns!JG31:JG42)*SQRT(12))</f>
        <v>0.19547224140687536</v>
      </c>
      <c r="JH31" s="3" cm="1">
        <f t="array" ref="JH31">(GEOMEAN(1+Returns!JH31:JH42)^12-1)/(_xlfn.STDEV.S(Returns!JH31:JH42)*SQRT(12))</f>
        <v>6.5690528900977627</v>
      </c>
      <c r="JI31" s="3" cm="1">
        <f t="array" ref="JI31">(GEOMEAN(1+Returns!JI31:JI42)^12-1)/(_xlfn.STDEV.S(Returns!JI31:JI42)*SQRT(12))</f>
        <v>-0.24407507773578616</v>
      </c>
      <c r="JJ31" s="3" cm="1">
        <f t="array" ref="JJ31">(GEOMEAN(1+Returns!JJ31:JJ42)^12-1)/(_xlfn.STDEV.S(Returns!JJ31:JJ42)*SQRT(12))</f>
        <v>0.90877735599370646</v>
      </c>
      <c r="JK31" s="3" cm="1">
        <f t="array" ref="JK31">(GEOMEAN(1+Returns!JK31:JK42)^12-1)/(_xlfn.STDEV.S(Returns!JK31:JK42)*SQRT(12))</f>
        <v>-1.5818910889791589</v>
      </c>
      <c r="JL31" s="3" cm="1">
        <f t="array" ref="JL31">(GEOMEAN(1+Returns!JL31:JL42)^12-1)/(_xlfn.STDEV.S(Returns!JL31:JL42)*SQRT(12))</f>
        <v>5.7351987609328567E-2</v>
      </c>
      <c r="JM31" s="3" cm="1">
        <f t="array" ref="JM31">(GEOMEAN(1+Returns!JM31:JM42)^12-1)/(_xlfn.STDEV.S(Returns!JM31:JM42)*SQRT(12))</f>
        <v>4.6131071560342694</v>
      </c>
      <c r="JN31" s="3" cm="1">
        <f t="array" ref="JN31">(GEOMEAN(1+Returns!JN31:JN42)^12-1)/(_xlfn.STDEV.S(Returns!JN31:JN42)*SQRT(12))</f>
        <v>0.37941506098438754</v>
      </c>
      <c r="JO31" s="3" cm="1">
        <f t="array" ref="JO31">(GEOMEAN(1+Returns!JO31:JO42)^12-1)/(_xlfn.STDEV.S(Returns!JO31:JO42)*SQRT(12))</f>
        <v>1.9041285788958728</v>
      </c>
      <c r="JP31" s="3" cm="1">
        <f t="array" ref="JP31">(GEOMEAN(1+Returns!JP31:JP42)^12-1)/(_xlfn.STDEV.S(Returns!JP31:JP42)*SQRT(12))</f>
        <v>0.76400860628921574</v>
      </c>
      <c r="JQ31" s="3" cm="1">
        <f t="array" ref="JQ31">(GEOMEAN(1+Returns!JQ31:JQ42)^12-1)/(_xlfn.STDEV.S(Returns!JQ31:JQ42)*SQRT(12))</f>
        <v>2.3597894335010521</v>
      </c>
      <c r="JR31" s="3" cm="1">
        <f t="array" ref="JR31">(GEOMEAN(1+Returns!JR31:JR42)^12-1)/(_xlfn.STDEV.S(Returns!JR31:JR42)*SQRT(12))</f>
        <v>1.4448915452083497</v>
      </c>
      <c r="JS31" s="3" cm="1">
        <f t="array" ref="JS31">(GEOMEAN(1+Returns!JS31:JS42)^12-1)/(_xlfn.STDEV.S(Returns!JS31:JS42)*SQRT(12))</f>
        <v>2.6917019997935374</v>
      </c>
      <c r="JT31" s="3" cm="1">
        <f t="array" ref="JT31">(GEOMEAN(1+Returns!JT31:JT42)^12-1)/(_xlfn.STDEV.S(Returns!JT31:JT42)*SQRT(12))</f>
        <v>-2.3906152862349695E-2</v>
      </c>
      <c r="JU31" s="3" cm="1">
        <f t="array" ref="JU31">(GEOMEAN(1+Returns!JU31:JU42)^12-1)/(_xlfn.STDEV.S(Returns!JU31:JU42)*SQRT(12))</f>
        <v>1.6909029791848056</v>
      </c>
      <c r="JV31" s="3" cm="1">
        <f t="array" ref="JV31">(GEOMEAN(1+Returns!JV31:JV42)^12-1)/(_xlfn.STDEV.S(Returns!JV31:JV42)*SQRT(12))</f>
        <v>4.2217350698423584E-2</v>
      </c>
      <c r="JW31" s="3" cm="1">
        <f t="array" ref="JW31">(GEOMEAN(1+Returns!JW31:JW42)^12-1)/(_xlfn.STDEV.S(Returns!JW31:JW42)*SQRT(12))</f>
        <v>1.8694325631011679</v>
      </c>
      <c r="JX31" s="3" cm="1">
        <f t="array" ref="JX31">(GEOMEAN(1+Returns!JX31:JX42)^12-1)/(_xlfn.STDEV.S(Returns!JX31:JX42)*SQRT(12))</f>
        <v>1.74234062257942</v>
      </c>
      <c r="JY31" s="3" cm="1">
        <f t="array" ref="JY31">(GEOMEAN(1+Returns!JY31:JY42)^12-1)/(_xlfn.STDEV.S(Returns!JY31:JY42)*SQRT(12))</f>
        <v>0.24312057988555577</v>
      </c>
      <c r="JZ31" s="3" cm="1">
        <f t="array" ref="JZ31">(GEOMEAN(1+Returns!JZ31:JZ42)^12-1)/(_xlfn.STDEV.S(Returns!JZ31:JZ42)*SQRT(12))</f>
        <v>0.2089799940104391</v>
      </c>
      <c r="KA31" s="3" cm="1">
        <f t="array" ref="KA31">(GEOMEAN(1+Returns!KA31:KA42)^12-1)/(_xlfn.STDEV.S(Returns!KA31:KA42)*SQRT(12))</f>
        <v>2.0104303705203983</v>
      </c>
      <c r="KB31" s="3" cm="1">
        <f t="array" ref="KB31">(GEOMEAN(1+Returns!KB31:KB42)^12-1)/(_xlfn.STDEV.S(Returns!KB31:KB42)*SQRT(12))</f>
        <v>-0.39895515105040452</v>
      </c>
      <c r="KC31" s="3" cm="1">
        <f t="array" ref="KC31">(GEOMEAN(1+Returns!KC31:KC42)^12-1)/(_xlfn.STDEV.S(Returns!KC31:KC42)*SQRT(12))</f>
        <v>-5.2161597529678784E-2</v>
      </c>
      <c r="KD31" s="3" cm="1">
        <f t="array" ref="KD31">(GEOMEAN(1+Returns!KD31:KD42)^12-1)/(_xlfn.STDEV.S(Returns!KD31:KD42)*SQRT(12))</f>
        <v>-0.5674813919039905</v>
      </c>
      <c r="KE31" s="3" cm="1">
        <f t="array" ref="KE31">(GEOMEAN(1+Returns!KE31:KE42)^12-1)/(_xlfn.STDEV.S(Returns!KE31:KE42)*SQRT(12))</f>
        <v>0.52000426234392305</v>
      </c>
      <c r="KF31" s="3" cm="1">
        <f t="array" ref="KF31">(GEOMEAN(1+Returns!KF31:KF42)^12-1)/(_xlfn.STDEV.S(Returns!KF31:KF42)*SQRT(12))</f>
        <v>0.77504656854633658</v>
      </c>
      <c r="KG31" s="3" cm="1">
        <f t="array" ref="KG31">(GEOMEAN(1+Returns!KG31:KG42)^12-1)/(_xlfn.STDEV.S(Returns!KG31:KG42)*SQRT(12))</f>
        <v>-0.31407920850257426</v>
      </c>
      <c r="KH31" s="3" cm="1">
        <f t="array" ref="KH31">(GEOMEAN(1+Returns!KH31:KH42)^12-1)/(_xlfn.STDEV.S(Returns!KH31:KH42)*SQRT(12))</f>
        <v>0.92209508674952523</v>
      </c>
      <c r="KI31" s="3" cm="1">
        <f t="array" ref="KI31">(GEOMEAN(1+Returns!KI31:KI42)^12-1)/(_xlfn.STDEV.S(Returns!KI31:KI42)*SQRT(12))</f>
        <v>0.41056462724323456</v>
      </c>
      <c r="KJ31" s="3" cm="1">
        <f t="array" ref="KJ31">(GEOMEAN(1+Returns!KJ31:KJ42)^12-1)/(_xlfn.STDEV.S(Returns!KJ31:KJ42)*SQRT(12))</f>
        <v>-0.22294980266429515</v>
      </c>
      <c r="KK31" s="3" cm="1">
        <f t="array" ref="KK31">(GEOMEAN(1+Returns!KK31:KK42)^12-1)/(_xlfn.STDEV.S(Returns!KK31:KK42)*SQRT(12))</f>
        <v>0.90376417504187812</v>
      </c>
      <c r="KL31" s="3" cm="1">
        <f t="array" ref="KL31">(GEOMEAN(1+Returns!KL31:KL42)^12-1)/(_xlfn.STDEV.S(Returns!KL31:KL42)*SQRT(12))</f>
        <v>0.87040953490858897</v>
      </c>
      <c r="KM31" s="3" cm="1">
        <f t="array" ref="KM31">(GEOMEAN(1+Returns!KM31:KM42)^12-1)/(_xlfn.STDEV.S(Returns!KM31:KM42)*SQRT(12))</f>
        <v>-0.12832954451240206</v>
      </c>
      <c r="KN31" s="3" cm="1">
        <f t="array" ref="KN31">(GEOMEAN(1+Returns!KN31:KN42)^12-1)/(_xlfn.STDEV.S(Returns!KN31:KN42)*SQRT(12))</f>
        <v>-6.3921433717985365E-2</v>
      </c>
      <c r="KO31" s="3" cm="1">
        <f t="array" ref="KO31">(GEOMEAN(1+Returns!KO31:KO42)^12-1)/(_xlfn.STDEV.S(Returns!KO31:KO42)*SQRT(12))</f>
        <v>-1.0048874222941577</v>
      </c>
      <c r="KP31" s="3" cm="1">
        <f t="array" ref="KP31">(GEOMEAN(1+Returns!KP31:KP42)^12-1)/(_xlfn.STDEV.S(Returns!KP31:KP42)*SQRT(12))</f>
        <v>0.67442529123059247</v>
      </c>
      <c r="KQ31" s="3" cm="1">
        <f t="array" ref="KQ31">(GEOMEAN(1+Returns!KQ31:KQ42)^12-1)/(_xlfn.STDEV.S(Returns!KQ31:KQ42)*SQRT(12))</f>
        <v>0.67272014360917332</v>
      </c>
      <c r="KR31" s="3" cm="1">
        <f t="array" ref="KR31">(GEOMEAN(1+Returns!KR31:KR42)^12-1)/(_xlfn.STDEV.S(Returns!KR31:KR42)*SQRT(12))</f>
        <v>0.5362647951894115</v>
      </c>
      <c r="KS31" s="3" cm="1">
        <f t="array" ref="KS31">(GEOMEAN(1+Returns!KS31:KS42)^12-1)/(_xlfn.STDEV.S(Returns!KS31:KS42)*SQRT(12))</f>
        <v>0.31724682134657178</v>
      </c>
      <c r="KT31" s="3" cm="1">
        <f t="array" ref="KT31">(GEOMEAN(1+Returns!KT31:KT42)^12-1)/(_xlfn.STDEV.S(Returns!KT31:KT42)*SQRT(12))</f>
        <v>0.62818015803012262</v>
      </c>
      <c r="KU31" s="3" cm="1">
        <f t="array" ref="KU31">(GEOMEAN(1+Returns!KU31:KU42)^12-1)/(_xlfn.STDEV.S(Returns!KU31:KU42)*SQRT(12))</f>
        <v>0.53714853276087027</v>
      </c>
      <c r="KV31" s="3" cm="1">
        <f t="array" ref="KV31">(GEOMEAN(1+Returns!KV31:KV42)^12-1)/(_xlfn.STDEV.S(Returns!KV31:KV42)*SQRT(12))</f>
        <v>-0.22519951338913263</v>
      </c>
      <c r="KW31" s="3" cm="1">
        <f t="array" ref="KW31">(GEOMEAN(1+Returns!KW31:KW42)^12-1)/(_xlfn.STDEV.S(Returns!KW31:KW42)*SQRT(12))</f>
        <v>7.1421456711530957E-3</v>
      </c>
      <c r="KX31" s="3" cm="1">
        <f t="array" ref="KX31">(GEOMEAN(1+Returns!KX31:KX42)^12-1)/(_xlfn.STDEV.S(Returns!KX31:KX42)*SQRT(12))</f>
        <v>1.8502760429337499</v>
      </c>
      <c r="KY31" s="3" cm="1">
        <f t="array" ref="KY31">(GEOMEAN(1+Returns!KY31:KY42)^12-1)/(_xlfn.STDEV.S(Returns!KY31:KY42)*SQRT(12))</f>
        <v>-0.98452410453240324</v>
      </c>
      <c r="KZ31" s="3" cm="1">
        <f t="array" ref="KZ31">(GEOMEAN(1+Returns!KZ31:KZ42)^12-1)/(_xlfn.STDEV.S(Returns!KZ31:KZ42)*SQRT(12))</f>
        <v>1.1054063981286999</v>
      </c>
      <c r="LA31" s="3" cm="1">
        <f t="array" ref="LA31">(GEOMEAN(1+Returns!LA31:LA42)^12-1)/(_xlfn.STDEV.S(Returns!LA31:LA42)*SQRT(12))</f>
        <v>0.21384927584625268</v>
      </c>
      <c r="LB31" s="3" cm="1">
        <f t="array" ref="LB31">(GEOMEAN(1+Returns!LB31:LB42)^12-1)/(_xlfn.STDEV.S(Returns!LB31:LB42)*SQRT(12))</f>
        <v>0.98750923634508414</v>
      </c>
      <c r="LC31" s="3" cm="1">
        <f t="array" ref="LC31">(GEOMEAN(1+Returns!LC31:LC42)^12-1)/(_xlfn.STDEV.S(Returns!LC31:LC42)*SQRT(12))</f>
        <v>3.5918874234244301E-2</v>
      </c>
      <c r="LD31" s="3" cm="1">
        <f t="array" ref="LD31">(GEOMEAN(1+Returns!LD31:LD42)^12-1)/(_xlfn.STDEV.S(Returns!LD31:LD42)*SQRT(12))</f>
        <v>-0.66222622953576094</v>
      </c>
      <c r="LE31" s="3" cm="1">
        <f t="array" ref="LE31">(GEOMEAN(1+Returns!LE31:LE42)^12-1)/(_xlfn.STDEV.S(Returns!LE31:LE42)*SQRT(12))</f>
        <v>0.69689901530553511</v>
      </c>
      <c r="LF31" s="3" cm="1">
        <f t="array" ref="LF31">(GEOMEAN(1+Returns!LF31:LF42)^12-1)/(_xlfn.STDEV.S(Returns!LF31:LF42)*SQRT(12))</f>
        <v>-3.0359150045252428E-2</v>
      </c>
      <c r="LG31" s="3" cm="1">
        <f t="array" ref="LG31">(GEOMEAN(1+Returns!LG31:LG42)^12-1)/(_xlfn.STDEV.S(Returns!LG31:LG42)*SQRT(12))</f>
        <v>-0.70810077758682977</v>
      </c>
      <c r="LH31" s="3" cm="1">
        <f t="array" ref="LH31">(GEOMEAN(1+Returns!LH31:LH42)^12-1)/(_xlfn.STDEV.S(Returns!LH31:LH42)*SQRT(12))</f>
        <v>0.251965221582374</v>
      </c>
      <c r="LI31" s="3" cm="1">
        <f t="array" ref="LI31">(GEOMEAN(1+Returns!LI31:LI42)^12-1)/(_xlfn.STDEV.S(Returns!LI31:LI42)*SQRT(12))</f>
        <v>1.7945956054458111E-2</v>
      </c>
      <c r="LJ31" s="3" cm="1">
        <f t="array" ref="LJ31">(GEOMEAN(1+Returns!LJ31:LJ42)^12-1)/(_xlfn.STDEV.S(Returns!LJ31:LJ42)*SQRT(12))</f>
        <v>0.37344941332826609</v>
      </c>
      <c r="LK31" s="3" cm="1">
        <f t="array" ref="LK31">(GEOMEAN(1+Returns!LK31:LK42)^12-1)/(_xlfn.STDEV.S(Returns!LK31:LK42)*SQRT(12))</f>
        <v>-0.21398367844993993</v>
      </c>
      <c r="LL31" s="3" cm="1">
        <f t="array" ref="LL31">(GEOMEAN(1+Returns!LL31:LL42)^12-1)/(_xlfn.STDEV.S(Returns!LL31:LL42)*SQRT(12))</f>
        <v>1.2800720618986787</v>
      </c>
      <c r="LM31" s="3" cm="1">
        <f t="array" ref="LM31">(GEOMEAN(1+Returns!LM31:LM42)^12-1)/(_xlfn.STDEV.S(Returns!LM31:LM42)*SQRT(12))</f>
        <v>0.6843968823372012</v>
      </c>
      <c r="LN31" s="3" cm="1">
        <f t="array" ref="LN31">(GEOMEAN(1+Returns!LN31:LN42)^12-1)/(_xlfn.STDEV.S(Returns!LN31:LN42)*SQRT(12))</f>
        <v>0.78038810315095342</v>
      </c>
      <c r="LO31" s="3" cm="1">
        <f t="array" ref="LO31">(GEOMEAN(1+Returns!LO31:LO42)^12-1)/(_xlfn.STDEV.S(Returns!LO31:LO42)*SQRT(12))</f>
        <v>1.6137502165891691</v>
      </c>
      <c r="LP31" s="3" cm="1">
        <f t="array" ref="LP31">(GEOMEAN(1+Returns!LP31:LP42)^12-1)/(_xlfn.STDEV.S(Returns!LP31:LP42)*SQRT(12))</f>
        <v>-7.6854060012177969E-2</v>
      </c>
      <c r="LQ31" s="3" t="e" cm="1">
        <f t="array" ref="LQ31">(GEOMEAN(1+Returns!LQ31:LQ42)^12-1)/(_xlfn.STDEV.S(Returns!LQ31:LQ42)*SQRT(12))</f>
        <v>#DIV/0!</v>
      </c>
      <c r="LR31" s="3" cm="1">
        <f t="array" ref="LR31">(GEOMEAN(1+Returns!LR31:LR42)^12-1)/(_xlfn.STDEV.S(Returns!LR31:LR42)*SQRT(12))</f>
        <v>0.50269901444546627</v>
      </c>
      <c r="LS31" s="3" cm="1">
        <f t="array" ref="LS31">(GEOMEAN(1+Returns!LS31:LS42)^12-1)/(_xlfn.STDEV.S(Returns!LS31:LS42)*SQRT(12))</f>
        <v>-0.23192734413028429</v>
      </c>
      <c r="LT31" s="3" cm="1">
        <f t="array" ref="LT31">(GEOMEAN(1+Returns!LT31:LT42)^12-1)/(_xlfn.STDEV.S(Returns!LT31:LT42)*SQRT(12))</f>
        <v>0.47344521414243179</v>
      </c>
      <c r="LU31" s="3" cm="1">
        <f t="array" ref="LU31">(GEOMEAN(1+Returns!LU31:LU42)^12-1)/(_xlfn.STDEV.S(Returns!LU31:LU42)*SQRT(12))</f>
        <v>-0.41628903904693726</v>
      </c>
      <c r="LV31" s="3" cm="1">
        <f t="array" ref="LV31">(GEOMEAN(1+Returns!LV31:LV42)^12-1)/(_xlfn.STDEV.S(Returns!LV31:LV42)*SQRT(12))</f>
        <v>-0.259888053554579</v>
      </c>
      <c r="LW31" s="3" cm="1">
        <f t="array" ref="LW31">(GEOMEAN(1+Returns!LW31:LW42)^12-1)/(_xlfn.STDEV.S(Returns!LW31:LW42)*SQRT(12))</f>
        <v>2.6016583968740057</v>
      </c>
      <c r="LX31" s="3" cm="1">
        <f t="array" ref="LX31">(GEOMEAN(1+Returns!LX31:LX42)^12-1)/(_xlfn.STDEV.S(Returns!LX31:LX42)*SQRT(12))</f>
        <v>0.92219201903470605</v>
      </c>
      <c r="LY31" s="3" cm="1">
        <f t="array" ref="LY31">(GEOMEAN(1+Returns!LY31:LY42)^12-1)/(_xlfn.STDEV.S(Returns!LY31:LY42)*SQRT(12))</f>
        <v>1.0510508642316247</v>
      </c>
      <c r="LZ31" s="3" cm="1">
        <f t="array" ref="LZ31">(GEOMEAN(1+Returns!LZ31:LZ42)^12-1)/(_xlfn.STDEV.S(Returns!LZ31:LZ42)*SQRT(12))</f>
        <v>-0.50849250114754796</v>
      </c>
      <c r="MA31" s="3" cm="1">
        <f t="array" ref="MA31">(GEOMEAN(1+Returns!MA31:MA42)^12-1)/(_xlfn.STDEV.S(Returns!MA31:MA42)*SQRT(12))</f>
        <v>-0.1538549669462706</v>
      </c>
      <c r="MB31" s="3" cm="1">
        <f t="array" ref="MB31">(GEOMEAN(1+Returns!MB31:MB42)^12-1)/(_xlfn.STDEV.S(Returns!MB31:MB42)*SQRT(12))</f>
        <v>1.6440896719290714</v>
      </c>
      <c r="MC31" s="3" cm="1">
        <f t="array" ref="MC31">(GEOMEAN(1+Returns!MC31:MC42)^12-1)/(_xlfn.STDEV.S(Returns!MC31:MC42)*SQRT(12))</f>
        <v>0.81192558317982699</v>
      </c>
      <c r="MD31" s="3" cm="1">
        <f t="array" ref="MD31">(GEOMEAN(1+Returns!MD31:MD42)^12-1)/(_xlfn.STDEV.S(Returns!MD31:MD42)*SQRT(12))</f>
        <v>1.7451645619563696</v>
      </c>
      <c r="ME31" s="3" cm="1">
        <f t="array" ref="ME31">(GEOMEAN(1+Returns!ME31:ME42)^12-1)/(_xlfn.STDEV.S(Returns!ME31:ME42)*SQRT(12))</f>
        <v>0.92212550093856904</v>
      </c>
      <c r="MF31" s="3" cm="1">
        <f t="array" ref="MF31">(GEOMEAN(1+Returns!MF31:MF42)^12-1)/(_xlfn.STDEV.S(Returns!MF31:MF42)*SQRT(12))</f>
        <v>1.5951355872457086E-2</v>
      </c>
      <c r="MG31" s="3" cm="1">
        <f t="array" ref="MG31">(GEOMEAN(1+Returns!MG31:MG42)^12-1)/(_xlfn.STDEV.S(Returns!MG31:MG42)*SQRT(12))</f>
        <v>1.6283927456498739</v>
      </c>
      <c r="MH31" s="3" cm="1">
        <f t="array" ref="MH31">(GEOMEAN(1+Returns!MH31:MH42)^12-1)/(_xlfn.STDEV.S(Returns!MH31:MH42)*SQRT(12))</f>
        <v>1.8721060313213058</v>
      </c>
      <c r="MI31" s="3" cm="1">
        <f t="array" ref="MI31">(GEOMEAN(1+Returns!MI31:MI42)^12-1)/(_xlfn.STDEV.S(Returns!MI31:MI42)*SQRT(12))</f>
        <v>0.44868274057774821</v>
      </c>
      <c r="MJ31" s="3" cm="1">
        <f t="array" ref="MJ31">(GEOMEAN(1+Returns!MJ31:MJ42)^12-1)/(_xlfn.STDEV.S(Returns!MJ31:MJ42)*SQRT(12))</f>
        <v>0.22489161961700388</v>
      </c>
      <c r="MK31" s="3" cm="1">
        <f t="array" ref="MK31">(GEOMEAN(1+Returns!MK31:MK42)^12-1)/(_xlfn.STDEV.S(Returns!MK31:MK42)*SQRT(12))</f>
        <v>0.94132048251555356</v>
      </c>
      <c r="ML31" s="3" cm="1">
        <f t="array" ref="ML31">(GEOMEAN(1+Returns!ML31:ML42)^12-1)/(_xlfn.STDEV.S(Returns!ML31:ML42)*SQRT(12))</f>
        <v>1.4999266021459945</v>
      </c>
      <c r="MM31" s="3" cm="1">
        <f t="array" ref="MM31">(GEOMEAN(1+Returns!MM31:MM42)^12-1)/(_xlfn.STDEV.S(Returns!MM31:MM42)*SQRT(12))</f>
        <v>-2.6763226973966051E-2</v>
      </c>
      <c r="MN31" s="3" cm="1">
        <f t="array" ref="MN31">(GEOMEAN(1+Returns!MN31:MN42)^12-1)/(_xlfn.STDEV.S(Returns!MN31:MN42)*SQRT(12))</f>
        <v>0.55707683509647465</v>
      </c>
      <c r="MO31" s="3" cm="1">
        <f t="array" ref="MO31">(GEOMEAN(1+Returns!MO31:MO42)^12-1)/(_xlfn.STDEV.S(Returns!MO31:MO42)*SQRT(12))</f>
        <v>1.0679010628835335</v>
      </c>
      <c r="MP31" s="3" cm="1">
        <f t="array" ref="MP31">(GEOMEAN(1+Returns!MP31:MP42)^12-1)/(_xlfn.STDEV.S(Returns!MP31:MP42)*SQRT(12))</f>
        <v>-0.12230318200492368</v>
      </c>
      <c r="MQ31" s="3" cm="1">
        <f t="array" ref="MQ31">(GEOMEAN(1+Returns!MQ31:MQ42)^12-1)/(_xlfn.STDEV.S(Returns!MQ31:MQ42)*SQRT(12))</f>
        <v>1.3177201941809649</v>
      </c>
      <c r="MR31" s="3" cm="1">
        <f t="array" ref="MR31">(GEOMEAN(1+Returns!MR31:MR42)^12-1)/(_xlfn.STDEV.S(Returns!MR31:MR42)*SQRT(12))</f>
        <v>1.8287894179385429</v>
      </c>
      <c r="MS31" s="3" cm="1">
        <f t="array" ref="MS31">(GEOMEAN(1+Returns!MS31:MS42)^12-1)/(_xlfn.STDEV.S(Returns!MS31:MS42)*SQRT(12))</f>
        <v>1.8392099507871744</v>
      </c>
      <c r="MT31" s="3" cm="1">
        <f t="array" ref="MT31">(GEOMEAN(1+Returns!MT31:MT42)^12-1)/(_xlfn.STDEV.S(Returns!MT31:MT42)*SQRT(12))</f>
        <v>-0.11681429886339489</v>
      </c>
      <c r="MU31" s="3" cm="1">
        <f t="array" ref="MU31">(GEOMEAN(1+Returns!MU31:MU42)^12-1)/(_xlfn.STDEV.S(Returns!MU31:MU42)*SQRT(12))</f>
        <v>0.4876488926023903</v>
      </c>
      <c r="MV31" s="3" cm="1">
        <f t="array" ref="MV31">(GEOMEAN(1+Returns!MV31:MV42)^12-1)/(_xlfn.STDEV.S(Returns!MV31:MV42)*SQRT(12))</f>
        <v>0.56229618634928746</v>
      </c>
      <c r="MW31" s="3" cm="1">
        <f t="array" ref="MW31">(GEOMEAN(1+Returns!MW31:MW42)^12-1)/(_xlfn.STDEV.S(Returns!MW31:MW42)*SQRT(12))</f>
        <v>-0.35185465322701254</v>
      </c>
      <c r="MX31" s="3" cm="1">
        <f t="array" ref="MX31">(GEOMEAN(1+Returns!MX31:MX42)^12-1)/(_xlfn.STDEV.S(Returns!MX31:MX42)*SQRT(12))</f>
        <v>1.8375850297541814</v>
      </c>
      <c r="MY31" s="3" cm="1">
        <f t="array" ref="MY31">(GEOMEAN(1+Returns!MY31:MY42)^12-1)/(_xlfn.STDEV.S(Returns!MY31:MY42)*SQRT(12))</f>
        <v>-2.3757834340119161E-2</v>
      </c>
      <c r="MZ31" s="3" cm="1">
        <f t="array" ref="MZ31">(GEOMEAN(1+Returns!MZ31:MZ42)^12-1)/(_xlfn.STDEV.S(Returns!MZ31:MZ42)*SQRT(12))</f>
        <v>-0.14110801996220931</v>
      </c>
      <c r="NA31" s="3" cm="1">
        <f t="array" ref="NA31">(GEOMEAN(1+Returns!NA31:NA42)^12-1)/(_xlfn.STDEV.S(Returns!NA31:NA42)*SQRT(12))</f>
        <v>0.69383396029151601</v>
      </c>
      <c r="NB31" s="3" cm="1">
        <f t="array" ref="NB31">(GEOMEAN(1+Returns!NB31:NB42)^12-1)/(_xlfn.STDEV.S(Returns!NB31:NB42)*SQRT(12))</f>
        <v>0.70955653833083898</v>
      </c>
      <c r="NC31" s="3" cm="1">
        <f t="array" ref="NC31">(GEOMEAN(1+Returns!NC31:NC42)^12-1)/(_xlfn.STDEV.S(Returns!NC31:NC42)*SQRT(12))</f>
        <v>1.5934272774987941</v>
      </c>
      <c r="ND31" s="3" cm="1">
        <f t="array" ref="ND31">(GEOMEAN(1+Returns!ND31:ND42)^12-1)/(_xlfn.STDEV.S(Returns!ND31:ND42)*SQRT(12))</f>
        <v>-8.7736389489399422E-2</v>
      </c>
      <c r="NE31" s="3" cm="1">
        <f t="array" ref="NE31">(GEOMEAN(1+Returns!NE31:NE42)^12-1)/(_xlfn.STDEV.S(Returns!NE31:NE42)*SQRT(12))</f>
        <v>2.057913077261468</v>
      </c>
      <c r="NF31" s="3" cm="1">
        <f t="array" ref="NF31">(GEOMEAN(1+Returns!NF31:NF42)^12-1)/(_xlfn.STDEV.S(Returns!NF31:NF42)*SQRT(12))</f>
        <v>1.2239904020087804</v>
      </c>
      <c r="NG31" s="3" cm="1">
        <f t="array" ref="NG31">(GEOMEAN(1+Returns!NG31:NG42)^12-1)/(_xlfn.STDEV.S(Returns!NG31:NG42)*SQRT(12))</f>
        <v>0.99798549128990888</v>
      </c>
      <c r="NH31" s="3" cm="1">
        <f t="array" ref="NH31">(GEOMEAN(1+Returns!NH31:NH42)^12-1)/(_xlfn.STDEV.S(Returns!NH31:NH42)*SQRT(12))</f>
        <v>1.8930200816483918</v>
      </c>
      <c r="NI31" s="3" cm="1">
        <f t="array" ref="NI31">(GEOMEAN(1+Returns!NI31:NI42)^12-1)/(_xlfn.STDEV.S(Returns!NI31:NI42)*SQRT(12))</f>
        <v>0.50362001054175187</v>
      </c>
      <c r="NJ31" s="3" cm="1">
        <f t="array" ref="NJ31">(GEOMEAN(1+Returns!NJ31:NJ42)^12-1)/(_xlfn.STDEV.S(Returns!NJ31:NJ42)*SQRT(12))</f>
        <v>0.28175555031820998</v>
      </c>
      <c r="NK31" s="3" cm="1">
        <f t="array" ref="NK31">(GEOMEAN(1+Returns!NK31:NK42)^12-1)/(_xlfn.STDEV.S(Returns!NK31:NK42)*SQRT(12))</f>
        <v>0.41779838274546038</v>
      </c>
      <c r="NL31" s="3" cm="1">
        <f t="array" ref="NL31">(GEOMEAN(1+Returns!NL31:NL42)^12-1)/(_xlfn.STDEV.S(Returns!NL31:NL42)*SQRT(12))</f>
        <v>0.26066793773029534</v>
      </c>
      <c r="NM31" s="3" cm="1">
        <f t="array" ref="NM31">(GEOMEAN(1+Returns!NM31:NM42)^12-1)/(_xlfn.STDEV.S(Returns!NM31:NM42)*SQRT(12))</f>
        <v>1.1244920568189078</v>
      </c>
      <c r="NN31" s="3" cm="1">
        <f t="array" ref="NN31">(GEOMEAN(1+Returns!NN31:NN42)^12-1)/(_xlfn.STDEV.S(Returns!NN31:NN42)*SQRT(12))</f>
        <v>-0.12138515081818331</v>
      </c>
      <c r="NO31" s="3" cm="1">
        <f t="array" ref="NO31">(GEOMEAN(1+Returns!NO31:NO42)^12-1)/(_xlfn.STDEV.S(Returns!NO31:NO42)*SQRT(12))</f>
        <v>2.3300993633447611</v>
      </c>
      <c r="NP31" s="3" cm="1">
        <f t="array" ref="NP31">(GEOMEAN(1+Returns!NP31:NP42)^12-1)/(_xlfn.STDEV.S(Returns!NP31:NP42)*SQRT(12))</f>
        <v>1.4175578111352234</v>
      </c>
      <c r="NQ31" s="3" cm="1">
        <f t="array" ref="NQ31">(GEOMEAN(1+Returns!NQ31:NQ42)^12-1)/(_xlfn.STDEV.S(Returns!NQ31:NQ42)*SQRT(12))</f>
        <v>0.27280258965726112</v>
      </c>
      <c r="NR31" s="3" cm="1">
        <f t="array" ref="NR31">(GEOMEAN(1+Returns!NR31:NR42)^12-1)/(_xlfn.STDEV.S(Returns!NR31:NR42)*SQRT(12))</f>
        <v>0.87276391921318541</v>
      </c>
      <c r="NS31" s="3" cm="1">
        <f t="array" ref="NS31">(GEOMEAN(1+Returns!NS31:NS42)^12-1)/(_xlfn.STDEV.S(Returns!NS31:NS42)*SQRT(12))</f>
        <v>1.9504099112549622</v>
      </c>
      <c r="NT31" s="3" cm="1">
        <f t="array" ref="NT31">(GEOMEAN(1+Returns!NT31:NT42)^12-1)/(_xlfn.STDEV.S(Returns!NT31:NT42)*SQRT(12))</f>
        <v>-0.16049326597935573</v>
      </c>
      <c r="NU31" s="3" cm="1">
        <f t="array" ref="NU31">(GEOMEAN(1+Returns!NU31:NU42)^12-1)/(_xlfn.STDEV.S(Returns!NU31:NU42)*SQRT(12))</f>
        <v>0.28572027193352917</v>
      </c>
      <c r="NV31" s="3" cm="1">
        <f t="array" ref="NV31">(GEOMEAN(1+Returns!NV31:NV42)^12-1)/(_xlfn.STDEV.S(Returns!NV31:NV42)*SQRT(12))</f>
        <v>1.277181507476675</v>
      </c>
      <c r="NW31" s="3" cm="1">
        <f t="array" ref="NW31">(GEOMEAN(1+Returns!NW31:NW42)^12-1)/(_xlfn.STDEV.S(Returns!NW31:NW42)*SQRT(12))</f>
        <v>-1.6600333892529366</v>
      </c>
      <c r="NX31" s="3" cm="1">
        <f t="array" ref="NX31">(GEOMEAN(1+Returns!NX31:NX42)^12-1)/(_xlfn.STDEV.S(Returns!NX31:NX42)*SQRT(12))</f>
        <v>2.3189309444294834</v>
      </c>
      <c r="NY31" s="3" cm="1">
        <f t="array" ref="NY31">(GEOMEAN(1+Returns!NY31:NY42)^12-1)/(_xlfn.STDEV.S(Returns!NY31:NY42)*SQRT(12))</f>
        <v>2.231042707052211</v>
      </c>
      <c r="NZ31" s="3" cm="1">
        <f t="array" ref="NZ31">(GEOMEAN(1+Returns!NZ31:NZ42)^12-1)/(_xlfn.STDEV.S(Returns!NZ31:NZ42)*SQRT(12))</f>
        <v>0.17151046912583748</v>
      </c>
      <c r="OA31" s="3" cm="1">
        <f t="array" ref="OA31">(GEOMEAN(1+Returns!OA31:OA42)^12-1)/(_xlfn.STDEV.S(Returns!OA31:OA42)*SQRT(12))</f>
        <v>0.73736474898903959</v>
      </c>
      <c r="OB31" s="3" cm="1">
        <f t="array" ref="OB31">(GEOMEAN(1+Returns!OB31:OB42)^12-1)/(_xlfn.STDEV.S(Returns!OB31:OB42)*SQRT(12))</f>
        <v>0.29522587138919337</v>
      </c>
      <c r="OC31" s="3" cm="1">
        <f t="array" ref="OC31">(GEOMEAN(1+Returns!OC31:OC42)^12-1)/(_xlfn.STDEV.S(Returns!OC31:OC42)*SQRT(12))</f>
        <v>-0.14998812570237058</v>
      </c>
      <c r="OD31" s="3" cm="1">
        <f t="array" ref="OD31">(GEOMEAN(1+Returns!OD31:OD42)^12-1)/(_xlfn.STDEV.S(Returns!OD31:OD42)*SQRT(12))</f>
        <v>2.406333741973457</v>
      </c>
      <c r="OE31" s="3" cm="1">
        <f t="array" ref="OE31">(GEOMEAN(1+Returns!OE31:OE42)^12-1)/(_xlfn.STDEV.S(Returns!OE31:OE42)*SQRT(12))</f>
        <v>6.5070402681142905E-2</v>
      </c>
      <c r="OF31" s="3" cm="1">
        <f t="array" ref="OF31">(GEOMEAN(1+Returns!OF31:OF42)^12-1)/(_xlfn.STDEV.S(Returns!OF31:OF42)*SQRT(12))</f>
        <v>-0.46207485820760208</v>
      </c>
      <c r="OG31" s="3" cm="1">
        <f t="array" ref="OG31">(GEOMEAN(1+Returns!OG31:OG42)^12-1)/(_xlfn.STDEV.S(Returns!OG31:OG42)*SQRT(12))</f>
        <v>-4.2717241730553766E-2</v>
      </c>
      <c r="OH31" s="3" cm="1">
        <f t="array" ref="OH31">(GEOMEAN(1+Returns!OH31:OH42)^12-1)/(_xlfn.STDEV.S(Returns!OH31:OH42)*SQRT(12))</f>
        <v>1.5182811536567709</v>
      </c>
      <c r="OI31" s="3" cm="1">
        <f t="array" ref="OI31">(GEOMEAN(1+Returns!OI31:OI42)^12-1)/(_xlfn.STDEV.S(Returns!OI31:OI42)*SQRT(12))</f>
        <v>0.31022515739518874</v>
      </c>
      <c r="OJ31" s="3" cm="1">
        <f t="array" ref="OJ31">(GEOMEAN(1+Returns!OJ31:OJ42)^12-1)/(_xlfn.STDEV.S(Returns!OJ31:OJ42)*SQRT(12))</f>
        <v>-0.16762465972385129</v>
      </c>
      <c r="OK31" s="3" cm="1">
        <f t="array" ref="OK31">(GEOMEAN(1+Returns!OK31:OK42)^12-1)/(_xlfn.STDEV.S(Returns!OK31:OK42)*SQRT(12))</f>
        <v>2.257284932048479E-2</v>
      </c>
      <c r="OL31" s="3" cm="1">
        <f t="array" ref="OL31">(GEOMEAN(1+Returns!OL31:OL42)^12-1)/(_xlfn.STDEV.S(Returns!OL31:OL42)*SQRT(12))</f>
        <v>6.7756409009229579E-2</v>
      </c>
      <c r="OM31" s="3" cm="1">
        <f t="array" ref="OM31">(GEOMEAN(1+Returns!OM31:OM42)^12-1)/(_xlfn.STDEV.S(Returns!OM31:OM42)*SQRT(12))</f>
        <v>-0.84725175398449715</v>
      </c>
      <c r="ON31" s="3" cm="1">
        <f t="array" ref="ON31">(GEOMEAN(1+Returns!ON31:ON42)^12-1)/(_xlfn.STDEV.S(Returns!ON31:ON42)*SQRT(12))</f>
        <v>-6.5436440752225156E-2</v>
      </c>
      <c r="OO31" s="3" cm="1">
        <f t="array" ref="OO31">(GEOMEAN(1+Returns!OO31:OO42)^12-1)/(_xlfn.STDEV.S(Returns!OO31:OO42)*SQRT(12))</f>
        <v>0.12163694377027771</v>
      </c>
      <c r="OP31" s="3" cm="1">
        <f t="array" ref="OP31">(GEOMEAN(1+Returns!OP31:OP42)^12-1)/(_xlfn.STDEV.S(Returns!OP31:OP42)*SQRT(12))</f>
        <v>-5.5303507579932729E-2</v>
      </c>
      <c r="OQ31" s="3" cm="1">
        <f t="array" ref="OQ31">(GEOMEAN(1+Returns!OQ31:OQ42)^12-1)/(_xlfn.STDEV.S(Returns!OQ31:OQ42)*SQRT(12))</f>
        <v>2.0542997352036454</v>
      </c>
      <c r="OR31" s="3" cm="1">
        <f t="array" ref="OR31">(GEOMEAN(1+Returns!OR31:OR42)^12-1)/(_xlfn.STDEV.S(Returns!OR31:OR42)*SQRT(12))</f>
        <v>2.1698101589172678</v>
      </c>
      <c r="OS31" s="3" cm="1">
        <f t="array" ref="OS31">(GEOMEAN(1+Returns!OS31:OS42)^12-1)/(_xlfn.STDEV.S(Returns!OS31:OS42)*SQRT(12))</f>
        <v>0.17798097400850743</v>
      </c>
      <c r="OT31" s="3" cm="1">
        <f t="array" ref="OT31">(GEOMEAN(1+Returns!OT31:OT42)^12-1)/(_xlfn.STDEV.S(Returns!OT31:OT42)*SQRT(12))</f>
        <v>1.3793771455222188</v>
      </c>
      <c r="OU31" s="3" cm="1">
        <f t="array" ref="OU31">(GEOMEAN(1+Returns!OU31:OU42)^12-1)/(_xlfn.STDEV.S(Returns!OU31:OU42)*SQRT(12))</f>
        <v>0.60896440914506766</v>
      </c>
      <c r="OV31" s="3" cm="1">
        <f t="array" ref="OV31">(GEOMEAN(1+Returns!OV31:OV42)^12-1)/(_xlfn.STDEV.S(Returns!OV31:OV42)*SQRT(12))</f>
        <v>-0.18397343529807947</v>
      </c>
      <c r="OW31" s="3" cm="1">
        <f t="array" ref="OW31">(GEOMEAN(1+Returns!OW31:OW42)^12-1)/(_xlfn.STDEV.S(Returns!OW31:OW42)*SQRT(12))</f>
        <v>0.28312963669168062</v>
      </c>
      <c r="OX31" s="3" cm="1">
        <f t="array" ref="OX31">(GEOMEAN(1+Returns!OX31:OX42)^12-1)/(_xlfn.STDEV.S(Returns!OX31:OX42)*SQRT(12))</f>
        <v>0.74044974292200061</v>
      </c>
      <c r="OY31" s="3" cm="1">
        <f t="array" ref="OY31">(GEOMEAN(1+Returns!OY31:OY42)^12-1)/(_xlfn.STDEV.S(Returns!OY31:OY42)*SQRT(12))</f>
        <v>0.13413123845443189</v>
      </c>
      <c r="OZ31" s="3" cm="1">
        <f t="array" ref="OZ31">(GEOMEAN(1+Returns!OZ31:OZ42)^12-1)/(_xlfn.STDEV.S(Returns!OZ31:OZ42)*SQRT(12))</f>
        <v>1.9448378345947182</v>
      </c>
      <c r="PA31" s="3" cm="1">
        <f t="array" ref="PA31">(GEOMEAN(1+Returns!PA31:PA42)^12-1)/(_xlfn.STDEV.S(Returns!PA31:PA42)*SQRT(12))</f>
        <v>-0.9786763425829641</v>
      </c>
      <c r="PB31" s="3" cm="1">
        <f t="array" ref="PB31">(GEOMEAN(1+Returns!PB31:PB42)^12-1)/(_xlfn.STDEV.S(Returns!PB31:PB42)*SQRT(12))</f>
        <v>0.69896002101033106</v>
      </c>
      <c r="PC31" s="3" cm="1">
        <f t="array" ref="PC31">(GEOMEAN(1+Returns!PC31:PC42)^12-1)/(_xlfn.STDEV.S(Returns!PC31:PC42)*SQRT(12))</f>
        <v>-0.59284965258791578</v>
      </c>
      <c r="PD31" s="3" cm="1">
        <f t="array" ref="PD31">(GEOMEAN(1+Returns!PD31:PD42)^12-1)/(_xlfn.STDEV.S(Returns!PD31:PD42)*SQRT(12))</f>
        <v>1.522532904272152</v>
      </c>
      <c r="PE31" s="3" cm="1">
        <f t="array" ref="PE31">(GEOMEAN(1+Returns!PE31:PE42)^12-1)/(_xlfn.STDEV.S(Returns!PE31:PE42)*SQRT(12))</f>
        <v>0.52264071714266103</v>
      </c>
      <c r="PF31" s="3" cm="1">
        <f t="array" ref="PF31">(GEOMEAN(1+Returns!PF31:PF42)^12-1)/(_xlfn.STDEV.S(Returns!PF31:PF42)*SQRT(12))</f>
        <v>0.6965086294002486</v>
      </c>
      <c r="PG31" s="3" cm="1">
        <f t="array" ref="PG31">(GEOMEAN(1+Returns!PG31:PG42)^12-1)/(_xlfn.STDEV.S(Returns!PG31:PG42)*SQRT(12))</f>
        <v>0.99417113479492658</v>
      </c>
      <c r="PH31" s="3" cm="1">
        <f t="array" ref="PH31">(GEOMEAN(1+Returns!PH31:PH42)^12-1)/(_xlfn.STDEV.S(Returns!PH31:PH42)*SQRT(12))</f>
        <v>-0.40884987778289683</v>
      </c>
      <c r="PI31" s="3" cm="1">
        <f t="array" ref="PI31">(GEOMEAN(1+Returns!PI31:PI42)^12-1)/(_xlfn.STDEV.S(Returns!PI31:PI42)*SQRT(12))</f>
        <v>2.3441225151606866</v>
      </c>
      <c r="PJ31" s="3" cm="1">
        <f t="array" ref="PJ31">(GEOMEAN(1+Returns!PJ31:PJ42)^12-1)/(_xlfn.STDEV.S(Returns!PJ31:PJ42)*SQRT(12))</f>
        <v>3.0751476423510762</v>
      </c>
      <c r="PK31" s="3" cm="1">
        <f t="array" ref="PK31">(GEOMEAN(1+Returns!PK31:PK42)^12-1)/(_xlfn.STDEV.S(Returns!PK31:PK42)*SQRT(12))</f>
        <v>1.623802667275686</v>
      </c>
      <c r="PL31" s="3" cm="1">
        <f t="array" ref="PL31">(GEOMEAN(1+Returns!PL31:PL42)^12-1)/(_xlfn.STDEV.S(Returns!PL31:PL42)*SQRT(12))</f>
        <v>0.30521566582880133</v>
      </c>
      <c r="PM31" s="3" cm="1">
        <f t="array" ref="PM31">(GEOMEAN(1+Returns!PM31:PM42)^12-1)/(_xlfn.STDEV.S(Returns!PM31:PM42)*SQRT(12))</f>
        <v>0.33703416580818729</v>
      </c>
      <c r="PN31" s="3" cm="1">
        <f t="array" ref="PN31">(GEOMEAN(1+Returns!PN31:PN42)^12-1)/(_xlfn.STDEV.S(Returns!PN31:PN42)*SQRT(12))</f>
        <v>0.77022473934671731</v>
      </c>
      <c r="PO31" s="3" cm="1">
        <f t="array" ref="PO31">(GEOMEAN(1+Returns!PO31:PO42)^12-1)/(_xlfn.STDEV.S(Returns!PO31:PO42)*SQRT(12))</f>
        <v>0.52264071714266103</v>
      </c>
      <c r="PP31" s="3" cm="1">
        <f t="array" ref="PP31">(GEOMEAN(1+Returns!PP31:PP42)^12-1)/(_xlfn.STDEV.S(Returns!PP31:PP42)*SQRT(12))</f>
        <v>0.53299644126832157</v>
      </c>
      <c r="PQ31" s="3" cm="1">
        <f t="array" ref="PQ31">(GEOMEAN(1+Returns!PQ31:PQ42)^12-1)/(_xlfn.STDEV.S(Returns!PQ31:PQ42)*SQRT(12))</f>
        <v>1.1275256065908119</v>
      </c>
      <c r="PR31" s="3" cm="1">
        <f t="array" ref="PR31">(GEOMEAN(1+Returns!PR31:PR42)^12-1)/(_xlfn.STDEV.S(Returns!PR31:PR42)*SQRT(12))</f>
        <v>2.1110178784327798</v>
      </c>
      <c r="PS31" s="3" cm="1">
        <f t="array" ref="PS31">(GEOMEAN(1+Returns!PS31:PS42)^12-1)/(_xlfn.STDEV.S(Returns!PS31:PS42)*SQRT(12))</f>
        <v>-0.55401094338684631</v>
      </c>
      <c r="PT31" s="3" cm="1">
        <f t="array" ref="PT31">(GEOMEAN(1+Returns!PT31:PT42)^12-1)/(_xlfn.STDEV.S(Returns!PT31:PT42)*SQRT(12))</f>
        <v>1.0630716912160185</v>
      </c>
      <c r="PU31" s="3" cm="1">
        <f t="array" ref="PU31">(GEOMEAN(1+Returns!PU31:PU42)^12-1)/(_xlfn.STDEV.S(Returns!PU31:PU42)*SQRT(12))</f>
        <v>0.4465898853260673</v>
      </c>
      <c r="PV31" s="3" cm="1">
        <f t="array" ref="PV31">(GEOMEAN(1+Returns!PV31:PV42)^12-1)/(_xlfn.STDEV.S(Returns!PV31:PV42)*SQRT(12))</f>
        <v>1.0187104018639261</v>
      </c>
      <c r="PW31" s="3" cm="1">
        <f t="array" ref="PW31">(GEOMEAN(1+Returns!PW31:PW42)^12-1)/(_xlfn.STDEV.S(Returns!PW31:PW42)*SQRT(12))</f>
        <v>-0.69723275030706433</v>
      </c>
      <c r="PX31" s="3" cm="1">
        <f t="array" ref="PX31">(GEOMEAN(1+Returns!PX31:PX42)^12-1)/(_xlfn.STDEV.S(Returns!PX31:PX42)*SQRT(12))</f>
        <v>2.6510272976433016</v>
      </c>
      <c r="PY31" s="3" cm="1">
        <f t="array" ref="PY31">(GEOMEAN(1+Returns!PY31:PY42)^12-1)/(_xlfn.STDEV.S(Returns!PY31:PY42)*SQRT(12))</f>
        <v>0.77569798493968289</v>
      </c>
      <c r="PZ31" s="3" cm="1">
        <f t="array" ref="PZ31">(GEOMEAN(1+Returns!PZ31:PZ42)^12-1)/(_xlfn.STDEV.S(Returns!PZ31:PZ42)*SQRT(12))</f>
        <v>2.1014971344560025</v>
      </c>
      <c r="QA31" s="3" cm="1">
        <f t="array" ref="QA31">(GEOMEAN(1+Returns!QA31:QA42)^12-1)/(_xlfn.STDEV.S(Returns!QA31:QA42)*SQRT(12))</f>
        <v>0.78527021273686703</v>
      </c>
      <c r="QB31" s="3" cm="1">
        <f t="array" ref="QB31">(GEOMEAN(1+Returns!QB31:QB42)^12-1)/(_xlfn.STDEV.S(Returns!QB31:QB42)*SQRT(12))</f>
        <v>4.0706678543951709</v>
      </c>
      <c r="QC31" s="3" cm="1">
        <f t="array" ref="QC31">(GEOMEAN(1+Returns!QC31:QC42)^12-1)/(_xlfn.STDEV.S(Returns!QC31:QC42)*SQRT(12))</f>
        <v>1.7408298721395801</v>
      </c>
      <c r="QD31" s="3" cm="1">
        <f t="array" ref="QD31">(GEOMEAN(1+Returns!QD31:QD42)^12-1)/(_xlfn.STDEV.S(Returns!QD31:QD42)*SQRT(12))</f>
        <v>-0.43457390321224476</v>
      </c>
      <c r="QE31" s="3" cm="1">
        <f t="array" ref="QE31">(GEOMEAN(1+Returns!QE31:QE42)^12-1)/(_xlfn.STDEV.S(Returns!QE31:QE42)*SQRT(12))</f>
        <v>1.5059317029824368</v>
      </c>
      <c r="QF31" s="3" cm="1">
        <f t="array" ref="QF31">(GEOMEAN(1+Returns!QF31:QF42)^12-1)/(_xlfn.STDEV.S(Returns!QF31:QF42)*SQRT(12))</f>
        <v>-0.44159417785229832</v>
      </c>
      <c r="QG31" s="3" cm="1">
        <f t="array" ref="QG31">(GEOMEAN(1+Returns!QG31:QG42)^12-1)/(_xlfn.STDEV.S(Returns!QG31:QG42)*SQRT(12))</f>
        <v>-7.7033464945708285E-2</v>
      </c>
      <c r="QH31" s="3" cm="1">
        <f t="array" ref="QH31">(GEOMEAN(1+Returns!QH31:QH42)^12-1)/(_xlfn.STDEV.S(Returns!QH31:QH42)*SQRT(12))</f>
        <v>0.41753871993143976</v>
      </c>
      <c r="QI31" s="3" cm="1">
        <f t="array" ref="QI31">(GEOMEAN(1+Returns!QI31:QI42)^12-1)/(_xlfn.STDEV.S(Returns!QI31:QI42)*SQRT(12))</f>
        <v>0.16955485518392832</v>
      </c>
      <c r="QJ31" s="3" cm="1">
        <f t="array" ref="QJ31">(GEOMEAN(1+Returns!QJ31:QJ42)^12-1)/(_xlfn.STDEV.S(Returns!QJ31:QJ42)*SQRT(12))</f>
        <v>0.61868178919326022</v>
      </c>
      <c r="QK31" s="3" cm="1">
        <f t="array" ref="QK31">(GEOMEAN(1+Returns!QK31:QK42)^12-1)/(_xlfn.STDEV.S(Returns!QK31:QK42)*SQRT(12))</f>
        <v>0.54761257201100866</v>
      </c>
      <c r="QL31" s="3" cm="1">
        <f t="array" ref="QL31">(GEOMEAN(1+Returns!QL31:QL42)^12-1)/(_xlfn.STDEV.S(Returns!QL31:QL42)*SQRT(12))</f>
        <v>1.478443263623729</v>
      </c>
      <c r="QM31" s="3" cm="1">
        <f t="array" ref="QM31">(GEOMEAN(1+Returns!QM31:QM42)^12-1)/(_xlfn.STDEV.S(Returns!QM31:QM42)*SQRT(12))</f>
        <v>0.765492149008274</v>
      </c>
      <c r="QN31" s="3" cm="1">
        <f t="array" ref="QN31">(GEOMEAN(1+Returns!QN31:QN42)^12-1)/(_xlfn.STDEV.S(Returns!QN31:QN42)*SQRT(12))</f>
        <v>0.52852217526561152</v>
      </c>
      <c r="QO31" s="3" cm="1">
        <f t="array" ref="QO31">(GEOMEAN(1+Returns!QO31:QO42)^12-1)/(_xlfn.STDEV.S(Returns!QO31:QO42)*SQRT(12))</f>
        <v>0.42416909289274179</v>
      </c>
      <c r="QP31" s="3" cm="1">
        <f t="array" ref="QP31">(GEOMEAN(1+Returns!QP31:QP42)^12-1)/(_xlfn.STDEV.S(Returns!QP31:QP42)*SQRT(12))</f>
        <v>-0.6697072010490307</v>
      </c>
      <c r="QQ31" s="3" cm="1">
        <f t="array" ref="QQ31">(GEOMEAN(1+Returns!QQ31:QQ42)^12-1)/(_xlfn.STDEV.S(Returns!QQ31:QQ42)*SQRT(12))</f>
        <v>0.14926783601509486</v>
      </c>
      <c r="QR31" s="3" cm="1">
        <f t="array" ref="QR31">(GEOMEAN(1+Returns!QR31:QR42)^12-1)/(_xlfn.STDEV.S(Returns!QR31:QR42)*SQRT(12))</f>
        <v>0.67448307212370429</v>
      </c>
      <c r="QS31" s="3" cm="1">
        <f t="array" ref="QS31">(GEOMEAN(1+Returns!QS31:QS42)^12-1)/(_xlfn.STDEV.S(Returns!QS31:QS42)*SQRT(12))</f>
        <v>2.6097647107357518</v>
      </c>
      <c r="QT31" s="3" cm="1">
        <f t="array" ref="QT31">(GEOMEAN(1+Returns!QT31:QT42)^12-1)/(_xlfn.STDEV.S(Returns!QT31:QT42)*SQRT(12))</f>
        <v>0.63478517241229604</v>
      </c>
      <c r="QU31" s="3" cm="1">
        <f t="array" ref="QU31">(GEOMEAN(1+Returns!QU31:QU42)^12-1)/(_xlfn.STDEV.S(Returns!QU31:QU42)*SQRT(12))</f>
        <v>-1.0925301650641144</v>
      </c>
      <c r="QV31" s="3" cm="1">
        <f t="array" ref="QV31">(GEOMEAN(1+Returns!QV31:QV42)^12-1)/(_xlfn.STDEV.S(Returns!QV31:QV42)*SQRT(12))</f>
        <v>0.75673867278994933</v>
      </c>
      <c r="QW31" s="3" cm="1">
        <f t="array" ref="QW31">(GEOMEAN(1+Returns!QW31:QW42)^12-1)/(_xlfn.STDEV.S(Returns!QW31:QW42)*SQRT(12))</f>
        <v>-0.73706467841145151</v>
      </c>
      <c r="QX31" s="3" cm="1">
        <f t="array" ref="QX31">(GEOMEAN(1+Returns!QX31:QX42)^12-1)/(_xlfn.STDEV.S(Returns!QX31:QX42)*SQRT(12))</f>
        <v>1.847727945275746</v>
      </c>
      <c r="QY31" s="3" cm="1">
        <f t="array" ref="QY31">(GEOMEAN(1+Returns!QY31:QY42)^12-1)/(_xlfn.STDEV.S(Returns!QY31:QY42)*SQRT(12))</f>
        <v>-6.154371913922279E-2</v>
      </c>
      <c r="QZ31" s="3" cm="1">
        <f t="array" ref="QZ31">(GEOMEAN(1+Returns!QZ31:QZ42)^12-1)/(_xlfn.STDEV.S(Returns!QZ31:QZ42)*SQRT(12))</f>
        <v>9.6911470644532177E-2</v>
      </c>
      <c r="RA31" s="3" cm="1">
        <f t="array" ref="RA31">(GEOMEAN(1+Returns!RA31:RA42)^12-1)/(_xlfn.STDEV.S(Returns!RA31:RA42)*SQRT(12))</f>
        <v>1.5295477372514337</v>
      </c>
      <c r="RB31" s="3" cm="1">
        <f t="array" ref="RB31">(GEOMEAN(1+Returns!RB31:RB42)^12-1)/(_xlfn.STDEV.S(Returns!RB31:RB42)*SQRT(12))</f>
        <v>-0.66129292931095651</v>
      </c>
      <c r="RC31" s="3" cm="1">
        <f t="array" ref="RC31">(GEOMEAN(1+Returns!RC31:RC42)^12-1)/(_xlfn.STDEV.S(Returns!RC31:RC42)*SQRT(12))</f>
        <v>1.2627073637019293</v>
      </c>
      <c r="RD31" s="3" cm="1">
        <f t="array" ref="RD31">(GEOMEAN(1+Returns!RD31:RD42)^12-1)/(_xlfn.STDEV.S(Returns!RD31:RD42)*SQRT(12))</f>
        <v>1.5278463743152904</v>
      </c>
      <c r="RE31" s="3" cm="1">
        <f t="array" ref="RE31">(GEOMEAN(1+Returns!RE31:RE42)^12-1)/(_xlfn.STDEV.S(Returns!RE31:RE42)*SQRT(12))</f>
        <v>0.5791235829418192</v>
      </c>
      <c r="RF31" s="3" cm="1">
        <f t="array" ref="RF31">(GEOMEAN(1+Returns!RF31:RF42)^12-1)/(_xlfn.STDEV.S(Returns!RF31:RF42)*SQRT(12))</f>
        <v>-0.93406077616575134</v>
      </c>
      <c r="RG31" s="3" cm="1">
        <f t="array" ref="RG31">(GEOMEAN(1+Returns!RG31:RG42)^12-1)/(_xlfn.STDEV.S(Returns!RG31:RG42)*SQRT(12))</f>
        <v>0.34921507511795385</v>
      </c>
      <c r="RH31" s="3" cm="1">
        <f t="array" ref="RH31">(GEOMEAN(1+Returns!RH31:RH42)^12-1)/(_xlfn.STDEV.S(Returns!RH31:RH42)*SQRT(12))</f>
        <v>-0.75414440429425156</v>
      </c>
      <c r="RI31" s="3" cm="1">
        <f t="array" ref="RI31">(GEOMEAN(1+Returns!RI31:RI42)^12-1)/(_xlfn.STDEV.S(Returns!RI31:RI42)*SQRT(12))</f>
        <v>-0.64782847788903863</v>
      </c>
      <c r="RJ31" s="3" cm="1">
        <f t="array" ref="RJ31">(GEOMEAN(1+Returns!RJ31:RJ42)^12-1)/(_xlfn.STDEV.S(Returns!RJ31:RJ42)*SQRT(12))</f>
        <v>1.4123100739149836</v>
      </c>
      <c r="RK31" s="3" cm="1">
        <f t="array" ref="RK31">(GEOMEAN(1+Returns!RK31:RK42)^12-1)/(_xlfn.STDEV.S(Returns!RK31:RK42)*SQRT(12))</f>
        <v>-0.83346674410897448</v>
      </c>
      <c r="RL31" s="3" cm="1">
        <f t="array" ref="RL31">(GEOMEAN(1+Returns!RL31:RL42)^12-1)/(_xlfn.STDEV.S(Returns!RL31:RL42)*SQRT(12))</f>
        <v>-0.82725251374013098</v>
      </c>
      <c r="RM31" s="3" cm="1">
        <f t="array" ref="RM31">(GEOMEAN(1+Returns!RM31:RM42)^12-1)/(_xlfn.STDEV.S(Returns!RM31:RM42)*SQRT(12))</f>
        <v>0.23413015348521737</v>
      </c>
      <c r="RN31" s="3" cm="1">
        <f t="array" ref="RN31">(GEOMEAN(1+Returns!RN31:RN42)^12-1)/(_xlfn.STDEV.S(Returns!RN31:RN42)*SQRT(12))</f>
        <v>0.3374323545300868</v>
      </c>
      <c r="RO31" s="3" cm="1">
        <f t="array" ref="RO31">(GEOMEAN(1+Returns!RO31:RO42)^12-1)/(_xlfn.STDEV.S(Returns!RO31:RO42)*SQRT(12))</f>
        <v>0.19184121576314195</v>
      </c>
      <c r="RP31" s="3" cm="1">
        <f t="array" ref="RP31">(GEOMEAN(1+Returns!RP31:RP42)^12-1)/(_xlfn.STDEV.S(Returns!RP31:RP42)*SQRT(12))</f>
        <v>-0.24924923344331434</v>
      </c>
      <c r="RQ31" s="3" cm="1">
        <f t="array" ref="RQ31">(GEOMEAN(1+Returns!RQ31:RQ42)^12-1)/(_xlfn.STDEV.S(Returns!RQ31:RQ42)*SQRT(12))</f>
        <v>0.34837358650990979</v>
      </c>
      <c r="RR31" s="3" cm="1">
        <f t="array" ref="RR31">(GEOMEAN(1+Returns!RR31:RR42)^12-1)/(_xlfn.STDEV.S(Returns!RR31:RR42)*SQRT(12))</f>
        <v>-0.52544986952224459</v>
      </c>
      <c r="RS31" s="3" cm="1">
        <f t="array" ref="RS31">(GEOMEAN(1+Returns!RS31:RS42)^12-1)/(_xlfn.STDEV.S(Returns!RS31:RS42)*SQRT(12))</f>
        <v>8.3186976492335904E-2</v>
      </c>
      <c r="RT31" s="3" cm="1">
        <f t="array" ref="RT31">(GEOMEAN(1+Returns!RT31:RT42)^12-1)/(_xlfn.STDEV.S(Returns!RT31:RT42)*SQRT(12))</f>
        <v>0.45275571174426876</v>
      </c>
      <c r="RU31" s="3" cm="1">
        <f t="array" ref="RU31">(GEOMEAN(1+Returns!RU31:RU42)^12-1)/(_xlfn.STDEV.S(Returns!RU31:RU42)*SQRT(12))</f>
        <v>-0.11155019056813273</v>
      </c>
      <c r="RV31" s="3" cm="1">
        <f t="array" ref="RV31">(GEOMEAN(1+Returns!RV31:RV42)^12-1)/(_xlfn.STDEV.S(Returns!RV31:RV42)*SQRT(12))</f>
        <v>0.16304170022081257</v>
      </c>
      <c r="RW31" s="3" cm="1">
        <f t="array" ref="RW31">(GEOMEAN(1+Returns!RW31:RW42)^12-1)/(_xlfn.STDEV.S(Returns!RW31:RW42)*SQRT(12))</f>
        <v>-2.63396086693421E-3</v>
      </c>
      <c r="RX31" s="3" cm="1">
        <f t="array" ref="RX31">(GEOMEAN(1+Returns!RX31:RX42)^12-1)/(_xlfn.STDEV.S(Returns!RX31:RX42)*SQRT(12))</f>
        <v>0.74991029605151949</v>
      </c>
      <c r="RY31" s="3" cm="1">
        <f t="array" ref="RY31">(GEOMEAN(1+Returns!RY31:RY42)^12-1)/(_xlfn.STDEV.S(Returns!RY31:RY42)*SQRT(12))</f>
        <v>0.85077290173562969</v>
      </c>
      <c r="RZ31" s="3" cm="1">
        <f t="array" ref="RZ31">(GEOMEAN(1+Returns!RZ31:RZ42)^12-1)/(_xlfn.STDEV.S(Returns!RZ31:RZ42)*SQRT(12))</f>
        <v>0.20219972536412023</v>
      </c>
      <c r="SA31" s="3" cm="1">
        <f t="array" ref="SA31">(GEOMEAN(1+Returns!SA31:SA42)^12-1)/(_xlfn.STDEV.S(Returns!SA31:SA42)*SQRT(12))</f>
        <v>-0.46149639347559046</v>
      </c>
      <c r="SB31" s="3" cm="1">
        <f t="array" ref="SB31">(GEOMEAN(1+Returns!SB31:SB42)^12-1)/(_xlfn.STDEV.S(Returns!SB31:SB42)*SQRT(12))</f>
        <v>1.2554190760702066</v>
      </c>
      <c r="SC31" s="3" cm="1">
        <f t="array" ref="SC31">(GEOMEAN(1+Returns!SC31:SC42)^12-1)/(_xlfn.STDEV.S(Returns!SC31:SC42)*SQRT(12))</f>
        <v>0.73574890456389519</v>
      </c>
    </row>
    <row r="32" spans="1:497" x14ac:dyDescent="0.25">
      <c r="A32" s="2">
        <f>Returns!A32</f>
        <v>44592</v>
      </c>
      <c r="B32" s="3" cm="1">
        <f t="array" ref="B32">(GEOMEAN(1+Returns!B32:B43)^12-1)/(_xlfn.STDEV.S(Returns!B32:B43)*SQRT(12))</f>
        <v>1.6111952645239813</v>
      </c>
      <c r="C32" s="3" cm="1">
        <f t="array" ref="C32">(GEOMEAN(1+Returns!C32:C43)^12-1)/(_xlfn.STDEV.S(Returns!C32:C43)*SQRT(12))</f>
        <v>1.2772640102150432</v>
      </c>
      <c r="D32" s="3" cm="1">
        <f t="array" ref="D32">(GEOMEAN(1+Returns!D32:D43)^12-1)/(_xlfn.STDEV.S(Returns!D32:D43)*SQRT(12))</f>
        <v>1.2363642294552337</v>
      </c>
      <c r="E32" s="3" cm="1">
        <f t="array" ref="E32">(GEOMEAN(1+Returns!E32:E43)^12-1)/(_xlfn.STDEV.S(Returns!E32:E43)*SQRT(12))</f>
        <v>-0.40423861288957502</v>
      </c>
      <c r="F32" s="3" cm="1">
        <f t="array" ref="F32">(GEOMEAN(1+Returns!F32:F43)^12-1)/(_xlfn.STDEV.S(Returns!F32:F43)*SQRT(12))</f>
        <v>1.8192868901495221</v>
      </c>
      <c r="G32" s="3" cm="1">
        <f t="array" ref="G32">(GEOMEAN(1+Returns!G32:G43)^12-1)/(_xlfn.STDEV.S(Returns!G32:G43)*SQRT(12))</f>
        <v>0.64861569701104249</v>
      </c>
      <c r="H32" s="3" cm="1">
        <f t="array" ref="H32">(GEOMEAN(1+Returns!H32:H43)^12-1)/(_xlfn.STDEV.S(Returns!H32:H43)*SQRT(12))</f>
        <v>2.3809875994285172</v>
      </c>
      <c r="I32" s="3" cm="1">
        <f t="array" ref="I32">(GEOMEAN(1+Returns!I32:I43)^12-1)/(_xlfn.STDEV.S(Returns!I32:I43)*SQRT(12))</f>
        <v>1.1880083955195329</v>
      </c>
      <c r="J32" s="3" cm="1">
        <f t="array" ref="J32">(GEOMEAN(1+Returns!J32:J43)^12-1)/(_xlfn.STDEV.S(Returns!J32:J43)*SQRT(12))</f>
        <v>0.62550719233829188</v>
      </c>
      <c r="K32" s="3" cm="1">
        <f t="array" ref="K32">(GEOMEAN(1+Returns!K32:K43)^12-1)/(_xlfn.STDEV.S(Returns!K32:K43)*SQRT(12))</f>
        <v>1.2583446157125839</v>
      </c>
      <c r="L32" s="3" cm="1">
        <f t="array" ref="L32">(GEOMEAN(1+Returns!L32:L43)^12-1)/(_xlfn.STDEV.S(Returns!L32:L43)*SQRT(12))</f>
        <v>0.78359298579118375</v>
      </c>
      <c r="M32" s="3" cm="1">
        <f t="array" ref="M32">(GEOMEAN(1+Returns!M32:M43)^12-1)/(_xlfn.STDEV.S(Returns!M32:M43)*SQRT(12))</f>
        <v>1.9081433875732461</v>
      </c>
      <c r="N32" s="3" cm="1">
        <f t="array" ref="N32">(GEOMEAN(1+Returns!N32:N43)^12-1)/(_xlfn.STDEV.S(Returns!N32:N43)*SQRT(12))</f>
        <v>1.5739796688454455</v>
      </c>
      <c r="O32" s="3" cm="1">
        <f t="array" ref="O32">(GEOMEAN(1+Returns!O32:O43)^12-1)/(_xlfn.STDEV.S(Returns!O32:O43)*SQRT(12))</f>
        <v>0.15281624671217345</v>
      </c>
      <c r="P32" s="3" cm="1">
        <f t="array" ref="P32">(GEOMEAN(1+Returns!P32:P43)^12-1)/(_xlfn.STDEV.S(Returns!P32:P43)*SQRT(12))</f>
        <v>1.004925106604839</v>
      </c>
      <c r="Q32" s="3" cm="1">
        <f t="array" ref="Q32">(GEOMEAN(1+Returns!Q32:Q43)^12-1)/(_xlfn.STDEV.S(Returns!Q32:Q43)*SQRT(12))</f>
        <v>0.65551259858496058</v>
      </c>
      <c r="R32" s="3" cm="1">
        <f t="array" ref="R32">(GEOMEAN(1+Returns!R32:R43)^12-1)/(_xlfn.STDEV.S(Returns!R32:R43)*SQRT(12))</f>
        <v>1.1530161261994054</v>
      </c>
      <c r="S32" s="3" cm="1">
        <f t="array" ref="S32">(GEOMEAN(1+Returns!S32:S43)^12-1)/(_xlfn.STDEV.S(Returns!S32:S43)*SQRT(12))</f>
        <v>0.37825779821380479</v>
      </c>
      <c r="T32" s="3" cm="1">
        <f t="array" ref="T32">(GEOMEAN(1+Returns!T32:T43)^12-1)/(_xlfn.STDEV.S(Returns!T32:T43)*SQRT(12))</f>
        <v>1.3009559569607247</v>
      </c>
      <c r="U32" s="3" cm="1">
        <f t="array" ref="U32">(GEOMEAN(1+Returns!U32:U43)^12-1)/(_xlfn.STDEV.S(Returns!U32:U43)*SQRT(12))</f>
        <v>-3.4925592928694051E-2</v>
      </c>
      <c r="V32" s="3" cm="1">
        <f t="array" ref="V32">(GEOMEAN(1+Returns!V32:V43)^12-1)/(_xlfn.STDEV.S(Returns!V32:V43)*SQRT(12))</f>
        <v>-0.26006091241567375</v>
      </c>
      <c r="W32" s="3" cm="1">
        <f t="array" ref="W32">(GEOMEAN(1+Returns!W32:W43)^12-1)/(_xlfn.STDEV.S(Returns!W32:W43)*SQRT(12))</f>
        <v>1.2258790642075312</v>
      </c>
      <c r="X32" s="3" cm="1">
        <f t="array" ref="X32">(GEOMEAN(1+Returns!X32:X43)^12-1)/(_xlfn.STDEV.S(Returns!X32:X43)*SQRT(12))</f>
        <v>1.9498420680331465</v>
      </c>
      <c r="Y32" s="3" cm="1">
        <f t="array" ref="Y32">(GEOMEAN(1+Returns!Y32:Y43)^12-1)/(_xlfn.STDEV.S(Returns!Y32:Y43)*SQRT(12))</f>
        <v>1.9334586037066257</v>
      </c>
      <c r="Z32" s="3" cm="1">
        <f t="array" ref="Z32">(GEOMEAN(1+Returns!Z32:Z43)^12-1)/(_xlfn.STDEV.S(Returns!Z32:Z43)*SQRT(12))</f>
        <v>-0.629171206883544</v>
      </c>
      <c r="AA32" s="3" cm="1">
        <f t="array" ref="AA32">(GEOMEAN(1+Returns!AA32:AA43)^12-1)/(_xlfn.STDEV.S(Returns!AA32:AA43)*SQRT(12))</f>
        <v>0.68466347343836642</v>
      </c>
      <c r="AB32" s="3" cm="1">
        <f t="array" ref="AB32">(GEOMEAN(1+Returns!AB32:AB43)^12-1)/(_xlfn.STDEV.S(Returns!AB32:AB43)*SQRT(12))</f>
        <v>0.36734995815605964</v>
      </c>
      <c r="AC32" s="3" cm="1">
        <f t="array" ref="AC32">(GEOMEAN(1+Returns!AC32:AC43)^12-1)/(_xlfn.STDEV.S(Returns!AC32:AC43)*SQRT(12))</f>
        <v>0.19045543521361924</v>
      </c>
      <c r="AD32" s="3" cm="1">
        <f t="array" ref="AD32">(GEOMEAN(1+Returns!AD32:AD43)^12-1)/(_xlfn.STDEV.S(Returns!AD32:AD43)*SQRT(12))</f>
        <v>0.210770915931041</v>
      </c>
      <c r="AE32" s="3" cm="1">
        <f t="array" ref="AE32">(GEOMEAN(1+Returns!AE32:AE43)^12-1)/(_xlfn.STDEV.S(Returns!AE32:AE43)*SQRT(12))</f>
        <v>1.2491718534825522</v>
      </c>
      <c r="AF32" s="3" cm="1">
        <f t="array" ref="AF32">(GEOMEAN(1+Returns!AF32:AF43)^12-1)/(_xlfn.STDEV.S(Returns!AF32:AF43)*SQRT(12))</f>
        <v>1.2375653722076485</v>
      </c>
      <c r="AG32" s="3" cm="1">
        <f t="array" ref="AG32">(GEOMEAN(1+Returns!AG32:AG43)^12-1)/(_xlfn.STDEV.S(Returns!AG32:AG43)*SQRT(12))</f>
        <v>1.0767246726505306</v>
      </c>
      <c r="AH32" s="3" cm="1">
        <f t="array" ref="AH32">(GEOMEAN(1+Returns!AH32:AH43)^12-1)/(_xlfn.STDEV.S(Returns!AH32:AH43)*SQRT(12))</f>
        <v>0.33548943259324221</v>
      </c>
      <c r="AI32" s="3" cm="1">
        <f t="array" ref="AI32">(GEOMEAN(1+Returns!AI32:AI43)^12-1)/(_xlfn.STDEV.S(Returns!AI32:AI43)*SQRT(12))</f>
        <v>2.4596582369311237</v>
      </c>
      <c r="AJ32" s="3" cm="1">
        <f t="array" ref="AJ32">(GEOMEAN(1+Returns!AJ32:AJ43)^12-1)/(_xlfn.STDEV.S(Returns!AJ32:AJ43)*SQRT(12))</f>
        <v>1.1370285516298757</v>
      </c>
      <c r="AK32" s="3" cm="1">
        <f t="array" ref="AK32">(GEOMEAN(1+Returns!AK32:AK43)^12-1)/(_xlfn.STDEV.S(Returns!AK32:AK43)*SQRT(12))</f>
        <v>1.2006029390360768</v>
      </c>
      <c r="AL32" s="3" cm="1">
        <f t="array" ref="AL32">(GEOMEAN(1+Returns!AL32:AL43)^12-1)/(_xlfn.STDEV.S(Returns!AL32:AL43)*SQRT(12))</f>
        <v>0.83381692245192507</v>
      </c>
      <c r="AM32" s="3" cm="1">
        <f t="array" ref="AM32">(GEOMEAN(1+Returns!AM32:AM43)^12-1)/(_xlfn.STDEV.S(Returns!AM32:AM43)*SQRT(12))</f>
        <v>0.50813077957341812</v>
      </c>
      <c r="AN32" s="3" cm="1">
        <f t="array" ref="AN32">(GEOMEAN(1+Returns!AN32:AN43)^12-1)/(_xlfn.STDEV.S(Returns!AN32:AN43)*SQRT(12))</f>
        <v>1.7234302832962136</v>
      </c>
      <c r="AO32" s="3" cm="1">
        <f t="array" ref="AO32">(GEOMEAN(1+Returns!AO32:AO43)^12-1)/(_xlfn.STDEV.S(Returns!AO32:AO43)*SQRT(12))</f>
        <v>1.0172234504008584</v>
      </c>
      <c r="AP32" s="3" cm="1">
        <f t="array" ref="AP32">(GEOMEAN(1+Returns!AP32:AP43)^12-1)/(_xlfn.STDEV.S(Returns!AP32:AP43)*SQRT(12))</f>
        <v>1.3071970652460179</v>
      </c>
      <c r="AQ32" s="3" cm="1">
        <f t="array" ref="AQ32">(GEOMEAN(1+Returns!AQ32:AQ43)^12-1)/(_xlfn.STDEV.S(Returns!AQ32:AQ43)*SQRT(12))</f>
        <v>-5.881325440183241E-2</v>
      </c>
      <c r="AR32" s="3" cm="1">
        <f t="array" ref="AR32">(GEOMEAN(1+Returns!AR32:AR43)^12-1)/(_xlfn.STDEV.S(Returns!AR32:AR43)*SQRT(12))</f>
        <v>-1.0379294512911899</v>
      </c>
      <c r="AS32" s="3" cm="1">
        <f t="array" ref="AS32">(GEOMEAN(1+Returns!AS32:AS43)^12-1)/(_xlfn.STDEV.S(Returns!AS32:AS43)*SQRT(12))</f>
        <v>-1.0598213411783188</v>
      </c>
      <c r="AT32" s="3" cm="1">
        <f t="array" ref="AT32">(GEOMEAN(1+Returns!AT32:AT43)^12-1)/(_xlfn.STDEV.S(Returns!AT32:AT43)*SQRT(12))</f>
        <v>0.34229301764368358</v>
      </c>
      <c r="AU32" s="3" cm="1">
        <f t="array" ref="AU32">(GEOMEAN(1+Returns!AU32:AU43)^12-1)/(_xlfn.STDEV.S(Returns!AU32:AU43)*SQRT(12))</f>
        <v>0.38815579709815107</v>
      </c>
      <c r="AV32" s="3" cm="1">
        <f t="array" ref="AV32">(GEOMEAN(1+Returns!AV32:AV43)^12-1)/(_xlfn.STDEV.S(Returns!AV32:AV43)*SQRT(12))</f>
        <v>0.7235648130355431</v>
      </c>
      <c r="AW32" s="3" cm="1">
        <f t="array" ref="AW32">(GEOMEAN(1+Returns!AW32:AW43)^12-1)/(_xlfn.STDEV.S(Returns!AW32:AW43)*SQRT(12))</f>
        <v>0.25009507974557993</v>
      </c>
      <c r="AX32" s="3" cm="1">
        <f t="array" ref="AX32">(GEOMEAN(1+Returns!AX32:AX43)^12-1)/(_xlfn.STDEV.S(Returns!AX32:AX43)*SQRT(12))</f>
        <v>1.2475175179664277</v>
      </c>
      <c r="AY32" s="3" cm="1">
        <f t="array" ref="AY32">(GEOMEAN(1+Returns!AY32:AY43)^12-1)/(_xlfn.STDEV.S(Returns!AY32:AY43)*SQRT(12))</f>
        <v>1.1350847386314606</v>
      </c>
      <c r="AZ32" s="3" cm="1">
        <f t="array" ref="AZ32">(GEOMEAN(1+Returns!AZ32:AZ43)^12-1)/(_xlfn.STDEV.S(Returns!AZ32:AZ43)*SQRT(12))</f>
        <v>0.9664363316147111</v>
      </c>
      <c r="BA32" s="3" cm="1">
        <f t="array" ref="BA32">(GEOMEAN(1+Returns!BA32:BA43)^12-1)/(_xlfn.STDEV.S(Returns!BA32:BA43)*SQRT(12))</f>
        <v>-0.28255265997744539</v>
      </c>
      <c r="BB32" s="3" cm="1">
        <f t="array" ref="BB32">(GEOMEAN(1+Returns!BB32:BB43)^12-1)/(_xlfn.STDEV.S(Returns!BB32:BB43)*SQRT(12))</f>
        <v>1.1595837696755531</v>
      </c>
      <c r="BC32" s="3" cm="1">
        <f t="array" ref="BC32">(GEOMEAN(1+Returns!BC32:BC43)^12-1)/(_xlfn.STDEV.S(Returns!BC32:BC43)*SQRT(12))</f>
        <v>1.2119255312846891</v>
      </c>
      <c r="BD32" s="3" cm="1">
        <f t="array" ref="BD32">(GEOMEAN(1+Returns!BD32:BD43)^12-1)/(_xlfn.STDEV.S(Returns!BD32:BD43)*SQRT(12))</f>
        <v>0.25817533634380729</v>
      </c>
      <c r="BE32" s="3" cm="1">
        <f t="array" ref="BE32">(GEOMEAN(1+Returns!BE32:BE43)^12-1)/(_xlfn.STDEV.S(Returns!BE32:BE43)*SQRT(12))</f>
        <v>0.70238789068422736</v>
      </c>
      <c r="BF32" s="3" cm="1">
        <f t="array" ref="BF32">(GEOMEAN(1+Returns!BF32:BF43)^12-1)/(_xlfn.STDEV.S(Returns!BF32:BF43)*SQRT(12))</f>
        <v>-5.956393793238849E-2</v>
      </c>
      <c r="BG32" s="3" cm="1">
        <f t="array" ref="BG32">(GEOMEAN(1+Returns!BG32:BG43)^12-1)/(_xlfn.STDEV.S(Returns!BG32:BG43)*SQRT(12))</f>
        <v>0.11552319400959739</v>
      </c>
      <c r="BH32" s="3" cm="1">
        <f t="array" ref="BH32">(GEOMEAN(1+Returns!BH32:BH43)^12-1)/(_xlfn.STDEV.S(Returns!BH32:BH43)*SQRT(12))</f>
        <v>4.4593307551262597E-2</v>
      </c>
      <c r="BI32" s="3" cm="1">
        <f t="array" ref="BI32">(GEOMEAN(1+Returns!BI32:BI43)^12-1)/(_xlfn.STDEV.S(Returns!BI32:BI43)*SQRT(12))</f>
        <v>-0.29830902982008844</v>
      </c>
      <c r="BJ32" s="3" cm="1">
        <f t="array" ref="BJ32">(GEOMEAN(1+Returns!BJ32:BJ43)^12-1)/(_xlfn.STDEV.S(Returns!BJ32:BJ43)*SQRT(12))</f>
        <v>2.078254021770312</v>
      </c>
      <c r="BK32" s="3" cm="1">
        <f t="array" ref="BK32">(GEOMEAN(1+Returns!BK32:BK43)^12-1)/(_xlfn.STDEV.S(Returns!BK32:BK43)*SQRT(12))</f>
        <v>-0.73278883566759967</v>
      </c>
      <c r="BL32" s="3" cm="1">
        <f t="array" ref="BL32">(GEOMEAN(1+Returns!BL32:BL43)^12-1)/(_xlfn.STDEV.S(Returns!BL32:BL43)*SQRT(12))</f>
        <v>1.8558267663182799</v>
      </c>
      <c r="BM32" s="3" cm="1">
        <f t="array" ref="BM32">(GEOMEAN(1+Returns!BM32:BM43)^12-1)/(_xlfn.STDEV.S(Returns!BM32:BM43)*SQRT(12))</f>
        <v>-0.51639889029750474</v>
      </c>
      <c r="BN32" s="3" cm="1">
        <f t="array" ref="BN32">(GEOMEAN(1+Returns!BN32:BN43)^12-1)/(_xlfn.STDEV.S(Returns!BN32:BN43)*SQRT(12))</f>
        <v>1.6777100452720637</v>
      </c>
      <c r="BO32" s="3" cm="1">
        <f t="array" ref="BO32">(GEOMEAN(1+Returns!BO32:BO43)^12-1)/(_xlfn.STDEV.S(Returns!BO32:BO43)*SQRT(12))</f>
        <v>2.7066815574961742</v>
      </c>
      <c r="BP32" s="3" cm="1">
        <f t="array" ref="BP32">(GEOMEAN(1+Returns!BP32:BP43)^12-1)/(_xlfn.STDEV.S(Returns!BP32:BP43)*SQRT(12))</f>
        <v>0.42224843660520456</v>
      </c>
      <c r="BQ32" s="3" cm="1">
        <f t="array" ref="BQ32">(GEOMEAN(1+Returns!BQ32:BQ43)^12-1)/(_xlfn.STDEV.S(Returns!BQ32:BQ43)*SQRT(12))</f>
        <v>2.2090065900350204</v>
      </c>
      <c r="BR32" s="3" cm="1">
        <f t="array" ref="BR32">(GEOMEAN(1+Returns!BR32:BR43)^12-1)/(_xlfn.STDEV.S(Returns!BR32:BR43)*SQRT(12))</f>
        <v>0.62462320630144608</v>
      </c>
      <c r="BS32" s="3" cm="1">
        <f t="array" ref="BS32">(GEOMEAN(1+Returns!BS32:BS43)^12-1)/(_xlfn.STDEV.S(Returns!BS32:BS43)*SQRT(12))</f>
        <v>0.27572628587374698</v>
      </c>
      <c r="BT32" s="3" cm="1">
        <f t="array" ref="BT32">(GEOMEAN(1+Returns!BT32:BT43)^12-1)/(_xlfn.STDEV.S(Returns!BT32:BT43)*SQRT(12))</f>
        <v>0.26654514331488727</v>
      </c>
      <c r="BU32" s="3" cm="1">
        <f t="array" ref="BU32">(GEOMEAN(1+Returns!BU32:BU43)^12-1)/(_xlfn.STDEV.S(Returns!BU32:BU43)*SQRT(12))</f>
        <v>0.10600565848835602</v>
      </c>
      <c r="BV32" s="3" cm="1">
        <f t="array" ref="BV32">(GEOMEAN(1+Returns!BV32:BV43)^12-1)/(_xlfn.STDEV.S(Returns!BV32:BV43)*SQRT(12))</f>
        <v>0.62282723253077965</v>
      </c>
      <c r="BW32" s="3" cm="1">
        <f t="array" ref="BW32">(GEOMEAN(1+Returns!BW32:BW43)^12-1)/(_xlfn.STDEV.S(Returns!BW32:BW43)*SQRT(12))</f>
        <v>0.23902678359262247</v>
      </c>
      <c r="BX32" s="3" cm="1">
        <f t="array" ref="BX32">(GEOMEAN(1+Returns!BX32:BX43)^12-1)/(_xlfn.STDEV.S(Returns!BX32:BX43)*SQRT(12))</f>
        <v>1.1779747870070796</v>
      </c>
      <c r="BY32" s="3" cm="1">
        <f t="array" ref="BY32">(GEOMEAN(1+Returns!BY32:BY43)^12-1)/(_xlfn.STDEV.S(Returns!BY32:BY43)*SQRT(12))</f>
        <v>0.59404505447506906</v>
      </c>
      <c r="BZ32" s="3" cm="1">
        <f t="array" ref="BZ32">(GEOMEAN(1+Returns!BZ32:BZ43)^12-1)/(_xlfn.STDEV.S(Returns!BZ32:BZ43)*SQRT(12))</f>
        <v>1.8285504726715927</v>
      </c>
      <c r="CA32" s="3" cm="1">
        <f t="array" ref="CA32">(GEOMEAN(1+Returns!CA32:CA43)^12-1)/(_xlfn.STDEV.S(Returns!CA32:CA43)*SQRT(12))</f>
        <v>0.62013675325713069</v>
      </c>
      <c r="CB32" s="3" cm="1">
        <f t="array" ref="CB32">(GEOMEAN(1+Returns!CB32:CB43)^12-1)/(_xlfn.STDEV.S(Returns!CB32:CB43)*SQRT(12))</f>
        <v>2.0211268212963351</v>
      </c>
      <c r="CC32" s="3" cm="1">
        <f t="array" ref="CC32">(GEOMEAN(1+Returns!CC32:CC43)^12-1)/(_xlfn.STDEV.S(Returns!CC32:CC43)*SQRT(12))</f>
        <v>0.89580896379278629</v>
      </c>
      <c r="CD32" s="3" cm="1">
        <f t="array" ref="CD32">(GEOMEAN(1+Returns!CD32:CD43)^12-1)/(_xlfn.STDEV.S(Returns!CD32:CD43)*SQRT(12))</f>
        <v>5.5010468122260014E-2</v>
      </c>
      <c r="CE32" s="3" cm="1">
        <f t="array" ref="CE32">(GEOMEAN(1+Returns!CE32:CE43)^12-1)/(_xlfn.STDEV.S(Returns!CE32:CE43)*SQRT(12))</f>
        <v>0.81058786354294088</v>
      </c>
      <c r="CF32" s="3" cm="1">
        <f t="array" ref="CF32">(GEOMEAN(1+Returns!CF32:CF43)^12-1)/(_xlfn.STDEV.S(Returns!CF32:CF43)*SQRT(12))</f>
        <v>1.3020688899536037</v>
      </c>
      <c r="CG32" s="3" cm="1">
        <f t="array" ref="CG32">(GEOMEAN(1+Returns!CG32:CG43)^12-1)/(_xlfn.STDEV.S(Returns!CG32:CG43)*SQRT(12))</f>
        <v>-0.51958601729034515</v>
      </c>
      <c r="CH32" s="3" cm="1">
        <f t="array" ref="CH32">(GEOMEAN(1+Returns!CH32:CH43)^12-1)/(_xlfn.STDEV.S(Returns!CH32:CH43)*SQRT(12))</f>
        <v>1.3730694075190906</v>
      </c>
      <c r="CI32" s="3" cm="1">
        <f t="array" ref="CI32">(GEOMEAN(1+Returns!CI32:CI43)^12-1)/(_xlfn.STDEV.S(Returns!CI32:CI43)*SQRT(12))</f>
        <v>1.3708835228218288</v>
      </c>
      <c r="CJ32" s="3" cm="1">
        <f t="array" ref="CJ32">(GEOMEAN(1+Returns!CJ32:CJ43)^12-1)/(_xlfn.STDEV.S(Returns!CJ32:CJ43)*SQRT(12))</f>
        <v>0.76974146867965387</v>
      </c>
      <c r="CK32" s="3" cm="1">
        <f t="array" ref="CK32">(GEOMEAN(1+Returns!CK32:CK43)^12-1)/(_xlfn.STDEV.S(Returns!CK32:CK43)*SQRT(12))</f>
        <v>1.4425174528481337</v>
      </c>
      <c r="CL32" s="3" cm="1">
        <f t="array" ref="CL32">(GEOMEAN(1+Returns!CL32:CL43)^12-1)/(_xlfn.STDEV.S(Returns!CL32:CL43)*SQRT(12))</f>
        <v>1.9498420680331465</v>
      </c>
      <c r="CM32" s="3" cm="1">
        <f t="array" ref="CM32">(GEOMEAN(1+Returns!CM32:CM43)^12-1)/(_xlfn.STDEV.S(Returns!CM32:CM43)*SQRT(12))</f>
        <v>0.64543327790278693</v>
      </c>
      <c r="CN32" s="3" cm="1">
        <f t="array" ref="CN32">(GEOMEAN(1+Returns!CN32:CN43)^12-1)/(_xlfn.STDEV.S(Returns!CN32:CN43)*SQRT(12))</f>
        <v>0.63465024679191762</v>
      </c>
      <c r="CO32" s="3" cm="1">
        <f t="array" ref="CO32">(GEOMEAN(1+Returns!CO32:CO43)^12-1)/(_xlfn.STDEV.S(Returns!CO32:CO43)*SQRT(12))</f>
        <v>0.9278191027769862</v>
      </c>
      <c r="CP32" s="3" cm="1">
        <f t="array" ref="CP32">(GEOMEAN(1+Returns!CP32:CP43)^12-1)/(_xlfn.STDEV.S(Returns!CP32:CP43)*SQRT(12))</f>
        <v>0.4774955012355746</v>
      </c>
      <c r="CQ32" s="3" cm="1">
        <f t="array" ref="CQ32">(GEOMEAN(1+Returns!CQ32:CQ43)^12-1)/(_xlfn.STDEV.S(Returns!CQ32:CQ43)*SQRT(12))</f>
        <v>2.4837991776959285</v>
      </c>
      <c r="CR32" s="3" cm="1">
        <f t="array" ref="CR32">(GEOMEAN(1+Returns!CR32:CR43)^12-1)/(_xlfn.STDEV.S(Returns!CR32:CR43)*SQRT(12))</f>
        <v>0.35705253350769128</v>
      </c>
      <c r="CS32" s="3" cm="1">
        <f t="array" ref="CS32">(GEOMEAN(1+Returns!CS32:CS43)^12-1)/(_xlfn.STDEV.S(Returns!CS32:CS43)*SQRT(12))</f>
        <v>-0.82639154825064665</v>
      </c>
      <c r="CT32" s="3" cm="1">
        <f t="array" ref="CT32">(GEOMEAN(1+Returns!CT32:CT43)^12-1)/(_xlfn.STDEV.S(Returns!CT32:CT43)*SQRT(12))</f>
        <v>2.8171844027059154</v>
      </c>
      <c r="CU32" s="3" cm="1">
        <f t="array" ref="CU32">(GEOMEAN(1+Returns!CU32:CU43)^12-1)/(_xlfn.STDEV.S(Returns!CU32:CU43)*SQRT(12))</f>
        <v>-0.31027955163164594</v>
      </c>
      <c r="CV32" s="3" cm="1">
        <f t="array" ref="CV32">(GEOMEAN(1+Returns!CV32:CV43)^12-1)/(_xlfn.STDEV.S(Returns!CV32:CV43)*SQRT(12))</f>
        <v>1.0301605069925424</v>
      </c>
      <c r="CW32" s="3" cm="1">
        <f t="array" ref="CW32">(GEOMEAN(1+Returns!CW32:CW43)^12-1)/(_xlfn.STDEV.S(Returns!CW32:CW43)*SQRT(12))</f>
        <v>0.9833097974062931</v>
      </c>
      <c r="CX32" s="3" cm="1">
        <f t="array" ref="CX32">(GEOMEAN(1+Returns!CX32:CX43)^12-1)/(_xlfn.STDEV.S(Returns!CX32:CX43)*SQRT(12))</f>
        <v>0.6618584899526605</v>
      </c>
      <c r="CY32" s="3" cm="1">
        <f t="array" ref="CY32">(GEOMEAN(1+Returns!CY32:CY43)^12-1)/(_xlfn.STDEV.S(Returns!CY32:CY43)*SQRT(12))</f>
        <v>0.15000579169046513</v>
      </c>
      <c r="CZ32" s="3" cm="1">
        <f t="array" ref="CZ32">(GEOMEAN(1+Returns!CZ32:CZ43)^12-1)/(_xlfn.STDEV.S(Returns!CZ32:CZ43)*SQRT(12))</f>
        <v>0.18811538839669856</v>
      </c>
      <c r="DA32" s="3" cm="1">
        <f t="array" ref="DA32">(GEOMEAN(1+Returns!DA32:DA43)^12-1)/(_xlfn.STDEV.S(Returns!DA32:DA43)*SQRT(12))</f>
        <v>0.56310360705582641</v>
      </c>
      <c r="DB32" s="3" cm="1">
        <f t="array" ref="DB32">(GEOMEAN(1+Returns!DB32:DB43)^12-1)/(_xlfn.STDEV.S(Returns!DB32:DB43)*SQRT(12))</f>
        <v>0.75389269436408768</v>
      </c>
      <c r="DC32" s="3" cm="1">
        <f t="array" ref="DC32">(GEOMEAN(1+Returns!DC32:DC43)^12-1)/(_xlfn.STDEV.S(Returns!DC32:DC43)*SQRT(12))</f>
        <v>0.53327412000914554</v>
      </c>
      <c r="DD32" s="3" cm="1">
        <f t="array" ref="DD32">(GEOMEAN(1+Returns!DD32:DD43)^12-1)/(_xlfn.STDEV.S(Returns!DD32:DD43)*SQRT(12))</f>
        <v>-0.39145577562407402</v>
      </c>
      <c r="DE32" s="3" cm="1">
        <f t="array" ref="DE32">(GEOMEAN(1+Returns!DE32:DE43)^12-1)/(_xlfn.STDEV.S(Returns!DE32:DE43)*SQRT(12))</f>
        <v>1.3999745932401388</v>
      </c>
      <c r="DF32" s="3" cm="1">
        <f t="array" ref="DF32">(GEOMEAN(1+Returns!DF32:DF43)^12-1)/(_xlfn.STDEV.S(Returns!DF32:DF43)*SQRT(12))</f>
        <v>1.0460118237872054</v>
      </c>
      <c r="DG32" s="3" cm="1">
        <f t="array" ref="DG32">(GEOMEAN(1+Returns!DG32:DG43)^12-1)/(_xlfn.STDEV.S(Returns!DG32:DG43)*SQRT(12))</f>
        <v>1.3565884855688481</v>
      </c>
      <c r="DH32" s="3" cm="1">
        <f t="array" ref="DH32">(GEOMEAN(1+Returns!DH32:DH43)^12-1)/(_xlfn.STDEV.S(Returns!DH32:DH43)*SQRT(12))</f>
        <v>0.66542034542778616</v>
      </c>
      <c r="DI32" s="3" cm="1">
        <f t="array" ref="DI32">(GEOMEAN(1+Returns!DI32:DI43)^12-1)/(_xlfn.STDEV.S(Returns!DI32:DI43)*SQRT(12))</f>
        <v>-0.19952871372095685</v>
      </c>
      <c r="DJ32" s="3" cm="1">
        <f t="array" ref="DJ32">(GEOMEAN(1+Returns!DJ32:DJ43)^12-1)/(_xlfn.STDEV.S(Returns!DJ32:DJ43)*SQRT(12))</f>
        <v>-0.37495161678349548</v>
      </c>
      <c r="DK32" s="3" cm="1">
        <f t="array" ref="DK32">(GEOMEAN(1+Returns!DK32:DK43)^12-1)/(_xlfn.STDEV.S(Returns!DK32:DK43)*SQRT(12))</f>
        <v>1.0573173011739827</v>
      </c>
      <c r="DL32" s="3" cm="1">
        <f t="array" ref="DL32">(GEOMEAN(1+Returns!DL32:DL43)^12-1)/(_xlfn.STDEV.S(Returns!DL32:DL43)*SQRT(12))</f>
        <v>2.300908358467932</v>
      </c>
      <c r="DM32" s="3" cm="1">
        <f t="array" ref="DM32">(GEOMEAN(1+Returns!DM32:DM43)^12-1)/(_xlfn.STDEV.S(Returns!DM32:DM43)*SQRT(12))</f>
        <v>2.18871523830552</v>
      </c>
      <c r="DN32" s="3" cm="1">
        <f t="array" ref="DN32">(GEOMEAN(1+Returns!DN32:DN43)^12-1)/(_xlfn.STDEV.S(Returns!DN32:DN43)*SQRT(12))</f>
        <v>0.51026529790880859</v>
      </c>
      <c r="DO32" s="3" cm="1">
        <f t="array" ref="DO32">(GEOMEAN(1+Returns!DO32:DO43)^12-1)/(_xlfn.STDEV.S(Returns!DO32:DO43)*SQRT(12))</f>
        <v>0.33267684092833988</v>
      </c>
      <c r="DP32" s="3" cm="1">
        <f t="array" ref="DP32">(GEOMEAN(1+Returns!DP32:DP43)^12-1)/(_xlfn.STDEV.S(Returns!DP32:DP43)*SQRT(12))</f>
        <v>3.0431640047972008</v>
      </c>
      <c r="DQ32" s="3" cm="1">
        <f t="array" ref="DQ32">(GEOMEAN(1+Returns!DQ32:DQ43)^12-1)/(_xlfn.STDEV.S(Returns!DQ32:DQ43)*SQRT(12))</f>
        <v>6.5388853123144602E-2</v>
      </c>
      <c r="DR32" s="3" cm="1">
        <f t="array" ref="DR32">(GEOMEAN(1+Returns!DR32:DR43)^12-1)/(_xlfn.STDEV.S(Returns!DR32:DR43)*SQRT(12))</f>
        <v>2.3489930806551493</v>
      </c>
      <c r="DS32" s="3" cm="1">
        <f t="array" ref="DS32">(GEOMEAN(1+Returns!DS32:DS43)^12-1)/(_xlfn.STDEV.S(Returns!DS32:DS43)*SQRT(12))</f>
        <v>0.65681803156550222</v>
      </c>
      <c r="DT32" s="3" cm="1">
        <f t="array" ref="DT32">(GEOMEAN(1+Returns!DT32:DT43)^12-1)/(_xlfn.STDEV.S(Returns!DT32:DT43)*SQRT(12))</f>
        <v>0.22353962386277637</v>
      </c>
      <c r="DU32" s="3" cm="1">
        <f t="array" ref="DU32">(GEOMEAN(1+Returns!DU32:DU43)^12-1)/(_xlfn.STDEV.S(Returns!DU32:DU43)*SQRT(12))</f>
        <v>1.2825180084186734</v>
      </c>
      <c r="DV32" s="3" cm="1">
        <f t="array" ref="DV32">(GEOMEAN(1+Returns!DV32:DV43)^12-1)/(_xlfn.STDEV.S(Returns!DV32:DV43)*SQRT(12))</f>
        <v>0.84543210974089555</v>
      </c>
      <c r="DW32" s="3" cm="1">
        <f t="array" ref="DW32">(GEOMEAN(1+Returns!DW32:DW43)^12-1)/(_xlfn.STDEV.S(Returns!DW32:DW43)*SQRT(12))</f>
        <v>0.77486983444629853</v>
      </c>
      <c r="DX32" s="3" cm="1">
        <f t="array" ref="DX32">(GEOMEAN(1+Returns!DX32:DX43)^12-1)/(_xlfn.STDEV.S(Returns!DX32:DX43)*SQRT(12))</f>
        <v>0.67814365895821271</v>
      </c>
      <c r="DY32" s="3" cm="1">
        <f t="array" ref="DY32">(GEOMEAN(1+Returns!DY32:DY43)^12-1)/(_xlfn.STDEV.S(Returns!DY32:DY43)*SQRT(12))</f>
        <v>1.0189894383541276</v>
      </c>
      <c r="DZ32" s="3" cm="1">
        <f t="array" ref="DZ32">(GEOMEAN(1+Returns!DZ32:DZ43)^12-1)/(_xlfn.STDEV.S(Returns!DZ32:DZ43)*SQRT(12))</f>
        <v>2.1827569448361559</v>
      </c>
      <c r="EA32" s="3" cm="1">
        <f t="array" ref="EA32">(GEOMEAN(1+Returns!EA32:EA43)^12-1)/(_xlfn.STDEV.S(Returns!EA32:EA43)*SQRT(12))</f>
        <v>-0.18833148179726758</v>
      </c>
      <c r="EB32" s="3" cm="1">
        <f t="array" ref="EB32">(GEOMEAN(1+Returns!EB32:EB43)^12-1)/(_xlfn.STDEV.S(Returns!EB32:EB43)*SQRT(12))</f>
        <v>1.830931027433411</v>
      </c>
      <c r="EC32" s="3" cm="1">
        <f t="array" ref="EC32">(GEOMEAN(1+Returns!EC32:EC43)^12-1)/(_xlfn.STDEV.S(Returns!EC32:EC43)*SQRT(12))</f>
        <v>1.1291348683000504</v>
      </c>
      <c r="ED32" s="3" cm="1">
        <f t="array" ref="ED32">(GEOMEAN(1+Returns!ED32:ED43)^12-1)/(_xlfn.STDEV.S(Returns!ED32:ED43)*SQRT(12))</f>
        <v>-2.4302071038985386E-2</v>
      </c>
      <c r="EE32" s="3" cm="1">
        <f t="array" ref="EE32">(GEOMEAN(1+Returns!EE32:EE43)^12-1)/(_xlfn.STDEV.S(Returns!EE32:EE43)*SQRT(12))</f>
        <v>0.52996236687977949</v>
      </c>
      <c r="EF32" s="3" cm="1">
        <f t="array" ref="EF32">(GEOMEAN(1+Returns!EF32:EF43)^12-1)/(_xlfn.STDEV.S(Returns!EF32:EF43)*SQRT(12))</f>
        <v>0.6706335648048849</v>
      </c>
      <c r="EG32" s="3" cm="1">
        <f t="array" ref="EG32">(GEOMEAN(1+Returns!EG32:EG43)^12-1)/(_xlfn.STDEV.S(Returns!EG32:EG43)*SQRT(12))</f>
        <v>0.16170932047486444</v>
      </c>
      <c r="EH32" s="3" cm="1">
        <f t="array" ref="EH32">(GEOMEAN(1+Returns!EH32:EH43)^12-1)/(_xlfn.STDEV.S(Returns!EH32:EH43)*SQRT(12))</f>
        <v>0.64457151906971</v>
      </c>
      <c r="EI32" s="3" cm="1">
        <f t="array" ref="EI32">(GEOMEAN(1+Returns!EI32:EI43)^12-1)/(_xlfn.STDEV.S(Returns!EI32:EI43)*SQRT(12))</f>
        <v>1.7318215107931771</v>
      </c>
      <c r="EJ32" s="3" cm="1">
        <f t="array" ref="EJ32">(GEOMEAN(1+Returns!EJ32:EJ43)^12-1)/(_xlfn.STDEV.S(Returns!EJ32:EJ43)*SQRT(12))</f>
        <v>1.1204448769345936</v>
      </c>
      <c r="EK32" s="3" cm="1">
        <f t="array" ref="EK32">(GEOMEAN(1+Returns!EK32:EK43)^12-1)/(_xlfn.STDEV.S(Returns!EK32:EK43)*SQRT(12))</f>
        <v>0.50232318099592932</v>
      </c>
      <c r="EL32" s="3" cm="1">
        <f t="array" ref="EL32">(GEOMEAN(1+Returns!EL32:EL43)^12-1)/(_xlfn.STDEV.S(Returns!EL32:EL43)*SQRT(12))</f>
        <v>1.2559669956942963</v>
      </c>
      <c r="EM32" s="3" cm="1">
        <f t="array" ref="EM32">(GEOMEAN(1+Returns!EM32:EM43)^12-1)/(_xlfn.STDEV.S(Returns!EM32:EM43)*SQRT(12))</f>
        <v>1.2045751449086923</v>
      </c>
      <c r="EN32" s="3" cm="1">
        <f t="array" ref="EN32">(GEOMEAN(1+Returns!EN32:EN43)^12-1)/(_xlfn.STDEV.S(Returns!EN32:EN43)*SQRT(12))</f>
        <v>0.13988166469211943</v>
      </c>
      <c r="EO32" s="3" cm="1">
        <f t="array" ref="EO32">(GEOMEAN(1+Returns!EO32:EO43)^12-1)/(_xlfn.STDEV.S(Returns!EO32:EO43)*SQRT(12))</f>
        <v>1.852958372119649</v>
      </c>
      <c r="EP32" s="3" cm="1">
        <f t="array" ref="EP32">(GEOMEAN(1+Returns!EP32:EP43)^12-1)/(_xlfn.STDEV.S(Returns!EP32:EP43)*SQRT(12))</f>
        <v>-0.74337317264614089</v>
      </c>
      <c r="EQ32" s="3" cm="1">
        <f t="array" ref="EQ32">(GEOMEAN(1+Returns!EQ32:EQ43)^12-1)/(_xlfn.STDEV.S(Returns!EQ32:EQ43)*SQRT(12))</f>
        <v>1.4546468225643052</v>
      </c>
      <c r="ER32" s="3" cm="1">
        <f t="array" ref="ER32">(GEOMEAN(1+Returns!ER32:ER43)^12-1)/(_xlfn.STDEV.S(Returns!ER32:ER43)*SQRT(12))</f>
        <v>-0.46070361679555849</v>
      </c>
      <c r="ES32" s="3" cm="1">
        <f t="array" ref="ES32">(GEOMEAN(1+Returns!ES32:ES43)^12-1)/(_xlfn.STDEV.S(Returns!ES32:ES43)*SQRT(12))</f>
        <v>1.2819783928837201</v>
      </c>
      <c r="ET32" s="3" cm="1">
        <f t="array" ref="ET32">(GEOMEAN(1+Returns!ET32:ET43)^12-1)/(_xlfn.STDEV.S(Returns!ET32:ET43)*SQRT(12))</f>
        <v>2.3072509405262509</v>
      </c>
      <c r="EU32" s="3" cm="1">
        <f t="array" ref="EU32">(GEOMEAN(1+Returns!EU32:EU43)^12-1)/(_xlfn.STDEV.S(Returns!EU32:EU43)*SQRT(12))</f>
        <v>6.5365520976918529E-2</v>
      </c>
      <c r="EV32" s="3" cm="1">
        <f t="array" ref="EV32">(GEOMEAN(1+Returns!EV32:EV43)^12-1)/(_xlfn.STDEV.S(Returns!EV32:EV43)*SQRT(12))</f>
        <v>0.17574511073177071</v>
      </c>
      <c r="EW32" s="3" t="e" cm="1">
        <f t="array" ref="EW32">(GEOMEAN(1+Returns!EW32:EW43)^12-1)/(_xlfn.STDEV.S(Returns!EW32:EW43)*SQRT(12))</f>
        <v>#DIV/0!</v>
      </c>
      <c r="EX32" s="3" cm="1">
        <f t="array" ref="EX32">(GEOMEAN(1+Returns!EX32:EX43)^12-1)/(_xlfn.STDEV.S(Returns!EX32:EX43)*SQRT(12))</f>
        <v>1.0368454014028485</v>
      </c>
      <c r="EY32" s="3" cm="1">
        <f t="array" ref="EY32">(GEOMEAN(1+Returns!EY32:EY43)^12-1)/(_xlfn.STDEV.S(Returns!EY32:EY43)*SQRT(12))</f>
        <v>0.68686831734839437</v>
      </c>
      <c r="EZ32" s="3" cm="1">
        <f t="array" ref="EZ32">(GEOMEAN(1+Returns!EZ32:EZ43)^12-1)/(_xlfn.STDEV.S(Returns!EZ32:EZ43)*SQRT(12))</f>
        <v>1.3404568904690761</v>
      </c>
      <c r="FA32" s="3" cm="1">
        <f t="array" ref="FA32">(GEOMEAN(1+Returns!FA32:FA43)^12-1)/(_xlfn.STDEV.S(Returns!FA32:FA43)*SQRT(12))</f>
        <v>2.4165624679834914</v>
      </c>
      <c r="FB32" s="3" cm="1">
        <f t="array" ref="FB32">(GEOMEAN(1+Returns!FB32:FB43)^12-1)/(_xlfn.STDEV.S(Returns!FB32:FB43)*SQRT(12))</f>
        <v>0.48028353127125945</v>
      </c>
      <c r="FC32" s="3" cm="1">
        <f t="array" ref="FC32">(GEOMEAN(1+Returns!FC32:FC43)^12-1)/(_xlfn.STDEV.S(Returns!FC32:FC43)*SQRT(12))</f>
        <v>-0.28513153197871027</v>
      </c>
      <c r="FD32" s="3" cm="1">
        <f t="array" ref="FD32">(GEOMEAN(1+Returns!FD32:FD43)^12-1)/(_xlfn.STDEV.S(Returns!FD32:FD43)*SQRT(12))</f>
        <v>2.2387802816588396</v>
      </c>
      <c r="FE32" s="3" cm="1">
        <f t="array" ref="FE32">(GEOMEAN(1+Returns!FE32:FE43)^12-1)/(_xlfn.STDEV.S(Returns!FE32:FE43)*SQRT(12))</f>
        <v>1.335623826113308</v>
      </c>
      <c r="FF32" s="3" cm="1">
        <f t="array" ref="FF32">(GEOMEAN(1+Returns!FF32:FF43)^12-1)/(_xlfn.STDEV.S(Returns!FF32:FF43)*SQRT(12))</f>
        <v>0.58218307456970941</v>
      </c>
      <c r="FG32" s="3" cm="1">
        <f t="array" ref="FG32">(GEOMEAN(1+Returns!FG32:FG43)^12-1)/(_xlfn.STDEV.S(Returns!FG32:FG43)*SQRT(12))</f>
        <v>1.3139980468295374</v>
      </c>
      <c r="FH32" s="3" cm="1">
        <f t="array" ref="FH32">(GEOMEAN(1+Returns!FH32:FH43)^12-1)/(_xlfn.STDEV.S(Returns!FH32:FH43)*SQRT(12))</f>
        <v>0.87534234784858123</v>
      </c>
      <c r="FI32" s="3" cm="1">
        <f t="array" ref="FI32">(GEOMEAN(1+Returns!FI32:FI43)^12-1)/(_xlfn.STDEV.S(Returns!FI32:FI43)*SQRT(12))</f>
        <v>1.4110492182019887</v>
      </c>
      <c r="FJ32" s="3" cm="1">
        <f t="array" ref="FJ32">(GEOMEAN(1+Returns!FJ32:FJ43)^12-1)/(_xlfn.STDEV.S(Returns!FJ32:FJ43)*SQRT(12))</f>
        <v>0.1186388316558817</v>
      </c>
      <c r="FK32" s="3" cm="1">
        <f t="array" ref="FK32">(GEOMEAN(1+Returns!FK32:FK43)^12-1)/(_xlfn.STDEV.S(Returns!FK32:FK43)*SQRT(12))</f>
        <v>1.9636367832675572</v>
      </c>
      <c r="FL32" s="3" cm="1">
        <f t="array" ref="FL32">(GEOMEAN(1+Returns!FL32:FL43)^12-1)/(_xlfn.STDEV.S(Returns!FL32:FL43)*SQRT(12))</f>
        <v>0.57447528120380431</v>
      </c>
      <c r="FM32" s="3" cm="1">
        <f t="array" ref="FM32">(GEOMEAN(1+Returns!FM32:FM43)^12-1)/(_xlfn.STDEV.S(Returns!FM32:FM43)*SQRT(12))</f>
        <v>0.54851559361497748</v>
      </c>
      <c r="FN32" s="3" cm="1">
        <f t="array" ref="FN32">(GEOMEAN(1+Returns!FN32:FN43)^12-1)/(_xlfn.STDEV.S(Returns!FN32:FN43)*SQRT(12))</f>
        <v>-0.74398911787908595</v>
      </c>
      <c r="FO32" s="3" cm="1">
        <f t="array" ref="FO32">(GEOMEAN(1+Returns!FO32:FO43)^12-1)/(_xlfn.STDEV.S(Returns!FO32:FO43)*SQRT(12))</f>
        <v>1.9924625520469224</v>
      </c>
      <c r="FP32" s="3" cm="1">
        <f t="array" ref="FP32">(GEOMEAN(1+Returns!FP32:FP43)^12-1)/(_xlfn.STDEV.S(Returns!FP32:FP43)*SQRT(12))</f>
        <v>0.66211997889171015</v>
      </c>
      <c r="FQ32" s="3" cm="1">
        <f t="array" ref="FQ32">(GEOMEAN(1+Returns!FQ32:FQ43)^12-1)/(_xlfn.STDEV.S(Returns!FQ32:FQ43)*SQRT(12))</f>
        <v>2.8133277558436172</v>
      </c>
      <c r="FR32" s="3" cm="1">
        <f t="array" ref="FR32">(GEOMEAN(1+Returns!FR32:FR43)^12-1)/(_xlfn.STDEV.S(Returns!FR32:FR43)*SQRT(12))</f>
        <v>1.2393795144588842</v>
      </c>
      <c r="FS32" s="3" cm="1">
        <f t="array" ref="FS32">(GEOMEAN(1+Returns!FS32:FS43)^12-1)/(_xlfn.STDEV.S(Returns!FS32:FS43)*SQRT(12))</f>
        <v>0.62864758426777056</v>
      </c>
      <c r="FT32" s="3" cm="1">
        <f t="array" ref="FT32">(GEOMEAN(1+Returns!FT32:FT43)^12-1)/(_xlfn.STDEV.S(Returns!FT32:FT43)*SQRT(12))</f>
        <v>1.918280106088794</v>
      </c>
      <c r="FU32" s="3" cm="1">
        <f t="array" ref="FU32">(GEOMEAN(1+Returns!FU32:FU43)^12-1)/(_xlfn.STDEV.S(Returns!FU32:FU43)*SQRT(12))</f>
        <v>0.22973093833028721</v>
      </c>
      <c r="FV32" s="3" cm="1">
        <f t="array" ref="FV32">(GEOMEAN(1+Returns!FV32:FV43)^12-1)/(_xlfn.STDEV.S(Returns!FV32:FV43)*SQRT(12))</f>
        <v>0.58678981886092274</v>
      </c>
      <c r="FW32" s="3" cm="1">
        <f t="array" ref="FW32">(GEOMEAN(1+Returns!FW32:FW43)^12-1)/(_xlfn.STDEV.S(Returns!FW32:FW43)*SQRT(12))</f>
        <v>0.50857904034712065</v>
      </c>
      <c r="FX32" s="3" cm="1">
        <f t="array" ref="FX32">(GEOMEAN(1+Returns!FX32:FX43)^12-1)/(_xlfn.STDEV.S(Returns!FX32:FX43)*SQRT(12))</f>
        <v>0.55566358217835898</v>
      </c>
      <c r="FY32" s="3" cm="1">
        <f t="array" ref="FY32">(GEOMEAN(1+Returns!FY32:FY43)^12-1)/(_xlfn.STDEV.S(Returns!FY32:FY43)*SQRT(12))</f>
        <v>0.86314297294239706</v>
      </c>
      <c r="FZ32" s="3" cm="1">
        <f t="array" ref="FZ32">(GEOMEAN(1+Returns!FZ32:FZ43)^12-1)/(_xlfn.STDEV.S(Returns!FZ32:FZ43)*SQRT(12))</f>
        <v>-0.97621634437263238</v>
      </c>
      <c r="GA32" s="3" cm="1">
        <f t="array" ref="GA32">(GEOMEAN(1+Returns!GA32:GA43)^12-1)/(_xlfn.STDEV.S(Returns!GA32:GA43)*SQRT(12))</f>
        <v>2.0549354006839153</v>
      </c>
      <c r="GB32" s="3" cm="1">
        <f t="array" ref="GB32">(GEOMEAN(1+Returns!GB32:GB43)^12-1)/(_xlfn.STDEV.S(Returns!GB32:GB43)*SQRT(12))</f>
        <v>0.1581599589413796</v>
      </c>
      <c r="GC32" s="3" cm="1">
        <f t="array" ref="GC32">(GEOMEAN(1+Returns!GC32:GC43)^12-1)/(_xlfn.STDEV.S(Returns!GC32:GC43)*SQRT(12))</f>
        <v>1.7408884061741281</v>
      </c>
      <c r="GD32" s="3" cm="1">
        <f t="array" ref="GD32">(GEOMEAN(1+Returns!GD32:GD43)^12-1)/(_xlfn.STDEV.S(Returns!GD32:GD43)*SQRT(12))</f>
        <v>1.3247281391239201</v>
      </c>
      <c r="GE32" s="3" cm="1">
        <f t="array" ref="GE32">(GEOMEAN(1+Returns!GE32:GE43)^12-1)/(_xlfn.STDEV.S(Returns!GE32:GE43)*SQRT(12))</f>
        <v>2.2421905331616578</v>
      </c>
      <c r="GF32" s="3" cm="1">
        <f t="array" ref="GF32">(GEOMEAN(1+Returns!GF32:GF43)^12-1)/(_xlfn.STDEV.S(Returns!GF32:GF43)*SQRT(12))</f>
        <v>0.75444552620992356</v>
      </c>
      <c r="GG32" s="3" cm="1">
        <f t="array" ref="GG32">(GEOMEAN(1+Returns!GG32:GG43)^12-1)/(_xlfn.STDEV.S(Returns!GG32:GG43)*SQRT(12))</f>
        <v>2.4674365205256534</v>
      </c>
      <c r="GH32" s="3" cm="1">
        <f t="array" ref="GH32">(GEOMEAN(1+Returns!GH32:GH43)^12-1)/(_xlfn.STDEV.S(Returns!GH32:GH43)*SQRT(12))</f>
        <v>1.5844193690315578</v>
      </c>
      <c r="GI32" s="3" cm="1">
        <f t="array" ref="GI32">(GEOMEAN(1+Returns!GI32:GI43)^12-1)/(_xlfn.STDEV.S(Returns!GI32:GI43)*SQRT(12))</f>
        <v>-0.17855370875311097</v>
      </c>
      <c r="GJ32" s="3" cm="1">
        <f t="array" ref="GJ32">(GEOMEAN(1+Returns!GJ32:GJ43)^12-1)/(_xlfn.STDEV.S(Returns!GJ32:GJ43)*SQRT(12))</f>
        <v>0.43603296919904699</v>
      </c>
      <c r="GK32" s="3" cm="1">
        <f t="array" ref="GK32">(GEOMEAN(1+Returns!GK32:GK43)^12-1)/(_xlfn.STDEV.S(Returns!GK32:GK43)*SQRT(12))</f>
        <v>0.54083992460707075</v>
      </c>
      <c r="GL32" s="3" cm="1">
        <f t="array" ref="GL32">(GEOMEAN(1+Returns!GL32:GL43)^12-1)/(_xlfn.STDEV.S(Returns!GL32:GL43)*SQRT(12))</f>
        <v>2.2603204551463052</v>
      </c>
      <c r="GM32" s="3" cm="1">
        <f t="array" ref="GM32">(GEOMEAN(1+Returns!GM32:GM43)^12-1)/(_xlfn.STDEV.S(Returns!GM32:GM43)*SQRT(12))</f>
        <v>0.75044658271272502</v>
      </c>
      <c r="GN32" s="3" cm="1">
        <f t="array" ref="GN32">(GEOMEAN(1+Returns!GN32:GN43)^12-1)/(_xlfn.STDEV.S(Returns!GN32:GN43)*SQRT(12))</f>
        <v>1.3482949262409054</v>
      </c>
      <c r="GO32" s="3" cm="1">
        <f t="array" ref="GO32">(GEOMEAN(1+Returns!GO32:GO43)^12-1)/(_xlfn.STDEV.S(Returns!GO32:GO43)*SQRT(12))</f>
        <v>5.2406091568107938E-2</v>
      </c>
      <c r="GP32" s="3" cm="1">
        <f t="array" ref="GP32">(GEOMEAN(1+Returns!GP32:GP43)^12-1)/(_xlfn.STDEV.S(Returns!GP32:GP43)*SQRT(12))</f>
        <v>0.4646095688538473</v>
      </c>
      <c r="GQ32" s="3" t="e" cm="1">
        <f t="array" ref="GQ32">(GEOMEAN(1+Returns!GQ32:GQ43)^12-1)/(_xlfn.STDEV.S(Returns!GQ32:GQ43)*SQRT(12))</f>
        <v>#DIV/0!</v>
      </c>
      <c r="GR32" s="3" cm="1">
        <f t="array" ref="GR32">(GEOMEAN(1+Returns!GR32:GR43)^12-1)/(_xlfn.STDEV.S(Returns!GR32:GR43)*SQRT(12))</f>
        <v>0.41764214554340473</v>
      </c>
      <c r="GS32" s="3" cm="1">
        <f t="array" ref="GS32">(GEOMEAN(1+Returns!GS32:GS43)^12-1)/(_xlfn.STDEV.S(Returns!GS32:GS43)*SQRT(12))</f>
        <v>1.474252155456198</v>
      </c>
      <c r="GT32" s="3" cm="1">
        <f t="array" ref="GT32">(GEOMEAN(1+Returns!GT32:GT43)^12-1)/(_xlfn.STDEV.S(Returns!GT32:GT43)*SQRT(12))</f>
        <v>-0.62117702693741172</v>
      </c>
      <c r="GU32" s="3" cm="1">
        <f t="array" ref="GU32">(GEOMEAN(1+Returns!GU32:GU43)^12-1)/(_xlfn.STDEV.S(Returns!GU32:GU43)*SQRT(12))</f>
        <v>0.768865717766264</v>
      </c>
      <c r="GV32" s="3" cm="1">
        <f t="array" ref="GV32">(GEOMEAN(1+Returns!GV32:GV43)^12-1)/(_xlfn.STDEV.S(Returns!GV32:GV43)*SQRT(12))</f>
        <v>1.7558161058638839</v>
      </c>
      <c r="GW32" s="3" cm="1">
        <f t="array" ref="GW32">(GEOMEAN(1+Returns!GW32:GW43)^12-1)/(_xlfn.STDEV.S(Returns!GW32:GW43)*SQRT(12))</f>
        <v>0.58913879254044066</v>
      </c>
      <c r="GX32" s="3" cm="1">
        <f t="array" ref="GX32">(GEOMEAN(1+Returns!GX32:GX43)^12-1)/(_xlfn.STDEV.S(Returns!GX32:GX43)*SQRT(12))</f>
        <v>2.3231480376866949</v>
      </c>
      <c r="GY32" s="3" cm="1">
        <f t="array" ref="GY32">(GEOMEAN(1+Returns!GY32:GY43)^12-1)/(_xlfn.STDEV.S(Returns!GY32:GY43)*SQRT(12))</f>
        <v>1.6118555457692627</v>
      </c>
      <c r="GZ32" s="3" cm="1">
        <f t="array" ref="GZ32">(GEOMEAN(1+Returns!GZ32:GZ43)^12-1)/(_xlfn.STDEV.S(Returns!GZ32:GZ43)*SQRT(12))</f>
        <v>1.1982936585893698</v>
      </c>
      <c r="HA32" s="3" cm="1">
        <f t="array" ref="HA32">(GEOMEAN(1+Returns!HA32:HA43)^12-1)/(_xlfn.STDEV.S(Returns!HA32:HA43)*SQRT(12))</f>
        <v>0.94843538143812889</v>
      </c>
      <c r="HB32" s="3" cm="1">
        <f t="array" ref="HB32">(GEOMEAN(1+Returns!HB32:HB43)^12-1)/(_xlfn.STDEV.S(Returns!HB32:HB43)*SQRT(12))</f>
        <v>-0.14858876754779227</v>
      </c>
      <c r="HC32" s="3" cm="1">
        <f t="array" ref="HC32">(GEOMEAN(1+Returns!HC32:HC43)^12-1)/(_xlfn.STDEV.S(Returns!HC32:HC43)*SQRT(12))</f>
        <v>0.2312685286292756</v>
      </c>
      <c r="HD32" s="3" cm="1">
        <f t="array" ref="HD32">(GEOMEAN(1+Returns!HD32:HD43)^12-1)/(_xlfn.STDEV.S(Returns!HD32:HD43)*SQRT(12))</f>
        <v>0.93684908102511422</v>
      </c>
      <c r="HE32" s="3" cm="1">
        <f t="array" ref="HE32">(GEOMEAN(1+Returns!HE32:HE43)^12-1)/(_xlfn.STDEV.S(Returns!HE32:HE43)*SQRT(12))</f>
        <v>0.66660968585351199</v>
      </c>
      <c r="HF32" s="3" cm="1">
        <f t="array" ref="HF32">(GEOMEAN(1+Returns!HF32:HF43)^12-1)/(_xlfn.STDEV.S(Returns!HF32:HF43)*SQRT(12))</f>
        <v>1.1156378938109699</v>
      </c>
      <c r="HG32" s="3" cm="1">
        <f t="array" ref="HG32">(GEOMEAN(1+Returns!HG32:HG43)^12-1)/(_xlfn.STDEV.S(Returns!HG32:HG43)*SQRT(12))</f>
        <v>-0.17499682459909177</v>
      </c>
      <c r="HH32" s="3" cm="1">
        <f t="array" ref="HH32">(GEOMEAN(1+Returns!HH32:HH43)^12-1)/(_xlfn.STDEV.S(Returns!HH32:HH43)*SQRT(12))</f>
        <v>0.44004733256252215</v>
      </c>
      <c r="HI32" s="3" cm="1">
        <f t="array" ref="HI32">(GEOMEAN(1+Returns!HI32:HI43)^12-1)/(_xlfn.STDEV.S(Returns!HI32:HI43)*SQRT(12))</f>
        <v>1.0737260042929226</v>
      </c>
      <c r="HJ32" s="3" cm="1">
        <f t="array" ref="HJ32">(GEOMEAN(1+Returns!HJ32:HJ43)^12-1)/(_xlfn.STDEV.S(Returns!HJ32:HJ43)*SQRT(12))</f>
        <v>1.4997023394882376</v>
      </c>
      <c r="HK32" s="3" cm="1">
        <f t="array" ref="HK32">(GEOMEAN(1+Returns!HK32:HK43)^12-1)/(_xlfn.STDEV.S(Returns!HK32:HK43)*SQRT(12))</f>
        <v>1.0151623533928682</v>
      </c>
      <c r="HL32" s="3" cm="1">
        <f t="array" ref="HL32">(GEOMEAN(1+Returns!HL32:HL43)^12-1)/(_xlfn.STDEV.S(Returns!HL32:HL43)*SQRT(12))</f>
        <v>0.6810420460248604</v>
      </c>
      <c r="HM32" s="3" cm="1">
        <f t="array" ref="HM32">(GEOMEAN(1+Returns!HM32:HM43)^12-1)/(_xlfn.STDEV.S(Returns!HM32:HM43)*SQRT(12))</f>
        <v>0.64190661022333007</v>
      </c>
      <c r="HN32" s="3" cm="1">
        <f t="array" ref="HN32">(GEOMEAN(1+Returns!HN32:HN43)^12-1)/(_xlfn.STDEV.S(Returns!HN32:HN43)*SQRT(12))</f>
        <v>0.6704049599821349</v>
      </c>
      <c r="HO32" s="3" cm="1">
        <f t="array" ref="HO32">(GEOMEAN(1+Returns!HO32:HO43)^12-1)/(_xlfn.STDEV.S(Returns!HO32:HO43)*SQRT(12))</f>
        <v>4.3312165061021542E-2</v>
      </c>
      <c r="HP32" s="3" cm="1">
        <f t="array" ref="HP32">(GEOMEAN(1+Returns!HP32:HP43)^12-1)/(_xlfn.STDEV.S(Returns!HP32:HP43)*SQRT(12))</f>
        <v>0.97364271657225787</v>
      </c>
      <c r="HQ32" s="3" cm="1">
        <f t="array" ref="HQ32">(GEOMEAN(1+Returns!HQ32:HQ43)^12-1)/(_xlfn.STDEV.S(Returns!HQ32:HQ43)*SQRT(12))</f>
        <v>0.13750799643757469</v>
      </c>
      <c r="HR32" s="3" cm="1">
        <f t="array" ref="HR32">(GEOMEAN(1+Returns!HR32:HR43)^12-1)/(_xlfn.STDEV.S(Returns!HR32:HR43)*SQRT(12))</f>
        <v>0.58580109757699739</v>
      </c>
      <c r="HS32" s="3" cm="1">
        <f t="array" ref="HS32">(GEOMEAN(1+Returns!HS32:HS43)^12-1)/(_xlfn.STDEV.S(Returns!HS32:HS43)*SQRT(12))</f>
        <v>1.3640176068496965</v>
      </c>
      <c r="HT32" s="3" cm="1">
        <f t="array" ref="HT32">(GEOMEAN(1+Returns!HT32:HT43)^12-1)/(_xlfn.STDEV.S(Returns!HT32:HT43)*SQRT(12))</f>
        <v>0.3829656522015934</v>
      </c>
      <c r="HU32" s="3" cm="1">
        <f t="array" ref="HU32">(GEOMEAN(1+Returns!HU32:HU43)^12-1)/(_xlfn.STDEV.S(Returns!HU32:HU43)*SQRT(12))</f>
        <v>8.6314588102090292E-2</v>
      </c>
      <c r="HV32" s="3" cm="1">
        <f t="array" ref="HV32">(GEOMEAN(1+Returns!HV32:HV43)^12-1)/(_xlfn.STDEV.S(Returns!HV32:HV43)*SQRT(12))</f>
        <v>0.17149224675855018</v>
      </c>
      <c r="HW32" s="3" cm="1">
        <f t="array" ref="HW32">(GEOMEAN(1+Returns!HW32:HW43)^12-1)/(_xlfn.STDEV.S(Returns!HW32:HW43)*SQRT(12))</f>
        <v>2.7000290228976045</v>
      </c>
      <c r="HX32" s="3" cm="1">
        <f t="array" ref="HX32">(GEOMEAN(1+Returns!HX32:HX43)^12-1)/(_xlfn.STDEV.S(Returns!HX32:HX43)*SQRT(12))</f>
        <v>1.4002028034327305</v>
      </c>
      <c r="HY32" s="3" cm="1">
        <f t="array" ref="HY32">(GEOMEAN(1+Returns!HY32:HY43)^12-1)/(_xlfn.STDEV.S(Returns!HY32:HY43)*SQRT(12))</f>
        <v>1.4897956943195121</v>
      </c>
      <c r="HZ32" s="3" cm="1">
        <f t="array" ref="HZ32">(GEOMEAN(1+Returns!HZ32:HZ43)^12-1)/(_xlfn.STDEV.S(Returns!HZ32:HZ43)*SQRT(12))</f>
        <v>2.1022024781094362</v>
      </c>
      <c r="IA32" s="3" cm="1">
        <f t="array" ref="IA32">(GEOMEAN(1+Returns!IA32:IA43)^12-1)/(_xlfn.STDEV.S(Returns!IA32:IA43)*SQRT(12))</f>
        <v>0.2419121313874831</v>
      </c>
      <c r="IB32" s="3" cm="1">
        <f t="array" ref="IB32">(GEOMEAN(1+Returns!IB32:IB43)^12-1)/(_xlfn.STDEV.S(Returns!IB32:IB43)*SQRT(12))</f>
        <v>1.0293940772481001</v>
      </c>
      <c r="IC32" s="3" cm="1">
        <f t="array" ref="IC32">(GEOMEAN(1+Returns!IC32:IC43)^12-1)/(_xlfn.STDEV.S(Returns!IC32:IC43)*SQRT(12))</f>
        <v>1.7855348596876834</v>
      </c>
      <c r="ID32" s="3" cm="1">
        <f t="array" ref="ID32">(GEOMEAN(1+Returns!ID32:ID43)^12-1)/(_xlfn.STDEV.S(Returns!ID32:ID43)*SQRT(12))</f>
        <v>-0.2552869784236107</v>
      </c>
      <c r="IE32" s="3" cm="1">
        <f t="array" ref="IE32">(GEOMEAN(1+Returns!IE32:IE43)^12-1)/(_xlfn.STDEV.S(Returns!IE32:IE43)*SQRT(12))</f>
        <v>2.4079176632513253</v>
      </c>
      <c r="IF32" s="3" cm="1">
        <f t="array" ref="IF32">(GEOMEAN(1+Returns!IF32:IF43)^12-1)/(_xlfn.STDEV.S(Returns!IF32:IF43)*SQRT(12))</f>
        <v>1.363353297601936</v>
      </c>
      <c r="IG32" s="3" cm="1">
        <f t="array" ref="IG32">(GEOMEAN(1+Returns!IG32:IG43)^12-1)/(_xlfn.STDEV.S(Returns!IG32:IG43)*SQRT(12))</f>
        <v>0.59578226734163275</v>
      </c>
      <c r="IH32" s="3" cm="1">
        <f t="array" ref="IH32">(GEOMEAN(1+Returns!IH32:IH43)^12-1)/(_xlfn.STDEV.S(Returns!IH32:IH43)*SQRT(12))</f>
        <v>1.2997643107159433</v>
      </c>
      <c r="II32" s="3" cm="1">
        <f t="array" ref="II32">(GEOMEAN(1+Returns!II32:II43)^12-1)/(_xlfn.STDEV.S(Returns!II32:II43)*SQRT(12))</f>
        <v>1.0368193397134087</v>
      </c>
      <c r="IJ32" s="3" cm="1">
        <f t="array" ref="IJ32">(GEOMEAN(1+Returns!IJ32:IJ43)^12-1)/(_xlfn.STDEV.S(Returns!IJ32:IJ43)*SQRT(12))</f>
        <v>2.1534839063327098</v>
      </c>
      <c r="IK32" s="3" cm="1">
        <f t="array" ref="IK32">(GEOMEAN(1+Returns!IK32:IK43)^12-1)/(_xlfn.STDEV.S(Returns!IK32:IK43)*SQRT(12))</f>
        <v>-0.45265727872010275</v>
      </c>
      <c r="IL32" s="3" cm="1">
        <f t="array" ref="IL32">(GEOMEAN(1+Returns!IL32:IL43)^12-1)/(_xlfn.STDEV.S(Returns!IL32:IL43)*SQRT(12))</f>
        <v>2.0019196053146402</v>
      </c>
      <c r="IM32" s="3" cm="1">
        <f t="array" ref="IM32">(GEOMEAN(1+Returns!IM32:IM43)^12-1)/(_xlfn.STDEV.S(Returns!IM32:IM43)*SQRT(12))</f>
        <v>0.90719230314855648</v>
      </c>
      <c r="IN32" s="3" t="e" cm="1">
        <f t="array" ref="IN32">(GEOMEAN(1+Returns!IN32:IN43)^12-1)/(_xlfn.STDEV.S(Returns!IN32:IN43)*SQRT(12))</f>
        <v>#DIV/0!</v>
      </c>
      <c r="IO32" s="3" cm="1">
        <f t="array" ref="IO32">(GEOMEAN(1+Returns!IO32:IO43)^12-1)/(_xlfn.STDEV.S(Returns!IO32:IO43)*SQRT(12))</f>
        <v>1.3997829689309915</v>
      </c>
      <c r="IP32" s="3" cm="1">
        <f t="array" ref="IP32">(GEOMEAN(1+Returns!IP32:IP43)^12-1)/(_xlfn.STDEV.S(Returns!IP32:IP43)*SQRT(12))</f>
        <v>1.4570238030551925</v>
      </c>
      <c r="IQ32" s="3" cm="1">
        <f t="array" ref="IQ32">(GEOMEAN(1+Returns!IQ32:IQ43)^12-1)/(_xlfn.STDEV.S(Returns!IQ32:IQ43)*SQRT(12))</f>
        <v>0.60064485027019487</v>
      </c>
      <c r="IR32" s="3" cm="1">
        <f t="array" ref="IR32">(GEOMEAN(1+Returns!IR32:IR43)^12-1)/(_xlfn.STDEV.S(Returns!IR32:IR43)*SQRT(12))</f>
        <v>1.1034156337898107</v>
      </c>
      <c r="IS32" s="3" cm="1">
        <f t="array" ref="IS32">(GEOMEAN(1+Returns!IS32:IS43)^12-1)/(_xlfn.STDEV.S(Returns!IS32:IS43)*SQRT(12))</f>
        <v>0.39913928957114952</v>
      </c>
      <c r="IT32" s="3" cm="1">
        <f t="array" ref="IT32">(GEOMEAN(1+Returns!IT32:IT43)^12-1)/(_xlfn.STDEV.S(Returns!IT32:IT43)*SQRT(12))</f>
        <v>0.13105701951455881</v>
      </c>
      <c r="IU32" s="3" cm="1">
        <f t="array" ref="IU32">(GEOMEAN(1+Returns!IU32:IU43)^12-1)/(_xlfn.STDEV.S(Returns!IU32:IU43)*SQRT(12))</f>
        <v>-0.12667176564004418</v>
      </c>
      <c r="IV32" s="3" cm="1">
        <f t="array" ref="IV32">(GEOMEAN(1+Returns!IV32:IV43)^12-1)/(_xlfn.STDEV.S(Returns!IV32:IV43)*SQRT(12))</f>
        <v>-0.17954122861408239</v>
      </c>
      <c r="IW32" s="3" cm="1">
        <f t="array" ref="IW32">(GEOMEAN(1+Returns!IW32:IW43)^12-1)/(_xlfn.STDEV.S(Returns!IW32:IW43)*SQRT(12))</f>
        <v>1.41898051521959</v>
      </c>
      <c r="IX32" s="3" cm="1">
        <f t="array" ref="IX32">(GEOMEAN(1+Returns!IX32:IX43)^12-1)/(_xlfn.STDEV.S(Returns!IX32:IX43)*SQRT(12))</f>
        <v>1.2200375281522364</v>
      </c>
      <c r="IY32" s="3" cm="1">
        <f t="array" ref="IY32">(GEOMEAN(1+Returns!IY32:IY43)^12-1)/(_xlfn.STDEV.S(Returns!IY32:IY43)*SQRT(12))</f>
        <v>0.62672406593941499</v>
      </c>
      <c r="IZ32" s="3" cm="1">
        <f t="array" ref="IZ32">(GEOMEAN(1+Returns!IZ32:IZ43)^12-1)/(_xlfn.STDEV.S(Returns!IZ32:IZ43)*SQRT(12))</f>
        <v>1.1162549127851702</v>
      </c>
      <c r="JA32" s="3" cm="1">
        <f t="array" ref="JA32">(GEOMEAN(1+Returns!JA32:JA43)^12-1)/(_xlfn.STDEV.S(Returns!JA32:JA43)*SQRT(12))</f>
        <v>1.6805669764724007</v>
      </c>
      <c r="JB32" s="3" cm="1">
        <f t="array" ref="JB32">(GEOMEAN(1+Returns!JB32:JB43)^12-1)/(_xlfn.STDEV.S(Returns!JB32:JB43)*SQRT(12))</f>
        <v>2.4474081584571739</v>
      </c>
      <c r="JC32" s="3" cm="1">
        <f t="array" ref="JC32">(GEOMEAN(1+Returns!JC32:JC43)^12-1)/(_xlfn.STDEV.S(Returns!JC32:JC43)*SQRT(12))</f>
        <v>-0.3800275082414869</v>
      </c>
      <c r="JD32" s="3" cm="1">
        <f t="array" ref="JD32">(GEOMEAN(1+Returns!JD32:JD43)^12-1)/(_xlfn.STDEV.S(Returns!JD32:JD43)*SQRT(12))</f>
        <v>0.53653506096082781</v>
      </c>
      <c r="JE32" s="3" cm="1">
        <f t="array" ref="JE32">(GEOMEAN(1+Returns!JE32:JE43)^12-1)/(_xlfn.STDEV.S(Returns!JE32:JE43)*SQRT(12))</f>
        <v>1.2144184800355879</v>
      </c>
      <c r="JF32" s="3" cm="1">
        <f t="array" ref="JF32">(GEOMEAN(1+Returns!JF32:JF43)^12-1)/(_xlfn.STDEV.S(Returns!JF32:JF43)*SQRT(12))</f>
        <v>1.295196014715934</v>
      </c>
      <c r="JG32" s="3" cm="1">
        <f t="array" ref="JG32">(GEOMEAN(1+Returns!JG32:JG43)^12-1)/(_xlfn.STDEV.S(Returns!JG32:JG43)*SQRT(12))</f>
        <v>0.49773207431127242</v>
      </c>
      <c r="JH32" s="3" cm="1">
        <f t="array" ref="JH32">(GEOMEAN(1+Returns!JH32:JH43)^12-1)/(_xlfn.STDEV.S(Returns!JH32:JH43)*SQRT(12))</f>
        <v>5.0756979433210265</v>
      </c>
      <c r="JI32" s="3" cm="1">
        <f t="array" ref="JI32">(GEOMEAN(1+Returns!JI32:JI43)^12-1)/(_xlfn.STDEV.S(Returns!JI32:JI43)*SQRT(12))</f>
        <v>0.31520883245874431</v>
      </c>
      <c r="JJ32" s="3" cm="1">
        <f t="array" ref="JJ32">(GEOMEAN(1+Returns!JJ32:JJ43)^12-1)/(_xlfn.STDEV.S(Returns!JJ32:JJ43)*SQRT(12))</f>
        <v>0.36472848534190117</v>
      </c>
      <c r="JK32" s="3" cm="1">
        <f t="array" ref="JK32">(GEOMEAN(1+Returns!JK32:JK43)^12-1)/(_xlfn.STDEV.S(Returns!JK32:JK43)*SQRT(12))</f>
        <v>-1.2836966933535834</v>
      </c>
      <c r="JL32" s="3" cm="1">
        <f t="array" ref="JL32">(GEOMEAN(1+Returns!JL32:JL43)^12-1)/(_xlfn.STDEV.S(Returns!JL32:JL43)*SQRT(12))</f>
        <v>0.26646260030071001</v>
      </c>
      <c r="JM32" s="3" cm="1">
        <f t="array" ref="JM32">(GEOMEAN(1+Returns!JM32:JM43)^12-1)/(_xlfn.STDEV.S(Returns!JM32:JM43)*SQRT(12))</f>
        <v>3.7664604865948288</v>
      </c>
      <c r="JN32" s="3" cm="1">
        <f t="array" ref="JN32">(GEOMEAN(1+Returns!JN32:JN43)^12-1)/(_xlfn.STDEV.S(Returns!JN32:JN43)*SQRT(12))</f>
        <v>0.18011919775646462</v>
      </c>
      <c r="JO32" s="3" cm="1">
        <f t="array" ref="JO32">(GEOMEAN(1+Returns!JO32:JO43)^12-1)/(_xlfn.STDEV.S(Returns!JO32:JO43)*SQRT(12))</f>
        <v>1.535518461052731</v>
      </c>
      <c r="JP32" s="3" cm="1">
        <f t="array" ref="JP32">(GEOMEAN(1+Returns!JP32:JP43)^12-1)/(_xlfn.STDEV.S(Returns!JP32:JP43)*SQRT(12))</f>
        <v>0.96740586711811649</v>
      </c>
      <c r="JQ32" s="3" cm="1">
        <f t="array" ref="JQ32">(GEOMEAN(1+Returns!JQ32:JQ43)^12-1)/(_xlfn.STDEV.S(Returns!JQ32:JQ43)*SQRT(12))</f>
        <v>2.6045419803156529</v>
      </c>
      <c r="JR32" s="3" cm="1">
        <f t="array" ref="JR32">(GEOMEAN(1+Returns!JR32:JR43)^12-1)/(_xlfn.STDEV.S(Returns!JR32:JR43)*SQRT(12))</f>
        <v>1.8793463470947267</v>
      </c>
      <c r="JS32" s="3" cm="1">
        <f t="array" ref="JS32">(GEOMEAN(1+Returns!JS32:JS43)^12-1)/(_xlfn.STDEV.S(Returns!JS32:JS43)*SQRT(12))</f>
        <v>2.3656280719852827</v>
      </c>
      <c r="JT32" s="3" cm="1">
        <f t="array" ref="JT32">(GEOMEAN(1+Returns!JT32:JT43)^12-1)/(_xlfn.STDEV.S(Returns!JT32:JT43)*SQRT(12))</f>
        <v>-4.2867233485802472E-2</v>
      </c>
      <c r="JU32" s="3" cm="1">
        <f t="array" ref="JU32">(GEOMEAN(1+Returns!JU32:JU43)^12-1)/(_xlfn.STDEV.S(Returns!JU32:JU43)*SQRT(12))</f>
        <v>1.9736390621528306</v>
      </c>
      <c r="JV32" s="3" cm="1">
        <f t="array" ref="JV32">(GEOMEAN(1+Returns!JV32:JV43)^12-1)/(_xlfn.STDEV.S(Returns!JV32:JV43)*SQRT(12))</f>
        <v>-2.1121308744771667E-3</v>
      </c>
      <c r="JW32" s="3" cm="1">
        <f t="array" ref="JW32">(GEOMEAN(1+Returns!JW32:JW43)^12-1)/(_xlfn.STDEV.S(Returns!JW32:JW43)*SQRT(12))</f>
        <v>1.5509344285772486</v>
      </c>
      <c r="JX32" s="3" cm="1">
        <f t="array" ref="JX32">(GEOMEAN(1+Returns!JX32:JX43)^12-1)/(_xlfn.STDEV.S(Returns!JX32:JX43)*SQRT(12))</f>
        <v>1.3503865709732867</v>
      </c>
      <c r="JY32" s="3" cm="1">
        <f t="array" ref="JY32">(GEOMEAN(1+Returns!JY32:JY43)^12-1)/(_xlfn.STDEV.S(Returns!JY32:JY43)*SQRT(12))</f>
        <v>0.50524327004907532</v>
      </c>
      <c r="JZ32" s="3" cm="1">
        <f t="array" ref="JZ32">(GEOMEAN(1+Returns!JZ32:JZ43)^12-1)/(_xlfn.STDEV.S(Returns!JZ32:JZ43)*SQRT(12))</f>
        <v>0.4910271950464356</v>
      </c>
      <c r="KA32" s="3" cm="1">
        <f t="array" ref="KA32">(GEOMEAN(1+Returns!KA32:KA43)^12-1)/(_xlfn.STDEV.S(Returns!KA32:KA43)*SQRT(12))</f>
        <v>1.67993495116216</v>
      </c>
      <c r="KB32" s="3" cm="1">
        <f t="array" ref="KB32">(GEOMEAN(1+Returns!KB32:KB43)^12-1)/(_xlfn.STDEV.S(Returns!KB32:KB43)*SQRT(12))</f>
        <v>-0.24269400583482775</v>
      </c>
      <c r="KC32" s="3" cm="1">
        <f t="array" ref="KC32">(GEOMEAN(1+Returns!KC32:KC43)^12-1)/(_xlfn.STDEV.S(Returns!KC32:KC43)*SQRT(12))</f>
        <v>0.1649732743811608</v>
      </c>
      <c r="KD32" s="3" cm="1">
        <f t="array" ref="KD32">(GEOMEAN(1+Returns!KD32:KD43)^12-1)/(_xlfn.STDEV.S(Returns!KD32:KD43)*SQRT(12))</f>
        <v>-3.1234118303511405E-2</v>
      </c>
      <c r="KE32" s="3" cm="1">
        <f t="array" ref="KE32">(GEOMEAN(1+Returns!KE32:KE43)^12-1)/(_xlfn.STDEV.S(Returns!KE32:KE43)*SQRT(12))</f>
        <v>0.13912836976985626</v>
      </c>
      <c r="KF32" s="3" cm="1">
        <f t="array" ref="KF32">(GEOMEAN(1+Returns!KF32:KF43)^12-1)/(_xlfn.STDEV.S(Returns!KF32:KF43)*SQRT(12))</f>
        <v>1.1670723840020405</v>
      </c>
      <c r="KG32" s="3" cm="1">
        <f t="array" ref="KG32">(GEOMEAN(1+Returns!KG32:KG43)^12-1)/(_xlfn.STDEV.S(Returns!KG32:KG43)*SQRT(12))</f>
        <v>-4.9659048535168074E-2</v>
      </c>
      <c r="KH32" s="3" cm="1">
        <f t="array" ref="KH32">(GEOMEAN(1+Returns!KH32:KH43)^12-1)/(_xlfn.STDEV.S(Returns!KH32:KH43)*SQRT(12))</f>
        <v>1.0237431301420656</v>
      </c>
      <c r="KI32" s="3" cm="1">
        <f t="array" ref="KI32">(GEOMEAN(1+Returns!KI32:KI43)^12-1)/(_xlfn.STDEV.S(Returns!KI32:KI43)*SQRT(12))</f>
        <v>0.61449800922231168</v>
      </c>
      <c r="KJ32" s="3" cm="1">
        <f t="array" ref="KJ32">(GEOMEAN(1+Returns!KJ32:KJ43)^12-1)/(_xlfn.STDEV.S(Returns!KJ32:KJ43)*SQRT(12))</f>
        <v>0.12273130583161455</v>
      </c>
      <c r="KK32" s="3" cm="1">
        <f t="array" ref="KK32">(GEOMEAN(1+Returns!KK32:KK43)^12-1)/(_xlfn.STDEV.S(Returns!KK32:KK43)*SQRT(12))</f>
        <v>1.8463117461015333</v>
      </c>
      <c r="KL32" s="3" cm="1">
        <f t="array" ref="KL32">(GEOMEAN(1+Returns!KL32:KL43)^12-1)/(_xlfn.STDEV.S(Returns!KL32:KL43)*SQRT(12))</f>
        <v>1.3352996852635031</v>
      </c>
      <c r="KM32" s="3" cm="1">
        <f t="array" ref="KM32">(GEOMEAN(1+Returns!KM32:KM43)^12-1)/(_xlfn.STDEV.S(Returns!KM32:KM43)*SQRT(12))</f>
        <v>5.830637107651223E-2</v>
      </c>
      <c r="KN32" s="3" cm="1">
        <f t="array" ref="KN32">(GEOMEAN(1+Returns!KN32:KN43)^12-1)/(_xlfn.STDEV.S(Returns!KN32:KN43)*SQRT(12))</f>
        <v>0.29788187893089507</v>
      </c>
      <c r="KO32" s="3" cm="1">
        <f t="array" ref="KO32">(GEOMEAN(1+Returns!KO32:KO43)^12-1)/(_xlfn.STDEV.S(Returns!KO32:KO43)*SQRT(12))</f>
        <v>-0.8210431948678677</v>
      </c>
      <c r="KP32" s="3" cm="1">
        <f t="array" ref="KP32">(GEOMEAN(1+Returns!KP32:KP43)^12-1)/(_xlfn.STDEV.S(Returns!KP32:KP43)*SQRT(12))</f>
        <v>1.3227227958815451</v>
      </c>
      <c r="KQ32" s="3" cm="1">
        <f t="array" ref="KQ32">(GEOMEAN(1+Returns!KQ32:KQ43)^12-1)/(_xlfn.STDEV.S(Returns!KQ32:KQ43)*SQRT(12))</f>
        <v>1.0368459172356967</v>
      </c>
      <c r="KR32" s="3" cm="1">
        <f t="array" ref="KR32">(GEOMEAN(1+Returns!KR32:KR43)^12-1)/(_xlfn.STDEV.S(Returns!KR32:KR43)*SQRT(12))</f>
        <v>0.36677637634704385</v>
      </c>
      <c r="KS32" s="3" cm="1">
        <f t="array" ref="KS32">(GEOMEAN(1+Returns!KS32:KS43)^12-1)/(_xlfn.STDEV.S(Returns!KS32:KS43)*SQRT(12))</f>
        <v>0.28861407745691453</v>
      </c>
      <c r="KT32" s="3" cm="1">
        <f t="array" ref="KT32">(GEOMEAN(1+Returns!KT32:KT43)^12-1)/(_xlfn.STDEV.S(Returns!KT32:KT43)*SQRT(12))</f>
        <v>0.59937775997747389</v>
      </c>
      <c r="KU32" s="3" cm="1">
        <f t="array" ref="KU32">(GEOMEAN(1+Returns!KU32:KU43)^12-1)/(_xlfn.STDEV.S(Returns!KU32:KU43)*SQRT(12))</f>
        <v>0.80738312173039917</v>
      </c>
      <c r="KV32" s="3" cm="1">
        <f t="array" ref="KV32">(GEOMEAN(1+Returns!KV32:KV43)^12-1)/(_xlfn.STDEV.S(Returns!KV32:KV43)*SQRT(12))</f>
        <v>0.21449408976689879</v>
      </c>
      <c r="KW32" s="3" cm="1">
        <f t="array" ref="KW32">(GEOMEAN(1+Returns!KW32:KW43)^12-1)/(_xlfn.STDEV.S(Returns!KW32:KW43)*SQRT(12))</f>
        <v>-3.8917939548808511E-2</v>
      </c>
      <c r="KX32" s="3" cm="1">
        <f t="array" ref="KX32">(GEOMEAN(1+Returns!KX32:KX43)^12-1)/(_xlfn.STDEV.S(Returns!KX32:KX43)*SQRT(12))</f>
        <v>2.183912408894976</v>
      </c>
      <c r="KY32" s="3" cm="1">
        <f t="array" ref="KY32">(GEOMEAN(1+Returns!KY32:KY43)^12-1)/(_xlfn.STDEV.S(Returns!KY32:KY43)*SQRT(12))</f>
        <v>-0.9533161243355468</v>
      </c>
      <c r="KZ32" s="3" cm="1">
        <f t="array" ref="KZ32">(GEOMEAN(1+Returns!KZ32:KZ43)^12-1)/(_xlfn.STDEV.S(Returns!KZ32:KZ43)*SQRT(12))</f>
        <v>1.3863031126494745</v>
      </c>
      <c r="LA32" s="3" cm="1">
        <f t="array" ref="LA32">(GEOMEAN(1+Returns!LA32:LA43)^12-1)/(_xlfn.STDEV.S(Returns!LA32:LA43)*SQRT(12))</f>
        <v>0.49478494767167702</v>
      </c>
      <c r="LB32" s="3" cm="1">
        <f t="array" ref="LB32">(GEOMEAN(1+Returns!LB32:LB43)^12-1)/(_xlfn.STDEV.S(Returns!LB32:LB43)*SQRT(12))</f>
        <v>1.0511337003814916</v>
      </c>
      <c r="LC32" s="3" cm="1">
        <f t="array" ref="LC32">(GEOMEAN(1+Returns!LC32:LC43)^12-1)/(_xlfn.STDEV.S(Returns!LC32:LC43)*SQRT(12))</f>
        <v>-0.16238901276423706</v>
      </c>
      <c r="LD32" s="3" cm="1">
        <f t="array" ref="LD32">(GEOMEAN(1+Returns!LD32:LD43)^12-1)/(_xlfn.STDEV.S(Returns!LD32:LD43)*SQRT(12))</f>
        <v>-0.77800153061145783</v>
      </c>
      <c r="LE32" s="3" cm="1">
        <f t="array" ref="LE32">(GEOMEAN(1+Returns!LE32:LE43)^12-1)/(_xlfn.STDEV.S(Returns!LE32:LE43)*SQRT(12))</f>
        <v>0.92342315096372451</v>
      </c>
      <c r="LF32" s="3" cm="1">
        <f t="array" ref="LF32">(GEOMEAN(1+Returns!LF32:LF43)^12-1)/(_xlfn.STDEV.S(Returns!LF32:LF43)*SQRT(12))</f>
        <v>-3.7906261352321079E-2</v>
      </c>
      <c r="LG32" s="3" cm="1">
        <f t="array" ref="LG32">(GEOMEAN(1+Returns!LG32:LG43)^12-1)/(_xlfn.STDEV.S(Returns!LG32:LG43)*SQRT(12))</f>
        <v>-0.61625496670902835</v>
      </c>
      <c r="LH32" s="3" cm="1">
        <f t="array" ref="LH32">(GEOMEAN(1+Returns!LH32:LH43)^12-1)/(_xlfn.STDEV.S(Returns!LH32:LH43)*SQRT(12))</f>
        <v>0.53411185249923121</v>
      </c>
      <c r="LI32" s="3" cm="1">
        <f t="array" ref="LI32">(GEOMEAN(1+Returns!LI32:LI43)^12-1)/(_xlfn.STDEV.S(Returns!LI32:LI43)*SQRT(12))</f>
        <v>0.33965839792134767</v>
      </c>
      <c r="LJ32" s="3" cm="1">
        <f t="array" ref="LJ32">(GEOMEAN(1+Returns!LJ32:LJ43)^12-1)/(_xlfn.STDEV.S(Returns!LJ32:LJ43)*SQRT(12))</f>
        <v>0.5785985099853197</v>
      </c>
      <c r="LK32" s="3" cm="1">
        <f t="array" ref="LK32">(GEOMEAN(1+Returns!LK32:LK43)^12-1)/(_xlfn.STDEV.S(Returns!LK32:LK43)*SQRT(12))</f>
        <v>-0.17565948207240234</v>
      </c>
      <c r="LL32" s="3" cm="1">
        <f t="array" ref="LL32">(GEOMEAN(1+Returns!LL32:LL43)^12-1)/(_xlfn.STDEV.S(Returns!LL32:LL43)*SQRT(12))</f>
        <v>0.91053062658483908</v>
      </c>
      <c r="LM32" s="3" cm="1">
        <f t="array" ref="LM32">(GEOMEAN(1+Returns!LM32:LM43)^12-1)/(_xlfn.STDEV.S(Returns!LM32:LM43)*SQRT(12))</f>
        <v>0.46900313676436162</v>
      </c>
      <c r="LN32" s="3" cm="1">
        <f t="array" ref="LN32">(GEOMEAN(1+Returns!LN32:LN43)^12-1)/(_xlfn.STDEV.S(Returns!LN32:LN43)*SQRT(12))</f>
        <v>1.0434531936524993</v>
      </c>
      <c r="LO32" s="3" cm="1">
        <f t="array" ref="LO32">(GEOMEAN(1+Returns!LO32:LO43)^12-1)/(_xlfn.STDEV.S(Returns!LO32:LO43)*SQRT(12))</f>
        <v>1.4973502777545129</v>
      </c>
      <c r="LP32" s="3" cm="1">
        <f t="array" ref="LP32">(GEOMEAN(1+Returns!LP32:LP43)^12-1)/(_xlfn.STDEV.S(Returns!LP32:LP43)*SQRT(12))</f>
        <v>0.3836671496770121</v>
      </c>
      <c r="LQ32" s="3" t="e" cm="1">
        <f t="array" ref="LQ32">(GEOMEAN(1+Returns!LQ32:LQ43)^12-1)/(_xlfn.STDEV.S(Returns!LQ32:LQ43)*SQRT(12))</f>
        <v>#DIV/0!</v>
      </c>
      <c r="LR32" s="3" cm="1">
        <f t="array" ref="LR32">(GEOMEAN(1+Returns!LR32:LR43)^12-1)/(_xlfn.STDEV.S(Returns!LR32:LR43)*SQRT(12))</f>
        <v>0.49342603601615453</v>
      </c>
      <c r="LS32" s="3" cm="1">
        <f t="array" ref="LS32">(GEOMEAN(1+Returns!LS32:LS43)^12-1)/(_xlfn.STDEV.S(Returns!LS32:LS43)*SQRT(12))</f>
        <v>0.15912039846859222</v>
      </c>
      <c r="LT32" s="3" cm="1">
        <f t="array" ref="LT32">(GEOMEAN(1+Returns!LT32:LT43)^12-1)/(_xlfn.STDEV.S(Returns!LT32:LT43)*SQRT(12))</f>
        <v>0.3799225542925076</v>
      </c>
      <c r="LU32" s="3" cm="1">
        <f t="array" ref="LU32">(GEOMEAN(1+Returns!LU32:LU43)^12-1)/(_xlfn.STDEV.S(Returns!LU32:LU43)*SQRT(12))</f>
        <v>0.43327923466776602</v>
      </c>
      <c r="LV32" s="3" cm="1">
        <f t="array" ref="LV32">(GEOMEAN(1+Returns!LV32:LV43)^12-1)/(_xlfn.STDEV.S(Returns!LV32:LV43)*SQRT(12))</f>
        <v>-0.10589452078089463</v>
      </c>
      <c r="LW32" s="3" cm="1">
        <f t="array" ref="LW32">(GEOMEAN(1+Returns!LW32:LW43)^12-1)/(_xlfn.STDEV.S(Returns!LW32:LW43)*SQRT(12))</f>
        <v>2.3523019653533859</v>
      </c>
      <c r="LX32" s="3" cm="1">
        <f t="array" ref="LX32">(GEOMEAN(1+Returns!LX32:LX43)^12-1)/(_xlfn.STDEV.S(Returns!LX32:LX43)*SQRT(12))</f>
        <v>0.89927628970586981</v>
      </c>
      <c r="LY32" s="3" cm="1">
        <f t="array" ref="LY32">(GEOMEAN(1+Returns!LY32:LY43)^12-1)/(_xlfn.STDEV.S(Returns!LY32:LY43)*SQRT(12))</f>
        <v>1.8372401977539483</v>
      </c>
      <c r="LZ32" s="3" cm="1">
        <f t="array" ref="LZ32">(GEOMEAN(1+Returns!LZ32:LZ43)^12-1)/(_xlfn.STDEV.S(Returns!LZ32:LZ43)*SQRT(12))</f>
        <v>-0.45503003866440839</v>
      </c>
      <c r="MA32" s="3" cm="1">
        <f t="array" ref="MA32">(GEOMEAN(1+Returns!MA32:MA43)^12-1)/(_xlfn.STDEV.S(Returns!MA32:MA43)*SQRT(12))</f>
        <v>-1.1073455511119128</v>
      </c>
      <c r="MB32" s="3" cm="1">
        <f t="array" ref="MB32">(GEOMEAN(1+Returns!MB32:MB43)^12-1)/(_xlfn.STDEV.S(Returns!MB32:MB43)*SQRT(12))</f>
        <v>1.3823290785212017</v>
      </c>
      <c r="MC32" s="3" cm="1">
        <f t="array" ref="MC32">(GEOMEAN(1+Returns!MC32:MC43)^12-1)/(_xlfn.STDEV.S(Returns!MC32:MC43)*SQRT(12))</f>
        <v>0.68168911229948159</v>
      </c>
      <c r="MD32" s="3" cm="1">
        <f t="array" ref="MD32">(GEOMEAN(1+Returns!MD32:MD43)^12-1)/(_xlfn.STDEV.S(Returns!MD32:MD43)*SQRT(12))</f>
        <v>1.7656077033017024</v>
      </c>
      <c r="ME32" s="3" cm="1">
        <f t="array" ref="ME32">(GEOMEAN(1+Returns!ME32:ME43)^12-1)/(_xlfn.STDEV.S(Returns!ME32:ME43)*SQRT(12))</f>
        <v>0.73447969454755546</v>
      </c>
      <c r="MF32" s="3" cm="1">
        <f t="array" ref="MF32">(GEOMEAN(1+Returns!MF32:MF43)^12-1)/(_xlfn.STDEV.S(Returns!MF32:MF43)*SQRT(12))</f>
        <v>-0.26347522488025527</v>
      </c>
      <c r="MG32" s="3" cm="1">
        <f t="array" ref="MG32">(GEOMEAN(1+Returns!MG32:MG43)^12-1)/(_xlfn.STDEV.S(Returns!MG32:MG43)*SQRT(12))</f>
        <v>1.8181769512667705</v>
      </c>
      <c r="MH32" s="3" cm="1">
        <f t="array" ref="MH32">(GEOMEAN(1+Returns!MH32:MH43)^12-1)/(_xlfn.STDEV.S(Returns!MH32:MH43)*SQRT(12))</f>
        <v>1.5980163380147288</v>
      </c>
      <c r="MI32" s="3" cm="1">
        <f t="array" ref="MI32">(GEOMEAN(1+Returns!MI32:MI43)^12-1)/(_xlfn.STDEV.S(Returns!MI32:MI43)*SQRT(12))</f>
        <v>0.65277147612073905</v>
      </c>
      <c r="MJ32" s="3" cm="1">
        <f t="array" ref="MJ32">(GEOMEAN(1+Returns!MJ32:MJ43)^12-1)/(_xlfn.STDEV.S(Returns!MJ32:MJ43)*SQRT(12))</f>
        <v>0.33739244596634443</v>
      </c>
      <c r="MK32" s="3" cm="1">
        <f t="array" ref="MK32">(GEOMEAN(1+Returns!MK32:MK43)^12-1)/(_xlfn.STDEV.S(Returns!MK32:MK43)*SQRT(12))</f>
        <v>1.6063117062484482</v>
      </c>
      <c r="ML32" s="3" cm="1">
        <f t="array" ref="ML32">(GEOMEAN(1+Returns!ML32:ML43)^12-1)/(_xlfn.STDEV.S(Returns!ML32:ML43)*SQRT(12))</f>
        <v>1.2084336470922479</v>
      </c>
      <c r="MM32" s="3" cm="1">
        <f t="array" ref="MM32">(GEOMEAN(1+Returns!MM32:MM43)^12-1)/(_xlfn.STDEV.S(Returns!MM32:MM43)*SQRT(12))</f>
        <v>0.20404414102977936</v>
      </c>
      <c r="MN32" s="3" cm="1">
        <f t="array" ref="MN32">(GEOMEAN(1+Returns!MN32:MN43)^12-1)/(_xlfn.STDEV.S(Returns!MN32:MN43)*SQRT(12))</f>
        <v>0.77564140250488034</v>
      </c>
      <c r="MO32" s="3" cm="1">
        <f t="array" ref="MO32">(GEOMEAN(1+Returns!MO32:MO43)^12-1)/(_xlfn.STDEV.S(Returns!MO32:MO43)*SQRT(12))</f>
        <v>1.6079383980365489</v>
      </c>
      <c r="MP32" s="3" cm="1">
        <f t="array" ref="MP32">(GEOMEAN(1+Returns!MP32:MP43)^12-1)/(_xlfn.STDEV.S(Returns!MP32:MP43)*SQRT(12))</f>
        <v>0.14491061738874825</v>
      </c>
      <c r="MQ32" s="3" cm="1">
        <f t="array" ref="MQ32">(GEOMEAN(1+Returns!MQ32:MQ43)^12-1)/(_xlfn.STDEV.S(Returns!MQ32:MQ43)*SQRT(12))</f>
        <v>1.1495377643041178</v>
      </c>
      <c r="MR32" s="3" cm="1">
        <f t="array" ref="MR32">(GEOMEAN(1+Returns!MR32:MR43)^12-1)/(_xlfn.STDEV.S(Returns!MR32:MR43)*SQRT(12))</f>
        <v>1.1284605188980463</v>
      </c>
      <c r="MS32" s="3" cm="1">
        <f t="array" ref="MS32">(GEOMEAN(1+Returns!MS32:MS43)^12-1)/(_xlfn.STDEV.S(Returns!MS32:MS43)*SQRT(12))</f>
        <v>1.7211040379730791</v>
      </c>
      <c r="MT32" s="3" cm="1">
        <f t="array" ref="MT32">(GEOMEAN(1+Returns!MT32:MT43)^12-1)/(_xlfn.STDEV.S(Returns!MT32:MT43)*SQRT(12))</f>
        <v>-0.12482554064884634</v>
      </c>
      <c r="MU32" s="3" cm="1">
        <f t="array" ref="MU32">(GEOMEAN(1+Returns!MU32:MU43)^12-1)/(_xlfn.STDEV.S(Returns!MU32:MU43)*SQRT(12))</f>
        <v>0.38422915424250204</v>
      </c>
      <c r="MV32" s="3" cm="1">
        <f t="array" ref="MV32">(GEOMEAN(1+Returns!MV32:MV43)^12-1)/(_xlfn.STDEV.S(Returns!MV32:MV43)*SQRT(12))</f>
        <v>0.89384267873679246</v>
      </c>
      <c r="MW32" s="3" cm="1">
        <f t="array" ref="MW32">(GEOMEAN(1+Returns!MW32:MW43)^12-1)/(_xlfn.STDEV.S(Returns!MW32:MW43)*SQRT(12))</f>
        <v>-0.15541440419756869</v>
      </c>
      <c r="MX32" s="3" cm="1">
        <f t="array" ref="MX32">(GEOMEAN(1+Returns!MX32:MX43)^12-1)/(_xlfn.STDEV.S(Returns!MX32:MX43)*SQRT(12))</f>
        <v>2.1218840834255741</v>
      </c>
      <c r="MY32" s="3" cm="1">
        <f t="array" ref="MY32">(GEOMEAN(1+Returns!MY32:MY43)^12-1)/(_xlfn.STDEV.S(Returns!MY32:MY43)*SQRT(12))</f>
        <v>0.27272980050275314</v>
      </c>
      <c r="MZ32" s="3" cm="1">
        <f t="array" ref="MZ32">(GEOMEAN(1+Returns!MZ32:MZ43)^12-1)/(_xlfn.STDEV.S(Returns!MZ32:MZ43)*SQRT(12))</f>
        <v>-0.19662522425693935</v>
      </c>
      <c r="NA32" s="3" cm="1">
        <f t="array" ref="NA32">(GEOMEAN(1+Returns!NA32:NA43)^12-1)/(_xlfn.STDEV.S(Returns!NA32:NA43)*SQRT(12))</f>
        <v>0.56872842830839632</v>
      </c>
      <c r="NB32" s="3" cm="1">
        <f t="array" ref="NB32">(GEOMEAN(1+Returns!NB32:NB43)^12-1)/(_xlfn.STDEV.S(Returns!NB32:NB43)*SQRT(12))</f>
        <v>0.74605417103699456</v>
      </c>
      <c r="NC32" s="3" cm="1">
        <f t="array" ref="NC32">(GEOMEAN(1+Returns!NC32:NC43)^12-1)/(_xlfn.STDEV.S(Returns!NC32:NC43)*SQRT(12))</f>
        <v>2.0199763145300955</v>
      </c>
      <c r="ND32" s="3" cm="1">
        <f t="array" ref="ND32">(GEOMEAN(1+Returns!ND32:ND43)^12-1)/(_xlfn.STDEV.S(Returns!ND32:ND43)*SQRT(12))</f>
        <v>-0.13708360089303556</v>
      </c>
      <c r="NE32" s="3" cm="1">
        <f t="array" ref="NE32">(GEOMEAN(1+Returns!NE32:NE43)^12-1)/(_xlfn.STDEV.S(Returns!NE32:NE43)*SQRT(12))</f>
        <v>2.6863871762691649</v>
      </c>
      <c r="NF32" s="3" cm="1">
        <f t="array" ref="NF32">(GEOMEAN(1+Returns!NF32:NF43)^12-1)/(_xlfn.STDEV.S(Returns!NF32:NF43)*SQRT(12))</f>
        <v>0.78045790503619139</v>
      </c>
      <c r="NG32" s="3" cm="1">
        <f t="array" ref="NG32">(GEOMEAN(1+Returns!NG32:NG43)^12-1)/(_xlfn.STDEV.S(Returns!NG32:NG43)*SQRT(12))</f>
        <v>0.9995622265281966</v>
      </c>
      <c r="NH32" s="3" cm="1">
        <f t="array" ref="NH32">(GEOMEAN(1+Returns!NH32:NH43)^12-1)/(_xlfn.STDEV.S(Returns!NH32:NH43)*SQRT(12))</f>
        <v>1.5101723235322568</v>
      </c>
      <c r="NI32" s="3" cm="1">
        <f t="array" ref="NI32">(GEOMEAN(1+Returns!NI32:NI43)^12-1)/(_xlfn.STDEV.S(Returns!NI32:NI43)*SQRT(12))</f>
        <v>0.38590609083198718</v>
      </c>
      <c r="NJ32" s="3" cm="1">
        <f t="array" ref="NJ32">(GEOMEAN(1+Returns!NJ32:NJ43)^12-1)/(_xlfn.STDEV.S(Returns!NJ32:NJ43)*SQRT(12))</f>
        <v>0.31015119836780564</v>
      </c>
      <c r="NK32" s="3" cm="1">
        <f t="array" ref="NK32">(GEOMEAN(1+Returns!NK32:NK43)^12-1)/(_xlfn.STDEV.S(Returns!NK32:NK43)*SQRT(12))</f>
        <v>1.1653597341079687</v>
      </c>
      <c r="NL32" s="3" cm="1">
        <f t="array" ref="NL32">(GEOMEAN(1+Returns!NL32:NL43)^12-1)/(_xlfn.STDEV.S(Returns!NL32:NL43)*SQRT(12))</f>
        <v>0.29325455624797103</v>
      </c>
      <c r="NM32" s="3" cm="1">
        <f t="array" ref="NM32">(GEOMEAN(1+Returns!NM32:NM43)^12-1)/(_xlfn.STDEV.S(Returns!NM32:NM43)*SQRT(12))</f>
        <v>1.2995460469910083</v>
      </c>
      <c r="NN32" s="3" cm="1">
        <f t="array" ref="NN32">(GEOMEAN(1+Returns!NN32:NN43)^12-1)/(_xlfn.STDEV.S(Returns!NN32:NN43)*SQRT(12))</f>
        <v>-0.20978311287100973</v>
      </c>
      <c r="NO32" s="3" cm="1">
        <f t="array" ref="NO32">(GEOMEAN(1+Returns!NO32:NO43)^12-1)/(_xlfn.STDEV.S(Returns!NO32:NO43)*SQRT(12))</f>
        <v>2.1563071855396321</v>
      </c>
      <c r="NP32" s="3" cm="1">
        <f t="array" ref="NP32">(GEOMEAN(1+Returns!NP32:NP43)^12-1)/(_xlfn.STDEV.S(Returns!NP32:NP43)*SQRT(12))</f>
        <v>1.1009937871549504</v>
      </c>
      <c r="NQ32" s="3" cm="1">
        <f t="array" ref="NQ32">(GEOMEAN(1+Returns!NQ32:NQ43)^12-1)/(_xlfn.STDEV.S(Returns!NQ32:NQ43)*SQRT(12))</f>
        <v>0.37704306114772818</v>
      </c>
      <c r="NR32" s="3" cm="1">
        <f t="array" ref="NR32">(GEOMEAN(1+Returns!NR32:NR43)^12-1)/(_xlfn.STDEV.S(Returns!NR32:NR43)*SQRT(12))</f>
        <v>0.69468607881234268</v>
      </c>
      <c r="NS32" s="3" cm="1">
        <f t="array" ref="NS32">(GEOMEAN(1+Returns!NS32:NS43)^12-1)/(_xlfn.STDEV.S(Returns!NS32:NS43)*SQRT(12))</f>
        <v>1.5103426276033531</v>
      </c>
      <c r="NT32" s="3" cm="1">
        <f t="array" ref="NT32">(GEOMEAN(1+Returns!NT32:NT43)^12-1)/(_xlfn.STDEV.S(Returns!NT32:NT43)*SQRT(12))</f>
        <v>-2.6244750859750917E-2</v>
      </c>
      <c r="NU32" s="3" cm="1">
        <f t="array" ref="NU32">(GEOMEAN(1+Returns!NU32:NU43)^12-1)/(_xlfn.STDEV.S(Returns!NU32:NU43)*SQRT(12))</f>
        <v>0.72550996348808039</v>
      </c>
      <c r="NV32" s="3" cm="1">
        <f t="array" ref="NV32">(GEOMEAN(1+Returns!NV32:NV43)^12-1)/(_xlfn.STDEV.S(Returns!NV32:NV43)*SQRT(12))</f>
        <v>1.019999163561693</v>
      </c>
      <c r="NW32" s="3" cm="1">
        <f t="array" ref="NW32">(GEOMEAN(1+Returns!NW32:NW43)^12-1)/(_xlfn.STDEV.S(Returns!NW32:NW43)*SQRT(12))</f>
        <v>-1.3784868094924929</v>
      </c>
      <c r="NX32" s="3" cm="1">
        <f t="array" ref="NX32">(GEOMEAN(1+Returns!NX32:NX43)^12-1)/(_xlfn.STDEV.S(Returns!NX32:NX43)*SQRT(12))</f>
        <v>2.3987841705977244</v>
      </c>
      <c r="NY32" s="3" cm="1">
        <f t="array" ref="NY32">(GEOMEAN(1+Returns!NY32:NY43)^12-1)/(_xlfn.STDEV.S(Returns!NY32:NY43)*SQRT(12))</f>
        <v>1.8372486333058757</v>
      </c>
      <c r="NZ32" s="3" cm="1">
        <f t="array" ref="NZ32">(GEOMEAN(1+Returns!NZ32:NZ43)^12-1)/(_xlfn.STDEV.S(Returns!NZ32:NZ43)*SQRT(12))</f>
        <v>0.84868490619578019</v>
      </c>
      <c r="OA32" s="3" cm="1">
        <f t="array" ref="OA32">(GEOMEAN(1+Returns!OA32:OA43)^12-1)/(_xlfn.STDEV.S(Returns!OA32:OA43)*SQRT(12))</f>
        <v>0.91256834209970539</v>
      </c>
      <c r="OB32" s="3" cm="1">
        <f t="array" ref="OB32">(GEOMEAN(1+Returns!OB32:OB43)^12-1)/(_xlfn.STDEV.S(Returns!OB32:OB43)*SQRT(12))</f>
        <v>0.38950913616471616</v>
      </c>
      <c r="OC32" s="3" cm="1">
        <f t="array" ref="OC32">(GEOMEAN(1+Returns!OC32:OC43)^12-1)/(_xlfn.STDEV.S(Returns!OC32:OC43)*SQRT(12))</f>
        <v>-9.8920594223081137E-2</v>
      </c>
      <c r="OD32" s="3" cm="1">
        <f t="array" ref="OD32">(GEOMEAN(1+Returns!OD32:OD43)^12-1)/(_xlfn.STDEV.S(Returns!OD32:OD43)*SQRT(12))</f>
        <v>2.0328377141085596</v>
      </c>
      <c r="OE32" s="3" cm="1">
        <f t="array" ref="OE32">(GEOMEAN(1+Returns!OE32:OE43)^12-1)/(_xlfn.STDEV.S(Returns!OE32:OE43)*SQRT(12))</f>
        <v>0.54251147110875109</v>
      </c>
      <c r="OF32" s="3" cm="1">
        <f t="array" ref="OF32">(GEOMEAN(1+Returns!OF32:OF43)^12-1)/(_xlfn.STDEV.S(Returns!OF32:OF43)*SQRT(12))</f>
        <v>-0.11778799258090435</v>
      </c>
      <c r="OG32" s="3" cm="1">
        <f t="array" ref="OG32">(GEOMEAN(1+Returns!OG32:OG43)^12-1)/(_xlfn.STDEV.S(Returns!OG32:OG43)*SQRT(12))</f>
        <v>1.2460400313046861E-2</v>
      </c>
      <c r="OH32" s="3" cm="1">
        <f t="array" ref="OH32">(GEOMEAN(1+Returns!OH32:OH43)^12-1)/(_xlfn.STDEV.S(Returns!OH32:OH43)*SQRT(12))</f>
        <v>1.2379515437322064</v>
      </c>
      <c r="OI32" s="3" cm="1">
        <f t="array" ref="OI32">(GEOMEAN(1+Returns!OI32:OI43)^12-1)/(_xlfn.STDEV.S(Returns!OI32:OI43)*SQRT(12))</f>
        <v>0.14132046524074962</v>
      </c>
      <c r="OJ32" s="3" cm="1">
        <f t="array" ref="OJ32">(GEOMEAN(1+Returns!OJ32:OJ43)^12-1)/(_xlfn.STDEV.S(Returns!OJ32:OJ43)*SQRT(12))</f>
        <v>0.44224627111689413</v>
      </c>
      <c r="OK32" s="3" cm="1">
        <f t="array" ref="OK32">(GEOMEAN(1+Returns!OK32:OK43)^12-1)/(_xlfn.STDEV.S(Returns!OK32:OK43)*SQRT(12))</f>
        <v>0.18833650075899727</v>
      </c>
      <c r="OL32" s="3" cm="1">
        <f t="array" ref="OL32">(GEOMEAN(1+Returns!OL32:OL43)^12-1)/(_xlfn.STDEV.S(Returns!OL32:OL43)*SQRT(12))</f>
        <v>-2.1864897774183628E-2</v>
      </c>
      <c r="OM32" s="3" cm="1">
        <f t="array" ref="OM32">(GEOMEAN(1+Returns!OM32:OM43)^12-1)/(_xlfn.STDEV.S(Returns!OM32:OM43)*SQRT(12))</f>
        <v>-0.79778779969895852</v>
      </c>
      <c r="ON32" s="3" cm="1">
        <f t="array" ref="ON32">(GEOMEAN(1+Returns!ON32:ON43)^12-1)/(_xlfn.STDEV.S(Returns!ON32:ON43)*SQRT(12))</f>
        <v>0.11427084427364743</v>
      </c>
      <c r="OO32" s="3" cm="1">
        <f t="array" ref="OO32">(GEOMEAN(1+Returns!OO32:OO43)^12-1)/(_xlfn.STDEV.S(Returns!OO32:OO43)*SQRT(12))</f>
        <v>0.94636856727491514</v>
      </c>
      <c r="OP32" s="3" cm="1">
        <f t="array" ref="OP32">(GEOMEAN(1+Returns!OP32:OP43)^12-1)/(_xlfn.STDEV.S(Returns!OP32:OP43)*SQRT(12))</f>
        <v>-0.22519855775124595</v>
      </c>
      <c r="OQ32" s="3" cm="1">
        <f t="array" ref="OQ32">(GEOMEAN(1+Returns!OQ32:OQ43)^12-1)/(_xlfn.STDEV.S(Returns!OQ32:OQ43)*SQRT(12))</f>
        <v>1.821417273421932</v>
      </c>
      <c r="OR32" s="3" cm="1">
        <f t="array" ref="OR32">(GEOMEAN(1+Returns!OR32:OR43)^12-1)/(_xlfn.STDEV.S(Returns!OR32:OR43)*SQRT(12))</f>
        <v>2.1667020275753939</v>
      </c>
      <c r="OS32" s="3" cm="1">
        <f t="array" ref="OS32">(GEOMEAN(1+Returns!OS32:OS43)^12-1)/(_xlfn.STDEV.S(Returns!OS32:OS43)*SQRT(12))</f>
        <v>0.55815252393579495</v>
      </c>
      <c r="OT32" s="3" cm="1">
        <f t="array" ref="OT32">(GEOMEAN(1+Returns!OT32:OT43)^12-1)/(_xlfn.STDEV.S(Returns!OT32:OT43)*SQRT(12))</f>
        <v>0.92443707536459885</v>
      </c>
      <c r="OU32" s="3" cm="1">
        <f t="array" ref="OU32">(GEOMEAN(1+Returns!OU32:OU43)^12-1)/(_xlfn.STDEV.S(Returns!OU32:OU43)*SQRT(12))</f>
        <v>0.57816069812334103</v>
      </c>
      <c r="OV32" s="3" cm="1">
        <f t="array" ref="OV32">(GEOMEAN(1+Returns!OV32:OV43)^12-1)/(_xlfn.STDEV.S(Returns!OV32:OV43)*SQRT(12))</f>
        <v>-0.21410589186143969</v>
      </c>
      <c r="OW32" s="3" cm="1">
        <f t="array" ref="OW32">(GEOMEAN(1+Returns!OW32:OW43)^12-1)/(_xlfn.STDEV.S(Returns!OW32:OW43)*SQRT(12))</f>
        <v>0.8922432387659035</v>
      </c>
      <c r="OX32" s="3" cm="1">
        <f t="array" ref="OX32">(GEOMEAN(1+Returns!OX32:OX43)^12-1)/(_xlfn.STDEV.S(Returns!OX32:OX43)*SQRT(12))</f>
        <v>0.66908417804600129</v>
      </c>
      <c r="OY32" s="3" cm="1">
        <f t="array" ref="OY32">(GEOMEAN(1+Returns!OY32:OY43)^12-1)/(_xlfn.STDEV.S(Returns!OY32:OY43)*SQRT(12))</f>
        <v>0.24471030518966785</v>
      </c>
      <c r="OZ32" s="3" cm="1">
        <f t="array" ref="OZ32">(GEOMEAN(1+Returns!OZ32:OZ43)^12-1)/(_xlfn.STDEV.S(Returns!OZ32:OZ43)*SQRT(12))</f>
        <v>2.159802300089666</v>
      </c>
      <c r="PA32" s="3" cm="1">
        <f t="array" ref="PA32">(GEOMEAN(1+Returns!PA32:PA43)^12-1)/(_xlfn.STDEV.S(Returns!PA32:PA43)*SQRT(12))</f>
        <v>-0.59180181457518111</v>
      </c>
      <c r="PB32" s="3" cm="1">
        <f t="array" ref="PB32">(GEOMEAN(1+Returns!PB32:PB43)^12-1)/(_xlfn.STDEV.S(Returns!PB32:PB43)*SQRT(12))</f>
        <v>0.86346539087136454</v>
      </c>
      <c r="PC32" s="3" cm="1">
        <f t="array" ref="PC32">(GEOMEAN(1+Returns!PC32:PC43)^12-1)/(_xlfn.STDEV.S(Returns!PC32:PC43)*SQRT(12))</f>
        <v>-0.78482244426225622</v>
      </c>
      <c r="PD32" s="3" cm="1">
        <f t="array" ref="PD32">(GEOMEAN(1+Returns!PD32:PD43)^12-1)/(_xlfn.STDEV.S(Returns!PD32:PD43)*SQRT(12))</f>
        <v>1.598955155703859</v>
      </c>
      <c r="PE32" s="3" cm="1">
        <f t="array" ref="PE32">(GEOMEAN(1+Returns!PE32:PE43)^12-1)/(_xlfn.STDEV.S(Returns!PE32:PE43)*SQRT(12))</f>
        <v>0.63582425527857978</v>
      </c>
      <c r="PF32" s="3" cm="1">
        <f t="array" ref="PF32">(GEOMEAN(1+Returns!PF32:PF43)^12-1)/(_xlfn.STDEV.S(Returns!PF32:PF43)*SQRT(12))</f>
        <v>0.55294006862943834</v>
      </c>
      <c r="PG32" s="3" cm="1">
        <f t="array" ref="PG32">(GEOMEAN(1+Returns!PG32:PG43)^12-1)/(_xlfn.STDEV.S(Returns!PG32:PG43)*SQRT(12))</f>
        <v>1.2743987758164281</v>
      </c>
      <c r="PH32" s="3" cm="1">
        <f t="array" ref="PH32">(GEOMEAN(1+Returns!PH32:PH43)^12-1)/(_xlfn.STDEV.S(Returns!PH32:PH43)*SQRT(12))</f>
        <v>-0.1061555942743809</v>
      </c>
      <c r="PI32" s="3" cm="1">
        <f t="array" ref="PI32">(GEOMEAN(1+Returns!PI32:PI43)^12-1)/(_xlfn.STDEV.S(Returns!PI32:PI43)*SQRT(12))</f>
        <v>1.8137617222248301</v>
      </c>
      <c r="PJ32" s="3" cm="1">
        <f t="array" ref="PJ32">(GEOMEAN(1+Returns!PJ32:PJ43)^12-1)/(_xlfn.STDEV.S(Returns!PJ32:PJ43)*SQRT(12))</f>
        <v>2.2858848544415089</v>
      </c>
      <c r="PK32" s="3" cm="1">
        <f t="array" ref="PK32">(GEOMEAN(1+Returns!PK32:PK43)^12-1)/(_xlfn.STDEV.S(Returns!PK32:PK43)*SQRT(12))</f>
        <v>1.3625990656208455</v>
      </c>
      <c r="PL32" s="3" cm="1">
        <f t="array" ref="PL32">(GEOMEAN(1+Returns!PL32:PL43)^12-1)/(_xlfn.STDEV.S(Returns!PL32:PL43)*SQRT(12))</f>
        <v>0.72197526461352879</v>
      </c>
      <c r="PM32" s="3" cm="1">
        <f t="array" ref="PM32">(GEOMEAN(1+Returns!PM32:PM43)^12-1)/(_xlfn.STDEV.S(Returns!PM32:PM43)*SQRT(12))</f>
        <v>0.37962987049519376</v>
      </c>
      <c r="PN32" s="3" cm="1">
        <f t="array" ref="PN32">(GEOMEAN(1+Returns!PN32:PN43)^12-1)/(_xlfn.STDEV.S(Returns!PN32:PN43)*SQRT(12))</f>
        <v>0.97868191854663256</v>
      </c>
      <c r="PO32" s="3" cm="1">
        <f t="array" ref="PO32">(GEOMEAN(1+Returns!PO32:PO43)^12-1)/(_xlfn.STDEV.S(Returns!PO32:PO43)*SQRT(12))</f>
        <v>0.63582425527857978</v>
      </c>
      <c r="PP32" s="3" cm="1">
        <f t="array" ref="PP32">(GEOMEAN(1+Returns!PP32:PP43)^12-1)/(_xlfn.STDEV.S(Returns!PP32:PP43)*SQRT(12))</f>
        <v>0.7497829754759161</v>
      </c>
      <c r="PQ32" s="3" cm="1">
        <f t="array" ref="PQ32">(GEOMEAN(1+Returns!PQ32:PQ43)^12-1)/(_xlfn.STDEV.S(Returns!PQ32:PQ43)*SQRT(12))</f>
        <v>0.84825427425841371</v>
      </c>
      <c r="PR32" s="3" cm="1">
        <f t="array" ref="PR32">(GEOMEAN(1+Returns!PR32:PR43)^12-1)/(_xlfn.STDEV.S(Returns!PR32:PR43)*SQRT(12))</f>
        <v>2.4819608910665463</v>
      </c>
      <c r="PS32" s="3" cm="1">
        <f t="array" ref="PS32">(GEOMEAN(1+Returns!PS32:PS43)^12-1)/(_xlfn.STDEV.S(Returns!PS32:PS43)*SQRT(12))</f>
        <v>0.70519373330774315</v>
      </c>
      <c r="PT32" s="3" cm="1">
        <f t="array" ref="PT32">(GEOMEAN(1+Returns!PT32:PT43)^12-1)/(_xlfn.STDEV.S(Returns!PT32:PT43)*SQRT(12))</f>
        <v>1.4909889512334735</v>
      </c>
      <c r="PU32" s="3" cm="1">
        <f t="array" ref="PU32">(GEOMEAN(1+Returns!PU32:PU43)^12-1)/(_xlfn.STDEV.S(Returns!PU32:PU43)*SQRT(12))</f>
        <v>0.18063904626140198</v>
      </c>
      <c r="PV32" s="3" cm="1">
        <f t="array" ref="PV32">(GEOMEAN(1+Returns!PV32:PV43)^12-1)/(_xlfn.STDEV.S(Returns!PV32:PV43)*SQRT(12))</f>
        <v>2.0670433867418061</v>
      </c>
      <c r="PW32" s="3" cm="1">
        <f t="array" ref="PW32">(GEOMEAN(1+Returns!PW32:PW43)^12-1)/(_xlfn.STDEV.S(Returns!PW32:PW43)*SQRT(12))</f>
        <v>-0.68492313163345531</v>
      </c>
      <c r="PX32" s="3" cm="1">
        <f t="array" ref="PX32">(GEOMEAN(1+Returns!PX32:PX43)^12-1)/(_xlfn.STDEV.S(Returns!PX32:PX43)*SQRT(12))</f>
        <v>2.4090319327485465</v>
      </c>
      <c r="PY32" s="3" cm="1">
        <f t="array" ref="PY32">(GEOMEAN(1+Returns!PY32:PY43)^12-1)/(_xlfn.STDEV.S(Returns!PY32:PY43)*SQRT(12))</f>
        <v>0.45883706236117455</v>
      </c>
      <c r="PZ32" s="3" cm="1">
        <f t="array" ref="PZ32">(GEOMEAN(1+Returns!PZ32:PZ43)^12-1)/(_xlfn.STDEV.S(Returns!PZ32:PZ43)*SQRT(12))</f>
        <v>2.364951058770894</v>
      </c>
      <c r="QA32" s="3" cm="1">
        <f t="array" ref="QA32">(GEOMEAN(1+Returns!QA32:QA43)^12-1)/(_xlfn.STDEV.S(Returns!QA32:QA43)*SQRT(12))</f>
        <v>0.80628115351955432</v>
      </c>
      <c r="QB32" s="3" cm="1">
        <f t="array" ref="QB32">(GEOMEAN(1+Returns!QB32:QB43)^12-1)/(_xlfn.STDEV.S(Returns!QB32:QB43)*SQRT(12))</f>
        <v>3.5207398805391836</v>
      </c>
      <c r="QC32" s="3" cm="1">
        <f t="array" ref="QC32">(GEOMEAN(1+Returns!QC32:QC43)^12-1)/(_xlfn.STDEV.S(Returns!QC32:QC43)*SQRT(12))</f>
        <v>1.5627655486451937</v>
      </c>
      <c r="QD32" s="3" cm="1">
        <f t="array" ref="QD32">(GEOMEAN(1+Returns!QD32:QD43)^12-1)/(_xlfn.STDEV.S(Returns!QD32:QD43)*SQRT(12))</f>
        <v>-0.25677173615621085</v>
      </c>
      <c r="QE32" s="3" cm="1">
        <f t="array" ref="QE32">(GEOMEAN(1+Returns!QE32:QE43)^12-1)/(_xlfn.STDEV.S(Returns!QE32:QE43)*SQRT(12))</f>
        <v>1.3126405176182363</v>
      </c>
      <c r="QF32" s="3" cm="1">
        <f t="array" ref="QF32">(GEOMEAN(1+Returns!QF32:QF43)^12-1)/(_xlfn.STDEV.S(Returns!QF32:QF43)*SQRT(12))</f>
        <v>-0.5256754939741094</v>
      </c>
      <c r="QG32" s="3" cm="1">
        <f t="array" ref="QG32">(GEOMEAN(1+Returns!QG32:QG43)^12-1)/(_xlfn.STDEV.S(Returns!QG32:QG43)*SQRT(12))</f>
        <v>0.28097580160070618</v>
      </c>
      <c r="QH32" s="3" cm="1">
        <f t="array" ref="QH32">(GEOMEAN(1+Returns!QH32:QH43)^12-1)/(_xlfn.STDEV.S(Returns!QH32:QH43)*SQRT(12))</f>
        <v>0.86789663811029305</v>
      </c>
      <c r="QI32" s="3" cm="1">
        <f t="array" ref="QI32">(GEOMEAN(1+Returns!QI32:QI43)^12-1)/(_xlfn.STDEV.S(Returns!QI32:QI43)*SQRT(12))</f>
        <v>-0.21354725375074329</v>
      </c>
      <c r="QJ32" s="3" cm="1">
        <f t="array" ref="QJ32">(GEOMEAN(1+Returns!QJ32:QJ43)^12-1)/(_xlfn.STDEV.S(Returns!QJ32:QJ43)*SQRT(12))</f>
        <v>0.97768750212202649</v>
      </c>
      <c r="QK32" s="3" cm="1">
        <f t="array" ref="QK32">(GEOMEAN(1+Returns!QK32:QK43)^12-1)/(_xlfn.STDEV.S(Returns!QK32:QK43)*SQRT(12))</f>
        <v>0.89977591559054138</v>
      </c>
      <c r="QL32" s="3" cm="1">
        <f t="array" ref="QL32">(GEOMEAN(1+Returns!QL32:QL43)^12-1)/(_xlfn.STDEV.S(Returns!QL32:QL43)*SQRT(12))</f>
        <v>2.0718623389421413</v>
      </c>
      <c r="QM32" s="3" cm="1">
        <f t="array" ref="QM32">(GEOMEAN(1+Returns!QM32:QM43)^12-1)/(_xlfn.STDEV.S(Returns!QM32:QM43)*SQRT(12))</f>
        <v>0.39671425118327769</v>
      </c>
      <c r="QN32" s="3" cm="1">
        <f t="array" ref="QN32">(GEOMEAN(1+Returns!QN32:QN43)^12-1)/(_xlfn.STDEV.S(Returns!QN32:QN43)*SQRT(12))</f>
        <v>0.51857921352475689</v>
      </c>
      <c r="QO32" s="3" cm="1">
        <f t="array" ref="QO32">(GEOMEAN(1+Returns!QO32:QO43)^12-1)/(_xlfn.STDEV.S(Returns!QO32:QO43)*SQRT(12))</f>
        <v>0.54521560474674147</v>
      </c>
      <c r="QP32" s="3" cm="1">
        <f t="array" ref="QP32">(GEOMEAN(1+Returns!QP32:QP43)^12-1)/(_xlfn.STDEV.S(Returns!QP32:QP43)*SQRT(12))</f>
        <v>-0.97618520172790713</v>
      </c>
      <c r="QQ32" s="3" cm="1">
        <f t="array" ref="QQ32">(GEOMEAN(1+Returns!QQ32:QQ43)^12-1)/(_xlfn.STDEV.S(Returns!QQ32:QQ43)*SQRT(12))</f>
        <v>0.63497634416732329</v>
      </c>
      <c r="QR32" s="3" cm="1">
        <f t="array" ref="QR32">(GEOMEAN(1+Returns!QR32:QR43)^12-1)/(_xlfn.STDEV.S(Returns!QR32:QR43)*SQRT(12))</f>
        <v>0.2580336018471231</v>
      </c>
      <c r="QS32" s="3" cm="1">
        <f t="array" ref="QS32">(GEOMEAN(1+Returns!QS32:QS43)^12-1)/(_xlfn.STDEV.S(Returns!QS32:QS43)*SQRT(12))</f>
        <v>1.7424715875918819</v>
      </c>
      <c r="QT32" s="3" cm="1">
        <f t="array" ref="QT32">(GEOMEAN(1+Returns!QT32:QT43)^12-1)/(_xlfn.STDEV.S(Returns!QT32:QT43)*SQRT(12))</f>
        <v>0.39943850736264325</v>
      </c>
      <c r="QU32" s="3" cm="1">
        <f t="array" ref="QU32">(GEOMEAN(1+Returns!QU32:QU43)^12-1)/(_xlfn.STDEV.S(Returns!QU32:QU43)*SQRT(12))</f>
        <v>-0.78726047935470722</v>
      </c>
      <c r="QV32" s="3" cm="1">
        <f t="array" ref="QV32">(GEOMEAN(1+Returns!QV32:QV43)^12-1)/(_xlfn.STDEV.S(Returns!QV32:QV43)*SQRT(12))</f>
        <v>0.53278645961518611</v>
      </c>
      <c r="QW32" s="3" cm="1">
        <f t="array" ref="QW32">(GEOMEAN(1+Returns!QW32:QW43)^12-1)/(_xlfn.STDEV.S(Returns!QW32:QW43)*SQRT(12))</f>
        <v>-0.71366113186486246</v>
      </c>
      <c r="QX32" s="3" cm="1">
        <f t="array" ref="QX32">(GEOMEAN(1+Returns!QX32:QX43)^12-1)/(_xlfn.STDEV.S(Returns!QX32:QX43)*SQRT(12))</f>
        <v>1.3141284564526468</v>
      </c>
      <c r="QY32" s="3" cm="1">
        <f t="array" ref="QY32">(GEOMEAN(1+Returns!QY32:QY43)^12-1)/(_xlfn.STDEV.S(Returns!QY32:QY43)*SQRT(12))</f>
        <v>-0.43951234136318978</v>
      </c>
      <c r="QZ32" s="3" cm="1">
        <f t="array" ref="QZ32">(GEOMEAN(1+Returns!QZ32:QZ43)^12-1)/(_xlfn.STDEV.S(Returns!QZ32:QZ43)*SQRT(12))</f>
        <v>8.09056348569724E-2</v>
      </c>
      <c r="RA32" s="3" cm="1">
        <f t="array" ref="RA32">(GEOMEAN(1+Returns!RA32:RA43)^12-1)/(_xlfn.STDEV.S(Returns!RA32:RA43)*SQRT(12))</f>
        <v>0.93573449602731062</v>
      </c>
      <c r="RB32" s="3" cm="1">
        <f t="array" ref="RB32">(GEOMEAN(1+Returns!RB32:RB43)^12-1)/(_xlfn.STDEV.S(Returns!RB32:RB43)*SQRT(12))</f>
        <v>-0.75877211921922172</v>
      </c>
      <c r="RC32" s="3" cm="1">
        <f t="array" ref="RC32">(GEOMEAN(1+Returns!RC32:RC43)^12-1)/(_xlfn.STDEV.S(Returns!RC32:RC43)*SQRT(12))</f>
        <v>0.71757947075399653</v>
      </c>
      <c r="RD32" s="3" cm="1">
        <f t="array" ref="RD32">(GEOMEAN(1+Returns!RD32:RD43)^12-1)/(_xlfn.STDEV.S(Returns!RD32:RD43)*SQRT(12))</f>
        <v>1.3717151953064086</v>
      </c>
      <c r="RE32" s="3" cm="1">
        <f t="array" ref="RE32">(GEOMEAN(1+Returns!RE32:RE43)^12-1)/(_xlfn.STDEV.S(Returns!RE32:RE43)*SQRT(12))</f>
        <v>0.68043351051199996</v>
      </c>
      <c r="RF32" s="3" cm="1">
        <f t="array" ref="RF32">(GEOMEAN(1+Returns!RF32:RF43)^12-1)/(_xlfn.STDEV.S(Returns!RF32:RF43)*SQRT(12))</f>
        <v>-1.2184019606421781</v>
      </c>
      <c r="RG32" s="3" cm="1">
        <f t="array" ref="RG32">(GEOMEAN(1+Returns!RG32:RG43)^12-1)/(_xlfn.STDEV.S(Returns!RG32:RG43)*SQRT(12))</f>
        <v>0.5692426708414523</v>
      </c>
      <c r="RH32" s="3" cm="1">
        <f t="array" ref="RH32">(GEOMEAN(1+Returns!RH32:RH43)^12-1)/(_xlfn.STDEV.S(Returns!RH32:RH43)*SQRT(12))</f>
        <v>-0.68843533585587813</v>
      </c>
      <c r="RI32" s="3" cm="1">
        <f t="array" ref="RI32">(GEOMEAN(1+Returns!RI32:RI43)^12-1)/(_xlfn.STDEV.S(Returns!RI32:RI43)*SQRT(12))</f>
        <v>-0.50675896490185546</v>
      </c>
      <c r="RJ32" s="3" cm="1">
        <f t="array" ref="RJ32">(GEOMEAN(1+Returns!RJ32:RJ43)^12-1)/(_xlfn.STDEV.S(Returns!RJ32:RJ43)*SQRT(12))</f>
        <v>2.0205236833678559</v>
      </c>
      <c r="RK32" s="3" cm="1">
        <f t="array" ref="RK32">(GEOMEAN(1+Returns!RK32:RK43)^12-1)/(_xlfn.STDEV.S(Returns!RK32:RK43)*SQRT(12))</f>
        <v>-0.87124552221490892</v>
      </c>
      <c r="RL32" s="3" cm="1">
        <f t="array" ref="RL32">(GEOMEAN(1+Returns!RL32:RL43)^12-1)/(_xlfn.STDEV.S(Returns!RL32:RL43)*SQRT(12))</f>
        <v>-0.70080134966748719</v>
      </c>
      <c r="RM32" s="3" cm="1">
        <f t="array" ref="RM32">(GEOMEAN(1+Returns!RM32:RM43)^12-1)/(_xlfn.STDEV.S(Returns!RM32:RM43)*SQRT(12))</f>
        <v>0.53883982733916047</v>
      </c>
      <c r="RN32" s="3" cm="1">
        <f t="array" ref="RN32">(GEOMEAN(1+Returns!RN32:RN43)^12-1)/(_xlfn.STDEV.S(Returns!RN32:RN43)*SQRT(12))</f>
        <v>6.5593405111202596E-2</v>
      </c>
      <c r="RO32" s="3" cm="1">
        <f t="array" ref="RO32">(GEOMEAN(1+Returns!RO32:RO43)^12-1)/(_xlfn.STDEV.S(Returns!RO32:RO43)*SQRT(12))</f>
        <v>-5.9837135557433765E-2</v>
      </c>
      <c r="RP32" s="3" cm="1">
        <f t="array" ref="RP32">(GEOMEAN(1+Returns!RP32:RP43)^12-1)/(_xlfn.STDEV.S(Returns!RP32:RP43)*SQRT(12))</f>
        <v>-0.22562065235422221</v>
      </c>
      <c r="RQ32" s="3" cm="1">
        <f t="array" ref="RQ32">(GEOMEAN(1+Returns!RQ32:RQ43)^12-1)/(_xlfn.STDEV.S(Returns!RQ32:RQ43)*SQRT(12))</f>
        <v>0.42869077977005771</v>
      </c>
      <c r="RR32" s="3" cm="1">
        <f t="array" ref="RR32">(GEOMEAN(1+Returns!RR32:RR43)^12-1)/(_xlfn.STDEV.S(Returns!RR32:RR43)*SQRT(12))</f>
        <v>-0.54429695362725194</v>
      </c>
      <c r="RS32" s="3" cm="1">
        <f t="array" ref="RS32">(GEOMEAN(1+Returns!RS32:RS43)^12-1)/(_xlfn.STDEV.S(Returns!RS32:RS43)*SQRT(12))</f>
        <v>-0.16944225947396865</v>
      </c>
      <c r="RT32" s="3" cm="1">
        <f t="array" ref="RT32">(GEOMEAN(1+Returns!RT32:RT43)^12-1)/(_xlfn.STDEV.S(Returns!RT32:RT43)*SQRT(12))</f>
        <v>0.63230202192209617</v>
      </c>
      <c r="RU32" s="3" cm="1">
        <f t="array" ref="RU32">(GEOMEAN(1+Returns!RU32:RU43)^12-1)/(_xlfn.STDEV.S(Returns!RU32:RU43)*SQRT(12))</f>
        <v>-0.21915964877432295</v>
      </c>
      <c r="RV32" s="3" cm="1">
        <f t="array" ref="RV32">(GEOMEAN(1+Returns!RV32:RV43)^12-1)/(_xlfn.STDEV.S(Returns!RV32:RV43)*SQRT(12))</f>
        <v>7.721072859400524E-2</v>
      </c>
      <c r="RW32" s="3" cm="1">
        <f t="array" ref="RW32">(GEOMEAN(1+Returns!RW32:RW43)^12-1)/(_xlfn.STDEV.S(Returns!RW32:RW43)*SQRT(12))</f>
        <v>0.27242183978912554</v>
      </c>
      <c r="RX32" s="3" cm="1">
        <f t="array" ref="RX32">(GEOMEAN(1+Returns!RX32:RX43)^12-1)/(_xlfn.STDEV.S(Returns!RX32:RX43)*SQRT(12))</f>
        <v>1.18467696778387</v>
      </c>
      <c r="RY32" s="3" cm="1">
        <f t="array" ref="RY32">(GEOMEAN(1+Returns!RY32:RY43)^12-1)/(_xlfn.STDEV.S(Returns!RY32:RY43)*SQRT(12))</f>
        <v>0.25940898517905003</v>
      </c>
      <c r="RZ32" s="3" cm="1">
        <f t="array" ref="RZ32">(GEOMEAN(1+Returns!RZ32:RZ43)^12-1)/(_xlfn.STDEV.S(Returns!RZ32:RZ43)*SQRT(12))</f>
        <v>7.927672581959587E-2</v>
      </c>
      <c r="SA32" s="3" cm="1">
        <f t="array" ref="SA32">(GEOMEAN(1+Returns!SA32:SA43)^12-1)/(_xlfn.STDEV.S(Returns!SA32:SA43)*SQRT(12))</f>
        <v>-0.2704160717026069</v>
      </c>
      <c r="SB32" s="3" cm="1">
        <f t="array" ref="SB32">(GEOMEAN(1+Returns!SB32:SB43)^12-1)/(_xlfn.STDEV.S(Returns!SB32:SB43)*SQRT(12))</f>
        <v>1.1054535814779127</v>
      </c>
      <c r="SC32" s="3" cm="1">
        <f t="array" ref="SC32">(GEOMEAN(1+Returns!SC32:SC43)^12-1)/(_xlfn.STDEV.S(Returns!SC32:SC43)*SQRT(12))</f>
        <v>0.70475816783233491</v>
      </c>
    </row>
    <row r="33" spans="1:497" x14ac:dyDescent="0.25">
      <c r="A33" s="2">
        <f>Returns!A33</f>
        <v>44561</v>
      </c>
      <c r="B33" s="3" cm="1">
        <f t="array" ref="B33">(GEOMEAN(1+Returns!B33:B44)^12-1)/(_xlfn.STDEV.S(Returns!B33:B44)*SQRT(12))</f>
        <v>2.3054751585275328</v>
      </c>
      <c r="C33" s="3" cm="1">
        <f t="array" ref="C33">(GEOMEAN(1+Returns!C33:C44)^12-1)/(_xlfn.STDEV.S(Returns!C33:C44)*SQRT(12))</f>
        <v>1.3749835019838148</v>
      </c>
      <c r="D33" s="3" cm="1">
        <f t="array" ref="D33">(GEOMEAN(1+Returns!D33:D44)^12-1)/(_xlfn.STDEV.S(Returns!D33:D44)*SQRT(12))</f>
        <v>1.8822885368131808</v>
      </c>
      <c r="E33" s="3" cm="1">
        <f t="array" ref="E33">(GEOMEAN(1+Returns!E33:E44)^12-1)/(_xlfn.STDEV.S(Returns!E33:E44)*SQRT(12))</f>
        <v>0.13862262281026996</v>
      </c>
      <c r="F33" s="3" cm="1">
        <f t="array" ref="F33">(GEOMEAN(1+Returns!F33:F44)^12-1)/(_xlfn.STDEV.S(Returns!F33:F44)*SQRT(12))</f>
        <v>2.3303177950211102</v>
      </c>
      <c r="G33" s="3" cm="1">
        <f t="array" ref="G33">(GEOMEAN(1+Returns!G33:G44)^12-1)/(_xlfn.STDEV.S(Returns!G33:G44)*SQRT(12))</f>
        <v>1.1073273998497368</v>
      </c>
      <c r="H33" s="3" cm="1">
        <f t="array" ref="H33">(GEOMEAN(1+Returns!H33:H44)^12-1)/(_xlfn.STDEV.S(Returns!H33:H44)*SQRT(12))</f>
        <v>1.9662753142819152</v>
      </c>
      <c r="I33" s="3" cm="1">
        <f t="array" ref="I33">(GEOMEAN(1+Returns!I33:I44)^12-1)/(_xlfn.STDEV.S(Returns!I33:I44)*SQRT(12))</f>
        <v>2.1782368160334031</v>
      </c>
      <c r="J33" s="3" cm="1">
        <f t="array" ref="J33">(GEOMEAN(1+Returns!J33:J44)^12-1)/(_xlfn.STDEV.S(Returns!J33:J44)*SQRT(12))</f>
        <v>0.99370478409294882</v>
      </c>
      <c r="K33" s="3" cm="1">
        <f t="array" ref="K33">(GEOMEAN(1+Returns!K33:K44)^12-1)/(_xlfn.STDEV.S(Returns!K33:K44)*SQRT(12))</f>
        <v>1.9511299161847111</v>
      </c>
      <c r="L33" s="3" cm="1">
        <f t="array" ref="L33">(GEOMEAN(1+Returns!L33:L44)^12-1)/(_xlfn.STDEV.S(Returns!L33:L44)*SQRT(12))</f>
        <v>1.2263591924826722</v>
      </c>
      <c r="M33" s="3" cm="1">
        <f t="array" ref="M33">(GEOMEAN(1+Returns!M33:M44)^12-1)/(_xlfn.STDEV.S(Returns!M33:M44)*SQRT(12))</f>
        <v>1.2218513258123731</v>
      </c>
      <c r="N33" s="3" cm="1">
        <f t="array" ref="N33">(GEOMEAN(1+Returns!N33:N44)^12-1)/(_xlfn.STDEV.S(Returns!N33:N44)*SQRT(12))</f>
        <v>2.1277414070413943</v>
      </c>
      <c r="O33" s="3" cm="1">
        <f t="array" ref="O33">(GEOMEAN(1+Returns!O33:O44)^12-1)/(_xlfn.STDEV.S(Returns!O33:O44)*SQRT(12))</f>
        <v>-4.2267790425185608E-2</v>
      </c>
      <c r="P33" s="3" cm="1">
        <f t="array" ref="P33">(GEOMEAN(1+Returns!P33:P44)^12-1)/(_xlfn.STDEV.S(Returns!P33:P44)*SQRT(12))</f>
        <v>1.1772769199476936</v>
      </c>
      <c r="Q33" s="3" cm="1">
        <f t="array" ref="Q33">(GEOMEAN(1+Returns!Q33:Q44)^12-1)/(_xlfn.STDEV.S(Returns!Q33:Q44)*SQRT(12))</f>
        <v>0.60087101465804138</v>
      </c>
      <c r="R33" s="3" cm="1">
        <f t="array" ref="R33">(GEOMEAN(1+Returns!R33:R44)^12-1)/(_xlfn.STDEV.S(Returns!R33:R44)*SQRT(12))</f>
        <v>1.9691159127442948</v>
      </c>
      <c r="S33" s="3" cm="1">
        <f t="array" ref="S33">(GEOMEAN(1+Returns!S33:S44)^12-1)/(_xlfn.STDEV.S(Returns!S33:S44)*SQRT(12))</f>
        <v>3.2449699890260884E-2</v>
      </c>
      <c r="T33" s="3" cm="1">
        <f t="array" ref="T33">(GEOMEAN(1+Returns!T33:T44)^12-1)/(_xlfn.STDEV.S(Returns!T33:T44)*SQRT(12))</f>
        <v>2.2490422420289975</v>
      </c>
      <c r="U33" s="3" cm="1">
        <f t="array" ref="U33">(GEOMEAN(1+Returns!U33:U44)^12-1)/(_xlfn.STDEV.S(Returns!U33:U44)*SQRT(12))</f>
        <v>-0.71181787847782818</v>
      </c>
      <c r="V33" s="3" cm="1">
        <f t="array" ref="V33">(GEOMEAN(1+Returns!V33:V44)^12-1)/(_xlfn.STDEV.S(Returns!V33:V44)*SQRT(12))</f>
        <v>3.390486526891702E-2</v>
      </c>
      <c r="W33" s="3" cm="1">
        <f t="array" ref="W33">(GEOMEAN(1+Returns!W33:W44)^12-1)/(_xlfn.STDEV.S(Returns!W33:W44)*SQRT(12))</f>
        <v>1.1599744688874576</v>
      </c>
      <c r="X33" s="3" cm="1">
        <f t="array" ref="X33">(GEOMEAN(1+Returns!X33:X44)^12-1)/(_xlfn.STDEV.S(Returns!X33:X44)*SQRT(12))</f>
        <v>1.7292419069503397</v>
      </c>
      <c r="Y33" s="3" cm="1">
        <f t="array" ref="Y33">(GEOMEAN(1+Returns!Y33:Y44)^12-1)/(_xlfn.STDEV.S(Returns!Y33:Y44)*SQRT(12))</f>
        <v>1.4117480351470604</v>
      </c>
      <c r="Z33" s="3" cm="1">
        <f t="array" ref="Z33">(GEOMEAN(1+Returns!Z33:Z44)^12-1)/(_xlfn.STDEV.S(Returns!Z33:Z44)*SQRT(12))</f>
        <v>0.79572340878423131</v>
      </c>
      <c r="AA33" s="3" cm="1">
        <f t="array" ref="AA33">(GEOMEAN(1+Returns!AA33:AA44)^12-1)/(_xlfn.STDEV.S(Returns!AA33:AA44)*SQRT(12))</f>
        <v>0.48887085673329467</v>
      </c>
      <c r="AB33" s="3" cm="1">
        <f t="array" ref="AB33">(GEOMEAN(1+Returns!AB33:AB44)^12-1)/(_xlfn.STDEV.S(Returns!AB33:AB44)*SQRT(12))</f>
        <v>0.92001624662237025</v>
      </c>
      <c r="AC33" s="3" cm="1">
        <f t="array" ref="AC33">(GEOMEAN(1+Returns!AC33:AC44)^12-1)/(_xlfn.STDEV.S(Returns!AC33:AC44)*SQRT(12))</f>
        <v>0.38085327055955193</v>
      </c>
      <c r="AD33" s="3" cm="1">
        <f t="array" ref="AD33">(GEOMEAN(1+Returns!AD33:AD44)^12-1)/(_xlfn.STDEV.S(Returns!AD33:AD44)*SQRT(12))</f>
        <v>0.73927590776098562</v>
      </c>
      <c r="AE33" s="3" cm="1">
        <f t="array" ref="AE33">(GEOMEAN(1+Returns!AE33:AE44)^12-1)/(_xlfn.STDEV.S(Returns!AE33:AE44)*SQRT(12))</f>
        <v>1.2597560384491246</v>
      </c>
      <c r="AF33" s="3" cm="1">
        <f t="array" ref="AF33">(GEOMEAN(1+Returns!AF33:AF44)^12-1)/(_xlfn.STDEV.S(Returns!AF33:AF44)*SQRT(12))</f>
        <v>1.9016450191395222</v>
      </c>
      <c r="AG33" s="3" cm="1">
        <f t="array" ref="AG33">(GEOMEAN(1+Returns!AG33:AG44)^12-1)/(_xlfn.STDEV.S(Returns!AG33:AG44)*SQRT(12))</f>
        <v>1.9085175644321291</v>
      </c>
      <c r="AH33" s="3" cm="1">
        <f t="array" ref="AH33">(GEOMEAN(1+Returns!AH33:AH44)^12-1)/(_xlfn.STDEV.S(Returns!AH33:AH44)*SQRT(12))</f>
        <v>0.44090940990423316</v>
      </c>
      <c r="AI33" s="3" cm="1">
        <f t="array" ref="AI33">(GEOMEAN(1+Returns!AI33:AI44)^12-1)/(_xlfn.STDEV.S(Returns!AI33:AI44)*SQRT(12))</f>
        <v>1.8858961409524171</v>
      </c>
      <c r="AJ33" s="3" cm="1">
        <f t="array" ref="AJ33">(GEOMEAN(1+Returns!AJ33:AJ44)^12-1)/(_xlfn.STDEV.S(Returns!AJ33:AJ44)*SQRT(12))</f>
        <v>2.9017722930921721</v>
      </c>
      <c r="AK33" s="3" cm="1">
        <f t="array" ref="AK33">(GEOMEAN(1+Returns!AK33:AK44)^12-1)/(_xlfn.STDEV.S(Returns!AK33:AK44)*SQRT(12))</f>
        <v>2.5759721017561681</v>
      </c>
      <c r="AL33" s="3" cm="1">
        <f t="array" ref="AL33">(GEOMEAN(1+Returns!AL33:AL44)^12-1)/(_xlfn.STDEV.S(Returns!AL33:AL44)*SQRT(12))</f>
        <v>1.6645099193804578</v>
      </c>
      <c r="AM33" s="3" cm="1">
        <f t="array" ref="AM33">(GEOMEAN(1+Returns!AM33:AM44)^12-1)/(_xlfn.STDEV.S(Returns!AM33:AM44)*SQRT(12))</f>
        <v>0.85148752924291848</v>
      </c>
      <c r="AN33" s="3" cm="1">
        <f t="array" ref="AN33">(GEOMEAN(1+Returns!AN33:AN44)^12-1)/(_xlfn.STDEV.S(Returns!AN33:AN44)*SQRT(12))</f>
        <v>2.2438149724226699</v>
      </c>
      <c r="AO33" s="3" cm="1">
        <f t="array" ref="AO33">(GEOMEAN(1+Returns!AO33:AO44)^12-1)/(_xlfn.STDEV.S(Returns!AO33:AO44)*SQRT(12))</f>
        <v>1.459573284002867</v>
      </c>
      <c r="AP33" s="3" cm="1">
        <f t="array" ref="AP33">(GEOMEAN(1+Returns!AP33:AP44)^12-1)/(_xlfn.STDEV.S(Returns!AP33:AP44)*SQRT(12))</f>
        <v>2.2897116677056291</v>
      </c>
      <c r="AQ33" s="3" cm="1">
        <f t="array" ref="AQ33">(GEOMEAN(1+Returns!AQ33:AQ44)^12-1)/(_xlfn.STDEV.S(Returns!AQ33:AQ44)*SQRT(12))</f>
        <v>-0.10484337938389536</v>
      </c>
      <c r="AR33" s="3" cm="1">
        <f t="array" ref="AR33">(GEOMEAN(1+Returns!AR33:AR44)^12-1)/(_xlfn.STDEV.S(Returns!AR33:AR44)*SQRT(12))</f>
        <v>-1.3746284909327586</v>
      </c>
      <c r="AS33" s="3" cm="1">
        <f t="array" ref="AS33">(GEOMEAN(1+Returns!AS33:AS44)^12-1)/(_xlfn.STDEV.S(Returns!AS33:AS44)*SQRT(12))</f>
        <v>-0.76891082389677456</v>
      </c>
      <c r="AT33" s="3" cm="1">
        <f t="array" ref="AT33">(GEOMEAN(1+Returns!AT33:AT44)^12-1)/(_xlfn.STDEV.S(Returns!AT33:AT44)*SQRT(12))</f>
        <v>0.43612807430530853</v>
      </c>
      <c r="AU33" s="3" cm="1">
        <f t="array" ref="AU33">(GEOMEAN(1+Returns!AU33:AU44)^12-1)/(_xlfn.STDEV.S(Returns!AU33:AU44)*SQRT(12))</f>
        <v>0.38766813497226638</v>
      </c>
      <c r="AV33" s="3" cm="1">
        <f t="array" ref="AV33">(GEOMEAN(1+Returns!AV33:AV44)^12-1)/(_xlfn.STDEV.S(Returns!AV33:AV44)*SQRT(12))</f>
        <v>1.4659537644951672</v>
      </c>
      <c r="AW33" s="3" cm="1">
        <f t="array" ref="AW33">(GEOMEAN(1+Returns!AW33:AW44)^12-1)/(_xlfn.STDEV.S(Returns!AW33:AW44)*SQRT(12))</f>
        <v>0.25304590825044576</v>
      </c>
      <c r="AX33" s="3" cm="1">
        <f t="array" ref="AX33">(GEOMEAN(1+Returns!AX33:AX44)^12-1)/(_xlfn.STDEV.S(Returns!AX33:AX44)*SQRT(12))</f>
        <v>1.9324420780493006</v>
      </c>
      <c r="AY33" s="3" cm="1">
        <f t="array" ref="AY33">(GEOMEAN(1+Returns!AY33:AY44)^12-1)/(_xlfn.STDEV.S(Returns!AY33:AY44)*SQRT(12))</f>
        <v>0.72745712056309542</v>
      </c>
      <c r="AZ33" s="3" cm="1">
        <f t="array" ref="AZ33">(GEOMEAN(1+Returns!AZ33:AZ44)^12-1)/(_xlfn.STDEV.S(Returns!AZ33:AZ44)*SQRT(12))</f>
        <v>1.9559155769094734</v>
      </c>
      <c r="BA33" s="3" cm="1">
        <f t="array" ref="BA33">(GEOMEAN(1+Returns!BA33:BA44)^12-1)/(_xlfn.STDEV.S(Returns!BA33:BA44)*SQRT(12))</f>
        <v>-0.24274398310654774</v>
      </c>
      <c r="BB33" s="3" cm="1">
        <f t="array" ref="BB33">(GEOMEAN(1+Returns!BB33:BB44)^12-1)/(_xlfn.STDEV.S(Returns!BB33:BB44)*SQRT(12))</f>
        <v>1.6161160414816116</v>
      </c>
      <c r="BC33" s="3" cm="1">
        <f t="array" ref="BC33">(GEOMEAN(1+Returns!BC33:BC44)^12-1)/(_xlfn.STDEV.S(Returns!BC33:BC44)*SQRT(12))</f>
        <v>2.7868358687511265</v>
      </c>
      <c r="BD33" s="3" cm="1">
        <f t="array" ref="BD33">(GEOMEAN(1+Returns!BD33:BD44)^12-1)/(_xlfn.STDEV.S(Returns!BD33:BD44)*SQRT(12))</f>
        <v>0.80960051827447865</v>
      </c>
      <c r="BE33" s="3" cm="1">
        <f t="array" ref="BE33">(GEOMEAN(1+Returns!BE33:BE44)^12-1)/(_xlfn.STDEV.S(Returns!BE33:BE44)*SQRT(12))</f>
        <v>0.85923131655146034</v>
      </c>
      <c r="BF33" s="3" cm="1">
        <f t="array" ref="BF33">(GEOMEAN(1+Returns!BF33:BF44)^12-1)/(_xlfn.STDEV.S(Returns!BF33:BF44)*SQRT(12))</f>
        <v>0.10162144216748406</v>
      </c>
      <c r="BG33" s="3" cm="1">
        <f t="array" ref="BG33">(GEOMEAN(1+Returns!BG33:BG44)^12-1)/(_xlfn.STDEV.S(Returns!BG33:BG44)*SQRT(12))</f>
        <v>1.1430009640002299</v>
      </c>
      <c r="BH33" s="3" cm="1">
        <f t="array" ref="BH33">(GEOMEAN(1+Returns!BH33:BH44)^12-1)/(_xlfn.STDEV.S(Returns!BH33:BH44)*SQRT(12))</f>
        <v>0.97399066470563089</v>
      </c>
      <c r="BI33" s="3" cm="1">
        <f t="array" ref="BI33">(GEOMEAN(1+Returns!BI33:BI44)^12-1)/(_xlfn.STDEV.S(Returns!BI33:BI44)*SQRT(12))</f>
        <v>-0.15357871194557243</v>
      </c>
      <c r="BJ33" s="3" cm="1">
        <f t="array" ref="BJ33">(GEOMEAN(1+Returns!BJ33:BJ44)^12-1)/(_xlfn.STDEV.S(Returns!BJ33:BJ44)*SQRT(12))</f>
        <v>1.5625784701979903</v>
      </c>
      <c r="BK33" s="3" cm="1">
        <f t="array" ref="BK33">(GEOMEAN(1+Returns!BK33:BK44)^12-1)/(_xlfn.STDEV.S(Returns!BK33:BK44)*SQRT(12))</f>
        <v>-0.50628573098031171</v>
      </c>
      <c r="BL33" s="3" cm="1">
        <f t="array" ref="BL33">(GEOMEAN(1+Returns!BL33:BL44)^12-1)/(_xlfn.STDEV.S(Returns!BL33:BL44)*SQRT(12))</f>
        <v>1.4678836499402579</v>
      </c>
      <c r="BM33" s="3" cm="1">
        <f t="array" ref="BM33">(GEOMEAN(1+Returns!BM33:BM44)^12-1)/(_xlfn.STDEV.S(Returns!BM33:BM44)*SQRT(12))</f>
        <v>-0.67471299974957122</v>
      </c>
      <c r="BN33" s="3" cm="1">
        <f t="array" ref="BN33">(GEOMEAN(1+Returns!BN33:BN44)^12-1)/(_xlfn.STDEV.S(Returns!BN33:BN44)*SQRT(12))</f>
        <v>2.356247133233027</v>
      </c>
      <c r="BO33" s="3" cm="1">
        <f t="array" ref="BO33">(GEOMEAN(1+Returns!BO33:BO44)^12-1)/(_xlfn.STDEV.S(Returns!BO33:BO44)*SQRT(12))</f>
        <v>1.9078209826122563</v>
      </c>
      <c r="BP33" s="3" cm="1">
        <f t="array" ref="BP33">(GEOMEAN(1+Returns!BP33:BP44)^12-1)/(_xlfn.STDEV.S(Returns!BP33:BP44)*SQRT(12))</f>
        <v>0.31759698385869961</v>
      </c>
      <c r="BQ33" s="3" cm="1">
        <f t="array" ref="BQ33">(GEOMEAN(1+Returns!BQ33:BQ44)^12-1)/(_xlfn.STDEV.S(Returns!BQ33:BQ44)*SQRT(12))</f>
        <v>1.9029385649769157</v>
      </c>
      <c r="BR33" s="3" cm="1">
        <f t="array" ref="BR33">(GEOMEAN(1+Returns!BR33:BR44)^12-1)/(_xlfn.STDEV.S(Returns!BR33:BR44)*SQRT(12))</f>
        <v>0.25617901473567722</v>
      </c>
      <c r="BS33" s="3" cm="1">
        <f t="array" ref="BS33">(GEOMEAN(1+Returns!BS33:BS44)^12-1)/(_xlfn.STDEV.S(Returns!BS33:BS44)*SQRT(12))</f>
        <v>0.76416445215142981</v>
      </c>
      <c r="BT33" s="3" cm="1">
        <f t="array" ref="BT33">(GEOMEAN(1+Returns!BT33:BT44)^12-1)/(_xlfn.STDEV.S(Returns!BT33:BT44)*SQRT(12))</f>
        <v>0.58085129127878099</v>
      </c>
      <c r="BU33" s="3" cm="1">
        <f t="array" ref="BU33">(GEOMEAN(1+Returns!BU33:BU44)^12-1)/(_xlfn.STDEV.S(Returns!BU33:BU44)*SQRT(12))</f>
        <v>-0.29057962876031734</v>
      </c>
      <c r="BV33" s="3" cm="1">
        <f t="array" ref="BV33">(GEOMEAN(1+Returns!BV33:BV44)^12-1)/(_xlfn.STDEV.S(Returns!BV33:BV44)*SQRT(12))</f>
        <v>1.5606792265675986</v>
      </c>
      <c r="BW33" s="3" cm="1">
        <f t="array" ref="BW33">(GEOMEAN(1+Returns!BW33:BW44)^12-1)/(_xlfn.STDEV.S(Returns!BW33:BW44)*SQRT(12))</f>
        <v>-9.3064212826255932E-2</v>
      </c>
      <c r="BX33" s="3" cm="1">
        <f t="array" ref="BX33">(GEOMEAN(1+Returns!BX33:BX44)^12-1)/(_xlfn.STDEV.S(Returns!BX33:BX44)*SQRT(12))</f>
        <v>1.7860903617674324</v>
      </c>
      <c r="BY33" s="3" cm="1">
        <f t="array" ref="BY33">(GEOMEAN(1+Returns!BY33:BY44)^12-1)/(_xlfn.STDEV.S(Returns!BY33:BY44)*SQRT(12))</f>
        <v>1.1455297904283666</v>
      </c>
      <c r="BZ33" s="3" cm="1">
        <f t="array" ref="BZ33">(GEOMEAN(1+Returns!BZ33:BZ44)^12-1)/(_xlfn.STDEV.S(Returns!BZ33:BZ44)*SQRT(12))</f>
        <v>2.3413881919202644</v>
      </c>
      <c r="CA33" s="3" cm="1">
        <f t="array" ref="CA33">(GEOMEAN(1+Returns!CA33:CA44)^12-1)/(_xlfn.STDEV.S(Returns!CA33:CA44)*SQRT(12))</f>
        <v>1.4096811817685584</v>
      </c>
      <c r="CB33" s="3" cm="1">
        <f t="array" ref="CB33">(GEOMEAN(1+Returns!CB33:CB44)^12-1)/(_xlfn.STDEV.S(Returns!CB33:CB44)*SQRT(12))</f>
        <v>2.6283875054057884</v>
      </c>
      <c r="CC33" s="3" cm="1">
        <f t="array" ref="CC33">(GEOMEAN(1+Returns!CC33:CC44)^12-1)/(_xlfn.STDEV.S(Returns!CC33:CC44)*SQRT(12))</f>
        <v>1.0811649023381795</v>
      </c>
      <c r="CD33" s="3" cm="1">
        <f t="array" ref="CD33">(GEOMEAN(1+Returns!CD33:CD44)^12-1)/(_xlfn.STDEV.S(Returns!CD33:CD44)*SQRT(12))</f>
        <v>0.43940311658833142</v>
      </c>
      <c r="CE33" s="3" cm="1">
        <f t="array" ref="CE33">(GEOMEAN(1+Returns!CE33:CE44)^12-1)/(_xlfn.STDEV.S(Returns!CE33:CE44)*SQRT(12))</f>
        <v>0.75992732351731074</v>
      </c>
      <c r="CF33" s="3" cm="1">
        <f t="array" ref="CF33">(GEOMEAN(1+Returns!CF33:CF44)^12-1)/(_xlfn.STDEV.S(Returns!CF33:CF44)*SQRT(12))</f>
        <v>1.1763997243869642</v>
      </c>
      <c r="CG33" s="3" cm="1">
        <f t="array" ref="CG33">(GEOMEAN(1+Returns!CG33:CG44)^12-1)/(_xlfn.STDEV.S(Returns!CG33:CG44)*SQRT(12))</f>
        <v>-0.52114579930409599</v>
      </c>
      <c r="CH33" s="3" cm="1">
        <f t="array" ref="CH33">(GEOMEAN(1+Returns!CH33:CH44)^12-1)/(_xlfn.STDEV.S(Returns!CH33:CH44)*SQRT(12))</f>
        <v>2.8146712668074372</v>
      </c>
      <c r="CI33" s="3" cm="1">
        <f t="array" ref="CI33">(GEOMEAN(1+Returns!CI33:CI44)^12-1)/(_xlfn.STDEV.S(Returns!CI33:CI44)*SQRT(12))</f>
        <v>1.940442165926703</v>
      </c>
      <c r="CJ33" s="3" cm="1">
        <f t="array" ref="CJ33">(GEOMEAN(1+Returns!CJ33:CJ44)^12-1)/(_xlfn.STDEV.S(Returns!CJ33:CJ44)*SQRT(12))</f>
        <v>1.0951653591440431</v>
      </c>
      <c r="CK33" s="3" cm="1">
        <f t="array" ref="CK33">(GEOMEAN(1+Returns!CK33:CK44)^12-1)/(_xlfn.STDEV.S(Returns!CK33:CK44)*SQRT(12))</f>
        <v>1.9045319217112902</v>
      </c>
      <c r="CL33" s="3" cm="1">
        <f t="array" ref="CL33">(GEOMEAN(1+Returns!CL33:CL44)^12-1)/(_xlfn.STDEV.S(Returns!CL33:CL44)*SQRT(12))</f>
        <v>1.7292419069503397</v>
      </c>
      <c r="CM33" s="3" cm="1">
        <f t="array" ref="CM33">(GEOMEAN(1+Returns!CM33:CM44)^12-1)/(_xlfn.STDEV.S(Returns!CM33:CM44)*SQRT(12))</f>
        <v>1.048771648658459E-2</v>
      </c>
      <c r="CN33" s="3" cm="1">
        <f t="array" ref="CN33">(GEOMEAN(1+Returns!CN33:CN44)^12-1)/(_xlfn.STDEV.S(Returns!CN33:CN44)*SQRT(12))</f>
        <v>2.1544583013367697</v>
      </c>
      <c r="CO33" s="3" cm="1">
        <f t="array" ref="CO33">(GEOMEAN(1+Returns!CO33:CO44)^12-1)/(_xlfn.STDEV.S(Returns!CO33:CO44)*SQRT(12))</f>
        <v>0.64513994584354517</v>
      </c>
      <c r="CP33" s="3" cm="1">
        <f t="array" ref="CP33">(GEOMEAN(1+Returns!CP33:CP44)^12-1)/(_xlfn.STDEV.S(Returns!CP33:CP44)*SQRT(12))</f>
        <v>1.5811440946788378</v>
      </c>
      <c r="CQ33" s="3" cm="1">
        <f t="array" ref="CQ33">(GEOMEAN(1+Returns!CQ33:CQ44)^12-1)/(_xlfn.STDEV.S(Returns!CQ33:CQ44)*SQRT(12))</f>
        <v>2.371754066864121</v>
      </c>
      <c r="CR33" s="3" cm="1">
        <f t="array" ref="CR33">(GEOMEAN(1+Returns!CR33:CR44)^12-1)/(_xlfn.STDEV.S(Returns!CR33:CR44)*SQRT(12))</f>
        <v>0.3436038485982949</v>
      </c>
      <c r="CS33" s="3" cm="1">
        <f t="array" ref="CS33">(GEOMEAN(1+Returns!CS33:CS44)^12-1)/(_xlfn.STDEV.S(Returns!CS33:CS44)*SQRT(12))</f>
        <v>-0.60048890006647115</v>
      </c>
      <c r="CT33" s="3" cm="1">
        <f t="array" ref="CT33">(GEOMEAN(1+Returns!CT33:CT44)^12-1)/(_xlfn.STDEV.S(Returns!CT33:CT44)*SQRT(12))</f>
        <v>2.4788567321760375</v>
      </c>
      <c r="CU33" s="3" cm="1">
        <f t="array" ref="CU33">(GEOMEAN(1+Returns!CU33:CU44)^12-1)/(_xlfn.STDEV.S(Returns!CU33:CU44)*SQRT(12))</f>
        <v>-0.38494903357394838</v>
      </c>
      <c r="CV33" s="3" cm="1">
        <f t="array" ref="CV33">(GEOMEAN(1+Returns!CV33:CV44)^12-1)/(_xlfn.STDEV.S(Returns!CV33:CV44)*SQRT(12))</f>
        <v>1.5603434854774874</v>
      </c>
      <c r="CW33" s="3" cm="1">
        <f t="array" ref="CW33">(GEOMEAN(1+Returns!CW33:CW44)^12-1)/(_xlfn.STDEV.S(Returns!CW33:CW44)*SQRT(12))</f>
        <v>0.89754614304699798</v>
      </c>
      <c r="CX33" s="3" cm="1">
        <f t="array" ref="CX33">(GEOMEAN(1+Returns!CX33:CX44)^12-1)/(_xlfn.STDEV.S(Returns!CX33:CX44)*SQRT(12))</f>
        <v>0.58613802175572316</v>
      </c>
      <c r="CY33" s="3" cm="1">
        <f t="array" ref="CY33">(GEOMEAN(1+Returns!CY33:CY44)^12-1)/(_xlfn.STDEV.S(Returns!CY33:CY44)*SQRT(12))</f>
        <v>0.62896600870039321</v>
      </c>
      <c r="CZ33" s="3" cm="1">
        <f t="array" ref="CZ33">(GEOMEAN(1+Returns!CZ33:CZ44)^12-1)/(_xlfn.STDEV.S(Returns!CZ33:CZ44)*SQRT(12))</f>
        <v>2.1302237828487853E-2</v>
      </c>
      <c r="DA33" s="3" cm="1">
        <f t="array" ref="DA33">(GEOMEAN(1+Returns!DA33:DA44)^12-1)/(_xlfn.STDEV.S(Returns!DA33:DA44)*SQRT(12))</f>
        <v>1.4269388758027877</v>
      </c>
      <c r="DB33" s="3" cm="1">
        <f t="array" ref="DB33">(GEOMEAN(1+Returns!DB33:DB44)^12-1)/(_xlfn.STDEV.S(Returns!DB33:DB44)*SQRT(12))</f>
        <v>0.49469036386393922</v>
      </c>
      <c r="DC33" s="3" cm="1">
        <f t="array" ref="DC33">(GEOMEAN(1+Returns!DC33:DC44)^12-1)/(_xlfn.STDEV.S(Returns!DC33:DC44)*SQRT(12))</f>
        <v>1.1494814570709828</v>
      </c>
      <c r="DD33" s="3" cm="1">
        <f t="array" ref="DD33">(GEOMEAN(1+Returns!DD33:DD44)^12-1)/(_xlfn.STDEV.S(Returns!DD33:DD44)*SQRT(12))</f>
        <v>0.77413926201709704</v>
      </c>
      <c r="DE33" s="3" cm="1">
        <f t="array" ref="DE33">(GEOMEAN(1+Returns!DE33:DE44)^12-1)/(_xlfn.STDEV.S(Returns!DE33:DE44)*SQRT(12))</f>
        <v>2.0844913061730974</v>
      </c>
      <c r="DF33" s="3" cm="1">
        <f t="array" ref="DF33">(GEOMEAN(1+Returns!DF33:DF44)^12-1)/(_xlfn.STDEV.S(Returns!DF33:DF44)*SQRT(12))</f>
        <v>1.0326247645763387</v>
      </c>
      <c r="DG33" s="3" cm="1">
        <f t="array" ref="DG33">(GEOMEAN(1+Returns!DG33:DG44)^12-1)/(_xlfn.STDEV.S(Returns!DG33:DG44)*SQRT(12))</f>
        <v>2.6235418819280758</v>
      </c>
      <c r="DH33" s="3" cm="1">
        <f t="array" ref="DH33">(GEOMEAN(1+Returns!DH33:DH44)^12-1)/(_xlfn.STDEV.S(Returns!DH33:DH44)*SQRT(12))</f>
        <v>2.1147333239932751</v>
      </c>
      <c r="DI33" s="3" cm="1">
        <f t="array" ref="DI33">(GEOMEAN(1+Returns!DI33:DI44)^12-1)/(_xlfn.STDEV.S(Returns!DI33:DI44)*SQRT(12))</f>
        <v>-1.1301009723338203E-2</v>
      </c>
      <c r="DJ33" s="3" cm="1">
        <f t="array" ref="DJ33">(GEOMEAN(1+Returns!DJ33:DJ44)^12-1)/(_xlfn.STDEV.S(Returns!DJ33:DJ44)*SQRT(12))</f>
        <v>-8.93179471177344E-2</v>
      </c>
      <c r="DK33" s="3" cm="1">
        <f t="array" ref="DK33">(GEOMEAN(1+Returns!DK33:DK44)^12-1)/(_xlfn.STDEV.S(Returns!DK33:DK44)*SQRT(12))</f>
        <v>1.9792212747792877</v>
      </c>
      <c r="DL33" s="3" cm="1">
        <f t="array" ref="DL33">(GEOMEAN(1+Returns!DL33:DL44)^12-1)/(_xlfn.STDEV.S(Returns!DL33:DL44)*SQRT(12))</f>
        <v>2.6439860434933404</v>
      </c>
      <c r="DM33" s="3" cm="1">
        <f t="array" ref="DM33">(GEOMEAN(1+Returns!DM33:DM44)^12-1)/(_xlfn.STDEV.S(Returns!DM33:DM44)*SQRT(12))</f>
        <v>1.4600552826192745</v>
      </c>
      <c r="DN33" s="3" cm="1">
        <f t="array" ref="DN33">(GEOMEAN(1+Returns!DN33:DN44)^12-1)/(_xlfn.STDEV.S(Returns!DN33:DN44)*SQRT(12))</f>
        <v>1.7532927249325281</v>
      </c>
      <c r="DO33" s="3" cm="1">
        <f t="array" ref="DO33">(GEOMEAN(1+Returns!DO33:DO44)^12-1)/(_xlfn.STDEV.S(Returns!DO33:DO44)*SQRT(12))</f>
        <v>1.3404699329635543</v>
      </c>
      <c r="DP33" s="3" cm="1">
        <f t="array" ref="DP33">(GEOMEAN(1+Returns!DP33:DP44)^12-1)/(_xlfn.STDEV.S(Returns!DP33:DP44)*SQRT(12))</f>
        <v>2.7162779193058646</v>
      </c>
      <c r="DQ33" s="3" cm="1">
        <f t="array" ref="DQ33">(GEOMEAN(1+Returns!DQ33:DQ44)^12-1)/(_xlfn.STDEV.S(Returns!DQ33:DQ44)*SQRT(12))</f>
        <v>1.1116694180988749</v>
      </c>
      <c r="DR33" s="3" cm="1">
        <f t="array" ref="DR33">(GEOMEAN(1+Returns!DR33:DR44)^12-1)/(_xlfn.STDEV.S(Returns!DR33:DR44)*SQRT(12))</f>
        <v>2.087636698332755</v>
      </c>
      <c r="DS33" s="3" cm="1">
        <f t="array" ref="DS33">(GEOMEAN(1+Returns!DS33:DS44)^12-1)/(_xlfn.STDEV.S(Returns!DS33:DS44)*SQRT(12))</f>
        <v>1.6559919035694071</v>
      </c>
      <c r="DT33" s="3" cm="1">
        <f t="array" ref="DT33">(GEOMEAN(1+Returns!DT33:DT44)^12-1)/(_xlfn.STDEV.S(Returns!DT33:DT44)*SQRT(12))</f>
        <v>0.97209096096562198</v>
      </c>
      <c r="DU33" s="3" cm="1">
        <f t="array" ref="DU33">(GEOMEAN(1+Returns!DU33:DU44)^12-1)/(_xlfn.STDEV.S(Returns!DU33:DU44)*SQRT(12))</f>
        <v>1.2516241220403752</v>
      </c>
      <c r="DV33" s="3" cm="1">
        <f t="array" ref="DV33">(GEOMEAN(1+Returns!DV33:DV44)^12-1)/(_xlfn.STDEV.S(Returns!DV33:DV44)*SQRT(12))</f>
        <v>1.3515014796507081</v>
      </c>
      <c r="DW33" s="3" cm="1">
        <f t="array" ref="DW33">(GEOMEAN(1+Returns!DW33:DW44)^12-1)/(_xlfn.STDEV.S(Returns!DW33:DW44)*SQRT(12))</f>
        <v>1.8970729138943014</v>
      </c>
      <c r="DX33" s="3" cm="1">
        <f t="array" ref="DX33">(GEOMEAN(1+Returns!DX33:DX44)^12-1)/(_xlfn.STDEV.S(Returns!DX33:DX44)*SQRT(12))</f>
        <v>0.8392693344360671</v>
      </c>
      <c r="DY33" s="3" cm="1">
        <f t="array" ref="DY33">(GEOMEAN(1+Returns!DY33:DY44)^12-1)/(_xlfn.STDEV.S(Returns!DY33:DY44)*SQRT(12))</f>
        <v>1.3297027506033754</v>
      </c>
      <c r="DZ33" s="3" cm="1">
        <f t="array" ref="DZ33">(GEOMEAN(1+Returns!DZ33:DZ44)^12-1)/(_xlfn.STDEV.S(Returns!DZ33:DZ44)*SQRT(12))</f>
        <v>1.9476632654061687</v>
      </c>
      <c r="EA33" s="3" cm="1">
        <f t="array" ref="EA33">(GEOMEAN(1+Returns!EA33:EA44)^12-1)/(_xlfn.STDEV.S(Returns!EA33:EA44)*SQRT(12))</f>
        <v>-1.3651157932189082E-2</v>
      </c>
      <c r="EB33" s="3" cm="1">
        <f t="array" ref="EB33">(GEOMEAN(1+Returns!EB33:EB44)^12-1)/(_xlfn.STDEV.S(Returns!EB33:EB44)*SQRT(12))</f>
        <v>1.1029519079164949</v>
      </c>
      <c r="EC33" s="3" cm="1">
        <f t="array" ref="EC33">(GEOMEAN(1+Returns!EC33:EC44)^12-1)/(_xlfn.STDEV.S(Returns!EC33:EC44)*SQRT(12))</f>
        <v>0.93179395525611874</v>
      </c>
      <c r="ED33" s="3" cm="1">
        <f t="array" ref="ED33">(GEOMEAN(1+Returns!ED33:ED44)^12-1)/(_xlfn.STDEV.S(Returns!ED33:ED44)*SQRT(12))</f>
        <v>0.16248232995483561</v>
      </c>
      <c r="EE33" s="3" cm="1">
        <f t="array" ref="EE33">(GEOMEAN(1+Returns!EE33:EE44)^12-1)/(_xlfn.STDEV.S(Returns!EE33:EE44)*SQRT(12))</f>
        <v>1.0942694368434871</v>
      </c>
      <c r="EF33" s="3" cm="1">
        <f t="array" ref="EF33">(GEOMEAN(1+Returns!EF33:EF44)^12-1)/(_xlfn.STDEV.S(Returns!EF33:EF44)*SQRT(12))</f>
        <v>1.0089956491871181</v>
      </c>
      <c r="EG33" s="3" cm="1">
        <f t="array" ref="EG33">(GEOMEAN(1+Returns!EG33:EG44)^12-1)/(_xlfn.STDEV.S(Returns!EG33:EG44)*SQRT(12))</f>
        <v>5.2240638590462463E-2</v>
      </c>
      <c r="EH33" s="3" cm="1">
        <f t="array" ref="EH33">(GEOMEAN(1+Returns!EH33:EH44)^12-1)/(_xlfn.STDEV.S(Returns!EH33:EH44)*SQRT(12))</f>
        <v>0.70458137948697741</v>
      </c>
      <c r="EI33" s="3" cm="1">
        <f t="array" ref="EI33">(GEOMEAN(1+Returns!EI33:EI44)^12-1)/(_xlfn.STDEV.S(Returns!EI33:EI44)*SQRT(12))</f>
        <v>1.6209644538091195</v>
      </c>
      <c r="EJ33" s="3" cm="1">
        <f t="array" ref="EJ33">(GEOMEAN(1+Returns!EJ33:EJ44)^12-1)/(_xlfn.STDEV.S(Returns!EJ33:EJ44)*SQRT(12))</f>
        <v>1.7049909834706303</v>
      </c>
      <c r="EK33" s="3" cm="1">
        <f t="array" ref="EK33">(GEOMEAN(1+Returns!EK33:EK44)^12-1)/(_xlfn.STDEV.S(Returns!EK33:EK44)*SQRT(12))</f>
        <v>1.5359404783791228</v>
      </c>
      <c r="EL33" s="3" cm="1">
        <f t="array" ref="EL33">(GEOMEAN(1+Returns!EL33:EL44)^12-1)/(_xlfn.STDEV.S(Returns!EL33:EL44)*SQRT(12))</f>
        <v>2.6934605576831343</v>
      </c>
      <c r="EM33" s="3" cm="1">
        <f t="array" ref="EM33">(GEOMEAN(1+Returns!EM33:EM44)^12-1)/(_xlfn.STDEV.S(Returns!EM33:EM44)*SQRT(12))</f>
        <v>1.8257035504526034</v>
      </c>
      <c r="EN33" s="3" cm="1">
        <f t="array" ref="EN33">(GEOMEAN(1+Returns!EN33:EN44)^12-1)/(_xlfn.STDEV.S(Returns!EN33:EN44)*SQRT(12))</f>
        <v>0.39745208647881725</v>
      </c>
      <c r="EO33" s="3" cm="1">
        <f t="array" ref="EO33">(GEOMEAN(1+Returns!EO33:EO44)^12-1)/(_xlfn.STDEV.S(Returns!EO33:EO44)*SQRT(12))</f>
        <v>1.7688309472759811</v>
      </c>
      <c r="EP33" s="3" cm="1">
        <f t="array" ref="EP33">(GEOMEAN(1+Returns!EP33:EP44)^12-1)/(_xlfn.STDEV.S(Returns!EP33:EP44)*SQRT(12))</f>
        <v>-0.5565448950635512</v>
      </c>
      <c r="EQ33" s="3" cm="1">
        <f t="array" ref="EQ33">(GEOMEAN(1+Returns!EQ33:EQ44)^12-1)/(_xlfn.STDEV.S(Returns!EQ33:EQ44)*SQRT(12))</f>
        <v>1.877696001583955</v>
      </c>
      <c r="ER33" s="3" cm="1">
        <f t="array" ref="ER33">(GEOMEAN(1+Returns!ER33:ER44)^12-1)/(_xlfn.STDEV.S(Returns!ER33:ER44)*SQRT(12))</f>
        <v>0.46740160329070501</v>
      </c>
      <c r="ES33" s="3" cm="1">
        <f t="array" ref="ES33">(GEOMEAN(1+Returns!ES33:ES44)^12-1)/(_xlfn.STDEV.S(Returns!ES33:ES44)*SQRT(12))</f>
        <v>1.7503151633933509</v>
      </c>
      <c r="ET33" s="3" cm="1">
        <f t="array" ref="ET33">(GEOMEAN(1+Returns!ET33:ET44)^12-1)/(_xlfn.STDEV.S(Returns!ET33:ET44)*SQRT(12))</f>
        <v>3.6231522523987039</v>
      </c>
      <c r="EU33" s="3" cm="1">
        <f t="array" ref="EU33">(GEOMEAN(1+Returns!EU33:EU44)^12-1)/(_xlfn.STDEV.S(Returns!EU33:EU44)*SQRT(12))</f>
        <v>0.79977206333501816</v>
      </c>
      <c r="EV33" s="3" cm="1">
        <f t="array" ref="EV33">(GEOMEAN(1+Returns!EV33:EV44)^12-1)/(_xlfn.STDEV.S(Returns!EV33:EV44)*SQRT(12))</f>
        <v>0.68547646855026267</v>
      </c>
      <c r="EW33" s="3" t="e" cm="1">
        <f t="array" ref="EW33">(GEOMEAN(1+Returns!EW33:EW44)^12-1)/(_xlfn.STDEV.S(Returns!EW33:EW44)*SQRT(12))</f>
        <v>#DIV/0!</v>
      </c>
      <c r="EX33" s="3" cm="1">
        <f t="array" ref="EX33">(GEOMEAN(1+Returns!EX33:EX44)^12-1)/(_xlfn.STDEV.S(Returns!EX33:EX44)*SQRT(12))</f>
        <v>1.2063917751794337</v>
      </c>
      <c r="EY33" s="3" cm="1">
        <f t="array" ref="EY33">(GEOMEAN(1+Returns!EY33:EY44)^12-1)/(_xlfn.STDEV.S(Returns!EY33:EY44)*SQRT(12))</f>
        <v>0.1374766265230313</v>
      </c>
      <c r="EZ33" s="3" cm="1">
        <f t="array" ref="EZ33">(GEOMEAN(1+Returns!EZ33:EZ44)^12-1)/(_xlfn.STDEV.S(Returns!EZ33:EZ44)*SQRT(12))</f>
        <v>2.0260060848920172</v>
      </c>
      <c r="FA33" s="3" cm="1">
        <f t="array" ref="FA33">(GEOMEAN(1+Returns!FA33:FA44)^12-1)/(_xlfn.STDEV.S(Returns!FA33:FA44)*SQRT(12))</f>
        <v>1.8411859840689899</v>
      </c>
      <c r="FB33" s="3" cm="1">
        <f t="array" ref="FB33">(GEOMEAN(1+Returns!FB33:FB44)^12-1)/(_xlfn.STDEV.S(Returns!FB33:FB44)*SQRT(12))</f>
        <v>0.14914667495899755</v>
      </c>
      <c r="FC33" s="3" cm="1">
        <f t="array" ref="FC33">(GEOMEAN(1+Returns!FC33:FC44)^12-1)/(_xlfn.STDEV.S(Returns!FC33:FC44)*SQRT(12))</f>
        <v>0.1000799236027413</v>
      </c>
      <c r="FD33" s="3" cm="1">
        <f t="array" ref="FD33">(GEOMEAN(1+Returns!FD33:FD44)^12-1)/(_xlfn.STDEV.S(Returns!FD33:FD44)*SQRT(12))</f>
        <v>2.3464671793656948</v>
      </c>
      <c r="FE33" s="3" cm="1">
        <f t="array" ref="FE33">(GEOMEAN(1+Returns!FE33:FE44)^12-1)/(_xlfn.STDEV.S(Returns!FE33:FE44)*SQRT(12))</f>
        <v>1.2860310240331845</v>
      </c>
      <c r="FF33" s="3" cm="1">
        <f t="array" ref="FF33">(GEOMEAN(1+Returns!FF33:FF44)^12-1)/(_xlfn.STDEV.S(Returns!FF33:FF44)*SQRT(12))</f>
        <v>0.93268017230461409</v>
      </c>
      <c r="FG33" s="3" cm="1">
        <f t="array" ref="FG33">(GEOMEAN(1+Returns!FG33:FG44)^12-1)/(_xlfn.STDEV.S(Returns!FG33:FG44)*SQRT(12))</f>
        <v>0.95752278621481357</v>
      </c>
      <c r="FH33" s="3" cm="1">
        <f t="array" ref="FH33">(GEOMEAN(1+Returns!FH33:FH44)^12-1)/(_xlfn.STDEV.S(Returns!FH33:FH44)*SQRT(12))</f>
        <v>1.6843625221704326</v>
      </c>
      <c r="FI33" s="3" cm="1">
        <f t="array" ref="FI33">(GEOMEAN(1+Returns!FI33:FI44)^12-1)/(_xlfn.STDEV.S(Returns!FI33:FI44)*SQRT(12))</f>
        <v>2.0879882897882309</v>
      </c>
      <c r="FJ33" s="3" cm="1">
        <f t="array" ref="FJ33">(GEOMEAN(1+Returns!FJ33:FJ44)^12-1)/(_xlfn.STDEV.S(Returns!FJ33:FJ44)*SQRT(12))</f>
        <v>0.19837515799538433</v>
      </c>
      <c r="FK33" s="3" cm="1">
        <f t="array" ref="FK33">(GEOMEAN(1+Returns!FK33:FK44)^12-1)/(_xlfn.STDEV.S(Returns!FK33:FK44)*SQRT(12))</f>
        <v>1.3574973169220406</v>
      </c>
      <c r="FL33" s="3" cm="1">
        <f t="array" ref="FL33">(GEOMEAN(1+Returns!FL33:FL44)^12-1)/(_xlfn.STDEV.S(Returns!FL33:FL44)*SQRT(12))</f>
        <v>1.1087805922254084</v>
      </c>
      <c r="FM33" s="3" cm="1">
        <f t="array" ref="FM33">(GEOMEAN(1+Returns!FM33:FM44)^12-1)/(_xlfn.STDEV.S(Returns!FM33:FM44)*SQRT(12))</f>
        <v>1.3775199816749666</v>
      </c>
      <c r="FN33" s="3" cm="1">
        <f t="array" ref="FN33">(GEOMEAN(1+Returns!FN33:FN44)^12-1)/(_xlfn.STDEV.S(Returns!FN33:FN44)*SQRT(12))</f>
        <v>-0.35900962045373341</v>
      </c>
      <c r="FO33" s="3" cm="1">
        <f t="array" ref="FO33">(GEOMEAN(1+Returns!FO33:FO44)^12-1)/(_xlfn.STDEV.S(Returns!FO33:FO44)*SQRT(12))</f>
        <v>1.8895537976078718</v>
      </c>
      <c r="FP33" s="3" cm="1">
        <f t="array" ref="FP33">(GEOMEAN(1+Returns!FP33:FP44)^12-1)/(_xlfn.STDEV.S(Returns!FP33:FP44)*SQRT(12))</f>
        <v>1.4833184753578885</v>
      </c>
      <c r="FQ33" s="3" cm="1">
        <f t="array" ref="FQ33">(GEOMEAN(1+Returns!FQ33:FQ44)^12-1)/(_xlfn.STDEV.S(Returns!FQ33:FQ44)*SQRT(12))</f>
        <v>3.4662660892218882</v>
      </c>
      <c r="FR33" s="3" cm="1">
        <f t="array" ref="FR33">(GEOMEAN(1+Returns!FR33:FR44)^12-1)/(_xlfn.STDEV.S(Returns!FR33:FR44)*SQRT(12))</f>
        <v>0.82021285592096094</v>
      </c>
      <c r="FS33" s="3" cm="1">
        <f t="array" ref="FS33">(GEOMEAN(1+Returns!FS33:FS44)^12-1)/(_xlfn.STDEV.S(Returns!FS33:FS44)*SQRT(12))</f>
        <v>0.84022067569041015</v>
      </c>
      <c r="FT33" s="3" cm="1">
        <f t="array" ref="FT33">(GEOMEAN(1+Returns!FT33:FT44)^12-1)/(_xlfn.STDEV.S(Returns!FT33:FT44)*SQRT(12))</f>
        <v>2.4496425549412302</v>
      </c>
      <c r="FU33" s="3" cm="1">
        <f t="array" ref="FU33">(GEOMEAN(1+Returns!FU33:FU44)^12-1)/(_xlfn.STDEV.S(Returns!FU33:FU44)*SQRT(12))</f>
        <v>1.0934225010425387</v>
      </c>
      <c r="FV33" s="3" cm="1">
        <f t="array" ref="FV33">(GEOMEAN(1+Returns!FV33:FV44)^12-1)/(_xlfn.STDEV.S(Returns!FV33:FV44)*SQRT(12))</f>
        <v>1.6104510946000548</v>
      </c>
      <c r="FW33" s="3" cm="1">
        <f t="array" ref="FW33">(GEOMEAN(1+Returns!FW33:FW44)^12-1)/(_xlfn.STDEV.S(Returns!FW33:FW44)*SQRT(12))</f>
        <v>0.40676685847220173</v>
      </c>
      <c r="FX33" s="3" cm="1">
        <f t="array" ref="FX33">(GEOMEAN(1+Returns!FX33:FX44)^12-1)/(_xlfn.STDEV.S(Returns!FX33:FX44)*SQRT(12))</f>
        <v>0.26091397166384445</v>
      </c>
      <c r="FY33" s="3" cm="1">
        <f t="array" ref="FY33">(GEOMEAN(1+Returns!FY33:FY44)^12-1)/(_xlfn.STDEV.S(Returns!FY33:FY44)*SQRT(12))</f>
        <v>0.9931316970936469</v>
      </c>
      <c r="FZ33" s="3" cm="1">
        <f t="array" ref="FZ33">(GEOMEAN(1+Returns!FZ33:FZ44)^12-1)/(_xlfn.STDEV.S(Returns!FZ33:FZ44)*SQRT(12))</f>
        <v>-0.44496678849399118</v>
      </c>
      <c r="GA33" s="3" cm="1">
        <f t="array" ref="GA33">(GEOMEAN(1+Returns!GA33:GA44)^12-1)/(_xlfn.STDEV.S(Returns!GA33:GA44)*SQRT(12))</f>
        <v>1.5932237551576738</v>
      </c>
      <c r="GB33" s="3" cm="1">
        <f t="array" ref="GB33">(GEOMEAN(1+Returns!GB33:GB44)^12-1)/(_xlfn.STDEV.S(Returns!GB33:GB44)*SQRT(12))</f>
        <v>0.47902205678085752</v>
      </c>
      <c r="GC33" s="3" cm="1">
        <f t="array" ref="GC33">(GEOMEAN(1+Returns!GC33:GC44)^12-1)/(_xlfn.STDEV.S(Returns!GC33:GC44)*SQRT(12))</f>
        <v>1.578489859983552</v>
      </c>
      <c r="GD33" s="3" cm="1">
        <f t="array" ref="GD33">(GEOMEAN(1+Returns!GD33:GD44)^12-1)/(_xlfn.STDEV.S(Returns!GD33:GD44)*SQRT(12))</f>
        <v>0.94770383865080943</v>
      </c>
      <c r="GE33" s="3" cm="1">
        <f t="array" ref="GE33">(GEOMEAN(1+Returns!GE33:GE44)^12-1)/(_xlfn.STDEV.S(Returns!GE33:GE44)*SQRT(12))</f>
        <v>2.6552351342057867</v>
      </c>
      <c r="GF33" s="3" cm="1">
        <f t="array" ref="GF33">(GEOMEAN(1+Returns!GF33:GF44)^12-1)/(_xlfn.STDEV.S(Returns!GF33:GF44)*SQRT(12))</f>
        <v>1.6967185351124068</v>
      </c>
      <c r="GG33" s="3" cm="1">
        <f t="array" ref="GG33">(GEOMEAN(1+Returns!GG33:GG44)^12-1)/(_xlfn.STDEV.S(Returns!GG33:GG44)*SQRT(12))</f>
        <v>2.2593450419737895</v>
      </c>
      <c r="GH33" s="3" cm="1">
        <f t="array" ref="GH33">(GEOMEAN(1+Returns!GH33:GH44)^12-1)/(_xlfn.STDEV.S(Returns!GH33:GH44)*SQRT(12))</f>
        <v>2.3367938708673637</v>
      </c>
      <c r="GI33" s="3" cm="1">
        <f t="array" ref="GI33">(GEOMEAN(1+Returns!GI33:GI44)^12-1)/(_xlfn.STDEV.S(Returns!GI33:GI44)*SQRT(12))</f>
        <v>0.73797162518959314</v>
      </c>
      <c r="GJ33" s="3" cm="1">
        <f t="array" ref="GJ33">(GEOMEAN(1+Returns!GJ33:GJ44)^12-1)/(_xlfn.STDEV.S(Returns!GJ33:GJ44)*SQRT(12))</f>
        <v>0.3141460934278833</v>
      </c>
      <c r="GK33" s="3" cm="1">
        <f t="array" ref="GK33">(GEOMEAN(1+Returns!GK33:GK44)^12-1)/(_xlfn.STDEV.S(Returns!GK33:GK44)*SQRT(12))</f>
        <v>1.3811294020457912</v>
      </c>
      <c r="GL33" s="3" cm="1">
        <f t="array" ref="GL33">(GEOMEAN(1+Returns!GL33:GL44)^12-1)/(_xlfn.STDEV.S(Returns!GL33:GL44)*SQRT(12))</f>
        <v>2.0081257462877113</v>
      </c>
      <c r="GM33" s="3" cm="1">
        <f t="array" ref="GM33">(GEOMEAN(1+Returns!GM33:GM44)^12-1)/(_xlfn.STDEV.S(Returns!GM33:GM44)*SQRT(12))</f>
        <v>0.91434684817447853</v>
      </c>
      <c r="GN33" s="3" cm="1">
        <f t="array" ref="GN33">(GEOMEAN(1+Returns!GN33:GN44)^12-1)/(_xlfn.STDEV.S(Returns!GN33:GN44)*SQRT(12))</f>
        <v>1.0469418489766789</v>
      </c>
      <c r="GO33" s="3" cm="1">
        <f t="array" ref="GO33">(GEOMEAN(1+Returns!GO33:GO44)^12-1)/(_xlfn.STDEV.S(Returns!GO33:GO44)*SQRT(12))</f>
        <v>0.76505249199160319</v>
      </c>
      <c r="GP33" s="3" cm="1">
        <f t="array" ref="GP33">(GEOMEAN(1+Returns!GP33:GP44)^12-1)/(_xlfn.STDEV.S(Returns!GP33:GP44)*SQRT(12))</f>
        <v>1.6965723605983221</v>
      </c>
      <c r="GQ33" s="3" t="e" cm="1">
        <f t="array" ref="GQ33">(GEOMEAN(1+Returns!GQ33:GQ44)^12-1)/(_xlfn.STDEV.S(Returns!GQ33:GQ44)*SQRT(12))</f>
        <v>#DIV/0!</v>
      </c>
      <c r="GR33" s="3" cm="1">
        <f t="array" ref="GR33">(GEOMEAN(1+Returns!GR33:GR44)^12-1)/(_xlfn.STDEV.S(Returns!GR33:GR44)*SQRT(12))</f>
        <v>0.25888461330876616</v>
      </c>
      <c r="GS33" s="3" cm="1">
        <f t="array" ref="GS33">(GEOMEAN(1+Returns!GS33:GS44)^12-1)/(_xlfn.STDEV.S(Returns!GS33:GS44)*SQRT(12))</f>
        <v>0.86506354817112818</v>
      </c>
      <c r="GT33" s="3" cm="1">
        <f t="array" ref="GT33">(GEOMEAN(1+Returns!GT33:GT44)^12-1)/(_xlfn.STDEV.S(Returns!GT33:GT44)*SQRT(12))</f>
        <v>-1.0632601923441967</v>
      </c>
      <c r="GU33" s="3" cm="1">
        <f t="array" ref="GU33">(GEOMEAN(1+Returns!GU33:GU44)^12-1)/(_xlfn.STDEV.S(Returns!GU33:GU44)*SQRT(12))</f>
        <v>1.0017020696928958</v>
      </c>
      <c r="GV33" s="3" cm="1">
        <f t="array" ref="GV33">(GEOMEAN(1+Returns!GV33:GV44)^12-1)/(_xlfn.STDEV.S(Returns!GV33:GV44)*SQRT(12))</f>
        <v>1.0723426643652973</v>
      </c>
      <c r="GW33" s="3" cm="1">
        <f t="array" ref="GW33">(GEOMEAN(1+Returns!GW33:GW44)^12-1)/(_xlfn.STDEV.S(Returns!GW33:GW44)*SQRT(12))</f>
        <v>1.3490515816797788</v>
      </c>
      <c r="GX33" s="3" cm="1">
        <f t="array" ref="GX33">(GEOMEAN(1+Returns!GX33:GX44)^12-1)/(_xlfn.STDEV.S(Returns!GX33:GX44)*SQRT(12))</f>
        <v>2.2543120641798255</v>
      </c>
      <c r="GY33" s="3" cm="1">
        <f t="array" ref="GY33">(GEOMEAN(1+Returns!GY33:GY44)^12-1)/(_xlfn.STDEV.S(Returns!GY33:GY44)*SQRT(12))</f>
        <v>2.6920488965252418</v>
      </c>
      <c r="GZ33" s="3" cm="1">
        <f t="array" ref="GZ33">(GEOMEAN(1+Returns!GZ33:GZ44)^12-1)/(_xlfn.STDEV.S(Returns!GZ33:GZ44)*SQRT(12))</f>
        <v>2.2621991619014343</v>
      </c>
      <c r="HA33" s="3" cm="1">
        <f t="array" ref="HA33">(GEOMEAN(1+Returns!HA33:HA44)^12-1)/(_xlfn.STDEV.S(Returns!HA33:HA44)*SQRT(12))</f>
        <v>0.58425867765343498</v>
      </c>
      <c r="HB33" s="3" cm="1">
        <f t="array" ref="HB33">(GEOMEAN(1+Returns!HB33:HB44)^12-1)/(_xlfn.STDEV.S(Returns!HB33:HB44)*SQRT(12))</f>
        <v>-0.21472756511317947</v>
      </c>
      <c r="HC33" s="3" cm="1">
        <f t="array" ref="HC33">(GEOMEAN(1+Returns!HC33:HC44)^12-1)/(_xlfn.STDEV.S(Returns!HC33:HC44)*SQRT(12))</f>
        <v>0.92025733904374774</v>
      </c>
      <c r="HD33" s="3" cm="1">
        <f t="array" ref="HD33">(GEOMEAN(1+Returns!HD33:HD44)^12-1)/(_xlfn.STDEV.S(Returns!HD33:HD44)*SQRT(12))</f>
        <v>1.3902909883630747</v>
      </c>
      <c r="HE33" s="3" cm="1">
        <f t="array" ref="HE33">(GEOMEAN(1+Returns!HE33:HE44)^12-1)/(_xlfn.STDEV.S(Returns!HE33:HE44)*SQRT(12))</f>
        <v>1.7304648329464822</v>
      </c>
      <c r="HF33" s="3" cm="1">
        <f t="array" ref="HF33">(GEOMEAN(1+Returns!HF33:HF44)^12-1)/(_xlfn.STDEV.S(Returns!HF33:HF44)*SQRT(12))</f>
        <v>1.2324768136707558</v>
      </c>
      <c r="HG33" s="3" cm="1">
        <f t="array" ref="HG33">(GEOMEAN(1+Returns!HG33:HG44)^12-1)/(_xlfn.STDEV.S(Returns!HG33:HG44)*SQRT(12))</f>
        <v>0.36992825134680402</v>
      </c>
      <c r="HH33" s="3" cm="1">
        <f t="array" ref="HH33">(GEOMEAN(1+Returns!HH33:HH44)^12-1)/(_xlfn.STDEV.S(Returns!HH33:HH44)*SQRT(12))</f>
        <v>0.79728656813866994</v>
      </c>
      <c r="HI33" s="3" cm="1">
        <f t="array" ref="HI33">(GEOMEAN(1+Returns!HI33:HI44)^12-1)/(_xlfn.STDEV.S(Returns!HI33:HI44)*SQRT(12))</f>
        <v>2.6199891750208733</v>
      </c>
      <c r="HJ33" s="3" cm="1">
        <f t="array" ref="HJ33">(GEOMEAN(1+Returns!HJ33:HJ44)^12-1)/(_xlfn.STDEV.S(Returns!HJ33:HJ44)*SQRT(12))</f>
        <v>1.9825718809369939</v>
      </c>
      <c r="HK33" s="3" cm="1">
        <f t="array" ref="HK33">(GEOMEAN(1+Returns!HK33:HK44)^12-1)/(_xlfn.STDEV.S(Returns!HK33:HK44)*SQRT(12))</f>
        <v>1.8077376135195105</v>
      </c>
      <c r="HL33" s="3" cm="1">
        <f t="array" ref="HL33">(GEOMEAN(1+Returns!HL33:HL44)^12-1)/(_xlfn.STDEV.S(Returns!HL33:HL44)*SQRT(12))</f>
        <v>1.2588836917004125</v>
      </c>
      <c r="HM33" s="3" cm="1">
        <f t="array" ref="HM33">(GEOMEAN(1+Returns!HM33:HM44)^12-1)/(_xlfn.STDEV.S(Returns!HM33:HM44)*SQRT(12))</f>
        <v>1.3672063016828633</v>
      </c>
      <c r="HN33" s="3" cm="1">
        <f t="array" ref="HN33">(GEOMEAN(1+Returns!HN33:HN44)^12-1)/(_xlfn.STDEV.S(Returns!HN33:HN44)*SQRT(12))</f>
        <v>1.5973158367492284</v>
      </c>
      <c r="HO33" s="3" cm="1">
        <f t="array" ref="HO33">(GEOMEAN(1+Returns!HO33:HO44)^12-1)/(_xlfn.STDEV.S(Returns!HO33:HO44)*SQRT(12))</f>
        <v>1.3849339834028906</v>
      </c>
      <c r="HP33" s="3" cm="1">
        <f t="array" ref="HP33">(GEOMEAN(1+Returns!HP33:HP44)^12-1)/(_xlfn.STDEV.S(Returns!HP33:HP44)*SQRT(12))</f>
        <v>0.88744230390103929</v>
      </c>
      <c r="HQ33" s="3" cm="1">
        <f t="array" ref="HQ33">(GEOMEAN(1+Returns!HQ33:HQ44)^12-1)/(_xlfn.STDEV.S(Returns!HQ33:HQ44)*SQRT(12))</f>
        <v>9.7391067381215862E-2</v>
      </c>
      <c r="HR33" s="3" cm="1">
        <f t="array" ref="HR33">(GEOMEAN(1+Returns!HR33:HR44)^12-1)/(_xlfn.STDEV.S(Returns!HR33:HR44)*SQRT(12))</f>
        <v>1.350317674689784</v>
      </c>
      <c r="HS33" s="3" cm="1">
        <f t="array" ref="HS33">(GEOMEAN(1+Returns!HS33:HS44)^12-1)/(_xlfn.STDEV.S(Returns!HS33:HS44)*SQRT(12))</f>
        <v>2.1305093936592918</v>
      </c>
      <c r="HT33" s="3" cm="1">
        <f t="array" ref="HT33">(GEOMEAN(1+Returns!HT33:HT44)^12-1)/(_xlfn.STDEV.S(Returns!HT33:HT44)*SQRT(12))</f>
        <v>0.11403566600999018</v>
      </c>
      <c r="HU33" s="3" cm="1">
        <f t="array" ref="HU33">(GEOMEAN(1+Returns!HU33:HU44)^12-1)/(_xlfn.STDEV.S(Returns!HU33:HU44)*SQRT(12))</f>
        <v>-8.4944871297591942E-2</v>
      </c>
      <c r="HV33" s="3" cm="1">
        <f t="array" ref="HV33">(GEOMEAN(1+Returns!HV33:HV44)^12-1)/(_xlfn.STDEV.S(Returns!HV33:HV44)*SQRT(12))</f>
        <v>0.34051343316640065</v>
      </c>
      <c r="HW33" s="3" cm="1">
        <f t="array" ref="HW33">(GEOMEAN(1+Returns!HW33:HW44)^12-1)/(_xlfn.STDEV.S(Returns!HW33:HW44)*SQRT(12))</f>
        <v>2.0613600659787101</v>
      </c>
      <c r="HX33" s="3" cm="1">
        <f t="array" ref="HX33">(GEOMEAN(1+Returns!HX33:HX44)^12-1)/(_xlfn.STDEV.S(Returns!HX33:HX44)*SQRT(12))</f>
        <v>1.2104681288179631</v>
      </c>
      <c r="HY33" s="3" cm="1">
        <f t="array" ref="HY33">(GEOMEAN(1+Returns!HY33:HY44)^12-1)/(_xlfn.STDEV.S(Returns!HY33:HY44)*SQRT(12))</f>
        <v>1.3525901644450191</v>
      </c>
      <c r="HZ33" s="3" cm="1">
        <f t="array" ref="HZ33">(GEOMEAN(1+Returns!HZ33:HZ44)^12-1)/(_xlfn.STDEV.S(Returns!HZ33:HZ44)*SQRT(12))</f>
        <v>3.4849720163768851</v>
      </c>
      <c r="IA33" s="3" cm="1">
        <f t="array" ref="IA33">(GEOMEAN(1+Returns!IA33:IA44)^12-1)/(_xlfn.STDEV.S(Returns!IA33:IA44)*SQRT(12))</f>
        <v>0.26706642284378063</v>
      </c>
      <c r="IB33" s="3" cm="1">
        <f t="array" ref="IB33">(GEOMEAN(1+Returns!IB33:IB44)^12-1)/(_xlfn.STDEV.S(Returns!IB33:IB44)*SQRT(12))</f>
        <v>1.0568750102548101</v>
      </c>
      <c r="IC33" s="3" cm="1">
        <f t="array" ref="IC33">(GEOMEAN(1+Returns!IC33:IC44)^12-1)/(_xlfn.STDEV.S(Returns!IC33:IC44)*SQRT(12))</f>
        <v>1.4618263598964425</v>
      </c>
      <c r="ID33" s="3" cm="1">
        <f t="array" ref="ID33">(GEOMEAN(1+Returns!ID33:ID44)^12-1)/(_xlfn.STDEV.S(Returns!ID33:ID44)*SQRT(12))</f>
        <v>0.17380623167550011</v>
      </c>
      <c r="IE33" s="3" cm="1">
        <f t="array" ref="IE33">(GEOMEAN(1+Returns!IE33:IE44)^12-1)/(_xlfn.STDEV.S(Returns!IE33:IE44)*SQRT(12))</f>
        <v>2.3696759336691748</v>
      </c>
      <c r="IF33" s="3" cm="1">
        <f t="array" ref="IF33">(GEOMEAN(1+Returns!IF33:IF44)^12-1)/(_xlfn.STDEV.S(Returns!IF33:IF44)*SQRT(12))</f>
        <v>0.78853746759167331</v>
      </c>
      <c r="IG33" s="3" cm="1">
        <f t="array" ref="IG33">(GEOMEAN(1+Returns!IG33:IG44)^12-1)/(_xlfn.STDEV.S(Returns!IG33:IG44)*SQRT(12))</f>
        <v>1.2314155631216492</v>
      </c>
      <c r="IH33" s="3" cm="1">
        <f t="array" ref="IH33">(GEOMEAN(1+Returns!IH33:IH44)^12-1)/(_xlfn.STDEV.S(Returns!IH33:IH44)*SQRT(12))</f>
        <v>1.5207759290186758</v>
      </c>
      <c r="II33" s="3" cm="1">
        <f t="array" ref="II33">(GEOMEAN(1+Returns!II33:II44)^12-1)/(_xlfn.STDEV.S(Returns!II33:II44)*SQRT(12))</f>
        <v>1.0284347128552682</v>
      </c>
      <c r="IJ33" s="3" cm="1">
        <f t="array" ref="IJ33">(GEOMEAN(1+Returns!IJ33:IJ44)^12-1)/(_xlfn.STDEV.S(Returns!IJ33:IJ44)*SQRT(12))</f>
        <v>3.1663155901997686</v>
      </c>
      <c r="IK33" s="3" cm="1">
        <f t="array" ref="IK33">(GEOMEAN(1+Returns!IK33:IK44)^12-1)/(_xlfn.STDEV.S(Returns!IK33:IK44)*SQRT(12))</f>
        <v>-0.4850264918446156</v>
      </c>
      <c r="IL33" s="3" cm="1">
        <f t="array" ref="IL33">(GEOMEAN(1+Returns!IL33:IL44)^12-1)/(_xlfn.STDEV.S(Returns!IL33:IL44)*SQRT(12))</f>
        <v>3.1310154384521849</v>
      </c>
      <c r="IM33" s="3" cm="1">
        <f t="array" ref="IM33">(GEOMEAN(1+Returns!IM33:IM44)^12-1)/(_xlfn.STDEV.S(Returns!IM33:IM44)*SQRT(12))</f>
        <v>1.1838215927453046</v>
      </c>
      <c r="IN33" s="3" t="e" cm="1">
        <f t="array" ref="IN33">(GEOMEAN(1+Returns!IN33:IN44)^12-1)/(_xlfn.STDEV.S(Returns!IN33:IN44)*SQRT(12))</f>
        <v>#DIV/0!</v>
      </c>
      <c r="IO33" s="3" cm="1">
        <f t="array" ref="IO33">(GEOMEAN(1+Returns!IO33:IO44)^12-1)/(_xlfn.STDEV.S(Returns!IO33:IO44)*SQRT(12))</f>
        <v>2.5357089825851062</v>
      </c>
      <c r="IP33" s="3" cm="1">
        <f t="array" ref="IP33">(GEOMEAN(1+Returns!IP33:IP44)^12-1)/(_xlfn.STDEV.S(Returns!IP33:IP44)*SQRT(12))</f>
        <v>1.1927095220164254</v>
      </c>
      <c r="IQ33" s="3" cm="1">
        <f t="array" ref="IQ33">(GEOMEAN(1+Returns!IQ33:IQ44)^12-1)/(_xlfn.STDEV.S(Returns!IQ33:IQ44)*SQRT(12))</f>
        <v>0.13639525361429206</v>
      </c>
      <c r="IR33" s="3" cm="1">
        <f t="array" ref="IR33">(GEOMEAN(1+Returns!IR33:IR44)^12-1)/(_xlfn.STDEV.S(Returns!IR33:IR44)*SQRT(12))</f>
        <v>1.7288948850726478</v>
      </c>
      <c r="IS33" s="3" cm="1">
        <f t="array" ref="IS33">(GEOMEAN(1+Returns!IS33:IS44)^12-1)/(_xlfn.STDEV.S(Returns!IS33:IS44)*SQRT(12))</f>
        <v>0.74420783448564909</v>
      </c>
      <c r="IT33" s="3" cm="1">
        <f t="array" ref="IT33">(GEOMEAN(1+Returns!IT33:IT44)^12-1)/(_xlfn.STDEV.S(Returns!IT33:IT44)*SQRT(12))</f>
        <v>0.90117125436015089</v>
      </c>
      <c r="IU33" s="3" cm="1">
        <f t="array" ref="IU33">(GEOMEAN(1+Returns!IU33:IU44)^12-1)/(_xlfn.STDEV.S(Returns!IU33:IU44)*SQRT(12))</f>
        <v>0.44415222442601771</v>
      </c>
      <c r="IV33" s="3" cm="1">
        <f t="array" ref="IV33">(GEOMEAN(1+Returns!IV33:IV44)^12-1)/(_xlfn.STDEV.S(Returns!IV33:IV44)*SQRT(12))</f>
        <v>-4.7543723625446677E-2</v>
      </c>
      <c r="IW33" s="3" cm="1">
        <f t="array" ref="IW33">(GEOMEAN(1+Returns!IW33:IW44)^12-1)/(_xlfn.STDEV.S(Returns!IW33:IW44)*SQRT(12))</f>
        <v>0.6960418452686421</v>
      </c>
      <c r="IX33" s="3" cm="1">
        <f t="array" ref="IX33">(GEOMEAN(1+Returns!IX33:IX44)^12-1)/(_xlfn.STDEV.S(Returns!IX33:IX44)*SQRT(12))</f>
        <v>1.1173058771740052</v>
      </c>
      <c r="IY33" s="3" cm="1">
        <f t="array" ref="IY33">(GEOMEAN(1+Returns!IY33:IY44)^12-1)/(_xlfn.STDEV.S(Returns!IY33:IY44)*SQRT(12))</f>
        <v>1.6187616795320843</v>
      </c>
      <c r="IZ33" s="3" cm="1">
        <f t="array" ref="IZ33">(GEOMEAN(1+Returns!IZ33:IZ44)^12-1)/(_xlfn.STDEV.S(Returns!IZ33:IZ44)*SQRT(12))</f>
        <v>1.2118578587235198</v>
      </c>
      <c r="JA33" s="3" cm="1">
        <f t="array" ref="JA33">(GEOMEAN(1+Returns!JA33:JA44)^12-1)/(_xlfn.STDEV.S(Returns!JA33:JA44)*SQRT(12))</f>
        <v>2.4597125243499809</v>
      </c>
      <c r="JB33" s="3" cm="1">
        <f t="array" ref="JB33">(GEOMEAN(1+Returns!JB33:JB44)^12-1)/(_xlfn.STDEV.S(Returns!JB33:JB44)*SQRT(12))</f>
        <v>1.8505166150517043</v>
      </c>
      <c r="JC33" s="3" cm="1">
        <f t="array" ref="JC33">(GEOMEAN(1+Returns!JC33:JC44)^12-1)/(_xlfn.STDEV.S(Returns!JC33:JC44)*SQRT(12))</f>
        <v>-5.6681102425341773E-2</v>
      </c>
      <c r="JD33" s="3" cm="1">
        <f t="array" ref="JD33">(GEOMEAN(1+Returns!JD33:JD44)^12-1)/(_xlfn.STDEV.S(Returns!JD33:JD44)*SQRT(12))</f>
        <v>0.82637994042947494</v>
      </c>
      <c r="JE33" s="3" cm="1">
        <f t="array" ref="JE33">(GEOMEAN(1+Returns!JE33:JE44)^12-1)/(_xlfn.STDEV.S(Returns!JE33:JE44)*SQRT(12))</f>
        <v>1.0594741834593508</v>
      </c>
      <c r="JF33" s="3" cm="1">
        <f t="array" ref="JF33">(GEOMEAN(1+Returns!JF33:JF44)^12-1)/(_xlfn.STDEV.S(Returns!JF33:JF44)*SQRT(12))</f>
        <v>1.753344079991572</v>
      </c>
      <c r="JG33" s="3" cm="1">
        <f t="array" ref="JG33">(GEOMEAN(1+Returns!JG33:JG44)^12-1)/(_xlfn.STDEV.S(Returns!JG33:JG44)*SQRT(12))</f>
        <v>1.6773828931144878</v>
      </c>
      <c r="JH33" s="3" cm="1">
        <f t="array" ref="JH33">(GEOMEAN(1+Returns!JH33:JH44)^12-1)/(_xlfn.STDEV.S(Returns!JH33:JH44)*SQRT(12))</f>
        <v>4.0287546727738697</v>
      </c>
      <c r="JI33" s="3" cm="1">
        <f t="array" ref="JI33">(GEOMEAN(1+Returns!JI33:JI44)^12-1)/(_xlfn.STDEV.S(Returns!JI33:JI44)*SQRT(12))</f>
        <v>0.81916085943456174</v>
      </c>
      <c r="JJ33" s="3" cm="1">
        <f t="array" ref="JJ33">(GEOMEAN(1+Returns!JJ33:JJ44)^12-1)/(_xlfn.STDEV.S(Returns!JJ33:JJ44)*SQRT(12))</f>
        <v>0.47500508297187621</v>
      </c>
      <c r="JK33" s="3" cm="1">
        <f t="array" ref="JK33">(GEOMEAN(1+Returns!JK33:JK44)^12-1)/(_xlfn.STDEV.S(Returns!JK33:JK44)*SQRT(12))</f>
        <v>-0.90687172010655237</v>
      </c>
      <c r="JL33" s="3" cm="1">
        <f t="array" ref="JL33">(GEOMEAN(1+Returns!JL33:JL44)^12-1)/(_xlfn.STDEV.S(Returns!JL33:JL44)*SQRT(12))</f>
        <v>9.2929508993446291E-2</v>
      </c>
      <c r="JM33" s="3" cm="1">
        <f t="array" ref="JM33">(GEOMEAN(1+Returns!JM33:JM44)^12-1)/(_xlfn.STDEV.S(Returns!JM33:JM44)*SQRT(12))</f>
        <v>2.9698512175567444</v>
      </c>
      <c r="JN33" s="3" cm="1">
        <f t="array" ref="JN33">(GEOMEAN(1+Returns!JN33:JN44)^12-1)/(_xlfn.STDEV.S(Returns!JN33:JN44)*SQRT(12))</f>
        <v>0.57339994467946465</v>
      </c>
      <c r="JO33" s="3" cm="1">
        <f t="array" ref="JO33">(GEOMEAN(1+Returns!JO33:JO44)^12-1)/(_xlfn.STDEV.S(Returns!JO33:JO44)*SQRT(12))</f>
        <v>1.9943457119965726</v>
      </c>
      <c r="JP33" s="3" cm="1">
        <f t="array" ref="JP33">(GEOMEAN(1+Returns!JP33:JP44)^12-1)/(_xlfn.STDEV.S(Returns!JP33:JP44)*SQRT(12))</f>
        <v>1.9444370304190064</v>
      </c>
      <c r="JQ33" s="3" cm="1">
        <f t="array" ref="JQ33">(GEOMEAN(1+Returns!JQ33:JQ44)^12-1)/(_xlfn.STDEV.S(Returns!JQ33:JQ44)*SQRT(12))</f>
        <v>3.0172997607662673</v>
      </c>
      <c r="JR33" s="3" cm="1">
        <f t="array" ref="JR33">(GEOMEAN(1+Returns!JR33:JR44)^12-1)/(_xlfn.STDEV.S(Returns!JR33:JR44)*SQRT(12))</f>
        <v>2.6255248205821085</v>
      </c>
      <c r="JS33" s="3" cm="1">
        <f t="array" ref="JS33">(GEOMEAN(1+Returns!JS33:JS44)^12-1)/(_xlfn.STDEV.S(Returns!JS33:JS44)*SQRT(12))</f>
        <v>2.1411816871097225</v>
      </c>
      <c r="JT33" s="3" cm="1">
        <f t="array" ref="JT33">(GEOMEAN(1+Returns!JT33:JT44)^12-1)/(_xlfn.STDEV.S(Returns!JT33:JT44)*SQRT(12))</f>
        <v>-9.3261070027951629E-2</v>
      </c>
      <c r="JU33" s="3" cm="1">
        <f t="array" ref="JU33">(GEOMEAN(1+Returns!JU33:JU44)^12-1)/(_xlfn.STDEV.S(Returns!JU33:JU44)*SQRT(12))</f>
        <v>2.4922402625398878</v>
      </c>
      <c r="JV33" s="3" cm="1">
        <f t="array" ref="JV33">(GEOMEAN(1+Returns!JV33:JV44)^12-1)/(_xlfn.STDEV.S(Returns!JV33:JV44)*SQRT(12))</f>
        <v>0.41566357125887166</v>
      </c>
      <c r="JW33" s="3" cm="1">
        <f t="array" ref="JW33">(GEOMEAN(1+Returns!JW33:JW44)^12-1)/(_xlfn.STDEV.S(Returns!JW33:JW44)*SQRT(12))</f>
        <v>2.4479751480077692</v>
      </c>
      <c r="JX33" s="3" cm="1">
        <f t="array" ref="JX33">(GEOMEAN(1+Returns!JX33:JX44)^12-1)/(_xlfn.STDEV.S(Returns!JX33:JX44)*SQRT(12))</f>
        <v>0.89417845365600745</v>
      </c>
      <c r="JY33" s="3" cm="1">
        <f t="array" ref="JY33">(GEOMEAN(1+Returns!JY33:JY44)^12-1)/(_xlfn.STDEV.S(Returns!JY33:JY44)*SQRT(12))</f>
        <v>0.58556468558619357</v>
      </c>
      <c r="JZ33" s="3" cm="1">
        <f t="array" ref="JZ33">(GEOMEAN(1+Returns!JZ33:JZ44)^12-1)/(_xlfn.STDEV.S(Returns!JZ33:JZ44)*SQRT(12))</f>
        <v>0.85512443586053355</v>
      </c>
      <c r="KA33" s="3" cm="1">
        <f t="array" ref="KA33">(GEOMEAN(1+Returns!KA33:KA44)^12-1)/(_xlfn.STDEV.S(Returns!KA33:KA44)*SQRT(12))</f>
        <v>1.5636783650863264</v>
      </c>
      <c r="KB33" s="3" cm="1">
        <f t="array" ref="KB33">(GEOMEAN(1+Returns!KB33:KB44)^12-1)/(_xlfn.STDEV.S(Returns!KB33:KB44)*SQRT(12))</f>
        <v>0.47772397258740368</v>
      </c>
      <c r="KC33" s="3" cm="1">
        <f t="array" ref="KC33">(GEOMEAN(1+Returns!KC33:KC44)^12-1)/(_xlfn.STDEV.S(Returns!KC33:KC44)*SQRT(12))</f>
        <v>0.97928776194702882</v>
      </c>
      <c r="KD33" s="3" cm="1">
        <f t="array" ref="KD33">(GEOMEAN(1+Returns!KD33:KD44)^12-1)/(_xlfn.STDEV.S(Returns!KD33:KD44)*SQRT(12))</f>
        <v>0.80255481758125091</v>
      </c>
      <c r="KE33" s="3" cm="1">
        <f t="array" ref="KE33">(GEOMEAN(1+Returns!KE33:KE44)^12-1)/(_xlfn.STDEV.S(Returns!KE33:KE44)*SQRT(12))</f>
        <v>0.15138464376501207</v>
      </c>
      <c r="KF33" s="3" cm="1">
        <f t="array" ref="KF33">(GEOMEAN(1+Returns!KF33:KF44)^12-1)/(_xlfn.STDEV.S(Returns!KF33:KF44)*SQRT(12))</f>
        <v>1.9697194450156261</v>
      </c>
      <c r="KG33" s="3" cm="1">
        <f t="array" ref="KG33">(GEOMEAN(1+Returns!KG33:KG44)^12-1)/(_xlfn.STDEV.S(Returns!KG33:KG44)*SQRT(12))</f>
        <v>1.0131654532522212</v>
      </c>
      <c r="KH33" s="3" cm="1">
        <f t="array" ref="KH33">(GEOMEAN(1+Returns!KH33:KH44)^12-1)/(_xlfn.STDEV.S(Returns!KH33:KH44)*SQRT(12))</f>
        <v>0.89263395107211541</v>
      </c>
      <c r="KI33" s="3" cm="1">
        <f t="array" ref="KI33">(GEOMEAN(1+Returns!KI33:KI44)^12-1)/(_xlfn.STDEV.S(Returns!KI33:KI44)*SQRT(12))</f>
        <v>0.9418166687013857</v>
      </c>
      <c r="KJ33" s="3" cm="1">
        <f t="array" ref="KJ33">(GEOMEAN(1+Returns!KJ33:KJ44)^12-1)/(_xlfn.STDEV.S(Returns!KJ33:KJ44)*SQRT(12))</f>
        <v>0.44788592518524961</v>
      </c>
      <c r="KK33" s="3" cm="1">
        <f t="array" ref="KK33">(GEOMEAN(1+Returns!KK33:KK44)^12-1)/(_xlfn.STDEV.S(Returns!KK33:KK44)*SQRT(12))</f>
        <v>2.7338277864417395</v>
      </c>
      <c r="KL33" s="3" cm="1">
        <f t="array" ref="KL33">(GEOMEAN(1+Returns!KL33:KL44)^12-1)/(_xlfn.STDEV.S(Returns!KL33:KL44)*SQRT(12))</f>
        <v>1.8156763866661647</v>
      </c>
      <c r="KM33" s="3" cm="1">
        <f t="array" ref="KM33">(GEOMEAN(1+Returns!KM33:KM44)^12-1)/(_xlfn.STDEV.S(Returns!KM33:KM44)*SQRT(12))</f>
        <v>1.2088332408666942</v>
      </c>
      <c r="KN33" s="3" cm="1">
        <f t="array" ref="KN33">(GEOMEAN(1+Returns!KN33:KN44)^12-1)/(_xlfn.STDEV.S(Returns!KN33:KN44)*SQRT(12))</f>
        <v>0.29968331498572759</v>
      </c>
      <c r="KO33" s="3" cm="1">
        <f t="array" ref="KO33">(GEOMEAN(1+Returns!KO33:KO44)^12-1)/(_xlfn.STDEV.S(Returns!KO33:KO44)*SQRT(12))</f>
        <v>-1.0861511613154382</v>
      </c>
      <c r="KP33" s="3" cm="1">
        <f t="array" ref="KP33">(GEOMEAN(1+Returns!KP33:KP44)^12-1)/(_xlfn.STDEV.S(Returns!KP33:KP44)*SQRT(12))</f>
        <v>1.2249873753618792</v>
      </c>
      <c r="KQ33" s="3" cm="1">
        <f t="array" ref="KQ33">(GEOMEAN(1+Returns!KQ33:KQ44)^12-1)/(_xlfn.STDEV.S(Returns!KQ33:KQ44)*SQRT(12))</f>
        <v>1.0259771028601326</v>
      </c>
      <c r="KR33" s="3" cm="1">
        <f t="array" ref="KR33">(GEOMEAN(1+Returns!KR33:KR44)^12-1)/(_xlfn.STDEV.S(Returns!KR33:KR44)*SQRT(12))</f>
        <v>0.54036795087950895</v>
      </c>
      <c r="KS33" s="3" cm="1">
        <f t="array" ref="KS33">(GEOMEAN(1+Returns!KS33:KS44)^12-1)/(_xlfn.STDEV.S(Returns!KS33:KS44)*SQRT(12))</f>
        <v>3.3460661173061283E-2</v>
      </c>
      <c r="KT33" s="3" cm="1">
        <f t="array" ref="KT33">(GEOMEAN(1+Returns!KT33:KT44)^12-1)/(_xlfn.STDEV.S(Returns!KT33:KT44)*SQRT(12))</f>
        <v>1.2068585601960891</v>
      </c>
      <c r="KU33" s="3" cm="1">
        <f t="array" ref="KU33">(GEOMEAN(1+Returns!KU33:KU44)^12-1)/(_xlfn.STDEV.S(Returns!KU33:KU44)*SQRT(12))</f>
        <v>2.1416267500877173</v>
      </c>
      <c r="KV33" s="3" cm="1">
        <f t="array" ref="KV33">(GEOMEAN(1+Returns!KV33:KV44)^12-1)/(_xlfn.STDEV.S(Returns!KV33:KV44)*SQRT(12))</f>
        <v>1.7232757877552827</v>
      </c>
      <c r="KW33" s="3" cm="1">
        <f t="array" ref="KW33">(GEOMEAN(1+Returns!KW33:KW44)^12-1)/(_xlfn.STDEV.S(Returns!KW33:KW44)*SQRT(12))</f>
        <v>-7.4305087869407579E-2</v>
      </c>
      <c r="KX33" s="3" cm="1">
        <f t="array" ref="KX33">(GEOMEAN(1+Returns!KX33:KX44)^12-1)/(_xlfn.STDEV.S(Returns!KX33:KX44)*SQRT(12))</f>
        <v>2.360956824090378</v>
      </c>
      <c r="KY33" s="3" cm="1">
        <f t="array" ref="KY33">(GEOMEAN(1+Returns!KY33:KY44)^12-1)/(_xlfn.STDEV.S(Returns!KY33:KY44)*SQRT(12))</f>
        <v>-0.67644756228064673</v>
      </c>
      <c r="KZ33" s="3" cm="1">
        <f t="array" ref="KZ33">(GEOMEAN(1+Returns!KZ33:KZ44)^12-1)/(_xlfn.STDEV.S(Returns!KZ33:KZ44)*SQRT(12))</f>
        <v>3.3920524607020357</v>
      </c>
      <c r="LA33" s="3" cm="1">
        <f t="array" ref="LA33">(GEOMEAN(1+Returns!LA33:LA44)^12-1)/(_xlfn.STDEV.S(Returns!LA33:LA44)*SQRT(12))</f>
        <v>0.53251911390108608</v>
      </c>
      <c r="LB33" s="3" cm="1">
        <f t="array" ref="LB33">(GEOMEAN(1+Returns!LB33:LB44)^12-1)/(_xlfn.STDEV.S(Returns!LB33:LB44)*SQRT(12))</f>
        <v>2.1396695864902844</v>
      </c>
      <c r="LC33" s="3" cm="1">
        <f t="array" ref="LC33">(GEOMEAN(1+Returns!LC33:LC44)^12-1)/(_xlfn.STDEV.S(Returns!LC33:LC44)*SQRT(12))</f>
        <v>-0.16892849091386841</v>
      </c>
      <c r="LD33" s="3" cm="1">
        <f t="array" ref="LD33">(GEOMEAN(1+Returns!LD33:LD44)^12-1)/(_xlfn.STDEV.S(Returns!LD33:LD44)*SQRT(12))</f>
        <v>-0.67777747703284241</v>
      </c>
      <c r="LE33" s="3" cm="1">
        <f t="array" ref="LE33">(GEOMEAN(1+Returns!LE33:LE44)^12-1)/(_xlfn.STDEV.S(Returns!LE33:LE44)*SQRT(12))</f>
        <v>0.8823455821738676</v>
      </c>
      <c r="LF33" s="3" cm="1">
        <f t="array" ref="LF33">(GEOMEAN(1+Returns!LF33:LF44)^12-1)/(_xlfn.STDEV.S(Returns!LF33:LF44)*SQRT(12))</f>
        <v>0.82731481410362007</v>
      </c>
      <c r="LG33" s="3" cm="1">
        <f t="array" ref="LG33">(GEOMEAN(1+Returns!LG33:LG44)^12-1)/(_xlfn.STDEV.S(Returns!LG33:LG44)*SQRT(12))</f>
        <v>-0.36723002465001303</v>
      </c>
      <c r="LH33" s="3" cm="1">
        <f t="array" ref="LH33">(GEOMEAN(1+Returns!LH33:LH44)^12-1)/(_xlfn.STDEV.S(Returns!LH33:LH44)*SQRT(12))</f>
        <v>1.7738163774742104</v>
      </c>
      <c r="LI33" s="3" cm="1">
        <f t="array" ref="LI33">(GEOMEAN(1+Returns!LI33:LI44)^12-1)/(_xlfn.STDEV.S(Returns!LI33:LI44)*SQRT(12))</f>
        <v>0.89761242092932947</v>
      </c>
      <c r="LJ33" s="3" cm="1">
        <f t="array" ref="LJ33">(GEOMEAN(1+Returns!LJ33:LJ44)^12-1)/(_xlfn.STDEV.S(Returns!LJ33:LJ44)*SQRT(12))</f>
        <v>1.7056492586842813</v>
      </c>
      <c r="LK33" s="3" cm="1">
        <f t="array" ref="LK33">(GEOMEAN(1+Returns!LK33:LK44)^12-1)/(_xlfn.STDEV.S(Returns!LK33:LK44)*SQRT(12))</f>
        <v>0.58967708678524777</v>
      </c>
      <c r="LL33" s="3" cm="1">
        <f t="array" ref="LL33">(GEOMEAN(1+Returns!LL33:LL44)^12-1)/(_xlfn.STDEV.S(Returns!LL33:LL44)*SQRT(12))</f>
        <v>1.6163462200559235</v>
      </c>
      <c r="LM33" s="3" cm="1">
        <f t="array" ref="LM33">(GEOMEAN(1+Returns!LM33:LM44)^12-1)/(_xlfn.STDEV.S(Returns!LM33:LM44)*SQRT(12))</f>
        <v>0.67098141431481051</v>
      </c>
      <c r="LN33" s="3" cm="1">
        <f t="array" ref="LN33">(GEOMEAN(1+Returns!LN33:LN44)^12-1)/(_xlfn.STDEV.S(Returns!LN33:LN44)*SQRT(12))</f>
        <v>1.1732165146158053</v>
      </c>
      <c r="LO33" s="3" cm="1">
        <f t="array" ref="LO33">(GEOMEAN(1+Returns!LO33:LO44)^12-1)/(_xlfn.STDEV.S(Returns!LO33:LO44)*SQRT(12))</f>
        <v>1.9219120234741505</v>
      </c>
      <c r="LP33" s="3" cm="1">
        <f t="array" ref="LP33">(GEOMEAN(1+Returns!LP33:LP44)^12-1)/(_xlfn.STDEV.S(Returns!LP33:LP44)*SQRT(12))</f>
        <v>1.3311702116701987</v>
      </c>
      <c r="LQ33" s="3" t="e" cm="1">
        <f t="array" ref="LQ33">(GEOMEAN(1+Returns!LQ33:LQ44)^12-1)/(_xlfn.STDEV.S(Returns!LQ33:LQ44)*SQRT(12))</f>
        <v>#DIV/0!</v>
      </c>
      <c r="LR33" s="3" cm="1">
        <f t="array" ref="LR33">(GEOMEAN(1+Returns!LR33:LR44)^12-1)/(_xlfn.STDEV.S(Returns!LR33:LR44)*SQRT(12))</f>
        <v>1.0992182891759208</v>
      </c>
      <c r="LS33" s="3" cm="1">
        <f t="array" ref="LS33">(GEOMEAN(1+Returns!LS33:LS44)^12-1)/(_xlfn.STDEV.S(Returns!LS33:LS44)*SQRT(12))</f>
        <v>0.23991350096917391</v>
      </c>
      <c r="LT33" s="3" cm="1">
        <f t="array" ref="LT33">(GEOMEAN(1+Returns!LT33:LT44)^12-1)/(_xlfn.STDEV.S(Returns!LT33:LT44)*SQRT(12))</f>
        <v>0.20066495294293377</v>
      </c>
      <c r="LU33" s="3" cm="1">
        <f t="array" ref="LU33">(GEOMEAN(1+Returns!LU33:LU44)^12-1)/(_xlfn.STDEV.S(Returns!LU33:LU44)*SQRT(12))</f>
        <v>0.5505998543272812</v>
      </c>
      <c r="LV33" s="3" cm="1">
        <f t="array" ref="LV33">(GEOMEAN(1+Returns!LV33:LV44)^12-1)/(_xlfn.STDEV.S(Returns!LV33:LV44)*SQRT(12))</f>
        <v>4.9371322261635098E-2</v>
      </c>
      <c r="LW33" s="3" cm="1">
        <f t="array" ref="LW33">(GEOMEAN(1+Returns!LW33:LW44)^12-1)/(_xlfn.STDEV.S(Returns!LW33:LW44)*SQRT(12))</f>
        <v>2.021966309185721</v>
      </c>
      <c r="LX33" s="3" cm="1">
        <f t="array" ref="LX33">(GEOMEAN(1+Returns!LX33:LX44)^12-1)/(_xlfn.STDEV.S(Returns!LX33:LX44)*SQRT(12))</f>
        <v>1.4712788086990043</v>
      </c>
      <c r="LY33" s="3" cm="1">
        <f t="array" ref="LY33">(GEOMEAN(1+Returns!LY33:LY44)^12-1)/(_xlfn.STDEV.S(Returns!LY33:LY44)*SQRT(12))</f>
        <v>2.6624930718993456</v>
      </c>
      <c r="LZ33" s="3" cm="1">
        <f t="array" ref="LZ33">(GEOMEAN(1+Returns!LZ33:LZ44)^12-1)/(_xlfn.STDEV.S(Returns!LZ33:LZ44)*SQRT(12))</f>
        <v>-0.6714627243443515</v>
      </c>
      <c r="MA33" s="3" cm="1">
        <f t="array" ref="MA33">(GEOMEAN(1+Returns!MA33:MA44)^12-1)/(_xlfn.STDEV.S(Returns!MA33:MA44)*SQRT(12))</f>
        <v>-1.153102977410166</v>
      </c>
      <c r="MB33" s="3" cm="1">
        <f t="array" ref="MB33">(GEOMEAN(1+Returns!MB33:MB44)^12-1)/(_xlfn.STDEV.S(Returns!MB33:MB44)*SQRT(12))</f>
        <v>1.1479974824112125</v>
      </c>
      <c r="MC33" s="3" cm="1">
        <f t="array" ref="MC33">(GEOMEAN(1+Returns!MC33:MC44)^12-1)/(_xlfn.STDEV.S(Returns!MC33:MC44)*SQRT(12))</f>
        <v>0.79033672984183501</v>
      </c>
      <c r="MD33" s="3" cm="1">
        <f t="array" ref="MD33">(GEOMEAN(1+Returns!MD33:MD44)^12-1)/(_xlfn.STDEV.S(Returns!MD33:MD44)*SQRT(12))</f>
        <v>1.6993050463307067</v>
      </c>
      <c r="ME33" s="3" cm="1">
        <f t="array" ref="ME33">(GEOMEAN(1+Returns!ME33:ME44)^12-1)/(_xlfn.STDEV.S(Returns!ME33:ME44)*SQRT(12))</f>
        <v>0.36974265359032427</v>
      </c>
      <c r="MF33" s="3" cm="1">
        <f t="array" ref="MF33">(GEOMEAN(1+Returns!MF33:MF44)^12-1)/(_xlfn.STDEV.S(Returns!MF33:MF44)*SQRT(12))</f>
        <v>7.3998726542344018E-2</v>
      </c>
      <c r="MG33" s="3" cm="1">
        <f t="array" ref="MG33">(GEOMEAN(1+Returns!MG33:MG44)^12-1)/(_xlfn.STDEV.S(Returns!MG33:MG44)*SQRT(12))</f>
        <v>2.1146389219268706</v>
      </c>
      <c r="MH33" s="3" cm="1">
        <f t="array" ref="MH33">(GEOMEAN(1+Returns!MH33:MH44)^12-1)/(_xlfn.STDEV.S(Returns!MH33:MH44)*SQRT(12))</f>
        <v>1.3843134867745377</v>
      </c>
      <c r="MI33" s="3" cm="1">
        <f t="array" ref="MI33">(GEOMEAN(1+Returns!MI33:MI44)^12-1)/(_xlfn.STDEV.S(Returns!MI33:MI44)*SQRT(12))</f>
        <v>1.2168566735692736</v>
      </c>
      <c r="MJ33" s="3" cm="1">
        <f t="array" ref="MJ33">(GEOMEAN(1+Returns!MJ33:MJ44)^12-1)/(_xlfn.STDEV.S(Returns!MJ33:MJ44)*SQRT(12))</f>
        <v>1.072889918152421</v>
      </c>
      <c r="MK33" s="3" cm="1">
        <f t="array" ref="MK33">(GEOMEAN(1+Returns!MK33:MK44)^12-1)/(_xlfn.STDEV.S(Returns!MK33:MK44)*SQRT(12))</f>
        <v>2.0966929042951916</v>
      </c>
      <c r="ML33" s="3" cm="1">
        <f t="array" ref="ML33">(GEOMEAN(1+Returns!ML33:ML44)^12-1)/(_xlfn.STDEV.S(Returns!ML33:ML44)*SQRT(12))</f>
        <v>2.3004996619663438</v>
      </c>
      <c r="MM33" s="3" cm="1">
        <f t="array" ref="MM33">(GEOMEAN(1+Returns!MM33:MM44)^12-1)/(_xlfn.STDEV.S(Returns!MM33:MM44)*SQRT(12))</f>
        <v>1.9458503735250949</v>
      </c>
      <c r="MN33" s="3" cm="1">
        <f t="array" ref="MN33">(GEOMEAN(1+Returns!MN33:MN44)^12-1)/(_xlfn.STDEV.S(Returns!MN33:MN44)*SQRT(12))</f>
        <v>0.79639970919641168</v>
      </c>
      <c r="MO33" s="3" cm="1">
        <f t="array" ref="MO33">(GEOMEAN(1+Returns!MO33:MO44)^12-1)/(_xlfn.STDEV.S(Returns!MO33:MO44)*SQRT(12))</f>
        <v>2.8381656508881008</v>
      </c>
      <c r="MP33" s="3" cm="1">
        <f t="array" ref="MP33">(GEOMEAN(1+Returns!MP33:MP44)^12-1)/(_xlfn.STDEV.S(Returns!MP33:MP44)*SQRT(12))</f>
        <v>0.11420348898161192</v>
      </c>
      <c r="MQ33" s="3" cm="1">
        <f t="array" ref="MQ33">(GEOMEAN(1+Returns!MQ33:MQ44)^12-1)/(_xlfn.STDEV.S(Returns!MQ33:MQ44)*SQRT(12))</f>
        <v>2.4464213173930132</v>
      </c>
      <c r="MR33" s="3" cm="1">
        <f t="array" ref="MR33">(GEOMEAN(1+Returns!MR33:MR44)^12-1)/(_xlfn.STDEV.S(Returns!MR33:MR44)*SQRT(12))</f>
        <v>1.6190462128091232</v>
      </c>
      <c r="MS33" s="3" cm="1">
        <f t="array" ref="MS33">(GEOMEAN(1+Returns!MS33:MS44)^12-1)/(_xlfn.STDEV.S(Returns!MS33:MS44)*SQRT(12))</f>
        <v>1.2886719205785162</v>
      </c>
      <c r="MT33" s="3" cm="1">
        <f t="array" ref="MT33">(GEOMEAN(1+Returns!MT33:MT44)^12-1)/(_xlfn.STDEV.S(Returns!MT33:MT44)*SQRT(12))</f>
        <v>-0.39865527744779677</v>
      </c>
      <c r="MU33" s="3" cm="1">
        <f t="array" ref="MU33">(GEOMEAN(1+Returns!MU33:MU44)^12-1)/(_xlfn.STDEV.S(Returns!MU33:MU44)*SQRT(12))</f>
        <v>0.60237183153892149</v>
      </c>
      <c r="MV33" s="3" cm="1">
        <f t="array" ref="MV33">(GEOMEAN(1+Returns!MV33:MV44)^12-1)/(_xlfn.STDEV.S(Returns!MV33:MV44)*SQRT(12))</f>
        <v>1.3869326111453955</v>
      </c>
      <c r="MW33" s="3" cm="1">
        <f t="array" ref="MW33">(GEOMEAN(1+Returns!MW33:MW44)^12-1)/(_xlfn.STDEV.S(Returns!MW33:MW44)*SQRT(12))</f>
        <v>5.6640109744718885E-2</v>
      </c>
      <c r="MX33" s="3" cm="1">
        <f t="array" ref="MX33">(GEOMEAN(1+Returns!MX33:MX44)^12-1)/(_xlfn.STDEV.S(Returns!MX33:MX44)*SQRT(12))</f>
        <v>2.0427105671646979</v>
      </c>
      <c r="MY33" s="3" cm="1">
        <f t="array" ref="MY33">(GEOMEAN(1+Returns!MY33:MY44)^12-1)/(_xlfn.STDEV.S(Returns!MY33:MY44)*SQRT(12))</f>
        <v>5.9681233355536725E-2</v>
      </c>
      <c r="MZ33" s="3" cm="1">
        <f t="array" ref="MZ33">(GEOMEAN(1+Returns!MZ33:MZ44)^12-1)/(_xlfn.STDEV.S(Returns!MZ33:MZ44)*SQRT(12))</f>
        <v>-0.16380438518808882</v>
      </c>
      <c r="NA33" s="3" cm="1">
        <f t="array" ref="NA33">(GEOMEAN(1+Returns!NA33:NA44)^12-1)/(_xlfn.STDEV.S(Returns!NA33:NA44)*SQRT(12))</f>
        <v>0.45082765163374777</v>
      </c>
      <c r="NB33" s="3" cm="1">
        <f t="array" ref="NB33">(GEOMEAN(1+Returns!NB33:NB44)^12-1)/(_xlfn.STDEV.S(Returns!NB33:NB44)*SQRT(12))</f>
        <v>1.4413631193100287</v>
      </c>
      <c r="NC33" s="3" cm="1">
        <f t="array" ref="NC33">(GEOMEAN(1+Returns!NC33:NC44)^12-1)/(_xlfn.STDEV.S(Returns!NC33:NC44)*SQRT(12))</f>
        <v>2.7056705008014554</v>
      </c>
      <c r="ND33" s="3" cm="1">
        <f t="array" ref="ND33">(GEOMEAN(1+Returns!ND33:ND44)^12-1)/(_xlfn.STDEV.S(Returns!ND33:ND44)*SQRT(12))</f>
        <v>0.21024329633117639</v>
      </c>
      <c r="NE33" s="3" cm="1">
        <f t="array" ref="NE33">(GEOMEAN(1+Returns!NE33:NE44)^12-1)/(_xlfn.STDEV.S(Returns!NE33:NE44)*SQRT(12))</f>
        <v>2.459823000099576</v>
      </c>
      <c r="NF33" s="3" cm="1">
        <f t="array" ref="NF33">(GEOMEAN(1+Returns!NF33:NF44)^12-1)/(_xlfn.STDEV.S(Returns!NF33:NF44)*SQRT(12))</f>
        <v>0.65402564331949031</v>
      </c>
      <c r="NG33" s="3" cm="1">
        <f t="array" ref="NG33">(GEOMEAN(1+Returns!NG33:NG44)^12-1)/(_xlfn.STDEV.S(Returns!NG33:NG44)*SQRT(12))</f>
        <v>1.9138565956525617</v>
      </c>
      <c r="NH33" s="3" cm="1">
        <f t="array" ref="NH33">(GEOMEAN(1+Returns!NH33:NH44)^12-1)/(_xlfn.STDEV.S(Returns!NH33:NH44)*SQRT(12))</f>
        <v>2.7171719923901421</v>
      </c>
      <c r="NI33" s="3" cm="1">
        <f t="array" ref="NI33">(GEOMEAN(1+Returns!NI33:NI44)^12-1)/(_xlfn.STDEV.S(Returns!NI33:NI44)*SQRT(12))</f>
        <v>0.63403194339086411</v>
      </c>
      <c r="NJ33" s="3" cm="1">
        <f t="array" ref="NJ33">(GEOMEAN(1+Returns!NJ33:NJ44)^12-1)/(_xlfn.STDEV.S(Returns!NJ33:NJ44)*SQRT(12))</f>
        <v>0.3343741989860442</v>
      </c>
      <c r="NK33" s="3" cm="1">
        <f t="array" ref="NK33">(GEOMEAN(1+Returns!NK33:NK44)^12-1)/(_xlfn.STDEV.S(Returns!NK33:NK44)*SQRT(12))</f>
        <v>1.4832774756312981</v>
      </c>
      <c r="NL33" s="3" cm="1">
        <f t="array" ref="NL33">(GEOMEAN(1+Returns!NL33:NL44)^12-1)/(_xlfn.STDEV.S(Returns!NL33:NL44)*SQRT(12))</f>
        <v>0.35283441814352073</v>
      </c>
      <c r="NM33" s="3" cm="1">
        <f t="array" ref="NM33">(GEOMEAN(1+Returns!NM33:NM44)^12-1)/(_xlfn.STDEV.S(Returns!NM33:NM44)*SQRT(12))</f>
        <v>1.5006767868794433</v>
      </c>
      <c r="NN33" s="3" cm="1">
        <f t="array" ref="NN33">(GEOMEAN(1+Returns!NN33:NN44)^12-1)/(_xlfn.STDEV.S(Returns!NN33:NN44)*SQRT(12))</f>
        <v>1.0046398222882476</v>
      </c>
      <c r="NO33" s="3" cm="1">
        <f t="array" ref="NO33">(GEOMEAN(1+Returns!NO33:NO44)^12-1)/(_xlfn.STDEV.S(Returns!NO33:NO44)*SQRT(12))</f>
        <v>1.8352804465624026</v>
      </c>
      <c r="NP33" s="3" cm="1">
        <f t="array" ref="NP33">(GEOMEAN(1+Returns!NP33:NP44)^12-1)/(_xlfn.STDEV.S(Returns!NP33:NP44)*SQRT(12))</f>
        <v>0.89051994119544642</v>
      </c>
      <c r="NQ33" s="3" cm="1">
        <f t="array" ref="NQ33">(GEOMEAN(1+Returns!NQ33:NQ44)^12-1)/(_xlfn.STDEV.S(Returns!NQ33:NQ44)*SQRT(12))</f>
        <v>-5.7825247025352994E-2</v>
      </c>
      <c r="NR33" s="3" cm="1">
        <f t="array" ref="NR33">(GEOMEAN(1+Returns!NR33:NR44)^12-1)/(_xlfn.STDEV.S(Returns!NR33:NR44)*SQRT(12))</f>
        <v>1.134704768760515</v>
      </c>
      <c r="NS33" s="3" cm="1">
        <f t="array" ref="NS33">(GEOMEAN(1+Returns!NS33:NS44)^12-1)/(_xlfn.STDEV.S(Returns!NS33:NS44)*SQRT(12))</f>
        <v>1.3254554085696377</v>
      </c>
      <c r="NT33" s="3" cm="1">
        <f t="array" ref="NT33">(GEOMEAN(1+Returns!NT33:NT44)^12-1)/(_xlfn.STDEV.S(Returns!NT33:NT44)*SQRT(12))</f>
        <v>9.396979866391926E-2</v>
      </c>
      <c r="NU33" s="3" cm="1">
        <f t="array" ref="NU33">(GEOMEAN(1+Returns!NU33:NU44)^12-1)/(_xlfn.STDEV.S(Returns!NU33:NU44)*SQRT(12))</f>
        <v>1.8979568588851279</v>
      </c>
      <c r="NV33" s="3" cm="1">
        <f t="array" ref="NV33">(GEOMEAN(1+Returns!NV33:NV44)^12-1)/(_xlfn.STDEV.S(Returns!NV33:NV44)*SQRT(12))</f>
        <v>0.96588650004765364</v>
      </c>
      <c r="NW33" s="3" cm="1">
        <f t="array" ref="NW33">(GEOMEAN(1+Returns!NW33:NW44)^12-1)/(_xlfn.STDEV.S(Returns!NW33:NW44)*SQRT(12))</f>
        <v>-1.1324166867452483</v>
      </c>
      <c r="NX33" s="3" cm="1">
        <f t="array" ref="NX33">(GEOMEAN(1+Returns!NX33:NX44)^12-1)/(_xlfn.STDEV.S(Returns!NX33:NX44)*SQRT(12))</f>
        <v>3.6986621887593278</v>
      </c>
      <c r="NY33" s="3" cm="1">
        <f t="array" ref="NY33">(GEOMEAN(1+Returns!NY33:NY44)^12-1)/(_xlfn.STDEV.S(Returns!NY33:NY44)*SQRT(12))</f>
        <v>3.1045818814731372</v>
      </c>
      <c r="NZ33" s="3" cm="1">
        <f t="array" ref="NZ33">(GEOMEAN(1+Returns!NZ33:NZ44)^12-1)/(_xlfn.STDEV.S(Returns!NZ33:NZ44)*SQRT(12))</f>
        <v>1.6359183826276453</v>
      </c>
      <c r="OA33" s="3" cm="1">
        <f t="array" ref="OA33">(GEOMEAN(1+Returns!OA33:OA44)^12-1)/(_xlfn.STDEV.S(Returns!OA33:OA44)*SQRT(12))</f>
        <v>1.8924002472927786</v>
      </c>
      <c r="OB33" s="3" cm="1">
        <f t="array" ref="OB33">(GEOMEAN(1+Returns!OB33:OB44)^12-1)/(_xlfn.STDEV.S(Returns!OB33:OB44)*SQRT(12))</f>
        <v>1.9741296636185584</v>
      </c>
      <c r="OC33" s="3" cm="1">
        <f t="array" ref="OC33">(GEOMEAN(1+Returns!OC33:OC44)^12-1)/(_xlfn.STDEV.S(Returns!OC33:OC44)*SQRT(12))</f>
        <v>-0.20294295691176448</v>
      </c>
      <c r="OD33" s="3" cm="1">
        <f t="array" ref="OD33">(GEOMEAN(1+Returns!OD33:OD44)^12-1)/(_xlfn.STDEV.S(Returns!OD33:OD44)*SQRT(12))</f>
        <v>1.6880120739283158</v>
      </c>
      <c r="OE33" s="3" cm="1">
        <f t="array" ref="OE33">(GEOMEAN(1+Returns!OE33:OE44)^12-1)/(_xlfn.STDEV.S(Returns!OE33:OE44)*SQRT(12))</f>
        <v>1.0926915915392461</v>
      </c>
      <c r="OF33" s="3" cm="1">
        <f t="array" ref="OF33">(GEOMEAN(1+Returns!OF33:OF44)^12-1)/(_xlfn.STDEV.S(Returns!OF33:OF44)*SQRT(12))</f>
        <v>-0.22106142034731666</v>
      </c>
      <c r="OG33" s="3" cm="1">
        <f t="array" ref="OG33">(GEOMEAN(1+Returns!OG33:OG44)^12-1)/(_xlfn.STDEV.S(Returns!OG33:OG44)*SQRT(12))</f>
        <v>0.71826202206024736</v>
      </c>
      <c r="OH33" s="3" cm="1">
        <f t="array" ref="OH33">(GEOMEAN(1+Returns!OH33:OH44)^12-1)/(_xlfn.STDEV.S(Returns!OH33:OH44)*SQRT(12))</f>
        <v>1.3276592272187826</v>
      </c>
      <c r="OI33" s="3" cm="1">
        <f t="array" ref="OI33">(GEOMEAN(1+Returns!OI33:OI44)^12-1)/(_xlfn.STDEV.S(Returns!OI33:OI44)*SQRT(12))</f>
        <v>0.41977111894472308</v>
      </c>
      <c r="OJ33" s="3" cm="1">
        <f t="array" ref="OJ33">(GEOMEAN(1+Returns!OJ33:OJ44)^12-1)/(_xlfn.STDEV.S(Returns!OJ33:OJ44)*SQRT(12))</f>
        <v>1.2223111890616922</v>
      </c>
      <c r="OK33" s="3" cm="1">
        <f t="array" ref="OK33">(GEOMEAN(1+Returns!OK33:OK44)^12-1)/(_xlfn.STDEV.S(Returns!OK33:OK44)*SQRT(12))</f>
        <v>0.45350479513437397</v>
      </c>
      <c r="OL33" s="3" cm="1">
        <f t="array" ref="OL33">(GEOMEAN(1+Returns!OL33:OL44)^12-1)/(_xlfn.STDEV.S(Returns!OL33:OL44)*SQRT(12))</f>
        <v>3.1391621492332926E-2</v>
      </c>
      <c r="OM33" s="3" cm="1">
        <f t="array" ref="OM33">(GEOMEAN(1+Returns!OM33:OM44)^12-1)/(_xlfn.STDEV.S(Returns!OM33:OM44)*SQRT(12))</f>
        <v>-1.3800463659943487</v>
      </c>
      <c r="ON33" s="3" cm="1">
        <f t="array" ref="ON33">(GEOMEAN(1+Returns!ON33:ON44)^12-1)/(_xlfn.STDEV.S(Returns!ON33:ON44)*SQRT(12))</f>
        <v>0.11427084427364743</v>
      </c>
      <c r="OO33" s="3" cm="1">
        <f t="array" ref="OO33">(GEOMEAN(1+Returns!OO33:OO44)^12-1)/(_xlfn.STDEV.S(Returns!OO33:OO44)*SQRT(12))</f>
        <v>1.097733348349115</v>
      </c>
      <c r="OP33" s="3" cm="1">
        <f t="array" ref="OP33">(GEOMEAN(1+Returns!OP33:OP44)^12-1)/(_xlfn.STDEV.S(Returns!OP33:OP44)*SQRT(12))</f>
        <v>5.0256576702882874E-2</v>
      </c>
      <c r="OQ33" s="3" cm="1">
        <f t="array" ref="OQ33">(GEOMEAN(1+Returns!OQ33:OQ44)^12-1)/(_xlfn.STDEV.S(Returns!OQ33:OQ44)*SQRT(12))</f>
        <v>1.5725572939539125</v>
      </c>
      <c r="OR33" s="3" cm="1">
        <f t="array" ref="OR33">(GEOMEAN(1+Returns!OR33:OR44)^12-1)/(_xlfn.STDEV.S(Returns!OR33:OR44)*SQRT(12))</f>
        <v>1.7022702758416506</v>
      </c>
      <c r="OS33" s="3" cm="1">
        <f t="array" ref="OS33">(GEOMEAN(1+Returns!OS33:OS44)^12-1)/(_xlfn.STDEV.S(Returns!OS33:OS44)*SQRT(12))</f>
        <v>0.71601348452139979</v>
      </c>
      <c r="OT33" s="3" cm="1">
        <f t="array" ref="OT33">(GEOMEAN(1+Returns!OT33:OT44)^12-1)/(_xlfn.STDEV.S(Returns!OT33:OT44)*SQRT(12))</f>
        <v>0.91881066878950879</v>
      </c>
      <c r="OU33" s="3" cm="1">
        <f t="array" ref="OU33">(GEOMEAN(1+Returns!OU33:OU44)^12-1)/(_xlfn.STDEV.S(Returns!OU33:OU44)*SQRT(12))</f>
        <v>0.69624321362952757</v>
      </c>
      <c r="OV33" s="3" cm="1">
        <f t="array" ref="OV33">(GEOMEAN(1+Returns!OV33:OV44)^12-1)/(_xlfn.STDEV.S(Returns!OV33:OV44)*SQRT(12))</f>
        <v>-0.30304188260493509</v>
      </c>
      <c r="OW33" s="3" cm="1">
        <f t="array" ref="OW33">(GEOMEAN(1+Returns!OW33:OW44)^12-1)/(_xlfn.STDEV.S(Returns!OW33:OW44)*SQRT(12))</f>
        <v>1.4613847124955295</v>
      </c>
      <c r="OX33" s="3" cm="1">
        <f t="array" ref="OX33">(GEOMEAN(1+Returns!OX33:OX44)^12-1)/(_xlfn.STDEV.S(Returns!OX33:OX44)*SQRT(12))</f>
        <v>1.8592697770962854</v>
      </c>
      <c r="OY33" s="3" cm="1">
        <f t="array" ref="OY33">(GEOMEAN(1+Returns!OY33:OY44)^12-1)/(_xlfn.STDEV.S(Returns!OY33:OY44)*SQRT(12))</f>
        <v>1.1586006714840511</v>
      </c>
      <c r="OZ33" s="3" cm="1">
        <f t="array" ref="OZ33">(GEOMEAN(1+Returns!OZ33:OZ44)^12-1)/(_xlfn.STDEV.S(Returns!OZ33:OZ44)*SQRT(12))</f>
        <v>2.2761925636246452</v>
      </c>
      <c r="PA33" s="3" cm="1">
        <f t="array" ref="PA33">(GEOMEAN(1+Returns!PA33:PA44)^12-1)/(_xlfn.STDEV.S(Returns!PA33:PA44)*SQRT(12))</f>
        <v>-0.88361674168071891</v>
      </c>
      <c r="PB33" s="3" cm="1">
        <f t="array" ref="PB33">(GEOMEAN(1+Returns!PB33:PB44)^12-1)/(_xlfn.STDEV.S(Returns!PB33:PB44)*SQRT(12))</f>
        <v>1.0547585320001263</v>
      </c>
      <c r="PC33" s="3" cm="1">
        <f t="array" ref="PC33">(GEOMEAN(1+Returns!PC33:PC44)^12-1)/(_xlfn.STDEV.S(Returns!PC33:PC44)*SQRT(12))</f>
        <v>-0.4914935236490337</v>
      </c>
      <c r="PD33" s="3" cm="1">
        <f t="array" ref="PD33">(GEOMEAN(1+Returns!PD33:PD44)^12-1)/(_xlfn.STDEV.S(Returns!PD33:PD44)*SQRT(12))</f>
        <v>1.2217514687674755</v>
      </c>
      <c r="PE33" s="3" cm="1">
        <f t="array" ref="PE33">(GEOMEAN(1+Returns!PE33:PE44)^12-1)/(_xlfn.STDEV.S(Returns!PE33:PE44)*SQRT(12))</f>
        <v>1.3296646483108665</v>
      </c>
      <c r="PF33" s="3" cm="1">
        <f t="array" ref="PF33">(GEOMEAN(1+Returns!PF33:PF44)^12-1)/(_xlfn.STDEV.S(Returns!PF33:PF44)*SQRT(12))</f>
        <v>1.2693965325143177</v>
      </c>
      <c r="PG33" s="3" cm="1">
        <f t="array" ref="PG33">(GEOMEAN(1+Returns!PG33:PG44)^12-1)/(_xlfn.STDEV.S(Returns!PG33:PG44)*SQRT(12))</f>
        <v>2.1352390853084131</v>
      </c>
      <c r="PH33" s="3" cm="1">
        <f t="array" ref="PH33">(GEOMEAN(1+Returns!PH33:PH44)^12-1)/(_xlfn.STDEV.S(Returns!PH33:PH44)*SQRT(12))</f>
        <v>0.29650340911714257</v>
      </c>
      <c r="PI33" s="3" cm="1">
        <f t="array" ref="PI33">(GEOMEAN(1+Returns!PI33:PI44)^12-1)/(_xlfn.STDEV.S(Returns!PI33:PI44)*SQRT(12))</f>
        <v>2.6164553499943457</v>
      </c>
      <c r="PJ33" s="3" cm="1">
        <f t="array" ref="PJ33">(GEOMEAN(1+Returns!PJ33:PJ44)^12-1)/(_xlfn.STDEV.S(Returns!PJ33:PJ44)*SQRT(12))</f>
        <v>2.4736304815170489</v>
      </c>
      <c r="PK33" s="3" cm="1">
        <f t="array" ref="PK33">(GEOMEAN(1+Returns!PK33:PK44)^12-1)/(_xlfn.STDEV.S(Returns!PK33:PK44)*SQRT(12))</f>
        <v>1.7308773843734599</v>
      </c>
      <c r="PL33" s="3" cm="1">
        <f t="array" ref="PL33">(GEOMEAN(1+Returns!PL33:PL44)^12-1)/(_xlfn.STDEV.S(Returns!PL33:PL44)*SQRT(12))</f>
        <v>1.6426693693075178</v>
      </c>
      <c r="PM33" s="3" cm="1">
        <f t="array" ref="PM33">(GEOMEAN(1+Returns!PM33:PM44)^12-1)/(_xlfn.STDEV.S(Returns!PM33:PM44)*SQRT(12))</f>
        <v>0.87994223391904003</v>
      </c>
      <c r="PN33" s="3" cm="1">
        <f t="array" ref="PN33">(GEOMEAN(1+Returns!PN33:PN44)^12-1)/(_xlfn.STDEV.S(Returns!PN33:PN44)*SQRT(12))</f>
        <v>2.2959957848904371</v>
      </c>
      <c r="PO33" s="3" cm="1">
        <f t="array" ref="PO33">(GEOMEAN(1+Returns!PO33:PO44)^12-1)/(_xlfn.STDEV.S(Returns!PO33:PO44)*SQRT(12))</f>
        <v>1.3296646483108665</v>
      </c>
      <c r="PP33" s="3" cm="1">
        <f t="array" ref="PP33">(GEOMEAN(1+Returns!PP33:PP44)^12-1)/(_xlfn.STDEV.S(Returns!PP33:PP44)*SQRT(12))</f>
        <v>1.0949500998821664</v>
      </c>
      <c r="PQ33" s="3" cm="1">
        <f t="array" ref="PQ33">(GEOMEAN(1+Returns!PQ33:PQ44)^12-1)/(_xlfn.STDEV.S(Returns!PQ33:PQ44)*SQRT(12))</f>
        <v>0.86490343450382035</v>
      </c>
      <c r="PR33" s="3" cm="1">
        <f t="array" ref="PR33">(GEOMEAN(1+Returns!PR33:PR44)^12-1)/(_xlfn.STDEV.S(Returns!PR33:PR44)*SQRT(12))</f>
        <v>3.2368130819872909</v>
      </c>
      <c r="PS33" s="3" cm="1">
        <f t="array" ref="PS33">(GEOMEAN(1+Returns!PS33:PS44)^12-1)/(_xlfn.STDEV.S(Returns!PS33:PS44)*SQRT(12))</f>
        <v>2.7530012298335111</v>
      </c>
      <c r="PT33" s="3" cm="1">
        <f t="array" ref="PT33">(GEOMEAN(1+Returns!PT33:PT44)^12-1)/(_xlfn.STDEV.S(Returns!PT33:PT44)*SQRT(12))</f>
        <v>1.2107736333098678</v>
      </c>
      <c r="PU33" s="3" cm="1">
        <f t="array" ref="PU33">(GEOMEAN(1+Returns!PU33:PU44)^12-1)/(_xlfn.STDEV.S(Returns!PU33:PU44)*SQRT(12))</f>
        <v>0.15515073464016785</v>
      </c>
      <c r="PV33" s="3" cm="1">
        <f t="array" ref="PV33">(GEOMEAN(1+Returns!PV33:PV44)^12-1)/(_xlfn.STDEV.S(Returns!PV33:PV44)*SQRT(12))</f>
        <v>2.9572510513819048</v>
      </c>
      <c r="PW33" s="3" cm="1">
        <f t="array" ref="PW33">(GEOMEAN(1+Returns!PW33:PW44)^12-1)/(_xlfn.STDEV.S(Returns!PW33:PW44)*SQRT(12))</f>
        <v>-0.26391125673730087</v>
      </c>
      <c r="PX33" s="3" cm="1">
        <f t="array" ref="PX33">(GEOMEAN(1+Returns!PX33:PX44)^12-1)/(_xlfn.STDEV.S(Returns!PX33:PX44)*SQRT(12))</f>
        <v>3.9379665686706171</v>
      </c>
      <c r="PY33" s="3" cm="1">
        <f t="array" ref="PY33">(GEOMEAN(1+Returns!PY33:PY44)^12-1)/(_xlfn.STDEV.S(Returns!PY33:PY44)*SQRT(12))</f>
        <v>2.5068023463295597</v>
      </c>
      <c r="PZ33" s="3" cm="1">
        <f t="array" ref="PZ33">(GEOMEAN(1+Returns!PZ33:PZ44)^12-1)/(_xlfn.STDEV.S(Returns!PZ33:PZ44)*SQRT(12))</f>
        <v>2.6064026709157528</v>
      </c>
      <c r="QA33" s="3" cm="1">
        <f t="array" ref="QA33">(GEOMEAN(1+Returns!QA33:QA44)^12-1)/(_xlfn.STDEV.S(Returns!QA33:QA44)*SQRT(12))</f>
        <v>0.8995126044042312</v>
      </c>
      <c r="QB33" s="3" cm="1">
        <f t="array" ref="QB33">(GEOMEAN(1+Returns!QB33:QB44)^12-1)/(_xlfn.STDEV.S(Returns!QB33:QB44)*SQRT(12))</f>
        <v>2.5845963012427129</v>
      </c>
      <c r="QC33" s="3" cm="1">
        <f t="array" ref="QC33">(GEOMEAN(1+Returns!QC33:QC44)^12-1)/(_xlfn.STDEV.S(Returns!QC33:QC44)*SQRT(12))</f>
        <v>1.8771099422694153</v>
      </c>
      <c r="QD33" s="3" cm="1">
        <f t="array" ref="QD33">(GEOMEAN(1+Returns!QD33:QD44)^12-1)/(_xlfn.STDEV.S(Returns!QD33:QD44)*SQRT(12))</f>
        <v>0.17143424183765851</v>
      </c>
      <c r="QE33" s="3" cm="1">
        <f t="array" ref="QE33">(GEOMEAN(1+Returns!QE33:QE44)^12-1)/(_xlfn.STDEV.S(Returns!QE33:QE44)*SQRT(12))</f>
        <v>1.6302091234783238</v>
      </c>
      <c r="QF33" s="3" cm="1">
        <f t="array" ref="QF33">(GEOMEAN(1+Returns!QF33:QF44)^12-1)/(_xlfn.STDEV.S(Returns!QF33:QF44)*SQRT(12))</f>
        <v>-0.55694610589817839</v>
      </c>
      <c r="QG33" s="3" cm="1">
        <f t="array" ref="QG33">(GEOMEAN(1+Returns!QG33:QG44)^12-1)/(_xlfn.STDEV.S(Returns!QG33:QG44)*SQRT(12))</f>
        <v>0.79126154047741759</v>
      </c>
      <c r="QH33" s="3" cm="1">
        <f t="array" ref="QH33">(GEOMEAN(1+Returns!QH33:QH44)^12-1)/(_xlfn.STDEV.S(Returns!QH33:QH44)*SQRT(12))</f>
        <v>1.5342501709889564</v>
      </c>
      <c r="QI33" s="3" cm="1">
        <f t="array" ref="QI33">(GEOMEAN(1+Returns!QI33:QI44)^12-1)/(_xlfn.STDEV.S(Returns!QI33:QI44)*SQRT(12))</f>
        <v>-0.22507293744596907</v>
      </c>
      <c r="QJ33" s="3" cm="1">
        <f t="array" ref="QJ33">(GEOMEAN(1+Returns!QJ33:QJ44)^12-1)/(_xlfn.STDEV.S(Returns!QJ33:QJ44)*SQRT(12))</f>
        <v>1.1719937065013106</v>
      </c>
      <c r="QK33" s="3" cm="1">
        <f t="array" ref="QK33">(GEOMEAN(1+Returns!QK33:QK44)^12-1)/(_xlfn.STDEV.S(Returns!QK33:QK44)*SQRT(12))</f>
        <v>1.3763079710388431</v>
      </c>
      <c r="QL33" s="3" cm="1">
        <f t="array" ref="QL33">(GEOMEAN(1+Returns!QL33:QL44)^12-1)/(_xlfn.STDEV.S(Returns!QL33:QL44)*SQRT(12))</f>
        <v>2.4722847571292745</v>
      </c>
      <c r="QM33" s="3" cm="1">
        <f t="array" ref="QM33">(GEOMEAN(1+Returns!QM33:QM44)^12-1)/(_xlfn.STDEV.S(Returns!QM33:QM44)*SQRT(12))</f>
        <v>0.38565325228345038</v>
      </c>
      <c r="QN33" s="3" cm="1">
        <f t="array" ref="QN33">(GEOMEAN(1+Returns!QN33:QN44)^12-1)/(_xlfn.STDEV.S(Returns!QN33:QN44)*SQRT(12))</f>
        <v>0.52730701476540986</v>
      </c>
      <c r="QO33" s="3" cm="1">
        <f t="array" ref="QO33">(GEOMEAN(1+Returns!QO33:QO44)^12-1)/(_xlfn.STDEV.S(Returns!QO33:QO44)*SQRT(12))</f>
        <v>1.4181599832333169</v>
      </c>
      <c r="QP33" s="3" cm="1">
        <f t="array" ref="QP33">(GEOMEAN(1+Returns!QP33:QP44)^12-1)/(_xlfn.STDEV.S(Returns!QP33:QP44)*SQRT(12))</f>
        <v>-0.80744414969606448</v>
      </c>
      <c r="QQ33" s="3" cm="1">
        <f t="array" ref="QQ33">(GEOMEAN(1+Returns!QQ33:QQ44)^12-1)/(_xlfn.STDEV.S(Returns!QQ33:QQ44)*SQRT(12))</f>
        <v>0.83012134630274326</v>
      </c>
      <c r="QR33" s="3" cm="1">
        <f t="array" ref="QR33">(GEOMEAN(1+Returns!QR33:QR44)^12-1)/(_xlfn.STDEV.S(Returns!QR33:QR44)*SQRT(12))</f>
        <v>0.12195220194508392</v>
      </c>
      <c r="QS33" s="3" cm="1">
        <f t="array" ref="QS33">(GEOMEAN(1+Returns!QS33:QS44)^12-1)/(_xlfn.STDEV.S(Returns!QS33:QS44)*SQRT(12))</f>
        <v>1.6670985359041064</v>
      </c>
      <c r="QT33" s="3" cm="1">
        <f t="array" ref="QT33">(GEOMEAN(1+Returns!QT33:QT44)^12-1)/(_xlfn.STDEV.S(Returns!QT33:QT44)*SQRT(12))</f>
        <v>0.98835602421809998</v>
      </c>
      <c r="QU33" s="3" cm="1">
        <f t="array" ref="QU33">(GEOMEAN(1+Returns!QU33:QU44)^12-1)/(_xlfn.STDEV.S(Returns!QU33:QU44)*SQRT(12))</f>
        <v>-0.85155861166996349</v>
      </c>
      <c r="QV33" s="3" cm="1">
        <f t="array" ref="QV33">(GEOMEAN(1+Returns!QV33:QV44)^12-1)/(_xlfn.STDEV.S(Returns!QV33:QV44)*SQRT(12))</f>
        <v>0.75667669435696561</v>
      </c>
      <c r="QW33" s="3" cm="1">
        <f t="array" ref="QW33">(GEOMEAN(1+Returns!QW33:QW44)^12-1)/(_xlfn.STDEV.S(Returns!QW33:QW44)*SQRT(12))</f>
        <v>-0.38187525828326457</v>
      </c>
      <c r="QX33" s="3" cm="1">
        <f t="array" ref="QX33">(GEOMEAN(1+Returns!QX33:QX44)^12-1)/(_xlfn.STDEV.S(Returns!QX33:QX44)*SQRT(12))</f>
        <v>1.6183623945229699</v>
      </c>
      <c r="QY33" s="3" cm="1">
        <f t="array" ref="QY33">(GEOMEAN(1+Returns!QY33:QY44)^12-1)/(_xlfn.STDEV.S(Returns!QY33:QY44)*SQRT(12))</f>
        <v>-0.53992713652818514</v>
      </c>
      <c r="QZ33" s="3" cm="1">
        <f t="array" ref="QZ33">(GEOMEAN(1+Returns!QZ33:QZ44)^12-1)/(_xlfn.STDEV.S(Returns!QZ33:QZ44)*SQRT(12))</f>
        <v>0.20918137304118278</v>
      </c>
      <c r="RA33" s="3" cm="1">
        <f t="array" ref="RA33">(GEOMEAN(1+Returns!RA33:RA44)^12-1)/(_xlfn.STDEV.S(Returns!RA33:RA44)*SQRT(12))</f>
        <v>1.2403832202323335</v>
      </c>
      <c r="RB33" s="3" cm="1">
        <f t="array" ref="RB33">(GEOMEAN(1+Returns!RB33:RB44)^12-1)/(_xlfn.STDEV.S(Returns!RB33:RB44)*SQRT(12))</f>
        <v>-0.68584605712699331</v>
      </c>
      <c r="RC33" s="3" cm="1">
        <f t="array" ref="RC33">(GEOMEAN(1+Returns!RC33:RC44)^12-1)/(_xlfn.STDEV.S(Returns!RC33:RC44)*SQRT(12))</f>
        <v>0.88178706148242114</v>
      </c>
      <c r="RD33" s="3" cm="1">
        <f t="array" ref="RD33">(GEOMEAN(1+Returns!RD33:RD44)^12-1)/(_xlfn.STDEV.S(Returns!RD33:RD44)*SQRT(12))</f>
        <v>0.95906321753708024</v>
      </c>
      <c r="RE33" s="3" cm="1">
        <f t="array" ref="RE33">(GEOMEAN(1+Returns!RE33:RE44)^12-1)/(_xlfn.STDEV.S(Returns!RE33:RE44)*SQRT(12))</f>
        <v>1.2536370326441961</v>
      </c>
      <c r="RF33" s="3" cm="1">
        <f t="array" ref="RF33">(GEOMEAN(1+Returns!RF33:RF44)^12-1)/(_xlfn.STDEV.S(Returns!RF33:RF44)*SQRT(12))</f>
        <v>-0.94259930904284184</v>
      </c>
      <c r="RG33" s="3" cm="1">
        <f t="array" ref="RG33">(GEOMEAN(1+Returns!RG33:RG44)^12-1)/(_xlfn.STDEV.S(Returns!RG33:RG44)*SQRT(12))</f>
        <v>0.71701867759749682</v>
      </c>
      <c r="RH33" s="3" cm="1">
        <f t="array" ref="RH33">(GEOMEAN(1+Returns!RH33:RH44)^12-1)/(_xlfn.STDEV.S(Returns!RH33:RH44)*SQRT(12))</f>
        <v>-6.2613763809428929E-2</v>
      </c>
      <c r="RI33" s="3" cm="1">
        <f t="array" ref="RI33">(GEOMEAN(1+Returns!RI33:RI44)^12-1)/(_xlfn.STDEV.S(Returns!RI33:RI44)*SQRT(12))</f>
        <v>-0.51693087564126172</v>
      </c>
      <c r="RJ33" s="3" cm="1">
        <f t="array" ref="RJ33">(GEOMEAN(1+Returns!RJ33:RJ44)^12-1)/(_xlfn.STDEV.S(Returns!RJ33:RJ44)*SQRT(12))</f>
        <v>2.6743385989215716</v>
      </c>
      <c r="RK33" s="3" cm="1">
        <f t="array" ref="RK33">(GEOMEAN(1+Returns!RK33:RK44)^12-1)/(_xlfn.STDEV.S(Returns!RK33:RK44)*SQRT(12))</f>
        <v>-0.88563494131857046</v>
      </c>
      <c r="RL33" s="3" cm="1">
        <f t="array" ref="RL33">(GEOMEAN(1+Returns!RL33:RL44)^12-1)/(_xlfn.STDEV.S(Returns!RL33:RL44)*SQRT(12))</f>
        <v>-0.40447528802856497</v>
      </c>
      <c r="RM33" s="3" cm="1">
        <f t="array" ref="RM33">(GEOMEAN(1+Returns!RM33:RM44)^12-1)/(_xlfn.STDEV.S(Returns!RM33:RM44)*SQRT(12))</f>
        <v>0.67382455276059749</v>
      </c>
      <c r="RN33" s="3" cm="1">
        <f t="array" ref="RN33">(GEOMEAN(1+Returns!RN33:RN44)^12-1)/(_xlfn.STDEV.S(Returns!RN33:RN44)*SQRT(12))</f>
        <v>0.80702783305062609</v>
      </c>
      <c r="RO33" s="3" cm="1">
        <f t="array" ref="RO33">(GEOMEAN(1+Returns!RO33:RO44)^12-1)/(_xlfn.STDEV.S(Returns!RO33:RO44)*SQRT(12))</f>
        <v>0.54727149161766886</v>
      </c>
      <c r="RP33" s="3" cm="1">
        <f t="array" ref="RP33">(GEOMEAN(1+Returns!RP33:RP44)^12-1)/(_xlfn.STDEV.S(Returns!RP33:RP44)*SQRT(12))</f>
        <v>0.55155366279202123</v>
      </c>
      <c r="RQ33" s="3" cm="1">
        <f t="array" ref="RQ33">(GEOMEAN(1+Returns!RQ33:RQ44)^12-1)/(_xlfn.STDEV.S(Returns!RQ33:RQ44)*SQRT(12))</f>
        <v>-8.4124463449753578E-2</v>
      </c>
      <c r="RR33" s="3" cm="1">
        <f t="array" ref="RR33">(GEOMEAN(1+Returns!RR33:RR44)^12-1)/(_xlfn.STDEV.S(Returns!RR33:RR44)*SQRT(12))</f>
        <v>-0.18852588401185841</v>
      </c>
      <c r="RS33" s="3" cm="1">
        <f t="array" ref="RS33">(GEOMEAN(1+Returns!RS33:RS44)^12-1)/(_xlfn.STDEV.S(Returns!RS33:RS44)*SQRT(12))</f>
        <v>-0.18733695869647995</v>
      </c>
      <c r="RT33" s="3" cm="1">
        <f t="array" ref="RT33">(GEOMEAN(1+Returns!RT33:RT44)^12-1)/(_xlfn.STDEV.S(Returns!RT33:RT44)*SQRT(12))</f>
        <v>0.67775409878230353</v>
      </c>
      <c r="RU33" s="3" cm="1">
        <f t="array" ref="RU33">(GEOMEAN(1+Returns!RU33:RU44)^12-1)/(_xlfn.STDEV.S(Returns!RU33:RU44)*SQRT(12))</f>
        <v>-8.9236821774009295E-2</v>
      </c>
      <c r="RV33" s="3" cm="1">
        <f t="array" ref="RV33">(GEOMEAN(1+Returns!RV33:RV44)^12-1)/(_xlfn.STDEV.S(Returns!RV33:RV44)*SQRT(12))</f>
        <v>0.24553425339861371</v>
      </c>
      <c r="RW33" s="3" cm="1">
        <f t="array" ref="RW33">(GEOMEAN(1+Returns!RW33:RW44)^12-1)/(_xlfn.STDEV.S(Returns!RW33:RW44)*SQRT(12))</f>
        <v>0.71268323905714803</v>
      </c>
      <c r="RX33" s="3" cm="1">
        <f t="array" ref="RX33">(GEOMEAN(1+Returns!RX33:RX44)^12-1)/(_xlfn.STDEV.S(Returns!RX33:RX44)*SQRT(12))</f>
        <v>1.5076178034208394</v>
      </c>
      <c r="RY33" s="3" cm="1">
        <f t="array" ref="RY33">(GEOMEAN(1+Returns!RY33:RY44)^12-1)/(_xlfn.STDEV.S(Returns!RY33:RY44)*SQRT(12))</f>
        <v>0.58051349951034648</v>
      </c>
      <c r="RZ33" s="3" cm="1">
        <f t="array" ref="RZ33">(GEOMEAN(1+Returns!RZ33:RZ44)^12-1)/(_xlfn.STDEV.S(Returns!RZ33:RZ44)*SQRT(12))</f>
        <v>1.0575256153569612</v>
      </c>
      <c r="SA33" s="3" cm="1">
        <f t="array" ref="SA33">(GEOMEAN(1+Returns!SA33:SA44)^12-1)/(_xlfn.STDEV.S(Returns!SA33:SA44)*SQRT(12))</f>
        <v>-0.53048159653021909</v>
      </c>
      <c r="SB33" s="3" cm="1">
        <f t="array" ref="SB33">(GEOMEAN(1+Returns!SB33:SB44)^12-1)/(_xlfn.STDEV.S(Returns!SB33:SB44)*SQRT(12))</f>
        <v>0.74088278461381996</v>
      </c>
      <c r="SC33" s="3" cm="1">
        <f t="array" ref="SC33">(GEOMEAN(1+Returns!SC33:SC44)^12-1)/(_xlfn.STDEV.S(Returns!SC33:SC44)*SQRT(12))</f>
        <v>0.74792854423144972</v>
      </c>
    </row>
    <row r="34" spans="1:497" x14ac:dyDescent="0.25">
      <c r="A34" s="2">
        <f>Returns!A34</f>
        <v>44530</v>
      </c>
      <c r="B34" s="3" cm="1">
        <f t="array" ref="B34">(GEOMEAN(1+Returns!B34:B45)^12-1)/(_xlfn.STDEV.S(Returns!B34:B45)*SQRT(12))</f>
        <v>2.461822336612896</v>
      </c>
      <c r="C34" s="3" cm="1">
        <f t="array" ref="C34">(GEOMEAN(1+Returns!C34:C45)^12-1)/(_xlfn.STDEV.S(Returns!C34:C45)*SQRT(12))</f>
        <v>1.5086221093769516</v>
      </c>
      <c r="D34" s="3" cm="1">
        <f t="array" ref="D34">(GEOMEAN(1+Returns!D34:D45)^12-1)/(_xlfn.STDEV.S(Returns!D34:D45)*SQRT(12))</f>
        <v>2.2222180115599834</v>
      </c>
      <c r="E34" s="3" cm="1">
        <f t="array" ref="E34">(GEOMEAN(1+Returns!E34:E45)^12-1)/(_xlfn.STDEV.S(Returns!E34:E45)*SQRT(12))</f>
        <v>0.65673259708349785</v>
      </c>
      <c r="F34" s="3" cm="1">
        <f t="array" ref="F34">(GEOMEAN(1+Returns!F34:F45)^12-1)/(_xlfn.STDEV.S(Returns!F34:F45)*SQRT(12))</f>
        <v>2.1813350319452307</v>
      </c>
      <c r="G34" s="3" cm="1">
        <f t="array" ref="G34">(GEOMEAN(1+Returns!G34:G45)^12-1)/(_xlfn.STDEV.S(Returns!G34:G45)*SQRT(12))</f>
        <v>0.81501272730432173</v>
      </c>
      <c r="H34" s="3" cm="1">
        <f t="array" ref="H34">(GEOMEAN(1+Returns!H34:H45)^12-1)/(_xlfn.STDEV.S(Returns!H34:H45)*SQRT(12))</f>
        <v>1.5718261875604456</v>
      </c>
      <c r="I34" s="3" cm="1">
        <f t="array" ref="I34">(GEOMEAN(1+Returns!I34:I45)^12-1)/(_xlfn.STDEV.S(Returns!I34:I45)*SQRT(12))</f>
        <v>2.2093439756299569</v>
      </c>
      <c r="J34" s="3" cm="1">
        <f t="array" ref="J34">(GEOMEAN(1+Returns!J34:J45)^12-1)/(_xlfn.STDEV.S(Returns!J34:J45)*SQRT(12))</f>
        <v>1.9560052382397897</v>
      </c>
      <c r="K34" s="3" cm="1">
        <f t="array" ref="K34">(GEOMEAN(1+Returns!K34:K45)^12-1)/(_xlfn.STDEV.S(Returns!K34:K45)*SQRT(12))</f>
        <v>2.0721607069246488</v>
      </c>
      <c r="L34" s="3" cm="1">
        <f t="array" ref="L34">(GEOMEAN(1+Returns!L34:L45)^12-1)/(_xlfn.STDEV.S(Returns!L34:L45)*SQRT(12))</f>
        <v>1.6791263534060141</v>
      </c>
      <c r="M34" s="3" cm="1">
        <f t="array" ref="M34">(GEOMEAN(1+Returns!M34:M45)^12-1)/(_xlfn.STDEV.S(Returns!M34:M45)*SQRT(12))</f>
        <v>1.4298025371793968</v>
      </c>
      <c r="N34" s="3" cm="1">
        <f t="array" ref="N34">(GEOMEAN(1+Returns!N34:N45)^12-1)/(_xlfn.STDEV.S(Returns!N34:N45)*SQRT(12))</f>
        <v>1.8505416435897566</v>
      </c>
      <c r="O34" s="3" cm="1">
        <f t="array" ref="O34">(GEOMEAN(1+Returns!O34:O45)^12-1)/(_xlfn.STDEV.S(Returns!O34:O45)*SQRT(12))</f>
        <v>-0.42873710307352636</v>
      </c>
      <c r="P34" s="3" cm="1">
        <f t="array" ref="P34">(GEOMEAN(1+Returns!P34:P45)^12-1)/(_xlfn.STDEV.S(Returns!P34:P45)*SQRT(12))</f>
        <v>0.53250503151949147</v>
      </c>
      <c r="Q34" s="3" cm="1">
        <f t="array" ref="Q34">(GEOMEAN(1+Returns!Q34:Q45)^12-1)/(_xlfn.STDEV.S(Returns!Q34:Q45)*SQRT(12))</f>
        <v>0.56074545017361277</v>
      </c>
      <c r="R34" s="3" cm="1">
        <f t="array" ref="R34">(GEOMEAN(1+Returns!R34:R45)^12-1)/(_xlfn.STDEV.S(Returns!R34:R45)*SQRT(12))</f>
        <v>1.4100013227852517</v>
      </c>
      <c r="S34" s="3" cm="1">
        <f t="array" ref="S34">(GEOMEAN(1+Returns!S34:S45)^12-1)/(_xlfn.STDEV.S(Returns!S34:S45)*SQRT(12))</f>
        <v>-0.4112059090384057</v>
      </c>
      <c r="T34" s="3" cm="1">
        <f t="array" ref="T34">(GEOMEAN(1+Returns!T34:T45)^12-1)/(_xlfn.STDEV.S(Returns!T34:T45)*SQRT(12))</f>
        <v>1.6859531889830581</v>
      </c>
      <c r="U34" s="3" cm="1">
        <f t="array" ref="U34">(GEOMEAN(1+Returns!U34:U45)^12-1)/(_xlfn.STDEV.S(Returns!U34:U45)*SQRT(12))</f>
        <v>-0.78491976141442399</v>
      </c>
      <c r="V34" s="3" cm="1">
        <f t="array" ref="V34">(GEOMEAN(1+Returns!V34:V45)^12-1)/(_xlfn.STDEV.S(Returns!V34:V45)*SQRT(12))</f>
        <v>-0.66623705359686414</v>
      </c>
      <c r="W34" s="3" cm="1">
        <f t="array" ref="W34">(GEOMEAN(1+Returns!W34:W45)^12-1)/(_xlfn.STDEV.S(Returns!W34:W45)*SQRT(12))</f>
        <v>0.65893785428313534</v>
      </c>
      <c r="X34" s="3" cm="1">
        <f t="array" ref="X34">(GEOMEAN(1+Returns!X34:X45)^12-1)/(_xlfn.STDEV.S(Returns!X34:X45)*SQRT(12))</f>
        <v>2.1400203122369814</v>
      </c>
      <c r="Y34" s="3" cm="1">
        <f t="array" ref="Y34">(GEOMEAN(1+Returns!Y34:Y45)^12-1)/(_xlfn.STDEV.S(Returns!Y34:Y45)*SQRT(12))</f>
        <v>1.0434183712544116</v>
      </c>
      <c r="Z34" s="3" cm="1">
        <f t="array" ref="Z34">(GEOMEAN(1+Returns!Z34:Z45)^12-1)/(_xlfn.STDEV.S(Returns!Z34:Z45)*SQRT(12))</f>
        <v>2.0842022242120986</v>
      </c>
      <c r="AA34" s="3" cm="1">
        <f t="array" ref="AA34">(GEOMEAN(1+Returns!AA34:AA45)^12-1)/(_xlfn.STDEV.S(Returns!AA34:AA45)*SQRT(12))</f>
        <v>0.14221402312153508</v>
      </c>
      <c r="AB34" s="3" cm="1">
        <f t="array" ref="AB34">(GEOMEAN(1+Returns!AB34:AB45)^12-1)/(_xlfn.STDEV.S(Returns!AB34:AB45)*SQRT(12))</f>
        <v>1.1751969870309527</v>
      </c>
      <c r="AC34" s="3" cm="1">
        <f t="array" ref="AC34">(GEOMEAN(1+Returns!AC34:AC45)^12-1)/(_xlfn.STDEV.S(Returns!AC34:AC45)*SQRT(12))</f>
        <v>1.3342658615722236</v>
      </c>
      <c r="AD34" s="3" cm="1">
        <f t="array" ref="AD34">(GEOMEAN(1+Returns!AD34:AD45)^12-1)/(_xlfn.STDEV.S(Returns!AD34:AD45)*SQRT(12))</f>
        <v>0.87021212586068053</v>
      </c>
      <c r="AE34" s="3" cm="1">
        <f t="array" ref="AE34">(GEOMEAN(1+Returns!AE34:AE45)^12-1)/(_xlfn.STDEV.S(Returns!AE34:AE45)*SQRT(12))</f>
        <v>0.9621689997355386</v>
      </c>
      <c r="AF34" s="3" cm="1">
        <f t="array" ref="AF34">(GEOMEAN(1+Returns!AF34:AF45)^12-1)/(_xlfn.STDEV.S(Returns!AF34:AF45)*SQRT(12))</f>
        <v>3.0046769880374598</v>
      </c>
      <c r="AG34" s="3" cm="1">
        <f t="array" ref="AG34">(GEOMEAN(1+Returns!AG34:AG45)^12-1)/(_xlfn.STDEV.S(Returns!AG34:AG45)*SQRT(12))</f>
        <v>1.612903942894669</v>
      </c>
      <c r="AH34" s="3" cm="1">
        <f t="array" ref="AH34">(GEOMEAN(1+Returns!AH34:AH45)^12-1)/(_xlfn.STDEV.S(Returns!AH34:AH45)*SQRT(12))</f>
        <v>0.49909827659506428</v>
      </c>
      <c r="AI34" s="3" cm="1">
        <f t="array" ref="AI34">(GEOMEAN(1+Returns!AI34:AI45)^12-1)/(_xlfn.STDEV.S(Returns!AI34:AI45)*SQRT(12))</f>
        <v>2.3699824827330747</v>
      </c>
      <c r="AJ34" s="3" cm="1">
        <f t="array" ref="AJ34">(GEOMEAN(1+Returns!AJ34:AJ45)^12-1)/(_xlfn.STDEV.S(Returns!AJ34:AJ45)*SQRT(12))</f>
        <v>2.415750042850954</v>
      </c>
      <c r="AK34" s="3" cm="1">
        <f t="array" ref="AK34">(GEOMEAN(1+Returns!AK34:AK45)^12-1)/(_xlfn.STDEV.S(Returns!AK34:AK45)*SQRT(12))</f>
        <v>2.3086881087310909</v>
      </c>
      <c r="AL34" s="3" cm="1">
        <f t="array" ref="AL34">(GEOMEAN(1+Returns!AL34:AL45)^12-1)/(_xlfn.STDEV.S(Returns!AL34:AL45)*SQRT(12))</f>
        <v>1.3007348780444583</v>
      </c>
      <c r="AM34" s="3" cm="1">
        <f t="array" ref="AM34">(GEOMEAN(1+Returns!AM34:AM45)^12-1)/(_xlfn.STDEV.S(Returns!AM34:AM45)*SQRT(12))</f>
        <v>1.1323972580330068</v>
      </c>
      <c r="AN34" s="3" cm="1">
        <f t="array" ref="AN34">(GEOMEAN(1+Returns!AN34:AN45)^12-1)/(_xlfn.STDEV.S(Returns!AN34:AN45)*SQRT(12))</f>
        <v>1.6167580358136313</v>
      </c>
      <c r="AO34" s="3" cm="1">
        <f t="array" ref="AO34">(GEOMEAN(1+Returns!AO34:AO45)^12-1)/(_xlfn.STDEV.S(Returns!AO34:AO45)*SQRT(12))</f>
        <v>1.3904792374927291</v>
      </c>
      <c r="AP34" s="3" cm="1">
        <f t="array" ref="AP34">(GEOMEAN(1+Returns!AP34:AP45)^12-1)/(_xlfn.STDEV.S(Returns!AP34:AP45)*SQRT(12))</f>
        <v>2.8793595319787184</v>
      </c>
      <c r="AQ34" s="3" cm="1">
        <f t="array" ref="AQ34">(GEOMEAN(1+Returns!AQ34:AQ45)^12-1)/(_xlfn.STDEV.S(Returns!AQ34:AQ45)*SQRT(12))</f>
        <v>-0.6749360794591347</v>
      </c>
      <c r="AR34" s="3" cm="1">
        <f t="array" ref="AR34">(GEOMEAN(1+Returns!AR34:AR45)^12-1)/(_xlfn.STDEV.S(Returns!AR34:AR45)*SQRT(12))</f>
        <v>-2.3738289505954637</v>
      </c>
      <c r="AS34" s="3" cm="1">
        <f t="array" ref="AS34">(GEOMEAN(1+Returns!AS34:AS45)^12-1)/(_xlfn.STDEV.S(Returns!AS34:AS45)*SQRT(12))</f>
        <v>-7.1263970515942715E-2</v>
      </c>
      <c r="AT34" s="3" cm="1">
        <f t="array" ref="AT34">(GEOMEAN(1+Returns!AT34:AT45)^12-1)/(_xlfn.STDEV.S(Returns!AT34:AT45)*SQRT(12))</f>
        <v>0.36951182843496366</v>
      </c>
      <c r="AU34" s="3" cm="1">
        <f t="array" ref="AU34">(GEOMEAN(1+Returns!AU34:AU45)^12-1)/(_xlfn.STDEV.S(Returns!AU34:AU45)*SQRT(12))</f>
        <v>0.67760666118017554</v>
      </c>
      <c r="AV34" s="3" cm="1">
        <f t="array" ref="AV34">(GEOMEAN(1+Returns!AV34:AV45)^12-1)/(_xlfn.STDEV.S(Returns!AV34:AV45)*SQRT(12))</f>
        <v>0.99002043731714084</v>
      </c>
      <c r="AW34" s="3" cm="1">
        <f t="array" ref="AW34">(GEOMEAN(1+Returns!AW34:AW45)^12-1)/(_xlfn.STDEV.S(Returns!AW34:AW45)*SQRT(12))</f>
        <v>-0.26374347759283595</v>
      </c>
      <c r="AX34" s="3" cm="1">
        <f t="array" ref="AX34">(GEOMEAN(1+Returns!AX34:AX45)^12-1)/(_xlfn.STDEV.S(Returns!AX34:AX45)*SQRT(12))</f>
        <v>1.2720693024189578</v>
      </c>
      <c r="AY34" s="3" cm="1">
        <f t="array" ref="AY34">(GEOMEAN(1+Returns!AY34:AY45)^12-1)/(_xlfn.STDEV.S(Returns!AY34:AY45)*SQRT(12))</f>
        <v>0.68343177580351466</v>
      </c>
      <c r="AZ34" s="3" cm="1">
        <f t="array" ref="AZ34">(GEOMEAN(1+Returns!AZ34:AZ45)^12-1)/(_xlfn.STDEV.S(Returns!AZ34:AZ45)*SQRT(12))</f>
        <v>1.7263287859033718</v>
      </c>
      <c r="BA34" s="3" cm="1">
        <f t="array" ref="BA34">(GEOMEAN(1+Returns!BA34:BA45)^12-1)/(_xlfn.STDEV.S(Returns!BA34:BA45)*SQRT(12))</f>
        <v>-3.0649631679261262E-2</v>
      </c>
      <c r="BB34" s="3" cm="1">
        <f t="array" ref="BB34">(GEOMEAN(1+Returns!BB34:BB45)^12-1)/(_xlfn.STDEV.S(Returns!BB34:BB45)*SQRT(12))</f>
        <v>2.1980756052109469</v>
      </c>
      <c r="BC34" s="3" cm="1">
        <f t="array" ref="BC34">(GEOMEAN(1+Returns!BC34:BC45)^12-1)/(_xlfn.STDEV.S(Returns!BC34:BC45)*SQRT(12))</f>
        <v>1.6083647219263839</v>
      </c>
      <c r="BD34" s="3" cm="1">
        <f t="array" ref="BD34">(GEOMEAN(1+Returns!BD34:BD45)^12-1)/(_xlfn.STDEV.S(Returns!BD34:BD45)*SQRT(12))</f>
        <v>0.95637717659278532</v>
      </c>
      <c r="BE34" s="3" cm="1">
        <f t="array" ref="BE34">(GEOMEAN(1+Returns!BE34:BE45)^12-1)/(_xlfn.STDEV.S(Returns!BE34:BE45)*SQRT(12))</f>
        <v>0.64978898824942333</v>
      </c>
      <c r="BF34" s="3" cm="1">
        <f t="array" ref="BF34">(GEOMEAN(1+Returns!BF34:BF45)^12-1)/(_xlfn.STDEV.S(Returns!BF34:BF45)*SQRT(12))</f>
        <v>5.326203852359214E-2</v>
      </c>
      <c r="BG34" s="3" cm="1">
        <f t="array" ref="BG34">(GEOMEAN(1+Returns!BG34:BG45)^12-1)/(_xlfn.STDEV.S(Returns!BG34:BG45)*SQRT(12))</f>
        <v>1.1956316995640806</v>
      </c>
      <c r="BH34" s="3" cm="1">
        <f t="array" ref="BH34">(GEOMEAN(1+Returns!BH34:BH45)^12-1)/(_xlfn.STDEV.S(Returns!BH34:BH45)*SQRT(12))</f>
        <v>0.85633348077471882</v>
      </c>
      <c r="BI34" s="3" cm="1">
        <f t="array" ref="BI34">(GEOMEAN(1+Returns!BI34:BI45)^12-1)/(_xlfn.STDEV.S(Returns!BI34:BI45)*SQRT(12))</f>
        <v>-6.2384885646475249E-2</v>
      </c>
      <c r="BJ34" s="3" cm="1">
        <f t="array" ref="BJ34">(GEOMEAN(1+Returns!BJ34:BJ45)^12-1)/(_xlfn.STDEV.S(Returns!BJ34:BJ45)*SQRT(12))</f>
        <v>1.2912648537192335</v>
      </c>
      <c r="BK34" s="3" cm="1">
        <f t="array" ref="BK34">(GEOMEAN(1+Returns!BK34:BK45)^12-1)/(_xlfn.STDEV.S(Returns!BK34:BK45)*SQRT(12))</f>
        <v>-0.70754780509591686</v>
      </c>
      <c r="BL34" s="3" cm="1">
        <f t="array" ref="BL34">(GEOMEAN(1+Returns!BL34:BL45)^12-1)/(_xlfn.STDEV.S(Returns!BL34:BL45)*SQRT(12))</f>
        <v>0.99028719911686713</v>
      </c>
      <c r="BM34" s="3" cm="1">
        <f t="array" ref="BM34">(GEOMEAN(1+Returns!BM34:BM45)^12-1)/(_xlfn.STDEV.S(Returns!BM34:BM45)*SQRT(12))</f>
        <v>-1.0705791607697808</v>
      </c>
      <c r="BN34" s="3" cm="1">
        <f t="array" ref="BN34">(GEOMEAN(1+Returns!BN34:BN45)^12-1)/(_xlfn.STDEV.S(Returns!BN34:BN45)*SQRT(12))</f>
        <v>2.2009079232158291</v>
      </c>
      <c r="BO34" s="3" cm="1">
        <f t="array" ref="BO34">(GEOMEAN(1+Returns!BO34:BO45)^12-1)/(_xlfn.STDEV.S(Returns!BO34:BO45)*SQRT(12))</f>
        <v>1.8242050188785479</v>
      </c>
      <c r="BP34" s="3" cm="1">
        <f t="array" ref="BP34">(GEOMEAN(1+Returns!BP34:BP45)^12-1)/(_xlfn.STDEV.S(Returns!BP34:BP45)*SQRT(12))</f>
        <v>0.16452525543567642</v>
      </c>
      <c r="BQ34" s="3" cm="1">
        <f t="array" ref="BQ34">(GEOMEAN(1+Returns!BQ34:BQ45)^12-1)/(_xlfn.STDEV.S(Returns!BQ34:BQ45)*SQRT(12))</f>
        <v>2.2261910428356906</v>
      </c>
      <c r="BR34" s="3" cm="1">
        <f t="array" ref="BR34">(GEOMEAN(1+Returns!BR34:BR45)^12-1)/(_xlfn.STDEV.S(Returns!BR34:BR45)*SQRT(12))</f>
        <v>0.3876338759665488</v>
      </c>
      <c r="BS34" s="3" cm="1">
        <f t="array" ref="BS34">(GEOMEAN(1+Returns!BS34:BS45)^12-1)/(_xlfn.STDEV.S(Returns!BS34:BS45)*SQRT(12))</f>
        <v>0.91941532193495845</v>
      </c>
      <c r="BT34" s="3" cm="1">
        <f t="array" ref="BT34">(GEOMEAN(1+Returns!BT34:BT45)^12-1)/(_xlfn.STDEV.S(Returns!BT34:BT45)*SQRT(12))</f>
        <v>0.50341761615949732</v>
      </c>
      <c r="BU34" s="3" cm="1">
        <f t="array" ref="BU34">(GEOMEAN(1+Returns!BU34:BU45)^12-1)/(_xlfn.STDEV.S(Returns!BU34:BU45)*SQRT(12))</f>
        <v>-1.1379878924733307</v>
      </c>
      <c r="BV34" s="3" cm="1">
        <f t="array" ref="BV34">(GEOMEAN(1+Returns!BV34:BV45)^12-1)/(_xlfn.STDEV.S(Returns!BV34:BV45)*SQRT(12))</f>
        <v>1.5008887066023029</v>
      </c>
      <c r="BW34" s="3" cm="1">
        <f t="array" ref="BW34">(GEOMEAN(1+Returns!BW34:BW45)^12-1)/(_xlfn.STDEV.S(Returns!BW34:BW45)*SQRT(12))</f>
        <v>0.64531698897395451</v>
      </c>
      <c r="BX34" s="3" cm="1">
        <f t="array" ref="BX34">(GEOMEAN(1+Returns!BX34:BX45)^12-1)/(_xlfn.STDEV.S(Returns!BX34:BX45)*SQRT(12))</f>
        <v>1.3759345266892489</v>
      </c>
      <c r="BY34" s="3" cm="1">
        <f t="array" ref="BY34">(GEOMEAN(1+Returns!BY34:BY45)^12-1)/(_xlfn.STDEV.S(Returns!BY34:BY45)*SQRT(12))</f>
        <v>1.7899538951423279</v>
      </c>
      <c r="BZ34" s="3" cm="1">
        <f t="array" ref="BZ34">(GEOMEAN(1+Returns!BZ34:BZ45)^12-1)/(_xlfn.STDEV.S(Returns!BZ34:BZ45)*SQRT(12))</f>
        <v>2.0542568530236149</v>
      </c>
      <c r="CA34" s="3" cm="1">
        <f t="array" ref="CA34">(GEOMEAN(1+Returns!CA34:CA45)^12-1)/(_xlfn.STDEV.S(Returns!CA34:CA45)*SQRT(12))</f>
        <v>1.5480609899184388</v>
      </c>
      <c r="CB34" s="3" cm="1">
        <f t="array" ref="CB34">(GEOMEAN(1+Returns!CB34:CB45)^12-1)/(_xlfn.STDEV.S(Returns!CB34:CB45)*SQRT(12))</f>
        <v>1.9876234788583618</v>
      </c>
      <c r="CC34" s="3" cm="1">
        <f t="array" ref="CC34">(GEOMEAN(1+Returns!CC34:CC45)^12-1)/(_xlfn.STDEV.S(Returns!CC34:CC45)*SQRT(12))</f>
        <v>0.78750693209548639</v>
      </c>
      <c r="CD34" s="3" cm="1">
        <f t="array" ref="CD34">(GEOMEAN(1+Returns!CD34:CD45)^12-1)/(_xlfn.STDEV.S(Returns!CD34:CD45)*SQRT(12))</f>
        <v>8.2082064923059833E-2</v>
      </c>
      <c r="CE34" s="3" cm="1">
        <f t="array" ref="CE34">(GEOMEAN(1+Returns!CE34:CE45)^12-1)/(_xlfn.STDEV.S(Returns!CE34:CE45)*SQRT(12))</f>
        <v>0.65530993307544461</v>
      </c>
      <c r="CF34" s="3" cm="1">
        <f t="array" ref="CF34">(GEOMEAN(1+Returns!CF34:CF45)^12-1)/(_xlfn.STDEV.S(Returns!CF34:CF45)*SQRT(12))</f>
        <v>1.0179442738261626</v>
      </c>
      <c r="CG34" s="3" cm="1">
        <f t="array" ref="CG34">(GEOMEAN(1+Returns!CG34:CG45)^12-1)/(_xlfn.STDEV.S(Returns!CG34:CG45)*SQRT(12))</f>
        <v>-0.27249789915615469</v>
      </c>
      <c r="CH34" s="3" cm="1">
        <f t="array" ref="CH34">(GEOMEAN(1+Returns!CH34:CH45)^12-1)/(_xlfn.STDEV.S(Returns!CH34:CH45)*SQRT(12))</f>
        <v>2.5225945591318397</v>
      </c>
      <c r="CI34" s="3" cm="1">
        <f t="array" ref="CI34">(GEOMEAN(1+Returns!CI34:CI45)^12-1)/(_xlfn.STDEV.S(Returns!CI34:CI45)*SQRT(12))</f>
        <v>1.8163454493439857</v>
      </c>
      <c r="CJ34" s="3" cm="1">
        <f t="array" ref="CJ34">(GEOMEAN(1+Returns!CJ34:CJ45)^12-1)/(_xlfn.STDEV.S(Returns!CJ34:CJ45)*SQRT(12))</f>
        <v>0.65629054582474788</v>
      </c>
      <c r="CK34" s="3" cm="1">
        <f t="array" ref="CK34">(GEOMEAN(1+Returns!CK34:CK45)^12-1)/(_xlfn.STDEV.S(Returns!CK34:CK45)*SQRT(12))</f>
        <v>2.5345879474694621</v>
      </c>
      <c r="CL34" s="3" cm="1">
        <f t="array" ref="CL34">(GEOMEAN(1+Returns!CL34:CL45)^12-1)/(_xlfn.STDEV.S(Returns!CL34:CL45)*SQRT(12))</f>
        <v>2.1400203122369814</v>
      </c>
      <c r="CM34" s="3" cm="1">
        <f t="array" ref="CM34">(GEOMEAN(1+Returns!CM34:CM45)^12-1)/(_xlfn.STDEV.S(Returns!CM34:CM45)*SQRT(12))</f>
        <v>-0.93071432572880952</v>
      </c>
      <c r="CN34" s="3" cm="1">
        <f t="array" ref="CN34">(GEOMEAN(1+Returns!CN34:CN45)^12-1)/(_xlfn.STDEV.S(Returns!CN34:CN45)*SQRT(12))</f>
        <v>1.8106444332156548</v>
      </c>
      <c r="CO34" s="3" cm="1">
        <f t="array" ref="CO34">(GEOMEAN(1+Returns!CO34:CO45)^12-1)/(_xlfn.STDEV.S(Returns!CO34:CO45)*SQRT(12))</f>
        <v>0.75689352964498791</v>
      </c>
      <c r="CP34" s="3" cm="1">
        <f t="array" ref="CP34">(GEOMEAN(1+Returns!CP34:CP45)^12-1)/(_xlfn.STDEV.S(Returns!CP34:CP45)*SQRT(12))</f>
        <v>0.795024207241531</v>
      </c>
      <c r="CQ34" s="3" cm="1">
        <f t="array" ref="CQ34">(GEOMEAN(1+Returns!CQ34:CQ45)^12-1)/(_xlfn.STDEV.S(Returns!CQ34:CQ45)*SQRT(12))</f>
        <v>3.5561515889760389</v>
      </c>
      <c r="CR34" s="3" cm="1">
        <f t="array" ref="CR34">(GEOMEAN(1+Returns!CR34:CR45)^12-1)/(_xlfn.STDEV.S(Returns!CR34:CR45)*SQRT(12))</f>
        <v>-0.37197424204616875</v>
      </c>
      <c r="CS34" s="3" cm="1">
        <f t="array" ref="CS34">(GEOMEAN(1+Returns!CS34:CS45)^12-1)/(_xlfn.STDEV.S(Returns!CS34:CS45)*SQRT(12))</f>
        <v>-0.82514847910490119</v>
      </c>
      <c r="CT34" s="3" cm="1">
        <f t="array" ref="CT34">(GEOMEAN(1+Returns!CT34:CT45)^12-1)/(_xlfn.STDEV.S(Returns!CT34:CT45)*SQRT(12))</f>
        <v>2.4813336674543303</v>
      </c>
      <c r="CU34" s="3" cm="1">
        <f t="array" ref="CU34">(GEOMEAN(1+Returns!CU34:CU45)^12-1)/(_xlfn.STDEV.S(Returns!CU34:CU45)*SQRT(12))</f>
        <v>-0.7638069628480979</v>
      </c>
      <c r="CV34" s="3" cm="1">
        <f t="array" ref="CV34">(GEOMEAN(1+Returns!CV34:CV45)^12-1)/(_xlfn.STDEV.S(Returns!CV34:CV45)*SQRT(12))</f>
        <v>0.83335441489968332</v>
      </c>
      <c r="CW34" s="3" cm="1">
        <f t="array" ref="CW34">(GEOMEAN(1+Returns!CW34:CW45)^12-1)/(_xlfn.STDEV.S(Returns!CW34:CW45)*SQRT(12))</f>
        <v>0.30529480278170801</v>
      </c>
      <c r="CX34" s="3" cm="1">
        <f t="array" ref="CX34">(GEOMEAN(1+Returns!CX34:CX45)^12-1)/(_xlfn.STDEV.S(Returns!CX34:CX45)*SQRT(12))</f>
        <v>0.13145026977709864</v>
      </c>
      <c r="CY34" s="3" cm="1">
        <f t="array" ref="CY34">(GEOMEAN(1+Returns!CY34:CY45)^12-1)/(_xlfn.STDEV.S(Returns!CY34:CY45)*SQRT(12))</f>
        <v>0.9069298836558336</v>
      </c>
      <c r="CZ34" s="3" cm="1">
        <f t="array" ref="CZ34">(GEOMEAN(1+Returns!CZ34:CZ45)^12-1)/(_xlfn.STDEV.S(Returns!CZ34:CZ45)*SQRT(12))</f>
        <v>-0.83650588685901417</v>
      </c>
      <c r="DA34" s="3" cm="1">
        <f t="array" ref="DA34">(GEOMEAN(1+Returns!DA34:DA45)^12-1)/(_xlfn.STDEV.S(Returns!DA34:DA45)*SQRT(12))</f>
        <v>1.6032052522437625</v>
      </c>
      <c r="DB34" s="3" cm="1">
        <f t="array" ref="DB34">(GEOMEAN(1+Returns!DB34:DB45)^12-1)/(_xlfn.STDEV.S(Returns!DB34:DB45)*SQRT(12))</f>
        <v>0.23668696313041238</v>
      </c>
      <c r="DC34" s="3" cm="1">
        <f t="array" ref="DC34">(GEOMEAN(1+Returns!DC34:DC45)^12-1)/(_xlfn.STDEV.S(Returns!DC34:DC45)*SQRT(12))</f>
        <v>1.3448831622809729</v>
      </c>
      <c r="DD34" s="3" cm="1">
        <f t="array" ref="DD34">(GEOMEAN(1+Returns!DD34:DD45)^12-1)/(_xlfn.STDEV.S(Returns!DD34:DD45)*SQRT(12))</f>
        <v>0.87618758980228006</v>
      </c>
      <c r="DE34" s="3" cm="1">
        <f t="array" ref="DE34">(GEOMEAN(1+Returns!DE34:DE45)^12-1)/(_xlfn.STDEV.S(Returns!DE34:DE45)*SQRT(12))</f>
        <v>1.816252004328629</v>
      </c>
      <c r="DF34" s="3" cm="1">
        <f t="array" ref="DF34">(GEOMEAN(1+Returns!DF34:DF45)^12-1)/(_xlfn.STDEV.S(Returns!DF34:DF45)*SQRT(12))</f>
        <v>0.38951104894489291</v>
      </c>
      <c r="DG34" s="3" cm="1">
        <f t="array" ref="DG34">(GEOMEAN(1+Returns!DG34:DG45)^12-1)/(_xlfn.STDEV.S(Returns!DG34:DG45)*SQRT(12))</f>
        <v>2.1406918183576709</v>
      </c>
      <c r="DH34" s="3" cm="1">
        <f t="array" ref="DH34">(GEOMEAN(1+Returns!DH34:DH45)^12-1)/(_xlfn.STDEV.S(Returns!DH34:DH45)*SQRT(12))</f>
        <v>1.8036904734651387</v>
      </c>
      <c r="DI34" s="3" cm="1">
        <f t="array" ref="DI34">(GEOMEAN(1+Returns!DI34:DI45)^12-1)/(_xlfn.STDEV.S(Returns!DI34:DI45)*SQRT(12))</f>
        <v>-1.3188234809531256</v>
      </c>
      <c r="DJ34" s="3" cm="1">
        <f t="array" ref="DJ34">(GEOMEAN(1+Returns!DJ34:DJ45)^12-1)/(_xlfn.STDEV.S(Returns!DJ34:DJ45)*SQRT(12))</f>
        <v>0.79387047048223314</v>
      </c>
      <c r="DK34" s="3" cm="1">
        <f t="array" ref="DK34">(GEOMEAN(1+Returns!DK34:DK45)^12-1)/(_xlfn.STDEV.S(Returns!DK34:DK45)*SQRT(12))</f>
        <v>1.4597496403589383</v>
      </c>
      <c r="DL34" s="3" cm="1">
        <f t="array" ref="DL34">(GEOMEAN(1+Returns!DL34:DL45)^12-1)/(_xlfn.STDEV.S(Returns!DL34:DL45)*SQRT(12))</f>
        <v>3.0854349939321306</v>
      </c>
      <c r="DM34" s="3" cm="1">
        <f t="array" ref="DM34">(GEOMEAN(1+Returns!DM34:DM45)^12-1)/(_xlfn.STDEV.S(Returns!DM34:DM45)*SQRT(12))</f>
        <v>1.6041791988109584</v>
      </c>
      <c r="DN34" s="3" cm="1">
        <f t="array" ref="DN34">(GEOMEAN(1+Returns!DN34:DN45)^12-1)/(_xlfn.STDEV.S(Returns!DN34:DN45)*SQRT(12))</f>
        <v>1.3069864901402499</v>
      </c>
      <c r="DO34" s="3" cm="1">
        <f t="array" ref="DO34">(GEOMEAN(1+Returns!DO34:DO45)^12-1)/(_xlfn.STDEV.S(Returns!DO34:DO45)*SQRT(12))</f>
        <v>1.7034047827000078</v>
      </c>
      <c r="DP34" s="3" cm="1">
        <f t="array" ref="DP34">(GEOMEAN(1+Returns!DP34:DP45)^12-1)/(_xlfn.STDEV.S(Returns!DP34:DP45)*SQRT(12))</f>
        <v>2.3468706476567487</v>
      </c>
      <c r="DQ34" s="3" cm="1">
        <f t="array" ref="DQ34">(GEOMEAN(1+Returns!DQ34:DQ45)^12-1)/(_xlfn.STDEV.S(Returns!DQ34:DQ45)*SQRT(12))</f>
        <v>1.0015965573883914</v>
      </c>
      <c r="DR34" s="3" cm="1">
        <f t="array" ref="DR34">(GEOMEAN(1+Returns!DR34:DR45)^12-1)/(_xlfn.STDEV.S(Returns!DR34:DR45)*SQRT(12))</f>
        <v>1.1924407546077611</v>
      </c>
      <c r="DS34" s="3" cm="1">
        <f t="array" ref="DS34">(GEOMEAN(1+Returns!DS34:DS45)^12-1)/(_xlfn.STDEV.S(Returns!DS34:DS45)*SQRT(12))</f>
        <v>1.1915101966050583</v>
      </c>
      <c r="DT34" s="3" cm="1">
        <f t="array" ref="DT34">(GEOMEAN(1+Returns!DT34:DT45)^12-1)/(_xlfn.STDEV.S(Returns!DT34:DT45)*SQRT(12))</f>
        <v>1.0151560751279218</v>
      </c>
      <c r="DU34" s="3" cm="1">
        <f t="array" ref="DU34">(GEOMEAN(1+Returns!DU34:DU45)^12-1)/(_xlfn.STDEV.S(Returns!DU34:DU45)*SQRT(12))</f>
        <v>1.2736454427099462</v>
      </c>
      <c r="DV34" s="3" cm="1">
        <f t="array" ref="DV34">(GEOMEAN(1+Returns!DV34:DV45)^12-1)/(_xlfn.STDEV.S(Returns!DV34:DV45)*SQRT(12))</f>
        <v>1.2762942326049165</v>
      </c>
      <c r="DW34" s="3" cm="1">
        <f t="array" ref="DW34">(GEOMEAN(1+Returns!DW34:DW45)^12-1)/(_xlfn.STDEV.S(Returns!DW34:DW45)*SQRT(12))</f>
        <v>2.1317043235936559</v>
      </c>
      <c r="DX34" s="3" cm="1">
        <f t="array" ref="DX34">(GEOMEAN(1+Returns!DX34:DX45)^12-1)/(_xlfn.STDEV.S(Returns!DX34:DX45)*SQRT(12))</f>
        <v>0.66569921812920763</v>
      </c>
      <c r="DY34" s="3" cm="1">
        <f t="array" ref="DY34">(GEOMEAN(1+Returns!DY34:DY45)^12-1)/(_xlfn.STDEV.S(Returns!DY34:DY45)*SQRT(12))</f>
        <v>1.5979792875973606</v>
      </c>
      <c r="DZ34" s="3" cm="1">
        <f t="array" ref="DZ34">(GEOMEAN(1+Returns!DZ34:DZ45)^12-1)/(_xlfn.STDEV.S(Returns!DZ34:DZ45)*SQRT(12))</f>
        <v>2.3090449555974666</v>
      </c>
      <c r="EA34" s="3" cm="1">
        <f t="array" ref="EA34">(GEOMEAN(1+Returns!EA34:EA45)^12-1)/(_xlfn.STDEV.S(Returns!EA34:EA45)*SQRT(12))</f>
        <v>-0.75938382176641117</v>
      </c>
      <c r="EB34" s="3" cm="1">
        <f t="array" ref="EB34">(GEOMEAN(1+Returns!EB34:EB45)^12-1)/(_xlfn.STDEV.S(Returns!EB34:EB45)*SQRT(12))</f>
        <v>1.1243198077845673</v>
      </c>
      <c r="EC34" s="3" cm="1">
        <f t="array" ref="EC34">(GEOMEAN(1+Returns!EC34:EC45)^12-1)/(_xlfn.STDEV.S(Returns!EC34:EC45)*SQRT(12))</f>
        <v>1.226824865232103</v>
      </c>
      <c r="ED34" s="3" cm="1">
        <f t="array" ref="ED34">(GEOMEAN(1+Returns!ED34:ED45)^12-1)/(_xlfn.STDEV.S(Returns!ED34:ED45)*SQRT(12))</f>
        <v>-1.2641674849862882E-2</v>
      </c>
      <c r="EE34" s="3" cm="1">
        <f t="array" ref="EE34">(GEOMEAN(1+Returns!EE34:EE45)^12-1)/(_xlfn.STDEV.S(Returns!EE34:EE45)*SQRT(12))</f>
        <v>0.73447834852326421</v>
      </c>
      <c r="EF34" s="3" cm="1">
        <f t="array" ref="EF34">(GEOMEAN(1+Returns!EF34:EF45)^12-1)/(_xlfn.STDEV.S(Returns!EF34:EF45)*SQRT(12))</f>
        <v>0.47914072427244409</v>
      </c>
      <c r="EG34" s="3" cm="1">
        <f t="array" ref="EG34">(GEOMEAN(1+Returns!EG34:EG45)^12-1)/(_xlfn.STDEV.S(Returns!EG34:EG45)*SQRT(12))</f>
        <v>9.8083387033834721E-2</v>
      </c>
      <c r="EH34" s="3" cm="1">
        <f t="array" ref="EH34">(GEOMEAN(1+Returns!EH34:EH45)^12-1)/(_xlfn.STDEV.S(Returns!EH34:EH45)*SQRT(12))</f>
        <v>0.65151824027148586</v>
      </c>
      <c r="EI34" s="3" cm="1">
        <f t="array" ref="EI34">(GEOMEAN(1+Returns!EI34:EI45)^12-1)/(_xlfn.STDEV.S(Returns!EI34:EI45)*SQRT(12))</f>
        <v>1.1247290249519599</v>
      </c>
      <c r="EJ34" s="3" cm="1">
        <f t="array" ref="EJ34">(GEOMEAN(1+Returns!EJ34:EJ45)^12-1)/(_xlfn.STDEV.S(Returns!EJ34:EJ45)*SQRT(12))</f>
        <v>1.666966095941157</v>
      </c>
      <c r="EK34" s="3" cm="1">
        <f t="array" ref="EK34">(GEOMEAN(1+Returns!EK34:EK45)^12-1)/(_xlfn.STDEV.S(Returns!EK34:EK45)*SQRT(12))</f>
        <v>1.1507594581547709</v>
      </c>
      <c r="EL34" s="3" cm="1">
        <f t="array" ref="EL34">(GEOMEAN(1+Returns!EL34:EL45)^12-1)/(_xlfn.STDEV.S(Returns!EL34:EL45)*SQRT(12))</f>
        <v>2.1226193515465446</v>
      </c>
      <c r="EM34" s="3" cm="1">
        <f t="array" ref="EM34">(GEOMEAN(1+Returns!EM34:EM45)^12-1)/(_xlfn.STDEV.S(Returns!EM34:EM45)*SQRT(12))</f>
        <v>1.9211362699217973</v>
      </c>
      <c r="EN34" s="3" t="e" cm="1">
        <f t="array" ref="EN34">(GEOMEAN(1+Returns!EN34:EN45)^12-1)/(_xlfn.STDEV.S(Returns!EN34:EN45)*SQRT(12))</f>
        <v>#DIV/0!</v>
      </c>
      <c r="EO34" s="3" cm="1">
        <f t="array" ref="EO34">(GEOMEAN(1+Returns!EO34:EO45)^12-1)/(_xlfn.STDEV.S(Returns!EO34:EO45)*SQRT(12))</f>
        <v>1.4996524722775497</v>
      </c>
      <c r="EP34" s="3" cm="1">
        <f t="array" ref="EP34">(GEOMEAN(1+Returns!EP34:EP45)^12-1)/(_xlfn.STDEV.S(Returns!EP34:EP45)*SQRT(12))</f>
        <v>-0.37408301764082147</v>
      </c>
      <c r="EQ34" s="3" cm="1">
        <f t="array" ref="EQ34">(GEOMEAN(1+Returns!EQ34:EQ45)^12-1)/(_xlfn.STDEV.S(Returns!EQ34:EQ45)*SQRT(12))</f>
        <v>1.7529695714479878</v>
      </c>
      <c r="ER34" s="3" cm="1">
        <f t="array" ref="ER34">(GEOMEAN(1+Returns!ER34:ER45)^12-1)/(_xlfn.STDEV.S(Returns!ER34:ER45)*SQRT(12))</f>
        <v>-1.7603024775422881E-2</v>
      </c>
      <c r="ES34" s="3" cm="1">
        <f t="array" ref="ES34">(GEOMEAN(1+Returns!ES34:ES45)^12-1)/(_xlfn.STDEV.S(Returns!ES34:ES45)*SQRT(12))</f>
        <v>1.2788642206818837</v>
      </c>
      <c r="ET34" s="3" cm="1">
        <f t="array" ref="ET34">(GEOMEAN(1+Returns!ET34:ET45)^12-1)/(_xlfn.STDEV.S(Returns!ET34:ET45)*SQRT(12))</f>
        <v>3.2509668149151332</v>
      </c>
      <c r="EU34" s="3" cm="1">
        <f t="array" ref="EU34">(GEOMEAN(1+Returns!EU34:EU45)^12-1)/(_xlfn.STDEV.S(Returns!EU34:EU45)*SQRT(12))</f>
        <v>0.51636731054852014</v>
      </c>
      <c r="EV34" s="3" cm="1">
        <f t="array" ref="EV34">(GEOMEAN(1+Returns!EV34:EV45)^12-1)/(_xlfn.STDEV.S(Returns!EV34:EV45)*SQRT(12))</f>
        <v>0.16289970709862769</v>
      </c>
      <c r="EW34" s="3" t="e" cm="1">
        <f t="array" ref="EW34">(GEOMEAN(1+Returns!EW34:EW45)^12-1)/(_xlfn.STDEV.S(Returns!EW34:EW45)*SQRT(12))</f>
        <v>#DIV/0!</v>
      </c>
      <c r="EX34" s="3" cm="1">
        <f t="array" ref="EX34">(GEOMEAN(1+Returns!EX34:EX45)^12-1)/(_xlfn.STDEV.S(Returns!EX34:EX45)*SQRT(12))</f>
        <v>0.89898380467652339</v>
      </c>
      <c r="EY34" s="3" cm="1">
        <f t="array" ref="EY34">(GEOMEAN(1+Returns!EY34:EY45)^12-1)/(_xlfn.STDEV.S(Returns!EY34:EY45)*SQRT(12))</f>
        <v>0.47288689478128609</v>
      </c>
      <c r="EZ34" s="3" cm="1">
        <f t="array" ref="EZ34">(GEOMEAN(1+Returns!EZ34:EZ45)^12-1)/(_xlfn.STDEV.S(Returns!EZ34:EZ45)*SQRT(12))</f>
        <v>2.1853772887822678</v>
      </c>
      <c r="FA34" s="3" cm="1">
        <f t="array" ref="FA34">(GEOMEAN(1+Returns!FA34:FA45)^12-1)/(_xlfn.STDEV.S(Returns!FA34:FA45)*SQRT(12))</f>
        <v>1.8965879030278685</v>
      </c>
      <c r="FB34" s="3" cm="1">
        <f t="array" ref="FB34">(GEOMEAN(1+Returns!FB34:FB45)^12-1)/(_xlfn.STDEV.S(Returns!FB34:FB45)*SQRT(12))</f>
        <v>-0.29497601908320248</v>
      </c>
      <c r="FC34" s="3" cm="1">
        <f t="array" ref="FC34">(GEOMEAN(1+Returns!FC34:FC45)^12-1)/(_xlfn.STDEV.S(Returns!FC34:FC45)*SQRT(12))</f>
        <v>-9.9678167350169142E-2</v>
      </c>
      <c r="FD34" s="3" cm="1">
        <f t="array" ref="FD34">(GEOMEAN(1+Returns!FD34:FD45)^12-1)/(_xlfn.STDEV.S(Returns!FD34:FD45)*SQRT(12))</f>
        <v>1.8788680917078064</v>
      </c>
      <c r="FE34" s="3" cm="1">
        <f t="array" ref="FE34">(GEOMEAN(1+Returns!FE34:FE45)^12-1)/(_xlfn.STDEV.S(Returns!FE34:FE45)*SQRT(12))</f>
        <v>1.6779777323068843</v>
      </c>
      <c r="FF34" s="3" cm="1">
        <f t="array" ref="FF34">(GEOMEAN(1+Returns!FF34:FF45)^12-1)/(_xlfn.STDEV.S(Returns!FF34:FF45)*SQRT(12))</f>
        <v>0.71836597489232779</v>
      </c>
      <c r="FG34" s="3" cm="1">
        <f t="array" ref="FG34">(GEOMEAN(1+Returns!FG34:FG45)^12-1)/(_xlfn.STDEV.S(Returns!FG34:FG45)*SQRT(12))</f>
        <v>1.2120269643014501</v>
      </c>
      <c r="FH34" s="3" cm="1">
        <f t="array" ref="FH34">(GEOMEAN(1+Returns!FH34:FH45)^12-1)/(_xlfn.STDEV.S(Returns!FH34:FH45)*SQRT(12))</f>
        <v>1.610695444848385</v>
      </c>
      <c r="FI34" s="3" cm="1">
        <f t="array" ref="FI34">(GEOMEAN(1+Returns!FI34:FI45)^12-1)/(_xlfn.STDEV.S(Returns!FI34:FI45)*SQRT(12))</f>
        <v>2.0681331245721295</v>
      </c>
      <c r="FJ34" s="3" cm="1">
        <f t="array" ref="FJ34">(GEOMEAN(1+Returns!FJ34:FJ45)^12-1)/(_xlfn.STDEV.S(Returns!FJ34:FJ45)*SQRT(12))</f>
        <v>-0.55745066720711856</v>
      </c>
      <c r="FK34" s="3" cm="1">
        <f t="array" ref="FK34">(GEOMEAN(1+Returns!FK34:FK45)^12-1)/(_xlfn.STDEV.S(Returns!FK34:FK45)*SQRT(12))</f>
        <v>1.2317815126115224</v>
      </c>
      <c r="FL34" s="3" cm="1">
        <f t="array" ref="FL34">(GEOMEAN(1+Returns!FL34:FL45)^12-1)/(_xlfn.STDEV.S(Returns!FL34:FL45)*SQRT(12))</f>
        <v>0.59682520947543438</v>
      </c>
      <c r="FM34" s="3" cm="1">
        <f t="array" ref="FM34">(GEOMEAN(1+Returns!FM34:FM45)^12-1)/(_xlfn.STDEV.S(Returns!FM34:FM45)*SQRT(12))</f>
        <v>1.1231361342612109</v>
      </c>
      <c r="FN34" s="3" cm="1">
        <f t="array" ref="FN34">(GEOMEAN(1+Returns!FN34:FN45)^12-1)/(_xlfn.STDEV.S(Returns!FN34:FN45)*SQRT(12))</f>
        <v>-0.43911837090379402</v>
      </c>
      <c r="FO34" s="3" cm="1">
        <f t="array" ref="FO34">(GEOMEAN(1+Returns!FO34:FO45)^12-1)/(_xlfn.STDEV.S(Returns!FO34:FO45)*SQRT(12))</f>
        <v>1.3870398450757837</v>
      </c>
      <c r="FP34" s="3" cm="1">
        <f t="array" ref="FP34">(GEOMEAN(1+Returns!FP34:FP45)^12-1)/(_xlfn.STDEV.S(Returns!FP34:FP45)*SQRT(12))</f>
        <v>0.78597329621270884</v>
      </c>
      <c r="FQ34" s="3" cm="1">
        <f t="array" ref="FQ34">(GEOMEAN(1+Returns!FQ34:FQ45)^12-1)/(_xlfn.STDEV.S(Returns!FQ34:FQ45)*SQRT(12))</f>
        <v>3.1285893062350136</v>
      </c>
      <c r="FR34" s="3" cm="1">
        <f t="array" ref="FR34">(GEOMEAN(1+Returns!FR34:FR45)^12-1)/(_xlfn.STDEV.S(Returns!FR34:FR45)*SQRT(12))</f>
        <v>0.90050362322012822</v>
      </c>
      <c r="FS34" s="3" cm="1">
        <f t="array" ref="FS34">(GEOMEAN(1+Returns!FS34:FS45)^12-1)/(_xlfn.STDEV.S(Returns!FS34:FS45)*SQRT(12))</f>
        <v>0.7496577306845208</v>
      </c>
      <c r="FT34" s="3" cm="1">
        <f t="array" ref="FT34">(GEOMEAN(1+Returns!FT34:FT45)^12-1)/(_xlfn.STDEV.S(Returns!FT34:FT45)*SQRT(12))</f>
        <v>2.3820419485344719</v>
      </c>
      <c r="FU34" s="3" cm="1">
        <f t="array" ref="FU34">(GEOMEAN(1+Returns!FU34:FU45)^12-1)/(_xlfn.STDEV.S(Returns!FU34:FU45)*SQRT(12))</f>
        <v>1.0078811774238017</v>
      </c>
      <c r="FV34" s="3" cm="1">
        <f t="array" ref="FV34">(GEOMEAN(1+Returns!FV34:FV45)^12-1)/(_xlfn.STDEV.S(Returns!FV34:FV45)*SQRT(12))</f>
        <v>1.5081166549035032</v>
      </c>
      <c r="FW34" s="3" cm="1">
        <f t="array" ref="FW34">(GEOMEAN(1+Returns!FW34:FW45)^12-1)/(_xlfn.STDEV.S(Returns!FW34:FW45)*SQRT(12))</f>
        <v>-0.33038915338267633</v>
      </c>
      <c r="FX34" s="3" cm="1">
        <f t="array" ref="FX34">(GEOMEAN(1+Returns!FX34:FX45)^12-1)/(_xlfn.STDEV.S(Returns!FX34:FX45)*SQRT(12))</f>
        <v>-0.60684940287150024</v>
      </c>
      <c r="FY34" s="3" cm="1">
        <f t="array" ref="FY34">(GEOMEAN(1+Returns!FY34:FY45)^12-1)/(_xlfn.STDEV.S(Returns!FY34:FY45)*SQRT(12))</f>
        <v>1.1395562508544235</v>
      </c>
      <c r="FZ34" s="3" cm="1">
        <f t="array" ref="FZ34">(GEOMEAN(1+Returns!FZ34:FZ45)^12-1)/(_xlfn.STDEV.S(Returns!FZ34:FZ45)*SQRT(12))</f>
        <v>6.946447829772584E-2</v>
      </c>
      <c r="GA34" s="3" cm="1">
        <f t="array" ref="GA34">(GEOMEAN(1+Returns!GA34:GA45)^12-1)/(_xlfn.STDEV.S(Returns!GA34:GA45)*SQRT(12))</f>
        <v>1.2393957747607527</v>
      </c>
      <c r="GB34" s="3" cm="1">
        <f t="array" ref="GB34">(GEOMEAN(1+Returns!GB34:GB45)^12-1)/(_xlfn.STDEV.S(Returns!GB34:GB45)*SQRT(12))</f>
        <v>-0.79379038812877734</v>
      </c>
      <c r="GC34" s="3" cm="1">
        <f t="array" ref="GC34">(GEOMEAN(1+Returns!GC34:GC45)^12-1)/(_xlfn.STDEV.S(Returns!GC34:GC45)*SQRT(12))</f>
        <v>2.0167096527964121</v>
      </c>
      <c r="GD34" s="3" cm="1">
        <f t="array" ref="GD34">(GEOMEAN(1+Returns!GD34:GD45)^12-1)/(_xlfn.STDEV.S(Returns!GD34:GD45)*SQRT(12))</f>
        <v>0.73795847593602737</v>
      </c>
      <c r="GE34" s="3" cm="1">
        <f t="array" ref="GE34">(GEOMEAN(1+Returns!GE34:GE45)^12-1)/(_xlfn.STDEV.S(Returns!GE34:GE45)*SQRT(12))</f>
        <v>2.2173175331503363</v>
      </c>
      <c r="GF34" s="3" cm="1">
        <f t="array" ref="GF34">(GEOMEAN(1+Returns!GF34:GF45)^12-1)/(_xlfn.STDEV.S(Returns!GF34:GF45)*SQRT(12))</f>
        <v>1.7680713737011868</v>
      </c>
      <c r="GG34" s="3" cm="1">
        <f t="array" ref="GG34">(GEOMEAN(1+Returns!GG34:GG45)^12-1)/(_xlfn.STDEV.S(Returns!GG34:GG45)*SQRT(12))</f>
        <v>2.3528182680239298</v>
      </c>
      <c r="GH34" s="3" cm="1">
        <f t="array" ref="GH34">(GEOMEAN(1+Returns!GH34:GH45)^12-1)/(_xlfn.STDEV.S(Returns!GH34:GH45)*SQRT(12))</f>
        <v>1.9591123020300107</v>
      </c>
      <c r="GI34" s="3" cm="1">
        <f t="array" ref="GI34">(GEOMEAN(1+Returns!GI34:GI45)^12-1)/(_xlfn.STDEV.S(Returns!GI34:GI45)*SQRT(12))</f>
        <v>0.32804428877063091</v>
      </c>
      <c r="GJ34" s="3" cm="1">
        <f t="array" ref="GJ34">(GEOMEAN(1+Returns!GJ34:GJ45)^12-1)/(_xlfn.STDEV.S(Returns!GJ34:GJ45)*SQRT(12))</f>
        <v>0.28194997186746085</v>
      </c>
      <c r="GK34" s="3" cm="1">
        <f t="array" ref="GK34">(GEOMEAN(1+Returns!GK34:GK45)^12-1)/(_xlfn.STDEV.S(Returns!GK34:GK45)*SQRT(12))</f>
        <v>0.44039487510596959</v>
      </c>
      <c r="GL34" s="3" cm="1">
        <f t="array" ref="GL34">(GEOMEAN(1+Returns!GL34:GL45)^12-1)/(_xlfn.STDEV.S(Returns!GL34:GL45)*SQRT(12))</f>
        <v>1.8558986871714467</v>
      </c>
      <c r="GM34" s="3" cm="1">
        <f t="array" ref="GM34">(GEOMEAN(1+Returns!GM34:GM45)^12-1)/(_xlfn.STDEV.S(Returns!GM34:GM45)*SQRT(12))</f>
        <v>0.62645437923671143</v>
      </c>
      <c r="GN34" s="3" cm="1">
        <f t="array" ref="GN34">(GEOMEAN(1+Returns!GN34:GN45)^12-1)/(_xlfn.STDEV.S(Returns!GN34:GN45)*SQRT(12))</f>
        <v>0.86285063034946552</v>
      </c>
      <c r="GO34" s="3" cm="1">
        <f t="array" ref="GO34">(GEOMEAN(1+Returns!GO34:GO45)^12-1)/(_xlfn.STDEV.S(Returns!GO34:GO45)*SQRT(12))</f>
        <v>0.97657470602233554</v>
      </c>
      <c r="GP34" s="3" cm="1">
        <f t="array" ref="GP34">(GEOMEAN(1+Returns!GP34:GP45)^12-1)/(_xlfn.STDEV.S(Returns!GP34:GP45)*SQRT(12))</f>
        <v>2.7414391000465193</v>
      </c>
      <c r="GQ34" s="3" t="e" cm="1">
        <f t="array" ref="GQ34">(GEOMEAN(1+Returns!GQ34:GQ45)^12-1)/(_xlfn.STDEV.S(Returns!GQ34:GQ45)*SQRT(12))</f>
        <v>#DIV/0!</v>
      </c>
      <c r="GR34" s="3" cm="1">
        <f t="array" ref="GR34">(GEOMEAN(1+Returns!GR34:GR45)^12-1)/(_xlfn.STDEV.S(Returns!GR34:GR45)*SQRT(12))</f>
        <v>-0.66270315255224455</v>
      </c>
      <c r="GS34" s="3" cm="1">
        <f t="array" ref="GS34">(GEOMEAN(1+Returns!GS34:GS45)^12-1)/(_xlfn.STDEV.S(Returns!GS34:GS45)*SQRT(12))</f>
        <v>1.2345680839424198</v>
      </c>
      <c r="GT34" s="3" cm="1">
        <f t="array" ref="GT34">(GEOMEAN(1+Returns!GT34:GT45)^12-1)/(_xlfn.STDEV.S(Returns!GT34:GT45)*SQRT(12))</f>
        <v>-1.4484422587302728</v>
      </c>
      <c r="GU34" s="3" cm="1">
        <f t="array" ref="GU34">(GEOMEAN(1+Returns!GU34:GU45)^12-1)/(_xlfn.STDEV.S(Returns!GU34:GU45)*SQRT(12))</f>
        <v>0.56839939606765166</v>
      </c>
      <c r="GV34" s="3" cm="1">
        <f t="array" ref="GV34">(GEOMEAN(1+Returns!GV34:GV45)^12-1)/(_xlfn.STDEV.S(Returns!GV34:GV45)*SQRT(12))</f>
        <v>1.411667930051032</v>
      </c>
      <c r="GW34" s="3" cm="1">
        <f t="array" ref="GW34">(GEOMEAN(1+Returns!GW34:GW45)^12-1)/(_xlfn.STDEV.S(Returns!GW34:GW45)*SQRT(12))</f>
        <v>1.0047724722833031</v>
      </c>
      <c r="GX34" s="3" cm="1">
        <f t="array" ref="GX34">(GEOMEAN(1+Returns!GX34:GX45)^12-1)/(_xlfn.STDEV.S(Returns!GX34:GX45)*SQRT(12))</f>
        <v>2.29775741349206</v>
      </c>
      <c r="GY34" s="3" cm="1">
        <f t="array" ref="GY34">(GEOMEAN(1+Returns!GY34:GY45)^12-1)/(_xlfn.STDEV.S(Returns!GY34:GY45)*SQRT(12))</f>
        <v>2.1831412792698073</v>
      </c>
      <c r="GZ34" s="3" cm="1">
        <f t="array" ref="GZ34">(GEOMEAN(1+Returns!GZ34:GZ45)^12-1)/(_xlfn.STDEV.S(Returns!GZ34:GZ45)*SQRT(12))</f>
        <v>2.1358626590734073</v>
      </c>
      <c r="HA34" s="3" cm="1">
        <f t="array" ref="HA34">(GEOMEAN(1+Returns!HA34:HA45)^12-1)/(_xlfn.STDEV.S(Returns!HA34:HA45)*SQRT(12))</f>
        <v>0.26705647168914359</v>
      </c>
      <c r="HB34" s="3" cm="1">
        <f t="array" ref="HB34">(GEOMEAN(1+Returns!HB34:HB45)^12-1)/(_xlfn.STDEV.S(Returns!HB34:HB45)*SQRT(12))</f>
        <v>-0.5197308265512548</v>
      </c>
      <c r="HC34" s="3" cm="1">
        <f t="array" ref="HC34">(GEOMEAN(1+Returns!HC34:HC45)^12-1)/(_xlfn.STDEV.S(Returns!HC34:HC45)*SQRT(12))</f>
        <v>2.0255605768069715</v>
      </c>
      <c r="HD34" s="3" cm="1">
        <f t="array" ref="HD34">(GEOMEAN(1+Returns!HD34:HD45)^12-1)/(_xlfn.STDEV.S(Returns!HD34:HD45)*SQRT(12))</f>
        <v>1.5964780665215874</v>
      </c>
      <c r="HE34" s="3" cm="1">
        <f t="array" ref="HE34">(GEOMEAN(1+Returns!HE34:HE45)^12-1)/(_xlfn.STDEV.S(Returns!HE34:HE45)*SQRT(12))</f>
        <v>1.5454672003115759</v>
      </c>
      <c r="HF34" s="3" cm="1">
        <f t="array" ref="HF34">(GEOMEAN(1+Returns!HF34:HF45)^12-1)/(_xlfn.STDEV.S(Returns!HF34:HF45)*SQRT(12))</f>
        <v>0.89182203763586876</v>
      </c>
      <c r="HG34" s="3" cm="1">
        <f t="array" ref="HG34">(GEOMEAN(1+Returns!HG34:HG45)^12-1)/(_xlfn.STDEV.S(Returns!HG34:HG45)*SQRT(12))</f>
        <v>0.48247600594430445</v>
      </c>
      <c r="HH34" s="3" cm="1">
        <f t="array" ref="HH34">(GEOMEAN(1+Returns!HH34:HH45)^12-1)/(_xlfn.STDEV.S(Returns!HH34:HH45)*SQRT(12))</f>
        <v>0.59979714339202883</v>
      </c>
      <c r="HI34" s="3" cm="1">
        <f t="array" ref="HI34">(GEOMEAN(1+Returns!HI34:HI45)^12-1)/(_xlfn.STDEV.S(Returns!HI34:HI45)*SQRT(12))</f>
        <v>2.1340263102647294</v>
      </c>
      <c r="HJ34" s="3" cm="1">
        <f t="array" ref="HJ34">(GEOMEAN(1+Returns!HJ34:HJ45)^12-1)/(_xlfn.STDEV.S(Returns!HJ34:HJ45)*SQRT(12))</f>
        <v>1.6747031306286537</v>
      </c>
      <c r="HK34" s="3" cm="1">
        <f t="array" ref="HK34">(GEOMEAN(1+Returns!HK34:HK45)^12-1)/(_xlfn.STDEV.S(Returns!HK34:HK45)*SQRT(12))</f>
        <v>1.6320334922664586</v>
      </c>
      <c r="HL34" s="3" cm="1">
        <f t="array" ref="HL34">(GEOMEAN(1+Returns!HL34:HL45)^12-1)/(_xlfn.STDEV.S(Returns!HL34:HL45)*SQRT(12))</f>
        <v>0.95472468565284385</v>
      </c>
      <c r="HM34" s="3" cm="1">
        <f t="array" ref="HM34">(GEOMEAN(1+Returns!HM34:HM45)^12-1)/(_xlfn.STDEV.S(Returns!HM34:HM45)*SQRT(12))</f>
        <v>1.9821725668398613</v>
      </c>
      <c r="HN34" s="3" cm="1">
        <f t="array" ref="HN34">(GEOMEAN(1+Returns!HN34:HN45)^12-1)/(_xlfn.STDEV.S(Returns!HN34:HN45)*SQRT(12))</f>
        <v>1.0496588025887104</v>
      </c>
      <c r="HO34" s="3" cm="1">
        <f t="array" ref="HO34">(GEOMEAN(1+Returns!HO34:HO45)^12-1)/(_xlfn.STDEV.S(Returns!HO34:HO45)*SQRT(12))</f>
        <v>1.390351078572855</v>
      </c>
      <c r="HP34" s="3" cm="1">
        <f t="array" ref="HP34">(GEOMEAN(1+Returns!HP34:HP45)^12-1)/(_xlfn.STDEV.S(Returns!HP34:HP45)*SQRT(12))</f>
        <v>0.70640551923811334</v>
      </c>
      <c r="HQ34" s="3" cm="1">
        <f t="array" ref="HQ34">(GEOMEAN(1+Returns!HQ34:HQ45)^12-1)/(_xlfn.STDEV.S(Returns!HQ34:HQ45)*SQRT(12))</f>
        <v>-0.39359376566173765</v>
      </c>
      <c r="HR34" s="3" cm="1">
        <f t="array" ref="HR34">(GEOMEAN(1+Returns!HR34:HR45)^12-1)/(_xlfn.STDEV.S(Returns!HR34:HR45)*SQRT(12))</f>
        <v>1.1390117395842394</v>
      </c>
      <c r="HS34" s="3" cm="1">
        <f t="array" ref="HS34">(GEOMEAN(1+Returns!HS34:HS45)^12-1)/(_xlfn.STDEV.S(Returns!HS34:HS45)*SQRT(12))</f>
        <v>2.4137613626012637</v>
      </c>
      <c r="HT34" s="3" cm="1">
        <f t="array" ref="HT34">(GEOMEAN(1+Returns!HT34:HT45)^12-1)/(_xlfn.STDEV.S(Returns!HT34:HT45)*SQRT(12))</f>
        <v>0.18510178617691631</v>
      </c>
      <c r="HU34" s="3" cm="1">
        <f t="array" ref="HU34">(GEOMEAN(1+Returns!HU34:HU45)^12-1)/(_xlfn.STDEV.S(Returns!HU34:HU45)*SQRT(12))</f>
        <v>-0.21377861197528875</v>
      </c>
      <c r="HV34" s="3" cm="1">
        <f t="array" ref="HV34">(GEOMEAN(1+Returns!HV34:HV45)^12-1)/(_xlfn.STDEV.S(Returns!HV34:HV45)*SQRT(12))</f>
        <v>-9.3927756167306899E-3</v>
      </c>
      <c r="HW34" s="3" cm="1">
        <f t="array" ref="HW34">(GEOMEAN(1+Returns!HW34:HW45)^12-1)/(_xlfn.STDEV.S(Returns!HW34:HW45)*SQRT(12))</f>
        <v>2.7668971101550834</v>
      </c>
      <c r="HX34" s="3" cm="1">
        <f t="array" ref="HX34">(GEOMEAN(1+Returns!HX34:HX45)^12-1)/(_xlfn.STDEV.S(Returns!HX34:HX45)*SQRT(12))</f>
        <v>0.16868878239635743</v>
      </c>
      <c r="HY34" s="3" cm="1">
        <f t="array" ref="HY34">(GEOMEAN(1+Returns!HY34:HY45)^12-1)/(_xlfn.STDEV.S(Returns!HY34:HY45)*SQRT(12))</f>
        <v>0.50749889211867216</v>
      </c>
      <c r="HZ34" s="3" cm="1">
        <f t="array" ref="HZ34">(GEOMEAN(1+Returns!HZ34:HZ45)^12-1)/(_xlfn.STDEV.S(Returns!HZ34:HZ45)*SQRT(12))</f>
        <v>3.9824672824234053</v>
      </c>
      <c r="IA34" s="3" cm="1">
        <f t="array" ref="IA34">(GEOMEAN(1+Returns!IA34:IA45)^12-1)/(_xlfn.STDEV.S(Returns!IA34:IA45)*SQRT(12))</f>
        <v>-9.6333173737545824E-2</v>
      </c>
      <c r="IB34" s="3" cm="1">
        <f t="array" ref="IB34">(GEOMEAN(1+Returns!IB34:IB45)^12-1)/(_xlfn.STDEV.S(Returns!IB34:IB45)*SQRT(12))</f>
        <v>0.58876637302082857</v>
      </c>
      <c r="IC34" s="3" cm="1">
        <f t="array" ref="IC34">(GEOMEAN(1+Returns!IC34:IC45)^12-1)/(_xlfn.STDEV.S(Returns!IC34:IC45)*SQRT(12))</f>
        <v>1.4889518289327905</v>
      </c>
      <c r="ID34" s="3" cm="1">
        <f t="array" ref="ID34">(GEOMEAN(1+Returns!ID34:ID45)^12-1)/(_xlfn.STDEV.S(Returns!ID34:ID45)*SQRT(12))</f>
        <v>-6.3035673039836357E-2</v>
      </c>
      <c r="IE34" s="3" cm="1">
        <f t="array" ref="IE34">(GEOMEAN(1+Returns!IE34:IE45)^12-1)/(_xlfn.STDEV.S(Returns!IE34:IE45)*SQRT(12))</f>
        <v>2.0782720802705574</v>
      </c>
      <c r="IF34" s="3" cm="1">
        <f t="array" ref="IF34">(GEOMEAN(1+Returns!IF34:IF45)^12-1)/(_xlfn.STDEV.S(Returns!IF34:IF45)*SQRT(12))</f>
        <v>1.1246600137899041</v>
      </c>
      <c r="IG34" s="3" cm="1">
        <f t="array" ref="IG34">(GEOMEAN(1+Returns!IG34:IG45)^12-1)/(_xlfn.STDEV.S(Returns!IG34:IG45)*SQRT(12))</f>
        <v>0.82934392609200391</v>
      </c>
      <c r="IH34" s="3" cm="1">
        <f t="array" ref="IH34">(GEOMEAN(1+Returns!IH34:IH45)^12-1)/(_xlfn.STDEV.S(Returns!IH34:IH45)*SQRT(12))</f>
        <v>0.92252327327444394</v>
      </c>
      <c r="II34" s="3" cm="1">
        <f t="array" ref="II34">(GEOMEAN(1+Returns!II34:II45)^12-1)/(_xlfn.STDEV.S(Returns!II34:II45)*SQRT(12))</f>
        <v>1.3265462354846913</v>
      </c>
      <c r="IJ34" s="3" cm="1">
        <f t="array" ref="IJ34">(GEOMEAN(1+Returns!IJ34:IJ45)^12-1)/(_xlfn.STDEV.S(Returns!IJ34:IJ45)*SQRT(12))</f>
        <v>3.0689255121399328</v>
      </c>
      <c r="IK34" s="3" cm="1">
        <f t="array" ref="IK34">(GEOMEAN(1+Returns!IK34:IK45)^12-1)/(_xlfn.STDEV.S(Returns!IK34:IK45)*SQRT(12))</f>
        <v>-0.13597816833212648</v>
      </c>
      <c r="IL34" s="3" cm="1">
        <f t="array" ref="IL34">(GEOMEAN(1+Returns!IL34:IL45)^12-1)/(_xlfn.STDEV.S(Returns!IL34:IL45)*SQRT(12))</f>
        <v>2.6122223798398378</v>
      </c>
      <c r="IM34" s="3" cm="1">
        <f t="array" ref="IM34">(GEOMEAN(1+Returns!IM34:IM45)^12-1)/(_xlfn.STDEV.S(Returns!IM34:IM45)*SQRT(12))</f>
        <v>0.54950408732448097</v>
      </c>
      <c r="IN34" s="3" t="e" cm="1">
        <f t="array" ref="IN34">(GEOMEAN(1+Returns!IN34:IN45)^12-1)/(_xlfn.STDEV.S(Returns!IN34:IN45)*SQRT(12))</f>
        <v>#DIV/0!</v>
      </c>
      <c r="IO34" s="3" cm="1">
        <f t="array" ref="IO34">(GEOMEAN(1+Returns!IO34:IO45)^12-1)/(_xlfn.STDEV.S(Returns!IO34:IO45)*SQRT(12))</f>
        <v>2.1902152736392932</v>
      </c>
      <c r="IP34" s="3" cm="1">
        <f t="array" ref="IP34">(GEOMEAN(1+Returns!IP34:IP45)^12-1)/(_xlfn.STDEV.S(Returns!IP34:IP45)*SQRT(12))</f>
        <v>1.0580822143081132</v>
      </c>
      <c r="IQ34" s="3" cm="1">
        <f t="array" ref="IQ34">(GEOMEAN(1+Returns!IQ34:IQ45)^12-1)/(_xlfn.STDEV.S(Returns!IQ34:IQ45)*SQRT(12))</f>
        <v>-3.4696253002669257E-2</v>
      </c>
      <c r="IR34" s="3" cm="1">
        <f t="array" ref="IR34">(GEOMEAN(1+Returns!IR34:IR45)^12-1)/(_xlfn.STDEV.S(Returns!IR34:IR45)*SQRT(12))</f>
        <v>1.6414343330597121</v>
      </c>
      <c r="IS34" s="3" cm="1">
        <f t="array" ref="IS34">(GEOMEAN(1+Returns!IS34:IS45)^12-1)/(_xlfn.STDEV.S(Returns!IS34:IS45)*SQRT(12))</f>
        <v>0.83715204172814695</v>
      </c>
      <c r="IT34" s="3" cm="1">
        <f t="array" ref="IT34">(GEOMEAN(1+Returns!IT34:IT45)^12-1)/(_xlfn.STDEV.S(Returns!IT34:IT45)*SQRT(12))</f>
        <v>1.3068372050029564</v>
      </c>
      <c r="IU34" s="3" cm="1">
        <f t="array" ref="IU34">(GEOMEAN(1+Returns!IU34:IU45)^12-1)/(_xlfn.STDEV.S(Returns!IU34:IU45)*SQRT(12))</f>
        <v>0.9354191376158385</v>
      </c>
      <c r="IV34" s="3" cm="1">
        <f t="array" ref="IV34">(GEOMEAN(1+Returns!IV34:IV45)^12-1)/(_xlfn.STDEV.S(Returns!IV34:IV45)*SQRT(12))</f>
        <v>-4.3461445673773795E-2</v>
      </c>
      <c r="IW34" s="3" cm="1">
        <f t="array" ref="IW34">(GEOMEAN(1+Returns!IW34:IW45)^12-1)/(_xlfn.STDEV.S(Returns!IW34:IW45)*SQRT(12))</f>
        <v>0.93268312087001948</v>
      </c>
      <c r="IX34" s="3" cm="1">
        <f t="array" ref="IX34">(GEOMEAN(1+Returns!IX34:IX45)^12-1)/(_xlfn.STDEV.S(Returns!IX34:IX45)*SQRT(12))</f>
        <v>0.12502742576958101</v>
      </c>
      <c r="IY34" s="3" cm="1">
        <f t="array" ref="IY34">(GEOMEAN(1+Returns!IY34:IY45)^12-1)/(_xlfn.STDEV.S(Returns!IY34:IY45)*SQRT(12))</f>
        <v>1.9644797608976468</v>
      </c>
      <c r="IZ34" s="3" cm="1">
        <f t="array" ref="IZ34">(GEOMEAN(1+Returns!IZ34:IZ45)^12-1)/(_xlfn.STDEV.S(Returns!IZ34:IZ45)*SQRT(12))</f>
        <v>1.3665205975404759</v>
      </c>
      <c r="JA34" s="3" cm="1">
        <f t="array" ref="JA34">(GEOMEAN(1+Returns!JA34:JA45)^12-1)/(_xlfn.STDEV.S(Returns!JA34:JA45)*SQRT(12))</f>
        <v>2.5757148653315918</v>
      </c>
      <c r="JB34" s="3" cm="1">
        <f t="array" ref="JB34">(GEOMEAN(1+Returns!JB34:JB45)^12-1)/(_xlfn.STDEV.S(Returns!JB34:JB45)*SQRT(12))</f>
        <v>1.4523733053165209</v>
      </c>
      <c r="JC34" s="3" cm="1">
        <f t="array" ref="JC34">(GEOMEAN(1+Returns!JC34:JC45)^12-1)/(_xlfn.STDEV.S(Returns!JC34:JC45)*SQRT(12))</f>
        <v>-3.4244983854793798E-2</v>
      </c>
      <c r="JD34" s="3" cm="1">
        <f t="array" ref="JD34">(GEOMEAN(1+Returns!JD34:JD45)^12-1)/(_xlfn.STDEV.S(Returns!JD34:JD45)*SQRT(12))</f>
        <v>0.38771392833239304</v>
      </c>
      <c r="JE34" s="3" cm="1">
        <f t="array" ref="JE34">(GEOMEAN(1+Returns!JE34:JE45)^12-1)/(_xlfn.STDEV.S(Returns!JE34:JE45)*SQRT(12))</f>
        <v>1.2586490632267646</v>
      </c>
      <c r="JF34" s="3" cm="1">
        <f t="array" ref="JF34">(GEOMEAN(1+Returns!JF34:JF45)^12-1)/(_xlfn.STDEV.S(Returns!JF34:JF45)*SQRT(12))</f>
        <v>1.4370154961726664</v>
      </c>
      <c r="JG34" s="3" cm="1">
        <f t="array" ref="JG34">(GEOMEAN(1+Returns!JG34:JG45)^12-1)/(_xlfn.STDEV.S(Returns!JG34:JG45)*SQRT(12))</f>
        <v>1.3273011108804613</v>
      </c>
      <c r="JH34" s="3" cm="1">
        <f t="array" ref="JH34">(GEOMEAN(1+Returns!JH34:JH45)^12-1)/(_xlfn.STDEV.S(Returns!JH34:JH45)*SQRT(12))</f>
        <v>4.5469750577952004</v>
      </c>
      <c r="JI34" s="3" cm="1">
        <f t="array" ref="JI34">(GEOMEAN(1+Returns!JI34:JI45)^12-1)/(_xlfn.STDEV.S(Returns!JI34:JI45)*SQRT(12))</f>
        <v>0.23644861122844865</v>
      </c>
      <c r="JJ34" s="3" cm="1">
        <f t="array" ref="JJ34">(GEOMEAN(1+Returns!JJ34:JJ45)^12-1)/(_xlfn.STDEV.S(Returns!JJ34:JJ45)*SQRT(12))</f>
        <v>0.66945632989228099</v>
      </c>
      <c r="JK34" s="3" cm="1">
        <f t="array" ref="JK34">(GEOMEAN(1+Returns!JK34:JK45)^12-1)/(_xlfn.STDEV.S(Returns!JK34:JK45)*SQRT(12))</f>
        <v>-0.91496757917875349</v>
      </c>
      <c r="JL34" s="3" cm="1">
        <f t="array" ref="JL34">(GEOMEAN(1+Returns!JL34:JL45)^12-1)/(_xlfn.STDEV.S(Returns!JL34:JL45)*SQRT(12))</f>
        <v>-0.35218829073187274</v>
      </c>
      <c r="JM34" s="3" cm="1">
        <f t="array" ref="JM34">(GEOMEAN(1+Returns!JM34:JM45)^12-1)/(_xlfn.STDEV.S(Returns!JM34:JM45)*SQRT(12))</f>
        <v>3.6251823304349911</v>
      </c>
      <c r="JN34" s="3" cm="1">
        <f t="array" ref="JN34">(GEOMEAN(1+Returns!JN34:JN45)^12-1)/(_xlfn.STDEV.S(Returns!JN34:JN45)*SQRT(12))</f>
        <v>0.54897800323202872</v>
      </c>
      <c r="JO34" s="3" cm="1">
        <f t="array" ref="JO34">(GEOMEAN(1+Returns!JO34:JO45)^12-1)/(_xlfn.STDEV.S(Returns!JO34:JO45)*SQRT(12))</f>
        <v>1.6285008941020624</v>
      </c>
      <c r="JP34" s="3" cm="1">
        <f t="array" ref="JP34">(GEOMEAN(1+Returns!JP34:JP45)^12-1)/(_xlfn.STDEV.S(Returns!JP34:JP45)*SQRT(12))</f>
        <v>1.3361711114855028</v>
      </c>
      <c r="JQ34" s="3" cm="1">
        <f t="array" ref="JQ34">(GEOMEAN(1+Returns!JQ34:JQ45)^12-1)/(_xlfn.STDEV.S(Returns!JQ34:JQ45)*SQRT(12))</f>
        <v>2.1287938142295371</v>
      </c>
      <c r="JR34" s="3" cm="1">
        <f t="array" ref="JR34">(GEOMEAN(1+Returns!JR34:JR45)^12-1)/(_xlfn.STDEV.S(Returns!JR34:JR45)*SQRT(12))</f>
        <v>2.2265168285462504</v>
      </c>
      <c r="JS34" s="3" cm="1">
        <f t="array" ref="JS34">(GEOMEAN(1+Returns!JS34:JS45)^12-1)/(_xlfn.STDEV.S(Returns!JS34:JS45)*SQRT(12))</f>
        <v>1.9593440014016443</v>
      </c>
      <c r="JT34" s="3" cm="1">
        <f t="array" ref="JT34">(GEOMEAN(1+Returns!JT34:JT45)^12-1)/(_xlfn.STDEV.S(Returns!JT34:JT45)*SQRT(12))</f>
        <v>-0.3482465891891855</v>
      </c>
      <c r="JU34" s="3" cm="1">
        <f t="array" ref="JU34">(GEOMEAN(1+Returns!JU34:JU45)^12-1)/(_xlfn.STDEV.S(Returns!JU34:JU45)*SQRT(12))</f>
        <v>2.0252024005691673</v>
      </c>
      <c r="JV34" s="3" cm="1">
        <f t="array" ref="JV34">(GEOMEAN(1+Returns!JV34:JV45)^12-1)/(_xlfn.STDEV.S(Returns!JV34:JV45)*SQRT(12))</f>
        <v>0.31187249259973127</v>
      </c>
      <c r="JW34" s="3" cm="1">
        <f t="array" ref="JW34">(GEOMEAN(1+Returns!JW34:JW45)^12-1)/(_xlfn.STDEV.S(Returns!JW34:JW45)*SQRT(12))</f>
        <v>2.182163617210223</v>
      </c>
      <c r="JX34" s="3" cm="1">
        <f t="array" ref="JX34">(GEOMEAN(1+Returns!JX34:JX45)^12-1)/(_xlfn.STDEV.S(Returns!JX34:JX45)*SQRT(12))</f>
        <v>1.0708549896187209</v>
      </c>
      <c r="JY34" s="3" cm="1">
        <f t="array" ref="JY34">(GEOMEAN(1+Returns!JY34:JY45)^12-1)/(_xlfn.STDEV.S(Returns!JY34:JY45)*SQRT(12))</f>
        <v>0.39806018808916138</v>
      </c>
      <c r="JZ34" s="3" cm="1">
        <f t="array" ref="JZ34">(GEOMEAN(1+Returns!JZ34:JZ45)^12-1)/(_xlfn.STDEV.S(Returns!JZ34:JZ45)*SQRT(12))</f>
        <v>0.89573950718567663</v>
      </c>
      <c r="KA34" s="3" cm="1">
        <f t="array" ref="KA34">(GEOMEAN(1+Returns!KA34:KA45)^12-1)/(_xlfn.STDEV.S(Returns!KA34:KA45)*SQRT(12))</f>
        <v>1.7780212531363286</v>
      </c>
      <c r="KB34" s="3" cm="1">
        <f t="array" ref="KB34">(GEOMEAN(1+Returns!KB34:KB45)^12-1)/(_xlfn.STDEV.S(Returns!KB34:KB45)*SQRT(12))</f>
        <v>0.70371142930363373</v>
      </c>
      <c r="KC34" s="3" cm="1">
        <f t="array" ref="KC34">(GEOMEAN(1+Returns!KC34:KC45)^12-1)/(_xlfn.STDEV.S(Returns!KC34:KC45)*SQRT(12))</f>
        <v>0.4753071572521424</v>
      </c>
      <c r="KD34" s="3" cm="1">
        <f t="array" ref="KD34">(GEOMEAN(1+Returns!KD34:KD45)^12-1)/(_xlfn.STDEV.S(Returns!KD34:KD45)*SQRT(12))</f>
        <v>0.57919915553049173</v>
      </c>
      <c r="KE34" s="3" cm="1">
        <f t="array" ref="KE34">(GEOMEAN(1+Returns!KE34:KE45)^12-1)/(_xlfn.STDEV.S(Returns!KE34:KE45)*SQRT(12))</f>
        <v>8.7600790773142617E-2</v>
      </c>
      <c r="KF34" s="3" cm="1">
        <f t="array" ref="KF34">(GEOMEAN(1+Returns!KF34:KF45)^12-1)/(_xlfn.STDEV.S(Returns!KF34:KF45)*SQRT(12))</f>
        <v>1.5271029588456002</v>
      </c>
      <c r="KG34" s="3" cm="1">
        <f t="array" ref="KG34">(GEOMEAN(1+Returns!KG34:KG45)^12-1)/(_xlfn.STDEV.S(Returns!KG34:KG45)*SQRT(12))</f>
        <v>0.11114752795916534</v>
      </c>
      <c r="KH34" s="3" cm="1">
        <f t="array" ref="KH34">(GEOMEAN(1+Returns!KH34:KH45)^12-1)/(_xlfn.STDEV.S(Returns!KH34:KH45)*SQRT(12))</f>
        <v>0.81883064456509624</v>
      </c>
      <c r="KI34" s="3" cm="1">
        <f t="array" ref="KI34">(GEOMEAN(1+Returns!KI34:KI45)^12-1)/(_xlfn.STDEV.S(Returns!KI34:KI45)*SQRT(12))</f>
        <v>0.45305124153265308</v>
      </c>
      <c r="KJ34" s="3" cm="1">
        <f t="array" ref="KJ34">(GEOMEAN(1+Returns!KJ34:KJ45)^12-1)/(_xlfn.STDEV.S(Returns!KJ34:KJ45)*SQRT(12))</f>
        <v>0.46630530305762902</v>
      </c>
      <c r="KK34" s="3" cm="1">
        <f t="array" ref="KK34">(GEOMEAN(1+Returns!KK34:KK45)^12-1)/(_xlfn.STDEV.S(Returns!KK34:KK45)*SQRT(12))</f>
        <v>2.5923493540274078</v>
      </c>
      <c r="KL34" s="3" cm="1">
        <f t="array" ref="KL34">(GEOMEAN(1+Returns!KL34:KL45)^12-1)/(_xlfn.STDEV.S(Returns!KL34:KL45)*SQRT(12))</f>
        <v>1.5085085730825776</v>
      </c>
      <c r="KM34" s="3" cm="1">
        <f t="array" ref="KM34">(GEOMEAN(1+Returns!KM34:KM45)^12-1)/(_xlfn.STDEV.S(Returns!KM34:KM45)*SQRT(12))</f>
        <v>1.6107415326733538</v>
      </c>
      <c r="KN34" s="3" cm="1">
        <f t="array" ref="KN34">(GEOMEAN(1+Returns!KN34:KN45)^12-1)/(_xlfn.STDEV.S(Returns!KN34:KN45)*SQRT(12))</f>
        <v>-0.60571808260567805</v>
      </c>
      <c r="KO34" s="3" cm="1">
        <f t="array" ref="KO34">(GEOMEAN(1+Returns!KO34:KO45)^12-1)/(_xlfn.STDEV.S(Returns!KO34:KO45)*SQRT(12))</f>
        <v>-1.1934392946592893</v>
      </c>
      <c r="KP34" s="3" cm="1">
        <f t="array" ref="KP34">(GEOMEAN(1+Returns!KP34:KP45)^12-1)/(_xlfn.STDEV.S(Returns!KP34:KP45)*SQRT(12))</f>
        <v>1.1620440320200169</v>
      </c>
      <c r="KQ34" s="3" cm="1">
        <f t="array" ref="KQ34">(GEOMEAN(1+Returns!KQ34:KQ45)^12-1)/(_xlfn.STDEV.S(Returns!KQ34:KQ45)*SQRT(12))</f>
        <v>0.20035828783206322</v>
      </c>
      <c r="KR34" s="3" cm="1">
        <f t="array" ref="KR34">(GEOMEAN(1+Returns!KR34:KR45)^12-1)/(_xlfn.STDEV.S(Returns!KR34:KR45)*SQRT(12))</f>
        <v>0.24634462742823818</v>
      </c>
      <c r="KS34" s="3" cm="1">
        <f t="array" ref="KS34">(GEOMEAN(1+Returns!KS34:KS45)^12-1)/(_xlfn.STDEV.S(Returns!KS34:KS45)*SQRT(12))</f>
        <v>0.12371032144022555</v>
      </c>
      <c r="KT34" s="3" cm="1">
        <f t="array" ref="KT34">(GEOMEAN(1+Returns!KT34:KT45)^12-1)/(_xlfn.STDEV.S(Returns!KT34:KT45)*SQRT(12))</f>
        <v>0.83326027865393537</v>
      </c>
      <c r="KU34" s="3" cm="1">
        <f t="array" ref="KU34">(GEOMEAN(1+Returns!KU34:KU45)^12-1)/(_xlfn.STDEV.S(Returns!KU34:KU45)*SQRT(12))</f>
        <v>2.3032077920031995</v>
      </c>
      <c r="KV34" s="3" cm="1">
        <f t="array" ref="KV34">(GEOMEAN(1+Returns!KV34:KV45)^12-1)/(_xlfn.STDEV.S(Returns!KV34:KV45)*SQRT(12))</f>
        <v>1.646815928445087</v>
      </c>
      <c r="KW34" s="3" cm="1">
        <f t="array" ref="KW34">(GEOMEAN(1+Returns!KW34:KW45)^12-1)/(_xlfn.STDEV.S(Returns!KW34:KW45)*SQRT(12))</f>
        <v>-0.78865513563277168</v>
      </c>
      <c r="KX34" s="3" cm="1">
        <f t="array" ref="KX34">(GEOMEAN(1+Returns!KX34:KX45)^12-1)/(_xlfn.STDEV.S(Returns!KX34:KX45)*SQRT(12))</f>
        <v>2.1306267087484461</v>
      </c>
      <c r="KY34" s="3" cm="1">
        <f t="array" ref="KY34">(GEOMEAN(1+Returns!KY34:KY45)^12-1)/(_xlfn.STDEV.S(Returns!KY34:KY45)*SQRT(12))</f>
        <v>-0.31433955446814998</v>
      </c>
      <c r="KZ34" s="3" cm="1">
        <f t="array" ref="KZ34">(GEOMEAN(1+Returns!KZ34:KZ45)^12-1)/(_xlfn.STDEV.S(Returns!KZ34:KZ45)*SQRT(12))</f>
        <v>3.4278815040979533</v>
      </c>
      <c r="LA34" s="3" cm="1">
        <f t="array" ref="LA34">(GEOMEAN(1+Returns!LA34:LA45)^12-1)/(_xlfn.STDEV.S(Returns!LA34:LA45)*SQRT(12))</f>
        <v>-0.3469294089226635</v>
      </c>
      <c r="LB34" s="3" cm="1">
        <f t="array" ref="LB34">(GEOMEAN(1+Returns!LB34:LB45)^12-1)/(_xlfn.STDEV.S(Returns!LB34:LB45)*SQRT(12))</f>
        <v>1.986921342614387</v>
      </c>
      <c r="LC34" s="3" cm="1">
        <f t="array" ref="LC34">(GEOMEAN(1+Returns!LC34:LC45)^12-1)/(_xlfn.STDEV.S(Returns!LC34:LC45)*SQRT(12))</f>
        <v>-0.80028593855189589</v>
      </c>
      <c r="LD34" s="3" cm="1">
        <f t="array" ref="LD34">(GEOMEAN(1+Returns!LD34:LD45)^12-1)/(_xlfn.STDEV.S(Returns!LD34:LD45)*SQRT(12))</f>
        <v>-0.78768104495623192</v>
      </c>
      <c r="LE34" s="3" cm="1">
        <f t="array" ref="LE34">(GEOMEAN(1+Returns!LE34:LE45)^12-1)/(_xlfn.STDEV.S(Returns!LE34:LE45)*SQRT(12))</f>
        <v>1.2133589198286876</v>
      </c>
      <c r="LF34" s="3" cm="1">
        <f t="array" ref="LF34">(GEOMEAN(1+Returns!LF34:LF45)^12-1)/(_xlfn.STDEV.S(Returns!LF34:LF45)*SQRT(12))</f>
        <v>0.87234317725552701</v>
      </c>
      <c r="LG34" s="3" cm="1">
        <f t="array" ref="LG34">(GEOMEAN(1+Returns!LG34:LG45)^12-1)/(_xlfn.STDEV.S(Returns!LG34:LG45)*SQRT(12))</f>
        <v>0.3851783506110954</v>
      </c>
      <c r="LH34" s="3" cm="1">
        <f t="array" ref="LH34">(GEOMEAN(1+Returns!LH34:LH45)^12-1)/(_xlfn.STDEV.S(Returns!LH34:LH45)*SQRT(12))</f>
        <v>1.0624265012512992</v>
      </c>
      <c r="LI34" s="3" cm="1">
        <f t="array" ref="LI34">(GEOMEAN(1+Returns!LI34:LI45)^12-1)/(_xlfn.STDEV.S(Returns!LI34:LI45)*SQRT(12))</f>
        <v>2.0146301542145788</v>
      </c>
      <c r="LJ34" s="3" cm="1">
        <f t="array" ref="LJ34">(GEOMEAN(1+Returns!LJ34:LJ45)^12-1)/(_xlfn.STDEV.S(Returns!LJ34:LJ45)*SQRT(12))</f>
        <v>1.6165754428719181</v>
      </c>
      <c r="LK34" s="3" cm="1">
        <f t="array" ref="LK34">(GEOMEAN(1+Returns!LK34:LK45)^12-1)/(_xlfn.STDEV.S(Returns!LK34:LK45)*SQRT(12))</f>
        <v>0.80869430089177496</v>
      </c>
      <c r="LL34" s="3" cm="1">
        <f t="array" ref="LL34">(GEOMEAN(1+Returns!LL34:LL45)^12-1)/(_xlfn.STDEV.S(Returns!LL34:LL45)*SQRT(12))</f>
        <v>0.85585694637814791</v>
      </c>
      <c r="LM34" s="3" cm="1">
        <f t="array" ref="LM34">(GEOMEAN(1+Returns!LM34:LM45)^12-1)/(_xlfn.STDEV.S(Returns!LM34:LM45)*SQRT(12))</f>
        <v>0.5013008170128791</v>
      </c>
      <c r="LN34" s="3" cm="1">
        <f t="array" ref="LN34">(GEOMEAN(1+Returns!LN34:LN45)^12-1)/(_xlfn.STDEV.S(Returns!LN34:LN45)*SQRT(12))</f>
        <v>1.3028948032250716</v>
      </c>
      <c r="LO34" s="3" cm="1">
        <f t="array" ref="LO34">(GEOMEAN(1+Returns!LO34:LO45)^12-1)/(_xlfn.STDEV.S(Returns!LO34:LO45)*SQRT(12))</f>
        <v>1.7595942953261612</v>
      </c>
      <c r="LP34" s="3" cm="1">
        <f t="array" ref="LP34">(GEOMEAN(1+Returns!LP34:LP45)^12-1)/(_xlfn.STDEV.S(Returns!LP34:LP45)*SQRT(12))</f>
        <v>1.2317058629350457</v>
      </c>
      <c r="LQ34" s="3" t="e" cm="1">
        <f t="array" ref="LQ34">(GEOMEAN(1+Returns!LQ34:LQ45)^12-1)/(_xlfn.STDEV.S(Returns!LQ34:LQ45)*SQRT(12))</f>
        <v>#DIV/0!</v>
      </c>
      <c r="LR34" s="3" cm="1">
        <f t="array" ref="LR34">(GEOMEAN(1+Returns!LR34:LR45)^12-1)/(_xlfn.STDEV.S(Returns!LR34:LR45)*SQRT(12))</f>
        <v>1.4187287385511771</v>
      </c>
      <c r="LS34" s="3" cm="1">
        <f t="array" ref="LS34">(GEOMEAN(1+Returns!LS34:LS45)^12-1)/(_xlfn.STDEV.S(Returns!LS34:LS45)*SQRT(12))</f>
        <v>-0.32205725474584035</v>
      </c>
      <c r="LT34" s="3" cm="1">
        <f t="array" ref="LT34">(GEOMEAN(1+Returns!LT34:LT45)^12-1)/(_xlfn.STDEV.S(Returns!LT34:LT45)*SQRT(12))</f>
        <v>-0.10756750778120376</v>
      </c>
      <c r="LU34" s="3" cm="1">
        <f t="array" ref="LU34">(GEOMEAN(1+Returns!LU34:LU45)^12-1)/(_xlfn.STDEV.S(Returns!LU34:LU45)*SQRT(12))</f>
        <v>-0.23452375964932098</v>
      </c>
      <c r="LV34" s="3" cm="1">
        <f t="array" ref="LV34">(GEOMEAN(1+Returns!LV34:LV45)^12-1)/(_xlfn.STDEV.S(Returns!LV34:LV45)*SQRT(12))</f>
        <v>6.1160136205713908E-2</v>
      </c>
      <c r="LW34" s="3" cm="1">
        <f t="array" ref="LW34">(GEOMEAN(1+Returns!LW34:LW45)^12-1)/(_xlfn.STDEV.S(Returns!LW34:LW45)*SQRT(12))</f>
        <v>2.1923388649947437</v>
      </c>
      <c r="LX34" s="3" cm="1">
        <f t="array" ref="LX34">(GEOMEAN(1+Returns!LX34:LX45)^12-1)/(_xlfn.STDEV.S(Returns!LX34:LX45)*SQRT(12))</f>
        <v>1.8416747691264486</v>
      </c>
      <c r="LY34" s="3" cm="1">
        <f t="array" ref="LY34">(GEOMEAN(1+Returns!LY34:LY45)^12-1)/(_xlfn.STDEV.S(Returns!LY34:LY45)*SQRT(12))</f>
        <v>2.3628391801887094</v>
      </c>
      <c r="LZ34" s="3" cm="1">
        <f t="array" ref="LZ34">(GEOMEAN(1+Returns!LZ34:LZ45)^12-1)/(_xlfn.STDEV.S(Returns!LZ34:LZ45)*SQRT(12))</f>
        <v>-0.86868881971036271</v>
      </c>
      <c r="MA34" s="3" cm="1">
        <f t="array" ref="MA34">(GEOMEAN(1+Returns!MA34:MA45)^12-1)/(_xlfn.STDEV.S(Returns!MA34:MA45)*SQRT(12))</f>
        <v>-0.88258483022706791</v>
      </c>
      <c r="MB34" s="3" cm="1">
        <f t="array" ref="MB34">(GEOMEAN(1+Returns!MB34:MB45)^12-1)/(_xlfn.STDEV.S(Returns!MB34:MB45)*SQRT(12))</f>
        <v>1.6444478116755585</v>
      </c>
      <c r="MC34" s="3" cm="1">
        <f t="array" ref="MC34">(GEOMEAN(1+Returns!MC34:MC45)^12-1)/(_xlfn.STDEV.S(Returns!MC34:MC45)*SQRT(12))</f>
        <v>0.81577867009624339</v>
      </c>
      <c r="MD34" s="3" cm="1">
        <f t="array" ref="MD34">(GEOMEAN(1+Returns!MD34:MD45)^12-1)/(_xlfn.STDEV.S(Returns!MD34:MD45)*SQRT(12))</f>
        <v>1.7829404251348442</v>
      </c>
      <c r="ME34" s="3" cm="1">
        <f t="array" ref="ME34">(GEOMEAN(1+Returns!ME34:ME45)^12-1)/(_xlfn.STDEV.S(Returns!ME34:ME45)*SQRT(12))</f>
        <v>0.3210020983391853</v>
      </c>
      <c r="MF34" s="3" cm="1">
        <f t="array" ref="MF34">(GEOMEAN(1+Returns!MF34:MF45)^12-1)/(_xlfn.STDEV.S(Returns!MF34:MF45)*SQRT(12))</f>
        <v>-0.52426816158680889</v>
      </c>
      <c r="MG34" s="3" cm="1">
        <f t="array" ref="MG34">(GEOMEAN(1+Returns!MG34:MG45)^12-1)/(_xlfn.STDEV.S(Returns!MG34:MG45)*SQRT(12))</f>
        <v>1.9440353376224286</v>
      </c>
      <c r="MH34" s="3" cm="1">
        <f t="array" ref="MH34">(GEOMEAN(1+Returns!MH34:MH45)^12-1)/(_xlfn.STDEV.S(Returns!MH34:MH45)*SQRT(12))</f>
        <v>1.9833487065518851</v>
      </c>
      <c r="MI34" s="3" cm="1">
        <f t="array" ref="MI34">(GEOMEAN(1+Returns!MI34:MI45)^12-1)/(_xlfn.STDEV.S(Returns!MI34:MI45)*SQRT(12))</f>
        <v>0.7763861362260418</v>
      </c>
      <c r="MJ34" s="3" cm="1">
        <f t="array" ref="MJ34">(GEOMEAN(1+Returns!MJ34:MJ45)^12-1)/(_xlfn.STDEV.S(Returns!MJ34:MJ45)*SQRT(12))</f>
        <v>0.99129259874079234</v>
      </c>
      <c r="MK34" s="3" cm="1">
        <f t="array" ref="MK34">(GEOMEAN(1+Returns!MK34:MK45)^12-1)/(_xlfn.STDEV.S(Returns!MK34:MK45)*SQRT(12))</f>
        <v>1.7191422581643498</v>
      </c>
      <c r="ML34" s="3" cm="1">
        <f t="array" ref="ML34">(GEOMEAN(1+Returns!ML34:ML45)^12-1)/(_xlfn.STDEV.S(Returns!ML34:ML45)*SQRT(12))</f>
        <v>1.9223269742535996</v>
      </c>
      <c r="MM34" s="3" cm="1">
        <f t="array" ref="MM34">(GEOMEAN(1+Returns!MM34:MM45)^12-1)/(_xlfn.STDEV.S(Returns!MM34:MM45)*SQRT(12))</f>
        <v>2.2339650737219521</v>
      </c>
      <c r="MN34" s="3" cm="1">
        <f t="array" ref="MN34">(GEOMEAN(1+Returns!MN34:MN45)^12-1)/(_xlfn.STDEV.S(Returns!MN34:MN45)*SQRT(12))</f>
        <v>0.31857587729348297</v>
      </c>
      <c r="MO34" s="3" cm="1">
        <f t="array" ref="MO34">(GEOMEAN(1+Returns!MO34:MO45)^12-1)/(_xlfn.STDEV.S(Returns!MO34:MO45)*SQRT(12))</f>
        <v>2.9395309853258604</v>
      </c>
      <c r="MP34" s="3" cm="1">
        <f t="array" ref="MP34">(GEOMEAN(1+Returns!MP34:MP45)^12-1)/(_xlfn.STDEV.S(Returns!MP34:MP45)*SQRT(12))</f>
        <v>-9.1611593512717499E-2</v>
      </c>
      <c r="MQ34" s="3" cm="1">
        <f t="array" ref="MQ34">(GEOMEAN(1+Returns!MQ34:MQ45)^12-1)/(_xlfn.STDEV.S(Returns!MQ34:MQ45)*SQRT(12))</f>
        <v>2.2811963783264679</v>
      </c>
      <c r="MR34" s="3" cm="1">
        <f t="array" ref="MR34">(GEOMEAN(1+Returns!MR34:MR45)^12-1)/(_xlfn.STDEV.S(Returns!MR34:MR45)*SQRT(12))</f>
        <v>1.5392622748610649</v>
      </c>
      <c r="MS34" s="3" cm="1">
        <f t="array" ref="MS34">(GEOMEAN(1+Returns!MS34:MS45)^12-1)/(_xlfn.STDEV.S(Returns!MS34:MS45)*SQRT(12))</f>
        <v>1.7433330393407329</v>
      </c>
      <c r="MT34" s="3" cm="1">
        <f t="array" ref="MT34">(GEOMEAN(1+Returns!MT34:MT45)^12-1)/(_xlfn.STDEV.S(Returns!MT34:MT45)*SQRT(12))</f>
        <v>-0.2411422233891759</v>
      </c>
      <c r="MU34" s="3" cm="1">
        <f t="array" ref="MU34">(GEOMEAN(1+Returns!MU34:MU45)^12-1)/(_xlfn.STDEV.S(Returns!MU34:MU45)*SQRT(12))</f>
        <v>0.527869363079711</v>
      </c>
      <c r="MV34" s="3" cm="1">
        <f t="array" ref="MV34">(GEOMEAN(1+Returns!MV34:MV45)^12-1)/(_xlfn.STDEV.S(Returns!MV34:MV45)*SQRT(12))</f>
        <v>1.6533872489525339</v>
      </c>
      <c r="MW34" s="3" cm="1">
        <f t="array" ref="MW34">(GEOMEAN(1+Returns!MW34:MW45)^12-1)/(_xlfn.STDEV.S(Returns!MW34:MW45)*SQRT(12))</f>
        <v>0.27271563796339787</v>
      </c>
      <c r="MX34" s="3" cm="1">
        <f t="array" ref="MX34">(GEOMEAN(1+Returns!MX34:MX45)^12-1)/(_xlfn.STDEV.S(Returns!MX34:MX45)*SQRT(12))</f>
        <v>1.6712460511771119</v>
      </c>
      <c r="MY34" s="3" cm="1">
        <f t="array" ref="MY34">(GEOMEAN(1+Returns!MY34:MY45)^12-1)/(_xlfn.STDEV.S(Returns!MY34:MY45)*SQRT(12))</f>
        <v>-0.68997559952215637</v>
      </c>
      <c r="MZ34" s="3" cm="1">
        <f t="array" ref="MZ34">(GEOMEAN(1+Returns!MZ34:MZ45)^12-1)/(_xlfn.STDEV.S(Returns!MZ34:MZ45)*SQRT(12))</f>
        <v>-0.28312354161104947</v>
      </c>
      <c r="NA34" s="3" cm="1">
        <f t="array" ref="NA34">(GEOMEAN(1+Returns!NA34:NA45)^12-1)/(_xlfn.STDEV.S(Returns!NA34:NA45)*SQRT(12))</f>
        <v>-0.40869298756183481</v>
      </c>
      <c r="NB34" s="3" cm="1">
        <f t="array" ref="NB34">(GEOMEAN(1+Returns!NB34:NB45)^12-1)/(_xlfn.STDEV.S(Returns!NB34:NB45)*SQRT(12))</f>
        <v>1.2293524007797196</v>
      </c>
      <c r="NC34" s="3" cm="1">
        <f t="array" ref="NC34">(GEOMEAN(1+Returns!NC34:NC45)^12-1)/(_xlfn.STDEV.S(Returns!NC34:NC45)*SQRT(12))</f>
        <v>1.9876019133478251</v>
      </c>
      <c r="ND34" s="3" cm="1">
        <f t="array" ref="ND34">(GEOMEAN(1+Returns!ND34:ND45)^12-1)/(_xlfn.STDEV.S(Returns!ND34:ND45)*SQRT(12))</f>
        <v>0.32709620326110478</v>
      </c>
      <c r="NE34" s="3" cm="1">
        <f t="array" ref="NE34">(GEOMEAN(1+Returns!NE34:NE45)^12-1)/(_xlfn.STDEV.S(Returns!NE34:NE45)*SQRT(12))</f>
        <v>0.89286456811020476</v>
      </c>
      <c r="NF34" s="3" cm="1">
        <f t="array" ref="NF34">(GEOMEAN(1+Returns!NF34:NF45)^12-1)/(_xlfn.STDEV.S(Returns!NF34:NF45)*SQRT(12))</f>
        <v>0.26723830158080225</v>
      </c>
      <c r="NG34" s="3" cm="1">
        <f t="array" ref="NG34">(GEOMEAN(1+Returns!NG34:NG45)^12-1)/(_xlfn.STDEV.S(Returns!NG34:NG45)*SQRT(12))</f>
        <v>1.5475541137146789</v>
      </c>
      <c r="NH34" s="3" cm="1">
        <f t="array" ref="NH34">(GEOMEAN(1+Returns!NH34:NH45)^12-1)/(_xlfn.STDEV.S(Returns!NH34:NH45)*SQRT(12))</f>
        <v>2.6374499595607914</v>
      </c>
      <c r="NI34" s="3" cm="1">
        <f t="array" ref="NI34">(GEOMEAN(1+Returns!NI34:NI45)^12-1)/(_xlfn.STDEV.S(Returns!NI34:NI45)*SQRT(12))</f>
        <v>0.53502637941264608</v>
      </c>
      <c r="NJ34" s="3" cm="1">
        <f t="array" ref="NJ34">(GEOMEAN(1+Returns!NJ34:NJ45)^12-1)/(_xlfn.STDEV.S(Returns!NJ34:NJ45)*SQRT(12))</f>
        <v>-0.13115904346687163</v>
      </c>
      <c r="NK34" s="3" cm="1">
        <f t="array" ref="NK34">(GEOMEAN(1+Returns!NK34:NK45)^12-1)/(_xlfn.STDEV.S(Returns!NK34:NK45)*SQRT(12))</f>
        <v>1.4034576043011748</v>
      </c>
      <c r="NL34" s="3" cm="1">
        <f t="array" ref="NL34">(GEOMEAN(1+Returns!NL34:NL45)^12-1)/(_xlfn.STDEV.S(Returns!NL34:NL45)*SQRT(12))</f>
        <v>-0.28407343858214884</v>
      </c>
      <c r="NM34" s="3" cm="1">
        <f t="array" ref="NM34">(GEOMEAN(1+Returns!NM34:NM45)^12-1)/(_xlfn.STDEV.S(Returns!NM34:NM45)*SQRT(12))</f>
        <v>1.2752106140128183</v>
      </c>
      <c r="NN34" s="3" cm="1">
        <f t="array" ref="NN34">(GEOMEAN(1+Returns!NN34:NN45)^12-1)/(_xlfn.STDEV.S(Returns!NN34:NN45)*SQRT(12))</f>
        <v>1.1246170312086576</v>
      </c>
      <c r="NO34" s="3" cm="1">
        <f t="array" ref="NO34">(GEOMEAN(1+Returns!NO34:NO45)^12-1)/(_xlfn.STDEV.S(Returns!NO34:NO45)*SQRT(12))</f>
        <v>1.2018756580363561</v>
      </c>
      <c r="NP34" s="3" cm="1">
        <f t="array" ref="NP34">(GEOMEAN(1+Returns!NP34:NP45)^12-1)/(_xlfn.STDEV.S(Returns!NP34:NP45)*SQRT(12))</f>
        <v>0.69861997144964316</v>
      </c>
      <c r="NQ34" s="3" cm="1">
        <f t="array" ref="NQ34">(GEOMEAN(1+Returns!NQ34:NQ45)^12-1)/(_xlfn.STDEV.S(Returns!NQ34:NQ45)*SQRT(12))</f>
        <v>2.0154366220930493E-2</v>
      </c>
      <c r="NR34" s="3" cm="1">
        <f t="array" ref="NR34">(GEOMEAN(1+Returns!NR34:NR45)^12-1)/(_xlfn.STDEV.S(Returns!NR34:NR45)*SQRT(12))</f>
        <v>1.1705842495071279</v>
      </c>
      <c r="NS34" s="3" cm="1">
        <f t="array" ref="NS34">(GEOMEAN(1+Returns!NS34:NS45)^12-1)/(_xlfn.STDEV.S(Returns!NS34:NS45)*SQRT(12))</f>
        <v>1.0333946112511028</v>
      </c>
      <c r="NT34" s="3" cm="1">
        <f t="array" ref="NT34">(GEOMEAN(1+Returns!NT34:NT45)^12-1)/(_xlfn.STDEV.S(Returns!NT34:NT45)*SQRT(12))</f>
        <v>-8.6796719009638729E-2</v>
      </c>
      <c r="NU34" s="3" cm="1">
        <f t="array" ref="NU34">(GEOMEAN(1+Returns!NU34:NU45)^12-1)/(_xlfn.STDEV.S(Returns!NU34:NU45)*SQRT(12))</f>
        <v>1.7542789721761924</v>
      </c>
      <c r="NV34" s="3" cm="1">
        <f t="array" ref="NV34">(GEOMEAN(1+Returns!NV34:NV45)^12-1)/(_xlfn.STDEV.S(Returns!NV34:NV45)*SQRT(12))</f>
        <v>0.80125590233374655</v>
      </c>
      <c r="NW34" s="3" cm="1">
        <f t="array" ref="NW34">(GEOMEAN(1+Returns!NW34:NW45)^12-1)/(_xlfn.STDEV.S(Returns!NW34:NW45)*SQRT(12))</f>
        <v>-2.420619053180586</v>
      </c>
      <c r="NX34" s="3" cm="1">
        <f t="array" ref="NX34">(GEOMEAN(1+Returns!NX34:NX45)^12-1)/(_xlfn.STDEV.S(Returns!NX34:NX45)*SQRT(12))</f>
        <v>2.9716574699768801</v>
      </c>
      <c r="NY34" s="3" cm="1">
        <f t="array" ref="NY34">(GEOMEAN(1+Returns!NY34:NY45)^12-1)/(_xlfn.STDEV.S(Returns!NY34:NY45)*SQRT(12))</f>
        <v>2.9592715329643324</v>
      </c>
      <c r="NZ34" s="3" cm="1">
        <f t="array" ref="NZ34">(GEOMEAN(1+Returns!NZ34:NZ45)^12-1)/(_xlfn.STDEV.S(Returns!NZ34:NZ45)*SQRT(12))</f>
        <v>1.6595777584628164</v>
      </c>
      <c r="OA34" s="3" cm="1">
        <f t="array" ref="OA34">(GEOMEAN(1+Returns!OA34:OA45)^12-1)/(_xlfn.STDEV.S(Returns!OA34:OA45)*SQRT(12))</f>
        <v>1.6362501735753454</v>
      </c>
      <c r="OB34" s="3" cm="1">
        <f t="array" ref="OB34">(GEOMEAN(1+Returns!OB34:OB45)^12-1)/(_xlfn.STDEV.S(Returns!OB34:OB45)*SQRT(12))</f>
        <v>1.0524226906628384</v>
      </c>
      <c r="OC34" s="3" cm="1">
        <f t="array" ref="OC34">(GEOMEAN(1+Returns!OC34:OC45)^12-1)/(_xlfn.STDEV.S(Returns!OC34:OC45)*SQRT(12))</f>
        <v>-0.10548459232517364</v>
      </c>
      <c r="OD34" s="3" cm="1">
        <f t="array" ref="OD34">(GEOMEAN(1+Returns!OD34:OD45)^12-1)/(_xlfn.STDEV.S(Returns!OD34:OD45)*SQRT(12))</f>
        <v>1.8055803053559516</v>
      </c>
      <c r="OE34" s="3" cm="1">
        <f t="array" ref="OE34">(GEOMEAN(1+Returns!OE34:OE45)^12-1)/(_xlfn.STDEV.S(Returns!OE34:OE45)*SQRT(12))</f>
        <v>0.90959432649715555</v>
      </c>
      <c r="OF34" s="3" cm="1">
        <f t="array" ref="OF34">(GEOMEAN(1+Returns!OF34:OF45)^12-1)/(_xlfn.STDEV.S(Returns!OF34:OF45)*SQRT(12))</f>
        <v>-0.32443120881498932</v>
      </c>
      <c r="OG34" s="3" cm="1">
        <f t="array" ref="OG34">(GEOMEAN(1+Returns!OG34:OG45)^12-1)/(_xlfn.STDEV.S(Returns!OG34:OG45)*SQRT(12))</f>
        <v>0.79555498280058645</v>
      </c>
      <c r="OH34" s="3" cm="1">
        <f t="array" ref="OH34">(GEOMEAN(1+Returns!OH34:OH45)^12-1)/(_xlfn.STDEV.S(Returns!OH34:OH45)*SQRT(12))</f>
        <v>0.53749230259807101</v>
      </c>
      <c r="OI34" s="3" cm="1">
        <f t="array" ref="OI34">(GEOMEAN(1+Returns!OI34:OI45)^12-1)/(_xlfn.STDEV.S(Returns!OI34:OI45)*SQRT(12))</f>
        <v>-0.62327579453792492</v>
      </c>
      <c r="OJ34" s="3" cm="1">
        <f t="array" ref="OJ34">(GEOMEAN(1+Returns!OJ34:OJ45)^12-1)/(_xlfn.STDEV.S(Returns!OJ34:OJ45)*SQRT(12))</f>
        <v>1.0976495028376911</v>
      </c>
      <c r="OK34" s="3" cm="1">
        <f t="array" ref="OK34">(GEOMEAN(1+Returns!OK34:OK45)^12-1)/(_xlfn.STDEV.S(Returns!OK34:OK45)*SQRT(12))</f>
        <v>0.33578917950824255</v>
      </c>
      <c r="OL34" s="3" cm="1">
        <f t="array" ref="OL34">(GEOMEAN(1+Returns!OL34:OL45)^12-1)/(_xlfn.STDEV.S(Returns!OL34:OL45)*SQRT(12))</f>
        <v>-0.15822096422234425</v>
      </c>
      <c r="OM34" s="3" cm="1">
        <f t="array" ref="OM34">(GEOMEAN(1+Returns!OM34:OM45)^12-1)/(_xlfn.STDEV.S(Returns!OM34:OM45)*SQRT(12))</f>
        <v>-1.3250493373025878</v>
      </c>
      <c r="ON34" s="3" cm="1">
        <f t="array" ref="ON34">(GEOMEAN(1+Returns!ON34:ON45)^12-1)/(_xlfn.STDEV.S(Returns!ON34:ON45)*SQRT(12))</f>
        <v>-5.1362892293841588E-3</v>
      </c>
      <c r="OO34" s="3" cm="1">
        <f t="array" ref="OO34">(GEOMEAN(1+Returns!OO34:OO45)^12-1)/(_xlfn.STDEV.S(Returns!OO34:OO45)*SQRT(12))</f>
        <v>0.88287154157419245</v>
      </c>
      <c r="OP34" s="3" cm="1">
        <f t="array" ref="OP34">(GEOMEAN(1+Returns!OP34:OP45)^12-1)/(_xlfn.STDEV.S(Returns!OP34:OP45)*SQRT(12))</f>
        <v>1.0157472886337877</v>
      </c>
      <c r="OQ34" s="3" cm="1">
        <f t="array" ref="OQ34">(GEOMEAN(1+Returns!OQ34:OQ45)^12-1)/(_xlfn.STDEV.S(Returns!OQ34:OQ45)*SQRT(12))</f>
        <v>1.5495892890368657</v>
      </c>
      <c r="OR34" s="3" cm="1">
        <f t="array" ref="OR34">(GEOMEAN(1+Returns!OR34:OR45)^12-1)/(_xlfn.STDEV.S(Returns!OR34:OR45)*SQRT(12))</f>
        <v>1.8619761356921651</v>
      </c>
      <c r="OS34" s="3" cm="1">
        <f t="array" ref="OS34">(GEOMEAN(1+Returns!OS34:OS45)^12-1)/(_xlfn.STDEV.S(Returns!OS34:OS45)*SQRT(12))</f>
        <v>0.56402624846994209</v>
      </c>
      <c r="OT34" s="3" cm="1">
        <f t="array" ref="OT34">(GEOMEAN(1+Returns!OT34:OT45)^12-1)/(_xlfn.STDEV.S(Returns!OT34:OT45)*SQRT(12))</f>
        <v>1.2236144334048977</v>
      </c>
      <c r="OU34" s="3" cm="1">
        <f t="array" ref="OU34">(GEOMEAN(1+Returns!OU34:OU45)^12-1)/(_xlfn.STDEV.S(Returns!OU34:OU45)*SQRT(12))</f>
        <v>0.45748005816916226</v>
      </c>
      <c r="OV34" s="3" cm="1">
        <f t="array" ref="OV34">(GEOMEAN(1+Returns!OV34:OV45)^12-1)/(_xlfn.STDEV.S(Returns!OV34:OV45)*SQRT(12))</f>
        <v>-1.1811426092180355</v>
      </c>
      <c r="OW34" s="3" cm="1">
        <f t="array" ref="OW34">(GEOMEAN(1+Returns!OW34:OW45)^12-1)/(_xlfn.STDEV.S(Returns!OW34:OW45)*SQRT(12))</f>
        <v>0.96194885223309523</v>
      </c>
      <c r="OX34" s="3" cm="1">
        <f t="array" ref="OX34">(GEOMEAN(1+Returns!OX34:OX45)^12-1)/(_xlfn.STDEV.S(Returns!OX34:OX45)*SQRT(12))</f>
        <v>1.3117650914237546</v>
      </c>
      <c r="OY34" s="3" cm="1">
        <f t="array" ref="OY34">(GEOMEAN(1+Returns!OY34:OY45)^12-1)/(_xlfn.STDEV.S(Returns!OY34:OY45)*SQRT(12))</f>
        <v>1.5595786473674156</v>
      </c>
      <c r="OZ34" s="3" cm="1">
        <f t="array" ref="OZ34">(GEOMEAN(1+Returns!OZ34:OZ45)^12-1)/(_xlfn.STDEV.S(Returns!OZ34:OZ45)*SQRT(12))</f>
        <v>2.0036301257049871</v>
      </c>
      <c r="PA34" s="3" cm="1">
        <f t="array" ref="PA34">(GEOMEAN(1+Returns!PA34:PA45)^12-1)/(_xlfn.STDEV.S(Returns!PA34:PA45)*SQRT(12))</f>
        <v>-0.83460991086603564</v>
      </c>
      <c r="PB34" s="3" cm="1">
        <f t="array" ref="PB34">(GEOMEAN(1+Returns!PB34:PB45)^12-1)/(_xlfn.STDEV.S(Returns!PB34:PB45)*SQRT(12))</f>
        <v>0.28852307728830906</v>
      </c>
      <c r="PC34" s="3" cm="1">
        <f t="array" ref="PC34">(GEOMEAN(1+Returns!PC34:PC45)^12-1)/(_xlfn.STDEV.S(Returns!PC34:PC45)*SQRT(12))</f>
        <v>-0.50257910628615876</v>
      </c>
      <c r="PD34" s="3" cm="1">
        <f t="array" ref="PD34">(GEOMEAN(1+Returns!PD34:PD45)^12-1)/(_xlfn.STDEV.S(Returns!PD34:PD45)*SQRT(12))</f>
        <v>9.8743440710470462E-2</v>
      </c>
      <c r="PE34" s="3" cm="1">
        <f t="array" ref="PE34">(GEOMEAN(1+Returns!PE34:PE45)^12-1)/(_xlfn.STDEV.S(Returns!PE34:PE45)*SQRT(12))</f>
        <v>1.5349063370008869</v>
      </c>
      <c r="PF34" s="3" cm="1">
        <f t="array" ref="PF34">(GEOMEAN(1+Returns!PF34:PF45)^12-1)/(_xlfn.STDEV.S(Returns!PF34:PF45)*SQRT(12))</f>
        <v>1.1893358766777085</v>
      </c>
      <c r="PG34" s="3" cm="1">
        <f t="array" ref="PG34">(GEOMEAN(1+Returns!PG34:PG45)^12-1)/(_xlfn.STDEV.S(Returns!PG34:PG45)*SQRT(12))</f>
        <v>1.9880196386284223</v>
      </c>
      <c r="PH34" s="3" cm="1">
        <f t="array" ref="PH34">(GEOMEAN(1+Returns!PH34:PH45)^12-1)/(_xlfn.STDEV.S(Returns!PH34:PH45)*SQRT(12))</f>
        <v>-0.29607801807335066</v>
      </c>
      <c r="PI34" s="3" cm="1">
        <f t="array" ref="PI34">(GEOMEAN(1+Returns!PI34:PI45)^12-1)/(_xlfn.STDEV.S(Returns!PI34:PI45)*SQRT(12))</f>
        <v>2.6097998537038807</v>
      </c>
      <c r="PJ34" s="3" cm="1">
        <f t="array" ref="PJ34">(GEOMEAN(1+Returns!PJ34:PJ45)^12-1)/(_xlfn.STDEV.S(Returns!PJ34:PJ45)*SQRT(12))</f>
        <v>2.0032887213467947</v>
      </c>
      <c r="PK34" s="3" cm="1">
        <f t="array" ref="PK34">(GEOMEAN(1+Returns!PK34:PK45)^12-1)/(_xlfn.STDEV.S(Returns!PK34:PK45)*SQRT(12))</f>
        <v>1.4479741900536913</v>
      </c>
      <c r="PL34" s="3" cm="1">
        <f t="array" ref="PL34">(GEOMEAN(1+Returns!PL34:PL45)^12-1)/(_xlfn.STDEV.S(Returns!PL34:PL45)*SQRT(12))</f>
        <v>1.8753897173703113</v>
      </c>
      <c r="PM34" s="3" cm="1">
        <f t="array" ref="PM34">(GEOMEAN(1+Returns!PM34:PM45)^12-1)/(_xlfn.STDEV.S(Returns!PM34:PM45)*SQRT(12))</f>
        <v>1.2336008872188917</v>
      </c>
      <c r="PN34" s="3" cm="1">
        <f t="array" ref="PN34">(GEOMEAN(1+Returns!PN34:PN45)^12-1)/(_xlfn.STDEV.S(Returns!PN34:PN45)*SQRT(12))</f>
        <v>2.0285061935143429</v>
      </c>
      <c r="PO34" s="3" cm="1">
        <f t="array" ref="PO34">(GEOMEAN(1+Returns!PO34:PO45)^12-1)/(_xlfn.STDEV.S(Returns!PO34:PO45)*SQRT(12))</f>
        <v>1.5349063370008869</v>
      </c>
      <c r="PP34" s="3" cm="1">
        <f t="array" ref="PP34">(GEOMEAN(1+Returns!PP34:PP45)^12-1)/(_xlfn.STDEV.S(Returns!PP34:PP45)*SQRT(12))</f>
        <v>0.69756111725124259</v>
      </c>
      <c r="PQ34" s="3" cm="1">
        <f t="array" ref="PQ34">(GEOMEAN(1+Returns!PQ34:PQ45)^12-1)/(_xlfn.STDEV.S(Returns!PQ34:PQ45)*SQRT(12))</f>
        <v>0.60393044897257975</v>
      </c>
      <c r="PR34" s="3" cm="1">
        <f t="array" ref="PR34">(GEOMEAN(1+Returns!PR34:PR45)^12-1)/(_xlfn.STDEV.S(Returns!PR34:PR45)*SQRT(12))</f>
        <v>2.691803899442895</v>
      </c>
      <c r="PS34" s="3" cm="1">
        <f t="array" ref="PS34">(GEOMEAN(1+Returns!PS34:PS45)^12-1)/(_xlfn.STDEV.S(Returns!PS34:PS45)*SQRT(12))</f>
        <v>2.805354331501317</v>
      </c>
      <c r="PT34" s="3" cm="1">
        <f t="array" ref="PT34">(GEOMEAN(1+Returns!PT34:PT45)^12-1)/(_xlfn.STDEV.S(Returns!PT34:PT45)*SQRT(12))</f>
        <v>0.60405689265058293</v>
      </c>
      <c r="PU34" s="3" cm="1">
        <f t="array" ref="PU34">(GEOMEAN(1+Returns!PU34:PU45)^12-1)/(_xlfn.STDEV.S(Returns!PU34:PU45)*SQRT(12))</f>
        <v>-0.3401275086629974</v>
      </c>
      <c r="PV34" s="3" cm="1">
        <f t="array" ref="PV34">(GEOMEAN(1+Returns!PV34:PV45)^12-1)/(_xlfn.STDEV.S(Returns!PV34:PV45)*SQRT(12))</f>
        <v>2.4439189458998682</v>
      </c>
      <c r="PW34" s="3" cm="1">
        <f t="array" ref="PW34">(GEOMEAN(1+Returns!PW34:PW45)^12-1)/(_xlfn.STDEV.S(Returns!PW34:PW45)*SQRT(12))</f>
        <v>-0.29991714682463128</v>
      </c>
      <c r="PX34" s="3" cm="1">
        <f t="array" ref="PX34">(GEOMEAN(1+Returns!PX34:PX45)^12-1)/(_xlfn.STDEV.S(Returns!PX34:PX45)*SQRT(12))</f>
        <v>3.3436524110165751</v>
      </c>
      <c r="PY34" s="3" cm="1">
        <f t="array" ref="PY34">(GEOMEAN(1+Returns!PY34:PY45)^12-1)/(_xlfn.STDEV.S(Returns!PY34:PY45)*SQRT(12))</f>
        <v>2.2746299274203432</v>
      </c>
      <c r="PZ34" s="3" cm="1">
        <f t="array" ref="PZ34">(GEOMEAN(1+Returns!PZ34:PZ45)^12-1)/(_xlfn.STDEV.S(Returns!PZ34:PZ45)*SQRT(12))</f>
        <v>2.2282814880534767</v>
      </c>
      <c r="QA34" s="3" cm="1">
        <f t="array" ref="QA34">(GEOMEAN(1+Returns!QA34:QA45)^12-1)/(_xlfn.STDEV.S(Returns!QA34:QA45)*SQRT(12))</f>
        <v>0.41522968097205193</v>
      </c>
      <c r="QB34" s="3" cm="1">
        <f t="array" ref="QB34">(GEOMEAN(1+Returns!QB34:QB45)^12-1)/(_xlfn.STDEV.S(Returns!QB34:QB45)*SQRT(12))</f>
        <v>2.8693737628003064</v>
      </c>
      <c r="QC34" s="3" cm="1">
        <f t="array" ref="QC34">(GEOMEAN(1+Returns!QC34:QC45)^12-1)/(_xlfn.STDEV.S(Returns!QC34:QC45)*SQRT(12))</f>
        <v>1.6205549816799611</v>
      </c>
      <c r="QD34" s="3" cm="1">
        <f t="array" ref="QD34">(GEOMEAN(1+Returns!QD34:QD45)^12-1)/(_xlfn.STDEV.S(Returns!QD34:QD45)*SQRT(12))</f>
        <v>0.58691393638577261</v>
      </c>
      <c r="QE34" s="3" cm="1">
        <f t="array" ref="QE34">(GEOMEAN(1+Returns!QE34:QE45)^12-1)/(_xlfn.STDEV.S(Returns!QE34:QE45)*SQRT(12))</f>
        <v>1.5855141403932398</v>
      </c>
      <c r="QF34" s="3" cm="1">
        <f t="array" ref="QF34">(GEOMEAN(1+Returns!QF34:QF45)^12-1)/(_xlfn.STDEV.S(Returns!QF34:QF45)*SQRT(12))</f>
        <v>-1.0497072272141246</v>
      </c>
      <c r="QG34" s="3" cm="1">
        <f t="array" ref="QG34">(GEOMEAN(1+Returns!QG34:QG45)^12-1)/(_xlfn.STDEV.S(Returns!QG34:QG45)*SQRT(12))</f>
        <v>0.51769617334948692</v>
      </c>
      <c r="QH34" s="3" cm="1">
        <f t="array" ref="QH34">(GEOMEAN(1+Returns!QH34:QH45)^12-1)/(_xlfn.STDEV.S(Returns!QH34:QH45)*SQRT(12))</f>
        <v>1.6872912992969036</v>
      </c>
      <c r="QI34" s="3" cm="1">
        <f t="array" ref="QI34">(GEOMEAN(1+Returns!QI34:QI45)^12-1)/(_xlfn.STDEV.S(Returns!QI34:QI45)*SQRT(12))</f>
        <v>-0.3779400316684382</v>
      </c>
      <c r="QJ34" s="3" cm="1">
        <f t="array" ref="QJ34">(GEOMEAN(1+Returns!QJ34:QJ45)^12-1)/(_xlfn.STDEV.S(Returns!QJ34:QJ45)*SQRT(12))</f>
        <v>2.0705467437584688</v>
      </c>
      <c r="QK34" s="3" cm="1">
        <f t="array" ref="QK34">(GEOMEAN(1+Returns!QK34:QK45)^12-1)/(_xlfn.STDEV.S(Returns!QK34:QK45)*SQRT(12))</f>
        <v>0.97518012775065255</v>
      </c>
      <c r="QL34" s="3" cm="1">
        <f t="array" ref="QL34">(GEOMEAN(1+Returns!QL34:QL45)^12-1)/(_xlfn.STDEV.S(Returns!QL34:QL45)*SQRT(12))</f>
        <v>1.9793987840401757</v>
      </c>
      <c r="QM34" s="3" cm="1">
        <f t="array" ref="QM34">(GEOMEAN(1+Returns!QM34:QM45)^12-1)/(_xlfn.STDEV.S(Returns!QM34:QM45)*SQRT(12))</f>
        <v>0.4326878087758731</v>
      </c>
      <c r="QN34" s="3" cm="1">
        <f t="array" ref="QN34">(GEOMEAN(1+Returns!QN34:QN45)^12-1)/(_xlfn.STDEV.S(Returns!QN34:QN45)*SQRT(12))</f>
        <v>0.4911218440214643</v>
      </c>
      <c r="QO34" s="3" cm="1">
        <f t="array" ref="QO34">(GEOMEAN(1+Returns!QO34:QO45)^12-1)/(_xlfn.STDEV.S(Returns!QO34:QO45)*SQRT(12))</f>
        <v>1.4381700736227243</v>
      </c>
      <c r="QP34" s="3" cm="1">
        <f t="array" ref="QP34">(GEOMEAN(1+Returns!QP34:QP45)^12-1)/(_xlfn.STDEV.S(Returns!QP34:QP45)*SQRT(12))</f>
        <v>-0.94454672678986118</v>
      </c>
      <c r="QQ34" s="3" cm="1">
        <f t="array" ref="QQ34">(GEOMEAN(1+Returns!QQ34:QQ45)^12-1)/(_xlfn.STDEV.S(Returns!QQ34:QQ45)*SQRT(12))</f>
        <v>9.9818563940472074E-2</v>
      </c>
      <c r="QR34" s="3" cm="1">
        <f t="array" ref="QR34">(GEOMEAN(1+Returns!QR34:QR45)^12-1)/(_xlfn.STDEV.S(Returns!QR34:QR45)*SQRT(12))</f>
        <v>-0.16393401943738681</v>
      </c>
      <c r="QS34" s="3" cm="1">
        <f t="array" ref="QS34">(GEOMEAN(1+Returns!QS34:QS45)^12-1)/(_xlfn.STDEV.S(Returns!QS34:QS45)*SQRT(12))</f>
        <v>1.357925514444029</v>
      </c>
      <c r="QT34" s="3" cm="1">
        <f t="array" ref="QT34">(GEOMEAN(1+Returns!QT34:QT45)^12-1)/(_xlfn.STDEV.S(Returns!QT34:QT45)*SQRT(12))</f>
        <v>1.8936032930280258</v>
      </c>
      <c r="QU34" s="3" cm="1">
        <f t="array" ref="QU34">(GEOMEAN(1+Returns!QU34:QU45)^12-1)/(_xlfn.STDEV.S(Returns!QU34:QU45)*SQRT(12))</f>
        <v>-1.2571962645158865</v>
      </c>
      <c r="QV34" s="3" cm="1">
        <f t="array" ref="QV34">(GEOMEAN(1+Returns!QV34:QV45)^12-1)/(_xlfn.STDEV.S(Returns!QV34:QV45)*SQRT(12))</f>
        <v>1.0160467112271878</v>
      </c>
      <c r="QW34" s="3" cm="1">
        <f t="array" ref="QW34">(GEOMEAN(1+Returns!QW34:QW45)^12-1)/(_xlfn.STDEV.S(Returns!QW34:QW45)*SQRT(12))</f>
        <v>-0.19449076151656236</v>
      </c>
      <c r="QX34" s="3" cm="1">
        <f t="array" ref="QX34">(GEOMEAN(1+Returns!QX34:QX45)^12-1)/(_xlfn.STDEV.S(Returns!QX34:QX45)*SQRT(12))</f>
        <v>0.74302132024352308</v>
      </c>
      <c r="QY34" s="3" cm="1">
        <f t="array" ref="QY34">(GEOMEAN(1+Returns!QY34:QY45)^12-1)/(_xlfn.STDEV.S(Returns!QY34:QY45)*SQRT(12))</f>
        <v>-1.1836208748475137</v>
      </c>
      <c r="QZ34" s="3" cm="1">
        <f t="array" ref="QZ34">(GEOMEAN(1+Returns!QZ34:QZ45)^12-1)/(_xlfn.STDEV.S(Returns!QZ34:QZ45)*SQRT(12))</f>
        <v>-0.99429916227319226</v>
      </c>
      <c r="RA34" s="3" cm="1">
        <f t="array" ref="RA34">(GEOMEAN(1+Returns!RA34:RA45)^12-1)/(_xlfn.STDEV.S(Returns!RA34:RA45)*SQRT(12))</f>
        <v>1.0269036071980597</v>
      </c>
      <c r="RB34" s="3" cm="1">
        <f t="array" ref="RB34">(GEOMEAN(1+Returns!RB34:RB45)^12-1)/(_xlfn.STDEV.S(Returns!RB34:RB45)*SQRT(12))</f>
        <v>-1.5061432047706753</v>
      </c>
      <c r="RC34" s="3" cm="1">
        <f t="array" ref="RC34">(GEOMEAN(1+Returns!RC34:RC45)^12-1)/(_xlfn.STDEV.S(Returns!RC34:RC45)*SQRT(12))</f>
        <v>1.0547509141429869</v>
      </c>
      <c r="RD34" s="3" cm="1">
        <f t="array" ref="RD34">(GEOMEAN(1+Returns!RD34:RD45)^12-1)/(_xlfn.STDEV.S(Returns!RD34:RD45)*SQRT(12))</f>
        <v>0.85506319722599611</v>
      </c>
      <c r="RE34" s="3" cm="1">
        <f t="array" ref="RE34">(GEOMEAN(1+Returns!RE34:RE45)^12-1)/(_xlfn.STDEV.S(Returns!RE34:RE45)*SQRT(12))</f>
        <v>1.3495145025813684</v>
      </c>
      <c r="RF34" s="3" cm="1">
        <f t="array" ref="RF34">(GEOMEAN(1+Returns!RF34:RF45)^12-1)/(_xlfn.STDEV.S(Returns!RF34:RF45)*SQRT(12))</f>
        <v>-1.4784690843717541</v>
      </c>
      <c r="RG34" s="3" cm="1">
        <f t="array" ref="RG34">(GEOMEAN(1+Returns!RG34:RG45)^12-1)/(_xlfn.STDEV.S(Returns!RG34:RG45)*SQRT(12))</f>
        <v>0.44166035967431233</v>
      </c>
      <c r="RH34" s="3" cm="1">
        <f t="array" ref="RH34">(GEOMEAN(1+Returns!RH34:RH45)^12-1)/(_xlfn.STDEV.S(Returns!RH34:RH45)*SQRT(12))</f>
        <v>0.41327194641599857</v>
      </c>
      <c r="RI34" s="3" cm="1">
        <f t="array" ref="RI34">(GEOMEAN(1+Returns!RI34:RI45)^12-1)/(_xlfn.STDEV.S(Returns!RI34:RI45)*SQRT(12))</f>
        <v>-0.39603510953292015</v>
      </c>
      <c r="RJ34" s="3" cm="1">
        <f t="array" ref="RJ34">(GEOMEAN(1+Returns!RJ34:RJ45)^12-1)/(_xlfn.STDEV.S(Returns!RJ34:RJ45)*SQRT(12))</f>
        <v>1.8476199362712105</v>
      </c>
      <c r="RK34" s="3" cm="1">
        <f t="array" ref="RK34">(GEOMEAN(1+Returns!RK34:RK45)^12-1)/(_xlfn.STDEV.S(Returns!RK34:RK45)*SQRT(12))</f>
        <v>-0.63325671563919106</v>
      </c>
      <c r="RL34" s="3" cm="1">
        <f t="array" ref="RL34">(GEOMEAN(1+Returns!RL34:RL45)^12-1)/(_xlfn.STDEV.S(Returns!RL34:RL45)*SQRT(12))</f>
        <v>-0.63969958703526686</v>
      </c>
      <c r="RM34" s="3" cm="1">
        <f t="array" ref="RM34">(GEOMEAN(1+Returns!RM34:RM45)^12-1)/(_xlfn.STDEV.S(Returns!RM34:RM45)*SQRT(12))</f>
        <v>0.46359167237205273</v>
      </c>
      <c r="RN34" s="3" cm="1">
        <f t="array" ref="RN34">(GEOMEAN(1+Returns!RN34:RN45)^12-1)/(_xlfn.STDEV.S(Returns!RN34:RN45)*SQRT(12))</f>
        <v>0.98215812750350473</v>
      </c>
      <c r="RO34" s="3" cm="1">
        <f t="array" ref="RO34">(GEOMEAN(1+Returns!RO34:RO45)^12-1)/(_xlfn.STDEV.S(Returns!RO34:RO45)*SQRT(12))</f>
        <v>0.27039014583739851</v>
      </c>
      <c r="RP34" s="3" cm="1">
        <f t="array" ref="RP34">(GEOMEAN(1+Returns!RP34:RP45)^12-1)/(_xlfn.STDEV.S(Returns!RP34:RP45)*SQRT(12))</f>
        <v>2.0647254257881373</v>
      </c>
      <c r="RQ34" s="3" cm="1">
        <f t="array" ref="RQ34">(GEOMEAN(1+Returns!RQ34:RQ45)^12-1)/(_xlfn.STDEV.S(Returns!RQ34:RQ45)*SQRT(12))</f>
        <v>-0.5462984550770571</v>
      </c>
      <c r="RR34" s="3" cm="1">
        <f t="array" ref="RR34">(GEOMEAN(1+Returns!RR34:RR45)^12-1)/(_xlfn.STDEV.S(Returns!RR34:RR45)*SQRT(12))</f>
        <v>0.11151904738143313</v>
      </c>
      <c r="RS34" s="3" cm="1">
        <f t="array" ref="RS34">(GEOMEAN(1+Returns!RS34:RS45)^12-1)/(_xlfn.STDEV.S(Returns!RS34:RS45)*SQRT(12))</f>
        <v>-0.65556582763583737</v>
      </c>
      <c r="RT34" s="3" cm="1">
        <f t="array" ref="RT34">(GEOMEAN(1+Returns!RT34:RT45)^12-1)/(_xlfn.STDEV.S(Returns!RT34:RT45)*SQRT(12))</f>
        <v>0.79091421221081382</v>
      </c>
      <c r="RU34" s="3" cm="1">
        <f t="array" ref="RU34">(GEOMEAN(1+Returns!RU34:RU45)^12-1)/(_xlfn.STDEV.S(Returns!RU34:RU45)*SQRT(12))</f>
        <v>-0.4956057581013501</v>
      </c>
      <c r="RV34" s="3" cm="1">
        <f t="array" ref="RV34">(GEOMEAN(1+Returns!RV34:RV45)^12-1)/(_xlfn.STDEV.S(Returns!RV34:RV45)*SQRT(12))</f>
        <v>0.43933248612444464</v>
      </c>
      <c r="RW34" s="3" cm="1">
        <f t="array" ref="RW34">(GEOMEAN(1+Returns!RW34:RW45)^12-1)/(_xlfn.STDEV.S(Returns!RW34:RW45)*SQRT(12))</f>
        <v>0.80069885308308786</v>
      </c>
      <c r="RX34" s="3" cm="1">
        <f t="array" ref="RX34">(GEOMEAN(1+Returns!RX34:RX45)^12-1)/(_xlfn.STDEV.S(Returns!RX34:RX45)*SQRT(12))</f>
        <v>1.8851609842861163</v>
      </c>
      <c r="RY34" s="3" cm="1">
        <f t="array" ref="RY34">(GEOMEAN(1+Returns!RY34:RY45)^12-1)/(_xlfn.STDEV.S(Returns!RY34:RY45)*SQRT(12))</f>
        <v>1.1074957505572709</v>
      </c>
      <c r="RZ34" s="3" cm="1">
        <f t="array" ref="RZ34">(GEOMEAN(1+Returns!RZ34:RZ45)^12-1)/(_xlfn.STDEV.S(Returns!RZ34:RZ45)*SQRT(12))</f>
        <v>1.4007772397618024</v>
      </c>
      <c r="SA34" s="3" cm="1">
        <f t="array" ref="SA34">(GEOMEAN(1+Returns!SA34:SA45)^12-1)/(_xlfn.STDEV.S(Returns!SA34:SA45)*SQRT(12))</f>
        <v>-0.33695656167826382</v>
      </c>
      <c r="SB34" s="3" cm="1">
        <f t="array" ref="SB34">(GEOMEAN(1+Returns!SB34:SB45)^12-1)/(_xlfn.STDEV.S(Returns!SB34:SB45)*SQRT(12))</f>
        <v>0.73022254628581162</v>
      </c>
      <c r="SC34" s="3" cm="1">
        <f t="array" ref="SC34">(GEOMEAN(1+Returns!SC34:SC45)^12-1)/(_xlfn.STDEV.S(Returns!SC34:SC45)*SQRT(12))</f>
        <v>0.58976605063572896</v>
      </c>
    </row>
    <row r="35" spans="1:497" x14ac:dyDescent="0.25">
      <c r="A35" s="2">
        <f>Returns!A35</f>
        <v>44500</v>
      </c>
      <c r="B35" s="3" cm="1">
        <f t="array" ref="B35">(GEOMEAN(1+Returns!B35:B46)^12-1)/(_xlfn.STDEV.S(Returns!B35:B46)*SQRT(12))</f>
        <v>2.0490218803833735</v>
      </c>
      <c r="C35" s="3" cm="1">
        <f t="array" ref="C35">(GEOMEAN(1+Returns!C35:C46)^12-1)/(_xlfn.STDEV.S(Returns!C35:C46)*SQRT(12))</f>
        <v>1.0606044610468575</v>
      </c>
      <c r="D35" s="3" cm="1">
        <f t="array" ref="D35">(GEOMEAN(1+Returns!D35:D46)^12-1)/(_xlfn.STDEV.S(Returns!D35:D46)*SQRT(12))</f>
        <v>1.4253226692160941</v>
      </c>
      <c r="E35" s="3" cm="1">
        <f t="array" ref="E35">(GEOMEAN(1+Returns!E35:E46)^12-1)/(_xlfn.STDEV.S(Returns!E35:E46)*SQRT(12))</f>
        <v>0.28835067531142472</v>
      </c>
      <c r="F35" s="3" cm="1">
        <f t="array" ref="F35">(GEOMEAN(1+Returns!F35:F46)^12-1)/(_xlfn.STDEV.S(Returns!F35:F46)*SQRT(12))</f>
        <v>2.5582209449581459</v>
      </c>
      <c r="G35" s="3" cm="1">
        <f t="array" ref="G35">(GEOMEAN(1+Returns!G35:G46)^12-1)/(_xlfn.STDEV.S(Returns!G35:G46)*SQRT(12))</f>
        <v>1.4522245119899881</v>
      </c>
      <c r="H35" s="3" cm="1">
        <f t="array" ref="H35">(GEOMEAN(1+Returns!H35:H46)^12-1)/(_xlfn.STDEV.S(Returns!H35:H46)*SQRT(12))</f>
        <v>1.9440144565779844</v>
      </c>
      <c r="I35" s="3" cm="1">
        <f t="array" ref="I35">(GEOMEAN(1+Returns!I35:I46)^12-1)/(_xlfn.STDEV.S(Returns!I35:I46)*SQRT(12))</f>
        <v>2.2758377644365835</v>
      </c>
      <c r="J35" s="3" cm="1">
        <f t="array" ref="J35">(GEOMEAN(1+Returns!J35:J46)^12-1)/(_xlfn.STDEV.S(Returns!J35:J46)*SQRT(12))</f>
        <v>2.0350007359911659</v>
      </c>
      <c r="K35" s="3" cm="1">
        <f t="array" ref="K35">(GEOMEAN(1+Returns!K35:K46)^12-1)/(_xlfn.STDEV.S(Returns!K35:K46)*SQRT(12))</f>
        <v>1.6301719567919335</v>
      </c>
      <c r="L35" s="3" cm="1">
        <f t="array" ref="L35">(GEOMEAN(1+Returns!L35:L46)^12-1)/(_xlfn.STDEV.S(Returns!L35:L46)*SQRT(12))</f>
        <v>2.5375740714297348</v>
      </c>
      <c r="M35" s="3" cm="1">
        <f t="array" ref="M35">(GEOMEAN(1+Returns!M35:M46)^12-1)/(_xlfn.STDEV.S(Returns!M35:M46)*SQRT(12))</f>
        <v>1.7727141304015146</v>
      </c>
      <c r="N35" s="3" cm="1">
        <f t="array" ref="N35">(GEOMEAN(1+Returns!N35:N46)^12-1)/(_xlfn.STDEV.S(Returns!N35:N46)*SQRT(12))</f>
        <v>1.8287060355306812</v>
      </c>
      <c r="O35" s="3" cm="1">
        <f t="array" ref="O35">(GEOMEAN(1+Returns!O35:O46)^12-1)/(_xlfn.STDEV.S(Returns!O35:O46)*SQRT(12))</f>
        <v>0.86250909090820405</v>
      </c>
      <c r="P35" s="3" cm="1">
        <f t="array" ref="P35">(GEOMEAN(1+Returns!P35:P46)^12-1)/(_xlfn.STDEV.S(Returns!P35:P46)*SQRT(12))</f>
        <v>8.3678871757419795E-2</v>
      </c>
      <c r="Q35" s="3" cm="1">
        <f t="array" ref="Q35">(GEOMEAN(1+Returns!Q35:Q46)^12-1)/(_xlfn.STDEV.S(Returns!Q35:Q46)*SQRT(12))</f>
        <v>0.61986783131136547</v>
      </c>
      <c r="R35" s="3" cm="1">
        <f t="array" ref="R35">(GEOMEAN(1+Returns!R35:R46)^12-1)/(_xlfn.STDEV.S(Returns!R35:R46)*SQRT(12))</f>
        <v>1.2570705569797866</v>
      </c>
      <c r="S35" s="3" cm="1">
        <f t="array" ref="S35">(GEOMEAN(1+Returns!S35:S46)^12-1)/(_xlfn.STDEV.S(Returns!S35:S46)*SQRT(12))</f>
        <v>0.23076980528091354</v>
      </c>
      <c r="T35" s="3" cm="1">
        <f t="array" ref="T35">(GEOMEAN(1+Returns!T35:T46)^12-1)/(_xlfn.STDEV.S(Returns!T35:T46)*SQRT(12))</f>
        <v>1.0854662960990109</v>
      </c>
      <c r="U35" s="3" cm="1">
        <f t="array" ref="U35">(GEOMEAN(1+Returns!U35:U46)^12-1)/(_xlfn.STDEV.S(Returns!U35:U46)*SQRT(12))</f>
        <v>-1.0464025110709052</v>
      </c>
      <c r="V35" s="3" cm="1">
        <f t="array" ref="V35">(GEOMEAN(1+Returns!V35:V46)^12-1)/(_xlfn.STDEV.S(Returns!V35:V46)*SQRT(12))</f>
        <v>-2.4479428124909743E-2</v>
      </c>
      <c r="W35" s="3" cm="1">
        <f t="array" ref="W35">(GEOMEAN(1+Returns!W35:W46)^12-1)/(_xlfn.STDEV.S(Returns!W35:W46)*SQRT(12))</f>
        <v>0.97759040641272721</v>
      </c>
      <c r="X35" s="3" cm="1">
        <f t="array" ref="X35">(GEOMEAN(1+Returns!X35:X46)^12-1)/(_xlfn.STDEV.S(Returns!X35:X46)*SQRT(12))</f>
        <v>2.5452120793192545</v>
      </c>
      <c r="Y35" s="3" cm="1">
        <f t="array" ref="Y35">(GEOMEAN(1+Returns!Y35:Y46)^12-1)/(_xlfn.STDEV.S(Returns!Y35:Y46)*SQRT(12))</f>
        <v>1.2429451782997643</v>
      </c>
      <c r="Z35" s="3" cm="1">
        <f t="array" ref="Z35">(GEOMEAN(1+Returns!Z35:Z46)^12-1)/(_xlfn.STDEV.S(Returns!Z35:Z46)*SQRT(12))</f>
        <v>1.4717386058405435</v>
      </c>
      <c r="AA35" s="3" cm="1">
        <f t="array" ref="AA35">(GEOMEAN(1+Returns!AA35:AA46)^12-1)/(_xlfn.STDEV.S(Returns!AA35:AA46)*SQRT(12))</f>
        <v>0.50818061041160068</v>
      </c>
      <c r="AB35" s="3" cm="1">
        <f t="array" ref="AB35">(GEOMEAN(1+Returns!AB35:AB46)^12-1)/(_xlfn.STDEV.S(Returns!AB35:AB46)*SQRT(12))</f>
        <v>0.80164843017046294</v>
      </c>
      <c r="AC35" s="3" cm="1">
        <f t="array" ref="AC35">(GEOMEAN(1+Returns!AC35:AC46)^12-1)/(_xlfn.STDEV.S(Returns!AC35:AC46)*SQRT(12))</f>
        <v>0.65187188443855881</v>
      </c>
      <c r="AD35" s="3" cm="1">
        <f t="array" ref="AD35">(GEOMEAN(1+Returns!AD35:AD46)^12-1)/(_xlfn.STDEV.S(Returns!AD35:AD46)*SQRT(12))</f>
        <v>0.43633295691509472</v>
      </c>
      <c r="AE35" s="3" cm="1">
        <f t="array" ref="AE35">(GEOMEAN(1+Returns!AE35:AE46)^12-1)/(_xlfn.STDEV.S(Returns!AE35:AE46)*SQRT(12))</f>
        <v>0.83126801134751438</v>
      </c>
      <c r="AF35" s="3" cm="1">
        <f t="array" ref="AF35">(GEOMEAN(1+Returns!AF35:AF46)^12-1)/(_xlfn.STDEV.S(Returns!AF35:AF46)*SQRT(12))</f>
        <v>2.2544416925693884</v>
      </c>
      <c r="AG35" s="3" cm="1">
        <f t="array" ref="AG35">(GEOMEAN(1+Returns!AG35:AG46)^12-1)/(_xlfn.STDEV.S(Returns!AG35:AG46)*SQRT(12))</f>
        <v>1.5918092921752223</v>
      </c>
      <c r="AH35" s="3" cm="1">
        <f t="array" ref="AH35">(GEOMEAN(1+Returns!AH35:AH46)^12-1)/(_xlfn.STDEV.S(Returns!AH35:AH46)*SQRT(12))</f>
        <v>0.29428663943112338</v>
      </c>
      <c r="AI35" s="3" cm="1">
        <f t="array" ref="AI35">(GEOMEAN(1+Returns!AI35:AI46)^12-1)/(_xlfn.STDEV.S(Returns!AI35:AI46)*SQRT(12))</f>
        <v>2.9234585741682255</v>
      </c>
      <c r="AJ35" s="3" cm="1">
        <f t="array" ref="AJ35">(GEOMEAN(1+Returns!AJ35:AJ46)^12-1)/(_xlfn.STDEV.S(Returns!AJ35:AJ46)*SQRT(12))</f>
        <v>2.3472615777577506</v>
      </c>
      <c r="AK35" s="3" cm="1">
        <f t="array" ref="AK35">(GEOMEAN(1+Returns!AK35:AK46)^12-1)/(_xlfn.STDEV.S(Returns!AK35:AK46)*SQRT(12))</f>
        <v>2.290965255138425</v>
      </c>
      <c r="AL35" s="3" cm="1">
        <f t="array" ref="AL35">(GEOMEAN(1+Returns!AL35:AL46)^12-1)/(_xlfn.STDEV.S(Returns!AL35:AL46)*SQRT(12))</f>
        <v>1.7231742110056356</v>
      </c>
      <c r="AM35" s="3" cm="1">
        <f t="array" ref="AM35">(GEOMEAN(1+Returns!AM35:AM46)^12-1)/(_xlfn.STDEV.S(Returns!AM35:AM46)*SQRT(12))</f>
        <v>1.7023104678540615</v>
      </c>
      <c r="AN35" s="3" cm="1">
        <f t="array" ref="AN35">(GEOMEAN(1+Returns!AN35:AN46)^12-1)/(_xlfn.STDEV.S(Returns!AN35:AN46)*SQRT(12))</f>
        <v>1.2402434716103152</v>
      </c>
      <c r="AO35" s="3" cm="1">
        <f t="array" ref="AO35">(GEOMEAN(1+Returns!AO35:AO46)^12-1)/(_xlfn.STDEV.S(Returns!AO35:AO46)*SQRT(12))</f>
        <v>1.7919637397235868</v>
      </c>
      <c r="AP35" s="3" cm="1">
        <f t="array" ref="AP35">(GEOMEAN(1+Returns!AP35:AP46)^12-1)/(_xlfn.STDEV.S(Returns!AP35:AP46)*SQRT(12))</f>
        <v>2.6430431041974862</v>
      </c>
      <c r="AQ35" s="3" cm="1">
        <f t="array" ref="AQ35">(GEOMEAN(1+Returns!AQ35:AQ46)^12-1)/(_xlfn.STDEV.S(Returns!AQ35:AQ46)*SQRT(12))</f>
        <v>-0.86950995450566904</v>
      </c>
      <c r="AR35" s="3" cm="1">
        <f t="array" ref="AR35">(GEOMEAN(1+Returns!AR35:AR46)^12-1)/(_xlfn.STDEV.S(Returns!AR35:AR46)*SQRT(12))</f>
        <v>-1.9869586864922706</v>
      </c>
      <c r="AS35" s="3" cm="1">
        <f t="array" ref="AS35">(GEOMEAN(1+Returns!AS35:AS46)^12-1)/(_xlfn.STDEV.S(Returns!AS35:AS46)*SQRT(12))</f>
        <v>1.186799344345838</v>
      </c>
      <c r="AT35" s="3" cm="1">
        <f t="array" ref="AT35">(GEOMEAN(1+Returns!AT35:AT46)^12-1)/(_xlfn.STDEV.S(Returns!AT35:AT46)*SQRT(12))</f>
        <v>0.83674363957945974</v>
      </c>
      <c r="AU35" s="3" cm="1">
        <f t="array" ref="AU35">(GEOMEAN(1+Returns!AU35:AU46)^12-1)/(_xlfn.STDEV.S(Returns!AU35:AU46)*SQRT(12))</f>
        <v>1.6413386479144816</v>
      </c>
      <c r="AV35" s="3" cm="1">
        <f t="array" ref="AV35">(GEOMEAN(1+Returns!AV35:AV46)^12-1)/(_xlfn.STDEV.S(Returns!AV35:AV46)*SQRT(12))</f>
        <v>0.55229820346764347</v>
      </c>
      <c r="AW35" s="3" cm="1">
        <f t="array" ref="AW35">(GEOMEAN(1+Returns!AW35:AW46)^12-1)/(_xlfn.STDEV.S(Returns!AW35:AW46)*SQRT(12))</f>
        <v>1.3827342435855277</v>
      </c>
      <c r="AX35" s="3" cm="1">
        <f t="array" ref="AX35">(GEOMEAN(1+Returns!AX35:AX46)^12-1)/(_xlfn.STDEV.S(Returns!AX35:AX46)*SQRT(12))</f>
        <v>0.8107999306602568</v>
      </c>
      <c r="AY35" s="3" cm="1">
        <f t="array" ref="AY35">(GEOMEAN(1+Returns!AY35:AY46)^12-1)/(_xlfn.STDEV.S(Returns!AY35:AY46)*SQRT(12))</f>
        <v>1.6487001125123826</v>
      </c>
      <c r="AZ35" s="3" cm="1">
        <f t="array" ref="AZ35">(GEOMEAN(1+Returns!AZ35:AZ46)^12-1)/(_xlfn.STDEV.S(Returns!AZ35:AZ46)*SQRT(12))</f>
        <v>1.6611198793589044</v>
      </c>
      <c r="BA35" s="3" cm="1">
        <f t="array" ref="BA35">(GEOMEAN(1+Returns!BA35:BA46)^12-1)/(_xlfn.STDEV.S(Returns!BA35:BA46)*SQRT(12))</f>
        <v>1.4570990718206638</v>
      </c>
      <c r="BB35" s="3" cm="1">
        <f t="array" ref="BB35">(GEOMEAN(1+Returns!BB35:BB46)^12-1)/(_xlfn.STDEV.S(Returns!BB35:BB46)*SQRT(12))</f>
        <v>2.8440494311316589</v>
      </c>
      <c r="BC35" s="3" cm="1">
        <f t="array" ref="BC35">(GEOMEAN(1+Returns!BC35:BC46)^12-1)/(_xlfn.STDEV.S(Returns!BC35:BC46)*SQRT(12))</f>
        <v>0.98609007870172494</v>
      </c>
      <c r="BD35" s="3" cm="1">
        <f t="array" ref="BD35">(GEOMEAN(1+Returns!BD35:BD46)^12-1)/(_xlfn.STDEV.S(Returns!BD35:BD46)*SQRT(12))</f>
        <v>1.1980196987596576</v>
      </c>
      <c r="BE35" s="3" cm="1">
        <f t="array" ref="BE35">(GEOMEAN(1+Returns!BE35:BE46)^12-1)/(_xlfn.STDEV.S(Returns!BE35:BE46)*SQRT(12))</f>
        <v>-3.4428844033229954E-2</v>
      </c>
      <c r="BF35" s="3" cm="1">
        <f t="array" ref="BF35">(GEOMEAN(1+Returns!BF35:BF46)^12-1)/(_xlfn.STDEV.S(Returns!BF35:BF46)*SQRT(12))</f>
        <v>8.8473310359148058E-2</v>
      </c>
      <c r="BG35" s="3" cm="1">
        <f t="array" ref="BG35">(GEOMEAN(1+Returns!BG35:BG46)^12-1)/(_xlfn.STDEV.S(Returns!BG35:BG46)*SQRT(12))</f>
        <v>1.4346604891360712</v>
      </c>
      <c r="BH35" s="3" cm="1">
        <f t="array" ref="BH35">(GEOMEAN(1+Returns!BH35:BH46)^12-1)/(_xlfn.STDEV.S(Returns!BH35:BH46)*SQRT(12))</f>
        <v>0.68350667610807203</v>
      </c>
      <c r="BI35" s="3" cm="1">
        <f t="array" ref="BI35">(GEOMEAN(1+Returns!BI35:BI46)^12-1)/(_xlfn.STDEV.S(Returns!BI35:BI46)*SQRT(12))</f>
        <v>1.0963040895170522</v>
      </c>
      <c r="BJ35" s="3" cm="1">
        <f t="array" ref="BJ35">(GEOMEAN(1+Returns!BJ35:BJ46)^12-1)/(_xlfn.STDEV.S(Returns!BJ35:BJ46)*SQRT(12))</f>
        <v>2.8488851008601128</v>
      </c>
      <c r="BK35" s="3" cm="1">
        <f t="array" ref="BK35">(GEOMEAN(1+Returns!BK35:BK46)^12-1)/(_xlfn.STDEV.S(Returns!BK35:BK46)*SQRT(12))</f>
        <v>0.48285710309317914</v>
      </c>
      <c r="BL35" s="3" cm="1">
        <f t="array" ref="BL35">(GEOMEAN(1+Returns!BL35:BL46)^12-1)/(_xlfn.STDEV.S(Returns!BL35:BL46)*SQRT(12))</f>
        <v>1.9573554941285007</v>
      </c>
      <c r="BM35" s="3" cm="1">
        <f t="array" ref="BM35">(GEOMEAN(1+Returns!BM35:BM46)^12-1)/(_xlfn.STDEV.S(Returns!BM35:BM46)*SQRT(12))</f>
        <v>-0.43307312289246708</v>
      </c>
      <c r="BN35" s="3" cm="1">
        <f t="array" ref="BN35">(GEOMEAN(1+Returns!BN35:BN46)^12-1)/(_xlfn.STDEV.S(Returns!BN35:BN46)*SQRT(12))</f>
        <v>1.0889289069441239</v>
      </c>
      <c r="BO35" s="3" cm="1">
        <f t="array" ref="BO35">(GEOMEAN(1+Returns!BO35:BO46)^12-1)/(_xlfn.STDEV.S(Returns!BO35:BO46)*SQRT(12))</f>
        <v>2.373396674484872</v>
      </c>
      <c r="BP35" s="3" cm="1">
        <f t="array" ref="BP35">(GEOMEAN(1+Returns!BP35:BP46)^12-1)/(_xlfn.STDEV.S(Returns!BP35:BP46)*SQRT(12))</f>
        <v>1.5787950429140076</v>
      </c>
      <c r="BQ35" s="3" cm="1">
        <f t="array" ref="BQ35">(GEOMEAN(1+Returns!BQ35:BQ46)^12-1)/(_xlfn.STDEV.S(Returns!BQ35:BQ46)*SQRT(12))</f>
        <v>3.0867397121624403</v>
      </c>
      <c r="BR35" s="3" cm="1">
        <f t="array" ref="BR35">(GEOMEAN(1+Returns!BR35:BR46)^12-1)/(_xlfn.STDEV.S(Returns!BR35:BR46)*SQRT(12))</f>
        <v>-0.2370637234492069</v>
      </c>
      <c r="BS35" s="3" cm="1">
        <f t="array" ref="BS35">(GEOMEAN(1+Returns!BS35:BS46)^12-1)/(_xlfn.STDEV.S(Returns!BS35:BS46)*SQRT(12))</f>
        <v>1.1189207888893757</v>
      </c>
      <c r="BT35" s="3" cm="1">
        <f t="array" ref="BT35">(GEOMEAN(1+Returns!BT35:BT46)^12-1)/(_xlfn.STDEV.S(Returns!BT35:BT46)*SQRT(12))</f>
        <v>0.82730713835207004</v>
      </c>
      <c r="BU35" s="3" cm="1">
        <f t="array" ref="BU35">(GEOMEAN(1+Returns!BU35:BU46)^12-1)/(_xlfn.STDEV.S(Returns!BU35:BU46)*SQRT(12))</f>
        <v>-1.6099806845106186</v>
      </c>
      <c r="BV35" s="3" cm="1">
        <f t="array" ref="BV35">(GEOMEAN(1+Returns!BV35:BV46)^12-1)/(_xlfn.STDEV.S(Returns!BV35:BV46)*SQRT(12))</f>
        <v>1.6056491403644975</v>
      </c>
      <c r="BW35" s="3" cm="1">
        <f t="array" ref="BW35">(GEOMEAN(1+Returns!BW35:BW46)^12-1)/(_xlfn.STDEV.S(Returns!BW35:BW46)*SQRT(12))</f>
        <v>1.8962972971806284</v>
      </c>
      <c r="BX35" s="3" cm="1">
        <f t="array" ref="BX35">(GEOMEAN(1+Returns!BX35:BX46)^12-1)/(_xlfn.STDEV.S(Returns!BX35:BX46)*SQRT(12))</f>
        <v>1.6017232906597421</v>
      </c>
      <c r="BY35" s="3" cm="1">
        <f t="array" ref="BY35">(GEOMEAN(1+Returns!BY35:BY46)^12-1)/(_xlfn.STDEV.S(Returns!BY35:BY46)*SQRT(12))</f>
        <v>1.8701581733920607</v>
      </c>
      <c r="BZ35" s="3" cm="1">
        <f t="array" ref="BZ35">(GEOMEAN(1+Returns!BZ35:BZ46)^12-1)/(_xlfn.STDEV.S(Returns!BZ35:BZ46)*SQRT(12))</f>
        <v>2.0168451967761407</v>
      </c>
      <c r="CA35" s="3" cm="1">
        <f t="array" ref="CA35">(GEOMEAN(1+Returns!CA35:CA46)^12-1)/(_xlfn.STDEV.S(Returns!CA35:CA46)*SQRT(12))</f>
        <v>1.7089861055471962</v>
      </c>
      <c r="CB35" s="3" cm="1">
        <f t="array" ref="CB35">(GEOMEAN(1+Returns!CB35:CB46)^12-1)/(_xlfn.STDEV.S(Returns!CB35:CB46)*SQRT(12))</f>
        <v>1.3482623914125773</v>
      </c>
      <c r="CC35" s="3" cm="1">
        <f t="array" ref="CC35">(GEOMEAN(1+Returns!CC35:CC46)^12-1)/(_xlfn.STDEV.S(Returns!CC35:CC46)*SQRT(12))</f>
        <v>0.26173215539366579</v>
      </c>
      <c r="CD35" s="3" cm="1">
        <f t="array" ref="CD35">(GEOMEAN(1+Returns!CD35:CD46)^12-1)/(_xlfn.STDEV.S(Returns!CD35:CD46)*SQRT(12))</f>
        <v>1.6151255533115871</v>
      </c>
      <c r="CE35" s="3" cm="1">
        <f t="array" ref="CE35">(GEOMEAN(1+Returns!CE35:CE46)^12-1)/(_xlfn.STDEV.S(Returns!CE35:CE46)*SQRT(12))</f>
        <v>0.58173285826673715</v>
      </c>
      <c r="CF35" s="3" cm="1">
        <f t="array" ref="CF35">(GEOMEAN(1+Returns!CF35:CF46)^12-1)/(_xlfn.STDEV.S(Returns!CF35:CF46)*SQRT(12))</f>
        <v>1.4909856996928244</v>
      </c>
      <c r="CG35" s="3" cm="1">
        <f t="array" ref="CG35">(GEOMEAN(1+Returns!CG35:CG46)^12-1)/(_xlfn.STDEV.S(Returns!CG35:CG46)*SQRT(12))</f>
        <v>1.136428593725983</v>
      </c>
      <c r="CH35" s="3" cm="1">
        <f t="array" ref="CH35">(GEOMEAN(1+Returns!CH35:CH46)^12-1)/(_xlfn.STDEV.S(Returns!CH35:CH46)*SQRT(12))</f>
        <v>1.9596180011139872</v>
      </c>
      <c r="CI35" s="3" cm="1">
        <f t="array" ref="CI35">(GEOMEAN(1+Returns!CI35:CI46)^12-1)/(_xlfn.STDEV.S(Returns!CI35:CI46)*SQRT(12))</f>
        <v>1.853582361958571</v>
      </c>
      <c r="CJ35" s="3" cm="1">
        <f t="array" ref="CJ35">(GEOMEAN(1+Returns!CJ35:CJ46)^12-1)/(_xlfn.STDEV.S(Returns!CJ35:CJ46)*SQRT(12))</f>
        <v>0.40395869153008407</v>
      </c>
      <c r="CK35" s="3" cm="1">
        <f t="array" ref="CK35">(GEOMEAN(1+Returns!CK35:CK46)^12-1)/(_xlfn.STDEV.S(Returns!CK35:CK46)*SQRT(12))</f>
        <v>2.6570205092080905</v>
      </c>
      <c r="CL35" s="3" cm="1">
        <f t="array" ref="CL35">(GEOMEAN(1+Returns!CL35:CL46)^12-1)/(_xlfn.STDEV.S(Returns!CL35:CL46)*SQRT(12))</f>
        <v>2.5452120793192545</v>
      </c>
      <c r="CM35" s="3" cm="1">
        <f t="array" ref="CM35">(GEOMEAN(1+Returns!CM35:CM46)^12-1)/(_xlfn.STDEV.S(Returns!CM35:CM46)*SQRT(12))</f>
        <v>-1.0126175606902006</v>
      </c>
      <c r="CN35" s="3" cm="1">
        <f t="array" ref="CN35">(GEOMEAN(1+Returns!CN35:CN46)^12-1)/(_xlfn.STDEV.S(Returns!CN35:CN46)*SQRT(12))</f>
        <v>1.6719401444989699</v>
      </c>
      <c r="CO35" s="3" cm="1">
        <f t="array" ref="CO35">(GEOMEAN(1+Returns!CO35:CO46)^12-1)/(_xlfn.STDEV.S(Returns!CO35:CO46)*SQRT(12))</f>
        <v>1.1373710260966503</v>
      </c>
      <c r="CP35" s="3" cm="1">
        <f t="array" ref="CP35">(GEOMEAN(1+Returns!CP35:CP46)^12-1)/(_xlfn.STDEV.S(Returns!CP35:CP46)*SQRT(12))</f>
        <v>0.55077691592668121</v>
      </c>
      <c r="CQ35" s="3" cm="1">
        <f t="array" ref="CQ35">(GEOMEAN(1+Returns!CQ35:CQ46)^12-1)/(_xlfn.STDEV.S(Returns!CQ35:CQ46)*SQRT(12))</f>
        <v>3.3699111615484916</v>
      </c>
      <c r="CR35" s="3" cm="1">
        <f t="array" ref="CR35">(GEOMEAN(1+Returns!CR35:CR46)^12-1)/(_xlfn.STDEV.S(Returns!CR35:CR46)*SQRT(12))</f>
        <v>0.5640700980281762</v>
      </c>
      <c r="CS35" s="3" cm="1">
        <f t="array" ref="CS35">(GEOMEAN(1+Returns!CS35:CS46)^12-1)/(_xlfn.STDEV.S(Returns!CS35:CS46)*SQRT(12))</f>
        <v>0.50271110670598984</v>
      </c>
      <c r="CT35" s="3" cm="1">
        <f t="array" ref="CT35">(GEOMEAN(1+Returns!CT35:CT46)^12-1)/(_xlfn.STDEV.S(Returns!CT35:CT46)*SQRT(12))</f>
        <v>2.6115710639370673</v>
      </c>
      <c r="CU35" s="3" cm="1">
        <f t="array" ref="CU35">(GEOMEAN(1+Returns!CU35:CU46)^12-1)/(_xlfn.STDEV.S(Returns!CU35:CU46)*SQRT(12))</f>
        <v>0.24020978136384083</v>
      </c>
      <c r="CV35" s="3" cm="1">
        <f t="array" ref="CV35">(GEOMEAN(1+Returns!CV35:CV46)^12-1)/(_xlfn.STDEV.S(Returns!CV35:CV46)*SQRT(12))</f>
        <v>0.62050094492356234</v>
      </c>
      <c r="CW35" s="3" cm="1">
        <f t="array" ref="CW35">(GEOMEAN(1+Returns!CW35:CW46)^12-1)/(_xlfn.STDEV.S(Returns!CW35:CW46)*SQRT(12))</f>
        <v>0.15096913583700255</v>
      </c>
      <c r="CX35" s="3" cm="1">
        <f t="array" ref="CX35">(GEOMEAN(1+Returns!CX35:CX46)^12-1)/(_xlfn.STDEV.S(Returns!CX35:CX46)*SQRT(12))</f>
        <v>0.76581392636443257</v>
      </c>
      <c r="CY35" s="3" cm="1">
        <f t="array" ref="CY35">(GEOMEAN(1+Returns!CY35:CY46)^12-1)/(_xlfn.STDEV.S(Returns!CY35:CY46)*SQRT(12))</f>
        <v>0.64235728919681723</v>
      </c>
      <c r="CZ35" s="3" cm="1">
        <f t="array" ref="CZ35">(GEOMEAN(1+Returns!CZ35:CZ46)^12-1)/(_xlfn.STDEV.S(Returns!CZ35:CZ46)*SQRT(12))</f>
        <v>-0.12610347370637301</v>
      </c>
      <c r="DA35" s="3" cm="1">
        <f t="array" ref="DA35">(GEOMEAN(1+Returns!DA35:DA46)^12-1)/(_xlfn.STDEV.S(Returns!DA35:DA46)*SQRT(12))</f>
        <v>1.362460532785166</v>
      </c>
      <c r="DB35" s="3" cm="1">
        <f t="array" ref="DB35">(GEOMEAN(1+Returns!DB35:DB46)^12-1)/(_xlfn.STDEV.S(Returns!DB35:DB46)*SQRT(12))</f>
        <v>0.61838369135294158</v>
      </c>
      <c r="DC35" s="3" cm="1">
        <f t="array" ref="DC35">(GEOMEAN(1+Returns!DC35:DC46)^12-1)/(_xlfn.STDEV.S(Returns!DC35:DC46)*SQRT(12))</f>
        <v>1.1403238330844918</v>
      </c>
      <c r="DD35" s="3" cm="1">
        <f t="array" ref="DD35">(GEOMEAN(1+Returns!DD35:DD46)^12-1)/(_xlfn.STDEV.S(Returns!DD35:DD46)*SQRT(12))</f>
        <v>1.5236009572817424</v>
      </c>
      <c r="DE35" s="3" cm="1">
        <f t="array" ref="DE35">(GEOMEAN(1+Returns!DE35:DE46)^12-1)/(_xlfn.STDEV.S(Returns!DE35:DE46)*SQRT(12))</f>
        <v>1.9521889553852327</v>
      </c>
      <c r="DF35" s="3" cm="1">
        <f t="array" ref="DF35">(GEOMEAN(1+Returns!DF35:DF46)^12-1)/(_xlfn.STDEV.S(Returns!DF35:DF46)*SQRT(12))</f>
        <v>0.80414183697189812</v>
      </c>
      <c r="DG35" s="3" cm="1">
        <f t="array" ref="DG35">(GEOMEAN(1+Returns!DG35:DG46)^12-1)/(_xlfn.STDEV.S(Returns!DG35:DG46)*SQRT(12))</f>
        <v>2.0399656143759248</v>
      </c>
      <c r="DH35" s="3" cm="1">
        <f t="array" ref="DH35">(GEOMEAN(1+Returns!DH35:DH46)^12-1)/(_xlfn.STDEV.S(Returns!DH35:DH46)*SQRT(12))</f>
        <v>0.96946065069944209</v>
      </c>
      <c r="DI35" s="3" cm="1">
        <f t="array" ref="DI35">(GEOMEAN(1+Returns!DI35:DI46)^12-1)/(_xlfn.STDEV.S(Returns!DI35:DI46)*SQRT(12))</f>
        <v>-0.13286043253873164</v>
      </c>
      <c r="DJ35" s="3" cm="1">
        <f t="array" ref="DJ35">(GEOMEAN(1+Returns!DJ35:DJ46)^12-1)/(_xlfn.STDEV.S(Returns!DJ35:DJ46)*SQRT(12))</f>
        <v>1.5776885922237078</v>
      </c>
      <c r="DK35" s="3" cm="1">
        <f t="array" ref="DK35">(GEOMEAN(1+Returns!DK35:DK46)^12-1)/(_xlfn.STDEV.S(Returns!DK35:DK46)*SQRT(12))</f>
        <v>1.4884892959259719</v>
      </c>
      <c r="DL35" s="3" cm="1">
        <f t="array" ref="DL35">(GEOMEAN(1+Returns!DL35:DL46)^12-1)/(_xlfn.STDEV.S(Returns!DL35:DL46)*SQRT(12))</f>
        <v>2.9288921604169533</v>
      </c>
      <c r="DM35" s="3" cm="1">
        <f t="array" ref="DM35">(GEOMEAN(1+Returns!DM35:DM46)^12-1)/(_xlfn.STDEV.S(Returns!DM35:DM46)*SQRT(12))</f>
        <v>2.1042868370809953</v>
      </c>
      <c r="DN35" s="3" cm="1">
        <f t="array" ref="DN35">(GEOMEAN(1+Returns!DN35:DN46)^12-1)/(_xlfn.STDEV.S(Returns!DN35:DN46)*SQRT(12))</f>
        <v>1.0557772546095807</v>
      </c>
      <c r="DO35" s="3" cm="1">
        <f t="array" ref="DO35">(GEOMEAN(1+Returns!DO35:DO46)^12-1)/(_xlfn.STDEV.S(Returns!DO35:DO46)*SQRT(12))</f>
        <v>1.5006764796918994</v>
      </c>
      <c r="DP35" s="3" cm="1">
        <f t="array" ref="DP35">(GEOMEAN(1+Returns!DP35:DP46)^12-1)/(_xlfn.STDEV.S(Returns!DP35:DP46)*SQRT(12))</f>
        <v>2.3703887951318023</v>
      </c>
      <c r="DQ35" s="3" cm="1">
        <f t="array" ref="DQ35">(GEOMEAN(1+Returns!DQ35:DQ46)^12-1)/(_xlfn.STDEV.S(Returns!DQ35:DQ46)*SQRT(12))</f>
        <v>0.20953040447013874</v>
      </c>
      <c r="DR35" s="3" cm="1">
        <f t="array" ref="DR35">(GEOMEAN(1+Returns!DR35:DR46)^12-1)/(_xlfn.STDEV.S(Returns!DR35:DR46)*SQRT(12))</f>
        <v>1.3530272429567181</v>
      </c>
      <c r="DS35" s="3" cm="1">
        <f t="array" ref="DS35">(GEOMEAN(1+Returns!DS35:DS46)^12-1)/(_xlfn.STDEV.S(Returns!DS35:DS46)*SQRT(12))</f>
        <v>1.450920523391702</v>
      </c>
      <c r="DT35" s="3" cm="1">
        <f t="array" ref="DT35">(GEOMEAN(1+Returns!DT35:DT46)^12-1)/(_xlfn.STDEV.S(Returns!DT35:DT46)*SQRT(12))</f>
        <v>1.9437010008891593</v>
      </c>
      <c r="DU35" s="3" cm="1">
        <f t="array" ref="DU35">(GEOMEAN(1+Returns!DU35:DU46)^12-1)/(_xlfn.STDEV.S(Returns!DU35:DU46)*SQRT(12))</f>
        <v>0.96683487997966333</v>
      </c>
      <c r="DV35" s="3" cm="1">
        <f t="array" ref="DV35">(GEOMEAN(1+Returns!DV35:DV46)^12-1)/(_xlfn.STDEV.S(Returns!DV35:DV46)*SQRT(12))</f>
        <v>1.4695792750733541</v>
      </c>
      <c r="DW35" s="3" cm="1">
        <f t="array" ref="DW35">(GEOMEAN(1+Returns!DW35:DW46)^12-1)/(_xlfn.STDEV.S(Returns!DW35:DW46)*SQRT(12))</f>
        <v>1.3309965646493951</v>
      </c>
      <c r="DX35" s="3" cm="1">
        <f t="array" ref="DX35">(GEOMEAN(1+Returns!DX35:DX46)^12-1)/(_xlfn.STDEV.S(Returns!DX35:DX46)*SQRT(12))</f>
        <v>1.0505574263519746</v>
      </c>
      <c r="DY35" s="3" cm="1">
        <f t="array" ref="DY35">(GEOMEAN(1+Returns!DY35:DY46)^12-1)/(_xlfn.STDEV.S(Returns!DY35:DY46)*SQRT(12))</f>
        <v>1.8198260964986632</v>
      </c>
      <c r="DZ35" s="3" cm="1">
        <f t="array" ref="DZ35">(GEOMEAN(1+Returns!DZ35:DZ46)^12-1)/(_xlfn.STDEV.S(Returns!DZ35:DZ46)*SQRT(12))</f>
        <v>2.7061346377380033</v>
      </c>
      <c r="EA35" s="3" cm="1">
        <f t="array" ref="EA35">(GEOMEAN(1+Returns!EA35:EA46)^12-1)/(_xlfn.STDEV.S(Returns!EA35:EA46)*SQRT(12))</f>
        <v>-0.4334991985131787</v>
      </c>
      <c r="EB35" s="3" cm="1">
        <f t="array" ref="EB35">(GEOMEAN(1+Returns!EB35:EB46)^12-1)/(_xlfn.STDEV.S(Returns!EB35:EB46)*SQRT(12))</f>
        <v>2.0304674498193958</v>
      </c>
      <c r="EC35" s="3" cm="1">
        <f t="array" ref="EC35">(GEOMEAN(1+Returns!EC35:EC46)^12-1)/(_xlfn.STDEV.S(Returns!EC35:EC46)*SQRT(12))</f>
        <v>2.4400806058456679</v>
      </c>
      <c r="ED35" s="3" cm="1">
        <f t="array" ref="ED35">(GEOMEAN(1+Returns!ED35:ED46)^12-1)/(_xlfn.STDEV.S(Returns!ED35:ED46)*SQRT(12))</f>
        <v>1.2611926446483248</v>
      </c>
      <c r="EE35" s="3" cm="1">
        <f t="array" ref="EE35">(GEOMEAN(1+Returns!EE35:EE46)^12-1)/(_xlfn.STDEV.S(Returns!EE35:EE46)*SQRT(12))</f>
        <v>0.72222679048859673</v>
      </c>
      <c r="EF35" s="3" cm="1">
        <f t="array" ref="EF35">(GEOMEAN(1+Returns!EF35:EF46)^12-1)/(_xlfn.STDEV.S(Returns!EF35:EF46)*SQRT(12))</f>
        <v>0.36296216240721341</v>
      </c>
      <c r="EG35" s="3" cm="1">
        <f t="array" ref="EG35">(GEOMEAN(1+Returns!EG35:EG46)^12-1)/(_xlfn.STDEV.S(Returns!EG35:EG46)*SQRT(12))</f>
        <v>0.61586687907412796</v>
      </c>
      <c r="EH35" s="3" cm="1">
        <f t="array" ref="EH35">(GEOMEAN(1+Returns!EH35:EH46)^12-1)/(_xlfn.STDEV.S(Returns!EH35:EH46)*SQRT(12))</f>
        <v>1.7313185471272627</v>
      </c>
      <c r="EI35" s="3" cm="1">
        <f t="array" ref="EI35">(GEOMEAN(1+Returns!EI35:EI46)^12-1)/(_xlfn.STDEV.S(Returns!EI35:EI46)*SQRT(12))</f>
        <v>1.7845883960028457</v>
      </c>
      <c r="EJ35" s="3" cm="1">
        <f t="array" ref="EJ35">(GEOMEAN(1+Returns!EJ35:EJ46)^12-1)/(_xlfn.STDEV.S(Returns!EJ35:EJ46)*SQRT(12))</f>
        <v>1.8955556931947735</v>
      </c>
      <c r="EK35" s="3" cm="1">
        <f t="array" ref="EK35">(GEOMEAN(1+Returns!EK35:EK46)^12-1)/(_xlfn.STDEV.S(Returns!EK35:EK46)*SQRT(12))</f>
        <v>1.0162386019525631</v>
      </c>
      <c r="EL35" s="3" cm="1">
        <f t="array" ref="EL35">(GEOMEAN(1+Returns!EL35:EL46)^12-1)/(_xlfn.STDEV.S(Returns!EL35:EL46)*SQRT(12))</f>
        <v>2.1365387614504758</v>
      </c>
      <c r="EM35" s="3" cm="1">
        <f t="array" ref="EM35">(GEOMEAN(1+Returns!EM35:EM46)^12-1)/(_xlfn.STDEV.S(Returns!EM35:EM46)*SQRT(12))</f>
        <v>1.6445377590109755</v>
      </c>
      <c r="EN35" s="3" t="e" cm="1">
        <f t="array" ref="EN35">(GEOMEAN(1+Returns!EN35:EN46)^12-1)/(_xlfn.STDEV.S(Returns!EN35:EN46)*SQRT(12))</f>
        <v>#DIV/0!</v>
      </c>
      <c r="EO35" s="3" cm="1">
        <f t="array" ref="EO35">(GEOMEAN(1+Returns!EO35:EO46)^12-1)/(_xlfn.STDEV.S(Returns!EO35:EO46)*SQRT(12))</f>
        <v>2.4402845602978709</v>
      </c>
      <c r="EP35" s="3" cm="1">
        <f t="array" ref="EP35">(GEOMEAN(1+Returns!EP35:EP46)^12-1)/(_xlfn.STDEV.S(Returns!EP35:EP46)*SQRT(12))</f>
        <v>1.5594367161826095</v>
      </c>
      <c r="EQ35" s="3" cm="1">
        <f t="array" ref="EQ35">(GEOMEAN(1+Returns!EQ35:EQ46)^12-1)/(_xlfn.STDEV.S(Returns!EQ35:EQ46)*SQRT(12))</f>
        <v>3.1051781393990003</v>
      </c>
      <c r="ER35" s="3" cm="1">
        <f t="array" ref="ER35">(GEOMEAN(1+Returns!ER35:ER46)^12-1)/(_xlfn.STDEV.S(Returns!ER35:ER46)*SQRT(12))</f>
        <v>0.22142739901970809</v>
      </c>
      <c r="ES35" s="3" cm="1">
        <f t="array" ref="ES35">(GEOMEAN(1+Returns!ES35:ES46)^12-1)/(_xlfn.STDEV.S(Returns!ES35:ES46)*SQRT(12))</f>
        <v>1.1331523584433874</v>
      </c>
      <c r="ET35" s="3" cm="1">
        <f t="array" ref="ET35">(GEOMEAN(1+Returns!ET35:ET46)^12-1)/(_xlfn.STDEV.S(Returns!ET35:ET46)*SQRT(12))</f>
        <v>2.1284361868265549</v>
      </c>
      <c r="EU35" s="3" cm="1">
        <f t="array" ref="EU35">(GEOMEAN(1+Returns!EU35:EU46)^12-1)/(_xlfn.STDEV.S(Returns!EU35:EU46)*SQRT(12))</f>
        <v>0.71235007162690023</v>
      </c>
      <c r="EV35" s="3" cm="1">
        <f t="array" ref="EV35">(GEOMEAN(1+Returns!EV35:EV46)^12-1)/(_xlfn.STDEV.S(Returns!EV35:EV46)*SQRT(12))</f>
        <v>-1.3159513050079983</v>
      </c>
      <c r="EW35" s="3" t="e" cm="1">
        <f t="array" ref="EW35">(GEOMEAN(1+Returns!EW35:EW46)^12-1)/(_xlfn.STDEV.S(Returns!EW35:EW46)*SQRT(12))</f>
        <v>#DIV/0!</v>
      </c>
      <c r="EX35" s="3" cm="1">
        <f t="array" ref="EX35">(GEOMEAN(1+Returns!EX35:EX46)^12-1)/(_xlfn.STDEV.S(Returns!EX35:EX46)*SQRT(12))</f>
        <v>1.5060291928754719</v>
      </c>
      <c r="EY35" s="3" cm="1">
        <f t="array" ref="EY35">(GEOMEAN(1+Returns!EY35:EY46)^12-1)/(_xlfn.STDEV.S(Returns!EY35:EY46)*SQRT(12))</f>
        <v>1.0482777253771443</v>
      </c>
      <c r="EZ35" s="3" cm="1">
        <f t="array" ref="EZ35">(GEOMEAN(1+Returns!EZ35:EZ46)^12-1)/(_xlfn.STDEV.S(Returns!EZ35:EZ46)*SQRT(12))</f>
        <v>2.1784120661692103</v>
      </c>
      <c r="FA35" s="3" cm="1">
        <f t="array" ref="FA35">(GEOMEAN(1+Returns!FA35:FA46)^12-1)/(_xlfn.STDEV.S(Returns!FA35:FA46)*SQRT(12))</f>
        <v>2.7423946920125508</v>
      </c>
      <c r="FB35" s="3" cm="1">
        <f t="array" ref="FB35">(GEOMEAN(1+Returns!FB35:FB46)^12-1)/(_xlfn.STDEV.S(Returns!FB35:FB46)*SQRT(12))</f>
        <v>-0.57743679247285129</v>
      </c>
      <c r="FC35" s="3" cm="1">
        <f t="array" ref="FC35">(GEOMEAN(1+Returns!FC35:FC46)^12-1)/(_xlfn.STDEV.S(Returns!FC35:FC46)*SQRT(12))</f>
        <v>0.55784368863047185</v>
      </c>
      <c r="FD35" s="3" cm="1">
        <f t="array" ref="FD35">(GEOMEAN(1+Returns!FD35:FD46)^12-1)/(_xlfn.STDEV.S(Returns!FD35:FD46)*SQRT(12))</f>
        <v>1.8868273735549803</v>
      </c>
      <c r="FE35" s="3" cm="1">
        <f t="array" ref="FE35">(GEOMEAN(1+Returns!FE35:FE46)^12-1)/(_xlfn.STDEV.S(Returns!FE35:FE46)*SQRT(12))</f>
        <v>3.5620788293012451</v>
      </c>
      <c r="FF35" s="3" cm="1">
        <f t="array" ref="FF35">(GEOMEAN(1+Returns!FF35:FF46)^12-1)/(_xlfn.STDEV.S(Returns!FF35:FF46)*SQRT(12))</f>
        <v>1.2316872659496632</v>
      </c>
      <c r="FG35" s="3" cm="1">
        <f t="array" ref="FG35">(GEOMEAN(1+Returns!FG35:FG46)^12-1)/(_xlfn.STDEV.S(Returns!FG35:FG46)*SQRT(12))</f>
        <v>1.7950973140059288</v>
      </c>
      <c r="FH35" s="3" cm="1">
        <f t="array" ref="FH35">(GEOMEAN(1+Returns!FH35:FH46)^12-1)/(_xlfn.STDEV.S(Returns!FH35:FH46)*SQRT(12))</f>
        <v>2.051132688496387</v>
      </c>
      <c r="FI35" s="3" cm="1">
        <f t="array" ref="FI35">(GEOMEAN(1+Returns!FI35:FI46)^12-1)/(_xlfn.STDEV.S(Returns!FI35:FI46)*SQRT(12))</f>
        <v>2.2741221034269086</v>
      </c>
      <c r="FJ35" s="3" cm="1">
        <f t="array" ref="FJ35">(GEOMEAN(1+Returns!FJ35:FJ46)^12-1)/(_xlfn.STDEV.S(Returns!FJ35:FJ46)*SQRT(12))</f>
        <v>-1.0683542473752989</v>
      </c>
      <c r="FK35" s="3" cm="1">
        <f t="array" ref="FK35">(GEOMEAN(1+Returns!FK35:FK46)^12-1)/(_xlfn.STDEV.S(Returns!FK35:FK46)*SQRT(12))</f>
        <v>1.3963222547466916</v>
      </c>
      <c r="FL35" s="3" cm="1">
        <f t="array" ref="FL35">(GEOMEAN(1+Returns!FL35:FL46)^12-1)/(_xlfn.STDEV.S(Returns!FL35:FL46)*SQRT(12))</f>
        <v>0.5928840561184352</v>
      </c>
      <c r="FM35" s="3" cm="1">
        <f t="array" ref="FM35">(GEOMEAN(1+Returns!FM35:FM46)^12-1)/(_xlfn.STDEV.S(Returns!FM35:FM46)*SQRT(12))</f>
        <v>1.7753617144421776</v>
      </c>
      <c r="FN35" s="3" cm="1">
        <f t="array" ref="FN35">(GEOMEAN(1+Returns!FN35:FN46)^12-1)/(_xlfn.STDEV.S(Returns!FN35:FN46)*SQRT(12))</f>
        <v>0.8477807427838846</v>
      </c>
      <c r="FO35" s="3" cm="1">
        <f t="array" ref="FO35">(GEOMEAN(1+Returns!FO35:FO46)^12-1)/(_xlfn.STDEV.S(Returns!FO35:FO46)*SQRT(12))</f>
        <v>2.2512164742023448</v>
      </c>
      <c r="FP35" s="3" cm="1">
        <f t="array" ref="FP35">(GEOMEAN(1+Returns!FP35:FP46)^12-1)/(_xlfn.STDEV.S(Returns!FP35:FP46)*SQRT(12))</f>
        <v>0.29879736896967357</v>
      </c>
      <c r="FQ35" s="3" cm="1">
        <f t="array" ref="FQ35">(GEOMEAN(1+Returns!FQ35:FQ46)^12-1)/(_xlfn.STDEV.S(Returns!FQ35:FQ46)*SQRT(12))</f>
        <v>2.1909574436347574</v>
      </c>
      <c r="FR35" s="3" cm="1">
        <f t="array" ref="FR35">(GEOMEAN(1+Returns!FR35:FR46)^12-1)/(_xlfn.STDEV.S(Returns!FR35:FR46)*SQRT(12))</f>
        <v>1.7580981784074254</v>
      </c>
      <c r="FS35" s="3" cm="1">
        <f t="array" ref="FS35">(GEOMEAN(1+Returns!FS35:FS46)^12-1)/(_xlfn.STDEV.S(Returns!FS35:FS46)*SQRT(12))</f>
        <v>0.38918937272363069</v>
      </c>
      <c r="FT35" s="3" cm="1">
        <f t="array" ref="FT35">(GEOMEAN(1+Returns!FT35:FT46)^12-1)/(_xlfn.STDEV.S(Returns!FT35:FT46)*SQRT(12))</f>
        <v>2.4931598893403226</v>
      </c>
      <c r="FU35" s="3" cm="1">
        <f t="array" ref="FU35">(GEOMEAN(1+Returns!FU35:FU46)^12-1)/(_xlfn.STDEV.S(Returns!FU35:FU46)*SQRT(12))</f>
        <v>-7.5453357056053175E-2</v>
      </c>
      <c r="FV35" s="3" cm="1">
        <f t="array" ref="FV35">(GEOMEAN(1+Returns!FV35:FV46)^12-1)/(_xlfn.STDEV.S(Returns!FV35:FV46)*SQRT(12))</f>
        <v>1.5084565493731781</v>
      </c>
      <c r="FW35" s="3" cm="1">
        <f t="array" ref="FW35">(GEOMEAN(1+Returns!FW35:FW46)^12-1)/(_xlfn.STDEV.S(Returns!FW35:FW46)*SQRT(12))</f>
        <v>-4.7000676061830879E-2</v>
      </c>
      <c r="FX35" s="3" cm="1">
        <f t="array" ref="FX35">(GEOMEAN(1+Returns!FX35:FX46)^12-1)/(_xlfn.STDEV.S(Returns!FX35:FX46)*SQRT(12))</f>
        <v>0.60380673328721279</v>
      </c>
      <c r="FY35" s="3" cm="1">
        <f t="array" ref="FY35">(GEOMEAN(1+Returns!FY35:FY46)^12-1)/(_xlfn.STDEV.S(Returns!FY35:FY46)*SQRT(12))</f>
        <v>2.0436157049050716</v>
      </c>
      <c r="FZ35" s="3" cm="1">
        <f t="array" ref="FZ35">(GEOMEAN(1+Returns!FZ35:FZ46)^12-1)/(_xlfn.STDEV.S(Returns!FZ35:FZ46)*SQRT(12))</f>
        <v>0.64547959293514379</v>
      </c>
      <c r="GA35" s="3" cm="1">
        <f t="array" ref="GA35">(GEOMEAN(1+Returns!GA35:GA46)^12-1)/(_xlfn.STDEV.S(Returns!GA35:GA46)*SQRT(12))</f>
        <v>1.625066149026158</v>
      </c>
      <c r="GB35" s="3" cm="1">
        <f t="array" ref="GB35">(GEOMEAN(1+Returns!GB35:GB46)^12-1)/(_xlfn.STDEV.S(Returns!GB35:GB46)*SQRT(12))</f>
        <v>-1.0738250956324711</v>
      </c>
      <c r="GC35" s="3" cm="1">
        <f t="array" ref="GC35">(GEOMEAN(1+Returns!GC35:GC46)^12-1)/(_xlfn.STDEV.S(Returns!GC35:GC46)*SQRT(12))</f>
        <v>2.6279446924709005</v>
      </c>
      <c r="GD35" s="3" cm="1">
        <f t="array" ref="GD35">(GEOMEAN(1+Returns!GD35:GD46)^12-1)/(_xlfn.STDEV.S(Returns!GD35:GD46)*SQRT(12))</f>
        <v>1.6313569824123439</v>
      </c>
      <c r="GE35" s="3" cm="1">
        <f t="array" ref="GE35">(GEOMEAN(1+Returns!GE35:GE46)^12-1)/(_xlfn.STDEV.S(Returns!GE35:GE46)*SQRT(12))</f>
        <v>1.7227618218961722</v>
      </c>
      <c r="GF35" s="3" cm="1">
        <f t="array" ref="GF35">(GEOMEAN(1+Returns!GF35:GF46)^12-1)/(_xlfn.STDEV.S(Returns!GF35:GF46)*SQRT(12))</f>
        <v>1.7982112009931961</v>
      </c>
      <c r="GG35" s="3" cm="1">
        <f t="array" ref="GG35">(GEOMEAN(1+Returns!GG35:GG46)^12-1)/(_xlfn.STDEV.S(Returns!GG35:GG46)*SQRT(12))</f>
        <v>2.5270290647018805</v>
      </c>
      <c r="GH35" s="3" cm="1">
        <f t="array" ref="GH35">(GEOMEAN(1+Returns!GH35:GH46)^12-1)/(_xlfn.STDEV.S(Returns!GH35:GH46)*SQRT(12))</f>
        <v>2.0513261754920573</v>
      </c>
      <c r="GI35" s="3" cm="1">
        <f t="array" ref="GI35">(GEOMEAN(1+Returns!GI35:GI46)^12-1)/(_xlfn.STDEV.S(Returns!GI35:GI46)*SQRT(12))</f>
        <v>-0.47600537898135209</v>
      </c>
      <c r="GJ35" s="3" cm="1">
        <f t="array" ref="GJ35">(GEOMEAN(1+Returns!GJ35:GJ46)^12-1)/(_xlfn.STDEV.S(Returns!GJ35:GJ46)*SQRT(12))</f>
        <v>2.2166328228640784</v>
      </c>
      <c r="GK35" s="3" cm="1">
        <f t="array" ref="GK35">(GEOMEAN(1+Returns!GK35:GK46)^12-1)/(_xlfn.STDEV.S(Returns!GK35:GK46)*SQRT(12))</f>
        <v>0.22049445226363901</v>
      </c>
      <c r="GL35" s="3" cm="1">
        <f t="array" ref="GL35">(GEOMEAN(1+Returns!GL35:GL46)^12-1)/(_xlfn.STDEV.S(Returns!GL35:GL46)*SQRT(12))</f>
        <v>2.7320623636281147</v>
      </c>
      <c r="GM35" s="3" cm="1">
        <f t="array" ref="GM35">(GEOMEAN(1+Returns!GM35:GM46)^12-1)/(_xlfn.STDEV.S(Returns!GM35:GM46)*SQRT(12))</f>
        <v>1.7177409623118485</v>
      </c>
      <c r="GN35" s="3" cm="1">
        <f t="array" ref="GN35">(GEOMEAN(1+Returns!GN35:GN46)^12-1)/(_xlfn.STDEV.S(Returns!GN35:GN46)*SQRT(12))</f>
        <v>1.7857517961821638</v>
      </c>
      <c r="GO35" s="3" cm="1">
        <f t="array" ref="GO35">(GEOMEAN(1+Returns!GO35:GO46)^12-1)/(_xlfn.STDEV.S(Returns!GO35:GO46)*SQRT(12))</f>
        <v>1.1666198226835325</v>
      </c>
      <c r="GP35" s="3" cm="1">
        <f t="array" ref="GP35">(GEOMEAN(1+Returns!GP35:GP46)^12-1)/(_xlfn.STDEV.S(Returns!GP35:GP46)*SQRT(12))</f>
        <v>0.83443176200083291</v>
      </c>
      <c r="GQ35" s="3" t="e" cm="1">
        <f t="array" ref="GQ35">(GEOMEAN(1+Returns!GQ35:GQ46)^12-1)/(_xlfn.STDEV.S(Returns!GQ35:GQ46)*SQRT(12))</f>
        <v>#DIV/0!</v>
      </c>
      <c r="GR35" s="3" cm="1">
        <f t="array" ref="GR35">(GEOMEAN(1+Returns!GR35:GR46)^12-1)/(_xlfn.STDEV.S(Returns!GR35:GR46)*SQRT(12))</f>
        <v>-0.53933934704256425</v>
      </c>
      <c r="GS35" s="3" cm="1">
        <f t="array" ref="GS35">(GEOMEAN(1+Returns!GS35:GS46)^12-1)/(_xlfn.STDEV.S(Returns!GS35:GS46)*SQRT(12))</f>
        <v>1.9385561028568663</v>
      </c>
      <c r="GT35" s="3" cm="1">
        <f t="array" ref="GT35">(GEOMEAN(1+Returns!GT35:GT46)^12-1)/(_xlfn.STDEV.S(Returns!GT35:GT46)*SQRT(12))</f>
        <v>-1.0579643649068404</v>
      </c>
      <c r="GU35" s="3" cm="1">
        <f t="array" ref="GU35">(GEOMEAN(1+Returns!GU35:GU46)^12-1)/(_xlfn.STDEV.S(Returns!GU35:GU46)*SQRT(12))</f>
        <v>0.4587528912872964</v>
      </c>
      <c r="GV35" s="3" cm="1">
        <f t="array" ref="GV35">(GEOMEAN(1+Returns!GV35:GV46)^12-1)/(_xlfn.STDEV.S(Returns!GV35:GV46)*SQRT(12))</f>
        <v>2.4494192068262102</v>
      </c>
      <c r="GW35" s="3" cm="1">
        <f t="array" ref="GW35">(GEOMEAN(1+Returns!GW35:GW46)^12-1)/(_xlfn.STDEV.S(Returns!GW35:GW46)*SQRT(12))</f>
        <v>0.3839650731756083</v>
      </c>
      <c r="GX35" s="3" cm="1">
        <f t="array" ref="GX35">(GEOMEAN(1+Returns!GX35:GX46)^12-1)/(_xlfn.STDEV.S(Returns!GX35:GX46)*SQRT(12))</f>
        <v>2.4595045051548308</v>
      </c>
      <c r="GY35" s="3" cm="1">
        <f t="array" ref="GY35">(GEOMEAN(1+Returns!GY35:GY46)^12-1)/(_xlfn.STDEV.S(Returns!GY35:GY46)*SQRT(12))</f>
        <v>1.9282005237676518</v>
      </c>
      <c r="GZ35" s="3" cm="1">
        <f t="array" ref="GZ35">(GEOMEAN(1+Returns!GZ35:GZ46)^12-1)/(_xlfn.STDEV.S(Returns!GZ35:GZ46)*SQRT(12))</f>
        <v>2.0945986849197817</v>
      </c>
      <c r="HA35" s="3" cm="1">
        <f t="array" ref="HA35">(GEOMEAN(1+Returns!HA35:HA46)^12-1)/(_xlfn.STDEV.S(Returns!HA35:HA46)*SQRT(12))</f>
        <v>1.1706088682586633</v>
      </c>
      <c r="HB35" s="3" cm="1">
        <f t="array" ref="HB35">(GEOMEAN(1+Returns!HB35:HB46)^12-1)/(_xlfn.STDEV.S(Returns!HB35:HB46)*SQRT(12))</f>
        <v>0.33028778143584309</v>
      </c>
      <c r="HC35" s="3" cm="1">
        <f t="array" ref="HC35">(GEOMEAN(1+Returns!HC35:HC46)^12-1)/(_xlfn.STDEV.S(Returns!HC35:HC46)*SQRT(12))</f>
        <v>2.0318845380028874</v>
      </c>
      <c r="HD35" s="3" cm="1">
        <f t="array" ref="HD35">(GEOMEAN(1+Returns!HD35:HD46)^12-1)/(_xlfn.STDEV.S(Returns!HD35:HD46)*SQRT(12))</f>
        <v>1.3935091747974389</v>
      </c>
      <c r="HE35" s="3" cm="1">
        <f t="array" ref="HE35">(GEOMEAN(1+Returns!HE35:HE46)^12-1)/(_xlfn.STDEV.S(Returns!HE35:HE46)*SQRT(12))</f>
        <v>3.3363196893624671</v>
      </c>
      <c r="HF35" s="3" cm="1">
        <f t="array" ref="HF35">(GEOMEAN(1+Returns!HF35:HF46)^12-1)/(_xlfn.STDEV.S(Returns!HF35:HF46)*SQRT(12))</f>
        <v>1.4010577695283657</v>
      </c>
      <c r="HG35" s="3" cm="1">
        <f t="array" ref="HG35">(GEOMEAN(1+Returns!HG35:HG46)^12-1)/(_xlfn.STDEV.S(Returns!HG35:HG46)*SQRT(12))</f>
        <v>0.31127579840026143</v>
      </c>
      <c r="HH35" s="3" cm="1">
        <f t="array" ref="HH35">(GEOMEAN(1+Returns!HH35:HH46)^12-1)/(_xlfn.STDEV.S(Returns!HH35:HH46)*SQRT(12))</f>
        <v>0.67496318400488575</v>
      </c>
      <c r="HI35" s="3" cm="1">
        <f t="array" ref="HI35">(GEOMEAN(1+Returns!HI35:HI46)^12-1)/(_xlfn.STDEV.S(Returns!HI35:HI46)*SQRT(12))</f>
        <v>2.1056817229436771</v>
      </c>
      <c r="HJ35" s="3" cm="1">
        <f t="array" ref="HJ35">(GEOMEAN(1+Returns!HJ35:HJ46)^12-1)/(_xlfn.STDEV.S(Returns!HJ35:HJ46)*SQRT(12))</f>
        <v>1.9980900210270689</v>
      </c>
      <c r="HK35" s="3" cm="1">
        <f t="array" ref="HK35">(GEOMEAN(1+Returns!HK35:HK46)^12-1)/(_xlfn.STDEV.S(Returns!HK35:HK46)*SQRT(12))</f>
        <v>1.5687710705843481</v>
      </c>
      <c r="HL35" s="3" cm="1">
        <f t="array" ref="HL35">(GEOMEAN(1+Returns!HL35:HL46)^12-1)/(_xlfn.STDEV.S(Returns!HL35:HL46)*SQRT(12))</f>
        <v>1.0938557664141886</v>
      </c>
      <c r="HM35" s="3" cm="1">
        <f t="array" ref="HM35">(GEOMEAN(1+Returns!HM35:HM46)^12-1)/(_xlfn.STDEV.S(Returns!HM35:HM46)*SQRT(12))</f>
        <v>2.4161957365325586</v>
      </c>
      <c r="HN35" s="3" cm="1">
        <f t="array" ref="HN35">(GEOMEAN(1+Returns!HN35:HN46)^12-1)/(_xlfn.STDEV.S(Returns!HN35:HN46)*SQRT(12))</f>
        <v>0.945076259645246</v>
      </c>
      <c r="HO35" s="3" cm="1">
        <f t="array" ref="HO35">(GEOMEAN(1+Returns!HO35:HO46)^12-1)/(_xlfn.STDEV.S(Returns!HO35:HO46)*SQRT(12))</f>
        <v>2.1927217003404826</v>
      </c>
      <c r="HP35" s="3" cm="1">
        <f t="array" ref="HP35">(GEOMEAN(1+Returns!HP35:HP46)^12-1)/(_xlfn.STDEV.S(Returns!HP35:HP46)*SQRT(12))</f>
        <v>1.1535580971778754</v>
      </c>
      <c r="HQ35" s="3" cm="1">
        <f t="array" ref="HQ35">(GEOMEAN(1+Returns!HQ35:HQ46)^12-1)/(_xlfn.STDEV.S(Returns!HQ35:HQ46)*SQRT(12))</f>
        <v>1.3718784539897801</v>
      </c>
      <c r="HR35" s="3" cm="1">
        <f t="array" ref="HR35">(GEOMEAN(1+Returns!HR35:HR46)^12-1)/(_xlfn.STDEV.S(Returns!HR35:HR46)*SQRT(12))</f>
        <v>2.0273682644547026</v>
      </c>
      <c r="HS35" s="3" cm="1">
        <f t="array" ref="HS35">(GEOMEAN(1+Returns!HS35:HS46)^12-1)/(_xlfn.STDEV.S(Returns!HS35:HS46)*SQRT(12))</f>
        <v>3.1723327958463821</v>
      </c>
      <c r="HT35" s="3" cm="1">
        <f t="array" ref="HT35">(GEOMEAN(1+Returns!HT35:HT46)^12-1)/(_xlfn.STDEV.S(Returns!HT35:HT46)*SQRT(12))</f>
        <v>1.00735488629766</v>
      </c>
      <c r="HU35" s="3" cm="1">
        <f t="array" ref="HU35">(GEOMEAN(1+Returns!HU35:HU46)^12-1)/(_xlfn.STDEV.S(Returns!HU35:HU46)*SQRT(12))</f>
        <v>5.5120056475034498E-2</v>
      </c>
      <c r="HV35" s="3" cm="1">
        <f t="array" ref="HV35">(GEOMEAN(1+Returns!HV35:HV46)^12-1)/(_xlfn.STDEV.S(Returns!HV35:HV46)*SQRT(12))</f>
        <v>0.29318652962841524</v>
      </c>
      <c r="HW35" s="3" cm="1">
        <f t="array" ref="HW35">(GEOMEAN(1+Returns!HW35:HW46)^12-1)/(_xlfn.STDEV.S(Returns!HW35:HW46)*SQRT(12))</f>
        <v>3.3166378761835129</v>
      </c>
      <c r="HX35" s="3" cm="1">
        <f t="array" ref="HX35">(GEOMEAN(1+Returns!HX35:HX46)^12-1)/(_xlfn.STDEV.S(Returns!HX35:HX46)*SQRT(12))</f>
        <v>-0.34603341654319009</v>
      </c>
      <c r="HY35" s="3" cm="1">
        <f t="array" ref="HY35">(GEOMEAN(1+Returns!HY35:HY46)^12-1)/(_xlfn.STDEV.S(Returns!HY35:HY46)*SQRT(12))</f>
        <v>0.96103728039654313</v>
      </c>
      <c r="HZ35" s="3" cm="1">
        <f t="array" ref="HZ35">(GEOMEAN(1+Returns!HZ35:HZ46)^12-1)/(_xlfn.STDEV.S(Returns!HZ35:HZ46)*SQRT(12))</f>
        <v>3.48060434939143</v>
      </c>
      <c r="IA35" s="3" cm="1">
        <f t="array" ref="IA35">(GEOMEAN(1+Returns!IA35:IA46)^12-1)/(_xlfn.STDEV.S(Returns!IA35:IA46)*SQRT(12))</f>
        <v>1.3441477162375324</v>
      </c>
      <c r="IB35" s="3" cm="1">
        <f t="array" ref="IB35">(GEOMEAN(1+Returns!IB35:IB46)^12-1)/(_xlfn.STDEV.S(Returns!IB35:IB46)*SQRT(12))</f>
        <v>0.81733805492997702</v>
      </c>
      <c r="IC35" s="3" cm="1">
        <f t="array" ref="IC35">(GEOMEAN(1+Returns!IC35:IC46)^12-1)/(_xlfn.STDEV.S(Returns!IC35:IC46)*SQRT(12))</f>
        <v>1.6429667890089172</v>
      </c>
      <c r="ID35" s="3" cm="1">
        <f t="array" ref="ID35">(GEOMEAN(1+Returns!ID35:ID46)^12-1)/(_xlfn.STDEV.S(Returns!ID35:ID46)*SQRT(12))</f>
        <v>0.58547932968825345</v>
      </c>
      <c r="IE35" s="3" cm="1">
        <f t="array" ref="IE35">(GEOMEAN(1+Returns!IE35:IE46)^12-1)/(_xlfn.STDEV.S(Returns!IE35:IE46)*SQRT(12))</f>
        <v>2.0083525856779687</v>
      </c>
      <c r="IF35" s="3" cm="1">
        <f t="array" ref="IF35">(GEOMEAN(1+Returns!IF35:IF46)^12-1)/(_xlfn.STDEV.S(Returns!IF35:IF46)*SQRT(12))</f>
        <v>1.9928494543090465</v>
      </c>
      <c r="IG35" s="3" cm="1">
        <f t="array" ref="IG35">(GEOMEAN(1+Returns!IG35:IG46)^12-1)/(_xlfn.STDEV.S(Returns!IG35:IG46)*SQRT(12))</f>
        <v>1.4060028569394036</v>
      </c>
      <c r="IH35" s="3" cm="1">
        <f t="array" ref="IH35">(GEOMEAN(1+Returns!IH35:IH46)^12-1)/(_xlfn.STDEV.S(Returns!IH35:IH46)*SQRT(12))</f>
        <v>0.67625546805590808</v>
      </c>
      <c r="II35" s="3" cm="1">
        <f t="array" ref="II35">(GEOMEAN(1+Returns!II35:II46)^12-1)/(_xlfn.STDEV.S(Returns!II35:II46)*SQRT(12))</f>
        <v>2.9754964593401807</v>
      </c>
      <c r="IJ35" s="3" cm="1">
        <f t="array" ref="IJ35">(GEOMEAN(1+Returns!IJ35:IJ46)^12-1)/(_xlfn.STDEV.S(Returns!IJ35:IJ46)*SQRT(12))</f>
        <v>3.8555877455455598</v>
      </c>
      <c r="IK35" s="3" cm="1">
        <f t="array" ref="IK35">(GEOMEAN(1+Returns!IK35:IK46)^12-1)/(_xlfn.STDEV.S(Returns!IK35:IK46)*SQRT(12))</f>
        <v>0.59394649854909065</v>
      </c>
      <c r="IL35" s="3" cm="1">
        <f t="array" ref="IL35">(GEOMEAN(1+Returns!IL35:IL46)^12-1)/(_xlfn.STDEV.S(Returns!IL35:IL46)*SQRT(12))</f>
        <v>2.2324132164016595</v>
      </c>
      <c r="IM35" s="3" cm="1">
        <f t="array" ref="IM35">(GEOMEAN(1+Returns!IM35:IM46)^12-1)/(_xlfn.STDEV.S(Returns!IM35:IM46)*SQRT(12))</f>
        <v>0.26652806014037805</v>
      </c>
      <c r="IN35" s="3" t="e" cm="1">
        <f t="array" ref="IN35">(GEOMEAN(1+Returns!IN35:IN46)^12-1)/(_xlfn.STDEV.S(Returns!IN35:IN46)*SQRT(12))</f>
        <v>#DIV/0!</v>
      </c>
      <c r="IO35" s="3" cm="1">
        <f t="array" ref="IO35">(GEOMEAN(1+Returns!IO35:IO46)^12-1)/(_xlfn.STDEV.S(Returns!IO35:IO46)*SQRT(12))</f>
        <v>2.0392403649781126</v>
      </c>
      <c r="IP35" s="3" cm="1">
        <f t="array" ref="IP35">(GEOMEAN(1+Returns!IP35:IP46)^12-1)/(_xlfn.STDEV.S(Returns!IP35:IP46)*SQRT(12))</f>
        <v>1.6668998052754045</v>
      </c>
      <c r="IQ35" s="3" cm="1">
        <f t="array" ref="IQ35">(GEOMEAN(1+Returns!IQ35:IQ46)^12-1)/(_xlfn.STDEV.S(Returns!IQ35:IQ46)*SQRT(12))</f>
        <v>0.4239425568527615</v>
      </c>
      <c r="IR35" s="3" cm="1">
        <f t="array" ref="IR35">(GEOMEAN(1+Returns!IR35:IR46)^12-1)/(_xlfn.STDEV.S(Returns!IR35:IR46)*SQRT(12))</f>
        <v>1.2620566059886984</v>
      </c>
      <c r="IS35" s="3" cm="1">
        <f t="array" ref="IS35">(GEOMEAN(1+Returns!IS35:IS46)^12-1)/(_xlfn.STDEV.S(Returns!IS35:IS46)*SQRT(12))</f>
        <v>0.99592794036946475</v>
      </c>
      <c r="IT35" s="3" cm="1">
        <f t="array" ref="IT35">(GEOMEAN(1+Returns!IT35:IT46)^12-1)/(_xlfn.STDEV.S(Returns!IT35:IT46)*SQRT(12))</f>
        <v>2.0713381659643231</v>
      </c>
      <c r="IU35" s="3" cm="1">
        <f t="array" ref="IU35">(GEOMEAN(1+Returns!IU35:IU46)^12-1)/(_xlfn.STDEV.S(Returns!IU35:IU46)*SQRT(12))</f>
        <v>0.9386379861593942</v>
      </c>
      <c r="IV35" s="3" cm="1">
        <f t="array" ref="IV35">(GEOMEAN(1+Returns!IV35:IV46)^12-1)/(_xlfn.STDEV.S(Returns!IV35:IV46)*SQRT(12))</f>
        <v>-5.8109275718738846E-3</v>
      </c>
      <c r="IW35" s="3" cm="1">
        <f t="array" ref="IW35">(GEOMEAN(1+Returns!IW35:IW46)^12-1)/(_xlfn.STDEV.S(Returns!IW35:IW46)*SQRT(12))</f>
        <v>1.6752346895165646</v>
      </c>
      <c r="IX35" s="3" cm="1">
        <f t="array" ref="IX35">(GEOMEAN(1+Returns!IX35:IX46)^12-1)/(_xlfn.STDEV.S(Returns!IX35:IX46)*SQRT(12))</f>
        <v>-0.5271580266891156</v>
      </c>
      <c r="IY35" s="3" cm="1">
        <f t="array" ref="IY35">(GEOMEAN(1+Returns!IY35:IY46)^12-1)/(_xlfn.STDEV.S(Returns!IY35:IY46)*SQRT(12))</f>
        <v>1.8268111132288971</v>
      </c>
      <c r="IZ35" s="3" cm="1">
        <f t="array" ref="IZ35">(GEOMEAN(1+Returns!IZ35:IZ46)^12-1)/(_xlfn.STDEV.S(Returns!IZ35:IZ46)*SQRT(12))</f>
        <v>1.1558751145280048</v>
      </c>
      <c r="JA35" s="3" cm="1">
        <f t="array" ref="JA35">(GEOMEAN(1+Returns!JA35:JA46)^12-1)/(_xlfn.STDEV.S(Returns!JA35:JA46)*SQRT(12))</f>
        <v>2.5796565678521453</v>
      </c>
      <c r="JB35" s="3" cm="1">
        <f t="array" ref="JB35">(GEOMEAN(1+Returns!JB35:JB46)^12-1)/(_xlfn.STDEV.S(Returns!JB35:JB46)*SQRT(12))</f>
        <v>1.6254359160354821</v>
      </c>
      <c r="JC35" s="3" cm="1">
        <f t="array" ref="JC35">(GEOMEAN(1+Returns!JC35:JC46)^12-1)/(_xlfn.STDEV.S(Returns!JC35:JC46)*SQRT(12))</f>
        <v>0.73127081669787175</v>
      </c>
      <c r="JD35" s="3" cm="1">
        <f t="array" ref="JD35">(GEOMEAN(1+Returns!JD35:JD46)^12-1)/(_xlfn.STDEV.S(Returns!JD35:JD46)*SQRT(12))</f>
        <v>1.0799666427403893</v>
      </c>
      <c r="JE35" s="3" cm="1">
        <f t="array" ref="JE35">(GEOMEAN(1+Returns!JE35:JE46)^12-1)/(_xlfn.STDEV.S(Returns!JE35:JE46)*SQRT(12))</f>
        <v>2.2212653306647492</v>
      </c>
      <c r="JF35" s="3" cm="1">
        <f t="array" ref="JF35">(GEOMEAN(1+Returns!JF35:JF46)^12-1)/(_xlfn.STDEV.S(Returns!JF35:JF46)*SQRT(12))</f>
        <v>1.6385089264900814</v>
      </c>
      <c r="JG35" s="3" cm="1">
        <f t="array" ref="JG35">(GEOMEAN(1+Returns!JG35:JG46)^12-1)/(_xlfn.STDEV.S(Returns!JG35:JG46)*SQRT(12))</f>
        <v>1.3513286832266631</v>
      </c>
      <c r="JH35" s="3" cm="1">
        <f t="array" ref="JH35">(GEOMEAN(1+Returns!JH35:JH46)^12-1)/(_xlfn.STDEV.S(Returns!JH35:JH46)*SQRT(12))</f>
        <v>4.7642200397337175</v>
      </c>
      <c r="JI35" s="3" cm="1">
        <f t="array" ref="JI35">(GEOMEAN(1+Returns!JI35:JI46)^12-1)/(_xlfn.STDEV.S(Returns!JI35:JI46)*SQRT(12))</f>
        <v>0.60437677639324694</v>
      </c>
      <c r="JJ35" s="3" cm="1">
        <f t="array" ref="JJ35">(GEOMEAN(1+Returns!JJ35:JJ46)^12-1)/(_xlfn.STDEV.S(Returns!JJ35:JJ46)*SQRT(12))</f>
        <v>1.8803898844211129</v>
      </c>
      <c r="JK35" s="3" cm="1">
        <f t="array" ref="JK35">(GEOMEAN(1+Returns!JK35:JK46)^12-1)/(_xlfn.STDEV.S(Returns!JK35:JK46)*SQRT(12))</f>
        <v>9.3946880266146685E-2</v>
      </c>
      <c r="JL35" s="3" cm="1">
        <f t="array" ref="JL35">(GEOMEAN(1+Returns!JL35:JL46)^12-1)/(_xlfn.STDEV.S(Returns!JL35:JL46)*SQRT(12))</f>
        <v>-0.62080256546827051</v>
      </c>
      <c r="JM35" s="3" cm="1">
        <f t="array" ref="JM35">(GEOMEAN(1+Returns!JM35:JM46)^12-1)/(_xlfn.STDEV.S(Returns!JM35:JM46)*SQRT(12))</f>
        <v>3.6567289619868739</v>
      </c>
      <c r="JN35" s="3" cm="1">
        <f t="array" ref="JN35">(GEOMEAN(1+Returns!JN35:JN46)^12-1)/(_xlfn.STDEV.S(Returns!JN35:JN46)*SQRT(12))</f>
        <v>1.2343516527824032</v>
      </c>
      <c r="JO35" s="3" cm="1">
        <f t="array" ref="JO35">(GEOMEAN(1+Returns!JO35:JO46)^12-1)/(_xlfn.STDEV.S(Returns!JO35:JO46)*SQRT(12))</f>
        <v>1.8500802617403742</v>
      </c>
      <c r="JP35" s="3" cm="1">
        <f t="array" ref="JP35">(GEOMEAN(1+Returns!JP35:JP46)^12-1)/(_xlfn.STDEV.S(Returns!JP35:JP46)*SQRT(12))</f>
        <v>1.5135467464003578</v>
      </c>
      <c r="JQ35" s="3" cm="1">
        <f t="array" ref="JQ35">(GEOMEAN(1+Returns!JQ35:JQ46)^12-1)/(_xlfn.STDEV.S(Returns!JQ35:JQ46)*SQRT(12))</f>
        <v>2.2394034468542667</v>
      </c>
      <c r="JR35" s="3" cm="1">
        <f t="array" ref="JR35">(GEOMEAN(1+Returns!JR35:JR46)^12-1)/(_xlfn.STDEV.S(Returns!JR35:JR46)*SQRT(12))</f>
        <v>1.5653791207718843</v>
      </c>
      <c r="JS35" s="3" cm="1">
        <f t="array" ref="JS35">(GEOMEAN(1+Returns!JS35:JS46)^12-1)/(_xlfn.STDEV.S(Returns!JS35:JS46)*SQRT(12))</f>
        <v>1.8542439671123097</v>
      </c>
      <c r="JT35" s="3" cm="1">
        <f t="array" ref="JT35">(GEOMEAN(1+Returns!JT35:JT46)^12-1)/(_xlfn.STDEV.S(Returns!JT35:JT46)*SQRT(12))</f>
        <v>1.0028157558890043</v>
      </c>
      <c r="JU35" s="3" cm="1">
        <f t="array" ref="JU35">(GEOMEAN(1+Returns!JU35:JU46)^12-1)/(_xlfn.STDEV.S(Returns!JU35:JU46)*SQRT(12))</f>
        <v>2.8814024695077909</v>
      </c>
      <c r="JV35" s="3" cm="1">
        <f t="array" ref="JV35">(GEOMEAN(1+Returns!JV35:JV46)^12-1)/(_xlfn.STDEV.S(Returns!JV35:JV46)*SQRT(12))</f>
        <v>0.39178789130820124</v>
      </c>
      <c r="JW35" s="3" cm="1">
        <f t="array" ref="JW35">(GEOMEAN(1+Returns!JW35:JW46)^12-1)/(_xlfn.STDEV.S(Returns!JW35:JW46)*SQRT(12))</f>
        <v>2.0758241354672911</v>
      </c>
      <c r="JX35" s="3" cm="1">
        <f t="array" ref="JX35">(GEOMEAN(1+Returns!JX35:JX46)^12-1)/(_xlfn.STDEV.S(Returns!JX35:JX46)*SQRT(12))</f>
        <v>1.8414007874150025</v>
      </c>
      <c r="JY35" s="3" cm="1">
        <f t="array" ref="JY35">(GEOMEAN(1+Returns!JY35:JY46)^12-1)/(_xlfn.STDEV.S(Returns!JY35:JY46)*SQRT(12))</f>
        <v>0.53998389329945184</v>
      </c>
      <c r="JZ35" s="3" cm="1">
        <f t="array" ref="JZ35">(GEOMEAN(1+Returns!JZ35:JZ46)^12-1)/(_xlfn.STDEV.S(Returns!JZ35:JZ46)*SQRT(12))</f>
        <v>0.89437992150281909</v>
      </c>
      <c r="KA35" s="3" cm="1">
        <f t="array" ref="KA35">(GEOMEAN(1+Returns!KA35:KA46)^12-1)/(_xlfn.STDEV.S(Returns!KA35:KA46)*SQRT(12))</f>
        <v>2.523618193544046</v>
      </c>
      <c r="KB35" s="3" cm="1">
        <f t="array" ref="KB35">(GEOMEAN(1+Returns!KB35:KB46)^12-1)/(_xlfn.STDEV.S(Returns!KB35:KB46)*SQRT(12))</f>
        <v>0.23530578314642198</v>
      </c>
      <c r="KC35" s="3" cm="1">
        <f t="array" ref="KC35">(GEOMEAN(1+Returns!KC35:KC46)^12-1)/(_xlfn.STDEV.S(Returns!KC35:KC46)*SQRT(12))</f>
        <v>0.78132620217462101</v>
      </c>
      <c r="KD35" s="3" cm="1">
        <f t="array" ref="KD35">(GEOMEAN(1+Returns!KD35:KD46)^12-1)/(_xlfn.STDEV.S(Returns!KD35:KD46)*SQRT(12))</f>
        <v>-0.65244314556491256</v>
      </c>
      <c r="KE35" s="3" cm="1">
        <f t="array" ref="KE35">(GEOMEAN(1+Returns!KE35:KE46)^12-1)/(_xlfn.STDEV.S(Returns!KE35:KE46)*SQRT(12))</f>
        <v>1.0078749969753471</v>
      </c>
      <c r="KF35" s="3" cm="1">
        <f t="array" ref="KF35">(GEOMEAN(1+Returns!KF35:KF46)^12-1)/(_xlfn.STDEV.S(Returns!KF35:KF46)*SQRT(12))</f>
        <v>0.90713759895745683</v>
      </c>
      <c r="KG35" s="3" cm="1">
        <f t="array" ref="KG35">(GEOMEAN(1+Returns!KG35:KG46)^12-1)/(_xlfn.STDEV.S(Returns!KG35:KG46)*SQRT(12))</f>
        <v>0.10754546800600247</v>
      </c>
      <c r="KH35" s="3" cm="1">
        <f t="array" ref="KH35">(GEOMEAN(1+Returns!KH35:KH46)^12-1)/(_xlfn.STDEV.S(Returns!KH35:KH46)*SQRT(12))</f>
        <v>1.3182570654904067</v>
      </c>
      <c r="KI35" s="3" cm="1">
        <f t="array" ref="KI35">(GEOMEAN(1+Returns!KI35:KI46)^12-1)/(_xlfn.STDEV.S(Returns!KI35:KI46)*SQRT(12))</f>
        <v>-2.4948312933060168E-2</v>
      </c>
      <c r="KJ35" s="3" cm="1">
        <f t="array" ref="KJ35">(GEOMEAN(1+Returns!KJ35:KJ46)^12-1)/(_xlfn.STDEV.S(Returns!KJ35:KJ46)*SQRT(12))</f>
        <v>1.9543121028393027</v>
      </c>
      <c r="KK35" s="3" cm="1">
        <f t="array" ref="KK35">(GEOMEAN(1+Returns!KK35:KK46)^12-1)/(_xlfn.STDEV.S(Returns!KK35:KK46)*SQRT(12))</f>
        <v>3.4942712002972787</v>
      </c>
      <c r="KL35" s="3" cm="1">
        <f t="array" ref="KL35">(GEOMEAN(1+Returns!KL35:KL46)^12-1)/(_xlfn.STDEV.S(Returns!KL35:KL46)*SQRT(12))</f>
        <v>1.7602009177172717</v>
      </c>
      <c r="KM35" s="3" cm="1">
        <f t="array" ref="KM35">(GEOMEAN(1+Returns!KM35:KM46)^12-1)/(_xlfn.STDEV.S(Returns!KM35:KM46)*SQRT(12))</f>
        <v>2.0598320371509051</v>
      </c>
      <c r="KN35" s="3" cm="1">
        <f t="array" ref="KN35">(GEOMEAN(1+Returns!KN35:KN46)^12-1)/(_xlfn.STDEV.S(Returns!KN35:KN46)*SQRT(12))</f>
        <v>-0.64170222288648304</v>
      </c>
      <c r="KO35" s="3" cm="1">
        <f t="array" ref="KO35">(GEOMEAN(1+Returns!KO35:KO46)^12-1)/(_xlfn.STDEV.S(Returns!KO35:KO46)*SQRT(12))</f>
        <v>-0.43031217650910675</v>
      </c>
      <c r="KP35" s="3" cm="1">
        <f t="array" ref="KP35">(GEOMEAN(1+Returns!KP35:KP46)^12-1)/(_xlfn.STDEV.S(Returns!KP35:KP46)*SQRT(12))</f>
        <v>1.5266690478551921</v>
      </c>
      <c r="KQ35" s="3" cm="1">
        <f t="array" ref="KQ35">(GEOMEAN(1+Returns!KQ35:KQ46)^12-1)/(_xlfn.STDEV.S(Returns!KQ35:KQ46)*SQRT(12))</f>
        <v>-1.8818957628445014</v>
      </c>
      <c r="KR35" s="3" cm="1">
        <f t="array" ref="KR35">(GEOMEAN(1+Returns!KR35:KR46)^12-1)/(_xlfn.STDEV.S(Returns!KR35:KR46)*SQRT(12))</f>
        <v>-0.46963026786425799</v>
      </c>
      <c r="KS35" s="3" cm="1">
        <f t="array" ref="KS35">(GEOMEAN(1+Returns!KS35:KS46)^12-1)/(_xlfn.STDEV.S(Returns!KS35:KS46)*SQRT(12))</f>
        <v>1.2583879639104856</v>
      </c>
      <c r="KT35" s="3" cm="1">
        <f t="array" ref="KT35">(GEOMEAN(1+Returns!KT35:KT46)^12-1)/(_xlfn.STDEV.S(Returns!KT35:KT46)*SQRT(12))</f>
        <v>0.27418511360864534</v>
      </c>
      <c r="KU35" s="3" cm="1">
        <f t="array" ref="KU35">(GEOMEAN(1+Returns!KU35:KU46)^12-1)/(_xlfn.STDEV.S(Returns!KU35:KU46)*SQRT(12))</f>
        <v>2.3005514108458431</v>
      </c>
      <c r="KV35" s="3" cm="1">
        <f t="array" ref="KV35">(GEOMEAN(1+Returns!KV35:KV46)^12-1)/(_xlfn.STDEV.S(Returns!KV35:KV46)*SQRT(12))</f>
        <v>1.9445109872841948</v>
      </c>
      <c r="KW35" s="3" cm="1">
        <f t="array" ref="KW35">(GEOMEAN(1+Returns!KW35:KW46)^12-1)/(_xlfn.STDEV.S(Returns!KW35:KW46)*SQRT(12))</f>
        <v>-0.14260438372838852</v>
      </c>
      <c r="KX35" s="3" cm="1">
        <f t="array" ref="KX35">(GEOMEAN(1+Returns!KX35:KX46)^12-1)/(_xlfn.STDEV.S(Returns!KX35:KX46)*SQRT(12))</f>
        <v>2.3946330438950962</v>
      </c>
      <c r="KY35" s="3" cm="1">
        <f t="array" ref="KY35">(GEOMEAN(1+Returns!KY35:KY46)^12-1)/(_xlfn.STDEV.S(Returns!KY35:KY46)*SQRT(12))</f>
        <v>-0.25590666897289421</v>
      </c>
      <c r="KZ35" s="3" cm="1">
        <f t="array" ref="KZ35">(GEOMEAN(1+Returns!KZ35:KZ46)^12-1)/(_xlfn.STDEV.S(Returns!KZ35:KZ46)*SQRT(12))</f>
        <v>3.3509598713775959</v>
      </c>
      <c r="LA35" s="3" cm="1">
        <f t="array" ref="LA35">(GEOMEAN(1+Returns!LA35:LA46)^12-1)/(_xlfn.STDEV.S(Returns!LA35:LA46)*SQRT(12))</f>
        <v>3.1585523818610288E-2</v>
      </c>
      <c r="LB35" s="3" cm="1">
        <f t="array" ref="LB35">(GEOMEAN(1+Returns!LB35:LB46)^12-1)/(_xlfn.STDEV.S(Returns!LB35:LB46)*SQRT(12))</f>
        <v>1.7596877696351363</v>
      </c>
      <c r="LC35" s="3" cm="1">
        <f t="array" ref="LC35">(GEOMEAN(1+Returns!LC35:LC46)^12-1)/(_xlfn.STDEV.S(Returns!LC35:LC46)*SQRT(12))</f>
        <v>0.21419330242838847</v>
      </c>
      <c r="LD35" s="3" cm="1">
        <f t="array" ref="LD35">(GEOMEAN(1+Returns!LD35:LD46)^12-1)/(_xlfn.STDEV.S(Returns!LD35:LD46)*SQRT(12))</f>
        <v>0.37975806991759525</v>
      </c>
      <c r="LE35" s="3" cm="1">
        <f t="array" ref="LE35">(GEOMEAN(1+Returns!LE35:LE46)^12-1)/(_xlfn.STDEV.S(Returns!LE35:LE46)*SQRT(12))</f>
        <v>1.7500089603015334</v>
      </c>
      <c r="LF35" s="3" cm="1">
        <f t="array" ref="LF35">(GEOMEAN(1+Returns!LF35:LF46)^12-1)/(_xlfn.STDEV.S(Returns!LF35:LF46)*SQRT(12))</f>
        <v>0.86686961537354978</v>
      </c>
      <c r="LG35" s="3" cm="1">
        <f t="array" ref="LG35">(GEOMEAN(1+Returns!LG35:LG46)^12-1)/(_xlfn.STDEV.S(Returns!LG35:LG46)*SQRT(12))</f>
        <v>0.90497048745579278</v>
      </c>
      <c r="LH35" s="3" cm="1">
        <f t="array" ref="LH35">(GEOMEAN(1+Returns!LH35:LH46)^12-1)/(_xlfn.STDEV.S(Returns!LH35:LH46)*SQRT(12))</f>
        <v>0.17616910536575681</v>
      </c>
      <c r="LI35" s="3" cm="1">
        <f t="array" ref="LI35">(GEOMEAN(1+Returns!LI35:LI46)^12-1)/(_xlfn.STDEV.S(Returns!LI35:LI46)*SQRT(12))</f>
        <v>2.0874870506989693</v>
      </c>
      <c r="LJ35" s="3" cm="1">
        <f t="array" ref="LJ35">(GEOMEAN(1+Returns!LJ35:LJ46)^12-1)/(_xlfn.STDEV.S(Returns!LJ35:LJ46)*SQRT(12))</f>
        <v>1.6560512346461438</v>
      </c>
      <c r="LK35" s="3" cm="1">
        <f t="array" ref="LK35">(GEOMEAN(1+Returns!LK35:LK46)^12-1)/(_xlfn.STDEV.S(Returns!LK35:LK46)*SQRT(12))</f>
        <v>1.3266168360467061</v>
      </c>
      <c r="LL35" s="3" cm="1">
        <f t="array" ref="LL35">(GEOMEAN(1+Returns!LL35:LL46)^12-1)/(_xlfn.STDEV.S(Returns!LL35:LL46)*SQRT(12))</f>
        <v>0.97006588328414456</v>
      </c>
      <c r="LM35" s="3" cm="1">
        <f t="array" ref="LM35">(GEOMEAN(1+Returns!LM35:LM46)^12-1)/(_xlfn.STDEV.S(Returns!LM35:LM46)*SQRT(12))</f>
        <v>0.17246528108785728</v>
      </c>
      <c r="LN35" s="3" cm="1">
        <f t="array" ref="LN35">(GEOMEAN(1+Returns!LN35:LN46)^12-1)/(_xlfn.STDEV.S(Returns!LN35:LN46)*SQRT(12))</f>
        <v>1.1059022530494975</v>
      </c>
      <c r="LO35" s="3" cm="1">
        <f t="array" ref="LO35">(GEOMEAN(1+Returns!LO35:LO46)^12-1)/(_xlfn.STDEV.S(Returns!LO35:LO46)*SQRT(12))</f>
        <v>1.1154980120030102</v>
      </c>
      <c r="LP35" s="3" cm="1">
        <f t="array" ref="LP35">(GEOMEAN(1+Returns!LP35:LP46)^12-1)/(_xlfn.STDEV.S(Returns!LP35:LP46)*SQRT(12))</f>
        <v>1.2594440527993185</v>
      </c>
      <c r="LQ35" s="3" t="e" cm="1">
        <f t="array" ref="LQ35">(GEOMEAN(1+Returns!LQ35:LQ46)^12-1)/(_xlfn.STDEV.S(Returns!LQ35:LQ46)*SQRT(12))</f>
        <v>#DIV/0!</v>
      </c>
      <c r="LR35" s="3" cm="1">
        <f t="array" ref="LR35">(GEOMEAN(1+Returns!LR35:LR46)^12-1)/(_xlfn.STDEV.S(Returns!LR35:LR46)*SQRT(12))</f>
        <v>2.2005276668804337</v>
      </c>
      <c r="LS35" s="3" cm="1">
        <f t="array" ref="LS35">(GEOMEAN(1+Returns!LS35:LS46)^12-1)/(_xlfn.STDEV.S(Returns!LS35:LS46)*SQRT(12))</f>
        <v>-0.11112879880078398</v>
      </c>
      <c r="LT35" s="3" cm="1">
        <f t="array" ref="LT35">(GEOMEAN(1+Returns!LT35:LT46)^12-1)/(_xlfn.STDEV.S(Returns!LT35:LT46)*SQRT(12))</f>
        <v>1.9343665768386948</v>
      </c>
      <c r="LU35" s="3" cm="1">
        <f t="array" ref="LU35">(GEOMEAN(1+Returns!LU35:LU46)^12-1)/(_xlfn.STDEV.S(Returns!LU35:LU46)*SQRT(12))</f>
        <v>0.24696363255231324</v>
      </c>
      <c r="LV35" s="3" cm="1">
        <f t="array" ref="LV35">(GEOMEAN(1+Returns!LV35:LV46)^12-1)/(_xlfn.STDEV.S(Returns!LV35:LV46)*SQRT(12))</f>
        <v>1.1789352653760872</v>
      </c>
      <c r="LW35" s="3" cm="1">
        <f t="array" ref="LW35">(GEOMEAN(1+Returns!LW35:LW46)^12-1)/(_xlfn.STDEV.S(Returns!LW35:LW46)*SQRT(12))</f>
        <v>2.5725069817102812</v>
      </c>
      <c r="LX35" s="3" cm="1">
        <f t="array" ref="LX35">(GEOMEAN(1+Returns!LX35:LX46)^12-1)/(_xlfn.STDEV.S(Returns!LX35:LX46)*SQRT(12))</f>
        <v>3.4734808699061235</v>
      </c>
      <c r="LY35" s="3" cm="1">
        <f t="array" ref="LY35">(GEOMEAN(1+Returns!LY35:LY46)^12-1)/(_xlfn.STDEV.S(Returns!LY35:LY46)*SQRT(12))</f>
        <v>2.1264962444161601</v>
      </c>
      <c r="LZ35" s="3" cm="1">
        <f t="array" ref="LZ35">(GEOMEAN(1+Returns!LZ35:LZ46)^12-1)/(_xlfn.STDEV.S(Returns!LZ35:LZ46)*SQRT(12))</f>
        <v>0.52872172339679446</v>
      </c>
      <c r="MA35" s="3" cm="1">
        <f t="array" ref="MA35">(GEOMEAN(1+Returns!MA35:MA46)^12-1)/(_xlfn.STDEV.S(Returns!MA35:MA46)*SQRT(12))</f>
        <v>0.43947781450311674</v>
      </c>
      <c r="MB35" s="3" cm="1">
        <f t="array" ref="MB35">(GEOMEAN(1+Returns!MB35:MB46)^12-1)/(_xlfn.STDEV.S(Returns!MB35:MB46)*SQRT(12))</f>
        <v>2.0456114801615586</v>
      </c>
      <c r="MC35" s="3" cm="1">
        <f t="array" ref="MC35">(GEOMEAN(1+Returns!MC35:MC46)^12-1)/(_xlfn.STDEV.S(Returns!MC35:MC46)*SQRT(12))</f>
        <v>1.718380659088286</v>
      </c>
      <c r="MD35" s="3" cm="1">
        <f t="array" ref="MD35">(GEOMEAN(1+Returns!MD35:MD46)^12-1)/(_xlfn.STDEV.S(Returns!MD35:MD46)*SQRT(12))</f>
        <v>0.94411786922527086</v>
      </c>
      <c r="ME35" s="3" cm="1">
        <f t="array" ref="ME35">(GEOMEAN(1+Returns!ME35:ME46)^12-1)/(_xlfn.STDEV.S(Returns!ME35:ME46)*SQRT(12))</f>
        <v>0.57154452028462976</v>
      </c>
      <c r="MF35" s="3" cm="1">
        <f t="array" ref="MF35">(GEOMEAN(1+Returns!MF35:MF46)^12-1)/(_xlfn.STDEV.S(Returns!MF35:MF46)*SQRT(12))</f>
        <v>-0.35702415809679927</v>
      </c>
      <c r="MG35" s="3" cm="1">
        <f t="array" ref="MG35">(GEOMEAN(1+Returns!MG35:MG46)^12-1)/(_xlfn.STDEV.S(Returns!MG35:MG46)*SQRT(12))</f>
        <v>1.8819179309218761</v>
      </c>
      <c r="MH35" s="3" cm="1">
        <f t="array" ref="MH35">(GEOMEAN(1+Returns!MH35:MH46)^12-1)/(_xlfn.STDEV.S(Returns!MH35:MH46)*SQRT(12))</f>
        <v>1.8473361989747714</v>
      </c>
      <c r="MI35" s="3" cm="1">
        <f t="array" ref="MI35">(GEOMEAN(1+Returns!MI35:MI46)^12-1)/(_xlfn.STDEV.S(Returns!MI35:MI46)*SQRT(12))</f>
        <v>1.0274417147260095</v>
      </c>
      <c r="MJ35" s="3" cm="1">
        <f t="array" ref="MJ35">(GEOMEAN(1+Returns!MJ35:MJ46)^12-1)/(_xlfn.STDEV.S(Returns!MJ35:MJ46)*SQRT(12))</f>
        <v>0.87525512305553832</v>
      </c>
      <c r="MK35" s="3" cm="1">
        <f t="array" ref="MK35">(GEOMEAN(1+Returns!MK35:MK46)^12-1)/(_xlfn.STDEV.S(Returns!MK35:MK46)*SQRT(12))</f>
        <v>1.6017838958630084</v>
      </c>
      <c r="ML35" s="3" cm="1">
        <f t="array" ref="ML35">(GEOMEAN(1+Returns!ML35:ML46)^12-1)/(_xlfn.STDEV.S(Returns!ML35:ML46)*SQRT(12))</f>
        <v>1.7197843557012789</v>
      </c>
      <c r="MM35" s="3" cm="1">
        <f t="array" ref="MM35">(GEOMEAN(1+Returns!MM35:MM46)^12-1)/(_xlfn.STDEV.S(Returns!MM35:MM46)*SQRT(12))</f>
        <v>2.014675092580418</v>
      </c>
      <c r="MN35" s="3" cm="1">
        <f t="array" ref="MN35">(GEOMEAN(1+Returns!MN35:MN46)^12-1)/(_xlfn.STDEV.S(Returns!MN35:MN46)*SQRT(12))</f>
        <v>0.15645725488469811</v>
      </c>
      <c r="MO35" s="3" cm="1">
        <f t="array" ref="MO35">(GEOMEAN(1+Returns!MO35:MO46)^12-1)/(_xlfn.STDEV.S(Returns!MO35:MO46)*SQRT(12))</f>
        <v>4.0043153786484762</v>
      </c>
      <c r="MP35" s="3" cm="1">
        <f t="array" ref="MP35">(GEOMEAN(1+Returns!MP35:MP46)^12-1)/(_xlfn.STDEV.S(Returns!MP35:MP46)*SQRT(12))</f>
        <v>0.25093854071891875</v>
      </c>
      <c r="MQ35" s="3" cm="1">
        <f t="array" ref="MQ35">(GEOMEAN(1+Returns!MQ35:MQ46)^12-1)/(_xlfn.STDEV.S(Returns!MQ35:MQ46)*SQRT(12))</f>
        <v>2.3132858170558892</v>
      </c>
      <c r="MR35" s="3" cm="1">
        <f t="array" ref="MR35">(GEOMEAN(1+Returns!MR35:MR46)^12-1)/(_xlfn.STDEV.S(Returns!MR35:MR46)*SQRT(12))</f>
        <v>2.2028908559357174</v>
      </c>
      <c r="MS35" s="3" cm="1">
        <f t="array" ref="MS35">(GEOMEAN(1+Returns!MS35:MS46)^12-1)/(_xlfn.STDEV.S(Returns!MS35:MS46)*SQRT(12))</f>
        <v>2.376795211289775</v>
      </c>
      <c r="MT35" s="3" cm="1">
        <f t="array" ref="MT35">(GEOMEAN(1+Returns!MT35:MT46)^12-1)/(_xlfn.STDEV.S(Returns!MT35:MT46)*SQRT(12))</f>
        <v>0.27645728231717581</v>
      </c>
      <c r="MU35" s="3" cm="1">
        <f t="array" ref="MU35">(GEOMEAN(1+Returns!MU35:MU46)^12-1)/(_xlfn.STDEV.S(Returns!MU35:MU46)*SQRT(12))</f>
        <v>1.4047330343685249</v>
      </c>
      <c r="MV35" s="3" cm="1">
        <f t="array" ref="MV35">(GEOMEAN(1+Returns!MV35:MV46)^12-1)/(_xlfn.STDEV.S(Returns!MV35:MV46)*SQRT(12))</f>
        <v>1.8263455943311748</v>
      </c>
      <c r="MW35" s="3" cm="1">
        <f t="array" ref="MW35">(GEOMEAN(1+Returns!MW35:MW46)^12-1)/(_xlfn.STDEV.S(Returns!MW35:MW46)*SQRT(12))</f>
        <v>0.51146305931821368</v>
      </c>
      <c r="MX35" s="3" cm="1">
        <f t="array" ref="MX35">(GEOMEAN(1+Returns!MX35:MX46)^12-1)/(_xlfn.STDEV.S(Returns!MX35:MX46)*SQRT(12))</f>
        <v>1.9553384756883836</v>
      </c>
      <c r="MY35" s="3" cm="1">
        <f t="array" ref="MY35">(GEOMEAN(1+Returns!MY35:MY46)^12-1)/(_xlfn.STDEV.S(Returns!MY35:MY46)*SQRT(12))</f>
        <v>-1.6857687595050737</v>
      </c>
      <c r="MZ35" s="3" cm="1">
        <f t="array" ref="MZ35">(GEOMEAN(1+Returns!MZ35:MZ46)^12-1)/(_xlfn.STDEV.S(Returns!MZ35:MZ46)*SQRT(12))</f>
        <v>1.6286420196874285</v>
      </c>
      <c r="NA35" s="3" cm="1">
        <f t="array" ref="NA35">(GEOMEAN(1+Returns!NA35:NA46)^12-1)/(_xlfn.STDEV.S(Returns!NA35:NA46)*SQRT(12))</f>
        <v>-0.55574681875513299</v>
      </c>
      <c r="NB35" s="3" cm="1">
        <f t="array" ref="NB35">(GEOMEAN(1+Returns!NB35:NB46)^12-1)/(_xlfn.STDEV.S(Returns!NB35:NB46)*SQRT(12))</f>
        <v>2.4076370988372919</v>
      </c>
      <c r="NC35" s="3" cm="1">
        <f t="array" ref="NC35">(GEOMEAN(1+Returns!NC35:NC46)^12-1)/(_xlfn.STDEV.S(Returns!NC35:NC46)*SQRT(12))</f>
        <v>2.1638443551989224</v>
      </c>
      <c r="ND35" s="3" cm="1">
        <f t="array" ref="ND35">(GEOMEAN(1+Returns!ND35:ND46)^12-1)/(_xlfn.STDEV.S(Returns!ND35:ND46)*SQRT(12))</f>
        <v>0.44236178058347425</v>
      </c>
      <c r="NE35" s="3" cm="1">
        <f t="array" ref="NE35">(GEOMEAN(1+Returns!NE35:NE46)^12-1)/(_xlfn.STDEV.S(Returns!NE35:NE46)*SQRT(12))</f>
        <v>1.1891125519667349</v>
      </c>
      <c r="NF35" s="3" cm="1">
        <f t="array" ref="NF35">(GEOMEAN(1+Returns!NF35:NF46)^12-1)/(_xlfn.STDEV.S(Returns!NF35:NF46)*SQRT(12))</f>
        <v>1.3145100288908018</v>
      </c>
      <c r="NG35" s="3" cm="1">
        <f t="array" ref="NG35">(GEOMEAN(1+Returns!NG35:NG46)^12-1)/(_xlfn.STDEV.S(Returns!NG35:NG46)*SQRT(12))</f>
        <v>1.7866842057728323</v>
      </c>
      <c r="NH35" s="3" cm="1">
        <f t="array" ref="NH35">(GEOMEAN(1+Returns!NH35:NH46)^12-1)/(_xlfn.STDEV.S(Returns!NH35:NH46)*SQRT(12))</f>
        <v>3.1339250478735559</v>
      </c>
      <c r="NI35" s="3" cm="1">
        <f t="array" ref="NI35">(GEOMEAN(1+Returns!NI35:NI46)^12-1)/(_xlfn.STDEV.S(Returns!NI35:NI46)*SQRT(12))</f>
        <v>1.1094137202288501</v>
      </c>
      <c r="NJ35" s="3" cm="1">
        <f t="array" ref="NJ35">(GEOMEAN(1+Returns!NJ35:NJ46)^12-1)/(_xlfn.STDEV.S(Returns!NJ35:NJ46)*SQRT(12))</f>
        <v>8.7918540786038229E-4</v>
      </c>
      <c r="NK35" s="3" cm="1">
        <f t="array" ref="NK35">(GEOMEAN(1+Returns!NK35:NK46)^12-1)/(_xlfn.STDEV.S(Returns!NK35:NK46)*SQRT(12))</f>
        <v>2.1032740767704934</v>
      </c>
      <c r="NL35" s="3" cm="1">
        <f t="array" ref="NL35">(GEOMEAN(1+Returns!NL35:NL46)^12-1)/(_xlfn.STDEV.S(Returns!NL35:NL46)*SQRT(12))</f>
        <v>-0.17837201654148171</v>
      </c>
      <c r="NM35" s="3" cm="1">
        <f t="array" ref="NM35">(GEOMEAN(1+Returns!NM35:NM46)^12-1)/(_xlfn.STDEV.S(Returns!NM35:NM46)*SQRT(12))</f>
        <v>1.5012787106994161</v>
      </c>
      <c r="NN35" s="3" cm="1">
        <f t="array" ref="NN35">(GEOMEAN(1+Returns!NN35:NN46)^12-1)/(_xlfn.STDEV.S(Returns!NN35:NN46)*SQRT(12))</f>
        <v>2.118949247006233</v>
      </c>
      <c r="NO35" s="3" cm="1">
        <f t="array" ref="NO35">(GEOMEAN(1+Returns!NO35:NO46)^12-1)/(_xlfn.STDEV.S(Returns!NO35:NO46)*SQRT(12))</f>
        <v>1.71273147366399</v>
      </c>
      <c r="NP35" s="3" cm="1">
        <f t="array" ref="NP35">(GEOMEAN(1+Returns!NP35:NP46)^12-1)/(_xlfn.STDEV.S(Returns!NP35:NP46)*SQRT(12))</f>
        <v>1.1702061059608277</v>
      </c>
      <c r="NQ35" s="3" cm="1">
        <f t="array" ref="NQ35">(GEOMEAN(1+Returns!NQ35:NQ46)^12-1)/(_xlfn.STDEV.S(Returns!NQ35:NQ46)*SQRT(12))</f>
        <v>0.91063537794338445</v>
      </c>
      <c r="NR35" s="3" cm="1">
        <f t="array" ref="NR35">(GEOMEAN(1+Returns!NR35:NR46)^12-1)/(_xlfn.STDEV.S(Returns!NR35:NR46)*SQRT(12))</f>
        <v>2.432842486584212</v>
      </c>
      <c r="NS35" s="3" cm="1">
        <f t="array" ref="NS35">(GEOMEAN(1+Returns!NS35:NS46)^12-1)/(_xlfn.STDEV.S(Returns!NS35:NS46)*SQRT(12))</f>
        <v>1.1204784277635431</v>
      </c>
      <c r="NT35" s="3" cm="1">
        <f t="array" ref="NT35">(GEOMEAN(1+Returns!NT35:NT46)^12-1)/(_xlfn.STDEV.S(Returns!NT35:NT46)*SQRT(12))</f>
        <v>-0.24314261153089517</v>
      </c>
      <c r="NU35" s="3" cm="1">
        <f t="array" ref="NU35">(GEOMEAN(1+Returns!NU35:NU46)^12-1)/(_xlfn.STDEV.S(Returns!NU35:NU46)*SQRT(12))</f>
        <v>1.5080032428121679</v>
      </c>
      <c r="NV35" s="3" cm="1">
        <f t="array" ref="NV35">(GEOMEAN(1+Returns!NV35:NV46)^12-1)/(_xlfn.STDEV.S(Returns!NV35:NV46)*SQRT(12))</f>
        <v>1.6089408287956368</v>
      </c>
      <c r="NW35" s="3" cm="1">
        <f t="array" ref="NW35">(GEOMEAN(1+Returns!NW35:NW46)^12-1)/(_xlfn.STDEV.S(Returns!NW35:NW46)*SQRT(12))</f>
        <v>-2.5471572179969169</v>
      </c>
      <c r="NX35" s="3" cm="1">
        <f t="array" ref="NX35">(GEOMEAN(1+Returns!NX35:NX46)^12-1)/(_xlfn.STDEV.S(Returns!NX35:NX46)*SQRT(12))</f>
        <v>2.9199958531419909</v>
      </c>
      <c r="NY35" s="3" cm="1">
        <f t="array" ref="NY35">(GEOMEAN(1+Returns!NY35:NY46)^12-1)/(_xlfn.STDEV.S(Returns!NY35:NY46)*SQRT(12))</f>
        <v>3.0368425767473015</v>
      </c>
      <c r="NZ35" s="3" cm="1">
        <f t="array" ref="NZ35">(GEOMEAN(1+Returns!NZ35:NZ46)^12-1)/(_xlfn.STDEV.S(Returns!NZ35:NZ46)*SQRT(12))</f>
        <v>1.8476142649758867</v>
      </c>
      <c r="OA35" s="3" cm="1">
        <f t="array" ref="OA35">(GEOMEAN(1+Returns!OA35:OA46)^12-1)/(_xlfn.STDEV.S(Returns!OA35:OA46)*SQRT(12))</f>
        <v>0.99449397260540118</v>
      </c>
      <c r="OB35" s="3" cm="1">
        <f t="array" ref="OB35">(GEOMEAN(1+Returns!OB35:OB46)^12-1)/(_xlfn.STDEV.S(Returns!OB35:OB46)*SQRT(12))</f>
        <v>1.3415239148915568</v>
      </c>
      <c r="OC35" s="3" cm="1">
        <f t="array" ref="OC35">(GEOMEAN(1+Returns!OC35:OC46)^12-1)/(_xlfn.STDEV.S(Returns!OC35:OC46)*SQRT(12))</f>
        <v>0.86708928597811052</v>
      </c>
      <c r="OD35" s="3" cm="1">
        <f t="array" ref="OD35">(GEOMEAN(1+Returns!OD35:OD46)^12-1)/(_xlfn.STDEV.S(Returns!OD35:OD46)*SQRT(12))</f>
        <v>2.1420622101774089</v>
      </c>
      <c r="OE35" s="3" cm="1">
        <f t="array" ref="OE35">(GEOMEAN(1+Returns!OE35:OE46)^12-1)/(_xlfn.STDEV.S(Returns!OE35:OE46)*SQRT(12))</f>
        <v>4.3542435346763289E-2</v>
      </c>
      <c r="OF35" s="3" cm="1">
        <f t="array" ref="OF35">(GEOMEAN(1+Returns!OF35:OF46)^12-1)/(_xlfn.STDEV.S(Returns!OF35:OF46)*SQRT(12))</f>
        <v>1.4871263700021402</v>
      </c>
      <c r="OG35" s="3" cm="1">
        <f t="array" ref="OG35">(GEOMEAN(1+Returns!OG35:OG46)^12-1)/(_xlfn.STDEV.S(Returns!OG35:OG46)*SQRT(12))</f>
        <v>4.3061928859718206E-3</v>
      </c>
      <c r="OH35" s="3" cm="1">
        <f t="array" ref="OH35">(GEOMEAN(1+Returns!OH35:OH46)^12-1)/(_xlfn.STDEV.S(Returns!OH35:OH46)*SQRT(12))</f>
        <v>1.0177367035610148</v>
      </c>
      <c r="OI35" s="3" cm="1">
        <f t="array" ref="OI35">(GEOMEAN(1+Returns!OI35:OI46)^12-1)/(_xlfn.STDEV.S(Returns!OI35:OI46)*SQRT(12))</f>
        <v>-0.19060300630009031</v>
      </c>
      <c r="OJ35" s="3" cm="1">
        <f t="array" ref="OJ35">(GEOMEAN(1+Returns!OJ35:OJ46)^12-1)/(_xlfn.STDEV.S(Returns!OJ35:OJ46)*SQRT(12))</f>
        <v>0.98752268745593041</v>
      </c>
      <c r="OK35" s="3" cm="1">
        <f t="array" ref="OK35">(GEOMEAN(1+Returns!OK35:OK46)^12-1)/(_xlfn.STDEV.S(Returns!OK35:OK46)*SQRT(12))</f>
        <v>1.2372154744196651</v>
      </c>
      <c r="OL35" s="3" cm="1">
        <f t="array" ref="OL35">(GEOMEAN(1+Returns!OL35:OL46)^12-1)/(_xlfn.STDEV.S(Returns!OL35:OL46)*SQRT(12))</f>
        <v>0.78566058662125049</v>
      </c>
      <c r="OM35" s="3" cm="1">
        <f t="array" ref="OM35">(GEOMEAN(1+Returns!OM35:OM46)^12-1)/(_xlfn.STDEV.S(Returns!OM35:OM46)*SQRT(12))</f>
        <v>-0.60731531402891403</v>
      </c>
      <c r="ON35" s="3" cm="1">
        <f t="array" ref="ON35">(GEOMEAN(1+Returns!ON35:ON46)^12-1)/(_xlfn.STDEV.S(Returns!ON35:ON46)*SQRT(12))</f>
        <v>0.28543672704159556</v>
      </c>
      <c r="OO35" s="3" cm="1">
        <f t="array" ref="OO35">(GEOMEAN(1+Returns!OO35:OO46)^12-1)/(_xlfn.STDEV.S(Returns!OO35:OO46)*SQRT(12))</f>
        <v>1.448837287830355</v>
      </c>
      <c r="OP35" s="3" cm="1">
        <f t="array" ref="OP35">(GEOMEAN(1+Returns!OP35:OP46)^12-1)/(_xlfn.STDEV.S(Returns!OP35:OP46)*SQRT(12))</f>
        <v>1.0108493723485179</v>
      </c>
      <c r="OQ35" s="3" cm="1">
        <f t="array" ref="OQ35">(GEOMEAN(1+Returns!OQ35:OQ46)^12-1)/(_xlfn.STDEV.S(Returns!OQ35:OQ46)*SQRT(12))</f>
        <v>2.1897736262649823</v>
      </c>
      <c r="OR35" s="3" cm="1">
        <f t="array" ref="OR35">(GEOMEAN(1+Returns!OR35:OR46)^12-1)/(_xlfn.STDEV.S(Returns!OR35:OR46)*SQRT(12))</f>
        <v>2.2721700957840207</v>
      </c>
      <c r="OS35" s="3" cm="1">
        <f t="array" ref="OS35">(GEOMEAN(1+Returns!OS35:OS46)^12-1)/(_xlfn.STDEV.S(Returns!OS35:OS46)*SQRT(12))</f>
        <v>-0.35263316030456948</v>
      </c>
      <c r="OT35" s="3" cm="1">
        <f t="array" ref="OT35">(GEOMEAN(1+Returns!OT35:OT46)^12-1)/(_xlfn.STDEV.S(Returns!OT35:OT46)*SQRT(12))</f>
        <v>0.64345561023393072</v>
      </c>
      <c r="OU35" s="3" cm="1">
        <f t="array" ref="OU35">(GEOMEAN(1+Returns!OU35:OU46)^12-1)/(_xlfn.STDEV.S(Returns!OU35:OU46)*SQRT(12))</f>
        <v>1.0225438428737177</v>
      </c>
      <c r="OV35" s="3" cm="1">
        <f t="array" ref="OV35">(GEOMEAN(1+Returns!OV35:OV46)^12-1)/(_xlfn.STDEV.S(Returns!OV35:OV46)*SQRT(12))</f>
        <v>-0.47235356576352033</v>
      </c>
      <c r="OW35" s="3" cm="1">
        <f t="array" ref="OW35">(GEOMEAN(1+Returns!OW35:OW46)^12-1)/(_xlfn.STDEV.S(Returns!OW35:OW46)*SQRT(12))</f>
        <v>1.5556813203400333</v>
      </c>
      <c r="OX35" s="3" cm="1">
        <f t="array" ref="OX35">(GEOMEAN(1+Returns!OX35:OX46)^12-1)/(_xlfn.STDEV.S(Returns!OX35:OX46)*SQRT(12))</f>
        <v>1.164536012817962</v>
      </c>
      <c r="OY35" s="3" cm="1">
        <f t="array" ref="OY35">(GEOMEAN(1+Returns!OY35:OY46)^12-1)/(_xlfn.STDEV.S(Returns!OY35:OY46)*SQRT(12))</f>
        <v>2.0210845639896857</v>
      </c>
      <c r="OZ35" s="3" cm="1">
        <f t="array" ref="OZ35">(GEOMEAN(1+Returns!OZ35:OZ46)^12-1)/(_xlfn.STDEV.S(Returns!OZ35:OZ46)*SQRT(12))</f>
        <v>2.2962854879409846</v>
      </c>
      <c r="PA35" s="3" cm="1">
        <f t="array" ref="PA35">(GEOMEAN(1+Returns!PA35:PA46)^12-1)/(_xlfn.STDEV.S(Returns!PA35:PA46)*SQRT(12))</f>
        <v>-0.24960546146139137</v>
      </c>
      <c r="PB35" s="3" cm="1">
        <f t="array" ref="PB35">(GEOMEAN(1+Returns!PB35:PB46)^12-1)/(_xlfn.STDEV.S(Returns!PB35:PB46)*SQRT(12))</f>
        <v>0.58993968396387009</v>
      </c>
      <c r="PC35" s="3" cm="1">
        <f t="array" ref="PC35">(GEOMEAN(1+Returns!PC35:PC46)^12-1)/(_xlfn.STDEV.S(Returns!PC35:PC46)*SQRT(12))</f>
        <v>-8.6840078427084133E-2</v>
      </c>
      <c r="PD35" s="3" cm="1">
        <f t="array" ref="PD35">(GEOMEAN(1+Returns!PD35:PD46)^12-1)/(_xlfn.STDEV.S(Returns!PD35:PD46)*SQRT(12))</f>
        <v>0.62203543529134964</v>
      </c>
      <c r="PE35" s="3" cm="1">
        <f t="array" ref="PE35">(GEOMEAN(1+Returns!PE35:PE46)^12-1)/(_xlfn.STDEV.S(Returns!PE35:PE46)*SQRT(12))</f>
        <v>0.99313747127455232</v>
      </c>
      <c r="PF35" s="3" cm="1">
        <f t="array" ref="PF35">(GEOMEAN(1+Returns!PF35:PF46)^12-1)/(_xlfn.STDEV.S(Returns!PF35:PF46)*SQRT(12))</f>
        <v>1.2219997352197278</v>
      </c>
      <c r="PG35" s="3" cm="1">
        <f t="array" ref="PG35">(GEOMEAN(1+Returns!PG35:PG46)^12-1)/(_xlfn.STDEV.S(Returns!PG35:PG46)*SQRT(12))</f>
        <v>2.5737561441169303</v>
      </c>
      <c r="PH35" s="3" cm="1">
        <f t="array" ref="PH35">(GEOMEAN(1+Returns!PH35:PH46)^12-1)/(_xlfn.STDEV.S(Returns!PH35:PH46)*SQRT(12))</f>
        <v>0.36105480727228645</v>
      </c>
      <c r="PI35" s="3" cm="1">
        <f t="array" ref="PI35">(GEOMEAN(1+Returns!PI35:PI46)^12-1)/(_xlfn.STDEV.S(Returns!PI35:PI46)*SQRT(12))</f>
        <v>2.5601570758514032</v>
      </c>
      <c r="PJ35" s="3" cm="1">
        <f t="array" ref="PJ35">(GEOMEAN(1+Returns!PJ35:PJ46)^12-1)/(_xlfn.STDEV.S(Returns!PJ35:PJ46)*SQRT(12))</f>
        <v>2.3099515318859054</v>
      </c>
      <c r="PK35" s="3" cm="1">
        <f t="array" ref="PK35">(GEOMEAN(1+Returns!PK35:PK46)^12-1)/(_xlfn.STDEV.S(Returns!PK35:PK46)*SQRT(12))</f>
        <v>1.2298658469355603</v>
      </c>
      <c r="PL35" s="3" cm="1">
        <f t="array" ref="PL35">(GEOMEAN(1+Returns!PL35:PL46)^12-1)/(_xlfn.STDEV.S(Returns!PL35:PL46)*SQRT(12))</f>
        <v>2.3935151704345623</v>
      </c>
      <c r="PM35" s="3" cm="1">
        <f t="array" ref="PM35">(GEOMEAN(1+Returns!PM35:PM46)^12-1)/(_xlfn.STDEV.S(Returns!PM35:PM46)*SQRT(12))</f>
        <v>0.95951125646215341</v>
      </c>
      <c r="PN35" s="3" cm="1">
        <f t="array" ref="PN35">(GEOMEAN(1+Returns!PN35:PN46)^12-1)/(_xlfn.STDEV.S(Returns!PN35:PN46)*SQRT(12))</f>
        <v>2.0153220244591465</v>
      </c>
      <c r="PO35" s="3" cm="1">
        <f t="array" ref="PO35">(GEOMEAN(1+Returns!PO35:PO46)^12-1)/(_xlfn.STDEV.S(Returns!PO35:PO46)*SQRT(12))</f>
        <v>0.99313747127455232</v>
      </c>
      <c r="PP35" s="3" cm="1">
        <f t="array" ref="PP35">(GEOMEAN(1+Returns!PP35:PP46)^12-1)/(_xlfn.STDEV.S(Returns!PP35:PP46)*SQRT(12))</f>
        <v>1.0249447178893161</v>
      </c>
      <c r="PQ35" s="3" cm="1">
        <f t="array" ref="PQ35">(GEOMEAN(1+Returns!PQ35:PQ46)^12-1)/(_xlfn.STDEV.S(Returns!PQ35:PQ46)*SQRT(12))</f>
        <v>1.5001075917064643</v>
      </c>
      <c r="PR35" s="3" cm="1">
        <f t="array" ref="PR35">(GEOMEAN(1+Returns!PR35:PR46)^12-1)/(_xlfn.STDEV.S(Returns!PR35:PR46)*SQRT(12))</f>
        <v>2.7474053752697807</v>
      </c>
      <c r="PS35" s="3" cm="1">
        <f t="array" ref="PS35">(GEOMEAN(1+Returns!PS35:PS46)^12-1)/(_xlfn.STDEV.S(Returns!PS35:PS46)*SQRT(12))</f>
        <v>2.3744133789152477</v>
      </c>
      <c r="PT35" s="3" cm="1">
        <f t="array" ref="PT35">(GEOMEAN(1+Returns!PT35:PT46)^12-1)/(_xlfn.STDEV.S(Returns!PT35:PT46)*SQRT(12))</f>
        <v>0.32206937301745381</v>
      </c>
      <c r="PU35" s="3" cm="1">
        <f t="array" ref="PU35">(GEOMEAN(1+Returns!PU35:PU46)^12-1)/(_xlfn.STDEV.S(Returns!PU35:PU46)*SQRT(12))</f>
        <v>6.030349487750504E-2</v>
      </c>
      <c r="PV35" s="3" cm="1">
        <f t="array" ref="PV35">(GEOMEAN(1+Returns!PV35:PV46)^12-1)/(_xlfn.STDEV.S(Returns!PV35:PV46)*SQRT(12))</f>
        <v>2.4874959484847987</v>
      </c>
      <c r="PW35" s="3" cm="1">
        <f t="array" ref="PW35">(GEOMEAN(1+Returns!PW35:PW46)^12-1)/(_xlfn.STDEV.S(Returns!PW35:PW46)*SQRT(12))</f>
        <v>1.0820873492045719</v>
      </c>
      <c r="PX35" s="3" cm="1">
        <f t="array" ref="PX35">(GEOMEAN(1+Returns!PX35:PX46)^12-1)/(_xlfn.STDEV.S(Returns!PX35:PX46)*SQRT(12))</f>
        <v>3.334088777693442</v>
      </c>
      <c r="PY35" s="3" cm="1">
        <f t="array" ref="PY35">(GEOMEAN(1+Returns!PY35:PY46)^12-1)/(_xlfn.STDEV.S(Returns!PY35:PY46)*SQRT(12))</f>
        <v>3.2478304803773099</v>
      </c>
      <c r="PZ35" s="3" cm="1">
        <f t="array" ref="PZ35">(GEOMEAN(1+Returns!PZ35:PZ46)^12-1)/(_xlfn.STDEV.S(Returns!PZ35:PZ46)*SQRT(12))</f>
        <v>1.7523929554054498</v>
      </c>
      <c r="QA35" s="3" cm="1">
        <f t="array" ref="QA35">(GEOMEAN(1+Returns!QA35:QA46)^12-1)/(_xlfn.STDEV.S(Returns!QA35:QA46)*SQRT(12))</f>
        <v>0.98230280315824725</v>
      </c>
      <c r="QB35" s="3" cm="1">
        <f t="array" ref="QB35">(GEOMEAN(1+Returns!QB35:QB46)^12-1)/(_xlfn.STDEV.S(Returns!QB35:QB46)*SQRT(12))</f>
        <v>2.8638474148909232</v>
      </c>
      <c r="QC35" s="3" cm="1">
        <f t="array" ref="QC35">(GEOMEAN(1+Returns!QC35:QC46)^12-1)/(_xlfn.STDEV.S(Returns!QC35:QC46)*SQRT(12))</f>
        <v>3.0642383852228097</v>
      </c>
      <c r="QD35" s="3" cm="1">
        <f t="array" ref="QD35">(GEOMEAN(1+Returns!QD35:QD46)^12-1)/(_xlfn.STDEV.S(Returns!QD35:QD46)*SQRT(12))</f>
        <v>0.96186535522749295</v>
      </c>
      <c r="QE35" s="3" cm="1">
        <f t="array" ref="QE35">(GEOMEAN(1+Returns!QE35:QE46)^12-1)/(_xlfn.STDEV.S(Returns!QE35:QE46)*SQRT(12))</f>
        <v>2.9002473346957229</v>
      </c>
      <c r="QF35" s="3" cm="1">
        <f t="array" ref="QF35">(GEOMEAN(1+Returns!QF35:QF46)^12-1)/(_xlfn.STDEV.S(Returns!QF35:QF46)*SQRT(12))</f>
        <v>-0.29351504889981589</v>
      </c>
      <c r="QG35" s="3" cm="1">
        <f t="array" ref="QG35">(GEOMEAN(1+Returns!QG35:QG46)^12-1)/(_xlfn.STDEV.S(Returns!QG35:QG46)*SQRT(12))</f>
        <v>1.6941826611759476</v>
      </c>
      <c r="QH35" s="3" cm="1">
        <f t="array" ref="QH35">(GEOMEAN(1+Returns!QH35:QH46)^12-1)/(_xlfn.STDEV.S(Returns!QH35:QH46)*SQRT(12))</f>
        <v>2.8729107421007867</v>
      </c>
      <c r="QI35" s="3" cm="1">
        <f t="array" ref="QI35">(GEOMEAN(1+Returns!QI35:QI46)^12-1)/(_xlfn.STDEV.S(Returns!QI35:QI46)*SQRT(12))</f>
        <v>1.0288116154345734</v>
      </c>
      <c r="QJ35" s="3" cm="1">
        <f t="array" ref="QJ35">(GEOMEAN(1+Returns!QJ35:QJ46)^12-1)/(_xlfn.STDEV.S(Returns!QJ35:QJ46)*SQRT(12))</f>
        <v>2.2678826434426078</v>
      </c>
      <c r="QK35" s="3" cm="1">
        <f t="array" ref="QK35">(GEOMEAN(1+Returns!QK35:QK46)^12-1)/(_xlfn.STDEV.S(Returns!QK35:QK46)*SQRT(12))</f>
        <v>0.51015131377450618</v>
      </c>
      <c r="QL35" s="3" cm="1">
        <f t="array" ref="QL35">(GEOMEAN(1+Returns!QL35:QL46)^12-1)/(_xlfn.STDEV.S(Returns!QL35:QL46)*SQRT(12))</f>
        <v>2.5020402090150613</v>
      </c>
      <c r="QM35" s="3" cm="1">
        <f t="array" ref="QM35">(GEOMEAN(1+Returns!QM35:QM46)^12-1)/(_xlfn.STDEV.S(Returns!QM35:QM46)*SQRT(12))</f>
        <v>1.4392844966230536</v>
      </c>
      <c r="QN35" s="3" cm="1">
        <f t="array" ref="QN35">(GEOMEAN(1+Returns!QN35:QN46)^12-1)/(_xlfn.STDEV.S(Returns!QN35:QN46)*SQRT(12))</f>
        <v>1.363309915466606</v>
      </c>
      <c r="QO35" s="3" cm="1">
        <f t="array" ref="QO35">(GEOMEAN(1+Returns!QO35:QO46)^12-1)/(_xlfn.STDEV.S(Returns!QO35:QO46)*SQRT(12))</f>
        <v>1.5757602422069439</v>
      </c>
      <c r="QP35" s="3" cm="1">
        <f t="array" ref="QP35">(GEOMEAN(1+Returns!QP35:QP46)^12-1)/(_xlfn.STDEV.S(Returns!QP35:QP46)*SQRT(12))</f>
        <v>0.63800397359633076</v>
      </c>
      <c r="QQ35" s="3" cm="1">
        <f t="array" ref="QQ35">(GEOMEAN(1+Returns!QQ35:QQ46)^12-1)/(_xlfn.STDEV.S(Returns!QQ35:QQ46)*SQRT(12))</f>
        <v>-1.5075371134482229</v>
      </c>
      <c r="QR35" s="3" cm="1">
        <f t="array" ref="QR35">(GEOMEAN(1+Returns!QR35:QR46)^12-1)/(_xlfn.STDEV.S(Returns!QR35:QR46)*SQRT(12))</f>
        <v>0.90941256705453943</v>
      </c>
      <c r="QS35" s="3" cm="1">
        <f t="array" ref="QS35">(GEOMEAN(1+Returns!QS35:QS46)^12-1)/(_xlfn.STDEV.S(Returns!QS35:QS46)*SQRT(12))</f>
        <v>2.2313763511087394</v>
      </c>
      <c r="QT35" s="3" cm="1">
        <f t="array" ref="QT35">(GEOMEAN(1+Returns!QT35:QT46)^12-1)/(_xlfn.STDEV.S(Returns!QT35:QT46)*SQRT(12))</f>
        <v>2.2020422160306596</v>
      </c>
      <c r="QU35" s="3" cm="1">
        <f t="array" ref="QU35">(GEOMEAN(1+Returns!QU35:QU46)^12-1)/(_xlfn.STDEV.S(Returns!QU35:QU46)*SQRT(12))</f>
        <v>-1.4300088100491886</v>
      </c>
      <c r="QV35" s="3" cm="1">
        <f t="array" ref="QV35">(GEOMEAN(1+Returns!QV35:QV46)^12-1)/(_xlfn.STDEV.S(Returns!QV35:QV46)*SQRT(12))</f>
        <v>1.5540321515304756</v>
      </c>
      <c r="QW35" s="3" cm="1">
        <f t="array" ref="QW35">(GEOMEAN(1+Returns!QW35:QW46)^12-1)/(_xlfn.STDEV.S(Returns!QW35:QW46)*SQRT(12))</f>
        <v>1.1167711957296784</v>
      </c>
      <c r="QX35" s="3" cm="1">
        <f t="array" ref="QX35">(GEOMEAN(1+Returns!QX35:QX46)^12-1)/(_xlfn.STDEV.S(Returns!QX35:QX46)*SQRT(12))</f>
        <v>1.3956640487338579</v>
      </c>
      <c r="QY35" s="3" cm="1">
        <f t="array" ref="QY35">(GEOMEAN(1+Returns!QY35:QY46)^12-1)/(_xlfn.STDEV.S(Returns!QY35:QY46)*SQRT(12))</f>
        <v>-0.77817626248789373</v>
      </c>
      <c r="QZ35" s="3" cm="1">
        <f t="array" ref="QZ35">(GEOMEAN(1+Returns!QZ35:QZ46)^12-1)/(_xlfn.STDEV.S(Returns!QZ35:QZ46)*SQRT(12))</f>
        <v>-1.3076139661233477</v>
      </c>
      <c r="RA35" s="3" cm="1">
        <f t="array" ref="RA35">(GEOMEAN(1+Returns!RA35:RA46)^12-1)/(_xlfn.STDEV.S(Returns!RA35:RA46)*SQRT(12))</f>
        <v>2.9904820414024758</v>
      </c>
      <c r="RB35" s="3" cm="1">
        <f t="array" ref="RB35">(GEOMEAN(1+Returns!RB35:RB46)^12-1)/(_xlfn.STDEV.S(Returns!RB35:RB46)*SQRT(12))</f>
        <v>-0.1971100216780802</v>
      </c>
      <c r="RC35" s="3" cm="1">
        <f t="array" ref="RC35">(GEOMEAN(1+Returns!RC35:RC46)^12-1)/(_xlfn.STDEV.S(Returns!RC35:RC46)*SQRT(12))</f>
        <v>1.813268276597817</v>
      </c>
      <c r="RD35" s="3" cm="1">
        <f t="array" ref="RD35">(GEOMEAN(1+Returns!RD35:RD46)^12-1)/(_xlfn.STDEV.S(Returns!RD35:RD46)*SQRT(12))</f>
        <v>1.8418419610555865</v>
      </c>
      <c r="RE35" s="3" cm="1">
        <f t="array" ref="RE35">(GEOMEAN(1+Returns!RE35:RE46)^12-1)/(_xlfn.STDEV.S(Returns!RE35:RE46)*SQRT(12))</f>
        <v>1.4033040763107334</v>
      </c>
      <c r="RF35" s="3" cm="1">
        <f t="array" ref="RF35">(GEOMEAN(1+Returns!RF35:RF46)^12-1)/(_xlfn.STDEV.S(Returns!RF35:RF46)*SQRT(12))</f>
        <v>-0.54125871764820177</v>
      </c>
      <c r="RG35" s="3" cm="1">
        <f t="array" ref="RG35">(GEOMEAN(1+Returns!RG35:RG46)^12-1)/(_xlfn.STDEV.S(Returns!RG35:RG46)*SQRT(12))</f>
        <v>0.77613971766540879</v>
      </c>
      <c r="RH35" s="3" cm="1">
        <f t="array" ref="RH35">(GEOMEAN(1+Returns!RH35:RH46)^12-1)/(_xlfn.STDEV.S(Returns!RH35:RH46)*SQRT(12))</f>
        <v>1.022631205211854</v>
      </c>
      <c r="RI35" s="3" cm="1">
        <f t="array" ref="RI35">(GEOMEAN(1+Returns!RI35:RI46)^12-1)/(_xlfn.STDEV.S(Returns!RI35:RI46)*SQRT(12))</f>
        <v>1.4104077161891873</v>
      </c>
      <c r="RJ35" s="3" cm="1">
        <f t="array" ref="RJ35">(GEOMEAN(1+Returns!RJ35:RJ46)^12-1)/(_xlfn.STDEV.S(Returns!RJ35:RJ46)*SQRT(12))</f>
        <v>2.2415333078124187</v>
      </c>
      <c r="RK35" s="3" cm="1">
        <f t="array" ref="RK35">(GEOMEAN(1+Returns!RK35:RK46)^12-1)/(_xlfn.STDEV.S(Returns!RK35:RK46)*SQRT(12))</f>
        <v>0.35237448990791675</v>
      </c>
      <c r="RL35" s="3" cm="1">
        <f t="array" ref="RL35">(GEOMEAN(1+Returns!RL35:RL46)^12-1)/(_xlfn.STDEV.S(Returns!RL35:RL46)*SQRT(12))</f>
        <v>-0.5319887360839719</v>
      </c>
      <c r="RM35" s="3" cm="1">
        <f t="array" ref="RM35">(GEOMEAN(1+Returns!RM35:RM46)^12-1)/(_xlfn.STDEV.S(Returns!RM35:RM46)*SQRT(12))</f>
        <v>0.46919922159258948</v>
      </c>
      <c r="RN35" s="3" cm="1">
        <f t="array" ref="RN35">(GEOMEAN(1+Returns!RN35:RN46)^12-1)/(_xlfn.STDEV.S(Returns!RN35:RN46)*SQRT(12))</f>
        <v>3.6644443341734503</v>
      </c>
      <c r="RO35" s="3" cm="1">
        <f t="array" ref="RO35">(GEOMEAN(1+Returns!RO35:RO46)^12-1)/(_xlfn.STDEV.S(Returns!RO35:RO46)*SQRT(12))</f>
        <v>0.43832873966759994</v>
      </c>
      <c r="RP35" s="3" cm="1">
        <f t="array" ref="RP35">(GEOMEAN(1+Returns!RP35:RP46)^12-1)/(_xlfn.STDEV.S(Returns!RP35:RP46)*SQRT(12))</f>
        <v>2.0635015492732425</v>
      </c>
      <c r="RQ35" s="3" cm="1">
        <f t="array" ref="RQ35">(GEOMEAN(1+Returns!RQ35:RQ46)^12-1)/(_xlfn.STDEV.S(Returns!RQ35:RQ46)*SQRT(12))</f>
        <v>0.54198528577999949</v>
      </c>
      <c r="RR35" s="3" cm="1">
        <f t="array" ref="RR35">(GEOMEAN(1+Returns!RR35:RR46)^12-1)/(_xlfn.STDEV.S(Returns!RR35:RR46)*SQRT(12))</f>
        <v>1.1328564410943507</v>
      </c>
      <c r="RS35" s="3" cm="1">
        <f t="array" ref="RS35">(GEOMEAN(1+Returns!RS35:RS46)^12-1)/(_xlfn.STDEV.S(Returns!RS35:RS46)*SQRT(12))</f>
        <v>-0.64945129154153469</v>
      </c>
      <c r="RT35" s="3" cm="1">
        <f t="array" ref="RT35">(GEOMEAN(1+Returns!RT35:RT46)^12-1)/(_xlfn.STDEV.S(Returns!RT35:RT46)*SQRT(12))</f>
        <v>1.8669849765427164</v>
      </c>
      <c r="RU35" s="3" cm="1">
        <f t="array" ref="RU35">(GEOMEAN(1+Returns!RU35:RU46)^12-1)/(_xlfn.STDEV.S(Returns!RU35:RU46)*SQRT(12))</f>
        <v>1.0413792638337855</v>
      </c>
      <c r="RV35" s="3" cm="1">
        <f t="array" ref="RV35">(GEOMEAN(1+Returns!RV35:RV46)^12-1)/(_xlfn.STDEV.S(Returns!RV35:RV46)*SQRT(12))</f>
        <v>1.2088929139997284</v>
      </c>
      <c r="RW35" s="3" cm="1">
        <f t="array" ref="RW35">(GEOMEAN(1+Returns!RW35:RW46)^12-1)/(_xlfn.STDEV.S(Returns!RW35:RW46)*SQRT(12))</f>
        <v>1.7085622010070067</v>
      </c>
      <c r="RX35" s="3" cm="1">
        <f t="array" ref="RX35">(GEOMEAN(1+Returns!RX35:RX46)^12-1)/(_xlfn.STDEV.S(Returns!RX35:RX46)*SQRT(12))</f>
        <v>1.8491807012246642</v>
      </c>
      <c r="RY35" s="3" cm="1">
        <f t="array" ref="RY35">(GEOMEAN(1+Returns!RY35:RY46)^12-1)/(_xlfn.STDEV.S(Returns!RY35:RY46)*SQRT(12))</f>
        <v>1.6037233054638198</v>
      </c>
      <c r="RZ35" s="3" cm="1">
        <f t="array" ref="RZ35">(GEOMEAN(1+Returns!RZ35:RZ46)^12-1)/(_xlfn.STDEV.S(Returns!RZ35:RZ46)*SQRT(12))</f>
        <v>1.5750213859261843</v>
      </c>
      <c r="SA35" s="3" cm="1">
        <f t="array" ref="SA35">(GEOMEAN(1+Returns!SA35:SA46)^12-1)/(_xlfn.STDEV.S(Returns!SA35:SA46)*SQRT(12))</f>
        <v>1.0962516397308562</v>
      </c>
      <c r="SB35" s="3" cm="1">
        <f t="array" ref="SB35">(GEOMEAN(1+Returns!SB35:SB46)^12-1)/(_xlfn.STDEV.S(Returns!SB35:SB46)*SQRT(12))</f>
        <v>1.4799928748536755</v>
      </c>
      <c r="SC35" s="3" cm="1">
        <f t="array" ref="SC35">(GEOMEAN(1+Returns!SC35:SC46)^12-1)/(_xlfn.STDEV.S(Returns!SC35:SC46)*SQRT(12))</f>
        <v>1.5737188803908575</v>
      </c>
    </row>
    <row r="36" spans="1:497" x14ac:dyDescent="0.25">
      <c r="A36" s="2">
        <f>Returns!A36</f>
        <v>44469</v>
      </c>
      <c r="B36" s="3" cm="1">
        <f t="array" ref="B36">(GEOMEAN(1+Returns!B36:B47)^12-1)/(_xlfn.STDEV.S(Returns!B36:B47)*SQRT(12))</f>
        <v>2.0490218803833735</v>
      </c>
      <c r="C36" s="3" cm="1">
        <f t="array" ref="C36">(GEOMEAN(1+Returns!C36:C47)^12-1)/(_xlfn.STDEV.S(Returns!C36:C47)*SQRT(12))</f>
        <v>1.0606044610468575</v>
      </c>
      <c r="D36" s="3" cm="1">
        <f t="array" ref="D36">(GEOMEAN(1+Returns!D36:D47)^12-1)/(_xlfn.STDEV.S(Returns!D36:D47)*SQRT(12))</f>
        <v>1.4253226692160941</v>
      </c>
      <c r="E36" s="3" cm="1">
        <f t="array" ref="E36">(GEOMEAN(1+Returns!E36:E47)^12-1)/(_xlfn.STDEV.S(Returns!E36:E47)*SQRT(12))</f>
        <v>0.28835067531142472</v>
      </c>
      <c r="F36" s="3" cm="1">
        <f t="array" ref="F36">(GEOMEAN(1+Returns!F36:F47)^12-1)/(_xlfn.STDEV.S(Returns!F36:F47)*SQRT(12))</f>
        <v>2.5582209449581459</v>
      </c>
      <c r="G36" s="3" cm="1">
        <f t="array" ref="G36">(GEOMEAN(1+Returns!G36:G47)^12-1)/(_xlfn.STDEV.S(Returns!G36:G47)*SQRT(12))</f>
        <v>1.4522245119899881</v>
      </c>
      <c r="H36" s="3" cm="1">
        <f t="array" ref="H36">(GEOMEAN(1+Returns!H36:H47)^12-1)/(_xlfn.STDEV.S(Returns!H36:H47)*SQRT(12))</f>
        <v>1.9440144565779844</v>
      </c>
      <c r="I36" s="3" cm="1">
        <f t="array" ref="I36">(GEOMEAN(1+Returns!I36:I47)^12-1)/(_xlfn.STDEV.S(Returns!I36:I47)*SQRT(12))</f>
        <v>2.2758377644365835</v>
      </c>
      <c r="J36" s="3" cm="1">
        <f t="array" ref="J36">(GEOMEAN(1+Returns!J36:J47)^12-1)/(_xlfn.STDEV.S(Returns!J36:J47)*SQRT(12))</f>
        <v>2.0350007359911659</v>
      </c>
      <c r="K36" s="3" cm="1">
        <f t="array" ref="K36">(GEOMEAN(1+Returns!K36:K47)^12-1)/(_xlfn.STDEV.S(Returns!K36:K47)*SQRT(12))</f>
        <v>1.6301719567919335</v>
      </c>
      <c r="L36" s="3" cm="1">
        <f t="array" ref="L36">(GEOMEAN(1+Returns!L36:L47)^12-1)/(_xlfn.STDEV.S(Returns!L36:L47)*SQRT(12))</f>
        <v>2.5375740714297348</v>
      </c>
      <c r="M36" s="3" cm="1">
        <f t="array" ref="M36">(GEOMEAN(1+Returns!M36:M47)^12-1)/(_xlfn.STDEV.S(Returns!M36:M47)*SQRT(12))</f>
        <v>1.7727141304015146</v>
      </c>
      <c r="N36" s="3" cm="1">
        <f t="array" ref="N36">(GEOMEAN(1+Returns!N36:N47)^12-1)/(_xlfn.STDEV.S(Returns!N36:N47)*SQRT(12))</f>
        <v>1.8287060355306812</v>
      </c>
      <c r="O36" s="3" cm="1">
        <f t="array" ref="O36">(GEOMEAN(1+Returns!O36:O47)^12-1)/(_xlfn.STDEV.S(Returns!O36:O47)*SQRT(12))</f>
        <v>0.86250909090820405</v>
      </c>
      <c r="P36" s="3" cm="1">
        <f t="array" ref="P36">(GEOMEAN(1+Returns!P36:P47)^12-1)/(_xlfn.STDEV.S(Returns!P36:P47)*SQRT(12))</f>
        <v>8.3678871757419795E-2</v>
      </c>
      <c r="Q36" s="3" cm="1">
        <f t="array" ref="Q36">(GEOMEAN(1+Returns!Q36:Q47)^12-1)/(_xlfn.STDEV.S(Returns!Q36:Q47)*SQRT(12))</f>
        <v>0.61986783131136547</v>
      </c>
      <c r="R36" s="3" cm="1">
        <f t="array" ref="R36">(GEOMEAN(1+Returns!R36:R47)^12-1)/(_xlfn.STDEV.S(Returns!R36:R47)*SQRT(12))</f>
        <v>1.2570705569797866</v>
      </c>
      <c r="S36" s="3" cm="1">
        <f t="array" ref="S36">(GEOMEAN(1+Returns!S36:S47)^12-1)/(_xlfn.STDEV.S(Returns!S36:S47)*SQRT(12))</f>
        <v>0.23076980528091354</v>
      </c>
      <c r="T36" s="3" cm="1">
        <f t="array" ref="T36">(GEOMEAN(1+Returns!T36:T47)^12-1)/(_xlfn.STDEV.S(Returns!T36:T47)*SQRT(12))</f>
        <v>1.0854662960990109</v>
      </c>
      <c r="U36" s="3" cm="1">
        <f t="array" ref="U36">(GEOMEAN(1+Returns!U36:U47)^12-1)/(_xlfn.STDEV.S(Returns!U36:U47)*SQRT(12))</f>
        <v>-1.0464025110709052</v>
      </c>
      <c r="V36" s="3" cm="1">
        <f t="array" ref="V36">(GEOMEAN(1+Returns!V36:V47)^12-1)/(_xlfn.STDEV.S(Returns!V36:V47)*SQRT(12))</f>
        <v>-2.4479428124909743E-2</v>
      </c>
      <c r="W36" s="3" cm="1">
        <f t="array" ref="W36">(GEOMEAN(1+Returns!W36:W47)^12-1)/(_xlfn.STDEV.S(Returns!W36:W47)*SQRT(12))</f>
        <v>0.97759040641272721</v>
      </c>
      <c r="X36" s="3" cm="1">
        <f t="array" ref="X36">(GEOMEAN(1+Returns!X36:X47)^12-1)/(_xlfn.STDEV.S(Returns!X36:X47)*SQRT(12))</f>
        <v>2.5452120793192545</v>
      </c>
      <c r="Y36" s="3" cm="1">
        <f t="array" ref="Y36">(GEOMEAN(1+Returns!Y36:Y47)^12-1)/(_xlfn.STDEV.S(Returns!Y36:Y47)*SQRT(12))</f>
        <v>1.2429451782997643</v>
      </c>
      <c r="Z36" s="3" cm="1">
        <f t="array" ref="Z36">(GEOMEAN(1+Returns!Z36:Z47)^12-1)/(_xlfn.STDEV.S(Returns!Z36:Z47)*SQRT(12))</f>
        <v>1.4717386058405435</v>
      </c>
      <c r="AA36" s="3" cm="1">
        <f t="array" ref="AA36">(GEOMEAN(1+Returns!AA36:AA47)^12-1)/(_xlfn.STDEV.S(Returns!AA36:AA47)*SQRT(12))</f>
        <v>0.50818061041160068</v>
      </c>
      <c r="AB36" s="3" cm="1">
        <f t="array" ref="AB36">(GEOMEAN(1+Returns!AB36:AB47)^12-1)/(_xlfn.STDEV.S(Returns!AB36:AB47)*SQRT(12))</f>
        <v>0.80164843017046294</v>
      </c>
      <c r="AC36" s="3" cm="1">
        <f t="array" ref="AC36">(GEOMEAN(1+Returns!AC36:AC47)^12-1)/(_xlfn.STDEV.S(Returns!AC36:AC47)*SQRT(12))</f>
        <v>0.65187188443855881</v>
      </c>
      <c r="AD36" s="3" cm="1">
        <f t="array" ref="AD36">(GEOMEAN(1+Returns!AD36:AD47)^12-1)/(_xlfn.STDEV.S(Returns!AD36:AD47)*SQRT(12))</f>
        <v>0.43633295691509472</v>
      </c>
      <c r="AE36" s="3" cm="1">
        <f t="array" ref="AE36">(GEOMEAN(1+Returns!AE36:AE47)^12-1)/(_xlfn.STDEV.S(Returns!AE36:AE47)*SQRT(12))</f>
        <v>0.83126801134751438</v>
      </c>
      <c r="AF36" s="3" cm="1">
        <f t="array" ref="AF36">(GEOMEAN(1+Returns!AF36:AF47)^12-1)/(_xlfn.STDEV.S(Returns!AF36:AF47)*SQRT(12))</f>
        <v>2.2544416925693884</v>
      </c>
      <c r="AG36" s="3" cm="1">
        <f t="array" ref="AG36">(GEOMEAN(1+Returns!AG36:AG47)^12-1)/(_xlfn.STDEV.S(Returns!AG36:AG47)*SQRT(12))</f>
        <v>1.5918092921752223</v>
      </c>
      <c r="AH36" s="3" cm="1">
        <f t="array" ref="AH36">(GEOMEAN(1+Returns!AH36:AH47)^12-1)/(_xlfn.STDEV.S(Returns!AH36:AH47)*SQRT(12))</f>
        <v>0.29428663943112338</v>
      </c>
      <c r="AI36" s="3" cm="1">
        <f t="array" ref="AI36">(GEOMEAN(1+Returns!AI36:AI47)^12-1)/(_xlfn.STDEV.S(Returns!AI36:AI47)*SQRT(12))</f>
        <v>2.9234585741682255</v>
      </c>
      <c r="AJ36" s="3" cm="1">
        <f t="array" ref="AJ36">(GEOMEAN(1+Returns!AJ36:AJ47)^12-1)/(_xlfn.STDEV.S(Returns!AJ36:AJ47)*SQRT(12))</f>
        <v>2.3472615777577506</v>
      </c>
      <c r="AK36" s="3" cm="1">
        <f t="array" ref="AK36">(GEOMEAN(1+Returns!AK36:AK47)^12-1)/(_xlfn.STDEV.S(Returns!AK36:AK47)*SQRT(12))</f>
        <v>2.290965255138425</v>
      </c>
      <c r="AL36" s="3" cm="1">
        <f t="array" ref="AL36">(GEOMEAN(1+Returns!AL36:AL47)^12-1)/(_xlfn.STDEV.S(Returns!AL36:AL47)*SQRT(12))</f>
        <v>1.7231742110056356</v>
      </c>
      <c r="AM36" s="3" cm="1">
        <f t="array" ref="AM36">(GEOMEAN(1+Returns!AM36:AM47)^12-1)/(_xlfn.STDEV.S(Returns!AM36:AM47)*SQRT(12))</f>
        <v>1.7023104678540615</v>
      </c>
      <c r="AN36" s="3" cm="1">
        <f t="array" ref="AN36">(GEOMEAN(1+Returns!AN36:AN47)^12-1)/(_xlfn.STDEV.S(Returns!AN36:AN47)*SQRT(12))</f>
        <v>1.2402434716103152</v>
      </c>
      <c r="AO36" s="3" cm="1">
        <f t="array" ref="AO36">(GEOMEAN(1+Returns!AO36:AO47)^12-1)/(_xlfn.STDEV.S(Returns!AO36:AO47)*SQRT(12))</f>
        <v>1.7919637397235868</v>
      </c>
      <c r="AP36" s="3" cm="1">
        <f t="array" ref="AP36">(GEOMEAN(1+Returns!AP36:AP47)^12-1)/(_xlfn.STDEV.S(Returns!AP36:AP47)*SQRT(12))</f>
        <v>2.6430431041974862</v>
      </c>
      <c r="AQ36" s="3" cm="1">
        <f t="array" ref="AQ36">(GEOMEAN(1+Returns!AQ36:AQ47)^12-1)/(_xlfn.STDEV.S(Returns!AQ36:AQ47)*SQRT(12))</f>
        <v>-0.86950995450566904</v>
      </c>
      <c r="AR36" s="3" cm="1">
        <f t="array" ref="AR36">(GEOMEAN(1+Returns!AR36:AR47)^12-1)/(_xlfn.STDEV.S(Returns!AR36:AR47)*SQRT(12))</f>
        <v>-1.9869586864922706</v>
      </c>
      <c r="AS36" s="3" cm="1">
        <f t="array" ref="AS36">(GEOMEAN(1+Returns!AS36:AS47)^12-1)/(_xlfn.STDEV.S(Returns!AS36:AS47)*SQRT(12))</f>
        <v>1.186799344345838</v>
      </c>
      <c r="AT36" s="3" cm="1">
        <f t="array" ref="AT36">(GEOMEAN(1+Returns!AT36:AT47)^12-1)/(_xlfn.STDEV.S(Returns!AT36:AT47)*SQRT(12))</f>
        <v>0.83674363957945974</v>
      </c>
      <c r="AU36" s="3" cm="1">
        <f t="array" ref="AU36">(GEOMEAN(1+Returns!AU36:AU47)^12-1)/(_xlfn.STDEV.S(Returns!AU36:AU47)*SQRT(12))</f>
        <v>1.6413386479144816</v>
      </c>
      <c r="AV36" s="3" cm="1">
        <f t="array" ref="AV36">(GEOMEAN(1+Returns!AV36:AV47)^12-1)/(_xlfn.STDEV.S(Returns!AV36:AV47)*SQRT(12))</f>
        <v>0.55229820346764347</v>
      </c>
      <c r="AW36" s="3" cm="1">
        <f t="array" ref="AW36">(GEOMEAN(1+Returns!AW36:AW47)^12-1)/(_xlfn.STDEV.S(Returns!AW36:AW47)*SQRT(12))</f>
        <v>1.3827342435855277</v>
      </c>
      <c r="AX36" s="3" cm="1">
        <f t="array" ref="AX36">(GEOMEAN(1+Returns!AX36:AX47)^12-1)/(_xlfn.STDEV.S(Returns!AX36:AX47)*SQRT(12))</f>
        <v>0.8107999306602568</v>
      </c>
      <c r="AY36" s="3" cm="1">
        <f t="array" ref="AY36">(GEOMEAN(1+Returns!AY36:AY47)^12-1)/(_xlfn.STDEV.S(Returns!AY36:AY47)*SQRT(12))</f>
        <v>1.6487001125123826</v>
      </c>
      <c r="AZ36" s="3" cm="1">
        <f t="array" ref="AZ36">(GEOMEAN(1+Returns!AZ36:AZ47)^12-1)/(_xlfn.STDEV.S(Returns!AZ36:AZ47)*SQRT(12))</f>
        <v>1.6611198793589044</v>
      </c>
      <c r="BA36" s="3" cm="1">
        <f t="array" ref="BA36">(GEOMEAN(1+Returns!BA36:BA47)^12-1)/(_xlfn.STDEV.S(Returns!BA36:BA47)*SQRT(12))</f>
        <v>1.4570990718206638</v>
      </c>
      <c r="BB36" s="3" cm="1">
        <f t="array" ref="BB36">(GEOMEAN(1+Returns!BB36:BB47)^12-1)/(_xlfn.STDEV.S(Returns!BB36:BB47)*SQRT(12))</f>
        <v>2.8440494311316589</v>
      </c>
      <c r="BC36" s="3" cm="1">
        <f t="array" ref="BC36">(GEOMEAN(1+Returns!BC36:BC47)^12-1)/(_xlfn.STDEV.S(Returns!BC36:BC47)*SQRT(12))</f>
        <v>0.98609007870172494</v>
      </c>
      <c r="BD36" s="3" cm="1">
        <f t="array" ref="BD36">(GEOMEAN(1+Returns!BD36:BD47)^12-1)/(_xlfn.STDEV.S(Returns!BD36:BD47)*SQRT(12))</f>
        <v>1.1980196987596576</v>
      </c>
      <c r="BE36" s="3" cm="1">
        <f t="array" ref="BE36">(GEOMEAN(1+Returns!BE36:BE47)^12-1)/(_xlfn.STDEV.S(Returns!BE36:BE47)*SQRT(12))</f>
        <v>-3.4428844033229954E-2</v>
      </c>
      <c r="BF36" s="3" cm="1">
        <f t="array" ref="BF36">(GEOMEAN(1+Returns!BF36:BF47)^12-1)/(_xlfn.STDEV.S(Returns!BF36:BF47)*SQRT(12))</f>
        <v>8.8473310359148058E-2</v>
      </c>
      <c r="BG36" s="3" cm="1">
        <f t="array" ref="BG36">(GEOMEAN(1+Returns!BG36:BG47)^12-1)/(_xlfn.STDEV.S(Returns!BG36:BG47)*SQRT(12))</f>
        <v>1.4346604891360712</v>
      </c>
      <c r="BH36" s="3" cm="1">
        <f t="array" ref="BH36">(GEOMEAN(1+Returns!BH36:BH47)^12-1)/(_xlfn.STDEV.S(Returns!BH36:BH47)*SQRT(12))</f>
        <v>0.68350667610807203</v>
      </c>
      <c r="BI36" s="3" cm="1">
        <f t="array" ref="BI36">(GEOMEAN(1+Returns!BI36:BI47)^12-1)/(_xlfn.STDEV.S(Returns!BI36:BI47)*SQRT(12))</f>
        <v>1.0963040895170522</v>
      </c>
      <c r="BJ36" s="3" cm="1">
        <f t="array" ref="BJ36">(GEOMEAN(1+Returns!BJ36:BJ47)^12-1)/(_xlfn.STDEV.S(Returns!BJ36:BJ47)*SQRT(12))</f>
        <v>2.8488851008601128</v>
      </c>
      <c r="BK36" s="3" cm="1">
        <f t="array" ref="BK36">(GEOMEAN(1+Returns!BK36:BK47)^12-1)/(_xlfn.STDEV.S(Returns!BK36:BK47)*SQRT(12))</f>
        <v>0.48285710309317914</v>
      </c>
      <c r="BL36" s="3" cm="1">
        <f t="array" ref="BL36">(GEOMEAN(1+Returns!BL36:BL47)^12-1)/(_xlfn.STDEV.S(Returns!BL36:BL47)*SQRT(12))</f>
        <v>1.9573554941285007</v>
      </c>
      <c r="BM36" s="3" cm="1">
        <f t="array" ref="BM36">(GEOMEAN(1+Returns!BM36:BM47)^12-1)/(_xlfn.STDEV.S(Returns!BM36:BM47)*SQRT(12))</f>
        <v>-0.43307312289246708</v>
      </c>
      <c r="BN36" s="3" cm="1">
        <f t="array" ref="BN36">(GEOMEAN(1+Returns!BN36:BN47)^12-1)/(_xlfn.STDEV.S(Returns!BN36:BN47)*SQRT(12))</f>
        <v>1.0889289069441239</v>
      </c>
      <c r="BO36" s="3" cm="1">
        <f t="array" ref="BO36">(GEOMEAN(1+Returns!BO36:BO47)^12-1)/(_xlfn.STDEV.S(Returns!BO36:BO47)*SQRT(12))</f>
        <v>2.373396674484872</v>
      </c>
      <c r="BP36" s="3" cm="1">
        <f t="array" ref="BP36">(GEOMEAN(1+Returns!BP36:BP47)^12-1)/(_xlfn.STDEV.S(Returns!BP36:BP47)*SQRT(12))</f>
        <v>1.5787950429140076</v>
      </c>
      <c r="BQ36" s="3" cm="1">
        <f t="array" ref="BQ36">(GEOMEAN(1+Returns!BQ36:BQ47)^12-1)/(_xlfn.STDEV.S(Returns!BQ36:BQ47)*SQRT(12))</f>
        <v>3.0867397121624403</v>
      </c>
      <c r="BR36" s="3" cm="1">
        <f t="array" ref="BR36">(GEOMEAN(1+Returns!BR36:BR47)^12-1)/(_xlfn.STDEV.S(Returns!BR36:BR47)*SQRT(12))</f>
        <v>-0.2370637234492069</v>
      </c>
      <c r="BS36" s="3" cm="1">
        <f t="array" ref="BS36">(GEOMEAN(1+Returns!BS36:BS47)^12-1)/(_xlfn.STDEV.S(Returns!BS36:BS47)*SQRT(12))</f>
        <v>1.1189207888893757</v>
      </c>
      <c r="BT36" s="3" cm="1">
        <f t="array" ref="BT36">(GEOMEAN(1+Returns!BT36:BT47)^12-1)/(_xlfn.STDEV.S(Returns!BT36:BT47)*SQRT(12))</f>
        <v>0.82730713835207004</v>
      </c>
      <c r="BU36" s="3" cm="1">
        <f t="array" ref="BU36">(GEOMEAN(1+Returns!BU36:BU47)^12-1)/(_xlfn.STDEV.S(Returns!BU36:BU47)*SQRT(12))</f>
        <v>-1.6099806845106186</v>
      </c>
      <c r="BV36" s="3" cm="1">
        <f t="array" ref="BV36">(GEOMEAN(1+Returns!BV36:BV47)^12-1)/(_xlfn.STDEV.S(Returns!BV36:BV47)*SQRT(12))</f>
        <v>1.6056491403644975</v>
      </c>
      <c r="BW36" s="3" cm="1">
        <f t="array" ref="BW36">(GEOMEAN(1+Returns!BW36:BW47)^12-1)/(_xlfn.STDEV.S(Returns!BW36:BW47)*SQRT(12))</f>
        <v>1.8962972971806284</v>
      </c>
      <c r="BX36" s="3" cm="1">
        <f t="array" ref="BX36">(GEOMEAN(1+Returns!BX36:BX47)^12-1)/(_xlfn.STDEV.S(Returns!BX36:BX47)*SQRT(12))</f>
        <v>1.6017232906597421</v>
      </c>
      <c r="BY36" s="3" cm="1">
        <f t="array" ref="BY36">(GEOMEAN(1+Returns!BY36:BY47)^12-1)/(_xlfn.STDEV.S(Returns!BY36:BY47)*SQRT(12))</f>
        <v>1.8701581733920607</v>
      </c>
      <c r="BZ36" s="3" cm="1">
        <f t="array" ref="BZ36">(GEOMEAN(1+Returns!BZ36:BZ47)^12-1)/(_xlfn.STDEV.S(Returns!BZ36:BZ47)*SQRT(12))</f>
        <v>2.0168451967761407</v>
      </c>
      <c r="CA36" s="3" cm="1">
        <f t="array" ref="CA36">(GEOMEAN(1+Returns!CA36:CA47)^12-1)/(_xlfn.STDEV.S(Returns!CA36:CA47)*SQRT(12))</f>
        <v>1.7089861055471962</v>
      </c>
      <c r="CB36" s="3" cm="1">
        <f t="array" ref="CB36">(GEOMEAN(1+Returns!CB36:CB47)^12-1)/(_xlfn.STDEV.S(Returns!CB36:CB47)*SQRT(12))</f>
        <v>1.3482623914125773</v>
      </c>
      <c r="CC36" s="3" cm="1">
        <f t="array" ref="CC36">(GEOMEAN(1+Returns!CC36:CC47)^12-1)/(_xlfn.STDEV.S(Returns!CC36:CC47)*SQRT(12))</f>
        <v>0.26173215539366579</v>
      </c>
      <c r="CD36" s="3" cm="1">
        <f t="array" ref="CD36">(GEOMEAN(1+Returns!CD36:CD47)^12-1)/(_xlfn.STDEV.S(Returns!CD36:CD47)*SQRT(12))</f>
        <v>1.6151255533115871</v>
      </c>
      <c r="CE36" s="3" cm="1">
        <f t="array" ref="CE36">(GEOMEAN(1+Returns!CE36:CE47)^12-1)/(_xlfn.STDEV.S(Returns!CE36:CE47)*SQRT(12))</f>
        <v>0.58173285826673715</v>
      </c>
      <c r="CF36" s="3" cm="1">
        <f t="array" ref="CF36">(GEOMEAN(1+Returns!CF36:CF47)^12-1)/(_xlfn.STDEV.S(Returns!CF36:CF47)*SQRT(12))</f>
        <v>1.4909856996928244</v>
      </c>
      <c r="CG36" s="3" cm="1">
        <f t="array" ref="CG36">(GEOMEAN(1+Returns!CG36:CG47)^12-1)/(_xlfn.STDEV.S(Returns!CG36:CG47)*SQRT(12))</f>
        <v>1.136428593725983</v>
      </c>
      <c r="CH36" s="3" cm="1">
        <f t="array" ref="CH36">(GEOMEAN(1+Returns!CH36:CH47)^12-1)/(_xlfn.STDEV.S(Returns!CH36:CH47)*SQRT(12))</f>
        <v>1.9596180011139872</v>
      </c>
      <c r="CI36" s="3" cm="1">
        <f t="array" ref="CI36">(GEOMEAN(1+Returns!CI36:CI47)^12-1)/(_xlfn.STDEV.S(Returns!CI36:CI47)*SQRT(12))</f>
        <v>1.853582361958571</v>
      </c>
      <c r="CJ36" s="3" cm="1">
        <f t="array" ref="CJ36">(GEOMEAN(1+Returns!CJ36:CJ47)^12-1)/(_xlfn.STDEV.S(Returns!CJ36:CJ47)*SQRT(12))</f>
        <v>0.40395869153008407</v>
      </c>
      <c r="CK36" s="3" cm="1">
        <f t="array" ref="CK36">(GEOMEAN(1+Returns!CK36:CK47)^12-1)/(_xlfn.STDEV.S(Returns!CK36:CK47)*SQRT(12))</f>
        <v>2.6570205092080905</v>
      </c>
      <c r="CL36" s="3" cm="1">
        <f t="array" ref="CL36">(GEOMEAN(1+Returns!CL36:CL47)^12-1)/(_xlfn.STDEV.S(Returns!CL36:CL47)*SQRT(12))</f>
        <v>2.5452120793192545</v>
      </c>
      <c r="CM36" s="3" cm="1">
        <f t="array" ref="CM36">(GEOMEAN(1+Returns!CM36:CM47)^12-1)/(_xlfn.STDEV.S(Returns!CM36:CM47)*SQRT(12))</f>
        <v>-1.0126175606902006</v>
      </c>
      <c r="CN36" s="3" cm="1">
        <f t="array" ref="CN36">(GEOMEAN(1+Returns!CN36:CN47)^12-1)/(_xlfn.STDEV.S(Returns!CN36:CN47)*SQRT(12))</f>
        <v>1.6719401444989699</v>
      </c>
      <c r="CO36" s="3" cm="1">
        <f t="array" ref="CO36">(GEOMEAN(1+Returns!CO36:CO47)^12-1)/(_xlfn.STDEV.S(Returns!CO36:CO47)*SQRT(12))</f>
        <v>1.1373710260966503</v>
      </c>
      <c r="CP36" s="3" cm="1">
        <f t="array" ref="CP36">(GEOMEAN(1+Returns!CP36:CP47)^12-1)/(_xlfn.STDEV.S(Returns!CP36:CP47)*SQRT(12))</f>
        <v>0.55077691592668121</v>
      </c>
      <c r="CQ36" s="3" cm="1">
        <f t="array" ref="CQ36">(GEOMEAN(1+Returns!CQ36:CQ47)^12-1)/(_xlfn.STDEV.S(Returns!CQ36:CQ47)*SQRT(12))</f>
        <v>3.3699111615484916</v>
      </c>
      <c r="CR36" s="3" cm="1">
        <f t="array" ref="CR36">(GEOMEAN(1+Returns!CR36:CR47)^12-1)/(_xlfn.STDEV.S(Returns!CR36:CR47)*SQRT(12))</f>
        <v>0.5640700980281762</v>
      </c>
      <c r="CS36" s="3" cm="1">
        <f t="array" ref="CS36">(GEOMEAN(1+Returns!CS36:CS47)^12-1)/(_xlfn.STDEV.S(Returns!CS36:CS47)*SQRT(12))</f>
        <v>0.50271110670598984</v>
      </c>
      <c r="CT36" s="3" cm="1">
        <f t="array" ref="CT36">(GEOMEAN(1+Returns!CT36:CT47)^12-1)/(_xlfn.STDEV.S(Returns!CT36:CT47)*SQRT(12))</f>
        <v>2.6115710639370673</v>
      </c>
      <c r="CU36" s="3" cm="1">
        <f t="array" ref="CU36">(GEOMEAN(1+Returns!CU36:CU47)^12-1)/(_xlfn.STDEV.S(Returns!CU36:CU47)*SQRT(12))</f>
        <v>0.24020978136384083</v>
      </c>
      <c r="CV36" s="3" cm="1">
        <f t="array" ref="CV36">(GEOMEAN(1+Returns!CV36:CV47)^12-1)/(_xlfn.STDEV.S(Returns!CV36:CV47)*SQRT(12))</f>
        <v>0.62050094492356234</v>
      </c>
      <c r="CW36" s="3" cm="1">
        <f t="array" ref="CW36">(GEOMEAN(1+Returns!CW36:CW47)^12-1)/(_xlfn.STDEV.S(Returns!CW36:CW47)*SQRT(12))</f>
        <v>0.15096913583700255</v>
      </c>
      <c r="CX36" s="3" cm="1">
        <f t="array" ref="CX36">(GEOMEAN(1+Returns!CX36:CX47)^12-1)/(_xlfn.STDEV.S(Returns!CX36:CX47)*SQRT(12))</f>
        <v>0.76581392636443257</v>
      </c>
      <c r="CY36" s="3" cm="1">
        <f t="array" ref="CY36">(GEOMEAN(1+Returns!CY36:CY47)^12-1)/(_xlfn.STDEV.S(Returns!CY36:CY47)*SQRT(12))</f>
        <v>0.64235728919681723</v>
      </c>
      <c r="CZ36" s="3" cm="1">
        <f t="array" ref="CZ36">(GEOMEAN(1+Returns!CZ36:CZ47)^12-1)/(_xlfn.STDEV.S(Returns!CZ36:CZ47)*SQRT(12))</f>
        <v>-0.12610347370637301</v>
      </c>
      <c r="DA36" s="3" cm="1">
        <f t="array" ref="DA36">(GEOMEAN(1+Returns!DA36:DA47)^12-1)/(_xlfn.STDEV.S(Returns!DA36:DA47)*SQRT(12))</f>
        <v>1.362460532785166</v>
      </c>
      <c r="DB36" s="3" cm="1">
        <f t="array" ref="DB36">(GEOMEAN(1+Returns!DB36:DB47)^12-1)/(_xlfn.STDEV.S(Returns!DB36:DB47)*SQRT(12))</f>
        <v>0.61838369135294158</v>
      </c>
      <c r="DC36" s="3" cm="1">
        <f t="array" ref="DC36">(GEOMEAN(1+Returns!DC36:DC47)^12-1)/(_xlfn.STDEV.S(Returns!DC36:DC47)*SQRT(12))</f>
        <v>1.1403238330844918</v>
      </c>
      <c r="DD36" s="3" cm="1">
        <f t="array" ref="DD36">(GEOMEAN(1+Returns!DD36:DD47)^12-1)/(_xlfn.STDEV.S(Returns!DD36:DD47)*SQRT(12))</f>
        <v>1.5236009572817424</v>
      </c>
      <c r="DE36" s="3" cm="1">
        <f t="array" ref="DE36">(GEOMEAN(1+Returns!DE36:DE47)^12-1)/(_xlfn.STDEV.S(Returns!DE36:DE47)*SQRT(12))</f>
        <v>1.9521889553852327</v>
      </c>
      <c r="DF36" s="3" cm="1">
        <f t="array" ref="DF36">(GEOMEAN(1+Returns!DF36:DF47)^12-1)/(_xlfn.STDEV.S(Returns!DF36:DF47)*SQRT(12))</f>
        <v>0.80414183697189812</v>
      </c>
      <c r="DG36" s="3" cm="1">
        <f t="array" ref="DG36">(GEOMEAN(1+Returns!DG36:DG47)^12-1)/(_xlfn.STDEV.S(Returns!DG36:DG47)*SQRT(12))</f>
        <v>2.0399656143759248</v>
      </c>
      <c r="DH36" s="3" cm="1">
        <f t="array" ref="DH36">(GEOMEAN(1+Returns!DH36:DH47)^12-1)/(_xlfn.STDEV.S(Returns!DH36:DH47)*SQRT(12))</f>
        <v>0.96946065069944209</v>
      </c>
      <c r="DI36" s="3" cm="1">
        <f t="array" ref="DI36">(GEOMEAN(1+Returns!DI36:DI47)^12-1)/(_xlfn.STDEV.S(Returns!DI36:DI47)*SQRT(12))</f>
        <v>-0.13286043253873164</v>
      </c>
      <c r="DJ36" s="3" cm="1">
        <f t="array" ref="DJ36">(GEOMEAN(1+Returns!DJ36:DJ47)^12-1)/(_xlfn.STDEV.S(Returns!DJ36:DJ47)*SQRT(12))</f>
        <v>1.5776885922237078</v>
      </c>
      <c r="DK36" s="3" cm="1">
        <f t="array" ref="DK36">(GEOMEAN(1+Returns!DK36:DK47)^12-1)/(_xlfn.STDEV.S(Returns!DK36:DK47)*SQRT(12))</f>
        <v>1.4884892959259719</v>
      </c>
      <c r="DL36" s="3" cm="1">
        <f t="array" ref="DL36">(GEOMEAN(1+Returns!DL36:DL47)^12-1)/(_xlfn.STDEV.S(Returns!DL36:DL47)*SQRT(12))</f>
        <v>2.9288921604169533</v>
      </c>
      <c r="DM36" s="3" cm="1">
        <f t="array" ref="DM36">(GEOMEAN(1+Returns!DM36:DM47)^12-1)/(_xlfn.STDEV.S(Returns!DM36:DM47)*SQRT(12))</f>
        <v>2.1042868370809953</v>
      </c>
      <c r="DN36" s="3" cm="1">
        <f t="array" ref="DN36">(GEOMEAN(1+Returns!DN36:DN47)^12-1)/(_xlfn.STDEV.S(Returns!DN36:DN47)*SQRT(12))</f>
        <v>1.0557772546095807</v>
      </c>
      <c r="DO36" s="3" cm="1">
        <f t="array" ref="DO36">(GEOMEAN(1+Returns!DO36:DO47)^12-1)/(_xlfn.STDEV.S(Returns!DO36:DO47)*SQRT(12))</f>
        <v>1.5006764796918994</v>
      </c>
      <c r="DP36" s="3" cm="1">
        <f t="array" ref="DP36">(GEOMEAN(1+Returns!DP36:DP47)^12-1)/(_xlfn.STDEV.S(Returns!DP36:DP47)*SQRT(12))</f>
        <v>2.3703887951318023</v>
      </c>
      <c r="DQ36" s="3" cm="1">
        <f t="array" ref="DQ36">(GEOMEAN(1+Returns!DQ36:DQ47)^12-1)/(_xlfn.STDEV.S(Returns!DQ36:DQ47)*SQRT(12))</f>
        <v>0.20953040447013874</v>
      </c>
      <c r="DR36" s="3" cm="1">
        <f t="array" ref="DR36">(GEOMEAN(1+Returns!DR36:DR47)^12-1)/(_xlfn.STDEV.S(Returns!DR36:DR47)*SQRT(12))</f>
        <v>1.3530272429567181</v>
      </c>
      <c r="DS36" s="3" cm="1">
        <f t="array" ref="DS36">(GEOMEAN(1+Returns!DS36:DS47)^12-1)/(_xlfn.STDEV.S(Returns!DS36:DS47)*SQRT(12))</f>
        <v>1.450920523391702</v>
      </c>
      <c r="DT36" s="3" cm="1">
        <f t="array" ref="DT36">(GEOMEAN(1+Returns!DT36:DT47)^12-1)/(_xlfn.STDEV.S(Returns!DT36:DT47)*SQRT(12))</f>
        <v>1.9437010008891593</v>
      </c>
      <c r="DU36" s="3" cm="1">
        <f t="array" ref="DU36">(GEOMEAN(1+Returns!DU36:DU47)^12-1)/(_xlfn.STDEV.S(Returns!DU36:DU47)*SQRT(12))</f>
        <v>0.96683487997966333</v>
      </c>
      <c r="DV36" s="3" cm="1">
        <f t="array" ref="DV36">(GEOMEAN(1+Returns!DV36:DV47)^12-1)/(_xlfn.STDEV.S(Returns!DV36:DV47)*SQRT(12))</f>
        <v>1.4695792750733541</v>
      </c>
      <c r="DW36" s="3" cm="1">
        <f t="array" ref="DW36">(GEOMEAN(1+Returns!DW36:DW47)^12-1)/(_xlfn.STDEV.S(Returns!DW36:DW47)*SQRT(12))</f>
        <v>1.3309965646493951</v>
      </c>
      <c r="DX36" s="3" cm="1">
        <f t="array" ref="DX36">(GEOMEAN(1+Returns!DX36:DX47)^12-1)/(_xlfn.STDEV.S(Returns!DX36:DX47)*SQRT(12))</f>
        <v>1.0505574263519746</v>
      </c>
      <c r="DY36" s="3" cm="1">
        <f t="array" ref="DY36">(GEOMEAN(1+Returns!DY36:DY47)^12-1)/(_xlfn.STDEV.S(Returns!DY36:DY47)*SQRT(12))</f>
        <v>1.8198260964986632</v>
      </c>
      <c r="DZ36" s="3" cm="1">
        <f t="array" ref="DZ36">(GEOMEAN(1+Returns!DZ36:DZ47)^12-1)/(_xlfn.STDEV.S(Returns!DZ36:DZ47)*SQRT(12))</f>
        <v>2.7061346377380033</v>
      </c>
      <c r="EA36" s="3" cm="1">
        <f t="array" ref="EA36">(GEOMEAN(1+Returns!EA36:EA47)^12-1)/(_xlfn.STDEV.S(Returns!EA36:EA47)*SQRT(12))</f>
        <v>-0.4334991985131787</v>
      </c>
      <c r="EB36" s="3" cm="1">
        <f t="array" ref="EB36">(GEOMEAN(1+Returns!EB36:EB47)^12-1)/(_xlfn.STDEV.S(Returns!EB36:EB47)*SQRT(12))</f>
        <v>2.0304674498193958</v>
      </c>
      <c r="EC36" s="3" cm="1">
        <f t="array" ref="EC36">(GEOMEAN(1+Returns!EC36:EC47)^12-1)/(_xlfn.STDEV.S(Returns!EC36:EC47)*SQRT(12))</f>
        <v>2.4400806058456679</v>
      </c>
      <c r="ED36" s="3" cm="1">
        <f t="array" ref="ED36">(GEOMEAN(1+Returns!ED36:ED47)^12-1)/(_xlfn.STDEV.S(Returns!ED36:ED47)*SQRT(12))</f>
        <v>1.2611926446483248</v>
      </c>
      <c r="EE36" s="3" cm="1">
        <f t="array" ref="EE36">(GEOMEAN(1+Returns!EE36:EE47)^12-1)/(_xlfn.STDEV.S(Returns!EE36:EE47)*SQRT(12))</f>
        <v>0.72222679048859673</v>
      </c>
      <c r="EF36" s="3" cm="1">
        <f t="array" ref="EF36">(GEOMEAN(1+Returns!EF36:EF47)^12-1)/(_xlfn.STDEV.S(Returns!EF36:EF47)*SQRT(12))</f>
        <v>0.36296216240721341</v>
      </c>
      <c r="EG36" s="3" cm="1">
        <f t="array" ref="EG36">(GEOMEAN(1+Returns!EG36:EG47)^12-1)/(_xlfn.STDEV.S(Returns!EG36:EG47)*SQRT(12))</f>
        <v>0.61586687907412796</v>
      </c>
      <c r="EH36" s="3" cm="1">
        <f t="array" ref="EH36">(GEOMEAN(1+Returns!EH36:EH47)^12-1)/(_xlfn.STDEV.S(Returns!EH36:EH47)*SQRT(12))</f>
        <v>1.7313185471272627</v>
      </c>
      <c r="EI36" s="3" cm="1">
        <f t="array" ref="EI36">(GEOMEAN(1+Returns!EI36:EI47)^12-1)/(_xlfn.STDEV.S(Returns!EI36:EI47)*SQRT(12))</f>
        <v>1.7845883960028457</v>
      </c>
      <c r="EJ36" s="3" cm="1">
        <f t="array" ref="EJ36">(GEOMEAN(1+Returns!EJ36:EJ47)^12-1)/(_xlfn.STDEV.S(Returns!EJ36:EJ47)*SQRT(12))</f>
        <v>1.8955556931947735</v>
      </c>
      <c r="EK36" s="3" cm="1">
        <f t="array" ref="EK36">(GEOMEAN(1+Returns!EK36:EK47)^12-1)/(_xlfn.STDEV.S(Returns!EK36:EK47)*SQRT(12))</f>
        <v>1.0162386019525631</v>
      </c>
      <c r="EL36" s="3" cm="1">
        <f t="array" ref="EL36">(GEOMEAN(1+Returns!EL36:EL47)^12-1)/(_xlfn.STDEV.S(Returns!EL36:EL47)*SQRT(12))</f>
        <v>2.1365387614504758</v>
      </c>
      <c r="EM36" s="3" cm="1">
        <f t="array" ref="EM36">(GEOMEAN(1+Returns!EM36:EM47)^12-1)/(_xlfn.STDEV.S(Returns!EM36:EM47)*SQRT(12))</f>
        <v>1.6445377590109755</v>
      </c>
      <c r="EN36" s="3" t="e" cm="1">
        <f t="array" ref="EN36">(GEOMEAN(1+Returns!EN36:EN47)^12-1)/(_xlfn.STDEV.S(Returns!EN36:EN47)*SQRT(12))</f>
        <v>#DIV/0!</v>
      </c>
      <c r="EO36" s="3" cm="1">
        <f t="array" ref="EO36">(GEOMEAN(1+Returns!EO36:EO47)^12-1)/(_xlfn.STDEV.S(Returns!EO36:EO47)*SQRT(12))</f>
        <v>2.4402845602978709</v>
      </c>
      <c r="EP36" s="3" cm="1">
        <f t="array" ref="EP36">(GEOMEAN(1+Returns!EP36:EP47)^12-1)/(_xlfn.STDEV.S(Returns!EP36:EP47)*SQRT(12))</f>
        <v>1.5594367161826095</v>
      </c>
      <c r="EQ36" s="3" cm="1">
        <f t="array" ref="EQ36">(GEOMEAN(1+Returns!EQ36:EQ47)^12-1)/(_xlfn.STDEV.S(Returns!EQ36:EQ47)*SQRT(12))</f>
        <v>3.1051781393990003</v>
      </c>
      <c r="ER36" s="3" cm="1">
        <f t="array" ref="ER36">(GEOMEAN(1+Returns!ER36:ER47)^12-1)/(_xlfn.STDEV.S(Returns!ER36:ER47)*SQRT(12))</f>
        <v>0.22142739901970809</v>
      </c>
      <c r="ES36" s="3" cm="1">
        <f t="array" ref="ES36">(GEOMEAN(1+Returns!ES36:ES47)^12-1)/(_xlfn.STDEV.S(Returns!ES36:ES47)*SQRT(12))</f>
        <v>1.1331523584433874</v>
      </c>
      <c r="ET36" s="3" cm="1">
        <f t="array" ref="ET36">(GEOMEAN(1+Returns!ET36:ET47)^12-1)/(_xlfn.STDEV.S(Returns!ET36:ET47)*SQRT(12))</f>
        <v>2.1284361868265549</v>
      </c>
      <c r="EU36" s="3" cm="1">
        <f t="array" ref="EU36">(GEOMEAN(1+Returns!EU36:EU47)^12-1)/(_xlfn.STDEV.S(Returns!EU36:EU47)*SQRT(12))</f>
        <v>0.71235007162690023</v>
      </c>
      <c r="EV36" s="3" cm="1">
        <f t="array" ref="EV36">(GEOMEAN(1+Returns!EV36:EV47)^12-1)/(_xlfn.STDEV.S(Returns!EV36:EV47)*SQRT(12))</f>
        <v>-1.3159513050079983</v>
      </c>
      <c r="EW36" s="3" t="e" cm="1">
        <f t="array" ref="EW36">(GEOMEAN(1+Returns!EW36:EW47)^12-1)/(_xlfn.STDEV.S(Returns!EW36:EW47)*SQRT(12))</f>
        <v>#DIV/0!</v>
      </c>
      <c r="EX36" s="3" cm="1">
        <f t="array" ref="EX36">(GEOMEAN(1+Returns!EX36:EX47)^12-1)/(_xlfn.STDEV.S(Returns!EX36:EX47)*SQRT(12))</f>
        <v>1.5060291928754719</v>
      </c>
      <c r="EY36" s="3" cm="1">
        <f t="array" ref="EY36">(GEOMEAN(1+Returns!EY36:EY47)^12-1)/(_xlfn.STDEV.S(Returns!EY36:EY47)*SQRT(12))</f>
        <v>1.0482777253771443</v>
      </c>
      <c r="EZ36" s="3" cm="1">
        <f t="array" ref="EZ36">(GEOMEAN(1+Returns!EZ36:EZ47)^12-1)/(_xlfn.STDEV.S(Returns!EZ36:EZ47)*SQRT(12))</f>
        <v>2.1784120661692103</v>
      </c>
      <c r="FA36" s="3" cm="1">
        <f t="array" ref="FA36">(GEOMEAN(1+Returns!FA36:FA47)^12-1)/(_xlfn.STDEV.S(Returns!FA36:FA47)*SQRT(12))</f>
        <v>2.7423946920125508</v>
      </c>
      <c r="FB36" s="3" cm="1">
        <f t="array" ref="FB36">(GEOMEAN(1+Returns!FB36:FB47)^12-1)/(_xlfn.STDEV.S(Returns!FB36:FB47)*SQRT(12))</f>
        <v>-0.57743679247285129</v>
      </c>
      <c r="FC36" s="3" cm="1">
        <f t="array" ref="FC36">(GEOMEAN(1+Returns!FC36:FC47)^12-1)/(_xlfn.STDEV.S(Returns!FC36:FC47)*SQRT(12))</f>
        <v>0.55784368863047185</v>
      </c>
      <c r="FD36" s="3" cm="1">
        <f t="array" ref="FD36">(GEOMEAN(1+Returns!FD36:FD47)^12-1)/(_xlfn.STDEV.S(Returns!FD36:FD47)*SQRT(12))</f>
        <v>1.8868273735549803</v>
      </c>
      <c r="FE36" s="3" cm="1">
        <f t="array" ref="FE36">(GEOMEAN(1+Returns!FE36:FE47)^12-1)/(_xlfn.STDEV.S(Returns!FE36:FE47)*SQRT(12))</f>
        <v>3.5620788293012451</v>
      </c>
      <c r="FF36" s="3" cm="1">
        <f t="array" ref="FF36">(GEOMEAN(1+Returns!FF36:FF47)^12-1)/(_xlfn.STDEV.S(Returns!FF36:FF47)*SQRT(12))</f>
        <v>1.2316872659496632</v>
      </c>
      <c r="FG36" s="3" cm="1">
        <f t="array" ref="FG36">(GEOMEAN(1+Returns!FG36:FG47)^12-1)/(_xlfn.STDEV.S(Returns!FG36:FG47)*SQRT(12))</f>
        <v>1.7950973140059288</v>
      </c>
      <c r="FH36" s="3" cm="1">
        <f t="array" ref="FH36">(GEOMEAN(1+Returns!FH36:FH47)^12-1)/(_xlfn.STDEV.S(Returns!FH36:FH47)*SQRT(12))</f>
        <v>2.051132688496387</v>
      </c>
      <c r="FI36" s="3" cm="1">
        <f t="array" ref="FI36">(GEOMEAN(1+Returns!FI36:FI47)^12-1)/(_xlfn.STDEV.S(Returns!FI36:FI47)*SQRT(12))</f>
        <v>2.2741221034269086</v>
      </c>
      <c r="FJ36" s="3" cm="1">
        <f t="array" ref="FJ36">(GEOMEAN(1+Returns!FJ36:FJ47)^12-1)/(_xlfn.STDEV.S(Returns!FJ36:FJ47)*SQRT(12))</f>
        <v>-1.0683542473752989</v>
      </c>
      <c r="FK36" s="3" cm="1">
        <f t="array" ref="FK36">(GEOMEAN(1+Returns!FK36:FK47)^12-1)/(_xlfn.STDEV.S(Returns!FK36:FK47)*SQRT(12))</f>
        <v>1.3963222547466916</v>
      </c>
      <c r="FL36" s="3" cm="1">
        <f t="array" ref="FL36">(GEOMEAN(1+Returns!FL36:FL47)^12-1)/(_xlfn.STDEV.S(Returns!FL36:FL47)*SQRT(12))</f>
        <v>0.5928840561184352</v>
      </c>
      <c r="FM36" s="3" cm="1">
        <f t="array" ref="FM36">(GEOMEAN(1+Returns!FM36:FM47)^12-1)/(_xlfn.STDEV.S(Returns!FM36:FM47)*SQRT(12))</f>
        <v>1.7753617144421776</v>
      </c>
      <c r="FN36" s="3" cm="1">
        <f t="array" ref="FN36">(GEOMEAN(1+Returns!FN36:FN47)^12-1)/(_xlfn.STDEV.S(Returns!FN36:FN47)*SQRT(12))</f>
        <v>0.8477807427838846</v>
      </c>
      <c r="FO36" s="3" cm="1">
        <f t="array" ref="FO36">(GEOMEAN(1+Returns!FO36:FO47)^12-1)/(_xlfn.STDEV.S(Returns!FO36:FO47)*SQRT(12))</f>
        <v>2.2512164742023448</v>
      </c>
      <c r="FP36" s="3" cm="1">
        <f t="array" ref="FP36">(GEOMEAN(1+Returns!FP36:FP47)^12-1)/(_xlfn.STDEV.S(Returns!FP36:FP47)*SQRT(12))</f>
        <v>0.29879736896967357</v>
      </c>
      <c r="FQ36" s="3" cm="1">
        <f t="array" ref="FQ36">(GEOMEAN(1+Returns!FQ36:FQ47)^12-1)/(_xlfn.STDEV.S(Returns!FQ36:FQ47)*SQRT(12))</f>
        <v>2.1909574436347574</v>
      </c>
      <c r="FR36" s="3" cm="1">
        <f t="array" ref="FR36">(GEOMEAN(1+Returns!FR36:FR47)^12-1)/(_xlfn.STDEV.S(Returns!FR36:FR47)*SQRT(12))</f>
        <v>1.7580981784074254</v>
      </c>
      <c r="FS36" s="3" cm="1">
        <f t="array" ref="FS36">(GEOMEAN(1+Returns!FS36:FS47)^12-1)/(_xlfn.STDEV.S(Returns!FS36:FS47)*SQRT(12))</f>
        <v>0.38918937272363069</v>
      </c>
      <c r="FT36" s="3" cm="1">
        <f t="array" ref="FT36">(GEOMEAN(1+Returns!FT36:FT47)^12-1)/(_xlfn.STDEV.S(Returns!FT36:FT47)*SQRT(12))</f>
        <v>2.4931598893403226</v>
      </c>
      <c r="FU36" s="3" cm="1">
        <f t="array" ref="FU36">(GEOMEAN(1+Returns!FU36:FU47)^12-1)/(_xlfn.STDEV.S(Returns!FU36:FU47)*SQRT(12))</f>
        <v>-7.5453357056053175E-2</v>
      </c>
      <c r="FV36" s="3" cm="1">
        <f t="array" ref="FV36">(GEOMEAN(1+Returns!FV36:FV47)^12-1)/(_xlfn.STDEV.S(Returns!FV36:FV47)*SQRT(12))</f>
        <v>1.5084565493731781</v>
      </c>
      <c r="FW36" s="3" cm="1">
        <f t="array" ref="FW36">(GEOMEAN(1+Returns!FW36:FW47)^12-1)/(_xlfn.STDEV.S(Returns!FW36:FW47)*SQRT(12))</f>
        <v>-4.7000676061830879E-2</v>
      </c>
      <c r="FX36" s="3" cm="1">
        <f t="array" ref="FX36">(GEOMEAN(1+Returns!FX36:FX47)^12-1)/(_xlfn.STDEV.S(Returns!FX36:FX47)*SQRT(12))</f>
        <v>0.60380673328721279</v>
      </c>
      <c r="FY36" s="3" cm="1">
        <f t="array" ref="FY36">(GEOMEAN(1+Returns!FY36:FY47)^12-1)/(_xlfn.STDEV.S(Returns!FY36:FY47)*SQRT(12))</f>
        <v>2.0436157049050716</v>
      </c>
      <c r="FZ36" s="3" cm="1">
        <f t="array" ref="FZ36">(GEOMEAN(1+Returns!FZ36:FZ47)^12-1)/(_xlfn.STDEV.S(Returns!FZ36:FZ47)*SQRT(12))</f>
        <v>0.64547959293514379</v>
      </c>
      <c r="GA36" s="3" cm="1">
        <f t="array" ref="GA36">(GEOMEAN(1+Returns!GA36:GA47)^12-1)/(_xlfn.STDEV.S(Returns!GA36:GA47)*SQRT(12))</f>
        <v>1.625066149026158</v>
      </c>
      <c r="GB36" s="3" cm="1">
        <f t="array" ref="GB36">(GEOMEAN(1+Returns!GB36:GB47)^12-1)/(_xlfn.STDEV.S(Returns!GB36:GB47)*SQRT(12))</f>
        <v>-1.0738250956324711</v>
      </c>
      <c r="GC36" s="3" cm="1">
        <f t="array" ref="GC36">(GEOMEAN(1+Returns!GC36:GC47)^12-1)/(_xlfn.STDEV.S(Returns!GC36:GC47)*SQRT(12))</f>
        <v>2.6279446924709005</v>
      </c>
      <c r="GD36" s="3" cm="1">
        <f t="array" ref="GD36">(GEOMEAN(1+Returns!GD36:GD47)^12-1)/(_xlfn.STDEV.S(Returns!GD36:GD47)*SQRT(12))</f>
        <v>1.6313569824123439</v>
      </c>
      <c r="GE36" s="3" cm="1">
        <f t="array" ref="GE36">(GEOMEAN(1+Returns!GE36:GE47)^12-1)/(_xlfn.STDEV.S(Returns!GE36:GE47)*SQRT(12))</f>
        <v>1.7227618218961722</v>
      </c>
      <c r="GF36" s="3" cm="1">
        <f t="array" ref="GF36">(GEOMEAN(1+Returns!GF36:GF47)^12-1)/(_xlfn.STDEV.S(Returns!GF36:GF47)*SQRT(12))</f>
        <v>1.7982112009931961</v>
      </c>
      <c r="GG36" s="3" cm="1">
        <f t="array" ref="GG36">(GEOMEAN(1+Returns!GG36:GG47)^12-1)/(_xlfn.STDEV.S(Returns!GG36:GG47)*SQRT(12))</f>
        <v>2.5270290647018805</v>
      </c>
      <c r="GH36" s="3" cm="1">
        <f t="array" ref="GH36">(GEOMEAN(1+Returns!GH36:GH47)^12-1)/(_xlfn.STDEV.S(Returns!GH36:GH47)*SQRT(12))</f>
        <v>2.0513261754920573</v>
      </c>
      <c r="GI36" s="3" cm="1">
        <f t="array" ref="GI36">(GEOMEAN(1+Returns!GI36:GI47)^12-1)/(_xlfn.STDEV.S(Returns!GI36:GI47)*SQRT(12))</f>
        <v>-0.47600537898135209</v>
      </c>
      <c r="GJ36" s="3" cm="1">
        <f t="array" ref="GJ36">(GEOMEAN(1+Returns!GJ36:GJ47)^12-1)/(_xlfn.STDEV.S(Returns!GJ36:GJ47)*SQRT(12))</f>
        <v>2.2166328228640784</v>
      </c>
      <c r="GK36" s="3" cm="1">
        <f t="array" ref="GK36">(GEOMEAN(1+Returns!GK36:GK47)^12-1)/(_xlfn.STDEV.S(Returns!GK36:GK47)*SQRT(12))</f>
        <v>0.22049445226363901</v>
      </c>
      <c r="GL36" s="3" cm="1">
        <f t="array" ref="GL36">(GEOMEAN(1+Returns!GL36:GL47)^12-1)/(_xlfn.STDEV.S(Returns!GL36:GL47)*SQRT(12))</f>
        <v>2.7320623636281147</v>
      </c>
      <c r="GM36" s="3" cm="1">
        <f t="array" ref="GM36">(GEOMEAN(1+Returns!GM36:GM47)^12-1)/(_xlfn.STDEV.S(Returns!GM36:GM47)*SQRT(12))</f>
        <v>1.7177409623118485</v>
      </c>
      <c r="GN36" s="3" cm="1">
        <f t="array" ref="GN36">(GEOMEAN(1+Returns!GN36:GN47)^12-1)/(_xlfn.STDEV.S(Returns!GN36:GN47)*SQRT(12))</f>
        <v>1.7857517961821638</v>
      </c>
      <c r="GO36" s="3" cm="1">
        <f t="array" ref="GO36">(GEOMEAN(1+Returns!GO36:GO47)^12-1)/(_xlfn.STDEV.S(Returns!GO36:GO47)*SQRT(12))</f>
        <v>1.1666198226835325</v>
      </c>
      <c r="GP36" s="3" cm="1">
        <f t="array" ref="GP36">(GEOMEAN(1+Returns!GP36:GP47)^12-1)/(_xlfn.STDEV.S(Returns!GP36:GP47)*SQRT(12))</f>
        <v>0.83443176200083291</v>
      </c>
      <c r="GQ36" s="3" t="e" cm="1">
        <f t="array" ref="GQ36">(GEOMEAN(1+Returns!GQ36:GQ47)^12-1)/(_xlfn.STDEV.S(Returns!GQ36:GQ47)*SQRT(12))</f>
        <v>#DIV/0!</v>
      </c>
      <c r="GR36" s="3" cm="1">
        <f t="array" ref="GR36">(GEOMEAN(1+Returns!GR36:GR47)^12-1)/(_xlfn.STDEV.S(Returns!GR36:GR47)*SQRT(12))</f>
        <v>-0.53933934704256425</v>
      </c>
      <c r="GS36" s="3" cm="1">
        <f t="array" ref="GS36">(GEOMEAN(1+Returns!GS36:GS47)^12-1)/(_xlfn.STDEV.S(Returns!GS36:GS47)*SQRT(12))</f>
        <v>1.9385561028568663</v>
      </c>
      <c r="GT36" s="3" cm="1">
        <f t="array" ref="GT36">(GEOMEAN(1+Returns!GT36:GT47)^12-1)/(_xlfn.STDEV.S(Returns!GT36:GT47)*SQRT(12))</f>
        <v>-1.0579643649068404</v>
      </c>
      <c r="GU36" s="3" cm="1">
        <f t="array" ref="GU36">(GEOMEAN(1+Returns!GU36:GU47)^12-1)/(_xlfn.STDEV.S(Returns!GU36:GU47)*SQRT(12))</f>
        <v>0.4587528912872964</v>
      </c>
      <c r="GV36" s="3" cm="1">
        <f t="array" ref="GV36">(GEOMEAN(1+Returns!GV36:GV47)^12-1)/(_xlfn.STDEV.S(Returns!GV36:GV47)*SQRT(12))</f>
        <v>2.4494192068262102</v>
      </c>
      <c r="GW36" s="3" cm="1">
        <f t="array" ref="GW36">(GEOMEAN(1+Returns!GW36:GW47)^12-1)/(_xlfn.STDEV.S(Returns!GW36:GW47)*SQRT(12))</f>
        <v>0.3839650731756083</v>
      </c>
      <c r="GX36" s="3" cm="1">
        <f t="array" ref="GX36">(GEOMEAN(1+Returns!GX36:GX47)^12-1)/(_xlfn.STDEV.S(Returns!GX36:GX47)*SQRT(12))</f>
        <v>2.4595045051548308</v>
      </c>
      <c r="GY36" s="3" cm="1">
        <f t="array" ref="GY36">(GEOMEAN(1+Returns!GY36:GY47)^12-1)/(_xlfn.STDEV.S(Returns!GY36:GY47)*SQRT(12))</f>
        <v>1.9282005237676518</v>
      </c>
      <c r="GZ36" s="3" cm="1">
        <f t="array" ref="GZ36">(GEOMEAN(1+Returns!GZ36:GZ47)^12-1)/(_xlfn.STDEV.S(Returns!GZ36:GZ47)*SQRT(12))</f>
        <v>2.0945986849197817</v>
      </c>
      <c r="HA36" s="3" cm="1">
        <f t="array" ref="HA36">(GEOMEAN(1+Returns!HA36:HA47)^12-1)/(_xlfn.STDEV.S(Returns!HA36:HA47)*SQRT(12))</f>
        <v>1.1706088682586633</v>
      </c>
      <c r="HB36" s="3" cm="1">
        <f t="array" ref="HB36">(GEOMEAN(1+Returns!HB36:HB47)^12-1)/(_xlfn.STDEV.S(Returns!HB36:HB47)*SQRT(12))</f>
        <v>0.33028778143584309</v>
      </c>
      <c r="HC36" s="3" cm="1">
        <f t="array" ref="HC36">(GEOMEAN(1+Returns!HC36:HC47)^12-1)/(_xlfn.STDEV.S(Returns!HC36:HC47)*SQRT(12))</f>
        <v>2.0318845380028874</v>
      </c>
      <c r="HD36" s="3" cm="1">
        <f t="array" ref="HD36">(GEOMEAN(1+Returns!HD36:HD47)^12-1)/(_xlfn.STDEV.S(Returns!HD36:HD47)*SQRT(12))</f>
        <v>1.3935091747974389</v>
      </c>
      <c r="HE36" s="3" cm="1">
        <f t="array" ref="HE36">(GEOMEAN(1+Returns!HE36:HE47)^12-1)/(_xlfn.STDEV.S(Returns!HE36:HE47)*SQRT(12))</f>
        <v>3.3363196893624671</v>
      </c>
      <c r="HF36" s="3" cm="1">
        <f t="array" ref="HF36">(GEOMEAN(1+Returns!HF36:HF47)^12-1)/(_xlfn.STDEV.S(Returns!HF36:HF47)*SQRT(12))</f>
        <v>1.4010577695283657</v>
      </c>
      <c r="HG36" s="3" cm="1">
        <f t="array" ref="HG36">(GEOMEAN(1+Returns!HG36:HG47)^12-1)/(_xlfn.STDEV.S(Returns!HG36:HG47)*SQRT(12))</f>
        <v>0.31127579840026143</v>
      </c>
      <c r="HH36" s="3" cm="1">
        <f t="array" ref="HH36">(GEOMEAN(1+Returns!HH36:HH47)^12-1)/(_xlfn.STDEV.S(Returns!HH36:HH47)*SQRT(12))</f>
        <v>0.67496318400488575</v>
      </c>
      <c r="HI36" s="3" cm="1">
        <f t="array" ref="HI36">(GEOMEAN(1+Returns!HI36:HI47)^12-1)/(_xlfn.STDEV.S(Returns!HI36:HI47)*SQRT(12))</f>
        <v>2.1056817229436771</v>
      </c>
      <c r="HJ36" s="3" cm="1">
        <f t="array" ref="HJ36">(GEOMEAN(1+Returns!HJ36:HJ47)^12-1)/(_xlfn.STDEV.S(Returns!HJ36:HJ47)*SQRT(12))</f>
        <v>1.9980900210270689</v>
      </c>
      <c r="HK36" s="3" cm="1">
        <f t="array" ref="HK36">(GEOMEAN(1+Returns!HK36:HK47)^12-1)/(_xlfn.STDEV.S(Returns!HK36:HK47)*SQRT(12))</f>
        <v>1.5687710705843481</v>
      </c>
      <c r="HL36" s="3" cm="1">
        <f t="array" ref="HL36">(GEOMEAN(1+Returns!HL36:HL47)^12-1)/(_xlfn.STDEV.S(Returns!HL36:HL47)*SQRT(12))</f>
        <v>1.0938557664141886</v>
      </c>
      <c r="HM36" s="3" cm="1">
        <f t="array" ref="HM36">(GEOMEAN(1+Returns!HM36:HM47)^12-1)/(_xlfn.STDEV.S(Returns!HM36:HM47)*SQRT(12))</f>
        <v>2.4161957365325586</v>
      </c>
      <c r="HN36" s="3" cm="1">
        <f t="array" ref="HN36">(GEOMEAN(1+Returns!HN36:HN47)^12-1)/(_xlfn.STDEV.S(Returns!HN36:HN47)*SQRT(12))</f>
        <v>0.945076259645246</v>
      </c>
      <c r="HO36" s="3" cm="1">
        <f t="array" ref="HO36">(GEOMEAN(1+Returns!HO36:HO47)^12-1)/(_xlfn.STDEV.S(Returns!HO36:HO47)*SQRT(12))</f>
        <v>2.1927217003404826</v>
      </c>
      <c r="HP36" s="3" cm="1">
        <f t="array" ref="HP36">(GEOMEAN(1+Returns!HP36:HP47)^12-1)/(_xlfn.STDEV.S(Returns!HP36:HP47)*SQRT(12))</f>
        <v>1.1535580971778754</v>
      </c>
      <c r="HQ36" s="3" cm="1">
        <f t="array" ref="HQ36">(GEOMEAN(1+Returns!HQ36:HQ47)^12-1)/(_xlfn.STDEV.S(Returns!HQ36:HQ47)*SQRT(12))</f>
        <v>1.3718784539897801</v>
      </c>
      <c r="HR36" s="3" cm="1">
        <f t="array" ref="HR36">(GEOMEAN(1+Returns!HR36:HR47)^12-1)/(_xlfn.STDEV.S(Returns!HR36:HR47)*SQRT(12))</f>
        <v>2.0273682644547026</v>
      </c>
      <c r="HS36" s="3" cm="1">
        <f t="array" ref="HS36">(GEOMEAN(1+Returns!HS36:HS47)^12-1)/(_xlfn.STDEV.S(Returns!HS36:HS47)*SQRT(12))</f>
        <v>3.1723327958463821</v>
      </c>
      <c r="HT36" s="3" cm="1">
        <f t="array" ref="HT36">(GEOMEAN(1+Returns!HT36:HT47)^12-1)/(_xlfn.STDEV.S(Returns!HT36:HT47)*SQRT(12))</f>
        <v>1.00735488629766</v>
      </c>
      <c r="HU36" s="3" cm="1">
        <f t="array" ref="HU36">(GEOMEAN(1+Returns!HU36:HU47)^12-1)/(_xlfn.STDEV.S(Returns!HU36:HU47)*SQRT(12))</f>
        <v>5.5120056475034498E-2</v>
      </c>
      <c r="HV36" s="3" cm="1">
        <f t="array" ref="HV36">(GEOMEAN(1+Returns!HV36:HV47)^12-1)/(_xlfn.STDEV.S(Returns!HV36:HV47)*SQRT(12))</f>
        <v>0.29318652962841524</v>
      </c>
      <c r="HW36" s="3" cm="1">
        <f t="array" ref="HW36">(GEOMEAN(1+Returns!HW36:HW47)^12-1)/(_xlfn.STDEV.S(Returns!HW36:HW47)*SQRT(12))</f>
        <v>3.3166378761835129</v>
      </c>
      <c r="HX36" s="3" cm="1">
        <f t="array" ref="HX36">(GEOMEAN(1+Returns!HX36:HX47)^12-1)/(_xlfn.STDEV.S(Returns!HX36:HX47)*SQRT(12))</f>
        <v>-0.34603341654319009</v>
      </c>
      <c r="HY36" s="3" cm="1">
        <f t="array" ref="HY36">(GEOMEAN(1+Returns!HY36:HY47)^12-1)/(_xlfn.STDEV.S(Returns!HY36:HY47)*SQRT(12))</f>
        <v>0.96103728039654313</v>
      </c>
      <c r="HZ36" s="3" cm="1">
        <f t="array" ref="HZ36">(GEOMEAN(1+Returns!HZ36:HZ47)^12-1)/(_xlfn.STDEV.S(Returns!HZ36:HZ47)*SQRT(12))</f>
        <v>3.48060434939143</v>
      </c>
      <c r="IA36" s="3" cm="1">
        <f t="array" ref="IA36">(GEOMEAN(1+Returns!IA36:IA47)^12-1)/(_xlfn.STDEV.S(Returns!IA36:IA47)*SQRT(12))</f>
        <v>1.3441477162375324</v>
      </c>
      <c r="IB36" s="3" cm="1">
        <f t="array" ref="IB36">(GEOMEAN(1+Returns!IB36:IB47)^12-1)/(_xlfn.STDEV.S(Returns!IB36:IB47)*SQRT(12))</f>
        <v>0.81733805492997702</v>
      </c>
      <c r="IC36" s="3" cm="1">
        <f t="array" ref="IC36">(GEOMEAN(1+Returns!IC36:IC47)^12-1)/(_xlfn.STDEV.S(Returns!IC36:IC47)*SQRT(12))</f>
        <v>1.6429667890089172</v>
      </c>
      <c r="ID36" s="3" cm="1">
        <f t="array" ref="ID36">(GEOMEAN(1+Returns!ID36:ID47)^12-1)/(_xlfn.STDEV.S(Returns!ID36:ID47)*SQRT(12))</f>
        <v>0.58547932968825345</v>
      </c>
      <c r="IE36" s="3" cm="1">
        <f t="array" ref="IE36">(GEOMEAN(1+Returns!IE36:IE47)^12-1)/(_xlfn.STDEV.S(Returns!IE36:IE47)*SQRT(12))</f>
        <v>2.0083525856779687</v>
      </c>
      <c r="IF36" s="3" cm="1">
        <f t="array" ref="IF36">(GEOMEAN(1+Returns!IF36:IF47)^12-1)/(_xlfn.STDEV.S(Returns!IF36:IF47)*SQRT(12))</f>
        <v>1.9928494543090465</v>
      </c>
      <c r="IG36" s="3" cm="1">
        <f t="array" ref="IG36">(GEOMEAN(1+Returns!IG36:IG47)^12-1)/(_xlfn.STDEV.S(Returns!IG36:IG47)*SQRT(12))</f>
        <v>1.4060028569394036</v>
      </c>
      <c r="IH36" s="3" cm="1">
        <f t="array" ref="IH36">(GEOMEAN(1+Returns!IH36:IH47)^12-1)/(_xlfn.STDEV.S(Returns!IH36:IH47)*SQRT(12))</f>
        <v>0.67625546805590808</v>
      </c>
      <c r="II36" s="3" cm="1">
        <f t="array" ref="II36">(GEOMEAN(1+Returns!II36:II47)^12-1)/(_xlfn.STDEV.S(Returns!II36:II47)*SQRT(12))</f>
        <v>2.9754964593401807</v>
      </c>
      <c r="IJ36" s="3" cm="1">
        <f t="array" ref="IJ36">(GEOMEAN(1+Returns!IJ36:IJ47)^12-1)/(_xlfn.STDEV.S(Returns!IJ36:IJ47)*SQRT(12))</f>
        <v>3.8555877455455598</v>
      </c>
      <c r="IK36" s="3" cm="1">
        <f t="array" ref="IK36">(GEOMEAN(1+Returns!IK36:IK47)^12-1)/(_xlfn.STDEV.S(Returns!IK36:IK47)*SQRT(12))</f>
        <v>0.59394649854909065</v>
      </c>
      <c r="IL36" s="3" cm="1">
        <f t="array" ref="IL36">(GEOMEAN(1+Returns!IL36:IL47)^12-1)/(_xlfn.STDEV.S(Returns!IL36:IL47)*SQRT(12))</f>
        <v>2.2324132164016595</v>
      </c>
      <c r="IM36" s="3" cm="1">
        <f t="array" ref="IM36">(GEOMEAN(1+Returns!IM36:IM47)^12-1)/(_xlfn.STDEV.S(Returns!IM36:IM47)*SQRT(12))</f>
        <v>0.26652806014037805</v>
      </c>
      <c r="IN36" s="3" t="e" cm="1">
        <f t="array" ref="IN36">(GEOMEAN(1+Returns!IN36:IN47)^12-1)/(_xlfn.STDEV.S(Returns!IN36:IN47)*SQRT(12))</f>
        <v>#DIV/0!</v>
      </c>
      <c r="IO36" s="3" cm="1">
        <f t="array" ref="IO36">(GEOMEAN(1+Returns!IO36:IO47)^12-1)/(_xlfn.STDEV.S(Returns!IO36:IO47)*SQRT(12))</f>
        <v>2.0392403649781126</v>
      </c>
      <c r="IP36" s="3" cm="1">
        <f t="array" ref="IP36">(GEOMEAN(1+Returns!IP36:IP47)^12-1)/(_xlfn.STDEV.S(Returns!IP36:IP47)*SQRT(12))</f>
        <v>1.6668998052754045</v>
      </c>
      <c r="IQ36" s="3" cm="1">
        <f t="array" ref="IQ36">(GEOMEAN(1+Returns!IQ36:IQ47)^12-1)/(_xlfn.STDEV.S(Returns!IQ36:IQ47)*SQRT(12))</f>
        <v>0.4239425568527615</v>
      </c>
      <c r="IR36" s="3" cm="1">
        <f t="array" ref="IR36">(GEOMEAN(1+Returns!IR36:IR47)^12-1)/(_xlfn.STDEV.S(Returns!IR36:IR47)*SQRT(12))</f>
        <v>1.2620566059886984</v>
      </c>
      <c r="IS36" s="3" cm="1">
        <f t="array" ref="IS36">(GEOMEAN(1+Returns!IS36:IS47)^12-1)/(_xlfn.STDEV.S(Returns!IS36:IS47)*SQRT(12))</f>
        <v>0.99592794036946475</v>
      </c>
      <c r="IT36" s="3" cm="1">
        <f t="array" ref="IT36">(GEOMEAN(1+Returns!IT36:IT47)^12-1)/(_xlfn.STDEV.S(Returns!IT36:IT47)*SQRT(12))</f>
        <v>2.0713381659643231</v>
      </c>
      <c r="IU36" s="3" cm="1">
        <f t="array" ref="IU36">(GEOMEAN(1+Returns!IU36:IU47)^12-1)/(_xlfn.STDEV.S(Returns!IU36:IU47)*SQRT(12))</f>
        <v>0.9386379861593942</v>
      </c>
      <c r="IV36" s="3" cm="1">
        <f t="array" ref="IV36">(GEOMEAN(1+Returns!IV36:IV47)^12-1)/(_xlfn.STDEV.S(Returns!IV36:IV47)*SQRT(12))</f>
        <v>-5.8109275718738846E-3</v>
      </c>
      <c r="IW36" s="3" cm="1">
        <f t="array" ref="IW36">(GEOMEAN(1+Returns!IW36:IW47)^12-1)/(_xlfn.STDEV.S(Returns!IW36:IW47)*SQRT(12))</f>
        <v>1.6752346895165646</v>
      </c>
      <c r="IX36" s="3" cm="1">
        <f t="array" ref="IX36">(GEOMEAN(1+Returns!IX36:IX47)^12-1)/(_xlfn.STDEV.S(Returns!IX36:IX47)*SQRT(12))</f>
        <v>-0.5271580266891156</v>
      </c>
      <c r="IY36" s="3" cm="1">
        <f t="array" ref="IY36">(GEOMEAN(1+Returns!IY36:IY47)^12-1)/(_xlfn.STDEV.S(Returns!IY36:IY47)*SQRT(12))</f>
        <v>1.8268111132288971</v>
      </c>
      <c r="IZ36" s="3" cm="1">
        <f t="array" ref="IZ36">(GEOMEAN(1+Returns!IZ36:IZ47)^12-1)/(_xlfn.STDEV.S(Returns!IZ36:IZ47)*SQRT(12))</f>
        <v>1.1558751145280048</v>
      </c>
      <c r="JA36" s="3" cm="1">
        <f t="array" ref="JA36">(GEOMEAN(1+Returns!JA36:JA47)^12-1)/(_xlfn.STDEV.S(Returns!JA36:JA47)*SQRT(12))</f>
        <v>2.5796565678521453</v>
      </c>
      <c r="JB36" s="3" cm="1">
        <f t="array" ref="JB36">(GEOMEAN(1+Returns!JB36:JB47)^12-1)/(_xlfn.STDEV.S(Returns!JB36:JB47)*SQRT(12))</f>
        <v>1.6254359160354821</v>
      </c>
      <c r="JC36" s="3" cm="1">
        <f t="array" ref="JC36">(GEOMEAN(1+Returns!JC36:JC47)^12-1)/(_xlfn.STDEV.S(Returns!JC36:JC47)*SQRT(12))</f>
        <v>0.73127081669787175</v>
      </c>
      <c r="JD36" s="3" cm="1">
        <f t="array" ref="JD36">(GEOMEAN(1+Returns!JD36:JD47)^12-1)/(_xlfn.STDEV.S(Returns!JD36:JD47)*SQRT(12))</f>
        <v>1.0799666427403893</v>
      </c>
      <c r="JE36" s="3" cm="1">
        <f t="array" ref="JE36">(GEOMEAN(1+Returns!JE36:JE47)^12-1)/(_xlfn.STDEV.S(Returns!JE36:JE47)*SQRT(12))</f>
        <v>2.2212653306647492</v>
      </c>
      <c r="JF36" s="3" cm="1">
        <f t="array" ref="JF36">(GEOMEAN(1+Returns!JF36:JF47)^12-1)/(_xlfn.STDEV.S(Returns!JF36:JF47)*SQRT(12))</f>
        <v>1.6385089264900814</v>
      </c>
      <c r="JG36" s="3" cm="1">
        <f t="array" ref="JG36">(GEOMEAN(1+Returns!JG36:JG47)^12-1)/(_xlfn.STDEV.S(Returns!JG36:JG47)*SQRT(12))</f>
        <v>1.3513286832266631</v>
      </c>
      <c r="JH36" s="3" cm="1">
        <f t="array" ref="JH36">(GEOMEAN(1+Returns!JH36:JH47)^12-1)/(_xlfn.STDEV.S(Returns!JH36:JH47)*SQRT(12))</f>
        <v>4.7642200397337175</v>
      </c>
      <c r="JI36" s="3" cm="1">
        <f t="array" ref="JI36">(GEOMEAN(1+Returns!JI36:JI47)^12-1)/(_xlfn.STDEV.S(Returns!JI36:JI47)*SQRT(12))</f>
        <v>0.60437677639324694</v>
      </c>
      <c r="JJ36" s="3" cm="1">
        <f t="array" ref="JJ36">(GEOMEAN(1+Returns!JJ36:JJ47)^12-1)/(_xlfn.STDEV.S(Returns!JJ36:JJ47)*SQRT(12))</f>
        <v>1.8803898844211129</v>
      </c>
      <c r="JK36" s="3" cm="1">
        <f t="array" ref="JK36">(GEOMEAN(1+Returns!JK36:JK47)^12-1)/(_xlfn.STDEV.S(Returns!JK36:JK47)*SQRT(12))</f>
        <v>9.3946880266146685E-2</v>
      </c>
      <c r="JL36" s="3" cm="1">
        <f t="array" ref="JL36">(GEOMEAN(1+Returns!JL36:JL47)^12-1)/(_xlfn.STDEV.S(Returns!JL36:JL47)*SQRT(12))</f>
        <v>-0.62080256546827051</v>
      </c>
      <c r="JM36" s="3" cm="1">
        <f t="array" ref="JM36">(GEOMEAN(1+Returns!JM36:JM47)^12-1)/(_xlfn.STDEV.S(Returns!JM36:JM47)*SQRT(12))</f>
        <v>3.6567289619868739</v>
      </c>
      <c r="JN36" s="3" cm="1">
        <f t="array" ref="JN36">(GEOMEAN(1+Returns!JN36:JN47)^12-1)/(_xlfn.STDEV.S(Returns!JN36:JN47)*SQRT(12))</f>
        <v>1.2343516527824032</v>
      </c>
      <c r="JO36" s="3" cm="1">
        <f t="array" ref="JO36">(GEOMEAN(1+Returns!JO36:JO47)^12-1)/(_xlfn.STDEV.S(Returns!JO36:JO47)*SQRT(12))</f>
        <v>1.8500802617403742</v>
      </c>
      <c r="JP36" s="3" cm="1">
        <f t="array" ref="JP36">(GEOMEAN(1+Returns!JP36:JP47)^12-1)/(_xlfn.STDEV.S(Returns!JP36:JP47)*SQRT(12))</f>
        <v>1.5135467464003578</v>
      </c>
      <c r="JQ36" s="3" cm="1">
        <f t="array" ref="JQ36">(GEOMEAN(1+Returns!JQ36:JQ47)^12-1)/(_xlfn.STDEV.S(Returns!JQ36:JQ47)*SQRT(12))</f>
        <v>2.2394034468542667</v>
      </c>
      <c r="JR36" s="3" cm="1">
        <f t="array" ref="JR36">(GEOMEAN(1+Returns!JR36:JR47)^12-1)/(_xlfn.STDEV.S(Returns!JR36:JR47)*SQRT(12))</f>
        <v>1.5653791207718843</v>
      </c>
      <c r="JS36" s="3" cm="1">
        <f t="array" ref="JS36">(GEOMEAN(1+Returns!JS36:JS47)^12-1)/(_xlfn.STDEV.S(Returns!JS36:JS47)*SQRT(12))</f>
        <v>1.8542439671123097</v>
      </c>
      <c r="JT36" s="3" cm="1">
        <f t="array" ref="JT36">(GEOMEAN(1+Returns!JT36:JT47)^12-1)/(_xlfn.STDEV.S(Returns!JT36:JT47)*SQRT(12))</f>
        <v>1.0028157558890043</v>
      </c>
      <c r="JU36" s="3" cm="1">
        <f t="array" ref="JU36">(GEOMEAN(1+Returns!JU36:JU47)^12-1)/(_xlfn.STDEV.S(Returns!JU36:JU47)*SQRT(12))</f>
        <v>2.8814024695077909</v>
      </c>
      <c r="JV36" s="3" cm="1">
        <f t="array" ref="JV36">(GEOMEAN(1+Returns!JV36:JV47)^12-1)/(_xlfn.STDEV.S(Returns!JV36:JV47)*SQRT(12))</f>
        <v>0.39178789130820124</v>
      </c>
      <c r="JW36" s="3" cm="1">
        <f t="array" ref="JW36">(GEOMEAN(1+Returns!JW36:JW47)^12-1)/(_xlfn.STDEV.S(Returns!JW36:JW47)*SQRT(12))</f>
        <v>2.0758241354672911</v>
      </c>
      <c r="JX36" s="3" cm="1">
        <f t="array" ref="JX36">(GEOMEAN(1+Returns!JX36:JX47)^12-1)/(_xlfn.STDEV.S(Returns!JX36:JX47)*SQRT(12))</f>
        <v>1.8414007874150025</v>
      </c>
      <c r="JY36" s="3" cm="1">
        <f t="array" ref="JY36">(GEOMEAN(1+Returns!JY36:JY47)^12-1)/(_xlfn.STDEV.S(Returns!JY36:JY47)*SQRT(12))</f>
        <v>0.53998389329945184</v>
      </c>
      <c r="JZ36" s="3" cm="1">
        <f t="array" ref="JZ36">(GEOMEAN(1+Returns!JZ36:JZ47)^12-1)/(_xlfn.STDEV.S(Returns!JZ36:JZ47)*SQRT(12))</f>
        <v>0.89437992150281909</v>
      </c>
      <c r="KA36" s="3" cm="1">
        <f t="array" ref="KA36">(GEOMEAN(1+Returns!KA36:KA47)^12-1)/(_xlfn.STDEV.S(Returns!KA36:KA47)*SQRT(12))</f>
        <v>2.523618193544046</v>
      </c>
      <c r="KB36" s="3" cm="1">
        <f t="array" ref="KB36">(GEOMEAN(1+Returns!KB36:KB47)^12-1)/(_xlfn.STDEV.S(Returns!KB36:KB47)*SQRT(12))</f>
        <v>0.23530578314642198</v>
      </c>
      <c r="KC36" s="3" cm="1">
        <f t="array" ref="KC36">(GEOMEAN(1+Returns!KC36:KC47)^12-1)/(_xlfn.STDEV.S(Returns!KC36:KC47)*SQRT(12))</f>
        <v>0.78132620217462101</v>
      </c>
      <c r="KD36" s="3" cm="1">
        <f t="array" ref="KD36">(GEOMEAN(1+Returns!KD36:KD47)^12-1)/(_xlfn.STDEV.S(Returns!KD36:KD47)*SQRT(12))</f>
        <v>-0.65244314556491256</v>
      </c>
      <c r="KE36" s="3" cm="1">
        <f t="array" ref="KE36">(GEOMEAN(1+Returns!KE36:KE47)^12-1)/(_xlfn.STDEV.S(Returns!KE36:KE47)*SQRT(12))</f>
        <v>1.0078749969753471</v>
      </c>
      <c r="KF36" s="3" cm="1">
        <f t="array" ref="KF36">(GEOMEAN(1+Returns!KF36:KF47)^12-1)/(_xlfn.STDEV.S(Returns!KF36:KF47)*SQRT(12))</f>
        <v>0.90713759895745683</v>
      </c>
      <c r="KG36" s="3" cm="1">
        <f t="array" ref="KG36">(GEOMEAN(1+Returns!KG36:KG47)^12-1)/(_xlfn.STDEV.S(Returns!KG36:KG47)*SQRT(12))</f>
        <v>0.10754546800600247</v>
      </c>
      <c r="KH36" s="3" cm="1">
        <f t="array" ref="KH36">(GEOMEAN(1+Returns!KH36:KH47)^12-1)/(_xlfn.STDEV.S(Returns!KH36:KH47)*SQRT(12))</f>
        <v>1.3182570654904067</v>
      </c>
      <c r="KI36" s="3" cm="1">
        <f t="array" ref="KI36">(GEOMEAN(1+Returns!KI36:KI47)^12-1)/(_xlfn.STDEV.S(Returns!KI36:KI47)*SQRT(12))</f>
        <v>-2.4948312933060168E-2</v>
      </c>
      <c r="KJ36" s="3" cm="1">
        <f t="array" ref="KJ36">(GEOMEAN(1+Returns!KJ36:KJ47)^12-1)/(_xlfn.STDEV.S(Returns!KJ36:KJ47)*SQRT(12))</f>
        <v>1.9543121028393027</v>
      </c>
      <c r="KK36" s="3" cm="1">
        <f t="array" ref="KK36">(GEOMEAN(1+Returns!KK36:KK47)^12-1)/(_xlfn.STDEV.S(Returns!KK36:KK47)*SQRT(12))</f>
        <v>3.4942712002972787</v>
      </c>
      <c r="KL36" s="3" cm="1">
        <f t="array" ref="KL36">(GEOMEAN(1+Returns!KL36:KL47)^12-1)/(_xlfn.STDEV.S(Returns!KL36:KL47)*SQRT(12))</f>
        <v>1.7602009177172717</v>
      </c>
      <c r="KM36" s="3" cm="1">
        <f t="array" ref="KM36">(GEOMEAN(1+Returns!KM36:KM47)^12-1)/(_xlfn.STDEV.S(Returns!KM36:KM47)*SQRT(12))</f>
        <v>2.0598320371509051</v>
      </c>
      <c r="KN36" s="3" cm="1">
        <f t="array" ref="KN36">(GEOMEAN(1+Returns!KN36:KN47)^12-1)/(_xlfn.STDEV.S(Returns!KN36:KN47)*SQRT(12))</f>
        <v>-0.64170222288648304</v>
      </c>
      <c r="KO36" s="3" cm="1">
        <f t="array" ref="KO36">(GEOMEAN(1+Returns!KO36:KO47)^12-1)/(_xlfn.STDEV.S(Returns!KO36:KO47)*SQRT(12))</f>
        <v>-0.43031217650910675</v>
      </c>
      <c r="KP36" s="3" cm="1">
        <f t="array" ref="KP36">(GEOMEAN(1+Returns!KP36:KP47)^12-1)/(_xlfn.STDEV.S(Returns!KP36:KP47)*SQRT(12))</f>
        <v>1.5266690478551921</v>
      </c>
      <c r="KQ36" s="3" cm="1">
        <f t="array" ref="KQ36">(GEOMEAN(1+Returns!KQ36:KQ47)^12-1)/(_xlfn.STDEV.S(Returns!KQ36:KQ47)*SQRT(12))</f>
        <v>-1.8818957628445014</v>
      </c>
      <c r="KR36" s="3" cm="1">
        <f t="array" ref="KR36">(GEOMEAN(1+Returns!KR36:KR47)^12-1)/(_xlfn.STDEV.S(Returns!KR36:KR47)*SQRT(12))</f>
        <v>-0.46963026786425799</v>
      </c>
      <c r="KS36" s="3" cm="1">
        <f t="array" ref="KS36">(GEOMEAN(1+Returns!KS36:KS47)^12-1)/(_xlfn.STDEV.S(Returns!KS36:KS47)*SQRT(12))</f>
        <v>1.2583879639104856</v>
      </c>
      <c r="KT36" s="3" cm="1">
        <f t="array" ref="KT36">(GEOMEAN(1+Returns!KT36:KT47)^12-1)/(_xlfn.STDEV.S(Returns!KT36:KT47)*SQRT(12))</f>
        <v>0.27418511360864534</v>
      </c>
      <c r="KU36" s="3" cm="1">
        <f t="array" ref="KU36">(GEOMEAN(1+Returns!KU36:KU47)^12-1)/(_xlfn.STDEV.S(Returns!KU36:KU47)*SQRT(12))</f>
        <v>2.3005514108458431</v>
      </c>
      <c r="KV36" s="3" cm="1">
        <f t="array" ref="KV36">(GEOMEAN(1+Returns!KV36:KV47)^12-1)/(_xlfn.STDEV.S(Returns!KV36:KV47)*SQRT(12))</f>
        <v>1.9445109872841948</v>
      </c>
      <c r="KW36" s="3" cm="1">
        <f t="array" ref="KW36">(GEOMEAN(1+Returns!KW36:KW47)^12-1)/(_xlfn.STDEV.S(Returns!KW36:KW47)*SQRT(12))</f>
        <v>-0.14260438372838852</v>
      </c>
      <c r="KX36" s="3" cm="1">
        <f t="array" ref="KX36">(GEOMEAN(1+Returns!KX36:KX47)^12-1)/(_xlfn.STDEV.S(Returns!KX36:KX47)*SQRT(12))</f>
        <v>2.3946330438950962</v>
      </c>
      <c r="KY36" s="3" cm="1">
        <f t="array" ref="KY36">(GEOMEAN(1+Returns!KY36:KY47)^12-1)/(_xlfn.STDEV.S(Returns!KY36:KY47)*SQRT(12))</f>
        <v>-0.25590666897289421</v>
      </c>
      <c r="KZ36" s="3" cm="1">
        <f t="array" ref="KZ36">(GEOMEAN(1+Returns!KZ36:KZ47)^12-1)/(_xlfn.STDEV.S(Returns!KZ36:KZ47)*SQRT(12))</f>
        <v>3.3509598713775959</v>
      </c>
      <c r="LA36" s="3" cm="1">
        <f t="array" ref="LA36">(GEOMEAN(1+Returns!LA36:LA47)^12-1)/(_xlfn.STDEV.S(Returns!LA36:LA47)*SQRT(12))</f>
        <v>3.1585523818610288E-2</v>
      </c>
      <c r="LB36" s="3" cm="1">
        <f t="array" ref="LB36">(GEOMEAN(1+Returns!LB36:LB47)^12-1)/(_xlfn.STDEV.S(Returns!LB36:LB47)*SQRT(12))</f>
        <v>1.7596877696351363</v>
      </c>
      <c r="LC36" s="3" cm="1">
        <f t="array" ref="LC36">(GEOMEAN(1+Returns!LC36:LC47)^12-1)/(_xlfn.STDEV.S(Returns!LC36:LC47)*SQRT(12))</f>
        <v>0.21419330242838847</v>
      </c>
      <c r="LD36" s="3" cm="1">
        <f t="array" ref="LD36">(GEOMEAN(1+Returns!LD36:LD47)^12-1)/(_xlfn.STDEV.S(Returns!LD36:LD47)*SQRT(12))</f>
        <v>0.37975806991759525</v>
      </c>
      <c r="LE36" s="3" cm="1">
        <f t="array" ref="LE36">(GEOMEAN(1+Returns!LE36:LE47)^12-1)/(_xlfn.STDEV.S(Returns!LE36:LE47)*SQRT(12))</f>
        <v>1.7500089603015334</v>
      </c>
      <c r="LF36" s="3" cm="1">
        <f t="array" ref="LF36">(GEOMEAN(1+Returns!LF36:LF47)^12-1)/(_xlfn.STDEV.S(Returns!LF36:LF47)*SQRT(12))</f>
        <v>0.86686961537354978</v>
      </c>
      <c r="LG36" s="3" cm="1">
        <f t="array" ref="LG36">(GEOMEAN(1+Returns!LG36:LG47)^12-1)/(_xlfn.STDEV.S(Returns!LG36:LG47)*SQRT(12))</f>
        <v>0.90497048745579278</v>
      </c>
      <c r="LH36" s="3" cm="1">
        <f t="array" ref="LH36">(GEOMEAN(1+Returns!LH36:LH47)^12-1)/(_xlfn.STDEV.S(Returns!LH36:LH47)*SQRT(12))</f>
        <v>0.17616910536575681</v>
      </c>
      <c r="LI36" s="3" cm="1">
        <f t="array" ref="LI36">(GEOMEAN(1+Returns!LI36:LI47)^12-1)/(_xlfn.STDEV.S(Returns!LI36:LI47)*SQRT(12))</f>
        <v>2.0874870506989693</v>
      </c>
      <c r="LJ36" s="3" cm="1">
        <f t="array" ref="LJ36">(GEOMEAN(1+Returns!LJ36:LJ47)^12-1)/(_xlfn.STDEV.S(Returns!LJ36:LJ47)*SQRT(12))</f>
        <v>1.6560512346461438</v>
      </c>
      <c r="LK36" s="3" cm="1">
        <f t="array" ref="LK36">(GEOMEAN(1+Returns!LK36:LK47)^12-1)/(_xlfn.STDEV.S(Returns!LK36:LK47)*SQRT(12))</f>
        <v>1.3266168360467061</v>
      </c>
      <c r="LL36" s="3" cm="1">
        <f t="array" ref="LL36">(GEOMEAN(1+Returns!LL36:LL47)^12-1)/(_xlfn.STDEV.S(Returns!LL36:LL47)*SQRT(12))</f>
        <v>0.97006588328414456</v>
      </c>
      <c r="LM36" s="3" cm="1">
        <f t="array" ref="LM36">(GEOMEAN(1+Returns!LM36:LM47)^12-1)/(_xlfn.STDEV.S(Returns!LM36:LM47)*SQRT(12))</f>
        <v>0.17246528108785728</v>
      </c>
      <c r="LN36" s="3" cm="1">
        <f t="array" ref="LN36">(GEOMEAN(1+Returns!LN36:LN47)^12-1)/(_xlfn.STDEV.S(Returns!LN36:LN47)*SQRT(12))</f>
        <v>1.1059022530494975</v>
      </c>
      <c r="LO36" s="3" cm="1">
        <f t="array" ref="LO36">(GEOMEAN(1+Returns!LO36:LO47)^12-1)/(_xlfn.STDEV.S(Returns!LO36:LO47)*SQRT(12))</f>
        <v>1.1154980120030102</v>
      </c>
      <c r="LP36" s="3" cm="1">
        <f t="array" ref="LP36">(GEOMEAN(1+Returns!LP36:LP47)^12-1)/(_xlfn.STDEV.S(Returns!LP36:LP47)*SQRT(12))</f>
        <v>1.2594440527993185</v>
      </c>
      <c r="LQ36" s="3" t="e" cm="1">
        <f t="array" ref="LQ36">(GEOMEAN(1+Returns!LQ36:LQ47)^12-1)/(_xlfn.STDEV.S(Returns!LQ36:LQ47)*SQRT(12))</f>
        <v>#DIV/0!</v>
      </c>
      <c r="LR36" s="3" cm="1">
        <f t="array" ref="LR36">(GEOMEAN(1+Returns!LR36:LR47)^12-1)/(_xlfn.STDEV.S(Returns!LR36:LR47)*SQRT(12))</f>
        <v>2.2005276668804337</v>
      </c>
      <c r="LS36" s="3" cm="1">
        <f t="array" ref="LS36">(GEOMEAN(1+Returns!LS36:LS47)^12-1)/(_xlfn.STDEV.S(Returns!LS36:LS47)*SQRT(12))</f>
        <v>-0.11112879880078398</v>
      </c>
      <c r="LT36" s="3" cm="1">
        <f t="array" ref="LT36">(GEOMEAN(1+Returns!LT36:LT47)^12-1)/(_xlfn.STDEV.S(Returns!LT36:LT47)*SQRT(12))</f>
        <v>1.9343665768386948</v>
      </c>
      <c r="LU36" s="3" cm="1">
        <f t="array" ref="LU36">(GEOMEAN(1+Returns!LU36:LU47)^12-1)/(_xlfn.STDEV.S(Returns!LU36:LU47)*SQRT(12))</f>
        <v>0.24696363255231324</v>
      </c>
      <c r="LV36" s="3" cm="1">
        <f t="array" ref="LV36">(GEOMEAN(1+Returns!LV36:LV47)^12-1)/(_xlfn.STDEV.S(Returns!LV36:LV47)*SQRT(12))</f>
        <v>1.1789352653760872</v>
      </c>
      <c r="LW36" s="3" cm="1">
        <f t="array" ref="LW36">(GEOMEAN(1+Returns!LW36:LW47)^12-1)/(_xlfn.STDEV.S(Returns!LW36:LW47)*SQRT(12))</f>
        <v>2.5725069817102812</v>
      </c>
      <c r="LX36" s="3" cm="1">
        <f t="array" ref="LX36">(GEOMEAN(1+Returns!LX36:LX47)^12-1)/(_xlfn.STDEV.S(Returns!LX36:LX47)*SQRT(12))</f>
        <v>3.4734808699061235</v>
      </c>
      <c r="LY36" s="3" cm="1">
        <f t="array" ref="LY36">(GEOMEAN(1+Returns!LY36:LY47)^12-1)/(_xlfn.STDEV.S(Returns!LY36:LY47)*SQRT(12))</f>
        <v>2.1264962444161601</v>
      </c>
      <c r="LZ36" s="3" cm="1">
        <f t="array" ref="LZ36">(GEOMEAN(1+Returns!LZ36:LZ47)^12-1)/(_xlfn.STDEV.S(Returns!LZ36:LZ47)*SQRT(12))</f>
        <v>0.52872172339679446</v>
      </c>
      <c r="MA36" s="3" cm="1">
        <f t="array" ref="MA36">(GEOMEAN(1+Returns!MA36:MA47)^12-1)/(_xlfn.STDEV.S(Returns!MA36:MA47)*SQRT(12))</f>
        <v>0.43947781450311674</v>
      </c>
      <c r="MB36" s="3" cm="1">
        <f t="array" ref="MB36">(GEOMEAN(1+Returns!MB36:MB47)^12-1)/(_xlfn.STDEV.S(Returns!MB36:MB47)*SQRT(12))</f>
        <v>2.0456114801615586</v>
      </c>
      <c r="MC36" s="3" cm="1">
        <f t="array" ref="MC36">(GEOMEAN(1+Returns!MC36:MC47)^12-1)/(_xlfn.STDEV.S(Returns!MC36:MC47)*SQRT(12))</f>
        <v>1.718380659088286</v>
      </c>
      <c r="MD36" s="3" cm="1">
        <f t="array" ref="MD36">(GEOMEAN(1+Returns!MD36:MD47)^12-1)/(_xlfn.STDEV.S(Returns!MD36:MD47)*SQRT(12))</f>
        <v>0.94411786922527086</v>
      </c>
      <c r="ME36" s="3" cm="1">
        <f t="array" ref="ME36">(GEOMEAN(1+Returns!ME36:ME47)^12-1)/(_xlfn.STDEV.S(Returns!ME36:ME47)*SQRT(12))</f>
        <v>0.57154452028462976</v>
      </c>
      <c r="MF36" s="3" cm="1">
        <f t="array" ref="MF36">(GEOMEAN(1+Returns!MF36:MF47)^12-1)/(_xlfn.STDEV.S(Returns!MF36:MF47)*SQRT(12))</f>
        <v>-0.35702415809679927</v>
      </c>
      <c r="MG36" s="3" cm="1">
        <f t="array" ref="MG36">(GEOMEAN(1+Returns!MG36:MG47)^12-1)/(_xlfn.STDEV.S(Returns!MG36:MG47)*SQRT(12))</f>
        <v>1.8819179309218761</v>
      </c>
      <c r="MH36" s="3" cm="1">
        <f t="array" ref="MH36">(GEOMEAN(1+Returns!MH36:MH47)^12-1)/(_xlfn.STDEV.S(Returns!MH36:MH47)*SQRT(12))</f>
        <v>1.8473361989747714</v>
      </c>
      <c r="MI36" s="3" cm="1">
        <f t="array" ref="MI36">(GEOMEAN(1+Returns!MI36:MI47)^12-1)/(_xlfn.STDEV.S(Returns!MI36:MI47)*SQRT(12))</f>
        <v>1.0274417147260095</v>
      </c>
      <c r="MJ36" s="3" cm="1">
        <f t="array" ref="MJ36">(GEOMEAN(1+Returns!MJ36:MJ47)^12-1)/(_xlfn.STDEV.S(Returns!MJ36:MJ47)*SQRT(12))</f>
        <v>0.87525512305553832</v>
      </c>
      <c r="MK36" s="3" cm="1">
        <f t="array" ref="MK36">(GEOMEAN(1+Returns!MK36:MK47)^12-1)/(_xlfn.STDEV.S(Returns!MK36:MK47)*SQRT(12))</f>
        <v>1.6017838958630084</v>
      </c>
      <c r="ML36" s="3" cm="1">
        <f t="array" ref="ML36">(GEOMEAN(1+Returns!ML36:ML47)^12-1)/(_xlfn.STDEV.S(Returns!ML36:ML47)*SQRT(12))</f>
        <v>1.7197843557012789</v>
      </c>
      <c r="MM36" s="3" cm="1">
        <f t="array" ref="MM36">(GEOMEAN(1+Returns!MM36:MM47)^12-1)/(_xlfn.STDEV.S(Returns!MM36:MM47)*SQRT(12))</f>
        <v>2.014675092580418</v>
      </c>
      <c r="MN36" s="3" cm="1">
        <f t="array" ref="MN36">(GEOMEAN(1+Returns!MN36:MN47)^12-1)/(_xlfn.STDEV.S(Returns!MN36:MN47)*SQRT(12))</f>
        <v>0.15645725488469811</v>
      </c>
      <c r="MO36" s="3" cm="1">
        <f t="array" ref="MO36">(GEOMEAN(1+Returns!MO36:MO47)^12-1)/(_xlfn.STDEV.S(Returns!MO36:MO47)*SQRT(12))</f>
        <v>2.1562250751868808</v>
      </c>
      <c r="MP36" s="3" cm="1">
        <f t="array" ref="MP36">(GEOMEAN(1+Returns!MP36:MP47)^12-1)/(_xlfn.STDEV.S(Returns!MP36:MP47)*SQRT(12))</f>
        <v>0.25093854071891875</v>
      </c>
      <c r="MQ36" s="3" cm="1">
        <f t="array" ref="MQ36">(GEOMEAN(1+Returns!MQ36:MQ47)^12-1)/(_xlfn.STDEV.S(Returns!MQ36:MQ47)*SQRT(12))</f>
        <v>2.3132858170558892</v>
      </c>
      <c r="MR36" s="3" cm="1">
        <f t="array" ref="MR36">(GEOMEAN(1+Returns!MR36:MR47)^12-1)/(_xlfn.STDEV.S(Returns!MR36:MR47)*SQRT(12))</f>
        <v>2.2028908559357174</v>
      </c>
      <c r="MS36" s="3" cm="1">
        <f t="array" ref="MS36">(GEOMEAN(1+Returns!MS36:MS47)^12-1)/(_xlfn.STDEV.S(Returns!MS36:MS47)*SQRT(12))</f>
        <v>2.376795211289775</v>
      </c>
      <c r="MT36" s="3" cm="1">
        <f t="array" ref="MT36">(GEOMEAN(1+Returns!MT36:MT47)^12-1)/(_xlfn.STDEV.S(Returns!MT36:MT47)*SQRT(12))</f>
        <v>0.27645728231717581</v>
      </c>
      <c r="MU36" s="3" cm="1">
        <f t="array" ref="MU36">(GEOMEAN(1+Returns!MU36:MU47)^12-1)/(_xlfn.STDEV.S(Returns!MU36:MU47)*SQRT(12))</f>
        <v>1.4047330343685249</v>
      </c>
      <c r="MV36" s="3" cm="1">
        <f t="array" ref="MV36">(GEOMEAN(1+Returns!MV36:MV47)^12-1)/(_xlfn.STDEV.S(Returns!MV36:MV47)*SQRT(12))</f>
        <v>1.8263455943311748</v>
      </c>
      <c r="MW36" s="3" cm="1">
        <f t="array" ref="MW36">(GEOMEAN(1+Returns!MW36:MW47)^12-1)/(_xlfn.STDEV.S(Returns!MW36:MW47)*SQRT(12))</f>
        <v>0.51146305931821368</v>
      </c>
      <c r="MX36" s="3" cm="1">
        <f t="array" ref="MX36">(GEOMEAN(1+Returns!MX36:MX47)^12-1)/(_xlfn.STDEV.S(Returns!MX36:MX47)*SQRT(12))</f>
        <v>1.9553384756883836</v>
      </c>
      <c r="MY36" s="3" cm="1">
        <f t="array" ref="MY36">(GEOMEAN(1+Returns!MY36:MY47)^12-1)/(_xlfn.STDEV.S(Returns!MY36:MY47)*SQRT(12))</f>
        <v>-1.6857687595050737</v>
      </c>
      <c r="MZ36" s="3" cm="1">
        <f t="array" ref="MZ36">(GEOMEAN(1+Returns!MZ36:MZ47)^12-1)/(_xlfn.STDEV.S(Returns!MZ36:MZ47)*SQRT(12))</f>
        <v>1.6286420196874285</v>
      </c>
      <c r="NA36" s="3" cm="1">
        <f t="array" ref="NA36">(GEOMEAN(1+Returns!NA36:NA47)^12-1)/(_xlfn.STDEV.S(Returns!NA36:NA47)*SQRT(12))</f>
        <v>-0.55574681875513299</v>
      </c>
      <c r="NB36" s="3" cm="1">
        <f t="array" ref="NB36">(GEOMEAN(1+Returns!NB36:NB47)^12-1)/(_xlfn.STDEV.S(Returns!NB36:NB47)*SQRT(12))</f>
        <v>2.4076370988372919</v>
      </c>
      <c r="NC36" s="3" cm="1">
        <f t="array" ref="NC36">(GEOMEAN(1+Returns!NC36:NC47)^12-1)/(_xlfn.STDEV.S(Returns!NC36:NC47)*SQRT(12))</f>
        <v>2.1638443551989224</v>
      </c>
      <c r="ND36" s="3" cm="1">
        <f t="array" ref="ND36">(GEOMEAN(1+Returns!ND36:ND47)^12-1)/(_xlfn.STDEV.S(Returns!ND36:ND47)*SQRT(12))</f>
        <v>0.44236178058347425</v>
      </c>
      <c r="NE36" s="3" cm="1">
        <f t="array" ref="NE36">(GEOMEAN(1+Returns!NE36:NE47)^12-1)/(_xlfn.STDEV.S(Returns!NE36:NE47)*SQRT(12))</f>
        <v>1.1891125519667349</v>
      </c>
      <c r="NF36" s="3" cm="1">
        <f t="array" ref="NF36">(GEOMEAN(1+Returns!NF36:NF47)^12-1)/(_xlfn.STDEV.S(Returns!NF36:NF47)*SQRT(12))</f>
        <v>1.3145100288908018</v>
      </c>
      <c r="NG36" s="3" cm="1">
        <f t="array" ref="NG36">(GEOMEAN(1+Returns!NG36:NG47)^12-1)/(_xlfn.STDEV.S(Returns!NG36:NG47)*SQRT(12))</f>
        <v>1.7866842057728323</v>
      </c>
      <c r="NH36" s="3" cm="1">
        <f t="array" ref="NH36">(GEOMEAN(1+Returns!NH36:NH47)^12-1)/(_xlfn.STDEV.S(Returns!NH36:NH47)*SQRT(12))</f>
        <v>3.1339250478735559</v>
      </c>
      <c r="NI36" s="3" cm="1">
        <f t="array" ref="NI36">(GEOMEAN(1+Returns!NI36:NI47)^12-1)/(_xlfn.STDEV.S(Returns!NI36:NI47)*SQRT(12))</f>
        <v>1.1094137202288501</v>
      </c>
      <c r="NJ36" s="3" cm="1">
        <f t="array" ref="NJ36">(GEOMEAN(1+Returns!NJ36:NJ47)^12-1)/(_xlfn.STDEV.S(Returns!NJ36:NJ47)*SQRT(12))</f>
        <v>8.7918540786038229E-4</v>
      </c>
      <c r="NK36" s="3" cm="1">
        <f t="array" ref="NK36">(GEOMEAN(1+Returns!NK36:NK47)^12-1)/(_xlfn.STDEV.S(Returns!NK36:NK47)*SQRT(12))</f>
        <v>2.1032740767704934</v>
      </c>
      <c r="NL36" s="3" cm="1">
        <f t="array" ref="NL36">(GEOMEAN(1+Returns!NL36:NL47)^12-1)/(_xlfn.STDEV.S(Returns!NL36:NL47)*SQRT(12))</f>
        <v>-0.17837201654148171</v>
      </c>
      <c r="NM36" s="3" cm="1">
        <f t="array" ref="NM36">(GEOMEAN(1+Returns!NM36:NM47)^12-1)/(_xlfn.STDEV.S(Returns!NM36:NM47)*SQRT(12))</f>
        <v>1.5012787106994161</v>
      </c>
      <c r="NN36" s="3" cm="1">
        <f t="array" ref="NN36">(GEOMEAN(1+Returns!NN36:NN47)^12-1)/(_xlfn.STDEV.S(Returns!NN36:NN47)*SQRT(12))</f>
        <v>2.118949247006233</v>
      </c>
      <c r="NO36" s="3" cm="1">
        <f t="array" ref="NO36">(GEOMEAN(1+Returns!NO36:NO47)^12-1)/(_xlfn.STDEV.S(Returns!NO36:NO47)*SQRT(12))</f>
        <v>1.71273147366399</v>
      </c>
      <c r="NP36" s="3" cm="1">
        <f t="array" ref="NP36">(GEOMEAN(1+Returns!NP36:NP47)^12-1)/(_xlfn.STDEV.S(Returns!NP36:NP47)*SQRT(12))</f>
        <v>1.1702061059608277</v>
      </c>
      <c r="NQ36" s="3" cm="1">
        <f t="array" ref="NQ36">(GEOMEAN(1+Returns!NQ36:NQ47)^12-1)/(_xlfn.STDEV.S(Returns!NQ36:NQ47)*SQRT(12))</f>
        <v>0.91063537794338445</v>
      </c>
      <c r="NR36" s="3" cm="1">
        <f t="array" ref="NR36">(GEOMEAN(1+Returns!NR36:NR47)^12-1)/(_xlfn.STDEV.S(Returns!NR36:NR47)*SQRT(12))</f>
        <v>2.432842486584212</v>
      </c>
      <c r="NS36" s="3" cm="1">
        <f t="array" ref="NS36">(GEOMEAN(1+Returns!NS36:NS47)^12-1)/(_xlfn.STDEV.S(Returns!NS36:NS47)*SQRT(12))</f>
        <v>1.1204784277635431</v>
      </c>
      <c r="NT36" s="3" cm="1">
        <f t="array" ref="NT36">(GEOMEAN(1+Returns!NT36:NT47)^12-1)/(_xlfn.STDEV.S(Returns!NT36:NT47)*SQRT(12))</f>
        <v>-0.24314261153089517</v>
      </c>
      <c r="NU36" s="3" cm="1">
        <f t="array" ref="NU36">(GEOMEAN(1+Returns!NU36:NU47)^12-1)/(_xlfn.STDEV.S(Returns!NU36:NU47)*SQRT(12))</f>
        <v>1.5080032428121679</v>
      </c>
      <c r="NV36" s="3" cm="1">
        <f t="array" ref="NV36">(GEOMEAN(1+Returns!NV36:NV47)^12-1)/(_xlfn.STDEV.S(Returns!NV36:NV47)*SQRT(12))</f>
        <v>1.6089408287956368</v>
      </c>
      <c r="NW36" s="3" cm="1">
        <f t="array" ref="NW36">(GEOMEAN(1+Returns!NW36:NW47)^12-1)/(_xlfn.STDEV.S(Returns!NW36:NW47)*SQRT(12))</f>
        <v>-2.5471572179969169</v>
      </c>
      <c r="NX36" s="3" cm="1">
        <f t="array" ref="NX36">(GEOMEAN(1+Returns!NX36:NX47)^12-1)/(_xlfn.STDEV.S(Returns!NX36:NX47)*SQRT(12))</f>
        <v>2.9199958531419909</v>
      </c>
      <c r="NY36" s="3" cm="1">
        <f t="array" ref="NY36">(GEOMEAN(1+Returns!NY36:NY47)^12-1)/(_xlfn.STDEV.S(Returns!NY36:NY47)*SQRT(12))</f>
        <v>3.0368425767473015</v>
      </c>
      <c r="NZ36" s="3" cm="1">
        <f t="array" ref="NZ36">(GEOMEAN(1+Returns!NZ36:NZ47)^12-1)/(_xlfn.STDEV.S(Returns!NZ36:NZ47)*SQRT(12))</f>
        <v>1.8476142649758867</v>
      </c>
      <c r="OA36" s="3" cm="1">
        <f t="array" ref="OA36">(GEOMEAN(1+Returns!OA36:OA47)^12-1)/(_xlfn.STDEV.S(Returns!OA36:OA47)*SQRT(12))</f>
        <v>0.99449397260540118</v>
      </c>
      <c r="OB36" s="3" cm="1">
        <f t="array" ref="OB36">(GEOMEAN(1+Returns!OB36:OB47)^12-1)/(_xlfn.STDEV.S(Returns!OB36:OB47)*SQRT(12))</f>
        <v>1.3415239148915568</v>
      </c>
      <c r="OC36" s="3" cm="1">
        <f t="array" ref="OC36">(GEOMEAN(1+Returns!OC36:OC47)^12-1)/(_xlfn.STDEV.S(Returns!OC36:OC47)*SQRT(12))</f>
        <v>0.86708928597811052</v>
      </c>
      <c r="OD36" s="3" cm="1">
        <f t="array" ref="OD36">(GEOMEAN(1+Returns!OD36:OD47)^12-1)/(_xlfn.STDEV.S(Returns!OD36:OD47)*SQRT(12))</f>
        <v>2.1420622101774089</v>
      </c>
      <c r="OE36" s="3" cm="1">
        <f t="array" ref="OE36">(GEOMEAN(1+Returns!OE36:OE47)^12-1)/(_xlfn.STDEV.S(Returns!OE36:OE47)*SQRT(12))</f>
        <v>4.3542435346763289E-2</v>
      </c>
      <c r="OF36" s="3" cm="1">
        <f t="array" ref="OF36">(GEOMEAN(1+Returns!OF36:OF47)^12-1)/(_xlfn.STDEV.S(Returns!OF36:OF47)*SQRT(12))</f>
        <v>1.4871263700021402</v>
      </c>
      <c r="OG36" s="3" cm="1">
        <f t="array" ref="OG36">(GEOMEAN(1+Returns!OG36:OG47)^12-1)/(_xlfn.STDEV.S(Returns!OG36:OG47)*SQRT(12))</f>
        <v>4.3061928859718206E-3</v>
      </c>
      <c r="OH36" s="3" cm="1">
        <f t="array" ref="OH36">(GEOMEAN(1+Returns!OH36:OH47)^12-1)/(_xlfn.STDEV.S(Returns!OH36:OH47)*SQRT(12))</f>
        <v>1.0177367035610148</v>
      </c>
      <c r="OI36" s="3" cm="1">
        <f t="array" ref="OI36">(GEOMEAN(1+Returns!OI36:OI47)^12-1)/(_xlfn.STDEV.S(Returns!OI36:OI47)*SQRT(12))</f>
        <v>-0.19060300630009031</v>
      </c>
      <c r="OJ36" s="3" cm="1">
        <f t="array" ref="OJ36">(GEOMEAN(1+Returns!OJ36:OJ47)^12-1)/(_xlfn.STDEV.S(Returns!OJ36:OJ47)*SQRT(12))</f>
        <v>0.98752268745593041</v>
      </c>
      <c r="OK36" s="3" cm="1">
        <f t="array" ref="OK36">(GEOMEAN(1+Returns!OK36:OK47)^12-1)/(_xlfn.STDEV.S(Returns!OK36:OK47)*SQRT(12))</f>
        <v>1.2372154744196651</v>
      </c>
      <c r="OL36" s="3" cm="1">
        <f t="array" ref="OL36">(GEOMEAN(1+Returns!OL36:OL47)^12-1)/(_xlfn.STDEV.S(Returns!OL36:OL47)*SQRT(12))</f>
        <v>0.78566058662125049</v>
      </c>
      <c r="OM36" s="3" cm="1">
        <f t="array" ref="OM36">(GEOMEAN(1+Returns!OM36:OM47)^12-1)/(_xlfn.STDEV.S(Returns!OM36:OM47)*SQRT(12))</f>
        <v>-0.60731531402891403</v>
      </c>
      <c r="ON36" s="3" cm="1">
        <f t="array" ref="ON36">(GEOMEAN(1+Returns!ON36:ON47)^12-1)/(_xlfn.STDEV.S(Returns!ON36:ON47)*SQRT(12))</f>
        <v>0.28543672704159556</v>
      </c>
      <c r="OO36" s="3" cm="1">
        <f t="array" ref="OO36">(GEOMEAN(1+Returns!OO36:OO47)^12-1)/(_xlfn.STDEV.S(Returns!OO36:OO47)*SQRT(12))</f>
        <v>1.448837287830355</v>
      </c>
      <c r="OP36" s="3" cm="1">
        <f t="array" ref="OP36">(GEOMEAN(1+Returns!OP36:OP47)^12-1)/(_xlfn.STDEV.S(Returns!OP36:OP47)*SQRT(12))</f>
        <v>1.0108493723485179</v>
      </c>
      <c r="OQ36" s="3" cm="1">
        <f t="array" ref="OQ36">(GEOMEAN(1+Returns!OQ36:OQ47)^12-1)/(_xlfn.STDEV.S(Returns!OQ36:OQ47)*SQRT(12))</f>
        <v>2.1897736262649823</v>
      </c>
      <c r="OR36" s="3" cm="1">
        <f t="array" ref="OR36">(GEOMEAN(1+Returns!OR36:OR47)^12-1)/(_xlfn.STDEV.S(Returns!OR36:OR47)*SQRT(12))</f>
        <v>2.2721700957840207</v>
      </c>
      <c r="OS36" s="3" cm="1">
        <f t="array" ref="OS36">(GEOMEAN(1+Returns!OS36:OS47)^12-1)/(_xlfn.STDEV.S(Returns!OS36:OS47)*SQRT(12))</f>
        <v>-0.35263316030456948</v>
      </c>
      <c r="OT36" s="3" cm="1">
        <f t="array" ref="OT36">(GEOMEAN(1+Returns!OT36:OT47)^12-1)/(_xlfn.STDEV.S(Returns!OT36:OT47)*SQRT(12))</f>
        <v>0.64345561023393072</v>
      </c>
      <c r="OU36" s="3" cm="1">
        <f t="array" ref="OU36">(GEOMEAN(1+Returns!OU36:OU47)^12-1)/(_xlfn.STDEV.S(Returns!OU36:OU47)*SQRT(12))</f>
        <v>1.0225438428737177</v>
      </c>
      <c r="OV36" s="3" cm="1">
        <f t="array" ref="OV36">(GEOMEAN(1+Returns!OV36:OV47)^12-1)/(_xlfn.STDEV.S(Returns!OV36:OV47)*SQRT(12))</f>
        <v>-0.47235356576352033</v>
      </c>
      <c r="OW36" s="3" cm="1">
        <f t="array" ref="OW36">(GEOMEAN(1+Returns!OW36:OW47)^12-1)/(_xlfn.STDEV.S(Returns!OW36:OW47)*SQRT(12))</f>
        <v>1.5556813203400333</v>
      </c>
      <c r="OX36" s="3" cm="1">
        <f t="array" ref="OX36">(GEOMEAN(1+Returns!OX36:OX47)^12-1)/(_xlfn.STDEV.S(Returns!OX36:OX47)*SQRT(12))</f>
        <v>0.42671917023598027</v>
      </c>
      <c r="OY36" s="3" cm="1">
        <f t="array" ref="OY36">(GEOMEAN(1+Returns!OY36:OY47)^12-1)/(_xlfn.STDEV.S(Returns!OY36:OY47)*SQRT(12))</f>
        <v>2.0210845639896857</v>
      </c>
      <c r="OZ36" s="3" cm="1">
        <f t="array" ref="OZ36">(GEOMEAN(1+Returns!OZ36:OZ47)^12-1)/(_xlfn.STDEV.S(Returns!OZ36:OZ47)*SQRT(12))</f>
        <v>2.2962854879409846</v>
      </c>
      <c r="PA36" s="3" cm="1">
        <f t="array" ref="PA36">(GEOMEAN(1+Returns!PA36:PA47)^12-1)/(_xlfn.STDEV.S(Returns!PA36:PA47)*SQRT(12))</f>
        <v>-0.24960546146139137</v>
      </c>
      <c r="PB36" s="3" cm="1">
        <f t="array" ref="PB36">(GEOMEAN(1+Returns!PB36:PB47)^12-1)/(_xlfn.STDEV.S(Returns!PB36:PB47)*SQRT(12))</f>
        <v>0.58993968396387009</v>
      </c>
      <c r="PC36" s="3" cm="1">
        <f t="array" ref="PC36">(GEOMEAN(1+Returns!PC36:PC47)^12-1)/(_xlfn.STDEV.S(Returns!PC36:PC47)*SQRT(12))</f>
        <v>-8.6840078427084133E-2</v>
      </c>
      <c r="PD36" s="3" cm="1">
        <f t="array" ref="PD36">(GEOMEAN(1+Returns!PD36:PD47)^12-1)/(_xlfn.STDEV.S(Returns!PD36:PD47)*SQRT(12))</f>
        <v>0.62203543529134964</v>
      </c>
      <c r="PE36" s="3" cm="1">
        <f t="array" ref="PE36">(GEOMEAN(1+Returns!PE36:PE47)^12-1)/(_xlfn.STDEV.S(Returns!PE36:PE47)*SQRT(12))</f>
        <v>0.99313747127455232</v>
      </c>
      <c r="PF36" s="3" cm="1">
        <f t="array" ref="PF36">(GEOMEAN(1+Returns!PF36:PF47)^12-1)/(_xlfn.STDEV.S(Returns!PF36:PF47)*SQRT(12))</f>
        <v>1.2219997352197278</v>
      </c>
      <c r="PG36" s="3" cm="1">
        <f t="array" ref="PG36">(GEOMEAN(1+Returns!PG36:PG47)^12-1)/(_xlfn.STDEV.S(Returns!PG36:PG47)*SQRT(12))</f>
        <v>2.5737561441169303</v>
      </c>
      <c r="PH36" s="3" cm="1">
        <f t="array" ref="PH36">(GEOMEAN(1+Returns!PH36:PH47)^12-1)/(_xlfn.STDEV.S(Returns!PH36:PH47)*SQRT(12))</f>
        <v>0.36105480727228645</v>
      </c>
      <c r="PI36" s="3" cm="1">
        <f t="array" ref="PI36">(GEOMEAN(1+Returns!PI36:PI47)^12-1)/(_xlfn.STDEV.S(Returns!PI36:PI47)*SQRT(12))</f>
        <v>2.5601570758514032</v>
      </c>
      <c r="PJ36" s="3" cm="1">
        <f t="array" ref="PJ36">(GEOMEAN(1+Returns!PJ36:PJ47)^12-1)/(_xlfn.STDEV.S(Returns!PJ36:PJ47)*SQRT(12))</f>
        <v>2.3099515318859054</v>
      </c>
      <c r="PK36" s="3" cm="1">
        <f t="array" ref="PK36">(GEOMEAN(1+Returns!PK36:PK47)^12-1)/(_xlfn.STDEV.S(Returns!PK36:PK47)*SQRT(12))</f>
        <v>1.2298658469355603</v>
      </c>
      <c r="PL36" s="3" cm="1">
        <f t="array" ref="PL36">(GEOMEAN(1+Returns!PL36:PL47)^12-1)/(_xlfn.STDEV.S(Returns!PL36:PL47)*SQRT(12))</f>
        <v>2.3935151704345623</v>
      </c>
      <c r="PM36" s="3" cm="1">
        <f t="array" ref="PM36">(GEOMEAN(1+Returns!PM36:PM47)^12-1)/(_xlfn.STDEV.S(Returns!PM36:PM47)*SQRT(12))</f>
        <v>0.95951125646215341</v>
      </c>
      <c r="PN36" s="3" cm="1">
        <f t="array" ref="PN36">(GEOMEAN(1+Returns!PN36:PN47)^12-1)/(_xlfn.STDEV.S(Returns!PN36:PN47)*SQRT(12))</f>
        <v>2.0153220244591465</v>
      </c>
      <c r="PO36" s="3" cm="1">
        <f t="array" ref="PO36">(GEOMEAN(1+Returns!PO36:PO47)^12-1)/(_xlfn.STDEV.S(Returns!PO36:PO47)*SQRT(12))</f>
        <v>0.99313747127455232</v>
      </c>
      <c r="PP36" s="3" cm="1">
        <f t="array" ref="PP36">(GEOMEAN(1+Returns!PP36:PP47)^12-1)/(_xlfn.STDEV.S(Returns!PP36:PP47)*SQRT(12))</f>
        <v>1.0249447178893161</v>
      </c>
      <c r="PQ36" s="3" cm="1">
        <f t="array" ref="PQ36">(GEOMEAN(1+Returns!PQ36:PQ47)^12-1)/(_xlfn.STDEV.S(Returns!PQ36:PQ47)*SQRT(12))</f>
        <v>1.5001075917064643</v>
      </c>
      <c r="PR36" s="3" cm="1">
        <f t="array" ref="PR36">(GEOMEAN(1+Returns!PR36:PR47)^12-1)/(_xlfn.STDEV.S(Returns!PR36:PR47)*SQRT(12))</f>
        <v>2.7474053752697807</v>
      </c>
      <c r="PS36" s="3" cm="1">
        <f t="array" ref="PS36">(GEOMEAN(1+Returns!PS36:PS47)^12-1)/(_xlfn.STDEV.S(Returns!PS36:PS47)*SQRT(12))</f>
        <v>2.3744133789152477</v>
      </c>
      <c r="PT36" s="3" cm="1">
        <f t="array" ref="PT36">(GEOMEAN(1+Returns!PT36:PT47)^12-1)/(_xlfn.STDEV.S(Returns!PT36:PT47)*SQRT(12))</f>
        <v>0.32206937301745381</v>
      </c>
      <c r="PU36" s="3" cm="1">
        <f t="array" ref="PU36">(GEOMEAN(1+Returns!PU36:PU47)^12-1)/(_xlfn.STDEV.S(Returns!PU36:PU47)*SQRT(12))</f>
        <v>6.030349487750504E-2</v>
      </c>
      <c r="PV36" s="3" cm="1">
        <f t="array" ref="PV36">(GEOMEAN(1+Returns!PV36:PV47)^12-1)/(_xlfn.STDEV.S(Returns!PV36:PV47)*SQRT(12))</f>
        <v>2.4874959484847987</v>
      </c>
      <c r="PW36" s="3" cm="1">
        <f t="array" ref="PW36">(GEOMEAN(1+Returns!PW36:PW47)^12-1)/(_xlfn.STDEV.S(Returns!PW36:PW47)*SQRT(12))</f>
        <v>1.0820873492045719</v>
      </c>
      <c r="PX36" s="3" cm="1">
        <f t="array" ref="PX36">(GEOMEAN(1+Returns!PX36:PX47)^12-1)/(_xlfn.STDEV.S(Returns!PX36:PX47)*SQRT(12))</f>
        <v>3.334088777693442</v>
      </c>
      <c r="PY36" s="3" cm="1">
        <f t="array" ref="PY36">(GEOMEAN(1+Returns!PY36:PY47)^12-1)/(_xlfn.STDEV.S(Returns!PY36:PY47)*SQRT(12))</f>
        <v>3.2478304803773099</v>
      </c>
      <c r="PZ36" s="3" cm="1">
        <f t="array" ref="PZ36">(GEOMEAN(1+Returns!PZ36:PZ47)^12-1)/(_xlfn.STDEV.S(Returns!PZ36:PZ47)*SQRT(12))</f>
        <v>1.7523929554054498</v>
      </c>
      <c r="QA36" s="3" cm="1">
        <f t="array" ref="QA36">(GEOMEAN(1+Returns!QA36:QA47)^12-1)/(_xlfn.STDEV.S(Returns!QA36:QA47)*SQRT(12))</f>
        <v>0.98230280315824725</v>
      </c>
      <c r="QB36" s="3" cm="1">
        <f t="array" ref="QB36">(GEOMEAN(1+Returns!QB36:QB47)^12-1)/(_xlfn.STDEV.S(Returns!QB36:QB47)*SQRT(12))</f>
        <v>2.8638474148909232</v>
      </c>
      <c r="QC36" s="3" cm="1">
        <f t="array" ref="QC36">(GEOMEAN(1+Returns!QC36:QC47)^12-1)/(_xlfn.STDEV.S(Returns!QC36:QC47)*SQRT(12))</f>
        <v>3.0642383852228097</v>
      </c>
      <c r="QD36" s="3" cm="1">
        <f t="array" ref="QD36">(GEOMEAN(1+Returns!QD36:QD47)^12-1)/(_xlfn.STDEV.S(Returns!QD36:QD47)*SQRT(12))</f>
        <v>0.96186535522749295</v>
      </c>
      <c r="QE36" s="3" cm="1">
        <f t="array" ref="QE36">(GEOMEAN(1+Returns!QE36:QE47)^12-1)/(_xlfn.STDEV.S(Returns!QE36:QE47)*SQRT(12))</f>
        <v>2.9002473346957229</v>
      </c>
      <c r="QF36" s="3" cm="1">
        <f t="array" ref="QF36">(GEOMEAN(1+Returns!QF36:QF47)^12-1)/(_xlfn.STDEV.S(Returns!QF36:QF47)*SQRT(12))</f>
        <v>-0.29351504889981589</v>
      </c>
      <c r="QG36" s="3" cm="1">
        <f t="array" ref="QG36">(GEOMEAN(1+Returns!QG36:QG47)^12-1)/(_xlfn.STDEV.S(Returns!QG36:QG47)*SQRT(12))</f>
        <v>1.6941826611759476</v>
      </c>
      <c r="QH36" s="3" cm="1">
        <f t="array" ref="QH36">(GEOMEAN(1+Returns!QH36:QH47)^12-1)/(_xlfn.STDEV.S(Returns!QH36:QH47)*SQRT(12))</f>
        <v>2.8729107421007867</v>
      </c>
      <c r="QI36" s="3" cm="1">
        <f t="array" ref="QI36">(GEOMEAN(1+Returns!QI36:QI47)^12-1)/(_xlfn.STDEV.S(Returns!QI36:QI47)*SQRT(12))</f>
        <v>1.0288116154345734</v>
      </c>
      <c r="QJ36" s="3" cm="1">
        <f t="array" ref="QJ36">(GEOMEAN(1+Returns!QJ36:QJ47)^12-1)/(_xlfn.STDEV.S(Returns!QJ36:QJ47)*SQRT(12))</f>
        <v>2.2678826434426078</v>
      </c>
      <c r="QK36" s="3" cm="1">
        <f t="array" ref="QK36">(GEOMEAN(1+Returns!QK36:QK47)^12-1)/(_xlfn.STDEV.S(Returns!QK36:QK47)*SQRT(12))</f>
        <v>0.51015131377450618</v>
      </c>
      <c r="QL36" s="3" cm="1">
        <f t="array" ref="QL36">(GEOMEAN(1+Returns!QL36:QL47)^12-1)/(_xlfn.STDEV.S(Returns!QL36:QL47)*SQRT(12))</f>
        <v>2.5020402090150613</v>
      </c>
      <c r="QM36" s="3" cm="1">
        <f t="array" ref="QM36">(GEOMEAN(1+Returns!QM36:QM47)^12-1)/(_xlfn.STDEV.S(Returns!QM36:QM47)*SQRT(12))</f>
        <v>1.4392844966230536</v>
      </c>
      <c r="QN36" s="3" cm="1">
        <f t="array" ref="QN36">(GEOMEAN(1+Returns!QN36:QN47)^12-1)/(_xlfn.STDEV.S(Returns!QN36:QN47)*SQRT(12))</f>
        <v>1.363309915466606</v>
      </c>
      <c r="QO36" s="3" cm="1">
        <f t="array" ref="QO36">(GEOMEAN(1+Returns!QO36:QO47)^12-1)/(_xlfn.STDEV.S(Returns!QO36:QO47)*SQRT(12))</f>
        <v>1.5757602422069439</v>
      </c>
      <c r="QP36" s="3" cm="1">
        <f t="array" ref="QP36">(GEOMEAN(1+Returns!QP36:QP47)^12-1)/(_xlfn.STDEV.S(Returns!QP36:QP47)*SQRT(12))</f>
        <v>0.63800397359633076</v>
      </c>
      <c r="QQ36" s="3" cm="1">
        <f t="array" ref="QQ36">(GEOMEAN(1+Returns!QQ36:QQ47)^12-1)/(_xlfn.STDEV.S(Returns!QQ36:QQ47)*SQRT(12))</f>
        <v>-1.5075371134482229</v>
      </c>
      <c r="QR36" s="3" cm="1">
        <f t="array" ref="QR36">(GEOMEAN(1+Returns!QR36:QR47)^12-1)/(_xlfn.STDEV.S(Returns!QR36:QR47)*SQRT(12))</f>
        <v>0.90941256705453943</v>
      </c>
      <c r="QS36" s="3" cm="1">
        <f t="array" ref="QS36">(GEOMEAN(1+Returns!QS36:QS47)^12-1)/(_xlfn.STDEV.S(Returns!QS36:QS47)*SQRT(12))</f>
        <v>2.2313763511087394</v>
      </c>
      <c r="QT36" s="3" cm="1">
        <f t="array" ref="QT36">(GEOMEAN(1+Returns!QT36:QT47)^12-1)/(_xlfn.STDEV.S(Returns!QT36:QT47)*SQRT(12))</f>
        <v>2.2020422160306596</v>
      </c>
      <c r="QU36" s="3" cm="1">
        <f t="array" ref="QU36">(GEOMEAN(1+Returns!QU36:QU47)^12-1)/(_xlfn.STDEV.S(Returns!QU36:QU47)*SQRT(12))</f>
        <v>-1.4300088100491886</v>
      </c>
      <c r="QV36" s="3" cm="1">
        <f t="array" ref="QV36">(GEOMEAN(1+Returns!QV36:QV47)^12-1)/(_xlfn.STDEV.S(Returns!QV36:QV47)*SQRT(12))</f>
        <v>1.5540321515304756</v>
      </c>
      <c r="QW36" s="3" cm="1">
        <f t="array" ref="QW36">(GEOMEAN(1+Returns!QW36:QW47)^12-1)/(_xlfn.STDEV.S(Returns!QW36:QW47)*SQRT(12))</f>
        <v>1.1167711957296784</v>
      </c>
      <c r="QX36" s="3" cm="1">
        <f t="array" ref="QX36">(GEOMEAN(1+Returns!QX36:QX47)^12-1)/(_xlfn.STDEV.S(Returns!QX36:QX47)*SQRT(12))</f>
        <v>1.3956640487338579</v>
      </c>
      <c r="QY36" s="3" cm="1">
        <f t="array" ref="QY36">(GEOMEAN(1+Returns!QY36:QY47)^12-1)/(_xlfn.STDEV.S(Returns!QY36:QY47)*SQRT(12))</f>
        <v>-0.73927169873233789</v>
      </c>
      <c r="QZ36" s="3" cm="1">
        <f t="array" ref="QZ36">(GEOMEAN(1+Returns!QZ36:QZ47)^12-1)/(_xlfn.STDEV.S(Returns!QZ36:QZ47)*SQRT(12))</f>
        <v>-1.3076139661233477</v>
      </c>
      <c r="RA36" s="3" cm="1">
        <f t="array" ref="RA36">(GEOMEAN(1+Returns!RA36:RA47)^12-1)/(_xlfn.STDEV.S(Returns!RA36:RA47)*SQRT(12))</f>
        <v>2.9904820414024758</v>
      </c>
      <c r="RB36" s="3" cm="1">
        <f t="array" ref="RB36">(GEOMEAN(1+Returns!RB36:RB47)^12-1)/(_xlfn.STDEV.S(Returns!RB36:RB47)*SQRT(12))</f>
        <v>-0.1971100216780802</v>
      </c>
      <c r="RC36" s="3" cm="1">
        <f t="array" ref="RC36">(GEOMEAN(1+Returns!RC36:RC47)^12-1)/(_xlfn.STDEV.S(Returns!RC36:RC47)*SQRT(12))</f>
        <v>1.813268276597817</v>
      </c>
      <c r="RD36" s="3" cm="1">
        <f t="array" ref="RD36">(GEOMEAN(1+Returns!RD36:RD47)^12-1)/(_xlfn.STDEV.S(Returns!RD36:RD47)*SQRT(12))</f>
        <v>1.8418419610555865</v>
      </c>
      <c r="RE36" s="3" cm="1">
        <f t="array" ref="RE36">(GEOMEAN(1+Returns!RE36:RE47)^12-1)/(_xlfn.STDEV.S(Returns!RE36:RE47)*SQRT(12))</f>
        <v>1.4033040763107334</v>
      </c>
      <c r="RF36" s="3" cm="1">
        <f t="array" ref="RF36">(GEOMEAN(1+Returns!RF36:RF47)^12-1)/(_xlfn.STDEV.S(Returns!RF36:RF47)*SQRT(12))</f>
        <v>-0.54125871764820177</v>
      </c>
      <c r="RG36" s="3" cm="1">
        <f t="array" ref="RG36">(GEOMEAN(1+Returns!RG36:RG47)^12-1)/(_xlfn.STDEV.S(Returns!RG36:RG47)*SQRT(12))</f>
        <v>0.77613971766540879</v>
      </c>
      <c r="RH36" s="3" cm="1">
        <f t="array" ref="RH36">(GEOMEAN(1+Returns!RH36:RH47)^12-1)/(_xlfn.STDEV.S(Returns!RH36:RH47)*SQRT(12))</f>
        <v>1.022631205211854</v>
      </c>
      <c r="RI36" s="3" cm="1">
        <f t="array" ref="RI36">(GEOMEAN(1+Returns!RI36:RI47)^12-1)/(_xlfn.STDEV.S(Returns!RI36:RI47)*SQRT(12))</f>
        <v>1.4104077161891873</v>
      </c>
      <c r="RJ36" s="3" cm="1">
        <f t="array" ref="RJ36">(GEOMEAN(1+Returns!RJ36:RJ47)^12-1)/(_xlfn.STDEV.S(Returns!RJ36:RJ47)*SQRT(12))</f>
        <v>2.2415333078124187</v>
      </c>
      <c r="RK36" s="3" cm="1">
        <f t="array" ref="RK36">(GEOMEAN(1+Returns!RK36:RK47)^12-1)/(_xlfn.STDEV.S(Returns!RK36:RK47)*SQRT(12))</f>
        <v>0.35237448990791675</v>
      </c>
      <c r="RL36" s="3" cm="1">
        <f t="array" ref="RL36">(GEOMEAN(1+Returns!RL36:RL47)^12-1)/(_xlfn.STDEV.S(Returns!RL36:RL47)*SQRT(12))</f>
        <v>-0.5319887360839719</v>
      </c>
      <c r="RM36" s="3" cm="1">
        <f t="array" ref="RM36">(GEOMEAN(1+Returns!RM36:RM47)^12-1)/(_xlfn.STDEV.S(Returns!RM36:RM47)*SQRT(12))</f>
        <v>0.46919922159258948</v>
      </c>
      <c r="RN36" s="3" cm="1">
        <f t="array" ref="RN36">(GEOMEAN(1+Returns!RN36:RN47)^12-1)/(_xlfn.STDEV.S(Returns!RN36:RN47)*SQRT(12))</f>
        <v>3.6644443341734503</v>
      </c>
      <c r="RO36" s="3" cm="1">
        <f t="array" ref="RO36">(GEOMEAN(1+Returns!RO36:RO47)^12-1)/(_xlfn.STDEV.S(Returns!RO36:RO47)*SQRT(12))</f>
        <v>0.43832873966759994</v>
      </c>
      <c r="RP36" s="3" cm="1">
        <f t="array" ref="RP36">(GEOMEAN(1+Returns!RP36:RP47)^12-1)/(_xlfn.STDEV.S(Returns!RP36:RP47)*SQRT(12))</f>
        <v>2.0635015492732425</v>
      </c>
      <c r="RQ36" s="3" cm="1">
        <f t="array" ref="RQ36">(GEOMEAN(1+Returns!RQ36:RQ47)^12-1)/(_xlfn.STDEV.S(Returns!RQ36:RQ47)*SQRT(12))</f>
        <v>0.54198528577999949</v>
      </c>
      <c r="RR36" s="3" cm="1">
        <f t="array" ref="RR36">(GEOMEAN(1+Returns!RR36:RR47)^12-1)/(_xlfn.STDEV.S(Returns!RR36:RR47)*SQRT(12))</f>
        <v>1.1328564410943507</v>
      </c>
      <c r="RS36" s="3" cm="1">
        <f t="array" ref="RS36">(GEOMEAN(1+Returns!RS36:RS47)^12-1)/(_xlfn.STDEV.S(Returns!RS36:RS47)*SQRT(12))</f>
        <v>-0.64945129154153469</v>
      </c>
      <c r="RT36" s="3" cm="1">
        <f t="array" ref="RT36">(GEOMEAN(1+Returns!RT36:RT47)^12-1)/(_xlfn.STDEV.S(Returns!RT36:RT47)*SQRT(12))</f>
        <v>1.8669849765427164</v>
      </c>
      <c r="RU36" s="3" cm="1">
        <f t="array" ref="RU36">(GEOMEAN(1+Returns!RU36:RU47)^12-1)/(_xlfn.STDEV.S(Returns!RU36:RU47)*SQRT(12))</f>
        <v>1.0413792638337855</v>
      </c>
      <c r="RV36" s="3" cm="1">
        <f t="array" ref="RV36">(GEOMEAN(1+Returns!RV36:RV47)^12-1)/(_xlfn.STDEV.S(Returns!RV36:RV47)*SQRT(12))</f>
        <v>1.2088929139997284</v>
      </c>
      <c r="RW36" s="3" cm="1">
        <f t="array" ref="RW36">(GEOMEAN(1+Returns!RW36:RW47)^12-1)/(_xlfn.STDEV.S(Returns!RW36:RW47)*SQRT(12))</f>
        <v>1.7085622010070067</v>
      </c>
      <c r="RX36" s="3" cm="1">
        <f t="array" ref="RX36">(GEOMEAN(1+Returns!RX36:RX47)^12-1)/(_xlfn.STDEV.S(Returns!RX36:RX47)*SQRT(12))</f>
        <v>1.8491807012246642</v>
      </c>
      <c r="RY36" s="3" cm="1">
        <f t="array" ref="RY36">(GEOMEAN(1+Returns!RY36:RY47)^12-1)/(_xlfn.STDEV.S(Returns!RY36:RY47)*SQRT(12))</f>
        <v>1.6037233054638198</v>
      </c>
      <c r="RZ36" s="3" cm="1">
        <f t="array" ref="RZ36">(GEOMEAN(1+Returns!RZ36:RZ47)^12-1)/(_xlfn.STDEV.S(Returns!RZ36:RZ47)*SQRT(12))</f>
        <v>1.5750213859261843</v>
      </c>
      <c r="SA36" s="3" cm="1">
        <f t="array" ref="SA36">(GEOMEAN(1+Returns!SA36:SA47)^12-1)/(_xlfn.STDEV.S(Returns!SA36:SA47)*SQRT(12))</f>
        <v>1.0962516397308562</v>
      </c>
      <c r="SB36" s="3" cm="1">
        <f t="array" ref="SB36">(GEOMEAN(1+Returns!SB36:SB47)^12-1)/(_xlfn.STDEV.S(Returns!SB36:SB47)*SQRT(12))</f>
        <v>1.4799928748536755</v>
      </c>
      <c r="SC36" s="3" cm="1">
        <f t="array" ref="SC36">(GEOMEAN(1+Returns!SC36:SC47)^12-1)/(_xlfn.STDEV.S(Returns!SC36:SC47)*SQRT(12))</f>
        <v>1.5737188803908575</v>
      </c>
    </row>
    <row r="37" spans="1:497" x14ac:dyDescent="0.25">
      <c r="A37" s="2">
        <f>Returns!A37</f>
        <v>44439</v>
      </c>
      <c r="B37" s="3" cm="1">
        <f t="array" ref="B37">(GEOMEAN(1+Returns!B37:B48)^12-1)/(_xlfn.STDEV.S(Returns!B37:B48)*SQRT(12))</f>
        <v>2.0285297267003113</v>
      </c>
      <c r="C37" s="3" cm="1">
        <f t="array" ref="C37">(GEOMEAN(1+Returns!C37:C48)^12-1)/(_xlfn.STDEV.S(Returns!C37:C48)*SQRT(12))</f>
        <v>0.77866323104108515</v>
      </c>
      <c r="D37" s="3" cm="1">
        <f t="array" ref="D37">(GEOMEAN(1+Returns!D37:D48)^12-1)/(_xlfn.STDEV.S(Returns!D37:D48)*SQRT(12))</f>
        <v>1.9088271739581064</v>
      </c>
      <c r="E37" s="3" cm="1">
        <f t="array" ref="E37">(GEOMEAN(1+Returns!E37:E48)^12-1)/(_xlfn.STDEV.S(Returns!E37:E48)*SQRT(12))</f>
        <v>3.4339653456845719E-2</v>
      </c>
      <c r="F37" s="3" cm="1">
        <f t="array" ref="F37">(GEOMEAN(1+Returns!F37:F48)^12-1)/(_xlfn.STDEV.S(Returns!F37:F48)*SQRT(12))</f>
        <v>2.3249731295218181</v>
      </c>
      <c r="G37" s="3" cm="1">
        <f t="array" ref="G37">(GEOMEAN(1+Returns!G37:G48)^12-1)/(_xlfn.STDEV.S(Returns!G37:G48)*SQRT(12))</f>
        <v>1.4361147620123755</v>
      </c>
      <c r="H37" s="3" cm="1">
        <f t="array" ref="H37">(GEOMEAN(1+Returns!H37:H48)^12-1)/(_xlfn.STDEV.S(Returns!H37:H48)*SQRT(12))</f>
        <v>2.2933082204628401</v>
      </c>
      <c r="I37" s="3" cm="1">
        <f t="array" ref="I37">(GEOMEAN(1+Returns!I37:I48)^12-1)/(_xlfn.STDEV.S(Returns!I37:I48)*SQRT(12))</f>
        <v>3.1664585945902233</v>
      </c>
      <c r="J37" s="3" cm="1">
        <f t="array" ref="J37">(GEOMEAN(1+Returns!J37:J48)^12-1)/(_xlfn.STDEV.S(Returns!J37:J48)*SQRT(12))</f>
        <v>1.0773675891692911</v>
      </c>
      <c r="K37" s="3" cm="1">
        <f t="array" ref="K37">(GEOMEAN(1+Returns!K37:K48)^12-1)/(_xlfn.STDEV.S(Returns!K37:K48)*SQRT(12))</f>
        <v>2.3917938513279164</v>
      </c>
      <c r="L37" s="3" cm="1">
        <f t="array" ref="L37">(GEOMEAN(1+Returns!L37:L48)^12-1)/(_xlfn.STDEV.S(Returns!L37:L48)*SQRT(12))</f>
        <v>2.0653327483633692</v>
      </c>
      <c r="M37" s="3" cm="1">
        <f t="array" ref="M37">(GEOMEAN(1+Returns!M37:M48)^12-1)/(_xlfn.STDEV.S(Returns!M37:M48)*SQRT(12))</f>
        <v>0.82268709610280044</v>
      </c>
      <c r="N37" s="3" cm="1">
        <f t="array" ref="N37">(GEOMEAN(1+Returns!N37:N48)^12-1)/(_xlfn.STDEV.S(Returns!N37:N48)*SQRT(12))</f>
        <v>2.9991426543831925</v>
      </c>
      <c r="O37" s="3" cm="1">
        <f t="array" ref="O37">(GEOMEAN(1+Returns!O37:O48)^12-1)/(_xlfn.STDEV.S(Returns!O37:O48)*SQRT(12))</f>
        <v>0.5616810283078667</v>
      </c>
      <c r="P37" s="3" cm="1">
        <f t="array" ref="P37">(GEOMEAN(1+Returns!P37:P48)^12-1)/(_xlfn.STDEV.S(Returns!P37:P48)*SQRT(12))</f>
        <v>0.44082247508018391</v>
      </c>
      <c r="Q37" s="3" cm="1">
        <f t="array" ref="Q37">(GEOMEAN(1+Returns!Q37:Q48)^12-1)/(_xlfn.STDEV.S(Returns!Q37:Q48)*SQRT(12))</f>
        <v>1.0870515631891084</v>
      </c>
      <c r="R37" s="3" cm="1">
        <f t="array" ref="R37">(GEOMEAN(1+Returns!R37:R48)^12-1)/(_xlfn.STDEV.S(Returns!R37:R48)*SQRT(12))</f>
        <v>1.4912282799602488</v>
      </c>
      <c r="S37" s="3" cm="1">
        <f t="array" ref="S37">(GEOMEAN(1+Returns!S37:S48)^12-1)/(_xlfn.STDEV.S(Returns!S37:S48)*SQRT(12))</f>
        <v>-0.24691149761701586</v>
      </c>
      <c r="T37" s="3" cm="1">
        <f t="array" ref="T37">(GEOMEAN(1+Returns!T37:T48)^12-1)/(_xlfn.STDEV.S(Returns!T37:T48)*SQRT(12))</f>
        <v>0.83668914041252984</v>
      </c>
      <c r="U37" s="3" cm="1">
        <f t="array" ref="U37">(GEOMEAN(1+Returns!U37:U48)^12-1)/(_xlfn.STDEV.S(Returns!U37:U48)*SQRT(12))</f>
        <v>-1.142989970860071</v>
      </c>
      <c r="V37" s="3" cm="1">
        <f t="array" ref="V37">(GEOMEAN(1+Returns!V37:V48)^12-1)/(_xlfn.STDEV.S(Returns!V37:V48)*SQRT(12))</f>
        <v>0.47413832424827168</v>
      </c>
      <c r="W37" s="3" cm="1">
        <f t="array" ref="W37">(GEOMEAN(1+Returns!W37:W48)^12-1)/(_xlfn.STDEV.S(Returns!W37:W48)*SQRT(12))</f>
        <v>1.1605824294585914</v>
      </c>
      <c r="X37" s="3" cm="1">
        <f t="array" ref="X37">(GEOMEAN(1+Returns!X37:X48)^12-1)/(_xlfn.STDEV.S(Returns!X37:X48)*SQRT(12))</f>
        <v>1.9446300926501219</v>
      </c>
      <c r="Y37" s="3" cm="1">
        <f t="array" ref="Y37">(GEOMEAN(1+Returns!Y37:Y48)^12-1)/(_xlfn.STDEV.S(Returns!Y37:Y48)*SQRT(12))</f>
        <v>0.41170690571789798</v>
      </c>
      <c r="Z37" s="3" cm="1">
        <f t="array" ref="Z37">(GEOMEAN(1+Returns!Z37:Z48)^12-1)/(_xlfn.STDEV.S(Returns!Z37:Z48)*SQRT(12))</f>
        <v>0.48735550364944108</v>
      </c>
      <c r="AA37" s="3" cm="1">
        <f t="array" ref="AA37">(GEOMEAN(1+Returns!AA37:AA48)^12-1)/(_xlfn.STDEV.S(Returns!AA37:AA48)*SQRT(12))</f>
        <v>1.4415040345614036</v>
      </c>
      <c r="AB37" s="3" cm="1">
        <f t="array" ref="AB37">(GEOMEAN(1+Returns!AB37:AB48)^12-1)/(_xlfn.STDEV.S(Returns!AB37:AB48)*SQRT(12))</f>
        <v>0.66878440695743857</v>
      </c>
      <c r="AC37" s="3" cm="1">
        <f t="array" ref="AC37">(GEOMEAN(1+Returns!AC37:AC48)^12-1)/(_xlfn.STDEV.S(Returns!AC37:AC48)*SQRT(12))</f>
        <v>1.304225149365791</v>
      </c>
      <c r="AD37" s="3" cm="1">
        <f t="array" ref="AD37">(GEOMEAN(1+Returns!AD37:AD48)^12-1)/(_xlfn.STDEV.S(Returns!AD37:AD48)*SQRT(12))</f>
        <v>-0.13565519827853972</v>
      </c>
      <c r="AE37" s="3" cm="1">
        <f t="array" ref="AE37">(GEOMEAN(1+Returns!AE37:AE48)^12-1)/(_xlfn.STDEV.S(Returns!AE37:AE48)*SQRT(12))</f>
        <v>1.2630533139106996</v>
      </c>
      <c r="AF37" s="3" cm="1">
        <f t="array" ref="AF37">(GEOMEAN(1+Returns!AF37:AF48)^12-1)/(_xlfn.STDEV.S(Returns!AF37:AF48)*SQRT(12))</f>
        <v>2.867061446584013</v>
      </c>
      <c r="AG37" s="3" cm="1">
        <f t="array" ref="AG37">(GEOMEAN(1+Returns!AG37:AG48)^12-1)/(_xlfn.STDEV.S(Returns!AG37:AG48)*SQRT(12))</f>
        <v>1.9481557639126474</v>
      </c>
      <c r="AH37" s="3" cm="1">
        <f t="array" ref="AH37">(GEOMEAN(1+Returns!AH37:AH48)^12-1)/(_xlfn.STDEV.S(Returns!AH37:AH48)*SQRT(12))</f>
        <v>0.78579335356777469</v>
      </c>
      <c r="AI37" s="3" cm="1">
        <f t="array" ref="AI37">(GEOMEAN(1+Returns!AI37:AI48)^12-1)/(_xlfn.STDEV.S(Returns!AI37:AI48)*SQRT(12))</f>
        <v>2.6082901146640021</v>
      </c>
      <c r="AJ37" s="3" cm="1">
        <f t="array" ref="AJ37">(GEOMEAN(1+Returns!AJ37:AJ48)^12-1)/(_xlfn.STDEV.S(Returns!AJ37:AJ48)*SQRT(12))</f>
        <v>2.3447401701726069</v>
      </c>
      <c r="AK37" s="3" cm="1">
        <f t="array" ref="AK37">(GEOMEAN(1+Returns!AK37:AK48)^12-1)/(_xlfn.STDEV.S(Returns!AK37:AK48)*SQRT(12))</f>
        <v>2.1682376237111098</v>
      </c>
      <c r="AL37" s="3" cm="1">
        <f t="array" ref="AL37">(GEOMEAN(1+Returns!AL37:AL48)^12-1)/(_xlfn.STDEV.S(Returns!AL37:AL48)*SQRT(12))</f>
        <v>1.8411570417679224</v>
      </c>
      <c r="AM37" s="3" cm="1">
        <f t="array" ref="AM37">(GEOMEAN(1+Returns!AM37:AM48)^12-1)/(_xlfn.STDEV.S(Returns!AM37:AM48)*SQRT(12))</f>
        <v>1.685005402729252</v>
      </c>
      <c r="AN37" s="3" cm="1">
        <f t="array" ref="AN37">(GEOMEAN(1+Returns!AN37:AN48)^12-1)/(_xlfn.STDEV.S(Returns!AN37:AN48)*SQRT(12))</f>
        <v>1.3732644592666325</v>
      </c>
      <c r="AO37" s="3" cm="1">
        <f t="array" ref="AO37">(GEOMEAN(1+Returns!AO37:AO48)^12-1)/(_xlfn.STDEV.S(Returns!AO37:AO48)*SQRT(12))</f>
        <v>1.8426787888150327</v>
      </c>
      <c r="AP37" s="3" cm="1">
        <f t="array" ref="AP37">(GEOMEAN(1+Returns!AP37:AP48)^12-1)/(_xlfn.STDEV.S(Returns!AP37:AP48)*SQRT(12))</f>
        <v>2.5461941163858071</v>
      </c>
      <c r="AQ37" s="3" cm="1">
        <f t="array" ref="AQ37">(GEOMEAN(1+Returns!AQ37:AQ48)^12-1)/(_xlfn.STDEV.S(Returns!AQ37:AQ48)*SQRT(12))</f>
        <v>-0.602399497056334</v>
      </c>
      <c r="AR37" s="3" cm="1">
        <f t="array" ref="AR37">(GEOMEAN(1+Returns!AR37:AR48)^12-1)/(_xlfn.STDEV.S(Returns!AR37:AR48)*SQRT(12))</f>
        <v>-1.5558793883294419</v>
      </c>
      <c r="AS37" s="3" cm="1">
        <f t="array" ref="AS37">(GEOMEAN(1+Returns!AS37:AS48)^12-1)/(_xlfn.STDEV.S(Returns!AS37:AS48)*SQRT(12))</f>
        <v>1.2346532739409199</v>
      </c>
      <c r="AT37" s="3" cm="1">
        <f t="array" ref="AT37">(GEOMEAN(1+Returns!AT37:AT48)^12-1)/(_xlfn.STDEV.S(Returns!AT37:AT48)*SQRT(12))</f>
        <v>1.5072880763319352</v>
      </c>
      <c r="AU37" s="3" cm="1">
        <f t="array" ref="AU37">(GEOMEAN(1+Returns!AU37:AU48)^12-1)/(_xlfn.STDEV.S(Returns!AU37:AU48)*SQRT(12))</f>
        <v>1.6604640633377867</v>
      </c>
      <c r="AV37" s="3" cm="1">
        <f t="array" ref="AV37">(GEOMEAN(1+Returns!AV37:AV48)^12-1)/(_xlfn.STDEV.S(Returns!AV37:AV48)*SQRT(12))</f>
        <v>1.1501906965039332</v>
      </c>
      <c r="AW37" s="3" cm="1">
        <f t="array" ref="AW37">(GEOMEAN(1+Returns!AW37:AW48)^12-1)/(_xlfn.STDEV.S(Returns!AW37:AW48)*SQRT(12))</f>
        <v>1.3358230093582018</v>
      </c>
      <c r="AX37" s="3" cm="1">
        <f t="array" ref="AX37">(GEOMEAN(1+Returns!AX37:AX48)^12-1)/(_xlfn.STDEV.S(Returns!AX37:AX48)*SQRT(12))</f>
        <v>1.0995051131563183</v>
      </c>
      <c r="AY37" s="3" cm="1">
        <f t="array" ref="AY37">(GEOMEAN(1+Returns!AY37:AY48)^12-1)/(_xlfn.STDEV.S(Returns!AY37:AY48)*SQRT(12))</f>
        <v>1.9725549843086991</v>
      </c>
      <c r="AZ37" s="3" cm="1">
        <f t="array" ref="AZ37">(GEOMEAN(1+Returns!AZ37:AZ48)^12-1)/(_xlfn.STDEV.S(Returns!AZ37:AZ48)*SQRT(12))</f>
        <v>2.501156692765325</v>
      </c>
      <c r="BA37" s="3" cm="1">
        <f t="array" ref="BA37">(GEOMEAN(1+Returns!BA37:BA48)^12-1)/(_xlfn.STDEV.S(Returns!BA37:BA48)*SQRT(12))</f>
        <v>3.5618066952516521</v>
      </c>
      <c r="BB37" s="3" cm="1">
        <f t="array" ref="BB37">(GEOMEAN(1+Returns!BB37:BB48)^12-1)/(_xlfn.STDEV.S(Returns!BB37:BB48)*SQRT(12))</f>
        <v>3.6107301652277437</v>
      </c>
      <c r="BC37" s="3" cm="1">
        <f t="array" ref="BC37">(GEOMEAN(1+Returns!BC37:BC48)^12-1)/(_xlfn.STDEV.S(Returns!BC37:BC48)*SQRT(12))</f>
        <v>1.2187554864225885</v>
      </c>
      <c r="BD37" s="3" cm="1">
        <f t="array" ref="BD37">(GEOMEAN(1+Returns!BD37:BD48)^12-1)/(_xlfn.STDEV.S(Returns!BD37:BD48)*SQRT(12))</f>
        <v>1.4628906588685928</v>
      </c>
      <c r="BE37" s="3" cm="1">
        <f t="array" ref="BE37">(GEOMEAN(1+Returns!BE37:BE48)^12-1)/(_xlfn.STDEV.S(Returns!BE37:BE48)*SQRT(12))</f>
        <v>1.7497540188693597</v>
      </c>
      <c r="BF37" s="3" cm="1">
        <f t="array" ref="BF37">(GEOMEAN(1+Returns!BF37:BF48)^12-1)/(_xlfn.STDEV.S(Returns!BF37:BF48)*SQRT(12))</f>
        <v>0.18679422753423017</v>
      </c>
      <c r="BG37" s="3" cm="1">
        <f t="array" ref="BG37">(GEOMEAN(1+Returns!BG37:BG48)^12-1)/(_xlfn.STDEV.S(Returns!BG37:BG48)*SQRT(12))</f>
        <v>1.6265841711894264</v>
      </c>
      <c r="BH37" s="3" cm="1">
        <f t="array" ref="BH37">(GEOMEAN(1+Returns!BH37:BH48)^12-1)/(_xlfn.STDEV.S(Returns!BH37:BH48)*SQRT(12))</f>
        <v>1.1623576448791084</v>
      </c>
      <c r="BI37" s="3" cm="1">
        <f t="array" ref="BI37">(GEOMEAN(1+Returns!BI37:BI48)^12-1)/(_xlfn.STDEV.S(Returns!BI37:BI48)*SQRT(12))</f>
        <v>1.6742102032639252</v>
      </c>
      <c r="BJ37" s="3" cm="1">
        <f t="array" ref="BJ37">(GEOMEAN(1+Returns!BJ37:BJ48)^12-1)/(_xlfn.STDEV.S(Returns!BJ37:BJ48)*SQRT(12))</f>
        <v>2.6356099949107641</v>
      </c>
      <c r="BK37" s="3" cm="1">
        <f t="array" ref="BK37">(GEOMEAN(1+Returns!BK37:BK48)^12-1)/(_xlfn.STDEV.S(Returns!BK37:BK48)*SQRT(12))</f>
        <v>0.35660893267400895</v>
      </c>
      <c r="BL37" s="3" cm="1">
        <f t="array" ref="BL37">(GEOMEAN(1+Returns!BL37:BL48)^12-1)/(_xlfn.STDEV.S(Returns!BL37:BL48)*SQRT(12))</f>
        <v>1.4505932987989496</v>
      </c>
      <c r="BM37" s="3" cm="1">
        <f t="array" ref="BM37">(GEOMEAN(1+Returns!BM37:BM48)^12-1)/(_xlfn.STDEV.S(Returns!BM37:BM48)*SQRT(12))</f>
        <v>-0.62854401099189372</v>
      </c>
      <c r="BN37" s="3" cm="1">
        <f t="array" ref="BN37">(GEOMEAN(1+Returns!BN37:BN48)^12-1)/(_xlfn.STDEV.S(Returns!BN37:BN48)*SQRT(12))</f>
        <v>1.1684926366619222</v>
      </c>
      <c r="BO37" s="3" cm="1">
        <f t="array" ref="BO37">(GEOMEAN(1+Returns!BO37:BO48)^12-1)/(_xlfn.STDEV.S(Returns!BO37:BO48)*SQRT(12))</f>
        <v>1.0180391199607324</v>
      </c>
      <c r="BP37" s="3" cm="1">
        <f t="array" ref="BP37">(GEOMEAN(1+Returns!BP37:BP48)^12-1)/(_xlfn.STDEV.S(Returns!BP37:BP48)*SQRT(12))</f>
        <v>0.72801611612723582</v>
      </c>
      <c r="BQ37" s="3" cm="1">
        <f t="array" ref="BQ37">(GEOMEAN(1+Returns!BQ37:BQ48)^12-1)/(_xlfn.STDEV.S(Returns!BQ37:BQ48)*SQRT(12))</f>
        <v>3.0157663381155695</v>
      </c>
      <c r="BR37" s="3" cm="1">
        <f t="array" ref="BR37">(GEOMEAN(1+Returns!BR37:BR48)^12-1)/(_xlfn.STDEV.S(Returns!BR37:BR48)*SQRT(12))</f>
        <v>7.61838811478176E-2</v>
      </c>
      <c r="BS37" s="3" cm="1">
        <f t="array" ref="BS37">(GEOMEAN(1+Returns!BS37:BS48)^12-1)/(_xlfn.STDEV.S(Returns!BS37:BS48)*SQRT(12))</f>
        <v>1.3786911597724785</v>
      </c>
      <c r="BT37" s="3" cm="1">
        <f t="array" ref="BT37">(GEOMEAN(1+Returns!BT37:BT48)^12-1)/(_xlfn.STDEV.S(Returns!BT37:BT48)*SQRT(12))</f>
        <v>1.7164407790195539</v>
      </c>
      <c r="BU37" s="3" cm="1">
        <f t="array" ref="BU37">(GEOMEAN(1+Returns!BU37:BU48)^12-1)/(_xlfn.STDEV.S(Returns!BU37:BU48)*SQRT(12))</f>
        <v>-1.4453553640823629</v>
      </c>
      <c r="BV37" s="3" cm="1">
        <f t="array" ref="BV37">(GEOMEAN(1+Returns!BV37:BV48)^12-1)/(_xlfn.STDEV.S(Returns!BV37:BV48)*SQRT(12))</f>
        <v>1.8329360159815378</v>
      </c>
      <c r="BW37" s="3" cm="1">
        <f t="array" ref="BW37">(GEOMEAN(1+Returns!BW37:BW48)^12-1)/(_xlfn.STDEV.S(Returns!BW37:BW48)*SQRT(12))</f>
        <v>1.0597756840159955</v>
      </c>
      <c r="BX37" s="3" cm="1">
        <f t="array" ref="BX37">(GEOMEAN(1+Returns!BX37:BX48)^12-1)/(_xlfn.STDEV.S(Returns!BX37:BX48)*SQRT(12))</f>
        <v>2.6510467729142277</v>
      </c>
      <c r="BY37" s="3" cm="1">
        <f t="array" ref="BY37">(GEOMEAN(1+Returns!BY37:BY48)^12-1)/(_xlfn.STDEV.S(Returns!BY37:BY48)*SQRT(12))</f>
        <v>1.6784636979639924</v>
      </c>
      <c r="BZ37" s="3" cm="1">
        <f t="array" ref="BZ37">(GEOMEAN(1+Returns!BZ37:BZ48)^12-1)/(_xlfn.STDEV.S(Returns!BZ37:BZ48)*SQRT(12))</f>
        <v>1.6295653579163525</v>
      </c>
      <c r="CA37" s="3" cm="1">
        <f t="array" ref="CA37">(GEOMEAN(1+Returns!CA37:CA48)^12-1)/(_xlfn.STDEV.S(Returns!CA37:CA48)*SQRT(12))</f>
        <v>2.2866450545460855</v>
      </c>
      <c r="CB37" s="3" cm="1">
        <f t="array" ref="CB37">(GEOMEAN(1+Returns!CB37:CB48)^12-1)/(_xlfn.STDEV.S(Returns!CB37:CB48)*SQRT(12))</f>
        <v>2.006222872625389</v>
      </c>
      <c r="CC37" s="3" cm="1">
        <f t="array" ref="CC37">(GEOMEAN(1+Returns!CC37:CC48)^12-1)/(_xlfn.STDEV.S(Returns!CC37:CC48)*SQRT(12))</f>
        <v>0.27983792917492811</v>
      </c>
      <c r="CD37" s="3" cm="1">
        <f t="array" ref="CD37">(GEOMEAN(1+Returns!CD37:CD48)^12-1)/(_xlfn.STDEV.S(Returns!CD37:CD48)*SQRT(12))</f>
        <v>2.6880403723243536</v>
      </c>
      <c r="CE37" s="3" cm="1">
        <f t="array" ref="CE37">(GEOMEAN(1+Returns!CE37:CE48)^12-1)/(_xlfn.STDEV.S(Returns!CE37:CE48)*SQRT(12))</f>
        <v>0.41623501333440793</v>
      </c>
      <c r="CF37" s="3" cm="1">
        <f t="array" ref="CF37">(GEOMEAN(1+Returns!CF37:CF48)^12-1)/(_xlfn.STDEV.S(Returns!CF37:CF48)*SQRT(12))</f>
        <v>1.4027557275918441</v>
      </c>
      <c r="CG37" s="3" cm="1">
        <f t="array" ref="CG37">(GEOMEAN(1+Returns!CG37:CG48)^12-1)/(_xlfn.STDEV.S(Returns!CG37:CG48)*SQRT(12))</f>
        <v>1.421974240327414</v>
      </c>
      <c r="CH37" s="3" cm="1">
        <f t="array" ref="CH37">(GEOMEAN(1+Returns!CH37:CH48)^12-1)/(_xlfn.STDEV.S(Returns!CH37:CH48)*SQRT(12))</f>
        <v>2.4125073106613892</v>
      </c>
      <c r="CI37" s="3" cm="1">
        <f t="array" ref="CI37">(GEOMEAN(1+Returns!CI37:CI48)^12-1)/(_xlfn.STDEV.S(Returns!CI37:CI48)*SQRT(12))</f>
        <v>1.6376199627900192</v>
      </c>
      <c r="CJ37" s="3" cm="1">
        <f t="array" ref="CJ37">(GEOMEAN(1+Returns!CJ37:CJ48)^12-1)/(_xlfn.STDEV.S(Returns!CJ37:CJ48)*SQRT(12))</f>
        <v>0.91714592266151818</v>
      </c>
      <c r="CK37" s="3" cm="1">
        <f t="array" ref="CK37">(GEOMEAN(1+Returns!CK37:CK48)^12-1)/(_xlfn.STDEV.S(Returns!CK37:CK48)*SQRT(12))</f>
        <v>2.0995066005898462</v>
      </c>
      <c r="CL37" s="3" cm="1">
        <f t="array" ref="CL37">(GEOMEAN(1+Returns!CL37:CL48)^12-1)/(_xlfn.STDEV.S(Returns!CL37:CL48)*SQRT(12))</f>
        <v>1.9446300926501219</v>
      </c>
      <c r="CM37" s="3" cm="1">
        <f t="array" ref="CM37">(GEOMEAN(1+Returns!CM37:CM48)^12-1)/(_xlfn.STDEV.S(Returns!CM37:CM48)*SQRT(12))</f>
        <v>-0.84287286225072311</v>
      </c>
      <c r="CN37" s="3" cm="1">
        <f t="array" ref="CN37">(GEOMEAN(1+Returns!CN37:CN48)^12-1)/(_xlfn.STDEV.S(Returns!CN37:CN48)*SQRT(12))</f>
        <v>2.0270290408726974</v>
      </c>
      <c r="CO37" s="3" cm="1">
        <f t="array" ref="CO37">(GEOMEAN(1+Returns!CO37:CO48)^12-1)/(_xlfn.STDEV.S(Returns!CO37:CO48)*SQRT(12))</f>
        <v>1.9179536248022493</v>
      </c>
      <c r="CP37" s="3" cm="1">
        <f t="array" ref="CP37">(GEOMEAN(1+Returns!CP37:CP48)^12-1)/(_xlfn.STDEV.S(Returns!CP37:CP48)*SQRT(12))</f>
        <v>1.167173653935488</v>
      </c>
      <c r="CQ37" s="3" cm="1">
        <f t="array" ref="CQ37">(GEOMEAN(1+Returns!CQ37:CQ48)^12-1)/(_xlfn.STDEV.S(Returns!CQ37:CQ48)*SQRT(12))</f>
        <v>4.0179939765988832</v>
      </c>
      <c r="CR37" s="3" cm="1">
        <f t="array" ref="CR37">(GEOMEAN(1+Returns!CR37:CR48)^12-1)/(_xlfn.STDEV.S(Returns!CR37:CR48)*SQRT(12))</f>
        <v>0.6046702879921092</v>
      </c>
      <c r="CS37" s="3" cm="1">
        <f t="array" ref="CS37">(GEOMEAN(1+Returns!CS37:CS48)^12-1)/(_xlfn.STDEV.S(Returns!CS37:CS48)*SQRT(12))</f>
        <v>0.79239291632736009</v>
      </c>
      <c r="CT37" s="3" cm="1">
        <f t="array" ref="CT37">(GEOMEAN(1+Returns!CT37:CT48)^12-1)/(_xlfn.STDEV.S(Returns!CT37:CT48)*SQRT(12))</f>
        <v>2.7368445406799871</v>
      </c>
      <c r="CU37" s="3" cm="1">
        <f t="array" ref="CU37">(GEOMEAN(1+Returns!CU37:CU48)^12-1)/(_xlfn.STDEV.S(Returns!CU37:CU48)*SQRT(12))</f>
        <v>0.91078891701333842</v>
      </c>
      <c r="CV37" s="3" cm="1">
        <f t="array" ref="CV37">(GEOMEAN(1+Returns!CV37:CV48)^12-1)/(_xlfn.STDEV.S(Returns!CV37:CV48)*SQRT(12))</f>
        <v>0.51777522266332554</v>
      </c>
      <c r="CW37" s="3" cm="1">
        <f t="array" ref="CW37">(GEOMEAN(1+Returns!CW37:CW48)^12-1)/(_xlfn.STDEV.S(Returns!CW37:CW48)*SQRT(12))</f>
        <v>1.1863136225019901</v>
      </c>
      <c r="CX37" s="3" cm="1">
        <f t="array" ref="CX37">(GEOMEAN(1+Returns!CX37:CX48)^12-1)/(_xlfn.STDEV.S(Returns!CX37:CX48)*SQRT(12))</f>
        <v>1.5128706368910803</v>
      </c>
      <c r="CY37" s="3" cm="1">
        <f t="array" ref="CY37">(GEOMEAN(1+Returns!CY37:CY48)^12-1)/(_xlfn.STDEV.S(Returns!CY37:CY48)*SQRT(12))</f>
        <v>2.1622539439698936</v>
      </c>
      <c r="CZ37" s="3" cm="1">
        <f t="array" ref="CZ37">(GEOMEAN(1+Returns!CZ37:CZ48)^12-1)/(_xlfn.STDEV.S(Returns!CZ37:CZ48)*SQRT(12))</f>
        <v>0.84933211819005849</v>
      </c>
      <c r="DA37" s="3" cm="1">
        <f t="array" ref="DA37">(GEOMEAN(1+Returns!DA37:DA48)^12-1)/(_xlfn.STDEV.S(Returns!DA37:DA48)*SQRT(12))</f>
        <v>1.8747814398676357</v>
      </c>
      <c r="DB37" s="3" cm="1">
        <f t="array" ref="DB37">(GEOMEAN(1+Returns!DB37:DB48)^12-1)/(_xlfn.STDEV.S(Returns!DB37:DB48)*SQRT(12))</f>
        <v>0.49756623772003822</v>
      </c>
      <c r="DC37" s="3" cm="1">
        <f t="array" ref="DC37">(GEOMEAN(1+Returns!DC37:DC48)^12-1)/(_xlfn.STDEV.S(Returns!DC37:DC48)*SQRT(12))</f>
        <v>0.90298554227843375</v>
      </c>
      <c r="DD37" s="3" cm="1">
        <f t="array" ref="DD37">(GEOMEAN(1+Returns!DD37:DD48)^12-1)/(_xlfn.STDEV.S(Returns!DD37:DD48)*SQRT(12))</f>
        <v>2.3971086865586173</v>
      </c>
      <c r="DE37" s="3" cm="1">
        <f t="array" ref="DE37">(GEOMEAN(1+Returns!DE37:DE48)^12-1)/(_xlfn.STDEV.S(Returns!DE37:DE48)*SQRT(12))</f>
        <v>1.9233657467056515</v>
      </c>
      <c r="DF37" s="3" cm="1">
        <f t="array" ref="DF37">(GEOMEAN(1+Returns!DF37:DF48)^12-1)/(_xlfn.STDEV.S(Returns!DF37:DF48)*SQRT(12))</f>
        <v>2.3453873091491717</v>
      </c>
      <c r="DG37" s="3" cm="1">
        <f t="array" ref="DG37">(GEOMEAN(1+Returns!DG37:DG48)^12-1)/(_xlfn.STDEV.S(Returns!DG37:DG48)*SQRT(12))</f>
        <v>2.4609267397536536</v>
      </c>
      <c r="DH37" s="3" cm="1">
        <f t="array" ref="DH37">(GEOMEAN(1+Returns!DH37:DH48)^12-1)/(_xlfn.STDEV.S(Returns!DH37:DH48)*SQRT(12))</f>
        <v>1.6827104699337514</v>
      </c>
      <c r="DI37" s="3" cm="1">
        <f t="array" ref="DI37">(GEOMEAN(1+Returns!DI37:DI48)^12-1)/(_xlfn.STDEV.S(Returns!DI37:DI48)*SQRT(12))</f>
        <v>-0.10843915407718989</v>
      </c>
      <c r="DJ37" s="3" cm="1">
        <f t="array" ref="DJ37">(GEOMEAN(1+Returns!DJ37:DJ48)^12-1)/(_xlfn.STDEV.S(Returns!DJ37:DJ48)*SQRT(12))</f>
        <v>2.6899979644067429</v>
      </c>
      <c r="DK37" s="3" cm="1">
        <f t="array" ref="DK37">(GEOMEAN(1+Returns!DK37:DK48)^12-1)/(_xlfn.STDEV.S(Returns!DK37:DK48)*SQRT(12))</f>
        <v>1.7305368885777566</v>
      </c>
      <c r="DL37" s="3" cm="1">
        <f t="array" ref="DL37">(GEOMEAN(1+Returns!DL37:DL48)^12-1)/(_xlfn.STDEV.S(Returns!DL37:DL48)*SQRT(12))</f>
        <v>3.0683763098985692</v>
      </c>
      <c r="DM37" s="3" cm="1">
        <f t="array" ref="DM37">(GEOMEAN(1+Returns!DM37:DM48)^12-1)/(_xlfn.STDEV.S(Returns!DM37:DM48)*SQRT(12))</f>
        <v>0.76670851388925665</v>
      </c>
      <c r="DN37" s="3" cm="1">
        <f t="array" ref="DN37">(GEOMEAN(1+Returns!DN37:DN48)^12-1)/(_xlfn.STDEV.S(Returns!DN37:DN48)*SQRT(12))</f>
        <v>2.1873246870702463</v>
      </c>
      <c r="DO37" s="3" cm="1">
        <f t="array" ref="DO37">(GEOMEAN(1+Returns!DO37:DO48)^12-1)/(_xlfn.STDEV.S(Returns!DO37:DO48)*SQRT(12))</f>
        <v>1.7722132741303278</v>
      </c>
      <c r="DP37" s="3" cm="1">
        <f t="array" ref="DP37">(GEOMEAN(1+Returns!DP37:DP48)^12-1)/(_xlfn.STDEV.S(Returns!DP37:DP48)*SQRT(12))</f>
        <v>1.8846820269150044</v>
      </c>
      <c r="DQ37" s="3" cm="1">
        <f t="array" ref="DQ37">(GEOMEAN(1+Returns!DQ37:DQ48)^12-1)/(_xlfn.STDEV.S(Returns!DQ37:DQ48)*SQRT(12))</f>
        <v>0.37787531022556747</v>
      </c>
      <c r="DR37" s="3" cm="1">
        <f t="array" ref="DR37">(GEOMEAN(1+Returns!DR37:DR48)^12-1)/(_xlfn.STDEV.S(Returns!DR37:DR48)*SQRT(12))</f>
        <v>1.3124457110500847</v>
      </c>
      <c r="DS37" s="3" cm="1">
        <f t="array" ref="DS37">(GEOMEAN(1+Returns!DS37:DS48)^12-1)/(_xlfn.STDEV.S(Returns!DS37:DS48)*SQRT(12))</f>
        <v>2.9062440088332111</v>
      </c>
      <c r="DT37" s="3" cm="1">
        <f t="array" ref="DT37">(GEOMEAN(1+Returns!DT37:DT48)^12-1)/(_xlfn.STDEV.S(Returns!DT37:DT48)*SQRT(12))</f>
        <v>1.8897713850286657</v>
      </c>
      <c r="DU37" s="3" cm="1">
        <f t="array" ref="DU37">(GEOMEAN(1+Returns!DU37:DU48)^12-1)/(_xlfn.STDEV.S(Returns!DU37:DU48)*SQRT(12))</f>
        <v>0.89621128241409775</v>
      </c>
      <c r="DV37" s="3" cm="1">
        <f t="array" ref="DV37">(GEOMEAN(1+Returns!DV37:DV48)^12-1)/(_xlfn.STDEV.S(Returns!DV37:DV48)*SQRT(12))</f>
        <v>1.9482429470174523</v>
      </c>
      <c r="DW37" s="3" cm="1">
        <f t="array" ref="DW37">(GEOMEAN(1+Returns!DW37:DW48)^12-1)/(_xlfn.STDEV.S(Returns!DW37:DW48)*SQRT(12))</f>
        <v>1.9849247231935048</v>
      </c>
      <c r="DX37" s="3" cm="1">
        <f t="array" ref="DX37">(GEOMEAN(1+Returns!DX37:DX48)^12-1)/(_xlfn.STDEV.S(Returns!DX37:DX48)*SQRT(12))</f>
        <v>1.2396304600092756</v>
      </c>
      <c r="DY37" s="3" cm="1">
        <f t="array" ref="DY37">(GEOMEAN(1+Returns!DY37:DY48)^12-1)/(_xlfn.STDEV.S(Returns!DY37:DY48)*SQRT(12))</f>
        <v>2.88311794289775</v>
      </c>
      <c r="DZ37" s="3" cm="1">
        <f t="array" ref="DZ37">(GEOMEAN(1+Returns!DZ37:DZ48)^12-1)/(_xlfn.STDEV.S(Returns!DZ37:DZ48)*SQRT(12))</f>
        <v>2.442913496163285</v>
      </c>
      <c r="EA37" s="3" cm="1">
        <f t="array" ref="EA37">(GEOMEAN(1+Returns!EA37:EA48)^12-1)/(_xlfn.STDEV.S(Returns!EA37:EA48)*SQRT(12))</f>
        <v>0.7717728768564992</v>
      </c>
      <c r="EB37" s="3" cm="1">
        <f t="array" ref="EB37">(GEOMEAN(1+Returns!EB37:EB48)^12-1)/(_xlfn.STDEV.S(Returns!EB37:EB48)*SQRT(12))</f>
        <v>0.9351190649493738</v>
      </c>
      <c r="EC37" s="3" cm="1">
        <f t="array" ref="EC37">(GEOMEAN(1+Returns!EC37:EC48)^12-1)/(_xlfn.STDEV.S(Returns!EC37:EC48)*SQRT(12))</f>
        <v>2.0862740972482472</v>
      </c>
      <c r="ED37" s="3" cm="1">
        <f t="array" ref="ED37">(GEOMEAN(1+Returns!ED37:ED48)^12-1)/(_xlfn.STDEV.S(Returns!ED37:ED48)*SQRT(12))</f>
        <v>0.82925943767602817</v>
      </c>
      <c r="EE37" s="3" cm="1">
        <f t="array" ref="EE37">(GEOMEAN(1+Returns!EE37:EE48)^12-1)/(_xlfn.STDEV.S(Returns!EE37:EE48)*SQRT(12))</f>
        <v>1.575042778968593</v>
      </c>
      <c r="EF37" s="3" cm="1">
        <f t="array" ref="EF37">(GEOMEAN(1+Returns!EF37:EF48)^12-1)/(_xlfn.STDEV.S(Returns!EF37:EF48)*SQRT(12))</f>
        <v>1.2285120618913421</v>
      </c>
      <c r="EG37" s="3" cm="1">
        <f t="array" ref="EG37">(GEOMEAN(1+Returns!EG37:EG48)^12-1)/(_xlfn.STDEV.S(Returns!EG37:EG48)*SQRT(12))</f>
        <v>0.37040620506077199</v>
      </c>
      <c r="EH37" s="3" cm="1">
        <f t="array" ref="EH37">(GEOMEAN(1+Returns!EH37:EH48)^12-1)/(_xlfn.STDEV.S(Returns!EH37:EH48)*SQRT(12))</f>
        <v>2.3051832308278137</v>
      </c>
      <c r="EI37" s="3" cm="1">
        <f t="array" ref="EI37">(GEOMEAN(1+Returns!EI37:EI48)^12-1)/(_xlfn.STDEV.S(Returns!EI37:EI48)*SQRT(12))</f>
        <v>1.3595709478143685</v>
      </c>
      <c r="EJ37" s="3" cm="1">
        <f t="array" ref="EJ37">(GEOMEAN(1+Returns!EJ37:EJ48)^12-1)/(_xlfn.STDEV.S(Returns!EJ37:EJ48)*SQRT(12))</f>
        <v>2.455030174666164</v>
      </c>
      <c r="EK37" s="3" cm="1">
        <f t="array" ref="EK37">(GEOMEAN(1+Returns!EK37:EK48)^12-1)/(_xlfn.STDEV.S(Returns!EK37:EK48)*SQRT(12))</f>
        <v>1.4258758142683681</v>
      </c>
      <c r="EL37" s="3" cm="1">
        <f t="array" ref="EL37">(GEOMEAN(1+Returns!EL37:EL48)^12-1)/(_xlfn.STDEV.S(Returns!EL37:EL48)*SQRT(12))</f>
        <v>2.7785856156490496</v>
      </c>
      <c r="EM37" s="3" cm="1">
        <f t="array" ref="EM37">(GEOMEAN(1+Returns!EM37:EM48)^12-1)/(_xlfn.STDEV.S(Returns!EM37:EM48)*SQRT(12))</f>
        <v>1.8770181463487141</v>
      </c>
      <c r="EN37" s="3" t="e" cm="1">
        <f t="array" ref="EN37">(GEOMEAN(1+Returns!EN37:EN48)^12-1)/(_xlfn.STDEV.S(Returns!EN37:EN48)*SQRT(12))</f>
        <v>#DIV/0!</v>
      </c>
      <c r="EO37" s="3" cm="1">
        <f t="array" ref="EO37">(GEOMEAN(1+Returns!EO37:EO48)^12-1)/(_xlfn.STDEV.S(Returns!EO37:EO48)*SQRT(12))</f>
        <v>2.6703874268928165</v>
      </c>
      <c r="EP37" s="3" cm="1">
        <f t="array" ref="EP37">(GEOMEAN(1+Returns!EP37:EP48)^12-1)/(_xlfn.STDEV.S(Returns!EP37:EP48)*SQRT(12))</f>
        <v>2.4247154470658474</v>
      </c>
      <c r="EQ37" s="3" cm="1">
        <f t="array" ref="EQ37">(GEOMEAN(1+Returns!EQ37:EQ48)^12-1)/(_xlfn.STDEV.S(Returns!EQ37:EQ48)*SQRT(12))</f>
        <v>2.6842907782623207</v>
      </c>
      <c r="ER37" s="3" cm="1">
        <f t="array" ref="ER37">(GEOMEAN(1+Returns!ER37:ER48)^12-1)/(_xlfn.STDEV.S(Returns!ER37:ER48)*SQRT(12))</f>
        <v>0.80367573046861496</v>
      </c>
      <c r="ES37" s="3" cm="1">
        <f t="array" ref="ES37">(GEOMEAN(1+Returns!ES37:ES48)^12-1)/(_xlfn.STDEV.S(Returns!ES37:ES48)*SQRT(12))</f>
        <v>0.48118858046842161</v>
      </c>
      <c r="ET37" s="3" cm="1">
        <f t="array" ref="ET37">(GEOMEAN(1+Returns!ET37:ET48)^12-1)/(_xlfn.STDEV.S(Returns!ET37:ET48)*SQRT(12))</f>
        <v>1.7626671853120426</v>
      </c>
      <c r="EU37" s="3" cm="1">
        <f t="array" ref="EU37">(GEOMEAN(1+Returns!EU37:EU48)^12-1)/(_xlfn.STDEV.S(Returns!EU37:EU48)*SQRT(12))</f>
        <v>0.72809119288861845</v>
      </c>
      <c r="EV37" s="3" cm="1">
        <f t="array" ref="EV37">(GEOMEAN(1+Returns!EV37:EV48)^12-1)/(_xlfn.STDEV.S(Returns!EV37:EV48)*SQRT(12))</f>
        <v>-0.76219019444467739</v>
      </c>
      <c r="EW37" s="3" t="e" cm="1">
        <f t="array" ref="EW37">(GEOMEAN(1+Returns!EW37:EW48)^12-1)/(_xlfn.STDEV.S(Returns!EW37:EW48)*SQRT(12))</f>
        <v>#DIV/0!</v>
      </c>
      <c r="EX37" s="3" cm="1">
        <f t="array" ref="EX37">(GEOMEAN(1+Returns!EX37:EX48)^12-1)/(_xlfn.STDEV.S(Returns!EX37:EX48)*SQRT(12))</f>
        <v>0.74809346769645491</v>
      </c>
      <c r="EY37" s="3" cm="1">
        <f t="array" ref="EY37">(GEOMEAN(1+Returns!EY37:EY48)^12-1)/(_xlfn.STDEV.S(Returns!EY37:EY48)*SQRT(12))</f>
        <v>0.59563599498468001</v>
      </c>
      <c r="EZ37" s="3" cm="1">
        <f t="array" ref="EZ37">(GEOMEAN(1+Returns!EZ37:EZ48)^12-1)/(_xlfn.STDEV.S(Returns!EZ37:EZ48)*SQRT(12))</f>
        <v>1.92408309504682</v>
      </c>
      <c r="FA37" s="3" cm="1">
        <f t="array" ref="FA37">(GEOMEAN(1+Returns!FA37:FA48)^12-1)/(_xlfn.STDEV.S(Returns!FA37:FA48)*SQRT(12))</f>
        <v>1.4260071177366105</v>
      </c>
      <c r="FB37" s="3" cm="1">
        <f t="array" ref="FB37">(GEOMEAN(1+Returns!FB37:FB48)^12-1)/(_xlfn.STDEV.S(Returns!FB37:FB48)*SQRT(12))</f>
        <v>-0.37023124540594698</v>
      </c>
      <c r="FC37" s="3" cm="1">
        <f t="array" ref="FC37">(GEOMEAN(1+Returns!FC37:FC48)^12-1)/(_xlfn.STDEV.S(Returns!FC37:FC48)*SQRT(12))</f>
        <v>1.5138583451501839</v>
      </c>
      <c r="FD37" s="3" cm="1">
        <f t="array" ref="FD37">(GEOMEAN(1+Returns!FD37:FD48)^12-1)/(_xlfn.STDEV.S(Returns!FD37:FD48)*SQRT(12))</f>
        <v>1.5053040232120691</v>
      </c>
      <c r="FE37" s="3" cm="1">
        <f t="array" ref="FE37">(GEOMEAN(1+Returns!FE37:FE48)^12-1)/(_xlfn.STDEV.S(Returns!FE37:FE48)*SQRT(12))</f>
        <v>4.1557318811935291</v>
      </c>
      <c r="FF37" s="3" cm="1">
        <f t="array" ref="FF37">(GEOMEAN(1+Returns!FF37:FF48)^12-1)/(_xlfn.STDEV.S(Returns!FF37:FF48)*SQRT(12))</f>
        <v>1.0263972571096989</v>
      </c>
      <c r="FG37" s="3" cm="1">
        <f t="array" ref="FG37">(GEOMEAN(1+Returns!FG37:FG48)^12-1)/(_xlfn.STDEV.S(Returns!FG37:FG48)*SQRT(12))</f>
        <v>1.5300954507944489</v>
      </c>
      <c r="FH37" s="3" cm="1">
        <f t="array" ref="FH37">(GEOMEAN(1+Returns!FH37:FH48)^12-1)/(_xlfn.STDEV.S(Returns!FH37:FH48)*SQRT(12))</f>
        <v>3.1091200188579697</v>
      </c>
      <c r="FI37" s="3" cm="1">
        <f t="array" ref="FI37">(GEOMEAN(1+Returns!FI37:FI48)^12-1)/(_xlfn.STDEV.S(Returns!FI37:FI48)*SQRT(12))</f>
        <v>1.4815157425212835</v>
      </c>
      <c r="FJ37" s="3" cm="1">
        <f t="array" ref="FJ37">(GEOMEAN(1+Returns!FJ37:FJ48)^12-1)/(_xlfn.STDEV.S(Returns!FJ37:FJ48)*SQRT(12))</f>
        <v>-1.0434233274883764</v>
      </c>
      <c r="FK37" s="3" cm="1">
        <f t="array" ref="FK37">(GEOMEAN(1+Returns!FK37:FK48)^12-1)/(_xlfn.STDEV.S(Returns!FK37:FK48)*SQRT(12))</f>
        <v>0.78851272388403115</v>
      </c>
      <c r="FL37" s="3" cm="1">
        <f t="array" ref="FL37">(GEOMEAN(1+Returns!FL37:FL48)^12-1)/(_xlfn.STDEV.S(Returns!FL37:FL48)*SQRT(12))</f>
        <v>1.0407657025095118</v>
      </c>
      <c r="FM37" s="3" cm="1">
        <f t="array" ref="FM37">(GEOMEAN(1+Returns!FM37:FM48)^12-1)/(_xlfn.STDEV.S(Returns!FM37:FM48)*SQRT(12))</f>
        <v>1.4661395121791856</v>
      </c>
      <c r="FN37" s="3" cm="1">
        <f t="array" ref="FN37">(GEOMEAN(1+Returns!FN37:FN48)^12-1)/(_xlfn.STDEV.S(Returns!FN37:FN48)*SQRT(12))</f>
        <v>0.974142689463392</v>
      </c>
      <c r="FO37" s="3" cm="1">
        <f t="array" ref="FO37">(GEOMEAN(1+Returns!FO37:FO48)^12-1)/(_xlfn.STDEV.S(Returns!FO37:FO48)*SQRT(12))</f>
        <v>1.9192714377791111</v>
      </c>
      <c r="FP37" s="3" cm="1">
        <f t="array" ref="FP37">(GEOMEAN(1+Returns!FP37:FP48)^12-1)/(_xlfn.STDEV.S(Returns!FP37:FP48)*SQRT(12))</f>
        <v>0.99951935098065581</v>
      </c>
      <c r="FQ37" s="3" cm="1">
        <f t="array" ref="FQ37">(GEOMEAN(1+Returns!FQ37:FQ48)^12-1)/(_xlfn.STDEV.S(Returns!FQ37:FQ48)*SQRT(12))</f>
        <v>1.5204994742964848</v>
      </c>
      <c r="FR37" s="3" cm="1">
        <f t="array" ref="FR37">(GEOMEAN(1+Returns!FR37:FR48)^12-1)/(_xlfn.STDEV.S(Returns!FR37:FR48)*SQRT(12))</f>
        <v>1.5791392616409117</v>
      </c>
      <c r="FS37" s="3" cm="1">
        <f t="array" ref="FS37">(GEOMEAN(1+Returns!FS37:FS48)^12-1)/(_xlfn.STDEV.S(Returns!FS37:FS48)*SQRT(12))</f>
        <v>1.2390982351678566</v>
      </c>
      <c r="FT37" s="3" cm="1">
        <f t="array" ref="FT37">(GEOMEAN(1+Returns!FT37:FT48)^12-1)/(_xlfn.STDEV.S(Returns!FT37:FT48)*SQRT(12))</f>
        <v>2.4020486183681076</v>
      </c>
      <c r="FU37" s="3" cm="1">
        <f t="array" ref="FU37">(GEOMEAN(1+Returns!FU37:FU48)^12-1)/(_xlfn.STDEV.S(Returns!FU37:FU48)*SQRT(12))</f>
        <v>0.29993715592534315</v>
      </c>
      <c r="FV37" s="3" cm="1">
        <f t="array" ref="FV37">(GEOMEAN(1+Returns!FV37:FV48)^12-1)/(_xlfn.STDEV.S(Returns!FV37:FV48)*SQRT(12))</f>
        <v>1.2876420648904303</v>
      </c>
      <c r="FW37" s="3" cm="1">
        <f t="array" ref="FW37">(GEOMEAN(1+Returns!FW37:FW48)^12-1)/(_xlfn.STDEV.S(Returns!FW37:FW48)*SQRT(12))</f>
        <v>1.3116141050119832</v>
      </c>
      <c r="FX37" s="3" cm="1">
        <f t="array" ref="FX37">(GEOMEAN(1+Returns!FX37:FX48)^12-1)/(_xlfn.STDEV.S(Returns!FX37:FX48)*SQRT(12))</f>
        <v>0.62233244900578777</v>
      </c>
      <c r="FY37" s="3" cm="1">
        <f t="array" ref="FY37">(GEOMEAN(1+Returns!FY37:FY48)^12-1)/(_xlfn.STDEV.S(Returns!FY37:FY48)*SQRT(12))</f>
        <v>1.9981952046211766</v>
      </c>
      <c r="FZ37" s="3" cm="1">
        <f t="array" ref="FZ37">(GEOMEAN(1+Returns!FZ37:FZ48)^12-1)/(_xlfn.STDEV.S(Returns!FZ37:FZ48)*SQRT(12))</f>
        <v>1.2731714116335624</v>
      </c>
      <c r="GA37" s="3" cm="1">
        <f t="array" ref="GA37">(GEOMEAN(1+Returns!GA37:GA48)^12-1)/(_xlfn.STDEV.S(Returns!GA37:GA48)*SQRT(12))</f>
        <v>2.3298324889393838</v>
      </c>
      <c r="GB37" s="3" cm="1">
        <f t="array" ref="GB37">(GEOMEAN(1+Returns!GB37:GB48)^12-1)/(_xlfn.STDEV.S(Returns!GB37:GB48)*SQRT(12))</f>
        <v>-1.1793398607792349</v>
      </c>
      <c r="GC37" s="3" cm="1">
        <f t="array" ref="GC37">(GEOMEAN(1+Returns!GC37:GC48)^12-1)/(_xlfn.STDEV.S(Returns!GC37:GC48)*SQRT(12))</f>
        <v>1.878289222678911</v>
      </c>
      <c r="GD37" s="3" cm="1">
        <f t="array" ref="GD37">(GEOMEAN(1+Returns!GD37:GD48)^12-1)/(_xlfn.STDEV.S(Returns!GD37:GD48)*SQRT(12))</f>
        <v>0.58725465935649201</v>
      </c>
      <c r="GE37" s="3" cm="1">
        <f t="array" ref="GE37">(GEOMEAN(1+Returns!GE37:GE48)^12-1)/(_xlfn.STDEV.S(Returns!GE37:GE48)*SQRT(12))</f>
        <v>3.3819990274464105</v>
      </c>
      <c r="GF37" s="3" cm="1">
        <f t="array" ref="GF37">(GEOMEAN(1+Returns!GF37:GF48)^12-1)/(_xlfn.STDEV.S(Returns!GF37:GF48)*SQRT(12))</f>
        <v>2.966478803557774</v>
      </c>
      <c r="GG37" s="3" cm="1">
        <f t="array" ref="GG37">(GEOMEAN(1+Returns!GG37:GG48)^12-1)/(_xlfn.STDEV.S(Returns!GG37:GG48)*SQRT(12))</f>
        <v>2.3802740680227101</v>
      </c>
      <c r="GH37" s="3" cm="1">
        <f t="array" ref="GH37">(GEOMEAN(1+Returns!GH37:GH48)^12-1)/(_xlfn.STDEV.S(Returns!GH37:GH48)*SQRT(12))</f>
        <v>2.8445048307340852</v>
      </c>
      <c r="GI37" s="3" cm="1">
        <f t="array" ref="GI37">(GEOMEAN(1+Returns!GI37:GI48)^12-1)/(_xlfn.STDEV.S(Returns!GI37:GI48)*SQRT(12))</f>
        <v>-0.19664542910411606</v>
      </c>
      <c r="GJ37" s="3" cm="1">
        <f t="array" ref="GJ37">(GEOMEAN(1+Returns!GJ37:GJ48)^12-1)/(_xlfn.STDEV.S(Returns!GJ37:GJ48)*SQRT(12))</f>
        <v>3.4783700297975293</v>
      </c>
      <c r="GK37" s="3" cm="1">
        <f t="array" ref="GK37">(GEOMEAN(1+Returns!GK37:GK48)^12-1)/(_xlfn.STDEV.S(Returns!GK37:GK48)*SQRT(12))</f>
        <v>1.3991476561008946</v>
      </c>
      <c r="GL37" s="3" cm="1">
        <f t="array" ref="GL37">(GEOMEAN(1+Returns!GL37:GL48)^12-1)/(_xlfn.STDEV.S(Returns!GL37:GL48)*SQRT(12))</f>
        <v>2.1699213457160456</v>
      </c>
      <c r="GM37" s="3" cm="1">
        <f t="array" ref="GM37">(GEOMEAN(1+Returns!GM37:GM48)^12-1)/(_xlfn.STDEV.S(Returns!GM37:GM48)*SQRT(12))</f>
        <v>1.6476324887523885</v>
      </c>
      <c r="GN37" s="3" cm="1">
        <f t="array" ref="GN37">(GEOMEAN(1+Returns!GN37:GN48)^12-1)/(_xlfn.STDEV.S(Returns!GN37:GN48)*SQRT(12))</f>
        <v>1.6295586811523768</v>
      </c>
      <c r="GO37" s="3" cm="1">
        <f t="array" ref="GO37">(GEOMEAN(1+Returns!GO37:GO48)^12-1)/(_xlfn.STDEV.S(Returns!GO37:GO48)*SQRT(12))</f>
        <v>1.499812845584144</v>
      </c>
      <c r="GP37" s="3" cm="1">
        <f t="array" ref="GP37">(GEOMEAN(1+Returns!GP37:GP48)^12-1)/(_xlfn.STDEV.S(Returns!GP37:GP48)*SQRT(12))</f>
        <v>0.61738046570646987</v>
      </c>
      <c r="GQ37" s="3" t="e" cm="1">
        <f t="array" ref="GQ37">(GEOMEAN(1+Returns!GQ37:GQ48)^12-1)/(_xlfn.STDEV.S(Returns!GQ37:GQ48)*SQRT(12))</f>
        <v>#DIV/0!</v>
      </c>
      <c r="GR37" s="3" cm="1">
        <f t="array" ref="GR37">(GEOMEAN(1+Returns!GR37:GR48)^12-1)/(_xlfn.STDEV.S(Returns!GR37:GR48)*SQRT(12))</f>
        <v>-6.1318001512995123E-2</v>
      </c>
      <c r="GS37" s="3" cm="1">
        <f t="array" ref="GS37">(GEOMEAN(1+Returns!GS37:GS48)^12-1)/(_xlfn.STDEV.S(Returns!GS37:GS48)*SQRT(12))</f>
        <v>1.0039386731708406</v>
      </c>
      <c r="GT37" s="3" cm="1">
        <f t="array" ref="GT37">(GEOMEAN(1+Returns!GT37:GT48)^12-1)/(_xlfn.STDEV.S(Returns!GT37:GT48)*SQRT(12))</f>
        <v>-0.95377737149485353</v>
      </c>
      <c r="GU37" s="3" cm="1">
        <f t="array" ref="GU37">(GEOMEAN(1+Returns!GU37:GU48)^12-1)/(_xlfn.STDEV.S(Returns!GU37:GU48)*SQRT(12))</f>
        <v>0.95533917029957982</v>
      </c>
      <c r="GV37" s="3" cm="1">
        <f t="array" ref="GV37">(GEOMEAN(1+Returns!GV37:GV48)^12-1)/(_xlfn.STDEV.S(Returns!GV37:GV48)*SQRT(12))</f>
        <v>1.1808088558790442</v>
      </c>
      <c r="GW37" s="3" cm="1">
        <f t="array" ref="GW37">(GEOMEAN(1+Returns!GW37:GW48)^12-1)/(_xlfn.STDEV.S(Returns!GW37:GW48)*SQRT(12))</f>
        <v>1.224365557566871</v>
      </c>
      <c r="GX37" s="3" cm="1">
        <f t="array" ref="GX37">(GEOMEAN(1+Returns!GX37:GX48)^12-1)/(_xlfn.STDEV.S(Returns!GX37:GX48)*SQRT(12))</f>
        <v>2.5890594340822557</v>
      </c>
      <c r="GY37" s="3" cm="1">
        <f t="array" ref="GY37">(GEOMEAN(1+Returns!GY37:GY48)^12-1)/(_xlfn.STDEV.S(Returns!GY37:GY48)*SQRT(12))</f>
        <v>2.4669966771190737</v>
      </c>
      <c r="GZ37" s="3" cm="1">
        <f t="array" ref="GZ37">(GEOMEAN(1+Returns!GZ37:GZ48)^12-1)/(_xlfn.STDEV.S(Returns!GZ37:GZ48)*SQRT(12))</f>
        <v>2.5457341607803214</v>
      </c>
      <c r="HA37" s="3" cm="1">
        <f t="array" ref="HA37">(GEOMEAN(1+Returns!HA37:HA48)^12-1)/(_xlfn.STDEV.S(Returns!HA37:HA48)*SQRT(12))</f>
        <v>0.53046438115767036</v>
      </c>
      <c r="HB37" s="3" cm="1">
        <f t="array" ref="HB37">(GEOMEAN(1+Returns!HB37:HB48)^12-1)/(_xlfn.STDEV.S(Returns!HB37:HB48)*SQRT(12))</f>
        <v>0.75866558065224088</v>
      </c>
      <c r="HC37" s="3" cm="1">
        <f t="array" ref="HC37">(GEOMEAN(1+Returns!HC37:HC48)^12-1)/(_xlfn.STDEV.S(Returns!HC37:HC48)*SQRT(12))</f>
        <v>2.4192289595335543</v>
      </c>
      <c r="HD37" s="3" cm="1">
        <f t="array" ref="HD37">(GEOMEAN(1+Returns!HD37:HD48)^12-1)/(_xlfn.STDEV.S(Returns!HD37:HD48)*SQRT(12))</f>
        <v>1.1799468455038855</v>
      </c>
      <c r="HE37" s="3" cm="1">
        <f t="array" ref="HE37">(GEOMEAN(1+Returns!HE37:HE48)^12-1)/(_xlfn.STDEV.S(Returns!HE37:HE48)*SQRT(12))</f>
        <v>3.6334966048608219</v>
      </c>
      <c r="HF37" s="3" cm="1">
        <f t="array" ref="HF37">(GEOMEAN(1+Returns!HF37:HF48)^12-1)/(_xlfn.STDEV.S(Returns!HF37:HF48)*SQRT(12))</f>
        <v>2.5841405128349129</v>
      </c>
      <c r="HG37" s="3" cm="1">
        <f t="array" ref="HG37">(GEOMEAN(1+Returns!HG37:HG48)^12-1)/(_xlfn.STDEV.S(Returns!HG37:HG48)*SQRT(12))</f>
        <v>0.31170145657757803</v>
      </c>
      <c r="HH37" s="3" cm="1">
        <f t="array" ref="HH37">(GEOMEAN(1+Returns!HH37:HH48)^12-1)/(_xlfn.STDEV.S(Returns!HH37:HH48)*SQRT(12))</f>
        <v>0.8713198540430287</v>
      </c>
      <c r="HI37" s="3" cm="1">
        <f t="array" ref="HI37">(GEOMEAN(1+Returns!HI37:HI48)^12-1)/(_xlfn.STDEV.S(Returns!HI37:HI48)*SQRT(12))</f>
        <v>2.6493628987400437</v>
      </c>
      <c r="HJ37" s="3" cm="1">
        <f t="array" ref="HJ37">(GEOMEAN(1+Returns!HJ37:HJ48)^12-1)/(_xlfn.STDEV.S(Returns!HJ37:HJ48)*SQRT(12))</f>
        <v>2.8875309239918332</v>
      </c>
      <c r="HK37" s="3" cm="1">
        <f t="array" ref="HK37">(GEOMEAN(1+Returns!HK37:HK48)^12-1)/(_xlfn.STDEV.S(Returns!HK37:HK48)*SQRT(12))</f>
        <v>2.0397500351302522</v>
      </c>
      <c r="HL37" s="3" cm="1">
        <f t="array" ref="HL37">(GEOMEAN(1+Returns!HL37:HL48)^12-1)/(_xlfn.STDEV.S(Returns!HL37:HL48)*SQRT(12))</f>
        <v>1.7709751690502589</v>
      </c>
      <c r="HM37" s="3" cm="1">
        <f t="array" ref="HM37">(GEOMEAN(1+Returns!HM37:HM48)^12-1)/(_xlfn.STDEV.S(Returns!HM37:HM48)*SQRT(12))</f>
        <v>2.3910843879422004</v>
      </c>
      <c r="HN37" s="3" cm="1">
        <f t="array" ref="HN37">(GEOMEAN(1+Returns!HN37:HN48)^12-1)/(_xlfn.STDEV.S(Returns!HN37:HN48)*SQRT(12))</f>
        <v>0.93026373001849605</v>
      </c>
      <c r="HO37" s="3" cm="1">
        <f t="array" ref="HO37">(GEOMEAN(1+Returns!HO37:HO48)^12-1)/(_xlfn.STDEV.S(Returns!HO37:HO48)*SQRT(12))</f>
        <v>3.0560280637929056</v>
      </c>
      <c r="HP37" s="3" cm="1">
        <f t="array" ref="HP37">(GEOMEAN(1+Returns!HP37:HP48)^12-1)/(_xlfn.STDEV.S(Returns!HP37:HP48)*SQRT(12))</f>
        <v>1.3807465865024748</v>
      </c>
      <c r="HQ37" s="3" cm="1">
        <f t="array" ref="HQ37">(GEOMEAN(1+Returns!HQ37:HQ48)^12-1)/(_xlfn.STDEV.S(Returns!HQ37:HQ48)*SQRT(12))</f>
        <v>0.71733750116835271</v>
      </c>
      <c r="HR37" s="3" cm="1">
        <f t="array" ref="HR37">(GEOMEAN(1+Returns!HR37:HR48)^12-1)/(_xlfn.STDEV.S(Returns!HR37:HR48)*SQRT(12))</f>
        <v>3.200179510124566</v>
      </c>
      <c r="HS37" s="3" cm="1">
        <f t="array" ref="HS37">(GEOMEAN(1+Returns!HS37:HS48)^12-1)/(_xlfn.STDEV.S(Returns!HS37:HS48)*SQRT(12))</f>
        <v>2.7408252246042011</v>
      </c>
      <c r="HT37" s="3" cm="1">
        <f t="array" ref="HT37">(GEOMEAN(1+Returns!HT37:HT48)^12-1)/(_xlfn.STDEV.S(Returns!HT37:HT48)*SQRT(12))</f>
        <v>2.0596115590984869</v>
      </c>
      <c r="HU37" s="3" cm="1">
        <f t="array" ref="HU37">(GEOMEAN(1+Returns!HU37:HU48)^12-1)/(_xlfn.STDEV.S(Returns!HU37:HU48)*SQRT(12))</f>
        <v>-2.4083733381940406E-2</v>
      </c>
      <c r="HV37" s="3" cm="1">
        <f t="array" ref="HV37">(GEOMEAN(1+Returns!HV37:HV48)^12-1)/(_xlfn.STDEV.S(Returns!HV37:HV48)*SQRT(12))</f>
        <v>0.60454698233522408</v>
      </c>
      <c r="HW37" s="3" cm="1">
        <f t="array" ref="HW37">(GEOMEAN(1+Returns!HW37:HW48)^12-1)/(_xlfn.STDEV.S(Returns!HW37:HW48)*SQRT(12))</f>
        <v>1.3703615410636265</v>
      </c>
      <c r="HX37" s="3" cm="1">
        <f t="array" ref="HX37">(GEOMEAN(1+Returns!HX37:HX48)^12-1)/(_xlfn.STDEV.S(Returns!HX37:HX48)*SQRT(12))</f>
        <v>-1.1596088904335042</v>
      </c>
      <c r="HY37" s="3" cm="1">
        <f t="array" ref="HY37">(GEOMEAN(1+Returns!HY37:HY48)^12-1)/(_xlfn.STDEV.S(Returns!HY37:HY48)*SQRT(12))</f>
        <v>1.0870253404549894</v>
      </c>
      <c r="HZ37" s="3" cm="1">
        <f t="array" ref="HZ37">(GEOMEAN(1+Returns!HZ37:HZ48)^12-1)/(_xlfn.STDEV.S(Returns!HZ37:HZ48)*SQRT(12))</f>
        <v>3.1537434400420405</v>
      </c>
      <c r="IA37" s="3" cm="1">
        <f t="array" ref="IA37">(GEOMEAN(1+Returns!IA37:IA48)^12-1)/(_xlfn.STDEV.S(Returns!IA37:IA48)*SQRT(12))</f>
        <v>1.6977979129566674</v>
      </c>
      <c r="IB37" s="3" cm="1">
        <f t="array" ref="IB37">(GEOMEAN(1+Returns!IB37:IB48)^12-1)/(_xlfn.STDEV.S(Returns!IB37:IB48)*SQRT(12))</f>
        <v>1.8105491320549714</v>
      </c>
      <c r="IC37" s="3" cm="1">
        <f t="array" ref="IC37">(GEOMEAN(1+Returns!IC37:IC48)^12-1)/(_xlfn.STDEV.S(Returns!IC37:IC48)*SQRT(12))</f>
        <v>1.623547623601729</v>
      </c>
      <c r="ID37" s="3" cm="1">
        <f t="array" ref="ID37">(GEOMEAN(1+Returns!ID37:ID48)^12-1)/(_xlfn.STDEV.S(Returns!ID37:ID48)*SQRT(12))</f>
        <v>1.0153560248206008</v>
      </c>
      <c r="IE37" s="3" cm="1">
        <f t="array" ref="IE37">(GEOMEAN(1+Returns!IE37:IE48)^12-1)/(_xlfn.STDEV.S(Returns!IE37:IE48)*SQRT(12))</f>
        <v>1.8198185351591378</v>
      </c>
      <c r="IF37" s="3" cm="1">
        <f t="array" ref="IF37">(GEOMEAN(1+Returns!IF37:IF48)^12-1)/(_xlfn.STDEV.S(Returns!IF37:IF48)*SQRT(12))</f>
        <v>1.325689525285846</v>
      </c>
      <c r="IG37" s="3" cm="1">
        <f t="array" ref="IG37">(GEOMEAN(1+Returns!IG37:IG48)^12-1)/(_xlfn.STDEV.S(Returns!IG37:IG48)*SQRT(12))</f>
        <v>1.5673681313046106</v>
      </c>
      <c r="IH37" s="3" cm="1">
        <f t="array" ref="IH37">(GEOMEAN(1+Returns!IH37:IH48)^12-1)/(_xlfn.STDEV.S(Returns!IH37:IH48)*SQRT(12))</f>
        <v>1.1455391857332131</v>
      </c>
      <c r="II37" s="3" cm="1">
        <f t="array" ref="II37">(GEOMEAN(1+Returns!II37:II48)^12-1)/(_xlfn.STDEV.S(Returns!II37:II48)*SQRT(12))</f>
        <v>3.9487291451053368</v>
      </c>
      <c r="IJ37" s="3" cm="1">
        <f t="array" ref="IJ37">(GEOMEAN(1+Returns!IJ37:IJ48)^12-1)/(_xlfn.STDEV.S(Returns!IJ37:IJ48)*SQRT(12))</f>
        <v>3.644058662514881</v>
      </c>
      <c r="IK37" s="3" cm="1">
        <f t="array" ref="IK37">(GEOMEAN(1+Returns!IK37:IK48)^12-1)/(_xlfn.STDEV.S(Returns!IK37:IK48)*SQRT(12))</f>
        <v>0.24540355388600141</v>
      </c>
      <c r="IL37" s="3" cm="1">
        <f t="array" ref="IL37">(GEOMEAN(1+Returns!IL37:IL48)^12-1)/(_xlfn.STDEV.S(Returns!IL37:IL48)*SQRT(12))</f>
        <v>3.6079698550401198</v>
      </c>
      <c r="IM37" s="3" cm="1">
        <f t="array" ref="IM37">(GEOMEAN(1+Returns!IM37:IM48)^12-1)/(_xlfn.STDEV.S(Returns!IM37:IM48)*SQRT(12))</f>
        <v>0.10340428620169298</v>
      </c>
      <c r="IN37" s="3" t="e" cm="1">
        <f t="array" ref="IN37">(GEOMEAN(1+Returns!IN37:IN48)^12-1)/(_xlfn.STDEV.S(Returns!IN37:IN48)*SQRT(12))</f>
        <v>#DIV/0!</v>
      </c>
      <c r="IO37" s="3" cm="1">
        <f t="array" ref="IO37">(GEOMEAN(1+Returns!IO37:IO48)^12-1)/(_xlfn.STDEV.S(Returns!IO37:IO48)*SQRT(12))</f>
        <v>1.3473356864059276</v>
      </c>
      <c r="IP37" s="3" cm="1">
        <f t="array" ref="IP37">(GEOMEAN(1+Returns!IP37:IP48)^12-1)/(_xlfn.STDEV.S(Returns!IP37:IP48)*SQRT(12))</f>
        <v>1.2212395487980912</v>
      </c>
      <c r="IQ37" s="3" cm="1">
        <f t="array" ref="IQ37">(GEOMEAN(1+Returns!IQ37:IQ48)^12-1)/(_xlfn.STDEV.S(Returns!IQ37:IQ48)*SQRT(12))</f>
        <v>0.83762307775067113</v>
      </c>
      <c r="IR37" s="3" cm="1">
        <f t="array" ref="IR37">(GEOMEAN(1+Returns!IR37:IR48)^12-1)/(_xlfn.STDEV.S(Returns!IR37:IR48)*SQRT(12))</f>
        <v>2.9780420811759014</v>
      </c>
      <c r="IS37" s="3" cm="1">
        <f t="array" ref="IS37">(GEOMEAN(1+Returns!IS37:IS48)^12-1)/(_xlfn.STDEV.S(Returns!IS37:IS48)*SQRT(12))</f>
        <v>1.6301701197615595</v>
      </c>
      <c r="IT37" s="3" cm="1">
        <f t="array" ref="IT37">(GEOMEAN(1+Returns!IT37:IT48)^12-1)/(_xlfn.STDEV.S(Returns!IT37:IT48)*SQRT(12))</f>
        <v>3.8951926224798328</v>
      </c>
      <c r="IU37" s="3" cm="1">
        <f t="array" ref="IU37">(GEOMEAN(1+Returns!IU37:IU48)^12-1)/(_xlfn.STDEV.S(Returns!IU37:IU48)*SQRT(12))</f>
        <v>0.230719441968604</v>
      </c>
      <c r="IV37" s="3" cm="1">
        <f t="array" ref="IV37">(GEOMEAN(1+Returns!IV37:IV48)^12-1)/(_xlfn.STDEV.S(Returns!IV37:IV48)*SQRT(12))</f>
        <v>0.47364515292449733</v>
      </c>
      <c r="IW37" s="3" cm="1">
        <f t="array" ref="IW37">(GEOMEAN(1+Returns!IW37:IW48)^12-1)/(_xlfn.STDEV.S(Returns!IW37:IW48)*SQRT(12))</f>
        <v>0.41483376192450466</v>
      </c>
      <c r="IX37" s="3" cm="1">
        <f t="array" ref="IX37">(GEOMEAN(1+Returns!IX37:IX48)^12-1)/(_xlfn.STDEV.S(Returns!IX37:IX48)*SQRT(12))</f>
        <v>0.37618229258608898</v>
      </c>
      <c r="IY37" s="3" cm="1">
        <f t="array" ref="IY37">(GEOMEAN(1+Returns!IY37:IY48)^12-1)/(_xlfn.STDEV.S(Returns!IY37:IY48)*SQRT(12))</f>
        <v>1.8384652655074389</v>
      </c>
      <c r="IZ37" s="3" cm="1">
        <f t="array" ref="IZ37">(GEOMEAN(1+Returns!IZ37:IZ48)^12-1)/(_xlfn.STDEV.S(Returns!IZ37:IZ48)*SQRT(12))</f>
        <v>1.4183925408971918</v>
      </c>
      <c r="JA37" s="3" cm="1">
        <f t="array" ref="JA37">(GEOMEAN(1+Returns!JA37:JA48)^12-1)/(_xlfn.STDEV.S(Returns!JA37:JA48)*SQRT(12))</f>
        <v>2.4883820728282462</v>
      </c>
      <c r="JB37" s="3" cm="1">
        <f t="array" ref="JB37">(GEOMEAN(1+Returns!JB37:JB48)^12-1)/(_xlfn.STDEV.S(Returns!JB37:JB48)*SQRT(12))</f>
        <v>1.9152628007432551</v>
      </c>
      <c r="JC37" s="3" cm="1">
        <f t="array" ref="JC37">(GEOMEAN(1+Returns!JC37:JC48)^12-1)/(_xlfn.STDEV.S(Returns!JC37:JC48)*SQRT(12))</f>
        <v>1.7980181906118746</v>
      </c>
      <c r="JD37" s="3" cm="1">
        <f t="array" ref="JD37">(GEOMEAN(1+Returns!JD37:JD48)^12-1)/(_xlfn.STDEV.S(Returns!JD37:JD48)*SQRT(12))</f>
        <v>2.2667850121718951</v>
      </c>
      <c r="JE37" s="3" cm="1">
        <f t="array" ref="JE37">(GEOMEAN(1+Returns!JE37:JE48)^12-1)/(_xlfn.STDEV.S(Returns!JE37:JE48)*SQRT(12))</f>
        <v>1.5232321054949494</v>
      </c>
      <c r="JF37" s="3" cm="1">
        <f t="array" ref="JF37">(GEOMEAN(1+Returns!JF37:JF48)^12-1)/(_xlfn.STDEV.S(Returns!JF37:JF48)*SQRT(12))</f>
        <v>2.6867182261547695</v>
      </c>
      <c r="JG37" s="3" cm="1">
        <f t="array" ref="JG37">(GEOMEAN(1+Returns!JG37:JG48)^12-1)/(_xlfn.STDEV.S(Returns!JG37:JG48)*SQRT(12))</f>
        <v>1.8604081753775614</v>
      </c>
      <c r="JH37" s="3" cm="1">
        <f t="array" ref="JH37">(GEOMEAN(1+Returns!JH37:JH48)^12-1)/(_xlfn.STDEV.S(Returns!JH37:JH48)*SQRT(12))</f>
        <v>2.7522312876046775</v>
      </c>
      <c r="JI37" s="3" cm="1">
        <f t="array" ref="JI37">(GEOMEAN(1+Returns!JI37:JI48)^12-1)/(_xlfn.STDEV.S(Returns!JI37:JI48)*SQRT(12))</f>
        <v>1.2898362660637923</v>
      </c>
      <c r="JJ37" s="3" cm="1">
        <f t="array" ref="JJ37">(GEOMEAN(1+Returns!JJ37:JJ48)^12-1)/(_xlfn.STDEV.S(Returns!JJ37:JJ48)*SQRT(12))</f>
        <v>1.7407291152997464</v>
      </c>
      <c r="JK37" s="3" cm="1">
        <f t="array" ref="JK37">(GEOMEAN(1+Returns!JK37:JK48)^12-1)/(_xlfn.STDEV.S(Returns!JK37:JK48)*SQRT(12))</f>
        <v>-9.3677605515944604E-3</v>
      </c>
      <c r="JL37" s="3" cm="1">
        <f t="array" ref="JL37">(GEOMEAN(1+Returns!JL37:JL48)^12-1)/(_xlfn.STDEV.S(Returns!JL37:JL48)*SQRT(12))</f>
        <v>-8.5707438350700271E-2</v>
      </c>
      <c r="JM37" s="3" cm="1">
        <f t="array" ref="JM37">(GEOMEAN(1+Returns!JM37:JM48)^12-1)/(_xlfn.STDEV.S(Returns!JM37:JM48)*SQRT(12))</f>
        <v>2.1146844200766535</v>
      </c>
      <c r="JN37" s="3" cm="1">
        <f t="array" ref="JN37">(GEOMEAN(1+Returns!JN37:JN48)^12-1)/(_xlfn.STDEV.S(Returns!JN37:JN48)*SQRT(12))</f>
        <v>1.4348376132078184</v>
      </c>
      <c r="JO37" s="3" cm="1">
        <f t="array" ref="JO37">(GEOMEAN(1+Returns!JO37:JO48)^12-1)/(_xlfn.STDEV.S(Returns!JO37:JO48)*SQRT(12))</f>
        <v>1.5512558482458421</v>
      </c>
      <c r="JP37" s="3" cm="1">
        <f t="array" ref="JP37">(GEOMEAN(1+Returns!JP37:JP48)^12-1)/(_xlfn.STDEV.S(Returns!JP37:JP48)*SQRT(12))</f>
        <v>2.5202853563021659</v>
      </c>
      <c r="JQ37" s="3" cm="1">
        <f t="array" ref="JQ37">(GEOMEAN(1+Returns!JQ37:JQ48)^12-1)/(_xlfn.STDEV.S(Returns!JQ37:JQ48)*SQRT(12))</f>
        <v>2.0176995648151812</v>
      </c>
      <c r="JR37" s="3" cm="1">
        <f t="array" ref="JR37">(GEOMEAN(1+Returns!JR37:JR48)^12-1)/(_xlfn.STDEV.S(Returns!JR37:JR48)*SQRT(12))</f>
        <v>1.1206168941241341</v>
      </c>
      <c r="JS37" s="3" cm="1">
        <f t="array" ref="JS37">(GEOMEAN(1+Returns!JS37:JS48)^12-1)/(_xlfn.STDEV.S(Returns!JS37:JS48)*SQRT(12))</f>
        <v>2.1804832208603968</v>
      </c>
      <c r="JT37" s="3" cm="1">
        <f t="array" ref="JT37">(GEOMEAN(1+Returns!JT37:JT48)^12-1)/(_xlfn.STDEV.S(Returns!JT37:JT48)*SQRT(12))</f>
        <v>0.7895866064319198</v>
      </c>
      <c r="JU37" s="3" cm="1">
        <f t="array" ref="JU37">(GEOMEAN(1+Returns!JU37:JU48)^12-1)/(_xlfn.STDEV.S(Returns!JU37:JU48)*SQRT(12))</f>
        <v>2.797099965342678</v>
      </c>
      <c r="JV37" s="3" cm="1">
        <f t="array" ref="JV37">(GEOMEAN(1+Returns!JV37:JV48)^12-1)/(_xlfn.STDEV.S(Returns!JV37:JV48)*SQRT(12))</f>
        <v>0.44338153014264525</v>
      </c>
      <c r="JW37" s="3" cm="1">
        <f t="array" ref="JW37">(GEOMEAN(1+Returns!JW37:JW48)^12-1)/(_xlfn.STDEV.S(Returns!JW37:JW48)*SQRT(12))</f>
        <v>1.8954007856620936</v>
      </c>
      <c r="JX37" s="3" cm="1">
        <f t="array" ref="JX37">(GEOMEAN(1+Returns!JX37:JX48)^12-1)/(_xlfn.STDEV.S(Returns!JX37:JX48)*SQRT(12))</f>
        <v>0.96399471100689293</v>
      </c>
      <c r="JY37" s="3" cm="1">
        <f t="array" ref="JY37">(GEOMEAN(1+Returns!JY37:JY48)^12-1)/(_xlfn.STDEV.S(Returns!JY37:JY48)*SQRT(12))</f>
        <v>0.36112732755816263</v>
      </c>
      <c r="JZ37" s="3" cm="1">
        <f t="array" ref="JZ37">(GEOMEAN(1+Returns!JZ37:JZ48)^12-1)/(_xlfn.STDEV.S(Returns!JZ37:JZ48)*SQRT(12))</f>
        <v>1.1009565708055935</v>
      </c>
      <c r="KA37" s="3" cm="1">
        <f t="array" ref="KA37">(GEOMEAN(1+Returns!KA37:KA48)^12-1)/(_xlfn.STDEV.S(Returns!KA37:KA48)*SQRT(12))</f>
        <v>2.2446172307322056</v>
      </c>
      <c r="KB37" s="3" cm="1">
        <f t="array" ref="KB37">(GEOMEAN(1+Returns!KB37:KB48)^12-1)/(_xlfn.STDEV.S(Returns!KB37:KB48)*SQRT(12))</f>
        <v>0.48867014939537623</v>
      </c>
      <c r="KC37" s="3" cm="1">
        <f t="array" ref="KC37">(GEOMEAN(1+Returns!KC37:KC48)^12-1)/(_xlfn.STDEV.S(Returns!KC37:KC48)*SQRT(12))</f>
        <v>1.514111232535559</v>
      </c>
      <c r="KD37" s="3" cm="1">
        <f t="array" ref="KD37">(GEOMEAN(1+Returns!KD37:KD48)^12-1)/(_xlfn.STDEV.S(Returns!KD37:KD48)*SQRT(12))</f>
        <v>0.20211579433609445</v>
      </c>
      <c r="KE37" s="3" cm="1">
        <f t="array" ref="KE37">(GEOMEAN(1+Returns!KE37:KE48)^12-1)/(_xlfn.STDEV.S(Returns!KE37:KE48)*SQRT(12))</f>
        <v>9.6613115131016628E-2</v>
      </c>
      <c r="KF37" s="3" cm="1">
        <f t="array" ref="KF37">(GEOMEAN(1+Returns!KF37:KF48)^12-1)/(_xlfn.STDEV.S(Returns!KF37:KF48)*SQRT(12))</f>
        <v>1.419371775235563</v>
      </c>
      <c r="KG37" s="3" cm="1">
        <f t="array" ref="KG37">(GEOMEAN(1+Returns!KG37:KG48)^12-1)/(_xlfn.STDEV.S(Returns!KG37:KG48)*SQRT(12))</f>
        <v>1.0122032736720059</v>
      </c>
      <c r="KH37" s="3" cm="1">
        <f t="array" ref="KH37">(GEOMEAN(1+Returns!KH37:KH48)^12-1)/(_xlfn.STDEV.S(Returns!KH37:KH48)*SQRT(12))</f>
        <v>1.5668012073667288</v>
      </c>
      <c r="KI37" s="3" cm="1">
        <f t="array" ref="KI37">(GEOMEAN(1+Returns!KI37:KI48)^12-1)/(_xlfn.STDEV.S(Returns!KI37:KI48)*SQRT(12))</f>
        <v>0.75338085540909683</v>
      </c>
      <c r="KJ37" s="3" cm="1">
        <f t="array" ref="KJ37">(GEOMEAN(1+Returns!KJ37:KJ48)^12-1)/(_xlfn.STDEV.S(Returns!KJ37:KJ48)*SQRT(12))</f>
        <v>2.1696504885138812</v>
      </c>
      <c r="KK37" s="3" cm="1">
        <f t="array" ref="KK37">(GEOMEAN(1+Returns!KK37:KK48)^12-1)/(_xlfn.STDEV.S(Returns!KK37:KK48)*SQRT(12))</f>
        <v>2.6783286296718249</v>
      </c>
      <c r="KL37" s="3" cm="1">
        <f t="array" ref="KL37">(GEOMEAN(1+Returns!KL37:KL48)^12-1)/(_xlfn.STDEV.S(Returns!KL37:KL48)*SQRT(12))</f>
        <v>2.9005331929096205</v>
      </c>
      <c r="KM37" s="3" cm="1">
        <f t="array" ref="KM37">(GEOMEAN(1+Returns!KM37:KM48)^12-1)/(_xlfn.STDEV.S(Returns!KM37:KM48)*SQRT(12))</f>
        <v>2.6122036027780844</v>
      </c>
      <c r="KN37" s="3" cm="1">
        <f t="array" ref="KN37">(GEOMEAN(1+Returns!KN37:KN48)^12-1)/(_xlfn.STDEV.S(Returns!KN37:KN48)*SQRT(12))</f>
        <v>3.322687725508771E-2</v>
      </c>
      <c r="KO37" s="3" cm="1">
        <f t="array" ref="KO37">(GEOMEAN(1+Returns!KO37:KO48)^12-1)/(_xlfn.STDEV.S(Returns!KO37:KO48)*SQRT(12))</f>
        <v>-0.30368555269162112</v>
      </c>
      <c r="KP37" s="3" cm="1">
        <f t="array" ref="KP37">(GEOMEAN(1+Returns!KP37:KP48)^12-1)/(_xlfn.STDEV.S(Returns!KP37:KP48)*SQRT(12))</f>
        <v>1.2089154313562396</v>
      </c>
      <c r="KQ37" s="3" cm="1">
        <f t="array" ref="KQ37">(GEOMEAN(1+Returns!KQ37:KQ48)^12-1)/(_xlfn.STDEV.S(Returns!KQ37:KQ48)*SQRT(12))</f>
        <v>-1.9769611081406413</v>
      </c>
      <c r="KR37" s="3" cm="1">
        <f t="array" ref="KR37">(GEOMEAN(1+Returns!KR37:KR48)^12-1)/(_xlfn.STDEV.S(Returns!KR37:KR48)*SQRT(12))</f>
        <v>-4.304877342882197E-2</v>
      </c>
      <c r="KS37" s="3" cm="1">
        <f t="array" ref="KS37">(GEOMEAN(1+Returns!KS37:KS48)^12-1)/(_xlfn.STDEV.S(Returns!KS37:KS48)*SQRT(12))</f>
        <v>2.1534065171382779</v>
      </c>
      <c r="KT37" s="3" cm="1">
        <f t="array" ref="KT37">(GEOMEAN(1+Returns!KT37:KT48)^12-1)/(_xlfn.STDEV.S(Returns!KT37:KT48)*SQRT(12))</f>
        <v>0.72958527351934277</v>
      </c>
      <c r="KU37" s="3" cm="1">
        <f t="array" ref="KU37">(GEOMEAN(1+Returns!KU37:KU48)^12-1)/(_xlfn.STDEV.S(Returns!KU37:KU48)*SQRT(12))</f>
        <v>3.1960054120252588</v>
      </c>
      <c r="KV37" s="3" cm="1">
        <f t="array" ref="KV37">(GEOMEAN(1+Returns!KV37:KV48)^12-1)/(_xlfn.STDEV.S(Returns!KV37:KV48)*SQRT(12))</f>
        <v>1.8359023895103523</v>
      </c>
      <c r="KW37" s="3" cm="1">
        <f t="array" ref="KW37">(GEOMEAN(1+Returns!KW37:KW48)^12-1)/(_xlfn.STDEV.S(Returns!KW37:KW48)*SQRT(12))</f>
        <v>7.3620348802061766E-2</v>
      </c>
      <c r="KX37" s="3" cm="1">
        <f t="array" ref="KX37">(GEOMEAN(1+Returns!KX37:KX48)^12-1)/(_xlfn.STDEV.S(Returns!KX37:KX48)*SQRT(12))</f>
        <v>1.8511409183637715</v>
      </c>
      <c r="KY37" s="3" cm="1">
        <f t="array" ref="KY37">(GEOMEAN(1+Returns!KY37:KY48)^12-1)/(_xlfn.STDEV.S(Returns!KY37:KY48)*SQRT(12))</f>
        <v>-0.22206451811604572</v>
      </c>
      <c r="KZ37" s="3" cm="1">
        <f t="array" ref="KZ37">(GEOMEAN(1+Returns!KZ37:KZ48)^12-1)/(_xlfn.STDEV.S(Returns!KZ37:KZ48)*SQRT(12))</f>
        <v>2.1984763094155668</v>
      </c>
      <c r="LA37" s="3" cm="1">
        <f t="array" ref="LA37">(GEOMEAN(1+Returns!LA37:LA48)^12-1)/(_xlfn.STDEV.S(Returns!LA37:LA48)*SQRT(12))</f>
        <v>0.51741717826991562</v>
      </c>
      <c r="LB37" s="3" cm="1">
        <f t="array" ref="LB37">(GEOMEAN(1+Returns!LB37:LB48)^12-1)/(_xlfn.STDEV.S(Returns!LB37:LB48)*SQRT(12))</f>
        <v>1.964293712903189</v>
      </c>
      <c r="LC37" s="3" cm="1">
        <f t="array" ref="LC37">(GEOMEAN(1+Returns!LC37:LC48)^12-1)/(_xlfn.STDEV.S(Returns!LC37:LC48)*SQRT(12))</f>
        <v>0.13364980780760854</v>
      </c>
      <c r="LD37" s="3" cm="1">
        <f t="array" ref="LD37">(GEOMEAN(1+Returns!LD37:LD48)^12-1)/(_xlfn.STDEV.S(Returns!LD37:LD48)*SQRT(12))</f>
        <v>0.34132907851594929</v>
      </c>
      <c r="LE37" s="3" cm="1">
        <f t="array" ref="LE37">(GEOMEAN(1+Returns!LE37:LE48)^12-1)/(_xlfn.STDEV.S(Returns!LE37:LE48)*SQRT(12))</f>
        <v>2.1754756948428517</v>
      </c>
      <c r="LF37" s="3" cm="1">
        <f t="array" ref="LF37">(GEOMEAN(1+Returns!LF37:LF48)^12-1)/(_xlfn.STDEV.S(Returns!LF37:LF48)*SQRT(12))</f>
        <v>1.0208505618736881</v>
      </c>
      <c r="LG37" s="3" cm="1">
        <f t="array" ref="LG37">(GEOMEAN(1+Returns!LG37:LG48)^12-1)/(_xlfn.STDEV.S(Returns!LG37:LG48)*SQRT(12))</f>
        <v>0.43820842650716707</v>
      </c>
      <c r="LH37" s="3" cm="1">
        <f t="array" ref="LH37">(GEOMEAN(1+Returns!LH37:LH48)^12-1)/(_xlfn.STDEV.S(Returns!LH37:LH48)*SQRT(12))</f>
        <v>0.87713506034581501</v>
      </c>
      <c r="LI37" s="3" cm="1">
        <f t="array" ref="LI37">(GEOMEAN(1+Returns!LI37:LI48)^12-1)/(_xlfn.STDEV.S(Returns!LI37:LI48)*SQRT(12))</f>
        <v>4.5767203209547196</v>
      </c>
      <c r="LJ37" s="3" cm="1">
        <f t="array" ref="LJ37">(GEOMEAN(1+Returns!LJ37:LJ48)^12-1)/(_xlfn.STDEV.S(Returns!LJ37:LJ48)*SQRT(12))</f>
        <v>3.1796240125333095</v>
      </c>
      <c r="LK37" s="3" cm="1">
        <f t="array" ref="LK37">(GEOMEAN(1+Returns!LK37:LK48)^12-1)/(_xlfn.STDEV.S(Returns!LK37:LK48)*SQRT(12))</f>
        <v>1.6509881044060684</v>
      </c>
      <c r="LL37" s="3" cm="1">
        <f t="array" ref="LL37">(GEOMEAN(1+Returns!LL37:LL48)^12-1)/(_xlfn.STDEV.S(Returns!LL37:LL48)*SQRT(12))</f>
        <v>2.0232776726603081</v>
      </c>
      <c r="LM37" s="3" cm="1">
        <f t="array" ref="LM37">(GEOMEAN(1+Returns!LM37:LM48)^12-1)/(_xlfn.STDEV.S(Returns!LM37:LM48)*SQRT(12))</f>
        <v>-0.21430988711474439</v>
      </c>
      <c r="LN37" s="3" cm="1">
        <f t="array" ref="LN37">(GEOMEAN(1+Returns!LN37:LN48)^12-1)/(_xlfn.STDEV.S(Returns!LN37:LN48)*SQRT(12))</f>
        <v>0.79677042830916578</v>
      </c>
      <c r="LO37" s="3" cm="1">
        <f t="array" ref="LO37">(GEOMEAN(1+Returns!LO37:LO48)^12-1)/(_xlfn.STDEV.S(Returns!LO37:LO48)*SQRT(12))</f>
        <v>1.2840482322600131</v>
      </c>
      <c r="LP37" s="3" cm="1">
        <f t="array" ref="LP37">(GEOMEAN(1+Returns!LP37:LP48)^12-1)/(_xlfn.STDEV.S(Returns!LP37:LP48)*SQRT(12))</f>
        <v>1.7238476003539327</v>
      </c>
      <c r="LQ37" s="3" t="e" cm="1">
        <f t="array" ref="LQ37">(GEOMEAN(1+Returns!LQ37:LQ48)^12-1)/(_xlfn.STDEV.S(Returns!LQ37:LQ48)*SQRT(12))</f>
        <v>#DIV/0!</v>
      </c>
      <c r="LR37" s="3" cm="1">
        <f t="array" ref="LR37">(GEOMEAN(1+Returns!LR37:LR48)^12-1)/(_xlfn.STDEV.S(Returns!LR37:LR48)*SQRT(12))</f>
        <v>2.7488224479299213</v>
      </c>
      <c r="LS37" s="3" cm="1">
        <f t="array" ref="LS37">(GEOMEAN(1+Returns!LS37:LS48)^12-1)/(_xlfn.STDEV.S(Returns!LS37:LS48)*SQRT(12))</f>
        <v>0.35797692528838509</v>
      </c>
      <c r="LT37" s="3" cm="1">
        <f t="array" ref="LT37">(GEOMEAN(1+Returns!LT37:LT48)^12-1)/(_xlfn.STDEV.S(Returns!LT37:LT48)*SQRT(12))</f>
        <v>2.2564043997341168</v>
      </c>
      <c r="LU37" s="3" cm="1">
        <f t="array" ref="LU37">(GEOMEAN(1+Returns!LU37:LU48)^12-1)/(_xlfn.STDEV.S(Returns!LU37:LU48)*SQRT(12))</f>
        <v>0.73555912957966196</v>
      </c>
      <c r="LV37" s="3" cm="1">
        <f t="array" ref="LV37">(GEOMEAN(1+Returns!LV37:LV48)^12-1)/(_xlfn.STDEV.S(Returns!LV37:LV48)*SQRT(12))</f>
        <v>1.15289006254918</v>
      </c>
      <c r="LW37" s="3" cm="1">
        <f t="array" ref="LW37">(GEOMEAN(1+Returns!LW37:LW48)^12-1)/(_xlfn.STDEV.S(Returns!LW37:LW48)*SQRT(12))</f>
        <v>2.3671970221236576</v>
      </c>
      <c r="LX37" s="3" cm="1">
        <f t="array" ref="LX37">(GEOMEAN(1+Returns!LX37:LX48)^12-1)/(_xlfn.STDEV.S(Returns!LX37:LX48)*SQRT(12))</f>
        <v>4.2438777432542727</v>
      </c>
      <c r="LY37" s="3" cm="1">
        <f t="array" ref="LY37">(GEOMEAN(1+Returns!LY37:LY48)^12-1)/(_xlfn.STDEV.S(Returns!LY37:LY48)*SQRT(12))</f>
        <v>2.9242491243292257</v>
      </c>
      <c r="LZ37" s="3" cm="1">
        <f t="array" ref="LZ37">(GEOMEAN(1+Returns!LZ37:LZ48)^12-1)/(_xlfn.STDEV.S(Returns!LZ37:LZ48)*SQRT(12))</f>
        <v>0.24263452858581772</v>
      </c>
      <c r="MA37" s="3" cm="1">
        <f t="array" ref="MA37">(GEOMEAN(1+Returns!MA37:MA48)^12-1)/(_xlfn.STDEV.S(Returns!MA37:MA48)*SQRT(12))</f>
        <v>0.47488427016382578</v>
      </c>
      <c r="MB37" s="3" cm="1">
        <f t="array" ref="MB37">(GEOMEAN(1+Returns!MB37:MB48)^12-1)/(_xlfn.STDEV.S(Returns!MB37:MB48)*SQRT(12))</f>
        <v>1.8314399427221015</v>
      </c>
      <c r="MC37" s="3" cm="1">
        <f t="array" ref="MC37">(GEOMEAN(1+Returns!MC37:MC48)^12-1)/(_xlfn.STDEV.S(Returns!MC37:MC48)*SQRT(12))</f>
        <v>1.6145297919704342</v>
      </c>
      <c r="MD37" s="3" cm="1">
        <f t="array" ref="MD37">(GEOMEAN(1+Returns!MD37:MD48)^12-1)/(_xlfn.STDEV.S(Returns!MD37:MD48)*SQRT(12))</f>
        <v>1.5655748892837884</v>
      </c>
      <c r="ME37" s="3" cm="1">
        <f t="array" ref="ME37">(GEOMEAN(1+Returns!ME37:ME48)^12-1)/(_xlfn.STDEV.S(Returns!ME37:ME48)*SQRT(12))</f>
        <v>-0.6510240664645075</v>
      </c>
      <c r="MF37" s="3" cm="1">
        <f t="array" ref="MF37">(GEOMEAN(1+Returns!MF37:MF48)^12-1)/(_xlfn.STDEV.S(Returns!MF37:MF48)*SQRT(12))</f>
        <v>-0.50840213677337809</v>
      </c>
      <c r="MG37" s="3" cm="1">
        <f t="array" ref="MG37">(GEOMEAN(1+Returns!MG37:MG48)^12-1)/(_xlfn.STDEV.S(Returns!MG37:MG48)*SQRT(12))</f>
        <v>2.4213031344617302</v>
      </c>
      <c r="MH37" s="3" cm="1">
        <f t="array" ref="MH37">(GEOMEAN(1+Returns!MH37:MH48)^12-1)/(_xlfn.STDEV.S(Returns!MH37:MH48)*SQRT(12))</f>
        <v>2.4034140718951109</v>
      </c>
      <c r="MI37" s="3" cm="1">
        <f t="array" ref="MI37">(GEOMEAN(1+Returns!MI37:MI48)^12-1)/(_xlfn.STDEV.S(Returns!MI37:MI48)*SQRT(12))</f>
        <v>1.4969168578170928</v>
      </c>
      <c r="MJ37" s="3" cm="1">
        <f t="array" ref="MJ37">(GEOMEAN(1+Returns!MJ37:MJ48)^12-1)/(_xlfn.STDEV.S(Returns!MJ37:MJ48)*SQRT(12))</f>
        <v>1.0637514738372966</v>
      </c>
      <c r="MK37" s="3" cm="1">
        <f t="array" ref="MK37">(GEOMEAN(1+Returns!MK37:MK48)^12-1)/(_xlfn.STDEV.S(Returns!MK37:MK48)*SQRT(12))</f>
        <v>1.7414097073603418</v>
      </c>
      <c r="ML37" s="3" cm="1">
        <f t="array" ref="ML37">(GEOMEAN(1+Returns!ML37:ML48)^12-1)/(_xlfn.STDEV.S(Returns!ML37:ML48)*SQRT(12))</f>
        <v>2.2307309891609703</v>
      </c>
      <c r="MM37" s="3" cm="1">
        <f t="array" ref="MM37">(GEOMEAN(1+Returns!MM37:MM48)^12-1)/(_xlfn.STDEV.S(Returns!MM37:MM48)*SQRT(12))</f>
        <v>2.5393362439761407</v>
      </c>
      <c r="MN37" s="3" cm="1">
        <f t="array" ref="MN37">(GEOMEAN(1+Returns!MN37:MN48)^12-1)/(_xlfn.STDEV.S(Returns!MN37:MN48)*SQRT(12))</f>
        <v>0.84305241478129089</v>
      </c>
      <c r="MO37" s="3" cm="1">
        <f t="array" ref="MO37">(GEOMEAN(1+Returns!MO37:MO48)^12-1)/(_xlfn.STDEV.S(Returns!MO37:MO48)*SQRT(12))</f>
        <v>1.8744077436551805</v>
      </c>
      <c r="MP37" s="3" cm="1">
        <f t="array" ref="MP37">(GEOMEAN(1+Returns!MP37:MP48)^12-1)/(_xlfn.STDEV.S(Returns!MP37:MP48)*SQRT(12))</f>
        <v>0.60797857802739086</v>
      </c>
      <c r="MQ37" s="3" cm="1">
        <f t="array" ref="MQ37">(GEOMEAN(1+Returns!MQ37:MQ48)^12-1)/(_xlfn.STDEV.S(Returns!MQ37:MQ48)*SQRT(12))</f>
        <v>2.6625561160763289</v>
      </c>
      <c r="MR37" s="3" cm="1">
        <f t="array" ref="MR37">(GEOMEAN(1+Returns!MR37:MR48)^12-1)/(_xlfn.STDEV.S(Returns!MR37:MR48)*SQRT(12))</f>
        <v>2.9581585693204802</v>
      </c>
      <c r="MS37" s="3" cm="1">
        <f t="array" ref="MS37">(GEOMEAN(1+Returns!MS37:MS48)^12-1)/(_xlfn.STDEV.S(Returns!MS37:MS48)*SQRT(12))</f>
        <v>1.8759233448970174</v>
      </c>
      <c r="MT37" s="3" cm="1">
        <f t="array" ref="MT37">(GEOMEAN(1+Returns!MT37:MT48)^12-1)/(_xlfn.STDEV.S(Returns!MT37:MT48)*SQRT(12))</f>
        <v>0.52858208802084383</v>
      </c>
      <c r="MU37" s="3" cm="1">
        <f t="array" ref="MU37">(GEOMEAN(1+Returns!MU37:MU48)^12-1)/(_xlfn.STDEV.S(Returns!MU37:MU48)*SQRT(12))</f>
        <v>1.8742523819444998</v>
      </c>
      <c r="MV37" s="3" cm="1">
        <f t="array" ref="MV37">(GEOMEAN(1+Returns!MV37:MV48)^12-1)/(_xlfn.STDEV.S(Returns!MV37:MV48)*SQRT(12))</f>
        <v>2.1676021866310768</v>
      </c>
      <c r="MW37" s="3" cm="1">
        <f t="array" ref="MW37">(GEOMEAN(1+Returns!MW37:MW48)^12-1)/(_xlfn.STDEV.S(Returns!MW37:MW48)*SQRT(12))</f>
        <v>1.1708392358499469</v>
      </c>
      <c r="MX37" s="3" cm="1">
        <f t="array" ref="MX37">(GEOMEAN(1+Returns!MX37:MX48)^12-1)/(_xlfn.STDEV.S(Returns!MX37:MX48)*SQRT(12))</f>
        <v>1.9002116181054536</v>
      </c>
      <c r="MY37" s="3" cm="1">
        <f t="array" ref="MY37">(GEOMEAN(1+Returns!MY37:MY48)^12-1)/(_xlfn.STDEV.S(Returns!MY37:MY48)*SQRT(12))</f>
        <v>-1.6850162801145985</v>
      </c>
      <c r="MZ37" s="3" cm="1">
        <f t="array" ref="MZ37">(GEOMEAN(1+Returns!MZ37:MZ48)^12-1)/(_xlfn.STDEV.S(Returns!MZ37:MZ48)*SQRT(12))</f>
        <v>1.1134842502930817</v>
      </c>
      <c r="NA37" s="3" cm="1">
        <f t="array" ref="NA37">(GEOMEAN(1+Returns!NA37:NA48)^12-1)/(_xlfn.STDEV.S(Returns!NA37:NA48)*SQRT(12))</f>
        <v>-0.21308431801498764</v>
      </c>
      <c r="NB37" s="3" cm="1">
        <f t="array" ref="NB37">(GEOMEAN(1+Returns!NB37:NB48)^12-1)/(_xlfn.STDEV.S(Returns!NB37:NB48)*SQRT(12))</f>
        <v>2.8655500890575794</v>
      </c>
      <c r="NC37" s="3" cm="1">
        <f t="array" ref="NC37">(GEOMEAN(1+Returns!NC37:NC48)^12-1)/(_xlfn.STDEV.S(Returns!NC37:NC48)*SQRT(12))</f>
        <v>1.8315932266547048</v>
      </c>
      <c r="ND37" s="3" cm="1">
        <f t="array" ref="ND37">(GEOMEAN(1+Returns!ND37:ND48)^12-1)/(_xlfn.STDEV.S(Returns!ND37:ND48)*SQRT(12))</f>
        <v>1.2864117922232177</v>
      </c>
      <c r="NE37" s="3" cm="1">
        <f t="array" ref="NE37">(GEOMEAN(1+Returns!NE37:NE48)^12-1)/(_xlfn.STDEV.S(Returns!NE37:NE48)*SQRT(12))</f>
        <v>1.0782602468398739</v>
      </c>
      <c r="NF37" s="3" cm="1">
        <f t="array" ref="NF37">(GEOMEAN(1+Returns!NF37:NF48)^12-1)/(_xlfn.STDEV.S(Returns!NF37:NF48)*SQRT(12))</f>
        <v>0.95315178913818777</v>
      </c>
      <c r="NG37" s="3" cm="1">
        <f t="array" ref="NG37">(GEOMEAN(1+Returns!NG37:NG48)^12-1)/(_xlfn.STDEV.S(Returns!NG37:NG48)*SQRT(12))</f>
        <v>2.8891708918996</v>
      </c>
      <c r="NH37" s="3" cm="1">
        <f t="array" ref="NH37">(GEOMEAN(1+Returns!NH37:NH48)^12-1)/(_xlfn.STDEV.S(Returns!NH37:NH48)*SQRT(12))</f>
        <v>2.6561541370767632</v>
      </c>
      <c r="NI37" s="3" cm="1">
        <f t="array" ref="NI37">(GEOMEAN(1+Returns!NI37:NI48)^12-1)/(_xlfn.STDEV.S(Returns!NI37:NI48)*SQRT(12))</f>
        <v>2.4559029237748673</v>
      </c>
      <c r="NJ37" s="3" cm="1">
        <f t="array" ref="NJ37">(GEOMEAN(1+Returns!NJ37:NJ48)^12-1)/(_xlfn.STDEV.S(Returns!NJ37:NJ48)*SQRT(12))</f>
        <v>-0.84616628591624687</v>
      </c>
      <c r="NK37" s="3" cm="1">
        <f t="array" ref="NK37">(GEOMEAN(1+Returns!NK37:NK48)^12-1)/(_xlfn.STDEV.S(Returns!NK37:NK48)*SQRT(12))</f>
        <v>3.569284089713376</v>
      </c>
      <c r="NL37" s="3" cm="1">
        <f t="array" ref="NL37">(GEOMEAN(1+Returns!NL37:NL48)^12-1)/(_xlfn.STDEV.S(Returns!NL37:NL48)*SQRT(12))</f>
        <v>0.44533830590019835</v>
      </c>
      <c r="NM37" s="3" cm="1">
        <f t="array" ref="NM37">(GEOMEAN(1+Returns!NM37:NM48)^12-1)/(_xlfn.STDEV.S(Returns!NM37:NM48)*SQRT(12))</f>
        <v>1.8959889316252068</v>
      </c>
      <c r="NN37" s="3" cm="1">
        <f t="array" ref="NN37">(GEOMEAN(1+Returns!NN37:NN48)^12-1)/(_xlfn.STDEV.S(Returns!NN37:NN48)*SQRT(12))</f>
        <v>2.971276461915151</v>
      </c>
      <c r="NO37" s="3" cm="1">
        <f t="array" ref="NO37">(GEOMEAN(1+Returns!NO37:NO48)^12-1)/(_xlfn.STDEV.S(Returns!NO37:NO48)*SQRT(12))</f>
        <v>1.2156959216557519</v>
      </c>
      <c r="NP37" s="3" cm="1">
        <f t="array" ref="NP37">(GEOMEAN(1+Returns!NP37:NP48)^12-1)/(_xlfn.STDEV.S(Returns!NP37:NP48)*SQRT(12))</f>
        <v>0.80797635093742426</v>
      </c>
      <c r="NQ37" s="3" cm="1">
        <f t="array" ref="NQ37">(GEOMEAN(1+Returns!NQ37:NQ48)^12-1)/(_xlfn.STDEV.S(Returns!NQ37:NQ48)*SQRT(12))</f>
        <v>1.9178744696432874</v>
      </c>
      <c r="NR37" s="3" cm="1">
        <f t="array" ref="NR37">(GEOMEAN(1+Returns!NR37:NR48)^12-1)/(_xlfn.STDEV.S(Returns!NR37:NR48)*SQRT(12))</f>
        <v>3.0925296953544503</v>
      </c>
      <c r="NS37" s="3" cm="1">
        <f t="array" ref="NS37">(GEOMEAN(1+Returns!NS37:NS48)^12-1)/(_xlfn.STDEV.S(Returns!NS37:NS48)*SQRT(12))</f>
        <v>1.2404390079326817</v>
      </c>
      <c r="NT37" s="3" cm="1">
        <f t="array" ref="NT37">(GEOMEAN(1+Returns!NT37:NT48)^12-1)/(_xlfn.STDEV.S(Returns!NT37:NT48)*SQRT(12))</f>
        <v>0.27841002457613978</v>
      </c>
      <c r="NU37" s="3" cm="1">
        <f t="array" ref="NU37">(GEOMEAN(1+Returns!NU37:NU48)^12-1)/(_xlfn.STDEV.S(Returns!NU37:NU48)*SQRT(12))</f>
        <v>2.094995014797413</v>
      </c>
      <c r="NV37" s="3" cm="1">
        <f t="array" ref="NV37">(GEOMEAN(1+Returns!NV37:NV48)^12-1)/(_xlfn.STDEV.S(Returns!NV37:NV48)*SQRT(12))</f>
        <v>0.95182718351583473</v>
      </c>
      <c r="NW37" s="3" cm="1">
        <f t="array" ref="NW37">(GEOMEAN(1+Returns!NW37:NW48)^12-1)/(_xlfn.STDEV.S(Returns!NW37:NW48)*SQRT(12))</f>
        <v>-2.6933393473579788</v>
      </c>
      <c r="NX37" s="3" cm="1">
        <f t="array" ref="NX37">(GEOMEAN(1+Returns!NX37:NX48)^12-1)/(_xlfn.STDEV.S(Returns!NX37:NX48)*SQRT(12))</f>
        <v>3.1689692194547594</v>
      </c>
      <c r="NY37" s="3" cm="1">
        <f t="array" ref="NY37">(GEOMEAN(1+Returns!NY37:NY48)^12-1)/(_xlfn.STDEV.S(Returns!NY37:NY48)*SQRT(12))</f>
        <v>2.7732088432668394</v>
      </c>
      <c r="NZ37" s="3" cm="1">
        <f t="array" ref="NZ37">(GEOMEAN(1+Returns!NZ37:NZ48)^12-1)/(_xlfn.STDEV.S(Returns!NZ37:NZ48)*SQRT(12))</f>
        <v>1.8652382478057539</v>
      </c>
      <c r="OA37" s="3" cm="1">
        <f t="array" ref="OA37">(GEOMEAN(1+Returns!OA37:OA48)^12-1)/(_xlfn.STDEV.S(Returns!OA37:OA48)*SQRT(12))</f>
        <v>0.45507807066408162</v>
      </c>
      <c r="OB37" s="3" cm="1">
        <f t="array" ref="OB37">(GEOMEAN(1+Returns!OB37:OB48)^12-1)/(_xlfn.STDEV.S(Returns!OB37:OB48)*SQRT(12))</f>
        <v>2.018291501358116</v>
      </c>
      <c r="OC37" s="3" cm="1">
        <f t="array" ref="OC37">(GEOMEAN(1+Returns!OC37:OC48)^12-1)/(_xlfn.STDEV.S(Returns!OC37:OC48)*SQRT(12))</f>
        <v>0.7552513105361699</v>
      </c>
      <c r="OD37" s="3" cm="1">
        <f t="array" ref="OD37">(GEOMEAN(1+Returns!OD37:OD48)^12-1)/(_xlfn.STDEV.S(Returns!OD37:OD48)*SQRT(12))</f>
        <v>1.7990360199619957</v>
      </c>
      <c r="OE37" s="3" cm="1">
        <f t="array" ref="OE37">(GEOMEAN(1+Returns!OE37:OE48)^12-1)/(_xlfn.STDEV.S(Returns!OE37:OE48)*SQRT(12))</f>
        <v>0.25882043438379282</v>
      </c>
      <c r="OF37" s="3" cm="1">
        <f t="array" ref="OF37">(GEOMEAN(1+Returns!OF37:OF48)^12-1)/(_xlfn.STDEV.S(Returns!OF37:OF48)*SQRT(12))</f>
        <v>2.6869062761202995</v>
      </c>
      <c r="OG37" s="3" cm="1">
        <f t="array" ref="OG37">(GEOMEAN(1+Returns!OG37:OG48)^12-1)/(_xlfn.STDEV.S(Returns!OG37:OG48)*SQRT(12))</f>
        <v>3.7838187687961995E-2</v>
      </c>
      <c r="OH37" s="3" cm="1">
        <f t="array" ref="OH37">(GEOMEAN(1+Returns!OH37:OH48)^12-1)/(_xlfn.STDEV.S(Returns!OH37:OH48)*SQRT(12))</f>
        <v>0.2532100658730676</v>
      </c>
      <c r="OI37" s="3" cm="1">
        <f t="array" ref="OI37">(GEOMEAN(1+Returns!OI37:OI48)^12-1)/(_xlfn.STDEV.S(Returns!OI37:OI48)*SQRT(12))</f>
        <v>-1.0766736244126571</v>
      </c>
      <c r="OJ37" s="3" cm="1">
        <f t="array" ref="OJ37">(GEOMEAN(1+Returns!OJ37:OJ48)^12-1)/(_xlfn.STDEV.S(Returns!OJ37:OJ48)*SQRT(12))</f>
        <v>2.4891490294847625</v>
      </c>
      <c r="OK37" s="3" cm="1">
        <f t="array" ref="OK37">(GEOMEAN(1+Returns!OK37:OK48)^12-1)/(_xlfn.STDEV.S(Returns!OK37:OK48)*SQRT(12))</f>
        <v>1.2317057655689341</v>
      </c>
      <c r="OL37" s="3" cm="1">
        <f t="array" ref="OL37">(GEOMEAN(1+Returns!OL37:OL48)^12-1)/(_xlfn.STDEV.S(Returns!OL37:OL48)*SQRT(12))</f>
        <v>0.61522057779759809</v>
      </c>
      <c r="OM37" s="3" cm="1">
        <f t="array" ref="OM37">(GEOMEAN(1+Returns!OM37:OM48)^12-1)/(_xlfn.STDEV.S(Returns!OM37:OM48)*SQRT(12))</f>
        <v>-0.38001369568895094</v>
      </c>
      <c r="ON37" s="3" cm="1">
        <f t="array" ref="ON37">(GEOMEAN(1+Returns!ON37:ON48)^12-1)/(_xlfn.STDEV.S(Returns!ON37:ON48)*SQRT(12))</f>
        <v>1.2454315473900195</v>
      </c>
      <c r="OO37" s="3" cm="1">
        <f t="array" ref="OO37">(GEOMEAN(1+Returns!OO37:OO48)^12-1)/(_xlfn.STDEV.S(Returns!OO37:OO48)*SQRT(12))</f>
        <v>2.2222943379400695</v>
      </c>
      <c r="OP37" s="3" cm="1">
        <f t="array" ref="OP37">(GEOMEAN(1+Returns!OP37:OP48)^12-1)/(_xlfn.STDEV.S(Returns!OP37:OP48)*SQRT(12))</f>
        <v>1.6124059665999364</v>
      </c>
      <c r="OQ37" s="3" cm="1">
        <f t="array" ref="OQ37">(GEOMEAN(1+Returns!OQ37:OQ48)^12-1)/(_xlfn.STDEV.S(Returns!OQ37:OQ48)*SQRT(12))</f>
        <v>2.2242862351548771</v>
      </c>
      <c r="OR37" s="3" cm="1">
        <f t="array" ref="OR37">(GEOMEAN(1+Returns!OR37:OR48)^12-1)/(_xlfn.STDEV.S(Returns!OR37:OR48)*SQRT(12))</f>
        <v>1.7668121713303255</v>
      </c>
      <c r="OS37" s="3" cm="1">
        <f t="array" ref="OS37">(GEOMEAN(1+Returns!OS37:OS48)^12-1)/(_xlfn.STDEV.S(Returns!OS37:OS48)*SQRT(12))</f>
        <v>-0.19380298680981856</v>
      </c>
      <c r="OT37" s="3" cm="1">
        <f t="array" ref="OT37">(GEOMEAN(1+Returns!OT37:OT48)^12-1)/(_xlfn.STDEV.S(Returns!OT37:OT48)*SQRT(12))</f>
        <v>0.365790868962664</v>
      </c>
      <c r="OU37" s="3" cm="1">
        <f t="array" ref="OU37">(GEOMEAN(1+Returns!OU37:OU48)^12-1)/(_xlfn.STDEV.S(Returns!OU37:OU48)*SQRT(12))</f>
        <v>1.300437196299284</v>
      </c>
      <c r="OV37" s="3" cm="1">
        <f t="array" ref="OV37">(GEOMEAN(1+Returns!OV37:OV48)^12-1)/(_xlfn.STDEV.S(Returns!OV37:OV48)*SQRT(12))</f>
        <v>-1.1155108930029973</v>
      </c>
      <c r="OW37" s="3" cm="1">
        <f t="array" ref="OW37">(GEOMEAN(1+Returns!OW37:OW48)^12-1)/(_xlfn.STDEV.S(Returns!OW37:OW48)*SQRT(12))</f>
        <v>2.3281827119538363</v>
      </c>
      <c r="OX37" s="3" cm="1">
        <f t="array" ref="OX37">(GEOMEAN(1+Returns!OX37:OX48)^12-1)/(_xlfn.STDEV.S(Returns!OX37:OX48)*SQRT(12))</f>
        <v>0.98459212146944386</v>
      </c>
      <c r="OY37" s="3" cm="1">
        <f t="array" ref="OY37">(GEOMEAN(1+Returns!OY37:OY48)^12-1)/(_xlfn.STDEV.S(Returns!OY37:OY48)*SQRT(12))</f>
        <v>2.551384512549312</v>
      </c>
      <c r="OZ37" s="3" cm="1">
        <f t="array" ref="OZ37">(GEOMEAN(1+Returns!OZ37:OZ48)^12-1)/(_xlfn.STDEV.S(Returns!OZ37:OZ48)*SQRT(12))</f>
        <v>2.2011527032511697</v>
      </c>
      <c r="PA37" s="3" cm="1">
        <f t="array" ref="PA37">(GEOMEAN(1+Returns!PA37:PA48)^12-1)/(_xlfn.STDEV.S(Returns!PA37:PA48)*SQRT(12))</f>
        <v>-0.30432807565352243</v>
      </c>
      <c r="PB37" s="3" cm="1">
        <f t="array" ref="PB37">(GEOMEAN(1+Returns!PB37:PB48)^12-1)/(_xlfn.STDEV.S(Returns!PB37:PB48)*SQRT(12))</f>
        <v>0.99949954910824501</v>
      </c>
      <c r="PC37" s="3" cm="1">
        <f t="array" ref="PC37">(GEOMEAN(1+Returns!PC37:PC48)^12-1)/(_xlfn.STDEV.S(Returns!PC37:PC48)*SQRT(12))</f>
        <v>0.25074323662265458</v>
      </c>
      <c r="PD37" s="3" cm="1">
        <f t="array" ref="PD37">(GEOMEAN(1+Returns!PD37:PD48)^12-1)/(_xlfn.STDEV.S(Returns!PD37:PD48)*SQRT(12))</f>
        <v>0.69563428351995471</v>
      </c>
      <c r="PE37" s="3" cm="1">
        <f t="array" ref="PE37">(GEOMEAN(1+Returns!PE37:PE48)^12-1)/(_xlfn.STDEV.S(Returns!PE37:PE48)*SQRT(12))</f>
        <v>1.9891276264860462</v>
      </c>
      <c r="PF37" s="3" cm="1">
        <f t="array" ref="PF37">(GEOMEAN(1+Returns!PF37:PF48)^12-1)/(_xlfn.STDEV.S(Returns!PF37:PF48)*SQRT(12))</f>
        <v>1.9265669765010536</v>
      </c>
      <c r="PG37" s="3" cm="1">
        <f t="array" ref="PG37">(GEOMEAN(1+Returns!PG37:PG48)^12-1)/(_xlfn.STDEV.S(Returns!PG37:PG48)*SQRT(12))</f>
        <v>3.1729903062321405</v>
      </c>
      <c r="PH37" s="3" cm="1">
        <f t="array" ref="PH37">(GEOMEAN(1+Returns!PH37:PH48)^12-1)/(_xlfn.STDEV.S(Returns!PH37:PH48)*SQRT(12))</f>
        <v>1.0160770499733103</v>
      </c>
      <c r="PI37" s="3" cm="1">
        <f t="array" ref="PI37">(GEOMEAN(1+Returns!PI37:PI48)^12-1)/(_xlfn.STDEV.S(Returns!PI37:PI48)*SQRT(12))</f>
        <v>1.8318019086784225</v>
      </c>
      <c r="PJ37" s="3" cm="1">
        <f t="array" ref="PJ37">(GEOMEAN(1+Returns!PJ37:PJ48)^12-1)/(_xlfn.STDEV.S(Returns!PJ37:PJ48)*SQRT(12))</f>
        <v>1.2445067744251663</v>
      </c>
      <c r="PK37" s="3" cm="1">
        <f t="array" ref="PK37">(GEOMEAN(1+Returns!PK37:PK48)^12-1)/(_xlfn.STDEV.S(Returns!PK37:PK48)*SQRT(12))</f>
        <v>0.93424670695940071</v>
      </c>
      <c r="PL37" s="3" cm="1">
        <f t="array" ref="PL37">(GEOMEAN(1+Returns!PL37:PL48)^12-1)/(_xlfn.STDEV.S(Returns!PL37:PL48)*SQRT(12))</f>
        <v>3.1873986469621607</v>
      </c>
      <c r="PM37" s="3" cm="1">
        <f t="array" ref="PM37">(GEOMEAN(1+Returns!PM37:PM48)^12-1)/(_xlfn.STDEV.S(Returns!PM37:PM48)*SQRT(12))</f>
        <v>0.38474216655305521</v>
      </c>
      <c r="PN37" s="3" cm="1">
        <f t="array" ref="PN37">(GEOMEAN(1+Returns!PN37:PN48)^12-1)/(_xlfn.STDEV.S(Returns!PN37:PN48)*SQRT(12))</f>
        <v>2.3682188042690311</v>
      </c>
      <c r="PO37" s="3" cm="1">
        <f t="array" ref="PO37">(GEOMEAN(1+Returns!PO37:PO48)^12-1)/(_xlfn.STDEV.S(Returns!PO37:PO48)*SQRT(12))</f>
        <v>1.9891276264860462</v>
      </c>
      <c r="PP37" s="3" cm="1">
        <f t="array" ref="PP37">(GEOMEAN(1+Returns!PP37:PP48)^12-1)/(_xlfn.STDEV.S(Returns!PP37:PP48)*SQRT(12))</f>
        <v>1.4533773381366812</v>
      </c>
      <c r="PQ37" s="3" cm="1">
        <f t="array" ref="PQ37">(GEOMEAN(1+Returns!PQ37:PQ48)^12-1)/(_xlfn.STDEV.S(Returns!PQ37:PQ48)*SQRT(12))</f>
        <v>1.3660866990970586</v>
      </c>
      <c r="PR37" s="3" cm="1">
        <f t="array" ref="PR37">(GEOMEAN(1+Returns!PR37:PR48)^12-1)/(_xlfn.STDEV.S(Returns!PR37:PR48)*SQRT(12))</f>
        <v>2.2604219503000085</v>
      </c>
      <c r="PS37" s="3" cm="1">
        <f t="array" ref="PS37">(GEOMEAN(1+Returns!PS37:PS48)^12-1)/(_xlfn.STDEV.S(Returns!PS37:PS48)*SQRT(12))</f>
        <v>3.2497379309235757</v>
      </c>
      <c r="PT37" s="3" cm="1">
        <f t="array" ref="PT37">(GEOMEAN(1+Returns!PT37:PT48)^12-1)/(_xlfn.STDEV.S(Returns!PT37:PT48)*SQRT(12))</f>
        <v>0.23357410207748899</v>
      </c>
      <c r="PU37" s="3" cm="1">
        <f t="array" ref="PU37">(GEOMEAN(1+Returns!PU37:PU48)^12-1)/(_xlfn.STDEV.S(Returns!PU37:PU48)*SQRT(12))</f>
        <v>0.50759619703538439</v>
      </c>
      <c r="PV37" s="3" cm="1">
        <f t="array" ref="PV37">(GEOMEAN(1+Returns!PV37:PV48)^12-1)/(_xlfn.STDEV.S(Returns!PV37:PV48)*SQRT(12))</f>
        <v>1.8199067832895732</v>
      </c>
      <c r="PW37" s="3" cm="1">
        <f t="array" ref="PW37">(GEOMEAN(1+Returns!PW37:PW48)^12-1)/(_xlfn.STDEV.S(Returns!PW37:PW48)*SQRT(12))</f>
        <v>2.0056677474239364</v>
      </c>
      <c r="PX37" s="3" cm="1">
        <f t="array" ref="PX37">(GEOMEAN(1+Returns!PX37:PX48)^12-1)/(_xlfn.STDEV.S(Returns!PX37:PX48)*SQRT(12))</f>
        <v>3.2705439922040287</v>
      </c>
      <c r="PY37" s="3" cm="1">
        <f t="array" ref="PY37">(GEOMEAN(1+Returns!PY37:PY48)^12-1)/(_xlfn.STDEV.S(Returns!PY37:PY48)*SQRT(12))</f>
        <v>3.2365883457107225</v>
      </c>
      <c r="PZ37" s="3" cm="1">
        <f t="array" ref="PZ37">(GEOMEAN(1+Returns!PZ37:PZ48)^12-1)/(_xlfn.STDEV.S(Returns!PZ37:PZ48)*SQRT(12))</f>
        <v>0.72923642818699996</v>
      </c>
      <c r="QA37" s="3" cm="1">
        <f t="array" ref="QA37">(GEOMEAN(1+Returns!QA37:QA48)^12-1)/(_xlfn.STDEV.S(Returns!QA37:QA48)*SQRT(12))</f>
        <v>2.1248749850865232</v>
      </c>
      <c r="QB37" s="3" cm="1">
        <f t="array" ref="QB37">(GEOMEAN(1+Returns!QB37:QB48)^12-1)/(_xlfn.STDEV.S(Returns!QB37:QB48)*SQRT(12))</f>
        <v>0.51095194449768877</v>
      </c>
      <c r="QC37" s="3" cm="1">
        <f t="array" ref="QC37">(GEOMEAN(1+Returns!QC37:QC48)^12-1)/(_xlfn.STDEV.S(Returns!QC37:QC48)*SQRT(12))</f>
        <v>2.704276228630579</v>
      </c>
      <c r="QD37" s="3" cm="1">
        <f t="array" ref="QD37">(GEOMEAN(1+Returns!QD37:QD48)^12-1)/(_xlfn.STDEV.S(Returns!QD37:QD48)*SQRT(12))</f>
        <v>1.3189153162395142</v>
      </c>
      <c r="QE37" s="3" cm="1">
        <f t="array" ref="QE37">(GEOMEAN(1+Returns!QE37:QE48)^12-1)/(_xlfn.STDEV.S(Returns!QE37:QE48)*SQRT(12))</f>
        <v>2.5581392685061499</v>
      </c>
      <c r="QF37" s="3" cm="1">
        <f t="array" ref="QF37">(GEOMEAN(1+Returns!QF37:QF48)^12-1)/(_xlfn.STDEV.S(Returns!QF37:QF48)*SQRT(12))</f>
        <v>0.14603739400650861</v>
      </c>
      <c r="QG37" s="3" cm="1">
        <f t="array" ref="QG37">(GEOMEAN(1+Returns!QG37:QG48)^12-1)/(_xlfn.STDEV.S(Returns!QG37:QG48)*SQRT(12))</f>
        <v>2.2018922008764359</v>
      </c>
      <c r="QH37" s="3" cm="1">
        <f t="array" ref="QH37">(GEOMEAN(1+Returns!QH37:QH48)^12-1)/(_xlfn.STDEV.S(Returns!QH37:QH48)*SQRT(12))</f>
        <v>4.0455019037269064</v>
      </c>
      <c r="QI37" s="3" cm="1">
        <f t="array" ref="QI37">(GEOMEAN(1+Returns!QI37:QI48)^12-1)/(_xlfn.STDEV.S(Returns!QI37:QI48)*SQRT(12))</f>
        <v>1.6330103453440898</v>
      </c>
      <c r="QJ37" s="3" cm="1">
        <f t="array" ref="QJ37">(GEOMEAN(1+Returns!QJ37:QJ48)^12-1)/(_xlfn.STDEV.S(Returns!QJ37:QJ48)*SQRT(12))</f>
        <v>2.5535811950255929</v>
      </c>
      <c r="QK37" s="3" cm="1">
        <f t="array" ref="QK37">(GEOMEAN(1+Returns!QK37:QK48)^12-1)/(_xlfn.STDEV.S(Returns!QK37:QK48)*SQRT(12))</f>
        <v>1.9862152656342962</v>
      </c>
      <c r="QL37" s="3" cm="1">
        <f t="array" ref="QL37">(GEOMEAN(1+Returns!QL37:QL48)^12-1)/(_xlfn.STDEV.S(Returns!QL37:QL48)*SQRT(12))</f>
        <v>2.3118554443222483</v>
      </c>
      <c r="QM37" s="3" cm="1">
        <f t="array" ref="QM37">(GEOMEAN(1+Returns!QM37:QM48)^12-1)/(_xlfn.STDEV.S(Returns!QM37:QM48)*SQRT(12))</f>
        <v>1.3134523491358741</v>
      </c>
      <c r="QN37" s="3" cm="1">
        <f t="array" ref="QN37">(GEOMEAN(1+Returns!QN37:QN48)^12-1)/(_xlfn.STDEV.S(Returns!QN37:QN48)*SQRT(12))</f>
        <v>0.9474798111600794</v>
      </c>
      <c r="QO37" s="3" cm="1">
        <f t="array" ref="QO37">(GEOMEAN(1+Returns!QO37:QO48)^12-1)/(_xlfn.STDEV.S(Returns!QO37:QO48)*SQRT(12))</f>
        <v>1.3287233962150273</v>
      </c>
      <c r="QP37" s="3" cm="1">
        <f t="array" ref="QP37">(GEOMEAN(1+Returns!QP37:QP48)^12-1)/(_xlfn.STDEV.S(Returns!QP37:QP48)*SQRT(12))</f>
        <v>2.9855395804878213E-2</v>
      </c>
      <c r="QQ37" s="3" cm="1">
        <f t="array" ref="QQ37">(GEOMEAN(1+Returns!QQ37:QQ48)^12-1)/(_xlfn.STDEV.S(Returns!QQ37:QQ48)*SQRT(12))</f>
        <v>-0.77313883987206877</v>
      </c>
      <c r="QR37" s="3" cm="1">
        <f t="array" ref="QR37">(GEOMEAN(1+Returns!QR37:QR48)^12-1)/(_xlfn.STDEV.S(Returns!QR37:QR48)*SQRT(12))</f>
        <v>0.59645078980842114</v>
      </c>
      <c r="QS37" s="3" cm="1">
        <f t="array" ref="QS37">(GEOMEAN(1+Returns!QS37:QS48)^12-1)/(_xlfn.STDEV.S(Returns!QS37:QS48)*SQRT(12))</f>
        <v>1.7844097478285248</v>
      </c>
      <c r="QT37" s="3" cm="1">
        <f t="array" ref="QT37">(GEOMEAN(1+Returns!QT37:QT48)^12-1)/(_xlfn.STDEV.S(Returns!QT37:QT48)*SQRT(12))</f>
        <v>2.6749031450281002</v>
      </c>
      <c r="QU37" s="3" cm="1">
        <f t="array" ref="QU37">(GEOMEAN(1+Returns!QU37:QU48)^12-1)/(_xlfn.STDEV.S(Returns!QU37:QU48)*SQRT(12))</f>
        <v>-1.3865725441636745</v>
      </c>
      <c r="QV37" s="3" cm="1">
        <f t="array" ref="QV37">(GEOMEAN(1+Returns!QV37:QV48)^12-1)/(_xlfn.STDEV.S(Returns!QV37:QV48)*SQRT(12))</f>
        <v>2.0188444036158151</v>
      </c>
      <c r="QW37" s="3" cm="1">
        <f t="array" ref="QW37">(GEOMEAN(1+Returns!QW37:QW48)^12-1)/(_xlfn.STDEV.S(Returns!QW37:QW48)*SQRT(12))</f>
        <v>0.64463150110131595</v>
      </c>
      <c r="QX37" s="3" cm="1">
        <f t="array" ref="QX37">(GEOMEAN(1+Returns!QX37:QX48)^12-1)/(_xlfn.STDEV.S(Returns!QX37:QX48)*SQRT(12))</f>
        <v>1.1446256401321278</v>
      </c>
      <c r="QY37" s="3" cm="1">
        <f t="array" ref="QY37">(GEOMEAN(1+Returns!QY37:QY48)^12-1)/(_xlfn.STDEV.S(Returns!QY37:QY48)*SQRT(12))</f>
        <v>-1.0585207150497908</v>
      </c>
      <c r="QZ37" s="3" cm="1">
        <f t="array" ref="QZ37">(GEOMEAN(1+Returns!QZ37:QZ48)^12-1)/(_xlfn.STDEV.S(Returns!QZ37:QZ48)*SQRT(12))</f>
        <v>-1.2162828906558194</v>
      </c>
      <c r="RA37" s="3" cm="1">
        <f t="array" ref="RA37">(GEOMEAN(1+Returns!RA37:RA48)^12-1)/(_xlfn.STDEV.S(Returns!RA37:RA48)*SQRT(12))</f>
        <v>0.81170294961523271</v>
      </c>
      <c r="RB37" s="3" cm="1">
        <f t="array" ref="RB37">(GEOMEAN(1+Returns!RB37:RB48)^12-1)/(_xlfn.STDEV.S(Returns!RB37:RB48)*SQRT(12))</f>
        <v>0.35626144517403296</v>
      </c>
      <c r="RC37" s="3" cm="1">
        <f t="array" ref="RC37">(GEOMEAN(1+Returns!RC37:RC48)^12-1)/(_xlfn.STDEV.S(Returns!RC37:RC48)*SQRT(12))</f>
        <v>3.0047208278140012</v>
      </c>
      <c r="RD37" s="3" cm="1">
        <f t="array" ref="RD37">(GEOMEAN(1+Returns!RD37:RD48)^12-1)/(_xlfn.STDEV.S(Returns!RD37:RD48)*SQRT(12))</f>
        <v>1.4458766916927064</v>
      </c>
      <c r="RE37" s="3" cm="1">
        <f t="array" ref="RE37">(GEOMEAN(1+Returns!RE37:RE48)^12-1)/(_xlfn.STDEV.S(Returns!RE37:RE48)*SQRT(12))</f>
        <v>1.8967477995554374</v>
      </c>
      <c r="RF37" s="3" cm="1">
        <f t="array" ref="RF37">(GEOMEAN(1+Returns!RF37:RF48)^12-1)/(_xlfn.STDEV.S(Returns!RF37:RF48)*SQRT(12))</f>
        <v>-0.10176201636813291</v>
      </c>
      <c r="RG37" s="3" cm="1">
        <f t="array" ref="RG37">(GEOMEAN(1+Returns!RG37:RG48)^12-1)/(_xlfn.STDEV.S(Returns!RG37:RG48)*SQRT(12))</f>
        <v>0.8482388479361066</v>
      </c>
      <c r="RH37" s="3" cm="1">
        <f t="array" ref="RH37">(GEOMEAN(1+Returns!RH37:RH48)^12-1)/(_xlfn.STDEV.S(Returns!RH37:RH48)*SQRT(12))</f>
        <v>1.1687112989136736</v>
      </c>
      <c r="RI37" s="3" cm="1">
        <f t="array" ref="RI37">(GEOMEAN(1+Returns!RI37:RI48)^12-1)/(_xlfn.STDEV.S(Returns!RI37:RI48)*SQRT(12))</f>
        <v>1.2752227396757541</v>
      </c>
      <c r="RJ37" s="3" cm="1">
        <f t="array" ref="RJ37">(GEOMEAN(1+Returns!RJ37:RJ48)^12-1)/(_xlfn.STDEV.S(Returns!RJ37:RJ48)*SQRT(12))</f>
        <v>1.876474929095252</v>
      </c>
      <c r="RK37" s="3" cm="1">
        <f t="array" ref="RK37">(GEOMEAN(1+Returns!RK37:RK48)^12-1)/(_xlfn.STDEV.S(Returns!RK37:RK48)*SQRT(12))</f>
        <v>0.31529285893701292</v>
      </c>
      <c r="RL37" s="3" cm="1">
        <f t="array" ref="RL37">(GEOMEAN(1+Returns!RL37:RL48)^12-1)/(_xlfn.STDEV.S(Returns!RL37:RL48)*SQRT(12))</f>
        <v>-0.19562335356375585</v>
      </c>
      <c r="RM37" s="3" cm="1">
        <f t="array" ref="RM37">(GEOMEAN(1+Returns!RM37:RM48)^12-1)/(_xlfn.STDEV.S(Returns!RM37:RM48)*SQRT(12))</f>
        <v>0.20400993548288149</v>
      </c>
      <c r="RN37" s="3" cm="1">
        <f t="array" ref="RN37">(GEOMEAN(1+Returns!RN37:RN48)^12-1)/(_xlfn.STDEV.S(Returns!RN37:RN48)*SQRT(12))</f>
        <v>3.8511595918733339</v>
      </c>
      <c r="RO37" s="3" cm="1">
        <f t="array" ref="RO37">(GEOMEAN(1+Returns!RO37:RO48)^12-1)/(_xlfn.STDEV.S(Returns!RO37:RO48)*SQRT(12))</f>
        <v>1.6846866525326591</v>
      </c>
      <c r="RP37" s="3" cm="1">
        <f t="array" ref="RP37">(GEOMEAN(1+Returns!RP37:RP48)^12-1)/(_xlfn.STDEV.S(Returns!RP37:RP48)*SQRT(12))</f>
        <v>2.4232213483997533</v>
      </c>
      <c r="RQ37" s="3" cm="1">
        <f t="array" ref="RQ37">(GEOMEAN(1+Returns!RQ37:RQ48)^12-1)/(_xlfn.STDEV.S(Returns!RQ37:RQ48)*SQRT(12))</f>
        <v>0.83950450150875122</v>
      </c>
      <c r="RR37" s="3" cm="1">
        <f t="array" ref="RR37">(GEOMEAN(1+Returns!RR37:RR48)^12-1)/(_xlfn.STDEV.S(Returns!RR37:RR48)*SQRT(12))</f>
        <v>1.2123614106953782</v>
      </c>
      <c r="RS37" s="3" cm="1">
        <f t="array" ref="RS37">(GEOMEAN(1+Returns!RS37:RS48)^12-1)/(_xlfn.STDEV.S(Returns!RS37:RS48)*SQRT(12))</f>
        <v>-0.59456266099722244</v>
      </c>
      <c r="RT37" s="3" cm="1">
        <f t="array" ref="RT37">(GEOMEAN(1+Returns!RT37:RT48)^12-1)/(_xlfn.STDEV.S(Returns!RT37:RT48)*SQRT(12))</f>
        <v>2.5480656127565937</v>
      </c>
      <c r="RU37" s="3" cm="1">
        <f t="array" ref="RU37">(GEOMEAN(1+Returns!RU37:RU48)^12-1)/(_xlfn.STDEV.S(Returns!RU37:RU48)*SQRT(12))</f>
        <v>1.6266973320010265</v>
      </c>
      <c r="RV37" s="3" cm="1">
        <f t="array" ref="RV37">(GEOMEAN(1+Returns!RV37:RV48)^12-1)/(_xlfn.STDEV.S(Returns!RV37:RV48)*SQRT(12))</f>
        <v>0.93475216212348311</v>
      </c>
      <c r="RW37" s="3" cm="1">
        <f t="array" ref="RW37">(GEOMEAN(1+Returns!RW37:RW48)^12-1)/(_xlfn.STDEV.S(Returns!RW37:RW48)*SQRT(12))</f>
        <v>2.564258037180875</v>
      </c>
      <c r="RX37" s="3" cm="1">
        <f t="array" ref="RX37">(GEOMEAN(1+Returns!RX37:RX48)^12-1)/(_xlfn.STDEV.S(Returns!RX37:RX48)*SQRT(12))</f>
        <v>2.379024784367096</v>
      </c>
      <c r="RY37" s="3" cm="1">
        <f t="array" ref="RY37">(GEOMEAN(1+Returns!RY37:RY48)^12-1)/(_xlfn.STDEV.S(Returns!RY37:RY48)*SQRT(12))</f>
        <v>1.7691830963909636</v>
      </c>
      <c r="RZ37" s="3" cm="1">
        <f t="array" ref="RZ37">(GEOMEAN(1+Returns!RZ37:RZ48)^12-1)/(_xlfn.STDEV.S(Returns!RZ37:RZ48)*SQRT(12))</f>
        <v>2.236225886795745</v>
      </c>
      <c r="SA37" s="3" cm="1">
        <f t="array" ref="SA37">(GEOMEAN(1+Returns!SA37:SA48)^12-1)/(_xlfn.STDEV.S(Returns!SA37:SA48)*SQRT(12))</f>
        <v>1.3351912556602588</v>
      </c>
      <c r="SB37" s="3" cm="1">
        <f t="array" ref="SB37">(GEOMEAN(1+Returns!SB37:SB48)^12-1)/(_xlfn.STDEV.S(Returns!SB37:SB48)*SQRT(12))</f>
        <v>1.1389338272702803</v>
      </c>
      <c r="SC37" s="3" cm="1">
        <f t="array" ref="SC37">(GEOMEAN(1+Returns!SC37:SC48)^12-1)/(_xlfn.STDEV.S(Returns!SC37:SC48)*SQRT(12))</f>
        <v>1.0557724447542927</v>
      </c>
    </row>
    <row r="38" spans="1:497" x14ac:dyDescent="0.25">
      <c r="A38" s="2">
        <f>Returns!A38</f>
        <v>44408</v>
      </c>
      <c r="B38" s="3" cm="1">
        <f t="array" ref="B38">(GEOMEAN(1+Returns!B38:B49)^12-1)/(_xlfn.STDEV.S(Returns!B38:B49)*SQRT(12))</f>
        <v>2.0208937305788188</v>
      </c>
      <c r="C38" s="3" cm="1">
        <f t="array" ref="C38">(GEOMEAN(1+Returns!C38:C49)^12-1)/(_xlfn.STDEV.S(Returns!C38:C49)*SQRT(12))</f>
        <v>0.99623988847832801</v>
      </c>
      <c r="D38" s="3" cm="1">
        <f t="array" ref="D38">(GEOMEAN(1+Returns!D38:D49)^12-1)/(_xlfn.STDEV.S(Returns!D38:D49)*SQRT(12))</f>
        <v>2.1687243005536194</v>
      </c>
      <c r="E38" s="3" cm="1">
        <f t="array" ref="E38">(GEOMEAN(1+Returns!E38:E49)^12-1)/(_xlfn.STDEV.S(Returns!E38:E49)*SQRT(12))</f>
        <v>0.45900572875697365</v>
      </c>
      <c r="F38" s="3" cm="1">
        <f t="array" ref="F38">(GEOMEAN(1+Returns!F38:F49)^12-1)/(_xlfn.STDEV.S(Returns!F38:F49)*SQRT(12))</f>
        <v>2.0961310325275271</v>
      </c>
      <c r="G38" s="3" cm="1">
        <f t="array" ref="G38">(GEOMEAN(1+Returns!G38:G49)^12-1)/(_xlfn.STDEV.S(Returns!G38:G49)*SQRT(12))</f>
        <v>1.5713869260356319</v>
      </c>
      <c r="H38" s="3" cm="1">
        <f t="array" ref="H38">(GEOMEAN(1+Returns!H38:H49)^12-1)/(_xlfn.STDEV.S(Returns!H38:H49)*SQRT(12))</f>
        <v>2.5753478945619559</v>
      </c>
      <c r="I38" s="3" cm="1">
        <f t="array" ref="I38">(GEOMEAN(1+Returns!I38:I49)^12-1)/(_xlfn.STDEV.S(Returns!I38:I49)*SQRT(12))</f>
        <v>3.3453383873949707</v>
      </c>
      <c r="J38" s="3" cm="1">
        <f t="array" ref="J38">(GEOMEAN(1+Returns!J38:J49)^12-1)/(_xlfn.STDEV.S(Returns!J38:J49)*SQRT(12))</f>
        <v>1.6541410858059551</v>
      </c>
      <c r="K38" s="3" cm="1">
        <f t="array" ref="K38">(GEOMEAN(1+Returns!K38:K49)^12-1)/(_xlfn.STDEV.S(Returns!K38:K49)*SQRT(12))</f>
        <v>1.7342445701755596</v>
      </c>
      <c r="L38" s="3" cm="1">
        <f t="array" ref="L38">(GEOMEAN(1+Returns!L38:L49)^12-1)/(_xlfn.STDEV.S(Returns!L38:L49)*SQRT(12))</f>
        <v>2.1128006668819581</v>
      </c>
      <c r="M38" s="3" cm="1">
        <f t="array" ref="M38">(GEOMEAN(1+Returns!M38:M49)^12-1)/(_xlfn.STDEV.S(Returns!M38:M49)*SQRT(12))</f>
        <v>1.200379889583004</v>
      </c>
      <c r="N38" s="3" cm="1">
        <f t="array" ref="N38">(GEOMEAN(1+Returns!N38:N49)^12-1)/(_xlfn.STDEV.S(Returns!N38:N49)*SQRT(12))</f>
        <v>2.9371373056436294</v>
      </c>
      <c r="O38" s="3" cm="1">
        <f t="array" ref="O38">(GEOMEAN(1+Returns!O38:O49)^12-1)/(_xlfn.STDEV.S(Returns!O38:O49)*SQRT(12))</f>
        <v>1.3059173248075384</v>
      </c>
      <c r="P38" s="3" cm="1">
        <f t="array" ref="P38">(GEOMEAN(1+Returns!P38:P49)^12-1)/(_xlfn.STDEV.S(Returns!P38:P49)*SQRT(12))</f>
        <v>0.43813000283206766</v>
      </c>
      <c r="Q38" s="3" cm="1">
        <f t="array" ref="Q38">(GEOMEAN(1+Returns!Q38:Q49)^12-1)/(_xlfn.STDEV.S(Returns!Q38:Q49)*SQRT(12))</f>
        <v>1.095735695444209</v>
      </c>
      <c r="R38" s="3" cm="1">
        <f t="array" ref="R38">(GEOMEAN(1+Returns!R38:R49)^12-1)/(_xlfn.STDEV.S(Returns!R38:R49)*SQRT(12))</f>
        <v>1.3075061871491982</v>
      </c>
      <c r="S38" s="3" cm="1">
        <f t="array" ref="S38">(GEOMEAN(1+Returns!S38:S49)^12-1)/(_xlfn.STDEV.S(Returns!S38:S49)*SQRT(12))</f>
        <v>0.91071708446145316</v>
      </c>
      <c r="T38" s="3" cm="1">
        <f t="array" ref="T38">(GEOMEAN(1+Returns!T38:T49)^12-1)/(_xlfn.STDEV.S(Returns!T38:T49)*SQRT(12))</f>
        <v>1.0989578358032672</v>
      </c>
      <c r="U38" s="3" cm="1">
        <f t="array" ref="U38">(GEOMEAN(1+Returns!U38:U49)^12-1)/(_xlfn.STDEV.S(Returns!U38:U49)*SQRT(12))</f>
        <v>-0.26630368392184356</v>
      </c>
      <c r="V38" s="3" cm="1">
        <f t="array" ref="V38">(GEOMEAN(1+Returns!V38:V49)^12-1)/(_xlfn.STDEV.S(Returns!V38:V49)*SQRT(12))</f>
        <v>0.59923128468954134</v>
      </c>
      <c r="W38" s="3" cm="1">
        <f t="array" ref="W38">(GEOMEAN(1+Returns!W38:W49)^12-1)/(_xlfn.STDEV.S(Returns!W38:W49)*SQRT(12))</f>
        <v>0.85622432511258806</v>
      </c>
      <c r="X38" s="3" cm="1">
        <f t="array" ref="X38">(GEOMEAN(1+Returns!X38:X49)^12-1)/(_xlfn.STDEV.S(Returns!X38:X49)*SQRT(12))</f>
        <v>2.0651972941113694</v>
      </c>
      <c r="Y38" s="3" cm="1">
        <f t="array" ref="Y38">(GEOMEAN(1+Returns!Y38:Y49)^12-1)/(_xlfn.STDEV.S(Returns!Y38:Y49)*SQRT(12))</f>
        <v>0.69140802223595343</v>
      </c>
      <c r="Z38" s="3" cm="1">
        <f t="array" ref="Z38">(GEOMEAN(1+Returns!Z38:Z49)^12-1)/(_xlfn.STDEV.S(Returns!Z38:Z49)*SQRT(12))</f>
        <v>0.51419609340980255</v>
      </c>
      <c r="AA38" s="3" cm="1">
        <f t="array" ref="AA38">(GEOMEAN(1+Returns!AA38:AA49)^12-1)/(_xlfn.STDEV.S(Returns!AA38:AA49)*SQRT(12))</f>
        <v>1.4855713211302466</v>
      </c>
      <c r="AB38" s="3" cm="1">
        <f t="array" ref="AB38">(GEOMEAN(1+Returns!AB38:AB49)^12-1)/(_xlfn.STDEV.S(Returns!AB38:AB49)*SQRT(12))</f>
        <v>0.65647568088719199</v>
      </c>
      <c r="AC38" s="3" cm="1">
        <f t="array" ref="AC38">(GEOMEAN(1+Returns!AC38:AC49)^12-1)/(_xlfn.STDEV.S(Returns!AC38:AC49)*SQRT(12))</f>
        <v>1.3417012040825966</v>
      </c>
      <c r="AD38" s="3" cm="1">
        <f t="array" ref="AD38">(GEOMEAN(1+Returns!AD38:AD49)^12-1)/(_xlfn.STDEV.S(Returns!AD38:AD49)*SQRT(12))</f>
        <v>0.57105161305412355</v>
      </c>
      <c r="AE38" s="3" cm="1">
        <f t="array" ref="AE38">(GEOMEAN(1+Returns!AE38:AE49)^12-1)/(_xlfn.STDEV.S(Returns!AE38:AE49)*SQRT(12))</f>
        <v>0.97299819209782412</v>
      </c>
      <c r="AF38" s="3" cm="1">
        <f t="array" ref="AF38">(GEOMEAN(1+Returns!AF38:AF49)^12-1)/(_xlfn.STDEV.S(Returns!AF38:AF49)*SQRT(12))</f>
        <v>2.5820779969034025</v>
      </c>
      <c r="AG38" s="3" cm="1">
        <f t="array" ref="AG38">(GEOMEAN(1+Returns!AG38:AG49)^12-1)/(_xlfn.STDEV.S(Returns!AG38:AG49)*SQRT(12))</f>
        <v>1.6199285288188534</v>
      </c>
      <c r="AH38" s="3" cm="1">
        <f t="array" ref="AH38">(GEOMEAN(1+Returns!AH38:AH49)^12-1)/(_xlfn.STDEV.S(Returns!AH38:AH49)*SQRT(12))</f>
        <v>1.1261670605348086</v>
      </c>
      <c r="AI38" s="3" cm="1">
        <f t="array" ref="AI38">(GEOMEAN(1+Returns!AI38:AI49)^12-1)/(_xlfn.STDEV.S(Returns!AI38:AI49)*SQRT(12))</f>
        <v>2.5161250115111673</v>
      </c>
      <c r="AJ38" s="3" cm="1">
        <f t="array" ref="AJ38">(GEOMEAN(1+Returns!AJ38:AJ49)^12-1)/(_xlfn.STDEV.S(Returns!AJ38:AJ49)*SQRT(12))</f>
        <v>2.3145039545341248</v>
      </c>
      <c r="AK38" s="3" cm="1">
        <f t="array" ref="AK38">(GEOMEAN(1+Returns!AK38:AK49)^12-1)/(_xlfn.STDEV.S(Returns!AK38:AK49)*SQRT(12))</f>
        <v>2.1049603289921515</v>
      </c>
      <c r="AL38" s="3" cm="1">
        <f t="array" ref="AL38">(GEOMEAN(1+Returns!AL38:AL49)^12-1)/(_xlfn.STDEV.S(Returns!AL38:AL49)*SQRT(12))</f>
        <v>0.53769048895228377</v>
      </c>
      <c r="AM38" s="3" cm="1">
        <f t="array" ref="AM38">(GEOMEAN(1+Returns!AM38:AM49)^12-1)/(_xlfn.STDEV.S(Returns!AM38:AM49)*SQRT(12))</f>
        <v>2.333358522119759</v>
      </c>
      <c r="AN38" s="3" cm="1">
        <f t="array" ref="AN38">(GEOMEAN(1+Returns!AN38:AN49)^12-1)/(_xlfn.STDEV.S(Returns!AN38:AN49)*SQRT(12))</f>
        <v>1.5620078964787274</v>
      </c>
      <c r="AO38" s="3" cm="1">
        <f t="array" ref="AO38">(GEOMEAN(1+Returns!AO38:AO49)^12-1)/(_xlfn.STDEV.S(Returns!AO38:AO49)*SQRT(12))</f>
        <v>1.8787896134231212</v>
      </c>
      <c r="AP38" s="3" cm="1">
        <f t="array" ref="AP38">(GEOMEAN(1+Returns!AP38:AP49)^12-1)/(_xlfn.STDEV.S(Returns!AP38:AP49)*SQRT(12))</f>
        <v>2.5106979653128882</v>
      </c>
      <c r="AQ38" s="3" cm="1">
        <f t="array" ref="AQ38">(GEOMEAN(1+Returns!AQ38:AQ49)^12-1)/(_xlfn.STDEV.S(Returns!AQ38:AQ49)*SQRT(12))</f>
        <v>-2.1956081078592388E-2</v>
      </c>
      <c r="AR38" s="3" cm="1">
        <f t="array" ref="AR38">(GEOMEAN(1+Returns!AR38:AR49)^12-1)/(_xlfn.STDEV.S(Returns!AR38:AR49)*SQRT(12))</f>
        <v>-0.44096688818108842</v>
      </c>
      <c r="AS38" s="3" cm="1">
        <f t="array" ref="AS38">(GEOMEAN(1+Returns!AS38:AS49)^12-1)/(_xlfn.STDEV.S(Returns!AS38:AS49)*SQRT(12))</f>
        <v>1.5773581309582039</v>
      </c>
      <c r="AT38" s="3" cm="1">
        <f t="array" ref="AT38">(GEOMEAN(1+Returns!AT38:AT49)^12-1)/(_xlfn.STDEV.S(Returns!AT38:AT49)*SQRT(12))</f>
        <v>2.0428761386642069</v>
      </c>
      <c r="AU38" s="3" cm="1">
        <f t="array" ref="AU38">(GEOMEAN(1+Returns!AU38:AU49)^12-1)/(_xlfn.STDEV.S(Returns!AU38:AU49)*SQRT(12))</f>
        <v>1.8960916990992271</v>
      </c>
      <c r="AV38" s="3" cm="1">
        <f t="array" ref="AV38">(GEOMEAN(1+Returns!AV38:AV49)^12-1)/(_xlfn.STDEV.S(Returns!AV38:AV49)*SQRT(12))</f>
        <v>1.1442279193877141</v>
      </c>
      <c r="AW38" s="3" cm="1">
        <f t="array" ref="AW38">(GEOMEAN(1+Returns!AW38:AW49)^12-1)/(_xlfn.STDEV.S(Returns!AW38:AW49)*SQRT(12))</f>
        <v>2.2352172756427828</v>
      </c>
      <c r="AX38" s="3" cm="1">
        <f t="array" ref="AX38">(GEOMEAN(1+Returns!AX38:AX49)^12-1)/(_xlfn.STDEV.S(Returns!AX38:AX49)*SQRT(12))</f>
        <v>0.17400809556715982</v>
      </c>
      <c r="AY38" s="3" cm="1">
        <f t="array" ref="AY38">(GEOMEAN(1+Returns!AY38:AY49)^12-1)/(_xlfn.STDEV.S(Returns!AY38:AY49)*SQRT(12))</f>
        <v>1.9694927000159517</v>
      </c>
      <c r="AZ38" s="3" cm="1">
        <f t="array" ref="AZ38">(GEOMEAN(1+Returns!AZ38:AZ49)^12-1)/(_xlfn.STDEV.S(Returns!AZ38:AZ49)*SQRT(12))</f>
        <v>2.3256055340688215</v>
      </c>
      <c r="BA38" s="3" cm="1">
        <f t="array" ref="BA38">(GEOMEAN(1+Returns!BA38:BA49)^12-1)/(_xlfn.STDEV.S(Returns!BA38:BA49)*SQRT(12))</f>
        <v>3.5525143988877379</v>
      </c>
      <c r="BB38" s="3" cm="1">
        <f t="array" ref="BB38">(GEOMEAN(1+Returns!BB38:BB49)^12-1)/(_xlfn.STDEV.S(Returns!BB38:BB49)*SQRT(12))</f>
        <v>3.2555261301182452</v>
      </c>
      <c r="BC38" s="3" cm="1">
        <f t="array" ref="BC38">(GEOMEAN(1+Returns!BC38:BC49)^12-1)/(_xlfn.STDEV.S(Returns!BC38:BC49)*SQRT(12))</f>
        <v>1.0586100126511708</v>
      </c>
      <c r="BD38" s="3" cm="1">
        <f t="array" ref="BD38">(GEOMEAN(1+Returns!BD38:BD49)^12-1)/(_xlfn.STDEV.S(Returns!BD38:BD49)*SQRT(12))</f>
        <v>1.3495553715962347</v>
      </c>
      <c r="BE38" s="3" cm="1">
        <f t="array" ref="BE38">(GEOMEAN(1+Returns!BE38:BE49)^12-1)/(_xlfn.STDEV.S(Returns!BE38:BE49)*SQRT(12))</f>
        <v>2.2627444299324413</v>
      </c>
      <c r="BF38" s="3" cm="1">
        <f t="array" ref="BF38">(GEOMEAN(1+Returns!BF38:BF49)^12-1)/(_xlfn.STDEV.S(Returns!BF38:BF49)*SQRT(12))</f>
        <v>0.53789037218509606</v>
      </c>
      <c r="BG38" s="3" cm="1">
        <f t="array" ref="BG38">(GEOMEAN(1+Returns!BG38:BG49)^12-1)/(_xlfn.STDEV.S(Returns!BG38:BG49)*SQRT(12))</f>
        <v>1.3879547835406567</v>
      </c>
      <c r="BH38" s="3" cm="1">
        <f t="array" ref="BH38">(GEOMEAN(1+Returns!BH38:BH49)^12-1)/(_xlfn.STDEV.S(Returns!BH38:BH49)*SQRT(12))</f>
        <v>0.4261772894958758</v>
      </c>
      <c r="BI38" s="3" cm="1">
        <f t="array" ref="BI38">(GEOMEAN(1+Returns!BI38:BI49)^12-1)/(_xlfn.STDEV.S(Returns!BI38:BI49)*SQRT(12))</f>
        <v>1.8677090010612321</v>
      </c>
      <c r="BJ38" s="3" cm="1">
        <f t="array" ref="BJ38">(GEOMEAN(1+Returns!BJ38:BJ49)^12-1)/(_xlfn.STDEV.S(Returns!BJ38:BJ49)*SQRT(12))</f>
        <v>3.2091199017501904</v>
      </c>
      <c r="BK38" s="3" cm="1">
        <f t="array" ref="BK38">(GEOMEAN(1+Returns!BK38:BK49)^12-1)/(_xlfn.STDEV.S(Returns!BK38:BK49)*SQRT(12))</f>
        <v>1.7073983202735927</v>
      </c>
      <c r="BL38" s="3" cm="1">
        <f t="array" ref="BL38">(GEOMEAN(1+Returns!BL38:BL49)^12-1)/(_xlfn.STDEV.S(Returns!BL38:BL49)*SQRT(12))</f>
        <v>1.8783457693046153</v>
      </c>
      <c r="BM38" s="3" cm="1">
        <f t="array" ref="BM38">(GEOMEAN(1+Returns!BM38:BM49)^12-1)/(_xlfn.STDEV.S(Returns!BM38:BM49)*SQRT(12))</f>
        <v>-0.22551720349079327</v>
      </c>
      <c r="BN38" s="3" cm="1">
        <f t="array" ref="BN38">(GEOMEAN(1+Returns!BN38:BN49)^12-1)/(_xlfn.STDEV.S(Returns!BN38:BN49)*SQRT(12))</f>
        <v>1.3769339144910493</v>
      </c>
      <c r="BO38" s="3" cm="1">
        <f t="array" ref="BO38">(GEOMEAN(1+Returns!BO38:BO49)^12-1)/(_xlfn.STDEV.S(Returns!BO38:BO49)*SQRT(12))</f>
        <v>1.4382143690270308</v>
      </c>
      <c r="BP38" s="3" cm="1">
        <f t="array" ref="BP38">(GEOMEAN(1+Returns!BP38:BP49)^12-1)/(_xlfn.STDEV.S(Returns!BP38:BP49)*SQRT(12))</f>
        <v>1.0268016219408749</v>
      </c>
      <c r="BQ38" s="3" cm="1">
        <f t="array" ref="BQ38">(GEOMEAN(1+Returns!BQ38:BQ49)^12-1)/(_xlfn.STDEV.S(Returns!BQ38:BQ49)*SQRT(12))</f>
        <v>2.7301670411126966</v>
      </c>
      <c r="BR38" s="3" cm="1">
        <f t="array" ref="BR38">(GEOMEAN(1+Returns!BR38:BR49)^12-1)/(_xlfn.STDEV.S(Returns!BR38:BR49)*SQRT(12))</f>
        <v>0.47262028941591827</v>
      </c>
      <c r="BS38" s="3" cm="1">
        <f t="array" ref="BS38">(GEOMEAN(1+Returns!BS38:BS49)^12-1)/(_xlfn.STDEV.S(Returns!BS38:BS49)*SQRT(12))</f>
        <v>1.6130735168474986</v>
      </c>
      <c r="BT38" s="3" cm="1">
        <f t="array" ref="BT38">(GEOMEAN(1+Returns!BT38:BT49)^12-1)/(_xlfn.STDEV.S(Returns!BT38:BT49)*SQRT(12))</f>
        <v>1.6077265660961371</v>
      </c>
      <c r="BU38" s="3" cm="1">
        <f t="array" ref="BU38">(GEOMEAN(1+Returns!BU38:BU49)^12-1)/(_xlfn.STDEV.S(Returns!BU38:BU49)*SQRT(12))</f>
        <v>-1.2836093787262162</v>
      </c>
      <c r="BV38" s="3" cm="1">
        <f t="array" ref="BV38">(GEOMEAN(1+Returns!BV38:BV49)^12-1)/(_xlfn.STDEV.S(Returns!BV38:BV49)*SQRT(12))</f>
        <v>1.6156305685199395</v>
      </c>
      <c r="BW38" s="3" cm="1">
        <f t="array" ref="BW38">(GEOMEAN(1+Returns!BW38:BW49)^12-1)/(_xlfn.STDEV.S(Returns!BW38:BW49)*SQRT(12))</f>
        <v>1.0813912579831693</v>
      </c>
      <c r="BX38" s="3" cm="1">
        <f t="array" ref="BX38">(GEOMEAN(1+Returns!BX38:BX49)^12-1)/(_xlfn.STDEV.S(Returns!BX38:BX49)*SQRT(12))</f>
        <v>2.5543073485564975</v>
      </c>
      <c r="BY38" s="3" cm="1">
        <f t="array" ref="BY38">(GEOMEAN(1+Returns!BY38:BY49)^12-1)/(_xlfn.STDEV.S(Returns!BY38:BY49)*SQRT(12))</f>
        <v>2.2957517708573798</v>
      </c>
      <c r="BZ38" s="3" cm="1">
        <f t="array" ref="BZ38">(GEOMEAN(1+Returns!BZ38:BZ49)^12-1)/(_xlfn.STDEV.S(Returns!BZ38:BZ49)*SQRT(12))</f>
        <v>1.9866545403417086</v>
      </c>
      <c r="CA38" s="3" cm="1">
        <f t="array" ref="CA38">(GEOMEAN(1+Returns!CA38:CA49)^12-1)/(_xlfn.STDEV.S(Returns!CA38:CA49)*SQRT(12))</f>
        <v>2.0548222671653615</v>
      </c>
      <c r="CB38" s="3" cm="1">
        <f t="array" ref="CB38">(GEOMEAN(1+Returns!CB38:CB49)^12-1)/(_xlfn.STDEV.S(Returns!CB38:CB49)*SQRT(12))</f>
        <v>1.0665752838058751</v>
      </c>
      <c r="CC38" s="3" cm="1">
        <f t="array" ref="CC38">(GEOMEAN(1+Returns!CC38:CC49)^12-1)/(_xlfn.STDEV.S(Returns!CC38:CC49)*SQRT(12))</f>
        <v>-0.52165417176160522</v>
      </c>
      <c r="CD38" s="3" cm="1">
        <f t="array" ref="CD38">(GEOMEAN(1+Returns!CD38:CD49)^12-1)/(_xlfn.STDEV.S(Returns!CD38:CD49)*SQRT(12))</f>
        <v>2.4139483398009425</v>
      </c>
      <c r="CE38" s="3" cm="1">
        <f t="array" ref="CE38">(GEOMEAN(1+Returns!CE38:CE49)^12-1)/(_xlfn.STDEV.S(Returns!CE38:CE49)*SQRT(12))</f>
        <v>0.44600155485762655</v>
      </c>
      <c r="CF38" s="3" cm="1">
        <f t="array" ref="CF38">(GEOMEAN(1+Returns!CF38:CF49)^12-1)/(_xlfn.STDEV.S(Returns!CF38:CF49)*SQRT(12))</f>
        <v>0.79794001345662879</v>
      </c>
      <c r="CG38" s="3" cm="1">
        <f t="array" ref="CG38">(GEOMEAN(1+Returns!CG38:CG49)^12-1)/(_xlfn.STDEV.S(Returns!CG38:CG49)*SQRT(12))</f>
        <v>1.5280792751177152</v>
      </c>
      <c r="CH38" s="3" cm="1">
        <f t="array" ref="CH38">(GEOMEAN(1+Returns!CH38:CH49)^12-1)/(_xlfn.STDEV.S(Returns!CH38:CH49)*SQRT(12))</f>
        <v>1.7015508211765158</v>
      </c>
      <c r="CI38" s="3" cm="1">
        <f t="array" ref="CI38">(GEOMEAN(1+Returns!CI38:CI49)^12-1)/(_xlfn.STDEV.S(Returns!CI38:CI49)*SQRT(12))</f>
        <v>1.548688752067688</v>
      </c>
      <c r="CJ38" s="3" cm="1">
        <f t="array" ref="CJ38">(GEOMEAN(1+Returns!CJ38:CJ49)^12-1)/(_xlfn.STDEV.S(Returns!CJ38:CJ49)*SQRT(12))</f>
        <v>1.9714671923678173</v>
      </c>
      <c r="CK38" s="3" cm="1">
        <f t="array" ref="CK38">(GEOMEAN(1+Returns!CK38:CK49)^12-1)/(_xlfn.STDEV.S(Returns!CK38:CK49)*SQRT(12))</f>
        <v>1.4154330647898004</v>
      </c>
      <c r="CL38" s="3" cm="1">
        <f t="array" ref="CL38">(GEOMEAN(1+Returns!CL38:CL49)^12-1)/(_xlfn.STDEV.S(Returns!CL38:CL49)*SQRT(12))</f>
        <v>2.0651972941113694</v>
      </c>
      <c r="CM38" s="3" cm="1">
        <f t="array" ref="CM38">(GEOMEAN(1+Returns!CM38:CM49)^12-1)/(_xlfn.STDEV.S(Returns!CM38:CM49)*SQRT(12))</f>
        <v>-1.8941788685990203E-2</v>
      </c>
      <c r="CN38" s="3" cm="1">
        <f t="array" ref="CN38">(GEOMEAN(1+Returns!CN38:CN49)^12-1)/(_xlfn.STDEV.S(Returns!CN38:CN49)*SQRT(12))</f>
        <v>1.9954712499352809</v>
      </c>
      <c r="CO38" s="3" cm="1">
        <f t="array" ref="CO38">(GEOMEAN(1+Returns!CO38:CO49)^12-1)/(_xlfn.STDEV.S(Returns!CO38:CO49)*SQRT(12))</f>
        <v>2.2813923362380595</v>
      </c>
      <c r="CP38" s="3" cm="1">
        <f t="array" ref="CP38">(GEOMEAN(1+Returns!CP38:CP49)^12-1)/(_xlfn.STDEV.S(Returns!CP38:CP49)*SQRT(12))</f>
        <v>0.23974767676076836</v>
      </c>
      <c r="CQ38" s="3" cm="1">
        <f t="array" ref="CQ38">(GEOMEAN(1+Returns!CQ38:CQ49)^12-1)/(_xlfn.STDEV.S(Returns!CQ38:CQ49)*SQRT(12))</f>
        <v>3.205401389695981</v>
      </c>
      <c r="CR38" s="3" cm="1">
        <f t="array" ref="CR38">(GEOMEAN(1+Returns!CR38:CR49)^12-1)/(_xlfn.STDEV.S(Returns!CR38:CR49)*SQRT(12))</f>
        <v>1.2910963488939189</v>
      </c>
      <c r="CS38" s="3" cm="1">
        <f t="array" ref="CS38">(GEOMEAN(1+Returns!CS38:CS49)^12-1)/(_xlfn.STDEV.S(Returns!CS38:CS49)*SQRT(12))</f>
        <v>1.6097226951817396</v>
      </c>
      <c r="CT38" s="3" cm="1">
        <f t="array" ref="CT38">(GEOMEAN(1+Returns!CT38:CT49)^12-1)/(_xlfn.STDEV.S(Returns!CT38:CT49)*SQRT(12))</f>
        <v>3.1733953146646265</v>
      </c>
      <c r="CU38" s="3" cm="1">
        <f t="array" ref="CU38">(GEOMEAN(1+Returns!CU38:CU49)^12-1)/(_xlfn.STDEV.S(Returns!CU38:CU49)*SQRT(12))</f>
        <v>0.40064847778949825</v>
      </c>
      <c r="CV38" s="3" cm="1">
        <f t="array" ref="CV38">(GEOMEAN(1+Returns!CV38:CV49)^12-1)/(_xlfn.STDEV.S(Returns!CV38:CV49)*SQRT(12))</f>
        <v>-5.6044337078839365E-2</v>
      </c>
      <c r="CW38" s="3" cm="1">
        <f t="array" ref="CW38">(GEOMEAN(1+Returns!CW38:CW49)^12-1)/(_xlfn.STDEV.S(Returns!CW38:CW49)*SQRT(12))</f>
        <v>1.807553740970514</v>
      </c>
      <c r="CX38" s="3" cm="1">
        <f t="array" ref="CX38">(GEOMEAN(1+Returns!CX38:CX49)^12-1)/(_xlfn.STDEV.S(Returns!CX38:CX49)*SQRT(12))</f>
        <v>0.64787012297915214</v>
      </c>
      <c r="CY38" s="3" cm="1">
        <f t="array" ref="CY38">(GEOMEAN(1+Returns!CY38:CY49)^12-1)/(_xlfn.STDEV.S(Returns!CY38:CY49)*SQRT(12))</f>
        <v>2.3855541960999695</v>
      </c>
      <c r="CZ38" s="3" cm="1">
        <f t="array" ref="CZ38">(GEOMEAN(1+Returns!CZ38:CZ49)^12-1)/(_xlfn.STDEV.S(Returns!CZ38:CZ49)*SQRT(12))</f>
        <v>1.3508641617830557</v>
      </c>
      <c r="DA38" s="3" cm="1">
        <f t="array" ref="DA38">(GEOMEAN(1+Returns!DA38:DA49)^12-1)/(_xlfn.STDEV.S(Returns!DA38:DA49)*SQRT(12))</f>
        <v>1.792741038411116</v>
      </c>
      <c r="DB38" s="3" cm="1">
        <f t="array" ref="DB38">(GEOMEAN(1+Returns!DB38:DB49)^12-1)/(_xlfn.STDEV.S(Returns!DB38:DB49)*SQRT(12))</f>
        <v>0.52950209605449172</v>
      </c>
      <c r="DC38" s="3" cm="1">
        <f t="array" ref="DC38">(GEOMEAN(1+Returns!DC38:DC49)^12-1)/(_xlfn.STDEV.S(Returns!DC38:DC49)*SQRT(12))</f>
        <v>1.385368244872754</v>
      </c>
      <c r="DD38" s="3" cm="1">
        <f t="array" ref="DD38">(GEOMEAN(1+Returns!DD38:DD49)^12-1)/(_xlfn.STDEV.S(Returns!DD38:DD49)*SQRT(12))</f>
        <v>2.5796616273540329</v>
      </c>
      <c r="DE38" s="3" cm="1">
        <f t="array" ref="DE38">(GEOMEAN(1+Returns!DE38:DE49)^12-1)/(_xlfn.STDEV.S(Returns!DE38:DE49)*SQRT(12))</f>
        <v>1.0179416927725666</v>
      </c>
      <c r="DF38" s="3" cm="1">
        <f t="array" ref="DF38">(GEOMEAN(1+Returns!DF38:DF49)^12-1)/(_xlfn.STDEV.S(Returns!DF38:DF49)*SQRT(12))</f>
        <v>1.1634499924567212</v>
      </c>
      <c r="DG38" s="3" cm="1">
        <f t="array" ref="DG38">(GEOMEAN(1+Returns!DG38:DG49)^12-1)/(_xlfn.STDEV.S(Returns!DG38:DG49)*SQRT(12))</f>
        <v>2.3336816645499314</v>
      </c>
      <c r="DH38" s="3" cm="1">
        <f t="array" ref="DH38">(GEOMEAN(1+Returns!DH38:DH49)^12-1)/(_xlfn.STDEV.S(Returns!DH38:DH49)*SQRT(12))</f>
        <v>1.5407504388171638</v>
      </c>
      <c r="DI38" s="3" cm="1">
        <f t="array" ref="DI38">(GEOMEAN(1+Returns!DI38:DI49)^12-1)/(_xlfn.STDEV.S(Returns!DI38:DI49)*SQRT(12))</f>
        <v>0.36447669011473266</v>
      </c>
      <c r="DJ38" s="3" cm="1">
        <f t="array" ref="DJ38">(GEOMEAN(1+Returns!DJ38:DJ49)^12-1)/(_xlfn.STDEV.S(Returns!DJ38:DJ49)*SQRT(12))</f>
        <v>2.6614820479832382</v>
      </c>
      <c r="DK38" s="3" cm="1">
        <f t="array" ref="DK38">(GEOMEAN(1+Returns!DK38:DK49)^12-1)/(_xlfn.STDEV.S(Returns!DK38:DK49)*SQRT(12))</f>
        <v>1.4178475201867713</v>
      </c>
      <c r="DL38" s="3" cm="1">
        <f t="array" ref="DL38">(GEOMEAN(1+Returns!DL38:DL49)^12-1)/(_xlfn.STDEV.S(Returns!DL38:DL49)*SQRT(12))</f>
        <v>2.604414157145738</v>
      </c>
      <c r="DM38" s="3" cm="1">
        <f t="array" ref="DM38">(GEOMEAN(1+Returns!DM38:DM49)^12-1)/(_xlfn.STDEV.S(Returns!DM38:DM49)*SQRT(12))</f>
        <v>1.3206664518982443</v>
      </c>
      <c r="DN38" s="3" cm="1">
        <f t="array" ref="DN38">(GEOMEAN(1+Returns!DN38:DN49)^12-1)/(_xlfn.STDEV.S(Returns!DN38:DN49)*SQRT(12))</f>
        <v>1.9581565070772684</v>
      </c>
      <c r="DO38" s="3" cm="1">
        <f t="array" ref="DO38">(GEOMEAN(1+Returns!DO38:DO49)^12-1)/(_xlfn.STDEV.S(Returns!DO38:DO49)*SQRT(12))</f>
        <v>1.2418887073273386</v>
      </c>
      <c r="DP38" s="3" cm="1">
        <f t="array" ref="DP38">(GEOMEAN(1+Returns!DP38:DP49)^12-1)/(_xlfn.STDEV.S(Returns!DP38:DP49)*SQRT(12))</f>
        <v>1.5407643116392324</v>
      </c>
      <c r="DQ38" s="3" cm="1">
        <f t="array" ref="DQ38">(GEOMEAN(1+Returns!DQ38:DQ49)^12-1)/(_xlfn.STDEV.S(Returns!DQ38:DQ49)*SQRT(12))</f>
        <v>0.12578412141326456</v>
      </c>
      <c r="DR38" s="3" cm="1">
        <f t="array" ref="DR38">(GEOMEAN(1+Returns!DR38:DR49)^12-1)/(_xlfn.STDEV.S(Returns!DR38:DR49)*SQRT(12))</f>
        <v>1.1043511875254202</v>
      </c>
      <c r="DS38" s="3" cm="1">
        <f t="array" ref="DS38">(GEOMEAN(1+Returns!DS38:DS49)^12-1)/(_xlfn.STDEV.S(Returns!DS38:DS49)*SQRT(12))</f>
        <v>2.8003561991530428</v>
      </c>
      <c r="DT38" s="3" cm="1">
        <f t="array" ref="DT38">(GEOMEAN(1+Returns!DT38:DT49)^12-1)/(_xlfn.STDEV.S(Returns!DT38:DT49)*SQRT(12))</f>
        <v>2.1003007767980133</v>
      </c>
      <c r="DU38" s="3" cm="1">
        <f t="array" ref="DU38">(GEOMEAN(1+Returns!DU38:DU49)^12-1)/(_xlfn.STDEV.S(Returns!DU38:DU49)*SQRT(12))</f>
        <v>1.8206572210990377</v>
      </c>
      <c r="DV38" s="3" cm="1">
        <f t="array" ref="DV38">(GEOMEAN(1+Returns!DV38:DV49)^12-1)/(_xlfn.STDEV.S(Returns!DV38:DV49)*SQRT(12))</f>
        <v>2.0544083021401467</v>
      </c>
      <c r="DW38" s="3" cm="1">
        <f t="array" ref="DW38">(GEOMEAN(1+Returns!DW38:DW49)^12-1)/(_xlfn.STDEV.S(Returns!DW38:DW49)*SQRT(12))</f>
        <v>1.9658389374968135</v>
      </c>
      <c r="DX38" s="3" cm="1">
        <f t="array" ref="DX38">(GEOMEAN(1+Returns!DX38:DX49)^12-1)/(_xlfn.STDEV.S(Returns!DX38:DX49)*SQRT(12))</f>
        <v>1.9682632527777648</v>
      </c>
      <c r="DY38" s="3" cm="1">
        <f t="array" ref="DY38">(GEOMEAN(1+Returns!DY38:DY49)^12-1)/(_xlfn.STDEV.S(Returns!DY38:DY49)*SQRT(12))</f>
        <v>3.4308354804940588</v>
      </c>
      <c r="DZ38" s="3" cm="1">
        <f t="array" ref="DZ38">(GEOMEAN(1+Returns!DZ38:DZ49)^12-1)/(_xlfn.STDEV.S(Returns!DZ38:DZ49)*SQRT(12))</f>
        <v>2.7204937701469922</v>
      </c>
      <c r="EA38" s="3" cm="1">
        <f t="array" ref="EA38">(GEOMEAN(1+Returns!EA38:EA49)^12-1)/(_xlfn.STDEV.S(Returns!EA38:EA49)*SQRT(12))</f>
        <v>2.1462561227951196</v>
      </c>
      <c r="EB38" s="3" cm="1">
        <f t="array" ref="EB38">(GEOMEAN(1+Returns!EB38:EB49)^12-1)/(_xlfn.STDEV.S(Returns!EB38:EB49)*SQRT(12))</f>
        <v>1.610854318332406</v>
      </c>
      <c r="EC38" s="3" cm="1">
        <f t="array" ref="EC38">(GEOMEAN(1+Returns!EC38:EC49)^12-1)/(_xlfn.STDEV.S(Returns!EC38:EC49)*SQRT(12))</f>
        <v>1.9539642108450428</v>
      </c>
      <c r="ED38" s="3" cm="1">
        <f t="array" ref="ED38">(GEOMEAN(1+Returns!ED38:ED49)^12-1)/(_xlfn.STDEV.S(Returns!ED38:ED49)*SQRT(12))</f>
        <v>1.7971377710940875</v>
      </c>
      <c r="EE38" s="3" cm="1">
        <f t="array" ref="EE38">(GEOMEAN(1+Returns!EE38:EE49)^12-1)/(_xlfn.STDEV.S(Returns!EE38:EE49)*SQRT(12))</f>
        <v>1.9166955390929621</v>
      </c>
      <c r="EF38" s="3" cm="1">
        <f t="array" ref="EF38">(GEOMEAN(1+Returns!EF38:EF49)^12-1)/(_xlfn.STDEV.S(Returns!EF38:EF49)*SQRT(12))</f>
        <v>1.3627062905038407</v>
      </c>
      <c r="EG38" s="3" cm="1">
        <f t="array" ref="EG38">(GEOMEAN(1+Returns!EG38:EG49)^12-1)/(_xlfn.STDEV.S(Returns!EG38:EG49)*SQRT(12))</f>
        <v>-0.8160933937653313</v>
      </c>
      <c r="EH38" s="3" cm="1">
        <f t="array" ref="EH38">(GEOMEAN(1+Returns!EH38:EH49)^12-1)/(_xlfn.STDEV.S(Returns!EH38:EH49)*SQRT(12))</f>
        <v>2.3689104353533792</v>
      </c>
      <c r="EI38" s="3" cm="1">
        <f t="array" ref="EI38">(GEOMEAN(1+Returns!EI38:EI49)^12-1)/(_xlfn.STDEV.S(Returns!EI38:EI49)*SQRT(12))</f>
        <v>1.142009545714832</v>
      </c>
      <c r="EJ38" s="3" cm="1">
        <f t="array" ref="EJ38">(GEOMEAN(1+Returns!EJ38:EJ49)^12-1)/(_xlfn.STDEV.S(Returns!EJ38:EJ49)*SQRT(12))</f>
        <v>3.4447641874939947</v>
      </c>
      <c r="EK38" s="3" cm="1">
        <f t="array" ref="EK38">(GEOMEAN(1+Returns!EK38:EK49)^12-1)/(_xlfn.STDEV.S(Returns!EK38:EK49)*SQRT(12))</f>
        <v>1.677764847218125</v>
      </c>
      <c r="EL38" s="3" cm="1">
        <f t="array" ref="EL38">(GEOMEAN(1+Returns!EL38:EL49)^12-1)/(_xlfn.STDEV.S(Returns!EL38:EL49)*SQRT(12))</f>
        <v>2.7538766253033367</v>
      </c>
      <c r="EM38" s="3" cm="1">
        <f t="array" ref="EM38">(GEOMEAN(1+Returns!EM38:EM49)^12-1)/(_xlfn.STDEV.S(Returns!EM38:EM49)*SQRT(12))</f>
        <v>1.1186298373812449</v>
      </c>
      <c r="EN38" s="3" t="e" cm="1">
        <f t="array" ref="EN38">(GEOMEAN(1+Returns!EN38:EN49)^12-1)/(_xlfn.STDEV.S(Returns!EN38:EN49)*SQRT(12))</f>
        <v>#DIV/0!</v>
      </c>
      <c r="EO38" s="3" cm="1">
        <f t="array" ref="EO38">(GEOMEAN(1+Returns!EO38:EO49)^12-1)/(_xlfn.STDEV.S(Returns!EO38:EO49)*SQRT(12))</f>
        <v>2.7809688820718872</v>
      </c>
      <c r="EP38" s="3" cm="1">
        <f t="array" ref="EP38">(GEOMEAN(1+Returns!EP38:EP49)^12-1)/(_xlfn.STDEV.S(Returns!EP38:EP49)*SQRT(12))</f>
        <v>2.9450555162135426</v>
      </c>
      <c r="EQ38" s="3" cm="1">
        <f t="array" ref="EQ38">(GEOMEAN(1+Returns!EQ38:EQ49)^12-1)/(_xlfn.STDEV.S(Returns!EQ38:EQ49)*SQRT(12))</f>
        <v>2.3670459885483504</v>
      </c>
      <c r="ER38" s="3" cm="1">
        <f t="array" ref="ER38">(GEOMEAN(1+Returns!ER38:ER49)^12-1)/(_xlfn.STDEV.S(Returns!ER38:ER49)*SQRT(12))</f>
        <v>0.6228500997984725</v>
      </c>
      <c r="ES38" s="3" cm="1">
        <f t="array" ref="ES38">(GEOMEAN(1+Returns!ES38:ES49)^12-1)/(_xlfn.STDEV.S(Returns!ES38:ES49)*SQRT(12))</f>
        <v>0.74144905656267812</v>
      </c>
      <c r="ET38" s="3" cm="1">
        <f t="array" ref="ET38">(GEOMEAN(1+Returns!ET38:ET49)^12-1)/(_xlfn.STDEV.S(Returns!ET38:ET49)*SQRT(12))</f>
        <v>1.1661137875257417</v>
      </c>
      <c r="EU38" s="3" cm="1">
        <f t="array" ref="EU38">(GEOMEAN(1+Returns!EU38:EU49)^12-1)/(_xlfn.STDEV.S(Returns!EU38:EU49)*SQRT(12))</f>
        <v>0.48272743243413746</v>
      </c>
      <c r="EV38" s="3" cm="1">
        <f t="array" ref="EV38">(GEOMEAN(1+Returns!EV38:EV49)^12-1)/(_xlfn.STDEV.S(Returns!EV38:EV49)*SQRT(12))</f>
        <v>4.3727569311552646E-2</v>
      </c>
      <c r="EW38" s="3" t="e" cm="1">
        <f t="array" ref="EW38">(GEOMEAN(1+Returns!EW38:EW49)^12-1)/(_xlfn.STDEV.S(Returns!EW38:EW49)*SQRT(12))</f>
        <v>#DIV/0!</v>
      </c>
      <c r="EX38" s="3" cm="1">
        <f t="array" ref="EX38">(GEOMEAN(1+Returns!EX38:EX49)^12-1)/(_xlfn.STDEV.S(Returns!EX38:EX49)*SQRT(12))</f>
        <v>1.3663556599986044</v>
      </c>
      <c r="EY38" s="3" cm="1">
        <f t="array" ref="EY38">(GEOMEAN(1+Returns!EY38:EY49)^12-1)/(_xlfn.STDEV.S(Returns!EY38:EY49)*SQRT(12))</f>
        <v>1.2371780975519382</v>
      </c>
      <c r="EZ38" s="3" cm="1">
        <f t="array" ref="EZ38">(GEOMEAN(1+Returns!EZ38:EZ49)^12-1)/(_xlfn.STDEV.S(Returns!EZ38:EZ49)*SQRT(12))</f>
        <v>1.5538061679674102</v>
      </c>
      <c r="FA38" s="3" cm="1">
        <f t="array" ref="FA38">(GEOMEAN(1+Returns!FA38:FA49)^12-1)/(_xlfn.STDEV.S(Returns!FA38:FA49)*SQRT(12))</f>
        <v>1.2061056612403733</v>
      </c>
      <c r="FB38" s="3" cm="1">
        <f t="array" ref="FB38">(GEOMEAN(1+Returns!FB38:FB49)^12-1)/(_xlfn.STDEV.S(Returns!FB38:FB49)*SQRT(12))</f>
        <v>0.54334507708560831</v>
      </c>
      <c r="FC38" s="3" cm="1">
        <f t="array" ref="FC38">(GEOMEAN(1+Returns!FC38:FC49)^12-1)/(_xlfn.STDEV.S(Returns!FC38:FC49)*SQRT(12))</f>
        <v>2.3076206431190327</v>
      </c>
      <c r="FD38" s="3" cm="1">
        <f t="array" ref="FD38">(GEOMEAN(1+Returns!FD38:FD49)^12-1)/(_xlfn.STDEV.S(Returns!FD38:FD49)*SQRT(12))</f>
        <v>2.1875997761549812</v>
      </c>
      <c r="FE38" s="3" cm="1">
        <f t="array" ref="FE38">(GEOMEAN(1+Returns!FE38:FE49)^12-1)/(_xlfn.STDEV.S(Returns!FE38:FE49)*SQRT(12))</f>
        <v>4.2167379710900477</v>
      </c>
      <c r="FF38" s="3" cm="1">
        <f t="array" ref="FF38">(GEOMEAN(1+Returns!FF38:FF49)^12-1)/(_xlfn.STDEV.S(Returns!FF38:FF49)*SQRT(12))</f>
        <v>2.303242557842625</v>
      </c>
      <c r="FG38" s="3" cm="1">
        <f t="array" ref="FG38">(GEOMEAN(1+Returns!FG38:FG49)^12-1)/(_xlfn.STDEV.S(Returns!FG38:FG49)*SQRT(12))</f>
        <v>1.5675905159327534</v>
      </c>
      <c r="FH38" s="3" cm="1">
        <f t="array" ref="FH38">(GEOMEAN(1+Returns!FH38:FH49)^12-1)/(_xlfn.STDEV.S(Returns!FH38:FH49)*SQRT(12))</f>
        <v>2.9050550371098307</v>
      </c>
      <c r="FI38" s="3" cm="1">
        <f t="array" ref="FI38">(GEOMEAN(1+Returns!FI38:FI49)^12-1)/(_xlfn.STDEV.S(Returns!FI38:FI49)*SQRT(12))</f>
        <v>1.950129957706757</v>
      </c>
      <c r="FJ38" s="3" cm="1">
        <f t="array" ref="FJ38">(GEOMEAN(1+Returns!FJ38:FJ49)^12-1)/(_xlfn.STDEV.S(Returns!FJ38:FJ49)*SQRT(12))</f>
        <v>-0.78036581099989644</v>
      </c>
      <c r="FK38" s="3" cm="1">
        <f t="array" ref="FK38">(GEOMEAN(1+Returns!FK38:FK49)^12-1)/(_xlfn.STDEV.S(Returns!FK38:FK49)*SQRT(12))</f>
        <v>1.6947592580134381</v>
      </c>
      <c r="FL38" s="3" cm="1">
        <f t="array" ref="FL38">(GEOMEAN(1+Returns!FL38:FL49)^12-1)/(_xlfn.STDEV.S(Returns!FL38:FL49)*SQRT(12))</f>
        <v>1.9783890427926789</v>
      </c>
      <c r="FM38" s="3" cm="1">
        <f t="array" ref="FM38">(GEOMEAN(1+Returns!FM38:FM49)^12-1)/(_xlfn.STDEV.S(Returns!FM38:FM49)*SQRT(12))</f>
        <v>1.3665999118863397</v>
      </c>
      <c r="FN38" s="3" cm="1">
        <f t="array" ref="FN38">(GEOMEAN(1+Returns!FN38:FN49)^12-1)/(_xlfn.STDEV.S(Returns!FN38:FN49)*SQRT(12))</f>
        <v>0.88121431435749376</v>
      </c>
      <c r="FO38" s="3" cm="1">
        <f t="array" ref="FO38">(GEOMEAN(1+Returns!FO38:FO49)^12-1)/(_xlfn.STDEV.S(Returns!FO38:FO49)*SQRT(12))</f>
        <v>1.0277160168840993</v>
      </c>
      <c r="FP38" s="3" cm="1">
        <f t="array" ref="FP38">(GEOMEAN(1+Returns!FP38:FP49)^12-1)/(_xlfn.STDEV.S(Returns!FP38:FP49)*SQRT(12))</f>
        <v>1.0683688699770659</v>
      </c>
      <c r="FQ38" s="3" cm="1">
        <f t="array" ref="FQ38">(GEOMEAN(1+Returns!FQ38:FQ49)^12-1)/(_xlfn.STDEV.S(Returns!FQ38:FQ49)*SQRT(12))</f>
        <v>1.205071200417658</v>
      </c>
      <c r="FR38" s="3" cm="1">
        <f t="array" ref="FR38">(GEOMEAN(1+Returns!FR38:FR49)^12-1)/(_xlfn.STDEV.S(Returns!FR38:FR49)*SQRT(12))</f>
        <v>1.3124516618912914</v>
      </c>
      <c r="FS38" s="3" cm="1">
        <f t="array" ref="FS38">(GEOMEAN(1+Returns!FS38:FS49)^12-1)/(_xlfn.STDEV.S(Returns!FS38:FS49)*SQRT(12))</f>
        <v>0.99150747072546641</v>
      </c>
      <c r="FT38" s="3" cm="1">
        <f t="array" ref="FT38">(GEOMEAN(1+Returns!FT38:FT49)^12-1)/(_xlfn.STDEV.S(Returns!FT38:FT49)*SQRT(12))</f>
        <v>2.6812601983658118</v>
      </c>
      <c r="FU38" s="3" cm="1">
        <f t="array" ref="FU38">(GEOMEAN(1+Returns!FU38:FU49)^12-1)/(_xlfn.STDEV.S(Returns!FU38:FU49)*SQRT(12))</f>
        <v>-0.40758652345455176</v>
      </c>
      <c r="FV38" s="3" cm="1">
        <f t="array" ref="FV38">(GEOMEAN(1+Returns!FV38:FV49)^12-1)/(_xlfn.STDEV.S(Returns!FV38:FV49)*SQRT(12))</f>
        <v>1.3881043877573918</v>
      </c>
      <c r="FW38" s="3" cm="1">
        <f t="array" ref="FW38">(GEOMEAN(1+Returns!FW38:FW49)^12-1)/(_xlfn.STDEV.S(Returns!FW38:FW49)*SQRT(12))</f>
        <v>-0.19668098054838659</v>
      </c>
      <c r="FX38" s="3" cm="1">
        <f t="array" ref="FX38">(GEOMEAN(1+Returns!FX38:FX49)^12-1)/(_xlfn.STDEV.S(Returns!FX38:FX49)*SQRT(12))</f>
        <v>0.56670149185347096</v>
      </c>
      <c r="FY38" s="3" cm="1">
        <f t="array" ref="FY38">(GEOMEAN(1+Returns!FY38:FY49)^12-1)/(_xlfn.STDEV.S(Returns!FY38:FY49)*SQRT(12))</f>
        <v>2.1047750229817872</v>
      </c>
      <c r="FZ38" s="3" cm="1">
        <f t="array" ref="FZ38">(GEOMEAN(1+Returns!FZ38:FZ49)^12-1)/(_xlfn.STDEV.S(Returns!FZ38:FZ49)*SQRT(12))</f>
        <v>1.7119302149969162</v>
      </c>
      <c r="GA38" s="3" cm="1">
        <f t="array" ref="GA38">(GEOMEAN(1+Returns!GA38:GA49)^12-1)/(_xlfn.STDEV.S(Returns!GA38:GA49)*SQRT(12))</f>
        <v>2.1142405572264296</v>
      </c>
      <c r="GB38" s="3" cm="1">
        <f t="array" ref="GB38">(GEOMEAN(1+Returns!GB38:GB49)^12-1)/(_xlfn.STDEV.S(Returns!GB38:GB49)*SQRT(12))</f>
        <v>-1.0863231778747349</v>
      </c>
      <c r="GC38" s="3" cm="1">
        <f t="array" ref="GC38">(GEOMEAN(1+Returns!GC38:GC49)^12-1)/(_xlfn.STDEV.S(Returns!GC38:GC49)*SQRT(12))</f>
        <v>2.0879411317326384</v>
      </c>
      <c r="GD38" s="3" cm="1">
        <f t="array" ref="GD38">(GEOMEAN(1+Returns!GD38:GD49)^12-1)/(_xlfn.STDEV.S(Returns!GD38:GD49)*SQRT(12))</f>
        <v>0.93845494011807007</v>
      </c>
      <c r="GE38" s="3" cm="1">
        <f t="array" ref="GE38">(GEOMEAN(1+Returns!GE38:GE49)^12-1)/(_xlfn.STDEV.S(Returns!GE38:GE49)*SQRT(12))</f>
        <v>3.3272576382425014</v>
      </c>
      <c r="GF38" s="3" cm="1">
        <f t="array" ref="GF38">(GEOMEAN(1+Returns!GF38:GF49)^12-1)/(_xlfn.STDEV.S(Returns!GF38:GF49)*SQRT(12))</f>
        <v>2.9169926486588058</v>
      </c>
      <c r="GG38" s="3" cm="1">
        <f t="array" ref="GG38">(GEOMEAN(1+Returns!GG38:GG49)^12-1)/(_xlfn.STDEV.S(Returns!GG38:GG49)*SQRT(12))</f>
        <v>2.1237124095138373</v>
      </c>
      <c r="GH38" s="3" cm="1">
        <f t="array" ref="GH38">(GEOMEAN(1+Returns!GH38:GH49)^12-1)/(_xlfn.STDEV.S(Returns!GH38:GH49)*SQRT(12))</f>
        <v>2.6864909165774611</v>
      </c>
      <c r="GI38" s="3" cm="1">
        <f t="array" ref="GI38">(GEOMEAN(1+Returns!GI38:GI49)^12-1)/(_xlfn.STDEV.S(Returns!GI38:GI49)*SQRT(12))</f>
        <v>1.3670792908159703</v>
      </c>
      <c r="GJ38" s="3" cm="1">
        <f t="array" ref="GJ38">(GEOMEAN(1+Returns!GJ38:GJ49)^12-1)/(_xlfn.STDEV.S(Returns!GJ38:GJ49)*SQRT(12))</f>
        <v>2.7541260172515378</v>
      </c>
      <c r="GK38" s="3" cm="1">
        <f t="array" ref="GK38">(GEOMEAN(1+Returns!GK38:GK49)^12-1)/(_xlfn.STDEV.S(Returns!GK38:GK49)*SQRT(12))</f>
        <v>1.2044937840595853</v>
      </c>
      <c r="GL38" s="3" cm="1">
        <f t="array" ref="GL38">(GEOMEAN(1+Returns!GL38:GL49)^12-1)/(_xlfn.STDEV.S(Returns!GL38:GL49)*SQRT(12))</f>
        <v>2.3675629787361969</v>
      </c>
      <c r="GM38" s="3" cm="1">
        <f t="array" ref="GM38">(GEOMEAN(1+Returns!GM38:GM49)^12-1)/(_xlfn.STDEV.S(Returns!GM38:GM49)*SQRT(12))</f>
        <v>1.631770078662147</v>
      </c>
      <c r="GN38" s="3" cm="1">
        <f t="array" ref="GN38">(GEOMEAN(1+Returns!GN38:GN49)^12-1)/(_xlfn.STDEV.S(Returns!GN38:GN49)*SQRT(12))</f>
        <v>1.5431425578403724</v>
      </c>
      <c r="GO38" s="3" cm="1">
        <f t="array" ref="GO38">(GEOMEAN(1+Returns!GO38:GO49)^12-1)/(_xlfn.STDEV.S(Returns!GO38:GO49)*SQRT(12))</f>
        <v>1.5416148449151401</v>
      </c>
      <c r="GP38" s="3" cm="1">
        <f t="array" ref="GP38">(GEOMEAN(1+Returns!GP38:GP49)^12-1)/(_xlfn.STDEV.S(Returns!GP38:GP49)*SQRT(12))</f>
        <v>-6.1277318334323885E-2</v>
      </c>
      <c r="GQ38" s="3" t="e" cm="1">
        <f t="array" ref="GQ38">(GEOMEAN(1+Returns!GQ38:GQ49)^12-1)/(_xlfn.STDEV.S(Returns!GQ38:GQ49)*SQRT(12))</f>
        <v>#DIV/0!</v>
      </c>
      <c r="GR38" s="3" cm="1">
        <f t="array" ref="GR38">(GEOMEAN(1+Returns!GR38:GR49)^12-1)/(_xlfn.STDEV.S(Returns!GR38:GR49)*SQRT(12))</f>
        <v>-0.83156240526218594</v>
      </c>
      <c r="GS38" s="3" cm="1">
        <f t="array" ref="GS38">(GEOMEAN(1+Returns!GS38:GS49)^12-1)/(_xlfn.STDEV.S(Returns!GS38:GS49)*SQRT(12))</f>
        <v>1.8215103206868684</v>
      </c>
      <c r="GT38" s="3" cm="1">
        <f t="array" ref="GT38">(GEOMEAN(1+Returns!GT38:GT49)^12-1)/(_xlfn.STDEV.S(Returns!GT38:GT49)*SQRT(12))</f>
        <v>-0.23406749543790945</v>
      </c>
      <c r="GU38" s="3" cm="1">
        <f t="array" ref="GU38">(GEOMEAN(1+Returns!GU38:GU49)^12-1)/(_xlfn.STDEV.S(Returns!GU38:GU49)*SQRT(12))</f>
        <v>1.4094454665394196</v>
      </c>
      <c r="GV38" s="3" cm="1">
        <f t="array" ref="GV38">(GEOMEAN(1+Returns!GV38:GV49)^12-1)/(_xlfn.STDEV.S(Returns!GV38:GV49)*SQRT(12))</f>
        <v>1.1407134357412789</v>
      </c>
      <c r="GW38" s="3" cm="1">
        <f t="array" ref="GW38">(GEOMEAN(1+Returns!GW38:GW49)^12-1)/(_xlfn.STDEV.S(Returns!GW38:GW49)*SQRT(12))</f>
        <v>1.0626038416468728</v>
      </c>
      <c r="GX38" s="3" cm="1">
        <f t="array" ref="GX38">(GEOMEAN(1+Returns!GX38:GX49)^12-1)/(_xlfn.STDEV.S(Returns!GX38:GX49)*SQRT(12))</f>
        <v>2.1937437485216269</v>
      </c>
      <c r="GY38" s="3" cm="1">
        <f t="array" ref="GY38">(GEOMEAN(1+Returns!GY38:GY49)^12-1)/(_xlfn.STDEV.S(Returns!GY38:GY49)*SQRT(12))</f>
        <v>2.8457988887114025</v>
      </c>
      <c r="GZ38" s="3" cm="1">
        <f t="array" ref="GZ38">(GEOMEAN(1+Returns!GZ38:GZ49)^12-1)/(_xlfn.STDEV.S(Returns!GZ38:GZ49)*SQRT(12))</f>
        <v>2.3259547621865049</v>
      </c>
      <c r="HA38" s="3" cm="1">
        <f t="array" ref="HA38">(GEOMEAN(1+Returns!HA38:HA49)^12-1)/(_xlfn.STDEV.S(Returns!HA38:HA49)*SQRT(12))</f>
        <v>0.94823810814168885</v>
      </c>
      <c r="HB38" s="3" cm="1">
        <f t="array" ref="HB38">(GEOMEAN(1+Returns!HB38:HB49)^12-1)/(_xlfn.STDEV.S(Returns!HB38:HB49)*SQRT(12))</f>
        <v>1.4137112500256122</v>
      </c>
      <c r="HC38" s="3" cm="1">
        <f t="array" ref="HC38">(GEOMEAN(1+Returns!HC38:HC49)^12-1)/(_xlfn.STDEV.S(Returns!HC38:HC49)*SQRT(12))</f>
        <v>2.0700074743343744</v>
      </c>
      <c r="HD38" s="3" cm="1">
        <f t="array" ref="HD38">(GEOMEAN(1+Returns!HD38:HD49)^12-1)/(_xlfn.STDEV.S(Returns!HD38:HD49)*SQRT(12))</f>
        <v>0.52208389457533677</v>
      </c>
      <c r="HE38" s="3" cm="1">
        <f t="array" ref="HE38">(GEOMEAN(1+Returns!HE38:HE49)^12-1)/(_xlfn.STDEV.S(Returns!HE38:HE49)*SQRT(12))</f>
        <v>1.6915550753464299</v>
      </c>
      <c r="HF38" s="3" cm="1">
        <f t="array" ref="HF38">(GEOMEAN(1+Returns!HF38:HF49)^12-1)/(_xlfn.STDEV.S(Returns!HF38:HF49)*SQRT(12))</f>
        <v>2.0233112050999513</v>
      </c>
      <c r="HG38" s="3" cm="1">
        <f t="array" ref="HG38">(GEOMEAN(1+Returns!HG38:HG49)^12-1)/(_xlfn.STDEV.S(Returns!HG38:HG49)*SQRT(12))</f>
        <v>-0.36152661174568462</v>
      </c>
      <c r="HH38" s="3" cm="1">
        <f t="array" ref="HH38">(GEOMEAN(1+Returns!HH38:HH49)^12-1)/(_xlfn.STDEV.S(Returns!HH38:HH49)*SQRT(12))</f>
        <v>2.7028742961152323</v>
      </c>
      <c r="HI38" s="3" cm="1">
        <f t="array" ref="HI38">(GEOMEAN(1+Returns!HI38:HI49)^12-1)/(_xlfn.STDEV.S(Returns!HI38:HI49)*SQRT(12))</f>
        <v>2.6314032884875629</v>
      </c>
      <c r="HJ38" s="3" cm="1">
        <f t="array" ref="HJ38">(GEOMEAN(1+Returns!HJ38:HJ49)^12-1)/(_xlfn.STDEV.S(Returns!HJ38:HJ49)*SQRT(12))</f>
        <v>2.4300526140141065</v>
      </c>
      <c r="HK38" s="3" cm="1">
        <f t="array" ref="HK38">(GEOMEAN(1+Returns!HK38:HK49)^12-1)/(_xlfn.STDEV.S(Returns!HK38:HK49)*SQRT(12))</f>
        <v>2.1193731212063174</v>
      </c>
      <c r="HL38" s="3" cm="1">
        <f t="array" ref="HL38">(GEOMEAN(1+Returns!HL38:HL49)^12-1)/(_xlfn.STDEV.S(Returns!HL38:HL49)*SQRT(12))</f>
        <v>2.1115646923716858</v>
      </c>
      <c r="HM38" s="3" cm="1">
        <f t="array" ref="HM38">(GEOMEAN(1+Returns!HM38:HM49)^12-1)/(_xlfn.STDEV.S(Returns!HM38:HM49)*SQRT(12))</f>
        <v>1.6582544333025189</v>
      </c>
      <c r="HN38" s="3" cm="1">
        <f t="array" ref="HN38">(GEOMEAN(1+Returns!HN38:HN49)^12-1)/(_xlfn.STDEV.S(Returns!HN38:HN49)*SQRT(12))</f>
        <v>0.74331529826847365</v>
      </c>
      <c r="HO38" s="3" cm="1">
        <f t="array" ref="HO38">(GEOMEAN(1+Returns!HO38:HO49)^12-1)/(_xlfn.STDEV.S(Returns!HO38:HO49)*SQRT(12))</f>
        <v>2.4081037167302966</v>
      </c>
      <c r="HP38" s="3" cm="1">
        <f t="array" ref="HP38">(GEOMEAN(1+Returns!HP38:HP49)^12-1)/(_xlfn.STDEV.S(Returns!HP38:HP49)*SQRT(12))</f>
        <v>1.4172500622140456</v>
      </c>
      <c r="HQ38" s="3" cm="1">
        <f t="array" ref="HQ38">(GEOMEAN(1+Returns!HQ38:HQ49)^12-1)/(_xlfn.STDEV.S(Returns!HQ38:HQ49)*SQRT(12))</f>
        <v>1.568837288187618</v>
      </c>
      <c r="HR38" s="3" cm="1">
        <f t="array" ref="HR38">(GEOMEAN(1+Returns!HR38:HR49)^12-1)/(_xlfn.STDEV.S(Returns!HR38:HR49)*SQRT(12))</f>
        <v>2.9860074954279208</v>
      </c>
      <c r="HS38" s="3" cm="1">
        <f t="array" ref="HS38">(GEOMEAN(1+Returns!HS38:HS49)^12-1)/(_xlfn.STDEV.S(Returns!HS38:HS49)*SQRT(12))</f>
        <v>3.0125348520106305</v>
      </c>
      <c r="HT38" s="3" cm="1">
        <f t="array" ref="HT38">(GEOMEAN(1+Returns!HT38:HT49)^12-1)/(_xlfn.STDEV.S(Returns!HT38:HT49)*SQRT(12))</f>
        <v>2.7224654802153294</v>
      </c>
      <c r="HU38" s="3" cm="1">
        <f t="array" ref="HU38">(GEOMEAN(1+Returns!HU38:HU49)^12-1)/(_xlfn.STDEV.S(Returns!HU38:HU49)*SQRT(12))</f>
        <v>0.22582228161525733</v>
      </c>
      <c r="HV38" s="3" cm="1">
        <f t="array" ref="HV38">(GEOMEAN(1+Returns!HV38:HV49)^12-1)/(_xlfn.STDEV.S(Returns!HV38:HV49)*SQRT(12))</f>
        <v>6.4135529806436442E-2</v>
      </c>
      <c r="HW38" s="3" cm="1">
        <f t="array" ref="HW38">(GEOMEAN(1+Returns!HW38:HW49)^12-1)/(_xlfn.STDEV.S(Returns!HW38:HW49)*SQRT(12))</f>
        <v>2.0224564583528255</v>
      </c>
      <c r="HX38" s="3" cm="1">
        <f t="array" ref="HX38">(GEOMEAN(1+Returns!HX38:HX49)^12-1)/(_xlfn.STDEV.S(Returns!HX38:HX49)*SQRT(12))</f>
        <v>-0.53004723165300249</v>
      </c>
      <c r="HY38" s="3" cm="1">
        <f t="array" ref="HY38">(GEOMEAN(1+Returns!HY38:HY49)^12-1)/(_xlfn.STDEV.S(Returns!HY38:HY49)*SQRT(12))</f>
        <v>0.59861034959535186</v>
      </c>
      <c r="HZ38" s="3" cm="1">
        <f t="array" ref="HZ38">(GEOMEAN(1+Returns!HZ38:HZ49)^12-1)/(_xlfn.STDEV.S(Returns!HZ38:HZ49)*SQRT(12))</f>
        <v>1.9629680806268019</v>
      </c>
      <c r="IA38" s="3" cm="1">
        <f t="array" ref="IA38">(GEOMEAN(1+Returns!IA38:IA49)^12-1)/(_xlfn.STDEV.S(Returns!IA38:IA49)*SQRT(12))</f>
        <v>2.1231485122071567</v>
      </c>
      <c r="IB38" s="3" cm="1">
        <f t="array" ref="IB38">(GEOMEAN(1+Returns!IB38:IB49)^12-1)/(_xlfn.STDEV.S(Returns!IB38:IB49)*SQRT(12))</f>
        <v>0.50328228054291713</v>
      </c>
      <c r="IC38" s="3" cm="1">
        <f t="array" ref="IC38">(GEOMEAN(1+Returns!IC38:IC49)^12-1)/(_xlfn.STDEV.S(Returns!IC38:IC49)*SQRT(12))</f>
        <v>1.4514805302596427</v>
      </c>
      <c r="ID38" s="3" cm="1">
        <f t="array" ref="ID38">(GEOMEAN(1+Returns!ID38:ID49)^12-1)/(_xlfn.STDEV.S(Returns!ID38:ID49)*SQRT(12))</f>
        <v>1.0174048921023788</v>
      </c>
      <c r="IE38" s="3" cm="1">
        <f t="array" ref="IE38">(GEOMEAN(1+Returns!IE38:IE49)^12-1)/(_xlfn.STDEV.S(Returns!IE38:IE49)*SQRT(12))</f>
        <v>0.87498895485531214</v>
      </c>
      <c r="IF38" s="3" cm="1">
        <f t="array" ref="IF38">(GEOMEAN(1+Returns!IF38:IF49)^12-1)/(_xlfn.STDEV.S(Returns!IF38:IF49)*SQRT(12))</f>
        <v>1.0270062013876473</v>
      </c>
      <c r="IG38" s="3" cm="1">
        <f t="array" ref="IG38">(GEOMEAN(1+Returns!IG38:IG49)^12-1)/(_xlfn.STDEV.S(Returns!IG38:IG49)*SQRT(12))</f>
        <v>1.2939695985527013</v>
      </c>
      <c r="IH38" s="3" cm="1">
        <f t="array" ref="IH38">(GEOMEAN(1+Returns!IH38:IH49)^12-1)/(_xlfn.STDEV.S(Returns!IH38:IH49)*SQRT(12))</f>
        <v>0.61780871515660218</v>
      </c>
      <c r="II38" s="3" cm="1">
        <f t="array" ref="II38">(GEOMEAN(1+Returns!II38:II49)^12-1)/(_xlfn.STDEV.S(Returns!II38:II49)*SQRT(12))</f>
        <v>3.885512923788887</v>
      </c>
      <c r="IJ38" s="3" cm="1">
        <f t="array" ref="IJ38">(GEOMEAN(1+Returns!IJ38:IJ49)^12-1)/(_xlfn.STDEV.S(Returns!IJ38:IJ49)*SQRT(12))</f>
        <v>3.0098263320126892</v>
      </c>
      <c r="IK38" s="3" cm="1">
        <f t="array" ref="IK38">(GEOMEAN(1+Returns!IK38:IK49)^12-1)/(_xlfn.STDEV.S(Returns!IK38:IK49)*SQRT(12))</f>
        <v>9.2503554718450842E-2</v>
      </c>
      <c r="IL38" s="3" cm="1">
        <f t="array" ref="IL38">(GEOMEAN(1+Returns!IL38:IL49)^12-1)/(_xlfn.STDEV.S(Returns!IL38:IL49)*SQRT(12))</f>
        <v>3.1810890613548661</v>
      </c>
      <c r="IM38" s="3" cm="1">
        <f t="array" ref="IM38">(GEOMEAN(1+Returns!IM38:IM49)^12-1)/(_xlfn.STDEV.S(Returns!IM38:IM49)*SQRT(12))</f>
        <v>0.52186892488780257</v>
      </c>
      <c r="IN38" s="3" t="e" cm="1">
        <f t="array" ref="IN38">(GEOMEAN(1+Returns!IN38:IN49)^12-1)/(_xlfn.STDEV.S(Returns!IN38:IN49)*SQRT(12))</f>
        <v>#DIV/0!</v>
      </c>
      <c r="IO38" s="3" cm="1">
        <f t="array" ref="IO38">(GEOMEAN(1+Returns!IO38:IO49)^12-1)/(_xlfn.STDEV.S(Returns!IO38:IO49)*SQRT(12))</f>
        <v>1.261313823809177</v>
      </c>
      <c r="IP38" s="3" cm="1">
        <f t="array" ref="IP38">(GEOMEAN(1+Returns!IP38:IP49)^12-1)/(_xlfn.STDEV.S(Returns!IP38:IP49)*SQRT(12))</f>
        <v>0.91872088597798962</v>
      </c>
      <c r="IQ38" s="3" cm="1">
        <f t="array" ref="IQ38">(GEOMEAN(1+Returns!IQ38:IQ49)^12-1)/(_xlfn.STDEV.S(Returns!IQ38:IQ49)*SQRT(12))</f>
        <v>1.1654753326265488</v>
      </c>
      <c r="IR38" s="3" cm="1">
        <f t="array" ref="IR38">(GEOMEAN(1+Returns!IR38:IR49)^12-1)/(_xlfn.STDEV.S(Returns!IR38:IR49)*SQRT(12))</f>
        <v>2.6489761217889387</v>
      </c>
      <c r="IS38" s="3" cm="1">
        <f t="array" ref="IS38">(GEOMEAN(1+Returns!IS38:IS49)^12-1)/(_xlfn.STDEV.S(Returns!IS38:IS49)*SQRT(12))</f>
        <v>2.3990130665512983</v>
      </c>
      <c r="IT38" s="3" cm="1">
        <f t="array" ref="IT38">(GEOMEAN(1+Returns!IT38:IT49)^12-1)/(_xlfn.STDEV.S(Returns!IT38:IT49)*SQRT(12))</f>
        <v>3.9670829012915969</v>
      </c>
      <c r="IU38" s="3" cm="1">
        <f t="array" ref="IU38">(GEOMEAN(1+Returns!IU38:IU49)^12-1)/(_xlfn.STDEV.S(Returns!IU38:IU49)*SQRT(12))</f>
        <v>0.39403872069090545</v>
      </c>
      <c r="IV38" s="3" cm="1">
        <f t="array" ref="IV38">(GEOMEAN(1+Returns!IV38:IV49)^12-1)/(_xlfn.STDEV.S(Returns!IV38:IV49)*SQRT(12))</f>
        <v>0.69561378399112739</v>
      </c>
      <c r="IW38" s="3" cm="1">
        <f t="array" ref="IW38">(GEOMEAN(1+Returns!IW38:IW49)^12-1)/(_xlfn.STDEV.S(Returns!IW38:IW49)*SQRT(12))</f>
        <v>1.1290495543635608</v>
      </c>
      <c r="IX38" s="3" cm="1">
        <f t="array" ref="IX38">(GEOMEAN(1+Returns!IX38:IX49)^12-1)/(_xlfn.STDEV.S(Returns!IX38:IX49)*SQRT(12))</f>
        <v>-0.41099493094856987</v>
      </c>
      <c r="IY38" s="3" cm="1">
        <f t="array" ref="IY38">(GEOMEAN(1+Returns!IY38:IY49)^12-1)/(_xlfn.STDEV.S(Returns!IY38:IY49)*SQRT(12))</f>
        <v>1.4753413928687007</v>
      </c>
      <c r="IZ38" s="3" cm="1">
        <f t="array" ref="IZ38">(GEOMEAN(1+Returns!IZ38:IZ49)^12-1)/(_xlfn.STDEV.S(Returns!IZ38:IZ49)*SQRT(12))</f>
        <v>1.9459076158693283</v>
      </c>
      <c r="JA38" s="3" cm="1">
        <f t="array" ref="JA38">(GEOMEAN(1+Returns!JA38:JA49)^12-1)/(_xlfn.STDEV.S(Returns!JA38:JA49)*SQRT(12))</f>
        <v>2.0350838393144861</v>
      </c>
      <c r="JB38" s="3" cm="1">
        <f t="array" ref="JB38">(GEOMEAN(1+Returns!JB38:JB49)^12-1)/(_xlfn.STDEV.S(Returns!JB38:JB49)*SQRT(12))</f>
        <v>2.3821221492415883</v>
      </c>
      <c r="JC38" s="3" cm="1">
        <f t="array" ref="JC38">(GEOMEAN(1+Returns!JC38:JC49)^12-1)/(_xlfn.STDEV.S(Returns!JC38:JC49)*SQRT(12))</f>
        <v>1.6629288231609418</v>
      </c>
      <c r="JD38" s="3" cm="1">
        <f t="array" ref="JD38">(GEOMEAN(1+Returns!JD38:JD49)^12-1)/(_xlfn.STDEV.S(Returns!JD38:JD49)*SQRT(12))</f>
        <v>2.5894376221691346</v>
      </c>
      <c r="JE38" s="3" cm="1">
        <f t="array" ref="JE38">(GEOMEAN(1+Returns!JE38:JE49)^12-1)/(_xlfn.STDEV.S(Returns!JE38:JE49)*SQRT(12))</f>
        <v>1.0501906805397876</v>
      </c>
      <c r="JF38" s="3" cm="1">
        <f t="array" ref="JF38">(GEOMEAN(1+Returns!JF38:JF49)^12-1)/(_xlfn.STDEV.S(Returns!JF38:JF49)*SQRT(12))</f>
        <v>1.846580360224797</v>
      </c>
      <c r="JG38" s="3" cm="1">
        <f t="array" ref="JG38">(GEOMEAN(1+Returns!JG38:JG49)^12-1)/(_xlfn.STDEV.S(Returns!JG38:JG49)*SQRT(12))</f>
        <v>1.6257062631531147</v>
      </c>
      <c r="JH38" s="3" cm="1">
        <f t="array" ref="JH38">(GEOMEAN(1+Returns!JH38:JH49)^12-1)/(_xlfn.STDEV.S(Returns!JH38:JH49)*SQRT(12))</f>
        <v>2.869613066651413</v>
      </c>
      <c r="JI38" s="3" cm="1">
        <f t="array" ref="JI38">(GEOMEAN(1+Returns!JI38:JI49)^12-1)/(_xlfn.STDEV.S(Returns!JI38:JI49)*SQRT(12))</f>
        <v>2.3196886349132924</v>
      </c>
      <c r="JJ38" s="3" cm="1">
        <f t="array" ref="JJ38">(GEOMEAN(1+Returns!JJ38:JJ49)^12-1)/(_xlfn.STDEV.S(Returns!JJ38:JJ49)*SQRT(12))</f>
        <v>2.9161149516804139</v>
      </c>
      <c r="JK38" s="3" cm="1">
        <f t="array" ref="JK38">(GEOMEAN(1+Returns!JK38:JK49)^12-1)/(_xlfn.STDEV.S(Returns!JK38:JK49)*SQRT(12))</f>
        <v>-0.1703242355782284</v>
      </c>
      <c r="JL38" s="3" cm="1">
        <f t="array" ref="JL38">(GEOMEAN(1+Returns!JL38:JL49)^12-1)/(_xlfn.STDEV.S(Returns!JL38:JL49)*SQRT(12))</f>
        <v>-0.40700868735755291</v>
      </c>
      <c r="JM38" s="3" cm="1">
        <f t="array" ref="JM38">(GEOMEAN(1+Returns!JM38:JM49)^12-1)/(_xlfn.STDEV.S(Returns!JM38:JM49)*SQRT(12))</f>
        <v>1.8848453959869456</v>
      </c>
      <c r="JN38" s="3" cm="1">
        <f t="array" ref="JN38">(GEOMEAN(1+Returns!JN38:JN49)^12-1)/(_xlfn.STDEV.S(Returns!JN38:JN49)*SQRT(12))</f>
        <v>0.51464912586642209</v>
      </c>
      <c r="JO38" s="3" cm="1">
        <f t="array" ref="JO38">(GEOMEAN(1+Returns!JO38:JO49)^12-1)/(_xlfn.STDEV.S(Returns!JO38:JO49)*SQRT(12))</f>
        <v>1.4729038212580858</v>
      </c>
      <c r="JP38" s="3" cm="1">
        <f t="array" ref="JP38">(GEOMEAN(1+Returns!JP38:JP49)^12-1)/(_xlfn.STDEV.S(Returns!JP38:JP49)*SQRT(12))</f>
        <v>2.1718645820490363</v>
      </c>
      <c r="JQ38" s="3" cm="1">
        <f t="array" ref="JQ38">(GEOMEAN(1+Returns!JQ38:JQ49)^12-1)/(_xlfn.STDEV.S(Returns!JQ38:JQ49)*SQRT(12))</f>
        <v>1.7103370521280532</v>
      </c>
      <c r="JR38" s="3" cm="1">
        <f t="array" ref="JR38">(GEOMEAN(1+Returns!JR38:JR49)^12-1)/(_xlfn.STDEV.S(Returns!JR38:JR49)*SQRT(12))</f>
        <v>1.1148155651367959</v>
      </c>
      <c r="JS38" s="3" cm="1">
        <f t="array" ref="JS38">(GEOMEAN(1+Returns!JS38:JS49)^12-1)/(_xlfn.STDEV.S(Returns!JS38:JS49)*SQRT(12))</f>
        <v>2.2031836829148181</v>
      </c>
      <c r="JT38" s="3" cm="1">
        <f t="array" ref="JT38">(GEOMEAN(1+Returns!JT38:JT49)^12-1)/(_xlfn.STDEV.S(Returns!JT38:JT49)*SQRT(12))</f>
        <v>1.7063037564891104</v>
      </c>
      <c r="JU38" s="3" cm="1">
        <f t="array" ref="JU38">(GEOMEAN(1+Returns!JU38:JU49)^12-1)/(_xlfn.STDEV.S(Returns!JU38:JU49)*SQRT(12))</f>
        <v>2.5893733495915714</v>
      </c>
      <c r="JV38" s="3" cm="1">
        <f t="array" ref="JV38">(GEOMEAN(1+Returns!JV38:JV49)^12-1)/(_xlfn.STDEV.S(Returns!JV38:JV49)*SQRT(12))</f>
        <v>0.16092264935184838</v>
      </c>
      <c r="JW38" s="3" cm="1">
        <f t="array" ref="JW38">(GEOMEAN(1+Returns!JW38:JW49)^12-1)/(_xlfn.STDEV.S(Returns!JW38:JW49)*SQRT(12))</f>
        <v>1.6877289216630282</v>
      </c>
      <c r="JX38" s="3" cm="1">
        <f t="array" ref="JX38">(GEOMEAN(1+Returns!JX38:JX49)^12-1)/(_xlfn.STDEV.S(Returns!JX38:JX49)*SQRT(12))</f>
        <v>1.0118132116763745</v>
      </c>
      <c r="JY38" s="3" cm="1">
        <f t="array" ref="JY38">(GEOMEAN(1+Returns!JY38:JY49)^12-1)/(_xlfn.STDEV.S(Returns!JY38:JY49)*SQRT(12))</f>
        <v>0.47492746605939051</v>
      </c>
      <c r="JZ38" s="3" cm="1">
        <f t="array" ref="JZ38">(GEOMEAN(1+Returns!JZ38:JZ49)^12-1)/(_xlfn.STDEV.S(Returns!JZ38:JZ49)*SQRT(12))</f>
        <v>0.75008755666592386</v>
      </c>
      <c r="KA38" s="3" cm="1">
        <f t="array" ref="KA38">(GEOMEAN(1+Returns!KA38:KA49)^12-1)/(_xlfn.STDEV.S(Returns!KA38:KA49)*SQRT(12))</f>
        <v>2.3695363193590384</v>
      </c>
      <c r="KB38" s="3" cm="1">
        <f t="array" ref="KB38">(GEOMEAN(1+Returns!KB38:KB49)^12-1)/(_xlfn.STDEV.S(Returns!KB38:KB49)*SQRT(12))</f>
        <v>0.67053771594268885</v>
      </c>
      <c r="KC38" s="3" cm="1">
        <f t="array" ref="KC38">(GEOMEAN(1+Returns!KC38:KC49)^12-1)/(_xlfn.STDEV.S(Returns!KC38:KC49)*SQRT(12))</f>
        <v>0.50485312252066683</v>
      </c>
      <c r="KD38" s="3" cm="1">
        <f t="array" ref="KD38">(GEOMEAN(1+Returns!KD38:KD49)^12-1)/(_xlfn.STDEV.S(Returns!KD38:KD49)*SQRT(12))</f>
        <v>-5.9373625988705374E-2</v>
      </c>
      <c r="KE38" s="3" cm="1">
        <f t="array" ref="KE38">(GEOMEAN(1+Returns!KE38:KE49)^12-1)/(_xlfn.STDEV.S(Returns!KE38:KE49)*SQRT(12))</f>
        <v>0.7547709719717649</v>
      </c>
      <c r="KF38" s="3" cm="1">
        <f t="array" ref="KF38">(GEOMEAN(1+Returns!KF38:KF49)^12-1)/(_xlfn.STDEV.S(Returns!KF38:KF49)*SQRT(12))</f>
        <v>1.5192418822123501</v>
      </c>
      <c r="KG38" s="3" cm="1">
        <f t="array" ref="KG38">(GEOMEAN(1+Returns!KG38:KG49)^12-1)/(_xlfn.STDEV.S(Returns!KG38:KG49)*SQRT(12))</f>
        <v>1.2012689563810264</v>
      </c>
      <c r="KH38" s="3" cm="1">
        <f t="array" ref="KH38">(GEOMEAN(1+Returns!KH38:KH49)^12-1)/(_xlfn.STDEV.S(Returns!KH38:KH49)*SQRT(12))</f>
        <v>1.2329672787333028</v>
      </c>
      <c r="KI38" s="3" cm="1">
        <f t="array" ref="KI38">(GEOMEAN(1+Returns!KI38:KI49)^12-1)/(_xlfn.STDEV.S(Returns!KI38:KI49)*SQRT(12))</f>
        <v>0.91895288749890502</v>
      </c>
      <c r="KJ38" s="3" cm="1">
        <f t="array" ref="KJ38">(GEOMEAN(1+Returns!KJ38:KJ49)^12-1)/(_xlfn.STDEV.S(Returns!KJ38:KJ49)*SQRT(12))</f>
        <v>1.7680161941539447</v>
      </c>
      <c r="KK38" s="3" cm="1">
        <f t="array" ref="KK38">(GEOMEAN(1+Returns!KK38:KK49)^12-1)/(_xlfn.STDEV.S(Returns!KK38:KK49)*SQRT(12))</f>
        <v>2.5976306197620147</v>
      </c>
      <c r="KL38" s="3" cm="1">
        <f t="array" ref="KL38">(GEOMEAN(1+Returns!KL38:KL49)^12-1)/(_xlfn.STDEV.S(Returns!KL38:KL49)*SQRT(12))</f>
        <v>2.8677889854020604</v>
      </c>
      <c r="KM38" s="3" cm="1">
        <f t="array" ref="KM38">(GEOMEAN(1+Returns!KM38:KM49)^12-1)/(_xlfn.STDEV.S(Returns!KM38:KM49)*SQRT(12))</f>
        <v>2.0305919887192441</v>
      </c>
      <c r="KN38" s="3" cm="1">
        <f t="array" ref="KN38">(GEOMEAN(1+Returns!KN38:KN49)^12-1)/(_xlfn.STDEV.S(Returns!KN38:KN49)*SQRT(12))</f>
        <v>-0.60518113994727196</v>
      </c>
      <c r="KO38" s="3" cm="1">
        <f t="array" ref="KO38">(GEOMEAN(1+Returns!KO38:KO49)^12-1)/(_xlfn.STDEV.S(Returns!KO38:KO49)*SQRT(12))</f>
        <v>0.24284383816968663</v>
      </c>
      <c r="KP38" s="3" cm="1">
        <f t="array" ref="KP38">(GEOMEAN(1+Returns!KP38:KP49)^12-1)/(_xlfn.STDEV.S(Returns!KP38:KP49)*SQRT(12))</f>
        <v>1.0165463795891014</v>
      </c>
      <c r="KQ38" s="3" cm="1">
        <f t="array" ref="KQ38">(GEOMEAN(1+Returns!KQ38:KQ49)^12-1)/(_xlfn.STDEV.S(Returns!KQ38:KQ49)*SQRT(12))</f>
        <v>-1.8029421455809409</v>
      </c>
      <c r="KR38" s="3" cm="1">
        <f t="array" ref="KR38">(GEOMEAN(1+Returns!KR38:KR49)^12-1)/(_xlfn.STDEV.S(Returns!KR38:KR49)*SQRT(12))</f>
        <v>-3.4801470821509223E-2</v>
      </c>
      <c r="KS38" s="3" cm="1">
        <f t="array" ref="KS38">(GEOMEAN(1+Returns!KS38:KS49)^12-1)/(_xlfn.STDEV.S(Returns!KS38:KS49)*SQRT(12))</f>
        <v>2.7160086283696208</v>
      </c>
      <c r="KT38" s="3" cm="1">
        <f t="array" ref="KT38">(GEOMEAN(1+Returns!KT38:KT49)^12-1)/(_xlfn.STDEV.S(Returns!KT38:KT49)*SQRT(12))</f>
        <v>0.60241153577198836</v>
      </c>
      <c r="KU38" s="3" cm="1">
        <f t="array" ref="KU38">(GEOMEAN(1+Returns!KU38:KU49)^12-1)/(_xlfn.STDEV.S(Returns!KU38:KU49)*SQRT(12))</f>
        <v>2.3209465578794086</v>
      </c>
      <c r="KV38" s="3" cm="1">
        <f t="array" ref="KV38">(GEOMEAN(1+Returns!KV38:KV49)^12-1)/(_xlfn.STDEV.S(Returns!KV38:KV49)*SQRT(12))</f>
        <v>1.5739347719774712</v>
      </c>
      <c r="KW38" s="3" cm="1">
        <f t="array" ref="KW38">(GEOMEAN(1+Returns!KW38:KW49)^12-1)/(_xlfn.STDEV.S(Returns!KW38:KW49)*SQRT(12))</f>
        <v>0.69391744927389476</v>
      </c>
      <c r="KX38" s="3" cm="1">
        <f t="array" ref="KX38">(GEOMEAN(1+Returns!KX38:KX49)^12-1)/(_xlfn.STDEV.S(Returns!KX38:KX49)*SQRT(12))</f>
        <v>1.6879927013888343</v>
      </c>
      <c r="KY38" s="3" cm="1">
        <f t="array" ref="KY38">(GEOMEAN(1+Returns!KY38:KY49)^12-1)/(_xlfn.STDEV.S(Returns!KY38:KY49)*SQRT(12))</f>
        <v>0.32025228841375497</v>
      </c>
      <c r="KZ38" s="3" cm="1">
        <f t="array" ref="KZ38">(GEOMEAN(1+Returns!KZ38:KZ49)^12-1)/(_xlfn.STDEV.S(Returns!KZ38:KZ49)*SQRT(12))</f>
        <v>1.7992134114821141</v>
      </c>
      <c r="LA38" s="3" cm="1">
        <f t="array" ref="LA38">(GEOMEAN(1+Returns!LA38:LA49)^12-1)/(_xlfn.STDEV.S(Returns!LA38:LA49)*SQRT(12))</f>
        <v>-0.25212521022529688</v>
      </c>
      <c r="LB38" s="3" cm="1">
        <f t="array" ref="LB38">(GEOMEAN(1+Returns!LB38:LB49)^12-1)/(_xlfn.STDEV.S(Returns!LB38:LB49)*SQRT(12))</f>
        <v>1.7599019234283453</v>
      </c>
      <c r="LC38" s="3" cm="1">
        <f t="array" ref="LC38">(GEOMEAN(1+Returns!LC38:LC49)^12-1)/(_xlfn.STDEV.S(Returns!LC38:LC49)*SQRT(12))</f>
        <v>0.17977452877571787</v>
      </c>
      <c r="LD38" s="3" cm="1">
        <f t="array" ref="LD38">(GEOMEAN(1+Returns!LD38:LD49)^12-1)/(_xlfn.STDEV.S(Returns!LD38:LD49)*SQRT(12))</f>
        <v>1.036381921366853</v>
      </c>
      <c r="LE38" s="3" cm="1">
        <f t="array" ref="LE38">(GEOMEAN(1+Returns!LE38:LE49)^12-1)/(_xlfn.STDEV.S(Returns!LE38:LE49)*SQRT(12))</f>
        <v>2.3555009719596058</v>
      </c>
      <c r="LF38" s="3" cm="1">
        <f t="array" ref="LF38">(GEOMEAN(1+Returns!LF38:LF49)^12-1)/(_xlfn.STDEV.S(Returns!LF38:LF49)*SQRT(12))</f>
        <v>1.2437347584126803</v>
      </c>
      <c r="LG38" s="3" cm="1">
        <f t="array" ref="LG38">(GEOMEAN(1+Returns!LG38:LG49)^12-1)/(_xlfn.STDEV.S(Returns!LG38:LG49)*SQRT(12))</f>
        <v>0.89552281668421674</v>
      </c>
      <c r="LH38" s="3" cm="1">
        <f t="array" ref="LH38">(GEOMEAN(1+Returns!LH38:LH49)^12-1)/(_xlfn.STDEV.S(Returns!LH38:LH49)*SQRT(12))</f>
        <v>0.14676762915620883</v>
      </c>
      <c r="LI38" s="3" cm="1">
        <f t="array" ref="LI38">(GEOMEAN(1+Returns!LI38:LI49)^12-1)/(_xlfn.STDEV.S(Returns!LI38:LI49)*SQRT(12))</f>
        <v>3.4204562729279022</v>
      </c>
      <c r="LJ38" s="3" cm="1">
        <f t="array" ref="LJ38">(GEOMEAN(1+Returns!LJ38:LJ49)^12-1)/(_xlfn.STDEV.S(Returns!LJ38:LJ49)*SQRT(12))</f>
        <v>3.2698507459402704</v>
      </c>
      <c r="LK38" s="3" cm="1">
        <f t="array" ref="LK38">(GEOMEAN(1+Returns!LK38:LK49)^12-1)/(_xlfn.STDEV.S(Returns!LK38:LK49)*SQRT(12))</f>
        <v>1.6735583025306391</v>
      </c>
      <c r="LL38" s="3" cm="1">
        <f t="array" ref="LL38">(GEOMEAN(1+Returns!LL38:LL49)^12-1)/(_xlfn.STDEV.S(Returns!LL38:LL49)*SQRT(12))</f>
        <v>1.6967560222419389</v>
      </c>
      <c r="LM38" s="3" cm="1">
        <f t="array" ref="LM38">(GEOMEAN(1+Returns!LM38:LM49)^12-1)/(_xlfn.STDEV.S(Returns!LM38:LM49)*SQRT(12))</f>
        <v>0.25151171454110643</v>
      </c>
      <c r="LN38" s="3" cm="1">
        <f t="array" ref="LN38">(GEOMEAN(1+Returns!LN38:LN49)^12-1)/(_xlfn.STDEV.S(Returns!LN38:LN49)*SQRT(12))</f>
        <v>0.96818802296350293</v>
      </c>
      <c r="LO38" s="3" cm="1">
        <f t="array" ref="LO38">(GEOMEAN(1+Returns!LO38:LO49)^12-1)/(_xlfn.STDEV.S(Returns!LO38:LO49)*SQRT(12))</f>
        <v>0.94182331332096825</v>
      </c>
      <c r="LP38" s="3" cm="1">
        <f t="array" ref="LP38">(GEOMEAN(1+Returns!LP38:LP49)^12-1)/(_xlfn.STDEV.S(Returns!LP38:LP49)*SQRT(12))</f>
        <v>1.1146565945907678</v>
      </c>
      <c r="LQ38" s="3" t="e" cm="1">
        <f t="array" ref="LQ38">(GEOMEAN(1+Returns!LQ38:LQ49)^12-1)/(_xlfn.STDEV.S(Returns!LQ38:LQ49)*SQRT(12))</f>
        <v>#DIV/0!</v>
      </c>
      <c r="LR38" s="3" cm="1">
        <f t="array" ref="LR38">(GEOMEAN(1+Returns!LR38:LR49)^12-1)/(_xlfn.STDEV.S(Returns!LR38:LR49)*SQRT(12))</f>
        <v>2.7603799626734782</v>
      </c>
      <c r="LS38" s="3" cm="1">
        <f t="array" ref="LS38">(GEOMEAN(1+Returns!LS38:LS49)^12-1)/(_xlfn.STDEV.S(Returns!LS38:LS49)*SQRT(12))</f>
        <v>-1.091158745125864</v>
      </c>
      <c r="LT38" s="3" cm="1">
        <f t="array" ref="LT38">(GEOMEAN(1+Returns!LT38:LT49)^12-1)/(_xlfn.STDEV.S(Returns!LT38:LT49)*SQRT(12))</f>
        <v>3.1312010774208017</v>
      </c>
      <c r="LU38" s="3" cm="1">
        <f t="array" ref="LU38">(GEOMEAN(1+Returns!LU38:LU49)^12-1)/(_xlfn.STDEV.S(Returns!LU38:LU49)*SQRT(12))</f>
        <v>0.64418822737910653</v>
      </c>
      <c r="LV38" s="3" cm="1">
        <f t="array" ref="LV38">(GEOMEAN(1+Returns!LV38:LV49)^12-1)/(_xlfn.STDEV.S(Returns!LV38:LV49)*SQRT(12))</f>
        <v>1.7812942274114654</v>
      </c>
      <c r="LW38" s="3" cm="1">
        <f t="array" ref="LW38">(GEOMEAN(1+Returns!LW38:LW49)^12-1)/(_xlfn.STDEV.S(Returns!LW38:LW49)*SQRT(12))</f>
        <v>2.4217688002365896</v>
      </c>
      <c r="LX38" s="3" cm="1">
        <f t="array" ref="LX38">(GEOMEAN(1+Returns!LX38:LX49)^12-1)/(_xlfn.STDEV.S(Returns!LX38:LX49)*SQRT(12))</f>
        <v>4.965013508363942</v>
      </c>
      <c r="LY38" s="3" cm="1">
        <f t="array" ref="LY38">(GEOMEAN(1+Returns!LY38:LY49)^12-1)/(_xlfn.STDEV.S(Returns!LY38:LY49)*SQRT(12))</f>
        <v>1.7546695910499315</v>
      </c>
      <c r="LZ38" s="3" cm="1">
        <f t="array" ref="LZ38">(GEOMEAN(1+Returns!LZ38:LZ49)^12-1)/(_xlfn.STDEV.S(Returns!LZ38:LZ49)*SQRT(12))</f>
        <v>-4.9851629179035822E-2</v>
      </c>
      <c r="MA38" s="3" cm="1">
        <f t="array" ref="MA38">(GEOMEAN(1+Returns!MA38:MA49)^12-1)/(_xlfn.STDEV.S(Returns!MA38:MA49)*SQRT(12))</f>
        <v>0.3414537551613353</v>
      </c>
      <c r="MB38" s="3" cm="1">
        <f t="array" ref="MB38">(GEOMEAN(1+Returns!MB38:MB49)^12-1)/(_xlfn.STDEV.S(Returns!MB38:MB49)*SQRT(12))</f>
        <v>2.0605014232196766</v>
      </c>
      <c r="MC38" s="3" cm="1">
        <f t="array" ref="MC38">(GEOMEAN(1+Returns!MC38:MC49)^12-1)/(_xlfn.STDEV.S(Returns!MC38:MC49)*SQRT(12))</f>
        <v>1.34343235345537</v>
      </c>
      <c r="MD38" s="3" cm="1">
        <f t="array" ref="MD38">(GEOMEAN(1+Returns!MD38:MD49)^12-1)/(_xlfn.STDEV.S(Returns!MD38:MD49)*SQRT(12))</f>
        <v>1.2177167146451784</v>
      </c>
      <c r="ME38" s="3" cm="1">
        <f t="array" ref="ME38">(GEOMEAN(1+Returns!ME38:ME49)^12-1)/(_xlfn.STDEV.S(Returns!ME38:ME49)*SQRT(12))</f>
        <v>-0.28167998507369113</v>
      </c>
      <c r="MF38" s="3" cm="1">
        <f t="array" ref="MF38">(GEOMEAN(1+Returns!MF38:MF49)^12-1)/(_xlfn.STDEV.S(Returns!MF38:MF49)*SQRT(12))</f>
        <v>0.91187988862003699</v>
      </c>
      <c r="MG38" s="3" cm="1">
        <f t="array" ref="MG38">(GEOMEAN(1+Returns!MG38:MG49)^12-1)/(_xlfn.STDEV.S(Returns!MG38:MG49)*SQRT(12))</f>
        <v>2.8226991236763985</v>
      </c>
      <c r="MH38" s="3" cm="1">
        <f t="array" ref="MH38">(GEOMEAN(1+Returns!MH38:MH49)^12-1)/(_xlfn.STDEV.S(Returns!MH38:MH49)*SQRT(12))</f>
        <v>2.1555609719255409</v>
      </c>
      <c r="MI38" s="3" cm="1">
        <f t="array" ref="MI38">(GEOMEAN(1+Returns!MI38:MI49)^12-1)/(_xlfn.STDEV.S(Returns!MI38:MI49)*SQRT(12))</f>
        <v>1.3949510981325559</v>
      </c>
      <c r="MJ38" s="3" cm="1">
        <f t="array" ref="MJ38">(GEOMEAN(1+Returns!MJ38:MJ49)^12-1)/(_xlfn.STDEV.S(Returns!MJ38:MJ49)*SQRT(12))</f>
        <v>0.13674445215372372</v>
      </c>
      <c r="MK38" s="3" cm="1">
        <f t="array" ref="MK38">(GEOMEAN(1+Returns!MK38:MK49)^12-1)/(_xlfn.STDEV.S(Returns!MK38:MK49)*SQRT(12))</f>
        <v>2.5452865396531457</v>
      </c>
      <c r="ML38" s="3" cm="1">
        <f t="array" ref="ML38">(GEOMEAN(1+Returns!ML38:ML49)^12-1)/(_xlfn.STDEV.S(Returns!ML38:ML49)*SQRT(12))</f>
        <v>2.2144784371271689</v>
      </c>
      <c r="MM38" s="3" cm="1">
        <f t="array" ref="MM38">(GEOMEAN(1+Returns!MM38:MM49)^12-1)/(_xlfn.STDEV.S(Returns!MM38:MM49)*SQRT(12))</f>
        <v>3.5074145371187595</v>
      </c>
      <c r="MN38" s="3" cm="1">
        <f t="array" ref="MN38">(GEOMEAN(1+Returns!MN38:MN49)^12-1)/(_xlfn.STDEV.S(Returns!MN38:MN49)*SQRT(12))</f>
        <v>-2.7932272803002287E-2</v>
      </c>
      <c r="MO38" s="3" cm="1">
        <f t="array" ref="MO38">(GEOMEAN(1+Returns!MO38:MO49)^12-1)/(_xlfn.STDEV.S(Returns!MO38:MO49)*SQRT(12))</f>
        <v>1.7819771129956132</v>
      </c>
      <c r="MP38" s="3" cm="1">
        <f t="array" ref="MP38">(GEOMEAN(1+Returns!MP38:MP49)^12-1)/(_xlfn.STDEV.S(Returns!MP38:MP49)*SQRT(12))</f>
        <v>0.36207631977523319</v>
      </c>
      <c r="MQ38" s="3" cm="1">
        <f t="array" ref="MQ38">(GEOMEAN(1+Returns!MQ38:MQ49)^12-1)/(_xlfn.STDEV.S(Returns!MQ38:MQ49)*SQRT(12))</f>
        <v>2.7427236000788122</v>
      </c>
      <c r="MR38" s="3" cm="1">
        <f t="array" ref="MR38">(GEOMEAN(1+Returns!MR38:MR49)^12-1)/(_xlfn.STDEV.S(Returns!MR38:MR49)*SQRT(12))</f>
        <v>2.7267810049621297</v>
      </c>
      <c r="MS38" s="3" cm="1">
        <f t="array" ref="MS38">(GEOMEAN(1+Returns!MS38:MS49)^12-1)/(_xlfn.STDEV.S(Returns!MS38:MS49)*SQRT(12))</f>
        <v>2.3923017813805627</v>
      </c>
      <c r="MT38" s="3" cm="1">
        <f t="array" ref="MT38">(GEOMEAN(1+Returns!MT38:MT49)^12-1)/(_xlfn.STDEV.S(Returns!MT38:MT49)*SQRT(12))</f>
        <v>0.79402595305403856</v>
      </c>
      <c r="MU38" s="3" cm="1">
        <f t="array" ref="MU38">(GEOMEAN(1+Returns!MU38:MU49)^12-1)/(_xlfn.STDEV.S(Returns!MU38:MU49)*SQRT(12))</f>
        <v>1.5056342902435553</v>
      </c>
      <c r="MV38" s="3" cm="1">
        <f t="array" ref="MV38">(GEOMEAN(1+Returns!MV38:MV49)^12-1)/(_xlfn.STDEV.S(Returns!MV38:MV49)*SQRT(12))</f>
        <v>2.4736164767910349</v>
      </c>
      <c r="MW38" s="3" cm="1">
        <f t="array" ref="MW38">(GEOMEAN(1+Returns!MW38:MW49)^12-1)/(_xlfn.STDEV.S(Returns!MW38:MW49)*SQRT(12))</f>
        <v>1.4494533103768001</v>
      </c>
      <c r="MX38" s="3" cm="1">
        <f t="array" ref="MX38">(GEOMEAN(1+Returns!MX38:MX49)^12-1)/(_xlfn.STDEV.S(Returns!MX38:MX49)*SQRT(12))</f>
        <v>1.5678228804777359</v>
      </c>
      <c r="MY38" s="3" cm="1">
        <f t="array" ref="MY38">(GEOMEAN(1+Returns!MY38:MY49)^12-1)/(_xlfn.STDEV.S(Returns!MY38:MY49)*SQRT(12))</f>
        <v>-0.78091821058547017</v>
      </c>
      <c r="MZ38" s="3" cm="1">
        <f t="array" ref="MZ38">(GEOMEAN(1+Returns!MZ38:MZ49)^12-1)/(_xlfn.STDEV.S(Returns!MZ38:MZ49)*SQRT(12))</f>
        <v>2.1466520658219506</v>
      </c>
      <c r="NA38" s="3" cm="1">
        <f t="array" ref="NA38">(GEOMEAN(1+Returns!NA38:NA49)^12-1)/(_xlfn.STDEV.S(Returns!NA38:NA49)*SQRT(12))</f>
        <v>-0.7730063107757621</v>
      </c>
      <c r="NB38" s="3" cm="1">
        <f t="array" ref="NB38">(GEOMEAN(1+Returns!NB38:NB49)^12-1)/(_xlfn.STDEV.S(Returns!NB38:NB49)*SQRT(12))</f>
        <v>2.1974041215175761</v>
      </c>
      <c r="NC38" s="3" cm="1">
        <f t="array" ref="NC38">(GEOMEAN(1+Returns!NC38:NC49)^12-1)/(_xlfn.STDEV.S(Returns!NC38:NC49)*SQRT(12))</f>
        <v>1.2626008765245329</v>
      </c>
      <c r="ND38" s="3" cm="1">
        <f t="array" ref="ND38">(GEOMEAN(1+Returns!ND38:ND49)^12-1)/(_xlfn.STDEV.S(Returns!ND38:ND49)*SQRT(12))</f>
        <v>-0.18260365235868811</v>
      </c>
      <c r="NE38" s="3" cm="1">
        <f t="array" ref="NE38">(GEOMEAN(1+Returns!NE38:NE49)^12-1)/(_xlfn.STDEV.S(Returns!NE38:NE49)*SQRT(12))</f>
        <v>1.2353548678728428</v>
      </c>
      <c r="NF38" s="3" cm="1">
        <f t="array" ref="NF38">(GEOMEAN(1+Returns!NF38:NF49)^12-1)/(_xlfn.STDEV.S(Returns!NF38:NF49)*SQRT(12))</f>
        <v>1.3929152813823245</v>
      </c>
      <c r="NG38" s="3" cm="1">
        <f t="array" ref="NG38">(GEOMEAN(1+Returns!NG38:NG49)^12-1)/(_xlfn.STDEV.S(Returns!NG38:NG49)*SQRT(12))</f>
        <v>1.5415352058657437</v>
      </c>
      <c r="NH38" s="3" cm="1">
        <f t="array" ref="NH38">(GEOMEAN(1+Returns!NH38:NH49)^12-1)/(_xlfn.STDEV.S(Returns!NH38:NH49)*SQRT(12))</f>
        <v>2.9735168612744727</v>
      </c>
      <c r="NI38" s="3" cm="1">
        <f t="array" ref="NI38">(GEOMEAN(1+Returns!NI38:NI49)^12-1)/(_xlfn.STDEV.S(Returns!NI38:NI49)*SQRT(12))</f>
        <v>2.4933108195740878</v>
      </c>
      <c r="NJ38" s="3" cm="1">
        <f t="array" ref="NJ38">(GEOMEAN(1+Returns!NJ38:NJ49)^12-1)/(_xlfn.STDEV.S(Returns!NJ38:NJ49)*SQRT(12))</f>
        <v>-0.48507360236243752</v>
      </c>
      <c r="NK38" s="3" cm="1">
        <f t="array" ref="NK38">(GEOMEAN(1+Returns!NK38:NK49)^12-1)/(_xlfn.STDEV.S(Returns!NK38:NK49)*SQRT(12))</f>
        <v>3.1684024099277326</v>
      </c>
      <c r="NL38" s="3" cm="1">
        <f t="array" ref="NL38">(GEOMEAN(1+Returns!NL38:NL49)^12-1)/(_xlfn.STDEV.S(Returns!NL38:NL49)*SQRT(12))</f>
        <v>-0.67703980158327703</v>
      </c>
      <c r="NM38" s="3" cm="1">
        <f t="array" ref="NM38">(GEOMEAN(1+Returns!NM38:NM49)^12-1)/(_xlfn.STDEV.S(Returns!NM38:NM49)*SQRT(12))</f>
        <v>2.0154421494357355</v>
      </c>
      <c r="NN38" s="3" cm="1">
        <f t="array" ref="NN38">(GEOMEAN(1+Returns!NN38:NN49)^12-1)/(_xlfn.STDEV.S(Returns!NN38:NN49)*SQRT(12))</f>
        <v>2.3293606622095431</v>
      </c>
      <c r="NO38" s="3" cm="1">
        <f t="array" ref="NO38">(GEOMEAN(1+Returns!NO38:NO49)^12-1)/(_xlfn.STDEV.S(Returns!NO38:NO49)*SQRT(12))</f>
        <v>1.0003333070067384</v>
      </c>
      <c r="NP38" s="3" cm="1">
        <f t="array" ref="NP38">(GEOMEAN(1+Returns!NP38:NP49)^12-1)/(_xlfn.STDEV.S(Returns!NP38:NP49)*SQRT(12))</f>
        <v>0.60830912191468667</v>
      </c>
      <c r="NQ38" s="3" cm="1">
        <f t="array" ref="NQ38">(GEOMEAN(1+Returns!NQ38:NQ49)^12-1)/(_xlfn.STDEV.S(Returns!NQ38:NQ49)*SQRT(12))</f>
        <v>1.6716538764050253</v>
      </c>
      <c r="NR38" s="3" cm="1">
        <f t="array" ref="NR38">(GEOMEAN(1+Returns!NR38:NR49)^12-1)/(_xlfn.STDEV.S(Returns!NR38:NR49)*SQRT(12))</f>
        <v>3.6236364273856982</v>
      </c>
      <c r="NS38" s="3" cm="1">
        <f t="array" ref="NS38">(GEOMEAN(1+Returns!NS38:NS49)^12-1)/(_xlfn.STDEV.S(Returns!NS38:NS49)*SQRT(12))</f>
        <v>1.1892921931574936</v>
      </c>
      <c r="NT38" s="3" cm="1">
        <f t="array" ref="NT38">(GEOMEAN(1+Returns!NT38:NT49)^12-1)/(_xlfn.STDEV.S(Returns!NT38:NT49)*SQRT(12))</f>
        <v>0.7308065655784407</v>
      </c>
      <c r="NU38" s="3" cm="1">
        <f t="array" ref="NU38">(GEOMEAN(1+Returns!NU38:NU49)^12-1)/(_xlfn.STDEV.S(Returns!NU38:NU49)*SQRT(12))</f>
        <v>2.6270054917837466</v>
      </c>
      <c r="NV38" s="3" cm="1">
        <f t="array" ref="NV38">(GEOMEAN(1+Returns!NV38:NV49)^12-1)/(_xlfn.STDEV.S(Returns!NV38:NV49)*SQRT(12))</f>
        <v>2.0804881435439553</v>
      </c>
      <c r="NW38" s="3" cm="1">
        <f t="array" ref="NW38">(GEOMEAN(1+Returns!NW38:NW49)^12-1)/(_xlfn.STDEV.S(Returns!NW38:NW49)*SQRT(12))</f>
        <v>-2.747669139148365</v>
      </c>
      <c r="NX38" s="3" cm="1">
        <f t="array" ref="NX38">(GEOMEAN(1+Returns!NX38:NX49)^12-1)/(_xlfn.STDEV.S(Returns!NX38:NX49)*SQRT(12))</f>
        <v>2.299213979571145</v>
      </c>
      <c r="NY38" s="3" cm="1">
        <f t="array" ref="NY38">(GEOMEAN(1+Returns!NY38:NY49)^12-1)/(_xlfn.STDEV.S(Returns!NY38:NY49)*SQRT(12))</f>
        <v>2.2751609645950572</v>
      </c>
      <c r="NZ38" s="3" cm="1">
        <f t="array" ref="NZ38">(GEOMEAN(1+Returns!NZ38:NZ49)^12-1)/(_xlfn.STDEV.S(Returns!NZ38:NZ49)*SQRT(12))</f>
        <v>1.5735517253895721</v>
      </c>
      <c r="OA38" s="3" cm="1">
        <f t="array" ref="OA38">(GEOMEAN(1+Returns!OA38:OA49)^12-1)/(_xlfn.STDEV.S(Returns!OA38:OA49)*SQRT(12))</f>
        <v>-0.23916148332612561</v>
      </c>
      <c r="OB38" s="3" cm="1">
        <f t="array" ref="OB38">(GEOMEAN(1+Returns!OB38:OB49)^12-1)/(_xlfn.STDEV.S(Returns!OB38:OB49)*SQRT(12))</f>
        <v>0.2090546904105475</v>
      </c>
      <c r="OC38" s="3" cm="1">
        <f t="array" ref="OC38">(GEOMEAN(1+Returns!OC38:OC49)^12-1)/(_xlfn.STDEV.S(Returns!OC38:OC49)*SQRT(12))</f>
        <v>1.5822161601670384</v>
      </c>
      <c r="OD38" s="3" cm="1">
        <f t="array" ref="OD38">(GEOMEAN(1+Returns!OD38:OD49)^12-1)/(_xlfn.STDEV.S(Returns!OD38:OD49)*SQRT(12))</f>
        <v>2.2418831295319031</v>
      </c>
      <c r="OE38" s="3" cm="1">
        <f t="array" ref="OE38">(GEOMEAN(1+Returns!OE38:OE49)^12-1)/(_xlfn.STDEV.S(Returns!OE38:OE49)*SQRT(12))</f>
        <v>0.19279314077928822</v>
      </c>
      <c r="OF38" s="3" cm="1">
        <f t="array" ref="OF38">(GEOMEAN(1+Returns!OF38:OF49)^12-1)/(_xlfn.STDEV.S(Returns!OF38:OF49)*SQRT(12))</f>
        <v>3.2564860655488217</v>
      </c>
      <c r="OG38" s="3" cm="1">
        <f t="array" ref="OG38">(GEOMEAN(1+Returns!OG38:OG49)^12-1)/(_xlfn.STDEV.S(Returns!OG38:OG49)*SQRT(12))</f>
        <v>0.44321221983323056</v>
      </c>
      <c r="OH38" s="3" cm="1">
        <f t="array" ref="OH38">(GEOMEAN(1+Returns!OH38:OH49)^12-1)/(_xlfn.STDEV.S(Returns!OH38:OH49)*SQRT(12))</f>
        <v>0.92940230649017708</v>
      </c>
      <c r="OI38" s="3" cm="1">
        <f t="array" ref="OI38">(GEOMEAN(1+Returns!OI38:OI49)^12-1)/(_xlfn.STDEV.S(Returns!OI38:OI49)*SQRT(12))</f>
        <v>-0.62808929688412751</v>
      </c>
      <c r="OJ38" s="3" cm="1">
        <f t="array" ref="OJ38">(GEOMEAN(1+Returns!OJ38:OJ49)^12-1)/(_xlfn.STDEV.S(Returns!OJ38:OJ49)*SQRT(12))</f>
        <v>2.7257455491915761</v>
      </c>
      <c r="OK38" s="3" cm="1">
        <f t="array" ref="OK38">(GEOMEAN(1+Returns!OK38:OK49)^12-1)/(_xlfn.STDEV.S(Returns!OK38:OK49)*SQRT(12))</f>
        <v>0.80389443785713943</v>
      </c>
      <c r="OL38" s="3" cm="1">
        <f t="array" ref="OL38">(GEOMEAN(1+Returns!OL38:OL49)^12-1)/(_xlfn.STDEV.S(Returns!OL38:OL49)*SQRT(12))</f>
        <v>1.4433362449556724</v>
      </c>
      <c r="OM38" s="3" cm="1">
        <f t="array" ref="OM38">(GEOMEAN(1+Returns!OM38:OM49)^12-1)/(_xlfn.STDEV.S(Returns!OM38:OM49)*SQRT(12))</f>
        <v>0.6596929406856743</v>
      </c>
      <c r="ON38" s="3" cm="1">
        <f t="array" ref="ON38">(GEOMEAN(1+Returns!ON38:ON49)^12-1)/(_xlfn.STDEV.S(Returns!ON38:ON49)*SQRT(12))</f>
        <v>1.263974515551737</v>
      </c>
      <c r="OO38" s="3" cm="1">
        <f t="array" ref="OO38">(GEOMEAN(1+Returns!OO38:OO49)^12-1)/(_xlfn.STDEV.S(Returns!OO38:OO49)*SQRT(12))</f>
        <v>1.827058474189682</v>
      </c>
      <c r="OP38" s="3" cm="1">
        <f t="array" ref="OP38">(GEOMEAN(1+Returns!OP38:OP49)^12-1)/(_xlfn.STDEV.S(Returns!OP38:OP49)*SQRT(12))</f>
        <v>2.6180794014234827</v>
      </c>
      <c r="OQ38" s="3" cm="1">
        <f t="array" ref="OQ38">(GEOMEAN(1+Returns!OQ38:OQ49)^12-1)/(_xlfn.STDEV.S(Returns!OQ38:OQ49)*SQRT(12))</f>
        <v>1.9534460813044121</v>
      </c>
      <c r="OR38" s="3" cm="1">
        <f t="array" ref="OR38">(GEOMEAN(1+Returns!OR38:OR49)^12-1)/(_xlfn.STDEV.S(Returns!OR38:OR49)*SQRT(12))</f>
        <v>1.9871004428395997</v>
      </c>
      <c r="OS38" s="3" cm="1">
        <f t="array" ref="OS38">(GEOMEAN(1+Returns!OS38:OS49)^12-1)/(_xlfn.STDEV.S(Returns!OS38:OS49)*SQRT(12))</f>
        <v>0.26046145865907233</v>
      </c>
      <c r="OT38" s="3" cm="1">
        <f t="array" ref="OT38">(GEOMEAN(1+Returns!OT38:OT49)^12-1)/(_xlfn.STDEV.S(Returns!OT38:OT49)*SQRT(12))</f>
        <v>0.74839336240536292</v>
      </c>
      <c r="OU38" s="3" cm="1">
        <f t="array" ref="OU38">(GEOMEAN(1+Returns!OU38:OU49)^12-1)/(_xlfn.STDEV.S(Returns!OU38:OU49)*SQRT(12))</f>
        <v>1.339614991444009</v>
      </c>
      <c r="OV38" s="3" cm="1">
        <f t="array" ref="OV38">(GEOMEAN(1+Returns!OV38:OV49)^12-1)/(_xlfn.STDEV.S(Returns!OV38:OV49)*SQRT(12))</f>
        <v>-0.30853058780403259</v>
      </c>
      <c r="OW38" s="3" cm="1">
        <f t="array" ref="OW38">(GEOMEAN(1+Returns!OW38:OW49)^12-1)/(_xlfn.STDEV.S(Returns!OW38:OW49)*SQRT(12))</f>
        <v>2.2949558968989954</v>
      </c>
      <c r="OX38" s="3" cm="1">
        <f t="array" ref="OX38">(GEOMEAN(1+Returns!OX38:OX49)^12-1)/(_xlfn.STDEV.S(Returns!OX38:OX49)*SQRT(12))</f>
        <v>1.347431556551689</v>
      </c>
      <c r="OY38" s="3" cm="1">
        <f t="array" ref="OY38">(GEOMEAN(1+Returns!OY38:OY49)^12-1)/(_xlfn.STDEV.S(Returns!OY38:OY49)*SQRT(12))</f>
        <v>2.5997972048723699</v>
      </c>
      <c r="OZ38" s="3" cm="1">
        <f t="array" ref="OZ38">(GEOMEAN(1+Returns!OZ38:OZ49)^12-1)/(_xlfn.STDEV.S(Returns!OZ38:OZ49)*SQRT(12))</f>
        <v>2.3409931273260516</v>
      </c>
      <c r="PA38" s="3" cm="1">
        <f t="array" ref="PA38">(GEOMEAN(1+Returns!PA38:PA49)^12-1)/(_xlfn.STDEV.S(Returns!PA38:PA49)*SQRT(12))</f>
        <v>-0.32230332731046901</v>
      </c>
      <c r="PB38" s="3" cm="1">
        <f t="array" ref="PB38">(GEOMEAN(1+Returns!PB38:PB49)^12-1)/(_xlfn.STDEV.S(Returns!PB38:PB49)*SQRT(12))</f>
        <v>0.41097085944039885</v>
      </c>
      <c r="PC38" s="3" cm="1">
        <f t="array" ref="PC38">(GEOMEAN(1+Returns!PC38:PC49)^12-1)/(_xlfn.STDEV.S(Returns!PC38:PC49)*SQRT(12))</f>
        <v>-0.10806528843138867</v>
      </c>
      <c r="PD38" s="3" cm="1">
        <f t="array" ref="PD38">(GEOMEAN(1+Returns!PD38:PD49)^12-1)/(_xlfn.STDEV.S(Returns!PD38:PD49)*SQRT(12))</f>
        <v>1.0650471504896132E-2</v>
      </c>
      <c r="PE38" s="3" cm="1">
        <f t="array" ref="PE38">(GEOMEAN(1+Returns!PE38:PE49)^12-1)/(_xlfn.STDEV.S(Returns!PE38:PE49)*SQRT(12))</f>
        <v>1.7830443842836756</v>
      </c>
      <c r="PF38" s="3" cm="1">
        <f t="array" ref="PF38">(GEOMEAN(1+Returns!PF38:PF49)^12-1)/(_xlfn.STDEV.S(Returns!PF38:PF49)*SQRT(12))</f>
        <v>1.2173574116980936</v>
      </c>
      <c r="PG38" s="3" cm="1">
        <f t="array" ref="PG38">(GEOMEAN(1+Returns!PG38:PG49)^12-1)/(_xlfn.STDEV.S(Returns!PG38:PG49)*SQRT(12))</f>
        <v>2.5195601208647496</v>
      </c>
      <c r="PH38" s="3" cm="1">
        <f t="array" ref="PH38">(GEOMEAN(1+Returns!PH38:PH49)^12-1)/(_xlfn.STDEV.S(Returns!PH38:PH49)*SQRT(12))</f>
        <v>1.8719820094889557</v>
      </c>
      <c r="PI38" s="3" cm="1">
        <f t="array" ref="PI38">(GEOMEAN(1+Returns!PI38:PI49)^12-1)/(_xlfn.STDEV.S(Returns!PI38:PI49)*SQRT(12))</f>
        <v>2.6423326543261183</v>
      </c>
      <c r="PJ38" s="3" cm="1">
        <f t="array" ref="PJ38">(GEOMEAN(1+Returns!PJ38:PJ49)^12-1)/(_xlfn.STDEV.S(Returns!PJ38:PJ49)*SQRT(12))</f>
        <v>2.3786678897618949</v>
      </c>
      <c r="PK38" s="3" cm="1">
        <f t="array" ref="PK38">(GEOMEAN(1+Returns!PK38:PK49)^12-1)/(_xlfn.STDEV.S(Returns!PK38:PK49)*SQRT(12))</f>
        <v>0.92571996410944457</v>
      </c>
      <c r="PL38" s="3" cm="1">
        <f t="array" ref="PL38">(GEOMEAN(1+Returns!PL38:PL49)^12-1)/(_xlfn.STDEV.S(Returns!PL38:PL49)*SQRT(12))</f>
        <v>2.9188899618690169</v>
      </c>
      <c r="PM38" s="3" cm="1">
        <f t="array" ref="PM38">(GEOMEAN(1+Returns!PM38:PM49)^12-1)/(_xlfn.STDEV.S(Returns!PM38:PM49)*SQRT(12))</f>
        <v>0.74089175691809395</v>
      </c>
      <c r="PN38" s="3" cm="1">
        <f t="array" ref="PN38">(GEOMEAN(1+Returns!PN38:PN49)^12-1)/(_xlfn.STDEV.S(Returns!PN38:PN49)*SQRT(12))</f>
        <v>1.2461326440198075</v>
      </c>
      <c r="PO38" s="3" cm="1">
        <f t="array" ref="PO38">(GEOMEAN(1+Returns!PO38:PO49)^12-1)/(_xlfn.STDEV.S(Returns!PO38:PO49)*SQRT(12))</f>
        <v>1.7830443842836756</v>
      </c>
      <c r="PP38" s="3" cm="1">
        <f t="array" ref="PP38">(GEOMEAN(1+Returns!PP38:PP49)^12-1)/(_xlfn.STDEV.S(Returns!PP38:PP49)*SQRT(12))</f>
        <v>-0.27459443448994336</v>
      </c>
      <c r="PQ38" s="3" cm="1">
        <f t="array" ref="PQ38">(GEOMEAN(1+Returns!PQ38:PQ49)^12-1)/(_xlfn.STDEV.S(Returns!PQ38:PQ49)*SQRT(12))</f>
        <v>1.7244830560949593</v>
      </c>
      <c r="PR38" s="3" cm="1">
        <f t="array" ref="PR38">(GEOMEAN(1+Returns!PR38:PR49)^12-1)/(_xlfn.STDEV.S(Returns!PR38:PR49)*SQRT(12))</f>
        <v>1.441255584240247</v>
      </c>
      <c r="PS38" s="3" cm="1">
        <f t="array" ref="PS38">(GEOMEAN(1+Returns!PS38:PS49)^12-1)/(_xlfn.STDEV.S(Returns!PS38:PS49)*SQRT(12))</f>
        <v>3.3492333062878417</v>
      </c>
      <c r="PT38" s="3" cm="1">
        <f t="array" ref="PT38">(GEOMEAN(1+Returns!PT38:PT49)^12-1)/(_xlfn.STDEV.S(Returns!PT38:PT49)*SQRT(12))</f>
        <v>1.2741356090429121</v>
      </c>
      <c r="PU38" s="3" cm="1">
        <f t="array" ref="PU38">(GEOMEAN(1+Returns!PU38:PU49)^12-1)/(_xlfn.STDEV.S(Returns!PU38:PU49)*SQRT(12))</f>
        <v>-0.65833199064322478</v>
      </c>
      <c r="PV38" s="3" cm="1">
        <f t="array" ref="PV38">(GEOMEAN(1+Returns!PV38:PV49)^12-1)/(_xlfn.STDEV.S(Returns!PV38:PV49)*SQRT(12))</f>
        <v>2.012854253419317</v>
      </c>
      <c r="PW38" s="3" cm="1">
        <f t="array" ref="PW38">(GEOMEAN(1+Returns!PW38:PW49)^12-1)/(_xlfn.STDEV.S(Returns!PW38:PW49)*SQRT(12))</f>
        <v>2.375180015025864</v>
      </c>
      <c r="PX38" s="3" cm="1">
        <f t="array" ref="PX38">(GEOMEAN(1+Returns!PX38:PX49)^12-1)/(_xlfn.STDEV.S(Returns!PX38:PX49)*SQRT(12))</f>
        <v>2.5888710695705299</v>
      </c>
      <c r="PY38" s="3" cm="1">
        <f t="array" ref="PY38">(GEOMEAN(1+Returns!PY38:PY49)^12-1)/(_xlfn.STDEV.S(Returns!PY38:PY49)*SQRT(12))</f>
        <v>2.008436247990927</v>
      </c>
      <c r="PZ38" s="3" cm="1">
        <f t="array" ref="PZ38">(GEOMEAN(1+Returns!PZ38:PZ49)^12-1)/(_xlfn.STDEV.S(Returns!PZ38:PZ49)*SQRT(12))</f>
        <v>0.3625288852071733</v>
      </c>
      <c r="QA38" s="3" cm="1">
        <f t="array" ref="QA38">(GEOMEAN(1+Returns!QA38:QA49)^12-1)/(_xlfn.STDEV.S(Returns!QA38:QA49)*SQRT(12))</f>
        <v>2.2139673781605307</v>
      </c>
      <c r="QB38" s="3" cm="1">
        <f t="array" ref="QB38">(GEOMEAN(1+Returns!QB38:QB49)^12-1)/(_xlfn.STDEV.S(Returns!QB38:QB49)*SQRT(12))</f>
        <v>0.67449316774409696</v>
      </c>
      <c r="QC38" s="3" cm="1">
        <f t="array" ref="QC38">(GEOMEAN(1+Returns!QC38:QC49)^12-1)/(_xlfn.STDEV.S(Returns!QC38:QC49)*SQRT(12))</f>
        <v>1.9789328102590173</v>
      </c>
      <c r="QD38" s="3" cm="1">
        <f t="array" ref="QD38">(GEOMEAN(1+Returns!QD38:QD49)^12-1)/(_xlfn.STDEV.S(Returns!QD38:QD49)*SQRT(12))</f>
        <v>2.6944663415451151</v>
      </c>
      <c r="QE38" s="3" cm="1">
        <f t="array" ref="QE38">(GEOMEAN(1+Returns!QE38:QE49)^12-1)/(_xlfn.STDEV.S(Returns!QE38:QE49)*SQRT(12))</f>
        <v>3.4443308725948607</v>
      </c>
      <c r="QF38" s="3" cm="1">
        <f t="array" ref="QF38">(GEOMEAN(1+Returns!QF38:QF49)^12-1)/(_xlfn.STDEV.S(Returns!QF38:QF49)*SQRT(12))</f>
        <v>2.6507542757650988</v>
      </c>
      <c r="QG38" s="3" cm="1">
        <f t="array" ref="QG38">(GEOMEAN(1+Returns!QG38:QG49)^12-1)/(_xlfn.STDEV.S(Returns!QG38:QG49)*SQRT(12))</f>
        <v>2.2428074122974371</v>
      </c>
      <c r="QH38" s="3" cm="1">
        <f t="array" ref="QH38">(GEOMEAN(1+Returns!QH38:QH49)^12-1)/(_xlfn.STDEV.S(Returns!QH38:QH49)*SQRT(12))</f>
        <v>4.0660015724931666</v>
      </c>
      <c r="QI38" s="3" cm="1">
        <f t="array" ref="QI38">(GEOMEAN(1+Returns!QI38:QI49)^12-1)/(_xlfn.STDEV.S(Returns!QI38:QI49)*SQRT(12))</f>
        <v>1.3259309294795032</v>
      </c>
      <c r="QJ38" s="3" cm="1">
        <f t="array" ref="QJ38">(GEOMEAN(1+Returns!QJ38:QJ49)^12-1)/(_xlfn.STDEV.S(Returns!QJ38:QJ49)*SQRT(12))</f>
        <v>1.9715830916131365</v>
      </c>
      <c r="QK38" s="3" cm="1">
        <f t="array" ref="QK38">(GEOMEAN(1+Returns!QK38:QK49)^12-1)/(_xlfn.STDEV.S(Returns!QK38:QK49)*SQRT(12))</f>
        <v>2.041778615502797</v>
      </c>
      <c r="QL38" s="3" cm="1">
        <f t="array" ref="QL38">(GEOMEAN(1+Returns!QL38:QL49)^12-1)/(_xlfn.STDEV.S(Returns!QL38:QL49)*SQRT(12))</f>
        <v>1.7321841105728879</v>
      </c>
      <c r="QM38" s="3" cm="1">
        <f t="array" ref="QM38">(GEOMEAN(1+Returns!QM38:QM49)^12-1)/(_xlfn.STDEV.S(Returns!QM38:QM49)*SQRT(12))</f>
        <v>0.70415029702755649</v>
      </c>
      <c r="QN38" s="3" cm="1">
        <f t="array" ref="QN38">(GEOMEAN(1+Returns!QN38:QN49)^12-1)/(_xlfn.STDEV.S(Returns!QN38:QN49)*SQRT(12))</f>
        <v>2.0686739233289115</v>
      </c>
      <c r="QO38" s="3" cm="1">
        <f t="array" ref="QO38">(GEOMEAN(1+Returns!QO38:QO49)^12-1)/(_xlfn.STDEV.S(Returns!QO38:QO49)*SQRT(12))</f>
        <v>0.91824404841265828</v>
      </c>
      <c r="QP38" s="3" cm="1">
        <f t="array" ref="QP38">(GEOMEAN(1+Returns!QP38:QP49)^12-1)/(_xlfn.STDEV.S(Returns!QP38:QP49)*SQRT(12))</f>
        <v>0.35166439741722727</v>
      </c>
      <c r="QQ38" s="3" cm="1">
        <f t="array" ref="QQ38">(GEOMEAN(1+Returns!QQ38:QQ49)^12-1)/(_xlfn.STDEV.S(Returns!QQ38:QQ49)*SQRT(12))</f>
        <v>-4.6184596942512547E-3</v>
      </c>
      <c r="QR38" s="3" cm="1">
        <f t="array" ref="QR38">(GEOMEAN(1+Returns!QR38:QR49)^12-1)/(_xlfn.STDEV.S(Returns!QR38:QR49)*SQRT(12))</f>
        <v>1.0399636818422009</v>
      </c>
      <c r="QS38" s="3" cm="1">
        <f t="array" ref="QS38">(GEOMEAN(1+Returns!QS38:QS49)^12-1)/(_xlfn.STDEV.S(Returns!QS38:QS49)*SQRT(12))</f>
        <v>2.6433483498373893</v>
      </c>
      <c r="QT38" s="3" cm="1">
        <f t="array" ref="QT38">(GEOMEAN(1+Returns!QT38:QT49)^12-1)/(_xlfn.STDEV.S(Returns!QT38:QT49)*SQRT(12))</f>
        <v>3.2640821733405629</v>
      </c>
      <c r="QU38" s="3" cm="1">
        <f t="array" ref="QU38">(GEOMEAN(1+Returns!QU38:QU49)^12-1)/(_xlfn.STDEV.S(Returns!QU38:QU49)*SQRT(12))</f>
        <v>-1.1716425513830171</v>
      </c>
      <c r="QV38" s="3" cm="1">
        <f t="array" ref="QV38">(GEOMEAN(1+Returns!QV38:QV49)^12-1)/(_xlfn.STDEV.S(Returns!QV38:QV49)*SQRT(12))</f>
        <v>2.6903769523894043</v>
      </c>
      <c r="QW38" s="3" cm="1">
        <f t="array" ref="QW38">(GEOMEAN(1+Returns!QW38:QW49)^12-1)/(_xlfn.STDEV.S(Returns!QW38:QW49)*SQRT(12))</f>
        <v>1.8377225894332325</v>
      </c>
      <c r="QX38" s="3" cm="1">
        <f t="array" ref="QX38">(GEOMEAN(1+Returns!QX38:QX49)^12-1)/(_xlfn.STDEV.S(Returns!QX38:QX49)*SQRT(12))</f>
        <v>1.081482688210557</v>
      </c>
      <c r="QY38" s="3" cm="1">
        <f t="array" ref="QY38">(GEOMEAN(1+Returns!QY38:QY49)^12-1)/(_xlfn.STDEV.S(Returns!QY38:QY49)*SQRT(12))</f>
        <v>-0.56845840892684796</v>
      </c>
      <c r="QZ38" s="3" cm="1">
        <f t="array" ref="QZ38">(GEOMEAN(1+Returns!QZ38:QZ49)^12-1)/(_xlfn.STDEV.S(Returns!QZ38:QZ49)*SQRT(12))</f>
        <v>-0.78208362201710391</v>
      </c>
      <c r="RA38" s="3" cm="1">
        <f t="array" ref="RA38">(GEOMEAN(1+Returns!RA38:RA49)^12-1)/(_xlfn.STDEV.S(Returns!RA38:RA49)*SQRT(12))</f>
        <v>0.45323866339204882</v>
      </c>
      <c r="RB38" s="3" cm="1">
        <f t="array" ref="RB38">(GEOMEAN(1+Returns!RB38:RB49)^12-1)/(_xlfn.STDEV.S(Returns!RB38:RB49)*SQRT(12))</f>
        <v>-7.7754001760322253E-2</v>
      </c>
      <c r="RC38" s="3" cm="1">
        <f t="array" ref="RC38">(GEOMEAN(1+Returns!RC38:RC49)^12-1)/(_xlfn.STDEV.S(Returns!RC38:RC49)*SQRT(12))</f>
        <v>2.8708457467388122</v>
      </c>
      <c r="RD38" s="3" cm="1">
        <f t="array" ref="RD38">(GEOMEAN(1+Returns!RD38:RD49)^12-1)/(_xlfn.STDEV.S(Returns!RD38:RD49)*SQRT(12))</f>
        <v>1.8160605755726942</v>
      </c>
      <c r="RE38" s="3" cm="1">
        <f t="array" ref="RE38">(GEOMEAN(1+Returns!RE38:RE49)^12-1)/(_xlfn.STDEV.S(Returns!RE38:RE49)*SQRT(12))</f>
        <v>2.9056964651484054</v>
      </c>
      <c r="RF38" s="3" cm="1">
        <f t="array" ref="RF38">(GEOMEAN(1+Returns!RF38:RF49)^12-1)/(_xlfn.STDEV.S(Returns!RF38:RF49)*SQRT(12))</f>
        <v>-0.49310884843738967</v>
      </c>
      <c r="RG38" s="3" cm="1">
        <f t="array" ref="RG38">(GEOMEAN(1+Returns!RG38:RG49)^12-1)/(_xlfn.STDEV.S(Returns!RG38:RG49)*SQRT(12))</f>
        <v>0.72830885018986169</v>
      </c>
      <c r="RH38" s="3" cm="1">
        <f t="array" ref="RH38">(GEOMEAN(1+Returns!RH38:RH49)^12-1)/(_xlfn.STDEV.S(Returns!RH38:RH49)*SQRT(12))</f>
        <v>0.70358380958552658</v>
      </c>
      <c r="RI38" s="3" cm="1">
        <f t="array" ref="RI38">(GEOMEAN(1+Returns!RI38:RI49)^12-1)/(_xlfn.STDEV.S(Returns!RI38:RI49)*SQRT(12))</f>
        <v>2.8152246237481018</v>
      </c>
      <c r="RJ38" s="3" cm="1">
        <f t="array" ref="RJ38">(GEOMEAN(1+Returns!RJ38:RJ49)^12-1)/(_xlfn.STDEV.S(Returns!RJ38:RJ49)*SQRT(12))</f>
        <v>1.8727085558902923</v>
      </c>
      <c r="RK38" s="3" cm="1">
        <f t="array" ref="RK38">(GEOMEAN(1+Returns!RK38:RK49)^12-1)/(_xlfn.STDEV.S(Returns!RK38:RK49)*SQRT(12))</f>
        <v>1.3719413632153952</v>
      </c>
      <c r="RL38" s="3" cm="1">
        <f t="array" ref="RL38">(GEOMEAN(1+Returns!RL38:RL49)^12-1)/(_xlfn.STDEV.S(Returns!RL38:RL49)*SQRT(12))</f>
        <v>0.40050888861912975</v>
      </c>
      <c r="RM38" s="3" cm="1">
        <f t="array" ref="RM38">(GEOMEAN(1+Returns!RM38:RM49)^12-1)/(_xlfn.STDEV.S(Returns!RM38:RM49)*SQRT(12))</f>
        <v>1.4209245462010487</v>
      </c>
      <c r="RN38" s="3" cm="1">
        <f t="array" ref="RN38">(GEOMEAN(1+Returns!RN38:RN49)^12-1)/(_xlfn.STDEV.S(Returns!RN38:RN49)*SQRT(12))</f>
        <v>4.724439362346839</v>
      </c>
      <c r="RO38" s="3" cm="1">
        <f t="array" ref="RO38">(GEOMEAN(1+Returns!RO38:RO49)^12-1)/(_xlfn.STDEV.S(Returns!RO38:RO49)*SQRT(12))</f>
        <v>1.8814614398708254</v>
      </c>
      <c r="RP38" s="3" cm="1">
        <f t="array" ref="RP38">(GEOMEAN(1+Returns!RP38:RP49)^12-1)/(_xlfn.STDEV.S(Returns!RP38:RP49)*SQRT(12))</f>
        <v>2.2009154007829252</v>
      </c>
      <c r="RQ38" s="3" cm="1">
        <f t="array" ref="RQ38">(GEOMEAN(1+Returns!RQ38:RQ49)^12-1)/(_xlfn.STDEV.S(Returns!RQ38:RQ49)*SQRT(12))</f>
        <v>0.9962511035583983</v>
      </c>
      <c r="RR38" s="3" cm="1">
        <f t="array" ref="RR38">(GEOMEAN(1+Returns!RR38:RR49)^12-1)/(_xlfn.STDEV.S(Returns!RR38:RR49)*SQRT(12))</f>
        <v>0.67436572802697625</v>
      </c>
      <c r="RS38" s="3" cm="1">
        <f t="array" ref="RS38">(GEOMEAN(1+Returns!RS38:RS49)^12-1)/(_xlfn.STDEV.S(Returns!RS38:RS49)*SQRT(12))</f>
        <v>0.12906412586115351</v>
      </c>
      <c r="RT38" s="3" cm="1">
        <f t="array" ref="RT38">(GEOMEAN(1+Returns!RT38:RT49)^12-1)/(_xlfn.STDEV.S(Returns!RT38:RT49)*SQRT(12))</f>
        <v>2.9299931224724194</v>
      </c>
      <c r="RU38" s="3" cm="1">
        <f t="array" ref="RU38">(GEOMEAN(1+Returns!RU38:RU49)^12-1)/(_xlfn.STDEV.S(Returns!RU38:RU49)*SQRT(12))</f>
        <v>1.2189464611764287</v>
      </c>
      <c r="RV38" s="3" cm="1">
        <f t="array" ref="RV38">(GEOMEAN(1+Returns!RV38:RV49)^12-1)/(_xlfn.STDEV.S(Returns!RV38:RV49)*SQRT(12))</f>
        <v>1.6046752529270831</v>
      </c>
      <c r="RW38" s="3" cm="1">
        <f t="array" ref="RW38">(GEOMEAN(1+Returns!RW38:RW49)^12-1)/(_xlfn.STDEV.S(Returns!RW38:RW49)*SQRT(12))</f>
        <v>3.1259191036488647</v>
      </c>
      <c r="RX38" s="3" cm="1">
        <f t="array" ref="RX38">(GEOMEAN(1+Returns!RX38:RX49)^12-1)/(_xlfn.STDEV.S(Returns!RX38:RX49)*SQRT(12))</f>
        <v>2.2682426467520016</v>
      </c>
      <c r="RY38" s="3" cm="1">
        <f t="array" ref="RY38">(GEOMEAN(1+Returns!RY38:RY49)^12-1)/(_xlfn.STDEV.S(Returns!RY38:RY49)*SQRT(12))</f>
        <v>1.6614856445181687</v>
      </c>
      <c r="RZ38" s="3" cm="1">
        <f t="array" ref="RZ38">(GEOMEAN(1+Returns!RZ38:RZ49)^12-1)/(_xlfn.STDEV.S(Returns!RZ38:RZ49)*SQRT(12))</f>
        <v>1.6386509441526982</v>
      </c>
      <c r="SA38" s="3" cm="1">
        <f t="array" ref="SA38">(GEOMEAN(1+Returns!SA38:SA49)^12-1)/(_xlfn.STDEV.S(Returns!SA38:SA49)*SQRT(12))</f>
        <v>2.1489048565712743</v>
      </c>
      <c r="SB38" s="3" cm="1">
        <f t="array" ref="SB38">(GEOMEAN(1+Returns!SB38:SB49)^12-1)/(_xlfn.STDEV.S(Returns!SB38:SB49)*SQRT(12))</f>
        <v>1.6695595168694228</v>
      </c>
      <c r="SC38" s="3" cm="1">
        <f t="array" ref="SC38">(GEOMEAN(1+Returns!SC38:SC49)^12-1)/(_xlfn.STDEV.S(Returns!SC38:SC49)*SQRT(12))</f>
        <v>2.1001702852072772</v>
      </c>
    </row>
    <row r="39" spans="1:497" x14ac:dyDescent="0.25">
      <c r="A39" s="2">
        <f>Returns!A39</f>
        <v>44377</v>
      </c>
      <c r="B39" s="3" cm="1">
        <f t="array" ref="B39">(GEOMEAN(1+Returns!B39:B50)^12-1)/(_xlfn.STDEV.S(Returns!B39:B50)*SQRT(12))</f>
        <v>2.096220202519139</v>
      </c>
      <c r="C39" s="3" cm="1">
        <f t="array" ref="C39">(GEOMEAN(1+Returns!C39:C50)^12-1)/(_xlfn.STDEV.S(Returns!C39:C50)*SQRT(12))</f>
        <v>1.5666580212390449</v>
      </c>
      <c r="D39" s="3" cm="1">
        <f t="array" ref="D39">(GEOMEAN(1+Returns!D39:D50)^12-1)/(_xlfn.STDEV.S(Returns!D39:D50)*SQRT(12))</f>
        <v>2.7242865962099985</v>
      </c>
      <c r="E39" s="3" cm="1">
        <f t="array" ref="E39">(GEOMEAN(1+Returns!E39:E50)^12-1)/(_xlfn.STDEV.S(Returns!E39:E50)*SQRT(12))</f>
        <v>1.0536844030629617</v>
      </c>
      <c r="F39" s="3" cm="1">
        <f t="array" ref="F39">(GEOMEAN(1+Returns!F39:F50)^12-1)/(_xlfn.STDEV.S(Returns!F39:F50)*SQRT(12))</f>
        <v>2.3923576181329906</v>
      </c>
      <c r="G39" s="3" cm="1">
        <f t="array" ref="G39">(GEOMEAN(1+Returns!G39:G50)^12-1)/(_xlfn.STDEV.S(Returns!G39:G50)*SQRT(12))</f>
        <v>2.1329577903042223</v>
      </c>
      <c r="H39" s="3" cm="1">
        <f t="array" ref="H39">(GEOMEAN(1+Returns!H39:H50)^12-1)/(_xlfn.STDEV.S(Returns!H39:H50)*SQRT(12))</f>
        <v>3.2454709094705572</v>
      </c>
      <c r="I39" s="3" cm="1">
        <f t="array" ref="I39">(GEOMEAN(1+Returns!I39:I50)^12-1)/(_xlfn.STDEV.S(Returns!I39:I50)*SQRT(12))</f>
        <v>3.4012674086266634</v>
      </c>
      <c r="J39" s="3" cm="1">
        <f t="array" ref="J39">(GEOMEAN(1+Returns!J39:J50)^12-1)/(_xlfn.STDEV.S(Returns!J39:J50)*SQRT(12))</f>
        <v>2.5135465182675101</v>
      </c>
      <c r="K39" s="3" cm="1">
        <f t="array" ref="K39">(GEOMEAN(1+Returns!K39:K50)^12-1)/(_xlfn.STDEV.S(Returns!K39:K50)*SQRT(12))</f>
        <v>1.2179500360421089</v>
      </c>
      <c r="L39" s="3" cm="1">
        <f t="array" ref="L39">(GEOMEAN(1+Returns!L39:L50)^12-1)/(_xlfn.STDEV.S(Returns!L39:L50)*SQRT(12))</f>
        <v>2.2913029020836144</v>
      </c>
      <c r="M39" s="3" cm="1">
        <f t="array" ref="M39">(GEOMEAN(1+Returns!M39:M50)^12-1)/(_xlfn.STDEV.S(Returns!M39:M50)*SQRT(12))</f>
        <v>0.96367369178685458</v>
      </c>
      <c r="N39" s="3" cm="1">
        <f t="array" ref="N39">(GEOMEAN(1+Returns!N39:N50)^12-1)/(_xlfn.STDEV.S(Returns!N39:N50)*SQRT(12))</f>
        <v>3.3536522855405209</v>
      </c>
      <c r="O39" s="3" cm="1">
        <f t="array" ref="O39">(GEOMEAN(1+Returns!O39:O50)^12-1)/(_xlfn.STDEV.S(Returns!O39:O50)*SQRT(12))</f>
        <v>1.1899338430484756</v>
      </c>
      <c r="P39" s="3" cm="1">
        <f t="array" ref="P39">(GEOMEAN(1+Returns!P39:P50)^12-1)/(_xlfn.STDEV.S(Returns!P39:P50)*SQRT(12))</f>
        <v>1.1184854407083538</v>
      </c>
      <c r="Q39" s="3" cm="1">
        <f t="array" ref="Q39">(GEOMEAN(1+Returns!Q39:Q50)^12-1)/(_xlfn.STDEV.S(Returns!Q39:Q50)*SQRT(12))</f>
        <v>1.4190977711032833</v>
      </c>
      <c r="R39" s="3" cm="1">
        <f t="array" ref="R39">(GEOMEAN(1+Returns!R39:R50)^12-1)/(_xlfn.STDEV.S(Returns!R39:R50)*SQRT(12))</f>
        <v>1.7670965123801261</v>
      </c>
      <c r="S39" s="3" cm="1">
        <f t="array" ref="S39">(GEOMEAN(1+Returns!S39:S50)^12-1)/(_xlfn.STDEV.S(Returns!S39:S50)*SQRT(12))</f>
        <v>1.159965847652803</v>
      </c>
      <c r="T39" s="3" cm="1">
        <f t="array" ref="T39">(GEOMEAN(1+Returns!T39:T50)^12-1)/(_xlfn.STDEV.S(Returns!T39:T50)*SQRT(12))</f>
        <v>1.460942507628711</v>
      </c>
      <c r="U39" s="3" cm="1">
        <f t="array" ref="U39">(GEOMEAN(1+Returns!U39:U50)^12-1)/(_xlfn.STDEV.S(Returns!U39:U50)*SQRT(12))</f>
        <v>4.6536114092998911E-2</v>
      </c>
      <c r="V39" s="3" cm="1">
        <f t="array" ref="V39">(GEOMEAN(1+Returns!V39:V50)^12-1)/(_xlfn.STDEV.S(Returns!V39:V50)*SQRT(12))</f>
        <v>1.0693213607491205</v>
      </c>
      <c r="W39" s="3" cm="1">
        <f t="array" ref="W39">(GEOMEAN(1+Returns!W39:W50)^12-1)/(_xlfn.STDEV.S(Returns!W39:W50)*SQRT(12))</f>
        <v>0.65946635684398991</v>
      </c>
      <c r="X39" s="3" cm="1">
        <f t="array" ref="X39">(GEOMEAN(1+Returns!X39:X50)^12-1)/(_xlfn.STDEV.S(Returns!X39:X50)*SQRT(12))</f>
        <v>2.342730429368626</v>
      </c>
      <c r="Y39" s="3" cm="1">
        <f t="array" ref="Y39">(GEOMEAN(1+Returns!Y39:Y50)^12-1)/(_xlfn.STDEV.S(Returns!Y39:Y50)*SQRT(12))</f>
        <v>0.473156481643702</v>
      </c>
      <c r="Z39" s="3" cm="1">
        <f t="array" ref="Z39">(GEOMEAN(1+Returns!Z39:Z50)^12-1)/(_xlfn.STDEV.S(Returns!Z39:Z50)*SQRT(12))</f>
        <v>0.94731034807415948</v>
      </c>
      <c r="AA39" s="3" cm="1">
        <f t="array" ref="AA39">(GEOMEAN(1+Returns!AA39:AA50)^12-1)/(_xlfn.STDEV.S(Returns!AA39:AA50)*SQRT(12))</f>
        <v>1.9768547914536647</v>
      </c>
      <c r="AB39" s="3" cm="1">
        <f t="array" ref="AB39">(GEOMEAN(1+Returns!AB39:AB50)^12-1)/(_xlfn.STDEV.S(Returns!AB39:AB50)*SQRT(12))</f>
        <v>1.4171044963956183</v>
      </c>
      <c r="AC39" s="3" cm="1">
        <f t="array" ref="AC39">(GEOMEAN(1+Returns!AC39:AC50)^12-1)/(_xlfn.STDEV.S(Returns!AC39:AC50)*SQRT(12))</f>
        <v>1.4661251467717515</v>
      </c>
      <c r="AD39" s="3" cm="1">
        <f t="array" ref="AD39">(GEOMEAN(1+Returns!AD39:AD50)^12-1)/(_xlfn.STDEV.S(Returns!AD39:AD50)*SQRT(12))</f>
        <v>0.68541570021151343</v>
      </c>
      <c r="AE39" s="3" cm="1">
        <f t="array" ref="AE39">(GEOMEAN(1+Returns!AE39:AE50)^12-1)/(_xlfn.STDEV.S(Returns!AE39:AE50)*SQRT(12))</f>
        <v>1.4122824567017473</v>
      </c>
      <c r="AF39" s="3" cm="1">
        <f t="array" ref="AF39">(GEOMEAN(1+Returns!AF39:AF50)^12-1)/(_xlfn.STDEV.S(Returns!AF39:AF50)*SQRT(12))</f>
        <v>2.6220258241883232</v>
      </c>
      <c r="AG39" s="3" cm="1">
        <f t="array" ref="AG39">(GEOMEAN(1+Returns!AG39:AG50)^12-1)/(_xlfn.STDEV.S(Returns!AG39:AG50)*SQRT(12))</f>
        <v>2.041173530138249</v>
      </c>
      <c r="AH39" s="3" cm="1">
        <f t="array" ref="AH39">(GEOMEAN(1+Returns!AH39:AH50)^12-1)/(_xlfn.STDEV.S(Returns!AH39:AH50)*SQRT(12))</f>
        <v>1.6839937490484611</v>
      </c>
      <c r="AI39" s="3" cm="1">
        <f t="array" ref="AI39">(GEOMEAN(1+Returns!AI39:AI50)^12-1)/(_xlfn.STDEV.S(Returns!AI39:AI50)*SQRT(12))</f>
        <v>2.1499014017962774</v>
      </c>
      <c r="AJ39" s="3" cm="1">
        <f t="array" ref="AJ39">(GEOMEAN(1+Returns!AJ39:AJ50)^12-1)/(_xlfn.STDEV.S(Returns!AJ39:AJ50)*SQRT(12))</f>
        <v>2.5347857683362598</v>
      </c>
      <c r="AK39" s="3" cm="1">
        <f t="array" ref="AK39">(GEOMEAN(1+Returns!AK39:AK50)^12-1)/(_xlfn.STDEV.S(Returns!AK39:AK50)*SQRT(12))</f>
        <v>2.5332437440529096</v>
      </c>
      <c r="AL39" s="3" cm="1">
        <f t="array" ref="AL39">(GEOMEAN(1+Returns!AL39:AL50)^12-1)/(_xlfn.STDEV.S(Returns!AL39:AL50)*SQRT(12))</f>
        <v>0.58618729430402206</v>
      </c>
      <c r="AM39" s="3" cm="1">
        <f t="array" ref="AM39">(GEOMEAN(1+Returns!AM39:AM50)^12-1)/(_xlfn.STDEV.S(Returns!AM39:AM50)*SQRT(12))</f>
        <v>2.3736282086403127</v>
      </c>
      <c r="AN39" s="3" cm="1">
        <f t="array" ref="AN39">(GEOMEAN(1+Returns!AN39:AN50)^12-1)/(_xlfn.STDEV.S(Returns!AN39:AN50)*SQRT(12))</f>
        <v>2.0117533799649916</v>
      </c>
      <c r="AO39" s="3" cm="1">
        <f t="array" ref="AO39">(GEOMEAN(1+Returns!AO39:AO50)^12-1)/(_xlfn.STDEV.S(Returns!AO39:AO50)*SQRT(12))</f>
        <v>2.117118161506153</v>
      </c>
      <c r="AP39" s="3" cm="1">
        <f t="array" ref="AP39">(GEOMEAN(1+Returns!AP39:AP50)^12-1)/(_xlfn.STDEV.S(Returns!AP39:AP50)*SQRT(12))</f>
        <v>2.7892789710226227</v>
      </c>
      <c r="AQ39" s="3" cm="1">
        <f t="array" ref="AQ39">(GEOMEAN(1+Returns!AQ39:AQ50)^12-1)/(_xlfn.STDEV.S(Returns!AQ39:AQ50)*SQRT(12))</f>
        <v>0.19106038382667773</v>
      </c>
      <c r="AR39" s="3" cm="1">
        <f t="array" ref="AR39">(GEOMEAN(1+Returns!AR39:AR50)^12-1)/(_xlfn.STDEV.S(Returns!AR39:AR50)*SQRT(12))</f>
        <v>0.22475632654890229</v>
      </c>
      <c r="AS39" s="3" cm="1">
        <f t="array" ref="AS39">(GEOMEAN(1+Returns!AS39:AS50)^12-1)/(_xlfn.STDEV.S(Returns!AS39:AS50)*SQRT(12))</f>
        <v>1.8219112516134905</v>
      </c>
      <c r="AT39" s="3" cm="1">
        <f t="array" ref="AT39">(GEOMEAN(1+Returns!AT39:AT50)^12-1)/(_xlfn.STDEV.S(Returns!AT39:AT50)*SQRT(12))</f>
        <v>2.3368527328516762</v>
      </c>
      <c r="AU39" s="3" cm="1">
        <f t="array" ref="AU39">(GEOMEAN(1+Returns!AU39:AU50)^12-1)/(_xlfn.STDEV.S(Returns!AU39:AU50)*SQRT(12))</f>
        <v>1.4565676406242698</v>
      </c>
      <c r="AV39" s="3" cm="1">
        <f t="array" ref="AV39">(GEOMEAN(1+Returns!AV39:AV50)^12-1)/(_xlfn.STDEV.S(Returns!AV39:AV50)*SQRT(12))</f>
        <v>1.6937475218905524</v>
      </c>
      <c r="AW39" s="3" cm="1">
        <f t="array" ref="AW39">(GEOMEAN(1+Returns!AW39:AW50)^12-1)/(_xlfn.STDEV.S(Returns!AW39:AW50)*SQRT(12))</f>
        <v>2.5301659303611195</v>
      </c>
      <c r="AX39" s="3" cm="1">
        <f t="array" ref="AX39">(GEOMEAN(1+Returns!AX39:AX50)^12-1)/(_xlfn.STDEV.S(Returns!AX39:AX50)*SQRT(12))</f>
        <v>0.97750308890568272</v>
      </c>
      <c r="AY39" s="3" cm="1">
        <f t="array" ref="AY39">(GEOMEAN(1+Returns!AY39:AY50)^12-1)/(_xlfn.STDEV.S(Returns!AY39:AY50)*SQRT(12))</f>
        <v>2.5554037552558966</v>
      </c>
      <c r="AZ39" s="3" cm="1">
        <f t="array" ref="AZ39">(GEOMEAN(1+Returns!AZ39:AZ50)^12-1)/(_xlfn.STDEV.S(Returns!AZ39:AZ50)*SQRT(12))</f>
        <v>2.8123156222995132</v>
      </c>
      <c r="BA39" s="3" cm="1">
        <f t="array" ref="BA39">(GEOMEAN(1+Returns!BA39:BA50)^12-1)/(_xlfn.STDEV.S(Returns!BA39:BA50)*SQRT(12))</f>
        <v>4.0421687336052434</v>
      </c>
      <c r="BB39" s="3" cm="1">
        <f t="array" ref="BB39">(GEOMEAN(1+Returns!BB39:BB50)^12-1)/(_xlfn.STDEV.S(Returns!BB39:BB50)*SQRT(12))</f>
        <v>3.2716993633187936</v>
      </c>
      <c r="BC39" s="3" cm="1">
        <f t="array" ref="BC39">(GEOMEAN(1+Returns!BC39:BC50)^12-1)/(_xlfn.STDEV.S(Returns!BC39:BC50)*SQRT(12))</f>
        <v>1.4590341312100821</v>
      </c>
      <c r="BD39" s="3" cm="1">
        <f t="array" ref="BD39">(GEOMEAN(1+Returns!BD39:BD50)^12-1)/(_xlfn.STDEV.S(Returns!BD39:BD50)*SQRT(12))</f>
        <v>1.8285193702220071</v>
      </c>
      <c r="BE39" s="3" cm="1">
        <f t="array" ref="BE39">(GEOMEAN(1+Returns!BE39:BE50)^12-1)/(_xlfn.STDEV.S(Returns!BE39:BE50)*SQRT(12))</f>
        <v>2.5787426660367272</v>
      </c>
      <c r="BF39" s="3" cm="1">
        <f t="array" ref="BF39">(GEOMEAN(1+Returns!BF39:BF50)^12-1)/(_xlfn.STDEV.S(Returns!BF39:BF50)*SQRT(12))</f>
        <v>-0.15623710375487582</v>
      </c>
      <c r="BG39" s="3" cm="1">
        <f t="array" ref="BG39">(GEOMEAN(1+Returns!BG39:BG50)^12-1)/(_xlfn.STDEV.S(Returns!BG39:BG50)*SQRT(12))</f>
        <v>2.0484814289877278</v>
      </c>
      <c r="BH39" s="3" cm="1">
        <f t="array" ref="BH39">(GEOMEAN(1+Returns!BH39:BH50)^12-1)/(_xlfn.STDEV.S(Returns!BH39:BH50)*SQRT(12))</f>
        <v>1.1343291716531267</v>
      </c>
      <c r="BI39" s="3" cm="1">
        <f t="array" ref="BI39">(GEOMEAN(1+Returns!BI39:BI50)^12-1)/(_xlfn.STDEV.S(Returns!BI39:BI50)*SQRT(12))</f>
        <v>2.0846955960033524</v>
      </c>
      <c r="BJ39" s="3" cm="1">
        <f t="array" ref="BJ39">(GEOMEAN(1+Returns!BJ39:BJ50)^12-1)/(_xlfn.STDEV.S(Returns!BJ39:BJ50)*SQRT(12))</f>
        <v>2.9972294296450683</v>
      </c>
      <c r="BK39" s="3" cm="1">
        <f t="array" ref="BK39">(GEOMEAN(1+Returns!BK39:BK50)^12-1)/(_xlfn.STDEV.S(Returns!BK39:BK50)*SQRT(12))</f>
        <v>1.5754531966458272</v>
      </c>
      <c r="BL39" s="3" cm="1">
        <f t="array" ref="BL39">(GEOMEAN(1+Returns!BL39:BL50)^12-1)/(_xlfn.STDEV.S(Returns!BL39:BL50)*SQRT(12))</f>
        <v>1.3168135913506236</v>
      </c>
      <c r="BM39" s="3" cm="1">
        <f t="array" ref="BM39">(GEOMEAN(1+Returns!BM39:BM50)^12-1)/(_xlfn.STDEV.S(Returns!BM39:BM50)*SQRT(12))</f>
        <v>-0.39475754098643939</v>
      </c>
      <c r="BN39" s="3" cm="1">
        <f t="array" ref="BN39">(GEOMEAN(1+Returns!BN39:BN50)^12-1)/(_xlfn.STDEV.S(Returns!BN39:BN50)*SQRT(12))</f>
        <v>1.8852680620685642</v>
      </c>
      <c r="BO39" s="3" cm="1">
        <f t="array" ref="BO39">(GEOMEAN(1+Returns!BO39:BO50)^12-1)/(_xlfn.STDEV.S(Returns!BO39:BO50)*SQRT(12))</f>
        <v>0.96939486259210039</v>
      </c>
      <c r="BP39" s="3" cm="1">
        <f t="array" ref="BP39">(GEOMEAN(1+Returns!BP39:BP50)^12-1)/(_xlfn.STDEV.S(Returns!BP39:BP50)*SQRT(12))</f>
        <v>1.2180851164286561</v>
      </c>
      <c r="BQ39" s="3" cm="1">
        <f t="array" ref="BQ39">(GEOMEAN(1+Returns!BQ39:BQ50)^12-1)/(_xlfn.STDEV.S(Returns!BQ39:BQ50)*SQRT(12))</f>
        <v>2.8190582821002859</v>
      </c>
      <c r="BR39" s="3" cm="1">
        <f t="array" ref="BR39">(GEOMEAN(1+Returns!BR39:BR50)^12-1)/(_xlfn.STDEV.S(Returns!BR39:BR50)*SQRT(12))</f>
        <v>1.0314056917937395</v>
      </c>
      <c r="BS39" s="3" cm="1">
        <f t="array" ref="BS39">(GEOMEAN(1+Returns!BS39:BS50)^12-1)/(_xlfn.STDEV.S(Returns!BS39:BS50)*SQRT(12))</f>
        <v>1.4857085677605697</v>
      </c>
      <c r="BT39" s="3" cm="1">
        <f t="array" ref="BT39">(GEOMEAN(1+Returns!BT39:BT50)^12-1)/(_xlfn.STDEV.S(Returns!BT39:BT50)*SQRT(12))</f>
        <v>1.8232804725193639</v>
      </c>
      <c r="BU39" s="3" cm="1">
        <f t="array" ref="BU39">(GEOMEAN(1+Returns!BU39:BU50)^12-1)/(_xlfn.STDEV.S(Returns!BU39:BU50)*SQRT(12))</f>
        <v>-1.5005398767382567</v>
      </c>
      <c r="BV39" s="3" cm="1">
        <f t="array" ref="BV39">(GEOMEAN(1+Returns!BV39:BV50)^12-1)/(_xlfn.STDEV.S(Returns!BV39:BV50)*SQRT(12))</f>
        <v>2.2085398130309923</v>
      </c>
      <c r="BW39" s="3" cm="1">
        <f t="array" ref="BW39">(GEOMEAN(1+Returns!BW39:BW50)^12-1)/(_xlfn.STDEV.S(Returns!BW39:BW50)*SQRT(12))</f>
        <v>0.99574167916769007</v>
      </c>
      <c r="BX39" s="3" cm="1">
        <f t="array" ref="BX39">(GEOMEAN(1+Returns!BX39:BX50)^12-1)/(_xlfn.STDEV.S(Returns!BX39:BX50)*SQRT(12))</f>
        <v>3.0457397114229767</v>
      </c>
      <c r="BY39" s="3" cm="1">
        <f t="array" ref="BY39">(GEOMEAN(1+Returns!BY39:BY50)^12-1)/(_xlfn.STDEV.S(Returns!BY39:BY50)*SQRT(12))</f>
        <v>1.7023205564699311</v>
      </c>
      <c r="BZ39" s="3" cm="1">
        <f t="array" ref="BZ39">(GEOMEAN(1+Returns!BZ39:BZ50)^12-1)/(_xlfn.STDEV.S(Returns!BZ39:BZ50)*SQRT(12))</f>
        <v>2.3037071282757449</v>
      </c>
      <c r="CA39" s="3" cm="1">
        <f t="array" ref="CA39">(GEOMEAN(1+Returns!CA39:CA50)^12-1)/(_xlfn.STDEV.S(Returns!CA39:CA50)*SQRT(12))</f>
        <v>2.4230217494138593</v>
      </c>
      <c r="CB39" s="3" cm="1">
        <f t="array" ref="CB39">(GEOMEAN(1+Returns!CB39:CB50)^12-1)/(_xlfn.STDEV.S(Returns!CB39:CB50)*SQRT(12))</f>
        <v>1.6374516561316632</v>
      </c>
      <c r="CC39" s="3" cm="1">
        <f t="array" ref="CC39">(GEOMEAN(1+Returns!CC39:CC50)^12-1)/(_xlfn.STDEV.S(Returns!CC39:CC50)*SQRT(12))</f>
        <v>-0.46614248951824716</v>
      </c>
      <c r="CD39" s="3" cm="1">
        <f t="array" ref="CD39">(GEOMEAN(1+Returns!CD39:CD50)^12-1)/(_xlfn.STDEV.S(Returns!CD39:CD50)*SQRT(12))</f>
        <v>3.0112646277237496</v>
      </c>
      <c r="CE39" s="3" cm="1">
        <f t="array" ref="CE39">(GEOMEAN(1+Returns!CE39:CE50)^12-1)/(_xlfn.STDEV.S(Returns!CE39:CE50)*SQRT(12))</f>
        <v>0.84370811219734454</v>
      </c>
      <c r="CF39" s="3" cm="1">
        <f t="array" ref="CF39">(GEOMEAN(1+Returns!CF39:CF50)^12-1)/(_xlfn.STDEV.S(Returns!CF39:CF50)*SQRT(12))</f>
        <v>0.81841806461483579</v>
      </c>
      <c r="CG39" s="3" cm="1">
        <f t="array" ref="CG39">(GEOMEAN(1+Returns!CG39:CG50)^12-1)/(_xlfn.STDEV.S(Returns!CG39:CG50)*SQRT(12))</f>
        <v>1.8814682296194514</v>
      </c>
      <c r="CH39" s="3" cm="1">
        <f t="array" ref="CH39">(GEOMEAN(1+Returns!CH39:CH50)^12-1)/(_xlfn.STDEV.S(Returns!CH39:CH50)*SQRT(12))</f>
        <v>2.2469246912510341</v>
      </c>
      <c r="CI39" s="3" cm="1">
        <f t="array" ref="CI39">(GEOMEAN(1+Returns!CI39:CI50)^12-1)/(_xlfn.STDEV.S(Returns!CI39:CI50)*SQRT(12))</f>
        <v>1.6702831819933257</v>
      </c>
      <c r="CJ39" s="3" cm="1">
        <f t="array" ref="CJ39">(GEOMEAN(1+Returns!CJ39:CJ50)^12-1)/(_xlfn.STDEV.S(Returns!CJ39:CJ50)*SQRT(12))</f>
        <v>2.5843220499005137</v>
      </c>
      <c r="CK39" s="3" cm="1">
        <f t="array" ref="CK39">(GEOMEAN(1+Returns!CK39:CK50)^12-1)/(_xlfn.STDEV.S(Returns!CK39:CK50)*SQRT(12))</f>
        <v>1.8965757204624882</v>
      </c>
      <c r="CL39" s="3" cm="1">
        <f t="array" ref="CL39">(GEOMEAN(1+Returns!CL39:CL50)^12-1)/(_xlfn.STDEV.S(Returns!CL39:CL50)*SQRT(12))</f>
        <v>2.342730429368626</v>
      </c>
      <c r="CM39" s="3" cm="1">
        <f t="array" ref="CM39">(GEOMEAN(1+Returns!CM39:CM50)^12-1)/(_xlfn.STDEV.S(Returns!CM39:CM50)*SQRT(12))</f>
        <v>0.38945675582880201</v>
      </c>
      <c r="CN39" s="3" cm="1">
        <f t="array" ref="CN39">(GEOMEAN(1+Returns!CN39:CN50)^12-1)/(_xlfn.STDEV.S(Returns!CN39:CN50)*SQRT(12))</f>
        <v>1.1709915238452941</v>
      </c>
      <c r="CO39" s="3" cm="1">
        <f t="array" ref="CO39">(GEOMEAN(1+Returns!CO39:CO50)^12-1)/(_xlfn.STDEV.S(Returns!CO39:CO50)*SQRT(12))</f>
        <v>2.8569912648160884</v>
      </c>
      <c r="CP39" s="3" cm="1">
        <f t="array" ref="CP39">(GEOMEAN(1+Returns!CP39:CP50)^12-1)/(_xlfn.STDEV.S(Returns!CP39:CP50)*SQRT(12))</f>
        <v>0.32102949066692427</v>
      </c>
      <c r="CQ39" s="3" cm="1">
        <f t="array" ref="CQ39">(GEOMEAN(1+Returns!CQ39:CQ50)^12-1)/(_xlfn.STDEV.S(Returns!CQ39:CQ50)*SQRT(12))</f>
        <v>2.583120960159635</v>
      </c>
      <c r="CR39" s="3" cm="1">
        <f t="array" ref="CR39">(GEOMEAN(1+Returns!CR39:CR50)^12-1)/(_xlfn.STDEV.S(Returns!CR39:CR50)*SQRT(12))</f>
        <v>0.85497325005036717</v>
      </c>
      <c r="CS39" s="3" cm="1">
        <f t="array" ref="CS39">(GEOMEAN(1+Returns!CS39:CS50)^12-1)/(_xlfn.STDEV.S(Returns!CS39:CS50)*SQRT(12))</f>
        <v>1.8195635902243172</v>
      </c>
      <c r="CT39" s="3" cm="1">
        <f t="array" ref="CT39">(GEOMEAN(1+Returns!CT39:CT50)^12-1)/(_xlfn.STDEV.S(Returns!CT39:CT50)*SQRT(12))</f>
        <v>3.0389086527457052</v>
      </c>
      <c r="CU39" s="3" cm="1">
        <f t="array" ref="CU39">(GEOMEAN(1+Returns!CU39:CU50)^12-1)/(_xlfn.STDEV.S(Returns!CU39:CU50)*SQRT(12))</f>
        <v>0.53340228889926966</v>
      </c>
      <c r="CV39" s="3" cm="1">
        <f t="array" ref="CV39">(GEOMEAN(1+Returns!CV39:CV50)^12-1)/(_xlfn.STDEV.S(Returns!CV39:CV50)*SQRT(12))</f>
        <v>-0.53247512268455566</v>
      </c>
      <c r="CW39" s="3" cm="1">
        <f t="array" ref="CW39">(GEOMEAN(1+Returns!CW39:CW50)^12-1)/(_xlfn.STDEV.S(Returns!CW39:CW50)*SQRT(12))</f>
        <v>2.1901291571377084</v>
      </c>
      <c r="CX39" s="3" cm="1">
        <f t="array" ref="CX39">(GEOMEAN(1+Returns!CX39:CX50)^12-1)/(_xlfn.STDEV.S(Returns!CX39:CX50)*SQRT(12))</f>
        <v>0.9720556726770716</v>
      </c>
      <c r="CY39" s="3" cm="1">
        <f t="array" ref="CY39">(GEOMEAN(1+Returns!CY39:CY50)^12-1)/(_xlfn.STDEV.S(Returns!CY39:CY50)*SQRT(12))</f>
        <v>2.3481699570457462</v>
      </c>
      <c r="CZ39" s="3" cm="1">
        <f t="array" ref="CZ39">(GEOMEAN(1+Returns!CZ39:CZ50)^12-1)/(_xlfn.STDEV.S(Returns!CZ39:CZ50)*SQRT(12))</f>
        <v>1.3205221783671268</v>
      </c>
      <c r="DA39" s="3" cm="1">
        <f t="array" ref="DA39">(GEOMEAN(1+Returns!DA39:DA50)^12-1)/(_xlfn.STDEV.S(Returns!DA39:DA50)*SQRT(12))</f>
        <v>1.9518408741413373</v>
      </c>
      <c r="DB39" s="3" cm="1">
        <f t="array" ref="DB39">(GEOMEAN(1+Returns!DB39:DB50)^12-1)/(_xlfn.STDEV.S(Returns!DB39:DB50)*SQRT(12))</f>
        <v>0.71386430319681227</v>
      </c>
      <c r="DC39" s="3" cm="1">
        <f t="array" ref="DC39">(GEOMEAN(1+Returns!DC39:DC50)^12-1)/(_xlfn.STDEV.S(Returns!DC39:DC50)*SQRT(12))</f>
        <v>1.7780144979135153</v>
      </c>
      <c r="DD39" s="3" cm="1">
        <f t="array" ref="DD39">(GEOMEAN(1+Returns!DD39:DD50)^12-1)/(_xlfn.STDEV.S(Returns!DD39:DD50)*SQRT(12))</f>
        <v>2.9673842546055282</v>
      </c>
      <c r="DE39" s="3" cm="1">
        <f t="array" ref="DE39">(GEOMEAN(1+Returns!DE39:DE50)^12-1)/(_xlfn.STDEV.S(Returns!DE39:DE50)*SQRT(12))</f>
        <v>1.6667898284961973</v>
      </c>
      <c r="DF39" s="3" cm="1">
        <f t="array" ref="DF39">(GEOMEAN(1+Returns!DF39:DF50)^12-1)/(_xlfn.STDEV.S(Returns!DF39:DF50)*SQRT(12))</f>
        <v>1.589184130553934</v>
      </c>
      <c r="DG39" s="3" cm="1">
        <f t="array" ref="DG39">(GEOMEAN(1+Returns!DG39:DG50)^12-1)/(_xlfn.STDEV.S(Returns!DG39:DG50)*SQRT(12))</f>
        <v>2.745690683677068</v>
      </c>
      <c r="DH39" s="3" cm="1">
        <f t="array" ref="DH39">(GEOMEAN(1+Returns!DH39:DH50)^12-1)/(_xlfn.STDEV.S(Returns!DH39:DH50)*SQRT(12))</f>
        <v>2.1058004158005725</v>
      </c>
      <c r="DI39" s="3" cm="1">
        <f t="array" ref="DI39">(GEOMEAN(1+Returns!DI39:DI50)^12-1)/(_xlfn.STDEV.S(Returns!DI39:DI50)*SQRT(12))</f>
        <v>0.71226666703058139</v>
      </c>
      <c r="DJ39" s="3" cm="1">
        <f t="array" ref="DJ39">(GEOMEAN(1+Returns!DJ39:DJ50)^12-1)/(_xlfn.STDEV.S(Returns!DJ39:DJ50)*SQRT(12))</f>
        <v>3.3225531619570021</v>
      </c>
      <c r="DK39" s="3" cm="1">
        <f t="array" ref="DK39">(GEOMEAN(1+Returns!DK39:DK50)^12-1)/(_xlfn.STDEV.S(Returns!DK39:DK50)*SQRT(12))</f>
        <v>1.9447082608551307</v>
      </c>
      <c r="DL39" s="3" cm="1">
        <f t="array" ref="DL39">(GEOMEAN(1+Returns!DL39:DL50)^12-1)/(_xlfn.STDEV.S(Returns!DL39:DL50)*SQRT(12))</f>
        <v>3.3850124068292029</v>
      </c>
      <c r="DM39" s="3" cm="1">
        <f t="array" ref="DM39">(GEOMEAN(1+Returns!DM39:DM50)^12-1)/(_xlfn.STDEV.S(Returns!DM39:DM50)*SQRT(12))</f>
        <v>1.0704677821885584</v>
      </c>
      <c r="DN39" s="3" cm="1">
        <f t="array" ref="DN39">(GEOMEAN(1+Returns!DN39:DN50)^12-1)/(_xlfn.STDEV.S(Returns!DN39:DN50)*SQRT(12))</f>
        <v>2.513297889724472</v>
      </c>
      <c r="DO39" s="3" cm="1">
        <f t="array" ref="DO39">(GEOMEAN(1+Returns!DO39:DO50)^12-1)/(_xlfn.STDEV.S(Returns!DO39:DO50)*SQRT(12))</f>
        <v>1.827107861768019</v>
      </c>
      <c r="DP39" s="3" cm="1">
        <f t="array" ref="DP39">(GEOMEAN(1+Returns!DP39:DP50)^12-1)/(_xlfn.STDEV.S(Returns!DP39:DP50)*SQRT(12))</f>
        <v>1.3058537218194437</v>
      </c>
      <c r="DQ39" s="3" cm="1">
        <f t="array" ref="DQ39">(GEOMEAN(1+Returns!DQ39:DQ50)^12-1)/(_xlfn.STDEV.S(Returns!DQ39:DQ50)*SQRT(12))</f>
        <v>0.68635463713672873</v>
      </c>
      <c r="DR39" s="3" cm="1">
        <f t="array" ref="DR39">(GEOMEAN(1+Returns!DR39:DR50)^12-1)/(_xlfn.STDEV.S(Returns!DR39:DR50)*SQRT(12))</f>
        <v>0.98321123308579506</v>
      </c>
      <c r="DS39" s="3" cm="1">
        <f t="array" ref="DS39">(GEOMEAN(1+Returns!DS39:DS50)^12-1)/(_xlfn.STDEV.S(Returns!DS39:DS50)*SQRT(12))</f>
        <v>3.4778049716290518</v>
      </c>
      <c r="DT39" s="3" cm="1">
        <f t="array" ref="DT39">(GEOMEAN(1+Returns!DT39:DT50)^12-1)/(_xlfn.STDEV.S(Returns!DT39:DT50)*SQRT(12))</f>
        <v>2.7061814036266472</v>
      </c>
      <c r="DU39" s="3" cm="1">
        <f t="array" ref="DU39">(GEOMEAN(1+Returns!DU39:DU50)^12-1)/(_xlfn.STDEV.S(Returns!DU39:DU50)*SQRT(12))</f>
        <v>2.0311821393575755</v>
      </c>
      <c r="DV39" s="3" cm="1">
        <f t="array" ref="DV39">(GEOMEAN(1+Returns!DV39:DV50)^12-1)/(_xlfn.STDEV.S(Returns!DV39:DV50)*SQRT(12))</f>
        <v>2.2224047254471313</v>
      </c>
      <c r="DW39" s="3" cm="1">
        <f t="array" ref="DW39">(GEOMEAN(1+Returns!DW39:DW50)^12-1)/(_xlfn.STDEV.S(Returns!DW39:DW50)*SQRT(12))</f>
        <v>2.2060357018335948</v>
      </c>
      <c r="DX39" s="3" cm="1">
        <f t="array" ref="DX39">(GEOMEAN(1+Returns!DX39:DX50)^12-1)/(_xlfn.STDEV.S(Returns!DX39:DX50)*SQRT(12))</f>
        <v>1.834491724869056</v>
      </c>
      <c r="DY39" s="3" cm="1">
        <f t="array" ref="DY39">(GEOMEAN(1+Returns!DY39:DY50)^12-1)/(_xlfn.STDEV.S(Returns!DY39:DY50)*SQRT(12))</f>
        <v>3.8917882934415835</v>
      </c>
      <c r="DZ39" s="3" cm="1">
        <f t="array" ref="DZ39">(GEOMEAN(1+Returns!DZ39:DZ50)^12-1)/(_xlfn.STDEV.S(Returns!DZ39:DZ50)*SQRT(12))</f>
        <v>2.8297593496305109</v>
      </c>
      <c r="EA39" s="3" cm="1">
        <f t="array" ref="EA39">(GEOMEAN(1+Returns!EA39:EA50)^12-1)/(_xlfn.STDEV.S(Returns!EA39:EA50)*SQRT(12))</f>
        <v>2.9481468613843251</v>
      </c>
      <c r="EB39" s="3" cm="1">
        <f t="array" ref="EB39">(GEOMEAN(1+Returns!EB39:EB50)^12-1)/(_xlfn.STDEV.S(Returns!EB39:EB50)*SQRT(12))</f>
        <v>1.5539262941383094</v>
      </c>
      <c r="EC39" s="3" cm="1">
        <f t="array" ref="EC39">(GEOMEAN(1+Returns!EC39:EC50)^12-1)/(_xlfn.STDEV.S(Returns!EC39:EC50)*SQRT(12))</f>
        <v>1.9575534585862144</v>
      </c>
      <c r="ED39" s="3" cm="1">
        <f t="array" ref="ED39">(GEOMEAN(1+Returns!ED39:ED50)^12-1)/(_xlfn.STDEV.S(Returns!ED39:ED50)*SQRT(12))</f>
        <v>1.6433126344761115</v>
      </c>
      <c r="EE39" s="3" cm="1">
        <f t="array" ref="EE39">(GEOMEAN(1+Returns!EE39:EE50)^12-1)/(_xlfn.STDEV.S(Returns!EE39:EE50)*SQRT(12))</f>
        <v>2.1122098553093198</v>
      </c>
      <c r="EF39" s="3" cm="1">
        <f t="array" ref="EF39">(GEOMEAN(1+Returns!EF39:EF50)^12-1)/(_xlfn.STDEV.S(Returns!EF39:EF50)*SQRT(12))</f>
        <v>1.7743349931812664</v>
      </c>
      <c r="EG39" s="3" cm="1">
        <f t="array" ref="EG39">(GEOMEAN(1+Returns!EG39:EG50)^12-1)/(_xlfn.STDEV.S(Returns!EG39:EG50)*SQRT(12))</f>
        <v>6.5414599894549758E-2</v>
      </c>
      <c r="EH39" s="3" cm="1">
        <f t="array" ref="EH39">(GEOMEAN(1+Returns!EH39:EH50)^12-1)/(_xlfn.STDEV.S(Returns!EH39:EH50)*SQRT(12))</f>
        <v>2.366159132097958</v>
      </c>
      <c r="EI39" s="3" cm="1">
        <f t="array" ref="EI39">(GEOMEAN(1+Returns!EI39:EI50)^12-1)/(_xlfn.STDEV.S(Returns!EI39:EI50)*SQRT(12))</f>
        <v>1.0372742195494193</v>
      </c>
      <c r="EJ39" s="3" cm="1">
        <f t="array" ref="EJ39">(GEOMEAN(1+Returns!EJ39:EJ50)^12-1)/(_xlfn.STDEV.S(Returns!EJ39:EJ50)*SQRT(12))</f>
        <v>4.1473266719761828</v>
      </c>
      <c r="EK39" s="3" cm="1">
        <f t="array" ref="EK39">(GEOMEAN(1+Returns!EK39:EK50)^12-1)/(_xlfn.STDEV.S(Returns!EK39:EK50)*SQRT(12))</f>
        <v>2.2638607244062046</v>
      </c>
      <c r="EL39" s="3" cm="1">
        <f t="array" ref="EL39">(GEOMEAN(1+Returns!EL39:EL50)^12-1)/(_xlfn.STDEV.S(Returns!EL39:EL50)*SQRT(12))</f>
        <v>2.7286728982700819</v>
      </c>
      <c r="EM39" s="3" cm="1">
        <f t="array" ref="EM39">(GEOMEAN(1+Returns!EM39:EM50)^12-1)/(_xlfn.STDEV.S(Returns!EM39:EM50)*SQRT(12))</f>
        <v>1.5564287560471761</v>
      </c>
      <c r="EN39" s="3" t="e" cm="1">
        <f t="array" ref="EN39">(GEOMEAN(1+Returns!EN39:EN50)^12-1)/(_xlfn.STDEV.S(Returns!EN39:EN50)*SQRT(12))</f>
        <v>#DIV/0!</v>
      </c>
      <c r="EO39" s="3" cm="1">
        <f t="array" ref="EO39">(GEOMEAN(1+Returns!EO39:EO50)^12-1)/(_xlfn.STDEV.S(Returns!EO39:EO50)*SQRT(12))</f>
        <v>3.1240819567845892</v>
      </c>
      <c r="EP39" s="3" cm="1">
        <f t="array" ref="EP39">(GEOMEAN(1+Returns!EP39:EP50)^12-1)/(_xlfn.STDEV.S(Returns!EP39:EP50)*SQRT(12))</f>
        <v>3.6738794959679062</v>
      </c>
      <c r="EQ39" s="3" cm="1">
        <f t="array" ref="EQ39">(GEOMEAN(1+Returns!EQ39:EQ50)^12-1)/(_xlfn.STDEV.S(Returns!EQ39:EQ50)*SQRT(12))</f>
        <v>3.0770978527081252</v>
      </c>
      <c r="ER39" s="3" cm="1">
        <f t="array" ref="ER39">(GEOMEAN(1+Returns!ER39:ER50)^12-1)/(_xlfn.STDEV.S(Returns!ER39:ER50)*SQRT(12))</f>
        <v>0.20035257213890262</v>
      </c>
      <c r="ES39" s="3" cm="1">
        <f t="array" ref="ES39">(GEOMEAN(1+Returns!ES39:ES50)^12-1)/(_xlfn.STDEV.S(Returns!ES39:ES50)*SQRT(12))</f>
        <v>1.1002387705428927</v>
      </c>
      <c r="ET39" s="3" cm="1">
        <f t="array" ref="ET39">(GEOMEAN(1+Returns!ET39:ET50)^12-1)/(_xlfn.STDEV.S(Returns!ET39:ET50)*SQRT(12))</f>
        <v>1.7464509156141699</v>
      </c>
      <c r="EU39" s="3" cm="1">
        <f t="array" ref="EU39">(GEOMEAN(1+Returns!EU39:EU50)^12-1)/(_xlfn.STDEV.S(Returns!EU39:EU50)*SQRT(12))</f>
        <v>1.0105851314843601</v>
      </c>
      <c r="EV39" s="3" cm="1">
        <f t="array" ref="EV39">(GEOMEAN(1+Returns!EV39:EV50)^12-1)/(_xlfn.STDEV.S(Returns!EV39:EV50)*SQRT(12))</f>
        <v>0.93651120314205039</v>
      </c>
      <c r="EW39" s="3" t="e" cm="1">
        <f t="array" ref="EW39">(GEOMEAN(1+Returns!EW39:EW50)^12-1)/(_xlfn.STDEV.S(Returns!EW39:EW50)*SQRT(12))</f>
        <v>#DIV/0!</v>
      </c>
      <c r="EX39" s="3" cm="1">
        <f t="array" ref="EX39">(GEOMEAN(1+Returns!EX39:EX50)^12-1)/(_xlfn.STDEV.S(Returns!EX39:EX50)*SQRT(12))</f>
        <v>1.2791258183846854</v>
      </c>
      <c r="EY39" s="3" cm="1">
        <f t="array" ref="EY39">(GEOMEAN(1+Returns!EY39:EY50)^12-1)/(_xlfn.STDEV.S(Returns!EY39:EY50)*SQRT(12))</f>
        <v>0.5489751656687647</v>
      </c>
      <c r="EZ39" s="3" cm="1">
        <f t="array" ref="EZ39">(GEOMEAN(1+Returns!EZ39:EZ50)^12-1)/(_xlfn.STDEV.S(Returns!EZ39:EZ50)*SQRT(12))</f>
        <v>2.0994505720615693</v>
      </c>
      <c r="FA39" s="3" cm="1">
        <f t="array" ref="FA39">(GEOMEAN(1+Returns!FA39:FA50)^12-1)/(_xlfn.STDEV.S(Returns!FA39:FA50)*SQRT(12))</f>
        <v>1.2829361231282148</v>
      </c>
      <c r="FB39" s="3" cm="1">
        <f t="array" ref="FB39">(GEOMEAN(1+Returns!FB39:FB50)^12-1)/(_xlfn.STDEV.S(Returns!FB39:FB50)*SQRT(12))</f>
        <v>1.2039224589598136</v>
      </c>
      <c r="FC39" s="3" cm="1">
        <f t="array" ref="FC39">(GEOMEAN(1+Returns!FC39:FC50)^12-1)/(_xlfn.STDEV.S(Returns!FC39:FC50)*SQRT(12))</f>
        <v>1.8284033919865017</v>
      </c>
      <c r="FD39" s="3" cm="1">
        <f t="array" ref="FD39">(GEOMEAN(1+Returns!FD39:FD50)^12-1)/(_xlfn.STDEV.S(Returns!FD39:FD50)*SQRT(12))</f>
        <v>2.5614222326702016</v>
      </c>
      <c r="FE39" s="3" cm="1">
        <f t="array" ref="FE39">(GEOMEAN(1+Returns!FE39:FE50)^12-1)/(_xlfn.STDEV.S(Returns!FE39:FE50)*SQRT(12))</f>
        <v>4.4142634278392681</v>
      </c>
      <c r="FF39" s="3" cm="1">
        <f t="array" ref="FF39">(GEOMEAN(1+Returns!FF39:FF50)^12-1)/(_xlfn.STDEV.S(Returns!FF39:FF50)*SQRT(12))</f>
        <v>2.2285609164228926</v>
      </c>
      <c r="FG39" s="3" cm="1">
        <f t="array" ref="FG39">(GEOMEAN(1+Returns!FG39:FG50)^12-1)/(_xlfn.STDEV.S(Returns!FG39:FG50)*SQRT(12))</f>
        <v>1.5544114926073889</v>
      </c>
      <c r="FH39" s="3" cm="1">
        <f t="array" ref="FH39">(GEOMEAN(1+Returns!FH39:FH50)^12-1)/(_xlfn.STDEV.S(Returns!FH39:FH50)*SQRT(12))</f>
        <v>3.7864765023874702</v>
      </c>
      <c r="FI39" s="3" cm="1">
        <f t="array" ref="FI39">(GEOMEAN(1+Returns!FI39:FI50)^12-1)/(_xlfn.STDEV.S(Returns!FI39:FI50)*SQRT(12))</f>
        <v>2.0798522012389897</v>
      </c>
      <c r="FJ39" s="3" cm="1">
        <f t="array" ref="FJ39">(GEOMEAN(1+Returns!FJ39:FJ50)^12-1)/(_xlfn.STDEV.S(Returns!FJ39:FJ50)*SQRT(12))</f>
        <v>0.15869355893607603</v>
      </c>
      <c r="FK39" s="3" cm="1">
        <f t="array" ref="FK39">(GEOMEAN(1+Returns!FK39:FK50)^12-1)/(_xlfn.STDEV.S(Returns!FK39:FK50)*SQRT(12))</f>
        <v>1.7354665040646706</v>
      </c>
      <c r="FL39" s="3" cm="1">
        <f t="array" ref="FL39">(GEOMEAN(1+Returns!FL39:FL50)^12-1)/(_xlfn.STDEV.S(Returns!FL39:FL50)*SQRT(12))</f>
        <v>2.5545694797783418</v>
      </c>
      <c r="FM39" s="3" cm="1">
        <f t="array" ref="FM39">(GEOMEAN(1+Returns!FM39:FM50)^12-1)/(_xlfn.STDEV.S(Returns!FM39:FM50)*SQRT(12))</f>
        <v>1.944626916373569</v>
      </c>
      <c r="FN39" s="3" cm="1">
        <f t="array" ref="FN39">(GEOMEAN(1+Returns!FN39:FN50)^12-1)/(_xlfn.STDEV.S(Returns!FN39:FN50)*SQRT(12))</f>
        <v>0.82397732666857404</v>
      </c>
      <c r="FO39" s="3" cm="1">
        <f t="array" ref="FO39">(GEOMEAN(1+Returns!FO39:FO50)^12-1)/(_xlfn.STDEV.S(Returns!FO39:FO50)*SQRT(12))</f>
        <v>1.1296922530100866</v>
      </c>
      <c r="FP39" s="3" cm="1">
        <f t="array" ref="FP39">(GEOMEAN(1+Returns!FP39:FP50)^12-1)/(_xlfn.STDEV.S(Returns!FP39:FP50)*SQRT(12))</f>
        <v>1.6721522273596157</v>
      </c>
      <c r="FQ39" s="3" cm="1">
        <f t="array" ref="FQ39">(GEOMEAN(1+Returns!FQ39:FQ50)^12-1)/(_xlfn.STDEV.S(Returns!FQ39:FQ50)*SQRT(12))</f>
        <v>1.6073633784119572</v>
      </c>
      <c r="FR39" s="3" cm="1">
        <f t="array" ref="FR39">(GEOMEAN(1+Returns!FR39:FR50)^12-1)/(_xlfn.STDEV.S(Returns!FR39:FR50)*SQRT(12))</f>
        <v>1.3324906610169098</v>
      </c>
      <c r="FS39" s="3" cm="1">
        <f t="array" ref="FS39">(GEOMEAN(1+Returns!FS39:FS50)^12-1)/(_xlfn.STDEV.S(Returns!FS39:FS50)*SQRT(12))</f>
        <v>1.08735394195329</v>
      </c>
      <c r="FT39" s="3" cm="1">
        <f t="array" ref="FT39">(GEOMEAN(1+Returns!FT39:FT50)^12-1)/(_xlfn.STDEV.S(Returns!FT39:FT50)*SQRT(12))</f>
        <v>2.099454578634623</v>
      </c>
      <c r="FU39" s="3" cm="1">
        <f t="array" ref="FU39">(GEOMEAN(1+Returns!FU39:FU50)^12-1)/(_xlfn.STDEV.S(Returns!FU39:FU50)*SQRT(12))</f>
        <v>0.28732261617249261</v>
      </c>
      <c r="FV39" s="3" cm="1">
        <f t="array" ref="FV39">(GEOMEAN(1+Returns!FV39:FV50)^12-1)/(_xlfn.STDEV.S(Returns!FV39:FV50)*SQRT(12))</f>
        <v>1.2206647464662452</v>
      </c>
      <c r="FW39" s="3" cm="1">
        <f t="array" ref="FW39">(GEOMEAN(1+Returns!FW39:FW50)^12-1)/(_xlfn.STDEV.S(Returns!FW39:FW50)*SQRT(12))</f>
        <v>0.3816293439770328</v>
      </c>
      <c r="FX39" s="3" cm="1">
        <f t="array" ref="FX39">(GEOMEAN(1+Returns!FX39:FX50)^12-1)/(_xlfn.STDEV.S(Returns!FX39:FX50)*SQRT(12))</f>
        <v>1.0295232516692323</v>
      </c>
      <c r="FY39" s="3" cm="1">
        <f t="array" ref="FY39">(GEOMEAN(1+Returns!FY39:FY50)^12-1)/(_xlfn.STDEV.S(Returns!FY39:FY50)*SQRT(12))</f>
        <v>2.3005222041553859</v>
      </c>
      <c r="FZ39" s="3" cm="1">
        <f t="array" ref="FZ39">(GEOMEAN(1+Returns!FZ39:FZ50)^12-1)/(_xlfn.STDEV.S(Returns!FZ39:FZ50)*SQRT(12))</f>
        <v>2.0457407662067624</v>
      </c>
      <c r="GA39" s="3" cm="1">
        <f t="array" ref="GA39">(GEOMEAN(1+Returns!GA39:GA50)^12-1)/(_xlfn.STDEV.S(Returns!GA39:GA50)*SQRT(12))</f>
        <v>2.0135835620584546</v>
      </c>
      <c r="GB39" s="3" cm="1">
        <f t="array" ref="GB39">(GEOMEAN(1+Returns!GB39:GB50)^12-1)/(_xlfn.STDEV.S(Returns!GB39:GB50)*SQRT(12))</f>
        <v>-0.38240028341312643</v>
      </c>
      <c r="GC39" s="3" cm="1">
        <f t="array" ref="GC39">(GEOMEAN(1+Returns!GC39:GC50)^12-1)/(_xlfn.STDEV.S(Returns!GC39:GC50)*SQRT(12))</f>
        <v>1.2866396122133978</v>
      </c>
      <c r="GD39" s="3" cm="1">
        <f t="array" ref="GD39">(GEOMEAN(1+Returns!GD39:GD50)^12-1)/(_xlfn.STDEV.S(Returns!GD39:GD50)*SQRT(12))</f>
        <v>0.7790763672515757</v>
      </c>
      <c r="GE39" s="3" cm="1">
        <f t="array" ref="GE39">(GEOMEAN(1+Returns!GE39:GE50)^12-1)/(_xlfn.STDEV.S(Returns!GE39:GE50)*SQRT(12))</f>
        <v>3.8676373187558526</v>
      </c>
      <c r="GF39" s="3" cm="1">
        <f t="array" ref="GF39">(GEOMEAN(1+Returns!GF39:GF50)^12-1)/(_xlfn.STDEV.S(Returns!GF39:GF50)*SQRT(12))</f>
        <v>3.6390394424644583</v>
      </c>
      <c r="GG39" s="3" cm="1">
        <f t="array" ref="GG39">(GEOMEAN(1+Returns!GG39:GG50)^12-1)/(_xlfn.STDEV.S(Returns!GG39:GG50)*SQRT(12))</f>
        <v>1.4403493909589162</v>
      </c>
      <c r="GH39" s="3" cm="1">
        <f t="array" ref="GH39">(GEOMEAN(1+Returns!GH39:GH50)^12-1)/(_xlfn.STDEV.S(Returns!GH39:GH50)*SQRT(12))</f>
        <v>3.4303139240106475</v>
      </c>
      <c r="GI39" s="3" cm="1">
        <f t="array" ref="GI39">(GEOMEAN(1+Returns!GI39:GI50)^12-1)/(_xlfn.STDEV.S(Returns!GI39:GI50)*SQRT(12))</f>
        <v>1.5242288924312823</v>
      </c>
      <c r="GJ39" s="3" cm="1">
        <f t="array" ref="GJ39">(GEOMEAN(1+Returns!GJ39:GJ50)^12-1)/(_xlfn.STDEV.S(Returns!GJ39:GJ50)*SQRT(12))</f>
        <v>2.3472594755351559</v>
      </c>
      <c r="GK39" s="3" cm="1">
        <f t="array" ref="GK39">(GEOMEAN(1+Returns!GK39:GK50)^12-1)/(_xlfn.STDEV.S(Returns!GK39:GK50)*SQRT(12))</f>
        <v>1.1684721516825227</v>
      </c>
      <c r="GL39" s="3" cm="1">
        <f t="array" ref="GL39">(GEOMEAN(1+Returns!GL39:GL50)^12-1)/(_xlfn.STDEV.S(Returns!GL39:GL50)*SQRT(12))</f>
        <v>2.6623636287377792</v>
      </c>
      <c r="GM39" s="3" cm="1">
        <f t="array" ref="GM39">(GEOMEAN(1+Returns!GM39:GM50)^12-1)/(_xlfn.STDEV.S(Returns!GM39:GM50)*SQRT(12))</f>
        <v>1.5621095999528527</v>
      </c>
      <c r="GN39" s="3" cm="1">
        <f t="array" ref="GN39">(GEOMEAN(1+Returns!GN39:GN50)^12-1)/(_xlfn.STDEV.S(Returns!GN39:GN50)*SQRT(12))</f>
        <v>1.7089749394238523</v>
      </c>
      <c r="GO39" s="3" cm="1">
        <f t="array" ref="GO39">(GEOMEAN(1+Returns!GO39:GO50)^12-1)/(_xlfn.STDEV.S(Returns!GO39:GO50)*SQRT(12))</f>
        <v>2.0879532251137691</v>
      </c>
      <c r="GP39" s="3" cm="1">
        <f t="array" ref="GP39">(GEOMEAN(1+Returns!GP39:GP50)^12-1)/(_xlfn.STDEV.S(Returns!GP39:GP50)*SQRT(12))</f>
        <v>0.16249616306322354</v>
      </c>
      <c r="GQ39" s="3" t="e" cm="1">
        <f t="array" ref="GQ39">(GEOMEAN(1+Returns!GQ39:GQ50)^12-1)/(_xlfn.STDEV.S(Returns!GQ39:GQ50)*SQRT(12))</f>
        <v>#DIV/0!</v>
      </c>
      <c r="GR39" s="3" cm="1">
        <f t="array" ref="GR39">(GEOMEAN(1+Returns!GR39:GR50)^12-1)/(_xlfn.STDEV.S(Returns!GR39:GR50)*SQRT(12))</f>
        <v>-0.84764864233873183</v>
      </c>
      <c r="GS39" s="3" cm="1">
        <f t="array" ref="GS39">(GEOMEAN(1+Returns!GS39:GS50)^12-1)/(_xlfn.STDEV.S(Returns!GS39:GS50)*SQRT(12))</f>
        <v>1.5752255782374809</v>
      </c>
      <c r="GT39" s="3" cm="1">
        <f t="array" ref="GT39">(GEOMEAN(1+Returns!GT39:GT50)^12-1)/(_xlfn.STDEV.S(Returns!GT39:GT50)*SQRT(12))</f>
        <v>0.34366195478079536</v>
      </c>
      <c r="GU39" s="3" cm="1">
        <f t="array" ref="GU39">(GEOMEAN(1+Returns!GU39:GU50)^12-1)/(_xlfn.STDEV.S(Returns!GU39:GU50)*SQRT(12))</f>
        <v>1.889976729181289</v>
      </c>
      <c r="GV39" s="3" cm="1">
        <f t="array" ref="GV39">(GEOMEAN(1+Returns!GV39:GV50)^12-1)/(_xlfn.STDEV.S(Returns!GV39:GV50)*SQRT(12))</f>
        <v>0.79592771421879871</v>
      </c>
      <c r="GW39" s="3" cm="1">
        <f t="array" ref="GW39">(GEOMEAN(1+Returns!GW39:GW50)^12-1)/(_xlfn.STDEV.S(Returns!GW39:GW50)*SQRT(12))</f>
        <v>1.6251353433862121</v>
      </c>
      <c r="GX39" s="3" cm="1">
        <f t="array" ref="GX39">(GEOMEAN(1+Returns!GX39:GX50)^12-1)/(_xlfn.STDEV.S(Returns!GX39:GX50)*SQRT(12))</f>
        <v>2.3563078737695919</v>
      </c>
      <c r="GY39" s="3" cm="1">
        <f t="array" ref="GY39">(GEOMEAN(1+Returns!GY39:GY50)^12-1)/(_xlfn.STDEV.S(Returns!GY39:GY50)*SQRT(12))</f>
        <v>3.4637059479549017</v>
      </c>
      <c r="GZ39" s="3" cm="1">
        <f t="array" ref="GZ39">(GEOMEAN(1+Returns!GZ39:GZ50)^12-1)/(_xlfn.STDEV.S(Returns!GZ39:GZ50)*SQRT(12))</f>
        <v>2.9961087374243558</v>
      </c>
      <c r="HA39" s="3" cm="1">
        <f t="array" ref="HA39">(GEOMEAN(1+Returns!HA39:HA50)^12-1)/(_xlfn.STDEV.S(Returns!HA39:HA50)*SQRT(12))</f>
        <v>0.62475192701645754</v>
      </c>
      <c r="HB39" s="3" cm="1">
        <f t="array" ref="HB39">(GEOMEAN(1+Returns!HB39:HB50)^12-1)/(_xlfn.STDEV.S(Returns!HB39:HB50)*SQRT(12))</f>
        <v>1.9793095249680097</v>
      </c>
      <c r="HC39" s="3" cm="1">
        <f t="array" ref="HC39">(GEOMEAN(1+Returns!HC39:HC50)^12-1)/(_xlfn.STDEV.S(Returns!HC39:HC50)*SQRT(12))</f>
        <v>2.7077793906483643</v>
      </c>
      <c r="HD39" s="3" cm="1">
        <f t="array" ref="HD39">(GEOMEAN(1+Returns!HD39:HD50)^12-1)/(_xlfn.STDEV.S(Returns!HD39:HD50)*SQRT(12))</f>
        <v>0.76731669797260016</v>
      </c>
      <c r="HE39" s="3" cm="1">
        <f t="array" ref="HE39">(GEOMEAN(1+Returns!HE39:HE50)^12-1)/(_xlfn.STDEV.S(Returns!HE39:HE50)*SQRT(12))</f>
        <v>2.0880440066390138</v>
      </c>
      <c r="HF39" s="3" cm="1">
        <f t="array" ref="HF39">(GEOMEAN(1+Returns!HF39:HF50)^12-1)/(_xlfn.STDEV.S(Returns!HF39:HF50)*SQRT(12))</f>
        <v>2.6204461917842519</v>
      </c>
      <c r="HG39" s="3" cm="1">
        <f t="array" ref="HG39">(GEOMEAN(1+Returns!HG39:HG50)^12-1)/(_xlfn.STDEV.S(Returns!HG39:HG50)*SQRT(12))</f>
        <v>0.11324527659874374</v>
      </c>
      <c r="HH39" s="3" cm="1">
        <f t="array" ref="HH39">(GEOMEAN(1+Returns!HH39:HH50)^12-1)/(_xlfn.STDEV.S(Returns!HH39:HH50)*SQRT(12))</f>
        <v>2.9818884755524064</v>
      </c>
      <c r="HI39" s="3" cm="1">
        <f t="array" ref="HI39">(GEOMEAN(1+Returns!HI39:HI50)^12-1)/(_xlfn.STDEV.S(Returns!HI39:HI50)*SQRT(12))</f>
        <v>2.0474387933739124</v>
      </c>
      <c r="HJ39" s="3" cm="1">
        <f t="array" ref="HJ39">(GEOMEAN(1+Returns!HJ39:HJ50)^12-1)/(_xlfn.STDEV.S(Returns!HJ39:HJ50)*SQRT(12))</f>
        <v>2.4957385059065365</v>
      </c>
      <c r="HK39" s="3" cm="1">
        <f t="array" ref="HK39">(GEOMEAN(1+Returns!HK39:HK50)^12-1)/(_xlfn.STDEV.S(Returns!HK39:HK50)*SQRT(12))</f>
        <v>2.7644961742569367</v>
      </c>
      <c r="HL39" s="3" cm="1">
        <f t="array" ref="HL39">(GEOMEAN(1+Returns!HL39:HL50)^12-1)/(_xlfn.STDEV.S(Returns!HL39:HL50)*SQRT(12))</f>
        <v>2.4489057926021278</v>
      </c>
      <c r="HM39" s="3" cm="1">
        <f t="array" ref="HM39">(GEOMEAN(1+Returns!HM39:HM50)^12-1)/(_xlfn.STDEV.S(Returns!HM39:HM50)*SQRT(12))</f>
        <v>2.2452727878368415</v>
      </c>
      <c r="HN39" s="3" cm="1">
        <f t="array" ref="HN39">(GEOMEAN(1+Returns!HN39:HN50)^12-1)/(_xlfn.STDEV.S(Returns!HN39:HN50)*SQRT(12))</f>
        <v>1.2829332815217602</v>
      </c>
      <c r="HO39" s="3" cm="1">
        <f t="array" ref="HO39">(GEOMEAN(1+Returns!HO39:HO50)^12-1)/(_xlfn.STDEV.S(Returns!HO39:HO50)*SQRT(12))</f>
        <v>3.1684762728337788</v>
      </c>
      <c r="HP39" s="3" cm="1">
        <f t="array" ref="HP39">(GEOMEAN(1+Returns!HP39:HP50)^12-1)/(_xlfn.STDEV.S(Returns!HP39:HP50)*SQRT(12))</f>
        <v>1.6899778269926762</v>
      </c>
      <c r="HQ39" s="3" cm="1">
        <f t="array" ref="HQ39">(GEOMEAN(1+Returns!HQ39:HQ50)^12-1)/(_xlfn.STDEV.S(Returns!HQ39:HQ50)*SQRT(12))</f>
        <v>1.438195342820962</v>
      </c>
      <c r="HR39" s="3" cm="1">
        <f t="array" ref="HR39">(GEOMEAN(1+Returns!HR39:HR50)^12-1)/(_xlfn.STDEV.S(Returns!HR39:HR50)*SQRT(12))</f>
        <v>3.7149227463424506</v>
      </c>
      <c r="HS39" s="3" cm="1">
        <f t="array" ref="HS39">(GEOMEAN(1+Returns!HS39:HS50)^12-1)/(_xlfn.STDEV.S(Returns!HS39:HS50)*SQRT(12))</f>
        <v>3.1391548905216209</v>
      </c>
      <c r="HT39" s="3" cm="1">
        <f t="array" ref="HT39">(GEOMEAN(1+Returns!HT39:HT50)^12-1)/(_xlfn.STDEV.S(Returns!HT39:HT50)*SQRT(12))</f>
        <v>2.7993619733885216</v>
      </c>
      <c r="HU39" s="3" cm="1">
        <f t="array" ref="HU39">(GEOMEAN(1+Returns!HU39:HU50)^12-1)/(_xlfn.STDEV.S(Returns!HU39:HU50)*SQRT(12))</f>
        <v>0.3754946945443956</v>
      </c>
      <c r="HV39" s="3" cm="1">
        <f t="array" ref="HV39">(GEOMEAN(1+Returns!HV39:HV50)^12-1)/(_xlfn.STDEV.S(Returns!HV39:HV50)*SQRT(12))</f>
        <v>0.74791590978415001</v>
      </c>
      <c r="HW39" s="3" cm="1">
        <f t="array" ref="HW39">(GEOMEAN(1+Returns!HW39:HW50)^12-1)/(_xlfn.STDEV.S(Returns!HW39:HW50)*SQRT(12))</f>
        <v>1.8348156335597952</v>
      </c>
      <c r="HX39" s="3" cm="1">
        <f t="array" ref="HX39">(GEOMEAN(1+Returns!HX39:HX50)^12-1)/(_xlfn.STDEV.S(Returns!HX39:HX50)*SQRT(12))</f>
        <v>-0.1543078997700735</v>
      </c>
      <c r="HY39" s="3" cm="1">
        <f t="array" ref="HY39">(GEOMEAN(1+Returns!HY39:HY50)^12-1)/(_xlfn.STDEV.S(Returns!HY39:HY50)*SQRT(12))</f>
        <v>0.57003149649554019</v>
      </c>
      <c r="HZ39" s="3" cm="1">
        <f t="array" ref="HZ39">(GEOMEAN(1+Returns!HZ39:HZ50)^12-1)/(_xlfn.STDEV.S(Returns!HZ39:HZ50)*SQRT(12))</f>
        <v>2.0038766689692165</v>
      </c>
      <c r="IA39" s="3" cm="1">
        <f t="array" ref="IA39">(GEOMEAN(1+Returns!IA39:IA50)^12-1)/(_xlfn.STDEV.S(Returns!IA39:IA50)*SQRT(12))</f>
        <v>1.8378256177718848</v>
      </c>
      <c r="IB39" s="3" cm="1">
        <f t="array" ref="IB39">(GEOMEAN(1+Returns!IB39:IB50)^12-1)/(_xlfn.STDEV.S(Returns!IB39:IB50)*SQRT(12))</f>
        <v>1.1442448689586475</v>
      </c>
      <c r="IC39" s="3" cm="1">
        <f t="array" ref="IC39">(GEOMEAN(1+Returns!IC39:IC50)^12-1)/(_xlfn.STDEV.S(Returns!IC39:IC50)*SQRT(12))</f>
        <v>1.9017894721631337</v>
      </c>
      <c r="ID39" s="3" cm="1">
        <f t="array" ref="ID39">(GEOMEAN(1+Returns!ID39:ID50)^12-1)/(_xlfn.STDEV.S(Returns!ID39:ID50)*SQRT(12))</f>
        <v>1.5992438985007034</v>
      </c>
      <c r="IE39" s="3" cm="1">
        <f t="array" ref="IE39">(GEOMEAN(1+Returns!IE39:IE50)^12-1)/(_xlfn.STDEV.S(Returns!IE39:IE50)*SQRT(12))</f>
        <v>1.259203914832147</v>
      </c>
      <c r="IF39" s="3" cm="1">
        <f t="array" ref="IF39">(GEOMEAN(1+Returns!IF39:IF50)^12-1)/(_xlfn.STDEV.S(Returns!IF39:IF50)*SQRT(12))</f>
        <v>1.0489643780541347</v>
      </c>
      <c r="IG39" s="3" cm="1">
        <f t="array" ref="IG39">(GEOMEAN(1+Returns!IG39:IG50)^12-1)/(_xlfn.STDEV.S(Returns!IG39:IG50)*SQRT(12))</f>
        <v>1.5883042145522075</v>
      </c>
      <c r="IH39" s="3" cm="1">
        <f t="array" ref="IH39">(GEOMEAN(1+Returns!IH39:IH50)^12-1)/(_xlfn.STDEV.S(Returns!IH39:IH50)*SQRT(12))</f>
        <v>0.80119855270986329</v>
      </c>
      <c r="II39" s="3" cm="1">
        <f t="array" ref="II39">(GEOMEAN(1+Returns!II39:II50)^12-1)/(_xlfn.STDEV.S(Returns!II39:II50)*SQRT(12))</f>
        <v>3.7616784125629783</v>
      </c>
      <c r="IJ39" s="3" cm="1">
        <f t="array" ref="IJ39">(GEOMEAN(1+Returns!IJ39:IJ50)^12-1)/(_xlfn.STDEV.S(Returns!IJ39:IJ50)*SQRT(12))</f>
        <v>3.2260574748240769</v>
      </c>
      <c r="IK39" s="3" cm="1">
        <f t="array" ref="IK39">(GEOMEAN(1+Returns!IK39:IK50)^12-1)/(_xlfn.STDEV.S(Returns!IK39:IK50)*SQRT(12))</f>
        <v>0.48856057811300729</v>
      </c>
      <c r="IL39" s="3" cm="1">
        <f t="array" ref="IL39">(GEOMEAN(1+Returns!IL39:IL50)^12-1)/(_xlfn.STDEV.S(Returns!IL39:IL50)*SQRT(12))</f>
        <v>3.9945696389764418</v>
      </c>
      <c r="IM39" s="3" cm="1">
        <f t="array" ref="IM39">(GEOMEAN(1+Returns!IM39:IM50)^12-1)/(_xlfn.STDEV.S(Returns!IM39:IM50)*SQRT(12))</f>
        <v>0.6540135911932724</v>
      </c>
      <c r="IN39" s="3" t="e" cm="1">
        <f t="array" ref="IN39">(GEOMEAN(1+Returns!IN39:IN50)^12-1)/(_xlfn.STDEV.S(Returns!IN39:IN50)*SQRT(12))</f>
        <v>#DIV/0!</v>
      </c>
      <c r="IO39" s="3" cm="1">
        <f t="array" ref="IO39">(GEOMEAN(1+Returns!IO39:IO50)^12-1)/(_xlfn.STDEV.S(Returns!IO39:IO50)*SQRT(12))</f>
        <v>1.6064341365845243</v>
      </c>
      <c r="IP39" s="3" cm="1">
        <f t="array" ref="IP39">(GEOMEAN(1+Returns!IP39:IP50)^12-1)/(_xlfn.STDEV.S(Returns!IP39:IP50)*SQRT(12))</f>
        <v>1.3645135902748502</v>
      </c>
      <c r="IQ39" s="3" cm="1">
        <f t="array" ref="IQ39">(GEOMEAN(1+Returns!IQ39:IQ50)^12-1)/(_xlfn.STDEV.S(Returns!IQ39:IQ50)*SQRT(12))</f>
        <v>1.8073240629930643</v>
      </c>
      <c r="IR39" s="3" cm="1">
        <f t="array" ref="IR39">(GEOMEAN(1+Returns!IR39:IR50)^12-1)/(_xlfn.STDEV.S(Returns!IR39:IR50)*SQRT(12))</f>
        <v>2.7947947202674701</v>
      </c>
      <c r="IS39" s="3" cm="1">
        <f t="array" ref="IS39">(GEOMEAN(1+Returns!IS39:IS50)^12-1)/(_xlfn.STDEV.S(Returns!IS39:IS50)*SQRT(12))</f>
        <v>2.4652141015288551</v>
      </c>
      <c r="IT39" s="3" cm="1">
        <f t="array" ref="IT39">(GEOMEAN(1+Returns!IT39:IT50)^12-1)/(_xlfn.STDEV.S(Returns!IT39:IT50)*SQRT(12))</f>
        <v>4.8940558670495156</v>
      </c>
      <c r="IU39" s="3" cm="1">
        <f t="array" ref="IU39">(GEOMEAN(1+Returns!IU39:IU50)^12-1)/(_xlfn.STDEV.S(Returns!IU39:IU50)*SQRT(12))</f>
        <v>0.55109663522579566</v>
      </c>
      <c r="IV39" s="3" cm="1">
        <f t="array" ref="IV39">(GEOMEAN(1+Returns!IV39:IV50)^12-1)/(_xlfn.STDEV.S(Returns!IV39:IV50)*SQRT(12))</f>
        <v>0.78740727430571311</v>
      </c>
      <c r="IW39" s="3" cm="1">
        <f t="array" ref="IW39">(GEOMEAN(1+Returns!IW39:IW50)^12-1)/(_xlfn.STDEV.S(Returns!IW39:IW50)*SQRT(12))</f>
        <v>1.4400736897450233</v>
      </c>
      <c r="IX39" s="3" cm="1">
        <f t="array" ref="IX39">(GEOMEAN(1+Returns!IX39:IX50)^12-1)/(_xlfn.STDEV.S(Returns!IX39:IX50)*SQRT(12))</f>
        <v>-1.6441654557869161E-2</v>
      </c>
      <c r="IY39" s="3" cm="1">
        <f t="array" ref="IY39">(GEOMEAN(1+Returns!IY39:IY50)^12-1)/(_xlfn.STDEV.S(Returns!IY39:IY50)*SQRT(12))</f>
        <v>1.1853537949051816</v>
      </c>
      <c r="IZ39" s="3" cm="1">
        <f t="array" ref="IZ39">(GEOMEAN(1+Returns!IZ39:IZ50)^12-1)/(_xlfn.STDEV.S(Returns!IZ39:IZ50)*SQRT(12))</f>
        <v>1.9924669840258089</v>
      </c>
      <c r="JA39" s="3" cm="1">
        <f t="array" ref="JA39">(GEOMEAN(1+Returns!JA39:JA50)^12-1)/(_xlfn.STDEV.S(Returns!JA39:JA50)*SQRT(12))</f>
        <v>2.2305829999451339</v>
      </c>
      <c r="JB39" s="3" cm="1">
        <f t="array" ref="JB39">(GEOMEAN(1+Returns!JB39:JB50)^12-1)/(_xlfn.STDEV.S(Returns!JB39:JB50)*SQRT(12))</f>
        <v>2.9537064415399215</v>
      </c>
      <c r="JC39" s="3" cm="1">
        <f t="array" ref="JC39">(GEOMEAN(1+Returns!JC39:JC50)^12-1)/(_xlfn.STDEV.S(Returns!JC39:JC50)*SQRT(12))</f>
        <v>2.2287393859304641</v>
      </c>
      <c r="JD39" s="3" cm="1">
        <f t="array" ref="JD39">(GEOMEAN(1+Returns!JD39:JD50)^12-1)/(_xlfn.STDEV.S(Returns!JD39:JD50)*SQRT(12))</f>
        <v>3.2071526521177227</v>
      </c>
      <c r="JE39" s="3" cm="1">
        <f t="array" ref="JE39">(GEOMEAN(1+Returns!JE39:JE50)^12-1)/(_xlfn.STDEV.S(Returns!JE39:JE50)*SQRT(12))</f>
        <v>1.3695562475720504</v>
      </c>
      <c r="JF39" s="3" cm="1">
        <f t="array" ref="JF39">(GEOMEAN(1+Returns!JF39:JF50)^12-1)/(_xlfn.STDEV.S(Returns!JF39:JF50)*SQRT(12))</f>
        <v>1.8505112293138399</v>
      </c>
      <c r="JG39" s="3" cm="1">
        <f t="array" ref="JG39">(GEOMEAN(1+Returns!JG39:JG50)^12-1)/(_xlfn.STDEV.S(Returns!JG39:JG50)*SQRT(12))</f>
        <v>1.8080921948513944</v>
      </c>
      <c r="JH39" s="3" cm="1">
        <f t="array" ref="JH39">(GEOMEAN(1+Returns!JH39:JH50)^12-1)/(_xlfn.STDEV.S(Returns!JH39:JH50)*SQRT(12))</f>
        <v>2.4640055222372474</v>
      </c>
      <c r="JI39" s="3" cm="1">
        <f t="array" ref="JI39">(GEOMEAN(1+Returns!JI39:JI50)^12-1)/(_xlfn.STDEV.S(Returns!JI39:JI50)*SQRT(12))</f>
        <v>2.4367077242642452</v>
      </c>
      <c r="JJ39" s="3" cm="1">
        <f t="array" ref="JJ39">(GEOMEAN(1+Returns!JJ39:JJ50)^12-1)/(_xlfn.STDEV.S(Returns!JJ39:JJ50)*SQRT(12))</f>
        <v>2.4764748417440821</v>
      </c>
      <c r="JK39" s="3" cm="1">
        <f t="array" ref="JK39">(GEOMEAN(1+Returns!JK39:JK50)^12-1)/(_xlfn.STDEV.S(Returns!JK39:JK50)*SQRT(12))</f>
        <v>0.66941281089775595</v>
      </c>
      <c r="JL39" s="3" cm="1">
        <f t="array" ref="JL39">(GEOMEAN(1+Returns!JL39:JL50)^12-1)/(_xlfn.STDEV.S(Returns!JL39:JL50)*SQRT(12))</f>
        <v>0.3463903760276868</v>
      </c>
      <c r="JM39" s="3" cm="1">
        <f t="array" ref="JM39">(GEOMEAN(1+Returns!JM39:JM50)^12-1)/(_xlfn.STDEV.S(Returns!JM39:JM50)*SQRT(12))</f>
        <v>1.5640827035128333</v>
      </c>
      <c r="JN39" s="3" cm="1">
        <f t="array" ref="JN39">(GEOMEAN(1+Returns!JN39:JN50)^12-1)/(_xlfn.STDEV.S(Returns!JN39:JN50)*SQRT(12))</f>
        <v>0.67188486981452378</v>
      </c>
      <c r="JO39" s="3" cm="1">
        <f t="array" ref="JO39">(GEOMEAN(1+Returns!JO39:JO50)^12-1)/(_xlfn.STDEV.S(Returns!JO39:JO50)*SQRT(12))</f>
        <v>1.9172097607852341</v>
      </c>
      <c r="JP39" s="3" cm="1">
        <f t="array" ref="JP39">(GEOMEAN(1+Returns!JP39:JP50)^12-1)/(_xlfn.STDEV.S(Returns!JP39:JP50)*SQRT(12))</f>
        <v>2.8737553794500608</v>
      </c>
      <c r="JQ39" s="3" cm="1">
        <f t="array" ref="JQ39">(GEOMEAN(1+Returns!JQ39:JQ50)^12-1)/(_xlfn.STDEV.S(Returns!JQ39:JQ50)*SQRT(12))</f>
        <v>1.634685814770328</v>
      </c>
      <c r="JR39" s="3" cm="1">
        <f t="array" ref="JR39">(GEOMEAN(1+Returns!JR39:JR50)^12-1)/(_xlfn.STDEV.S(Returns!JR39:JR50)*SQRT(12))</f>
        <v>1.4886766814004251</v>
      </c>
      <c r="JS39" s="3" cm="1">
        <f t="array" ref="JS39">(GEOMEAN(1+Returns!JS39:JS50)^12-1)/(_xlfn.STDEV.S(Returns!JS39:JS50)*SQRT(12))</f>
        <v>2.5075904966621594</v>
      </c>
      <c r="JT39" s="3" cm="1">
        <f t="array" ref="JT39">(GEOMEAN(1+Returns!JT39:JT50)^12-1)/(_xlfn.STDEV.S(Returns!JT39:JT50)*SQRT(12))</f>
        <v>1.1859816517311874</v>
      </c>
      <c r="JU39" s="3" cm="1">
        <f t="array" ref="JU39">(GEOMEAN(1+Returns!JU39:JU50)^12-1)/(_xlfn.STDEV.S(Returns!JU39:JU50)*SQRT(12))</f>
        <v>2.3794448435340199</v>
      </c>
      <c r="JV39" s="3" cm="1">
        <f t="array" ref="JV39">(GEOMEAN(1+Returns!JV39:JV50)^12-1)/(_xlfn.STDEV.S(Returns!JV39:JV50)*SQRT(12))</f>
        <v>0.26849273912186011</v>
      </c>
      <c r="JW39" s="3" cm="1">
        <f t="array" ref="JW39">(GEOMEAN(1+Returns!JW39:JW50)^12-1)/(_xlfn.STDEV.S(Returns!JW39:JW50)*SQRT(12))</f>
        <v>2.0942494661092055</v>
      </c>
      <c r="JX39" s="3" cm="1">
        <f t="array" ref="JX39">(GEOMEAN(1+Returns!JX39:JX50)^12-1)/(_xlfn.STDEV.S(Returns!JX39:JX50)*SQRT(12))</f>
        <v>1.0867536868428664</v>
      </c>
      <c r="JY39" s="3" cm="1">
        <f t="array" ref="JY39">(GEOMEAN(1+Returns!JY39:JY50)^12-1)/(_xlfn.STDEV.S(Returns!JY39:JY50)*SQRT(12))</f>
        <v>0.80668998922286261</v>
      </c>
      <c r="JZ39" s="3" cm="1">
        <f t="array" ref="JZ39">(GEOMEAN(1+Returns!JZ39:JZ50)^12-1)/(_xlfn.STDEV.S(Returns!JZ39:JZ50)*SQRT(12))</f>
        <v>0.94033377378128846</v>
      </c>
      <c r="KA39" s="3" cm="1">
        <f t="array" ref="KA39">(GEOMEAN(1+Returns!KA39:KA50)^12-1)/(_xlfn.STDEV.S(Returns!KA39:KA50)*SQRT(12))</f>
        <v>2.5439136971724672</v>
      </c>
      <c r="KB39" s="3" cm="1">
        <f t="array" ref="KB39">(GEOMEAN(1+Returns!KB39:KB50)^12-1)/(_xlfn.STDEV.S(Returns!KB39:KB50)*SQRT(12))</f>
        <v>1.0384550890782369</v>
      </c>
      <c r="KC39" s="3" cm="1">
        <f t="array" ref="KC39">(GEOMEAN(1+Returns!KC39:KC50)^12-1)/(_xlfn.STDEV.S(Returns!KC39:KC50)*SQRT(12))</f>
        <v>1.1802324194611507</v>
      </c>
      <c r="KD39" s="3" cm="1">
        <f t="array" ref="KD39">(GEOMEAN(1+Returns!KD39:KD50)^12-1)/(_xlfn.STDEV.S(Returns!KD39:KD50)*SQRT(12))</f>
        <v>0.26895793080211899</v>
      </c>
      <c r="KE39" s="3" cm="1">
        <f t="array" ref="KE39">(GEOMEAN(1+Returns!KE39:KE50)^12-1)/(_xlfn.STDEV.S(Returns!KE39:KE50)*SQRT(12))</f>
        <v>1.1011811910884231</v>
      </c>
      <c r="KF39" s="3" cm="1">
        <f t="array" ref="KF39">(GEOMEAN(1+Returns!KF39:KF50)^12-1)/(_xlfn.STDEV.S(Returns!KF39:KF50)*SQRT(12))</f>
        <v>2.0866360848554053</v>
      </c>
      <c r="KG39" s="3" cm="1">
        <f t="array" ref="KG39">(GEOMEAN(1+Returns!KG39:KG50)^12-1)/(_xlfn.STDEV.S(Returns!KG39:KG50)*SQRT(12))</f>
        <v>1.1948255961074905</v>
      </c>
      <c r="KH39" s="3" cm="1">
        <f t="array" ref="KH39">(GEOMEAN(1+Returns!KH39:KH50)^12-1)/(_xlfn.STDEV.S(Returns!KH39:KH50)*SQRT(12))</f>
        <v>1.2921485292586163</v>
      </c>
      <c r="KI39" s="3" cm="1">
        <f t="array" ref="KI39">(GEOMEAN(1+Returns!KI39:KI50)^12-1)/(_xlfn.STDEV.S(Returns!KI39:KI50)*SQRT(12))</f>
        <v>1.6082967698201485</v>
      </c>
      <c r="KJ39" s="3" cm="1">
        <f t="array" ref="KJ39">(GEOMEAN(1+Returns!KJ39:KJ50)^12-1)/(_xlfn.STDEV.S(Returns!KJ39:KJ50)*SQRT(12))</f>
        <v>1.8396965434990655</v>
      </c>
      <c r="KK39" s="3" cm="1">
        <f t="array" ref="KK39">(GEOMEAN(1+Returns!KK39:KK50)^12-1)/(_xlfn.STDEV.S(Returns!KK39:KK50)*SQRT(12))</f>
        <v>2.5863138144286193</v>
      </c>
      <c r="KL39" s="3" cm="1">
        <f t="array" ref="KL39">(GEOMEAN(1+Returns!KL39:KL50)^12-1)/(_xlfn.STDEV.S(Returns!KL39:KL50)*SQRT(12))</f>
        <v>3.4938356521951732</v>
      </c>
      <c r="KM39" s="3" cm="1">
        <f t="array" ref="KM39">(GEOMEAN(1+Returns!KM39:KM50)^12-1)/(_xlfn.STDEV.S(Returns!KM39:KM50)*SQRT(12))</f>
        <v>2.6631806622520129</v>
      </c>
      <c r="KN39" s="3" cm="1">
        <f t="array" ref="KN39">(GEOMEAN(1+Returns!KN39:KN50)^12-1)/(_xlfn.STDEV.S(Returns!KN39:KN50)*SQRT(12))</f>
        <v>0.10356922977666562</v>
      </c>
      <c r="KO39" s="3" cm="1">
        <f t="array" ref="KO39">(GEOMEAN(1+Returns!KO39:KO50)^12-1)/(_xlfn.STDEV.S(Returns!KO39:KO50)*SQRT(12))</f>
        <v>0.47118437446973283</v>
      </c>
      <c r="KP39" s="3" cm="1">
        <f t="array" ref="KP39">(GEOMEAN(1+Returns!KP39:KP50)^12-1)/(_xlfn.STDEV.S(Returns!KP39:KP50)*SQRT(12))</f>
        <v>1.034820325425458</v>
      </c>
      <c r="KQ39" s="3" cm="1">
        <f t="array" ref="KQ39">(GEOMEAN(1+Returns!KQ39:KQ50)^12-1)/(_xlfn.STDEV.S(Returns!KQ39:KQ50)*SQRT(12))</f>
        <v>0.38706518944601487</v>
      </c>
      <c r="KR39" s="3" cm="1">
        <f t="array" ref="KR39">(GEOMEAN(1+Returns!KR39:KR50)^12-1)/(_xlfn.STDEV.S(Returns!KR39:KR50)*SQRT(12))</f>
        <v>-2.2193281369752387E-2</v>
      </c>
      <c r="KS39" s="3" cm="1">
        <f t="array" ref="KS39">(GEOMEAN(1+Returns!KS39:KS50)^12-1)/(_xlfn.STDEV.S(Returns!KS39:KS50)*SQRT(12))</f>
        <v>2.2424079305498248</v>
      </c>
      <c r="KT39" s="3" cm="1">
        <f t="array" ref="KT39">(GEOMEAN(1+Returns!KT39:KT50)^12-1)/(_xlfn.STDEV.S(Returns!KT39:KT50)*SQRT(12))</f>
        <v>0.71282666346480716</v>
      </c>
      <c r="KU39" s="3" cm="1">
        <f t="array" ref="KU39">(GEOMEAN(1+Returns!KU39:KU50)^12-1)/(_xlfn.STDEV.S(Returns!KU39:KU50)*SQRT(12))</f>
        <v>2.2461644563992382</v>
      </c>
      <c r="KV39" s="3" cm="1">
        <f t="array" ref="KV39">(GEOMEAN(1+Returns!KV39:KV50)^12-1)/(_xlfn.STDEV.S(Returns!KV39:KV50)*SQRT(12))</f>
        <v>2.0622740383381535</v>
      </c>
      <c r="KW39" s="3" cm="1">
        <f t="array" ref="KW39">(GEOMEAN(1+Returns!KW39:KW50)^12-1)/(_xlfn.STDEV.S(Returns!KW39:KW50)*SQRT(12))</f>
        <v>1.1105210256229097</v>
      </c>
      <c r="KX39" s="3" cm="1">
        <f t="array" ref="KX39">(GEOMEAN(1+Returns!KX39:KX50)^12-1)/(_xlfn.STDEV.S(Returns!KX39:KX50)*SQRT(12))</f>
        <v>1.0874861241202198</v>
      </c>
      <c r="KY39" s="3" cm="1">
        <f t="array" ref="KY39">(GEOMEAN(1+Returns!KY39:KY50)^12-1)/(_xlfn.STDEV.S(Returns!KY39:KY50)*SQRT(12))</f>
        <v>0.90144406467210703</v>
      </c>
      <c r="KZ39" s="3" cm="1">
        <f t="array" ref="KZ39">(GEOMEAN(1+Returns!KZ39:KZ50)^12-1)/(_xlfn.STDEV.S(Returns!KZ39:KZ50)*SQRT(12))</f>
        <v>2.3671826932877722</v>
      </c>
      <c r="LA39" s="3" cm="1">
        <f t="array" ref="LA39">(GEOMEAN(1+Returns!LA39:LA50)^12-1)/(_xlfn.STDEV.S(Returns!LA39:LA50)*SQRT(12))</f>
        <v>0.26235761162506271</v>
      </c>
      <c r="LB39" s="3" cm="1">
        <f t="array" ref="LB39">(GEOMEAN(1+Returns!LB39:LB50)^12-1)/(_xlfn.STDEV.S(Returns!LB39:LB50)*SQRT(12))</f>
        <v>2.3755602624136669</v>
      </c>
      <c r="LC39" s="3" cm="1">
        <f t="array" ref="LC39">(GEOMEAN(1+Returns!LC39:LC50)^12-1)/(_xlfn.STDEV.S(Returns!LC39:LC50)*SQRT(12))</f>
        <v>0.36872424600124071</v>
      </c>
      <c r="LD39" s="3" cm="1">
        <f t="array" ref="LD39">(GEOMEAN(1+Returns!LD39:LD50)^12-1)/(_xlfn.STDEV.S(Returns!LD39:LD50)*SQRT(12))</f>
        <v>1.6055476863726026</v>
      </c>
      <c r="LE39" s="3" cm="1">
        <f t="array" ref="LE39">(GEOMEAN(1+Returns!LE39:LE50)^12-1)/(_xlfn.STDEV.S(Returns!LE39:LE50)*SQRT(12))</f>
        <v>2.3555009719596058</v>
      </c>
      <c r="LF39" s="3" cm="1">
        <f t="array" ref="LF39">(GEOMEAN(1+Returns!LF39:LF50)^12-1)/(_xlfn.STDEV.S(Returns!LF39:LF50)*SQRT(12))</f>
        <v>1.4466582752766528</v>
      </c>
      <c r="LG39" s="3" cm="1">
        <f t="array" ref="LG39">(GEOMEAN(1+Returns!LG39:LG50)^12-1)/(_xlfn.STDEV.S(Returns!LG39:LG50)*SQRT(12))</f>
        <v>1.3856223221291846</v>
      </c>
      <c r="LH39" s="3" cm="1">
        <f t="array" ref="LH39">(GEOMEAN(1+Returns!LH39:LH50)^12-1)/(_xlfn.STDEV.S(Returns!LH39:LH50)*SQRT(12))</f>
        <v>0.42987284069076054</v>
      </c>
      <c r="LI39" s="3" cm="1">
        <f t="array" ref="LI39">(GEOMEAN(1+Returns!LI39:LI50)^12-1)/(_xlfn.STDEV.S(Returns!LI39:LI50)*SQRT(12))</f>
        <v>4.0301617096710372</v>
      </c>
      <c r="LJ39" s="3" cm="1">
        <f t="array" ref="LJ39">(GEOMEAN(1+Returns!LJ39:LJ50)^12-1)/(_xlfn.STDEV.S(Returns!LJ39:LJ50)*SQRT(12))</f>
        <v>3.7895294567975353</v>
      </c>
      <c r="LK39" s="3" cm="1">
        <f t="array" ref="LK39">(GEOMEAN(1+Returns!LK39:LK50)^12-1)/(_xlfn.STDEV.S(Returns!LK39:LK50)*SQRT(12))</f>
        <v>1.5570177029781771</v>
      </c>
      <c r="LL39" s="3" cm="1">
        <f t="array" ref="LL39">(GEOMEAN(1+Returns!LL39:LL50)^12-1)/(_xlfn.STDEV.S(Returns!LL39:LL50)*SQRT(12))</f>
        <v>2.011858589997285</v>
      </c>
      <c r="LM39" s="3" cm="1">
        <f t="array" ref="LM39">(GEOMEAN(1+Returns!LM39:LM50)^12-1)/(_xlfn.STDEV.S(Returns!LM39:LM50)*SQRT(12))</f>
        <v>0.28107533610191593</v>
      </c>
      <c r="LN39" s="3" cm="1">
        <f t="array" ref="LN39">(GEOMEAN(1+Returns!LN39:LN50)^12-1)/(_xlfn.STDEV.S(Returns!LN39:LN50)*SQRT(12))</f>
        <v>1.631611207539251</v>
      </c>
      <c r="LO39" s="3" cm="1">
        <f t="array" ref="LO39">(GEOMEAN(1+Returns!LO39:LO50)^12-1)/(_xlfn.STDEV.S(Returns!LO39:LO50)*SQRT(12))</f>
        <v>1.4847175907994714</v>
      </c>
      <c r="LP39" s="3" cm="1">
        <f t="array" ref="LP39">(GEOMEAN(1+Returns!LP39:LP50)^12-1)/(_xlfn.STDEV.S(Returns!LP39:LP50)*SQRT(12))</f>
        <v>1.2790708331742182</v>
      </c>
      <c r="LQ39" s="3" t="e" cm="1">
        <f t="array" ref="LQ39">(GEOMEAN(1+Returns!LQ39:LQ50)^12-1)/(_xlfn.STDEV.S(Returns!LQ39:LQ50)*SQRT(12))</f>
        <v>#DIV/0!</v>
      </c>
      <c r="LR39" s="3" cm="1">
        <f t="array" ref="LR39">(GEOMEAN(1+Returns!LR39:LR50)^12-1)/(_xlfn.STDEV.S(Returns!LR39:LR50)*SQRT(12))</f>
        <v>1.7353606891856213</v>
      </c>
      <c r="LS39" s="3" cm="1">
        <f t="array" ref="LS39">(GEOMEAN(1+Returns!LS39:LS50)^12-1)/(_xlfn.STDEV.S(Returns!LS39:LS50)*SQRT(12))</f>
        <v>-0.26890462482411398</v>
      </c>
      <c r="LT39" s="3" cm="1">
        <f t="array" ref="LT39">(GEOMEAN(1+Returns!LT39:LT50)^12-1)/(_xlfn.STDEV.S(Returns!LT39:LT50)*SQRT(12))</f>
        <v>3.6863766571390491</v>
      </c>
      <c r="LU39" s="3" cm="1">
        <f t="array" ref="LU39">(GEOMEAN(1+Returns!LU39:LU50)^12-1)/(_xlfn.STDEV.S(Returns!LU39:LU50)*SQRT(12))</f>
        <v>0.99805725816300872</v>
      </c>
      <c r="LV39" s="3" cm="1">
        <f t="array" ref="LV39">(GEOMEAN(1+Returns!LV39:LV50)^12-1)/(_xlfn.STDEV.S(Returns!LV39:LV50)*SQRT(12))</f>
        <v>2.2352099955260787</v>
      </c>
      <c r="LW39" s="3" cm="1">
        <f t="array" ref="LW39">(GEOMEAN(1+Returns!LW39:LW50)^12-1)/(_xlfn.STDEV.S(Returns!LW39:LW50)*SQRT(12))</f>
        <v>2.4815700134886343</v>
      </c>
      <c r="LX39" s="3" cm="1">
        <f t="array" ref="LX39">(GEOMEAN(1+Returns!LX39:LX50)^12-1)/(_xlfn.STDEV.S(Returns!LX39:LX50)*SQRT(12))</f>
        <v>4.9437689968816514</v>
      </c>
      <c r="LY39" s="3" cm="1">
        <f t="array" ref="LY39">(GEOMEAN(1+Returns!LY39:LY50)^12-1)/(_xlfn.STDEV.S(Returns!LY39:LY50)*SQRT(12))</f>
        <v>2.3003798808590141</v>
      </c>
      <c r="LZ39" s="3" cm="1">
        <f t="array" ref="LZ39">(GEOMEAN(1+Returns!LZ39:LZ50)^12-1)/(_xlfn.STDEV.S(Returns!LZ39:LZ50)*SQRT(12))</f>
        <v>9.1594333706283559E-2</v>
      </c>
      <c r="MA39" s="3" cm="1">
        <f t="array" ref="MA39">(GEOMEAN(1+Returns!MA39:MA50)^12-1)/(_xlfn.STDEV.S(Returns!MA39:MA50)*SQRT(12))</f>
        <v>0.43367599609916524</v>
      </c>
      <c r="MB39" s="3" cm="1">
        <f t="array" ref="MB39">(GEOMEAN(1+Returns!MB39:MB50)^12-1)/(_xlfn.STDEV.S(Returns!MB39:MB50)*SQRT(12))</f>
        <v>1.9365204002422924</v>
      </c>
      <c r="MC39" s="3" cm="1">
        <f t="array" ref="MC39">(GEOMEAN(1+Returns!MC39:MC50)^12-1)/(_xlfn.STDEV.S(Returns!MC39:MC50)*SQRT(12))</f>
        <v>1.4508423653314639</v>
      </c>
      <c r="MD39" s="3" cm="1">
        <f t="array" ref="MD39">(GEOMEAN(1+Returns!MD39:MD50)^12-1)/(_xlfn.STDEV.S(Returns!MD39:MD50)*SQRT(12))</f>
        <v>-0.11216563233078718</v>
      </c>
      <c r="ME39" s="3" cm="1">
        <f t="array" ref="ME39">(GEOMEAN(1+Returns!ME39:ME50)^12-1)/(_xlfn.STDEV.S(Returns!ME39:ME50)*SQRT(12))</f>
        <v>6.4452037435225429E-2</v>
      </c>
      <c r="MF39" s="3" cm="1">
        <f t="array" ref="MF39">(GEOMEAN(1+Returns!MF39:MF50)^12-1)/(_xlfn.STDEV.S(Returns!MF39:MF50)*SQRT(12))</f>
        <v>0.6960060279525494</v>
      </c>
      <c r="MG39" s="3" cm="1">
        <f t="array" ref="MG39">(GEOMEAN(1+Returns!MG39:MG50)^12-1)/(_xlfn.STDEV.S(Returns!MG39:MG50)*SQRT(12))</f>
        <v>2.3085560423375813</v>
      </c>
      <c r="MH39" s="3" cm="1">
        <f t="array" ref="MH39">(GEOMEAN(1+Returns!MH39:MH50)^12-1)/(_xlfn.STDEV.S(Returns!MH39:MH50)*SQRT(12))</f>
        <v>2.8490067087493913</v>
      </c>
      <c r="MI39" s="3" cm="1">
        <f t="array" ref="MI39">(GEOMEAN(1+Returns!MI39:MI50)^12-1)/(_xlfn.STDEV.S(Returns!MI39:MI50)*SQRT(12))</f>
        <v>1.7704080111283502</v>
      </c>
      <c r="MJ39" s="3" cm="1">
        <f t="array" ref="MJ39">(GEOMEAN(1+Returns!MJ39:MJ50)^12-1)/(_xlfn.STDEV.S(Returns!MJ39:MJ50)*SQRT(12))</f>
        <v>0.59995983686308674</v>
      </c>
      <c r="MK39" s="3" cm="1">
        <f t="array" ref="MK39">(GEOMEAN(1+Returns!MK39:MK50)^12-1)/(_xlfn.STDEV.S(Returns!MK39:MK50)*SQRT(12))</f>
        <v>2.9304003610482181</v>
      </c>
      <c r="ML39" s="3" cm="1">
        <f t="array" ref="ML39">(GEOMEAN(1+Returns!ML39:ML50)^12-1)/(_xlfn.STDEV.S(Returns!ML39:ML50)*SQRT(12))</f>
        <v>2.8943918776143449</v>
      </c>
      <c r="MM39" s="3" cm="1">
        <f t="array" ref="MM39">(GEOMEAN(1+Returns!MM39:MM50)^12-1)/(_xlfn.STDEV.S(Returns!MM39:MM50)*SQRT(12))</f>
        <v>3.4860252164742009</v>
      </c>
      <c r="MN39" s="3" cm="1">
        <f t="array" ref="MN39">(GEOMEAN(1+Returns!MN39:MN50)^12-1)/(_xlfn.STDEV.S(Returns!MN39:MN50)*SQRT(12))</f>
        <v>0.82736069733928508</v>
      </c>
      <c r="MO39" s="3" cm="1">
        <f t="array" ref="MO39">(GEOMEAN(1+Returns!MO39:MO50)^12-1)/(_xlfn.STDEV.S(Returns!MO39:MO50)*SQRT(12))</f>
        <v>1.2939268212001065</v>
      </c>
      <c r="MP39" s="3" cm="1">
        <f t="array" ref="MP39">(GEOMEAN(1+Returns!MP39:MP50)^12-1)/(_xlfn.STDEV.S(Returns!MP39:MP50)*SQRT(12))</f>
        <v>0.59044564581404035</v>
      </c>
      <c r="MQ39" s="3" cm="1">
        <f t="array" ref="MQ39">(GEOMEAN(1+Returns!MQ39:MQ50)^12-1)/(_xlfn.STDEV.S(Returns!MQ39:MQ50)*SQRT(12))</f>
        <v>2.3092623898514382</v>
      </c>
      <c r="MR39" s="3" cm="1">
        <f t="array" ref="MR39">(GEOMEAN(1+Returns!MR39:MR50)^12-1)/(_xlfn.STDEV.S(Returns!MR39:MR50)*SQRT(12))</f>
        <v>3.0272614618835454</v>
      </c>
      <c r="MS39" s="3" cm="1">
        <f t="array" ref="MS39">(GEOMEAN(1+Returns!MS39:MS50)^12-1)/(_xlfn.STDEV.S(Returns!MS39:MS50)*SQRT(12))</f>
        <v>2.2818946855684628</v>
      </c>
      <c r="MT39" s="3" cm="1">
        <f t="array" ref="MT39">(GEOMEAN(1+Returns!MT39:MT50)^12-1)/(_xlfn.STDEV.S(Returns!MT39:MT50)*SQRT(12))</f>
        <v>0.79402595305403856</v>
      </c>
      <c r="MU39" s="3" cm="1">
        <f t="array" ref="MU39">(GEOMEAN(1+Returns!MU39:MU50)^12-1)/(_xlfn.STDEV.S(Returns!MU39:MU50)*SQRT(12))</f>
        <v>1.4164208733812025</v>
      </c>
      <c r="MV39" s="3" cm="1">
        <f t="array" ref="MV39">(GEOMEAN(1+Returns!MV39:MV50)^12-1)/(_xlfn.STDEV.S(Returns!MV39:MV50)*SQRT(12))</f>
        <v>2.5308734110292943</v>
      </c>
      <c r="MW39" s="3" cm="1">
        <f t="array" ref="MW39">(GEOMEAN(1+Returns!MW39:MW50)^12-1)/(_xlfn.STDEV.S(Returns!MW39:MW50)*SQRT(12))</f>
        <v>2.0475105145983288</v>
      </c>
      <c r="MX39" s="3" cm="1">
        <f t="array" ref="MX39">(GEOMEAN(1+Returns!MX39:MX50)^12-1)/(_xlfn.STDEV.S(Returns!MX39:MX50)*SQRT(12))</f>
        <v>1.6810947212541882</v>
      </c>
      <c r="MY39" s="3" cm="1">
        <f t="array" ref="MY39">(GEOMEAN(1+Returns!MY39:MY50)^12-1)/(_xlfn.STDEV.S(Returns!MY39:MY50)*SQRT(12))</f>
        <v>-0.10118871038022441</v>
      </c>
      <c r="MZ39" s="3" cm="1">
        <f t="array" ref="MZ39">(GEOMEAN(1+Returns!MZ39:MZ50)^12-1)/(_xlfn.STDEV.S(Returns!MZ39:MZ50)*SQRT(12))</f>
        <v>1.2908996873273753</v>
      </c>
      <c r="NA39" s="3" cm="1">
        <f t="array" ref="NA39">(GEOMEAN(1+Returns!NA39:NA50)^12-1)/(_xlfn.STDEV.S(Returns!NA39:NA50)*SQRT(12))</f>
        <v>-0.24797767825782402</v>
      </c>
      <c r="NB39" s="3" cm="1">
        <f t="array" ref="NB39">(GEOMEAN(1+Returns!NB39:NB50)^12-1)/(_xlfn.STDEV.S(Returns!NB39:NB50)*SQRT(12))</f>
        <v>2.9632262456657537</v>
      </c>
      <c r="NC39" s="3" cm="1">
        <f t="array" ref="NC39">(GEOMEAN(1+Returns!NC39:NC50)^12-1)/(_xlfn.STDEV.S(Returns!NC39:NC50)*SQRT(12))</f>
        <v>1.0630489644024768</v>
      </c>
      <c r="ND39" s="3" cm="1">
        <f t="array" ref="ND39">(GEOMEAN(1+Returns!ND39:ND50)^12-1)/(_xlfn.STDEV.S(Returns!ND39:ND50)*SQRT(12))</f>
        <v>0.51735860718766635</v>
      </c>
      <c r="NE39" s="3" cm="1">
        <f t="array" ref="NE39">(GEOMEAN(1+Returns!NE39:NE50)^12-1)/(_xlfn.STDEV.S(Returns!NE39:NE50)*SQRT(12))</f>
        <v>1.3427765989947593</v>
      </c>
      <c r="NF39" s="3" cm="1">
        <f t="array" ref="NF39">(GEOMEAN(1+Returns!NF39:NF50)^12-1)/(_xlfn.STDEV.S(Returns!NF39:NF50)*SQRT(12))</f>
        <v>1.3169233828251263</v>
      </c>
      <c r="NG39" s="3" cm="1">
        <f t="array" ref="NG39">(GEOMEAN(1+Returns!NG39:NG50)^12-1)/(_xlfn.STDEV.S(Returns!NG39:NG50)*SQRT(12))</f>
        <v>2.1755683117911513</v>
      </c>
      <c r="NH39" s="3" cm="1">
        <f t="array" ref="NH39">(GEOMEAN(1+Returns!NH39:NH50)^12-1)/(_xlfn.STDEV.S(Returns!NH39:NH50)*SQRT(12))</f>
        <v>3.419904030368488</v>
      </c>
      <c r="NI39" s="3" cm="1">
        <f t="array" ref="NI39">(GEOMEAN(1+Returns!NI39:NI50)^12-1)/(_xlfn.STDEV.S(Returns!NI39:NI50)*SQRT(12))</f>
        <v>2.4635365939964413</v>
      </c>
      <c r="NJ39" s="3" cm="1">
        <f t="array" ref="NJ39">(GEOMEAN(1+Returns!NJ39:NJ50)^12-1)/(_xlfn.STDEV.S(Returns!NJ39:NJ50)*SQRT(12))</f>
        <v>-0.46292844673953581</v>
      </c>
      <c r="NK39" s="3" cm="1">
        <f t="array" ref="NK39">(GEOMEAN(1+Returns!NK39:NK50)^12-1)/(_xlfn.STDEV.S(Returns!NK39:NK50)*SQRT(12))</f>
        <v>3.1054013683125588</v>
      </c>
      <c r="NL39" s="3" cm="1">
        <f t="array" ref="NL39">(GEOMEAN(1+Returns!NL39:NL50)^12-1)/(_xlfn.STDEV.S(Returns!NL39:NL50)*SQRT(12))</f>
        <v>7.1652910331510777E-2</v>
      </c>
      <c r="NM39" s="3" cm="1">
        <f t="array" ref="NM39">(GEOMEAN(1+Returns!NM39:NM50)^12-1)/(_xlfn.STDEV.S(Returns!NM39:NM50)*SQRT(12))</f>
        <v>1.9184685812232101</v>
      </c>
      <c r="NN39" s="3" cm="1">
        <f t="array" ref="NN39">(GEOMEAN(1+Returns!NN39:NN50)^12-1)/(_xlfn.STDEV.S(Returns!NN39:NN50)*SQRT(12))</f>
        <v>2.6820845588946067</v>
      </c>
      <c r="NO39" s="3" cm="1">
        <f t="array" ref="NO39">(GEOMEAN(1+Returns!NO39:NO50)^12-1)/(_xlfn.STDEV.S(Returns!NO39:NO50)*SQRT(12))</f>
        <v>1.1782031175243608</v>
      </c>
      <c r="NP39" s="3" cm="1">
        <f t="array" ref="NP39">(GEOMEAN(1+Returns!NP39:NP50)^12-1)/(_xlfn.STDEV.S(Returns!NP39:NP50)*SQRT(12))</f>
        <v>0.87721729316760733</v>
      </c>
      <c r="NQ39" s="3" cm="1">
        <f t="array" ref="NQ39">(GEOMEAN(1+Returns!NQ39:NQ50)^12-1)/(_xlfn.STDEV.S(Returns!NQ39:NQ50)*SQRT(12))</f>
        <v>1.4142889413908932</v>
      </c>
      <c r="NR39" s="3" cm="1">
        <f t="array" ref="NR39">(GEOMEAN(1+Returns!NR39:NR50)^12-1)/(_xlfn.STDEV.S(Returns!NR39:NR50)*SQRT(12))</f>
        <v>3.6426290155595926</v>
      </c>
      <c r="NS39" s="3" cm="1">
        <f t="array" ref="NS39">(GEOMEAN(1+Returns!NS39:NS50)^12-1)/(_xlfn.STDEV.S(Returns!NS39:NS50)*SQRT(12))</f>
        <v>1.6463667580682884</v>
      </c>
      <c r="NT39" s="3" cm="1">
        <f t="array" ref="NT39">(GEOMEAN(1+Returns!NT39:NT50)^12-1)/(_xlfn.STDEV.S(Returns!NT39:NT50)*SQRT(12))</f>
        <v>1.2916253635612476</v>
      </c>
      <c r="NU39" s="3" cm="1">
        <f t="array" ref="NU39">(GEOMEAN(1+Returns!NU39:NU50)^12-1)/(_xlfn.STDEV.S(Returns!NU39:NU50)*SQRT(12))</f>
        <v>3.3364012904420748</v>
      </c>
      <c r="NV39" s="3" cm="1">
        <f t="array" ref="NV39">(GEOMEAN(1+Returns!NV39:NV50)^12-1)/(_xlfn.STDEV.S(Returns!NV39:NV50)*SQRT(12))</f>
        <v>2.0110023562373796</v>
      </c>
      <c r="NW39" s="3" cm="1">
        <f t="array" ref="NW39">(GEOMEAN(1+Returns!NW39:NW50)^12-1)/(_xlfn.STDEV.S(Returns!NW39:NW50)*SQRT(12))</f>
        <v>-1.3604717830420832</v>
      </c>
      <c r="NX39" s="3" cm="1">
        <f t="array" ref="NX39">(GEOMEAN(1+Returns!NX39:NX50)^12-1)/(_xlfn.STDEV.S(Returns!NX39:NX50)*SQRT(12))</f>
        <v>2.6532037747199886</v>
      </c>
      <c r="NY39" s="3" cm="1">
        <f t="array" ref="NY39">(GEOMEAN(1+Returns!NY39:NY50)^12-1)/(_xlfn.STDEV.S(Returns!NY39:NY50)*SQRT(12))</f>
        <v>2.6355095589473896</v>
      </c>
      <c r="NZ39" s="3" cm="1">
        <f t="array" ref="NZ39">(GEOMEAN(1+Returns!NZ39:NZ50)^12-1)/(_xlfn.STDEV.S(Returns!NZ39:NZ50)*SQRT(12))</f>
        <v>1.9107099789796329</v>
      </c>
      <c r="OA39" s="3" cm="1">
        <f t="array" ref="OA39">(GEOMEAN(1+Returns!OA39:OA50)^12-1)/(_xlfn.STDEV.S(Returns!OA39:OA50)*SQRT(12))</f>
        <v>0.15432039251081855</v>
      </c>
      <c r="OB39" s="3" cm="1">
        <f t="array" ref="OB39">(GEOMEAN(1+Returns!OB39:OB50)^12-1)/(_xlfn.STDEV.S(Returns!OB39:OB50)*SQRT(12))</f>
        <v>0.7358165819846777</v>
      </c>
      <c r="OC39" s="3" cm="1">
        <f t="array" ref="OC39">(GEOMEAN(1+Returns!OC39:OC50)^12-1)/(_xlfn.STDEV.S(Returns!OC39:OC50)*SQRT(12))</f>
        <v>1.1617577057189359</v>
      </c>
      <c r="OD39" s="3" cm="1">
        <f t="array" ref="OD39">(GEOMEAN(1+Returns!OD39:OD50)^12-1)/(_xlfn.STDEV.S(Returns!OD39:OD50)*SQRT(12))</f>
        <v>2.5611089298851208</v>
      </c>
      <c r="OE39" s="3" cm="1">
        <f t="array" ref="OE39">(GEOMEAN(1+Returns!OE39:OE50)^12-1)/(_xlfn.STDEV.S(Returns!OE39:OE50)*SQRT(12))</f>
        <v>0.83241928208424765</v>
      </c>
      <c r="OF39" s="3" cm="1">
        <f t="array" ref="OF39">(GEOMEAN(1+Returns!OF39:OF50)^12-1)/(_xlfn.STDEV.S(Returns!OF39:OF50)*SQRT(12))</f>
        <v>3.125602681784327</v>
      </c>
      <c r="OG39" s="3" cm="1">
        <f t="array" ref="OG39">(GEOMEAN(1+Returns!OG39:OG50)^12-1)/(_xlfn.STDEV.S(Returns!OG39:OG50)*SQRT(12))</f>
        <v>0.5891811305755873</v>
      </c>
      <c r="OH39" s="3" cm="1">
        <f t="array" ref="OH39">(GEOMEAN(1+Returns!OH39:OH50)^12-1)/(_xlfn.STDEV.S(Returns!OH39:OH50)*SQRT(12))</f>
        <v>1.4617882258844186</v>
      </c>
      <c r="OI39" s="3" cm="1">
        <f t="array" ref="OI39">(GEOMEAN(1+Returns!OI39:OI50)^12-1)/(_xlfn.STDEV.S(Returns!OI39:OI50)*SQRT(12))</f>
        <v>-0.2209340689529799</v>
      </c>
      <c r="OJ39" s="3" cm="1">
        <f t="array" ref="OJ39">(GEOMEAN(1+Returns!OJ39:OJ50)^12-1)/(_xlfn.STDEV.S(Returns!OJ39:OJ50)*SQRT(12))</f>
        <v>3.245026281753336</v>
      </c>
      <c r="OK39" s="3" cm="1">
        <f t="array" ref="OK39">(GEOMEAN(1+Returns!OK39:OK50)^12-1)/(_xlfn.STDEV.S(Returns!OK39:OK50)*SQRT(12))</f>
        <v>0.99499415066724151</v>
      </c>
      <c r="OL39" s="3" cm="1">
        <f t="array" ref="OL39">(GEOMEAN(1+Returns!OL39:OL50)^12-1)/(_xlfn.STDEV.S(Returns!OL39:OL50)*SQRT(12))</f>
        <v>1.0602584032936611</v>
      </c>
      <c r="OM39" s="3" cm="1">
        <f t="array" ref="OM39">(GEOMEAN(1+Returns!OM39:OM50)^12-1)/(_xlfn.STDEV.S(Returns!OM39:OM50)*SQRT(12))</f>
        <v>0.49079964067069309</v>
      </c>
      <c r="ON39" s="3" cm="1">
        <f t="array" ref="ON39">(GEOMEAN(1+Returns!ON39:ON50)^12-1)/(_xlfn.STDEV.S(Returns!ON39:ON50)*SQRT(12))</f>
        <v>1.3827623974668017</v>
      </c>
      <c r="OO39" s="3" cm="1">
        <f t="array" ref="OO39">(GEOMEAN(1+Returns!OO39:OO50)^12-1)/(_xlfn.STDEV.S(Returns!OO39:OO50)*SQRT(12))</f>
        <v>1.7006908716153186</v>
      </c>
      <c r="OP39" s="3" cm="1">
        <f t="array" ref="OP39">(GEOMEAN(1+Returns!OP39:OP50)^12-1)/(_xlfn.STDEV.S(Returns!OP39:OP50)*SQRT(12))</f>
        <v>3.6535048220477364</v>
      </c>
      <c r="OQ39" s="3" cm="1">
        <f t="array" ref="OQ39">(GEOMEAN(1+Returns!OQ39:OQ50)^12-1)/(_xlfn.STDEV.S(Returns!OQ39:OQ50)*SQRT(12))</f>
        <v>2.3354749978713638</v>
      </c>
      <c r="OR39" s="3" cm="1">
        <f t="array" ref="OR39">(GEOMEAN(1+Returns!OR39:OR50)^12-1)/(_xlfn.STDEV.S(Returns!OR39:OR50)*SQRT(12))</f>
        <v>1.9082216030001784</v>
      </c>
      <c r="OS39" s="3" cm="1">
        <f t="array" ref="OS39">(GEOMEAN(1+Returns!OS39:OS50)^12-1)/(_xlfn.STDEV.S(Returns!OS39:OS50)*SQRT(12))</f>
        <v>0.59522325571302559</v>
      </c>
      <c r="OT39" s="3" cm="1">
        <f t="array" ref="OT39">(GEOMEAN(1+Returns!OT39:OT50)^12-1)/(_xlfn.STDEV.S(Returns!OT39:OT50)*SQRT(12))</f>
        <v>1.0278212603966055</v>
      </c>
      <c r="OU39" s="3" cm="1">
        <f t="array" ref="OU39">(GEOMEAN(1+Returns!OU39:OU50)^12-1)/(_xlfn.STDEV.S(Returns!OU39:OU50)*SQRT(12))</f>
        <v>1.5543937340086331</v>
      </c>
      <c r="OV39" s="3" cm="1">
        <f t="array" ref="OV39">(GEOMEAN(1+Returns!OV39:OV50)^12-1)/(_xlfn.STDEV.S(Returns!OV39:OV50)*SQRT(12))</f>
        <v>0.30091074298723963</v>
      </c>
      <c r="OW39" s="3" cm="1">
        <f t="array" ref="OW39">(GEOMEAN(1+Returns!OW39:OW50)^12-1)/(_xlfn.STDEV.S(Returns!OW39:OW50)*SQRT(12))</f>
        <v>2.9791314881948887</v>
      </c>
      <c r="OX39" s="3" cm="1">
        <f t="array" ref="OX39">(GEOMEAN(1+Returns!OX39:OX50)^12-1)/(_xlfn.STDEV.S(Returns!OX39:OX50)*SQRT(12))</f>
        <v>1.0689936566825526</v>
      </c>
      <c r="OY39" s="3" cm="1">
        <f t="array" ref="OY39">(GEOMEAN(1+Returns!OY39:OY50)^12-1)/(_xlfn.STDEV.S(Returns!OY39:OY50)*SQRT(12))</f>
        <v>2.8118515573532004</v>
      </c>
      <c r="OZ39" s="3" cm="1">
        <f t="array" ref="OZ39">(GEOMEAN(1+Returns!OZ39:OZ50)^12-1)/(_xlfn.STDEV.S(Returns!OZ39:OZ50)*SQRT(12))</f>
        <v>1.5035965120556851</v>
      </c>
      <c r="PA39" s="3" cm="1">
        <f t="array" ref="PA39">(GEOMEAN(1+Returns!PA39:PA50)^12-1)/(_xlfn.STDEV.S(Returns!PA39:PA50)*SQRT(12))</f>
        <v>-0.31755229330890128</v>
      </c>
      <c r="PB39" s="3" cm="1">
        <f t="array" ref="PB39">(GEOMEAN(1+Returns!PB39:PB50)^12-1)/(_xlfn.STDEV.S(Returns!PB39:PB50)*SQRT(12))</f>
        <v>1.1072325537843777</v>
      </c>
      <c r="PC39" s="3" cm="1">
        <f t="array" ref="PC39">(GEOMEAN(1+Returns!PC39:PC50)^12-1)/(_xlfn.STDEV.S(Returns!PC39:PC50)*SQRT(12))</f>
        <v>0.68687383275991731</v>
      </c>
      <c r="PD39" s="3" cm="1">
        <f t="array" ref="PD39">(GEOMEAN(1+Returns!PD39:PD50)^12-1)/(_xlfn.STDEV.S(Returns!PD39:PD50)*SQRT(12))</f>
        <v>0.37647366541932203</v>
      </c>
      <c r="PE39" s="3" cm="1">
        <f t="array" ref="PE39">(GEOMEAN(1+Returns!PE39:PE50)^12-1)/(_xlfn.STDEV.S(Returns!PE39:PE50)*SQRT(12))</f>
        <v>2.4550569932025277</v>
      </c>
      <c r="PF39" s="3" cm="1">
        <f t="array" ref="PF39">(GEOMEAN(1+Returns!PF39:PF50)^12-1)/(_xlfn.STDEV.S(Returns!PF39:PF50)*SQRT(12))</f>
        <v>1.8728493016779828</v>
      </c>
      <c r="PG39" s="3" cm="1">
        <f t="array" ref="PG39">(GEOMEAN(1+Returns!PG39:PG50)^12-1)/(_xlfn.STDEV.S(Returns!PG39:PG50)*SQRT(12))</f>
        <v>3.091192669755281</v>
      </c>
      <c r="PH39" s="3" cm="1">
        <f t="array" ref="PH39">(GEOMEAN(1+Returns!PH39:PH50)^12-1)/(_xlfn.STDEV.S(Returns!PH39:PH50)*SQRT(12))</f>
        <v>2.4533919392933501</v>
      </c>
      <c r="PI39" s="3" cm="1">
        <f t="array" ref="PI39">(GEOMEAN(1+Returns!PI39:PI50)^12-1)/(_xlfn.STDEV.S(Returns!PI39:PI50)*SQRT(12))</f>
        <v>3.0140599178737566</v>
      </c>
      <c r="PJ39" s="3" cm="1">
        <f t="array" ref="PJ39">(GEOMEAN(1+Returns!PJ39:PJ50)^12-1)/(_xlfn.STDEV.S(Returns!PJ39:PJ50)*SQRT(12))</f>
        <v>3.0313416265788047</v>
      </c>
      <c r="PK39" s="3" cm="1">
        <f t="array" ref="PK39">(GEOMEAN(1+Returns!PK39:PK50)^12-1)/(_xlfn.STDEV.S(Returns!PK39:PK50)*SQRT(12))</f>
        <v>1.2482041650000524</v>
      </c>
      <c r="PL39" s="3" cm="1">
        <f t="array" ref="PL39">(GEOMEAN(1+Returns!PL39:PL50)^12-1)/(_xlfn.STDEV.S(Returns!PL39:PL50)*SQRT(12))</f>
        <v>3.7007453420786449</v>
      </c>
      <c r="PM39" s="3" cm="1">
        <f t="array" ref="PM39">(GEOMEAN(1+Returns!PM39:PM50)^12-1)/(_xlfn.STDEV.S(Returns!PM39:PM50)*SQRT(12))</f>
        <v>0.98402980360668502</v>
      </c>
      <c r="PN39" s="3" cm="1">
        <f t="array" ref="PN39">(GEOMEAN(1+Returns!PN39:PN50)^12-1)/(_xlfn.STDEV.S(Returns!PN39:PN50)*SQRT(12))</f>
        <v>1.4687641292774767</v>
      </c>
      <c r="PO39" s="3" cm="1">
        <f t="array" ref="PO39">(GEOMEAN(1+Returns!PO39:PO50)^12-1)/(_xlfn.STDEV.S(Returns!PO39:PO50)*SQRT(12))</f>
        <v>2.4550569932025277</v>
      </c>
      <c r="PP39" s="3" cm="1">
        <f t="array" ref="PP39">(GEOMEAN(1+Returns!PP39:PP50)^12-1)/(_xlfn.STDEV.S(Returns!PP39:PP50)*SQRT(12))</f>
        <v>7.2411451001543697E-2</v>
      </c>
      <c r="PQ39" s="3" cm="1">
        <f t="array" ref="PQ39">(GEOMEAN(1+Returns!PQ39:PQ50)^12-1)/(_xlfn.STDEV.S(Returns!PQ39:PQ50)*SQRT(12))</f>
        <v>1.7194990907211913</v>
      </c>
      <c r="PR39" s="3" cm="1">
        <f t="array" ref="PR39">(GEOMEAN(1+Returns!PR39:PR50)^12-1)/(_xlfn.STDEV.S(Returns!PR39:PR50)*SQRT(12))</f>
        <v>1.2373236667920529</v>
      </c>
      <c r="PS39" s="3" cm="1">
        <f t="array" ref="PS39">(GEOMEAN(1+Returns!PS39:PS50)^12-1)/(_xlfn.STDEV.S(Returns!PS39:PS50)*SQRT(12))</f>
        <v>4.2675015069974558</v>
      </c>
      <c r="PT39" s="3" cm="1">
        <f t="array" ref="PT39">(GEOMEAN(1+Returns!PT39:PT50)^12-1)/(_xlfn.STDEV.S(Returns!PT39:PT50)*SQRT(12))</f>
        <v>1.5464249916608226</v>
      </c>
      <c r="PU39" s="3" cm="1">
        <f t="array" ref="PU39">(GEOMEAN(1+Returns!PU39:PU50)^12-1)/(_xlfn.STDEV.S(Returns!PU39:PU50)*SQRT(12))</f>
        <v>-0.87073434853823017</v>
      </c>
      <c r="PV39" s="3" cm="1">
        <f t="array" ref="PV39">(GEOMEAN(1+Returns!PV39:PV50)^12-1)/(_xlfn.STDEV.S(Returns!PV39:PV50)*SQRT(12))</f>
        <v>2.3962177049927504</v>
      </c>
      <c r="PW39" s="3" cm="1">
        <f t="array" ref="PW39">(GEOMEAN(1+Returns!PW39:PW50)^12-1)/(_xlfn.STDEV.S(Returns!PW39:PW50)*SQRT(12))</f>
        <v>3.1048066629241262</v>
      </c>
      <c r="PX39" s="3" cm="1">
        <f t="array" ref="PX39">(GEOMEAN(1+Returns!PX39:PX50)^12-1)/(_xlfn.STDEV.S(Returns!PX39:PX50)*SQRT(12))</f>
        <v>2.5381710498714418</v>
      </c>
      <c r="PY39" s="3" cm="1">
        <f t="array" ref="PY39">(GEOMEAN(1+Returns!PY39:PY50)^12-1)/(_xlfn.STDEV.S(Returns!PY39:PY50)*SQRT(12))</f>
        <v>2.2523694643373502</v>
      </c>
      <c r="PZ39" s="3" cm="1">
        <f t="array" ref="PZ39">(GEOMEAN(1+Returns!PZ39:PZ50)^12-1)/(_xlfn.STDEV.S(Returns!PZ39:PZ50)*SQRT(12))</f>
        <v>0.82954054156789248</v>
      </c>
      <c r="QA39" s="3" cm="1">
        <f t="array" ref="QA39">(GEOMEAN(1+Returns!QA39:QA50)^12-1)/(_xlfn.STDEV.S(Returns!QA39:QA50)*SQRT(12))</f>
        <v>2.6774698800259413</v>
      </c>
      <c r="QB39" s="3" cm="1">
        <f t="array" ref="QB39">(GEOMEAN(1+Returns!QB39:QB50)^12-1)/(_xlfn.STDEV.S(Returns!QB39:QB50)*SQRT(12))</f>
        <v>0.98529079951548659</v>
      </c>
      <c r="QC39" s="3" cm="1">
        <f t="array" ref="QC39">(GEOMEAN(1+Returns!QC39:QC50)^12-1)/(_xlfn.STDEV.S(Returns!QC39:QC50)*SQRT(12))</f>
        <v>2.2346065170585279</v>
      </c>
      <c r="QD39" s="3" cm="1">
        <f t="array" ref="QD39">(GEOMEAN(1+Returns!QD39:QD50)^12-1)/(_xlfn.STDEV.S(Returns!QD39:QD50)*SQRT(12))</f>
        <v>3.0874182397768903</v>
      </c>
      <c r="QE39" s="3" cm="1">
        <f t="array" ref="QE39">(GEOMEAN(1+Returns!QE39:QE50)^12-1)/(_xlfn.STDEV.S(Returns!QE39:QE50)*SQRT(12))</f>
        <v>3.1411223739088481</v>
      </c>
      <c r="QF39" s="3" cm="1">
        <f t="array" ref="QF39">(GEOMEAN(1+Returns!QF39:QF50)^12-1)/(_xlfn.STDEV.S(Returns!QF39:QF50)*SQRT(12))</f>
        <v>1.7009020848983456</v>
      </c>
      <c r="QG39" s="3" cm="1">
        <f t="array" ref="QG39">(GEOMEAN(1+Returns!QG39:QG50)^12-1)/(_xlfn.STDEV.S(Returns!QG39:QG50)*SQRT(12))</f>
        <v>1.9566144818306199</v>
      </c>
      <c r="QH39" s="3" cm="1">
        <f t="array" ref="QH39">(GEOMEAN(1+Returns!QH39:QH50)^12-1)/(_xlfn.STDEV.S(Returns!QH39:QH50)*SQRT(12))</f>
        <v>5.1324698996930262</v>
      </c>
      <c r="QI39" s="3" cm="1">
        <f t="array" ref="QI39">(GEOMEAN(1+Returns!QI39:QI50)^12-1)/(_xlfn.STDEV.S(Returns!QI39:QI50)*SQRT(12))</f>
        <v>1.9672575383610034</v>
      </c>
      <c r="QJ39" s="3" cm="1">
        <f t="array" ref="QJ39">(GEOMEAN(1+Returns!QJ39:QJ50)^12-1)/(_xlfn.STDEV.S(Returns!QJ39:QJ50)*SQRT(12))</f>
        <v>2.257330401220528</v>
      </c>
      <c r="QK39" s="3" cm="1">
        <f t="array" ref="QK39">(GEOMEAN(1+Returns!QK39:QK50)^12-1)/(_xlfn.STDEV.S(Returns!QK39:QK50)*SQRT(12))</f>
        <v>2.1980862202012394</v>
      </c>
      <c r="QL39" s="3" cm="1">
        <f t="array" ref="QL39">(GEOMEAN(1+Returns!QL39:QL50)^12-1)/(_xlfn.STDEV.S(Returns!QL39:QL50)*SQRT(12))</f>
        <v>1.1165837519665158</v>
      </c>
      <c r="QM39" s="3" cm="1">
        <f t="array" ref="QM39">(GEOMEAN(1+Returns!QM39:QM50)^12-1)/(_xlfn.STDEV.S(Returns!QM39:QM50)*SQRT(12))</f>
        <v>0.68545247058501257</v>
      </c>
      <c r="QN39" s="3" cm="1">
        <f t="array" ref="QN39">(GEOMEAN(1+Returns!QN39:QN50)^12-1)/(_xlfn.STDEV.S(Returns!QN39:QN50)*SQRT(12))</f>
        <v>2.3921760336628517</v>
      </c>
      <c r="QO39" s="3" cm="1">
        <f t="array" ref="QO39">(GEOMEAN(1+Returns!QO39:QO50)^12-1)/(_xlfn.STDEV.S(Returns!QO39:QO50)*SQRT(12))</f>
        <v>0.82543102398527302</v>
      </c>
      <c r="QP39" s="3" cm="1">
        <f t="array" ref="QP39">(GEOMEAN(1+Returns!QP39:QP50)^12-1)/(_xlfn.STDEV.S(Returns!QP39:QP50)*SQRT(12))</f>
        <v>0.47413290582444162</v>
      </c>
      <c r="QQ39" s="3" cm="1">
        <f t="array" ref="QQ39">(GEOMEAN(1+Returns!QQ39:QQ50)^12-1)/(_xlfn.STDEV.S(Returns!QQ39:QQ50)*SQRT(12))</f>
        <v>0.84759376905079409</v>
      </c>
      <c r="QR39" s="3" cm="1">
        <f t="array" ref="QR39">(GEOMEAN(1+Returns!QR39:QR50)^12-1)/(_xlfn.STDEV.S(Returns!QR39:QR50)*SQRT(12))</f>
        <v>1.352620769339574</v>
      </c>
      <c r="QS39" s="3" cm="1">
        <f t="array" ref="QS39">(GEOMEAN(1+Returns!QS39:QS50)^12-1)/(_xlfn.STDEV.S(Returns!QS39:QS50)*SQRT(12))</f>
        <v>3.0403497480116592</v>
      </c>
      <c r="QT39" s="3" cm="1">
        <f t="array" ref="QT39">(GEOMEAN(1+Returns!QT39:QT50)^12-1)/(_xlfn.STDEV.S(Returns!QT39:QT50)*SQRT(12))</f>
        <v>4.5645150795991913</v>
      </c>
      <c r="QU39" s="3" cm="1">
        <f t="array" ref="QU39">(GEOMEAN(1+Returns!QU39:QU50)^12-1)/(_xlfn.STDEV.S(Returns!QU39:QU50)*SQRT(12))</f>
        <v>-1.4586795329868949</v>
      </c>
      <c r="QV39" s="3" cm="1">
        <f t="array" ref="QV39">(GEOMEAN(1+Returns!QV39:QV50)^12-1)/(_xlfn.STDEV.S(Returns!QV39:QV50)*SQRT(12))</f>
        <v>2.716816294273964</v>
      </c>
      <c r="QW39" s="3" t="e" cm="1">
        <f t="array" ref="QW39">(GEOMEAN(1+Returns!QW39:QW50)^12-1)/(_xlfn.STDEV.S(Returns!QW39:QW50)*SQRT(12))</f>
        <v>#DIV/0!</v>
      </c>
      <c r="QX39" s="3" cm="1">
        <f t="array" ref="QX39">(GEOMEAN(1+Returns!QX39:QX50)^12-1)/(_xlfn.STDEV.S(Returns!QX39:QX50)*SQRT(12))</f>
        <v>1.005390391076163</v>
      </c>
      <c r="QY39" s="3" cm="1">
        <f t="array" ref="QY39">(GEOMEAN(1+Returns!QY39:QY50)^12-1)/(_xlfn.STDEV.S(Returns!QY39:QY50)*SQRT(12))</f>
        <v>-0.39774510414819292</v>
      </c>
      <c r="QZ39" s="3" cm="1">
        <f t="array" ref="QZ39">(GEOMEAN(1+Returns!QZ39:QZ50)^12-1)/(_xlfn.STDEV.S(Returns!QZ39:QZ50)*SQRT(12))</f>
        <v>-0.11007179219008616</v>
      </c>
      <c r="RA39" s="3" cm="1">
        <f t="array" ref="RA39">(GEOMEAN(1+Returns!RA39:RA50)^12-1)/(_xlfn.STDEV.S(Returns!RA39:RA50)*SQRT(12))</f>
        <v>1.1126350088264938</v>
      </c>
      <c r="RB39" s="3" cm="1">
        <f t="array" ref="RB39">(GEOMEAN(1+Returns!RB39:RB50)^12-1)/(_xlfn.STDEV.S(Returns!RB39:RB50)*SQRT(12))</f>
        <v>0.54420994966749903</v>
      </c>
      <c r="RC39" s="3" cm="1">
        <f t="array" ref="RC39">(GEOMEAN(1+Returns!RC39:RC50)^12-1)/(_xlfn.STDEV.S(Returns!RC39:RC50)*SQRT(12))</f>
        <v>3.3268276461699982</v>
      </c>
      <c r="RD39" s="3" cm="1">
        <f t="array" ref="RD39">(GEOMEAN(1+Returns!RD39:RD50)^12-1)/(_xlfn.STDEV.S(Returns!RD39:RD50)*SQRT(12))</f>
        <v>1.5283684656926568</v>
      </c>
      <c r="RE39" s="3" cm="1">
        <f t="array" ref="RE39">(GEOMEAN(1+Returns!RE39:RE50)^12-1)/(_xlfn.STDEV.S(Returns!RE39:RE50)*SQRT(12))</f>
        <v>4.5534967580201755</v>
      </c>
      <c r="RF39" s="3" cm="1">
        <f t="array" ref="RF39">(GEOMEAN(1+Returns!RF39:RF50)^12-1)/(_xlfn.STDEV.S(Returns!RF39:RF50)*SQRT(12))</f>
        <v>-0.35151506221655993</v>
      </c>
      <c r="RG39" s="3" cm="1">
        <f t="array" ref="RG39">(GEOMEAN(1+Returns!RG39:RG50)^12-1)/(_xlfn.STDEV.S(Returns!RG39:RG50)*SQRT(12))</f>
        <v>0.59359049810942377</v>
      </c>
      <c r="RH39" s="3" cm="1">
        <f t="array" ref="RH39">(GEOMEAN(1+Returns!RH39:RH50)^12-1)/(_xlfn.STDEV.S(Returns!RH39:RH50)*SQRT(12))</f>
        <v>0.65395223615720721</v>
      </c>
      <c r="RI39" s="3" cm="1">
        <f t="array" ref="RI39">(GEOMEAN(1+Returns!RI39:RI50)^12-1)/(_xlfn.STDEV.S(Returns!RI39:RI50)*SQRT(12))</f>
        <v>1.6689851805936673</v>
      </c>
      <c r="RJ39" s="3" cm="1">
        <f t="array" ref="RJ39">(GEOMEAN(1+Returns!RJ39:RJ50)^12-1)/(_xlfn.STDEV.S(Returns!RJ39:RJ50)*SQRT(12))</f>
        <v>1.1760827505506288</v>
      </c>
      <c r="RK39" s="3" cm="1">
        <f t="array" ref="RK39">(GEOMEAN(1+Returns!RK39:RK50)^12-1)/(_xlfn.STDEV.S(Returns!RK39:RK50)*SQRT(12))</f>
        <v>1.2689215076381262</v>
      </c>
      <c r="RL39" s="3" cm="1">
        <f t="array" ref="RL39">(GEOMEAN(1+Returns!RL39:RL50)^12-1)/(_xlfn.STDEV.S(Returns!RL39:RL50)*SQRT(12))</f>
        <v>0.81689781847626086</v>
      </c>
      <c r="RM39" s="3" cm="1">
        <f t="array" ref="RM39">(GEOMEAN(1+Returns!RM39:RM50)^12-1)/(_xlfn.STDEV.S(Returns!RM39:RM50)*SQRT(12))</f>
        <v>1.6446816751150759</v>
      </c>
      <c r="RN39" s="3" cm="1">
        <f t="array" ref="RN39">(GEOMEAN(1+Returns!RN39:RN50)^12-1)/(_xlfn.STDEV.S(Returns!RN39:RN50)*SQRT(12))</f>
        <v>2.680263240387676</v>
      </c>
      <c r="RO39" s="3" cm="1">
        <f t="array" ref="RO39">(GEOMEAN(1+Returns!RO39:RO50)^12-1)/(_xlfn.STDEV.S(Returns!RO39:RO50)*SQRT(12))</f>
        <v>1.5721315425228597</v>
      </c>
      <c r="RP39" s="3" cm="1">
        <f t="array" ref="RP39">(GEOMEAN(1+Returns!RP39:RP50)^12-1)/(_xlfn.STDEV.S(Returns!RP39:RP50)*SQRT(12))</f>
        <v>2.7885497682990028</v>
      </c>
      <c r="RQ39" s="3" cm="1">
        <f t="array" ref="RQ39">(GEOMEAN(1+Returns!RQ39:RQ50)^12-1)/(_xlfn.STDEV.S(Returns!RQ39:RQ50)*SQRT(12))</f>
        <v>1.3887149859317747</v>
      </c>
      <c r="RR39" s="3" cm="1">
        <f t="array" ref="RR39">(GEOMEAN(1+Returns!RR39:RR50)^12-1)/(_xlfn.STDEV.S(Returns!RR39:RR50)*SQRT(12))</f>
        <v>0.40716020928040048</v>
      </c>
      <c r="RS39" s="3" cm="1">
        <f t="array" ref="RS39">(GEOMEAN(1+Returns!RS39:RS50)^12-1)/(_xlfn.STDEV.S(Returns!RS39:RS50)*SQRT(12))</f>
        <v>0.51041360805468972</v>
      </c>
      <c r="RT39" s="3" cm="1">
        <f t="array" ref="RT39">(GEOMEAN(1+Returns!RT39:RT50)^12-1)/(_xlfn.STDEV.S(Returns!RT39:RT50)*SQRT(12))</f>
        <v>2.5445542435195438</v>
      </c>
      <c r="RU39" s="3" cm="1">
        <f t="array" ref="RU39">(GEOMEAN(1+Returns!RU39:RU50)^12-1)/(_xlfn.STDEV.S(Returns!RU39:RU50)*SQRT(12))</f>
        <v>1.6484597724860901</v>
      </c>
      <c r="RV39" s="3" cm="1">
        <f t="array" ref="RV39">(GEOMEAN(1+Returns!RV39:RV50)^12-1)/(_xlfn.STDEV.S(Returns!RV39:RV50)*SQRT(12))</f>
        <v>1.0334002074357149</v>
      </c>
      <c r="RW39" s="3" cm="1">
        <f t="array" ref="RW39">(GEOMEAN(1+Returns!RW39:RW50)^12-1)/(_xlfn.STDEV.S(Returns!RW39:RW50)*SQRT(12))</f>
        <v>1.6567297681554938</v>
      </c>
      <c r="RX39" s="3" cm="1">
        <f t="array" ref="RX39">(GEOMEAN(1+Returns!RX39:RX50)^12-1)/(_xlfn.STDEV.S(Returns!RX39:RX50)*SQRT(12))</f>
        <v>2.3000449427834759</v>
      </c>
      <c r="RY39" s="3" cm="1">
        <f t="array" ref="RY39">(GEOMEAN(1+Returns!RY39:RY50)^12-1)/(_xlfn.STDEV.S(Returns!RY39:RY50)*SQRT(12))</f>
        <v>1.5802142396730321</v>
      </c>
      <c r="RZ39" s="3" cm="1">
        <f t="array" ref="RZ39">(GEOMEAN(1+Returns!RZ39:RZ50)^12-1)/(_xlfn.STDEV.S(Returns!RZ39:RZ50)*SQRT(12))</f>
        <v>2.1529854525271999</v>
      </c>
      <c r="SA39" s="3" cm="1">
        <f t="array" ref="SA39">(GEOMEAN(1+Returns!SA39:SA50)^12-1)/(_xlfn.STDEV.S(Returns!SA39:SA50)*SQRT(12))</f>
        <v>2.7383444214455448</v>
      </c>
      <c r="SB39" s="3" cm="1">
        <f t="array" ref="SB39">(GEOMEAN(1+Returns!SB39:SB50)^12-1)/(_xlfn.STDEV.S(Returns!SB39:SB50)*SQRT(12))</f>
        <v>1.365104187207151</v>
      </c>
      <c r="SC39" s="3" cm="1">
        <f t="array" ref="SC39">(GEOMEAN(1+Returns!SC39:SC50)^12-1)/(_xlfn.STDEV.S(Returns!SC39:SC50)*SQRT(12))</f>
        <v>2.4286877825550741</v>
      </c>
    </row>
    <row r="40" spans="1:497" x14ac:dyDescent="0.25">
      <c r="A40" s="2">
        <f>Returns!A40</f>
        <v>44347</v>
      </c>
      <c r="B40" s="3" cm="1">
        <f t="array" ref="B40">(GEOMEAN(1+Returns!B40:B51)^12-1)/(_xlfn.STDEV.S(Returns!B40:B51)*SQRT(12))</f>
        <v>2.1670839874174281</v>
      </c>
      <c r="C40" s="3" cm="1">
        <f t="array" ref="C40">(GEOMEAN(1+Returns!C40:C51)^12-1)/(_xlfn.STDEV.S(Returns!C40:C51)*SQRT(12))</f>
        <v>2.0805737953549479</v>
      </c>
      <c r="D40" s="3" cm="1">
        <f t="array" ref="D40">(GEOMEAN(1+Returns!D40:D51)^12-1)/(_xlfn.STDEV.S(Returns!D40:D51)*SQRT(12))</f>
        <v>2.7489547747737633</v>
      </c>
      <c r="E40" s="3" cm="1">
        <f t="array" ref="E40">(GEOMEAN(1+Returns!E40:E51)^12-1)/(_xlfn.STDEV.S(Returns!E40:E51)*SQRT(12))</f>
        <v>1.6070809184234673</v>
      </c>
      <c r="F40" s="3" cm="1">
        <f t="array" ref="F40">(GEOMEAN(1+Returns!F40:F51)^12-1)/(_xlfn.STDEV.S(Returns!F40:F51)*SQRT(12))</f>
        <v>2.4797243753897504</v>
      </c>
      <c r="G40" s="3" cm="1">
        <f t="array" ref="G40">(GEOMEAN(1+Returns!G40:G51)^12-1)/(_xlfn.STDEV.S(Returns!G40:G51)*SQRT(12))</f>
        <v>2.283521273911298</v>
      </c>
      <c r="H40" s="3" cm="1">
        <f t="array" ref="H40">(GEOMEAN(1+Returns!H40:H51)^12-1)/(_xlfn.STDEV.S(Returns!H40:H51)*SQRT(12))</f>
        <v>2.4524450040359476</v>
      </c>
      <c r="I40" s="3" cm="1">
        <f t="array" ref="I40">(GEOMEAN(1+Returns!I40:I51)^12-1)/(_xlfn.STDEV.S(Returns!I40:I51)*SQRT(12))</f>
        <v>3.4596562738767149</v>
      </c>
      <c r="J40" s="3" cm="1">
        <f t="array" ref="J40">(GEOMEAN(1+Returns!J40:J51)^12-1)/(_xlfn.STDEV.S(Returns!J40:J51)*SQRT(12))</f>
        <v>4.0630256475182573</v>
      </c>
      <c r="K40" s="3" cm="1">
        <f t="array" ref="K40">(GEOMEAN(1+Returns!K40:K51)^12-1)/(_xlfn.STDEV.S(Returns!K40:K51)*SQRT(12))</f>
        <v>0.81613589346266535</v>
      </c>
      <c r="L40" s="3" cm="1">
        <f t="array" ref="L40">(GEOMEAN(1+Returns!L40:L51)^12-1)/(_xlfn.STDEV.S(Returns!L40:L51)*SQRT(12))</f>
        <v>2.0867676962409965</v>
      </c>
      <c r="M40" s="3" cm="1">
        <f t="array" ref="M40">(GEOMEAN(1+Returns!M40:M51)^12-1)/(_xlfn.STDEV.S(Returns!M40:M51)*SQRT(12))</f>
        <v>0.54526251717944452</v>
      </c>
      <c r="N40" s="3" cm="1">
        <f t="array" ref="N40">(GEOMEAN(1+Returns!N40:N51)^12-1)/(_xlfn.STDEV.S(Returns!N40:N51)*SQRT(12))</f>
        <v>3.43810871365294</v>
      </c>
      <c r="O40" s="3" cm="1">
        <f t="array" ref="O40">(GEOMEAN(1+Returns!O40:O51)^12-1)/(_xlfn.STDEV.S(Returns!O40:O51)*SQRT(12))</f>
        <v>1.6440351285164747</v>
      </c>
      <c r="P40" s="3" cm="1">
        <f t="array" ref="P40">(GEOMEAN(1+Returns!P40:P51)^12-1)/(_xlfn.STDEV.S(Returns!P40:P51)*SQRT(12))</f>
        <v>1.1480222192271057</v>
      </c>
      <c r="Q40" s="3" cm="1">
        <f t="array" ref="Q40">(GEOMEAN(1+Returns!Q40:Q51)^12-1)/(_xlfn.STDEV.S(Returns!Q40:Q51)*SQRT(12))</f>
        <v>0.59114264116226611</v>
      </c>
      <c r="R40" s="3" cm="1">
        <f t="array" ref="R40">(GEOMEAN(1+Returns!R40:R51)^12-1)/(_xlfn.STDEV.S(Returns!R40:R51)*SQRT(12))</f>
        <v>1.3563858984012431</v>
      </c>
      <c r="S40" s="3" cm="1">
        <f t="array" ref="S40">(GEOMEAN(1+Returns!S40:S51)^12-1)/(_xlfn.STDEV.S(Returns!S40:S51)*SQRT(12))</f>
        <v>1.9810044252880943</v>
      </c>
      <c r="T40" s="3" cm="1">
        <f t="array" ref="T40">(GEOMEAN(1+Returns!T40:T51)^12-1)/(_xlfn.STDEV.S(Returns!T40:T51)*SQRT(12))</f>
        <v>2.1907901467045128</v>
      </c>
      <c r="U40" s="3" cm="1">
        <f t="array" ref="U40">(GEOMEAN(1+Returns!U40:U51)^12-1)/(_xlfn.STDEV.S(Returns!U40:U51)*SQRT(12))</f>
        <v>-0.52956801354411887</v>
      </c>
      <c r="V40" s="3" cm="1">
        <f t="array" ref="V40">(GEOMEAN(1+Returns!V40:V51)^12-1)/(_xlfn.STDEV.S(Returns!V40:V51)*SQRT(12))</f>
        <v>0.89727485573649712</v>
      </c>
      <c r="W40" s="3" cm="1">
        <f t="array" ref="W40">(GEOMEAN(1+Returns!W40:W51)^12-1)/(_xlfn.STDEV.S(Returns!W40:W51)*SQRT(12))</f>
        <v>1.2404640855701605</v>
      </c>
      <c r="X40" s="3" cm="1">
        <f t="array" ref="X40">(GEOMEAN(1+Returns!X40:X51)^12-1)/(_xlfn.STDEV.S(Returns!X40:X51)*SQRT(12))</f>
        <v>2.1483851506801739</v>
      </c>
      <c r="Y40" s="3" cm="1">
        <f t="array" ref="Y40">(GEOMEAN(1+Returns!Y40:Y51)^12-1)/(_xlfn.STDEV.S(Returns!Y40:Y51)*SQRT(12))</f>
        <v>0.32472641534081242</v>
      </c>
      <c r="Z40" s="3" cm="1">
        <f t="array" ref="Z40">(GEOMEAN(1+Returns!Z40:Z51)^12-1)/(_xlfn.STDEV.S(Returns!Z40:Z51)*SQRT(12))</f>
        <v>1.2152238155204407</v>
      </c>
      <c r="AA40" s="3" cm="1">
        <f t="array" ref="AA40">(GEOMEAN(1+Returns!AA40:AA51)^12-1)/(_xlfn.STDEV.S(Returns!AA40:AA51)*SQRT(12))</f>
        <v>1.5395509098328486</v>
      </c>
      <c r="AB40" s="3" cm="1">
        <f t="array" ref="AB40">(GEOMEAN(1+Returns!AB40:AB51)^12-1)/(_xlfn.STDEV.S(Returns!AB40:AB51)*SQRT(12))</f>
        <v>1.0195689716631551</v>
      </c>
      <c r="AC40" s="3" cm="1">
        <f t="array" ref="AC40">(GEOMEAN(1+Returns!AC40:AC51)^12-1)/(_xlfn.STDEV.S(Returns!AC40:AC51)*SQRT(12))</f>
        <v>1.5163729786722697</v>
      </c>
      <c r="AD40" s="3" cm="1">
        <f t="array" ref="AD40">(GEOMEAN(1+Returns!AD40:AD51)^12-1)/(_xlfn.STDEV.S(Returns!AD40:AD51)*SQRT(12))</f>
        <v>0.91561715453356929</v>
      </c>
      <c r="AE40" s="3" cm="1">
        <f t="array" ref="AE40">(GEOMEAN(1+Returns!AE40:AE51)^12-1)/(_xlfn.STDEV.S(Returns!AE40:AE51)*SQRT(12))</f>
        <v>1.0771914849090409</v>
      </c>
      <c r="AF40" s="3" cm="1">
        <f t="array" ref="AF40">(GEOMEAN(1+Returns!AF40:AF51)^12-1)/(_xlfn.STDEV.S(Returns!AF40:AF51)*SQRT(12))</f>
        <v>2.7566113416296814</v>
      </c>
      <c r="AG40" s="3" cm="1">
        <f t="array" ref="AG40">(GEOMEAN(1+Returns!AG40:AG51)^12-1)/(_xlfn.STDEV.S(Returns!AG40:AG51)*SQRT(12))</f>
        <v>2.5608415580924455</v>
      </c>
      <c r="AH40" s="3" cm="1">
        <f t="array" ref="AH40">(GEOMEAN(1+Returns!AH40:AH51)^12-1)/(_xlfn.STDEV.S(Returns!AH40:AH51)*SQRT(12))</f>
        <v>2.1475389386591299</v>
      </c>
      <c r="AI40" s="3" cm="1">
        <f t="array" ref="AI40">(GEOMEAN(1+Returns!AI40:AI51)^12-1)/(_xlfn.STDEV.S(Returns!AI40:AI51)*SQRT(12))</f>
        <v>1.3931263608188684</v>
      </c>
      <c r="AJ40" s="3" cm="1">
        <f t="array" ref="AJ40">(GEOMEAN(1+Returns!AJ40:AJ51)^12-1)/(_xlfn.STDEV.S(Returns!AJ40:AJ51)*SQRT(12))</f>
        <v>2.5621657464155012</v>
      </c>
      <c r="AK40" s="3" cm="1">
        <f t="array" ref="AK40">(GEOMEAN(1+Returns!AK40:AK51)^12-1)/(_xlfn.STDEV.S(Returns!AK40:AK51)*SQRT(12))</f>
        <v>2.8776701797679189</v>
      </c>
      <c r="AL40" s="3" cm="1">
        <f t="array" ref="AL40">(GEOMEAN(1+Returns!AL40:AL51)^12-1)/(_xlfn.STDEV.S(Returns!AL40:AL51)*SQRT(12))</f>
        <v>0.81275718781575013</v>
      </c>
      <c r="AM40" s="3" cm="1">
        <f t="array" ref="AM40">(GEOMEAN(1+Returns!AM40:AM51)^12-1)/(_xlfn.STDEV.S(Returns!AM40:AM51)*SQRT(12))</f>
        <v>2.4933294928527219</v>
      </c>
      <c r="AN40" s="3" cm="1">
        <f t="array" ref="AN40">(GEOMEAN(1+Returns!AN40:AN51)^12-1)/(_xlfn.STDEV.S(Returns!AN40:AN51)*SQRT(12))</f>
        <v>2.0924833115999055</v>
      </c>
      <c r="AO40" s="3" cm="1">
        <f t="array" ref="AO40">(GEOMEAN(1+Returns!AO40:AO51)^12-1)/(_xlfn.STDEV.S(Returns!AO40:AO51)*SQRT(12))</f>
        <v>2.5589928854867918</v>
      </c>
      <c r="AP40" s="3" cm="1">
        <f t="array" ref="AP40">(GEOMEAN(1+Returns!AP40:AP51)^12-1)/(_xlfn.STDEV.S(Returns!AP40:AP51)*SQRT(12))</f>
        <v>2.8335491454180852</v>
      </c>
      <c r="AQ40" s="3" cm="1">
        <f t="array" ref="AQ40">(GEOMEAN(1+Returns!AQ40:AQ51)^12-1)/(_xlfn.STDEV.S(Returns!AQ40:AQ51)*SQRT(12))</f>
        <v>1.001529209063491E-2</v>
      </c>
      <c r="AR40" s="3" cm="1">
        <f t="array" ref="AR40">(GEOMEAN(1+Returns!AR40:AR51)^12-1)/(_xlfn.STDEV.S(Returns!AR40:AR51)*SQRT(12))</f>
        <v>7.5976755953993502E-2</v>
      </c>
      <c r="AS40" s="3" cm="1">
        <f t="array" ref="AS40">(GEOMEAN(1+Returns!AS40:AS51)^12-1)/(_xlfn.STDEV.S(Returns!AS40:AS51)*SQRT(12))</f>
        <v>2.4109568359150524</v>
      </c>
      <c r="AT40" s="3" cm="1">
        <f t="array" ref="AT40">(GEOMEAN(1+Returns!AT40:AT51)^12-1)/(_xlfn.STDEV.S(Returns!AT40:AT51)*SQRT(12))</f>
        <v>3.2923246790439999</v>
      </c>
      <c r="AU40" s="3" cm="1">
        <f t="array" ref="AU40">(GEOMEAN(1+Returns!AU40:AU51)^12-1)/(_xlfn.STDEV.S(Returns!AU40:AU51)*SQRT(12))</f>
        <v>1.3905609842040303</v>
      </c>
      <c r="AV40" s="3" cm="1">
        <f t="array" ref="AV40">(GEOMEAN(1+Returns!AV40:AV51)^12-1)/(_xlfn.STDEV.S(Returns!AV40:AV51)*SQRT(12))</f>
        <v>2.0278183203292999</v>
      </c>
      <c r="AW40" s="3" cm="1">
        <f t="array" ref="AW40">(GEOMEAN(1+Returns!AW40:AW51)^12-1)/(_xlfn.STDEV.S(Returns!AW40:AW51)*SQRT(12))</f>
        <v>1.3239905290790264</v>
      </c>
      <c r="AX40" s="3" cm="1">
        <f t="array" ref="AX40">(GEOMEAN(1+Returns!AX40:AX51)^12-1)/(_xlfn.STDEV.S(Returns!AX40:AX51)*SQRT(12))</f>
        <v>2.9018946424565355E-2</v>
      </c>
      <c r="AY40" s="3" cm="1">
        <f t="array" ref="AY40">(GEOMEAN(1+Returns!AY40:AY51)^12-1)/(_xlfn.STDEV.S(Returns!AY40:AY51)*SQRT(12))</f>
        <v>1.4780948742503086</v>
      </c>
      <c r="AZ40" s="3" cm="1">
        <f t="array" ref="AZ40">(GEOMEAN(1+Returns!AZ40:AZ51)^12-1)/(_xlfn.STDEV.S(Returns!AZ40:AZ51)*SQRT(12))</f>
        <v>2.9335430522770611</v>
      </c>
      <c r="BA40" s="3" cm="1">
        <f t="array" ref="BA40">(GEOMEAN(1+Returns!BA40:BA51)^12-1)/(_xlfn.STDEV.S(Returns!BA40:BA51)*SQRT(12))</f>
        <v>4.3569667492578557</v>
      </c>
      <c r="BB40" s="3" cm="1">
        <f t="array" ref="BB40">(GEOMEAN(1+Returns!BB40:BB51)^12-1)/(_xlfn.STDEV.S(Returns!BB40:BB51)*SQRT(12))</f>
        <v>3.211042982840044</v>
      </c>
      <c r="BC40" s="3" cm="1">
        <f t="array" ref="BC40">(GEOMEAN(1+Returns!BC40:BC51)^12-1)/(_xlfn.STDEV.S(Returns!BC40:BC51)*SQRT(12))</f>
        <v>1.688123719582262</v>
      </c>
      <c r="BD40" s="3" cm="1">
        <f t="array" ref="BD40">(GEOMEAN(1+Returns!BD40:BD51)^12-1)/(_xlfn.STDEV.S(Returns!BD40:BD51)*SQRT(12))</f>
        <v>1.949692463166099</v>
      </c>
      <c r="BE40" s="3" cm="1">
        <f t="array" ref="BE40">(GEOMEAN(1+Returns!BE40:BE51)^12-1)/(_xlfn.STDEV.S(Returns!BE40:BE51)*SQRT(12))</f>
        <v>3.3661127293888797</v>
      </c>
      <c r="BF40" s="3" cm="1">
        <f t="array" ref="BF40">(GEOMEAN(1+Returns!BF40:BF51)^12-1)/(_xlfn.STDEV.S(Returns!BF40:BF51)*SQRT(12))</f>
        <v>-0.10370594202701111</v>
      </c>
      <c r="BG40" s="3" cm="1">
        <f t="array" ref="BG40">(GEOMEAN(1+Returns!BG40:BG51)^12-1)/(_xlfn.STDEV.S(Returns!BG40:BG51)*SQRT(12))</f>
        <v>2.252134494272672</v>
      </c>
      <c r="BH40" s="3" cm="1">
        <f t="array" ref="BH40">(GEOMEAN(1+Returns!BH40:BH51)^12-1)/(_xlfn.STDEV.S(Returns!BH40:BH51)*SQRT(12))</f>
        <v>1.9178045196555431</v>
      </c>
      <c r="BI40" s="3" cm="1">
        <f t="array" ref="BI40">(GEOMEAN(1+Returns!BI40:BI51)^12-1)/(_xlfn.STDEV.S(Returns!BI40:BI51)*SQRT(12))</f>
        <v>2.3622381003176072</v>
      </c>
      <c r="BJ40" s="3" cm="1">
        <f t="array" ref="BJ40">(GEOMEAN(1+Returns!BJ40:BJ51)^12-1)/(_xlfn.STDEV.S(Returns!BJ40:BJ51)*SQRT(12))</f>
        <v>2.7948822488315894</v>
      </c>
      <c r="BK40" s="3" cm="1">
        <f t="array" ref="BK40">(GEOMEAN(1+Returns!BK40:BK51)^12-1)/(_xlfn.STDEV.S(Returns!BK40:BK51)*SQRT(12))</f>
        <v>2.2286926983149975</v>
      </c>
      <c r="BL40" s="3" cm="1">
        <f t="array" ref="BL40">(GEOMEAN(1+Returns!BL40:BL51)^12-1)/(_xlfn.STDEV.S(Returns!BL40:BL51)*SQRT(12))</f>
        <v>0.93942002224204713</v>
      </c>
      <c r="BM40" s="3" cm="1">
        <f t="array" ref="BM40">(GEOMEAN(1+Returns!BM40:BM51)^12-1)/(_xlfn.STDEV.S(Returns!BM40:BM51)*SQRT(12))</f>
        <v>0.3625333788527107</v>
      </c>
      <c r="BN40" s="3" cm="1">
        <f t="array" ref="BN40">(GEOMEAN(1+Returns!BN40:BN51)^12-1)/(_xlfn.STDEV.S(Returns!BN40:BN51)*SQRT(12))</f>
        <v>2.5726618445993363</v>
      </c>
      <c r="BO40" s="3" cm="1">
        <f t="array" ref="BO40">(GEOMEAN(1+Returns!BO40:BO51)^12-1)/(_xlfn.STDEV.S(Returns!BO40:BO51)*SQRT(12))</f>
        <v>0.49515023727870905</v>
      </c>
      <c r="BP40" s="3" cm="1">
        <f t="array" ref="BP40">(GEOMEAN(1+Returns!BP40:BP51)^12-1)/(_xlfn.STDEV.S(Returns!BP40:BP51)*SQRT(12))</f>
        <v>2.4978687978641436</v>
      </c>
      <c r="BQ40" s="3" cm="1">
        <f t="array" ref="BQ40">(GEOMEAN(1+Returns!BQ40:BQ51)^12-1)/(_xlfn.STDEV.S(Returns!BQ40:BQ51)*SQRT(12))</f>
        <v>3.0608788814000021</v>
      </c>
      <c r="BR40" s="3" cm="1">
        <f t="array" ref="BR40">(GEOMEAN(1+Returns!BR40:BR51)^12-1)/(_xlfn.STDEV.S(Returns!BR40:BR51)*SQRT(12))</f>
        <v>1.4159127011719461</v>
      </c>
      <c r="BS40" s="3" cm="1">
        <f t="array" ref="BS40">(GEOMEAN(1+Returns!BS40:BS51)^12-1)/(_xlfn.STDEV.S(Returns!BS40:BS51)*SQRT(12))</f>
        <v>1.8434653255135771</v>
      </c>
      <c r="BT40" s="3" cm="1">
        <f t="array" ref="BT40">(GEOMEAN(1+Returns!BT40:BT51)^12-1)/(_xlfn.STDEV.S(Returns!BT40:BT51)*SQRT(12))</f>
        <v>2.7441214113311618</v>
      </c>
      <c r="BU40" s="3" cm="1">
        <f t="array" ref="BU40">(GEOMEAN(1+Returns!BU40:BU51)^12-1)/(_xlfn.STDEV.S(Returns!BU40:BU51)*SQRT(12))</f>
        <v>-0.49310152703776122</v>
      </c>
      <c r="BV40" s="3" cm="1">
        <f t="array" ref="BV40">(GEOMEAN(1+Returns!BV40:BV51)^12-1)/(_xlfn.STDEV.S(Returns!BV40:BV51)*SQRT(12))</f>
        <v>2.8676293021992358</v>
      </c>
      <c r="BW40" s="3" cm="1">
        <f t="array" ref="BW40">(GEOMEAN(1+Returns!BW40:BW51)^12-1)/(_xlfn.STDEV.S(Returns!BW40:BW51)*SQRT(12))</f>
        <v>1.2160195938486664</v>
      </c>
      <c r="BX40" s="3" cm="1">
        <f t="array" ref="BX40">(GEOMEAN(1+Returns!BX40:BX51)^12-1)/(_xlfn.STDEV.S(Returns!BX40:BX51)*SQRT(12))</f>
        <v>3.1277269166953166</v>
      </c>
      <c r="BY40" s="3" cm="1">
        <f t="array" ref="BY40">(GEOMEAN(1+Returns!BY40:BY51)^12-1)/(_xlfn.STDEV.S(Returns!BY40:BY51)*SQRT(12))</f>
        <v>1.6908199723576605</v>
      </c>
      <c r="BZ40" s="3" cm="1">
        <f t="array" ref="BZ40">(GEOMEAN(1+Returns!BZ40:BZ51)^12-1)/(_xlfn.STDEV.S(Returns!BZ40:BZ51)*SQRT(12))</f>
        <v>1.6152003197928868</v>
      </c>
      <c r="CA40" s="3" cm="1">
        <f t="array" ref="CA40">(GEOMEAN(1+Returns!CA40:CA51)^12-1)/(_xlfn.STDEV.S(Returns!CA40:CA51)*SQRT(12))</f>
        <v>2.495667472504147</v>
      </c>
      <c r="CB40" s="3" cm="1">
        <f t="array" ref="CB40">(GEOMEAN(1+Returns!CB40:CB51)^12-1)/(_xlfn.STDEV.S(Returns!CB40:CB51)*SQRT(12))</f>
        <v>1.7673066853215977</v>
      </c>
      <c r="CC40" s="3" cm="1">
        <f t="array" ref="CC40">(GEOMEAN(1+Returns!CC40:CC51)^12-1)/(_xlfn.STDEV.S(Returns!CC40:CC51)*SQRT(12))</f>
        <v>-0.3457354514295633</v>
      </c>
      <c r="CD40" s="3" cm="1">
        <f t="array" ref="CD40">(GEOMEAN(1+Returns!CD40:CD51)^12-1)/(_xlfn.STDEV.S(Returns!CD40:CD51)*SQRT(12))</f>
        <v>2.6337312210604491</v>
      </c>
      <c r="CE40" s="3" cm="1">
        <f t="array" ref="CE40">(GEOMEAN(1+Returns!CE40:CE51)^12-1)/(_xlfn.STDEV.S(Returns!CE40:CE51)*SQRT(12))</f>
        <v>0.60723523162640591</v>
      </c>
      <c r="CF40" s="3" cm="1">
        <f t="array" ref="CF40">(GEOMEAN(1+Returns!CF40:CF51)^12-1)/(_xlfn.STDEV.S(Returns!CF40:CF51)*SQRT(12))</f>
        <v>1.8065013518937747</v>
      </c>
      <c r="CG40" s="3" cm="1">
        <f t="array" ref="CG40">(GEOMEAN(1+Returns!CG40:CG51)^12-1)/(_xlfn.STDEV.S(Returns!CG40:CG51)*SQRT(12))</f>
        <v>1.7742460309557224</v>
      </c>
      <c r="CH40" s="3" cm="1">
        <f t="array" ref="CH40">(GEOMEAN(1+Returns!CH40:CH51)^12-1)/(_xlfn.STDEV.S(Returns!CH40:CH51)*SQRT(12))</f>
        <v>2.4736344372078118</v>
      </c>
      <c r="CI40" s="3" cm="1">
        <f t="array" ref="CI40">(GEOMEAN(1+Returns!CI40:CI51)^12-1)/(_xlfn.STDEV.S(Returns!CI40:CI51)*SQRT(12))</f>
        <v>2.1904999164645531</v>
      </c>
      <c r="CJ40" s="3" cm="1">
        <f t="array" ref="CJ40">(GEOMEAN(1+Returns!CJ40:CJ51)^12-1)/(_xlfn.STDEV.S(Returns!CJ40:CJ51)*SQRT(12))</f>
        <v>3.2658382594624658</v>
      </c>
      <c r="CK40" s="3" cm="1">
        <f t="array" ref="CK40">(GEOMEAN(1+Returns!CK40:CK51)^12-1)/(_xlfn.STDEV.S(Returns!CK40:CK51)*SQRT(12))</f>
        <v>2.2963333326393602</v>
      </c>
      <c r="CL40" s="3" cm="1">
        <f t="array" ref="CL40">(GEOMEAN(1+Returns!CL40:CL51)^12-1)/(_xlfn.STDEV.S(Returns!CL40:CL51)*SQRT(12))</f>
        <v>2.1483851506801739</v>
      </c>
      <c r="CM40" s="3" cm="1">
        <f t="array" ref="CM40">(GEOMEAN(1+Returns!CM40:CM51)^12-1)/(_xlfn.STDEV.S(Returns!CM40:CM51)*SQRT(12))</f>
        <v>-0.19003456659204987</v>
      </c>
      <c r="CN40" s="3" cm="1">
        <f t="array" ref="CN40">(GEOMEAN(1+Returns!CN40:CN51)^12-1)/(_xlfn.STDEV.S(Returns!CN40:CN51)*SQRT(12))</f>
        <v>0.97145157314074759</v>
      </c>
      <c r="CO40" s="3" cm="1">
        <f t="array" ref="CO40">(GEOMEAN(1+Returns!CO40:CO51)^12-1)/(_xlfn.STDEV.S(Returns!CO40:CO51)*SQRT(12))</f>
        <v>3.7617601449253657</v>
      </c>
      <c r="CP40" s="3" cm="1">
        <f t="array" ref="CP40">(GEOMEAN(1+Returns!CP40:CP51)^12-1)/(_xlfn.STDEV.S(Returns!CP40:CP51)*SQRT(12))</f>
        <v>0.46085014058924295</v>
      </c>
      <c r="CQ40" s="3" cm="1">
        <f t="array" ref="CQ40">(GEOMEAN(1+Returns!CQ40:CQ51)^12-1)/(_xlfn.STDEV.S(Returns!CQ40:CQ51)*SQRT(12))</f>
        <v>2.5294030006856869</v>
      </c>
      <c r="CR40" s="3" cm="1">
        <f t="array" ref="CR40">(GEOMEAN(1+Returns!CR40:CR51)^12-1)/(_xlfn.STDEV.S(Returns!CR40:CR51)*SQRT(12))</f>
        <v>0.88711126234784832</v>
      </c>
      <c r="CS40" s="3" cm="1">
        <f t="array" ref="CS40">(GEOMEAN(1+Returns!CS40:CS51)^12-1)/(_xlfn.STDEV.S(Returns!CS40:CS51)*SQRT(12))</f>
        <v>1.9464192214761125</v>
      </c>
      <c r="CT40" s="3" cm="1">
        <f t="array" ref="CT40">(GEOMEAN(1+Returns!CT40:CT51)^12-1)/(_xlfn.STDEV.S(Returns!CT40:CT51)*SQRT(12))</f>
        <v>2.0656836717781046</v>
      </c>
      <c r="CU40" s="3" cm="1">
        <f t="array" ref="CU40">(GEOMEAN(1+Returns!CU40:CU51)^12-1)/(_xlfn.STDEV.S(Returns!CU40:CU51)*SQRT(12))</f>
        <v>1.1676259109256211</v>
      </c>
      <c r="CV40" s="3" cm="1">
        <f t="array" ref="CV40">(GEOMEAN(1+Returns!CV40:CV51)^12-1)/(_xlfn.STDEV.S(Returns!CV40:CV51)*SQRT(12))</f>
        <v>-1.3396101663585205</v>
      </c>
      <c r="CW40" s="3" cm="1">
        <f t="array" ref="CW40">(GEOMEAN(1+Returns!CW40:CW51)^12-1)/(_xlfn.STDEV.S(Returns!CW40:CW51)*SQRT(12))</f>
        <v>1.7702080501023763</v>
      </c>
      <c r="CX40" s="3" cm="1">
        <f t="array" ref="CX40">(GEOMEAN(1+Returns!CX40:CX51)^12-1)/(_xlfn.STDEV.S(Returns!CX40:CX51)*SQRT(12))</f>
        <v>0.96673346834413576</v>
      </c>
      <c r="CY40" s="3" cm="1">
        <f t="array" ref="CY40">(GEOMEAN(1+Returns!CY40:CY51)^12-1)/(_xlfn.STDEV.S(Returns!CY40:CY51)*SQRT(12))</f>
        <v>2.3121711187701899</v>
      </c>
      <c r="CZ40" s="3" cm="1">
        <f t="array" ref="CZ40">(GEOMEAN(1+Returns!CZ40:CZ51)^12-1)/(_xlfn.STDEV.S(Returns!CZ40:CZ51)*SQRT(12))</f>
        <v>0.29647857304292174</v>
      </c>
      <c r="DA40" s="3" cm="1">
        <f t="array" ref="DA40">(GEOMEAN(1+Returns!DA40:DA51)^12-1)/(_xlfn.STDEV.S(Returns!DA40:DA51)*SQRT(12))</f>
        <v>1.9765736555312936</v>
      </c>
      <c r="DB40" s="3" cm="1">
        <f t="array" ref="DB40">(GEOMEAN(1+Returns!DB40:DB51)^12-1)/(_xlfn.STDEV.S(Returns!DB40:DB51)*SQRT(12))</f>
        <v>0.72005085945963243</v>
      </c>
      <c r="DC40" s="3" cm="1">
        <f t="array" ref="DC40">(GEOMEAN(1+Returns!DC40:DC51)^12-1)/(_xlfn.STDEV.S(Returns!DC40:DC51)*SQRT(12))</f>
        <v>1.9072690498417133</v>
      </c>
      <c r="DD40" s="3" cm="1">
        <f t="array" ref="DD40">(GEOMEAN(1+Returns!DD40:DD51)^12-1)/(_xlfn.STDEV.S(Returns!DD40:DD51)*SQRT(12))</f>
        <v>2.6995193996333349</v>
      </c>
      <c r="DE40" s="3" cm="1">
        <f t="array" ref="DE40">(GEOMEAN(1+Returns!DE40:DE51)^12-1)/(_xlfn.STDEV.S(Returns!DE40:DE51)*SQRT(12))</f>
        <v>1.0146311165900506</v>
      </c>
      <c r="DF40" s="3" cm="1">
        <f t="array" ref="DF40">(GEOMEAN(1+Returns!DF40:DF51)^12-1)/(_xlfn.STDEV.S(Returns!DF40:DF51)*SQRT(12))</f>
        <v>1.1650503334093667</v>
      </c>
      <c r="DG40" s="3" cm="1">
        <f t="array" ref="DG40">(GEOMEAN(1+Returns!DG40:DG51)^12-1)/(_xlfn.STDEV.S(Returns!DG40:DG51)*SQRT(12))</f>
        <v>3.1083364602429673</v>
      </c>
      <c r="DH40" s="3" cm="1">
        <f t="array" ref="DH40">(GEOMEAN(1+Returns!DH40:DH51)^12-1)/(_xlfn.STDEV.S(Returns!DH40:DH51)*SQRT(12))</f>
        <v>2.0342662728347292</v>
      </c>
      <c r="DI40" s="3" cm="1">
        <f t="array" ref="DI40">(GEOMEAN(1+Returns!DI40:DI51)^12-1)/(_xlfn.STDEV.S(Returns!DI40:DI51)*SQRT(12))</f>
        <v>0.93676692659207605</v>
      </c>
      <c r="DJ40" s="3" cm="1">
        <f t="array" ref="DJ40">(GEOMEAN(1+Returns!DJ40:DJ51)^12-1)/(_xlfn.STDEV.S(Returns!DJ40:DJ51)*SQRT(12))</f>
        <v>3.499549842577689</v>
      </c>
      <c r="DK40" s="3" cm="1">
        <f t="array" ref="DK40">(GEOMEAN(1+Returns!DK40:DK51)^12-1)/(_xlfn.STDEV.S(Returns!DK40:DK51)*SQRT(12))</f>
        <v>2.3317035787878946</v>
      </c>
      <c r="DL40" s="3" cm="1">
        <f t="array" ref="DL40">(GEOMEAN(1+Returns!DL40:DL51)^12-1)/(_xlfn.STDEV.S(Returns!DL40:DL51)*SQRT(12))</f>
        <v>3.9184412189341118</v>
      </c>
      <c r="DM40" s="3" cm="1">
        <f t="array" ref="DM40">(GEOMEAN(1+Returns!DM40:DM51)^12-1)/(_xlfn.STDEV.S(Returns!DM40:DM51)*SQRT(12))</f>
        <v>0.91867607587860745</v>
      </c>
      <c r="DN40" s="3" cm="1">
        <f t="array" ref="DN40">(GEOMEAN(1+Returns!DN40:DN51)^12-1)/(_xlfn.STDEV.S(Returns!DN40:DN51)*SQRT(12))</f>
        <v>3.2001016502448589</v>
      </c>
      <c r="DO40" s="3" cm="1">
        <f t="array" ref="DO40">(GEOMEAN(1+Returns!DO40:DO51)^12-1)/(_xlfn.STDEV.S(Returns!DO40:DO51)*SQRT(12))</f>
        <v>2.2465327027227806</v>
      </c>
      <c r="DP40" s="3" cm="1">
        <f t="array" ref="DP40">(GEOMEAN(1+Returns!DP40:DP51)^12-1)/(_xlfn.STDEV.S(Returns!DP40:DP51)*SQRT(12))</f>
        <v>1.1608653672233786</v>
      </c>
      <c r="DQ40" s="3" cm="1">
        <f t="array" ref="DQ40">(GEOMEAN(1+Returns!DQ40:DQ51)^12-1)/(_xlfn.STDEV.S(Returns!DQ40:DQ51)*SQRT(12))</f>
        <v>0.37400917354065599</v>
      </c>
      <c r="DR40" s="3" cm="1">
        <f t="array" ref="DR40">(GEOMEAN(1+Returns!DR40:DR51)^12-1)/(_xlfn.STDEV.S(Returns!DR40:DR51)*SQRT(12))</f>
        <v>1.2654050187321448</v>
      </c>
      <c r="DS40" s="3" cm="1">
        <f t="array" ref="DS40">(GEOMEAN(1+Returns!DS40:DS51)^12-1)/(_xlfn.STDEV.S(Returns!DS40:DS51)*SQRT(12))</f>
        <v>3.1760474883749676</v>
      </c>
      <c r="DT40" s="3" cm="1">
        <f t="array" ref="DT40">(GEOMEAN(1+Returns!DT40:DT51)^12-1)/(_xlfn.STDEV.S(Returns!DT40:DT51)*SQRT(12))</f>
        <v>2.9104481286928552</v>
      </c>
      <c r="DU40" s="3" cm="1">
        <f t="array" ref="DU40">(GEOMEAN(1+Returns!DU40:DU51)^12-1)/(_xlfn.STDEV.S(Returns!DU40:DU51)*SQRT(12))</f>
        <v>0.72512071866063688</v>
      </c>
      <c r="DV40" s="3" cm="1">
        <f t="array" ref="DV40">(GEOMEAN(1+Returns!DV40:DV51)^12-1)/(_xlfn.STDEV.S(Returns!DV40:DV51)*SQRT(12))</f>
        <v>2.503084047770781</v>
      </c>
      <c r="DW40" s="3" cm="1">
        <f t="array" ref="DW40">(GEOMEAN(1+Returns!DW40:DW51)^12-1)/(_xlfn.STDEV.S(Returns!DW40:DW51)*SQRT(12))</f>
        <v>2.1731272728795625</v>
      </c>
      <c r="DX40" s="3" cm="1">
        <f t="array" ref="DX40">(GEOMEAN(1+Returns!DX40:DX51)^12-1)/(_xlfn.STDEV.S(Returns!DX40:DX51)*SQRT(12))</f>
        <v>2.6245265662852786</v>
      </c>
      <c r="DY40" s="3" cm="1">
        <f t="array" ref="DY40">(GEOMEAN(1+Returns!DY40:DY51)^12-1)/(_xlfn.STDEV.S(Returns!DY40:DY51)*SQRT(12))</f>
        <v>3.726638611163525</v>
      </c>
      <c r="DZ40" s="3" cm="1">
        <f t="array" ref="DZ40">(GEOMEAN(1+Returns!DZ40:DZ51)^12-1)/(_xlfn.STDEV.S(Returns!DZ40:DZ51)*SQRT(12))</f>
        <v>2.5633308673364157</v>
      </c>
      <c r="EA40" s="3" cm="1">
        <f t="array" ref="EA40">(GEOMEAN(1+Returns!EA40:EA51)^12-1)/(_xlfn.STDEV.S(Returns!EA40:EA51)*SQRT(12))</f>
        <v>3.3855853849045272</v>
      </c>
      <c r="EB40" s="3" cm="1">
        <f t="array" ref="EB40">(GEOMEAN(1+Returns!EB40:EB51)^12-1)/(_xlfn.STDEV.S(Returns!EB40:EB51)*SQRT(12))</f>
        <v>1.3269076548788652</v>
      </c>
      <c r="EC40" s="3" cm="1">
        <f t="array" ref="EC40">(GEOMEAN(1+Returns!EC40:EC51)^12-1)/(_xlfn.STDEV.S(Returns!EC40:EC51)*SQRT(12))</f>
        <v>2.33261396692565</v>
      </c>
      <c r="ED40" s="3" cm="1">
        <f t="array" ref="ED40">(GEOMEAN(1+Returns!ED40:ED51)^12-1)/(_xlfn.STDEV.S(Returns!ED40:ED51)*SQRT(12))</f>
        <v>2.0510500204303916</v>
      </c>
      <c r="EE40" s="3" cm="1">
        <f t="array" ref="EE40">(GEOMEAN(1+Returns!EE40:EE51)^12-1)/(_xlfn.STDEV.S(Returns!EE40:EE51)*SQRT(12))</f>
        <v>3.2125163944574422</v>
      </c>
      <c r="EF40" s="3" cm="1">
        <f t="array" ref="EF40">(GEOMEAN(1+Returns!EF40:EF51)^12-1)/(_xlfn.STDEV.S(Returns!EF40:EF51)*SQRT(12))</f>
        <v>2.701802385910999</v>
      </c>
      <c r="EG40" s="3" cm="1">
        <f t="array" ref="EG40">(GEOMEAN(1+Returns!EG40:EG51)^12-1)/(_xlfn.STDEV.S(Returns!EG40:EG51)*SQRT(12))</f>
        <v>-5.7630194959899961E-2</v>
      </c>
      <c r="EH40" s="3" cm="1">
        <f t="array" ref="EH40">(GEOMEAN(1+Returns!EH40:EH51)^12-1)/(_xlfn.STDEV.S(Returns!EH40:EH51)*SQRT(12))</f>
        <v>2.4751163015991908</v>
      </c>
      <c r="EI40" s="3" cm="1">
        <f t="array" ref="EI40">(GEOMEAN(1+Returns!EI40:EI51)^12-1)/(_xlfn.STDEV.S(Returns!EI40:EI51)*SQRT(12))</f>
        <v>1.6580591509861591</v>
      </c>
      <c r="EJ40" s="3" cm="1">
        <f t="array" ref="EJ40">(GEOMEAN(1+Returns!EJ40:EJ51)^12-1)/(_xlfn.STDEV.S(Returns!EJ40:EJ51)*SQRT(12))</f>
        <v>5.9761069192977114</v>
      </c>
      <c r="EK40" s="3" cm="1">
        <f t="array" ref="EK40">(GEOMEAN(1+Returns!EK40:EK51)^12-1)/(_xlfn.STDEV.S(Returns!EK40:EK51)*SQRT(12))</f>
        <v>2.2512751681694989</v>
      </c>
      <c r="EL40" s="3" cm="1">
        <f t="array" ref="EL40">(GEOMEAN(1+Returns!EL40:EL51)^12-1)/(_xlfn.STDEV.S(Returns!EL40:EL51)*SQRT(12))</f>
        <v>1.8513837905689139</v>
      </c>
      <c r="EM40" s="3" cm="1">
        <f t="array" ref="EM40">(GEOMEAN(1+Returns!EM40:EM51)^12-1)/(_xlfn.STDEV.S(Returns!EM40:EM51)*SQRT(12))</f>
        <v>2.8229321386648132</v>
      </c>
      <c r="EN40" s="3" t="e" cm="1">
        <f t="array" ref="EN40">(GEOMEAN(1+Returns!EN40:EN51)^12-1)/(_xlfn.STDEV.S(Returns!EN40:EN51)*SQRT(12))</f>
        <v>#DIV/0!</v>
      </c>
      <c r="EO40" s="3" cm="1">
        <f t="array" ref="EO40">(GEOMEAN(1+Returns!EO40:EO51)^12-1)/(_xlfn.STDEV.S(Returns!EO40:EO51)*SQRT(12))</f>
        <v>2.5544200201116776</v>
      </c>
      <c r="EP40" s="3" cm="1">
        <f t="array" ref="EP40">(GEOMEAN(1+Returns!EP40:EP51)^12-1)/(_xlfn.STDEV.S(Returns!EP40:EP51)*SQRT(12))</f>
        <v>2.7399173110985959</v>
      </c>
      <c r="EQ40" s="3" cm="1">
        <f t="array" ref="EQ40">(GEOMEAN(1+Returns!EQ40:EQ51)^12-1)/(_xlfn.STDEV.S(Returns!EQ40:EQ51)*SQRT(12))</f>
        <v>2.0188267763784369</v>
      </c>
      <c r="ER40" s="3" cm="1">
        <f t="array" ref="ER40">(GEOMEAN(1+Returns!ER40:ER51)^12-1)/(_xlfn.STDEV.S(Returns!ER40:ER51)*SQRT(12))</f>
        <v>1.0508238503338772</v>
      </c>
      <c r="ES40" s="3" cm="1">
        <f t="array" ref="ES40">(GEOMEAN(1+Returns!ES40:ES51)^12-1)/(_xlfn.STDEV.S(Returns!ES40:ES51)*SQRT(12))</f>
        <v>0.38759967530038597</v>
      </c>
      <c r="ET40" s="3" cm="1">
        <f t="array" ref="ET40">(GEOMEAN(1+Returns!ET40:ET51)^12-1)/(_xlfn.STDEV.S(Returns!ET40:ET51)*SQRT(12))</f>
        <v>2.0850807295568892</v>
      </c>
      <c r="EU40" s="3" cm="1">
        <f t="array" ref="EU40">(GEOMEAN(1+Returns!EU40:EU51)^12-1)/(_xlfn.STDEV.S(Returns!EU40:EU51)*SQRT(12))</f>
        <v>1.2891324453156605</v>
      </c>
      <c r="EV40" s="3" cm="1">
        <f t="array" ref="EV40">(GEOMEAN(1+Returns!EV40:EV51)^12-1)/(_xlfn.STDEV.S(Returns!EV40:EV51)*SQRT(12))</f>
        <v>1.3276782245543417</v>
      </c>
      <c r="EW40" s="3" t="e" cm="1">
        <f t="array" ref="EW40">(GEOMEAN(1+Returns!EW40:EW51)^12-1)/(_xlfn.STDEV.S(Returns!EW40:EW51)*SQRT(12))</f>
        <v>#DIV/0!</v>
      </c>
      <c r="EX40" s="3" cm="1">
        <f t="array" ref="EX40">(GEOMEAN(1+Returns!EX40:EX51)^12-1)/(_xlfn.STDEV.S(Returns!EX40:EX51)*SQRT(12))</f>
        <v>1.3865277930033524</v>
      </c>
      <c r="EY40" s="3" cm="1">
        <f t="array" ref="EY40">(GEOMEAN(1+Returns!EY40:EY51)^12-1)/(_xlfn.STDEV.S(Returns!EY40:EY51)*SQRT(12))</f>
        <v>0.30107137544077645</v>
      </c>
      <c r="EZ40" s="3" cm="1">
        <f t="array" ref="EZ40">(GEOMEAN(1+Returns!EZ40:EZ51)^12-1)/(_xlfn.STDEV.S(Returns!EZ40:EZ51)*SQRT(12))</f>
        <v>2.9995112973179041</v>
      </c>
      <c r="FA40" s="3" cm="1">
        <f t="array" ref="FA40">(GEOMEAN(1+Returns!FA40:FA51)^12-1)/(_xlfn.STDEV.S(Returns!FA40:FA51)*SQRT(12))</f>
        <v>1.4888147548980359</v>
      </c>
      <c r="FB40" s="3" cm="1">
        <f t="array" ref="FB40">(GEOMEAN(1+Returns!FB40:FB51)^12-1)/(_xlfn.STDEV.S(Returns!FB40:FB51)*SQRT(12))</f>
        <v>1.7532042607886125</v>
      </c>
      <c r="FC40" s="3" cm="1">
        <f t="array" ref="FC40">(GEOMEAN(1+Returns!FC40:FC51)^12-1)/(_xlfn.STDEV.S(Returns!FC40:FC51)*SQRT(12))</f>
        <v>1.9999902819011244</v>
      </c>
      <c r="FD40" s="3" cm="1">
        <f t="array" ref="FD40">(GEOMEAN(1+Returns!FD40:FD51)^12-1)/(_xlfn.STDEV.S(Returns!FD40:FD51)*SQRT(12))</f>
        <v>2.3702118717917084</v>
      </c>
      <c r="FE40" s="3" cm="1">
        <f t="array" ref="FE40">(GEOMEAN(1+Returns!FE40:FE51)^12-1)/(_xlfn.STDEV.S(Returns!FE40:FE51)*SQRT(12))</f>
        <v>3.7113677254630502</v>
      </c>
      <c r="FF40" s="3" cm="1">
        <f t="array" ref="FF40">(GEOMEAN(1+Returns!FF40:FF51)^12-1)/(_xlfn.STDEV.S(Returns!FF40:FF51)*SQRT(12))</f>
        <v>2.6119812590067819</v>
      </c>
      <c r="FG40" s="3" cm="1">
        <f t="array" ref="FG40">(GEOMEAN(1+Returns!FG40:FG51)^12-1)/(_xlfn.STDEV.S(Returns!FG40:FG51)*SQRT(12))</f>
        <v>2.0320346811053005</v>
      </c>
      <c r="FH40" s="3" cm="1">
        <f t="array" ref="FH40">(GEOMEAN(1+Returns!FH40:FH51)^12-1)/(_xlfn.STDEV.S(Returns!FH40:FH51)*SQRT(12))</f>
        <v>4.0315393270333786</v>
      </c>
      <c r="FI40" s="3" cm="1">
        <f t="array" ref="FI40">(GEOMEAN(1+Returns!FI40:FI51)^12-1)/(_xlfn.STDEV.S(Returns!FI40:FI51)*SQRT(12))</f>
        <v>2.3508208227168579</v>
      </c>
      <c r="FJ40" s="3" cm="1">
        <f t="array" ref="FJ40">(GEOMEAN(1+Returns!FJ40:FJ51)^12-1)/(_xlfn.STDEV.S(Returns!FJ40:FJ51)*SQRT(12))</f>
        <v>0.28864372309194236</v>
      </c>
      <c r="FK40" s="3" cm="1">
        <f t="array" ref="FK40">(GEOMEAN(1+Returns!FK40:FK51)^12-1)/(_xlfn.STDEV.S(Returns!FK40:FK51)*SQRT(12))</f>
        <v>1.1567439922275271</v>
      </c>
      <c r="FL40" s="3" cm="1">
        <f t="array" ref="FL40">(GEOMEAN(1+Returns!FL40:FL51)^12-1)/(_xlfn.STDEV.S(Returns!FL40:FL51)*SQRT(12))</f>
        <v>3.5527299635619816</v>
      </c>
      <c r="FM40" s="3" cm="1">
        <f t="array" ref="FM40">(GEOMEAN(1+Returns!FM40:FM51)^12-1)/(_xlfn.STDEV.S(Returns!FM40:FM51)*SQRT(12))</f>
        <v>1.2059310998623902</v>
      </c>
      <c r="FN40" s="3" cm="1">
        <f t="array" ref="FN40">(GEOMEAN(1+Returns!FN40:FN51)^12-1)/(_xlfn.STDEV.S(Returns!FN40:FN51)*SQRT(12))</f>
        <v>1.5116013107274258</v>
      </c>
      <c r="FO40" s="3" cm="1">
        <f t="array" ref="FO40">(GEOMEAN(1+Returns!FO40:FO51)^12-1)/(_xlfn.STDEV.S(Returns!FO40:FO51)*SQRT(12))</f>
        <v>1.8305661341485377</v>
      </c>
      <c r="FP40" s="3" cm="1">
        <f t="array" ref="FP40">(GEOMEAN(1+Returns!FP40:FP51)^12-1)/(_xlfn.STDEV.S(Returns!FP40:FP51)*SQRT(12))</f>
        <v>2.9308827973731821</v>
      </c>
      <c r="FQ40" s="3" cm="1">
        <f t="array" ref="FQ40">(GEOMEAN(1+Returns!FQ40:FQ51)^12-1)/(_xlfn.STDEV.S(Returns!FQ40:FQ51)*SQRT(12))</f>
        <v>2.012783005589033</v>
      </c>
      <c r="FR40" s="3" cm="1">
        <f t="array" ref="FR40">(GEOMEAN(1+Returns!FR40:FR51)^12-1)/(_xlfn.STDEV.S(Returns!FR40:FR51)*SQRT(12))</f>
        <v>2.1456081637985522</v>
      </c>
      <c r="FS40" s="3" cm="1">
        <f t="array" ref="FS40">(GEOMEAN(1+Returns!FS40:FS51)^12-1)/(_xlfn.STDEV.S(Returns!FS40:FS51)*SQRT(12))</f>
        <v>2.1217227152458333</v>
      </c>
      <c r="FT40" s="3" cm="1">
        <f t="array" ref="FT40">(GEOMEAN(1+Returns!FT40:FT51)^12-1)/(_xlfn.STDEV.S(Returns!FT40:FT51)*SQRT(12))</f>
        <v>1.8971021189932484</v>
      </c>
      <c r="FU40" s="3" cm="1">
        <f t="array" ref="FU40">(GEOMEAN(1+Returns!FU40:FU51)^12-1)/(_xlfn.STDEV.S(Returns!FU40:FU51)*SQRT(12))</f>
        <v>0.15356905106425889</v>
      </c>
      <c r="FV40" s="3" cm="1">
        <f t="array" ref="FV40">(GEOMEAN(1+Returns!FV40:FV51)^12-1)/(_xlfn.STDEV.S(Returns!FV40:FV51)*SQRT(12))</f>
        <v>1.8763189389340611</v>
      </c>
      <c r="FW40" s="3" cm="1">
        <f t="array" ref="FW40">(GEOMEAN(1+Returns!FW40:FW51)^12-1)/(_xlfn.STDEV.S(Returns!FW40:FW51)*SQRT(12))</f>
        <v>0.41779509369747431</v>
      </c>
      <c r="FX40" s="3" cm="1">
        <f t="array" ref="FX40">(GEOMEAN(1+Returns!FX40:FX51)^12-1)/(_xlfn.STDEV.S(Returns!FX40:FX51)*SQRT(12))</f>
        <v>0.82676155494556536</v>
      </c>
      <c r="FY40" s="3" cm="1">
        <f t="array" ref="FY40">(GEOMEAN(1+Returns!FY40:FY51)^12-1)/(_xlfn.STDEV.S(Returns!FY40:FY51)*SQRT(12))</f>
        <v>3.0088299417401831</v>
      </c>
      <c r="FZ40" s="3" cm="1">
        <f t="array" ref="FZ40">(GEOMEAN(1+Returns!FZ40:FZ51)^12-1)/(_xlfn.STDEV.S(Returns!FZ40:FZ51)*SQRT(12))</f>
        <v>1.8954513085107294</v>
      </c>
      <c r="GA40" s="3" cm="1">
        <f t="array" ref="GA40">(GEOMEAN(1+Returns!GA40:GA51)^12-1)/(_xlfn.STDEV.S(Returns!GA40:GA51)*SQRT(12))</f>
        <v>1.7705256916300289</v>
      </c>
      <c r="GB40" s="3" cm="1">
        <f t="array" ref="GB40">(GEOMEAN(1+Returns!GB40:GB51)^12-1)/(_xlfn.STDEV.S(Returns!GB40:GB51)*SQRT(12))</f>
        <v>-0.26225918323410075</v>
      </c>
      <c r="GC40" s="3" cm="1">
        <f t="array" ref="GC40">(GEOMEAN(1+Returns!GC40:GC51)^12-1)/(_xlfn.STDEV.S(Returns!GC40:GC51)*SQRT(12))</f>
        <v>1.4191630418262509</v>
      </c>
      <c r="GD40" s="3" cm="1">
        <f t="array" ref="GD40">(GEOMEAN(1+Returns!GD40:GD51)^12-1)/(_xlfn.STDEV.S(Returns!GD40:GD51)*SQRT(12))</f>
        <v>0.38859669459360374</v>
      </c>
      <c r="GE40" s="3" cm="1">
        <f t="array" ref="GE40">(GEOMEAN(1+Returns!GE40:GE51)^12-1)/(_xlfn.STDEV.S(Returns!GE40:GE51)*SQRT(12))</f>
        <v>3.6149590463699659</v>
      </c>
      <c r="GF40" s="3" cm="1">
        <f t="array" ref="GF40">(GEOMEAN(1+Returns!GF40:GF51)^12-1)/(_xlfn.STDEV.S(Returns!GF40:GF51)*SQRT(12))</f>
        <v>4.4514704492611363</v>
      </c>
      <c r="GG40" s="3" cm="1">
        <f t="array" ref="GG40">(GEOMEAN(1+Returns!GG40:GG51)^12-1)/(_xlfn.STDEV.S(Returns!GG40:GG51)*SQRT(12))</f>
        <v>1.4544480412117939</v>
      </c>
      <c r="GH40" s="3" cm="1">
        <f t="array" ref="GH40">(GEOMEAN(1+Returns!GH40:GH51)^12-1)/(_xlfn.STDEV.S(Returns!GH40:GH51)*SQRT(12))</f>
        <v>3.6488165072630001</v>
      </c>
      <c r="GI40" s="3" cm="1">
        <f t="array" ref="GI40">(GEOMEAN(1+Returns!GI40:GI51)^12-1)/(_xlfn.STDEV.S(Returns!GI40:GI51)*SQRT(12))</f>
        <v>1.8221424986109134</v>
      </c>
      <c r="GJ40" s="3" cm="1">
        <f t="array" ref="GJ40">(GEOMEAN(1+Returns!GJ40:GJ51)^12-1)/(_xlfn.STDEV.S(Returns!GJ40:GJ51)*SQRT(12))</f>
        <v>1.5070652406852578</v>
      </c>
      <c r="GK40" s="3" cm="1">
        <f t="array" ref="GK40">(GEOMEAN(1+Returns!GK40:GK51)^12-1)/(_xlfn.STDEV.S(Returns!GK40:GK51)*SQRT(12))</f>
        <v>1.277547044241806</v>
      </c>
      <c r="GL40" s="3" cm="1">
        <f t="array" ref="GL40">(GEOMEAN(1+Returns!GL40:GL51)^12-1)/(_xlfn.STDEV.S(Returns!GL40:GL51)*SQRT(12))</f>
        <v>2.2986733092903084</v>
      </c>
      <c r="GM40" s="3" cm="1">
        <f t="array" ref="GM40">(GEOMEAN(1+Returns!GM40:GM51)^12-1)/(_xlfn.STDEV.S(Returns!GM40:GM51)*SQRT(12))</f>
        <v>0.35336471773694977</v>
      </c>
      <c r="GN40" s="3" cm="1">
        <f t="array" ref="GN40">(GEOMEAN(1+Returns!GN40:GN51)^12-1)/(_xlfn.STDEV.S(Returns!GN40:GN51)*SQRT(12))</f>
        <v>2.1318869199111905</v>
      </c>
      <c r="GO40" s="3" cm="1">
        <f t="array" ref="GO40">(GEOMEAN(1+Returns!GO40:GO51)^12-1)/(_xlfn.STDEV.S(Returns!GO40:GO51)*SQRT(12))</f>
        <v>1.9886385069116648</v>
      </c>
      <c r="GP40" s="3" cm="1">
        <f t="array" ref="GP40">(GEOMEAN(1+Returns!GP40:GP51)^12-1)/(_xlfn.STDEV.S(Returns!GP40:GP51)*SQRT(12))</f>
        <v>0.40557797135668433</v>
      </c>
      <c r="GQ40" s="3" t="e" cm="1">
        <f t="array" ref="GQ40">(GEOMEAN(1+Returns!GQ40:GQ51)^12-1)/(_xlfn.STDEV.S(Returns!GQ40:GQ51)*SQRT(12))</f>
        <v>#DIV/0!</v>
      </c>
      <c r="GR40" s="3" cm="1">
        <f t="array" ref="GR40">(GEOMEAN(1+Returns!GR40:GR51)^12-1)/(_xlfn.STDEV.S(Returns!GR40:GR51)*SQRT(12))</f>
        <v>0.37804917277464978</v>
      </c>
      <c r="GS40" s="3" cm="1">
        <f t="array" ref="GS40">(GEOMEAN(1+Returns!GS40:GS51)^12-1)/(_xlfn.STDEV.S(Returns!GS40:GS51)*SQRT(12))</f>
        <v>1.2804541949972772</v>
      </c>
      <c r="GT40" s="3" cm="1">
        <f t="array" ref="GT40">(GEOMEAN(1+Returns!GT40:GT51)^12-1)/(_xlfn.STDEV.S(Returns!GT40:GT51)*SQRT(12))</f>
        <v>1.1368510640910294</v>
      </c>
      <c r="GU40" s="3" cm="1">
        <f t="array" ref="GU40">(GEOMEAN(1+Returns!GU40:GU51)^12-1)/(_xlfn.STDEV.S(Returns!GU40:GU51)*SQRT(12))</f>
        <v>2.4473738902603146</v>
      </c>
      <c r="GV40" s="3" cm="1">
        <f t="array" ref="GV40">(GEOMEAN(1+Returns!GV40:GV51)^12-1)/(_xlfn.STDEV.S(Returns!GV40:GV51)*SQRT(12))</f>
        <v>0.60382178628369965</v>
      </c>
      <c r="GW40" s="3" cm="1">
        <f t="array" ref="GW40">(GEOMEAN(1+Returns!GW40:GW51)^12-1)/(_xlfn.STDEV.S(Returns!GW40:GW51)*SQRT(12))</f>
        <v>2.6352451014443292</v>
      </c>
      <c r="GX40" s="3" cm="1">
        <f t="array" ref="GX40">(GEOMEAN(1+Returns!GX40:GX51)^12-1)/(_xlfn.STDEV.S(Returns!GX40:GX51)*SQRT(12))</f>
        <v>3.414995892465547</v>
      </c>
      <c r="GY40" s="3" cm="1">
        <f t="array" ref="GY40">(GEOMEAN(1+Returns!GY40:GY51)^12-1)/(_xlfn.STDEV.S(Returns!GY40:GY51)*SQRT(12))</f>
        <v>3.5512127817507038</v>
      </c>
      <c r="GZ40" s="3" cm="1">
        <f t="array" ref="GZ40">(GEOMEAN(1+Returns!GZ40:GZ51)^12-1)/(_xlfn.STDEV.S(Returns!GZ40:GZ51)*SQRT(12))</f>
        <v>2.6712951931958164</v>
      </c>
      <c r="HA40" s="3" cm="1">
        <f t="array" ref="HA40">(GEOMEAN(1+Returns!HA40:HA51)^12-1)/(_xlfn.STDEV.S(Returns!HA40:HA51)*SQRT(12))</f>
        <v>0.37489264519605031</v>
      </c>
      <c r="HB40" s="3" cm="1">
        <f t="array" ref="HB40">(GEOMEAN(1+Returns!HB40:HB51)^12-1)/(_xlfn.STDEV.S(Returns!HB40:HB51)*SQRT(12))</f>
        <v>2.7726964090303161</v>
      </c>
      <c r="HC40" s="3" cm="1">
        <f t="array" ref="HC40">(GEOMEAN(1+Returns!HC40:HC51)^12-1)/(_xlfn.STDEV.S(Returns!HC40:HC51)*SQRT(12))</f>
        <v>3.1419926669658551</v>
      </c>
      <c r="HD40" s="3" cm="1">
        <f t="array" ref="HD40">(GEOMEAN(1+Returns!HD40:HD51)^12-1)/(_xlfn.STDEV.S(Returns!HD40:HD51)*SQRT(12))</f>
        <v>1.6721216286117255</v>
      </c>
      <c r="HE40" s="3" cm="1">
        <f t="array" ref="HE40">(GEOMEAN(1+Returns!HE40:HE51)^12-1)/(_xlfn.STDEV.S(Returns!HE40:HE51)*SQRT(12))</f>
        <v>2.2437144812810912</v>
      </c>
      <c r="HF40" s="3" cm="1">
        <f t="array" ref="HF40">(GEOMEAN(1+Returns!HF40:HF51)^12-1)/(_xlfn.STDEV.S(Returns!HF40:HF51)*SQRT(12))</f>
        <v>2.827239005746319</v>
      </c>
      <c r="HG40" s="3" cm="1">
        <f t="array" ref="HG40">(GEOMEAN(1+Returns!HG40:HG51)^12-1)/(_xlfn.STDEV.S(Returns!HG40:HG51)*SQRT(12))</f>
        <v>0.95597978284255636</v>
      </c>
      <c r="HH40" s="3" cm="1">
        <f t="array" ref="HH40">(GEOMEAN(1+Returns!HH40:HH51)^12-1)/(_xlfn.STDEV.S(Returns!HH40:HH51)*SQRT(12))</f>
        <v>4.4507162386427837</v>
      </c>
      <c r="HI40" s="3" cm="1">
        <f t="array" ref="HI40">(GEOMEAN(1+Returns!HI40:HI51)^12-1)/(_xlfn.STDEV.S(Returns!HI40:HI51)*SQRT(12))</f>
        <v>2.0593666882262971</v>
      </c>
      <c r="HJ40" s="3" cm="1">
        <f t="array" ref="HJ40">(GEOMEAN(1+Returns!HJ40:HJ51)^12-1)/(_xlfn.STDEV.S(Returns!HJ40:HJ51)*SQRT(12))</f>
        <v>1.9039794653398316</v>
      </c>
      <c r="HK40" s="3" cm="1">
        <f t="array" ref="HK40">(GEOMEAN(1+Returns!HK40:HK51)^12-1)/(_xlfn.STDEV.S(Returns!HK40:HK51)*SQRT(12))</f>
        <v>2.568635774481312</v>
      </c>
      <c r="HL40" s="3" cm="1">
        <f t="array" ref="HL40">(GEOMEAN(1+Returns!HL40:HL51)^12-1)/(_xlfn.STDEV.S(Returns!HL40:HL51)*SQRT(12))</f>
        <v>3.0902686281850427</v>
      </c>
      <c r="HM40" s="3" cm="1">
        <f t="array" ref="HM40">(GEOMEAN(1+Returns!HM40:HM51)^12-1)/(_xlfn.STDEV.S(Returns!HM40:HM51)*SQRT(12))</f>
        <v>1.8710293994102027</v>
      </c>
      <c r="HN40" s="3" cm="1">
        <f t="array" ref="HN40">(GEOMEAN(1+Returns!HN40:HN51)^12-1)/(_xlfn.STDEV.S(Returns!HN40:HN51)*SQRT(12))</f>
        <v>1.910551408808701</v>
      </c>
      <c r="HO40" s="3" cm="1">
        <f t="array" ref="HO40">(GEOMEAN(1+Returns!HO40:HO51)^12-1)/(_xlfn.STDEV.S(Returns!HO40:HO51)*SQRT(12))</f>
        <v>3.2172750514939881</v>
      </c>
      <c r="HP40" s="3" cm="1">
        <f t="array" ref="HP40">(GEOMEAN(1+Returns!HP40:HP51)^12-1)/(_xlfn.STDEV.S(Returns!HP40:HP51)*SQRT(12))</f>
        <v>2.3987779461110494</v>
      </c>
      <c r="HQ40" s="3" cm="1">
        <f t="array" ref="HQ40">(GEOMEAN(1+Returns!HQ40:HQ51)^12-1)/(_xlfn.STDEV.S(Returns!HQ40:HQ51)*SQRT(12))</f>
        <v>1.7993124163911807</v>
      </c>
      <c r="HR40" s="3" cm="1">
        <f t="array" ref="HR40">(GEOMEAN(1+Returns!HR40:HR51)^12-1)/(_xlfn.STDEV.S(Returns!HR40:HR51)*SQRT(12))</f>
        <v>3.6622999508801857</v>
      </c>
      <c r="HS40" s="3" cm="1">
        <f t="array" ref="HS40">(GEOMEAN(1+Returns!HS40:HS51)^12-1)/(_xlfn.STDEV.S(Returns!HS40:HS51)*SQRT(12))</f>
        <v>4.2758376561502924</v>
      </c>
      <c r="HT40" s="3" cm="1">
        <f t="array" ref="HT40">(GEOMEAN(1+Returns!HT40:HT51)^12-1)/(_xlfn.STDEV.S(Returns!HT40:HT51)*SQRT(12))</f>
        <v>3.392041806576823</v>
      </c>
      <c r="HU40" s="3" cm="1">
        <f t="array" ref="HU40">(GEOMEAN(1+Returns!HU40:HU51)^12-1)/(_xlfn.STDEV.S(Returns!HU40:HU51)*SQRT(12))</f>
        <v>0.15355844733227927</v>
      </c>
      <c r="HV40" s="3" cm="1">
        <f t="array" ref="HV40">(GEOMEAN(1+Returns!HV40:HV51)^12-1)/(_xlfn.STDEV.S(Returns!HV40:HV51)*SQRT(12))</f>
        <v>1.5899197847748536</v>
      </c>
      <c r="HW40" s="3" cm="1">
        <f t="array" ref="HW40">(GEOMEAN(1+Returns!HW40:HW51)^12-1)/(_xlfn.STDEV.S(Returns!HW40:HW51)*SQRT(12))</f>
        <v>1.2797295532049409</v>
      </c>
      <c r="HX40" s="3" cm="1">
        <f t="array" ref="HX40">(GEOMEAN(1+Returns!HX40:HX51)^12-1)/(_xlfn.STDEV.S(Returns!HX40:HX51)*SQRT(12))</f>
        <v>0.19871297669519816</v>
      </c>
      <c r="HY40" s="3" cm="1">
        <f t="array" ref="HY40">(GEOMEAN(1+Returns!HY40:HY51)^12-1)/(_xlfn.STDEV.S(Returns!HY40:HY51)*SQRT(12))</f>
        <v>1.3823245436825795</v>
      </c>
      <c r="HZ40" s="3" cm="1">
        <f t="array" ref="HZ40">(GEOMEAN(1+Returns!HZ40:HZ51)^12-1)/(_xlfn.STDEV.S(Returns!HZ40:HZ51)*SQRT(12))</f>
        <v>2.1521742525956737</v>
      </c>
      <c r="IA40" s="3" cm="1">
        <f t="array" ref="IA40">(GEOMEAN(1+Returns!IA40:IA51)^12-1)/(_xlfn.STDEV.S(Returns!IA40:IA51)*SQRT(12))</f>
        <v>2.4581190353408733</v>
      </c>
      <c r="IB40" s="3" cm="1">
        <f t="array" ref="IB40">(GEOMEAN(1+Returns!IB40:IB51)^12-1)/(_xlfn.STDEV.S(Returns!IB40:IB51)*SQRT(12))</f>
        <v>1.3674245195448962</v>
      </c>
      <c r="IC40" s="3" cm="1">
        <f t="array" ref="IC40">(GEOMEAN(1+Returns!IC40:IC51)^12-1)/(_xlfn.STDEV.S(Returns!IC40:IC51)*SQRT(12))</f>
        <v>2.6878582404110491</v>
      </c>
      <c r="ID40" s="3" cm="1">
        <f t="array" ref="ID40">(GEOMEAN(1+Returns!ID40:ID51)^12-1)/(_xlfn.STDEV.S(Returns!ID40:ID51)*SQRT(12))</f>
        <v>2.8811961975409055</v>
      </c>
      <c r="IE40" s="3" cm="1">
        <f t="array" ref="IE40">(GEOMEAN(1+Returns!IE40:IE51)^12-1)/(_xlfn.STDEV.S(Returns!IE40:IE51)*SQRT(12))</f>
        <v>1.1969520019236912</v>
      </c>
      <c r="IF40" s="3" cm="1">
        <f t="array" ref="IF40">(GEOMEAN(1+Returns!IF40:IF51)^12-1)/(_xlfn.STDEV.S(Returns!IF40:IF51)*SQRT(12))</f>
        <v>0.96283455507499205</v>
      </c>
      <c r="IG40" s="3" cm="1">
        <f t="array" ref="IG40">(GEOMEAN(1+Returns!IG40:IG51)^12-1)/(_xlfn.STDEV.S(Returns!IG40:IG51)*SQRT(12))</f>
        <v>1.9781384855113413</v>
      </c>
      <c r="IH40" s="3" cm="1">
        <f t="array" ref="IH40">(GEOMEAN(1+Returns!IH40:IH51)^12-1)/(_xlfn.STDEV.S(Returns!IH40:IH51)*SQRT(12))</f>
        <v>0.91019537066378642</v>
      </c>
      <c r="II40" s="3" cm="1">
        <f t="array" ref="II40">(GEOMEAN(1+Returns!II40:II51)^12-1)/(_xlfn.STDEV.S(Returns!II40:II51)*SQRT(12))</f>
        <v>4.4829063480261429</v>
      </c>
      <c r="IJ40" s="3" cm="1">
        <f t="array" ref="IJ40">(GEOMEAN(1+Returns!IJ40:IJ51)^12-1)/(_xlfn.STDEV.S(Returns!IJ40:IJ51)*SQRT(12))</f>
        <v>2.6478406610454175</v>
      </c>
      <c r="IK40" s="3" cm="1">
        <f t="array" ref="IK40">(GEOMEAN(1+Returns!IK40:IK51)^12-1)/(_xlfn.STDEV.S(Returns!IK40:IK51)*SQRT(12))</f>
        <v>1.0369763304130255</v>
      </c>
      <c r="IL40" s="3" cm="1">
        <f t="array" ref="IL40">(GEOMEAN(1+Returns!IL40:IL51)^12-1)/(_xlfn.STDEV.S(Returns!IL40:IL51)*SQRT(12))</f>
        <v>3.6967630739202102</v>
      </c>
      <c r="IM40" s="3" cm="1">
        <f t="array" ref="IM40">(GEOMEAN(1+Returns!IM40:IM51)^12-1)/(_xlfn.STDEV.S(Returns!IM40:IM51)*SQRT(12))</f>
        <v>-0.52336860073764979</v>
      </c>
      <c r="IN40" s="3" t="e" cm="1">
        <f t="array" ref="IN40">(GEOMEAN(1+Returns!IN40:IN51)^12-1)/(_xlfn.STDEV.S(Returns!IN40:IN51)*SQRT(12))</f>
        <v>#DIV/0!</v>
      </c>
      <c r="IO40" s="3" cm="1">
        <f t="array" ref="IO40">(GEOMEAN(1+Returns!IO40:IO51)^12-1)/(_xlfn.STDEV.S(Returns!IO40:IO51)*SQRT(12))</f>
        <v>2.3591626734430862</v>
      </c>
      <c r="IP40" s="3" cm="1">
        <f t="array" ref="IP40">(GEOMEAN(1+Returns!IP40:IP51)^12-1)/(_xlfn.STDEV.S(Returns!IP40:IP51)*SQRT(12))</f>
        <v>1.9790526298784317</v>
      </c>
      <c r="IQ40" s="3" cm="1">
        <f t="array" ref="IQ40">(GEOMEAN(1+Returns!IQ40:IQ51)^12-1)/(_xlfn.STDEV.S(Returns!IQ40:IQ51)*SQRT(12))</f>
        <v>3.1642118424034895</v>
      </c>
      <c r="IR40" s="3" cm="1">
        <f t="array" ref="IR40">(GEOMEAN(1+Returns!IR40:IR51)^12-1)/(_xlfn.STDEV.S(Returns!IR40:IR51)*SQRT(12))</f>
        <v>3.4269831686257195</v>
      </c>
      <c r="IS40" s="3" cm="1">
        <f t="array" ref="IS40">(GEOMEAN(1+Returns!IS40:IS51)^12-1)/(_xlfn.STDEV.S(Returns!IS40:IS51)*SQRT(12))</f>
        <v>3.1142793597963725</v>
      </c>
      <c r="IT40" s="3" cm="1">
        <f t="array" ref="IT40">(GEOMEAN(1+Returns!IT40:IT51)^12-1)/(_xlfn.STDEV.S(Returns!IT40:IT51)*SQRT(12))</f>
        <v>2.3983082445237787</v>
      </c>
      <c r="IU40" s="3" cm="1">
        <f t="array" ref="IU40">(GEOMEAN(1+Returns!IU40:IU51)^12-1)/(_xlfn.STDEV.S(Returns!IU40:IU51)*SQRT(12))</f>
        <v>1.0261105472933378</v>
      </c>
      <c r="IV40" s="3" cm="1">
        <f t="array" ref="IV40">(GEOMEAN(1+Returns!IV40:IV51)^12-1)/(_xlfn.STDEV.S(Returns!IV40:IV51)*SQRT(12))</f>
        <v>-0.39315729954937451</v>
      </c>
      <c r="IW40" s="3" cm="1">
        <f t="array" ref="IW40">(GEOMEAN(1+Returns!IW40:IW51)^12-1)/(_xlfn.STDEV.S(Returns!IW40:IW51)*SQRT(12))</f>
        <v>1.5457277795302082</v>
      </c>
      <c r="IX40" s="3" cm="1">
        <f t="array" ref="IX40">(GEOMEAN(1+Returns!IX40:IX51)^12-1)/(_xlfn.STDEV.S(Returns!IX40:IX51)*SQRT(12))</f>
        <v>-9.574932422043067E-2</v>
      </c>
      <c r="IY40" s="3" cm="1">
        <f t="array" ref="IY40">(GEOMEAN(1+Returns!IY40:IY51)^12-1)/(_xlfn.STDEV.S(Returns!IY40:IY51)*SQRT(12))</f>
        <v>1.66399567496308</v>
      </c>
      <c r="IZ40" s="3" cm="1">
        <f t="array" ref="IZ40">(GEOMEAN(1+Returns!IZ40:IZ51)^12-1)/(_xlfn.STDEV.S(Returns!IZ40:IZ51)*SQRT(12))</f>
        <v>3.6961014566490098</v>
      </c>
      <c r="JA40" s="3" cm="1">
        <f t="array" ref="JA40">(GEOMEAN(1+Returns!JA40:JA51)^12-1)/(_xlfn.STDEV.S(Returns!JA40:JA51)*SQRT(12))</f>
        <v>3.2472668453770837</v>
      </c>
      <c r="JB40" s="3" cm="1">
        <f t="array" ref="JB40">(GEOMEAN(1+Returns!JB40:JB51)^12-1)/(_xlfn.STDEV.S(Returns!JB40:JB51)*SQRT(12))</f>
        <v>4.4429190311469888</v>
      </c>
      <c r="JC40" s="3" cm="1">
        <f t="array" ref="JC40">(GEOMEAN(1+Returns!JC40:JC51)^12-1)/(_xlfn.STDEV.S(Returns!JC40:JC51)*SQRT(12))</f>
        <v>1.9923185704280537</v>
      </c>
      <c r="JD40" s="3" cm="1">
        <f t="array" ref="JD40">(GEOMEAN(1+Returns!JD40:JD51)^12-1)/(_xlfn.STDEV.S(Returns!JD40:JD51)*SQRT(12))</f>
        <v>4.2416956804926942</v>
      </c>
      <c r="JE40" s="3" cm="1">
        <f t="array" ref="JE40">(GEOMEAN(1+Returns!JE40:JE51)^12-1)/(_xlfn.STDEV.S(Returns!JE40:JE51)*SQRT(12))</f>
        <v>1.7126416515628657</v>
      </c>
      <c r="JF40" s="3" cm="1">
        <f t="array" ref="JF40">(GEOMEAN(1+Returns!JF40:JF51)^12-1)/(_xlfn.STDEV.S(Returns!JF40:JF51)*SQRT(12))</f>
        <v>2.3028929979702135</v>
      </c>
      <c r="JG40" s="3" cm="1">
        <f t="array" ref="JG40">(GEOMEAN(1+Returns!JG40:JG51)^12-1)/(_xlfn.STDEV.S(Returns!JG40:JG51)*SQRT(12))</f>
        <v>1.9072752027736766</v>
      </c>
      <c r="JH40" s="3" cm="1">
        <f t="array" ref="JH40">(GEOMEAN(1+Returns!JH40:JH51)^12-1)/(_xlfn.STDEV.S(Returns!JH40:JH51)*SQRT(12))</f>
        <v>1.3670439426655157</v>
      </c>
      <c r="JI40" s="3" cm="1">
        <f t="array" ref="JI40">(GEOMEAN(1+Returns!JI40:JI51)^12-1)/(_xlfn.STDEV.S(Returns!JI40:JI51)*SQRT(12))</f>
        <v>3.291275206298605</v>
      </c>
      <c r="JJ40" s="3" cm="1">
        <f t="array" ref="JJ40">(GEOMEAN(1+Returns!JJ40:JJ51)^12-1)/(_xlfn.STDEV.S(Returns!JJ40:JJ51)*SQRT(12))</f>
        <v>2.9242152842955291</v>
      </c>
      <c r="JK40" s="3" cm="1">
        <f t="array" ref="JK40">(GEOMEAN(1+Returns!JK40:JK51)^12-1)/(_xlfn.STDEV.S(Returns!JK40:JK51)*SQRT(12))</f>
        <v>1.2524274141038592</v>
      </c>
      <c r="JL40" s="3" cm="1">
        <f t="array" ref="JL40">(GEOMEAN(1+Returns!JL40:JL51)^12-1)/(_xlfn.STDEV.S(Returns!JL40:JL51)*SQRT(12))</f>
        <v>0.92404754184092242</v>
      </c>
      <c r="JM40" s="3" cm="1">
        <f t="array" ref="JM40">(GEOMEAN(1+Returns!JM40:JM51)^12-1)/(_xlfn.STDEV.S(Returns!JM40:JM51)*SQRT(12))</f>
        <v>1.8887257339309833</v>
      </c>
      <c r="JN40" s="3" cm="1">
        <f t="array" ref="JN40">(GEOMEAN(1+Returns!JN40:JN51)^12-1)/(_xlfn.STDEV.S(Returns!JN40:JN51)*SQRT(12))</f>
        <v>0.5667828200488696</v>
      </c>
      <c r="JO40" s="3" cm="1">
        <f t="array" ref="JO40">(GEOMEAN(1+Returns!JO40:JO51)^12-1)/(_xlfn.STDEV.S(Returns!JO40:JO51)*SQRT(12))</f>
        <v>2.045677047956286</v>
      </c>
      <c r="JP40" s="3" cm="1">
        <f t="array" ref="JP40">(GEOMEAN(1+Returns!JP40:JP51)^12-1)/(_xlfn.STDEV.S(Returns!JP40:JP51)*SQRT(12))</f>
        <v>3.1669391754176108</v>
      </c>
      <c r="JQ40" s="3" cm="1">
        <f t="array" ref="JQ40">(GEOMEAN(1+Returns!JQ40:JQ51)^12-1)/(_xlfn.STDEV.S(Returns!JQ40:JQ51)*SQRT(12))</f>
        <v>0.8250320274286671</v>
      </c>
      <c r="JR40" s="3" cm="1">
        <f t="array" ref="JR40">(GEOMEAN(1+Returns!JR40:JR51)^12-1)/(_xlfn.STDEV.S(Returns!JR40:JR51)*SQRT(12))</f>
        <v>2.2686505046134871</v>
      </c>
      <c r="JS40" s="3" cm="1">
        <f t="array" ref="JS40">(GEOMEAN(1+Returns!JS40:JS51)^12-1)/(_xlfn.STDEV.S(Returns!JS40:JS51)*SQRT(12))</f>
        <v>1.7329194042865108</v>
      </c>
      <c r="JT40" s="3" cm="1">
        <f t="array" ref="JT40">(GEOMEAN(1+Returns!JT40:JT51)^12-1)/(_xlfn.STDEV.S(Returns!JT40:JT51)*SQRT(12))</f>
        <v>1.84998370661474</v>
      </c>
      <c r="JU40" s="3" cm="1">
        <f t="array" ref="JU40">(GEOMEAN(1+Returns!JU40:JU51)^12-1)/(_xlfn.STDEV.S(Returns!JU40:JU51)*SQRT(12))</f>
        <v>2.6457647580772794</v>
      </c>
      <c r="JV40" s="3" cm="1">
        <f t="array" ref="JV40">(GEOMEAN(1+Returns!JV40:JV51)^12-1)/(_xlfn.STDEV.S(Returns!JV40:JV51)*SQRT(12))</f>
        <v>4.9902508527923786E-2</v>
      </c>
      <c r="JW40" s="3" cm="1">
        <f t="array" ref="JW40">(GEOMEAN(1+Returns!JW40:JW51)^12-1)/(_xlfn.STDEV.S(Returns!JW40:JW51)*SQRT(12))</f>
        <v>2.2068710537462985</v>
      </c>
      <c r="JX40" s="3" cm="1">
        <f t="array" ref="JX40">(GEOMEAN(1+Returns!JX40:JX51)^12-1)/(_xlfn.STDEV.S(Returns!JX40:JX51)*SQRT(12))</f>
        <v>1.1183527710185821</v>
      </c>
      <c r="JY40" s="3" cm="1">
        <f t="array" ref="JY40">(GEOMEAN(1+Returns!JY40:JY51)^12-1)/(_xlfn.STDEV.S(Returns!JY40:JY51)*SQRT(12))</f>
        <v>2.5842134334058269</v>
      </c>
      <c r="JZ40" s="3" cm="1">
        <f t="array" ref="JZ40">(GEOMEAN(1+Returns!JZ40:JZ51)^12-1)/(_xlfn.STDEV.S(Returns!JZ40:JZ51)*SQRT(12))</f>
        <v>0.99464403927610001</v>
      </c>
      <c r="KA40" s="3" cm="1">
        <f t="array" ref="KA40">(GEOMEAN(1+Returns!KA40:KA51)^12-1)/(_xlfn.STDEV.S(Returns!KA40:KA51)*SQRT(12))</f>
        <v>3.195678333074027</v>
      </c>
      <c r="KB40" s="3" cm="1">
        <f t="array" ref="KB40">(GEOMEAN(1+Returns!KB40:KB51)^12-1)/(_xlfn.STDEV.S(Returns!KB40:KB51)*SQRT(12))</f>
        <v>2.0733612601614273</v>
      </c>
      <c r="KC40" s="3" cm="1">
        <f t="array" ref="KC40">(GEOMEAN(1+Returns!KC40:KC51)^12-1)/(_xlfn.STDEV.S(Returns!KC40:KC51)*SQRT(12))</f>
        <v>1.6643583788904406</v>
      </c>
      <c r="KD40" s="3" cm="1">
        <f t="array" ref="KD40">(GEOMEAN(1+Returns!KD40:KD51)^12-1)/(_xlfn.STDEV.S(Returns!KD40:KD51)*SQRT(12))</f>
        <v>0.85809624557628972</v>
      </c>
      <c r="KE40" s="3" cm="1">
        <f t="array" ref="KE40">(GEOMEAN(1+Returns!KE40:KE51)^12-1)/(_xlfn.STDEV.S(Returns!KE40:KE51)*SQRT(12))</f>
        <v>1.437255858619501</v>
      </c>
      <c r="KF40" s="3" cm="1">
        <f t="array" ref="KF40">(GEOMEAN(1+Returns!KF40:KF51)^12-1)/(_xlfn.STDEV.S(Returns!KF40:KF51)*SQRT(12))</f>
        <v>2.5046317606422606</v>
      </c>
      <c r="KG40" s="3" cm="1">
        <f t="array" ref="KG40">(GEOMEAN(1+Returns!KG40:KG51)^12-1)/(_xlfn.STDEV.S(Returns!KG40:KG51)*SQRT(12))</f>
        <v>1.650984537760338</v>
      </c>
      <c r="KH40" s="3" cm="1">
        <f t="array" ref="KH40">(GEOMEAN(1+Returns!KH40:KH51)^12-1)/(_xlfn.STDEV.S(Returns!KH40:KH51)*SQRT(12))</f>
        <v>1.6065731079018422</v>
      </c>
      <c r="KI40" s="3" cm="1">
        <f t="array" ref="KI40">(GEOMEAN(1+Returns!KI40:KI51)^12-1)/(_xlfn.STDEV.S(Returns!KI40:KI51)*SQRT(12))</f>
        <v>2.8660405878093891</v>
      </c>
      <c r="KJ40" s="3" cm="1">
        <f t="array" ref="KJ40">(GEOMEAN(1+Returns!KJ40:KJ51)^12-1)/(_xlfn.STDEV.S(Returns!KJ40:KJ51)*SQRT(12))</f>
        <v>2.2230270520223789</v>
      </c>
      <c r="KK40" s="3" cm="1">
        <f t="array" ref="KK40">(GEOMEAN(1+Returns!KK40:KK51)^12-1)/(_xlfn.STDEV.S(Returns!KK40:KK51)*SQRT(12))</f>
        <v>2.1682158451813609</v>
      </c>
      <c r="KL40" s="3" cm="1">
        <f t="array" ref="KL40">(GEOMEAN(1+Returns!KL40:KL51)^12-1)/(_xlfn.STDEV.S(Returns!KL40:KL51)*SQRT(12))</f>
        <v>3.7698927292994213</v>
      </c>
      <c r="KM40" s="3" cm="1">
        <f t="array" ref="KM40">(GEOMEAN(1+Returns!KM40:KM51)^12-1)/(_xlfn.STDEV.S(Returns!KM40:KM51)*SQRT(12))</f>
        <v>2.5201483171565866</v>
      </c>
      <c r="KN40" s="3" cm="1">
        <f t="array" ref="KN40">(GEOMEAN(1+Returns!KN40:KN51)^12-1)/(_xlfn.STDEV.S(Returns!KN40:KN51)*SQRT(12))</f>
        <v>0.63302533299925756</v>
      </c>
      <c r="KO40" s="3" cm="1">
        <f t="array" ref="KO40">(GEOMEAN(1+Returns!KO40:KO51)^12-1)/(_xlfn.STDEV.S(Returns!KO40:KO51)*SQRT(12))</f>
        <v>1.7473081847576097</v>
      </c>
      <c r="KP40" s="3" cm="1">
        <f t="array" ref="KP40">(GEOMEAN(1+Returns!KP40:KP51)^12-1)/(_xlfn.STDEV.S(Returns!KP40:KP51)*SQRT(12))</f>
        <v>1.1788024961366006</v>
      </c>
      <c r="KQ40" s="3" cm="1">
        <f t="array" ref="KQ40">(GEOMEAN(1+Returns!KQ40:KQ51)^12-1)/(_xlfn.STDEV.S(Returns!KQ40:KQ51)*SQRT(12))</f>
        <v>0.80428926465114259</v>
      </c>
      <c r="KR40" s="3" cm="1">
        <f t="array" ref="KR40">(GEOMEAN(1+Returns!KR40:KR51)^12-1)/(_xlfn.STDEV.S(Returns!KR40:KR51)*SQRT(12))</f>
        <v>-1.0021921277893073</v>
      </c>
      <c r="KS40" s="3" cm="1">
        <f t="array" ref="KS40">(GEOMEAN(1+Returns!KS40:KS51)^12-1)/(_xlfn.STDEV.S(Returns!KS40:KS51)*SQRT(12))</f>
        <v>3.0142831215150871</v>
      </c>
      <c r="KT40" s="3" cm="1">
        <f t="array" ref="KT40">(GEOMEAN(1+Returns!KT40:KT51)^12-1)/(_xlfn.STDEV.S(Returns!KT40:KT51)*SQRT(12))</f>
        <v>0.26763896389502156</v>
      </c>
      <c r="KU40" s="3" cm="1">
        <f t="array" ref="KU40">(GEOMEAN(1+Returns!KU40:KU51)^12-1)/(_xlfn.STDEV.S(Returns!KU40:KU51)*SQRT(12))</f>
        <v>2.0968861960259693</v>
      </c>
      <c r="KV40" s="3" cm="1">
        <f t="array" ref="KV40">(GEOMEAN(1+Returns!KV40:KV51)^12-1)/(_xlfn.STDEV.S(Returns!KV40:KV51)*SQRT(12))</f>
        <v>2.4339718456609694</v>
      </c>
      <c r="KW40" s="3" cm="1">
        <f t="array" ref="KW40">(GEOMEAN(1+Returns!KW40:KW51)^12-1)/(_xlfn.STDEV.S(Returns!KW40:KW51)*SQRT(12))</f>
        <v>2.2367117028194641</v>
      </c>
      <c r="KX40" s="3" cm="1">
        <f t="array" ref="KX40">(GEOMEAN(1+Returns!KX40:KX51)^12-1)/(_xlfn.STDEV.S(Returns!KX40:KX51)*SQRT(12))</f>
        <v>0.45698473896974451</v>
      </c>
      <c r="KY40" s="3" cm="1">
        <f t="array" ref="KY40">(GEOMEAN(1+Returns!KY40:KY51)^12-1)/(_xlfn.STDEV.S(Returns!KY40:KY51)*SQRT(12))</f>
        <v>1.386059007942926</v>
      </c>
      <c r="KZ40" s="3" cm="1">
        <f t="array" ref="KZ40">(GEOMEAN(1+Returns!KZ40:KZ51)^12-1)/(_xlfn.STDEV.S(Returns!KZ40:KZ51)*SQRT(12))</f>
        <v>2.3706871175886164</v>
      </c>
      <c r="LA40" s="3" cm="1">
        <f t="array" ref="LA40">(GEOMEAN(1+Returns!LA40:LA51)^12-1)/(_xlfn.STDEV.S(Returns!LA40:LA51)*SQRT(12))</f>
        <v>0.66081290659629532</v>
      </c>
      <c r="LB40" s="3" cm="1">
        <f t="array" ref="LB40">(GEOMEAN(1+Returns!LB40:LB51)^12-1)/(_xlfn.STDEV.S(Returns!LB40:LB51)*SQRT(12))</f>
        <v>2.5471660798931088</v>
      </c>
      <c r="LC40" s="3" cm="1">
        <f t="array" ref="LC40">(GEOMEAN(1+Returns!LC40:LC51)^12-1)/(_xlfn.STDEV.S(Returns!LC40:LC51)*SQRT(12))</f>
        <v>0.88479804509066706</v>
      </c>
      <c r="LD40" s="3" cm="1">
        <f t="array" ref="LD40">(GEOMEAN(1+Returns!LD40:LD51)^12-1)/(_xlfn.STDEV.S(Returns!LD40:LD51)*SQRT(12))</f>
        <v>2.7021191829933127</v>
      </c>
      <c r="LE40" s="3" cm="1">
        <f t="array" ref="LE40">(GEOMEAN(1+Returns!LE40:LE51)^12-1)/(_xlfn.STDEV.S(Returns!LE40:LE51)*SQRT(12))</f>
        <v>2.6808005234152343</v>
      </c>
      <c r="LF40" s="3" cm="1">
        <f t="array" ref="LF40">(GEOMEAN(1+Returns!LF40:LF51)^12-1)/(_xlfn.STDEV.S(Returns!LF40:LF51)*SQRT(12))</f>
        <v>1.9669421406849747</v>
      </c>
      <c r="LG40" s="3" cm="1">
        <f t="array" ref="LG40">(GEOMEAN(1+Returns!LG40:LG51)^12-1)/(_xlfn.STDEV.S(Returns!LG40:LG51)*SQRT(12))</f>
        <v>1.2565110760343476</v>
      </c>
      <c r="LH40" s="3" cm="1">
        <f t="array" ref="LH40">(GEOMEAN(1+Returns!LH40:LH51)^12-1)/(_xlfn.STDEV.S(Returns!LH40:LH51)*SQRT(12))</f>
        <v>0.22199083485291732</v>
      </c>
      <c r="LI40" s="3" cm="1">
        <f t="array" ref="LI40">(GEOMEAN(1+Returns!LI40:LI51)^12-1)/(_xlfn.STDEV.S(Returns!LI40:LI51)*SQRT(12))</f>
        <v>3.6617851409665576</v>
      </c>
      <c r="LJ40" s="3" cm="1">
        <f t="array" ref="LJ40">(GEOMEAN(1+Returns!LJ40:LJ51)^12-1)/(_xlfn.STDEV.S(Returns!LJ40:LJ51)*SQRT(12))</f>
        <v>4.3559918633514325</v>
      </c>
      <c r="LK40" s="3" cm="1">
        <f t="array" ref="LK40">(GEOMEAN(1+Returns!LK40:LK51)^12-1)/(_xlfn.STDEV.S(Returns!LK40:LK51)*SQRT(12))</f>
        <v>1.327389068658311</v>
      </c>
      <c r="LL40" s="3" cm="1">
        <f t="array" ref="LL40">(GEOMEAN(1+Returns!LL40:LL51)^12-1)/(_xlfn.STDEV.S(Returns!LL40:LL51)*SQRT(12))</f>
        <v>2.8393489221004407</v>
      </c>
      <c r="LM40" s="3" cm="1">
        <f t="array" ref="LM40">(GEOMEAN(1+Returns!LM40:LM51)^12-1)/(_xlfn.STDEV.S(Returns!LM40:LM51)*SQRT(12))</f>
        <v>1.7410252632574026</v>
      </c>
      <c r="LN40" s="3" cm="1">
        <f t="array" ref="LN40">(GEOMEAN(1+Returns!LN40:LN51)^12-1)/(_xlfn.STDEV.S(Returns!LN40:LN51)*SQRT(12))</f>
        <v>2.7379681747044118</v>
      </c>
      <c r="LO40" s="3" cm="1">
        <f t="array" ref="LO40">(GEOMEAN(1+Returns!LO40:LO51)^12-1)/(_xlfn.STDEV.S(Returns!LO40:LO51)*SQRT(12))</f>
        <v>2.0888377648687486</v>
      </c>
      <c r="LP40" s="3" cm="1">
        <f t="array" ref="LP40">(GEOMEAN(1+Returns!LP40:LP51)^12-1)/(_xlfn.STDEV.S(Returns!LP40:LP51)*SQRT(12))</f>
        <v>1.3452107133833207</v>
      </c>
      <c r="LQ40" s="3" t="e" cm="1">
        <f t="array" ref="LQ40">(GEOMEAN(1+Returns!LQ40:LQ51)^12-1)/(_xlfn.STDEV.S(Returns!LQ40:LQ51)*SQRT(12))</f>
        <v>#DIV/0!</v>
      </c>
      <c r="LR40" s="3" cm="1">
        <f t="array" ref="LR40">(GEOMEAN(1+Returns!LR40:LR51)^12-1)/(_xlfn.STDEV.S(Returns!LR40:LR51)*SQRT(12))</f>
        <v>2.0130812871030872</v>
      </c>
      <c r="LS40" s="3" cm="1">
        <f t="array" ref="LS40">(GEOMEAN(1+Returns!LS40:LS51)^12-1)/(_xlfn.STDEV.S(Returns!LS40:LS51)*SQRT(12))</f>
        <v>0.58298524259811979</v>
      </c>
      <c r="LT40" s="3" cm="1">
        <f t="array" ref="LT40">(GEOMEAN(1+Returns!LT40:LT51)^12-1)/(_xlfn.STDEV.S(Returns!LT40:LT51)*SQRT(12))</f>
        <v>4.0248271963926463</v>
      </c>
      <c r="LU40" s="3" cm="1">
        <f t="array" ref="LU40">(GEOMEAN(1+Returns!LU40:LU51)^12-1)/(_xlfn.STDEV.S(Returns!LU40:LU51)*SQRT(12))</f>
        <v>2.2375511714198217</v>
      </c>
      <c r="LV40" s="3" cm="1">
        <f t="array" ref="LV40">(GEOMEAN(1+Returns!LV40:LV51)^12-1)/(_xlfn.STDEV.S(Returns!LV40:LV51)*SQRT(12))</f>
        <v>2.4025396412367512</v>
      </c>
      <c r="LW40" s="3" cm="1">
        <f t="array" ref="LW40">(GEOMEAN(1+Returns!LW40:LW51)^12-1)/(_xlfn.STDEV.S(Returns!LW40:LW51)*SQRT(12))</f>
        <v>2.8035596576179453</v>
      </c>
      <c r="LX40" s="3" cm="1">
        <f t="array" ref="LX40">(GEOMEAN(1+Returns!LX40:LX51)^12-1)/(_xlfn.STDEV.S(Returns!LX40:LX51)*SQRT(12))</f>
        <v>4.9860540131356519</v>
      </c>
      <c r="LY40" s="3" cm="1">
        <f t="array" ref="LY40">(GEOMEAN(1+Returns!LY40:LY51)^12-1)/(_xlfn.STDEV.S(Returns!LY40:LY51)*SQRT(12))</f>
        <v>2.3547654298671916</v>
      </c>
      <c r="LZ40" s="3" cm="1">
        <f t="array" ref="LZ40">(GEOMEAN(1+Returns!LZ40:LZ51)^12-1)/(_xlfn.STDEV.S(Returns!LZ40:LZ51)*SQRT(12))</f>
        <v>1.2349731379696731</v>
      </c>
      <c r="MA40" s="3" cm="1">
        <f t="array" ref="MA40">(GEOMEAN(1+Returns!MA40:MA51)^12-1)/(_xlfn.STDEV.S(Returns!MA40:MA51)*SQRT(12))</f>
        <v>0.12993980590426649</v>
      </c>
      <c r="MB40" s="3" cm="1">
        <f t="array" ref="MB40">(GEOMEAN(1+Returns!MB40:MB51)^12-1)/(_xlfn.STDEV.S(Returns!MB40:MB51)*SQRT(12))</f>
        <v>2.5880942317572693</v>
      </c>
      <c r="MC40" s="3" cm="1">
        <f t="array" ref="MC40">(GEOMEAN(1+Returns!MC40:MC51)^12-1)/(_xlfn.STDEV.S(Returns!MC40:MC51)*SQRT(12))</f>
        <v>1.6975633084416881</v>
      </c>
      <c r="MD40" s="3" cm="1">
        <f t="array" ref="MD40">(GEOMEAN(1+Returns!MD40:MD51)^12-1)/(_xlfn.STDEV.S(Returns!MD40:MD51)*SQRT(12))</f>
        <v>-0.22184454441769105</v>
      </c>
      <c r="ME40" s="3" cm="1">
        <f t="array" ref="ME40">(GEOMEAN(1+Returns!ME40:ME51)^12-1)/(_xlfn.STDEV.S(Returns!ME40:ME51)*SQRT(12))</f>
        <v>-0.71075653960146112</v>
      </c>
      <c r="MF40" s="3" cm="1">
        <f t="array" ref="MF40">(GEOMEAN(1+Returns!MF40:MF51)^12-1)/(_xlfn.STDEV.S(Returns!MF40:MF51)*SQRT(12))</f>
        <v>0.93036537787233353</v>
      </c>
      <c r="MG40" s="3" cm="1">
        <f t="array" ref="MG40">(GEOMEAN(1+Returns!MG40:MG51)^12-1)/(_xlfn.STDEV.S(Returns!MG40:MG51)*SQRT(12))</f>
        <v>2.4753524241376357</v>
      </c>
      <c r="MH40" s="3" cm="1">
        <f t="array" ref="MH40">(GEOMEAN(1+Returns!MH40:MH51)^12-1)/(_xlfn.STDEV.S(Returns!MH40:MH51)*SQRT(12))</f>
        <v>2.3812004932781914</v>
      </c>
      <c r="MI40" s="3" cm="1">
        <f t="array" ref="MI40">(GEOMEAN(1+Returns!MI40:MI51)^12-1)/(_xlfn.STDEV.S(Returns!MI40:MI51)*SQRT(12))</f>
        <v>2.0079900651686069</v>
      </c>
      <c r="MJ40" s="3" cm="1">
        <f t="array" ref="MJ40">(GEOMEAN(1+Returns!MJ40:MJ51)^12-1)/(_xlfn.STDEV.S(Returns!MJ40:MJ51)*SQRT(12))</f>
        <v>0.75198628956147717</v>
      </c>
      <c r="MK40" s="3" cm="1">
        <f t="array" ref="MK40">(GEOMEAN(1+Returns!MK40:MK51)^12-1)/(_xlfn.STDEV.S(Returns!MK40:MK51)*SQRT(12))</f>
        <v>3.4793256665562988</v>
      </c>
      <c r="ML40" s="3" cm="1">
        <f t="array" ref="ML40">(GEOMEAN(1+Returns!ML40:ML51)^12-1)/(_xlfn.STDEV.S(Returns!ML40:ML51)*SQRT(12))</f>
        <v>5.4138499540994598</v>
      </c>
      <c r="MM40" s="3" cm="1">
        <f t="array" ref="MM40">(GEOMEAN(1+Returns!MM40:MM51)^12-1)/(_xlfn.STDEV.S(Returns!MM40:MM51)*SQRT(12))</f>
        <v>3.6037683329128969</v>
      </c>
      <c r="MN40" s="3" cm="1">
        <f t="array" ref="MN40">(GEOMEAN(1+Returns!MN40:MN51)^12-1)/(_xlfn.STDEV.S(Returns!MN40:MN51)*SQRT(12))</f>
        <v>1.0579621511633688</v>
      </c>
      <c r="MO40" s="3" cm="1">
        <f t="array" ref="MO40">(GEOMEAN(1+Returns!MO40:MO51)^12-1)/(_xlfn.STDEV.S(Returns!MO40:MO51)*SQRT(12))</f>
        <v>0.18111945958803419</v>
      </c>
      <c r="MP40" s="3" cm="1">
        <f t="array" ref="MP40">(GEOMEAN(1+Returns!MP40:MP51)^12-1)/(_xlfn.STDEV.S(Returns!MP40:MP51)*SQRT(12))</f>
        <v>1.8602585047647882</v>
      </c>
      <c r="MQ40" s="3" cm="1">
        <f t="array" ref="MQ40">(GEOMEAN(1+Returns!MQ40:MQ51)^12-1)/(_xlfn.STDEV.S(Returns!MQ40:MQ51)*SQRT(12))</f>
        <v>1.5780022729154903</v>
      </c>
      <c r="MR40" s="3" cm="1">
        <f t="array" ref="MR40">(GEOMEAN(1+Returns!MR40:MR51)^12-1)/(_xlfn.STDEV.S(Returns!MR40:MR51)*SQRT(12))</f>
        <v>2.9132926930560368</v>
      </c>
      <c r="MS40" s="3" cm="1">
        <f t="array" ref="MS40">(GEOMEAN(1+Returns!MS40:MS51)^12-1)/(_xlfn.STDEV.S(Returns!MS40:MS51)*SQRT(12))</f>
        <v>2.9849636620356534</v>
      </c>
      <c r="MT40" s="3" cm="1">
        <f t="array" ref="MT40">(GEOMEAN(1+Returns!MT40:MT51)^12-1)/(_xlfn.STDEV.S(Returns!MT40:MT51)*SQRT(12))</f>
        <v>1.2845213778990709</v>
      </c>
      <c r="MU40" s="3" cm="1">
        <f t="array" ref="MU40">(GEOMEAN(1+Returns!MU40:MU51)^12-1)/(_xlfn.STDEV.S(Returns!MU40:MU51)*SQRT(12))</f>
        <v>1.5772207797256037</v>
      </c>
      <c r="MV40" s="3" cm="1">
        <f t="array" ref="MV40">(GEOMEAN(1+Returns!MV40:MV51)^12-1)/(_xlfn.STDEV.S(Returns!MV40:MV51)*SQRT(12))</f>
        <v>2.7590468885220254</v>
      </c>
      <c r="MW40" s="3" cm="1">
        <f t="array" ref="MW40">(GEOMEAN(1+Returns!MW40:MW51)^12-1)/(_xlfn.STDEV.S(Returns!MW40:MW51)*SQRT(12))</f>
        <v>2.3868126439069837</v>
      </c>
      <c r="MX40" s="3" cm="1">
        <f t="array" ref="MX40">(GEOMEAN(1+Returns!MX40:MX51)^12-1)/(_xlfn.STDEV.S(Returns!MX40:MX51)*SQRT(12))</f>
        <v>2.3531986917000585</v>
      </c>
      <c r="MY40" s="3" cm="1">
        <f t="array" ref="MY40">(GEOMEAN(1+Returns!MY40:MY51)^12-1)/(_xlfn.STDEV.S(Returns!MY40:MY51)*SQRT(12))</f>
        <v>0.73470531067486788</v>
      </c>
      <c r="MZ40" s="3" cm="1">
        <f t="array" ref="MZ40">(GEOMEAN(1+Returns!MZ40:MZ51)^12-1)/(_xlfn.STDEV.S(Returns!MZ40:MZ51)*SQRT(12))</f>
        <v>1.6656822388247234</v>
      </c>
      <c r="NA40" s="3" cm="1">
        <f t="array" ref="NA40">(GEOMEAN(1+Returns!NA40:NA51)^12-1)/(_xlfn.STDEV.S(Returns!NA40:NA51)*SQRT(12))</f>
        <v>0.13114661052683746</v>
      </c>
      <c r="NB40" s="3" cm="1">
        <f t="array" ref="NB40">(GEOMEAN(1+Returns!NB40:NB51)^12-1)/(_xlfn.STDEV.S(Returns!NB40:NB51)*SQRT(12))</f>
        <v>1.9844610080797418</v>
      </c>
      <c r="NC40" s="3" cm="1">
        <f t="array" ref="NC40">(GEOMEAN(1+Returns!NC40:NC51)^12-1)/(_xlfn.STDEV.S(Returns!NC40:NC51)*SQRT(12))</f>
        <v>0.62722240398756501</v>
      </c>
      <c r="ND40" s="3" cm="1">
        <f t="array" ref="ND40">(GEOMEAN(1+Returns!ND40:ND51)^12-1)/(_xlfn.STDEV.S(Returns!ND40:ND51)*SQRT(12))</f>
        <v>0.87870012838429401</v>
      </c>
      <c r="NE40" s="3" cm="1">
        <f t="array" ref="NE40">(GEOMEAN(1+Returns!NE40:NE51)^12-1)/(_xlfn.STDEV.S(Returns!NE40:NE51)*SQRT(12))</f>
        <v>1.8098820022838973</v>
      </c>
      <c r="NF40" s="3" cm="1">
        <f t="array" ref="NF40">(GEOMEAN(1+Returns!NF40:NF51)^12-1)/(_xlfn.STDEV.S(Returns!NF40:NF51)*SQRT(12))</f>
        <v>1.2413279212892423</v>
      </c>
      <c r="NG40" s="3" cm="1">
        <f t="array" ref="NG40">(GEOMEAN(1+Returns!NG40:NG51)^12-1)/(_xlfn.STDEV.S(Returns!NG40:NG51)*SQRT(12))</f>
        <v>2.0169412892186105</v>
      </c>
      <c r="NH40" s="3" cm="1">
        <f t="array" ref="NH40">(GEOMEAN(1+Returns!NH40:NH51)^12-1)/(_xlfn.STDEV.S(Returns!NH40:NH51)*SQRT(12))</f>
        <v>3.9171585816885668</v>
      </c>
      <c r="NI40" s="3" cm="1">
        <f t="array" ref="NI40">(GEOMEAN(1+Returns!NI40:NI51)^12-1)/(_xlfn.STDEV.S(Returns!NI40:NI51)*SQRT(12))</f>
        <v>2.8512749106138413</v>
      </c>
      <c r="NJ40" s="3" cm="1">
        <f t="array" ref="NJ40">(GEOMEAN(1+Returns!NJ40:NJ51)^12-1)/(_xlfn.STDEV.S(Returns!NJ40:NJ51)*SQRT(12))</f>
        <v>-0.26719674639193824</v>
      </c>
      <c r="NK40" s="3" cm="1">
        <f t="array" ref="NK40">(GEOMEAN(1+Returns!NK40:NK51)^12-1)/(_xlfn.STDEV.S(Returns!NK40:NK51)*SQRT(12))</f>
        <v>3.6036892937445657</v>
      </c>
      <c r="NL40" s="3" cm="1">
        <f t="array" ref="NL40">(GEOMEAN(1+Returns!NL40:NL51)^12-1)/(_xlfn.STDEV.S(Returns!NL40:NL51)*SQRT(12))</f>
        <v>0.99298940384612266</v>
      </c>
      <c r="NM40" s="3" cm="1">
        <f t="array" ref="NM40">(GEOMEAN(1+Returns!NM40:NM51)^12-1)/(_xlfn.STDEV.S(Returns!NM40:NM51)*SQRT(12))</f>
        <v>1.8243306308417688</v>
      </c>
      <c r="NN40" s="3" cm="1">
        <f t="array" ref="NN40">(GEOMEAN(1+Returns!NN40:NN51)^12-1)/(_xlfn.STDEV.S(Returns!NN40:NN51)*SQRT(12))</f>
        <v>3.5780398973012812</v>
      </c>
      <c r="NO40" s="3" cm="1">
        <f t="array" ref="NO40">(GEOMEAN(1+Returns!NO40:NO51)^12-1)/(_xlfn.STDEV.S(Returns!NO40:NO51)*SQRT(12))</f>
        <v>1.2454990067067482</v>
      </c>
      <c r="NP40" s="3" cm="1">
        <f t="array" ref="NP40">(GEOMEAN(1+Returns!NP40:NP51)^12-1)/(_xlfn.STDEV.S(Returns!NP40:NP51)*SQRT(12))</f>
        <v>2.1738095193094176</v>
      </c>
      <c r="NQ40" s="3" cm="1">
        <f t="array" ref="NQ40">(GEOMEAN(1+Returns!NQ40:NQ51)^12-1)/(_xlfn.STDEV.S(Returns!NQ40:NQ51)*SQRT(12))</f>
        <v>2.3817771236297922</v>
      </c>
      <c r="NR40" s="3" cm="1">
        <f t="array" ref="NR40">(GEOMEAN(1+Returns!NR40:NR51)^12-1)/(_xlfn.STDEV.S(Returns!NR40:NR51)*SQRT(12))</f>
        <v>3.9906131631285189</v>
      </c>
      <c r="NS40" s="3" cm="1">
        <f t="array" ref="NS40">(GEOMEAN(1+Returns!NS40:NS51)^12-1)/(_xlfn.STDEV.S(Returns!NS40:NS51)*SQRT(12))</f>
        <v>3.0532647129323709</v>
      </c>
      <c r="NT40" s="3" cm="1">
        <f t="array" ref="NT40">(GEOMEAN(1+Returns!NT40:NT51)^12-1)/(_xlfn.STDEV.S(Returns!NT40:NT51)*SQRT(12))</f>
        <v>1.9388534786982203</v>
      </c>
      <c r="NU40" s="3" cm="1">
        <f t="array" ref="NU40">(GEOMEAN(1+Returns!NU40:NU51)^12-1)/(_xlfn.STDEV.S(Returns!NU40:NU51)*SQRT(12))</f>
        <v>3.2713463981404924</v>
      </c>
      <c r="NV40" s="3" cm="1">
        <f t="array" ref="NV40">(GEOMEAN(1+Returns!NV40:NV51)^12-1)/(_xlfn.STDEV.S(Returns!NV40:NV51)*SQRT(12))</f>
        <v>3.1152061803131135</v>
      </c>
      <c r="NW40" s="3" cm="1">
        <f t="array" ref="NW40">(GEOMEAN(1+Returns!NW40:NW51)^12-1)/(_xlfn.STDEV.S(Returns!NW40:NW51)*SQRT(12))</f>
        <v>-9.049652040815763E-2</v>
      </c>
      <c r="NX40" s="3" cm="1">
        <f t="array" ref="NX40">(GEOMEAN(1+Returns!NX40:NX51)^12-1)/(_xlfn.STDEV.S(Returns!NX40:NX51)*SQRT(12))</f>
        <v>2.3570166784758637</v>
      </c>
      <c r="NY40" s="3" cm="1">
        <f t="array" ref="NY40">(GEOMEAN(1+Returns!NY40:NY51)^12-1)/(_xlfn.STDEV.S(Returns!NY40:NY51)*SQRT(12))</f>
        <v>3.4164401917877298</v>
      </c>
      <c r="NZ40" s="3" cm="1">
        <f t="array" ref="NZ40">(GEOMEAN(1+Returns!NZ40:NZ51)^12-1)/(_xlfn.STDEV.S(Returns!NZ40:NZ51)*SQRT(12))</f>
        <v>2.0037179887917187</v>
      </c>
      <c r="OA40" s="3" cm="1">
        <f t="array" ref="OA40">(GEOMEAN(1+Returns!OA40:OA51)^12-1)/(_xlfn.STDEV.S(Returns!OA40:OA51)*SQRT(12))</f>
        <v>0.93665160121672197</v>
      </c>
      <c r="OB40" s="3" cm="1">
        <f t="array" ref="OB40">(GEOMEAN(1+Returns!OB40:OB51)^12-1)/(_xlfn.STDEV.S(Returns!OB40:OB51)*SQRT(12))</f>
        <v>0.91881284283308973</v>
      </c>
      <c r="OC40" s="3" cm="1">
        <f t="array" ref="OC40">(GEOMEAN(1+Returns!OC40:OC51)^12-1)/(_xlfn.STDEV.S(Returns!OC40:OC51)*SQRT(12))</f>
        <v>2.3763955806752324</v>
      </c>
      <c r="OD40" s="3" cm="1">
        <f t="array" ref="OD40">(GEOMEAN(1+Returns!OD40:OD51)^12-1)/(_xlfn.STDEV.S(Returns!OD40:OD51)*SQRT(12))</f>
        <v>3.5061684402089548</v>
      </c>
      <c r="OE40" s="3" cm="1">
        <f t="array" ref="OE40">(GEOMEAN(1+Returns!OE40:OE51)^12-1)/(_xlfn.STDEV.S(Returns!OE40:OE51)*SQRT(12))</f>
        <v>2.0587509715873886</v>
      </c>
      <c r="OF40" s="3" cm="1">
        <f t="array" ref="OF40">(GEOMEAN(1+Returns!OF40:OF51)^12-1)/(_xlfn.STDEV.S(Returns!OF40:OF51)*SQRT(12))</f>
        <v>2.9149034634038755</v>
      </c>
      <c r="OG40" s="3" cm="1">
        <f t="array" ref="OG40">(GEOMEAN(1+Returns!OG40:OG51)^12-1)/(_xlfn.STDEV.S(Returns!OG40:OG51)*SQRT(12))</f>
        <v>0.26252873779265684</v>
      </c>
      <c r="OH40" s="3" cm="1">
        <f t="array" ref="OH40">(GEOMEAN(1+Returns!OH40:OH51)^12-1)/(_xlfn.STDEV.S(Returns!OH40:OH51)*SQRT(12))</f>
        <v>0.48819210246762362</v>
      </c>
      <c r="OI40" s="3" cm="1">
        <f t="array" ref="OI40">(GEOMEAN(1+Returns!OI40:OI51)^12-1)/(_xlfn.STDEV.S(Returns!OI40:OI51)*SQRT(12))</f>
        <v>-0.41265784217838475</v>
      </c>
      <c r="OJ40" s="3" cm="1">
        <f t="array" ref="OJ40">(GEOMEAN(1+Returns!OJ40:OJ51)^12-1)/(_xlfn.STDEV.S(Returns!OJ40:OJ51)*SQRT(12))</f>
        <v>4.1922162869365387</v>
      </c>
      <c r="OK40" s="3" cm="1">
        <f t="array" ref="OK40">(GEOMEAN(1+Returns!OK40:OK51)^12-1)/(_xlfn.STDEV.S(Returns!OK40:OK51)*SQRT(12))</f>
        <v>0.32014702169490655</v>
      </c>
      <c r="OL40" s="3" cm="1">
        <f t="array" ref="OL40">(GEOMEAN(1+Returns!OL40:OL51)^12-1)/(_xlfn.STDEV.S(Returns!OL40:OL51)*SQRT(12))</f>
        <v>1.7177605458424361</v>
      </c>
      <c r="OM40" s="3" cm="1">
        <f t="array" ref="OM40">(GEOMEAN(1+Returns!OM40:OM51)^12-1)/(_xlfn.STDEV.S(Returns!OM40:OM51)*SQRT(12))</f>
        <v>0.97417598379083115</v>
      </c>
      <c r="ON40" s="3" cm="1">
        <f t="array" ref="ON40">(GEOMEAN(1+Returns!ON40:ON51)^12-1)/(_xlfn.STDEV.S(Returns!ON40:ON51)*SQRT(12))</f>
        <v>2.0862715367879501</v>
      </c>
      <c r="OO40" s="3" cm="1">
        <f t="array" ref="OO40">(GEOMEAN(1+Returns!OO40:OO51)^12-1)/(_xlfn.STDEV.S(Returns!OO40:OO51)*SQRT(12))</f>
        <v>2.7051178468953987</v>
      </c>
      <c r="OP40" s="3" cm="1">
        <f t="array" ref="OP40">(GEOMEAN(1+Returns!OP40:OP51)^12-1)/(_xlfn.STDEV.S(Returns!OP40:OP51)*SQRT(12))</f>
        <v>2.5795974620864595</v>
      </c>
      <c r="OQ40" s="3" cm="1">
        <f t="array" ref="OQ40">(GEOMEAN(1+Returns!OQ40:OQ51)^12-1)/(_xlfn.STDEV.S(Returns!OQ40:OQ51)*SQRT(12))</f>
        <v>2.4146861130273667</v>
      </c>
      <c r="OR40" s="3" cm="1">
        <f t="array" ref="OR40">(GEOMEAN(1+Returns!OR40:OR51)^12-1)/(_xlfn.STDEV.S(Returns!OR40:OR51)*SQRT(12))</f>
        <v>2.4950947319286128</v>
      </c>
      <c r="OS40" s="3" cm="1">
        <f t="array" ref="OS40">(GEOMEAN(1+Returns!OS40:OS51)^12-1)/(_xlfn.STDEV.S(Returns!OS40:OS51)*SQRT(12))</f>
        <v>0.69626453572435631</v>
      </c>
      <c r="OT40" s="3" cm="1">
        <f t="array" ref="OT40">(GEOMEAN(1+Returns!OT40:OT51)^12-1)/(_xlfn.STDEV.S(Returns!OT40:OT51)*SQRT(12))</f>
        <v>5.8096861428465145E-2</v>
      </c>
      <c r="OU40" s="3" cm="1">
        <f t="array" ref="OU40">(GEOMEAN(1+Returns!OU40:OU51)^12-1)/(_xlfn.STDEV.S(Returns!OU40:OU51)*SQRT(12))</f>
        <v>2.1824205772766714</v>
      </c>
      <c r="OV40" s="3" cm="1">
        <f t="array" ref="OV40">(GEOMEAN(1+Returns!OV40:OV51)^12-1)/(_xlfn.STDEV.S(Returns!OV40:OV51)*SQRT(12))</f>
        <v>0.90267262535281678</v>
      </c>
      <c r="OW40" s="3" cm="1">
        <f t="array" ref="OW40">(GEOMEAN(1+Returns!OW40:OW51)^12-1)/(_xlfn.STDEV.S(Returns!OW40:OW51)*SQRT(12))</f>
        <v>3.7229096246064413</v>
      </c>
      <c r="OX40" s="3" cm="1">
        <f t="array" ref="OX40">(GEOMEAN(1+Returns!OX40:OX51)^12-1)/(_xlfn.STDEV.S(Returns!OX40:OX51)*SQRT(12))</f>
        <v>0.44244027148413473</v>
      </c>
      <c r="OY40" s="3" cm="1">
        <f t="array" ref="OY40">(GEOMEAN(1+Returns!OY40:OY51)^12-1)/(_xlfn.STDEV.S(Returns!OY40:OY51)*SQRT(12))</f>
        <v>3.7857219737256829</v>
      </c>
      <c r="OZ40" s="3" cm="1">
        <f t="array" ref="OZ40">(GEOMEAN(1+Returns!OZ40:OZ51)^12-1)/(_xlfn.STDEV.S(Returns!OZ40:OZ51)*SQRT(12))</f>
        <v>2.1550149555459979</v>
      </c>
      <c r="PA40" s="3" cm="1">
        <f t="array" ref="PA40">(GEOMEAN(1+Returns!PA40:PA51)^12-1)/(_xlfn.STDEV.S(Returns!PA40:PA51)*SQRT(12))</f>
        <v>-0.60673718459240455</v>
      </c>
      <c r="PB40" s="3" cm="1">
        <f t="array" ref="PB40">(GEOMEAN(1+Returns!PB40:PB51)^12-1)/(_xlfn.STDEV.S(Returns!PB40:PB51)*SQRT(12))</f>
        <v>1.0407062562301312</v>
      </c>
      <c r="PC40" s="3" cm="1">
        <f t="array" ref="PC40">(GEOMEAN(1+Returns!PC40:PC51)^12-1)/(_xlfn.STDEV.S(Returns!PC40:PC51)*SQRT(12))</f>
        <v>1.3879837444353027</v>
      </c>
      <c r="PD40" s="3" cm="1">
        <f t="array" ref="PD40">(GEOMEAN(1+Returns!PD40:PD51)^12-1)/(_xlfn.STDEV.S(Returns!PD40:PD51)*SQRT(12))</f>
        <v>0.16412462492231084</v>
      </c>
      <c r="PE40" s="3" cm="1">
        <f t="array" ref="PE40">(GEOMEAN(1+Returns!PE40:PE51)^12-1)/(_xlfn.STDEV.S(Returns!PE40:PE51)*SQRT(12))</f>
        <v>2.7165158895781025</v>
      </c>
      <c r="PF40" s="3" cm="1">
        <f t="array" ref="PF40">(GEOMEAN(1+Returns!PF40:PF51)^12-1)/(_xlfn.STDEV.S(Returns!PF40:PF51)*SQRT(12))</f>
        <v>1.6264476274105415</v>
      </c>
      <c r="PG40" s="3" cm="1">
        <f t="array" ref="PG40">(GEOMEAN(1+Returns!PG40:PG51)^12-1)/(_xlfn.STDEV.S(Returns!PG40:PG51)*SQRT(12))</f>
        <v>3.1498094319024394</v>
      </c>
      <c r="PH40" s="3" cm="1">
        <f t="array" ref="PH40">(GEOMEAN(1+Returns!PH40:PH51)^12-1)/(_xlfn.STDEV.S(Returns!PH40:PH51)*SQRT(12))</f>
        <v>2.9856467481876083</v>
      </c>
      <c r="PI40" s="3" cm="1">
        <f t="array" ref="PI40">(GEOMEAN(1+Returns!PI40:PI51)^12-1)/(_xlfn.STDEV.S(Returns!PI40:PI51)*SQRT(12))</f>
        <v>2.4853239984336124</v>
      </c>
      <c r="PJ40" s="3" cm="1">
        <f t="array" ref="PJ40">(GEOMEAN(1+Returns!PJ40:PJ51)^12-1)/(_xlfn.STDEV.S(Returns!PJ40:PJ51)*SQRT(12))</f>
        <v>2.7946739018718403</v>
      </c>
      <c r="PK40" s="3" cm="1">
        <f t="array" ref="PK40">(GEOMEAN(1+Returns!PK40:PK51)^12-1)/(_xlfn.STDEV.S(Returns!PK40:PK51)*SQRT(12))</f>
        <v>2.1987332133582274</v>
      </c>
      <c r="PL40" s="3" cm="1">
        <f t="array" ref="PL40">(GEOMEAN(1+Returns!PL40:PL51)^12-1)/(_xlfn.STDEV.S(Returns!PL40:PL51)*SQRT(12))</f>
        <v>4.0224985635719861</v>
      </c>
      <c r="PM40" s="3" cm="1">
        <f t="array" ref="PM40">(GEOMEAN(1+Returns!PM40:PM51)^12-1)/(_xlfn.STDEV.S(Returns!PM40:PM51)*SQRT(12))</f>
        <v>1.7018387827314656</v>
      </c>
      <c r="PN40" s="3" cm="1">
        <f t="array" ref="PN40">(GEOMEAN(1+Returns!PN40:PN51)^12-1)/(_xlfn.STDEV.S(Returns!PN40:PN51)*SQRT(12))</f>
        <v>1.5871855972635187</v>
      </c>
      <c r="PO40" s="3" cm="1">
        <f t="array" ref="PO40">(GEOMEAN(1+Returns!PO40:PO51)^12-1)/(_xlfn.STDEV.S(Returns!PO40:PO51)*SQRT(12))</f>
        <v>2.7165158895781025</v>
      </c>
      <c r="PP40" s="3" cm="1">
        <f t="array" ref="PP40">(GEOMEAN(1+Returns!PP40:PP51)^12-1)/(_xlfn.STDEV.S(Returns!PP40:PP51)*SQRT(12))</f>
        <v>0.36828182706067419</v>
      </c>
      <c r="PQ40" s="3" cm="1">
        <f t="array" ref="PQ40">(GEOMEAN(1+Returns!PQ40:PQ51)^12-1)/(_xlfn.STDEV.S(Returns!PQ40:PQ51)*SQRT(12))</f>
        <v>1.2991060745187619</v>
      </c>
      <c r="PR40" s="3" cm="1">
        <f t="array" ref="PR40">(GEOMEAN(1+Returns!PR40:PR51)^12-1)/(_xlfn.STDEV.S(Returns!PR40:PR51)*SQRT(12))</f>
        <v>0.95875655411966476</v>
      </c>
      <c r="PS40" s="3" cm="1">
        <f t="array" ref="PS40">(GEOMEAN(1+Returns!PS40:PS51)^12-1)/(_xlfn.STDEV.S(Returns!PS40:PS51)*SQRT(12))</f>
        <v>4.325351034425764</v>
      </c>
      <c r="PT40" s="3" cm="1">
        <f t="array" ref="PT40">(GEOMEAN(1+Returns!PT40:PT51)^12-1)/(_xlfn.STDEV.S(Returns!PT40:PT51)*SQRT(12))</f>
        <v>0.80753906485844662</v>
      </c>
      <c r="PU40" s="3" cm="1">
        <f t="array" ref="PU40">(GEOMEAN(1+Returns!PU40:PU51)^12-1)/(_xlfn.STDEV.S(Returns!PU40:PU51)*SQRT(12))</f>
        <v>-2.3675089241990119E-2</v>
      </c>
      <c r="PV40" s="3" cm="1">
        <f t="array" ref="PV40">(GEOMEAN(1+Returns!PV40:PV51)^12-1)/(_xlfn.STDEV.S(Returns!PV40:PV51)*SQRT(12))</f>
        <v>2.118792861126944</v>
      </c>
      <c r="PW40" s="3" cm="1">
        <f t="array" ref="PW40">(GEOMEAN(1+Returns!PW40:PW51)^12-1)/(_xlfn.STDEV.S(Returns!PW40:PW51)*SQRT(12))</f>
        <v>3.5498133676838637</v>
      </c>
      <c r="PX40" s="3" cm="1">
        <f t="array" ref="PX40">(GEOMEAN(1+Returns!PX40:PX51)^12-1)/(_xlfn.STDEV.S(Returns!PX40:PX51)*SQRT(12))</f>
        <v>2.2572236808774551</v>
      </c>
      <c r="PY40" s="3" cm="1">
        <f t="array" ref="PY40">(GEOMEAN(1+Returns!PY40:PY51)^12-1)/(_xlfn.STDEV.S(Returns!PY40:PY51)*SQRT(12))</f>
        <v>2.6697509481169779</v>
      </c>
      <c r="PZ40" s="3" cm="1">
        <f t="array" ref="PZ40">(GEOMEAN(1+Returns!PZ40:PZ51)^12-1)/(_xlfn.STDEV.S(Returns!PZ40:PZ51)*SQRT(12))</f>
        <v>0.75542835655517604</v>
      </c>
      <c r="QA40" s="3" cm="1">
        <f t="array" ref="QA40">(GEOMEAN(1+Returns!QA40:QA51)^12-1)/(_xlfn.STDEV.S(Returns!QA40:QA51)*SQRT(12))</f>
        <v>3.362550129895018</v>
      </c>
      <c r="QB40" s="3" cm="1">
        <f t="array" ref="QB40">(GEOMEAN(1+Returns!QB40:QB51)^12-1)/(_xlfn.STDEV.S(Returns!QB40:QB51)*SQRT(12))</f>
        <v>0.86602547924857531</v>
      </c>
      <c r="QC40" s="3" cm="1">
        <f t="array" ref="QC40">(GEOMEAN(1+Returns!QC40:QC51)^12-1)/(_xlfn.STDEV.S(Returns!QC40:QC51)*SQRT(12))</f>
        <v>2.1678406820160951</v>
      </c>
      <c r="QD40" s="3" cm="1">
        <f t="array" ref="QD40">(GEOMEAN(1+Returns!QD40:QD51)^12-1)/(_xlfn.STDEV.S(Returns!QD40:QD51)*SQRT(12))</f>
        <v>4.8191167779801054</v>
      </c>
      <c r="QE40" s="3" cm="1">
        <f t="array" ref="QE40">(GEOMEAN(1+Returns!QE40:QE51)^12-1)/(_xlfn.STDEV.S(Returns!QE40:QE51)*SQRT(12))</f>
        <v>2.8574096390053692</v>
      </c>
      <c r="QF40" s="3" cm="1">
        <f t="array" ref="QF40">(GEOMEAN(1+Returns!QF40:QF51)^12-1)/(_xlfn.STDEV.S(Returns!QF40:QF51)*SQRT(12))</f>
        <v>2.0280611015254024</v>
      </c>
      <c r="QG40" s="3" cm="1">
        <f t="array" ref="QG40">(GEOMEAN(1+Returns!QG40:QG51)^12-1)/(_xlfn.STDEV.S(Returns!QG40:QG51)*SQRT(12))</f>
        <v>1.8156269713095541</v>
      </c>
      <c r="QH40" s="3" cm="1">
        <f t="array" ref="QH40">(GEOMEAN(1+Returns!QH40:QH51)^12-1)/(_xlfn.STDEV.S(Returns!QH40:QH51)*SQRT(12))</f>
        <v>5.0656954524583551</v>
      </c>
      <c r="QI40" s="3" cm="1">
        <f t="array" ref="QI40">(GEOMEAN(1+Returns!QI40:QI51)^12-1)/(_xlfn.STDEV.S(Returns!QI40:QI51)*SQRT(12))</f>
        <v>1.2166105922338704</v>
      </c>
      <c r="QJ40" s="3" cm="1">
        <f t="array" ref="QJ40">(GEOMEAN(1+Returns!QJ40:QJ51)^12-1)/(_xlfn.STDEV.S(Returns!QJ40:QJ51)*SQRT(12))</f>
        <v>3.1816794652072549</v>
      </c>
      <c r="QK40" s="3" cm="1">
        <f t="array" ref="QK40">(GEOMEAN(1+Returns!QK40:QK51)^12-1)/(_xlfn.STDEV.S(Returns!QK40:QK51)*SQRT(12))</f>
        <v>2.384956863013064</v>
      </c>
      <c r="QL40" s="3" cm="1">
        <f t="array" ref="QL40">(GEOMEAN(1+Returns!QL40:QL51)^12-1)/(_xlfn.STDEV.S(Returns!QL40:QL51)*SQRT(12))</f>
        <v>1.271313413265901</v>
      </c>
      <c r="QM40" s="3" cm="1">
        <f t="array" ref="QM40">(GEOMEAN(1+Returns!QM40:QM51)^12-1)/(_xlfn.STDEV.S(Returns!QM40:QM51)*SQRT(12))</f>
        <v>0.34009924238994232</v>
      </c>
      <c r="QN40" s="3" cm="1">
        <f t="array" ref="QN40">(GEOMEAN(1+Returns!QN40:QN51)^12-1)/(_xlfn.STDEV.S(Returns!QN40:QN51)*SQRT(12))</f>
        <v>3.32969598640724</v>
      </c>
      <c r="QO40" s="3" cm="1">
        <f t="array" ref="QO40">(GEOMEAN(1+Returns!QO40:QO51)^12-1)/(_xlfn.STDEV.S(Returns!QO40:QO51)*SQRT(12))</f>
        <v>0.83268362948296193</v>
      </c>
      <c r="QP40" s="3" cm="1">
        <f t="array" ref="QP40">(GEOMEAN(1+Returns!QP40:QP51)^12-1)/(_xlfn.STDEV.S(Returns!QP40:QP51)*SQRT(12))</f>
        <v>1.1764592432176693</v>
      </c>
      <c r="QQ40" s="3" cm="1">
        <f t="array" ref="QQ40">(GEOMEAN(1+Returns!QQ40:QQ51)^12-1)/(_xlfn.STDEV.S(Returns!QQ40:QQ51)*SQRT(12))</f>
        <v>1.5984069688451661</v>
      </c>
      <c r="QR40" s="3" cm="1">
        <f t="array" ref="QR40">(GEOMEAN(1+Returns!QR40:QR51)^12-1)/(_xlfn.STDEV.S(Returns!QR40:QR51)*SQRT(12))</f>
        <v>0.73725499235103542</v>
      </c>
      <c r="QS40" s="3" cm="1">
        <f t="array" ref="QS40">(GEOMEAN(1+Returns!QS40:QS51)^12-1)/(_xlfn.STDEV.S(Returns!QS40:QS51)*SQRT(12))</f>
        <v>4.3759303224673918</v>
      </c>
      <c r="QT40" s="3" cm="1">
        <f t="array" ref="QT40">(GEOMEAN(1+Returns!QT40:QT51)^12-1)/(_xlfn.STDEV.S(Returns!QT40:QT51)*SQRT(12))</f>
        <v>4.4936980420030022</v>
      </c>
      <c r="QU40" s="3" cm="1">
        <f t="array" ref="QU40">(GEOMEAN(1+Returns!QU40:QU51)^12-1)/(_xlfn.STDEV.S(Returns!QU40:QU51)*SQRT(12))</f>
        <v>-0.81553379556931593</v>
      </c>
      <c r="QV40" s="3" cm="1">
        <f t="array" ref="QV40">(GEOMEAN(1+Returns!QV40:QV51)^12-1)/(_xlfn.STDEV.S(Returns!QV40:QV51)*SQRT(12))</f>
        <v>2.6324060734063095</v>
      </c>
      <c r="QW40" s="3" t="e" cm="1">
        <f t="array" ref="QW40">(GEOMEAN(1+Returns!QW40:QW51)^12-1)/(_xlfn.STDEV.S(Returns!QW40:QW51)*SQRT(12))</f>
        <v>#DIV/0!</v>
      </c>
      <c r="QX40" s="3" cm="1">
        <f t="array" ref="QX40">(GEOMEAN(1+Returns!QX40:QX51)^12-1)/(_xlfn.STDEV.S(Returns!QX40:QX51)*SQRT(12))</f>
        <v>0.44743070438360905</v>
      </c>
      <c r="QY40" s="3" cm="1">
        <f t="array" ref="QY40">(GEOMEAN(1+Returns!QY40:QY51)^12-1)/(_xlfn.STDEV.S(Returns!QY40:QY51)*SQRT(12))</f>
        <v>-0.2306371618818803</v>
      </c>
      <c r="QZ40" s="3" cm="1">
        <f t="array" ref="QZ40">(GEOMEAN(1+Returns!QZ40:QZ51)^12-1)/(_xlfn.STDEV.S(Returns!QZ40:QZ51)*SQRT(12))</f>
        <v>-0.14349702887511079</v>
      </c>
      <c r="RA40" s="3" cm="1">
        <f t="array" ref="RA40">(GEOMEAN(1+Returns!RA40:RA51)^12-1)/(_xlfn.STDEV.S(Returns!RA40:RA51)*SQRT(12))</f>
        <v>1.3265076003897354</v>
      </c>
      <c r="RB40" s="3" cm="1">
        <f t="array" ref="RB40">(GEOMEAN(1+Returns!RB40:RB51)^12-1)/(_xlfn.STDEV.S(Returns!RB40:RB51)*SQRT(12))</f>
        <v>0.44872624438329567</v>
      </c>
      <c r="RC40" s="3" cm="1">
        <f t="array" ref="RC40">(GEOMEAN(1+Returns!RC40:RC51)^12-1)/(_xlfn.STDEV.S(Returns!RC40:RC51)*SQRT(12))</f>
        <v>2.8331055910707454</v>
      </c>
      <c r="RD40" s="3" cm="1">
        <f t="array" ref="RD40">(GEOMEAN(1+Returns!RD40:RD51)^12-1)/(_xlfn.STDEV.S(Returns!RD40:RD51)*SQRT(12))</f>
        <v>1.7986491217774716</v>
      </c>
      <c r="RE40" s="3" cm="1">
        <f t="array" ref="RE40">(GEOMEAN(1+Returns!RE40:RE51)^12-1)/(_xlfn.STDEV.S(Returns!RE40:RE51)*SQRT(12))</f>
        <v>5.4104229709173222</v>
      </c>
      <c r="RF40" s="3" cm="1">
        <f t="array" ref="RF40">(GEOMEAN(1+Returns!RF40:RF51)^12-1)/(_xlfn.STDEV.S(Returns!RF40:RF51)*SQRT(12))</f>
        <v>0.32027714085212289</v>
      </c>
      <c r="RG40" s="3" cm="1">
        <f t="array" ref="RG40">(GEOMEAN(1+Returns!RG40:RG51)^12-1)/(_xlfn.STDEV.S(Returns!RG40:RG51)*SQRT(12))</f>
        <v>0.55631968656263764</v>
      </c>
      <c r="RH40" s="3" cm="1">
        <f t="array" ref="RH40">(GEOMEAN(1+Returns!RH40:RH51)^12-1)/(_xlfn.STDEV.S(Returns!RH40:RH51)*SQRT(12))</f>
        <v>1.3207081451606166</v>
      </c>
      <c r="RI40" s="3" cm="1">
        <f t="array" ref="RI40">(GEOMEAN(1+Returns!RI40:RI51)^12-1)/(_xlfn.STDEV.S(Returns!RI40:RI51)*SQRT(12))</f>
        <v>1.9315229826427858</v>
      </c>
      <c r="RJ40" s="3" cm="1">
        <f t="array" ref="RJ40">(GEOMEAN(1+Returns!RJ40:RJ51)^12-1)/(_xlfn.STDEV.S(Returns!RJ40:RJ51)*SQRT(12))</f>
        <v>1.1136463218779331</v>
      </c>
      <c r="RK40" s="3" cm="1">
        <f t="array" ref="RK40">(GEOMEAN(1+Returns!RK40:RK51)^12-1)/(_xlfn.STDEV.S(Returns!RK40:RK51)*SQRT(12))</f>
        <v>0.94721312729181628</v>
      </c>
      <c r="RL40" s="3" cm="1">
        <f t="array" ref="RL40">(GEOMEAN(1+Returns!RL40:RL51)^12-1)/(_xlfn.STDEV.S(Returns!RL40:RL51)*SQRT(12))</f>
        <v>1.0580806956746842</v>
      </c>
      <c r="RM40" s="3" cm="1">
        <f t="array" ref="RM40">(GEOMEAN(1+Returns!RM40:RM51)^12-1)/(_xlfn.STDEV.S(Returns!RM40:RM51)*SQRT(12))</f>
        <v>2.3009655543345864</v>
      </c>
      <c r="RN40" s="3" cm="1">
        <f t="array" ref="RN40">(GEOMEAN(1+Returns!RN40:RN51)^12-1)/(_xlfn.STDEV.S(Returns!RN40:RN51)*SQRT(12))</f>
        <v>3.6668536342629148</v>
      </c>
      <c r="RO40" s="3" cm="1">
        <f t="array" ref="RO40">(GEOMEAN(1+Returns!RO40:RO51)^12-1)/(_xlfn.STDEV.S(Returns!RO40:RO51)*SQRT(12))</f>
        <v>2.5515885282337014</v>
      </c>
      <c r="RP40" s="3" cm="1">
        <f t="array" ref="RP40">(GEOMEAN(1+Returns!RP40:RP51)^12-1)/(_xlfn.STDEV.S(Returns!RP40:RP51)*SQRT(12))</f>
        <v>3.1021487910162913</v>
      </c>
      <c r="RQ40" s="3" cm="1">
        <f t="array" ref="RQ40">(GEOMEAN(1+Returns!RQ40:RQ51)^12-1)/(_xlfn.STDEV.S(Returns!RQ40:RQ51)*SQRT(12))</f>
        <v>1.1167929809840691</v>
      </c>
      <c r="RR40" s="3" cm="1">
        <f t="array" ref="RR40">(GEOMEAN(1+Returns!RR40:RR51)^12-1)/(_xlfn.STDEV.S(Returns!RR40:RR51)*SQRT(12))</f>
        <v>1.0553119882305122</v>
      </c>
      <c r="RS40" s="3" cm="1">
        <f t="array" ref="RS40">(GEOMEAN(1+Returns!RS40:RS51)^12-1)/(_xlfn.STDEV.S(Returns!RS40:RS51)*SQRT(12))</f>
        <v>1.8994514342043713</v>
      </c>
      <c r="RT40" s="3" cm="1">
        <f t="array" ref="RT40">(GEOMEAN(1+Returns!RT40:RT51)^12-1)/(_xlfn.STDEV.S(Returns!RT40:RT51)*SQRT(12))</f>
        <v>3.5991786208674275</v>
      </c>
      <c r="RU40" s="3" cm="1">
        <f t="array" ref="RU40">(GEOMEAN(1+Returns!RU40:RU51)^12-1)/(_xlfn.STDEV.S(Returns!RU40:RU51)*SQRT(12))</f>
        <v>1.4900481948324307</v>
      </c>
      <c r="RV40" s="3" cm="1">
        <f t="array" ref="RV40">(GEOMEAN(1+Returns!RV40:RV51)^12-1)/(_xlfn.STDEV.S(Returns!RV40:RV51)*SQRT(12))</f>
        <v>1.3529135713263767</v>
      </c>
      <c r="RW40" s="3" cm="1">
        <f t="array" ref="RW40">(GEOMEAN(1+Returns!RW40:RW51)^12-1)/(_xlfn.STDEV.S(Returns!RW40:RW51)*SQRT(12))</f>
        <v>2.5613925859906241</v>
      </c>
      <c r="RX40" s="3" cm="1">
        <f t="array" ref="RX40">(GEOMEAN(1+Returns!RX40:RX51)^12-1)/(_xlfn.STDEV.S(Returns!RX40:RX51)*SQRT(12))</f>
        <v>2.4744105611091971</v>
      </c>
      <c r="RY40" s="3" cm="1">
        <f t="array" ref="RY40">(GEOMEAN(1+Returns!RY40:RY51)^12-1)/(_xlfn.STDEV.S(Returns!RY40:RY51)*SQRT(12))</f>
        <v>2.2301844104593265</v>
      </c>
      <c r="RZ40" s="3" cm="1">
        <f t="array" ref="RZ40">(GEOMEAN(1+Returns!RZ40:RZ51)^12-1)/(_xlfn.STDEV.S(Returns!RZ40:RZ51)*SQRT(12))</f>
        <v>2.1785066855018917</v>
      </c>
      <c r="SA40" s="3" cm="1">
        <f t="array" ref="SA40">(GEOMEAN(1+Returns!SA40:SA51)^12-1)/(_xlfn.STDEV.S(Returns!SA40:SA51)*SQRT(12))</f>
        <v>3.0640054386118898</v>
      </c>
      <c r="SB40" s="3" cm="1">
        <f t="array" ref="SB40">(GEOMEAN(1+Returns!SB40:SB51)^12-1)/(_xlfn.STDEV.S(Returns!SB40:SB51)*SQRT(12))</f>
        <v>1.9203682338429982</v>
      </c>
      <c r="SC40" s="3" cm="1">
        <f t="array" ref="SC40">(GEOMEAN(1+Returns!SC40:SC51)^12-1)/(_xlfn.STDEV.S(Returns!SC40:SC51)*SQRT(12))</f>
        <v>3.1909691209590001</v>
      </c>
    </row>
    <row r="41" spans="1:497" x14ac:dyDescent="0.25">
      <c r="A41" s="2">
        <f>Returns!A41</f>
        <v>44316</v>
      </c>
      <c r="B41" s="3" cm="1">
        <f t="array" ref="B41">(GEOMEAN(1+Returns!B41:B52)^12-1)/(_xlfn.STDEV.S(Returns!B41:B52)*SQRT(12))</f>
        <v>2.1670839874174281</v>
      </c>
      <c r="C41" s="3" cm="1">
        <f t="array" ref="C41">(GEOMEAN(1+Returns!C41:C52)^12-1)/(_xlfn.STDEV.S(Returns!C41:C52)*SQRT(12))</f>
        <v>2.0805737953549479</v>
      </c>
      <c r="D41" s="3" cm="1">
        <f t="array" ref="D41">(GEOMEAN(1+Returns!D41:D52)^12-1)/(_xlfn.STDEV.S(Returns!D41:D52)*SQRT(12))</f>
        <v>2.7489547747737633</v>
      </c>
      <c r="E41" s="3" cm="1">
        <f t="array" ref="E41">(GEOMEAN(1+Returns!E41:E52)^12-1)/(_xlfn.STDEV.S(Returns!E41:E52)*SQRT(12))</f>
        <v>1.6070809184234673</v>
      </c>
      <c r="F41" s="3" cm="1">
        <f t="array" ref="F41">(GEOMEAN(1+Returns!F41:F52)^12-1)/(_xlfn.STDEV.S(Returns!F41:F52)*SQRT(12))</f>
        <v>2.4797243753897504</v>
      </c>
      <c r="G41" s="3" cm="1">
        <f t="array" ref="G41">(GEOMEAN(1+Returns!G41:G52)^12-1)/(_xlfn.STDEV.S(Returns!G41:G52)*SQRT(12))</f>
        <v>2.283521273911298</v>
      </c>
      <c r="H41" s="3" cm="1">
        <f t="array" ref="H41">(GEOMEAN(1+Returns!H41:H52)^12-1)/(_xlfn.STDEV.S(Returns!H41:H52)*SQRT(12))</f>
        <v>2.4524450040359476</v>
      </c>
      <c r="I41" s="3" cm="1">
        <f t="array" ref="I41">(GEOMEAN(1+Returns!I41:I52)^12-1)/(_xlfn.STDEV.S(Returns!I41:I52)*SQRT(12))</f>
        <v>3.4596562738767149</v>
      </c>
      <c r="J41" s="3" cm="1">
        <f t="array" ref="J41">(GEOMEAN(1+Returns!J41:J52)^12-1)/(_xlfn.STDEV.S(Returns!J41:J52)*SQRT(12))</f>
        <v>4.0630256475182573</v>
      </c>
      <c r="K41" s="3" cm="1">
        <f t="array" ref="K41">(GEOMEAN(1+Returns!K41:K52)^12-1)/(_xlfn.STDEV.S(Returns!K41:K52)*SQRT(12))</f>
        <v>0.81613589346266535</v>
      </c>
      <c r="L41" s="3" cm="1">
        <f t="array" ref="L41">(GEOMEAN(1+Returns!L41:L52)^12-1)/(_xlfn.STDEV.S(Returns!L41:L52)*SQRT(12))</f>
        <v>2.0867676962409965</v>
      </c>
      <c r="M41" s="3" cm="1">
        <f t="array" ref="M41">(GEOMEAN(1+Returns!M41:M52)^12-1)/(_xlfn.STDEV.S(Returns!M41:M52)*SQRT(12))</f>
        <v>0.54526251717944452</v>
      </c>
      <c r="N41" s="3" cm="1">
        <f t="array" ref="N41">(GEOMEAN(1+Returns!N41:N52)^12-1)/(_xlfn.STDEV.S(Returns!N41:N52)*SQRT(12))</f>
        <v>3.43810871365294</v>
      </c>
      <c r="O41" s="3" cm="1">
        <f t="array" ref="O41">(GEOMEAN(1+Returns!O41:O52)^12-1)/(_xlfn.STDEV.S(Returns!O41:O52)*SQRT(12))</f>
        <v>1.6440351285164747</v>
      </c>
      <c r="P41" s="3" cm="1">
        <f t="array" ref="P41">(GEOMEAN(1+Returns!P41:P52)^12-1)/(_xlfn.STDEV.S(Returns!P41:P52)*SQRT(12))</f>
        <v>1.1480222192271057</v>
      </c>
      <c r="Q41" s="3" cm="1">
        <f t="array" ref="Q41">(GEOMEAN(1+Returns!Q41:Q52)^12-1)/(_xlfn.STDEV.S(Returns!Q41:Q52)*SQRT(12))</f>
        <v>0.59114264116226611</v>
      </c>
      <c r="R41" s="3" cm="1">
        <f t="array" ref="R41">(GEOMEAN(1+Returns!R41:R52)^12-1)/(_xlfn.STDEV.S(Returns!R41:R52)*SQRT(12))</f>
        <v>1.3563858984012431</v>
      </c>
      <c r="S41" s="3" cm="1">
        <f t="array" ref="S41">(GEOMEAN(1+Returns!S41:S52)^12-1)/(_xlfn.STDEV.S(Returns!S41:S52)*SQRT(12))</f>
        <v>1.9810044252880943</v>
      </c>
      <c r="T41" s="3" cm="1">
        <f t="array" ref="T41">(GEOMEAN(1+Returns!T41:T52)^12-1)/(_xlfn.STDEV.S(Returns!T41:T52)*SQRT(12))</f>
        <v>2.1907901467045128</v>
      </c>
      <c r="U41" s="3" cm="1">
        <f t="array" ref="U41">(GEOMEAN(1+Returns!U41:U52)^12-1)/(_xlfn.STDEV.S(Returns!U41:U52)*SQRT(12))</f>
        <v>-0.52956801354411887</v>
      </c>
      <c r="V41" s="3" cm="1">
        <f t="array" ref="V41">(GEOMEAN(1+Returns!V41:V52)^12-1)/(_xlfn.STDEV.S(Returns!V41:V52)*SQRT(12))</f>
        <v>0.89727485573649712</v>
      </c>
      <c r="W41" s="3" cm="1">
        <f t="array" ref="W41">(GEOMEAN(1+Returns!W41:W52)^12-1)/(_xlfn.STDEV.S(Returns!W41:W52)*SQRT(12))</f>
        <v>1.2404640855701605</v>
      </c>
      <c r="X41" s="3" cm="1">
        <f t="array" ref="X41">(GEOMEAN(1+Returns!X41:X52)^12-1)/(_xlfn.STDEV.S(Returns!X41:X52)*SQRT(12))</f>
        <v>2.1483851506801739</v>
      </c>
      <c r="Y41" s="3" cm="1">
        <f t="array" ref="Y41">(GEOMEAN(1+Returns!Y41:Y52)^12-1)/(_xlfn.STDEV.S(Returns!Y41:Y52)*SQRT(12))</f>
        <v>0.32472641534081242</v>
      </c>
      <c r="Z41" s="3" cm="1">
        <f t="array" ref="Z41">(GEOMEAN(1+Returns!Z41:Z52)^12-1)/(_xlfn.STDEV.S(Returns!Z41:Z52)*SQRT(12))</f>
        <v>1.2152238155204407</v>
      </c>
      <c r="AA41" s="3" cm="1">
        <f t="array" ref="AA41">(GEOMEAN(1+Returns!AA41:AA52)^12-1)/(_xlfn.STDEV.S(Returns!AA41:AA52)*SQRT(12))</f>
        <v>1.5395509098328486</v>
      </c>
      <c r="AB41" s="3" cm="1">
        <f t="array" ref="AB41">(GEOMEAN(1+Returns!AB41:AB52)^12-1)/(_xlfn.STDEV.S(Returns!AB41:AB52)*SQRT(12))</f>
        <v>1.0195689716631551</v>
      </c>
      <c r="AC41" s="3" cm="1">
        <f t="array" ref="AC41">(GEOMEAN(1+Returns!AC41:AC52)^12-1)/(_xlfn.STDEV.S(Returns!AC41:AC52)*SQRT(12))</f>
        <v>1.5163729786722697</v>
      </c>
      <c r="AD41" s="3" cm="1">
        <f t="array" ref="AD41">(GEOMEAN(1+Returns!AD41:AD52)^12-1)/(_xlfn.STDEV.S(Returns!AD41:AD52)*SQRT(12))</f>
        <v>0.91561715453356929</v>
      </c>
      <c r="AE41" s="3" cm="1">
        <f t="array" ref="AE41">(GEOMEAN(1+Returns!AE41:AE52)^12-1)/(_xlfn.STDEV.S(Returns!AE41:AE52)*SQRT(12))</f>
        <v>1.0771914849090409</v>
      </c>
      <c r="AF41" s="3" cm="1">
        <f t="array" ref="AF41">(GEOMEAN(1+Returns!AF41:AF52)^12-1)/(_xlfn.STDEV.S(Returns!AF41:AF52)*SQRT(12))</f>
        <v>2.7566113416296814</v>
      </c>
      <c r="AG41" s="3" cm="1">
        <f t="array" ref="AG41">(GEOMEAN(1+Returns!AG41:AG52)^12-1)/(_xlfn.STDEV.S(Returns!AG41:AG52)*SQRT(12))</f>
        <v>2.5608415580924455</v>
      </c>
      <c r="AH41" s="3" cm="1">
        <f t="array" ref="AH41">(GEOMEAN(1+Returns!AH41:AH52)^12-1)/(_xlfn.STDEV.S(Returns!AH41:AH52)*SQRT(12))</f>
        <v>2.1475389386591299</v>
      </c>
      <c r="AI41" s="3" cm="1">
        <f t="array" ref="AI41">(GEOMEAN(1+Returns!AI41:AI52)^12-1)/(_xlfn.STDEV.S(Returns!AI41:AI52)*SQRT(12))</f>
        <v>1.3931263608188684</v>
      </c>
      <c r="AJ41" s="3" cm="1">
        <f t="array" ref="AJ41">(GEOMEAN(1+Returns!AJ41:AJ52)^12-1)/(_xlfn.STDEV.S(Returns!AJ41:AJ52)*SQRT(12))</f>
        <v>2.5621657464155012</v>
      </c>
      <c r="AK41" s="3" cm="1">
        <f t="array" ref="AK41">(GEOMEAN(1+Returns!AK41:AK52)^12-1)/(_xlfn.STDEV.S(Returns!AK41:AK52)*SQRT(12))</f>
        <v>2.8776701797679189</v>
      </c>
      <c r="AL41" s="3" cm="1">
        <f t="array" ref="AL41">(GEOMEAN(1+Returns!AL41:AL52)^12-1)/(_xlfn.STDEV.S(Returns!AL41:AL52)*SQRT(12))</f>
        <v>0.81275718781575013</v>
      </c>
      <c r="AM41" s="3" cm="1">
        <f t="array" ref="AM41">(GEOMEAN(1+Returns!AM41:AM52)^12-1)/(_xlfn.STDEV.S(Returns!AM41:AM52)*SQRT(12))</f>
        <v>2.4933294928527219</v>
      </c>
      <c r="AN41" s="3" cm="1">
        <f t="array" ref="AN41">(GEOMEAN(1+Returns!AN41:AN52)^12-1)/(_xlfn.STDEV.S(Returns!AN41:AN52)*SQRT(12))</f>
        <v>2.0924833115999055</v>
      </c>
      <c r="AO41" s="3" cm="1">
        <f t="array" ref="AO41">(GEOMEAN(1+Returns!AO41:AO52)^12-1)/(_xlfn.STDEV.S(Returns!AO41:AO52)*SQRT(12))</f>
        <v>2.5589928854867918</v>
      </c>
      <c r="AP41" s="3" cm="1">
        <f t="array" ref="AP41">(GEOMEAN(1+Returns!AP41:AP52)^12-1)/(_xlfn.STDEV.S(Returns!AP41:AP52)*SQRT(12))</f>
        <v>2.8335491454180852</v>
      </c>
      <c r="AQ41" s="3" cm="1">
        <f t="array" ref="AQ41">(GEOMEAN(1+Returns!AQ41:AQ52)^12-1)/(_xlfn.STDEV.S(Returns!AQ41:AQ52)*SQRT(12))</f>
        <v>1.001529209063491E-2</v>
      </c>
      <c r="AR41" s="3" cm="1">
        <f t="array" ref="AR41">(GEOMEAN(1+Returns!AR41:AR52)^12-1)/(_xlfn.STDEV.S(Returns!AR41:AR52)*SQRT(12))</f>
        <v>7.5976755953993502E-2</v>
      </c>
      <c r="AS41" s="3" cm="1">
        <f t="array" ref="AS41">(GEOMEAN(1+Returns!AS41:AS52)^12-1)/(_xlfn.STDEV.S(Returns!AS41:AS52)*SQRT(12))</f>
        <v>2.4109568359150524</v>
      </c>
      <c r="AT41" s="3" cm="1">
        <f t="array" ref="AT41">(GEOMEAN(1+Returns!AT41:AT52)^12-1)/(_xlfn.STDEV.S(Returns!AT41:AT52)*SQRT(12))</f>
        <v>3.2923246790439999</v>
      </c>
      <c r="AU41" s="3" cm="1">
        <f t="array" ref="AU41">(GEOMEAN(1+Returns!AU41:AU52)^12-1)/(_xlfn.STDEV.S(Returns!AU41:AU52)*SQRT(12))</f>
        <v>1.3905609842040303</v>
      </c>
      <c r="AV41" s="3" cm="1">
        <f t="array" ref="AV41">(GEOMEAN(1+Returns!AV41:AV52)^12-1)/(_xlfn.STDEV.S(Returns!AV41:AV52)*SQRT(12))</f>
        <v>2.0278183203292999</v>
      </c>
      <c r="AW41" s="3" cm="1">
        <f t="array" ref="AW41">(GEOMEAN(1+Returns!AW41:AW52)^12-1)/(_xlfn.STDEV.S(Returns!AW41:AW52)*SQRT(12))</f>
        <v>1.3239905290790264</v>
      </c>
      <c r="AX41" s="3" cm="1">
        <f t="array" ref="AX41">(GEOMEAN(1+Returns!AX41:AX52)^12-1)/(_xlfn.STDEV.S(Returns!AX41:AX52)*SQRT(12))</f>
        <v>2.9018946424565355E-2</v>
      </c>
      <c r="AY41" s="3" cm="1">
        <f t="array" ref="AY41">(GEOMEAN(1+Returns!AY41:AY52)^12-1)/(_xlfn.STDEV.S(Returns!AY41:AY52)*SQRT(12))</f>
        <v>1.4780948742503086</v>
      </c>
      <c r="AZ41" s="3" cm="1">
        <f t="array" ref="AZ41">(GEOMEAN(1+Returns!AZ41:AZ52)^12-1)/(_xlfn.STDEV.S(Returns!AZ41:AZ52)*SQRT(12))</f>
        <v>2.9335430522770611</v>
      </c>
      <c r="BA41" s="3" cm="1">
        <f t="array" ref="BA41">(GEOMEAN(1+Returns!BA41:BA52)^12-1)/(_xlfn.STDEV.S(Returns!BA41:BA52)*SQRT(12))</f>
        <v>4.3569667492578557</v>
      </c>
      <c r="BB41" s="3" cm="1">
        <f t="array" ref="BB41">(GEOMEAN(1+Returns!BB41:BB52)^12-1)/(_xlfn.STDEV.S(Returns!BB41:BB52)*SQRT(12))</f>
        <v>3.211042982840044</v>
      </c>
      <c r="BC41" s="3" cm="1">
        <f t="array" ref="BC41">(GEOMEAN(1+Returns!BC41:BC52)^12-1)/(_xlfn.STDEV.S(Returns!BC41:BC52)*SQRT(12))</f>
        <v>1.688123719582262</v>
      </c>
      <c r="BD41" s="3" cm="1">
        <f t="array" ref="BD41">(GEOMEAN(1+Returns!BD41:BD52)^12-1)/(_xlfn.STDEV.S(Returns!BD41:BD52)*SQRT(12))</f>
        <v>1.949692463166099</v>
      </c>
      <c r="BE41" s="3" cm="1">
        <f t="array" ref="BE41">(GEOMEAN(1+Returns!BE41:BE52)^12-1)/(_xlfn.STDEV.S(Returns!BE41:BE52)*SQRT(12))</f>
        <v>3.3661127293888797</v>
      </c>
      <c r="BF41" s="3" cm="1">
        <f t="array" ref="BF41">(GEOMEAN(1+Returns!BF41:BF52)^12-1)/(_xlfn.STDEV.S(Returns!BF41:BF52)*SQRT(12))</f>
        <v>-0.10370594202701111</v>
      </c>
      <c r="BG41" s="3" cm="1">
        <f t="array" ref="BG41">(GEOMEAN(1+Returns!BG41:BG52)^12-1)/(_xlfn.STDEV.S(Returns!BG41:BG52)*SQRT(12))</f>
        <v>2.252134494272672</v>
      </c>
      <c r="BH41" s="3" cm="1">
        <f t="array" ref="BH41">(GEOMEAN(1+Returns!BH41:BH52)^12-1)/(_xlfn.STDEV.S(Returns!BH41:BH52)*SQRT(12))</f>
        <v>1.9178045196555431</v>
      </c>
      <c r="BI41" s="3" cm="1">
        <f t="array" ref="BI41">(GEOMEAN(1+Returns!BI41:BI52)^12-1)/(_xlfn.STDEV.S(Returns!BI41:BI52)*SQRT(12))</f>
        <v>2.3622381003176072</v>
      </c>
      <c r="BJ41" s="3" cm="1">
        <f t="array" ref="BJ41">(GEOMEAN(1+Returns!BJ41:BJ52)^12-1)/(_xlfn.STDEV.S(Returns!BJ41:BJ52)*SQRT(12))</f>
        <v>2.7948822488315894</v>
      </c>
      <c r="BK41" s="3" cm="1">
        <f t="array" ref="BK41">(GEOMEAN(1+Returns!BK41:BK52)^12-1)/(_xlfn.STDEV.S(Returns!BK41:BK52)*SQRT(12))</f>
        <v>2.2286926983149975</v>
      </c>
      <c r="BL41" s="3" cm="1">
        <f t="array" ref="BL41">(GEOMEAN(1+Returns!BL41:BL52)^12-1)/(_xlfn.STDEV.S(Returns!BL41:BL52)*SQRT(12))</f>
        <v>0.93942002224204713</v>
      </c>
      <c r="BM41" s="3" cm="1">
        <f t="array" ref="BM41">(GEOMEAN(1+Returns!BM41:BM52)^12-1)/(_xlfn.STDEV.S(Returns!BM41:BM52)*SQRT(12))</f>
        <v>0.3625333788527107</v>
      </c>
      <c r="BN41" s="3" cm="1">
        <f t="array" ref="BN41">(GEOMEAN(1+Returns!BN41:BN52)^12-1)/(_xlfn.STDEV.S(Returns!BN41:BN52)*SQRT(12))</f>
        <v>2.5726618445993363</v>
      </c>
      <c r="BO41" s="3" cm="1">
        <f t="array" ref="BO41">(GEOMEAN(1+Returns!BO41:BO52)^12-1)/(_xlfn.STDEV.S(Returns!BO41:BO52)*SQRT(12))</f>
        <v>0.49515023727870905</v>
      </c>
      <c r="BP41" s="3" cm="1">
        <f t="array" ref="BP41">(GEOMEAN(1+Returns!BP41:BP52)^12-1)/(_xlfn.STDEV.S(Returns!BP41:BP52)*SQRT(12))</f>
        <v>2.4978687978641436</v>
      </c>
      <c r="BQ41" s="3" cm="1">
        <f t="array" ref="BQ41">(GEOMEAN(1+Returns!BQ41:BQ52)^12-1)/(_xlfn.STDEV.S(Returns!BQ41:BQ52)*SQRT(12))</f>
        <v>3.0608788814000021</v>
      </c>
      <c r="BR41" s="3" cm="1">
        <f t="array" ref="BR41">(GEOMEAN(1+Returns!BR41:BR52)^12-1)/(_xlfn.STDEV.S(Returns!BR41:BR52)*SQRT(12))</f>
        <v>1.4159127011719461</v>
      </c>
      <c r="BS41" s="3" cm="1">
        <f t="array" ref="BS41">(GEOMEAN(1+Returns!BS41:BS52)^12-1)/(_xlfn.STDEV.S(Returns!BS41:BS52)*SQRT(12))</f>
        <v>1.8434653255135771</v>
      </c>
      <c r="BT41" s="3" cm="1">
        <f t="array" ref="BT41">(GEOMEAN(1+Returns!BT41:BT52)^12-1)/(_xlfn.STDEV.S(Returns!BT41:BT52)*SQRT(12))</f>
        <v>2.7441214113311618</v>
      </c>
      <c r="BU41" s="3" cm="1">
        <f t="array" ref="BU41">(GEOMEAN(1+Returns!BU41:BU52)^12-1)/(_xlfn.STDEV.S(Returns!BU41:BU52)*SQRT(12))</f>
        <v>-0.49310152703776122</v>
      </c>
      <c r="BV41" s="3" cm="1">
        <f t="array" ref="BV41">(GEOMEAN(1+Returns!BV41:BV52)^12-1)/(_xlfn.STDEV.S(Returns!BV41:BV52)*SQRT(12))</f>
        <v>2.8676293021992358</v>
      </c>
      <c r="BW41" s="3" cm="1">
        <f t="array" ref="BW41">(GEOMEAN(1+Returns!BW41:BW52)^12-1)/(_xlfn.STDEV.S(Returns!BW41:BW52)*SQRT(12))</f>
        <v>1.2160195938486664</v>
      </c>
      <c r="BX41" s="3" cm="1">
        <f t="array" ref="BX41">(GEOMEAN(1+Returns!BX41:BX52)^12-1)/(_xlfn.STDEV.S(Returns!BX41:BX52)*SQRT(12))</f>
        <v>3.1277269166953166</v>
      </c>
      <c r="BY41" s="3" cm="1">
        <f t="array" ref="BY41">(GEOMEAN(1+Returns!BY41:BY52)^12-1)/(_xlfn.STDEV.S(Returns!BY41:BY52)*SQRT(12))</f>
        <v>1.6908199723576605</v>
      </c>
      <c r="BZ41" s="3" cm="1">
        <f t="array" ref="BZ41">(GEOMEAN(1+Returns!BZ41:BZ52)^12-1)/(_xlfn.STDEV.S(Returns!BZ41:BZ52)*SQRT(12))</f>
        <v>1.6152003197928868</v>
      </c>
      <c r="CA41" s="3" cm="1">
        <f t="array" ref="CA41">(GEOMEAN(1+Returns!CA41:CA52)^12-1)/(_xlfn.STDEV.S(Returns!CA41:CA52)*SQRT(12))</f>
        <v>2.495667472504147</v>
      </c>
      <c r="CB41" s="3" cm="1">
        <f t="array" ref="CB41">(GEOMEAN(1+Returns!CB41:CB52)^12-1)/(_xlfn.STDEV.S(Returns!CB41:CB52)*SQRT(12))</f>
        <v>1.7673066853215977</v>
      </c>
      <c r="CC41" s="3" cm="1">
        <f t="array" ref="CC41">(GEOMEAN(1+Returns!CC41:CC52)^12-1)/(_xlfn.STDEV.S(Returns!CC41:CC52)*SQRT(12))</f>
        <v>-0.3457354514295633</v>
      </c>
      <c r="CD41" s="3" cm="1">
        <f t="array" ref="CD41">(GEOMEAN(1+Returns!CD41:CD52)^12-1)/(_xlfn.STDEV.S(Returns!CD41:CD52)*SQRT(12))</f>
        <v>2.6337312210604491</v>
      </c>
      <c r="CE41" s="3" cm="1">
        <f t="array" ref="CE41">(GEOMEAN(1+Returns!CE41:CE52)^12-1)/(_xlfn.STDEV.S(Returns!CE41:CE52)*SQRT(12))</f>
        <v>0.60723523162640591</v>
      </c>
      <c r="CF41" s="3" cm="1">
        <f t="array" ref="CF41">(GEOMEAN(1+Returns!CF41:CF52)^12-1)/(_xlfn.STDEV.S(Returns!CF41:CF52)*SQRT(12))</f>
        <v>1.8065013518937747</v>
      </c>
      <c r="CG41" s="3" cm="1">
        <f t="array" ref="CG41">(GEOMEAN(1+Returns!CG41:CG52)^12-1)/(_xlfn.STDEV.S(Returns!CG41:CG52)*SQRT(12))</f>
        <v>1.7742460309557224</v>
      </c>
      <c r="CH41" s="3" cm="1">
        <f t="array" ref="CH41">(GEOMEAN(1+Returns!CH41:CH52)^12-1)/(_xlfn.STDEV.S(Returns!CH41:CH52)*SQRT(12))</f>
        <v>2.4736344372078118</v>
      </c>
      <c r="CI41" s="3" cm="1">
        <f t="array" ref="CI41">(GEOMEAN(1+Returns!CI41:CI52)^12-1)/(_xlfn.STDEV.S(Returns!CI41:CI52)*SQRT(12))</f>
        <v>2.1904999164645531</v>
      </c>
      <c r="CJ41" s="3" cm="1">
        <f t="array" ref="CJ41">(GEOMEAN(1+Returns!CJ41:CJ52)^12-1)/(_xlfn.STDEV.S(Returns!CJ41:CJ52)*SQRT(12))</f>
        <v>3.2658382594624658</v>
      </c>
      <c r="CK41" s="3" cm="1">
        <f t="array" ref="CK41">(GEOMEAN(1+Returns!CK41:CK52)^12-1)/(_xlfn.STDEV.S(Returns!CK41:CK52)*SQRT(12))</f>
        <v>2.2963333326393602</v>
      </c>
      <c r="CL41" s="3" cm="1">
        <f t="array" ref="CL41">(GEOMEAN(1+Returns!CL41:CL52)^12-1)/(_xlfn.STDEV.S(Returns!CL41:CL52)*SQRT(12))</f>
        <v>2.1483851506801739</v>
      </c>
      <c r="CM41" s="3" cm="1">
        <f t="array" ref="CM41">(GEOMEAN(1+Returns!CM41:CM52)^12-1)/(_xlfn.STDEV.S(Returns!CM41:CM52)*SQRT(12))</f>
        <v>-0.19003456659204987</v>
      </c>
      <c r="CN41" s="3" cm="1">
        <f t="array" ref="CN41">(GEOMEAN(1+Returns!CN41:CN52)^12-1)/(_xlfn.STDEV.S(Returns!CN41:CN52)*SQRT(12))</f>
        <v>0.97145157314074759</v>
      </c>
      <c r="CO41" s="3" cm="1">
        <f t="array" ref="CO41">(GEOMEAN(1+Returns!CO41:CO52)^12-1)/(_xlfn.STDEV.S(Returns!CO41:CO52)*SQRT(12))</f>
        <v>3.7617601449253657</v>
      </c>
      <c r="CP41" s="3" cm="1">
        <f t="array" ref="CP41">(GEOMEAN(1+Returns!CP41:CP52)^12-1)/(_xlfn.STDEV.S(Returns!CP41:CP52)*SQRT(12))</f>
        <v>0.46085014058924295</v>
      </c>
      <c r="CQ41" s="3" cm="1">
        <f t="array" ref="CQ41">(GEOMEAN(1+Returns!CQ41:CQ52)^12-1)/(_xlfn.STDEV.S(Returns!CQ41:CQ52)*SQRT(12))</f>
        <v>2.5294030006856869</v>
      </c>
      <c r="CR41" s="3" cm="1">
        <f t="array" ref="CR41">(GEOMEAN(1+Returns!CR41:CR52)^12-1)/(_xlfn.STDEV.S(Returns!CR41:CR52)*SQRT(12))</f>
        <v>0.88711126234784832</v>
      </c>
      <c r="CS41" s="3" cm="1">
        <f t="array" ref="CS41">(GEOMEAN(1+Returns!CS41:CS52)^12-1)/(_xlfn.STDEV.S(Returns!CS41:CS52)*SQRT(12))</f>
        <v>1.9464192214761125</v>
      </c>
      <c r="CT41" s="3" cm="1">
        <f t="array" ref="CT41">(GEOMEAN(1+Returns!CT41:CT52)^12-1)/(_xlfn.STDEV.S(Returns!CT41:CT52)*SQRT(12))</f>
        <v>2.0656836717781046</v>
      </c>
      <c r="CU41" s="3" cm="1">
        <f t="array" ref="CU41">(GEOMEAN(1+Returns!CU41:CU52)^12-1)/(_xlfn.STDEV.S(Returns!CU41:CU52)*SQRT(12))</f>
        <v>1.1676259109256211</v>
      </c>
      <c r="CV41" s="3" cm="1">
        <f t="array" ref="CV41">(GEOMEAN(1+Returns!CV41:CV52)^12-1)/(_xlfn.STDEV.S(Returns!CV41:CV52)*SQRT(12))</f>
        <v>-1.3396101663585205</v>
      </c>
      <c r="CW41" s="3" cm="1">
        <f t="array" ref="CW41">(GEOMEAN(1+Returns!CW41:CW52)^12-1)/(_xlfn.STDEV.S(Returns!CW41:CW52)*SQRT(12))</f>
        <v>1.7702080501023763</v>
      </c>
      <c r="CX41" s="3" cm="1">
        <f t="array" ref="CX41">(GEOMEAN(1+Returns!CX41:CX52)^12-1)/(_xlfn.STDEV.S(Returns!CX41:CX52)*SQRT(12))</f>
        <v>0.96673346834413576</v>
      </c>
      <c r="CY41" s="3" cm="1">
        <f t="array" ref="CY41">(GEOMEAN(1+Returns!CY41:CY52)^12-1)/(_xlfn.STDEV.S(Returns!CY41:CY52)*SQRT(12))</f>
        <v>2.3121711187701899</v>
      </c>
      <c r="CZ41" s="3" cm="1">
        <f t="array" ref="CZ41">(GEOMEAN(1+Returns!CZ41:CZ52)^12-1)/(_xlfn.STDEV.S(Returns!CZ41:CZ52)*SQRT(12))</f>
        <v>0.29647857304292174</v>
      </c>
      <c r="DA41" s="3" cm="1">
        <f t="array" ref="DA41">(GEOMEAN(1+Returns!DA41:DA52)^12-1)/(_xlfn.STDEV.S(Returns!DA41:DA52)*SQRT(12))</f>
        <v>1.9765736555312936</v>
      </c>
      <c r="DB41" s="3" cm="1">
        <f t="array" ref="DB41">(GEOMEAN(1+Returns!DB41:DB52)^12-1)/(_xlfn.STDEV.S(Returns!DB41:DB52)*SQRT(12))</f>
        <v>0.72005085945963243</v>
      </c>
      <c r="DC41" s="3" cm="1">
        <f t="array" ref="DC41">(GEOMEAN(1+Returns!DC41:DC52)^12-1)/(_xlfn.STDEV.S(Returns!DC41:DC52)*SQRT(12))</f>
        <v>1.9072690498417133</v>
      </c>
      <c r="DD41" s="3" cm="1">
        <f t="array" ref="DD41">(GEOMEAN(1+Returns!DD41:DD52)^12-1)/(_xlfn.STDEV.S(Returns!DD41:DD52)*SQRT(12))</f>
        <v>2.6995193996333349</v>
      </c>
      <c r="DE41" s="3" cm="1">
        <f t="array" ref="DE41">(GEOMEAN(1+Returns!DE41:DE52)^12-1)/(_xlfn.STDEV.S(Returns!DE41:DE52)*SQRT(12))</f>
        <v>1.0146311165900506</v>
      </c>
      <c r="DF41" s="3" cm="1">
        <f t="array" ref="DF41">(GEOMEAN(1+Returns!DF41:DF52)^12-1)/(_xlfn.STDEV.S(Returns!DF41:DF52)*SQRT(12))</f>
        <v>1.1650503334093667</v>
      </c>
      <c r="DG41" s="3" cm="1">
        <f t="array" ref="DG41">(GEOMEAN(1+Returns!DG41:DG52)^12-1)/(_xlfn.STDEV.S(Returns!DG41:DG52)*SQRT(12))</f>
        <v>3.1083364602429673</v>
      </c>
      <c r="DH41" s="3" cm="1">
        <f t="array" ref="DH41">(GEOMEAN(1+Returns!DH41:DH52)^12-1)/(_xlfn.STDEV.S(Returns!DH41:DH52)*SQRT(12))</f>
        <v>2.0342662728347292</v>
      </c>
      <c r="DI41" s="3" cm="1">
        <f t="array" ref="DI41">(GEOMEAN(1+Returns!DI41:DI52)^12-1)/(_xlfn.STDEV.S(Returns!DI41:DI52)*SQRT(12))</f>
        <v>0.93676692659207605</v>
      </c>
      <c r="DJ41" s="3" cm="1">
        <f t="array" ref="DJ41">(GEOMEAN(1+Returns!DJ41:DJ52)^12-1)/(_xlfn.STDEV.S(Returns!DJ41:DJ52)*SQRT(12))</f>
        <v>3.499549842577689</v>
      </c>
      <c r="DK41" s="3" cm="1">
        <f t="array" ref="DK41">(GEOMEAN(1+Returns!DK41:DK52)^12-1)/(_xlfn.STDEV.S(Returns!DK41:DK52)*SQRT(12))</f>
        <v>2.3317035787878946</v>
      </c>
      <c r="DL41" s="3" cm="1">
        <f t="array" ref="DL41">(GEOMEAN(1+Returns!DL41:DL52)^12-1)/(_xlfn.STDEV.S(Returns!DL41:DL52)*SQRT(12))</f>
        <v>3.9184412189341118</v>
      </c>
      <c r="DM41" s="3" cm="1">
        <f t="array" ref="DM41">(GEOMEAN(1+Returns!DM41:DM52)^12-1)/(_xlfn.STDEV.S(Returns!DM41:DM52)*SQRT(12))</f>
        <v>0.91867607587860745</v>
      </c>
      <c r="DN41" s="3" cm="1">
        <f t="array" ref="DN41">(GEOMEAN(1+Returns!DN41:DN52)^12-1)/(_xlfn.STDEV.S(Returns!DN41:DN52)*SQRT(12))</f>
        <v>3.2001016502448589</v>
      </c>
      <c r="DO41" s="3" cm="1">
        <f t="array" ref="DO41">(GEOMEAN(1+Returns!DO41:DO52)^12-1)/(_xlfn.STDEV.S(Returns!DO41:DO52)*SQRT(12))</f>
        <v>2.2465327027227806</v>
      </c>
      <c r="DP41" s="3" cm="1">
        <f t="array" ref="DP41">(GEOMEAN(1+Returns!DP41:DP52)^12-1)/(_xlfn.STDEV.S(Returns!DP41:DP52)*SQRT(12))</f>
        <v>1.1608653672233786</v>
      </c>
      <c r="DQ41" s="3" cm="1">
        <f t="array" ref="DQ41">(GEOMEAN(1+Returns!DQ41:DQ52)^12-1)/(_xlfn.STDEV.S(Returns!DQ41:DQ52)*SQRT(12))</f>
        <v>0.37400917354065599</v>
      </c>
      <c r="DR41" s="3" cm="1">
        <f t="array" ref="DR41">(GEOMEAN(1+Returns!DR41:DR52)^12-1)/(_xlfn.STDEV.S(Returns!DR41:DR52)*SQRT(12))</f>
        <v>1.2654050187321448</v>
      </c>
      <c r="DS41" s="3" cm="1">
        <f t="array" ref="DS41">(GEOMEAN(1+Returns!DS41:DS52)^12-1)/(_xlfn.STDEV.S(Returns!DS41:DS52)*SQRT(12))</f>
        <v>3.1760474883749676</v>
      </c>
      <c r="DT41" s="3" cm="1">
        <f t="array" ref="DT41">(GEOMEAN(1+Returns!DT41:DT52)^12-1)/(_xlfn.STDEV.S(Returns!DT41:DT52)*SQRT(12))</f>
        <v>2.9104481286928552</v>
      </c>
      <c r="DU41" s="3" cm="1">
        <f t="array" ref="DU41">(GEOMEAN(1+Returns!DU41:DU52)^12-1)/(_xlfn.STDEV.S(Returns!DU41:DU52)*SQRT(12))</f>
        <v>0.72512071866063688</v>
      </c>
      <c r="DV41" s="3" cm="1">
        <f t="array" ref="DV41">(GEOMEAN(1+Returns!DV41:DV52)^12-1)/(_xlfn.STDEV.S(Returns!DV41:DV52)*SQRT(12))</f>
        <v>2.503084047770781</v>
      </c>
      <c r="DW41" s="3" cm="1">
        <f t="array" ref="DW41">(GEOMEAN(1+Returns!DW41:DW52)^12-1)/(_xlfn.STDEV.S(Returns!DW41:DW52)*SQRT(12))</f>
        <v>2.1731272728795625</v>
      </c>
      <c r="DX41" s="3" cm="1">
        <f t="array" ref="DX41">(GEOMEAN(1+Returns!DX41:DX52)^12-1)/(_xlfn.STDEV.S(Returns!DX41:DX52)*SQRT(12))</f>
        <v>2.6245265662852786</v>
      </c>
      <c r="DY41" s="3" cm="1">
        <f t="array" ref="DY41">(GEOMEAN(1+Returns!DY41:DY52)^12-1)/(_xlfn.STDEV.S(Returns!DY41:DY52)*SQRT(12))</f>
        <v>3.726638611163525</v>
      </c>
      <c r="DZ41" s="3" cm="1">
        <f t="array" ref="DZ41">(GEOMEAN(1+Returns!DZ41:DZ52)^12-1)/(_xlfn.STDEV.S(Returns!DZ41:DZ52)*SQRT(12))</f>
        <v>2.5633308673364157</v>
      </c>
      <c r="EA41" s="3" cm="1">
        <f t="array" ref="EA41">(GEOMEAN(1+Returns!EA41:EA52)^12-1)/(_xlfn.STDEV.S(Returns!EA41:EA52)*SQRT(12))</f>
        <v>3.3855853849045272</v>
      </c>
      <c r="EB41" s="3" cm="1">
        <f t="array" ref="EB41">(GEOMEAN(1+Returns!EB41:EB52)^12-1)/(_xlfn.STDEV.S(Returns!EB41:EB52)*SQRT(12))</f>
        <v>1.3269076548788652</v>
      </c>
      <c r="EC41" s="3" cm="1">
        <f t="array" ref="EC41">(GEOMEAN(1+Returns!EC41:EC52)^12-1)/(_xlfn.STDEV.S(Returns!EC41:EC52)*SQRT(12))</f>
        <v>2.33261396692565</v>
      </c>
      <c r="ED41" s="3" cm="1">
        <f t="array" ref="ED41">(GEOMEAN(1+Returns!ED41:ED52)^12-1)/(_xlfn.STDEV.S(Returns!ED41:ED52)*SQRT(12))</f>
        <v>2.0510500204303916</v>
      </c>
      <c r="EE41" s="3" cm="1">
        <f t="array" ref="EE41">(GEOMEAN(1+Returns!EE41:EE52)^12-1)/(_xlfn.STDEV.S(Returns!EE41:EE52)*SQRT(12))</f>
        <v>3.2125163944574422</v>
      </c>
      <c r="EF41" s="3" cm="1">
        <f t="array" ref="EF41">(GEOMEAN(1+Returns!EF41:EF52)^12-1)/(_xlfn.STDEV.S(Returns!EF41:EF52)*SQRT(12))</f>
        <v>2.701802385910999</v>
      </c>
      <c r="EG41" s="3" cm="1">
        <f t="array" ref="EG41">(GEOMEAN(1+Returns!EG41:EG52)^12-1)/(_xlfn.STDEV.S(Returns!EG41:EG52)*SQRT(12))</f>
        <v>-5.7630194959899961E-2</v>
      </c>
      <c r="EH41" s="3" cm="1">
        <f t="array" ref="EH41">(GEOMEAN(1+Returns!EH41:EH52)^12-1)/(_xlfn.STDEV.S(Returns!EH41:EH52)*SQRT(12))</f>
        <v>2.4751163015991908</v>
      </c>
      <c r="EI41" s="3" cm="1">
        <f t="array" ref="EI41">(GEOMEAN(1+Returns!EI41:EI52)^12-1)/(_xlfn.STDEV.S(Returns!EI41:EI52)*SQRT(12))</f>
        <v>1.6580591509861591</v>
      </c>
      <c r="EJ41" s="3" cm="1">
        <f t="array" ref="EJ41">(GEOMEAN(1+Returns!EJ41:EJ52)^12-1)/(_xlfn.STDEV.S(Returns!EJ41:EJ52)*SQRT(12))</f>
        <v>5.9761069192977114</v>
      </c>
      <c r="EK41" s="3" cm="1">
        <f t="array" ref="EK41">(GEOMEAN(1+Returns!EK41:EK52)^12-1)/(_xlfn.STDEV.S(Returns!EK41:EK52)*SQRT(12))</f>
        <v>2.2512751681694989</v>
      </c>
      <c r="EL41" s="3" cm="1">
        <f t="array" ref="EL41">(GEOMEAN(1+Returns!EL41:EL52)^12-1)/(_xlfn.STDEV.S(Returns!EL41:EL52)*SQRT(12))</f>
        <v>1.8513837905689139</v>
      </c>
      <c r="EM41" s="3" cm="1">
        <f t="array" ref="EM41">(GEOMEAN(1+Returns!EM41:EM52)^12-1)/(_xlfn.STDEV.S(Returns!EM41:EM52)*SQRT(12))</f>
        <v>2.8229321386648132</v>
      </c>
      <c r="EN41" s="3" t="e" cm="1">
        <f t="array" ref="EN41">(GEOMEAN(1+Returns!EN41:EN52)^12-1)/(_xlfn.STDEV.S(Returns!EN41:EN52)*SQRT(12))</f>
        <v>#DIV/0!</v>
      </c>
      <c r="EO41" s="3" cm="1">
        <f t="array" ref="EO41">(GEOMEAN(1+Returns!EO41:EO52)^12-1)/(_xlfn.STDEV.S(Returns!EO41:EO52)*SQRT(12))</f>
        <v>2.5544200201116776</v>
      </c>
      <c r="EP41" s="3" cm="1">
        <f t="array" ref="EP41">(GEOMEAN(1+Returns!EP41:EP52)^12-1)/(_xlfn.STDEV.S(Returns!EP41:EP52)*SQRT(12))</f>
        <v>2.7399173110985959</v>
      </c>
      <c r="EQ41" s="3" cm="1">
        <f t="array" ref="EQ41">(GEOMEAN(1+Returns!EQ41:EQ52)^12-1)/(_xlfn.STDEV.S(Returns!EQ41:EQ52)*SQRT(12))</f>
        <v>2.0188267763784369</v>
      </c>
      <c r="ER41" s="3" cm="1">
        <f t="array" ref="ER41">(GEOMEAN(1+Returns!ER41:ER52)^12-1)/(_xlfn.STDEV.S(Returns!ER41:ER52)*SQRT(12))</f>
        <v>1.0508238503338772</v>
      </c>
      <c r="ES41" s="3" cm="1">
        <f t="array" ref="ES41">(GEOMEAN(1+Returns!ES41:ES52)^12-1)/(_xlfn.STDEV.S(Returns!ES41:ES52)*SQRT(12))</f>
        <v>0.38759967530038597</v>
      </c>
      <c r="ET41" s="3" cm="1">
        <f t="array" ref="ET41">(GEOMEAN(1+Returns!ET41:ET52)^12-1)/(_xlfn.STDEV.S(Returns!ET41:ET52)*SQRT(12))</f>
        <v>2.0850807295568892</v>
      </c>
      <c r="EU41" s="3" cm="1">
        <f t="array" ref="EU41">(GEOMEAN(1+Returns!EU41:EU52)^12-1)/(_xlfn.STDEV.S(Returns!EU41:EU52)*SQRT(12))</f>
        <v>1.2891324453156605</v>
      </c>
      <c r="EV41" s="3" cm="1">
        <f t="array" ref="EV41">(GEOMEAN(1+Returns!EV41:EV52)^12-1)/(_xlfn.STDEV.S(Returns!EV41:EV52)*SQRT(12))</f>
        <v>1.3276782245543417</v>
      </c>
      <c r="EW41" s="3" t="e" cm="1">
        <f t="array" ref="EW41">(GEOMEAN(1+Returns!EW41:EW52)^12-1)/(_xlfn.STDEV.S(Returns!EW41:EW52)*SQRT(12))</f>
        <v>#DIV/0!</v>
      </c>
      <c r="EX41" s="3" cm="1">
        <f t="array" ref="EX41">(GEOMEAN(1+Returns!EX41:EX52)^12-1)/(_xlfn.STDEV.S(Returns!EX41:EX52)*SQRT(12))</f>
        <v>1.3865277930033524</v>
      </c>
      <c r="EY41" s="3" cm="1">
        <f t="array" ref="EY41">(GEOMEAN(1+Returns!EY41:EY52)^12-1)/(_xlfn.STDEV.S(Returns!EY41:EY52)*SQRT(12))</f>
        <v>0.30107137544077645</v>
      </c>
      <c r="EZ41" s="3" cm="1">
        <f t="array" ref="EZ41">(GEOMEAN(1+Returns!EZ41:EZ52)^12-1)/(_xlfn.STDEV.S(Returns!EZ41:EZ52)*SQRT(12))</f>
        <v>2.9995112973179041</v>
      </c>
      <c r="FA41" s="3" cm="1">
        <f t="array" ref="FA41">(GEOMEAN(1+Returns!FA41:FA52)^12-1)/(_xlfn.STDEV.S(Returns!FA41:FA52)*SQRT(12))</f>
        <v>1.4888147548980359</v>
      </c>
      <c r="FB41" s="3" cm="1">
        <f t="array" ref="FB41">(GEOMEAN(1+Returns!FB41:FB52)^12-1)/(_xlfn.STDEV.S(Returns!FB41:FB52)*SQRT(12))</f>
        <v>1.7532042607886125</v>
      </c>
      <c r="FC41" s="3" cm="1">
        <f t="array" ref="FC41">(GEOMEAN(1+Returns!FC41:FC52)^12-1)/(_xlfn.STDEV.S(Returns!FC41:FC52)*SQRT(12))</f>
        <v>1.9999902819011244</v>
      </c>
      <c r="FD41" s="3" cm="1">
        <f t="array" ref="FD41">(GEOMEAN(1+Returns!FD41:FD52)^12-1)/(_xlfn.STDEV.S(Returns!FD41:FD52)*SQRT(12))</f>
        <v>2.3702118717917084</v>
      </c>
      <c r="FE41" s="3" cm="1">
        <f t="array" ref="FE41">(GEOMEAN(1+Returns!FE41:FE52)^12-1)/(_xlfn.STDEV.S(Returns!FE41:FE52)*SQRT(12))</f>
        <v>3.7113677254630502</v>
      </c>
      <c r="FF41" s="3" cm="1">
        <f t="array" ref="FF41">(GEOMEAN(1+Returns!FF41:FF52)^12-1)/(_xlfn.STDEV.S(Returns!FF41:FF52)*SQRT(12))</f>
        <v>2.6119812590067819</v>
      </c>
      <c r="FG41" s="3" cm="1">
        <f t="array" ref="FG41">(GEOMEAN(1+Returns!FG41:FG52)^12-1)/(_xlfn.STDEV.S(Returns!FG41:FG52)*SQRT(12))</f>
        <v>2.0320346811053005</v>
      </c>
      <c r="FH41" s="3" cm="1">
        <f t="array" ref="FH41">(GEOMEAN(1+Returns!FH41:FH52)^12-1)/(_xlfn.STDEV.S(Returns!FH41:FH52)*SQRT(12))</f>
        <v>4.0315393270333786</v>
      </c>
      <c r="FI41" s="3" cm="1">
        <f t="array" ref="FI41">(GEOMEAN(1+Returns!FI41:FI52)^12-1)/(_xlfn.STDEV.S(Returns!FI41:FI52)*SQRT(12))</f>
        <v>2.3508208227168579</v>
      </c>
      <c r="FJ41" s="3" cm="1">
        <f t="array" ref="FJ41">(GEOMEAN(1+Returns!FJ41:FJ52)^12-1)/(_xlfn.STDEV.S(Returns!FJ41:FJ52)*SQRT(12))</f>
        <v>0.28864372309194236</v>
      </c>
      <c r="FK41" s="3" cm="1">
        <f t="array" ref="FK41">(GEOMEAN(1+Returns!FK41:FK52)^12-1)/(_xlfn.STDEV.S(Returns!FK41:FK52)*SQRT(12))</f>
        <v>1.1567439922275271</v>
      </c>
      <c r="FL41" s="3" cm="1">
        <f t="array" ref="FL41">(GEOMEAN(1+Returns!FL41:FL52)^12-1)/(_xlfn.STDEV.S(Returns!FL41:FL52)*SQRT(12))</f>
        <v>3.5527299635619816</v>
      </c>
      <c r="FM41" s="3" cm="1">
        <f t="array" ref="FM41">(GEOMEAN(1+Returns!FM41:FM52)^12-1)/(_xlfn.STDEV.S(Returns!FM41:FM52)*SQRT(12))</f>
        <v>1.2059310998623902</v>
      </c>
      <c r="FN41" s="3" cm="1">
        <f t="array" ref="FN41">(GEOMEAN(1+Returns!FN41:FN52)^12-1)/(_xlfn.STDEV.S(Returns!FN41:FN52)*SQRT(12))</f>
        <v>1.5116013107274258</v>
      </c>
      <c r="FO41" s="3" cm="1">
        <f t="array" ref="FO41">(GEOMEAN(1+Returns!FO41:FO52)^12-1)/(_xlfn.STDEV.S(Returns!FO41:FO52)*SQRT(12))</f>
        <v>1.8305661341485377</v>
      </c>
      <c r="FP41" s="3" cm="1">
        <f t="array" ref="FP41">(GEOMEAN(1+Returns!FP41:FP52)^12-1)/(_xlfn.STDEV.S(Returns!FP41:FP52)*SQRT(12))</f>
        <v>2.9308827973731821</v>
      </c>
      <c r="FQ41" s="3" cm="1">
        <f t="array" ref="FQ41">(GEOMEAN(1+Returns!FQ41:FQ52)^12-1)/(_xlfn.STDEV.S(Returns!FQ41:FQ52)*SQRT(12))</f>
        <v>2.012783005589033</v>
      </c>
      <c r="FR41" s="3" cm="1">
        <f t="array" ref="FR41">(GEOMEAN(1+Returns!FR41:FR52)^12-1)/(_xlfn.STDEV.S(Returns!FR41:FR52)*SQRT(12))</f>
        <v>2.1456081637985522</v>
      </c>
      <c r="FS41" s="3" cm="1">
        <f t="array" ref="FS41">(GEOMEAN(1+Returns!FS41:FS52)^12-1)/(_xlfn.STDEV.S(Returns!FS41:FS52)*SQRT(12))</f>
        <v>2.1217227152458333</v>
      </c>
      <c r="FT41" s="3" cm="1">
        <f t="array" ref="FT41">(GEOMEAN(1+Returns!FT41:FT52)^12-1)/(_xlfn.STDEV.S(Returns!FT41:FT52)*SQRT(12))</f>
        <v>1.8971021189932484</v>
      </c>
      <c r="FU41" s="3" cm="1">
        <f t="array" ref="FU41">(GEOMEAN(1+Returns!FU41:FU52)^12-1)/(_xlfn.STDEV.S(Returns!FU41:FU52)*SQRT(12))</f>
        <v>0.15356905106425889</v>
      </c>
      <c r="FV41" s="3" cm="1">
        <f t="array" ref="FV41">(GEOMEAN(1+Returns!FV41:FV52)^12-1)/(_xlfn.STDEV.S(Returns!FV41:FV52)*SQRT(12))</f>
        <v>1.8763189389340611</v>
      </c>
      <c r="FW41" s="3" cm="1">
        <f t="array" ref="FW41">(GEOMEAN(1+Returns!FW41:FW52)^12-1)/(_xlfn.STDEV.S(Returns!FW41:FW52)*SQRT(12))</f>
        <v>0.41779509369747431</v>
      </c>
      <c r="FX41" s="3" cm="1">
        <f t="array" ref="FX41">(GEOMEAN(1+Returns!FX41:FX52)^12-1)/(_xlfn.STDEV.S(Returns!FX41:FX52)*SQRT(12))</f>
        <v>0.82676155494556536</v>
      </c>
      <c r="FY41" s="3" cm="1">
        <f t="array" ref="FY41">(GEOMEAN(1+Returns!FY41:FY52)^12-1)/(_xlfn.STDEV.S(Returns!FY41:FY52)*SQRT(12))</f>
        <v>3.0088299417401831</v>
      </c>
      <c r="FZ41" s="3" cm="1">
        <f t="array" ref="FZ41">(GEOMEAN(1+Returns!FZ41:FZ52)^12-1)/(_xlfn.STDEV.S(Returns!FZ41:FZ52)*SQRT(12))</f>
        <v>1.8954513085107294</v>
      </c>
      <c r="GA41" s="3" cm="1">
        <f t="array" ref="GA41">(GEOMEAN(1+Returns!GA41:GA52)^12-1)/(_xlfn.STDEV.S(Returns!GA41:GA52)*SQRT(12))</f>
        <v>1.7705256916300289</v>
      </c>
      <c r="GB41" s="3" cm="1">
        <f t="array" ref="GB41">(GEOMEAN(1+Returns!GB41:GB52)^12-1)/(_xlfn.STDEV.S(Returns!GB41:GB52)*SQRT(12))</f>
        <v>-0.26225918323410075</v>
      </c>
      <c r="GC41" s="3" cm="1">
        <f t="array" ref="GC41">(GEOMEAN(1+Returns!GC41:GC52)^12-1)/(_xlfn.STDEV.S(Returns!GC41:GC52)*SQRT(12))</f>
        <v>1.4191630418262509</v>
      </c>
      <c r="GD41" s="3" cm="1">
        <f t="array" ref="GD41">(GEOMEAN(1+Returns!GD41:GD52)^12-1)/(_xlfn.STDEV.S(Returns!GD41:GD52)*SQRT(12))</f>
        <v>0.38859669459360374</v>
      </c>
      <c r="GE41" s="3" cm="1">
        <f t="array" ref="GE41">(GEOMEAN(1+Returns!GE41:GE52)^12-1)/(_xlfn.STDEV.S(Returns!GE41:GE52)*SQRT(12))</f>
        <v>3.6149590463699659</v>
      </c>
      <c r="GF41" s="3" cm="1">
        <f t="array" ref="GF41">(GEOMEAN(1+Returns!GF41:GF52)^12-1)/(_xlfn.STDEV.S(Returns!GF41:GF52)*SQRT(12))</f>
        <v>4.4514704492611363</v>
      </c>
      <c r="GG41" s="3" cm="1">
        <f t="array" ref="GG41">(GEOMEAN(1+Returns!GG41:GG52)^12-1)/(_xlfn.STDEV.S(Returns!GG41:GG52)*SQRT(12))</f>
        <v>1.4544480412117939</v>
      </c>
      <c r="GH41" s="3" cm="1">
        <f t="array" ref="GH41">(GEOMEAN(1+Returns!GH41:GH52)^12-1)/(_xlfn.STDEV.S(Returns!GH41:GH52)*SQRT(12))</f>
        <v>3.6488165072630001</v>
      </c>
      <c r="GI41" s="3" cm="1">
        <f t="array" ref="GI41">(GEOMEAN(1+Returns!GI41:GI52)^12-1)/(_xlfn.STDEV.S(Returns!GI41:GI52)*SQRT(12))</f>
        <v>1.8221424986109134</v>
      </c>
      <c r="GJ41" s="3" cm="1">
        <f t="array" ref="GJ41">(GEOMEAN(1+Returns!GJ41:GJ52)^12-1)/(_xlfn.STDEV.S(Returns!GJ41:GJ52)*SQRT(12))</f>
        <v>1.5070652406852578</v>
      </c>
      <c r="GK41" s="3" cm="1">
        <f t="array" ref="GK41">(GEOMEAN(1+Returns!GK41:GK52)^12-1)/(_xlfn.STDEV.S(Returns!GK41:GK52)*SQRT(12))</f>
        <v>1.277547044241806</v>
      </c>
      <c r="GL41" s="3" cm="1">
        <f t="array" ref="GL41">(GEOMEAN(1+Returns!GL41:GL52)^12-1)/(_xlfn.STDEV.S(Returns!GL41:GL52)*SQRT(12))</f>
        <v>2.2986733092903084</v>
      </c>
      <c r="GM41" s="3" cm="1">
        <f t="array" ref="GM41">(GEOMEAN(1+Returns!GM41:GM52)^12-1)/(_xlfn.STDEV.S(Returns!GM41:GM52)*SQRT(12))</f>
        <v>0.35336471773694977</v>
      </c>
      <c r="GN41" s="3" cm="1">
        <f t="array" ref="GN41">(GEOMEAN(1+Returns!GN41:GN52)^12-1)/(_xlfn.STDEV.S(Returns!GN41:GN52)*SQRT(12))</f>
        <v>2.1318869199111905</v>
      </c>
      <c r="GO41" s="3" cm="1">
        <f t="array" ref="GO41">(GEOMEAN(1+Returns!GO41:GO52)^12-1)/(_xlfn.STDEV.S(Returns!GO41:GO52)*SQRT(12))</f>
        <v>1.9886385069116648</v>
      </c>
      <c r="GP41" s="3" cm="1">
        <f t="array" ref="GP41">(GEOMEAN(1+Returns!GP41:GP52)^12-1)/(_xlfn.STDEV.S(Returns!GP41:GP52)*SQRT(12))</f>
        <v>0.40557797135668433</v>
      </c>
      <c r="GQ41" s="3" t="e" cm="1">
        <f t="array" ref="GQ41">(GEOMEAN(1+Returns!GQ41:GQ52)^12-1)/(_xlfn.STDEV.S(Returns!GQ41:GQ52)*SQRT(12))</f>
        <v>#DIV/0!</v>
      </c>
      <c r="GR41" s="3" cm="1">
        <f t="array" ref="GR41">(GEOMEAN(1+Returns!GR41:GR52)^12-1)/(_xlfn.STDEV.S(Returns!GR41:GR52)*SQRT(12))</f>
        <v>0.37804917277464978</v>
      </c>
      <c r="GS41" s="3" cm="1">
        <f t="array" ref="GS41">(GEOMEAN(1+Returns!GS41:GS52)^12-1)/(_xlfn.STDEV.S(Returns!GS41:GS52)*SQRT(12))</f>
        <v>1.2804541949972772</v>
      </c>
      <c r="GT41" s="3" cm="1">
        <f t="array" ref="GT41">(GEOMEAN(1+Returns!GT41:GT52)^12-1)/(_xlfn.STDEV.S(Returns!GT41:GT52)*SQRT(12))</f>
        <v>1.1368510640910294</v>
      </c>
      <c r="GU41" s="3" cm="1">
        <f t="array" ref="GU41">(GEOMEAN(1+Returns!GU41:GU52)^12-1)/(_xlfn.STDEV.S(Returns!GU41:GU52)*SQRT(12))</f>
        <v>2.4473738902603146</v>
      </c>
      <c r="GV41" s="3" cm="1">
        <f t="array" ref="GV41">(GEOMEAN(1+Returns!GV41:GV52)^12-1)/(_xlfn.STDEV.S(Returns!GV41:GV52)*SQRT(12))</f>
        <v>0.60382178628369965</v>
      </c>
      <c r="GW41" s="3" cm="1">
        <f t="array" ref="GW41">(GEOMEAN(1+Returns!GW41:GW52)^12-1)/(_xlfn.STDEV.S(Returns!GW41:GW52)*SQRT(12))</f>
        <v>2.6352451014443292</v>
      </c>
      <c r="GX41" s="3" cm="1">
        <f t="array" ref="GX41">(GEOMEAN(1+Returns!GX41:GX52)^12-1)/(_xlfn.STDEV.S(Returns!GX41:GX52)*SQRT(12))</f>
        <v>3.414995892465547</v>
      </c>
      <c r="GY41" s="3" cm="1">
        <f t="array" ref="GY41">(GEOMEAN(1+Returns!GY41:GY52)^12-1)/(_xlfn.STDEV.S(Returns!GY41:GY52)*SQRT(12))</f>
        <v>3.5512127817507038</v>
      </c>
      <c r="GZ41" s="3" cm="1">
        <f t="array" ref="GZ41">(GEOMEAN(1+Returns!GZ41:GZ52)^12-1)/(_xlfn.STDEV.S(Returns!GZ41:GZ52)*SQRT(12))</f>
        <v>2.6712951931958164</v>
      </c>
      <c r="HA41" s="3" cm="1">
        <f t="array" ref="HA41">(GEOMEAN(1+Returns!HA41:HA52)^12-1)/(_xlfn.STDEV.S(Returns!HA41:HA52)*SQRT(12))</f>
        <v>0.37489264519605031</v>
      </c>
      <c r="HB41" s="3" cm="1">
        <f t="array" ref="HB41">(GEOMEAN(1+Returns!HB41:HB52)^12-1)/(_xlfn.STDEV.S(Returns!HB41:HB52)*SQRT(12))</f>
        <v>2.7726964090303161</v>
      </c>
      <c r="HC41" s="3" cm="1">
        <f t="array" ref="HC41">(GEOMEAN(1+Returns!HC41:HC52)^12-1)/(_xlfn.STDEV.S(Returns!HC41:HC52)*SQRT(12))</f>
        <v>3.1419926669658551</v>
      </c>
      <c r="HD41" s="3" cm="1">
        <f t="array" ref="HD41">(GEOMEAN(1+Returns!HD41:HD52)^12-1)/(_xlfn.STDEV.S(Returns!HD41:HD52)*SQRT(12))</f>
        <v>1.6721216286117255</v>
      </c>
      <c r="HE41" s="3" cm="1">
        <f t="array" ref="HE41">(GEOMEAN(1+Returns!HE41:HE52)^12-1)/(_xlfn.STDEV.S(Returns!HE41:HE52)*SQRT(12))</f>
        <v>2.2437144812810912</v>
      </c>
      <c r="HF41" s="3" cm="1">
        <f t="array" ref="HF41">(GEOMEAN(1+Returns!HF41:HF52)^12-1)/(_xlfn.STDEV.S(Returns!HF41:HF52)*SQRT(12))</f>
        <v>2.827239005746319</v>
      </c>
      <c r="HG41" s="3" cm="1">
        <f t="array" ref="HG41">(GEOMEAN(1+Returns!HG41:HG52)^12-1)/(_xlfn.STDEV.S(Returns!HG41:HG52)*SQRT(12))</f>
        <v>0.95597978284255636</v>
      </c>
      <c r="HH41" s="3" cm="1">
        <f t="array" ref="HH41">(GEOMEAN(1+Returns!HH41:HH52)^12-1)/(_xlfn.STDEV.S(Returns!HH41:HH52)*SQRT(12))</f>
        <v>4.4507162386427837</v>
      </c>
      <c r="HI41" s="3" cm="1">
        <f t="array" ref="HI41">(GEOMEAN(1+Returns!HI41:HI52)^12-1)/(_xlfn.STDEV.S(Returns!HI41:HI52)*SQRT(12))</f>
        <v>2.0593666882262971</v>
      </c>
      <c r="HJ41" s="3" cm="1">
        <f t="array" ref="HJ41">(GEOMEAN(1+Returns!HJ41:HJ52)^12-1)/(_xlfn.STDEV.S(Returns!HJ41:HJ52)*SQRT(12))</f>
        <v>1.9039794653398316</v>
      </c>
      <c r="HK41" s="3" cm="1">
        <f t="array" ref="HK41">(GEOMEAN(1+Returns!HK41:HK52)^12-1)/(_xlfn.STDEV.S(Returns!HK41:HK52)*SQRT(12))</f>
        <v>2.568635774481312</v>
      </c>
      <c r="HL41" s="3" cm="1">
        <f t="array" ref="HL41">(GEOMEAN(1+Returns!HL41:HL52)^12-1)/(_xlfn.STDEV.S(Returns!HL41:HL52)*SQRT(12))</f>
        <v>3.0902686281850427</v>
      </c>
      <c r="HM41" s="3" cm="1">
        <f t="array" ref="HM41">(GEOMEAN(1+Returns!HM41:HM52)^12-1)/(_xlfn.STDEV.S(Returns!HM41:HM52)*SQRT(12))</f>
        <v>1.8710293994102027</v>
      </c>
      <c r="HN41" s="3" cm="1">
        <f t="array" ref="HN41">(GEOMEAN(1+Returns!HN41:HN52)^12-1)/(_xlfn.STDEV.S(Returns!HN41:HN52)*SQRT(12))</f>
        <v>1.910551408808701</v>
      </c>
      <c r="HO41" s="3" cm="1">
        <f t="array" ref="HO41">(GEOMEAN(1+Returns!HO41:HO52)^12-1)/(_xlfn.STDEV.S(Returns!HO41:HO52)*SQRT(12))</f>
        <v>3.2172750514939881</v>
      </c>
      <c r="HP41" s="3" cm="1">
        <f t="array" ref="HP41">(GEOMEAN(1+Returns!HP41:HP52)^12-1)/(_xlfn.STDEV.S(Returns!HP41:HP52)*SQRT(12))</f>
        <v>2.3987779461110494</v>
      </c>
      <c r="HQ41" s="3" cm="1">
        <f t="array" ref="HQ41">(GEOMEAN(1+Returns!HQ41:HQ52)^12-1)/(_xlfn.STDEV.S(Returns!HQ41:HQ52)*SQRT(12))</f>
        <v>1.7993124163911807</v>
      </c>
      <c r="HR41" s="3" cm="1">
        <f t="array" ref="HR41">(GEOMEAN(1+Returns!HR41:HR52)^12-1)/(_xlfn.STDEV.S(Returns!HR41:HR52)*SQRT(12))</f>
        <v>3.6622999508801857</v>
      </c>
      <c r="HS41" s="3" cm="1">
        <f t="array" ref="HS41">(GEOMEAN(1+Returns!HS41:HS52)^12-1)/(_xlfn.STDEV.S(Returns!HS41:HS52)*SQRT(12))</f>
        <v>4.2758376561502924</v>
      </c>
      <c r="HT41" s="3" cm="1">
        <f t="array" ref="HT41">(GEOMEAN(1+Returns!HT41:HT52)^12-1)/(_xlfn.STDEV.S(Returns!HT41:HT52)*SQRT(12))</f>
        <v>3.392041806576823</v>
      </c>
      <c r="HU41" s="3" cm="1">
        <f t="array" ref="HU41">(GEOMEAN(1+Returns!HU41:HU52)^12-1)/(_xlfn.STDEV.S(Returns!HU41:HU52)*SQRT(12))</f>
        <v>0.15355844733227927</v>
      </c>
      <c r="HV41" s="3" cm="1">
        <f t="array" ref="HV41">(GEOMEAN(1+Returns!HV41:HV52)^12-1)/(_xlfn.STDEV.S(Returns!HV41:HV52)*SQRT(12))</f>
        <v>1.5899197847748536</v>
      </c>
      <c r="HW41" s="3" cm="1">
        <f t="array" ref="HW41">(GEOMEAN(1+Returns!HW41:HW52)^12-1)/(_xlfn.STDEV.S(Returns!HW41:HW52)*SQRT(12))</f>
        <v>1.2797295532049409</v>
      </c>
      <c r="HX41" s="3" cm="1">
        <f t="array" ref="HX41">(GEOMEAN(1+Returns!HX41:HX52)^12-1)/(_xlfn.STDEV.S(Returns!HX41:HX52)*SQRT(12))</f>
        <v>0.19871297669519816</v>
      </c>
      <c r="HY41" s="3" cm="1">
        <f t="array" ref="HY41">(GEOMEAN(1+Returns!HY41:HY52)^12-1)/(_xlfn.STDEV.S(Returns!HY41:HY52)*SQRT(12))</f>
        <v>1.3823245436825795</v>
      </c>
      <c r="HZ41" s="3" cm="1">
        <f t="array" ref="HZ41">(GEOMEAN(1+Returns!HZ41:HZ52)^12-1)/(_xlfn.STDEV.S(Returns!HZ41:HZ52)*SQRT(12))</f>
        <v>2.1521742525956737</v>
      </c>
      <c r="IA41" s="3" cm="1">
        <f t="array" ref="IA41">(GEOMEAN(1+Returns!IA41:IA52)^12-1)/(_xlfn.STDEV.S(Returns!IA41:IA52)*SQRT(12))</f>
        <v>2.4581190353408733</v>
      </c>
      <c r="IB41" s="3" cm="1">
        <f t="array" ref="IB41">(GEOMEAN(1+Returns!IB41:IB52)^12-1)/(_xlfn.STDEV.S(Returns!IB41:IB52)*SQRT(12))</f>
        <v>1.3674245195448962</v>
      </c>
      <c r="IC41" s="3" cm="1">
        <f t="array" ref="IC41">(GEOMEAN(1+Returns!IC41:IC52)^12-1)/(_xlfn.STDEV.S(Returns!IC41:IC52)*SQRT(12))</f>
        <v>2.6878582404110491</v>
      </c>
      <c r="ID41" s="3" cm="1">
        <f t="array" ref="ID41">(GEOMEAN(1+Returns!ID41:ID52)^12-1)/(_xlfn.STDEV.S(Returns!ID41:ID52)*SQRT(12))</f>
        <v>2.8811961975409055</v>
      </c>
      <c r="IE41" s="3" cm="1">
        <f t="array" ref="IE41">(GEOMEAN(1+Returns!IE41:IE52)^12-1)/(_xlfn.STDEV.S(Returns!IE41:IE52)*SQRT(12))</f>
        <v>1.1969520019236912</v>
      </c>
      <c r="IF41" s="3" cm="1">
        <f t="array" ref="IF41">(GEOMEAN(1+Returns!IF41:IF52)^12-1)/(_xlfn.STDEV.S(Returns!IF41:IF52)*SQRT(12))</f>
        <v>0.96283455507499205</v>
      </c>
      <c r="IG41" s="3" cm="1">
        <f t="array" ref="IG41">(GEOMEAN(1+Returns!IG41:IG52)^12-1)/(_xlfn.STDEV.S(Returns!IG41:IG52)*SQRT(12))</f>
        <v>1.9781384855113413</v>
      </c>
      <c r="IH41" s="3" cm="1">
        <f t="array" ref="IH41">(GEOMEAN(1+Returns!IH41:IH52)^12-1)/(_xlfn.STDEV.S(Returns!IH41:IH52)*SQRT(12))</f>
        <v>0.91019537066378642</v>
      </c>
      <c r="II41" s="3" cm="1">
        <f t="array" ref="II41">(GEOMEAN(1+Returns!II41:II52)^12-1)/(_xlfn.STDEV.S(Returns!II41:II52)*SQRT(12))</f>
        <v>4.4829063480261429</v>
      </c>
      <c r="IJ41" s="3" cm="1">
        <f t="array" ref="IJ41">(GEOMEAN(1+Returns!IJ41:IJ52)^12-1)/(_xlfn.STDEV.S(Returns!IJ41:IJ52)*SQRT(12))</f>
        <v>2.6478406610454175</v>
      </c>
      <c r="IK41" s="3" cm="1">
        <f t="array" ref="IK41">(GEOMEAN(1+Returns!IK41:IK52)^12-1)/(_xlfn.STDEV.S(Returns!IK41:IK52)*SQRT(12))</f>
        <v>1.0369763304130255</v>
      </c>
      <c r="IL41" s="3" cm="1">
        <f t="array" ref="IL41">(GEOMEAN(1+Returns!IL41:IL52)^12-1)/(_xlfn.STDEV.S(Returns!IL41:IL52)*SQRT(12))</f>
        <v>3.6967630739202102</v>
      </c>
      <c r="IM41" s="3" cm="1">
        <f t="array" ref="IM41">(GEOMEAN(1+Returns!IM41:IM52)^12-1)/(_xlfn.STDEV.S(Returns!IM41:IM52)*SQRT(12))</f>
        <v>-0.52336860073764979</v>
      </c>
      <c r="IN41" s="3" t="e" cm="1">
        <f t="array" ref="IN41">(GEOMEAN(1+Returns!IN41:IN52)^12-1)/(_xlfn.STDEV.S(Returns!IN41:IN52)*SQRT(12))</f>
        <v>#DIV/0!</v>
      </c>
      <c r="IO41" s="3" cm="1">
        <f t="array" ref="IO41">(GEOMEAN(1+Returns!IO41:IO52)^12-1)/(_xlfn.STDEV.S(Returns!IO41:IO52)*SQRT(12))</f>
        <v>2.3591626734430862</v>
      </c>
      <c r="IP41" s="3" cm="1">
        <f t="array" ref="IP41">(GEOMEAN(1+Returns!IP41:IP52)^12-1)/(_xlfn.STDEV.S(Returns!IP41:IP52)*SQRT(12))</f>
        <v>1.9790526298784317</v>
      </c>
      <c r="IQ41" s="3" cm="1">
        <f t="array" ref="IQ41">(GEOMEAN(1+Returns!IQ41:IQ52)^12-1)/(_xlfn.STDEV.S(Returns!IQ41:IQ52)*SQRT(12))</f>
        <v>3.1642118424034895</v>
      </c>
      <c r="IR41" s="3" cm="1">
        <f t="array" ref="IR41">(GEOMEAN(1+Returns!IR41:IR52)^12-1)/(_xlfn.STDEV.S(Returns!IR41:IR52)*SQRT(12))</f>
        <v>3.4269831686257195</v>
      </c>
      <c r="IS41" s="3" cm="1">
        <f t="array" ref="IS41">(GEOMEAN(1+Returns!IS41:IS52)^12-1)/(_xlfn.STDEV.S(Returns!IS41:IS52)*SQRT(12))</f>
        <v>3.1142793597963725</v>
      </c>
      <c r="IT41" s="3" cm="1">
        <f t="array" ref="IT41">(GEOMEAN(1+Returns!IT41:IT52)^12-1)/(_xlfn.STDEV.S(Returns!IT41:IT52)*SQRT(12))</f>
        <v>2.3983082445237787</v>
      </c>
      <c r="IU41" s="3" cm="1">
        <f t="array" ref="IU41">(GEOMEAN(1+Returns!IU41:IU52)^12-1)/(_xlfn.STDEV.S(Returns!IU41:IU52)*SQRT(12))</f>
        <v>1.0261105472933378</v>
      </c>
      <c r="IV41" s="3" cm="1">
        <f t="array" ref="IV41">(GEOMEAN(1+Returns!IV41:IV52)^12-1)/(_xlfn.STDEV.S(Returns!IV41:IV52)*SQRT(12))</f>
        <v>-0.39315729954937451</v>
      </c>
      <c r="IW41" s="3" cm="1">
        <f t="array" ref="IW41">(GEOMEAN(1+Returns!IW41:IW52)^12-1)/(_xlfn.STDEV.S(Returns!IW41:IW52)*SQRT(12))</f>
        <v>1.5457277795302082</v>
      </c>
      <c r="IX41" s="3" cm="1">
        <f t="array" ref="IX41">(GEOMEAN(1+Returns!IX41:IX52)^12-1)/(_xlfn.STDEV.S(Returns!IX41:IX52)*SQRT(12))</f>
        <v>-9.574932422043067E-2</v>
      </c>
      <c r="IY41" s="3" cm="1">
        <f t="array" ref="IY41">(GEOMEAN(1+Returns!IY41:IY52)^12-1)/(_xlfn.STDEV.S(Returns!IY41:IY52)*SQRT(12))</f>
        <v>1.66399567496308</v>
      </c>
      <c r="IZ41" s="3" cm="1">
        <f t="array" ref="IZ41">(GEOMEAN(1+Returns!IZ41:IZ52)^12-1)/(_xlfn.STDEV.S(Returns!IZ41:IZ52)*SQRT(12))</f>
        <v>3.6961014566490098</v>
      </c>
      <c r="JA41" s="3" cm="1">
        <f t="array" ref="JA41">(GEOMEAN(1+Returns!JA41:JA52)^12-1)/(_xlfn.STDEV.S(Returns!JA41:JA52)*SQRT(12))</f>
        <v>3.2472668453770837</v>
      </c>
      <c r="JB41" s="3" cm="1">
        <f t="array" ref="JB41">(GEOMEAN(1+Returns!JB41:JB52)^12-1)/(_xlfn.STDEV.S(Returns!JB41:JB52)*SQRT(12))</f>
        <v>4.4429190311469888</v>
      </c>
      <c r="JC41" s="3" cm="1">
        <f t="array" ref="JC41">(GEOMEAN(1+Returns!JC41:JC52)^12-1)/(_xlfn.STDEV.S(Returns!JC41:JC52)*SQRT(12))</f>
        <v>1.9923185704280537</v>
      </c>
      <c r="JD41" s="3" cm="1">
        <f t="array" ref="JD41">(GEOMEAN(1+Returns!JD41:JD52)^12-1)/(_xlfn.STDEV.S(Returns!JD41:JD52)*SQRT(12))</f>
        <v>4.2416956804926942</v>
      </c>
      <c r="JE41" s="3" cm="1">
        <f t="array" ref="JE41">(GEOMEAN(1+Returns!JE41:JE52)^12-1)/(_xlfn.STDEV.S(Returns!JE41:JE52)*SQRT(12))</f>
        <v>1.7126416515628657</v>
      </c>
      <c r="JF41" s="3" cm="1">
        <f t="array" ref="JF41">(GEOMEAN(1+Returns!JF41:JF52)^12-1)/(_xlfn.STDEV.S(Returns!JF41:JF52)*SQRT(12))</f>
        <v>2.3028929979702135</v>
      </c>
      <c r="JG41" s="3" cm="1">
        <f t="array" ref="JG41">(GEOMEAN(1+Returns!JG41:JG52)^12-1)/(_xlfn.STDEV.S(Returns!JG41:JG52)*SQRT(12))</f>
        <v>1.9072752027736766</v>
      </c>
      <c r="JH41" s="3" cm="1">
        <f t="array" ref="JH41">(GEOMEAN(1+Returns!JH41:JH52)^12-1)/(_xlfn.STDEV.S(Returns!JH41:JH52)*SQRT(12))</f>
        <v>1.3670439426655157</v>
      </c>
      <c r="JI41" s="3" cm="1">
        <f t="array" ref="JI41">(GEOMEAN(1+Returns!JI41:JI52)^12-1)/(_xlfn.STDEV.S(Returns!JI41:JI52)*SQRT(12))</f>
        <v>3.291275206298605</v>
      </c>
      <c r="JJ41" s="3" cm="1">
        <f t="array" ref="JJ41">(GEOMEAN(1+Returns!JJ41:JJ52)^12-1)/(_xlfn.STDEV.S(Returns!JJ41:JJ52)*SQRT(12))</f>
        <v>2.9242152842955291</v>
      </c>
      <c r="JK41" s="3" cm="1">
        <f t="array" ref="JK41">(GEOMEAN(1+Returns!JK41:JK52)^12-1)/(_xlfn.STDEV.S(Returns!JK41:JK52)*SQRT(12))</f>
        <v>1.2524274141038592</v>
      </c>
      <c r="JL41" s="3" cm="1">
        <f t="array" ref="JL41">(GEOMEAN(1+Returns!JL41:JL52)^12-1)/(_xlfn.STDEV.S(Returns!JL41:JL52)*SQRT(12))</f>
        <v>0.92404754184092242</v>
      </c>
      <c r="JM41" s="3" cm="1">
        <f t="array" ref="JM41">(GEOMEAN(1+Returns!JM41:JM52)^12-1)/(_xlfn.STDEV.S(Returns!JM41:JM52)*SQRT(12))</f>
        <v>1.8887257339309833</v>
      </c>
      <c r="JN41" s="3" cm="1">
        <f t="array" ref="JN41">(GEOMEAN(1+Returns!JN41:JN52)^12-1)/(_xlfn.STDEV.S(Returns!JN41:JN52)*SQRT(12))</f>
        <v>0.5667828200488696</v>
      </c>
      <c r="JO41" s="3" cm="1">
        <f t="array" ref="JO41">(GEOMEAN(1+Returns!JO41:JO52)^12-1)/(_xlfn.STDEV.S(Returns!JO41:JO52)*SQRT(12))</f>
        <v>2.045677047956286</v>
      </c>
      <c r="JP41" s="3" cm="1">
        <f t="array" ref="JP41">(GEOMEAN(1+Returns!JP41:JP52)^12-1)/(_xlfn.STDEV.S(Returns!JP41:JP52)*SQRT(12))</f>
        <v>3.1669391754176108</v>
      </c>
      <c r="JQ41" s="3" cm="1">
        <f t="array" ref="JQ41">(GEOMEAN(1+Returns!JQ41:JQ52)^12-1)/(_xlfn.STDEV.S(Returns!JQ41:JQ52)*SQRT(12))</f>
        <v>0.8250320274286671</v>
      </c>
      <c r="JR41" s="3" cm="1">
        <f t="array" ref="JR41">(GEOMEAN(1+Returns!JR41:JR52)^12-1)/(_xlfn.STDEV.S(Returns!JR41:JR52)*SQRT(12))</f>
        <v>2.2686505046134871</v>
      </c>
      <c r="JS41" s="3" cm="1">
        <f t="array" ref="JS41">(GEOMEAN(1+Returns!JS41:JS52)^12-1)/(_xlfn.STDEV.S(Returns!JS41:JS52)*SQRT(12))</f>
        <v>1.7329194042865108</v>
      </c>
      <c r="JT41" s="3" cm="1">
        <f t="array" ref="JT41">(GEOMEAN(1+Returns!JT41:JT52)^12-1)/(_xlfn.STDEV.S(Returns!JT41:JT52)*SQRT(12))</f>
        <v>1.84998370661474</v>
      </c>
      <c r="JU41" s="3" cm="1">
        <f t="array" ref="JU41">(GEOMEAN(1+Returns!JU41:JU52)^12-1)/(_xlfn.STDEV.S(Returns!JU41:JU52)*SQRT(12))</f>
        <v>2.6457647580772794</v>
      </c>
      <c r="JV41" s="3" cm="1">
        <f t="array" ref="JV41">(GEOMEAN(1+Returns!JV41:JV52)^12-1)/(_xlfn.STDEV.S(Returns!JV41:JV52)*SQRT(12))</f>
        <v>4.9902508527923786E-2</v>
      </c>
      <c r="JW41" s="3" cm="1">
        <f t="array" ref="JW41">(GEOMEAN(1+Returns!JW41:JW52)^12-1)/(_xlfn.STDEV.S(Returns!JW41:JW52)*SQRT(12))</f>
        <v>2.2068710537462985</v>
      </c>
      <c r="JX41" s="3" cm="1">
        <f t="array" ref="JX41">(GEOMEAN(1+Returns!JX41:JX52)^12-1)/(_xlfn.STDEV.S(Returns!JX41:JX52)*SQRT(12))</f>
        <v>1.1183527710185821</v>
      </c>
      <c r="JY41" s="3" cm="1">
        <f t="array" ref="JY41">(GEOMEAN(1+Returns!JY41:JY52)^12-1)/(_xlfn.STDEV.S(Returns!JY41:JY52)*SQRT(12))</f>
        <v>2.5842134334058269</v>
      </c>
      <c r="JZ41" s="3" cm="1">
        <f t="array" ref="JZ41">(GEOMEAN(1+Returns!JZ41:JZ52)^12-1)/(_xlfn.STDEV.S(Returns!JZ41:JZ52)*SQRT(12))</f>
        <v>0.99464403927610001</v>
      </c>
      <c r="KA41" s="3" cm="1">
        <f t="array" ref="KA41">(GEOMEAN(1+Returns!KA41:KA52)^12-1)/(_xlfn.STDEV.S(Returns!KA41:KA52)*SQRT(12))</f>
        <v>3.195678333074027</v>
      </c>
      <c r="KB41" s="3" cm="1">
        <f t="array" ref="KB41">(GEOMEAN(1+Returns!KB41:KB52)^12-1)/(_xlfn.STDEV.S(Returns!KB41:KB52)*SQRT(12))</f>
        <v>2.0733612601614273</v>
      </c>
      <c r="KC41" s="3" cm="1">
        <f t="array" ref="KC41">(GEOMEAN(1+Returns!KC41:KC52)^12-1)/(_xlfn.STDEV.S(Returns!KC41:KC52)*SQRT(12))</f>
        <v>1.6643583788904406</v>
      </c>
      <c r="KD41" s="3" cm="1">
        <f t="array" ref="KD41">(GEOMEAN(1+Returns!KD41:KD52)^12-1)/(_xlfn.STDEV.S(Returns!KD41:KD52)*SQRT(12))</f>
        <v>0.85809624557628972</v>
      </c>
      <c r="KE41" s="3" cm="1">
        <f t="array" ref="KE41">(GEOMEAN(1+Returns!KE41:KE52)^12-1)/(_xlfn.STDEV.S(Returns!KE41:KE52)*SQRT(12))</f>
        <v>1.437255858619501</v>
      </c>
      <c r="KF41" s="3" cm="1">
        <f t="array" ref="KF41">(GEOMEAN(1+Returns!KF41:KF52)^12-1)/(_xlfn.STDEV.S(Returns!KF41:KF52)*SQRT(12))</f>
        <v>2.5046317606422606</v>
      </c>
      <c r="KG41" s="3" cm="1">
        <f t="array" ref="KG41">(GEOMEAN(1+Returns!KG41:KG52)^12-1)/(_xlfn.STDEV.S(Returns!KG41:KG52)*SQRT(12))</f>
        <v>1.650984537760338</v>
      </c>
      <c r="KH41" s="3" cm="1">
        <f t="array" ref="KH41">(GEOMEAN(1+Returns!KH41:KH52)^12-1)/(_xlfn.STDEV.S(Returns!KH41:KH52)*SQRT(12))</f>
        <v>1.6065731079018422</v>
      </c>
      <c r="KI41" s="3" cm="1">
        <f t="array" ref="KI41">(GEOMEAN(1+Returns!KI41:KI52)^12-1)/(_xlfn.STDEV.S(Returns!KI41:KI52)*SQRT(12))</f>
        <v>2.8660405878093891</v>
      </c>
      <c r="KJ41" s="3" cm="1">
        <f t="array" ref="KJ41">(GEOMEAN(1+Returns!KJ41:KJ52)^12-1)/(_xlfn.STDEV.S(Returns!KJ41:KJ52)*SQRT(12))</f>
        <v>2.2230270520223789</v>
      </c>
      <c r="KK41" s="3" cm="1">
        <f t="array" ref="KK41">(GEOMEAN(1+Returns!KK41:KK52)^12-1)/(_xlfn.STDEV.S(Returns!KK41:KK52)*SQRT(12))</f>
        <v>2.1682158451813609</v>
      </c>
      <c r="KL41" s="3" cm="1">
        <f t="array" ref="KL41">(GEOMEAN(1+Returns!KL41:KL52)^12-1)/(_xlfn.STDEV.S(Returns!KL41:KL52)*SQRT(12))</f>
        <v>3.7698927292994213</v>
      </c>
      <c r="KM41" s="3" cm="1">
        <f t="array" ref="KM41">(GEOMEAN(1+Returns!KM41:KM52)^12-1)/(_xlfn.STDEV.S(Returns!KM41:KM52)*SQRT(12))</f>
        <v>2.5201483171565866</v>
      </c>
      <c r="KN41" s="3" cm="1">
        <f t="array" ref="KN41">(GEOMEAN(1+Returns!KN41:KN52)^12-1)/(_xlfn.STDEV.S(Returns!KN41:KN52)*SQRT(12))</f>
        <v>0.63302533299925756</v>
      </c>
      <c r="KO41" s="3" cm="1">
        <f t="array" ref="KO41">(GEOMEAN(1+Returns!KO41:KO52)^12-1)/(_xlfn.STDEV.S(Returns!KO41:KO52)*SQRT(12))</f>
        <v>1.7473081847576097</v>
      </c>
      <c r="KP41" s="3" cm="1">
        <f t="array" ref="KP41">(GEOMEAN(1+Returns!KP41:KP52)^12-1)/(_xlfn.STDEV.S(Returns!KP41:KP52)*SQRT(12))</f>
        <v>1.1788024961366006</v>
      </c>
      <c r="KQ41" s="3" cm="1">
        <f t="array" ref="KQ41">(GEOMEAN(1+Returns!KQ41:KQ52)^12-1)/(_xlfn.STDEV.S(Returns!KQ41:KQ52)*SQRT(12))</f>
        <v>0.80428926465114259</v>
      </c>
      <c r="KR41" s="3" cm="1">
        <f t="array" ref="KR41">(GEOMEAN(1+Returns!KR41:KR52)^12-1)/(_xlfn.STDEV.S(Returns!KR41:KR52)*SQRT(12))</f>
        <v>-1.0021921277893073</v>
      </c>
      <c r="KS41" s="3" cm="1">
        <f t="array" ref="KS41">(GEOMEAN(1+Returns!KS41:KS52)^12-1)/(_xlfn.STDEV.S(Returns!KS41:KS52)*SQRT(12))</f>
        <v>3.0142831215150871</v>
      </c>
      <c r="KT41" s="3" cm="1">
        <f t="array" ref="KT41">(GEOMEAN(1+Returns!KT41:KT52)^12-1)/(_xlfn.STDEV.S(Returns!KT41:KT52)*SQRT(12))</f>
        <v>0.26763896389502156</v>
      </c>
      <c r="KU41" s="3" cm="1">
        <f t="array" ref="KU41">(GEOMEAN(1+Returns!KU41:KU52)^12-1)/(_xlfn.STDEV.S(Returns!KU41:KU52)*SQRT(12))</f>
        <v>2.0968861960259693</v>
      </c>
      <c r="KV41" s="3" cm="1">
        <f t="array" ref="KV41">(GEOMEAN(1+Returns!KV41:KV52)^12-1)/(_xlfn.STDEV.S(Returns!KV41:KV52)*SQRT(12))</f>
        <v>2.4339718456609694</v>
      </c>
      <c r="KW41" s="3" cm="1">
        <f t="array" ref="KW41">(GEOMEAN(1+Returns!KW41:KW52)^12-1)/(_xlfn.STDEV.S(Returns!KW41:KW52)*SQRT(12))</f>
        <v>2.2367117028194641</v>
      </c>
      <c r="KX41" s="3" cm="1">
        <f t="array" ref="KX41">(GEOMEAN(1+Returns!KX41:KX52)^12-1)/(_xlfn.STDEV.S(Returns!KX41:KX52)*SQRT(12))</f>
        <v>0.45698473896974451</v>
      </c>
      <c r="KY41" s="3" cm="1">
        <f t="array" ref="KY41">(GEOMEAN(1+Returns!KY41:KY52)^12-1)/(_xlfn.STDEV.S(Returns!KY41:KY52)*SQRT(12))</f>
        <v>1.386059007942926</v>
      </c>
      <c r="KZ41" s="3" cm="1">
        <f t="array" ref="KZ41">(GEOMEAN(1+Returns!KZ41:KZ52)^12-1)/(_xlfn.STDEV.S(Returns!KZ41:KZ52)*SQRT(12))</f>
        <v>2.3706871175886164</v>
      </c>
      <c r="LA41" s="3" cm="1">
        <f t="array" ref="LA41">(GEOMEAN(1+Returns!LA41:LA52)^12-1)/(_xlfn.STDEV.S(Returns!LA41:LA52)*SQRT(12))</f>
        <v>0.66081290659629532</v>
      </c>
      <c r="LB41" s="3" cm="1">
        <f t="array" ref="LB41">(GEOMEAN(1+Returns!LB41:LB52)^12-1)/(_xlfn.STDEV.S(Returns!LB41:LB52)*SQRT(12))</f>
        <v>2.5471660798931088</v>
      </c>
      <c r="LC41" s="3" cm="1">
        <f t="array" ref="LC41">(GEOMEAN(1+Returns!LC41:LC52)^12-1)/(_xlfn.STDEV.S(Returns!LC41:LC52)*SQRT(12))</f>
        <v>0.88479804509066706</v>
      </c>
      <c r="LD41" s="3" cm="1">
        <f t="array" ref="LD41">(GEOMEAN(1+Returns!LD41:LD52)^12-1)/(_xlfn.STDEV.S(Returns!LD41:LD52)*SQRT(12))</f>
        <v>2.7021191829933127</v>
      </c>
      <c r="LE41" s="3" cm="1">
        <f t="array" ref="LE41">(GEOMEAN(1+Returns!LE41:LE52)^12-1)/(_xlfn.STDEV.S(Returns!LE41:LE52)*SQRT(12))</f>
        <v>2.6808005234152343</v>
      </c>
      <c r="LF41" s="3" cm="1">
        <f t="array" ref="LF41">(GEOMEAN(1+Returns!LF41:LF52)^12-1)/(_xlfn.STDEV.S(Returns!LF41:LF52)*SQRT(12))</f>
        <v>1.9669421406849747</v>
      </c>
      <c r="LG41" s="3" cm="1">
        <f t="array" ref="LG41">(GEOMEAN(1+Returns!LG41:LG52)^12-1)/(_xlfn.STDEV.S(Returns!LG41:LG52)*SQRT(12))</f>
        <v>1.2565110760343476</v>
      </c>
      <c r="LH41" s="3" cm="1">
        <f t="array" ref="LH41">(GEOMEAN(1+Returns!LH41:LH52)^12-1)/(_xlfn.STDEV.S(Returns!LH41:LH52)*SQRT(12))</f>
        <v>0.22199083485291732</v>
      </c>
      <c r="LI41" s="3" cm="1">
        <f t="array" ref="LI41">(GEOMEAN(1+Returns!LI41:LI52)^12-1)/(_xlfn.STDEV.S(Returns!LI41:LI52)*SQRT(12))</f>
        <v>3.6617851409665576</v>
      </c>
      <c r="LJ41" s="3" cm="1">
        <f t="array" ref="LJ41">(GEOMEAN(1+Returns!LJ41:LJ52)^12-1)/(_xlfn.STDEV.S(Returns!LJ41:LJ52)*SQRT(12))</f>
        <v>4.3559918633514325</v>
      </c>
      <c r="LK41" s="3" cm="1">
        <f t="array" ref="LK41">(GEOMEAN(1+Returns!LK41:LK52)^12-1)/(_xlfn.STDEV.S(Returns!LK41:LK52)*SQRT(12))</f>
        <v>1.327389068658311</v>
      </c>
      <c r="LL41" s="3" cm="1">
        <f t="array" ref="LL41">(GEOMEAN(1+Returns!LL41:LL52)^12-1)/(_xlfn.STDEV.S(Returns!LL41:LL52)*SQRT(12))</f>
        <v>2.8393489221004407</v>
      </c>
      <c r="LM41" s="3" cm="1">
        <f t="array" ref="LM41">(GEOMEAN(1+Returns!LM41:LM52)^12-1)/(_xlfn.STDEV.S(Returns!LM41:LM52)*SQRT(12))</f>
        <v>1.7410252632574026</v>
      </c>
      <c r="LN41" s="3" cm="1">
        <f t="array" ref="LN41">(GEOMEAN(1+Returns!LN41:LN52)^12-1)/(_xlfn.STDEV.S(Returns!LN41:LN52)*SQRT(12))</f>
        <v>2.7379681747044118</v>
      </c>
      <c r="LO41" s="3" cm="1">
        <f t="array" ref="LO41">(GEOMEAN(1+Returns!LO41:LO52)^12-1)/(_xlfn.STDEV.S(Returns!LO41:LO52)*SQRT(12))</f>
        <v>2.0888377648687486</v>
      </c>
      <c r="LP41" s="3" cm="1">
        <f t="array" ref="LP41">(GEOMEAN(1+Returns!LP41:LP52)^12-1)/(_xlfn.STDEV.S(Returns!LP41:LP52)*SQRT(12))</f>
        <v>1.3452107133833207</v>
      </c>
      <c r="LQ41" s="3" t="e" cm="1">
        <f t="array" ref="LQ41">(GEOMEAN(1+Returns!LQ41:LQ52)^12-1)/(_xlfn.STDEV.S(Returns!LQ41:LQ52)*SQRT(12))</f>
        <v>#DIV/0!</v>
      </c>
      <c r="LR41" s="3" cm="1">
        <f t="array" ref="LR41">(GEOMEAN(1+Returns!LR41:LR52)^12-1)/(_xlfn.STDEV.S(Returns!LR41:LR52)*SQRT(12))</f>
        <v>2.0130812871030872</v>
      </c>
      <c r="LS41" s="3" cm="1">
        <f t="array" ref="LS41">(GEOMEAN(1+Returns!LS41:LS52)^12-1)/(_xlfn.STDEV.S(Returns!LS41:LS52)*SQRT(12))</f>
        <v>0.58298524259811979</v>
      </c>
      <c r="LT41" s="3" cm="1">
        <f t="array" ref="LT41">(GEOMEAN(1+Returns!LT41:LT52)^12-1)/(_xlfn.STDEV.S(Returns!LT41:LT52)*SQRT(12))</f>
        <v>4.0248271963926463</v>
      </c>
      <c r="LU41" s="3" cm="1">
        <f t="array" ref="LU41">(GEOMEAN(1+Returns!LU41:LU52)^12-1)/(_xlfn.STDEV.S(Returns!LU41:LU52)*SQRT(12))</f>
        <v>2.2375511714198217</v>
      </c>
      <c r="LV41" s="3" cm="1">
        <f t="array" ref="LV41">(GEOMEAN(1+Returns!LV41:LV52)^12-1)/(_xlfn.STDEV.S(Returns!LV41:LV52)*SQRT(12))</f>
        <v>2.4025396412367512</v>
      </c>
      <c r="LW41" s="3" cm="1">
        <f t="array" ref="LW41">(GEOMEAN(1+Returns!LW41:LW52)^12-1)/(_xlfn.STDEV.S(Returns!LW41:LW52)*SQRT(12))</f>
        <v>2.8035596576179453</v>
      </c>
      <c r="LX41" s="3" cm="1">
        <f t="array" ref="LX41">(GEOMEAN(1+Returns!LX41:LX52)^12-1)/(_xlfn.STDEV.S(Returns!LX41:LX52)*SQRT(12))</f>
        <v>4.9860540131356519</v>
      </c>
      <c r="LY41" s="3" cm="1">
        <f t="array" ref="LY41">(GEOMEAN(1+Returns!LY41:LY52)^12-1)/(_xlfn.STDEV.S(Returns!LY41:LY52)*SQRT(12))</f>
        <v>2.3547654298671916</v>
      </c>
      <c r="LZ41" s="3" cm="1">
        <f t="array" ref="LZ41">(GEOMEAN(1+Returns!LZ41:LZ52)^12-1)/(_xlfn.STDEV.S(Returns!LZ41:LZ52)*SQRT(12))</f>
        <v>1.2349731379696731</v>
      </c>
      <c r="MA41" s="3" cm="1">
        <f t="array" ref="MA41">(GEOMEAN(1+Returns!MA41:MA52)^12-1)/(_xlfn.STDEV.S(Returns!MA41:MA52)*SQRT(12))</f>
        <v>0.12993980590426649</v>
      </c>
      <c r="MB41" s="3" cm="1">
        <f t="array" ref="MB41">(GEOMEAN(1+Returns!MB41:MB52)^12-1)/(_xlfn.STDEV.S(Returns!MB41:MB52)*SQRT(12))</f>
        <v>2.5880942317572693</v>
      </c>
      <c r="MC41" s="3" cm="1">
        <f t="array" ref="MC41">(GEOMEAN(1+Returns!MC41:MC52)^12-1)/(_xlfn.STDEV.S(Returns!MC41:MC52)*SQRT(12))</f>
        <v>1.6975633084416881</v>
      </c>
      <c r="MD41" s="3" cm="1">
        <f t="array" ref="MD41">(GEOMEAN(1+Returns!MD41:MD52)^12-1)/(_xlfn.STDEV.S(Returns!MD41:MD52)*SQRT(12))</f>
        <v>-0.22184454441769105</v>
      </c>
      <c r="ME41" s="3" cm="1">
        <f t="array" ref="ME41">(GEOMEAN(1+Returns!ME41:ME52)^12-1)/(_xlfn.STDEV.S(Returns!ME41:ME52)*SQRT(12))</f>
        <v>-0.71075653960146112</v>
      </c>
      <c r="MF41" s="3" cm="1">
        <f t="array" ref="MF41">(GEOMEAN(1+Returns!MF41:MF52)^12-1)/(_xlfn.STDEV.S(Returns!MF41:MF52)*SQRT(12))</f>
        <v>0.93036537787233353</v>
      </c>
      <c r="MG41" s="3" cm="1">
        <f t="array" ref="MG41">(GEOMEAN(1+Returns!MG41:MG52)^12-1)/(_xlfn.STDEV.S(Returns!MG41:MG52)*SQRT(12))</f>
        <v>2.4753524241376357</v>
      </c>
      <c r="MH41" s="3" cm="1">
        <f t="array" ref="MH41">(GEOMEAN(1+Returns!MH41:MH52)^12-1)/(_xlfn.STDEV.S(Returns!MH41:MH52)*SQRT(12))</f>
        <v>2.3812004932781914</v>
      </c>
      <c r="MI41" s="3" cm="1">
        <f t="array" ref="MI41">(GEOMEAN(1+Returns!MI41:MI52)^12-1)/(_xlfn.STDEV.S(Returns!MI41:MI52)*SQRT(12))</f>
        <v>2.0079900651686069</v>
      </c>
      <c r="MJ41" s="3" cm="1">
        <f t="array" ref="MJ41">(GEOMEAN(1+Returns!MJ41:MJ52)^12-1)/(_xlfn.STDEV.S(Returns!MJ41:MJ52)*SQRT(12))</f>
        <v>0.75198628956147717</v>
      </c>
      <c r="MK41" s="3" cm="1">
        <f t="array" ref="MK41">(GEOMEAN(1+Returns!MK41:MK52)^12-1)/(_xlfn.STDEV.S(Returns!MK41:MK52)*SQRT(12))</f>
        <v>3.4793256665562988</v>
      </c>
      <c r="ML41" s="3" cm="1">
        <f t="array" ref="ML41">(GEOMEAN(1+Returns!ML41:ML52)^12-1)/(_xlfn.STDEV.S(Returns!ML41:ML52)*SQRT(12))</f>
        <v>5.4138499540994598</v>
      </c>
      <c r="MM41" s="3" cm="1">
        <f t="array" ref="MM41">(GEOMEAN(1+Returns!MM41:MM52)^12-1)/(_xlfn.STDEV.S(Returns!MM41:MM52)*SQRT(12))</f>
        <v>3.6037683329128969</v>
      </c>
      <c r="MN41" s="3" cm="1">
        <f t="array" ref="MN41">(GEOMEAN(1+Returns!MN41:MN52)^12-1)/(_xlfn.STDEV.S(Returns!MN41:MN52)*SQRT(12))</f>
        <v>1.0579621511633688</v>
      </c>
      <c r="MO41" s="3" cm="1">
        <f t="array" ref="MO41">(GEOMEAN(1+Returns!MO41:MO52)^12-1)/(_xlfn.STDEV.S(Returns!MO41:MO52)*SQRT(12))</f>
        <v>0.19899581598901489</v>
      </c>
      <c r="MP41" s="3" cm="1">
        <f t="array" ref="MP41">(GEOMEAN(1+Returns!MP41:MP52)^12-1)/(_xlfn.STDEV.S(Returns!MP41:MP52)*SQRT(12))</f>
        <v>1.8602585047647882</v>
      </c>
      <c r="MQ41" s="3" cm="1">
        <f t="array" ref="MQ41">(GEOMEAN(1+Returns!MQ41:MQ52)^12-1)/(_xlfn.STDEV.S(Returns!MQ41:MQ52)*SQRT(12))</f>
        <v>1.5780022729154903</v>
      </c>
      <c r="MR41" s="3" cm="1">
        <f t="array" ref="MR41">(GEOMEAN(1+Returns!MR41:MR52)^12-1)/(_xlfn.STDEV.S(Returns!MR41:MR52)*SQRT(12))</f>
        <v>2.9132926930560368</v>
      </c>
      <c r="MS41" s="3" cm="1">
        <f t="array" ref="MS41">(GEOMEAN(1+Returns!MS41:MS52)^12-1)/(_xlfn.STDEV.S(Returns!MS41:MS52)*SQRT(12))</f>
        <v>2.9849636620356534</v>
      </c>
      <c r="MT41" s="3" cm="1">
        <f t="array" ref="MT41">(GEOMEAN(1+Returns!MT41:MT52)^12-1)/(_xlfn.STDEV.S(Returns!MT41:MT52)*SQRT(12))</f>
        <v>1.2845213778990709</v>
      </c>
      <c r="MU41" s="3" cm="1">
        <f t="array" ref="MU41">(GEOMEAN(1+Returns!MU41:MU52)^12-1)/(_xlfn.STDEV.S(Returns!MU41:MU52)*SQRT(12))</f>
        <v>1.5772207797256037</v>
      </c>
      <c r="MV41" s="3" cm="1">
        <f t="array" ref="MV41">(GEOMEAN(1+Returns!MV41:MV52)^12-1)/(_xlfn.STDEV.S(Returns!MV41:MV52)*SQRT(12))</f>
        <v>2.7590468885220254</v>
      </c>
      <c r="MW41" s="3" cm="1">
        <f t="array" ref="MW41">(GEOMEAN(1+Returns!MW41:MW52)^12-1)/(_xlfn.STDEV.S(Returns!MW41:MW52)*SQRT(12))</f>
        <v>2.3868126439069837</v>
      </c>
      <c r="MX41" s="3" cm="1">
        <f t="array" ref="MX41">(GEOMEAN(1+Returns!MX41:MX52)^12-1)/(_xlfn.STDEV.S(Returns!MX41:MX52)*SQRT(12))</f>
        <v>2.3531986917000585</v>
      </c>
      <c r="MY41" s="3" cm="1">
        <f t="array" ref="MY41">(GEOMEAN(1+Returns!MY41:MY52)^12-1)/(_xlfn.STDEV.S(Returns!MY41:MY52)*SQRT(12))</f>
        <v>0.73470531067486788</v>
      </c>
      <c r="MZ41" s="3" cm="1">
        <f t="array" ref="MZ41">(GEOMEAN(1+Returns!MZ41:MZ52)^12-1)/(_xlfn.STDEV.S(Returns!MZ41:MZ52)*SQRT(12))</f>
        <v>1.6656822388247234</v>
      </c>
      <c r="NA41" s="3" cm="1">
        <f t="array" ref="NA41">(GEOMEAN(1+Returns!NA41:NA52)^12-1)/(_xlfn.STDEV.S(Returns!NA41:NA52)*SQRT(12))</f>
        <v>0.13114661052683746</v>
      </c>
      <c r="NB41" s="3" cm="1">
        <f t="array" ref="NB41">(GEOMEAN(1+Returns!NB41:NB52)^12-1)/(_xlfn.STDEV.S(Returns!NB41:NB52)*SQRT(12))</f>
        <v>1.9844610080797418</v>
      </c>
      <c r="NC41" s="3" cm="1">
        <f t="array" ref="NC41">(GEOMEAN(1+Returns!NC41:NC52)^12-1)/(_xlfn.STDEV.S(Returns!NC41:NC52)*SQRT(12))</f>
        <v>0.62722240398756501</v>
      </c>
      <c r="ND41" s="3" cm="1">
        <f t="array" ref="ND41">(GEOMEAN(1+Returns!ND41:ND52)^12-1)/(_xlfn.STDEV.S(Returns!ND41:ND52)*SQRT(12))</f>
        <v>0.87870012838429401</v>
      </c>
      <c r="NE41" s="3" cm="1">
        <f t="array" ref="NE41">(GEOMEAN(1+Returns!NE41:NE52)^12-1)/(_xlfn.STDEV.S(Returns!NE41:NE52)*SQRT(12))</f>
        <v>1.8098820022838973</v>
      </c>
      <c r="NF41" s="3" cm="1">
        <f t="array" ref="NF41">(GEOMEAN(1+Returns!NF41:NF52)^12-1)/(_xlfn.STDEV.S(Returns!NF41:NF52)*SQRT(12))</f>
        <v>1.2413279212892423</v>
      </c>
      <c r="NG41" s="3" cm="1">
        <f t="array" ref="NG41">(GEOMEAN(1+Returns!NG41:NG52)^12-1)/(_xlfn.STDEV.S(Returns!NG41:NG52)*SQRT(12))</f>
        <v>2.0169412892186105</v>
      </c>
      <c r="NH41" s="3" cm="1">
        <f t="array" ref="NH41">(GEOMEAN(1+Returns!NH41:NH52)^12-1)/(_xlfn.STDEV.S(Returns!NH41:NH52)*SQRT(12))</f>
        <v>3.9171585816885668</v>
      </c>
      <c r="NI41" s="3" cm="1">
        <f t="array" ref="NI41">(GEOMEAN(1+Returns!NI41:NI52)^12-1)/(_xlfn.STDEV.S(Returns!NI41:NI52)*SQRT(12))</f>
        <v>2.8512749106138413</v>
      </c>
      <c r="NJ41" s="3" cm="1">
        <f t="array" ref="NJ41">(GEOMEAN(1+Returns!NJ41:NJ52)^12-1)/(_xlfn.STDEV.S(Returns!NJ41:NJ52)*SQRT(12))</f>
        <v>-0.26719674639193824</v>
      </c>
      <c r="NK41" s="3" cm="1">
        <f t="array" ref="NK41">(GEOMEAN(1+Returns!NK41:NK52)^12-1)/(_xlfn.STDEV.S(Returns!NK41:NK52)*SQRT(12))</f>
        <v>3.6036892937445657</v>
      </c>
      <c r="NL41" s="3" cm="1">
        <f t="array" ref="NL41">(GEOMEAN(1+Returns!NL41:NL52)^12-1)/(_xlfn.STDEV.S(Returns!NL41:NL52)*SQRT(12))</f>
        <v>0.99298940384612266</v>
      </c>
      <c r="NM41" s="3" cm="1">
        <f t="array" ref="NM41">(GEOMEAN(1+Returns!NM41:NM52)^12-1)/(_xlfn.STDEV.S(Returns!NM41:NM52)*SQRT(12))</f>
        <v>1.8243306308417688</v>
      </c>
      <c r="NN41" s="3" cm="1">
        <f t="array" ref="NN41">(GEOMEAN(1+Returns!NN41:NN52)^12-1)/(_xlfn.STDEV.S(Returns!NN41:NN52)*SQRT(12))</f>
        <v>3.5780398973012812</v>
      </c>
      <c r="NO41" s="3" cm="1">
        <f t="array" ref="NO41">(GEOMEAN(1+Returns!NO41:NO52)^12-1)/(_xlfn.STDEV.S(Returns!NO41:NO52)*SQRT(12))</f>
        <v>1.2454990067067482</v>
      </c>
      <c r="NP41" s="3" cm="1">
        <f t="array" ref="NP41">(GEOMEAN(1+Returns!NP41:NP52)^12-1)/(_xlfn.STDEV.S(Returns!NP41:NP52)*SQRT(12))</f>
        <v>2.1738095193094176</v>
      </c>
      <c r="NQ41" s="3" cm="1">
        <f t="array" ref="NQ41">(GEOMEAN(1+Returns!NQ41:NQ52)^12-1)/(_xlfn.STDEV.S(Returns!NQ41:NQ52)*SQRT(12))</f>
        <v>2.3817771236297922</v>
      </c>
      <c r="NR41" s="3" cm="1">
        <f t="array" ref="NR41">(GEOMEAN(1+Returns!NR41:NR52)^12-1)/(_xlfn.STDEV.S(Returns!NR41:NR52)*SQRT(12))</f>
        <v>3.9906131631285189</v>
      </c>
      <c r="NS41" s="3" cm="1">
        <f t="array" ref="NS41">(GEOMEAN(1+Returns!NS41:NS52)^12-1)/(_xlfn.STDEV.S(Returns!NS41:NS52)*SQRT(12))</f>
        <v>3.0532647129323709</v>
      </c>
      <c r="NT41" s="3" cm="1">
        <f t="array" ref="NT41">(GEOMEAN(1+Returns!NT41:NT52)^12-1)/(_xlfn.STDEV.S(Returns!NT41:NT52)*SQRT(12))</f>
        <v>1.9388534786982203</v>
      </c>
      <c r="NU41" s="3" cm="1">
        <f t="array" ref="NU41">(GEOMEAN(1+Returns!NU41:NU52)^12-1)/(_xlfn.STDEV.S(Returns!NU41:NU52)*SQRT(12))</f>
        <v>3.2713463981404924</v>
      </c>
      <c r="NV41" s="3" cm="1">
        <f t="array" ref="NV41">(GEOMEAN(1+Returns!NV41:NV52)^12-1)/(_xlfn.STDEV.S(Returns!NV41:NV52)*SQRT(12))</f>
        <v>3.1152061803131135</v>
      </c>
      <c r="NW41" s="3" cm="1">
        <f t="array" ref="NW41">(GEOMEAN(1+Returns!NW41:NW52)^12-1)/(_xlfn.STDEV.S(Returns!NW41:NW52)*SQRT(12))</f>
        <v>-9.049652040815763E-2</v>
      </c>
      <c r="NX41" s="3" cm="1">
        <f t="array" ref="NX41">(GEOMEAN(1+Returns!NX41:NX52)^12-1)/(_xlfn.STDEV.S(Returns!NX41:NX52)*SQRT(12))</f>
        <v>2.3570166784758637</v>
      </c>
      <c r="NY41" s="3" cm="1">
        <f t="array" ref="NY41">(GEOMEAN(1+Returns!NY41:NY52)^12-1)/(_xlfn.STDEV.S(Returns!NY41:NY52)*SQRT(12))</f>
        <v>3.4164401917877298</v>
      </c>
      <c r="NZ41" s="3" cm="1">
        <f t="array" ref="NZ41">(GEOMEAN(1+Returns!NZ41:NZ52)^12-1)/(_xlfn.STDEV.S(Returns!NZ41:NZ52)*SQRT(12))</f>
        <v>2.0037179887917187</v>
      </c>
      <c r="OA41" s="3" cm="1">
        <f t="array" ref="OA41">(GEOMEAN(1+Returns!OA41:OA52)^12-1)/(_xlfn.STDEV.S(Returns!OA41:OA52)*SQRT(12))</f>
        <v>0.93665160121672197</v>
      </c>
      <c r="OB41" s="3" cm="1">
        <f t="array" ref="OB41">(GEOMEAN(1+Returns!OB41:OB52)^12-1)/(_xlfn.STDEV.S(Returns!OB41:OB52)*SQRT(12))</f>
        <v>0.91881284283308973</v>
      </c>
      <c r="OC41" s="3" cm="1">
        <f t="array" ref="OC41">(GEOMEAN(1+Returns!OC41:OC52)^12-1)/(_xlfn.STDEV.S(Returns!OC41:OC52)*SQRT(12))</f>
        <v>2.3763955806752324</v>
      </c>
      <c r="OD41" s="3" cm="1">
        <f t="array" ref="OD41">(GEOMEAN(1+Returns!OD41:OD52)^12-1)/(_xlfn.STDEV.S(Returns!OD41:OD52)*SQRT(12))</f>
        <v>3.5061684402089548</v>
      </c>
      <c r="OE41" s="3" cm="1">
        <f t="array" ref="OE41">(GEOMEAN(1+Returns!OE41:OE52)^12-1)/(_xlfn.STDEV.S(Returns!OE41:OE52)*SQRT(12))</f>
        <v>2.0587509715873886</v>
      </c>
      <c r="OF41" s="3" cm="1">
        <f t="array" ref="OF41">(GEOMEAN(1+Returns!OF41:OF52)^12-1)/(_xlfn.STDEV.S(Returns!OF41:OF52)*SQRT(12))</f>
        <v>2.9149034634038755</v>
      </c>
      <c r="OG41" s="3" cm="1">
        <f t="array" ref="OG41">(GEOMEAN(1+Returns!OG41:OG52)^12-1)/(_xlfn.STDEV.S(Returns!OG41:OG52)*SQRT(12))</f>
        <v>0.26252873779265684</v>
      </c>
      <c r="OH41" s="3" cm="1">
        <f t="array" ref="OH41">(GEOMEAN(1+Returns!OH41:OH52)^12-1)/(_xlfn.STDEV.S(Returns!OH41:OH52)*SQRT(12))</f>
        <v>0.48819210246762362</v>
      </c>
      <c r="OI41" s="3" cm="1">
        <f t="array" ref="OI41">(GEOMEAN(1+Returns!OI41:OI52)^12-1)/(_xlfn.STDEV.S(Returns!OI41:OI52)*SQRT(12))</f>
        <v>-0.41265784217838475</v>
      </c>
      <c r="OJ41" s="3" cm="1">
        <f t="array" ref="OJ41">(GEOMEAN(1+Returns!OJ41:OJ52)^12-1)/(_xlfn.STDEV.S(Returns!OJ41:OJ52)*SQRT(12))</f>
        <v>4.1922162869365387</v>
      </c>
      <c r="OK41" s="3" cm="1">
        <f t="array" ref="OK41">(GEOMEAN(1+Returns!OK41:OK52)^12-1)/(_xlfn.STDEV.S(Returns!OK41:OK52)*SQRT(12))</f>
        <v>0.32014702169490655</v>
      </c>
      <c r="OL41" s="3" cm="1">
        <f t="array" ref="OL41">(GEOMEAN(1+Returns!OL41:OL52)^12-1)/(_xlfn.STDEV.S(Returns!OL41:OL52)*SQRT(12))</f>
        <v>1.7177605458424361</v>
      </c>
      <c r="OM41" s="3" cm="1">
        <f t="array" ref="OM41">(GEOMEAN(1+Returns!OM41:OM52)^12-1)/(_xlfn.STDEV.S(Returns!OM41:OM52)*SQRT(12))</f>
        <v>0.97417598379083115</v>
      </c>
      <c r="ON41" s="3" cm="1">
        <f t="array" ref="ON41">(GEOMEAN(1+Returns!ON41:ON52)^12-1)/(_xlfn.STDEV.S(Returns!ON41:ON52)*SQRT(12))</f>
        <v>2.0862715367879501</v>
      </c>
      <c r="OO41" s="3" cm="1">
        <f t="array" ref="OO41">(GEOMEAN(1+Returns!OO41:OO52)^12-1)/(_xlfn.STDEV.S(Returns!OO41:OO52)*SQRT(12))</f>
        <v>2.7051178468953987</v>
      </c>
      <c r="OP41" s="3" cm="1">
        <f t="array" ref="OP41">(GEOMEAN(1+Returns!OP41:OP52)^12-1)/(_xlfn.STDEV.S(Returns!OP41:OP52)*SQRT(12))</f>
        <v>2.5795974620864595</v>
      </c>
      <c r="OQ41" s="3" cm="1">
        <f t="array" ref="OQ41">(GEOMEAN(1+Returns!OQ41:OQ52)^12-1)/(_xlfn.STDEV.S(Returns!OQ41:OQ52)*SQRT(12))</f>
        <v>2.4146861130273667</v>
      </c>
      <c r="OR41" s="3" cm="1">
        <f t="array" ref="OR41">(GEOMEAN(1+Returns!OR41:OR52)^12-1)/(_xlfn.STDEV.S(Returns!OR41:OR52)*SQRT(12))</f>
        <v>2.4950947319286128</v>
      </c>
      <c r="OS41" s="3" cm="1">
        <f t="array" ref="OS41">(GEOMEAN(1+Returns!OS41:OS52)^12-1)/(_xlfn.STDEV.S(Returns!OS41:OS52)*SQRT(12))</f>
        <v>0.69626453572435631</v>
      </c>
      <c r="OT41" s="3" cm="1">
        <f t="array" ref="OT41">(GEOMEAN(1+Returns!OT41:OT52)^12-1)/(_xlfn.STDEV.S(Returns!OT41:OT52)*SQRT(12))</f>
        <v>5.8096861428465145E-2</v>
      </c>
      <c r="OU41" s="3" cm="1">
        <f t="array" ref="OU41">(GEOMEAN(1+Returns!OU41:OU52)^12-1)/(_xlfn.STDEV.S(Returns!OU41:OU52)*SQRT(12))</f>
        <v>2.1824205772766714</v>
      </c>
      <c r="OV41" s="3" cm="1">
        <f t="array" ref="OV41">(GEOMEAN(1+Returns!OV41:OV52)^12-1)/(_xlfn.STDEV.S(Returns!OV41:OV52)*SQRT(12))</f>
        <v>0.90267262535281678</v>
      </c>
      <c r="OW41" s="3" cm="1">
        <f t="array" ref="OW41">(GEOMEAN(1+Returns!OW41:OW52)^12-1)/(_xlfn.STDEV.S(Returns!OW41:OW52)*SQRT(12))</f>
        <v>3.7229096246064413</v>
      </c>
      <c r="OX41" s="3" cm="1">
        <f t="array" ref="OX41">(GEOMEAN(1+Returns!OX41:OX52)^12-1)/(_xlfn.STDEV.S(Returns!OX41:OX52)*SQRT(12))</f>
        <v>0.67669171853902776</v>
      </c>
      <c r="OY41" s="3" cm="1">
        <f t="array" ref="OY41">(GEOMEAN(1+Returns!OY41:OY52)^12-1)/(_xlfn.STDEV.S(Returns!OY41:OY52)*SQRT(12))</f>
        <v>3.7857219737256829</v>
      </c>
      <c r="OZ41" s="3" cm="1">
        <f t="array" ref="OZ41">(GEOMEAN(1+Returns!OZ41:OZ52)^12-1)/(_xlfn.STDEV.S(Returns!OZ41:OZ52)*SQRT(12))</f>
        <v>2.1550149555459979</v>
      </c>
      <c r="PA41" s="3" cm="1">
        <f t="array" ref="PA41">(GEOMEAN(1+Returns!PA41:PA52)^12-1)/(_xlfn.STDEV.S(Returns!PA41:PA52)*SQRT(12))</f>
        <v>-0.60673718459240455</v>
      </c>
      <c r="PB41" s="3" cm="1">
        <f t="array" ref="PB41">(GEOMEAN(1+Returns!PB41:PB52)^12-1)/(_xlfn.STDEV.S(Returns!PB41:PB52)*SQRT(12))</f>
        <v>1.0407062562301312</v>
      </c>
      <c r="PC41" s="3" cm="1">
        <f t="array" ref="PC41">(GEOMEAN(1+Returns!PC41:PC52)^12-1)/(_xlfn.STDEV.S(Returns!PC41:PC52)*SQRT(12))</f>
        <v>1.3879837444353027</v>
      </c>
      <c r="PD41" s="3" cm="1">
        <f t="array" ref="PD41">(GEOMEAN(1+Returns!PD41:PD52)^12-1)/(_xlfn.STDEV.S(Returns!PD41:PD52)*SQRT(12))</f>
        <v>0.16412462492231084</v>
      </c>
      <c r="PE41" s="3" cm="1">
        <f t="array" ref="PE41">(GEOMEAN(1+Returns!PE41:PE52)^12-1)/(_xlfn.STDEV.S(Returns!PE41:PE52)*SQRT(12))</f>
        <v>2.7165158895781025</v>
      </c>
      <c r="PF41" s="3" cm="1">
        <f t="array" ref="PF41">(GEOMEAN(1+Returns!PF41:PF52)^12-1)/(_xlfn.STDEV.S(Returns!PF41:PF52)*SQRT(12))</f>
        <v>1.6264476274105415</v>
      </c>
      <c r="PG41" s="3" cm="1">
        <f t="array" ref="PG41">(GEOMEAN(1+Returns!PG41:PG52)^12-1)/(_xlfn.STDEV.S(Returns!PG41:PG52)*SQRT(12))</f>
        <v>3.1498094319024394</v>
      </c>
      <c r="PH41" s="3" cm="1">
        <f t="array" ref="PH41">(GEOMEAN(1+Returns!PH41:PH52)^12-1)/(_xlfn.STDEV.S(Returns!PH41:PH52)*SQRT(12))</f>
        <v>2.9856467481876083</v>
      </c>
      <c r="PI41" s="3" cm="1">
        <f t="array" ref="PI41">(GEOMEAN(1+Returns!PI41:PI52)^12-1)/(_xlfn.STDEV.S(Returns!PI41:PI52)*SQRT(12))</f>
        <v>2.4853239984336124</v>
      </c>
      <c r="PJ41" s="3" cm="1">
        <f t="array" ref="PJ41">(GEOMEAN(1+Returns!PJ41:PJ52)^12-1)/(_xlfn.STDEV.S(Returns!PJ41:PJ52)*SQRT(12))</f>
        <v>2.7946739018718403</v>
      </c>
      <c r="PK41" s="3" cm="1">
        <f t="array" ref="PK41">(GEOMEAN(1+Returns!PK41:PK52)^12-1)/(_xlfn.STDEV.S(Returns!PK41:PK52)*SQRT(12))</f>
        <v>2.1987332133582274</v>
      </c>
      <c r="PL41" s="3" cm="1">
        <f t="array" ref="PL41">(GEOMEAN(1+Returns!PL41:PL52)^12-1)/(_xlfn.STDEV.S(Returns!PL41:PL52)*SQRT(12))</f>
        <v>4.0224985635719861</v>
      </c>
      <c r="PM41" s="3" cm="1">
        <f t="array" ref="PM41">(GEOMEAN(1+Returns!PM41:PM52)^12-1)/(_xlfn.STDEV.S(Returns!PM41:PM52)*SQRT(12))</f>
        <v>1.7018387827314656</v>
      </c>
      <c r="PN41" s="3" cm="1">
        <f t="array" ref="PN41">(GEOMEAN(1+Returns!PN41:PN52)^12-1)/(_xlfn.STDEV.S(Returns!PN41:PN52)*SQRT(12))</f>
        <v>1.5871855972635187</v>
      </c>
      <c r="PO41" s="3" cm="1">
        <f t="array" ref="PO41">(GEOMEAN(1+Returns!PO41:PO52)^12-1)/(_xlfn.STDEV.S(Returns!PO41:PO52)*SQRT(12))</f>
        <v>2.7165158895781025</v>
      </c>
      <c r="PP41" s="3" cm="1">
        <f t="array" ref="PP41">(GEOMEAN(1+Returns!PP41:PP52)^12-1)/(_xlfn.STDEV.S(Returns!PP41:PP52)*SQRT(12))</f>
        <v>0.36828182706067419</v>
      </c>
      <c r="PQ41" s="3" cm="1">
        <f t="array" ref="PQ41">(GEOMEAN(1+Returns!PQ41:PQ52)^12-1)/(_xlfn.STDEV.S(Returns!PQ41:PQ52)*SQRT(12))</f>
        <v>1.2991060745187619</v>
      </c>
      <c r="PR41" s="3" cm="1">
        <f t="array" ref="PR41">(GEOMEAN(1+Returns!PR41:PR52)^12-1)/(_xlfn.STDEV.S(Returns!PR41:PR52)*SQRT(12))</f>
        <v>0.95875655411966476</v>
      </c>
      <c r="PS41" s="3" cm="1">
        <f t="array" ref="PS41">(GEOMEAN(1+Returns!PS41:PS52)^12-1)/(_xlfn.STDEV.S(Returns!PS41:PS52)*SQRT(12))</f>
        <v>4.325351034425764</v>
      </c>
      <c r="PT41" s="3" cm="1">
        <f t="array" ref="PT41">(GEOMEAN(1+Returns!PT41:PT52)^12-1)/(_xlfn.STDEV.S(Returns!PT41:PT52)*SQRT(12))</f>
        <v>0.80753906485844662</v>
      </c>
      <c r="PU41" s="3" cm="1">
        <f t="array" ref="PU41">(GEOMEAN(1+Returns!PU41:PU52)^12-1)/(_xlfn.STDEV.S(Returns!PU41:PU52)*SQRT(12))</f>
        <v>-2.3675089241990119E-2</v>
      </c>
      <c r="PV41" s="3" cm="1">
        <f t="array" ref="PV41">(GEOMEAN(1+Returns!PV41:PV52)^12-1)/(_xlfn.STDEV.S(Returns!PV41:PV52)*SQRT(12))</f>
        <v>2.118792861126944</v>
      </c>
      <c r="PW41" s="3" cm="1">
        <f t="array" ref="PW41">(GEOMEAN(1+Returns!PW41:PW52)^12-1)/(_xlfn.STDEV.S(Returns!PW41:PW52)*SQRT(12))</f>
        <v>3.5498133676838637</v>
      </c>
      <c r="PX41" s="3" cm="1">
        <f t="array" ref="PX41">(GEOMEAN(1+Returns!PX41:PX52)^12-1)/(_xlfn.STDEV.S(Returns!PX41:PX52)*SQRT(12))</f>
        <v>2.2572236808774551</v>
      </c>
      <c r="PY41" s="3" cm="1">
        <f t="array" ref="PY41">(GEOMEAN(1+Returns!PY41:PY52)^12-1)/(_xlfn.STDEV.S(Returns!PY41:PY52)*SQRT(12))</f>
        <v>2.6697509481169779</v>
      </c>
      <c r="PZ41" s="3" cm="1">
        <f t="array" ref="PZ41">(GEOMEAN(1+Returns!PZ41:PZ52)^12-1)/(_xlfn.STDEV.S(Returns!PZ41:PZ52)*SQRT(12))</f>
        <v>0.75542835655517604</v>
      </c>
      <c r="QA41" s="3" cm="1">
        <f t="array" ref="QA41">(GEOMEAN(1+Returns!QA41:QA52)^12-1)/(_xlfn.STDEV.S(Returns!QA41:QA52)*SQRT(12))</f>
        <v>3.362550129895018</v>
      </c>
      <c r="QB41" s="3" cm="1">
        <f t="array" ref="QB41">(GEOMEAN(1+Returns!QB41:QB52)^12-1)/(_xlfn.STDEV.S(Returns!QB41:QB52)*SQRT(12))</f>
        <v>0.86602547924857531</v>
      </c>
      <c r="QC41" s="3" cm="1">
        <f t="array" ref="QC41">(GEOMEAN(1+Returns!QC41:QC52)^12-1)/(_xlfn.STDEV.S(Returns!QC41:QC52)*SQRT(12))</f>
        <v>2.1678406820160951</v>
      </c>
      <c r="QD41" s="3" cm="1">
        <f t="array" ref="QD41">(GEOMEAN(1+Returns!QD41:QD52)^12-1)/(_xlfn.STDEV.S(Returns!QD41:QD52)*SQRT(12))</f>
        <v>4.8191167779801054</v>
      </c>
      <c r="QE41" s="3" cm="1">
        <f t="array" ref="QE41">(GEOMEAN(1+Returns!QE41:QE52)^12-1)/(_xlfn.STDEV.S(Returns!QE41:QE52)*SQRT(12))</f>
        <v>2.8574096390053692</v>
      </c>
      <c r="QF41" s="3" cm="1">
        <f t="array" ref="QF41">(GEOMEAN(1+Returns!QF41:QF52)^12-1)/(_xlfn.STDEV.S(Returns!QF41:QF52)*SQRT(12))</f>
        <v>2.0280611015254024</v>
      </c>
      <c r="QG41" s="3" cm="1">
        <f t="array" ref="QG41">(GEOMEAN(1+Returns!QG41:QG52)^12-1)/(_xlfn.STDEV.S(Returns!QG41:QG52)*SQRT(12))</f>
        <v>1.8156269713095541</v>
      </c>
      <c r="QH41" s="3" cm="1">
        <f t="array" ref="QH41">(GEOMEAN(1+Returns!QH41:QH52)^12-1)/(_xlfn.STDEV.S(Returns!QH41:QH52)*SQRT(12))</f>
        <v>5.0656954524583551</v>
      </c>
      <c r="QI41" s="3" cm="1">
        <f t="array" ref="QI41">(GEOMEAN(1+Returns!QI41:QI52)^12-1)/(_xlfn.STDEV.S(Returns!QI41:QI52)*SQRT(12))</f>
        <v>1.2166105922338704</v>
      </c>
      <c r="QJ41" s="3" cm="1">
        <f t="array" ref="QJ41">(GEOMEAN(1+Returns!QJ41:QJ52)^12-1)/(_xlfn.STDEV.S(Returns!QJ41:QJ52)*SQRT(12))</f>
        <v>3.1816794652072549</v>
      </c>
      <c r="QK41" s="3" cm="1">
        <f t="array" ref="QK41">(GEOMEAN(1+Returns!QK41:QK52)^12-1)/(_xlfn.STDEV.S(Returns!QK41:QK52)*SQRT(12))</f>
        <v>2.384956863013064</v>
      </c>
      <c r="QL41" s="3" cm="1">
        <f t="array" ref="QL41">(GEOMEAN(1+Returns!QL41:QL52)^12-1)/(_xlfn.STDEV.S(Returns!QL41:QL52)*SQRT(12))</f>
        <v>1.271313413265901</v>
      </c>
      <c r="QM41" s="3" cm="1">
        <f t="array" ref="QM41">(GEOMEAN(1+Returns!QM41:QM52)^12-1)/(_xlfn.STDEV.S(Returns!QM41:QM52)*SQRT(12))</f>
        <v>0.34009924238994232</v>
      </c>
      <c r="QN41" s="3" cm="1">
        <f t="array" ref="QN41">(GEOMEAN(1+Returns!QN41:QN52)^12-1)/(_xlfn.STDEV.S(Returns!QN41:QN52)*SQRT(12))</f>
        <v>3.32969598640724</v>
      </c>
      <c r="QO41" s="3" cm="1">
        <f t="array" ref="QO41">(GEOMEAN(1+Returns!QO41:QO52)^12-1)/(_xlfn.STDEV.S(Returns!QO41:QO52)*SQRT(12))</f>
        <v>0.83268362948296193</v>
      </c>
      <c r="QP41" s="3" cm="1">
        <f t="array" ref="QP41">(GEOMEAN(1+Returns!QP41:QP52)^12-1)/(_xlfn.STDEV.S(Returns!QP41:QP52)*SQRT(12))</f>
        <v>1.1764592432176693</v>
      </c>
      <c r="QQ41" s="3" cm="1">
        <f t="array" ref="QQ41">(GEOMEAN(1+Returns!QQ41:QQ52)^12-1)/(_xlfn.STDEV.S(Returns!QQ41:QQ52)*SQRT(12))</f>
        <v>1.5984069688451661</v>
      </c>
      <c r="QR41" s="3" cm="1">
        <f t="array" ref="QR41">(GEOMEAN(1+Returns!QR41:QR52)^12-1)/(_xlfn.STDEV.S(Returns!QR41:QR52)*SQRT(12))</f>
        <v>0.73725499235103542</v>
      </c>
      <c r="QS41" s="3" cm="1">
        <f t="array" ref="QS41">(GEOMEAN(1+Returns!QS41:QS52)^12-1)/(_xlfn.STDEV.S(Returns!QS41:QS52)*SQRT(12))</f>
        <v>4.3759303224673918</v>
      </c>
      <c r="QT41" s="3" cm="1">
        <f t="array" ref="QT41">(GEOMEAN(1+Returns!QT41:QT52)^12-1)/(_xlfn.STDEV.S(Returns!QT41:QT52)*SQRT(12))</f>
        <v>4.4936980420030022</v>
      </c>
      <c r="QU41" s="3" cm="1">
        <f t="array" ref="QU41">(GEOMEAN(1+Returns!QU41:QU52)^12-1)/(_xlfn.STDEV.S(Returns!QU41:QU52)*SQRT(12))</f>
        <v>-0.81553379556931593</v>
      </c>
      <c r="QV41" s="3" cm="1">
        <f t="array" ref="QV41">(GEOMEAN(1+Returns!QV41:QV52)^12-1)/(_xlfn.STDEV.S(Returns!QV41:QV52)*SQRT(12))</f>
        <v>2.6324060734063095</v>
      </c>
      <c r="QW41" s="3" t="e" cm="1">
        <f t="array" ref="QW41">(GEOMEAN(1+Returns!QW41:QW52)^12-1)/(_xlfn.STDEV.S(Returns!QW41:QW52)*SQRT(12))</f>
        <v>#DIV/0!</v>
      </c>
      <c r="QX41" s="3" cm="1">
        <f t="array" ref="QX41">(GEOMEAN(1+Returns!QX41:QX52)^12-1)/(_xlfn.STDEV.S(Returns!QX41:QX52)*SQRT(12))</f>
        <v>0.44743070438360905</v>
      </c>
      <c r="QY41" s="3" cm="1">
        <f t="array" ref="QY41">(GEOMEAN(1+Returns!QY41:QY52)^12-1)/(_xlfn.STDEV.S(Returns!QY41:QY52)*SQRT(12))</f>
        <v>-0.22699987747520814</v>
      </c>
      <c r="QZ41" s="3" cm="1">
        <f t="array" ref="QZ41">(GEOMEAN(1+Returns!QZ41:QZ52)^12-1)/(_xlfn.STDEV.S(Returns!QZ41:QZ52)*SQRT(12))</f>
        <v>-0.14349702887511079</v>
      </c>
      <c r="RA41" s="3" cm="1">
        <f t="array" ref="RA41">(GEOMEAN(1+Returns!RA41:RA52)^12-1)/(_xlfn.STDEV.S(Returns!RA41:RA52)*SQRT(12))</f>
        <v>1.3265076003897354</v>
      </c>
      <c r="RB41" s="3" cm="1">
        <f t="array" ref="RB41">(GEOMEAN(1+Returns!RB41:RB52)^12-1)/(_xlfn.STDEV.S(Returns!RB41:RB52)*SQRT(12))</f>
        <v>0.44872624438329567</v>
      </c>
      <c r="RC41" s="3" cm="1">
        <f t="array" ref="RC41">(GEOMEAN(1+Returns!RC41:RC52)^12-1)/(_xlfn.STDEV.S(Returns!RC41:RC52)*SQRT(12))</f>
        <v>2.8331055910707454</v>
      </c>
      <c r="RD41" s="3" cm="1">
        <f t="array" ref="RD41">(GEOMEAN(1+Returns!RD41:RD52)^12-1)/(_xlfn.STDEV.S(Returns!RD41:RD52)*SQRT(12))</f>
        <v>1.7986491217774716</v>
      </c>
      <c r="RE41" s="3" cm="1">
        <f t="array" ref="RE41">(GEOMEAN(1+Returns!RE41:RE52)^12-1)/(_xlfn.STDEV.S(Returns!RE41:RE52)*SQRT(12))</f>
        <v>5.4104229709173222</v>
      </c>
      <c r="RF41" s="3" cm="1">
        <f t="array" ref="RF41">(GEOMEAN(1+Returns!RF41:RF52)^12-1)/(_xlfn.STDEV.S(Returns!RF41:RF52)*SQRT(12))</f>
        <v>0.32027714085212289</v>
      </c>
      <c r="RG41" s="3" cm="1">
        <f t="array" ref="RG41">(GEOMEAN(1+Returns!RG41:RG52)^12-1)/(_xlfn.STDEV.S(Returns!RG41:RG52)*SQRT(12))</f>
        <v>0.55631968656263764</v>
      </c>
      <c r="RH41" s="3" cm="1">
        <f t="array" ref="RH41">(GEOMEAN(1+Returns!RH41:RH52)^12-1)/(_xlfn.STDEV.S(Returns!RH41:RH52)*SQRT(12))</f>
        <v>1.3207081451606166</v>
      </c>
      <c r="RI41" s="3" cm="1">
        <f t="array" ref="RI41">(GEOMEAN(1+Returns!RI41:RI52)^12-1)/(_xlfn.STDEV.S(Returns!RI41:RI52)*SQRT(12))</f>
        <v>1.9315229826427858</v>
      </c>
      <c r="RJ41" s="3" cm="1">
        <f t="array" ref="RJ41">(GEOMEAN(1+Returns!RJ41:RJ52)^12-1)/(_xlfn.STDEV.S(Returns!RJ41:RJ52)*SQRT(12))</f>
        <v>1.1136463218779331</v>
      </c>
      <c r="RK41" s="3" cm="1">
        <f t="array" ref="RK41">(GEOMEAN(1+Returns!RK41:RK52)^12-1)/(_xlfn.STDEV.S(Returns!RK41:RK52)*SQRT(12))</f>
        <v>0.94721312729181628</v>
      </c>
      <c r="RL41" s="3" cm="1">
        <f t="array" ref="RL41">(GEOMEAN(1+Returns!RL41:RL52)^12-1)/(_xlfn.STDEV.S(Returns!RL41:RL52)*SQRT(12))</f>
        <v>1.0580806956746842</v>
      </c>
      <c r="RM41" s="3" cm="1">
        <f t="array" ref="RM41">(GEOMEAN(1+Returns!RM41:RM52)^12-1)/(_xlfn.STDEV.S(Returns!RM41:RM52)*SQRT(12))</f>
        <v>2.3009655543345864</v>
      </c>
      <c r="RN41" s="3" cm="1">
        <f t="array" ref="RN41">(GEOMEAN(1+Returns!RN41:RN52)^12-1)/(_xlfn.STDEV.S(Returns!RN41:RN52)*SQRT(12))</f>
        <v>3.6668536342629148</v>
      </c>
      <c r="RO41" s="3" cm="1">
        <f t="array" ref="RO41">(GEOMEAN(1+Returns!RO41:RO52)^12-1)/(_xlfn.STDEV.S(Returns!RO41:RO52)*SQRT(12))</f>
        <v>2.5515885282337014</v>
      </c>
      <c r="RP41" s="3" cm="1">
        <f t="array" ref="RP41">(GEOMEAN(1+Returns!RP41:RP52)^12-1)/(_xlfn.STDEV.S(Returns!RP41:RP52)*SQRT(12))</f>
        <v>3.1021487910162913</v>
      </c>
      <c r="RQ41" s="3" cm="1">
        <f t="array" ref="RQ41">(GEOMEAN(1+Returns!RQ41:RQ52)^12-1)/(_xlfn.STDEV.S(Returns!RQ41:RQ52)*SQRT(12))</f>
        <v>1.1167929809840691</v>
      </c>
      <c r="RR41" s="3" cm="1">
        <f t="array" ref="RR41">(GEOMEAN(1+Returns!RR41:RR52)^12-1)/(_xlfn.STDEV.S(Returns!RR41:RR52)*SQRT(12))</f>
        <v>1.0553119882305122</v>
      </c>
      <c r="RS41" s="3" cm="1">
        <f t="array" ref="RS41">(GEOMEAN(1+Returns!RS41:RS52)^12-1)/(_xlfn.STDEV.S(Returns!RS41:RS52)*SQRT(12))</f>
        <v>1.8994514342043713</v>
      </c>
      <c r="RT41" s="3" cm="1">
        <f t="array" ref="RT41">(GEOMEAN(1+Returns!RT41:RT52)^12-1)/(_xlfn.STDEV.S(Returns!RT41:RT52)*SQRT(12))</f>
        <v>3.5991786208674275</v>
      </c>
      <c r="RU41" s="3" cm="1">
        <f t="array" ref="RU41">(GEOMEAN(1+Returns!RU41:RU52)^12-1)/(_xlfn.STDEV.S(Returns!RU41:RU52)*SQRT(12))</f>
        <v>1.4900481948324307</v>
      </c>
      <c r="RV41" s="3" cm="1">
        <f t="array" ref="RV41">(GEOMEAN(1+Returns!RV41:RV52)^12-1)/(_xlfn.STDEV.S(Returns!RV41:RV52)*SQRT(12))</f>
        <v>1.3529135713263767</v>
      </c>
      <c r="RW41" s="3" cm="1">
        <f t="array" ref="RW41">(GEOMEAN(1+Returns!RW41:RW52)^12-1)/(_xlfn.STDEV.S(Returns!RW41:RW52)*SQRT(12))</f>
        <v>2.5613925859906241</v>
      </c>
      <c r="RX41" s="3" cm="1">
        <f t="array" ref="RX41">(GEOMEAN(1+Returns!RX41:RX52)^12-1)/(_xlfn.STDEV.S(Returns!RX41:RX52)*SQRT(12))</f>
        <v>2.4744105611091971</v>
      </c>
      <c r="RY41" s="3" cm="1">
        <f t="array" ref="RY41">(GEOMEAN(1+Returns!RY41:RY52)^12-1)/(_xlfn.STDEV.S(Returns!RY41:RY52)*SQRT(12))</f>
        <v>2.2301844104593265</v>
      </c>
      <c r="RZ41" s="3" cm="1">
        <f t="array" ref="RZ41">(GEOMEAN(1+Returns!RZ41:RZ52)^12-1)/(_xlfn.STDEV.S(Returns!RZ41:RZ52)*SQRT(12))</f>
        <v>2.1785066855018917</v>
      </c>
      <c r="SA41" s="3" cm="1">
        <f t="array" ref="SA41">(GEOMEAN(1+Returns!SA41:SA52)^12-1)/(_xlfn.STDEV.S(Returns!SA41:SA52)*SQRT(12))</f>
        <v>3.0640054386118898</v>
      </c>
      <c r="SB41" s="3" cm="1">
        <f t="array" ref="SB41">(GEOMEAN(1+Returns!SB41:SB52)^12-1)/(_xlfn.STDEV.S(Returns!SB41:SB52)*SQRT(12))</f>
        <v>1.9203682338429982</v>
      </c>
      <c r="SC41" s="3" cm="1">
        <f t="array" ref="SC41">(GEOMEAN(1+Returns!SC41:SC52)^12-1)/(_xlfn.STDEV.S(Returns!SC41:SC52)*SQRT(12))</f>
        <v>3.1909691209590001</v>
      </c>
    </row>
    <row r="42" spans="1:497" x14ac:dyDescent="0.25">
      <c r="A42" s="2">
        <f>Returns!A42</f>
        <v>44286</v>
      </c>
      <c r="B42" s="3" cm="1">
        <f t="array" ref="B42">(GEOMEAN(1+Returns!B42:B53)^12-1)/(_xlfn.STDEV.S(Returns!B42:B53)*SQRT(12))</f>
        <v>2.3205228450129374</v>
      </c>
      <c r="C42" s="3" cm="1">
        <f t="array" ref="C42">(GEOMEAN(1+Returns!C42:C53)^12-1)/(_xlfn.STDEV.S(Returns!C42:C53)*SQRT(12))</f>
        <v>2.347586567785712</v>
      </c>
      <c r="D42" s="3" cm="1">
        <f t="array" ref="D42">(GEOMEAN(1+Returns!D42:D53)^12-1)/(_xlfn.STDEV.S(Returns!D42:D53)*SQRT(12))</f>
        <v>2.6902277538723811</v>
      </c>
      <c r="E42" s="3" cm="1">
        <f t="array" ref="E42">(GEOMEAN(1+Returns!E42:E53)^12-1)/(_xlfn.STDEV.S(Returns!E42:E53)*SQRT(12))</f>
        <v>1.7425006350022219</v>
      </c>
      <c r="F42" s="3" cm="1">
        <f t="array" ref="F42">(GEOMEAN(1+Returns!F42:F53)^12-1)/(_xlfn.STDEV.S(Returns!F42:F53)*SQRT(12))</f>
        <v>2.5180216049098063</v>
      </c>
      <c r="G42" s="3" cm="1">
        <f t="array" ref="G42">(GEOMEAN(1+Returns!G42:G53)^12-1)/(_xlfn.STDEV.S(Returns!G42:G53)*SQRT(12))</f>
        <v>2.4427538151848496</v>
      </c>
      <c r="H42" s="3" cm="1">
        <f t="array" ref="H42">(GEOMEAN(1+Returns!H42:H53)^12-1)/(_xlfn.STDEV.S(Returns!H42:H53)*SQRT(12))</f>
        <v>2.1477322991182541</v>
      </c>
      <c r="I42" s="3" cm="1">
        <f t="array" ref="I42">(GEOMEAN(1+Returns!I42:I53)^12-1)/(_xlfn.STDEV.S(Returns!I42:I53)*SQRT(12))</f>
        <v>4.6089587100584959</v>
      </c>
      <c r="J42" s="3" cm="1">
        <f t="array" ref="J42">(GEOMEAN(1+Returns!J42:J53)^12-1)/(_xlfn.STDEV.S(Returns!J42:J53)*SQRT(12))</f>
        <v>5.8156799790298432</v>
      </c>
      <c r="K42" s="3" cm="1">
        <f t="array" ref="K42">(GEOMEAN(1+Returns!K42:K53)^12-1)/(_xlfn.STDEV.S(Returns!K42:K53)*SQRT(12))</f>
        <v>1.4507013875769008</v>
      </c>
      <c r="L42" s="3" cm="1">
        <f t="array" ref="L42">(GEOMEAN(1+Returns!L42:L53)^12-1)/(_xlfn.STDEV.S(Returns!L42:L53)*SQRT(12))</f>
        <v>2.3921057041550786</v>
      </c>
      <c r="M42" s="3" cm="1">
        <f t="array" ref="M42">(GEOMEAN(1+Returns!M42:M53)^12-1)/(_xlfn.STDEV.S(Returns!M42:M53)*SQRT(12))</f>
        <v>1.000973566973691</v>
      </c>
      <c r="N42" s="3" cm="1">
        <f t="array" ref="N42">(GEOMEAN(1+Returns!N42:N53)^12-1)/(_xlfn.STDEV.S(Returns!N42:N53)*SQRT(12))</f>
        <v>2.7791213120004077</v>
      </c>
      <c r="O42" s="3" cm="1">
        <f t="array" ref="O42">(GEOMEAN(1+Returns!O42:O53)^12-1)/(_xlfn.STDEV.S(Returns!O42:O53)*SQRT(12))</f>
        <v>1.6570442750044556</v>
      </c>
      <c r="P42" s="3" cm="1">
        <f t="array" ref="P42">(GEOMEAN(1+Returns!P42:P53)^12-1)/(_xlfn.STDEV.S(Returns!P42:P53)*SQRT(12))</f>
        <v>1.8378232090230961</v>
      </c>
      <c r="Q42" s="3" cm="1">
        <f t="array" ref="Q42">(GEOMEAN(1+Returns!Q42:Q53)^12-1)/(_xlfn.STDEV.S(Returns!Q42:Q53)*SQRT(12))</f>
        <v>1.2936130267890835</v>
      </c>
      <c r="R42" s="3" cm="1">
        <f t="array" ref="R42">(GEOMEAN(1+Returns!R42:R53)^12-1)/(_xlfn.STDEV.S(Returns!R42:R53)*SQRT(12))</f>
        <v>1.3898680410791049</v>
      </c>
      <c r="S42" s="3" cm="1">
        <f t="array" ref="S42">(GEOMEAN(1+Returns!S42:S53)^12-1)/(_xlfn.STDEV.S(Returns!S42:S53)*SQRT(12))</f>
        <v>2.1377561068778608</v>
      </c>
      <c r="T42" s="3" cm="1">
        <f t="array" ref="T42">(GEOMEAN(1+Returns!T42:T53)^12-1)/(_xlfn.STDEV.S(Returns!T42:T53)*SQRT(12))</f>
        <v>2.4563765376384956</v>
      </c>
      <c r="U42" s="3" cm="1">
        <f t="array" ref="U42">(GEOMEAN(1+Returns!U42:U53)^12-1)/(_xlfn.STDEV.S(Returns!U42:U53)*SQRT(12))</f>
        <v>1.6850267994062834E-2</v>
      </c>
      <c r="V42" s="3" cm="1">
        <f t="array" ref="V42">(GEOMEAN(1+Returns!V42:V53)^12-1)/(_xlfn.STDEV.S(Returns!V42:V53)*SQRT(12))</f>
        <v>1.1029589440063698</v>
      </c>
      <c r="W42" s="3" cm="1">
        <f t="array" ref="W42">(GEOMEAN(1+Returns!W42:W53)^12-1)/(_xlfn.STDEV.S(Returns!W42:W53)*SQRT(12))</f>
        <v>1.4410394046148063</v>
      </c>
      <c r="X42" s="3" cm="1">
        <f t="array" ref="X42">(GEOMEAN(1+Returns!X42:X53)^12-1)/(_xlfn.STDEV.S(Returns!X42:X53)*SQRT(12))</f>
        <v>2.4917411098774687</v>
      </c>
      <c r="Y42" s="3" cm="1">
        <f t="array" ref="Y42">(GEOMEAN(1+Returns!Y42:Y53)^12-1)/(_xlfn.STDEV.S(Returns!Y42:Y53)*SQRT(12))</f>
        <v>0.99783540053398967</v>
      </c>
      <c r="Z42" s="3" cm="1">
        <f t="array" ref="Z42">(GEOMEAN(1+Returns!Z42:Z53)^12-1)/(_xlfn.STDEV.S(Returns!Z42:Z53)*SQRT(12))</f>
        <v>1.9063942039071877</v>
      </c>
      <c r="AA42" s="3" cm="1">
        <f t="array" ref="AA42">(GEOMEAN(1+Returns!AA42:AA53)^12-1)/(_xlfn.STDEV.S(Returns!AA42:AA53)*SQRT(12))</f>
        <v>1.6416680787964497</v>
      </c>
      <c r="AB42" s="3" cm="1">
        <f t="array" ref="AB42">(GEOMEAN(1+Returns!AB42:AB53)^12-1)/(_xlfn.STDEV.S(Returns!AB42:AB53)*SQRT(12))</f>
        <v>1.3035817559386309</v>
      </c>
      <c r="AC42" s="3" cm="1">
        <f t="array" ref="AC42">(GEOMEAN(1+Returns!AC42:AC53)^12-1)/(_xlfn.STDEV.S(Returns!AC42:AC53)*SQRT(12))</f>
        <v>1.6621038571731102</v>
      </c>
      <c r="AD42" s="3" cm="1">
        <f t="array" ref="AD42">(GEOMEAN(1+Returns!AD42:AD53)^12-1)/(_xlfn.STDEV.S(Returns!AD42:AD53)*SQRT(12))</f>
        <v>1.0095239912037193</v>
      </c>
      <c r="AE42" s="3" cm="1">
        <f t="array" ref="AE42">(GEOMEAN(1+Returns!AE42:AE53)^12-1)/(_xlfn.STDEV.S(Returns!AE42:AE53)*SQRT(12))</f>
        <v>1.4132891452525915</v>
      </c>
      <c r="AF42" s="3" cm="1">
        <f t="array" ref="AF42">(GEOMEAN(1+Returns!AF42:AF53)^12-1)/(_xlfn.STDEV.S(Returns!AF42:AF53)*SQRT(12))</f>
        <v>2.7825064312762029</v>
      </c>
      <c r="AG42" s="3" cm="1">
        <f t="array" ref="AG42">(GEOMEAN(1+Returns!AG42:AG53)^12-1)/(_xlfn.STDEV.S(Returns!AG42:AG53)*SQRT(12))</f>
        <v>2.8618744730033061</v>
      </c>
      <c r="AH42" s="3" cm="1">
        <f t="array" ref="AH42">(GEOMEAN(1+Returns!AH42:AH53)^12-1)/(_xlfn.STDEV.S(Returns!AH42:AH53)*SQRT(12))</f>
        <v>2.57864542635672</v>
      </c>
      <c r="AI42" s="3" cm="1">
        <f t="array" ref="AI42">(GEOMEAN(1+Returns!AI42:AI53)^12-1)/(_xlfn.STDEV.S(Returns!AI42:AI53)*SQRT(12))</f>
        <v>0.95809536003275608</v>
      </c>
      <c r="AJ42" s="3" cm="1">
        <f t="array" ref="AJ42">(GEOMEAN(1+Returns!AJ42:AJ53)^12-1)/(_xlfn.STDEV.S(Returns!AJ42:AJ53)*SQRT(12))</f>
        <v>2.7909898589697537</v>
      </c>
      <c r="AK42" s="3" cm="1">
        <f t="array" ref="AK42">(GEOMEAN(1+Returns!AK42:AK53)^12-1)/(_xlfn.STDEV.S(Returns!AK42:AK53)*SQRT(12))</f>
        <v>3.1686032971951077</v>
      </c>
      <c r="AL42" s="3" cm="1">
        <f t="array" ref="AL42">(GEOMEAN(1+Returns!AL42:AL53)^12-1)/(_xlfn.STDEV.S(Returns!AL42:AL53)*SQRT(12))</f>
        <v>1.2536235530935627</v>
      </c>
      <c r="AM42" s="3" cm="1">
        <f t="array" ref="AM42">(GEOMEAN(1+Returns!AM42:AM53)^12-1)/(_xlfn.STDEV.S(Returns!AM42:AM53)*SQRT(12))</f>
        <v>3.8249828353379089</v>
      </c>
      <c r="AN42" s="3" cm="1">
        <f t="array" ref="AN42">(GEOMEAN(1+Returns!AN42:AN53)^12-1)/(_xlfn.STDEV.S(Returns!AN42:AN53)*SQRT(12))</f>
        <v>2.1343200916106899</v>
      </c>
      <c r="AO42" s="3" cm="1">
        <f t="array" ref="AO42">(GEOMEAN(1+Returns!AO42:AO53)^12-1)/(_xlfn.STDEV.S(Returns!AO42:AO53)*SQRT(12))</f>
        <v>2.97739064594793</v>
      </c>
      <c r="AP42" s="3" cm="1">
        <f t="array" ref="AP42">(GEOMEAN(1+Returns!AP42:AP53)^12-1)/(_xlfn.STDEV.S(Returns!AP42:AP53)*SQRT(12))</f>
        <v>2.9095825840871203</v>
      </c>
      <c r="AQ42" s="3" cm="1">
        <f t="array" ref="AQ42">(GEOMEAN(1+Returns!AQ42:AQ53)^12-1)/(_xlfn.STDEV.S(Returns!AQ42:AQ53)*SQRT(12))</f>
        <v>0.93049412007599919</v>
      </c>
      <c r="AR42" s="3" cm="1">
        <f t="array" ref="AR42">(GEOMEAN(1+Returns!AR42:AR53)^12-1)/(_xlfn.STDEV.S(Returns!AR42:AR53)*SQRT(12))</f>
        <v>0.79830154148350074</v>
      </c>
      <c r="AS42" s="3" cm="1">
        <f t="array" ref="AS42">(GEOMEAN(1+Returns!AS42:AS53)^12-1)/(_xlfn.STDEV.S(Returns!AS42:AS53)*SQRT(12))</f>
        <v>3.0073594849743102</v>
      </c>
      <c r="AT42" s="3" cm="1">
        <f t="array" ref="AT42">(GEOMEAN(1+Returns!AT42:AT53)^12-1)/(_xlfn.STDEV.S(Returns!AT42:AT53)*SQRT(12))</f>
        <v>3.4817744344461259</v>
      </c>
      <c r="AU42" s="3" cm="1">
        <f t="array" ref="AU42">(GEOMEAN(1+Returns!AU42:AU53)^12-1)/(_xlfn.STDEV.S(Returns!AU42:AU53)*SQRT(12))</f>
        <v>0.93482833879368066</v>
      </c>
      <c r="AV42" s="3" cm="1">
        <f t="array" ref="AV42">(GEOMEAN(1+Returns!AV42:AV53)^12-1)/(_xlfn.STDEV.S(Returns!AV42:AV53)*SQRT(12))</f>
        <v>2.5287095648651703</v>
      </c>
      <c r="AW42" s="3" cm="1">
        <f t="array" ref="AW42">(GEOMEAN(1+Returns!AW42:AW53)^12-1)/(_xlfn.STDEV.S(Returns!AW42:AW53)*SQRT(12))</f>
        <v>1.3545751098609815</v>
      </c>
      <c r="AX42" s="3" cm="1">
        <f t="array" ref="AX42">(GEOMEAN(1+Returns!AX42:AX53)^12-1)/(_xlfn.STDEV.S(Returns!AX42:AX53)*SQRT(12))</f>
        <v>0.35744435301175731</v>
      </c>
      <c r="AY42" s="3" cm="1">
        <f t="array" ref="AY42">(GEOMEAN(1+Returns!AY42:AY53)^12-1)/(_xlfn.STDEV.S(Returns!AY42:AY53)*SQRT(12))</f>
        <v>1.2203813369624144</v>
      </c>
      <c r="AZ42" s="3" cm="1">
        <f t="array" ref="AZ42">(GEOMEAN(1+Returns!AZ42:AZ53)^12-1)/(_xlfn.STDEV.S(Returns!AZ42:AZ53)*SQRT(12))</f>
        <v>2.837555261462831</v>
      </c>
      <c r="BA42" s="3" cm="1">
        <f t="array" ref="BA42">(GEOMEAN(1+Returns!BA42:BA53)^12-1)/(_xlfn.STDEV.S(Returns!BA42:BA53)*SQRT(12))</f>
        <v>4.481066612135657</v>
      </c>
      <c r="BB42" s="3" cm="1">
        <f t="array" ref="BB42">(GEOMEAN(1+Returns!BB42:BB53)^12-1)/(_xlfn.STDEV.S(Returns!BB42:BB53)*SQRT(12))</f>
        <v>3.614072015011772</v>
      </c>
      <c r="BC42" s="3" cm="1">
        <f t="array" ref="BC42">(GEOMEAN(1+Returns!BC42:BC53)^12-1)/(_xlfn.STDEV.S(Returns!BC42:BC53)*SQRT(12))</f>
        <v>1.7609732059011975</v>
      </c>
      <c r="BD42" s="3" cm="1">
        <f t="array" ref="BD42">(GEOMEAN(1+Returns!BD42:BD53)^12-1)/(_xlfn.STDEV.S(Returns!BD42:BD53)*SQRT(12))</f>
        <v>2.5198606878821153</v>
      </c>
      <c r="BE42" s="3" cm="1">
        <f t="array" ref="BE42">(GEOMEAN(1+Returns!BE42:BE53)^12-1)/(_xlfn.STDEV.S(Returns!BE42:BE53)*SQRT(12))</f>
        <v>3.6735704351786795</v>
      </c>
      <c r="BF42" s="3" cm="1">
        <f t="array" ref="BF42">(GEOMEAN(1+Returns!BF42:BF53)^12-1)/(_xlfn.STDEV.S(Returns!BF42:BF53)*SQRT(12))</f>
        <v>0.46859658994531855</v>
      </c>
      <c r="BG42" s="3" cm="1">
        <f t="array" ref="BG42">(GEOMEAN(1+Returns!BG42:BG53)^12-1)/(_xlfn.STDEV.S(Returns!BG42:BG53)*SQRT(12))</f>
        <v>1.774253823879641</v>
      </c>
      <c r="BH42" s="3" cm="1">
        <f t="array" ref="BH42">(GEOMEAN(1+Returns!BH42:BH53)^12-1)/(_xlfn.STDEV.S(Returns!BH42:BH53)*SQRT(12))</f>
        <v>1.3543663526099328</v>
      </c>
      <c r="BI42" s="3" cm="1">
        <f t="array" ref="BI42">(GEOMEAN(1+Returns!BI42:BI53)^12-1)/(_xlfn.STDEV.S(Returns!BI42:BI53)*SQRT(12))</f>
        <v>2.567871775998086</v>
      </c>
      <c r="BJ42" s="3" cm="1">
        <f t="array" ref="BJ42">(GEOMEAN(1+Returns!BJ42:BJ53)^12-1)/(_xlfn.STDEV.S(Returns!BJ42:BJ53)*SQRT(12))</f>
        <v>2.705288776517627</v>
      </c>
      <c r="BK42" s="3" cm="1">
        <f t="array" ref="BK42">(GEOMEAN(1+Returns!BK42:BK53)^12-1)/(_xlfn.STDEV.S(Returns!BK42:BK53)*SQRT(12))</f>
        <v>2.6463252690105654</v>
      </c>
      <c r="BL42" s="3" cm="1">
        <f t="array" ref="BL42">(GEOMEAN(1+Returns!BL42:BL53)^12-1)/(_xlfn.STDEV.S(Returns!BL42:BL53)*SQRT(12))</f>
        <v>-0.40563104073197198</v>
      </c>
      <c r="BM42" s="3" cm="1">
        <f t="array" ref="BM42">(GEOMEAN(1+Returns!BM42:BM53)^12-1)/(_xlfn.STDEV.S(Returns!BM42:BM53)*SQRT(12))</f>
        <v>0.43285832791443724</v>
      </c>
      <c r="BN42" s="3" cm="1">
        <f t="array" ref="BN42">(GEOMEAN(1+Returns!BN42:BN53)^12-1)/(_xlfn.STDEV.S(Returns!BN42:BN53)*SQRT(12))</f>
        <v>3.2427240390828103</v>
      </c>
      <c r="BO42" s="3" cm="1">
        <f t="array" ref="BO42">(GEOMEAN(1+Returns!BO42:BO53)^12-1)/(_xlfn.STDEV.S(Returns!BO42:BO53)*SQRT(12))</f>
        <v>1.3164088713891537</v>
      </c>
      <c r="BP42" s="3" cm="1">
        <f t="array" ref="BP42">(GEOMEAN(1+Returns!BP42:BP53)^12-1)/(_xlfn.STDEV.S(Returns!BP42:BP53)*SQRT(12))</f>
        <v>2.691626008242181</v>
      </c>
      <c r="BQ42" s="3" cm="1">
        <f t="array" ref="BQ42">(GEOMEAN(1+Returns!BQ42:BQ53)^12-1)/(_xlfn.STDEV.S(Returns!BQ42:BQ53)*SQRT(12))</f>
        <v>3.4824732994866103</v>
      </c>
      <c r="BR42" s="3" cm="1">
        <f t="array" ref="BR42">(GEOMEAN(1+Returns!BR42:BR53)^12-1)/(_xlfn.STDEV.S(Returns!BR42:BR53)*SQRT(12))</f>
        <v>1.3825998113955864</v>
      </c>
      <c r="BS42" s="3" cm="1">
        <f t="array" ref="BS42">(GEOMEAN(1+Returns!BS42:BS53)^12-1)/(_xlfn.STDEV.S(Returns!BS42:BS53)*SQRT(12))</f>
        <v>2.5514569313618893</v>
      </c>
      <c r="BT42" s="3" cm="1">
        <f t="array" ref="BT42">(GEOMEAN(1+Returns!BT42:BT53)^12-1)/(_xlfn.STDEV.S(Returns!BT42:BT53)*SQRT(12))</f>
        <v>2.4460327351253164</v>
      </c>
      <c r="BU42" s="3" cm="1">
        <f t="array" ref="BU42">(GEOMEAN(1+Returns!BU42:BU53)^12-1)/(_xlfn.STDEV.S(Returns!BU42:BU53)*SQRT(12))</f>
        <v>-0.35449284036105499</v>
      </c>
      <c r="BV42" s="3" cm="1">
        <f t="array" ref="BV42">(GEOMEAN(1+Returns!BV42:BV53)^12-1)/(_xlfn.STDEV.S(Returns!BV42:BV53)*SQRT(12))</f>
        <v>2.9764569504404452</v>
      </c>
      <c r="BW42" s="3" cm="1">
        <f t="array" ref="BW42">(GEOMEAN(1+Returns!BW42:BW53)^12-1)/(_xlfn.STDEV.S(Returns!BW42:BW53)*SQRT(12))</f>
        <v>1.8440338559378613</v>
      </c>
      <c r="BX42" s="3" cm="1">
        <f t="array" ref="BX42">(GEOMEAN(1+Returns!BX42:BX53)^12-1)/(_xlfn.STDEV.S(Returns!BX42:BX53)*SQRT(12))</f>
        <v>3.4128764588080736</v>
      </c>
      <c r="BY42" s="3" cm="1">
        <f t="array" ref="BY42">(GEOMEAN(1+Returns!BY42:BY53)^12-1)/(_xlfn.STDEV.S(Returns!BY42:BY53)*SQRT(12))</f>
        <v>2.4520318123758882</v>
      </c>
      <c r="BZ42" s="3" cm="1">
        <f t="array" ref="BZ42">(GEOMEAN(1+Returns!BZ42:BZ53)^12-1)/(_xlfn.STDEV.S(Returns!BZ42:BZ53)*SQRT(12))</f>
        <v>1.923326208019603</v>
      </c>
      <c r="CA42" s="3" cm="1">
        <f t="array" ref="CA42">(GEOMEAN(1+Returns!CA42:CA53)^12-1)/(_xlfn.STDEV.S(Returns!CA42:CA53)*SQRT(12))</f>
        <v>2.6567072493423032</v>
      </c>
      <c r="CB42" s="3" cm="1">
        <f t="array" ref="CB42">(GEOMEAN(1+Returns!CB42:CB53)^12-1)/(_xlfn.STDEV.S(Returns!CB42:CB53)*SQRT(12))</f>
        <v>1.7857730906907177</v>
      </c>
      <c r="CC42" s="3" cm="1">
        <f t="array" ref="CC42">(GEOMEAN(1+Returns!CC42:CC53)^12-1)/(_xlfn.STDEV.S(Returns!CC42:CC53)*SQRT(12))</f>
        <v>-0.120215562405768</v>
      </c>
      <c r="CD42" s="3" cm="1">
        <f t="array" ref="CD42">(GEOMEAN(1+Returns!CD42:CD53)^12-1)/(_xlfn.STDEV.S(Returns!CD42:CD53)*SQRT(12))</f>
        <v>2.6646047677874507</v>
      </c>
      <c r="CE42" s="3" cm="1">
        <f t="array" ref="CE42">(GEOMEAN(1+Returns!CE42:CE53)^12-1)/(_xlfn.STDEV.S(Returns!CE42:CE53)*SQRT(12))</f>
        <v>0.66150736845506597</v>
      </c>
      <c r="CF42" s="3" cm="1">
        <f t="array" ref="CF42">(GEOMEAN(1+Returns!CF42:CF53)^12-1)/(_xlfn.STDEV.S(Returns!CF42:CF53)*SQRT(12))</f>
        <v>1.2543250621506041</v>
      </c>
      <c r="CG42" s="3" cm="1">
        <f t="array" ref="CG42">(GEOMEAN(1+Returns!CG42:CG53)^12-1)/(_xlfn.STDEV.S(Returns!CG42:CG53)*SQRT(12))</f>
        <v>1.7063042410903113</v>
      </c>
      <c r="CH42" s="3" cm="1">
        <f t="array" ref="CH42">(GEOMEAN(1+Returns!CH42:CH53)^12-1)/(_xlfn.STDEV.S(Returns!CH42:CH53)*SQRT(12))</f>
        <v>2.4564220023018462</v>
      </c>
      <c r="CI42" s="3" cm="1">
        <f t="array" ref="CI42">(GEOMEAN(1+Returns!CI42:CI53)^12-1)/(_xlfn.STDEV.S(Returns!CI42:CI53)*SQRT(12))</f>
        <v>3.1658705686673541</v>
      </c>
      <c r="CJ42" s="3" cm="1">
        <f t="array" ref="CJ42">(GEOMEAN(1+Returns!CJ42:CJ53)^12-1)/(_xlfn.STDEV.S(Returns!CJ42:CJ53)*SQRT(12))</f>
        <v>2.5055541947185285</v>
      </c>
      <c r="CK42" s="3" cm="1">
        <f t="array" ref="CK42">(GEOMEAN(1+Returns!CK42:CK53)^12-1)/(_xlfn.STDEV.S(Returns!CK42:CK53)*SQRT(12))</f>
        <v>2.571784333250259</v>
      </c>
      <c r="CL42" s="3" cm="1">
        <f t="array" ref="CL42">(GEOMEAN(1+Returns!CL42:CL53)^12-1)/(_xlfn.STDEV.S(Returns!CL42:CL53)*SQRT(12))</f>
        <v>2.4917411098774687</v>
      </c>
      <c r="CM42" s="3" cm="1">
        <f t="array" ref="CM42">(GEOMEAN(1+Returns!CM42:CM53)^12-1)/(_xlfn.STDEV.S(Returns!CM42:CM53)*SQRT(12))</f>
        <v>0.48066644064727465</v>
      </c>
      <c r="CN42" s="3" cm="1">
        <f t="array" ref="CN42">(GEOMEAN(1+Returns!CN42:CN53)^12-1)/(_xlfn.STDEV.S(Returns!CN42:CN53)*SQRT(12))</f>
        <v>1.3309229621264853</v>
      </c>
      <c r="CO42" s="3" cm="1">
        <f t="array" ref="CO42">(GEOMEAN(1+Returns!CO42:CO53)^12-1)/(_xlfn.STDEV.S(Returns!CO42:CO53)*SQRT(12))</f>
        <v>4.23835408679032</v>
      </c>
      <c r="CP42" s="3" cm="1">
        <f t="array" ref="CP42">(GEOMEAN(1+Returns!CP42:CP53)^12-1)/(_xlfn.STDEV.S(Returns!CP42:CP53)*SQRT(12))</f>
        <v>0.58862443515573981</v>
      </c>
      <c r="CQ42" s="3" cm="1">
        <f t="array" ref="CQ42">(GEOMEAN(1+Returns!CQ42:CQ53)^12-1)/(_xlfn.STDEV.S(Returns!CQ42:CQ53)*SQRT(12))</f>
        <v>2.5031277654651256</v>
      </c>
      <c r="CR42" s="3" cm="1">
        <f t="array" ref="CR42">(GEOMEAN(1+Returns!CR42:CR53)^12-1)/(_xlfn.STDEV.S(Returns!CR42:CR53)*SQRT(12))</f>
        <v>1.1487235831501581</v>
      </c>
      <c r="CS42" s="3" cm="1">
        <f t="array" ref="CS42">(GEOMEAN(1+Returns!CS42:CS53)^12-1)/(_xlfn.STDEV.S(Returns!CS42:CS53)*SQRT(12))</f>
        <v>1.9052767467138474</v>
      </c>
      <c r="CT42" s="3" cm="1">
        <f t="array" ref="CT42">(GEOMEAN(1+Returns!CT42:CT53)^12-1)/(_xlfn.STDEV.S(Returns!CT42:CT53)*SQRT(12))</f>
        <v>2.2152761590797874</v>
      </c>
      <c r="CU42" s="3" cm="1">
        <f t="array" ref="CU42">(GEOMEAN(1+Returns!CU42:CU53)^12-1)/(_xlfn.STDEV.S(Returns!CU42:CU53)*SQRT(12))</f>
        <v>1.5977591737819585</v>
      </c>
      <c r="CV42" s="3" cm="1">
        <f t="array" ref="CV42">(GEOMEAN(1+Returns!CV42:CV53)^12-1)/(_xlfn.STDEV.S(Returns!CV42:CV53)*SQRT(12))</f>
        <v>-0.58032582913587993</v>
      </c>
      <c r="CW42" s="3" cm="1">
        <f t="array" ref="CW42">(GEOMEAN(1+Returns!CW42:CW53)^12-1)/(_xlfn.STDEV.S(Returns!CW42:CW53)*SQRT(12))</f>
        <v>1.6792329553714396</v>
      </c>
      <c r="CX42" s="3" cm="1">
        <f t="array" ref="CX42">(GEOMEAN(1+Returns!CX42:CX53)^12-1)/(_xlfn.STDEV.S(Returns!CX42:CX53)*SQRT(12))</f>
        <v>0.88416656076668854</v>
      </c>
      <c r="CY42" s="3" cm="1">
        <f t="array" ref="CY42">(GEOMEAN(1+Returns!CY42:CY53)^12-1)/(_xlfn.STDEV.S(Returns!CY42:CY53)*SQRT(12))</f>
        <v>2.734686219686941</v>
      </c>
      <c r="CZ42" s="3" cm="1">
        <f t="array" ref="CZ42">(GEOMEAN(1+Returns!CZ42:CZ53)^12-1)/(_xlfn.STDEV.S(Returns!CZ42:CZ53)*SQRT(12))</f>
        <v>1.0697639577833795</v>
      </c>
      <c r="DA42" s="3" cm="1">
        <f t="array" ref="DA42">(GEOMEAN(1+Returns!DA42:DA53)^12-1)/(_xlfn.STDEV.S(Returns!DA42:DA53)*SQRT(12))</f>
        <v>2.7603258264791104</v>
      </c>
      <c r="DB42" s="3" cm="1">
        <f t="array" ref="DB42">(GEOMEAN(1+Returns!DB42:DB53)^12-1)/(_xlfn.STDEV.S(Returns!DB42:DB53)*SQRT(12))</f>
        <v>1.1297001300607834</v>
      </c>
      <c r="DC42" s="3" cm="1">
        <f t="array" ref="DC42">(GEOMEAN(1+Returns!DC42:DC53)^12-1)/(_xlfn.STDEV.S(Returns!DC42:DC53)*SQRT(12))</f>
        <v>2.0826677046867754</v>
      </c>
      <c r="DD42" s="3" cm="1">
        <f t="array" ref="DD42">(GEOMEAN(1+Returns!DD42:DD53)^12-1)/(_xlfn.STDEV.S(Returns!DD42:DD53)*SQRT(12))</f>
        <v>2.938213981190795</v>
      </c>
      <c r="DE42" s="3" cm="1">
        <f t="array" ref="DE42">(GEOMEAN(1+Returns!DE42:DE53)^12-1)/(_xlfn.STDEV.S(Returns!DE42:DE53)*SQRT(12))</f>
        <v>1.1319756032179007</v>
      </c>
      <c r="DF42" s="3" cm="1">
        <f t="array" ref="DF42">(GEOMEAN(1+Returns!DF42:DF53)^12-1)/(_xlfn.STDEV.S(Returns!DF42:DF53)*SQRT(12))</f>
        <v>1.1853949440414664</v>
      </c>
      <c r="DG42" s="3" cm="1">
        <f t="array" ref="DG42">(GEOMEAN(1+Returns!DG42:DG53)^12-1)/(_xlfn.STDEV.S(Returns!DG42:DG53)*SQRT(12))</f>
        <v>3.1095769187400157</v>
      </c>
      <c r="DH42" s="3" cm="1">
        <f t="array" ref="DH42">(GEOMEAN(1+Returns!DH42:DH53)^12-1)/(_xlfn.STDEV.S(Returns!DH42:DH53)*SQRT(12))</f>
        <v>2.0342535995338968</v>
      </c>
      <c r="DI42" s="3" cm="1">
        <f t="array" ref="DI42">(GEOMEAN(1+Returns!DI42:DI53)^12-1)/(_xlfn.STDEV.S(Returns!DI42:DI53)*SQRT(12))</f>
        <v>1.1393406649952238</v>
      </c>
      <c r="DJ42" s="3" cm="1">
        <f t="array" ref="DJ42">(GEOMEAN(1+Returns!DJ42:DJ53)^12-1)/(_xlfn.STDEV.S(Returns!DJ42:DJ53)*SQRT(12))</f>
        <v>3.7737147345599755</v>
      </c>
      <c r="DK42" s="3" cm="1">
        <f t="array" ref="DK42">(GEOMEAN(1+Returns!DK42:DK53)^12-1)/(_xlfn.STDEV.S(Returns!DK42:DK53)*SQRT(12))</f>
        <v>2.8634944242766136</v>
      </c>
      <c r="DL42" s="3" cm="1">
        <f t="array" ref="DL42">(GEOMEAN(1+Returns!DL42:DL53)^12-1)/(_xlfn.STDEV.S(Returns!DL42:DL53)*SQRT(12))</f>
        <v>3.5591124036123234</v>
      </c>
      <c r="DM42" s="3" cm="1">
        <f t="array" ref="DM42">(GEOMEAN(1+Returns!DM42:DM53)^12-1)/(_xlfn.STDEV.S(Returns!DM42:DM53)*SQRT(12))</f>
        <v>1.5539059127370454</v>
      </c>
      <c r="DN42" s="3" cm="1">
        <f t="array" ref="DN42">(GEOMEAN(1+Returns!DN42:DN53)^12-1)/(_xlfn.STDEV.S(Returns!DN42:DN53)*SQRT(12))</f>
        <v>3.0498036259641363</v>
      </c>
      <c r="DO42" s="3" cm="1">
        <f t="array" ref="DO42">(GEOMEAN(1+Returns!DO42:DO53)^12-1)/(_xlfn.STDEV.S(Returns!DO42:DO53)*SQRT(12))</f>
        <v>3.3884012314391039</v>
      </c>
      <c r="DP42" s="3" cm="1">
        <f t="array" ref="DP42">(GEOMEAN(1+Returns!DP42:DP53)^12-1)/(_xlfn.STDEV.S(Returns!DP42:DP53)*SQRT(12))</f>
        <v>1.285312328462074</v>
      </c>
      <c r="DQ42" s="3" cm="1">
        <f t="array" ref="DQ42">(GEOMEAN(1+Returns!DQ42:DQ53)^12-1)/(_xlfn.STDEV.S(Returns!DQ42:DQ53)*SQRT(12))</f>
        <v>0.46835553265208818</v>
      </c>
      <c r="DR42" s="3" cm="1">
        <f t="array" ref="DR42">(GEOMEAN(1+Returns!DR42:DR53)^12-1)/(_xlfn.STDEV.S(Returns!DR42:DR53)*SQRT(12))</f>
        <v>1.7705713554372746</v>
      </c>
      <c r="DS42" s="3" cm="1">
        <f t="array" ref="DS42">(GEOMEAN(1+Returns!DS42:DS53)^12-1)/(_xlfn.STDEV.S(Returns!DS42:DS53)*SQRT(12))</f>
        <v>3.2305524018779943</v>
      </c>
      <c r="DT42" s="3" cm="1">
        <f t="array" ref="DT42">(GEOMEAN(1+Returns!DT42:DT53)^12-1)/(_xlfn.STDEV.S(Returns!DT42:DT53)*SQRT(12))</f>
        <v>3.0761566965545364</v>
      </c>
      <c r="DU42" s="3" cm="1">
        <f t="array" ref="DU42">(GEOMEAN(1+Returns!DU42:DU53)^12-1)/(_xlfn.STDEV.S(Returns!DU42:DU53)*SQRT(12))</f>
        <v>0.98917730008488858</v>
      </c>
      <c r="DV42" s="3" cm="1">
        <f t="array" ref="DV42">(GEOMEAN(1+Returns!DV42:DV53)^12-1)/(_xlfn.STDEV.S(Returns!DV42:DV53)*SQRT(12))</f>
        <v>3.7780951288687254</v>
      </c>
      <c r="DW42" s="3" cm="1">
        <f t="array" ref="DW42">(GEOMEAN(1+Returns!DW42:DW53)^12-1)/(_xlfn.STDEV.S(Returns!DW42:DW53)*SQRT(12))</f>
        <v>2.1487400134546593</v>
      </c>
      <c r="DX42" s="3" cm="1">
        <f t="array" ref="DX42">(GEOMEAN(1+Returns!DX42:DX53)^12-1)/(_xlfn.STDEV.S(Returns!DX42:DX53)*SQRT(12))</f>
        <v>3.6082403894068329</v>
      </c>
      <c r="DY42" s="3" cm="1">
        <f t="array" ref="DY42">(GEOMEAN(1+Returns!DY42:DY53)^12-1)/(_xlfn.STDEV.S(Returns!DY42:DY53)*SQRT(12))</f>
        <v>4.216338934760179</v>
      </c>
      <c r="DZ42" s="3" cm="1">
        <f t="array" ref="DZ42">(GEOMEAN(1+Returns!DZ42:DZ53)^12-1)/(_xlfn.STDEV.S(Returns!DZ42:DZ53)*SQRT(12))</f>
        <v>2.7727037386039037</v>
      </c>
      <c r="EA42" s="3" cm="1">
        <f t="array" ref="EA42">(GEOMEAN(1+Returns!EA42:EA53)^12-1)/(_xlfn.STDEV.S(Returns!EA42:EA53)*SQRT(12))</f>
        <v>3.5503339532417262</v>
      </c>
      <c r="EB42" s="3" cm="1">
        <f t="array" ref="EB42">(GEOMEAN(1+Returns!EB42:EB53)^12-1)/(_xlfn.STDEV.S(Returns!EB42:EB53)*SQRT(12))</f>
        <v>2.0537427194144846</v>
      </c>
      <c r="EC42" s="3" cm="1">
        <f t="array" ref="EC42">(GEOMEAN(1+Returns!EC42:EC53)^12-1)/(_xlfn.STDEV.S(Returns!EC42:EC53)*SQRT(12))</f>
        <v>2.2669021203726563</v>
      </c>
      <c r="ED42" s="3" cm="1">
        <f t="array" ref="ED42">(GEOMEAN(1+Returns!ED42:ED53)^12-1)/(_xlfn.STDEV.S(Returns!ED42:ED53)*SQRT(12))</f>
        <v>2.4090684028644089</v>
      </c>
      <c r="EE42" s="3" cm="1">
        <f t="array" ref="EE42">(GEOMEAN(1+Returns!EE42:EE53)^12-1)/(_xlfn.STDEV.S(Returns!EE42:EE53)*SQRT(12))</f>
        <v>3.3856236628325265</v>
      </c>
      <c r="EF42" s="3" cm="1">
        <f t="array" ref="EF42">(GEOMEAN(1+Returns!EF42:EF53)^12-1)/(_xlfn.STDEV.S(Returns!EF42:EF53)*SQRT(12))</f>
        <v>2.9119583232591806</v>
      </c>
      <c r="EG42" s="3" cm="1">
        <f t="array" ref="EG42">(GEOMEAN(1+Returns!EG42:EG53)^12-1)/(_xlfn.STDEV.S(Returns!EG42:EG53)*SQRT(12))</f>
        <v>0.21301930959915438</v>
      </c>
      <c r="EH42" s="3" cm="1">
        <f t="array" ref="EH42">(GEOMEAN(1+Returns!EH42:EH53)^12-1)/(_xlfn.STDEV.S(Returns!EH42:EH53)*SQRT(12))</f>
        <v>3.2071933498954981</v>
      </c>
      <c r="EI42" s="3" cm="1">
        <f t="array" ref="EI42">(GEOMEAN(1+Returns!EI42:EI53)^12-1)/(_xlfn.STDEV.S(Returns!EI42:EI53)*SQRT(12))</f>
        <v>1.3356556230012466</v>
      </c>
      <c r="EJ42" s="3" cm="1">
        <f t="array" ref="EJ42">(GEOMEAN(1+Returns!EJ42:EJ53)^12-1)/(_xlfn.STDEV.S(Returns!EJ42:EJ53)*SQRT(12))</f>
        <v>6.7655446671326365</v>
      </c>
      <c r="EK42" s="3" cm="1">
        <f t="array" ref="EK42">(GEOMEAN(1+Returns!EK42:EK53)^12-1)/(_xlfn.STDEV.S(Returns!EK42:EK53)*SQRT(12))</f>
        <v>2.8390064518446789</v>
      </c>
      <c r="EL42" s="3" cm="1">
        <f t="array" ref="EL42">(GEOMEAN(1+Returns!EL42:EL53)^12-1)/(_xlfn.STDEV.S(Returns!EL42:EL53)*SQRT(12))</f>
        <v>2.375689547088021</v>
      </c>
      <c r="EM42" s="3" cm="1">
        <f t="array" ref="EM42">(GEOMEAN(1+Returns!EM42:EM53)^12-1)/(_xlfn.STDEV.S(Returns!EM42:EM53)*SQRT(12))</f>
        <v>2.6462517948069455</v>
      </c>
      <c r="EN42" s="3" t="e" cm="1">
        <f t="array" ref="EN42">(GEOMEAN(1+Returns!EN42:EN53)^12-1)/(_xlfn.STDEV.S(Returns!EN42:EN53)*SQRT(12))</f>
        <v>#DIV/0!</v>
      </c>
      <c r="EO42" s="3" cm="1">
        <f t="array" ref="EO42">(GEOMEAN(1+Returns!EO42:EO53)^12-1)/(_xlfn.STDEV.S(Returns!EO42:EO53)*SQRT(12))</f>
        <v>2.8099209171594026</v>
      </c>
      <c r="EP42" s="3" cm="1">
        <f t="array" ref="EP42">(GEOMEAN(1+Returns!EP42:EP53)^12-1)/(_xlfn.STDEV.S(Returns!EP42:EP53)*SQRT(12))</f>
        <v>3.2983162485101309</v>
      </c>
      <c r="EQ42" s="3" cm="1">
        <f t="array" ref="EQ42">(GEOMEAN(1+Returns!EQ42:EQ53)^12-1)/(_xlfn.STDEV.S(Returns!EQ42:EQ53)*SQRT(12))</f>
        <v>2.4729462527798973</v>
      </c>
      <c r="ER42" s="3" cm="1">
        <f t="array" ref="ER42">(GEOMEAN(1+Returns!ER42:ER53)^12-1)/(_xlfn.STDEV.S(Returns!ER42:ER53)*SQRT(12))</f>
        <v>1.3648827751706929</v>
      </c>
      <c r="ES42" s="3" cm="1">
        <f t="array" ref="ES42">(GEOMEAN(1+Returns!ES42:ES53)^12-1)/(_xlfn.STDEV.S(Returns!ES42:ES53)*SQRT(12))</f>
        <v>0.37819116700592276</v>
      </c>
      <c r="ET42" s="3" cm="1">
        <f t="array" ref="ET42">(GEOMEAN(1+Returns!ET42:ET53)^12-1)/(_xlfn.STDEV.S(Returns!ET42:ET53)*SQRT(12))</f>
        <v>2.1174769059375254</v>
      </c>
      <c r="EU42" s="3" cm="1">
        <f t="array" ref="EU42">(GEOMEAN(1+Returns!EU42:EU53)^12-1)/(_xlfn.STDEV.S(Returns!EU42:EU53)*SQRT(12))</f>
        <v>1.2481812905114265</v>
      </c>
      <c r="EV42" s="3" cm="1">
        <f t="array" ref="EV42">(GEOMEAN(1+Returns!EV42:EV53)^12-1)/(_xlfn.STDEV.S(Returns!EV42:EV53)*SQRT(12))</f>
        <v>1.7335419292863758</v>
      </c>
      <c r="EW42" s="3" t="e" cm="1">
        <f t="array" ref="EW42">(GEOMEAN(1+Returns!EW42:EW53)^12-1)/(_xlfn.STDEV.S(Returns!EW42:EW53)*SQRT(12))</f>
        <v>#DIV/0!</v>
      </c>
      <c r="EX42" s="3" cm="1">
        <f t="array" ref="EX42">(GEOMEAN(1+Returns!EX42:EX53)^12-1)/(_xlfn.STDEV.S(Returns!EX42:EX53)*SQRT(12))</f>
        <v>2.0318571946061641</v>
      </c>
      <c r="EY42" s="3" cm="1">
        <f t="array" ref="EY42">(GEOMEAN(1+Returns!EY42:EY53)^12-1)/(_xlfn.STDEV.S(Returns!EY42:EY53)*SQRT(12))</f>
        <v>1.0508665102343404</v>
      </c>
      <c r="EZ42" s="3" cm="1">
        <f t="array" ref="EZ42">(GEOMEAN(1+Returns!EZ42:EZ53)^12-1)/(_xlfn.STDEV.S(Returns!EZ42:EZ53)*SQRT(12))</f>
        <v>1.9653851041042063</v>
      </c>
      <c r="FA42" s="3" cm="1">
        <f t="array" ref="FA42">(GEOMEAN(1+Returns!FA42:FA53)^12-1)/(_xlfn.STDEV.S(Returns!FA42:FA53)*SQRT(12))</f>
        <v>2.1879138182676847</v>
      </c>
      <c r="FB42" s="3" cm="1">
        <f t="array" ref="FB42">(GEOMEAN(1+Returns!FB42:FB53)^12-1)/(_xlfn.STDEV.S(Returns!FB42:FB53)*SQRT(12))</f>
        <v>2.7352866497854</v>
      </c>
      <c r="FC42" s="3" cm="1">
        <f t="array" ref="FC42">(GEOMEAN(1+Returns!FC42:FC53)^12-1)/(_xlfn.STDEV.S(Returns!FC42:FC53)*SQRT(12))</f>
        <v>2.3646946867933067</v>
      </c>
      <c r="FD42" s="3" cm="1">
        <f t="array" ref="FD42">(GEOMEAN(1+Returns!FD42:FD53)^12-1)/(_xlfn.STDEV.S(Returns!FD42:FD53)*SQRT(12))</f>
        <v>2.9857133319592046</v>
      </c>
      <c r="FE42" s="3" cm="1">
        <f t="array" ref="FE42">(GEOMEAN(1+Returns!FE42:FE53)^12-1)/(_xlfn.STDEV.S(Returns!FE42:FE53)*SQRT(12))</f>
        <v>3.8171663715939741</v>
      </c>
      <c r="FF42" s="3" cm="1">
        <f t="array" ref="FF42">(GEOMEAN(1+Returns!FF42:FF53)^12-1)/(_xlfn.STDEV.S(Returns!FF42:FF53)*SQRT(12))</f>
        <v>2.9854926375373854</v>
      </c>
      <c r="FG42" s="3" cm="1">
        <f t="array" ref="FG42">(GEOMEAN(1+Returns!FG42:FG53)^12-1)/(_xlfn.STDEV.S(Returns!FG42:FG53)*SQRT(12))</f>
        <v>2.6774616065067218</v>
      </c>
      <c r="FH42" s="3" cm="1">
        <f t="array" ref="FH42">(GEOMEAN(1+Returns!FH42:FH53)^12-1)/(_xlfn.STDEV.S(Returns!FH42:FH53)*SQRT(12))</f>
        <v>3.9853865742130226</v>
      </c>
      <c r="FI42" s="3" cm="1">
        <f t="array" ref="FI42">(GEOMEAN(1+Returns!FI42:FI53)^12-1)/(_xlfn.STDEV.S(Returns!FI42:FI53)*SQRT(12))</f>
        <v>2.5415764533779304</v>
      </c>
      <c r="FJ42" s="3" cm="1">
        <f t="array" ref="FJ42">(GEOMEAN(1+Returns!FJ42:FJ53)^12-1)/(_xlfn.STDEV.S(Returns!FJ42:FJ53)*SQRT(12))</f>
        <v>0.93668525928490931</v>
      </c>
      <c r="FK42" s="3" cm="1">
        <f t="array" ref="FK42">(GEOMEAN(1+Returns!FK42:FK53)^12-1)/(_xlfn.STDEV.S(Returns!FK42:FK53)*SQRT(12))</f>
        <v>1.6304253035682712</v>
      </c>
      <c r="FL42" s="3" cm="1">
        <f t="array" ref="FL42">(GEOMEAN(1+Returns!FL42:FL53)^12-1)/(_xlfn.STDEV.S(Returns!FL42:FL53)*SQRT(12))</f>
        <v>3.8206880747449352</v>
      </c>
      <c r="FM42" s="3" cm="1">
        <f t="array" ref="FM42">(GEOMEAN(1+Returns!FM42:FM53)^12-1)/(_xlfn.STDEV.S(Returns!FM42:FM53)*SQRT(12))</f>
        <v>1.2287501026236671</v>
      </c>
      <c r="FN42" s="3" cm="1">
        <f t="array" ref="FN42">(GEOMEAN(1+Returns!FN42:FN53)^12-1)/(_xlfn.STDEV.S(Returns!FN42:FN53)*SQRT(12))</f>
        <v>1.9277603072254728</v>
      </c>
      <c r="FO42" s="3" cm="1">
        <f t="array" ref="FO42">(GEOMEAN(1+Returns!FO42:FO53)^12-1)/(_xlfn.STDEV.S(Returns!FO42:FO53)*SQRT(12))</f>
        <v>1.8312697496909396</v>
      </c>
      <c r="FP42" s="3" cm="1">
        <f t="array" ref="FP42">(GEOMEAN(1+Returns!FP42:FP53)^12-1)/(_xlfn.STDEV.S(Returns!FP42:FP53)*SQRT(12))</f>
        <v>3.3098928459572208</v>
      </c>
      <c r="FQ42" s="3" cm="1">
        <f t="array" ref="FQ42">(GEOMEAN(1+Returns!FQ42:FQ53)^12-1)/(_xlfn.STDEV.S(Returns!FQ42:FQ53)*SQRT(12))</f>
        <v>2.3763045047892866</v>
      </c>
      <c r="FR42" s="3" cm="1">
        <f t="array" ref="FR42">(GEOMEAN(1+Returns!FR42:FR53)^12-1)/(_xlfn.STDEV.S(Returns!FR42:FR53)*SQRT(12))</f>
        <v>2.0825263359020614</v>
      </c>
      <c r="FS42" s="3" cm="1">
        <f t="array" ref="FS42">(GEOMEAN(1+Returns!FS42:FS53)^12-1)/(_xlfn.STDEV.S(Returns!FS42:FS53)*SQRT(12))</f>
        <v>2.1010088572863168</v>
      </c>
      <c r="FT42" s="3" cm="1">
        <f t="array" ref="FT42">(GEOMEAN(1+Returns!FT42:FT53)^12-1)/(_xlfn.STDEV.S(Returns!FT42:FT53)*SQRT(12))</f>
        <v>2.3215527107888811</v>
      </c>
      <c r="FU42" s="3" cm="1">
        <f t="array" ref="FU42">(GEOMEAN(1+Returns!FU42:FU53)^12-1)/(_xlfn.STDEV.S(Returns!FU42:FU53)*SQRT(12))</f>
        <v>6.8971699509634096E-2</v>
      </c>
      <c r="FV42" s="3" cm="1">
        <f t="array" ref="FV42">(GEOMEAN(1+Returns!FV42:FV53)^12-1)/(_xlfn.STDEV.S(Returns!FV42:FV53)*SQRT(12))</f>
        <v>2.9434621081036227</v>
      </c>
      <c r="FW42" s="3" cm="1">
        <f t="array" ref="FW42">(GEOMEAN(1+Returns!FW42:FW53)^12-1)/(_xlfn.STDEV.S(Returns!FW42:FW53)*SQRT(12))</f>
        <v>0.37069229718523994</v>
      </c>
      <c r="FX42" s="3" cm="1">
        <f t="array" ref="FX42">(GEOMEAN(1+Returns!FX42:FX53)^12-1)/(_xlfn.STDEV.S(Returns!FX42:FX53)*SQRT(12))</f>
        <v>1.0972637572217789</v>
      </c>
      <c r="FY42" s="3" cm="1">
        <f t="array" ref="FY42">(GEOMEAN(1+Returns!FY42:FY53)^12-1)/(_xlfn.STDEV.S(Returns!FY42:FY53)*SQRT(12))</f>
        <v>4.3800021392762387</v>
      </c>
      <c r="FZ42" s="3" cm="1">
        <f t="array" ref="FZ42">(GEOMEAN(1+Returns!FZ42:FZ53)^12-1)/(_xlfn.STDEV.S(Returns!FZ42:FZ53)*SQRT(12))</f>
        <v>1.7187183263605055</v>
      </c>
      <c r="GA42" s="3" cm="1">
        <f t="array" ref="GA42">(GEOMEAN(1+Returns!GA42:GA53)^12-1)/(_xlfn.STDEV.S(Returns!GA42:GA53)*SQRT(12))</f>
        <v>1.9353511126034035</v>
      </c>
      <c r="GB42" s="3" cm="1">
        <f t="array" ref="GB42">(GEOMEAN(1+Returns!GB42:GB53)^12-1)/(_xlfn.STDEV.S(Returns!GB42:GB53)*SQRT(12))</f>
        <v>0.55197812206335561</v>
      </c>
      <c r="GC42" s="3" cm="1">
        <f t="array" ref="GC42">(GEOMEAN(1+Returns!GC42:GC53)^12-1)/(_xlfn.STDEV.S(Returns!GC42:GC53)*SQRT(12))</f>
        <v>2.1579528103431045</v>
      </c>
      <c r="GD42" s="3" cm="1">
        <f t="array" ref="GD42">(GEOMEAN(1+Returns!GD42:GD53)^12-1)/(_xlfn.STDEV.S(Returns!GD42:GD53)*SQRT(12))</f>
        <v>1.0091862088746923</v>
      </c>
      <c r="GE42" s="3" cm="1">
        <f t="array" ref="GE42">(GEOMEAN(1+Returns!GE42:GE53)^12-1)/(_xlfn.STDEV.S(Returns!GE42:GE53)*SQRT(12))</f>
        <v>1.899674853756609</v>
      </c>
      <c r="GF42" s="3" cm="1">
        <f t="array" ref="GF42">(GEOMEAN(1+Returns!GF42:GF53)^12-1)/(_xlfn.STDEV.S(Returns!GF42:GF53)*SQRT(12))</f>
        <v>4.8279690839132945</v>
      </c>
      <c r="GG42" s="3" cm="1">
        <f t="array" ref="GG42">(GEOMEAN(1+Returns!GG42:GG53)^12-1)/(_xlfn.STDEV.S(Returns!GG42:GG53)*SQRT(12))</f>
        <v>1.6716816232476444</v>
      </c>
      <c r="GH42" s="3" cm="1">
        <f t="array" ref="GH42">(GEOMEAN(1+Returns!GH42:GH53)^12-1)/(_xlfn.STDEV.S(Returns!GH42:GH53)*SQRT(12))</f>
        <v>3.890356196758173</v>
      </c>
      <c r="GI42" s="3" cm="1">
        <f t="array" ref="GI42">(GEOMEAN(1+Returns!GI42:GI53)^12-1)/(_xlfn.STDEV.S(Returns!GI42:GI53)*SQRT(12))</f>
        <v>1.5234293761725006</v>
      </c>
      <c r="GJ42" s="3" cm="1">
        <f t="array" ref="GJ42">(GEOMEAN(1+Returns!GJ42:GJ53)^12-1)/(_xlfn.STDEV.S(Returns!GJ42:GJ53)*SQRT(12))</f>
        <v>1.5156633973313576</v>
      </c>
      <c r="GK42" s="3" cm="1">
        <f t="array" ref="GK42">(GEOMEAN(1+Returns!GK42:GK53)^12-1)/(_xlfn.STDEV.S(Returns!GK42:GK53)*SQRT(12))</f>
        <v>1.2878048742685864</v>
      </c>
      <c r="GL42" s="3" cm="1">
        <f t="array" ref="GL42">(GEOMEAN(1+Returns!GL42:GL53)^12-1)/(_xlfn.STDEV.S(Returns!GL42:GL53)*SQRT(12))</f>
        <v>2.4733414988098819</v>
      </c>
      <c r="GM42" s="3" cm="1">
        <f t="array" ref="GM42">(GEOMEAN(1+Returns!GM42:GM53)^12-1)/(_xlfn.STDEV.S(Returns!GM42:GM53)*SQRT(12))</f>
        <v>0.5312642561556371</v>
      </c>
      <c r="GN42" s="3" cm="1">
        <f t="array" ref="GN42">(GEOMEAN(1+Returns!GN42:GN53)^12-1)/(_xlfn.STDEV.S(Returns!GN42:GN53)*SQRT(12))</f>
        <v>2.6015450839251639</v>
      </c>
      <c r="GO42" s="3" cm="1">
        <f t="array" ref="GO42">(GEOMEAN(1+Returns!GO42:GO53)^12-1)/(_xlfn.STDEV.S(Returns!GO42:GO53)*SQRT(12))</f>
        <v>2.0253360226279264</v>
      </c>
      <c r="GP42" s="3" cm="1">
        <f t="array" ref="GP42">(GEOMEAN(1+Returns!GP42:GP53)^12-1)/(_xlfn.STDEV.S(Returns!GP42:GP53)*SQRT(12))</f>
        <v>0.76688367870772156</v>
      </c>
      <c r="GQ42" s="3" t="e" cm="1">
        <f t="array" ref="GQ42">(GEOMEAN(1+Returns!GQ42:GQ53)^12-1)/(_xlfn.STDEV.S(Returns!GQ42:GQ53)*SQRT(12))</f>
        <v>#DIV/0!</v>
      </c>
      <c r="GR42" s="3" cm="1">
        <f t="array" ref="GR42">(GEOMEAN(1+Returns!GR42:GR53)^12-1)/(_xlfn.STDEV.S(Returns!GR42:GR53)*SQRT(12))</f>
        <v>0.49670926259015591</v>
      </c>
      <c r="GS42" s="3" cm="1">
        <f t="array" ref="GS42">(GEOMEAN(1+Returns!GS42:GS53)^12-1)/(_xlfn.STDEV.S(Returns!GS42:GS53)*SQRT(12))</f>
        <v>1.9056606598789723</v>
      </c>
      <c r="GT42" s="3" cm="1">
        <f t="array" ref="GT42">(GEOMEAN(1+Returns!GT42:GT53)^12-1)/(_xlfn.STDEV.S(Returns!GT42:GT53)*SQRT(12))</f>
        <v>1.1273810789610643</v>
      </c>
      <c r="GU42" s="3" cm="1">
        <f t="array" ref="GU42">(GEOMEAN(1+Returns!GU42:GU53)^12-1)/(_xlfn.STDEV.S(Returns!GU42:GU53)*SQRT(12))</f>
        <v>2.54518951659978</v>
      </c>
      <c r="GV42" s="3" cm="1">
        <f t="array" ref="GV42">(GEOMEAN(1+Returns!GV42:GV53)^12-1)/(_xlfn.STDEV.S(Returns!GV42:GV53)*SQRT(12))</f>
        <v>1.3826995786255103</v>
      </c>
      <c r="GW42" s="3" cm="1">
        <f t="array" ref="GW42">(GEOMEAN(1+Returns!GW42:GW53)^12-1)/(_xlfn.STDEV.S(Returns!GW42:GW53)*SQRT(12))</f>
        <v>3.5241518463782815</v>
      </c>
      <c r="GX42" s="3" cm="1">
        <f t="array" ref="GX42">(GEOMEAN(1+Returns!GX42:GX53)^12-1)/(_xlfn.STDEV.S(Returns!GX42:GX53)*SQRT(12))</f>
        <v>3.4582907154109415</v>
      </c>
      <c r="GY42" s="3" cm="1">
        <f t="array" ref="GY42">(GEOMEAN(1+Returns!GY42:GY53)^12-1)/(_xlfn.STDEV.S(Returns!GY42:GY53)*SQRT(12))</f>
        <v>3.5563859105030553</v>
      </c>
      <c r="GZ42" s="3" cm="1">
        <f t="array" ref="GZ42">(GEOMEAN(1+Returns!GZ42:GZ53)^12-1)/(_xlfn.STDEV.S(Returns!GZ42:GZ53)*SQRT(12))</f>
        <v>2.3873655237221971</v>
      </c>
      <c r="HA42" s="3" cm="1">
        <f t="array" ref="HA42">(GEOMEAN(1+Returns!HA42:HA53)^12-1)/(_xlfn.STDEV.S(Returns!HA42:HA53)*SQRT(12))</f>
        <v>0.59623478552550679</v>
      </c>
      <c r="HB42" s="3" cm="1">
        <f t="array" ref="HB42">(GEOMEAN(1+Returns!HB42:HB53)^12-1)/(_xlfn.STDEV.S(Returns!HB42:HB53)*SQRT(12))</f>
        <v>3.7340243717462425</v>
      </c>
      <c r="HC42" s="3" cm="1">
        <f t="array" ref="HC42">(GEOMEAN(1+Returns!HC42:HC53)^12-1)/(_xlfn.STDEV.S(Returns!HC42:HC53)*SQRT(12))</f>
        <v>3.824496354546993</v>
      </c>
      <c r="HD42" s="3" cm="1">
        <f t="array" ref="HD42">(GEOMEAN(1+Returns!HD42:HD53)^12-1)/(_xlfn.STDEV.S(Returns!HD42:HD53)*SQRT(12))</f>
        <v>2.362711577722151</v>
      </c>
      <c r="HE42" s="3" cm="1">
        <f t="array" ref="HE42">(GEOMEAN(1+Returns!HE42:HE53)^12-1)/(_xlfn.STDEV.S(Returns!HE42:HE53)*SQRT(12))</f>
        <v>2.5416839445239616</v>
      </c>
      <c r="HF42" s="3" cm="1">
        <f t="array" ref="HF42">(GEOMEAN(1+Returns!HF42:HF53)^12-1)/(_xlfn.STDEV.S(Returns!HF42:HF53)*SQRT(12))</f>
        <v>2.422170311169574</v>
      </c>
      <c r="HG42" s="3" cm="1">
        <f t="array" ref="HG42">(GEOMEAN(1+Returns!HG42:HG53)^12-1)/(_xlfn.STDEV.S(Returns!HG42:HG53)*SQRT(12))</f>
        <v>1.0690894521121381</v>
      </c>
      <c r="HH42" s="3" cm="1">
        <f t="array" ref="HH42">(GEOMEAN(1+Returns!HH42:HH53)^12-1)/(_xlfn.STDEV.S(Returns!HH42:HH53)*SQRT(12))</f>
        <v>3.8031390620768586</v>
      </c>
      <c r="HI42" s="3" cm="1">
        <f t="array" ref="HI42">(GEOMEAN(1+Returns!HI42:HI53)^12-1)/(_xlfn.STDEV.S(Returns!HI42:HI53)*SQRT(12))</f>
        <v>2.6748301702569703</v>
      </c>
      <c r="HJ42" s="3" cm="1">
        <f t="array" ref="HJ42">(GEOMEAN(1+Returns!HJ42:HJ53)^12-1)/(_xlfn.STDEV.S(Returns!HJ42:HJ53)*SQRT(12))</f>
        <v>2.3329999555923999</v>
      </c>
      <c r="HK42" s="3" cm="1">
        <f t="array" ref="HK42">(GEOMEAN(1+Returns!HK42:HK53)^12-1)/(_xlfn.STDEV.S(Returns!HK42:HK53)*SQRT(12))</f>
        <v>3.3480283640425732</v>
      </c>
      <c r="HL42" s="3" cm="1">
        <f t="array" ref="HL42">(GEOMEAN(1+Returns!HL42:HL53)^12-1)/(_xlfn.STDEV.S(Returns!HL42:HL53)*SQRT(12))</f>
        <v>3.3301136635881066</v>
      </c>
      <c r="HM42" s="3" cm="1">
        <f t="array" ref="HM42">(GEOMEAN(1+Returns!HM42:HM53)^12-1)/(_xlfn.STDEV.S(Returns!HM42:HM53)*SQRT(12))</f>
        <v>1.8281313844191787</v>
      </c>
      <c r="HN42" s="3" cm="1">
        <f t="array" ref="HN42">(GEOMEAN(1+Returns!HN42:HN53)^12-1)/(_xlfn.STDEV.S(Returns!HN42:HN53)*SQRT(12))</f>
        <v>2.3041389389158642</v>
      </c>
      <c r="HO42" s="3" cm="1">
        <f t="array" ref="HO42">(GEOMEAN(1+Returns!HO42:HO53)^12-1)/(_xlfn.STDEV.S(Returns!HO42:HO53)*SQRT(12))</f>
        <v>3.2906564266582645</v>
      </c>
      <c r="HP42" s="3" cm="1">
        <f t="array" ref="HP42">(GEOMEAN(1+Returns!HP42:HP53)^12-1)/(_xlfn.STDEV.S(Returns!HP42:HP53)*SQRT(12))</f>
        <v>2.7073404821620284</v>
      </c>
      <c r="HQ42" s="3" cm="1">
        <f t="array" ref="HQ42">(GEOMEAN(1+Returns!HQ42:HQ53)^12-1)/(_xlfn.STDEV.S(Returns!HQ42:HQ53)*SQRT(12))</f>
        <v>2.7047077742121464</v>
      </c>
      <c r="HR42" s="3" cm="1">
        <f t="array" ref="HR42">(GEOMEAN(1+Returns!HR42:HR53)^12-1)/(_xlfn.STDEV.S(Returns!HR42:HR53)*SQRT(12))</f>
        <v>3.7981730413652905</v>
      </c>
      <c r="HS42" s="3" cm="1">
        <f t="array" ref="HS42">(GEOMEAN(1+Returns!HS42:HS53)^12-1)/(_xlfn.STDEV.S(Returns!HS42:HS53)*SQRT(12))</f>
        <v>4.525109370927014</v>
      </c>
      <c r="HT42" s="3" cm="1">
        <f t="array" ref="HT42">(GEOMEAN(1+Returns!HT42:HT53)^12-1)/(_xlfn.STDEV.S(Returns!HT42:HT53)*SQRT(12))</f>
        <v>4.2521870667702428</v>
      </c>
      <c r="HU42" s="3" cm="1">
        <f t="array" ref="HU42">(GEOMEAN(1+Returns!HU42:HU53)^12-1)/(_xlfn.STDEV.S(Returns!HU42:HU53)*SQRT(12))</f>
        <v>0.67778950599044252</v>
      </c>
      <c r="HV42" s="3" cm="1">
        <f t="array" ref="HV42">(GEOMEAN(1+Returns!HV42:HV53)^12-1)/(_xlfn.STDEV.S(Returns!HV42:HV53)*SQRT(12))</f>
        <v>2.084369171101315</v>
      </c>
      <c r="HW42" s="3" cm="1">
        <f t="array" ref="HW42">(GEOMEAN(1+Returns!HW42:HW53)^12-1)/(_xlfn.STDEV.S(Returns!HW42:HW53)*SQRT(12))</f>
        <v>1.9893512555138486</v>
      </c>
      <c r="HX42" s="3" cm="1">
        <f t="array" ref="HX42">(GEOMEAN(1+Returns!HX42:HX53)^12-1)/(_xlfn.STDEV.S(Returns!HX42:HX53)*SQRT(12))</f>
        <v>1.0436328380992848</v>
      </c>
      <c r="HY42" s="3" cm="1">
        <f t="array" ref="HY42">(GEOMEAN(1+Returns!HY42:HY53)^12-1)/(_xlfn.STDEV.S(Returns!HY42:HY53)*SQRT(12))</f>
        <v>1.3278088917755091</v>
      </c>
      <c r="HZ42" s="3" cm="1">
        <f t="array" ref="HZ42">(GEOMEAN(1+Returns!HZ42:HZ53)^12-1)/(_xlfn.STDEV.S(Returns!HZ42:HZ53)*SQRT(12))</f>
        <v>1.9920021221849771</v>
      </c>
      <c r="IA42" s="3" cm="1">
        <f t="array" ref="IA42">(GEOMEAN(1+Returns!IA42:IA53)^12-1)/(_xlfn.STDEV.S(Returns!IA42:IA53)*SQRT(12))</f>
        <v>2.554623767085503</v>
      </c>
      <c r="IB42" s="3" cm="1">
        <f t="array" ref="IB42">(GEOMEAN(1+Returns!IB42:IB53)^12-1)/(_xlfn.STDEV.S(Returns!IB42:IB53)*SQRT(12))</f>
        <v>1.6279774145379251</v>
      </c>
      <c r="IC42" s="3" cm="1">
        <f t="array" ref="IC42">(GEOMEAN(1+Returns!IC42:IC53)^12-1)/(_xlfn.STDEV.S(Returns!IC42:IC53)*SQRT(12))</f>
        <v>1.1045077205033484</v>
      </c>
      <c r="ID42" s="3" cm="1">
        <f t="array" ref="ID42">(GEOMEAN(1+Returns!ID42:ID53)^12-1)/(_xlfn.STDEV.S(Returns!ID42:ID53)*SQRT(12))</f>
        <v>3.0164569850231495</v>
      </c>
      <c r="IE42" s="3" cm="1">
        <f t="array" ref="IE42">(GEOMEAN(1+Returns!IE42:IE53)^12-1)/(_xlfn.STDEV.S(Returns!IE42:IE53)*SQRT(12))</f>
        <v>1.0637695213999421</v>
      </c>
      <c r="IF42" s="3" cm="1">
        <f t="array" ref="IF42">(GEOMEAN(1+Returns!IF42:IF53)^12-1)/(_xlfn.STDEV.S(Returns!IF42:IF53)*SQRT(12))</f>
        <v>2.0236084620440331</v>
      </c>
      <c r="IG42" s="3" cm="1">
        <f t="array" ref="IG42">(GEOMEAN(1+Returns!IG42:IG53)^12-1)/(_xlfn.STDEV.S(Returns!IG42:IG53)*SQRT(12))</f>
        <v>1.9517606783285792</v>
      </c>
      <c r="IH42" s="3" cm="1">
        <f t="array" ref="IH42">(GEOMEAN(1+Returns!IH42:IH53)^12-1)/(_xlfn.STDEV.S(Returns!IH42:IH53)*SQRT(12))</f>
        <v>1.1125747678767355</v>
      </c>
      <c r="II42" s="3" cm="1">
        <f t="array" ref="II42">(GEOMEAN(1+Returns!II42:II53)^12-1)/(_xlfn.STDEV.S(Returns!II42:II53)*SQRT(12))</f>
        <v>4.4916586122466624</v>
      </c>
      <c r="IJ42" s="3" cm="1">
        <f t="array" ref="IJ42">(GEOMEAN(1+Returns!IJ42:IJ53)^12-1)/(_xlfn.STDEV.S(Returns!IJ42:IJ53)*SQRT(12))</f>
        <v>2.911798724263384</v>
      </c>
      <c r="IK42" s="3" cm="1">
        <f t="array" ref="IK42">(GEOMEAN(1+Returns!IK42:IK53)^12-1)/(_xlfn.STDEV.S(Returns!IK42:IK53)*SQRT(12))</f>
        <v>1.3354562905160443</v>
      </c>
      <c r="IL42" s="3" cm="1">
        <f t="array" ref="IL42">(GEOMEAN(1+Returns!IL42:IL53)^12-1)/(_xlfn.STDEV.S(Returns!IL42:IL53)*SQRT(12))</f>
        <v>1.8926854376130708</v>
      </c>
      <c r="IM42" s="3" cm="1">
        <f t="array" ref="IM42">(GEOMEAN(1+Returns!IM42:IM53)^12-1)/(_xlfn.STDEV.S(Returns!IM42:IM53)*SQRT(12))</f>
        <v>0.41311151095008469</v>
      </c>
      <c r="IN42" s="3" t="e" cm="1">
        <f t="array" ref="IN42">(GEOMEAN(1+Returns!IN42:IN53)^12-1)/(_xlfn.STDEV.S(Returns!IN42:IN53)*SQRT(12))</f>
        <v>#DIV/0!</v>
      </c>
      <c r="IO42" s="3" cm="1">
        <f t="array" ref="IO42">(GEOMEAN(1+Returns!IO42:IO53)^12-1)/(_xlfn.STDEV.S(Returns!IO42:IO53)*SQRT(12))</f>
        <v>2.5023870354967297</v>
      </c>
      <c r="IP42" s="3" cm="1">
        <f t="array" ref="IP42">(GEOMEAN(1+Returns!IP42:IP53)^12-1)/(_xlfn.STDEV.S(Returns!IP42:IP53)*SQRT(12))</f>
        <v>2.1918283631585971</v>
      </c>
      <c r="IQ42" s="3" cm="1">
        <f t="array" ref="IQ42">(GEOMEAN(1+Returns!IQ42:IQ53)^12-1)/(_xlfn.STDEV.S(Returns!IQ42:IQ53)*SQRT(12))</f>
        <v>3.5548678636831101</v>
      </c>
      <c r="IR42" s="3" cm="1">
        <f t="array" ref="IR42">(GEOMEAN(1+Returns!IR42:IR53)^12-1)/(_xlfn.STDEV.S(Returns!IR42:IR53)*SQRT(12))</f>
        <v>3.3465764701954934</v>
      </c>
      <c r="IS42" s="3" cm="1">
        <f t="array" ref="IS42">(GEOMEAN(1+Returns!IS42:IS53)^12-1)/(_xlfn.STDEV.S(Returns!IS42:IS53)*SQRT(12))</f>
        <v>3.2763130530897384</v>
      </c>
      <c r="IT42" s="3" cm="1">
        <f t="array" ref="IT42">(GEOMEAN(1+Returns!IT42:IT53)^12-1)/(_xlfn.STDEV.S(Returns!IT42:IT53)*SQRT(12))</f>
        <v>2.6284889735123582</v>
      </c>
      <c r="IU42" s="3" cm="1">
        <f t="array" ref="IU42">(GEOMEAN(1+Returns!IU42:IU53)^12-1)/(_xlfn.STDEV.S(Returns!IU42:IU53)*SQRT(12))</f>
        <v>1.2251342967388954</v>
      </c>
      <c r="IV42" s="3" cm="1">
        <f t="array" ref="IV42">(GEOMEAN(1+Returns!IV42:IV53)^12-1)/(_xlfn.STDEV.S(Returns!IV42:IV53)*SQRT(12))</f>
        <v>-0.45186060182680116</v>
      </c>
      <c r="IW42" s="3" cm="1">
        <f t="array" ref="IW42">(GEOMEAN(1+Returns!IW42:IW53)^12-1)/(_xlfn.STDEV.S(Returns!IW42:IW53)*SQRT(12))</f>
        <v>3.0471902802274102</v>
      </c>
      <c r="IX42" s="3" cm="1">
        <f t="array" ref="IX42">(GEOMEAN(1+Returns!IX42:IX53)^12-1)/(_xlfn.STDEV.S(Returns!IX42:IX53)*SQRT(12))</f>
        <v>-0.22700734643069448</v>
      </c>
      <c r="IY42" s="3" cm="1">
        <f t="array" ref="IY42">(GEOMEAN(1+Returns!IY42:IY53)^12-1)/(_xlfn.STDEV.S(Returns!IY42:IY53)*SQRT(12))</f>
        <v>1.5259375036681615</v>
      </c>
      <c r="IZ42" s="3" cm="1">
        <f t="array" ref="IZ42">(GEOMEAN(1+Returns!IZ42:IZ53)^12-1)/(_xlfn.STDEV.S(Returns!IZ42:IZ53)*SQRT(12))</f>
        <v>2.2406407693097488</v>
      </c>
      <c r="JA42" s="3" cm="1">
        <f t="array" ref="JA42">(GEOMEAN(1+Returns!JA42:JA53)^12-1)/(_xlfn.STDEV.S(Returns!JA42:JA53)*SQRT(12))</f>
        <v>5.1654758668605334</v>
      </c>
      <c r="JB42" s="3" cm="1">
        <f t="array" ref="JB42">(GEOMEAN(1+Returns!JB42:JB53)^12-1)/(_xlfn.STDEV.S(Returns!JB42:JB53)*SQRT(12))</f>
        <v>4.3271340123509372</v>
      </c>
      <c r="JC42" s="3" cm="1">
        <f t="array" ref="JC42">(GEOMEAN(1+Returns!JC42:JC53)^12-1)/(_xlfn.STDEV.S(Returns!JC42:JC53)*SQRT(12))</f>
        <v>2.054449373895745</v>
      </c>
      <c r="JD42" s="3" cm="1">
        <f t="array" ref="JD42">(GEOMEAN(1+Returns!JD42:JD53)^12-1)/(_xlfn.STDEV.S(Returns!JD42:JD53)*SQRT(12))</f>
        <v>3.927003445785135</v>
      </c>
      <c r="JE42" s="3" cm="1">
        <f t="array" ref="JE42">(GEOMEAN(1+Returns!JE42:JE53)^12-1)/(_xlfn.STDEV.S(Returns!JE42:JE53)*SQRT(12))</f>
        <v>2.1099779212381726</v>
      </c>
      <c r="JF42" s="3" cm="1">
        <f t="array" ref="JF42">(GEOMEAN(1+Returns!JF42:JF53)^12-1)/(_xlfn.STDEV.S(Returns!JF42:JF53)*SQRT(12))</f>
        <v>2.5804992840564034</v>
      </c>
      <c r="JG42" s="3" cm="1">
        <f t="array" ref="JG42">(GEOMEAN(1+Returns!JG42:JG53)^12-1)/(_xlfn.STDEV.S(Returns!JG42:JG53)*SQRT(12))</f>
        <v>2.5145325553519622</v>
      </c>
      <c r="JH42" s="3" cm="1">
        <f t="array" ref="JH42">(GEOMEAN(1+Returns!JH42:JH53)^12-1)/(_xlfn.STDEV.S(Returns!JH42:JH53)*SQRT(12))</f>
        <v>2.2131780522101763</v>
      </c>
      <c r="JI42" s="3" cm="1">
        <f t="array" ref="JI42">(GEOMEAN(1+Returns!JI42:JI53)^12-1)/(_xlfn.STDEV.S(Returns!JI42:JI53)*SQRT(12))</f>
        <v>3.1139502262491181</v>
      </c>
      <c r="JJ42" s="3" cm="1">
        <f t="array" ref="JJ42">(GEOMEAN(1+Returns!JJ42:JJ53)^12-1)/(_xlfn.STDEV.S(Returns!JJ42:JJ53)*SQRT(12))</f>
        <v>1.7890985427340031</v>
      </c>
      <c r="JK42" s="3" cm="1">
        <f t="array" ref="JK42">(GEOMEAN(1+Returns!JK42:JK53)^12-1)/(_xlfn.STDEV.S(Returns!JK42:JK53)*SQRT(12))</f>
        <v>1.5042324470832429</v>
      </c>
      <c r="JL42" s="3" cm="1">
        <f t="array" ref="JL42">(GEOMEAN(1+Returns!JL42:JL53)^12-1)/(_xlfn.STDEV.S(Returns!JL42:JL53)*SQRT(12))</f>
        <v>0.83341262017427098</v>
      </c>
      <c r="JM42" s="3" cm="1">
        <f t="array" ref="JM42">(GEOMEAN(1+Returns!JM42:JM53)^12-1)/(_xlfn.STDEV.S(Returns!JM42:JM53)*SQRT(12))</f>
        <v>3.0678775399556057</v>
      </c>
      <c r="JN42" s="3" cm="1">
        <f t="array" ref="JN42">(GEOMEAN(1+Returns!JN42:JN53)^12-1)/(_xlfn.STDEV.S(Returns!JN42:JN53)*SQRT(12))</f>
        <v>0.86294261173773235</v>
      </c>
      <c r="JO42" s="3" cm="1">
        <f t="array" ref="JO42">(GEOMEAN(1+Returns!JO42:JO53)^12-1)/(_xlfn.STDEV.S(Returns!JO42:JO53)*SQRT(12))</f>
        <v>2.4595508329901152</v>
      </c>
      <c r="JP42" s="3" cm="1">
        <f t="array" ref="JP42">(GEOMEAN(1+Returns!JP42:JP53)^12-1)/(_xlfn.STDEV.S(Returns!JP42:JP53)*SQRT(12))</f>
        <v>2.7591170592937249</v>
      </c>
      <c r="JQ42" s="3" cm="1">
        <f t="array" ref="JQ42">(GEOMEAN(1+Returns!JQ42:JQ53)^12-1)/(_xlfn.STDEV.S(Returns!JQ42:JQ53)*SQRT(12))</f>
        <v>1.0839821340770213</v>
      </c>
      <c r="JR42" s="3" cm="1">
        <f t="array" ref="JR42">(GEOMEAN(1+Returns!JR42:JR53)^12-1)/(_xlfn.STDEV.S(Returns!JR42:JR53)*SQRT(12))</f>
        <v>2.7044476809281699</v>
      </c>
      <c r="JS42" s="3" cm="1">
        <f t="array" ref="JS42">(GEOMEAN(1+Returns!JS42:JS53)^12-1)/(_xlfn.STDEV.S(Returns!JS42:JS53)*SQRT(12))</f>
        <v>1.4006134991123484</v>
      </c>
      <c r="JT42" s="3" cm="1">
        <f t="array" ref="JT42">(GEOMEAN(1+Returns!JT42:JT53)^12-1)/(_xlfn.STDEV.S(Returns!JT42:JT53)*SQRT(12))</f>
        <v>1.5177017874308725</v>
      </c>
      <c r="JU42" s="3" cm="1">
        <f t="array" ref="JU42">(GEOMEAN(1+Returns!JU42:JU53)^12-1)/(_xlfn.STDEV.S(Returns!JU42:JU53)*SQRT(12))</f>
        <v>2.8920946978573538</v>
      </c>
      <c r="JV42" s="3" cm="1">
        <f t="array" ref="JV42">(GEOMEAN(1+Returns!JV42:JV53)^12-1)/(_xlfn.STDEV.S(Returns!JV42:JV53)*SQRT(12))</f>
        <v>0.265799834809196</v>
      </c>
      <c r="JW42" s="3" cm="1">
        <f t="array" ref="JW42">(GEOMEAN(1+Returns!JW42:JW53)^12-1)/(_xlfn.STDEV.S(Returns!JW42:JW53)*SQRT(12))</f>
        <v>1.868351134326228</v>
      </c>
      <c r="JX42" s="3" cm="1">
        <f t="array" ref="JX42">(GEOMEAN(1+Returns!JX42:JX53)^12-1)/(_xlfn.STDEV.S(Returns!JX42:JX53)*SQRT(12))</f>
        <v>1.2681468046717512</v>
      </c>
      <c r="JY42" s="3" cm="1">
        <f t="array" ref="JY42">(GEOMEAN(1+Returns!JY42:JY53)^12-1)/(_xlfn.STDEV.S(Returns!JY42:JY53)*SQRT(12))</f>
        <v>2.4730407742984672</v>
      </c>
      <c r="JZ42" s="3" cm="1">
        <f t="array" ref="JZ42">(GEOMEAN(1+Returns!JZ42:JZ53)^12-1)/(_xlfn.STDEV.S(Returns!JZ42:JZ53)*SQRT(12))</f>
        <v>2.1980830093388102</v>
      </c>
      <c r="KA42" s="3" cm="1">
        <f t="array" ref="KA42">(GEOMEAN(1+Returns!KA42:KA53)^12-1)/(_xlfn.STDEV.S(Returns!KA42:KA53)*SQRT(12))</f>
        <v>3.6989770775175184</v>
      </c>
      <c r="KB42" s="3" cm="1">
        <f t="array" ref="KB42">(GEOMEAN(1+Returns!KB42:KB53)^12-1)/(_xlfn.STDEV.S(Returns!KB42:KB53)*SQRT(12))</f>
        <v>2.1930482360025891</v>
      </c>
      <c r="KC42" s="3" cm="1">
        <f t="array" ref="KC42">(GEOMEAN(1+Returns!KC42:KC53)^12-1)/(_xlfn.STDEV.S(Returns!KC42:KC53)*SQRT(12))</f>
        <v>1.5100767206022012</v>
      </c>
      <c r="KD42" s="3" cm="1">
        <f t="array" ref="KD42">(GEOMEAN(1+Returns!KD42:KD53)^12-1)/(_xlfn.STDEV.S(Returns!KD42:KD53)*SQRT(12))</f>
        <v>1.4387065785653512</v>
      </c>
      <c r="KE42" s="3" cm="1">
        <f t="array" ref="KE42">(GEOMEAN(1+Returns!KE42:KE53)^12-1)/(_xlfn.STDEV.S(Returns!KE42:KE53)*SQRT(12))</f>
        <v>1.9282607542922325</v>
      </c>
      <c r="KF42" s="3" cm="1">
        <f t="array" ref="KF42">(GEOMEAN(1+Returns!KF42:KF53)^12-1)/(_xlfn.STDEV.S(Returns!KF42:KF53)*SQRT(12))</f>
        <v>2.812549274788259</v>
      </c>
      <c r="KG42" s="3" cm="1">
        <f t="array" ref="KG42">(GEOMEAN(1+Returns!KG42:KG53)^12-1)/(_xlfn.STDEV.S(Returns!KG42:KG53)*SQRT(12))</f>
        <v>1.7519158160699704</v>
      </c>
      <c r="KH42" s="3" cm="1">
        <f t="array" ref="KH42">(GEOMEAN(1+Returns!KH42:KH53)^12-1)/(_xlfn.STDEV.S(Returns!KH42:KH53)*SQRT(12))</f>
        <v>1.6884490564568391</v>
      </c>
      <c r="KI42" s="3" cm="1">
        <f t="array" ref="KI42">(GEOMEAN(1+Returns!KI42:KI53)^12-1)/(_xlfn.STDEV.S(Returns!KI42:KI53)*SQRT(12))</f>
        <v>3.1607672810542846</v>
      </c>
      <c r="KJ42" s="3" cm="1">
        <f t="array" ref="KJ42">(GEOMEAN(1+Returns!KJ42:KJ53)^12-1)/(_xlfn.STDEV.S(Returns!KJ42:KJ53)*SQRT(12))</f>
        <v>2.4280131029667902</v>
      </c>
      <c r="KK42" s="3" cm="1">
        <f t="array" ref="KK42">(GEOMEAN(1+Returns!KK42:KK53)^12-1)/(_xlfn.STDEV.S(Returns!KK42:KK53)*SQRT(12))</f>
        <v>2.2866723191440679</v>
      </c>
      <c r="KL42" s="3" cm="1">
        <f t="array" ref="KL42">(GEOMEAN(1+Returns!KL42:KL53)^12-1)/(_xlfn.STDEV.S(Returns!KL42:KL53)*SQRT(12))</f>
        <v>3.7607953269431214</v>
      </c>
      <c r="KM42" s="3" cm="1">
        <f t="array" ref="KM42">(GEOMEAN(1+Returns!KM42:KM53)^12-1)/(_xlfn.STDEV.S(Returns!KM42:KM53)*SQRT(12))</f>
        <v>2.887661417399801</v>
      </c>
      <c r="KN42" s="3" cm="1">
        <f t="array" ref="KN42">(GEOMEAN(1+Returns!KN42:KN53)^12-1)/(_xlfn.STDEV.S(Returns!KN42:KN53)*SQRT(12))</f>
        <v>0.54965567778015079</v>
      </c>
      <c r="KO42" s="3" cm="1">
        <f t="array" ref="KO42">(GEOMEAN(1+Returns!KO42:KO53)^12-1)/(_xlfn.STDEV.S(Returns!KO42:KO53)*SQRT(12))</f>
        <v>1.9073984809521469</v>
      </c>
      <c r="KP42" s="3" cm="1">
        <f t="array" ref="KP42">(GEOMEAN(1+Returns!KP42:KP53)^12-1)/(_xlfn.STDEV.S(Returns!KP42:KP53)*SQRT(12))</f>
        <v>1.8075825146494664</v>
      </c>
      <c r="KQ42" s="3" cm="1">
        <f t="array" ref="KQ42">(GEOMEAN(1+Returns!KQ42:KQ53)^12-1)/(_xlfn.STDEV.S(Returns!KQ42:KQ53)*SQRT(12))</f>
        <v>1.2678299584684938</v>
      </c>
      <c r="KR42" s="3" cm="1">
        <f t="array" ref="KR42">(GEOMEAN(1+Returns!KR42:KR53)^12-1)/(_xlfn.STDEV.S(Returns!KR42:KR53)*SQRT(12))</f>
        <v>0.40361067678256785</v>
      </c>
      <c r="KS42" s="3" cm="1">
        <f t="array" ref="KS42">(GEOMEAN(1+Returns!KS42:KS53)^12-1)/(_xlfn.STDEV.S(Returns!KS42:KS53)*SQRT(12))</f>
        <v>3.9437276946221949</v>
      </c>
      <c r="KT42" s="3" cm="1">
        <f t="array" ref="KT42">(GEOMEAN(1+Returns!KT42:KT53)^12-1)/(_xlfn.STDEV.S(Returns!KT42:KT53)*SQRT(12))</f>
        <v>0.87641837803895328</v>
      </c>
      <c r="KU42" s="3" cm="1">
        <f t="array" ref="KU42">(GEOMEAN(1+Returns!KU42:KU53)^12-1)/(_xlfn.STDEV.S(Returns!KU42:KU53)*SQRT(12))</f>
        <v>2.7389601271052237</v>
      </c>
      <c r="KV42" s="3" cm="1">
        <f t="array" ref="KV42">(GEOMEAN(1+Returns!KV42:KV53)^12-1)/(_xlfn.STDEV.S(Returns!KV42:KV53)*SQRT(12))</f>
        <v>2.4792116436004528</v>
      </c>
      <c r="KW42" s="3" cm="1">
        <f t="array" ref="KW42">(GEOMEAN(1+Returns!KW42:KW53)^12-1)/(_xlfn.STDEV.S(Returns!KW42:KW53)*SQRT(12))</f>
        <v>2.3865933519833709</v>
      </c>
      <c r="KX42" s="3" cm="1">
        <f t="array" ref="KX42">(GEOMEAN(1+Returns!KX42:KX53)^12-1)/(_xlfn.STDEV.S(Returns!KX42:KX53)*SQRT(12))</f>
        <v>0.51799944620067162</v>
      </c>
      <c r="KY42" s="3" cm="1">
        <f t="array" ref="KY42">(GEOMEAN(1+Returns!KY42:KY53)^12-1)/(_xlfn.STDEV.S(Returns!KY42:KY53)*SQRT(12))</f>
        <v>1.5258471344396161</v>
      </c>
      <c r="KZ42" s="3" cm="1">
        <f t="array" ref="KZ42">(GEOMEAN(1+Returns!KZ42:KZ53)^12-1)/(_xlfn.STDEV.S(Returns!KZ42:KZ53)*SQRT(12))</f>
        <v>2.4417413283860134</v>
      </c>
      <c r="LA42" s="3" cm="1">
        <f t="array" ref="LA42">(GEOMEAN(1+Returns!LA42:LA53)^12-1)/(_xlfn.STDEV.S(Returns!LA42:LA53)*SQRT(12))</f>
        <v>0.29614551779451115</v>
      </c>
      <c r="LB42" s="3" cm="1">
        <f t="array" ref="LB42">(GEOMEAN(1+Returns!LB42:LB53)^12-1)/(_xlfn.STDEV.S(Returns!LB42:LB53)*SQRT(12))</f>
        <v>2.5775792835169327</v>
      </c>
      <c r="LC42" s="3" cm="1">
        <f t="array" ref="LC42">(GEOMEAN(1+Returns!LC42:LC53)^12-1)/(_xlfn.STDEV.S(Returns!LC42:LC53)*SQRT(12))</f>
        <v>1.0830685233323185</v>
      </c>
      <c r="LD42" s="3" cm="1">
        <f t="array" ref="LD42">(GEOMEAN(1+Returns!LD42:LD53)^12-1)/(_xlfn.STDEV.S(Returns!LD42:LD53)*SQRT(12))</f>
        <v>2.6155319634082455</v>
      </c>
      <c r="LE42" s="3" cm="1">
        <f t="array" ref="LE42">(GEOMEAN(1+Returns!LE42:LE53)^12-1)/(_xlfn.STDEV.S(Returns!LE42:LE53)*SQRT(12))</f>
        <v>2.6808005234152343</v>
      </c>
      <c r="LF42" s="3" cm="1">
        <f t="array" ref="LF42">(GEOMEAN(1+Returns!LF42:LF53)^12-1)/(_xlfn.STDEV.S(Returns!LF42:LF53)*SQRT(12))</f>
        <v>2.4277544195223424</v>
      </c>
      <c r="LG42" s="3" cm="1">
        <f t="array" ref="LG42">(GEOMEAN(1+Returns!LG42:LG53)^12-1)/(_xlfn.STDEV.S(Returns!LG42:LG53)*SQRT(12))</f>
        <v>2.4838588049547012</v>
      </c>
      <c r="LH42" s="3" cm="1">
        <f t="array" ref="LH42">(GEOMEAN(1+Returns!LH42:LH53)^12-1)/(_xlfn.STDEV.S(Returns!LH42:LH53)*SQRT(12))</f>
        <v>0.18832545697444381</v>
      </c>
      <c r="LI42" s="3" cm="1">
        <f t="array" ref="LI42">(GEOMEAN(1+Returns!LI42:LI53)^12-1)/(_xlfn.STDEV.S(Returns!LI42:LI53)*SQRT(12))</f>
        <v>4.2537369415826412</v>
      </c>
      <c r="LJ42" s="3" cm="1">
        <f t="array" ref="LJ42">(GEOMEAN(1+Returns!LJ42:LJ53)^12-1)/(_xlfn.STDEV.S(Returns!LJ42:LJ53)*SQRT(12))</f>
        <v>4.4420104928385706</v>
      </c>
      <c r="LK42" s="3" cm="1">
        <f t="array" ref="LK42">(GEOMEAN(1+Returns!LK42:LK53)^12-1)/(_xlfn.STDEV.S(Returns!LK42:LK53)*SQRT(12))</f>
        <v>1.4853693282065403</v>
      </c>
      <c r="LL42" s="3" cm="1">
        <f t="array" ref="LL42">(GEOMEAN(1+Returns!LL42:LL53)^12-1)/(_xlfn.STDEV.S(Returns!LL42:LL53)*SQRT(12))</f>
        <v>2.4145924041585669</v>
      </c>
      <c r="LM42" s="3" cm="1">
        <f t="array" ref="LM42">(GEOMEAN(1+Returns!LM42:LM53)^12-1)/(_xlfn.STDEV.S(Returns!LM42:LM53)*SQRT(12))</f>
        <v>2.1744539214927356</v>
      </c>
      <c r="LN42" s="3" cm="1">
        <f t="array" ref="LN42">(GEOMEAN(1+Returns!LN42:LN53)^12-1)/(_xlfn.STDEV.S(Returns!LN42:LN53)*SQRT(12))</f>
        <v>2.9773737489419974</v>
      </c>
      <c r="LO42" s="3" cm="1">
        <f t="array" ref="LO42">(GEOMEAN(1+Returns!LO42:LO53)^12-1)/(_xlfn.STDEV.S(Returns!LO42:LO53)*SQRT(12))</f>
        <v>1.4115301694650657</v>
      </c>
      <c r="LP42" s="3" cm="1">
        <f t="array" ref="LP42">(GEOMEAN(1+Returns!LP42:LP53)^12-1)/(_xlfn.STDEV.S(Returns!LP42:LP53)*SQRT(12))</f>
        <v>1.7555185963436786</v>
      </c>
      <c r="LQ42" s="3" t="e" cm="1">
        <f t="array" ref="LQ42">(GEOMEAN(1+Returns!LQ42:LQ53)^12-1)/(_xlfn.STDEV.S(Returns!LQ42:LQ53)*SQRT(12))</f>
        <v>#DIV/0!</v>
      </c>
      <c r="LR42" s="3" cm="1">
        <f t="array" ref="LR42">(GEOMEAN(1+Returns!LR42:LR53)^12-1)/(_xlfn.STDEV.S(Returns!LR42:LR53)*SQRT(12))</f>
        <v>1.8716352544531139</v>
      </c>
      <c r="LS42" s="3" cm="1">
        <f t="array" ref="LS42">(GEOMEAN(1+Returns!LS42:LS53)^12-1)/(_xlfn.STDEV.S(Returns!LS42:LS53)*SQRT(12))</f>
        <v>0.89734868107532739</v>
      </c>
      <c r="LT42" s="3" cm="1">
        <f t="array" ref="LT42">(GEOMEAN(1+Returns!LT42:LT53)^12-1)/(_xlfn.STDEV.S(Returns!LT42:LT53)*SQRT(12))</f>
        <v>4.1539689202417422</v>
      </c>
      <c r="LU42" s="3" cm="1">
        <f t="array" ref="LU42">(GEOMEAN(1+Returns!LU42:LU53)^12-1)/(_xlfn.STDEV.S(Returns!LU42:LU53)*SQRT(12))</f>
        <v>2.4891735373451995</v>
      </c>
      <c r="LV42" s="3" cm="1">
        <f t="array" ref="LV42">(GEOMEAN(1+Returns!LV42:LV53)^12-1)/(_xlfn.STDEV.S(Returns!LV42:LV53)*SQRT(12))</f>
        <v>3.4978232491525048</v>
      </c>
      <c r="LW42" s="3" cm="1">
        <f t="array" ref="LW42">(GEOMEAN(1+Returns!LW42:LW53)^12-1)/(_xlfn.STDEV.S(Returns!LW42:LW53)*SQRT(12))</f>
        <v>2.6723830452716006</v>
      </c>
      <c r="LX42" s="3" cm="1">
        <f t="array" ref="LX42">(GEOMEAN(1+Returns!LX42:LX53)^12-1)/(_xlfn.STDEV.S(Returns!LX42:LX53)*SQRT(12))</f>
        <v>5.2535504237243558</v>
      </c>
      <c r="LY42" s="3" cm="1">
        <f t="array" ref="LY42">(GEOMEAN(1+Returns!LY42:LY53)^12-1)/(_xlfn.STDEV.S(Returns!LY42:LY53)*SQRT(12))</f>
        <v>2.3821298279075411</v>
      </c>
      <c r="LZ42" s="3" cm="1">
        <f t="array" ref="LZ42">(GEOMEAN(1+Returns!LZ42:LZ53)^12-1)/(_xlfn.STDEV.S(Returns!LZ42:LZ53)*SQRT(12))</f>
        <v>1.3877243075346433</v>
      </c>
      <c r="MA42" s="3" cm="1">
        <f t="array" ref="MA42">(GEOMEAN(1+Returns!MA42:MA53)^12-1)/(_xlfn.STDEV.S(Returns!MA42:MA53)*SQRT(12))</f>
        <v>0.25113267855451271</v>
      </c>
      <c r="MB42" s="3" cm="1">
        <f t="array" ref="MB42">(GEOMEAN(1+Returns!MB42:MB53)^12-1)/(_xlfn.STDEV.S(Returns!MB42:MB53)*SQRT(12))</f>
        <v>3.1158407860805362</v>
      </c>
      <c r="MC42" s="3" cm="1">
        <f t="array" ref="MC42">(GEOMEAN(1+Returns!MC42:MC53)^12-1)/(_xlfn.STDEV.S(Returns!MC42:MC53)*SQRT(12))</f>
        <v>2.370927335429315</v>
      </c>
      <c r="MD42" s="3" cm="1">
        <f t="array" ref="MD42">(GEOMEAN(1+Returns!MD42:MD53)^12-1)/(_xlfn.STDEV.S(Returns!MD42:MD53)*SQRT(12))</f>
        <v>-0.38002007536542814</v>
      </c>
      <c r="ME42" s="3" cm="1">
        <f t="array" ref="ME42">(GEOMEAN(1+Returns!ME42:ME53)^12-1)/(_xlfn.STDEV.S(Returns!ME42:ME53)*SQRT(12))</f>
        <v>0.22842252522988443</v>
      </c>
      <c r="MF42" s="3" cm="1">
        <f t="array" ref="MF42">(GEOMEAN(1+Returns!MF42:MF53)^12-1)/(_xlfn.STDEV.S(Returns!MF42:MF53)*SQRT(12))</f>
        <v>1.1216641467441979</v>
      </c>
      <c r="MG42" s="3" cm="1">
        <f t="array" ref="MG42">(GEOMEAN(1+Returns!MG42:MG53)^12-1)/(_xlfn.STDEV.S(Returns!MG42:MG53)*SQRT(12))</f>
        <v>1.8775522076225484</v>
      </c>
      <c r="MH42" s="3" cm="1">
        <f t="array" ref="MH42">(GEOMEAN(1+Returns!MH42:MH53)^12-1)/(_xlfn.STDEV.S(Returns!MH42:MH53)*SQRT(12))</f>
        <v>1.070574705260372</v>
      </c>
      <c r="MI42" s="3" cm="1">
        <f t="array" ref="MI42">(GEOMEAN(1+Returns!MI42:MI53)^12-1)/(_xlfn.STDEV.S(Returns!MI42:MI53)*SQRT(12))</f>
        <v>2.2973111346602213</v>
      </c>
      <c r="MJ42" s="3" cm="1">
        <f t="array" ref="MJ42">(GEOMEAN(1+Returns!MJ42:MJ53)^12-1)/(_xlfn.STDEV.S(Returns!MJ42:MJ53)*SQRT(12))</f>
        <v>0.8737552784710434</v>
      </c>
      <c r="MK42" s="3" cm="1">
        <f t="array" ref="MK42">(GEOMEAN(1+Returns!MK42:MK53)^12-1)/(_xlfn.STDEV.S(Returns!MK42:MK53)*SQRT(12))</f>
        <v>3.3623385491423767</v>
      </c>
      <c r="ML42" s="3" cm="1">
        <f t="array" ref="ML42">(GEOMEAN(1+Returns!ML42:ML53)^12-1)/(_xlfn.STDEV.S(Returns!ML42:ML53)*SQRT(12))</f>
        <v>5.4874921344191048</v>
      </c>
      <c r="MM42" s="3" cm="1">
        <f t="array" ref="MM42">(GEOMEAN(1+Returns!MM42:MM53)^12-1)/(_xlfn.STDEV.S(Returns!MM42:MM53)*SQRT(12))</f>
        <v>3.9624529512089652</v>
      </c>
      <c r="MN42" s="3" cm="1">
        <f t="array" ref="MN42">(GEOMEAN(1+Returns!MN42:MN53)^12-1)/(_xlfn.STDEV.S(Returns!MN42:MN53)*SQRT(12))</f>
        <v>0.75881430330788924</v>
      </c>
      <c r="MO42" s="3" cm="1">
        <f t="array" ref="MO42">(GEOMEAN(1+Returns!MO42:MO53)^12-1)/(_xlfn.STDEV.S(Returns!MO42:MO53)*SQRT(12))</f>
        <v>0.39140689577892779</v>
      </c>
      <c r="MP42" s="3" cm="1">
        <f t="array" ref="MP42">(GEOMEAN(1+Returns!MP42:MP53)^12-1)/(_xlfn.STDEV.S(Returns!MP42:MP53)*SQRT(12))</f>
        <v>1.4380031178969879</v>
      </c>
      <c r="MQ42" s="3" cm="1">
        <f t="array" ref="MQ42">(GEOMEAN(1+Returns!MQ42:MQ53)^12-1)/(_xlfn.STDEV.S(Returns!MQ42:MQ53)*SQRT(12))</f>
        <v>1.9895167105149167</v>
      </c>
      <c r="MR42" s="3" cm="1">
        <f t="array" ref="MR42">(GEOMEAN(1+Returns!MR42:MR53)^12-1)/(_xlfn.STDEV.S(Returns!MR42:MR53)*SQRT(12))</f>
        <v>2.9561501313712126</v>
      </c>
      <c r="MS42" s="3" cm="1">
        <f t="array" ref="MS42">(GEOMEAN(1+Returns!MS42:MS53)^12-1)/(_xlfn.STDEV.S(Returns!MS42:MS53)*SQRT(12))</f>
        <v>3.5717870490672232</v>
      </c>
      <c r="MT42" s="3" cm="1">
        <f t="array" ref="MT42">(GEOMEAN(1+Returns!MT42:MT53)^12-1)/(_xlfn.STDEV.S(Returns!MT42:MT53)*SQRT(12))</f>
        <v>2.4938853204690234</v>
      </c>
      <c r="MU42" s="3" cm="1">
        <f t="array" ref="MU42">(GEOMEAN(1+Returns!MU42:MU53)^12-1)/(_xlfn.STDEV.S(Returns!MU42:MU53)*SQRT(12))</f>
        <v>1.6229350447546442</v>
      </c>
      <c r="MV42" s="3" cm="1">
        <f t="array" ref="MV42">(GEOMEAN(1+Returns!MV42:MV53)^12-1)/(_xlfn.STDEV.S(Returns!MV42:MV53)*SQRT(12))</f>
        <v>2.8341367649342417</v>
      </c>
      <c r="MW42" s="3" cm="1">
        <f t="array" ref="MW42">(GEOMEAN(1+Returns!MW42:MW53)^12-1)/(_xlfn.STDEV.S(Returns!MW42:MW53)*SQRT(12))</f>
        <v>3.2634132140857615</v>
      </c>
      <c r="MX42" s="3" cm="1">
        <f t="array" ref="MX42">(GEOMEAN(1+Returns!MX42:MX53)^12-1)/(_xlfn.STDEV.S(Returns!MX42:MX53)*SQRT(12))</f>
        <v>2.6936676675847759</v>
      </c>
      <c r="MY42" s="3" cm="1">
        <f t="array" ref="MY42">(GEOMEAN(1+Returns!MY42:MY53)^12-1)/(_xlfn.STDEV.S(Returns!MY42:MY53)*SQRT(12))</f>
        <v>1.1480535082352887</v>
      </c>
      <c r="MZ42" s="3" cm="1">
        <f t="array" ref="MZ42">(GEOMEAN(1+Returns!MZ42:MZ53)^12-1)/(_xlfn.STDEV.S(Returns!MZ42:MZ53)*SQRT(12))</f>
        <v>2.115206602247556</v>
      </c>
      <c r="NA42" s="3" cm="1">
        <f t="array" ref="NA42">(GEOMEAN(1+Returns!NA42:NA53)^12-1)/(_xlfn.STDEV.S(Returns!NA42:NA53)*SQRT(12))</f>
        <v>-3.3530565278324709E-2</v>
      </c>
      <c r="NB42" s="3" cm="1">
        <f t="array" ref="NB42">(GEOMEAN(1+Returns!NB42:NB53)^12-1)/(_xlfn.STDEV.S(Returns!NB42:NB53)*SQRT(12))</f>
        <v>1.8436211497215467</v>
      </c>
      <c r="NC42" s="3" cm="1">
        <f t="array" ref="NC42">(GEOMEAN(1+Returns!NC42:NC53)^12-1)/(_xlfn.STDEV.S(Returns!NC42:NC53)*SQRT(12))</f>
        <v>0.74882490669640289</v>
      </c>
      <c r="ND42" s="3" cm="1">
        <f t="array" ref="ND42">(GEOMEAN(1+Returns!ND42:ND53)^12-1)/(_xlfn.STDEV.S(Returns!ND42:ND53)*SQRT(12))</f>
        <v>2.2496300829674611</v>
      </c>
      <c r="NE42" s="3" cm="1">
        <f t="array" ref="NE42">(GEOMEAN(1+Returns!NE42:NE53)^12-1)/(_xlfn.STDEV.S(Returns!NE42:NE53)*SQRT(12))</f>
        <v>1.8831081161435617</v>
      </c>
      <c r="NF42" s="3" cm="1">
        <f t="array" ref="NF42">(GEOMEAN(1+Returns!NF42:NF53)^12-1)/(_xlfn.STDEV.S(Returns!NF42:NF53)*SQRT(12))</f>
        <v>1.0096886578897319</v>
      </c>
      <c r="NG42" s="3" cm="1">
        <f t="array" ref="NG42">(GEOMEAN(1+Returns!NG42:NG53)^12-1)/(_xlfn.STDEV.S(Returns!NG42:NG53)*SQRT(12))</f>
        <v>2.5486083235499457</v>
      </c>
      <c r="NH42" s="3" cm="1">
        <f t="array" ref="NH42">(GEOMEAN(1+Returns!NH42:NH53)^12-1)/(_xlfn.STDEV.S(Returns!NH42:NH53)*SQRT(12))</f>
        <v>2.9747581967895411</v>
      </c>
      <c r="NI42" s="3" cm="1">
        <f t="array" ref="NI42">(GEOMEAN(1+Returns!NI42:NI53)^12-1)/(_xlfn.STDEV.S(Returns!NI42:NI53)*SQRT(12))</f>
        <v>2.6843378689642972</v>
      </c>
      <c r="NJ42" s="3" cm="1">
        <f t="array" ref="NJ42">(GEOMEAN(1+Returns!NJ42:NJ53)^12-1)/(_xlfn.STDEV.S(Returns!NJ42:NJ53)*SQRT(12))</f>
        <v>0.24032032026185948</v>
      </c>
      <c r="NK42" s="3" cm="1">
        <f t="array" ref="NK42">(GEOMEAN(1+Returns!NK42:NK53)^12-1)/(_xlfn.STDEV.S(Returns!NK42:NK53)*SQRT(12))</f>
        <v>3.4047205855232887</v>
      </c>
      <c r="NL42" s="3" cm="1">
        <f t="array" ref="NL42">(GEOMEAN(1+Returns!NL42:NL53)^12-1)/(_xlfn.STDEV.S(Returns!NL42:NL53)*SQRT(12))</f>
        <v>0.3343335899376903</v>
      </c>
      <c r="NM42" s="3" cm="1">
        <f t="array" ref="NM42">(GEOMEAN(1+Returns!NM42:NM53)^12-1)/(_xlfn.STDEV.S(Returns!NM42:NM53)*SQRT(12))</f>
        <v>1.6754041523535688</v>
      </c>
      <c r="NN42" s="3" cm="1">
        <f t="array" ref="NN42">(GEOMEAN(1+Returns!NN42:NN53)^12-1)/(_xlfn.STDEV.S(Returns!NN42:NN53)*SQRT(12))</f>
        <v>4.1080963570828439</v>
      </c>
      <c r="NO42" s="3" cm="1">
        <f t="array" ref="NO42">(GEOMEAN(1+Returns!NO42:NO53)^12-1)/(_xlfn.STDEV.S(Returns!NO42:NO53)*SQRT(12))</f>
        <v>1.394681702098274</v>
      </c>
      <c r="NP42" s="3" cm="1">
        <f t="array" ref="NP42">(GEOMEAN(1+Returns!NP42:NP53)^12-1)/(_xlfn.STDEV.S(Returns!NP42:NP53)*SQRT(12))</f>
        <v>0.97063096310076347</v>
      </c>
      <c r="NQ42" s="3" cm="1">
        <f t="array" ref="NQ42">(GEOMEAN(1+Returns!NQ42:NQ53)^12-1)/(_xlfn.STDEV.S(Returns!NQ42:NQ53)*SQRT(12))</f>
        <v>2.4227415773090515</v>
      </c>
      <c r="NR42" s="3" cm="1">
        <f t="array" ref="NR42">(GEOMEAN(1+Returns!NR42:NR53)^12-1)/(_xlfn.STDEV.S(Returns!NR42:NR53)*SQRT(12))</f>
        <v>4.2172354994142118</v>
      </c>
      <c r="NS42" s="3" cm="1">
        <f t="array" ref="NS42">(GEOMEAN(1+Returns!NS42:NS53)^12-1)/(_xlfn.STDEV.S(Returns!NS42:NS53)*SQRT(12))</f>
        <v>2.8889730282577908</v>
      </c>
      <c r="NT42" s="3" cm="1">
        <f t="array" ref="NT42">(GEOMEAN(1+Returns!NT42:NT53)^12-1)/(_xlfn.STDEV.S(Returns!NT42:NT53)*SQRT(12))</f>
        <v>2.5077819392376215</v>
      </c>
      <c r="NU42" s="3" cm="1">
        <f t="array" ref="NU42">(GEOMEAN(1+Returns!NU42:NU53)^12-1)/(_xlfn.STDEV.S(Returns!NU42:NU53)*SQRT(12))</f>
        <v>3.7026191179116941</v>
      </c>
      <c r="NV42" s="3" cm="1">
        <f t="array" ref="NV42">(GEOMEAN(1+Returns!NV42:NV53)^12-1)/(_xlfn.STDEV.S(Returns!NV42:NV53)*SQRT(12))</f>
        <v>4.1119806596899915</v>
      </c>
      <c r="NW42" s="3" cm="1">
        <f t="array" ref="NW42">(GEOMEAN(1+Returns!NW42:NW53)^12-1)/(_xlfn.STDEV.S(Returns!NW42:NW53)*SQRT(12))</f>
        <v>0.47832496884348275</v>
      </c>
      <c r="NX42" s="3" cm="1">
        <f t="array" ref="NX42">(GEOMEAN(1+Returns!NX42:NX53)^12-1)/(_xlfn.STDEV.S(Returns!NX42:NX53)*SQRT(12))</f>
        <v>2.3483754914556405</v>
      </c>
      <c r="NY42" s="3" cm="1">
        <f t="array" ref="NY42">(GEOMEAN(1+Returns!NY42:NY53)^12-1)/(_xlfn.STDEV.S(Returns!NY42:NY53)*SQRT(12))</f>
        <v>3.2564020275835839</v>
      </c>
      <c r="NZ42" s="3" cm="1">
        <f t="array" ref="NZ42">(GEOMEAN(1+Returns!NZ42:NZ53)^12-1)/(_xlfn.STDEV.S(Returns!NZ42:NZ53)*SQRT(12))</f>
        <v>2.8266050537902641</v>
      </c>
      <c r="OA42" s="3" cm="1">
        <f t="array" ref="OA42">(GEOMEAN(1+Returns!OA42:OA53)^12-1)/(_xlfn.STDEV.S(Returns!OA42:OA53)*SQRT(12))</f>
        <v>0.80324057132775739</v>
      </c>
      <c r="OB42" s="3" cm="1">
        <f t="array" ref="OB42">(GEOMEAN(1+Returns!OB42:OB53)^12-1)/(_xlfn.STDEV.S(Returns!OB42:OB53)*SQRT(12))</f>
        <v>1.4409385610202965</v>
      </c>
      <c r="OC42" s="3" cm="1">
        <f t="array" ref="OC42">(GEOMEAN(1+Returns!OC42:OC53)^12-1)/(_xlfn.STDEV.S(Returns!OC42:OC53)*SQRT(12))</f>
        <v>1.540009559911808</v>
      </c>
      <c r="OD42" s="3" cm="1">
        <f t="array" ref="OD42">(GEOMEAN(1+Returns!OD42:OD53)^12-1)/(_xlfn.STDEV.S(Returns!OD42:OD53)*SQRT(12))</f>
        <v>2.7618597371191087</v>
      </c>
      <c r="OE42" s="3" cm="1">
        <f t="array" ref="OE42">(GEOMEAN(1+Returns!OE42:OE53)^12-1)/(_xlfn.STDEV.S(Returns!OE42:OE53)*SQRT(12))</f>
        <v>2.3824956078242132</v>
      </c>
      <c r="OF42" s="3" cm="1">
        <f t="array" ref="OF42">(GEOMEAN(1+Returns!OF42:OF53)^12-1)/(_xlfn.STDEV.S(Returns!OF42:OF53)*SQRT(12))</f>
        <v>3.0362642516173137</v>
      </c>
      <c r="OG42" s="3" cm="1">
        <f t="array" ref="OG42">(GEOMEAN(1+Returns!OG42:OG53)^12-1)/(_xlfn.STDEV.S(Returns!OG42:OG53)*SQRT(12))</f>
        <v>0.48605312087897545</v>
      </c>
      <c r="OH42" s="3" cm="1">
        <f t="array" ref="OH42">(GEOMEAN(1+Returns!OH42:OH53)^12-1)/(_xlfn.STDEV.S(Returns!OH42:OH53)*SQRT(12))</f>
        <v>1.350020895790756</v>
      </c>
      <c r="OI42" s="3" cm="1">
        <f t="array" ref="OI42">(GEOMEAN(1+Returns!OI42:OI53)^12-1)/(_xlfn.STDEV.S(Returns!OI42:OI53)*SQRT(12))</f>
        <v>0.37398599383205117</v>
      </c>
      <c r="OJ42" s="3" cm="1">
        <f t="array" ref="OJ42">(GEOMEAN(1+Returns!OJ42:OJ53)^12-1)/(_xlfn.STDEV.S(Returns!OJ42:OJ53)*SQRT(12))</f>
        <v>3.93235756337506</v>
      </c>
      <c r="OK42" s="3" cm="1">
        <f t="array" ref="OK42">(GEOMEAN(1+Returns!OK42:OK53)^12-1)/(_xlfn.STDEV.S(Returns!OK42:OK53)*SQRT(12))</f>
        <v>1.2885587349427106</v>
      </c>
      <c r="OL42" s="3" cm="1">
        <f t="array" ref="OL42">(GEOMEAN(1+Returns!OL42:OL53)^12-1)/(_xlfn.STDEV.S(Returns!OL42:OL53)*SQRT(12))</f>
        <v>1.679287710584638</v>
      </c>
      <c r="OM42" s="3" cm="1">
        <f t="array" ref="OM42">(GEOMEAN(1+Returns!OM42:OM53)^12-1)/(_xlfn.STDEV.S(Returns!OM42:OM53)*SQRT(12))</f>
        <v>1.4271596419731485</v>
      </c>
      <c r="ON42" s="3" cm="1">
        <f t="array" ref="ON42">(GEOMEAN(1+Returns!ON42:ON53)^12-1)/(_xlfn.STDEV.S(Returns!ON42:ON53)*SQRT(12))</f>
        <v>2.6187100648018378</v>
      </c>
      <c r="OO42" s="3" cm="1">
        <f t="array" ref="OO42">(GEOMEAN(1+Returns!OO42:OO53)^12-1)/(_xlfn.STDEV.S(Returns!OO42:OO53)*SQRT(12))</f>
        <v>2.662021419754188</v>
      </c>
      <c r="OP42" s="3" cm="1">
        <f t="array" ref="OP42">(GEOMEAN(1+Returns!OP42:OP53)^12-1)/(_xlfn.STDEV.S(Returns!OP42:OP53)*SQRT(12))</f>
        <v>5.1615569047185499</v>
      </c>
      <c r="OQ42" s="3" cm="1">
        <f t="array" ref="OQ42">(GEOMEAN(1+Returns!OQ42:OQ53)^12-1)/(_xlfn.STDEV.S(Returns!OQ42:OQ53)*SQRT(12))</f>
        <v>1.8812416579891149</v>
      </c>
      <c r="OR42" s="3" cm="1">
        <f t="array" ref="OR42">(GEOMEAN(1+Returns!OR42:OR53)^12-1)/(_xlfn.STDEV.S(Returns!OR42:OR53)*SQRT(12))</f>
        <v>2.6262023199962852</v>
      </c>
      <c r="OS42" s="3" cm="1">
        <f t="array" ref="OS42">(GEOMEAN(1+Returns!OS42:OS53)^12-1)/(_xlfn.STDEV.S(Returns!OS42:OS53)*SQRT(12))</f>
        <v>0.70224764776943516</v>
      </c>
      <c r="OT42" s="3" cm="1">
        <f t="array" ref="OT42">(GEOMEAN(1+Returns!OT42:OT53)^12-1)/(_xlfn.STDEV.S(Returns!OT42:OT53)*SQRT(12))</f>
        <v>0.4459486451488372</v>
      </c>
      <c r="OU42" s="3" cm="1">
        <f t="array" ref="OU42">(GEOMEAN(1+Returns!OU42:OU53)^12-1)/(_xlfn.STDEV.S(Returns!OU42:OU53)*SQRT(12))</f>
        <v>2.7929663153017832</v>
      </c>
      <c r="OV42" s="3" cm="1">
        <f t="array" ref="OV42">(GEOMEAN(1+Returns!OV42:OV53)^12-1)/(_xlfn.STDEV.S(Returns!OV42:OV53)*SQRT(12))</f>
        <v>1.6120312925765321</v>
      </c>
      <c r="OW42" s="3" cm="1">
        <f t="array" ref="OW42">(GEOMEAN(1+Returns!OW42:OW53)^12-1)/(_xlfn.STDEV.S(Returns!OW42:OW53)*SQRT(12))</f>
        <v>4.1801869823396904</v>
      </c>
      <c r="OX42" s="3" cm="1">
        <f t="array" ref="OX42">(GEOMEAN(1+Returns!OX42:OX53)^12-1)/(_xlfn.STDEV.S(Returns!OX42:OX53)*SQRT(12))</f>
        <v>0.587738430749423</v>
      </c>
      <c r="OY42" s="3" cm="1">
        <f t="array" ref="OY42">(GEOMEAN(1+Returns!OY42:OY53)^12-1)/(_xlfn.STDEV.S(Returns!OY42:OY53)*SQRT(12))</f>
        <v>4.0067942558592282</v>
      </c>
      <c r="OZ42" s="3" cm="1">
        <f t="array" ref="OZ42">(GEOMEAN(1+Returns!OZ42:OZ53)^12-1)/(_xlfn.STDEV.S(Returns!OZ42:OZ53)*SQRT(12))</f>
        <v>2.1814789745574217</v>
      </c>
      <c r="PA42" s="3" cm="1">
        <f t="array" ref="PA42">(GEOMEAN(1+Returns!PA42:PA53)^12-1)/(_xlfn.STDEV.S(Returns!PA42:PA53)*SQRT(12))</f>
        <v>-0.17258764801200296</v>
      </c>
      <c r="PB42" s="3" cm="1">
        <f t="array" ref="PB42">(GEOMEAN(1+Returns!PB42:PB53)^12-1)/(_xlfn.STDEV.S(Returns!PB42:PB53)*SQRT(12))</f>
        <v>0.81795208385174678</v>
      </c>
      <c r="PC42" s="3" cm="1">
        <f t="array" ref="PC42">(GEOMEAN(1+Returns!PC42:PC53)^12-1)/(_xlfn.STDEV.S(Returns!PC42:PC53)*SQRT(12))</f>
        <v>1.4660929561442024</v>
      </c>
      <c r="PD42" s="3" cm="1">
        <f t="array" ref="PD42">(GEOMEAN(1+Returns!PD42:PD53)^12-1)/(_xlfn.STDEV.S(Returns!PD42:PD53)*SQRT(12))</f>
        <v>-0.16759758414023249</v>
      </c>
      <c r="PE42" s="3" cm="1">
        <f t="array" ref="PE42">(GEOMEAN(1+Returns!PE42:PE53)^12-1)/(_xlfn.STDEV.S(Returns!PE42:PE53)*SQRT(12))</f>
        <v>2.3315768476552665</v>
      </c>
      <c r="PF42" s="3" cm="1">
        <f t="array" ref="PF42">(GEOMEAN(1+Returns!PF42:PF53)^12-1)/(_xlfn.STDEV.S(Returns!PF42:PF53)*SQRT(12))</f>
        <v>2.2492702646802534</v>
      </c>
      <c r="PG42" s="3" cm="1">
        <f t="array" ref="PG42">(GEOMEAN(1+Returns!PG42:PG53)^12-1)/(_xlfn.STDEV.S(Returns!PG42:PG53)*SQRT(12))</f>
        <v>4.0108539893466277</v>
      </c>
      <c r="PH42" s="3" cm="1">
        <f t="array" ref="PH42">(GEOMEAN(1+Returns!PH42:PH53)^12-1)/(_xlfn.STDEV.S(Returns!PH42:PH53)*SQRT(12))</f>
        <v>3.3697240462587974</v>
      </c>
      <c r="PI42" s="3" cm="1">
        <f t="array" ref="PI42">(GEOMEAN(1+Returns!PI42:PI53)^12-1)/(_xlfn.STDEV.S(Returns!PI42:PI53)*SQRT(12))</f>
        <v>2.6386018364146184</v>
      </c>
      <c r="PJ42" s="3" cm="1">
        <f t="array" ref="PJ42">(GEOMEAN(1+Returns!PJ42:PJ53)^12-1)/(_xlfn.STDEV.S(Returns!PJ42:PJ53)*SQRT(12))</f>
        <v>2.4153368477000554</v>
      </c>
      <c r="PK42" s="3" cm="1">
        <f t="array" ref="PK42">(GEOMEAN(1+Returns!PK42:PK53)^12-1)/(_xlfn.STDEV.S(Returns!PK42:PK53)*SQRT(12))</f>
        <v>2.6163521266841667</v>
      </c>
      <c r="PL42" s="3" cm="1">
        <f t="array" ref="PL42">(GEOMEAN(1+Returns!PL42:PL53)^12-1)/(_xlfn.STDEV.S(Returns!PL42:PL53)*SQRT(12))</f>
        <v>4.5859724065831511</v>
      </c>
      <c r="PM42" s="3" cm="1">
        <f t="array" ref="PM42">(GEOMEAN(1+Returns!PM42:PM53)^12-1)/(_xlfn.STDEV.S(Returns!PM42:PM53)*SQRT(12))</f>
        <v>2.6061708354078426</v>
      </c>
      <c r="PN42" s="3" cm="1">
        <f t="array" ref="PN42">(GEOMEAN(1+Returns!PN42:PN53)^12-1)/(_xlfn.STDEV.S(Returns!PN42:PN53)*SQRT(12))</f>
        <v>1.8289089833211958</v>
      </c>
      <c r="PO42" s="3" cm="1">
        <f t="array" ref="PO42">(GEOMEAN(1+Returns!PO42:PO53)^12-1)/(_xlfn.STDEV.S(Returns!PO42:PO53)*SQRT(12))</f>
        <v>2.3315768476552665</v>
      </c>
      <c r="PP42" s="3" cm="1">
        <f t="array" ref="PP42">(GEOMEAN(1+Returns!PP42:PP53)^12-1)/(_xlfn.STDEV.S(Returns!PP42:PP53)*SQRT(12))</f>
        <v>0.32017755451180502</v>
      </c>
      <c r="PQ42" s="3" cm="1">
        <f t="array" ref="PQ42">(GEOMEAN(1+Returns!PQ42:PQ53)^12-1)/(_xlfn.STDEV.S(Returns!PQ42:PQ53)*SQRT(12))</f>
        <v>1.4142297149549867</v>
      </c>
      <c r="PR42" s="3" cm="1">
        <f t="array" ref="PR42">(GEOMEAN(1+Returns!PR42:PR53)^12-1)/(_xlfn.STDEV.S(Returns!PR42:PR53)*SQRT(12))</f>
        <v>0.81263207747328126</v>
      </c>
      <c r="PS42" s="3" cm="1">
        <f t="array" ref="PS42">(GEOMEAN(1+Returns!PS42:PS53)^12-1)/(_xlfn.STDEV.S(Returns!PS42:PS53)*SQRT(12))</f>
        <v>4.3050264113471153</v>
      </c>
      <c r="PT42" s="3" cm="1">
        <f t="array" ref="PT42">(GEOMEAN(1+Returns!PT42:PT53)^12-1)/(_xlfn.STDEV.S(Returns!PT42:PT53)*SQRT(12))</f>
        <v>0.80740663720711647</v>
      </c>
      <c r="PU42" s="3" cm="1">
        <f t="array" ref="PU42">(GEOMEAN(1+Returns!PU42:PU53)^12-1)/(_xlfn.STDEV.S(Returns!PU42:PU53)*SQRT(12))</f>
        <v>-0.12703942688818773</v>
      </c>
      <c r="PV42" s="3" cm="1">
        <f t="array" ref="PV42">(GEOMEAN(1+Returns!PV42:PV53)^12-1)/(_xlfn.STDEV.S(Returns!PV42:PV53)*SQRT(12))</f>
        <v>2.470256345208889</v>
      </c>
      <c r="PW42" s="3" cm="1">
        <f t="array" ref="PW42">(GEOMEAN(1+Returns!PW42:PW53)^12-1)/(_xlfn.STDEV.S(Returns!PW42:PW53)*SQRT(12))</f>
        <v>4.2151739772940573</v>
      </c>
      <c r="PX42" s="3" cm="1">
        <f t="array" ref="PX42">(GEOMEAN(1+Returns!PX42:PX53)^12-1)/(_xlfn.STDEV.S(Returns!PX42:PX53)*SQRT(12))</f>
        <v>2.268842180373035</v>
      </c>
      <c r="PY42" s="3" cm="1">
        <f t="array" ref="PY42">(GEOMEAN(1+Returns!PY42:PY53)^12-1)/(_xlfn.STDEV.S(Returns!PY42:PY53)*SQRT(12))</f>
        <v>2.8456147962584302</v>
      </c>
      <c r="PZ42" s="3" cm="1">
        <f t="array" ref="PZ42">(GEOMEAN(1+Returns!PZ42:PZ53)^12-1)/(_xlfn.STDEV.S(Returns!PZ42:PZ53)*SQRT(12))</f>
        <v>1.2568660099193838</v>
      </c>
      <c r="QA42" s="3" cm="1">
        <f t="array" ref="QA42">(GEOMEAN(1+Returns!QA42:QA53)^12-1)/(_xlfn.STDEV.S(Returns!QA42:QA53)*SQRT(12))</f>
        <v>3.7771490857841141</v>
      </c>
      <c r="QB42" s="3" cm="1">
        <f t="array" ref="QB42">(GEOMEAN(1+Returns!QB42:QB53)^12-1)/(_xlfn.STDEV.S(Returns!QB42:QB53)*SQRT(12))</f>
        <v>1.5122093027447479</v>
      </c>
      <c r="QC42" s="3" cm="1">
        <f t="array" ref="QC42">(GEOMEAN(1+Returns!QC42:QC53)^12-1)/(_xlfn.STDEV.S(Returns!QC42:QC53)*SQRT(12))</f>
        <v>2.0083834774453146</v>
      </c>
      <c r="QD42" s="3" cm="1">
        <f t="array" ref="QD42">(GEOMEAN(1+Returns!QD42:QD53)^12-1)/(_xlfn.STDEV.S(Returns!QD42:QD53)*SQRT(12))</f>
        <v>3.967033403116762</v>
      </c>
      <c r="QE42" s="3" cm="1">
        <f t="array" ref="QE42">(GEOMEAN(1+Returns!QE42:QE53)^12-1)/(_xlfn.STDEV.S(Returns!QE42:QE53)*SQRT(12))</f>
        <v>3.6853678787682762</v>
      </c>
      <c r="QF42" s="3" cm="1">
        <f t="array" ref="QF42">(GEOMEAN(1+Returns!QF42:QF53)^12-1)/(_xlfn.STDEV.S(Returns!QF42:QF53)*SQRT(12))</f>
        <v>2.2089200538143605</v>
      </c>
      <c r="QG42" s="3" cm="1">
        <f t="array" ref="QG42">(GEOMEAN(1+Returns!QG42:QG53)^12-1)/(_xlfn.STDEV.S(Returns!QG42:QG53)*SQRT(12))</f>
        <v>1.8961195785965532</v>
      </c>
      <c r="QH42" s="3" cm="1">
        <f t="array" ref="QH42">(GEOMEAN(1+Returns!QH42:QH53)^12-1)/(_xlfn.STDEV.S(Returns!QH42:QH53)*SQRT(12))</f>
        <v>5.0643513236399258</v>
      </c>
      <c r="QI42" s="3" cm="1">
        <f t="array" ref="QI42">(GEOMEAN(1+Returns!QI42:QI53)^12-1)/(_xlfn.STDEV.S(Returns!QI42:QI53)*SQRT(12))</f>
        <v>1.0713119917848026</v>
      </c>
      <c r="QJ42" s="3" cm="1">
        <f t="array" ref="QJ42">(GEOMEAN(1+Returns!QJ42:QJ53)^12-1)/(_xlfn.STDEV.S(Returns!QJ42:QJ53)*SQRT(12))</f>
        <v>2.9324152830143793</v>
      </c>
      <c r="QK42" s="3" cm="1">
        <f t="array" ref="QK42">(GEOMEAN(1+Returns!QK42:QK53)^12-1)/(_xlfn.STDEV.S(Returns!QK42:QK53)*SQRT(12))</f>
        <v>3.0503977628385752</v>
      </c>
      <c r="QL42" s="3" cm="1">
        <f t="array" ref="QL42">(GEOMEAN(1+Returns!QL42:QL53)^12-1)/(_xlfn.STDEV.S(Returns!QL42:QL53)*SQRT(12))</f>
        <v>1.3225067230534597</v>
      </c>
      <c r="QM42" s="3" cm="1">
        <f t="array" ref="QM42">(GEOMEAN(1+Returns!QM42:QM53)^12-1)/(_xlfn.STDEV.S(Returns!QM42:QM53)*SQRT(12))</f>
        <v>0.40168002444802586</v>
      </c>
      <c r="QN42" s="3" cm="1">
        <f t="array" ref="QN42">(GEOMEAN(1+Returns!QN42:QN53)^12-1)/(_xlfn.STDEV.S(Returns!QN42:QN53)*SQRT(12))</f>
        <v>3.7502797318912893</v>
      </c>
      <c r="QO42" s="3" cm="1">
        <f t="array" ref="QO42">(GEOMEAN(1+Returns!QO42:QO53)^12-1)/(_xlfn.STDEV.S(Returns!QO42:QO53)*SQRT(12))</f>
        <v>2.0610958384286806</v>
      </c>
      <c r="QP42" s="3" cm="1">
        <f t="array" ref="QP42">(GEOMEAN(1+Returns!QP42:QP53)^12-1)/(_xlfn.STDEV.S(Returns!QP42:QP53)*SQRT(12))</f>
        <v>1.6555294707020525</v>
      </c>
      <c r="QQ42" s="3" cm="1">
        <f t="array" ref="QQ42">(GEOMEAN(1+Returns!QQ42:QQ53)^12-1)/(_xlfn.STDEV.S(Returns!QQ42:QQ53)*SQRT(12))</f>
        <v>1.8836963086521741</v>
      </c>
      <c r="QR42" s="3" cm="1">
        <f t="array" ref="QR42">(GEOMEAN(1+Returns!QR42:QR53)^12-1)/(_xlfn.STDEV.S(Returns!QR42:QR53)*SQRT(12))</f>
        <v>0.67752100439473906</v>
      </c>
      <c r="QS42" s="3" cm="1">
        <f t="array" ref="QS42">(GEOMEAN(1+Returns!QS42:QS53)^12-1)/(_xlfn.STDEV.S(Returns!QS42:QS53)*SQRT(12))</f>
        <v>4.0745381345934142</v>
      </c>
      <c r="QT42" s="3" cm="1">
        <f t="array" ref="QT42">(GEOMEAN(1+Returns!QT42:QT53)^12-1)/(_xlfn.STDEV.S(Returns!QT42:QT53)*SQRT(12))</f>
        <v>4.9752176369441665</v>
      </c>
      <c r="QU42" s="3" cm="1">
        <f t="array" ref="QU42">(GEOMEAN(1+Returns!QU42:QU53)^12-1)/(_xlfn.STDEV.S(Returns!QU42:QU53)*SQRT(12))</f>
        <v>0.29194868254523459</v>
      </c>
      <c r="QV42" s="3" cm="1">
        <f t="array" ref="QV42">(GEOMEAN(1+Returns!QV42:QV53)^12-1)/(_xlfn.STDEV.S(Returns!QV42:QV53)*SQRT(12))</f>
        <v>2.5942668624893077</v>
      </c>
      <c r="QW42" s="3" t="e" cm="1">
        <f t="array" ref="QW42">(GEOMEAN(1+Returns!QW42:QW53)^12-1)/(_xlfn.STDEV.S(Returns!QW42:QW53)*SQRT(12))</f>
        <v>#DIV/0!</v>
      </c>
      <c r="QX42" s="3" cm="1">
        <f t="array" ref="QX42">(GEOMEAN(1+Returns!QX42:QX53)^12-1)/(_xlfn.STDEV.S(Returns!QX42:QX53)*SQRT(12))</f>
        <v>0.35708229633232497</v>
      </c>
      <c r="QY42" s="3" cm="1">
        <f t="array" ref="QY42">(GEOMEAN(1+Returns!QY42:QY53)^12-1)/(_xlfn.STDEV.S(Returns!QY42:QY53)*SQRT(12))</f>
        <v>0.43221432358720502</v>
      </c>
      <c r="QZ42" s="3" cm="1">
        <f t="array" ref="QZ42">(GEOMEAN(1+Returns!QZ42:QZ53)^12-1)/(_xlfn.STDEV.S(Returns!QZ42:QZ53)*SQRT(12))</f>
        <v>0.27132984102583257</v>
      </c>
      <c r="RA42" s="3" cm="1">
        <f t="array" ref="RA42">(GEOMEAN(1+Returns!RA42:RA53)^12-1)/(_xlfn.STDEV.S(Returns!RA42:RA53)*SQRT(12))</f>
        <v>1.4644917849538583</v>
      </c>
      <c r="RB42" s="3" cm="1">
        <f t="array" ref="RB42">(GEOMEAN(1+Returns!RB42:RB53)^12-1)/(_xlfn.STDEV.S(Returns!RB42:RB53)*SQRT(12))</f>
        <v>0.33445068929864452</v>
      </c>
      <c r="RC42" s="3" cm="1">
        <f t="array" ref="RC42">(GEOMEAN(1+Returns!RC42:RC53)^12-1)/(_xlfn.STDEV.S(Returns!RC42:RC53)*SQRT(12))</f>
        <v>2.4392258769345299</v>
      </c>
      <c r="RD42" s="3" cm="1">
        <f t="array" ref="RD42">(GEOMEAN(1+Returns!RD42:RD53)^12-1)/(_xlfn.STDEV.S(Returns!RD42:RD53)*SQRT(12))</f>
        <v>2.0649645524849563</v>
      </c>
      <c r="RE42" s="3" cm="1">
        <f t="array" ref="RE42">(GEOMEAN(1+Returns!RE42:RE53)^12-1)/(_xlfn.STDEV.S(Returns!RE42:RE53)*SQRT(12))</f>
        <v>5.1461114072826319</v>
      </c>
      <c r="RF42" s="3" cm="1">
        <f t="array" ref="RF42">(GEOMEAN(1+Returns!RF42:RF53)^12-1)/(_xlfn.STDEV.S(Returns!RF42:RF53)*SQRT(12))</f>
        <v>1.1724793185940521</v>
      </c>
      <c r="RG42" s="3" cm="1">
        <f t="array" ref="RG42">(GEOMEAN(1+Returns!RG42:RG53)^12-1)/(_xlfn.STDEV.S(Returns!RG42:RG53)*SQRT(12))</f>
        <v>0.48665493072693089</v>
      </c>
      <c r="RH42" s="3" cm="1">
        <f t="array" ref="RH42">(GEOMEAN(1+Returns!RH42:RH53)^12-1)/(_xlfn.STDEV.S(Returns!RH42:RH53)*SQRT(12))</f>
        <v>1.4556700869682064</v>
      </c>
      <c r="RI42" s="3" cm="1">
        <f t="array" ref="RI42">(GEOMEAN(1+Returns!RI42:RI53)^12-1)/(_xlfn.STDEV.S(Returns!RI42:RI53)*SQRT(12))</f>
        <v>2.3910204288500645</v>
      </c>
      <c r="RJ42" s="3" cm="1">
        <f t="array" ref="RJ42">(GEOMEAN(1+Returns!RJ42:RJ53)^12-1)/(_xlfn.STDEV.S(Returns!RJ42:RJ53)*SQRT(12))</f>
        <v>1.1242842894625198</v>
      </c>
      <c r="RK42" s="3" cm="1">
        <f t="array" ref="RK42">(GEOMEAN(1+Returns!RK42:RK53)^12-1)/(_xlfn.STDEV.S(Returns!RK42:RK53)*SQRT(12))</f>
        <v>1.6705187297229027</v>
      </c>
      <c r="RL42" s="3" cm="1">
        <f t="array" ref="RL42">(GEOMEAN(1+Returns!RL42:RL53)^12-1)/(_xlfn.STDEV.S(Returns!RL42:RL53)*SQRT(12))</f>
        <v>1.0983081401812014</v>
      </c>
      <c r="RM42" s="3" cm="1">
        <f t="array" ref="RM42">(GEOMEAN(1+Returns!RM42:RM53)^12-1)/(_xlfn.STDEV.S(Returns!RM42:RM53)*SQRT(12))</f>
        <v>2.7457488281175428</v>
      </c>
      <c r="RN42" s="3" cm="1">
        <f t="array" ref="RN42">(GEOMEAN(1+Returns!RN42:RN53)^12-1)/(_xlfn.STDEV.S(Returns!RN42:RN53)*SQRT(12))</f>
        <v>4.9590449869309516</v>
      </c>
      <c r="RO42" s="3" cm="1">
        <f t="array" ref="RO42">(GEOMEAN(1+Returns!RO42:RO53)^12-1)/(_xlfn.STDEV.S(Returns!RO42:RO53)*SQRT(12))</f>
        <v>2.3086110387400502</v>
      </c>
      <c r="RP42" s="3" cm="1">
        <f t="array" ref="RP42">(GEOMEAN(1+Returns!RP42:RP53)^12-1)/(_xlfn.STDEV.S(Returns!RP42:RP53)*SQRT(12))</f>
        <v>4.9220828905653562</v>
      </c>
      <c r="RQ42" s="3" cm="1">
        <f t="array" ref="RQ42">(GEOMEAN(1+Returns!RQ42:RQ53)^12-1)/(_xlfn.STDEV.S(Returns!RQ42:RQ53)*SQRT(12))</f>
        <v>1.3722699498019149</v>
      </c>
      <c r="RR42" s="3" cm="1">
        <f t="array" ref="RR42">(GEOMEAN(1+Returns!RR42:RR53)^12-1)/(_xlfn.STDEV.S(Returns!RR42:RR53)*SQRT(12))</f>
        <v>1.6183643494058766</v>
      </c>
      <c r="RS42" s="3" cm="1">
        <f t="array" ref="RS42">(GEOMEAN(1+Returns!RS42:RS53)^12-1)/(_xlfn.STDEV.S(Returns!RS42:RS53)*SQRT(12))</f>
        <v>1.9903154504820528</v>
      </c>
      <c r="RT42" s="3" cm="1">
        <f t="array" ref="RT42">(GEOMEAN(1+Returns!RT42:RT53)^12-1)/(_xlfn.STDEV.S(Returns!RT42:RT53)*SQRT(12))</f>
        <v>2.8976330615625208</v>
      </c>
      <c r="RU42" s="3" cm="1">
        <f t="array" ref="RU42">(GEOMEAN(1+Returns!RU42:RU53)^12-1)/(_xlfn.STDEV.S(Returns!RU42:RU53)*SQRT(12))</f>
        <v>1.3236147457944214</v>
      </c>
      <c r="RV42" s="3" cm="1">
        <f t="array" ref="RV42">(GEOMEAN(1+Returns!RV42:RV53)^12-1)/(_xlfn.STDEV.S(Returns!RV42:RV53)*SQRT(12))</f>
        <v>1.6537891222766412</v>
      </c>
      <c r="RW42" s="3" cm="1">
        <f t="array" ref="RW42">(GEOMEAN(1+Returns!RW42:RW53)^12-1)/(_xlfn.STDEV.S(Returns!RW42:RW53)*SQRT(12))</f>
        <v>2.882984667748727</v>
      </c>
      <c r="RX42" s="3" cm="1">
        <f t="array" ref="RX42">(GEOMEAN(1+Returns!RX42:RX53)^12-1)/(_xlfn.STDEV.S(Returns!RX42:RX53)*SQRT(12))</f>
        <v>3.0683907041660432</v>
      </c>
      <c r="RY42" s="3" cm="1">
        <f t="array" ref="RY42">(GEOMEAN(1+Returns!RY42:RY53)^12-1)/(_xlfn.STDEV.S(Returns!RY42:RY53)*SQRT(12))</f>
        <v>2.3149673141617213</v>
      </c>
      <c r="RZ42" s="3" cm="1">
        <f t="array" ref="RZ42">(GEOMEAN(1+Returns!RZ42:RZ53)^12-1)/(_xlfn.STDEV.S(Returns!RZ42:RZ53)*SQRT(12))</f>
        <v>2.1437118251676979</v>
      </c>
      <c r="SA42" s="3" cm="1">
        <f t="array" ref="SA42">(GEOMEAN(1+Returns!SA42:SA53)^12-1)/(_xlfn.STDEV.S(Returns!SA42:SA53)*SQRT(12))</f>
        <v>5.1621341143449646</v>
      </c>
      <c r="SB42" s="3" cm="1">
        <f t="array" ref="SB42">(GEOMEAN(1+Returns!SB42:SB53)^12-1)/(_xlfn.STDEV.S(Returns!SB42:SB53)*SQRT(12))</f>
        <v>2.2264008861519149</v>
      </c>
      <c r="SC42" s="3" cm="1">
        <f t="array" ref="SC42">(GEOMEAN(1+Returns!SC42:SC53)^12-1)/(_xlfn.STDEV.S(Returns!SC42:SC53)*SQRT(12))</f>
        <v>3.7228169979809325</v>
      </c>
    </row>
    <row r="43" spans="1:497" x14ac:dyDescent="0.25">
      <c r="A43" s="2">
        <f>Returns!A43</f>
        <v>44255</v>
      </c>
      <c r="B43" s="3" cm="1">
        <f t="array" ref="B43">(GEOMEAN(1+Returns!B43:B54)^12-1)/(_xlfn.STDEV.S(Returns!B43:B54)*SQRT(12))</f>
        <v>1.2925869789775681</v>
      </c>
      <c r="C43" s="3" cm="1">
        <f t="array" ref="C43">(GEOMEAN(1+Returns!C43:C54)^12-1)/(_xlfn.STDEV.S(Returns!C43:C54)*SQRT(12))</f>
        <v>1.6218220415492768</v>
      </c>
      <c r="D43" s="3" cm="1">
        <f t="array" ref="D43">(GEOMEAN(1+Returns!D43:D54)^12-1)/(_xlfn.STDEV.S(Returns!D43:D54)*SQRT(12))</f>
        <v>3.1719592320191783</v>
      </c>
      <c r="E43" s="3" cm="1">
        <f t="array" ref="E43">(GEOMEAN(1+Returns!E43:E54)^12-1)/(_xlfn.STDEV.S(Returns!E43:E54)*SQRT(12))</f>
        <v>1.8762298979000203</v>
      </c>
      <c r="F43" s="3" cm="1">
        <f t="array" ref="F43">(GEOMEAN(1+Returns!F43:F54)^12-1)/(_xlfn.STDEV.S(Returns!F43:F54)*SQRT(12))</f>
        <v>0.62092059123658738</v>
      </c>
      <c r="G43" s="3" cm="1">
        <f t="array" ref="G43">(GEOMEAN(1+Returns!G43:G54)^12-1)/(_xlfn.STDEV.S(Returns!G43:G54)*SQRT(12))</f>
        <v>0.91899999481815042</v>
      </c>
      <c r="H43" s="3" cm="1">
        <f t="array" ref="H43">(GEOMEAN(1+Returns!H43:H54)^12-1)/(_xlfn.STDEV.S(Returns!H43:H54)*SQRT(12))</f>
        <v>0.12406036258850296</v>
      </c>
      <c r="I43" s="3" cm="1">
        <f t="array" ref="I43">(GEOMEAN(1+Returns!I43:I54)^12-1)/(_xlfn.STDEV.S(Returns!I43:I54)*SQRT(12))</f>
        <v>1.2421746868279102</v>
      </c>
      <c r="J43" s="3" cm="1">
        <f t="array" ref="J43">(GEOMEAN(1+Returns!J43:J54)^12-1)/(_xlfn.STDEV.S(Returns!J43:J54)*SQRT(12))</f>
        <v>4.5398804114873945</v>
      </c>
      <c r="K43" s="3" cm="1">
        <f t="array" ref="K43">(GEOMEAN(1+Returns!K43:K54)^12-1)/(_xlfn.STDEV.S(Returns!K43:K54)*SQRT(12))</f>
        <v>0.93187593153347181</v>
      </c>
      <c r="L43" s="3" cm="1">
        <f t="array" ref="L43">(GEOMEAN(1+Returns!L43:L54)^12-1)/(_xlfn.STDEV.S(Returns!L43:L54)*SQRT(12))</f>
        <v>-9.3776244128796385E-2</v>
      </c>
      <c r="M43" s="3" cm="1">
        <f t="array" ref="M43">(GEOMEAN(1+Returns!M43:M54)^12-1)/(_xlfn.STDEV.S(Returns!M43:M54)*SQRT(12))</f>
        <v>-0.65534206684807061</v>
      </c>
      <c r="N43" s="3" cm="1">
        <f t="array" ref="N43">(GEOMEAN(1+Returns!N43:N54)^12-1)/(_xlfn.STDEV.S(Returns!N43:N54)*SQRT(12))</f>
        <v>1.3642608430837486</v>
      </c>
      <c r="O43" s="3" cm="1">
        <f t="array" ref="O43">(GEOMEAN(1+Returns!O43:O54)^12-1)/(_xlfn.STDEV.S(Returns!O43:O54)*SQRT(12))</f>
        <v>0.35019330539646598</v>
      </c>
      <c r="P43" s="3" cm="1">
        <f t="array" ref="P43">(GEOMEAN(1+Returns!P43:P54)^12-1)/(_xlfn.STDEV.S(Returns!P43:P54)*SQRT(12))</f>
        <v>0.6424855737599402</v>
      </c>
      <c r="Q43" s="3" cm="1">
        <f t="array" ref="Q43">(GEOMEAN(1+Returns!Q43:Q54)^12-1)/(_xlfn.STDEV.S(Returns!Q43:Q54)*SQRT(12))</f>
        <v>0.24038640490903368</v>
      </c>
      <c r="R43" s="3" cm="1">
        <f t="array" ref="R43">(GEOMEAN(1+Returns!R43:R54)^12-1)/(_xlfn.STDEV.S(Returns!R43:R54)*SQRT(12))</f>
        <v>1.3626934970423377</v>
      </c>
      <c r="S43" s="3" cm="1">
        <f t="array" ref="S43">(GEOMEAN(1+Returns!S43:S54)^12-1)/(_xlfn.STDEV.S(Returns!S43:S54)*SQRT(12))</f>
        <v>0.37111747798799161</v>
      </c>
      <c r="T43" s="3" cm="1">
        <f t="array" ref="T43">(GEOMEAN(1+Returns!T43:T54)^12-1)/(_xlfn.STDEV.S(Returns!T43:T54)*SQRT(12))</f>
        <v>0.51917259335635091</v>
      </c>
      <c r="U43" s="3" cm="1">
        <f t="array" ref="U43">(GEOMEAN(1+Returns!U43:U54)^12-1)/(_xlfn.STDEV.S(Returns!U43:U54)*SQRT(12))</f>
        <v>-0.29778130073108444</v>
      </c>
      <c r="V43" s="3" cm="1">
        <f t="array" ref="V43">(GEOMEAN(1+Returns!V43:V54)^12-1)/(_xlfn.STDEV.S(Returns!V43:V54)*SQRT(12))</f>
        <v>1.611515163716748</v>
      </c>
      <c r="W43" s="3" cm="1">
        <f t="array" ref="W43">(GEOMEAN(1+Returns!W43:W54)^12-1)/(_xlfn.STDEV.S(Returns!W43:W54)*SQRT(12))</f>
        <v>1.0553076151361247</v>
      </c>
      <c r="X43" s="3" cm="1">
        <f t="array" ref="X43">(GEOMEAN(1+Returns!X43:X54)^12-1)/(_xlfn.STDEV.S(Returns!X43:X54)*SQRT(12))</f>
        <v>-0.1710904711674377</v>
      </c>
      <c r="Y43" s="3" cm="1">
        <f t="array" ref="Y43">(GEOMEAN(1+Returns!Y43:Y54)^12-1)/(_xlfn.STDEV.S(Returns!Y43:Y54)*SQRT(12))</f>
        <v>-0.40830202682650168</v>
      </c>
      <c r="Z43" s="3" cm="1">
        <f t="array" ref="Z43">(GEOMEAN(1+Returns!Z43:Z54)^12-1)/(_xlfn.STDEV.S(Returns!Z43:Z54)*SQRT(12))</f>
        <v>2.8515383009244055</v>
      </c>
      <c r="AA43" s="3" cm="1">
        <f t="array" ref="AA43">(GEOMEAN(1+Returns!AA43:AA54)^12-1)/(_xlfn.STDEV.S(Returns!AA43:AA54)*SQRT(12))</f>
        <v>-0.2169601782253032</v>
      </c>
      <c r="AB43" s="3" cm="1">
        <f t="array" ref="AB43">(GEOMEAN(1+Returns!AB43:AB54)^12-1)/(_xlfn.STDEV.S(Returns!AB43:AB54)*SQRT(12))</f>
        <v>1.8180842151394283</v>
      </c>
      <c r="AC43" s="3" cm="1">
        <f t="array" ref="AC43">(GEOMEAN(1+Returns!AC43:AC54)^12-1)/(_xlfn.STDEV.S(Returns!AC43:AC54)*SQRT(12))</f>
        <v>1.3515142640683413</v>
      </c>
      <c r="AD43" s="3" cm="1">
        <f t="array" ref="AD43">(GEOMEAN(1+Returns!AD43:AD54)^12-1)/(_xlfn.STDEV.S(Returns!AD43:AD54)*SQRT(12))</f>
        <v>0.42023746484623614</v>
      </c>
      <c r="AE43" s="3" cm="1">
        <f t="array" ref="AE43">(GEOMEAN(1+Returns!AE43:AE54)^12-1)/(_xlfn.STDEV.S(Returns!AE43:AE54)*SQRT(12))</f>
        <v>0.2162930378399304</v>
      </c>
      <c r="AF43" s="3" cm="1">
        <f t="array" ref="AF43">(GEOMEAN(1+Returns!AF43:AF54)^12-1)/(_xlfn.STDEV.S(Returns!AF43:AF54)*SQRT(12))</f>
        <v>1.2575046369608072</v>
      </c>
      <c r="AG43" s="3" cm="1">
        <f t="array" ref="AG43">(GEOMEAN(1+Returns!AG43:AG54)^12-1)/(_xlfn.STDEV.S(Returns!AG43:AG54)*SQRT(12))</f>
        <v>1.0374009081226443</v>
      </c>
      <c r="AH43" s="3" cm="1">
        <f t="array" ref="AH43">(GEOMEAN(1+Returns!AH43:AH54)^12-1)/(_xlfn.STDEV.S(Returns!AH43:AH54)*SQRT(12))</f>
        <v>1.8674386641025802</v>
      </c>
      <c r="AI43" s="3" cm="1">
        <f t="array" ref="AI43">(GEOMEAN(1+Returns!AI43:AI54)^12-1)/(_xlfn.STDEV.S(Returns!AI43:AI54)*SQRT(12))</f>
        <v>-0.76825538272912941</v>
      </c>
      <c r="AJ43" s="3" cm="1">
        <f t="array" ref="AJ43">(GEOMEAN(1+Returns!AJ43:AJ54)^12-1)/(_xlfn.STDEV.S(Returns!AJ43:AJ54)*SQRT(12))</f>
        <v>1.9369751758926226</v>
      </c>
      <c r="AK43" s="3" cm="1">
        <f t="array" ref="AK43">(GEOMEAN(1+Returns!AK43:AK54)^12-1)/(_xlfn.STDEV.S(Returns!AK43:AK54)*SQRT(12))</f>
        <v>0.82265409739457773</v>
      </c>
      <c r="AL43" s="3" cm="1">
        <f t="array" ref="AL43">(GEOMEAN(1+Returns!AL43:AL54)^12-1)/(_xlfn.STDEV.S(Returns!AL43:AL54)*SQRT(12))</f>
        <v>-0.10153516584286854</v>
      </c>
      <c r="AM43" s="3" cm="1">
        <f t="array" ref="AM43">(GEOMEAN(1+Returns!AM43:AM54)^12-1)/(_xlfn.STDEV.S(Returns!AM43:AM54)*SQRT(12))</f>
        <v>1.1897165041572566</v>
      </c>
      <c r="AN43" s="3" cm="1">
        <f t="array" ref="AN43">(GEOMEAN(1+Returns!AN43:AN54)^12-1)/(_xlfn.STDEV.S(Returns!AN43:AN54)*SQRT(12))</f>
        <v>9.4498187634312891E-3</v>
      </c>
      <c r="AO43" s="3" cm="1">
        <f t="array" ref="AO43">(GEOMEAN(1+Returns!AO43:AO54)^12-1)/(_xlfn.STDEV.S(Returns!AO43:AO54)*SQRT(12))</f>
        <v>0.96281689152383654</v>
      </c>
      <c r="AP43" s="3" cm="1">
        <f t="array" ref="AP43">(GEOMEAN(1+Returns!AP43:AP54)^12-1)/(_xlfn.STDEV.S(Returns!AP43:AP54)*SQRT(12))</f>
        <v>1.1062967360292706</v>
      </c>
      <c r="AQ43" s="3" cm="1">
        <f t="array" ref="AQ43">(GEOMEAN(1+Returns!AQ43:AQ54)^12-1)/(_xlfn.STDEV.S(Returns!AQ43:AQ54)*SQRT(12))</f>
        <v>0.26063196396569649</v>
      </c>
      <c r="AR43" s="3" cm="1">
        <f t="array" ref="AR43">(GEOMEAN(1+Returns!AR43:AR54)^12-1)/(_xlfn.STDEV.S(Returns!AR43:AR54)*SQRT(12))</f>
        <v>-7.9698424516906577E-2</v>
      </c>
      <c r="AS43" s="3" cm="1">
        <f t="array" ref="AS43">(GEOMEAN(1+Returns!AS43:AS54)^12-1)/(_xlfn.STDEV.S(Returns!AS43:AS54)*SQRT(12))</f>
        <v>0.6577806466763485</v>
      </c>
      <c r="AT43" s="3" cm="1">
        <f t="array" ref="AT43">(GEOMEAN(1+Returns!AT43:AT54)^12-1)/(_xlfn.STDEV.S(Returns!AT43:AT54)*SQRT(12))</f>
        <v>1.6560489000086349</v>
      </c>
      <c r="AU43" s="3" cm="1">
        <f t="array" ref="AU43">(GEOMEAN(1+Returns!AU43:AU54)^12-1)/(_xlfn.STDEV.S(Returns!AU43:AU54)*SQRT(12))</f>
        <v>-0.16788692948163225</v>
      </c>
      <c r="AV43" s="3" cm="1">
        <f t="array" ref="AV43">(GEOMEAN(1+Returns!AV43:AV54)^12-1)/(_xlfn.STDEV.S(Returns!AV43:AV54)*SQRT(12))</f>
        <v>1.103352396095197</v>
      </c>
      <c r="AW43" s="3" cm="1">
        <f t="array" ref="AW43">(GEOMEAN(1+Returns!AW43:AW54)^12-1)/(_xlfn.STDEV.S(Returns!AW43:AW54)*SQRT(12))</f>
        <v>-0.44523928738212232</v>
      </c>
      <c r="AX43" s="3" cm="1">
        <f t="array" ref="AX43">(GEOMEAN(1+Returns!AX43:AX54)^12-1)/(_xlfn.STDEV.S(Returns!AX43:AX54)*SQRT(12))</f>
        <v>-3.4368514632716451E-2</v>
      </c>
      <c r="AY43" s="3" cm="1">
        <f t="array" ref="AY43">(GEOMEAN(1+Returns!AY43:AY54)^12-1)/(_xlfn.STDEV.S(Returns!AY43:AY54)*SQRT(12))</f>
        <v>5.1340968164193959E-3</v>
      </c>
      <c r="AZ43" s="3" cm="1">
        <f t="array" ref="AZ43">(GEOMEAN(1+Returns!AZ43:AZ54)^12-1)/(_xlfn.STDEV.S(Returns!AZ43:AZ54)*SQRT(12))</f>
        <v>1.3299936926929741</v>
      </c>
      <c r="BA43" s="3" cm="1">
        <f t="array" ref="BA43">(GEOMEAN(1+Returns!BA43:BA54)^12-1)/(_xlfn.STDEV.S(Returns!BA43:BA54)*SQRT(12))</f>
        <v>0.77486880657004142</v>
      </c>
      <c r="BB43" s="3" cm="1">
        <f t="array" ref="BB43">(GEOMEAN(1+Returns!BB43:BB54)^12-1)/(_xlfn.STDEV.S(Returns!BB43:BB54)*SQRT(12))</f>
        <v>0.23207442114060026</v>
      </c>
      <c r="BC43" s="3" cm="1">
        <f t="array" ref="BC43">(GEOMEAN(1+Returns!BC43:BC54)^12-1)/(_xlfn.STDEV.S(Returns!BC43:BC54)*SQRT(12))</f>
        <v>0.37953223997179214</v>
      </c>
      <c r="BD43" s="3" cm="1">
        <f t="array" ref="BD43">(GEOMEAN(1+Returns!BD43:BD54)^12-1)/(_xlfn.STDEV.S(Returns!BD43:BD54)*SQRT(12))</f>
        <v>1.8900818386854814</v>
      </c>
      <c r="BE43" s="3" cm="1">
        <f t="array" ref="BE43">(GEOMEAN(1+Returns!BE43:BE54)^12-1)/(_xlfn.STDEV.S(Returns!BE43:BE54)*SQRT(12))</f>
        <v>0.54758630083539817</v>
      </c>
      <c r="BF43" s="3" cm="1">
        <f t="array" ref="BF43">(GEOMEAN(1+Returns!BF43:BF54)^12-1)/(_xlfn.STDEV.S(Returns!BF43:BF54)*SQRT(12))</f>
        <v>-0.7338942976540338</v>
      </c>
      <c r="BG43" s="3" cm="1">
        <f t="array" ref="BG43">(GEOMEAN(1+Returns!BG43:BG54)^12-1)/(_xlfn.STDEV.S(Returns!BG43:BG54)*SQRT(12))</f>
        <v>1.6046043485813006</v>
      </c>
      <c r="BH43" s="3" cm="1">
        <f t="array" ref="BH43">(GEOMEAN(1+Returns!BH43:BH54)^12-1)/(_xlfn.STDEV.S(Returns!BH43:BH54)*SQRT(12))</f>
        <v>0.67250493301118974</v>
      </c>
      <c r="BI43" s="3" cm="1">
        <f t="array" ref="BI43">(GEOMEAN(1+Returns!BI43:BI54)^12-1)/(_xlfn.STDEV.S(Returns!BI43:BI54)*SQRT(12))</f>
        <v>0.62593602710795704</v>
      </c>
      <c r="BJ43" s="3" cm="1">
        <f t="array" ref="BJ43">(GEOMEAN(1+Returns!BJ43:BJ54)^12-1)/(_xlfn.STDEV.S(Returns!BJ43:BJ54)*SQRT(12))</f>
        <v>-0.16282834294016024</v>
      </c>
      <c r="BK43" s="3" cm="1">
        <f t="array" ref="BK43">(GEOMEAN(1+Returns!BK43:BK54)^12-1)/(_xlfn.STDEV.S(Returns!BK43:BK54)*SQRT(12))</f>
        <v>0.87542121640794646</v>
      </c>
      <c r="BL43" s="3" cm="1">
        <f t="array" ref="BL43">(GEOMEAN(1+Returns!BL43:BL54)^12-1)/(_xlfn.STDEV.S(Returns!BL43:BL54)*SQRT(12))</f>
        <v>-0.93211098001638293</v>
      </c>
      <c r="BM43" s="3" cm="1">
        <f t="array" ref="BM43">(GEOMEAN(1+Returns!BM43:BM54)^12-1)/(_xlfn.STDEV.S(Returns!BM43:BM54)*SQRT(12))</f>
        <v>-1.0019601650924612</v>
      </c>
      <c r="BN43" s="3" cm="1">
        <f t="array" ref="BN43">(GEOMEAN(1+Returns!BN43:BN54)^12-1)/(_xlfn.STDEV.S(Returns!BN43:BN54)*SQRT(12))</f>
        <v>0.79676839474050543</v>
      </c>
      <c r="BO43" s="3" cm="1">
        <f t="array" ref="BO43">(GEOMEAN(1+Returns!BO43:BO54)^12-1)/(_xlfn.STDEV.S(Returns!BO43:BO54)*SQRT(12))</f>
        <v>-0.47358358464621719</v>
      </c>
      <c r="BP43" s="3" cm="1">
        <f t="array" ref="BP43">(GEOMEAN(1+Returns!BP43:BP54)^12-1)/(_xlfn.STDEV.S(Returns!BP43:BP54)*SQRT(12))</f>
        <v>0.52091537992438752</v>
      </c>
      <c r="BQ43" s="3" cm="1">
        <f t="array" ref="BQ43">(GEOMEAN(1+Returns!BQ43:BQ54)^12-1)/(_xlfn.STDEV.S(Returns!BQ43:BQ54)*SQRT(12))</f>
        <v>0.5604394123044395</v>
      </c>
      <c r="BR43" s="3" cm="1">
        <f t="array" ref="BR43">(GEOMEAN(1+Returns!BR43:BR54)^12-1)/(_xlfn.STDEV.S(Returns!BR43:BR54)*SQRT(12))</f>
        <v>0.96522983277784835</v>
      </c>
      <c r="BS43" s="3" cm="1">
        <f t="array" ref="BS43">(GEOMEAN(1+Returns!BS43:BS54)^12-1)/(_xlfn.STDEV.S(Returns!BS43:BS54)*SQRT(12))</f>
        <v>0.84211705203532872</v>
      </c>
      <c r="BT43" s="3" cm="1">
        <f t="array" ref="BT43">(GEOMEAN(1+Returns!BT43:BT54)^12-1)/(_xlfn.STDEV.S(Returns!BT43:BT54)*SQRT(12))</f>
        <v>0.59002139936711429</v>
      </c>
      <c r="BU43" s="3" cm="1">
        <f t="array" ref="BU43">(GEOMEAN(1+Returns!BU43:BU54)^12-1)/(_xlfn.STDEV.S(Returns!BU43:BU54)*SQRT(12))</f>
        <v>0.15667968211864286</v>
      </c>
      <c r="BV43" s="3" cm="1">
        <f t="array" ref="BV43">(GEOMEAN(1+Returns!BV43:BV54)^12-1)/(_xlfn.STDEV.S(Returns!BV43:BV54)*SQRT(12))</f>
        <v>1.0982943045536311</v>
      </c>
      <c r="BW43" s="3" cm="1">
        <f t="array" ref="BW43">(GEOMEAN(1+Returns!BW43:BW54)^12-1)/(_xlfn.STDEV.S(Returns!BW43:BW54)*SQRT(12))</f>
        <v>-0.2850633872731172</v>
      </c>
      <c r="BX43" s="3" cm="1">
        <f t="array" ref="BX43">(GEOMEAN(1+Returns!BX43:BX54)^12-1)/(_xlfn.STDEV.S(Returns!BX43:BX54)*SQRT(12))</f>
        <v>0.91311940601145924</v>
      </c>
      <c r="BY43" s="3" cm="1">
        <f t="array" ref="BY43">(GEOMEAN(1+Returns!BY43:BY54)^12-1)/(_xlfn.STDEV.S(Returns!BY43:BY54)*SQRT(12))</f>
        <v>0.9155593127565127</v>
      </c>
      <c r="BZ43" s="3" cm="1">
        <f t="array" ref="BZ43">(GEOMEAN(1+Returns!BZ43:BZ54)^12-1)/(_xlfn.STDEV.S(Returns!BZ43:BZ54)*SQRT(12))</f>
        <v>0.61616697978435198</v>
      </c>
      <c r="CA43" s="3" cm="1">
        <f t="array" ref="CA43">(GEOMEAN(1+Returns!CA43:CA54)^12-1)/(_xlfn.STDEV.S(Returns!CA43:CA54)*SQRT(12))</f>
        <v>1.0714449921945834</v>
      </c>
      <c r="CB43" s="3" cm="1">
        <f t="array" ref="CB43">(GEOMEAN(1+Returns!CB43:CB54)^12-1)/(_xlfn.STDEV.S(Returns!CB43:CB54)*SQRT(12))</f>
        <v>0.31330416608898443</v>
      </c>
      <c r="CC43" s="3" cm="1">
        <f t="array" ref="CC43">(GEOMEAN(1+Returns!CC43:CC54)^12-1)/(_xlfn.STDEV.S(Returns!CC43:CC54)*SQRT(12))</f>
        <v>0.8383121533063389</v>
      </c>
      <c r="CD43" s="3" cm="1">
        <f t="array" ref="CD43">(GEOMEAN(1+Returns!CD43:CD54)^12-1)/(_xlfn.STDEV.S(Returns!CD43:CD54)*SQRT(12))</f>
        <v>0.54562121714036305</v>
      </c>
      <c r="CE43" s="3" cm="1">
        <f t="array" ref="CE43">(GEOMEAN(1+Returns!CE43:CE54)^12-1)/(_xlfn.STDEV.S(Returns!CE43:CE54)*SQRT(12))</f>
        <v>-0.39536755801836271</v>
      </c>
      <c r="CF43" s="3" cm="1">
        <f t="array" ref="CF43">(GEOMEAN(1+Returns!CF43:CF54)^12-1)/(_xlfn.STDEV.S(Returns!CF43:CF54)*SQRT(12))</f>
        <v>2.8512546254022778E-2</v>
      </c>
      <c r="CG43" s="3" cm="1">
        <f t="array" ref="CG43">(GEOMEAN(1+Returns!CG43:CG54)^12-1)/(_xlfn.STDEV.S(Returns!CG43:CG54)*SQRT(12))</f>
        <v>4.8461372861416163E-2</v>
      </c>
      <c r="CH43" s="3" cm="1">
        <f t="array" ref="CH43">(GEOMEAN(1+Returns!CH43:CH54)^12-1)/(_xlfn.STDEV.S(Returns!CH43:CH54)*SQRT(12))</f>
        <v>0.1506000528360564</v>
      </c>
      <c r="CI43" s="3" cm="1">
        <f t="array" ref="CI43">(GEOMEAN(1+Returns!CI43:CI54)^12-1)/(_xlfn.STDEV.S(Returns!CI43:CI54)*SQRT(12))</f>
        <v>1.4133306129064644</v>
      </c>
      <c r="CJ43" s="3" cm="1">
        <f t="array" ref="CJ43">(GEOMEAN(1+Returns!CJ43:CJ54)^12-1)/(_xlfn.STDEV.S(Returns!CJ43:CJ54)*SQRT(12))</f>
        <v>1.7447358115873182</v>
      </c>
      <c r="CK43" s="3" cm="1">
        <f t="array" ref="CK43">(GEOMEAN(1+Returns!CK43:CK54)^12-1)/(_xlfn.STDEV.S(Returns!CK43:CK54)*SQRT(12))</f>
        <v>1.0176480151643537</v>
      </c>
      <c r="CL43" s="3" cm="1">
        <f t="array" ref="CL43">(GEOMEAN(1+Returns!CL43:CL54)^12-1)/(_xlfn.STDEV.S(Returns!CL43:CL54)*SQRT(12))</f>
        <v>-0.1710904711674377</v>
      </c>
      <c r="CM43" s="3" cm="1">
        <f t="array" ref="CM43">(GEOMEAN(1+Returns!CM43:CM54)^12-1)/(_xlfn.STDEV.S(Returns!CM43:CM54)*SQRT(12))</f>
        <v>-0.60538964197861589</v>
      </c>
      <c r="CN43" s="3" cm="1">
        <f t="array" ref="CN43">(GEOMEAN(1+Returns!CN43:CN54)^12-1)/(_xlfn.STDEV.S(Returns!CN43:CN54)*SQRT(12))</f>
        <v>7.7369227522548864E-2</v>
      </c>
      <c r="CO43" s="3" cm="1">
        <f t="array" ref="CO43">(GEOMEAN(1+Returns!CO43:CO54)^12-1)/(_xlfn.STDEV.S(Returns!CO43:CO54)*SQRT(12))</f>
        <v>2.2780151927179562</v>
      </c>
      <c r="CP43" s="3" cm="1">
        <f t="array" ref="CP43">(GEOMEAN(1+Returns!CP43:CP54)^12-1)/(_xlfn.STDEV.S(Returns!CP43:CP54)*SQRT(12))</f>
        <v>-0.18776836273998768</v>
      </c>
      <c r="CQ43" s="3" cm="1">
        <f t="array" ref="CQ43">(GEOMEAN(1+Returns!CQ43:CQ54)^12-1)/(_xlfn.STDEV.S(Returns!CQ43:CQ54)*SQRT(12))</f>
        <v>0.16711900898194515</v>
      </c>
      <c r="CR43" s="3" cm="1">
        <f t="array" ref="CR43">(GEOMEAN(1+Returns!CR43:CR54)^12-1)/(_xlfn.STDEV.S(Returns!CR43:CR54)*SQRT(12))</f>
        <v>0.27464062583285215</v>
      </c>
      <c r="CS43" s="3" cm="1">
        <f t="array" ref="CS43">(GEOMEAN(1+Returns!CS43:CS54)^12-1)/(_xlfn.STDEV.S(Returns!CS43:CS54)*SQRT(12))</f>
        <v>3.0379098093431027</v>
      </c>
      <c r="CT43" s="3" cm="1">
        <f t="array" ref="CT43">(GEOMEAN(1+Returns!CT43:CT54)^12-1)/(_xlfn.STDEV.S(Returns!CT43:CT54)*SQRT(12))</f>
        <v>0.33388222938435147</v>
      </c>
      <c r="CU43" s="3" cm="1">
        <f t="array" ref="CU43">(GEOMEAN(1+Returns!CU43:CU54)^12-1)/(_xlfn.STDEV.S(Returns!CU43:CU54)*SQRT(12))</f>
        <v>-0.14997885134957453</v>
      </c>
      <c r="CV43" s="3" cm="1">
        <f t="array" ref="CV43">(GEOMEAN(1+Returns!CV43:CV54)^12-1)/(_xlfn.STDEV.S(Returns!CV43:CV54)*SQRT(12))</f>
        <v>-0.27793537250782646</v>
      </c>
      <c r="CW43" s="3" cm="1">
        <f t="array" ref="CW43">(GEOMEAN(1+Returns!CW43:CW54)^12-1)/(_xlfn.STDEV.S(Returns!CW43:CW54)*SQRT(12))</f>
        <v>0.10963812695543634</v>
      </c>
      <c r="CX43" s="3" cm="1">
        <f t="array" ref="CX43">(GEOMEAN(1+Returns!CX43:CX54)^12-1)/(_xlfn.STDEV.S(Returns!CX43:CX54)*SQRT(12))</f>
        <v>-0.43086236152468832</v>
      </c>
      <c r="CY43" s="3" cm="1">
        <f t="array" ref="CY43">(GEOMEAN(1+Returns!CY43:CY54)^12-1)/(_xlfn.STDEV.S(Returns!CY43:CY54)*SQRT(12))</f>
        <v>1.7299756197424607</v>
      </c>
      <c r="CZ43" s="3" cm="1">
        <f t="array" ref="CZ43">(GEOMEAN(1+Returns!CZ43:CZ54)^12-1)/(_xlfn.STDEV.S(Returns!CZ43:CZ54)*SQRT(12))</f>
        <v>-8.3126307688335579E-2</v>
      </c>
      <c r="DA43" s="3" cm="1">
        <f t="array" ref="DA43">(GEOMEAN(1+Returns!DA43:DA54)^12-1)/(_xlfn.STDEV.S(Returns!DA43:DA54)*SQRT(12))</f>
        <v>2.0415013428060762</v>
      </c>
      <c r="DB43" s="3" cm="1">
        <f t="array" ref="DB43">(GEOMEAN(1+Returns!DB43:DB54)^12-1)/(_xlfn.STDEV.S(Returns!DB43:DB54)*SQRT(12))</f>
        <v>-0.55807814307105608</v>
      </c>
      <c r="DC43" s="3" cm="1">
        <f t="array" ref="DC43">(GEOMEAN(1+Returns!DC43:DC54)^12-1)/(_xlfn.STDEV.S(Returns!DC43:DC54)*SQRT(12))</f>
        <v>0.5514056699431118</v>
      </c>
      <c r="DD43" s="3" cm="1">
        <f t="array" ref="DD43">(GEOMEAN(1+Returns!DD43:DD54)^12-1)/(_xlfn.STDEV.S(Returns!DD43:DD54)*SQRT(12))</f>
        <v>0.74078073239261621</v>
      </c>
      <c r="DE43" s="3" cm="1">
        <f t="array" ref="DE43">(GEOMEAN(1+Returns!DE43:DE54)^12-1)/(_xlfn.STDEV.S(Returns!DE43:DE54)*SQRT(12))</f>
        <v>0.66395101263264455</v>
      </c>
      <c r="DF43" s="3" cm="1">
        <f t="array" ref="DF43">(GEOMEAN(1+Returns!DF43:DF54)^12-1)/(_xlfn.STDEV.S(Returns!DF43:DF54)*SQRT(12))</f>
        <v>-0.25658483714909586</v>
      </c>
      <c r="DG43" s="3" cm="1">
        <f t="array" ref="DG43">(GEOMEAN(1+Returns!DG43:DG54)^12-1)/(_xlfn.STDEV.S(Returns!DG43:DG54)*SQRT(12))</f>
        <v>-0.10974253834375937</v>
      </c>
      <c r="DH43" s="3" cm="1">
        <f t="array" ref="DH43">(GEOMEAN(1+Returns!DH43:DH54)^12-1)/(_xlfn.STDEV.S(Returns!DH43:DH54)*SQRT(12))</f>
        <v>1.0960090443499368</v>
      </c>
      <c r="DI43" s="3" cm="1">
        <f t="array" ref="DI43">(GEOMEAN(1+Returns!DI43:DI54)^12-1)/(_xlfn.STDEV.S(Returns!DI43:DI54)*SQRT(12))</f>
        <v>0.88474299770687581</v>
      </c>
      <c r="DJ43" s="3" cm="1">
        <f t="array" ref="DJ43">(GEOMEAN(1+Returns!DJ43:DJ54)^12-1)/(_xlfn.STDEV.S(Returns!DJ43:DJ54)*SQRT(12))</f>
        <v>4.2364185300221928</v>
      </c>
      <c r="DK43" s="3" cm="1">
        <f t="array" ref="DK43">(GEOMEAN(1+Returns!DK43:DK54)^12-1)/(_xlfn.STDEV.S(Returns!DK43:DK54)*SQRT(12))</f>
        <v>0.7350889478929391</v>
      </c>
      <c r="DL43" s="3" cm="1">
        <f t="array" ref="DL43">(GEOMEAN(1+Returns!DL43:DL54)^12-1)/(_xlfn.STDEV.S(Returns!DL43:DL54)*SQRT(12))</f>
        <v>0.65341165744415541</v>
      </c>
      <c r="DM43" s="3" cm="1">
        <f t="array" ref="DM43">(GEOMEAN(1+Returns!DM43:DM54)^12-1)/(_xlfn.STDEV.S(Returns!DM43:DM54)*SQRT(12))</f>
        <v>-0.42285143875269887</v>
      </c>
      <c r="DN43" s="3" cm="1">
        <f t="array" ref="DN43">(GEOMEAN(1+Returns!DN43:DN54)^12-1)/(_xlfn.STDEV.S(Returns!DN43:DN54)*SQRT(12))</f>
        <v>1.0876725368779692</v>
      </c>
      <c r="DO43" s="3" cm="1">
        <f t="array" ref="DO43">(GEOMEAN(1+Returns!DO43:DO54)^12-1)/(_xlfn.STDEV.S(Returns!DO43:DO54)*SQRT(12))</f>
        <v>2.5718638467646282</v>
      </c>
      <c r="DP43" s="3" cm="1">
        <f t="array" ref="DP43">(GEOMEAN(1+Returns!DP43:DP54)^12-1)/(_xlfn.STDEV.S(Returns!DP43:DP54)*SQRT(12))</f>
        <v>3.0089935069766698E-2</v>
      </c>
      <c r="DQ43" s="3" cm="1">
        <f t="array" ref="DQ43">(GEOMEAN(1+Returns!DQ43:DQ54)^12-1)/(_xlfn.STDEV.S(Returns!DQ43:DQ54)*SQRT(12))</f>
        <v>1.151111512547601</v>
      </c>
      <c r="DR43" s="3" cm="1">
        <f t="array" ref="DR43">(GEOMEAN(1+Returns!DR43:DR54)^12-1)/(_xlfn.STDEV.S(Returns!DR43:DR54)*SQRT(12))</f>
        <v>0.90456323042986264</v>
      </c>
      <c r="DS43" s="3" cm="1">
        <f t="array" ref="DS43">(GEOMEAN(1+Returns!DS43:DS54)^12-1)/(_xlfn.STDEV.S(Returns!DS43:DS54)*SQRT(12))</f>
        <v>0.16933976099574002</v>
      </c>
      <c r="DT43" s="3" cm="1">
        <f t="array" ref="DT43">(GEOMEAN(1+Returns!DT43:DT54)^12-1)/(_xlfn.STDEV.S(Returns!DT43:DT54)*SQRT(12))</f>
        <v>1.2113316389554536</v>
      </c>
      <c r="DU43" s="3" cm="1">
        <f t="array" ref="DU43">(GEOMEAN(1+Returns!DU43:DU54)^12-1)/(_xlfn.STDEV.S(Returns!DU43:DU54)*SQRT(12))</f>
        <v>-0.63960795792547731</v>
      </c>
      <c r="DV43" s="3" cm="1">
        <f t="array" ref="DV43">(GEOMEAN(1+Returns!DV43:DV54)^12-1)/(_xlfn.STDEV.S(Returns!DV43:DV54)*SQRT(12))</f>
        <v>0.4866701010234743</v>
      </c>
      <c r="DW43" s="3" cm="1">
        <f t="array" ref="DW43">(GEOMEAN(1+Returns!DW43:DW54)^12-1)/(_xlfn.STDEV.S(Returns!DW43:DW54)*SQRT(12))</f>
        <v>0.46176100707572804</v>
      </c>
      <c r="DX43" s="3" cm="1">
        <f t="array" ref="DX43">(GEOMEAN(1+Returns!DX43:DX54)^12-1)/(_xlfn.STDEV.S(Returns!DX43:DX54)*SQRT(12))</f>
        <v>0.69244574217128962</v>
      </c>
      <c r="DY43" s="3" cm="1">
        <f t="array" ref="DY43">(GEOMEAN(1+Returns!DY43:DY54)^12-1)/(_xlfn.STDEV.S(Returns!DY43:DY54)*SQRT(12))</f>
        <v>1.7285301489244915</v>
      </c>
      <c r="DZ43" s="3" cm="1">
        <f t="array" ref="DZ43">(GEOMEAN(1+Returns!DZ43:DZ54)^12-1)/(_xlfn.STDEV.S(Returns!DZ43:DZ54)*SQRT(12))</f>
        <v>6.2918673892298459E-3</v>
      </c>
      <c r="EA43" s="3" cm="1">
        <f t="array" ref="EA43">(GEOMEAN(1+Returns!EA43:EA54)^12-1)/(_xlfn.STDEV.S(Returns!EA43:EA54)*SQRT(12))</f>
        <v>1.7791304028790378</v>
      </c>
      <c r="EB43" s="3" cm="1">
        <f t="array" ref="EB43">(GEOMEAN(1+Returns!EB43:EB54)^12-1)/(_xlfn.STDEV.S(Returns!EB43:EB54)*SQRT(12))</f>
        <v>-0.43915575636792009</v>
      </c>
      <c r="EC43" s="3" cm="1">
        <f t="array" ref="EC43">(GEOMEAN(1+Returns!EC43:EC54)^12-1)/(_xlfn.STDEV.S(Returns!EC43:EC54)*SQRT(12))</f>
        <v>-0.28383882716701658</v>
      </c>
      <c r="ED43" s="3" cm="1">
        <f t="array" ref="ED43">(GEOMEAN(1+Returns!ED43:ED54)^12-1)/(_xlfn.STDEV.S(Returns!ED43:ED54)*SQRT(12))</f>
        <v>-5.7930882773836435E-2</v>
      </c>
      <c r="EE43" s="3" cm="1">
        <f t="array" ref="EE43">(GEOMEAN(1+Returns!EE43:EE54)^12-1)/(_xlfn.STDEV.S(Returns!EE43:EE54)*SQRT(12))</f>
        <v>0.53060184882382055</v>
      </c>
      <c r="EF43" s="3" cm="1">
        <f t="array" ref="EF43">(GEOMEAN(1+Returns!EF43:EF54)^12-1)/(_xlfn.STDEV.S(Returns!EF43:EF54)*SQRT(12))</f>
        <v>0.57113025636774217</v>
      </c>
      <c r="EG43" s="3" cm="1">
        <f t="array" ref="EG43">(GEOMEAN(1+Returns!EG43:EG54)^12-1)/(_xlfn.STDEV.S(Returns!EG43:EG54)*SQRT(12))</f>
        <v>-0.28111581058353696</v>
      </c>
      <c r="EH43" s="3" cm="1">
        <f t="array" ref="EH43">(GEOMEAN(1+Returns!EH43:EH54)^12-1)/(_xlfn.STDEV.S(Returns!EH43:EH54)*SQRT(12))</f>
        <v>0.25912469582779329</v>
      </c>
      <c r="EI43" s="3" cm="1">
        <f t="array" ref="EI43">(GEOMEAN(1+Returns!EI43:EI54)^12-1)/(_xlfn.STDEV.S(Returns!EI43:EI54)*SQRT(12))</f>
        <v>-0.47745684030662006</v>
      </c>
      <c r="EJ43" s="3" cm="1">
        <f t="array" ref="EJ43">(GEOMEAN(1+Returns!EJ43:EJ54)^12-1)/(_xlfn.STDEV.S(Returns!EJ43:EJ54)*SQRT(12))</f>
        <v>1.7391014060813761</v>
      </c>
      <c r="EK43" s="3" cm="1">
        <f t="array" ref="EK43">(GEOMEAN(1+Returns!EK43:EK54)^12-1)/(_xlfn.STDEV.S(Returns!EK43:EK54)*SQRT(12))</f>
        <v>0.48096841285477709</v>
      </c>
      <c r="EL43" s="3" cm="1">
        <f t="array" ref="EL43">(GEOMEAN(1+Returns!EL43:EL54)^12-1)/(_xlfn.STDEV.S(Returns!EL43:EL54)*SQRT(12))</f>
        <v>-0.12521436015444493</v>
      </c>
      <c r="EM43" s="3" cm="1">
        <f t="array" ref="EM43">(GEOMEAN(1+Returns!EM43:EM54)^12-1)/(_xlfn.STDEV.S(Returns!EM43:EM54)*SQRT(12))</f>
        <v>-0.13369947067468668</v>
      </c>
      <c r="EN43" s="3" t="e" cm="1">
        <f t="array" ref="EN43">(GEOMEAN(1+Returns!EN43:EN54)^12-1)/(_xlfn.STDEV.S(Returns!EN43:EN54)*SQRT(12))</f>
        <v>#DIV/0!</v>
      </c>
      <c r="EO43" s="3" cm="1">
        <f t="array" ref="EO43">(GEOMEAN(1+Returns!EO43:EO54)^12-1)/(_xlfn.STDEV.S(Returns!EO43:EO54)*SQRT(12))</f>
        <v>-0.45257468114504013</v>
      </c>
      <c r="EP43" s="3" cm="1">
        <f t="array" ref="EP43">(GEOMEAN(1+Returns!EP43:EP54)^12-1)/(_xlfn.STDEV.S(Returns!EP43:EP54)*SQRT(12))</f>
        <v>2.006426403344304</v>
      </c>
      <c r="EQ43" s="3" cm="1">
        <f t="array" ref="EQ43">(GEOMEAN(1+Returns!EQ43:EQ54)^12-1)/(_xlfn.STDEV.S(Returns!EQ43:EQ54)*SQRT(12))</f>
        <v>0.30674899135175876</v>
      </c>
      <c r="ER43" s="3" cm="1">
        <f t="array" ref="ER43">(GEOMEAN(1+Returns!ER43:ER54)^12-1)/(_xlfn.STDEV.S(Returns!ER43:ER54)*SQRT(12))</f>
        <v>0.2864720483858243</v>
      </c>
      <c r="ES43" s="3" cm="1">
        <f t="array" ref="ES43">(GEOMEAN(1+Returns!ES43:ES54)^12-1)/(_xlfn.STDEV.S(Returns!ES43:ES54)*SQRT(12))</f>
        <v>-0.71480309045513446</v>
      </c>
      <c r="ET43" s="3" cm="1">
        <f t="array" ref="ET43">(GEOMEAN(1+Returns!ET43:ET54)^12-1)/(_xlfn.STDEV.S(Returns!ET43:ET54)*SQRT(12))</f>
        <v>0.26367367785869655</v>
      </c>
      <c r="EU43" s="3" cm="1">
        <f t="array" ref="EU43">(GEOMEAN(1+Returns!EU43:EU54)^12-1)/(_xlfn.STDEV.S(Returns!EU43:EU54)*SQRT(12))</f>
        <v>0.42655364505528859</v>
      </c>
      <c r="EV43" s="3" cm="1">
        <f t="array" ref="EV43">(GEOMEAN(1+Returns!EV43:EV54)^12-1)/(_xlfn.STDEV.S(Returns!EV43:EV54)*SQRT(12))</f>
        <v>0.47210314975862477</v>
      </c>
      <c r="EW43" s="3" t="e" cm="1">
        <f t="array" ref="EW43">(GEOMEAN(1+Returns!EW43:EW54)^12-1)/(_xlfn.STDEV.S(Returns!EW43:EW54)*SQRT(12))</f>
        <v>#DIV/0!</v>
      </c>
      <c r="EX43" s="3" cm="1">
        <f t="array" ref="EX43">(GEOMEAN(1+Returns!EX43:EX54)^12-1)/(_xlfn.STDEV.S(Returns!EX43:EX54)*SQRT(12))</f>
        <v>-8.1653800762941639E-2</v>
      </c>
      <c r="EY43" s="3" cm="1">
        <f t="array" ref="EY43">(GEOMEAN(1+Returns!EY43:EY54)^12-1)/(_xlfn.STDEV.S(Returns!EY43:EY54)*SQRT(12))</f>
        <v>-0.35948460754762679</v>
      </c>
      <c r="EZ43" s="3" cm="1">
        <f t="array" ref="EZ43">(GEOMEAN(1+Returns!EZ43:EZ54)^12-1)/(_xlfn.STDEV.S(Returns!EZ43:EZ54)*SQRT(12))</f>
        <v>0.56579235999735711</v>
      </c>
      <c r="FA43" s="3" cm="1">
        <f t="array" ref="FA43">(GEOMEAN(1+Returns!FA43:FA54)^12-1)/(_xlfn.STDEV.S(Returns!FA43:FA54)*SQRT(12))</f>
        <v>-0.29302994075781746</v>
      </c>
      <c r="FB43" s="3" cm="1">
        <f t="array" ref="FB43">(GEOMEAN(1+Returns!FB43:FB54)^12-1)/(_xlfn.STDEV.S(Returns!FB43:FB54)*SQRT(12))</f>
        <v>0.58207071642289954</v>
      </c>
      <c r="FC43" s="3" cm="1">
        <f t="array" ref="FC43">(GEOMEAN(1+Returns!FC43:FC54)^12-1)/(_xlfn.STDEV.S(Returns!FC43:FC54)*SQRT(12))</f>
        <v>0.45126263870524408</v>
      </c>
      <c r="FD43" s="3" cm="1">
        <f t="array" ref="FD43">(GEOMEAN(1+Returns!FD43:FD54)^12-1)/(_xlfn.STDEV.S(Returns!FD43:FD54)*SQRT(12))</f>
        <v>-5.2590175460297296E-3</v>
      </c>
      <c r="FE43" s="3" cm="1">
        <f t="array" ref="FE43">(GEOMEAN(1+Returns!FE43:FE54)^12-1)/(_xlfn.STDEV.S(Returns!FE43:FE54)*SQRT(12))</f>
        <v>-1.4571513948848629E-2</v>
      </c>
      <c r="FF43" s="3" cm="1">
        <f t="array" ref="FF43">(GEOMEAN(1+Returns!FF43:FF54)^12-1)/(_xlfn.STDEV.S(Returns!FF43:FF54)*SQRT(12))</f>
        <v>0.36441852854441814</v>
      </c>
      <c r="FG43" s="3" cm="1">
        <f t="array" ref="FG43">(GEOMEAN(1+Returns!FG43:FG54)^12-1)/(_xlfn.STDEV.S(Returns!FG43:FG54)*SQRT(12))</f>
        <v>-0.13346960533416202</v>
      </c>
      <c r="FH43" s="3" t="e" cm="1">
        <f t="array" ref="FH43">(GEOMEAN(1+Returns!FH43:FH54)^12-1)/(_xlfn.STDEV.S(Returns!FH43:FH54)*SQRT(12))</f>
        <v>#DIV/0!</v>
      </c>
      <c r="FI43" s="3" cm="1">
        <f t="array" ref="FI43">(GEOMEAN(1+Returns!FI43:FI54)^12-1)/(_xlfn.STDEV.S(Returns!FI43:FI54)*SQRT(12))</f>
        <v>6.2495008258484287E-2</v>
      </c>
      <c r="FJ43" s="3" cm="1">
        <f t="array" ref="FJ43">(GEOMEAN(1+Returns!FJ43:FJ54)^12-1)/(_xlfn.STDEV.S(Returns!FJ43:FJ54)*SQRT(12))</f>
        <v>0.93094299083280818</v>
      </c>
      <c r="FK43" s="3" cm="1">
        <f t="array" ref="FK43">(GEOMEAN(1+Returns!FK43:FK54)^12-1)/(_xlfn.STDEV.S(Returns!FK43:FK54)*SQRT(12))</f>
        <v>-5.8964781857499371E-2</v>
      </c>
      <c r="FL43" s="3" cm="1">
        <f t="array" ref="FL43">(GEOMEAN(1+Returns!FL43:FL54)^12-1)/(_xlfn.STDEV.S(Returns!FL43:FL54)*SQRT(12))</f>
        <v>0.35214053536553419</v>
      </c>
      <c r="FM43" s="3" cm="1">
        <f t="array" ref="FM43">(GEOMEAN(1+Returns!FM43:FM54)^12-1)/(_xlfn.STDEV.S(Returns!FM43:FM54)*SQRT(12))</f>
        <v>0.81680408881031175</v>
      </c>
      <c r="FN43" s="3" cm="1">
        <f t="array" ref="FN43">(GEOMEAN(1+Returns!FN43:FN54)^12-1)/(_xlfn.STDEV.S(Returns!FN43:FN54)*SQRT(12))</f>
        <v>1.1977356016491381</v>
      </c>
      <c r="FO43" s="3" cm="1">
        <f t="array" ref="FO43">(GEOMEAN(1+Returns!FO43:FO54)^12-1)/(_xlfn.STDEV.S(Returns!FO43:FO54)*SQRT(12))</f>
        <v>-0.33701347057927661</v>
      </c>
      <c r="FP43" s="3" cm="1">
        <f t="array" ref="FP43">(GEOMEAN(1+Returns!FP43:FP54)^12-1)/(_xlfn.STDEV.S(Returns!FP43:FP54)*SQRT(12))</f>
        <v>0.2474175637368467</v>
      </c>
      <c r="FQ43" s="3" cm="1">
        <f t="array" ref="FQ43">(GEOMEAN(1+Returns!FQ43:FQ54)^12-1)/(_xlfn.STDEV.S(Returns!FQ43:FQ54)*SQRT(12))</f>
        <v>0.36540376693089843</v>
      </c>
      <c r="FR43" s="3" cm="1">
        <f t="array" ref="FR43">(GEOMEAN(1+Returns!FR43:FR54)^12-1)/(_xlfn.STDEV.S(Returns!FR43:FR54)*SQRT(12))</f>
        <v>0.17924660066789133</v>
      </c>
      <c r="FS43" s="3" cm="1">
        <f t="array" ref="FS43">(GEOMEAN(1+Returns!FS43:FS54)^12-1)/(_xlfn.STDEV.S(Returns!FS43:FS54)*SQRT(12))</f>
        <v>-0.50955200478280493</v>
      </c>
      <c r="FT43" s="3" cm="1">
        <f t="array" ref="FT43">(GEOMEAN(1+Returns!FT43:FT54)^12-1)/(_xlfn.STDEV.S(Returns!FT43:FT54)*SQRT(12))</f>
        <v>-0.49265452761443146</v>
      </c>
      <c r="FU43" s="3" cm="1">
        <f t="array" ref="FU43">(GEOMEAN(1+Returns!FU43:FU54)^12-1)/(_xlfn.STDEV.S(Returns!FU43:FU54)*SQRT(12))</f>
        <v>0.5638157755107569</v>
      </c>
      <c r="FV43" s="3" cm="1">
        <f t="array" ref="FV43">(GEOMEAN(1+Returns!FV43:FV54)^12-1)/(_xlfn.STDEV.S(Returns!FV43:FV54)*SQRT(12))</f>
        <v>0.72293834167853266</v>
      </c>
      <c r="FW43" s="3" cm="1">
        <f t="array" ref="FW43">(GEOMEAN(1+Returns!FW43:FW54)^12-1)/(_xlfn.STDEV.S(Returns!FW43:FW54)*SQRT(12))</f>
        <v>-0.70409991115543824</v>
      </c>
      <c r="FX43" s="3" cm="1">
        <f t="array" ref="FX43">(GEOMEAN(1+Returns!FX43:FX54)^12-1)/(_xlfn.STDEV.S(Returns!FX43:FX54)*SQRT(12))</f>
        <v>-0.59872031099313949</v>
      </c>
      <c r="FY43" s="3" cm="1">
        <f t="array" ref="FY43">(GEOMEAN(1+Returns!FY43:FY54)^12-1)/(_xlfn.STDEV.S(Returns!FY43:FY54)*SQRT(12))</f>
        <v>1.4400793743421578</v>
      </c>
      <c r="FZ43" s="3" cm="1">
        <f t="array" ref="FZ43">(GEOMEAN(1+Returns!FZ43:FZ54)^12-1)/(_xlfn.STDEV.S(Returns!FZ43:FZ54)*SQRT(12))</f>
        <v>0.28275485975182757</v>
      </c>
      <c r="GA43" s="3" cm="1">
        <f t="array" ref="GA43">(GEOMEAN(1+Returns!GA43:GA54)^12-1)/(_xlfn.STDEV.S(Returns!GA43:GA54)*SQRT(12))</f>
        <v>-0.32383349148827267</v>
      </c>
      <c r="GB43" s="3" cm="1">
        <f t="array" ref="GB43">(GEOMEAN(1+Returns!GB43:GB54)^12-1)/(_xlfn.STDEV.S(Returns!GB43:GB54)*SQRT(12))</f>
        <v>-0.3042363860422676</v>
      </c>
      <c r="GC43" s="3" cm="1">
        <f t="array" ref="GC43">(GEOMEAN(1+Returns!GC43:GC54)^12-1)/(_xlfn.STDEV.S(Returns!GC43:GC54)*SQRT(12))</f>
        <v>-0.51172362053635168</v>
      </c>
      <c r="GD43" s="3" cm="1">
        <f t="array" ref="GD43">(GEOMEAN(1+Returns!GD43:GD54)^12-1)/(_xlfn.STDEV.S(Returns!GD43:GD54)*SQRT(12))</f>
        <v>-0.45825047643773537</v>
      </c>
      <c r="GE43" s="3" cm="1">
        <f t="array" ref="GE43">(GEOMEAN(1+Returns!GE43:GE54)^12-1)/(_xlfn.STDEV.S(Returns!GE43:GE54)*SQRT(12))</f>
        <v>0.18682346989445811</v>
      </c>
      <c r="GF43" s="3" cm="1">
        <f t="array" ref="GF43">(GEOMEAN(1+Returns!GF43:GF54)^12-1)/(_xlfn.STDEV.S(Returns!GF43:GF54)*SQRT(12))</f>
        <v>0.71610238811378168</v>
      </c>
      <c r="GG43" s="3" cm="1">
        <f t="array" ref="GG43">(GEOMEAN(1+Returns!GG43:GG54)^12-1)/(_xlfn.STDEV.S(Returns!GG43:GG54)*SQRT(12))</f>
        <v>-0.14859351913215746</v>
      </c>
      <c r="GH43" s="3" cm="1">
        <f t="array" ref="GH43">(GEOMEAN(1+Returns!GH43:GH54)^12-1)/(_xlfn.STDEV.S(Returns!GH43:GH54)*SQRT(12))</f>
        <v>0.42461432600051885</v>
      </c>
      <c r="GI43" s="3" cm="1">
        <f t="array" ref="GI43">(GEOMEAN(1+Returns!GI43:GI54)^12-1)/(_xlfn.STDEV.S(Returns!GI43:GI54)*SQRT(12))</f>
        <v>0.92284635781523838</v>
      </c>
      <c r="GJ43" s="3" cm="1">
        <f t="array" ref="GJ43">(GEOMEAN(1+Returns!GJ43:GJ54)^12-1)/(_xlfn.STDEV.S(Returns!GJ43:GJ54)*SQRT(12))</f>
        <v>-0.24700016016798948</v>
      </c>
      <c r="GK43" s="3" cm="1">
        <f t="array" ref="GK43">(GEOMEAN(1+Returns!GK43:GK54)^12-1)/(_xlfn.STDEV.S(Returns!GK43:GK54)*SQRT(12))</f>
        <v>0.45029924459036602</v>
      </c>
      <c r="GL43" s="3" cm="1">
        <f t="array" ref="GL43">(GEOMEAN(1+Returns!GL43:GL54)^12-1)/(_xlfn.STDEV.S(Returns!GL43:GL54)*SQRT(12))</f>
        <v>-0.26311833949170127</v>
      </c>
      <c r="GM43" s="3" cm="1">
        <f t="array" ref="GM43">(GEOMEAN(1+Returns!GM43:GM54)^12-1)/(_xlfn.STDEV.S(Returns!GM43:GM54)*SQRT(12))</f>
        <v>-0.49098443441407952</v>
      </c>
      <c r="GN43" s="3" cm="1">
        <f t="array" ref="GN43">(GEOMEAN(1+Returns!GN43:GN54)^12-1)/(_xlfn.STDEV.S(Returns!GN43:GN54)*SQRT(12))</f>
        <v>-0.1080814484322179</v>
      </c>
      <c r="GO43" s="3" cm="1">
        <f t="array" ref="GO43">(GEOMEAN(1+Returns!GO43:GO54)^12-1)/(_xlfn.STDEV.S(Returns!GO43:GO54)*SQRT(12))</f>
        <v>0.58531487238817859</v>
      </c>
      <c r="GP43" s="3" cm="1">
        <f t="array" ref="GP43">(GEOMEAN(1+Returns!GP43:GP54)^12-1)/(_xlfn.STDEV.S(Returns!GP43:GP54)*SQRT(12))</f>
        <v>1.2197200154145715</v>
      </c>
      <c r="GQ43" s="3" t="e" cm="1">
        <f t="array" ref="GQ43">(GEOMEAN(1+Returns!GQ43:GQ54)^12-1)/(_xlfn.STDEV.S(Returns!GQ43:GQ54)*SQRT(12))</f>
        <v>#DIV/0!</v>
      </c>
      <c r="GR43" s="3" cm="1">
        <f t="array" ref="GR43">(GEOMEAN(1+Returns!GR43:GR54)^12-1)/(_xlfn.STDEV.S(Returns!GR43:GR54)*SQRT(12))</f>
        <v>-0.63650768628643073</v>
      </c>
      <c r="GS43" s="3" cm="1">
        <f t="array" ref="GS43">(GEOMEAN(1+Returns!GS43:GS54)^12-1)/(_xlfn.STDEV.S(Returns!GS43:GS54)*SQRT(12))</f>
        <v>-9.6450591149276316E-2</v>
      </c>
      <c r="GT43" s="3" cm="1">
        <f t="array" ref="GT43">(GEOMEAN(1+Returns!GT43:GT54)^12-1)/(_xlfn.STDEV.S(Returns!GT43:GT54)*SQRT(12))</f>
        <v>-7.0723744255570445E-2</v>
      </c>
      <c r="GU43" s="3" cm="1">
        <f t="array" ref="GU43">(GEOMEAN(1+Returns!GU43:GU54)^12-1)/(_xlfn.STDEV.S(Returns!GU43:GU54)*SQRT(12))</f>
        <v>1.0758241163548146</v>
      </c>
      <c r="GV43" s="3" cm="1">
        <f t="array" ref="GV43">(GEOMEAN(1+Returns!GV43:GV54)^12-1)/(_xlfn.STDEV.S(Returns!GV43:GV54)*SQRT(12))</f>
        <v>-0.5055663193649782</v>
      </c>
      <c r="GW43" s="3" cm="1">
        <f t="array" ref="GW43">(GEOMEAN(1+Returns!GW43:GW54)^12-1)/(_xlfn.STDEV.S(Returns!GW43:GW54)*SQRT(12))</f>
        <v>0.23583800394877708</v>
      </c>
      <c r="GX43" s="3" cm="1">
        <f t="array" ref="GX43">(GEOMEAN(1+Returns!GX43:GX54)^12-1)/(_xlfn.STDEV.S(Returns!GX43:GX54)*SQRT(12))</f>
        <v>0.3116615942226944</v>
      </c>
      <c r="GY43" s="3" cm="1">
        <f t="array" ref="GY43">(GEOMEAN(1+Returns!GY43:GY54)^12-1)/(_xlfn.STDEV.S(Returns!GY43:GY54)*SQRT(12))</f>
        <v>5.24964189275271E-2</v>
      </c>
      <c r="GZ43" s="3" cm="1">
        <f t="array" ref="GZ43">(GEOMEAN(1+Returns!GZ43:GZ54)^12-1)/(_xlfn.STDEV.S(Returns!GZ43:GZ54)*SQRT(12))</f>
        <v>0.31719091188757131</v>
      </c>
      <c r="HA43" s="3" cm="1">
        <f t="array" ref="HA43">(GEOMEAN(1+Returns!HA43:HA54)^12-1)/(_xlfn.STDEV.S(Returns!HA43:HA54)*SQRT(12))</f>
        <v>-0.83074377200025884</v>
      </c>
      <c r="HB43" s="3" cm="1">
        <f t="array" ref="HB43">(GEOMEAN(1+Returns!HB43:HB54)^12-1)/(_xlfn.STDEV.S(Returns!HB43:HB54)*SQRT(12))</f>
        <v>1.3723984106956824</v>
      </c>
      <c r="HC43" s="3" cm="1">
        <f t="array" ref="HC43">(GEOMEAN(1+Returns!HC43:HC54)^12-1)/(_xlfn.STDEV.S(Returns!HC43:HC54)*SQRT(12))</f>
        <v>3.9990726167922328</v>
      </c>
      <c r="HD43" s="3" cm="1">
        <f t="array" ref="HD43">(GEOMEAN(1+Returns!HD43:HD54)^12-1)/(_xlfn.STDEV.S(Returns!HD43:HD54)*SQRT(12))</f>
        <v>0.32531320880594328</v>
      </c>
      <c r="HE43" s="3" cm="1">
        <f t="array" ref="HE43">(GEOMEAN(1+Returns!HE43:HE54)^12-1)/(_xlfn.STDEV.S(Returns!HE43:HE54)*SQRT(12))</f>
        <v>3.0205298024942628</v>
      </c>
      <c r="HF43" s="3" t="e" cm="1">
        <f t="array" ref="HF43">(GEOMEAN(1+Returns!HF43:HF54)^12-1)/(_xlfn.STDEV.S(Returns!HF43:HF54)*SQRT(12))</f>
        <v>#DIV/0!</v>
      </c>
      <c r="HG43" s="3" cm="1">
        <f t="array" ref="HG43">(GEOMEAN(1+Returns!HG43:HG54)^12-1)/(_xlfn.STDEV.S(Returns!HG43:HG54)*SQRT(12))</f>
        <v>1.1316567447215902</v>
      </c>
      <c r="HH43" s="3" cm="1">
        <f t="array" ref="HH43">(GEOMEAN(1+Returns!HH43:HH54)^12-1)/(_xlfn.STDEV.S(Returns!HH43:HH54)*SQRT(12))</f>
        <v>0.51162565214971378</v>
      </c>
      <c r="HI43" s="3" cm="1">
        <f t="array" ref="HI43">(GEOMEAN(1+Returns!HI43:HI54)^12-1)/(_xlfn.STDEV.S(Returns!HI43:HI54)*SQRT(12))</f>
        <v>0.23427544381627119</v>
      </c>
      <c r="HJ43" s="3" cm="1">
        <f t="array" ref="HJ43">(GEOMEAN(1+Returns!HJ43:HJ54)^12-1)/(_xlfn.STDEV.S(Returns!HJ43:HJ54)*SQRT(12))</f>
        <v>0.32822538051924438</v>
      </c>
      <c r="HK43" s="3" cm="1">
        <f t="array" ref="HK43">(GEOMEAN(1+Returns!HK43:HK54)^12-1)/(_xlfn.STDEV.S(Returns!HK43:HK54)*SQRT(12))</f>
        <v>0.62751123202562831</v>
      </c>
      <c r="HL43" s="3" cm="1">
        <f t="array" ref="HL43">(GEOMEAN(1+Returns!HL43:HL54)^12-1)/(_xlfn.STDEV.S(Returns!HL43:HL54)*SQRT(12))</f>
        <v>0.63357313147169936</v>
      </c>
      <c r="HM43" s="3" cm="1">
        <f t="array" ref="HM43">(GEOMEAN(1+Returns!HM43:HM54)^12-1)/(_xlfn.STDEV.S(Returns!HM43:HM54)*SQRT(12))</f>
        <v>2.4864884883720264</v>
      </c>
      <c r="HN43" s="3" cm="1">
        <f t="array" ref="HN43">(GEOMEAN(1+Returns!HN43:HN54)^12-1)/(_xlfn.STDEV.S(Returns!HN43:HN54)*SQRT(12))</f>
        <v>1.3213981921176194</v>
      </c>
      <c r="HO43" s="3" cm="1">
        <f t="array" ref="HO43">(GEOMEAN(1+Returns!HO43:HO54)^12-1)/(_xlfn.STDEV.S(Returns!HO43:HO54)*SQRT(12))</f>
        <v>2.4476281343214246</v>
      </c>
      <c r="HP43" s="3" cm="1">
        <f t="array" ref="HP43">(GEOMEAN(1+Returns!HP43:HP54)^12-1)/(_xlfn.STDEV.S(Returns!HP43:HP54)*SQRT(12))</f>
        <v>0.83450875337912411</v>
      </c>
      <c r="HQ43" s="3" cm="1">
        <f t="array" ref="HQ43">(GEOMEAN(1+Returns!HQ43:HQ54)^12-1)/(_xlfn.STDEV.S(Returns!HQ43:HQ54)*SQRT(12))</f>
        <v>-0.35454244899118742</v>
      </c>
      <c r="HR43" s="3" cm="1">
        <f t="array" ref="HR43">(GEOMEAN(1+Returns!HR43:HR54)^12-1)/(_xlfn.STDEV.S(Returns!HR43:HR54)*SQRT(12))</f>
        <v>1.6021509629244979</v>
      </c>
      <c r="HS43" s="3" cm="1">
        <f t="array" ref="HS43">(GEOMEAN(1+Returns!HS43:HS54)^12-1)/(_xlfn.STDEV.S(Returns!HS43:HS54)*SQRT(12))</f>
        <v>1.8415094158193475</v>
      </c>
      <c r="HT43" s="3" cm="1">
        <f t="array" ref="HT43">(GEOMEAN(1+Returns!HT43:HT54)^12-1)/(_xlfn.STDEV.S(Returns!HT43:HT54)*SQRT(12))</f>
        <v>0.40696391989927266</v>
      </c>
      <c r="HU43" s="3" cm="1">
        <f t="array" ref="HU43">(GEOMEAN(1+Returns!HU43:HU54)^12-1)/(_xlfn.STDEV.S(Returns!HU43:HU54)*SQRT(12))</f>
        <v>-0.28995096323953223</v>
      </c>
      <c r="HV43" s="3" cm="1">
        <f t="array" ref="HV43">(GEOMEAN(1+Returns!HV43:HV54)^12-1)/(_xlfn.STDEV.S(Returns!HV43:HV54)*SQRT(12))</f>
        <v>0.77754956603896119</v>
      </c>
      <c r="HW43" s="3" cm="1">
        <f t="array" ref="HW43">(GEOMEAN(1+Returns!HW43:HW54)^12-1)/(_xlfn.STDEV.S(Returns!HW43:HW54)*SQRT(12))</f>
        <v>-0.32483493637835514</v>
      </c>
      <c r="HX43" s="3" cm="1">
        <f t="array" ref="HX43">(GEOMEAN(1+Returns!HX43:HX54)^12-1)/(_xlfn.STDEV.S(Returns!HX43:HX54)*SQRT(12))</f>
        <v>0.82951665362508409</v>
      </c>
      <c r="HY43" s="3" cm="1">
        <f t="array" ref="HY43">(GEOMEAN(1+Returns!HY43:HY54)^12-1)/(_xlfn.STDEV.S(Returns!HY43:HY54)*SQRT(12))</f>
        <v>0.90498074911254656</v>
      </c>
      <c r="HZ43" s="3" cm="1">
        <f t="array" ref="HZ43">(GEOMEAN(1+Returns!HZ43:HZ54)^12-1)/(_xlfn.STDEV.S(Returns!HZ43:HZ54)*SQRT(12))</f>
        <v>0.72596346716281046</v>
      </c>
      <c r="IA43" s="3" cm="1">
        <f t="array" ref="IA43">(GEOMEAN(1+Returns!IA43:IA54)^12-1)/(_xlfn.STDEV.S(Returns!IA43:IA54)*SQRT(12))</f>
        <v>-0.16869937382161679</v>
      </c>
      <c r="IB43" s="3" cm="1">
        <f t="array" ref="IB43">(GEOMEAN(1+Returns!IB43:IB54)^12-1)/(_xlfn.STDEV.S(Returns!IB43:IB54)*SQRT(12))</f>
        <v>-4.481061588001134E-2</v>
      </c>
      <c r="IC43" s="3" cm="1">
        <f t="array" ref="IC43">(GEOMEAN(1+Returns!IC43:IC54)^12-1)/(_xlfn.STDEV.S(Returns!IC43:IC54)*SQRT(12))</f>
        <v>-0.37134862412121328</v>
      </c>
      <c r="ID43" s="3" cm="1">
        <f t="array" ref="ID43">(GEOMEAN(1+Returns!ID43:ID54)^12-1)/(_xlfn.STDEV.S(Returns!ID43:ID54)*SQRT(12))</f>
        <v>1.3791437379506544</v>
      </c>
      <c r="IE43" s="3" cm="1">
        <f t="array" ref="IE43">(GEOMEAN(1+Returns!IE43:IE54)^12-1)/(_xlfn.STDEV.S(Returns!IE43:IE54)*SQRT(12))</f>
        <v>-0.37918454649236333</v>
      </c>
      <c r="IF43" s="3" cm="1">
        <f t="array" ref="IF43">(GEOMEAN(1+Returns!IF43:IF54)^12-1)/(_xlfn.STDEV.S(Returns!IF43:IF54)*SQRT(12))</f>
        <v>-4.7527314733463423E-2</v>
      </c>
      <c r="IG43" s="3" cm="1">
        <f t="array" ref="IG43">(GEOMEAN(1+Returns!IG43:IG54)^12-1)/(_xlfn.STDEV.S(Returns!IG43:IG54)*SQRT(12))</f>
        <v>5.342203298509119E-2</v>
      </c>
      <c r="IH43" s="3" cm="1">
        <f t="array" ref="IH43">(GEOMEAN(1+Returns!IH43:IH54)^12-1)/(_xlfn.STDEV.S(Returns!IH43:IH54)*SQRT(12))</f>
        <v>1.0940487071070226</v>
      </c>
      <c r="II43" s="3" cm="1">
        <f t="array" ref="II43">(GEOMEAN(1+Returns!II43:II54)^12-1)/(_xlfn.STDEV.S(Returns!II43:II54)*SQRT(12))</f>
        <v>0.28487836593845656</v>
      </c>
      <c r="IJ43" s="3" cm="1">
        <f t="array" ref="IJ43">(GEOMEAN(1+Returns!IJ43:IJ54)^12-1)/(_xlfn.STDEV.S(Returns!IJ43:IJ54)*SQRT(12))</f>
        <v>-7.2499430837501449E-3</v>
      </c>
      <c r="IK43" s="3" cm="1">
        <f t="array" ref="IK43">(GEOMEAN(1+Returns!IK43:IK54)^12-1)/(_xlfn.STDEV.S(Returns!IK43:IK54)*SQRT(12))</f>
        <v>1.2308848629596849</v>
      </c>
      <c r="IL43" s="3" cm="1">
        <f t="array" ref="IL43">(GEOMEAN(1+Returns!IL43:IL54)^12-1)/(_xlfn.STDEV.S(Returns!IL43:IL54)*SQRT(12))</f>
        <v>0.21153810089027039</v>
      </c>
      <c r="IM43" s="3" cm="1">
        <f t="array" ref="IM43">(GEOMEAN(1+Returns!IM43:IM54)^12-1)/(_xlfn.STDEV.S(Returns!IM43:IM54)*SQRT(12))</f>
        <v>-0.24409112219184323</v>
      </c>
      <c r="IN43" s="3" t="e" cm="1">
        <f t="array" ref="IN43">(GEOMEAN(1+Returns!IN43:IN54)^12-1)/(_xlfn.STDEV.S(Returns!IN43:IN54)*SQRT(12))</f>
        <v>#DIV/0!</v>
      </c>
      <c r="IO43" s="3" cm="1">
        <f t="array" ref="IO43">(GEOMEAN(1+Returns!IO43:IO54)^12-1)/(_xlfn.STDEV.S(Returns!IO43:IO54)*SQRT(12))</f>
        <v>1.7979970682148474</v>
      </c>
      <c r="IP43" s="3" cm="1">
        <f t="array" ref="IP43">(GEOMEAN(1+Returns!IP43:IP54)^12-1)/(_xlfn.STDEV.S(Returns!IP43:IP54)*SQRT(12))</f>
        <v>0.47761141200621621</v>
      </c>
      <c r="IQ43" s="3" cm="1">
        <f t="array" ref="IQ43">(GEOMEAN(1+Returns!IQ43:IQ54)^12-1)/(_xlfn.STDEV.S(Returns!IQ43:IQ54)*SQRT(12))</f>
        <v>0.88026992706453155</v>
      </c>
      <c r="IR43" s="3" cm="1">
        <f t="array" ref="IR43">(GEOMEAN(1+Returns!IR43:IR54)^12-1)/(_xlfn.STDEV.S(Returns!IR43:IR54)*SQRT(12))</f>
        <v>0.15929518729923492</v>
      </c>
      <c r="IS43" s="3" cm="1">
        <f t="array" ref="IS43">(GEOMEAN(1+Returns!IS43:IS54)^12-1)/(_xlfn.STDEV.S(Returns!IS43:IS54)*SQRT(12))</f>
        <v>0.69304282314715182</v>
      </c>
      <c r="IT43" s="3" cm="1">
        <f t="array" ref="IT43">(GEOMEAN(1+Returns!IT43:IT54)^12-1)/(_xlfn.STDEV.S(Returns!IT43:IT54)*SQRT(12))</f>
        <v>0.72635537232317549</v>
      </c>
      <c r="IU43" s="3" cm="1">
        <f t="array" ref="IU43">(GEOMEAN(1+Returns!IU43:IU54)^12-1)/(_xlfn.STDEV.S(Returns!IU43:IU54)*SQRT(12))</f>
        <v>0.83500379639692024</v>
      </c>
      <c r="IV43" s="3" cm="1">
        <f t="array" ref="IV43">(GEOMEAN(1+Returns!IV43:IV54)^12-1)/(_xlfn.STDEV.S(Returns!IV43:IV54)*SQRT(12))</f>
        <v>-0.31937056889062387</v>
      </c>
      <c r="IW43" s="3" cm="1">
        <f t="array" ref="IW43">(GEOMEAN(1+Returns!IW43:IW54)^12-1)/(_xlfn.STDEV.S(Returns!IW43:IW54)*SQRT(12))</f>
        <v>-0.12547903864129123</v>
      </c>
      <c r="IX43" s="3" cm="1">
        <f t="array" ref="IX43">(GEOMEAN(1+Returns!IX43:IX54)^12-1)/(_xlfn.STDEV.S(Returns!IX43:IX54)*SQRT(12))</f>
        <v>-0.95904760499634689</v>
      </c>
      <c r="IY43" s="3" cm="1">
        <f t="array" ref="IY43">(GEOMEAN(1+Returns!IY43:IY54)^12-1)/(_xlfn.STDEV.S(Returns!IY43:IY54)*SQRT(12))</f>
        <v>0.70333451486815357</v>
      </c>
      <c r="IZ43" s="3" cm="1">
        <f t="array" ref="IZ43">(GEOMEAN(1+Returns!IZ43:IZ54)^12-1)/(_xlfn.STDEV.S(Returns!IZ43:IZ54)*SQRT(12))</f>
        <v>0.44277583747240107</v>
      </c>
      <c r="JA43" s="3" cm="1">
        <f t="array" ref="JA43">(GEOMEAN(1+Returns!JA43:JA54)^12-1)/(_xlfn.STDEV.S(Returns!JA43:JA54)*SQRT(12))</f>
        <v>0.59075117808191691</v>
      </c>
      <c r="JB43" s="3" cm="1">
        <f t="array" ref="JB43">(GEOMEAN(1+Returns!JB43:JB54)^12-1)/(_xlfn.STDEV.S(Returns!JB43:JB54)*SQRT(12))</f>
        <v>0.46882063059949441</v>
      </c>
      <c r="JC43" s="3" cm="1">
        <f t="array" ref="JC43">(GEOMEAN(1+Returns!JC43:JC54)^12-1)/(_xlfn.STDEV.S(Returns!JC43:JC54)*SQRT(12))</f>
        <v>1.0693114720724506</v>
      </c>
      <c r="JD43" s="3" cm="1">
        <f t="array" ref="JD43">(GEOMEAN(1+Returns!JD43:JD54)^12-1)/(_xlfn.STDEV.S(Returns!JD43:JD54)*SQRT(12))</f>
        <v>-0.10760601955183312</v>
      </c>
      <c r="JE43" s="3" cm="1">
        <f t="array" ref="JE43">(GEOMEAN(1+Returns!JE43:JE54)^12-1)/(_xlfn.STDEV.S(Returns!JE43:JE54)*SQRT(12))</f>
        <v>-0.33860584000580113</v>
      </c>
      <c r="JF43" s="3" cm="1">
        <f t="array" ref="JF43">(GEOMEAN(1+Returns!JF43:JF54)^12-1)/(_xlfn.STDEV.S(Returns!JF43:JF54)*SQRT(12))</f>
        <v>2.7274416832203028E-2</v>
      </c>
      <c r="JG43" s="3" cm="1">
        <f t="array" ref="JG43">(GEOMEAN(1+Returns!JG43:JG54)^12-1)/(_xlfn.STDEV.S(Returns!JG43:JG54)*SQRT(12))</f>
        <v>0.7706935613100695</v>
      </c>
      <c r="JH43" s="3" cm="1">
        <f t="array" ref="JH43">(GEOMEAN(1+Returns!JH43:JH54)^12-1)/(_xlfn.STDEV.S(Returns!JH43:JH54)*SQRT(12))</f>
        <v>-0.22241553117003002</v>
      </c>
      <c r="JI43" s="3" cm="1">
        <f t="array" ref="JI43">(GEOMEAN(1+Returns!JI43:JI54)^12-1)/(_xlfn.STDEV.S(Returns!JI43:JI54)*SQRT(12))</f>
        <v>0.46431778542500579</v>
      </c>
      <c r="JJ43" s="3" cm="1">
        <f t="array" ref="JJ43">(GEOMEAN(1+Returns!JJ43:JJ54)^12-1)/(_xlfn.STDEV.S(Returns!JJ43:JJ54)*SQRT(12))</f>
        <v>-6.1339160416406177E-2</v>
      </c>
      <c r="JK43" s="3" cm="1">
        <f t="array" ref="JK43">(GEOMEAN(1+Returns!JK43:JK54)^12-1)/(_xlfn.STDEV.S(Returns!JK43:JK54)*SQRT(12))</f>
        <v>1.5981102203354869</v>
      </c>
      <c r="JL43" s="3" cm="1">
        <f t="array" ref="JL43">(GEOMEAN(1+Returns!JL43:JL54)^12-1)/(_xlfn.STDEV.S(Returns!JL43:JL54)*SQRT(12))</f>
        <v>-0.19683905969697732</v>
      </c>
      <c r="JM43" s="3" cm="1">
        <f t="array" ref="JM43">(GEOMEAN(1+Returns!JM43:JM54)^12-1)/(_xlfn.STDEV.S(Returns!JM43:JM54)*SQRT(12))</f>
        <v>-0.18137061566542934</v>
      </c>
      <c r="JN43" s="3" cm="1">
        <f t="array" ref="JN43">(GEOMEAN(1+Returns!JN43:JN54)^12-1)/(_xlfn.STDEV.S(Returns!JN43:JN54)*SQRT(12))</f>
        <v>0.92819959764417725</v>
      </c>
      <c r="JO43" s="3" cm="1">
        <f t="array" ref="JO43">(GEOMEAN(1+Returns!JO43:JO54)^12-1)/(_xlfn.STDEV.S(Returns!JO43:JO54)*SQRT(12))</f>
        <v>-1.9091671993189206E-2</v>
      </c>
      <c r="JP43" s="3" cm="1">
        <f t="array" ref="JP43">(GEOMEAN(1+Returns!JP43:JP54)^12-1)/(_xlfn.STDEV.S(Returns!JP43:JP54)*SQRT(12))</f>
        <v>1.8188033944011119</v>
      </c>
      <c r="JQ43" s="3" cm="1">
        <f t="array" ref="JQ43">(GEOMEAN(1+Returns!JQ43:JQ54)^12-1)/(_xlfn.STDEV.S(Returns!JQ43:JQ54)*SQRT(12))</f>
        <v>-0.6843804679809562</v>
      </c>
      <c r="JR43" s="3" cm="1">
        <f t="array" ref="JR43">(GEOMEAN(1+Returns!JR43:JR54)^12-1)/(_xlfn.STDEV.S(Returns!JR43:JR54)*SQRT(12))</f>
        <v>1.3661747700873519</v>
      </c>
      <c r="JS43" s="3" cm="1">
        <f t="array" ref="JS43">(GEOMEAN(1+Returns!JS43:JS54)^12-1)/(_xlfn.STDEV.S(Returns!JS43:JS54)*SQRT(12))</f>
        <v>-8.7281260843638298E-2</v>
      </c>
      <c r="JT43" s="3" cm="1">
        <f t="array" ref="JT43">(GEOMEAN(1+Returns!JT43:JT54)^12-1)/(_xlfn.STDEV.S(Returns!JT43:JT54)*SQRT(12))</f>
        <v>-0.41122737841122181</v>
      </c>
      <c r="JU43" s="3" cm="1">
        <f t="array" ref="JU43">(GEOMEAN(1+Returns!JU43:JU54)^12-1)/(_xlfn.STDEV.S(Returns!JU43:JU54)*SQRT(12))</f>
        <v>5.1012716523096566E-2</v>
      </c>
      <c r="JV43" s="3" cm="1">
        <f t="array" ref="JV43">(GEOMEAN(1+Returns!JV43:JV54)^12-1)/(_xlfn.STDEV.S(Returns!JV43:JV54)*SQRT(12))</f>
        <v>-0.46126356005856067</v>
      </c>
      <c r="JW43" s="3" cm="1">
        <f t="array" ref="JW43">(GEOMEAN(1+Returns!JW43:JW54)^12-1)/(_xlfn.STDEV.S(Returns!JW43:JW54)*SQRT(12))</f>
        <v>-0.20772988679273696</v>
      </c>
      <c r="JX43" s="3" cm="1">
        <f t="array" ref="JX43">(GEOMEAN(1+Returns!JX43:JX54)^12-1)/(_xlfn.STDEV.S(Returns!JX43:JX54)*SQRT(12))</f>
        <v>-0.46698195570447248</v>
      </c>
      <c r="JY43" s="3" cm="1">
        <f t="array" ref="JY43">(GEOMEAN(1+Returns!JY43:JY54)^12-1)/(_xlfn.STDEV.S(Returns!JY43:JY54)*SQRT(12))</f>
        <v>-1.1569086431513376E-2</v>
      </c>
      <c r="JZ43" s="3" cm="1">
        <f t="array" ref="JZ43">(GEOMEAN(1+Returns!JZ43:JZ54)^12-1)/(_xlfn.STDEV.S(Returns!JZ43:JZ54)*SQRT(12))</f>
        <v>1.0576607753085892</v>
      </c>
      <c r="KA43" s="3" cm="1">
        <f t="array" ref="KA43">(GEOMEAN(1+Returns!KA43:KA54)^12-1)/(_xlfn.STDEV.S(Returns!KA43:KA54)*SQRT(12))</f>
        <v>-5.0774953928365799E-2</v>
      </c>
      <c r="KB43" s="3" cm="1">
        <f t="array" ref="KB43">(GEOMEAN(1+Returns!KB43:KB54)^12-1)/(_xlfn.STDEV.S(Returns!KB43:KB54)*SQRT(12))</f>
        <v>1.2297915916617219</v>
      </c>
      <c r="KC43" s="3" cm="1">
        <f t="array" ref="KC43">(GEOMEAN(1+Returns!KC43:KC54)^12-1)/(_xlfn.STDEV.S(Returns!KC43:KC54)*SQRT(12))</f>
        <v>0.58229468423118314</v>
      </c>
      <c r="KD43" s="3" cm="1">
        <f t="array" ref="KD43">(GEOMEAN(1+Returns!KD43:KD54)^12-1)/(_xlfn.STDEV.S(Returns!KD43:KD54)*SQRT(12))</f>
        <v>-0.15834555004878079</v>
      </c>
      <c r="KE43" s="3" cm="1">
        <f t="array" ref="KE43">(GEOMEAN(1+Returns!KE43:KE54)^12-1)/(_xlfn.STDEV.S(Returns!KE43:KE54)*SQRT(12))</f>
        <v>0.5327373649675996</v>
      </c>
      <c r="KF43" s="3" cm="1">
        <f t="array" ref="KF43">(GEOMEAN(1+Returns!KF43:KF54)^12-1)/(_xlfn.STDEV.S(Returns!KF43:KF54)*SQRT(12))</f>
        <v>0.14856510444151888</v>
      </c>
      <c r="KG43" s="3" cm="1">
        <f t="array" ref="KG43">(GEOMEAN(1+Returns!KG43:KG54)^12-1)/(_xlfn.STDEV.S(Returns!KG43:KG54)*SQRT(12))</f>
        <v>1.9644013458925969</v>
      </c>
      <c r="KH43" s="3" cm="1">
        <f t="array" ref="KH43">(GEOMEAN(1+Returns!KH43:KH54)^12-1)/(_xlfn.STDEV.S(Returns!KH43:KH54)*SQRT(12))</f>
        <v>-0.39307620487492528</v>
      </c>
      <c r="KI43" s="3" cm="1">
        <f t="array" ref="KI43">(GEOMEAN(1+Returns!KI43:KI54)^12-1)/(_xlfn.STDEV.S(Returns!KI43:KI54)*SQRT(12))</f>
        <v>-4.9333053606625911E-2</v>
      </c>
      <c r="KJ43" s="3" cm="1">
        <f t="array" ref="KJ43">(GEOMEAN(1+Returns!KJ43:KJ54)^12-1)/(_xlfn.STDEV.S(Returns!KJ43:KJ54)*SQRT(12))</f>
        <v>0.5686410278993963</v>
      </c>
      <c r="KK43" s="3" cm="1">
        <f t="array" ref="KK43">(GEOMEAN(1+Returns!KK43:KK54)^12-1)/(_xlfn.STDEV.S(Returns!KK43:KK54)*SQRT(12))</f>
        <v>0.57656906361330618</v>
      </c>
      <c r="KL43" s="3" cm="1">
        <f t="array" ref="KL43">(GEOMEAN(1+Returns!KL43:KL54)^12-1)/(_xlfn.STDEV.S(Returns!KL43:KL54)*SQRT(12))</f>
        <v>0.31831126199603138</v>
      </c>
      <c r="KM43" s="3" cm="1">
        <f t="array" ref="KM43">(GEOMEAN(1+Returns!KM43:KM54)^12-1)/(_xlfn.STDEV.S(Returns!KM43:KM54)*SQRT(12))</f>
        <v>0.33671448206571913</v>
      </c>
      <c r="KN43" s="3" cm="1">
        <f t="array" ref="KN43">(GEOMEAN(1+Returns!KN43:KN54)^12-1)/(_xlfn.STDEV.S(Returns!KN43:KN54)*SQRT(12))</f>
        <v>-0.47470142493938483</v>
      </c>
      <c r="KO43" s="3" cm="1">
        <f t="array" ref="KO43">(GEOMEAN(1+Returns!KO43:KO54)^12-1)/(_xlfn.STDEV.S(Returns!KO43:KO54)*SQRT(12))</f>
        <v>0.29108605399687609</v>
      </c>
      <c r="KP43" s="3" cm="1">
        <f t="array" ref="KP43">(GEOMEAN(1+Returns!KP43:KP54)^12-1)/(_xlfn.STDEV.S(Returns!KP43:KP54)*SQRT(12))</f>
        <v>-8.5440143316448905E-2</v>
      </c>
      <c r="KQ43" s="3" cm="1">
        <f t="array" ref="KQ43">(GEOMEAN(1+Returns!KQ43:KQ54)^12-1)/(_xlfn.STDEV.S(Returns!KQ43:KQ54)*SQRT(12))</f>
        <v>0.5335514392165619</v>
      </c>
      <c r="KR43" s="3" cm="1">
        <f t="array" ref="KR43">(GEOMEAN(1+Returns!KR43:KR54)^12-1)/(_xlfn.STDEV.S(Returns!KR43:KR54)*SQRT(12))</f>
        <v>-0.32351477687678432</v>
      </c>
      <c r="KS43" s="3" cm="1">
        <f t="array" ref="KS43">(GEOMEAN(1+Returns!KS43:KS54)^12-1)/(_xlfn.STDEV.S(Returns!KS43:KS54)*SQRT(12))</f>
        <v>0.35424460945471647</v>
      </c>
      <c r="KT43" s="3" cm="1">
        <f t="array" ref="KT43">(GEOMEAN(1+Returns!KT43:KT54)^12-1)/(_xlfn.STDEV.S(Returns!KT43:KT54)*SQRT(12))</f>
        <v>-0.4318395736000904</v>
      </c>
      <c r="KU43" s="3" cm="1">
        <f t="array" ref="KU43">(GEOMEAN(1+Returns!KU43:KU54)^12-1)/(_xlfn.STDEV.S(Returns!KU43:KU54)*SQRT(12))</f>
        <v>1.423470699802319</v>
      </c>
      <c r="KV43" s="3" cm="1">
        <f t="array" ref="KV43">(GEOMEAN(1+Returns!KV43:KV54)^12-1)/(_xlfn.STDEV.S(Returns!KV43:KV54)*SQRT(12))</f>
        <v>0.8177074284900907</v>
      </c>
      <c r="KW43" s="3" cm="1">
        <f t="array" ref="KW43">(GEOMEAN(1+Returns!KW43:KW54)^12-1)/(_xlfn.STDEV.S(Returns!KW43:KW54)*SQRT(12))</f>
        <v>-0.24641390277361053</v>
      </c>
      <c r="KX43" s="3" cm="1">
        <f t="array" ref="KX43">(GEOMEAN(1+Returns!KX43:KX54)^12-1)/(_xlfn.STDEV.S(Returns!KX43:KX54)*SQRT(12))</f>
        <v>-0.83500190075488234</v>
      </c>
      <c r="KY43" s="3" cm="1">
        <f t="array" ref="KY43">(GEOMEAN(1+Returns!KY43:KY54)^12-1)/(_xlfn.STDEV.S(Returns!KY43:KY54)*SQRT(12))</f>
        <v>2.4877725501285828</v>
      </c>
      <c r="KZ43" s="3" cm="1">
        <f t="array" ref="KZ43">(GEOMEAN(1+Returns!KZ43:KZ54)^12-1)/(_xlfn.STDEV.S(Returns!KZ43:KZ54)*SQRT(12))</f>
        <v>0.45969746857768057</v>
      </c>
      <c r="LA43" s="3" cm="1">
        <f t="array" ref="LA43">(GEOMEAN(1+Returns!LA43:LA54)^12-1)/(_xlfn.STDEV.S(Returns!LA43:LA54)*SQRT(12))</f>
        <v>-0.68249486334151477</v>
      </c>
      <c r="LB43" s="3" cm="1">
        <f t="array" ref="LB43">(GEOMEAN(1+Returns!LB43:LB54)^12-1)/(_xlfn.STDEV.S(Returns!LB43:LB54)*SQRT(12))</f>
        <v>2.4430148475768738</v>
      </c>
      <c r="LC43" s="3" cm="1">
        <f t="array" ref="LC43">(GEOMEAN(1+Returns!LC43:LC54)^12-1)/(_xlfn.STDEV.S(Returns!LC43:LC54)*SQRT(12))</f>
        <v>0.20189198530081864</v>
      </c>
      <c r="LD43" s="3" cm="1">
        <f t="array" ref="LD43">(GEOMEAN(1+Returns!LD43:LD54)^12-1)/(_xlfn.STDEV.S(Returns!LD43:LD54)*SQRT(12))</f>
        <v>9.9299439510853002E-2</v>
      </c>
      <c r="LE43" s="3" cm="1">
        <f t="array" ref="LE43">(GEOMEAN(1+Returns!LE43:LE54)^12-1)/(_xlfn.STDEV.S(Returns!LE43:LE54)*SQRT(12))</f>
        <v>2.2710704450851602</v>
      </c>
      <c r="LF43" s="3" cm="1">
        <f t="array" ref="LF43">(GEOMEAN(1+Returns!LF43:LF54)^12-1)/(_xlfn.STDEV.S(Returns!LF43:LF54)*SQRT(12))</f>
        <v>1.4262308723815551</v>
      </c>
      <c r="LG43" s="3" cm="1">
        <f t="array" ref="LG43">(GEOMEAN(1+Returns!LG43:LG54)^12-1)/(_xlfn.STDEV.S(Returns!LG43:LG54)*SQRT(12))</f>
        <v>1.5340619007341396</v>
      </c>
      <c r="LH43" s="3" cm="1">
        <f t="array" ref="LH43">(GEOMEAN(1+Returns!LH43:LH54)^12-1)/(_xlfn.STDEV.S(Returns!LH43:LH54)*SQRT(12))</f>
        <v>0.78437990475119657</v>
      </c>
      <c r="LI43" s="3" cm="1">
        <f t="array" ref="LI43">(GEOMEAN(1+Returns!LI43:LI54)^12-1)/(_xlfn.STDEV.S(Returns!LI43:LI54)*SQRT(12))</f>
        <v>0.99908919221451531</v>
      </c>
      <c r="LJ43" s="3" cm="1">
        <f t="array" ref="LJ43">(GEOMEAN(1+Returns!LJ43:LJ54)^12-1)/(_xlfn.STDEV.S(Returns!LJ43:LJ54)*SQRT(12))</f>
        <v>1.2359284856610571</v>
      </c>
      <c r="LK43" s="3" cm="1">
        <f t="array" ref="LK43">(GEOMEAN(1+Returns!LK43:LK54)^12-1)/(_xlfn.STDEV.S(Returns!LK43:LK54)*SQRT(12))</f>
        <v>-0.28565620436898126</v>
      </c>
      <c r="LL43" s="3" cm="1">
        <f t="array" ref="LL43">(GEOMEAN(1+Returns!LL43:LL54)^12-1)/(_xlfn.STDEV.S(Returns!LL43:LL54)*SQRT(12))</f>
        <v>1.446741191264816</v>
      </c>
      <c r="LM43" s="3" cm="1">
        <f t="array" ref="LM43">(GEOMEAN(1+Returns!LM43:LM54)^12-1)/(_xlfn.STDEV.S(Returns!LM43:LM54)*SQRT(12))</f>
        <v>0.74984140229738094</v>
      </c>
      <c r="LN43" s="3" cm="1">
        <f t="array" ref="LN43">(GEOMEAN(1+Returns!LN43:LN54)^12-1)/(_xlfn.STDEV.S(Returns!LN43:LN54)*SQRT(12))</f>
        <v>0.25997756201032424</v>
      </c>
      <c r="LO43" s="3" cm="1">
        <f t="array" ref="LO43">(GEOMEAN(1+Returns!LO43:LO54)^12-1)/(_xlfn.STDEV.S(Returns!LO43:LO54)*SQRT(12))</f>
        <v>0.19924240358852111</v>
      </c>
      <c r="LP43" s="3" cm="1">
        <f t="array" ref="LP43">(GEOMEAN(1+Returns!LP43:LP54)^12-1)/(_xlfn.STDEV.S(Returns!LP43:LP54)*SQRT(12))</f>
        <v>1.3087840449837813</v>
      </c>
      <c r="LQ43" s="3" t="e" cm="1">
        <f t="array" ref="LQ43">(GEOMEAN(1+Returns!LQ43:LQ54)^12-1)/(_xlfn.STDEV.S(Returns!LQ43:LQ54)*SQRT(12))</f>
        <v>#DIV/0!</v>
      </c>
      <c r="LR43" s="3" cm="1">
        <f t="array" ref="LR43">(GEOMEAN(1+Returns!LR43:LR54)^12-1)/(_xlfn.STDEV.S(Returns!LR43:LR54)*SQRT(12))</f>
        <v>1.0831828594453559</v>
      </c>
      <c r="LS43" s="3" cm="1">
        <f t="array" ref="LS43">(GEOMEAN(1+Returns!LS43:LS54)^12-1)/(_xlfn.STDEV.S(Returns!LS43:LS54)*SQRT(12))</f>
        <v>-0.31686671059590071</v>
      </c>
      <c r="LT43" s="3" cm="1">
        <f t="array" ref="LT43">(GEOMEAN(1+Returns!LT43:LT54)^12-1)/(_xlfn.STDEV.S(Returns!LT43:LT54)*SQRT(12))</f>
        <v>-0.2379240397843034</v>
      </c>
      <c r="LU43" s="3" cm="1">
        <f t="array" ref="LU43">(GEOMEAN(1+Returns!LU43:LU54)^12-1)/(_xlfn.STDEV.S(Returns!LU43:LU54)*SQRT(12))</f>
        <v>-0.65487560795430433</v>
      </c>
      <c r="LV43" s="3" cm="1">
        <f t="array" ref="LV43">(GEOMEAN(1+Returns!LV43:LV54)^12-1)/(_xlfn.STDEV.S(Returns!LV43:LV54)*SQRT(12))</f>
        <v>0.91535996804677233</v>
      </c>
      <c r="LW43" s="3" cm="1">
        <f t="array" ref="LW43">(GEOMEAN(1+Returns!LW43:LW54)^12-1)/(_xlfn.STDEV.S(Returns!LW43:LW54)*SQRT(12))</f>
        <v>0.10694427789217488</v>
      </c>
      <c r="LX43" s="3" cm="1">
        <f t="array" ref="LX43">(GEOMEAN(1+Returns!LX43:LX54)^12-1)/(_xlfn.STDEV.S(Returns!LX43:LX54)*SQRT(12))</f>
        <v>0.11079673840150012</v>
      </c>
      <c r="LY43" s="3" cm="1">
        <f t="array" ref="LY43">(GEOMEAN(1+Returns!LY43:LY54)^12-1)/(_xlfn.STDEV.S(Returns!LY43:LY54)*SQRT(12))</f>
        <v>-0.13802465582433673</v>
      </c>
      <c r="LZ43" s="3" cm="1">
        <f t="array" ref="LZ43">(GEOMEAN(1+Returns!LZ43:LZ54)^12-1)/(_xlfn.STDEV.S(Returns!LZ43:LZ54)*SQRT(12))</f>
        <v>-0.24664137449259449</v>
      </c>
      <c r="MA43" s="3" cm="1">
        <f t="array" ref="MA43">(GEOMEAN(1+Returns!MA43:MA54)^12-1)/(_xlfn.STDEV.S(Returns!MA43:MA54)*SQRT(12))</f>
        <v>0.22801025975964753</v>
      </c>
      <c r="MB43" s="3" cm="1">
        <f t="array" ref="MB43">(GEOMEAN(1+Returns!MB43:MB54)^12-1)/(_xlfn.STDEV.S(Returns!MB43:MB54)*SQRT(12))</f>
        <v>5.8967048084753976E-2</v>
      </c>
      <c r="MC43" s="3" cm="1">
        <f t="array" ref="MC43">(GEOMEAN(1+Returns!MC43:MC54)^12-1)/(_xlfn.STDEV.S(Returns!MC43:MC54)*SQRT(12))</f>
        <v>-0.12625142650049104</v>
      </c>
      <c r="MD43" s="3" cm="1">
        <f t="array" ref="MD43">(GEOMEAN(1+Returns!MD43:MD54)^12-1)/(_xlfn.STDEV.S(Returns!MD43:MD54)*SQRT(12))</f>
        <v>-1.0689580505987433</v>
      </c>
      <c r="ME43" s="3" cm="1">
        <f t="array" ref="ME43">(GEOMEAN(1+Returns!ME43:ME54)^12-1)/(_xlfn.STDEV.S(Returns!ME43:ME54)*SQRT(12))</f>
        <v>0.3578168026722609</v>
      </c>
      <c r="MF43" s="3" cm="1">
        <f t="array" ref="MF43">(GEOMEAN(1+Returns!MF43:MF54)^12-1)/(_xlfn.STDEV.S(Returns!MF43:MF54)*SQRT(12))</f>
        <v>0.65582626768574293</v>
      </c>
      <c r="MG43" s="3" cm="1">
        <f t="array" ref="MG43">(GEOMEAN(1+Returns!MG43:MG54)^12-1)/(_xlfn.STDEV.S(Returns!MG43:MG54)*SQRT(12))</f>
        <v>0.32719305953272382</v>
      </c>
      <c r="MH43" s="3" cm="1">
        <f t="array" ref="MH43">(GEOMEAN(1+Returns!MH43:MH54)^12-1)/(_xlfn.STDEV.S(Returns!MH43:MH54)*SQRT(12))</f>
        <v>-0.39550584478050421</v>
      </c>
      <c r="MI43" s="3" cm="1">
        <f t="array" ref="MI43">(GEOMEAN(1+Returns!MI43:MI54)^12-1)/(_xlfn.STDEV.S(Returns!MI43:MI54)*SQRT(12))</f>
        <v>0.29696716058061334</v>
      </c>
      <c r="MJ43" s="3" cm="1">
        <f t="array" ref="MJ43">(GEOMEAN(1+Returns!MJ43:MJ54)^12-1)/(_xlfn.STDEV.S(Returns!MJ43:MJ54)*SQRT(12))</f>
        <v>0.33489018263446774</v>
      </c>
      <c r="MK43" s="3" cm="1">
        <f t="array" ref="MK43">(GEOMEAN(1+Returns!MK43:MK54)^12-1)/(_xlfn.STDEV.S(Returns!MK43:MK54)*SQRT(12))</f>
        <v>0.20004472230508835</v>
      </c>
      <c r="ML43" s="3" cm="1">
        <f t="array" ref="ML43">(GEOMEAN(1+Returns!ML43:ML54)^12-1)/(_xlfn.STDEV.S(Returns!ML43:ML54)*SQRT(12))</f>
        <v>0.79685354603837388</v>
      </c>
      <c r="MM43" s="3" cm="1">
        <f t="array" ref="MM43">(GEOMEAN(1+Returns!MM43:MM54)^12-1)/(_xlfn.STDEV.S(Returns!MM43:MM54)*SQRT(12))</f>
        <v>0.77944503698642609</v>
      </c>
      <c r="MN43" s="3" cm="1">
        <f t="array" ref="MN43">(GEOMEAN(1+Returns!MN43:MN54)^12-1)/(_xlfn.STDEV.S(Returns!MN43:MN54)*SQRT(12))</f>
        <v>-0.2531878518766657</v>
      </c>
      <c r="MO43" s="3" cm="1">
        <f t="array" ref="MO43">(GEOMEAN(1+Returns!MO43:MO54)^12-1)/(_xlfn.STDEV.S(Returns!MO43:MO54)*SQRT(12))</f>
        <v>-0.37241531791352667</v>
      </c>
      <c r="MP43" s="3" cm="1">
        <f t="array" ref="MP43">(GEOMEAN(1+Returns!MP43:MP54)^12-1)/(_xlfn.STDEV.S(Returns!MP43:MP54)*SQRT(12))</f>
        <v>1.2980142611829095</v>
      </c>
      <c r="MQ43" s="3" cm="1">
        <f t="array" ref="MQ43">(GEOMEAN(1+Returns!MQ43:MQ54)^12-1)/(_xlfn.STDEV.S(Returns!MQ43:MQ54)*SQRT(12))</f>
        <v>0.13087527101220958</v>
      </c>
      <c r="MR43" s="3" cm="1">
        <f t="array" ref="MR43">(GEOMEAN(1+Returns!MR43:MR54)^12-1)/(_xlfn.STDEV.S(Returns!MR43:MR54)*SQRT(12))</f>
        <v>0.58851396236826148</v>
      </c>
      <c r="MS43" s="3" cm="1">
        <f t="array" ref="MS43">(GEOMEAN(1+Returns!MS43:MS54)^12-1)/(_xlfn.STDEV.S(Returns!MS43:MS54)*SQRT(12))</f>
        <v>-6.2427764642079213E-2</v>
      </c>
      <c r="MT43" s="3" cm="1">
        <f t="array" ref="MT43">(GEOMEAN(1+Returns!MT43:MT54)^12-1)/(_xlfn.STDEV.S(Returns!MT43:MT54)*SQRT(12))</f>
        <v>5.9290960728902241E-2</v>
      </c>
      <c r="MU43" s="3" cm="1">
        <f t="array" ref="MU43">(GEOMEAN(1+Returns!MU43:MU54)^12-1)/(_xlfn.STDEV.S(Returns!MU43:MU54)*SQRT(12))</f>
        <v>0.22984780046173076</v>
      </c>
      <c r="MV43" s="3" cm="1">
        <f t="array" ref="MV43">(GEOMEAN(1+Returns!MV43:MV54)^12-1)/(_xlfn.STDEV.S(Returns!MV43:MV54)*SQRT(12))</f>
        <v>0.75504449385622541</v>
      </c>
      <c r="MW43" s="3" cm="1">
        <f t="array" ref="MW43">(GEOMEAN(1+Returns!MW43:MW54)^12-1)/(_xlfn.STDEV.S(Returns!MW43:MW54)*SQRT(12))</f>
        <v>0.9014251525463608</v>
      </c>
      <c r="MX43" s="3" cm="1">
        <f t="array" ref="MX43">(GEOMEAN(1+Returns!MX43:MX54)^12-1)/(_xlfn.STDEV.S(Returns!MX43:MX54)*SQRT(12))</f>
        <v>-0.11620097329623294</v>
      </c>
      <c r="MY43" s="3" cm="1">
        <f t="array" ref="MY43">(GEOMEAN(1+Returns!MY43:MY54)^12-1)/(_xlfn.STDEV.S(Returns!MY43:MY54)*SQRT(12))</f>
        <v>0.64244392323740873</v>
      </c>
      <c r="MZ43" s="3" cm="1">
        <f t="array" ref="MZ43">(GEOMEAN(1+Returns!MZ43:MZ54)^12-1)/(_xlfn.STDEV.S(Returns!MZ43:MZ54)*SQRT(12))</f>
        <v>-0.57416198007516095</v>
      </c>
      <c r="NA43" s="3" cm="1">
        <f t="array" ref="NA43">(GEOMEAN(1+Returns!NA43:NA54)^12-1)/(_xlfn.STDEV.S(Returns!NA43:NA54)*SQRT(12))</f>
        <v>-1.0047894129708721</v>
      </c>
      <c r="NB43" s="3" cm="1">
        <f t="array" ref="NB43">(GEOMEAN(1+Returns!NB43:NB54)^12-1)/(_xlfn.STDEV.S(Returns!NB43:NB54)*SQRT(12))</f>
        <v>0.297095878980558</v>
      </c>
      <c r="NC43" s="3" cm="1">
        <f t="array" ref="NC43">(GEOMEAN(1+Returns!NC43:NC54)^12-1)/(_xlfn.STDEV.S(Returns!NC43:NC54)*SQRT(12))</f>
        <v>-0.56811970181859583</v>
      </c>
      <c r="ND43" s="3" cm="1">
        <f t="array" ref="ND43">(GEOMEAN(1+Returns!ND43:ND54)^12-1)/(_xlfn.STDEV.S(Returns!ND43:ND54)*SQRT(12))</f>
        <v>0.55537080301931119</v>
      </c>
      <c r="NE43" s="3" cm="1">
        <f t="array" ref="NE43">(GEOMEAN(1+Returns!NE43:NE54)^12-1)/(_xlfn.STDEV.S(Returns!NE43:NE54)*SQRT(12))</f>
        <v>-0.35601245784809954</v>
      </c>
      <c r="NF43" s="3" cm="1">
        <f t="array" ref="NF43">(GEOMEAN(1+Returns!NF43:NF54)^12-1)/(_xlfn.STDEV.S(Returns!NF43:NF54)*SQRT(12))</f>
        <v>-0.41411524727590621</v>
      </c>
      <c r="NG43" s="3" cm="1">
        <f t="array" ref="NG43">(GEOMEAN(1+Returns!NG43:NG54)^12-1)/(_xlfn.STDEV.S(Returns!NG43:NG54)*SQRT(12))</f>
        <v>0.33806872527033849</v>
      </c>
      <c r="NH43" s="3" cm="1">
        <f t="array" ref="NH43">(GEOMEAN(1+Returns!NH43:NH54)^12-1)/(_xlfn.STDEV.S(Returns!NH43:NH54)*SQRT(12))</f>
        <v>8.7394554214972692E-2</v>
      </c>
      <c r="NI43" s="3" cm="1">
        <f t="array" ref="NI43">(GEOMEAN(1+Returns!NI43:NI54)^12-1)/(_xlfn.STDEV.S(Returns!NI43:NI54)*SQRT(12))</f>
        <v>0.17397182471266459</v>
      </c>
      <c r="NJ43" s="3" cm="1">
        <f t="array" ref="NJ43">(GEOMEAN(1+Returns!NJ43:NJ54)^12-1)/(_xlfn.STDEV.S(Returns!NJ43:NJ54)*SQRT(12))</f>
        <v>-0.56687704329308053</v>
      </c>
      <c r="NK43" s="3" cm="1">
        <f t="array" ref="NK43">(GEOMEAN(1+Returns!NK43:NK54)^12-1)/(_xlfn.STDEV.S(Returns!NK43:NK54)*SQRT(12))</f>
        <v>0.56211354577899797</v>
      </c>
      <c r="NL43" s="3" cm="1">
        <f t="array" ref="NL43">(GEOMEAN(1+Returns!NL43:NL54)^12-1)/(_xlfn.STDEV.S(Returns!NL43:NL54)*SQRT(12))</f>
        <v>-0.56693365889349789</v>
      </c>
      <c r="NM43" s="3" cm="1">
        <f t="array" ref="NM43">(GEOMEAN(1+Returns!NM43:NM54)^12-1)/(_xlfn.STDEV.S(Returns!NM43:NM54)*SQRT(12))</f>
        <v>-0.14687665638432595</v>
      </c>
      <c r="NN43" s="3" cm="1">
        <f t="array" ref="NN43">(GEOMEAN(1+Returns!NN43:NN54)^12-1)/(_xlfn.STDEV.S(Returns!NN43:NN54)*SQRT(12))</f>
        <v>1.6127696802550464</v>
      </c>
      <c r="NO43" s="3" cm="1">
        <f t="array" ref="NO43">(GEOMEAN(1+Returns!NO43:NO54)^12-1)/(_xlfn.STDEV.S(Returns!NO43:NO54)*SQRT(12))</f>
        <v>-0.64223641589540548</v>
      </c>
      <c r="NP43" s="3" cm="1">
        <f t="array" ref="NP43">(GEOMEAN(1+Returns!NP43:NP54)^12-1)/(_xlfn.STDEV.S(Returns!NP43:NP54)*SQRT(12))</f>
        <v>-0.34993698562212516</v>
      </c>
      <c r="NQ43" s="3" cm="1">
        <f t="array" ref="NQ43">(GEOMEAN(1+Returns!NQ43:NQ54)^12-1)/(_xlfn.STDEV.S(Returns!NQ43:NQ54)*SQRT(12))</f>
        <v>1.7207425519700104</v>
      </c>
      <c r="NR43" s="3" cm="1">
        <f t="array" ref="NR43">(GEOMEAN(1+Returns!NR43:NR54)^12-1)/(_xlfn.STDEV.S(Returns!NR43:NR54)*SQRT(12))</f>
        <v>3.2502230309087388E-2</v>
      </c>
      <c r="NS43" s="3" cm="1">
        <f t="array" ref="NS43">(GEOMEAN(1+Returns!NS43:NS54)^12-1)/(_xlfn.STDEV.S(Returns!NS43:NS54)*SQRT(12))</f>
        <v>-0.29259976446402097</v>
      </c>
      <c r="NT43" s="3" cm="1">
        <f t="array" ref="NT43">(GEOMEAN(1+Returns!NT43:NT54)^12-1)/(_xlfn.STDEV.S(Returns!NT43:NT54)*SQRT(12))</f>
        <v>0.32387221365219832</v>
      </c>
      <c r="NU43" s="3" cm="1">
        <f t="array" ref="NU43">(GEOMEAN(1+Returns!NU43:NU54)^12-1)/(_xlfn.STDEV.S(Returns!NU43:NU54)*SQRT(12))</f>
        <v>1.6854853623240904</v>
      </c>
      <c r="NV43" s="3" cm="1">
        <f t="array" ref="NV43">(GEOMEAN(1+Returns!NV43:NV54)^12-1)/(_xlfn.STDEV.S(Returns!NV43:NV54)*SQRT(12))</f>
        <v>0.30327611709825586</v>
      </c>
      <c r="NW43" s="3" cm="1">
        <f t="array" ref="NW43">(GEOMEAN(1+Returns!NW43:NW54)^12-1)/(_xlfn.STDEV.S(Returns!NW43:NW54)*SQRT(12))</f>
        <v>1.160836075323576</v>
      </c>
      <c r="NX43" s="3" cm="1">
        <f t="array" ref="NX43">(GEOMEAN(1+Returns!NX43:NX54)^12-1)/(_xlfn.STDEV.S(Returns!NX43:NX54)*SQRT(12))</f>
        <v>-0.25996459359616686</v>
      </c>
      <c r="NY43" s="3" cm="1">
        <f t="array" ref="NY43">(GEOMEAN(1+Returns!NY43:NY54)^12-1)/(_xlfn.STDEV.S(Returns!NY43:NY54)*SQRT(12))</f>
        <v>3.3143844363354709</v>
      </c>
      <c r="NZ43" s="3" cm="1">
        <f t="array" ref="NZ43">(GEOMEAN(1+Returns!NZ43:NZ54)^12-1)/(_xlfn.STDEV.S(Returns!NZ43:NZ54)*SQRT(12))</f>
        <v>0.95938350359663016</v>
      </c>
      <c r="OA43" s="3" cm="1">
        <f t="array" ref="OA43">(GEOMEAN(1+Returns!OA43:OA54)^12-1)/(_xlfn.STDEV.S(Returns!OA43:OA54)*SQRT(12))</f>
        <v>0.68579708607169942</v>
      </c>
      <c r="OB43" s="3" cm="1">
        <f t="array" ref="OB43">(GEOMEAN(1+Returns!OB43:OB54)^12-1)/(_xlfn.STDEV.S(Returns!OB43:OB54)*SQRT(12))</f>
        <v>0.14732416419196442</v>
      </c>
      <c r="OC43" s="3" cm="1">
        <f t="array" ref="OC43">(GEOMEAN(1+Returns!OC43:OC54)^12-1)/(_xlfn.STDEV.S(Returns!OC43:OC54)*SQRT(12))</f>
        <v>-0.28604636813028583</v>
      </c>
      <c r="OD43" s="3" cm="1">
        <f t="array" ref="OD43">(GEOMEAN(1+Returns!OD43:OD54)^12-1)/(_xlfn.STDEV.S(Returns!OD43:OD54)*SQRT(12))</f>
        <v>0.63217973611448219</v>
      </c>
      <c r="OE43" s="3" cm="1">
        <f t="array" ref="OE43">(GEOMEAN(1+Returns!OE43:OE54)^12-1)/(_xlfn.STDEV.S(Returns!OE43:OE54)*SQRT(12))</f>
        <v>0.35364387018411991</v>
      </c>
      <c r="OF43" s="3" cm="1">
        <f t="array" ref="OF43">(GEOMEAN(1+Returns!OF43:OF54)^12-1)/(_xlfn.STDEV.S(Returns!OF43:OF54)*SQRT(12))</f>
        <v>0.59890029308168846</v>
      </c>
      <c r="OG43" s="3" cm="1">
        <f t="array" ref="OG43">(GEOMEAN(1+Returns!OG43:OG54)^12-1)/(_xlfn.STDEV.S(Returns!OG43:OG54)*SQRT(12))</f>
        <v>0.16344976177043688</v>
      </c>
      <c r="OH43" s="3" cm="1">
        <f t="array" ref="OH43">(GEOMEAN(1+Returns!OH43:OH54)^12-1)/(_xlfn.STDEV.S(Returns!OH43:OH54)*SQRT(12))</f>
        <v>0.95694577186327501</v>
      </c>
      <c r="OI43" s="3" cm="1">
        <f t="array" ref="OI43">(GEOMEAN(1+Returns!OI43:OI54)^12-1)/(_xlfn.STDEV.S(Returns!OI43:OI54)*SQRT(12))</f>
        <v>-0.45478695589273821</v>
      </c>
      <c r="OJ43" s="3" cm="1">
        <f t="array" ref="OJ43">(GEOMEAN(1+Returns!OJ43:OJ54)^12-1)/(_xlfn.STDEV.S(Returns!OJ43:OJ54)*SQRT(12))</f>
        <v>0.93148947823650652</v>
      </c>
      <c r="OK43" s="3" cm="1">
        <f t="array" ref="OK43">(GEOMEAN(1+Returns!OK43:OK54)^12-1)/(_xlfn.STDEV.S(Returns!OK43:OK54)*SQRT(12))</f>
        <v>4.2830299838540045E-2</v>
      </c>
      <c r="OL43" s="3" cm="1">
        <f t="array" ref="OL43">(GEOMEAN(1+Returns!OL43:OL54)^12-1)/(_xlfn.STDEV.S(Returns!OL43:OL54)*SQRT(12))</f>
        <v>-0.57986397551277447</v>
      </c>
      <c r="OM43" s="3" cm="1">
        <f t="array" ref="OM43">(GEOMEAN(1+Returns!OM43:OM54)^12-1)/(_xlfn.STDEV.S(Returns!OM43:OM54)*SQRT(12))</f>
        <v>-0.17894744268628945</v>
      </c>
      <c r="ON43" s="3" cm="1">
        <f t="array" ref="ON43">(GEOMEAN(1+Returns!ON43:ON54)^12-1)/(_xlfn.STDEV.S(Returns!ON43:ON54)*SQRT(12))</f>
        <v>0.35536047877349403</v>
      </c>
      <c r="OO43" s="3" cm="1">
        <f t="array" ref="OO43">(GEOMEAN(1+Returns!OO43:OO54)^12-1)/(_xlfn.STDEV.S(Returns!OO43:OO54)*SQRT(12))</f>
        <v>-0.42166812241076068</v>
      </c>
      <c r="OP43" s="3" cm="1">
        <f t="array" ref="OP43">(GEOMEAN(1+Returns!OP43:OP54)^12-1)/(_xlfn.STDEV.S(Returns!OP43:OP54)*SQRT(12))</f>
        <v>6.0749396926282158</v>
      </c>
      <c r="OQ43" s="3" cm="1">
        <f t="array" ref="OQ43">(GEOMEAN(1+Returns!OQ43:OQ54)^12-1)/(_xlfn.STDEV.S(Returns!OQ43:OQ54)*SQRT(12))</f>
        <v>-0.30168882481659143</v>
      </c>
      <c r="OR43" s="3" cm="1">
        <f t="array" ref="OR43">(GEOMEAN(1+Returns!OR43:OR54)^12-1)/(_xlfn.STDEV.S(Returns!OR43:OR54)*SQRT(12))</f>
        <v>-0.21176895499143006</v>
      </c>
      <c r="OS43" s="3" cm="1">
        <f t="array" ref="OS43">(GEOMEAN(1+Returns!OS43:OS54)^12-1)/(_xlfn.STDEV.S(Returns!OS43:OS54)*SQRT(12))</f>
        <v>0.78046909205738069</v>
      </c>
      <c r="OT43" s="3" cm="1">
        <f t="array" ref="OT43">(GEOMEAN(1+Returns!OT43:OT54)^12-1)/(_xlfn.STDEV.S(Returns!OT43:OT54)*SQRT(12))</f>
        <v>-0.57389537715444916</v>
      </c>
      <c r="OU43" s="3" cm="1">
        <f t="array" ref="OU43">(GEOMEAN(1+Returns!OU43:OU54)^12-1)/(_xlfn.STDEV.S(Returns!OU43:OU54)*SQRT(12))</f>
        <v>0.1610609865283584</v>
      </c>
      <c r="OV43" s="3" cm="1">
        <f t="array" ref="OV43">(GEOMEAN(1+Returns!OV43:OV54)^12-1)/(_xlfn.STDEV.S(Returns!OV43:OV54)*SQRT(12))</f>
        <v>0.46810701630924706</v>
      </c>
      <c r="OW43" s="3" cm="1">
        <f t="array" ref="OW43">(GEOMEAN(1+Returns!OW43:OW54)^12-1)/(_xlfn.STDEV.S(Returns!OW43:OW54)*SQRT(12))</f>
        <v>0.61526944297771269</v>
      </c>
      <c r="OX43" s="3" cm="1">
        <f t="array" ref="OX43">(GEOMEAN(1+Returns!OX43:OX54)^12-1)/(_xlfn.STDEV.S(Returns!OX43:OX54)*SQRT(12))</f>
        <v>9.0450178406794465E-2</v>
      </c>
      <c r="OY43" s="3" cm="1">
        <f t="array" ref="OY43">(GEOMEAN(1+Returns!OY43:OY54)^12-1)/(_xlfn.STDEV.S(Returns!OY43:OY54)*SQRT(12))</f>
        <v>1.195195903872035</v>
      </c>
      <c r="OZ43" s="3" cm="1">
        <f t="array" ref="OZ43">(GEOMEAN(1+Returns!OZ43:OZ54)^12-1)/(_xlfn.STDEV.S(Returns!OZ43:OZ54)*SQRT(12))</f>
        <v>-0.32177441274272667</v>
      </c>
      <c r="PA43" s="3" cm="1">
        <f t="array" ref="PA43">(GEOMEAN(1+Returns!PA43:PA54)^12-1)/(_xlfn.STDEV.S(Returns!PA43:PA54)*SQRT(12))</f>
        <v>-0.30959957078883438</v>
      </c>
      <c r="PB43" s="3" cm="1">
        <f t="array" ref="PB43">(GEOMEAN(1+Returns!PB43:PB54)^12-1)/(_xlfn.STDEV.S(Returns!PB43:PB54)*SQRT(12))</f>
        <v>-0.55034048533481095</v>
      </c>
      <c r="PC43" s="3" cm="1">
        <f t="array" ref="PC43">(GEOMEAN(1+Returns!PC43:PC54)^12-1)/(_xlfn.STDEV.S(Returns!PC43:PC54)*SQRT(12))</f>
        <v>2.1048575089786974</v>
      </c>
      <c r="PD43" s="3" cm="1">
        <f t="array" ref="PD43">(GEOMEAN(1+Returns!PD43:PD54)^12-1)/(_xlfn.STDEV.S(Returns!PD43:PD54)*SQRT(12))</f>
        <v>-0.89363285521722102</v>
      </c>
      <c r="PE43" s="3" cm="1">
        <f t="array" ref="PE43">(GEOMEAN(1+Returns!PE43:PE54)^12-1)/(_xlfn.STDEV.S(Returns!PE43:PE54)*SQRT(12))</f>
        <v>2.0722883007360759</v>
      </c>
      <c r="PF43" s="3" cm="1">
        <f t="array" ref="PF43">(GEOMEAN(1+Returns!PF43:PF54)^12-1)/(_xlfn.STDEV.S(Returns!PF43:PF54)*SQRT(12))</f>
        <v>1.5216532814907282</v>
      </c>
      <c r="PG43" s="3" cm="1">
        <f t="array" ref="PG43">(GEOMEAN(1+Returns!PG43:PG54)^12-1)/(_xlfn.STDEV.S(Returns!PG43:PG54)*SQRT(12))</f>
        <v>0.19715352166552169</v>
      </c>
      <c r="PH43" s="3" cm="1">
        <f t="array" ref="PH43">(GEOMEAN(1+Returns!PH43:PH54)^12-1)/(_xlfn.STDEV.S(Returns!PH43:PH54)*SQRT(12))</f>
        <v>0.23299721227491149</v>
      </c>
      <c r="PI43" s="3" cm="1">
        <f t="array" ref="PI43">(GEOMEAN(1+Returns!PI43:PI54)^12-1)/(_xlfn.STDEV.S(Returns!PI43:PI54)*SQRT(12))</f>
        <v>0.15887577985202</v>
      </c>
      <c r="PJ43" s="3" cm="1">
        <f t="array" ref="PJ43">(GEOMEAN(1+Returns!PJ43:PJ54)^12-1)/(_xlfn.STDEV.S(Returns!PJ43:PJ54)*SQRT(12))</f>
        <v>-9.0153616527115954E-2</v>
      </c>
      <c r="PK43" s="3" cm="1">
        <f t="array" ref="PK43">(GEOMEAN(1+Returns!PK43:PK54)^12-1)/(_xlfn.STDEV.S(Returns!PK43:PK54)*SQRT(12))</f>
        <v>0.8576801302379421</v>
      </c>
      <c r="PL43" s="3" cm="1">
        <f t="array" ref="PL43">(GEOMEAN(1+Returns!PL43:PL54)^12-1)/(_xlfn.STDEV.S(Returns!PL43:PL54)*SQRT(12))</f>
        <v>0.56680777478555078</v>
      </c>
      <c r="PM43" s="3" cm="1">
        <f t="array" ref="PM43">(GEOMEAN(1+Returns!PM43:PM54)^12-1)/(_xlfn.STDEV.S(Returns!PM43:PM54)*SQRT(12))</f>
        <v>-3.9548730297714767E-2</v>
      </c>
      <c r="PN43" s="3" cm="1">
        <f t="array" ref="PN43">(GEOMEAN(1+Returns!PN43:PN54)^12-1)/(_xlfn.STDEV.S(Returns!PN43:PN54)*SQRT(12))</f>
        <v>0.54627686092766181</v>
      </c>
      <c r="PO43" s="3" cm="1">
        <f t="array" ref="PO43">(GEOMEAN(1+Returns!PO43:PO54)^12-1)/(_xlfn.STDEV.S(Returns!PO43:PO54)*SQRT(12))</f>
        <v>2.0722883007360759</v>
      </c>
      <c r="PP43" s="3" cm="1">
        <f t="array" ref="PP43">(GEOMEAN(1+Returns!PP43:PP54)^12-1)/(_xlfn.STDEV.S(Returns!PP43:PP54)*SQRT(12))</f>
        <v>-0.67258045266450872</v>
      </c>
      <c r="PQ43" s="3" cm="1">
        <f t="array" ref="PQ43">(GEOMEAN(1+Returns!PQ43:PQ54)^12-1)/(_xlfn.STDEV.S(Returns!PQ43:PQ54)*SQRT(12))</f>
        <v>-0.20940126329074826</v>
      </c>
      <c r="PR43" s="3" cm="1">
        <f t="array" ref="PR43">(GEOMEAN(1+Returns!PR43:PR54)^12-1)/(_xlfn.STDEV.S(Returns!PR43:PR54)*SQRT(12))</f>
        <v>-0.62002685152243231</v>
      </c>
      <c r="PS43" s="3" cm="1">
        <f t="array" ref="PS43">(GEOMEAN(1+Returns!PS43:PS54)^12-1)/(_xlfn.STDEV.S(Returns!PS43:PS54)*SQRT(12))</f>
        <v>1.5793582186984949</v>
      </c>
      <c r="PT43" s="3" cm="1">
        <f t="array" ref="PT43">(GEOMEAN(1+Returns!PT43:PT54)^12-1)/(_xlfn.STDEV.S(Returns!PT43:PT54)*SQRT(12))</f>
        <v>0.71237840487820026</v>
      </c>
      <c r="PU43" s="3" cm="1">
        <f t="array" ref="PU43">(GEOMEAN(1+Returns!PU43:PU54)^12-1)/(_xlfn.STDEV.S(Returns!PU43:PU54)*SQRT(12))</f>
        <v>0.49506412673077904</v>
      </c>
      <c r="PV43" s="3" cm="1">
        <f t="array" ref="PV43">(GEOMEAN(1+Returns!PV43:PV54)^12-1)/(_xlfn.STDEV.S(Returns!PV43:PV54)*SQRT(12))</f>
        <v>0.13236897005886383</v>
      </c>
      <c r="PW43" s="3" cm="1">
        <f t="array" ref="PW43">(GEOMEAN(1+Returns!PW43:PW54)^12-1)/(_xlfn.STDEV.S(Returns!PW43:PW54)*SQRT(12))</f>
        <v>1.3254709407866396</v>
      </c>
      <c r="PX43" s="3" cm="1">
        <f t="array" ref="PX43">(GEOMEAN(1+Returns!PX43:PX54)^12-1)/(_xlfn.STDEV.S(Returns!PX43:PX54)*SQRT(12))</f>
        <v>-0.31622909744345862</v>
      </c>
      <c r="PY43" s="3" cm="1">
        <f t="array" ref="PY43">(GEOMEAN(1+Returns!PY43:PY54)^12-1)/(_xlfn.STDEV.S(Returns!PY43:PY54)*SQRT(12))</f>
        <v>1.4407805754240985</v>
      </c>
      <c r="PZ43" s="3" cm="1">
        <f t="array" ref="PZ43">(GEOMEAN(1+Returns!PZ43:PZ54)^12-1)/(_xlfn.STDEV.S(Returns!PZ43:PZ54)*SQRT(12))</f>
        <v>-6.3211326433303225E-2</v>
      </c>
      <c r="QA43" s="3" cm="1">
        <f t="array" ref="QA43">(GEOMEAN(1+Returns!QA43:QA54)^12-1)/(_xlfn.STDEV.S(Returns!QA43:QA54)*SQRT(12))</f>
        <v>0.73201491117593476</v>
      </c>
      <c r="QB43" s="3" cm="1">
        <f t="array" ref="QB43">(GEOMEAN(1+Returns!QB43:QB54)^12-1)/(_xlfn.STDEV.S(Returns!QB43:QB54)*SQRT(12))</f>
        <v>-0.19984489277272607</v>
      </c>
      <c r="QC43" s="3" cm="1">
        <f t="array" ref="QC43">(GEOMEAN(1+Returns!QC43:QC54)^12-1)/(_xlfn.STDEV.S(Returns!QC43:QC54)*SQRT(12))</f>
        <v>7.6165812864662286E-2</v>
      </c>
      <c r="QD43" s="3" cm="1">
        <f t="array" ref="QD43">(GEOMEAN(1+Returns!QD43:QD54)^12-1)/(_xlfn.STDEV.S(Returns!QD43:QD54)*SQRT(12))</f>
        <v>0.42292275115602412</v>
      </c>
      <c r="QE43" s="3" cm="1">
        <f t="array" ref="QE43">(GEOMEAN(1+Returns!QE43:QE54)^12-1)/(_xlfn.STDEV.S(Returns!QE43:QE54)*SQRT(12))</f>
        <v>1.5450469391150513E-2</v>
      </c>
      <c r="QF43" s="3" cm="1">
        <f t="array" ref="QF43">(GEOMEAN(1+Returns!QF43:QF54)^12-1)/(_xlfn.STDEV.S(Returns!QF43:QF54)*SQRT(12))</f>
        <v>-0.31733805275451155</v>
      </c>
      <c r="QG43" s="3" cm="1">
        <f t="array" ref="QG43">(GEOMEAN(1+Returns!QG43:QG54)^12-1)/(_xlfn.STDEV.S(Returns!QG43:QG54)*SQRT(12))</f>
        <v>-0.27664640083058128</v>
      </c>
      <c r="QH43" s="3" cm="1">
        <f t="array" ref="QH43">(GEOMEAN(1+Returns!QH43:QH54)^12-1)/(_xlfn.STDEV.S(Returns!QH43:QH54)*SQRT(12))</f>
        <v>1.7859606909863406</v>
      </c>
      <c r="QI43" s="3" cm="1">
        <f t="array" ref="QI43">(GEOMEAN(1+Returns!QI43:QI54)^12-1)/(_xlfn.STDEV.S(Returns!QI43:QI54)*SQRT(12))</f>
        <v>6.401612310608343E-3</v>
      </c>
      <c r="QJ43" s="3" cm="1">
        <f t="array" ref="QJ43">(GEOMEAN(1+Returns!QJ43:QJ54)^12-1)/(_xlfn.STDEV.S(Returns!QJ43:QJ54)*SQRT(12))</f>
        <v>1.2607110128342327</v>
      </c>
      <c r="QK43" s="3" cm="1">
        <f t="array" ref="QK43">(GEOMEAN(1+Returns!QK43:QK54)^12-1)/(_xlfn.STDEV.S(Returns!QK43:QK54)*SQRT(12))</f>
        <v>1.2703206065588057</v>
      </c>
      <c r="QL43" s="3" cm="1">
        <f t="array" ref="QL43">(GEOMEAN(1+Returns!QL43:QL54)^12-1)/(_xlfn.STDEV.S(Returns!QL43:QL54)*SQRT(12))</f>
        <v>-0.54339318858445651</v>
      </c>
      <c r="QM43" s="3" cm="1">
        <f t="array" ref="QM43">(GEOMEAN(1+Returns!QM43:QM54)^12-1)/(_xlfn.STDEV.S(Returns!QM43:QM54)*SQRT(12))</f>
        <v>-0.89904937043619448</v>
      </c>
      <c r="QN43" s="3" cm="1">
        <f t="array" ref="QN43">(GEOMEAN(1+Returns!QN43:QN54)^12-1)/(_xlfn.STDEV.S(Returns!QN43:QN54)*SQRT(12))</f>
        <v>0.59477653893505555</v>
      </c>
      <c r="QO43" s="3" cm="1">
        <f t="array" ref="QO43">(GEOMEAN(1+Returns!QO43:QO54)^12-1)/(_xlfn.STDEV.S(Returns!QO43:QO54)*SQRT(12))</f>
        <v>0.91797797375525703</v>
      </c>
      <c r="QP43" s="3" cm="1">
        <f t="array" ref="QP43">(GEOMEAN(1+Returns!QP43:QP54)^12-1)/(_xlfn.STDEV.S(Returns!QP43:QP54)*SQRT(12))</f>
        <v>0.30654183550420944</v>
      </c>
      <c r="QQ43" s="3" cm="1">
        <f t="array" ref="QQ43">(GEOMEAN(1+Returns!QQ43:QQ54)^12-1)/(_xlfn.STDEV.S(Returns!QQ43:QQ54)*SQRT(12))</f>
        <v>1.1454332493609223</v>
      </c>
      <c r="QR43" s="3" cm="1">
        <f t="array" ref="QR43">(GEOMEAN(1+Returns!QR43:QR54)^12-1)/(_xlfn.STDEV.S(Returns!QR43:QR54)*SQRT(12))</f>
        <v>-0.34109174871851444</v>
      </c>
      <c r="QS43" s="3" cm="1">
        <f t="array" ref="QS43">(GEOMEAN(1+Returns!QS43:QS54)^12-1)/(_xlfn.STDEV.S(Returns!QS43:QS54)*SQRT(12))</f>
        <v>0.24808028389877781</v>
      </c>
      <c r="QT43" s="3" cm="1">
        <f t="array" ref="QT43">(GEOMEAN(1+Returns!QT43:QT54)^12-1)/(_xlfn.STDEV.S(Returns!QT43:QT54)*SQRT(12))</f>
        <v>2.910986394094476</v>
      </c>
      <c r="QU43" s="3" cm="1">
        <f t="array" ref="QU43">(GEOMEAN(1+Returns!QU43:QU54)^12-1)/(_xlfn.STDEV.S(Returns!QU43:QU54)*SQRT(12))</f>
        <v>0.51939787544527749</v>
      </c>
      <c r="QV43" s="3" cm="1">
        <f t="array" ref="QV43">(GEOMEAN(1+Returns!QV43:QV54)^12-1)/(_xlfn.STDEV.S(Returns!QV43:QV54)*SQRT(12))</f>
        <v>0.20436551835761532</v>
      </c>
      <c r="QW43" s="3" t="e" cm="1">
        <f t="array" ref="QW43">(GEOMEAN(1+Returns!QW43:QW54)^12-1)/(_xlfn.STDEV.S(Returns!QW43:QW54)*SQRT(12))</f>
        <v>#DIV/0!</v>
      </c>
      <c r="QX43" s="3" cm="1">
        <f t="array" ref="QX43">(GEOMEAN(1+Returns!QX43:QX54)^12-1)/(_xlfn.STDEV.S(Returns!QX43:QX54)*SQRT(12))</f>
        <v>-0.75867764151044792</v>
      </c>
      <c r="QY43" s="3" cm="1">
        <f t="array" ref="QY43">(GEOMEAN(1+Returns!QY43:QY54)^12-1)/(_xlfn.STDEV.S(Returns!QY43:QY54)*SQRT(12))</f>
        <v>4.4694649385832362E-2</v>
      </c>
      <c r="QZ43" s="3" cm="1">
        <f t="array" ref="QZ43">(GEOMEAN(1+Returns!QZ43:QZ54)^12-1)/(_xlfn.STDEV.S(Returns!QZ43:QZ54)*SQRT(12))</f>
        <v>-0.15697830428248002</v>
      </c>
      <c r="RA43" s="3" cm="1">
        <f t="array" ref="RA43">(GEOMEAN(1+Returns!RA43:RA54)^12-1)/(_xlfn.STDEV.S(Returns!RA43:RA54)*SQRT(12))</f>
        <v>-7.7556278778904808E-2</v>
      </c>
      <c r="RB43" s="3" cm="1">
        <f t="array" ref="RB43">(GEOMEAN(1+Returns!RB43:RB54)^12-1)/(_xlfn.STDEV.S(Returns!RB43:RB54)*SQRT(12))</f>
        <v>-0.57035549094831328</v>
      </c>
      <c r="RC43" s="3" cm="1">
        <f t="array" ref="RC43">(GEOMEAN(1+Returns!RC43:RC54)^12-1)/(_xlfn.STDEV.S(Returns!RC43:RC54)*SQRT(12))</f>
        <v>0.15942583963410226</v>
      </c>
      <c r="RD43" s="3" cm="1">
        <f t="array" ref="RD43">(GEOMEAN(1+Returns!RD43:RD54)^12-1)/(_xlfn.STDEV.S(Returns!RD43:RD54)*SQRT(12))</f>
        <v>-0.5312234631401328</v>
      </c>
      <c r="RE43" s="3" cm="1">
        <f t="array" ref="RE43">(GEOMEAN(1+Returns!RE43:RE54)^12-1)/(_xlfn.STDEV.S(Returns!RE43:RE54)*SQRT(12))</f>
        <v>0.6695984067771904</v>
      </c>
      <c r="RF43" s="3" cm="1">
        <f t="array" ref="RF43">(GEOMEAN(1+Returns!RF43:RF54)^12-1)/(_xlfn.STDEV.S(Returns!RF43:RF54)*SQRT(12))</f>
        <v>1.5274266118088637</v>
      </c>
      <c r="RG43" s="3" cm="1">
        <f t="array" ref="RG43">(GEOMEAN(1+Returns!RG43:RG54)^12-1)/(_xlfn.STDEV.S(Returns!RG43:RG54)*SQRT(12))</f>
        <v>-1.3380575470204275</v>
      </c>
      <c r="RH43" s="3" cm="1">
        <f t="array" ref="RH43">(GEOMEAN(1+Returns!RH43:RH54)^12-1)/(_xlfn.STDEV.S(Returns!RH43:RH54)*SQRT(12))</f>
        <v>0.83839462576301771</v>
      </c>
      <c r="RI43" s="3" cm="1">
        <f t="array" ref="RI43">(GEOMEAN(1+Returns!RI43:RI54)^12-1)/(_xlfn.STDEV.S(Returns!RI43:RI54)*SQRT(12))</f>
        <v>-0.48275602115637967</v>
      </c>
      <c r="RJ43" s="3" cm="1">
        <f t="array" ref="RJ43">(GEOMEAN(1+Returns!RJ43:RJ54)^12-1)/(_xlfn.STDEV.S(Returns!RJ43:RJ54)*SQRT(12))</f>
        <v>-0.64363719210378723</v>
      </c>
      <c r="RK43" s="3" cm="1">
        <f t="array" ref="RK43">(GEOMEAN(1+Returns!RK43:RK54)^12-1)/(_xlfn.STDEV.S(Returns!RK43:RK54)*SQRT(12))</f>
        <v>-0.12000129385271885</v>
      </c>
      <c r="RL43" s="3" cm="1">
        <f t="array" ref="RL43">(GEOMEAN(1+Returns!RL43:RL54)^12-1)/(_xlfn.STDEV.S(Returns!RL43:RL54)*SQRT(12))</f>
        <v>0.67443264354978727</v>
      </c>
      <c r="RM43" s="3" cm="1">
        <f t="array" ref="RM43">(GEOMEAN(1+Returns!RM43:RM54)^12-1)/(_xlfn.STDEV.S(Returns!RM43:RM54)*SQRT(12))</f>
        <v>0.28600962208680952</v>
      </c>
      <c r="RN43" s="3" cm="1">
        <f t="array" ref="RN43">(GEOMEAN(1+Returns!RN43:RN54)^12-1)/(_xlfn.STDEV.S(Returns!RN43:RN54)*SQRT(12))</f>
        <v>0.17335138205174194</v>
      </c>
      <c r="RO43" s="3" cm="1">
        <f t="array" ref="RO43">(GEOMEAN(1+Returns!RO43:RO54)^12-1)/(_xlfn.STDEV.S(Returns!RO43:RO54)*SQRT(12))</f>
        <v>-0.22985332864404456</v>
      </c>
      <c r="RP43" s="3" cm="1">
        <f t="array" ref="RP43">(GEOMEAN(1+Returns!RP43:RP54)^12-1)/(_xlfn.STDEV.S(Returns!RP43:RP54)*SQRT(12))</f>
        <v>2.8023781802861052</v>
      </c>
      <c r="RQ43" s="3" cm="1">
        <f t="array" ref="RQ43">(GEOMEAN(1+Returns!RQ43:RQ54)^12-1)/(_xlfn.STDEV.S(Returns!RQ43:RQ54)*SQRT(12))</f>
        <v>-0.21245106124256216</v>
      </c>
      <c r="RR43" s="3" cm="1">
        <f t="array" ref="RR43">(GEOMEAN(1+Returns!RR43:RR54)^12-1)/(_xlfn.STDEV.S(Returns!RR43:RR54)*SQRT(12))</f>
        <v>0.67064455556961289</v>
      </c>
      <c r="RS43" s="3" cm="1">
        <f t="array" ref="RS43">(GEOMEAN(1+Returns!RS43:RS54)^12-1)/(_xlfn.STDEV.S(Returns!RS43:RS54)*SQRT(12))</f>
        <v>0.83724895843868352</v>
      </c>
      <c r="RT43" s="3" cm="1">
        <f t="array" ref="RT43">(GEOMEAN(1+Returns!RT43:RT54)^12-1)/(_xlfn.STDEV.S(Returns!RT43:RT54)*SQRT(12))</f>
        <v>1.0321758360367684E-2</v>
      </c>
      <c r="RU43" s="3" cm="1">
        <f t="array" ref="RU43">(GEOMEAN(1+Returns!RU43:RU54)^12-1)/(_xlfn.STDEV.S(Returns!RU43:RU54)*SQRT(12))</f>
        <v>1.5509731620821239</v>
      </c>
      <c r="RV43" s="3" cm="1">
        <f t="array" ref="RV43">(GEOMEAN(1+Returns!RV43:RV54)^12-1)/(_xlfn.STDEV.S(Returns!RV43:RV54)*SQRT(12))</f>
        <v>-0.63008186620310902</v>
      </c>
      <c r="RW43" s="3" cm="1">
        <f t="array" ref="RW43">(GEOMEAN(1+Returns!RW43:RW54)^12-1)/(_xlfn.STDEV.S(Returns!RW43:RW54)*SQRT(12))</f>
        <v>0.10787227835676613</v>
      </c>
      <c r="RX43" s="3" cm="1">
        <f t="array" ref="RX43">(GEOMEAN(1+Returns!RX43:RX54)^12-1)/(_xlfn.STDEV.S(Returns!RX43:RX54)*SQRT(12))</f>
        <v>-2.838697927139755E-2</v>
      </c>
      <c r="RY43" s="3" cm="1">
        <f t="array" ref="RY43">(GEOMEAN(1+Returns!RY43:RY54)^12-1)/(_xlfn.STDEV.S(Returns!RY43:RY54)*SQRT(12))</f>
        <v>-0.15192056330334119</v>
      </c>
      <c r="RZ43" s="3" cm="1">
        <f t="array" ref="RZ43">(GEOMEAN(1+Returns!RZ43:RZ54)^12-1)/(_xlfn.STDEV.S(Returns!RZ43:RZ54)*SQRT(12))</f>
        <v>2.0801763853612179</v>
      </c>
      <c r="SA43" s="3" cm="1">
        <f t="array" ref="SA43">(GEOMEAN(1+Returns!SA43:SA54)^12-1)/(_xlfn.STDEV.S(Returns!SA43:SA54)*SQRT(12))</f>
        <v>0.11404134703190304</v>
      </c>
      <c r="SB43" s="3" cm="1">
        <f t="array" ref="SB43">(GEOMEAN(1+Returns!SB43:SB54)^12-1)/(_xlfn.STDEV.S(Returns!SB43:SB54)*SQRT(12))</f>
        <v>-0.49033188263190025</v>
      </c>
      <c r="SC43" s="3" cm="1">
        <f t="array" ref="SC43">(GEOMEAN(1+Returns!SC43:SC54)^12-1)/(_xlfn.STDEV.S(Returns!SC43:SC54)*SQRT(12))</f>
        <v>0.49311874653704774</v>
      </c>
    </row>
    <row r="44" spans="1:497" x14ac:dyDescent="0.25">
      <c r="A44" s="2">
        <f>Returns!A44</f>
        <v>44227</v>
      </c>
      <c r="B44" s="3" cm="1">
        <f t="array" ref="B44">(GEOMEAN(1+Returns!B44:B55)^12-1)/(_xlfn.STDEV.S(Returns!B44:B55)*SQRT(12))</f>
        <v>1.2925869789775681</v>
      </c>
      <c r="C44" s="3" cm="1">
        <f t="array" ref="C44">(GEOMEAN(1+Returns!C44:C55)^12-1)/(_xlfn.STDEV.S(Returns!C44:C55)*SQRT(12))</f>
        <v>1.6218220415492768</v>
      </c>
      <c r="D44" s="3" cm="1">
        <f t="array" ref="D44">(GEOMEAN(1+Returns!D44:D55)^12-1)/(_xlfn.STDEV.S(Returns!D44:D55)*SQRT(12))</f>
        <v>3.1719592320191783</v>
      </c>
      <c r="E44" s="3" cm="1">
        <f t="array" ref="E44">(GEOMEAN(1+Returns!E44:E55)^12-1)/(_xlfn.STDEV.S(Returns!E44:E55)*SQRT(12))</f>
        <v>1.8762298979000203</v>
      </c>
      <c r="F44" s="3" cm="1">
        <f t="array" ref="F44">(GEOMEAN(1+Returns!F44:F55)^12-1)/(_xlfn.STDEV.S(Returns!F44:F55)*SQRT(12))</f>
        <v>0.62092059123658738</v>
      </c>
      <c r="G44" s="3" cm="1">
        <f t="array" ref="G44">(GEOMEAN(1+Returns!G44:G55)^12-1)/(_xlfn.STDEV.S(Returns!G44:G55)*SQRT(12))</f>
        <v>0.91899999481815042</v>
      </c>
      <c r="H44" s="3" cm="1">
        <f t="array" ref="H44">(GEOMEAN(1+Returns!H44:H55)^12-1)/(_xlfn.STDEV.S(Returns!H44:H55)*SQRT(12))</f>
        <v>0.12406036258850296</v>
      </c>
      <c r="I44" s="3" cm="1">
        <f t="array" ref="I44">(GEOMEAN(1+Returns!I44:I55)^12-1)/(_xlfn.STDEV.S(Returns!I44:I55)*SQRT(12))</f>
        <v>1.2421746868279102</v>
      </c>
      <c r="J44" s="3" cm="1">
        <f t="array" ref="J44">(GEOMEAN(1+Returns!J44:J55)^12-1)/(_xlfn.STDEV.S(Returns!J44:J55)*SQRT(12))</f>
        <v>4.5398804114873945</v>
      </c>
      <c r="K44" s="3" cm="1">
        <f t="array" ref="K44">(GEOMEAN(1+Returns!K44:K55)^12-1)/(_xlfn.STDEV.S(Returns!K44:K55)*SQRT(12))</f>
        <v>0.93187593153347181</v>
      </c>
      <c r="L44" s="3" cm="1">
        <f t="array" ref="L44">(GEOMEAN(1+Returns!L44:L55)^12-1)/(_xlfn.STDEV.S(Returns!L44:L55)*SQRT(12))</f>
        <v>-9.3776244128796385E-2</v>
      </c>
      <c r="M44" s="3" cm="1">
        <f t="array" ref="M44">(GEOMEAN(1+Returns!M44:M55)^12-1)/(_xlfn.STDEV.S(Returns!M44:M55)*SQRT(12))</f>
        <v>-0.65534206684807061</v>
      </c>
      <c r="N44" s="3" cm="1">
        <f t="array" ref="N44">(GEOMEAN(1+Returns!N44:N55)^12-1)/(_xlfn.STDEV.S(Returns!N44:N55)*SQRT(12))</f>
        <v>1.3642608430837486</v>
      </c>
      <c r="O44" s="3" cm="1">
        <f t="array" ref="O44">(GEOMEAN(1+Returns!O44:O55)^12-1)/(_xlfn.STDEV.S(Returns!O44:O55)*SQRT(12))</f>
        <v>0.35019330539646598</v>
      </c>
      <c r="P44" s="3" cm="1">
        <f t="array" ref="P44">(GEOMEAN(1+Returns!P44:P55)^12-1)/(_xlfn.STDEV.S(Returns!P44:P55)*SQRT(12))</f>
        <v>0.6424855737599402</v>
      </c>
      <c r="Q44" s="3" cm="1">
        <f t="array" ref="Q44">(GEOMEAN(1+Returns!Q44:Q55)^12-1)/(_xlfn.STDEV.S(Returns!Q44:Q55)*SQRT(12))</f>
        <v>0.24038640490903368</v>
      </c>
      <c r="R44" s="3" cm="1">
        <f t="array" ref="R44">(GEOMEAN(1+Returns!R44:R55)^12-1)/(_xlfn.STDEV.S(Returns!R44:R55)*SQRT(12))</f>
        <v>1.3626934970423377</v>
      </c>
      <c r="S44" s="3" cm="1">
        <f t="array" ref="S44">(GEOMEAN(1+Returns!S44:S55)^12-1)/(_xlfn.STDEV.S(Returns!S44:S55)*SQRT(12))</f>
        <v>0.37111747798799161</v>
      </c>
      <c r="T44" s="3" cm="1">
        <f t="array" ref="T44">(GEOMEAN(1+Returns!T44:T55)^12-1)/(_xlfn.STDEV.S(Returns!T44:T55)*SQRT(12))</f>
        <v>0.51917259335635091</v>
      </c>
      <c r="U44" s="3" cm="1">
        <f t="array" ref="U44">(GEOMEAN(1+Returns!U44:U55)^12-1)/(_xlfn.STDEV.S(Returns!U44:U55)*SQRT(12))</f>
        <v>-0.29778130073108444</v>
      </c>
      <c r="V44" s="3" cm="1">
        <f t="array" ref="V44">(GEOMEAN(1+Returns!V44:V55)^12-1)/(_xlfn.STDEV.S(Returns!V44:V55)*SQRT(12))</f>
        <v>1.611515163716748</v>
      </c>
      <c r="W44" s="3" cm="1">
        <f t="array" ref="W44">(GEOMEAN(1+Returns!W44:W55)^12-1)/(_xlfn.STDEV.S(Returns!W44:W55)*SQRT(12))</f>
        <v>1.0553076151361247</v>
      </c>
      <c r="X44" s="3" cm="1">
        <f t="array" ref="X44">(GEOMEAN(1+Returns!X44:X55)^12-1)/(_xlfn.STDEV.S(Returns!X44:X55)*SQRT(12))</f>
        <v>-0.1710904711674377</v>
      </c>
      <c r="Y44" s="3" cm="1">
        <f t="array" ref="Y44">(GEOMEAN(1+Returns!Y44:Y55)^12-1)/(_xlfn.STDEV.S(Returns!Y44:Y55)*SQRT(12))</f>
        <v>-0.40830202682650168</v>
      </c>
      <c r="Z44" s="3" cm="1">
        <f t="array" ref="Z44">(GEOMEAN(1+Returns!Z44:Z55)^12-1)/(_xlfn.STDEV.S(Returns!Z44:Z55)*SQRT(12))</f>
        <v>2.8515383009244055</v>
      </c>
      <c r="AA44" s="3" cm="1">
        <f t="array" ref="AA44">(GEOMEAN(1+Returns!AA44:AA55)^12-1)/(_xlfn.STDEV.S(Returns!AA44:AA55)*SQRT(12))</f>
        <v>-0.2169601782253032</v>
      </c>
      <c r="AB44" s="3" cm="1">
        <f t="array" ref="AB44">(GEOMEAN(1+Returns!AB44:AB55)^12-1)/(_xlfn.STDEV.S(Returns!AB44:AB55)*SQRT(12))</f>
        <v>1.8180842151394283</v>
      </c>
      <c r="AC44" s="3" cm="1">
        <f t="array" ref="AC44">(GEOMEAN(1+Returns!AC44:AC55)^12-1)/(_xlfn.STDEV.S(Returns!AC44:AC55)*SQRT(12))</f>
        <v>1.3515142640683413</v>
      </c>
      <c r="AD44" s="3" cm="1">
        <f t="array" ref="AD44">(GEOMEAN(1+Returns!AD44:AD55)^12-1)/(_xlfn.STDEV.S(Returns!AD44:AD55)*SQRT(12))</f>
        <v>0.42023746484623614</v>
      </c>
      <c r="AE44" s="3" cm="1">
        <f t="array" ref="AE44">(GEOMEAN(1+Returns!AE44:AE55)^12-1)/(_xlfn.STDEV.S(Returns!AE44:AE55)*SQRT(12))</f>
        <v>0.2162930378399304</v>
      </c>
      <c r="AF44" s="3" cm="1">
        <f t="array" ref="AF44">(GEOMEAN(1+Returns!AF44:AF55)^12-1)/(_xlfn.STDEV.S(Returns!AF44:AF55)*SQRT(12))</f>
        <v>1.2575046369608072</v>
      </c>
      <c r="AG44" s="3" cm="1">
        <f t="array" ref="AG44">(GEOMEAN(1+Returns!AG44:AG55)^12-1)/(_xlfn.STDEV.S(Returns!AG44:AG55)*SQRT(12))</f>
        <v>1.0374009081226443</v>
      </c>
      <c r="AH44" s="3" cm="1">
        <f t="array" ref="AH44">(GEOMEAN(1+Returns!AH44:AH55)^12-1)/(_xlfn.STDEV.S(Returns!AH44:AH55)*SQRT(12))</f>
        <v>1.8674386641025802</v>
      </c>
      <c r="AI44" s="3" cm="1">
        <f t="array" ref="AI44">(GEOMEAN(1+Returns!AI44:AI55)^12-1)/(_xlfn.STDEV.S(Returns!AI44:AI55)*SQRT(12))</f>
        <v>-0.76825538272912941</v>
      </c>
      <c r="AJ44" s="3" cm="1">
        <f t="array" ref="AJ44">(GEOMEAN(1+Returns!AJ44:AJ55)^12-1)/(_xlfn.STDEV.S(Returns!AJ44:AJ55)*SQRT(12))</f>
        <v>1.9369751758926226</v>
      </c>
      <c r="AK44" s="3" cm="1">
        <f t="array" ref="AK44">(GEOMEAN(1+Returns!AK44:AK55)^12-1)/(_xlfn.STDEV.S(Returns!AK44:AK55)*SQRT(12))</f>
        <v>0.82265409739457773</v>
      </c>
      <c r="AL44" s="3" cm="1">
        <f t="array" ref="AL44">(GEOMEAN(1+Returns!AL44:AL55)^12-1)/(_xlfn.STDEV.S(Returns!AL44:AL55)*SQRT(12))</f>
        <v>-0.10153516584286854</v>
      </c>
      <c r="AM44" s="3" cm="1">
        <f t="array" ref="AM44">(GEOMEAN(1+Returns!AM44:AM55)^12-1)/(_xlfn.STDEV.S(Returns!AM44:AM55)*SQRT(12))</f>
        <v>1.1897165041572566</v>
      </c>
      <c r="AN44" s="3" cm="1">
        <f t="array" ref="AN44">(GEOMEAN(1+Returns!AN44:AN55)^12-1)/(_xlfn.STDEV.S(Returns!AN44:AN55)*SQRT(12))</f>
        <v>9.4498187634312891E-3</v>
      </c>
      <c r="AO44" s="3" cm="1">
        <f t="array" ref="AO44">(GEOMEAN(1+Returns!AO44:AO55)^12-1)/(_xlfn.STDEV.S(Returns!AO44:AO55)*SQRT(12))</f>
        <v>0.96281689152383654</v>
      </c>
      <c r="AP44" s="3" cm="1">
        <f t="array" ref="AP44">(GEOMEAN(1+Returns!AP44:AP55)^12-1)/(_xlfn.STDEV.S(Returns!AP44:AP55)*SQRT(12))</f>
        <v>1.1062967360292706</v>
      </c>
      <c r="AQ44" s="3" cm="1">
        <f t="array" ref="AQ44">(GEOMEAN(1+Returns!AQ44:AQ55)^12-1)/(_xlfn.STDEV.S(Returns!AQ44:AQ55)*SQRT(12))</f>
        <v>0.26063196396569649</v>
      </c>
      <c r="AR44" s="3" cm="1">
        <f t="array" ref="AR44">(GEOMEAN(1+Returns!AR44:AR55)^12-1)/(_xlfn.STDEV.S(Returns!AR44:AR55)*SQRT(12))</f>
        <v>-7.9698424516906577E-2</v>
      </c>
      <c r="AS44" s="3" cm="1">
        <f t="array" ref="AS44">(GEOMEAN(1+Returns!AS44:AS55)^12-1)/(_xlfn.STDEV.S(Returns!AS44:AS55)*SQRT(12))</f>
        <v>0.6577806466763485</v>
      </c>
      <c r="AT44" s="3" cm="1">
        <f t="array" ref="AT44">(GEOMEAN(1+Returns!AT44:AT55)^12-1)/(_xlfn.STDEV.S(Returns!AT44:AT55)*SQRT(12))</f>
        <v>1.6560489000086349</v>
      </c>
      <c r="AU44" s="3" cm="1">
        <f t="array" ref="AU44">(GEOMEAN(1+Returns!AU44:AU55)^12-1)/(_xlfn.STDEV.S(Returns!AU44:AU55)*SQRT(12))</f>
        <v>-0.16788692948163225</v>
      </c>
      <c r="AV44" s="3" cm="1">
        <f t="array" ref="AV44">(GEOMEAN(1+Returns!AV44:AV55)^12-1)/(_xlfn.STDEV.S(Returns!AV44:AV55)*SQRT(12))</f>
        <v>1.103352396095197</v>
      </c>
      <c r="AW44" s="3" cm="1">
        <f t="array" ref="AW44">(GEOMEAN(1+Returns!AW44:AW55)^12-1)/(_xlfn.STDEV.S(Returns!AW44:AW55)*SQRT(12))</f>
        <v>-0.44523928738212232</v>
      </c>
      <c r="AX44" s="3" cm="1">
        <f t="array" ref="AX44">(GEOMEAN(1+Returns!AX44:AX55)^12-1)/(_xlfn.STDEV.S(Returns!AX44:AX55)*SQRT(12))</f>
        <v>-3.4368514632716451E-2</v>
      </c>
      <c r="AY44" s="3" cm="1">
        <f t="array" ref="AY44">(GEOMEAN(1+Returns!AY44:AY55)^12-1)/(_xlfn.STDEV.S(Returns!AY44:AY55)*SQRT(12))</f>
        <v>5.1340968164193959E-3</v>
      </c>
      <c r="AZ44" s="3" cm="1">
        <f t="array" ref="AZ44">(GEOMEAN(1+Returns!AZ44:AZ55)^12-1)/(_xlfn.STDEV.S(Returns!AZ44:AZ55)*SQRT(12))</f>
        <v>1.3299936926929741</v>
      </c>
      <c r="BA44" s="3" cm="1">
        <f t="array" ref="BA44">(GEOMEAN(1+Returns!BA44:BA55)^12-1)/(_xlfn.STDEV.S(Returns!BA44:BA55)*SQRT(12))</f>
        <v>0.77486880657004142</v>
      </c>
      <c r="BB44" s="3" cm="1">
        <f t="array" ref="BB44">(GEOMEAN(1+Returns!BB44:BB55)^12-1)/(_xlfn.STDEV.S(Returns!BB44:BB55)*SQRT(12))</f>
        <v>0.23207442114060026</v>
      </c>
      <c r="BC44" s="3" cm="1">
        <f t="array" ref="BC44">(GEOMEAN(1+Returns!BC44:BC55)^12-1)/(_xlfn.STDEV.S(Returns!BC44:BC55)*SQRT(12))</f>
        <v>0.37953223997179214</v>
      </c>
      <c r="BD44" s="3" cm="1">
        <f t="array" ref="BD44">(GEOMEAN(1+Returns!BD44:BD55)^12-1)/(_xlfn.STDEV.S(Returns!BD44:BD55)*SQRT(12))</f>
        <v>1.8900818386854814</v>
      </c>
      <c r="BE44" s="3" cm="1">
        <f t="array" ref="BE44">(GEOMEAN(1+Returns!BE44:BE55)^12-1)/(_xlfn.STDEV.S(Returns!BE44:BE55)*SQRT(12))</f>
        <v>0.54758630083539817</v>
      </c>
      <c r="BF44" s="3" cm="1">
        <f t="array" ref="BF44">(GEOMEAN(1+Returns!BF44:BF55)^12-1)/(_xlfn.STDEV.S(Returns!BF44:BF55)*SQRT(12))</f>
        <v>-0.7338942976540338</v>
      </c>
      <c r="BG44" s="3" cm="1">
        <f t="array" ref="BG44">(GEOMEAN(1+Returns!BG44:BG55)^12-1)/(_xlfn.STDEV.S(Returns!BG44:BG55)*SQRT(12))</f>
        <v>1.6046043485813006</v>
      </c>
      <c r="BH44" s="3" cm="1">
        <f t="array" ref="BH44">(GEOMEAN(1+Returns!BH44:BH55)^12-1)/(_xlfn.STDEV.S(Returns!BH44:BH55)*SQRT(12))</f>
        <v>0.67250493301118974</v>
      </c>
      <c r="BI44" s="3" cm="1">
        <f t="array" ref="BI44">(GEOMEAN(1+Returns!BI44:BI55)^12-1)/(_xlfn.STDEV.S(Returns!BI44:BI55)*SQRT(12))</f>
        <v>0.62593602710795704</v>
      </c>
      <c r="BJ44" s="3" cm="1">
        <f t="array" ref="BJ44">(GEOMEAN(1+Returns!BJ44:BJ55)^12-1)/(_xlfn.STDEV.S(Returns!BJ44:BJ55)*SQRT(12))</f>
        <v>-0.16282834294016024</v>
      </c>
      <c r="BK44" s="3" cm="1">
        <f t="array" ref="BK44">(GEOMEAN(1+Returns!BK44:BK55)^12-1)/(_xlfn.STDEV.S(Returns!BK44:BK55)*SQRT(12))</f>
        <v>0.87542121640794646</v>
      </c>
      <c r="BL44" s="3" cm="1">
        <f t="array" ref="BL44">(GEOMEAN(1+Returns!BL44:BL55)^12-1)/(_xlfn.STDEV.S(Returns!BL44:BL55)*SQRT(12))</f>
        <v>-0.93211098001638293</v>
      </c>
      <c r="BM44" s="3" cm="1">
        <f t="array" ref="BM44">(GEOMEAN(1+Returns!BM44:BM55)^12-1)/(_xlfn.STDEV.S(Returns!BM44:BM55)*SQRT(12))</f>
        <v>-1.0019601650924612</v>
      </c>
      <c r="BN44" s="3" cm="1">
        <f t="array" ref="BN44">(GEOMEAN(1+Returns!BN44:BN55)^12-1)/(_xlfn.STDEV.S(Returns!BN44:BN55)*SQRT(12))</f>
        <v>0.79676839474050543</v>
      </c>
      <c r="BO44" s="3" cm="1">
        <f t="array" ref="BO44">(GEOMEAN(1+Returns!BO44:BO55)^12-1)/(_xlfn.STDEV.S(Returns!BO44:BO55)*SQRT(12))</f>
        <v>-0.47358358464621719</v>
      </c>
      <c r="BP44" s="3" cm="1">
        <f t="array" ref="BP44">(GEOMEAN(1+Returns!BP44:BP55)^12-1)/(_xlfn.STDEV.S(Returns!BP44:BP55)*SQRT(12))</f>
        <v>0.52091537992438752</v>
      </c>
      <c r="BQ44" s="3" cm="1">
        <f t="array" ref="BQ44">(GEOMEAN(1+Returns!BQ44:BQ55)^12-1)/(_xlfn.STDEV.S(Returns!BQ44:BQ55)*SQRT(12))</f>
        <v>0.5604394123044395</v>
      </c>
      <c r="BR44" s="3" cm="1">
        <f t="array" ref="BR44">(GEOMEAN(1+Returns!BR44:BR55)^12-1)/(_xlfn.STDEV.S(Returns!BR44:BR55)*SQRT(12))</f>
        <v>0.96522983277784835</v>
      </c>
      <c r="BS44" s="3" cm="1">
        <f t="array" ref="BS44">(GEOMEAN(1+Returns!BS44:BS55)^12-1)/(_xlfn.STDEV.S(Returns!BS44:BS55)*SQRT(12))</f>
        <v>0.84211705203532872</v>
      </c>
      <c r="BT44" s="3" cm="1">
        <f t="array" ref="BT44">(GEOMEAN(1+Returns!BT44:BT55)^12-1)/(_xlfn.STDEV.S(Returns!BT44:BT55)*SQRT(12))</f>
        <v>0.59002139936711429</v>
      </c>
      <c r="BU44" s="3" cm="1">
        <f t="array" ref="BU44">(GEOMEAN(1+Returns!BU44:BU55)^12-1)/(_xlfn.STDEV.S(Returns!BU44:BU55)*SQRT(12))</f>
        <v>0.15667968211864286</v>
      </c>
      <c r="BV44" s="3" cm="1">
        <f t="array" ref="BV44">(GEOMEAN(1+Returns!BV44:BV55)^12-1)/(_xlfn.STDEV.S(Returns!BV44:BV55)*SQRT(12))</f>
        <v>1.0982943045536311</v>
      </c>
      <c r="BW44" s="3" cm="1">
        <f t="array" ref="BW44">(GEOMEAN(1+Returns!BW44:BW55)^12-1)/(_xlfn.STDEV.S(Returns!BW44:BW55)*SQRT(12))</f>
        <v>-0.2850633872731172</v>
      </c>
      <c r="BX44" s="3" cm="1">
        <f t="array" ref="BX44">(GEOMEAN(1+Returns!BX44:BX55)^12-1)/(_xlfn.STDEV.S(Returns!BX44:BX55)*SQRT(12))</f>
        <v>0.91311940601145924</v>
      </c>
      <c r="BY44" s="3" cm="1">
        <f t="array" ref="BY44">(GEOMEAN(1+Returns!BY44:BY55)^12-1)/(_xlfn.STDEV.S(Returns!BY44:BY55)*SQRT(12))</f>
        <v>0.9155593127565127</v>
      </c>
      <c r="BZ44" s="3" cm="1">
        <f t="array" ref="BZ44">(GEOMEAN(1+Returns!BZ44:BZ55)^12-1)/(_xlfn.STDEV.S(Returns!BZ44:BZ55)*SQRT(12))</f>
        <v>0.61616697978435198</v>
      </c>
      <c r="CA44" s="3" cm="1">
        <f t="array" ref="CA44">(GEOMEAN(1+Returns!CA44:CA55)^12-1)/(_xlfn.STDEV.S(Returns!CA44:CA55)*SQRT(12))</f>
        <v>1.0714449921945834</v>
      </c>
      <c r="CB44" s="3" cm="1">
        <f t="array" ref="CB44">(GEOMEAN(1+Returns!CB44:CB55)^12-1)/(_xlfn.STDEV.S(Returns!CB44:CB55)*SQRT(12))</f>
        <v>0.31330416608898443</v>
      </c>
      <c r="CC44" s="3" cm="1">
        <f t="array" ref="CC44">(GEOMEAN(1+Returns!CC44:CC55)^12-1)/(_xlfn.STDEV.S(Returns!CC44:CC55)*SQRT(12))</f>
        <v>0.8383121533063389</v>
      </c>
      <c r="CD44" s="3" cm="1">
        <f t="array" ref="CD44">(GEOMEAN(1+Returns!CD44:CD55)^12-1)/(_xlfn.STDEV.S(Returns!CD44:CD55)*SQRT(12))</f>
        <v>0.54562121714036305</v>
      </c>
      <c r="CE44" s="3" cm="1">
        <f t="array" ref="CE44">(GEOMEAN(1+Returns!CE44:CE55)^12-1)/(_xlfn.STDEV.S(Returns!CE44:CE55)*SQRT(12))</f>
        <v>-0.39536755801836271</v>
      </c>
      <c r="CF44" s="3" cm="1">
        <f t="array" ref="CF44">(GEOMEAN(1+Returns!CF44:CF55)^12-1)/(_xlfn.STDEV.S(Returns!CF44:CF55)*SQRT(12))</f>
        <v>2.8512546254022778E-2</v>
      </c>
      <c r="CG44" s="3" cm="1">
        <f t="array" ref="CG44">(GEOMEAN(1+Returns!CG44:CG55)^12-1)/(_xlfn.STDEV.S(Returns!CG44:CG55)*SQRT(12))</f>
        <v>4.8461372861416163E-2</v>
      </c>
      <c r="CH44" s="3" cm="1">
        <f t="array" ref="CH44">(GEOMEAN(1+Returns!CH44:CH55)^12-1)/(_xlfn.STDEV.S(Returns!CH44:CH55)*SQRT(12))</f>
        <v>0.1506000528360564</v>
      </c>
      <c r="CI44" s="3" cm="1">
        <f t="array" ref="CI44">(GEOMEAN(1+Returns!CI44:CI55)^12-1)/(_xlfn.STDEV.S(Returns!CI44:CI55)*SQRT(12))</f>
        <v>1.4133306129064644</v>
      </c>
      <c r="CJ44" s="3" cm="1">
        <f t="array" ref="CJ44">(GEOMEAN(1+Returns!CJ44:CJ55)^12-1)/(_xlfn.STDEV.S(Returns!CJ44:CJ55)*SQRT(12))</f>
        <v>1.7447358115873182</v>
      </c>
      <c r="CK44" s="3" cm="1">
        <f t="array" ref="CK44">(GEOMEAN(1+Returns!CK44:CK55)^12-1)/(_xlfn.STDEV.S(Returns!CK44:CK55)*SQRT(12))</f>
        <v>1.0176480151643537</v>
      </c>
      <c r="CL44" s="3" cm="1">
        <f t="array" ref="CL44">(GEOMEAN(1+Returns!CL44:CL55)^12-1)/(_xlfn.STDEV.S(Returns!CL44:CL55)*SQRT(12))</f>
        <v>-0.1710904711674377</v>
      </c>
      <c r="CM44" s="3" cm="1">
        <f t="array" ref="CM44">(GEOMEAN(1+Returns!CM44:CM55)^12-1)/(_xlfn.STDEV.S(Returns!CM44:CM55)*SQRT(12))</f>
        <v>-0.60538964197861589</v>
      </c>
      <c r="CN44" s="3" cm="1">
        <f t="array" ref="CN44">(GEOMEAN(1+Returns!CN44:CN55)^12-1)/(_xlfn.STDEV.S(Returns!CN44:CN55)*SQRT(12))</f>
        <v>7.7369227522548864E-2</v>
      </c>
      <c r="CO44" s="3" cm="1">
        <f t="array" ref="CO44">(GEOMEAN(1+Returns!CO44:CO55)^12-1)/(_xlfn.STDEV.S(Returns!CO44:CO55)*SQRT(12))</f>
        <v>2.2780151927179562</v>
      </c>
      <c r="CP44" s="3" cm="1">
        <f t="array" ref="CP44">(GEOMEAN(1+Returns!CP44:CP55)^12-1)/(_xlfn.STDEV.S(Returns!CP44:CP55)*SQRT(12))</f>
        <v>-0.18776836273998768</v>
      </c>
      <c r="CQ44" s="3" cm="1">
        <f t="array" ref="CQ44">(GEOMEAN(1+Returns!CQ44:CQ55)^12-1)/(_xlfn.STDEV.S(Returns!CQ44:CQ55)*SQRT(12))</f>
        <v>0.16711900898194515</v>
      </c>
      <c r="CR44" s="3" cm="1">
        <f t="array" ref="CR44">(GEOMEAN(1+Returns!CR44:CR55)^12-1)/(_xlfn.STDEV.S(Returns!CR44:CR55)*SQRT(12))</f>
        <v>0.27464062583285215</v>
      </c>
      <c r="CS44" s="3" cm="1">
        <f t="array" ref="CS44">(GEOMEAN(1+Returns!CS44:CS55)^12-1)/(_xlfn.STDEV.S(Returns!CS44:CS55)*SQRT(12))</f>
        <v>3.0379098093431027</v>
      </c>
      <c r="CT44" s="3" cm="1">
        <f t="array" ref="CT44">(GEOMEAN(1+Returns!CT44:CT55)^12-1)/(_xlfn.STDEV.S(Returns!CT44:CT55)*SQRT(12))</f>
        <v>0.33388222938435147</v>
      </c>
      <c r="CU44" s="3" cm="1">
        <f t="array" ref="CU44">(GEOMEAN(1+Returns!CU44:CU55)^12-1)/(_xlfn.STDEV.S(Returns!CU44:CU55)*SQRT(12))</f>
        <v>-0.14997885134957453</v>
      </c>
      <c r="CV44" s="3" cm="1">
        <f t="array" ref="CV44">(GEOMEAN(1+Returns!CV44:CV55)^12-1)/(_xlfn.STDEV.S(Returns!CV44:CV55)*SQRT(12))</f>
        <v>-0.27793537250782646</v>
      </c>
      <c r="CW44" s="3" cm="1">
        <f t="array" ref="CW44">(GEOMEAN(1+Returns!CW44:CW55)^12-1)/(_xlfn.STDEV.S(Returns!CW44:CW55)*SQRT(12))</f>
        <v>0.10963812695543634</v>
      </c>
      <c r="CX44" s="3" cm="1">
        <f t="array" ref="CX44">(GEOMEAN(1+Returns!CX44:CX55)^12-1)/(_xlfn.STDEV.S(Returns!CX44:CX55)*SQRT(12))</f>
        <v>-0.43086236152468832</v>
      </c>
      <c r="CY44" s="3" cm="1">
        <f t="array" ref="CY44">(GEOMEAN(1+Returns!CY44:CY55)^12-1)/(_xlfn.STDEV.S(Returns!CY44:CY55)*SQRT(12))</f>
        <v>1.7299756197424607</v>
      </c>
      <c r="CZ44" s="3" cm="1">
        <f t="array" ref="CZ44">(GEOMEAN(1+Returns!CZ44:CZ55)^12-1)/(_xlfn.STDEV.S(Returns!CZ44:CZ55)*SQRT(12))</f>
        <v>-8.3126307688335579E-2</v>
      </c>
      <c r="DA44" s="3" cm="1">
        <f t="array" ref="DA44">(GEOMEAN(1+Returns!DA44:DA55)^12-1)/(_xlfn.STDEV.S(Returns!DA44:DA55)*SQRT(12))</f>
        <v>2.0415013428060762</v>
      </c>
      <c r="DB44" s="3" cm="1">
        <f t="array" ref="DB44">(GEOMEAN(1+Returns!DB44:DB55)^12-1)/(_xlfn.STDEV.S(Returns!DB44:DB55)*SQRT(12))</f>
        <v>-0.55807814307105608</v>
      </c>
      <c r="DC44" s="3" cm="1">
        <f t="array" ref="DC44">(GEOMEAN(1+Returns!DC44:DC55)^12-1)/(_xlfn.STDEV.S(Returns!DC44:DC55)*SQRT(12))</f>
        <v>0.5514056699431118</v>
      </c>
      <c r="DD44" s="3" cm="1">
        <f t="array" ref="DD44">(GEOMEAN(1+Returns!DD44:DD55)^12-1)/(_xlfn.STDEV.S(Returns!DD44:DD55)*SQRT(12))</f>
        <v>0.74078073239261621</v>
      </c>
      <c r="DE44" s="3" cm="1">
        <f t="array" ref="DE44">(GEOMEAN(1+Returns!DE44:DE55)^12-1)/(_xlfn.STDEV.S(Returns!DE44:DE55)*SQRT(12))</f>
        <v>0.66395101263264455</v>
      </c>
      <c r="DF44" s="3" cm="1">
        <f t="array" ref="DF44">(GEOMEAN(1+Returns!DF44:DF55)^12-1)/(_xlfn.STDEV.S(Returns!DF44:DF55)*SQRT(12))</f>
        <v>-0.25658483714909586</v>
      </c>
      <c r="DG44" s="3" cm="1">
        <f t="array" ref="DG44">(GEOMEAN(1+Returns!DG44:DG55)^12-1)/(_xlfn.STDEV.S(Returns!DG44:DG55)*SQRT(12))</f>
        <v>-0.10974253834375937</v>
      </c>
      <c r="DH44" s="3" cm="1">
        <f t="array" ref="DH44">(GEOMEAN(1+Returns!DH44:DH55)^12-1)/(_xlfn.STDEV.S(Returns!DH44:DH55)*SQRT(12))</f>
        <v>1.0960090443499368</v>
      </c>
      <c r="DI44" s="3" cm="1">
        <f t="array" ref="DI44">(GEOMEAN(1+Returns!DI44:DI55)^12-1)/(_xlfn.STDEV.S(Returns!DI44:DI55)*SQRT(12))</f>
        <v>0.88474299770687581</v>
      </c>
      <c r="DJ44" s="3" cm="1">
        <f t="array" ref="DJ44">(GEOMEAN(1+Returns!DJ44:DJ55)^12-1)/(_xlfn.STDEV.S(Returns!DJ44:DJ55)*SQRT(12))</f>
        <v>4.2364185300221928</v>
      </c>
      <c r="DK44" s="3" cm="1">
        <f t="array" ref="DK44">(GEOMEAN(1+Returns!DK44:DK55)^12-1)/(_xlfn.STDEV.S(Returns!DK44:DK55)*SQRT(12))</f>
        <v>0.7350889478929391</v>
      </c>
      <c r="DL44" s="3" cm="1">
        <f t="array" ref="DL44">(GEOMEAN(1+Returns!DL44:DL55)^12-1)/(_xlfn.STDEV.S(Returns!DL44:DL55)*SQRT(12))</f>
        <v>0.65341165744415541</v>
      </c>
      <c r="DM44" s="3" cm="1">
        <f t="array" ref="DM44">(GEOMEAN(1+Returns!DM44:DM55)^12-1)/(_xlfn.STDEV.S(Returns!DM44:DM55)*SQRT(12))</f>
        <v>-0.42285143875269887</v>
      </c>
      <c r="DN44" s="3" cm="1">
        <f t="array" ref="DN44">(GEOMEAN(1+Returns!DN44:DN55)^12-1)/(_xlfn.STDEV.S(Returns!DN44:DN55)*SQRT(12))</f>
        <v>1.0876725368779692</v>
      </c>
      <c r="DO44" s="3" cm="1">
        <f t="array" ref="DO44">(GEOMEAN(1+Returns!DO44:DO55)^12-1)/(_xlfn.STDEV.S(Returns!DO44:DO55)*SQRT(12))</f>
        <v>2.5718638467646282</v>
      </c>
      <c r="DP44" s="3" cm="1">
        <f t="array" ref="DP44">(GEOMEAN(1+Returns!DP44:DP55)^12-1)/(_xlfn.STDEV.S(Returns!DP44:DP55)*SQRT(12))</f>
        <v>3.0089935069766698E-2</v>
      </c>
      <c r="DQ44" s="3" cm="1">
        <f t="array" ref="DQ44">(GEOMEAN(1+Returns!DQ44:DQ55)^12-1)/(_xlfn.STDEV.S(Returns!DQ44:DQ55)*SQRT(12))</f>
        <v>1.151111512547601</v>
      </c>
      <c r="DR44" s="3" cm="1">
        <f t="array" ref="DR44">(GEOMEAN(1+Returns!DR44:DR55)^12-1)/(_xlfn.STDEV.S(Returns!DR44:DR55)*SQRT(12))</f>
        <v>0.90456323042986264</v>
      </c>
      <c r="DS44" s="3" cm="1">
        <f t="array" ref="DS44">(GEOMEAN(1+Returns!DS44:DS55)^12-1)/(_xlfn.STDEV.S(Returns!DS44:DS55)*SQRT(12))</f>
        <v>0.16933976099574002</v>
      </c>
      <c r="DT44" s="3" cm="1">
        <f t="array" ref="DT44">(GEOMEAN(1+Returns!DT44:DT55)^12-1)/(_xlfn.STDEV.S(Returns!DT44:DT55)*SQRT(12))</f>
        <v>1.2113316389554536</v>
      </c>
      <c r="DU44" s="3" cm="1">
        <f t="array" ref="DU44">(GEOMEAN(1+Returns!DU44:DU55)^12-1)/(_xlfn.STDEV.S(Returns!DU44:DU55)*SQRT(12))</f>
        <v>-0.63960795792547731</v>
      </c>
      <c r="DV44" s="3" cm="1">
        <f t="array" ref="DV44">(GEOMEAN(1+Returns!DV44:DV55)^12-1)/(_xlfn.STDEV.S(Returns!DV44:DV55)*SQRT(12))</f>
        <v>0.4866701010234743</v>
      </c>
      <c r="DW44" s="3" cm="1">
        <f t="array" ref="DW44">(GEOMEAN(1+Returns!DW44:DW55)^12-1)/(_xlfn.STDEV.S(Returns!DW44:DW55)*SQRT(12))</f>
        <v>0.46176100707572804</v>
      </c>
      <c r="DX44" s="3" cm="1">
        <f t="array" ref="DX44">(GEOMEAN(1+Returns!DX44:DX55)^12-1)/(_xlfn.STDEV.S(Returns!DX44:DX55)*SQRT(12))</f>
        <v>0.69244574217128962</v>
      </c>
      <c r="DY44" s="3" cm="1">
        <f t="array" ref="DY44">(GEOMEAN(1+Returns!DY44:DY55)^12-1)/(_xlfn.STDEV.S(Returns!DY44:DY55)*SQRT(12))</f>
        <v>1.7285301489244915</v>
      </c>
      <c r="DZ44" s="3" cm="1">
        <f t="array" ref="DZ44">(GEOMEAN(1+Returns!DZ44:DZ55)^12-1)/(_xlfn.STDEV.S(Returns!DZ44:DZ55)*SQRT(12))</f>
        <v>6.2918673892298459E-3</v>
      </c>
      <c r="EA44" s="3" cm="1">
        <f t="array" ref="EA44">(GEOMEAN(1+Returns!EA44:EA55)^12-1)/(_xlfn.STDEV.S(Returns!EA44:EA55)*SQRT(12))</f>
        <v>1.7791304028790378</v>
      </c>
      <c r="EB44" s="3" cm="1">
        <f t="array" ref="EB44">(GEOMEAN(1+Returns!EB44:EB55)^12-1)/(_xlfn.STDEV.S(Returns!EB44:EB55)*SQRT(12))</f>
        <v>-0.43915575636792009</v>
      </c>
      <c r="EC44" s="3" cm="1">
        <f t="array" ref="EC44">(GEOMEAN(1+Returns!EC44:EC55)^12-1)/(_xlfn.STDEV.S(Returns!EC44:EC55)*SQRT(12))</f>
        <v>-0.28383882716701658</v>
      </c>
      <c r="ED44" s="3" cm="1">
        <f t="array" ref="ED44">(GEOMEAN(1+Returns!ED44:ED55)^12-1)/(_xlfn.STDEV.S(Returns!ED44:ED55)*SQRT(12))</f>
        <v>-5.7930882773836435E-2</v>
      </c>
      <c r="EE44" s="3" cm="1">
        <f t="array" ref="EE44">(GEOMEAN(1+Returns!EE44:EE55)^12-1)/(_xlfn.STDEV.S(Returns!EE44:EE55)*SQRT(12))</f>
        <v>0.53060184882382055</v>
      </c>
      <c r="EF44" s="3" cm="1">
        <f t="array" ref="EF44">(GEOMEAN(1+Returns!EF44:EF55)^12-1)/(_xlfn.STDEV.S(Returns!EF44:EF55)*SQRT(12))</f>
        <v>0.57113025636774217</v>
      </c>
      <c r="EG44" s="3" cm="1">
        <f t="array" ref="EG44">(GEOMEAN(1+Returns!EG44:EG55)^12-1)/(_xlfn.STDEV.S(Returns!EG44:EG55)*SQRT(12))</f>
        <v>-0.28111581058353696</v>
      </c>
      <c r="EH44" s="3" cm="1">
        <f t="array" ref="EH44">(GEOMEAN(1+Returns!EH44:EH55)^12-1)/(_xlfn.STDEV.S(Returns!EH44:EH55)*SQRT(12))</f>
        <v>0.25912469582779329</v>
      </c>
      <c r="EI44" s="3" cm="1">
        <f t="array" ref="EI44">(GEOMEAN(1+Returns!EI44:EI55)^12-1)/(_xlfn.STDEV.S(Returns!EI44:EI55)*SQRT(12))</f>
        <v>-0.47745684030662006</v>
      </c>
      <c r="EJ44" s="3" cm="1">
        <f t="array" ref="EJ44">(GEOMEAN(1+Returns!EJ44:EJ55)^12-1)/(_xlfn.STDEV.S(Returns!EJ44:EJ55)*SQRT(12))</f>
        <v>1.7391014060813761</v>
      </c>
      <c r="EK44" s="3" cm="1">
        <f t="array" ref="EK44">(GEOMEAN(1+Returns!EK44:EK55)^12-1)/(_xlfn.STDEV.S(Returns!EK44:EK55)*SQRT(12))</f>
        <v>0.48096841285477709</v>
      </c>
      <c r="EL44" s="3" cm="1">
        <f t="array" ref="EL44">(GEOMEAN(1+Returns!EL44:EL55)^12-1)/(_xlfn.STDEV.S(Returns!EL44:EL55)*SQRT(12))</f>
        <v>-0.12521436015444493</v>
      </c>
      <c r="EM44" s="3" cm="1">
        <f t="array" ref="EM44">(GEOMEAN(1+Returns!EM44:EM55)^12-1)/(_xlfn.STDEV.S(Returns!EM44:EM55)*SQRT(12))</f>
        <v>-0.13369947067468668</v>
      </c>
      <c r="EN44" s="3" t="e" cm="1">
        <f t="array" ref="EN44">(GEOMEAN(1+Returns!EN44:EN55)^12-1)/(_xlfn.STDEV.S(Returns!EN44:EN55)*SQRT(12))</f>
        <v>#DIV/0!</v>
      </c>
      <c r="EO44" s="3" cm="1">
        <f t="array" ref="EO44">(GEOMEAN(1+Returns!EO44:EO55)^12-1)/(_xlfn.STDEV.S(Returns!EO44:EO55)*SQRT(12))</f>
        <v>-0.45257468114504013</v>
      </c>
      <c r="EP44" s="3" cm="1">
        <f t="array" ref="EP44">(GEOMEAN(1+Returns!EP44:EP55)^12-1)/(_xlfn.STDEV.S(Returns!EP44:EP55)*SQRT(12))</f>
        <v>2.006426403344304</v>
      </c>
      <c r="EQ44" s="3" cm="1">
        <f t="array" ref="EQ44">(GEOMEAN(1+Returns!EQ44:EQ55)^12-1)/(_xlfn.STDEV.S(Returns!EQ44:EQ55)*SQRT(12))</f>
        <v>0.30674899135175876</v>
      </c>
      <c r="ER44" s="3" cm="1">
        <f t="array" ref="ER44">(GEOMEAN(1+Returns!ER44:ER55)^12-1)/(_xlfn.STDEV.S(Returns!ER44:ER55)*SQRT(12))</f>
        <v>0.2864720483858243</v>
      </c>
      <c r="ES44" s="3" cm="1">
        <f t="array" ref="ES44">(GEOMEAN(1+Returns!ES44:ES55)^12-1)/(_xlfn.STDEV.S(Returns!ES44:ES55)*SQRT(12))</f>
        <v>-0.71480309045513446</v>
      </c>
      <c r="ET44" s="3" cm="1">
        <f t="array" ref="ET44">(GEOMEAN(1+Returns!ET44:ET55)^12-1)/(_xlfn.STDEV.S(Returns!ET44:ET55)*SQRT(12))</f>
        <v>0.26367367785869655</v>
      </c>
      <c r="EU44" s="3" cm="1">
        <f t="array" ref="EU44">(GEOMEAN(1+Returns!EU44:EU55)^12-1)/(_xlfn.STDEV.S(Returns!EU44:EU55)*SQRT(12))</f>
        <v>0.42655364505528859</v>
      </c>
      <c r="EV44" s="3" cm="1">
        <f t="array" ref="EV44">(GEOMEAN(1+Returns!EV44:EV55)^12-1)/(_xlfn.STDEV.S(Returns!EV44:EV55)*SQRT(12))</f>
        <v>0.47210314975862477</v>
      </c>
      <c r="EW44" s="3" t="e" cm="1">
        <f t="array" ref="EW44">(GEOMEAN(1+Returns!EW44:EW55)^12-1)/(_xlfn.STDEV.S(Returns!EW44:EW55)*SQRT(12))</f>
        <v>#DIV/0!</v>
      </c>
      <c r="EX44" s="3" cm="1">
        <f t="array" ref="EX44">(GEOMEAN(1+Returns!EX44:EX55)^12-1)/(_xlfn.STDEV.S(Returns!EX44:EX55)*SQRT(12))</f>
        <v>-8.1653800762941639E-2</v>
      </c>
      <c r="EY44" s="3" cm="1">
        <f t="array" ref="EY44">(GEOMEAN(1+Returns!EY44:EY55)^12-1)/(_xlfn.STDEV.S(Returns!EY44:EY55)*SQRT(12))</f>
        <v>-0.35948460754762679</v>
      </c>
      <c r="EZ44" s="3" cm="1">
        <f t="array" ref="EZ44">(GEOMEAN(1+Returns!EZ44:EZ55)^12-1)/(_xlfn.STDEV.S(Returns!EZ44:EZ55)*SQRT(12))</f>
        <v>0.56579235999735711</v>
      </c>
      <c r="FA44" s="3" cm="1">
        <f t="array" ref="FA44">(GEOMEAN(1+Returns!FA44:FA55)^12-1)/(_xlfn.STDEV.S(Returns!FA44:FA55)*SQRT(12))</f>
        <v>-0.29302994075781746</v>
      </c>
      <c r="FB44" s="3" cm="1">
        <f t="array" ref="FB44">(GEOMEAN(1+Returns!FB44:FB55)^12-1)/(_xlfn.STDEV.S(Returns!FB44:FB55)*SQRT(12))</f>
        <v>0.58207071642289954</v>
      </c>
      <c r="FC44" s="3" cm="1">
        <f t="array" ref="FC44">(GEOMEAN(1+Returns!FC44:FC55)^12-1)/(_xlfn.STDEV.S(Returns!FC44:FC55)*SQRT(12))</f>
        <v>0.45126263870524408</v>
      </c>
      <c r="FD44" s="3" cm="1">
        <f t="array" ref="FD44">(GEOMEAN(1+Returns!FD44:FD55)^12-1)/(_xlfn.STDEV.S(Returns!FD44:FD55)*SQRT(12))</f>
        <v>-5.2590175460297296E-3</v>
      </c>
      <c r="FE44" s="3" cm="1">
        <f t="array" ref="FE44">(GEOMEAN(1+Returns!FE44:FE55)^12-1)/(_xlfn.STDEV.S(Returns!FE44:FE55)*SQRT(12))</f>
        <v>-1.4571513948848629E-2</v>
      </c>
      <c r="FF44" s="3" cm="1">
        <f t="array" ref="FF44">(GEOMEAN(1+Returns!FF44:FF55)^12-1)/(_xlfn.STDEV.S(Returns!FF44:FF55)*SQRT(12))</f>
        <v>0.36441852854441814</v>
      </c>
      <c r="FG44" s="3" cm="1">
        <f t="array" ref="FG44">(GEOMEAN(1+Returns!FG44:FG55)^12-1)/(_xlfn.STDEV.S(Returns!FG44:FG55)*SQRT(12))</f>
        <v>-0.13346960533416202</v>
      </c>
      <c r="FH44" s="3" t="e" cm="1">
        <f t="array" ref="FH44">(GEOMEAN(1+Returns!FH44:FH55)^12-1)/(_xlfn.STDEV.S(Returns!FH44:FH55)*SQRT(12))</f>
        <v>#DIV/0!</v>
      </c>
      <c r="FI44" s="3" cm="1">
        <f t="array" ref="FI44">(GEOMEAN(1+Returns!FI44:FI55)^12-1)/(_xlfn.STDEV.S(Returns!FI44:FI55)*SQRT(12))</f>
        <v>6.2495008258484287E-2</v>
      </c>
      <c r="FJ44" s="3" cm="1">
        <f t="array" ref="FJ44">(GEOMEAN(1+Returns!FJ44:FJ55)^12-1)/(_xlfn.STDEV.S(Returns!FJ44:FJ55)*SQRT(12))</f>
        <v>0.93094299083280818</v>
      </c>
      <c r="FK44" s="3" cm="1">
        <f t="array" ref="FK44">(GEOMEAN(1+Returns!FK44:FK55)^12-1)/(_xlfn.STDEV.S(Returns!FK44:FK55)*SQRT(12))</f>
        <v>-5.8964781857499371E-2</v>
      </c>
      <c r="FL44" s="3" cm="1">
        <f t="array" ref="FL44">(GEOMEAN(1+Returns!FL44:FL55)^12-1)/(_xlfn.STDEV.S(Returns!FL44:FL55)*SQRT(12))</f>
        <v>0.35214053536553419</v>
      </c>
      <c r="FM44" s="3" cm="1">
        <f t="array" ref="FM44">(GEOMEAN(1+Returns!FM44:FM55)^12-1)/(_xlfn.STDEV.S(Returns!FM44:FM55)*SQRT(12))</f>
        <v>0.81680408881031175</v>
      </c>
      <c r="FN44" s="3" cm="1">
        <f t="array" ref="FN44">(GEOMEAN(1+Returns!FN44:FN55)^12-1)/(_xlfn.STDEV.S(Returns!FN44:FN55)*SQRT(12))</f>
        <v>1.1977356016491381</v>
      </c>
      <c r="FO44" s="3" cm="1">
        <f t="array" ref="FO44">(GEOMEAN(1+Returns!FO44:FO55)^12-1)/(_xlfn.STDEV.S(Returns!FO44:FO55)*SQRT(12))</f>
        <v>-0.33701347057927661</v>
      </c>
      <c r="FP44" s="3" cm="1">
        <f t="array" ref="FP44">(GEOMEAN(1+Returns!FP44:FP55)^12-1)/(_xlfn.STDEV.S(Returns!FP44:FP55)*SQRT(12))</f>
        <v>0.2474175637368467</v>
      </c>
      <c r="FQ44" s="3" cm="1">
        <f t="array" ref="FQ44">(GEOMEAN(1+Returns!FQ44:FQ55)^12-1)/(_xlfn.STDEV.S(Returns!FQ44:FQ55)*SQRT(12))</f>
        <v>0.36540376693089843</v>
      </c>
      <c r="FR44" s="3" cm="1">
        <f t="array" ref="FR44">(GEOMEAN(1+Returns!FR44:FR55)^12-1)/(_xlfn.STDEV.S(Returns!FR44:FR55)*SQRT(12))</f>
        <v>0.17924660066789133</v>
      </c>
      <c r="FS44" s="3" cm="1">
        <f t="array" ref="FS44">(GEOMEAN(1+Returns!FS44:FS55)^12-1)/(_xlfn.STDEV.S(Returns!FS44:FS55)*SQRT(12))</f>
        <v>-0.50955200478280493</v>
      </c>
      <c r="FT44" s="3" cm="1">
        <f t="array" ref="FT44">(GEOMEAN(1+Returns!FT44:FT55)^12-1)/(_xlfn.STDEV.S(Returns!FT44:FT55)*SQRT(12))</f>
        <v>-0.49265452761443146</v>
      </c>
      <c r="FU44" s="3" cm="1">
        <f t="array" ref="FU44">(GEOMEAN(1+Returns!FU44:FU55)^12-1)/(_xlfn.STDEV.S(Returns!FU44:FU55)*SQRT(12))</f>
        <v>0.5638157755107569</v>
      </c>
      <c r="FV44" s="3" cm="1">
        <f t="array" ref="FV44">(GEOMEAN(1+Returns!FV44:FV55)^12-1)/(_xlfn.STDEV.S(Returns!FV44:FV55)*SQRT(12))</f>
        <v>0.72293834167853266</v>
      </c>
      <c r="FW44" s="3" cm="1">
        <f t="array" ref="FW44">(GEOMEAN(1+Returns!FW44:FW55)^12-1)/(_xlfn.STDEV.S(Returns!FW44:FW55)*SQRT(12))</f>
        <v>-0.70409991115543824</v>
      </c>
      <c r="FX44" s="3" cm="1">
        <f t="array" ref="FX44">(GEOMEAN(1+Returns!FX44:FX55)^12-1)/(_xlfn.STDEV.S(Returns!FX44:FX55)*SQRT(12))</f>
        <v>-0.59872031099313949</v>
      </c>
      <c r="FY44" s="3" cm="1">
        <f t="array" ref="FY44">(GEOMEAN(1+Returns!FY44:FY55)^12-1)/(_xlfn.STDEV.S(Returns!FY44:FY55)*SQRT(12))</f>
        <v>1.4400793743421578</v>
      </c>
      <c r="FZ44" s="3" cm="1">
        <f t="array" ref="FZ44">(GEOMEAN(1+Returns!FZ44:FZ55)^12-1)/(_xlfn.STDEV.S(Returns!FZ44:FZ55)*SQRT(12))</f>
        <v>0.28275485975182757</v>
      </c>
      <c r="GA44" s="3" cm="1">
        <f t="array" ref="GA44">(GEOMEAN(1+Returns!GA44:GA55)^12-1)/(_xlfn.STDEV.S(Returns!GA44:GA55)*SQRT(12))</f>
        <v>-0.32383349148827267</v>
      </c>
      <c r="GB44" s="3" cm="1">
        <f t="array" ref="GB44">(GEOMEAN(1+Returns!GB44:GB55)^12-1)/(_xlfn.STDEV.S(Returns!GB44:GB55)*SQRT(12))</f>
        <v>-0.3042363860422676</v>
      </c>
      <c r="GC44" s="3" cm="1">
        <f t="array" ref="GC44">(GEOMEAN(1+Returns!GC44:GC55)^12-1)/(_xlfn.STDEV.S(Returns!GC44:GC55)*SQRT(12))</f>
        <v>-0.51172362053635168</v>
      </c>
      <c r="GD44" s="3" cm="1">
        <f t="array" ref="GD44">(GEOMEAN(1+Returns!GD44:GD55)^12-1)/(_xlfn.STDEV.S(Returns!GD44:GD55)*SQRT(12))</f>
        <v>-0.45825047643773537</v>
      </c>
      <c r="GE44" s="3" cm="1">
        <f t="array" ref="GE44">(GEOMEAN(1+Returns!GE44:GE55)^12-1)/(_xlfn.STDEV.S(Returns!GE44:GE55)*SQRT(12))</f>
        <v>0.18682346989445811</v>
      </c>
      <c r="GF44" s="3" cm="1">
        <f t="array" ref="GF44">(GEOMEAN(1+Returns!GF44:GF55)^12-1)/(_xlfn.STDEV.S(Returns!GF44:GF55)*SQRT(12))</f>
        <v>0.71610238811378168</v>
      </c>
      <c r="GG44" s="3" cm="1">
        <f t="array" ref="GG44">(GEOMEAN(1+Returns!GG44:GG55)^12-1)/(_xlfn.STDEV.S(Returns!GG44:GG55)*SQRT(12))</f>
        <v>-0.14859351913215746</v>
      </c>
      <c r="GH44" s="3" cm="1">
        <f t="array" ref="GH44">(GEOMEAN(1+Returns!GH44:GH55)^12-1)/(_xlfn.STDEV.S(Returns!GH44:GH55)*SQRT(12))</f>
        <v>0.42461432600051885</v>
      </c>
      <c r="GI44" s="3" cm="1">
        <f t="array" ref="GI44">(GEOMEAN(1+Returns!GI44:GI55)^12-1)/(_xlfn.STDEV.S(Returns!GI44:GI55)*SQRT(12))</f>
        <v>0.92284635781523838</v>
      </c>
      <c r="GJ44" s="3" cm="1">
        <f t="array" ref="GJ44">(GEOMEAN(1+Returns!GJ44:GJ55)^12-1)/(_xlfn.STDEV.S(Returns!GJ44:GJ55)*SQRT(12))</f>
        <v>-0.24700016016798948</v>
      </c>
      <c r="GK44" s="3" cm="1">
        <f t="array" ref="GK44">(GEOMEAN(1+Returns!GK44:GK55)^12-1)/(_xlfn.STDEV.S(Returns!GK44:GK55)*SQRT(12))</f>
        <v>0.45029924459036602</v>
      </c>
      <c r="GL44" s="3" cm="1">
        <f t="array" ref="GL44">(GEOMEAN(1+Returns!GL44:GL55)^12-1)/(_xlfn.STDEV.S(Returns!GL44:GL55)*SQRT(12))</f>
        <v>-0.26311833949170127</v>
      </c>
      <c r="GM44" s="3" cm="1">
        <f t="array" ref="GM44">(GEOMEAN(1+Returns!GM44:GM55)^12-1)/(_xlfn.STDEV.S(Returns!GM44:GM55)*SQRT(12))</f>
        <v>-0.49098443441407952</v>
      </c>
      <c r="GN44" s="3" cm="1">
        <f t="array" ref="GN44">(GEOMEAN(1+Returns!GN44:GN55)^12-1)/(_xlfn.STDEV.S(Returns!GN44:GN55)*SQRT(12))</f>
        <v>-0.1080814484322179</v>
      </c>
      <c r="GO44" s="3" cm="1">
        <f t="array" ref="GO44">(GEOMEAN(1+Returns!GO44:GO55)^12-1)/(_xlfn.STDEV.S(Returns!GO44:GO55)*SQRT(12))</f>
        <v>0.58531487238817859</v>
      </c>
      <c r="GP44" s="3" cm="1">
        <f t="array" ref="GP44">(GEOMEAN(1+Returns!GP44:GP55)^12-1)/(_xlfn.STDEV.S(Returns!GP44:GP55)*SQRT(12))</f>
        <v>1.2197200154145715</v>
      </c>
      <c r="GQ44" s="3" t="e" cm="1">
        <f t="array" ref="GQ44">(GEOMEAN(1+Returns!GQ44:GQ55)^12-1)/(_xlfn.STDEV.S(Returns!GQ44:GQ55)*SQRT(12))</f>
        <v>#DIV/0!</v>
      </c>
      <c r="GR44" s="3" cm="1">
        <f t="array" ref="GR44">(GEOMEAN(1+Returns!GR44:GR55)^12-1)/(_xlfn.STDEV.S(Returns!GR44:GR55)*SQRT(12))</f>
        <v>-0.63650768628643073</v>
      </c>
      <c r="GS44" s="3" cm="1">
        <f t="array" ref="GS44">(GEOMEAN(1+Returns!GS44:GS55)^12-1)/(_xlfn.STDEV.S(Returns!GS44:GS55)*SQRT(12))</f>
        <v>-9.6450591149276316E-2</v>
      </c>
      <c r="GT44" s="3" cm="1">
        <f t="array" ref="GT44">(GEOMEAN(1+Returns!GT44:GT55)^12-1)/(_xlfn.STDEV.S(Returns!GT44:GT55)*SQRT(12))</f>
        <v>-7.0723744255570445E-2</v>
      </c>
      <c r="GU44" s="3" cm="1">
        <f t="array" ref="GU44">(GEOMEAN(1+Returns!GU44:GU55)^12-1)/(_xlfn.STDEV.S(Returns!GU44:GU55)*SQRT(12))</f>
        <v>1.0758241163548146</v>
      </c>
      <c r="GV44" s="3" cm="1">
        <f t="array" ref="GV44">(GEOMEAN(1+Returns!GV44:GV55)^12-1)/(_xlfn.STDEV.S(Returns!GV44:GV55)*SQRT(12))</f>
        <v>-0.5055663193649782</v>
      </c>
      <c r="GW44" s="3" cm="1">
        <f t="array" ref="GW44">(GEOMEAN(1+Returns!GW44:GW55)^12-1)/(_xlfn.STDEV.S(Returns!GW44:GW55)*SQRT(12))</f>
        <v>0.23583800394877708</v>
      </c>
      <c r="GX44" s="3" cm="1">
        <f t="array" ref="GX44">(GEOMEAN(1+Returns!GX44:GX55)^12-1)/(_xlfn.STDEV.S(Returns!GX44:GX55)*SQRT(12))</f>
        <v>0.3116615942226944</v>
      </c>
      <c r="GY44" s="3" cm="1">
        <f t="array" ref="GY44">(GEOMEAN(1+Returns!GY44:GY55)^12-1)/(_xlfn.STDEV.S(Returns!GY44:GY55)*SQRT(12))</f>
        <v>5.24964189275271E-2</v>
      </c>
      <c r="GZ44" s="3" cm="1">
        <f t="array" ref="GZ44">(GEOMEAN(1+Returns!GZ44:GZ55)^12-1)/(_xlfn.STDEV.S(Returns!GZ44:GZ55)*SQRT(12))</f>
        <v>0.31719091188757131</v>
      </c>
      <c r="HA44" s="3" cm="1">
        <f t="array" ref="HA44">(GEOMEAN(1+Returns!HA44:HA55)^12-1)/(_xlfn.STDEV.S(Returns!HA44:HA55)*SQRT(12))</f>
        <v>-0.83074377200025884</v>
      </c>
      <c r="HB44" s="3" cm="1">
        <f t="array" ref="HB44">(GEOMEAN(1+Returns!HB44:HB55)^12-1)/(_xlfn.STDEV.S(Returns!HB44:HB55)*SQRT(12))</f>
        <v>1.3723984106956824</v>
      </c>
      <c r="HC44" s="3" cm="1">
        <f t="array" ref="HC44">(GEOMEAN(1+Returns!HC44:HC55)^12-1)/(_xlfn.STDEV.S(Returns!HC44:HC55)*SQRT(12))</f>
        <v>3.9990726167922328</v>
      </c>
      <c r="HD44" s="3" cm="1">
        <f t="array" ref="HD44">(GEOMEAN(1+Returns!HD44:HD55)^12-1)/(_xlfn.STDEV.S(Returns!HD44:HD55)*SQRT(12))</f>
        <v>0.32531320880594328</v>
      </c>
      <c r="HE44" s="3" cm="1">
        <f t="array" ref="HE44">(GEOMEAN(1+Returns!HE44:HE55)^12-1)/(_xlfn.STDEV.S(Returns!HE44:HE55)*SQRT(12))</f>
        <v>3.0205298024942628</v>
      </c>
      <c r="HF44" s="3" t="e" cm="1">
        <f t="array" ref="HF44">(GEOMEAN(1+Returns!HF44:HF55)^12-1)/(_xlfn.STDEV.S(Returns!HF44:HF55)*SQRT(12))</f>
        <v>#DIV/0!</v>
      </c>
      <c r="HG44" s="3" cm="1">
        <f t="array" ref="HG44">(GEOMEAN(1+Returns!HG44:HG55)^12-1)/(_xlfn.STDEV.S(Returns!HG44:HG55)*SQRT(12))</f>
        <v>1.1316567447215902</v>
      </c>
      <c r="HH44" s="3" cm="1">
        <f t="array" ref="HH44">(GEOMEAN(1+Returns!HH44:HH55)^12-1)/(_xlfn.STDEV.S(Returns!HH44:HH55)*SQRT(12))</f>
        <v>0.51162565214971378</v>
      </c>
      <c r="HI44" s="3" cm="1">
        <f t="array" ref="HI44">(GEOMEAN(1+Returns!HI44:HI55)^12-1)/(_xlfn.STDEV.S(Returns!HI44:HI55)*SQRT(12))</f>
        <v>0.23427544381627119</v>
      </c>
      <c r="HJ44" s="3" cm="1">
        <f t="array" ref="HJ44">(GEOMEAN(1+Returns!HJ44:HJ55)^12-1)/(_xlfn.STDEV.S(Returns!HJ44:HJ55)*SQRT(12))</f>
        <v>0.32822538051924438</v>
      </c>
      <c r="HK44" s="3" cm="1">
        <f t="array" ref="HK44">(GEOMEAN(1+Returns!HK44:HK55)^12-1)/(_xlfn.STDEV.S(Returns!HK44:HK55)*SQRT(12))</f>
        <v>0.62751123202562831</v>
      </c>
      <c r="HL44" s="3" cm="1">
        <f t="array" ref="HL44">(GEOMEAN(1+Returns!HL44:HL55)^12-1)/(_xlfn.STDEV.S(Returns!HL44:HL55)*SQRT(12))</f>
        <v>0.63357313147169936</v>
      </c>
      <c r="HM44" s="3" cm="1">
        <f t="array" ref="HM44">(GEOMEAN(1+Returns!HM44:HM55)^12-1)/(_xlfn.STDEV.S(Returns!HM44:HM55)*SQRT(12))</f>
        <v>2.4864884883720264</v>
      </c>
      <c r="HN44" s="3" cm="1">
        <f t="array" ref="HN44">(GEOMEAN(1+Returns!HN44:HN55)^12-1)/(_xlfn.STDEV.S(Returns!HN44:HN55)*SQRT(12))</f>
        <v>1.3213981921176194</v>
      </c>
      <c r="HO44" s="3" cm="1">
        <f t="array" ref="HO44">(GEOMEAN(1+Returns!HO44:HO55)^12-1)/(_xlfn.STDEV.S(Returns!HO44:HO55)*SQRT(12))</f>
        <v>2.4476281343214246</v>
      </c>
      <c r="HP44" s="3" cm="1">
        <f t="array" ref="HP44">(GEOMEAN(1+Returns!HP44:HP55)^12-1)/(_xlfn.STDEV.S(Returns!HP44:HP55)*SQRT(12))</f>
        <v>0.83450875337912411</v>
      </c>
      <c r="HQ44" s="3" cm="1">
        <f t="array" ref="HQ44">(GEOMEAN(1+Returns!HQ44:HQ55)^12-1)/(_xlfn.STDEV.S(Returns!HQ44:HQ55)*SQRT(12))</f>
        <v>-0.35454244899118742</v>
      </c>
      <c r="HR44" s="3" cm="1">
        <f t="array" ref="HR44">(GEOMEAN(1+Returns!HR44:HR55)^12-1)/(_xlfn.STDEV.S(Returns!HR44:HR55)*SQRT(12))</f>
        <v>1.6021509629244979</v>
      </c>
      <c r="HS44" s="3" cm="1">
        <f t="array" ref="HS44">(GEOMEAN(1+Returns!HS44:HS55)^12-1)/(_xlfn.STDEV.S(Returns!HS44:HS55)*SQRT(12))</f>
        <v>1.8415094158193475</v>
      </c>
      <c r="HT44" s="3" cm="1">
        <f t="array" ref="HT44">(GEOMEAN(1+Returns!HT44:HT55)^12-1)/(_xlfn.STDEV.S(Returns!HT44:HT55)*SQRT(12))</f>
        <v>0.40696391989927266</v>
      </c>
      <c r="HU44" s="3" cm="1">
        <f t="array" ref="HU44">(GEOMEAN(1+Returns!HU44:HU55)^12-1)/(_xlfn.STDEV.S(Returns!HU44:HU55)*SQRT(12))</f>
        <v>-0.28995096323953223</v>
      </c>
      <c r="HV44" s="3" cm="1">
        <f t="array" ref="HV44">(GEOMEAN(1+Returns!HV44:HV55)^12-1)/(_xlfn.STDEV.S(Returns!HV44:HV55)*SQRT(12))</f>
        <v>0.77754956603896119</v>
      </c>
      <c r="HW44" s="3" cm="1">
        <f t="array" ref="HW44">(GEOMEAN(1+Returns!HW44:HW55)^12-1)/(_xlfn.STDEV.S(Returns!HW44:HW55)*SQRT(12))</f>
        <v>-0.32483493637835514</v>
      </c>
      <c r="HX44" s="3" cm="1">
        <f t="array" ref="HX44">(GEOMEAN(1+Returns!HX44:HX55)^12-1)/(_xlfn.STDEV.S(Returns!HX44:HX55)*SQRT(12))</f>
        <v>0.82951665362508409</v>
      </c>
      <c r="HY44" s="3" cm="1">
        <f t="array" ref="HY44">(GEOMEAN(1+Returns!HY44:HY55)^12-1)/(_xlfn.STDEV.S(Returns!HY44:HY55)*SQRT(12))</f>
        <v>0.90498074911254656</v>
      </c>
      <c r="HZ44" s="3" cm="1">
        <f t="array" ref="HZ44">(GEOMEAN(1+Returns!HZ44:HZ55)^12-1)/(_xlfn.STDEV.S(Returns!HZ44:HZ55)*SQRT(12))</f>
        <v>0.72596346716281046</v>
      </c>
      <c r="IA44" s="3" cm="1">
        <f t="array" ref="IA44">(GEOMEAN(1+Returns!IA44:IA55)^12-1)/(_xlfn.STDEV.S(Returns!IA44:IA55)*SQRT(12))</f>
        <v>-0.16869937382161679</v>
      </c>
      <c r="IB44" s="3" cm="1">
        <f t="array" ref="IB44">(GEOMEAN(1+Returns!IB44:IB55)^12-1)/(_xlfn.STDEV.S(Returns!IB44:IB55)*SQRT(12))</f>
        <v>-4.481061588001134E-2</v>
      </c>
      <c r="IC44" s="3" cm="1">
        <f t="array" ref="IC44">(GEOMEAN(1+Returns!IC44:IC55)^12-1)/(_xlfn.STDEV.S(Returns!IC44:IC55)*SQRT(12))</f>
        <v>-0.37134862412121328</v>
      </c>
      <c r="ID44" s="3" cm="1">
        <f t="array" ref="ID44">(GEOMEAN(1+Returns!ID44:ID55)^12-1)/(_xlfn.STDEV.S(Returns!ID44:ID55)*SQRT(12))</f>
        <v>1.3791437379506544</v>
      </c>
      <c r="IE44" s="3" cm="1">
        <f t="array" ref="IE44">(GEOMEAN(1+Returns!IE44:IE55)^12-1)/(_xlfn.STDEV.S(Returns!IE44:IE55)*SQRT(12))</f>
        <v>-0.37918454649236333</v>
      </c>
      <c r="IF44" s="3" cm="1">
        <f t="array" ref="IF44">(GEOMEAN(1+Returns!IF44:IF55)^12-1)/(_xlfn.STDEV.S(Returns!IF44:IF55)*SQRT(12))</f>
        <v>-4.7527314733463423E-2</v>
      </c>
      <c r="IG44" s="3" cm="1">
        <f t="array" ref="IG44">(GEOMEAN(1+Returns!IG44:IG55)^12-1)/(_xlfn.STDEV.S(Returns!IG44:IG55)*SQRT(12))</f>
        <v>5.342203298509119E-2</v>
      </c>
      <c r="IH44" s="3" cm="1">
        <f t="array" ref="IH44">(GEOMEAN(1+Returns!IH44:IH55)^12-1)/(_xlfn.STDEV.S(Returns!IH44:IH55)*SQRT(12))</f>
        <v>1.0940487071070226</v>
      </c>
      <c r="II44" s="3" cm="1">
        <f t="array" ref="II44">(GEOMEAN(1+Returns!II44:II55)^12-1)/(_xlfn.STDEV.S(Returns!II44:II55)*SQRT(12))</f>
        <v>0.28487836593845656</v>
      </c>
      <c r="IJ44" s="3" cm="1">
        <f t="array" ref="IJ44">(GEOMEAN(1+Returns!IJ44:IJ55)^12-1)/(_xlfn.STDEV.S(Returns!IJ44:IJ55)*SQRT(12))</f>
        <v>-7.2499430837501449E-3</v>
      </c>
      <c r="IK44" s="3" cm="1">
        <f t="array" ref="IK44">(GEOMEAN(1+Returns!IK44:IK55)^12-1)/(_xlfn.STDEV.S(Returns!IK44:IK55)*SQRT(12))</f>
        <v>1.2308848629596849</v>
      </c>
      <c r="IL44" s="3" cm="1">
        <f t="array" ref="IL44">(GEOMEAN(1+Returns!IL44:IL55)^12-1)/(_xlfn.STDEV.S(Returns!IL44:IL55)*SQRT(12))</f>
        <v>0.21153810089027039</v>
      </c>
      <c r="IM44" s="3" cm="1">
        <f t="array" ref="IM44">(GEOMEAN(1+Returns!IM44:IM55)^12-1)/(_xlfn.STDEV.S(Returns!IM44:IM55)*SQRT(12))</f>
        <v>-0.24409112219184323</v>
      </c>
      <c r="IN44" s="3" t="e" cm="1">
        <f t="array" ref="IN44">(GEOMEAN(1+Returns!IN44:IN55)^12-1)/(_xlfn.STDEV.S(Returns!IN44:IN55)*SQRT(12))</f>
        <v>#DIV/0!</v>
      </c>
      <c r="IO44" s="3" cm="1">
        <f t="array" ref="IO44">(GEOMEAN(1+Returns!IO44:IO55)^12-1)/(_xlfn.STDEV.S(Returns!IO44:IO55)*SQRT(12))</f>
        <v>1.7979970682148474</v>
      </c>
      <c r="IP44" s="3" cm="1">
        <f t="array" ref="IP44">(GEOMEAN(1+Returns!IP44:IP55)^12-1)/(_xlfn.STDEV.S(Returns!IP44:IP55)*SQRT(12))</f>
        <v>0.47761141200621621</v>
      </c>
      <c r="IQ44" s="3" cm="1">
        <f t="array" ref="IQ44">(GEOMEAN(1+Returns!IQ44:IQ55)^12-1)/(_xlfn.STDEV.S(Returns!IQ44:IQ55)*SQRT(12))</f>
        <v>0.88026992706453155</v>
      </c>
      <c r="IR44" s="3" cm="1">
        <f t="array" ref="IR44">(GEOMEAN(1+Returns!IR44:IR55)^12-1)/(_xlfn.STDEV.S(Returns!IR44:IR55)*SQRT(12))</f>
        <v>0.15929518729923492</v>
      </c>
      <c r="IS44" s="3" cm="1">
        <f t="array" ref="IS44">(GEOMEAN(1+Returns!IS44:IS55)^12-1)/(_xlfn.STDEV.S(Returns!IS44:IS55)*SQRT(12))</f>
        <v>0.69304282314715182</v>
      </c>
      <c r="IT44" s="3" cm="1">
        <f t="array" ref="IT44">(GEOMEAN(1+Returns!IT44:IT55)^12-1)/(_xlfn.STDEV.S(Returns!IT44:IT55)*SQRT(12))</f>
        <v>0.72635537232317549</v>
      </c>
      <c r="IU44" s="3" cm="1">
        <f t="array" ref="IU44">(GEOMEAN(1+Returns!IU44:IU55)^12-1)/(_xlfn.STDEV.S(Returns!IU44:IU55)*SQRT(12))</f>
        <v>0.83500379639692024</v>
      </c>
      <c r="IV44" s="3" cm="1">
        <f t="array" ref="IV44">(GEOMEAN(1+Returns!IV44:IV55)^12-1)/(_xlfn.STDEV.S(Returns!IV44:IV55)*SQRT(12))</f>
        <v>-0.31937056889062387</v>
      </c>
      <c r="IW44" s="3" cm="1">
        <f t="array" ref="IW44">(GEOMEAN(1+Returns!IW44:IW55)^12-1)/(_xlfn.STDEV.S(Returns!IW44:IW55)*SQRT(12))</f>
        <v>-0.12547903864129123</v>
      </c>
      <c r="IX44" s="3" cm="1">
        <f t="array" ref="IX44">(GEOMEAN(1+Returns!IX44:IX55)^12-1)/(_xlfn.STDEV.S(Returns!IX44:IX55)*SQRT(12))</f>
        <v>-0.95904760499634689</v>
      </c>
      <c r="IY44" s="3" cm="1">
        <f t="array" ref="IY44">(GEOMEAN(1+Returns!IY44:IY55)^12-1)/(_xlfn.STDEV.S(Returns!IY44:IY55)*SQRT(12))</f>
        <v>0.70333451486815357</v>
      </c>
      <c r="IZ44" s="3" cm="1">
        <f t="array" ref="IZ44">(GEOMEAN(1+Returns!IZ44:IZ55)^12-1)/(_xlfn.STDEV.S(Returns!IZ44:IZ55)*SQRT(12))</f>
        <v>0.44277583747240107</v>
      </c>
      <c r="JA44" s="3" cm="1">
        <f t="array" ref="JA44">(GEOMEAN(1+Returns!JA44:JA55)^12-1)/(_xlfn.STDEV.S(Returns!JA44:JA55)*SQRT(12))</f>
        <v>0.59075117808191691</v>
      </c>
      <c r="JB44" s="3" cm="1">
        <f t="array" ref="JB44">(GEOMEAN(1+Returns!JB44:JB55)^12-1)/(_xlfn.STDEV.S(Returns!JB44:JB55)*SQRT(12))</f>
        <v>0.46882063059949441</v>
      </c>
      <c r="JC44" s="3" cm="1">
        <f t="array" ref="JC44">(GEOMEAN(1+Returns!JC44:JC55)^12-1)/(_xlfn.STDEV.S(Returns!JC44:JC55)*SQRT(12))</f>
        <v>1.0693114720724506</v>
      </c>
      <c r="JD44" s="3" cm="1">
        <f t="array" ref="JD44">(GEOMEAN(1+Returns!JD44:JD55)^12-1)/(_xlfn.STDEV.S(Returns!JD44:JD55)*SQRT(12))</f>
        <v>-0.10760601955183312</v>
      </c>
      <c r="JE44" s="3" cm="1">
        <f t="array" ref="JE44">(GEOMEAN(1+Returns!JE44:JE55)^12-1)/(_xlfn.STDEV.S(Returns!JE44:JE55)*SQRT(12))</f>
        <v>-0.33860584000580113</v>
      </c>
      <c r="JF44" s="3" cm="1">
        <f t="array" ref="JF44">(GEOMEAN(1+Returns!JF44:JF55)^12-1)/(_xlfn.STDEV.S(Returns!JF44:JF55)*SQRT(12))</f>
        <v>2.7274416832203028E-2</v>
      </c>
      <c r="JG44" s="3" cm="1">
        <f t="array" ref="JG44">(GEOMEAN(1+Returns!JG44:JG55)^12-1)/(_xlfn.STDEV.S(Returns!JG44:JG55)*SQRT(12))</f>
        <v>0.7706935613100695</v>
      </c>
      <c r="JH44" s="3" cm="1">
        <f t="array" ref="JH44">(GEOMEAN(1+Returns!JH44:JH55)^12-1)/(_xlfn.STDEV.S(Returns!JH44:JH55)*SQRT(12))</f>
        <v>-0.22241553117003002</v>
      </c>
      <c r="JI44" s="3" cm="1">
        <f t="array" ref="JI44">(GEOMEAN(1+Returns!JI44:JI55)^12-1)/(_xlfn.STDEV.S(Returns!JI44:JI55)*SQRT(12))</f>
        <v>0.46431778542500579</v>
      </c>
      <c r="JJ44" s="3" cm="1">
        <f t="array" ref="JJ44">(GEOMEAN(1+Returns!JJ44:JJ55)^12-1)/(_xlfn.STDEV.S(Returns!JJ44:JJ55)*SQRT(12))</f>
        <v>-6.1339160416406177E-2</v>
      </c>
      <c r="JK44" s="3" cm="1">
        <f t="array" ref="JK44">(GEOMEAN(1+Returns!JK44:JK55)^12-1)/(_xlfn.STDEV.S(Returns!JK44:JK55)*SQRT(12))</f>
        <v>1.5981102203354869</v>
      </c>
      <c r="JL44" s="3" cm="1">
        <f t="array" ref="JL44">(GEOMEAN(1+Returns!JL44:JL55)^12-1)/(_xlfn.STDEV.S(Returns!JL44:JL55)*SQRT(12))</f>
        <v>-0.19683905969697732</v>
      </c>
      <c r="JM44" s="3" cm="1">
        <f t="array" ref="JM44">(GEOMEAN(1+Returns!JM44:JM55)^12-1)/(_xlfn.STDEV.S(Returns!JM44:JM55)*SQRT(12))</f>
        <v>-0.18137061566542934</v>
      </c>
      <c r="JN44" s="3" cm="1">
        <f t="array" ref="JN44">(GEOMEAN(1+Returns!JN44:JN55)^12-1)/(_xlfn.STDEV.S(Returns!JN44:JN55)*SQRT(12))</f>
        <v>0.92819959764417725</v>
      </c>
      <c r="JO44" s="3" cm="1">
        <f t="array" ref="JO44">(GEOMEAN(1+Returns!JO44:JO55)^12-1)/(_xlfn.STDEV.S(Returns!JO44:JO55)*SQRT(12))</f>
        <v>-1.9091671993189206E-2</v>
      </c>
      <c r="JP44" s="3" cm="1">
        <f t="array" ref="JP44">(GEOMEAN(1+Returns!JP44:JP55)^12-1)/(_xlfn.STDEV.S(Returns!JP44:JP55)*SQRT(12))</f>
        <v>1.8188033944011119</v>
      </c>
      <c r="JQ44" s="3" cm="1">
        <f t="array" ref="JQ44">(GEOMEAN(1+Returns!JQ44:JQ55)^12-1)/(_xlfn.STDEV.S(Returns!JQ44:JQ55)*SQRT(12))</f>
        <v>-0.6843804679809562</v>
      </c>
      <c r="JR44" s="3" cm="1">
        <f t="array" ref="JR44">(GEOMEAN(1+Returns!JR44:JR55)^12-1)/(_xlfn.STDEV.S(Returns!JR44:JR55)*SQRT(12))</f>
        <v>1.3661747700873519</v>
      </c>
      <c r="JS44" s="3" cm="1">
        <f t="array" ref="JS44">(GEOMEAN(1+Returns!JS44:JS55)^12-1)/(_xlfn.STDEV.S(Returns!JS44:JS55)*SQRT(12))</f>
        <v>-8.7281260843638298E-2</v>
      </c>
      <c r="JT44" s="3" cm="1">
        <f t="array" ref="JT44">(GEOMEAN(1+Returns!JT44:JT55)^12-1)/(_xlfn.STDEV.S(Returns!JT44:JT55)*SQRT(12))</f>
        <v>-0.41122737841122181</v>
      </c>
      <c r="JU44" s="3" cm="1">
        <f t="array" ref="JU44">(GEOMEAN(1+Returns!JU44:JU55)^12-1)/(_xlfn.STDEV.S(Returns!JU44:JU55)*SQRT(12))</f>
        <v>5.1012716523096566E-2</v>
      </c>
      <c r="JV44" s="3" cm="1">
        <f t="array" ref="JV44">(GEOMEAN(1+Returns!JV44:JV55)^12-1)/(_xlfn.STDEV.S(Returns!JV44:JV55)*SQRT(12))</f>
        <v>-0.46126356005856067</v>
      </c>
      <c r="JW44" s="3" cm="1">
        <f t="array" ref="JW44">(GEOMEAN(1+Returns!JW44:JW55)^12-1)/(_xlfn.STDEV.S(Returns!JW44:JW55)*SQRT(12))</f>
        <v>-0.20772988679273696</v>
      </c>
      <c r="JX44" s="3" cm="1">
        <f t="array" ref="JX44">(GEOMEAN(1+Returns!JX44:JX55)^12-1)/(_xlfn.STDEV.S(Returns!JX44:JX55)*SQRT(12))</f>
        <v>-0.46698195570447248</v>
      </c>
      <c r="JY44" s="3" cm="1">
        <f t="array" ref="JY44">(GEOMEAN(1+Returns!JY44:JY55)^12-1)/(_xlfn.STDEV.S(Returns!JY44:JY55)*SQRT(12))</f>
        <v>-1.1569086431513376E-2</v>
      </c>
      <c r="JZ44" s="3" cm="1">
        <f t="array" ref="JZ44">(GEOMEAN(1+Returns!JZ44:JZ55)^12-1)/(_xlfn.STDEV.S(Returns!JZ44:JZ55)*SQRT(12))</f>
        <v>1.0576607753085892</v>
      </c>
      <c r="KA44" s="3" cm="1">
        <f t="array" ref="KA44">(GEOMEAN(1+Returns!KA44:KA55)^12-1)/(_xlfn.STDEV.S(Returns!KA44:KA55)*SQRT(12))</f>
        <v>-5.0774953928365799E-2</v>
      </c>
      <c r="KB44" s="3" cm="1">
        <f t="array" ref="KB44">(GEOMEAN(1+Returns!KB44:KB55)^12-1)/(_xlfn.STDEV.S(Returns!KB44:KB55)*SQRT(12))</f>
        <v>1.2297915916617219</v>
      </c>
      <c r="KC44" s="3" cm="1">
        <f t="array" ref="KC44">(GEOMEAN(1+Returns!KC44:KC55)^12-1)/(_xlfn.STDEV.S(Returns!KC44:KC55)*SQRT(12))</f>
        <v>0.58229468423118314</v>
      </c>
      <c r="KD44" s="3" cm="1">
        <f t="array" ref="KD44">(GEOMEAN(1+Returns!KD44:KD55)^12-1)/(_xlfn.STDEV.S(Returns!KD44:KD55)*SQRT(12))</f>
        <v>-0.15834555004878079</v>
      </c>
      <c r="KE44" s="3" cm="1">
        <f t="array" ref="KE44">(GEOMEAN(1+Returns!KE44:KE55)^12-1)/(_xlfn.STDEV.S(Returns!KE44:KE55)*SQRT(12))</f>
        <v>0.5327373649675996</v>
      </c>
      <c r="KF44" s="3" cm="1">
        <f t="array" ref="KF44">(GEOMEAN(1+Returns!KF44:KF55)^12-1)/(_xlfn.STDEV.S(Returns!KF44:KF55)*SQRT(12))</f>
        <v>0.14856510444151888</v>
      </c>
      <c r="KG44" s="3" cm="1">
        <f t="array" ref="KG44">(GEOMEAN(1+Returns!KG44:KG55)^12-1)/(_xlfn.STDEV.S(Returns!KG44:KG55)*SQRT(12))</f>
        <v>1.9644013458925969</v>
      </c>
      <c r="KH44" s="3" cm="1">
        <f t="array" ref="KH44">(GEOMEAN(1+Returns!KH44:KH55)^12-1)/(_xlfn.STDEV.S(Returns!KH44:KH55)*SQRT(12))</f>
        <v>-0.39307620487492528</v>
      </c>
      <c r="KI44" s="3" cm="1">
        <f t="array" ref="KI44">(GEOMEAN(1+Returns!KI44:KI55)^12-1)/(_xlfn.STDEV.S(Returns!KI44:KI55)*SQRT(12))</f>
        <v>-4.9333053606625911E-2</v>
      </c>
      <c r="KJ44" s="3" cm="1">
        <f t="array" ref="KJ44">(GEOMEAN(1+Returns!KJ44:KJ55)^12-1)/(_xlfn.STDEV.S(Returns!KJ44:KJ55)*SQRT(12))</f>
        <v>0.5686410278993963</v>
      </c>
      <c r="KK44" s="3" cm="1">
        <f t="array" ref="KK44">(GEOMEAN(1+Returns!KK44:KK55)^12-1)/(_xlfn.STDEV.S(Returns!KK44:KK55)*SQRT(12))</f>
        <v>0.57656906361330618</v>
      </c>
      <c r="KL44" s="3" cm="1">
        <f t="array" ref="KL44">(GEOMEAN(1+Returns!KL44:KL55)^12-1)/(_xlfn.STDEV.S(Returns!KL44:KL55)*SQRT(12))</f>
        <v>0.31831126199603138</v>
      </c>
      <c r="KM44" s="3" cm="1">
        <f t="array" ref="KM44">(GEOMEAN(1+Returns!KM44:KM55)^12-1)/(_xlfn.STDEV.S(Returns!KM44:KM55)*SQRT(12))</f>
        <v>0.33671448206571913</v>
      </c>
      <c r="KN44" s="3" cm="1">
        <f t="array" ref="KN44">(GEOMEAN(1+Returns!KN44:KN55)^12-1)/(_xlfn.STDEV.S(Returns!KN44:KN55)*SQRT(12))</f>
        <v>-0.47470142493938483</v>
      </c>
      <c r="KO44" s="3" cm="1">
        <f t="array" ref="KO44">(GEOMEAN(1+Returns!KO44:KO55)^12-1)/(_xlfn.STDEV.S(Returns!KO44:KO55)*SQRT(12))</f>
        <v>0.29108605399687609</v>
      </c>
      <c r="KP44" s="3" cm="1">
        <f t="array" ref="KP44">(GEOMEAN(1+Returns!KP44:KP55)^12-1)/(_xlfn.STDEV.S(Returns!KP44:KP55)*SQRT(12))</f>
        <v>-8.5440143316448905E-2</v>
      </c>
      <c r="KQ44" s="3" cm="1">
        <f t="array" ref="KQ44">(GEOMEAN(1+Returns!KQ44:KQ55)^12-1)/(_xlfn.STDEV.S(Returns!KQ44:KQ55)*SQRT(12))</f>
        <v>0.5335514392165619</v>
      </c>
      <c r="KR44" s="3" cm="1">
        <f t="array" ref="KR44">(GEOMEAN(1+Returns!KR44:KR55)^12-1)/(_xlfn.STDEV.S(Returns!KR44:KR55)*SQRT(12))</f>
        <v>-0.32351477687678432</v>
      </c>
      <c r="KS44" s="3" cm="1">
        <f t="array" ref="KS44">(GEOMEAN(1+Returns!KS44:KS55)^12-1)/(_xlfn.STDEV.S(Returns!KS44:KS55)*SQRT(12))</f>
        <v>0.35424460945471647</v>
      </c>
      <c r="KT44" s="3" cm="1">
        <f t="array" ref="KT44">(GEOMEAN(1+Returns!KT44:KT55)^12-1)/(_xlfn.STDEV.S(Returns!KT44:KT55)*SQRT(12))</f>
        <v>-0.4318395736000904</v>
      </c>
      <c r="KU44" s="3" cm="1">
        <f t="array" ref="KU44">(GEOMEAN(1+Returns!KU44:KU55)^12-1)/(_xlfn.STDEV.S(Returns!KU44:KU55)*SQRT(12))</f>
        <v>1.423470699802319</v>
      </c>
      <c r="KV44" s="3" cm="1">
        <f t="array" ref="KV44">(GEOMEAN(1+Returns!KV44:KV55)^12-1)/(_xlfn.STDEV.S(Returns!KV44:KV55)*SQRT(12))</f>
        <v>0.8177074284900907</v>
      </c>
      <c r="KW44" s="3" cm="1">
        <f t="array" ref="KW44">(GEOMEAN(1+Returns!KW44:KW55)^12-1)/(_xlfn.STDEV.S(Returns!KW44:KW55)*SQRT(12))</f>
        <v>-0.24641390277361053</v>
      </c>
      <c r="KX44" s="3" cm="1">
        <f t="array" ref="KX44">(GEOMEAN(1+Returns!KX44:KX55)^12-1)/(_xlfn.STDEV.S(Returns!KX44:KX55)*SQRT(12))</f>
        <v>-0.83500190075488234</v>
      </c>
      <c r="KY44" s="3" cm="1">
        <f t="array" ref="KY44">(GEOMEAN(1+Returns!KY44:KY55)^12-1)/(_xlfn.STDEV.S(Returns!KY44:KY55)*SQRT(12))</f>
        <v>2.4877725501285828</v>
      </c>
      <c r="KZ44" s="3" cm="1">
        <f t="array" ref="KZ44">(GEOMEAN(1+Returns!KZ44:KZ55)^12-1)/(_xlfn.STDEV.S(Returns!KZ44:KZ55)*SQRT(12))</f>
        <v>0.45969746857768057</v>
      </c>
      <c r="LA44" s="3" cm="1">
        <f t="array" ref="LA44">(GEOMEAN(1+Returns!LA44:LA55)^12-1)/(_xlfn.STDEV.S(Returns!LA44:LA55)*SQRT(12))</f>
        <v>-0.68249486334151477</v>
      </c>
      <c r="LB44" s="3" cm="1">
        <f t="array" ref="LB44">(GEOMEAN(1+Returns!LB44:LB55)^12-1)/(_xlfn.STDEV.S(Returns!LB44:LB55)*SQRT(12))</f>
        <v>2.4430148475768738</v>
      </c>
      <c r="LC44" s="3" cm="1">
        <f t="array" ref="LC44">(GEOMEAN(1+Returns!LC44:LC55)^12-1)/(_xlfn.STDEV.S(Returns!LC44:LC55)*SQRT(12))</f>
        <v>0.20189198530081864</v>
      </c>
      <c r="LD44" s="3" cm="1">
        <f t="array" ref="LD44">(GEOMEAN(1+Returns!LD44:LD55)^12-1)/(_xlfn.STDEV.S(Returns!LD44:LD55)*SQRT(12))</f>
        <v>9.9299439510853002E-2</v>
      </c>
      <c r="LE44" s="3" cm="1">
        <f t="array" ref="LE44">(GEOMEAN(1+Returns!LE44:LE55)^12-1)/(_xlfn.STDEV.S(Returns!LE44:LE55)*SQRT(12))</f>
        <v>2.2710704450851602</v>
      </c>
      <c r="LF44" s="3" cm="1">
        <f t="array" ref="LF44">(GEOMEAN(1+Returns!LF44:LF55)^12-1)/(_xlfn.STDEV.S(Returns!LF44:LF55)*SQRT(12))</f>
        <v>1.4262308723815551</v>
      </c>
      <c r="LG44" s="3" cm="1">
        <f t="array" ref="LG44">(GEOMEAN(1+Returns!LG44:LG55)^12-1)/(_xlfn.STDEV.S(Returns!LG44:LG55)*SQRT(12))</f>
        <v>1.5340619007341396</v>
      </c>
      <c r="LH44" s="3" cm="1">
        <f t="array" ref="LH44">(GEOMEAN(1+Returns!LH44:LH55)^12-1)/(_xlfn.STDEV.S(Returns!LH44:LH55)*SQRT(12))</f>
        <v>0.78437990475119657</v>
      </c>
      <c r="LI44" s="3" cm="1">
        <f t="array" ref="LI44">(GEOMEAN(1+Returns!LI44:LI55)^12-1)/(_xlfn.STDEV.S(Returns!LI44:LI55)*SQRT(12))</f>
        <v>0.99908919221451531</v>
      </c>
      <c r="LJ44" s="3" cm="1">
        <f t="array" ref="LJ44">(GEOMEAN(1+Returns!LJ44:LJ55)^12-1)/(_xlfn.STDEV.S(Returns!LJ44:LJ55)*SQRT(12))</f>
        <v>1.2359284856610571</v>
      </c>
      <c r="LK44" s="3" cm="1">
        <f t="array" ref="LK44">(GEOMEAN(1+Returns!LK44:LK55)^12-1)/(_xlfn.STDEV.S(Returns!LK44:LK55)*SQRT(12))</f>
        <v>-0.28565620436898126</v>
      </c>
      <c r="LL44" s="3" cm="1">
        <f t="array" ref="LL44">(GEOMEAN(1+Returns!LL44:LL55)^12-1)/(_xlfn.STDEV.S(Returns!LL44:LL55)*SQRT(12))</f>
        <v>1.446741191264816</v>
      </c>
      <c r="LM44" s="3" cm="1">
        <f t="array" ref="LM44">(GEOMEAN(1+Returns!LM44:LM55)^12-1)/(_xlfn.STDEV.S(Returns!LM44:LM55)*SQRT(12))</f>
        <v>0.74984140229738094</v>
      </c>
      <c r="LN44" s="3" cm="1">
        <f t="array" ref="LN44">(GEOMEAN(1+Returns!LN44:LN55)^12-1)/(_xlfn.STDEV.S(Returns!LN44:LN55)*SQRT(12))</f>
        <v>0.25997756201032424</v>
      </c>
      <c r="LO44" s="3" cm="1">
        <f t="array" ref="LO44">(GEOMEAN(1+Returns!LO44:LO55)^12-1)/(_xlfn.STDEV.S(Returns!LO44:LO55)*SQRT(12))</f>
        <v>0.19924240358852111</v>
      </c>
      <c r="LP44" s="3" cm="1">
        <f t="array" ref="LP44">(GEOMEAN(1+Returns!LP44:LP55)^12-1)/(_xlfn.STDEV.S(Returns!LP44:LP55)*SQRT(12))</f>
        <v>1.3087840449837813</v>
      </c>
      <c r="LQ44" s="3" t="e" cm="1">
        <f t="array" ref="LQ44">(GEOMEAN(1+Returns!LQ44:LQ55)^12-1)/(_xlfn.STDEV.S(Returns!LQ44:LQ55)*SQRT(12))</f>
        <v>#DIV/0!</v>
      </c>
      <c r="LR44" s="3" cm="1">
        <f t="array" ref="LR44">(GEOMEAN(1+Returns!LR44:LR55)^12-1)/(_xlfn.STDEV.S(Returns!LR44:LR55)*SQRT(12))</f>
        <v>1.0831828594453559</v>
      </c>
      <c r="LS44" s="3" cm="1">
        <f t="array" ref="LS44">(GEOMEAN(1+Returns!LS44:LS55)^12-1)/(_xlfn.STDEV.S(Returns!LS44:LS55)*SQRT(12))</f>
        <v>-0.31686671059590071</v>
      </c>
      <c r="LT44" s="3" cm="1">
        <f t="array" ref="LT44">(GEOMEAN(1+Returns!LT44:LT55)^12-1)/(_xlfn.STDEV.S(Returns!LT44:LT55)*SQRT(12))</f>
        <v>-0.2379240397843034</v>
      </c>
      <c r="LU44" s="3" cm="1">
        <f t="array" ref="LU44">(GEOMEAN(1+Returns!LU44:LU55)^12-1)/(_xlfn.STDEV.S(Returns!LU44:LU55)*SQRT(12))</f>
        <v>-0.65487560795430433</v>
      </c>
      <c r="LV44" s="3" cm="1">
        <f t="array" ref="LV44">(GEOMEAN(1+Returns!LV44:LV55)^12-1)/(_xlfn.STDEV.S(Returns!LV44:LV55)*SQRT(12))</f>
        <v>0.91535996804677233</v>
      </c>
      <c r="LW44" s="3" cm="1">
        <f t="array" ref="LW44">(GEOMEAN(1+Returns!LW44:LW55)^12-1)/(_xlfn.STDEV.S(Returns!LW44:LW55)*SQRT(12))</f>
        <v>0.10694427789217488</v>
      </c>
      <c r="LX44" s="3" cm="1">
        <f t="array" ref="LX44">(GEOMEAN(1+Returns!LX44:LX55)^12-1)/(_xlfn.STDEV.S(Returns!LX44:LX55)*SQRT(12))</f>
        <v>0.11079673840150012</v>
      </c>
      <c r="LY44" s="3" cm="1">
        <f t="array" ref="LY44">(GEOMEAN(1+Returns!LY44:LY55)^12-1)/(_xlfn.STDEV.S(Returns!LY44:LY55)*SQRT(12))</f>
        <v>-0.13802465582433673</v>
      </c>
      <c r="LZ44" s="3" cm="1">
        <f t="array" ref="LZ44">(GEOMEAN(1+Returns!LZ44:LZ55)^12-1)/(_xlfn.STDEV.S(Returns!LZ44:LZ55)*SQRT(12))</f>
        <v>-0.24664137449259449</v>
      </c>
      <c r="MA44" s="3" cm="1">
        <f t="array" ref="MA44">(GEOMEAN(1+Returns!MA44:MA55)^12-1)/(_xlfn.STDEV.S(Returns!MA44:MA55)*SQRT(12))</f>
        <v>0.22801025975964753</v>
      </c>
      <c r="MB44" s="3" cm="1">
        <f t="array" ref="MB44">(GEOMEAN(1+Returns!MB44:MB55)^12-1)/(_xlfn.STDEV.S(Returns!MB44:MB55)*SQRT(12))</f>
        <v>5.8967048084753976E-2</v>
      </c>
      <c r="MC44" s="3" cm="1">
        <f t="array" ref="MC44">(GEOMEAN(1+Returns!MC44:MC55)^12-1)/(_xlfn.STDEV.S(Returns!MC44:MC55)*SQRT(12))</f>
        <v>-0.12625142650049104</v>
      </c>
      <c r="MD44" s="3" cm="1">
        <f t="array" ref="MD44">(GEOMEAN(1+Returns!MD44:MD55)^12-1)/(_xlfn.STDEV.S(Returns!MD44:MD55)*SQRT(12))</f>
        <v>-1.0689580505987433</v>
      </c>
      <c r="ME44" s="3" cm="1">
        <f t="array" ref="ME44">(GEOMEAN(1+Returns!ME44:ME55)^12-1)/(_xlfn.STDEV.S(Returns!ME44:ME55)*SQRT(12))</f>
        <v>0.3578168026722609</v>
      </c>
      <c r="MF44" s="3" cm="1">
        <f t="array" ref="MF44">(GEOMEAN(1+Returns!MF44:MF55)^12-1)/(_xlfn.STDEV.S(Returns!MF44:MF55)*SQRT(12))</f>
        <v>0.65582626768574293</v>
      </c>
      <c r="MG44" s="3" cm="1">
        <f t="array" ref="MG44">(GEOMEAN(1+Returns!MG44:MG55)^12-1)/(_xlfn.STDEV.S(Returns!MG44:MG55)*SQRT(12))</f>
        <v>0.32719305953272382</v>
      </c>
      <c r="MH44" s="3" cm="1">
        <f t="array" ref="MH44">(GEOMEAN(1+Returns!MH44:MH55)^12-1)/(_xlfn.STDEV.S(Returns!MH44:MH55)*SQRT(12))</f>
        <v>-0.39550584478050421</v>
      </c>
      <c r="MI44" s="3" cm="1">
        <f t="array" ref="MI44">(GEOMEAN(1+Returns!MI44:MI55)^12-1)/(_xlfn.STDEV.S(Returns!MI44:MI55)*SQRT(12))</f>
        <v>0.29696716058061334</v>
      </c>
      <c r="MJ44" s="3" cm="1">
        <f t="array" ref="MJ44">(GEOMEAN(1+Returns!MJ44:MJ55)^12-1)/(_xlfn.STDEV.S(Returns!MJ44:MJ55)*SQRT(12))</f>
        <v>0.33489018263446774</v>
      </c>
      <c r="MK44" s="3" cm="1">
        <f t="array" ref="MK44">(GEOMEAN(1+Returns!MK44:MK55)^12-1)/(_xlfn.STDEV.S(Returns!MK44:MK55)*SQRT(12))</f>
        <v>0.20004472230508835</v>
      </c>
      <c r="ML44" s="3" cm="1">
        <f t="array" ref="ML44">(GEOMEAN(1+Returns!ML44:ML55)^12-1)/(_xlfn.STDEV.S(Returns!ML44:ML55)*SQRT(12))</f>
        <v>0.79685354603837388</v>
      </c>
      <c r="MM44" s="3" cm="1">
        <f t="array" ref="MM44">(GEOMEAN(1+Returns!MM44:MM55)^12-1)/(_xlfn.STDEV.S(Returns!MM44:MM55)*SQRT(12))</f>
        <v>0.77944503698642609</v>
      </c>
      <c r="MN44" s="3" cm="1">
        <f t="array" ref="MN44">(GEOMEAN(1+Returns!MN44:MN55)^12-1)/(_xlfn.STDEV.S(Returns!MN44:MN55)*SQRT(12))</f>
        <v>-0.2531878518766657</v>
      </c>
      <c r="MO44" s="3" cm="1">
        <f t="array" ref="MO44">(GEOMEAN(1+Returns!MO44:MO55)^12-1)/(_xlfn.STDEV.S(Returns!MO44:MO55)*SQRT(12))</f>
        <v>-0.73636760803499768</v>
      </c>
      <c r="MP44" s="3" cm="1">
        <f t="array" ref="MP44">(GEOMEAN(1+Returns!MP44:MP55)^12-1)/(_xlfn.STDEV.S(Returns!MP44:MP55)*SQRT(12))</f>
        <v>1.2980142611829095</v>
      </c>
      <c r="MQ44" s="3" cm="1">
        <f t="array" ref="MQ44">(GEOMEAN(1+Returns!MQ44:MQ55)^12-1)/(_xlfn.STDEV.S(Returns!MQ44:MQ55)*SQRT(12))</f>
        <v>0.13087527101220958</v>
      </c>
      <c r="MR44" s="3" cm="1">
        <f t="array" ref="MR44">(GEOMEAN(1+Returns!MR44:MR55)^12-1)/(_xlfn.STDEV.S(Returns!MR44:MR55)*SQRT(12))</f>
        <v>0.58851396236826148</v>
      </c>
      <c r="MS44" s="3" cm="1">
        <f t="array" ref="MS44">(GEOMEAN(1+Returns!MS44:MS55)^12-1)/(_xlfn.STDEV.S(Returns!MS44:MS55)*SQRT(12))</f>
        <v>-6.2427764642079213E-2</v>
      </c>
      <c r="MT44" s="3" cm="1">
        <f t="array" ref="MT44">(GEOMEAN(1+Returns!MT44:MT55)^12-1)/(_xlfn.STDEV.S(Returns!MT44:MT55)*SQRT(12))</f>
        <v>5.9290960728902241E-2</v>
      </c>
      <c r="MU44" s="3" cm="1">
        <f t="array" ref="MU44">(GEOMEAN(1+Returns!MU44:MU55)^12-1)/(_xlfn.STDEV.S(Returns!MU44:MU55)*SQRT(12))</f>
        <v>0.22984780046173076</v>
      </c>
      <c r="MV44" s="3" cm="1">
        <f t="array" ref="MV44">(GEOMEAN(1+Returns!MV44:MV55)^12-1)/(_xlfn.STDEV.S(Returns!MV44:MV55)*SQRT(12))</f>
        <v>0.75504449385622541</v>
      </c>
      <c r="MW44" s="3" cm="1">
        <f t="array" ref="MW44">(GEOMEAN(1+Returns!MW44:MW55)^12-1)/(_xlfn.STDEV.S(Returns!MW44:MW55)*SQRT(12))</f>
        <v>0.9014251525463608</v>
      </c>
      <c r="MX44" s="3" cm="1">
        <f t="array" ref="MX44">(GEOMEAN(1+Returns!MX44:MX55)^12-1)/(_xlfn.STDEV.S(Returns!MX44:MX55)*SQRT(12))</f>
        <v>-0.11620097329623294</v>
      </c>
      <c r="MY44" s="3" cm="1">
        <f t="array" ref="MY44">(GEOMEAN(1+Returns!MY44:MY55)^12-1)/(_xlfn.STDEV.S(Returns!MY44:MY55)*SQRT(12))</f>
        <v>0.64244392323740873</v>
      </c>
      <c r="MZ44" s="3" cm="1">
        <f t="array" ref="MZ44">(GEOMEAN(1+Returns!MZ44:MZ55)^12-1)/(_xlfn.STDEV.S(Returns!MZ44:MZ55)*SQRT(12))</f>
        <v>-0.57416198007516095</v>
      </c>
      <c r="NA44" s="3" cm="1">
        <f t="array" ref="NA44">(GEOMEAN(1+Returns!NA44:NA55)^12-1)/(_xlfn.STDEV.S(Returns!NA44:NA55)*SQRT(12))</f>
        <v>-1.0047894129708721</v>
      </c>
      <c r="NB44" s="3" cm="1">
        <f t="array" ref="NB44">(GEOMEAN(1+Returns!NB44:NB55)^12-1)/(_xlfn.STDEV.S(Returns!NB44:NB55)*SQRT(12))</f>
        <v>0.297095878980558</v>
      </c>
      <c r="NC44" s="3" cm="1">
        <f t="array" ref="NC44">(GEOMEAN(1+Returns!NC44:NC55)^12-1)/(_xlfn.STDEV.S(Returns!NC44:NC55)*SQRT(12))</f>
        <v>-0.56811970181859583</v>
      </c>
      <c r="ND44" s="3" cm="1">
        <f t="array" ref="ND44">(GEOMEAN(1+Returns!ND44:ND55)^12-1)/(_xlfn.STDEV.S(Returns!ND44:ND55)*SQRT(12))</f>
        <v>0.55537080301931119</v>
      </c>
      <c r="NE44" s="3" cm="1">
        <f t="array" ref="NE44">(GEOMEAN(1+Returns!NE44:NE55)^12-1)/(_xlfn.STDEV.S(Returns!NE44:NE55)*SQRT(12))</f>
        <v>-0.35601245784809954</v>
      </c>
      <c r="NF44" s="3" cm="1">
        <f t="array" ref="NF44">(GEOMEAN(1+Returns!NF44:NF55)^12-1)/(_xlfn.STDEV.S(Returns!NF44:NF55)*SQRT(12))</f>
        <v>-0.41411524727590621</v>
      </c>
      <c r="NG44" s="3" cm="1">
        <f t="array" ref="NG44">(GEOMEAN(1+Returns!NG44:NG55)^12-1)/(_xlfn.STDEV.S(Returns!NG44:NG55)*SQRT(12))</f>
        <v>0.33806872527033849</v>
      </c>
      <c r="NH44" s="3" cm="1">
        <f t="array" ref="NH44">(GEOMEAN(1+Returns!NH44:NH55)^12-1)/(_xlfn.STDEV.S(Returns!NH44:NH55)*SQRT(12))</f>
        <v>8.7394554214972692E-2</v>
      </c>
      <c r="NI44" s="3" cm="1">
        <f t="array" ref="NI44">(GEOMEAN(1+Returns!NI44:NI55)^12-1)/(_xlfn.STDEV.S(Returns!NI44:NI55)*SQRT(12))</f>
        <v>0.17397182471266459</v>
      </c>
      <c r="NJ44" s="3" cm="1">
        <f t="array" ref="NJ44">(GEOMEAN(1+Returns!NJ44:NJ55)^12-1)/(_xlfn.STDEV.S(Returns!NJ44:NJ55)*SQRT(12))</f>
        <v>-0.56687704329308053</v>
      </c>
      <c r="NK44" s="3" cm="1">
        <f t="array" ref="NK44">(GEOMEAN(1+Returns!NK44:NK55)^12-1)/(_xlfn.STDEV.S(Returns!NK44:NK55)*SQRT(12))</f>
        <v>0.56211354577899797</v>
      </c>
      <c r="NL44" s="3" cm="1">
        <f t="array" ref="NL44">(GEOMEAN(1+Returns!NL44:NL55)^12-1)/(_xlfn.STDEV.S(Returns!NL44:NL55)*SQRT(12))</f>
        <v>-0.56693365889349789</v>
      </c>
      <c r="NM44" s="3" cm="1">
        <f t="array" ref="NM44">(GEOMEAN(1+Returns!NM44:NM55)^12-1)/(_xlfn.STDEV.S(Returns!NM44:NM55)*SQRT(12))</f>
        <v>-0.14687665638432595</v>
      </c>
      <c r="NN44" s="3" cm="1">
        <f t="array" ref="NN44">(GEOMEAN(1+Returns!NN44:NN55)^12-1)/(_xlfn.STDEV.S(Returns!NN44:NN55)*SQRT(12))</f>
        <v>1.6127696802550464</v>
      </c>
      <c r="NO44" s="3" cm="1">
        <f t="array" ref="NO44">(GEOMEAN(1+Returns!NO44:NO55)^12-1)/(_xlfn.STDEV.S(Returns!NO44:NO55)*SQRT(12))</f>
        <v>-0.64223641589540548</v>
      </c>
      <c r="NP44" s="3" cm="1">
        <f t="array" ref="NP44">(GEOMEAN(1+Returns!NP44:NP55)^12-1)/(_xlfn.STDEV.S(Returns!NP44:NP55)*SQRT(12))</f>
        <v>-0.34993698562212516</v>
      </c>
      <c r="NQ44" s="3" cm="1">
        <f t="array" ref="NQ44">(GEOMEAN(1+Returns!NQ44:NQ55)^12-1)/(_xlfn.STDEV.S(Returns!NQ44:NQ55)*SQRT(12))</f>
        <v>1.7207425519700104</v>
      </c>
      <c r="NR44" s="3" cm="1">
        <f t="array" ref="NR44">(GEOMEAN(1+Returns!NR44:NR55)^12-1)/(_xlfn.STDEV.S(Returns!NR44:NR55)*SQRT(12))</f>
        <v>3.2502230309087388E-2</v>
      </c>
      <c r="NS44" s="3" cm="1">
        <f t="array" ref="NS44">(GEOMEAN(1+Returns!NS44:NS55)^12-1)/(_xlfn.STDEV.S(Returns!NS44:NS55)*SQRT(12))</f>
        <v>-0.29259976446402097</v>
      </c>
      <c r="NT44" s="3" cm="1">
        <f t="array" ref="NT44">(GEOMEAN(1+Returns!NT44:NT55)^12-1)/(_xlfn.STDEV.S(Returns!NT44:NT55)*SQRT(12))</f>
        <v>0.32387221365219832</v>
      </c>
      <c r="NU44" s="3" cm="1">
        <f t="array" ref="NU44">(GEOMEAN(1+Returns!NU44:NU55)^12-1)/(_xlfn.STDEV.S(Returns!NU44:NU55)*SQRT(12))</f>
        <v>1.6854853623240904</v>
      </c>
      <c r="NV44" s="3" cm="1">
        <f t="array" ref="NV44">(GEOMEAN(1+Returns!NV44:NV55)^12-1)/(_xlfn.STDEV.S(Returns!NV44:NV55)*SQRT(12))</f>
        <v>0.30327611709825586</v>
      </c>
      <c r="NW44" s="3" cm="1">
        <f t="array" ref="NW44">(GEOMEAN(1+Returns!NW44:NW55)^12-1)/(_xlfn.STDEV.S(Returns!NW44:NW55)*SQRT(12))</f>
        <v>1.160836075323576</v>
      </c>
      <c r="NX44" s="3" cm="1">
        <f t="array" ref="NX44">(GEOMEAN(1+Returns!NX44:NX55)^12-1)/(_xlfn.STDEV.S(Returns!NX44:NX55)*SQRT(12))</f>
        <v>-0.25996459359616686</v>
      </c>
      <c r="NY44" s="3" cm="1">
        <f t="array" ref="NY44">(GEOMEAN(1+Returns!NY44:NY55)^12-1)/(_xlfn.STDEV.S(Returns!NY44:NY55)*SQRT(12))</f>
        <v>3.3143844363354709</v>
      </c>
      <c r="NZ44" s="3" cm="1">
        <f t="array" ref="NZ44">(GEOMEAN(1+Returns!NZ44:NZ55)^12-1)/(_xlfn.STDEV.S(Returns!NZ44:NZ55)*SQRT(12))</f>
        <v>0.95938350359663016</v>
      </c>
      <c r="OA44" s="3" cm="1">
        <f t="array" ref="OA44">(GEOMEAN(1+Returns!OA44:OA55)^12-1)/(_xlfn.STDEV.S(Returns!OA44:OA55)*SQRT(12))</f>
        <v>0.68579708607169942</v>
      </c>
      <c r="OB44" s="3" cm="1">
        <f t="array" ref="OB44">(GEOMEAN(1+Returns!OB44:OB55)^12-1)/(_xlfn.STDEV.S(Returns!OB44:OB55)*SQRT(12))</f>
        <v>0.14732416419196442</v>
      </c>
      <c r="OC44" s="3" cm="1">
        <f t="array" ref="OC44">(GEOMEAN(1+Returns!OC44:OC55)^12-1)/(_xlfn.STDEV.S(Returns!OC44:OC55)*SQRT(12))</f>
        <v>-0.28604636813028583</v>
      </c>
      <c r="OD44" s="3" cm="1">
        <f t="array" ref="OD44">(GEOMEAN(1+Returns!OD44:OD55)^12-1)/(_xlfn.STDEV.S(Returns!OD44:OD55)*SQRT(12))</f>
        <v>0.63217973611448219</v>
      </c>
      <c r="OE44" s="3" cm="1">
        <f t="array" ref="OE44">(GEOMEAN(1+Returns!OE44:OE55)^12-1)/(_xlfn.STDEV.S(Returns!OE44:OE55)*SQRT(12))</f>
        <v>0.35364387018411991</v>
      </c>
      <c r="OF44" s="3" cm="1">
        <f t="array" ref="OF44">(GEOMEAN(1+Returns!OF44:OF55)^12-1)/(_xlfn.STDEV.S(Returns!OF44:OF55)*SQRT(12))</f>
        <v>0.59890029308168846</v>
      </c>
      <c r="OG44" s="3" cm="1">
        <f t="array" ref="OG44">(GEOMEAN(1+Returns!OG44:OG55)^12-1)/(_xlfn.STDEV.S(Returns!OG44:OG55)*SQRT(12))</f>
        <v>0.16344976177043688</v>
      </c>
      <c r="OH44" s="3" cm="1">
        <f t="array" ref="OH44">(GEOMEAN(1+Returns!OH44:OH55)^12-1)/(_xlfn.STDEV.S(Returns!OH44:OH55)*SQRT(12))</f>
        <v>0.95694577186327501</v>
      </c>
      <c r="OI44" s="3" cm="1">
        <f t="array" ref="OI44">(GEOMEAN(1+Returns!OI44:OI55)^12-1)/(_xlfn.STDEV.S(Returns!OI44:OI55)*SQRT(12))</f>
        <v>-0.45478695589273821</v>
      </c>
      <c r="OJ44" s="3" cm="1">
        <f t="array" ref="OJ44">(GEOMEAN(1+Returns!OJ44:OJ55)^12-1)/(_xlfn.STDEV.S(Returns!OJ44:OJ55)*SQRT(12))</f>
        <v>0.93148947823650652</v>
      </c>
      <c r="OK44" s="3" cm="1">
        <f t="array" ref="OK44">(GEOMEAN(1+Returns!OK44:OK55)^12-1)/(_xlfn.STDEV.S(Returns!OK44:OK55)*SQRT(12))</f>
        <v>4.2830299838540045E-2</v>
      </c>
      <c r="OL44" s="3" cm="1">
        <f t="array" ref="OL44">(GEOMEAN(1+Returns!OL44:OL55)^12-1)/(_xlfn.STDEV.S(Returns!OL44:OL55)*SQRT(12))</f>
        <v>-0.57986397551277447</v>
      </c>
      <c r="OM44" s="3" cm="1">
        <f t="array" ref="OM44">(GEOMEAN(1+Returns!OM44:OM55)^12-1)/(_xlfn.STDEV.S(Returns!OM44:OM55)*SQRT(12))</f>
        <v>-0.17894744268628945</v>
      </c>
      <c r="ON44" s="3" cm="1">
        <f t="array" ref="ON44">(GEOMEAN(1+Returns!ON44:ON55)^12-1)/(_xlfn.STDEV.S(Returns!ON44:ON55)*SQRT(12))</f>
        <v>0.35536047877349403</v>
      </c>
      <c r="OO44" s="3" cm="1">
        <f t="array" ref="OO44">(GEOMEAN(1+Returns!OO44:OO55)^12-1)/(_xlfn.STDEV.S(Returns!OO44:OO55)*SQRT(12))</f>
        <v>-0.42166812241076068</v>
      </c>
      <c r="OP44" s="3" cm="1">
        <f t="array" ref="OP44">(GEOMEAN(1+Returns!OP44:OP55)^12-1)/(_xlfn.STDEV.S(Returns!OP44:OP55)*SQRT(12))</f>
        <v>6.0749396926282158</v>
      </c>
      <c r="OQ44" s="3" cm="1">
        <f t="array" ref="OQ44">(GEOMEAN(1+Returns!OQ44:OQ55)^12-1)/(_xlfn.STDEV.S(Returns!OQ44:OQ55)*SQRT(12))</f>
        <v>-0.30168882481659143</v>
      </c>
      <c r="OR44" s="3" cm="1">
        <f t="array" ref="OR44">(GEOMEAN(1+Returns!OR44:OR55)^12-1)/(_xlfn.STDEV.S(Returns!OR44:OR55)*SQRT(12))</f>
        <v>-0.21176895499143006</v>
      </c>
      <c r="OS44" s="3" cm="1">
        <f t="array" ref="OS44">(GEOMEAN(1+Returns!OS44:OS55)^12-1)/(_xlfn.STDEV.S(Returns!OS44:OS55)*SQRT(12))</f>
        <v>0.78046909205738069</v>
      </c>
      <c r="OT44" s="3" cm="1">
        <f t="array" ref="OT44">(GEOMEAN(1+Returns!OT44:OT55)^12-1)/(_xlfn.STDEV.S(Returns!OT44:OT55)*SQRT(12))</f>
        <v>-0.57389537715444916</v>
      </c>
      <c r="OU44" s="3" cm="1">
        <f t="array" ref="OU44">(GEOMEAN(1+Returns!OU44:OU55)^12-1)/(_xlfn.STDEV.S(Returns!OU44:OU55)*SQRT(12))</f>
        <v>0.1610609865283584</v>
      </c>
      <c r="OV44" s="3" cm="1">
        <f t="array" ref="OV44">(GEOMEAN(1+Returns!OV44:OV55)^12-1)/(_xlfn.STDEV.S(Returns!OV44:OV55)*SQRT(12))</f>
        <v>0.46810701630924706</v>
      </c>
      <c r="OW44" s="3" cm="1">
        <f t="array" ref="OW44">(GEOMEAN(1+Returns!OW44:OW55)^12-1)/(_xlfn.STDEV.S(Returns!OW44:OW55)*SQRT(12))</f>
        <v>0.61526944297771269</v>
      </c>
      <c r="OX44" s="3" cm="1">
        <f t="array" ref="OX44">(GEOMEAN(1+Returns!OX44:OX55)^12-1)/(_xlfn.STDEV.S(Returns!OX44:OX55)*SQRT(12))</f>
        <v>1.0836902194999287</v>
      </c>
      <c r="OY44" s="3" cm="1">
        <f t="array" ref="OY44">(GEOMEAN(1+Returns!OY44:OY55)^12-1)/(_xlfn.STDEV.S(Returns!OY44:OY55)*SQRT(12))</f>
        <v>1.195195903872035</v>
      </c>
      <c r="OZ44" s="3" cm="1">
        <f t="array" ref="OZ44">(GEOMEAN(1+Returns!OZ44:OZ55)^12-1)/(_xlfn.STDEV.S(Returns!OZ44:OZ55)*SQRT(12))</f>
        <v>-0.32177441274272667</v>
      </c>
      <c r="PA44" s="3" cm="1">
        <f t="array" ref="PA44">(GEOMEAN(1+Returns!PA44:PA55)^12-1)/(_xlfn.STDEV.S(Returns!PA44:PA55)*SQRT(12))</f>
        <v>-0.30959957078883438</v>
      </c>
      <c r="PB44" s="3" cm="1">
        <f t="array" ref="PB44">(GEOMEAN(1+Returns!PB44:PB55)^12-1)/(_xlfn.STDEV.S(Returns!PB44:PB55)*SQRT(12))</f>
        <v>-0.55034048533481095</v>
      </c>
      <c r="PC44" s="3" cm="1">
        <f t="array" ref="PC44">(GEOMEAN(1+Returns!PC44:PC55)^12-1)/(_xlfn.STDEV.S(Returns!PC44:PC55)*SQRT(12))</f>
        <v>2.1048575089786974</v>
      </c>
      <c r="PD44" s="3" cm="1">
        <f t="array" ref="PD44">(GEOMEAN(1+Returns!PD44:PD55)^12-1)/(_xlfn.STDEV.S(Returns!PD44:PD55)*SQRT(12))</f>
        <v>-0.89363285521722102</v>
      </c>
      <c r="PE44" s="3" cm="1">
        <f t="array" ref="PE44">(GEOMEAN(1+Returns!PE44:PE55)^12-1)/(_xlfn.STDEV.S(Returns!PE44:PE55)*SQRT(12))</f>
        <v>2.0722883007360759</v>
      </c>
      <c r="PF44" s="3" cm="1">
        <f t="array" ref="PF44">(GEOMEAN(1+Returns!PF44:PF55)^12-1)/(_xlfn.STDEV.S(Returns!PF44:PF55)*SQRT(12))</f>
        <v>1.5216532814907282</v>
      </c>
      <c r="PG44" s="3" cm="1">
        <f t="array" ref="PG44">(GEOMEAN(1+Returns!PG44:PG55)^12-1)/(_xlfn.STDEV.S(Returns!PG44:PG55)*SQRT(12))</f>
        <v>0.19715352166552169</v>
      </c>
      <c r="PH44" s="3" cm="1">
        <f t="array" ref="PH44">(GEOMEAN(1+Returns!PH44:PH55)^12-1)/(_xlfn.STDEV.S(Returns!PH44:PH55)*SQRT(12))</f>
        <v>0.23299721227491149</v>
      </c>
      <c r="PI44" s="3" cm="1">
        <f t="array" ref="PI44">(GEOMEAN(1+Returns!PI44:PI55)^12-1)/(_xlfn.STDEV.S(Returns!PI44:PI55)*SQRT(12))</f>
        <v>0.15887577985202</v>
      </c>
      <c r="PJ44" s="3" cm="1">
        <f t="array" ref="PJ44">(GEOMEAN(1+Returns!PJ44:PJ55)^12-1)/(_xlfn.STDEV.S(Returns!PJ44:PJ55)*SQRT(12))</f>
        <v>-9.0153616527115954E-2</v>
      </c>
      <c r="PK44" s="3" cm="1">
        <f t="array" ref="PK44">(GEOMEAN(1+Returns!PK44:PK55)^12-1)/(_xlfn.STDEV.S(Returns!PK44:PK55)*SQRT(12))</f>
        <v>0.8576801302379421</v>
      </c>
      <c r="PL44" s="3" cm="1">
        <f t="array" ref="PL44">(GEOMEAN(1+Returns!PL44:PL55)^12-1)/(_xlfn.STDEV.S(Returns!PL44:PL55)*SQRT(12))</f>
        <v>0.56680777478555078</v>
      </c>
      <c r="PM44" s="3" cm="1">
        <f t="array" ref="PM44">(GEOMEAN(1+Returns!PM44:PM55)^12-1)/(_xlfn.STDEV.S(Returns!PM44:PM55)*SQRT(12))</f>
        <v>-3.9548730297714767E-2</v>
      </c>
      <c r="PN44" s="3" cm="1">
        <f t="array" ref="PN44">(GEOMEAN(1+Returns!PN44:PN55)^12-1)/(_xlfn.STDEV.S(Returns!PN44:PN55)*SQRT(12))</f>
        <v>0.54627686092766181</v>
      </c>
      <c r="PO44" s="3" cm="1">
        <f t="array" ref="PO44">(GEOMEAN(1+Returns!PO44:PO55)^12-1)/(_xlfn.STDEV.S(Returns!PO44:PO55)*SQRT(12))</f>
        <v>2.0722883007360759</v>
      </c>
      <c r="PP44" s="3" cm="1">
        <f t="array" ref="PP44">(GEOMEAN(1+Returns!PP44:PP55)^12-1)/(_xlfn.STDEV.S(Returns!PP44:PP55)*SQRT(12))</f>
        <v>-0.67258045266450872</v>
      </c>
      <c r="PQ44" s="3" cm="1">
        <f t="array" ref="PQ44">(GEOMEAN(1+Returns!PQ44:PQ55)^12-1)/(_xlfn.STDEV.S(Returns!PQ44:PQ55)*SQRT(12))</f>
        <v>-0.20940126329074826</v>
      </c>
      <c r="PR44" s="3" cm="1">
        <f t="array" ref="PR44">(GEOMEAN(1+Returns!PR44:PR55)^12-1)/(_xlfn.STDEV.S(Returns!PR44:PR55)*SQRT(12))</f>
        <v>-0.62002685152243231</v>
      </c>
      <c r="PS44" s="3" cm="1">
        <f t="array" ref="PS44">(GEOMEAN(1+Returns!PS44:PS55)^12-1)/(_xlfn.STDEV.S(Returns!PS44:PS55)*SQRT(12))</f>
        <v>1.5793582186984949</v>
      </c>
      <c r="PT44" s="3" cm="1">
        <f t="array" ref="PT44">(GEOMEAN(1+Returns!PT44:PT55)^12-1)/(_xlfn.STDEV.S(Returns!PT44:PT55)*SQRT(12))</f>
        <v>0.71237840487820026</v>
      </c>
      <c r="PU44" s="3" cm="1">
        <f t="array" ref="PU44">(GEOMEAN(1+Returns!PU44:PU55)^12-1)/(_xlfn.STDEV.S(Returns!PU44:PU55)*SQRT(12))</f>
        <v>0.49506412673077904</v>
      </c>
      <c r="PV44" s="3" cm="1">
        <f t="array" ref="PV44">(GEOMEAN(1+Returns!PV44:PV55)^12-1)/(_xlfn.STDEV.S(Returns!PV44:PV55)*SQRT(12))</f>
        <v>0.13236897005886383</v>
      </c>
      <c r="PW44" s="3" cm="1">
        <f t="array" ref="PW44">(GEOMEAN(1+Returns!PW44:PW55)^12-1)/(_xlfn.STDEV.S(Returns!PW44:PW55)*SQRT(12))</f>
        <v>1.3254709407866396</v>
      </c>
      <c r="PX44" s="3" cm="1">
        <f t="array" ref="PX44">(GEOMEAN(1+Returns!PX44:PX55)^12-1)/(_xlfn.STDEV.S(Returns!PX44:PX55)*SQRT(12))</f>
        <v>-0.31622909744345862</v>
      </c>
      <c r="PY44" s="3" cm="1">
        <f t="array" ref="PY44">(GEOMEAN(1+Returns!PY44:PY55)^12-1)/(_xlfn.STDEV.S(Returns!PY44:PY55)*SQRT(12))</f>
        <v>1.4407805754240985</v>
      </c>
      <c r="PZ44" s="3" cm="1">
        <f t="array" ref="PZ44">(GEOMEAN(1+Returns!PZ44:PZ55)^12-1)/(_xlfn.STDEV.S(Returns!PZ44:PZ55)*SQRT(12))</f>
        <v>-6.3211326433303225E-2</v>
      </c>
      <c r="QA44" s="3" cm="1">
        <f t="array" ref="QA44">(GEOMEAN(1+Returns!QA44:QA55)^12-1)/(_xlfn.STDEV.S(Returns!QA44:QA55)*SQRT(12))</f>
        <v>0.73201491117593476</v>
      </c>
      <c r="QB44" s="3" cm="1">
        <f t="array" ref="QB44">(GEOMEAN(1+Returns!QB44:QB55)^12-1)/(_xlfn.STDEV.S(Returns!QB44:QB55)*SQRT(12))</f>
        <v>-0.19984489277272607</v>
      </c>
      <c r="QC44" s="3" cm="1">
        <f t="array" ref="QC44">(GEOMEAN(1+Returns!QC44:QC55)^12-1)/(_xlfn.STDEV.S(Returns!QC44:QC55)*SQRT(12))</f>
        <v>7.6165812864662286E-2</v>
      </c>
      <c r="QD44" s="3" cm="1">
        <f t="array" ref="QD44">(GEOMEAN(1+Returns!QD44:QD55)^12-1)/(_xlfn.STDEV.S(Returns!QD44:QD55)*SQRT(12))</f>
        <v>0.42292275115602412</v>
      </c>
      <c r="QE44" s="3" cm="1">
        <f t="array" ref="QE44">(GEOMEAN(1+Returns!QE44:QE55)^12-1)/(_xlfn.STDEV.S(Returns!QE44:QE55)*SQRT(12))</f>
        <v>1.5450469391150513E-2</v>
      </c>
      <c r="QF44" s="3" cm="1">
        <f t="array" ref="QF44">(GEOMEAN(1+Returns!QF44:QF55)^12-1)/(_xlfn.STDEV.S(Returns!QF44:QF55)*SQRT(12))</f>
        <v>-0.31733805275451155</v>
      </c>
      <c r="QG44" s="3" cm="1">
        <f t="array" ref="QG44">(GEOMEAN(1+Returns!QG44:QG55)^12-1)/(_xlfn.STDEV.S(Returns!QG44:QG55)*SQRT(12))</f>
        <v>-0.27664640083058128</v>
      </c>
      <c r="QH44" s="3" cm="1">
        <f t="array" ref="QH44">(GEOMEAN(1+Returns!QH44:QH55)^12-1)/(_xlfn.STDEV.S(Returns!QH44:QH55)*SQRT(12))</f>
        <v>1.7859606909863406</v>
      </c>
      <c r="QI44" s="3" cm="1">
        <f t="array" ref="QI44">(GEOMEAN(1+Returns!QI44:QI55)^12-1)/(_xlfn.STDEV.S(Returns!QI44:QI55)*SQRT(12))</f>
        <v>6.401612310608343E-3</v>
      </c>
      <c r="QJ44" s="3" cm="1">
        <f t="array" ref="QJ44">(GEOMEAN(1+Returns!QJ44:QJ55)^12-1)/(_xlfn.STDEV.S(Returns!QJ44:QJ55)*SQRT(12))</f>
        <v>1.2607110128342327</v>
      </c>
      <c r="QK44" s="3" cm="1">
        <f t="array" ref="QK44">(GEOMEAN(1+Returns!QK44:QK55)^12-1)/(_xlfn.STDEV.S(Returns!QK44:QK55)*SQRT(12))</f>
        <v>1.2703206065588057</v>
      </c>
      <c r="QL44" s="3" cm="1">
        <f t="array" ref="QL44">(GEOMEAN(1+Returns!QL44:QL55)^12-1)/(_xlfn.STDEV.S(Returns!QL44:QL55)*SQRT(12))</f>
        <v>-0.54339318858445651</v>
      </c>
      <c r="QM44" s="3" cm="1">
        <f t="array" ref="QM44">(GEOMEAN(1+Returns!QM44:QM55)^12-1)/(_xlfn.STDEV.S(Returns!QM44:QM55)*SQRT(12))</f>
        <v>-0.89904937043619448</v>
      </c>
      <c r="QN44" s="3" cm="1">
        <f t="array" ref="QN44">(GEOMEAN(1+Returns!QN44:QN55)^12-1)/(_xlfn.STDEV.S(Returns!QN44:QN55)*SQRT(12))</f>
        <v>0.59477653893505555</v>
      </c>
      <c r="QO44" s="3" cm="1">
        <f t="array" ref="QO44">(GEOMEAN(1+Returns!QO44:QO55)^12-1)/(_xlfn.STDEV.S(Returns!QO44:QO55)*SQRT(12))</f>
        <v>0.91797797375525703</v>
      </c>
      <c r="QP44" s="3" cm="1">
        <f t="array" ref="QP44">(GEOMEAN(1+Returns!QP44:QP55)^12-1)/(_xlfn.STDEV.S(Returns!QP44:QP55)*SQRT(12))</f>
        <v>0.30654183550420944</v>
      </c>
      <c r="QQ44" s="3" cm="1">
        <f t="array" ref="QQ44">(GEOMEAN(1+Returns!QQ44:QQ55)^12-1)/(_xlfn.STDEV.S(Returns!QQ44:QQ55)*SQRT(12))</f>
        <v>1.1454332493609223</v>
      </c>
      <c r="QR44" s="3" cm="1">
        <f t="array" ref="QR44">(GEOMEAN(1+Returns!QR44:QR55)^12-1)/(_xlfn.STDEV.S(Returns!QR44:QR55)*SQRT(12))</f>
        <v>-0.34109174871851444</v>
      </c>
      <c r="QS44" s="3" cm="1">
        <f t="array" ref="QS44">(GEOMEAN(1+Returns!QS44:QS55)^12-1)/(_xlfn.STDEV.S(Returns!QS44:QS55)*SQRT(12))</f>
        <v>0.24808028389877781</v>
      </c>
      <c r="QT44" s="3" cm="1">
        <f t="array" ref="QT44">(GEOMEAN(1+Returns!QT44:QT55)^12-1)/(_xlfn.STDEV.S(Returns!QT44:QT55)*SQRT(12))</f>
        <v>2.910986394094476</v>
      </c>
      <c r="QU44" s="3" cm="1">
        <f t="array" ref="QU44">(GEOMEAN(1+Returns!QU44:QU55)^12-1)/(_xlfn.STDEV.S(Returns!QU44:QU55)*SQRT(12))</f>
        <v>0.51939787544527749</v>
      </c>
      <c r="QV44" s="3" cm="1">
        <f t="array" ref="QV44">(GEOMEAN(1+Returns!QV44:QV55)^12-1)/(_xlfn.STDEV.S(Returns!QV44:QV55)*SQRT(12))</f>
        <v>0.20436551835761532</v>
      </c>
      <c r="QW44" s="3" t="e" cm="1">
        <f t="array" ref="QW44">(GEOMEAN(1+Returns!QW44:QW55)^12-1)/(_xlfn.STDEV.S(Returns!QW44:QW55)*SQRT(12))</f>
        <v>#DIV/0!</v>
      </c>
      <c r="QX44" s="3" cm="1">
        <f t="array" ref="QX44">(GEOMEAN(1+Returns!QX44:QX55)^12-1)/(_xlfn.STDEV.S(Returns!QX44:QX55)*SQRT(12))</f>
        <v>-0.75867764151044792</v>
      </c>
      <c r="QY44" s="3" cm="1">
        <f t="array" ref="QY44">(GEOMEAN(1+Returns!QY44:QY55)^12-1)/(_xlfn.STDEV.S(Returns!QY44:QY55)*SQRT(12))</f>
        <v>-3.1554177006746925E-2</v>
      </c>
      <c r="QZ44" s="3" cm="1">
        <f t="array" ref="QZ44">(GEOMEAN(1+Returns!QZ44:QZ55)^12-1)/(_xlfn.STDEV.S(Returns!QZ44:QZ55)*SQRT(12))</f>
        <v>-0.15697830428248002</v>
      </c>
      <c r="RA44" s="3" cm="1">
        <f t="array" ref="RA44">(GEOMEAN(1+Returns!RA44:RA55)^12-1)/(_xlfn.STDEV.S(Returns!RA44:RA55)*SQRT(12))</f>
        <v>-7.7556278778904808E-2</v>
      </c>
      <c r="RB44" s="3" cm="1">
        <f t="array" ref="RB44">(GEOMEAN(1+Returns!RB44:RB55)^12-1)/(_xlfn.STDEV.S(Returns!RB44:RB55)*SQRT(12))</f>
        <v>-0.57035549094831328</v>
      </c>
      <c r="RC44" s="3" cm="1">
        <f t="array" ref="RC44">(GEOMEAN(1+Returns!RC44:RC55)^12-1)/(_xlfn.STDEV.S(Returns!RC44:RC55)*SQRT(12))</f>
        <v>0.15942583963410226</v>
      </c>
      <c r="RD44" s="3" cm="1">
        <f t="array" ref="RD44">(GEOMEAN(1+Returns!RD44:RD55)^12-1)/(_xlfn.STDEV.S(Returns!RD44:RD55)*SQRT(12))</f>
        <v>-0.5312234631401328</v>
      </c>
      <c r="RE44" s="3" cm="1">
        <f t="array" ref="RE44">(GEOMEAN(1+Returns!RE44:RE55)^12-1)/(_xlfn.STDEV.S(Returns!RE44:RE55)*SQRT(12))</f>
        <v>0.6695984067771904</v>
      </c>
      <c r="RF44" s="3" cm="1">
        <f t="array" ref="RF44">(GEOMEAN(1+Returns!RF44:RF55)^12-1)/(_xlfn.STDEV.S(Returns!RF44:RF55)*SQRT(12))</f>
        <v>1.5274266118088637</v>
      </c>
      <c r="RG44" s="3" cm="1">
        <f t="array" ref="RG44">(GEOMEAN(1+Returns!RG44:RG55)^12-1)/(_xlfn.STDEV.S(Returns!RG44:RG55)*SQRT(12))</f>
        <v>-1.3380575470204275</v>
      </c>
      <c r="RH44" s="3" cm="1">
        <f t="array" ref="RH44">(GEOMEAN(1+Returns!RH44:RH55)^12-1)/(_xlfn.STDEV.S(Returns!RH44:RH55)*SQRT(12))</f>
        <v>0.83839462576301771</v>
      </c>
      <c r="RI44" s="3" cm="1">
        <f t="array" ref="RI44">(GEOMEAN(1+Returns!RI44:RI55)^12-1)/(_xlfn.STDEV.S(Returns!RI44:RI55)*SQRT(12))</f>
        <v>-0.48275602115637967</v>
      </c>
      <c r="RJ44" s="3" cm="1">
        <f t="array" ref="RJ44">(GEOMEAN(1+Returns!RJ44:RJ55)^12-1)/(_xlfn.STDEV.S(Returns!RJ44:RJ55)*SQRT(12))</f>
        <v>-0.64363719210378723</v>
      </c>
      <c r="RK44" s="3" cm="1">
        <f t="array" ref="RK44">(GEOMEAN(1+Returns!RK44:RK55)^12-1)/(_xlfn.STDEV.S(Returns!RK44:RK55)*SQRT(12))</f>
        <v>-0.12000129385271885</v>
      </c>
      <c r="RL44" s="3" cm="1">
        <f t="array" ref="RL44">(GEOMEAN(1+Returns!RL44:RL55)^12-1)/(_xlfn.STDEV.S(Returns!RL44:RL55)*SQRT(12))</f>
        <v>0.67443264354978727</v>
      </c>
      <c r="RM44" s="3" cm="1">
        <f t="array" ref="RM44">(GEOMEAN(1+Returns!RM44:RM55)^12-1)/(_xlfn.STDEV.S(Returns!RM44:RM55)*SQRT(12))</f>
        <v>0.28600962208680952</v>
      </c>
      <c r="RN44" s="3" cm="1">
        <f t="array" ref="RN44">(GEOMEAN(1+Returns!RN44:RN55)^12-1)/(_xlfn.STDEV.S(Returns!RN44:RN55)*SQRT(12))</f>
        <v>0.17335138205174194</v>
      </c>
      <c r="RO44" s="3" cm="1">
        <f t="array" ref="RO44">(GEOMEAN(1+Returns!RO44:RO55)^12-1)/(_xlfn.STDEV.S(Returns!RO44:RO55)*SQRT(12))</f>
        <v>-0.22985332864404456</v>
      </c>
      <c r="RP44" s="3" cm="1">
        <f t="array" ref="RP44">(GEOMEAN(1+Returns!RP44:RP55)^12-1)/(_xlfn.STDEV.S(Returns!RP44:RP55)*SQRT(12))</f>
        <v>2.8023781802861052</v>
      </c>
      <c r="RQ44" s="3" cm="1">
        <f t="array" ref="RQ44">(GEOMEAN(1+Returns!RQ44:RQ55)^12-1)/(_xlfn.STDEV.S(Returns!RQ44:RQ55)*SQRT(12))</f>
        <v>-0.21245106124256216</v>
      </c>
      <c r="RR44" s="3" cm="1">
        <f t="array" ref="RR44">(GEOMEAN(1+Returns!RR44:RR55)^12-1)/(_xlfn.STDEV.S(Returns!RR44:RR55)*SQRT(12))</f>
        <v>0.67064455556961289</v>
      </c>
      <c r="RS44" s="3" cm="1">
        <f t="array" ref="RS44">(GEOMEAN(1+Returns!RS44:RS55)^12-1)/(_xlfn.STDEV.S(Returns!RS44:RS55)*SQRT(12))</f>
        <v>0.83724895843868352</v>
      </c>
      <c r="RT44" s="3" cm="1">
        <f t="array" ref="RT44">(GEOMEAN(1+Returns!RT44:RT55)^12-1)/(_xlfn.STDEV.S(Returns!RT44:RT55)*SQRT(12))</f>
        <v>1.0321758360367684E-2</v>
      </c>
      <c r="RU44" s="3" cm="1">
        <f t="array" ref="RU44">(GEOMEAN(1+Returns!RU44:RU55)^12-1)/(_xlfn.STDEV.S(Returns!RU44:RU55)*SQRT(12))</f>
        <v>1.5509731620821239</v>
      </c>
      <c r="RV44" s="3" cm="1">
        <f t="array" ref="RV44">(GEOMEAN(1+Returns!RV44:RV55)^12-1)/(_xlfn.STDEV.S(Returns!RV44:RV55)*SQRT(12))</f>
        <v>-0.63008186620310902</v>
      </c>
      <c r="RW44" s="3" cm="1">
        <f t="array" ref="RW44">(GEOMEAN(1+Returns!RW44:RW55)^12-1)/(_xlfn.STDEV.S(Returns!RW44:RW55)*SQRT(12))</f>
        <v>0.10787227835676613</v>
      </c>
      <c r="RX44" s="3" cm="1">
        <f t="array" ref="RX44">(GEOMEAN(1+Returns!RX44:RX55)^12-1)/(_xlfn.STDEV.S(Returns!RX44:RX55)*SQRT(12))</f>
        <v>-2.838697927139755E-2</v>
      </c>
      <c r="RY44" s="3" cm="1">
        <f t="array" ref="RY44">(GEOMEAN(1+Returns!RY44:RY55)^12-1)/(_xlfn.STDEV.S(Returns!RY44:RY55)*SQRT(12))</f>
        <v>-0.15192056330334119</v>
      </c>
      <c r="RZ44" s="3" cm="1">
        <f t="array" ref="RZ44">(GEOMEAN(1+Returns!RZ44:RZ55)^12-1)/(_xlfn.STDEV.S(Returns!RZ44:RZ55)*SQRT(12))</f>
        <v>2.0801763853612179</v>
      </c>
      <c r="SA44" s="3" cm="1">
        <f t="array" ref="SA44">(GEOMEAN(1+Returns!SA44:SA55)^12-1)/(_xlfn.STDEV.S(Returns!SA44:SA55)*SQRT(12))</f>
        <v>0.11404134703190304</v>
      </c>
      <c r="SB44" s="3" cm="1">
        <f t="array" ref="SB44">(GEOMEAN(1+Returns!SB44:SB55)^12-1)/(_xlfn.STDEV.S(Returns!SB44:SB55)*SQRT(12))</f>
        <v>-0.49033188263190025</v>
      </c>
      <c r="SC44" s="3" cm="1">
        <f t="array" ref="SC44">(GEOMEAN(1+Returns!SC44:SC55)^12-1)/(_xlfn.STDEV.S(Returns!SC44:SC55)*SQRT(12))</f>
        <v>0.49311874653704774</v>
      </c>
    </row>
    <row r="45" spans="1:497" x14ac:dyDescent="0.25">
      <c r="A45" s="2">
        <f>Returns!A45</f>
        <v>44196</v>
      </c>
      <c r="B45" s="3" cm="1">
        <f t="array" ref="B45">(GEOMEAN(1+Returns!B45:B56)^12-1)/(_xlfn.STDEV.S(Returns!B45:B56)*SQRT(12))</f>
        <v>1.6996149409783323</v>
      </c>
      <c r="C45" s="3" cm="1">
        <f t="array" ref="C45">(GEOMEAN(1+Returns!C45:C56)^12-1)/(_xlfn.STDEV.S(Returns!C45:C56)*SQRT(12))</f>
        <v>1.8479540900358613</v>
      </c>
      <c r="D45" s="3" cm="1">
        <f t="array" ref="D45">(GEOMEAN(1+Returns!D45:D56)^12-1)/(_xlfn.STDEV.S(Returns!D45:D56)*SQRT(12))</f>
        <v>3.2080139148387015</v>
      </c>
      <c r="E45" s="3" cm="1">
        <f t="array" ref="E45">(GEOMEAN(1+Returns!E45:E56)^12-1)/(_xlfn.STDEV.S(Returns!E45:E56)*SQRT(12))</f>
        <v>2.3124922066767151</v>
      </c>
      <c r="F45" s="3" cm="1">
        <f t="array" ref="F45">(GEOMEAN(1+Returns!F45:F56)^12-1)/(_xlfn.STDEV.S(Returns!F45:F56)*SQRT(12))</f>
        <v>0.85311459839616266</v>
      </c>
      <c r="G45" s="3" cm="1">
        <f t="array" ref="G45">(GEOMEAN(1+Returns!G45:G56)^12-1)/(_xlfn.STDEV.S(Returns!G45:G56)*SQRT(12))</f>
        <v>0.85769844950741181</v>
      </c>
      <c r="H45" s="3" cm="1">
        <f t="array" ref="H45">(GEOMEAN(1+Returns!H45:H56)^12-1)/(_xlfn.STDEV.S(Returns!H45:H56)*SQRT(12))</f>
        <v>8.8604237833806859E-2</v>
      </c>
      <c r="I45" s="3" cm="1">
        <f t="array" ref="I45">(GEOMEAN(1+Returns!I45:I56)^12-1)/(_xlfn.STDEV.S(Returns!I45:I56)*SQRT(12))</f>
        <v>1.0844385729381765</v>
      </c>
      <c r="J45" s="3" cm="1">
        <f t="array" ref="J45">(GEOMEAN(1+Returns!J45:J56)^12-1)/(_xlfn.STDEV.S(Returns!J45:J56)*SQRT(12))</f>
        <v>7.2959278707324842</v>
      </c>
      <c r="K45" s="3" cm="1">
        <f t="array" ref="K45">(GEOMEAN(1+Returns!K45:K56)^12-1)/(_xlfn.STDEV.S(Returns!K45:K56)*SQRT(12))</f>
        <v>1.2502346517572858</v>
      </c>
      <c r="L45" s="3" cm="1">
        <f t="array" ref="L45">(GEOMEAN(1+Returns!L45:L56)^12-1)/(_xlfn.STDEV.S(Returns!L45:L56)*SQRT(12))</f>
        <v>-0.20581993532036971</v>
      </c>
      <c r="M45" s="3" cm="1">
        <f t="array" ref="M45">(GEOMEAN(1+Returns!M45:M56)^12-1)/(_xlfn.STDEV.S(Returns!M45:M56)*SQRT(12))</f>
        <v>-0.78708052950951479</v>
      </c>
      <c r="N45" s="3" cm="1">
        <f t="array" ref="N45">(GEOMEAN(1+Returns!N45:N56)^12-1)/(_xlfn.STDEV.S(Returns!N45:N56)*SQRT(12))</f>
        <v>0.83530285181203412</v>
      </c>
      <c r="O45" s="3" cm="1">
        <f t="array" ref="O45">(GEOMEAN(1+Returns!O45:O56)^12-1)/(_xlfn.STDEV.S(Returns!O45:O56)*SQRT(12))</f>
        <v>0.57138180116591952</v>
      </c>
      <c r="P45" s="3" cm="1">
        <f t="array" ref="P45">(GEOMEAN(1+Returns!P45:P56)^12-1)/(_xlfn.STDEV.S(Returns!P45:P56)*SQRT(12))</f>
        <v>0.62814493693968754</v>
      </c>
      <c r="Q45" s="3" cm="1">
        <f t="array" ref="Q45">(GEOMEAN(1+Returns!Q45:Q56)^12-1)/(_xlfn.STDEV.S(Returns!Q45:Q56)*SQRT(12))</f>
        <v>0.3314675042793484</v>
      </c>
      <c r="R45" s="3" cm="1">
        <f t="array" ref="R45">(GEOMEAN(1+Returns!R45:R56)^12-1)/(_xlfn.STDEV.S(Returns!R45:R56)*SQRT(12))</f>
        <v>1.6485856192433643</v>
      </c>
      <c r="S45" s="3" cm="1">
        <f t="array" ref="S45">(GEOMEAN(1+Returns!S45:S56)^12-1)/(_xlfn.STDEV.S(Returns!S45:S56)*SQRT(12))</f>
        <v>0.55557340574367831</v>
      </c>
      <c r="T45" s="3" cm="1">
        <f t="array" ref="T45">(GEOMEAN(1+Returns!T45:T56)^12-1)/(_xlfn.STDEV.S(Returns!T45:T56)*SQRT(12))</f>
        <v>0.68152522461694287</v>
      </c>
      <c r="U45" s="3" cm="1">
        <f t="array" ref="U45">(GEOMEAN(1+Returns!U45:U56)^12-1)/(_xlfn.STDEV.S(Returns!U45:U56)*SQRT(12))</f>
        <v>-0.65258972912369306</v>
      </c>
      <c r="V45" s="3" cm="1">
        <f t="array" ref="V45">(GEOMEAN(1+Returns!V45:V56)^12-1)/(_xlfn.STDEV.S(Returns!V45:V56)*SQRT(12))</f>
        <v>1.254811716242054</v>
      </c>
      <c r="W45" s="3" cm="1">
        <f t="array" ref="W45">(GEOMEAN(1+Returns!W45:W56)^12-1)/(_xlfn.STDEV.S(Returns!W45:W56)*SQRT(12))</f>
        <v>0.64683031454762163</v>
      </c>
      <c r="X45" s="3" cm="1">
        <f t="array" ref="X45">(GEOMEAN(1+Returns!X45:X56)^12-1)/(_xlfn.STDEV.S(Returns!X45:X56)*SQRT(12))</f>
        <v>-0.30695996384376317</v>
      </c>
      <c r="Y45" s="3" cm="1">
        <f t="array" ref="Y45">(GEOMEAN(1+Returns!Y45:Y56)^12-1)/(_xlfn.STDEV.S(Returns!Y45:Y56)*SQRT(12))</f>
        <v>-0.56629929303298709</v>
      </c>
      <c r="Z45" s="3" cm="1">
        <f t="array" ref="Z45">(GEOMEAN(1+Returns!Z45:Z56)^12-1)/(_xlfn.STDEV.S(Returns!Z45:Z56)*SQRT(12))</f>
        <v>3.433642519312619</v>
      </c>
      <c r="AA45" s="3" cm="1">
        <f t="array" ref="AA45">(GEOMEAN(1+Returns!AA45:AA56)^12-1)/(_xlfn.STDEV.S(Returns!AA45:AA56)*SQRT(12))</f>
        <v>-3.2139610096564311E-2</v>
      </c>
      <c r="AB45" s="3" cm="1">
        <f t="array" ref="AB45">(GEOMEAN(1+Returns!AB45:AB56)^12-1)/(_xlfn.STDEV.S(Returns!AB45:AB56)*SQRT(12))</f>
        <v>1.9211944794067211</v>
      </c>
      <c r="AC45" s="3" cm="1">
        <f t="array" ref="AC45">(GEOMEAN(1+Returns!AC45:AC56)^12-1)/(_xlfn.STDEV.S(Returns!AC45:AC56)*SQRT(12))</f>
        <v>1.6493776801925215</v>
      </c>
      <c r="AD45" s="3" cm="1">
        <f t="array" ref="AD45">(GEOMEAN(1+Returns!AD45:AD56)^12-1)/(_xlfn.STDEV.S(Returns!AD45:AD56)*SQRT(12))</f>
        <v>0.69186323481787748</v>
      </c>
      <c r="AE45" s="3" cm="1">
        <f t="array" ref="AE45">(GEOMEAN(1+Returns!AE45:AE56)^12-1)/(_xlfn.STDEV.S(Returns!AE45:AE56)*SQRT(12))</f>
        <v>0.41096126736411714</v>
      </c>
      <c r="AF45" s="3" cm="1">
        <f t="array" ref="AF45">(GEOMEAN(1+Returns!AF45:AF56)^12-1)/(_xlfn.STDEV.S(Returns!AF45:AF56)*SQRT(12))</f>
        <v>1.1822472309524539</v>
      </c>
      <c r="AG45" s="3" cm="1">
        <f t="array" ref="AG45">(GEOMEAN(1+Returns!AG45:AG56)^12-1)/(_xlfn.STDEV.S(Returns!AG45:AG56)*SQRT(12))</f>
        <v>0.80726848528115613</v>
      </c>
      <c r="AH45" s="3" cm="1">
        <f t="array" ref="AH45">(GEOMEAN(1+Returns!AH45:AH56)^12-1)/(_xlfn.STDEV.S(Returns!AH45:AH56)*SQRT(12))</f>
        <v>1.7023679869255515</v>
      </c>
      <c r="AI45" s="3" cm="1">
        <f t="array" ref="AI45">(GEOMEAN(1+Returns!AI45:AI56)^12-1)/(_xlfn.STDEV.S(Returns!AI45:AI56)*SQRT(12))</f>
        <v>-0.92550135057326144</v>
      </c>
      <c r="AJ45" s="3" cm="1">
        <f t="array" ref="AJ45">(GEOMEAN(1+Returns!AJ45:AJ56)^12-1)/(_xlfn.STDEV.S(Returns!AJ45:AJ56)*SQRT(12))</f>
        <v>1.670970776178625</v>
      </c>
      <c r="AK45" s="3" cm="1">
        <f t="array" ref="AK45">(GEOMEAN(1+Returns!AK45:AK56)^12-1)/(_xlfn.STDEV.S(Returns!AK45:AK56)*SQRT(12))</f>
        <v>0.71841530401877962</v>
      </c>
      <c r="AL45" s="3" cm="1">
        <f t="array" ref="AL45">(GEOMEAN(1+Returns!AL45:AL56)^12-1)/(_xlfn.STDEV.S(Returns!AL45:AL56)*SQRT(12))</f>
        <v>-0.2528296016446191</v>
      </c>
      <c r="AM45" s="3" cm="1">
        <f t="array" ref="AM45">(GEOMEAN(1+Returns!AM45:AM56)^12-1)/(_xlfn.STDEV.S(Returns!AM45:AM56)*SQRT(12))</f>
        <v>0.88725932184515988</v>
      </c>
      <c r="AN45" s="3" cm="1">
        <f t="array" ref="AN45">(GEOMEAN(1+Returns!AN45:AN56)^12-1)/(_xlfn.STDEV.S(Returns!AN45:AN56)*SQRT(12))</f>
        <v>0.27553200833378833</v>
      </c>
      <c r="AO45" s="3" cm="1">
        <f t="array" ref="AO45">(GEOMEAN(1+Returns!AO45:AO56)^12-1)/(_xlfn.STDEV.S(Returns!AO45:AO56)*SQRT(12))</f>
        <v>0.80504973678437031</v>
      </c>
      <c r="AP45" s="3" cm="1">
        <f t="array" ref="AP45">(GEOMEAN(1+Returns!AP45:AP56)^12-1)/(_xlfn.STDEV.S(Returns!AP45:AP56)*SQRT(12))</f>
        <v>1.401099342468185</v>
      </c>
      <c r="AQ45" s="3" cm="1">
        <f t="array" ref="AQ45">(GEOMEAN(1+Returns!AQ45:AQ56)^12-1)/(_xlfn.STDEV.S(Returns!AQ45:AQ56)*SQRT(12))</f>
        <v>-0.17103285540346921</v>
      </c>
      <c r="AR45" s="3" cm="1">
        <f t="array" ref="AR45">(GEOMEAN(1+Returns!AR45:AR56)^12-1)/(_xlfn.STDEV.S(Returns!AR45:AR56)*SQRT(12))</f>
        <v>-0.28951333162273124</v>
      </c>
      <c r="AS45" s="3" cm="1">
        <f t="array" ref="AS45">(GEOMEAN(1+Returns!AS45:AS56)^12-1)/(_xlfn.STDEV.S(Returns!AS45:AS56)*SQRT(12))</f>
        <v>0.53041732651439644</v>
      </c>
      <c r="AT45" s="3" cm="1">
        <f t="array" ref="AT45">(GEOMEAN(1+Returns!AT45:AT56)^12-1)/(_xlfn.STDEV.S(Returns!AT45:AT56)*SQRT(12))</f>
        <v>0.8569368540852188</v>
      </c>
      <c r="AU45" s="3" cm="1">
        <f t="array" ref="AU45">(GEOMEAN(1+Returns!AU45:AU56)^12-1)/(_xlfn.STDEV.S(Returns!AU45:AU56)*SQRT(12))</f>
        <v>-4.0506010298808737E-2</v>
      </c>
      <c r="AV45" s="3" cm="1">
        <f t="array" ref="AV45">(GEOMEAN(1+Returns!AV45:AV56)^12-1)/(_xlfn.STDEV.S(Returns!AV45:AV56)*SQRT(12))</f>
        <v>1.1222163418086819</v>
      </c>
      <c r="AW45" s="3" cm="1">
        <f t="array" ref="AW45">(GEOMEAN(1+Returns!AW45:AW56)^12-1)/(_xlfn.STDEV.S(Returns!AW45:AW56)*SQRT(12))</f>
        <v>-0.20974194870258928</v>
      </c>
      <c r="AX45" s="3" cm="1">
        <f t="array" ref="AX45">(GEOMEAN(1+Returns!AX45:AX56)^12-1)/(_xlfn.STDEV.S(Returns!AX45:AX56)*SQRT(12))</f>
        <v>-0.17785326315061337</v>
      </c>
      <c r="AY45" s="3" cm="1">
        <f t="array" ref="AY45">(GEOMEAN(1+Returns!AY45:AY56)^12-1)/(_xlfn.STDEV.S(Returns!AY45:AY56)*SQRT(12))</f>
        <v>-0.12626007211126575</v>
      </c>
      <c r="AZ45" s="3" cm="1">
        <f t="array" ref="AZ45">(GEOMEAN(1+Returns!AZ45:AZ56)^12-1)/(_xlfn.STDEV.S(Returns!AZ45:AZ56)*SQRT(12))</f>
        <v>1.5704907088466313</v>
      </c>
      <c r="BA45" s="3" cm="1">
        <f t="array" ref="BA45">(GEOMEAN(1+Returns!BA45:BA56)^12-1)/(_xlfn.STDEV.S(Returns!BA45:BA56)*SQRT(12))</f>
        <v>0.58791674927357263</v>
      </c>
      <c r="BB45" s="3" cm="1">
        <f t="array" ref="BB45">(GEOMEAN(1+Returns!BB45:BB56)^12-1)/(_xlfn.STDEV.S(Returns!BB45:BB56)*SQRT(12))</f>
        <v>0.31240909310015524</v>
      </c>
      <c r="BC45" s="3" cm="1">
        <f t="array" ref="BC45">(GEOMEAN(1+Returns!BC45:BC56)^12-1)/(_xlfn.STDEV.S(Returns!BC45:BC56)*SQRT(12))</f>
        <v>0.63807802570648486</v>
      </c>
      <c r="BD45" s="3" cm="1">
        <f t="array" ref="BD45">(GEOMEAN(1+Returns!BD45:BD56)^12-1)/(_xlfn.STDEV.S(Returns!BD45:BD56)*SQRT(12))</f>
        <v>2.6365584452660773</v>
      </c>
      <c r="BE45" s="3" cm="1">
        <f t="array" ref="BE45">(GEOMEAN(1+Returns!BE45:BE56)^12-1)/(_xlfn.STDEV.S(Returns!BE45:BE56)*SQRT(12))</f>
        <v>0.51661689482089368</v>
      </c>
      <c r="BF45" s="3" cm="1">
        <f t="array" ref="BF45">(GEOMEAN(1+Returns!BF45:BF56)^12-1)/(_xlfn.STDEV.S(Returns!BF45:BF56)*SQRT(12))</f>
        <v>-0.53644383824355024</v>
      </c>
      <c r="BG45" s="3" cm="1">
        <f t="array" ref="BG45">(GEOMEAN(1+Returns!BG45:BG56)^12-1)/(_xlfn.STDEV.S(Returns!BG45:BG56)*SQRT(12))</f>
        <v>1.2826166089467363</v>
      </c>
      <c r="BH45" s="3" cm="1">
        <f t="array" ref="BH45">(GEOMEAN(1+Returns!BH45:BH56)^12-1)/(_xlfn.STDEV.S(Returns!BH45:BH56)*SQRT(12))</f>
        <v>1.1339493394288123</v>
      </c>
      <c r="BI45" s="3" cm="1">
        <f t="array" ref="BI45">(GEOMEAN(1+Returns!BI45:BI56)^12-1)/(_xlfn.STDEV.S(Returns!BI45:BI56)*SQRT(12))</f>
        <v>0.55080613509849741</v>
      </c>
      <c r="BJ45" s="3" cm="1">
        <f t="array" ref="BJ45">(GEOMEAN(1+Returns!BJ45:BJ56)^12-1)/(_xlfn.STDEV.S(Returns!BJ45:BJ56)*SQRT(12))</f>
        <v>-6.7558809623982696E-2</v>
      </c>
      <c r="BK45" s="3" cm="1">
        <f t="array" ref="BK45">(GEOMEAN(1+Returns!BK45:BK56)^12-1)/(_xlfn.STDEV.S(Returns!BK45:BK56)*SQRT(12))</f>
        <v>1.443203747770923</v>
      </c>
      <c r="BL45" s="3" cm="1">
        <f t="array" ref="BL45">(GEOMEAN(1+Returns!BL45:BL56)^12-1)/(_xlfn.STDEV.S(Returns!BL45:BL56)*SQRT(12))</f>
        <v>-0.92917659975183509</v>
      </c>
      <c r="BM45" s="3" cm="1">
        <f t="array" ref="BM45">(GEOMEAN(1+Returns!BM45:BM56)^12-1)/(_xlfn.STDEV.S(Returns!BM45:BM56)*SQRT(12))</f>
        <v>-1.1256034011108613</v>
      </c>
      <c r="BN45" s="3" cm="1">
        <f t="array" ref="BN45">(GEOMEAN(1+Returns!BN45:BN56)^12-1)/(_xlfn.STDEV.S(Returns!BN45:BN56)*SQRT(12))</f>
        <v>0.70696588256014425</v>
      </c>
      <c r="BO45" s="3" cm="1">
        <f t="array" ref="BO45">(GEOMEAN(1+Returns!BO45:BO56)^12-1)/(_xlfn.STDEV.S(Returns!BO45:BO56)*SQRT(12))</f>
        <v>-0.55437172231311183</v>
      </c>
      <c r="BP45" s="3" cm="1">
        <f t="array" ref="BP45">(GEOMEAN(1+Returns!BP45:BP56)^12-1)/(_xlfn.STDEV.S(Returns!BP45:BP56)*SQRT(12))</f>
        <v>0.19360256305838092</v>
      </c>
      <c r="BQ45" s="3" cm="1">
        <f t="array" ref="BQ45">(GEOMEAN(1+Returns!BQ45:BQ56)^12-1)/(_xlfn.STDEV.S(Returns!BQ45:BQ56)*SQRT(12))</f>
        <v>0.61431846702454906</v>
      </c>
      <c r="BR45" s="3" cm="1">
        <f t="array" ref="BR45">(GEOMEAN(1+Returns!BR45:BR56)^12-1)/(_xlfn.STDEV.S(Returns!BR45:BR56)*SQRT(12))</f>
        <v>1.4589612023436394</v>
      </c>
      <c r="BS45" s="3" cm="1">
        <f t="array" ref="BS45">(GEOMEAN(1+Returns!BS45:BS56)^12-1)/(_xlfn.STDEV.S(Returns!BS45:BS56)*SQRT(12))</f>
        <v>0.80332328863342173</v>
      </c>
      <c r="BT45" s="3" cm="1">
        <f t="array" ref="BT45">(GEOMEAN(1+Returns!BT45:BT56)^12-1)/(_xlfn.STDEV.S(Returns!BT45:BT56)*SQRT(12))</f>
        <v>0.43917264127071914</v>
      </c>
      <c r="BU45" s="3" cm="1">
        <f t="array" ref="BU45">(GEOMEAN(1+Returns!BU45:BU56)^12-1)/(_xlfn.STDEV.S(Returns!BU45:BU56)*SQRT(12))</f>
        <v>0.30218785173547286</v>
      </c>
      <c r="BV45" s="3" cm="1">
        <f t="array" ref="BV45">(GEOMEAN(1+Returns!BV45:BV56)^12-1)/(_xlfn.STDEV.S(Returns!BV45:BV56)*SQRT(12))</f>
        <v>1.1610625690568384</v>
      </c>
      <c r="BW45" s="3" cm="1">
        <f t="array" ref="BW45">(GEOMEAN(1+Returns!BW45:BW56)^12-1)/(_xlfn.STDEV.S(Returns!BW45:BW56)*SQRT(12))</f>
        <v>-0.37709828118819877</v>
      </c>
      <c r="BX45" s="3" cm="1">
        <f t="array" ref="BX45">(GEOMEAN(1+Returns!BX45:BX56)^12-1)/(_xlfn.STDEV.S(Returns!BX45:BX56)*SQRT(12))</f>
        <v>0.90111130409694384</v>
      </c>
      <c r="BY45" s="3" cm="1">
        <f t="array" ref="BY45">(GEOMEAN(1+Returns!BY45:BY56)^12-1)/(_xlfn.STDEV.S(Returns!BY45:BY56)*SQRT(12))</f>
        <v>0.61989724005883851</v>
      </c>
      <c r="BZ45" s="3" cm="1">
        <f t="array" ref="BZ45">(GEOMEAN(1+Returns!BZ45:BZ56)^12-1)/(_xlfn.STDEV.S(Returns!BZ45:BZ56)*SQRT(12))</f>
        <v>0.17064426555812981</v>
      </c>
      <c r="CA45" s="3" cm="1">
        <f t="array" ref="CA45">(GEOMEAN(1+Returns!CA45:CA56)^12-1)/(_xlfn.STDEV.S(Returns!CA45:CA56)*SQRT(12))</f>
        <v>1.2714895005480431</v>
      </c>
      <c r="CB45" s="3" cm="1">
        <f t="array" ref="CB45">(GEOMEAN(1+Returns!CB45:CB56)^12-1)/(_xlfn.STDEV.S(Returns!CB45:CB56)*SQRT(12))</f>
        <v>0.50178086111876208</v>
      </c>
      <c r="CC45" s="3" cm="1">
        <f t="array" ref="CC45">(GEOMEAN(1+Returns!CC45:CC56)^12-1)/(_xlfn.STDEV.S(Returns!CC45:CC56)*SQRT(12))</f>
        <v>0.54075076989395254</v>
      </c>
      <c r="CD45" s="3" cm="1">
        <f t="array" ref="CD45">(GEOMEAN(1+Returns!CD45:CD56)^12-1)/(_xlfn.STDEV.S(Returns!CD45:CD56)*SQRT(12))</f>
        <v>0.56007926119688234</v>
      </c>
      <c r="CE45" s="3" cm="1">
        <f t="array" ref="CE45">(GEOMEAN(1+Returns!CE45:CE56)^12-1)/(_xlfn.STDEV.S(Returns!CE45:CE56)*SQRT(12))</f>
        <v>-0.5638749919709467</v>
      </c>
      <c r="CF45" s="3" cm="1">
        <f t="array" ref="CF45">(GEOMEAN(1+Returns!CF45:CF56)^12-1)/(_xlfn.STDEV.S(Returns!CF45:CF56)*SQRT(12))</f>
        <v>-2.5036211512786882E-2</v>
      </c>
      <c r="CG45" s="3" cm="1">
        <f t="array" ref="CG45">(GEOMEAN(1+Returns!CG45:CG56)^12-1)/(_xlfn.STDEV.S(Returns!CG45:CG56)*SQRT(12))</f>
        <v>0.10696822851686323</v>
      </c>
      <c r="CH45" s="3" cm="1">
        <f t="array" ref="CH45">(GEOMEAN(1+Returns!CH45:CH56)^12-1)/(_xlfn.STDEV.S(Returns!CH45:CH56)*SQRT(12))</f>
        <v>0.16449139861837017</v>
      </c>
      <c r="CI45" s="3" cm="1">
        <f t="array" ref="CI45">(GEOMEAN(1+Returns!CI45:CI56)^12-1)/(_xlfn.STDEV.S(Returns!CI45:CI56)*SQRT(12))</f>
        <v>1.1001408514548896</v>
      </c>
      <c r="CJ45" s="3" cm="1">
        <f t="array" ref="CJ45">(GEOMEAN(1+Returns!CJ45:CJ56)^12-1)/(_xlfn.STDEV.S(Returns!CJ45:CJ56)*SQRT(12))</f>
        <v>1.1176784725057414</v>
      </c>
      <c r="CK45" s="3" cm="1">
        <f t="array" ref="CK45">(GEOMEAN(1+Returns!CK45:CK56)^12-1)/(_xlfn.STDEV.S(Returns!CK45:CK56)*SQRT(12))</f>
        <v>1.0661103854901055</v>
      </c>
      <c r="CL45" s="3" cm="1">
        <f t="array" ref="CL45">(GEOMEAN(1+Returns!CL45:CL56)^12-1)/(_xlfn.STDEV.S(Returns!CL45:CL56)*SQRT(12))</f>
        <v>-0.30695996384376317</v>
      </c>
      <c r="CM45" s="3" cm="1">
        <f t="array" ref="CM45">(GEOMEAN(1+Returns!CM45:CM56)^12-1)/(_xlfn.STDEV.S(Returns!CM45:CM56)*SQRT(12))</f>
        <v>-0.29095421998158266</v>
      </c>
      <c r="CN45" s="3" cm="1">
        <f t="array" ref="CN45">(GEOMEAN(1+Returns!CN45:CN56)^12-1)/(_xlfn.STDEV.S(Returns!CN45:CN56)*SQRT(12))</f>
        <v>9.2183132656587369E-2</v>
      </c>
      <c r="CO45" s="3" cm="1">
        <f t="array" ref="CO45">(GEOMEAN(1+Returns!CO45:CO56)^12-1)/(_xlfn.STDEV.S(Returns!CO45:CO56)*SQRT(12))</f>
        <v>1.6695763260659504</v>
      </c>
      <c r="CP45" s="3" cm="1">
        <f t="array" ref="CP45">(GEOMEAN(1+Returns!CP45:CP56)^12-1)/(_xlfn.STDEV.S(Returns!CP45:CP56)*SQRT(12))</f>
        <v>-0.13915559879665415</v>
      </c>
      <c r="CQ45" s="3" cm="1">
        <f t="array" ref="CQ45">(GEOMEAN(1+Returns!CQ45:CQ56)^12-1)/(_xlfn.STDEV.S(Returns!CQ45:CQ56)*SQRT(12))</f>
        <v>0.42288414843303512</v>
      </c>
      <c r="CR45" s="3" cm="1">
        <f t="array" ref="CR45">(GEOMEAN(1+Returns!CR45:CR56)^12-1)/(_xlfn.STDEV.S(Returns!CR45:CR56)*SQRT(12))</f>
        <v>5.8796039292185014E-2</v>
      </c>
      <c r="CS45" s="3" cm="1">
        <f t="array" ref="CS45">(GEOMEAN(1+Returns!CS45:CS56)^12-1)/(_xlfn.STDEV.S(Returns!CS45:CS56)*SQRT(12))</f>
        <v>3.1371168323664897</v>
      </c>
      <c r="CT45" s="3" cm="1">
        <f t="array" ref="CT45">(GEOMEAN(1+Returns!CT45:CT56)^12-1)/(_xlfn.STDEV.S(Returns!CT45:CT56)*SQRT(12))</f>
        <v>0.23214627161919829</v>
      </c>
      <c r="CU45" s="3" cm="1">
        <f t="array" ref="CU45">(GEOMEAN(1+Returns!CU45:CU56)^12-1)/(_xlfn.STDEV.S(Returns!CU45:CU56)*SQRT(12))</f>
        <v>-5.7051324077910817E-2</v>
      </c>
      <c r="CV45" s="3" cm="1">
        <f t="array" ref="CV45">(GEOMEAN(1+Returns!CV45:CV56)^12-1)/(_xlfn.STDEV.S(Returns!CV45:CV56)*SQRT(12))</f>
        <v>-0.36652828415163241</v>
      </c>
      <c r="CW45" s="3" cm="1">
        <f t="array" ref="CW45">(GEOMEAN(1+Returns!CW45:CW56)^12-1)/(_xlfn.STDEV.S(Returns!CW45:CW56)*SQRT(12))</f>
        <v>0.34671121177142017</v>
      </c>
      <c r="CX45" s="3" cm="1">
        <f t="array" ref="CX45">(GEOMEAN(1+Returns!CX45:CX56)^12-1)/(_xlfn.STDEV.S(Returns!CX45:CX56)*SQRT(12))</f>
        <v>-0.11254666958898131</v>
      </c>
      <c r="CY45" s="3" cm="1">
        <f t="array" ref="CY45">(GEOMEAN(1+Returns!CY45:CY56)^12-1)/(_xlfn.STDEV.S(Returns!CY45:CY56)*SQRT(12))</f>
        <v>1.4034724431939152</v>
      </c>
      <c r="CZ45" s="3" cm="1">
        <f t="array" ref="CZ45">(GEOMEAN(1+Returns!CZ45:CZ56)^12-1)/(_xlfn.STDEV.S(Returns!CZ45:CZ56)*SQRT(12))</f>
        <v>-0.19025423765927663</v>
      </c>
      <c r="DA45" s="3" cm="1">
        <f t="array" ref="DA45">(GEOMEAN(1+Returns!DA45:DA56)^12-1)/(_xlfn.STDEV.S(Returns!DA45:DA56)*SQRT(12))</f>
        <v>2.3530175972590683</v>
      </c>
      <c r="DB45" s="3" cm="1">
        <f t="array" ref="DB45">(GEOMEAN(1+Returns!DB45:DB56)^12-1)/(_xlfn.STDEV.S(Returns!DB45:DB56)*SQRT(12))</f>
        <v>-0.71772402380762435</v>
      </c>
      <c r="DC45" s="3" cm="1">
        <f t="array" ref="DC45">(GEOMEAN(1+Returns!DC45:DC56)^12-1)/(_xlfn.STDEV.S(Returns!DC45:DC56)*SQRT(12))</f>
        <v>0.85096083437908898</v>
      </c>
      <c r="DD45" s="3" cm="1">
        <f t="array" ref="DD45">(GEOMEAN(1+Returns!DD45:DD56)^12-1)/(_xlfn.STDEV.S(Returns!DD45:DD56)*SQRT(12))</f>
        <v>0.60746582101777891</v>
      </c>
      <c r="DE45" s="3" cm="1">
        <f t="array" ref="DE45">(GEOMEAN(1+Returns!DE45:DE56)^12-1)/(_xlfn.STDEV.S(Returns!DE45:DE56)*SQRT(12))</f>
        <v>0.93768911670644484</v>
      </c>
      <c r="DF45" s="3" cm="1">
        <f t="array" ref="DF45">(GEOMEAN(1+Returns!DF45:DF56)^12-1)/(_xlfn.STDEV.S(Returns!DF45:DF56)*SQRT(12))</f>
        <v>1.5153402628182861E-2</v>
      </c>
      <c r="DG45" s="3" cm="1">
        <f t="array" ref="DG45">(GEOMEAN(1+Returns!DG45:DG56)^12-1)/(_xlfn.STDEV.S(Returns!DG45:DG56)*SQRT(12))</f>
        <v>0.1200799895638168</v>
      </c>
      <c r="DH45" s="3" cm="1">
        <f t="array" ref="DH45">(GEOMEAN(1+Returns!DH45:DH56)^12-1)/(_xlfn.STDEV.S(Returns!DH45:DH56)*SQRT(12))</f>
        <v>1.1826703633676028</v>
      </c>
      <c r="DI45" s="3" cm="1">
        <f t="array" ref="DI45">(GEOMEAN(1+Returns!DI45:DI56)^12-1)/(_xlfn.STDEV.S(Returns!DI45:DI56)*SQRT(12))</f>
        <v>1.2886728913041317</v>
      </c>
      <c r="DJ45" s="3" cm="1">
        <f t="array" ref="DJ45">(GEOMEAN(1+Returns!DJ45:DJ56)^12-1)/(_xlfn.STDEV.S(Returns!DJ45:DJ56)*SQRT(12))</f>
        <v>5.6447438120386595</v>
      </c>
      <c r="DK45" s="3" cm="1">
        <f t="array" ref="DK45">(GEOMEAN(1+Returns!DK45:DK56)^12-1)/(_xlfn.STDEV.S(Returns!DK45:DK56)*SQRT(12))</f>
        <v>0.47141340279717331</v>
      </c>
      <c r="DL45" s="3" cm="1">
        <f t="array" ref="DL45">(GEOMEAN(1+Returns!DL45:DL56)^12-1)/(_xlfn.STDEV.S(Returns!DL45:DL56)*SQRT(12))</f>
        <v>0.9327725207392199</v>
      </c>
      <c r="DM45" s="3" cm="1">
        <f t="array" ref="DM45">(GEOMEAN(1+Returns!DM45:DM56)^12-1)/(_xlfn.STDEV.S(Returns!DM45:DM56)*SQRT(12))</f>
        <v>-0.53416757495344391</v>
      </c>
      <c r="DN45" s="3" cm="1">
        <f t="array" ref="DN45">(GEOMEAN(1+Returns!DN45:DN56)^12-1)/(_xlfn.STDEV.S(Returns!DN45:DN56)*SQRT(12))</f>
        <v>0.86002330919286729</v>
      </c>
      <c r="DO45" s="3" cm="1">
        <f t="array" ref="DO45">(GEOMEAN(1+Returns!DO45:DO56)^12-1)/(_xlfn.STDEV.S(Returns!DO45:DO56)*SQRT(12))</f>
        <v>2.8298353367164197</v>
      </c>
      <c r="DP45" s="3" cm="1">
        <f t="array" ref="DP45">(GEOMEAN(1+Returns!DP45:DP56)^12-1)/(_xlfn.STDEV.S(Returns!DP45:DP56)*SQRT(12))</f>
        <v>-0.32018162115101445</v>
      </c>
      <c r="DQ45" s="3" cm="1">
        <f t="array" ref="DQ45">(GEOMEAN(1+Returns!DQ45:DQ56)^12-1)/(_xlfn.STDEV.S(Returns!DQ45:DQ56)*SQRT(12))</f>
        <v>1.2245429531262202</v>
      </c>
      <c r="DR45" s="3" cm="1">
        <f t="array" ref="DR45">(GEOMEAN(1+Returns!DR45:DR56)^12-1)/(_xlfn.STDEV.S(Returns!DR45:DR56)*SQRT(12))</f>
        <v>1.0631667651865919</v>
      </c>
      <c r="DS45" s="3" cm="1">
        <f t="array" ref="DS45">(GEOMEAN(1+Returns!DS45:DS56)^12-1)/(_xlfn.STDEV.S(Returns!DS45:DS56)*SQRT(12))</f>
        <v>0.17417453854030468</v>
      </c>
      <c r="DT45" s="3" cm="1">
        <f t="array" ref="DT45">(GEOMEAN(1+Returns!DT45:DT56)^12-1)/(_xlfn.STDEV.S(Returns!DT45:DT56)*SQRT(12))</f>
        <v>1.3326693612566156</v>
      </c>
      <c r="DU45" s="3" cm="1">
        <f t="array" ref="DU45">(GEOMEAN(1+Returns!DU45:DU56)^12-1)/(_xlfn.STDEV.S(Returns!DU45:DU56)*SQRT(12))</f>
        <v>-0.34538263161212535</v>
      </c>
      <c r="DV45" s="3" cm="1">
        <f t="array" ref="DV45">(GEOMEAN(1+Returns!DV45:DV56)^12-1)/(_xlfn.STDEV.S(Returns!DV45:DV56)*SQRT(12))</f>
        <v>0.47891117912520897</v>
      </c>
      <c r="DW45" s="3" cm="1">
        <f t="array" ref="DW45">(GEOMEAN(1+Returns!DW45:DW56)^12-1)/(_xlfn.STDEV.S(Returns!DW45:DW56)*SQRT(12))</f>
        <v>0.76841664488108408</v>
      </c>
      <c r="DX45" s="3" cm="1">
        <f t="array" ref="DX45">(GEOMEAN(1+Returns!DX45:DX56)^12-1)/(_xlfn.STDEV.S(Returns!DX45:DX56)*SQRT(12))</f>
        <v>0.56545687726902549</v>
      </c>
      <c r="DY45" s="3" cm="1">
        <f t="array" ref="DY45">(GEOMEAN(1+Returns!DY45:DY56)^12-1)/(_xlfn.STDEV.S(Returns!DY45:DY56)*SQRT(12))</f>
        <v>0.973794452546214</v>
      </c>
      <c r="DZ45" s="3" cm="1">
        <f t="array" ref="DZ45">(GEOMEAN(1+Returns!DZ45:DZ56)^12-1)/(_xlfn.STDEV.S(Returns!DZ45:DZ56)*SQRT(12))</f>
        <v>-0.13644150106034272</v>
      </c>
      <c r="EA45" s="3" cm="1">
        <f t="array" ref="EA45">(GEOMEAN(1+Returns!EA45:EA56)^12-1)/(_xlfn.STDEV.S(Returns!EA45:EA56)*SQRT(12))</f>
        <v>1.576009682023114</v>
      </c>
      <c r="EB45" s="3" cm="1">
        <f t="array" ref="EB45">(GEOMEAN(1+Returns!EB45:EB56)^12-1)/(_xlfn.STDEV.S(Returns!EB45:EB56)*SQRT(12))</f>
        <v>-0.5637317937877443</v>
      </c>
      <c r="EC45" s="3" cm="1">
        <f t="array" ref="EC45">(GEOMEAN(1+Returns!EC45:EC56)^12-1)/(_xlfn.STDEV.S(Returns!EC45:EC56)*SQRT(12))</f>
        <v>-0.47587903816159743</v>
      </c>
      <c r="ED45" s="3" cm="1">
        <f t="array" ref="ED45">(GEOMEAN(1+Returns!ED45:ED56)^12-1)/(_xlfn.STDEV.S(Returns!ED45:ED56)*SQRT(12))</f>
        <v>0.15737944873289181</v>
      </c>
      <c r="EE45" s="3" cm="1">
        <f t="array" ref="EE45">(GEOMEAN(1+Returns!EE45:EE56)^12-1)/(_xlfn.STDEV.S(Returns!EE45:EE56)*SQRT(12))</f>
        <v>0.7125600757934013</v>
      </c>
      <c r="EF45" s="3" cm="1">
        <f t="array" ref="EF45">(GEOMEAN(1+Returns!EF45:EF56)^12-1)/(_xlfn.STDEV.S(Returns!EF45:EF56)*SQRT(12))</f>
        <v>0.46247381445977243</v>
      </c>
      <c r="EG45" s="3" cm="1">
        <f t="array" ref="EG45">(GEOMEAN(1+Returns!EG45:EG56)^12-1)/(_xlfn.STDEV.S(Returns!EG45:EG56)*SQRT(12))</f>
        <v>-0.247569746697343</v>
      </c>
      <c r="EH45" s="3" cm="1">
        <f t="array" ref="EH45">(GEOMEAN(1+Returns!EH45:EH56)^12-1)/(_xlfn.STDEV.S(Returns!EH45:EH56)*SQRT(12))</f>
        <v>0.11287828396253655</v>
      </c>
      <c r="EI45" s="3" cm="1">
        <f t="array" ref="EI45">(GEOMEAN(1+Returns!EI45:EI56)^12-1)/(_xlfn.STDEV.S(Returns!EI45:EI56)*SQRT(12))</f>
        <v>-0.4914228362808718</v>
      </c>
      <c r="EJ45" s="3" cm="1">
        <f t="array" ref="EJ45">(GEOMEAN(1+Returns!EJ45:EJ56)^12-1)/(_xlfn.STDEV.S(Returns!EJ45:EJ56)*SQRT(12))</f>
        <v>1.2162020819486286</v>
      </c>
      <c r="EK45" s="3" cm="1">
        <f t="array" ref="EK45">(GEOMEAN(1+Returns!EK45:EK56)^12-1)/(_xlfn.STDEV.S(Returns!EK45:EK56)*SQRT(12))</f>
        <v>0.56607070997283204</v>
      </c>
      <c r="EL45" s="3" cm="1">
        <f t="array" ref="EL45">(GEOMEAN(1+Returns!EL45:EL56)^12-1)/(_xlfn.STDEV.S(Returns!EL45:EL56)*SQRT(12))</f>
        <v>0.16879127597686244</v>
      </c>
      <c r="EM45" s="3" cm="1">
        <f t="array" ref="EM45">(GEOMEAN(1+Returns!EM45:EM56)^12-1)/(_xlfn.STDEV.S(Returns!EM45:EM56)*SQRT(12))</f>
        <v>4.6122595910584679E-2</v>
      </c>
      <c r="EN45" s="3" t="e" cm="1">
        <f t="array" ref="EN45">(GEOMEAN(1+Returns!EN45:EN56)^12-1)/(_xlfn.STDEV.S(Returns!EN45:EN56)*SQRT(12))</f>
        <v>#DIV/0!</v>
      </c>
      <c r="EO45" s="3" cm="1">
        <f t="array" ref="EO45">(GEOMEAN(1+Returns!EO45:EO56)^12-1)/(_xlfn.STDEV.S(Returns!EO45:EO56)*SQRT(12))</f>
        <v>-0.39589838282933992</v>
      </c>
      <c r="EP45" s="3" cm="1">
        <f t="array" ref="EP45">(GEOMEAN(1+Returns!EP45:EP56)^12-1)/(_xlfn.STDEV.S(Returns!EP45:EP56)*SQRT(12))</f>
        <v>2.2349009702452607</v>
      </c>
      <c r="EQ45" s="3" cm="1">
        <f t="array" ref="EQ45">(GEOMEAN(1+Returns!EQ45:EQ56)^12-1)/(_xlfn.STDEV.S(Returns!EQ45:EQ56)*SQRT(12))</f>
        <v>0.18498818960738461</v>
      </c>
      <c r="ER45" s="3" cm="1">
        <f t="array" ref="ER45">(GEOMEAN(1+Returns!ER45:ER56)^12-1)/(_xlfn.STDEV.S(Returns!ER45:ER56)*SQRT(12))</f>
        <v>0.33621720173427239</v>
      </c>
      <c r="ES45" s="3" cm="1">
        <f t="array" ref="ES45">(GEOMEAN(1+Returns!ES45:ES56)^12-1)/(_xlfn.STDEV.S(Returns!ES45:ES56)*SQRT(12))</f>
        <v>-0.40664002318484027</v>
      </c>
      <c r="ET45" s="3" cm="1">
        <f t="array" ref="ET45">(GEOMEAN(1+Returns!ET45:ET56)^12-1)/(_xlfn.STDEV.S(Returns!ET45:ET56)*SQRT(12))</f>
        <v>7.3688200782973279E-2</v>
      </c>
      <c r="EU45" s="3" cm="1">
        <f t="array" ref="EU45">(GEOMEAN(1+Returns!EU45:EU56)^12-1)/(_xlfn.STDEV.S(Returns!EU45:EU56)*SQRT(12))</f>
        <v>0.70084760429992565</v>
      </c>
      <c r="EV45" s="3" cm="1">
        <f t="array" ref="EV45">(GEOMEAN(1+Returns!EV45:EV56)^12-1)/(_xlfn.STDEV.S(Returns!EV45:EV56)*SQRT(12))</f>
        <v>0.53201877260910124</v>
      </c>
      <c r="EW45" s="3" t="e" cm="1">
        <f t="array" ref="EW45">(GEOMEAN(1+Returns!EW45:EW56)^12-1)/(_xlfn.STDEV.S(Returns!EW45:EW56)*SQRT(12))</f>
        <v>#DIV/0!</v>
      </c>
      <c r="EX45" s="3" cm="1">
        <f t="array" ref="EX45">(GEOMEAN(1+Returns!EX45:EX56)^12-1)/(_xlfn.STDEV.S(Returns!EX45:EX56)*SQRT(12))</f>
        <v>-0.17951864871875767</v>
      </c>
      <c r="EY45" s="3" cm="1">
        <f t="array" ref="EY45">(GEOMEAN(1+Returns!EY45:EY56)^12-1)/(_xlfn.STDEV.S(Returns!EY45:EY56)*SQRT(12))</f>
        <v>-0.55101080856171414</v>
      </c>
      <c r="EZ45" s="3" cm="1">
        <f t="array" ref="EZ45">(GEOMEAN(1+Returns!EZ45:EZ56)^12-1)/(_xlfn.STDEV.S(Returns!EZ45:EZ56)*SQRT(12))</f>
        <v>0.81353455683685993</v>
      </c>
      <c r="FA45" s="3" cm="1">
        <f t="array" ref="FA45">(GEOMEAN(1+Returns!FA45:FA56)^12-1)/(_xlfn.STDEV.S(Returns!FA45:FA56)*SQRT(12))</f>
        <v>-0.37792858351363195</v>
      </c>
      <c r="FB45" s="3" cm="1">
        <f t="array" ref="FB45">(GEOMEAN(1+Returns!FB45:FB56)^12-1)/(_xlfn.STDEV.S(Returns!FB45:FB56)*SQRT(12))</f>
        <v>0.31315432210453298</v>
      </c>
      <c r="FC45" s="3" cm="1">
        <f t="array" ref="FC45">(GEOMEAN(1+Returns!FC45:FC56)^12-1)/(_xlfn.STDEV.S(Returns!FC45:FC56)*SQRT(12))</f>
        <v>-3.6780424259826063E-2</v>
      </c>
      <c r="FD45" s="3" cm="1">
        <f t="array" ref="FD45">(GEOMEAN(1+Returns!FD45:FD56)^12-1)/(_xlfn.STDEV.S(Returns!FD45:FD56)*SQRT(12))</f>
        <v>-8.4311078037648438E-2</v>
      </c>
      <c r="FE45" s="3" cm="1">
        <f t="array" ref="FE45">(GEOMEAN(1+Returns!FE45:FE56)^12-1)/(_xlfn.STDEV.S(Returns!FE45:FE56)*SQRT(12))</f>
        <v>-6.0233068525193535E-2</v>
      </c>
      <c r="FF45" s="3" cm="1">
        <f t="array" ref="FF45">(GEOMEAN(1+Returns!FF45:FF56)^12-1)/(_xlfn.STDEV.S(Returns!FF45:FF56)*SQRT(12))</f>
        <v>0.1999469446895922</v>
      </c>
      <c r="FG45" s="3" cm="1">
        <f t="array" ref="FG45">(GEOMEAN(1+Returns!FG45:FG56)^12-1)/(_xlfn.STDEV.S(Returns!FG45:FG56)*SQRT(12))</f>
        <v>-0.27757902902749854</v>
      </c>
      <c r="FH45" s="3" t="e" cm="1">
        <f t="array" ref="FH45">(GEOMEAN(1+Returns!FH45:FH56)^12-1)/(_xlfn.STDEV.S(Returns!FH45:FH56)*SQRT(12))</f>
        <v>#DIV/0!</v>
      </c>
      <c r="FI45" s="3" cm="1">
        <f t="array" ref="FI45">(GEOMEAN(1+Returns!FI45:FI56)^12-1)/(_xlfn.STDEV.S(Returns!FI45:FI56)*SQRT(12))</f>
        <v>6.1252680814834204E-3</v>
      </c>
      <c r="FJ45" s="3" cm="1">
        <f t="array" ref="FJ45">(GEOMEAN(1+Returns!FJ45:FJ56)^12-1)/(_xlfn.STDEV.S(Returns!FJ45:FJ56)*SQRT(12))</f>
        <v>1.0741379624733991</v>
      </c>
      <c r="FK45" s="3" cm="1">
        <f t="array" ref="FK45">(GEOMEAN(1+Returns!FK45:FK56)^12-1)/(_xlfn.STDEV.S(Returns!FK45:FK56)*SQRT(12))</f>
        <v>-0.28547535386062323</v>
      </c>
      <c r="FL45" s="3" cm="1">
        <f t="array" ref="FL45">(GEOMEAN(1+Returns!FL45:FL56)^12-1)/(_xlfn.STDEV.S(Returns!FL45:FL56)*SQRT(12))</f>
        <v>0.55443008342326827</v>
      </c>
      <c r="FM45" s="3" cm="1">
        <f t="array" ref="FM45">(GEOMEAN(1+Returns!FM45:FM56)^12-1)/(_xlfn.STDEV.S(Returns!FM45:FM56)*SQRT(12))</f>
        <v>0.55919326903150812</v>
      </c>
      <c r="FN45" s="3" cm="1">
        <f t="array" ref="FN45">(GEOMEAN(1+Returns!FN45:FN56)^12-1)/(_xlfn.STDEV.S(Returns!FN45:FN56)*SQRT(12))</f>
        <v>1.4501039900450683</v>
      </c>
      <c r="FO45" s="3" cm="1">
        <f t="array" ref="FO45">(GEOMEAN(1+Returns!FO45:FO56)^12-1)/(_xlfn.STDEV.S(Returns!FO45:FO56)*SQRT(12))</f>
        <v>-0.35829165180219685</v>
      </c>
      <c r="FP45" s="3" cm="1">
        <f t="array" ref="FP45">(GEOMEAN(1+Returns!FP45:FP56)^12-1)/(_xlfn.STDEV.S(Returns!FP45:FP56)*SQRT(12))</f>
        <v>0.45854455425828933</v>
      </c>
      <c r="FQ45" s="3" cm="1">
        <f t="array" ref="FQ45">(GEOMEAN(1+Returns!FQ45:FQ56)^12-1)/(_xlfn.STDEV.S(Returns!FQ45:FQ56)*SQRT(12))</f>
        <v>-1.3957429028989951E-2</v>
      </c>
      <c r="FR45" s="3" cm="1">
        <f t="array" ref="FR45">(GEOMEAN(1+Returns!FR45:FR56)^12-1)/(_xlfn.STDEV.S(Returns!FR45:FR56)*SQRT(12))</f>
        <v>6.674301743317991E-2</v>
      </c>
      <c r="FS45" s="3" cm="1">
        <f t="array" ref="FS45">(GEOMEAN(1+Returns!FS45:FS56)^12-1)/(_xlfn.STDEV.S(Returns!FS45:FS56)*SQRT(12))</f>
        <v>-0.37637363885362507</v>
      </c>
      <c r="FT45" s="3" cm="1">
        <f t="array" ref="FT45">(GEOMEAN(1+Returns!FT45:FT56)^12-1)/(_xlfn.STDEV.S(Returns!FT45:FT56)*SQRT(12))</f>
        <v>-0.58057310750470859</v>
      </c>
      <c r="FU45" s="3" cm="1">
        <f t="array" ref="FU45">(GEOMEAN(1+Returns!FU45:FU56)^12-1)/(_xlfn.STDEV.S(Returns!FU45:FU56)*SQRT(12))</f>
        <v>0.6931268707782724</v>
      </c>
      <c r="FV45" s="3" cm="1">
        <f t="array" ref="FV45">(GEOMEAN(1+Returns!FV45:FV56)^12-1)/(_xlfn.STDEV.S(Returns!FV45:FV56)*SQRT(12))</f>
        <v>0.54399485512530477</v>
      </c>
      <c r="FW45" s="3" cm="1">
        <f t="array" ref="FW45">(GEOMEAN(1+Returns!FW45:FW56)^12-1)/(_xlfn.STDEV.S(Returns!FW45:FW56)*SQRT(12))</f>
        <v>-0.38497426037281596</v>
      </c>
      <c r="FX45" s="3" cm="1">
        <f t="array" ref="FX45">(GEOMEAN(1+Returns!FX45:FX56)^12-1)/(_xlfn.STDEV.S(Returns!FX45:FX56)*SQRT(12))</f>
        <v>-0.44971396108429462</v>
      </c>
      <c r="FY45" s="3" cm="1">
        <f t="array" ref="FY45">(GEOMEAN(1+Returns!FY45:FY56)^12-1)/(_xlfn.STDEV.S(Returns!FY45:FY56)*SQRT(12))</f>
        <v>0.71376428630134492</v>
      </c>
      <c r="FZ45" s="3" cm="1">
        <f t="array" ref="FZ45">(GEOMEAN(1+Returns!FZ45:FZ56)^12-1)/(_xlfn.STDEV.S(Returns!FZ45:FZ56)*SQRT(12))</f>
        <v>0.1623077170374804</v>
      </c>
      <c r="GA45" s="3" cm="1">
        <f t="array" ref="GA45">(GEOMEAN(1+Returns!GA45:GA56)^12-1)/(_xlfn.STDEV.S(Returns!GA45:GA56)*SQRT(12))</f>
        <v>-0.3744151670264636</v>
      </c>
      <c r="GB45" s="3" cm="1">
        <f t="array" ref="GB45">(GEOMEAN(1+Returns!GB45:GB56)^12-1)/(_xlfn.STDEV.S(Returns!GB45:GB56)*SQRT(12))</f>
        <v>-9.9777822744826258E-2</v>
      </c>
      <c r="GC45" s="3" cm="1">
        <f t="array" ref="GC45">(GEOMEAN(1+Returns!GC45:GC56)^12-1)/(_xlfn.STDEV.S(Returns!GC45:GC56)*SQRT(12))</f>
        <v>-0.51738511176184399</v>
      </c>
      <c r="GD45" s="3" cm="1">
        <f t="array" ref="GD45">(GEOMEAN(1+Returns!GD45:GD56)^12-1)/(_xlfn.STDEV.S(Returns!GD45:GD56)*SQRT(12))</f>
        <v>-0.54742379724292511</v>
      </c>
      <c r="GE45" s="3" cm="1">
        <f t="array" ref="GE45">(GEOMEAN(1+Returns!GE45:GE56)^12-1)/(_xlfn.STDEV.S(Returns!GE45:GE56)*SQRT(12))</f>
        <v>0.47491512996740659</v>
      </c>
      <c r="GF45" s="3" cm="1">
        <f t="array" ref="GF45">(GEOMEAN(1+Returns!GF45:GF56)^12-1)/(_xlfn.STDEV.S(Returns!GF45:GF56)*SQRT(12))</f>
        <v>0.5952028058097647</v>
      </c>
      <c r="GG45" s="3" cm="1">
        <f t="array" ref="GG45">(GEOMEAN(1+Returns!GG45:GG56)^12-1)/(_xlfn.STDEV.S(Returns!GG45:GG56)*SQRT(12))</f>
        <v>-0.42510359876997694</v>
      </c>
      <c r="GH45" s="3" cm="1">
        <f t="array" ref="GH45">(GEOMEAN(1+Returns!GH45:GH56)^12-1)/(_xlfn.STDEV.S(Returns!GH45:GH56)*SQRT(12))</f>
        <v>0.33660615188195225</v>
      </c>
      <c r="GI45" s="3" cm="1">
        <f t="array" ref="GI45">(GEOMEAN(1+Returns!GI45:GI56)^12-1)/(_xlfn.STDEV.S(Returns!GI45:GI56)*SQRT(12))</f>
        <v>0.46075930592614556</v>
      </c>
      <c r="GJ45" s="3" cm="1">
        <f t="array" ref="GJ45">(GEOMEAN(1+Returns!GJ45:GJ56)^12-1)/(_xlfn.STDEV.S(Returns!GJ45:GJ56)*SQRT(12))</f>
        <v>-7.4816706452051185E-2</v>
      </c>
      <c r="GK45" s="3" cm="1">
        <f t="array" ref="GK45">(GEOMEAN(1+Returns!GK45:GK56)^12-1)/(_xlfn.STDEV.S(Returns!GK45:GK56)*SQRT(12))</f>
        <v>0.81850628049968421</v>
      </c>
      <c r="GL45" s="3" cm="1">
        <f t="array" ref="GL45">(GEOMEAN(1+Returns!GL45:GL56)^12-1)/(_xlfn.STDEV.S(Returns!GL45:GL56)*SQRT(12))</f>
        <v>-0.30785891509323876</v>
      </c>
      <c r="GM45" s="3" cm="1">
        <f t="array" ref="GM45">(GEOMEAN(1+Returns!GM45:GM56)^12-1)/(_xlfn.STDEV.S(Returns!GM45:GM56)*SQRT(12))</f>
        <v>-0.13807835151869391</v>
      </c>
      <c r="GN45" s="3" cm="1">
        <f t="array" ref="GN45">(GEOMEAN(1+Returns!GN45:GN56)^12-1)/(_xlfn.STDEV.S(Returns!GN45:GN56)*SQRT(12))</f>
        <v>-0.15324277863945202</v>
      </c>
      <c r="GO45" s="3" cm="1">
        <f t="array" ref="GO45">(GEOMEAN(1+Returns!GO45:GO56)^12-1)/(_xlfn.STDEV.S(Returns!GO45:GO56)*SQRT(12))</f>
        <v>0.90407312027466802</v>
      </c>
      <c r="GP45" s="3" cm="1">
        <f t="array" ref="GP45">(GEOMEAN(1+Returns!GP45:GP56)^12-1)/(_xlfn.STDEV.S(Returns!GP45:GP56)*SQRT(12))</f>
        <v>1.5694289706807028</v>
      </c>
      <c r="GQ45" s="3" t="e" cm="1">
        <f t="array" ref="GQ45">(GEOMEAN(1+Returns!GQ45:GQ56)^12-1)/(_xlfn.STDEV.S(Returns!GQ45:GQ56)*SQRT(12))</f>
        <v>#DIV/0!</v>
      </c>
      <c r="GR45" s="3" cm="1">
        <f t="array" ref="GR45">(GEOMEAN(1+Returns!GR45:GR56)^12-1)/(_xlfn.STDEV.S(Returns!GR45:GR56)*SQRT(12))</f>
        <v>-0.46390286724005853</v>
      </c>
      <c r="GS45" s="3" cm="1">
        <f t="array" ref="GS45">(GEOMEAN(1+Returns!GS45:GS56)^12-1)/(_xlfn.STDEV.S(Returns!GS45:GS56)*SQRT(12))</f>
        <v>-0.29444802693206157</v>
      </c>
      <c r="GT45" s="3" cm="1">
        <f t="array" ref="GT45">(GEOMEAN(1+Returns!GT45:GT56)^12-1)/(_xlfn.STDEV.S(Returns!GT45:GT56)*SQRT(12))</f>
        <v>7.7835505976586686E-2</v>
      </c>
      <c r="GU45" s="3" cm="1">
        <f t="array" ref="GU45">(GEOMEAN(1+Returns!GU45:GU56)^12-1)/(_xlfn.STDEV.S(Returns!GU45:GU56)*SQRT(12))</f>
        <v>0.5873562572733152</v>
      </c>
      <c r="GV45" s="3" cm="1">
        <f t="array" ref="GV45">(GEOMEAN(1+Returns!GV45:GV56)^12-1)/(_xlfn.STDEV.S(Returns!GV45:GV56)*SQRT(12))</f>
        <v>-0.51947421267608451</v>
      </c>
      <c r="GW45" s="3" cm="1">
        <f t="array" ref="GW45">(GEOMEAN(1+Returns!GW45:GW56)^12-1)/(_xlfn.STDEV.S(Returns!GW45:GW56)*SQRT(12))</f>
        <v>0.56428571343205969</v>
      </c>
      <c r="GX45" s="3" cm="1">
        <f t="array" ref="GX45">(GEOMEAN(1+Returns!GX45:GX56)^12-1)/(_xlfn.STDEV.S(Returns!GX45:GX56)*SQRT(12))</f>
        <v>0.29673360013753697</v>
      </c>
      <c r="GY45" s="3" cm="1">
        <f t="array" ref="GY45">(GEOMEAN(1+Returns!GY45:GY56)^12-1)/(_xlfn.STDEV.S(Returns!GY45:GY56)*SQRT(12))</f>
        <v>0.2898566920119704</v>
      </c>
      <c r="GZ45" s="3" cm="1">
        <f t="array" ref="GZ45">(GEOMEAN(1+Returns!GZ45:GZ56)^12-1)/(_xlfn.STDEV.S(Returns!GZ45:GZ56)*SQRT(12))</f>
        <v>0.32870968424655417</v>
      </c>
      <c r="HA45" s="3" cm="1">
        <f t="array" ref="HA45">(GEOMEAN(1+Returns!HA45:HA56)^12-1)/(_xlfn.STDEV.S(Returns!HA45:HA56)*SQRT(12))</f>
        <v>-0.85466854573237017</v>
      </c>
      <c r="HB45" s="3" cm="1">
        <f t="array" ref="HB45">(GEOMEAN(1+Returns!HB45:HB56)^12-1)/(_xlfn.STDEV.S(Returns!HB45:HB56)*SQRT(12))</f>
        <v>0.80225070187153613</v>
      </c>
      <c r="HC45" s="3" cm="1">
        <f t="array" ref="HC45">(GEOMEAN(1+Returns!HC45:HC56)^12-1)/(_xlfn.STDEV.S(Returns!HC45:HC56)*SQRT(12))</f>
        <v>3.5555856097548983</v>
      </c>
      <c r="HD45" s="3" cm="1">
        <f t="array" ref="HD45">(GEOMEAN(1+Returns!HD45:HD56)^12-1)/(_xlfn.STDEV.S(Returns!HD45:HD56)*SQRT(12))</f>
        <v>0.73685738338566986</v>
      </c>
      <c r="HE45" s="3" cm="1">
        <f t="array" ref="HE45">(GEOMEAN(1+Returns!HE45:HE56)^12-1)/(_xlfn.STDEV.S(Returns!HE45:HE56)*SQRT(12))</f>
        <v>3.2192667536828656</v>
      </c>
      <c r="HF45" s="3" t="e" cm="1">
        <f t="array" ref="HF45">(GEOMEAN(1+Returns!HF45:HF56)^12-1)/(_xlfn.STDEV.S(Returns!HF45:HF56)*SQRT(12))</f>
        <v>#DIV/0!</v>
      </c>
      <c r="HG45" s="3" cm="1">
        <f t="array" ref="HG45">(GEOMEAN(1+Returns!HG45:HG56)^12-1)/(_xlfn.STDEV.S(Returns!HG45:HG56)*SQRT(12))</f>
        <v>1.547295853299959</v>
      </c>
      <c r="HH45" s="3" cm="1">
        <f t="array" ref="HH45">(GEOMEAN(1+Returns!HH45:HH56)^12-1)/(_xlfn.STDEV.S(Returns!HH45:HH56)*SQRT(12))</f>
        <v>0.48296584331414527</v>
      </c>
      <c r="HI45" s="3" cm="1">
        <f t="array" ref="HI45">(GEOMEAN(1+Returns!HI45:HI56)^12-1)/(_xlfn.STDEV.S(Returns!HI45:HI56)*SQRT(12))</f>
        <v>0.25901917657973406</v>
      </c>
      <c r="HJ45" s="3" cm="1">
        <f t="array" ref="HJ45">(GEOMEAN(1+Returns!HJ45:HJ56)^12-1)/(_xlfn.STDEV.S(Returns!HJ45:HJ56)*SQRT(12))</f>
        <v>-0.13591556164693233</v>
      </c>
      <c r="HK45" s="3" cm="1">
        <f t="array" ref="HK45">(GEOMEAN(1+Returns!HK45:HK56)^12-1)/(_xlfn.STDEV.S(Returns!HK45:HK56)*SQRT(12))</f>
        <v>0.51867499138117434</v>
      </c>
      <c r="HL45" s="3" cm="1">
        <f t="array" ref="HL45">(GEOMEAN(1+Returns!HL45:HL56)^12-1)/(_xlfn.STDEV.S(Returns!HL45:HL56)*SQRT(12))</f>
        <v>0.546172676897695</v>
      </c>
      <c r="HM45" s="3" cm="1">
        <f t="array" ref="HM45">(GEOMEAN(1+Returns!HM45:HM56)^12-1)/(_xlfn.STDEV.S(Returns!HM45:HM56)*SQRT(12))</f>
        <v>3.1590736178994727</v>
      </c>
      <c r="HN45" s="3" cm="1">
        <f t="array" ref="HN45">(GEOMEAN(1+Returns!HN45:HN56)^12-1)/(_xlfn.STDEV.S(Returns!HN45:HN56)*SQRT(12))</f>
        <v>1.0237540259090272</v>
      </c>
      <c r="HO45" s="3" cm="1">
        <f t="array" ref="HO45">(GEOMEAN(1+Returns!HO45:HO56)^12-1)/(_xlfn.STDEV.S(Returns!HO45:HO56)*SQRT(12))</f>
        <v>2.6867331695125634</v>
      </c>
      <c r="HP45" s="3" cm="1">
        <f t="array" ref="HP45">(GEOMEAN(1+Returns!HP45:HP56)^12-1)/(_xlfn.STDEV.S(Returns!HP45:HP56)*SQRT(12))</f>
        <v>0.75874767528339582</v>
      </c>
      <c r="HQ45" s="3" cm="1">
        <f t="array" ref="HQ45">(GEOMEAN(1+Returns!HQ45:HQ56)^12-1)/(_xlfn.STDEV.S(Returns!HQ45:HQ56)*SQRT(12))</f>
        <v>-0.4270065585298175</v>
      </c>
      <c r="HR45" s="3" cm="1">
        <f t="array" ref="HR45">(GEOMEAN(1+Returns!HR45:HR56)^12-1)/(_xlfn.STDEV.S(Returns!HR45:HR56)*SQRT(12))</f>
        <v>1.4000889938551917</v>
      </c>
      <c r="HS45" s="3" cm="1">
        <f t="array" ref="HS45">(GEOMEAN(1+Returns!HS45:HS56)^12-1)/(_xlfn.STDEV.S(Returns!HS45:HS56)*SQRT(12))</f>
        <v>1.6613301163591125</v>
      </c>
      <c r="HT45" s="3" cm="1">
        <f t="array" ref="HT45">(GEOMEAN(1+Returns!HT45:HT56)^12-1)/(_xlfn.STDEV.S(Returns!HT45:HT56)*SQRT(12))</f>
        <v>2.6247844023619901E-2</v>
      </c>
      <c r="HU45" s="3" cm="1">
        <f t="array" ref="HU45">(GEOMEAN(1+Returns!HU45:HU56)^12-1)/(_xlfn.STDEV.S(Returns!HU45:HU56)*SQRT(12))</f>
        <v>0.19755726362665854</v>
      </c>
      <c r="HV45" s="3" cm="1">
        <f t="array" ref="HV45">(GEOMEAN(1+Returns!HV45:HV56)^12-1)/(_xlfn.STDEV.S(Returns!HV45:HV56)*SQRT(12))</f>
        <v>0.74394943986258277</v>
      </c>
      <c r="HW45" s="3" cm="1">
        <f t="array" ref="HW45">(GEOMEAN(1+Returns!HW45:HW56)^12-1)/(_xlfn.STDEV.S(Returns!HW45:HW56)*SQRT(12))</f>
        <v>-0.43621466374108264</v>
      </c>
      <c r="HX45" s="3" cm="1">
        <f t="array" ref="HX45">(GEOMEAN(1+Returns!HX45:HX56)^12-1)/(_xlfn.STDEV.S(Returns!HX45:HX56)*SQRT(12))</f>
        <v>0.62776189789505987</v>
      </c>
      <c r="HY45" s="3" cm="1">
        <f t="array" ref="HY45">(GEOMEAN(1+Returns!HY45:HY56)^12-1)/(_xlfn.STDEV.S(Returns!HY45:HY56)*SQRT(12))</f>
        <v>0.95348217539547431</v>
      </c>
      <c r="HZ45" s="3" cm="1">
        <f t="array" ref="HZ45">(GEOMEAN(1+Returns!HZ45:HZ56)^12-1)/(_xlfn.STDEV.S(Returns!HZ45:HZ56)*SQRT(12))</f>
        <v>0.98228114595301219</v>
      </c>
      <c r="IA45" s="3" cm="1">
        <f t="array" ref="IA45">(GEOMEAN(1+Returns!IA45:IA56)^12-1)/(_xlfn.STDEV.S(Returns!IA45:IA56)*SQRT(12))</f>
        <v>-0.23110224044433578</v>
      </c>
      <c r="IB45" s="3" cm="1">
        <f t="array" ref="IB45">(GEOMEAN(1+Returns!IB45:IB56)^12-1)/(_xlfn.STDEV.S(Returns!IB45:IB56)*SQRT(12))</f>
        <v>-3.7439127469241308E-2</v>
      </c>
      <c r="IC45" s="3" cm="1">
        <f t="array" ref="IC45">(GEOMEAN(1+Returns!IC45:IC56)^12-1)/(_xlfn.STDEV.S(Returns!IC45:IC56)*SQRT(12))</f>
        <v>-0.32149029235606413</v>
      </c>
      <c r="ID45" s="3" cm="1">
        <f t="array" ref="ID45">(GEOMEAN(1+Returns!ID45:ID56)^12-1)/(_xlfn.STDEV.S(Returns!ID45:ID56)*SQRT(12))</f>
        <v>1.625155936102908</v>
      </c>
      <c r="IE45" s="3" cm="1">
        <f t="array" ref="IE45">(GEOMEAN(1+Returns!IE45:IE56)^12-1)/(_xlfn.STDEV.S(Returns!IE45:IE56)*SQRT(12))</f>
        <v>-0.24493338846273377</v>
      </c>
      <c r="IF45" s="3" cm="1">
        <f t="array" ref="IF45">(GEOMEAN(1+Returns!IF45:IF56)^12-1)/(_xlfn.STDEV.S(Returns!IF45:IF56)*SQRT(12))</f>
        <v>-0.23105979040237448</v>
      </c>
      <c r="IG45" s="3" cm="1">
        <f t="array" ref="IG45">(GEOMEAN(1+Returns!IG45:IG56)^12-1)/(_xlfn.STDEV.S(Returns!IG45:IG56)*SQRT(12))</f>
        <v>0.15706862687837955</v>
      </c>
      <c r="IH45" s="3" cm="1">
        <f t="array" ref="IH45">(GEOMEAN(1+Returns!IH45:IH56)^12-1)/(_xlfn.STDEV.S(Returns!IH45:IH56)*SQRT(12))</f>
        <v>0.50626739779779539</v>
      </c>
      <c r="II45" s="3" cm="1">
        <f t="array" ref="II45">(GEOMEAN(1+Returns!II45:II56)^12-1)/(_xlfn.STDEV.S(Returns!II45:II56)*SQRT(12))</f>
        <v>9.1509541410178696E-2</v>
      </c>
      <c r="IJ45" s="3" cm="1">
        <f t="array" ref="IJ45">(GEOMEAN(1+Returns!IJ45:IJ56)^12-1)/(_xlfn.STDEV.S(Returns!IJ45:IJ56)*SQRT(12))</f>
        <v>7.7954712115308605E-2</v>
      </c>
      <c r="IK45" s="3" cm="1">
        <f t="array" ref="IK45">(GEOMEAN(1+Returns!IK45:IK56)^12-1)/(_xlfn.STDEV.S(Returns!IK45:IK56)*SQRT(12))</f>
        <v>1.2515800952874299</v>
      </c>
      <c r="IL45" s="3" cm="1">
        <f t="array" ref="IL45">(GEOMEAN(1+Returns!IL45:IL56)^12-1)/(_xlfn.STDEV.S(Returns!IL45:IL56)*SQRT(12))</f>
        <v>0.43081174250304499</v>
      </c>
      <c r="IM45" s="3" cm="1">
        <f t="array" ref="IM45">(GEOMEAN(1+Returns!IM45:IM56)^12-1)/(_xlfn.STDEV.S(Returns!IM45:IM56)*SQRT(12))</f>
        <v>-0.24913793559361547</v>
      </c>
      <c r="IN45" s="3" t="e" cm="1">
        <f t="array" ref="IN45">(GEOMEAN(1+Returns!IN45:IN56)^12-1)/(_xlfn.STDEV.S(Returns!IN45:IN56)*SQRT(12))</f>
        <v>#DIV/0!</v>
      </c>
      <c r="IO45" s="3" cm="1">
        <f t="array" ref="IO45">(GEOMEAN(1+Returns!IO45:IO56)^12-1)/(_xlfn.STDEV.S(Returns!IO45:IO56)*SQRT(12))</f>
        <v>2.0043640254605015</v>
      </c>
      <c r="IP45" s="3" cm="1">
        <f t="array" ref="IP45">(GEOMEAN(1+Returns!IP45:IP56)^12-1)/(_xlfn.STDEV.S(Returns!IP45:IP56)*SQRT(12))</f>
        <v>0.41182604886434399</v>
      </c>
      <c r="IQ45" s="3" cm="1">
        <f t="array" ref="IQ45">(GEOMEAN(1+Returns!IQ45:IQ56)^12-1)/(_xlfn.STDEV.S(Returns!IQ45:IQ56)*SQRT(12))</f>
        <v>0.57467127728430534</v>
      </c>
      <c r="IR45" s="3" cm="1">
        <f t="array" ref="IR45">(GEOMEAN(1+Returns!IR45:IR56)^12-1)/(_xlfn.STDEV.S(Returns!IR45:IR56)*SQRT(12))</f>
        <v>0.1010178497634536</v>
      </c>
      <c r="IS45" s="3" cm="1">
        <f t="array" ref="IS45">(GEOMEAN(1+Returns!IS45:IS56)^12-1)/(_xlfn.STDEV.S(Returns!IS45:IS56)*SQRT(12))</f>
        <v>0.17583838870962359</v>
      </c>
      <c r="IT45" s="3" cm="1">
        <f t="array" ref="IT45">(GEOMEAN(1+Returns!IT45:IT56)^12-1)/(_xlfn.STDEV.S(Returns!IT45:IT56)*SQRT(12))</f>
        <v>0.86206580790651166</v>
      </c>
      <c r="IU45" s="3" cm="1">
        <f t="array" ref="IU45">(GEOMEAN(1+Returns!IU45:IU56)^12-1)/(_xlfn.STDEV.S(Returns!IU45:IU56)*SQRT(12))</f>
        <v>0.92720737928104358</v>
      </c>
      <c r="IV45" s="3" cm="1">
        <f t="array" ref="IV45">(GEOMEAN(1+Returns!IV45:IV56)^12-1)/(_xlfn.STDEV.S(Returns!IV45:IV56)*SQRT(12))</f>
        <v>-0.5963905065488232</v>
      </c>
      <c r="IW45" s="3" cm="1">
        <f t="array" ref="IW45">(GEOMEAN(1+Returns!IW45:IW56)^12-1)/(_xlfn.STDEV.S(Returns!IW45:IW56)*SQRT(12))</f>
        <v>-0.21190477641533001</v>
      </c>
      <c r="IX45" s="3" cm="1">
        <f t="array" ref="IX45">(GEOMEAN(1+Returns!IX45:IX56)^12-1)/(_xlfn.STDEV.S(Returns!IX45:IX56)*SQRT(12))</f>
        <v>-0.81272639001128988</v>
      </c>
      <c r="IY45" s="3" cm="1">
        <f t="array" ref="IY45">(GEOMEAN(1+Returns!IY45:IY56)^12-1)/(_xlfn.STDEV.S(Returns!IY45:IY56)*SQRT(12))</f>
        <v>0.92188592842011208</v>
      </c>
      <c r="IZ45" s="3" cm="1">
        <f t="array" ref="IZ45">(GEOMEAN(1+Returns!IZ45:IZ56)^12-1)/(_xlfn.STDEV.S(Returns!IZ45:IZ56)*SQRT(12))</f>
        <v>0.56743118624655409</v>
      </c>
      <c r="JA45" s="3" cm="1">
        <f t="array" ref="JA45">(GEOMEAN(1+Returns!JA45:JA56)^12-1)/(_xlfn.STDEV.S(Returns!JA45:JA56)*SQRT(12))</f>
        <v>0.48488383638397525</v>
      </c>
      <c r="JB45" s="3" cm="1">
        <f t="array" ref="JB45">(GEOMEAN(1+Returns!JB45:JB56)^12-1)/(_xlfn.STDEV.S(Returns!JB45:JB56)*SQRT(12))</f>
        <v>0.32060393153076877</v>
      </c>
      <c r="JC45" s="3" cm="1">
        <f t="array" ref="JC45">(GEOMEAN(1+Returns!JC45:JC56)^12-1)/(_xlfn.STDEV.S(Returns!JC45:JC56)*SQRT(12))</f>
        <v>1.3862365321238694</v>
      </c>
      <c r="JD45" s="3" cm="1">
        <f t="array" ref="JD45">(GEOMEAN(1+Returns!JD45:JD56)^12-1)/(_xlfn.STDEV.S(Returns!JD45:JD56)*SQRT(12))</f>
        <v>-4.3221602731789198E-3</v>
      </c>
      <c r="JE45" s="3" cm="1">
        <f t="array" ref="JE45">(GEOMEAN(1+Returns!JE45:JE56)^12-1)/(_xlfn.STDEV.S(Returns!JE45:JE56)*SQRT(12))</f>
        <v>-0.37778423926383908</v>
      </c>
      <c r="JF45" s="3" cm="1">
        <f t="array" ref="JF45">(GEOMEAN(1+Returns!JF45:JF56)^12-1)/(_xlfn.STDEV.S(Returns!JF45:JF56)*SQRT(12))</f>
        <v>-0.19929049623319769</v>
      </c>
      <c r="JG45" s="3" cm="1">
        <f t="array" ref="JG45">(GEOMEAN(1+Returns!JG45:JG56)^12-1)/(_xlfn.STDEV.S(Returns!JG45:JG56)*SQRT(12))</f>
        <v>0.58174615344701963</v>
      </c>
      <c r="JH45" s="3" cm="1">
        <f t="array" ref="JH45">(GEOMEAN(1+Returns!JH45:JH56)^12-1)/(_xlfn.STDEV.S(Returns!JH45:JH56)*SQRT(12))</f>
        <v>-0.31550955072999659</v>
      </c>
      <c r="JI45" s="3" cm="1">
        <f t="array" ref="JI45">(GEOMEAN(1+Returns!JI45:JI56)^12-1)/(_xlfn.STDEV.S(Returns!JI45:JI56)*SQRT(12))</f>
        <v>0.17637061361542647</v>
      </c>
      <c r="JJ45" s="3" cm="1">
        <f t="array" ref="JJ45">(GEOMEAN(1+Returns!JJ45:JJ56)^12-1)/(_xlfn.STDEV.S(Returns!JJ45:JJ56)*SQRT(12))</f>
        <v>-9.4270871606474682E-2</v>
      </c>
      <c r="JK45" s="3" cm="1">
        <f t="array" ref="JK45">(GEOMEAN(1+Returns!JK45:JK56)^12-1)/(_xlfn.STDEV.S(Returns!JK45:JK56)*SQRT(12))</f>
        <v>2.0653537434487874</v>
      </c>
      <c r="JL45" s="3" cm="1">
        <f t="array" ref="JL45">(GEOMEAN(1+Returns!JL45:JL56)^12-1)/(_xlfn.STDEV.S(Returns!JL45:JL56)*SQRT(12))</f>
        <v>0.24255761387667121</v>
      </c>
      <c r="JM45" s="3" cm="1">
        <f t="array" ref="JM45">(GEOMEAN(1+Returns!JM45:JM56)^12-1)/(_xlfn.STDEV.S(Returns!JM45:JM56)*SQRT(12))</f>
        <v>-0.22993919495227347</v>
      </c>
      <c r="JN45" s="3" cm="1">
        <f t="array" ref="JN45">(GEOMEAN(1+Returns!JN45:JN56)^12-1)/(_xlfn.STDEV.S(Returns!JN45:JN56)*SQRT(12))</f>
        <v>1.0270300165253368</v>
      </c>
      <c r="JO45" s="3" cm="1">
        <f t="array" ref="JO45">(GEOMEAN(1+Returns!JO45:JO56)^12-1)/(_xlfn.STDEV.S(Returns!JO45:JO56)*SQRT(12))</f>
        <v>-0.12531160947028028</v>
      </c>
      <c r="JP45" s="3" cm="1">
        <f t="array" ref="JP45">(GEOMEAN(1+Returns!JP45:JP56)^12-1)/(_xlfn.STDEV.S(Returns!JP45:JP56)*SQRT(12))</f>
        <v>1.5163450817079083</v>
      </c>
      <c r="JQ45" s="3" cm="1">
        <f t="array" ref="JQ45">(GEOMEAN(1+Returns!JQ45:JQ56)^12-1)/(_xlfn.STDEV.S(Returns!JQ45:JQ56)*SQRT(12))</f>
        <v>-0.61414997952060957</v>
      </c>
      <c r="JR45" s="3" cm="1">
        <f t="array" ref="JR45">(GEOMEAN(1+Returns!JR45:JR56)^12-1)/(_xlfn.STDEV.S(Returns!JR45:JR56)*SQRT(12))</f>
        <v>1.3427246126769565</v>
      </c>
      <c r="JS45" s="3" cm="1">
        <f t="array" ref="JS45">(GEOMEAN(1+Returns!JS45:JS56)^12-1)/(_xlfn.STDEV.S(Returns!JS45:JS56)*SQRT(12))</f>
        <v>0.16780208870588387</v>
      </c>
      <c r="JT45" s="3" cm="1">
        <f t="array" ref="JT45">(GEOMEAN(1+Returns!JT45:JT56)^12-1)/(_xlfn.STDEV.S(Returns!JT45:JT56)*SQRT(12))</f>
        <v>-0.46029319444035949</v>
      </c>
      <c r="JU45" s="3" cm="1">
        <f t="array" ref="JU45">(GEOMEAN(1+Returns!JU45:JU56)^12-1)/(_xlfn.STDEV.S(Returns!JU45:JU56)*SQRT(12))</f>
        <v>4.3499753343825102E-2</v>
      </c>
      <c r="JV45" s="3" cm="1">
        <f t="array" ref="JV45">(GEOMEAN(1+Returns!JV45:JV56)^12-1)/(_xlfn.STDEV.S(Returns!JV45:JV56)*SQRT(12))</f>
        <v>-0.42856667355414813</v>
      </c>
      <c r="JW45" s="3" cm="1">
        <f t="array" ref="JW45">(GEOMEAN(1+Returns!JW45:JW56)^12-1)/(_xlfn.STDEV.S(Returns!JW45:JW56)*SQRT(12))</f>
        <v>-0.23113701973594136</v>
      </c>
      <c r="JX45" s="3" cm="1">
        <f t="array" ref="JX45">(GEOMEAN(1+Returns!JX45:JX56)^12-1)/(_xlfn.STDEV.S(Returns!JX45:JX56)*SQRT(12))</f>
        <v>-0.47753730590166193</v>
      </c>
      <c r="JY45" s="3" cm="1">
        <f t="array" ref="JY45">(GEOMEAN(1+Returns!JY45:JY56)^12-1)/(_xlfn.STDEV.S(Returns!JY45:JY56)*SQRT(12))</f>
        <v>0.17083943444821925</v>
      </c>
      <c r="JZ45" s="3" cm="1">
        <f t="array" ref="JZ45">(GEOMEAN(1+Returns!JZ45:JZ56)^12-1)/(_xlfn.STDEV.S(Returns!JZ45:JZ56)*SQRT(12))</f>
        <v>0.81214778843441549</v>
      </c>
      <c r="KA45" s="3" cm="1">
        <f t="array" ref="KA45">(GEOMEAN(1+Returns!KA45:KA56)^12-1)/(_xlfn.STDEV.S(Returns!KA45:KA56)*SQRT(12))</f>
        <v>-0.16745381388415181</v>
      </c>
      <c r="KB45" s="3" cm="1">
        <f t="array" ref="KB45">(GEOMEAN(1+Returns!KB45:KB56)^12-1)/(_xlfn.STDEV.S(Returns!KB45:KB56)*SQRT(12))</f>
        <v>1.5528249169803199</v>
      </c>
      <c r="KC45" s="3" cm="1">
        <f t="array" ref="KC45">(GEOMEAN(1+Returns!KC45:KC56)^12-1)/(_xlfn.STDEV.S(Returns!KC45:KC56)*SQRT(12))</f>
        <v>1.0492457433051294</v>
      </c>
      <c r="KD45" s="3" cm="1">
        <f t="array" ref="KD45">(GEOMEAN(1+Returns!KD45:KD56)^12-1)/(_xlfn.STDEV.S(Returns!KD45:KD56)*SQRT(12))</f>
        <v>-0.21015844868343009</v>
      </c>
      <c r="KE45" s="3" cm="1">
        <f t="array" ref="KE45">(GEOMEAN(1+Returns!KE45:KE56)^12-1)/(_xlfn.STDEV.S(Returns!KE45:KE56)*SQRT(12))</f>
        <v>0.21407003912409189</v>
      </c>
      <c r="KF45" s="3" cm="1">
        <f t="array" ref="KF45">(GEOMEAN(1+Returns!KF45:KF56)^12-1)/(_xlfn.STDEV.S(Returns!KF45:KF56)*SQRT(12))</f>
        <v>0.1537713868236866</v>
      </c>
      <c r="KG45" s="3" cm="1">
        <f t="array" ref="KG45">(GEOMEAN(1+Returns!KG45:KG56)^12-1)/(_xlfn.STDEV.S(Returns!KG45:KG56)*SQRT(12))</f>
        <v>1.8126222890489827</v>
      </c>
      <c r="KH45" s="3" cm="1">
        <f t="array" ref="KH45">(GEOMEAN(1+Returns!KH45:KH56)^12-1)/(_xlfn.STDEV.S(Returns!KH45:KH56)*SQRT(12))</f>
        <v>-0.63763852391129827</v>
      </c>
      <c r="KI45" s="3" cm="1">
        <f t="array" ref="KI45">(GEOMEAN(1+Returns!KI45:KI56)^12-1)/(_xlfn.STDEV.S(Returns!KI45:KI56)*SQRT(12))</f>
        <v>0.15769066805923193</v>
      </c>
      <c r="KJ45" s="3" cm="1">
        <f t="array" ref="KJ45">(GEOMEAN(1+Returns!KJ45:KJ56)^12-1)/(_xlfn.STDEV.S(Returns!KJ45:KJ56)*SQRT(12))</f>
        <v>0.54930952281007439</v>
      </c>
      <c r="KK45" s="3" cm="1">
        <f t="array" ref="KK45">(GEOMEAN(1+Returns!KK45:KK56)^12-1)/(_xlfn.STDEV.S(Returns!KK45:KK56)*SQRT(12))</f>
        <v>0.14268863735645537</v>
      </c>
      <c r="KL45" s="3" cm="1">
        <f t="array" ref="KL45">(GEOMEAN(1+Returns!KL45:KL56)^12-1)/(_xlfn.STDEV.S(Returns!KL45:KL56)*SQRT(12))</f>
        <v>0.27805368397668245</v>
      </c>
      <c r="KM45" s="3" cm="1">
        <f t="array" ref="KM45">(GEOMEAN(1+Returns!KM45:KM56)^12-1)/(_xlfn.STDEV.S(Returns!KM45:KM56)*SQRT(12))</f>
        <v>0.59994668598087009</v>
      </c>
      <c r="KN45" s="3" cm="1">
        <f t="array" ref="KN45">(GEOMEAN(1+Returns!KN45:KN56)^12-1)/(_xlfn.STDEV.S(Returns!KN45:KN56)*SQRT(12))</f>
        <v>-1.1523350119734361E-2</v>
      </c>
      <c r="KO45" s="3" cm="1">
        <f t="array" ref="KO45">(GEOMEAN(1+Returns!KO45:KO56)^12-1)/(_xlfn.STDEV.S(Returns!KO45:KO56)*SQRT(12))</f>
        <v>0.50681390303589391</v>
      </c>
      <c r="KP45" s="3" cm="1">
        <f t="array" ref="KP45">(GEOMEAN(1+Returns!KP45:KP56)^12-1)/(_xlfn.STDEV.S(Returns!KP45:KP56)*SQRT(12))</f>
        <v>-0.18005080924536809</v>
      </c>
      <c r="KQ45" s="3" cm="1">
        <f t="array" ref="KQ45">(GEOMEAN(1+Returns!KQ45:KQ56)^12-1)/(_xlfn.STDEV.S(Returns!KQ45:KQ56)*SQRT(12))</f>
        <v>0.72769886548989959</v>
      </c>
      <c r="KR45" s="3" cm="1">
        <f t="array" ref="KR45">(GEOMEAN(1+Returns!KR45:KR56)^12-1)/(_xlfn.STDEV.S(Returns!KR45:KR56)*SQRT(12))</f>
        <v>-0.36873570438262421</v>
      </c>
      <c r="KS45" s="3" cm="1">
        <f t="array" ref="KS45">(GEOMEAN(1+Returns!KS45:KS56)^12-1)/(_xlfn.STDEV.S(Returns!KS45:KS56)*SQRT(12))</f>
        <v>-5.5346194682692113E-2</v>
      </c>
      <c r="KT45" s="3" cm="1">
        <f t="array" ref="KT45">(GEOMEAN(1+Returns!KT45:KT56)^12-1)/(_xlfn.STDEV.S(Returns!KT45:KT56)*SQRT(12))</f>
        <v>-0.39687590811664569</v>
      </c>
      <c r="KU45" s="3" cm="1">
        <f t="array" ref="KU45">(GEOMEAN(1+Returns!KU45:KU56)^12-1)/(_xlfn.STDEV.S(Returns!KU45:KU56)*SQRT(12))</f>
        <v>0.89530395526291606</v>
      </c>
      <c r="KV45" s="3" cm="1">
        <f t="array" ref="KV45">(GEOMEAN(1+Returns!KV45:KV56)^12-1)/(_xlfn.STDEV.S(Returns!KV45:KV56)*SQRT(12))</f>
        <v>0.67795352017280297</v>
      </c>
      <c r="KW45" s="3" cm="1">
        <f t="array" ref="KW45">(GEOMEAN(1+Returns!KW45:KW56)^12-1)/(_xlfn.STDEV.S(Returns!KW45:KW56)*SQRT(12))</f>
        <v>-0.18962050305940553</v>
      </c>
      <c r="KX45" s="3" cm="1">
        <f t="array" ref="KX45">(GEOMEAN(1+Returns!KX45:KX56)^12-1)/(_xlfn.STDEV.S(Returns!KX45:KX56)*SQRT(12))</f>
        <v>-0.77282065941309175</v>
      </c>
      <c r="KY45" s="3" cm="1">
        <f t="array" ref="KY45">(GEOMEAN(1+Returns!KY45:KY56)^12-1)/(_xlfn.STDEV.S(Returns!KY45:KY56)*SQRT(12))</f>
        <v>2.6273329363234819</v>
      </c>
      <c r="KZ45" s="3" cm="1">
        <f t="array" ref="KZ45">(GEOMEAN(1+Returns!KZ45:KZ56)^12-1)/(_xlfn.STDEV.S(Returns!KZ45:KZ56)*SQRT(12))</f>
        <v>0.76740486308234557</v>
      </c>
      <c r="LA45" s="3" cm="1">
        <f t="array" ref="LA45">(GEOMEAN(1+Returns!LA45:LA56)^12-1)/(_xlfn.STDEV.S(Returns!LA45:LA56)*SQRT(12))</f>
        <v>-0.44879023516048422</v>
      </c>
      <c r="LB45" s="3" cm="1">
        <f t="array" ref="LB45">(GEOMEAN(1+Returns!LB45:LB56)^12-1)/(_xlfn.STDEV.S(Returns!LB45:LB56)*SQRT(12))</f>
        <v>2.6833552869269419</v>
      </c>
      <c r="LC45" s="3" cm="1">
        <f t="array" ref="LC45">(GEOMEAN(1+Returns!LC45:LC56)^12-1)/(_xlfn.STDEV.S(Returns!LC45:LC56)*SQRT(12))</f>
        <v>0.25920061905438463</v>
      </c>
      <c r="LD45" s="3" cm="1">
        <f t="array" ref="LD45">(GEOMEAN(1+Returns!LD45:LD56)^12-1)/(_xlfn.STDEV.S(Returns!LD45:LD56)*SQRT(12))</f>
        <v>6.9818719245986899E-2</v>
      </c>
      <c r="LE45" s="3" cm="1">
        <f t="array" ref="LE45">(GEOMEAN(1+Returns!LE45:LE56)^12-1)/(_xlfn.STDEV.S(Returns!LE45:LE56)*SQRT(12))</f>
        <v>2.2710704450851602</v>
      </c>
      <c r="LF45" s="3" cm="1">
        <f t="array" ref="LF45">(GEOMEAN(1+Returns!LF45:LF56)^12-1)/(_xlfn.STDEV.S(Returns!LF45:LF56)*SQRT(12))</f>
        <v>1.3130957738832745</v>
      </c>
      <c r="LG45" s="3" cm="1">
        <f t="array" ref="LG45">(GEOMEAN(1+Returns!LG45:LG56)^12-1)/(_xlfn.STDEV.S(Returns!LG45:LG56)*SQRT(12))</f>
        <v>1.1413703915989273</v>
      </c>
      <c r="LH45" s="3" cm="1">
        <f t="array" ref="LH45">(GEOMEAN(1+Returns!LH45:LH56)^12-1)/(_xlfn.STDEV.S(Returns!LH45:LH56)*SQRT(12))</f>
        <v>1.0189514614579653</v>
      </c>
      <c r="LI45" s="3" cm="1">
        <f t="array" ref="LI45">(GEOMEAN(1+Returns!LI45:LI56)^12-1)/(_xlfn.STDEV.S(Returns!LI45:LI56)*SQRT(12))</f>
        <v>1.3775261723993297</v>
      </c>
      <c r="LJ45" s="3" cm="1">
        <f t="array" ref="LJ45">(GEOMEAN(1+Returns!LJ45:LJ56)^12-1)/(_xlfn.STDEV.S(Returns!LJ45:LJ56)*SQRT(12))</f>
        <v>0.94540231711460199</v>
      </c>
      <c r="LK45" s="3" cm="1">
        <f t="array" ref="LK45">(GEOMEAN(1+Returns!LK45:LK56)^12-1)/(_xlfn.STDEV.S(Returns!LK45:LK56)*SQRT(12))</f>
        <v>-0.23514649861503054</v>
      </c>
      <c r="LL45" s="3" cm="1">
        <f t="array" ref="LL45">(GEOMEAN(1+Returns!LL45:LL56)^12-1)/(_xlfn.STDEV.S(Returns!LL45:LL56)*SQRT(12))</f>
        <v>1.3531452277452933</v>
      </c>
      <c r="LM45" s="3" cm="1">
        <f t="array" ref="LM45">(GEOMEAN(1+Returns!LM45:LM56)^12-1)/(_xlfn.STDEV.S(Returns!LM45:LM56)*SQRT(12))</f>
        <v>0.44402271538884325</v>
      </c>
      <c r="LN45" s="3" cm="1">
        <f t="array" ref="LN45">(GEOMEAN(1+Returns!LN45:LN56)^12-1)/(_xlfn.STDEV.S(Returns!LN45:LN56)*SQRT(12))</f>
        <v>0.18015461470888117</v>
      </c>
      <c r="LO45" s="3" cm="1">
        <f t="array" ref="LO45">(GEOMEAN(1+Returns!LO45:LO56)^12-1)/(_xlfn.STDEV.S(Returns!LO45:LO56)*SQRT(12))</f>
        <v>0.65078266020458719</v>
      </c>
      <c r="LP45" s="3" cm="1">
        <f t="array" ref="LP45">(GEOMEAN(1+Returns!LP45:LP56)^12-1)/(_xlfn.STDEV.S(Returns!LP45:LP56)*SQRT(12))</f>
        <v>1.6908939830538472</v>
      </c>
      <c r="LQ45" s="3" t="e" cm="1">
        <f t="array" ref="LQ45">(GEOMEAN(1+Returns!LQ45:LQ56)^12-1)/(_xlfn.STDEV.S(Returns!LQ45:LQ56)*SQRT(12))</f>
        <v>#DIV/0!</v>
      </c>
      <c r="LR45" s="3" cm="1">
        <f t="array" ref="LR45">(GEOMEAN(1+Returns!LR45:LR56)^12-1)/(_xlfn.STDEV.S(Returns!LR45:LR56)*SQRT(12))</f>
        <v>1.2289254960970548</v>
      </c>
      <c r="LS45" s="3" cm="1">
        <f t="array" ref="LS45">(GEOMEAN(1+Returns!LS45:LS56)^12-1)/(_xlfn.STDEV.S(Returns!LS45:LS56)*SQRT(12))</f>
        <v>7.6298505911851305E-2</v>
      </c>
      <c r="LT45" s="3" cm="1">
        <f t="array" ref="LT45">(GEOMEAN(1+Returns!LT45:LT56)^12-1)/(_xlfn.STDEV.S(Returns!LT45:LT56)*SQRT(12))</f>
        <v>-0.23518514149234068</v>
      </c>
      <c r="LU45" s="3" cm="1">
        <f t="array" ref="LU45">(GEOMEAN(1+Returns!LU45:LU56)^12-1)/(_xlfn.STDEV.S(Returns!LU45:LU56)*SQRT(12))</f>
        <v>-0.63390181952625302</v>
      </c>
      <c r="LV45" s="3" cm="1">
        <f t="array" ref="LV45">(GEOMEAN(1+Returns!LV45:LV56)^12-1)/(_xlfn.STDEV.S(Returns!LV45:LV56)*SQRT(12))</f>
        <v>1.2382637891400063</v>
      </c>
      <c r="LW45" s="3" cm="1">
        <f t="array" ref="LW45">(GEOMEAN(1+Returns!LW45:LW56)^12-1)/(_xlfn.STDEV.S(Returns!LW45:LW56)*SQRT(12))</f>
        <v>0.16011504541013047</v>
      </c>
      <c r="LX45" s="3" cm="1">
        <f t="array" ref="LX45">(GEOMEAN(1+Returns!LX45:LX56)^12-1)/(_xlfn.STDEV.S(Returns!LX45:LX56)*SQRT(12))</f>
        <v>-5.53028931414902E-2</v>
      </c>
      <c r="LY45" s="3" cm="1">
        <f t="array" ref="LY45">(GEOMEAN(1+Returns!LY45:LY56)^12-1)/(_xlfn.STDEV.S(Returns!LY45:LY56)*SQRT(12))</f>
        <v>-2.1961879634728367E-2</v>
      </c>
      <c r="LZ45" s="3" cm="1">
        <f t="array" ref="LZ45">(GEOMEAN(1+Returns!LZ45:LZ56)^12-1)/(_xlfn.STDEV.S(Returns!LZ45:LZ56)*SQRT(12))</f>
        <v>-9.3517907970261854E-2</v>
      </c>
      <c r="MA45" s="3" cm="1">
        <f t="array" ref="MA45">(GEOMEAN(1+Returns!MA45:MA56)^12-1)/(_xlfn.STDEV.S(Returns!MA45:MA56)*SQRT(12))</f>
        <v>0.36215751515558536</v>
      </c>
      <c r="MB45" s="3" cm="1">
        <f t="array" ref="MB45">(GEOMEAN(1+Returns!MB45:MB56)^12-1)/(_xlfn.STDEV.S(Returns!MB45:MB56)*SQRT(12))</f>
        <v>-9.9463678951946966E-2</v>
      </c>
      <c r="MC45" s="3" cm="1">
        <f t="array" ref="MC45">(GEOMEAN(1+Returns!MC45:MC56)^12-1)/(_xlfn.STDEV.S(Returns!MC45:MC56)*SQRT(12))</f>
        <v>-0.29056188226903856</v>
      </c>
      <c r="MD45" s="3" cm="1">
        <f t="array" ref="MD45">(GEOMEAN(1+Returns!MD45:MD56)^12-1)/(_xlfn.STDEV.S(Returns!MD45:MD56)*SQRT(12))</f>
        <v>-0.97657192917521818</v>
      </c>
      <c r="ME45" s="3" cm="1">
        <f t="array" ref="ME45">(GEOMEAN(1+Returns!ME45:ME56)^12-1)/(_xlfn.STDEV.S(Returns!ME45:ME56)*SQRT(12))</f>
        <v>-0.13446638914772485</v>
      </c>
      <c r="MF45" s="3" cm="1">
        <f t="array" ref="MF45">(GEOMEAN(1+Returns!MF45:MF56)^12-1)/(_xlfn.STDEV.S(Returns!MF45:MF56)*SQRT(12))</f>
        <v>0.61819712116218495</v>
      </c>
      <c r="MG45" s="3" cm="1">
        <f t="array" ref="MG45">(GEOMEAN(1+Returns!MG45:MG56)^12-1)/(_xlfn.STDEV.S(Returns!MG45:MG56)*SQRT(12))</f>
        <v>0.15846981776832095</v>
      </c>
      <c r="MH45" s="3" cm="1">
        <f t="array" ref="MH45">(GEOMEAN(1+Returns!MH45:MH56)^12-1)/(_xlfn.STDEV.S(Returns!MH45:MH56)*SQRT(12))</f>
        <v>-0.39927681651614172</v>
      </c>
      <c r="MI45" s="3" cm="1">
        <f t="array" ref="MI45">(GEOMEAN(1+Returns!MI45:MI56)^12-1)/(_xlfn.STDEV.S(Returns!MI45:MI56)*SQRT(12))</f>
        <v>0.18872931363552353</v>
      </c>
      <c r="MJ45" s="3" cm="1">
        <f t="array" ref="MJ45">(GEOMEAN(1+Returns!MJ45:MJ56)^12-1)/(_xlfn.STDEV.S(Returns!MJ45:MJ56)*SQRT(12))</f>
        <v>0.37503947190719467</v>
      </c>
      <c r="MK45" s="3" cm="1">
        <f t="array" ref="MK45">(GEOMEAN(1+Returns!MK45:MK56)^12-1)/(_xlfn.STDEV.S(Returns!MK45:MK56)*SQRT(12))</f>
        <v>-0.1402449988292517</v>
      </c>
      <c r="ML45" s="3" cm="1">
        <f t="array" ref="ML45">(GEOMEAN(1+Returns!ML45:ML56)^12-1)/(_xlfn.STDEV.S(Returns!ML45:ML56)*SQRT(12))</f>
        <v>0.74522872915376859</v>
      </c>
      <c r="MM45" s="3" cm="1">
        <f t="array" ref="MM45">(GEOMEAN(1+Returns!MM45:MM56)^12-1)/(_xlfn.STDEV.S(Returns!MM45:MM56)*SQRT(12))</f>
        <v>0.52666917169097105</v>
      </c>
      <c r="MN45" s="3" cm="1">
        <f t="array" ref="MN45">(GEOMEAN(1+Returns!MN45:MN56)^12-1)/(_xlfn.STDEV.S(Returns!MN45:MN56)*SQRT(12))</f>
        <v>8.0077970555116146E-2</v>
      </c>
      <c r="MO45" s="3" cm="1">
        <f t="array" ref="MO45">(GEOMEAN(1+Returns!MO45:MO56)^12-1)/(_xlfn.STDEV.S(Returns!MO45:MO56)*SQRT(12))</f>
        <v>-0.63972803912408882</v>
      </c>
      <c r="MP45" s="3" cm="1">
        <f t="array" ref="MP45">(GEOMEAN(1+Returns!MP45:MP56)^12-1)/(_xlfn.STDEV.S(Returns!MP45:MP56)*SQRT(12))</f>
        <v>1.833696312826536</v>
      </c>
      <c r="MQ45" s="3" cm="1">
        <f t="array" ref="MQ45">(GEOMEAN(1+Returns!MQ45:MQ56)^12-1)/(_xlfn.STDEV.S(Returns!MQ45:MQ56)*SQRT(12))</f>
        <v>0.24434684419048633</v>
      </c>
      <c r="MR45" s="3" cm="1">
        <f t="array" ref="MR45">(GEOMEAN(1+Returns!MR45:MR56)^12-1)/(_xlfn.STDEV.S(Returns!MR45:MR56)*SQRT(12))</f>
        <v>0.19633398456482523</v>
      </c>
      <c r="MS45" s="3" cm="1">
        <f t="array" ref="MS45">(GEOMEAN(1+Returns!MS45:MS56)^12-1)/(_xlfn.STDEV.S(Returns!MS45:MS56)*SQRT(12))</f>
        <v>-0.18077778179411427</v>
      </c>
      <c r="MT45" s="3" cm="1">
        <f t="array" ref="MT45">(GEOMEAN(1+Returns!MT45:MT56)^12-1)/(_xlfn.STDEV.S(Returns!MT45:MT56)*SQRT(12))</f>
        <v>-0.16419628479601742</v>
      </c>
      <c r="MU45" s="3" cm="1">
        <f t="array" ref="MU45">(GEOMEAN(1+Returns!MU45:MU56)^12-1)/(_xlfn.STDEV.S(Returns!MU45:MU56)*SQRT(12))</f>
        <v>0.40535969047984943</v>
      </c>
      <c r="MV45" s="3" cm="1">
        <f t="array" ref="MV45">(GEOMEAN(1+Returns!MV45:MV56)^12-1)/(_xlfn.STDEV.S(Returns!MV45:MV56)*SQRT(12))</f>
        <v>0.90665493059504532</v>
      </c>
      <c r="MW45" s="3" cm="1">
        <f t="array" ref="MW45">(GEOMEAN(1+Returns!MW45:MW56)^12-1)/(_xlfn.STDEV.S(Returns!MW45:MW56)*SQRT(12))</f>
        <v>0.66146272687031493</v>
      </c>
      <c r="MX45" s="3" cm="1">
        <f t="array" ref="MX45">(GEOMEAN(1+Returns!MX45:MX56)^12-1)/(_xlfn.STDEV.S(Returns!MX45:MX56)*SQRT(12))</f>
        <v>-0.17990771234762096</v>
      </c>
      <c r="MY45" s="3" cm="1">
        <f t="array" ref="MY45">(GEOMEAN(1+Returns!MY45:MY56)^12-1)/(_xlfn.STDEV.S(Returns!MY45:MY56)*SQRT(12))</f>
        <v>0.46814433303370467</v>
      </c>
      <c r="MZ45" s="3" cm="1">
        <f t="array" ref="MZ45">(GEOMEAN(1+Returns!MZ45:MZ56)^12-1)/(_xlfn.STDEV.S(Returns!MZ45:MZ56)*SQRT(12))</f>
        <v>-0.64828462051473579</v>
      </c>
      <c r="NA45" s="3" cm="1">
        <f t="array" ref="NA45">(GEOMEAN(1+Returns!NA45:NA56)^12-1)/(_xlfn.STDEV.S(Returns!NA45:NA56)*SQRT(12))</f>
        <v>-0.7591039334826486</v>
      </c>
      <c r="NB45" s="3" cm="1">
        <f t="array" ref="NB45">(GEOMEAN(1+Returns!NB45:NB56)^12-1)/(_xlfn.STDEV.S(Returns!NB45:NB56)*SQRT(12))</f>
        <v>0.16388935226936072</v>
      </c>
      <c r="NC45" s="3" cm="1">
        <f t="array" ref="NC45">(GEOMEAN(1+Returns!NC45:NC56)^12-1)/(_xlfn.STDEV.S(Returns!NC45:NC56)*SQRT(12))</f>
        <v>-0.51018540724920636</v>
      </c>
      <c r="ND45" s="3" cm="1">
        <f t="array" ref="ND45">(GEOMEAN(1+Returns!ND45:ND56)^12-1)/(_xlfn.STDEV.S(Returns!ND45:ND56)*SQRT(12))</f>
        <v>0.60914529141647233</v>
      </c>
      <c r="NE45" s="3" cm="1">
        <f t="array" ref="NE45">(GEOMEAN(1+Returns!NE45:NE56)^12-1)/(_xlfn.STDEV.S(Returns!NE45:NE56)*SQRT(12))</f>
        <v>-0.40167950450930773</v>
      </c>
      <c r="NF45" s="3" cm="1">
        <f t="array" ref="NF45">(GEOMEAN(1+Returns!NF45:NF56)^12-1)/(_xlfn.STDEV.S(Returns!NF45:NF56)*SQRT(12))</f>
        <v>-0.54906592082341676</v>
      </c>
      <c r="NG45" s="3" cm="1">
        <f t="array" ref="NG45">(GEOMEAN(1+Returns!NG45:NG56)^12-1)/(_xlfn.STDEV.S(Returns!NG45:NG56)*SQRT(12))</f>
        <v>0.42843048203774964</v>
      </c>
      <c r="NH45" s="3" cm="1">
        <f t="array" ref="NH45">(GEOMEAN(1+Returns!NH45:NH56)^12-1)/(_xlfn.STDEV.S(Returns!NH45:NH56)*SQRT(12))</f>
        <v>0.13996132988081825</v>
      </c>
      <c r="NI45" s="3" cm="1">
        <f t="array" ref="NI45">(GEOMEAN(1+Returns!NI45:NI56)^12-1)/(_xlfn.STDEV.S(Returns!NI45:NI56)*SQRT(12))</f>
        <v>0.46465101089724803</v>
      </c>
      <c r="NJ45" s="3" cm="1">
        <f t="array" ref="NJ45">(GEOMEAN(1+Returns!NJ45:NJ56)^12-1)/(_xlfn.STDEV.S(Returns!NJ45:NJ56)*SQRT(12))</f>
        <v>-0.20980135845657438</v>
      </c>
      <c r="NK45" s="3" cm="1">
        <f t="array" ref="NK45">(GEOMEAN(1+Returns!NK45:NK56)^12-1)/(_xlfn.STDEV.S(Returns!NK45:NK56)*SQRT(12))</f>
        <v>0.57416384681908839</v>
      </c>
      <c r="NL45" s="3" cm="1">
        <f t="array" ref="NL45">(GEOMEAN(1+Returns!NL45:NL56)^12-1)/(_xlfn.STDEV.S(Returns!NL45:NL56)*SQRT(12))</f>
        <v>-0.13428655205878631</v>
      </c>
      <c r="NM45" s="3" cm="1">
        <f t="array" ref="NM45">(GEOMEAN(1+Returns!NM45:NM56)^12-1)/(_xlfn.STDEV.S(Returns!NM45:NM56)*SQRT(12))</f>
        <v>-0.36844671372768129</v>
      </c>
      <c r="NN45" s="3" cm="1">
        <f t="array" ref="NN45">(GEOMEAN(1+Returns!NN45:NN56)^12-1)/(_xlfn.STDEV.S(Returns!NN45:NN56)*SQRT(12))</f>
        <v>1.3390473154445237</v>
      </c>
      <c r="NO45" s="3" cm="1">
        <f t="array" ref="NO45">(GEOMEAN(1+Returns!NO45:NO56)^12-1)/(_xlfn.STDEV.S(Returns!NO45:NO56)*SQRT(12))</f>
        <v>-0.83322010209498742</v>
      </c>
      <c r="NP45" s="3" cm="1">
        <f t="array" ref="NP45">(GEOMEAN(1+Returns!NP45:NP56)^12-1)/(_xlfn.STDEV.S(Returns!NP45:NP56)*SQRT(12))</f>
        <v>-0.3518279115961831</v>
      </c>
      <c r="NQ45" s="3" cm="1">
        <f t="array" ref="NQ45">(GEOMEAN(1+Returns!NQ45:NQ56)^12-1)/(_xlfn.STDEV.S(Returns!NQ45:NQ56)*SQRT(12))</f>
        <v>0.74303582472497665</v>
      </c>
      <c r="NR45" s="3" cm="1">
        <f t="array" ref="NR45">(GEOMEAN(1+Returns!NR45:NR56)^12-1)/(_xlfn.STDEV.S(Returns!NR45:NR56)*SQRT(12))</f>
        <v>0.13039995989096526</v>
      </c>
      <c r="NS45" s="3" cm="1">
        <f t="array" ref="NS45">(GEOMEAN(1+Returns!NS45:NS56)^12-1)/(_xlfn.STDEV.S(Returns!NS45:NS56)*SQRT(12))</f>
        <v>-0.11496890477220842</v>
      </c>
      <c r="NT45" s="3" cm="1">
        <f t="array" ref="NT45">(GEOMEAN(1+Returns!NT45:NT56)^12-1)/(_xlfn.STDEV.S(Returns!NT45:NT56)*SQRT(12))</f>
        <v>0.24673924406045877</v>
      </c>
      <c r="NU45" s="3" cm="1">
        <f t="array" ref="NU45">(GEOMEAN(1+Returns!NU45:NU56)^12-1)/(_xlfn.STDEV.S(Returns!NU45:NU56)*SQRT(12))</f>
        <v>1.1024104439949625</v>
      </c>
      <c r="NV45" s="3" cm="1">
        <f t="array" ref="NV45">(GEOMEAN(1+Returns!NV45:NV56)^12-1)/(_xlfn.STDEV.S(Returns!NV45:NV56)*SQRT(12))</f>
        <v>0.30815422062545644</v>
      </c>
      <c r="NW45" s="3" cm="1">
        <f t="array" ref="NW45">(GEOMEAN(1+Returns!NW45:NW56)^12-1)/(_xlfn.STDEV.S(Returns!NW45:NW56)*SQRT(12))</f>
        <v>1.2968098837892228</v>
      </c>
      <c r="NX45" s="3" cm="1">
        <f t="array" ref="NX45">(GEOMEAN(1+Returns!NX45:NX56)^12-1)/(_xlfn.STDEV.S(Returns!NX45:NX56)*SQRT(12))</f>
        <v>-0.13151582028416867</v>
      </c>
      <c r="NY45" s="3" cm="1">
        <f t="array" ref="NY45">(GEOMEAN(1+Returns!NY45:NY56)^12-1)/(_xlfn.STDEV.S(Returns!NY45:NY56)*SQRT(12))</f>
        <v>2.1897482259169672</v>
      </c>
      <c r="NZ45" s="3" cm="1">
        <f t="array" ref="NZ45">(GEOMEAN(1+Returns!NZ45:NZ56)^12-1)/(_xlfn.STDEV.S(Returns!NZ45:NZ56)*SQRT(12))</f>
        <v>0.78492886010518614</v>
      </c>
      <c r="OA45" s="3" cm="1">
        <f t="array" ref="OA45">(GEOMEAN(1+Returns!OA45:OA56)^12-1)/(_xlfn.STDEV.S(Returns!OA45:OA56)*SQRT(12))</f>
        <v>0.99195688081103861</v>
      </c>
      <c r="OB45" s="3" cm="1">
        <f t="array" ref="OB45">(GEOMEAN(1+Returns!OB45:OB56)^12-1)/(_xlfn.STDEV.S(Returns!OB45:OB56)*SQRT(12))</f>
        <v>0.22235783457292979</v>
      </c>
      <c r="OC45" s="3" cm="1">
        <f t="array" ref="OC45">(GEOMEAN(1+Returns!OC45:OC56)^12-1)/(_xlfn.STDEV.S(Returns!OC45:OC56)*SQRT(12))</f>
        <v>-0.25634958520326945</v>
      </c>
      <c r="OD45" s="3" cm="1">
        <f t="array" ref="OD45">(GEOMEAN(1+Returns!OD45:OD56)^12-1)/(_xlfn.STDEV.S(Returns!OD45:OD56)*SQRT(12))</f>
        <v>0.33829860638501291</v>
      </c>
      <c r="OE45" s="3" cm="1">
        <f t="array" ref="OE45">(GEOMEAN(1+Returns!OE45:OE56)^12-1)/(_xlfn.STDEV.S(Returns!OE45:OE56)*SQRT(12))</f>
        <v>0.32753015330886537</v>
      </c>
      <c r="OF45" s="3" cm="1">
        <f t="array" ref="OF45">(GEOMEAN(1+Returns!OF45:OF56)^12-1)/(_xlfn.STDEV.S(Returns!OF45:OF56)*SQRT(12))</f>
        <v>0.20229830812468419</v>
      </c>
      <c r="OG45" s="3" cm="1">
        <f t="array" ref="OG45">(GEOMEAN(1+Returns!OG45:OG56)^12-1)/(_xlfn.STDEV.S(Returns!OG45:OG56)*SQRT(12))</f>
        <v>0.48499034027813859</v>
      </c>
      <c r="OH45" s="3" cm="1">
        <f t="array" ref="OH45">(GEOMEAN(1+Returns!OH45:OH56)^12-1)/(_xlfn.STDEV.S(Returns!OH45:OH56)*SQRT(12))</f>
        <v>0.13059335386700319</v>
      </c>
      <c r="OI45" s="3" cm="1">
        <f t="array" ref="OI45">(GEOMEAN(1+Returns!OI45:OI56)^12-1)/(_xlfn.STDEV.S(Returns!OI45:OI56)*SQRT(12))</f>
        <v>-0.51976688851668162</v>
      </c>
      <c r="OJ45" s="3" cm="1">
        <f t="array" ref="OJ45">(GEOMEAN(1+Returns!OJ45:OJ56)^12-1)/(_xlfn.STDEV.S(Returns!OJ45:OJ56)*SQRT(12))</f>
        <v>0.65772405903550646</v>
      </c>
      <c r="OK45" s="3" cm="1">
        <f t="array" ref="OK45">(GEOMEAN(1+Returns!OK45:OK56)^12-1)/(_xlfn.STDEV.S(Returns!OK45:OK56)*SQRT(12))</f>
        <v>-0.13009314081163045</v>
      </c>
      <c r="OL45" s="3" cm="1">
        <f t="array" ref="OL45">(GEOMEAN(1+Returns!OL45:OL56)^12-1)/(_xlfn.STDEV.S(Returns!OL45:OL56)*SQRT(12))</f>
        <v>-0.68855094128880601</v>
      </c>
      <c r="OM45" s="3" cm="1">
        <f t="array" ref="OM45">(GEOMEAN(1+Returns!OM45:OM56)^12-1)/(_xlfn.STDEV.S(Returns!OM45:OM56)*SQRT(12))</f>
        <v>-0.27797478350835675</v>
      </c>
      <c r="ON45" s="3" cm="1">
        <f t="array" ref="ON45">(GEOMEAN(1+Returns!ON45:ON56)^12-1)/(_xlfn.STDEV.S(Returns!ON45:ON56)*SQRT(12))</f>
        <v>0.27198004226148953</v>
      </c>
      <c r="OO45" s="3" cm="1">
        <f t="array" ref="OO45">(GEOMEAN(1+Returns!OO45:OO56)^12-1)/(_xlfn.STDEV.S(Returns!OO45:OO56)*SQRT(12))</f>
        <v>-0.32111326885560509</v>
      </c>
      <c r="OP45" s="3" cm="1">
        <f t="array" ref="OP45">(GEOMEAN(1+Returns!OP45:OP56)^12-1)/(_xlfn.STDEV.S(Returns!OP45:OP56)*SQRT(12))</f>
        <v>7.8435542606412616</v>
      </c>
      <c r="OQ45" s="3" cm="1">
        <f t="array" ref="OQ45">(GEOMEAN(1+Returns!OQ45:OQ56)^12-1)/(_xlfn.STDEV.S(Returns!OQ45:OQ56)*SQRT(12))</f>
        <v>-0.34330109172989115</v>
      </c>
      <c r="OR45" s="3" cm="1">
        <f t="array" ref="OR45">(GEOMEAN(1+Returns!OR45:OR56)^12-1)/(_xlfn.STDEV.S(Returns!OR45:OR56)*SQRT(12))</f>
        <v>-0.32286191473437703</v>
      </c>
      <c r="OS45" s="3" cm="1">
        <f t="array" ref="OS45">(GEOMEAN(1+Returns!OS45:OS56)^12-1)/(_xlfn.STDEV.S(Returns!OS45:OS56)*SQRT(12))</f>
        <v>1.2410880111911791</v>
      </c>
      <c r="OT45" s="3" cm="1">
        <f t="array" ref="OT45">(GEOMEAN(1+Returns!OT45:OT56)^12-1)/(_xlfn.STDEV.S(Returns!OT45:OT56)*SQRT(12))</f>
        <v>-0.38206377937600455</v>
      </c>
      <c r="OU45" s="3" cm="1">
        <f t="array" ref="OU45">(GEOMEAN(1+Returns!OU45:OU56)^12-1)/(_xlfn.STDEV.S(Returns!OU45:OU56)*SQRT(12))</f>
        <v>2.2655451354292155E-2</v>
      </c>
      <c r="OV45" s="3" cm="1">
        <f t="array" ref="OV45">(GEOMEAN(1+Returns!OV45:OV56)^12-1)/(_xlfn.STDEV.S(Returns!OV45:OV56)*SQRT(12))</f>
        <v>0.26572140028530072</v>
      </c>
      <c r="OW45" s="3" cm="1">
        <f t="array" ref="OW45">(GEOMEAN(1+Returns!OW45:OW56)^12-1)/(_xlfn.STDEV.S(Returns!OW45:OW56)*SQRT(12))</f>
        <v>0.12175618863293258</v>
      </c>
      <c r="OX45" s="3" cm="1">
        <f t="array" ref="OX45">(GEOMEAN(1+Returns!OX45:OX56)^12-1)/(_xlfn.STDEV.S(Returns!OX45:OX56)*SQRT(12))</f>
        <v>1.0405738904505406</v>
      </c>
      <c r="OY45" s="3" cm="1">
        <f t="array" ref="OY45">(GEOMEAN(1+Returns!OY45:OY56)^12-1)/(_xlfn.STDEV.S(Returns!OY45:OY56)*SQRT(12))</f>
        <v>1.2653088095175984</v>
      </c>
      <c r="OZ45" s="3" cm="1">
        <f t="array" ref="OZ45">(GEOMEAN(1+Returns!OZ45:OZ56)^12-1)/(_xlfn.STDEV.S(Returns!OZ45:OZ56)*SQRT(12))</f>
        <v>-0.41442533456766434</v>
      </c>
      <c r="PA45" s="3" cm="1">
        <f t="array" ref="PA45">(GEOMEAN(1+Returns!PA45:PA56)^12-1)/(_xlfn.STDEV.S(Returns!PA45:PA56)*SQRT(12))</f>
        <v>-0.16497839550771617</v>
      </c>
      <c r="PB45" s="3" cm="1">
        <f t="array" ref="PB45">(GEOMEAN(1+Returns!PB45:PB56)^12-1)/(_xlfn.STDEV.S(Returns!PB45:PB56)*SQRT(12))</f>
        <v>-0.2262785009422508</v>
      </c>
      <c r="PC45" s="3" cm="1">
        <f t="array" ref="PC45">(GEOMEAN(1+Returns!PC45:PC56)^12-1)/(_xlfn.STDEV.S(Returns!PC45:PC56)*SQRT(12))</f>
        <v>2.7948548444869035</v>
      </c>
      <c r="PD45" s="3" cm="1">
        <f t="array" ref="PD45">(GEOMEAN(1+Returns!PD45:PD56)^12-1)/(_xlfn.STDEV.S(Returns!PD45:PD56)*SQRT(12))</f>
        <v>-0.695752438539322</v>
      </c>
      <c r="PE45" s="3" cm="1">
        <f t="array" ref="PE45">(GEOMEAN(1+Returns!PE45:PE56)^12-1)/(_xlfn.STDEV.S(Returns!PE45:PE56)*SQRT(12))</f>
        <v>2.2607269371398648</v>
      </c>
      <c r="PF45" s="3" cm="1">
        <f t="array" ref="PF45">(GEOMEAN(1+Returns!PF45:PF56)^12-1)/(_xlfn.STDEV.S(Returns!PF45:PF56)*SQRT(12))</f>
        <v>1.285888847997152</v>
      </c>
      <c r="PG45" s="3" cm="1">
        <f t="array" ref="PG45">(GEOMEAN(1+Returns!PG45:PG56)^12-1)/(_xlfn.STDEV.S(Returns!PG45:PG56)*SQRT(12))</f>
        <v>6.038743827846911E-2</v>
      </c>
      <c r="PH45" s="3" cm="1">
        <f t="array" ref="PH45">(GEOMEAN(1+Returns!PH45:PH56)^12-1)/(_xlfn.STDEV.S(Returns!PH45:PH56)*SQRT(12))</f>
        <v>0.14841303546488413</v>
      </c>
      <c r="PI45" s="3" cm="1">
        <f t="array" ref="PI45">(GEOMEAN(1+Returns!PI45:PI56)^12-1)/(_xlfn.STDEV.S(Returns!PI45:PI56)*SQRT(12))</f>
        <v>5.6799918426704989E-2</v>
      </c>
      <c r="PJ45" s="3" cm="1">
        <f t="array" ref="PJ45">(GEOMEAN(1+Returns!PJ45:PJ56)^12-1)/(_xlfn.STDEV.S(Returns!PJ45:PJ56)*SQRT(12))</f>
        <v>-0.40985585501636673</v>
      </c>
      <c r="PK45" s="3" cm="1">
        <f t="array" ref="PK45">(GEOMEAN(1+Returns!PK45:PK56)^12-1)/(_xlfn.STDEV.S(Returns!PK45:PK56)*SQRT(12))</f>
        <v>0.52288378447578021</v>
      </c>
      <c r="PL45" s="3" cm="1">
        <f t="array" ref="PL45">(GEOMEAN(1+Returns!PL45:PL56)^12-1)/(_xlfn.STDEV.S(Returns!PL45:PL56)*SQRT(12))</f>
        <v>0.36894344288480252</v>
      </c>
      <c r="PM45" s="3" cm="1">
        <f t="array" ref="PM45">(GEOMEAN(1+Returns!PM45:PM56)^12-1)/(_xlfn.STDEV.S(Returns!PM45:PM56)*SQRT(12))</f>
        <v>0.11428690717843402</v>
      </c>
      <c r="PN45" s="3" cm="1">
        <f t="array" ref="PN45">(GEOMEAN(1+Returns!PN45:PN56)^12-1)/(_xlfn.STDEV.S(Returns!PN45:PN56)*SQRT(12))</f>
        <v>0.67325880585834363</v>
      </c>
      <c r="PO45" s="3" cm="1">
        <f t="array" ref="PO45">(GEOMEAN(1+Returns!PO45:PO56)^12-1)/(_xlfn.STDEV.S(Returns!PO45:PO56)*SQRT(12))</f>
        <v>2.2607269371398648</v>
      </c>
      <c r="PP45" s="3" cm="1">
        <f t="array" ref="PP45">(GEOMEAN(1+Returns!PP45:PP56)^12-1)/(_xlfn.STDEV.S(Returns!PP45:PP56)*SQRT(12))</f>
        <v>-0.40292199578179161</v>
      </c>
      <c r="PQ45" s="3" cm="1">
        <f t="array" ref="PQ45">(GEOMEAN(1+Returns!PQ45:PQ56)^12-1)/(_xlfn.STDEV.S(Returns!PQ45:PQ56)*SQRT(12))</f>
        <v>-0.4111151439636011</v>
      </c>
      <c r="PR45" s="3" cm="1">
        <f t="array" ref="PR45">(GEOMEAN(1+Returns!PR45:PR56)^12-1)/(_xlfn.STDEV.S(Returns!PR45:PR56)*SQRT(12))</f>
        <v>-0.55095061209110563</v>
      </c>
      <c r="PS45" s="3" cm="1">
        <f t="array" ref="PS45">(GEOMEAN(1+Returns!PS45:PS56)^12-1)/(_xlfn.STDEV.S(Returns!PS45:PS56)*SQRT(12))</f>
        <v>1.9174275938328769</v>
      </c>
      <c r="PT45" s="3" cm="1">
        <f t="array" ref="PT45">(GEOMEAN(1+Returns!PT45:PT56)^12-1)/(_xlfn.STDEV.S(Returns!PT45:PT56)*SQRT(12))</f>
        <v>0.67634322611590236</v>
      </c>
      <c r="PU45" s="3" cm="1">
        <f t="array" ref="PU45">(GEOMEAN(1+Returns!PU45:PU56)^12-1)/(_xlfn.STDEV.S(Returns!PU45:PU56)*SQRT(12))</f>
        <v>0.66317776255543315</v>
      </c>
      <c r="PV45" s="3" cm="1">
        <f t="array" ref="PV45">(GEOMEAN(1+Returns!PV45:PV56)^12-1)/(_xlfn.STDEV.S(Returns!PV45:PV56)*SQRT(12))</f>
        <v>-2.1483332199887833E-2</v>
      </c>
      <c r="PW45" s="3" cm="1">
        <f t="array" ref="PW45">(GEOMEAN(1+Returns!PW45:PW56)^12-1)/(_xlfn.STDEV.S(Returns!PW45:PW56)*SQRT(12))</f>
        <v>0.95745955563442264</v>
      </c>
      <c r="PX45" s="3" cm="1">
        <f t="array" ref="PX45">(GEOMEAN(1+Returns!PX45:PX56)^12-1)/(_xlfn.STDEV.S(Returns!PX45:PX56)*SQRT(12))</f>
        <v>-0.16285677850391697</v>
      </c>
      <c r="PY45" s="3" cm="1">
        <f t="array" ref="PY45">(GEOMEAN(1+Returns!PY45:PY56)^12-1)/(_xlfn.STDEV.S(Returns!PY45:PY56)*SQRT(12))</f>
        <v>1.2288453487731323</v>
      </c>
      <c r="PZ45" s="3" cm="1">
        <f t="array" ref="PZ45">(GEOMEAN(1+Returns!PZ45:PZ56)^12-1)/(_xlfn.STDEV.S(Returns!PZ45:PZ56)*SQRT(12))</f>
        <v>-0.28235366056033395</v>
      </c>
      <c r="QA45" s="3" cm="1">
        <f t="array" ref="QA45">(GEOMEAN(1+Returns!QA45:QA56)^12-1)/(_xlfn.STDEV.S(Returns!QA45:QA56)*SQRT(12))</f>
        <v>0.46269623101556695</v>
      </c>
      <c r="QB45" s="3" cm="1">
        <f t="array" ref="QB45">(GEOMEAN(1+Returns!QB45:QB56)^12-1)/(_xlfn.STDEV.S(Returns!QB45:QB56)*SQRT(12))</f>
        <v>-0.18460508098387601</v>
      </c>
      <c r="QC45" s="3" cm="1">
        <f t="array" ref="QC45">(GEOMEAN(1+Returns!QC45:QC56)^12-1)/(_xlfn.STDEV.S(Returns!QC45:QC56)*SQRT(12))</f>
        <v>3.8273479316918685E-2</v>
      </c>
      <c r="QD45" s="3" cm="1">
        <f t="array" ref="QD45">(GEOMEAN(1+Returns!QD45:QD56)^12-1)/(_xlfn.STDEV.S(Returns!QD45:QD56)*SQRT(12))</f>
        <v>0.41732127573613315</v>
      </c>
      <c r="QE45" s="3" cm="1">
        <f t="array" ref="QE45">(GEOMEAN(1+Returns!QE45:QE56)^12-1)/(_xlfn.STDEV.S(Returns!QE45:QE56)*SQRT(12))</f>
        <v>-5.6066396002084642E-2</v>
      </c>
      <c r="QF45" s="3" cm="1">
        <f t="array" ref="QF45">(GEOMEAN(1+Returns!QF45:QF56)^12-1)/(_xlfn.STDEV.S(Returns!QF45:QF56)*SQRT(12))</f>
        <v>-0.19319801453972582</v>
      </c>
      <c r="QG45" s="3" cm="1">
        <f t="array" ref="QG45">(GEOMEAN(1+Returns!QG45:QG56)^12-1)/(_xlfn.STDEV.S(Returns!QG45:QG56)*SQRT(12))</f>
        <v>-0.17996538558675673</v>
      </c>
      <c r="QH45" s="3" cm="1">
        <f t="array" ref="QH45">(GEOMEAN(1+Returns!QH45:QH56)^12-1)/(_xlfn.STDEV.S(Returns!QH45:QH56)*SQRT(12))</f>
        <v>1.8498398363852557</v>
      </c>
      <c r="QI45" s="3" cm="1">
        <f t="array" ref="QI45">(GEOMEAN(1+Returns!QI45:QI56)^12-1)/(_xlfn.STDEV.S(Returns!QI45:QI56)*SQRT(12))</f>
        <v>-9.2854763683116445E-2</v>
      </c>
      <c r="QJ45" s="3" cm="1">
        <f t="array" ref="QJ45">(GEOMEAN(1+Returns!QJ45:QJ56)^12-1)/(_xlfn.STDEV.S(Returns!QJ45:QJ56)*SQRT(12))</f>
        <v>1.5432258524110902</v>
      </c>
      <c r="QK45" s="3" cm="1">
        <f t="array" ref="QK45">(GEOMEAN(1+Returns!QK45:QK56)^12-1)/(_xlfn.STDEV.S(Returns!QK45:QK56)*SQRT(12))</f>
        <v>0.58650801520084139</v>
      </c>
      <c r="QL45" s="3" cm="1">
        <f t="array" ref="QL45">(GEOMEAN(1+Returns!QL45:QL56)^12-1)/(_xlfn.STDEV.S(Returns!QL45:QL56)*SQRT(12))</f>
        <v>-0.56875669662935469</v>
      </c>
      <c r="QM45" s="3" cm="1">
        <f t="array" ref="QM45">(GEOMEAN(1+Returns!QM45:QM56)^12-1)/(_xlfn.STDEV.S(Returns!QM45:QM56)*SQRT(12))</f>
        <v>-0.81946561166794474</v>
      </c>
      <c r="QN45" s="3" cm="1">
        <f t="array" ref="QN45">(GEOMEAN(1+Returns!QN45:QN56)^12-1)/(_xlfn.STDEV.S(Returns!QN45:QN56)*SQRT(12))</f>
        <v>0.50078736019867198</v>
      </c>
      <c r="QO45" s="3" cm="1">
        <f t="array" ref="QO45">(GEOMEAN(1+Returns!QO45:QO56)^12-1)/(_xlfn.STDEV.S(Returns!QO45:QO56)*SQRT(12))</f>
        <v>0.51277956206126685</v>
      </c>
      <c r="QP45" s="3" cm="1">
        <f t="array" ref="QP45">(GEOMEAN(1+Returns!QP45:QP56)^12-1)/(_xlfn.STDEV.S(Returns!QP45:QP56)*SQRT(12))</f>
        <v>0.26469872538704825</v>
      </c>
      <c r="QQ45" s="3" cm="1">
        <f t="array" ref="QQ45">(GEOMEAN(1+Returns!QQ45:QQ56)^12-1)/(_xlfn.STDEV.S(Returns!QQ45:QQ56)*SQRT(12))</f>
        <v>0.71544539888844905</v>
      </c>
      <c r="QR45" s="3" cm="1">
        <f t="array" ref="QR45">(GEOMEAN(1+Returns!QR45:QR56)^12-1)/(_xlfn.STDEV.S(Returns!QR45:QR56)*SQRT(12))</f>
        <v>-0.29418470580727007</v>
      </c>
      <c r="QS45" s="3" cm="1">
        <f t="array" ref="QS45">(GEOMEAN(1+Returns!QS45:QS56)^12-1)/(_xlfn.STDEV.S(Returns!QS45:QS56)*SQRT(12))</f>
        <v>9.683255397000079E-2</v>
      </c>
      <c r="QT45" s="3" cm="1">
        <f t="array" ref="QT45">(GEOMEAN(1+Returns!QT45:QT56)^12-1)/(_xlfn.STDEV.S(Returns!QT45:QT56)*SQRT(12))</f>
        <v>3.1065132254300538</v>
      </c>
      <c r="QU45" s="3" cm="1">
        <f t="array" ref="QU45">(GEOMEAN(1+Returns!QU45:QU56)^12-1)/(_xlfn.STDEV.S(Returns!QU45:QU56)*SQRT(12))</f>
        <v>-9.5072442747926224E-3</v>
      </c>
      <c r="QV45" s="3" cm="1">
        <f t="array" ref="QV45">(GEOMEAN(1+Returns!QV45:QV56)^12-1)/(_xlfn.STDEV.S(Returns!QV45:QV56)*SQRT(12))</f>
        <v>0.15062394731389547</v>
      </c>
      <c r="QW45" s="3" t="e" cm="1">
        <f t="array" ref="QW45">(GEOMEAN(1+Returns!QW45:QW56)^12-1)/(_xlfn.STDEV.S(Returns!QW45:QW56)*SQRT(12))</f>
        <v>#DIV/0!</v>
      </c>
      <c r="QX45" s="3" cm="1">
        <f t="array" ref="QX45">(GEOMEAN(1+Returns!QX45:QX56)^12-1)/(_xlfn.STDEV.S(Returns!QX45:QX56)*SQRT(12))</f>
        <v>-0.69370935115252486</v>
      </c>
      <c r="QY45" s="3" cm="1">
        <f t="array" ref="QY45">(GEOMEAN(1+Returns!QY45:QY56)^12-1)/(_xlfn.STDEV.S(Returns!QY45:QY56)*SQRT(12))</f>
        <v>-0.11728383099614433</v>
      </c>
      <c r="QZ45" s="3" cm="1">
        <f t="array" ref="QZ45">(GEOMEAN(1+Returns!QZ45:QZ56)^12-1)/(_xlfn.STDEV.S(Returns!QZ45:QZ56)*SQRT(12))</f>
        <v>0.33189566509285273</v>
      </c>
      <c r="RA45" s="3" cm="1">
        <f t="array" ref="RA45">(GEOMEAN(1+Returns!RA45:RA56)^12-1)/(_xlfn.STDEV.S(Returns!RA45:RA56)*SQRT(12))</f>
        <v>5.3790286202974385E-3</v>
      </c>
      <c r="RB45" s="3" cm="1">
        <f t="array" ref="RB45">(GEOMEAN(1+Returns!RB45:RB56)^12-1)/(_xlfn.STDEV.S(Returns!RB45:RB56)*SQRT(12))</f>
        <v>-0.33286288970605948</v>
      </c>
      <c r="RC45" s="3" cm="1">
        <f t="array" ref="RC45">(GEOMEAN(1+Returns!RC45:RC56)^12-1)/(_xlfn.STDEV.S(Returns!RC45:RC56)*SQRT(12))</f>
        <v>0.14413371929274235</v>
      </c>
      <c r="RD45" s="3" cm="1">
        <f t="array" ref="RD45">(GEOMEAN(1+Returns!RD45:RD56)^12-1)/(_xlfn.STDEV.S(Returns!RD45:RD56)*SQRT(12))</f>
        <v>-0.53068759872095239</v>
      </c>
      <c r="RE45" s="3" cm="1">
        <f t="array" ref="RE45">(GEOMEAN(1+Returns!RE45:RE56)^12-1)/(_xlfn.STDEV.S(Returns!RE45:RE56)*SQRT(12))</f>
        <v>1.1406859634541882</v>
      </c>
      <c r="RF45" s="3" cm="1">
        <f t="array" ref="RF45">(GEOMEAN(1+Returns!RF45:RF56)^12-1)/(_xlfn.STDEV.S(Returns!RF45:RF56)*SQRT(12))</f>
        <v>1.221692316215228</v>
      </c>
      <c r="RG45" s="3" cm="1">
        <f t="array" ref="RG45">(GEOMEAN(1+Returns!RG45:RG56)^12-1)/(_xlfn.STDEV.S(Returns!RG45:RG56)*SQRT(12))</f>
        <v>-1.6344266689042748</v>
      </c>
      <c r="RH45" s="3" cm="1">
        <f t="array" ref="RH45">(GEOMEAN(1+Returns!RH45:RH56)^12-1)/(_xlfn.STDEV.S(Returns!RH45:RH56)*SQRT(12))</f>
        <v>1.0545312187387059</v>
      </c>
      <c r="RI45" s="3" cm="1">
        <f t="array" ref="RI45">(GEOMEAN(1+Returns!RI45:RI56)^12-1)/(_xlfn.STDEV.S(Returns!RI45:RI56)*SQRT(12))</f>
        <v>-0.51445382075950741</v>
      </c>
      <c r="RJ45" s="3" cm="1">
        <f t="array" ref="RJ45">(GEOMEAN(1+Returns!RJ45:RJ56)^12-1)/(_xlfn.STDEV.S(Returns!RJ45:RJ56)*SQRT(12))</f>
        <v>-0.68380025884585716</v>
      </c>
      <c r="RK45" s="3" cm="1">
        <f t="array" ref="RK45">(GEOMEAN(1+Returns!RK45:RK56)^12-1)/(_xlfn.STDEV.S(Returns!RK45:RK56)*SQRT(12))</f>
        <v>-0.21117062534688008</v>
      </c>
      <c r="RL45" s="3" cm="1">
        <f t="array" ref="RL45">(GEOMEAN(1+Returns!RL45:RL56)^12-1)/(_xlfn.STDEV.S(Returns!RL45:RL56)*SQRT(12))</f>
        <v>0.6772253432763139</v>
      </c>
      <c r="RM45" s="3" cm="1">
        <f t="array" ref="RM45">(GEOMEAN(1+Returns!RM45:RM56)^12-1)/(_xlfn.STDEV.S(Returns!RM45:RM56)*SQRT(12))</f>
        <v>-0.21902291705446003</v>
      </c>
      <c r="RN45" s="3" cm="1">
        <f t="array" ref="RN45">(GEOMEAN(1+Returns!RN45:RN56)^12-1)/(_xlfn.STDEV.S(Returns!RN45:RN56)*SQRT(12))</f>
        <v>0.17546327662704203</v>
      </c>
      <c r="RO45" s="3" cm="1">
        <f t="array" ref="RO45">(GEOMEAN(1+Returns!RO45:RO56)^12-1)/(_xlfn.STDEV.S(Returns!RO45:RO56)*SQRT(12))</f>
        <v>-0.31981321905304416</v>
      </c>
      <c r="RP45" s="3" cm="1">
        <f t="array" ref="RP45">(GEOMEAN(1+Returns!RP45:RP56)^12-1)/(_xlfn.STDEV.S(Returns!RP45:RP56)*SQRT(12))</f>
        <v>3.233482069507275</v>
      </c>
      <c r="RQ45" s="3" cm="1">
        <f t="array" ref="RQ45">(GEOMEAN(1+Returns!RQ45:RQ56)^12-1)/(_xlfn.STDEV.S(Returns!RQ45:RQ56)*SQRT(12))</f>
        <v>-0.23279922804310696</v>
      </c>
      <c r="RR45" s="3" cm="1">
        <f t="array" ref="RR45">(GEOMEAN(1+Returns!RR45:RR56)^12-1)/(_xlfn.STDEV.S(Returns!RR45:RR56)*SQRT(12))</f>
        <v>1.098612013876044</v>
      </c>
      <c r="RS45" s="3" cm="1">
        <f t="array" ref="RS45">(GEOMEAN(1+Returns!RS45:RS56)^12-1)/(_xlfn.STDEV.S(Returns!RS45:RS56)*SQRT(12))</f>
        <v>0.60875327006655955</v>
      </c>
      <c r="RT45" s="3" cm="1">
        <f t="array" ref="RT45">(GEOMEAN(1+Returns!RT45:RT56)^12-1)/(_xlfn.STDEV.S(Returns!RT45:RT56)*SQRT(12))</f>
        <v>-4.1883291464755827E-2</v>
      </c>
      <c r="RU45" s="3" cm="1">
        <f t="array" ref="RU45">(GEOMEAN(1+Returns!RU45:RU56)^12-1)/(_xlfn.STDEV.S(Returns!RU45:RU56)*SQRT(12))</f>
        <v>1.8727539124597743</v>
      </c>
      <c r="RV45" s="3" cm="1">
        <f t="array" ref="RV45">(GEOMEAN(1+Returns!RV45:RV56)^12-1)/(_xlfn.STDEV.S(Returns!RV45:RV56)*SQRT(12))</f>
        <v>-0.68661824640404967</v>
      </c>
      <c r="RW45" s="3" cm="1">
        <f t="array" ref="RW45">(GEOMEAN(1+Returns!RW45:RW56)^12-1)/(_xlfn.STDEV.S(Returns!RW45:RW56)*SQRT(12))</f>
        <v>5.1164210677585052E-2</v>
      </c>
      <c r="RX45" s="3" cm="1">
        <f t="array" ref="RX45">(GEOMEAN(1+Returns!RX45:RX56)^12-1)/(_xlfn.STDEV.S(Returns!RX45:RX56)*SQRT(12))</f>
        <v>-8.8020726945768651E-2</v>
      </c>
      <c r="RY45" s="3" cm="1">
        <f t="array" ref="RY45">(GEOMEAN(1+Returns!RY45:RY56)^12-1)/(_xlfn.STDEV.S(Returns!RY45:RY56)*SQRT(12))</f>
        <v>-0.20269607615810606</v>
      </c>
      <c r="RZ45" s="3" cm="1">
        <f t="array" ref="RZ45">(GEOMEAN(1+Returns!RZ45:RZ56)^12-1)/(_xlfn.STDEV.S(Returns!RZ45:RZ56)*SQRT(12))</f>
        <v>1.9136419009249757</v>
      </c>
      <c r="SA45" s="3" cm="1">
        <f t="array" ref="SA45">(GEOMEAN(1+Returns!SA45:SA56)^12-1)/(_xlfn.STDEV.S(Returns!SA45:SA56)*SQRT(12))</f>
        <v>-0.13426655219787492</v>
      </c>
      <c r="SB45" s="3" cm="1">
        <f t="array" ref="SB45">(GEOMEAN(1+Returns!SB45:SB56)^12-1)/(_xlfn.STDEV.S(Returns!SB45:SB56)*SQRT(12))</f>
        <v>-0.49404407862350236</v>
      </c>
      <c r="SC45" s="3" cm="1">
        <f t="array" ref="SC45">(GEOMEAN(1+Returns!SC45:SC56)^12-1)/(_xlfn.STDEV.S(Returns!SC45:SC56)*SQRT(12))</f>
        <v>0.4045986142045862</v>
      </c>
    </row>
    <row r="46" spans="1:497" x14ac:dyDescent="0.25">
      <c r="A46" s="2">
        <f>Returns!A46</f>
        <v>44165</v>
      </c>
      <c r="B46" s="3" cm="1">
        <f t="array" ref="B46">(GEOMEAN(1+Returns!B46:B57)^12-1)/(_xlfn.STDEV.S(Returns!B46:B57)*SQRT(12))</f>
        <v>1.9638175565977094</v>
      </c>
      <c r="C46" s="3" cm="1">
        <f t="array" ref="C46">(GEOMEAN(1+Returns!C46:C57)^12-1)/(_xlfn.STDEV.S(Returns!C46:C57)*SQRT(12))</f>
        <v>2.0270630014396125</v>
      </c>
      <c r="D46" s="3" cm="1">
        <f t="array" ref="D46">(GEOMEAN(1+Returns!D46:D57)^12-1)/(_xlfn.STDEV.S(Returns!D46:D57)*SQRT(12))</f>
        <v>4.4473433416829327</v>
      </c>
      <c r="E46" s="3" cm="1">
        <f t="array" ref="E46">(GEOMEAN(1+Returns!E46:E57)^12-1)/(_xlfn.STDEV.S(Returns!E46:E57)*SQRT(12))</f>
        <v>2.3802487110435009</v>
      </c>
      <c r="F46" s="3" cm="1">
        <f t="array" ref="F46">(GEOMEAN(1+Returns!F46:F57)^12-1)/(_xlfn.STDEV.S(Returns!F46:F57)*SQRT(12))</f>
        <v>1.087979544371674</v>
      </c>
      <c r="G46" s="3" cm="1">
        <f t="array" ref="G46">(GEOMEAN(1+Returns!G46:G57)^12-1)/(_xlfn.STDEV.S(Returns!G46:G57)*SQRT(12))</f>
        <v>1.157381448290177</v>
      </c>
      <c r="H46" s="3" cm="1">
        <f t="array" ref="H46">(GEOMEAN(1+Returns!H46:H57)^12-1)/(_xlfn.STDEV.S(Returns!H46:H57)*SQRT(12))</f>
        <v>0.27996301203221385</v>
      </c>
      <c r="I46" s="3" cm="1">
        <f t="array" ref="I46">(GEOMEAN(1+Returns!I46:I57)^12-1)/(_xlfn.STDEV.S(Returns!I46:I57)*SQRT(12))</f>
        <v>1.0497513464655692</v>
      </c>
      <c r="J46" s="3" cm="1">
        <f t="array" ref="J46">(GEOMEAN(1+Returns!J46:J57)^12-1)/(_xlfn.STDEV.S(Returns!J46:J57)*SQRT(12))</f>
        <v>7.8242441066213413</v>
      </c>
      <c r="K46" s="3" cm="1">
        <f t="array" ref="K46">(GEOMEAN(1+Returns!K46:K57)^12-1)/(_xlfn.STDEV.S(Returns!K46:K57)*SQRT(12))</f>
        <v>1.2424056945286568</v>
      </c>
      <c r="L46" s="3" cm="1">
        <f t="array" ref="L46">(GEOMEAN(1+Returns!L46:L57)^12-1)/(_xlfn.STDEV.S(Returns!L46:L57)*SQRT(12))</f>
        <v>-0.12842817132222276</v>
      </c>
      <c r="M46" s="3" cm="1">
        <f t="array" ref="M46">(GEOMEAN(1+Returns!M46:M57)^12-1)/(_xlfn.STDEV.S(Returns!M46:M57)*SQRT(12))</f>
        <v>-0.85293616526568927</v>
      </c>
      <c r="N46" s="3" cm="1">
        <f t="array" ref="N46">(GEOMEAN(1+Returns!N46:N57)^12-1)/(_xlfn.STDEV.S(Returns!N46:N57)*SQRT(12))</f>
        <v>1.2109883513087969</v>
      </c>
      <c r="O46" s="3" cm="1">
        <f t="array" ref="O46">(GEOMEAN(1+Returns!O46:O57)^12-1)/(_xlfn.STDEV.S(Returns!O46:O57)*SQRT(12))</f>
        <v>0.61063669090930806</v>
      </c>
      <c r="P46" s="3" cm="1">
        <f t="array" ref="P46">(GEOMEAN(1+Returns!P46:P57)^12-1)/(_xlfn.STDEV.S(Returns!P46:P57)*SQRT(12))</f>
        <v>0.63561826221940776</v>
      </c>
      <c r="Q46" s="3" cm="1">
        <f t="array" ref="Q46">(GEOMEAN(1+Returns!Q46:Q57)^12-1)/(_xlfn.STDEV.S(Returns!Q46:Q57)*SQRT(12))</f>
        <v>0.3911700180286054</v>
      </c>
      <c r="R46" s="3" cm="1">
        <f t="array" ref="R46">(GEOMEAN(1+Returns!R46:R57)^12-1)/(_xlfn.STDEV.S(Returns!R46:R57)*SQRT(12))</f>
        <v>1.9616029476058776</v>
      </c>
      <c r="S46" s="3" cm="1">
        <f t="array" ref="S46">(GEOMEAN(1+Returns!S46:S57)^12-1)/(_xlfn.STDEV.S(Returns!S46:S57)*SQRT(12))</f>
        <v>0.60845638393694079</v>
      </c>
      <c r="T46" s="3" cm="1">
        <f t="array" ref="T46">(GEOMEAN(1+Returns!T46:T57)^12-1)/(_xlfn.STDEV.S(Returns!T46:T57)*SQRT(12))</f>
        <v>0.56320792546777665</v>
      </c>
      <c r="U46" s="3" cm="1">
        <f t="array" ref="U46">(GEOMEAN(1+Returns!U46:U57)^12-1)/(_xlfn.STDEV.S(Returns!U46:U57)*SQRT(12))</f>
        <v>-0.44395341228849133</v>
      </c>
      <c r="V46" s="3" cm="1">
        <f t="array" ref="V46">(GEOMEAN(1+Returns!V46:V57)^12-1)/(_xlfn.STDEV.S(Returns!V46:V57)*SQRT(12))</f>
        <v>2.0231964629348593</v>
      </c>
      <c r="W46" s="3" cm="1">
        <f t="array" ref="W46">(GEOMEAN(1+Returns!W46:W57)^12-1)/(_xlfn.STDEV.S(Returns!W46:W57)*SQRT(12))</f>
        <v>0.93053445120821898</v>
      </c>
      <c r="X46" s="3" cm="1">
        <f t="array" ref="X46">(GEOMEAN(1+Returns!X46:X57)^12-1)/(_xlfn.STDEV.S(Returns!X46:X57)*SQRT(12))</f>
        <v>-0.21329387667232608</v>
      </c>
      <c r="Y46" s="3" cm="1">
        <f t="array" ref="Y46">(GEOMEAN(1+Returns!Y46:Y57)^12-1)/(_xlfn.STDEV.S(Returns!Y46:Y57)*SQRT(12))</f>
        <v>-0.46959229306035533</v>
      </c>
      <c r="Z46" s="3" cm="1">
        <f t="array" ref="Z46">(GEOMEAN(1+Returns!Z46:Z57)^12-1)/(_xlfn.STDEV.S(Returns!Z46:Z57)*SQRT(12))</f>
        <v>3.4624618441887431</v>
      </c>
      <c r="AA46" s="3" cm="1">
        <f t="array" ref="AA46">(GEOMEAN(1+Returns!AA46:AA57)^12-1)/(_xlfn.STDEV.S(Returns!AA46:AA57)*SQRT(12))</f>
        <v>-0.18581657280354247</v>
      </c>
      <c r="AB46" s="3" cm="1">
        <f t="array" ref="AB46">(GEOMEAN(1+Returns!AB46:AB57)^12-1)/(_xlfn.STDEV.S(Returns!AB46:AB57)*SQRT(12))</f>
        <v>2.9686215387206656</v>
      </c>
      <c r="AC46" s="3" cm="1">
        <f t="array" ref="AC46">(GEOMEAN(1+Returns!AC46:AC57)^12-1)/(_xlfn.STDEV.S(Returns!AC46:AC57)*SQRT(12))</f>
        <v>2.0828275266120535</v>
      </c>
      <c r="AD46" s="3" cm="1">
        <f t="array" ref="AD46">(GEOMEAN(1+Returns!AD46:AD57)^12-1)/(_xlfn.STDEV.S(Returns!AD46:AD57)*SQRT(12))</f>
        <v>1.1130268780896229</v>
      </c>
      <c r="AE46" s="3" cm="1">
        <f t="array" ref="AE46">(GEOMEAN(1+Returns!AE46:AE57)^12-1)/(_xlfn.STDEV.S(Returns!AE46:AE57)*SQRT(12))</f>
        <v>0.2495893346128534</v>
      </c>
      <c r="AF46" s="3" cm="1">
        <f t="array" ref="AF46">(GEOMEAN(1+Returns!AF46:AF57)^12-1)/(_xlfn.STDEV.S(Returns!AF46:AF57)*SQRT(12))</f>
        <v>0.38475551678898817</v>
      </c>
      <c r="AG46" s="3" cm="1">
        <f t="array" ref="AG46">(GEOMEAN(1+Returns!AG46:AG57)^12-1)/(_xlfn.STDEV.S(Returns!AG46:AG57)*SQRT(12))</f>
        <v>0.9789133664357671</v>
      </c>
      <c r="AH46" s="3" cm="1">
        <f t="array" ref="AH46">(GEOMEAN(1+Returns!AH46:AH57)^12-1)/(_xlfn.STDEV.S(Returns!AH46:AH57)*SQRT(12))</f>
        <v>1.9364327872056644</v>
      </c>
      <c r="AI46" s="3" cm="1">
        <f t="array" ref="AI46">(GEOMEAN(1+Returns!AI46:AI57)^12-1)/(_xlfn.STDEV.S(Returns!AI46:AI57)*SQRT(12))</f>
        <v>-1.0261449082547514</v>
      </c>
      <c r="AJ46" s="3" cm="1">
        <f t="array" ref="AJ46">(GEOMEAN(1+Returns!AJ46:AJ57)^12-1)/(_xlfn.STDEV.S(Returns!AJ46:AJ57)*SQRT(12))</f>
        <v>2.0726292714783878</v>
      </c>
      <c r="AK46" s="3" cm="1">
        <f t="array" ref="AK46">(GEOMEAN(1+Returns!AK46:AK57)^12-1)/(_xlfn.STDEV.S(Returns!AK46:AK57)*SQRT(12))</f>
        <v>0.9728953966211572</v>
      </c>
      <c r="AL46" s="3" cm="1">
        <f t="array" ref="AL46">(GEOMEAN(1+Returns!AL46:AL57)^12-1)/(_xlfn.STDEV.S(Returns!AL46:AL57)*SQRT(12))</f>
        <v>-0.36208040458966939</v>
      </c>
      <c r="AM46" s="3" cm="1">
        <f t="array" ref="AM46">(GEOMEAN(1+Returns!AM46:AM57)^12-1)/(_xlfn.STDEV.S(Returns!AM46:AM57)*SQRT(12))</f>
        <v>1.1427156957698865</v>
      </c>
      <c r="AN46" s="3" cm="1">
        <f t="array" ref="AN46">(GEOMEAN(1+Returns!AN46:AN57)^12-1)/(_xlfn.STDEV.S(Returns!AN46:AN57)*SQRT(12))</f>
        <v>0.33938224342429102</v>
      </c>
      <c r="AO46" s="3" cm="1">
        <f t="array" ref="AO46">(GEOMEAN(1+Returns!AO46:AO57)^12-1)/(_xlfn.STDEV.S(Returns!AO46:AO57)*SQRT(12))</f>
        <v>0.99765560513991636</v>
      </c>
      <c r="AP46" s="3" cm="1">
        <f t="array" ref="AP46">(GEOMEAN(1+Returns!AP46:AP57)^12-1)/(_xlfn.STDEV.S(Returns!AP46:AP57)*SQRT(12))</f>
        <v>1.1539142680584979</v>
      </c>
      <c r="AQ46" s="3" cm="1">
        <f t="array" ref="AQ46">(GEOMEAN(1+Returns!AQ46:AQ57)^12-1)/(_xlfn.STDEV.S(Returns!AQ46:AQ57)*SQRT(12))</f>
        <v>0.13758728361253428</v>
      </c>
      <c r="AR46" s="3" cm="1">
        <f t="array" ref="AR46">(GEOMEAN(1+Returns!AR46:AR57)^12-1)/(_xlfn.STDEV.S(Returns!AR46:AR57)*SQRT(12))</f>
        <v>-6.7274007146601632E-3</v>
      </c>
      <c r="AS46" s="3" cm="1">
        <f t="array" ref="AS46">(GEOMEAN(1+Returns!AS46:AS57)^12-1)/(_xlfn.STDEV.S(Returns!AS46:AS57)*SQRT(12))</f>
        <v>0.3178329663783554</v>
      </c>
      <c r="AT46" s="3" cm="1">
        <f t="array" ref="AT46">(GEOMEAN(1+Returns!AT46:AT57)^12-1)/(_xlfn.STDEV.S(Returns!AT46:AT57)*SQRT(12))</f>
        <v>0.94468100614503714</v>
      </c>
      <c r="AU46" s="3" cm="1">
        <f t="array" ref="AU46">(GEOMEAN(1+Returns!AU46:AU57)^12-1)/(_xlfn.STDEV.S(Returns!AU46:AU57)*SQRT(12))</f>
        <v>2.4995927849073715E-2</v>
      </c>
      <c r="AV46" s="3" cm="1">
        <f t="array" ref="AV46">(GEOMEAN(1+Returns!AV46:AV57)^12-1)/(_xlfn.STDEV.S(Returns!AV46:AV57)*SQRT(12))</f>
        <v>1.2659503425486092</v>
      </c>
      <c r="AW46" s="3" cm="1">
        <f t="array" ref="AW46">(GEOMEAN(1+Returns!AW46:AW57)^12-1)/(_xlfn.STDEV.S(Returns!AW46:AW57)*SQRT(12))</f>
        <v>-0.26379480907265157</v>
      </c>
      <c r="AX46" s="3" cm="1">
        <f t="array" ref="AX46">(GEOMEAN(1+Returns!AX46:AX57)^12-1)/(_xlfn.STDEV.S(Returns!AX46:AX57)*SQRT(12))</f>
        <v>-4.6257388734095971E-3</v>
      </c>
      <c r="AY46" s="3" cm="1">
        <f t="array" ref="AY46">(GEOMEAN(1+Returns!AY46:AY57)^12-1)/(_xlfn.STDEV.S(Returns!AY46:AY57)*SQRT(12))</f>
        <v>-0.35683856193568364</v>
      </c>
      <c r="AZ46" s="3" cm="1">
        <f t="array" ref="AZ46">(GEOMEAN(1+Returns!AZ46:AZ57)^12-1)/(_xlfn.STDEV.S(Returns!AZ46:AZ57)*SQRT(12))</f>
        <v>2.1689626893275764</v>
      </c>
      <c r="BA46" s="3" cm="1">
        <f t="array" ref="BA46">(GEOMEAN(1+Returns!BA46:BA57)^12-1)/(_xlfn.STDEV.S(Returns!BA46:BA57)*SQRT(12))</f>
        <v>0.43237634029807498</v>
      </c>
      <c r="BB46" s="3" cm="1">
        <f t="array" ref="BB46">(GEOMEAN(1+Returns!BB46:BB57)^12-1)/(_xlfn.STDEV.S(Returns!BB46:BB57)*SQRT(12))</f>
        <v>0.17679539123148333</v>
      </c>
      <c r="BC46" s="3" cm="1">
        <f t="array" ref="BC46">(GEOMEAN(1+Returns!BC46:BC57)^12-1)/(_xlfn.STDEV.S(Returns!BC46:BC57)*SQRT(12))</f>
        <v>1.1825291904700439</v>
      </c>
      <c r="BD46" s="3" cm="1">
        <f t="array" ref="BD46">(GEOMEAN(1+Returns!BD46:BD57)^12-1)/(_xlfn.STDEV.S(Returns!BD46:BD57)*SQRT(12))</f>
        <v>3.1692948409380088</v>
      </c>
      <c r="BE46" s="3" cm="1">
        <f t="array" ref="BE46">(GEOMEAN(1+Returns!BE46:BE57)^12-1)/(_xlfn.STDEV.S(Returns!BE46:BE57)*SQRT(12))</f>
        <v>0.76845236015498586</v>
      </c>
      <c r="BF46" s="3" cm="1">
        <f t="array" ref="BF46">(GEOMEAN(1+Returns!BF46:BF57)^12-1)/(_xlfn.STDEV.S(Returns!BF46:BF57)*SQRT(12))</f>
        <v>-0.4553954452727596</v>
      </c>
      <c r="BG46" s="3" cm="1">
        <f t="array" ref="BG46">(GEOMEAN(1+Returns!BG46:BG57)^12-1)/(_xlfn.STDEV.S(Returns!BG46:BG57)*SQRT(12))</f>
        <v>1.1011046792734278</v>
      </c>
      <c r="BH46" s="3" cm="1">
        <f t="array" ref="BH46">(GEOMEAN(1+Returns!BH46:BH57)^12-1)/(_xlfn.STDEV.S(Returns!BH46:BH57)*SQRT(12))</f>
        <v>0.97792774527813309</v>
      </c>
      <c r="BI46" s="3" cm="1">
        <f t="array" ref="BI46">(GEOMEAN(1+Returns!BI46:BI57)^12-1)/(_xlfn.STDEV.S(Returns!BI46:BI57)*SQRT(12))</f>
        <v>0.49414970094178423</v>
      </c>
      <c r="BJ46" s="3" cm="1">
        <f t="array" ref="BJ46">(GEOMEAN(1+Returns!BJ46:BJ57)^12-1)/(_xlfn.STDEV.S(Returns!BJ46:BJ57)*SQRT(12))</f>
        <v>2.6025450348947432E-2</v>
      </c>
      <c r="BK46" s="3" cm="1">
        <f t="array" ref="BK46">(GEOMEAN(1+Returns!BK46:BK57)^12-1)/(_xlfn.STDEV.S(Returns!BK46:BK57)*SQRT(12))</f>
        <v>1.1366306956585481</v>
      </c>
      <c r="BL46" s="3" cm="1">
        <f t="array" ref="BL46">(GEOMEAN(1+Returns!BL46:BL57)^12-1)/(_xlfn.STDEV.S(Returns!BL46:BL57)*SQRT(12))</f>
        <v>-0.88115029307360004</v>
      </c>
      <c r="BM46" s="3" cm="1">
        <f t="array" ref="BM46">(GEOMEAN(1+Returns!BM46:BM57)^12-1)/(_xlfn.STDEV.S(Returns!BM46:BM57)*SQRT(12))</f>
        <v>-1.069139263726091</v>
      </c>
      <c r="BN46" s="3" cm="1">
        <f t="array" ref="BN46">(GEOMEAN(1+Returns!BN46:BN57)^12-1)/(_xlfn.STDEV.S(Returns!BN46:BN57)*SQRT(12))</f>
        <v>0.82031803370965994</v>
      </c>
      <c r="BO46" s="3" cm="1">
        <f t="array" ref="BO46">(GEOMEAN(1+Returns!BO46:BO57)^12-1)/(_xlfn.STDEV.S(Returns!BO46:BO57)*SQRT(12))</f>
        <v>-0.39254615852489844</v>
      </c>
      <c r="BP46" s="3" cm="1">
        <f t="array" ref="BP46">(GEOMEAN(1+Returns!BP46:BP57)^12-1)/(_xlfn.STDEV.S(Returns!BP46:BP57)*SQRT(12))</f>
        <v>-2.3233829900297438E-2</v>
      </c>
      <c r="BQ46" s="3" cm="1">
        <f t="array" ref="BQ46">(GEOMEAN(1+Returns!BQ46:BQ57)^12-1)/(_xlfn.STDEV.S(Returns!BQ46:BQ57)*SQRT(12))</f>
        <v>0.6178336546697617</v>
      </c>
      <c r="BR46" s="3" cm="1">
        <f t="array" ref="BR46">(GEOMEAN(1+Returns!BR46:BR57)^12-1)/(_xlfn.STDEV.S(Returns!BR46:BR57)*SQRT(12))</f>
        <v>1.119200808166708</v>
      </c>
      <c r="BS46" s="3" cm="1">
        <f t="array" ref="BS46">(GEOMEAN(1+Returns!BS46:BS57)^12-1)/(_xlfn.STDEV.S(Returns!BS46:BS57)*SQRT(12))</f>
        <v>0.71807239599671913</v>
      </c>
      <c r="BT46" s="3" cm="1">
        <f t="array" ref="BT46">(GEOMEAN(1+Returns!BT46:BT57)^12-1)/(_xlfn.STDEV.S(Returns!BT46:BT57)*SQRT(12))</f>
        <v>0.38217945139796522</v>
      </c>
      <c r="BU46" s="3" cm="1">
        <f t="array" ref="BU46">(GEOMEAN(1+Returns!BU46:BU57)^12-1)/(_xlfn.STDEV.S(Returns!BU46:BU57)*SQRT(12))</f>
        <v>0.58001757175729607</v>
      </c>
      <c r="BV46" s="3" cm="1">
        <f t="array" ref="BV46">(GEOMEAN(1+Returns!BV46:BV57)^12-1)/(_xlfn.STDEV.S(Returns!BV46:BV57)*SQRT(12))</f>
        <v>1.263187177521675</v>
      </c>
      <c r="BW46" s="3" cm="1">
        <f t="array" ref="BW46">(GEOMEAN(1+Returns!BW46:BW57)^12-1)/(_xlfn.STDEV.S(Returns!BW46:BW57)*SQRT(12))</f>
        <v>-0.38722591057708883</v>
      </c>
      <c r="BX46" s="3" cm="1">
        <f t="array" ref="BX46">(GEOMEAN(1+Returns!BX46:BX57)^12-1)/(_xlfn.STDEV.S(Returns!BX46:BX57)*SQRT(12))</f>
        <v>1.292117685588748</v>
      </c>
      <c r="BY46" s="3" cm="1">
        <f t="array" ref="BY46">(GEOMEAN(1+Returns!BY46:BY57)^12-1)/(_xlfn.STDEV.S(Returns!BY46:BY57)*SQRT(12))</f>
        <v>0.75871711493252358</v>
      </c>
      <c r="BZ46" s="3" cm="1">
        <f t="array" ref="BZ46">(GEOMEAN(1+Returns!BZ46:BZ57)^12-1)/(_xlfn.STDEV.S(Returns!BZ46:BZ57)*SQRT(12))</f>
        <v>0.40819153000279051</v>
      </c>
      <c r="CA46" s="3" cm="1">
        <f t="array" ref="CA46">(GEOMEAN(1+Returns!CA46:CA57)^12-1)/(_xlfn.STDEV.S(Returns!CA46:CA57)*SQRT(12))</f>
        <v>1.4790008941233921</v>
      </c>
      <c r="CB46" s="3" cm="1">
        <f t="array" ref="CB46">(GEOMEAN(1+Returns!CB46:CB57)^12-1)/(_xlfn.STDEV.S(Returns!CB46:CB57)*SQRT(12))</f>
        <v>0.59689518113230133</v>
      </c>
      <c r="CC46" s="3" cm="1">
        <f t="array" ref="CC46">(GEOMEAN(1+Returns!CC46:CC57)^12-1)/(_xlfn.STDEV.S(Returns!CC46:CC57)*SQRT(12))</f>
        <v>1.2390535224838501</v>
      </c>
      <c r="CD46" s="3" cm="1">
        <f t="array" ref="CD46">(GEOMEAN(1+Returns!CD46:CD57)^12-1)/(_xlfn.STDEV.S(Returns!CD46:CD57)*SQRT(12))</f>
        <v>0.26456275871084695</v>
      </c>
      <c r="CE46" s="3" cm="1">
        <f t="array" ref="CE46">(GEOMEAN(1+Returns!CE46:CE57)^12-1)/(_xlfn.STDEV.S(Returns!CE46:CE57)*SQRT(12))</f>
        <v>-0.56400380195896038</v>
      </c>
      <c r="CF46" s="3" cm="1">
        <f t="array" ref="CF46">(GEOMEAN(1+Returns!CF46:CF57)^12-1)/(_xlfn.STDEV.S(Returns!CF46:CF57)*SQRT(12))</f>
        <v>-6.7634626673137688E-2</v>
      </c>
      <c r="CG46" s="3" cm="1">
        <f t="array" ref="CG46">(GEOMEAN(1+Returns!CG46:CG57)^12-1)/(_xlfn.STDEV.S(Returns!CG46:CG57)*SQRT(12))</f>
        <v>0.1443902080930709</v>
      </c>
      <c r="CH46" s="3" cm="1">
        <f t="array" ref="CH46">(GEOMEAN(1+Returns!CH46:CH57)^12-1)/(_xlfn.STDEV.S(Returns!CH46:CH57)*SQRT(12))</f>
        <v>0.34054405166334645</v>
      </c>
      <c r="CI46" s="3" cm="1">
        <f t="array" ref="CI46">(GEOMEAN(1+Returns!CI46:CI57)^12-1)/(_xlfn.STDEV.S(Returns!CI46:CI57)*SQRT(12))</f>
        <v>1.1905870116754174</v>
      </c>
      <c r="CJ46" s="3" cm="1">
        <f t="array" ref="CJ46">(GEOMEAN(1+Returns!CJ46:CJ57)^12-1)/(_xlfn.STDEV.S(Returns!CJ46:CJ57)*SQRT(12))</f>
        <v>1.2474676649926033</v>
      </c>
      <c r="CK46" s="3" cm="1">
        <f t="array" ref="CK46">(GEOMEAN(1+Returns!CK46:CK57)^12-1)/(_xlfn.STDEV.S(Returns!CK46:CK57)*SQRT(12))</f>
        <v>0.62038497432463435</v>
      </c>
      <c r="CL46" s="3" cm="1">
        <f t="array" ref="CL46">(GEOMEAN(1+Returns!CL46:CL57)^12-1)/(_xlfn.STDEV.S(Returns!CL46:CL57)*SQRT(12))</f>
        <v>-0.21329387667232608</v>
      </c>
      <c r="CM46" s="3" cm="1">
        <f t="array" ref="CM46">(GEOMEAN(1+Returns!CM46:CM57)^12-1)/(_xlfn.STDEV.S(Returns!CM46:CM57)*SQRT(12))</f>
        <v>-0.10178438283972839</v>
      </c>
      <c r="CN46" s="3" cm="1">
        <f t="array" ref="CN46">(GEOMEAN(1+Returns!CN46:CN57)^12-1)/(_xlfn.STDEV.S(Returns!CN46:CN57)*SQRT(12))</f>
        <v>0.19661627821204405</v>
      </c>
      <c r="CO46" s="3" cm="1">
        <f t="array" ref="CO46">(GEOMEAN(1+Returns!CO46:CO57)^12-1)/(_xlfn.STDEV.S(Returns!CO46:CO57)*SQRT(12))</f>
        <v>1.502915756450534</v>
      </c>
      <c r="CP46" s="3" cm="1">
        <f t="array" ref="CP46">(GEOMEAN(1+Returns!CP46:CP57)^12-1)/(_xlfn.STDEV.S(Returns!CP46:CP57)*SQRT(12))</f>
        <v>0.34812879100695038</v>
      </c>
      <c r="CQ46" s="3" cm="1">
        <f t="array" ref="CQ46">(GEOMEAN(1+Returns!CQ46:CQ57)^12-1)/(_xlfn.STDEV.S(Returns!CQ46:CQ57)*SQRT(12))</f>
        <v>0.32549943089542815</v>
      </c>
      <c r="CR46" s="3" cm="1">
        <f t="array" ref="CR46">(GEOMEAN(1+Returns!CR46:CR57)^12-1)/(_xlfn.STDEV.S(Returns!CR46:CR57)*SQRT(12))</f>
        <v>0.50974426009057328</v>
      </c>
      <c r="CS46" s="3" cm="1">
        <f t="array" ref="CS46">(GEOMEAN(1+Returns!CS46:CS57)^12-1)/(_xlfn.STDEV.S(Returns!CS46:CS57)*SQRT(12))</f>
        <v>2.4478098367324121</v>
      </c>
      <c r="CT46" s="3" cm="1">
        <f t="array" ref="CT46">(GEOMEAN(1+Returns!CT46:CT57)^12-1)/(_xlfn.STDEV.S(Returns!CT46:CT57)*SQRT(12))</f>
        <v>0.38501738775479399</v>
      </c>
      <c r="CU46" s="3" cm="1">
        <f t="array" ref="CU46">(GEOMEAN(1+Returns!CU46:CU57)^12-1)/(_xlfn.STDEV.S(Returns!CU46:CU57)*SQRT(12))</f>
        <v>0.30249570954084148</v>
      </c>
      <c r="CV46" s="3" cm="1">
        <f t="array" ref="CV46">(GEOMEAN(1+Returns!CV46:CV57)^12-1)/(_xlfn.STDEV.S(Returns!CV46:CV57)*SQRT(12))</f>
        <v>-0.16997943963490933</v>
      </c>
      <c r="CW46" s="3" cm="1">
        <f t="array" ref="CW46">(GEOMEAN(1+Returns!CW46:CW57)^12-1)/(_xlfn.STDEV.S(Returns!CW46:CW57)*SQRT(12))</f>
        <v>0.52181480104145417</v>
      </c>
      <c r="CX46" s="3" cm="1">
        <f t="array" ref="CX46">(GEOMEAN(1+Returns!CX46:CX57)^12-1)/(_xlfn.STDEV.S(Returns!CX46:CX57)*SQRT(12))</f>
        <v>-0.14194647217994555</v>
      </c>
      <c r="CY46" s="3" cm="1">
        <f t="array" ref="CY46">(GEOMEAN(1+Returns!CY46:CY57)^12-1)/(_xlfn.STDEV.S(Returns!CY46:CY57)*SQRT(12))</f>
        <v>1.6833554427116346</v>
      </c>
      <c r="CZ46" s="3" cm="1">
        <f t="array" ref="CZ46">(GEOMEAN(1+Returns!CZ46:CZ57)^12-1)/(_xlfn.STDEV.S(Returns!CZ46:CZ57)*SQRT(12))</f>
        <v>0.41017783200165042</v>
      </c>
      <c r="DA46" s="3" cm="1">
        <f t="array" ref="DA46">(GEOMEAN(1+Returns!DA46:DA57)^12-1)/(_xlfn.STDEV.S(Returns!DA46:DA57)*SQRT(12))</f>
        <v>1.8962573236952733</v>
      </c>
      <c r="DB46" s="3" cm="1">
        <f t="array" ref="DB46">(GEOMEAN(1+Returns!DB46:DB57)^12-1)/(_xlfn.STDEV.S(Returns!DB46:DB57)*SQRT(12))</f>
        <v>-0.39891760471769094</v>
      </c>
      <c r="DC46" s="3" cm="1">
        <f t="array" ref="DC46">(GEOMEAN(1+Returns!DC46:DC57)^12-1)/(_xlfn.STDEV.S(Returns!DC46:DC57)*SQRT(12))</f>
        <v>0.42325562477342332</v>
      </c>
      <c r="DD46" s="3" cm="1">
        <f t="array" ref="DD46">(GEOMEAN(1+Returns!DD46:DD57)^12-1)/(_xlfn.STDEV.S(Returns!DD46:DD57)*SQRT(12))</f>
        <v>0.45542838331085667</v>
      </c>
      <c r="DE46" s="3" cm="1">
        <f t="array" ref="DE46">(GEOMEAN(1+Returns!DE46:DE57)^12-1)/(_xlfn.STDEV.S(Returns!DE46:DE57)*SQRT(12))</f>
        <v>0.21437119459004098</v>
      </c>
      <c r="DF46" s="3" cm="1">
        <f t="array" ref="DF46">(GEOMEAN(1+Returns!DF46:DF57)^12-1)/(_xlfn.STDEV.S(Returns!DF46:DF57)*SQRT(12))</f>
        <v>-6.6473947208496642E-2</v>
      </c>
      <c r="DG46" s="3" cm="1">
        <f t="array" ref="DG46">(GEOMEAN(1+Returns!DG46:DG57)^12-1)/(_xlfn.STDEV.S(Returns!DG46:DG57)*SQRT(12))</f>
        <v>0.21291491890569494</v>
      </c>
      <c r="DH46" s="3" cm="1">
        <f t="array" ref="DH46">(GEOMEAN(1+Returns!DH46:DH57)^12-1)/(_xlfn.STDEV.S(Returns!DH46:DH57)*SQRT(12))</f>
        <v>1.1971636796272536</v>
      </c>
      <c r="DI46" s="3" cm="1">
        <f t="array" ref="DI46">(GEOMEAN(1+Returns!DI46:DI57)^12-1)/(_xlfn.STDEV.S(Returns!DI46:DI57)*SQRT(12))</f>
        <v>1.3257537561471404</v>
      </c>
      <c r="DJ46" s="3" cm="1">
        <f t="array" ref="DJ46">(GEOMEAN(1+Returns!DJ46:DJ57)^12-1)/(_xlfn.STDEV.S(Returns!DJ46:DJ57)*SQRT(12))</f>
        <v>3.9545163914530952</v>
      </c>
      <c r="DK46" s="3" cm="1">
        <f t="array" ref="DK46">(GEOMEAN(1+Returns!DK46:DK57)^12-1)/(_xlfn.STDEV.S(Returns!DK46:DK57)*SQRT(12))</f>
        <v>0.68398327879019027</v>
      </c>
      <c r="DL46" s="3" cm="1">
        <f t="array" ref="DL46">(GEOMEAN(1+Returns!DL46:DL57)^12-1)/(_xlfn.STDEV.S(Returns!DL46:DL57)*SQRT(12))</f>
        <v>0.7606105595601157</v>
      </c>
      <c r="DM46" s="3" cm="1">
        <f t="array" ref="DM46">(GEOMEAN(1+Returns!DM46:DM57)^12-1)/(_xlfn.STDEV.S(Returns!DM46:DM57)*SQRT(12))</f>
        <v>-0.41101840458053546</v>
      </c>
      <c r="DN46" s="3" cm="1">
        <f t="array" ref="DN46">(GEOMEAN(1+Returns!DN46:DN57)^12-1)/(_xlfn.STDEV.S(Returns!DN46:DN57)*SQRT(12))</f>
        <v>1.0260632538523495</v>
      </c>
      <c r="DO46" s="3" cm="1">
        <f t="array" ref="DO46">(GEOMEAN(1+Returns!DO46:DO57)^12-1)/(_xlfn.STDEV.S(Returns!DO46:DO57)*SQRT(12))</f>
        <v>2.4387506652329654</v>
      </c>
      <c r="DP46" s="3" cm="1">
        <f t="array" ref="DP46">(GEOMEAN(1+Returns!DP46:DP57)^12-1)/(_xlfn.STDEV.S(Returns!DP46:DP57)*SQRT(12))</f>
        <v>7.5126336122206025E-2</v>
      </c>
      <c r="DQ46" s="3" cm="1">
        <f t="array" ref="DQ46">(GEOMEAN(1+Returns!DQ46:DQ57)^12-1)/(_xlfn.STDEV.S(Returns!DQ46:DQ57)*SQRT(12))</f>
        <v>1.2640636054577705</v>
      </c>
      <c r="DR46" s="3" cm="1">
        <f t="array" ref="DR46">(GEOMEAN(1+Returns!DR46:DR57)^12-1)/(_xlfn.STDEV.S(Returns!DR46:DR57)*SQRT(12))</f>
        <v>1.5006443630651349</v>
      </c>
      <c r="DS46" s="3" cm="1">
        <f t="array" ref="DS46">(GEOMEAN(1+Returns!DS46:DS57)^12-1)/(_xlfn.STDEV.S(Returns!DS46:DS57)*SQRT(12))</f>
        <v>0.28855612856125973</v>
      </c>
      <c r="DT46" s="3" cm="1">
        <f t="array" ref="DT46">(GEOMEAN(1+Returns!DT46:DT57)^12-1)/(_xlfn.STDEV.S(Returns!DT46:DT57)*SQRT(12))</f>
        <v>1.333599103634064</v>
      </c>
      <c r="DU46" s="3" cm="1">
        <f t="array" ref="DU46">(GEOMEAN(1+Returns!DU46:DU57)^12-1)/(_xlfn.STDEV.S(Returns!DU46:DU57)*SQRT(12))</f>
        <v>-0.56299807509961708</v>
      </c>
      <c r="DV46" s="3" cm="1">
        <f t="array" ref="DV46">(GEOMEAN(1+Returns!DV46:DV57)^12-1)/(_xlfn.STDEV.S(Returns!DV46:DV57)*SQRT(12))</f>
        <v>0.74630468175604214</v>
      </c>
      <c r="DW46" s="3" cm="1">
        <f t="array" ref="DW46">(GEOMEAN(1+Returns!DW46:DW57)^12-1)/(_xlfn.STDEV.S(Returns!DW46:DW57)*SQRT(12))</f>
        <v>0.94730403745030878</v>
      </c>
      <c r="DX46" s="3" cm="1">
        <f t="array" ref="DX46">(GEOMEAN(1+Returns!DX46:DX57)^12-1)/(_xlfn.STDEV.S(Returns!DX46:DX57)*SQRT(12))</f>
        <v>0.79001798614040863</v>
      </c>
      <c r="DY46" s="3" cm="1">
        <f t="array" ref="DY46">(GEOMEAN(1+Returns!DY46:DY57)^12-1)/(_xlfn.STDEV.S(Returns!DY46:DY57)*SQRT(12))</f>
        <v>1.6324053599205912</v>
      </c>
      <c r="DZ46" s="3" cm="1">
        <f t="array" ref="DZ46">(GEOMEAN(1+Returns!DZ46:DZ57)^12-1)/(_xlfn.STDEV.S(Returns!DZ46:DZ57)*SQRT(12))</f>
        <v>-0.12014594790487168</v>
      </c>
      <c r="EA46" s="3" cm="1">
        <f t="array" ref="EA46">(GEOMEAN(1+Returns!EA46:EA57)^12-1)/(_xlfn.STDEV.S(Returns!EA46:EA57)*SQRT(12))</f>
        <v>2.0293529388591907</v>
      </c>
      <c r="EB46" s="3" cm="1">
        <f t="array" ref="EB46">(GEOMEAN(1+Returns!EB46:EB57)^12-1)/(_xlfn.STDEV.S(Returns!EB46:EB57)*SQRT(12))</f>
        <v>-0.43049767608339656</v>
      </c>
      <c r="EC46" s="3" cm="1">
        <f t="array" ref="EC46">(GEOMEAN(1+Returns!EC46:EC57)^12-1)/(_xlfn.STDEV.S(Returns!EC46:EC57)*SQRT(12))</f>
        <v>-0.54620256304407289</v>
      </c>
      <c r="ED46" s="3" cm="1">
        <f t="array" ref="ED46">(GEOMEAN(1+Returns!ED46:ED57)^12-1)/(_xlfn.STDEV.S(Returns!ED46:ED57)*SQRT(12))</f>
        <v>0.15061805643138609</v>
      </c>
      <c r="EE46" s="3" cm="1">
        <f t="array" ref="EE46">(GEOMEAN(1+Returns!EE46:EE57)^12-1)/(_xlfn.STDEV.S(Returns!EE46:EE57)*SQRT(12))</f>
        <v>0.79018325872923301</v>
      </c>
      <c r="EF46" s="3" cm="1">
        <f t="array" ref="EF46">(GEOMEAN(1+Returns!EF46:EF57)^12-1)/(_xlfn.STDEV.S(Returns!EF46:EF57)*SQRT(12))</f>
        <v>0.86657816024919276</v>
      </c>
      <c r="EG46" s="3" cm="1">
        <f t="array" ref="EG46">(GEOMEAN(1+Returns!EG46:EG57)^12-1)/(_xlfn.STDEV.S(Returns!EG46:EG57)*SQRT(12))</f>
        <v>-0.25643786964423188</v>
      </c>
      <c r="EH46" s="3" cm="1">
        <f t="array" ref="EH46">(GEOMEAN(1+Returns!EH46:EH57)^12-1)/(_xlfn.STDEV.S(Returns!EH46:EH57)*SQRT(12))</f>
        <v>0.19719458561413905</v>
      </c>
      <c r="EI46" s="3" cm="1">
        <f t="array" ref="EI46">(GEOMEAN(1+Returns!EI46:EI57)^12-1)/(_xlfn.STDEV.S(Returns!EI46:EI57)*SQRT(12))</f>
        <v>-0.4887120065643859</v>
      </c>
      <c r="EJ46" s="3" cm="1">
        <f t="array" ref="EJ46">(GEOMEAN(1+Returns!EJ46:EJ57)^12-1)/(_xlfn.STDEV.S(Returns!EJ46:EJ57)*SQRT(12))</f>
        <v>1.6314068762893255</v>
      </c>
      <c r="EK46" s="3" cm="1">
        <f t="array" ref="EK46">(GEOMEAN(1+Returns!EK46:EK57)^12-1)/(_xlfn.STDEV.S(Returns!EK46:EK57)*SQRT(12))</f>
        <v>0.58258750222549305</v>
      </c>
      <c r="EL46" s="3" cm="1">
        <f t="array" ref="EL46">(GEOMEAN(1+Returns!EL46:EL57)^12-1)/(_xlfn.STDEV.S(Returns!EL46:EL57)*SQRT(12))</f>
        <v>9.4910810547695137E-2</v>
      </c>
      <c r="EM46" s="3" cm="1">
        <f t="array" ref="EM46">(GEOMEAN(1+Returns!EM46:EM57)^12-1)/(_xlfn.STDEV.S(Returns!EM46:EM57)*SQRT(12))</f>
        <v>0.19098582847084977</v>
      </c>
      <c r="EN46" s="3" t="e" cm="1">
        <f t="array" ref="EN46">(GEOMEAN(1+Returns!EN46:EN57)^12-1)/(_xlfn.STDEV.S(Returns!EN46:EN57)*SQRT(12))</f>
        <v>#DIV/0!</v>
      </c>
      <c r="EO46" s="3" cm="1">
        <f t="array" ref="EO46">(GEOMEAN(1+Returns!EO46:EO57)^12-1)/(_xlfn.STDEV.S(Returns!EO46:EO57)*SQRT(12))</f>
        <v>-0.56935055905199528</v>
      </c>
      <c r="EP46" s="3" cm="1">
        <f t="array" ref="EP46">(GEOMEAN(1+Returns!EP46:EP57)^12-1)/(_xlfn.STDEV.S(Returns!EP46:EP57)*SQRT(12))</f>
        <v>2.0242256315816172</v>
      </c>
      <c r="EQ46" s="3" cm="1">
        <f t="array" ref="EQ46">(GEOMEAN(1+Returns!EQ46:EQ57)^12-1)/(_xlfn.STDEV.S(Returns!EQ46:EQ57)*SQRT(12))</f>
        <v>0.20325538795676645</v>
      </c>
      <c r="ER46" s="3" cm="1">
        <f t="array" ref="ER46">(GEOMEAN(1+Returns!ER46:ER57)^12-1)/(_xlfn.STDEV.S(Returns!ER46:ER57)*SQRT(12))</f>
        <v>0.4378373034618564</v>
      </c>
      <c r="ES46" s="3" cm="1">
        <f t="array" ref="ES46">(GEOMEAN(1+Returns!ES46:ES57)^12-1)/(_xlfn.STDEV.S(Returns!ES46:ES57)*SQRT(12))</f>
        <v>-0.50777565746732956</v>
      </c>
      <c r="ET46" s="3" cm="1">
        <f t="array" ref="ET46">(GEOMEAN(1+Returns!ET46:ET57)^12-1)/(_xlfn.STDEV.S(Returns!ET46:ET57)*SQRT(12))</f>
        <v>3.5927548782359375E-2</v>
      </c>
      <c r="EU46" s="3" cm="1">
        <f t="array" ref="EU46">(GEOMEAN(1+Returns!EU46:EU57)^12-1)/(_xlfn.STDEV.S(Returns!EU46:EU57)*SQRT(12))</f>
        <v>0.85969473146312669</v>
      </c>
      <c r="EV46" s="3" cm="1">
        <f t="array" ref="EV46">(GEOMEAN(1+Returns!EV46:EV57)^12-1)/(_xlfn.STDEV.S(Returns!EV46:EV57)*SQRT(12))</f>
        <v>1.0005440512455117</v>
      </c>
      <c r="EW46" s="3" t="e" cm="1">
        <f t="array" ref="EW46">(GEOMEAN(1+Returns!EW46:EW57)^12-1)/(_xlfn.STDEV.S(Returns!EW46:EW57)*SQRT(12))</f>
        <v>#DIV/0!</v>
      </c>
      <c r="EX46" s="3" cm="1">
        <f t="array" ref="EX46">(GEOMEAN(1+Returns!EX46:EX57)^12-1)/(_xlfn.STDEV.S(Returns!EX46:EX57)*SQRT(12))</f>
        <v>3.4111812106682607E-3</v>
      </c>
      <c r="EY46" s="3" cm="1">
        <f t="array" ref="EY46">(GEOMEAN(1+Returns!EY46:EY57)^12-1)/(_xlfn.STDEV.S(Returns!EY46:EY57)*SQRT(12))</f>
        <v>-0.74237485514157564</v>
      </c>
      <c r="EZ46" s="3" cm="1">
        <f t="array" ref="EZ46">(GEOMEAN(1+Returns!EZ46:EZ57)^12-1)/(_xlfn.STDEV.S(Returns!EZ46:EZ57)*SQRT(12))</f>
        <v>0.72661369575215251</v>
      </c>
      <c r="FA46" s="3" cm="1">
        <f t="array" ref="FA46">(GEOMEAN(1+Returns!FA46:FA57)^12-1)/(_xlfn.STDEV.S(Returns!FA46:FA57)*SQRT(12))</f>
        <v>-0.47307183407246911</v>
      </c>
      <c r="FB46" s="3" cm="1">
        <f t="array" ref="FB46">(GEOMEAN(1+Returns!FB46:FB57)^12-1)/(_xlfn.STDEV.S(Returns!FB46:FB57)*SQRT(12))</f>
        <v>0.49801601711098165</v>
      </c>
      <c r="FC46" s="3" cm="1">
        <f t="array" ref="FC46">(GEOMEAN(1+Returns!FC46:FC57)^12-1)/(_xlfn.STDEV.S(Returns!FC46:FC57)*SQRT(12))</f>
        <v>0.18033389816732429</v>
      </c>
      <c r="FD46" s="3" cm="1">
        <f t="array" ref="FD46">(GEOMEAN(1+Returns!FD46:FD57)^12-1)/(_xlfn.STDEV.S(Returns!FD46:FD57)*SQRT(12))</f>
        <v>8.7537003480669034E-2</v>
      </c>
      <c r="FE46" s="3" cm="1">
        <f t="array" ref="FE46">(GEOMEAN(1+Returns!FE46:FE57)^12-1)/(_xlfn.STDEV.S(Returns!FE46:FE57)*SQRT(12))</f>
        <v>-0.12645275984163673</v>
      </c>
      <c r="FF46" s="3" cm="1">
        <f t="array" ref="FF46">(GEOMEAN(1+Returns!FF46:FF57)^12-1)/(_xlfn.STDEV.S(Returns!FF46:FF57)*SQRT(12))</f>
        <v>0.26235301134402056</v>
      </c>
      <c r="FG46" s="3" cm="1">
        <f t="array" ref="FG46">(GEOMEAN(1+Returns!FG46:FG57)^12-1)/(_xlfn.STDEV.S(Returns!FG46:FG57)*SQRT(12))</f>
        <v>-0.23169475633146491</v>
      </c>
      <c r="FH46" s="3" t="e" cm="1">
        <f t="array" ref="FH46">(GEOMEAN(1+Returns!FH46:FH57)^12-1)/(_xlfn.STDEV.S(Returns!FH46:FH57)*SQRT(12))</f>
        <v>#DIV/0!</v>
      </c>
      <c r="FI46" s="3" cm="1">
        <f t="array" ref="FI46">(GEOMEAN(1+Returns!FI46:FI57)^12-1)/(_xlfn.STDEV.S(Returns!FI46:FI57)*SQRT(12))</f>
        <v>0.13004473723128768</v>
      </c>
      <c r="FJ46" s="3" cm="1">
        <f t="array" ref="FJ46">(GEOMEAN(1+Returns!FJ46:FJ57)^12-1)/(_xlfn.STDEV.S(Returns!FJ46:FJ57)*SQRT(12))</f>
        <v>1.3449984582438297</v>
      </c>
      <c r="FK46" s="3" cm="1">
        <f t="array" ref="FK46">(GEOMEAN(1+Returns!FK46:FK57)^12-1)/(_xlfn.STDEV.S(Returns!FK46:FK57)*SQRT(12))</f>
        <v>-0.10966033815351767</v>
      </c>
      <c r="FL46" s="3" cm="1">
        <f t="array" ref="FL46">(GEOMEAN(1+Returns!FL46:FL57)^12-1)/(_xlfn.STDEV.S(Returns!FL46:FL57)*SQRT(12))</f>
        <v>0.7458523590221604</v>
      </c>
      <c r="FM46" s="3" cm="1">
        <f t="array" ref="FM46">(GEOMEAN(1+Returns!FM46:FM57)^12-1)/(_xlfn.STDEV.S(Returns!FM46:FM57)*SQRT(12))</f>
        <v>0.1847936877559547</v>
      </c>
      <c r="FN46" s="3" cm="1">
        <f t="array" ref="FN46">(GEOMEAN(1+Returns!FN46:FN57)^12-1)/(_xlfn.STDEV.S(Returns!FN46:FN57)*SQRT(12))</f>
        <v>1.8139953818931553</v>
      </c>
      <c r="FO46" s="3" cm="1">
        <f t="array" ref="FO46">(GEOMEAN(1+Returns!FO46:FO57)^12-1)/(_xlfn.STDEV.S(Returns!FO46:FO57)*SQRT(12))</f>
        <v>-0.37406812530761097</v>
      </c>
      <c r="FP46" s="3" cm="1">
        <f t="array" ref="FP46">(GEOMEAN(1+Returns!FP46:FP57)^12-1)/(_xlfn.STDEV.S(Returns!FP46:FP57)*SQRT(12))</f>
        <v>0.64237364233054195</v>
      </c>
      <c r="FQ46" s="3" cm="1">
        <f t="array" ref="FQ46">(GEOMEAN(1+Returns!FQ46:FQ57)^12-1)/(_xlfn.STDEV.S(Returns!FQ46:FQ57)*SQRT(12))</f>
        <v>-1.666394930195603E-2</v>
      </c>
      <c r="FR46" s="3" cm="1">
        <f t="array" ref="FR46">(GEOMEAN(1+Returns!FR46:FR57)^12-1)/(_xlfn.STDEV.S(Returns!FR46:FR57)*SQRT(12))</f>
        <v>-2.9254186476708008E-2</v>
      </c>
      <c r="FS46" s="3" cm="1">
        <f t="array" ref="FS46">(GEOMEAN(1+Returns!FS46:FS57)^12-1)/(_xlfn.STDEV.S(Returns!FS46:FS57)*SQRT(12))</f>
        <v>-0.6341175441840714</v>
      </c>
      <c r="FT46" s="3" cm="1">
        <f t="array" ref="FT46">(GEOMEAN(1+Returns!FT46:FT57)^12-1)/(_xlfn.STDEV.S(Returns!FT46:FT57)*SQRT(12))</f>
        <v>-0.61543069024592989</v>
      </c>
      <c r="FU46" s="3" cm="1">
        <f t="array" ref="FU46">(GEOMEAN(1+Returns!FU46:FU57)^12-1)/(_xlfn.STDEV.S(Returns!FU46:FU57)*SQRT(12))</f>
        <v>0.24528233808909206</v>
      </c>
      <c r="FV46" s="3" cm="1">
        <f t="array" ref="FV46">(GEOMEAN(1+Returns!FV46:FV57)^12-1)/(_xlfn.STDEV.S(Returns!FV46:FV57)*SQRT(12))</f>
        <v>0.72005669906168379</v>
      </c>
      <c r="FW46" s="3" cm="1">
        <f t="array" ref="FW46">(GEOMEAN(1+Returns!FW46:FW57)^12-1)/(_xlfn.STDEV.S(Returns!FW46:FW57)*SQRT(12))</f>
        <v>-0.32604022882091521</v>
      </c>
      <c r="FX46" s="3" cm="1">
        <f t="array" ref="FX46">(GEOMEAN(1+Returns!FX46:FX57)^12-1)/(_xlfn.STDEV.S(Returns!FX46:FX57)*SQRT(12))</f>
        <v>-0.32927109003311611</v>
      </c>
      <c r="FY46" s="3" cm="1">
        <f t="array" ref="FY46">(GEOMEAN(1+Returns!FY46:FY57)^12-1)/(_xlfn.STDEV.S(Returns!FY46:FY57)*SQRT(12))</f>
        <v>1.1953799088756054</v>
      </c>
      <c r="FZ46" s="3" cm="1">
        <f t="array" ref="FZ46">(GEOMEAN(1+Returns!FZ46:FZ57)^12-1)/(_xlfn.STDEV.S(Returns!FZ46:FZ57)*SQRT(12))</f>
        <v>-6.2804086909530002E-2</v>
      </c>
      <c r="GA46" s="3" cm="1">
        <f t="array" ref="GA46">(GEOMEAN(1+Returns!GA46:GA57)^12-1)/(_xlfn.STDEV.S(Returns!GA46:GA57)*SQRT(12))</f>
        <v>-0.40839675845984874</v>
      </c>
      <c r="GB46" s="3" cm="1">
        <f t="array" ref="GB46">(GEOMEAN(1+Returns!GB46:GB57)^12-1)/(_xlfn.STDEV.S(Returns!GB46:GB57)*SQRT(12))</f>
        <v>0.24469644873290633</v>
      </c>
      <c r="GC46" s="3" cm="1">
        <f t="array" ref="GC46">(GEOMEAN(1+Returns!GC46:GC57)^12-1)/(_xlfn.STDEV.S(Returns!GC46:GC57)*SQRT(12))</f>
        <v>-0.50993905872711431</v>
      </c>
      <c r="GD46" s="3" cm="1">
        <f t="array" ref="GD46">(GEOMEAN(1+Returns!GD46:GD57)^12-1)/(_xlfn.STDEV.S(Returns!GD46:GD57)*SQRT(12))</f>
        <v>-0.61954504055086923</v>
      </c>
      <c r="GE46" s="3" cm="1">
        <f t="array" ref="GE46">(GEOMEAN(1+Returns!GE46:GE57)^12-1)/(_xlfn.STDEV.S(Returns!GE46:GE57)*SQRT(12))</f>
        <v>3.9160745293744172E-2</v>
      </c>
      <c r="GF46" s="3" cm="1">
        <f t="array" ref="GF46">(GEOMEAN(1+Returns!GF46:GF57)^12-1)/(_xlfn.STDEV.S(Returns!GF46:GF57)*SQRT(12))</f>
        <v>0.61705051289096258</v>
      </c>
      <c r="GG46" s="3" cm="1">
        <f t="array" ref="GG46">(GEOMEAN(1+Returns!GG46:GG57)^12-1)/(_xlfn.STDEV.S(Returns!GG46:GG57)*SQRT(12))</f>
        <v>-0.44523612895331621</v>
      </c>
      <c r="GH46" s="3" cm="1">
        <f t="array" ref="GH46">(GEOMEAN(1+Returns!GH46:GH57)^12-1)/(_xlfn.STDEV.S(Returns!GH46:GH57)*SQRT(12))</f>
        <v>0.14328038278409566</v>
      </c>
      <c r="GI46" s="3" cm="1">
        <f t="array" ref="GI46">(GEOMEAN(1+Returns!GI46:GI57)^12-1)/(_xlfn.STDEV.S(Returns!GI46:GI57)*SQRT(12))</f>
        <v>1.0337069620708312</v>
      </c>
      <c r="GJ46" s="3" cm="1">
        <f t="array" ref="GJ46">(GEOMEAN(1+Returns!GJ46:GJ57)^12-1)/(_xlfn.STDEV.S(Returns!GJ46:GJ57)*SQRT(12))</f>
        <v>-0.1294524066200276</v>
      </c>
      <c r="GK46" s="3" cm="1">
        <f t="array" ref="GK46">(GEOMEAN(1+Returns!GK46:GK57)^12-1)/(_xlfn.STDEV.S(Returns!GK46:GK57)*SQRT(12))</f>
        <v>1.5813520860470767</v>
      </c>
      <c r="GL46" s="3" cm="1">
        <f t="array" ref="GL46">(GEOMEAN(1+Returns!GL46:GL57)^12-1)/(_xlfn.STDEV.S(Returns!GL46:GL57)*SQRT(12))</f>
        <v>-0.31375295092157879</v>
      </c>
      <c r="GM46" s="3" cm="1">
        <f t="array" ref="GM46">(GEOMEAN(1+Returns!GM46:GM57)^12-1)/(_xlfn.STDEV.S(Returns!GM46:GM57)*SQRT(12))</f>
        <v>-0.21274110228831064</v>
      </c>
      <c r="GN46" s="3" cm="1">
        <f t="array" ref="GN46">(GEOMEAN(1+Returns!GN46:GN57)^12-1)/(_xlfn.STDEV.S(Returns!GN46:GN57)*SQRT(12))</f>
        <v>-2.5406733665858702E-2</v>
      </c>
      <c r="GO46" s="3" cm="1">
        <f t="array" ref="GO46">(GEOMEAN(1+Returns!GO46:GO57)^12-1)/(_xlfn.STDEV.S(Returns!GO46:GO57)*SQRT(12))</f>
        <v>0.89954985244426489</v>
      </c>
      <c r="GP46" s="3" cm="1">
        <f t="array" ref="GP46">(GEOMEAN(1+Returns!GP46:GP57)^12-1)/(_xlfn.STDEV.S(Returns!GP46:GP57)*SQRT(12))</f>
        <v>1.8917572665014863</v>
      </c>
      <c r="GQ46" s="3" t="e" cm="1">
        <f t="array" ref="GQ46">(GEOMEAN(1+Returns!GQ46:GQ57)^12-1)/(_xlfn.STDEV.S(Returns!GQ46:GQ57)*SQRT(12))</f>
        <v>#DIV/0!</v>
      </c>
      <c r="GR46" s="3" cm="1">
        <f t="array" ref="GR46">(GEOMEAN(1+Returns!GR46:GR57)^12-1)/(_xlfn.STDEV.S(Returns!GR46:GR57)*SQRT(12))</f>
        <v>-0.25271097990468333</v>
      </c>
      <c r="GS46" s="3" cm="1">
        <f t="array" ref="GS46">(GEOMEAN(1+Returns!GS46:GS57)^12-1)/(_xlfn.STDEV.S(Returns!GS46:GS57)*SQRT(12))</f>
        <v>-0.40267399979433116</v>
      </c>
      <c r="GT46" s="3" cm="1">
        <f t="array" ref="GT46">(GEOMEAN(1+Returns!GT46:GT57)^12-1)/(_xlfn.STDEV.S(Returns!GT46:GT57)*SQRT(12))</f>
        <v>0.58158487833941674</v>
      </c>
      <c r="GU46" s="3" cm="1">
        <f t="array" ref="GU46">(GEOMEAN(1+Returns!GU46:GU57)^12-1)/(_xlfn.STDEV.S(Returns!GU46:GU57)*SQRT(12))</f>
        <v>0.99811783988768099</v>
      </c>
      <c r="GV46" s="3" cm="1">
        <f t="array" ref="GV46">(GEOMEAN(1+Returns!GV46:GV57)^12-1)/(_xlfn.STDEV.S(Returns!GV46:GV57)*SQRT(12))</f>
        <v>-0.54981108678197732</v>
      </c>
      <c r="GW46" s="3" cm="1">
        <f t="array" ref="GW46">(GEOMEAN(1+Returns!GW46:GW57)^12-1)/(_xlfn.STDEV.S(Returns!GW46:GW57)*SQRT(12))</f>
        <v>0.41493169101166855</v>
      </c>
      <c r="GX46" s="3" cm="1">
        <f t="array" ref="GX46">(GEOMEAN(1+Returns!GX46:GX57)^12-1)/(_xlfn.STDEV.S(Returns!GX46:GX57)*SQRT(12))</f>
        <v>0.40187162102030971</v>
      </c>
      <c r="GY46" s="3" cm="1">
        <f t="array" ref="GY46">(GEOMEAN(1+Returns!GY46:GY57)^12-1)/(_xlfn.STDEV.S(Returns!GY46:GY57)*SQRT(12))</f>
        <v>0.40994625089688963</v>
      </c>
      <c r="GZ46" s="3" cm="1">
        <f t="array" ref="GZ46">(GEOMEAN(1+Returns!GZ46:GZ57)^12-1)/(_xlfn.STDEV.S(Returns!GZ46:GZ57)*SQRT(12))</f>
        <v>0.34972496662475899</v>
      </c>
      <c r="HA46" s="3" cm="1">
        <f t="array" ref="HA46">(GEOMEAN(1+Returns!HA46:HA57)^12-1)/(_xlfn.STDEV.S(Returns!HA46:HA57)*SQRT(12))</f>
        <v>-0.66310469856755339</v>
      </c>
      <c r="HB46" s="3" cm="1">
        <f t="array" ref="HB46">(GEOMEAN(1+Returns!HB46:HB57)^12-1)/(_xlfn.STDEV.S(Returns!HB46:HB57)*SQRT(12))</f>
        <v>1.0239610902421965</v>
      </c>
      <c r="HC46" s="3" cm="1">
        <f t="array" ref="HC46">(GEOMEAN(1+Returns!HC46:HC57)^12-1)/(_xlfn.STDEV.S(Returns!HC46:HC57)*SQRT(12))</f>
        <v>3.6290335758565533</v>
      </c>
      <c r="HD46" s="3" cm="1">
        <f t="array" ref="HD46">(GEOMEAN(1+Returns!HD46:HD57)^12-1)/(_xlfn.STDEV.S(Returns!HD46:HD57)*SQRT(12))</f>
        <v>0.8230714690371046</v>
      </c>
      <c r="HE46" s="3" cm="1">
        <f t="array" ref="HE46">(GEOMEAN(1+Returns!HE46:HE57)^12-1)/(_xlfn.STDEV.S(Returns!HE46:HE57)*SQRT(12))</f>
        <v>6.6127659020544947</v>
      </c>
      <c r="HF46" s="3" t="e" cm="1">
        <f t="array" ref="HF46">(GEOMEAN(1+Returns!HF46:HF57)^12-1)/(_xlfn.STDEV.S(Returns!HF46:HF57)*SQRT(12))</f>
        <v>#DIV/0!</v>
      </c>
      <c r="HG46" s="3" cm="1">
        <f t="array" ref="HG46">(GEOMEAN(1+Returns!HG46:HG57)^12-1)/(_xlfn.STDEV.S(Returns!HG46:HG57)*SQRT(12))</f>
        <v>1.4733432229063497</v>
      </c>
      <c r="HH46" s="3" cm="1">
        <f t="array" ref="HH46">(GEOMEAN(1+Returns!HH46:HH57)^12-1)/(_xlfn.STDEV.S(Returns!HH46:HH57)*SQRT(12))</f>
        <v>0.25804893604200591</v>
      </c>
      <c r="HI46" s="3" cm="1">
        <f t="array" ref="HI46">(GEOMEAN(1+Returns!HI46:HI57)^12-1)/(_xlfn.STDEV.S(Returns!HI46:HI57)*SQRT(12))</f>
        <v>0.30873237193113168</v>
      </c>
      <c r="HJ46" s="3" cm="1">
        <f t="array" ref="HJ46">(GEOMEAN(1+Returns!HJ46:HJ57)^12-1)/(_xlfn.STDEV.S(Returns!HJ46:HJ57)*SQRT(12))</f>
        <v>-6.8613697675218533E-3</v>
      </c>
      <c r="HK46" s="3" cm="1">
        <f t="array" ref="HK46">(GEOMEAN(1+Returns!HK46:HK57)^12-1)/(_xlfn.STDEV.S(Returns!HK46:HK57)*SQRT(12))</f>
        <v>0.80866229103738463</v>
      </c>
      <c r="HL46" s="3" cm="1">
        <f t="array" ref="HL46">(GEOMEAN(1+Returns!HL46:HL57)^12-1)/(_xlfn.STDEV.S(Returns!HL46:HL57)*SQRT(12))</f>
        <v>0.74313175713169488</v>
      </c>
      <c r="HM46" s="3" cm="1">
        <f t="array" ref="HM46">(GEOMEAN(1+Returns!HM46:HM57)^12-1)/(_xlfn.STDEV.S(Returns!HM46:HM57)*SQRT(12))</f>
        <v>3.1976219288004688</v>
      </c>
      <c r="HN46" s="3" cm="1">
        <f t="array" ref="HN46">(GEOMEAN(1+Returns!HN46:HN57)^12-1)/(_xlfn.STDEV.S(Returns!HN46:HN57)*SQRT(12))</f>
        <v>1.2084145760840168</v>
      </c>
      <c r="HO46" s="3" cm="1">
        <f t="array" ref="HO46">(GEOMEAN(1+Returns!HO46:HO57)^12-1)/(_xlfn.STDEV.S(Returns!HO46:HO57)*SQRT(12))</f>
        <v>1.6801278388710905</v>
      </c>
      <c r="HP46" s="3" cm="1">
        <f t="array" ref="HP46">(GEOMEAN(1+Returns!HP46:HP57)^12-1)/(_xlfn.STDEV.S(Returns!HP46:HP57)*SQRT(12))</f>
        <v>1.0833587766090462</v>
      </c>
      <c r="HQ46" s="3" cm="1">
        <f t="array" ref="HQ46">(GEOMEAN(1+Returns!HQ46:HQ57)^12-1)/(_xlfn.STDEV.S(Returns!HQ46:HQ57)*SQRT(12))</f>
        <v>-0.26276414581441182</v>
      </c>
      <c r="HR46" s="3" cm="1">
        <f t="array" ref="HR46">(GEOMEAN(1+Returns!HR46:HR57)^12-1)/(_xlfn.STDEV.S(Returns!HR46:HR57)*SQRT(12))</f>
        <v>1.8560902614823178</v>
      </c>
      <c r="HS46" s="3" cm="1">
        <f t="array" ref="HS46">(GEOMEAN(1+Returns!HS46:HS57)^12-1)/(_xlfn.STDEV.S(Returns!HS46:HS57)*SQRT(12))</f>
        <v>1.3265432756236184</v>
      </c>
      <c r="HT46" s="3" cm="1">
        <f t="array" ref="HT46">(GEOMEAN(1+Returns!HT46:HT57)^12-1)/(_xlfn.STDEV.S(Returns!HT46:HT57)*SQRT(12))</f>
        <v>9.2465947765420706E-2</v>
      </c>
      <c r="HU46" s="3" cm="1">
        <f t="array" ref="HU46">(GEOMEAN(1+Returns!HU46:HU57)^12-1)/(_xlfn.STDEV.S(Returns!HU46:HU57)*SQRT(12))</f>
        <v>1.023757986747073</v>
      </c>
      <c r="HV46" s="3" cm="1">
        <f t="array" ref="HV46">(GEOMEAN(1+Returns!HV46:HV57)^12-1)/(_xlfn.STDEV.S(Returns!HV46:HV57)*SQRT(12))</f>
        <v>0.65350865337605624</v>
      </c>
      <c r="HW46" s="3" cm="1">
        <f t="array" ref="HW46">(GEOMEAN(1+Returns!HW46:HW57)^12-1)/(_xlfn.STDEV.S(Returns!HW46:HW57)*SQRT(12))</f>
        <v>-0.49533501987571604</v>
      </c>
      <c r="HX46" s="3" cm="1">
        <f t="array" ref="HX46">(GEOMEAN(1+Returns!HX46:HX57)^12-1)/(_xlfn.STDEV.S(Returns!HX46:HX57)*SQRT(12))</f>
        <v>1.2681363988834513</v>
      </c>
      <c r="HY46" s="3" cm="1">
        <f t="array" ref="HY46">(GEOMEAN(1+Returns!HY46:HY57)^12-1)/(_xlfn.STDEV.S(Returns!HY46:HY57)*SQRT(12))</f>
        <v>1.45880925793983</v>
      </c>
      <c r="HZ46" s="3" cm="1">
        <f t="array" ref="HZ46">(GEOMEAN(1+Returns!HZ46:HZ57)^12-1)/(_xlfn.STDEV.S(Returns!HZ46:HZ57)*SQRT(12))</f>
        <v>1.1195745079414376</v>
      </c>
      <c r="IA46" s="3" cm="1">
        <f t="array" ref="IA46">(GEOMEAN(1+Returns!IA46:IA57)^12-1)/(_xlfn.STDEV.S(Returns!IA46:IA57)*SQRT(12))</f>
        <v>-0.18732463075874281</v>
      </c>
      <c r="IB46" s="3" cm="1">
        <f t="array" ref="IB46">(GEOMEAN(1+Returns!IB46:IB57)^12-1)/(_xlfn.STDEV.S(Returns!IB46:IB57)*SQRT(12))</f>
        <v>-0.22920357455945037</v>
      </c>
      <c r="IC46" s="3" cm="1">
        <f t="array" ref="IC46">(GEOMEAN(1+Returns!IC46:IC57)^12-1)/(_xlfn.STDEV.S(Returns!IC46:IC57)*SQRT(12))</f>
        <v>-0.4795497132064987</v>
      </c>
      <c r="ID46" s="3" cm="1">
        <f t="array" ref="ID46">(GEOMEAN(1+Returns!ID46:ID57)^12-1)/(_xlfn.STDEV.S(Returns!ID46:ID57)*SQRT(12))</f>
        <v>1.7483583828767013</v>
      </c>
      <c r="IE46" s="3" cm="1">
        <f t="array" ref="IE46">(GEOMEAN(1+Returns!IE46:IE57)^12-1)/(_xlfn.STDEV.S(Returns!IE46:IE57)*SQRT(12))</f>
        <v>-0.32384021172958621</v>
      </c>
      <c r="IF46" s="3" cm="1">
        <f t="array" ref="IF46">(GEOMEAN(1+Returns!IF46:IF57)^12-1)/(_xlfn.STDEV.S(Returns!IF46:IF57)*SQRT(12))</f>
        <v>-0.15218502027284658</v>
      </c>
      <c r="IG46" s="3" cm="1">
        <f t="array" ref="IG46">(GEOMEAN(1+Returns!IG46:IG57)^12-1)/(_xlfn.STDEV.S(Returns!IG46:IG57)*SQRT(12))</f>
        <v>8.1161857017320718E-2</v>
      </c>
      <c r="IH46" s="3" cm="1">
        <f t="array" ref="IH46">(GEOMEAN(1+Returns!IH46:IH57)^12-1)/(_xlfn.STDEV.S(Returns!IH46:IH57)*SQRT(12))</f>
        <v>1.3883051314963388</v>
      </c>
      <c r="II46" s="3" cm="1">
        <f t="array" ref="II46">(GEOMEAN(1+Returns!II46:II57)^12-1)/(_xlfn.STDEV.S(Returns!II46:II57)*SQRT(12))</f>
        <v>-7.1105634687020206E-2</v>
      </c>
      <c r="IJ46" s="3" cm="1">
        <f t="array" ref="IJ46">(GEOMEAN(1+Returns!IJ46:IJ57)^12-1)/(_xlfn.STDEV.S(Returns!IJ46:IJ57)*SQRT(12))</f>
        <v>-2.6715978599294858E-2</v>
      </c>
      <c r="IK46" s="3" cm="1">
        <f t="array" ref="IK46">(GEOMEAN(1+Returns!IK46:IK57)^12-1)/(_xlfn.STDEV.S(Returns!IK46:IK57)*SQRT(12))</f>
        <v>1.2278699252326732</v>
      </c>
      <c r="IL46" s="3" cm="1">
        <f t="array" ref="IL46">(GEOMEAN(1+Returns!IL46:IL57)^12-1)/(_xlfn.STDEV.S(Returns!IL46:IL57)*SQRT(12))</f>
        <v>1.7504317619482498E-2</v>
      </c>
      <c r="IM46" s="3" cm="1">
        <f t="array" ref="IM46">(GEOMEAN(1+Returns!IM46:IM57)^12-1)/(_xlfn.STDEV.S(Returns!IM46:IM57)*SQRT(12))</f>
        <v>0.62655136283533153</v>
      </c>
      <c r="IN46" s="3" t="e" cm="1">
        <f t="array" ref="IN46">(GEOMEAN(1+Returns!IN46:IN57)^12-1)/(_xlfn.STDEV.S(Returns!IN46:IN57)*SQRT(12))</f>
        <v>#DIV/0!</v>
      </c>
      <c r="IO46" s="3" cm="1">
        <f t="array" ref="IO46">(GEOMEAN(1+Returns!IO46:IO57)^12-1)/(_xlfn.STDEV.S(Returns!IO46:IO57)*SQRT(12))</f>
        <v>2.6334157985860509</v>
      </c>
      <c r="IP46" s="3" cm="1">
        <f t="array" ref="IP46">(GEOMEAN(1+Returns!IP46:IP57)^12-1)/(_xlfn.STDEV.S(Returns!IP46:IP57)*SQRT(12))</f>
        <v>0.32151213043975996</v>
      </c>
      <c r="IQ46" s="3" cm="1">
        <f t="array" ref="IQ46">(GEOMEAN(1+Returns!IQ46:IQ57)^12-1)/(_xlfn.STDEV.S(Returns!IQ46:IQ57)*SQRT(12))</f>
        <v>0.64282658673361204</v>
      </c>
      <c r="IR46" s="3" cm="1">
        <f t="array" ref="IR46">(GEOMEAN(1+Returns!IR46:IR57)^12-1)/(_xlfn.STDEV.S(Returns!IR46:IR57)*SQRT(12))</f>
        <v>-7.7510005395332898E-2</v>
      </c>
      <c r="IS46" s="3" cm="1">
        <f t="array" ref="IS46">(GEOMEAN(1+Returns!IS46:IS57)^12-1)/(_xlfn.STDEV.S(Returns!IS46:IS57)*SQRT(12))</f>
        <v>-6.2029160272163673E-2</v>
      </c>
      <c r="IT46" s="3" cm="1">
        <f t="array" ref="IT46">(GEOMEAN(1+Returns!IT46:IT57)^12-1)/(_xlfn.STDEV.S(Returns!IT46:IT57)*SQRT(12))</f>
        <v>0.74698010310980745</v>
      </c>
      <c r="IU46" s="3" cm="1">
        <f t="array" ref="IU46">(GEOMEAN(1+Returns!IU46:IU57)^12-1)/(_xlfn.STDEV.S(Returns!IU46:IU57)*SQRT(12))</f>
        <v>1.5171984621664278</v>
      </c>
      <c r="IV46" s="3" cm="1">
        <f t="array" ref="IV46">(GEOMEAN(1+Returns!IV46:IV57)^12-1)/(_xlfn.STDEV.S(Returns!IV46:IV57)*SQRT(12))</f>
        <v>-0.67314065003748513</v>
      </c>
      <c r="IW46" s="3" cm="1">
        <f t="array" ref="IW46">(GEOMEAN(1+Returns!IW46:IW57)^12-1)/(_xlfn.STDEV.S(Returns!IW46:IW57)*SQRT(12))</f>
        <v>-0.12613516746946715</v>
      </c>
      <c r="IX46" s="3" cm="1">
        <f t="array" ref="IX46">(GEOMEAN(1+Returns!IX46:IX57)^12-1)/(_xlfn.STDEV.S(Returns!IX46:IX57)*SQRT(12))</f>
        <v>-0.70841842236497232</v>
      </c>
      <c r="IY46" s="3" cm="1">
        <f t="array" ref="IY46">(GEOMEAN(1+Returns!IY46:IY57)^12-1)/(_xlfn.STDEV.S(Returns!IY46:IY57)*SQRT(12))</f>
        <v>0.57243479543389986</v>
      </c>
      <c r="IZ46" s="3" cm="1">
        <f t="array" ref="IZ46">(GEOMEAN(1+Returns!IZ46:IZ57)^12-1)/(_xlfn.STDEV.S(Returns!IZ46:IZ57)*SQRT(12))</f>
        <v>0.70786670732683421</v>
      </c>
      <c r="JA46" s="3" cm="1">
        <f t="array" ref="JA46">(GEOMEAN(1+Returns!JA46:JA57)^12-1)/(_xlfn.STDEV.S(Returns!JA46:JA57)*SQRT(12))</f>
        <v>0.57125477109745526</v>
      </c>
      <c r="JB46" s="3" cm="1">
        <f t="array" ref="JB46">(GEOMEAN(1+Returns!JB46:JB57)^12-1)/(_xlfn.STDEV.S(Returns!JB46:JB57)*SQRT(12))</f>
        <v>0.63742720209600057</v>
      </c>
      <c r="JC46" s="3" cm="1">
        <f t="array" ref="JC46">(GEOMEAN(1+Returns!JC46:JC57)^12-1)/(_xlfn.STDEV.S(Returns!JC46:JC57)*SQRT(12))</f>
        <v>1.5017897906910063</v>
      </c>
      <c r="JD46" s="3" cm="1">
        <f t="array" ref="JD46">(GEOMEAN(1+Returns!JD46:JD57)^12-1)/(_xlfn.STDEV.S(Returns!JD46:JD57)*SQRT(12))</f>
        <v>0.16098735146776813</v>
      </c>
      <c r="JE46" s="3" cm="1">
        <f t="array" ref="JE46">(GEOMEAN(1+Returns!JE46:JE57)^12-1)/(_xlfn.STDEV.S(Returns!JE46:JE57)*SQRT(12))</f>
        <v>-0.44698635655493152</v>
      </c>
      <c r="JF46" s="3" cm="1">
        <f t="array" ref="JF46">(GEOMEAN(1+Returns!JF46:JF57)^12-1)/(_xlfn.STDEV.S(Returns!JF46:JF57)*SQRT(12))</f>
        <v>4.9736536662656754E-2</v>
      </c>
      <c r="JG46" s="3" cm="1">
        <f t="array" ref="JG46">(GEOMEAN(1+Returns!JG46:JG57)^12-1)/(_xlfn.STDEV.S(Returns!JG46:JG57)*SQRT(12))</f>
        <v>1.1232793508455312</v>
      </c>
      <c r="JH46" s="3" cm="1">
        <f t="array" ref="JH46">(GEOMEAN(1+Returns!JH46:JH57)^12-1)/(_xlfn.STDEV.S(Returns!JH46:JH57)*SQRT(12))</f>
        <v>-0.24563047016351558</v>
      </c>
      <c r="JI46" s="3" cm="1">
        <f t="array" ref="JI46">(GEOMEAN(1+Returns!JI46:JI57)^12-1)/(_xlfn.STDEV.S(Returns!JI46:JI57)*SQRT(12))</f>
        <v>0.3786486360889772</v>
      </c>
      <c r="JJ46" s="3" cm="1">
        <f t="array" ref="JJ46">(GEOMEAN(1+Returns!JJ46:JJ57)^12-1)/(_xlfn.STDEV.S(Returns!JJ46:JJ57)*SQRT(12))</f>
        <v>-0.1952869911584604</v>
      </c>
      <c r="JK46" s="3" cm="1">
        <f t="array" ref="JK46">(GEOMEAN(1+Returns!JK46:JK57)^12-1)/(_xlfn.STDEV.S(Returns!JK46:JK57)*SQRT(12))</f>
        <v>2.4640080919304346</v>
      </c>
      <c r="JL46" s="3" cm="1">
        <f t="array" ref="JL46">(GEOMEAN(1+Returns!JL46:JL57)^12-1)/(_xlfn.STDEV.S(Returns!JL46:JL57)*SQRT(12))</f>
        <v>0.29442566138844789</v>
      </c>
      <c r="JM46" s="3" cm="1">
        <f t="array" ref="JM46">(GEOMEAN(1+Returns!JM46:JM57)^12-1)/(_xlfn.STDEV.S(Returns!JM46:JM57)*SQRT(12))</f>
        <v>-0.25708511767188175</v>
      </c>
      <c r="JN46" s="3" cm="1">
        <f t="array" ref="JN46">(GEOMEAN(1+Returns!JN46:JN57)^12-1)/(_xlfn.STDEV.S(Returns!JN46:JN57)*SQRT(12))</f>
        <v>1.152974016770332</v>
      </c>
      <c r="JO46" s="3" cm="1">
        <f t="array" ref="JO46">(GEOMEAN(1+Returns!JO46:JO57)^12-1)/(_xlfn.STDEV.S(Returns!JO46:JO57)*SQRT(12))</f>
        <v>0.1165963353786628</v>
      </c>
      <c r="JP46" s="3" cm="1">
        <f t="array" ref="JP46">(GEOMEAN(1+Returns!JP46:JP57)^12-1)/(_xlfn.STDEV.S(Returns!JP46:JP57)*SQRT(12))</f>
        <v>2.1227256891728654</v>
      </c>
      <c r="JQ46" s="3" cm="1">
        <f t="array" ref="JQ46">(GEOMEAN(1+Returns!JQ46:JQ57)^12-1)/(_xlfn.STDEV.S(Returns!JQ46:JQ57)*SQRT(12))</f>
        <v>-0.61334608656797007</v>
      </c>
      <c r="JR46" s="3" cm="1">
        <f t="array" ref="JR46">(GEOMEAN(1+Returns!JR46:JR57)^12-1)/(_xlfn.STDEV.S(Returns!JR46:JR57)*SQRT(12))</f>
        <v>1.2755214649860329</v>
      </c>
      <c r="JS46" s="3" cm="1">
        <f t="array" ref="JS46">(GEOMEAN(1+Returns!JS46:JS57)^12-1)/(_xlfn.STDEV.S(Returns!JS46:JS57)*SQRT(12))</f>
        <v>3.2275002628135763E-2</v>
      </c>
      <c r="JT46" s="3" cm="1">
        <f t="array" ref="JT46">(GEOMEAN(1+Returns!JT46:JT57)^12-1)/(_xlfn.STDEV.S(Returns!JT46:JT57)*SQRT(12))</f>
        <v>-0.39452160358735067</v>
      </c>
      <c r="JU46" s="3" cm="1">
        <f t="array" ref="JU46">(GEOMEAN(1+Returns!JU46:JU57)^12-1)/(_xlfn.STDEV.S(Returns!JU46:JU57)*SQRT(12))</f>
        <v>0.25676686494785272</v>
      </c>
      <c r="JV46" s="3" cm="1">
        <f t="array" ref="JV46">(GEOMEAN(1+Returns!JV46:JV57)^12-1)/(_xlfn.STDEV.S(Returns!JV46:JV57)*SQRT(12))</f>
        <v>-5.5463612275528006E-2</v>
      </c>
      <c r="JW46" s="3" cm="1">
        <f t="array" ref="JW46">(GEOMEAN(1+Returns!JW46:JW57)^12-1)/(_xlfn.STDEV.S(Returns!JW46:JW57)*SQRT(12))</f>
        <v>-0.51318006991350407</v>
      </c>
      <c r="JX46" s="3" cm="1">
        <f t="array" ref="JX46">(GEOMEAN(1+Returns!JX46:JX57)^12-1)/(_xlfn.STDEV.S(Returns!JX46:JX57)*SQRT(12))</f>
        <v>-0.4901057229065216</v>
      </c>
      <c r="JY46" s="3" cm="1">
        <f t="array" ref="JY46">(GEOMEAN(1+Returns!JY46:JY57)^12-1)/(_xlfn.STDEV.S(Returns!JY46:JY57)*SQRT(12))</f>
        <v>0.43136298330355227</v>
      </c>
      <c r="JZ46" s="3" cm="1">
        <f t="array" ref="JZ46">(GEOMEAN(1+Returns!JZ46:JZ57)^12-1)/(_xlfn.STDEV.S(Returns!JZ46:JZ57)*SQRT(12))</f>
        <v>0.89625890220441329</v>
      </c>
      <c r="KA46" s="3" cm="1">
        <f t="array" ref="KA46">(GEOMEAN(1+Returns!KA46:KA57)^12-1)/(_xlfn.STDEV.S(Returns!KA46:KA57)*SQRT(12))</f>
        <v>-0.2100428660703712</v>
      </c>
      <c r="KB46" s="3" cm="1">
        <f t="array" ref="KB46">(GEOMEAN(1+Returns!KB46:KB57)^12-1)/(_xlfn.STDEV.S(Returns!KB46:KB57)*SQRT(12))</f>
        <v>1.8006104753706795</v>
      </c>
      <c r="KC46" s="3" cm="1">
        <f t="array" ref="KC46">(GEOMEAN(1+Returns!KC46:KC57)^12-1)/(_xlfn.STDEV.S(Returns!KC46:KC57)*SQRT(12))</f>
        <v>1.0265042627202918</v>
      </c>
      <c r="KD46" s="3" cm="1">
        <f t="array" ref="KD46">(GEOMEAN(1+Returns!KD46:KD57)^12-1)/(_xlfn.STDEV.S(Returns!KD46:KD57)*SQRT(12))</f>
        <v>4.5046031557730098E-2</v>
      </c>
      <c r="KE46" s="3" cm="1">
        <f t="array" ref="KE46">(GEOMEAN(1+Returns!KE46:KE57)^12-1)/(_xlfn.STDEV.S(Returns!KE46:KE57)*SQRT(12))</f>
        <v>5.1635682965507912E-2</v>
      </c>
      <c r="KF46" s="3" cm="1">
        <f t="array" ref="KF46">(GEOMEAN(1+Returns!KF46:KF57)^12-1)/(_xlfn.STDEV.S(Returns!KF46:KF57)*SQRT(12))</f>
        <v>0.21340289150573877</v>
      </c>
      <c r="KG46" s="3" cm="1">
        <f t="array" ref="KG46">(GEOMEAN(1+Returns!KG46:KG57)^12-1)/(_xlfn.STDEV.S(Returns!KG46:KG57)*SQRT(12))</f>
        <v>1.9271637135322484</v>
      </c>
      <c r="KH46" s="3" cm="1">
        <f t="array" ref="KH46">(GEOMEAN(1+Returns!KH46:KH57)^12-1)/(_xlfn.STDEV.S(Returns!KH46:KH57)*SQRT(12))</f>
        <v>-0.85198158998317053</v>
      </c>
      <c r="KI46" s="3" cm="1">
        <f t="array" ref="KI46">(GEOMEAN(1+Returns!KI46:KI57)^12-1)/(_xlfn.STDEV.S(Returns!KI46:KI57)*SQRT(12))</f>
        <v>0.15845631005903363</v>
      </c>
      <c r="KJ46" s="3" cm="1">
        <f t="array" ref="KJ46">(GEOMEAN(1+Returns!KJ46:KJ57)^12-1)/(_xlfn.STDEV.S(Returns!KJ46:KJ57)*SQRT(12))</f>
        <v>0.5946659538781518</v>
      </c>
      <c r="KK46" s="3" cm="1">
        <f t="array" ref="KK46">(GEOMEAN(1+Returns!KK46:KK57)^12-1)/(_xlfn.STDEV.S(Returns!KK46:KK57)*SQRT(12))</f>
        <v>-0.11724201912358111</v>
      </c>
      <c r="KL46" s="3" cm="1">
        <f t="array" ref="KL46">(GEOMEAN(1+Returns!KL46:KL57)^12-1)/(_xlfn.STDEV.S(Returns!KL46:KL57)*SQRT(12))</f>
        <v>0.4903980610536286</v>
      </c>
      <c r="KM46" s="3" cm="1">
        <f t="array" ref="KM46">(GEOMEAN(1+Returns!KM46:KM57)^12-1)/(_xlfn.STDEV.S(Returns!KM46:KM57)*SQRT(12))</f>
        <v>0.5901955430778062</v>
      </c>
      <c r="KN46" s="3" cm="1">
        <f t="array" ref="KN46">(GEOMEAN(1+Returns!KN46:KN57)^12-1)/(_xlfn.STDEV.S(Returns!KN46:KN57)*SQRT(12))</f>
        <v>3.1173165566723289E-2</v>
      </c>
      <c r="KO46" s="3" cm="1">
        <f t="array" ref="KO46">(GEOMEAN(1+Returns!KO46:KO57)^12-1)/(_xlfn.STDEV.S(Returns!KO46:KO57)*SQRT(12))</f>
        <v>0.43977350998977194</v>
      </c>
      <c r="KP46" s="3" cm="1">
        <f t="array" ref="KP46">(GEOMEAN(1+Returns!KP46:KP57)^12-1)/(_xlfn.STDEV.S(Returns!KP46:KP57)*SQRT(12))</f>
        <v>0.13760890682925711</v>
      </c>
      <c r="KQ46" s="3" cm="1">
        <f t="array" ref="KQ46">(GEOMEAN(1+Returns!KQ46:KQ57)^12-1)/(_xlfn.STDEV.S(Returns!KQ46:KQ57)*SQRT(12))</f>
        <v>0.7746888914161405</v>
      </c>
      <c r="KR46" s="3" cm="1">
        <f t="array" ref="KR46">(GEOMEAN(1+Returns!KR46:KR57)^12-1)/(_xlfn.STDEV.S(Returns!KR46:KR57)*SQRT(12))</f>
        <v>-0.75122884021941039</v>
      </c>
      <c r="KS46" s="3" cm="1">
        <f t="array" ref="KS46">(GEOMEAN(1+Returns!KS46:KS57)^12-1)/(_xlfn.STDEV.S(Returns!KS46:KS57)*SQRT(12))</f>
        <v>-9.5570483371913956E-2</v>
      </c>
      <c r="KT46" s="3" cm="1">
        <f t="array" ref="KT46">(GEOMEAN(1+Returns!KT46:KT57)^12-1)/(_xlfn.STDEV.S(Returns!KT46:KT57)*SQRT(12))</f>
        <v>-0.20376539946746211</v>
      </c>
      <c r="KU46" s="3" cm="1">
        <f t="array" ref="KU46">(GEOMEAN(1+Returns!KU46:KU57)^12-1)/(_xlfn.STDEV.S(Returns!KU46:KU57)*SQRT(12))</f>
        <v>0.61176399402016357</v>
      </c>
      <c r="KV46" s="3" cm="1">
        <f t="array" ref="KV46">(GEOMEAN(1+Returns!KV46:KV57)^12-1)/(_xlfn.STDEV.S(Returns!KV46:KV57)*SQRT(12))</f>
        <v>0.48707073669729278</v>
      </c>
      <c r="KW46" s="3" cm="1">
        <f t="array" ref="KW46">(GEOMEAN(1+Returns!KW46:KW57)^12-1)/(_xlfn.STDEV.S(Returns!KW46:KW57)*SQRT(12))</f>
        <v>-3.4689113238488563E-2</v>
      </c>
      <c r="KX46" s="3" cm="1">
        <f t="array" ref="KX46">(GEOMEAN(1+Returns!KX46:KX57)^12-1)/(_xlfn.STDEV.S(Returns!KX46:KX57)*SQRT(12))</f>
        <v>-0.99521977146773843</v>
      </c>
      <c r="KY46" s="3" cm="1">
        <f t="array" ref="KY46">(GEOMEAN(1+Returns!KY46:KY57)^12-1)/(_xlfn.STDEV.S(Returns!KY46:KY57)*SQRT(12))</f>
        <v>2.0738969638472127</v>
      </c>
      <c r="KZ46" s="3" cm="1">
        <f t="array" ref="KZ46">(GEOMEAN(1+Returns!KZ46:KZ57)^12-1)/(_xlfn.STDEV.S(Returns!KZ46:KZ57)*SQRT(12))</f>
        <v>0.89512629398487586</v>
      </c>
      <c r="LA46" s="3" cm="1">
        <f t="array" ref="LA46">(GEOMEAN(1+Returns!LA46:LA57)^12-1)/(_xlfn.STDEV.S(Returns!LA46:LA57)*SQRT(12))</f>
        <v>-0.28670704354642729</v>
      </c>
      <c r="LB46" s="3" cm="1">
        <f t="array" ref="LB46">(GEOMEAN(1+Returns!LB46:LB57)^12-1)/(_xlfn.STDEV.S(Returns!LB46:LB57)*SQRT(12))</f>
        <v>2.7786116726621288</v>
      </c>
      <c r="LC46" s="3" cm="1">
        <f t="array" ref="LC46">(GEOMEAN(1+Returns!LC46:LC57)^12-1)/(_xlfn.STDEV.S(Returns!LC46:LC57)*SQRT(12))</f>
        <v>0.45990571219840104</v>
      </c>
      <c r="LD46" s="3" cm="1">
        <f t="array" ref="LD46">(GEOMEAN(1+Returns!LD46:LD57)^12-1)/(_xlfn.STDEV.S(Returns!LD46:LD57)*SQRT(12))</f>
        <v>0.18414960342059783</v>
      </c>
      <c r="LE46" s="3" cm="1">
        <f t="array" ref="LE46">(GEOMEAN(1+Returns!LE46:LE57)^12-1)/(_xlfn.STDEV.S(Returns!LE46:LE57)*SQRT(12))</f>
        <v>2.2710704450851602</v>
      </c>
      <c r="LF46" s="3" cm="1">
        <f t="array" ref="LF46">(GEOMEAN(1+Returns!LF46:LF57)^12-1)/(_xlfn.STDEV.S(Returns!LF46:LF57)*SQRT(12))</f>
        <v>1.384705405119073</v>
      </c>
      <c r="LG46" s="3" cm="1">
        <f t="array" ref="LG46">(GEOMEAN(1+Returns!LG46:LG57)^12-1)/(_xlfn.STDEV.S(Returns!LG46:LG57)*SQRT(12))</f>
        <v>1.1951539139557574</v>
      </c>
      <c r="LH46" s="3" cm="1">
        <f t="array" ref="LH46">(GEOMEAN(1+Returns!LH46:LH57)^12-1)/(_xlfn.STDEV.S(Returns!LH46:LH57)*SQRT(12))</f>
        <v>1.1743563849982668</v>
      </c>
      <c r="LI46" s="3" cm="1">
        <f t="array" ref="LI46">(GEOMEAN(1+Returns!LI46:LI57)^12-1)/(_xlfn.STDEV.S(Returns!LI46:LI57)*SQRT(12))</f>
        <v>1.3194707934453469</v>
      </c>
      <c r="LJ46" s="3" cm="1">
        <f t="array" ref="LJ46">(GEOMEAN(1+Returns!LJ46:LJ57)^12-1)/(_xlfn.STDEV.S(Returns!LJ46:LJ57)*SQRT(12))</f>
        <v>1.0178996866986125</v>
      </c>
      <c r="LK46" s="3" cm="1">
        <f t="array" ref="LK46">(GEOMEAN(1+Returns!LK46:LK57)^12-1)/(_xlfn.STDEV.S(Returns!LK46:LK57)*SQRT(12))</f>
        <v>-0.24322634775742502</v>
      </c>
      <c r="LL46" s="3" cm="1">
        <f t="array" ref="LL46">(GEOMEAN(1+Returns!LL46:LL57)^12-1)/(_xlfn.STDEV.S(Returns!LL46:LL57)*SQRT(12))</f>
        <v>2.0257819879242831</v>
      </c>
      <c r="LM46" s="3" cm="1">
        <f t="array" ref="LM46">(GEOMEAN(1+Returns!LM46:LM57)^12-1)/(_xlfn.STDEV.S(Returns!LM46:LM57)*SQRT(12))</f>
        <v>-2.8178432215720545E-2</v>
      </c>
      <c r="LN46" s="3" cm="1">
        <f t="array" ref="LN46">(GEOMEAN(1+Returns!LN46:LN57)^12-1)/(_xlfn.STDEV.S(Returns!LN46:LN57)*SQRT(12))</f>
        <v>-9.7663076640210553E-3</v>
      </c>
      <c r="LO46" s="3" cm="1">
        <f t="array" ref="LO46">(GEOMEAN(1+Returns!LO46:LO57)^12-1)/(_xlfn.STDEV.S(Returns!LO46:LO57)*SQRT(12))</f>
        <v>0.63315670846768624</v>
      </c>
      <c r="LP46" s="3" cm="1">
        <f t="array" ref="LP46">(GEOMEAN(1+Returns!LP46:LP57)^12-1)/(_xlfn.STDEV.S(Returns!LP46:LP57)*SQRT(12))</f>
        <v>2.1094773358655261</v>
      </c>
      <c r="LQ46" s="3" t="e" cm="1">
        <f t="array" ref="LQ46">(GEOMEAN(1+Returns!LQ46:LQ57)^12-1)/(_xlfn.STDEV.S(Returns!LQ46:LQ57)*SQRT(12))</f>
        <v>#DIV/0!</v>
      </c>
      <c r="LR46" s="3" cm="1">
        <f t="array" ref="LR46">(GEOMEAN(1+Returns!LR46:LR57)^12-1)/(_xlfn.STDEV.S(Returns!LR46:LR57)*SQRT(12))</f>
        <v>2.2227930026859797</v>
      </c>
      <c r="LS46" s="3" cm="1">
        <f t="array" ref="LS46">(GEOMEAN(1+Returns!LS46:LS57)^12-1)/(_xlfn.STDEV.S(Returns!LS46:LS57)*SQRT(12))</f>
        <v>0.20320661493580719</v>
      </c>
      <c r="LT46" s="3" cm="1">
        <f t="array" ref="LT46">(GEOMEAN(1+Returns!LT46:LT57)^12-1)/(_xlfn.STDEV.S(Returns!LT46:LT57)*SQRT(12))</f>
        <v>-0.40512775732840223</v>
      </c>
      <c r="LU46" s="3" cm="1">
        <f t="array" ref="LU46">(GEOMEAN(1+Returns!LU46:LU57)^12-1)/(_xlfn.STDEV.S(Returns!LU46:LU57)*SQRT(12))</f>
        <v>-0.43443747892280238</v>
      </c>
      <c r="LV46" s="3" cm="1">
        <f t="array" ref="LV46">(GEOMEAN(1+Returns!LV46:LV57)^12-1)/(_xlfn.STDEV.S(Returns!LV46:LV57)*SQRT(12))</f>
        <v>1.2648710084270771</v>
      </c>
      <c r="LW46" s="3" cm="1">
        <f t="array" ref="LW46">(GEOMEAN(1+Returns!LW46:LW57)^12-1)/(_xlfn.STDEV.S(Returns!LW46:LW57)*SQRT(12))</f>
        <v>0.20499630897372814</v>
      </c>
      <c r="LX46" s="3" cm="1">
        <f t="array" ref="LX46">(GEOMEAN(1+Returns!LX46:LX57)^12-1)/(_xlfn.STDEV.S(Returns!LX46:LX57)*SQRT(12))</f>
        <v>-0.21662866759990182</v>
      </c>
      <c r="LY46" s="3" cm="1">
        <f t="array" ref="LY46">(GEOMEAN(1+Returns!LY46:LY57)^12-1)/(_xlfn.STDEV.S(Returns!LY46:LY57)*SQRT(12))</f>
        <v>-0.17514409692876326</v>
      </c>
      <c r="LZ46" s="3" cm="1">
        <f t="array" ref="LZ46">(GEOMEAN(1+Returns!LZ46:LZ57)^12-1)/(_xlfn.STDEV.S(Returns!LZ46:LZ57)*SQRT(12))</f>
        <v>-0.1780457263901763</v>
      </c>
      <c r="MA46" s="3" cm="1">
        <f t="array" ref="MA46">(GEOMEAN(1+Returns!MA46:MA57)^12-1)/(_xlfn.STDEV.S(Returns!MA46:MA57)*SQRT(12))</f>
        <v>0.70175107753126065</v>
      </c>
      <c r="MB46" s="3" cm="1">
        <f t="array" ref="MB46">(GEOMEAN(1+Returns!MB46:MB57)^12-1)/(_xlfn.STDEV.S(Returns!MB46:MB57)*SQRT(12))</f>
        <v>-8.4482018011902194E-2</v>
      </c>
      <c r="MC46" s="3" cm="1">
        <f t="array" ref="MC46">(GEOMEAN(1+Returns!MC46:MC57)^12-1)/(_xlfn.STDEV.S(Returns!MC46:MC57)*SQRT(12))</f>
        <v>-0.25836419570368124</v>
      </c>
      <c r="MD46" s="3" cm="1">
        <f t="array" ref="MD46">(GEOMEAN(1+Returns!MD46:MD57)^12-1)/(_xlfn.STDEV.S(Returns!MD46:MD57)*SQRT(12))</f>
        <v>-1.381680160688872</v>
      </c>
      <c r="ME46" s="3" cm="1">
        <f t="array" ref="ME46">(GEOMEAN(1+Returns!ME46:ME57)^12-1)/(_xlfn.STDEV.S(Returns!ME46:ME57)*SQRT(12))</f>
        <v>-0.12468268774005468</v>
      </c>
      <c r="MF46" s="3" cm="1">
        <f t="array" ref="MF46">(GEOMEAN(1+Returns!MF46:MF57)^12-1)/(_xlfn.STDEV.S(Returns!MF46:MF57)*SQRT(12))</f>
        <v>0.62314793020895609</v>
      </c>
      <c r="MG46" s="3" cm="1">
        <f t="array" ref="MG46">(GEOMEAN(1+Returns!MG46:MG57)^12-1)/(_xlfn.STDEV.S(Returns!MG46:MG57)*SQRT(12))</f>
        <v>4.8403907995477585E-2</v>
      </c>
      <c r="MH46" s="3" cm="1">
        <f t="array" ref="MH46">(GEOMEAN(1+Returns!MH46:MH57)^12-1)/(_xlfn.STDEV.S(Returns!MH46:MH57)*SQRT(12))</f>
        <v>-0.82926230958558789</v>
      </c>
      <c r="MI46" s="3" cm="1">
        <f t="array" ref="MI46">(GEOMEAN(1+Returns!MI46:MI57)^12-1)/(_xlfn.STDEV.S(Returns!MI46:MI57)*SQRT(12))</f>
        <v>0.43834302808158149</v>
      </c>
      <c r="MJ46" s="3" cm="1">
        <f t="array" ref="MJ46">(GEOMEAN(1+Returns!MJ46:MJ57)^12-1)/(_xlfn.STDEV.S(Returns!MJ46:MJ57)*SQRT(12))</f>
        <v>0.11988915843528249</v>
      </c>
      <c r="MK46" s="3" cm="1">
        <f t="array" ref="MK46">(GEOMEAN(1+Returns!MK46:MK57)^12-1)/(_xlfn.STDEV.S(Returns!MK46:MK57)*SQRT(12))</f>
        <v>-0.10513443066941135</v>
      </c>
      <c r="ML46" s="3" cm="1">
        <f t="array" ref="ML46">(GEOMEAN(1+Returns!ML46:ML57)^12-1)/(_xlfn.STDEV.S(Returns!ML46:ML57)*SQRT(12))</f>
        <v>0.80330771982118887</v>
      </c>
      <c r="MM46" s="3" cm="1">
        <f t="array" ref="MM46">(GEOMEAN(1+Returns!MM46:MM57)^12-1)/(_xlfn.STDEV.S(Returns!MM46:MM57)*SQRT(12))</f>
        <v>0.46222324604408865</v>
      </c>
      <c r="MN46" s="3" cm="1">
        <f t="array" ref="MN46">(GEOMEAN(1+Returns!MN46:MN57)^12-1)/(_xlfn.STDEV.S(Returns!MN46:MN57)*SQRT(12))</f>
        <v>5.0129995138803209E-3</v>
      </c>
      <c r="MO46" s="3" cm="1">
        <f t="array" ref="MO46">(GEOMEAN(1+Returns!MO46:MO57)^12-1)/(_xlfn.STDEV.S(Returns!MO46:MO57)*SQRT(12))</f>
        <v>-0.66437392805400253</v>
      </c>
      <c r="MP46" s="3" cm="1">
        <f t="array" ref="MP46">(GEOMEAN(1+Returns!MP46:MP57)^12-1)/(_xlfn.STDEV.S(Returns!MP46:MP57)*SQRT(12))</f>
        <v>1.4458377949540355</v>
      </c>
      <c r="MQ46" s="3" cm="1">
        <f t="array" ref="MQ46">(GEOMEAN(1+Returns!MQ46:MQ57)^12-1)/(_xlfn.STDEV.S(Returns!MQ46:MQ57)*SQRT(12))</f>
        <v>0.32748155600306983</v>
      </c>
      <c r="MR46" s="3" cm="1">
        <f t="array" ref="MR46">(GEOMEAN(1+Returns!MR46:MR57)^12-1)/(_xlfn.STDEV.S(Returns!MR46:MR57)*SQRT(12))</f>
        <v>0.44097295916019896</v>
      </c>
      <c r="MS46" s="3" cm="1">
        <f t="array" ref="MS46">(GEOMEAN(1+Returns!MS46:MS57)^12-1)/(_xlfn.STDEV.S(Returns!MS46:MS57)*SQRT(12))</f>
        <v>-0.105868137819463</v>
      </c>
      <c r="MT46" s="3" cm="1">
        <f t="array" ref="MT46">(GEOMEAN(1+Returns!MT46:MT57)^12-1)/(_xlfn.STDEV.S(Returns!MT46:MT57)*SQRT(12))</f>
        <v>-3.1749689781449251E-3</v>
      </c>
      <c r="MU46" s="3" cm="1">
        <f t="array" ref="MU46">(GEOMEAN(1+Returns!MU46:MU57)^12-1)/(_xlfn.STDEV.S(Returns!MU46:MU57)*SQRT(12))</f>
        <v>0.45142759928694753</v>
      </c>
      <c r="MV46" s="3" cm="1">
        <f t="array" ref="MV46">(GEOMEAN(1+Returns!MV46:MV57)^12-1)/(_xlfn.STDEV.S(Returns!MV46:MV57)*SQRT(12))</f>
        <v>0.62953250463450683</v>
      </c>
      <c r="MW46" s="3" cm="1">
        <f t="array" ref="MW46">(GEOMEAN(1+Returns!MW46:MW57)^12-1)/(_xlfn.STDEV.S(Returns!MW46:MW57)*SQRT(12))</f>
        <v>1.0996655164009692</v>
      </c>
      <c r="MX46" s="3" cm="1">
        <f t="array" ref="MX46">(GEOMEAN(1+Returns!MX46:MX57)^12-1)/(_xlfn.STDEV.S(Returns!MX46:MX57)*SQRT(12))</f>
        <v>-0.12335707965496556</v>
      </c>
      <c r="MY46" s="3" cm="1">
        <f t="array" ref="MY46">(GEOMEAN(1+Returns!MY46:MY57)^12-1)/(_xlfn.STDEV.S(Returns!MY46:MY57)*SQRT(12))</f>
        <v>0.59793667719925447</v>
      </c>
      <c r="MZ46" s="3" cm="1">
        <f t="array" ref="MZ46">(GEOMEAN(1+Returns!MZ46:MZ57)^12-1)/(_xlfn.STDEV.S(Returns!MZ46:MZ57)*SQRT(12))</f>
        <v>-0.59099742249493015</v>
      </c>
      <c r="NA46" s="3" cm="1">
        <f t="array" ref="NA46">(GEOMEAN(1+Returns!NA46:NA57)^12-1)/(_xlfn.STDEV.S(Returns!NA46:NA57)*SQRT(12))</f>
        <v>-0.76237465525425807</v>
      </c>
      <c r="NB46" s="3" cm="1">
        <f t="array" ref="NB46">(GEOMEAN(1+Returns!NB46:NB57)^12-1)/(_xlfn.STDEV.S(Returns!NB46:NB57)*SQRT(12))</f>
        <v>0.2618538527391453</v>
      </c>
      <c r="NC46" s="3" cm="1">
        <f t="array" ref="NC46">(GEOMEAN(1+Returns!NC46:NC57)^12-1)/(_xlfn.STDEV.S(Returns!NC46:NC57)*SQRT(12))</f>
        <v>-0.59352639142724395</v>
      </c>
      <c r="ND46" s="3" cm="1">
        <f t="array" ref="ND46">(GEOMEAN(1+Returns!ND46:ND57)^12-1)/(_xlfn.STDEV.S(Returns!ND46:ND57)*SQRT(12))</f>
        <v>0.66369424976738467</v>
      </c>
      <c r="NE46" s="3" cm="1">
        <f t="array" ref="NE46">(GEOMEAN(1+Returns!NE46:NE57)^12-1)/(_xlfn.STDEV.S(Returns!NE46:NE57)*SQRT(12))</f>
        <v>-0.39400556885873261</v>
      </c>
      <c r="NF46" s="3" cm="1">
        <f t="array" ref="NF46">(GEOMEAN(1+Returns!NF46:NF57)^12-1)/(_xlfn.STDEV.S(Returns!NF46:NF57)*SQRT(12))</f>
        <v>-0.43338044238249296</v>
      </c>
      <c r="NG46" s="3" cm="1">
        <f t="array" ref="NG46">(GEOMEAN(1+Returns!NG46:NG57)^12-1)/(_xlfn.STDEV.S(Returns!NG46:NG57)*SQRT(12))</f>
        <v>0.44873589096108657</v>
      </c>
      <c r="NH46" s="3" cm="1">
        <f t="array" ref="NH46">(GEOMEAN(1+Returns!NH46:NH57)^12-1)/(_xlfn.STDEV.S(Returns!NH46:NH57)*SQRT(12))</f>
        <v>-3.5959954699473648E-2</v>
      </c>
      <c r="NI46" s="3" cm="1">
        <f t="array" ref="NI46">(GEOMEAN(1+Returns!NI46:NI57)^12-1)/(_xlfn.STDEV.S(Returns!NI46:NI57)*SQRT(12))</f>
        <v>0.52815825608836842</v>
      </c>
      <c r="NJ46" s="3" cm="1">
        <f t="array" ref="NJ46">(GEOMEAN(1+Returns!NJ46:NJ57)^12-1)/(_xlfn.STDEV.S(Returns!NJ46:NJ57)*SQRT(12))</f>
        <v>-3.9720525183659365E-2</v>
      </c>
      <c r="NK46" s="3" cm="1">
        <f t="array" ref="NK46">(GEOMEAN(1+Returns!NK46:NK57)^12-1)/(_xlfn.STDEV.S(Returns!NK46:NK57)*SQRT(12))</f>
        <v>0.52058791370381574</v>
      </c>
      <c r="NL46" s="3" cm="1">
        <f t="array" ref="NL46">(GEOMEAN(1+Returns!NL46:NL57)^12-1)/(_xlfn.STDEV.S(Returns!NL46:NL57)*SQRT(12))</f>
        <v>-0.1713072513325429</v>
      </c>
      <c r="NM46" s="3" cm="1">
        <f t="array" ref="NM46">(GEOMEAN(1+Returns!NM46:NM57)^12-1)/(_xlfn.STDEV.S(Returns!NM46:NM57)*SQRT(12))</f>
        <v>-0.19219058161146166</v>
      </c>
      <c r="NN46" s="3" cm="1">
        <f t="array" ref="NN46">(GEOMEAN(1+Returns!NN46:NN57)^12-1)/(_xlfn.STDEV.S(Returns!NN46:NN57)*SQRT(12))</f>
        <v>1.3287184610734248</v>
      </c>
      <c r="NO46" s="3" cm="1">
        <f t="array" ref="NO46">(GEOMEAN(1+Returns!NO46:NO57)^12-1)/(_xlfn.STDEV.S(Returns!NO46:NO57)*SQRT(12))</f>
        <v>-0.57177603157916101</v>
      </c>
      <c r="NP46" s="3" cm="1">
        <f t="array" ref="NP46">(GEOMEAN(1+Returns!NP46:NP57)^12-1)/(_xlfn.STDEV.S(Returns!NP46:NP57)*SQRT(12))</f>
        <v>-0.25981089031777299</v>
      </c>
      <c r="NQ46" s="3" cm="1">
        <f t="array" ref="NQ46">(GEOMEAN(1+Returns!NQ46:NQ57)^12-1)/(_xlfn.STDEV.S(Returns!NQ46:NQ57)*SQRT(12))</f>
        <v>0.60822311195599854</v>
      </c>
      <c r="NR46" s="3" cm="1">
        <f t="array" ref="NR46">(GEOMEAN(1+Returns!NR46:NR57)^12-1)/(_xlfn.STDEV.S(Returns!NR46:NR57)*SQRT(12))</f>
        <v>-5.3870147334972814E-2</v>
      </c>
      <c r="NS46" s="3" cm="1">
        <f t="array" ref="NS46">(GEOMEAN(1+Returns!NS46:NS57)^12-1)/(_xlfn.STDEV.S(Returns!NS46:NS57)*SQRT(12))</f>
        <v>-0.20250360179853055</v>
      </c>
      <c r="NT46" s="3" cm="1">
        <f t="array" ref="NT46">(GEOMEAN(1+Returns!NT46:NT57)^12-1)/(_xlfn.STDEV.S(Returns!NT46:NT57)*SQRT(12))</f>
        <v>0.89720226536817849</v>
      </c>
      <c r="NU46" s="3" cm="1">
        <f t="array" ref="NU46">(GEOMEAN(1+Returns!NU46:NU57)^12-1)/(_xlfn.STDEV.S(Returns!NU46:NU57)*SQRT(12))</f>
        <v>1.1254947723432864</v>
      </c>
      <c r="NV46" s="3" cm="1">
        <f t="array" ref="NV46">(GEOMEAN(1+Returns!NV46:NV57)^12-1)/(_xlfn.STDEV.S(Returns!NV46:NV57)*SQRT(12))</f>
        <v>-0.11585814392950813</v>
      </c>
      <c r="NW46" s="3" cm="1">
        <f t="array" ref="NW46">(GEOMEAN(1+Returns!NW46:NW57)^12-1)/(_xlfn.STDEV.S(Returns!NW46:NW57)*SQRT(12))</f>
        <v>1.552865356773466</v>
      </c>
      <c r="NX46" s="3" cm="1">
        <f t="array" ref="NX46">(GEOMEAN(1+Returns!NX46:NX57)^12-1)/(_xlfn.STDEV.S(Returns!NX46:NX57)*SQRT(12))</f>
        <v>-0.30513435512402381</v>
      </c>
      <c r="NY46" s="3" cm="1">
        <f t="array" ref="NY46">(GEOMEAN(1+Returns!NY46:NY57)^12-1)/(_xlfn.STDEV.S(Returns!NY46:NY57)*SQRT(12))</f>
        <v>2.6010951154880408</v>
      </c>
      <c r="NZ46" s="3" cm="1">
        <f t="array" ref="NZ46">(GEOMEAN(1+Returns!NZ46:NZ57)^12-1)/(_xlfn.STDEV.S(Returns!NZ46:NZ57)*SQRT(12))</f>
        <v>0.92003949237018545</v>
      </c>
      <c r="OA46" s="3" cm="1">
        <f t="array" ref="OA46">(GEOMEAN(1+Returns!OA46:OA57)^12-1)/(_xlfn.STDEV.S(Returns!OA46:OA57)*SQRT(12))</f>
        <v>1.3051865725491467</v>
      </c>
      <c r="OB46" s="3" cm="1">
        <f t="array" ref="OB46">(GEOMEAN(1+Returns!OB46:OB57)^12-1)/(_xlfn.STDEV.S(Returns!OB46:OB57)*SQRT(12))</f>
        <v>0.43308031817027087</v>
      </c>
      <c r="OC46" s="3" cm="1">
        <f t="array" ref="OC46">(GEOMEAN(1+Returns!OC46:OC57)^12-1)/(_xlfn.STDEV.S(Returns!OC46:OC57)*SQRT(12))</f>
        <v>-0.32669572063006425</v>
      </c>
      <c r="OD46" s="3" cm="1">
        <f t="array" ref="OD46">(GEOMEAN(1+Returns!OD46:OD57)^12-1)/(_xlfn.STDEV.S(Returns!OD46:OD57)*SQRT(12))</f>
        <v>0.22474560173745203</v>
      </c>
      <c r="OE46" s="3" cm="1">
        <f t="array" ref="OE46">(GEOMEAN(1+Returns!OE46:OE57)^12-1)/(_xlfn.STDEV.S(Returns!OE46:OE57)*SQRT(12))</f>
        <v>0.36304623434650352</v>
      </c>
      <c r="OF46" s="3" cm="1">
        <f t="array" ref="OF46">(GEOMEAN(1+Returns!OF46:OF57)^12-1)/(_xlfn.STDEV.S(Returns!OF46:OF57)*SQRT(12))</f>
        <v>0.33532041902426557</v>
      </c>
      <c r="OG46" s="3" cm="1">
        <f t="array" ref="OG46">(GEOMEAN(1+Returns!OG46:OG57)^12-1)/(_xlfn.STDEV.S(Returns!OG46:OG57)*SQRT(12))</f>
        <v>0.23121095352560289</v>
      </c>
      <c r="OH46" s="3" cm="1">
        <f t="array" ref="OH46">(GEOMEAN(1+Returns!OH46:OH57)^12-1)/(_xlfn.STDEV.S(Returns!OH46:OH57)*SQRT(12))</f>
        <v>0.30764129451518962</v>
      </c>
      <c r="OI46" s="3" cm="1">
        <f t="array" ref="OI46">(GEOMEAN(1+Returns!OI46:OI57)^12-1)/(_xlfn.STDEV.S(Returns!OI46:OI57)*SQRT(12))</f>
        <v>2.8007844969589524E-2</v>
      </c>
      <c r="OJ46" s="3" cm="1">
        <f t="array" ref="OJ46">(GEOMEAN(1+Returns!OJ46:OJ57)^12-1)/(_xlfn.STDEV.S(Returns!OJ46:OJ57)*SQRT(12))</f>
        <v>0.94088899588799912</v>
      </c>
      <c r="OK46" s="3" cm="1">
        <f t="array" ref="OK46">(GEOMEAN(1+Returns!OK46:OK57)^12-1)/(_xlfn.STDEV.S(Returns!OK46:OK57)*SQRT(12))</f>
        <v>-0.46467857381918182</v>
      </c>
      <c r="OL46" s="3" cm="1">
        <f t="array" ref="OL46">(GEOMEAN(1+Returns!OL46:OL57)^12-1)/(_xlfn.STDEV.S(Returns!OL46:OL57)*SQRT(12))</f>
        <v>-0.68194103589060973</v>
      </c>
      <c r="OM46" s="3" cm="1">
        <f t="array" ref="OM46">(GEOMEAN(1+Returns!OM46:OM57)^12-1)/(_xlfn.STDEV.S(Returns!OM46:OM57)*SQRT(12))</f>
        <v>-0.19770118880591961</v>
      </c>
      <c r="ON46" s="3" cm="1">
        <f t="array" ref="ON46">(GEOMEAN(1+Returns!ON46:ON57)^12-1)/(_xlfn.STDEV.S(Returns!ON46:ON57)*SQRT(12))</f>
        <v>0.55938837805840524</v>
      </c>
      <c r="OO46" s="3" cm="1">
        <f t="array" ref="OO46">(GEOMEAN(1+Returns!OO46:OO57)^12-1)/(_xlfn.STDEV.S(Returns!OO46:OO57)*SQRT(12))</f>
        <v>-0.6027663820259096</v>
      </c>
      <c r="OP46" s="3" cm="1">
        <f t="array" ref="OP46">(GEOMEAN(1+Returns!OP46:OP57)^12-1)/(_xlfn.STDEV.S(Returns!OP46:OP57)*SQRT(12))</f>
        <v>8.1496639198085461</v>
      </c>
      <c r="OQ46" s="3" cm="1">
        <f t="array" ref="OQ46">(GEOMEAN(1+Returns!OQ46:OQ57)^12-1)/(_xlfn.STDEV.S(Returns!OQ46:OQ57)*SQRT(12))</f>
        <v>-0.34956172470597013</v>
      </c>
      <c r="OR46" s="3" cm="1">
        <f t="array" ref="OR46">(GEOMEAN(1+Returns!OR46:OR57)^12-1)/(_xlfn.STDEV.S(Returns!OR46:OR57)*SQRT(12))</f>
        <v>-0.23390445040864205</v>
      </c>
      <c r="OS46" s="3" cm="1">
        <f t="array" ref="OS46">(GEOMEAN(1+Returns!OS46:OS57)^12-1)/(_xlfn.STDEV.S(Returns!OS46:OS57)*SQRT(12))</f>
        <v>1.1261698636831807</v>
      </c>
      <c r="OT46" s="3" cm="1">
        <f t="array" ref="OT46">(GEOMEAN(1+Returns!OT46:OT57)^12-1)/(_xlfn.STDEV.S(Returns!OT46:OT57)*SQRT(12))</f>
        <v>-0.42460366673486277</v>
      </c>
      <c r="OU46" s="3" cm="1">
        <f t="array" ref="OU46">(GEOMEAN(1+Returns!OU46:OU57)^12-1)/(_xlfn.STDEV.S(Returns!OU46:OU57)*SQRT(12))</f>
        <v>0.1790393876637888</v>
      </c>
      <c r="OV46" s="3" cm="1">
        <f t="array" ref="OV46">(GEOMEAN(1+Returns!OV46:OV57)^12-1)/(_xlfn.STDEV.S(Returns!OV46:OV57)*SQRT(12))</f>
        <v>1.0345170382103497</v>
      </c>
      <c r="OW46" s="3" cm="1">
        <f t="array" ref="OW46">(GEOMEAN(1+Returns!OW46:OW57)^12-1)/(_xlfn.STDEV.S(Returns!OW46:OW57)*SQRT(12))</f>
        <v>0.14843924429020136</v>
      </c>
      <c r="OX46" s="3" cm="1">
        <f t="array" ref="OX46">(GEOMEAN(1+Returns!OX46:OX57)^12-1)/(_xlfn.STDEV.S(Returns!OX46:OX57)*SQRT(12))</f>
        <v>1.1504821740947175</v>
      </c>
      <c r="OY46" s="3" cm="1">
        <f t="array" ref="OY46">(GEOMEAN(1+Returns!OY46:OY57)^12-1)/(_xlfn.STDEV.S(Returns!OY46:OY57)*SQRT(12))</f>
        <v>1.0699358438543132</v>
      </c>
      <c r="OZ46" s="3" cm="1">
        <f t="array" ref="OZ46">(GEOMEAN(1+Returns!OZ46:OZ57)^12-1)/(_xlfn.STDEV.S(Returns!OZ46:OZ57)*SQRT(12))</f>
        <v>-0.49808952133894513</v>
      </c>
      <c r="PA46" s="3" cm="1">
        <f t="array" ref="PA46">(GEOMEAN(1+Returns!PA46:PA57)^12-1)/(_xlfn.STDEV.S(Returns!PA46:PA57)*SQRT(12))</f>
        <v>-0.30755909399099357</v>
      </c>
      <c r="PB46" s="3" cm="1">
        <f t="array" ref="PB46">(GEOMEAN(1+Returns!PB46:PB57)^12-1)/(_xlfn.STDEV.S(Returns!PB46:PB57)*SQRT(12))</f>
        <v>-5.37201749693621E-2</v>
      </c>
      <c r="PC46" s="3" cm="1">
        <f t="array" ref="PC46">(GEOMEAN(1+Returns!PC46:PC57)^12-1)/(_xlfn.STDEV.S(Returns!PC46:PC57)*SQRT(12))</f>
        <v>1.5210453134553692</v>
      </c>
      <c r="PD46" s="3" cm="1">
        <f t="array" ref="PD46">(GEOMEAN(1+Returns!PD46:PD57)^12-1)/(_xlfn.STDEV.S(Returns!PD46:PD57)*SQRT(12))</f>
        <v>-0.54897064552866337</v>
      </c>
      <c r="PE46" s="3" cm="1">
        <f t="array" ref="PE46">(GEOMEAN(1+Returns!PE46:PE57)^12-1)/(_xlfn.STDEV.S(Returns!PE46:PE57)*SQRT(12))</f>
        <v>2.006009137139833</v>
      </c>
      <c r="PF46" s="3" cm="1">
        <f t="array" ref="PF46">(GEOMEAN(1+Returns!PF46:PF57)^12-1)/(_xlfn.STDEV.S(Returns!PF46:PF57)*SQRT(12))</f>
        <v>1.436325919261098</v>
      </c>
      <c r="PG46" s="3" cm="1">
        <f t="array" ref="PG46">(GEOMEAN(1+Returns!PG46:PG57)^12-1)/(_xlfn.STDEV.S(Returns!PG46:PG57)*SQRT(12))</f>
        <v>7.8706140900162966E-2</v>
      </c>
      <c r="PH46" s="3" cm="1">
        <f t="array" ref="PH46">(GEOMEAN(1+Returns!PH46:PH57)^12-1)/(_xlfn.STDEV.S(Returns!PH46:PH57)*SQRT(12))</f>
        <v>0.41635404761260686</v>
      </c>
      <c r="PI46" s="3" cm="1">
        <f t="array" ref="PI46">(GEOMEAN(1+Returns!PI46:PI57)^12-1)/(_xlfn.STDEV.S(Returns!PI46:PI57)*SQRT(12))</f>
        <v>-0.14290700896437644</v>
      </c>
      <c r="PJ46" s="3" cm="1">
        <f t="array" ref="PJ46">(GEOMEAN(1+Returns!PJ46:PJ57)^12-1)/(_xlfn.STDEV.S(Returns!PJ46:PJ57)*SQRT(12))</f>
        <v>-0.38308993512652556</v>
      </c>
      <c r="PK46" s="3" cm="1">
        <f t="array" ref="PK46">(GEOMEAN(1+Returns!PK46:PK57)^12-1)/(_xlfn.STDEV.S(Returns!PK46:PK57)*SQRT(12))</f>
        <v>0.46203639921150946</v>
      </c>
      <c r="PL46" s="3" cm="1">
        <f t="array" ref="PL46">(GEOMEAN(1+Returns!PL46:PL57)^12-1)/(_xlfn.STDEV.S(Returns!PL46:PL57)*SQRT(12))</f>
        <v>0.57340932766286046</v>
      </c>
      <c r="PM46" s="3" cm="1">
        <f t="array" ref="PM46">(GEOMEAN(1+Returns!PM46:PM57)^12-1)/(_xlfn.STDEV.S(Returns!PM46:PM57)*SQRT(12))</f>
        <v>4.8714086978229685E-3</v>
      </c>
      <c r="PN46" s="3" cm="1">
        <f t="array" ref="PN46">(GEOMEAN(1+Returns!PN46:PN57)^12-1)/(_xlfn.STDEV.S(Returns!PN46:PN57)*SQRT(12))</f>
        <v>0.86731394485899582</v>
      </c>
      <c r="PO46" s="3" cm="1">
        <f t="array" ref="PO46">(GEOMEAN(1+Returns!PO46:PO57)^12-1)/(_xlfn.STDEV.S(Returns!PO46:PO57)*SQRT(12))</f>
        <v>2.006009137139833</v>
      </c>
      <c r="PP46" s="3" cm="1">
        <f t="array" ref="PP46">(GEOMEAN(1+Returns!PP46:PP57)^12-1)/(_xlfn.STDEV.S(Returns!PP46:PP57)*SQRT(12))</f>
        <v>-0.36325807782660519</v>
      </c>
      <c r="PQ46" s="3" cm="1">
        <f t="array" ref="PQ46">(GEOMEAN(1+Returns!PQ46:PQ57)^12-1)/(_xlfn.STDEV.S(Returns!PQ46:PQ57)*SQRT(12))</f>
        <v>-0.27106172748728408</v>
      </c>
      <c r="PR46" s="3" cm="1">
        <f t="array" ref="PR46">(GEOMEAN(1+Returns!PR46:PR57)^12-1)/(_xlfn.STDEV.S(Returns!PR46:PR57)*SQRT(12))</f>
        <v>-0.71832285447611388</v>
      </c>
      <c r="PS46" s="3" cm="1">
        <f t="array" ref="PS46">(GEOMEAN(1+Returns!PS46:PS57)^12-1)/(_xlfn.STDEV.S(Returns!PS46:PS57)*SQRT(12))</f>
        <v>2.1427137856172989</v>
      </c>
      <c r="PT46" s="3" cm="1">
        <f t="array" ref="PT46">(GEOMEAN(1+Returns!PT46:PT57)^12-1)/(_xlfn.STDEV.S(Returns!PT46:PT57)*SQRT(12))</f>
        <v>0.66866256138713032</v>
      </c>
      <c r="PU46" s="3" cm="1">
        <f t="array" ref="PU46">(GEOMEAN(1+Returns!PU46:PU57)^12-1)/(_xlfn.STDEV.S(Returns!PU46:PU57)*SQRT(12))</f>
        <v>0.80222026820934034</v>
      </c>
      <c r="PV46" s="3" cm="1">
        <f t="array" ref="PV46">(GEOMEAN(1+Returns!PV46:PV57)^12-1)/(_xlfn.STDEV.S(Returns!PV46:PV57)*SQRT(12))</f>
        <v>6.0248094434571263E-2</v>
      </c>
      <c r="PW46" s="3" cm="1">
        <f t="array" ref="PW46">(GEOMEAN(1+Returns!PW46:PW57)^12-1)/(_xlfn.STDEV.S(Returns!PW46:PW57)*SQRT(12))</f>
        <v>1.5570219439352473</v>
      </c>
      <c r="PX46" s="3" cm="1">
        <f t="array" ref="PX46">(GEOMEAN(1+Returns!PX46:PX57)^12-1)/(_xlfn.STDEV.S(Returns!PX46:PX57)*SQRT(12))</f>
        <v>-0.372586289646063</v>
      </c>
      <c r="PY46" s="3" cm="1">
        <f t="array" ref="PY46">(GEOMEAN(1+Returns!PY46:PY57)^12-1)/(_xlfn.STDEV.S(Returns!PY46:PY57)*SQRT(12))</f>
        <v>1.2563289796426667</v>
      </c>
      <c r="PZ46" s="3" cm="1">
        <f t="array" ref="PZ46">(GEOMEAN(1+Returns!PZ46:PZ57)^12-1)/(_xlfn.STDEV.S(Returns!PZ46:PZ57)*SQRT(12))</f>
        <v>-0.40684395052271816</v>
      </c>
      <c r="QA46" s="3" cm="1">
        <f t="array" ref="QA46">(GEOMEAN(1+Returns!QA46:QA57)^12-1)/(_xlfn.STDEV.S(Returns!QA46:QA57)*SQRT(12))</f>
        <v>0.49004527587097874</v>
      </c>
      <c r="QB46" s="3" cm="1">
        <f t="array" ref="QB46">(GEOMEAN(1+Returns!QB46:QB57)^12-1)/(_xlfn.STDEV.S(Returns!QB46:QB57)*SQRT(12))</f>
        <v>-0.16777026825008187</v>
      </c>
      <c r="QC46" s="3" cm="1">
        <f t="array" ref="QC46">(GEOMEAN(1+Returns!QC46:QC57)^12-1)/(_xlfn.STDEV.S(Returns!QC46:QC57)*SQRT(12))</f>
        <v>5.1218403749735054E-2</v>
      </c>
      <c r="QD46" s="3" cm="1">
        <f t="array" ref="QD46">(GEOMEAN(1+Returns!QD46:QD57)^12-1)/(_xlfn.STDEV.S(Returns!QD46:QD57)*SQRT(12))</f>
        <v>0.45249463801500306</v>
      </c>
      <c r="QE46" s="3" cm="1">
        <f t="array" ref="QE46">(GEOMEAN(1+Returns!QE46:QE57)^12-1)/(_xlfn.STDEV.S(Returns!QE46:QE57)*SQRT(12))</f>
        <v>-9.2384612380508758E-3</v>
      </c>
      <c r="QF46" s="3" cm="1">
        <f t="array" ref="QF46">(GEOMEAN(1+Returns!QF46:QF57)^12-1)/(_xlfn.STDEV.S(Returns!QF46:QF57)*SQRT(12))</f>
        <v>-0.16411217163729702</v>
      </c>
      <c r="QG46" s="3" cm="1">
        <f t="array" ref="QG46">(GEOMEAN(1+Returns!QG46:QG57)^12-1)/(_xlfn.STDEV.S(Returns!QG46:QG57)*SQRT(12))</f>
        <v>-4.6451053413479701E-2</v>
      </c>
      <c r="QH46" s="3" cm="1">
        <f t="array" ref="QH46">(GEOMEAN(1+Returns!QH46:QH57)^12-1)/(_xlfn.STDEV.S(Returns!QH46:QH57)*SQRT(12))</f>
        <v>2.1914276238161716</v>
      </c>
      <c r="QI46" s="3" cm="1">
        <f t="array" ref="QI46">(GEOMEAN(1+Returns!QI46:QI57)^12-1)/(_xlfn.STDEV.S(Returns!QI46:QI57)*SQRT(12))</f>
        <v>-0.11211936671887829</v>
      </c>
      <c r="QJ46" s="3" cm="1">
        <f t="array" ref="QJ46">(GEOMEAN(1+Returns!QJ46:QJ57)^12-1)/(_xlfn.STDEV.S(Returns!QJ46:QJ57)*SQRT(12))</f>
        <v>1.8406078492245981</v>
      </c>
      <c r="QK46" s="3" cm="1">
        <f t="array" ref="QK46">(GEOMEAN(1+Returns!QK46:QK57)^12-1)/(_xlfn.STDEV.S(Returns!QK46:QK57)*SQRT(12))</f>
        <v>0.51349655429890262</v>
      </c>
      <c r="QL46" s="3" cm="1">
        <f t="array" ref="QL46">(GEOMEAN(1+Returns!QL46:QL57)^12-1)/(_xlfn.STDEV.S(Returns!QL46:QL57)*SQRT(12))</f>
        <v>-0.65822476810070174</v>
      </c>
      <c r="QM46" s="3" cm="1">
        <f t="array" ref="QM46">(GEOMEAN(1+Returns!QM46:QM57)^12-1)/(_xlfn.STDEV.S(Returns!QM46:QM57)*SQRT(12))</f>
        <v>-0.71542739342839201</v>
      </c>
      <c r="QN46" s="3" cm="1">
        <f t="array" ref="QN46">(GEOMEAN(1+Returns!QN46:QN57)^12-1)/(_xlfn.STDEV.S(Returns!QN46:QN57)*SQRT(12))</f>
        <v>0.53154292340339482</v>
      </c>
      <c r="QO46" s="3" cm="1">
        <f t="array" ref="QO46">(GEOMEAN(1+Returns!QO46:QO57)^12-1)/(_xlfn.STDEV.S(Returns!QO46:QO57)*SQRT(12))</f>
        <v>0.25669336880825872</v>
      </c>
      <c r="QP46" s="3" cm="1">
        <f t="array" ref="QP46">(GEOMEAN(1+Returns!QP46:QP57)^12-1)/(_xlfn.STDEV.S(Returns!QP46:QP57)*SQRT(12))</f>
        <v>0.28714819285300786</v>
      </c>
      <c r="QQ46" s="3" cm="1">
        <f t="array" ref="QQ46">(GEOMEAN(1+Returns!QQ46:QQ57)^12-1)/(_xlfn.STDEV.S(Returns!QQ46:QQ57)*SQRT(12))</f>
        <v>0.86659975709374315</v>
      </c>
      <c r="QR46" s="3" cm="1">
        <f t="array" ref="QR46">(GEOMEAN(1+Returns!QR46:QR57)^12-1)/(_xlfn.STDEV.S(Returns!QR46:QR57)*SQRT(12))</f>
        <v>-0.2319212730615888</v>
      </c>
      <c r="QS46" s="3" cm="1">
        <f t="array" ref="QS46">(GEOMEAN(1+Returns!QS46:QS57)^12-1)/(_xlfn.STDEV.S(Returns!QS46:QS57)*SQRT(12))</f>
        <v>0.1593390910994599</v>
      </c>
      <c r="QT46" s="3" cm="1">
        <f t="array" ref="QT46">(GEOMEAN(1+Returns!QT46:QT57)^12-1)/(_xlfn.STDEV.S(Returns!QT46:QT57)*SQRT(12))</f>
        <v>3.0292491345348962</v>
      </c>
      <c r="QU46" s="3" cm="1">
        <f t="array" ref="QU46">(GEOMEAN(1+Returns!QU46:QU57)^12-1)/(_xlfn.STDEV.S(Returns!QU46:QU57)*SQRT(12))</f>
        <v>1.7999909169807284E-2</v>
      </c>
      <c r="QV46" s="3" cm="1">
        <f t="array" ref="QV46">(GEOMEAN(1+Returns!QV46:QV57)^12-1)/(_xlfn.STDEV.S(Returns!QV46:QV57)*SQRT(12))</f>
        <v>9.415701385110968E-2</v>
      </c>
      <c r="QW46" s="3" t="e" cm="1">
        <f t="array" ref="QW46">(GEOMEAN(1+Returns!QW46:QW57)^12-1)/(_xlfn.STDEV.S(Returns!QW46:QW57)*SQRT(12))</f>
        <v>#DIV/0!</v>
      </c>
      <c r="QX46" s="3" cm="1">
        <f t="array" ref="QX46">(GEOMEAN(1+Returns!QX46:QX57)^12-1)/(_xlfn.STDEV.S(Returns!QX46:QX57)*SQRT(12))</f>
        <v>-0.62746985473393257</v>
      </c>
      <c r="QY46" s="3" cm="1">
        <f t="array" ref="QY46">(GEOMEAN(1+Returns!QY46:QY57)^12-1)/(_xlfn.STDEV.S(Returns!QY46:QY57)*SQRT(12))</f>
        <v>0.38913085055668928</v>
      </c>
      <c r="QZ46" s="3" cm="1">
        <f t="array" ref="QZ46">(GEOMEAN(1+Returns!QZ46:QZ57)^12-1)/(_xlfn.STDEV.S(Returns!QZ46:QZ57)*SQRT(12))</f>
        <v>1.1013737776632451</v>
      </c>
      <c r="RA46" s="3" cm="1">
        <f t="array" ref="RA46">(GEOMEAN(1+Returns!RA46:RA57)^12-1)/(_xlfn.STDEV.S(Returns!RA46:RA57)*SQRT(12))</f>
        <v>7.0058786327829067E-2</v>
      </c>
      <c r="RB46" s="3" cm="1">
        <f t="array" ref="RB46">(GEOMEAN(1+Returns!RB46:RB57)^12-1)/(_xlfn.STDEV.S(Returns!RB46:RB57)*SQRT(12))</f>
        <v>-0.38877252039754201</v>
      </c>
      <c r="RC46" s="3" cm="1">
        <f t="array" ref="RC46">(GEOMEAN(1+Returns!RC46:RC57)^12-1)/(_xlfn.STDEV.S(Returns!RC46:RC57)*SQRT(12))</f>
        <v>8.9771802766152611E-2</v>
      </c>
      <c r="RD46" s="3" cm="1">
        <f t="array" ref="RD46">(GEOMEAN(1+Returns!RD46:RD57)^12-1)/(_xlfn.STDEV.S(Returns!RD46:RD57)*SQRT(12))</f>
        <v>-0.22794510136773749</v>
      </c>
      <c r="RE46" s="3" cm="1">
        <f t="array" ref="RE46">(GEOMEAN(1+Returns!RE46:RE57)^12-1)/(_xlfn.STDEV.S(Returns!RE46:RE57)*SQRT(12))</f>
        <v>1.4018694267024439</v>
      </c>
      <c r="RF46" s="3" cm="1">
        <f t="array" ref="RF46">(GEOMEAN(1+Returns!RF46:RF57)^12-1)/(_xlfn.STDEV.S(Returns!RF46:RF57)*SQRT(12))</f>
        <v>1.1205716777705117</v>
      </c>
      <c r="RG46" s="3" cm="1">
        <f t="array" ref="RG46">(GEOMEAN(1+Returns!RG46:RG57)^12-1)/(_xlfn.STDEV.S(Returns!RG46:RG57)*SQRT(12))</f>
        <v>-1.448764200195394</v>
      </c>
      <c r="RH46" s="3" cm="1">
        <f t="array" ref="RH46">(GEOMEAN(1+Returns!RH46:RH57)^12-1)/(_xlfn.STDEV.S(Returns!RH46:RH57)*SQRT(12))</f>
        <v>1.5416791353412829</v>
      </c>
      <c r="RI46" s="3" cm="1">
        <f t="array" ref="RI46">(GEOMEAN(1+Returns!RI46:RI57)^12-1)/(_xlfn.STDEV.S(Returns!RI46:RI57)*SQRT(12))</f>
        <v>-0.49858404793733896</v>
      </c>
      <c r="RJ46" s="3" cm="1">
        <f t="array" ref="RJ46">(GEOMEAN(1+Returns!RJ46:RJ57)^12-1)/(_xlfn.STDEV.S(Returns!RJ46:RJ57)*SQRT(12))</f>
        <v>-0.72263648899504851</v>
      </c>
      <c r="RK46" s="3" cm="1">
        <f t="array" ref="RK46">(GEOMEAN(1+Returns!RK46:RK57)^12-1)/(_xlfn.STDEV.S(Returns!RK46:RK57)*SQRT(12))</f>
        <v>-0.19274460486483866</v>
      </c>
      <c r="RL46" s="3" cm="1">
        <f t="array" ref="RL46">(GEOMEAN(1+Returns!RL46:RL57)^12-1)/(_xlfn.STDEV.S(Returns!RL46:RL57)*SQRT(12))</f>
        <v>0.90112801378708429</v>
      </c>
      <c r="RM46" s="3" cm="1">
        <f t="array" ref="RM46">(GEOMEAN(1+Returns!RM46:RM57)^12-1)/(_xlfn.STDEV.S(Returns!RM46:RM57)*SQRT(12))</f>
        <v>-0.13568343063546373</v>
      </c>
      <c r="RN46" s="3" cm="1">
        <f t="array" ref="RN46">(GEOMEAN(1+Returns!RN46:RN57)^12-1)/(_xlfn.STDEV.S(Returns!RN46:RN57)*SQRT(12))</f>
        <v>0.36879757040225142</v>
      </c>
      <c r="RO46" s="3" cm="1">
        <f t="array" ref="RO46">(GEOMEAN(1+Returns!RO46:RO57)^12-1)/(_xlfn.STDEV.S(Returns!RO46:RO57)*SQRT(12))</f>
        <v>-0.11935929183680427</v>
      </c>
      <c r="RP46" s="3" cm="1">
        <f t="array" ref="RP46">(GEOMEAN(1+Returns!RP46:RP57)^12-1)/(_xlfn.STDEV.S(Returns!RP46:RP57)*SQRT(12))</f>
        <v>2.7648329158904947</v>
      </c>
      <c r="RQ46" s="3" cm="1">
        <f t="array" ref="RQ46">(GEOMEAN(1+Returns!RQ46:RQ57)^12-1)/(_xlfn.STDEV.S(Returns!RQ46:RQ57)*SQRT(12))</f>
        <v>-0.10161103690055243</v>
      </c>
      <c r="RR46" s="3" cm="1">
        <f t="array" ref="RR46">(GEOMEAN(1+Returns!RR46:RR57)^12-1)/(_xlfn.STDEV.S(Returns!RR46:RR57)*SQRT(12))</f>
        <v>1.4462433205417937</v>
      </c>
      <c r="RS46" s="3" cm="1">
        <f t="array" ref="RS46">(GEOMEAN(1+Returns!RS46:RS57)^12-1)/(_xlfn.STDEV.S(Returns!RS46:RS57)*SQRT(12))</f>
        <v>1.0369189251406583</v>
      </c>
      <c r="RT46" s="3" cm="1">
        <f t="array" ref="RT46">(GEOMEAN(1+Returns!RT46:RT57)^12-1)/(_xlfn.STDEV.S(Returns!RT46:RT57)*SQRT(12))</f>
        <v>-4.8052818461971993E-2</v>
      </c>
      <c r="RU46" s="3" cm="1">
        <f t="array" ref="RU46">(GEOMEAN(1+Returns!RU46:RU57)^12-1)/(_xlfn.STDEV.S(Returns!RU46:RU57)*SQRT(12))</f>
        <v>2.2695515018364003</v>
      </c>
      <c r="RV46" s="3" cm="1">
        <f t="array" ref="RV46">(GEOMEAN(1+Returns!RV46:RV57)^12-1)/(_xlfn.STDEV.S(Returns!RV46:RV57)*SQRT(12))</f>
        <v>-0.83164766725015926</v>
      </c>
      <c r="RW46" s="3" cm="1">
        <f t="array" ref="RW46">(GEOMEAN(1+Returns!RW46:RW57)^12-1)/(_xlfn.STDEV.S(Returns!RW46:RW57)*SQRT(12))</f>
        <v>-0.18858685419011714</v>
      </c>
      <c r="RX46" s="3" cm="1">
        <f t="array" ref="RX46">(GEOMEAN(1+Returns!RX46:RX57)^12-1)/(_xlfn.STDEV.S(Returns!RX46:RX57)*SQRT(12))</f>
        <v>-0.49022986426812765</v>
      </c>
      <c r="RY46" s="3" cm="1">
        <f t="array" ref="RY46">(GEOMEAN(1+Returns!RY46:RY57)^12-1)/(_xlfn.STDEV.S(Returns!RY46:RY57)*SQRT(12))</f>
        <v>-0.18778115633513007</v>
      </c>
      <c r="RZ46" s="3" cm="1">
        <f t="array" ref="RZ46">(GEOMEAN(1+Returns!RZ46:RZ57)^12-1)/(_xlfn.STDEV.S(Returns!RZ46:RZ57)*SQRT(12))</f>
        <v>2.0295663608601395</v>
      </c>
      <c r="SA46" s="3" cm="1">
        <f t="array" ref="SA46">(GEOMEAN(1+Returns!SA46:SA57)^12-1)/(_xlfn.STDEV.S(Returns!SA46:SA57)*SQRT(12))</f>
        <v>-2.4896509493183568E-2</v>
      </c>
      <c r="SB46" s="3" cm="1">
        <f t="array" ref="SB46">(GEOMEAN(1+Returns!SB46:SB57)^12-1)/(_xlfn.STDEV.S(Returns!SB46:SB57)*SQRT(12))</f>
        <v>-0.20183811552611061</v>
      </c>
      <c r="SC46" s="3" cm="1">
        <f t="array" ref="SC46">(GEOMEAN(1+Returns!SC46:SC57)^12-1)/(_xlfn.STDEV.S(Returns!SC46:SC57)*SQRT(12))</f>
        <v>0.47154314028294714</v>
      </c>
    </row>
    <row r="47" spans="1:497" x14ac:dyDescent="0.25">
      <c r="A47" s="2">
        <f>Returns!A47</f>
        <v>44135</v>
      </c>
      <c r="B47" s="3" cm="1">
        <f t="array" ref="B47">(GEOMEAN(1+Returns!B47:B58)^12-1)/(_xlfn.STDEV.S(Returns!B47:B58)*SQRT(12))</f>
        <v>1.8448572106271466</v>
      </c>
      <c r="C47" s="3" cm="1">
        <f t="array" ref="C47">(GEOMEAN(1+Returns!C47:C58)^12-1)/(_xlfn.STDEV.S(Returns!C47:C58)*SQRT(12))</f>
        <v>1.8979339403970557</v>
      </c>
      <c r="D47" s="3" cm="1">
        <f t="array" ref="D47">(GEOMEAN(1+Returns!D47:D58)^12-1)/(_xlfn.STDEV.S(Returns!D47:D58)*SQRT(12))</f>
        <v>4.5479625798316716</v>
      </c>
      <c r="E47" s="3" cm="1">
        <f t="array" ref="E47">(GEOMEAN(1+Returns!E47:E58)^12-1)/(_xlfn.STDEV.S(Returns!E47:E58)*SQRT(12))</f>
        <v>2.3400186743908189</v>
      </c>
      <c r="F47" s="3" cm="1">
        <f t="array" ref="F47">(GEOMEAN(1+Returns!F47:F58)^12-1)/(_xlfn.STDEV.S(Returns!F47:F58)*SQRT(12))</f>
        <v>0.52132146090762532</v>
      </c>
      <c r="G47" s="3" cm="1">
        <f t="array" ref="G47">(GEOMEAN(1+Returns!G47:G58)^12-1)/(_xlfn.STDEV.S(Returns!G47:G58)*SQRT(12))</f>
        <v>0.95070294318058823</v>
      </c>
      <c r="H47" s="3" cm="1">
        <f t="array" ref="H47">(GEOMEAN(1+Returns!H47:H58)^12-1)/(_xlfn.STDEV.S(Returns!H47:H58)*SQRT(12))</f>
        <v>6.3939700394128373E-3</v>
      </c>
      <c r="I47" s="3" cm="1">
        <f t="array" ref="I47">(GEOMEAN(1+Returns!I47:I58)^12-1)/(_xlfn.STDEV.S(Returns!I47:I58)*SQRT(12))</f>
        <v>0.70507169133112135</v>
      </c>
      <c r="J47" s="3" cm="1">
        <f t="array" ref="J47">(GEOMEAN(1+Returns!J47:J58)^12-1)/(_xlfn.STDEV.S(Returns!J47:J58)*SQRT(12))</f>
        <v>5.5653388715302823</v>
      </c>
      <c r="K47" s="3" cm="1">
        <f t="array" ref="K47">(GEOMEAN(1+Returns!K47:K58)^12-1)/(_xlfn.STDEV.S(Returns!K47:K58)*SQRT(12))</f>
        <v>1.3500334194062609</v>
      </c>
      <c r="L47" s="3" cm="1">
        <f t="array" ref="L47">(GEOMEAN(1+Returns!L47:L58)^12-1)/(_xlfn.STDEV.S(Returns!L47:L58)*SQRT(12))</f>
        <v>-0.62494001982054193</v>
      </c>
      <c r="M47" s="3" cm="1">
        <f t="array" ref="M47">(GEOMEAN(1+Returns!M47:M58)^12-1)/(_xlfn.STDEV.S(Returns!M47:M58)*SQRT(12))</f>
        <v>-1.008328890409617</v>
      </c>
      <c r="N47" s="3" cm="1">
        <f t="array" ref="N47">(GEOMEAN(1+Returns!N47:N58)^12-1)/(_xlfn.STDEV.S(Returns!N47:N58)*SQRT(12))</f>
        <v>0.87130920142814838</v>
      </c>
      <c r="O47" s="3" cm="1">
        <f t="array" ref="O47">(GEOMEAN(1+Returns!O47:O58)^12-1)/(_xlfn.STDEV.S(Returns!O47:O58)*SQRT(12))</f>
        <v>0.41249909129863799</v>
      </c>
      <c r="P47" s="3" cm="1">
        <f t="array" ref="P47">(GEOMEAN(1+Returns!P47:P58)^12-1)/(_xlfn.STDEV.S(Returns!P47:P58)*SQRT(12))</f>
        <v>0.64112954814585865</v>
      </c>
      <c r="Q47" s="3" cm="1">
        <f t="array" ref="Q47">(GEOMEAN(1+Returns!Q47:Q58)^12-1)/(_xlfn.STDEV.S(Returns!Q47:Q58)*SQRT(12))</f>
        <v>0.52802589805029299</v>
      </c>
      <c r="R47" s="3" cm="1">
        <f t="array" ref="R47">(GEOMEAN(1+Returns!R47:R58)^12-1)/(_xlfn.STDEV.S(Returns!R47:R58)*SQRT(12))</f>
        <v>1.4064024373374742</v>
      </c>
      <c r="S47" s="3" cm="1">
        <f t="array" ref="S47">(GEOMEAN(1+Returns!S47:S58)^12-1)/(_xlfn.STDEV.S(Returns!S47:S58)*SQRT(12))</f>
        <v>0.62602123932633225</v>
      </c>
      <c r="T47" s="3" cm="1">
        <f t="array" ref="T47">(GEOMEAN(1+Returns!T47:T58)^12-1)/(_xlfn.STDEV.S(Returns!T47:T58)*SQRT(12))</f>
        <v>0.56727195358888927</v>
      </c>
      <c r="U47" s="3" cm="1">
        <f t="array" ref="U47">(GEOMEAN(1+Returns!U47:U58)^12-1)/(_xlfn.STDEV.S(Returns!U47:U58)*SQRT(12))</f>
        <v>-0.2666096013589625</v>
      </c>
      <c r="V47" s="3" cm="1">
        <f t="array" ref="V47">(GEOMEAN(1+Returns!V47:V58)^12-1)/(_xlfn.STDEV.S(Returns!V47:V58)*SQRT(12))</f>
        <v>1.4789121979310933</v>
      </c>
      <c r="W47" s="3" cm="1">
        <f t="array" ref="W47">(GEOMEAN(1+Returns!W47:W58)^12-1)/(_xlfn.STDEV.S(Returns!W47:W58)*SQRT(12))</f>
        <v>0.35431531650930909</v>
      </c>
      <c r="X47" s="3" cm="1">
        <f t="array" ref="X47">(GEOMEAN(1+Returns!X47:X58)^12-1)/(_xlfn.STDEV.S(Returns!X47:X58)*SQRT(12))</f>
        <v>-0.53518101101168725</v>
      </c>
      <c r="Y47" s="3" cm="1">
        <f t="array" ref="Y47">(GEOMEAN(1+Returns!Y47:Y58)^12-1)/(_xlfn.STDEV.S(Returns!Y47:Y58)*SQRT(12))</f>
        <v>-0.80346797473862885</v>
      </c>
      <c r="Z47" s="3" cm="1">
        <f t="array" ref="Z47">(GEOMEAN(1+Returns!Z47:Z58)^12-1)/(_xlfn.STDEV.S(Returns!Z47:Z58)*SQRT(12))</f>
        <v>3.7269101307929846</v>
      </c>
      <c r="AA47" s="3" cm="1">
        <f t="array" ref="AA47">(GEOMEAN(1+Returns!AA47:AA58)^12-1)/(_xlfn.STDEV.S(Returns!AA47:AA58)*SQRT(12))</f>
        <v>-0.33769183502845002</v>
      </c>
      <c r="AB47" s="3" cm="1">
        <f t="array" ref="AB47">(GEOMEAN(1+Returns!AB47:AB58)^12-1)/(_xlfn.STDEV.S(Returns!AB47:AB58)*SQRT(12))</f>
        <v>2.4016983895509894</v>
      </c>
      <c r="AC47" s="3" cm="1">
        <f t="array" ref="AC47">(GEOMEAN(1+Returns!AC47:AC58)^12-1)/(_xlfn.STDEV.S(Returns!AC47:AC58)*SQRT(12))</f>
        <v>2.2389279344647788</v>
      </c>
      <c r="AD47" s="3" cm="1">
        <f t="array" ref="AD47">(GEOMEAN(1+Returns!AD47:AD58)^12-1)/(_xlfn.STDEV.S(Returns!AD47:AD58)*SQRT(12))</f>
        <v>1.1882765584472801</v>
      </c>
      <c r="AE47" s="3" cm="1">
        <f t="array" ref="AE47">(GEOMEAN(1+Returns!AE47:AE58)^12-1)/(_xlfn.STDEV.S(Returns!AE47:AE58)*SQRT(12))</f>
        <v>5.1424084304521327E-2</v>
      </c>
      <c r="AF47" s="3" cm="1">
        <f t="array" ref="AF47">(GEOMEAN(1+Returns!AF47:AF58)^12-1)/(_xlfn.STDEV.S(Returns!AF47:AF58)*SQRT(12))</f>
        <v>0.64429828346951257</v>
      </c>
      <c r="AG47" s="3" cm="1">
        <f t="array" ref="AG47">(GEOMEAN(1+Returns!AG47:AG58)^12-1)/(_xlfn.STDEV.S(Returns!AG47:AG58)*SQRT(12))</f>
        <v>0.68125478845380283</v>
      </c>
      <c r="AH47" s="3" cm="1">
        <f t="array" ref="AH47">(GEOMEAN(1+Returns!AH47:AH58)^12-1)/(_xlfn.STDEV.S(Returns!AH47:AH58)*SQRT(12))</f>
        <v>1.2313571055122614</v>
      </c>
      <c r="AI47" s="3" cm="1">
        <f t="array" ref="AI47">(GEOMEAN(1+Returns!AI47:AI58)^12-1)/(_xlfn.STDEV.S(Returns!AI47:AI58)*SQRT(12))</f>
        <v>-1.3464239125713546</v>
      </c>
      <c r="AJ47" s="3" cm="1">
        <f t="array" ref="AJ47">(GEOMEAN(1+Returns!AJ47:AJ58)^12-1)/(_xlfn.STDEV.S(Returns!AJ47:AJ58)*SQRT(12))</f>
        <v>1.7588749724076043</v>
      </c>
      <c r="AK47" s="3" cm="1">
        <f t="array" ref="AK47">(GEOMEAN(1+Returns!AK47:AK58)^12-1)/(_xlfn.STDEV.S(Returns!AK47:AK58)*SQRT(12))</f>
        <v>0.6345996752448837</v>
      </c>
      <c r="AL47" s="3" cm="1">
        <f t="array" ref="AL47">(GEOMEAN(1+Returns!AL47:AL58)^12-1)/(_xlfn.STDEV.S(Returns!AL47:AL58)*SQRT(12))</f>
        <v>-0.71606859792304001</v>
      </c>
      <c r="AM47" s="3" cm="1">
        <f t="array" ref="AM47">(GEOMEAN(1+Returns!AM47:AM58)^12-1)/(_xlfn.STDEV.S(Returns!AM47:AM58)*SQRT(12))</f>
        <v>0.69389278579303293</v>
      </c>
      <c r="AN47" s="3" cm="1">
        <f t="array" ref="AN47">(GEOMEAN(1+Returns!AN47:AN58)^12-1)/(_xlfn.STDEV.S(Returns!AN47:AN58)*SQRT(12))</f>
        <v>0.3736171575535317</v>
      </c>
      <c r="AO47" s="3" cm="1">
        <f t="array" ref="AO47">(GEOMEAN(1+Returns!AO47:AO58)^12-1)/(_xlfn.STDEV.S(Returns!AO47:AO58)*SQRT(12))</f>
        <v>0.26279778404133114</v>
      </c>
      <c r="AP47" s="3" cm="1">
        <f t="array" ref="AP47">(GEOMEAN(1+Returns!AP47:AP58)^12-1)/(_xlfn.STDEV.S(Returns!AP47:AP58)*SQRT(12))</f>
        <v>0.84792019748249337</v>
      </c>
      <c r="AQ47" s="3" cm="1">
        <f t="array" ref="AQ47">(GEOMEAN(1+Returns!AQ47:AQ58)^12-1)/(_xlfn.STDEV.S(Returns!AQ47:AQ58)*SQRT(12))</f>
        <v>0.73019475503833431</v>
      </c>
      <c r="AR47" s="3" cm="1">
        <f t="array" ref="AR47">(GEOMEAN(1+Returns!AR47:AR58)^12-1)/(_xlfn.STDEV.S(Returns!AR47:AR58)*SQRT(12))</f>
        <v>-0.11053525155350993</v>
      </c>
      <c r="AS47" s="3" cm="1">
        <f t="array" ref="AS47">(GEOMEAN(1+Returns!AS47:AS58)^12-1)/(_xlfn.STDEV.S(Returns!AS47:AS58)*SQRT(12))</f>
        <v>-0.11381333922140999</v>
      </c>
      <c r="AT47" s="3" cm="1">
        <f t="array" ref="AT47">(GEOMEAN(1+Returns!AT47:AT58)^12-1)/(_xlfn.STDEV.S(Returns!AT47:AT58)*SQRT(12))</f>
        <v>0.36177733442485327</v>
      </c>
      <c r="AU47" s="3" cm="1">
        <f t="array" ref="AU47">(GEOMEAN(1+Returns!AU47:AU58)^12-1)/(_xlfn.STDEV.S(Returns!AU47:AU58)*SQRT(12))</f>
        <v>-0.83970678812343902</v>
      </c>
      <c r="AV47" s="3" cm="1">
        <f t="array" ref="AV47">(GEOMEAN(1+Returns!AV47:AV58)^12-1)/(_xlfn.STDEV.S(Returns!AV47:AV58)*SQRT(12))</f>
        <v>1.3012717321632801</v>
      </c>
      <c r="AW47" s="3" cm="1">
        <f t="array" ref="AW47">(GEOMEAN(1+Returns!AW47:AW58)^12-1)/(_xlfn.STDEV.S(Returns!AW47:AW58)*SQRT(12))</f>
        <v>-0.31229375939876097</v>
      </c>
      <c r="AX47" s="3" cm="1">
        <f t="array" ref="AX47">(GEOMEAN(1+Returns!AX47:AX58)^12-1)/(_xlfn.STDEV.S(Returns!AX47:AX58)*SQRT(12))</f>
        <v>-0.12982124557229968</v>
      </c>
      <c r="AY47" s="3" cm="1">
        <f t="array" ref="AY47">(GEOMEAN(1+Returns!AY47:AY58)^12-1)/(_xlfn.STDEV.S(Returns!AY47:AY58)*SQRT(12))</f>
        <v>-0.40567406763936414</v>
      </c>
      <c r="AZ47" s="3" cm="1">
        <f t="array" ref="AZ47">(GEOMEAN(1+Returns!AZ47:AZ58)^12-1)/(_xlfn.STDEV.S(Returns!AZ47:AZ58)*SQRT(12))</f>
        <v>1.9139304659765828</v>
      </c>
      <c r="BA47" s="3" cm="1">
        <f t="array" ref="BA47">(GEOMEAN(1+Returns!BA47:BA58)^12-1)/(_xlfn.STDEV.S(Returns!BA47:BA58)*SQRT(12))</f>
        <v>0.11983886701149964</v>
      </c>
      <c r="BB47" s="3" cm="1">
        <f t="array" ref="BB47">(GEOMEAN(1+Returns!BB47:BB58)^12-1)/(_xlfn.STDEV.S(Returns!BB47:BB58)*SQRT(12))</f>
        <v>-0.13437388826096786</v>
      </c>
      <c r="BC47" s="3" cm="1">
        <f t="array" ref="BC47">(GEOMEAN(1+Returns!BC47:BC58)^12-1)/(_xlfn.STDEV.S(Returns!BC47:BC58)*SQRT(12))</f>
        <v>1.309743837373823</v>
      </c>
      <c r="BD47" s="3" cm="1">
        <f t="array" ref="BD47">(GEOMEAN(1+Returns!BD47:BD58)^12-1)/(_xlfn.STDEV.S(Returns!BD47:BD58)*SQRT(12))</f>
        <v>2.5885377605507598</v>
      </c>
      <c r="BE47" s="3" cm="1">
        <f t="array" ref="BE47">(GEOMEAN(1+Returns!BE47:BE58)^12-1)/(_xlfn.STDEV.S(Returns!BE47:BE58)*SQRT(12))</f>
        <v>0.6245565175191593</v>
      </c>
      <c r="BF47" s="3" cm="1">
        <f t="array" ref="BF47">(GEOMEAN(1+Returns!BF47:BF58)^12-1)/(_xlfn.STDEV.S(Returns!BF47:BF58)*SQRT(12))</f>
        <v>-0.26972237492594825</v>
      </c>
      <c r="BG47" s="3" cm="1">
        <f t="array" ref="BG47">(GEOMEAN(1+Returns!BG47:BG58)^12-1)/(_xlfn.STDEV.S(Returns!BG47:BG58)*SQRT(12))</f>
        <v>0.99194582888658067</v>
      </c>
      <c r="BH47" s="3" cm="1">
        <f t="array" ref="BH47">(GEOMEAN(1+Returns!BH47:BH58)^12-1)/(_xlfn.STDEV.S(Returns!BH47:BH58)*SQRT(12))</f>
        <v>0.69498948686093631</v>
      </c>
      <c r="BI47" s="3" cm="1">
        <f t="array" ref="BI47">(GEOMEAN(1+Returns!BI47:BI58)^12-1)/(_xlfn.STDEV.S(Returns!BI47:BI58)*SQRT(12))</f>
        <v>-0.17039823804094639</v>
      </c>
      <c r="BJ47" s="3" cm="1">
        <f t="array" ref="BJ47">(GEOMEAN(1+Returns!BJ47:BJ58)^12-1)/(_xlfn.STDEV.S(Returns!BJ47:BJ58)*SQRT(12))</f>
        <v>-0.37698532805956425</v>
      </c>
      <c r="BK47" s="3" cm="1">
        <f t="array" ref="BK47">(GEOMEAN(1+Returns!BK47:BK58)^12-1)/(_xlfn.STDEV.S(Returns!BK47:BK58)*SQRT(12))</f>
        <v>0.42131111531419491</v>
      </c>
      <c r="BL47" s="3" cm="1">
        <f t="array" ref="BL47">(GEOMEAN(1+Returns!BL47:BL58)^12-1)/(_xlfn.STDEV.S(Returns!BL47:BL58)*SQRT(12))</f>
        <v>-1.2540720799812783</v>
      </c>
      <c r="BM47" s="3" cm="1">
        <f t="array" ref="BM47">(GEOMEAN(1+Returns!BM47:BM58)^12-1)/(_xlfn.STDEV.S(Returns!BM47:BM58)*SQRT(12))</f>
        <v>-1.1002039777930468</v>
      </c>
      <c r="BN47" s="3" cm="1">
        <f t="array" ref="BN47">(GEOMEAN(1+Returns!BN47:BN58)^12-1)/(_xlfn.STDEV.S(Returns!BN47:BN58)*SQRT(12))</f>
        <v>1.0271603504005438</v>
      </c>
      <c r="BO47" s="3" cm="1">
        <f t="array" ref="BO47">(GEOMEAN(1+Returns!BO47:BO58)^12-1)/(_xlfn.STDEV.S(Returns!BO47:BO58)*SQRT(12))</f>
        <v>-0.59110080997878212</v>
      </c>
      <c r="BP47" s="3" cm="1">
        <f t="array" ref="BP47">(GEOMEAN(1+Returns!BP47:BP58)^12-1)/(_xlfn.STDEV.S(Returns!BP47:BP58)*SQRT(12))</f>
        <v>-0.4346832303859568</v>
      </c>
      <c r="BQ47" s="3" cm="1">
        <f t="array" ref="BQ47">(GEOMEAN(1+Returns!BQ47:BQ58)^12-1)/(_xlfn.STDEV.S(Returns!BQ47:BQ58)*SQRT(12))</f>
        <v>0.10222677692495415</v>
      </c>
      <c r="BR47" s="3" cm="1">
        <f t="array" ref="BR47">(GEOMEAN(1+Returns!BR47:BR58)^12-1)/(_xlfn.STDEV.S(Returns!BR47:BR58)*SQRT(12))</f>
        <v>1.8215732235546238</v>
      </c>
      <c r="BS47" s="3" cm="1">
        <f t="array" ref="BS47">(GEOMEAN(1+Returns!BS47:BS58)^12-1)/(_xlfn.STDEV.S(Returns!BS47:BS58)*SQRT(12))</f>
        <v>-3.8461048464045876E-2</v>
      </c>
      <c r="BT47" s="3" cm="1">
        <f t="array" ref="BT47">(GEOMEAN(1+Returns!BT47:BT58)^12-1)/(_xlfn.STDEV.S(Returns!BT47:BT58)*SQRT(12))</f>
        <v>-0.15430967050403799</v>
      </c>
      <c r="BU47" s="3" cm="1">
        <f t="array" ref="BU47">(GEOMEAN(1+Returns!BU47:BU58)^12-1)/(_xlfn.STDEV.S(Returns!BU47:BU58)*SQRT(12))</f>
        <v>1.8709910774079466</v>
      </c>
      <c r="BV47" s="3" cm="1">
        <f t="array" ref="BV47">(GEOMEAN(1+Returns!BV47:BV58)^12-1)/(_xlfn.STDEV.S(Returns!BV47:BV58)*SQRT(12))</f>
        <v>0.54808675779715321</v>
      </c>
      <c r="BW47" s="3" cm="1">
        <f t="array" ref="BW47">(GEOMEAN(1+Returns!BW47:BW58)^12-1)/(_xlfn.STDEV.S(Returns!BW47:BW58)*SQRT(12))</f>
        <v>-0.77011504199593483</v>
      </c>
      <c r="BX47" s="3" cm="1">
        <f t="array" ref="BX47">(GEOMEAN(1+Returns!BX47:BX58)^12-1)/(_xlfn.STDEV.S(Returns!BX47:BX58)*SQRT(12))</f>
        <v>0.68386162452649524</v>
      </c>
      <c r="BY47" s="3" cm="1">
        <f t="array" ref="BY47">(GEOMEAN(1+Returns!BY47:BY58)^12-1)/(_xlfn.STDEV.S(Returns!BY47:BY58)*SQRT(12))</f>
        <v>0.26351543826204765</v>
      </c>
      <c r="BZ47" s="3" cm="1">
        <f t="array" ref="BZ47">(GEOMEAN(1+Returns!BZ47:BZ58)^12-1)/(_xlfn.STDEV.S(Returns!BZ47:BZ58)*SQRT(12))</f>
        <v>-5.144420765900326E-3</v>
      </c>
      <c r="CA47" s="3" cm="1">
        <f t="array" ref="CA47">(GEOMEAN(1+Returns!CA47:CA58)^12-1)/(_xlfn.STDEV.S(Returns!CA47:CA58)*SQRT(12))</f>
        <v>0.81571939028019791</v>
      </c>
      <c r="CB47" s="3" cm="1">
        <f t="array" ref="CB47">(GEOMEAN(1+Returns!CB47:CB58)^12-1)/(_xlfn.STDEV.S(Returns!CB47:CB58)*SQRT(12))</f>
        <v>0.62571502475985907</v>
      </c>
      <c r="CC47" s="3" cm="1">
        <f t="array" ref="CC47">(GEOMEAN(1+Returns!CC47:CC58)^12-1)/(_xlfn.STDEV.S(Returns!CC47:CC58)*SQRT(12))</f>
        <v>1.539645272078128</v>
      </c>
      <c r="CD47" s="3" cm="1">
        <f t="array" ref="CD47">(GEOMEAN(1+Returns!CD47:CD58)^12-1)/(_xlfn.STDEV.S(Returns!CD47:CD58)*SQRT(12))</f>
        <v>-0.13319815422357079</v>
      </c>
      <c r="CE47" s="3" cm="1">
        <f t="array" ref="CE47">(GEOMEAN(1+Returns!CE47:CE58)^12-1)/(_xlfn.STDEV.S(Returns!CE47:CE58)*SQRT(12))</f>
        <v>-0.24639292674791763</v>
      </c>
      <c r="CF47" s="3" cm="1">
        <f t="array" ref="CF47">(GEOMEAN(1+Returns!CF47:CF58)^12-1)/(_xlfn.STDEV.S(Returns!CF47:CF58)*SQRT(12))</f>
        <v>-0.70799526407848945</v>
      </c>
      <c r="CG47" s="3" cm="1">
        <f t="array" ref="CG47">(GEOMEAN(1+Returns!CG47:CG58)^12-1)/(_xlfn.STDEV.S(Returns!CG47:CG58)*SQRT(12))</f>
        <v>-0.15754904799867309</v>
      </c>
      <c r="CH47" s="3" cm="1">
        <f t="array" ref="CH47">(GEOMEAN(1+Returns!CH47:CH58)^12-1)/(_xlfn.STDEV.S(Returns!CH47:CH58)*SQRT(12))</f>
        <v>0.34242383139082971</v>
      </c>
      <c r="CI47" s="3" cm="1">
        <f t="array" ref="CI47">(GEOMEAN(1+Returns!CI47:CI58)^12-1)/(_xlfn.STDEV.S(Returns!CI47:CI58)*SQRT(12))</f>
        <v>0.48946170332579353</v>
      </c>
      <c r="CJ47" s="3" cm="1">
        <f t="array" ref="CJ47">(GEOMEAN(1+Returns!CJ47:CJ58)^12-1)/(_xlfn.STDEV.S(Returns!CJ47:CJ58)*SQRT(12))</f>
        <v>1.1430383318038257</v>
      </c>
      <c r="CK47" s="3" cm="1">
        <f t="array" ref="CK47">(GEOMEAN(1+Returns!CK47:CK58)^12-1)/(_xlfn.STDEV.S(Returns!CK47:CK58)*SQRT(12))</f>
        <v>0.17597150404831383</v>
      </c>
      <c r="CL47" s="3" cm="1">
        <f t="array" ref="CL47">(GEOMEAN(1+Returns!CL47:CL58)^12-1)/(_xlfn.STDEV.S(Returns!CL47:CL58)*SQRT(12))</f>
        <v>-0.53518101101168725</v>
      </c>
      <c r="CM47" s="3" cm="1">
        <f t="array" ref="CM47">(GEOMEAN(1+Returns!CM47:CM58)^12-1)/(_xlfn.STDEV.S(Returns!CM47:CM58)*SQRT(12))</f>
        <v>5.8404442388021088E-2</v>
      </c>
      <c r="CN47" s="3" cm="1">
        <f t="array" ref="CN47">(GEOMEAN(1+Returns!CN47:CN58)^12-1)/(_xlfn.STDEV.S(Returns!CN47:CN58)*SQRT(12))</f>
        <v>-0.53986296809897072</v>
      </c>
      <c r="CO47" s="3" cm="1">
        <f t="array" ref="CO47">(GEOMEAN(1+Returns!CO47:CO58)^12-1)/(_xlfn.STDEV.S(Returns!CO47:CO58)*SQRT(12))</f>
        <v>0.91692918298874804</v>
      </c>
      <c r="CP47" s="3" cm="1">
        <f t="array" ref="CP47">(GEOMEAN(1+Returns!CP47:CP58)^12-1)/(_xlfn.STDEV.S(Returns!CP47:CP58)*SQRT(12))</f>
        <v>0.65934994597235486</v>
      </c>
      <c r="CQ47" s="3" cm="1">
        <f t="array" ref="CQ47">(GEOMEAN(1+Returns!CQ47:CQ58)^12-1)/(_xlfn.STDEV.S(Returns!CQ47:CQ58)*SQRT(12))</f>
        <v>-5.2659835201117278E-2</v>
      </c>
      <c r="CR47" s="3" cm="1">
        <f t="array" ref="CR47">(GEOMEAN(1+Returns!CR47:CR58)^12-1)/(_xlfn.STDEV.S(Returns!CR47:CR58)*SQRT(12))</f>
        <v>-0.21126772738583555</v>
      </c>
      <c r="CS47" s="3" cm="1">
        <f t="array" ref="CS47">(GEOMEAN(1+Returns!CS47:CS58)^12-1)/(_xlfn.STDEV.S(Returns!CS47:CS58)*SQRT(12))</f>
        <v>1.7949586531876403</v>
      </c>
      <c r="CT47" s="3" cm="1">
        <f t="array" ref="CT47">(GEOMEAN(1+Returns!CT47:CT58)^12-1)/(_xlfn.STDEV.S(Returns!CT47:CT58)*SQRT(12))</f>
        <v>-0.29179779708678572</v>
      </c>
      <c r="CU47" s="3" cm="1">
        <f t="array" ref="CU47">(GEOMEAN(1+Returns!CU47:CU58)^12-1)/(_xlfn.STDEV.S(Returns!CU47:CU58)*SQRT(12))</f>
        <v>-0.11376210323345756</v>
      </c>
      <c r="CV47" s="3" cm="1">
        <f t="array" ref="CV47">(GEOMEAN(1+Returns!CV47:CV58)^12-1)/(_xlfn.STDEV.S(Returns!CV47:CV58)*SQRT(12))</f>
        <v>-2.9408408965643302E-2</v>
      </c>
      <c r="CW47" s="3" cm="1">
        <f t="array" ref="CW47">(GEOMEAN(1+Returns!CW47:CW58)^12-1)/(_xlfn.STDEV.S(Returns!CW47:CW58)*SQRT(12))</f>
        <v>0.52181480104145417</v>
      </c>
      <c r="CX47" s="3" cm="1">
        <f t="array" ref="CX47">(GEOMEAN(1+Returns!CX47:CX58)^12-1)/(_xlfn.STDEV.S(Returns!CX47:CX58)*SQRT(12))</f>
        <v>-0.45626434878807232</v>
      </c>
      <c r="CY47" s="3" cm="1">
        <f t="array" ref="CY47">(GEOMEAN(1+Returns!CY47:CY58)^12-1)/(_xlfn.STDEV.S(Returns!CY47:CY58)*SQRT(12))</f>
        <v>1.3436364128211149</v>
      </c>
      <c r="CZ47" s="3" cm="1">
        <f t="array" ref="CZ47">(GEOMEAN(1+Returns!CZ47:CZ58)^12-1)/(_xlfn.STDEV.S(Returns!CZ47:CZ58)*SQRT(12))</f>
        <v>0.2401692611205089</v>
      </c>
      <c r="DA47" s="3" cm="1">
        <f t="array" ref="DA47">(GEOMEAN(1+Returns!DA47:DA58)^12-1)/(_xlfn.STDEV.S(Returns!DA47:DA58)*SQRT(12))</f>
        <v>1.6044621572283713</v>
      </c>
      <c r="DB47" s="3" cm="1">
        <f t="array" ref="DB47">(GEOMEAN(1+Returns!DB47:DB58)^12-1)/(_xlfn.STDEV.S(Returns!DB47:DB58)*SQRT(12))</f>
        <v>-0.49972471441775612</v>
      </c>
      <c r="DC47" s="3" cm="1">
        <f t="array" ref="DC47">(GEOMEAN(1+Returns!DC47:DC58)^12-1)/(_xlfn.STDEV.S(Returns!DC47:DC58)*SQRT(12))</f>
        <v>0.21957866256859376</v>
      </c>
      <c r="DD47" s="3" cm="1">
        <f t="array" ref="DD47">(GEOMEAN(1+Returns!DD47:DD58)^12-1)/(_xlfn.STDEV.S(Returns!DD47:DD58)*SQRT(12))</f>
        <v>4.9864426730502627E-2</v>
      </c>
      <c r="DE47" s="3" cm="1">
        <f t="array" ref="DE47">(GEOMEAN(1+Returns!DE47:DE58)^12-1)/(_xlfn.STDEV.S(Returns!DE47:DE58)*SQRT(12))</f>
        <v>-0.40028781527993329</v>
      </c>
      <c r="DF47" s="3" cm="1">
        <f t="array" ref="DF47">(GEOMEAN(1+Returns!DF47:DF58)^12-1)/(_xlfn.STDEV.S(Returns!DF47:DF58)*SQRT(12))</f>
        <v>-0.24132085756702842</v>
      </c>
      <c r="DG47" s="3" cm="1">
        <f t="array" ref="DG47">(GEOMEAN(1+Returns!DG47:DG58)^12-1)/(_xlfn.STDEV.S(Returns!DG47:DG58)*SQRT(12))</f>
        <v>2.9947550314340935E-2</v>
      </c>
      <c r="DH47" s="3" cm="1">
        <f t="array" ref="DH47">(GEOMEAN(1+Returns!DH47:DH58)^12-1)/(_xlfn.STDEV.S(Returns!DH47:DH58)*SQRT(12))</f>
        <v>1.4203609713030267</v>
      </c>
      <c r="DI47" s="3" cm="1">
        <f t="array" ref="DI47">(GEOMEAN(1+Returns!DI47:DI58)^12-1)/(_xlfn.STDEV.S(Returns!DI47:DI58)*SQRT(12))</f>
        <v>0.77903495722437877</v>
      </c>
      <c r="DJ47" s="3" cm="1">
        <f t="array" ref="DJ47">(GEOMEAN(1+Returns!DJ47:DJ58)^12-1)/(_xlfn.STDEV.S(Returns!DJ47:DJ58)*SQRT(12))</f>
        <v>3.2782629019161753</v>
      </c>
      <c r="DK47" s="3" cm="1">
        <f t="array" ref="DK47">(GEOMEAN(1+Returns!DK47:DK58)^12-1)/(_xlfn.STDEV.S(Returns!DK47:DK58)*SQRT(12))</f>
        <v>0.19796420277569302</v>
      </c>
      <c r="DL47" s="3" cm="1">
        <f t="array" ref="DL47">(GEOMEAN(1+Returns!DL47:DL58)^12-1)/(_xlfn.STDEV.S(Returns!DL47:DL58)*SQRT(12))</f>
        <v>0.46884725778576514</v>
      </c>
      <c r="DM47" s="3" cm="1">
        <f t="array" ref="DM47">(GEOMEAN(1+Returns!DM47:DM58)^12-1)/(_xlfn.STDEV.S(Returns!DM47:DM58)*SQRT(12))</f>
        <v>-0.67572252153888113</v>
      </c>
      <c r="DN47" s="3" cm="1">
        <f t="array" ref="DN47">(GEOMEAN(1+Returns!DN47:DN58)^12-1)/(_xlfn.STDEV.S(Returns!DN47:DN58)*SQRT(12))</f>
        <v>0.73720804868449419</v>
      </c>
      <c r="DO47" s="3" cm="1">
        <f t="array" ref="DO47">(GEOMEAN(1+Returns!DO47:DO58)^12-1)/(_xlfn.STDEV.S(Returns!DO47:DO58)*SQRT(12))</f>
        <v>1.9688448059043986</v>
      </c>
      <c r="DP47" s="3" cm="1">
        <f t="array" ref="DP47">(GEOMEAN(1+Returns!DP47:DP58)^12-1)/(_xlfn.STDEV.S(Returns!DP47:DP58)*SQRT(12))</f>
        <v>-0.53885125114525256</v>
      </c>
      <c r="DQ47" s="3" cm="1">
        <f t="array" ref="DQ47">(GEOMEAN(1+Returns!DQ47:DQ58)^12-1)/(_xlfn.STDEV.S(Returns!DQ47:DQ58)*SQRT(12))</f>
        <v>2.292830541751127</v>
      </c>
      <c r="DR47" s="3" cm="1">
        <f t="array" ref="DR47">(GEOMEAN(1+Returns!DR47:DR58)^12-1)/(_xlfn.STDEV.S(Returns!DR47:DR58)*SQRT(12))</f>
        <v>0.93097177308231061</v>
      </c>
      <c r="DS47" s="3" cm="1">
        <f t="array" ref="DS47">(GEOMEAN(1+Returns!DS47:DS58)^12-1)/(_xlfn.STDEV.S(Returns!DS47:DS58)*SQRT(12))</f>
        <v>-9.0725201460929911E-2</v>
      </c>
      <c r="DT47" s="3" cm="1">
        <f t="array" ref="DT47">(GEOMEAN(1+Returns!DT47:DT58)^12-1)/(_xlfn.STDEV.S(Returns!DT47:DT58)*SQRT(12))</f>
        <v>1.2079481044464768</v>
      </c>
      <c r="DU47" s="3" cm="1">
        <f t="array" ref="DU47">(GEOMEAN(1+Returns!DU47:DU58)^12-1)/(_xlfn.STDEV.S(Returns!DU47:DU58)*SQRT(12))</f>
        <v>-0.72306498325260782</v>
      </c>
      <c r="DV47" s="3" cm="1">
        <f t="array" ref="DV47">(GEOMEAN(1+Returns!DV47:DV58)^12-1)/(_xlfn.STDEV.S(Returns!DV47:DV58)*SQRT(12))</f>
        <v>0.21075180911040209</v>
      </c>
      <c r="DW47" s="3" cm="1">
        <f t="array" ref="DW47">(GEOMEAN(1+Returns!DW47:DW58)^12-1)/(_xlfn.STDEV.S(Returns!DW47:DW58)*SQRT(12))</f>
        <v>1.0761415365735154</v>
      </c>
      <c r="DX47" s="3" cm="1">
        <f t="array" ref="DX47">(GEOMEAN(1+Returns!DX47:DX58)^12-1)/(_xlfn.STDEV.S(Returns!DX47:DX58)*SQRT(12))</f>
        <v>0.20796137188885677</v>
      </c>
      <c r="DY47" s="3" cm="1">
        <f t="array" ref="DY47">(GEOMEAN(1+Returns!DY47:DY58)^12-1)/(_xlfn.STDEV.S(Returns!DY47:DY58)*SQRT(12))</f>
        <v>1.1618182132308559</v>
      </c>
      <c r="DZ47" s="3" cm="1">
        <f t="array" ref="DZ47">(GEOMEAN(1+Returns!DZ47:DZ58)^12-1)/(_xlfn.STDEV.S(Returns!DZ47:DZ58)*SQRT(12))</f>
        <v>-0.61705206637672472</v>
      </c>
      <c r="EA47" s="3" cm="1">
        <f t="array" ref="EA47">(GEOMEAN(1+Returns!EA47:EA58)^12-1)/(_xlfn.STDEV.S(Returns!EA47:EA58)*SQRT(12))</f>
        <v>1.5166132682415736</v>
      </c>
      <c r="EB47" s="3" cm="1">
        <f t="array" ref="EB47">(GEOMEAN(1+Returns!EB47:EB58)^12-1)/(_xlfn.STDEV.S(Returns!EB47:EB58)*SQRT(12))</f>
        <v>-0.68734707221690483</v>
      </c>
      <c r="EC47" s="3" cm="1">
        <f t="array" ref="EC47">(GEOMEAN(1+Returns!EC47:EC58)^12-1)/(_xlfn.STDEV.S(Returns!EC47:EC58)*SQRT(12))</f>
        <v>-0.99039809385180477</v>
      </c>
      <c r="ED47" s="3" cm="1">
        <f t="array" ref="ED47">(GEOMEAN(1+Returns!ED47:ED58)^12-1)/(_xlfn.STDEV.S(Returns!ED47:ED58)*SQRT(12))</f>
        <v>-0.15305160351665145</v>
      </c>
      <c r="EE47" s="3" cm="1">
        <f t="array" ref="EE47">(GEOMEAN(1+Returns!EE47:EE58)^12-1)/(_xlfn.STDEV.S(Returns!EE47:EE58)*SQRT(12))</f>
        <v>0.3234872706334031</v>
      </c>
      <c r="EF47" s="3" cm="1">
        <f t="array" ref="EF47">(GEOMEAN(1+Returns!EF47:EF58)^12-1)/(_xlfn.STDEV.S(Returns!EF47:EF58)*SQRT(12))</f>
        <v>0.51961766152188538</v>
      </c>
      <c r="EG47" s="3" cm="1">
        <f t="array" ref="EG47">(GEOMEAN(1+Returns!EG47:EG58)^12-1)/(_xlfn.STDEV.S(Returns!EG47:EG58)*SQRT(12))</f>
        <v>-0.2828405361205365</v>
      </c>
      <c r="EH47" s="3" cm="1">
        <f t="array" ref="EH47">(GEOMEAN(1+Returns!EH47:EH58)^12-1)/(_xlfn.STDEV.S(Returns!EH47:EH58)*SQRT(12))</f>
        <v>-0.14444498152820265</v>
      </c>
      <c r="EI47" s="3" cm="1">
        <f t="array" ref="EI47">(GEOMEAN(1+Returns!EI47:EI58)^12-1)/(_xlfn.STDEV.S(Returns!EI47:EI58)*SQRT(12))</f>
        <v>-0.7158982474101</v>
      </c>
      <c r="EJ47" s="3" cm="1">
        <f t="array" ref="EJ47">(GEOMEAN(1+Returns!EJ47:EJ58)^12-1)/(_xlfn.STDEV.S(Returns!EJ47:EJ58)*SQRT(12))</f>
        <v>0.80786616006912182</v>
      </c>
      <c r="EK47" s="3" cm="1">
        <f t="array" ref="EK47">(GEOMEAN(1+Returns!EK47:EK58)^12-1)/(_xlfn.STDEV.S(Returns!EK47:EK58)*SQRT(12))</f>
        <v>0.43143107671685266</v>
      </c>
      <c r="EL47" s="3" cm="1">
        <f t="array" ref="EL47">(GEOMEAN(1+Returns!EL47:EL58)^12-1)/(_xlfn.STDEV.S(Returns!EL47:EL58)*SQRT(12))</f>
        <v>-0.18082325622175802</v>
      </c>
      <c r="EM47" s="3" cm="1">
        <f t="array" ref="EM47">(GEOMEAN(1+Returns!EM47:EM58)^12-1)/(_xlfn.STDEV.S(Returns!EM47:EM58)*SQRT(12))</f>
        <v>0.21414849933198907</v>
      </c>
      <c r="EN47" s="3" t="e" cm="1">
        <f t="array" ref="EN47">(GEOMEAN(1+Returns!EN47:EN58)^12-1)/(_xlfn.STDEV.S(Returns!EN47:EN58)*SQRT(12))</f>
        <v>#DIV/0!</v>
      </c>
      <c r="EO47" s="3" cm="1">
        <f t="array" ref="EO47">(GEOMEAN(1+Returns!EO47:EO58)^12-1)/(_xlfn.STDEV.S(Returns!EO47:EO58)*SQRT(12))</f>
        <v>-0.77128956375720781</v>
      </c>
      <c r="EP47" s="3" cm="1">
        <f t="array" ref="EP47">(GEOMEAN(1+Returns!EP47:EP58)^12-1)/(_xlfn.STDEV.S(Returns!EP47:EP58)*SQRT(12))</f>
        <v>1.6957008341664923</v>
      </c>
      <c r="EQ47" s="3" cm="1">
        <f t="array" ref="EQ47">(GEOMEAN(1+Returns!EQ47:EQ58)^12-1)/(_xlfn.STDEV.S(Returns!EQ47:EQ58)*SQRT(12))</f>
        <v>-0.1147007160945422</v>
      </c>
      <c r="ER47" s="3" cm="1">
        <f t="array" ref="ER47">(GEOMEAN(1+Returns!ER47:ER58)^12-1)/(_xlfn.STDEV.S(Returns!ER47:ER58)*SQRT(12))</f>
        <v>0.11808127035364724</v>
      </c>
      <c r="ES47" s="3" cm="1">
        <f t="array" ref="ES47">(GEOMEAN(1+Returns!ES47:ES58)^12-1)/(_xlfn.STDEV.S(Returns!ES47:ES58)*SQRT(12))</f>
        <v>-0.37690186232144712</v>
      </c>
      <c r="ET47" s="3" cm="1">
        <f t="array" ref="ET47">(GEOMEAN(1+Returns!ET47:ET58)^12-1)/(_xlfn.STDEV.S(Returns!ET47:ET58)*SQRT(12))</f>
        <v>0.13349014259735359</v>
      </c>
      <c r="EU47" s="3" cm="1">
        <f t="array" ref="EU47">(GEOMEAN(1+Returns!EU47:EU58)^12-1)/(_xlfn.STDEV.S(Returns!EU47:EU58)*SQRT(12))</f>
        <v>0.56559405085452086</v>
      </c>
      <c r="EV47" s="3" cm="1">
        <f t="array" ref="EV47">(GEOMEAN(1+Returns!EV47:EV58)^12-1)/(_xlfn.STDEV.S(Returns!EV47:EV58)*SQRT(12))</f>
        <v>1.3180150209431247</v>
      </c>
      <c r="EW47" s="3" t="e" cm="1">
        <f t="array" ref="EW47">(GEOMEAN(1+Returns!EW47:EW58)^12-1)/(_xlfn.STDEV.S(Returns!EW47:EW58)*SQRT(12))</f>
        <v>#DIV/0!</v>
      </c>
      <c r="EX47" s="3" cm="1">
        <f t="array" ref="EX47">(GEOMEAN(1+Returns!EX47:EX58)^12-1)/(_xlfn.STDEV.S(Returns!EX47:EX58)*SQRT(12))</f>
        <v>-0.4208324334198541</v>
      </c>
      <c r="EY47" s="3" cm="1">
        <f t="array" ref="EY47">(GEOMEAN(1+Returns!EY47:EY58)^12-1)/(_xlfn.STDEV.S(Returns!EY47:EY58)*SQRT(12))</f>
        <v>-0.90990560581831426</v>
      </c>
      <c r="EZ47" s="3" cm="1">
        <f t="array" ref="EZ47">(GEOMEAN(1+Returns!EZ47:EZ58)^12-1)/(_xlfn.STDEV.S(Returns!EZ47:EZ58)*SQRT(12))</f>
        <v>0.43999801611150074</v>
      </c>
      <c r="FA47" s="3" cm="1">
        <f t="array" ref="FA47">(GEOMEAN(1+Returns!FA47:FA58)^12-1)/(_xlfn.STDEV.S(Returns!FA47:FA58)*SQRT(12))</f>
        <v>-0.72566716923117436</v>
      </c>
      <c r="FB47" s="3" cm="1">
        <f t="array" ref="FB47">(GEOMEAN(1+Returns!FB47:FB58)^12-1)/(_xlfn.STDEV.S(Returns!FB47:FB58)*SQRT(12))</f>
        <v>0.41705384637153142</v>
      </c>
      <c r="FC47" s="3" cm="1">
        <f t="array" ref="FC47">(GEOMEAN(1+Returns!FC47:FC58)^12-1)/(_xlfn.STDEV.S(Returns!FC47:FC58)*SQRT(12))</f>
        <v>-0.11753492613674782</v>
      </c>
      <c r="FD47" s="3" cm="1">
        <f t="array" ref="FD47">(GEOMEAN(1+Returns!FD47:FD58)^12-1)/(_xlfn.STDEV.S(Returns!FD47:FD58)*SQRT(12))</f>
        <v>-0.41903991686518854</v>
      </c>
      <c r="FE47" s="3" cm="1">
        <f t="array" ref="FE47">(GEOMEAN(1+Returns!FE47:FE58)^12-1)/(_xlfn.STDEV.S(Returns!FE47:FE58)*SQRT(12))</f>
        <v>-0.37272555147893094</v>
      </c>
      <c r="FF47" s="3" cm="1">
        <f t="array" ref="FF47">(GEOMEAN(1+Returns!FF47:FF58)^12-1)/(_xlfn.STDEV.S(Returns!FF47:FF58)*SQRT(12))</f>
        <v>-0.42585701192491809</v>
      </c>
      <c r="FG47" s="3" cm="1">
        <f t="array" ref="FG47">(GEOMEAN(1+Returns!FG47:FG58)^12-1)/(_xlfn.STDEV.S(Returns!FG47:FG58)*SQRT(12))</f>
        <v>-0.58353060299680204</v>
      </c>
      <c r="FH47" s="3" t="e" cm="1">
        <f t="array" ref="FH47">(GEOMEAN(1+Returns!FH47:FH58)^12-1)/(_xlfn.STDEV.S(Returns!FH47:FH58)*SQRT(12))</f>
        <v>#DIV/0!</v>
      </c>
      <c r="FI47" s="3" cm="1">
        <f t="array" ref="FI47">(GEOMEAN(1+Returns!FI47:FI58)^12-1)/(_xlfn.STDEV.S(Returns!FI47:FI58)*SQRT(12))</f>
        <v>-0.24832725226272453</v>
      </c>
      <c r="FJ47" s="3" cm="1">
        <f t="array" ref="FJ47">(GEOMEAN(1+Returns!FJ47:FJ58)^12-1)/(_xlfn.STDEV.S(Returns!FJ47:FJ58)*SQRT(12))</f>
        <v>1.7578287485984956</v>
      </c>
      <c r="FK47" s="3" cm="1">
        <f t="array" ref="FK47">(GEOMEAN(1+Returns!FK47:FK58)^12-1)/(_xlfn.STDEV.S(Returns!FK47:FK58)*SQRT(12))</f>
        <v>-0.22100450535958782</v>
      </c>
      <c r="FL47" s="3" cm="1">
        <f t="array" ref="FL47">(GEOMEAN(1+Returns!FL47:FL58)^12-1)/(_xlfn.STDEV.S(Returns!FL47:FL58)*SQRT(12))</f>
        <v>0.44288240981618754</v>
      </c>
      <c r="FM47" s="3" cm="1">
        <f t="array" ref="FM47">(GEOMEAN(1+Returns!FM47:FM58)^12-1)/(_xlfn.STDEV.S(Returns!FM47:FM58)*SQRT(12))</f>
        <v>1.5200828741360492E-2</v>
      </c>
      <c r="FN47" s="3" cm="1">
        <f t="array" ref="FN47">(GEOMEAN(1+Returns!FN47:FN58)^12-1)/(_xlfn.STDEV.S(Returns!FN47:FN58)*SQRT(12))</f>
        <v>1.2015245782804975</v>
      </c>
      <c r="FO47" s="3" cm="1">
        <f t="array" ref="FO47">(GEOMEAN(1+Returns!FO47:FO58)^12-1)/(_xlfn.STDEV.S(Returns!FO47:FO58)*SQRT(12))</f>
        <v>-0.81111793480147765</v>
      </c>
      <c r="FP47" s="3" cm="1">
        <f t="array" ref="FP47">(GEOMEAN(1+Returns!FP47:FP58)^12-1)/(_xlfn.STDEV.S(Returns!FP47:FP58)*SQRT(12))</f>
        <v>0.67662175382570966</v>
      </c>
      <c r="FQ47" s="3" cm="1">
        <f t="array" ref="FQ47">(GEOMEAN(1+Returns!FQ47:FQ58)^12-1)/(_xlfn.STDEV.S(Returns!FQ47:FQ58)*SQRT(12))</f>
        <v>8.291640594730143E-2</v>
      </c>
      <c r="FR47" s="3" cm="1">
        <f t="array" ref="FR47">(GEOMEAN(1+Returns!FR47:FR58)^12-1)/(_xlfn.STDEV.S(Returns!FR47:FR58)*SQRT(12))</f>
        <v>-0.57937369293153429</v>
      </c>
      <c r="FS47" s="3" cm="1">
        <f t="array" ref="FS47">(GEOMEAN(1+Returns!FS47:FS58)^12-1)/(_xlfn.STDEV.S(Returns!FS47:FS58)*SQRT(12))</f>
        <v>-0.61095885776589687</v>
      </c>
      <c r="FT47" s="3" cm="1">
        <f t="array" ref="FT47">(GEOMEAN(1+Returns!FT47:FT58)^12-1)/(_xlfn.STDEV.S(Returns!FT47:FT58)*SQRT(12))</f>
        <v>-0.86313426996580966</v>
      </c>
      <c r="FU47" s="3" cm="1">
        <f t="array" ref="FU47">(GEOMEAN(1+Returns!FU47:FU58)^12-1)/(_xlfn.STDEV.S(Returns!FU47:FU58)*SQRT(12))</f>
        <v>0.68056172884025112</v>
      </c>
      <c r="FV47" s="3" cm="1">
        <f t="array" ref="FV47">(GEOMEAN(1+Returns!FV47:FV58)^12-1)/(_xlfn.STDEV.S(Returns!FV47:FV58)*SQRT(12))</f>
        <v>0.17417691558316858</v>
      </c>
      <c r="FW47" s="3" cm="1">
        <f t="array" ref="FW47">(GEOMEAN(1+Returns!FW47:FW58)^12-1)/(_xlfn.STDEV.S(Returns!FW47:FW58)*SQRT(12))</f>
        <v>-0.43952673075004689</v>
      </c>
      <c r="FX47" s="3" cm="1">
        <f t="array" ref="FX47">(GEOMEAN(1+Returns!FX47:FX58)^12-1)/(_xlfn.STDEV.S(Returns!FX47:FX58)*SQRT(12))</f>
        <v>-0.52173607586018977</v>
      </c>
      <c r="FY47" s="3" cm="1">
        <f t="array" ref="FY47">(GEOMEAN(1+Returns!FY47:FY58)^12-1)/(_xlfn.STDEV.S(Returns!FY47:FY58)*SQRT(12))</f>
        <v>0.58593144817544751</v>
      </c>
      <c r="FZ47" s="3" cm="1">
        <f t="array" ref="FZ47">(GEOMEAN(1+Returns!FZ47:FZ58)^12-1)/(_xlfn.STDEV.S(Returns!FZ47:FZ58)*SQRT(12))</f>
        <v>-0.5600609160709008</v>
      </c>
      <c r="GA47" s="3" cm="1">
        <f t="array" ref="GA47">(GEOMEAN(1+Returns!GA47:GA58)^12-1)/(_xlfn.STDEV.S(Returns!GA47:GA58)*SQRT(12))</f>
        <v>-0.89147555213976004</v>
      </c>
      <c r="GB47" s="3" cm="1">
        <f t="array" ref="GB47">(GEOMEAN(1+Returns!GB47:GB58)^12-1)/(_xlfn.STDEV.S(Returns!GB47:GB58)*SQRT(12))</f>
        <v>0.59751044239348761</v>
      </c>
      <c r="GC47" s="3" cm="1">
        <f t="array" ref="GC47">(GEOMEAN(1+Returns!GC47:GC58)^12-1)/(_xlfn.STDEV.S(Returns!GC47:GC58)*SQRT(12))</f>
        <v>-0.73092802898565656</v>
      </c>
      <c r="GD47" s="3" cm="1">
        <f t="array" ref="GD47">(GEOMEAN(1+Returns!GD47:GD58)^12-1)/(_xlfn.STDEV.S(Returns!GD47:GD58)*SQRT(12))</f>
        <v>-0.83928999877243049</v>
      </c>
      <c r="GE47" s="3" cm="1">
        <f t="array" ref="GE47">(GEOMEAN(1+Returns!GE47:GE58)^12-1)/(_xlfn.STDEV.S(Returns!GE47:GE58)*SQRT(12))</f>
        <v>-3.4285759445530162E-3</v>
      </c>
      <c r="GF47" s="3" cm="1">
        <f t="array" ref="GF47">(GEOMEAN(1+Returns!GF47:GF58)^12-1)/(_xlfn.STDEV.S(Returns!GF47:GF58)*SQRT(12))</f>
        <v>0.22057622403047036</v>
      </c>
      <c r="GG47" s="3" cm="1">
        <f t="array" ref="GG47">(GEOMEAN(1+Returns!GG47:GG58)^12-1)/(_xlfn.STDEV.S(Returns!GG47:GG58)*SQRT(12))</f>
        <v>-0.80523835759539397</v>
      </c>
      <c r="GH47" s="3" cm="1">
        <f t="array" ref="GH47">(GEOMEAN(1+Returns!GH47:GH58)^12-1)/(_xlfn.STDEV.S(Returns!GH47:GH58)*SQRT(12))</f>
        <v>-0.13675468009377034</v>
      </c>
      <c r="GI47" s="3" cm="1">
        <f t="array" ref="GI47">(GEOMEAN(1+Returns!GI47:GI58)^12-1)/(_xlfn.STDEV.S(Returns!GI47:GI58)*SQRT(12))</f>
        <v>1.1800627986132728</v>
      </c>
      <c r="GJ47" s="3" cm="1">
        <f t="array" ref="GJ47">(GEOMEAN(1+Returns!GJ47:GJ58)^12-1)/(_xlfn.STDEV.S(Returns!GJ47:GJ58)*SQRT(12))</f>
        <v>-0.41218703107342497</v>
      </c>
      <c r="GK47" s="3" cm="1">
        <f t="array" ref="GK47">(GEOMEAN(1+Returns!GK47:GK58)^12-1)/(_xlfn.STDEV.S(Returns!GK47:GK58)*SQRT(12))</f>
        <v>1.5145662073076958</v>
      </c>
      <c r="GL47" s="3" cm="1">
        <f t="array" ref="GL47">(GEOMEAN(1+Returns!GL47:GL58)^12-1)/(_xlfn.STDEV.S(Returns!GL47:GL58)*SQRT(12))</f>
        <v>-0.60477728322646074</v>
      </c>
      <c r="GM47" s="3" cm="1">
        <f t="array" ref="GM47">(GEOMEAN(1+Returns!GM47:GM58)^12-1)/(_xlfn.STDEV.S(Returns!GM47:GM58)*SQRT(12))</f>
        <v>-0.60333792615352055</v>
      </c>
      <c r="GN47" s="3" cm="1">
        <f t="array" ref="GN47">(GEOMEAN(1+Returns!GN47:GN58)^12-1)/(_xlfn.STDEV.S(Returns!GN47:GN58)*SQRT(12))</f>
        <v>-0.4501780162146729</v>
      </c>
      <c r="GO47" s="3" cm="1">
        <f t="array" ref="GO47">(GEOMEAN(1+Returns!GO47:GO58)^12-1)/(_xlfn.STDEV.S(Returns!GO47:GO58)*SQRT(12))</f>
        <v>0.62292922055556821</v>
      </c>
      <c r="GP47" s="3" cm="1">
        <f t="array" ref="GP47">(GEOMEAN(1+Returns!GP47:GP58)^12-1)/(_xlfn.STDEV.S(Returns!GP47:GP58)*SQRT(12))</f>
        <v>3.5207959494772343</v>
      </c>
      <c r="GQ47" s="3" t="e" cm="1">
        <f t="array" ref="GQ47">(GEOMEAN(1+Returns!GQ47:GQ58)^12-1)/(_xlfn.STDEV.S(Returns!GQ47:GQ58)*SQRT(12))</f>
        <v>#DIV/0!</v>
      </c>
      <c r="GR47" s="3" cm="1">
        <f t="array" ref="GR47">(GEOMEAN(1+Returns!GR47:GR58)^12-1)/(_xlfn.STDEV.S(Returns!GR47:GR58)*SQRT(12))</f>
        <v>-0.22533730009633024</v>
      </c>
      <c r="GS47" s="3" cm="1">
        <f t="array" ref="GS47">(GEOMEAN(1+Returns!GS47:GS58)^12-1)/(_xlfn.STDEV.S(Returns!GS47:GS58)*SQRT(12))</f>
        <v>-0.55552666397251593</v>
      </c>
      <c r="GT47" s="3" cm="1">
        <f t="array" ref="GT47">(GEOMEAN(1+Returns!GT47:GT58)^12-1)/(_xlfn.STDEV.S(Returns!GT47:GT58)*SQRT(12))</f>
        <v>0.53891350760635715</v>
      </c>
      <c r="GU47" s="3" cm="1">
        <f t="array" ref="GU47">(GEOMEAN(1+Returns!GU47:GU58)^12-1)/(_xlfn.STDEV.S(Returns!GU47:GU58)*SQRT(12))</f>
        <v>0.48494063111845614</v>
      </c>
      <c r="GV47" s="3" cm="1">
        <f t="array" ref="GV47">(GEOMEAN(1+Returns!GV47:GV58)^12-1)/(_xlfn.STDEV.S(Returns!GV47:GV58)*SQRT(12))</f>
        <v>-0.82755053552032021</v>
      </c>
      <c r="GW47" s="3" cm="1">
        <f t="array" ref="GW47">(GEOMEAN(1+Returns!GW47:GW58)^12-1)/(_xlfn.STDEV.S(Returns!GW47:GW58)*SQRT(12))</f>
        <v>0.57150844542463575</v>
      </c>
      <c r="GX47" s="3" cm="1">
        <f t="array" ref="GX47">(GEOMEAN(1+Returns!GX47:GX58)^12-1)/(_xlfn.STDEV.S(Returns!GX47:GX58)*SQRT(12))</f>
        <v>3.9878284006530311E-2</v>
      </c>
      <c r="GY47" s="3" cm="1">
        <f t="array" ref="GY47">(GEOMEAN(1+Returns!GY47:GY58)^12-1)/(_xlfn.STDEV.S(Returns!GY47:GY58)*SQRT(12))</f>
        <v>0.26125155636786607</v>
      </c>
      <c r="GZ47" s="3" cm="1">
        <f t="array" ref="GZ47">(GEOMEAN(1+Returns!GZ47:GZ58)^12-1)/(_xlfn.STDEV.S(Returns!GZ47:GZ58)*SQRT(12))</f>
        <v>0.18906337369017215</v>
      </c>
      <c r="HA47" s="3" cm="1">
        <f t="array" ref="HA47">(GEOMEAN(1+Returns!HA47:HA58)^12-1)/(_xlfn.STDEV.S(Returns!HA47:HA58)*SQRT(12))</f>
        <v>-1.0267725588481307</v>
      </c>
      <c r="HB47" s="3" cm="1">
        <f t="array" ref="HB47">(GEOMEAN(1+Returns!HB47:HB58)^12-1)/(_xlfn.STDEV.S(Returns!HB47:HB58)*SQRT(12))</f>
        <v>0.68948253676674998</v>
      </c>
      <c r="HC47" s="3" cm="1">
        <f t="array" ref="HC47">(GEOMEAN(1+Returns!HC47:HC58)^12-1)/(_xlfn.STDEV.S(Returns!HC47:HC58)*SQRT(12))</f>
        <v>2.8113296479818897</v>
      </c>
      <c r="HD47" s="3" cm="1">
        <f t="array" ref="HD47">(GEOMEAN(1+Returns!HD47:HD58)^12-1)/(_xlfn.STDEV.S(Returns!HD47:HD58)*SQRT(12))</f>
        <v>0.62601568903597149</v>
      </c>
      <c r="HE47" s="3" cm="1">
        <f t="array" ref="HE47">(GEOMEAN(1+Returns!HE47:HE58)^12-1)/(_xlfn.STDEV.S(Returns!HE47:HE58)*SQRT(12))</f>
        <v>4.4343750019928496</v>
      </c>
      <c r="HF47" s="3" t="e" cm="1">
        <f t="array" ref="HF47">(GEOMEAN(1+Returns!HF47:HF58)^12-1)/(_xlfn.STDEV.S(Returns!HF47:HF58)*SQRT(12))</f>
        <v>#DIV/0!</v>
      </c>
      <c r="HG47" s="3" cm="1">
        <f t="array" ref="HG47">(GEOMEAN(1+Returns!HG47:HG58)^12-1)/(_xlfn.STDEV.S(Returns!HG47:HG58)*SQRT(12))</f>
        <v>1.1283304511655559</v>
      </c>
      <c r="HH47" s="3" cm="1">
        <f t="array" ref="HH47">(GEOMEAN(1+Returns!HH47:HH58)^12-1)/(_xlfn.STDEV.S(Returns!HH47:HH58)*SQRT(12))</f>
        <v>-1.4129708330935594E-2</v>
      </c>
      <c r="HI47" s="3" cm="1">
        <f t="array" ref="HI47">(GEOMEAN(1+Returns!HI47:HI58)^12-1)/(_xlfn.STDEV.S(Returns!HI47:HI58)*SQRT(12))</f>
        <v>-0.14093578474908408</v>
      </c>
      <c r="HJ47" s="3" cm="1">
        <f t="array" ref="HJ47">(GEOMEAN(1+Returns!HJ47:HJ58)^12-1)/(_xlfn.STDEV.S(Returns!HJ47:HJ58)*SQRT(12))</f>
        <v>-0.47860249569393992</v>
      </c>
      <c r="HK47" s="3" cm="1">
        <f t="array" ref="HK47">(GEOMEAN(1+Returns!HK47:HK58)^12-1)/(_xlfn.STDEV.S(Returns!HK47:HK58)*SQRT(12))</f>
        <v>0.27659214388975234</v>
      </c>
      <c r="HL47" s="3" cm="1">
        <f t="array" ref="HL47">(GEOMEAN(1+Returns!HL47:HL58)^12-1)/(_xlfn.STDEV.S(Returns!HL47:HL58)*SQRT(12))</f>
        <v>0.24036235522810659</v>
      </c>
      <c r="HM47" s="3" cm="1">
        <f t="array" ref="HM47">(GEOMEAN(1+Returns!HM47:HM58)^12-1)/(_xlfn.STDEV.S(Returns!HM47:HM58)*SQRT(12))</f>
        <v>2.468621447246711</v>
      </c>
      <c r="HN47" s="3" cm="1">
        <f t="array" ref="HN47">(GEOMEAN(1+Returns!HN47:HN58)^12-1)/(_xlfn.STDEV.S(Returns!HN47:HN58)*SQRT(12))</f>
        <v>0.83866850393924908</v>
      </c>
      <c r="HO47" s="3" cm="1">
        <f t="array" ref="HO47">(GEOMEAN(1+Returns!HO47:HO58)^12-1)/(_xlfn.STDEV.S(Returns!HO47:HO58)*SQRT(12))</f>
        <v>1.1086172757197883</v>
      </c>
      <c r="HP47" s="3" cm="1">
        <f t="array" ref="HP47">(GEOMEAN(1+Returns!HP47:HP58)^12-1)/(_xlfn.STDEV.S(Returns!HP47:HP58)*SQRT(12))</f>
        <v>0.34091234585943159</v>
      </c>
      <c r="HQ47" s="3" cm="1">
        <f t="array" ref="HQ47">(GEOMEAN(1+Returns!HQ47:HQ58)^12-1)/(_xlfn.STDEV.S(Returns!HQ47:HQ58)*SQRT(12))</f>
        <v>-0.39288043218090718</v>
      </c>
      <c r="HR47" s="3" cm="1">
        <f t="array" ref="HR47">(GEOMEAN(1+Returns!HR47:HR58)^12-1)/(_xlfn.STDEV.S(Returns!HR47:HR58)*SQRT(12))</f>
        <v>1.2575614654604208</v>
      </c>
      <c r="HS47" s="3" cm="1">
        <f t="array" ref="HS47">(GEOMEAN(1+Returns!HS47:HS58)^12-1)/(_xlfn.STDEV.S(Returns!HS47:HS58)*SQRT(12))</f>
        <v>0.65891475972016478</v>
      </c>
      <c r="HT47" s="3" cm="1">
        <f t="array" ref="HT47">(GEOMEAN(1+Returns!HT47:HT58)^12-1)/(_xlfn.STDEV.S(Returns!HT47:HT58)*SQRT(12))</f>
        <v>-0.12944333329482216</v>
      </c>
      <c r="HU47" s="3" cm="1">
        <f t="array" ref="HU47">(GEOMEAN(1+Returns!HU47:HU58)^12-1)/(_xlfn.STDEV.S(Returns!HU47:HU58)*SQRT(12))</f>
        <v>0.52253112700985849</v>
      </c>
      <c r="HV47" s="3" cm="1">
        <f t="array" ref="HV47">(GEOMEAN(1+Returns!HV47:HV58)^12-1)/(_xlfn.STDEV.S(Returns!HV47:HV58)*SQRT(12))</f>
        <v>0.33226059409940134</v>
      </c>
      <c r="HW47" s="3" cm="1">
        <f t="array" ref="HW47">(GEOMEAN(1+Returns!HW47:HW58)^12-1)/(_xlfn.STDEV.S(Returns!HW47:HW58)*SQRT(12))</f>
        <v>-0.63936746698430502</v>
      </c>
      <c r="HX47" s="3" cm="1">
        <f t="array" ref="HX47">(GEOMEAN(1+Returns!HX47:HX58)^12-1)/(_xlfn.STDEV.S(Returns!HX47:HX58)*SQRT(12))</f>
        <v>1.3986929843655704</v>
      </c>
      <c r="HY47" s="3" cm="1">
        <f t="array" ref="HY47">(GEOMEAN(1+Returns!HY47:HY58)^12-1)/(_xlfn.STDEV.S(Returns!HY47:HY58)*SQRT(12))</f>
        <v>1.0144146232821178</v>
      </c>
      <c r="HZ47" s="3" cm="1">
        <f t="array" ref="HZ47">(GEOMEAN(1+Returns!HZ47:HZ58)^12-1)/(_xlfn.STDEV.S(Returns!HZ47:HZ58)*SQRT(12))</f>
        <v>0.96992863112261107</v>
      </c>
      <c r="IA47" s="3" cm="1">
        <f t="array" ref="IA47">(GEOMEAN(1+Returns!IA47:IA58)^12-1)/(_xlfn.STDEV.S(Returns!IA47:IA58)*SQRT(12))</f>
        <v>-0.3996290233927276</v>
      </c>
      <c r="IB47" s="3" cm="1">
        <f t="array" ref="IB47">(GEOMEAN(1+Returns!IB47:IB58)^12-1)/(_xlfn.STDEV.S(Returns!IB47:IB58)*SQRT(12))</f>
        <v>-0.39049782277458084</v>
      </c>
      <c r="IC47" s="3" cm="1">
        <f t="array" ref="IC47">(GEOMEAN(1+Returns!IC47:IC58)^12-1)/(_xlfn.STDEV.S(Returns!IC47:IC58)*SQRT(12))</f>
        <v>-0.64806776260759358</v>
      </c>
      <c r="ID47" s="3" cm="1">
        <f t="array" ref="ID47">(GEOMEAN(1+Returns!ID47:ID58)^12-1)/(_xlfn.STDEV.S(Returns!ID47:ID58)*SQRT(12))</f>
        <v>1.4610507931023153</v>
      </c>
      <c r="IE47" s="3" cm="1">
        <f t="array" ref="IE47">(GEOMEAN(1+Returns!IE47:IE58)^12-1)/(_xlfn.STDEV.S(Returns!IE47:IE58)*SQRT(12))</f>
        <v>-0.85611862650146964</v>
      </c>
      <c r="IF47" s="3" cm="1">
        <f t="array" ref="IF47">(GEOMEAN(1+Returns!IF47:IF58)^12-1)/(_xlfn.STDEV.S(Returns!IF47:IF58)*SQRT(12))</f>
        <v>-0.53770132268666271</v>
      </c>
      <c r="IG47" s="3" cm="1">
        <f t="array" ref="IG47">(GEOMEAN(1+Returns!IG47:IG58)^12-1)/(_xlfn.STDEV.S(Returns!IG47:IG58)*SQRT(12))</f>
        <v>-0.21796976452237449</v>
      </c>
      <c r="IH47" s="3" cm="1">
        <f t="array" ref="IH47">(GEOMEAN(1+Returns!IH47:IH58)^12-1)/(_xlfn.STDEV.S(Returns!IH47:IH58)*SQRT(12))</f>
        <v>1.5716018337289726</v>
      </c>
      <c r="II47" s="3" cm="1">
        <f t="array" ref="II47">(GEOMEAN(1+Returns!II47:II58)^12-1)/(_xlfn.STDEV.S(Returns!II47:II58)*SQRT(12))</f>
        <v>-0.43813918567213106</v>
      </c>
      <c r="IJ47" s="3" cm="1">
        <f t="array" ref="IJ47">(GEOMEAN(1+Returns!IJ47:IJ58)^12-1)/(_xlfn.STDEV.S(Returns!IJ47:IJ58)*SQRT(12))</f>
        <v>-0.41770338409951852</v>
      </c>
      <c r="IK47" s="3" cm="1">
        <f t="array" ref="IK47">(GEOMEAN(1+Returns!IK47:IK58)^12-1)/(_xlfn.STDEV.S(Returns!IK47:IK58)*SQRT(12))</f>
        <v>1.3481179228040838</v>
      </c>
      <c r="IL47" s="3" cm="1">
        <f t="array" ref="IL47">(GEOMEAN(1+Returns!IL47:IL58)^12-1)/(_xlfn.STDEV.S(Returns!IL47:IL58)*SQRT(12))</f>
        <v>-0.20687919646005251</v>
      </c>
      <c r="IM47" s="3" cm="1">
        <f t="array" ref="IM47">(GEOMEAN(1+Returns!IM47:IM58)^12-1)/(_xlfn.STDEV.S(Returns!IM47:IM58)*SQRT(12))</f>
        <v>0.38966245067771732</v>
      </c>
      <c r="IN47" s="3" t="e" cm="1">
        <f t="array" ref="IN47">(GEOMEAN(1+Returns!IN47:IN58)^12-1)/(_xlfn.STDEV.S(Returns!IN47:IN58)*SQRT(12))</f>
        <v>#DIV/0!</v>
      </c>
      <c r="IO47" s="3" cm="1">
        <f t="array" ref="IO47">(GEOMEAN(1+Returns!IO47:IO58)^12-1)/(_xlfn.STDEV.S(Returns!IO47:IO58)*SQRT(12))</f>
        <v>2.0000547167120128</v>
      </c>
      <c r="IP47" s="3" cm="1">
        <f t="array" ref="IP47">(GEOMEAN(1+Returns!IP47:IP58)^12-1)/(_xlfn.STDEV.S(Returns!IP47:IP58)*SQRT(12))</f>
        <v>-8.604730479311358E-2</v>
      </c>
      <c r="IQ47" s="3" cm="1">
        <f t="array" ref="IQ47">(GEOMEAN(1+Returns!IQ47:IQ58)^12-1)/(_xlfn.STDEV.S(Returns!IQ47:IQ58)*SQRT(12))</f>
        <v>0.24399533421123534</v>
      </c>
      <c r="IR47" s="3" cm="1">
        <f t="array" ref="IR47">(GEOMEAN(1+Returns!IR47:IR58)^12-1)/(_xlfn.STDEV.S(Returns!IR47:IR58)*SQRT(12))</f>
        <v>-0.17746734728361277</v>
      </c>
      <c r="IS47" s="3" cm="1">
        <f t="array" ref="IS47">(GEOMEAN(1+Returns!IS47:IS58)^12-1)/(_xlfn.STDEV.S(Returns!IS47:IS58)*SQRT(12))</f>
        <v>-0.26973909580731881</v>
      </c>
      <c r="IT47" s="3" cm="1">
        <f t="array" ref="IT47">(GEOMEAN(1+Returns!IT47:IT58)^12-1)/(_xlfn.STDEV.S(Returns!IT47:IT58)*SQRT(12))</f>
        <v>0.31105195590706458</v>
      </c>
      <c r="IU47" s="3" cm="1">
        <f t="array" ref="IU47">(GEOMEAN(1+Returns!IU47:IU58)^12-1)/(_xlfn.STDEV.S(Returns!IU47:IU58)*SQRT(12))</f>
        <v>1.1470534443467097</v>
      </c>
      <c r="IV47" s="3" cm="1">
        <f t="array" ref="IV47">(GEOMEAN(1+Returns!IV47:IV58)^12-1)/(_xlfn.STDEV.S(Returns!IV47:IV58)*SQRT(12))</f>
        <v>-0.20222205089900394</v>
      </c>
      <c r="IW47" s="3" cm="1">
        <f t="array" ref="IW47">(GEOMEAN(1+Returns!IW47:IW58)^12-1)/(_xlfn.STDEV.S(Returns!IW47:IW58)*SQRT(12))</f>
        <v>-0.3609966563305998</v>
      </c>
      <c r="IX47" s="3" cm="1">
        <f t="array" ref="IX47">(GEOMEAN(1+Returns!IX47:IX58)^12-1)/(_xlfn.STDEV.S(Returns!IX47:IX58)*SQRT(12))</f>
        <v>-0.63907475575956063</v>
      </c>
      <c r="IY47" s="3" cm="1">
        <f t="array" ref="IY47">(GEOMEAN(1+Returns!IY47:IY58)^12-1)/(_xlfn.STDEV.S(Returns!IY47:IY58)*SQRT(12))</f>
        <v>0.38500878252727083</v>
      </c>
      <c r="IZ47" s="3" cm="1">
        <f t="array" ref="IZ47">(GEOMEAN(1+Returns!IZ47:IZ58)^12-1)/(_xlfn.STDEV.S(Returns!IZ47:IZ58)*SQRT(12))</f>
        <v>0.27193466742055822</v>
      </c>
      <c r="JA47" s="3" cm="1">
        <f t="array" ref="JA47">(GEOMEAN(1+Returns!JA47:JA58)^12-1)/(_xlfn.STDEV.S(Returns!JA47:JA58)*SQRT(12))</f>
        <v>9.6983500938445738E-2</v>
      </c>
      <c r="JB47" s="3" cm="1">
        <f t="array" ref="JB47">(GEOMEAN(1+Returns!JB47:JB58)^12-1)/(_xlfn.STDEV.S(Returns!JB47:JB58)*SQRT(12))</f>
        <v>0.37413652664839347</v>
      </c>
      <c r="JC47" s="3" cm="1">
        <f t="array" ref="JC47">(GEOMEAN(1+Returns!JC47:JC58)^12-1)/(_xlfn.STDEV.S(Returns!JC47:JC58)*SQRT(12))</f>
        <v>1.270266141228066</v>
      </c>
      <c r="JD47" s="3" cm="1">
        <f t="array" ref="JD47">(GEOMEAN(1+Returns!JD47:JD58)^12-1)/(_xlfn.STDEV.S(Returns!JD47:JD58)*SQRT(12))</f>
        <v>-1.6858846683359921E-2</v>
      </c>
      <c r="JE47" s="3" cm="1">
        <f t="array" ref="JE47">(GEOMEAN(1+Returns!JE47:JE58)^12-1)/(_xlfn.STDEV.S(Returns!JE47:JE58)*SQRT(12))</f>
        <v>-0.78420779616981984</v>
      </c>
      <c r="JF47" s="3" cm="1">
        <f t="array" ref="JF47">(GEOMEAN(1+Returns!JF47:JF58)^12-1)/(_xlfn.STDEV.S(Returns!JF47:JF58)*SQRT(12))</f>
        <v>-0.16574052796506561</v>
      </c>
      <c r="JG47" s="3" cm="1">
        <f t="array" ref="JG47">(GEOMEAN(1+Returns!JG47:JG58)^12-1)/(_xlfn.STDEV.S(Returns!JG47:JG58)*SQRT(12))</f>
        <v>0.68340001444176124</v>
      </c>
      <c r="JH47" s="3" cm="1">
        <f t="array" ref="JH47">(GEOMEAN(1+Returns!JH47:JH58)^12-1)/(_xlfn.STDEV.S(Returns!JH47:JH58)*SQRT(12))</f>
        <v>-0.45692428889821329</v>
      </c>
      <c r="JI47" s="3" cm="1">
        <f t="array" ref="JI47">(GEOMEAN(1+Returns!JI47:JI58)^12-1)/(_xlfn.STDEV.S(Returns!JI47:JI58)*SQRT(12))</f>
        <v>-5.8881193020613204E-2</v>
      </c>
      <c r="JJ47" s="3" cm="1">
        <f t="array" ref="JJ47">(GEOMEAN(1+Returns!JJ47:JJ58)^12-1)/(_xlfn.STDEV.S(Returns!JJ47:JJ58)*SQRT(12))</f>
        <v>-0.6378943033791209</v>
      </c>
      <c r="JK47" s="3" cm="1">
        <f t="array" ref="JK47">(GEOMEAN(1+Returns!JK47:JK58)^12-1)/(_xlfn.STDEV.S(Returns!JK47:JK58)*SQRT(12))</f>
        <v>2.0269387674691455</v>
      </c>
      <c r="JL47" s="3" cm="1">
        <f t="array" ref="JL47">(GEOMEAN(1+Returns!JL47:JL58)^12-1)/(_xlfn.STDEV.S(Returns!JL47:JL58)*SQRT(12))</f>
        <v>0.42574973783270709</v>
      </c>
      <c r="JM47" s="3" cm="1">
        <f t="array" ref="JM47">(GEOMEAN(1+Returns!JM47:JM58)^12-1)/(_xlfn.STDEV.S(Returns!JM47:JM58)*SQRT(12))</f>
        <v>-0.45894595475182948</v>
      </c>
      <c r="JN47" s="3" cm="1">
        <f t="array" ref="JN47">(GEOMEAN(1+Returns!JN47:JN58)^12-1)/(_xlfn.STDEV.S(Returns!JN47:JN58)*SQRT(12))</f>
        <v>0.53346007654549665</v>
      </c>
      <c r="JO47" s="3" cm="1">
        <f t="array" ref="JO47">(GEOMEAN(1+Returns!JO47:JO58)^12-1)/(_xlfn.STDEV.S(Returns!JO47:JO58)*SQRT(12))</f>
        <v>-0.24031063530244473</v>
      </c>
      <c r="JP47" s="3" cm="1">
        <f t="array" ref="JP47">(GEOMEAN(1+Returns!JP47:JP58)^12-1)/(_xlfn.STDEV.S(Returns!JP47:JP58)*SQRT(12))</f>
        <v>1.4612780393865961</v>
      </c>
      <c r="JQ47" s="3" cm="1">
        <f t="array" ref="JQ47">(GEOMEAN(1+Returns!JQ47:JQ58)^12-1)/(_xlfn.STDEV.S(Returns!JQ47:JQ58)*SQRT(12))</f>
        <v>-0.88187279467660773</v>
      </c>
      <c r="JR47" s="3" cm="1">
        <f t="array" ref="JR47">(GEOMEAN(1+Returns!JR47:JR58)^12-1)/(_xlfn.STDEV.S(Returns!JR47:JR58)*SQRT(12))</f>
        <v>1.3547464415049959</v>
      </c>
      <c r="JS47" s="3" cm="1">
        <f t="array" ref="JS47">(GEOMEAN(1+Returns!JS47:JS58)^12-1)/(_xlfn.STDEV.S(Returns!JS47:JS58)*SQRT(12))</f>
        <v>-0.1129539543964503</v>
      </c>
      <c r="JT47" s="3" cm="1">
        <f t="array" ref="JT47">(GEOMEAN(1+Returns!JT47:JT58)^12-1)/(_xlfn.STDEV.S(Returns!JT47:JT58)*SQRT(12))</f>
        <v>-0.75758143736463357</v>
      </c>
      <c r="JU47" s="3" cm="1">
        <f t="array" ref="JU47">(GEOMEAN(1+Returns!JU47:JU58)^12-1)/(_xlfn.STDEV.S(Returns!JU47:JU58)*SQRT(12))</f>
        <v>-0.26611024112576803</v>
      </c>
      <c r="JV47" s="3" cm="1">
        <f t="array" ref="JV47">(GEOMEAN(1+Returns!JV47:JV58)^12-1)/(_xlfn.STDEV.S(Returns!JV47:JV58)*SQRT(12))</f>
        <v>-0.50027796488468501</v>
      </c>
      <c r="JW47" s="3" cm="1">
        <f t="array" ref="JW47">(GEOMEAN(1+Returns!JW47:JW58)^12-1)/(_xlfn.STDEV.S(Returns!JW47:JW58)*SQRT(12))</f>
        <v>-0.58616093845227324</v>
      </c>
      <c r="JX47" s="3" cm="1">
        <f t="array" ref="JX47">(GEOMEAN(1+Returns!JX47:JX58)^12-1)/(_xlfn.STDEV.S(Returns!JX47:JX58)*SQRT(12))</f>
        <v>-0.96408914213677843</v>
      </c>
      <c r="JY47" s="3" cm="1">
        <f t="array" ref="JY47">(GEOMEAN(1+Returns!JY47:JY58)^12-1)/(_xlfn.STDEV.S(Returns!JY47:JY58)*SQRT(12))</f>
        <v>0.44441185315813814</v>
      </c>
      <c r="JZ47" s="3" cm="1">
        <f t="array" ref="JZ47">(GEOMEAN(1+Returns!JZ47:JZ58)^12-1)/(_xlfn.STDEV.S(Returns!JZ47:JZ58)*SQRT(12))</f>
        <v>1.0032987209829489</v>
      </c>
      <c r="KA47" s="3" cm="1">
        <f t="array" ref="KA47">(GEOMEAN(1+Returns!KA47:KA58)^12-1)/(_xlfn.STDEV.S(Returns!KA47:KA58)*SQRT(12))</f>
        <v>-0.46047222318620257</v>
      </c>
      <c r="KB47" s="3" cm="1">
        <f t="array" ref="KB47">(GEOMEAN(1+Returns!KB47:KB58)^12-1)/(_xlfn.STDEV.S(Returns!KB47:KB58)*SQRT(12))</f>
        <v>1.6208336051214087</v>
      </c>
      <c r="KC47" s="3" cm="1">
        <f t="array" ref="KC47">(GEOMEAN(1+Returns!KC47:KC58)^12-1)/(_xlfn.STDEV.S(Returns!KC47:KC58)*SQRT(12))</f>
        <v>0.74628046361330891</v>
      </c>
      <c r="KD47" s="3" cm="1">
        <f t="array" ref="KD47">(GEOMEAN(1+Returns!KD47:KD58)^12-1)/(_xlfn.STDEV.S(Returns!KD47:KD58)*SQRT(12))</f>
        <v>0.29740552524998842</v>
      </c>
      <c r="KE47" s="3" cm="1">
        <f t="array" ref="KE47">(GEOMEAN(1+Returns!KE47:KE58)^12-1)/(_xlfn.STDEV.S(Returns!KE47:KE58)*SQRT(12))</f>
        <v>-0.20975136379845913</v>
      </c>
      <c r="KF47" s="3" cm="1">
        <f t="array" ref="KF47">(GEOMEAN(1+Returns!KF47:KF58)^12-1)/(_xlfn.STDEV.S(Returns!KF47:KF58)*SQRT(12))</f>
        <v>0.2650691073368025</v>
      </c>
      <c r="KG47" s="3" cm="1">
        <f t="array" ref="KG47">(GEOMEAN(1+Returns!KG47:KG58)^12-1)/(_xlfn.STDEV.S(Returns!KG47:KG58)*SQRT(12))</f>
        <v>1.6216085512606566</v>
      </c>
      <c r="KH47" s="3" cm="1">
        <f t="array" ref="KH47">(GEOMEAN(1+Returns!KH47:KH58)^12-1)/(_xlfn.STDEV.S(Returns!KH47:KH58)*SQRT(12))</f>
        <v>-1.3578308952647904</v>
      </c>
      <c r="KI47" s="3" cm="1">
        <f t="array" ref="KI47">(GEOMEAN(1+Returns!KI47:KI58)^12-1)/(_xlfn.STDEV.S(Returns!KI47:KI58)*SQRT(12))</f>
        <v>0.25654136697595104</v>
      </c>
      <c r="KJ47" s="3" cm="1">
        <f t="array" ref="KJ47">(GEOMEAN(1+Returns!KJ47:KJ58)^12-1)/(_xlfn.STDEV.S(Returns!KJ47:KJ58)*SQRT(12))</f>
        <v>3.4185019344378342E-2</v>
      </c>
      <c r="KK47" s="3" cm="1">
        <f t="array" ref="KK47">(GEOMEAN(1+Returns!KK47:KK58)^12-1)/(_xlfn.STDEV.S(Returns!KK47:KK58)*SQRT(12))</f>
        <v>-0.68225650428330609</v>
      </c>
      <c r="KL47" s="3" cm="1">
        <f t="array" ref="KL47">(GEOMEAN(1+Returns!KL47:KL58)^12-1)/(_xlfn.STDEV.S(Returns!KL47:KL58)*SQRT(12))</f>
        <v>0.12735516833146657</v>
      </c>
      <c r="KM47" s="3" cm="1">
        <f t="array" ref="KM47">(GEOMEAN(1+Returns!KM47:KM58)^12-1)/(_xlfn.STDEV.S(Returns!KM47:KM58)*SQRT(12))</f>
        <v>0.27418189368677476</v>
      </c>
      <c r="KN47" s="3" cm="1">
        <f t="array" ref="KN47">(GEOMEAN(1+Returns!KN47:KN58)^12-1)/(_xlfn.STDEV.S(Returns!KN47:KN58)*SQRT(12))</f>
        <v>0.14284437577975945</v>
      </c>
      <c r="KO47" s="3" cm="1">
        <f t="array" ref="KO47">(GEOMEAN(1+Returns!KO47:KO58)^12-1)/(_xlfn.STDEV.S(Returns!KO47:KO58)*SQRT(12))</f>
        <v>0.14684899596702394</v>
      </c>
      <c r="KP47" s="3" cm="1">
        <f t="array" ref="KP47">(GEOMEAN(1+Returns!KP47:KP58)^12-1)/(_xlfn.STDEV.S(Returns!KP47:KP58)*SQRT(12))</f>
        <v>-0.22829437610079825</v>
      </c>
      <c r="KQ47" s="3" cm="1">
        <f t="array" ref="KQ47">(GEOMEAN(1+Returns!KQ47:KQ58)^12-1)/(_xlfn.STDEV.S(Returns!KQ47:KQ58)*SQRT(12))</f>
        <v>1.0727998985271439</v>
      </c>
      <c r="KR47" s="3" cm="1">
        <f t="array" ref="KR47">(GEOMEAN(1+Returns!KR47:KR58)^12-1)/(_xlfn.STDEV.S(Returns!KR47:KR58)*SQRT(12))</f>
        <v>-0.73421377178945069</v>
      </c>
      <c r="KS47" s="3" cm="1">
        <f t="array" ref="KS47">(GEOMEAN(1+Returns!KS47:KS58)^12-1)/(_xlfn.STDEV.S(Returns!KS47:KS58)*SQRT(12))</f>
        <v>-0.43634242353270064</v>
      </c>
      <c r="KT47" s="3" cm="1">
        <f t="array" ref="KT47">(GEOMEAN(1+Returns!KT47:KT58)^12-1)/(_xlfn.STDEV.S(Returns!KT47:KT58)*SQRT(12))</f>
        <v>9.2910703944949595E-3</v>
      </c>
      <c r="KU47" s="3" cm="1">
        <f t="array" ref="KU47">(GEOMEAN(1+Returns!KU47:KU58)^12-1)/(_xlfn.STDEV.S(Returns!KU47:KU58)*SQRT(12))</f>
        <v>-9.4641571473617805E-2</v>
      </c>
      <c r="KV47" s="3" cm="1">
        <f t="array" ref="KV47">(GEOMEAN(1+Returns!KV47:KV58)^12-1)/(_xlfn.STDEV.S(Returns!KV47:KV58)*SQRT(12))</f>
        <v>0.15925789564192663</v>
      </c>
      <c r="KW47" s="3" cm="1">
        <f t="array" ref="KW47">(GEOMEAN(1+Returns!KW47:KW58)^12-1)/(_xlfn.STDEV.S(Returns!KW47:KW58)*SQRT(12))</f>
        <v>-0.29431168037184979</v>
      </c>
      <c r="KX47" s="3" cm="1">
        <f t="array" ref="KX47">(GEOMEAN(1+Returns!KX47:KX58)^12-1)/(_xlfn.STDEV.S(Returns!KX47:KX58)*SQRT(12))</f>
        <v>-1.3766160709970645</v>
      </c>
      <c r="KY47" s="3" cm="1">
        <f t="array" ref="KY47">(GEOMEAN(1+Returns!KY47:KY58)^12-1)/(_xlfn.STDEV.S(Returns!KY47:KY58)*SQRT(12))</f>
        <v>1.5850097018457547</v>
      </c>
      <c r="KZ47" s="3" cm="1">
        <f t="array" ref="KZ47">(GEOMEAN(1+Returns!KZ47:KZ58)^12-1)/(_xlfn.STDEV.S(Returns!KZ47:KZ58)*SQRT(12))</f>
        <v>0.72708957941958285</v>
      </c>
      <c r="LA47" s="3" cm="1">
        <f t="array" ref="LA47">(GEOMEAN(1+Returns!LA47:LA58)^12-1)/(_xlfn.STDEV.S(Returns!LA47:LA58)*SQRT(12))</f>
        <v>-0.55052878762604107</v>
      </c>
      <c r="LB47" s="3" cm="1">
        <f t="array" ref="LB47">(GEOMEAN(1+Returns!LB47:LB58)^12-1)/(_xlfn.STDEV.S(Returns!LB47:LB58)*SQRT(12))</f>
        <v>2.7715550724433333</v>
      </c>
      <c r="LC47" s="3" cm="1">
        <f t="array" ref="LC47">(GEOMEAN(1+Returns!LC47:LC58)^12-1)/(_xlfn.STDEV.S(Returns!LC47:LC58)*SQRT(12))</f>
        <v>-0.33054559319941812</v>
      </c>
      <c r="LD47" s="3" cm="1">
        <f t="array" ref="LD47">(GEOMEAN(1+Returns!LD47:LD58)^12-1)/(_xlfn.STDEV.S(Returns!LD47:LD58)*SQRT(12))</f>
        <v>-3.6116018282530471E-2</v>
      </c>
      <c r="LE47" s="3" cm="1">
        <f t="array" ref="LE47">(GEOMEAN(1+Returns!LE47:LE58)^12-1)/(_xlfn.STDEV.S(Returns!LE47:LE58)*SQRT(12))</f>
        <v>1.8757456089484958</v>
      </c>
      <c r="LF47" s="3" cm="1">
        <f t="array" ref="LF47">(GEOMEAN(1+Returns!LF47:LF58)^12-1)/(_xlfn.STDEV.S(Returns!LF47:LF58)*SQRT(12))</f>
        <v>0.6508764729690063</v>
      </c>
      <c r="LG47" s="3" cm="1">
        <f t="array" ref="LG47">(GEOMEAN(1+Returns!LG47:LG58)^12-1)/(_xlfn.STDEV.S(Returns!LG47:LG58)*SQRT(12))</f>
        <v>0.49754477107235362</v>
      </c>
      <c r="LH47" s="3" cm="1">
        <f t="array" ref="LH47">(GEOMEAN(1+Returns!LH47:LH58)^12-1)/(_xlfn.STDEV.S(Returns!LH47:LH58)*SQRT(12))</f>
        <v>2.9178418725548751</v>
      </c>
      <c r="LI47" s="3" cm="1">
        <f t="array" ref="LI47">(GEOMEAN(1+Returns!LI47:LI58)^12-1)/(_xlfn.STDEV.S(Returns!LI47:LI58)*SQRT(12))</f>
        <v>0.88992129087116356</v>
      </c>
      <c r="LJ47" s="3" cm="1">
        <f t="array" ref="LJ47">(GEOMEAN(1+Returns!LJ47:LJ58)^12-1)/(_xlfn.STDEV.S(Returns!LJ47:LJ58)*SQRT(12))</f>
        <v>0.584992876241065</v>
      </c>
      <c r="LK47" s="3" cm="1">
        <f t="array" ref="LK47">(GEOMEAN(1+Returns!LK47:LK58)^12-1)/(_xlfn.STDEV.S(Returns!LK47:LK58)*SQRT(12))</f>
        <v>-0.61042685216786341</v>
      </c>
      <c r="LL47" s="3" cm="1">
        <f t="array" ref="LL47">(GEOMEAN(1+Returns!LL47:LL58)^12-1)/(_xlfn.STDEV.S(Returns!LL47:LL58)*SQRT(12))</f>
        <v>1.4768834256199925</v>
      </c>
      <c r="LM47" s="3" cm="1">
        <f t="array" ref="LM47">(GEOMEAN(1+Returns!LM47:LM58)^12-1)/(_xlfn.STDEV.S(Returns!LM47:LM58)*SQRT(12))</f>
        <v>-0.55859910280315983</v>
      </c>
      <c r="LN47" s="3" cm="1">
        <f t="array" ref="LN47">(GEOMEAN(1+Returns!LN47:LN58)^12-1)/(_xlfn.STDEV.S(Returns!LN47:LN58)*SQRT(12))</f>
        <v>-3.9627883920453695E-2</v>
      </c>
      <c r="LO47" s="3" cm="1">
        <f t="array" ref="LO47">(GEOMEAN(1+Returns!LO47:LO58)^12-1)/(_xlfn.STDEV.S(Returns!LO47:LO58)*SQRT(12))</f>
        <v>0.65469297160055229</v>
      </c>
      <c r="LP47" s="3" cm="1">
        <f t="array" ref="LP47">(GEOMEAN(1+Returns!LP47:LP58)^12-1)/(_xlfn.STDEV.S(Returns!LP47:LP58)*SQRT(12))</f>
        <v>1.5084091117278817</v>
      </c>
      <c r="LQ47" s="3" t="e" cm="1">
        <f t="array" ref="LQ47">(GEOMEAN(1+Returns!LQ47:LQ58)^12-1)/(_xlfn.STDEV.S(Returns!LQ47:LQ58)*SQRT(12))</f>
        <v>#DIV/0!</v>
      </c>
      <c r="LR47" s="3" cm="1">
        <f t="array" ref="LR47">(GEOMEAN(1+Returns!LR47:LR58)^12-1)/(_xlfn.STDEV.S(Returns!LR47:LR58)*SQRT(12))</f>
        <v>1.3435462059523262</v>
      </c>
      <c r="LS47" s="3" cm="1">
        <f t="array" ref="LS47">(GEOMEAN(1+Returns!LS47:LS58)^12-1)/(_xlfn.STDEV.S(Returns!LS47:LS58)*SQRT(12))</f>
        <v>-1.0464362225967775E-2</v>
      </c>
      <c r="LT47" s="3" cm="1">
        <f t="array" ref="LT47">(GEOMEAN(1+Returns!LT47:LT58)^12-1)/(_xlfn.STDEV.S(Returns!LT47:LT58)*SQRT(12))</f>
        <v>-0.5617654450809062</v>
      </c>
      <c r="LU47" s="3" cm="1">
        <f t="array" ref="LU47">(GEOMEAN(1+Returns!LU47:LU58)^12-1)/(_xlfn.STDEV.S(Returns!LU47:LU58)*SQRT(12))</f>
        <v>-0.54511871016157309</v>
      </c>
      <c r="LV47" s="3" cm="1">
        <f t="array" ref="LV47">(GEOMEAN(1+Returns!LV47:LV58)^12-1)/(_xlfn.STDEV.S(Returns!LV47:LV58)*SQRT(12))</f>
        <v>0.59459912251236891</v>
      </c>
      <c r="LW47" s="3" cm="1">
        <f t="array" ref="LW47">(GEOMEAN(1+Returns!LW47:LW58)^12-1)/(_xlfn.STDEV.S(Returns!LW47:LW58)*SQRT(12))</f>
        <v>-0.36438354818841862</v>
      </c>
      <c r="LX47" s="3" cm="1">
        <f t="array" ref="LX47">(GEOMEAN(1+Returns!LX47:LX58)^12-1)/(_xlfn.STDEV.S(Returns!LX47:LX58)*SQRT(12))</f>
        <v>-0.4218699399374165</v>
      </c>
      <c r="LY47" s="3" cm="1">
        <f t="array" ref="LY47">(GEOMEAN(1+Returns!LY47:LY58)^12-1)/(_xlfn.STDEV.S(Returns!LY47:LY58)*SQRT(12))</f>
        <v>-0.22221101093089529</v>
      </c>
      <c r="LZ47" s="3" cm="1">
        <f t="array" ref="LZ47">(GEOMEAN(1+Returns!LZ47:LZ58)^12-1)/(_xlfn.STDEV.S(Returns!LZ47:LZ58)*SQRT(12))</f>
        <v>-0.35258952438752839</v>
      </c>
      <c r="MA47" s="3" cm="1">
        <f t="array" ref="MA47">(GEOMEAN(1+Returns!MA47:MA58)^12-1)/(_xlfn.STDEV.S(Returns!MA47:MA58)*SQRT(12))</f>
        <v>0.16598826561822552</v>
      </c>
      <c r="MB47" s="3" cm="1">
        <f t="array" ref="MB47">(GEOMEAN(1+Returns!MB47:MB58)^12-1)/(_xlfn.STDEV.S(Returns!MB47:MB58)*SQRT(12))</f>
        <v>-0.56038008647978155</v>
      </c>
      <c r="MC47" s="3" cm="1">
        <f t="array" ref="MC47">(GEOMEAN(1+Returns!MC47:MC58)^12-1)/(_xlfn.STDEV.S(Returns!MC47:MC58)*SQRT(12))</f>
        <v>-0.79129058666118124</v>
      </c>
      <c r="MD47" s="3" cm="1">
        <f t="array" ref="MD47">(GEOMEAN(1+Returns!MD47:MD58)^12-1)/(_xlfn.STDEV.S(Returns!MD47:MD58)*SQRT(12))</f>
        <v>-1.2419160102799041</v>
      </c>
      <c r="ME47" s="3" cm="1">
        <f t="array" ref="ME47">(GEOMEAN(1+Returns!ME47:ME58)^12-1)/(_xlfn.STDEV.S(Returns!ME47:ME58)*SQRT(12))</f>
        <v>-0.14250322732444123</v>
      </c>
      <c r="MF47" s="3" cm="1">
        <f t="array" ref="MF47">(GEOMEAN(1+Returns!MF47:MF58)^12-1)/(_xlfn.STDEV.S(Returns!MF47:MF58)*SQRT(12))</f>
        <v>0.47055076205284924</v>
      </c>
      <c r="MG47" s="3" cm="1">
        <f t="array" ref="MG47">(GEOMEAN(1+Returns!MG47:MG58)^12-1)/(_xlfn.STDEV.S(Returns!MG47:MG58)*SQRT(12))</f>
        <v>-0.81286185250035159</v>
      </c>
      <c r="MH47" s="3" cm="1">
        <f t="array" ref="MH47">(GEOMEAN(1+Returns!MH47:MH58)^12-1)/(_xlfn.STDEV.S(Returns!MH47:MH58)*SQRT(12))</f>
        <v>-0.79110458703243958</v>
      </c>
      <c r="MI47" s="3" cm="1">
        <f t="array" ref="MI47">(GEOMEAN(1+Returns!MI47:MI58)^12-1)/(_xlfn.STDEV.S(Returns!MI47:MI58)*SQRT(12))</f>
        <v>-0.12979925981181709</v>
      </c>
      <c r="MJ47" s="3" cm="1">
        <f t="array" ref="MJ47">(GEOMEAN(1+Returns!MJ47:MJ58)^12-1)/(_xlfn.STDEV.S(Returns!MJ47:MJ58)*SQRT(12))</f>
        <v>3.0175595302865586E-2</v>
      </c>
      <c r="MK47" s="3" cm="1">
        <f t="array" ref="MK47">(GEOMEAN(1+Returns!MK47:MK58)^12-1)/(_xlfn.STDEV.S(Returns!MK47:MK58)*SQRT(12))</f>
        <v>-0.18572811912509735</v>
      </c>
      <c r="ML47" s="3" cm="1">
        <f t="array" ref="ML47">(GEOMEAN(1+Returns!ML47:ML58)^12-1)/(_xlfn.STDEV.S(Returns!ML47:ML58)*SQRT(12))</f>
        <v>0.54423802953855149</v>
      </c>
      <c r="MM47" s="3" cm="1">
        <f t="array" ref="MM47">(GEOMEAN(1+Returns!MM47:MM58)^12-1)/(_xlfn.STDEV.S(Returns!MM47:MM58)*SQRT(12))</f>
        <v>3.6624022503371385E-2</v>
      </c>
      <c r="MN47" s="3" cm="1">
        <f t="array" ref="MN47">(GEOMEAN(1+Returns!MN47:MN58)^12-1)/(_xlfn.STDEV.S(Returns!MN47:MN58)*SQRT(12))</f>
        <v>8.6865428956820687E-2</v>
      </c>
      <c r="MO47" s="3" cm="1">
        <f t="array" ref="MO47">(GEOMEAN(1+Returns!MO47:MO58)^12-1)/(_xlfn.STDEV.S(Returns!MO47:MO58)*SQRT(12))</f>
        <v>-0.91910348192818403</v>
      </c>
      <c r="MP47" s="3" cm="1">
        <f t="array" ref="MP47">(GEOMEAN(1+Returns!MP47:MP58)^12-1)/(_xlfn.STDEV.S(Returns!MP47:MP58)*SQRT(12))</f>
        <v>0.8603733074688642</v>
      </c>
      <c r="MQ47" s="3" cm="1">
        <f t="array" ref="MQ47">(GEOMEAN(1+Returns!MQ47:MQ58)^12-1)/(_xlfn.STDEV.S(Returns!MQ47:MQ58)*SQRT(12))</f>
        <v>-7.7543807604014539E-2</v>
      </c>
      <c r="MR47" s="3" cm="1">
        <f t="array" ref="MR47">(GEOMEAN(1+Returns!MR47:MR58)^12-1)/(_xlfn.STDEV.S(Returns!MR47:MR58)*SQRT(12))</f>
        <v>-0.16384176059983999</v>
      </c>
      <c r="MS47" s="3" cm="1">
        <f t="array" ref="MS47">(GEOMEAN(1+Returns!MS47:MS58)^12-1)/(_xlfn.STDEV.S(Returns!MS47:MS58)*SQRT(12))</f>
        <v>-0.46804667198483596</v>
      </c>
      <c r="MT47" s="3" cm="1">
        <f t="array" ref="MT47">(GEOMEAN(1+Returns!MT47:MT58)^12-1)/(_xlfn.STDEV.S(Returns!MT47:MT58)*SQRT(12))</f>
        <v>-0.4134836597519696</v>
      </c>
      <c r="MU47" s="3" cm="1">
        <f t="array" ref="MU47">(GEOMEAN(1+Returns!MU47:MU58)^12-1)/(_xlfn.STDEV.S(Returns!MU47:MU58)*SQRT(12))</f>
        <v>-0.24729735115736004</v>
      </c>
      <c r="MV47" s="3" cm="1">
        <f t="array" ref="MV47">(GEOMEAN(1+Returns!MV47:MV58)^12-1)/(_xlfn.STDEV.S(Returns!MV47:MV58)*SQRT(12))</f>
        <v>-4.8075697004140078E-2</v>
      </c>
      <c r="MW47" s="3" cm="1">
        <f t="array" ref="MW47">(GEOMEAN(1+Returns!MW47:MW58)^12-1)/(_xlfn.STDEV.S(Returns!MW47:MW58)*SQRT(12))</f>
        <v>1.2044638115889095</v>
      </c>
      <c r="MX47" s="3" cm="1">
        <f t="array" ref="MX47">(GEOMEAN(1+Returns!MX47:MX58)^12-1)/(_xlfn.STDEV.S(Returns!MX47:MX58)*SQRT(12))</f>
        <v>-0.50637181163498668</v>
      </c>
      <c r="MY47" s="3" cm="1">
        <f t="array" ref="MY47">(GEOMEAN(1+Returns!MY47:MY58)^12-1)/(_xlfn.STDEV.S(Returns!MY47:MY58)*SQRT(12))</f>
        <v>0.77468390468500503</v>
      </c>
      <c r="MZ47" s="3" cm="1">
        <f t="array" ref="MZ47">(GEOMEAN(1+Returns!MZ47:MZ58)^12-1)/(_xlfn.STDEV.S(Returns!MZ47:MZ58)*SQRT(12))</f>
        <v>-0.77758833472451827</v>
      </c>
      <c r="NA47" s="3" cm="1">
        <f t="array" ref="NA47">(GEOMEAN(1+Returns!NA47:NA58)^12-1)/(_xlfn.STDEV.S(Returns!NA47:NA58)*SQRT(12))</f>
        <v>-0.7771133257689834</v>
      </c>
      <c r="NB47" s="3" cm="1">
        <f t="array" ref="NB47">(GEOMEAN(1+Returns!NB47:NB58)^12-1)/(_xlfn.STDEV.S(Returns!NB47:NB58)*SQRT(12))</f>
        <v>-0.23836883204279052</v>
      </c>
      <c r="NC47" s="3" cm="1">
        <f t="array" ref="NC47">(GEOMEAN(1+Returns!NC47:NC58)^12-1)/(_xlfn.STDEV.S(Returns!NC47:NC58)*SQRT(12))</f>
        <v>-1.1779537154223794</v>
      </c>
      <c r="ND47" s="3" cm="1">
        <f t="array" ref="ND47">(GEOMEAN(1+Returns!ND47:ND58)^12-1)/(_xlfn.STDEV.S(Returns!ND47:ND58)*SQRT(12))</f>
        <v>0.57740837145636292</v>
      </c>
      <c r="NE47" s="3" cm="1">
        <f t="array" ref="NE47">(GEOMEAN(1+Returns!NE47:NE58)^12-1)/(_xlfn.STDEV.S(Returns!NE47:NE58)*SQRT(12))</f>
        <v>-0.72212570601390624</v>
      </c>
      <c r="NF47" s="3" cm="1">
        <f t="array" ref="NF47">(GEOMEAN(1+Returns!NF47:NF58)^12-1)/(_xlfn.STDEV.S(Returns!NF47:NF58)*SQRT(12))</f>
        <v>-1.2216647097306916</v>
      </c>
      <c r="NG47" s="3" cm="1">
        <f t="array" ref="NG47">(GEOMEAN(1+Returns!NG47:NG58)^12-1)/(_xlfn.STDEV.S(Returns!NG47:NG58)*SQRT(12))</f>
        <v>0.30143487315003681</v>
      </c>
      <c r="NH47" s="3" cm="1">
        <f t="array" ref="NH47">(GEOMEAN(1+Returns!NH47:NH58)^12-1)/(_xlfn.STDEV.S(Returns!NH47:NH58)*SQRT(12))</f>
        <v>-0.40230159157064566</v>
      </c>
      <c r="NI47" s="3" cm="1">
        <f t="array" ref="NI47">(GEOMEAN(1+Returns!NI47:NI58)^12-1)/(_xlfn.STDEV.S(Returns!NI47:NI58)*SQRT(12))</f>
        <v>0.55160249811587736</v>
      </c>
      <c r="NJ47" s="3" cm="1">
        <f t="array" ref="NJ47">(GEOMEAN(1+Returns!NJ47:NJ58)^12-1)/(_xlfn.STDEV.S(Returns!NJ47:NJ58)*SQRT(12))</f>
        <v>0.24498501350421667</v>
      </c>
      <c r="NK47" s="3" cm="1">
        <f t="array" ref="NK47">(GEOMEAN(1+Returns!NK47:NK58)^12-1)/(_xlfn.STDEV.S(Returns!NK47:NK58)*SQRT(12))</f>
        <v>-5.6351623318600492E-4</v>
      </c>
      <c r="NL47" s="3" cm="1">
        <f t="array" ref="NL47">(GEOMEAN(1+Returns!NL47:NL58)^12-1)/(_xlfn.STDEV.S(Returns!NL47:NL58)*SQRT(12))</f>
        <v>-0.18068602510177287</v>
      </c>
      <c r="NM47" s="3" cm="1">
        <f t="array" ref="NM47">(GEOMEAN(1+Returns!NM47:NM58)^12-1)/(_xlfn.STDEV.S(Returns!NM47:NM58)*SQRT(12))</f>
        <v>-0.81041502061783588</v>
      </c>
      <c r="NN47" s="3" cm="1">
        <f t="array" ref="NN47">(GEOMEAN(1+Returns!NN47:NN58)^12-1)/(_xlfn.STDEV.S(Returns!NN47:NN58)*SQRT(12))</f>
        <v>0.56255550615347971</v>
      </c>
      <c r="NO47" s="3" cm="1">
        <f t="array" ref="NO47">(GEOMEAN(1+Returns!NO47:NO58)^12-1)/(_xlfn.STDEV.S(Returns!NO47:NO58)*SQRT(12))</f>
        <v>-0.79861543474747176</v>
      </c>
      <c r="NP47" s="3" cm="1">
        <f t="array" ref="NP47">(GEOMEAN(1+Returns!NP47:NP58)^12-1)/(_xlfn.STDEV.S(Returns!NP47:NP58)*SQRT(12))</f>
        <v>-0.56010906302324293</v>
      </c>
      <c r="NQ47" s="3" cm="1">
        <f t="array" ref="NQ47">(GEOMEAN(1+Returns!NQ47:NQ58)^12-1)/(_xlfn.STDEV.S(Returns!NQ47:NQ58)*SQRT(12))</f>
        <v>-1.5404928562543777E-2</v>
      </c>
      <c r="NR47" s="3" cm="1">
        <f t="array" ref="NR47">(GEOMEAN(1+Returns!NR47:NR58)^12-1)/(_xlfn.STDEV.S(Returns!NR47:NR58)*SQRT(12))</f>
        <v>-0.14516281450112892</v>
      </c>
      <c r="NS47" s="3" cm="1">
        <f t="array" ref="NS47">(GEOMEAN(1+Returns!NS47:NS58)^12-1)/(_xlfn.STDEV.S(Returns!NS47:NS58)*SQRT(12))</f>
        <v>-0.38011539170551378</v>
      </c>
      <c r="NT47" s="3" cm="1">
        <f t="array" ref="NT47">(GEOMEAN(1+Returns!NT47:NT58)^12-1)/(_xlfn.STDEV.S(Returns!NT47:NT58)*SQRT(12))</f>
        <v>0.96194948666031121</v>
      </c>
      <c r="NU47" s="3" cm="1">
        <f t="array" ref="NU47">(GEOMEAN(1+Returns!NU47:NU58)^12-1)/(_xlfn.STDEV.S(Returns!NU47:NU58)*SQRT(12))</f>
        <v>1.2150306132590223</v>
      </c>
      <c r="NV47" s="3" cm="1">
        <f t="array" ref="NV47">(GEOMEAN(1+Returns!NV47:NV58)^12-1)/(_xlfn.STDEV.S(Returns!NV47:NV58)*SQRT(12))</f>
        <v>-0.48838620206451655</v>
      </c>
      <c r="NW47" s="3" cm="1">
        <f t="array" ref="NW47">(GEOMEAN(1+Returns!NW47:NW58)^12-1)/(_xlfn.STDEV.S(Returns!NW47:NW58)*SQRT(12))</f>
        <v>1.8118109319175186</v>
      </c>
      <c r="NX47" s="3" cm="1">
        <f t="array" ref="NX47">(GEOMEAN(1+Returns!NX47:NX58)^12-1)/(_xlfn.STDEV.S(Returns!NX47:NX58)*SQRT(12))</f>
        <v>-0.58040224992561318</v>
      </c>
      <c r="NY47" s="3" cm="1">
        <f t="array" ref="NY47">(GEOMEAN(1+Returns!NY47:NY58)^12-1)/(_xlfn.STDEV.S(Returns!NY47:NY58)*SQRT(12))</f>
        <v>2.0067009339481543</v>
      </c>
      <c r="NZ47" s="3" cm="1">
        <f t="array" ref="NZ47">(GEOMEAN(1+Returns!NZ47:NZ58)^12-1)/(_xlfn.STDEV.S(Returns!NZ47:NZ58)*SQRT(12))</f>
        <v>0.14605248185640762</v>
      </c>
      <c r="OA47" s="3" cm="1">
        <f t="array" ref="OA47">(GEOMEAN(1+Returns!OA47:OA58)^12-1)/(_xlfn.STDEV.S(Returns!OA47:OA58)*SQRT(12))</f>
        <v>1.3256366663539865</v>
      </c>
      <c r="OB47" s="3" cm="1">
        <f t="array" ref="OB47">(GEOMEAN(1+Returns!OB47:OB58)^12-1)/(_xlfn.STDEV.S(Returns!OB47:OB58)*SQRT(12))</f>
        <v>0.25378825639119312</v>
      </c>
      <c r="OC47" s="3" cm="1">
        <f t="array" ref="OC47">(GEOMEAN(1+Returns!OC47:OC58)^12-1)/(_xlfn.STDEV.S(Returns!OC47:OC58)*SQRT(12))</f>
        <v>-0.7119359894224514</v>
      </c>
      <c r="OD47" s="3" cm="1">
        <f t="array" ref="OD47">(GEOMEAN(1+Returns!OD47:OD58)^12-1)/(_xlfn.STDEV.S(Returns!OD47:OD58)*SQRT(12))</f>
        <v>-0.57170237319797579</v>
      </c>
      <c r="OE47" s="3" cm="1">
        <f t="array" ref="OE47">(GEOMEAN(1+Returns!OE47:OE58)^12-1)/(_xlfn.STDEV.S(Returns!OE47:OE58)*SQRT(12))</f>
        <v>0.43672437620311072</v>
      </c>
      <c r="OF47" s="3" cm="1">
        <f t="array" ref="OF47">(GEOMEAN(1+Returns!OF47:OF58)^12-1)/(_xlfn.STDEV.S(Returns!OF47:OF58)*SQRT(12))</f>
        <v>-0.21939396721353532</v>
      </c>
      <c r="OG47" s="3" cm="1">
        <f t="array" ref="OG47">(GEOMEAN(1+Returns!OG47:OG58)^12-1)/(_xlfn.STDEV.S(Returns!OG47:OG58)*SQRT(12))</f>
        <v>0.3225820431443136</v>
      </c>
      <c r="OH47" s="3" cm="1">
        <f t="array" ref="OH47">(GEOMEAN(1+Returns!OH47:OH58)^12-1)/(_xlfn.STDEV.S(Returns!OH47:OH58)*SQRT(12))</f>
        <v>0.16285695438148354</v>
      </c>
      <c r="OI47" s="3" cm="1">
        <f t="array" ref="OI47">(GEOMEAN(1+Returns!OI47:OI58)^12-1)/(_xlfn.STDEV.S(Returns!OI47:OI58)*SQRT(12))</f>
        <v>7.8284570088070785E-2</v>
      </c>
      <c r="OJ47" s="3" cm="1">
        <f t="array" ref="OJ47">(GEOMEAN(1+Returns!OJ47:OJ58)^12-1)/(_xlfn.STDEV.S(Returns!OJ47:OJ58)*SQRT(12))</f>
        <v>0.67962973814459116</v>
      </c>
      <c r="OK47" s="3" cm="1">
        <f t="array" ref="OK47">(GEOMEAN(1+Returns!OK47:OK58)^12-1)/(_xlfn.STDEV.S(Returns!OK47:OK58)*SQRT(12))</f>
        <v>-0.60421432926314433</v>
      </c>
      <c r="OL47" s="3" cm="1">
        <f t="array" ref="OL47">(GEOMEAN(1+Returns!OL47:OL58)^12-1)/(_xlfn.STDEV.S(Returns!OL47:OL58)*SQRT(12))</f>
        <v>-0.94777081207491709</v>
      </c>
      <c r="OM47" s="3" cm="1">
        <f t="array" ref="OM47">(GEOMEAN(1+Returns!OM47:OM58)^12-1)/(_xlfn.STDEV.S(Returns!OM47:OM58)*SQRT(12))</f>
        <v>-0.53841409315847666</v>
      </c>
      <c r="ON47" s="3" cm="1">
        <f t="array" ref="ON47">(GEOMEAN(1+Returns!ON47:ON58)^12-1)/(_xlfn.STDEV.S(Returns!ON47:ON58)*SQRT(12))</f>
        <v>0.47221700761663621</v>
      </c>
      <c r="OO47" s="3" cm="1">
        <f t="array" ref="OO47">(GEOMEAN(1+Returns!OO47:OO58)^12-1)/(_xlfn.STDEV.S(Returns!OO47:OO58)*SQRT(12))</f>
        <v>-0.7372457915268571</v>
      </c>
      <c r="OP47" s="3" cm="1">
        <f t="array" ref="OP47">(GEOMEAN(1+Returns!OP47:OP58)^12-1)/(_xlfn.STDEV.S(Returns!OP47:OP58)*SQRT(12))</f>
        <v>5.7711191756995373</v>
      </c>
      <c r="OQ47" s="3" cm="1">
        <f t="array" ref="OQ47">(GEOMEAN(1+Returns!OQ47:OQ58)^12-1)/(_xlfn.STDEV.S(Returns!OQ47:OQ58)*SQRT(12))</f>
        <v>-0.84404193013266149</v>
      </c>
      <c r="OR47" s="3" cm="1">
        <f t="array" ref="OR47">(GEOMEAN(1+Returns!OR47:OR58)^12-1)/(_xlfn.STDEV.S(Returns!OR47:OR58)*SQRT(12))</f>
        <v>-0.66455008281985251</v>
      </c>
      <c r="OS47" s="3" cm="1">
        <f t="array" ref="OS47">(GEOMEAN(1+Returns!OS47:OS58)^12-1)/(_xlfn.STDEV.S(Returns!OS47:OS58)*SQRT(12))</f>
        <v>1.8144719787707977</v>
      </c>
      <c r="OT47" s="3" cm="1">
        <f t="array" ref="OT47">(GEOMEAN(1+Returns!OT47:OT58)^12-1)/(_xlfn.STDEV.S(Returns!OT47:OT58)*SQRT(12))</f>
        <v>-0.19321551779638554</v>
      </c>
      <c r="OU47" s="3" cm="1">
        <f t="array" ref="OU47">(GEOMEAN(1+Returns!OU47:OU58)^12-1)/(_xlfn.STDEV.S(Returns!OU47:OU58)*SQRT(12))</f>
        <v>-0.23429192340701166</v>
      </c>
      <c r="OV47" s="3" cm="1">
        <f t="array" ref="OV47">(GEOMEAN(1+Returns!OV47:OV58)^12-1)/(_xlfn.STDEV.S(Returns!OV47:OV58)*SQRT(12))</f>
        <v>0.93855747174339554</v>
      </c>
      <c r="OW47" s="3" cm="1">
        <f t="array" ref="OW47">(GEOMEAN(1+Returns!OW47:OW58)^12-1)/(_xlfn.STDEV.S(Returns!OW47:OW58)*SQRT(12))</f>
        <v>-0.27908935473337576</v>
      </c>
      <c r="OX47" s="3" cm="1">
        <f t="array" ref="OX47">(GEOMEAN(1+Returns!OX47:OX58)^12-1)/(_xlfn.STDEV.S(Returns!OX47:OX58)*SQRT(12))</f>
        <v>1.3290220795522067</v>
      </c>
      <c r="OY47" s="3" cm="1">
        <f t="array" ref="OY47">(GEOMEAN(1+Returns!OY47:OY58)^12-1)/(_xlfn.STDEV.S(Returns!OY47:OY58)*SQRT(12))</f>
        <v>0.52391539607252935</v>
      </c>
      <c r="OZ47" s="3" cm="1">
        <f t="array" ref="OZ47">(GEOMEAN(1+Returns!OZ47:OZ58)^12-1)/(_xlfn.STDEV.S(Returns!OZ47:OZ58)*SQRT(12))</f>
        <v>-0.82165953808649916</v>
      </c>
      <c r="PA47" s="3" cm="1">
        <f t="array" ref="PA47">(GEOMEAN(1+Returns!PA47:PA58)^12-1)/(_xlfn.STDEV.S(Returns!PA47:PA58)*SQRT(12))</f>
        <v>-0.61607925132461128</v>
      </c>
      <c r="PB47" s="3" cm="1">
        <f t="array" ref="PB47">(GEOMEAN(1+Returns!PB47:PB58)^12-1)/(_xlfn.STDEV.S(Returns!PB47:PB58)*SQRT(12))</f>
        <v>-0.12299771439799559</v>
      </c>
      <c r="PC47" s="3" cm="1">
        <f t="array" ref="PC47">(GEOMEAN(1+Returns!PC47:PC58)^12-1)/(_xlfn.STDEV.S(Returns!PC47:PC58)*SQRT(12))</f>
        <v>1.2765885647608104</v>
      </c>
      <c r="PD47" s="3" cm="1">
        <f t="array" ref="PD47">(GEOMEAN(1+Returns!PD47:PD58)^12-1)/(_xlfn.STDEV.S(Returns!PD47:PD58)*SQRT(12))</f>
        <v>-0.98025336579001965</v>
      </c>
      <c r="PE47" s="3" cm="1">
        <f t="array" ref="PE47">(GEOMEAN(1+Returns!PE47:PE58)^12-1)/(_xlfn.STDEV.S(Returns!PE47:PE58)*SQRT(12))</f>
        <v>1.8210368358461129</v>
      </c>
      <c r="PF47" s="3" cm="1">
        <f t="array" ref="PF47">(GEOMEAN(1+Returns!PF47:PF58)^12-1)/(_xlfn.STDEV.S(Returns!PF47:PF58)*SQRT(12))</f>
        <v>1.2021422188789097</v>
      </c>
      <c r="PG47" s="3" cm="1">
        <f t="array" ref="PG47">(GEOMEAN(1+Returns!PG47:PG58)^12-1)/(_xlfn.STDEV.S(Returns!PG47:PG58)*SQRT(12))</f>
        <v>-0.14787206963482993</v>
      </c>
      <c r="PH47" s="3" cm="1">
        <f t="array" ref="PH47">(GEOMEAN(1+Returns!PH47:PH58)^12-1)/(_xlfn.STDEV.S(Returns!PH47:PH58)*SQRT(12))</f>
        <v>0.14071475322161697</v>
      </c>
      <c r="PI47" s="3" cm="1">
        <f t="array" ref="PI47">(GEOMEAN(1+Returns!PI47:PI58)^12-1)/(_xlfn.STDEV.S(Returns!PI47:PI58)*SQRT(12))</f>
        <v>-0.56008961027317117</v>
      </c>
      <c r="PJ47" s="3" cm="1">
        <f t="array" ref="PJ47">(GEOMEAN(1+Returns!PJ47:PJ58)^12-1)/(_xlfn.STDEV.S(Returns!PJ47:PJ58)*SQRT(12))</f>
        <v>-0.8146576914834236</v>
      </c>
      <c r="PK47" s="3" cm="1">
        <f t="array" ref="PK47">(GEOMEAN(1+Returns!PK47:PK58)^12-1)/(_xlfn.STDEV.S(Returns!PK47:PK58)*SQRT(12))</f>
        <v>0.23377664726132547</v>
      </c>
      <c r="PL47" s="3" cm="1">
        <f t="array" ref="PL47">(GEOMEAN(1+Returns!PL47:PL58)^12-1)/(_xlfn.STDEV.S(Returns!PL47:PL58)*SQRT(12))</f>
        <v>0.24676303215389431</v>
      </c>
      <c r="PM47" s="3" cm="1">
        <f t="array" ref="PM47">(GEOMEAN(1+Returns!PM47:PM58)^12-1)/(_xlfn.STDEV.S(Returns!PM47:PM58)*SQRT(12))</f>
        <v>-1.9790843018970723E-2</v>
      </c>
      <c r="PN47" s="3" cm="1">
        <f t="array" ref="PN47">(GEOMEAN(1+Returns!PN47:PN58)^12-1)/(_xlfn.STDEV.S(Returns!PN47:PN58)*SQRT(12))</f>
        <v>0.64871070716813006</v>
      </c>
      <c r="PO47" s="3" cm="1">
        <f t="array" ref="PO47">(GEOMEAN(1+Returns!PO47:PO58)^12-1)/(_xlfn.STDEV.S(Returns!PO47:PO58)*SQRT(12))</f>
        <v>1.8210368358461129</v>
      </c>
      <c r="PP47" s="3" cm="1">
        <f t="array" ref="PP47">(GEOMEAN(1+Returns!PP47:PP58)^12-1)/(_xlfn.STDEV.S(Returns!PP47:PP58)*SQRT(12))</f>
        <v>-0.58355787022893468</v>
      </c>
      <c r="PQ47" s="3" cm="1">
        <f t="array" ref="PQ47">(GEOMEAN(1+Returns!PQ47:PQ58)^12-1)/(_xlfn.STDEV.S(Returns!PQ47:PQ58)*SQRT(12))</f>
        <v>-0.81762608819493521</v>
      </c>
      <c r="PR47" s="3" cm="1">
        <f t="array" ref="PR47">(GEOMEAN(1+Returns!PR47:PR58)^12-1)/(_xlfn.STDEV.S(Returns!PR47:PR58)*SQRT(12))</f>
        <v>-1.4166782422269986</v>
      </c>
      <c r="PS47" s="3" cm="1">
        <f t="array" ref="PS47">(GEOMEAN(1+Returns!PS47:PS58)^12-1)/(_xlfn.STDEV.S(Returns!PS47:PS58)*SQRT(12))</f>
        <v>2.1593350046885336</v>
      </c>
      <c r="PT47" s="3" cm="1">
        <f t="array" ref="PT47">(GEOMEAN(1+Returns!PT47:PT58)^12-1)/(_xlfn.STDEV.S(Returns!PT47:PT58)*SQRT(12))</f>
        <v>0.5705413159163254</v>
      </c>
      <c r="PU47" s="3" cm="1">
        <f t="array" ref="PU47">(GEOMEAN(1+Returns!PU47:PU58)^12-1)/(_xlfn.STDEV.S(Returns!PU47:PU58)*SQRT(12))</f>
        <v>0.8803575983324462</v>
      </c>
      <c r="PV47" s="3" cm="1">
        <f t="array" ref="PV47">(GEOMEAN(1+Returns!PV47:PV58)^12-1)/(_xlfn.STDEV.S(Returns!PV47:PV58)*SQRT(12))</f>
        <v>-0.34489801529126329</v>
      </c>
      <c r="PW47" s="3" cm="1">
        <f t="array" ref="PW47">(GEOMEAN(1+Returns!PW47:PW58)^12-1)/(_xlfn.STDEV.S(Returns!PW47:PW58)*SQRT(12))</f>
        <v>1.0200024279546513</v>
      </c>
      <c r="PX47" s="3" cm="1">
        <f t="array" ref="PX47">(GEOMEAN(1+Returns!PX47:PX58)^12-1)/(_xlfn.STDEV.S(Returns!PX47:PX58)*SQRT(12))</f>
        <v>-0.64899623435646792</v>
      </c>
      <c r="PY47" s="3" cm="1">
        <f t="array" ref="PY47">(GEOMEAN(1+Returns!PY47:PY58)^12-1)/(_xlfn.STDEV.S(Returns!PY47:PY58)*SQRT(12))</f>
        <v>0.63083353355177696</v>
      </c>
      <c r="PZ47" s="3" cm="1">
        <f t="array" ref="PZ47">(GEOMEAN(1+Returns!PZ47:PZ58)^12-1)/(_xlfn.STDEV.S(Returns!PZ47:PZ58)*SQRT(12))</f>
        <v>-0.44379845982771432</v>
      </c>
      <c r="QA47" s="3" cm="1">
        <f t="array" ref="QA47">(GEOMEAN(1+Returns!QA47:QA58)^12-1)/(_xlfn.STDEV.S(Returns!QA47:QA58)*SQRT(12))</f>
        <v>5.2155316832146158E-2</v>
      </c>
      <c r="QB47" s="3" cm="1">
        <f t="array" ref="QB47">(GEOMEAN(1+Returns!QB47:QB58)^12-1)/(_xlfn.STDEV.S(Returns!QB47:QB58)*SQRT(12))</f>
        <v>-0.23409106971156265</v>
      </c>
      <c r="QC47" s="3" cm="1">
        <f t="array" ref="QC47">(GEOMEAN(1+Returns!QC47:QC58)^12-1)/(_xlfn.STDEV.S(Returns!QC47:QC58)*SQRT(12))</f>
        <v>-0.7372800197318391</v>
      </c>
      <c r="QD47" s="3" cm="1">
        <f t="array" ref="QD47">(GEOMEAN(1+Returns!QD47:QD58)^12-1)/(_xlfn.STDEV.S(Returns!QD47:QD58)*SQRT(12))</f>
        <v>0.14648033275021785</v>
      </c>
      <c r="QE47" s="3" cm="1">
        <f t="array" ref="QE47">(GEOMEAN(1+Returns!QE47:QE58)^12-1)/(_xlfn.STDEV.S(Returns!QE47:QE58)*SQRT(12))</f>
        <v>-0.26081202805327142</v>
      </c>
      <c r="QF47" s="3" cm="1">
        <f t="array" ref="QF47">(GEOMEAN(1+Returns!QF47:QF58)^12-1)/(_xlfn.STDEV.S(Returns!QF47:QF58)*SQRT(12))</f>
        <v>-0.34980084630816871</v>
      </c>
      <c r="QG47" s="3" cm="1">
        <f t="array" ref="QG47">(GEOMEAN(1+Returns!QG47:QG58)^12-1)/(_xlfn.STDEV.S(Returns!QG47:QG58)*SQRT(12))</f>
        <v>-0.4420103546831568</v>
      </c>
      <c r="QH47" s="3" cm="1">
        <f t="array" ref="QH47">(GEOMEAN(1+Returns!QH47:QH58)^12-1)/(_xlfn.STDEV.S(Returns!QH47:QH58)*SQRT(12))</f>
        <v>2.001430467949513</v>
      </c>
      <c r="QI47" s="3" cm="1">
        <f t="array" ref="QI47">(GEOMEAN(1+Returns!QI47:QI58)^12-1)/(_xlfn.STDEV.S(Returns!QI47:QI58)*SQRT(12))</f>
        <v>-0.5839733797088198</v>
      </c>
      <c r="QJ47" s="3" cm="1">
        <f t="array" ref="QJ47">(GEOMEAN(1+Returns!QJ47:QJ58)^12-1)/(_xlfn.STDEV.S(Returns!QJ47:QJ58)*SQRT(12))</f>
        <v>0.98587138490430426</v>
      </c>
      <c r="QK47" s="3" cm="1">
        <f t="array" ref="QK47">(GEOMEAN(1+Returns!QK47:QK58)^12-1)/(_xlfn.STDEV.S(Returns!QK47:QK58)*SQRT(12))</f>
        <v>0.24782213972313444</v>
      </c>
      <c r="QL47" s="3" cm="1">
        <f t="array" ref="QL47">(GEOMEAN(1+Returns!QL47:QL58)^12-1)/(_xlfn.STDEV.S(Returns!QL47:QL58)*SQRT(12))</f>
        <v>-1.0141020024310241</v>
      </c>
      <c r="QM47" s="3" cm="1">
        <f t="array" ref="QM47">(GEOMEAN(1+Returns!QM47:QM58)^12-1)/(_xlfn.STDEV.S(Returns!QM47:QM58)*SQRT(12))</f>
        <v>-1.0219732257448588</v>
      </c>
      <c r="QN47" s="3" cm="1">
        <f t="array" ref="QN47">(GEOMEAN(1+Returns!QN47:QN58)^12-1)/(_xlfn.STDEV.S(Returns!QN47:QN58)*SQRT(12))</f>
        <v>4.6944067872798874E-2</v>
      </c>
      <c r="QO47" s="3" cm="1">
        <f t="array" ref="QO47">(GEOMEAN(1+Returns!QO47:QO58)^12-1)/(_xlfn.STDEV.S(Returns!QO47:QO58)*SQRT(12))</f>
        <v>-0.3895004377516893</v>
      </c>
      <c r="QP47" s="3" cm="1">
        <f t="array" ref="QP47">(GEOMEAN(1+Returns!QP47:QP58)^12-1)/(_xlfn.STDEV.S(Returns!QP47:QP58)*SQRT(12))</f>
        <v>-6.0445592859974702E-2</v>
      </c>
      <c r="QQ47" s="3" cm="1">
        <f t="array" ref="QQ47">(GEOMEAN(1+Returns!QQ47:QQ58)^12-1)/(_xlfn.STDEV.S(Returns!QQ47:QQ58)*SQRT(12))</f>
        <v>1.357659155980856</v>
      </c>
      <c r="QR47" s="3" cm="1">
        <f t="array" ref="QR47">(GEOMEAN(1+Returns!QR47:QR58)^12-1)/(_xlfn.STDEV.S(Returns!QR47:QR58)*SQRT(12))</f>
        <v>-0.97193973989753246</v>
      </c>
      <c r="QS47" s="3" cm="1">
        <f t="array" ref="QS47">(GEOMEAN(1+Returns!QS47:QS58)^12-1)/(_xlfn.STDEV.S(Returns!QS47:QS58)*SQRT(12))</f>
        <v>-0.12881099787916409</v>
      </c>
      <c r="QT47" s="3" cm="1">
        <f t="array" ref="QT47">(GEOMEAN(1+Returns!QT47:QT58)^12-1)/(_xlfn.STDEV.S(Returns!QT47:QT58)*SQRT(12))</f>
        <v>2.4458568946034851</v>
      </c>
      <c r="QU47" s="3" cm="1">
        <f t="array" ref="QU47">(GEOMEAN(1+Returns!QU47:QU58)^12-1)/(_xlfn.STDEV.S(Returns!QU47:QU58)*SQRT(12))</f>
        <v>0.17141407492958624</v>
      </c>
      <c r="QV47" s="3" cm="1">
        <f t="array" ref="QV47">(GEOMEAN(1+Returns!QV47:QV58)^12-1)/(_xlfn.STDEV.S(Returns!QV47:QV58)*SQRT(12))</f>
        <v>-0.70035879448577798</v>
      </c>
      <c r="QW47" s="3" t="e" cm="1">
        <f t="array" ref="QW47">(GEOMEAN(1+Returns!QW47:QW58)^12-1)/(_xlfn.STDEV.S(Returns!QW47:QW58)*SQRT(12))</f>
        <v>#DIV/0!</v>
      </c>
      <c r="QX47" s="3" cm="1">
        <f t="array" ref="QX47">(GEOMEAN(1+Returns!QX47:QX58)^12-1)/(_xlfn.STDEV.S(Returns!QX47:QX58)*SQRT(12))</f>
        <v>-1.1153425688204861</v>
      </c>
      <c r="QY47" s="3" cm="1">
        <f t="array" ref="QY47">(GEOMEAN(1+Returns!QY47:QY58)^12-1)/(_xlfn.STDEV.S(Returns!QY47:QY58)*SQRT(12))</f>
        <v>4.3924579385231782E-2</v>
      </c>
      <c r="QZ47" s="3" cm="1">
        <f t="array" ref="QZ47">(GEOMEAN(1+Returns!QZ47:QZ58)^12-1)/(_xlfn.STDEV.S(Returns!QZ47:QZ58)*SQRT(12))</f>
        <v>1.4965387459731743</v>
      </c>
      <c r="RA47" s="3" cm="1">
        <f t="array" ref="RA47">(GEOMEAN(1+Returns!RA47:RA58)^12-1)/(_xlfn.STDEV.S(Returns!RA47:RA58)*SQRT(12))</f>
        <v>-0.15905239723523687</v>
      </c>
      <c r="RB47" s="3" cm="1">
        <f t="array" ref="RB47">(GEOMEAN(1+Returns!RB47:RB58)^12-1)/(_xlfn.STDEV.S(Returns!RB47:RB58)*SQRT(12))</f>
        <v>-0.6587791570290793</v>
      </c>
      <c r="RC47" s="3" cm="1">
        <f t="array" ref="RC47">(GEOMEAN(1+Returns!RC47:RC58)^12-1)/(_xlfn.STDEV.S(Returns!RC47:RC58)*SQRT(12))</f>
        <v>-0.14433674492786633</v>
      </c>
      <c r="RD47" s="3" cm="1">
        <f t="array" ref="RD47">(GEOMEAN(1+Returns!RD47:RD58)^12-1)/(_xlfn.STDEV.S(Returns!RD47:RD58)*SQRT(12))</f>
        <v>-0.30109669386923366</v>
      </c>
      <c r="RE47" s="3" cm="1">
        <f t="array" ref="RE47">(GEOMEAN(1+Returns!RE47:RE58)^12-1)/(_xlfn.STDEV.S(Returns!RE47:RE58)*SQRT(12))</f>
        <v>0.95491184916622918</v>
      </c>
      <c r="RF47" s="3" cm="1">
        <f t="array" ref="RF47">(GEOMEAN(1+Returns!RF47:RF58)^12-1)/(_xlfn.STDEV.S(Returns!RF47:RF58)*SQRT(12))</f>
        <v>0.75808556345673273</v>
      </c>
      <c r="RG47" s="3" cm="1">
        <f t="array" ref="RG47">(GEOMEAN(1+Returns!RG47:RG58)^12-1)/(_xlfn.STDEV.S(Returns!RG47:RG58)*SQRT(12))</f>
        <v>-1.7882960755242172</v>
      </c>
      <c r="RH47" s="3" cm="1">
        <f t="array" ref="RH47">(GEOMEAN(1+Returns!RH47:RH58)^12-1)/(_xlfn.STDEV.S(Returns!RH47:RH58)*SQRT(12))</f>
        <v>1.1082767732263905</v>
      </c>
      <c r="RI47" s="3" cm="1">
        <f t="array" ref="RI47">(GEOMEAN(1+Returns!RI47:RI58)^12-1)/(_xlfn.STDEV.S(Returns!RI47:RI58)*SQRT(12))</f>
        <v>-0.63424494979391799</v>
      </c>
      <c r="RJ47" s="3" cm="1">
        <f t="array" ref="RJ47">(GEOMEAN(1+Returns!RJ47:RJ58)^12-1)/(_xlfn.STDEV.S(Returns!RJ47:RJ58)*SQRT(12))</f>
        <v>-1.0427086798792107</v>
      </c>
      <c r="RK47" s="3" cm="1">
        <f t="array" ref="RK47">(GEOMEAN(1+Returns!RK47:RK58)^12-1)/(_xlfn.STDEV.S(Returns!RK47:RK58)*SQRT(12))</f>
        <v>-0.51777257647004693</v>
      </c>
      <c r="RL47" s="3" cm="1">
        <f t="array" ref="RL47">(GEOMEAN(1+Returns!RL47:RL58)^12-1)/(_xlfn.STDEV.S(Returns!RL47:RL58)*SQRT(12))</f>
        <v>0.59623789258699245</v>
      </c>
      <c r="RM47" s="3" cm="1">
        <f t="array" ref="RM47">(GEOMEAN(1+Returns!RM47:RM58)^12-1)/(_xlfn.STDEV.S(Returns!RM47:RM58)*SQRT(12))</f>
        <v>-0.14095233233934248</v>
      </c>
      <c r="RN47" s="3" cm="1">
        <f t="array" ref="RN47">(GEOMEAN(1+Returns!RN47:RN58)^12-1)/(_xlfn.STDEV.S(Returns!RN47:RN58)*SQRT(12))</f>
        <v>0.17792921121092323</v>
      </c>
      <c r="RO47" s="3" cm="1">
        <f t="array" ref="RO47">(GEOMEAN(1+Returns!RO47:RO58)^12-1)/(_xlfn.STDEV.S(Returns!RO47:RO58)*SQRT(12))</f>
        <v>-0.43637001452510144</v>
      </c>
      <c r="RP47" s="3" cm="1">
        <f t="array" ref="RP47">(GEOMEAN(1+Returns!RP47:RP58)^12-1)/(_xlfn.STDEV.S(Returns!RP47:RP58)*SQRT(12))</f>
        <v>1.8607198290224449</v>
      </c>
      <c r="RQ47" s="3" cm="1">
        <f t="array" ref="RQ47">(GEOMEAN(1+Returns!RQ47:RQ58)^12-1)/(_xlfn.STDEV.S(Returns!RQ47:RQ58)*SQRT(12))</f>
        <v>-0.45904132636109635</v>
      </c>
      <c r="RR47" s="3" cm="1">
        <f t="array" ref="RR47">(GEOMEAN(1+Returns!RR47:RR58)^12-1)/(_xlfn.STDEV.S(Returns!RR47:RR58)*SQRT(12))</f>
        <v>0.77365148067383216</v>
      </c>
      <c r="RS47" s="3" cm="1">
        <f t="array" ref="RS47">(GEOMEAN(1+Returns!RS47:RS58)^12-1)/(_xlfn.STDEV.S(Returns!RS47:RS58)*SQRT(12))</f>
        <v>0.63930940931803937</v>
      </c>
      <c r="RT47" s="3" cm="1">
        <f t="array" ref="RT47">(GEOMEAN(1+Returns!RT47:RT58)^12-1)/(_xlfn.STDEV.S(Returns!RT47:RT58)*SQRT(12))</f>
        <v>-0.55105908088530775</v>
      </c>
      <c r="RU47" s="3" cm="1">
        <f t="array" ref="RU47">(GEOMEAN(1+Returns!RU47:RU58)^12-1)/(_xlfn.STDEV.S(Returns!RU47:RU58)*SQRT(12))</f>
        <v>1.535826373606205</v>
      </c>
      <c r="RV47" s="3" cm="1">
        <f t="array" ref="RV47">(GEOMEAN(1+Returns!RV47:RV58)^12-1)/(_xlfn.STDEV.S(Returns!RV47:RV58)*SQRT(12))</f>
        <v>-0.97600249023476371</v>
      </c>
      <c r="RW47" s="3" cm="1">
        <f t="array" ref="RW47">(GEOMEAN(1+Returns!RW47:RW58)^12-1)/(_xlfn.STDEV.S(Returns!RW47:RW58)*SQRT(12))</f>
        <v>-0.55828517485796858</v>
      </c>
      <c r="RX47" s="3" cm="1">
        <f t="array" ref="RX47">(GEOMEAN(1+Returns!RX47:RX58)^12-1)/(_xlfn.STDEV.S(Returns!RX47:RX58)*SQRT(12))</f>
        <v>-0.65358486836575824</v>
      </c>
      <c r="RY47" s="3" cm="1">
        <f t="array" ref="RY47">(GEOMEAN(1+Returns!RY47:RY58)^12-1)/(_xlfn.STDEV.S(Returns!RY47:RY58)*SQRT(12))</f>
        <v>-0.58629910783086758</v>
      </c>
      <c r="RZ47" s="3" cm="1">
        <f t="array" ref="RZ47">(GEOMEAN(1+Returns!RZ47:RZ58)^12-1)/(_xlfn.STDEV.S(Returns!RZ47:RZ58)*SQRT(12))</f>
        <v>1.7849784691324175</v>
      </c>
      <c r="SA47" s="3" cm="1">
        <f t="array" ref="SA47">(GEOMEAN(1+Returns!SA47:SA58)^12-1)/(_xlfn.STDEV.S(Returns!SA47:SA58)*SQRT(12))</f>
        <v>-0.27472224016347419</v>
      </c>
      <c r="SB47" s="3" cm="1">
        <f t="array" ref="SB47">(GEOMEAN(1+Returns!SB47:SB58)^12-1)/(_xlfn.STDEV.S(Returns!SB47:SB58)*SQRT(12))</f>
        <v>-0.23088567361926521</v>
      </c>
      <c r="SC47" s="3" cm="1">
        <f t="array" ref="SC47">(GEOMEAN(1+Returns!SC47:SC58)^12-1)/(_xlfn.STDEV.S(Returns!SC47:SC58)*SQRT(12))</f>
        <v>-2.0328463689614367E-2</v>
      </c>
    </row>
    <row r="48" spans="1:497" x14ac:dyDescent="0.25">
      <c r="A48" s="2">
        <f>Returns!A48</f>
        <v>44104</v>
      </c>
      <c r="B48" s="3" cm="1">
        <f t="array" ref="B48">(GEOMEAN(1+Returns!B48:B59)^12-1)/(_xlfn.STDEV.S(Returns!B48:B59)*SQRT(12))</f>
        <v>2.0482011431581872</v>
      </c>
      <c r="C48" s="3" cm="1">
        <f t="array" ref="C48">(GEOMEAN(1+Returns!C48:C59)^12-1)/(_xlfn.STDEV.S(Returns!C48:C59)*SQRT(12))</f>
        <v>2.3656871015151371</v>
      </c>
      <c r="D48" s="3" cm="1">
        <f t="array" ref="D48">(GEOMEAN(1+Returns!D48:D59)^12-1)/(_xlfn.STDEV.S(Returns!D48:D59)*SQRT(12))</f>
        <v>5.8095918147786954</v>
      </c>
      <c r="E48" s="3" cm="1">
        <f t="array" ref="E48">(GEOMEAN(1+Returns!E48:E59)^12-1)/(_xlfn.STDEV.S(Returns!E48:E59)*SQRT(12))</f>
        <v>2.4907317990720115</v>
      </c>
      <c r="F48" s="3" cm="1">
        <f t="array" ref="F48">(GEOMEAN(1+Returns!F48:F59)^12-1)/(_xlfn.STDEV.S(Returns!F48:F59)*SQRT(12))</f>
        <v>0.63581929631754275</v>
      </c>
      <c r="G48" s="3" cm="1">
        <f t="array" ref="G48">(GEOMEAN(1+Returns!G48:G59)^12-1)/(_xlfn.STDEV.S(Returns!G48:G59)*SQRT(12))</f>
        <v>1.2187678129594177</v>
      </c>
      <c r="H48" s="3" cm="1">
        <f t="array" ref="H48">(GEOMEAN(1+Returns!H48:H59)^12-1)/(_xlfn.STDEV.S(Returns!H48:H59)*SQRT(12))</f>
        <v>8.908498470509478E-2</v>
      </c>
      <c r="I48" s="3" cm="1">
        <f t="array" ref="I48">(GEOMEAN(1+Returns!I48:I59)^12-1)/(_xlfn.STDEV.S(Returns!I48:I59)*SQRT(12))</f>
        <v>0.92115306614462988</v>
      </c>
      <c r="J48" s="3" cm="1">
        <f t="array" ref="J48">(GEOMEAN(1+Returns!J48:J59)^12-1)/(_xlfn.STDEV.S(Returns!J48:J59)*SQRT(12))</f>
        <v>7.7305953953883382</v>
      </c>
      <c r="K48" s="3" cm="1">
        <f t="array" ref="K48">(GEOMEAN(1+Returns!K48:K59)^12-1)/(_xlfn.STDEV.S(Returns!K48:K59)*SQRT(12))</f>
        <v>1.4706454035721719</v>
      </c>
      <c r="L48" s="3" cm="1">
        <f t="array" ref="L48">(GEOMEAN(1+Returns!L48:L59)^12-1)/(_xlfn.STDEV.S(Returns!L48:L59)*SQRT(12))</f>
        <v>-0.48555020348930072</v>
      </c>
      <c r="M48" s="3" cm="1">
        <f t="array" ref="M48">(GEOMEAN(1+Returns!M48:M59)^12-1)/(_xlfn.STDEV.S(Returns!M48:M59)*SQRT(12))</f>
        <v>-1.0582788551033653</v>
      </c>
      <c r="N48" s="3" cm="1">
        <f t="array" ref="N48">(GEOMEAN(1+Returns!N48:N59)^12-1)/(_xlfn.STDEV.S(Returns!N48:N59)*SQRT(12))</f>
        <v>1.4384752439458042</v>
      </c>
      <c r="O48" s="3" cm="1">
        <f t="array" ref="O48">(GEOMEAN(1+Returns!O48:O59)^12-1)/(_xlfn.STDEV.S(Returns!O48:O59)*SQRT(12))</f>
        <v>0.56642395121745037</v>
      </c>
      <c r="P48" s="3" cm="1">
        <f t="array" ref="P48">(GEOMEAN(1+Returns!P48:P59)^12-1)/(_xlfn.STDEV.S(Returns!P48:P59)*SQRT(12))</f>
        <v>0.64778645614895924</v>
      </c>
      <c r="Q48" s="3" cm="1">
        <f t="array" ref="Q48">(GEOMEAN(1+Returns!Q48:Q59)^12-1)/(_xlfn.STDEV.S(Returns!Q48:Q59)*SQRT(12))</f>
        <v>0.62468281857541619</v>
      </c>
      <c r="R48" s="3" cm="1">
        <f t="array" ref="R48">(GEOMEAN(1+Returns!R48:R59)^12-1)/(_xlfn.STDEV.S(Returns!R48:R59)*SQRT(12))</f>
        <v>1.67986032084949</v>
      </c>
      <c r="S48" s="3" cm="1">
        <f t="array" ref="S48">(GEOMEAN(1+Returns!S48:S59)^12-1)/(_xlfn.STDEV.S(Returns!S48:S59)*SQRT(12))</f>
        <v>0.69412286241179888</v>
      </c>
      <c r="T48" s="3" cm="1">
        <f t="array" ref="T48">(GEOMEAN(1+Returns!T48:T59)^12-1)/(_xlfn.STDEV.S(Returns!T48:T59)*SQRT(12))</f>
        <v>0.60849171529404344</v>
      </c>
      <c r="U48" s="3" cm="1">
        <f t="array" ref="U48">(GEOMEAN(1+Returns!U48:U59)^12-1)/(_xlfn.STDEV.S(Returns!U48:U59)*SQRT(12))</f>
        <v>-8.9218151394951414E-2</v>
      </c>
      <c r="V48" s="3" cm="1">
        <f t="array" ref="V48">(GEOMEAN(1+Returns!V48:V59)^12-1)/(_xlfn.STDEV.S(Returns!V48:V59)*SQRT(12))</f>
        <v>1.3481784638708174</v>
      </c>
      <c r="W48" s="3" cm="1">
        <f t="array" ref="W48">(GEOMEAN(1+Returns!W48:W59)^12-1)/(_xlfn.STDEV.S(Returns!W48:W59)*SQRT(12))</f>
        <v>0.54507665610153888</v>
      </c>
      <c r="X48" s="3" cm="1">
        <f t="array" ref="X48">(GEOMEAN(1+Returns!X48:X59)^12-1)/(_xlfn.STDEV.S(Returns!X48:X59)*SQRT(12))</f>
        <v>-0.39816627329149296</v>
      </c>
      <c r="Y48" s="3" cm="1">
        <f t="array" ref="Y48">(GEOMEAN(1+Returns!Y48:Y59)^12-1)/(_xlfn.STDEV.S(Returns!Y48:Y59)*SQRT(12))</f>
        <v>-0.83237212770833147</v>
      </c>
      <c r="Z48" s="3" cm="1">
        <f t="array" ref="Z48">(GEOMEAN(1+Returns!Z48:Z59)^12-1)/(_xlfn.STDEV.S(Returns!Z48:Z59)*SQRT(12))</f>
        <v>4.5138604494824346</v>
      </c>
      <c r="AA48" s="3" cm="1">
        <f t="array" ref="AA48">(GEOMEAN(1+Returns!AA48:AA59)^12-1)/(_xlfn.STDEV.S(Returns!AA48:AA59)*SQRT(12))</f>
        <v>-0.3383012350529242</v>
      </c>
      <c r="AB48" s="3" cm="1">
        <f t="array" ref="AB48">(GEOMEAN(1+Returns!AB48:AB59)^12-1)/(_xlfn.STDEV.S(Returns!AB48:AB59)*SQRT(12))</f>
        <v>3.1152611353849466</v>
      </c>
      <c r="AC48" s="3" cm="1">
        <f t="array" ref="AC48">(GEOMEAN(1+Returns!AC48:AC59)^12-1)/(_xlfn.STDEV.S(Returns!AC48:AC59)*SQRT(12))</f>
        <v>2.2768139288642124</v>
      </c>
      <c r="AD48" s="3" cm="1">
        <f t="array" ref="AD48">(GEOMEAN(1+Returns!AD48:AD59)^12-1)/(_xlfn.STDEV.S(Returns!AD48:AD59)*SQRT(12))</f>
        <v>1.3667092539771359</v>
      </c>
      <c r="AE48" s="3" cm="1">
        <f t="array" ref="AE48">(GEOMEAN(1+Returns!AE48:AE59)^12-1)/(_xlfn.STDEV.S(Returns!AE48:AE59)*SQRT(12))</f>
        <v>5.3970562077623588E-2</v>
      </c>
      <c r="AF48" s="3" cm="1">
        <f t="array" ref="AF48">(GEOMEAN(1+Returns!AF48:AF59)^12-1)/(_xlfn.STDEV.S(Returns!AF48:AF59)*SQRT(12))</f>
        <v>0.56827993854211345</v>
      </c>
      <c r="AG48" s="3" cm="1">
        <f t="array" ref="AG48">(GEOMEAN(1+Returns!AG48:AG59)^12-1)/(_xlfn.STDEV.S(Returns!AG48:AG59)*SQRT(12))</f>
        <v>0.78052641119806265</v>
      </c>
      <c r="AH48" s="3" cm="1">
        <f t="array" ref="AH48">(GEOMEAN(1+Returns!AH48:AH59)^12-1)/(_xlfn.STDEV.S(Returns!AH48:AH59)*SQRT(12))</f>
        <v>1.4513620491203827</v>
      </c>
      <c r="AI48" s="3" cm="1">
        <f t="array" ref="AI48">(GEOMEAN(1+Returns!AI48:AI59)^12-1)/(_xlfn.STDEV.S(Returns!AI48:AI59)*SQRT(12))</f>
        <v>-1.3063447215371111</v>
      </c>
      <c r="AJ48" s="3" cm="1">
        <f t="array" ref="AJ48">(GEOMEAN(1+Returns!AJ48:AJ59)^12-1)/(_xlfn.STDEV.S(Returns!AJ48:AJ59)*SQRT(12))</f>
        <v>1.984169706807023</v>
      </c>
      <c r="AK48" s="3" cm="1">
        <f t="array" ref="AK48">(GEOMEAN(1+Returns!AK48:AK59)^12-1)/(_xlfn.STDEV.S(Returns!AK48:AK59)*SQRT(12))</f>
        <v>0.50101582047368909</v>
      </c>
      <c r="AL48" s="3" cm="1">
        <f t="array" ref="AL48">(GEOMEAN(1+Returns!AL48:AL59)^12-1)/(_xlfn.STDEV.S(Returns!AL48:AL59)*SQRT(12))</f>
        <v>-0.84692220966318976</v>
      </c>
      <c r="AM48" s="3" cm="1">
        <f t="array" ref="AM48">(GEOMEAN(1+Returns!AM48:AM59)^12-1)/(_xlfn.STDEV.S(Returns!AM48:AM59)*SQRT(12))</f>
        <v>0.32660061521968858</v>
      </c>
      <c r="AN48" s="3" cm="1">
        <f t="array" ref="AN48">(GEOMEAN(1+Returns!AN48:AN59)^12-1)/(_xlfn.STDEV.S(Returns!AN48:AN59)*SQRT(12))</f>
        <v>6.850325012096424E-2</v>
      </c>
      <c r="AO48" s="3" cm="1">
        <f t="array" ref="AO48">(GEOMEAN(1+Returns!AO48:AO59)^12-1)/(_xlfn.STDEV.S(Returns!AO48:AO59)*SQRT(12))</f>
        <v>0.51578700342044237</v>
      </c>
      <c r="AP48" s="3" cm="1">
        <f t="array" ref="AP48">(GEOMEAN(1+Returns!AP48:AP59)^12-1)/(_xlfn.STDEV.S(Returns!AP48:AP59)*SQRT(12))</f>
        <v>0.71070865956247209</v>
      </c>
      <c r="AQ48" s="3" cm="1">
        <f t="array" ref="AQ48">(GEOMEAN(1+Returns!AQ48:AQ59)^12-1)/(_xlfn.STDEV.S(Returns!AQ48:AQ59)*SQRT(12))</f>
        <v>1.139962967109942</v>
      </c>
      <c r="AR48" s="3" cm="1">
        <f t="array" ref="AR48">(GEOMEAN(1+Returns!AR48:AR59)^12-1)/(_xlfn.STDEV.S(Returns!AR48:AR59)*SQRT(12))</f>
        <v>-9.8294717311169025E-2</v>
      </c>
      <c r="AS48" s="3" cm="1">
        <f t="array" ref="AS48">(GEOMEAN(1+Returns!AS48:AS59)^12-1)/(_xlfn.STDEV.S(Returns!AS48:AS59)*SQRT(12))</f>
        <v>-0.12122406970607058</v>
      </c>
      <c r="AT48" s="3" cm="1">
        <f t="array" ref="AT48">(GEOMEAN(1+Returns!AT48:AT59)^12-1)/(_xlfn.STDEV.S(Returns!AT48:AT59)*SQRT(12))</f>
        <v>0.74832456793319235</v>
      </c>
      <c r="AU48" s="3" cm="1">
        <f t="array" ref="AU48">(GEOMEAN(1+Returns!AU48:AU59)^12-1)/(_xlfn.STDEV.S(Returns!AU48:AU59)*SQRT(12))</f>
        <v>-0.64450929732515971</v>
      </c>
      <c r="AV48" s="3" cm="1">
        <f t="array" ref="AV48">(GEOMEAN(1+Returns!AV48:AV59)^12-1)/(_xlfn.STDEV.S(Returns!AV48:AV59)*SQRT(12))</f>
        <v>1.2967824020939562</v>
      </c>
      <c r="AW48" s="3" cm="1">
        <f t="array" ref="AW48">(GEOMEAN(1+Returns!AW48:AW59)^12-1)/(_xlfn.STDEV.S(Returns!AW48:AW59)*SQRT(12))</f>
        <v>-0.54717707054017872</v>
      </c>
      <c r="AX48" s="3" cm="1">
        <f t="array" ref="AX48">(GEOMEAN(1+Returns!AX48:AX59)^12-1)/(_xlfn.STDEV.S(Returns!AX48:AX59)*SQRT(12))</f>
        <v>6.2669277726176961E-2</v>
      </c>
      <c r="AY48" s="3" cm="1">
        <f t="array" ref="AY48">(GEOMEAN(1+Returns!AY48:AY59)^12-1)/(_xlfn.STDEV.S(Returns!AY48:AY59)*SQRT(12))</f>
        <v>-5.8864452091586576E-2</v>
      </c>
      <c r="AZ48" s="3" cm="1">
        <f t="array" ref="AZ48">(GEOMEAN(1+Returns!AZ48:AZ59)^12-1)/(_xlfn.STDEV.S(Returns!AZ48:AZ59)*SQRT(12))</f>
        <v>1.6136519820403481</v>
      </c>
      <c r="BA48" s="3" cm="1">
        <f t="array" ref="BA48">(GEOMEAN(1+Returns!BA48:BA59)^12-1)/(_xlfn.STDEV.S(Returns!BA48:BA59)*SQRT(12))</f>
        <v>9.7564317106003259E-2</v>
      </c>
      <c r="BB48" s="3" cm="1">
        <f t="array" ref="BB48">(GEOMEAN(1+Returns!BB48:BB59)^12-1)/(_xlfn.STDEV.S(Returns!BB48:BB59)*SQRT(12))</f>
        <v>-6.9673829109550167E-2</v>
      </c>
      <c r="BC48" s="3" cm="1">
        <f t="array" ref="BC48">(GEOMEAN(1+Returns!BC48:BC59)^12-1)/(_xlfn.STDEV.S(Returns!BC48:BC59)*SQRT(12))</f>
        <v>1.5615382562202658</v>
      </c>
      <c r="BD48" s="3" cm="1">
        <f t="array" ref="BD48">(GEOMEAN(1+Returns!BD48:BD59)^12-1)/(_xlfn.STDEV.S(Returns!BD48:BD59)*SQRT(12))</f>
        <v>2.4146881558722395</v>
      </c>
      <c r="BE48" s="3" cm="1">
        <f t="array" ref="BE48">(GEOMEAN(1+Returns!BE48:BE59)^12-1)/(_xlfn.STDEV.S(Returns!BE48:BE59)*SQRT(12))</f>
        <v>0.71019776238245591</v>
      </c>
      <c r="BF48" s="3" cm="1">
        <f t="array" ref="BF48">(GEOMEAN(1+Returns!BF48:BF59)^12-1)/(_xlfn.STDEV.S(Returns!BF48:BF59)*SQRT(12))</f>
        <v>1.4820693718910512E-2</v>
      </c>
      <c r="BG48" s="3" cm="1">
        <f t="array" ref="BG48">(GEOMEAN(1+Returns!BG48:BG59)^12-1)/(_xlfn.STDEV.S(Returns!BG48:BG59)*SQRT(12))</f>
        <v>1.1049497514512066</v>
      </c>
      <c r="BH48" s="3" cm="1">
        <f t="array" ref="BH48">(GEOMEAN(1+Returns!BH48:BH59)^12-1)/(_xlfn.STDEV.S(Returns!BH48:BH59)*SQRT(12))</f>
        <v>0.80948672821527012</v>
      </c>
      <c r="BI48" s="3" cm="1">
        <f t="array" ref="BI48">(GEOMEAN(1+Returns!BI48:BI59)^12-1)/(_xlfn.STDEV.S(Returns!BI48:BI59)*SQRT(12))</f>
        <v>-9.8028915507534231E-2</v>
      </c>
      <c r="BJ48" s="3" cm="1">
        <f t="array" ref="BJ48">(GEOMEAN(1+Returns!BJ48:BJ59)^12-1)/(_xlfn.STDEV.S(Returns!BJ48:BJ59)*SQRT(12))</f>
        <v>-0.39579826024093401</v>
      </c>
      <c r="BK48" s="3" cm="1">
        <f t="array" ref="BK48">(GEOMEAN(1+Returns!BK48:BK59)^12-1)/(_xlfn.STDEV.S(Returns!BK48:BK59)*SQRT(12))</f>
        <v>0.52596411003547483</v>
      </c>
      <c r="BL48" s="3" cm="1">
        <f t="array" ref="BL48">(GEOMEAN(1+Returns!BL48:BL59)^12-1)/(_xlfn.STDEV.S(Returns!BL48:BL59)*SQRT(12))</f>
        <v>-1.185738002834462</v>
      </c>
      <c r="BM48" s="3" cm="1">
        <f t="array" ref="BM48">(GEOMEAN(1+Returns!BM48:BM59)^12-1)/(_xlfn.STDEV.S(Returns!BM48:BM59)*SQRT(12))</f>
        <v>-1.0357388287750671</v>
      </c>
      <c r="BN48" s="3" cm="1">
        <f t="array" ref="BN48">(GEOMEAN(1+Returns!BN48:BN59)^12-1)/(_xlfn.STDEV.S(Returns!BN48:BN59)*SQRT(12))</f>
        <v>1.0770668946197683</v>
      </c>
      <c r="BO48" s="3" cm="1">
        <f t="array" ref="BO48">(GEOMEAN(1+Returns!BO48:BO59)^12-1)/(_xlfn.STDEV.S(Returns!BO48:BO59)*SQRT(12))</f>
        <v>-0.61853166992557063</v>
      </c>
      <c r="BP48" s="3" cm="1">
        <f t="array" ref="BP48">(GEOMEAN(1+Returns!BP48:BP59)^12-1)/(_xlfn.STDEV.S(Returns!BP48:BP59)*SQRT(12))</f>
        <v>-0.33491395369288396</v>
      </c>
      <c r="BQ48" s="3" cm="1">
        <f t="array" ref="BQ48">(GEOMEAN(1+Returns!BQ48:BQ59)^12-1)/(_xlfn.STDEV.S(Returns!BQ48:BQ59)*SQRT(12))</f>
        <v>0.27032772945220279</v>
      </c>
      <c r="BR48" s="3" cm="1">
        <f t="array" ref="BR48">(GEOMEAN(1+Returns!BR48:BR59)^12-1)/(_xlfn.STDEV.S(Returns!BR48:BR59)*SQRT(12))</f>
        <v>0.96996268811865982</v>
      </c>
      <c r="BS48" s="3" cm="1">
        <f t="array" ref="BS48">(GEOMEAN(1+Returns!BS48:BS59)^12-1)/(_xlfn.STDEV.S(Returns!BS48:BS59)*SQRT(12))</f>
        <v>0.28239661694533164</v>
      </c>
      <c r="BT48" s="3" cm="1">
        <f t="array" ref="BT48">(GEOMEAN(1+Returns!BT48:BT59)^12-1)/(_xlfn.STDEV.S(Returns!BT48:BT59)*SQRT(12))</f>
        <v>-7.0957888982979694E-3</v>
      </c>
      <c r="BU48" s="3" cm="1">
        <f t="array" ref="BU48">(GEOMEAN(1+Returns!BU48:BU59)^12-1)/(_xlfn.STDEV.S(Returns!BU48:BU59)*SQRT(12))</f>
        <v>2.5245310584217657</v>
      </c>
      <c r="BV48" s="3" cm="1">
        <f t="array" ref="BV48">(GEOMEAN(1+Returns!BV48:BV59)^12-1)/(_xlfn.STDEV.S(Returns!BV48:BV59)*SQRT(12))</f>
        <v>1.0039975652776263</v>
      </c>
      <c r="BW48" s="3" cm="1">
        <f t="array" ref="BW48">(GEOMEAN(1+Returns!BW48:BW59)^12-1)/(_xlfn.STDEV.S(Returns!BW48:BW59)*SQRT(12))</f>
        <v>-0.71818554980856175</v>
      </c>
      <c r="BX48" s="3" cm="1">
        <f t="array" ref="BX48">(GEOMEAN(1+Returns!BX48:BX59)^12-1)/(_xlfn.STDEV.S(Returns!BX48:BX59)*SQRT(12))</f>
        <v>0.90209971942741318</v>
      </c>
      <c r="BY48" s="3" cm="1">
        <f t="array" ref="BY48">(GEOMEAN(1+Returns!BY48:BY59)^12-1)/(_xlfn.STDEV.S(Returns!BY48:BY59)*SQRT(12))</f>
        <v>0.12305486889141443</v>
      </c>
      <c r="BZ48" s="3" cm="1">
        <f t="array" ref="BZ48">(GEOMEAN(1+Returns!BZ48:BZ59)^12-1)/(_xlfn.STDEV.S(Returns!BZ48:BZ59)*SQRT(12))</f>
        <v>0.31861136691570641</v>
      </c>
      <c r="CA48" s="3" cm="1">
        <f t="array" ref="CA48">(GEOMEAN(1+Returns!CA48:CA59)^12-1)/(_xlfn.STDEV.S(Returns!CA48:CA59)*SQRT(12))</f>
        <v>0.98001941513214852</v>
      </c>
      <c r="CB48" s="3" cm="1">
        <f t="array" ref="CB48">(GEOMEAN(1+Returns!CB48:CB59)^12-1)/(_xlfn.STDEV.S(Returns!CB48:CB59)*SQRT(12))</f>
        <v>0.77159022158751811</v>
      </c>
      <c r="CC48" s="3" cm="1">
        <f t="array" ref="CC48">(GEOMEAN(1+Returns!CC48:CC59)^12-1)/(_xlfn.STDEV.S(Returns!CC48:CC59)*SQRT(12))</f>
        <v>1.9035046334970893</v>
      </c>
      <c r="CD48" s="3" cm="1">
        <f t="array" ref="CD48">(GEOMEAN(1+Returns!CD48:CD59)^12-1)/(_xlfn.STDEV.S(Returns!CD48:CD59)*SQRT(12))</f>
        <v>-0.13368540316029665</v>
      </c>
      <c r="CE48" s="3" cm="1">
        <f t="array" ref="CE48">(GEOMEAN(1+Returns!CE48:CE59)^12-1)/(_xlfn.STDEV.S(Returns!CE48:CE59)*SQRT(12))</f>
        <v>-0.17884687705487715</v>
      </c>
      <c r="CF48" s="3" cm="1">
        <f t="array" ref="CF48">(GEOMEAN(1+Returns!CF48:CF59)^12-1)/(_xlfn.STDEV.S(Returns!CF48:CF59)*SQRT(12))</f>
        <v>-0.8309826707298168</v>
      </c>
      <c r="CG48" s="3" cm="1">
        <f t="array" ref="CG48">(GEOMEAN(1+Returns!CG48:CG59)^12-1)/(_xlfn.STDEV.S(Returns!CG48:CG59)*SQRT(12))</f>
        <v>-0.14906637065568074</v>
      </c>
      <c r="CH48" s="3" cm="1">
        <f t="array" ref="CH48">(GEOMEAN(1+Returns!CH48:CH59)^12-1)/(_xlfn.STDEV.S(Returns!CH48:CH59)*SQRT(12))</f>
        <v>0.46819933084835524</v>
      </c>
      <c r="CI48" s="3" cm="1">
        <f t="array" ref="CI48">(GEOMEAN(1+Returns!CI48:CI59)^12-1)/(_xlfn.STDEV.S(Returns!CI48:CI59)*SQRT(12))</f>
        <v>0.71365664853097988</v>
      </c>
      <c r="CJ48" s="3" cm="1">
        <f t="array" ref="CJ48">(GEOMEAN(1+Returns!CJ48:CJ59)^12-1)/(_xlfn.STDEV.S(Returns!CJ48:CJ59)*SQRT(12))</f>
        <v>0.98466617281025792</v>
      </c>
      <c r="CK48" s="3" cm="1">
        <f t="array" ref="CK48">(GEOMEAN(1+Returns!CK48:CK59)^12-1)/(_xlfn.STDEV.S(Returns!CK48:CK59)*SQRT(12))</f>
        <v>0.4511230211735478</v>
      </c>
      <c r="CL48" s="3" cm="1">
        <f t="array" ref="CL48">(GEOMEAN(1+Returns!CL48:CL59)^12-1)/(_xlfn.STDEV.S(Returns!CL48:CL59)*SQRT(12))</f>
        <v>-0.39816627329149296</v>
      </c>
      <c r="CM48" s="3" cm="1">
        <f t="array" ref="CM48">(GEOMEAN(1+Returns!CM48:CM59)^12-1)/(_xlfn.STDEV.S(Returns!CM48:CM59)*SQRT(12))</f>
        <v>-5.7444210803267365E-2</v>
      </c>
      <c r="CN48" s="3" cm="1">
        <f t="array" ref="CN48">(GEOMEAN(1+Returns!CN48:CN59)^12-1)/(_xlfn.STDEV.S(Returns!CN48:CN59)*SQRT(12))</f>
        <v>-0.52273768595841263</v>
      </c>
      <c r="CO48" s="3" cm="1">
        <f t="array" ref="CO48">(GEOMEAN(1+Returns!CO48:CO59)^12-1)/(_xlfn.STDEV.S(Returns!CO48:CO59)*SQRT(12))</f>
        <v>1.0591531573024731</v>
      </c>
      <c r="CP48" s="3" cm="1">
        <f t="array" ref="CP48">(GEOMEAN(1+Returns!CP48:CP59)^12-1)/(_xlfn.STDEV.S(Returns!CP48:CP59)*SQRT(12))</f>
        <v>0.56143727141647215</v>
      </c>
      <c r="CQ48" s="3" cm="1">
        <f t="array" ref="CQ48">(GEOMEAN(1+Returns!CQ48:CQ59)^12-1)/(_xlfn.STDEV.S(Returns!CQ48:CQ59)*SQRT(12))</f>
        <v>0.19476898418379154</v>
      </c>
      <c r="CR48" s="3" cm="1">
        <f t="array" ref="CR48">(GEOMEAN(1+Returns!CR48:CR59)^12-1)/(_xlfn.STDEV.S(Returns!CR48:CR59)*SQRT(12))</f>
        <v>0.38838112360367016</v>
      </c>
      <c r="CS48" s="3" cm="1">
        <f t="array" ref="CS48">(GEOMEAN(1+Returns!CS48:CS59)^12-1)/(_xlfn.STDEV.S(Returns!CS48:CS59)*SQRT(12))</f>
        <v>2.1309063681104856</v>
      </c>
      <c r="CT48" s="3" cm="1">
        <f t="array" ref="CT48">(GEOMEAN(1+Returns!CT48:CT59)^12-1)/(_xlfn.STDEV.S(Returns!CT48:CT59)*SQRT(12))</f>
        <v>-0.35436428798039549</v>
      </c>
      <c r="CU48" s="3" cm="1">
        <f t="array" ref="CU48">(GEOMEAN(1+Returns!CU48:CU59)^12-1)/(_xlfn.STDEV.S(Returns!CU48:CU59)*SQRT(12))</f>
        <v>-2.0278739559057148E-2</v>
      </c>
      <c r="CV48" s="3" cm="1">
        <f t="array" ref="CV48">(GEOMEAN(1+Returns!CV48:CV59)^12-1)/(_xlfn.STDEV.S(Returns!CV48:CV59)*SQRT(12))</f>
        <v>-1.0801111597039705E-2</v>
      </c>
      <c r="CW48" s="3" cm="1">
        <f t="array" ref="CW48">(GEOMEAN(1+Returns!CW48:CW59)^12-1)/(_xlfn.STDEV.S(Returns!CW48:CW59)*SQRT(12))</f>
        <v>0.19995800161670418</v>
      </c>
      <c r="CX48" s="3" cm="1">
        <f t="array" ref="CX48">(GEOMEAN(1+Returns!CX48:CX59)^12-1)/(_xlfn.STDEV.S(Returns!CX48:CX59)*SQRT(12))</f>
        <v>-0.41292383924445586</v>
      </c>
      <c r="CY48" s="3" cm="1">
        <f t="array" ref="CY48">(GEOMEAN(1+Returns!CY48:CY59)^12-1)/(_xlfn.STDEV.S(Returns!CY48:CY59)*SQRT(12))</f>
        <v>1.0930188663110818</v>
      </c>
      <c r="CZ48" s="3" cm="1">
        <f t="array" ref="CZ48">(GEOMEAN(1+Returns!CZ48:CZ59)^12-1)/(_xlfn.STDEV.S(Returns!CZ48:CZ59)*SQRT(12))</f>
        <v>0.76815524966434323</v>
      </c>
      <c r="DA48" s="3" cm="1">
        <f t="array" ref="DA48">(GEOMEAN(1+Returns!DA48:DA59)^12-1)/(_xlfn.STDEV.S(Returns!DA48:DA59)*SQRT(12))</f>
        <v>1.549606997707065</v>
      </c>
      <c r="DB48" s="3" cm="1">
        <f t="array" ref="DB48">(GEOMEAN(1+Returns!DB48:DB59)^12-1)/(_xlfn.STDEV.S(Returns!DB48:DB59)*SQRT(12))</f>
        <v>-0.18793809376067713</v>
      </c>
      <c r="DC48" s="3" cm="1">
        <f t="array" ref="DC48">(GEOMEAN(1+Returns!DC48:DC59)^12-1)/(_xlfn.STDEV.S(Returns!DC48:DC59)*SQRT(12))</f>
        <v>0.30455243540172405</v>
      </c>
      <c r="DD48" s="3" cm="1">
        <f t="array" ref="DD48">(GEOMEAN(1+Returns!DD48:DD59)^12-1)/(_xlfn.STDEV.S(Returns!DD48:DD59)*SQRT(12))</f>
        <v>-8.6652766822439262E-2</v>
      </c>
      <c r="DE48" s="3" cm="1">
        <f t="array" ref="DE48">(GEOMEAN(1+Returns!DE48:DE59)^12-1)/(_xlfn.STDEV.S(Returns!DE48:DE59)*SQRT(12))</f>
        <v>-0.34708764479516008</v>
      </c>
      <c r="DF48" s="3" cm="1">
        <f t="array" ref="DF48">(GEOMEAN(1+Returns!DF48:DF59)^12-1)/(_xlfn.STDEV.S(Returns!DF48:DF59)*SQRT(12))</f>
        <v>-0.30346362918653746</v>
      </c>
      <c r="DG48" s="3" cm="1">
        <f t="array" ref="DG48">(GEOMEAN(1+Returns!DG48:DG59)^12-1)/(_xlfn.STDEV.S(Returns!DG48:DG59)*SQRT(12))</f>
        <v>-5.5426556975210275E-2</v>
      </c>
      <c r="DH48" s="3" cm="1">
        <f t="array" ref="DH48">(GEOMEAN(1+Returns!DH48:DH59)^12-1)/(_xlfn.STDEV.S(Returns!DH48:DH59)*SQRT(12))</f>
        <v>1.6001556414195199</v>
      </c>
      <c r="DI48" s="3" cm="1">
        <f t="array" ref="DI48">(GEOMEAN(1+Returns!DI48:DI59)^12-1)/(_xlfn.STDEV.S(Returns!DI48:DI59)*SQRT(12))</f>
        <v>0.27839636820022678</v>
      </c>
      <c r="DJ48" s="3" cm="1">
        <f t="array" ref="DJ48">(GEOMEAN(1+Returns!DJ48:DJ59)^12-1)/(_xlfn.STDEV.S(Returns!DJ48:DJ59)*SQRT(12))</f>
        <v>2.3352996704924478</v>
      </c>
      <c r="DK48" s="3" cm="1">
        <f t="array" ref="DK48">(GEOMEAN(1+Returns!DK48:DK59)^12-1)/(_xlfn.STDEV.S(Returns!DK48:DK59)*SQRT(12))</f>
        <v>0.30466892160086911</v>
      </c>
      <c r="DL48" s="3" cm="1">
        <f t="array" ref="DL48">(GEOMEAN(1+Returns!DL48:DL59)^12-1)/(_xlfn.STDEV.S(Returns!DL48:DL59)*SQRT(12))</f>
        <v>0.6802578750095295</v>
      </c>
      <c r="DM48" s="3" cm="1">
        <f t="array" ref="DM48">(GEOMEAN(1+Returns!DM48:DM59)^12-1)/(_xlfn.STDEV.S(Returns!DM48:DM59)*SQRT(12))</f>
        <v>-0.72378463231783519</v>
      </c>
      <c r="DN48" s="3" cm="1">
        <f t="array" ref="DN48">(GEOMEAN(1+Returns!DN48:DN59)^12-1)/(_xlfn.STDEV.S(Returns!DN48:DN59)*SQRT(12))</f>
        <v>0.90631350002513511</v>
      </c>
      <c r="DO48" s="3" cm="1">
        <f t="array" ref="DO48">(GEOMEAN(1+Returns!DO48:DO59)^12-1)/(_xlfn.STDEV.S(Returns!DO48:DO59)*SQRT(12))</f>
        <v>1.9014896861668058</v>
      </c>
      <c r="DP48" s="3" cm="1">
        <f t="array" ref="DP48">(GEOMEAN(1+Returns!DP48:DP59)^12-1)/(_xlfn.STDEV.S(Returns!DP48:DP59)*SQRT(12))</f>
        <v>-0.31966506581557913</v>
      </c>
      <c r="DQ48" s="3" cm="1">
        <f t="array" ref="DQ48">(GEOMEAN(1+Returns!DQ48:DQ59)^12-1)/(_xlfn.STDEV.S(Returns!DQ48:DQ59)*SQRT(12))</f>
        <v>2.0774405003368033</v>
      </c>
      <c r="DR48" s="3" cm="1">
        <f t="array" ref="DR48">(GEOMEAN(1+Returns!DR48:DR59)^12-1)/(_xlfn.STDEV.S(Returns!DR48:DR59)*SQRT(12))</f>
        <v>0.67184896793139515</v>
      </c>
      <c r="DS48" s="3" cm="1">
        <f t="array" ref="DS48">(GEOMEAN(1+Returns!DS48:DS59)^12-1)/(_xlfn.STDEV.S(Returns!DS48:DS59)*SQRT(12))</f>
        <v>-3.2441507586207126E-2</v>
      </c>
      <c r="DT48" s="3" cm="1">
        <f t="array" ref="DT48">(GEOMEAN(1+Returns!DT48:DT59)^12-1)/(_xlfn.STDEV.S(Returns!DT48:DT59)*SQRT(12))</f>
        <v>0.94325161082365927</v>
      </c>
      <c r="DU48" s="3" cm="1">
        <f t="array" ref="DU48">(GEOMEAN(1+Returns!DU48:DU59)^12-1)/(_xlfn.STDEV.S(Returns!DU48:DU59)*SQRT(12))</f>
        <v>-0.80706795053511693</v>
      </c>
      <c r="DV48" s="3" cm="1">
        <f t="array" ref="DV48">(GEOMEAN(1+Returns!DV48:DV59)^12-1)/(_xlfn.STDEV.S(Returns!DV48:DV59)*SQRT(12))</f>
        <v>0.30939987916507494</v>
      </c>
      <c r="DW48" s="3" cm="1">
        <f t="array" ref="DW48">(GEOMEAN(1+Returns!DW48:DW59)^12-1)/(_xlfn.STDEV.S(Returns!DW48:DW59)*SQRT(12))</f>
        <v>1.4125020311553873</v>
      </c>
      <c r="DX48" s="3" cm="1">
        <f t="array" ref="DX48">(GEOMEAN(1+Returns!DX48:DX59)^12-1)/(_xlfn.STDEV.S(Returns!DX48:DX59)*SQRT(12))</f>
        <v>0.24375381878205493</v>
      </c>
      <c r="DY48" s="3" cm="1">
        <f t="array" ref="DY48">(GEOMEAN(1+Returns!DY48:DY59)^12-1)/(_xlfn.STDEV.S(Returns!DY48:DY59)*SQRT(12))</f>
        <v>1.1618182132308559</v>
      </c>
      <c r="DZ48" s="3" cm="1">
        <f t="array" ref="DZ48">(GEOMEAN(1+Returns!DZ48:DZ59)^12-1)/(_xlfn.STDEV.S(Returns!DZ48:DZ59)*SQRT(12))</f>
        <v>-0.52502807241999327</v>
      </c>
      <c r="EA48" s="3" cm="1">
        <f t="array" ref="EA48">(GEOMEAN(1+Returns!EA48:EA59)^12-1)/(_xlfn.STDEV.S(Returns!EA48:EA59)*SQRT(12))</f>
        <v>1.7179316479926261</v>
      </c>
      <c r="EB48" s="3" cm="1">
        <f t="array" ref="EB48">(GEOMEAN(1+Returns!EB48:EB59)^12-1)/(_xlfn.STDEV.S(Returns!EB48:EB59)*SQRT(12))</f>
        <v>-0.71488762649943405</v>
      </c>
      <c r="EC48" s="3" cm="1">
        <f t="array" ref="EC48">(GEOMEAN(1+Returns!EC48:EC59)^12-1)/(_xlfn.STDEV.S(Returns!EC48:EC59)*SQRT(12))</f>
        <v>-0.92966728242252916</v>
      </c>
      <c r="ED48" s="3" cm="1">
        <f t="array" ref="ED48">(GEOMEAN(1+Returns!ED48:ED59)^12-1)/(_xlfn.STDEV.S(Returns!ED48:ED59)*SQRT(12))</f>
        <v>-0.13776614721899261</v>
      </c>
      <c r="EE48" s="3" cm="1">
        <f t="array" ref="EE48">(GEOMEAN(1+Returns!EE48:EE59)^12-1)/(_xlfn.STDEV.S(Returns!EE48:EE59)*SQRT(12))</f>
        <v>0.37285014739141237</v>
      </c>
      <c r="EF48" s="3" cm="1">
        <f t="array" ref="EF48">(GEOMEAN(1+Returns!EF48:EF59)^12-1)/(_xlfn.STDEV.S(Returns!EF48:EF59)*SQRT(12))</f>
        <v>0.81660924607688212</v>
      </c>
      <c r="EG48" s="3" cm="1">
        <f t="array" ref="EG48">(GEOMEAN(1+Returns!EG48:EG59)^12-1)/(_xlfn.STDEV.S(Returns!EG48:EG59)*SQRT(12))</f>
        <v>-0.24862907780106194</v>
      </c>
      <c r="EH48" s="3" cm="1">
        <f t="array" ref="EH48">(GEOMEAN(1+Returns!EH48:EH59)^12-1)/(_xlfn.STDEV.S(Returns!EH48:EH59)*SQRT(12))</f>
        <v>-4.2472276245156933E-2</v>
      </c>
      <c r="EI48" s="3" cm="1">
        <f t="array" ref="EI48">(GEOMEAN(1+Returns!EI48:EI59)^12-1)/(_xlfn.STDEV.S(Returns!EI48:EI59)*SQRT(12))</f>
        <v>-0.80015570296196759</v>
      </c>
      <c r="EJ48" s="3" cm="1">
        <f t="array" ref="EJ48">(GEOMEAN(1+Returns!EJ48:EJ59)^12-1)/(_xlfn.STDEV.S(Returns!EJ48:EJ59)*SQRT(12))</f>
        <v>0.86684549751799689</v>
      </c>
      <c r="EK48" s="3" cm="1">
        <f t="array" ref="EK48">(GEOMEAN(1+Returns!EK48:EK59)^12-1)/(_xlfn.STDEV.S(Returns!EK48:EK59)*SQRT(12))</f>
        <v>0.43628976812653425</v>
      </c>
      <c r="EL48" s="3" cm="1">
        <f t="array" ref="EL48">(GEOMEAN(1+Returns!EL48:EL59)^12-1)/(_xlfn.STDEV.S(Returns!EL48:EL59)*SQRT(12))</f>
        <v>-0.251701391467685</v>
      </c>
      <c r="EM48" s="3" cm="1">
        <f t="array" ref="EM48">(GEOMEAN(1+Returns!EM48:EM59)^12-1)/(_xlfn.STDEV.S(Returns!EM48:EM59)*SQRT(12))</f>
        <v>0.20697578324772967</v>
      </c>
      <c r="EN48" s="3" t="e" cm="1">
        <f t="array" ref="EN48">(GEOMEAN(1+Returns!EN48:EN59)^12-1)/(_xlfn.STDEV.S(Returns!EN48:EN59)*SQRT(12))</f>
        <v>#DIV/0!</v>
      </c>
      <c r="EO48" s="3" cm="1">
        <f t="array" ref="EO48">(GEOMEAN(1+Returns!EO48:EO59)^12-1)/(_xlfn.STDEV.S(Returns!EO48:EO59)*SQRT(12))</f>
        <v>-0.77072382702671949</v>
      </c>
      <c r="EP48" s="3" cm="1">
        <f t="array" ref="EP48">(GEOMEAN(1+Returns!EP48:EP59)^12-1)/(_xlfn.STDEV.S(Returns!EP48:EP59)*SQRT(12))</f>
        <v>1.7154479672252392</v>
      </c>
      <c r="EQ48" s="3" cm="1">
        <f t="array" ref="EQ48">(GEOMEAN(1+Returns!EQ48:EQ59)^12-1)/(_xlfn.STDEV.S(Returns!EQ48:EQ59)*SQRT(12))</f>
        <v>6.0264580838092212E-2</v>
      </c>
      <c r="ER48" s="3" cm="1">
        <f t="array" ref="ER48">(GEOMEAN(1+Returns!ER48:ER59)^12-1)/(_xlfn.STDEV.S(Returns!ER48:ER59)*SQRT(12))</f>
        <v>2.6371081523929481E-2</v>
      </c>
      <c r="ES48" s="3" cm="1">
        <f t="array" ref="ES48">(GEOMEAN(1+Returns!ES48:ES59)^12-1)/(_xlfn.STDEV.S(Returns!ES48:ES59)*SQRT(12))</f>
        <v>-0.55841322612421262</v>
      </c>
      <c r="ET48" s="3" cm="1">
        <f t="array" ref="ET48">(GEOMEAN(1+Returns!ET48:ET59)^12-1)/(_xlfn.STDEV.S(Returns!ET48:ET59)*SQRT(12))</f>
        <v>0.35144308791098355</v>
      </c>
      <c r="EU48" s="3" cm="1">
        <f t="array" ref="EU48">(GEOMEAN(1+Returns!EU48:EU59)^12-1)/(_xlfn.STDEV.S(Returns!EU48:EU59)*SQRT(12))</f>
        <v>0.34465732419351686</v>
      </c>
      <c r="EV48" s="3" cm="1">
        <f t="array" ref="EV48">(GEOMEAN(1+Returns!EV48:EV59)^12-1)/(_xlfn.STDEV.S(Returns!EV48:EV59)*SQRT(12))</f>
        <v>1.1127358282306479</v>
      </c>
      <c r="EW48" s="3" t="e" cm="1">
        <f t="array" ref="EW48">(GEOMEAN(1+Returns!EW48:EW59)^12-1)/(_xlfn.STDEV.S(Returns!EW48:EW59)*SQRT(12))</f>
        <v>#DIV/0!</v>
      </c>
      <c r="EX48" s="3" cm="1">
        <f t="array" ref="EX48">(GEOMEAN(1+Returns!EX48:EX59)^12-1)/(_xlfn.STDEV.S(Returns!EX48:EX59)*SQRT(12))</f>
        <v>-0.40045086186071271</v>
      </c>
      <c r="EY48" s="3" cm="1">
        <f t="array" ref="EY48">(GEOMEAN(1+Returns!EY48:EY59)^12-1)/(_xlfn.STDEV.S(Returns!EY48:EY59)*SQRT(12))</f>
        <v>-0.7721300592323076</v>
      </c>
      <c r="EZ48" s="3" cm="1">
        <f t="array" ref="EZ48">(GEOMEAN(1+Returns!EZ48:EZ59)^12-1)/(_xlfn.STDEV.S(Returns!EZ48:EZ59)*SQRT(12))</f>
        <v>0.50027427723381268</v>
      </c>
      <c r="FA48" s="3" cm="1">
        <f t="array" ref="FA48">(GEOMEAN(1+Returns!FA48:FA59)^12-1)/(_xlfn.STDEV.S(Returns!FA48:FA59)*SQRT(12))</f>
        <v>-0.68907211022417236</v>
      </c>
      <c r="FB48" s="3" cm="1">
        <f t="array" ref="FB48">(GEOMEAN(1+Returns!FB48:FB59)^12-1)/(_xlfn.STDEV.S(Returns!FB48:FB59)*SQRT(12))</f>
        <v>0.72898657013363943</v>
      </c>
      <c r="FC48" s="3" cm="1">
        <f t="array" ref="FC48">(GEOMEAN(1+Returns!FC48:FC59)^12-1)/(_xlfn.STDEV.S(Returns!FC48:FC59)*SQRT(12))</f>
        <v>-0.10347680212096397</v>
      </c>
      <c r="FD48" s="3" cm="1">
        <f t="array" ref="FD48">(GEOMEAN(1+Returns!FD48:FD59)^12-1)/(_xlfn.STDEV.S(Returns!FD48:FD59)*SQRT(12))</f>
        <v>-0.50639014579786046</v>
      </c>
      <c r="FE48" s="3" cm="1">
        <f t="array" ref="FE48">(GEOMEAN(1+Returns!FE48:FE59)^12-1)/(_xlfn.STDEV.S(Returns!FE48:FE59)*SQRT(12))</f>
        <v>-0.34114523517419615</v>
      </c>
      <c r="FF48" s="3" cm="1">
        <f t="array" ref="FF48">(GEOMEAN(1+Returns!FF48:FF59)^12-1)/(_xlfn.STDEV.S(Returns!FF48:FF59)*SQRT(12))</f>
        <v>-0.44014824238184025</v>
      </c>
      <c r="FG48" s="3" cm="1">
        <f t="array" ref="FG48">(GEOMEAN(1+Returns!FG48:FG59)^12-1)/(_xlfn.STDEV.S(Returns!FG48:FG59)*SQRT(12))</f>
        <v>-0.59262788087522089</v>
      </c>
      <c r="FH48" s="3" t="e" cm="1">
        <f t="array" ref="FH48">(GEOMEAN(1+Returns!FH48:FH59)^12-1)/(_xlfn.STDEV.S(Returns!FH48:FH59)*SQRT(12))</f>
        <v>#DIV/0!</v>
      </c>
      <c r="FI48" s="3" cm="1">
        <f t="array" ref="FI48">(GEOMEAN(1+Returns!FI48:FI59)^12-1)/(_xlfn.STDEV.S(Returns!FI48:FI59)*SQRT(12))</f>
        <v>-0.17242958155793967</v>
      </c>
      <c r="FJ48" s="3" cm="1">
        <f t="array" ref="FJ48">(GEOMEAN(1+Returns!FJ48:FJ59)^12-1)/(_xlfn.STDEV.S(Returns!FJ48:FJ59)*SQRT(12))</f>
        <v>2.0020082950012612</v>
      </c>
      <c r="FK48" s="3" cm="1">
        <f t="array" ref="FK48">(GEOMEAN(1+Returns!FK48:FK59)^12-1)/(_xlfn.STDEV.S(Returns!FK48:FK59)*SQRT(12))</f>
        <v>-0.3366476272711228</v>
      </c>
      <c r="FL48" s="3" cm="1">
        <f t="array" ref="FL48">(GEOMEAN(1+Returns!FL48:FL59)^12-1)/(_xlfn.STDEV.S(Returns!FL48:FL59)*SQRT(12))</f>
        <v>0.48210022255264562</v>
      </c>
      <c r="FM48" s="3" cm="1">
        <f t="array" ref="FM48">(GEOMEAN(1+Returns!FM48:FM59)^12-1)/(_xlfn.STDEV.S(Returns!FM48:FM59)*SQRT(12))</f>
        <v>0.28811643160680739</v>
      </c>
      <c r="FN48" s="3" cm="1">
        <f t="array" ref="FN48">(GEOMEAN(1+Returns!FN48:FN59)^12-1)/(_xlfn.STDEV.S(Returns!FN48:FN59)*SQRT(12))</f>
        <v>1.1932504783714233</v>
      </c>
      <c r="FO48" s="3" cm="1">
        <f t="array" ref="FO48">(GEOMEAN(1+Returns!FO48:FO59)^12-1)/(_xlfn.STDEV.S(Returns!FO48:FO59)*SQRT(12))</f>
        <v>-0.85586146417801967</v>
      </c>
      <c r="FP48" s="3" cm="1">
        <f t="array" ref="FP48">(GEOMEAN(1+Returns!FP48:FP59)^12-1)/(_xlfn.STDEV.S(Returns!FP48:FP59)*SQRT(12))</f>
        <v>0.66185980029994573</v>
      </c>
      <c r="FQ48" s="3" cm="1">
        <f t="array" ref="FQ48">(GEOMEAN(1+Returns!FQ48:FQ59)^12-1)/(_xlfn.STDEV.S(Returns!FQ48:FQ59)*SQRT(12))</f>
        <v>0.24253626232352218</v>
      </c>
      <c r="FR48" s="3" cm="1">
        <f t="array" ref="FR48">(GEOMEAN(1+Returns!FR48:FR59)^12-1)/(_xlfn.STDEV.S(Returns!FR48:FR59)*SQRT(12))</f>
        <v>-0.85422445189255569</v>
      </c>
      <c r="FS48" s="3" cm="1">
        <f t="array" ref="FS48">(GEOMEAN(1+Returns!FS48:FS59)^12-1)/(_xlfn.STDEV.S(Returns!FS48:FS59)*SQRT(12))</f>
        <v>-0.48423725047312477</v>
      </c>
      <c r="FT48" s="3" cm="1">
        <f t="array" ref="FT48">(GEOMEAN(1+Returns!FT48:FT59)^12-1)/(_xlfn.STDEV.S(Returns!FT48:FT59)*SQRT(12))</f>
        <v>-0.88583688182111919</v>
      </c>
      <c r="FU48" s="3" cm="1">
        <f t="array" ref="FU48">(GEOMEAN(1+Returns!FU48:FU59)^12-1)/(_xlfn.STDEV.S(Returns!FU48:FU59)*SQRT(12))</f>
        <v>0.56648620955948281</v>
      </c>
      <c r="FV48" s="3" cm="1">
        <f t="array" ref="FV48">(GEOMEAN(1+Returns!FV48:FV59)^12-1)/(_xlfn.STDEV.S(Returns!FV48:FV59)*SQRT(12))</f>
        <v>0.20570035037934159</v>
      </c>
      <c r="FW48" s="3" cm="1">
        <f t="array" ref="FW48">(GEOMEAN(1+Returns!FW48:FW59)^12-1)/(_xlfn.STDEV.S(Returns!FW48:FW59)*SQRT(12))</f>
        <v>-0.41790849318407791</v>
      </c>
      <c r="FX48" s="3" cm="1">
        <f t="array" ref="FX48">(GEOMEAN(1+Returns!FX48:FX59)^12-1)/(_xlfn.STDEV.S(Returns!FX48:FX59)*SQRT(12))</f>
        <v>-0.57148775423124365</v>
      </c>
      <c r="FY48" s="3" cm="1">
        <f t="array" ref="FY48">(GEOMEAN(1+Returns!FY48:FY59)^12-1)/(_xlfn.STDEV.S(Returns!FY48:FY59)*SQRT(12))</f>
        <v>0.76495692316203068</v>
      </c>
      <c r="FZ48" s="3" cm="1">
        <f t="array" ref="FZ48">(GEOMEAN(1+Returns!FZ48:FZ59)^12-1)/(_xlfn.STDEV.S(Returns!FZ48:FZ59)*SQRT(12))</f>
        <v>-0.56543537660193988</v>
      </c>
      <c r="GA48" s="3" cm="1">
        <f t="array" ref="GA48">(GEOMEAN(1+Returns!GA48:GA59)^12-1)/(_xlfn.STDEV.S(Returns!GA48:GA59)*SQRT(12))</f>
        <v>-0.85665771034058491</v>
      </c>
      <c r="GB48" s="3" cm="1">
        <f t="array" ref="GB48">(GEOMEAN(1+Returns!GB48:GB59)^12-1)/(_xlfn.STDEV.S(Returns!GB48:GB59)*SQRT(12))</f>
        <v>0.19684246325801205</v>
      </c>
      <c r="GC48" s="3" cm="1">
        <f t="array" ref="GC48">(GEOMEAN(1+Returns!GC48:GC59)^12-1)/(_xlfn.STDEV.S(Returns!GC48:GC59)*SQRT(12))</f>
        <v>-0.75407522409232652</v>
      </c>
      <c r="GD48" s="3" cm="1">
        <f t="array" ref="GD48">(GEOMEAN(1+Returns!GD48:GD59)^12-1)/(_xlfn.STDEV.S(Returns!GD48:GD59)*SQRT(12))</f>
        <v>-0.71925002730276866</v>
      </c>
      <c r="GE48" s="3" cm="1">
        <f t="array" ref="GE48">(GEOMEAN(1+Returns!GE48:GE59)^12-1)/(_xlfn.STDEV.S(Returns!GE48:GE59)*SQRT(12))</f>
        <v>-0.44770228207717383</v>
      </c>
      <c r="GF48" s="3" cm="1">
        <f t="array" ref="GF48">(GEOMEAN(1+Returns!GF48:GF59)^12-1)/(_xlfn.STDEV.S(Returns!GF48:GF59)*SQRT(12))</f>
        <v>0.11629522445696688</v>
      </c>
      <c r="GG48" s="3" cm="1">
        <f t="array" ref="GG48">(GEOMEAN(1+Returns!GG48:GG59)^12-1)/(_xlfn.STDEV.S(Returns!GG48:GG59)*SQRT(12))</f>
        <v>-0.72042199072171853</v>
      </c>
      <c r="GH48" s="3" cm="1">
        <f t="array" ref="GH48">(GEOMEAN(1+Returns!GH48:GH59)^12-1)/(_xlfn.STDEV.S(Returns!GH48:GH59)*SQRT(12))</f>
        <v>-0.1653828650190669</v>
      </c>
      <c r="GI48" s="3" cm="1">
        <f t="array" ref="GI48">(GEOMEAN(1+Returns!GI48:GI59)^12-1)/(_xlfn.STDEV.S(Returns!GI48:GI59)*SQRT(12))</f>
        <v>1.7115658360970358</v>
      </c>
      <c r="GJ48" s="3" cm="1">
        <f t="array" ref="GJ48">(GEOMEAN(1+Returns!GJ48:GJ59)^12-1)/(_xlfn.STDEV.S(Returns!GJ48:GJ59)*SQRT(12))</f>
        <v>-0.47752641052472072</v>
      </c>
      <c r="GK48" s="3" cm="1">
        <f t="array" ref="GK48">(GEOMEAN(1+Returns!GK48:GK59)^12-1)/(_xlfn.STDEV.S(Returns!GK48:GK59)*SQRT(12))</f>
        <v>1.4976880928801684</v>
      </c>
      <c r="GL48" s="3" cm="1">
        <f t="array" ref="GL48">(GEOMEAN(1+Returns!GL48:GL59)^12-1)/(_xlfn.STDEV.S(Returns!GL48:GL59)*SQRT(12))</f>
        <v>-0.58559111502617611</v>
      </c>
      <c r="GM48" s="3" cm="1">
        <f t="array" ref="GM48">(GEOMEAN(1+Returns!GM48:GM59)^12-1)/(_xlfn.STDEV.S(Returns!GM48:GM59)*SQRT(12))</f>
        <v>-0.63539441412860287</v>
      </c>
      <c r="GN48" s="3" cm="1">
        <f t="array" ref="GN48">(GEOMEAN(1+Returns!GN48:GN59)^12-1)/(_xlfn.STDEV.S(Returns!GN48:GN59)*SQRT(12))</f>
        <v>-0.46392923579322454</v>
      </c>
      <c r="GO48" s="3" cm="1">
        <f t="array" ref="GO48">(GEOMEAN(1+Returns!GO48:GO59)^12-1)/(_xlfn.STDEV.S(Returns!GO48:GO59)*SQRT(12))</f>
        <v>0.70839426452455567</v>
      </c>
      <c r="GP48" s="3" cm="1">
        <f t="array" ref="GP48">(GEOMEAN(1+Returns!GP48:GP59)^12-1)/(_xlfn.STDEV.S(Returns!GP48:GP59)*SQRT(12))</f>
        <v>3.7565849386473142</v>
      </c>
      <c r="GQ48" s="3" t="e" cm="1">
        <f t="array" ref="GQ48">(GEOMEAN(1+Returns!GQ48:GQ59)^12-1)/(_xlfn.STDEV.S(Returns!GQ48:GQ59)*SQRT(12))</f>
        <v>#DIV/0!</v>
      </c>
      <c r="GR48" s="3" cm="1">
        <f t="array" ref="GR48">(GEOMEAN(1+Returns!GR48:GR59)^12-1)/(_xlfn.STDEV.S(Returns!GR48:GR59)*SQRT(12))</f>
        <v>-0.13302738281289486</v>
      </c>
      <c r="GS48" s="3" cm="1">
        <f t="array" ref="GS48">(GEOMEAN(1+Returns!GS48:GS59)^12-1)/(_xlfn.STDEV.S(Returns!GS48:GS59)*SQRT(12))</f>
        <v>-0.4698725780649684</v>
      </c>
      <c r="GT48" s="3" cm="1">
        <f t="array" ref="GT48">(GEOMEAN(1+Returns!GT48:GT59)^12-1)/(_xlfn.STDEV.S(Returns!GT48:GT59)*SQRT(12))</f>
        <v>0.49896997385110059</v>
      </c>
      <c r="GU48" s="3" cm="1">
        <f t="array" ref="GU48">(GEOMEAN(1+Returns!GU48:GU59)^12-1)/(_xlfn.STDEV.S(Returns!GU48:GU59)*SQRT(12))</f>
        <v>0.62644912311418244</v>
      </c>
      <c r="GV48" s="3" cm="1">
        <f t="array" ref="GV48">(GEOMEAN(1+Returns!GV48:GV59)^12-1)/(_xlfn.STDEV.S(Returns!GV48:GV59)*SQRT(12))</f>
        <v>-0.85385858338432252</v>
      </c>
      <c r="GW48" s="3" cm="1">
        <f t="array" ref="GW48">(GEOMEAN(1+Returns!GW48:GW59)^12-1)/(_xlfn.STDEV.S(Returns!GW48:GW59)*SQRT(12))</f>
        <v>0.71526481434741818</v>
      </c>
      <c r="GX48" s="3" cm="1">
        <f t="array" ref="GX48">(GEOMEAN(1+Returns!GX48:GX59)^12-1)/(_xlfn.STDEV.S(Returns!GX48:GX59)*SQRT(12))</f>
        <v>8.9073812568374558E-2</v>
      </c>
      <c r="GY48" s="3" cm="1">
        <f t="array" ref="GY48">(GEOMEAN(1+Returns!GY48:GY59)^12-1)/(_xlfn.STDEV.S(Returns!GY48:GY59)*SQRT(12))</f>
        <v>0.30774857122644306</v>
      </c>
      <c r="GZ48" s="3" cm="1">
        <f t="array" ref="GZ48">(GEOMEAN(1+Returns!GZ48:GZ59)^12-1)/(_xlfn.STDEV.S(Returns!GZ48:GZ59)*SQRT(12))</f>
        <v>0.11359654545997279</v>
      </c>
      <c r="HA48" s="3" cm="1">
        <f t="array" ref="HA48">(GEOMEAN(1+Returns!HA48:HA59)^12-1)/(_xlfn.STDEV.S(Returns!HA48:HA59)*SQRT(12))</f>
        <v>-1.0822921522114908</v>
      </c>
      <c r="HB48" s="3" cm="1">
        <f t="array" ref="HB48">(GEOMEAN(1+Returns!HB48:HB59)^12-1)/(_xlfn.STDEV.S(Returns!HB48:HB59)*SQRT(12))</f>
        <v>0.91271280348404216</v>
      </c>
      <c r="HC48" s="3" cm="1">
        <f t="array" ref="HC48">(GEOMEAN(1+Returns!HC48:HC59)^12-1)/(_xlfn.STDEV.S(Returns!HC48:HC59)*SQRT(12))</f>
        <v>2.5121312918393284</v>
      </c>
      <c r="HD48" s="3" cm="1">
        <f t="array" ref="HD48">(GEOMEAN(1+Returns!HD48:HD59)^12-1)/(_xlfn.STDEV.S(Returns!HD48:HD59)*SQRT(12))</f>
        <v>0.84611432524186292</v>
      </c>
      <c r="HE48" s="3" cm="1">
        <f t="array" ref="HE48">(GEOMEAN(1+Returns!HE48:HE59)^12-1)/(_xlfn.STDEV.S(Returns!HE48:HE59)*SQRT(12))</f>
        <v>4.7997283357070009</v>
      </c>
      <c r="HF48" s="3" t="e" cm="1">
        <f t="array" ref="HF48">(GEOMEAN(1+Returns!HF48:HF59)^12-1)/(_xlfn.STDEV.S(Returns!HF48:HF59)*SQRT(12))</f>
        <v>#DIV/0!</v>
      </c>
      <c r="HG48" s="3" cm="1">
        <f t="array" ref="HG48">(GEOMEAN(1+Returns!HG48:HG59)^12-1)/(_xlfn.STDEV.S(Returns!HG48:HG59)*SQRT(12))</f>
        <v>0.63417945318463254</v>
      </c>
      <c r="HH48" s="3" cm="1">
        <f t="array" ref="HH48">(GEOMEAN(1+Returns!HH48:HH59)^12-1)/(_xlfn.STDEV.S(Returns!HH48:HH59)*SQRT(12))</f>
        <v>-0.27070218101814569</v>
      </c>
      <c r="HI48" s="3" cm="1">
        <f t="array" ref="HI48">(GEOMEAN(1+Returns!HI48:HI59)^12-1)/(_xlfn.STDEV.S(Returns!HI48:HI59)*SQRT(12))</f>
        <v>-0.11035344714532083</v>
      </c>
      <c r="HJ48" s="3" cm="1">
        <f t="array" ref="HJ48">(GEOMEAN(1+Returns!HJ48:HJ59)^12-1)/(_xlfn.STDEV.S(Returns!HJ48:HJ59)*SQRT(12))</f>
        <v>-0.33442624774768503</v>
      </c>
      <c r="HK48" s="3" cm="1">
        <f t="array" ref="HK48">(GEOMEAN(1+Returns!HK48:HK59)^12-1)/(_xlfn.STDEV.S(Returns!HK48:HK59)*SQRT(12))</f>
        <v>0.58612551044865457</v>
      </c>
      <c r="HL48" s="3" cm="1">
        <f t="array" ref="HL48">(GEOMEAN(1+Returns!HL48:HL59)^12-1)/(_xlfn.STDEV.S(Returns!HL48:HL59)*SQRT(12))</f>
        <v>0.2346054017009496</v>
      </c>
      <c r="HM48" s="3" cm="1">
        <f t="array" ref="HM48">(GEOMEAN(1+Returns!HM48:HM59)^12-1)/(_xlfn.STDEV.S(Returns!HM48:HM59)*SQRT(12))</f>
        <v>3.0352617600412883</v>
      </c>
      <c r="HN48" s="3" cm="1">
        <f t="array" ref="HN48">(GEOMEAN(1+Returns!HN48:HN59)^12-1)/(_xlfn.STDEV.S(Returns!HN48:HN59)*SQRT(12))</f>
        <v>1.2189546232659441</v>
      </c>
      <c r="HO48" s="3" cm="1">
        <f t="array" ref="HO48">(GEOMEAN(1+Returns!HO48:HO59)^12-1)/(_xlfn.STDEV.S(Returns!HO48:HO59)*SQRT(12))</f>
        <v>1.3080103662851026</v>
      </c>
      <c r="HP48" s="3" cm="1">
        <f t="array" ref="HP48">(GEOMEAN(1+Returns!HP48:HP59)^12-1)/(_xlfn.STDEV.S(Returns!HP48:HP59)*SQRT(12))</f>
        <v>0.10380890691210713</v>
      </c>
      <c r="HQ48" s="3" cm="1">
        <f t="array" ref="HQ48">(GEOMEAN(1+Returns!HQ48:HQ59)^12-1)/(_xlfn.STDEV.S(Returns!HQ48:HQ59)*SQRT(12))</f>
        <v>-0.39025025381566197</v>
      </c>
      <c r="HR48" s="3" cm="1">
        <f t="array" ref="HR48">(GEOMEAN(1+Returns!HR48:HR59)^12-1)/(_xlfn.STDEV.S(Returns!HR48:HR59)*SQRT(12))</f>
        <v>1.1928471574562394</v>
      </c>
      <c r="HS48" s="3" cm="1">
        <f t="array" ref="HS48">(GEOMEAN(1+Returns!HS48:HS59)^12-1)/(_xlfn.STDEV.S(Returns!HS48:HS59)*SQRT(12))</f>
        <v>0.99987193008518405</v>
      </c>
      <c r="HT48" s="3" cm="1">
        <f t="array" ref="HT48">(GEOMEAN(1+Returns!HT48:HT59)^12-1)/(_xlfn.STDEV.S(Returns!HT48:HT59)*SQRT(12))</f>
        <v>-2.3805625986208126E-2</v>
      </c>
      <c r="HU48" s="3" cm="1">
        <f t="array" ref="HU48">(GEOMEAN(1+Returns!HU48:HU59)^12-1)/(_xlfn.STDEV.S(Returns!HU48:HU59)*SQRT(12))</f>
        <v>-5.5642425068559924E-2</v>
      </c>
      <c r="HV48" s="3" cm="1">
        <f t="array" ref="HV48">(GEOMEAN(1+Returns!HV48:HV59)^12-1)/(_xlfn.STDEV.S(Returns!HV48:HV59)*SQRT(12))</f>
        <v>0.36304235019967124</v>
      </c>
      <c r="HW48" s="3" cm="1">
        <f t="array" ref="HW48">(GEOMEAN(1+Returns!HW48:HW59)^12-1)/(_xlfn.STDEV.S(Returns!HW48:HW59)*SQRT(12))</f>
        <v>-0.65583508146765401</v>
      </c>
      <c r="HX48" s="3" cm="1">
        <f t="array" ref="HX48">(GEOMEAN(1+Returns!HX48:HX59)^12-1)/(_xlfn.STDEV.S(Returns!HX48:HX59)*SQRT(12))</f>
        <v>0.66550857890976678</v>
      </c>
      <c r="HY48" s="3" cm="1">
        <f t="array" ref="HY48">(GEOMEAN(1+Returns!HY48:HY59)^12-1)/(_xlfn.STDEV.S(Returns!HY48:HY59)*SQRT(12))</f>
        <v>1.3130407376320956</v>
      </c>
      <c r="HZ48" s="3" cm="1">
        <f t="array" ref="HZ48">(GEOMEAN(1+Returns!HZ48:HZ59)^12-1)/(_xlfn.STDEV.S(Returns!HZ48:HZ59)*SQRT(12))</f>
        <v>1.1707285670360208</v>
      </c>
      <c r="IA48" s="3" cm="1">
        <f t="array" ref="IA48">(GEOMEAN(1+Returns!IA48:IA59)^12-1)/(_xlfn.STDEV.S(Returns!IA48:IA59)*SQRT(12))</f>
        <v>-0.39121981734496453</v>
      </c>
      <c r="IB48" s="3" cm="1">
        <f t="array" ref="IB48">(GEOMEAN(1+Returns!IB48:IB59)^12-1)/(_xlfn.STDEV.S(Returns!IB48:IB59)*SQRT(12))</f>
        <v>-0.33889952297323322</v>
      </c>
      <c r="IC48" s="3" cm="1">
        <f t="array" ref="IC48">(GEOMEAN(1+Returns!IC48:IC59)^12-1)/(_xlfn.STDEV.S(Returns!IC48:IC59)*SQRT(12))</f>
        <v>-0.65631170217474033</v>
      </c>
      <c r="ID48" s="3" cm="1">
        <f t="array" ref="ID48">(GEOMEAN(1+Returns!ID48:ID59)^12-1)/(_xlfn.STDEV.S(Returns!ID48:ID59)*SQRT(12))</f>
        <v>1.2733595672832025</v>
      </c>
      <c r="IE48" s="3" cm="1">
        <f t="array" ref="IE48">(GEOMEAN(1+Returns!IE48:IE59)^12-1)/(_xlfn.STDEV.S(Returns!IE48:IE59)*SQRT(12))</f>
        <v>-1.0297344428049868</v>
      </c>
      <c r="IF48" s="3" cm="1">
        <f t="array" ref="IF48">(GEOMEAN(1+Returns!IF48:IF59)^12-1)/(_xlfn.STDEV.S(Returns!IF48:IF59)*SQRT(12))</f>
        <v>-0.60396733731241181</v>
      </c>
      <c r="IG48" s="3" cm="1">
        <f t="array" ref="IG48">(GEOMEAN(1+Returns!IG48:IG59)^12-1)/(_xlfn.STDEV.S(Returns!IG48:IG59)*SQRT(12))</f>
        <v>-0.40565319166857344</v>
      </c>
      <c r="IH48" s="3" cm="1">
        <f t="array" ref="IH48">(GEOMEAN(1+Returns!IH48:IH59)^12-1)/(_xlfn.STDEV.S(Returns!IH48:IH59)*SQRT(12))</f>
        <v>1.2658804862736748</v>
      </c>
      <c r="II48" s="3" cm="1">
        <f t="array" ref="II48">(GEOMEAN(1+Returns!II48:II59)^12-1)/(_xlfn.STDEV.S(Returns!II48:II59)*SQRT(12))</f>
        <v>-0.44967281691200456</v>
      </c>
      <c r="IJ48" s="3" cm="1">
        <f t="array" ref="IJ48">(GEOMEAN(1+Returns!IJ48:IJ59)^12-1)/(_xlfn.STDEV.S(Returns!IJ48:IJ59)*SQRT(12))</f>
        <v>-0.27390271745477229</v>
      </c>
      <c r="IK48" s="3" cm="1">
        <f t="array" ref="IK48">(GEOMEAN(1+Returns!IK48:IK59)^12-1)/(_xlfn.STDEV.S(Returns!IK48:IK59)*SQRT(12))</f>
        <v>1.2629992847359419</v>
      </c>
      <c r="IL48" s="3" cm="1">
        <f t="array" ref="IL48">(GEOMEAN(1+Returns!IL48:IL59)^12-1)/(_xlfn.STDEV.S(Returns!IL48:IL59)*SQRT(12))</f>
        <v>-0.36542002132757356</v>
      </c>
      <c r="IM48" s="3" cm="1">
        <f t="array" ref="IM48">(GEOMEAN(1+Returns!IM48:IM59)^12-1)/(_xlfn.STDEV.S(Returns!IM48:IM59)*SQRT(12))</f>
        <v>1.0460220193326693</v>
      </c>
      <c r="IN48" s="3" t="e" cm="1">
        <f t="array" ref="IN48">(GEOMEAN(1+Returns!IN48:IN59)^12-1)/(_xlfn.STDEV.S(Returns!IN48:IN59)*SQRT(12))</f>
        <v>#DIV/0!</v>
      </c>
      <c r="IO48" s="3" cm="1">
        <f t="array" ref="IO48">(GEOMEAN(1+Returns!IO48:IO59)^12-1)/(_xlfn.STDEV.S(Returns!IO48:IO59)*SQRT(12))</f>
        <v>2.4438355787653103</v>
      </c>
      <c r="IP48" s="3" cm="1">
        <f t="array" ref="IP48">(GEOMEAN(1+Returns!IP48:IP59)^12-1)/(_xlfn.STDEV.S(Returns!IP48:IP59)*SQRT(12))</f>
        <v>4.3971138013105572E-2</v>
      </c>
      <c r="IQ48" s="3" cm="1">
        <f t="array" ref="IQ48">(GEOMEAN(1+Returns!IQ48:IQ59)^12-1)/(_xlfn.STDEV.S(Returns!IQ48:IQ59)*SQRT(12))</f>
        <v>0.35424516657214772</v>
      </c>
      <c r="IR48" s="3" cm="1">
        <f t="array" ref="IR48">(GEOMEAN(1+Returns!IR48:IR59)^12-1)/(_xlfn.STDEV.S(Returns!IR48:IR59)*SQRT(12))</f>
        <v>-0.35287157031608096</v>
      </c>
      <c r="IS48" s="3" cm="1">
        <f t="array" ref="IS48">(GEOMEAN(1+Returns!IS48:IS59)^12-1)/(_xlfn.STDEV.S(Returns!IS48:IS59)*SQRT(12))</f>
        <v>-0.37534785399475373</v>
      </c>
      <c r="IT48" s="3" cm="1">
        <f t="array" ref="IT48">(GEOMEAN(1+Returns!IT48:IT59)^12-1)/(_xlfn.STDEV.S(Returns!IT48:IT59)*SQRT(12))</f>
        <v>0.17935108978490372</v>
      </c>
      <c r="IU48" s="3" cm="1">
        <f t="array" ref="IU48">(GEOMEAN(1+Returns!IU48:IU59)^12-1)/(_xlfn.STDEV.S(Returns!IU48:IU59)*SQRT(12))</f>
        <v>1.338334219027115</v>
      </c>
      <c r="IV48" s="3" cm="1">
        <f t="array" ref="IV48">(GEOMEAN(1+Returns!IV48:IV59)^12-1)/(_xlfn.STDEV.S(Returns!IV48:IV59)*SQRT(12))</f>
        <v>0.577181945755183</v>
      </c>
      <c r="IW48" s="3" cm="1">
        <f t="array" ref="IW48">(GEOMEAN(1+Returns!IW48:IW59)^12-1)/(_xlfn.STDEV.S(Returns!IW48:IW59)*SQRT(12))</f>
        <v>-0.34824290707195193</v>
      </c>
      <c r="IX48" s="3" cm="1">
        <f t="array" ref="IX48">(GEOMEAN(1+Returns!IX48:IX59)^12-1)/(_xlfn.STDEV.S(Returns!IX48:IX59)*SQRT(12))</f>
        <v>-0.72142770438260306</v>
      </c>
      <c r="IY48" s="3" cm="1">
        <f t="array" ref="IY48">(GEOMEAN(1+Returns!IY48:IY59)^12-1)/(_xlfn.STDEV.S(Returns!IY48:IY59)*SQRT(12))</f>
        <v>0.29891586535922099</v>
      </c>
      <c r="IZ48" s="3" cm="1">
        <f t="array" ref="IZ48">(GEOMEAN(1+Returns!IZ48:IZ59)^12-1)/(_xlfn.STDEV.S(Returns!IZ48:IZ59)*SQRT(12))</f>
        <v>1.0403070603059479E-2</v>
      </c>
      <c r="JA48" s="3" cm="1">
        <f t="array" ref="JA48">(GEOMEAN(1+Returns!JA48:JA59)^12-1)/(_xlfn.STDEV.S(Returns!JA48:JA59)*SQRT(12))</f>
        <v>0.19788897058242716</v>
      </c>
      <c r="JB48" s="3" cm="1">
        <f t="array" ref="JB48">(GEOMEAN(1+Returns!JB48:JB59)^12-1)/(_xlfn.STDEV.S(Returns!JB48:JB59)*SQRT(12))</f>
        <v>0.46659591093750696</v>
      </c>
      <c r="JC48" s="3" cm="1">
        <f t="array" ref="JC48">(GEOMEAN(1+Returns!JC48:JC59)^12-1)/(_xlfn.STDEV.S(Returns!JC48:JC59)*SQRT(12))</f>
        <v>1.8247104714677596</v>
      </c>
      <c r="JD48" s="3" cm="1">
        <f t="array" ref="JD48">(GEOMEAN(1+Returns!JD48:JD59)^12-1)/(_xlfn.STDEV.S(Returns!JD48:JD59)*SQRT(12))</f>
        <v>6.9982848675734677E-2</v>
      </c>
      <c r="JE48" s="3" cm="1">
        <f t="array" ref="JE48">(GEOMEAN(1+Returns!JE48:JE59)^12-1)/(_xlfn.STDEV.S(Returns!JE48:JE59)*SQRT(12))</f>
        <v>-0.8671852191174263</v>
      </c>
      <c r="JF48" s="3" cm="1">
        <f t="array" ref="JF48">(GEOMEAN(1+Returns!JF48:JF59)^12-1)/(_xlfn.STDEV.S(Returns!JF48:JF59)*SQRT(12))</f>
        <v>-7.5828702902972972E-2</v>
      </c>
      <c r="JG48" s="3" cm="1">
        <f t="array" ref="JG48">(GEOMEAN(1+Returns!JG48:JG59)^12-1)/(_xlfn.STDEV.S(Returns!JG48:JG59)*SQRT(12))</f>
        <v>0.82023221127022594</v>
      </c>
      <c r="JH48" s="3" cm="1">
        <f t="array" ref="JH48">(GEOMEAN(1+Returns!JH48:JH59)^12-1)/(_xlfn.STDEV.S(Returns!JH48:JH59)*SQRT(12))</f>
        <v>-0.51514890475855679</v>
      </c>
      <c r="JI48" s="3" cm="1">
        <f t="array" ref="JI48">(GEOMEAN(1+Returns!JI48:JI59)^12-1)/(_xlfn.STDEV.S(Returns!JI48:JI59)*SQRT(12))</f>
        <v>7.2480797937800462E-2</v>
      </c>
      <c r="JJ48" s="3" cm="1">
        <f t="array" ref="JJ48">(GEOMEAN(1+Returns!JJ48:JJ59)^12-1)/(_xlfn.STDEV.S(Returns!JJ48:JJ59)*SQRT(12))</f>
        <v>-0.57722590697486142</v>
      </c>
      <c r="JK48" s="3" cm="1">
        <f t="array" ref="JK48">(GEOMEAN(1+Returns!JK48:JK59)^12-1)/(_xlfn.STDEV.S(Returns!JK48:JK59)*SQRT(12))</f>
        <v>1.4865764806734143</v>
      </c>
      <c r="JL48" s="3" cm="1">
        <f t="array" ref="JL48">(GEOMEAN(1+Returns!JL48:JL59)^12-1)/(_xlfn.STDEV.S(Returns!JL48:JL59)*SQRT(12))</f>
        <v>0.30898851540088407</v>
      </c>
      <c r="JM48" s="3" cm="1">
        <f t="array" ref="JM48">(GEOMEAN(1+Returns!JM48:JM59)^12-1)/(_xlfn.STDEV.S(Returns!JM48:JM59)*SQRT(12))</f>
        <v>-0.466985718548171</v>
      </c>
      <c r="JN48" s="3" cm="1">
        <f t="array" ref="JN48">(GEOMEAN(1+Returns!JN48:JN59)^12-1)/(_xlfn.STDEV.S(Returns!JN48:JN59)*SQRT(12))</f>
        <v>0.87426917315575448</v>
      </c>
      <c r="JO48" s="3" cm="1">
        <f t="array" ref="JO48">(GEOMEAN(1+Returns!JO48:JO59)^12-1)/(_xlfn.STDEV.S(Returns!JO48:JO59)*SQRT(12))</f>
        <v>-0.30821230431057001</v>
      </c>
      <c r="JP48" s="3" cm="1">
        <f t="array" ref="JP48">(GEOMEAN(1+Returns!JP48:JP59)^12-1)/(_xlfn.STDEV.S(Returns!JP48:JP59)*SQRT(12))</f>
        <v>1.4659726694064583</v>
      </c>
      <c r="JQ48" s="3" cm="1">
        <f t="array" ref="JQ48">(GEOMEAN(1+Returns!JQ48:JQ59)^12-1)/(_xlfn.STDEV.S(Returns!JQ48:JQ59)*SQRT(12))</f>
        <v>-0.85861680710661625</v>
      </c>
      <c r="JR48" s="3" cm="1">
        <f t="array" ref="JR48">(GEOMEAN(1+Returns!JR48:JR59)^12-1)/(_xlfn.STDEV.S(Returns!JR48:JR59)*SQRT(12))</f>
        <v>1.5683959022310543</v>
      </c>
      <c r="JS48" s="3" cm="1">
        <f t="array" ref="JS48">(GEOMEAN(1+Returns!JS48:JS59)^12-1)/(_xlfn.STDEV.S(Returns!JS48:JS59)*SQRT(12))</f>
        <v>-0.34310827028490704</v>
      </c>
      <c r="JT48" s="3" cm="1">
        <f t="array" ref="JT48">(GEOMEAN(1+Returns!JT48:JT59)^12-1)/(_xlfn.STDEV.S(Returns!JT48:JT59)*SQRT(12))</f>
        <v>-0.80010524381827552</v>
      </c>
      <c r="JU48" s="3" cm="1">
        <f t="array" ref="JU48">(GEOMEAN(1+Returns!JU48:JU59)^12-1)/(_xlfn.STDEV.S(Returns!JU48:JU59)*SQRT(12))</f>
        <v>-0.246690205695862</v>
      </c>
      <c r="JV48" s="3" cm="1">
        <f t="array" ref="JV48">(GEOMEAN(1+Returns!JV48:JV59)^12-1)/(_xlfn.STDEV.S(Returns!JV48:JV59)*SQRT(12))</f>
        <v>-0.78974713665805529</v>
      </c>
      <c r="JW48" s="3" cm="1">
        <f t="array" ref="JW48">(GEOMEAN(1+Returns!JW48:JW59)^12-1)/(_xlfn.STDEV.S(Returns!JW48:JW59)*SQRT(12))</f>
        <v>-0.55165925116316794</v>
      </c>
      <c r="JX48" s="3" cm="1">
        <f t="array" ref="JX48">(GEOMEAN(1+Returns!JX48:JX59)^12-1)/(_xlfn.STDEV.S(Returns!JX48:JX59)*SQRT(12))</f>
        <v>-0.9782597594680994</v>
      </c>
      <c r="JY48" s="3" cm="1">
        <f t="array" ref="JY48">(GEOMEAN(1+Returns!JY48:JY59)^12-1)/(_xlfn.STDEV.S(Returns!JY48:JY59)*SQRT(12))</f>
        <v>0.30724081220482891</v>
      </c>
      <c r="JZ48" s="3" cm="1">
        <f t="array" ref="JZ48">(GEOMEAN(1+Returns!JZ48:JZ59)^12-1)/(_xlfn.STDEV.S(Returns!JZ48:JZ59)*SQRT(12))</f>
        <v>0.68051005190298663</v>
      </c>
      <c r="KA48" s="3" cm="1">
        <f t="array" ref="KA48">(GEOMEAN(1+Returns!KA48:KA59)^12-1)/(_xlfn.STDEV.S(Returns!KA48:KA59)*SQRT(12))</f>
        <v>-0.37910105665124716</v>
      </c>
      <c r="KB48" s="3" cm="1">
        <f t="array" ref="KB48">(GEOMEAN(1+Returns!KB48:KB59)^12-1)/(_xlfn.STDEV.S(Returns!KB48:KB59)*SQRT(12))</f>
        <v>1.5896031667466197</v>
      </c>
      <c r="KC48" s="3" cm="1">
        <f t="array" ref="KC48">(GEOMEAN(1+Returns!KC48:KC59)^12-1)/(_xlfn.STDEV.S(Returns!KC48:KC59)*SQRT(12))</f>
        <v>0.70555313395176711</v>
      </c>
      <c r="KD48" s="3" cm="1">
        <f t="array" ref="KD48">(GEOMEAN(1+Returns!KD48:KD59)^12-1)/(_xlfn.STDEV.S(Returns!KD48:KD59)*SQRT(12))</f>
        <v>0.31777204714596979</v>
      </c>
      <c r="KE48" s="3" cm="1">
        <f t="array" ref="KE48">(GEOMEAN(1+Returns!KE48:KE59)^12-1)/(_xlfn.STDEV.S(Returns!KE48:KE59)*SQRT(12))</f>
        <v>0.18716699852462851</v>
      </c>
      <c r="KF48" s="3" cm="1">
        <f t="array" ref="KF48">(GEOMEAN(1+Returns!KF48:KF59)^12-1)/(_xlfn.STDEV.S(Returns!KF48:KF59)*SQRT(12))</f>
        <v>0.21173778805098661</v>
      </c>
      <c r="KG48" s="3" cm="1">
        <f t="array" ref="KG48">(GEOMEAN(1+Returns!KG48:KG59)^12-1)/(_xlfn.STDEV.S(Returns!KG48:KG59)*SQRT(12))</f>
        <v>1.6913603534946835</v>
      </c>
      <c r="KH48" s="3" cm="1">
        <f t="array" ref="KH48">(GEOMEAN(1+Returns!KH48:KH59)^12-1)/(_xlfn.STDEV.S(Returns!KH48:KH59)*SQRT(12))</f>
        <v>-1.1332939712802175</v>
      </c>
      <c r="KI48" s="3" cm="1">
        <f t="array" ref="KI48">(GEOMEAN(1+Returns!KI48:KI59)^12-1)/(_xlfn.STDEV.S(Returns!KI48:KI59)*SQRT(12))</f>
        <v>0.38075685756755945</v>
      </c>
      <c r="KJ48" s="3" cm="1">
        <f t="array" ref="KJ48">(GEOMEAN(1+Returns!KJ48:KJ59)^12-1)/(_xlfn.STDEV.S(Returns!KJ48:KJ59)*SQRT(12))</f>
        <v>0.33298422131231242</v>
      </c>
      <c r="KK48" s="3" cm="1">
        <f t="array" ref="KK48">(GEOMEAN(1+Returns!KK48:KK59)^12-1)/(_xlfn.STDEV.S(Returns!KK48:KK59)*SQRT(12))</f>
        <v>-0.50695092731790592</v>
      </c>
      <c r="KL48" s="3" cm="1">
        <f t="array" ref="KL48">(GEOMEAN(1+Returns!KL48:KL59)^12-1)/(_xlfn.STDEV.S(Returns!KL48:KL59)*SQRT(12))</f>
        <v>0.26094414047308023</v>
      </c>
      <c r="KM48" s="3" cm="1">
        <f t="array" ref="KM48">(GEOMEAN(1+Returns!KM48:KM59)^12-1)/(_xlfn.STDEV.S(Returns!KM48:KM59)*SQRT(12))</f>
        <v>0.31284648082053323</v>
      </c>
      <c r="KN48" s="3" cm="1">
        <f t="array" ref="KN48">(GEOMEAN(1+Returns!KN48:KN59)^12-1)/(_xlfn.STDEV.S(Returns!KN48:KN59)*SQRT(12))</f>
        <v>0.10192702508616097</v>
      </c>
      <c r="KO48" s="3" cm="1">
        <f t="array" ref="KO48">(GEOMEAN(1+Returns!KO48:KO59)^12-1)/(_xlfn.STDEV.S(Returns!KO48:KO59)*SQRT(12))</f>
        <v>0.34138618017918493</v>
      </c>
      <c r="KP48" s="3" cm="1">
        <f t="array" ref="KP48">(GEOMEAN(1+Returns!KP48:KP59)^12-1)/(_xlfn.STDEV.S(Returns!KP48:KP59)*SQRT(12))</f>
        <v>5.1206357390152762E-3</v>
      </c>
      <c r="KQ48" s="3" cm="1">
        <f t="array" ref="KQ48">(GEOMEAN(1+Returns!KQ48:KQ59)^12-1)/(_xlfn.STDEV.S(Returns!KQ48:KQ59)*SQRT(12))</f>
        <v>0.74126103888355865</v>
      </c>
      <c r="KR48" s="3" cm="1">
        <f t="array" ref="KR48">(GEOMEAN(1+Returns!KR48:KR59)^12-1)/(_xlfn.STDEV.S(Returns!KR48:KR59)*SQRT(12))</f>
        <v>-0.71376511335143544</v>
      </c>
      <c r="KS48" s="3" cm="1">
        <f t="array" ref="KS48">(GEOMEAN(1+Returns!KS48:KS59)^12-1)/(_xlfn.STDEV.S(Returns!KS48:KS59)*SQRT(12))</f>
        <v>-0.43217506231652886</v>
      </c>
      <c r="KT48" s="3" cm="1">
        <f t="array" ref="KT48">(GEOMEAN(1+Returns!KT48:KT59)^12-1)/(_xlfn.STDEV.S(Returns!KT48:KT59)*SQRT(12))</f>
        <v>-5.0380594369031457E-3</v>
      </c>
      <c r="KU48" s="3" cm="1">
        <f t="array" ref="KU48">(GEOMEAN(1+Returns!KU48:KU59)^12-1)/(_xlfn.STDEV.S(Returns!KU48:KU59)*SQRT(12))</f>
        <v>6.956157643514127E-2</v>
      </c>
      <c r="KV48" s="3" cm="1">
        <f t="array" ref="KV48">(GEOMEAN(1+Returns!KV48:KV59)^12-1)/(_xlfn.STDEV.S(Returns!KV48:KV59)*SQRT(12))</f>
        <v>0.17900705262478683</v>
      </c>
      <c r="KW48" s="3" cm="1">
        <f t="array" ref="KW48">(GEOMEAN(1+Returns!KW48:KW59)^12-1)/(_xlfn.STDEV.S(Returns!KW48:KW59)*SQRT(12))</f>
        <v>-0.40848120629575091</v>
      </c>
      <c r="KX48" s="3" cm="1">
        <f t="array" ref="KX48">(GEOMEAN(1+Returns!KX48:KX59)^12-1)/(_xlfn.STDEV.S(Returns!KX48:KX59)*SQRT(12))</f>
        <v>-1.3016580627228607</v>
      </c>
      <c r="KY48" s="3" cm="1">
        <f t="array" ref="KY48">(GEOMEAN(1+Returns!KY48:KY59)^12-1)/(_xlfn.STDEV.S(Returns!KY48:KY59)*SQRT(12))</f>
        <v>1.3053942075343323</v>
      </c>
      <c r="KZ48" s="3" cm="1">
        <f t="array" ref="KZ48">(GEOMEAN(1+Returns!KZ48:KZ59)^12-1)/(_xlfn.STDEV.S(Returns!KZ48:KZ59)*SQRT(12))</f>
        <v>0.74419824853969763</v>
      </c>
      <c r="LA48" s="3" cm="1">
        <f t="array" ref="LA48">(GEOMEAN(1+Returns!LA48:LA59)^12-1)/(_xlfn.STDEV.S(Returns!LA48:LA59)*SQRT(12))</f>
        <v>-0.46332400350797165</v>
      </c>
      <c r="LB48" s="3" cm="1">
        <f t="array" ref="LB48">(GEOMEAN(1+Returns!LB48:LB59)^12-1)/(_xlfn.STDEV.S(Returns!LB48:LB59)*SQRT(12))</f>
        <v>2.8762052833160752</v>
      </c>
      <c r="LC48" s="3" cm="1">
        <f t="array" ref="LC48">(GEOMEAN(1+Returns!LC48:LC59)^12-1)/(_xlfn.STDEV.S(Returns!LC48:LC59)*SQRT(12))</f>
        <v>-3.1515492453417622E-2</v>
      </c>
      <c r="LD48" s="3" cm="1">
        <f t="array" ref="LD48">(GEOMEAN(1+Returns!LD48:LD59)^12-1)/(_xlfn.STDEV.S(Returns!LD48:LD59)*SQRT(12))</f>
        <v>-1.9666124377278091E-2</v>
      </c>
      <c r="LE48" s="3" cm="1">
        <f t="array" ref="LE48">(GEOMEAN(1+Returns!LE48:LE59)^12-1)/(_xlfn.STDEV.S(Returns!LE48:LE59)*SQRT(12))</f>
        <v>2.3216612823631637</v>
      </c>
      <c r="LF48" s="3" cm="1">
        <f t="array" ref="LF48">(GEOMEAN(1+Returns!LF48:LF59)^12-1)/(_xlfn.STDEV.S(Returns!LF48:LF59)*SQRT(12))</f>
        <v>0.81368858490180285</v>
      </c>
      <c r="LG48" s="3" cm="1">
        <f t="array" ref="LG48">(GEOMEAN(1+Returns!LG48:LG59)^12-1)/(_xlfn.STDEV.S(Returns!LG48:LG59)*SQRT(12))</f>
        <v>0.24506979123273229</v>
      </c>
      <c r="LH48" s="3" cm="1">
        <f t="array" ref="LH48">(GEOMEAN(1+Returns!LH48:LH59)^12-1)/(_xlfn.STDEV.S(Returns!LH48:LH59)*SQRT(12))</f>
        <v>2.8798454663345363</v>
      </c>
      <c r="LI48" s="3" cm="1">
        <f t="array" ref="LI48">(GEOMEAN(1+Returns!LI48:LI59)^12-1)/(_xlfn.STDEV.S(Returns!LI48:LI59)*SQRT(12))</f>
        <v>1.0035500389110503</v>
      </c>
      <c r="LJ48" s="3" cm="1">
        <f t="array" ref="LJ48">(GEOMEAN(1+Returns!LJ48:LJ59)^12-1)/(_xlfn.STDEV.S(Returns!LJ48:LJ59)*SQRT(12))</f>
        <v>0.31893107419524386</v>
      </c>
      <c r="LK48" s="3" cm="1">
        <f t="array" ref="LK48">(GEOMEAN(1+Returns!LK48:LK59)^12-1)/(_xlfn.STDEV.S(Returns!LK48:LK59)*SQRT(12))</f>
        <v>-0.7870458890949702</v>
      </c>
      <c r="LL48" s="3" cm="1">
        <f t="array" ref="LL48">(GEOMEAN(1+Returns!LL48:LL59)^12-1)/(_xlfn.STDEV.S(Returns!LL48:LL59)*SQRT(12))</f>
        <v>1.2954438929156504</v>
      </c>
      <c r="LM48" s="3" cm="1">
        <f t="array" ref="LM48">(GEOMEAN(1+Returns!LM48:LM59)^12-1)/(_xlfn.STDEV.S(Returns!LM48:LM59)*SQRT(12))</f>
        <v>-0.64600591465077339</v>
      </c>
      <c r="LN48" s="3" cm="1">
        <f t="array" ref="LN48">(GEOMEAN(1+Returns!LN48:LN59)^12-1)/(_xlfn.STDEV.S(Returns!LN48:LN59)*SQRT(12))</f>
        <v>4.9567613148301569E-2</v>
      </c>
      <c r="LO48" s="3" cm="1">
        <f t="array" ref="LO48">(GEOMEAN(1+Returns!LO48:LO59)^12-1)/(_xlfn.STDEV.S(Returns!LO48:LO59)*SQRT(12))</f>
        <v>0.82950449438572249</v>
      </c>
      <c r="LP48" s="3" cm="1">
        <f t="array" ref="LP48">(GEOMEAN(1+Returns!LP48:LP59)^12-1)/(_xlfn.STDEV.S(Returns!LP48:LP59)*SQRT(12))</f>
        <v>1.672972268928514</v>
      </c>
      <c r="LQ48" s="3" t="e" cm="1">
        <f t="array" ref="LQ48">(GEOMEAN(1+Returns!LQ48:LQ59)^12-1)/(_xlfn.STDEV.S(Returns!LQ48:LQ59)*SQRT(12))</f>
        <v>#DIV/0!</v>
      </c>
      <c r="LR48" s="3" cm="1">
        <f t="array" ref="LR48">(GEOMEAN(1+Returns!LR48:LR59)^12-1)/(_xlfn.STDEV.S(Returns!LR48:LR59)*SQRT(12))</f>
        <v>1.0031263472217853</v>
      </c>
      <c r="LS48" s="3" cm="1">
        <f t="array" ref="LS48">(GEOMEAN(1+Returns!LS48:LS59)^12-1)/(_xlfn.STDEV.S(Returns!LS48:LS59)*SQRT(12))</f>
        <v>-0.10307500872857377</v>
      </c>
      <c r="LT48" s="3" cm="1">
        <f t="array" ref="LT48">(GEOMEAN(1+Returns!LT48:LT59)^12-1)/(_xlfn.STDEV.S(Returns!LT48:LT59)*SQRT(12))</f>
        <v>-0.66538313864132492</v>
      </c>
      <c r="LU48" s="3" cm="1">
        <f t="array" ref="LU48">(GEOMEAN(1+Returns!LU48:LU59)^12-1)/(_xlfn.STDEV.S(Returns!LU48:LU59)*SQRT(12))</f>
        <v>-0.38602633588493945</v>
      </c>
      <c r="LV48" s="3" cm="1">
        <f t="array" ref="LV48">(GEOMEAN(1+Returns!LV48:LV59)^12-1)/(_xlfn.STDEV.S(Returns!LV48:LV59)*SQRT(12))</f>
        <v>0.53438593517894517</v>
      </c>
      <c r="LW48" s="3" cm="1">
        <f t="array" ref="LW48">(GEOMEAN(1+Returns!LW48:LW59)^12-1)/(_xlfn.STDEV.S(Returns!LW48:LW59)*SQRT(12))</f>
        <v>-0.33310477976188174</v>
      </c>
      <c r="LX48" s="3" cm="1">
        <f t="array" ref="LX48">(GEOMEAN(1+Returns!LX48:LX59)^12-1)/(_xlfn.STDEV.S(Returns!LX48:LX59)*SQRT(12))</f>
        <v>-0.37590899420343493</v>
      </c>
      <c r="LY48" s="3" cm="1">
        <f t="array" ref="LY48">(GEOMEAN(1+Returns!LY48:LY59)^12-1)/(_xlfn.STDEV.S(Returns!LY48:LY59)*SQRT(12))</f>
        <v>-0.13304238253324738</v>
      </c>
      <c r="LZ48" s="3" cm="1">
        <f t="array" ref="LZ48">(GEOMEAN(1+Returns!LZ48:LZ59)^12-1)/(_xlfn.STDEV.S(Returns!LZ48:LZ59)*SQRT(12))</f>
        <v>-0.31329047724579895</v>
      </c>
      <c r="MA48" s="3" cm="1">
        <f t="array" ref="MA48">(GEOMEAN(1+Returns!MA48:MA59)^12-1)/(_xlfn.STDEV.S(Returns!MA48:MA59)*SQRT(12))</f>
        <v>0.18669071675966181</v>
      </c>
      <c r="MB48" s="3" cm="1">
        <f t="array" ref="MB48">(GEOMEAN(1+Returns!MB48:MB59)^12-1)/(_xlfn.STDEV.S(Returns!MB48:MB59)*SQRT(12))</f>
        <v>-0.53443002010764984</v>
      </c>
      <c r="MC48" s="3" cm="1">
        <f t="array" ref="MC48">(GEOMEAN(1+Returns!MC48:MC59)^12-1)/(_xlfn.STDEV.S(Returns!MC48:MC59)*SQRT(12))</f>
        <v>-0.80657597703534656</v>
      </c>
      <c r="MD48" s="3" cm="1">
        <f t="array" ref="MD48">(GEOMEAN(1+Returns!MD48:MD59)^12-1)/(_xlfn.STDEV.S(Returns!MD48:MD59)*SQRT(12))</f>
        <v>-1.2376131522491591</v>
      </c>
      <c r="ME48" s="3" cm="1">
        <f t="array" ref="ME48">(GEOMEAN(1+Returns!ME48:ME59)^12-1)/(_xlfn.STDEV.S(Returns!ME48:ME59)*SQRT(12))</f>
        <v>-2.4626989089593741E-2</v>
      </c>
      <c r="MF48" s="3" cm="1">
        <f t="array" ref="MF48">(GEOMEAN(1+Returns!MF48:MF59)^12-1)/(_xlfn.STDEV.S(Returns!MF48:MF59)*SQRT(12))</f>
        <v>0.42224302162124677</v>
      </c>
      <c r="MG48" s="3" cm="1">
        <f t="array" ref="MG48">(GEOMEAN(1+Returns!MG48:MG59)^12-1)/(_xlfn.STDEV.S(Returns!MG48:MG59)*SQRT(12))</f>
        <v>-0.40621929592871869</v>
      </c>
      <c r="MH48" s="3" cm="1">
        <f t="array" ref="MH48">(GEOMEAN(1+Returns!MH48:MH59)^12-1)/(_xlfn.STDEV.S(Returns!MH48:MH59)*SQRT(12))</f>
        <v>-0.84489785437554443</v>
      </c>
      <c r="MI48" s="3" cm="1">
        <f t="array" ref="MI48">(GEOMEAN(1+Returns!MI48:MI59)^12-1)/(_xlfn.STDEV.S(Returns!MI48:MI59)*SQRT(12))</f>
        <v>0.15020532485785093</v>
      </c>
      <c r="MJ48" s="3" cm="1">
        <f t="array" ref="MJ48">(GEOMEAN(1+Returns!MJ48:MJ59)^12-1)/(_xlfn.STDEV.S(Returns!MJ48:MJ59)*SQRT(12))</f>
        <v>0.1475040201959428</v>
      </c>
      <c r="MK48" s="3" cm="1">
        <f t="array" ref="MK48">(GEOMEAN(1+Returns!MK48:MK59)^12-1)/(_xlfn.STDEV.S(Returns!MK48:MK59)*SQRT(12))</f>
        <v>-0.11377759752510874</v>
      </c>
      <c r="ML48" s="3" cm="1">
        <f t="array" ref="ML48">(GEOMEAN(1+Returns!ML48:ML59)^12-1)/(_xlfn.STDEV.S(Returns!ML48:ML59)*SQRT(12))</f>
        <v>0.72141488480021598</v>
      </c>
      <c r="MM48" s="3" cm="1">
        <f t="array" ref="MM48">(GEOMEAN(1+Returns!MM48:MM59)^12-1)/(_xlfn.STDEV.S(Returns!MM48:MM59)*SQRT(12))</f>
        <v>7.5073322335064641E-2</v>
      </c>
      <c r="MN48" s="3" cm="1">
        <f t="array" ref="MN48">(GEOMEAN(1+Returns!MN48:MN59)^12-1)/(_xlfn.STDEV.S(Returns!MN48:MN59)*SQRT(12))</f>
        <v>-5.8530374507363835E-2</v>
      </c>
      <c r="MO48" s="3" cm="1">
        <f t="array" ref="MO48">(GEOMEAN(1+Returns!MO48:MO59)^12-1)/(_xlfn.STDEV.S(Returns!MO48:MO59)*SQRT(12))</f>
        <v>-0.74779609518558199</v>
      </c>
      <c r="MP48" s="3" cm="1">
        <f t="array" ref="MP48">(GEOMEAN(1+Returns!MP48:MP59)^12-1)/(_xlfn.STDEV.S(Returns!MP48:MP59)*SQRT(12))</f>
        <v>0.62935896170339334</v>
      </c>
      <c r="MQ48" s="3" cm="1">
        <f t="array" ref="MQ48">(GEOMEAN(1+Returns!MQ48:MQ59)^12-1)/(_xlfn.STDEV.S(Returns!MQ48:MQ59)*SQRT(12))</f>
        <v>-0.20737035549770227</v>
      </c>
      <c r="MR48" s="3" cm="1">
        <f t="array" ref="MR48">(GEOMEAN(1+Returns!MR48:MR59)^12-1)/(_xlfn.STDEV.S(Returns!MR48:MR59)*SQRT(12))</f>
        <v>-0.11272811621024512</v>
      </c>
      <c r="MS48" s="3" cm="1">
        <f t="array" ref="MS48">(GEOMEAN(1+Returns!MS48:MS59)^12-1)/(_xlfn.STDEV.S(Returns!MS48:MS59)*SQRT(12))</f>
        <v>-0.47520636849583864</v>
      </c>
      <c r="MT48" s="3" cm="1">
        <f t="array" ref="MT48">(GEOMEAN(1+Returns!MT48:MT59)^12-1)/(_xlfn.STDEV.S(Returns!MT48:MT59)*SQRT(12))</f>
        <v>-0.39195945210206934</v>
      </c>
      <c r="MU48" s="3" cm="1">
        <f t="array" ref="MU48">(GEOMEAN(1+Returns!MU48:MU59)^12-1)/(_xlfn.STDEV.S(Returns!MU48:MU59)*SQRT(12))</f>
        <v>-0.15285122065730769</v>
      </c>
      <c r="MV48" s="3" cm="1">
        <f t="array" ref="MV48">(GEOMEAN(1+Returns!MV48:MV59)^12-1)/(_xlfn.STDEV.S(Returns!MV48:MV59)*SQRT(12))</f>
        <v>7.6518702701901767E-2</v>
      </c>
      <c r="MW48" s="3" cm="1">
        <f t="array" ref="MW48">(GEOMEAN(1+Returns!MW48:MW59)^12-1)/(_xlfn.STDEV.S(Returns!MW48:MW59)*SQRT(12))</f>
        <v>1.6628321548683827</v>
      </c>
      <c r="MX48" s="3" cm="1">
        <f t="array" ref="MX48">(GEOMEAN(1+Returns!MX48:MX59)^12-1)/(_xlfn.STDEV.S(Returns!MX48:MX59)*SQRT(12))</f>
        <v>-0.60535060465243895</v>
      </c>
      <c r="MY48" s="3" cm="1">
        <f t="array" ref="MY48">(GEOMEAN(1+Returns!MY48:MY59)^12-1)/(_xlfn.STDEV.S(Returns!MY48:MY59)*SQRT(12))</f>
        <v>0.90330183210149273</v>
      </c>
      <c r="MZ48" s="3" cm="1">
        <f t="array" ref="MZ48">(GEOMEAN(1+Returns!MZ48:MZ59)^12-1)/(_xlfn.STDEV.S(Returns!MZ48:MZ59)*SQRT(12))</f>
        <v>-0.78627734232882507</v>
      </c>
      <c r="NA48" s="3" cm="1">
        <f t="array" ref="NA48">(GEOMEAN(1+Returns!NA48:NA59)^12-1)/(_xlfn.STDEV.S(Returns!NA48:NA59)*SQRT(12))</f>
        <v>-0.83345875651753332</v>
      </c>
      <c r="NB48" s="3" cm="1">
        <f t="array" ref="NB48">(GEOMEAN(1+Returns!NB48:NB59)^12-1)/(_xlfn.STDEV.S(Returns!NB48:NB59)*SQRT(12))</f>
        <v>-0.38593966030461768</v>
      </c>
      <c r="NC48" s="3" cm="1">
        <f t="array" ref="NC48">(GEOMEAN(1+Returns!NC48:NC59)^12-1)/(_xlfn.STDEV.S(Returns!NC48:NC59)*SQRT(12))</f>
        <v>-1.1745764206486882</v>
      </c>
      <c r="ND48" s="3" cm="1">
        <f t="array" ref="ND48">(GEOMEAN(1+Returns!ND48:ND59)^12-1)/(_xlfn.STDEV.S(Returns!ND48:ND59)*SQRT(12))</f>
        <v>0.48278196945843216</v>
      </c>
      <c r="NE48" s="3" cm="1">
        <f t="array" ref="NE48">(GEOMEAN(1+Returns!NE48:NE59)^12-1)/(_xlfn.STDEV.S(Returns!NE48:NE59)*SQRT(12))</f>
        <v>-0.77582738858935396</v>
      </c>
      <c r="NF48" s="3" cm="1">
        <f t="array" ref="NF48">(GEOMEAN(1+Returns!NF48:NF59)^12-1)/(_xlfn.STDEV.S(Returns!NF48:NF59)*SQRT(12))</f>
        <v>-1.2585033200843256</v>
      </c>
      <c r="NG48" s="3" cm="1">
        <f t="array" ref="NG48">(GEOMEAN(1+Returns!NG48:NG59)^12-1)/(_xlfn.STDEV.S(Returns!NG48:NG59)*SQRT(12))</f>
        <v>0.25432118121581426</v>
      </c>
      <c r="NH48" s="3" cm="1">
        <f t="array" ref="NH48">(GEOMEAN(1+Returns!NH48:NH59)^12-1)/(_xlfn.STDEV.S(Returns!NH48:NH59)*SQRT(12))</f>
        <v>-0.48525648139931121</v>
      </c>
      <c r="NI48" s="3" cm="1">
        <f t="array" ref="NI48">(GEOMEAN(1+Returns!NI48:NI59)^12-1)/(_xlfn.STDEV.S(Returns!NI48:NI59)*SQRT(12))</f>
        <v>0.46704217270961162</v>
      </c>
      <c r="NJ48" s="3" cm="1">
        <f t="array" ref="NJ48">(GEOMEAN(1+Returns!NJ48:NJ59)^12-1)/(_xlfn.STDEV.S(Returns!NJ48:NJ59)*SQRT(12))</f>
        <v>-0.34115051777610766</v>
      </c>
      <c r="NK48" s="3" cm="1">
        <f t="array" ref="NK48">(GEOMEAN(1+Returns!NK48:NK59)^12-1)/(_xlfn.STDEV.S(Returns!NK48:NK59)*SQRT(12))</f>
        <v>0.41428150867864383</v>
      </c>
      <c r="NL48" s="3" cm="1">
        <f t="array" ref="NL48">(GEOMEAN(1+Returns!NL48:NL59)^12-1)/(_xlfn.STDEV.S(Returns!NL48:NL59)*SQRT(12))</f>
        <v>-0.18276235080346814</v>
      </c>
      <c r="NM48" s="3" cm="1">
        <f t="array" ref="NM48">(GEOMEAN(1+Returns!NM48:NM59)^12-1)/(_xlfn.STDEV.S(Returns!NM48:NM59)*SQRT(12))</f>
        <v>-0.58366682863474995</v>
      </c>
      <c r="NN48" s="3" cm="1">
        <f t="array" ref="NN48">(GEOMEAN(1+Returns!NN48:NN59)^12-1)/(_xlfn.STDEV.S(Returns!NN48:NN59)*SQRT(12))</f>
        <v>1.2692354838943061</v>
      </c>
      <c r="NO48" s="3" cm="1">
        <f t="array" ref="NO48">(GEOMEAN(1+Returns!NO48:NO59)^12-1)/(_xlfn.STDEV.S(Returns!NO48:NO59)*SQRT(12))</f>
        <v>-0.8790041839396987</v>
      </c>
      <c r="NP48" s="3" cm="1">
        <f t="array" ref="NP48">(GEOMEAN(1+Returns!NP48:NP59)^12-1)/(_xlfn.STDEV.S(Returns!NP48:NP59)*SQRT(12))</f>
        <v>-0.62280794789399074</v>
      </c>
      <c r="NQ48" s="3" cm="1">
        <f t="array" ref="NQ48">(GEOMEAN(1+Returns!NQ48:NQ59)^12-1)/(_xlfn.STDEV.S(Returns!NQ48:NQ59)*SQRT(12))</f>
        <v>0.11352417578988078</v>
      </c>
      <c r="NR48" s="3" cm="1">
        <f t="array" ref="NR48">(GEOMEAN(1+Returns!NR48:NR59)^12-1)/(_xlfn.STDEV.S(Returns!NR48:NR59)*SQRT(12))</f>
        <v>-0.20810241554031045</v>
      </c>
      <c r="NS48" s="3" cm="1">
        <f t="array" ref="NS48">(GEOMEAN(1+Returns!NS48:NS59)^12-1)/(_xlfn.STDEV.S(Returns!NS48:NS59)*SQRT(12))</f>
        <v>-0.4645053912618044</v>
      </c>
      <c r="NT48" s="3" cm="1">
        <f t="array" ref="NT48">(GEOMEAN(1+Returns!NT48:NT59)^12-1)/(_xlfn.STDEV.S(Returns!NT48:NT59)*SQRT(12))</f>
        <v>1.0782853404248627</v>
      </c>
      <c r="NU48" s="3" cm="1">
        <f t="array" ref="NU48">(GEOMEAN(1+Returns!NU48:NU59)^12-1)/(_xlfn.STDEV.S(Returns!NU48:NU59)*SQRT(12))</f>
        <v>1.0861367969922509</v>
      </c>
      <c r="NV48" s="3" cm="1">
        <f t="array" ref="NV48">(GEOMEAN(1+Returns!NV48:NV59)^12-1)/(_xlfn.STDEV.S(Returns!NV48:NV59)*SQRT(12))</f>
        <v>-0.47135652301781089</v>
      </c>
      <c r="NW48" s="3" cm="1">
        <f t="array" ref="NW48">(GEOMEAN(1+Returns!NW48:NW59)^12-1)/(_xlfn.STDEV.S(Returns!NW48:NW59)*SQRT(12))</f>
        <v>1.6052605381616125</v>
      </c>
      <c r="NX48" s="3" cm="1">
        <f t="array" ref="NX48">(GEOMEAN(1+Returns!NX48:NX59)^12-1)/(_xlfn.STDEV.S(Returns!NX48:NX59)*SQRT(12))</f>
        <v>-0.36443000919933521</v>
      </c>
      <c r="NY48" s="3" cm="1">
        <f t="array" ref="NY48">(GEOMEAN(1+Returns!NY48:NY59)^12-1)/(_xlfn.STDEV.S(Returns!NY48:NY59)*SQRT(12))</f>
        <v>2.4301855723411219</v>
      </c>
      <c r="NZ48" s="3" cm="1">
        <f t="array" ref="NZ48">(GEOMEAN(1+Returns!NZ48:NZ59)^12-1)/(_xlfn.STDEV.S(Returns!NZ48:NZ59)*SQRT(12))</f>
        <v>0.50481016702035486</v>
      </c>
      <c r="OA48" s="3" cm="1">
        <f t="array" ref="OA48">(GEOMEAN(1+Returns!OA48:OA59)^12-1)/(_xlfn.STDEV.S(Returns!OA48:OA59)*SQRT(12))</f>
        <v>1.5697825916310506</v>
      </c>
      <c r="OB48" s="3" cm="1">
        <f t="array" ref="OB48">(GEOMEAN(1+Returns!OB48:OB59)^12-1)/(_xlfn.STDEV.S(Returns!OB48:OB59)*SQRT(12))</f>
        <v>0.13394348124457228</v>
      </c>
      <c r="OC48" s="3" cm="1">
        <f t="array" ref="OC48">(GEOMEAN(1+Returns!OC48:OC59)^12-1)/(_xlfn.STDEV.S(Returns!OC48:OC59)*SQRT(12))</f>
        <v>-0.65038526652827577</v>
      </c>
      <c r="OD48" s="3" cm="1">
        <f t="array" ref="OD48">(GEOMEAN(1+Returns!OD48:OD59)^12-1)/(_xlfn.STDEV.S(Returns!OD48:OD59)*SQRT(12))</f>
        <v>-0.7121750537865863</v>
      </c>
      <c r="OE48" s="3" cm="1">
        <f t="array" ref="OE48">(GEOMEAN(1+Returns!OE48:OE59)^12-1)/(_xlfn.STDEV.S(Returns!OE48:OE59)*SQRT(12))</f>
        <v>0.72171295793971468</v>
      </c>
      <c r="OF48" s="3" cm="1">
        <f t="array" ref="OF48">(GEOMEAN(1+Returns!OF48:OF59)^12-1)/(_xlfn.STDEV.S(Returns!OF48:OF59)*SQRT(12))</f>
        <v>-9.2493587347958595E-2</v>
      </c>
      <c r="OG48" s="3" cm="1">
        <f t="array" ref="OG48">(GEOMEAN(1+Returns!OG48:OG59)^12-1)/(_xlfn.STDEV.S(Returns!OG48:OG59)*SQRT(12))</f>
        <v>0.3556670580403235</v>
      </c>
      <c r="OH48" s="3" cm="1">
        <f t="array" ref="OH48">(GEOMEAN(1+Returns!OH48:OH59)^12-1)/(_xlfn.STDEV.S(Returns!OH48:OH59)*SQRT(12))</f>
        <v>0.17195890004477835</v>
      </c>
      <c r="OI48" s="3" cm="1">
        <f t="array" ref="OI48">(GEOMEAN(1+Returns!OI48:OI59)^12-1)/(_xlfn.STDEV.S(Returns!OI48:OI59)*SQRT(12))</f>
        <v>1.7450985385812239E-2</v>
      </c>
      <c r="OJ48" s="3" cm="1">
        <f t="array" ref="OJ48">(GEOMEAN(1+Returns!OJ48:OJ59)^12-1)/(_xlfn.STDEV.S(Returns!OJ48:OJ59)*SQRT(12))</f>
        <v>0.43034984336434468</v>
      </c>
      <c r="OK48" s="3" cm="1">
        <f t="array" ref="OK48">(GEOMEAN(1+Returns!OK48:OK59)^12-1)/(_xlfn.STDEV.S(Returns!OK48:OK59)*SQRT(12))</f>
        <v>-0.57700005582201852</v>
      </c>
      <c r="OL48" s="3" cm="1">
        <f t="array" ref="OL48">(GEOMEAN(1+Returns!OL48:OL59)^12-1)/(_xlfn.STDEV.S(Returns!OL48:OL59)*SQRT(12))</f>
        <v>-0.92736281457006897</v>
      </c>
      <c r="OM48" s="3" cm="1">
        <f t="array" ref="OM48">(GEOMEAN(1+Returns!OM48:OM59)^12-1)/(_xlfn.STDEV.S(Returns!OM48:OM59)*SQRT(12))</f>
        <v>-0.41444860580216808</v>
      </c>
      <c r="ON48" s="3" cm="1">
        <f t="array" ref="ON48">(GEOMEAN(1+Returns!ON48:ON59)^12-1)/(_xlfn.STDEV.S(Returns!ON48:ON59)*SQRT(12))</f>
        <v>0.38934557170257367</v>
      </c>
      <c r="OO48" s="3" cm="1">
        <f t="array" ref="OO48">(GEOMEAN(1+Returns!OO48:OO59)^12-1)/(_xlfn.STDEV.S(Returns!OO48:OO59)*SQRT(12))</f>
        <v>-0.61849866947634347</v>
      </c>
      <c r="OP48" s="3" cm="1">
        <f t="array" ref="OP48">(GEOMEAN(1+Returns!OP48:OP59)^12-1)/(_xlfn.STDEV.S(Returns!OP48:OP59)*SQRT(12))</f>
        <v>4.457047872839194</v>
      </c>
      <c r="OQ48" s="3" cm="1">
        <f t="array" ref="OQ48">(GEOMEAN(1+Returns!OQ48:OQ59)^12-1)/(_xlfn.STDEV.S(Returns!OQ48:OQ59)*SQRT(12))</f>
        <v>-0.9434221245451041</v>
      </c>
      <c r="OR48" s="3" cm="1">
        <f t="array" ref="OR48">(GEOMEAN(1+Returns!OR48:OR59)^12-1)/(_xlfn.STDEV.S(Returns!OR48:OR59)*SQRT(12))</f>
        <v>-0.65450067854150584</v>
      </c>
      <c r="OS48" s="3" cm="1">
        <f t="array" ref="OS48">(GEOMEAN(1+Returns!OS48:OS59)^12-1)/(_xlfn.STDEV.S(Returns!OS48:OS59)*SQRT(12))</f>
        <v>1.235095668183823</v>
      </c>
      <c r="OT48" s="3" cm="1">
        <f t="array" ref="OT48">(GEOMEAN(1+Returns!OT48:OT59)^12-1)/(_xlfn.STDEV.S(Returns!OT48:OT59)*SQRT(12))</f>
        <v>-0.25518906897106292</v>
      </c>
      <c r="OU48" s="3" cm="1">
        <f t="array" ref="OU48">(GEOMEAN(1+Returns!OU48:OU59)^12-1)/(_xlfn.STDEV.S(Returns!OU48:OU59)*SQRT(12))</f>
        <v>-0.1467138008256208</v>
      </c>
      <c r="OV48" s="3" cm="1">
        <f t="array" ref="OV48">(GEOMEAN(1+Returns!OV48:OV59)^12-1)/(_xlfn.STDEV.S(Returns!OV48:OV59)*SQRT(12))</f>
        <v>0.44221821007723922</v>
      </c>
      <c r="OW48" s="3" cm="1">
        <f t="array" ref="OW48">(GEOMEAN(1+Returns!OW48:OW59)^12-1)/(_xlfn.STDEV.S(Returns!OW48:OW59)*SQRT(12))</f>
        <v>-0.2994680331083262</v>
      </c>
      <c r="OX48" s="3" cm="1">
        <f t="array" ref="OX48">(GEOMEAN(1+Returns!OX48:OX59)^12-1)/(_xlfn.STDEV.S(Returns!OX48:OX59)*SQRT(12))</f>
        <v>2.83485302130895</v>
      </c>
      <c r="OY48" s="3" cm="1">
        <f t="array" ref="OY48">(GEOMEAN(1+Returns!OY48:OY59)^12-1)/(_xlfn.STDEV.S(Returns!OY48:OY59)*SQRT(12))</f>
        <v>0.60148272902005673</v>
      </c>
      <c r="OZ48" s="3" cm="1">
        <f t="array" ref="OZ48">(GEOMEAN(1+Returns!OZ48:OZ59)^12-1)/(_xlfn.STDEV.S(Returns!OZ48:OZ59)*SQRT(12))</f>
        <v>-0.78825386189124691</v>
      </c>
      <c r="PA48" s="3" cm="1">
        <f t="array" ref="PA48">(GEOMEAN(1+Returns!PA48:PA59)^12-1)/(_xlfn.STDEV.S(Returns!PA48:PA59)*SQRT(12))</f>
        <v>-0.68352676121637945</v>
      </c>
      <c r="PB48" s="3" cm="1">
        <f t="array" ref="PB48">(GEOMEAN(1+Returns!PB48:PB59)^12-1)/(_xlfn.STDEV.S(Returns!PB48:PB59)*SQRT(12))</f>
        <v>-0.16397463093149447</v>
      </c>
      <c r="PC48" s="3" cm="1">
        <f t="array" ref="PC48">(GEOMEAN(1+Returns!PC48:PC59)^12-1)/(_xlfn.STDEV.S(Returns!PC48:PC59)*SQRT(12))</f>
        <v>1.744623322397173</v>
      </c>
      <c r="PD48" s="3" cm="1">
        <f t="array" ref="PD48">(GEOMEAN(1+Returns!PD48:PD59)^12-1)/(_xlfn.STDEV.S(Returns!PD48:PD59)*SQRT(12))</f>
        <v>-1.1866662270971251</v>
      </c>
      <c r="PE48" s="3" cm="1">
        <f t="array" ref="PE48">(GEOMEAN(1+Returns!PE48:PE59)^12-1)/(_xlfn.STDEV.S(Returns!PE48:PE59)*SQRT(12))</f>
        <v>1.973481165440673</v>
      </c>
      <c r="PF48" s="3" cm="1">
        <f t="array" ref="PF48">(GEOMEAN(1+Returns!PF48:PF59)^12-1)/(_xlfn.STDEV.S(Returns!PF48:PF59)*SQRT(12))</f>
        <v>1.2403839157054954</v>
      </c>
      <c r="PG48" s="3" cm="1">
        <f t="array" ref="PG48">(GEOMEAN(1+Returns!PG48:PG59)^12-1)/(_xlfn.STDEV.S(Returns!PG48:PG59)*SQRT(12))</f>
        <v>-8.966122524809636E-2</v>
      </c>
      <c r="PH48" s="3" cm="1">
        <f t="array" ref="PH48">(GEOMEAN(1+Returns!PH48:PH59)^12-1)/(_xlfn.STDEV.S(Returns!PH48:PH59)*SQRT(12))</f>
        <v>0.24111000155434531</v>
      </c>
      <c r="PI48" s="3" cm="1">
        <f t="array" ref="PI48">(GEOMEAN(1+Returns!PI48:PI59)^12-1)/(_xlfn.STDEV.S(Returns!PI48:PI59)*SQRT(12))</f>
        <v>-0.43897876124929142</v>
      </c>
      <c r="PJ48" s="3" cm="1">
        <f t="array" ref="PJ48">(GEOMEAN(1+Returns!PJ48:PJ59)^12-1)/(_xlfn.STDEV.S(Returns!PJ48:PJ59)*SQRT(12))</f>
        <v>-0.94274335924104991</v>
      </c>
      <c r="PK48" s="3" cm="1">
        <f t="array" ref="PK48">(GEOMEAN(1+Returns!PK48:PK59)^12-1)/(_xlfn.STDEV.S(Returns!PK48:PK59)*SQRT(12))</f>
        <v>0.43758854429361671</v>
      </c>
      <c r="PL48" s="3" cm="1">
        <f t="array" ref="PL48">(GEOMEAN(1+Returns!PL48:PL59)^12-1)/(_xlfn.STDEV.S(Returns!PL48:PL59)*SQRT(12))</f>
        <v>0.49339388789151811</v>
      </c>
      <c r="PM48" s="3" cm="1">
        <f t="array" ref="PM48">(GEOMEAN(1+Returns!PM48:PM59)^12-1)/(_xlfn.STDEV.S(Returns!PM48:PM59)*SQRT(12))</f>
        <v>6.495468972058413E-2</v>
      </c>
      <c r="PN48" s="3" cm="1">
        <f t="array" ref="PN48">(GEOMEAN(1+Returns!PN48:PN59)^12-1)/(_xlfn.STDEV.S(Returns!PN48:PN59)*SQRT(12))</f>
        <v>0.89821501955667571</v>
      </c>
      <c r="PO48" s="3" cm="1">
        <f t="array" ref="PO48">(GEOMEAN(1+Returns!PO48:PO59)^12-1)/(_xlfn.STDEV.S(Returns!PO48:PO59)*SQRT(12))</f>
        <v>1.973481165440673</v>
      </c>
      <c r="PP48" s="3" cm="1">
        <f t="array" ref="PP48">(GEOMEAN(1+Returns!PP48:PP59)^12-1)/(_xlfn.STDEV.S(Returns!PP48:PP59)*SQRT(12))</f>
        <v>-0.67268612188284527</v>
      </c>
      <c r="PQ48" s="3" cm="1">
        <f t="array" ref="PQ48">(GEOMEAN(1+Returns!PQ48:PQ59)^12-1)/(_xlfn.STDEV.S(Returns!PQ48:PQ59)*SQRT(12))</f>
        <v>-0.90041668891713877</v>
      </c>
      <c r="PR48" s="3" cm="1">
        <f t="array" ref="PR48">(GEOMEAN(1+Returns!PR48:PR59)^12-1)/(_xlfn.STDEV.S(Returns!PR48:PR59)*SQRT(12))</f>
        <v>-1.2806499512999272</v>
      </c>
      <c r="PS48" s="3" cm="1">
        <f t="array" ref="PS48">(GEOMEAN(1+Returns!PS48:PS59)^12-1)/(_xlfn.STDEV.S(Returns!PS48:PS59)*SQRT(12))</f>
        <v>1.9578501766865779</v>
      </c>
      <c r="PT48" s="3" cm="1">
        <f t="array" ref="PT48">(GEOMEAN(1+Returns!PT48:PT59)^12-1)/(_xlfn.STDEV.S(Returns!PT48:PT59)*SQRT(12))</f>
        <v>0.29397710508375019</v>
      </c>
      <c r="PU48" s="3" cm="1">
        <f t="array" ref="PU48">(GEOMEAN(1+Returns!PU48:PU59)^12-1)/(_xlfn.STDEV.S(Returns!PU48:PU59)*SQRT(12))</f>
        <v>0.6549288094108725</v>
      </c>
      <c r="PV48" s="3" cm="1">
        <f t="array" ref="PV48">(GEOMEAN(1+Returns!PV48:PV59)^12-1)/(_xlfn.STDEV.S(Returns!PV48:PV59)*SQRT(12))</f>
        <v>-0.21871918119281189</v>
      </c>
      <c r="PW48" s="3" cm="1">
        <f t="array" ref="PW48">(GEOMEAN(1+Returns!PW48:PW59)^12-1)/(_xlfn.STDEV.S(Returns!PW48:PW59)*SQRT(12))</f>
        <v>1.2714315318279032</v>
      </c>
      <c r="PX48" s="3" cm="1">
        <f t="array" ref="PX48">(GEOMEAN(1+Returns!PX48:PX59)^12-1)/(_xlfn.STDEV.S(Returns!PX48:PX59)*SQRT(12))</f>
        <v>-0.57541484586584801</v>
      </c>
      <c r="PY48" s="3" cm="1">
        <f t="array" ref="PY48">(GEOMEAN(1+Returns!PY48:PY59)^12-1)/(_xlfn.STDEV.S(Returns!PY48:PY59)*SQRT(12))</f>
        <v>0.8755580369203172</v>
      </c>
      <c r="PZ48" s="3" cm="1">
        <f t="array" ref="PZ48">(GEOMEAN(1+Returns!PZ48:PZ59)^12-1)/(_xlfn.STDEV.S(Returns!PZ48:PZ59)*SQRT(12))</f>
        <v>-0.43552781909163302</v>
      </c>
      <c r="QA48" s="3" cm="1">
        <f t="array" ref="QA48">(GEOMEAN(1+Returns!QA48:QA59)^12-1)/(_xlfn.STDEV.S(Returns!QA48:QA59)*SQRT(12))</f>
        <v>0.11079056191448929</v>
      </c>
      <c r="QB48" s="3" cm="1">
        <f t="array" ref="QB48">(GEOMEAN(1+Returns!QB48:QB59)^12-1)/(_xlfn.STDEV.S(Returns!QB48:QB59)*SQRT(12))</f>
        <v>-0.26072355105633033</v>
      </c>
      <c r="QC48" s="3" cm="1">
        <f t="array" ref="QC48">(GEOMEAN(1+Returns!QC48:QC59)^12-1)/(_xlfn.STDEV.S(Returns!QC48:QC59)*SQRT(12))</f>
        <v>-0.7144963729035797</v>
      </c>
      <c r="QD48" s="3" cm="1">
        <f t="array" ref="QD48">(GEOMEAN(1+Returns!QD48:QD59)^12-1)/(_xlfn.STDEV.S(Returns!QD48:QD59)*SQRT(12))</f>
        <v>0.25475160805428448</v>
      </c>
      <c r="QE48" s="3" cm="1">
        <f t="array" ref="QE48">(GEOMEAN(1+Returns!QE48:QE59)^12-1)/(_xlfn.STDEV.S(Returns!QE48:QE59)*SQRT(12))</f>
        <v>-0.23721856346224018</v>
      </c>
      <c r="QF48" s="3" cm="1">
        <f t="array" ref="QF48">(GEOMEAN(1+Returns!QF48:QF59)^12-1)/(_xlfn.STDEV.S(Returns!QF48:QF59)*SQRT(12))</f>
        <v>-0.20243634199950333</v>
      </c>
      <c r="QG48" s="3" cm="1">
        <f t="array" ref="QG48">(GEOMEAN(1+Returns!QG48:QG59)^12-1)/(_xlfn.STDEV.S(Returns!QG48:QG59)*SQRT(12))</f>
        <v>-0.12783806170969012</v>
      </c>
      <c r="QH48" s="3" cm="1">
        <f t="array" ref="QH48">(GEOMEAN(1+Returns!QH48:QH59)^12-1)/(_xlfn.STDEV.S(Returns!QH48:QH59)*SQRT(12))</f>
        <v>1.9001138238671558</v>
      </c>
      <c r="QI48" s="3" cm="1">
        <f t="array" ref="QI48">(GEOMEAN(1+Returns!QI48:QI59)^12-1)/(_xlfn.STDEV.S(Returns!QI48:QI59)*SQRT(12))</f>
        <v>-0.73135565654461188</v>
      </c>
      <c r="QJ48" s="3" cm="1">
        <f t="array" ref="QJ48">(GEOMEAN(1+Returns!QJ48:QJ59)^12-1)/(_xlfn.STDEV.S(Returns!QJ48:QJ59)*SQRT(12))</f>
        <v>0.56324903737765408</v>
      </c>
      <c r="QK48" s="3" cm="1">
        <f t="array" ref="QK48">(GEOMEAN(1+Returns!QK48:QK59)^12-1)/(_xlfn.STDEV.S(Returns!QK48:QK59)*SQRT(12))</f>
        <v>0.41767261813798551</v>
      </c>
      <c r="QL48" s="3" cm="1">
        <f t="array" ref="QL48">(GEOMEAN(1+Returns!QL48:QL59)^12-1)/(_xlfn.STDEV.S(Returns!QL48:QL59)*SQRT(12))</f>
        <v>-1.0614950510284562</v>
      </c>
      <c r="QM48" s="3" cm="1">
        <f t="array" ref="QM48">(GEOMEAN(1+Returns!QM48:QM59)^12-1)/(_xlfn.STDEV.S(Returns!QM48:QM59)*SQRT(12))</f>
        <v>-0.88238504965362774</v>
      </c>
      <c r="QN48" s="3" cm="1">
        <f t="array" ref="QN48">(GEOMEAN(1+Returns!QN48:QN59)^12-1)/(_xlfn.STDEV.S(Returns!QN48:QN59)*SQRT(12))</f>
        <v>1.4894914992530114E-2</v>
      </c>
      <c r="QO48" s="3" cm="1">
        <f t="array" ref="QO48">(GEOMEAN(1+Returns!QO48:QO59)^12-1)/(_xlfn.STDEV.S(Returns!QO48:QO59)*SQRT(12))</f>
        <v>-0.32969788819649604</v>
      </c>
      <c r="QP48" s="3" cm="1">
        <f t="array" ref="QP48">(GEOMEAN(1+Returns!QP48:QP59)^12-1)/(_xlfn.STDEV.S(Returns!QP48:QP59)*SQRT(12))</f>
        <v>5.9145501488640229E-3</v>
      </c>
      <c r="QQ48" s="3" cm="1">
        <f t="array" ref="QQ48">(GEOMEAN(1+Returns!QQ48:QQ59)^12-1)/(_xlfn.STDEV.S(Returns!QQ48:QQ59)*SQRT(12))</f>
        <v>0.70431905319402044</v>
      </c>
      <c r="QR48" s="3" cm="1">
        <f t="array" ref="QR48">(GEOMEAN(1+Returns!QR48:QR59)^12-1)/(_xlfn.STDEV.S(Returns!QR48:QR59)*SQRT(12))</f>
        <v>-1.1081725860309168</v>
      </c>
      <c r="QS48" s="3" cm="1">
        <f t="array" ref="QS48">(GEOMEAN(1+Returns!QS48:QS59)^12-1)/(_xlfn.STDEV.S(Returns!QS48:QS59)*SQRT(12))</f>
        <v>-0.17265933024256744</v>
      </c>
      <c r="QT48" s="3" cm="1">
        <f t="array" ref="QT48">(GEOMEAN(1+Returns!QT48:QT59)^12-1)/(_xlfn.STDEV.S(Returns!QT48:QT59)*SQRT(12))</f>
        <v>3.3783004668645442</v>
      </c>
      <c r="QU48" s="3" cm="1">
        <f t="array" ref="QU48">(GEOMEAN(1+Returns!QU48:QU59)^12-1)/(_xlfn.STDEV.S(Returns!QU48:QU59)*SQRT(12))</f>
        <v>0.49589467365037782</v>
      </c>
      <c r="QV48" s="3" cm="1">
        <f t="array" ref="QV48">(GEOMEAN(1+Returns!QV48:QV59)^12-1)/(_xlfn.STDEV.S(Returns!QV48:QV59)*SQRT(12))</f>
        <v>-0.70852829612533841</v>
      </c>
      <c r="QW48" s="3" t="e" cm="1">
        <f t="array" ref="QW48">(GEOMEAN(1+Returns!QW48:QW59)^12-1)/(_xlfn.STDEV.S(Returns!QW48:QW59)*SQRT(12))</f>
        <v>#DIV/0!</v>
      </c>
      <c r="QX48" s="3" cm="1">
        <f t="array" ref="QX48">(GEOMEAN(1+Returns!QX48:QX59)^12-1)/(_xlfn.STDEV.S(Returns!QX48:QX59)*SQRT(12))</f>
        <v>-0.99518987200740716</v>
      </c>
      <c r="QY48" s="3" cm="1">
        <f t="array" ref="QY48">(GEOMEAN(1+Returns!QY48:QY59)^12-1)/(_xlfn.STDEV.S(Returns!QY48:QY59)*SQRT(12))</f>
        <v>0.17834925601352181</v>
      </c>
      <c r="QZ48" s="3" cm="1">
        <f t="array" ref="QZ48">(GEOMEAN(1+Returns!QZ48:QZ59)^12-1)/(_xlfn.STDEV.S(Returns!QZ48:QZ59)*SQRT(12))</f>
        <v>0.76933794334372629</v>
      </c>
      <c r="RA48" s="3" cm="1">
        <f t="array" ref="RA48">(GEOMEAN(1+Returns!RA48:RA59)^12-1)/(_xlfn.STDEV.S(Returns!RA48:RA59)*SQRT(12))</f>
        <v>-0.19430043070951347</v>
      </c>
      <c r="RB48" s="3" cm="1">
        <f t="array" ref="RB48">(GEOMEAN(1+Returns!RB48:RB59)^12-1)/(_xlfn.STDEV.S(Returns!RB48:RB59)*SQRT(12))</f>
        <v>-0.73534469424025284</v>
      </c>
      <c r="RC48" s="3" cm="1">
        <f t="array" ref="RC48">(GEOMEAN(1+Returns!RC48:RC59)^12-1)/(_xlfn.STDEV.S(Returns!RC48:RC59)*SQRT(12))</f>
        <v>-0.1370221599109174</v>
      </c>
      <c r="RD48" s="3" cm="1">
        <f t="array" ref="RD48">(GEOMEAN(1+Returns!RD48:RD59)^12-1)/(_xlfn.STDEV.S(Returns!RD48:RD59)*SQRT(12))</f>
        <v>-0.26897377251886073</v>
      </c>
      <c r="RE48" s="3" cm="1">
        <f t="array" ref="RE48">(GEOMEAN(1+Returns!RE48:RE59)^12-1)/(_xlfn.STDEV.S(Returns!RE48:RE59)*SQRT(12))</f>
        <v>0.67046004206166387</v>
      </c>
      <c r="RF48" s="3" cm="1">
        <f t="array" ref="RF48">(GEOMEAN(1+Returns!RF48:RF59)^12-1)/(_xlfn.STDEV.S(Returns!RF48:RF59)*SQRT(12))</f>
        <v>1.1355772451026274</v>
      </c>
      <c r="RG48" s="3" cm="1">
        <f t="array" ref="RG48">(GEOMEAN(1+Returns!RG48:RG59)^12-1)/(_xlfn.STDEV.S(Returns!RG48:RG59)*SQRT(12))</f>
        <v>-1.8358508897566361</v>
      </c>
      <c r="RH48" s="3" cm="1">
        <f t="array" ref="RH48">(GEOMEAN(1+Returns!RH48:RH59)^12-1)/(_xlfn.STDEV.S(Returns!RH48:RH59)*SQRT(12))</f>
        <v>1.0434115841364997</v>
      </c>
      <c r="RI48" s="3" cm="1">
        <f t="array" ref="RI48">(GEOMEAN(1+Returns!RI48:RI59)^12-1)/(_xlfn.STDEV.S(Returns!RI48:RI59)*SQRT(12))</f>
        <v>-0.64057172049497446</v>
      </c>
      <c r="RJ48" s="3" cm="1">
        <f t="array" ref="RJ48">(GEOMEAN(1+Returns!RJ48:RJ59)^12-1)/(_xlfn.STDEV.S(Returns!RJ48:RJ59)*SQRT(12))</f>
        <v>-1.0441009432045845</v>
      </c>
      <c r="RK48" s="3" cm="1">
        <f t="array" ref="RK48">(GEOMEAN(1+Returns!RK48:RK59)^12-1)/(_xlfn.STDEV.S(Returns!RK48:RK59)*SQRT(12))</f>
        <v>-0.42479270761640253</v>
      </c>
      <c r="RL48" s="3" cm="1">
        <f t="array" ref="RL48">(GEOMEAN(1+Returns!RL48:RL59)^12-1)/(_xlfn.STDEV.S(Returns!RL48:RL59)*SQRT(12))</f>
        <v>0.79278772613694415</v>
      </c>
      <c r="RM48" s="3" cm="1">
        <f t="array" ref="RM48">(GEOMEAN(1+Returns!RM48:RM59)^12-1)/(_xlfn.STDEV.S(Returns!RM48:RM59)*SQRT(12))</f>
        <v>0.10853092559758588</v>
      </c>
      <c r="RN48" s="3" cm="1">
        <f t="array" ref="RN48">(GEOMEAN(1+Returns!RN48:RN59)^12-1)/(_xlfn.STDEV.S(Returns!RN48:RN59)*SQRT(12))</f>
        <v>0.28768277528134606</v>
      </c>
      <c r="RO48" s="3" cm="1">
        <f t="array" ref="RO48">(GEOMEAN(1+Returns!RO48:RO59)^12-1)/(_xlfn.STDEV.S(Returns!RO48:RO59)*SQRT(12))</f>
        <v>-0.78955992246622841</v>
      </c>
      <c r="RP48" s="3" cm="1">
        <f t="array" ref="RP48">(GEOMEAN(1+Returns!RP48:RP59)^12-1)/(_xlfn.STDEV.S(Returns!RP48:RP59)*SQRT(12))</f>
        <v>1.1730135790418081</v>
      </c>
      <c r="RQ48" s="3" cm="1">
        <f t="array" ref="RQ48">(GEOMEAN(1+Returns!RQ48:RQ59)^12-1)/(_xlfn.STDEV.S(Returns!RQ48:RQ59)*SQRT(12))</f>
        <v>-0.42369144697904315</v>
      </c>
      <c r="RR48" s="3" cm="1">
        <f t="array" ref="RR48">(GEOMEAN(1+Returns!RR48:RR59)^12-1)/(_xlfn.STDEV.S(Returns!RR48:RR59)*SQRT(12))</f>
        <v>0.79815525138680865</v>
      </c>
      <c r="RS48" s="3" cm="1">
        <f t="array" ref="RS48">(GEOMEAN(1+Returns!RS48:RS59)^12-1)/(_xlfn.STDEV.S(Returns!RS48:RS59)*SQRT(12))</f>
        <v>0.8405085418024425</v>
      </c>
      <c r="RT48" s="3" cm="1">
        <f t="array" ref="RT48">(GEOMEAN(1+Returns!RT48:RT59)^12-1)/(_xlfn.STDEV.S(Returns!RT48:RT59)*SQRT(12))</f>
        <v>-0.55943985770344551</v>
      </c>
      <c r="RU48" s="3" cm="1">
        <f t="array" ref="RU48">(GEOMEAN(1+Returns!RU48:RU59)^12-1)/(_xlfn.STDEV.S(Returns!RU48:RU59)*SQRT(12))</f>
        <v>1.678672860729056</v>
      </c>
      <c r="RV48" s="3" cm="1">
        <f t="array" ref="RV48">(GEOMEAN(1+Returns!RV48:RV59)^12-1)/(_xlfn.STDEV.S(Returns!RV48:RV59)*SQRT(12))</f>
        <v>-0.8684571199815363</v>
      </c>
      <c r="RW48" s="3" cm="1">
        <f t="array" ref="RW48">(GEOMEAN(1+Returns!RW48:RW59)^12-1)/(_xlfn.STDEV.S(Returns!RW48:RW59)*SQRT(12))</f>
        <v>-0.35720926505048539</v>
      </c>
      <c r="RX48" s="3" cm="1">
        <f t="array" ref="RX48">(GEOMEAN(1+Returns!RX48:RX59)^12-1)/(_xlfn.STDEV.S(Returns!RX48:RX59)*SQRT(12))</f>
        <v>-0.73670187710576462</v>
      </c>
      <c r="RY48" s="3" cm="1">
        <f t="array" ref="RY48">(GEOMEAN(1+Returns!RY48:RY59)^12-1)/(_xlfn.STDEV.S(Returns!RY48:RY59)*SQRT(12))</f>
        <v>-0.57722717481914765</v>
      </c>
      <c r="RZ48" s="3" cm="1">
        <f t="array" ref="RZ48">(GEOMEAN(1+Returns!RZ48:RZ59)^12-1)/(_xlfn.STDEV.S(Returns!RZ48:RZ59)*SQRT(12))</f>
        <v>1.7652933714383627</v>
      </c>
      <c r="SA48" s="3" cm="1">
        <f t="array" ref="SA48">(GEOMEAN(1+Returns!SA48:SA59)^12-1)/(_xlfn.STDEV.S(Returns!SA48:SA59)*SQRT(12))</f>
        <v>-0.37335953393517635</v>
      </c>
      <c r="SB48" s="3" cm="1">
        <f t="array" ref="SB48">(GEOMEAN(1+Returns!SB48:SB59)^12-1)/(_xlfn.STDEV.S(Returns!SB48:SB59)*SQRT(12))</f>
        <v>-0.2496097829320712</v>
      </c>
      <c r="SC48" s="3" cm="1">
        <f t="array" ref="SC48">(GEOMEAN(1+Returns!SC48:SC59)^12-1)/(_xlfn.STDEV.S(Returns!SC48:SC59)*SQRT(12))</f>
        <v>-4.5140297722436655E-2</v>
      </c>
    </row>
    <row r="49" spans="1:497" x14ac:dyDescent="0.25">
      <c r="A49" s="2">
        <f>Returns!A49</f>
        <v>44074</v>
      </c>
      <c r="B49" s="3" cm="1">
        <f t="array" ref="B49">(GEOMEAN(1+Returns!B49:B60)^12-1)/(_xlfn.STDEV.S(Returns!B49:B60)*SQRT(12))</f>
        <v>2.9197325584255522</v>
      </c>
      <c r="C49" s="3" cm="1">
        <f t="array" ref="C49">(GEOMEAN(1+Returns!C49:C60)^12-1)/(_xlfn.STDEV.S(Returns!C49:C60)*SQRT(12))</f>
        <v>3.4542474359240836</v>
      </c>
      <c r="D49" s="3" cm="1">
        <f t="array" ref="D49">(GEOMEAN(1+Returns!D49:D60)^12-1)/(_xlfn.STDEV.S(Returns!D49:D60)*SQRT(12))</f>
        <v>6.0630742744341939</v>
      </c>
      <c r="E49" s="3" cm="1">
        <f t="array" ref="E49">(GEOMEAN(1+Returns!E49:E60)^12-1)/(_xlfn.STDEV.S(Returns!E49:E60)*SQRT(12))</f>
        <v>2.661578775493517</v>
      </c>
      <c r="F49" s="3" cm="1">
        <f t="array" ref="F49">(GEOMEAN(1+Returns!F49:F60)^12-1)/(_xlfn.STDEV.S(Returns!F49:F60)*SQRT(12))</f>
        <v>1.1734262346188524</v>
      </c>
      <c r="G49" s="3" cm="1">
        <f t="array" ref="G49">(GEOMEAN(1+Returns!G49:G60)^12-1)/(_xlfn.STDEV.S(Returns!G49:G60)*SQRT(12))</f>
        <v>1.3510831360021542</v>
      </c>
      <c r="H49" s="3" cm="1">
        <f t="array" ref="H49">(GEOMEAN(1+Returns!H49:H60)^12-1)/(_xlfn.STDEV.S(Returns!H49:H60)*SQRT(12))</f>
        <v>0.23272392938347697</v>
      </c>
      <c r="I49" s="3" cm="1">
        <f t="array" ref="I49">(GEOMEAN(1+Returns!I49:I60)^12-1)/(_xlfn.STDEV.S(Returns!I49:I60)*SQRT(12))</f>
        <v>0.55658138747835406</v>
      </c>
      <c r="J49" s="3" cm="1">
        <f t="array" ref="J49">(GEOMEAN(1+Returns!J49:J60)^12-1)/(_xlfn.STDEV.S(Returns!J49:J60)*SQRT(12))</f>
        <v>9.5353974375026098</v>
      </c>
      <c r="K49" s="3" cm="1">
        <f t="array" ref="K49">(GEOMEAN(1+Returns!K49:K60)^12-1)/(_xlfn.STDEV.S(Returns!K49:K60)*SQRT(12))</f>
        <v>1.6610140306865364</v>
      </c>
      <c r="L49" s="3" cm="1">
        <f t="array" ref="L49">(GEOMEAN(1+Returns!L49:L60)^12-1)/(_xlfn.STDEV.S(Returns!L49:L60)*SQRT(12))</f>
        <v>-0.36426415061020345</v>
      </c>
      <c r="M49" s="3" cm="1">
        <f t="array" ref="M49">(GEOMEAN(1+Returns!M49:M60)^12-1)/(_xlfn.STDEV.S(Returns!M49:M60)*SQRT(12))</f>
        <v>-0.97450664043045632</v>
      </c>
      <c r="N49" s="3" cm="1">
        <f t="array" ref="N49">(GEOMEAN(1+Returns!N49:N60)^12-1)/(_xlfn.STDEV.S(Returns!N49:N60)*SQRT(12))</f>
        <v>0.74683460439929317</v>
      </c>
      <c r="O49" s="3" cm="1">
        <f t="array" ref="O49">(GEOMEAN(1+Returns!O49:O60)^12-1)/(_xlfn.STDEV.S(Returns!O49:O60)*SQRT(12))</f>
        <v>0.67839578770128039</v>
      </c>
      <c r="P49" s="3" cm="1">
        <f t="array" ref="P49">(GEOMEAN(1+Returns!P49:P60)^12-1)/(_xlfn.STDEV.S(Returns!P49:P60)*SQRT(12))</f>
        <v>0.9233540040932694</v>
      </c>
      <c r="Q49" s="3" cm="1">
        <f t="array" ref="Q49">(GEOMEAN(1+Returns!Q49:Q60)^12-1)/(_xlfn.STDEV.S(Returns!Q49:Q60)*SQRT(12))</f>
        <v>0.74883853577552217</v>
      </c>
      <c r="R49" s="3" cm="1">
        <f t="array" ref="R49">(GEOMEAN(1+Returns!R49:R60)^12-1)/(_xlfn.STDEV.S(Returns!R49:R60)*SQRT(12))</f>
        <v>1.8555553059135641</v>
      </c>
      <c r="S49" s="3" cm="1">
        <f t="array" ref="S49">(GEOMEAN(1+Returns!S49:S60)^12-1)/(_xlfn.STDEV.S(Returns!S49:S60)*SQRT(12))</f>
        <v>0.91699924022004164</v>
      </c>
      <c r="T49" s="3" cm="1">
        <f t="array" ref="T49">(GEOMEAN(1+Returns!T49:T60)^12-1)/(_xlfn.STDEV.S(Returns!T49:T60)*SQRT(12))</f>
        <v>1.0243347901658058</v>
      </c>
      <c r="U49" s="3" cm="1">
        <f t="array" ref="U49">(GEOMEAN(1+Returns!U49:U60)^12-1)/(_xlfn.STDEV.S(Returns!U49:U60)*SQRT(12))</f>
        <v>0.17006252058134702</v>
      </c>
      <c r="V49" s="3" cm="1">
        <f t="array" ref="V49">(GEOMEAN(1+Returns!V49:V60)^12-1)/(_xlfn.STDEV.S(Returns!V49:V60)*SQRT(12))</f>
        <v>1.7729603174868469</v>
      </c>
      <c r="W49" s="3" cm="1">
        <f t="array" ref="W49">(GEOMEAN(1+Returns!W49:W60)^12-1)/(_xlfn.STDEV.S(Returns!W49:W60)*SQRT(12))</f>
        <v>1.5164700410088985</v>
      </c>
      <c r="X49" s="3" cm="1">
        <f t="array" ref="X49">(GEOMEAN(1+Returns!X49:X60)^12-1)/(_xlfn.STDEV.S(Returns!X49:X60)*SQRT(12))</f>
        <v>-0.369716405700039</v>
      </c>
      <c r="Y49" s="3" cm="1">
        <f t="array" ref="Y49">(GEOMEAN(1+Returns!Y49:Y60)^12-1)/(_xlfn.STDEV.S(Returns!Y49:Y60)*SQRT(12))</f>
        <v>-0.6969391558003043</v>
      </c>
      <c r="Z49" s="3" cm="1">
        <f t="array" ref="Z49">(GEOMEAN(1+Returns!Z49:Z60)^12-1)/(_xlfn.STDEV.S(Returns!Z49:Z60)*SQRT(12))</f>
        <v>2.285486358652999</v>
      </c>
      <c r="AA49" s="3" cm="1">
        <f t="array" ref="AA49">(GEOMEAN(1+Returns!AA49:AA60)^12-1)/(_xlfn.STDEV.S(Returns!AA49:AA60)*SQRT(12))</f>
        <v>-0.21182089734145496</v>
      </c>
      <c r="AB49" s="3" cm="1">
        <f t="array" ref="AB49">(GEOMEAN(1+Returns!AB49:AB60)^12-1)/(_xlfn.STDEV.S(Returns!AB49:AB60)*SQRT(12))</f>
        <v>3.4752227779408953</v>
      </c>
      <c r="AC49" s="3" cm="1">
        <f t="array" ref="AC49">(GEOMEAN(1+Returns!AC49:AC60)^12-1)/(_xlfn.STDEV.S(Returns!AC49:AC60)*SQRT(12))</f>
        <v>2.0424786663330154</v>
      </c>
      <c r="AD49" s="3" cm="1">
        <f t="array" ref="AD49">(GEOMEAN(1+Returns!AD49:AD60)^12-1)/(_xlfn.STDEV.S(Returns!AD49:AD60)*SQRT(12))</f>
        <v>1.5373492158563558</v>
      </c>
      <c r="AE49" s="3" cm="1">
        <f t="array" ref="AE49">(GEOMEAN(1+Returns!AE49:AE60)^12-1)/(_xlfn.STDEV.S(Returns!AE49:AE60)*SQRT(12))</f>
        <v>0.44860382680583422</v>
      </c>
      <c r="AF49" s="3" cm="1">
        <f t="array" ref="AF49">(GEOMEAN(1+Returns!AF49:AF60)^12-1)/(_xlfn.STDEV.S(Returns!AF49:AF60)*SQRT(12))</f>
        <v>0.11141367384974622</v>
      </c>
      <c r="AG49" s="3" cm="1">
        <f t="array" ref="AG49">(GEOMEAN(1+Returns!AG49:AG60)^12-1)/(_xlfn.STDEV.S(Returns!AG49:AG60)*SQRT(12))</f>
        <v>1.0731844754448185</v>
      </c>
      <c r="AH49" s="3" cm="1">
        <f t="array" ref="AH49">(GEOMEAN(1+Returns!AH49:AH60)^12-1)/(_xlfn.STDEV.S(Returns!AH49:AH60)*SQRT(12))</f>
        <v>1.7004624084479676</v>
      </c>
      <c r="AI49" s="3" cm="1">
        <f t="array" ref="AI49">(GEOMEAN(1+Returns!AI49:AI60)^12-1)/(_xlfn.STDEV.S(Returns!AI49:AI60)*SQRT(12))</f>
        <v>-1.1954550697254154</v>
      </c>
      <c r="AJ49" s="3" cm="1">
        <f t="array" ref="AJ49">(GEOMEAN(1+Returns!AJ49:AJ60)^12-1)/(_xlfn.STDEV.S(Returns!AJ49:AJ60)*SQRT(12))</f>
        <v>2.095471455773612</v>
      </c>
      <c r="AK49" s="3" cm="1">
        <f t="array" ref="AK49">(GEOMEAN(1+Returns!AK49:AK60)^12-1)/(_xlfn.STDEV.S(Returns!AK49:AK60)*SQRT(12))</f>
        <v>0.7231473315147543</v>
      </c>
      <c r="AL49" s="3" cm="1">
        <f t="array" ref="AL49">(GEOMEAN(1+Returns!AL49:AL60)^12-1)/(_xlfn.STDEV.S(Returns!AL49:AL60)*SQRT(12))</f>
        <v>-0.94367463368157001</v>
      </c>
      <c r="AM49" s="3" cm="1">
        <f t="array" ref="AM49">(GEOMEAN(1+Returns!AM49:AM60)^12-1)/(_xlfn.STDEV.S(Returns!AM49:AM60)*SQRT(12))</f>
        <v>0.42636733441819114</v>
      </c>
      <c r="AN49" s="3" cm="1">
        <f t="array" ref="AN49">(GEOMEAN(1+Returns!AN49:AN60)^12-1)/(_xlfn.STDEV.S(Returns!AN49:AN60)*SQRT(12))</f>
        <v>4.0954603428202466E-2</v>
      </c>
      <c r="AO49" s="3" cm="1">
        <f t="array" ref="AO49">(GEOMEAN(1+Returns!AO49:AO60)^12-1)/(_xlfn.STDEV.S(Returns!AO49:AO60)*SQRT(12))</f>
        <v>0.67598945040780589</v>
      </c>
      <c r="AP49" s="3" cm="1">
        <f t="array" ref="AP49">(GEOMEAN(1+Returns!AP49:AP60)^12-1)/(_xlfn.STDEV.S(Returns!AP49:AP60)*SQRT(12))</f>
        <v>0.77842753115213714</v>
      </c>
      <c r="AQ49" s="3" cm="1">
        <f t="array" ref="AQ49">(GEOMEAN(1+Returns!AQ49:AQ60)^12-1)/(_xlfn.STDEV.S(Returns!AQ49:AQ60)*SQRT(12))</f>
        <v>1.3054453758569922</v>
      </c>
      <c r="AR49" s="3" cm="1">
        <f t="array" ref="AR49">(GEOMEAN(1+Returns!AR49:AR60)^12-1)/(_xlfn.STDEV.S(Returns!AR49:AR60)*SQRT(12))</f>
        <v>0.41714087170788816</v>
      </c>
      <c r="AS49" s="3" cm="1">
        <f t="array" ref="AS49">(GEOMEAN(1+Returns!AS49:AS60)^12-1)/(_xlfn.STDEV.S(Returns!AS49:AS60)*SQRT(12))</f>
        <v>-0.19419870670098965</v>
      </c>
      <c r="AT49" s="3" cm="1">
        <f t="array" ref="AT49">(GEOMEAN(1+Returns!AT49:AT60)^12-1)/(_xlfn.STDEV.S(Returns!AT49:AT60)*SQRT(12))</f>
        <v>0.32960546739721297</v>
      </c>
      <c r="AU49" s="3" cm="1">
        <f t="array" ref="AU49">(GEOMEAN(1+Returns!AU49:AU60)^12-1)/(_xlfn.STDEV.S(Returns!AU49:AU60)*SQRT(12))</f>
        <v>-0.80831827171968995</v>
      </c>
      <c r="AV49" s="3" cm="1">
        <f t="array" ref="AV49">(GEOMEAN(1+Returns!AV49:AV60)^12-1)/(_xlfn.STDEV.S(Returns!AV49:AV60)*SQRT(12))</f>
        <v>1.0749205196415468</v>
      </c>
      <c r="AW49" s="3" cm="1">
        <f t="array" ref="AW49">(GEOMEAN(1+Returns!AW49:AW60)^12-1)/(_xlfn.STDEV.S(Returns!AW49:AW60)*SQRT(12))</f>
        <v>-0.56324447677903433</v>
      </c>
      <c r="AX49" s="3" cm="1">
        <f t="array" ref="AX49">(GEOMEAN(1+Returns!AX49:AX60)^12-1)/(_xlfn.STDEV.S(Returns!AX49:AX60)*SQRT(12))</f>
        <v>-7.7215133074940753E-2</v>
      </c>
      <c r="AY49" s="3" cm="1">
        <f t="array" ref="AY49">(GEOMEAN(1+Returns!AY49:AY60)^12-1)/(_xlfn.STDEV.S(Returns!AY49:AY60)*SQRT(12))</f>
        <v>-0.20547308691962629</v>
      </c>
      <c r="AZ49" s="3" cm="1">
        <f t="array" ref="AZ49">(GEOMEAN(1+Returns!AZ49:AZ60)^12-1)/(_xlfn.STDEV.S(Returns!AZ49:AZ60)*SQRT(12))</f>
        <v>1.5431070226379386</v>
      </c>
      <c r="BA49" s="3" cm="1">
        <f t="array" ref="BA49">(GEOMEAN(1+Returns!BA49:BA60)^12-1)/(_xlfn.STDEV.S(Returns!BA49:BA60)*SQRT(12))</f>
        <v>0.14077148420501864</v>
      </c>
      <c r="BB49" s="3" cm="1">
        <f t="array" ref="BB49">(GEOMEAN(1+Returns!BB49:BB60)^12-1)/(_xlfn.STDEV.S(Returns!BB49:BB60)*SQRT(12))</f>
        <v>-0.15832609708432308</v>
      </c>
      <c r="BC49" s="3" cm="1">
        <f t="array" ref="BC49">(GEOMEAN(1+Returns!BC49:BC60)^12-1)/(_xlfn.STDEV.S(Returns!BC49:BC60)*SQRT(12))</f>
        <v>1.6549795786268688</v>
      </c>
      <c r="BD49" s="3" cm="1">
        <f t="array" ref="BD49">(GEOMEAN(1+Returns!BD49:BD60)^12-1)/(_xlfn.STDEV.S(Returns!BD49:BD60)*SQRT(12))</f>
        <v>1.8367027358789545</v>
      </c>
      <c r="BE49" s="3" cm="1">
        <f t="array" ref="BE49">(GEOMEAN(1+Returns!BE49:BE60)^12-1)/(_xlfn.STDEV.S(Returns!BE49:BE60)*SQRT(12))</f>
        <v>0.21286119321752864</v>
      </c>
      <c r="BF49" s="3" cm="1">
        <f t="array" ref="BF49">(GEOMEAN(1+Returns!BF49:BF60)^12-1)/(_xlfn.STDEV.S(Returns!BF49:BF60)*SQRT(12))</f>
        <v>2.4163010355602418E-2</v>
      </c>
      <c r="BG49" s="3" cm="1">
        <f t="array" ref="BG49">(GEOMEAN(1+Returns!BG49:BG60)^12-1)/(_xlfn.STDEV.S(Returns!BG49:BG60)*SQRT(12))</f>
        <v>1.463330406691657</v>
      </c>
      <c r="BH49" s="3" cm="1">
        <f t="array" ref="BH49">(GEOMEAN(1+Returns!BH49:BH60)^12-1)/(_xlfn.STDEV.S(Returns!BH49:BH60)*SQRT(12))</f>
        <v>1.3482538715169425</v>
      </c>
      <c r="BI49" s="3" cm="1">
        <f t="array" ref="BI49">(GEOMEAN(1+Returns!BI49:BI60)^12-1)/(_xlfn.STDEV.S(Returns!BI49:BI60)*SQRT(12))</f>
        <v>-0.14444169052841804</v>
      </c>
      <c r="BJ49" s="3" cm="1">
        <f t="array" ref="BJ49">(GEOMEAN(1+Returns!BJ49:BJ60)^12-1)/(_xlfn.STDEV.S(Returns!BJ49:BJ60)*SQRT(12))</f>
        <v>-0.47273877882314752</v>
      </c>
      <c r="BK49" s="3" cm="1">
        <f t="array" ref="BK49">(GEOMEAN(1+Returns!BK49:BK60)^12-1)/(_xlfn.STDEV.S(Returns!BK49:BK60)*SQRT(12))</f>
        <v>-0.42967878899200584</v>
      </c>
      <c r="BL49" s="3" cm="1">
        <f t="array" ref="BL49">(GEOMEAN(1+Returns!BL49:BL60)^12-1)/(_xlfn.STDEV.S(Returns!BL49:BL60)*SQRT(12))</f>
        <v>-1.0990781341221616</v>
      </c>
      <c r="BM49" s="3" cm="1">
        <f t="array" ref="BM49">(GEOMEAN(1+Returns!BM49:BM60)^12-1)/(_xlfn.STDEV.S(Returns!BM49:BM60)*SQRT(12))</f>
        <v>-0.46097509006681081</v>
      </c>
      <c r="BN49" s="3" cm="1">
        <f t="array" ref="BN49">(GEOMEAN(1+Returns!BN49:BN60)^12-1)/(_xlfn.STDEV.S(Returns!BN49:BN60)*SQRT(12))</f>
        <v>1.3228510364893908</v>
      </c>
      <c r="BO49" s="3" cm="1">
        <f t="array" ref="BO49">(GEOMEAN(1+Returns!BO49:BO60)^12-1)/(_xlfn.STDEV.S(Returns!BO49:BO60)*SQRT(12))</f>
        <v>-0.53151229311637027</v>
      </c>
      <c r="BP49" s="3" cm="1">
        <f t="array" ref="BP49">(GEOMEAN(1+Returns!BP49:BP60)^12-1)/(_xlfn.STDEV.S(Returns!BP49:BP60)*SQRT(12))</f>
        <v>3.4203991488245565E-2</v>
      </c>
      <c r="BQ49" s="3" cm="1">
        <f t="array" ref="BQ49">(GEOMEAN(1+Returns!BQ49:BQ60)^12-1)/(_xlfn.STDEV.S(Returns!BQ49:BQ60)*SQRT(12))</f>
        <v>0.35514417184953911</v>
      </c>
      <c r="BR49" s="3" cm="1">
        <f t="array" ref="BR49">(GEOMEAN(1+Returns!BR49:BR60)^12-1)/(_xlfn.STDEV.S(Returns!BR49:BR60)*SQRT(12))</f>
        <v>0.72126477187158045</v>
      </c>
      <c r="BS49" s="3" cm="1">
        <f t="array" ref="BS49">(GEOMEAN(1+Returns!BS49:BS60)^12-1)/(_xlfn.STDEV.S(Returns!BS49:BS60)*SQRT(12))</f>
        <v>4.0201396469428788E-2</v>
      </c>
      <c r="BT49" s="3" cm="1">
        <f t="array" ref="BT49">(GEOMEAN(1+Returns!BT49:BT60)^12-1)/(_xlfn.STDEV.S(Returns!BT49:BT60)*SQRT(12))</f>
        <v>1.8488115768544602E-2</v>
      </c>
      <c r="BU49" s="3" cm="1">
        <f t="array" ref="BU49">(GEOMEAN(1+Returns!BU49:BU60)^12-1)/(_xlfn.STDEV.S(Returns!BU49:BU60)*SQRT(12))</f>
        <v>2.9259822030218232</v>
      </c>
      <c r="BV49" s="3" cm="1">
        <f t="array" ref="BV49">(GEOMEAN(1+Returns!BV49:BV60)^12-1)/(_xlfn.STDEV.S(Returns!BV49:BV60)*SQRT(12))</f>
        <v>1.4072846669969974</v>
      </c>
      <c r="BW49" s="3" cm="1">
        <f t="array" ref="BW49">(GEOMEAN(1+Returns!BW49:BW60)^12-1)/(_xlfn.STDEV.S(Returns!BW49:BW60)*SQRT(12))</f>
        <v>-0.55915886739287579</v>
      </c>
      <c r="BX49" s="3" cm="1">
        <f t="array" ref="BX49">(GEOMEAN(1+Returns!BX49:BX60)^12-1)/(_xlfn.STDEV.S(Returns!BX49:BX60)*SQRT(12))</f>
        <v>0.96547292913065574</v>
      </c>
      <c r="BY49" s="3" cm="1">
        <f t="array" ref="BY49">(GEOMEAN(1+Returns!BY49:BY60)^12-1)/(_xlfn.STDEV.S(Returns!BY49:BY60)*SQRT(12))</f>
        <v>-1.3386305216808734E-2</v>
      </c>
      <c r="BZ49" s="3" cm="1">
        <f t="array" ref="BZ49">(GEOMEAN(1+Returns!BZ49:BZ60)^12-1)/(_xlfn.STDEV.S(Returns!BZ49:BZ60)*SQRT(12))</f>
        <v>-0.10579356152966293</v>
      </c>
      <c r="CA49" s="3" cm="1">
        <f t="array" ref="CA49">(GEOMEAN(1+Returns!CA49:CA60)^12-1)/(_xlfn.STDEV.S(Returns!CA49:CA60)*SQRT(12))</f>
        <v>1.0067854460507444</v>
      </c>
      <c r="CB49" s="3" cm="1">
        <f t="array" ref="CB49">(GEOMEAN(1+Returns!CB49:CB60)^12-1)/(_xlfn.STDEV.S(Returns!CB49:CB60)*SQRT(12))</f>
        <v>1.1200817341377702</v>
      </c>
      <c r="CC49" s="3" cm="1">
        <f t="array" ref="CC49">(GEOMEAN(1+Returns!CC49:CC60)^12-1)/(_xlfn.STDEV.S(Returns!CC49:CC60)*SQRT(12))</f>
        <v>1.9426027529933922</v>
      </c>
      <c r="CD49" s="3" cm="1">
        <f t="array" ref="CD49">(GEOMEAN(1+Returns!CD49:CD60)^12-1)/(_xlfn.STDEV.S(Returns!CD49:CD60)*SQRT(12))</f>
        <v>-0.20455309833199367</v>
      </c>
      <c r="CE49" s="3" cm="1">
        <f t="array" ref="CE49">(GEOMEAN(1+Returns!CE49:CE60)^12-1)/(_xlfn.STDEV.S(Returns!CE49:CE60)*SQRT(12))</f>
        <v>-0.10094310062960227</v>
      </c>
      <c r="CF49" s="3" cm="1">
        <f t="array" ref="CF49">(GEOMEAN(1+Returns!CF49:CF60)^12-1)/(_xlfn.STDEV.S(Returns!CF49:CF60)*SQRT(12))</f>
        <v>-0.53299016782332598</v>
      </c>
      <c r="CG49" s="3" cm="1">
        <f t="array" ref="CG49">(GEOMEAN(1+Returns!CG49:CG60)^12-1)/(_xlfn.STDEV.S(Returns!CG49:CG60)*SQRT(12))</f>
        <v>0.18401544448512785</v>
      </c>
      <c r="CH49" s="3" cm="1">
        <f t="array" ref="CH49">(GEOMEAN(1+Returns!CH49:CH60)^12-1)/(_xlfn.STDEV.S(Returns!CH49:CH60)*SQRT(12))</f>
        <v>0.5222783717549685</v>
      </c>
      <c r="CI49" s="3" cm="1">
        <f t="array" ref="CI49">(GEOMEAN(1+Returns!CI49:CI60)^12-1)/(_xlfn.STDEV.S(Returns!CI49:CI60)*SQRT(12))</f>
        <v>1.5615024845543115</v>
      </c>
      <c r="CJ49" s="3" cm="1">
        <f t="array" ref="CJ49">(GEOMEAN(1+Returns!CJ49:CJ60)^12-1)/(_xlfn.STDEV.S(Returns!CJ49:CJ60)*SQRT(12))</f>
        <v>0.92923558563948105</v>
      </c>
      <c r="CK49" s="3" cm="1">
        <f t="array" ref="CK49">(GEOMEAN(1+Returns!CK49:CK60)^12-1)/(_xlfn.STDEV.S(Returns!CK49:CK60)*SQRT(12))</f>
        <v>0.29823862214501901</v>
      </c>
      <c r="CL49" s="3" cm="1">
        <f t="array" ref="CL49">(GEOMEAN(1+Returns!CL49:CL60)^12-1)/(_xlfn.STDEV.S(Returns!CL49:CL60)*SQRT(12))</f>
        <v>-0.369716405700039</v>
      </c>
      <c r="CM49" s="3" cm="1">
        <f t="array" ref="CM49">(GEOMEAN(1+Returns!CM49:CM60)^12-1)/(_xlfn.STDEV.S(Returns!CM49:CM60)*SQRT(12))</f>
        <v>0.24980655600081778</v>
      </c>
      <c r="CN49" s="3" cm="1">
        <f t="array" ref="CN49">(GEOMEAN(1+Returns!CN49:CN60)^12-1)/(_xlfn.STDEV.S(Returns!CN49:CN60)*SQRT(12))</f>
        <v>-0.63271015327735569</v>
      </c>
      <c r="CO49" s="3" cm="1">
        <f t="array" ref="CO49">(GEOMEAN(1+Returns!CO49:CO60)^12-1)/(_xlfn.STDEV.S(Returns!CO49:CO60)*SQRT(12))</f>
        <v>0.90954608340543663</v>
      </c>
      <c r="CP49" s="3" cm="1">
        <f t="array" ref="CP49">(GEOMEAN(1+Returns!CP49:CP60)^12-1)/(_xlfn.STDEV.S(Returns!CP49:CP60)*SQRT(12))</f>
        <v>1.0817465577189722</v>
      </c>
      <c r="CQ49" s="3" cm="1">
        <f t="array" ref="CQ49">(GEOMEAN(1+Returns!CQ49:CQ60)^12-1)/(_xlfn.STDEV.S(Returns!CQ49:CQ60)*SQRT(12))</f>
        <v>0.29410736295040729</v>
      </c>
      <c r="CR49" s="3" cm="1">
        <f t="array" ref="CR49">(GEOMEAN(1+Returns!CR49:CR60)^12-1)/(_xlfn.STDEV.S(Returns!CR49:CR60)*SQRT(12))</f>
        <v>0.1380378891708352</v>
      </c>
      <c r="CS49" s="3" cm="1">
        <f t="array" ref="CS49">(GEOMEAN(1+Returns!CS49:CS60)^12-1)/(_xlfn.STDEV.S(Returns!CS49:CS60)*SQRT(12))</f>
        <v>2.2065567504848778</v>
      </c>
      <c r="CT49" s="3" cm="1">
        <f t="array" ref="CT49">(GEOMEAN(1+Returns!CT49:CT60)^12-1)/(_xlfn.STDEV.S(Returns!CT49:CT60)*SQRT(12))</f>
        <v>-0.47133263336152031</v>
      </c>
      <c r="CU49" s="3" cm="1">
        <f t="array" ref="CU49">(GEOMEAN(1+Returns!CU49:CU60)^12-1)/(_xlfn.STDEV.S(Returns!CU49:CU60)*SQRT(12))</f>
        <v>-0.21746538480921693</v>
      </c>
      <c r="CV49" s="3" cm="1">
        <f t="array" ref="CV49">(GEOMEAN(1+Returns!CV49:CV60)^12-1)/(_xlfn.STDEV.S(Returns!CV49:CV60)*SQRT(12))</f>
        <v>6.8577264378070144E-2</v>
      </c>
      <c r="CW49" s="3" cm="1">
        <f t="array" ref="CW49">(GEOMEAN(1+Returns!CW49:CW60)^12-1)/(_xlfn.STDEV.S(Returns!CW49:CW60)*SQRT(12))</f>
        <v>0.4771728135279692</v>
      </c>
      <c r="CX49" s="3" cm="1">
        <f t="array" ref="CX49">(GEOMEAN(1+Returns!CX49:CX60)^12-1)/(_xlfn.STDEV.S(Returns!CX49:CX60)*SQRT(12))</f>
        <v>-0.22935191429670945</v>
      </c>
      <c r="CY49" s="3" cm="1">
        <f t="array" ref="CY49">(GEOMEAN(1+Returns!CY49:CY60)^12-1)/(_xlfn.STDEV.S(Returns!CY49:CY60)*SQRT(12))</f>
        <v>1.0042911173355553</v>
      </c>
      <c r="CZ49" s="3" cm="1">
        <f t="array" ref="CZ49">(GEOMEAN(1+Returns!CZ49:CZ60)^12-1)/(_xlfn.STDEV.S(Returns!CZ49:CZ60)*SQRT(12))</f>
        <v>1.4889739344036985</v>
      </c>
      <c r="DA49" s="3" cm="1">
        <f t="array" ref="DA49">(GEOMEAN(1+Returns!DA49:DA60)^12-1)/(_xlfn.STDEV.S(Returns!DA49:DA60)*SQRT(12))</f>
        <v>1.8967723344263334</v>
      </c>
      <c r="DB49" s="3" cm="1">
        <f t="array" ref="DB49">(GEOMEAN(1+Returns!DB49:DB60)^12-1)/(_xlfn.STDEV.S(Returns!DB49:DB60)*SQRT(12))</f>
        <v>-0.23542680860711665</v>
      </c>
      <c r="DC49" s="3" cm="1">
        <f t="array" ref="DC49">(GEOMEAN(1+Returns!DC49:DC60)^12-1)/(_xlfn.STDEV.S(Returns!DC49:DC60)*SQRT(12))</f>
        <v>0.77756829570589459</v>
      </c>
      <c r="DD49" s="3" cm="1">
        <f t="array" ref="DD49">(GEOMEAN(1+Returns!DD49:DD60)^12-1)/(_xlfn.STDEV.S(Returns!DD49:DD60)*SQRT(12))</f>
        <v>-0.32447422793616548</v>
      </c>
      <c r="DE49" s="3" cm="1">
        <f t="array" ref="DE49">(GEOMEAN(1+Returns!DE49:DE60)^12-1)/(_xlfn.STDEV.S(Returns!DE49:DE60)*SQRT(12))</f>
        <v>-0.45816618194300895</v>
      </c>
      <c r="DF49" s="3" cm="1">
        <f t="array" ref="DF49">(GEOMEAN(1+Returns!DF49:DF60)^12-1)/(_xlfn.STDEV.S(Returns!DF49:DF60)*SQRT(12))</f>
        <v>-0.29149960111848916</v>
      </c>
      <c r="DG49" s="3" cm="1">
        <f t="array" ref="DG49">(GEOMEAN(1+Returns!DG49:DG60)^12-1)/(_xlfn.STDEV.S(Returns!DG49:DG60)*SQRT(12))</f>
        <v>-8.9147710265431127E-2</v>
      </c>
      <c r="DH49" s="3" cm="1">
        <f t="array" ref="DH49">(GEOMEAN(1+Returns!DH49:DH60)^12-1)/(_xlfn.STDEV.S(Returns!DH49:DH60)*SQRT(12))</f>
        <v>1.8482993055784831</v>
      </c>
      <c r="DI49" s="3" cm="1">
        <f t="array" ref="DI49">(GEOMEAN(1+Returns!DI49:DI60)^12-1)/(_xlfn.STDEV.S(Returns!DI49:DI60)*SQRT(12))</f>
        <v>0.5982724873162687</v>
      </c>
      <c r="DJ49" s="3" cm="1">
        <f t="array" ref="DJ49">(GEOMEAN(1+Returns!DJ49:DJ60)^12-1)/(_xlfn.STDEV.S(Returns!DJ49:DJ60)*SQRT(12))</f>
        <v>0.57006488086617291</v>
      </c>
      <c r="DK49" s="3" cm="1">
        <f t="array" ref="DK49">(GEOMEAN(1+Returns!DK49:DK60)^12-1)/(_xlfn.STDEV.S(Returns!DK49:DK60)*SQRT(12))</f>
        <v>0.44230708493622301</v>
      </c>
      <c r="DL49" s="3" cm="1">
        <f t="array" ref="DL49">(GEOMEAN(1+Returns!DL49:DL60)^12-1)/(_xlfn.STDEV.S(Returns!DL49:DL60)*SQRT(12))</f>
        <v>0.83874394335866098</v>
      </c>
      <c r="DM49" s="3" cm="1">
        <f t="array" ref="DM49">(GEOMEAN(1+Returns!DM49:DM60)^12-1)/(_xlfn.STDEV.S(Returns!DM49:DM60)*SQRT(12))</f>
        <v>-0.67690874150745894</v>
      </c>
      <c r="DN49" s="3" cm="1">
        <f t="array" ref="DN49">(GEOMEAN(1+Returns!DN49:DN60)^12-1)/(_xlfn.STDEV.S(Returns!DN49:DN60)*SQRT(12))</f>
        <v>1.0319667834966799</v>
      </c>
      <c r="DO49" s="3" cm="1">
        <f t="array" ref="DO49">(GEOMEAN(1+Returns!DO49:DO60)^12-1)/(_xlfn.STDEV.S(Returns!DO49:DO60)*SQRT(12))</f>
        <v>1.4399112144766062</v>
      </c>
      <c r="DP49" s="3" cm="1">
        <f t="array" ref="DP49">(GEOMEAN(1+Returns!DP49:DP60)^12-1)/(_xlfn.STDEV.S(Returns!DP49:DP60)*SQRT(12))</f>
        <v>0.4341336362042425</v>
      </c>
      <c r="DQ49" s="3" cm="1">
        <f t="array" ref="DQ49">(GEOMEAN(1+Returns!DQ49:DQ60)^12-1)/(_xlfn.STDEV.S(Returns!DQ49:DQ60)*SQRT(12))</f>
        <v>3.151388117660745</v>
      </c>
      <c r="DR49" s="3" cm="1">
        <f t="array" ref="DR49">(GEOMEAN(1+Returns!DR49:DR60)^12-1)/(_xlfn.STDEV.S(Returns!DR49:DR60)*SQRT(12))</f>
        <v>0.80036177990544721</v>
      </c>
      <c r="DS49" s="3" cm="1">
        <f t="array" ref="DS49">(GEOMEAN(1+Returns!DS49:DS60)^12-1)/(_xlfn.STDEV.S(Returns!DS49:DS60)*SQRT(12))</f>
        <v>-8.6930030757730106E-2</v>
      </c>
      <c r="DT49" s="3" cm="1">
        <f t="array" ref="DT49">(GEOMEAN(1+Returns!DT49:DT60)^12-1)/(_xlfn.STDEV.S(Returns!DT49:DT60)*SQRT(12))</f>
        <v>1.298479706117021</v>
      </c>
      <c r="DU49" s="3" cm="1">
        <f t="array" ref="DU49">(GEOMEAN(1+Returns!DU49:DU60)^12-1)/(_xlfn.STDEV.S(Returns!DU49:DU60)*SQRT(12))</f>
        <v>-0.34717609921818104</v>
      </c>
      <c r="DV49" s="3" cm="1">
        <f t="array" ref="DV49">(GEOMEAN(1+Returns!DV49:DV60)^12-1)/(_xlfn.STDEV.S(Returns!DV49:DV60)*SQRT(12))</f>
        <v>0.46551447416655078</v>
      </c>
      <c r="DW49" s="3" cm="1">
        <f t="array" ref="DW49">(GEOMEAN(1+Returns!DW49:DW60)^12-1)/(_xlfn.STDEV.S(Returns!DW49:DW60)*SQRT(12))</f>
        <v>1.2477578270921217</v>
      </c>
      <c r="DX49" s="3" cm="1">
        <f t="array" ref="DX49">(GEOMEAN(1+Returns!DX49:DX60)^12-1)/(_xlfn.STDEV.S(Returns!DX49:DX60)*SQRT(12))</f>
        <v>0.35911392802306319</v>
      </c>
      <c r="DY49" s="3" cm="1">
        <f t="array" ref="DY49">(GEOMEAN(1+Returns!DY49:DY60)^12-1)/(_xlfn.STDEV.S(Returns!DY49:DY60)*SQRT(12))</f>
        <v>1.6575261339670737</v>
      </c>
      <c r="DZ49" s="3" cm="1">
        <f t="array" ref="DZ49">(GEOMEAN(1+Returns!DZ49:DZ60)^12-1)/(_xlfn.STDEV.S(Returns!DZ49:DZ60)*SQRT(12))</f>
        <v>-0.53956585164361737</v>
      </c>
      <c r="EA49" s="3" cm="1">
        <f t="array" ref="EA49">(GEOMEAN(1+Returns!EA49:EA60)^12-1)/(_xlfn.STDEV.S(Returns!EA49:EA60)*SQRT(12))</f>
        <v>0.63687608056234046</v>
      </c>
      <c r="EB49" s="3" cm="1">
        <f t="array" ref="EB49">(GEOMEAN(1+Returns!EB49:EB60)^12-1)/(_xlfn.STDEV.S(Returns!EB49:EB60)*SQRT(12))</f>
        <v>-0.69466009130145356</v>
      </c>
      <c r="EC49" s="3" cm="1">
        <f t="array" ref="EC49">(GEOMEAN(1+Returns!EC49:EC60)^12-1)/(_xlfn.STDEV.S(Returns!EC49:EC60)*SQRT(12))</f>
        <v>-0.95913383726435475</v>
      </c>
      <c r="ED49" s="3" cm="1">
        <f t="array" ref="ED49">(GEOMEAN(1+Returns!ED49:ED60)^12-1)/(_xlfn.STDEV.S(Returns!ED49:ED60)*SQRT(12))</f>
        <v>4.6261158410315674E-2</v>
      </c>
      <c r="EE49" s="3" cm="1">
        <f t="array" ref="EE49">(GEOMEAN(1+Returns!EE49:EE60)^12-1)/(_xlfn.STDEV.S(Returns!EE49:EE60)*SQRT(12))</f>
        <v>0.26355353699349504</v>
      </c>
      <c r="EF49" s="3" cm="1">
        <f t="array" ref="EF49">(GEOMEAN(1+Returns!EF49:EF60)^12-1)/(_xlfn.STDEV.S(Returns!EF49:EF60)*SQRT(12))</f>
        <v>0.99014563153514246</v>
      </c>
      <c r="EG49" s="3" cm="1">
        <f t="array" ref="EG49">(GEOMEAN(1+Returns!EG49:EG60)^12-1)/(_xlfn.STDEV.S(Returns!EG49:EG60)*SQRT(12))</f>
        <v>-0.12410865579923253</v>
      </c>
      <c r="EH49" s="3" cm="1">
        <f t="array" ref="EH49">(GEOMEAN(1+Returns!EH49:EH60)^12-1)/(_xlfn.STDEV.S(Returns!EH49:EH60)*SQRT(12))</f>
        <v>0.15746436470763023</v>
      </c>
      <c r="EI49" s="3" cm="1">
        <f t="array" ref="EI49">(GEOMEAN(1+Returns!EI49:EI60)^12-1)/(_xlfn.STDEV.S(Returns!EI49:EI60)*SQRT(12))</f>
        <v>-0.66213823241610248</v>
      </c>
      <c r="EJ49" s="3" cm="1">
        <f t="array" ref="EJ49">(GEOMEAN(1+Returns!EJ49:EJ60)^12-1)/(_xlfn.STDEV.S(Returns!EJ49:EJ60)*SQRT(12))</f>
        <v>0.54375502466474279</v>
      </c>
      <c r="EK49" s="3" cm="1">
        <f t="array" ref="EK49">(GEOMEAN(1+Returns!EK49:EK60)^12-1)/(_xlfn.STDEV.S(Returns!EK49:EK60)*SQRT(12))</f>
        <v>0.50615128199329051</v>
      </c>
      <c r="EL49" s="3" cm="1">
        <f t="array" ref="EL49">(GEOMEAN(1+Returns!EL49:EL60)^12-1)/(_xlfn.STDEV.S(Returns!EL49:EL60)*SQRT(12))</f>
        <v>-0.21234428914711553</v>
      </c>
      <c r="EM49" s="3" cm="1">
        <f t="array" ref="EM49">(GEOMEAN(1+Returns!EM49:EM60)^12-1)/(_xlfn.STDEV.S(Returns!EM49:EM60)*SQRT(12))</f>
        <v>0.17890827005995258</v>
      </c>
      <c r="EN49" s="3" t="e" cm="1">
        <f t="array" ref="EN49">(GEOMEAN(1+Returns!EN49:EN60)^12-1)/(_xlfn.STDEV.S(Returns!EN49:EN60)*SQRT(12))</f>
        <v>#DIV/0!</v>
      </c>
      <c r="EO49" s="3" cm="1">
        <f t="array" ref="EO49">(GEOMEAN(1+Returns!EO49:EO60)^12-1)/(_xlfn.STDEV.S(Returns!EO49:EO60)*SQRT(12))</f>
        <v>-0.59022254556060927</v>
      </c>
      <c r="EP49" s="3" cm="1">
        <f t="array" ref="EP49">(GEOMEAN(1+Returns!EP49:EP60)^12-1)/(_xlfn.STDEV.S(Returns!EP49:EP60)*SQRT(12))</f>
        <v>1.5960780158501229</v>
      </c>
      <c r="EQ49" s="3" cm="1">
        <f t="array" ref="EQ49">(GEOMEAN(1+Returns!EQ49:EQ60)^12-1)/(_xlfn.STDEV.S(Returns!EQ49:EQ60)*SQRT(12))</f>
        <v>2.8042066216730679E-2</v>
      </c>
      <c r="ER49" s="3" cm="1">
        <f t="array" ref="ER49">(GEOMEAN(1+Returns!ER49:ER60)^12-1)/(_xlfn.STDEV.S(Returns!ER49:ER60)*SQRT(12))</f>
        <v>-6.6759330206703396E-2</v>
      </c>
      <c r="ES49" s="3" cm="1">
        <f t="array" ref="ES49">(GEOMEAN(1+Returns!ES49:ES60)^12-1)/(_xlfn.STDEV.S(Returns!ES49:ES60)*SQRT(12))</f>
        <v>-2.9777472660706291E-2</v>
      </c>
      <c r="ET49" s="3" cm="1">
        <f t="array" ref="ET49">(GEOMEAN(1+Returns!ET49:ET60)^12-1)/(_xlfn.STDEV.S(Returns!ET49:ET60)*SQRT(12))</f>
        <v>0.49951966261553998</v>
      </c>
      <c r="EU49" s="3" cm="1">
        <f t="array" ref="EU49">(GEOMEAN(1+Returns!EU49:EU60)^12-1)/(_xlfn.STDEV.S(Returns!EU49:EU60)*SQRT(12))</f>
        <v>0.58036827351570308</v>
      </c>
      <c r="EV49" s="3" cm="1">
        <f t="array" ref="EV49">(GEOMEAN(1+Returns!EV49:EV60)^12-1)/(_xlfn.STDEV.S(Returns!EV49:EV60)*SQRT(12))</f>
        <v>0.89563512787746868</v>
      </c>
      <c r="EW49" s="3" t="e" cm="1">
        <f t="array" ref="EW49">(GEOMEAN(1+Returns!EW49:EW60)^12-1)/(_xlfn.STDEV.S(Returns!EW49:EW60)*SQRT(12))</f>
        <v>#DIV/0!</v>
      </c>
      <c r="EX49" s="3" cm="1">
        <f t="array" ref="EX49">(GEOMEAN(1+Returns!EX49:EX60)^12-1)/(_xlfn.STDEV.S(Returns!EX49:EX60)*SQRT(12))</f>
        <v>-0.4067101133889135</v>
      </c>
      <c r="EY49" s="3" cm="1">
        <f t="array" ref="EY49">(GEOMEAN(1+Returns!EY49:EY60)^12-1)/(_xlfn.STDEV.S(Returns!EY49:EY60)*SQRT(12))</f>
        <v>-0.67710226056620493</v>
      </c>
      <c r="EZ49" s="3" cm="1">
        <f t="array" ref="EZ49">(GEOMEAN(1+Returns!EZ49:EZ60)^12-1)/(_xlfn.STDEV.S(Returns!EZ49:EZ60)*SQRT(12))</f>
        <v>0.45920356195614948</v>
      </c>
      <c r="FA49" s="3" cm="1">
        <f t="array" ref="FA49">(GEOMEAN(1+Returns!FA49:FA60)^12-1)/(_xlfn.STDEV.S(Returns!FA49:FA60)*SQRT(12))</f>
        <v>-0.50139288734839638</v>
      </c>
      <c r="FB49" s="3" cm="1">
        <f t="array" ref="FB49">(GEOMEAN(1+Returns!FB49:FB60)^12-1)/(_xlfn.STDEV.S(Returns!FB49:FB60)*SQRT(12))</f>
        <v>0.7491698937961081</v>
      </c>
      <c r="FC49" s="3" cm="1">
        <f t="array" ref="FC49">(GEOMEAN(1+Returns!FC49:FC60)^12-1)/(_xlfn.STDEV.S(Returns!FC49:FC60)*SQRT(12))</f>
        <v>-0.26290697822800763</v>
      </c>
      <c r="FD49" s="3" cm="1">
        <f t="array" ref="FD49">(GEOMEAN(1+Returns!FD49:FD60)^12-1)/(_xlfn.STDEV.S(Returns!FD49:FD60)*SQRT(12))</f>
        <v>-0.52704184329924431</v>
      </c>
      <c r="FE49" s="3" cm="1">
        <f t="array" ref="FE49">(GEOMEAN(1+Returns!FE49:FE60)^12-1)/(_xlfn.STDEV.S(Returns!FE49:FE60)*SQRT(12))</f>
        <v>-0.41185811841375825</v>
      </c>
      <c r="FF49" s="3" cm="1">
        <f t="array" ref="FF49">(GEOMEAN(1+Returns!FF49:FF60)^12-1)/(_xlfn.STDEV.S(Returns!FF49:FF60)*SQRT(12))</f>
        <v>-0.55070345972656376</v>
      </c>
      <c r="FG49" s="3" cm="1">
        <f t="array" ref="FG49">(GEOMEAN(1+Returns!FG49:FG60)^12-1)/(_xlfn.STDEV.S(Returns!FG49:FG60)*SQRT(12))</f>
        <v>-0.50670470897067021</v>
      </c>
      <c r="FH49" s="3" t="e" cm="1">
        <f t="array" ref="FH49">(GEOMEAN(1+Returns!FH49:FH60)^12-1)/(_xlfn.STDEV.S(Returns!FH49:FH60)*SQRT(12))</f>
        <v>#DIV/0!</v>
      </c>
      <c r="FI49" s="3" cm="1">
        <f t="array" ref="FI49">(GEOMEAN(1+Returns!FI49:FI60)^12-1)/(_xlfn.STDEV.S(Returns!FI49:FI60)*SQRT(12))</f>
        <v>-0.13275170934081384</v>
      </c>
      <c r="FJ49" s="3" cm="1">
        <f t="array" ref="FJ49">(GEOMEAN(1+Returns!FJ49:FJ60)^12-1)/(_xlfn.STDEV.S(Returns!FJ49:FJ60)*SQRT(12))</f>
        <v>2.6576178131966244</v>
      </c>
      <c r="FK49" s="3" cm="1">
        <f t="array" ref="FK49">(GEOMEAN(1+Returns!FK49:FK60)^12-1)/(_xlfn.STDEV.S(Returns!FK49:FK60)*SQRT(12))</f>
        <v>-0.29031677173618592</v>
      </c>
      <c r="FL49" s="3" cm="1">
        <f t="array" ref="FL49">(GEOMEAN(1+Returns!FL49:FL60)^12-1)/(_xlfn.STDEV.S(Returns!FL49:FL60)*SQRT(12))</f>
        <v>0.27687007339652342</v>
      </c>
      <c r="FM49" s="3" cm="1">
        <f t="array" ref="FM49">(GEOMEAN(1+Returns!FM49:FM60)^12-1)/(_xlfn.STDEV.S(Returns!FM49:FM60)*SQRT(12))</f>
        <v>0.70883901252505899</v>
      </c>
      <c r="FN49" s="3" cm="1">
        <f t="array" ref="FN49">(GEOMEAN(1+Returns!FN49:FN60)^12-1)/(_xlfn.STDEV.S(Returns!FN49:FN60)*SQRT(12))</f>
        <v>1.2162038705920786</v>
      </c>
      <c r="FO49" s="3" cm="1">
        <f t="array" ref="FO49">(GEOMEAN(1+Returns!FO49:FO60)^12-1)/(_xlfn.STDEV.S(Returns!FO49:FO60)*SQRT(12))</f>
        <v>-0.81075300356899249</v>
      </c>
      <c r="FP49" s="3" cm="1">
        <f t="array" ref="FP49">(GEOMEAN(1+Returns!FP49:FP60)^12-1)/(_xlfn.STDEV.S(Returns!FP49:FP60)*SQRT(12))</f>
        <v>0.8337411034537463</v>
      </c>
      <c r="FQ49" s="3" cm="1">
        <f t="array" ref="FQ49">(GEOMEAN(1+Returns!FQ49:FQ60)^12-1)/(_xlfn.STDEV.S(Returns!FQ49:FQ60)*SQRT(12))</f>
        <v>0.18343995748070724</v>
      </c>
      <c r="FR49" s="3" cm="1">
        <f t="array" ref="FR49">(GEOMEAN(1+Returns!FR49:FR60)^12-1)/(_xlfn.STDEV.S(Returns!FR49:FR60)*SQRT(12))</f>
        <v>-0.65891825774662827</v>
      </c>
      <c r="FS49" s="3" cm="1">
        <f t="array" ref="FS49">(GEOMEAN(1+Returns!FS49:FS60)^12-1)/(_xlfn.STDEV.S(Returns!FS49:FS60)*SQRT(12))</f>
        <v>-0.23329671217217751</v>
      </c>
      <c r="FT49" s="3" cm="1">
        <f t="array" ref="FT49">(GEOMEAN(1+Returns!FT49:FT60)^12-1)/(_xlfn.STDEV.S(Returns!FT49:FT60)*SQRT(12))</f>
        <v>-0.88162902229420803</v>
      </c>
      <c r="FU49" s="3" cm="1">
        <f t="array" ref="FU49">(GEOMEAN(1+Returns!FU49:FU60)^12-1)/(_xlfn.STDEV.S(Returns!FU49:FU60)*SQRT(12))</f>
        <v>1.4618886073442978</v>
      </c>
      <c r="FV49" s="3" cm="1">
        <f t="array" ref="FV49">(GEOMEAN(1+Returns!FV49:FV60)^12-1)/(_xlfn.STDEV.S(Returns!FV49:FV60)*SQRT(12))</f>
        <v>0.31775007826575824</v>
      </c>
      <c r="FW49" s="3" cm="1">
        <f t="array" ref="FW49">(GEOMEAN(1+Returns!FW49:FW60)^12-1)/(_xlfn.STDEV.S(Returns!FW49:FW60)*SQRT(12))</f>
        <v>-0.32814437436642646</v>
      </c>
      <c r="FX49" s="3" cm="1">
        <f t="array" ref="FX49">(GEOMEAN(1+Returns!FX49:FX60)^12-1)/(_xlfn.STDEV.S(Returns!FX49:FX60)*SQRT(12))</f>
        <v>-0.24202173256503889</v>
      </c>
      <c r="FY49" s="3" cm="1">
        <f t="array" ref="FY49">(GEOMEAN(1+Returns!FY49:FY60)^12-1)/(_xlfn.STDEV.S(Returns!FY49:FY60)*SQRT(12))</f>
        <v>0.76296938917393575</v>
      </c>
      <c r="FZ49" s="3" cm="1">
        <f t="array" ref="FZ49">(GEOMEAN(1+Returns!FZ49:FZ60)^12-1)/(_xlfn.STDEV.S(Returns!FZ49:FZ60)*SQRT(12))</f>
        <v>-0.52609335092405474</v>
      </c>
      <c r="GA49" s="3" cm="1">
        <f t="array" ref="GA49">(GEOMEAN(1+Returns!GA49:GA60)^12-1)/(_xlfn.STDEV.S(Returns!GA49:GA60)*SQRT(12))</f>
        <v>-0.87122127565312735</v>
      </c>
      <c r="GB49" s="3" cm="1">
        <f t="array" ref="GB49">(GEOMEAN(1+Returns!GB49:GB60)^12-1)/(_xlfn.STDEV.S(Returns!GB49:GB60)*SQRT(12))</f>
        <v>0.85997709779682696</v>
      </c>
      <c r="GC49" s="3" cm="1">
        <f t="array" ref="GC49">(GEOMEAN(1+Returns!GC49:GC60)^12-1)/(_xlfn.STDEV.S(Returns!GC49:GC60)*SQRT(12))</f>
        <v>-0.70464433312062835</v>
      </c>
      <c r="GD49" s="3" cm="1">
        <f t="array" ref="GD49">(GEOMEAN(1+Returns!GD49:GD60)^12-1)/(_xlfn.STDEV.S(Returns!GD49:GD60)*SQRT(12))</f>
        <v>-0.57482402829704515</v>
      </c>
      <c r="GE49" s="3" cm="1">
        <f t="array" ref="GE49">(GEOMEAN(1+Returns!GE49:GE60)^12-1)/(_xlfn.STDEV.S(Returns!GE49:GE60)*SQRT(12))</f>
        <v>-0.63286237017583169</v>
      </c>
      <c r="GF49" s="3" cm="1">
        <f t="array" ref="GF49">(GEOMEAN(1+Returns!GF49:GF60)^12-1)/(_xlfn.STDEV.S(Returns!GF49:GF60)*SQRT(12))</f>
        <v>0.10801481638224276</v>
      </c>
      <c r="GG49" s="3" cm="1">
        <f t="array" ref="GG49">(GEOMEAN(1+Returns!GG49:GG60)^12-1)/(_xlfn.STDEV.S(Returns!GG49:GG60)*SQRT(12))</f>
        <v>-0.64306124840509071</v>
      </c>
      <c r="GH49" s="3" cm="1">
        <f t="array" ref="GH49">(GEOMEAN(1+Returns!GH49:GH60)^12-1)/(_xlfn.STDEV.S(Returns!GH49:GH60)*SQRT(12))</f>
        <v>-9.5916823691725078E-2</v>
      </c>
      <c r="GI49" s="3" cm="1">
        <f t="array" ref="GI49">(GEOMEAN(1+Returns!GI49:GI60)^12-1)/(_xlfn.STDEV.S(Returns!GI49:GI60)*SQRT(12))</f>
        <v>0.98720225621094748</v>
      </c>
      <c r="GJ49" s="3" cm="1">
        <f t="array" ref="GJ49">(GEOMEAN(1+Returns!GJ49:GJ60)^12-1)/(_xlfn.STDEV.S(Returns!GJ49:GJ60)*SQRT(12))</f>
        <v>-0.47861167360623807</v>
      </c>
      <c r="GK49" s="3" cm="1">
        <f t="array" ref="GK49">(GEOMEAN(1+Returns!GK49:GK60)^12-1)/(_xlfn.STDEV.S(Returns!GK49:GK60)*SQRT(12))</f>
        <v>1.6689281928696986</v>
      </c>
      <c r="GL49" s="3" cm="1">
        <f t="array" ref="GL49">(GEOMEAN(1+Returns!GL49:GL60)^12-1)/(_xlfn.STDEV.S(Returns!GL49:GL60)*SQRT(12))</f>
        <v>-0.6502349221811119</v>
      </c>
      <c r="GM49" s="3" cm="1">
        <f t="array" ref="GM49">(GEOMEAN(1+Returns!GM49:GM60)^12-1)/(_xlfn.STDEV.S(Returns!GM49:GM60)*SQRT(12))</f>
        <v>-0.44837701147955905</v>
      </c>
      <c r="GN49" s="3" cm="1">
        <f t="array" ref="GN49">(GEOMEAN(1+Returns!GN49:GN60)^12-1)/(_xlfn.STDEV.S(Returns!GN49:GN60)*SQRT(12))</f>
        <v>-0.48479178924935418</v>
      </c>
      <c r="GO49" s="3" cm="1">
        <f t="array" ref="GO49">(GEOMEAN(1+Returns!GO49:GO60)^12-1)/(_xlfn.STDEV.S(Returns!GO49:GO60)*SQRT(12))</f>
        <v>0.76275625948673431</v>
      </c>
      <c r="GP49" s="3" cm="1">
        <f t="array" ref="GP49">(GEOMEAN(1+Returns!GP49:GP60)^12-1)/(_xlfn.STDEV.S(Returns!GP49:GP60)*SQRT(12))</f>
        <v>3.6070671857048437</v>
      </c>
      <c r="GQ49" s="3" t="e" cm="1">
        <f t="array" ref="GQ49">(GEOMEAN(1+Returns!GQ49:GQ60)^12-1)/(_xlfn.STDEV.S(Returns!GQ49:GQ60)*SQRT(12))</f>
        <v>#DIV/0!</v>
      </c>
      <c r="GR49" s="3" cm="1">
        <f t="array" ref="GR49">(GEOMEAN(1+Returns!GR49:GR60)^12-1)/(_xlfn.STDEV.S(Returns!GR49:GR60)*SQRT(12))</f>
        <v>0.25840189561468668</v>
      </c>
      <c r="GS49" s="3" cm="1">
        <f t="array" ref="GS49">(GEOMEAN(1+Returns!GS49:GS60)^12-1)/(_xlfn.STDEV.S(Returns!GS49:GS60)*SQRT(12))</f>
        <v>-0.4247969785575057</v>
      </c>
      <c r="GT49" s="3" cm="1">
        <f t="array" ref="GT49">(GEOMEAN(1+Returns!GT49:GT60)^12-1)/(_xlfn.STDEV.S(Returns!GT49:GT60)*SQRT(12))</f>
        <v>0.61282392234902827</v>
      </c>
      <c r="GU49" s="3" cm="1">
        <f t="array" ref="GU49">(GEOMEAN(1+Returns!GU49:GU60)^12-1)/(_xlfn.STDEV.S(Returns!GU49:GU60)*SQRT(12))</f>
        <v>0.80691232973329596</v>
      </c>
      <c r="GV49" s="3" cm="1">
        <f t="array" ref="GV49">(GEOMEAN(1+Returns!GV49:GV60)^12-1)/(_xlfn.STDEV.S(Returns!GV49:GV60)*SQRT(12))</f>
        <v>-0.83829849866002681</v>
      </c>
      <c r="GW49" s="3" cm="1">
        <f t="array" ref="GW49">(GEOMEAN(1+Returns!GW49:GW60)^12-1)/(_xlfn.STDEV.S(Returns!GW49:GW60)*SQRT(12))</f>
        <v>0.87132544015901581</v>
      </c>
      <c r="GX49" s="3" cm="1">
        <f t="array" ref="GX49">(GEOMEAN(1+Returns!GX49:GX60)^12-1)/(_xlfn.STDEV.S(Returns!GX49:GX60)*SQRT(12))</f>
        <v>0.14534791498065763</v>
      </c>
      <c r="GY49" s="3" cm="1">
        <f t="array" ref="GY49">(GEOMEAN(1+Returns!GY49:GY60)^12-1)/(_xlfn.STDEV.S(Returns!GY49:GY60)*SQRT(12))</f>
        <v>0.17835659138409141</v>
      </c>
      <c r="GZ49" s="3" cm="1">
        <f t="array" ref="GZ49">(GEOMEAN(1+Returns!GZ49:GZ60)^12-1)/(_xlfn.STDEV.S(Returns!GZ49:GZ60)*SQRT(12))</f>
        <v>5.8778222933385936E-2</v>
      </c>
      <c r="HA49" s="3" cm="1">
        <f t="array" ref="HA49">(GEOMEAN(1+Returns!HA49:HA60)^12-1)/(_xlfn.STDEV.S(Returns!HA49:HA60)*SQRT(12))</f>
        <v>-0.90637981716334715</v>
      </c>
      <c r="HB49" s="3" cm="1">
        <f t="array" ref="HB49">(GEOMEAN(1+Returns!HB49:HB60)^12-1)/(_xlfn.STDEV.S(Returns!HB49:HB60)*SQRT(12))</f>
        <v>0.80316536045457432</v>
      </c>
      <c r="HC49" s="3" cm="1">
        <f t="array" ref="HC49">(GEOMEAN(1+Returns!HC49:HC60)^12-1)/(_xlfn.STDEV.S(Returns!HC49:HC60)*SQRT(12))</f>
        <v>2.5326801171846784</v>
      </c>
      <c r="HD49" s="3" cm="1">
        <f t="array" ref="HD49">(GEOMEAN(1+Returns!HD49:HD60)^12-1)/(_xlfn.STDEV.S(Returns!HD49:HD60)*SQRT(12))</f>
        <v>1.136075621194482</v>
      </c>
      <c r="HE49" s="3" cm="1">
        <f t="array" ref="HE49">(GEOMEAN(1+Returns!HE49:HE60)^12-1)/(_xlfn.STDEV.S(Returns!HE49:HE60)*SQRT(12))</f>
        <v>5.51070942840136</v>
      </c>
      <c r="HF49" s="3" t="e" cm="1">
        <f t="array" ref="HF49">(GEOMEAN(1+Returns!HF49:HF60)^12-1)/(_xlfn.STDEV.S(Returns!HF49:HF60)*SQRT(12))</f>
        <v>#DIV/0!</v>
      </c>
      <c r="HG49" s="3" cm="1">
        <f t="array" ref="HG49">(GEOMEAN(1+Returns!HG49:HG60)^12-1)/(_xlfn.STDEV.S(Returns!HG49:HG60)*SQRT(12))</f>
        <v>0.85072786302700931</v>
      </c>
      <c r="HH49" s="3" cm="1">
        <f t="array" ref="HH49">(GEOMEAN(1+Returns!HH49:HH60)^12-1)/(_xlfn.STDEV.S(Returns!HH49:HH60)*SQRT(12))</f>
        <v>-0.1956538327385956</v>
      </c>
      <c r="HI49" s="3" cm="1">
        <f t="array" ref="HI49">(GEOMEAN(1+Returns!HI49:HI60)^12-1)/(_xlfn.STDEV.S(Returns!HI49:HI60)*SQRT(12))</f>
        <v>-0.24354932214554148</v>
      </c>
      <c r="HJ49" s="3" cm="1">
        <f t="array" ref="HJ49">(GEOMEAN(1+Returns!HJ49:HJ60)^12-1)/(_xlfn.STDEV.S(Returns!HJ49:HJ60)*SQRT(12))</f>
        <v>-0.45543863382448652</v>
      </c>
      <c r="HK49" s="3" cm="1">
        <f t="array" ref="HK49">(GEOMEAN(1+Returns!HK49:HK60)^12-1)/(_xlfn.STDEV.S(Returns!HK49:HK60)*SQRT(12))</f>
        <v>0.13415240236787038</v>
      </c>
      <c r="HL49" s="3" cm="1">
        <f t="array" ref="HL49">(GEOMEAN(1+Returns!HL49:HL60)^12-1)/(_xlfn.STDEV.S(Returns!HL49:HL60)*SQRT(12))</f>
        <v>0.35258906853983857</v>
      </c>
      <c r="HM49" s="3" cm="1">
        <f t="array" ref="HM49">(GEOMEAN(1+Returns!HM49:HM60)^12-1)/(_xlfn.STDEV.S(Returns!HM49:HM60)*SQRT(12))</f>
        <v>3.0708331656144994</v>
      </c>
      <c r="HN49" s="3" cm="1">
        <f t="array" ref="HN49">(GEOMEAN(1+Returns!HN49:HN60)^12-1)/(_xlfn.STDEV.S(Returns!HN49:HN60)*SQRT(12))</f>
        <v>2.0255083798826004</v>
      </c>
      <c r="HO49" s="3" cm="1">
        <f t="array" ref="HO49">(GEOMEAN(1+Returns!HO49:HO60)^12-1)/(_xlfn.STDEV.S(Returns!HO49:HO60)*SQRT(12))</f>
        <v>1.1135475032212627</v>
      </c>
      <c r="HP49" s="3" cm="1">
        <f t="array" ref="HP49">(GEOMEAN(1+Returns!HP49:HP60)^12-1)/(_xlfn.STDEV.S(Returns!HP49:HP60)*SQRT(12))</f>
        <v>-0.11330615461489367</v>
      </c>
      <c r="HQ49" s="3" cm="1">
        <f t="array" ref="HQ49">(GEOMEAN(1+Returns!HQ49:HQ60)^12-1)/(_xlfn.STDEV.S(Returns!HQ49:HQ60)*SQRT(12))</f>
        <v>-0.39557640760992668</v>
      </c>
      <c r="HR49" s="3" cm="1">
        <f t="array" ref="HR49">(GEOMEAN(1+Returns!HR49:HR60)^12-1)/(_xlfn.STDEV.S(Returns!HR49:HR60)*SQRT(12))</f>
        <v>1.6202639426556606</v>
      </c>
      <c r="HS49" s="3" cm="1">
        <f t="array" ref="HS49">(GEOMEAN(1+Returns!HS49:HS60)^12-1)/(_xlfn.STDEV.S(Returns!HS49:HS60)*SQRT(12))</f>
        <v>0.9258443880937709</v>
      </c>
      <c r="HT49" s="3" cm="1">
        <f t="array" ref="HT49">(GEOMEAN(1+Returns!HT49:HT60)^12-1)/(_xlfn.STDEV.S(Returns!HT49:HT60)*SQRT(12))</f>
        <v>-0.12970966438071924</v>
      </c>
      <c r="HU49" s="3" cm="1">
        <f t="array" ref="HU49">(GEOMEAN(1+Returns!HU49:HU60)^12-1)/(_xlfn.STDEV.S(Returns!HU49:HU60)*SQRT(12))</f>
        <v>-0.40785200819932421</v>
      </c>
      <c r="HV49" s="3" cm="1">
        <f t="array" ref="HV49">(GEOMEAN(1+Returns!HV49:HV60)^12-1)/(_xlfn.STDEV.S(Returns!HV49:HV60)*SQRT(12))</f>
        <v>6.1719843207170742E-2</v>
      </c>
      <c r="HW49" s="3" cm="1">
        <f t="array" ref="HW49">(GEOMEAN(1+Returns!HW49:HW60)^12-1)/(_xlfn.STDEV.S(Returns!HW49:HW60)*SQRT(12))</f>
        <v>-0.62386965780294634</v>
      </c>
      <c r="HX49" s="3" cm="1">
        <f t="array" ref="HX49">(GEOMEAN(1+Returns!HX49:HX60)^12-1)/(_xlfn.STDEV.S(Returns!HX49:HX60)*SQRT(12))</f>
        <v>1.1787209713312246</v>
      </c>
      <c r="HY49" s="3" cm="1">
        <f t="array" ref="HY49">(GEOMEAN(1+Returns!HY49:HY60)^12-1)/(_xlfn.STDEV.S(Returns!HY49:HY60)*SQRT(12))</f>
        <v>0.74785712619432898</v>
      </c>
      <c r="HZ49" s="3" cm="1">
        <f t="array" ref="HZ49">(GEOMEAN(1+Returns!HZ49:HZ60)^12-1)/(_xlfn.STDEV.S(Returns!HZ49:HZ60)*SQRT(12))</f>
        <v>1.4697962439459498</v>
      </c>
      <c r="IA49" s="3" cm="1">
        <f t="array" ref="IA49">(GEOMEAN(1+Returns!IA49:IA60)^12-1)/(_xlfn.STDEV.S(Returns!IA49:IA60)*SQRT(12))</f>
        <v>-0.21341883977897483</v>
      </c>
      <c r="IB49" s="3" cm="1">
        <f t="array" ref="IB49">(GEOMEAN(1+Returns!IB49:IB60)^12-1)/(_xlfn.STDEV.S(Returns!IB49:IB60)*SQRT(12))</f>
        <v>-0.24626120074498137</v>
      </c>
      <c r="IC49" s="3" cm="1">
        <f t="array" ref="IC49">(GEOMEAN(1+Returns!IC49:IC60)^12-1)/(_xlfn.STDEV.S(Returns!IC49:IC60)*SQRT(12))</f>
        <v>-0.39376161735105919</v>
      </c>
      <c r="ID49" s="3" cm="1">
        <f t="array" ref="ID49">(GEOMEAN(1+Returns!ID49:ID60)^12-1)/(_xlfn.STDEV.S(Returns!ID49:ID60)*SQRT(12))</f>
        <v>0.94243054393113368</v>
      </c>
      <c r="IE49" s="3" cm="1">
        <f t="array" ref="IE49">(GEOMEAN(1+Returns!IE49:IE60)^12-1)/(_xlfn.STDEV.S(Returns!IE49:IE60)*SQRT(12))</f>
        <v>-0.67289682459665134</v>
      </c>
      <c r="IF49" s="3" cm="1">
        <f t="array" ref="IF49">(GEOMEAN(1+Returns!IF49:IF60)^12-1)/(_xlfn.STDEV.S(Returns!IF49:IF60)*SQRT(12))</f>
        <v>-0.61743520186059064</v>
      </c>
      <c r="IG49" s="3" cm="1">
        <f t="array" ref="IG49">(GEOMEAN(1+Returns!IG49:IG60)^12-1)/(_xlfn.STDEV.S(Returns!IG49:IG60)*SQRT(12))</f>
        <v>-0.3091811318892238</v>
      </c>
      <c r="IH49" s="3" cm="1">
        <f t="array" ref="IH49">(GEOMEAN(1+Returns!IH49:IH60)^12-1)/(_xlfn.STDEV.S(Returns!IH49:IH60)*SQRT(12))</f>
        <v>2.2869358749929143</v>
      </c>
      <c r="II49" s="3" cm="1">
        <f t="array" ref="II49">(GEOMEAN(1+Returns!II49:II60)^12-1)/(_xlfn.STDEV.S(Returns!II49:II60)*SQRT(12))</f>
        <v>-0.64218446279363151</v>
      </c>
      <c r="IJ49" s="3" cm="1">
        <f t="array" ref="IJ49">(GEOMEAN(1+Returns!IJ49:IJ60)^12-1)/(_xlfn.STDEV.S(Returns!IJ49:IJ60)*SQRT(12))</f>
        <v>-0.14853132427021168</v>
      </c>
      <c r="IK49" s="3" cm="1">
        <f t="array" ref="IK49">(GEOMEAN(1+Returns!IK49:IK60)^12-1)/(_xlfn.STDEV.S(Returns!IK49:IK60)*SQRT(12))</f>
        <v>2.0718506970165103</v>
      </c>
      <c r="IL49" s="3" cm="1">
        <f t="array" ref="IL49">(GEOMEAN(1+Returns!IL49:IL60)^12-1)/(_xlfn.STDEV.S(Returns!IL49:IL60)*SQRT(12))</f>
        <v>-0.22158208176552111</v>
      </c>
      <c r="IM49" s="3" cm="1">
        <f t="array" ref="IM49">(GEOMEAN(1+Returns!IM49:IM60)^12-1)/(_xlfn.STDEV.S(Returns!IM49:IM60)*SQRT(12))</f>
        <v>0.4637248763327424</v>
      </c>
      <c r="IN49" s="3" t="e" cm="1">
        <f t="array" ref="IN49">(GEOMEAN(1+Returns!IN49:IN60)^12-1)/(_xlfn.STDEV.S(Returns!IN49:IN60)*SQRT(12))</f>
        <v>#DIV/0!</v>
      </c>
      <c r="IO49" s="3" cm="1">
        <f t="array" ref="IO49">(GEOMEAN(1+Returns!IO49:IO60)^12-1)/(_xlfn.STDEV.S(Returns!IO49:IO60)*SQRT(12))</f>
        <v>4.3477770200083548</v>
      </c>
      <c r="IP49" s="3" cm="1">
        <f t="array" ref="IP49">(GEOMEAN(1+Returns!IP49:IP60)^12-1)/(_xlfn.STDEV.S(Returns!IP49:IP60)*SQRT(12))</f>
        <v>0.27223018364979118</v>
      </c>
      <c r="IQ49" s="3" cm="1">
        <f t="array" ref="IQ49">(GEOMEAN(1+Returns!IQ49:IQ60)^12-1)/(_xlfn.STDEV.S(Returns!IQ49:IQ60)*SQRT(12))</f>
        <v>0.14075544584675506</v>
      </c>
      <c r="IR49" s="3" cm="1">
        <f t="array" ref="IR49">(GEOMEAN(1+Returns!IR49:IR60)^12-1)/(_xlfn.STDEV.S(Returns!IR49:IR60)*SQRT(12))</f>
        <v>-0.47745915945117895</v>
      </c>
      <c r="IS49" s="3" cm="1">
        <f t="array" ref="IS49">(GEOMEAN(1+Returns!IS49:IS60)^12-1)/(_xlfn.STDEV.S(Returns!IS49:IS60)*SQRT(12))</f>
        <v>-0.38427438167402961</v>
      </c>
      <c r="IT49" s="3" cm="1">
        <f t="array" ref="IT49">(GEOMEAN(1+Returns!IT49:IT60)^12-1)/(_xlfn.STDEV.S(Returns!IT49:IT60)*SQRT(12))</f>
        <v>-4.3870342539918828E-3</v>
      </c>
      <c r="IU49" s="3" cm="1">
        <f t="array" ref="IU49">(GEOMEAN(1+Returns!IU49:IU60)^12-1)/(_xlfn.STDEV.S(Returns!IU49:IU60)*SQRT(12))</f>
        <v>1.9394417069854013</v>
      </c>
      <c r="IV49" s="3" cm="1">
        <f t="array" ref="IV49">(GEOMEAN(1+Returns!IV49:IV60)^12-1)/(_xlfn.STDEV.S(Returns!IV49:IV60)*SQRT(12))</f>
        <v>0.55231392070957785</v>
      </c>
      <c r="IW49" s="3" cm="1">
        <f t="array" ref="IW49">(GEOMEAN(1+Returns!IW49:IW60)^12-1)/(_xlfn.STDEV.S(Returns!IW49:IW60)*SQRT(12))</f>
        <v>-0.29165125965152583</v>
      </c>
      <c r="IX49" s="3" cm="1">
        <f t="array" ref="IX49">(GEOMEAN(1+Returns!IX49:IX60)^12-1)/(_xlfn.STDEV.S(Returns!IX49:IX60)*SQRT(12))</f>
        <v>-0.62808898039492633</v>
      </c>
      <c r="IY49" s="3" cm="1">
        <f t="array" ref="IY49">(GEOMEAN(1+Returns!IY49:IY60)^12-1)/(_xlfn.STDEV.S(Returns!IY49:IY60)*SQRT(12))</f>
        <v>0.55863095781383276</v>
      </c>
      <c r="IZ49" s="3" cm="1">
        <f t="array" ref="IZ49">(GEOMEAN(1+Returns!IZ49:IZ60)^12-1)/(_xlfn.STDEV.S(Returns!IZ49:IZ60)*SQRT(12))</f>
        <v>-0.19132533804408985</v>
      </c>
      <c r="JA49" s="3" cm="1">
        <f t="array" ref="JA49">(GEOMEAN(1+Returns!JA49:JA60)^12-1)/(_xlfn.STDEV.S(Returns!JA49:JA60)*SQRT(12))</f>
        <v>-9.762551585936495E-3</v>
      </c>
      <c r="JB49" s="3" cm="1">
        <f t="array" ref="JB49">(GEOMEAN(1+Returns!JB49:JB60)^12-1)/(_xlfn.STDEV.S(Returns!JB49:JB60)*SQRT(12))</f>
        <v>0.31792145184804627</v>
      </c>
      <c r="JC49" s="3" cm="1">
        <f t="array" ref="JC49">(GEOMEAN(1+Returns!JC49:JC60)^12-1)/(_xlfn.STDEV.S(Returns!JC49:JC60)*SQRT(12))</f>
        <v>2.1150366219140624</v>
      </c>
      <c r="JD49" s="3" cm="1">
        <f t="array" ref="JD49">(GEOMEAN(1+Returns!JD49:JD60)^12-1)/(_xlfn.STDEV.S(Returns!JD49:JD60)*SQRT(12))</f>
        <v>0.10282880902715341</v>
      </c>
      <c r="JE49" s="3" cm="1">
        <f t="array" ref="JE49">(GEOMEAN(1+Returns!JE49:JE60)^12-1)/(_xlfn.STDEV.S(Returns!JE49:JE60)*SQRT(12))</f>
        <v>-0.65671835039036752</v>
      </c>
      <c r="JF49" s="3" cm="1">
        <f t="array" ref="JF49">(GEOMEAN(1+Returns!JF49:JF60)^12-1)/(_xlfn.STDEV.S(Returns!JF49:JF60)*SQRT(12))</f>
        <v>-9.6397806873204289E-2</v>
      </c>
      <c r="JG49" s="3" cm="1">
        <f t="array" ref="JG49">(GEOMEAN(1+Returns!JG49:JG60)^12-1)/(_xlfn.STDEV.S(Returns!JG49:JG60)*SQRT(12))</f>
        <v>1.0693809976557294</v>
      </c>
      <c r="JH49" s="3" cm="1">
        <f t="array" ref="JH49">(GEOMEAN(1+Returns!JH49:JH60)^12-1)/(_xlfn.STDEV.S(Returns!JH49:JH60)*SQRT(12))</f>
        <v>-0.50803939849784374</v>
      </c>
      <c r="JI49" s="3" cm="1">
        <f t="array" ref="JI49">(GEOMEAN(1+Returns!JI49:JI60)^12-1)/(_xlfn.STDEV.S(Returns!JI49:JI60)*SQRT(12))</f>
        <v>6.1697697930170131E-2</v>
      </c>
      <c r="JJ49" s="3" cm="1">
        <f t="array" ref="JJ49">(GEOMEAN(1+Returns!JJ49:JJ60)^12-1)/(_xlfn.STDEV.S(Returns!JJ49:JJ60)*SQRT(12))</f>
        <v>-0.48443778912600838</v>
      </c>
      <c r="JK49" s="3" cm="1">
        <f t="array" ref="JK49">(GEOMEAN(1+Returns!JK49:JK60)^12-1)/(_xlfn.STDEV.S(Returns!JK49:JK60)*SQRT(12))</f>
        <v>1.2792853476114139</v>
      </c>
      <c r="JL49" s="3" cm="1">
        <f t="array" ref="JL49">(GEOMEAN(1+Returns!JL49:JL60)^12-1)/(_xlfn.STDEV.S(Returns!JL49:JL60)*SQRT(12))</f>
        <v>0.75146648133613181</v>
      </c>
      <c r="JM49" s="3" cm="1">
        <f t="array" ref="JM49">(GEOMEAN(1+Returns!JM49:JM60)^12-1)/(_xlfn.STDEV.S(Returns!JM49:JM60)*SQRT(12))</f>
        <v>-0.40850846015438719</v>
      </c>
      <c r="JN49" s="3" cm="1">
        <f t="array" ref="JN49">(GEOMEAN(1+Returns!JN49:JN60)^12-1)/(_xlfn.STDEV.S(Returns!JN49:JN60)*SQRT(12))</f>
        <v>1.3625489961020998</v>
      </c>
      <c r="JO49" s="3" cm="1">
        <f t="array" ref="JO49">(GEOMEAN(1+Returns!JO49:JO60)^12-1)/(_xlfn.STDEV.S(Returns!JO49:JO60)*SQRT(12))</f>
        <v>-0.31741567493807876</v>
      </c>
      <c r="JP49" s="3" cm="1">
        <f t="array" ref="JP49">(GEOMEAN(1+Returns!JP49:JP60)^12-1)/(_xlfn.STDEV.S(Returns!JP49:JP60)*SQRT(12))</f>
        <v>1.04735595920603</v>
      </c>
      <c r="JQ49" s="3" cm="1">
        <f t="array" ref="JQ49">(GEOMEAN(1+Returns!JQ49:JQ60)^12-1)/(_xlfn.STDEV.S(Returns!JQ49:JQ60)*SQRT(12))</f>
        <v>-0.67643477577254552</v>
      </c>
      <c r="JR49" s="3" cm="1">
        <f t="array" ref="JR49">(GEOMEAN(1+Returns!JR49:JR60)^12-1)/(_xlfn.STDEV.S(Returns!JR49:JR60)*SQRT(12))</f>
        <v>0.86754570463760217</v>
      </c>
      <c r="JS49" s="3" cm="1">
        <f t="array" ref="JS49">(GEOMEAN(1+Returns!JS49:JS60)^12-1)/(_xlfn.STDEV.S(Returns!JS49:JS60)*SQRT(12))</f>
        <v>-9.3850900533004253E-2</v>
      </c>
      <c r="JT49" s="3" cm="1">
        <f t="array" ref="JT49">(GEOMEAN(1+Returns!JT49:JT60)^12-1)/(_xlfn.STDEV.S(Returns!JT49:JT60)*SQRT(12))</f>
        <v>-0.84404449052787478</v>
      </c>
      <c r="JU49" s="3" cm="1">
        <f t="array" ref="JU49">(GEOMEAN(1+Returns!JU49:JU60)^12-1)/(_xlfn.STDEV.S(Returns!JU49:JU60)*SQRT(12))</f>
        <v>-0.24424091570697726</v>
      </c>
      <c r="JV49" s="3" cm="1">
        <f t="array" ref="JV49">(GEOMEAN(1+Returns!JV49:JV60)^12-1)/(_xlfn.STDEV.S(Returns!JV49:JV60)*SQRT(12))</f>
        <v>-0.71444419154395999</v>
      </c>
      <c r="JW49" s="3" cm="1">
        <f t="array" ref="JW49">(GEOMEAN(1+Returns!JW49:JW60)^12-1)/(_xlfn.STDEV.S(Returns!JW49:JW60)*SQRT(12))</f>
        <v>7.4032784581369332E-2</v>
      </c>
      <c r="JX49" s="3" cm="1">
        <f t="array" ref="JX49">(GEOMEAN(1+Returns!JX49:JX60)^12-1)/(_xlfn.STDEV.S(Returns!JX49:JX60)*SQRT(12))</f>
        <v>-0.88641231046334479</v>
      </c>
      <c r="JY49" s="3" cm="1">
        <f t="array" ref="JY49">(GEOMEAN(1+Returns!JY49:JY60)^12-1)/(_xlfn.STDEV.S(Returns!JY49:JY60)*SQRT(12))</f>
        <v>0.1970394473701382</v>
      </c>
      <c r="JZ49" s="3" cm="1">
        <f t="array" ref="JZ49">(GEOMEAN(1+Returns!JZ49:JZ60)^12-1)/(_xlfn.STDEV.S(Returns!JZ49:JZ60)*SQRT(12))</f>
        <v>0.66589296734499004</v>
      </c>
      <c r="KA49" s="3" cm="1">
        <f t="array" ref="KA49">(GEOMEAN(1+Returns!KA49:KA60)^12-1)/(_xlfn.STDEV.S(Returns!KA49:KA60)*SQRT(12))</f>
        <v>-0.51823275452170414</v>
      </c>
      <c r="KB49" s="3" cm="1">
        <f t="array" ref="KB49">(GEOMEAN(1+Returns!KB49:KB60)^12-1)/(_xlfn.STDEV.S(Returns!KB49:KB60)*SQRT(12))</f>
        <v>2.2726410495721208</v>
      </c>
      <c r="KC49" s="3" cm="1">
        <f t="array" ref="KC49">(GEOMEAN(1+Returns!KC49:KC60)^12-1)/(_xlfn.STDEV.S(Returns!KC49:KC60)*SQRT(12))</f>
        <v>0.94434540175693549</v>
      </c>
      <c r="KD49" s="3" cm="1">
        <f t="array" ref="KD49">(GEOMEAN(1+Returns!KD49:KD60)^12-1)/(_xlfn.STDEV.S(Returns!KD49:KD60)*SQRT(12))</f>
        <v>-0.14209100950337761</v>
      </c>
      <c r="KE49" s="3" cm="1">
        <f t="array" ref="KE49">(GEOMEAN(1+Returns!KE49:KE60)^12-1)/(_xlfn.STDEV.S(Returns!KE49:KE60)*SQRT(12))</f>
        <v>0.25057225096003194</v>
      </c>
      <c r="KF49" s="3" cm="1">
        <f t="array" ref="KF49">(GEOMEAN(1+Returns!KF49:KF60)^12-1)/(_xlfn.STDEV.S(Returns!KF49:KF60)*SQRT(12))</f>
        <v>0.52240631588299735</v>
      </c>
      <c r="KG49" s="3" cm="1">
        <f t="array" ref="KG49">(GEOMEAN(1+Returns!KG49:KG60)^12-1)/(_xlfn.STDEV.S(Returns!KG49:KG60)*SQRT(12))</f>
        <v>2.0375727924302005</v>
      </c>
      <c r="KH49" s="3" cm="1">
        <f t="array" ref="KH49">(GEOMEAN(1+Returns!KH49:KH60)^12-1)/(_xlfn.STDEV.S(Returns!KH49:KH60)*SQRT(12))</f>
        <v>-0.93668115491749004</v>
      </c>
      <c r="KI49" s="3" cm="1">
        <f t="array" ref="KI49">(GEOMEAN(1+Returns!KI49:KI60)^12-1)/(_xlfn.STDEV.S(Returns!KI49:KI60)*SQRT(12))</f>
        <v>0.58519731566704536</v>
      </c>
      <c r="KJ49" s="3" cm="1">
        <f t="array" ref="KJ49">(GEOMEAN(1+Returns!KJ49:KJ60)^12-1)/(_xlfn.STDEV.S(Returns!KJ49:KJ60)*SQRT(12))</f>
        <v>0.91421643831610944</v>
      </c>
      <c r="KK49" s="3" cm="1">
        <f t="array" ref="KK49">(GEOMEAN(1+Returns!KK49:KK60)^12-1)/(_xlfn.STDEV.S(Returns!KK49:KK60)*SQRT(12))</f>
        <v>-0.57048036857954765</v>
      </c>
      <c r="KL49" s="3" cm="1">
        <f t="array" ref="KL49">(GEOMEAN(1+Returns!KL49:KL60)^12-1)/(_xlfn.STDEV.S(Returns!KL49:KL60)*SQRT(12))</f>
        <v>0.39791309677677111</v>
      </c>
      <c r="KM49" s="3" cm="1">
        <f t="array" ref="KM49">(GEOMEAN(1+Returns!KM49:KM60)^12-1)/(_xlfn.STDEV.S(Returns!KM49:KM60)*SQRT(12))</f>
        <v>0.6036033285027711</v>
      </c>
      <c r="KN49" s="3" cm="1">
        <f t="array" ref="KN49">(GEOMEAN(1+Returns!KN49:KN60)^12-1)/(_xlfn.STDEV.S(Returns!KN49:KN60)*SQRT(12))</f>
        <v>0.46908926793168809</v>
      </c>
      <c r="KO49" s="3" cm="1">
        <f t="array" ref="KO49">(GEOMEAN(1+Returns!KO49:KO60)^12-1)/(_xlfn.STDEV.S(Returns!KO49:KO60)*SQRT(12))</f>
        <v>0.1484987013764934</v>
      </c>
      <c r="KP49" s="3" cm="1">
        <f t="array" ref="KP49">(GEOMEAN(1+Returns!KP49:KP60)^12-1)/(_xlfn.STDEV.S(Returns!KP49:KP60)*SQRT(12))</f>
        <v>0.39408531356021104</v>
      </c>
      <c r="KQ49" s="3" cm="1">
        <f t="array" ref="KQ49">(GEOMEAN(1+Returns!KQ49:KQ60)^12-1)/(_xlfn.STDEV.S(Returns!KQ49:KQ60)*SQRT(12))</f>
        <v>0.8218361979592903</v>
      </c>
      <c r="KR49" s="3" cm="1">
        <f t="array" ref="KR49">(GEOMEAN(1+Returns!KR49:KR60)^12-1)/(_xlfn.STDEV.S(Returns!KR49:KR60)*SQRT(12))</f>
        <v>-0.21138966063588191</v>
      </c>
      <c r="KS49" s="3" cm="1">
        <f t="array" ref="KS49">(GEOMEAN(1+Returns!KS49:KS60)^12-1)/(_xlfn.STDEV.S(Returns!KS49:KS60)*SQRT(12))</f>
        <v>-0.44450857305550395</v>
      </c>
      <c r="KT49" s="3" cm="1">
        <f t="array" ref="KT49">(GEOMEAN(1+Returns!KT49:KT60)^12-1)/(_xlfn.STDEV.S(Returns!KT49:KT60)*SQRT(12))</f>
        <v>-0.3359058189498606</v>
      </c>
      <c r="KU49" s="3" cm="1">
        <f t="array" ref="KU49">(GEOMEAN(1+Returns!KU49:KU60)^12-1)/(_xlfn.STDEV.S(Returns!KU49:KU60)*SQRT(12))</f>
        <v>0.41725853722174</v>
      </c>
      <c r="KV49" s="3" cm="1">
        <f t="array" ref="KV49">(GEOMEAN(1+Returns!KV49:KV60)^12-1)/(_xlfn.STDEV.S(Returns!KV49:KV60)*SQRT(12))</f>
        <v>0.23960857411307468</v>
      </c>
      <c r="KW49" s="3" cm="1">
        <f t="array" ref="KW49">(GEOMEAN(1+Returns!KW49:KW60)^12-1)/(_xlfn.STDEV.S(Returns!KW49:KW60)*SQRT(12))</f>
        <v>-0.19946916139765167</v>
      </c>
      <c r="KX49" s="3" cm="1">
        <f t="array" ref="KX49">(GEOMEAN(1+Returns!KX49:KX60)^12-1)/(_xlfn.STDEV.S(Returns!KX49:KX60)*SQRT(12))</f>
        <v>-0.85929592360367379</v>
      </c>
      <c r="KY49" s="3" cm="1">
        <f t="array" ref="KY49">(GEOMEAN(1+Returns!KY49:KY60)^12-1)/(_xlfn.STDEV.S(Returns!KY49:KY60)*SQRT(12))</f>
        <v>1.6915763295023156</v>
      </c>
      <c r="KZ49" s="3" cm="1">
        <f t="array" ref="KZ49">(GEOMEAN(1+Returns!KZ49:KZ60)^12-1)/(_xlfn.STDEV.S(Returns!KZ49:KZ60)*SQRT(12))</f>
        <v>1.3484780348573804</v>
      </c>
      <c r="LA49" s="3" cm="1">
        <f t="array" ref="LA49">(GEOMEAN(1+Returns!LA49:LA60)^12-1)/(_xlfn.STDEV.S(Returns!LA49:LA60)*SQRT(12))</f>
        <v>-0.16731544553490588</v>
      </c>
      <c r="LB49" s="3" cm="1">
        <f t="array" ref="LB49">(GEOMEAN(1+Returns!LB49:LB60)^12-1)/(_xlfn.STDEV.S(Returns!LB49:LB60)*SQRT(12))</f>
        <v>3.4209457363629858</v>
      </c>
      <c r="LC49" s="3" cm="1">
        <f t="array" ref="LC49">(GEOMEAN(1+Returns!LC49:LC60)^12-1)/(_xlfn.STDEV.S(Returns!LC49:LC60)*SQRT(12))</f>
        <v>0.781099807429951</v>
      </c>
      <c r="LD49" s="3" cm="1">
        <f t="array" ref="LD49">(GEOMEAN(1+Returns!LD49:LD60)^12-1)/(_xlfn.STDEV.S(Returns!LD49:LD60)*SQRT(12))</f>
        <v>0.10222208175158871</v>
      </c>
      <c r="LE49" s="3" cm="1">
        <f t="array" ref="LE49">(GEOMEAN(1+Returns!LE49:LE60)^12-1)/(_xlfn.STDEV.S(Returns!LE49:LE60)*SQRT(12))</f>
        <v>2.3352356066023816</v>
      </c>
      <c r="LF49" s="3" cm="1">
        <f t="array" ref="LF49">(GEOMEAN(1+Returns!LF49:LF60)^12-1)/(_xlfn.STDEV.S(Returns!LF49:LF60)*SQRT(12))</f>
        <v>1.1804979590852887</v>
      </c>
      <c r="LG49" s="3" cm="1">
        <f t="array" ref="LG49">(GEOMEAN(1+Returns!LG49:LG60)^12-1)/(_xlfn.STDEV.S(Returns!LG49:LG60)*SQRT(12))</f>
        <v>0.3312228487698799</v>
      </c>
      <c r="LH49" s="3" cm="1">
        <f t="array" ref="LH49">(GEOMEAN(1+Returns!LH49:LH60)^12-1)/(_xlfn.STDEV.S(Returns!LH49:LH60)*SQRT(12))</f>
        <v>2.1156746923372296</v>
      </c>
      <c r="LI49" s="3" cm="1">
        <f t="array" ref="LI49">(GEOMEAN(1+Returns!LI49:LI60)^12-1)/(_xlfn.STDEV.S(Returns!LI49:LI60)*SQRT(12))</f>
        <v>0.60983357678505823</v>
      </c>
      <c r="LJ49" s="3" cm="1">
        <f t="array" ref="LJ49">(GEOMEAN(1+Returns!LJ49:LJ60)^12-1)/(_xlfn.STDEV.S(Returns!LJ49:LJ60)*SQRT(12))</f>
        <v>0.65748456360768681</v>
      </c>
      <c r="LK49" s="3" cm="1">
        <f t="array" ref="LK49">(GEOMEAN(1+Returns!LK49:LK60)^12-1)/(_xlfn.STDEV.S(Returns!LK49:LK60)*SQRT(12))</f>
        <v>-0.56341417610604116</v>
      </c>
      <c r="LL49" s="3" cm="1">
        <f t="array" ref="LL49">(GEOMEAN(1+Returns!LL49:LL60)^12-1)/(_xlfn.STDEV.S(Returns!LL49:LL60)*SQRT(12))</f>
        <v>0.49460572065390551</v>
      </c>
      <c r="LM49" s="3" cm="1">
        <f t="array" ref="LM49">(GEOMEAN(1+Returns!LM49:LM60)^12-1)/(_xlfn.STDEV.S(Returns!LM49:LM60)*SQRT(12))</f>
        <v>-0.16096960239579775</v>
      </c>
      <c r="LN49" s="3" cm="1">
        <f t="array" ref="LN49">(GEOMEAN(1+Returns!LN49:LN60)^12-1)/(_xlfn.STDEV.S(Returns!LN49:LN60)*SQRT(12))</f>
        <v>0.32421210171292353</v>
      </c>
      <c r="LO49" s="3" cm="1">
        <f t="array" ref="LO49">(GEOMEAN(1+Returns!LO49:LO60)^12-1)/(_xlfn.STDEV.S(Returns!LO49:LO60)*SQRT(12))</f>
        <v>0.95706597634721335</v>
      </c>
      <c r="LP49" s="3" cm="1">
        <f t="array" ref="LP49">(GEOMEAN(1+Returns!LP49:LP60)^12-1)/(_xlfn.STDEV.S(Returns!LP49:LP60)*SQRT(12))</f>
        <v>2.1961892067542128</v>
      </c>
      <c r="LQ49" s="3" t="e" cm="1">
        <f t="array" ref="LQ49">(GEOMEAN(1+Returns!LQ49:LQ60)^12-1)/(_xlfn.STDEV.S(Returns!LQ49:LQ60)*SQRT(12))</f>
        <v>#DIV/0!</v>
      </c>
      <c r="LR49" s="3" cm="1">
        <f t="array" ref="LR49">(GEOMEAN(1+Returns!LR49:LR60)^12-1)/(_xlfn.STDEV.S(Returns!LR49:LR60)*SQRT(12))</f>
        <v>0.34249615148105256</v>
      </c>
      <c r="LS49" s="3" cm="1">
        <f t="array" ref="LS49">(GEOMEAN(1+Returns!LS49:LS60)^12-1)/(_xlfn.STDEV.S(Returns!LS49:LS60)*SQRT(12))</f>
        <v>0.52057816483899866</v>
      </c>
      <c r="LT49" s="3" cm="1">
        <f t="array" ref="LT49">(GEOMEAN(1+Returns!LT49:LT60)^12-1)/(_xlfn.STDEV.S(Returns!LT49:LT60)*SQRT(12))</f>
        <v>-0.59848899251858789</v>
      </c>
      <c r="LU49" s="3" cm="1">
        <f t="array" ref="LU49">(GEOMEAN(1+Returns!LU49:LU60)^12-1)/(_xlfn.STDEV.S(Returns!LU49:LU60)*SQRT(12))</f>
        <v>-0.18827919291617376</v>
      </c>
      <c r="LV49" s="3" cm="1">
        <f t="array" ref="LV49">(GEOMEAN(1+Returns!LV49:LV60)^12-1)/(_xlfn.STDEV.S(Returns!LV49:LV60)*SQRT(12))</f>
        <v>0.9204214556428395</v>
      </c>
      <c r="LW49" s="3" cm="1">
        <f t="array" ref="LW49">(GEOMEAN(1+Returns!LW49:LW60)^12-1)/(_xlfn.STDEV.S(Returns!LW49:LW60)*SQRT(12))</f>
        <v>-0.17435656542749556</v>
      </c>
      <c r="LX49" s="3" cm="1">
        <f t="array" ref="LX49">(GEOMEAN(1+Returns!LX49:LX60)^12-1)/(_xlfn.STDEV.S(Returns!LX49:LX60)*SQRT(12))</f>
        <v>-0.50052379813250869</v>
      </c>
      <c r="LY49" s="3" cm="1">
        <f t="array" ref="LY49">(GEOMEAN(1+Returns!LY49:LY60)^12-1)/(_xlfn.STDEV.S(Returns!LY49:LY60)*SQRT(12))</f>
        <v>0.10133457452975539</v>
      </c>
      <c r="LZ49" s="3" cm="1">
        <f t="array" ref="LZ49">(GEOMEAN(1+Returns!LZ49:LZ60)^12-1)/(_xlfn.STDEV.S(Returns!LZ49:LZ60)*SQRT(12))</f>
        <v>-0.21362195231061848</v>
      </c>
      <c r="MA49" s="3" cm="1">
        <f t="array" ref="MA49">(GEOMEAN(1+Returns!MA49:MA60)^12-1)/(_xlfn.STDEV.S(Returns!MA49:MA60)*SQRT(12))</f>
        <v>0.49445934662092145</v>
      </c>
      <c r="MB49" s="3" cm="1">
        <f t="array" ref="MB49">(GEOMEAN(1+Returns!MB49:MB60)^12-1)/(_xlfn.STDEV.S(Returns!MB49:MB60)*SQRT(12))</f>
        <v>-0.54072482624300955</v>
      </c>
      <c r="MC49" s="3" cm="1">
        <f t="array" ref="MC49">(GEOMEAN(1+Returns!MC49:MC60)^12-1)/(_xlfn.STDEV.S(Returns!MC49:MC60)*SQRT(12))</f>
        <v>-0.76500002377463561</v>
      </c>
      <c r="MD49" s="3" cm="1">
        <f t="array" ref="MD49">(GEOMEAN(1+Returns!MD49:MD60)^12-1)/(_xlfn.STDEV.S(Returns!MD49:MD60)*SQRT(12))</f>
        <v>-0.9933941847574671</v>
      </c>
      <c r="ME49" s="3" cm="1">
        <f t="array" ref="ME49">(GEOMEAN(1+Returns!ME49:ME60)^12-1)/(_xlfn.STDEV.S(Returns!ME49:ME60)*SQRT(12))</f>
        <v>-2.0448933055551337E-2</v>
      </c>
      <c r="MF49" s="3" cm="1">
        <f t="array" ref="MF49">(GEOMEAN(1+Returns!MF49:MF60)^12-1)/(_xlfn.STDEV.S(Returns!MF49:MF60)*SQRT(12))</f>
        <v>0.38822576916644924</v>
      </c>
      <c r="MG49" s="3" cm="1">
        <f t="array" ref="MG49">(GEOMEAN(1+Returns!MG49:MG60)^12-1)/(_xlfn.STDEV.S(Returns!MG49:MG60)*SQRT(12))</f>
        <v>0.13666268903352111</v>
      </c>
      <c r="MH49" s="3" cm="1">
        <f t="array" ref="MH49">(GEOMEAN(1+Returns!MH49:MH60)^12-1)/(_xlfn.STDEV.S(Returns!MH49:MH60)*SQRT(12))</f>
        <v>-0.636247779009257</v>
      </c>
      <c r="MI49" s="3" cm="1">
        <f t="array" ref="MI49">(GEOMEAN(1+Returns!MI49:MI60)^12-1)/(_xlfn.STDEV.S(Returns!MI49:MI60)*SQRT(12))</f>
        <v>0.43350479136514958</v>
      </c>
      <c r="MJ49" s="3" cm="1">
        <f t="array" ref="MJ49">(GEOMEAN(1+Returns!MJ49:MJ60)^12-1)/(_xlfn.STDEV.S(Returns!MJ49:MJ60)*SQRT(12))</f>
        <v>0.5818840082220621</v>
      </c>
      <c r="MK49" s="3" cm="1">
        <f t="array" ref="MK49">(GEOMEAN(1+Returns!MK49:MK60)^12-1)/(_xlfn.STDEV.S(Returns!MK49:MK60)*SQRT(12))</f>
        <v>-7.0624089994108644E-2</v>
      </c>
      <c r="ML49" s="3" cm="1">
        <f t="array" ref="ML49">(GEOMEAN(1+Returns!ML49:ML60)^12-1)/(_xlfn.STDEV.S(Returns!ML49:ML60)*SQRT(12))</f>
        <v>0.95213322468271011</v>
      </c>
      <c r="MM49" s="3" cm="1">
        <f t="array" ref="MM49">(GEOMEAN(1+Returns!MM49:MM60)^12-1)/(_xlfn.STDEV.S(Returns!MM49:MM60)*SQRT(12))</f>
        <v>-2.6948490418622576E-2</v>
      </c>
      <c r="MN49" s="3" cm="1">
        <f t="array" ref="MN49">(GEOMEAN(1+Returns!MN49:MN60)^12-1)/(_xlfn.STDEV.S(Returns!MN49:MN60)*SQRT(12))</f>
        <v>0.21044382282816096</v>
      </c>
      <c r="MO49" s="3" cm="1">
        <f t="array" ref="MO49">(GEOMEAN(1+Returns!MO49:MO60)^12-1)/(_xlfn.STDEV.S(Returns!MO49:MO60)*SQRT(12))</f>
        <v>-0.72792021616289715</v>
      </c>
      <c r="MP49" s="3" cm="1">
        <f t="array" ref="MP49">(GEOMEAN(1+Returns!MP49:MP60)^12-1)/(_xlfn.STDEV.S(Returns!MP49:MP60)*SQRT(12))</f>
        <v>0.55540233307114073</v>
      </c>
      <c r="MQ49" s="3" cm="1">
        <f t="array" ref="MQ49">(GEOMEAN(1+Returns!MQ49:MQ60)^12-1)/(_xlfn.STDEV.S(Returns!MQ49:MQ60)*SQRT(12))</f>
        <v>-0.57132289941135961</v>
      </c>
      <c r="MR49" s="3" cm="1">
        <f t="array" ref="MR49">(GEOMEAN(1+Returns!MR49:MR60)^12-1)/(_xlfn.STDEV.S(Returns!MR49:MR60)*SQRT(12))</f>
        <v>-0.17966181299221828</v>
      </c>
      <c r="MS49" s="3" cm="1">
        <f t="array" ref="MS49">(GEOMEAN(1+Returns!MS49:MS60)^12-1)/(_xlfn.STDEV.S(Returns!MS49:MS60)*SQRT(12))</f>
        <v>-0.50808037475213563</v>
      </c>
      <c r="MT49" s="3" cm="1">
        <f t="array" ref="MT49">(GEOMEAN(1+Returns!MT49:MT60)^12-1)/(_xlfn.STDEV.S(Returns!MT49:MT60)*SQRT(12))</f>
        <v>-0.56734844373027005</v>
      </c>
      <c r="MU49" s="3" cm="1">
        <f t="array" ref="MU49">(GEOMEAN(1+Returns!MU49:MU60)^12-1)/(_xlfn.STDEV.S(Returns!MU49:MU60)*SQRT(12))</f>
        <v>0.29345577837583964</v>
      </c>
      <c r="MV49" s="3" cm="1">
        <f t="array" ref="MV49">(GEOMEAN(1+Returns!MV49:MV60)^12-1)/(_xlfn.STDEV.S(Returns!MV49:MV60)*SQRT(12))</f>
        <v>0.44849267820738697</v>
      </c>
      <c r="MW49" s="3" cm="1">
        <f t="array" ref="MW49">(GEOMEAN(1+Returns!MW49:MW60)^12-1)/(_xlfn.STDEV.S(Returns!MW49:MW60)*SQRT(12))</f>
        <v>1.3500964313030439</v>
      </c>
      <c r="MX49" s="3" cm="1">
        <f t="array" ref="MX49">(GEOMEAN(1+Returns!MX49:MX60)^12-1)/(_xlfn.STDEV.S(Returns!MX49:MX60)*SQRT(12))</f>
        <v>-0.56373702957063088</v>
      </c>
      <c r="MY49" s="3" cm="1">
        <f t="array" ref="MY49">(GEOMEAN(1+Returns!MY49:MY60)^12-1)/(_xlfn.STDEV.S(Returns!MY49:MY60)*SQRT(12))</f>
        <v>1.170826532155391</v>
      </c>
      <c r="MZ49" s="3" cm="1">
        <f t="array" ref="MZ49">(GEOMEAN(1+Returns!MZ49:MZ60)^12-1)/(_xlfn.STDEV.S(Returns!MZ49:MZ60)*SQRT(12))</f>
        <v>-0.78449863960264343</v>
      </c>
      <c r="NA49" s="3" cm="1">
        <f t="array" ref="NA49">(GEOMEAN(1+Returns!NA49:NA60)^12-1)/(_xlfn.STDEV.S(Returns!NA49:NA60)*SQRT(12))</f>
        <v>-0.42739183259953695</v>
      </c>
      <c r="NB49" s="3" cm="1">
        <f t="array" ref="NB49">(GEOMEAN(1+Returns!NB49:NB60)^12-1)/(_xlfn.STDEV.S(Returns!NB49:NB60)*SQRT(12))</f>
        <v>8.7143092816027196E-2</v>
      </c>
      <c r="NC49" s="3" cm="1">
        <f t="array" ref="NC49">(GEOMEAN(1+Returns!NC49:NC60)^12-1)/(_xlfn.STDEV.S(Returns!NC49:NC60)*SQRT(12))</f>
        <v>-0.82366810910379928</v>
      </c>
      <c r="ND49" s="3" cm="1">
        <f t="array" ref="ND49">(GEOMEAN(1+Returns!ND49:ND60)^12-1)/(_xlfn.STDEV.S(Returns!ND49:ND60)*SQRT(12))</f>
        <v>0.25330993764388043</v>
      </c>
      <c r="NE49" s="3" cm="1">
        <f t="array" ref="NE49">(GEOMEAN(1+Returns!NE49:NE60)^12-1)/(_xlfn.STDEV.S(Returns!NE49:NE60)*SQRT(12))</f>
        <v>-0.65996332289094817</v>
      </c>
      <c r="NF49" s="3" cm="1">
        <f t="array" ref="NF49">(GEOMEAN(1+Returns!NF49:NF60)^12-1)/(_xlfn.STDEV.S(Returns!NF49:NF60)*SQRT(12))</f>
        <v>-1.1352471940778877</v>
      </c>
      <c r="NG49" s="3" cm="1">
        <f t="array" ref="NG49">(GEOMEAN(1+Returns!NG49:NG60)^12-1)/(_xlfn.STDEV.S(Returns!NG49:NG60)*SQRT(12))</f>
        <v>0.1043039301461056</v>
      </c>
      <c r="NH49" s="3" cm="1">
        <f t="array" ref="NH49">(GEOMEAN(1+Returns!NH49:NH60)^12-1)/(_xlfn.STDEV.S(Returns!NH49:NH60)*SQRT(12))</f>
        <v>-0.37365571954894672</v>
      </c>
      <c r="NI49" s="3" cm="1">
        <f t="array" ref="NI49">(GEOMEAN(1+Returns!NI49:NI60)^12-1)/(_xlfn.STDEV.S(Returns!NI49:NI60)*SQRT(12))</f>
        <v>-0.22006321890841149</v>
      </c>
      <c r="NJ49" s="3" cm="1">
        <f t="array" ref="NJ49">(GEOMEAN(1+Returns!NJ49:NJ60)^12-1)/(_xlfn.STDEV.S(Returns!NJ49:NJ60)*SQRT(12))</f>
        <v>0.16296157473780931</v>
      </c>
      <c r="NK49" s="3" cm="1">
        <f t="array" ref="NK49">(GEOMEAN(1+Returns!NK49:NK60)^12-1)/(_xlfn.STDEV.S(Returns!NK49:NK60)*SQRT(12))</f>
        <v>1.5836371325216838E-2</v>
      </c>
      <c r="NL49" s="3" cm="1">
        <f t="array" ref="NL49">(GEOMEAN(1+Returns!NL49:NL60)^12-1)/(_xlfn.STDEV.S(Returns!NL49:NL60)*SQRT(12))</f>
        <v>0.16303876849951265</v>
      </c>
      <c r="NM49" s="3" cm="1">
        <f t="array" ref="NM49">(GEOMEAN(1+Returns!NM49:NM60)^12-1)/(_xlfn.STDEV.S(Returns!NM49:NM60)*SQRT(12))</f>
        <v>-0.58334507795030333</v>
      </c>
      <c r="NN49" s="3" cm="1">
        <f t="array" ref="NN49">(GEOMEAN(1+Returns!NN49:NN60)^12-1)/(_xlfn.STDEV.S(Returns!NN49:NN60)*SQRT(12))</f>
        <v>0.63079718743414326</v>
      </c>
      <c r="NO49" s="3" cm="1">
        <f t="array" ref="NO49">(GEOMEAN(1+Returns!NO49:NO60)^12-1)/(_xlfn.STDEV.S(Returns!NO49:NO60)*SQRT(12))</f>
        <v>-0.57333587552715959</v>
      </c>
      <c r="NP49" s="3" cm="1">
        <f t="array" ref="NP49">(GEOMEAN(1+Returns!NP49:NP60)^12-1)/(_xlfn.STDEV.S(Returns!NP49:NP60)*SQRT(12))</f>
        <v>-0.26096955361202606</v>
      </c>
      <c r="NQ49" s="3" cm="1">
        <f t="array" ref="NQ49">(GEOMEAN(1+Returns!NQ49:NQ60)^12-1)/(_xlfn.STDEV.S(Returns!NQ49:NQ60)*SQRT(12))</f>
        <v>1.1248630385464481E-2</v>
      </c>
      <c r="NR49" s="3" cm="1">
        <f t="array" ref="NR49">(GEOMEAN(1+Returns!NR49:NR60)^12-1)/(_xlfn.STDEV.S(Returns!NR49:NR60)*SQRT(12))</f>
        <v>-0.41487895969571947</v>
      </c>
      <c r="NS49" s="3" cm="1">
        <f t="array" ref="NS49">(GEOMEAN(1+Returns!NS49:NS60)^12-1)/(_xlfn.STDEV.S(Returns!NS49:NS60)*SQRT(12))</f>
        <v>-0.31686114026610723</v>
      </c>
      <c r="NT49" s="3" cm="1">
        <f t="array" ref="NT49">(GEOMEAN(1+Returns!NT49:NT60)^12-1)/(_xlfn.STDEV.S(Returns!NT49:NT60)*SQRT(12))</f>
        <v>0.7649684419262015</v>
      </c>
      <c r="NU49" s="3" cm="1">
        <f t="array" ref="NU49">(GEOMEAN(1+Returns!NU49:NU60)^12-1)/(_xlfn.STDEV.S(Returns!NU49:NU60)*SQRT(12))</f>
        <v>0.76580454180000956</v>
      </c>
      <c r="NV49" s="3" cm="1">
        <f t="array" ref="NV49">(GEOMEAN(1+Returns!NV49:NV60)^12-1)/(_xlfn.STDEV.S(Returns!NV49:NV60)*SQRT(12))</f>
        <v>-0.38791171733433477</v>
      </c>
      <c r="NW49" s="3" cm="1">
        <f t="array" ref="NW49">(GEOMEAN(1+Returns!NW49:NW60)^12-1)/(_xlfn.STDEV.S(Returns!NW49:NW60)*SQRT(12))</f>
        <v>1.5490194641304982</v>
      </c>
      <c r="NX49" s="3" cm="1">
        <f t="array" ref="NX49">(GEOMEAN(1+Returns!NX49:NX60)^12-1)/(_xlfn.STDEV.S(Returns!NX49:NX60)*SQRT(12))</f>
        <v>-1.9338908230031815E-2</v>
      </c>
      <c r="NY49" s="3" cm="1">
        <f t="array" ref="NY49">(GEOMEAN(1+Returns!NY49:NY60)^12-1)/(_xlfn.STDEV.S(Returns!NY49:NY60)*SQRT(12))</f>
        <v>1.1231409843914686</v>
      </c>
      <c r="NZ49" s="3" cm="1">
        <f t="array" ref="NZ49">(GEOMEAN(1+Returns!NZ49:NZ60)^12-1)/(_xlfn.STDEV.S(Returns!NZ49:NZ60)*SQRT(12))</f>
        <v>0.85804522191172006</v>
      </c>
      <c r="OA49" s="3" cm="1">
        <f t="array" ref="OA49">(GEOMEAN(1+Returns!OA49:OA60)^12-1)/(_xlfn.STDEV.S(Returns!OA49:OA60)*SQRT(12))</f>
        <v>0.94913784838609738</v>
      </c>
      <c r="OB49" s="3" cm="1">
        <f t="array" ref="OB49">(GEOMEAN(1+Returns!OB49:OB60)^12-1)/(_xlfn.STDEV.S(Returns!OB49:OB60)*SQRT(12))</f>
        <v>0.17214361413648657</v>
      </c>
      <c r="OC49" s="3" cm="1">
        <f t="array" ref="OC49">(GEOMEAN(1+Returns!OC49:OC60)^12-1)/(_xlfn.STDEV.S(Returns!OC49:OC60)*SQRT(12))</f>
        <v>-0.57018765977810482</v>
      </c>
      <c r="OD49" s="3" cm="1">
        <f t="array" ref="OD49">(GEOMEAN(1+Returns!OD49:OD60)^12-1)/(_xlfn.STDEV.S(Returns!OD49:OD60)*SQRT(12))</f>
        <v>-0.81008914364879403</v>
      </c>
      <c r="OE49" s="3" cm="1">
        <f t="array" ref="OE49">(GEOMEAN(1+Returns!OE49:OE60)^12-1)/(_xlfn.STDEV.S(Returns!OE49:OE60)*SQRT(12))</f>
        <v>0.98277873608292143</v>
      </c>
      <c r="OF49" s="3" cm="1">
        <f t="array" ref="OF49">(GEOMEAN(1+Returns!OF49:OF60)^12-1)/(_xlfn.STDEV.S(Returns!OF49:OF60)*SQRT(12))</f>
        <v>-0.56422603356313261</v>
      </c>
      <c r="OG49" s="3" cm="1">
        <f t="array" ref="OG49">(GEOMEAN(1+Returns!OG49:OG60)^12-1)/(_xlfn.STDEV.S(Returns!OG49:OG60)*SQRT(12))</f>
        <v>6.6751144574242097E-2</v>
      </c>
      <c r="OH49" s="3" cm="1">
        <f t="array" ref="OH49">(GEOMEAN(1+Returns!OH49:OH60)^12-1)/(_xlfn.STDEV.S(Returns!OH49:OH60)*SQRT(12))</f>
        <v>3.9292403979921432E-2</v>
      </c>
      <c r="OI49" s="3" cm="1">
        <f t="array" ref="OI49">(GEOMEAN(1+Returns!OI49:OI60)^12-1)/(_xlfn.STDEV.S(Returns!OI49:OI60)*SQRT(12))</f>
        <v>1.0300138225876609</v>
      </c>
      <c r="OJ49" s="3" cm="1">
        <f t="array" ref="OJ49">(GEOMEAN(1+Returns!OJ49:OJ60)^12-1)/(_xlfn.STDEV.S(Returns!OJ49:OJ60)*SQRT(12))</f>
        <v>0.2690142371768442</v>
      </c>
      <c r="OK49" s="3" cm="1">
        <f t="array" ref="OK49">(GEOMEAN(1+Returns!OK49:OK60)^12-1)/(_xlfn.STDEV.S(Returns!OK49:OK60)*SQRT(12))</f>
        <v>1.9292542337766595E-2</v>
      </c>
      <c r="OL49" s="3" cm="1">
        <f t="array" ref="OL49">(GEOMEAN(1+Returns!OL49:OL60)^12-1)/(_xlfn.STDEV.S(Returns!OL49:OL60)*SQRT(12))</f>
        <v>-0.92956494602529793</v>
      </c>
      <c r="OM49" s="3" cm="1">
        <f t="array" ref="OM49">(GEOMEAN(1+Returns!OM49:OM60)^12-1)/(_xlfn.STDEV.S(Returns!OM49:OM60)*SQRT(12))</f>
        <v>-0.35071183278966134</v>
      </c>
      <c r="ON49" s="3" cm="1">
        <f t="array" ref="ON49">(GEOMEAN(1+Returns!ON49:ON60)^12-1)/(_xlfn.STDEV.S(Returns!ON49:ON60)*SQRT(12))</f>
        <v>0.12208009206618693</v>
      </c>
      <c r="OO49" s="3" cm="1">
        <f t="array" ref="OO49">(GEOMEAN(1+Returns!OO49:OO60)^12-1)/(_xlfn.STDEV.S(Returns!OO49:OO60)*SQRT(12))</f>
        <v>-0.33049894759763954</v>
      </c>
      <c r="OP49" s="3" cm="1">
        <f t="array" ref="OP49">(GEOMEAN(1+Returns!OP49:OP60)^12-1)/(_xlfn.STDEV.S(Returns!OP49:OP60)*SQRT(12))</f>
        <v>2.5035622248700498</v>
      </c>
      <c r="OQ49" s="3" cm="1">
        <f t="array" ref="OQ49">(GEOMEAN(1+Returns!OQ49:OQ60)^12-1)/(_xlfn.STDEV.S(Returns!OQ49:OQ60)*SQRT(12))</f>
        <v>-0.95811872643941265</v>
      </c>
      <c r="OR49" s="3" cm="1">
        <f t="array" ref="OR49">(GEOMEAN(1+Returns!OR49:OR60)^12-1)/(_xlfn.STDEV.S(Returns!OR49:OR60)*SQRT(12))</f>
        <v>-0.65075584927414609</v>
      </c>
      <c r="OS49" s="3" cm="1">
        <f t="array" ref="OS49">(GEOMEAN(1+Returns!OS49:OS60)^12-1)/(_xlfn.STDEV.S(Returns!OS49:OS60)*SQRT(12))</f>
        <v>2.0921214492762323</v>
      </c>
      <c r="OT49" s="3" cm="1">
        <f t="array" ref="OT49">(GEOMEAN(1+Returns!OT49:OT60)^12-1)/(_xlfn.STDEV.S(Returns!OT49:OT60)*SQRT(12))</f>
        <v>0.20011445085048443</v>
      </c>
      <c r="OU49" s="3" cm="1">
        <f t="array" ref="OU49">(GEOMEAN(1+Returns!OU49:OU60)^12-1)/(_xlfn.STDEV.S(Returns!OU49:OU60)*SQRT(12))</f>
        <v>-6.9327301311344014E-2</v>
      </c>
      <c r="OV49" s="3" cm="1">
        <f t="array" ref="OV49">(GEOMEAN(1+Returns!OV49:OV60)^12-1)/(_xlfn.STDEV.S(Returns!OV49:OV60)*SQRT(12))</f>
        <v>0.9121016525053216</v>
      </c>
      <c r="OW49" s="3" cm="1">
        <f t="array" ref="OW49">(GEOMEAN(1+Returns!OW49:OW60)^12-1)/(_xlfn.STDEV.S(Returns!OW49:OW60)*SQRT(12))</f>
        <v>-0.23897889042369283</v>
      </c>
      <c r="OX49" s="3" cm="1">
        <f t="array" ref="OX49">(GEOMEAN(1+Returns!OX49:OX60)^12-1)/(_xlfn.STDEV.S(Returns!OX49:OX60)*SQRT(12))</f>
        <v>3.0660480456585955</v>
      </c>
      <c r="OY49" s="3" cm="1">
        <f t="array" ref="OY49">(GEOMEAN(1+Returns!OY49:OY60)^12-1)/(_xlfn.STDEV.S(Returns!OY49:OY60)*SQRT(12))</f>
        <v>0.5631290243568029</v>
      </c>
      <c r="OZ49" s="3" cm="1">
        <f t="array" ref="OZ49">(GEOMEAN(1+Returns!OZ49:OZ60)^12-1)/(_xlfn.STDEV.S(Returns!OZ49:OZ60)*SQRT(12))</f>
        <v>-0.63137047343117536</v>
      </c>
      <c r="PA49" s="3" cm="1">
        <f t="array" ref="PA49">(GEOMEAN(1+Returns!PA49:PA60)^12-1)/(_xlfn.STDEV.S(Returns!PA49:PA60)*SQRT(12))</f>
        <v>-0.60250509816519804</v>
      </c>
      <c r="PB49" s="3" cm="1">
        <f t="array" ref="PB49">(GEOMEAN(1+Returns!PB49:PB60)^12-1)/(_xlfn.STDEV.S(Returns!PB49:PB60)*SQRT(12))</f>
        <v>0.34841670988446599</v>
      </c>
      <c r="PC49" s="3" cm="1">
        <f t="array" ref="PC49">(GEOMEAN(1+Returns!PC49:PC60)^12-1)/(_xlfn.STDEV.S(Returns!PC49:PC60)*SQRT(12))</f>
        <v>1.932136961186812</v>
      </c>
      <c r="PD49" s="3" cm="1">
        <f t="array" ref="PD49">(GEOMEAN(1+Returns!PD49:PD60)^12-1)/(_xlfn.STDEV.S(Returns!PD49:PD60)*SQRT(12))</f>
        <v>-1.1285061430779617</v>
      </c>
      <c r="PE49" s="3" cm="1">
        <f t="array" ref="PE49">(GEOMEAN(1+Returns!PE49:PE60)^12-1)/(_xlfn.STDEV.S(Returns!PE49:PE60)*SQRT(12))</f>
        <v>2.19682186276642</v>
      </c>
      <c r="PF49" s="3" cm="1">
        <f t="array" ref="PF49">(GEOMEAN(1+Returns!PF49:PF60)^12-1)/(_xlfn.STDEV.S(Returns!PF49:PF60)*SQRT(12))</f>
        <v>0.95677389889042097</v>
      </c>
      <c r="PG49" s="3" cm="1">
        <f t="array" ref="PG49">(GEOMEAN(1+Returns!PG49:PG60)^12-1)/(_xlfn.STDEV.S(Returns!PG49:PG60)*SQRT(12))</f>
        <v>0.21411805937466658</v>
      </c>
      <c r="PH49" s="3" cm="1">
        <f t="array" ref="PH49">(GEOMEAN(1+Returns!PH49:PH60)^12-1)/(_xlfn.STDEV.S(Returns!PH49:PH60)*SQRT(12))</f>
        <v>0.18123067950076835</v>
      </c>
      <c r="PI49" s="3" cm="1">
        <f t="array" ref="PI49">(GEOMEAN(1+Returns!PI49:PI60)^12-1)/(_xlfn.STDEV.S(Returns!PI49:PI60)*SQRT(12))</f>
        <v>-0.49046868246513858</v>
      </c>
      <c r="PJ49" s="3" cm="1">
        <f t="array" ref="PJ49">(GEOMEAN(1+Returns!PJ49:PJ60)^12-1)/(_xlfn.STDEV.S(Returns!PJ49:PJ60)*SQRT(12))</f>
        <v>-0.85810439524162441</v>
      </c>
      <c r="PK49" s="3" cm="1">
        <f t="array" ref="PK49">(GEOMEAN(1+Returns!PK49:PK60)^12-1)/(_xlfn.STDEV.S(Returns!PK49:PK60)*SQRT(12))</f>
        <v>1.2252667876364147</v>
      </c>
      <c r="PL49" s="3" cm="1">
        <f t="array" ref="PL49">(GEOMEAN(1+Returns!PL49:PL60)^12-1)/(_xlfn.STDEV.S(Returns!PL49:PL60)*SQRT(12))</f>
        <v>0.37910769853295151</v>
      </c>
      <c r="PM49" s="3" cm="1">
        <f t="array" ref="PM49">(GEOMEAN(1+Returns!PM49:PM60)^12-1)/(_xlfn.STDEV.S(Returns!PM49:PM60)*SQRT(12))</f>
        <v>0.33044494726942913</v>
      </c>
      <c r="PN49" s="3" cm="1">
        <f t="array" ref="PN49">(GEOMEAN(1+Returns!PN49:PN60)^12-1)/(_xlfn.STDEV.S(Returns!PN49:PN60)*SQRT(12))</f>
        <v>0.91243072736662201</v>
      </c>
      <c r="PO49" s="3" cm="1">
        <f t="array" ref="PO49">(GEOMEAN(1+Returns!PO49:PO60)^12-1)/(_xlfn.STDEV.S(Returns!PO49:PO60)*SQRT(12))</f>
        <v>2.19682186276642</v>
      </c>
      <c r="PP49" s="3" cm="1">
        <f t="array" ref="PP49">(GEOMEAN(1+Returns!PP49:PP60)^12-1)/(_xlfn.STDEV.S(Returns!PP49:PP60)*SQRT(12))</f>
        <v>-0.3260978969909476</v>
      </c>
      <c r="PQ49" s="3" cm="1">
        <f t="array" ref="PQ49">(GEOMEAN(1+Returns!PQ49:PQ60)^12-1)/(_xlfn.STDEV.S(Returns!PQ49:PQ60)*SQRT(12))</f>
        <v>-0.84716741964738951</v>
      </c>
      <c r="PR49" s="3" cm="1">
        <f t="array" ref="PR49">(GEOMEAN(1+Returns!PR49:PR60)^12-1)/(_xlfn.STDEV.S(Returns!PR49:PR60)*SQRT(12))</f>
        <v>-0.92146246276608101</v>
      </c>
      <c r="PS49" s="3" cm="1">
        <f t="array" ref="PS49">(GEOMEAN(1+Returns!PS49:PS60)^12-1)/(_xlfn.STDEV.S(Returns!PS49:PS60)*SQRT(12))</f>
        <v>1.6930516399057121</v>
      </c>
      <c r="PT49" s="3" cm="1">
        <f t="array" ref="PT49">(GEOMEAN(1+Returns!PT49:PT60)^12-1)/(_xlfn.STDEV.S(Returns!PT49:PT60)*SQRT(12))</f>
        <v>0.49199111929735867</v>
      </c>
      <c r="PU49" s="3" cm="1">
        <f t="array" ref="PU49">(GEOMEAN(1+Returns!PU49:PU60)^12-1)/(_xlfn.STDEV.S(Returns!PU49:PU60)*SQRT(12))</f>
        <v>1.0562840365689168</v>
      </c>
      <c r="PV49" s="3" cm="1">
        <f t="array" ref="PV49">(GEOMEAN(1+Returns!PV49:PV60)^12-1)/(_xlfn.STDEV.S(Returns!PV49:PV60)*SQRT(12))</f>
        <v>0.32802043678209258</v>
      </c>
      <c r="PW49" s="3" cm="1">
        <f t="array" ref="PW49">(GEOMEAN(1+Returns!PW49:PW60)^12-1)/(_xlfn.STDEV.S(Returns!PW49:PW60)*SQRT(12))</f>
        <v>1.2899841998793096</v>
      </c>
      <c r="PX49" s="3" cm="1">
        <f t="array" ref="PX49">(GEOMEAN(1+Returns!PX49:PX60)^12-1)/(_xlfn.STDEV.S(Returns!PX49:PX60)*SQRT(12))</f>
        <v>-0.34734679163330956</v>
      </c>
      <c r="PY49" s="3" cm="1">
        <f t="array" ref="PY49">(GEOMEAN(1+Returns!PY49:PY60)^12-1)/(_xlfn.STDEV.S(Returns!PY49:PY60)*SQRT(12))</f>
        <v>0.68754115972459828</v>
      </c>
      <c r="PZ49" s="3" cm="1">
        <f t="array" ref="PZ49">(GEOMEAN(1+Returns!PZ49:PZ60)^12-1)/(_xlfn.STDEV.S(Returns!PZ49:PZ60)*SQRT(12))</f>
        <v>-0.26781178745826578</v>
      </c>
      <c r="QA49" s="3" cm="1">
        <f t="array" ref="QA49">(GEOMEAN(1+Returns!QA49:QA60)^12-1)/(_xlfn.STDEV.S(Returns!QA49:QA60)*SQRT(12))</f>
        <v>-5.6915257542659935E-2</v>
      </c>
      <c r="QB49" s="3" cm="1">
        <f t="array" ref="QB49">(GEOMEAN(1+Returns!QB49:QB60)^12-1)/(_xlfn.STDEV.S(Returns!QB49:QB60)*SQRT(12))</f>
        <v>-0.16646444173876557</v>
      </c>
      <c r="QC49" s="3" cm="1">
        <f t="array" ref="QC49">(GEOMEAN(1+Returns!QC49:QC60)^12-1)/(_xlfn.STDEV.S(Returns!QC49:QC60)*SQRT(12))</f>
        <v>-0.70989667885160967</v>
      </c>
      <c r="QD49" s="3" cm="1">
        <f t="array" ref="QD49">(GEOMEAN(1+Returns!QD49:QD60)^12-1)/(_xlfn.STDEV.S(Returns!QD49:QD60)*SQRT(12))</f>
        <v>0.13379221901099808</v>
      </c>
      <c r="QE49" s="3" cm="1">
        <f t="array" ref="QE49">(GEOMEAN(1+Returns!QE49:QE60)^12-1)/(_xlfn.STDEV.S(Returns!QE49:QE60)*SQRT(12))</f>
        <v>-0.27474418159901326</v>
      </c>
      <c r="QF49" s="3" cm="1">
        <f t="array" ref="QF49">(GEOMEAN(1+Returns!QF49:QF60)^12-1)/(_xlfn.STDEV.S(Returns!QF49:QF60)*SQRT(12))</f>
        <v>-0.14363947318616321</v>
      </c>
      <c r="QG49" s="3" cm="1">
        <f t="array" ref="QG49">(GEOMEAN(1+Returns!QG49:QG60)^12-1)/(_xlfn.STDEV.S(Returns!QG49:QG60)*SQRT(12))</f>
        <v>-4.0882842000137696E-3</v>
      </c>
      <c r="QH49" s="3" cm="1">
        <f t="array" ref="QH49">(GEOMEAN(1+Returns!QH49:QH60)^12-1)/(_xlfn.STDEV.S(Returns!QH49:QH60)*SQRT(12))</f>
        <v>1.6516175125017614</v>
      </c>
      <c r="QI49" s="3" cm="1">
        <f t="array" ref="QI49">(GEOMEAN(1+Returns!QI49:QI60)^12-1)/(_xlfn.STDEV.S(Returns!QI49:QI60)*SQRT(12))</f>
        <v>-0.70019697888809618</v>
      </c>
      <c r="QJ49" s="3" cm="1">
        <f t="array" ref="QJ49">(GEOMEAN(1+Returns!QJ49:QJ60)^12-1)/(_xlfn.STDEV.S(Returns!QJ49:QJ60)*SQRT(12))</f>
        <v>0.48654869310274329</v>
      </c>
      <c r="QK49" s="3" cm="1">
        <f t="array" ref="QK49">(GEOMEAN(1+Returns!QK49:QK60)^12-1)/(_xlfn.STDEV.S(Returns!QK49:QK60)*SQRT(12))</f>
        <v>0.31134438564997652</v>
      </c>
      <c r="QL49" s="3" cm="1">
        <f t="array" ref="QL49">(GEOMEAN(1+Returns!QL49:QL60)^12-1)/(_xlfn.STDEV.S(Returns!QL49:QL60)*SQRT(12))</f>
        <v>-0.93143677518538492</v>
      </c>
      <c r="QM49" s="3" cm="1">
        <f t="array" ref="QM49">(GEOMEAN(1+Returns!QM49:QM60)^12-1)/(_xlfn.STDEV.S(Returns!QM49:QM60)*SQRT(12))</f>
        <v>-0.88434613138686546</v>
      </c>
      <c r="QN49" s="3" cm="1">
        <f t="array" ref="QN49">(GEOMEAN(1+Returns!QN49:QN60)^12-1)/(_xlfn.STDEV.S(Returns!QN49:QN60)*SQRT(12))</f>
        <v>0.31335770676422953</v>
      </c>
      <c r="QO49" s="3" cm="1">
        <f t="array" ref="QO49">(GEOMEAN(1+Returns!QO49:QO60)^12-1)/(_xlfn.STDEV.S(Returns!QO49:QO60)*SQRT(12))</f>
        <v>-0.26029323237797503</v>
      </c>
      <c r="QP49" s="3" cm="1">
        <f t="array" ref="QP49">(GEOMEAN(1+Returns!QP49:QP60)^12-1)/(_xlfn.STDEV.S(Returns!QP49:QP60)*SQRT(12))</f>
        <v>0.52593904936272429</v>
      </c>
      <c r="QQ49" s="3" cm="1">
        <f t="array" ref="QQ49">(GEOMEAN(1+Returns!QQ49:QQ60)^12-1)/(_xlfn.STDEV.S(Returns!QQ49:QQ60)*SQRT(12))</f>
        <v>0.59855212806716973</v>
      </c>
      <c r="QR49" s="3" cm="1">
        <f t="array" ref="QR49">(GEOMEAN(1+Returns!QR49:QR60)^12-1)/(_xlfn.STDEV.S(Returns!QR49:QR60)*SQRT(12))</f>
        <v>-0.79676470736333427</v>
      </c>
      <c r="QS49" s="3" cm="1">
        <f t="array" ref="QS49">(GEOMEAN(1+Returns!QS49:QS60)^12-1)/(_xlfn.STDEV.S(Returns!QS49:QS60)*SQRT(12))</f>
        <v>-0.41889393856631957</v>
      </c>
      <c r="QT49" s="3" cm="1">
        <f t="array" ref="QT49">(GEOMEAN(1+Returns!QT49:QT60)^12-1)/(_xlfn.STDEV.S(Returns!QT49:QT60)*SQRT(12))</f>
        <v>3.7869456547339828</v>
      </c>
      <c r="QU49" s="3" cm="1">
        <f t="array" ref="QU49">(GEOMEAN(1+Returns!QU49:QU60)^12-1)/(_xlfn.STDEV.S(Returns!QU49:QU60)*SQRT(12))</f>
        <v>0.30705357657581595</v>
      </c>
      <c r="QV49" s="3" cm="1">
        <f t="array" ref="QV49">(GEOMEAN(1+Returns!QV49:QV60)^12-1)/(_xlfn.STDEV.S(Returns!QV49:QV60)*SQRT(12))</f>
        <v>-0.91775459576342533</v>
      </c>
      <c r="QW49" s="3" t="e" cm="1">
        <f t="array" ref="QW49">(GEOMEAN(1+Returns!QW49:QW60)^12-1)/(_xlfn.STDEV.S(Returns!QW49:QW60)*SQRT(12))</f>
        <v>#DIV/0!</v>
      </c>
      <c r="QX49" s="3" cm="1">
        <f t="array" ref="QX49">(GEOMEAN(1+Returns!QX49:QX60)^12-1)/(_xlfn.STDEV.S(Returns!QX49:QX60)*SQRT(12))</f>
        <v>-0.91310260441061486</v>
      </c>
      <c r="QY49" s="3" cm="1">
        <f t="array" ref="QY49">(GEOMEAN(1+Returns!QY49:QY60)^12-1)/(_xlfn.STDEV.S(Returns!QY49:QY60)*SQRT(12))</f>
        <v>1.1261083928696052</v>
      </c>
      <c r="QZ49" s="3" cm="1">
        <f t="array" ref="QZ49">(GEOMEAN(1+Returns!QZ49:QZ60)^12-1)/(_xlfn.STDEV.S(Returns!QZ49:QZ60)*SQRT(12))</f>
        <v>1.6034443044806648</v>
      </c>
      <c r="RA49" s="3" cm="1">
        <f t="array" ref="RA49">(GEOMEAN(1+Returns!RA49:RA60)^12-1)/(_xlfn.STDEV.S(Returns!RA49:RA60)*SQRT(12))</f>
        <v>-4.109623574533915E-3</v>
      </c>
      <c r="RB49" s="3" cm="1">
        <f t="array" ref="RB49">(GEOMEAN(1+Returns!RB49:RB60)^12-1)/(_xlfn.STDEV.S(Returns!RB49:RB60)*SQRT(12))</f>
        <v>-0.60350588418108841</v>
      </c>
      <c r="RC49" s="3" cm="1">
        <f t="array" ref="RC49">(GEOMEAN(1+Returns!RC49:RC60)^12-1)/(_xlfn.STDEV.S(Returns!RC49:RC60)*SQRT(12))</f>
        <v>0.25491618593447768</v>
      </c>
      <c r="RD49" s="3" cm="1">
        <f t="array" ref="RD49">(GEOMEAN(1+Returns!RD49:RD60)^12-1)/(_xlfn.STDEV.S(Returns!RD49:RD60)*SQRT(12))</f>
        <v>-0.54747076661643834</v>
      </c>
      <c r="RE49" s="3" cm="1">
        <f t="array" ref="RE49">(GEOMEAN(1+Returns!RE49:RE60)^12-1)/(_xlfn.STDEV.S(Returns!RE49:RE60)*SQRT(12))</f>
        <v>0.13509204876892456</v>
      </c>
      <c r="RF49" s="3" cm="1">
        <f t="array" ref="RF49">(GEOMEAN(1+Returns!RF49:RF60)^12-1)/(_xlfn.STDEV.S(Returns!RF49:RF60)*SQRT(12))</f>
        <v>1.0589877556592266</v>
      </c>
      <c r="RG49" s="3" cm="1">
        <f t="array" ref="RG49">(GEOMEAN(1+Returns!RG49:RG60)^12-1)/(_xlfn.STDEV.S(Returns!RG49:RG60)*SQRT(12))</f>
        <v>-1.5478862973926191</v>
      </c>
      <c r="RH49" s="3" cm="1">
        <f t="array" ref="RH49">(GEOMEAN(1+Returns!RH49:RH60)^12-1)/(_xlfn.STDEV.S(Returns!RH49:RH60)*SQRT(12))</f>
        <v>0.74532393263263397</v>
      </c>
      <c r="RI49" s="3" cm="1">
        <f t="array" ref="RI49">(GEOMEAN(1+Returns!RI49:RI60)^12-1)/(_xlfn.STDEV.S(Returns!RI49:RI60)*SQRT(12))</f>
        <v>-0.62464139172808975</v>
      </c>
      <c r="RJ49" s="3" cm="1">
        <f t="array" ref="RJ49">(GEOMEAN(1+Returns!RJ49:RJ60)^12-1)/(_xlfn.STDEV.S(Returns!RJ49:RJ60)*SQRT(12))</f>
        <v>-0.89826031872728407</v>
      </c>
      <c r="RK49" s="3" cm="1">
        <f t="array" ref="RK49">(GEOMEAN(1+Returns!RK49:RK60)^12-1)/(_xlfn.STDEV.S(Returns!RK49:RK60)*SQRT(12))</f>
        <v>-0.41172559189475993</v>
      </c>
      <c r="RL49" s="3" cm="1">
        <f t="array" ref="RL49">(GEOMEAN(1+Returns!RL49:RL60)^12-1)/(_xlfn.STDEV.S(Returns!RL49:RL60)*SQRT(12))</f>
        <v>1.1853807821533004</v>
      </c>
      <c r="RM49" s="3" cm="1">
        <f t="array" ref="RM49">(GEOMEAN(1+Returns!RM49:RM60)^12-1)/(_xlfn.STDEV.S(Returns!RM49:RM60)*SQRT(12))</f>
        <v>0.14313688012428522</v>
      </c>
      <c r="RN49" s="3" cm="1">
        <f t="array" ref="RN49">(GEOMEAN(1+Returns!RN49:RN60)^12-1)/(_xlfn.STDEV.S(Returns!RN49:RN60)*SQRT(12))</f>
        <v>1.0560691049188569E-2</v>
      </c>
      <c r="RO49" s="3" cm="1">
        <f t="array" ref="RO49">(GEOMEAN(1+Returns!RO49:RO60)^12-1)/(_xlfn.STDEV.S(Returns!RO49:RO60)*SQRT(12))</f>
        <v>-0.92663866008050688</v>
      </c>
      <c r="RP49" s="3" cm="1">
        <f t="array" ref="RP49">(GEOMEAN(1+Returns!RP49:RP60)^12-1)/(_xlfn.STDEV.S(Returns!RP49:RP60)*SQRT(12))</f>
        <v>0.77621312856595459</v>
      </c>
      <c r="RQ49" s="3" cm="1">
        <f t="array" ref="RQ49">(GEOMEAN(1+Returns!RQ49:RQ60)^12-1)/(_xlfn.STDEV.S(Returns!RQ49:RQ60)*SQRT(12))</f>
        <v>-0.2457457249779689</v>
      </c>
      <c r="RR49" s="3" cm="1">
        <f t="array" ref="RR49">(GEOMEAN(1+Returns!RR49:RR60)^12-1)/(_xlfn.STDEV.S(Returns!RR49:RR60)*SQRT(12))</f>
        <v>0.38418188616684407</v>
      </c>
      <c r="RS49" s="3" cm="1">
        <f t="array" ref="RS49">(GEOMEAN(1+Returns!RS49:RS60)^12-1)/(_xlfn.STDEV.S(Returns!RS49:RS60)*SQRT(12))</f>
        <v>0.96276472605969521</v>
      </c>
      <c r="RT49" s="3" cm="1">
        <f t="array" ref="RT49">(GEOMEAN(1+Returns!RT49:RT60)^12-1)/(_xlfn.STDEV.S(Returns!RT49:RT60)*SQRT(12))</f>
        <v>-0.81909281366632014</v>
      </c>
      <c r="RU49" s="3" cm="1">
        <f t="array" ref="RU49">(GEOMEAN(1+Returns!RU49:RU60)^12-1)/(_xlfn.STDEV.S(Returns!RU49:RU60)*SQRT(12))</f>
        <v>1.4679583654617412</v>
      </c>
      <c r="RV49" s="3" cm="1">
        <f t="array" ref="RV49">(GEOMEAN(1+Returns!RV49:RV60)^12-1)/(_xlfn.STDEV.S(Returns!RV49:RV60)*SQRT(12))</f>
        <v>-0.90684790402243776</v>
      </c>
      <c r="RW49" s="3" cm="1">
        <f t="array" ref="RW49">(GEOMEAN(1+Returns!RW49:RW60)^12-1)/(_xlfn.STDEV.S(Returns!RW49:RW60)*SQRT(12))</f>
        <v>-0.43700696932476163</v>
      </c>
      <c r="RX49" s="3" cm="1">
        <f t="array" ref="RX49">(GEOMEAN(1+Returns!RX49:RX60)^12-1)/(_xlfn.STDEV.S(Returns!RX49:RX60)*SQRT(12))</f>
        <v>-0.86225516739671737</v>
      </c>
      <c r="RY49" s="3" cm="1">
        <f t="array" ref="RY49">(GEOMEAN(1+Returns!RY49:RY60)^12-1)/(_xlfn.STDEV.S(Returns!RY49:RY60)*SQRT(12))</f>
        <v>-0.67446203698155183</v>
      </c>
      <c r="RZ49" s="3" cm="1">
        <f t="array" ref="RZ49">(GEOMEAN(1+Returns!RZ49:RZ60)^12-1)/(_xlfn.STDEV.S(Returns!RZ49:RZ60)*SQRT(12))</f>
        <v>1.9842243487995956</v>
      </c>
      <c r="SA49" s="3" cm="1">
        <f t="array" ref="SA49">(GEOMEAN(1+Returns!SA49:SA60)^12-1)/(_xlfn.STDEV.S(Returns!SA49:SA60)*SQRT(12))</f>
        <v>-0.5408635699650306</v>
      </c>
      <c r="SB49" s="3" cm="1">
        <f t="array" ref="SB49">(GEOMEAN(1+Returns!SB49:SB60)^12-1)/(_xlfn.STDEV.S(Returns!SB49:SB60)*SQRT(12))</f>
        <v>-0.52868046735768237</v>
      </c>
      <c r="SC49" s="3" cm="1">
        <f t="array" ref="SC49">(GEOMEAN(1+Returns!SC49:SC60)^12-1)/(_xlfn.STDEV.S(Returns!SC49:SC60)*SQRT(12))</f>
        <v>0.24801246011018194</v>
      </c>
    </row>
    <row r="50" spans="1:497" x14ac:dyDescent="0.25">
      <c r="A50" s="2">
        <f>Returns!A50</f>
        <v>44043</v>
      </c>
      <c r="B50" s="3" cm="1">
        <f t="array" ref="B50">(GEOMEAN(1+Returns!B50:B61)^12-1)/(_xlfn.STDEV.S(Returns!B50:B61)*SQRT(12))</f>
        <v>2.296293379803712</v>
      </c>
      <c r="C50" s="3" cm="1">
        <f t="array" ref="C50">(GEOMEAN(1+Returns!C50:C61)^12-1)/(_xlfn.STDEV.S(Returns!C50:C61)*SQRT(12))</f>
        <v>2.5348051976287018</v>
      </c>
      <c r="D50" s="3" cm="1">
        <f t="array" ref="D50">(GEOMEAN(1+Returns!D50:D61)^12-1)/(_xlfn.STDEV.S(Returns!D50:D61)*SQRT(12))</f>
        <v>4.6144748639808641</v>
      </c>
      <c r="E50" s="3" cm="1">
        <f t="array" ref="E50">(GEOMEAN(1+Returns!E50:E61)^12-1)/(_xlfn.STDEV.S(Returns!E50:E61)*SQRT(12))</f>
        <v>2.165805678685472</v>
      </c>
      <c r="F50" s="3" cm="1">
        <f t="array" ref="F50">(GEOMEAN(1+Returns!F50:F61)^12-1)/(_xlfn.STDEV.S(Returns!F50:F61)*SQRT(12))</f>
        <v>0.79343994008499341</v>
      </c>
      <c r="G50" s="3" cm="1">
        <f t="array" ref="G50">(GEOMEAN(1+Returns!G50:G61)^12-1)/(_xlfn.STDEV.S(Returns!G50:G61)*SQRT(12))</f>
        <v>0.85795541981793244</v>
      </c>
      <c r="H50" s="3" cm="1">
        <f t="array" ref="H50">(GEOMEAN(1+Returns!H50:H61)^12-1)/(_xlfn.STDEV.S(Returns!H50:H61)*SQRT(12))</f>
        <v>-0.19810708300347485</v>
      </c>
      <c r="I50" s="3" cm="1">
        <f t="array" ref="I50">(GEOMEAN(1+Returns!I50:I61)^12-1)/(_xlfn.STDEV.S(Returns!I50:I61)*SQRT(12))</f>
        <v>0.26778616066591765</v>
      </c>
      <c r="J50" s="3" cm="1">
        <f t="array" ref="J50">(GEOMEAN(1+Returns!J50:J61)^12-1)/(_xlfn.STDEV.S(Returns!J50:J61)*SQRT(12))</f>
        <v>5.8848304338236863</v>
      </c>
      <c r="K50" s="3" cm="1">
        <f t="array" ref="K50">(GEOMEAN(1+Returns!K50:K61)^12-1)/(_xlfn.STDEV.S(Returns!K50:K61)*SQRT(12))</f>
        <v>1.7588290078632616</v>
      </c>
      <c r="L50" s="3" cm="1">
        <f t="array" ref="L50">(GEOMEAN(1+Returns!L50:L61)^12-1)/(_xlfn.STDEV.S(Returns!L50:L61)*SQRT(12))</f>
        <v>-0.44936066509547778</v>
      </c>
      <c r="M50" s="3" cm="1">
        <f t="array" ref="M50">(GEOMEAN(1+Returns!M50:M61)^12-1)/(_xlfn.STDEV.S(Returns!M50:M61)*SQRT(12))</f>
        <v>-0.91107696626111756</v>
      </c>
      <c r="N50" s="3" cm="1">
        <f t="array" ref="N50">(GEOMEAN(1+Returns!N50:N61)^12-1)/(_xlfn.STDEV.S(Returns!N50:N61)*SQRT(12))</f>
        <v>0.63087060243782278</v>
      </c>
      <c r="O50" s="3" cm="1">
        <f t="array" ref="O50">(GEOMEAN(1+Returns!O50:O61)^12-1)/(_xlfn.STDEV.S(Returns!O50:O61)*SQRT(12))</f>
        <v>0.26624889074029967</v>
      </c>
      <c r="P50" s="3" cm="1">
        <f t="array" ref="P50">(GEOMEAN(1+Returns!P50:P61)^12-1)/(_xlfn.STDEV.S(Returns!P50:P61)*SQRT(12))</f>
        <v>0.61146997201774222</v>
      </c>
      <c r="Q50" s="3" cm="1">
        <f t="array" ref="Q50">(GEOMEAN(1+Returns!Q50:Q61)^12-1)/(_xlfn.STDEV.S(Returns!Q50:Q61)*SQRT(12))</f>
        <v>0.50830163680315665</v>
      </c>
      <c r="R50" s="3" cm="1">
        <f t="array" ref="R50">(GEOMEAN(1+Returns!R50:R61)^12-1)/(_xlfn.STDEV.S(Returns!R50:R61)*SQRT(12))</f>
        <v>1.3731580504912284</v>
      </c>
      <c r="S50" s="3" cm="1">
        <f t="array" ref="S50">(GEOMEAN(1+Returns!S50:S61)^12-1)/(_xlfn.STDEV.S(Returns!S50:S61)*SQRT(12))</f>
        <v>0.4261864873317997</v>
      </c>
      <c r="T50" s="3" cm="1">
        <f t="array" ref="T50">(GEOMEAN(1+Returns!T50:T61)^12-1)/(_xlfn.STDEV.S(Returns!T50:T61)*SQRT(12))</f>
        <v>0.75019068075276751</v>
      </c>
      <c r="U50" s="3" cm="1">
        <f t="array" ref="U50">(GEOMEAN(1+Returns!U50:U61)^12-1)/(_xlfn.STDEV.S(Returns!U50:U61)*SQRT(12))</f>
        <v>-0.22390206563169648</v>
      </c>
      <c r="V50" s="3" cm="1">
        <f t="array" ref="V50">(GEOMEAN(1+Returns!V50:V61)^12-1)/(_xlfn.STDEV.S(Returns!V50:V61)*SQRT(12))</f>
        <v>1.2821459678534597</v>
      </c>
      <c r="W50" s="3" cm="1">
        <f t="array" ref="W50">(GEOMEAN(1+Returns!W50:W61)^12-1)/(_xlfn.STDEV.S(Returns!W50:W61)*SQRT(12))</f>
        <v>1.4667206825354506</v>
      </c>
      <c r="X50" s="3" cm="1">
        <f t="array" ref="X50">(GEOMEAN(1+Returns!X50:X61)^12-1)/(_xlfn.STDEV.S(Returns!X50:X61)*SQRT(12))</f>
        <v>-0.4362118941633224</v>
      </c>
      <c r="Y50" s="3" cm="1">
        <f t="array" ref="Y50">(GEOMEAN(1+Returns!Y50:Y61)^12-1)/(_xlfn.STDEV.S(Returns!Y50:Y61)*SQRT(12))</f>
        <v>-0.69675137873997939</v>
      </c>
      <c r="Z50" s="3" cm="1">
        <f t="array" ref="Z50">(GEOMEAN(1+Returns!Z50:Z61)^12-1)/(_xlfn.STDEV.S(Returns!Z50:Z61)*SQRT(12))</f>
        <v>1.8351208200020677</v>
      </c>
      <c r="AA50" s="3" cm="1">
        <f t="array" ref="AA50">(GEOMEAN(1+Returns!AA50:AA61)^12-1)/(_xlfn.STDEV.S(Returns!AA50:AA61)*SQRT(12))</f>
        <v>-0.37552813583298728</v>
      </c>
      <c r="AB50" s="3" cm="1">
        <f t="array" ref="AB50">(GEOMEAN(1+Returns!AB50:AB61)^12-1)/(_xlfn.STDEV.S(Returns!AB50:AB61)*SQRT(12))</f>
        <v>2.6858856518062066</v>
      </c>
      <c r="AC50" s="3" cm="1">
        <f t="array" ref="AC50">(GEOMEAN(1+Returns!AC50:AC61)^12-1)/(_xlfn.STDEV.S(Returns!AC50:AC61)*SQRT(12))</f>
        <v>1.4537127145935584</v>
      </c>
      <c r="AD50" s="3" cm="1">
        <f t="array" ref="AD50">(GEOMEAN(1+Returns!AD50:AD61)^12-1)/(_xlfn.STDEV.S(Returns!AD50:AD61)*SQRT(12))</f>
        <v>0.79168920872444204</v>
      </c>
      <c r="AE50" s="3" cm="1">
        <f t="array" ref="AE50">(GEOMEAN(1+Returns!AE50:AE61)^12-1)/(_xlfn.STDEV.S(Returns!AE50:AE61)*SQRT(12))</f>
        <v>0.36070702592920412</v>
      </c>
      <c r="AF50" s="3" cm="1">
        <f t="array" ref="AF50">(GEOMEAN(1+Returns!AF50:AF61)^12-1)/(_xlfn.STDEV.S(Returns!AF50:AF61)*SQRT(12))</f>
        <v>-0.10555354125241695</v>
      </c>
      <c r="AG50" s="3" cm="1">
        <f t="array" ref="AG50">(GEOMEAN(1+Returns!AG50:AG61)^12-1)/(_xlfn.STDEV.S(Returns!AG50:AG61)*SQRT(12))</f>
        <v>0.9843645425112908</v>
      </c>
      <c r="AH50" s="3" cm="1">
        <f t="array" ref="AH50">(GEOMEAN(1+Returns!AH50:AH61)^12-1)/(_xlfn.STDEV.S(Returns!AH50:AH61)*SQRT(12))</f>
        <v>1.2295681402042391</v>
      </c>
      <c r="AI50" s="3" cm="1">
        <f t="array" ref="AI50">(GEOMEAN(1+Returns!AI50:AI61)^12-1)/(_xlfn.STDEV.S(Returns!AI50:AI61)*SQRT(12))</f>
        <v>-1.1885231491455086</v>
      </c>
      <c r="AJ50" s="3" cm="1">
        <f t="array" ref="AJ50">(GEOMEAN(1+Returns!AJ50:AJ61)^12-1)/(_xlfn.STDEV.S(Returns!AJ50:AJ61)*SQRT(12))</f>
        <v>1.8658823689806432</v>
      </c>
      <c r="AK50" s="3" cm="1">
        <f t="array" ref="AK50">(GEOMEAN(1+Returns!AK50:AK61)^12-1)/(_xlfn.STDEV.S(Returns!AK50:AK61)*SQRT(12))</f>
        <v>0.49603574511822229</v>
      </c>
      <c r="AL50" s="3" cm="1">
        <f t="array" ref="AL50">(GEOMEAN(1+Returns!AL50:AL61)^12-1)/(_xlfn.STDEV.S(Returns!AL50:AL61)*SQRT(12))</f>
        <v>-0.63671945737455038</v>
      </c>
      <c r="AM50" s="3" cm="1">
        <f t="array" ref="AM50">(GEOMEAN(1+Returns!AM50:AM61)^12-1)/(_xlfn.STDEV.S(Returns!AM50:AM61)*SQRT(12))</f>
        <v>6.7128341576900688E-2</v>
      </c>
      <c r="AN50" s="3" cm="1">
        <f t="array" ref="AN50">(GEOMEAN(1+Returns!AN50:AN61)^12-1)/(_xlfn.STDEV.S(Returns!AN50:AN61)*SQRT(12))</f>
        <v>-0.25331942895684861</v>
      </c>
      <c r="AO50" s="3" cm="1">
        <f t="array" ref="AO50">(GEOMEAN(1+Returns!AO50:AO61)^12-1)/(_xlfn.STDEV.S(Returns!AO50:AO61)*SQRT(12))</f>
        <v>0.84056381786468404</v>
      </c>
      <c r="AP50" s="3" cm="1">
        <f t="array" ref="AP50">(GEOMEAN(1+Returns!AP50:AP61)^12-1)/(_xlfn.STDEV.S(Returns!AP50:AP61)*SQRT(12))</f>
        <v>0.35631227692173889</v>
      </c>
      <c r="AQ50" s="3" cm="1">
        <f t="array" ref="AQ50">(GEOMEAN(1+Returns!AQ50:AQ61)^12-1)/(_xlfn.STDEV.S(Returns!AQ50:AQ61)*SQRT(12))</f>
        <v>1.1307920409641672</v>
      </c>
      <c r="AR50" s="3" cm="1">
        <f t="array" ref="AR50">(GEOMEAN(1+Returns!AR50:AR61)^12-1)/(_xlfn.STDEV.S(Returns!AR50:AR61)*SQRT(12))</f>
        <v>0.23308244955059282</v>
      </c>
      <c r="AS50" s="3" cm="1">
        <f t="array" ref="AS50">(GEOMEAN(1+Returns!AS50:AS61)^12-1)/(_xlfn.STDEV.S(Returns!AS50:AS61)*SQRT(12))</f>
        <v>-0.48426354346057454</v>
      </c>
      <c r="AT50" s="3" cm="1">
        <f t="array" ref="AT50">(GEOMEAN(1+Returns!AT50:AT61)^12-1)/(_xlfn.STDEV.S(Returns!AT50:AT61)*SQRT(12))</f>
        <v>3.8999548844378638E-2</v>
      </c>
      <c r="AU50" s="3" cm="1">
        <f t="array" ref="AU50">(GEOMEAN(1+Returns!AU50:AU61)^12-1)/(_xlfn.STDEV.S(Returns!AU50:AU61)*SQRT(12))</f>
        <v>-0.87117085373600744</v>
      </c>
      <c r="AV50" s="3" cm="1">
        <f t="array" ref="AV50">(GEOMEAN(1+Returns!AV50:AV61)^12-1)/(_xlfn.STDEV.S(Returns!AV50:AV61)*SQRT(12))</f>
        <v>0.68123716611925111</v>
      </c>
      <c r="AW50" s="3" cm="1">
        <f t="array" ref="AW50">(GEOMEAN(1+Returns!AW50:AW61)^12-1)/(_xlfn.STDEV.S(Returns!AW50:AW61)*SQRT(12))</f>
        <v>-0.57188102083905568</v>
      </c>
      <c r="AX50" s="3" cm="1">
        <f t="array" ref="AX50">(GEOMEAN(1+Returns!AX50:AX61)^12-1)/(_xlfn.STDEV.S(Returns!AX50:AX61)*SQRT(12))</f>
        <v>-2.6524651310311238E-2</v>
      </c>
      <c r="AY50" s="3" cm="1">
        <f t="array" ref="AY50">(GEOMEAN(1+Returns!AY50:AY61)^12-1)/(_xlfn.STDEV.S(Returns!AY50:AY61)*SQRT(12))</f>
        <v>-0.3731779680942115</v>
      </c>
      <c r="AZ50" s="3" cm="1">
        <f t="array" ref="AZ50">(GEOMEAN(1+Returns!AZ50:AZ61)^12-1)/(_xlfn.STDEV.S(Returns!AZ50:AZ61)*SQRT(12))</f>
        <v>1.4740762617964251</v>
      </c>
      <c r="BA50" s="3" cm="1">
        <f t="array" ref="BA50">(GEOMEAN(1+Returns!BA50:BA61)^12-1)/(_xlfn.STDEV.S(Returns!BA50:BA61)*SQRT(12))</f>
        <v>-3.2199660426795541E-2</v>
      </c>
      <c r="BB50" s="3" cm="1">
        <f t="array" ref="BB50">(GEOMEAN(1+Returns!BB50:BB61)^12-1)/(_xlfn.STDEV.S(Returns!BB50:BB61)*SQRT(12))</f>
        <v>-0.23075919953094601</v>
      </c>
      <c r="BC50" s="3" cm="1">
        <f t="array" ref="BC50">(GEOMEAN(1+Returns!BC50:BC61)^12-1)/(_xlfn.STDEV.S(Returns!BC50:BC61)*SQRT(12))</f>
        <v>1.4246569484383071</v>
      </c>
      <c r="BD50" s="3" cm="1">
        <f t="array" ref="BD50">(GEOMEAN(1+Returns!BD50:BD61)^12-1)/(_xlfn.STDEV.S(Returns!BD50:BD61)*SQRT(12))</f>
        <v>1.4521005979515809</v>
      </c>
      <c r="BE50" s="3" cm="1">
        <f t="array" ref="BE50">(GEOMEAN(1+Returns!BE50:BE61)^12-1)/(_xlfn.STDEV.S(Returns!BE50:BE61)*SQRT(12))</f>
        <v>-0.11938660598450636</v>
      </c>
      <c r="BF50" s="3" cm="1">
        <f t="array" ref="BF50">(GEOMEAN(1+Returns!BF50:BF61)^12-1)/(_xlfn.STDEV.S(Returns!BF50:BF61)*SQRT(12))</f>
        <v>-0.17415171583018302</v>
      </c>
      <c r="BG50" s="3" cm="1">
        <f t="array" ref="BG50">(GEOMEAN(1+Returns!BG50:BG61)^12-1)/(_xlfn.STDEV.S(Returns!BG50:BG61)*SQRT(12))</f>
        <v>1.1534917725504128</v>
      </c>
      <c r="BH50" s="3" cm="1">
        <f t="array" ref="BH50">(GEOMEAN(1+Returns!BH50:BH61)^12-1)/(_xlfn.STDEV.S(Returns!BH50:BH61)*SQRT(12))</f>
        <v>1.3806854254913818</v>
      </c>
      <c r="BI50" s="3" cm="1">
        <f t="array" ref="BI50">(GEOMEAN(1+Returns!BI50:BI61)^12-1)/(_xlfn.STDEV.S(Returns!BI50:BI61)*SQRT(12))</f>
        <v>-0.53318698801801057</v>
      </c>
      <c r="BJ50" s="3" cm="1">
        <f t="array" ref="BJ50">(GEOMEAN(1+Returns!BJ50:BJ61)^12-1)/(_xlfn.STDEV.S(Returns!BJ50:BJ61)*SQRT(12))</f>
        <v>-0.66969326705648435</v>
      </c>
      <c r="BK50" s="3" cm="1">
        <f t="array" ref="BK50">(GEOMEAN(1+Returns!BK50:BK61)^12-1)/(_xlfn.STDEV.S(Returns!BK50:BK61)*SQRT(12))</f>
        <v>-0.62427179663627719</v>
      </c>
      <c r="BL50" s="3" cm="1">
        <f t="array" ref="BL50">(GEOMEAN(1+Returns!BL50:BL61)^12-1)/(_xlfn.STDEV.S(Returns!BL50:BL61)*SQRT(12))</f>
        <v>-1.2030828028697824</v>
      </c>
      <c r="BM50" s="3" cm="1">
        <f t="array" ref="BM50">(GEOMEAN(1+Returns!BM50:BM61)^12-1)/(_xlfn.STDEV.S(Returns!BM50:BM61)*SQRT(12))</f>
        <v>-0.48666749477472093</v>
      </c>
      <c r="BN50" s="3" cm="1">
        <f t="array" ref="BN50">(GEOMEAN(1+Returns!BN50:BN61)^12-1)/(_xlfn.STDEV.S(Returns!BN50:BN61)*SQRT(12))</f>
        <v>0.99692551359439396</v>
      </c>
      <c r="BO50" s="3" cm="1">
        <f t="array" ref="BO50">(GEOMEAN(1+Returns!BO50:BO61)^12-1)/(_xlfn.STDEV.S(Returns!BO50:BO61)*SQRT(12))</f>
        <v>-0.544454204365168</v>
      </c>
      <c r="BP50" s="3" cm="1">
        <f t="array" ref="BP50">(GEOMEAN(1+Returns!BP50:BP61)^12-1)/(_xlfn.STDEV.S(Returns!BP50:BP61)*SQRT(12))</f>
        <v>-0.35499931202864321</v>
      </c>
      <c r="BQ50" s="3" cm="1">
        <f t="array" ref="BQ50">(GEOMEAN(1+Returns!BQ50:BQ61)^12-1)/(_xlfn.STDEV.S(Returns!BQ50:BQ61)*SQRT(12))</f>
        <v>0.20012234277236945</v>
      </c>
      <c r="BR50" s="3" cm="1">
        <f t="array" ref="BR50">(GEOMEAN(1+Returns!BR50:BR61)^12-1)/(_xlfn.STDEV.S(Returns!BR50:BR61)*SQRT(12))</f>
        <v>0.48617526062833005</v>
      </c>
      <c r="BS50" s="3" cm="1">
        <f t="array" ref="BS50">(GEOMEAN(1+Returns!BS50:BS61)^12-1)/(_xlfn.STDEV.S(Returns!BS50:BS61)*SQRT(12))</f>
        <v>0.35152270707674022</v>
      </c>
      <c r="BT50" s="3" cm="1">
        <f t="array" ref="BT50">(GEOMEAN(1+Returns!BT50:BT61)^12-1)/(_xlfn.STDEV.S(Returns!BT50:BT61)*SQRT(12))</f>
        <v>-0.21309475676229395</v>
      </c>
      <c r="BU50" s="3" cm="1">
        <f t="array" ref="BU50">(GEOMEAN(1+Returns!BU50:BU61)^12-1)/(_xlfn.STDEV.S(Returns!BU50:BU61)*SQRT(12))</f>
        <v>2.6954053805182552</v>
      </c>
      <c r="BV50" s="3" cm="1">
        <f t="array" ref="BV50">(GEOMEAN(1+Returns!BV50:BV61)^12-1)/(_xlfn.STDEV.S(Returns!BV50:BV61)*SQRT(12))</f>
        <v>1.9939874955356414</v>
      </c>
      <c r="BW50" s="3" cm="1">
        <f t="array" ref="BW50">(GEOMEAN(1+Returns!BW50:BW61)^12-1)/(_xlfn.STDEV.S(Returns!BW50:BW61)*SQRT(12))</f>
        <v>-0.591628643924488</v>
      </c>
      <c r="BX50" s="3" cm="1">
        <f t="array" ref="BX50">(GEOMEAN(1+Returns!BX50:BX61)^12-1)/(_xlfn.STDEV.S(Returns!BX50:BX61)*SQRT(12))</f>
        <v>0.56065603259611207</v>
      </c>
      <c r="BY50" s="3" cm="1">
        <f t="array" ref="BY50">(GEOMEAN(1+Returns!BY50:BY61)^12-1)/(_xlfn.STDEV.S(Returns!BY50:BY61)*SQRT(12))</f>
        <v>-6.0280228063766698E-2</v>
      </c>
      <c r="BZ50" s="3" cm="1">
        <f t="array" ref="BZ50">(GEOMEAN(1+Returns!BZ50:BZ61)^12-1)/(_xlfn.STDEV.S(Returns!BZ50:BZ61)*SQRT(12))</f>
        <v>-0.16855053784244142</v>
      </c>
      <c r="CA50" s="3" cm="1">
        <f t="array" ref="CA50">(GEOMEAN(1+Returns!CA50:CA61)^12-1)/(_xlfn.STDEV.S(Returns!CA50:CA61)*SQRT(12))</f>
        <v>0.85202988265882496</v>
      </c>
      <c r="CB50" s="3" cm="1">
        <f t="array" ref="CB50">(GEOMEAN(1+Returns!CB50:CB61)^12-1)/(_xlfn.STDEV.S(Returns!CB50:CB61)*SQRT(12))</f>
        <v>1.3440849812465334</v>
      </c>
      <c r="CC50" s="3" cm="1">
        <f t="array" ref="CC50">(GEOMEAN(1+Returns!CC50:CC61)^12-1)/(_xlfn.STDEV.S(Returns!CC50:CC61)*SQRT(12))</f>
        <v>2.0295604080363905</v>
      </c>
      <c r="CD50" s="3" cm="1">
        <f t="array" ref="CD50">(GEOMEAN(1+Returns!CD50:CD61)^12-1)/(_xlfn.STDEV.S(Returns!CD50:CD61)*SQRT(12))</f>
        <v>-0.29178240019249402</v>
      </c>
      <c r="CE50" s="3" cm="1">
        <f t="array" ref="CE50">(GEOMEAN(1+Returns!CE50:CE61)^12-1)/(_xlfn.STDEV.S(Returns!CE50:CE61)*SQRT(12))</f>
        <v>-0.27833456104188259</v>
      </c>
      <c r="CF50" s="3" cm="1">
        <f t="array" ref="CF50">(GEOMEAN(1+Returns!CF50:CF61)^12-1)/(_xlfn.STDEV.S(Returns!CF50:CF61)*SQRT(12))</f>
        <v>-0.48993137676013532</v>
      </c>
      <c r="CG50" s="3" cm="1">
        <f t="array" ref="CG50">(GEOMEAN(1+Returns!CG50:CG61)^12-1)/(_xlfn.STDEV.S(Returns!CG50:CG61)*SQRT(12))</f>
        <v>-0.19746701075487383</v>
      </c>
      <c r="CH50" s="3" cm="1">
        <f t="array" ref="CH50">(GEOMEAN(1+Returns!CH50:CH61)^12-1)/(_xlfn.STDEV.S(Returns!CH50:CH61)*SQRT(12))</f>
        <v>0.57938281669275404</v>
      </c>
      <c r="CI50" s="3" cm="1">
        <f t="array" ref="CI50">(GEOMEAN(1+Returns!CI50:CI61)^12-1)/(_xlfn.STDEV.S(Returns!CI50:CI61)*SQRT(12))</f>
        <v>1.4314759344526016</v>
      </c>
      <c r="CJ50" s="3" cm="1">
        <f t="array" ref="CJ50">(GEOMEAN(1+Returns!CJ50:CJ61)^12-1)/(_xlfn.STDEV.S(Returns!CJ50:CJ61)*SQRT(12))</f>
        <v>0.51522730500027836</v>
      </c>
      <c r="CK50" s="3" cm="1">
        <f t="array" ref="CK50">(GEOMEAN(1+Returns!CK50:CK61)^12-1)/(_xlfn.STDEV.S(Returns!CK50:CK61)*SQRT(12))</f>
        <v>0.28370260394751867</v>
      </c>
      <c r="CL50" s="3" cm="1">
        <f t="array" ref="CL50">(GEOMEAN(1+Returns!CL50:CL61)^12-1)/(_xlfn.STDEV.S(Returns!CL50:CL61)*SQRT(12))</f>
        <v>-0.4362118941633224</v>
      </c>
      <c r="CM50" s="3" cm="1">
        <f t="array" ref="CM50">(GEOMEAN(1+Returns!CM50:CM61)^12-1)/(_xlfn.STDEV.S(Returns!CM50:CM61)*SQRT(12))</f>
        <v>0.14970654286561158</v>
      </c>
      <c r="CN50" s="3" cm="1">
        <f t="array" ref="CN50">(GEOMEAN(1+Returns!CN50:CN61)^12-1)/(_xlfn.STDEV.S(Returns!CN50:CN61)*SQRT(12))</f>
        <v>-0.79780700269311366</v>
      </c>
      <c r="CO50" s="3" cm="1">
        <f t="array" ref="CO50">(GEOMEAN(1+Returns!CO50:CO61)^12-1)/(_xlfn.STDEV.S(Returns!CO50:CO61)*SQRT(12))</f>
        <v>0.27879995919513051</v>
      </c>
      <c r="CP50" s="3" cm="1">
        <f t="array" ref="CP50">(GEOMEAN(1+Returns!CP50:CP61)^12-1)/(_xlfn.STDEV.S(Returns!CP50:CP61)*SQRT(12))</f>
        <v>1.5581037227244527</v>
      </c>
      <c r="CQ50" s="3" cm="1">
        <f t="array" ref="CQ50">(GEOMEAN(1+Returns!CQ50:CQ61)^12-1)/(_xlfn.STDEV.S(Returns!CQ50:CQ61)*SQRT(12))</f>
        <v>0.31392353165711234</v>
      </c>
      <c r="CR50" s="3" cm="1">
        <f t="array" ref="CR50">(GEOMEAN(1+Returns!CR50:CR61)^12-1)/(_xlfn.STDEV.S(Returns!CR50:CR61)*SQRT(12))</f>
        <v>5.1435679117224069E-2</v>
      </c>
      <c r="CS50" s="3" cm="1">
        <f t="array" ref="CS50">(GEOMEAN(1+Returns!CS50:CS61)^12-1)/(_xlfn.STDEV.S(Returns!CS50:CS61)*SQRT(12))</f>
        <v>1.6995880642166274</v>
      </c>
      <c r="CT50" s="3" cm="1">
        <f t="array" ref="CT50">(GEOMEAN(1+Returns!CT50:CT61)^12-1)/(_xlfn.STDEV.S(Returns!CT50:CT61)*SQRT(12))</f>
        <v>-0.63461670283400173</v>
      </c>
      <c r="CU50" s="3" cm="1">
        <f t="array" ref="CU50">(GEOMEAN(1+Returns!CU50:CU61)^12-1)/(_xlfn.STDEV.S(Returns!CU50:CU61)*SQRT(12))</f>
        <v>-0.20965226975957027</v>
      </c>
      <c r="CV50" s="3" cm="1">
        <f t="array" ref="CV50">(GEOMEAN(1+Returns!CV50:CV61)^12-1)/(_xlfn.STDEV.S(Returns!CV50:CV61)*SQRT(12))</f>
        <v>0.22702546413232014</v>
      </c>
      <c r="CW50" s="3" cm="1">
        <f t="array" ref="CW50">(GEOMEAN(1+Returns!CW50:CW61)^12-1)/(_xlfn.STDEV.S(Returns!CW50:CW61)*SQRT(12))</f>
        <v>0.19976668153243057</v>
      </c>
      <c r="CX50" s="3" cm="1">
        <f t="array" ref="CX50">(GEOMEAN(1+Returns!CX50:CX61)^12-1)/(_xlfn.STDEV.S(Returns!CX50:CX61)*SQRT(12))</f>
        <v>-9.1726934953384825E-2</v>
      </c>
      <c r="CY50" s="3" cm="1">
        <f t="array" ref="CY50">(GEOMEAN(1+Returns!CY50:CY61)^12-1)/(_xlfn.STDEV.S(Returns!CY50:CY61)*SQRT(12))</f>
        <v>0.50010916094983082</v>
      </c>
      <c r="CZ50" s="3" cm="1">
        <f t="array" ref="CZ50">(GEOMEAN(1+Returns!CZ50:CZ61)^12-1)/(_xlfn.STDEV.S(Returns!CZ50:CZ61)*SQRT(12))</f>
        <v>1.1943317023587565</v>
      </c>
      <c r="DA50" s="3" cm="1">
        <f t="array" ref="DA50">(GEOMEAN(1+Returns!DA50:DA61)^12-1)/(_xlfn.STDEV.S(Returns!DA50:DA61)*SQRT(12))</f>
        <v>1.4409807482700772</v>
      </c>
      <c r="DB50" s="3" cm="1">
        <f t="array" ref="DB50">(GEOMEAN(1+Returns!DB50:DB61)^12-1)/(_xlfn.STDEV.S(Returns!DB50:DB61)*SQRT(12))</f>
        <v>-0.43067468681025589</v>
      </c>
      <c r="DC50" s="3" cm="1">
        <f t="array" ref="DC50">(GEOMEAN(1+Returns!DC50:DC61)^12-1)/(_xlfn.STDEV.S(Returns!DC50:DC61)*SQRT(12))</f>
        <v>0.39801876473872883</v>
      </c>
      <c r="DD50" s="3" cm="1">
        <f t="array" ref="DD50">(GEOMEAN(1+Returns!DD50:DD61)^12-1)/(_xlfn.STDEV.S(Returns!DD50:DD61)*SQRT(12))</f>
        <v>-0.61646276549117096</v>
      </c>
      <c r="DE50" s="3" cm="1">
        <f t="array" ref="DE50">(GEOMEAN(1+Returns!DE50:DE61)^12-1)/(_xlfn.STDEV.S(Returns!DE50:DE61)*SQRT(12))</f>
        <v>-0.13397334292279628</v>
      </c>
      <c r="DF50" s="3" cm="1">
        <f t="array" ref="DF50">(GEOMEAN(1+Returns!DF50:DF61)^12-1)/(_xlfn.STDEV.S(Returns!DF50:DF61)*SQRT(12))</f>
        <v>-9.2487775160817867E-2</v>
      </c>
      <c r="DG50" s="3" cm="1">
        <f t="array" ref="DG50">(GEOMEAN(1+Returns!DG50:DG61)^12-1)/(_xlfn.STDEV.S(Returns!DG50:DG61)*SQRT(12))</f>
        <v>-0.2223012523278638</v>
      </c>
      <c r="DH50" s="3" cm="1">
        <f t="array" ref="DH50">(GEOMEAN(1+Returns!DH50:DH61)^12-1)/(_xlfn.STDEV.S(Returns!DH50:DH61)*SQRT(12))</f>
        <v>1.504607988273668</v>
      </c>
      <c r="DI50" s="3" cm="1">
        <f t="array" ref="DI50">(GEOMEAN(1+Returns!DI50:DI61)^12-1)/(_xlfn.STDEV.S(Returns!DI50:DI61)*SQRT(12))</f>
        <v>0.43642142514441162</v>
      </c>
      <c r="DJ50" s="3" cm="1">
        <f t="array" ref="DJ50">(GEOMEAN(1+Returns!DJ50:DJ61)^12-1)/(_xlfn.STDEV.S(Returns!DJ50:DJ61)*SQRT(12))</f>
        <v>0.37621476256801106</v>
      </c>
      <c r="DK50" s="3" cm="1">
        <f t="array" ref="DK50">(GEOMEAN(1+Returns!DK50:DK61)^12-1)/(_xlfn.STDEV.S(Returns!DK50:DK61)*SQRT(12))</f>
        <v>0.33391688144637682</v>
      </c>
      <c r="DL50" s="3" cm="1">
        <f t="array" ref="DL50">(GEOMEAN(1+Returns!DL50:DL61)^12-1)/(_xlfn.STDEV.S(Returns!DL50:DL61)*SQRT(12))</f>
        <v>0.79548210487901205</v>
      </c>
      <c r="DM50" s="3" cm="1">
        <f t="array" ref="DM50">(GEOMEAN(1+Returns!DM50:DM61)^12-1)/(_xlfn.STDEV.S(Returns!DM50:DM61)*SQRT(12))</f>
        <v>-0.65113167895071744</v>
      </c>
      <c r="DN50" s="3" cm="1">
        <f t="array" ref="DN50">(GEOMEAN(1+Returns!DN50:DN61)^12-1)/(_xlfn.STDEV.S(Returns!DN50:DN61)*SQRT(12))</f>
        <v>0.87830895374738516</v>
      </c>
      <c r="DO50" s="3" cm="1">
        <f t="array" ref="DO50">(GEOMEAN(1+Returns!DO50:DO61)^12-1)/(_xlfn.STDEV.S(Returns!DO50:DO61)*SQRT(12))</f>
        <v>1.3695922491776906</v>
      </c>
      <c r="DP50" s="3" cm="1">
        <f t="array" ref="DP50">(GEOMEAN(1+Returns!DP50:DP61)^12-1)/(_xlfn.STDEV.S(Returns!DP50:DP61)*SQRT(12))</f>
        <v>0.49304495168825674</v>
      </c>
      <c r="DQ50" s="3" cm="1">
        <f t="array" ref="DQ50">(GEOMEAN(1+Returns!DQ50:DQ61)^12-1)/(_xlfn.STDEV.S(Returns!DQ50:DQ61)*SQRT(12))</f>
        <v>3.0839124028719387</v>
      </c>
      <c r="DR50" s="3" cm="1">
        <f t="array" ref="DR50">(GEOMEAN(1+Returns!DR50:DR61)^12-1)/(_xlfn.STDEV.S(Returns!DR50:DR61)*SQRT(12))</f>
        <v>0.62172029467800172</v>
      </c>
      <c r="DS50" s="3" cm="1">
        <f t="array" ref="DS50">(GEOMEAN(1+Returns!DS50:DS61)^12-1)/(_xlfn.STDEV.S(Returns!DS50:DS61)*SQRT(12))</f>
        <v>-0.1957388450473338</v>
      </c>
      <c r="DT50" s="3" cm="1">
        <f t="array" ref="DT50">(GEOMEAN(1+Returns!DT50:DT61)^12-1)/(_xlfn.STDEV.S(Returns!DT50:DT61)*SQRT(12))</f>
        <v>0.91863419703530247</v>
      </c>
      <c r="DU50" s="3" cm="1">
        <f t="array" ref="DU50">(GEOMEAN(1+Returns!DU50:DU61)^12-1)/(_xlfn.STDEV.S(Returns!DU50:DU61)*SQRT(12))</f>
        <v>-0.54570683283229604</v>
      </c>
      <c r="DV50" s="3" cm="1">
        <f t="array" ref="DV50">(GEOMEAN(1+Returns!DV50:DV61)^12-1)/(_xlfn.STDEV.S(Returns!DV50:DV61)*SQRT(12))</f>
        <v>0.29548317041900202</v>
      </c>
      <c r="DW50" s="3" cm="1">
        <f t="array" ref="DW50">(GEOMEAN(1+Returns!DW50:DW61)^12-1)/(_xlfn.STDEV.S(Returns!DW50:DW61)*SQRT(12))</f>
        <v>1.0376582334210449</v>
      </c>
      <c r="DX50" s="3" cm="1">
        <f t="array" ref="DX50">(GEOMEAN(1+Returns!DX50:DX61)^12-1)/(_xlfn.STDEV.S(Returns!DX50:DX61)*SQRT(12))</f>
        <v>4.6460595092306482E-2</v>
      </c>
      <c r="DY50" s="3" cm="1">
        <f t="array" ref="DY50">(GEOMEAN(1+Returns!DY50:DY61)^12-1)/(_xlfn.STDEV.S(Returns!DY50:DY61)*SQRT(12))</f>
        <v>1.0733325974652717</v>
      </c>
      <c r="DZ50" s="3" cm="1">
        <f t="array" ref="DZ50">(GEOMEAN(1+Returns!DZ50:DZ61)^12-1)/(_xlfn.STDEV.S(Returns!DZ50:DZ61)*SQRT(12))</f>
        <v>-0.62279508017542129</v>
      </c>
      <c r="EA50" s="3" cm="1">
        <f t="array" ref="EA50">(GEOMEAN(1+Returns!EA50:EA61)^12-1)/(_xlfn.STDEV.S(Returns!EA50:EA61)*SQRT(12))</f>
        <v>-3.6821798382363977E-2</v>
      </c>
      <c r="EB50" s="3" cm="1">
        <f t="array" ref="EB50">(GEOMEAN(1+Returns!EB50:EB61)^12-1)/(_xlfn.STDEV.S(Returns!EB50:EB61)*SQRT(12))</f>
        <v>-0.7271735581685993</v>
      </c>
      <c r="EC50" s="3" cm="1">
        <f t="array" ref="EC50">(GEOMEAN(1+Returns!EC50:EC61)^12-1)/(_xlfn.STDEV.S(Returns!EC50:EC61)*SQRT(12))</f>
        <v>-0.93679562214037859</v>
      </c>
      <c r="ED50" s="3" cm="1">
        <f t="array" ref="ED50">(GEOMEAN(1+Returns!ED50:ED61)^12-1)/(_xlfn.STDEV.S(Returns!ED50:ED61)*SQRT(12))</f>
        <v>-0.17995840857429227</v>
      </c>
      <c r="EE50" s="3" cm="1">
        <f t="array" ref="EE50">(GEOMEAN(1+Returns!EE50:EE61)^12-1)/(_xlfn.STDEV.S(Returns!EE50:EE61)*SQRT(12))</f>
        <v>4.172971491513662E-2</v>
      </c>
      <c r="EF50" s="3" cm="1">
        <f t="array" ref="EF50">(GEOMEAN(1+Returns!EF50:EF61)^12-1)/(_xlfn.STDEV.S(Returns!EF50:EF61)*SQRT(12))</f>
        <v>0.71142466530373172</v>
      </c>
      <c r="EG50" s="3" cm="1">
        <f t="array" ref="EG50">(GEOMEAN(1+Returns!EG50:EG61)^12-1)/(_xlfn.STDEV.S(Returns!EG50:EG61)*SQRT(12))</f>
        <v>0.39962238242097708</v>
      </c>
      <c r="EH50" s="3" cm="1">
        <f t="array" ref="EH50">(GEOMEAN(1+Returns!EH50:EH61)^12-1)/(_xlfn.STDEV.S(Returns!EH50:EH61)*SQRT(12))</f>
        <v>-0.10186006417822951</v>
      </c>
      <c r="EI50" s="3" cm="1">
        <f t="array" ref="EI50">(GEOMEAN(1+Returns!EI50:EI61)^12-1)/(_xlfn.STDEV.S(Returns!EI50:EI61)*SQRT(12))</f>
        <v>-0.71313679111141171</v>
      </c>
      <c r="EJ50" s="3" cm="1">
        <f t="array" ref="EJ50">(GEOMEAN(1+Returns!EJ50:EJ61)^12-1)/(_xlfn.STDEV.S(Returns!EJ50:EJ61)*SQRT(12))</f>
        <v>0.22783758834184495</v>
      </c>
      <c r="EK50" s="3" cm="1">
        <f t="array" ref="EK50">(GEOMEAN(1+Returns!EK50:EK61)^12-1)/(_xlfn.STDEV.S(Returns!EK50:EK61)*SQRT(12))</f>
        <v>0.29045160749858595</v>
      </c>
      <c r="EL50" s="3" cm="1">
        <f t="array" ref="EL50">(GEOMEAN(1+Returns!EL50:EL61)^12-1)/(_xlfn.STDEV.S(Returns!EL50:EL61)*SQRT(12))</f>
        <v>-0.53342664551813068</v>
      </c>
      <c r="EM50" s="3" cm="1">
        <f t="array" ref="EM50">(GEOMEAN(1+Returns!EM50:EM61)^12-1)/(_xlfn.STDEV.S(Returns!EM50:EM61)*SQRT(12))</f>
        <v>0.26771930344595374</v>
      </c>
      <c r="EN50" s="3" t="e" cm="1">
        <f t="array" ref="EN50">(GEOMEAN(1+Returns!EN50:EN61)^12-1)/(_xlfn.STDEV.S(Returns!EN50:EN61)*SQRT(12))</f>
        <v>#DIV/0!</v>
      </c>
      <c r="EO50" s="3" cm="1">
        <f t="array" ref="EO50">(GEOMEAN(1+Returns!EO50:EO61)^12-1)/(_xlfn.STDEV.S(Returns!EO50:EO61)*SQRT(12))</f>
        <v>-0.69312148877352564</v>
      </c>
      <c r="EP50" s="3" cm="1">
        <f t="array" ref="EP50">(GEOMEAN(1+Returns!EP50:EP61)^12-1)/(_xlfn.STDEV.S(Returns!EP50:EP61)*SQRT(12))</f>
        <v>1.4495777774316967</v>
      </c>
      <c r="EQ50" s="3" cm="1">
        <f t="array" ref="EQ50">(GEOMEAN(1+Returns!EQ50:EQ61)^12-1)/(_xlfn.STDEV.S(Returns!EQ50:EQ61)*SQRT(12))</f>
        <v>-8.7630345432215012E-2</v>
      </c>
      <c r="ER50" s="3" cm="1">
        <f t="array" ref="ER50">(GEOMEAN(1+Returns!ER50:ER61)^12-1)/(_xlfn.STDEV.S(Returns!ER50:ER61)*SQRT(12))</f>
        <v>-0.2130959526314456</v>
      </c>
      <c r="ES50" s="3" cm="1">
        <f t="array" ref="ES50">(GEOMEAN(1+Returns!ES50:ES61)^12-1)/(_xlfn.STDEV.S(Returns!ES50:ES61)*SQRT(12))</f>
        <v>-0.2108921982105689</v>
      </c>
      <c r="ET50" s="3" cm="1">
        <f t="array" ref="ET50">(GEOMEAN(1+Returns!ET50:ET61)^12-1)/(_xlfn.STDEV.S(Returns!ET50:ET61)*SQRT(12))</f>
        <v>0.57161318428455443</v>
      </c>
      <c r="EU50" s="3" cm="1">
        <f t="array" ref="EU50">(GEOMEAN(1+Returns!EU50:EU61)^12-1)/(_xlfn.STDEV.S(Returns!EU50:EU61)*SQRT(12))</f>
        <v>0.63060217454303147</v>
      </c>
      <c r="EV50" s="3" cm="1">
        <f t="array" ref="EV50">(GEOMEAN(1+Returns!EV50:EV61)^12-1)/(_xlfn.STDEV.S(Returns!EV50:EV61)*SQRT(12))</f>
        <v>0.81436531788433986</v>
      </c>
      <c r="EW50" s="3" t="e" cm="1">
        <f t="array" ref="EW50">(GEOMEAN(1+Returns!EW50:EW61)^12-1)/(_xlfn.STDEV.S(Returns!EW50:EW61)*SQRT(12))</f>
        <v>#DIV/0!</v>
      </c>
      <c r="EX50" s="3" cm="1">
        <f t="array" ref="EX50">(GEOMEAN(1+Returns!EX50:EX61)^12-1)/(_xlfn.STDEV.S(Returns!EX50:EX61)*SQRT(12))</f>
        <v>-0.67678987673330837</v>
      </c>
      <c r="EY50" s="3" cm="1">
        <f t="array" ref="EY50">(GEOMEAN(1+Returns!EY50:EY61)^12-1)/(_xlfn.STDEV.S(Returns!EY50:EY61)*SQRT(12))</f>
        <v>-0.62277798741768065</v>
      </c>
      <c r="EZ50" s="3" cm="1">
        <f t="array" ref="EZ50">(GEOMEAN(1+Returns!EZ50:EZ61)^12-1)/(_xlfn.STDEV.S(Returns!EZ50:EZ61)*SQRT(12))</f>
        <v>0.52947267802166109</v>
      </c>
      <c r="FA50" s="3" cm="1">
        <f t="array" ref="FA50">(GEOMEAN(1+Returns!FA50:FA61)^12-1)/(_xlfn.STDEV.S(Returns!FA50:FA61)*SQRT(12))</f>
        <v>-0.43758002908260563</v>
      </c>
      <c r="FB50" s="3" cm="1">
        <f t="array" ref="FB50">(GEOMEAN(1+Returns!FB50:FB61)^12-1)/(_xlfn.STDEV.S(Returns!FB50:FB61)*SQRT(12))</f>
        <v>0.71169009195477795</v>
      </c>
      <c r="FC50" s="3" cm="1">
        <f t="array" ref="FC50">(GEOMEAN(1+Returns!FC50:FC61)^12-1)/(_xlfn.STDEV.S(Returns!FC50:FC61)*SQRT(12))</f>
        <v>-0.5861623431632913</v>
      </c>
      <c r="FD50" s="3" cm="1">
        <f t="array" ref="FD50">(GEOMEAN(1+Returns!FD50:FD61)^12-1)/(_xlfn.STDEV.S(Returns!FD50:FD61)*SQRT(12))</f>
        <v>-0.56993117843579277</v>
      </c>
      <c r="FE50" s="3" cm="1">
        <f t="array" ref="FE50">(GEOMEAN(1+Returns!FE50:FE61)^12-1)/(_xlfn.STDEV.S(Returns!FE50:FE61)*SQRT(12))</f>
        <v>-0.50994967000802316</v>
      </c>
      <c r="FF50" s="3" cm="1">
        <f t="array" ref="FF50">(GEOMEAN(1+Returns!FF50:FF61)^12-1)/(_xlfn.STDEV.S(Returns!FF50:FF61)*SQRT(12))</f>
        <v>-0.89432598724958834</v>
      </c>
      <c r="FG50" s="3" cm="1">
        <f t="array" ref="FG50">(GEOMEAN(1+Returns!FG50:FG61)^12-1)/(_xlfn.STDEV.S(Returns!FG50:FG61)*SQRT(12))</f>
        <v>-0.5634403113928359</v>
      </c>
      <c r="FH50" s="3" t="e" cm="1">
        <f t="array" ref="FH50">(GEOMEAN(1+Returns!FH50:FH61)^12-1)/(_xlfn.STDEV.S(Returns!FH50:FH61)*SQRT(12))</f>
        <v>#DIV/0!</v>
      </c>
      <c r="FI50" s="3" cm="1">
        <f t="array" ref="FI50">(GEOMEAN(1+Returns!FI50:FI61)^12-1)/(_xlfn.STDEV.S(Returns!FI50:FI61)*SQRT(12))</f>
        <v>-0.51594504500290272</v>
      </c>
      <c r="FJ50" s="3" cm="1">
        <f t="array" ref="FJ50">(GEOMEAN(1+Returns!FJ50:FJ61)^12-1)/(_xlfn.STDEV.S(Returns!FJ50:FJ61)*SQRT(12))</f>
        <v>2.885519088362571</v>
      </c>
      <c r="FK50" s="3" cm="1">
        <f t="array" ref="FK50">(GEOMEAN(1+Returns!FK50:FK61)^12-1)/(_xlfn.STDEV.S(Returns!FK50:FK61)*SQRT(12))</f>
        <v>-0.4188252356043472</v>
      </c>
      <c r="FL50" s="3" cm="1">
        <f t="array" ref="FL50">(GEOMEAN(1+Returns!FL50:FL61)^12-1)/(_xlfn.STDEV.S(Returns!FL50:FL61)*SQRT(12))</f>
        <v>1.4524212911789397E-2</v>
      </c>
      <c r="FM50" s="3" cm="1">
        <f t="array" ref="FM50">(GEOMEAN(1+Returns!FM50:FM61)^12-1)/(_xlfn.STDEV.S(Returns!FM50:FM61)*SQRT(12))</f>
        <v>0.36934894018645054</v>
      </c>
      <c r="FN50" s="3" cm="1">
        <f t="array" ref="FN50">(GEOMEAN(1+Returns!FN50:FN61)^12-1)/(_xlfn.STDEV.S(Returns!FN50:FN61)*SQRT(12))</f>
        <v>1.0849951048268109</v>
      </c>
      <c r="FO50" s="3" cm="1">
        <f t="array" ref="FO50">(GEOMEAN(1+Returns!FO50:FO61)^12-1)/(_xlfn.STDEV.S(Returns!FO50:FO61)*SQRT(12))</f>
        <v>-0.72360424918392208</v>
      </c>
      <c r="FP50" s="3" cm="1">
        <f t="array" ref="FP50">(GEOMEAN(1+Returns!FP50:FP61)^12-1)/(_xlfn.STDEV.S(Returns!FP50:FP61)*SQRT(12))</f>
        <v>0.66119346962131342</v>
      </c>
      <c r="FQ50" s="3" cm="1">
        <f t="array" ref="FQ50">(GEOMEAN(1+Returns!FQ50:FQ61)^12-1)/(_xlfn.STDEV.S(Returns!FQ50:FQ61)*SQRT(12))</f>
        <v>0.21151015492071129</v>
      </c>
      <c r="FR50" s="3" cm="1">
        <f t="array" ref="FR50">(GEOMEAN(1+Returns!FR50:FR61)^12-1)/(_xlfn.STDEV.S(Returns!FR50:FR61)*SQRT(12))</f>
        <v>-0.69626802078751426</v>
      </c>
      <c r="FS50" s="3" cm="1">
        <f t="array" ref="FS50">(GEOMEAN(1+Returns!FS50:FS61)^12-1)/(_xlfn.STDEV.S(Returns!FS50:FS61)*SQRT(12))</f>
        <v>-0.29859138689515352</v>
      </c>
      <c r="FT50" s="3" cm="1">
        <f t="array" ref="FT50">(GEOMEAN(1+Returns!FT50:FT61)^12-1)/(_xlfn.STDEV.S(Returns!FT50:FT61)*SQRT(12))</f>
        <v>-0.95270613787623537</v>
      </c>
      <c r="FU50" s="3" cm="1">
        <f t="array" ref="FU50">(GEOMEAN(1+Returns!FU50:FU61)^12-1)/(_xlfn.STDEV.S(Returns!FU50:FU61)*SQRT(12))</f>
        <v>1.6763901325939703</v>
      </c>
      <c r="FV50" s="3" cm="1">
        <f t="array" ref="FV50">(GEOMEAN(1+Returns!FV50:FV61)^12-1)/(_xlfn.STDEV.S(Returns!FV50:FV61)*SQRT(12))</f>
        <v>0.1530017638652959</v>
      </c>
      <c r="FW50" s="3" cm="1">
        <f t="array" ref="FW50">(GEOMEAN(1+Returns!FW50:FW61)^12-1)/(_xlfn.STDEV.S(Returns!FW50:FW61)*SQRT(12))</f>
        <v>-3.5709471130732792E-2</v>
      </c>
      <c r="FX50" s="3" cm="1">
        <f t="array" ref="FX50">(GEOMEAN(1+Returns!FX50:FX61)^12-1)/(_xlfn.STDEV.S(Returns!FX50:FX61)*SQRT(12))</f>
        <v>-0.2254019990442635</v>
      </c>
      <c r="FY50" s="3" cm="1">
        <f t="array" ref="FY50">(GEOMEAN(1+Returns!FY50:FY61)^12-1)/(_xlfn.STDEV.S(Returns!FY50:FY61)*SQRT(12))</f>
        <v>0.44457117801158214</v>
      </c>
      <c r="FZ50" s="3" cm="1">
        <f t="array" ref="FZ50">(GEOMEAN(1+Returns!FZ50:FZ61)^12-1)/(_xlfn.STDEV.S(Returns!FZ50:FZ61)*SQRT(12))</f>
        <v>-0.57820490762739507</v>
      </c>
      <c r="GA50" s="3" cm="1">
        <f t="array" ref="GA50">(GEOMEAN(1+Returns!GA50:GA61)^12-1)/(_xlfn.STDEV.S(Returns!GA50:GA61)*SQRT(12))</f>
        <v>-0.91724477075452537</v>
      </c>
      <c r="GB50" s="3" cm="1">
        <f t="array" ref="GB50">(GEOMEAN(1+Returns!GB50:GB61)^12-1)/(_xlfn.STDEV.S(Returns!GB50:GB61)*SQRT(12))</f>
        <v>0.64214395041467909</v>
      </c>
      <c r="GC50" s="3" cm="1">
        <f t="array" ref="GC50">(GEOMEAN(1+Returns!GC50:GC61)^12-1)/(_xlfn.STDEV.S(Returns!GC50:GC61)*SQRT(12))</f>
        <v>-0.69723079488270889</v>
      </c>
      <c r="GD50" s="3" cm="1">
        <f t="array" ref="GD50">(GEOMEAN(1+Returns!GD50:GD61)^12-1)/(_xlfn.STDEV.S(Returns!GD50:GD61)*SQRT(12))</f>
        <v>-0.51197238758952679</v>
      </c>
      <c r="GE50" s="3" cm="1">
        <f t="array" ref="GE50">(GEOMEAN(1+Returns!GE50:GE61)^12-1)/(_xlfn.STDEV.S(Returns!GE50:GE61)*SQRT(12))</f>
        <v>-0.97071063822459625</v>
      </c>
      <c r="GF50" s="3" cm="1">
        <f t="array" ref="GF50">(GEOMEAN(1+Returns!GF50:GF61)^12-1)/(_xlfn.STDEV.S(Returns!GF50:GF61)*SQRT(12))</f>
        <v>-8.7211598980648231E-2</v>
      </c>
      <c r="GG50" s="3" cm="1">
        <f t="array" ref="GG50">(GEOMEAN(1+Returns!GG50:GG61)^12-1)/(_xlfn.STDEV.S(Returns!GG50:GG61)*SQRT(12))</f>
        <v>-0.72356989975772468</v>
      </c>
      <c r="GH50" s="3" cm="1">
        <f t="array" ref="GH50">(GEOMEAN(1+Returns!GH50:GH61)^12-1)/(_xlfn.STDEV.S(Returns!GH50:GH61)*SQRT(12))</f>
        <v>-0.22435467532523656</v>
      </c>
      <c r="GI50" s="3" cm="1">
        <f t="array" ref="GI50">(GEOMEAN(1+Returns!GI50:GI61)^12-1)/(_xlfn.STDEV.S(Returns!GI50:GI61)*SQRT(12))</f>
        <v>0.79691203598818849</v>
      </c>
      <c r="GJ50" s="3" cm="1">
        <f t="array" ref="GJ50">(GEOMEAN(1+Returns!GJ50:GJ61)^12-1)/(_xlfn.STDEV.S(Returns!GJ50:GJ61)*SQRT(12))</f>
        <v>-0.43235606378220132</v>
      </c>
      <c r="GK50" s="3" cm="1">
        <f t="array" ref="GK50">(GEOMEAN(1+Returns!GK50:GK61)^12-1)/(_xlfn.STDEV.S(Returns!GK50:GK61)*SQRT(12))</f>
        <v>1.9316203635870253</v>
      </c>
      <c r="GL50" s="3" cm="1">
        <f t="array" ref="GL50">(GEOMEAN(1+Returns!GL50:GL61)^12-1)/(_xlfn.STDEV.S(Returns!GL50:GL61)*SQRT(12))</f>
        <v>-0.74831105060832659</v>
      </c>
      <c r="GM50" s="3" cm="1">
        <f t="array" ref="GM50">(GEOMEAN(1+Returns!GM50:GM61)^12-1)/(_xlfn.STDEV.S(Returns!GM50:GM61)*SQRT(12))</f>
        <v>-0.68826782804642539</v>
      </c>
      <c r="GN50" s="3" cm="1">
        <f t="array" ref="GN50">(GEOMEAN(1+Returns!GN50:GN61)^12-1)/(_xlfn.STDEV.S(Returns!GN50:GN61)*SQRT(12))</f>
        <v>-0.51261349822391833</v>
      </c>
      <c r="GO50" s="3" cm="1">
        <f t="array" ref="GO50">(GEOMEAN(1+Returns!GO50:GO61)^12-1)/(_xlfn.STDEV.S(Returns!GO50:GO61)*SQRT(12))</f>
        <v>0.47253140848538522</v>
      </c>
      <c r="GP50" s="3" cm="1">
        <f t="array" ref="GP50">(GEOMEAN(1+Returns!GP50:GP61)^12-1)/(_xlfn.STDEV.S(Returns!GP50:GP61)*SQRT(12))</f>
        <v>3.7888920714779126</v>
      </c>
      <c r="GQ50" s="3" t="e" cm="1">
        <f t="array" ref="GQ50">(GEOMEAN(1+Returns!GQ50:GQ61)^12-1)/(_xlfn.STDEV.S(Returns!GQ50:GQ61)*SQRT(12))</f>
        <v>#DIV/0!</v>
      </c>
      <c r="GR50" s="3" cm="1">
        <f t="array" ref="GR50">(GEOMEAN(1+Returns!GR50:GR61)^12-1)/(_xlfn.STDEV.S(Returns!GR50:GR61)*SQRT(12))</f>
        <v>0.4273069802718335</v>
      </c>
      <c r="GS50" s="3" cm="1">
        <f t="array" ref="GS50">(GEOMEAN(1+Returns!GS50:GS61)^12-1)/(_xlfn.STDEV.S(Returns!GS50:GS61)*SQRT(12))</f>
        <v>-0.3545144285019976</v>
      </c>
      <c r="GT50" s="3" cm="1">
        <f t="array" ref="GT50">(GEOMEAN(1+Returns!GT50:GT61)^12-1)/(_xlfn.STDEV.S(Returns!GT50:GT61)*SQRT(12))</f>
        <v>0.45625813042844099</v>
      </c>
      <c r="GU50" s="3" cm="1">
        <f t="array" ref="GU50">(GEOMEAN(1+Returns!GU50:GU61)^12-1)/(_xlfn.STDEV.S(Returns!GU50:GU61)*SQRT(12))</f>
        <v>0.55395950936754268</v>
      </c>
      <c r="GV50" s="3" cm="1">
        <f t="array" ref="GV50">(GEOMEAN(1+Returns!GV50:GV61)^12-1)/(_xlfn.STDEV.S(Returns!GV50:GV61)*SQRT(12))</f>
        <v>-0.78153504036225629</v>
      </c>
      <c r="GW50" s="3" cm="1">
        <f t="array" ref="GW50">(GEOMEAN(1+Returns!GW50:GW61)^12-1)/(_xlfn.STDEV.S(Returns!GW50:GW61)*SQRT(12))</f>
        <v>0.78968507491312201</v>
      </c>
      <c r="GX50" s="3" cm="1">
        <f t="array" ref="GX50">(GEOMEAN(1+Returns!GX50:GX61)^12-1)/(_xlfn.STDEV.S(Returns!GX50:GX61)*SQRT(12))</f>
        <v>0.1044749146492225</v>
      </c>
      <c r="GY50" s="3" cm="1">
        <f t="array" ref="GY50">(GEOMEAN(1+Returns!GY50:GY61)^12-1)/(_xlfn.STDEV.S(Returns!GY50:GY61)*SQRT(12))</f>
        <v>-6.3162349935209444E-2</v>
      </c>
      <c r="GZ50" s="3" cm="1">
        <f t="array" ref="GZ50">(GEOMEAN(1+Returns!GZ50:GZ61)^12-1)/(_xlfn.STDEV.S(Returns!GZ50:GZ61)*SQRT(12))</f>
        <v>-1.0020309800842059E-2</v>
      </c>
      <c r="HA50" s="3" cm="1">
        <f t="array" ref="HA50">(GEOMEAN(1+Returns!HA50:HA61)^12-1)/(_xlfn.STDEV.S(Returns!HA50:HA61)*SQRT(12))</f>
        <v>-0.86681730305751836</v>
      </c>
      <c r="HB50" s="3" cm="1">
        <f t="array" ref="HB50">(GEOMEAN(1+Returns!HB50:HB61)^12-1)/(_xlfn.STDEV.S(Returns!HB50:HB61)*SQRT(12))</f>
        <v>0.54961573417882581</v>
      </c>
      <c r="HC50" s="3" cm="1">
        <f t="array" ref="HC50">(GEOMEAN(1+Returns!HC50:HC61)^12-1)/(_xlfn.STDEV.S(Returns!HC50:HC61)*SQRT(12))</f>
        <v>2.4769179100314958</v>
      </c>
      <c r="HD50" s="3" cm="1">
        <f t="array" ref="HD50">(GEOMEAN(1+Returns!HD50:HD61)^12-1)/(_xlfn.STDEV.S(Returns!HD50:HD61)*SQRT(12))</f>
        <v>1.5848246150252037</v>
      </c>
      <c r="HE50" s="3" cm="1">
        <f t="array" ref="HE50">(GEOMEAN(1+Returns!HE50:HE61)^12-1)/(_xlfn.STDEV.S(Returns!HE50:HE61)*SQRT(12))</f>
        <v>6.9157228388476284</v>
      </c>
      <c r="HF50" s="3" t="e" cm="1">
        <f t="array" ref="HF50">(GEOMEAN(1+Returns!HF50:HF61)^12-1)/(_xlfn.STDEV.S(Returns!HF50:HF61)*SQRT(12))</f>
        <v>#DIV/0!</v>
      </c>
      <c r="HG50" s="3" cm="1">
        <f t="array" ref="HG50">(GEOMEAN(1+Returns!HG50:HG61)^12-1)/(_xlfn.STDEV.S(Returns!HG50:HG61)*SQRT(12))</f>
        <v>0.90419221447066034</v>
      </c>
      <c r="HH50" s="3" cm="1">
        <f t="array" ref="HH50">(GEOMEAN(1+Returns!HH50:HH61)^12-1)/(_xlfn.STDEV.S(Returns!HH50:HH61)*SQRT(12))</f>
        <v>-0.29748076584338085</v>
      </c>
      <c r="HI50" s="3" cm="1">
        <f t="array" ref="HI50">(GEOMEAN(1+Returns!HI50:HI61)^12-1)/(_xlfn.STDEV.S(Returns!HI50:HI61)*SQRT(12))</f>
        <v>-0.42213058199356795</v>
      </c>
      <c r="HJ50" s="3" cm="1">
        <f t="array" ref="HJ50">(GEOMEAN(1+Returns!HJ50:HJ61)^12-1)/(_xlfn.STDEV.S(Returns!HJ50:HJ61)*SQRT(12))</f>
        <v>-0.66061048682135326</v>
      </c>
      <c r="HK50" s="3" cm="1">
        <f t="array" ref="HK50">(GEOMEAN(1+Returns!HK50:HK61)^12-1)/(_xlfn.STDEV.S(Returns!HK50:HK61)*SQRT(12))</f>
        <v>-9.0801714242299242E-2</v>
      </c>
      <c r="HL50" s="3" cm="1">
        <f t="array" ref="HL50">(GEOMEAN(1+Returns!HL50:HL61)^12-1)/(_xlfn.STDEV.S(Returns!HL50:HL61)*SQRT(12))</f>
        <v>0.11811577778371163</v>
      </c>
      <c r="HM50" s="3" cm="1">
        <f t="array" ref="HM50">(GEOMEAN(1+Returns!HM50:HM61)^12-1)/(_xlfn.STDEV.S(Returns!HM50:HM61)*SQRT(12))</f>
        <v>3.154969144279121</v>
      </c>
      <c r="HN50" s="3" cm="1">
        <f t="array" ref="HN50">(GEOMEAN(1+Returns!HN50:HN61)^12-1)/(_xlfn.STDEV.S(Returns!HN50:HN61)*SQRT(12))</f>
        <v>1.8021370567137927</v>
      </c>
      <c r="HO50" s="3" cm="1">
        <f t="array" ref="HO50">(GEOMEAN(1+Returns!HO50:HO61)^12-1)/(_xlfn.STDEV.S(Returns!HO50:HO61)*SQRT(12))</f>
        <v>1.189346989741308</v>
      </c>
      <c r="HP50" s="3" cm="1">
        <f t="array" ref="HP50">(GEOMEAN(1+Returns!HP50:HP61)^12-1)/(_xlfn.STDEV.S(Returns!HP50:HP61)*SQRT(12))</f>
        <v>-0.11211381829024186</v>
      </c>
      <c r="HQ50" s="3" cm="1">
        <f t="array" ref="HQ50">(GEOMEAN(1+Returns!HQ50:HQ61)^12-1)/(_xlfn.STDEV.S(Returns!HQ50:HQ61)*SQRT(12))</f>
        <v>-0.61954981298201461</v>
      </c>
      <c r="HR50" s="3" cm="1">
        <f t="array" ref="HR50">(GEOMEAN(1+Returns!HR50:HR61)^12-1)/(_xlfn.STDEV.S(Returns!HR50:HR61)*SQRT(12))</f>
        <v>1.3971133441689534</v>
      </c>
      <c r="HS50" s="3" cm="1">
        <f t="array" ref="HS50">(GEOMEAN(1+Returns!HS50:HS61)^12-1)/(_xlfn.STDEV.S(Returns!HS50:HS61)*SQRT(12))</f>
        <v>0.23349096880733708</v>
      </c>
      <c r="HT50" s="3" cm="1">
        <f t="array" ref="HT50">(GEOMEAN(1+Returns!HT50:HT61)^12-1)/(_xlfn.STDEV.S(Returns!HT50:HT61)*SQRT(12))</f>
        <v>-0.29374290830505012</v>
      </c>
      <c r="HU50" s="3" cm="1">
        <f t="array" ref="HU50">(GEOMEAN(1+Returns!HU50:HU61)^12-1)/(_xlfn.STDEV.S(Returns!HU50:HU61)*SQRT(12))</f>
        <v>-0.40372473280228544</v>
      </c>
      <c r="HV50" s="3" cm="1">
        <f t="array" ref="HV50">(GEOMEAN(1+Returns!HV50:HV61)^12-1)/(_xlfn.STDEV.S(Returns!HV50:HV61)*SQRT(12))</f>
        <v>0.11441230519766206</v>
      </c>
      <c r="HW50" s="3" cm="1">
        <f t="array" ref="HW50">(GEOMEAN(1+Returns!HW50:HW61)^12-1)/(_xlfn.STDEV.S(Returns!HW50:HW61)*SQRT(12))</f>
        <v>-0.61485572305457759</v>
      </c>
      <c r="HX50" s="3" cm="1">
        <f t="array" ref="HX50">(GEOMEAN(1+Returns!HX50:HX61)^12-1)/(_xlfn.STDEV.S(Returns!HX50:HX61)*SQRT(12))</f>
        <v>1.1001058144051081</v>
      </c>
      <c r="HY50" s="3" cm="1">
        <f t="array" ref="HY50">(GEOMEAN(1+Returns!HY50:HY61)^12-1)/(_xlfn.STDEV.S(Returns!HY50:HY61)*SQRT(12))</f>
        <v>1.0294053570964552</v>
      </c>
      <c r="HZ50" s="3" cm="1">
        <f t="array" ref="HZ50">(GEOMEAN(1+Returns!HZ50:HZ61)^12-1)/(_xlfn.STDEV.S(Returns!HZ50:HZ61)*SQRT(12))</f>
        <v>1.6810645149263557</v>
      </c>
      <c r="IA50" s="3" cm="1">
        <f t="array" ref="IA50">(GEOMEAN(1+Returns!IA50:IA61)^12-1)/(_xlfn.STDEV.S(Returns!IA50:IA61)*SQRT(12))</f>
        <v>-0.41118828456277728</v>
      </c>
      <c r="IB50" s="3" cm="1">
        <f t="array" ref="IB50">(GEOMEAN(1+Returns!IB50:IB61)^12-1)/(_xlfn.STDEV.S(Returns!IB50:IB61)*SQRT(12))</f>
        <v>-6.1924309966863607E-2</v>
      </c>
      <c r="IC50" s="3" cm="1">
        <f t="array" ref="IC50">(GEOMEAN(1+Returns!IC50:IC61)^12-1)/(_xlfn.STDEV.S(Returns!IC50:IC61)*SQRT(12))</f>
        <v>-0.43843405110865452</v>
      </c>
      <c r="ID50" s="3" cm="1">
        <f t="array" ref="ID50">(GEOMEAN(1+Returns!ID50:ID61)^12-1)/(_xlfn.STDEV.S(Returns!ID50:ID61)*SQRT(12))</f>
        <v>0.68652962280507446</v>
      </c>
      <c r="IE50" s="3" cm="1">
        <f t="array" ref="IE50">(GEOMEAN(1+Returns!IE50:IE61)^12-1)/(_xlfn.STDEV.S(Returns!IE50:IE61)*SQRT(12))</f>
        <v>-0.53627751036359628</v>
      </c>
      <c r="IF50" s="3" cm="1">
        <f t="array" ref="IF50">(GEOMEAN(1+Returns!IF50:IF61)^12-1)/(_xlfn.STDEV.S(Returns!IF50:IF61)*SQRT(12))</f>
        <v>-0.55200048029978488</v>
      </c>
      <c r="IG50" s="3" cm="1">
        <f t="array" ref="IG50">(GEOMEAN(1+Returns!IG50:IG61)^12-1)/(_xlfn.STDEV.S(Returns!IG50:IG61)*SQRT(12))</f>
        <v>-0.40142518162987423</v>
      </c>
      <c r="IH50" s="3" cm="1">
        <f t="array" ref="IH50">(GEOMEAN(1+Returns!IH50:IH61)^12-1)/(_xlfn.STDEV.S(Returns!IH50:IH61)*SQRT(12))</f>
        <v>2.1245948817685907</v>
      </c>
      <c r="II50" s="3" cm="1">
        <f t="array" ref="II50">(GEOMEAN(1+Returns!II50:II61)^12-1)/(_xlfn.STDEV.S(Returns!II50:II61)*SQRT(12))</f>
        <v>-0.71493224841470915</v>
      </c>
      <c r="IJ50" s="3" cm="1">
        <f t="array" ref="IJ50">(GEOMEAN(1+Returns!IJ50:IJ61)^12-1)/(_xlfn.STDEV.S(Returns!IJ50:IJ61)*SQRT(12))</f>
        <v>-0.23034433974451382</v>
      </c>
      <c r="IK50" s="3" cm="1">
        <f t="array" ref="IK50">(GEOMEAN(1+Returns!IK50:IK61)^12-1)/(_xlfn.STDEV.S(Returns!IK50:IK61)*SQRT(12))</f>
        <v>2.1942139998007653</v>
      </c>
      <c r="IL50" s="3" cm="1">
        <f t="array" ref="IL50">(GEOMEAN(1+Returns!IL50:IL61)^12-1)/(_xlfn.STDEV.S(Returns!IL50:IL61)*SQRT(12))</f>
        <v>-0.3474953774570409</v>
      </c>
      <c r="IM50" s="3" cm="1">
        <f t="array" ref="IM50">(GEOMEAN(1+Returns!IM50:IM61)^12-1)/(_xlfn.STDEV.S(Returns!IM50:IM61)*SQRT(12))</f>
        <v>0.67710356531339333</v>
      </c>
      <c r="IN50" s="3" t="e" cm="1">
        <f t="array" ref="IN50">(GEOMEAN(1+Returns!IN50:IN61)^12-1)/(_xlfn.STDEV.S(Returns!IN50:IN61)*SQRT(12))</f>
        <v>#DIV/0!</v>
      </c>
      <c r="IO50" s="3" cm="1">
        <f t="array" ref="IO50">(GEOMEAN(1+Returns!IO50:IO61)^12-1)/(_xlfn.STDEV.S(Returns!IO50:IO61)*SQRT(12))</f>
        <v>3.48032927829242</v>
      </c>
      <c r="IP50" s="3" cm="1">
        <f t="array" ref="IP50">(GEOMEAN(1+Returns!IP50:IP61)^12-1)/(_xlfn.STDEV.S(Returns!IP50:IP61)*SQRT(12))</f>
        <v>0.39918327748077009</v>
      </c>
      <c r="IQ50" s="3" cm="1">
        <f t="array" ref="IQ50">(GEOMEAN(1+Returns!IQ50:IQ61)^12-1)/(_xlfn.STDEV.S(Returns!IQ50:IQ61)*SQRT(12))</f>
        <v>2.0679796969534453E-2</v>
      </c>
      <c r="IR50" s="3" cm="1">
        <f t="array" ref="IR50">(GEOMEAN(1+Returns!IR50:IR61)^12-1)/(_xlfn.STDEV.S(Returns!IR50:IR61)*SQRT(12))</f>
        <v>-0.5480641740043245</v>
      </c>
      <c r="IS50" s="3" cm="1">
        <f t="array" ref="IS50">(GEOMEAN(1+Returns!IS50:IS61)^12-1)/(_xlfn.STDEV.S(Returns!IS50:IS61)*SQRT(12))</f>
        <v>-0.4394986713557662</v>
      </c>
      <c r="IT50" s="3" cm="1">
        <f t="array" ref="IT50">(GEOMEAN(1+Returns!IT50:IT61)^12-1)/(_xlfn.STDEV.S(Returns!IT50:IT61)*SQRT(12))</f>
        <v>-0.30894795030712729</v>
      </c>
      <c r="IU50" s="3" cm="1">
        <f t="array" ref="IU50">(GEOMEAN(1+Returns!IU50:IU61)^12-1)/(_xlfn.STDEV.S(Returns!IU50:IU61)*SQRT(12))</f>
        <v>1.4294037103844395</v>
      </c>
      <c r="IV50" s="3" cm="1">
        <f t="array" ref="IV50">(GEOMEAN(1+Returns!IV50:IV61)^12-1)/(_xlfn.STDEV.S(Returns!IV50:IV61)*SQRT(12))</f>
        <v>0.40941737664745198</v>
      </c>
      <c r="IW50" s="3" cm="1">
        <f t="array" ref="IW50">(GEOMEAN(1+Returns!IW50:IW61)^12-1)/(_xlfn.STDEV.S(Returns!IW50:IW61)*SQRT(12))</f>
        <v>-0.37297209589955332</v>
      </c>
      <c r="IX50" s="3" cm="1">
        <f t="array" ref="IX50">(GEOMEAN(1+Returns!IX50:IX61)^12-1)/(_xlfn.STDEV.S(Returns!IX50:IX61)*SQRT(12))</f>
        <v>-0.38757360456698481</v>
      </c>
      <c r="IY50" s="3" cm="1">
        <f t="array" ref="IY50">(GEOMEAN(1+Returns!IY50:IY61)^12-1)/(_xlfn.STDEV.S(Returns!IY50:IY61)*SQRT(12))</f>
        <v>0.44903576091312442</v>
      </c>
      <c r="IZ50" s="3" cm="1">
        <f t="array" ref="IZ50">(GEOMEAN(1+Returns!IZ50:IZ61)^12-1)/(_xlfn.STDEV.S(Returns!IZ50:IZ61)*SQRT(12))</f>
        <v>-0.47089060197941274</v>
      </c>
      <c r="JA50" s="3" cm="1">
        <f t="array" ref="JA50">(GEOMEAN(1+Returns!JA50:JA61)^12-1)/(_xlfn.STDEV.S(Returns!JA50:JA61)*SQRT(12))</f>
        <v>-6.3458588897355381E-2</v>
      </c>
      <c r="JB50" s="3" cm="1">
        <f t="array" ref="JB50">(GEOMEAN(1+Returns!JB50:JB61)^12-1)/(_xlfn.STDEV.S(Returns!JB50:JB61)*SQRT(12))</f>
        <v>0.15250381136104366</v>
      </c>
      <c r="JC50" s="3" cm="1">
        <f t="array" ref="JC50">(GEOMEAN(1+Returns!JC50:JC61)^12-1)/(_xlfn.STDEV.S(Returns!JC50:JC61)*SQRT(12))</f>
        <v>1.7735899770740535</v>
      </c>
      <c r="JD50" s="3" cm="1">
        <f t="array" ref="JD50">(GEOMEAN(1+Returns!JD50:JD61)^12-1)/(_xlfn.STDEV.S(Returns!JD50:JD61)*SQRT(12))</f>
        <v>3.8057569556101574E-2</v>
      </c>
      <c r="JE50" s="3" cm="1">
        <f t="array" ref="JE50">(GEOMEAN(1+Returns!JE50:JE61)^12-1)/(_xlfn.STDEV.S(Returns!JE50:JE61)*SQRT(12))</f>
        <v>-0.58594098815015005</v>
      </c>
      <c r="JF50" s="3" cm="1">
        <f t="array" ref="JF50">(GEOMEAN(1+Returns!JF50:JF61)^12-1)/(_xlfn.STDEV.S(Returns!JF50:JF61)*SQRT(12))</f>
        <v>-4.0923615003861998E-2</v>
      </c>
      <c r="JG50" s="3" cm="1">
        <f t="array" ref="JG50">(GEOMEAN(1+Returns!JG50:JG61)^12-1)/(_xlfn.STDEV.S(Returns!JG50:JG61)*SQRT(12))</f>
        <v>0.87745522716472379</v>
      </c>
      <c r="JH50" s="3" cm="1">
        <f t="array" ref="JH50">(GEOMEAN(1+Returns!JH50:JH61)^12-1)/(_xlfn.STDEV.S(Returns!JH50:JH61)*SQRT(12))</f>
        <v>-0.52049314266375823</v>
      </c>
      <c r="JI50" s="3" cm="1">
        <f t="array" ref="JI50">(GEOMEAN(1+Returns!JI50:JI61)^12-1)/(_xlfn.STDEV.S(Returns!JI50:JI61)*SQRT(12))</f>
        <v>-0.20833038281928162</v>
      </c>
      <c r="JJ50" s="3" cm="1">
        <f t="array" ref="JJ50">(GEOMEAN(1+Returns!JJ50:JJ61)^12-1)/(_xlfn.STDEV.S(Returns!JJ50:JJ61)*SQRT(12))</f>
        <v>-0.70344513668052999</v>
      </c>
      <c r="JK50" s="3" cm="1">
        <f t="array" ref="JK50">(GEOMEAN(1+Returns!JK50:JK61)^12-1)/(_xlfn.STDEV.S(Returns!JK50:JK61)*SQRT(12))</f>
        <v>1.286328009049114</v>
      </c>
      <c r="JL50" s="3" cm="1">
        <f t="array" ref="JL50">(GEOMEAN(1+Returns!JL50:JL61)^12-1)/(_xlfn.STDEV.S(Returns!JL50:JL61)*SQRT(12))</f>
        <v>0.71718223994634578</v>
      </c>
      <c r="JM50" s="3" cm="1">
        <f t="array" ref="JM50">(GEOMEAN(1+Returns!JM50:JM61)^12-1)/(_xlfn.STDEV.S(Returns!JM50:JM61)*SQRT(12))</f>
        <v>-0.38591262239304208</v>
      </c>
      <c r="JN50" s="3" cm="1">
        <f t="array" ref="JN50">(GEOMEAN(1+Returns!JN50:JN61)^12-1)/(_xlfn.STDEV.S(Returns!JN50:JN61)*SQRT(12))</f>
        <v>2.2135260509873014</v>
      </c>
      <c r="JO50" s="3" cm="1">
        <f t="array" ref="JO50">(GEOMEAN(1+Returns!JO50:JO61)^12-1)/(_xlfn.STDEV.S(Returns!JO50:JO61)*SQRT(12))</f>
        <v>-0.4488303043447695</v>
      </c>
      <c r="JP50" s="3" cm="1">
        <f t="array" ref="JP50">(GEOMEAN(1+Returns!JP50:JP61)^12-1)/(_xlfn.STDEV.S(Returns!JP50:JP61)*SQRT(12))</f>
        <v>0.87080922934036076</v>
      </c>
      <c r="JQ50" s="3" cm="1">
        <f t="array" ref="JQ50">(GEOMEAN(1+Returns!JQ50:JQ61)^12-1)/(_xlfn.STDEV.S(Returns!JQ50:JQ61)*SQRT(12))</f>
        <v>-0.74937304618440415</v>
      </c>
      <c r="JR50" s="3" cm="1">
        <f t="array" ref="JR50">(GEOMEAN(1+Returns!JR50:JR61)^12-1)/(_xlfn.STDEV.S(Returns!JR50:JR61)*SQRT(12))</f>
        <v>0.73367833495863866</v>
      </c>
      <c r="JS50" s="3" cm="1">
        <f t="array" ref="JS50">(GEOMEAN(1+Returns!JS50:JS61)^12-1)/(_xlfn.STDEV.S(Returns!JS50:JS61)*SQRT(12))</f>
        <v>-0.19281362393308821</v>
      </c>
      <c r="JT50" s="3" cm="1">
        <f t="array" ref="JT50">(GEOMEAN(1+Returns!JT50:JT61)^12-1)/(_xlfn.STDEV.S(Returns!JT50:JT61)*SQRT(12))</f>
        <v>-1.1627617413937545</v>
      </c>
      <c r="JU50" s="3" cm="1">
        <f t="array" ref="JU50">(GEOMEAN(1+Returns!JU50:JU61)^12-1)/(_xlfn.STDEV.S(Returns!JU50:JU61)*SQRT(12))</f>
        <v>-0.38147550222512111</v>
      </c>
      <c r="JV50" s="3" cm="1">
        <f t="array" ref="JV50">(GEOMEAN(1+Returns!JV50:JV61)^12-1)/(_xlfn.STDEV.S(Returns!JV50:JV61)*SQRT(12))</f>
        <v>-0.61322673325315102</v>
      </c>
      <c r="JW50" s="3" cm="1">
        <f t="array" ref="JW50">(GEOMEAN(1+Returns!JW50:JW61)^12-1)/(_xlfn.STDEV.S(Returns!JW50:JW61)*SQRT(12))</f>
        <v>-0.13597658678847466</v>
      </c>
      <c r="JX50" s="3" cm="1">
        <f t="array" ref="JX50">(GEOMEAN(1+Returns!JX50:JX61)^12-1)/(_xlfn.STDEV.S(Returns!JX50:JX61)*SQRT(12))</f>
        <v>-0.8452465090573279</v>
      </c>
      <c r="JY50" s="3" cm="1">
        <f t="array" ref="JY50">(GEOMEAN(1+Returns!JY50:JY61)^12-1)/(_xlfn.STDEV.S(Returns!JY50:JY61)*SQRT(12))</f>
        <v>0.28439662580004926</v>
      </c>
      <c r="JZ50" s="3" cm="1">
        <f t="array" ref="JZ50">(GEOMEAN(1+Returns!JZ50:JZ61)^12-1)/(_xlfn.STDEV.S(Returns!JZ50:JZ61)*SQRT(12))</f>
        <v>0.69142530656467183</v>
      </c>
      <c r="KA50" s="3" cm="1">
        <f t="array" ref="KA50">(GEOMEAN(1+Returns!KA50:KA61)^12-1)/(_xlfn.STDEV.S(Returns!KA50:KA61)*SQRT(12))</f>
        <v>-0.56663523506248104</v>
      </c>
      <c r="KB50" s="3" cm="1">
        <f t="array" ref="KB50">(GEOMEAN(1+Returns!KB50:KB61)^12-1)/(_xlfn.STDEV.S(Returns!KB50:KB61)*SQRT(12))</f>
        <v>1.8029103231700176</v>
      </c>
      <c r="KC50" s="3" cm="1">
        <f t="array" ref="KC50">(GEOMEAN(1+Returns!KC50:KC61)^12-1)/(_xlfn.STDEV.S(Returns!KC50:KC61)*SQRT(12))</f>
        <v>1.1920118864848341</v>
      </c>
      <c r="KD50" s="3" cm="1">
        <f t="array" ref="KD50">(GEOMEAN(1+Returns!KD50:KD61)^12-1)/(_xlfn.STDEV.S(Returns!KD50:KD61)*SQRT(12))</f>
        <v>-0.21198370247728315</v>
      </c>
      <c r="KE50" s="3" cm="1">
        <f t="array" ref="KE50">(GEOMEAN(1+Returns!KE50:KE61)^12-1)/(_xlfn.STDEV.S(Returns!KE50:KE61)*SQRT(12))</f>
        <v>0.19592079921894265</v>
      </c>
      <c r="KF50" s="3" cm="1">
        <f t="array" ref="KF50">(GEOMEAN(1+Returns!KF50:KF61)^12-1)/(_xlfn.STDEV.S(Returns!KF50:KF61)*SQRT(12))</f>
        <v>0.37195850894569088</v>
      </c>
      <c r="KG50" s="3" cm="1">
        <f t="array" ref="KG50">(GEOMEAN(1+Returns!KG50:KG61)^12-1)/(_xlfn.STDEV.S(Returns!KG50:KG61)*SQRT(12))</f>
        <v>1.6852822322952556</v>
      </c>
      <c r="KH50" s="3" cm="1">
        <f t="array" ref="KH50">(GEOMEAN(1+Returns!KH50:KH61)^12-1)/(_xlfn.STDEV.S(Returns!KH50:KH61)*SQRT(12))</f>
        <v>-0.89423671024821616</v>
      </c>
      <c r="KI50" s="3" cm="1">
        <f t="array" ref="KI50">(GEOMEAN(1+Returns!KI50:KI61)^12-1)/(_xlfn.STDEV.S(Returns!KI50:KI61)*SQRT(12))</f>
        <v>0.53979949838889041</v>
      </c>
      <c r="KJ50" s="3" cm="1">
        <f t="array" ref="KJ50">(GEOMEAN(1+Returns!KJ50:KJ61)^12-1)/(_xlfn.STDEV.S(Returns!KJ50:KJ61)*SQRT(12))</f>
        <v>0.73058390643807325</v>
      </c>
      <c r="KK50" s="3" cm="1">
        <f t="array" ref="KK50">(GEOMEAN(1+Returns!KK50:KK61)^12-1)/(_xlfn.STDEV.S(Returns!KK50:KK61)*SQRT(12))</f>
        <v>-0.7560670608661294</v>
      </c>
      <c r="KL50" s="3" cm="1">
        <f t="array" ref="KL50">(GEOMEAN(1+Returns!KL50:KL61)^12-1)/(_xlfn.STDEV.S(Returns!KL50:KL61)*SQRT(12))</f>
        <v>0.18880240912911553</v>
      </c>
      <c r="KM50" s="3" cm="1">
        <f t="array" ref="KM50">(GEOMEAN(1+Returns!KM50:KM61)^12-1)/(_xlfn.STDEV.S(Returns!KM50:KM61)*SQRT(12))</f>
        <v>0.57698312858110068</v>
      </c>
      <c r="KN50" s="3" cm="1">
        <f t="array" ref="KN50">(GEOMEAN(1+Returns!KN50:KN61)^12-1)/(_xlfn.STDEV.S(Returns!KN50:KN61)*SQRT(12))</f>
        <v>0.53589605213924674</v>
      </c>
      <c r="KO50" s="3" cm="1">
        <f t="array" ref="KO50">(GEOMEAN(1+Returns!KO50:KO61)^12-1)/(_xlfn.STDEV.S(Returns!KO50:KO61)*SQRT(12))</f>
        <v>0.17256141393879795</v>
      </c>
      <c r="KP50" s="3" cm="1">
        <f t="array" ref="KP50">(GEOMEAN(1+Returns!KP50:KP61)^12-1)/(_xlfn.STDEV.S(Returns!KP50:KP61)*SQRT(12))</f>
        <v>0.22595764508286906</v>
      </c>
      <c r="KQ50" s="3" cm="1">
        <f t="array" ref="KQ50">(GEOMEAN(1+Returns!KQ50:KQ61)^12-1)/(_xlfn.STDEV.S(Returns!KQ50:KQ61)*SQRT(12))</f>
        <v>0.84317523108236236</v>
      </c>
      <c r="KR50" s="3" cm="1">
        <f t="array" ref="KR50">(GEOMEAN(1+Returns!KR50:KR61)^12-1)/(_xlfn.STDEV.S(Returns!KR50:KR61)*SQRT(12))</f>
        <v>-0.26601276048142314</v>
      </c>
      <c r="KS50" s="3" cm="1">
        <f t="array" ref="KS50">(GEOMEAN(1+Returns!KS50:KS61)^12-1)/(_xlfn.STDEV.S(Returns!KS50:KS61)*SQRT(12))</f>
        <v>-0.52071464914003607</v>
      </c>
      <c r="KT50" s="3" cm="1">
        <f t="array" ref="KT50">(GEOMEAN(1+Returns!KT50:KT61)^12-1)/(_xlfn.STDEV.S(Returns!KT50:KT61)*SQRT(12))</f>
        <v>-0.30009391447177303</v>
      </c>
      <c r="KU50" s="3" cm="1">
        <f t="array" ref="KU50">(GEOMEAN(1+Returns!KU50:KU61)^12-1)/(_xlfn.STDEV.S(Returns!KU50:KU61)*SQRT(12))</f>
        <v>0.48297289094543477</v>
      </c>
      <c r="KV50" s="3" cm="1">
        <f t="array" ref="KV50">(GEOMEAN(1+Returns!KV50:KV61)^12-1)/(_xlfn.STDEV.S(Returns!KV50:KV61)*SQRT(12))</f>
        <v>0.16833891177895621</v>
      </c>
      <c r="KW50" s="3" cm="1">
        <f t="array" ref="KW50">(GEOMEAN(1+Returns!KW50:KW61)^12-1)/(_xlfn.STDEV.S(Returns!KW50:KW61)*SQRT(12))</f>
        <v>-0.2723724122562185</v>
      </c>
      <c r="KX50" s="3" cm="1">
        <f t="array" ref="KX50">(GEOMEAN(1+Returns!KX50:KX61)^12-1)/(_xlfn.STDEV.S(Returns!KX50:KX61)*SQRT(12))</f>
        <v>-0.99435684065359631</v>
      </c>
      <c r="KY50" s="3" cm="1">
        <f t="array" ref="KY50">(GEOMEAN(1+Returns!KY50:KY61)^12-1)/(_xlfn.STDEV.S(Returns!KY50:KY61)*SQRT(12))</f>
        <v>1.43428700794794</v>
      </c>
      <c r="KZ50" s="3" cm="1">
        <f t="array" ref="KZ50">(GEOMEAN(1+Returns!KZ50:KZ61)^12-1)/(_xlfn.STDEV.S(Returns!KZ50:KZ61)*SQRT(12))</f>
        <v>1.2313359602317764</v>
      </c>
      <c r="LA50" s="3" cm="1">
        <f t="array" ref="LA50">(GEOMEAN(1+Returns!LA50:LA61)^12-1)/(_xlfn.STDEV.S(Returns!LA50:LA61)*SQRT(12))</f>
        <v>-1.2839984320767382E-2</v>
      </c>
      <c r="LB50" s="3" cm="1">
        <f t="array" ref="LB50">(GEOMEAN(1+Returns!LB50:LB61)^12-1)/(_xlfn.STDEV.S(Returns!LB50:LB61)*SQRT(12))</f>
        <v>3.0031084918517812</v>
      </c>
      <c r="LC50" s="3" cm="1">
        <f t="array" ref="LC50">(GEOMEAN(1+Returns!LC50:LC61)^12-1)/(_xlfn.STDEV.S(Returns!LC50:LC61)*SQRT(12))</f>
        <v>1.7414256075187948</v>
      </c>
      <c r="LD50" s="3" cm="1">
        <f t="array" ref="LD50">(GEOMEAN(1+Returns!LD50:LD61)^12-1)/(_xlfn.STDEV.S(Returns!LD50:LD61)*SQRT(12))</f>
        <v>-4.8177492170199225E-3</v>
      </c>
      <c r="LE50" s="3" cm="1">
        <f t="array" ref="LE50">(GEOMEAN(1+Returns!LE50:LE61)^12-1)/(_xlfn.STDEV.S(Returns!LE50:LE61)*SQRT(12))</f>
        <v>1.8244990269173731</v>
      </c>
      <c r="LF50" s="3" cm="1">
        <f t="array" ref="LF50">(GEOMEAN(1+Returns!LF50:LF61)^12-1)/(_xlfn.STDEV.S(Returns!LF50:LF61)*SQRT(12))</f>
        <v>1.3644165581948009</v>
      </c>
      <c r="LG50" s="3" cm="1">
        <f t="array" ref="LG50">(GEOMEAN(1+Returns!LG50:LG61)^12-1)/(_xlfn.STDEV.S(Returns!LG50:LG61)*SQRT(12))</f>
        <v>-0.15610454960699033</v>
      </c>
      <c r="LH50" s="3" cm="1">
        <f t="array" ref="LH50">(GEOMEAN(1+Returns!LH50:LH61)^12-1)/(_xlfn.STDEV.S(Returns!LH50:LH61)*SQRT(12))</f>
        <v>2.4049646458909058</v>
      </c>
      <c r="LI50" s="3" cm="1">
        <f t="array" ref="LI50">(GEOMEAN(1+Returns!LI50:LI61)^12-1)/(_xlfn.STDEV.S(Returns!LI50:LI61)*SQRT(12))</f>
        <v>0.68233155751341212</v>
      </c>
      <c r="LJ50" s="3" cm="1">
        <f t="array" ref="LJ50">(GEOMEAN(1+Returns!LJ50:LJ61)^12-1)/(_xlfn.STDEV.S(Returns!LJ50:LJ61)*SQRT(12))</f>
        <v>0.25081026254670397</v>
      </c>
      <c r="LK50" s="3" cm="1">
        <f t="array" ref="LK50">(GEOMEAN(1+Returns!LK50:LK61)^12-1)/(_xlfn.STDEV.S(Returns!LK50:LK61)*SQRT(12))</f>
        <v>-0.4007827394133423</v>
      </c>
      <c r="LL50" s="3" cm="1">
        <f t="array" ref="LL50">(GEOMEAN(1+Returns!LL50:LL61)^12-1)/(_xlfn.STDEV.S(Returns!LL50:LL61)*SQRT(12))</f>
        <v>0.49413647585041914</v>
      </c>
      <c r="LM50" s="3" cm="1">
        <f t="array" ref="LM50">(GEOMEAN(1+Returns!LM50:LM61)^12-1)/(_xlfn.STDEV.S(Returns!LM50:LM61)*SQRT(12))</f>
        <v>-0.24804696704884546</v>
      </c>
      <c r="LN50" s="3" cm="1">
        <f t="array" ref="LN50">(GEOMEAN(1+Returns!LN50:LN61)^12-1)/(_xlfn.STDEV.S(Returns!LN50:LN61)*SQRT(12))</f>
        <v>0.15959741623114088</v>
      </c>
      <c r="LO50" s="3" cm="1">
        <f t="array" ref="LO50">(GEOMEAN(1+Returns!LO50:LO61)^12-1)/(_xlfn.STDEV.S(Returns!LO50:LO61)*SQRT(12))</f>
        <v>0.86909874538364662</v>
      </c>
      <c r="LP50" s="3" cm="1">
        <f t="array" ref="LP50">(GEOMEAN(1+Returns!LP50:LP61)^12-1)/(_xlfn.STDEV.S(Returns!LP50:LP61)*SQRT(12))</f>
        <v>2.5353880138772471</v>
      </c>
      <c r="LQ50" s="3" t="e" cm="1">
        <f t="array" ref="LQ50">(GEOMEAN(1+Returns!LQ50:LQ61)^12-1)/(_xlfn.STDEV.S(Returns!LQ50:LQ61)*SQRT(12))</f>
        <v>#DIV/0!</v>
      </c>
      <c r="LR50" s="3" cm="1">
        <f t="array" ref="LR50">(GEOMEAN(1+Returns!LR50:LR61)^12-1)/(_xlfn.STDEV.S(Returns!LR50:LR61)*SQRT(12))</f>
        <v>0.28568188563479263</v>
      </c>
      <c r="LS50" s="3" cm="1">
        <f t="array" ref="LS50">(GEOMEAN(1+Returns!LS50:LS61)^12-1)/(_xlfn.STDEV.S(Returns!LS50:LS61)*SQRT(12))</f>
        <v>0.77709280304371386</v>
      </c>
      <c r="LT50" s="3" cm="1">
        <f t="array" ref="LT50">(GEOMEAN(1+Returns!LT50:LT61)^12-1)/(_xlfn.STDEV.S(Returns!LT50:LT61)*SQRT(12))</f>
        <v>-0.67142864546162206</v>
      </c>
      <c r="LU50" s="3" cm="1">
        <f t="array" ref="LU50">(GEOMEAN(1+Returns!LU50:LU61)^12-1)/(_xlfn.STDEV.S(Returns!LU50:LU61)*SQRT(12))</f>
        <v>-0.28523206692897696</v>
      </c>
      <c r="LV50" s="3" cm="1">
        <f t="array" ref="LV50">(GEOMEAN(1+Returns!LV50:LV61)^12-1)/(_xlfn.STDEV.S(Returns!LV50:LV61)*SQRT(12))</f>
        <v>0.694625086273845</v>
      </c>
      <c r="LW50" s="3" cm="1">
        <f t="array" ref="LW50">(GEOMEAN(1+Returns!LW50:LW61)^12-1)/(_xlfn.STDEV.S(Returns!LW50:LW61)*SQRT(12))</f>
        <v>-0.41008288080097954</v>
      </c>
      <c r="LX50" s="3" cm="1">
        <f t="array" ref="LX50">(GEOMEAN(1+Returns!LX50:LX61)^12-1)/(_xlfn.STDEV.S(Returns!LX50:LX61)*SQRT(12))</f>
        <v>-0.6388759437218211</v>
      </c>
      <c r="LY50" s="3" cm="1">
        <f t="array" ref="LY50">(GEOMEAN(1+Returns!LY50:LY61)^12-1)/(_xlfn.STDEV.S(Returns!LY50:LY61)*SQRT(12))</f>
        <v>0.20699924603635494</v>
      </c>
      <c r="LZ50" s="3" cm="1">
        <f t="array" ref="LZ50">(GEOMEAN(1+Returns!LZ50:LZ61)^12-1)/(_xlfn.STDEV.S(Returns!LZ50:LZ61)*SQRT(12))</f>
        <v>-0.16744855019636246</v>
      </c>
      <c r="MA50" s="3" cm="1">
        <f t="array" ref="MA50">(GEOMEAN(1+Returns!MA50:MA61)^12-1)/(_xlfn.STDEV.S(Returns!MA50:MA61)*SQRT(12))</f>
        <v>0.80730910209357087</v>
      </c>
      <c r="MB50" s="3" cm="1">
        <f t="array" ref="MB50">(GEOMEAN(1+Returns!MB50:MB61)^12-1)/(_xlfn.STDEV.S(Returns!MB50:MB61)*SQRT(12))</f>
        <v>-0.63586496441425455</v>
      </c>
      <c r="MC50" s="3" cm="1">
        <f t="array" ref="MC50">(GEOMEAN(1+Returns!MC50:MC61)^12-1)/(_xlfn.STDEV.S(Returns!MC50:MC61)*SQRT(12))</f>
        <v>-0.78927540982110334</v>
      </c>
      <c r="MD50" s="3" cm="1">
        <f t="array" ref="MD50">(GEOMEAN(1+Returns!MD50:MD61)^12-1)/(_xlfn.STDEV.S(Returns!MD50:MD61)*SQRT(12))</f>
        <v>-0.96425421723966331</v>
      </c>
      <c r="ME50" s="3" cm="1">
        <f t="array" ref="ME50">(GEOMEAN(1+Returns!ME50:ME61)^12-1)/(_xlfn.STDEV.S(Returns!ME50:ME61)*SQRT(12))</f>
        <v>-4.950721045268875E-2</v>
      </c>
      <c r="MF50" s="3" cm="1">
        <f t="array" ref="MF50">(GEOMEAN(1+Returns!MF50:MF61)^12-1)/(_xlfn.STDEV.S(Returns!MF50:MF61)*SQRT(12))</f>
        <v>-0.13755211785482774</v>
      </c>
      <c r="MG50" s="3" cm="1">
        <f t="array" ref="MG50">(GEOMEAN(1+Returns!MG50:MG61)^12-1)/(_xlfn.STDEV.S(Returns!MG50:MG61)*SQRT(12))</f>
        <v>-9.1077240964415815E-2</v>
      </c>
      <c r="MH50" s="3" cm="1">
        <f t="array" ref="MH50">(GEOMEAN(1+Returns!MH50:MH61)^12-1)/(_xlfn.STDEV.S(Returns!MH50:MH61)*SQRT(12))</f>
        <v>-0.67233243724598968</v>
      </c>
      <c r="MI50" s="3" cm="1">
        <f t="array" ref="MI50">(GEOMEAN(1+Returns!MI50:MI61)^12-1)/(_xlfn.STDEV.S(Returns!MI50:MI61)*SQRT(12))</f>
        <v>0.15153558443635617</v>
      </c>
      <c r="MJ50" s="3" cm="1">
        <f t="array" ref="MJ50">(GEOMEAN(1+Returns!MJ50:MJ61)^12-1)/(_xlfn.STDEV.S(Returns!MJ50:MJ61)*SQRT(12))</f>
        <v>0.85528827475672398</v>
      </c>
      <c r="MK50" s="3" cm="1">
        <f t="array" ref="MK50">(GEOMEAN(1+Returns!MK50:MK61)^12-1)/(_xlfn.STDEV.S(Returns!MK50:MK61)*SQRT(12))</f>
        <v>-0.18503979047581967</v>
      </c>
      <c r="ML50" s="3" cm="1">
        <f t="array" ref="ML50">(GEOMEAN(1+Returns!ML50:ML61)^12-1)/(_xlfn.STDEV.S(Returns!ML50:ML61)*SQRT(12))</f>
        <v>0.47941263996735706</v>
      </c>
      <c r="MM50" s="3" cm="1">
        <f t="array" ref="MM50">(GEOMEAN(1+Returns!MM50:MM61)^12-1)/(_xlfn.STDEV.S(Returns!MM50:MM61)*SQRT(12))</f>
        <v>-0.17646631998895093</v>
      </c>
      <c r="MN50" s="3" cm="1">
        <f t="array" ref="MN50">(GEOMEAN(1+Returns!MN50:MN61)^12-1)/(_xlfn.STDEV.S(Returns!MN50:MN61)*SQRT(12))</f>
        <v>0.2812018581441656</v>
      </c>
      <c r="MO50" s="3" cm="1">
        <f t="array" ref="MO50">(GEOMEAN(1+Returns!MO50:MO61)^12-1)/(_xlfn.STDEV.S(Returns!MO50:MO61)*SQRT(12))</f>
        <v>-0.60286556139379821</v>
      </c>
      <c r="MP50" s="3" cm="1">
        <f t="array" ref="MP50">(GEOMEAN(1+Returns!MP50:MP61)^12-1)/(_xlfn.STDEV.S(Returns!MP50:MP61)*SQRT(12))</f>
        <v>0.14575773069607409</v>
      </c>
      <c r="MQ50" s="3" cm="1">
        <f t="array" ref="MQ50">(GEOMEAN(1+Returns!MQ50:MQ61)^12-1)/(_xlfn.STDEV.S(Returns!MQ50:MQ61)*SQRT(12))</f>
        <v>-0.83496989547895495</v>
      </c>
      <c r="MR50" s="3" cm="1">
        <f t="array" ref="MR50">(GEOMEAN(1+Returns!MR50:MR61)^12-1)/(_xlfn.STDEV.S(Returns!MR50:MR61)*SQRT(12))</f>
        <v>-0.38117933185122416</v>
      </c>
      <c r="MS50" s="3" cm="1">
        <f t="array" ref="MS50">(GEOMEAN(1+Returns!MS50:MS61)^12-1)/(_xlfn.STDEV.S(Returns!MS50:MS61)*SQRT(12))</f>
        <v>-0.55784497538874267</v>
      </c>
      <c r="MT50" s="3" cm="1">
        <f t="array" ref="MT50">(GEOMEAN(1+Returns!MT50:MT61)^12-1)/(_xlfn.STDEV.S(Returns!MT50:MT61)*SQRT(12))</f>
        <v>-0.63948604455414848</v>
      </c>
      <c r="MU50" s="3" cm="1">
        <f t="array" ref="MU50">(GEOMEAN(1+Returns!MU50:MU61)^12-1)/(_xlfn.STDEV.S(Returns!MU50:MU61)*SQRT(12))</f>
        <v>0.20288397741974951</v>
      </c>
      <c r="MV50" s="3" cm="1">
        <f t="array" ref="MV50">(GEOMEAN(1+Returns!MV50:MV61)^12-1)/(_xlfn.STDEV.S(Returns!MV50:MV61)*SQRT(12))</f>
        <v>0.16954992453744377</v>
      </c>
      <c r="MW50" s="3" cm="1">
        <f t="array" ref="MW50">(GEOMEAN(1+Returns!MW50:MW61)^12-1)/(_xlfn.STDEV.S(Returns!MW50:MW61)*SQRT(12))</f>
        <v>1.3682521993828123</v>
      </c>
      <c r="MX50" s="3" cm="1">
        <f t="array" ref="MX50">(GEOMEAN(1+Returns!MX50:MX61)^12-1)/(_xlfn.STDEV.S(Returns!MX50:MX61)*SQRT(12))</f>
        <v>-0.55220390200637315</v>
      </c>
      <c r="MY50" s="3" cm="1">
        <f t="array" ref="MY50">(GEOMEAN(1+Returns!MY50:MY61)^12-1)/(_xlfn.STDEV.S(Returns!MY50:MY61)*SQRT(12))</f>
        <v>0.89905871660960335</v>
      </c>
      <c r="MZ50" s="3" cm="1">
        <f t="array" ref="MZ50">(GEOMEAN(1+Returns!MZ50:MZ61)^12-1)/(_xlfn.STDEV.S(Returns!MZ50:MZ61)*SQRT(12))</f>
        <v>-0.88887714296456721</v>
      </c>
      <c r="NA50" s="3" cm="1">
        <f t="array" ref="NA50">(GEOMEAN(1+Returns!NA50:NA61)^12-1)/(_xlfn.STDEV.S(Returns!NA50:NA61)*SQRT(12))</f>
        <v>-0.14769621212797907</v>
      </c>
      <c r="NB50" s="3" cm="1">
        <f t="array" ref="NB50">(GEOMEAN(1+Returns!NB50:NB61)^12-1)/(_xlfn.STDEV.S(Returns!NB50:NB61)*SQRT(12))</f>
        <v>3.960926393198691E-2</v>
      </c>
      <c r="NC50" s="3" cm="1">
        <f t="array" ref="NC50">(GEOMEAN(1+Returns!NC50:NC61)^12-1)/(_xlfn.STDEV.S(Returns!NC50:NC61)*SQRT(12))</f>
        <v>-0.78139349493763877</v>
      </c>
      <c r="ND50" s="3" cm="1">
        <f t="array" ref="ND50">(GEOMEAN(1+Returns!ND50:ND61)^12-1)/(_xlfn.STDEV.S(Returns!ND50:ND61)*SQRT(12))</f>
        <v>0.57750672692882843</v>
      </c>
      <c r="NE50" s="3" cm="1">
        <f t="array" ref="NE50">(GEOMEAN(1+Returns!NE50:NE61)^12-1)/(_xlfn.STDEV.S(Returns!NE50:NE61)*SQRT(12))</f>
        <v>-0.74862060931653696</v>
      </c>
      <c r="NF50" s="3" cm="1">
        <f t="array" ref="NF50">(GEOMEAN(1+Returns!NF50:NF61)^12-1)/(_xlfn.STDEV.S(Returns!NF50:NF61)*SQRT(12))</f>
        <v>-1.1541937704906242</v>
      </c>
      <c r="NG50" s="3" cm="1">
        <f t="array" ref="NG50">(GEOMEAN(1+Returns!NG50:NG61)^12-1)/(_xlfn.STDEV.S(Returns!NG50:NG61)*SQRT(12))</f>
        <v>0.33083694358749693</v>
      </c>
      <c r="NH50" s="3" cm="1">
        <f t="array" ref="NH50">(GEOMEAN(1+Returns!NH50:NH61)^12-1)/(_xlfn.STDEV.S(Returns!NH50:NH61)*SQRT(12))</f>
        <v>-0.56460357786056592</v>
      </c>
      <c r="NI50" s="3" cm="1">
        <f t="array" ref="NI50">(GEOMEAN(1+Returns!NI50:NI61)^12-1)/(_xlfn.STDEV.S(Returns!NI50:NI61)*SQRT(12))</f>
        <v>-0.5670858285017204</v>
      </c>
      <c r="NJ50" s="3" cm="1">
        <f t="array" ref="NJ50">(GEOMEAN(1+Returns!NJ50:NJ61)^12-1)/(_xlfn.STDEV.S(Returns!NJ50:NJ61)*SQRT(12))</f>
        <v>0.12667450193969199</v>
      </c>
      <c r="NK50" s="3" cm="1">
        <f t="array" ref="NK50">(GEOMEAN(1+Returns!NK50:NK61)^12-1)/(_xlfn.STDEV.S(Returns!NK50:NK61)*SQRT(12))</f>
        <v>-4.6662964382692754E-2</v>
      </c>
      <c r="NL50" s="3" cm="1">
        <f t="array" ref="NL50">(GEOMEAN(1+Returns!NL50:NL61)^12-1)/(_xlfn.STDEV.S(Returns!NL50:NL61)*SQRT(12))</f>
        <v>0.44633481167798866</v>
      </c>
      <c r="NM50" s="3" cm="1">
        <f t="array" ref="NM50">(GEOMEAN(1+Returns!NM50:NM61)^12-1)/(_xlfn.STDEV.S(Returns!NM50:NM61)*SQRT(12))</f>
        <v>-0.7279541389323928</v>
      </c>
      <c r="NN50" s="3" cm="1">
        <f t="array" ref="NN50">(GEOMEAN(1+Returns!NN50:NN61)^12-1)/(_xlfn.STDEV.S(Returns!NN50:NN61)*SQRT(12))</f>
        <v>0.60746826909383944</v>
      </c>
      <c r="NO50" s="3" cm="1">
        <f t="array" ref="NO50">(GEOMEAN(1+Returns!NO50:NO61)^12-1)/(_xlfn.STDEV.S(Returns!NO50:NO61)*SQRT(12))</f>
        <v>-0.62251146180226935</v>
      </c>
      <c r="NP50" s="3" cm="1">
        <f t="array" ref="NP50">(GEOMEAN(1+Returns!NP50:NP61)^12-1)/(_xlfn.STDEV.S(Returns!NP50:NP61)*SQRT(12))</f>
        <v>-0.27369979255389087</v>
      </c>
      <c r="NQ50" s="3" cm="1">
        <f t="array" ref="NQ50">(GEOMEAN(1+Returns!NQ50:NQ61)^12-1)/(_xlfn.STDEV.S(Returns!NQ50:NQ61)*SQRT(12))</f>
        <v>-0.20777659458630895</v>
      </c>
      <c r="NR50" s="3" cm="1">
        <f t="array" ref="NR50">(GEOMEAN(1+Returns!NR50:NR61)^12-1)/(_xlfn.STDEV.S(Returns!NR50:NR61)*SQRT(12))</f>
        <v>-0.55769047046121412</v>
      </c>
      <c r="NS50" s="3" cm="1">
        <f t="array" ref="NS50">(GEOMEAN(1+Returns!NS50:NS61)^12-1)/(_xlfn.STDEV.S(Returns!NS50:NS61)*SQRT(12))</f>
        <v>-0.32991979810443206</v>
      </c>
      <c r="NT50" s="3" cm="1">
        <f t="array" ref="NT50">(GEOMEAN(1+Returns!NT50:NT61)^12-1)/(_xlfn.STDEV.S(Returns!NT50:NT61)*SQRT(12))</f>
        <v>0.51616366028042449</v>
      </c>
      <c r="NU50" s="3" cm="1">
        <f t="array" ref="NU50">(GEOMEAN(1+Returns!NU50:NU61)^12-1)/(_xlfn.STDEV.S(Returns!NU50:NU61)*SQRT(12))</f>
        <v>0.52588622938390372</v>
      </c>
      <c r="NV50" s="3" cm="1">
        <f t="array" ref="NV50">(GEOMEAN(1+Returns!NV50:NV61)^12-1)/(_xlfn.STDEV.S(Returns!NV50:NV61)*SQRT(12))</f>
        <v>-0.61867889716756497</v>
      </c>
      <c r="NW50" s="3" cm="1">
        <f t="array" ref="NW50">(GEOMEAN(1+Returns!NW50:NW61)^12-1)/(_xlfn.STDEV.S(Returns!NW50:NW61)*SQRT(12))</f>
        <v>2.0047902525981538</v>
      </c>
      <c r="NX50" s="3" cm="1">
        <f t="array" ref="NX50">(GEOMEAN(1+Returns!NX50:NX61)^12-1)/(_xlfn.STDEV.S(Returns!NX50:NX61)*SQRT(12))</f>
        <v>3.6351589964169921E-2</v>
      </c>
      <c r="NY50" s="3" cm="1">
        <f t="array" ref="NY50">(GEOMEAN(1+Returns!NY50:NY61)^12-1)/(_xlfn.STDEV.S(Returns!NY50:NY61)*SQRT(12))</f>
        <v>1.11686629306499</v>
      </c>
      <c r="NZ50" s="3" cm="1">
        <f t="array" ref="NZ50">(GEOMEAN(1+Returns!NZ50:NZ61)^12-1)/(_xlfn.STDEV.S(Returns!NZ50:NZ61)*SQRT(12))</f>
        <v>0.79029762129801473</v>
      </c>
      <c r="OA50" s="3" cm="1">
        <f t="array" ref="OA50">(GEOMEAN(1+Returns!OA50:OA61)^12-1)/(_xlfn.STDEV.S(Returns!OA50:OA61)*SQRT(12))</f>
        <v>0.89348834337932059</v>
      </c>
      <c r="OB50" s="3" cm="1">
        <f t="array" ref="OB50">(GEOMEAN(1+Returns!OB50:OB61)^12-1)/(_xlfn.STDEV.S(Returns!OB50:OB61)*SQRT(12))</f>
        <v>0.49091720708842929</v>
      </c>
      <c r="OC50" s="3" cm="1">
        <f t="array" ref="OC50">(GEOMEAN(1+Returns!OC50:OC61)^12-1)/(_xlfn.STDEV.S(Returns!OC50:OC61)*SQRT(12))</f>
        <v>-0.99397836236423387</v>
      </c>
      <c r="OD50" s="3" cm="1">
        <f t="array" ref="OD50">(GEOMEAN(1+Returns!OD50:OD61)^12-1)/(_xlfn.STDEV.S(Returns!OD50:OD61)*SQRT(12))</f>
        <v>-0.98115333094193991</v>
      </c>
      <c r="OE50" s="3" cm="1">
        <f t="array" ref="OE50">(GEOMEAN(1+Returns!OE50:OE61)^12-1)/(_xlfn.STDEV.S(Returns!OE50:OE61)*SQRT(12))</f>
        <v>0.91603779297320143</v>
      </c>
      <c r="OF50" s="3" cm="1">
        <f t="array" ref="OF50">(GEOMEAN(1+Returns!OF50:OF61)^12-1)/(_xlfn.STDEV.S(Returns!OF50:OF61)*SQRT(12))</f>
        <v>-0.68526976782968929</v>
      </c>
      <c r="OG50" s="3" cm="1">
        <f t="array" ref="OG50">(GEOMEAN(1+Returns!OG50:OG61)^12-1)/(_xlfn.STDEV.S(Returns!OG50:OG61)*SQRT(12))</f>
        <v>1.0624990026372108E-2</v>
      </c>
      <c r="OH50" s="3" cm="1">
        <f t="array" ref="OH50">(GEOMEAN(1+Returns!OH50:OH61)^12-1)/(_xlfn.STDEV.S(Returns!OH50:OH61)*SQRT(12))</f>
        <v>-3.0496992507467471E-2</v>
      </c>
      <c r="OI50" s="3" cm="1">
        <f t="array" ref="OI50">(GEOMEAN(1+Returns!OI50:OI61)^12-1)/(_xlfn.STDEV.S(Returns!OI50:OI61)*SQRT(12))</f>
        <v>0.87227196846466826</v>
      </c>
      <c r="OJ50" s="3" cm="1">
        <f t="array" ref="OJ50">(GEOMEAN(1+Returns!OJ50:OJ61)^12-1)/(_xlfn.STDEV.S(Returns!OJ50:OJ61)*SQRT(12))</f>
        <v>-8.1277356112143831E-2</v>
      </c>
      <c r="OK50" s="3" cm="1">
        <f t="array" ref="OK50">(GEOMEAN(1+Returns!OK50:OK61)^12-1)/(_xlfn.STDEV.S(Returns!OK50:OK61)*SQRT(12))</f>
        <v>-2.3585954878442429E-2</v>
      </c>
      <c r="OL50" s="3" cm="1">
        <f t="array" ref="OL50">(GEOMEAN(1+Returns!OL50:OL61)^12-1)/(_xlfn.STDEV.S(Returns!OL50:OL61)*SQRT(12))</f>
        <v>-1.05955036569723</v>
      </c>
      <c r="OM50" s="3" cm="1">
        <f t="array" ref="OM50">(GEOMEAN(1+Returns!OM50:OM61)^12-1)/(_xlfn.STDEV.S(Returns!OM50:OM61)*SQRT(12))</f>
        <v>-0.65907340993587415</v>
      </c>
      <c r="ON50" s="3" cm="1">
        <f t="array" ref="ON50">(GEOMEAN(1+Returns!ON50:ON61)^12-1)/(_xlfn.STDEV.S(Returns!ON50:ON61)*SQRT(12))</f>
        <v>-8.1253650953221165E-2</v>
      </c>
      <c r="OO50" s="3" cm="1">
        <f t="array" ref="OO50">(GEOMEAN(1+Returns!OO50:OO61)^12-1)/(_xlfn.STDEV.S(Returns!OO50:OO61)*SQRT(12))</f>
        <v>-0.35780422269454526</v>
      </c>
      <c r="OP50" s="3" cm="1">
        <f t="array" ref="OP50">(GEOMEAN(1+Returns!OP50:OP61)^12-1)/(_xlfn.STDEV.S(Returns!OP50:OP61)*SQRT(12))</f>
        <v>1.6937382402869785</v>
      </c>
      <c r="OQ50" s="3" cm="1">
        <f t="array" ref="OQ50">(GEOMEAN(1+Returns!OQ50:OQ61)^12-1)/(_xlfn.STDEV.S(Returns!OQ50:OQ61)*SQRT(12))</f>
        <v>-0.92586597505476753</v>
      </c>
      <c r="OR50" s="3" cm="1">
        <f t="array" ref="OR50">(GEOMEAN(1+Returns!OR50:OR61)^12-1)/(_xlfn.STDEV.S(Returns!OR50:OR61)*SQRT(12))</f>
        <v>-0.68664390400779329</v>
      </c>
      <c r="OS50" s="3" cm="1">
        <f t="array" ref="OS50">(GEOMEAN(1+Returns!OS50:OS61)^12-1)/(_xlfn.STDEV.S(Returns!OS50:OS61)*SQRT(12))</f>
        <v>1.7821790565035107</v>
      </c>
      <c r="OT50" s="3" cm="1">
        <f t="array" ref="OT50">(GEOMEAN(1+Returns!OT50:OT61)^12-1)/(_xlfn.STDEV.S(Returns!OT50:OT61)*SQRT(12))</f>
        <v>-1.1441164360285827E-2</v>
      </c>
      <c r="OU50" s="3" cm="1">
        <f t="array" ref="OU50">(GEOMEAN(1+Returns!OU50:OU61)^12-1)/(_xlfn.STDEV.S(Returns!OU50:OU61)*SQRT(12))</f>
        <v>-0.10770965773392237</v>
      </c>
      <c r="OV50" s="3" cm="1">
        <f t="array" ref="OV50">(GEOMEAN(1+Returns!OV50:OV61)^12-1)/(_xlfn.STDEV.S(Returns!OV50:OV61)*SQRT(12))</f>
        <v>0.82204987681814312</v>
      </c>
      <c r="OW50" s="3" cm="1">
        <f t="array" ref="OW50">(GEOMEAN(1+Returns!OW50:OW61)^12-1)/(_xlfn.STDEV.S(Returns!OW50:OW61)*SQRT(12))</f>
        <v>-0.32664071950562507</v>
      </c>
      <c r="OX50" s="3" cm="1">
        <f t="array" ref="OX50">(GEOMEAN(1+Returns!OX50:OX61)^12-1)/(_xlfn.STDEV.S(Returns!OX50:OX61)*SQRT(12))</f>
        <v>2.0037169192318505</v>
      </c>
      <c r="OY50" s="3" cm="1">
        <f t="array" ref="OY50">(GEOMEAN(1+Returns!OY50:OY61)^12-1)/(_xlfn.STDEV.S(Returns!OY50:OY61)*SQRT(12))</f>
        <v>0.13547067224650469</v>
      </c>
      <c r="OZ50" s="3" cm="1">
        <f t="array" ref="OZ50">(GEOMEAN(1+Returns!OZ50:OZ61)^12-1)/(_xlfn.STDEV.S(Returns!OZ50:OZ61)*SQRT(12))</f>
        <v>-0.71503291238557176</v>
      </c>
      <c r="PA50" s="3" cm="1">
        <f t="array" ref="PA50">(GEOMEAN(1+Returns!PA50:PA61)^12-1)/(_xlfn.STDEV.S(Returns!PA50:PA61)*SQRT(12))</f>
        <v>-0.64062614416947816</v>
      </c>
      <c r="PB50" s="3" cm="1">
        <f t="array" ref="PB50">(GEOMEAN(1+Returns!PB50:PB61)^12-1)/(_xlfn.STDEV.S(Returns!PB50:PB61)*SQRT(12))</f>
        <v>0.32554076550647237</v>
      </c>
      <c r="PC50" s="3" cm="1">
        <f t="array" ref="PC50">(GEOMEAN(1+Returns!PC50:PC61)^12-1)/(_xlfn.STDEV.S(Returns!PC50:PC61)*SQRT(12))</f>
        <v>1.6717518117545076</v>
      </c>
      <c r="PD50" s="3" cm="1">
        <f t="array" ref="PD50">(GEOMEAN(1+Returns!PD50:PD61)^12-1)/(_xlfn.STDEV.S(Returns!PD50:PD61)*SQRT(12))</f>
        <v>-0.83524681529379918</v>
      </c>
      <c r="PE50" s="3" cm="1">
        <f t="array" ref="PE50">(GEOMEAN(1+Returns!PE50:PE61)^12-1)/(_xlfn.STDEV.S(Returns!PE50:PE61)*SQRT(12))</f>
        <v>1.9983555927808738</v>
      </c>
      <c r="PF50" s="3" cm="1">
        <f t="array" ref="PF50">(GEOMEAN(1+Returns!PF50:PF61)^12-1)/(_xlfn.STDEV.S(Returns!PF50:PF61)*SQRT(12))</f>
        <v>0.99556490898186356</v>
      </c>
      <c r="PG50" s="3" cm="1">
        <f t="array" ref="PG50">(GEOMEAN(1+Returns!PG50:PG61)^12-1)/(_xlfn.STDEV.S(Returns!PG50:PG61)*SQRT(12))</f>
        <v>0.26133539834707503</v>
      </c>
      <c r="PH50" s="3" cm="1">
        <f t="array" ref="PH50">(GEOMEAN(1+Returns!PH50:PH61)^12-1)/(_xlfn.STDEV.S(Returns!PH50:PH61)*SQRT(12))</f>
        <v>7.589312152432931E-2</v>
      </c>
      <c r="PI50" s="3" cm="1">
        <f t="array" ref="PI50">(GEOMEAN(1+Returns!PI50:PI61)^12-1)/(_xlfn.STDEV.S(Returns!PI50:PI61)*SQRT(12))</f>
        <v>-0.98231286571949061</v>
      </c>
      <c r="PJ50" s="3" cm="1">
        <f t="array" ref="PJ50">(GEOMEAN(1+Returns!PJ50:PJ61)^12-1)/(_xlfn.STDEV.S(Returns!PJ50:PJ61)*SQRT(12))</f>
        <v>-0.93735138016035557</v>
      </c>
      <c r="PK50" s="3" cm="1">
        <f t="array" ref="PK50">(GEOMEAN(1+Returns!PK50:PK61)^12-1)/(_xlfn.STDEV.S(Returns!PK50:PK61)*SQRT(12))</f>
        <v>0.88243253052903647</v>
      </c>
      <c r="PL50" s="3" cm="1">
        <f t="array" ref="PL50">(GEOMEAN(1+Returns!PL50:PL61)^12-1)/(_xlfn.STDEV.S(Returns!PL50:PL61)*SQRT(12))</f>
        <v>0.24259010662482286</v>
      </c>
      <c r="PM50" s="3" cm="1">
        <f t="array" ref="PM50">(GEOMEAN(1+Returns!PM50:PM61)^12-1)/(_xlfn.STDEV.S(Returns!PM50:PM61)*SQRT(12))</f>
        <v>0.15955795083990373</v>
      </c>
      <c r="PN50" s="3" cm="1">
        <f t="array" ref="PN50">(GEOMEAN(1+Returns!PN50:PN61)^12-1)/(_xlfn.STDEV.S(Returns!PN50:PN61)*SQRT(12))</f>
        <v>1.0750787648343003</v>
      </c>
      <c r="PO50" s="3" cm="1">
        <f t="array" ref="PO50">(GEOMEAN(1+Returns!PO50:PO61)^12-1)/(_xlfn.STDEV.S(Returns!PO50:PO61)*SQRT(12))</f>
        <v>1.9983555927808738</v>
      </c>
      <c r="PP50" s="3" cm="1">
        <f t="array" ref="PP50">(GEOMEAN(1+Returns!PP50:PP61)^12-1)/(_xlfn.STDEV.S(Returns!PP50:PP61)*SQRT(12))</f>
        <v>0.22705226312972418</v>
      </c>
      <c r="PQ50" s="3" cm="1">
        <f t="array" ref="PQ50">(GEOMEAN(1+Returns!PQ50:PQ61)^12-1)/(_xlfn.STDEV.S(Returns!PQ50:PQ61)*SQRT(12))</f>
        <v>-0.92130409180877471</v>
      </c>
      <c r="PR50" s="3" cm="1">
        <f t="array" ref="PR50">(GEOMEAN(1+Returns!PR50:PR61)^12-1)/(_xlfn.STDEV.S(Returns!PR50:PR61)*SQRT(12))</f>
        <v>-0.8079986699897117</v>
      </c>
      <c r="PS50" s="3" cm="1">
        <f t="array" ref="PS50">(GEOMEAN(1+Returns!PS50:PS61)^12-1)/(_xlfn.STDEV.S(Returns!PS50:PS61)*SQRT(12))</f>
        <v>1.2421988070730912</v>
      </c>
      <c r="PT50" s="3" cm="1">
        <f t="array" ref="PT50">(GEOMEAN(1+Returns!PT50:PT61)^12-1)/(_xlfn.STDEV.S(Returns!PT50:PT61)*SQRT(12))</f>
        <v>-0.12677328822444148</v>
      </c>
      <c r="PU50" s="3" cm="1">
        <f t="array" ref="PU50">(GEOMEAN(1+Returns!PU50:PU61)^12-1)/(_xlfn.STDEV.S(Returns!PU50:PU61)*SQRT(12))</f>
        <v>1.8714123825472786</v>
      </c>
      <c r="PV50" s="3" cm="1">
        <f t="array" ref="PV50">(GEOMEAN(1+Returns!PV50:PV61)^12-1)/(_xlfn.STDEV.S(Returns!PV50:PV61)*SQRT(12))</f>
        <v>8.7627159691905418E-2</v>
      </c>
      <c r="PW50" s="3" cm="1">
        <f t="array" ref="PW50">(GEOMEAN(1+Returns!PW50:PW61)^12-1)/(_xlfn.STDEV.S(Returns!PW50:PW61)*SQRT(12))</f>
        <v>1.2869387846635341</v>
      </c>
      <c r="PX50" s="3" cm="1">
        <f t="array" ref="PX50">(GEOMEAN(1+Returns!PX50:PX61)^12-1)/(_xlfn.STDEV.S(Returns!PX50:PX61)*SQRT(12))</f>
        <v>-0.35090911955855641</v>
      </c>
      <c r="PY50" s="3" cm="1">
        <f t="array" ref="PY50">(GEOMEAN(1+Returns!PY50:PY61)^12-1)/(_xlfn.STDEV.S(Returns!PY50:PY61)*SQRT(12))</f>
        <v>1.0360007651254739</v>
      </c>
      <c r="PZ50" s="3" cm="1">
        <f t="array" ref="PZ50">(GEOMEAN(1+Returns!PZ50:PZ61)^12-1)/(_xlfn.STDEV.S(Returns!PZ50:PZ61)*SQRT(12))</f>
        <v>-0.21764564789589624</v>
      </c>
      <c r="QA50" s="3" cm="1">
        <f t="array" ref="QA50">(GEOMEAN(1+Returns!QA50:QA61)^12-1)/(_xlfn.STDEV.S(Returns!QA50:QA61)*SQRT(12))</f>
        <v>-1.8323871932677777E-2</v>
      </c>
      <c r="QB50" s="3" cm="1">
        <f t="array" ref="QB50">(GEOMEAN(1+Returns!QB50:QB61)^12-1)/(_xlfn.STDEV.S(Returns!QB50:QB61)*SQRT(12))</f>
        <v>-0.15711143847842504</v>
      </c>
      <c r="QC50" s="3" cm="1">
        <f t="array" ref="QC50">(GEOMEAN(1+Returns!QC50:QC61)^12-1)/(_xlfn.STDEV.S(Returns!QC50:QC61)*SQRT(12))</f>
        <v>-0.66909699474075079</v>
      </c>
      <c r="QD50" s="3" cm="1">
        <f t="array" ref="QD50">(GEOMEAN(1+Returns!QD50:QD61)^12-1)/(_xlfn.STDEV.S(Returns!QD50:QD61)*SQRT(12))</f>
        <v>-0.23613569025397338</v>
      </c>
      <c r="QE50" s="3" cm="1">
        <f t="array" ref="QE50">(GEOMEAN(1+Returns!QE50:QE61)^12-1)/(_xlfn.STDEV.S(Returns!QE50:QE61)*SQRT(12))</f>
        <v>-0.57153779527300108</v>
      </c>
      <c r="QF50" s="3" cm="1">
        <f t="array" ref="QF50">(GEOMEAN(1+Returns!QF50:QF61)^12-1)/(_xlfn.STDEV.S(Returns!QF50:QF61)*SQRT(12))</f>
        <v>-0.23810374137341289</v>
      </c>
      <c r="QG50" s="3" cm="1">
        <f t="array" ref="QG50">(GEOMEAN(1+Returns!QG50:QG61)^12-1)/(_xlfn.STDEV.S(Returns!QG50:QG61)*SQRT(12))</f>
        <v>-0.1118146782209532</v>
      </c>
      <c r="QH50" s="3" cm="1">
        <f t="array" ref="QH50">(GEOMEAN(1+Returns!QH50:QH61)^12-1)/(_xlfn.STDEV.S(Returns!QH50:QH61)*SQRT(12))</f>
        <v>1.2682599990918657</v>
      </c>
      <c r="QI50" s="3" cm="1">
        <f t="array" ref="QI50">(GEOMEAN(1+Returns!QI50:QI61)^12-1)/(_xlfn.STDEV.S(Returns!QI50:QI61)*SQRT(12))</f>
        <v>-0.70844435675288719</v>
      </c>
      <c r="QJ50" s="3" cm="1">
        <f t="array" ref="QJ50">(GEOMEAN(1+Returns!QJ50:QJ61)^12-1)/(_xlfn.STDEV.S(Returns!QJ50:QJ61)*SQRT(12))</f>
        <v>0.25917033632954445</v>
      </c>
      <c r="QK50" s="3" cm="1">
        <f t="array" ref="QK50">(GEOMEAN(1+Returns!QK50:QK61)^12-1)/(_xlfn.STDEV.S(Returns!QK50:QK61)*SQRT(12))</f>
        <v>0.23798343602821098</v>
      </c>
      <c r="QL50" s="3" cm="1">
        <f t="array" ref="QL50">(GEOMEAN(1+Returns!QL50:QL61)^12-1)/(_xlfn.STDEV.S(Returns!QL50:QL61)*SQRT(12))</f>
        <v>-0.88327598768129689</v>
      </c>
      <c r="QM50" s="3" cm="1">
        <f t="array" ref="QM50">(GEOMEAN(1+Returns!QM50:QM61)^12-1)/(_xlfn.STDEV.S(Returns!QM50:QM61)*SQRT(12))</f>
        <v>-0.65584307555323695</v>
      </c>
      <c r="QN50" s="3" cm="1">
        <f t="array" ref="QN50">(GEOMEAN(1+Returns!QN50:QN61)^12-1)/(_xlfn.STDEV.S(Returns!QN50:QN61)*SQRT(12))</f>
        <v>-7.6166657851324718E-2</v>
      </c>
      <c r="QO50" s="3" cm="1">
        <f t="array" ref="QO50">(GEOMEAN(1+Returns!QO50:QO61)^12-1)/(_xlfn.STDEV.S(Returns!QO50:QO61)*SQRT(12))</f>
        <v>-0.19613485271329051</v>
      </c>
      <c r="QP50" s="3" cm="1">
        <f t="array" ref="QP50">(GEOMEAN(1+Returns!QP50:QP61)^12-1)/(_xlfn.STDEV.S(Returns!QP50:QP61)*SQRT(12))</f>
        <v>0.33257469484242463</v>
      </c>
      <c r="QQ50" s="3" cm="1">
        <f t="array" ref="QQ50">(GEOMEAN(1+Returns!QQ50:QQ61)^12-1)/(_xlfn.STDEV.S(Returns!QQ50:QQ61)*SQRT(12))</f>
        <v>0.41298125413333975</v>
      </c>
      <c r="QR50" s="3" cm="1">
        <f t="array" ref="QR50">(GEOMEAN(1+Returns!QR50:QR61)^12-1)/(_xlfn.STDEV.S(Returns!QR50:QR61)*SQRT(12))</f>
        <v>-0.80309629916950453</v>
      </c>
      <c r="QS50" s="3" cm="1">
        <f t="array" ref="QS50">(GEOMEAN(1+Returns!QS50:QS61)^12-1)/(_xlfn.STDEV.S(Returns!QS50:QS61)*SQRT(12))</f>
        <v>-0.87610179079715078</v>
      </c>
      <c r="QT50" s="3" cm="1">
        <f t="array" ref="QT50">(GEOMEAN(1+Returns!QT50:QT61)^12-1)/(_xlfn.STDEV.S(Returns!QT50:QT61)*SQRT(12))</f>
        <v>2.8177372710074815</v>
      </c>
      <c r="QU50" s="3" cm="1">
        <f t="array" ref="QU50">(GEOMEAN(1+Returns!QU50:QU61)^12-1)/(_xlfn.STDEV.S(Returns!QU50:QU61)*SQRT(12))</f>
        <v>0.3733785971751597</v>
      </c>
      <c r="QV50" s="3" cm="1">
        <f t="array" ref="QV50">(GEOMEAN(1+Returns!QV50:QV61)^12-1)/(_xlfn.STDEV.S(Returns!QV50:QV61)*SQRT(12))</f>
        <v>-1.0308084689963797</v>
      </c>
      <c r="QW50" s="3" t="e" cm="1">
        <f t="array" ref="QW50">(GEOMEAN(1+Returns!QW50:QW61)^12-1)/(_xlfn.STDEV.S(Returns!QW50:QW61)*SQRT(12))</f>
        <v>#DIV/0!</v>
      </c>
      <c r="QX50" s="3" cm="1">
        <f t="array" ref="QX50">(GEOMEAN(1+Returns!QX50:QX61)^12-1)/(_xlfn.STDEV.S(Returns!QX50:QX61)*SQRT(12))</f>
        <v>-0.86676988461694449</v>
      </c>
      <c r="QY50" s="3" cm="1">
        <f t="array" ref="QY50">(GEOMEAN(1+Returns!QY50:QY61)^12-1)/(_xlfn.STDEV.S(Returns!QY50:QY61)*SQRT(12))</f>
        <v>1.2321866871641296</v>
      </c>
      <c r="QZ50" s="3" cm="1">
        <f t="array" ref="QZ50">(GEOMEAN(1+Returns!QZ50:QZ61)^12-1)/(_xlfn.STDEV.S(Returns!QZ50:QZ61)*SQRT(12))</f>
        <v>1.5810289137324309</v>
      </c>
      <c r="RA50" s="3" cm="1">
        <f t="array" ref="RA50">(GEOMEAN(1+Returns!RA50:RA61)^12-1)/(_xlfn.STDEV.S(Returns!RA50:RA61)*SQRT(12))</f>
        <v>9.0582352626799173E-2</v>
      </c>
      <c r="RB50" s="3" cm="1">
        <f t="array" ref="RB50">(GEOMEAN(1+Returns!RB50:RB61)^12-1)/(_xlfn.STDEV.S(Returns!RB50:RB61)*SQRT(12))</f>
        <v>-0.29315101983926967</v>
      </c>
      <c r="RC50" s="3" cm="1">
        <f t="array" ref="RC50">(GEOMEAN(1+Returns!RC50:RC61)^12-1)/(_xlfn.STDEV.S(Returns!RC50:RC61)*SQRT(12))</f>
        <v>-0.20731110566827321</v>
      </c>
      <c r="RD50" s="3" cm="1">
        <f t="array" ref="RD50">(GEOMEAN(1+Returns!RD50:RD61)^12-1)/(_xlfn.STDEV.S(Returns!RD50:RD61)*SQRT(12))</f>
        <v>-0.68507557877250058</v>
      </c>
      <c r="RE50" s="3" cm="1">
        <f t="array" ref="RE50">(GEOMEAN(1+Returns!RE50:RE61)^12-1)/(_xlfn.STDEV.S(Returns!RE50:RE61)*SQRT(12))</f>
        <v>-6.1177784949204006E-2</v>
      </c>
      <c r="RF50" s="3" cm="1">
        <f t="array" ref="RF50">(GEOMEAN(1+Returns!RF50:RF61)^12-1)/(_xlfn.STDEV.S(Returns!RF50:RF61)*SQRT(12))</f>
        <v>1.3119357036762409</v>
      </c>
      <c r="RG50" s="3" cm="1">
        <f t="array" ref="RG50">(GEOMEAN(1+Returns!RG50:RG61)^12-1)/(_xlfn.STDEV.S(Returns!RG50:RG61)*SQRT(12))</f>
        <v>-1.314509345048354</v>
      </c>
      <c r="RH50" s="3" cm="1">
        <f t="array" ref="RH50">(GEOMEAN(1+Returns!RH50:RH61)^12-1)/(_xlfn.STDEV.S(Returns!RH50:RH61)*SQRT(12))</f>
        <v>0.70919244014955318</v>
      </c>
      <c r="RI50" s="3" cm="1">
        <f t="array" ref="RI50">(GEOMEAN(1+Returns!RI50:RI61)^12-1)/(_xlfn.STDEV.S(Returns!RI50:RI61)*SQRT(12))</f>
        <v>-0.71901500653877159</v>
      </c>
      <c r="RJ50" s="3" cm="1">
        <f t="array" ref="RJ50">(GEOMEAN(1+Returns!RJ50:RJ61)^12-1)/(_xlfn.STDEV.S(Returns!RJ50:RJ61)*SQRT(12))</f>
        <v>-0.95909361841575769</v>
      </c>
      <c r="RK50" s="3" cm="1">
        <f t="array" ref="RK50">(GEOMEAN(1+Returns!RK50:RK61)^12-1)/(_xlfn.STDEV.S(Returns!RK50:RK61)*SQRT(12))</f>
        <v>-0.58147933278359198</v>
      </c>
      <c r="RL50" s="3" cm="1">
        <f t="array" ref="RL50">(GEOMEAN(1+Returns!RL50:RL61)^12-1)/(_xlfn.STDEV.S(Returns!RL50:RL61)*SQRT(12))</f>
        <v>0.93979024541580336</v>
      </c>
      <c r="RM50" s="3" cm="1">
        <f t="array" ref="RM50">(GEOMEAN(1+Returns!RM50:RM61)^12-1)/(_xlfn.STDEV.S(Returns!RM50:RM61)*SQRT(12))</f>
        <v>-6.2759780662093881E-2</v>
      </c>
      <c r="RN50" s="3" cm="1">
        <f t="array" ref="RN50">(GEOMEAN(1+Returns!RN50:RN61)^12-1)/(_xlfn.STDEV.S(Returns!RN50:RN61)*SQRT(12))</f>
        <v>-0.22787887964313513</v>
      </c>
      <c r="RO50" s="3" cm="1">
        <f t="array" ref="RO50">(GEOMEAN(1+Returns!RO50:RO61)^12-1)/(_xlfn.STDEV.S(Returns!RO50:RO61)*SQRT(12))</f>
        <v>-1.1185001199933966</v>
      </c>
      <c r="RP50" s="3" cm="1">
        <f t="array" ref="RP50">(GEOMEAN(1+Returns!RP50:RP61)^12-1)/(_xlfn.STDEV.S(Returns!RP50:RP61)*SQRT(12))</f>
        <v>0.75609590211823885</v>
      </c>
      <c r="RQ50" s="3" cm="1">
        <f t="array" ref="RQ50">(GEOMEAN(1+Returns!RQ50:RQ61)^12-1)/(_xlfn.STDEV.S(Returns!RQ50:RQ61)*SQRT(12))</f>
        <v>-0.32757466173275912</v>
      </c>
      <c r="RR50" s="3" cm="1">
        <f t="array" ref="RR50">(GEOMEAN(1+Returns!RR50:RR61)^12-1)/(_xlfn.STDEV.S(Returns!RR50:RR61)*SQRT(12))</f>
        <v>0.28518745016619129</v>
      </c>
      <c r="RS50" s="3" cm="1">
        <f t="array" ref="RS50">(GEOMEAN(1+Returns!RS50:RS61)^12-1)/(_xlfn.STDEV.S(Returns!RS50:RS61)*SQRT(12))</f>
        <v>0.92256781925719067</v>
      </c>
      <c r="RT50" s="3" cm="1">
        <f t="array" ref="RT50">(GEOMEAN(1+Returns!RT50:RT61)^12-1)/(_xlfn.STDEV.S(Returns!RT50:RT61)*SQRT(12))</f>
        <v>-0.83561695240132516</v>
      </c>
      <c r="RU50" s="3" cm="1">
        <f t="array" ref="RU50">(GEOMEAN(1+Returns!RU50:RU61)^12-1)/(_xlfn.STDEV.S(Returns!RU50:RU61)*SQRT(12))</f>
        <v>1.5071961114505608</v>
      </c>
      <c r="RV50" s="3" cm="1">
        <f t="array" ref="RV50">(GEOMEAN(1+Returns!RV50:RV61)^12-1)/(_xlfn.STDEV.S(Returns!RV50:RV61)*SQRT(12))</f>
        <v>-1.0820361129353124</v>
      </c>
      <c r="RW50" s="3" cm="1">
        <f t="array" ref="RW50">(GEOMEAN(1+Returns!RW50:RW61)^12-1)/(_xlfn.STDEV.S(Returns!RW50:RW61)*SQRT(12))</f>
        <v>-0.63480911057672307</v>
      </c>
      <c r="RX50" s="3" cm="1">
        <f t="array" ref="RX50">(GEOMEAN(1+Returns!RX50:RX61)^12-1)/(_xlfn.STDEV.S(Returns!RX50:RX61)*SQRT(12))</f>
        <v>-0.86307565556752264</v>
      </c>
      <c r="RY50" s="3" cm="1">
        <f t="array" ref="RY50">(GEOMEAN(1+Returns!RY50:RY61)^12-1)/(_xlfn.STDEV.S(Returns!RY50:RY61)*SQRT(12))</f>
        <v>-0.62709157224603707</v>
      </c>
      <c r="RZ50" s="3" cm="1">
        <f t="array" ref="RZ50">(GEOMEAN(1+Returns!RZ50:RZ61)^12-1)/(_xlfn.STDEV.S(Returns!RZ50:RZ61)*SQRT(12))</f>
        <v>2.1989137090955295</v>
      </c>
      <c r="SA50" s="3" cm="1">
        <f t="array" ref="SA50">(GEOMEAN(1+Returns!SA50:SA61)^12-1)/(_xlfn.STDEV.S(Returns!SA50:SA61)*SQRT(12))</f>
        <v>-0.58463048016259433</v>
      </c>
      <c r="SB50" s="3" cm="1">
        <f t="array" ref="SB50">(GEOMEAN(1+Returns!SB50:SB61)^12-1)/(_xlfn.STDEV.S(Returns!SB50:SB61)*SQRT(12))</f>
        <v>-0.65689319345012387</v>
      </c>
      <c r="SC50" s="3" cm="1">
        <f t="array" ref="SC50">(GEOMEAN(1+Returns!SC50:SC61)^12-1)/(_xlfn.STDEV.S(Returns!SC50:SC61)*SQRT(12))</f>
        <v>-0.11579055499825691</v>
      </c>
    </row>
    <row r="51" spans="1:497" x14ac:dyDescent="0.25">
      <c r="A51" s="2">
        <f>Returns!A51</f>
        <v>44012</v>
      </c>
      <c r="B51" s="3" cm="1">
        <f t="array" ref="B51">(GEOMEAN(1+Returns!B51:B62)^12-1)/(_xlfn.STDEV.S(Returns!B51:B62)*SQRT(12))</f>
        <v>2.8526540674457657</v>
      </c>
      <c r="C51" s="3" cm="1">
        <f t="array" ref="C51">(GEOMEAN(1+Returns!C51:C62)^12-1)/(_xlfn.STDEV.S(Returns!C51:C62)*SQRT(12))</f>
        <v>2.6432373779524521</v>
      </c>
      <c r="D51" s="3" cm="1">
        <f t="array" ref="D51">(GEOMEAN(1+Returns!D51:D62)^12-1)/(_xlfn.STDEV.S(Returns!D51:D62)*SQRT(12))</f>
        <v>4.9321465853819406</v>
      </c>
      <c r="E51" s="3" cm="1">
        <f t="array" ref="E51">(GEOMEAN(1+Returns!E51:E62)^12-1)/(_xlfn.STDEV.S(Returns!E51:E62)*SQRT(12))</f>
        <v>1.8308321259449314</v>
      </c>
      <c r="F51" s="3" cm="1">
        <f t="array" ref="F51">(GEOMEAN(1+Returns!F51:F62)^12-1)/(_xlfn.STDEV.S(Returns!F51:F62)*SQRT(12))</f>
        <v>0.972282526365711</v>
      </c>
      <c r="G51" s="3" cm="1">
        <f t="array" ref="G51">(GEOMEAN(1+Returns!G51:G62)^12-1)/(_xlfn.STDEV.S(Returns!G51:G62)*SQRT(12))</f>
        <v>0.79594349595049263</v>
      </c>
      <c r="H51" s="3" cm="1">
        <f t="array" ref="H51">(GEOMEAN(1+Returns!H51:H62)^12-1)/(_xlfn.STDEV.S(Returns!H51:H62)*SQRT(12))</f>
        <v>-0.44034442732842294</v>
      </c>
      <c r="I51" s="3" cm="1">
        <f t="array" ref="I51">(GEOMEAN(1+Returns!I51:I62)^12-1)/(_xlfn.STDEV.S(Returns!I51:I62)*SQRT(12))</f>
        <v>0.68402188997747482</v>
      </c>
      <c r="J51" s="3" cm="1">
        <f t="array" ref="J51">(GEOMEAN(1+Returns!J51:J62)^12-1)/(_xlfn.STDEV.S(Returns!J51:J62)*SQRT(12))</f>
        <v>5.8015237420618835</v>
      </c>
      <c r="K51" s="3" cm="1">
        <f t="array" ref="K51">(GEOMEAN(1+Returns!K51:K62)^12-1)/(_xlfn.STDEV.S(Returns!K51:K62)*SQRT(12))</f>
        <v>2.0520351998832824</v>
      </c>
      <c r="L51" s="3" cm="1">
        <f t="array" ref="L51">(GEOMEAN(1+Returns!L51:L62)^12-1)/(_xlfn.STDEV.S(Returns!L51:L62)*SQRT(12))</f>
        <v>-0.2921320716292739</v>
      </c>
      <c r="M51" s="3" cm="1">
        <f t="array" ref="M51">(GEOMEAN(1+Returns!M51:M62)^12-1)/(_xlfn.STDEV.S(Returns!M51:M62)*SQRT(12))</f>
        <v>-0.76165398638818671</v>
      </c>
      <c r="N51" s="3" cm="1">
        <f t="array" ref="N51">(GEOMEAN(1+Returns!N51:N62)^12-1)/(_xlfn.STDEV.S(Returns!N51:N62)*SQRT(12))</f>
        <v>0.64204769952037899</v>
      </c>
      <c r="O51" s="3" cm="1">
        <f t="array" ref="O51">(GEOMEAN(1+Returns!O51:O62)^12-1)/(_xlfn.STDEV.S(Returns!O51:O62)*SQRT(12))</f>
        <v>0.7137459814301419</v>
      </c>
      <c r="P51" s="3" cm="1">
        <f t="array" ref="P51">(GEOMEAN(1+Returns!P51:P62)^12-1)/(_xlfn.STDEV.S(Returns!P51:P62)*SQRT(12))</f>
        <v>0.76398398398206901</v>
      </c>
      <c r="Q51" s="3" cm="1">
        <f t="array" ref="Q51">(GEOMEAN(1+Returns!Q51:Q62)^12-1)/(_xlfn.STDEV.S(Returns!Q51:Q62)*SQRT(12))</f>
        <v>0.30921841492638319</v>
      </c>
      <c r="R51" s="3" cm="1">
        <f t="array" ref="R51">(GEOMEAN(1+Returns!R51:R62)^12-1)/(_xlfn.STDEV.S(Returns!R51:R62)*SQRT(12))</f>
        <v>1.4580171039362355</v>
      </c>
      <c r="S51" s="3" cm="1">
        <f t="array" ref="S51">(GEOMEAN(1+Returns!S51:S62)^12-1)/(_xlfn.STDEV.S(Returns!S51:S62)*SQRT(12))</f>
        <v>0.55137100979424269</v>
      </c>
      <c r="T51" s="3" cm="1">
        <f t="array" ref="T51">(GEOMEAN(1+Returns!T51:T62)^12-1)/(_xlfn.STDEV.S(Returns!T51:T62)*SQRT(12))</f>
        <v>0.94582723196253748</v>
      </c>
      <c r="U51" s="3" cm="1">
        <f t="array" ref="U51">(GEOMEAN(1+Returns!U51:U62)^12-1)/(_xlfn.STDEV.S(Returns!U51:U62)*SQRT(12))</f>
        <v>-0.15692457161934853</v>
      </c>
      <c r="V51" s="3" cm="1">
        <f t="array" ref="V51">(GEOMEAN(1+Returns!V51:V62)^12-1)/(_xlfn.STDEV.S(Returns!V51:V62)*SQRT(12))</f>
        <v>1.3029554923311055</v>
      </c>
      <c r="W51" s="3" cm="1">
        <f t="array" ref="W51">(GEOMEAN(1+Returns!W51:W62)^12-1)/(_xlfn.STDEV.S(Returns!W51:W62)*SQRT(12))</f>
        <v>0.85294746051963544</v>
      </c>
      <c r="X51" s="3" cm="1">
        <f t="array" ref="X51">(GEOMEAN(1+Returns!X51:X62)^12-1)/(_xlfn.STDEV.S(Returns!X51:X62)*SQRT(12))</f>
        <v>-0.23269639047519902</v>
      </c>
      <c r="Y51" s="3" cm="1">
        <f t="array" ref="Y51">(GEOMEAN(1+Returns!Y51:Y62)^12-1)/(_xlfn.STDEV.S(Returns!Y51:Y62)*SQRT(12))</f>
        <v>-0.46409159638614694</v>
      </c>
      <c r="Z51" s="3" cm="1">
        <f t="array" ref="Z51">(GEOMEAN(1+Returns!Z51:Z62)^12-1)/(_xlfn.STDEV.S(Returns!Z51:Z62)*SQRT(12))</f>
        <v>1.1125355805099133</v>
      </c>
      <c r="AA51" s="3" cm="1">
        <f t="array" ref="AA51">(GEOMEAN(1+Returns!AA51:AA62)^12-1)/(_xlfn.STDEV.S(Returns!AA51:AA62)*SQRT(12))</f>
        <v>-0.32751066840518933</v>
      </c>
      <c r="AB51" s="3" cm="1">
        <f t="array" ref="AB51">(GEOMEAN(1+Returns!AB51:AB62)^12-1)/(_xlfn.STDEV.S(Returns!AB51:AB62)*SQRT(12))</f>
        <v>2.2944237308633273</v>
      </c>
      <c r="AC51" s="3" cm="1">
        <f t="array" ref="AC51">(GEOMEAN(1+Returns!AC51:AC62)^12-1)/(_xlfn.STDEV.S(Returns!AC51:AC62)*SQRT(12))</f>
        <v>1.7829544970554405</v>
      </c>
      <c r="AD51" s="3" cm="1">
        <f t="array" ref="AD51">(GEOMEAN(1+Returns!AD51:AD62)^12-1)/(_xlfn.STDEV.S(Returns!AD51:AD62)*SQRT(12))</f>
        <v>0.72018104946451733</v>
      </c>
      <c r="AE51" s="3" cm="1">
        <f t="array" ref="AE51">(GEOMEAN(1+Returns!AE51:AE62)^12-1)/(_xlfn.STDEV.S(Returns!AE51:AE62)*SQRT(12))</f>
        <v>0.15792377027752097</v>
      </c>
      <c r="AF51" s="3" cm="1">
        <f t="array" ref="AF51">(GEOMEAN(1+Returns!AF51:AF62)^12-1)/(_xlfn.STDEV.S(Returns!AF51:AF62)*SQRT(12))</f>
        <v>0.50560213151895794</v>
      </c>
      <c r="AG51" s="3" cm="1">
        <f t="array" ref="AG51">(GEOMEAN(1+Returns!AG51:AG62)^12-1)/(_xlfn.STDEV.S(Returns!AG51:AG62)*SQRT(12))</f>
        <v>0.69437974155321736</v>
      </c>
      <c r="AH51" s="3" cm="1">
        <f t="array" ref="AH51">(GEOMEAN(1+Returns!AH51:AH62)^12-1)/(_xlfn.STDEV.S(Returns!AH51:AH62)*SQRT(12))</f>
        <v>1.0654309137261875</v>
      </c>
      <c r="AI51" s="3" cm="1">
        <f t="array" ref="AI51">(GEOMEAN(1+Returns!AI51:AI62)^12-1)/(_xlfn.STDEV.S(Returns!AI51:AI62)*SQRT(12))</f>
        <v>-0.95759637843125411</v>
      </c>
      <c r="AJ51" s="3" cm="1">
        <f t="array" ref="AJ51">(GEOMEAN(1+Returns!AJ51:AJ62)^12-1)/(_xlfn.STDEV.S(Returns!AJ51:AJ62)*SQRT(12))</f>
        <v>1.5098900655606382</v>
      </c>
      <c r="AK51" s="3" cm="1">
        <f t="array" ref="AK51">(GEOMEAN(1+Returns!AK51:AK62)^12-1)/(_xlfn.STDEV.S(Returns!AK51:AK62)*SQRT(12))</f>
        <v>0.60159897440886256</v>
      </c>
      <c r="AL51" s="3" cm="1">
        <f t="array" ref="AL51">(GEOMEAN(1+Returns!AL51:AL62)^12-1)/(_xlfn.STDEV.S(Returns!AL51:AL62)*SQRT(12))</f>
        <v>-0.41975089504714769</v>
      </c>
      <c r="AM51" s="3" cm="1">
        <f t="array" ref="AM51">(GEOMEAN(1+Returns!AM51:AM62)^12-1)/(_xlfn.STDEV.S(Returns!AM51:AM62)*SQRT(12))</f>
        <v>0.60501870258470203</v>
      </c>
      <c r="AN51" s="3" cm="1">
        <f t="array" ref="AN51">(GEOMEAN(1+Returns!AN51:AN62)^12-1)/(_xlfn.STDEV.S(Returns!AN51:AN62)*SQRT(12))</f>
        <v>-0.22449854912815337</v>
      </c>
      <c r="AO51" s="3" cm="1">
        <f t="array" ref="AO51">(GEOMEAN(1+Returns!AO51:AO62)^12-1)/(_xlfn.STDEV.S(Returns!AO51:AO62)*SQRT(12))</f>
        <v>1.2840250279841163</v>
      </c>
      <c r="AP51" s="3" cm="1">
        <f t="array" ref="AP51">(GEOMEAN(1+Returns!AP51:AP62)^12-1)/(_xlfn.STDEV.S(Returns!AP51:AP62)*SQRT(12))</f>
        <v>0.65978603165049288</v>
      </c>
      <c r="AQ51" s="3" cm="1">
        <f t="array" ref="AQ51">(GEOMEAN(1+Returns!AQ51:AQ62)^12-1)/(_xlfn.STDEV.S(Returns!AQ51:AQ62)*SQRT(12))</f>
        <v>1.4262842564026899</v>
      </c>
      <c r="AR51" s="3" cm="1">
        <f t="array" ref="AR51">(GEOMEAN(1+Returns!AR51:AR62)^12-1)/(_xlfn.STDEV.S(Returns!AR51:AR62)*SQRT(12))</f>
        <v>8.5847858331701332E-2</v>
      </c>
      <c r="AS51" s="3" cm="1">
        <f t="array" ref="AS51">(GEOMEAN(1+Returns!AS51:AS62)^12-1)/(_xlfn.STDEV.S(Returns!AS51:AS62)*SQRT(12))</f>
        <v>-0.40509193380328778</v>
      </c>
      <c r="AT51" s="3" cm="1">
        <f t="array" ref="AT51">(GEOMEAN(1+Returns!AT51:AT62)^12-1)/(_xlfn.STDEV.S(Returns!AT51:AT62)*SQRT(12))</f>
        <v>0.22261753980289581</v>
      </c>
      <c r="AU51" s="3" cm="1">
        <f t="array" ref="AU51">(GEOMEAN(1+Returns!AU51:AU62)^12-1)/(_xlfn.STDEV.S(Returns!AU51:AU62)*SQRT(12))</f>
        <v>-0.56170714681691725</v>
      </c>
      <c r="AV51" s="3" cm="1">
        <f t="array" ref="AV51">(GEOMEAN(1+Returns!AV51:AV62)^12-1)/(_xlfn.STDEV.S(Returns!AV51:AV62)*SQRT(12))</f>
        <v>0.80610314878715095</v>
      </c>
      <c r="AW51" s="3" cm="1">
        <f t="array" ref="AW51">(GEOMEAN(1+Returns!AW51:AW62)^12-1)/(_xlfn.STDEV.S(Returns!AW51:AW62)*SQRT(12))</f>
        <v>-0.14076915823903774</v>
      </c>
      <c r="AX51" s="3" cm="1">
        <f t="array" ref="AX51">(GEOMEAN(1+Returns!AX51:AX62)^12-1)/(_xlfn.STDEV.S(Returns!AX51:AX62)*SQRT(12))</f>
        <v>-0.71096805042095301</v>
      </c>
      <c r="AY51" s="3" cm="1">
        <f t="array" ref="AY51">(GEOMEAN(1+Returns!AY51:AY62)^12-1)/(_xlfn.STDEV.S(Returns!AY51:AY62)*SQRT(12))</f>
        <v>-0.43250317837306984</v>
      </c>
      <c r="AZ51" s="3" cm="1">
        <f t="array" ref="AZ51">(GEOMEAN(1+Returns!AZ51:AZ62)^12-1)/(_xlfn.STDEV.S(Returns!AZ51:AZ62)*SQRT(12))</f>
        <v>1.2112350691464757</v>
      </c>
      <c r="BA51" s="3" cm="1">
        <f t="array" ref="BA51">(GEOMEAN(1+Returns!BA51:BA62)^12-1)/(_xlfn.STDEV.S(Returns!BA51:BA62)*SQRT(12))</f>
        <v>-0.19557321519493992</v>
      </c>
      <c r="BB51" s="3" cm="1">
        <f t="array" ref="BB51">(GEOMEAN(1+Returns!BB51:BB62)^12-1)/(_xlfn.STDEV.S(Returns!BB51:BB62)*SQRT(12))</f>
        <v>0.17170779980611567</v>
      </c>
      <c r="BC51" s="3" cm="1">
        <f t="array" ref="BC51">(GEOMEAN(1+Returns!BC51:BC62)^12-1)/(_xlfn.STDEV.S(Returns!BC51:BC62)*SQRT(12))</f>
        <v>1.6835351171728814</v>
      </c>
      <c r="BD51" s="3" cm="1">
        <f t="array" ref="BD51">(GEOMEAN(1+Returns!BD51:BD62)^12-1)/(_xlfn.STDEV.S(Returns!BD51:BD62)*SQRT(12))</f>
        <v>1.3667691813458149</v>
      </c>
      <c r="BE51" s="3" cm="1">
        <f t="array" ref="BE51">(GEOMEAN(1+Returns!BE51:BE62)^12-1)/(_xlfn.STDEV.S(Returns!BE51:BE62)*SQRT(12))</f>
        <v>4.3391688599719501E-2</v>
      </c>
      <c r="BF51" s="3" cm="1">
        <f t="array" ref="BF51">(GEOMEAN(1+Returns!BF51:BF62)^12-1)/(_xlfn.STDEV.S(Returns!BF51:BF62)*SQRT(12))</f>
        <v>1.3445257376549806</v>
      </c>
      <c r="BG51" s="3" cm="1">
        <f t="array" ref="BG51">(GEOMEAN(1+Returns!BG51:BG62)^12-1)/(_xlfn.STDEV.S(Returns!BG51:BG62)*SQRT(12))</f>
        <v>0.9994429861219376</v>
      </c>
      <c r="BH51" s="3" cm="1">
        <f t="array" ref="BH51">(GEOMEAN(1+Returns!BH51:BH62)^12-1)/(_xlfn.STDEV.S(Returns!BH51:BH62)*SQRT(12))</f>
        <v>1.0159177078473027</v>
      </c>
      <c r="BI51" s="3" cm="1">
        <f t="array" ref="BI51">(GEOMEAN(1+Returns!BI51:BI62)^12-1)/(_xlfn.STDEV.S(Returns!BI51:BI62)*SQRT(12))</f>
        <v>-0.47128749949155485</v>
      </c>
      <c r="BJ51" s="3" cm="1">
        <f t="array" ref="BJ51">(GEOMEAN(1+Returns!BJ51:BJ62)^12-1)/(_xlfn.STDEV.S(Returns!BJ51:BJ62)*SQRT(12))</f>
        <v>-0.44037836867869007</v>
      </c>
      <c r="BK51" s="3" cm="1">
        <f t="array" ref="BK51">(GEOMEAN(1+Returns!BK51:BK62)^12-1)/(_xlfn.STDEV.S(Returns!BK51:BK62)*SQRT(12))</f>
        <v>-0.50676848301168698</v>
      </c>
      <c r="BL51" s="3" cm="1">
        <f t="array" ref="BL51">(GEOMEAN(1+Returns!BL51:BL62)^12-1)/(_xlfn.STDEV.S(Returns!BL51:BL62)*SQRT(12))</f>
        <v>-1.0424180984149216</v>
      </c>
      <c r="BM51" s="3" cm="1">
        <f t="array" ref="BM51">(GEOMEAN(1+Returns!BM51:BM62)^12-1)/(_xlfn.STDEV.S(Returns!BM51:BM62)*SQRT(12))</f>
        <v>-3.8765088329638979E-2</v>
      </c>
      <c r="BN51" s="3" cm="1">
        <f t="array" ref="BN51">(GEOMEAN(1+Returns!BN51:BN62)^12-1)/(_xlfn.STDEV.S(Returns!BN51:BN62)*SQRT(12))</f>
        <v>0.95822634741908763</v>
      </c>
      <c r="BO51" s="3" cm="1">
        <f t="array" ref="BO51">(GEOMEAN(1+Returns!BO51:BO62)^12-1)/(_xlfn.STDEV.S(Returns!BO51:BO62)*SQRT(12))</f>
        <v>-0.43098110797825218</v>
      </c>
      <c r="BP51" s="3" cm="1">
        <f t="array" ref="BP51">(GEOMEAN(1+Returns!BP51:BP62)^12-1)/(_xlfn.STDEV.S(Returns!BP51:BP62)*SQRT(12))</f>
        <v>-0.1062827137140552</v>
      </c>
      <c r="BQ51" s="3" cm="1">
        <f t="array" ref="BQ51">(GEOMEAN(1+Returns!BQ51:BQ62)^12-1)/(_xlfn.STDEV.S(Returns!BQ51:BQ62)*SQRT(12))</f>
        <v>0.38136548284301375</v>
      </c>
      <c r="BR51" s="3" cm="1">
        <f t="array" ref="BR51">(GEOMEAN(1+Returns!BR51:BR62)^12-1)/(_xlfn.STDEV.S(Returns!BR51:BR62)*SQRT(12))</f>
        <v>5.1815203764857466E-2</v>
      </c>
      <c r="BS51" s="3" cm="1">
        <f t="array" ref="BS51">(GEOMEAN(1+Returns!BS51:BS62)^12-1)/(_xlfn.STDEV.S(Returns!BS51:BS62)*SQRT(12))</f>
        <v>1.1982240578200678</v>
      </c>
      <c r="BT51" s="3" cm="1">
        <f t="array" ref="BT51">(GEOMEAN(1+Returns!BT51:BT62)^12-1)/(_xlfn.STDEV.S(Returns!BT51:BT62)*SQRT(12))</f>
        <v>2.2727807024841094E-2</v>
      </c>
      <c r="BU51" s="3" cm="1">
        <f t="array" ref="BU51">(GEOMEAN(1+Returns!BU51:BU62)^12-1)/(_xlfn.STDEV.S(Returns!BU51:BU62)*SQRT(12))</f>
        <v>3.5581041180678699</v>
      </c>
      <c r="BV51" s="3" cm="1">
        <f t="array" ref="BV51">(GEOMEAN(1+Returns!BV51:BV62)^12-1)/(_xlfn.STDEV.S(Returns!BV51:BV62)*SQRT(12))</f>
        <v>2.0563545705890123</v>
      </c>
      <c r="BW51" s="3" cm="1">
        <f t="array" ref="BW51">(GEOMEAN(1+Returns!BW51:BW62)^12-1)/(_xlfn.STDEV.S(Returns!BW51:BW62)*SQRT(12))</f>
        <v>-0.33707654751153676</v>
      </c>
      <c r="BX51" s="3" cm="1">
        <f t="array" ref="BX51">(GEOMEAN(1+Returns!BX51:BX62)^12-1)/(_xlfn.STDEV.S(Returns!BX51:BX62)*SQRT(12))</f>
        <v>0.69893366347524599</v>
      </c>
      <c r="BY51" s="3" cm="1">
        <f t="array" ref="BY51">(GEOMEAN(1+Returns!BY51:BY62)^12-1)/(_xlfn.STDEV.S(Returns!BY51:BY62)*SQRT(12))</f>
        <v>0.64711036796385313</v>
      </c>
      <c r="BZ51" s="3" cm="1">
        <f t="array" ref="BZ51">(GEOMEAN(1+Returns!BZ51:BZ62)^12-1)/(_xlfn.STDEV.S(Returns!BZ51:BZ62)*SQRT(12))</f>
        <v>-0.12803259407308953</v>
      </c>
      <c r="CA51" s="3" cm="1">
        <f t="array" ref="CA51">(GEOMEAN(1+Returns!CA51:CA62)^12-1)/(_xlfn.STDEV.S(Returns!CA51:CA62)*SQRT(12))</f>
        <v>1.0753091302857691</v>
      </c>
      <c r="CB51" s="3" cm="1">
        <f t="array" ref="CB51">(GEOMEAN(1+Returns!CB51:CB62)^12-1)/(_xlfn.STDEV.S(Returns!CB51:CB62)*SQRT(12))</f>
        <v>1.2497623795989075</v>
      </c>
      <c r="CC51" s="3" cm="1">
        <f t="array" ref="CC51">(GEOMEAN(1+Returns!CC51:CC62)^12-1)/(_xlfn.STDEV.S(Returns!CC51:CC62)*SQRT(12))</f>
        <v>2.0147043179607285</v>
      </c>
      <c r="CD51" s="3" cm="1">
        <f t="array" ref="CD51">(GEOMEAN(1+Returns!CD51:CD62)^12-1)/(_xlfn.STDEV.S(Returns!CD51:CD62)*SQRT(12))</f>
        <v>-5.5568609432138941E-2</v>
      </c>
      <c r="CE51" s="3" cm="1">
        <f t="array" ref="CE51">(GEOMEAN(1+Returns!CE51:CE62)^12-1)/(_xlfn.STDEV.S(Returns!CE51:CE62)*SQRT(12))</f>
        <v>-0.25912861586395147</v>
      </c>
      <c r="CF51" s="3" cm="1">
        <f t="array" ref="CF51">(GEOMEAN(1+Returns!CF51:CF62)^12-1)/(_xlfn.STDEV.S(Returns!CF51:CF62)*SQRT(12))</f>
        <v>-0.3844417497466327</v>
      </c>
      <c r="CG51" s="3" cm="1">
        <f t="array" ref="CG51">(GEOMEAN(1+Returns!CG51:CG62)^12-1)/(_xlfn.STDEV.S(Returns!CG51:CG62)*SQRT(12))</f>
        <v>-3.3255944793963918E-2</v>
      </c>
      <c r="CH51" s="3" cm="1">
        <f t="array" ref="CH51">(GEOMEAN(1+Returns!CH51:CH62)^12-1)/(_xlfn.STDEV.S(Returns!CH51:CH62)*SQRT(12))</f>
        <v>0.40666155824615779</v>
      </c>
      <c r="CI51" s="3" cm="1">
        <f t="array" ref="CI51">(GEOMEAN(1+Returns!CI51:CI62)^12-1)/(_xlfn.STDEV.S(Returns!CI51:CI62)*SQRT(12))</f>
        <v>2.0490170356711932</v>
      </c>
      <c r="CJ51" s="3" cm="1">
        <f t="array" ref="CJ51">(GEOMEAN(1+Returns!CJ51:CJ62)^12-1)/(_xlfn.STDEV.S(Returns!CJ51:CJ62)*SQRT(12))</f>
        <v>0.51761522560450268</v>
      </c>
      <c r="CK51" s="3" cm="1">
        <f t="array" ref="CK51">(GEOMEAN(1+Returns!CK51:CK62)^12-1)/(_xlfn.STDEV.S(Returns!CK51:CK62)*SQRT(12))</f>
        <v>0.31973882647949131</v>
      </c>
      <c r="CL51" s="3" cm="1">
        <f t="array" ref="CL51">(GEOMEAN(1+Returns!CL51:CL62)^12-1)/(_xlfn.STDEV.S(Returns!CL51:CL62)*SQRT(12))</f>
        <v>-0.23269639047519902</v>
      </c>
      <c r="CM51" s="3" cm="1">
        <f t="array" ref="CM51">(GEOMEAN(1+Returns!CM51:CM62)^12-1)/(_xlfn.STDEV.S(Returns!CM51:CM62)*SQRT(12))</f>
        <v>0.2475367544315433</v>
      </c>
      <c r="CN51" s="3" cm="1">
        <f t="array" ref="CN51">(GEOMEAN(1+Returns!CN51:CN62)^12-1)/(_xlfn.STDEV.S(Returns!CN51:CN62)*SQRT(12))</f>
        <v>-0.29551995351898569</v>
      </c>
      <c r="CO51" s="3" cm="1">
        <f t="array" ref="CO51">(GEOMEAN(1+Returns!CO51:CO62)^12-1)/(_xlfn.STDEV.S(Returns!CO51:CO62)*SQRT(12))</f>
        <v>0.451980969735368</v>
      </c>
      <c r="CP51" s="3" cm="1">
        <f t="array" ref="CP51">(GEOMEAN(1+Returns!CP51:CP62)^12-1)/(_xlfn.STDEV.S(Returns!CP51:CP62)*SQRT(12))</f>
        <v>1.5806432893992195</v>
      </c>
      <c r="CQ51" s="3" cm="1">
        <f t="array" ref="CQ51">(GEOMEAN(1+Returns!CQ51:CQ62)^12-1)/(_xlfn.STDEV.S(Returns!CQ51:CQ62)*SQRT(12))</f>
        <v>1.1767646284842483</v>
      </c>
      <c r="CR51" s="3" cm="1">
        <f t="array" ref="CR51">(GEOMEAN(1+Returns!CR51:CR62)^12-1)/(_xlfn.STDEV.S(Returns!CR51:CR62)*SQRT(12))</f>
        <v>0.8065763030559211</v>
      </c>
      <c r="CS51" s="3" cm="1">
        <f t="array" ref="CS51">(GEOMEAN(1+Returns!CS51:CS62)^12-1)/(_xlfn.STDEV.S(Returns!CS51:CS62)*SQRT(12))</f>
        <v>1.9680233919993002</v>
      </c>
      <c r="CT51" s="3" cm="1">
        <f t="array" ref="CT51">(GEOMEAN(1+Returns!CT51:CT62)^12-1)/(_xlfn.STDEV.S(Returns!CT51:CT62)*SQRT(12))</f>
        <v>-0.50949783727663966</v>
      </c>
      <c r="CU51" s="3" cm="1">
        <f t="array" ref="CU51">(GEOMEAN(1+Returns!CU51:CU62)^12-1)/(_xlfn.STDEV.S(Returns!CU51:CU62)*SQRT(12))</f>
        <v>0.3983321934554156</v>
      </c>
      <c r="CV51" s="3" cm="1">
        <f t="array" ref="CV51">(GEOMEAN(1+Returns!CV51:CV62)^12-1)/(_xlfn.STDEV.S(Returns!CV51:CV62)*SQRT(12))</f>
        <v>0.95480693860778554</v>
      </c>
      <c r="CW51" s="3" cm="1">
        <f t="array" ref="CW51">(GEOMEAN(1+Returns!CW51:CW62)^12-1)/(_xlfn.STDEV.S(Returns!CW51:CW62)*SQRT(12))</f>
        <v>3.1652698591909945E-2</v>
      </c>
      <c r="CX51" s="3" cm="1">
        <f t="array" ref="CX51">(GEOMEAN(1+Returns!CX51:CX62)^12-1)/(_xlfn.STDEV.S(Returns!CX51:CX62)*SQRT(12))</f>
        <v>-0.10015213336596598</v>
      </c>
      <c r="CY51" s="3" cm="1">
        <f t="array" ref="CY51">(GEOMEAN(1+Returns!CY51:CY62)^12-1)/(_xlfn.STDEV.S(Returns!CY51:CY62)*SQRT(12))</f>
        <v>0.94591174504901565</v>
      </c>
      <c r="CZ51" s="3" cm="1">
        <f t="array" ref="CZ51">(GEOMEAN(1+Returns!CZ51:CZ62)^12-1)/(_xlfn.STDEV.S(Returns!CZ51:CZ62)*SQRT(12))</f>
        <v>1.0903571013250022</v>
      </c>
      <c r="DA51" s="3" cm="1">
        <f t="array" ref="DA51">(GEOMEAN(1+Returns!DA51:DA62)^12-1)/(_xlfn.STDEV.S(Returns!DA51:DA62)*SQRT(12))</f>
        <v>1.8688062819516966</v>
      </c>
      <c r="DB51" s="3" cm="1">
        <f t="array" ref="DB51">(GEOMEAN(1+Returns!DB51:DB62)^12-1)/(_xlfn.STDEV.S(Returns!DB51:DB62)*SQRT(12))</f>
        <v>-0.69698488496575917</v>
      </c>
      <c r="DC51" s="3" cm="1">
        <f t="array" ref="DC51">(GEOMEAN(1+Returns!DC51:DC62)^12-1)/(_xlfn.STDEV.S(Returns!DC51:DC62)*SQRT(12))</f>
        <v>0.44316377652864242</v>
      </c>
      <c r="DD51" s="3" cm="1">
        <f t="array" ref="DD51">(GEOMEAN(1+Returns!DD51:DD62)^12-1)/(_xlfn.STDEV.S(Returns!DD51:DD62)*SQRT(12))</f>
        <v>-8.0487252381023403E-2</v>
      </c>
      <c r="DE51" s="3" cm="1">
        <f t="array" ref="DE51">(GEOMEAN(1+Returns!DE51:DE62)^12-1)/(_xlfn.STDEV.S(Returns!DE51:DE62)*SQRT(12))</f>
        <v>-0.46483362704964526</v>
      </c>
      <c r="DF51" s="3" cm="1">
        <f t="array" ref="DF51">(GEOMEAN(1+Returns!DF51:DF62)^12-1)/(_xlfn.STDEV.S(Returns!DF51:DF62)*SQRT(12))</f>
        <v>-0.27997122999280322</v>
      </c>
      <c r="DG51" s="3" cm="1">
        <f t="array" ref="DG51">(GEOMEAN(1+Returns!DG51:DG62)^12-1)/(_xlfn.STDEV.S(Returns!DG51:DG62)*SQRT(12))</f>
        <v>-0.10790361895922683</v>
      </c>
      <c r="DH51" s="3" cm="1">
        <f t="array" ref="DH51">(GEOMEAN(1+Returns!DH51:DH62)^12-1)/(_xlfn.STDEV.S(Returns!DH51:DH62)*SQRT(12))</f>
        <v>1.5683500287494956</v>
      </c>
      <c r="DI51" s="3" cm="1">
        <f t="array" ref="DI51">(GEOMEAN(1+Returns!DI51:DI62)^12-1)/(_xlfn.STDEV.S(Returns!DI51:DI62)*SQRT(12))</f>
        <v>0.30920597186209031</v>
      </c>
      <c r="DJ51" s="3" t="e" cm="1">
        <f t="array" ref="DJ51">(GEOMEAN(1+Returns!DJ51:DJ62)^12-1)/(_xlfn.STDEV.S(Returns!DJ51:DJ62)*SQRT(12))</f>
        <v>#DIV/0!</v>
      </c>
      <c r="DK51" s="3" cm="1">
        <f t="array" ref="DK51">(GEOMEAN(1+Returns!DK51:DK62)^12-1)/(_xlfn.STDEV.S(Returns!DK51:DK62)*SQRT(12))</f>
        <v>0.25768014511578791</v>
      </c>
      <c r="DL51" s="3" cm="1">
        <f t="array" ref="DL51">(GEOMEAN(1+Returns!DL51:DL62)^12-1)/(_xlfn.STDEV.S(Returns!DL51:DL62)*SQRT(12))</f>
        <v>0.90722601456999918</v>
      </c>
      <c r="DM51" s="3" cm="1">
        <f t="array" ref="DM51">(GEOMEAN(1+Returns!DM51:DM62)^12-1)/(_xlfn.STDEV.S(Returns!DM51:DM62)*SQRT(12))</f>
        <v>-0.54532789772602408</v>
      </c>
      <c r="DN51" s="3" cm="1">
        <f t="array" ref="DN51">(GEOMEAN(1+Returns!DN51:DN62)^12-1)/(_xlfn.STDEV.S(Returns!DN51:DN62)*SQRT(12))</f>
        <v>1.0821305671587258</v>
      </c>
      <c r="DO51" s="3" cm="1">
        <f t="array" ref="DO51">(GEOMEAN(1+Returns!DO51:DO62)^12-1)/(_xlfn.STDEV.S(Returns!DO51:DO62)*SQRT(12))</f>
        <v>1.4253000106880978</v>
      </c>
      <c r="DP51" s="3" cm="1">
        <f t="array" ref="DP51">(GEOMEAN(1+Returns!DP51:DP62)^12-1)/(_xlfn.STDEV.S(Returns!DP51:DP62)*SQRT(12))</f>
        <v>0.93558244587688044</v>
      </c>
      <c r="DQ51" s="3" cm="1">
        <f t="array" ref="DQ51">(GEOMEAN(1+Returns!DQ51:DQ62)^12-1)/(_xlfn.STDEV.S(Returns!DQ51:DQ62)*SQRT(12))</f>
        <v>2.7628819409527448</v>
      </c>
      <c r="DR51" s="3" cm="1">
        <f t="array" ref="DR51">(GEOMEAN(1+Returns!DR51:DR62)^12-1)/(_xlfn.STDEV.S(Returns!DR51:DR62)*SQRT(12))</f>
        <v>1.4261304373544132</v>
      </c>
      <c r="DS51" s="3" cm="1">
        <f t="array" ref="DS51">(GEOMEAN(1+Returns!DS51:DS62)^12-1)/(_xlfn.STDEV.S(Returns!DS51:DS62)*SQRT(12))</f>
        <v>-0.61205702253780625</v>
      </c>
      <c r="DT51" s="3" cm="1">
        <f t="array" ref="DT51">(GEOMEAN(1+Returns!DT51:DT62)^12-1)/(_xlfn.STDEV.S(Returns!DT51:DT62)*SQRT(12))</f>
        <v>1.1502103125726921</v>
      </c>
      <c r="DU51" s="3" cm="1">
        <f t="array" ref="DU51">(GEOMEAN(1+Returns!DU51:DU62)^12-1)/(_xlfn.STDEV.S(Returns!DU51:DU62)*SQRT(12))</f>
        <v>-0.58103020817131956</v>
      </c>
      <c r="DV51" s="3" cm="1">
        <f t="array" ref="DV51">(GEOMEAN(1+Returns!DV51:DV62)^12-1)/(_xlfn.STDEV.S(Returns!DV51:DV62)*SQRT(12))</f>
        <v>0.60220842463144642</v>
      </c>
      <c r="DW51" s="3" cm="1">
        <f t="array" ref="DW51">(GEOMEAN(1+Returns!DW51:DW62)^12-1)/(_xlfn.STDEV.S(Returns!DW51:DW62)*SQRT(12))</f>
        <v>1.5024033038036333</v>
      </c>
      <c r="DX51" s="3" cm="1">
        <f t="array" ref="DX51">(GEOMEAN(1+Returns!DX51:DX62)^12-1)/(_xlfn.STDEV.S(Returns!DX51:DX62)*SQRT(12))</f>
        <v>0.41514751310117171</v>
      </c>
      <c r="DY51" s="3" cm="1">
        <f t="array" ref="DY51">(GEOMEAN(1+Returns!DY51:DY62)^12-1)/(_xlfn.STDEV.S(Returns!DY51:DY62)*SQRT(12))</f>
        <v>1.1489816596924587</v>
      </c>
      <c r="DZ51" s="3" cm="1">
        <f t="array" ref="DZ51">(GEOMEAN(1+Returns!DZ51:DZ62)^12-1)/(_xlfn.STDEV.S(Returns!DZ51:DZ62)*SQRT(12))</f>
        <v>-0.40308778288272595</v>
      </c>
      <c r="EA51" s="3" cm="1">
        <f t="array" ref="EA51">(GEOMEAN(1+Returns!EA51:EA62)^12-1)/(_xlfn.STDEV.S(Returns!EA51:EA62)*SQRT(12))</f>
        <v>-0.31637208272821293</v>
      </c>
      <c r="EB51" s="3" cm="1">
        <f t="array" ref="EB51">(GEOMEAN(1+Returns!EB51:EB62)^12-1)/(_xlfn.STDEV.S(Returns!EB51:EB62)*SQRT(12))</f>
        <v>-0.60730786438159579</v>
      </c>
      <c r="EC51" s="3" cm="1">
        <f t="array" ref="EC51">(GEOMEAN(1+Returns!EC51:EC62)^12-1)/(_xlfn.STDEV.S(Returns!EC51:EC62)*SQRT(12))</f>
        <v>-0.64302144106603754</v>
      </c>
      <c r="ED51" s="3" cm="1">
        <f t="array" ref="ED51">(GEOMEAN(1+Returns!ED51:ED62)^12-1)/(_xlfn.STDEV.S(Returns!ED51:ED62)*SQRT(12))</f>
        <v>4.01291565351331E-3</v>
      </c>
      <c r="EE51" s="3" cm="1">
        <f t="array" ref="EE51">(GEOMEAN(1+Returns!EE51:EE62)^12-1)/(_xlfn.STDEV.S(Returns!EE51:EE62)*SQRT(12))</f>
        <v>-0.19560301035237673</v>
      </c>
      <c r="EF51" s="3" cm="1">
        <f t="array" ref="EF51">(GEOMEAN(1+Returns!EF51:EF62)^12-1)/(_xlfn.STDEV.S(Returns!EF51:EF62)*SQRT(12))</f>
        <v>0.86605468253185436</v>
      </c>
      <c r="EG51" s="3" cm="1">
        <f t="array" ref="EG51">(GEOMEAN(1+Returns!EG51:EG62)^12-1)/(_xlfn.STDEV.S(Returns!EG51:EG62)*SQRT(12))</f>
        <v>0.10626098042592468</v>
      </c>
      <c r="EH51" s="3" cm="1">
        <f t="array" ref="EH51">(GEOMEAN(1+Returns!EH51:EH62)^12-1)/(_xlfn.STDEV.S(Returns!EH51:EH62)*SQRT(12))</f>
        <v>6.7507803105881337E-2</v>
      </c>
      <c r="EI51" s="3" cm="1">
        <f t="array" ref="EI51">(GEOMEAN(1+Returns!EI51:EI62)^12-1)/(_xlfn.STDEV.S(Returns!EI51:EI62)*SQRT(12))</f>
        <v>-0.20659288796747721</v>
      </c>
      <c r="EJ51" s="3" cm="1">
        <f t="array" ref="EJ51">(GEOMEAN(1+Returns!EJ51:EJ62)^12-1)/(_xlfn.STDEV.S(Returns!EJ51:EJ62)*SQRT(12))</f>
        <v>0.25845009356061954</v>
      </c>
      <c r="EK51" s="3" cm="1">
        <f t="array" ref="EK51">(GEOMEAN(1+Returns!EK51:EK62)^12-1)/(_xlfn.STDEV.S(Returns!EK51:EK62)*SQRT(12))</f>
        <v>0.35983756380612664</v>
      </c>
      <c r="EL51" s="3" cm="1">
        <f t="array" ref="EL51">(GEOMEAN(1+Returns!EL51:EL62)^12-1)/(_xlfn.STDEV.S(Returns!EL51:EL62)*SQRT(12))</f>
        <v>-0.20591444369729031</v>
      </c>
      <c r="EM51" s="3" cm="1">
        <f t="array" ref="EM51">(GEOMEAN(1+Returns!EM51:EM62)^12-1)/(_xlfn.STDEV.S(Returns!EM51:EM62)*SQRT(12))</f>
        <v>0.2224639231139785</v>
      </c>
      <c r="EN51" s="3" t="e" cm="1">
        <f t="array" ref="EN51">(GEOMEAN(1+Returns!EN51:EN62)^12-1)/(_xlfn.STDEV.S(Returns!EN51:EN62)*SQRT(12))</f>
        <v>#DIV/0!</v>
      </c>
      <c r="EO51" s="3" cm="1">
        <f t="array" ref="EO51">(GEOMEAN(1+Returns!EO51:EO62)^12-1)/(_xlfn.STDEV.S(Returns!EO51:EO62)*SQRT(12))</f>
        <v>-0.70894101180526414</v>
      </c>
      <c r="EP51" s="3" cm="1">
        <f t="array" ref="EP51">(GEOMEAN(1+Returns!EP51:EP62)^12-1)/(_xlfn.STDEV.S(Returns!EP51:EP62)*SQRT(12))</f>
        <v>1.103570409283015</v>
      </c>
      <c r="EQ51" s="3" cm="1">
        <f t="array" ref="EQ51">(GEOMEAN(1+Returns!EQ51:EQ62)^12-1)/(_xlfn.STDEV.S(Returns!EQ51:EQ62)*SQRT(12))</f>
        <v>-0.3906933841099256</v>
      </c>
      <c r="ER51" s="3" cm="1">
        <f t="array" ref="ER51">(GEOMEAN(1+Returns!ER51:ER62)^12-1)/(_xlfn.STDEV.S(Returns!ER51:ER62)*SQRT(12))</f>
        <v>0.2323304251322223</v>
      </c>
      <c r="ES51" s="3" cm="1">
        <f t="array" ref="ES51">(GEOMEAN(1+Returns!ES51:ES62)^12-1)/(_xlfn.STDEV.S(Returns!ES51:ES62)*SQRT(12))</f>
        <v>4.4365221965854448E-2</v>
      </c>
      <c r="ET51" s="3" cm="1">
        <f t="array" ref="ET51">(GEOMEAN(1+Returns!ET51:ET62)^12-1)/(_xlfn.STDEV.S(Returns!ET51:ET62)*SQRT(12))</f>
        <v>0.31582674844237857</v>
      </c>
      <c r="EU51" s="3" cm="1">
        <f t="array" ref="EU51">(GEOMEAN(1+Returns!EU51:EU62)^12-1)/(_xlfn.STDEV.S(Returns!EU51:EU62)*SQRT(12))</f>
        <v>0.4518549665828529</v>
      </c>
      <c r="EV51" s="3" cm="1">
        <f t="array" ref="EV51">(GEOMEAN(1+Returns!EV51:EV62)^12-1)/(_xlfn.STDEV.S(Returns!EV51:EV62)*SQRT(12))</f>
        <v>0.66051530965384431</v>
      </c>
      <c r="EW51" s="3" t="e" cm="1">
        <f t="array" ref="EW51">(GEOMEAN(1+Returns!EW51:EW62)^12-1)/(_xlfn.STDEV.S(Returns!EW51:EW62)*SQRT(12))</f>
        <v>#DIV/0!</v>
      </c>
      <c r="EX51" s="3" cm="1">
        <f t="array" ref="EX51">(GEOMEAN(1+Returns!EX51:EX62)^12-1)/(_xlfn.STDEV.S(Returns!EX51:EX62)*SQRT(12))</f>
        <v>-0.51946645808820791</v>
      </c>
      <c r="EY51" s="3" cm="1">
        <f t="array" ref="EY51">(GEOMEAN(1+Returns!EY51:EY62)^12-1)/(_xlfn.STDEV.S(Returns!EY51:EY62)*SQRT(12))</f>
        <v>-0.16104039056329145</v>
      </c>
      <c r="EZ51" s="3" cm="1">
        <f t="array" ref="EZ51">(GEOMEAN(1+Returns!EZ51:EZ62)^12-1)/(_xlfn.STDEV.S(Returns!EZ51:EZ62)*SQRT(12))</f>
        <v>0.45081902833398624</v>
      </c>
      <c r="FA51" s="3" cm="1">
        <f t="array" ref="FA51">(GEOMEAN(1+Returns!FA51:FA62)^12-1)/(_xlfn.STDEV.S(Returns!FA51:FA62)*SQRT(12))</f>
        <v>-0.24238899951840653</v>
      </c>
      <c r="FB51" s="3" cm="1">
        <f t="array" ref="FB51">(GEOMEAN(1+Returns!FB51:FB62)^12-1)/(_xlfn.STDEV.S(Returns!FB51:FB62)*SQRT(12))</f>
        <v>0.4960304165295456</v>
      </c>
      <c r="FC51" s="3" cm="1">
        <f t="array" ref="FC51">(GEOMEAN(1+Returns!FC51:FC62)^12-1)/(_xlfn.STDEV.S(Returns!FC51:FC62)*SQRT(12))</f>
        <v>-9.1872664827513939E-2</v>
      </c>
      <c r="FD51" s="3" cm="1">
        <f t="array" ref="FD51">(GEOMEAN(1+Returns!FD51:FD62)^12-1)/(_xlfn.STDEV.S(Returns!FD51:FD62)*SQRT(12))</f>
        <v>-0.68639676472703881</v>
      </c>
      <c r="FE51" s="3" cm="1">
        <f t="array" ref="FE51">(GEOMEAN(1+Returns!FE51:FE62)^12-1)/(_xlfn.STDEV.S(Returns!FE51:FE62)*SQRT(12))</f>
        <v>-0.4421977575780715</v>
      </c>
      <c r="FF51" s="3" cm="1">
        <f t="array" ref="FF51">(GEOMEAN(1+Returns!FF51:FF62)^12-1)/(_xlfn.STDEV.S(Returns!FF51:FF62)*SQRT(12))</f>
        <v>-0.49051635285821277</v>
      </c>
      <c r="FG51" s="3" cm="1">
        <f t="array" ref="FG51">(GEOMEAN(1+Returns!FG51:FG62)^12-1)/(_xlfn.STDEV.S(Returns!FG51:FG62)*SQRT(12))</f>
        <v>-0.39461958883717735</v>
      </c>
      <c r="FH51" s="3" t="e" cm="1">
        <f t="array" ref="FH51">(GEOMEAN(1+Returns!FH51:FH62)^12-1)/(_xlfn.STDEV.S(Returns!FH51:FH62)*SQRT(12))</f>
        <v>#DIV/0!</v>
      </c>
      <c r="FI51" s="3" cm="1">
        <f t="array" ref="FI51">(GEOMEAN(1+Returns!FI51:FI62)^12-1)/(_xlfn.STDEV.S(Returns!FI51:FI62)*SQRT(12))</f>
        <v>-0.40603894639871979</v>
      </c>
      <c r="FJ51" s="3" cm="1">
        <f t="array" ref="FJ51">(GEOMEAN(1+Returns!FJ51:FJ62)^12-1)/(_xlfn.STDEV.S(Returns!FJ51:FJ62)*SQRT(12))</f>
        <v>2.8223721684299465</v>
      </c>
      <c r="FK51" s="3" cm="1">
        <f t="array" ref="FK51">(GEOMEAN(1+Returns!FK51:FK62)^12-1)/(_xlfn.STDEV.S(Returns!FK51:FK62)*SQRT(12))</f>
        <v>-0.52011410824360405</v>
      </c>
      <c r="FL51" s="3" cm="1">
        <f t="array" ref="FL51">(GEOMEAN(1+Returns!FL51:FL62)^12-1)/(_xlfn.STDEV.S(Returns!FL51:FL62)*SQRT(12))</f>
        <v>-0.26295598052082081</v>
      </c>
      <c r="FM51" s="3" cm="1">
        <f t="array" ref="FM51">(GEOMEAN(1+Returns!FM51:FM62)^12-1)/(_xlfn.STDEV.S(Returns!FM51:FM62)*SQRT(12))</f>
        <v>0.60975018494077815</v>
      </c>
      <c r="FN51" s="3" cm="1">
        <f t="array" ref="FN51">(GEOMEAN(1+Returns!FN51:FN62)^12-1)/(_xlfn.STDEV.S(Returns!FN51:FN62)*SQRT(12))</f>
        <v>1.0214578874318361</v>
      </c>
      <c r="FO51" s="3" cm="1">
        <f t="array" ref="FO51">(GEOMEAN(1+Returns!FO51:FO62)^12-1)/(_xlfn.STDEV.S(Returns!FO51:FO62)*SQRT(12))</f>
        <v>-0.64998574594638969</v>
      </c>
      <c r="FP51" s="3" cm="1">
        <f t="array" ref="FP51">(GEOMEAN(1+Returns!FP51:FP62)^12-1)/(_xlfn.STDEV.S(Returns!FP51:FP62)*SQRT(12))</f>
        <v>0.45750820886986809</v>
      </c>
      <c r="FQ51" s="3" cm="1">
        <f t="array" ref="FQ51">(GEOMEAN(1+Returns!FQ51:FQ62)^12-1)/(_xlfn.STDEV.S(Returns!FQ51:FQ62)*SQRT(12))</f>
        <v>0.27305667029808867</v>
      </c>
      <c r="FR51" s="3" cm="1">
        <f t="array" ref="FR51">(GEOMEAN(1+Returns!FR51:FR62)^12-1)/(_xlfn.STDEV.S(Returns!FR51:FR62)*SQRT(12))</f>
        <v>-0.6858450786572734</v>
      </c>
      <c r="FS51" s="3" cm="1">
        <f t="array" ref="FS51">(GEOMEAN(1+Returns!FS51:FS62)^12-1)/(_xlfn.STDEV.S(Returns!FS51:FS62)*SQRT(12))</f>
        <v>-0.34067346099393908</v>
      </c>
      <c r="FT51" s="3" cm="1">
        <f t="array" ref="FT51">(GEOMEAN(1+Returns!FT51:FT62)^12-1)/(_xlfn.STDEV.S(Returns!FT51:FT62)*SQRT(12))</f>
        <v>-0.89377207135471115</v>
      </c>
      <c r="FU51" s="3" cm="1">
        <f t="array" ref="FU51">(GEOMEAN(1+Returns!FU51:FU62)^12-1)/(_xlfn.STDEV.S(Returns!FU51:FU62)*SQRT(12))</f>
        <v>0.93678428206354691</v>
      </c>
      <c r="FV51" s="3" cm="1">
        <f t="array" ref="FV51">(GEOMEAN(1+Returns!FV51:FV62)^12-1)/(_xlfn.STDEV.S(Returns!FV51:FV62)*SQRT(12))</f>
        <v>0.59881301178005575</v>
      </c>
      <c r="FW51" s="3" cm="1">
        <f t="array" ref="FW51">(GEOMEAN(1+Returns!FW51:FW62)^12-1)/(_xlfn.STDEV.S(Returns!FW51:FW62)*SQRT(12))</f>
        <v>-0.26711409688404142</v>
      </c>
      <c r="FX51" s="3" cm="1">
        <f t="array" ref="FX51">(GEOMEAN(1+Returns!FX51:FX62)^12-1)/(_xlfn.STDEV.S(Returns!FX51:FX62)*SQRT(12))</f>
        <v>-0.30497550663957834</v>
      </c>
      <c r="FY51" s="3" cm="1">
        <f t="array" ref="FY51">(GEOMEAN(1+Returns!FY51:FY62)^12-1)/(_xlfn.STDEV.S(Returns!FY51:FY62)*SQRT(12))</f>
        <v>0.67154550704025706</v>
      </c>
      <c r="FZ51" s="3" cm="1">
        <f t="array" ref="FZ51">(GEOMEAN(1+Returns!FZ51:FZ62)^12-1)/(_xlfn.STDEV.S(Returns!FZ51:FZ62)*SQRT(12))</f>
        <v>-0.27614035191500352</v>
      </c>
      <c r="GA51" s="3" cm="1">
        <f t="array" ref="GA51">(GEOMEAN(1+Returns!GA51:GA62)^12-1)/(_xlfn.STDEV.S(Returns!GA51:GA62)*SQRT(12))</f>
        <v>-0.83317809258837194</v>
      </c>
      <c r="GB51" s="3" cm="1">
        <f t="array" ref="GB51">(GEOMEAN(1+Returns!GB51:GB62)^12-1)/(_xlfn.STDEV.S(Returns!GB51:GB62)*SQRT(12))</f>
        <v>0.57487659419656179</v>
      </c>
      <c r="GC51" s="3" cm="1">
        <f t="array" ref="GC51">(GEOMEAN(1+Returns!GC51:GC62)^12-1)/(_xlfn.STDEV.S(Returns!GC51:GC62)*SQRT(12))</f>
        <v>-0.55662747865483087</v>
      </c>
      <c r="GD51" s="3" cm="1">
        <f t="array" ref="GD51">(GEOMEAN(1+Returns!GD51:GD62)^12-1)/(_xlfn.STDEV.S(Returns!GD51:GD62)*SQRT(12))</f>
        <v>-0.23478505443319206</v>
      </c>
      <c r="GE51" s="3" cm="1">
        <f t="array" ref="GE51">(GEOMEAN(1+Returns!GE51:GE62)^12-1)/(_xlfn.STDEV.S(Returns!GE51:GE62)*SQRT(12))</f>
        <v>-1.0987920478139792</v>
      </c>
      <c r="GF51" s="3" cm="1">
        <f t="array" ref="GF51">(GEOMEAN(1+Returns!GF51:GF62)^12-1)/(_xlfn.STDEV.S(Returns!GF51:GF62)*SQRT(12))</f>
        <v>-7.6785588923038078E-2</v>
      </c>
      <c r="GG51" s="3" cm="1">
        <f t="array" ref="GG51">(GEOMEAN(1+Returns!GG51:GG62)^12-1)/(_xlfn.STDEV.S(Returns!GG51:GG62)*SQRT(12))</f>
        <v>-0.27876276547344231</v>
      </c>
      <c r="GH51" s="3" cm="1">
        <f t="array" ref="GH51">(GEOMEAN(1+Returns!GH51:GH62)^12-1)/(_xlfn.STDEV.S(Returns!GH51:GH62)*SQRT(12))</f>
        <v>-0.27862453737311832</v>
      </c>
      <c r="GI51" s="3" cm="1">
        <f t="array" ref="GI51">(GEOMEAN(1+Returns!GI51:GI62)^12-1)/(_xlfn.STDEV.S(Returns!GI51:GI62)*SQRT(12))</f>
        <v>1.3176326201170325</v>
      </c>
      <c r="GJ51" s="3" cm="1">
        <f t="array" ref="GJ51">(GEOMEAN(1+Returns!GJ51:GJ62)^12-1)/(_xlfn.STDEV.S(Returns!GJ51:GJ62)*SQRT(12))</f>
        <v>5.0280604297216112E-2</v>
      </c>
      <c r="GK51" s="3" cm="1">
        <f t="array" ref="GK51">(GEOMEAN(1+Returns!GK51:GK62)^12-1)/(_xlfn.STDEV.S(Returns!GK51:GK62)*SQRT(12))</f>
        <v>2.2537233154411496</v>
      </c>
      <c r="GL51" s="3" cm="1">
        <f t="array" ref="GL51">(GEOMEAN(1+Returns!GL51:GL62)^12-1)/(_xlfn.STDEV.S(Returns!GL51:GL62)*SQRT(12))</f>
        <v>-0.66604652897953898</v>
      </c>
      <c r="GM51" s="3" cm="1">
        <f t="array" ref="GM51">(GEOMEAN(1+Returns!GM51:GM62)^12-1)/(_xlfn.STDEV.S(Returns!GM51:GM62)*SQRT(12))</f>
        <v>-0.31054568983488673</v>
      </c>
      <c r="GN51" s="3" cm="1">
        <f t="array" ref="GN51">(GEOMEAN(1+Returns!GN51:GN62)^12-1)/(_xlfn.STDEV.S(Returns!GN51:GN62)*SQRT(12))</f>
        <v>-0.45417221012856507</v>
      </c>
      <c r="GO51" s="3" cm="1">
        <f t="array" ref="GO51">(GEOMEAN(1+Returns!GO51:GO62)^12-1)/(_xlfn.STDEV.S(Returns!GO51:GO62)*SQRT(12))</f>
        <v>0.39097383297706106</v>
      </c>
      <c r="GP51" s="3" cm="1">
        <f t="array" ref="GP51">(GEOMEAN(1+Returns!GP51:GP62)^12-1)/(_xlfn.STDEV.S(Returns!GP51:GP62)*SQRT(12))</f>
        <v>4.6160055451713919</v>
      </c>
      <c r="GQ51" s="3" t="e" cm="1">
        <f t="array" ref="GQ51">(GEOMEAN(1+Returns!GQ51:GQ62)^12-1)/(_xlfn.STDEV.S(Returns!GQ51:GQ62)*SQRT(12))</f>
        <v>#DIV/0!</v>
      </c>
      <c r="GR51" s="3" cm="1">
        <f t="array" ref="GR51">(GEOMEAN(1+Returns!GR51:GR62)^12-1)/(_xlfn.STDEV.S(Returns!GR51:GR62)*SQRT(12))</f>
        <v>0.3744864149295497</v>
      </c>
      <c r="GS51" s="3" cm="1">
        <f t="array" ref="GS51">(GEOMEAN(1+Returns!GS51:GS62)^12-1)/(_xlfn.STDEV.S(Returns!GS51:GS62)*SQRT(12))</f>
        <v>-0.10402479855487579</v>
      </c>
      <c r="GT51" s="3" cm="1">
        <f t="array" ref="GT51">(GEOMEAN(1+Returns!GT51:GT62)^12-1)/(_xlfn.STDEV.S(Returns!GT51:GT62)*SQRT(12))</f>
        <v>0.51598784909788742</v>
      </c>
      <c r="GU51" s="3" cm="1">
        <f t="array" ref="GU51">(GEOMEAN(1+Returns!GU51:GU62)^12-1)/(_xlfn.STDEV.S(Returns!GU51:GU62)*SQRT(12))</f>
        <v>0.62611533022166421</v>
      </c>
      <c r="GV51" s="3" cm="1">
        <f t="array" ref="GV51">(GEOMEAN(1+Returns!GV51:GV62)^12-1)/(_xlfn.STDEV.S(Returns!GV51:GV62)*SQRT(12))</f>
        <v>-0.71508412042570024</v>
      </c>
      <c r="GW51" s="3" cm="1">
        <f t="array" ref="GW51">(GEOMEAN(1+Returns!GW51:GW62)^12-1)/(_xlfn.STDEV.S(Returns!GW51:GW62)*SQRT(12))</f>
        <v>0.36916421494290352</v>
      </c>
      <c r="GX51" s="3" cm="1">
        <f t="array" ref="GX51">(GEOMEAN(1+Returns!GX51:GX62)^12-1)/(_xlfn.STDEV.S(Returns!GX51:GX62)*SQRT(12))</f>
        <v>0.15960249952335942</v>
      </c>
      <c r="GY51" s="3" cm="1">
        <f t="array" ref="GY51">(GEOMEAN(1+Returns!GY51:GY62)^12-1)/(_xlfn.STDEV.S(Returns!GY51:GY62)*SQRT(12))</f>
        <v>-0.12190678924477662</v>
      </c>
      <c r="GZ51" s="3" cm="1">
        <f t="array" ref="GZ51">(GEOMEAN(1+Returns!GZ51:GZ62)^12-1)/(_xlfn.STDEV.S(Returns!GZ51:GZ62)*SQRT(12))</f>
        <v>8.7869033686618872E-2</v>
      </c>
      <c r="HA51" s="3" cm="1">
        <f t="array" ref="HA51">(GEOMEAN(1+Returns!HA51:HA62)^12-1)/(_xlfn.STDEV.S(Returns!HA51:HA62)*SQRT(12))</f>
        <v>-0.65565286613693952</v>
      </c>
      <c r="HB51" s="3" cm="1">
        <f t="array" ref="HB51">(GEOMEAN(1+Returns!HB51:HB62)^12-1)/(_xlfn.STDEV.S(Returns!HB51:HB62)*SQRT(12))</f>
        <v>0.4713533974952801</v>
      </c>
      <c r="HC51" s="3" cm="1">
        <f t="array" ref="HC51">(GEOMEAN(1+Returns!HC51:HC62)^12-1)/(_xlfn.STDEV.S(Returns!HC51:HC62)*SQRT(12))</f>
        <v>2.700153253200309</v>
      </c>
      <c r="HD51" s="3" cm="1">
        <f t="array" ref="HD51">(GEOMEAN(1+Returns!HD51:HD62)^12-1)/(_xlfn.STDEV.S(Returns!HD51:HD62)*SQRT(12))</f>
        <v>1.172701681440792</v>
      </c>
      <c r="HE51" s="3" cm="1">
        <f t="array" ref="HE51">(GEOMEAN(1+Returns!HE51:HE62)^12-1)/(_xlfn.STDEV.S(Returns!HE51:HE62)*SQRT(12))</f>
        <v>2.4217196216269947</v>
      </c>
      <c r="HF51" s="3" t="e" cm="1">
        <f t="array" ref="HF51">(GEOMEAN(1+Returns!HF51:HF62)^12-1)/(_xlfn.STDEV.S(Returns!HF51:HF62)*SQRT(12))</f>
        <v>#DIV/0!</v>
      </c>
      <c r="HG51" s="3" cm="1">
        <f t="array" ref="HG51">(GEOMEAN(1+Returns!HG51:HG62)^12-1)/(_xlfn.STDEV.S(Returns!HG51:HG62)*SQRT(12))</f>
        <v>0.82392033765335604</v>
      </c>
      <c r="HH51" s="3" cm="1">
        <f t="array" ref="HH51">(GEOMEAN(1+Returns!HH51:HH62)^12-1)/(_xlfn.STDEV.S(Returns!HH51:HH62)*SQRT(12))</f>
        <v>-2.5035898354346983E-2</v>
      </c>
      <c r="HI51" s="3" cm="1">
        <f t="array" ref="HI51">(GEOMEAN(1+Returns!HI51:HI62)^12-1)/(_xlfn.STDEV.S(Returns!HI51:HI62)*SQRT(12))</f>
        <v>-0.37122050183164362</v>
      </c>
      <c r="HJ51" s="3" cm="1">
        <f t="array" ref="HJ51">(GEOMEAN(1+Returns!HJ51:HJ62)^12-1)/(_xlfn.STDEV.S(Returns!HJ51:HJ62)*SQRT(12))</f>
        <v>-0.36460316339646587</v>
      </c>
      <c r="HK51" s="3" cm="1">
        <f t="array" ref="HK51">(GEOMEAN(1+Returns!HK51:HK62)^12-1)/(_xlfn.STDEV.S(Returns!HK51:HK62)*SQRT(12))</f>
        <v>-0.38852666465229901</v>
      </c>
      <c r="HL51" s="3" cm="1">
        <f t="array" ref="HL51">(GEOMEAN(1+Returns!HL51:HL62)^12-1)/(_xlfn.STDEV.S(Returns!HL51:HL62)*SQRT(12))</f>
        <v>0.25861372737407129</v>
      </c>
      <c r="HM51" s="3" cm="1">
        <f t="array" ref="HM51">(GEOMEAN(1+Returns!HM51:HM62)^12-1)/(_xlfn.STDEV.S(Returns!HM51:HM62)*SQRT(12))</f>
        <v>2.7618942515951086</v>
      </c>
      <c r="HN51" s="3" cm="1">
        <f t="array" ref="HN51">(GEOMEAN(1+Returns!HN51:HN62)^12-1)/(_xlfn.STDEV.S(Returns!HN51:HN62)*SQRT(12))</f>
        <v>1.3968961438213505</v>
      </c>
      <c r="HO51" s="3" cm="1">
        <f t="array" ref="HO51">(GEOMEAN(1+Returns!HO51:HO62)^12-1)/(_xlfn.STDEV.S(Returns!HO51:HO62)*SQRT(12))</f>
        <v>1.0364474078087742</v>
      </c>
      <c r="HP51" s="3" t="e" cm="1">
        <f t="array" ref="HP51">(GEOMEAN(1+Returns!HP51:HP62)^12-1)/(_xlfn.STDEV.S(Returns!HP51:HP62)*SQRT(12))</f>
        <v>#DIV/0!</v>
      </c>
      <c r="HQ51" s="3" cm="1">
        <f t="array" ref="HQ51">(GEOMEAN(1+Returns!HQ51:HQ62)^12-1)/(_xlfn.STDEV.S(Returns!HQ51:HQ62)*SQRT(12))</f>
        <v>-0.62527717297268703</v>
      </c>
      <c r="HR51" s="3" cm="1">
        <f t="array" ref="HR51">(GEOMEAN(1+Returns!HR51:HR62)^12-1)/(_xlfn.STDEV.S(Returns!HR51:HR62)*SQRT(12))</f>
        <v>1.1772472862869219</v>
      </c>
      <c r="HS51" s="3" cm="1">
        <f t="array" ref="HS51">(GEOMEAN(1+Returns!HS51:HS62)^12-1)/(_xlfn.STDEV.S(Returns!HS51:HS62)*SQRT(12))</f>
        <v>0.42922746050077126</v>
      </c>
      <c r="HT51" s="3" cm="1">
        <f t="array" ref="HT51">(GEOMEAN(1+Returns!HT51:HT62)^12-1)/(_xlfn.STDEV.S(Returns!HT51:HT62)*SQRT(12))</f>
        <v>-0.2467564190424916</v>
      </c>
      <c r="HU51" s="3" cm="1">
        <f t="array" ref="HU51">(GEOMEAN(1+Returns!HU51:HU62)^12-1)/(_xlfn.STDEV.S(Returns!HU51:HU62)*SQRT(12))</f>
        <v>-0.40112189425827838</v>
      </c>
      <c r="HV51" s="3" cm="1">
        <f t="array" ref="HV51">(GEOMEAN(1+Returns!HV51:HV62)^12-1)/(_xlfn.STDEV.S(Returns!HV51:HV62)*SQRT(12))</f>
        <v>-0.21909543102365892</v>
      </c>
      <c r="HW51" s="3" cm="1">
        <f t="array" ref="HW51">(GEOMEAN(1+Returns!HW51:HW62)^12-1)/(_xlfn.STDEV.S(Returns!HW51:HW62)*SQRT(12))</f>
        <v>-0.5718378162906278</v>
      </c>
      <c r="HX51" s="3" cm="1">
        <f t="array" ref="HX51">(GEOMEAN(1+Returns!HX51:HX62)^12-1)/(_xlfn.STDEV.S(Returns!HX51:HX62)*SQRT(12))</f>
        <v>1.3466412345207626</v>
      </c>
      <c r="HY51" s="3" cm="1">
        <f t="array" ref="HY51">(GEOMEAN(1+Returns!HY51:HY62)^12-1)/(_xlfn.STDEV.S(Returns!HY51:HY62)*SQRT(12))</f>
        <v>1.6500438872677772</v>
      </c>
      <c r="HZ51" s="3" cm="1">
        <f t="array" ref="HZ51">(GEOMEAN(1+Returns!HZ51:HZ62)^12-1)/(_xlfn.STDEV.S(Returns!HZ51:HZ62)*SQRT(12))</f>
        <v>2.0798991222486642</v>
      </c>
      <c r="IA51" s="3" cm="1">
        <f t="array" ref="IA51">(GEOMEAN(1+Returns!IA51:IA62)^12-1)/(_xlfn.STDEV.S(Returns!IA51:IA62)*SQRT(12))</f>
        <v>-0.36953934523130455</v>
      </c>
      <c r="IB51" s="3" cm="1">
        <f t="array" ref="IB51">(GEOMEAN(1+Returns!IB51:IB62)^12-1)/(_xlfn.STDEV.S(Returns!IB51:IB62)*SQRT(12))</f>
        <v>-0.5284526184814643</v>
      </c>
      <c r="IC51" s="3" cm="1">
        <f t="array" ref="IC51">(GEOMEAN(1+Returns!IC51:IC62)^12-1)/(_xlfn.STDEV.S(Returns!IC51:IC62)*SQRT(12))</f>
        <v>-0.34951175160179326</v>
      </c>
      <c r="ID51" s="3" cm="1">
        <f t="array" ref="ID51">(GEOMEAN(1+Returns!ID51:ID62)^12-1)/(_xlfn.STDEV.S(Returns!ID51:ID62)*SQRT(12))</f>
        <v>0.41038713449355263</v>
      </c>
      <c r="IE51" s="3" cm="1">
        <f t="array" ref="IE51">(GEOMEAN(1+Returns!IE51:IE62)^12-1)/(_xlfn.STDEV.S(Returns!IE51:IE62)*SQRT(12))</f>
        <v>-0.94777311088896821</v>
      </c>
      <c r="IF51" s="3" cm="1">
        <f t="array" ref="IF51">(GEOMEAN(1+Returns!IF51:IF62)^12-1)/(_xlfn.STDEV.S(Returns!IF51:IF62)*SQRT(12))</f>
        <v>-0.38258188346032268</v>
      </c>
      <c r="IG51" s="3" cm="1">
        <f t="array" ref="IG51">(GEOMEAN(1+Returns!IG51:IG62)^12-1)/(_xlfn.STDEV.S(Returns!IG51:IG62)*SQRT(12))</f>
        <v>-0.31128015342032589</v>
      </c>
      <c r="IH51" s="3" cm="1">
        <f t="array" ref="IH51">(GEOMEAN(1+Returns!IH51:IH62)^12-1)/(_xlfn.STDEV.S(Returns!IH51:IH62)*SQRT(12))</f>
        <v>1.4878147343074051</v>
      </c>
      <c r="II51" s="3" cm="1">
        <f t="array" ref="II51">(GEOMEAN(1+Returns!II51:II62)^12-1)/(_xlfn.STDEV.S(Returns!II51:II62)*SQRT(12))</f>
        <v>-0.48982808879644091</v>
      </c>
      <c r="IJ51" s="3" cm="1">
        <f t="array" ref="IJ51">(GEOMEAN(1+Returns!IJ51:IJ62)^12-1)/(_xlfn.STDEV.S(Returns!IJ51:IJ62)*SQRT(12))</f>
        <v>-0.42754017518269033</v>
      </c>
      <c r="IK51" s="3" cm="1">
        <f t="array" ref="IK51">(GEOMEAN(1+Returns!IK51:IK62)^12-1)/(_xlfn.STDEV.S(Returns!IK51:IK62)*SQRT(12))</f>
        <v>1.7252723606505043</v>
      </c>
      <c r="IL51" s="3" cm="1">
        <f t="array" ref="IL51">(GEOMEAN(1+Returns!IL51:IL62)^12-1)/(_xlfn.STDEV.S(Returns!IL51:IL62)*SQRT(12))</f>
        <v>-0.69253775801175066</v>
      </c>
      <c r="IM51" s="3" cm="1">
        <f t="array" ref="IM51">(GEOMEAN(1+Returns!IM51:IM62)^12-1)/(_xlfn.STDEV.S(Returns!IM51:IM62)*SQRT(12))</f>
        <v>0.25588459184188245</v>
      </c>
      <c r="IN51" s="3" t="e" cm="1">
        <f t="array" ref="IN51">(GEOMEAN(1+Returns!IN51:IN62)^12-1)/(_xlfn.STDEV.S(Returns!IN51:IN62)*SQRT(12))</f>
        <v>#DIV/0!</v>
      </c>
      <c r="IO51" s="3" cm="1">
        <f t="array" ref="IO51">(GEOMEAN(1+Returns!IO51:IO62)^12-1)/(_xlfn.STDEV.S(Returns!IO51:IO62)*SQRT(12))</f>
        <v>3.2298784332784418</v>
      </c>
      <c r="IP51" s="3" cm="1">
        <f t="array" ref="IP51">(GEOMEAN(1+Returns!IP51:IP62)^12-1)/(_xlfn.STDEV.S(Returns!IP51:IP62)*SQRT(12))</f>
        <v>3.6328414884386782E-2</v>
      </c>
      <c r="IQ51" s="3" cm="1">
        <f t="array" ref="IQ51">(GEOMEAN(1+Returns!IQ51:IQ62)^12-1)/(_xlfn.STDEV.S(Returns!IQ51:IQ62)*SQRT(12))</f>
        <v>-0.29751324258339984</v>
      </c>
      <c r="IR51" s="3" cm="1">
        <f t="array" ref="IR51">(GEOMEAN(1+Returns!IR51:IR62)^12-1)/(_xlfn.STDEV.S(Returns!IR51:IR62)*SQRT(12))</f>
        <v>-0.24187234956249873</v>
      </c>
      <c r="IS51" s="3" cm="1">
        <f t="array" ref="IS51">(GEOMEAN(1+Returns!IS51:IS62)^12-1)/(_xlfn.STDEV.S(Returns!IS51:IS62)*SQRT(12))</f>
        <v>-0.67541581892232316</v>
      </c>
      <c r="IT51" s="3" cm="1">
        <f t="array" ref="IT51">(GEOMEAN(1+Returns!IT51:IT62)^12-1)/(_xlfn.STDEV.S(Returns!IT51:IT62)*SQRT(12))</f>
        <v>-0.44975293630723168</v>
      </c>
      <c r="IU51" s="3" cm="1">
        <f t="array" ref="IU51">(GEOMEAN(1+Returns!IU51:IU62)^12-1)/(_xlfn.STDEV.S(Returns!IU51:IU62)*SQRT(12))</f>
        <v>1.760802212631206</v>
      </c>
      <c r="IV51" s="3" cm="1">
        <f t="array" ref="IV51">(GEOMEAN(1+Returns!IV51:IV62)^12-1)/(_xlfn.STDEV.S(Returns!IV51:IV62)*SQRT(12))</f>
        <v>0.57215339508016561</v>
      </c>
      <c r="IW51" s="3" cm="1">
        <f t="array" ref="IW51">(GEOMEAN(1+Returns!IW51:IW62)^12-1)/(_xlfn.STDEV.S(Returns!IW51:IW62)*SQRT(12))</f>
        <v>-0.38695564285547229</v>
      </c>
      <c r="IX51" s="3" cm="1">
        <f t="array" ref="IX51">(GEOMEAN(1+Returns!IX51:IX62)^12-1)/(_xlfn.STDEV.S(Returns!IX51:IX62)*SQRT(12))</f>
        <v>-0.71360931218224355</v>
      </c>
      <c r="IY51" s="3" cm="1">
        <f t="array" ref="IY51">(GEOMEAN(1+Returns!IY51:IY62)^12-1)/(_xlfn.STDEV.S(Returns!IY51:IY62)*SQRT(12))</f>
        <v>1.0863193593749936</v>
      </c>
      <c r="IZ51" s="3" cm="1">
        <f t="array" ref="IZ51">(GEOMEAN(1+Returns!IZ51:IZ62)^12-1)/(_xlfn.STDEV.S(Returns!IZ51:IZ62)*SQRT(12))</f>
        <v>-0.17843123773807276</v>
      </c>
      <c r="JA51" s="3" cm="1">
        <f t="array" ref="JA51">(GEOMEAN(1+Returns!JA51:JA62)^12-1)/(_xlfn.STDEV.S(Returns!JA51:JA62)*SQRT(12))</f>
        <v>0.16699813211691447</v>
      </c>
      <c r="JB51" s="3" cm="1">
        <f t="array" ref="JB51">(GEOMEAN(1+Returns!JB51:JB62)^12-1)/(_xlfn.STDEV.S(Returns!JB51:JB62)*SQRT(12))</f>
        <v>0.14779854914857649</v>
      </c>
      <c r="JC51" s="3" cm="1">
        <f t="array" ref="JC51">(GEOMEAN(1+Returns!JC51:JC62)^12-1)/(_xlfn.STDEV.S(Returns!JC51:JC62)*SQRT(12))</f>
        <v>1.342681198595042</v>
      </c>
      <c r="JD51" s="3" cm="1">
        <f t="array" ref="JD51">(GEOMEAN(1+Returns!JD51:JD62)^12-1)/(_xlfn.STDEV.S(Returns!JD51:JD62)*SQRT(12))</f>
        <v>-0.19835700035162923</v>
      </c>
      <c r="JE51" s="3" cm="1">
        <f t="array" ref="JE51">(GEOMEAN(1+Returns!JE51:JE62)^12-1)/(_xlfn.STDEV.S(Returns!JE51:JE62)*SQRT(12))</f>
        <v>-0.59217745020787926</v>
      </c>
      <c r="JF51" s="3" cm="1">
        <f t="array" ref="JF51">(GEOMEAN(1+Returns!JF51:JF62)^12-1)/(_xlfn.STDEV.S(Returns!JF51:JF62)*SQRT(12))</f>
        <v>0.40927063553653337</v>
      </c>
      <c r="JG51" s="3" cm="1">
        <f t="array" ref="JG51">(GEOMEAN(1+Returns!JG51:JG62)^12-1)/(_xlfn.STDEV.S(Returns!JG51:JG62)*SQRT(12))</f>
        <v>1.0530638585348699</v>
      </c>
      <c r="JH51" s="3" cm="1">
        <f t="array" ref="JH51">(GEOMEAN(1+Returns!JH51:JH62)^12-1)/(_xlfn.STDEV.S(Returns!JH51:JH62)*SQRT(12))</f>
        <v>-0.46706441297940765</v>
      </c>
      <c r="JI51" s="3" cm="1">
        <f t="array" ref="JI51">(GEOMEAN(1+Returns!JI51:JI62)^12-1)/(_xlfn.STDEV.S(Returns!JI51:JI62)*SQRT(12))</f>
        <v>3.2340387951212989E-2</v>
      </c>
      <c r="JJ51" s="3" cm="1">
        <f t="array" ref="JJ51">(GEOMEAN(1+Returns!JJ51:JJ62)^12-1)/(_xlfn.STDEV.S(Returns!JJ51:JJ62)*SQRT(12))</f>
        <v>-0.45736874122650523</v>
      </c>
      <c r="JK51" s="3" cm="1">
        <f t="array" ref="JK51">(GEOMEAN(1+Returns!JK51:JK62)^12-1)/(_xlfn.STDEV.S(Returns!JK51:JK62)*SQRT(12))</f>
        <v>1.3001705985057752</v>
      </c>
      <c r="JL51" s="3" cm="1">
        <f t="array" ref="JL51">(GEOMEAN(1+Returns!JL51:JL62)^12-1)/(_xlfn.STDEV.S(Returns!JL51:JL62)*SQRT(12))</f>
        <v>0.44967073188320184</v>
      </c>
      <c r="JM51" s="3" cm="1">
        <f t="array" ref="JM51">(GEOMEAN(1+Returns!JM51:JM62)^12-1)/(_xlfn.STDEV.S(Returns!JM51:JM62)*SQRT(12))</f>
        <v>-0.34971154176165681</v>
      </c>
      <c r="JN51" s="3" cm="1">
        <f t="array" ref="JN51">(GEOMEAN(1+Returns!JN51:JN62)^12-1)/(_xlfn.STDEV.S(Returns!JN51:JN62)*SQRT(12))</f>
        <v>2.4973310279666783</v>
      </c>
      <c r="JO51" s="3" cm="1">
        <f t="array" ref="JO51">(GEOMEAN(1+Returns!JO51:JO62)^12-1)/(_xlfn.STDEV.S(Returns!JO51:JO62)*SQRT(12))</f>
        <v>-0.15211940367420398</v>
      </c>
      <c r="JP51" s="3" cm="1">
        <f t="array" ref="JP51">(GEOMEAN(1+Returns!JP51:JP62)^12-1)/(_xlfn.STDEV.S(Returns!JP51:JP62)*SQRT(12))</f>
        <v>0.50363595970207209</v>
      </c>
      <c r="JQ51" s="3" cm="1">
        <f t="array" ref="JQ51">(GEOMEAN(1+Returns!JQ51:JQ62)^12-1)/(_xlfn.STDEV.S(Returns!JQ51:JQ62)*SQRT(12))</f>
        <v>-0.66368136206676875</v>
      </c>
      <c r="JR51" s="3" cm="1">
        <f t="array" ref="JR51">(GEOMEAN(1+Returns!JR51:JR62)^12-1)/(_xlfn.STDEV.S(Returns!JR51:JR62)*SQRT(12))</f>
        <v>0.72474523931859069</v>
      </c>
      <c r="JS51" s="3" cm="1">
        <f t="array" ref="JS51">(GEOMEAN(1+Returns!JS51:JS62)^12-1)/(_xlfn.STDEV.S(Returns!JS51:JS62)*SQRT(12))</f>
        <v>-7.5499393103146961E-2</v>
      </c>
      <c r="JT51" s="3" cm="1">
        <f t="array" ref="JT51">(GEOMEAN(1+Returns!JT51:JT62)^12-1)/(_xlfn.STDEV.S(Returns!JT51:JT62)*SQRT(12))</f>
        <v>-0.815466465940904</v>
      </c>
      <c r="JU51" s="3" cm="1">
        <f t="array" ref="JU51">(GEOMEAN(1+Returns!JU51:JU62)^12-1)/(_xlfn.STDEV.S(Returns!JU51:JU62)*SQRT(12))</f>
        <v>-2.1760632123825636E-2</v>
      </c>
      <c r="JV51" s="3" cm="1">
        <f t="array" ref="JV51">(GEOMEAN(1+Returns!JV51:JV62)^12-1)/(_xlfn.STDEV.S(Returns!JV51:JV62)*SQRT(12))</f>
        <v>-0.17231706311339737</v>
      </c>
      <c r="JW51" s="3" cm="1">
        <f t="array" ref="JW51">(GEOMEAN(1+Returns!JW51:JW62)^12-1)/(_xlfn.STDEV.S(Returns!JW51:JW62)*SQRT(12))</f>
        <v>-0.50426258261877221</v>
      </c>
      <c r="JX51" s="3" cm="1">
        <f t="array" ref="JX51">(GEOMEAN(1+Returns!JX51:JX62)^12-1)/(_xlfn.STDEV.S(Returns!JX51:JX62)*SQRT(12))</f>
        <v>-0.82741295460263697</v>
      </c>
      <c r="JY51" s="3" cm="1">
        <f t="array" ref="JY51">(GEOMEAN(1+Returns!JY51:JY62)^12-1)/(_xlfn.STDEV.S(Returns!JY51:JY62)*SQRT(12))</f>
        <v>0.43528550669849181</v>
      </c>
      <c r="JZ51" s="3" cm="1">
        <f t="array" ref="JZ51">(GEOMEAN(1+Returns!JZ51:JZ62)^12-1)/(_xlfn.STDEV.S(Returns!JZ51:JZ62)*SQRT(12))</f>
        <v>0.906011032689643</v>
      </c>
      <c r="KA51" s="3" cm="1">
        <f t="array" ref="KA51">(GEOMEAN(1+Returns!KA51:KA62)^12-1)/(_xlfn.STDEV.S(Returns!KA51:KA62)*SQRT(12))</f>
        <v>-0.45495674262652702</v>
      </c>
      <c r="KB51" s="3" cm="1">
        <f t="array" ref="KB51">(GEOMEAN(1+Returns!KB51:KB62)^12-1)/(_xlfn.STDEV.S(Returns!KB51:KB62)*SQRT(12))</f>
        <v>2.0358649497123018</v>
      </c>
      <c r="KC51" s="3" cm="1">
        <f t="array" ref="KC51">(GEOMEAN(1+Returns!KC51:KC62)^12-1)/(_xlfn.STDEV.S(Returns!KC51:KC62)*SQRT(12))</f>
        <v>0.70228672453915442</v>
      </c>
      <c r="KD51" s="3" cm="1">
        <f t="array" ref="KD51">(GEOMEAN(1+Returns!KD51:KD62)^12-1)/(_xlfn.STDEV.S(Returns!KD51:KD62)*SQRT(12))</f>
        <v>-0.30877544375986071</v>
      </c>
      <c r="KE51" s="3" cm="1">
        <f t="array" ref="KE51">(GEOMEAN(1+Returns!KE51:KE62)^12-1)/(_xlfn.STDEV.S(Returns!KE51:KE62)*SQRT(12))</f>
        <v>0.38246729740089724</v>
      </c>
      <c r="KF51" s="3" cm="1">
        <f t="array" ref="KF51">(GEOMEAN(1+Returns!KF51:KF62)^12-1)/(_xlfn.STDEV.S(Returns!KF51:KF62)*SQRT(12))</f>
        <v>4.1687609709225269E-2</v>
      </c>
      <c r="KG51" s="3" cm="1">
        <f t="array" ref="KG51">(GEOMEAN(1+Returns!KG51:KG62)^12-1)/(_xlfn.STDEV.S(Returns!KG51:KG62)*SQRT(12))</f>
        <v>2.0050534800614277</v>
      </c>
      <c r="KH51" s="3" cm="1">
        <f t="array" ref="KH51">(GEOMEAN(1+Returns!KH51:KH62)^12-1)/(_xlfn.STDEV.S(Returns!KH51:KH62)*SQRT(12))</f>
        <v>-0.81742084003334847</v>
      </c>
      <c r="KI51" s="3" cm="1">
        <f t="array" ref="KI51">(GEOMEAN(1+Returns!KI51:KI62)^12-1)/(_xlfn.STDEV.S(Returns!KI51:KI62)*SQRT(12))</f>
        <v>0.14686099025723179</v>
      </c>
      <c r="KJ51" s="3" cm="1">
        <f t="array" ref="KJ51">(GEOMEAN(1+Returns!KJ51:KJ62)^12-1)/(_xlfn.STDEV.S(Returns!KJ51:KJ62)*SQRT(12))</f>
        <v>0.78963933629490946</v>
      </c>
      <c r="KK51" s="3" cm="1">
        <f t="array" ref="KK51">(GEOMEAN(1+Returns!KK51:KK62)^12-1)/(_xlfn.STDEV.S(Returns!KK51:KK62)*SQRT(12))</f>
        <v>-0.78175023778489583</v>
      </c>
      <c r="KL51" s="3" cm="1">
        <f t="array" ref="KL51">(GEOMEAN(1+Returns!KL51:KL62)^12-1)/(_xlfn.STDEV.S(Returns!KL51:KL62)*SQRT(12))</f>
        <v>0.23792858578697929</v>
      </c>
      <c r="KM51" s="3" cm="1">
        <f t="array" ref="KM51">(GEOMEAN(1+Returns!KM51:KM62)^12-1)/(_xlfn.STDEV.S(Returns!KM51:KM62)*SQRT(12))</f>
        <v>0.58409274917821319</v>
      </c>
      <c r="KN51" s="3" cm="1">
        <f t="array" ref="KN51">(GEOMEAN(1+Returns!KN51:KN62)^12-1)/(_xlfn.STDEV.S(Returns!KN51:KN62)*SQRT(12))</f>
        <v>0.429230347575703</v>
      </c>
      <c r="KO51" s="3" cm="1">
        <f t="array" ref="KO51">(GEOMEAN(1+Returns!KO51:KO62)^12-1)/(_xlfn.STDEV.S(Returns!KO51:KO62)*SQRT(12))</f>
        <v>0.2842234058241675</v>
      </c>
      <c r="KP51" s="3" cm="1">
        <f t="array" ref="KP51">(GEOMEAN(1+Returns!KP51:KP62)^12-1)/(_xlfn.STDEV.S(Returns!KP51:KP62)*SQRT(12))</f>
        <v>0.34499660986265773</v>
      </c>
      <c r="KQ51" s="3" cm="1">
        <f t="array" ref="KQ51">(GEOMEAN(1+Returns!KQ51:KQ62)^12-1)/(_xlfn.STDEV.S(Returns!KQ51:KQ62)*SQRT(12))</f>
        <v>0.17466389978911051</v>
      </c>
      <c r="KR51" s="3" cm="1">
        <f t="array" ref="KR51">(GEOMEAN(1+Returns!KR51:KR62)^12-1)/(_xlfn.STDEV.S(Returns!KR51:KR62)*SQRT(12))</f>
        <v>-0.4209873546351236</v>
      </c>
      <c r="KS51" s="3" cm="1">
        <f t="array" ref="KS51">(GEOMEAN(1+Returns!KS51:KS62)^12-1)/(_xlfn.STDEV.S(Returns!KS51:KS62)*SQRT(12))</f>
        <v>-0.22823597720076266</v>
      </c>
      <c r="KT51" s="3" cm="1">
        <f t="array" ref="KT51">(GEOMEAN(1+Returns!KT51:KT62)^12-1)/(_xlfn.STDEV.S(Returns!KT51:KT62)*SQRT(12))</f>
        <v>-0.22682555228598691</v>
      </c>
      <c r="KU51" s="3" cm="1">
        <f t="array" ref="KU51">(GEOMEAN(1+Returns!KU51:KU62)^12-1)/(_xlfn.STDEV.S(Returns!KU51:KU62)*SQRT(12))</f>
        <v>1.1453190277139673</v>
      </c>
      <c r="KV51" s="3" cm="1">
        <f t="array" ref="KV51">(GEOMEAN(1+Returns!KV51:KV62)^12-1)/(_xlfn.STDEV.S(Returns!KV51:KV62)*SQRT(12))</f>
        <v>3.1821475278561759E-2</v>
      </c>
      <c r="KW51" s="3" cm="1">
        <f t="array" ref="KW51">(GEOMEAN(1+Returns!KW51:KW62)^12-1)/(_xlfn.STDEV.S(Returns!KW51:KW62)*SQRT(12))</f>
        <v>-0.44594799305856997</v>
      </c>
      <c r="KX51" s="3" cm="1">
        <f t="array" ref="KX51">(GEOMEAN(1+Returns!KX51:KX62)^12-1)/(_xlfn.STDEV.S(Returns!KX51:KX62)*SQRT(12))</f>
        <v>-0.72599189627098559</v>
      </c>
      <c r="KY51" s="3" cm="1">
        <f t="array" ref="KY51">(GEOMEAN(1+Returns!KY51:KY62)^12-1)/(_xlfn.STDEV.S(Returns!KY51:KY62)*SQRT(12))</f>
        <v>1.387485631645681</v>
      </c>
      <c r="KZ51" s="3" cm="1">
        <f t="array" ref="KZ51">(GEOMEAN(1+Returns!KZ51:KZ62)^12-1)/(_xlfn.STDEV.S(Returns!KZ51:KZ62)*SQRT(12))</f>
        <v>1.1071064471489678</v>
      </c>
      <c r="LA51" s="3" cm="1">
        <f t="array" ref="LA51">(GEOMEAN(1+Returns!LA51:LA62)^12-1)/(_xlfn.STDEV.S(Returns!LA51:LA62)*SQRT(12))</f>
        <v>-9.5600055148861204E-2</v>
      </c>
      <c r="LB51" s="3" cm="1">
        <f t="array" ref="LB51">(GEOMEAN(1+Returns!LB51:LB62)^12-1)/(_xlfn.STDEV.S(Returns!LB51:LB62)*SQRT(12))</f>
        <v>3.0181678371553167</v>
      </c>
      <c r="LC51" s="3" cm="1">
        <f t="array" ref="LC51">(GEOMEAN(1+Returns!LC51:LC62)^12-1)/(_xlfn.STDEV.S(Returns!LC51:LC62)*SQRT(12))</f>
        <v>1.8533026617240813</v>
      </c>
      <c r="LD51" s="3" cm="1">
        <f t="array" ref="LD51">(GEOMEAN(1+Returns!LD51:LD62)^12-1)/(_xlfn.STDEV.S(Returns!LD51:LD62)*SQRT(12))</f>
        <v>0.10928733632086605</v>
      </c>
      <c r="LE51" s="3" cm="1">
        <f t="array" ref="LE51">(GEOMEAN(1+Returns!LE51:LE62)^12-1)/(_xlfn.STDEV.S(Returns!LE51:LE62)*SQRT(12))</f>
        <v>1.8244990269173731</v>
      </c>
      <c r="LF51" s="3" cm="1">
        <f t="array" ref="LF51">(GEOMEAN(1+Returns!LF51:LF62)^12-1)/(_xlfn.STDEV.S(Returns!LF51:LF62)*SQRT(12))</f>
        <v>1.944181323058547</v>
      </c>
      <c r="LG51" s="3" cm="1">
        <f t="array" ref="LG51">(GEOMEAN(1+Returns!LG51:LG62)^12-1)/(_xlfn.STDEV.S(Returns!LG51:LG62)*SQRT(12))</f>
        <v>-0.32177588174138438</v>
      </c>
      <c r="LH51" s="3" cm="1">
        <f t="array" ref="LH51">(GEOMEAN(1+Returns!LH51:LH62)^12-1)/(_xlfn.STDEV.S(Returns!LH51:LH62)*SQRT(12))</f>
        <v>2.3727393043827902</v>
      </c>
      <c r="LI51" s="3" cm="1">
        <f t="array" ref="LI51">(GEOMEAN(1+Returns!LI51:LI62)^12-1)/(_xlfn.STDEV.S(Returns!LI51:LI62)*SQRT(12))</f>
        <v>0.58754710751760209</v>
      </c>
      <c r="LJ51" s="3" cm="1">
        <f t="array" ref="LJ51">(GEOMEAN(1+Returns!LJ51:LJ62)^12-1)/(_xlfn.STDEV.S(Returns!LJ51:LJ62)*SQRT(12))</f>
        <v>0.54062170898701634</v>
      </c>
      <c r="LK51" s="3" cm="1">
        <f t="array" ref="LK51">(GEOMEAN(1+Returns!LK51:LK62)^12-1)/(_xlfn.STDEV.S(Returns!LK51:LK62)*SQRT(12))</f>
        <v>0.27595220427962747</v>
      </c>
      <c r="LL51" s="3" cm="1">
        <f t="array" ref="LL51">(GEOMEAN(1+Returns!LL51:LL62)^12-1)/(_xlfn.STDEV.S(Returns!LL51:LL62)*SQRT(12))</f>
        <v>0.82399790203637613</v>
      </c>
      <c r="LM51" s="3" cm="1">
        <f t="array" ref="LM51">(GEOMEAN(1+Returns!LM51:LM62)^12-1)/(_xlfn.STDEV.S(Returns!LM51:LM62)*SQRT(12))</f>
        <v>-0.2636317345272175</v>
      </c>
      <c r="LN51" s="3" cm="1">
        <f t="array" ref="LN51">(GEOMEAN(1+Returns!LN51:LN62)^12-1)/(_xlfn.STDEV.S(Returns!LN51:LN62)*SQRT(12))</f>
        <v>-2.6891994473562407E-2</v>
      </c>
      <c r="LO51" s="3" cm="1">
        <f t="array" ref="LO51">(GEOMEAN(1+Returns!LO51:LO62)^12-1)/(_xlfn.STDEV.S(Returns!LO51:LO62)*SQRT(12))</f>
        <v>0.9281249103262541</v>
      </c>
      <c r="LP51" s="3" cm="1">
        <f t="array" ref="LP51">(GEOMEAN(1+Returns!LP51:LP62)^12-1)/(_xlfn.STDEV.S(Returns!LP51:LP62)*SQRT(12))</f>
        <v>2.8919472502832226</v>
      </c>
      <c r="LQ51" s="3" t="e" cm="1">
        <f t="array" ref="LQ51">(GEOMEAN(1+Returns!LQ51:LQ62)^12-1)/(_xlfn.STDEV.S(Returns!LQ51:LQ62)*SQRT(12))</f>
        <v>#DIV/0!</v>
      </c>
      <c r="LR51" s="3" cm="1">
        <f t="array" ref="LR51">(GEOMEAN(1+Returns!LR51:LR62)^12-1)/(_xlfn.STDEV.S(Returns!LR51:LR62)*SQRT(12))</f>
        <v>0.76632578229414594</v>
      </c>
      <c r="LS51" s="3" cm="1">
        <f t="array" ref="LS51">(GEOMEAN(1+Returns!LS51:LS62)^12-1)/(_xlfn.STDEV.S(Returns!LS51:LS62)*SQRT(12))</f>
        <v>0.55287084051185398</v>
      </c>
      <c r="LT51" s="3" cm="1">
        <f t="array" ref="LT51">(GEOMEAN(1+Returns!LT51:LT62)^12-1)/(_xlfn.STDEV.S(Returns!LT51:LT62)*SQRT(12))</f>
        <v>-0.6724190581274343</v>
      </c>
      <c r="LU51" s="3" cm="1">
        <f t="array" ref="LU51">(GEOMEAN(1+Returns!LU51:LU62)^12-1)/(_xlfn.STDEV.S(Returns!LU51:LU62)*SQRT(12))</f>
        <v>-0.37175523607553967</v>
      </c>
      <c r="LV51" s="3" cm="1">
        <f t="array" ref="LV51">(GEOMEAN(1+Returns!LV51:LV62)^12-1)/(_xlfn.STDEV.S(Returns!LV51:LV62)*SQRT(12))</f>
        <v>-0.17521634097019098</v>
      </c>
      <c r="LW51" s="3" cm="1">
        <f t="array" ref="LW51">(GEOMEAN(1+Returns!LW51:LW62)^12-1)/(_xlfn.STDEV.S(Returns!LW51:LW62)*SQRT(12))</f>
        <v>-0.49247556280234794</v>
      </c>
      <c r="LX51" s="3" cm="1">
        <f t="array" ref="LX51">(GEOMEAN(1+Returns!LX51:LX62)^12-1)/(_xlfn.STDEV.S(Returns!LX51:LX62)*SQRT(12))</f>
        <v>-0.56271921539578718</v>
      </c>
      <c r="LY51" s="3" cm="1">
        <f t="array" ref="LY51">(GEOMEAN(1+Returns!LY51:LY62)^12-1)/(_xlfn.STDEV.S(Returns!LY51:LY62)*SQRT(12))</f>
        <v>0.18020990982472779</v>
      </c>
      <c r="LZ51" s="3" cm="1">
        <f t="array" ref="LZ51">(GEOMEAN(1+Returns!LZ51:LZ62)^12-1)/(_xlfn.STDEV.S(Returns!LZ51:LZ62)*SQRT(12))</f>
        <v>-4.736812312894996E-2</v>
      </c>
      <c r="MA51" s="3" cm="1">
        <f t="array" ref="MA51">(GEOMEAN(1+Returns!MA51:MA62)^12-1)/(_xlfn.STDEV.S(Returns!MA51:MA62)*SQRT(12))</f>
        <v>1.1524096960790589</v>
      </c>
      <c r="MB51" s="3" cm="1">
        <f t="array" ref="MB51">(GEOMEAN(1+Returns!MB51:MB62)^12-1)/(_xlfn.STDEV.S(Returns!MB51:MB62)*SQRT(12))</f>
        <v>-0.37055479022578114</v>
      </c>
      <c r="MC51" s="3" cm="1">
        <f t="array" ref="MC51">(GEOMEAN(1+Returns!MC51:MC62)^12-1)/(_xlfn.STDEV.S(Returns!MC51:MC62)*SQRT(12))</f>
        <v>-0.61281728172575622</v>
      </c>
      <c r="MD51" s="3" cm="1">
        <f t="array" ref="MD51">(GEOMEAN(1+Returns!MD51:MD62)^12-1)/(_xlfn.STDEV.S(Returns!MD51:MD62)*SQRT(12))</f>
        <v>-0.22423833598838303</v>
      </c>
      <c r="ME51" s="3" cm="1">
        <f t="array" ref="ME51">(GEOMEAN(1+Returns!ME51:ME62)^12-1)/(_xlfn.STDEV.S(Returns!ME51:ME62)*SQRT(12))</f>
        <v>-0.59025437232526046</v>
      </c>
      <c r="MF51" s="3" cm="1">
        <f t="array" ref="MF51">(GEOMEAN(1+Returns!MF51:MF62)^12-1)/(_xlfn.STDEV.S(Returns!MF51:MF62)*SQRT(12))</f>
        <v>-4.7266423720054344E-2</v>
      </c>
      <c r="MG51" s="3" cm="1">
        <f t="array" ref="MG51">(GEOMEAN(1+Returns!MG51:MG62)^12-1)/(_xlfn.STDEV.S(Returns!MG51:MG62)*SQRT(12))</f>
        <v>0.58610244275794277</v>
      </c>
      <c r="MH51" s="3" cm="1">
        <f t="array" ref="MH51">(GEOMEAN(1+Returns!MH51:MH62)^12-1)/(_xlfn.STDEV.S(Returns!MH51:MH62)*SQRT(12))</f>
        <v>-1.0171936539433895</v>
      </c>
      <c r="MI51" s="3" cm="1">
        <f t="array" ref="MI51">(GEOMEAN(1+Returns!MI51:MI62)^12-1)/(_xlfn.STDEV.S(Returns!MI51:MI62)*SQRT(12))</f>
        <v>0.33610506749856039</v>
      </c>
      <c r="MJ51" s="3" cm="1">
        <f t="array" ref="MJ51">(GEOMEAN(1+Returns!MJ51:MJ62)^12-1)/(_xlfn.STDEV.S(Returns!MJ51:MJ62)*SQRT(12))</f>
        <v>0.45956424097285353</v>
      </c>
      <c r="MK51" s="3" cm="1">
        <f t="array" ref="MK51">(GEOMEAN(1+Returns!MK51:MK62)^12-1)/(_xlfn.STDEV.S(Returns!MK51:MK62)*SQRT(12))</f>
        <v>-0.31269721915838883</v>
      </c>
      <c r="ML51" s="3" cm="1">
        <f t="array" ref="ML51">(GEOMEAN(1+Returns!ML51:ML62)^12-1)/(_xlfn.STDEV.S(Returns!ML51:ML62)*SQRT(12))</f>
        <v>0.58533232365262988</v>
      </c>
      <c r="MM51" s="3" cm="1">
        <f t="array" ref="MM51">(GEOMEAN(1+Returns!MM51:MM62)^12-1)/(_xlfn.STDEV.S(Returns!MM51:MM62)*SQRT(12))</f>
        <v>0.29504899194506817</v>
      </c>
      <c r="MN51" s="3" cm="1">
        <f t="array" ref="MN51">(GEOMEAN(1+Returns!MN51:MN62)^12-1)/(_xlfn.STDEV.S(Returns!MN51:MN62)*SQRT(12))</f>
        <v>-0.25296720412722273</v>
      </c>
      <c r="MO51" s="3" cm="1">
        <f t="array" ref="MO51">(GEOMEAN(1+Returns!MO51:MO62)^12-1)/(_xlfn.STDEV.S(Returns!MO51:MO62)*SQRT(12))</f>
        <v>-0.30228163238299283</v>
      </c>
      <c r="MP51" s="3" cm="1">
        <f t="array" ref="MP51">(GEOMEAN(1+Returns!MP51:MP62)^12-1)/(_xlfn.STDEV.S(Returns!MP51:MP62)*SQRT(12))</f>
        <v>0.51263556029938728</v>
      </c>
      <c r="MQ51" s="3" cm="1">
        <f t="array" ref="MQ51">(GEOMEAN(1+Returns!MQ51:MQ62)^12-1)/(_xlfn.STDEV.S(Returns!MQ51:MQ62)*SQRT(12))</f>
        <v>-0.71946910137723097</v>
      </c>
      <c r="MR51" s="3" cm="1">
        <f t="array" ref="MR51">(GEOMEAN(1+Returns!MR51:MR62)^12-1)/(_xlfn.STDEV.S(Returns!MR51:MR62)*SQRT(12))</f>
        <v>8.744008766038236E-2</v>
      </c>
      <c r="MS51" s="3" cm="1">
        <f t="array" ref="MS51">(GEOMEAN(1+Returns!MS51:MS62)^12-1)/(_xlfn.STDEV.S(Returns!MS51:MS62)*SQRT(12))</f>
        <v>-0.36363855900511105</v>
      </c>
      <c r="MT51" s="3" cm="1">
        <f t="array" ref="MT51">(GEOMEAN(1+Returns!MT51:MT62)^12-1)/(_xlfn.STDEV.S(Returns!MT51:MT62)*SQRT(12))</f>
        <v>-0.45819748626559881</v>
      </c>
      <c r="MU51" s="3" cm="1">
        <f t="array" ref="MU51">(GEOMEAN(1+Returns!MU51:MU62)^12-1)/(_xlfn.STDEV.S(Returns!MU51:MU62)*SQRT(12))</f>
        <v>0.92466334529237326</v>
      </c>
      <c r="MV51" s="3" cm="1">
        <f t="array" ref="MV51">(GEOMEAN(1+Returns!MV51:MV62)^12-1)/(_xlfn.STDEV.S(Returns!MV51:MV62)*SQRT(12))</f>
        <v>0.56714632771169815</v>
      </c>
      <c r="MW51" s="3" cm="1">
        <f t="array" ref="MW51">(GEOMEAN(1+Returns!MW51:MW62)^12-1)/(_xlfn.STDEV.S(Returns!MW51:MW62)*SQRT(12))</f>
        <v>1.6433156379744809</v>
      </c>
      <c r="MX51" s="3" cm="1">
        <f t="array" ref="MX51">(GEOMEAN(1+Returns!MX51:MX62)^12-1)/(_xlfn.STDEV.S(Returns!MX51:MX62)*SQRT(12))</f>
        <v>-0.38427627984928553</v>
      </c>
      <c r="MY51" s="3" cm="1">
        <f t="array" ref="MY51">(GEOMEAN(1+Returns!MY51:MY62)^12-1)/(_xlfn.STDEV.S(Returns!MY51:MY62)*SQRT(12))</f>
        <v>0.61238213612396464</v>
      </c>
      <c r="MZ51" s="3" cm="1">
        <f t="array" ref="MZ51">(GEOMEAN(1+Returns!MZ51:MZ62)^12-1)/(_xlfn.STDEV.S(Returns!MZ51:MZ62)*SQRT(12))</f>
        <v>-0.86243506659976998</v>
      </c>
      <c r="NA51" s="3" cm="1">
        <f t="array" ref="NA51">(GEOMEAN(1+Returns!NA51:NA62)^12-1)/(_xlfn.STDEV.S(Returns!NA51:NA62)*SQRT(12))</f>
        <v>-0.1135663858354314</v>
      </c>
      <c r="NB51" s="3" cm="1">
        <f t="array" ref="NB51">(GEOMEAN(1+Returns!NB51:NB62)^12-1)/(_xlfn.STDEV.S(Returns!NB51:NB62)*SQRT(12))</f>
        <v>-0.40350341488846747</v>
      </c>
      <c r="NC51" s="3" cm="1">
        <f t="array" ref="NC51">(GEOMEAN(1+Returns!NC51:NC62)^12-1)/(_xlfn.STDEV.S(Returns!NC51:NC62)*SQRT(12))</f>
        <v>-0.61462838449247104</v>
      </c>
      <c r="ND51" s="3" cm="1">
        <f t="array" ref="ND51">(GEOMEAN(1+Returns!ND51:ND62)^12-1)/(_xlfn.STDEV.S(Returns!ND51:ND62)*SQRT(12))</f>
        <v>0.48414506451003719</v>
      </c>
      <c r="NE51" s="3" cm="1">
        <f t="array" ref="NE51">(GEOMEAN(1+Returns!NE51:NE62)^12-1)/(_xlfn.STDEV.S(Returns!NE51:NE62)*SQRT(12))</f>
        <v>-0.74575934166125712</v>
      </c>
      <c r="NF51" s="3" cm="1">
        <f t="array" ref="NF51">(GEOMEAN(1+Returns!NF51:NF62)^12-1)/(_xlfn.STDEV.S(Returns!NF51:NF62)*SQRT(12))</f>
        <v>-1.002208208772668</v>
      </c>
      <c r="NG51" s="3" cm="1">
        <f t="array" ref="NG51">(GEOMEAN(1+Returns!NG51:NG62)^12-1)/(_xlfn.STDEV.S(Returns!NG51:NG62)*SQRT(12))</f>
        <v>4.9801935307726412E-2</v>
      </c>
      <c r="NH51" s="3" cm="1">
        <f t="array" ref="NH51">(GEOMEAN(1+Returns!NH51:NH62)^12-1)/(_xlfn.STDEV.S(Returns!NH51:NH62)*SQRT(12))</f>
        <v>-0.52505410525910945</v>
      </c>
      <c r="NI51" s="3" cm="1">
        <f t="array" ref="NI51">(GEOMEAN(1+Returns!NI51:NI62)^12-1)/(_xlfn.STDEV.S(Returns!NI51:NI62)*SQRT(12))</f>
        <v>-0.14878980742051467</v>
      </c>
      <c r="NJ51" s="3" cm="1">
        <f t="array" ref="NJ51">(GEOMEAN(1+Returns!NJ51:NJ62)^12-1)/(_xlfn.STDEV.S(Returns!NJ51:NJ62)*SQRT(12))</f>
        <v>0.64863148252910641</v>
      </c>
      <c r="NK51" s="3" cm="1">
        <f t="array" ref="NK51">(GEOMEAN(1+Returns!NK51:NK62)^12-1)/(_xlfn.STDEV.S(Returns!NK51:NK62)*SQRT(12))</f>
        <v>0.31858207037982478</v>
      </c>
      <c r="NL51" s="3" cm="1">
        <f t="array" ref="NL51">(GEOMEAN(1+Returns!NL51:NL62)^12-1)/(_xlfn.STDEV.S(Returns!NL51:NL62)*SQRT(12))</f>
        <v>0.19502359561322177</v>
      </c>
      <c r="NM51" s="3" cm="1">
        <f t="array" ref="NM51">(GEOMEAN(1+Returns!NM51:NM62)^12-1)/(_xlfn.STDEV.S(Returns!NM51:NM62)*SQRT(12))</f>
        <v>-0.2263608384726718</v>
      </c>
      <c r="NN51" s="3" cm="1">
        <f t="array" ref="NN51">(GEOMEAN(1+Returns!NN51:NN62)^12-1)/(_xlfn.STDEV.S(Returns!NN51:NN62)*SQRT(12))</f>
        <v>-4.7458874570766051E-2</v>
      </c>
      <c r="NO51" s="3" cm="1">
        <f t="array" ref="NO51">(GEOMEAN(1+Returns!NO51:NO62)^12-1)/(_xlfn.STDEV.S(Returns!NO51:NO62)*SQRT(12))</f>
        <v>-0.57994430016736465</v>
      </c>
      <c r="NP51" s="3" cm="1">
        <f t="array" ref="NP51">(GEOMEAN(1+Returns!NP51:NP62)^12-1)/(_xlfn.STDEV.S(Returns!NP51:NP62)*SQRT(12))</f>
        <v>-0.41163210578226661</v>
      </c>
      <c r="NQ51" s="3" cm="1">
        <f t="array" ref="NQ51">(GEOMEAN(1+Returns!NQ51:NQ62)^12-1)/(_xlfn.STDEV.S(Returns!NQ51:NQ62)*SQRT(12))</f>
        <v>0.45649681161022082</v>
      </c>
      <c r="NR51" s="3" cm="1">
        <f t="array" ref="NR51">(GEOMEAN(1+Returns!NR51:NR62)^12-1)/(_xlfn.STDEV.S(Returns!NR51:NR62)*SQRT(12))</f>
        <v>-0.51559323484612096</v>
      </c>
      <c r="NS51" s="3" cm="1">
        <f t="array" ref="NS51">(GEOMEAN(1+Returns!NS51:NS62)^12-1)/(_xlfn.STDEV.S(Returns!NS51:NS62)*SQRT(12))</f>
        <v>-0.22826916055754343</v>
      </c>
      <c r="NT51" s="3" cm="1">
        <f t="array" ref="NT51">(GEOMEAN(1+Returns!NT51:NT62)^12-1)/(_xlfn.STDEV.S(Returns!NT51:NT62)*SQRT(12))</f>
        <v>0.64918551313253692</v>
      </c>
      <c r="NU51" s="3" cm="1">
        <f t="array" ref="NU51">(GEOMEAN(1+Returns!NU51:NU62)^12-1)/(_xlfn.STDEV.S(Returns!NU51:NU62)*SQRT(12))</f>
        <v>0.47325865291752583</v>
      </c>
      <c r="NV51" s="3" cm="1">
        <f t="array" ref="NV51">(GEOMEAN(1+Returns!NV51:NV62)^12-1)/(_xlfn.STDEV.S(Returns!NV51:NV62)*SQRT(12))</f>
        <v>-0.43613347970686867</v>
      </c>
      <c r="NW51" s="3" cm="1">
        <f t="array" ref="NW51">(GEOMEAN(1+Returns!NW51:NW62)^12-1)/(_xlfn.STDEV.S(Returns!NW51:NW62)*SQRT(12))</f>
        <v>2.0590034071490928</v>
      </c>
      <c r="NX51" s="3" cm="1">
        <f t="array" ref="NX51">(GEOMEAN(1+Returns!NX51:NX62)^12-1)/(_xlfn.STDEV.S(Returns!NX51:NX62)*SQRT(12))</f>
        <v>1.3651276142534944E-2</v>
      </c>
      <c r="NY51" s="3" cm="1">
        <f t="array" ref="NY51">(GEOMEAN(1+Returns!NY51:NY62)^12-1)/(_xlfn.STDEV.S(Returns!NY51:NY62)*SQRT(12))</f>
        <v>0.69032152588441342</v>
      </c>
      <c r="NZ51" s="3" cm="1">
        <f t="array" ref="NZ51">(GEOMEAN(1+Returns!NZ51:NZ62)^12-1)/(_xlfn.STDEV.S(Returns!NZ51:NZ62)*SQRT(12))</f>
        <v>1.0690505926392151</v>
      </c>
      <c r="OA51" s="3" cm="1">
        <f t="array" ref="OA51">(GEOMEAN(1+Returns!OA51:OA62)^12-1)/(_xlfn.STDEV.S(Returns!OA51:OA62)*SQRT(12))</f>
        <v>0.65219473182347343</v>
      </c>
      <c r="OB51" s="3" cm="1">
        <f t="array" ref="OB51">(GEOMEAN(1+Returns!OB51:OB62)^12-1)/(_xlfn.STDEV.S(Returns!OB51:OB62)*SQRT(12))</f>
        <v>0.38289436195389948</v>
      </c>
      <c r="OC51" s="3" cm="1">
        <f t="array" ref="OC51">(GEOMEAN(1+Returns!OC51:OC62)^12-1)/(_xlfn.STDEV.S(Returns!OC51:OC62)*SQRT(12))</f>
        <v>-0.68353554556891372</v>
      </c>
      <c r="OD51" s="3" cm="1">
        <f t="array" ref="OD51">(GEOMEAN(1+Returns!OD51:OD62)^12-1)/(_xlfn.STDEV.S(Returns!OD51:OD62)*SQRT(12))</f>
        <v>-0.74303967865694664</v>
      </c>
      <c r="OE51" s="3" cm="1">
        <f t="array" ref="OE51">(GEOMEAN(1+Returns!OE51:OE62)^12-1)/(_xlfn.STDEV.S(Returns!OE51:OE62)*SQRT(12))</f>
        <v>0.97926174170997327</v>
      </c>
      <c r="OF51" s="3" cm="1">
        <f t="array" ref="OF51">(GEOMEAN(1+Returns!OF51:OF62)^12-1)/(_xlfn.STDEV.S(Returns!OF51:OF62)*SQRT(12))</f>
        <v>-0.48369869839683266</v>
      </c>
      <c r="OG51" s="3" cm="1">
        <f t="array" ref="OG51">(GEOMEAN(1+Returns!OG51:OG62)^12-1)/(_xlfn.STDEV.S(Returns!OG51:OG62)*SQRT(12))</f>
        <v>0.22139073325160524</v>
      </c>
      <c r="OH51" s="3" cm="1">
        <f t="array" ref="OH51">(GEOMEAN(1+Returns!OH51:OH62)^12-1)/(_xlfn.STDEV.S(Returns!OH51:OH62)*SQRT(12))</f>
        <v>-0.27267616098278258</v>
      </c>
      <c r="OI51" s="3" cm="1">
        <f t="array" ref="OI51">(GEOMEAN(1+Returns!OI51:OI62)^12-1)/(_xlfn.STDEV.S(Returns!OI51:OI62)*SQRT(12))</f>
        <v>1.1166413119584453</v>
      </c>
      <c r="OJ51" s="3" cm="1">
        <f t="array" ref="OJ51">(GEOMEAN(1+Returns!OJ51:OJ62)^12-1)/(_xlfn.STDEV.S(Returns!OJ51:OJ62)*SQRT(12))</f>
        <v>0.13128434853108692</v>
      </c>
      <c r="OK51" s="3" cm="1">
        <f t="array" ref="OK51">(GEOMEAN(1+Returns!OK51:OK62)^12-1)/(_xlfn.STDEV.S(Returns!OK51:OK62)*SQRT(12))</f>
        <v>-0.10649020654297174</v>
      </c>
      <c r="OL51" s="3" cm="1">
        <f t="array" ref="OL51">(GEOMEAN(1+Returns!OL51:OL62)^12-1)/(_xlfn.STDEV.S(Returns!OL51:OL62)*SQRT(12))</f>
        <v>-0.83117249936557236</v>
      </c>
      <c r="OM51" s="3" cm="1">
        <f t="array" ref="OM51">(GEOMEAN(1+Returns!OM51:OM62)^12-1)/(_xlfn.STDEV.S(Returns!OM51:OM62)*SQRT(12))</f>
        <v>-0.39400943994788085</v>
      </c>
      <c r="ON51" s="3" t="e" cm="1">
        <f t="array" ref="ON51">(GEOMEAN(1+Returns!ON51:ON62)^12-1)/(_xlfn.STDEV.S(Returns!ON51:ON62)*SQRT(12))</f>
        <v>#DIV/0!</v>
      </c>
      <c r="OO51" s="3" cm="1">
        <f t="array" ref="OO51">(GEOMEAN(1+Returns!OO51:OO62)^12-1)/(_xlfn.STDEV.S(Returns!OO51:OO62)*SQRT(12))</f>
        <v>-0.32212279844199382</v>
      </c>
      <c r="OP51" s="3" cm="1">
        <f t="array" ref="OP51">(GEOMEAN(1+Returns!OP51:OP62)^12-1)/(_xlfn.STDEV.S(Returns!OP51:OP62)*SQRT(12))</f>
        <v>2.0933559605640153</v>
      </c>
      <c r="OQ51" s="3" cm="1">
        <f t="array" ref="OQ51">(GEOMEAN(1+Returns!OQ51:OQ62)^12-1)/(_xlfn.STDEV.S(Returns!OQ51:OQ62)*SQRT(12))</f>
        <v>-0.97551509239499901</v>
      </c>
      <c r="OR51" s="3" cm="1">
        <f t="array" ref="OR51">(GEOMEAN(1+Returns!OR51:OR62)^12-1)/(_xlfn.STDEV.S(Returns!OR51:OR62)*SQRT(12))</f>
        <v>-0.44530822219101418</v>
      </c>
      <c r="OS51" s="3" cm="1">
        <f t="array" ref="OS51">(GEOMEAN(1+Returns!OS51:OS62)^12-1)/(_xlfn.STDEV.S(Returns!OS51:OS62)*SQRT(12))</f>
        <v>1.9699754508799598</v>
      </c>
      <c r="OT51" s="3" cm="1">
        <f t="array" ref="OT51">(GEOMEAN(1+Returns!OT51:OT62)^12-1)/(_xlfn.STDEV.S(Returns!OT51:OT62)*SQRT(12))</f>
        <v>0.1267315150022636</v>
      </c>
      <c r="OU51" s="3" cm="1">
        <f t="array" ref="OU51">(GEOMEAN(1+Returns!OU51:OU62)^12-1)/(_xlfn.STDEV.S(Returns!OU51:OU62)*SQRT(12))</f>
        <v>-0.27436329190191666</v>
      </c>
      <c r="OV51" s="3" cm="1">
        <f t="array" ref="OV51">(GEOMEAN(1+Returns!OV51:OV62)^12-1)/(_xlfn.STDEV.S(Returns!OV51:OV62)*SQRT(12))</f>
        <v>0.86358358366540022</v>
      </c>
      <c r="OW51" s="3" cm="1">
        <f t="array" ref="OW51">(GEOMEAN(1+Returns!OW51:OW62)^12-1)/(_xlfn.STDEV.S(Returns!OW51:OW62)*SQRT(12))</f>
        <v>-0.20984618868642022</v>
      </c>
      <c r="OX51" s="3" cm="1">
        <f t="array" ref="OX51">(GEOMEAN(1+Returns!OX51:OX62)^12-1)/(_xlfn.STDEV.S(Returns!OX51:OX62)*SQRT(12))</f>
        <v>0.98512018059512685</v>
      </c>
      <c r="OY51" s="3" cm="1">
        <f t="array" ref="OY51">(GEOMEAN(1+Returns!OY51:OY62)^12-1)/(_xlfn.STDEV.S(Returns!OY51:OY62)*SQRT(12))</f>
        <v>0.20841236784418793</v>
      </c>
      <c r="OZ51" s="3" cm="1">
        <f t="array" ref="OZ51">(GEOMEAN(1+Returns!OZ51:OZ62)^12-1)/(_xlfn.STDEV.S(Returns!OZ51:OZ62)*SQRT(12))</f>
        <v>-0.44563111870475586</v>
      </c>
      <c r="PA51" s="3" cm="1">
        <f t="array" ref="PA51">(GEOMEAN(1+Returns!PA51:PA62)^12-1)/(_xlfn.STDEV.S(Returns!PA51:PA62)*SQRT(12))</f>
        <v>-9.682146010654849E-2</v>
      </c>
      <c r="PB51" s="3" cm="1">
        <f t="array" ref="PB51">(GEOMEAN(1+Returns!PB51:PB62)^12-1)/(_xlfn.STDEV.S(Returns!PB51:PB62)*SQRT(12))</f>
        <v>3.3404753077843984E-2</v>
      </c>
      <c r="PC51" s="3" cm="1">
        <f t="array" ref="PC51">(GEOMEAN(1+Returns!PC51:PC62)^12-1)/(_xlfn.STDEV.S(Returns!PC51:PC62)*SQRT(12))</f>
        <v>0.43778050216387371</v>
      </c>
      <c r="PD51" s="3" cm="1">
        <f t="array" ref="PD51">(GEOMEAN(1+Returns!PD51:PD62)^12-1)/(_xlfn.STDEV.S(Returns!PD51:PD62)*SQRT(12))</f>
        <v>-0.88534226866864074</v>
      </c>
      <c r="PE51" s="3" cm="1">
        <f t="array" ref="PE51">(GEOMEAN(1+Returns!PE51:PE62)^12-1)/(_xlfn.STDEV.S(Returns!PE51:PE62)*SQRT(12))</f>
        <v>1.6435960129074729</v>
      </c>
      <c r="PF51" s="3" cm="1">
        <f t="array" ref="PF51">(GEOMEAN(1+Returns!PF51:PF62)^12-1)/(_xlfn.STDEV.S(Returns!PF51:PF62)*SQRT(12))</f>
        <v>0.41360691743383754</v>
      </c>
      <c r="PG51" s="3" cm="1">
        <f t="array" ref="PG51">(GEOMEAN(1+Returns!PG51:PG62)^12-1)/(_xlfn.STDEV.S(Returns!PG51:PG62)*SQRT(12))</f>
        <v>0.55987919167047906</v>
      </c>
      <c r="PH51" s="3" cm="1">
        <f t="array" ref="PH51">(GEOMEAN(1+Returns!PH51:PH62)^12-1)/(_xlfn.STDEV.S(Returns!PH51:PH62)*SQRT(12))</f>
        <v>0.18177966970430504</v>
      </c>
      <c r="PI51" s="3" cm="1">
        <f t="array" ref="PI51">(GEOMEAN(1+Returns!PI51:PI62)^12-1)/(_xlfn.STDEV.S(Returns!PI51:PI62)*SQRT(12))</f>
        <v>-0.6618592512080429</v>
      </c>
      <c r="PJ51" s="3" cm="1">
        <f t="array" ref="PJ51">(GEOMEAN(1+Returns!PJ51:PJ62)^12-1)/(_xlfn.STDEV.S(Returns!PJ51:PJ62)*SQRT(12))</f>
        <v>-0.66396990669786959</v>
      </c>
      <c r="PK51" s="3" cm="1">
        <f t="array" ref="PK51">(GEOMEAN(1+Returns!PK51:PK62)^12-1)/(_xlfn.STDEV.S(Returns!PK51:PK62)*SQRT(12))</f>
        <v>1.1927226311014072</v>
      </c>
      <c r="PL51" s="3" cm="1">
        <f t="array" ref="PL51">(GEOMEAN(1+Returns!PL51:PL62)^12-1)/(_xlfn.STDEV.S(Returns!PL51:PL62)*SQRT(12))</f>
        <v>0.21395386172709618</v>
      </c>
      <c r="PM51" s="3" cm="1">
        <f t="array" ref="PM51">(GEOMEAN(1+Returns!PM51:PM62)^12-1)/(_xlfn.STDEV.S(Returns!PM51:PM62)*SQRT(12))</f>
        <v>0.21737035178175768</v>
      </c>
      <c r="PN51" s="3" cm="1">
        <f t="array" ref="PN51">(GEOMEAN(1+Returns!PN51:PN62)^12-1)/(_xlfn.STDEV.S(Returns!PN51:PN62)*SQRT(12))</f>
        <v>1.4401000763056806</v>
      </c>
      <c r="PO51" s="3" cm="1">
        <f t="array" ref="PO51">(GEOMEAN(1+Returns!PO51:PO62)^12-1)/(_xlfn.STDEV.S(Returns!PO51:PO62)*SQRT(12))</f>
        <v>1.6435960129074729</v>
      </c>
      <c r="PP51" s="3" cm="1">
        <f t="array" ref="PP51">(GEOMEAN(1+Returns!PP51:PP62)^12-1)/(_xlfn.STDEV.S(Returns!PP51:PP62)*SQRT(12))</f>
        <v>6.4856330232387682E-2</v>
      </c>
      <c r="PQ51" s="3" cm="1">
        <f t="array" ref="PQ51">(GEOMEAN(1+Returns!PQ51:PQ62)^12-1)/(_xlfn.STDEV.S(Returns!PQ51:PQ62)*SQRT(12))</f>
        <v>-0.98284935026985021</v>
      </c>
      <c r="PR51" s="3" cm="1">
        <f t="array" ref="PR51">(GEOMEAN(1+Returns!PR51:PR62)^12-1)/(_xlfn.STDEV.S(Returns!PR51:PR62)*SQRT(12))</f>
        <v>-0.61641230511352851</v>
      </c>
      <c r="PS51" s="3" cm="1">
        <f t="array" ref="PS51">(GEOMEAN(1+Returns!PS51:PS62)^12-1)/(_xlfn.STDEV.S(Returns!PS51:PS62)*SQRT(12))</f>
        <v>1.1727336950662854</v>
      </c>
      <c r="PT51" s="3" cm="1">
        <f t="array" ref="PT51">(GEOMEAN(1+Returns!PT51:PT62)^12-1)/(_xlfn.STDEV.S(Returns!PT51:PT62)*SQRT(12))</f>
        <v>-0.86793840789146648</v>
      </c>
      <c r="PU51" s="3" cm="1">
        <f t="array" ref="PU51">(GEOMEAN(1+Returns!PU51:PU62)^12-1)/(_xlfn.STDEV.S(Returns!PU51:PU62)*SQRT(12))</f>
        <v>2.8452976597874611</v>
      </c>
      <c r="PV51" s="3" cm="1">
        <f t="array" ref="PV51">(GEOMEAN(1+Returns!PV51:PV62)^12-1)/(_xlfn.STDEV.S(Returns!PV51:PV62)*SQRT(12))</f>
        <v>4.0351368430532171E-2</v>
      </c>
      <c r="PW51" s="3" cm="1">
        <f t="array" ref="PW51">(GEOMEAN(1+Returns!PW51:PW62)^12-1)/(_xlfn.STDEV.S(Returns!PW51:PW62)*SQRT(12))</f>
        <v>1.3670218987112919</v>
      </c>
      <c r="PX51" s="3" cm="1">
        <f t="array" ref="PX51">(GEOMEAN(1+Returns!PX51:PX62)^12-1)/(_xlfn.STDEV.S(Returns!PX51:PX62)*SQRT(12))</f>
        <v>-0.33125186042639726</v>
      </c>
      <c r="PY51" s="3" cm="1">
        <f t="array" ref="PY51">(GEOMEAN(1+Returns!PY51:PY62)^12-1)/(_xlfn.STDEV.S(Returns!PY51:PY62)*SQRT(12))</f>
        <v>1.1099584700241907</v>
      </c>
      <c r="PZ51" s="3" cm="1">
        <f t="array" ref="PZ51">(GEOMEAN(1+Returns!PZ51:PZ62)^12-1)/(_xlfn.STDEV.S(Returns!PZ51:PZ62)*SQRT(12))</f>
        <v>-0.25982118016060463</v>
      </c>
      <c r="QA51" s="3" cm="1">
        <f t="array" ref="QA51">(GEOMEAN(1+Returns!QA51:QA62)^12-1)/(_xlfn.STDEV.S(Returns!QA51:QA62)*SQRT(12))</f>
        <v>0.13460993559960907</v>
      </c>
      <c r="QB51" s="3" cm="1">
        <f t="array" ref="QB51">(GEOMEAN(1+Returns!QB51:QB62)^12-1)/(_xlfn.STDEV.S(Returns!QB51:QB62)*SQRT(12))</f>
        <v>-0.20325948313610046</v>
      </c>
      <c r="QC51" s="3" cm="1">
        <f t="array" ref="QC51">(GEOMEAN(1+Returns!QC51:QC62)^12-1)/(_xlfn.STDEV.S(Returns!QC51:QC62)*SQRT(12))</f>
        <v>-0.58830136361414642</v>
      </c>
      <c r="QD51" s="3" cm="1">
        <f t="array" ref="QD51">(GEOMEAN(1+Returns!QD51:QD62)^12-1)/(_xlfn.STDEV.S(Returns!QD51:QD62)*SQRT(12))</f>
        <v>-0.20973417798901764</v>
      </c>
      <c r="QE51" s="3" cm="1">
        <f t="array" ref="QE51">(GEOMEAN(1+Returns!QE51:QE62)^12-1)/(_xlfn.STDEV.S(Returns!QE51:QE62)*SQRT(12))</f>
        <v>-0.38407065821434599</v>
      </c>
      <c r="QF51" s="3" cm="1">
        <f t="array" ref="QF51">(GEOMEAN(1+Returns!QF51:QF62)^12-1)/(_xlfn.STDEV.S(Returns!QF51:QF62)*SQRT(12))</f>
        <v>0.17407988339051592</v>
      </c>
      <c r="QG51" s="3" cm="1">
        <f t="array" ref="QG51">(GEOMEAN(1+Returns!QG51:QG62)^12-1)/(_xlfn.STDEV.S(Returns!QG51:QG62)*SQRT(12))</f>
        <v>0.14946444729522726</v>
      </c>
      <c r="QH51" s="3" cm="1">
        <f t="array" ref="QH51">(GEOMEAN(1+Returns!QH51:QH62)^12-1)/(_xlfn.STDEV.S(Returns!QH51:QH62)*SQRT(12))</f>
        <v>1.0730294689875675</v>
      </c>
      <c r="QI51" s="3" cm="1">
        <f t="array" ref="QI51">(GEOMEAN(1+Returns!QI51:QI62)^12-1)/(_xlfn.STDEV.S(Returns!QI51:QI62)*SQRT(12))</f>
        <v>-0.5143376785821322</v>
      </c>
      <c r="QJ51" s="3" cm="1">
        <f t="array" ref="QJ51">(GEOMEAN(1+Returns!QJ51:QJ62)^12-1)/(_xlfn.STDEV.S(Returns!QJ51:QJ62)*SQRT(12))</f>
        <v>0.42419974768537078</v>
      </c>
      <c r="QK51" s="3" cm="1">
        <f t="array" ref="QK51">(GEOMEAN(1+Returns!QK51:QK62)^12-1)/(_xlfn.STDEV.S(Returns!QK51:QK62)*SQRT(12))</f>
        <v>0.59629695394150128</v>
      </c>
      <c r="QL51" s="3" cm="1">
        <f t="array" ref="QL51">(GEOMEAN(1+Returns!QL51:QL62)^12-1)/(_xlfn.STDEV.S(Returns!QL51:QL62)*SQRT(12))</f>
        <v>-0.70870410650942217</v>
      </c>
      <c r="QM51" s="3" cm="1">
        <f t="array" ref="QM51">(GEOMEAN(1+Returns!QM51:QM62)^12-1)/(_xlfn.STDEV.S(Returns!QM51:QM62)*SQRT(12))</f>
        <v>-0.38577647259512488</v>
      </c>
      <c r="QN51" s="3" cm="1">
        <f t="array" ref="QN51">(GEOMEAN(1+Returns!QN51:QN62)^12-1)/(_xlfn.STDEV.S(Returns!QN51:QN62)*SQRT(12))</f>
        <v>8.9699469985322147E-2</v>
      </c>
      <c r="QO51" s="3" cm="1">
        <f t="array" ref="QO51">(GEOMEAN(1+Returns!QO51:QO62)^12-1)/(_xlfn.STDEV.S(Returns!QO51:QO62)*SQRT(12))</f>
        <v>0.14332325554711625</v>
      </c>
      <c r="QP51" s="3" cm="1">
        <f t="array" ref="QP51">(GEOMEAN(1+Returns!QP51:QP62)^12-1)/(_xlfn.STDEV.S(Returns!QP51:QP62)*SQRT(12))</f>
        <v>0.77320046328928127</v>
      </c>
      <c r="QQ51" s="3" cm="1">
        <f t="array" ref="QQ51">(GEOMEAN(1+Returns!QQ51:QQ62)^12-1)/(_xlfn.STDEV.S(Returns!QQ51:QQ62)*SQRT(12))</f>
        <v>-3.1735039470074874E-2</v>
      </c>
      <c r="QR51" s="3" cm="1">
        <f t="array" ref="QR51">(GEOMEAN(1+Returns!QR51:QR62)^12-1)/(_xlfn.STDEV.S(Returns!QR51:QR62)*SQRT(12))</f>
        <v>-1.0454994754299436</v>
      </c>
      <c r="QS51" s="3" cm="1">
        <f t="array" ref="QS51">(GEOMEAN(1+Returns!QS51:QS62)^12-1)/(_xlfn.STDEV.S(Returns!QS51:QS62)*SQRT(12))</f>
        <v>-0.74333462198203204</v>
      </c>
      <c r="QT51" s="3" cm="1">
        <f t="array" ref="QT51">(GEOMEAN(1+Returns!QT51:QT62)^12-1)/(_xlfn.STDEV.S(Returns!QT51:QT62)*SQRT(12))</f>
        <v>2.8192454912711091</v>
      </c>
      <c r="QU51" s="3" cm="1">
        <f t="array" ref="QU51">(GEOMEAN(1+Returns!QU51:QU62)^12-1)/(_xlfn.STDEV.S(Returns!QU51:QU62)*SQRT(12))</f>
        <v>0.74378464174738768</v>
      </c>
      <c r="QV51" s="3" cm="1">
        <f t="array" ref="QV51">(GEOMEAN(1+Returns!QV51:QV62)^12-1)/(_xlfn.STDEV.S(Returns!QV51:QV62)*SQRT(12))</f>
        <v>-0.94689052832876675</v>
      </c>
      <c r="QW51" s="3" t="e" cm="1">
        <f t="array" ref="QW51">(GEOMEAN(1+Returns!QW51:QW62)^12-1)/(_xlfn.STDEV.S(Returns!QW51:QW62)*SQRT(12))</f>
        <v>#DIV/0!</v>
      </c>
      <c r="QX51" s="3" cm="1">
        <f t="array" ref="QX51">(GEOMEAN(1+Returns!QX51:QX62)^12-1)/(_xlfn.STDEV.S(Returns!QX51:QX62)*SQRT(12))</f>
        <v>-0.80762889703971719</v>
      </c>
      <c r="QY51" s="3" cm="1">
        <f t="array" ref="QY51">(GEOMEAN(1+Returns!QY51:QY62)^12-1)/(_xlfn.STDEV.S(Returns!QY51:QY62)*SQRT(12))</f>
        <v>1.4814822751793526</v>
      </c>
      <c r="QZ51" s="3" cm="1">
        <f t="array" ref="QZ51">(GEOMEAN(1+Returns!QZ51:QZ62)^12-1)/(_xlfn.STDEV.S(Returns!QZ51:QZ62)*SQRT(12))</f>
        <v>1.4903298572768087</v>
      </c>
      <c r="RA51" s="3" cm="1">
        <f t="array" ref="RA51">(GEOMEAN(1+Returns!RA51:RA62)^12-1)/(_xlfn.STDEV.S(Returns!RA51:RA62)*SQRT(12))</f>
        <v>-0.29830006196018549</v>
      </c>
      <c r="RB51" s="3" cm="1">
        <f t="array" ref="RB51">(GEOMEAN(1+Returns!RB51:RB62)^12-1)/(_xlfn.STDEV.S(Returns!RB51:RB62)*SQRT(12))</f>
        <v>-0.82812902126633148</v>
      </c>
      <c r="RC51" s="3" cm="1">
        <f t="array" ref="RC51">(GEOMEAN(1+Returns!RC51:RC62)^12-1)/(_xlfn.STDEV.S(Returns!RC51:RC62)*SQRT(12))</f>
        <v>0.11762902480546306</v>
      </c>
      <c r="RD51" s="3" cm="1">
        <f t="array" ref="RD51">(GEOMEAN(1+Returns!RD51:RD62)^12-1)/(_xlfn.STDEV.S(Returns!RD51:RD62)*SQRT(12))</f>
        <v>-0.52107095040128948</v>
      </c>
      <c r="RE51" s="3" cm="1">
        <f t="array" ref="RE51">(GEOMEAN(1+Returns!RE51:RE62)^12-1)/(_xlfn.STDEV.S(Returns!RE51:RE62)*SQRT(12))</f>
        <v>-0.45125639847335791</v>
      </c>
      <c r="RF51" s="3" cm="1">
        <f t="array" ref="RF51">(GEOMEAN(1+Returns!RF51:RF62)^12-1)/(_xlfn.STDEV.S(Returns!RF51:RF62)*SQRT(12))</f>
        <v>1.6399951028355142</v>
      </c>
      <c r="RG51" s="3" cm="1">
        <f t="array" ref="RG51">(GEOMEAN(1+Returns!RG51:RG62)^12-1)/(_xlfn.STDEV.S(Returns!RG51:RG62)*SQRT(12))</f>
        <v>-0.61549700590717771</v>
      </c>
      <c r="RH51" s="3" cm="1">
        <f t="array" ref="RH51">(GEOMEAN(1+Returns!RH51:RH62)^12-1)/(_xlfn.STDEV.S(Returns!RH51:RH62)*SQRT(12))</f>
        <v>0.92976772773504679</v>
      </c>
      <c r="RI51" s="3" cm="1">
        <f t="array" ref="RI51">(GEOMEAN(1+Returns!RI51:RI62)^12-1)/(_xlfn.STDEV.S(Returns!RI51:RI62)*SQRT(12))</f>
        <v>-0.70063183680400876</v>
      </c>
      <c r="RJ51" s="3" cm="1">
        <f t="array" ref="RJ51">(GEOMEAN(1+Returns!RJ51:RJ62)^12-1)/(_xlfn.STDEV.S(Returns!RJ51:RJ62)*SQRT(12))</f>
        <v>-0.80021189875613929</v>
      </c>
      <c r="RK51" s="3" cm="1">
        <f t="array" ref="RK51">(GEOMEAN(1+Returns!RK51:RK62)^12-1)/(_xlfn.STDEV.S(Returns!RK51:RK62)*SQRT(12))</f>
        <v>-0.38403801191886888</v>
      </c>
      <c r="RL51" s="3" cm="1">
        <f t="array" ref="RL51">(GEOMEAN(1+Returns!RL51:RL62)^12-1)/(_xlfn.STDEV.S(Returns!RL51:RL62)*SQRT(12))</f>
        <v>0.96351878511903644</v>
      </c>
      <c r="RM51" s="3" cm="1">
        <f t="array" ref="RM51">(GEOMEAN(1+Returns!RM51:RM62)^12-1)/(_xlfn.STDEV.S(Returns!RM51:RM62)*SQRT(12))</f>
        <v>-9.978464548528191E-3</v>
      </c>
      <c r="RN51" s="3" cm="1">
        <f t="array" ref="RN51">(GEOMEAN(1+Returns!RN51:RN62)^12-1)/(_xlfn.STDEV.S(Returns!RN51:RN62)*SQRT(12))</f>
        <v>-0.13792619553346308</v>
      </c>
      <c r="RO51" s="3" cm="1">
        <f t="array" ref="RO51">(GEOMEAN(1+Returns!RO51:RO62)^12-1)/(_xlfn.STDEV.S(Returns!RO51:RO62)*SQRT(12))</f>
        <v>-0.44880820421611201</v>
      </c>
      <c r="RP51" s="3" cm="1">
        <f t="array" ref="RP51">(GEOMEAN(1+Returns!RP51:RP62)^12-1)/(_xlfn.STDEV.S(Returns!RP51:RP62)*SQRT(12))</f>
        <v>0.69592964482770314</v>
      </c>
      <c r="RQ51" s="3" cm="1">
        <f t="array" ref="RQ51">(GEOMEAN(1+Returns!RQ51:RQ62)^12-1)/(_xlfn.STDEV.S(Returns!RQ51:RQ62)*SQRT(12))</f>
        <v>-0.3374890464693342</v>
      </c>
      <c r="RR51" s="3" cm="1">
        <f t="array" ref="RR51">(GEOMEAN(1+Returns!RR51:RR62)^12-1)/(_xlfn.STDEV.S(Returns!RR51:RR62)*SQRT(12))</f>
        <v>0.7300505070266643</v>
      </c>
      <c r="RS51" s="3" cm="1">
        <f t="array" ref="RS51">(GEOMEAN(1+Returns!RS51:RS62)^12-1)/(_xlfn.STDEV.S(Returns!RS51:RS62)*SQRT(12))</f>
        <v>1.2281228204926737</v>
      </c>
      <c r="RT51" s="3" cm="1">
        <f t="array" ref="RT51">(GEOMEAN(1+Returns!RT51:RT62)^12-1)/(_xlfn.STDEV.S(Returns!RT51:RT62)*SQRT(12))</f>
        <v>-0.78849900602728862</v>
      </c>
      <c r="RU51" s="3" cm="1">
        <f t="array" ref="RU51">(GEOMEAN(1+Returns!RU51:RU62)^12-1)/(_xlfn.STDEV.S(Returns!RU51:RU62)*SQRT(12))</f>
        <v>1.7965779261094268</v>
      </c>
      <c r="RV51" s="3" cm="1">
        <f t="array" ref="RV51">(GEOMEAN(1+Returns!RV51:RV62)^12-1)/(_xlfn.STDEV.S(Returns!RV51:RV62)*SQRT(12))</f>
        <v>-0.85973409388281474</v>
      </c>
      <c r="RW51" s="3" cm="1">
        <f t="array" ref="RW51">(GEOMEAN(1+Returns!RW51:RW62)^12-1)/(_xlfn.STDEV.S(Returns!RW51:RW62)*SQRT(12))</f>
        <v>-0.46940090261879114</v>
      </c>
      <c r="RX51" s="3" cm="1">
        <f t="array" ref="RX51">(GEOMEAN(1+Returns!RX51:RX62)^12-1)/(_xlfn.STDEV.S(Returns!RX51:RX62)*SQRT(12))</f>
        <v>-0.82443664792704108</v>
      </c>
      <c r="RY51" s="3" cm="1">
        <f t="array" ref="RY51">(GEOMEAN(1+Returns!RY51:RY62)^12-1)/(_xlfn.STDEV.S(Returns!RY51:RY62)*SQRT(12))</f>
        <v>-0.61554675962906513</v>
      </c>
      <c r="RZ51" s="3" cm="1">
        <f t="array" ref="RZ51">(GEOMEAN(1+Returns!RZ51:RZ62)^12-1)/(_xlfn.STDEV.S(Returns!RZ51:RZ62)*SQRT(12))</f>
        <v>2.0310042759759055</v>
      </c>
      <c r="SA51" s="3" cm="1">
        <f t="array" ref="SA51">(GEOMEAN(1+Returns!SA51:SA62)^12-1)/(_xlfn.STDEV.S(Returns!SA51:SA62)*SQRT(12))</f>
        <v>-0.61749246048912054</v>
      </c>
      <c r="SB51" s="3" cm="1">
        <f t="array" ref="SB51">(GEOMEAN(1+Returns!SB51:SB62)^12-1)/(_xlfn.STDEV.S(Returns!SB51:SB62)*SQRT(12))</f>
        <v>-0.4764905582526362</v>
      </c>
      <c r="SC51" s="3" cm="1">
        <f t="array" ref="SC51">(GEOMEAN(1+Returns!SC51:SC62)^12-1)/(_xlfn.STDEV.S(Returns!SC51:SC62)*SQRT(12))</f>
        <v>5.4723791222622747E-2</v>
      </c>
    </row>
    <row r="52" spans="1:497" x14ac:dyDescent="0.25">
      <c r="A52" s="2">
        <f>Returns!A52</f>
        <v>43982</v>
      </c>
      <c r="B52" s="3" cm="1">
        <f t="array" ref="B52">(GEOMEAN(1+Returns!B52:B63)^12-1)/(_xlfn.STDEV.S(Returns!B52:B63)*SQRT(12))</f>
        <v>2.1763653893934722</v>
      </c>
      <c r="C52" s="3" cm="1">
        <f t="array" ref="C52">(GEOMEAN(1+Returns!C52:C63)^12-1)/(_xlfn.STDEV.S(Returns!C52:C63)*SQRT(12))</f>
        <v>1.8414274384692229</v>
      </c>
      <c r="D52" s="3" cm="1">
        <f t="array" ref="D52">(GEOMEAN(1+Returns!D52:D63)^12-1)/(_xlfn.STDEV.S(Returns!D52:D63)*SQRT(12))</f>
        <v>3.8743177815356771</v>
      </c>
      <c r="E52" s="3" cm="1">
        <f t="array" ref="E52">(GEOMEAN(1+Returns!E52:E63)^12-1)/(_xlfn.STDEV.S(Returns!E52:E63)*SQRT(12))</f>
        <v>1.3414438497017236</v>
      </c>
      <c r="F52" s="3" cm="1">
        <f t="array" ref="F52">(GEOMEAN(1+Returns!F52:F63)^12-1)/(_xlfn.STDEV.S(Returns!F52:F63)*SQRT(12))</f>
        <v>0.75192685191282127</v>
      </c>
      <c r="G52" s="3" cm="1">
        <f t="array" ref="G52">(GEOMEAN(1+Returns!G52:G63)^12-1)/(_xlfn.STDEV.S(Returns!G52:G63)*SQRT(12))</f>
        <v>0.45212976981624831</v>
      </c>
      <c r="H52" s="3" cm="1">
        <f t="array" ref="H52">(GEOMEAN(1+Returns!H52:H63)^12-1)/(_xlfn.STDEV.S(Returns!H52:H63)*SQRT(12))</f>
        <v>-0.23932368120811839</v>
      </c>
      <c r="I52" s="3" cm="1">
        <f t="array" ref="I52">(GEOMEAN(1+Returns!I52:I63)^12-1)/(_xlfn.STDEV.S(Returns!I52:I63)*SQRT(12))</f>
        <v>0.23333387058994826</v>
      </c>
      <c r="J52" s="3" cm="1">
        <f t="array" ref="J52">(GEOMEAN(1+Returns!J52:J63)^12-1)/(_xlfn.STDEV.S(Returns!J52:J63)*SQRT(12))</f>
        <v>3.9299419969502432</v>
      </c>
      <c r="K52" s="3" cm="1">
        <f t="array" ref="K52">(GEOMEAN(1+Returns!K52:K63)^12-1)/(_xlfn.STDEV.S(Returns!K52:K63)*SQRT(12))</f>
        <v>1.6530372635820654</v>
      </c>
      <c r="L52" s="3" cm="1">
        <f t="array" ref="L52">(GEOMEAN(1+Returns!L52:L63)^12-1)/(_xlfn.STDEV.S(Returns!L52:L63)*SQRT(12))</f>
        <v>-0.25061148902018193</v>
      </c>
      <c r="M52" s="3" cm="1">
        <f t="array" ref="M52">(GEOMEAN(1+Returns!M52:M63)^12-1)/(_xlfn.STDEV.S(Returns!M52:M63)*SQRT(12))</f>
        <v>-0.70968041616063648</v>
      </c>
      <c r="N52" s="3" cm="1">
        <f t="array" ref="N52">(GEOMEAN(1+Returns!N52:N63)^12-1)/(_xlfn.STDEV.S(Returns!N52:N63)*SQRT(12))</f>
        <v>0.61129819016949838</v>
      </c>
      <c r="O52" s="3" cm="1">
        <f t="array" ref="O52">(GEOMEAN(1+Returns!O52:O63)^12-1)/(_xlfn.STDEV.S(Returns!O52:O63)*SQRT(12))</f>
        <v>0.40185488569705896</v>
      </c>
      <c r="P52" s="3" cm="1">
        <f t="array" ref="P52">(GEOMEAN(1+Returns!P52:P63)^12-1)/(_xlfn.STDEV.S(Returns!P52:P63)*SQRT(12))</f>
        <v>0.68447775935661237</v>
      </c>
      <c r="Q52" s="3" cm="1">
        <f t="array" ref="Q52">(GEOMEAN(1+Returns!Q52:Q63)^12-1)/(_xlfn.STDEV.S(Returns!Q52:Q63)*SQRT(12))</f>
        <v>0.65122892653199616</v>
      </c>
      <c r="R52" s="3" cm="1">
        <f t="array" ref="R52">(GEOMEAN(1+Returns!R52:R63)^12-1)/(_xlfn.STDEV.S(Returns!R52:R63)*SQRT(12))</f>
        <v>1.4525217604197536</v>
      </c>
      <c r="S52" s="3" cm="1">
        <f t="array" ref="S52">(GEOMEAN(1+Returns!S52:S63)^12-1)/(_xlfn.STDEV.S(Returns!S52:S63)*SQRT(12))</f>
        <v>0.29843233962490961</v>
      </c>
      <c r="T52" s="3" cm="1">
        <f t="array" ref="T52">(GEOMEAN(1+Returns!T52:T63)^12-1)/(_xlfn.STDEV.S(Returns!T52:T63)*SQRT(12))</f>
        <v>0.50047389010838217</v>
      </c>
      <c r="U52" s="3" cm="1">
        <f t="array" ref="U52">(GEOMEAN(1+Returns!U52:U63)^12-1)/(_xlfn.STDEV.S(Returns!U52:U63)*SQRT(12))</f>
        <v>1.1020549091075645E-2</v>
      </c>
      <c r="V52" s="3" cm="1">
        <f t="array" ref="V52">(GEOMEAN(1+Returns!V52:V63)^12-1)/(_xlfn.STDEV.S(Returns!V52:V63)*SQRT(12))</f>
        <v>1.456042168350997</v>
      </c>
      <c r="W52" s="3" cm="1">
        <f t="array" ref="W52">(GEOMEAN(1+Returns!W52:W63)^12-1)/(_xlfn.STDEV.S(Returns!W52:W63)*SQRT(12))</f>
        <v>0.26394309645929137</v>
      </c>
      <c r="X52" s="3" cm="1">
        <f t="array" ref="X52">(GEOMEAN(1+Returns!X52:X63)^12-1)/(_xlfn.STDEV.S(Returns!X52:X63)*SQRT(12))</f>
        <v>-0.20829421654324026</v>
      </c>
      <c r="Y52" s="3" cm="1">
        <f t="array" ref="Y52">(GEOMEAN(1+Returns!Y52:Y63)^12-1)/(_xlfn.STDEV.S(Returns!Y52:Y63)*SQRT(12))</f>
        <v>-0.41220000826514608</v>
      </c>
      <c r="Z52" s="3" cm="1">
        <f t="array" ref="Z52">(GEOMEAN(1+Returns!Z52:Z63)^12-1)/(_xlfn.STDEV.S(Returns!Z52:Z63)*SQRT(12))</f>
        <v>0.7775335089526374</v>
      </c>
      <c r="AA52" s="3" cm="1">
        <f t="array" ref="AA52">(GEOMEAN(1+Returns!AA52:AA63)^12-1)/(_xlfn.STDEV.S(Returns!AA52:AA63)*SQRT(12))</f>
        <v>-0.23933824008667745</v>
      </c>
      <c r="AB52" s="3" cm="1">
        <f t="array" ref="AB52">(GEOMEAN(1+Returns!AB52:AB63)^12-1)/(_xlfn.STDEV.S(Returns!AB52:AB63)*SQRT(12))</f>
        <v>2.2705830458802247</v>
      </c>
      <c r="AC52" s="3" cm="1">
        <f t="array" ref="AC52">(GEOMEAN(1+Returns!AC52:AC63)^12-1)/(_xlfn.STDEV.S(Returns!AC52:AC63)*SQRT(12))</f>
        <v>1.113513737414179</v>
      </c>
      <c r="AD52" s="3" cm="1">
        <f t="array" ref="AD52">(GEOMEAN(1+Returns!AD52:AD63)^12-1)/(_xlfn.STDEV.S(Returns!AD52:AD63)*SQRT(12))</f>
        <v>0.2358810383854455</v>
      </c>
      <c r="AE52" s="3" cm="1">
        <f t="array" ref="AE52">(GEOMEAN(1+Returns!AE52:AE63)^12-1)/(_xlfn.STDEV.S(Returns!AE52:AE63)*SQRT(12))</f>
        <v>0.15904001526722694</v>
      </c>
      <c r="AF52" s="3" cm="1">
        <f t="array" ref="AF52">(GEOMEAN(1+Returns!AF52:AF63)^12-1)/(_xlfn.STDEV.S(Returns!AF52:AF63)*SQRT(12))</f>
        <v>0.26220425414223181</v>
      </c>
      <c r="AG52" s="3" cm="1">
        <f t="array" ref="AG52">(GEOMEAN(1+Returns!AG52:AG63)^12-1)/(_xlfn.STDEV.S(Returns!AG52:AG63)*SQRT(12))</f>
        <v>9.3994060913341337E-2</v>
      </c>
      <c r="AH52" s="3" cm="1">
        <f t="array" ref="AH52">(GEOMEAN(1+Returns!AH52:AH63)^12-1)/(_xlfn.STDEV.S(Returns!AH52:AH63)*SQRT(12))</f>
        <v>0.56621601713894176</v>
      </c>
      <c r="AI52" s="3" cm="1">
        <f t="array" ref="AI52">(GEOMEAN(1+Returns!AI52:AI63)^12-1)/(_xlfn.STDEV.S(Returns!AI52:AI63)*SQRT(12))</f>
        <v>-0.79707768941900126</v>
      </c>
      <c r="AJ52" s="3" cm="1">
        <f t="array" ref="AJ52">(GEOMEAN(1+Returns!AJ52:AJ63)^12-1)/(_xlfn.STDEV.S(Returns!AJ52:AJ63)*SQRT(12))</f>
        <v>1.102444332653997</v>
      </c>
      <c r="AK52" s="3" cm="1">
        <f t="array" ref="AK52">(GEOMEAN(1+Returns!AK52:AK63)^12-1)/(_xlfn.STDEV.S(Returns!AK52:AK63)*SQRT(12))</f>
        <v>0.13037034510710077</v>
      </c>
      <c r="AL52" s="3" cm="1">
        <f t="array" ref="AL52">(GEOMEAN(1+Returns!AL52:AL63)^12-1)/(_xlfn.STDEV.S(Returns!AL52:AL63)*SQRT(12))</f>
        <v>-0.85095124071122641</v>
      </c>
      <c r="AM52" s="3" cm="1">
        <f t="array" ref="AM52">(GEOMEAN(1+Returns!AM52:AM63)^12-1)/(_xlfn.STDEV.S(Returns!AM52:AM63)*SQRT(12))</f>
        <v>0.3216143095130839</v>
      </c>
      <c r="AN52" s="3" cm="1">
        <f t="array" ref="AN52">(GEOMEAN(1+Returns!AN52:AN63)^12-1)/(_xlfn.STDEV.S(Returns!AN52:AN63)*SQRT(12))</f>
        <v>-0.1744560703888022</v>
      </c>
      <c r="AO52" s="3" cm="1">
        <f t="array" ref="AO52">(GEOMEAN(1+Returns!AO52:AO63)^12-1)/(_xlfn.STDEV.S(Returns!AO52:AO63)*SQRT(12))</f>
        <v>0.71549583732224575</v>
      </c>
      <c r="AP52" s="3" cm="1">
        <f t="array" ref="AP52">(GEOMEAN(1+Returns!AP52:AP63)^12-1)/(_xlfn.STDEV.S(Returns!AP52:AP63)*SQRT(12))</f>
        <v>0.33259560945939243</v>
      </c>
      <c r="AQ52" s="3" cm="1">
        <f t="array" ref="AQ52">(GEOMEAN(1+Returns!AQ52:AQ63)^12-1)/(_xlfn.STDEV.S(Returns!AQ52:AQ63)*SQRT(12))</f>
        <v>1.5065456324373911</v>
      </c>
      <c r="AR52" s="3" cm="1">
        <f t="array" ref="AR52">(GEOMEAN(1+Returns!AR52:AR63)^12-1)/(_xlfn.STDEV.S(Returns!AR52:AR63)*SQRT(12))</f>
        <v>0.35495997452845751</v>
      </c>
      <c r="AS52" s="3" cm="1">
        <f t="array" ref="AS52">(GEOMEAN(1+Returns!AS52:AS63)^12-1)/(_xlfn.STDEV.S(Returns!AS52:AS63)*SQRT(12))</f>
        <v>-0.47405243398836622</v>
      </c>
      <c r="AT52" s="3" cm="1">
        <f t="array" ref="AT52">(GEOMEAN(1+Returns!AT52:AT63)^12-1)/(_xlfn.STDEV.S(Returns!AT52:AT63)*SQRT(12))</f>
        <v>-0.12174030009748411</v>
      </c>
      <c r="AU52" s="3" cm="1">
        <f t="array" ref="AU52">(GEOMEAN(1+Returns!AU52:AU63)^12-1)/(_xlfn.STDEV.S(Returns!AU52:AU63)*SQRT(12))</f>
        <v>-0.56836816944277369</v>
      </c>
      <c r="AV52" s="3" cm="1">
        <f t="array" ref="AV52">(GEOMEAN(1+Returns!AV52:AV63)^12-1)/(_xlfn.STDEV.S(Returns!AV52:AV63)*SQRT(12))</f>
        <v>0.84316035406702705</v>
      </c>
      <c r="AW52" s="3" cm="1">
        <f t="array" ref="AW52">(GEOMEAN(1+Returns!AW52:AW63)^12-1)/(_xlfn.STDEV.S(Returns!AW52:AW63)*SQRT(12))</f>
        <v>-3.2603335738682335E-2</v>
      </c>
      <c r="AX52" s="3" cm="1">
        <f t="array" ref="AX52">(GEOMEAN(1+Returns!AX52:AX63)^12-1)/(_xlfn.STDEV.S(Returns!AX52:AX63)*SQRT(12))</f>
        <v>-0.2901653807730169</v>
      </c>
      <c r="AY52" s="3" cm="1">
        <f t="array" ref="AY52">(GEOMEAN(1+Returns!AY52:AY63)^12-1)/(_xlfn.STDEV.S(Returns!AY52:AY63)*SQRT(12))</f>
        <v>-0.16127663592837543</v>
      </c>
      <c r="AZ52" s="3" cm="1">
        <f t="array" ref="AZ52">(GEOMEAN(1+Returns!AZ52:AZ63)^12-1)/(_xlfn.STDEV.S(Returns!AZ52:AZ63)*SQRT(12))</f>
        <v>0.86649375427571018</v>
      </c>
      <c r="BA52" s="3" cm="1">
        <f t="array" ref="BA52">(GEOMEAN(1+Returns!BA52:BA63)^12-1)/(_xlfn.STDEV.S(Returns!BA52:BA63)*SQRT(12))</f>
        <v>-0.33058049782661547</v>
      </c>
      <c r="BB52" s="3" cm="1">
        <f t="array" ref="BB52">(GEOMEAN(1+Returns!BB52:BB63)^12-1)/(_xlfn.STDEV.S(Returns!BB52:BB63)*SQRT(12))</f>
        <v>1.0651373121843988E-2</v>
      </c>
      <c r="BC52" s="3" cm="1">
        <f t="array" ref="BC52">(GEOMEAN(1+Returns!BC52:BC63)^12-1)/(_xlfn.STDEV.S(Returns!BC52:BC63)*SQRT(12))</f>
        <v>1.1941175176747931</v>
      </c>
      <c r="BD52" s="3" cm="1">
        <f t="array" ref="BD52">(GEOMEAN(1+Returns!BD52:BD63)^12-1)/(_xlfn.STDEV.S(Returns!BD52:BD63)*SQRT(12))</f>
        <v>0.89325312639422805</v>
      </c>
      <c r="BE52" s="3" cm="1">
        <f t="array" ref="BE52">(GEOMEAN(1+Returns!BE52:BE63)^12-1)/(_xlfn.STDEV.S(Returns!BE52:BE63)*SQRT(12))</f>
        <v>-0.13470309025579463</v>
      </c>
      <c r="BF52" s="3" cm="1">
        <f t="array" ref="BF52">(GEOMEAN(1+Returns!BF52:BF63)^12-1)/(_xlfn.STDEV.S(Returns!BF52:BF63)*SQRT(12))</f>
        <v>1.3588620026055662</v>
      </c>
      <c r="BG52" s="3" cm="1">
        <f t="array" ref="BG52">(GEOMEAN(1+Returns!BG52:BG63)^12-1)/(_xlfn.STDEV.S(Returns!BG52:BG63)*SQRT(12))</f>
        <v>0.49435469328053011</v>
      </c>
      <c r="BH52" s="3" cm="1">
        <f t="array" ref="BH52">(GEOMEAN(1+Returns!BH52:BH63)^12-1)/(_xlfn.STDEV.S(Returns!BH52:BH63)*SQRT(12))</f>
        <v>0.79951594015651317</v>
      </c>
      <c r="BI52" s="3" cm="1">
        <f t="array" ref="BI52">(GEOMEAN(1+Returns!BI52:BI63)^12-1)/(_xlfn.STDEV.S(Returns!BI52:BI63)*SQRT(12))</f>
        <v>-0.53868173351585114</v>
      </c>
      <c r="BJ52" s="3" cm="1">
        <f t="array" ref="BJ52">(GEOMEAN(1+Returns!BJ52:BJ63)^12-1)/(_xlfn.STDEV.S(Returns!BJ52:BJ63)*SQRT(12))</f>
        <v>-0.53494932374865989</v>
      </c>
      <c r="BK52" s="3" cm="1">
        <f t="array" ref="BK52">(GEOMEAN(1+Returns!BK52:BK63)^12-1)/(_xlfn.STDEV.S(Returns!BK52:BK63)*SQRT(12))</f>
        <v>-0.55290434298394053</v>
      </c>
      <c r="BL52" s="3" cm="1">
        <f t="array" ref="BL52">(GEOMEAN(1+Returns!BL52:BL63)^12-1)/(_xlfn.STDEV.S(Returns!BL52:BL63)*SQRT(12))</f>
        <v>-0.98668308857867171</v>
      </c>
      <c r="BM52" s="3" cm="1">
        <f t="array" ref="BM52">(GEOMEAN(1+Returns!BM52:BM63)^12-1)/(_xlfn.STDEV.S(Returns!BM52:BM63)*SQRT(12))</f>
        <v>-1.219166692064683E-2</v>
      </c>
      <c r="BN52" s="3" cm="1">
        <f t="array" ref="BN52">(GEOMEAN(1+Returns!BN52:BN63)^12-1)/(_xlfn.STDEV.S(Returns!BN52:BN63)*SQRT(12))</f>
        <v>0.32297285896637551</v>
      </c>
      <c r="BO52" s="3" cm="1">
        <f t="array" ref="BO52">(GEOMEAN(1+Returns!BO52:BO63)^12-1)/(_xlfn.STDEV.S(Returns!BO52:BO63)*SQRT(12))</f>
        <v>-0.42893290818156737</v>
      </c>
      <c r="BP52" s="3" cm="1">
        <f t="array" ref="BP52">(GEOMEAN(1+Returns!BP52:BP63)^12-1)/(_xlfn.STDEV.S(Returns!BP52:BP63)*SQRT(12))</f>
        <v>-0.29955636261588209</v>
      </c>
      <c r="BQ52" s="3" cm="1">
        <f t="array" ref="BQ52">(GEOMEAN(1+Returns!BQ52:BQ63)^12-1)/(_xlfn.STDEV.S(Returns!BQ52:BQ63)*SQRT(12))</f>
        <v>-7.0496407953023602E-2</v>
      </c>
      <c r="BR52" s="3" cm="1">
        <f t="array" ref="BR52">(GEOMEAN(1+Returns!BR52:BR63)^12-1)/(_xlfn.STDEV.S(Returns!BR52:BR63)*SQRT(12))</f>
        <v>-0.12573292698003657</v>
      </c>
      <c r="BS52" s="3" cm="1">
        <f t="array" ref="BS52">(GEOMEAN(1+Returns!BS52:BS63)^12-1)/(_xlfn.STDEV.S(Returns!BS52:BS63)*SQRT(12))</f>
        <v>0.96613897275107652</v>
      </c>
      <c r="BT52" s="3" cm="1">
        <f t="array" ref="BT52">(GEOMEAN(1+Returns!BT52:BT63)^12-1)/(_xlfn.STDEV.S(Returns!BT52:BT63)*SQRT(12))</f>
        <v>-0.10526343841063468</v>
      </c>
      <c r="BU52" s="3" cm="1">
        <f t="array" ref="BU52">(GEOMEAN(1+Returns!BU52:BU63)^12-1)/(_xlfn.STDEV.S(Returns!BU52:BU63)*SQRT(12))</f>
        <v>2.8547711076581099</v>
      </c>
      <c r="BV52" s="3" cm="1">
        <f t="array" ref="BV52">(GEOMEAN(1+Returns!BV52:BV63)^12-1)/(_xlfn.STDEV.S(Returns!BV52:BV63)*SQRT(12))</f>
        <v>1.3226412231235096</v>
      </c>
      <c r="BW52" s="3" cm="1">
        <f t="array" ref="BW52">(GEOMEAN(1+Returns!BW52:BW63)^12-1)/(_xlfn.STDEV.S(Returns!BW52:BW63)*SQRT(12))</f>
        <v>-0.41720222937390911</v>
      </c>
      <c r="BX52" s="3" cm="1">
        <f t="array" ref="BX52">(GEOMEAN(1+Returns!BX52:BX63)^12-1)/(_xlfn.STDEV.S(Returns!BX52:BX63)*SQRT(12))</f>
        <v>0.48880540197711198</v>
      </c>
      <c r="BY52" s="3" cm="1">
        <f t="array" ref="BY52">(GEOMEAN(1+Returns!BY52:BY63)^12-1)/(_xlfn.STDEV.S(Returns!BY52:BY63)*SQRT(12))</f>
        <v>0.33240812135137793</v>
      </c>
      <c r="BZ52" s="3" cm="1">
        <f t="array" ref="BZ52">(GEOMEAN(1+Returns!BZ52:BZ63)^12-1)/(_xlfn.STDEV.S(Returns!BZ52:BZ63)*SQRT(12))</f>
        <v>2.3811275402386266E-2</v>
      </c>
      <c r="CA52" s="3" cm="1">
        <f t="array" ref="CA52">(GEOMEAN(1+Returns!CA52:CA63)^12-1)/(_xlfn.STDEV.S(Returns!CA52:CA63)*SQRT(12))</f>
        <v>0.73955131161445942</v>
      </c>
      <c r="CB52" s="3" cm="1">
        <f t="array" ref="CB52">(GEOMEAN(1+Returns!CB52:CB63)^12-1)/(_xlfn.STDEV.S(Returns!CB52:CB63)*SQRT(12))</f>
        <v>0.99261822474637318</v>
      </c>
      <c r="CC52" s="3" cm="1">
        <f t="array" ref="CC52">(GEOMEAN(1+Returns!CC52:CC63)^12-1)/(_xlfn.STDEV.S(Returns!CC52:CC63)*SQRT(12))</f>
        <v>1.4334235867273089</v>
      </c>
      <c r="CD52" s="3" cm="1">
        <f t="array" ref="CD52">(GEOMEAN(1+Returns!CD52:CD63)^12-1)/(_xlfn.STDEV.S(Returns!CD52:CD63)*SQRT(12))</f>
        <v>5.8606617233117143E-2</v>
      </c>
      <c r="CE52" s="3" cm="1">
        <f t="array" ref="CE52">(GEOMEAN(1+Returns!CE52:CE63)^12-1)/(_xlfn.STDEV.S(Returns!CE52:CE63)*SQRT(12))</f>
        <v>-7.4501335302232422E-2</v>
      </c>
      <c r="CF52" s="3" cm="1">
        <f t="array" ref="CF52">(GEOMEAN(1+Returns!CF52:CF63)^12-1)/(_xlfn.STDEV.S(Returns!CF52:CF63)*SQRT(12))</f>
        <v>-0.9080804326799482</v>
      </c>
      <c r="CG52" s="3" cm="1">
        <f t="array" ref="CG52">(GEOMEAN(1+Returns!CG52:CG63)^12-1)/(_xlfn.STDEV.S(Returns!CG52:CG63)*SQRT(12))</f>
        <v>0.19659375845432037</v>
      </c>
      <c r="CH52" s="3" cm="1">
        <f t="array" ref="CH52">(GEOMEAN(1+Returns!CH52:CH63)^12-1)/(_xlfn.STDEV.S(Returns!CH52:CH63)*SQRT(12))</f>
        <v>6.3142222998911243E-2</v>
      </c>
      <c r="CI52" s="3" cm="1">
        <f t="array" ref="CI52">(GEOMEAN(1+Returns!CI52:CI63)^12-1)/(_xlfn.STDEV.S(Returns!CI52:CI63)*SQRT(12))</f>
        <v>1.4299574296725506</v>
      </c>
      <c r="CJ52" s="3" cm="1">
        <f t="array" ref="CJ52">(GEOMEAN(1+Returns!CJ52:CJ63)^12-1)/(_xlfn.STDEV.S(Returns!CJ52:CJ63)*SQRT(12))</f>
        <v>5.5032609345206318E-2</v>
      </c>
      <c r="CK52" s="3" cm="1">
        <f t="array" ref="CK52">(GEOMEAN(1+Returns!CK52:CK63)^12-1)/(_xlfn.STDEV.S(Returns!CK52:CK63)*SQRT(12))</f>
        <v>-4.1963234293414399E-2</v>
      </c>
      <c r="CL52" s="3" cm="1">
        <f t="array" ref="CL52">(GEOMEAN(1+Returns!CL52:CL63)^12-1)/(_xlfn.STDEV.S(Returns!CL52:CL63)*SQRT(12))</f>
        <v>-0.20829421654324026</v>
      </c>
      <c r="CM52" s="3" cm="1">
        <f t="array" ref="CM52">(GEOMEAN(1+Returns!CM52:CM63)^12-1)/(_xlfn.STDEV.S(Returns!CM52:CM63)*SQRT(12))</f>
        <v>0.4889346664952216</v>
      </c>
      <c r="CN52" s="3" cm="1">
        <f t="array" ref="CN52">(GEOMEAN(1+Returns!CN52:CN63)^12-1)/(_xlfn.STDEV.S(Returns!CN52:CN63)*SQRT(12))</f>
        <v>-0.35462774232265709</v>
      </c>
      <c r="CO52" s="3" cm="1">
        <f t="array" ref="CO52">(GEOMEAN(1+Returns!CO52:CO63)^12-1)/(_xlfn.STDEV.S(Returns!CO52:CO63)*SQRT(12))</f>
        <v>0.13594474427531111</v>
      </c>
      <c r="CP52" s="3" cm="1">
        <f t="array" ref="CP52">(GEOMEAN(1+Returns!CP52:CP63)^12-1)/(_xlfn.STDEV.S(Returns!CP52:CP63)*SQRT(12))</f>
        <v>1.0586837196558314</v>
      </c>
      <c r="CQ52" s="3" cm="1">
        <f t="array" ref="CQ52">(GEOMEAN(1+Returns!CQ52:CQ63)^12-1)/(_xlfn.STDEV.S(Returns!CQ52:CQ63)*SQRT(12))</f>
        <v>0.90238125184811724</v>
      </c>
      <c r="CR52" s="3" cm="1">
        <f t="array" ref="CR52">(GEOMEAN(1+Returns!CR52:CR63)^12-1)/(_xlfn.STDEV.S(Returns!CR52:CR63)*SQRT(12))</f>
        <v>0.99117630825906566</v>
      </c>
      <c r="CS52" s="3" cm="1">
        <f t="array" ref="CS52">(GEOMEAN(1+Returns!CS52:CS63)^12-1)/(_xlfn.STDEV.S(Returns!CS52:CS63)*SQRT(12))</f>
        <v>1.5077812748703907</v>
      </c>
      <c r="CT52" s="3" cm="1">
        <f t="array" ref="CT52">(GEOMEAN(1+Returns!CT52:CT63)^12-1)/(_xlfn.STDEV.S(Returns!CT52:CT63)*SQRT(12))</f>
        <v>-0.26199186083336951</v>
      </c>
      <c r="CU52" s="3" cm="1">
        <f t="array" ref="CU52">(GEOMEAN(1+Returns!CU52:CU63)^12-1)/(_xlfn.STDEV.S(Returns!CU52:CU63)*SQRT(12))</f>
        <v>0.5954552954931901</v>
      </c>
      <c r="CV52" s="3" cm="1">
        <f t="array" ref="CV52">(GEOMEAN(1+Returns!CV52:CV63)^12-1)/(_xlfn.STDEV.S(Returns!CV52:CV63)*SQRT(12))</f>
        <v>1.5773260141069549</v>
      </c>
      <c r="CW52" s="3" cm="1">
        <f t="array" ref="CW52">(GEOMEAN(1+Returns!CW52:CW63)^12-1)/(_xlfn.STDEV.S(Returns!CW52:CW63)*SQRT(12))</f>
        <v>6.6768388515440091E-2</v>
      </c>
      <c r="CX52" s="3" cm="1">
        <f t="array" ref="CX52">(GEOMEAN(1+Returns!CX52:CX63)^12-1)/(_xlfn.STDEV.S(Returns!CX52:CX63)*SQRT(12))</f>
        <v>0.20608433516973257</v>
      </c>
      <c r="CY52" s="3" cm="1">
        <f t="array" ref="CY52">(GEOMEAN(1+Returns!CY52:CY63)^12-1)/(_xlfn.STDEV.S(Returns!CY52:CY63)*SQRT(12))</f>
        <v>0.49161334272659712</v>
      </c>
      <c r="CZ52" s="3" cm="1">
        <f t="array" ref="CZ52">(GEOMEAN(1+Returns!CZ52:CZ63)^12-1)/(_xlfn.STDEV.S(Returns!CZ52:CZ63)*SQRT(12))</f>
        <v>1.2804426241985916</v>
      </c>
      <c r="DA52" s="3" cm="1">
        <f t="array" ref="DA52">(GEOMEAN(1+Returns!DA52:DA63)^12-1)/(_xlfn.STDEV.S(Returns!DA52:DA63)*SQRT(12))</f>
        <v>1.183294603561911</v>
      </c>
      <c r="DB52" s="3" cm="1">
        <f t="array" ref="DB52">(GEOMEAN(1+Returns!DB52:DB63)^12-1)/(_xlfn.STDEV.S(Returns!DB52:DB63)*SQRT(12))</f>
        <v>-0.69698488496575917</v>
      </c>
      <c r="DC52" s="3" cm="1">
        <f t="array" ref="DC52">(GEOMEAN(1+Returns!DC52:DC63)^12-1)/(_xlfn.STDEV.S(Returns!DC52:DC63)*SQRT(12))</f>
        <v>0.34186028697001802</v>
      </c>
      <c r="DD52" s="3" cm="1">
        <f t="array" ref="DD52">(GEOMEAN(1+Returns!DD52:DD63)^12-1)/(_xlfn.STDEV.S(Returns!DD52:DD63)*SQRT(12))</f>
        <v>2.1987312725461415E-2</v>
      </c>
      <c r="DE52" s="3" cm="1">
        <f t="array" ref="DE52">(GEOMEAN(1+Returns!DE52:DE63)^12-1)/(_xlfn.STDEV.S(Returns!DE52:DE63)*SQRT(12))</f>
        <v>-0.34254240950439657</v>
      </c>
      <c r="DF52" s="3" cm="1">
        <f t="array" ref="DF52">(GEOMEAN(1+Returns!DF52:DF63)^12-1)/(_xlfn.STDEV.S(Returns!DF52:DF63)*SQRT(12))</f>
        <v>-4.7919369312107496E-2</v>
      </c>
      <c r="DG52" s="3" cm="1">
        <f t="array" ref="DG52">(GEOMEAN(1+Returns!DG52:DG63)^12-1)/(_xlfn.STDEV.S(Returns!DG52:DG63)*SQRT(12))</f>
        <v>-0.29973744945539776</v>
      </c>
      <c r="DH52" s="3" cm="1">
        <f t="array" ref="DH52">(GEOMEAN(1+Returns!DH52:DH63)^12-1)/(_xlfn.STDEV.S(Returns!DH52:DH63)*SQRT(12))</f>
        <v>1.2388736670627543</v>
      </c>
      <c r="DI52" s="3" cm="1">
        <f t="array" ref="DI52">(GEOMEAN(1+Returns!DI52:DI63)^12-1)/(_xlfn.STDEV.S(Returns!DI52:DI63)*SQRT(12))</f>
        <v>5.6871282451745331E-2</v>
      </c>
      <c r="DJ52" s="3" t="e" cm="1">
        <f t="array" ref="DJ52">(GEOMEAN(1+Returns!DJ52:DJ63)^12-1)/(_xlfn.STDEV.S(Returns!DJ52:DJ63)*SQRT(12))</f>
        <v>#DIV/0!</v>
      </c>
      <c r="DK52" s="3" cm="1">
        <f t="array" ref="DK52">(GEOMEAN(1+Returns!DK52:DK63)^12-1)/(_xlfn.STDEV.S(Returns!DK52:DK63)*SQRT(12))</f>
        <v>3.7584354733678743E-2</v>
      </c>
      <c r="DL52" s="3" cm="1">
        <f t="array" ref="DL52">(GEOMEAN(1+Returns!DL52:DL63)^12-1)/(_xlfn.STDEV.S(Returns!DL52:DL63)*SQRT(12))</f>
        <v>0.35356464254052083</v>
      </c>
      <c r="DM52" s="3" cm="1">
        <f t="array" ref="DM52">(GEOMEAN(1+Returns!DM52:DM63)^12-1)/(_xlfn.STDEV.S(Returns!DM52:DM63)*SQRT(12))</f>
        <v>-0.60501896347122042</v>
      </c>
      <c r="DN52" s="3" cm="1">
        <f t="array" ref="DN52">(GEOMEAN(1+Returns!DN52:DN63)^12-1)/(_xlfn.STDEV.S(Returns!DN52:DN63)*SQRT(12))</f>
        <v>0.80449885008062016</v>
      </c>
      <c r="DO52" s="3" cm="1">
        <f t="array" ref="DO52">(GEOMEAN(1+Returns!DO52:DO63)^12-1)/(_xlfn.STDEV.S(Returns!DO52:DO63)*SQRT(12))</f>
        <v>0.8563480163888777</v>
      </c>
      <c r="DP52" s="3" cm="1">
        <f t="array" ref="DP52">(GEOMEAN(1+Returns!DP52:DP63)^12-1)/(_xlfn.STDEV.S(Returns!DP52:DP63)*SQRT(12))</f>
        <v>0.68760604364567413</v>
      </c>
      <c r="DQ52" s="3" cm="1">
        <f t="array" ref="DQ52">(GEOMEAN(1+Returns!DQ52:DQ63)^12-1)/(_xlfn.STDEV.S(Returns!DQ52:DQ63)*SQRT(12))</f>
        <v>2.3759201212749694</v>
      </c>
      <c r="DR52" s="3" cm="1">
        <f t="array" ref="DR52">(GEOMEAN(1+Returns!DR52:DR63)^12-1)/(_xlfn.STDEV.S(Returns!DR52:DR63)*SQRT(12))</f>
        <v>0.94691309547787172</v>
      </c>
      <c r="DS52" s="3" cm="1">
        <f t="array" ref="DS52">(GEOMEAN(1+Returns!DS52:DS63)^12-1)/(_xlfn.STDEV.S(Returns!DS52:DS63)*SQRT(12))</f>
        <v>-0.64648728798858068</v>
      </c>
      <c r="DT52" s="3" cm="1">
        <f t="array" ref="DT52">(GEOMEAN(1+Returns!DT52:DT63)^12-1)/(_xlfn.STDEV.S(Returns!DT52:DT63)*SQRT(12))</f>
        <v>0.67281023591424338</v>
      </c>
      <c r="DU52" s="3" cm="1">
        <f t="array" ref="DU52">(GEOMEAN(1+Returns!DU52:DU63)^12-1)/(_xlfn.STDEV.S(Returns!DU52:DU63)*SQRT(12))</f>
        <v>-0.28805384494472897</v>
      </c>
      <c r="DV52" s="3" cm="1">
        <f t="array" ref="DV52">(GEOMEAN(1+Returns!DV52:DV63)^12-1)/(_xlfn.STDEV.S(Returns!DV52:DV63)*SQRT(12))</f>
        <v>0.27415375910771633</v>
      </c>
      <c r="DW52" s="3" cm="1">
        <f t="array" ref="DW52">(GEOMEAN(1+Returns!DW52:DW63)^12-1)/(_xlfn.STDEV.S(Returns!DW52:DW63)*SQRT(12))</f>
        <v>1.0367789047240756</v>
      </c>
      <c r="DX52" s="3" cm="1">
        <f t="array" ref="DX52">(GEOMEAN(1+Returns!DX52:DX63)^12-1)/(_xlfn.STDEV.S(Returns!DX52:DX63)*SQRT(12))</f>
        <v>8.1436437326560279E-2</v>
      </c>
      <c r="DY52" s="3" cm="1">
        <f t="array" ref="DY52">(GEOMEAN(1+Returns!DY52:DY63)^12-1)/(_xlfn.STDEV.S(Returns!DY52:DY63)*SQRT(12))</f>
        <v>0.85705527850297147</v>
      </c>
      <c r="DZ52" s="3" cm="1">
        <f t="array" ref="DZ52">(GEOMEAN(1+Returns!DZ52:DZ63)^12-1)/(_xlfn.STDEV.S(Returns!DZ52:DZ63)*SQRT(12))</f>
        <v>-0.37640605614390227</v>
      </c>
      <c r="EA52" s="3" cm="1">
        <f t="array" ref="EA52">(GEOMEAN(1+Returns!EA52:EA63)^12-1)/(_xlfn.STDEV.S(Returns!EA52:EA63)*SQRT(12))</f>
        <v>-0.68077588888805063</v>
      </c>
      <c r="EB52" s="3" cm="1">
        <f t="array" ref="EB52">(GEOMEAN(1+Returns!EB52:EB63)^12-1)/(_xlfn.STDEV.S(Returns!EB52:EB63)*SQRT(12))</f>
        <v>-0.67384480567360805</v>
      </c>
      <c r="EC52" s="3" cm="1">
        <f t="array" ref="EC52">(GEOMEAN(1+Returns!EC52:EC63)^12-1)/(_xlfn.STDEV.S(Returns!EC52:EC63)*SQRT(12))</f>
        <v>-0.65921661711392354</v>
      </c>
      <c r="ED52" s="3" cm="1">
        <f t="array" ref="ED52">(GEOMEAN(1+Returns!ED52:ED63)^12-1)/(_xlfn.STDEV.S(Returns!ED52:ED63)*SQRT(12))</f>
        <v>-0.30273777519715489</v>
      </c>
      <c r="EE52" s="3" cm="1">
        <f t="array" ref="EE52">(GEOMEAN(1+Returns!EE52:EE63)^12-1)/(_xlfn.STDEV.S(Returns!EE52:EE63)*SQRT(12))</f>
        <v>-0.34644650721444542</v>
      </c>
      <c r="EF52" s="3" cm="1">
        <f t="array" ref="EF52">(GEOMEAN(1+Returns!EF52:EF63)^12-1)/(_xlfn.STDEV.S(Returns!EF52:EF63)*SQRT(12))</f>
        <v>0.57295309764045543</v>
      </c>
      <c r="EG52" s="3" cm="1">
        <f t="array" ref="EG52">(GEOMEAN(1+Returns!EG52:EG63)^12-1)/(_xlfn.STDEV.S(Returns!EG52:EG63)*SQRT(12))</f>
        <v>0.36038731551919029</v>
      </c>
      <c r="EH52" s="3" cm="1">
        <f t="array" ref="EH52">(GEOMEAN(1+Returns!EH52:EH63)^12-1)/(_xlfn.STDEV.S(Returns!EH52:EH63)*SQRT(12))</f>
        <v>-0.12329830338330687</v>
      </c>
      <c r="EI52" s="3" cm="1">
        <f t="array" ref="EI52">(GEOMEAN(1+Returns!EI52:EI63)^12-1)/(_xlfn.STDEV.S(Returns!EI52:EI63)*SQRT(12))</f>
        <v>-0.61941008576103829</v>
      </c>
      <c r="EJ52" s="3" cm="1">
        <f t="array" ref="EJ52">(GEOMEAN(1+Returns!EJ52:EJ63)^12-1)/(_xlfn.STDEV.S(Returns!EJ52:EJ63)*SQRT(12))</f>
        <v>-0.13357948618683765</v>
      </c>
      <c r="EK52" s="3" cm="1">
        <f t="array" ref="EK52">(GEOMEAN(1+Returns!EK52:EK63)^12-1)/(_xlfn.STDEV.S(Returns!EK52:EK63)*SQRT(12))</f>
        <v>0</v>
      </c>
      <c r="EL52" s="3" cm="1">
        <f t="array" ref="EL52">(GEOMEAN(1+Returns!EL52:EL63)^12-1)/(_xlfn.STDEV.S(Returns!EL52:EL63)*SQRT(12))</f>
        <v>-0.12919689657186284</v>
      </c>
      <c r="EM52" s="3" cm="1">
        <f t="array" ref="EM52">(GEOMEAN(1+Returns!EM52:EM63)^12-1)/(_xlfn.STDEV.S(Returns!EM52:EM63)*SQRT(12))</f>
        <v>-0.14130722468749751</v>
      </c>
      <c r="EN52" s="3" t="e" cm="1">
        <f t="array" ref="EN52">(GEOMEAN(1+Returns!EN52:EN63)^12-1)/(_xlfn.STDEV.S(Returns!EN52:EN63)*SQRT(12))</f>
        <v>#DIV/0!</v>
      </c>
      <c r="EO52" s="3" cm="1">
        <f t="array" ref="EO52">(GEOMEAN(1+Returns!EO52:EO63)^12-1)/(_xlfn.STDEV.S(Returns!EO52:EO63)*SQRT(12))</f>
        <v>-0.7223240406353193</v>
      </c>
      <c r="EP52" s="3" cm="1">
        <f t="array" ref="EP52">(GEOMEAN(1+Returns!EP52:EP63)^12-1)/(_xlfn.STDEV.S(Returns!EP52:EP63)*SQRT(12))</f>
        <v>0.34485521895772331</v>
      </c>
      <c r="EQ52" s="3" cm="1">
        <f t="array" ref="EQ52">(GEOMEAN(1+Returns!EQ52:EQ63)^12-1)/(_xlfn.STDEV.S(Returns!EQ52:EQ63)*SQRT(12))</f>
        <v>-0.18639798064399318</v>
      </c>
      <c r="ER52" s="3" cm="1">
        <f t="array" ref="ER52">(GEOMEAN(1+Returns!ER52:ER63)^12-1)/(_xlfn.STDEV.S(Returns!ER52:ER63)*SQRT(12))</f>
        <v>0.14727873712062031</v>
      </c>
      <c r="ES52" s="3" cm="1">
        <f t="array" ref="ES52">(GEOMEAN(1+Returns!ES52:ES63)^12-1)/(_xlfn.STDEV.S(Returns!ES52:ES63)*SQRT(12))</f>
        <v>0.30073972698647244</v>
      </c>
      <c r="ET52" s="3" cm="1">
        <f t="array" ref="ET52">(GEOMEAN(1+Returns!ET52:ET63)^12-1)/(_xlfn.STDEV.S(Returns!ET52:ET63)*SQRT(12))</f>
        <v>9.5654835054647822E-2</v>
      </c>
      <c r="EU52" s="3" cm="1">
        <f t="array" ref="EU52">(GEOMEAN(1+Returns!EU52:EU63)^12-1)/(_xlfn.STDEV.S(Returns!EU52:EU63)*SQRT(12))</f>
        <v>-3.3534424053519113E-2</v>
      </c>
      <c r="EV52" s="3" cm="1">
        <f t="array" ref="EV52">(GEOMEAN(1+Returns!EV52:EV63)^12-1)/(_xlfn.STDEV.S(Returns!EV52:EV63)*SQRT(12))</f>
        <v>0.39148110374837225</v>
      </c>
      <c r="EW52" s="3" t="e" cm="1">
        <f t="array" ref="EW52">(GEOMEAN(1+Returns!EW52:EW63)^12-1)/(_xlfn.STDEV.S(Returns!EW52:EW63)*SQRT(12))</f>
        <v>#DIV/0!</v>
      </c>
      <c r="EX52" s="3" cm="1">
        <f t="array" ref="EX52">(GEOMEAN(1+Returns!EX52:EX63)^12-1)/(_xlfn.STDEV.S(Returns!EX52:EX63)*SQRT(12))</f>
        <v>-0.45164041766415913</v>
      </c>
      <c r="EY52" s="3" cm="1">
        <f t="array" ref="EY52">(GEOMEAN(1+Returns!EY52:EY63)^12-1)/(_xlfn.STDEV.S(Returns!EY52:EY63)*SQRT(12))</f>
        <v>-0.13816715994375894</v>
      </c>
      <c r="EZ52" s="3" cm="1">
        <f t="array" ref="EZ52">(GEOMEAN(1+Returns!EZ52:EZ63)^12-1)/(_xlfn.STDEV.S(Returns!EZ52:EZ63)*SQRT(12))</f>
        <v>-0.271056200459729</v>
      </c>
      <c r="FA52" s="3" cm="1">
        <f t="array" ref="FA52">(GEOMEAN(1+Returns!FA52:FA63)^12-1)/(_xlfn.STDEV.S(Returns!FA52:FA63)*SQRT(12))</f>
        <v>-0.40093213995363403</v>
      </c>
      <c r="FB52" s="3" cm="1">
        <f t="array" ref="FB52">(GEOMEAN(1+Returns!FB52:FB63)^12-1)/(_xlfn.STDEV.S(Returns!FB52:FB63)*SQRT(12))</f>
        <v>0.19421917140740191</v>
      </c>
      <c r="FC52" s="3" cm="1">
        <f t="array" ref="FC52">(GEOMEAN(1+Returns!FC52:FC63)^12-1)/(_xlfn.STDEV.S(Returns!FC52:FC63)*SQRT(12))</f>
        <v>-0.19251833820836844</v>
      </c>
      <c r="FD52" s="3" cm="1">
        <f t="array" ref="FD52">(GEOMEAN(1+Returns!FD52:FD63)^12-1)/(_xlfn.STDEV.S(Returns!FD52:FD63)*SQRT(12))</f>
        <v>-0.98590582335159482</v>
      </c>
      <c r="FE52" s="3" cm="1">
        <f t="array" ref="FE52">(GEOMEAN(1+Returns!FE52:FE63)^12-1)/(_xlfn.STDEV.S(Returns!FE52:FE63)*SQRT(12))</f>
        <v>-0.40141184487125409</v>
      </c>
      <c r="FF52" s="3" cm="1">
        <f t="array" ref="FF52">(GEOMEAN(1+Returns!FF52:FF63)^12-1)/(_xlfn.STDEV.S(Returns!FF52:FF63)*SQRT(12))</f>
        <v>-0.71205106493867509</v>
      </c>
      <c r="FG52" s="3" cm="1">
        <f t="array" ref="FG52">(GEOMEAN(1+Returns!FG52:FG63)^12-1)/(_xlfn.STDEV.S(Returns!FG52:FG63)*SQRT(12))</f>
        <v>-0.40459128113363374</v>
      </c>
      <c r="FH52" s="3" t="e" cm="1">
        <f t="array" ref="FH52">(GEOMEAN(1+Returns!FH52:FH63)^12-1)/(_xlfn.STDEV.S(Returns!FH52:FH63)*SQRT(12))</f>
        <v>#DIV/0!</v>
      </c>
      <c r="FI52" s="3" cm="1">
        <f t="array" ref="FI52">(GEOMEAN(1+Returns!FI52:FI63)^12-1)/(_xlfn.STDEV.S(Returns!FI52:FI63)*SQRT(12))</f>
        <v>-0.34917697079241466</v>
      </c>
      <c r="FJ52" s="3" cm="1">
        <f t="array" ref="FJ52">(GEOMEAN(1+Returns!FJ52:FJ63)^12-1)/(_xlfn.STDEV.S(Returns!FJ52:FJ63)*SQRT(12))</f>
        <v>2.5596574097709595</v>
      </c>
      <c r="FK52" s="3" cm="1">
        <f t="array" ref="FK52">(GEOMEAN(1+Returns!FK52:FK63)^12-1)/(_xlfn.STDEV.S(Returns!FK52:FK63)*SQRT(12))</f>
        <v>-0.49516963822606586</v>
      </c>
      <c r="FL52" s="3" cm="1">
        <f t="array" ref="FL52">(GEOMEAN(1+Returns!FL52:FL63)^12-1)/(_xlfn.STDEV.S(Returns!FL52:FL63)*SQRT(12))</f>
        <v>-0.32407226719443882</v>
      </c>
      <c r="FM52" s="3" cm="1">
        <f t="array" ref="FM52">(GEOMEAN(1+Returns!FM52:FM63)^12-1)/(_xlfn.STDEV.S(Returns!FM52:FM63)*SQRT(12))</f>
        <v>0.79427286930016028</v>
      </c>
      <c r="FN52" s="3" cm="1">
        <f t="array" ref="FN52">(GEOMEAN(1+Returns!FN52:FN63)^12-1)/(_xlfn.STDEV.S(Returns!FN52:FN63)*SQRT(12))</f>
        <v>0.4064219905585702</v>
      </c>
      <c r="FO52" s="3" cm="1">
        <f t="array" ref="FO52">(GEOMEAN(1+Returns!FO52:FO63)^12-1)/(_xlfn.STDEV.S(Returns!FO52:FO63)*SQRT(12))</f>
        <v>-0.9351503237440153</v>
      </c>
      <c r="FP52" s="3" cm="1">
        <f t="array" ref="FP52">(GEOMEAN(1+Returns!FP52:FP63)^12-1)/(_xlfn.STDEV.S(Returns!FP52:FP63)*SQRT(12))</f>
        <v>0.16488519286425685</v>
      </c>
      <c r="FQ52" s="3" cm="1">
        <f t="array" ref="FQ52">(GEOMEAN(1+Returns!FQ52:FQ63)^12-1)/(_xlfn.STDEV.S(Returns!FQ52:FQ63)*SQRT(12))</f>
        <v>-1.9123996854278791E-2</v>
      </c>
      <c r="FR52" s="3" cm="1">
        <f t="array" ref="FR52">(GEOMEAN(1+Returns!FR52:FR63)^12-1)/(_xlfn.STDEV.S(Returns!FR52:FR63)*SQRT(12))</f>
        <v>-1.1035652855876608</v>
      </c>
      <c r="FS52" s="3" cm="1">
        <f t="array" ref="FS52">(GEOMEAN(1+Returns!FS52:FS63)^12-1)/(_xlfn.STDEV.S(Returns!FS52:FS63)*SQRT(12))</f>
        <v>-0.49974211465123303</v>
      </c>
      <c r="FT52" s="3" cm="1">
        <f t="array" ref="FT52">(GEOMEAN(1+Returns!FT52:FT63)^12-1)/(_xlfn.STDEV.S(Returns!FT52:FT63)*SQRT(12))</f>
        <v>-0.91244494490748063</v>
      </c>
      <c r="FU52" s="3" cm="1">
        <f t="array" ref="FU52">(GEOMEAN(1+Returns!FU52:FU63)^12-1)/(_xlfn.STDEV.S(Returns!FU52:FU63)*SQRT(12))</f>
        <v>1.2845530856874274</v>
      </c>
      <c r="FV52" s="3" cm="1">
        <f t="array" ref="FV52">(GEOMEAN(1+Returns!FV52:FV63)^12-1)/(_xlfn.STDEV.S(Returns!FV52:FV63)*SQRT(12))</f>
        <v>0.19408375715458587</v>
      </c>
      <c r="FW52" s="3" cm="1">
        <f t="array" ref="FW52">(GEOMEAN(1+Returns!FW52:FW63)^12-1)/(_xlfn.STDEV.S(Returns!FW52:FW63)*SQRT(12))</f>
        <v>-0.1254902728112095</v>
      </c>
      <c r="FX52" s="3" cm="1">
        <f t="array" ref="FX52">(GEOMEAN(1+Returns!FX52:FX63)^12-1)/(_xlfn.STDEV.S(Returns!FX52:FX63)*SQRT(12))</f>
        <v>-0.16492778976178984</v>
      </c>
      <c r="FY52" s="3" cm="1">
        <f t="array" ref="FY52">(GEOMEAN(1+Returns!FY52:FY63)^12-1)/(_xlfn.STDEV.S(Returns!FY52:FY63)*SQRT(12))</f>
        <v>0.32786134360597968</v>
      </c>
      <c r="FZ52" s="3" cm="1">
        <f t="array" ref="FZ52">(GEOMEAN(1+Returns!FZ52:FZ63)^12-1)/(_xlfn.STDEV.S(Returns!FZ52:FZ63)*SQRT(12))</f>
        <v>-5.9671382121768646E-2</v>
      </c>
      <c r="GA52" s="3" cm="1">
        <f t="array" ref="GA52">(GEOMEAN(1+Returns!GA52:GA63)^12-1)/(_xlfn.STDEV.S(Returns!GA52:GA63)*SQRT(12))</f>
        <v>-0.76602901601652251</v>
      </c>
      <c r="GB52" s="3" cm="1">
        <f t="array" ref="GB52">(GEOMEAN(1+Returns!GB52:GB63)^12-1)/(_xlfn.STDEV.S(Returns!GB52:GB63)*SQRT(12))</f>
        <v>0.45277002228075947</v>
      </c>
      <c r="GC52" s="3" cm="1">
        <f t="array" ref="GC52">(GEOMEAN(1+Returns!GC52:GC63)^12-1)/(_xlfn.STDEV.S(Returns!GC52:GC63)*SQRT(12))</f>
        <v>-0.62338748523080656</v>
      </c>
      <c r="GD52" s="3" cm="1">
        <f t="array" ref="GD52">(GEOMEAN(1+Returns!GD52:GD63)^12-1)/(_xlfn.STDEV.S(Returns!GD52:GD63)*SQRT(12))</f>
        <v>-0.1439770965156548</v>
      </c>
      <c r="GE52" s="3" cm="1">
        <f t="array" ref="GE52">(GEOMEAN(1+Returns!GE52:GE63)^12-1)/(_xlfn.STDEV.S(Returns!GE52:GE63)*SQRT(12))</f>
        <v>-1.3105854319711367</v>
      </c>
      <c r="GF52" s="3" cm="1">
        <f t="array" ref="GF52">(GEOMEAN(1+Returns!GF52:GF63)^12-1)/(_xlfn.STDEV.S(Returns!GF52:GF63)*SQRT(12))</f>
        <v>-0.32113140810295682</v>
      </c>
      <c r="GG52" s="3" cm="1">
        <f t="array" ref="GG52">(GEOMEAN(1+Returns!GG52:GG63)^12-1)/(_xlfn.STDEV.S(Returns!GG52:GG63)*SQRT(12))</f>
        <v>-0.3572995893520422</v>
      </c>
      <c r="GH52" s="3" cm="1">
        <f t="array" ref="GH52">(GEOMEAN(1+Returns!GH52:GH63)^12-1)/(_xlfn.STDEV.S(Returns!GH52:GH63)*SQRT(12))</f>
        <v>-0.67689458023448257</v>
      </c>
      <c r="GI52" s="3" cm="1">
        <f t="array" ref="GI52">(GEOMEAN(1+Returns!GI52:GI63)^12-1)/(_xlfn.STDEV.S(Returns!GI52:GI63)*SQRT(12))</f>
        <v>1.2588629251368855</v>
      </c>
      <c r="GJ52" s="3" cm="1">
        <f t="array" ref="GJ52">(GEOMEAN(1+Returns!GJ52:GJ63)^12-1)/(_xlfn.STDEV.S(Returns!GJ52:GJ63)*SQRT(12))</f>
        <v>0.21448713694153348</v>
      </c>
      <c r="GK52" s="3" cm="1">
        <f t="array" ref="GK52">(GEOMEAN(1+Returns!GK52:GK63)^12-1)/(_xlfn.STDEV.S(Returns!GK52:GK63)*SQRT(12))</f>
        <v>1.8063842632425586</v>
      </c>
      <c r="GL52" s="3" cm="1">
        <f t="array" ref="GL52">(GEOMEAN(1+Returns!GL52:GL63)^12-1)/(_xlfn.STDEV.S(Returns!GL52:GL63)*SQRT(12))</f>
        <v>-0.63440541963246255</v>
      </c>
      <c r="GM52" s="3" cm="1">
        <f t="array" ref="GM52">(GEOMEAN(1+Returns!GM52:GM63)^12-1)/(_xlfn.STDEV.S(Returns!GM52:GM63)*SQRT(12))</f>
        <v>0.12795573974901545</v>
      </c>
      <c r="GN52" s="3" cm="1">
        <f t="array" ref="GN52">(GEOMEAN(1+Returns!GN52:GN63)^12-1)/(_xlfn.STDEV.S(Returns!GN52:GN63)*SQRT(12))</f>
        <v>-0.47526831925251423</v>
      </c>
      <c r="GO52" s="3" cm="1">
        <f t="array" ref="GO52">(GEOMEAN(1+Returns!GO52:GO63)^12-1)/(_xlfn.STDEV.S(Returns!GO52:GO63)*SQRT(12))</f>
        <v>0.28622299315803945</v>
      </c>
      <c r="GP52" s="3" cm="1">
        <f t="array" ref="GP52">(GEOMEAN(1+Returns!GP52:GP63)^12-1)/(_xlfn.STDEV.S(Returns!GP52:GP63)*SQRT(12))</f>
        <v>3.473260453929865</v>
      </c>
      <c r="GQ52" s="3" t="e" cm="1">
        <f t="array" ref="GQ52">(GEOMEAN(1+Returns!GQ52:GQ63)^12-1)/(_xlfn.STDEV.S(Returns!GQ52:GQ63)*SQRT(12))</f>
        <v>#DIV/0!</v>
      </c>
      <c r="GR52" s="3" cm="1">
        <f t="array" ref="GR52">(GEOMEAN(1+Returns!GR52:GR63)^12-1)/(_xlfn.STDEV.S(Returns!GR52:GR63)*SQRT(12))</f>
        <v>0.12492979748367261</v>
      </c>
      <c r="GS52" s="3" cm="1">
        <f t="array" ref="GS52">(GEOMEAN(1+Returns!GS52:GS63)^12-1)/(_xlfn.STDEV.S(Returns!GS52:GS63)*SQRT(12))</f>
        <v>-0.18605042911573197</v>
      </c>
      <c r="GT52" s="3" cm="1">
        <f t="array" ref="GT52">(GEOMEAN(1+Returns!GT52:GT63)^12-1)/(_xlfn.STDEV.S(Returns!GT52:GT63)*SQRT(12))</f>
        <v>0.43334757721019396</v>
      </c>
      <c r="GU52" s="3" cm="1">
        <f t="array" ref="GU52">(GEOMEAN(1+Returns!GU52:GU63)^12-1)/(_xlfn.STDEV.S(Returns!GU52:GU63)*SQRT(12))</f>
        <v>0.18172385496172855</v>
      </c>
      <c r="GV52" s="3" cm="1">
        <f t="array" ref="GV52">(GEOMEAN(1+Returns!GV52:GV63)^12-1)/(_xlfn.STDEV.S(Returns!GV52:GV63)*SQRT(12))</f>
        <v>-0.76330069683790558</v>
      </c>
      <c r="GW52" s="3" cm="1">
        <f t="array" ref="GW52">(GEOMEAN(1+Returns!GW52:GW63)^12-1)/(_xlfn.STDEV.S(Returns!GW52:GW63)*SQRT(12))</f>
        <v>1.3371308501915367E-2</v>
      </c>
      <c r="GX52" s="3" cm="1">
        <f t="array" ref="GX52">(GEOMEAN(1+Returns!GX52:GX63)^12-1)/(_xlfn.STDEV.S(Returns!GX52:GX63)*SQRT(12))</f>
        <v>-0.38727372571582197</v>
      </c>
      <c r="GY52" s="3" cm="1">
        <f t="array" ref="GY52">(GEOMEAN(1+Returns!GY52:GY63)^12-1)/(_xlfn.STDEV.S(Returns!GY52:GY63)*SQRT(12))</f>
        <v>-0.30672358152475826</v>
      </c>
      <c r="GZ52" s="3" cm="1">
        <f t="array" ref="GZ52">(GEOMEAN(1+Returns!GZ52:GZ63)^12-1)/(_xlfn.STDEV.S(Returns!GZ52:GZ63)*SQRT(12))</f>
        <v>9.8249258157614955E-2</v>
      </c>
      <c r="HA52" s="3" cm="1">
        <f t="array" ref="HA52">(GEOMEAN(1+Returns!HA52:HA63)^12-1)/(_xlfn.STDEV.S(Returns!HA52:HA63)*SQRT(12))</f>
        <v>-0.64712912877648743</v>
      </c>
      <c r="HB52" s="3" cm="1">
        <f t="array" ref="HB52">(GEOMEAN(1+Returns!HB52:HB63)^12-1)/(_xlfn.STDEV.S(Returns!HB52:HB63)*SQRT(12))</f>
        <v>0.26986805831631483</v>
      </c>
      <c r="HC52" s="3" cm="1">
        <f t="array" ref="HC52">(GEOMEAN(1+Returns!HC52:HC63)^12-1)/(_xlfn.STDEV.S(Returns!HC52:HC63)*SQRT(12))</f>
        <v>1.9649073756203188</v>
      </c>
      <c r="HD52" s="3" cm="1">
        <f t="array" ref="HD52">(GEOMEAN(1+Returns!HD52:HD63)^12-1)/(_xlfn.STDEV.S(Returns!HD52:HD63)*SQRT(12))</f>
        <v>0.5668650850953707</v>
      </c>
      <c r="HE52" s="3" cm="1">
        <f t="array" ref="HE52">(GEOMEAN(1+Returns!HE52:HE63)^12-1)/(_xlfn.STDEV.S(Returns!HE52:HE63)*SQRT(12))</f>
        <v>1.4845798791667095</v>
      </c>
      <c r="HF52" s="3" t="e" cm="1">
        <f t="array" ref="HF52">(GEOMEAN(1+Returns!HF52:HF63)^12-1)/(_xlfn.STDEV.S(Returns!HF52:HF63)*SQRT(12))</f>
        <v>#DIV/0!</v>
      </c>
      <c r="HG52" s="3" cm="1">
        <f t="array" ref="HG52">(GEOMEAN(1+Returns!HG52:HG63)^12-1)/(_xlfn.STDEV.S(Returns!HG52:HG63)*SQRT(12))</f>
        <v>0.38048008221033636</v>
      </c>
      <c r="HH52" s="3" cm="1">
        <f t="array" ref="HH52">(GEOMEAN(1+Returns!HH52:HH63)^12-1)/(_xlfn.STDEV.S(Returns!HH52:HH63)*SQRT(12))</f>
        <v>-0.19981063258779802</v>
      </c>
      <c r="HI52" s="3" cm="1">
        <f t="array" ref="HI52">(GEOMEAN(1+Returns!HI52:HI63)^12-1)/(_xlfn.STDEV.S(Returns!HI52:HI63)*SQRT(12))</f>
        <v>-0.69104189722916998</v>
      </c>
      <c r="HJ52" s="3" cm="1">
        <f t="array" ref="HJ52">(GEOMEAN(1+Returns!HJ52:HJ63)^12-1)/(_xlfn.STDEV.S(Returns!HJ52:HJ63)*SQRT(12))</f>
        <v>-0.37691908219130671</v>
      </c>
      <c r="HK52" s="3" cm="1">
        <f t="array" ref="HK52">(GEOMEAN(1+Returns!HK52:HK63)^12-1)/(_xlfn.STDEV.S(Returns!HK52:HK63)*SQRT(12))</f>
        <v>-0.3253917050948405</v>
      </c>
      <c r="HL52" s="3" cm="1">
        <f t="array" ref="HL52">(GEOMEAN(1+Returns!HL52:HL63)^12-1)/(_xlfn.STDEV.S(Returns!HL52:HL63)*SQRT(12))</f>
        <v>6.937580248459102E-2</v>
      </c>
      <c r="HM52" s="3" cm="1">
        <f t="array" ref="HM52">(GEOMEAN(1+Returns!HM52:HM63)^12-1)/(_xlfn.STDEV.S(Returns!HM52:HM63)*SQRT(12))</f>
        <v>2.5547563781790315</v>
      </c>
      <c r="HN52" s="3" cm="1">
        <f t="array" ref="HN52">(GEOMEAN(1+Returns!HN52:HN63)^12-1)/(_xlfn.STDEV.S(Returns!HN52:HN63)*SQRT(12))</f>
        <v>0.78301034815668469</v>
      </c>
      <c r="HO52" s="3" cm="1">
        <f t="array" ref="HO52">(GEOMEAN(1+Returns!HO52:HO63)^12-1)/(_xlfn.STDEV.S(Returns!HO52:HO63)*SQRT(12))</f>
        <v>0.43621846738680259</v>
      </c>
      <c r="HP52" s="3" t="e" cm="1">
        <f t="array" ref="HP52">(GEOMEAN(1+Returns!HP52:HP63)^12-1)/(_xlfn.STDEV.S(Returns!HP52:HP63)*SQRT(12))</f>
        <v>#DIV/0!</v>
      </c>
      <c r="HQ52" s="3" cm="1">
        <f t="array" ref="HQ52">(GEOMEAN(1+Returns!HQ52:HQ63)^12-1)/(_xlfn.STDEV.S(Returns!HQ52:HQ63)*SQRT(12))</f>
        <v>-0.65972765849801229</v>
      </c>
      <c r="HR52" s="3" cm="1">
        <f t="array" ref="HR52">(GEOMEAN(1+Returns!HR52:HR63)^12-1)/(_xlfn.STDEV.S(Returns!HR52:HR63)*SQRT(12))</f>
        <v>0.6164851993562932</v>
      </c>
      <c r="HS52" s="3" cm="1">
        <f t="array" ref="HS52">(GEOMEAN(1+Returns!HS52:HS63)^12-1)/(_xlfn.STDEV.S(Returns!HS52:HS63)*SQRT(12))</f>
        <v>0.15811069695148194</v>
      </c>
      <c r="HT52" s="3" cm="1">
        <f t="array" ref="HT52">(GEOMEAN(1+Returns!HT52:HT63)^12-1)/(_xlfn.STDEV.S(Returns!HT52:HT63)*SQRT(12))</f>
        <v>-0.42565614588820222</v>
      </c>
      <c r="HU52" s="3" cm="1">
        <f t="array" ref="HU52">(GEOMEAN(1+Returns!HU52:HU63)^12-1)/(_xlfn.STDEV.S(Returns!HU52:HU63)*SQRT(12))</f>
        <v>-0.31848569519427478</v>
      </c>
      <c r="HV52" s="3" cm="1">
        <f t="array" ref="HV52">(GEOMEAN(1+Returns!HV52:HV63)^12-1)/(_xlfn.STDEV.S(Returns!HV52:HV63)*SQRT(12))</f>
        <v>-0.16790058237536304</v>
      </c>
      <c r="HW52" s="3" cm="1">
        <f t="array" ref="HW52">(GEOMEAN(1+Returns!HW52:HW63)^12-1)/(_xlfn.STDEV.S(Returns!HW52:HW63)*SQRT(12))</f>
        <v>-0.55433559751070594</v>
      </c>
      <c r="HX52" s="3" cm="1">
        <f t="array" ref="HX52">(GEOMEAN(1+Returns!HX52:HX63)^12-1)/(_xlfn.STDEV.S(Returns!HX52:HX63)*SQRT(12))</f>
        <v>1.1482802774454117</v>
      </c>
      <c r="HY52" s="3" cm="1">
        <f t="array" ref="HY52">(GEOMEAN(1+Returns!HY52:HY63)^12-1)/(_xlfn.STDEV.S(Returns!HY52:HY63)*SQRT(12))</f>
        <v>1.0759556291783814</v>
      </c>
      <c r="HZ52" s="3" cm="1">
        <f t="array" ref="HZ52">(GEOMEAN(1+Returns!HZ52:HZ63)^12-1)/(_xlfn.STDEV.S(Returns!HZ52:HZ63)*SQRT(12))</f>
        <v>1.3369452281071745</v>
      </c>
      <c r="IA52" s="3" cm="1">
        <f t="array" ref="IA52">(GEOMEAN(1+Returns!IA52:IA63)^12-1)/(_xlfn.STDEV.S(Returns!IA52:IA63)*SQRT(12))</f>
        <v>-0.32790110934568673</v>
      </c>
      <c r="IB52" s="3" cm="1">
        <f t="array" ref="IB52">(GEOMEAN(1+Returns!IB52:IB63)^12-1)/(_xlfn.STDEV.S(Returns!IB52:IB63)*SQRT(12))</f>
        <v>-0.44403156668453941</v>
      </c>
      <c r="IC52" s="3" cm="1">
        <f t="array" ref="IC52">(GEOMEAN(1+Returns!IC52:IC63)^12-1)/(_xlfn.STDEV.S(Returns!IC52:IC63)*SQRT(12))</f>
        <v>-0.70234072729163577</v>
      </c>
      <c r="ID52" s="3" cm="1">
        <f t="array" ref="ID52">(GEOMEAN(1+Returns!ID52:ID63)^12-1)/(_xlfn.STDEV.S(Returns!ID52:ID63)*SQRT(12))</f>
        <v>-3.0055908484222411E-3</v>
      </c>
      <c r="IE52" s="3" cm="1">
        <f t="array" ref="IE52">(GEOMEAN(1+Returns!IE52:IE63)^12-1)/(_xlfn.STDEV.S(Returns!IE52:IE63)*SQRT(12))</f>
        <v>-0.881592538480097</v>
      </c>
      <c r="IF52" s="3" cm="1">
        <f t="array" ref="IF52">(GEOMEAN(1+Returns!IF52:IF63)^12-1)/(_xlfn.STDEV.S(Returns!IF52:IF63)*SQRT(12))</f>
        <v>-0.47988052336117648</v>
      </c>
      <c r="IG52" s="3" cm="1">
        <f t="array" ref="IG52">(GEOMEAN(1+Returns!IG52:IG63)^12-1)/(_xlfn.STDEV.S(Returns!IG52:IG63)*SQRT(12))</f>
        <v>-0.32101032799330648</v>
      </c>
      <c r="IH52" s="3" cm="1">
        <f t="array" ref="IH52">(GEOMEAN(1+Returns!IH52:IH63)^12-1)/(_xlfn.STDEV.S(Returns!IH52:IH63)*SQRT(12))</f>
        <v>1.1869558678539078</v>
      </c>
      <c r="II52" s="3" cm="1">
        <f t="array" ref="II52">(GEOMEAN(1+Returns!II52:II63)^12-1)/(_xlfn.STDEV.S(Returns!II52:II63)*SQRT(12))</f>
        <v>-0.65935246756372035</v>
      </c>
      <c r="IJ52" s="3" cm="1">
        <f t="array" ref="IJ52">(GEOMEAN(1+Returns!IJ52:IJ63)^12-1)/(_xlfn.STDEV.S(Returns!IJ52:IJ63)*SQRT(12))</f>
        <v>-0.46447496571869756</v>
      </c>
      <c r="IK52" s="3" cm="1">
        <f t="array" ref="IK52">(GEOMEAN(1+Returns!IK52:IK63)^12-1)/(_xlfn.STDEV.S(Returns!IK52:IK63)*SQRT(12))</f>
        <v>1.1236694593121686</v>
      </c>
      <c r="IL52" s="3" cm="1">
        <f t="array" ref="IL52">(GEOMEAN(1+Returns!IL52:IL63)^12-1)/(_xlfn.STDEV.S(Returns!IL52:IL63)*SQRT(12))</f>
        <v>-0.93009809772830487</v>
      </c>
      <c r="IM52" s="3" cm="1">
        <f t="array" ref="IM52">(GEOMEAN(1+Returns!IM52:IM63)^12-1)/(_xlfn.STDEV.S(Returns!IM52:IM63)*SQRT(12))</f>
        <v>0.39446386565358338</v>
      </c>
      <c r="IN52" s="3" t="e" cm="1">
        <f t="array" ref="IN52">(GEOMEAN(1+Returns!IN52:IN63)^12-1)/(_xlfn.STDEV.S(Returns!IN52:IN63)*SQRT(12))</f>
        <v>#DIV/0!</v>
      </c>
      <c r="IO52" s="3" cm="1">
        <f t="array" ref="IO52">(GEOMEAN(1+Returns!IO52:IO63)^12-1)/(_xlfn.STDEV.S(Returns!IO52:IO63)*SQRT(12))</f>
        <v>2.4467561310846548</v>
      </c>
      <c r="IP52" s="3" cm="1">
        <f t="array" ref="IP52">(GEOMEAN(1+Returns!IP52:IP63)^12-1)/(_xlfn.STDEV.S(Returns!IP52:IP63)*SQRT(12))</f>
        <v>-0.3231565466780531</v>
      </c>
      <c r="IQ52" s="3" cm="1">
        <f t="array" ref="IQ52">(GEOMEAN(1+Returns!IQ52:IQ63)^12-1)/(_xlfn.STDEV.S(Returns!IQ52:IQ63)*SQRT(12))</f>
        <v>-0.84323029872490241</v>
      </c>
      <c r="IR52" s="3" cm="1">
        <f t="array" ref="IR52">(GEOMEAN(1+Returns!IR52:IR63)^12-1)/(_xlfn.STDEV.S(Returns!IR52:IR63)*SQRT(12))</f>
        <v>-0.32037265848381247</v>
      </c>
      <c r="IS52" s="3" cm="1">
        <f t="array" ref="IS52">(GEOMEAN(1+Returns!IS52:IS63)^12-1)/(_xlfn.STDEV.S(Returns!IS52:IS63)*SQRT(12))</f>
        <v>-0.81315858055676771</v>
      </c>
      <c r="IT52" s="3" cm="1">
        <f t="array" ref="IT52">(GEOMEAN(1+Returns!IT52:IT63)^12-1)/(_xlfn.STDEV.S(Returns!IT52:IT63)*SQRT(12))</f>
        <v>-0.12022210960387496</v>
      </c>
      <c r="IU52" s="3" cm="1">
        <f t="array" ref="IU52">(GEOMEAN(1+Returns!IU52:IU63)^12-1)/(_xlfn.STDEV.S(Returns!IU52:IU63)*SQRT(12))</f>
        <v>1.0040441738699135</v>
      </c>
      <c r="IV52" s="3" cm="1">
        <f t="array" ref="IV52">(GEOMEAN(1+Returns!IV52:IV63)^12-1)/(_xlfn.STDEV.S(Returns!IV52:IV63)*SQRT(12))</f>
        <v>0.97417768881840394</v>
      </c>
      <c r="IW52" s="3" cm="1">
        <f t="array" ref="IW52">(GEOMEAN(1+Returns!IW52:IW63)^12-1)/(_xlfn.STDEV.S(Returns!IW52:IW63)*SQRT(12))</f>
        <v>-0.51760807150329102</v>
      </c>
      <c r="IX52" s="3" cm="1">
        <f t="array" ref="IX52">(GEOMEAN(1+Returns!IX52:IX63)^12-1)/(_xlfn.STDEV.S(Returns!IX52:IX63)*SQRT(12))</f>
        <v>-0.39703057547566661</v>
      </c>
      <c r="IY52" s="3" cm="1">
        <f t="array" ref="IY52">(GEOMEAN(1+Returns!IY52:IY63)^12-1)/(_xlfn.STDEV.S(Returns!IY52:IY63)*SQRT(12))</f>
        <v>0.46522475243803013</v>
      </c>
      <c r="IZ52" s="3" cm="1">
        <f t="array" ref="IZ52">(GEOMEAN(1+Returns!IZ52:IZ63)^12-1)/(_xlfn.STDEV.S(Returns!IZ52:IZ63)*SQRT(12))</f>
        <v>-0.48498169524110318</v>
      </c>
      <c r="JA52" s="3" cm="1">
        <f t="array" ref="JA52">(GEOMEAN(1+Returns!JA52:JA63)^12-1)/(_xlfn.STDEV.S(Returns!JA52:JA63)*SQRT(12))</f>
        <v>-0.14675523079778524</v>
      </c>
      <c r="JB52" s="3" cm="1">
        <f t="array" ref="JB52">(GEOMEAN(1+Returns!JB52:JB63)^12-1)/(_xlfn.STDEV.S(Returns!JB52:JB63)*SQRT(12))</f>
        <v>-0.11446239743921374</v>
      </c>
      <c r="JC52" s="3" cm="1">
        <f t="array" ref="JC52">(GEOMEAN(1+Returns!JC52:JC63)^12-1)/(_xlfn.STDEV.S(Returns!JC52:JC63)*SQRT(12))</f>
        <v>1.1867262616784424</v>
      </c>
      <c r="JD52" s="3" cm="1">
        <f t="array" ref="JD52">(GEOMEAN(1+Returns!JD52:JD63)^12-1)/(_xlfn.STDEV.S(Returns!JD52:JD63)*SQRT(12))</f>
        <v>-0.51242552516944373</v>
      </c>
      <c r="JE52" s="3" cm="1">
        <f t="array" ref="JE52">(GEOMEAN(1+Returns!JE52:JE63)^12-1)/(_xlfn.STDEV.S(Returns!JE52:JE63)*SQRT(12))</f>
        <v>-0.61681378110646568</v>
      </c>
      <c r="JF52" s="3" cm="1">
        <f t="array" ref="JF52">(GEOMEAN(1+Returns!JF52:JF63)^12-1)/(_xlfn.STDEV.S(Returns!JF52:JF63)*SQRT(12))</f>
        <v>0.28549559494643978</v>
      </c>
      <c r="JG52" s="3" cm="1">
        <f t="array" ref="JG52">(GEOMEAN(1+Returns!JG52:JG63)^12-1)/(_xlfn.STDEV.S(Returns!JG52:JG63)*SQRT(12))</f>
        <v>0.68409301628983843</v>
      </c>
      <c r="JH52" s="3" cm="1">
        <f t="array" ref="JH52">(GEOMEAN(1+Returns!JH52:JH63)^12-1)/(_xlfn.STDEV.S(Returns!JH52:JH63)*SQRT(12))</f>
        <v>-0.43027423673449067</v>
      </c>
      <c r="JI52" s="3" cm="1">
        <f t="array" ref="JI52">(GEOMEAN(1+Returns!JI52:JI63)^12-1)/(_xlfn.STDEV.S(Returns!JI52:JI63)*SQRT(12))</f>
        <v>-0.34861883797573423</v>
      </c>
      <c r="JJ52" s="3" cm="1">
        <f t="array" ref="JJ52">(GEOMEAN(1+Returns!JJ52:JJ63)^12-1)/(_xlfn.STDEV.S(Returns!JJ52:JJ63)*SQRT(12))</f>
        <v>-0.72735844425187424</v>
      </c>
      <c r="JK52" s="3" cm="1">
        <f t="array" ref="JK52">(GEOMEAN(1+Returns!JK52:JK63)^12-1)/(_xlfn.STDEV.S(Returns!JK52:JK63)*SQRT(12))</f>
        <v>0.91847714974547046</v>
      </c>
      <c r="JL52" s="3" cm="1">
        <f t="array" ref="JL52">(GEOMEAN(1+Returns!JL52:JL63)^12-1)/(_xlfn.STDEV.S(Returns!JL52:JL63)*SQRT(12))</f>
        <v>0.54648311904619384</v>
      </c>
      <c r="JM52" s="3" cm="1">
        <f t="array" ref="JM52">(GEOMEAN(1+Returns!JM52:JM63)^12-1)/(_xlfn.STDEV.S(Returns!JM52:JM63)*SQRT(12))</f>
        <v>-0.52904973419084167</v>
      </c>
      <c r="JN52" s="3" cm="1">
        <f t="array" ref="JN52">(GEOMEAN(1+Returns!JN52:JN63)^12-1)/(_xlfn.STDEV.S(Returns!JN52:JN63)*SQRT(12))</f>
        <v>1.9891512864876522</v>
      </c>
      <c r="JO52" s="3" cm="1">
        <f t="array" ref="JO52">(GEOMEAN(1+Returns!JO52:JO63)^12-1)/(_xlfn.STDEV.S(Returns!JO52:JO63)*SQRT(12))</f>
        <v>-0.18859999377545589</v>
      </c>
      <c r="JP52" s="3" cm="1">
        <f t="array" ref="JP52">(GEOMEAN(1+Returns!JP52:JP63)^12-1)/(_xlfn.STDEV.S(Returns!JP52:JP63)*SQRT(12))</f>
        <v>-2.252560255439013E-2</v>
      </c>
      <c r="JQ52" s="3" cm="1">
        <f t="array" ref="JQ52">(GEOMEAN(1+Returns!JQ52:JQ63)^12-1)/(_xlfn.STDEV.S(Returns!JQ52:JQ63)*SQRT(12))</f>
        <v>-0.55233438631943599</v>
      </c>
      <c r="JR52" s="3" cm="1">
        <f t="array" ref="JR52">(GEOMEAN(1+Returns!JR52:JR63)^12-1)/(_xlfn.STDEV.S(Returns!JR52:JR63)*SQRT(12))</f>
        <v>2.1112818824032091E-2</v>
      </c>
      <c r="JS52" s="3" cm="1">
        <f t="array" ref="JS52">(GEOMEAN(1+Returns!JS52:JS63)^12-1)/(_xlfn.STDEV.S(Returns!JS52:JS63)*SQRT(12))</f>
        <v>1.5242138929782389E-2</v>
      </c>
      <c r="JT52" s="3" cm="1">
        <f t="array" ref="JT52">(GEOMEAN(1+Returns!JT52:JT63)^12-1)/(_xlfn.STDEV.S(Returns!JT52:JT63)*SQRT(12))</f>
        <v>-0.91060752504553066</v>
      </c>
      <c r="JU52" s="3" cm="1">
        <f t="array" ref="JU52">(GEOMEAN(1+Returns!JU52:JU63)^12-1)/(_xlfn.STDEV.S(Returns!JU52:JU63)*SQRT(12))</f>
        <v>-0.12617325553509118</v>
      </c>
      <c r="JV52" s="3" cm="1">
        <f t="array" ref="JV52">(GEOMEAN(1+Returns!JV52:JV63)^12-1)/(_xlfn.STDEV.S(Returns!JV52:JV63)*SQRT(12))</f>
        <v>-2.2805496286507729E-2</v>
      </c>
      <c r="JW52" s="3" cm="1">
        <f t="array" ref="JW52">(GEOMEAN(1+Returns!JW52:JW63)^12-1)/(_xlfn.STDEV.S(Returns!JW52:JW63)*SQRT(12))</f>
        <v>-0.75798131073112218</v>
      </c>
      <c r="JX52" s="3" cm="1">
        <f t="array" ref="JX52">(GEOMEAN(1+Returns!JX52:JX63)^12-1)/(_xlfn.STDEV.S(Returns!JX52:JX63)*SQRT(12))</f>
        <v>-0.71086786676487956</v>
      </c>
      <c r="JY52" s="3" cm="1">
        <f t="array" ref="JY52">(GEOMEAN(1+Returns!JY52:JY63)^12-1)/(_xlfn.STDEV.S(Returns!JY52:JY63)*SQRT(12))</f>
        <v>6.0593813280677623E-2</v>
      </c>
      <c r="JZ52" s="3" cm="1">
        <f t="array" ref="JZ52">(GEOMEAN(1+Returns!JZ52:JZ63)^12-1)/(_xlfn.STDEV.S(Returns!JZ52:JZ63)*SQRT(12))</f>
        <v>0.26559077215172855</v>
      </c>
      <c r="KA52" s="3" cm="1">
        <f t="array" ref="KA52">(GEOMEAN(1+Returns!KA52:KA63)^12-1)/(_xlfn.STDEV.S(Returns!KA52:KA63)*SQRT(12))</f>
        <v>-0.4933434400208932</v>
      </c>
      <c r="KB52" s="3" cm="1">
        <f t="array" ref="KB52">(GEOMEAN(1+Returns!KB52:KB63)^12-1)/(_xlfn.STDEV.S(Returns!KB52:KB63)*SQRT(12))</f>
        <v>1.5280910479689511</v>
      </c>
      <c r="KC52" s="3" cm="1">
        <f t="array" ref="KC52">(GEOMEAN(1+Returns!KC52:KC63)^12-1)/(_xlfn.STDEV.S(Returns!KC52:KC63)*SQRT(12))</f>
        <v>0.40155747553488158</v>
      </c>
      <c r="KD52" s="3" cm="1">
        <f t="array" ref="KD52">(GEOMEAN(1+Returns!KD52:KD63)^12-1)/(_xlfn.STDEV.S(Returns!KD52:KD63)*SQRT(12))</f>
        <v>-0.44954859031901828</v>
      </c>
      <c r="KE52" s="3" cm="1">
        <f t="array" ref="KE52">(GEOMEAN(1+Returns!KE52:KE63)^12-1)/(_xlfn.STDEV.S(Returns!KE52:KE63)*SQRT(12))</f>
        <v>0.24259181250032949</v>
      </c>
      <c r="KF52" s="3" cm="1">
        <f t="array" ref="KF52">(GEOMEAN(1+Returns!KF52:KF63)^12-1)/(_xlfn.STDEV.S(Returns!KF52:KF63)*SQRT(12))</f>
        <v>-7.4463483898730837E-2</v>
      </c>
      <c r="KG52" s="3" cm="1">
        <f t="array" ref="KG52">(GEOMEAN(1+Returns!KG52:KG63)^12-1)/(_xlfn.STDEV.S(Returns!KG52:KG63)*SQRT(12))</f>
        <v>1.5484106025406614</v>
      </c>
      <c r="KH52" s="3" cm="1">
        <f t="array" ref="KH52">(GEOMEAN(1+Returns!KH52:KH63)^12-1)/(_xlfn.STDEV.S(Returns!KH52:KH63)*SQRT(12))</f>
        <v>-0.74881146950720434</v>
      </c>
      <c r="KI52" s="3" cm="1">
        <f t="array" ref="KI52">(GEOMEAN(1+Returns!KI52:KI63)^12-1)/(_xlfn.STDEV.S(Returns!KI52:KI63)*SQRT(12))</f>
        <v>-0.13800398142109768</v>
      </c>
      <c r="KJ52" s="3" cm="1">
        <f t="array" ref="KJ52">(GEOMEAN(1+Returns!KJ52:KJ63)^12-1)/(_xlfn.STDEV.S(Returns!KJ52:KJ63)*SQRT(12))</f>
        <v>0.21067859051980678</v>
      </c>
      <c r="KK52" s="3" cm="1">
        <f t="array" ref="KK52">(GEOMEAN(1+Returns!KK52:KK63)^12-1)/(_xlfn.STDEV.S(Returns!KK52:KK63)*SQRT(12))</f>
        <v>-0.81658618171282582</v>
      </c>
      <c r="KL52" s="3" cm="1">
        <f t="array" ref="KL52">(GEOMEAN(1+Returns!KL52:KL63)^12-1)/(_xlfn.STDEV.S(Returns!KL52:KL63)*SQRT(12))</f>
        <v>0.1413269104160674</v>
      </c>
      <c r="KM52" s="3" cm="1">
        <f t="array" ref="KM52">(GEOMEAN(1+Returns!KM52:KM63)^12-1)/(_xlfn.STDEV.S(Returns!KM52:KM63)*SQRT(12))</f>
        <v>0.38129663959426063</v>
      </c>
      <c r="KN52" s="3" cm="1">
        <f t="array" ref="KN52">(GEOMEAN(1+Returns!KN52:KN63)^12-1)/(_xlfn.STDEV.S(Returns!KN52:KN63)*SQRT(12))</f>
        <v>0.61802397944422494</v>
      </c>
      <c r="KO52" s="3" cm="1">
        <f t="array" ref="KO52">(GEOMEAN(1+Returns!KO52:KO63)^12-1)/(_xlfn.STDEV.S(Returns!KO52:KO63)*SQRT(12))</f>
        <v>0.21847962097334286</v>
      </c>
      <c r="KP52" s="3" cm="1">
        <f t="array" ref="KP52">(GEOMEAN(1+Returns!KP52:KP63)^12-1)/(_xlfn.STDEV.S(Returns!KP52:KP63)*SQRT(12))</f>
        <v>0.32356820096741445</v>
      </c>
      <c r="KQ52" s="3" cm="1">
        <f t="array" ref="KQ52">(GEOMEAN(1+Returns!KQ52:KQ63)^12-1)/(_xlfn.STDEV.S(Returns!KQ52:KQ63)*SQRT(12))</f>
        <v>-0.30585463209297542</v>
      </c>
      <c r="KR52" s="3" cm="1">
        <f t="array" ref="KR52">(GEOMEAN(1+Returns!KR52:KR63)^12-1)/(_xlfn.STDEV.S(Returns!KR52:KR63)*SQRT(12))</f>
        <v>-0.34371188722777651</v>
      </c>
      <c r="KS52" s="3" cm="1">
        <f t="array" ref="KS52">(GEOMEAN(1+Returns!KS52:KS63)^12-1)/(_xlfn.STDEV.S(Returns!KS52:KS63)*SQRT(12))</f>
        <v>-0.45529495042717705</v>
      </c>
      <c r="KT52" s="3" cm="1">
        <f t="array" ref="KT52">(GEOMEAN(1+Returns!KT52:KT63)^12-1)/(_xlfn.STDEV.S(Returns!KT52:KT63)*SQRT(12))</f>
        <v>-7.7895600327774109E-2</v>
      </c>
      <c r="KU52" s="3" cm="1">
        <f t="array" ref="KU52">(GEOMEAN(1+Returns!KU52:KU63)^12-1)/(_xlfn.STDEV.S(Returns!KU52:KU63)*SQRT(12))</f>
        <v>0.96353087261733705</v>
      </c>
      <c r="KV52" s="3" cm="1">
        <f t="array" ref="KV52">(GEOMEAN(1+Returns!KV52:KV63)^12-1)/(_xlfn.STDEV.S(Returns!KV52:KV63)*SQRT(12))</f>
        <v>-0.22218389923581597</v>
      </c>
      <c r="KW52" s="3" cm="1">
        <f t="array" ref="KW52">(GEOMEAN(1+Returns!KW52:KW63)^12-1)/(_xlfn.STDEV.S(Returns!KW52:KW63)*SQRT(12))</f>
        <v>-0.54508737152393472</v>
      </c>
      <c r="KX52" s="3" cm="1">
        <f t="array" ref="KX52">(GEOMEAN(1+Returns!KX52:KX63)^12-1)/(_xlfn.STDEV.S(Returns!KX52:KX63)*SQRT(12))</f>
        <v>-0.48844638474731922</v>
      </c>
      <c r="KY52" s="3" cm="1">
        <f t="array" ref="KY52">(GEOMEAN(1+Returns!KY52:KY63)^12-1)/(_xlfn.STDEV.S(Returns!KY52:KY63)*SQRT(12))</f>
        <v>0.77196833241073359</v>
      </c>
      <c r="KZ52" s="3" cm="1">
        <f t="array" ref="KZ52">(GEOMEAN(1+Returns!KZ52:KZ63)^12-1)/(_xlfn.STDEV.S(Returns!KZ52:KZ63)*SQRT(12))</f>
        <v>0.75037366086083035</v>
      </c>
      <c r="LA52" s="3" cm="1">
        <f t="array" ref="LA52">(GEOMEAN(1+Returns!LA52:LA63)^12-1)/(_xlfn.STDEV.S(Returns!LA52:LA63)*SQRT(12))</f>
        <v>-4.5835765298793019E-2</v>
      </c>
      <c r="LB52" s="3" cm="1">
        <f t="array" ref="LB52">(GEOMEAN(1+Returns!LB52:LB63)^12-1)/(_xlfn.STDEV.S(Returns!LB52:LB63)*SQRT(12))</f>
        <v>2.2251112866932115</v>
      </c>
      <c r="LC52" s="3" cm="1">
        <f t="array" ref="LC52">(GEOMEAN(1+Returns!LC52:LC63)^12-1)/(_xlfn.STDEV.S(Returns!LC52:LC63)*SQRT(12))</f>
        <v>1.4127423243141248</v>
      </c>
      <c r="LD52" s="3" cm="1">
        <f t="array" ref="LD52">(GEOMEAN(1+Returns!LD52:LD63)^12-1)/(_xlfn.STDEV.S(Returns!LD52:LD63)*SQRT(12))</f>
        <v>0.11615610159710504</v>
      </c>
      <c r="LE52" s="3" cm="1">
        <f t="array" ref="LE52">(GEOMEAN(1+Returns!LE52:LE63)^12-1)/(_xlfn.STDEV.S(Returns!LE52:LE63)*SQRT(12))</f>
        <v>1.5489440472394727</v>
      </c>
      <c r="LF52" s="3" cm="1">
        <f t="array" ref="LF52">(GEOMEAN(1+Returns!LF52:LF63)^12-1)/(_xlfn.STDEV.S(Returns!LF52:LF63)*SQRT(12))</f>
        <v>1.1590900466293728</v>
      </c>
      <c r="LG52" s="3" cm="1">
        <f t="array" ref="LG52">(GEOMEAN(1+Returns!LG52:LG63)^12-1)/(_xlfn.STDEV.S(Returns!LG52:LG63)*SQRT(12))</f>
        <v>-0.55543768308212693</v>
      </c>
      <c r="LH52" s="3" cm="1">
        <f t="array" ref="LH52">(GEOMEAN(1+Returns!LH52:LH63)^12-1)/(_xlfn.STDEV.S(Returns!LH52:LH63)*SQRT(12))</f>
        <v>2.1074925813112619</v>
      </c>
      <c r="LI52" s="3" cm="1">
        <f t="array" ref="LI52">(GEOMEAN(1+Returns!LI52:LI63)^12-1)/(_xlfn.STDEV.S(Returns!LI52:LI63)*SQRT(12))</f>
        <v>-5.7409483493877735E-2</v>
      </c>
      <c r="LJ52" s="3" cm="1">
        <f t="array" ref="LJ52">(GEOMEAN(1+Returns!LJ52:LJ63)^12-1)/(_xlfn.STDEV.S(Returns!LJ52:LJ63)*SQRT(12))</f>
        <v>0.30525564374103631</v>
      </c>
      <c r="LK52" s="3" cm="1">
        <f t="array" ref="LK52">(GEOMEAN(1+Returns!LK52:LK63)^12-1)/(_xlfn.STDEV.S(Returns!LK52:LK63)*SQRT(12))</f>
        <v>0.35475163306098551</v>
      </c>
      <c r="LL52" s="3" cm="1">
        <f t="array" ref="LL52">(GEOMEAN(1+Returns!LL52:LL63)^12-1)/(_xlfn.STDEV.S(Returns!LL52:LL63)*SQRT(12))</f>
        <v>0.39895364699582481</v>
      </c>
      <c r="LM52" s="3" cm="1">
        <f t="array" ref="LM52">(GEOMEAN(1+Returns!LM52:LM63)^12-1)/(_xlfn.STDEV.S(Returns!LM52:LM63)*SQRT(12))</f>
        <v>-0.77273549955848775</v>
      </c>
      <c r="LN52" s="3" cm="1">
        <f t="array" ref="LN52">(GEOMEAN(1+Returns!LN52:LN63)^12-1)/(_xlfn.STDEV.S(Returns!LN52:LN63)*SQRT(12))</f>
        <v>-7.3569842768370516E-2</v>
      </c>
      <c r="LO52" s="3" cm="1">
        <f t="array" ref="LO52">(GEOMEAN(1+Returns!LO52:LO63)^12-1)/(_xlfn.STDEV.S(Returns!LO52:LO63)*SQRT(12))</f>
        <v>0.47347801508582688</v>
      </c>
      <c r="LP52" s="3" cm="1">
        <f t="array" ref="LP52">(GEOMEAN(1+Returns!LP52:LP63)^12-1)/(_xlfn.STDEV.S(Returns!LP52:LP63)*SQRT(12))</f>
        <v>2.3298446572046192</v>
      </c>
      <c r="LQ52" s="3" t="e" cm="1">
        <f t="array" ref="LQ52">(GEOMEAN(1+Returns!LQ52:LQ63)^12-1)/(_xlfn.STDEV.S(Returns!LQ52:LQ63)*SQRT(12))</f>
        <v>#DIV/0!</v>
      </c>
      <c r="LR52" s="3" cm="1">
        <f t="array" ref="LR52">(GEOMEAN(1+Returns!LR52:LR63)^12-1)/(_xlfn.STDEV.S(Returns!LR52:LR63)*SQRT(12))</f>
        <v>0.17243988852230382</v>
      </c>
      <c r="LS52" s="3" cm="1">
        <f t="array" ref="LS52">(GEOMEAN(1+Returns!LS52:LS63)^12-1)/(_xlfn.STDEV.S(Returns!LS52:LS63)*SQRT(12))</f>
        <v>0.4035310407112172</v>
      </c>
      <c r="LT52" s="3" cm="1">
        <f t="array" ref="LT52">(GEOMEAN(1+Returns!LT52:LT63)^12-1)/(_xlfn.STDEV.S(Returns!LT52:LT63)*SQRT(12))</f>
        <v>-0.80351375521807145</v>
      </c>
      <c r="LU52" s="3" cm="1">
        <f t="array" ref="LU52">(GEOMEAN(1+Returns!LU52:LU63)^12-1)/(_xlfn.STDEV.S(Returns!LU52:LU63)*SQRT(12))</f>
        <v>-0.4124605965246711</v>
      </c>
      <c r="LV52" s="3" cm="1">
        <f t="array" ref="LV52">(GEOMEAN(1+Returns!LV52:LV63)^12-1)/(_xlfn.STDEV.S(Returns!LV52:LV63)*SQRT(12))</f>
        <v>-0.43564274840815187</v>
      </c>
      <c r="LW52" s="3" cm="1">
        <f t="array" ref="LW52">(GEOMEAN(1+Returns!LW52:LW63)^12-1)/(_xlfn.STDEV.S(Returns!LW52:LW63)*SQRT(12))</f>
        <v>-0.60533675724141056</v>
      </c>
      <c r="LX52" s="3" cm="1">
        <f t="array" ref="LX52">(GEOMEAN(1+Returns!LX52:LX63)^12-1)/(_xlfn.STDEV.S(Returns!LX52:LX63)*SQRT(12))</f>
        <v>-0.6991654850093062</v>
      </c>
      <c r="LY52" s="3" cm="1">
        <f t="array" ref="LY52">(GEOMEAN(1+Returns!LY52:LY63)^12-1)/(_xlfn.STDEV.S(Returns!LY52:LY63)*SQRT(12))</f>
        <v>-0.20481657222348348</v>
      </c>
      <c r="LZ52" s="3" cm="1">
        <f t="array" ref="LZ52">(GEOMEAN(1+Returns!LZ52:LZ63)^12-1)/(_xlfn.STDEV.S(Returns!LZ52:LZ63)*SQRT(12))</f>
        <v>-0.12048343335644929</v>
      </c>
      <c r="MA52" s="3" cm="1">
        <f t="array" ref="MA52">(GEOMEAN(1+Returns!MA52:MA63)^12-1)/(_xlfn.STDEV.S(Returns!MA52:MA63)*SQRT(12))</f>
        <v>1.5749918693093561</v>
      </c>
      <c r="MB52" s="3" cm="1">
        <f t="array" ref="MB52">(GEOMEAN(1+Returns!MB52:MB63)^12-1)/(_xlfn.STDEV.S(Returns!MB52:MB63)*SQRT(12))</f>
        <v>-0.42246779610284951</v>
      </c>
      <c r="MC52" s="3" cm="1">
        <f t="array" ref="MC52">(GEOMEAN(1+Returns!MC52:MC63)^12-1)/(_xlfn.STDEV.S(Returns!MC52:MC63)*SQRT(12))</f>
        <v>-0.57773162595434002</v>
      </c>
      <c r="MD52" s="3" cm="1">
        <f t="array" ref="MD52">(GEOMEAN(1+Returns!MD52:MD63)^12-1)/(_xlfn.STDEV.S(Returns!MD52:MD63)*SQRT(12))</f>
        <v>2.8157785658944291E-3</v>
      </c>
      <c r="ME52" s="3" cm="1">
        <f t="array" ref="ME52">(GEOMEAN(1+Returns!ME52:ME63)^12-1)/(_xlfn.STDEV.S(Returns!ME52:ME63)*SQRT(12))</f>
        <v>-0.27683019071878545</v>
      </c>
      <c r="MF52" s="3" cm="1">
        <f t="array" ref="MF52">(GEOMEAN(1+Returns!MF52:MF63)^12-1)/(_xlfn.STDEV.S(Returns!MF52:MF63)*SQRT(12))</f>
        <v>-0.22376304385219078</v>
      </c>
      <c r="MG52" s="3" cm="1">
        <f t="array" ref="MG52">(GEOMEAN(1+Returns!MG52:MG63)^12-1)/(_xlfn.STDEV.S(Returns!MG52:MG63)*SQRT(12))</f>
        <v>0.73470131191356824</v>
      </c>
      <c r="MH52" s="3" cm="1">
        <f t="array" ref="MH52">(GEOMEAN(1+Returns!MH52:MH63)^12-1)/(_xlfn.STDEV.S(Returns!MH52:MH63)*SQRT(12))</f>
        <v>-0.96087797033161548</v>
      </c>
      <c r="MI52" s="3" cm="1">
        <f t="array" ref="MI52">(GEOMEAN(1+Returns!MI52:MI63)^12-1)/(_xlfn.STDEV.S(Returns!MI52:MI63)*SQRT(12))</f>
        <v>0.30700344782258576</v>
      </c>
      <c r="MJ52" s="3" cm="1">
        <f t="array" ref="MJ52">(GEOMEAN(1+Returns!MJ52:MJ63)^12-1)/(_xlfn.STDEV.S(Returns!MJ52:MJ63)*SQRT(12))</f>
        <v>0.31127192184768732</v>
      </c>
      <c r="MK52" s="3" cm="1">
        <f t="array" ref="MK52">(GEOMEAN(1+Returns!MK52:MK63)^12-1)/(_xlfn.STDEV.S(Returns!MK52:MK63)*SQRT(12))</f>
        <v>-0.53586992970294745</v>
      </c>
      <c r="ML52" s="3" cm="1">
        <f t="array" ref="ML52">(GEOMEAN(1+Returns!ML52:ML63)^12-1)/(_xlfn.STDEV.S(Returns!ML52:ML63)*SQRT(12))</f>
        <v>0.37819279981983323</v>
      </c>
      <c r="MM52" s="3" cm="1">
        <f t="array" ref="MM52">(GEOMEAN(1+Returns!MM52:MM63)^12-1)/(_xlfn.STDEV.S(Returns!MM52:MM63)*SQRT(12))</f>
        <v>0.11790615656091034</v>
      </c>
      <c r="MN52" s="3" cm="1">
        <f t="array" ref="MN52">(GEOMEAN(1+Returns!MN52:MN63)^12-1)/(_xlfn.STDEV.S(Returns!MN52:MN63)*SQRT(12))</f>
        <v>-5.1187969790811236E-2</v>
      </c>
      <c r="MO52" s="3" cm="1">
        <f t="array" ref="MO52">(GEOMEAN(1+Returns!MO52:MO63)^12-1)/(_xlfn.STDEV.S(Returns!MO52:MO63)*SQRT(12))</f>
        <v>-6.2225193753520085E-2</v>
      </c>
      <c r="MP52" s="3" cm="1">
        <f t="array" ref="MP52">(GEOMEAN(1+Returns!MP52:MP63)^12-1)/(_xlfn.STDEV.S(Returns!MP52:MP63)*SQRT(12))</f>
        <v>0.27100184360639096</v>
      </c>
      <c r="MQ52" s="3" cm="1">
        <f t="array" ref="MQ52">(GEOMEAN(1+Returns!MQ52:MQ63)^12-1)/(_xlfn.STDEV.S(Returns!MQ52:MQ63)*SQRT(12))</f>
        <v>-0.6405385740328049</v>
      </c>
      <c r="MR52" s="3" cm="1">
        <f t="array" ref="MR52">(GEOMEAN(1+Returns!MR52:MR63)^12-1)/(_xlfn.STDEV.S(Returns!MR52:MR63)*SQRT(12))</f>
        <v>-8.2996719697386187E-2</v>
      </c>
      <c r="MS52" s="3" cm="1">
        <f t="array" ref="MS52">(GEOMEAN(1+Returns!MS52:MS63)^12-1)/(_xlfn.STDEV.S(Returns!MS52:MS63)*SQRT(12))</f>
        <v>-0.51821049674989128</v>
      </c>
      <c r="MT52" s="3" cm="1">
        <f t="array" ref="MT52">(GEOMEAN(1+Returns!MT52:MT63)^12-1)/(_xlfn.STDEV.S(Returns!MT52:MT63)*SQRT(12))</f>
        <v>-0.36202956364121813</v>
      </c>
      <c r="MU52" s="3" cm="1">
        <f t="array" ref="MU52">(GEOMEAN(1+Returns!MU52:MU63)^12-1)/(_xlfn.STDEV.S(Returns!MU52:MU63)*SQRT(12))</f>
        <v>1.1305978474516871</v>
      </c>
      <c r="MV52" s="3" cm="1">
        <f t="array" ref="MV52">(GEOMEAN(1+Returns!MV52:MV63)^12-1)/(_xlfn.STDEV.S(Returns!MV52:MV63)*SQRT(12))</f>
        <v>0.44525666501450317</v>
      </c>
      <c r="MW52" s="3" cm="1">
        <f t="array" ref="MW52">(GEOMEAN(1+Returns!MW52:MW63)^12-1)/(_xlfn.STDEV.S(Returns!MW52:MW63)*SQRT(12))</f>
        <v>1.0499541456365</v>
      </c>
      <c r="MX52" s="3" cm="1">
        <f t="array" ref="MX52">(GEOMEAN(1+Returns!MX52:MX63)^12-1)/(_xlfn.STDEV.S(Returns!MX52:MX63)*SQRT(12))</f>
        <v>-0.61169751127765704</v>
      </c>
      <c r="MY52" s="3" cm="1">
        <f t="array" ref="MY52">(GEOMEAN(1+Returns!MY52:MY63)^12-1)/(_xlfn.STDEV.S(Returns!MY52:MY63)*SQRT(12))</f>
        <v>2.5722028283117416E-2</v>
      </c>
      <c r="MZ52" s="3" cm="1">
        <f t="array" ref="MZ52">(GEOMEAN(1+Returns!MZ52:MZ63)^12-1)/(_xlfn.STDEV.S(Returns!MZ52:MZ63)*SQRT(12))</f>
        <v>-0.87870560131504616</v>
      </c>
      <c r="NA52" s="3" cm="1">
        <f t="array" ref="NA52">(GEOMEAN(1+Returns!NA52:NA63)^12-1)/(_xlfn.STDEV.S(Returns!NA52:NA63)*SQRT(12))</f>
        <v>8.7720490543389297E-3</v>
      </c>
      <c r="NB52" s="3" cm="1">
        <f t="array" ref="NB52">(GEOMEAN(1+Returns!NB52:NB63)^12-1)/(_xlfn.STDEV.S(Returns!NB52:NB63)*SQRT(12))</f>
        <v>-0.2745443576224969</v>
      </c>
      <c r="NC52" s="3" cm="1">
        <f t="array" ref="NC52">(GEOMEAN(1+Returns!NC52:NC63)^12-1)/(_xlfn.STDEV.S(Returns!NC52:NC63)*SQRT(12))</f>
        <v>-0.47281508122690691</v>
      </c>
      <c r="ND52" s="3" cm="1">
        <f t="array" ref="ND52">(GEOMEAN(1+Returns!ND52:ND63)^12-1)/(_xlfn.STDEV.S(Returns!ND52:ND63)*SQRT(12))</f>
        <v>0.23059495147567025</v>
      </c>
      <c r="NE52" s="3" cm="1">
        <f t="array" ref="NE52">(GEOMEAN(1+Returns!NE52:NE63)^12-1)/(_xlfn.STDEV.S(Returns!NE52:NE63)*SQRT(12))</f>
        <v>-0.90565646130362965</v>
      </c>
      <c r="NF52" s="3" cm="1">
        <f t="array" ref="NF52">(GEOMEAN(1+Returns!NF52:NF63)^12-1)/(_xlfn.STDEV.S(Returns!NF52:NF63)*SQRT(12))</f>
        <v>-0.89440796880253792</v>
      </c>
      <c r="NG52" s="3" cm="1">
        <f t="array" ref="NG52">(GEOMEAN(1+Returns!NG52:NG63)^12-1)/(_xlfn.STDEV.S(Returns!NG52:NG63)*SQRT(12))</f>
        <v>2.6175987780725912E-2</v>
      </c>
      <c r="NH52" s="3" cm="1">
        <f t="array" ref="NH52">(GEOMEAN(1+Returns!NH52:NH63)^12-1)/(_xlfn.STDEV.S(Returns!NH52:NH63)*SQRT(12))</f>
        <v>-0.95653222929401938</v>
      </c>
      <c r="NI52" s="3" cm="1">
        <f t="array" ref="NI52">(GEOMEAN(1+Returns!NI52:NI63)^12-1)/(_xlfn.STDEV.S(Returns!NI52:NI63)*SQRT(12))</f>
        <v>-0.11669136413945348</v>
      </c>
      <c r="NJ52" s="3" cm="1">
        <f t="array" ref="NJ52">(GEOMEAN(1+Returns!NJ52:NJ63)^12-1)/(_xlfn.STDEV.S(Returns!NJ52:NJ63)*SQRT(12))</f>
        <v>0.79808365704416162</v>
      </c>
      <c r="NK52" s="3" cm="1">
        <f t="array" ref="NK52">(GEOMEAN(1+Returns!NK52:NK63)^12-1)/(_xlfn.STDEV.S(Returns!NK52:NK63)*SQRT(12))</f>
        <v>0.2015951453112845</v>
      </c>
      <c r="NL52" s="3" cm="1">
        <f t="array" ref="NL52">(GEOMEAN(1+Returns!NL52:NL63)^12-1)/(_xlfn.STDEV.S(Returns!NL52:NL63)*SQRT(12))</f>
        <v>8.3093300419803354E-2</v>
      </c>
      <c r="NM52" s="3" cm="1">
        <f t="array" ref="NM52">(GEOMEAN(1+Returns!NM52:NM63)^12-1)/(_xlfn.STDEV.S(Returns!NM52:NM63)*SQRT(12))</f>
        <v>-0.23297239115461366</v>
      </c>
      <c r="NN52" s="3" cm="1">
        <f t="array" ref="NN52">(GEOMEAN(1+Returns!NN52:NN63)^12-1)/(_xlfn.STDEV.S(Returns!NN52:NN63)*SQRT(12))</f>
        <v>-0.36075585992148135</v>
      </c>
      <c r="NO52" s="3" cm="1">
        <f t="array" ref="NO52">(GEOMEAN(1+Returns!NO52:NO63)^12-1)/(_xlfn.STDEV.S(Returns!NO52:NO63)*SQRT(12))</f>
        <v>-0.49229320753606537</v>
      </c>
      <c r="NP52" s="3" cm="1">
        <f t="array" ref="NP52">(GEOMEAN(1+Returns!NP52:NP63)^12-1)/(_xlfn.STDEV.S(Returns!NP52:NP63)*SQRT(12))</f>
        <v>-0.87267234203304667</v>
      </c>
      <c r="NQ52" s="3" cm="1">
        <f t="array" ref="NQ52">(GEOMEAN(1+Returns!NQ52:NQ63)^12-1)/(_xlfn.STDEV.S(Returns!NQ52:NQ63)*SQRT(12))</f>
        <v>0.32325907411310351</v>
      </c>
      <c r="NR52" s="3" cm="1">
        <f t="array" ref="NR52">(GEOMEAN(1+Returns!NR52:NR63)^12-1)/(_xlfn.STDEV.S(Returns!NR52:NR63)*SQRT(12))</f>
        <v>-0.54169068028774425</v>
      </c>
      <c r="NS52" s="3" cm="1">
        <f t="array" ref="NS52">(GEOMEAN(1+Returns!NS52:NS63)^12-1)/(_xlfn.STDEV.S(Returns!NS52:NS63)*SQRT(12))</f>
        <v>-0.3887423964468108</v>
      </c>
      <c r="NT52" s="3" cm="1">
        <f t="array" ref="NT52">(GEOMEAN(1+Returns!NT52:NT63)^12-1)/(_xlfn.STDEV.S(Returns!NT52:NT63)*SQRT(12))</f>
        <v>0.37602425376775722</v>
      </c>
      <c r="NU52" s="3" cm="1">
        <f t="array" ref="NU52">(GEOMEAN(1+Returns!NU52:NU63)^12-1)/(_xlfn.STDEV.S(Returns!NU52:NU63)*SQRT(12))</f>
        <v>0.15472748122457053</v>
      </c>
      <c r="NV52" s="3" cm="1">
        <f t="array" ref="NV52">(GEOMEAN(1+Returns!NV52:NV63)^12-1)/(_xlfn.STDEV.S(Returns!NV52:NV63)*SQRT(12))</f>
        <v>-0.6084866737808422</v>
      </c>
      <c r="NW52" s="3" cm="1">
        <f t="array" ref="NW52">(GEOMEAN(1+Returns!NW52:NW63)^12-1)/(_xlfn.STDEV.S(Returns!NW52:NW63)*SQRT(12))</f>
        <v>1.470589182841513</v>
      </c>
      <c r="NX52" s="3" cm="1">
        <f t="array" ref="NX52">(GEOMEAN(1+Returns!NX52:NX63)^12-1)/(_xlfn.STDEV.S(Returns!NX52:NX63)*SQRT(12))</f>
        <v>-6.3111971137084236E-2</v>
      </c>
      <c r="NY52" s="3" cm="1">
        <f t="array" ref="NY52">(GEOMEAN(1+Returns!NY52:NY63)^12-1)/(_xlfn.STDEV.S(Returns!NY52:NY63)*SQRT(12))</f>
        <v>0.42634261397209139</v>
      </c>
      <c r="NZ52" s="3" cm="1">
        <f t="array" ref="NZ52">(GEOMEAN(1+Returns!NZ52:NZ63)^12-1)/(_xlfn.STDEV.S(Returns!NZ52:NZ63)*SQRT(12))</f>
        <v>0.74527810305067177</v>
      </c>
      <c r="OA52" s="3" cm="1">
        <f t="array" ref="OA52">(GEOMEAN(1+Returns!OA52:OA63)^12-1)/(_xlfn.STDEV.S(Returns!OA52:OA63)*SQRT(12))</f>
        <v>-5.809014458756296E-2</v>
      </c>
      <c r="OB52" s="3" cm="1">
        <f t="array" ref="OB52">(GEOMEAN(1+Returns!OB52:OB63)^12-1)/(_xlfn.STDEV.S(Returns!OB52:OB63)*SQRT(12))</f>
        <v>0.30100910203535569</v>
      </c>
      <c r="OC52" s="3" cm="1">
        <f t="array" ref="OC52">(GEOMEAN(1+Returns!OC52:OC63)^12-1)/(_xlfn.STDEV.S(Returns!OC52:OC63)*SQRT(12))</f>
        <v>-0.87021295117140529</v>
      </c>
      <c r="OD52" s="3" cm="1">
        <f t="array" ref="OD52">(GEOMEAN(1+Returns!OD52:OD63)^12-1)/(_xlfn.STDEV.S(Returns!OD52:OD63)*SQRT(12))</f>
        <v>-0.85551208130397671</v>
      </c>
      <c r="OE52" s="3" cm="1">
        <f t="array" ref="OE52">(GEOMEAN(1+Returns!OE52:OE63)^12-1)/(_xlfn.STDEV.S(Returns!OE52:OE63)*SQRT(12))</f>
        <v>0.43837746816185619</v>
      </c>
      <c r="OF52" s="3" cm="1">
        <f t="array" ref="OF52">(GEOMEAN(1+Returns!OF52:OF63)^12-1)/(_xlfn.STDEV.S(Returns!OF52:OF63)*SQRT(12))</f>
        <v>-0.56223558226742765</v>
      </c>
      <c r="OG52" s="3" cm="1">
        <f t="array" ref="OG52">(GEOMEAN(1+Returns!OG52:OG63)^12-1)/(_xlfn.STDEV.S(Returns!OG52:OG63)*SQRT(12))</f>
        <v>0.27182129859116344</v>
      </c>
      <c r="OH52" s="3" cm="1">
        <f t="array" ref="OH52">(GEOMEAN(1+Returns!OH52:OH63)^12-1)/(_xlfn.STDEV.S(Returns!OH52:OH63)*SQRT(12))</f>
        <v>-0.16029637940717542</v>
      </c>
      <c r="OI52" s="3" cm="1">
        <f t="array" ref="OI52">(GEOMEAN(1+Returns!OI52:OI63)^12-1)/(_xlfn.STDEV.S(Returns!OI52:OI63)*SQRT(12))</f>
        <v>1.067199383388147</v>
      </c>
      <c r="OJ52" s="3" cm="1">
        <f t="array" ref="OJ52">(GEOMEAN(1+Returns!OJ52:OJ63)^12-1)/(_xlfn.STDEV.S(Returns!OJ52:OJ63)*SQRT(12))</f>
        <v>2.2761169277977913E-2</v>
      </c>
      <c r="OK52" s="3" cm="1">
        <f t="array" ref="OK52">(GEOMEAN(1+Returns!OK52:OK63)^12-1)/(_xlfn.STDEV.S(Returns!OK52:OK63)*SQRT(12))</f>
        <v>-3.6825680906323856E-2</v>
      </c>
      <c r="OL52" s="3" cm="1">
        <f t="array" ref="OL52">(GEOMEAN(1+Returns!OL52:OL63)^12-1)/(_xlfn.STDEV.S(Returns!OL52:OL63)*SQRT(12))</f>
        <v>-0.98407538301922504</v>
      </c>
      <c r="OM52" s="3" cm="1">
        <f t="array" ref="OM52">(GEOMEAN(1+Returns!OM52:OM63)^12-1)/(_xlfn.STDEV.S(Returns!OM52:OM63)*SQRT(12))</f>
        <v>-0.29254377966127465</v>
      </c>
      <c r="ON52" s="3" t="e" cm="1">
        <f t="array" ref="ON52">(GEOMEAN(1+Returns!ON52:ON63)^12-1)/(_xlfn.STDEV.S(Returns!ON52:ON63)*SQRT(12))</f>
        <v>#DIV/0!</v>
      </c>
      <c r="OO52" s="3" cm="1">
        <f t="array" ref="OO52">(GEOMEAN(1+Returns!OO52:OO63)^12-1)/(_xlfn.STDEV.S(Returns!OO52:OO63)*SQRT(12))</f>
        <v>-0.43762577899884053</v>
      </c>
      <c r="OP52" s="3" cm="1">
        <f t="array" ref="OP52">(GEOMEAN(1+Returns!OP52:OP63)^12-1)/(_xlfn.STDEV.S(Returns!OP52:OP63)*SQRT(12))</f>
        <v>2.0414405488338918</v>
      </c>
      <c r="OQ52" s="3" cm="1">
        <f t="array" ref="OQ52">(GEOMEAN(1+Returns!OQ52:OQ63)^12-1)/(_xlfn.STDEV.S(Returns!OQ52:OQ63)*SQRT(12))</f>
        <v>-0.95228676151287672</v>
      </c>
      <c r="OR52" s="3" cm="1">
        <f t="array" ref="OR52">(GEOMEAN(1+Returns!OR52:OR63)^12-1)/(_xlfn.STDEV.S(Returns!OR52:OR63)*SQRT(12))</f>
        <v>-0.51051144472583088</v>
      </c>
      <c r="OS52" s="3" cm="1">
        <f t="array" ref="OS52">(GEOMEAN(1+Returns!OS52:OS63)^12-1)/(_xlfn.STDEV.S(Returns!OS52:OS63)*SQRT(12))</f>
        <v>1.4583389712771282</v>
      </c>
      <c r="OT52" s="3" cm="1">
        <f t="array" ref="OT52">(GEOMEAN(1+Returns!OT52:OT63)^12-1)/(_xlfn.STDEV.S(Returns!OT52:OT63)*SQRT(12))</f>
        <v>0.2979054908925387</v>
      </c>
      <c r="OU52" s="3" cm="1">
        <f t="array" ref="OU52">(GEOMEAN(1+Returns!OU52:OU63)^12-1)/(_xlfn.STDEV.S(Returns!OU52:OU63)*SQRT(12))</f>
        <v>-0.41020913438753387</v>
      </c>
      <c r="OV52" s="3" cm="1">
        <f t="array" ref="OV52">(GEOMEAN(1+Returns!OV52:OV63)^12-1)/(_xlfn.STDEV.S(Returns!OV52:OV63)*SQRT(12))</f>
        <v>0.68581130748259334</v>
      </c>
      <c r="OW52" s="3" cm="1">
        <f t="array" ref="OW52">(GEOMEAN(1+Returns!OW52:OW63)^12-1)/(_xlfn.STDEV.S(Returns!OW52:OW63)*SQRT(12))</f>
        <v>-0.29116818026198205</v>
      </c>
      <c r="OX52" s="3" cm="1">
        <f t="array" ref="OX52">(GEOMEAN(1+Returns!OX52:OX63)^12-1)/(_xlfn.STDEV.S(Returns!OX52:OX63)*SQRT(12))</f>
        <v>1.1676728885861873</v>
      </c>
      <c r="OY52" s="3" cm="1">
        <f t="array" ref="OY52">(GEOMEAN(1+Returns!OY52:OY63)^12-1)/(_xlfn.STDEV.S(Returns!OY52:OY63)*SQRT(12))</f>
        <v>-0.43724511130460852</v>
      </c>
      <c r="OZ52" s="3" cm="1">
        <f t="array" ref="OZ52">(GEOMEAN(1+Returns!OZ52:OZ63)^12-1)/(_xlfn.STDEV.S(Returns!OZ52:OZ63)*SQRT(12))</f>
        <v>-0.67407296413621409</v>
      </c>
      <c r="PA52" s="3" cm="1">
        <f t="array" ref="PA52">(GEOMEAN(1+Returns!PA52:PA63)^12-1)/(_xlfn.STDEV.S(Returns!PA52:PA63)*SQRT(12))</f>
        <v>-4.0591802032505665E-3</v>
      </c>
      <c r="PB52" s="3" cm="1">
        <f t="array" ref="PB52">(GEOMEAN(1+Returns!PB52:PB63)^12-1)/(_xlfn.STDEV.S(Returns!PB52:PB63)*SQRT(12))</f>
        <v>9.6111806227076588E-2</v>
      </c>
      <c r="PC52" s="3" cm="1">
        <f t="array" ref="PC52">(GEOMEAN(1+Returns!PC52:PC63)^12-1)/(_xlfn.STDEV.S(Returns!PC52:PC63)*SQRT(12))</f>
        <v>0.22395727451295872</v>
      </c>
      <c r="PD52" s="3" cm="1">
        <f t="array" ref="PD52">(GEOMEAN(1+Returns!PD52:PD63)^12-1)/(_xlfn.STDEV.S(Returns!PD52:PD63)*SQRT(12))</f>
        <v>-0.52206047730871785</v>
      </c>
      <c r="PE52" s="3" cm="1">
        <f t="array" ref="PE52">(GEOMEAN(1+Returns!PE52:PE63)^12-1)/(_xlfn.STDEV.S(Returns!PE52:PE63)*SQRT(12))</f>
        <v>1.1143107383370616</v>
      </c>
      <c r="PF52" s="3" cm="1">
        <f t="array" ref="PF52">(GEOMEAN(1+Returns!PF52:PF63)^12-1)/(_xlfn.STDEV.S(Returns!PF52:PF63)*SQRT(12))</f>
        <v>0.15141679189195492</v>
      </c>
      <c r="PG52" s="3" cm="1">
        <f t="array" ref="PG52">(GEOMEAN(1+Returns!PG52:PG63)^12-1)/(_xlfn.STDEV.S(Returns!PG52:PG63)*SQRT(12))</f>
        <v>0.29251723857317274</v>
      </c>
      <c r="PH52" s="3" cm="1">
        <f t="array" ref="PH52">(GEOMEAN(1+Returns!PH52:PH63)^12-1)/(_xlfn.STDEV.S(Returns!PH52:PH63)*SQRT(12))</f>
        <v>-0.29544278374815208</v>
      </c>
      <c r="PI52" s="3" cm="1">
        <f t="array" ref="PI52">(GEOMEAN(1+Returns!PI52:PI63)^12-1)/(_xlfn.STDEV.S(Returns!PI52:PI63)*SQRT(12))</f>
        <v>-0.63958406366182208</v>
      </c>
      <c r="PJ52" s="3" cm="1">
        <f t="array" ref="PJ52">(GEOMEAN(1+Returns!PJ52:PJ63)^12-1)/(_xlfn.STDEV.S(Returns!PJ52:PJ63)*SQRT(12))</f>
        <v>-0.70198547978509418</v>
      </c>
      <c r="PK52" s="3" cm="1">
        <f t="array" ref="PK52">(GEOMEAN(1+Returns!PK52:PK63)^12-1)/(_xlfn.STDEV.S(Returns!PK52:PK63)*SQRT(12))</f>
        <v>0.62072440741159307</v>
      </c>
      <c r="PL52" s="3" cm="1">
        <f t="array" ref="PL52">(GEOMEAN(1+Returns!PL52:PL63)^12-1)/(_xlfn.STDEV.S(Returns!PL52:PL63)*SQRT(12))</f>
        <v>-1.588625634790258E-2</v>
      </c>
      <c r="PM52" s="3" cm="1">
        <f t="array" ref="PM52">(GEOMEAN(1+Returns!PM52:PM63)^12-1)/(_xlfn.STDEV.S(Returns!PM52:PM63)*SQRT(12))</f>
        <v>-9.3743114597616126E-2</v>
      </c>
      <c r="PN52" s="3" cm="1">
        <f t="array" ref="PN52">(GEOMEAN(1+Returns!PN52:PN63)^12-1)/(_xlfn.STDEV.S(Returns!PN52:PN63)*SQRT(12))</f>
        <v>0.87447539423880039</v>
      </c>
      <c r="PO52" s="3" cm="1">
        <f t="array" ref="PO52">(GEOMEAN(1+Returns!PO52:PO63)^12-1)/(_xlfn.STDEV.S(Returns!PO52:PO63)*SQRT(12))</f>
        <v>1.1143107383370616</v>
      </c>
      <c r="PP52" s="3" cm="1">
        <f t="array" ref="PP52">(GEOMEAN(1+Returns!PP52:PP63)^12-1)/(_xlfn.STDEV.S(Returns!PP52:PP63)*SQRT(12))</f>
        <v>1.6361814608968746E-2</v>
      </c>
      <c r="PQ52" s="3" cm="1">
        <f t="array" ref="PQ52">(GEOMEAN(1+Returns!PQ52:PQ63)^12-1)/(_xlfn.STDEV.S(Returns!PQ52:PQ63)*SQRT(12))</f>
        <v>-0.7994507523826152</v>
      </c>
      <c r="PR52" s="3" cm="1">
        <f t="array" ref="PR52">(GEOMEAN(1+Returns!PR52:PR63)^12-1)/(_xlfn.STDEV.S(Returns!PR52:PR63)*SQRT(12))</f>
        <v>-0.60868287611077243</v>
      </c>
      <c r="PS52" s="3" cm="1">
        <f t="array" ref="PS52">(GEOMEAN(1+Returns!PS52:PS63)^12-1)/(_xlfn.STDEV.S(Returns!PS52:PS63)*SQRT(12))</f>
        <v>0.74227323614698237</v>
      </c>
      <c r="PT52" s="3" cm="1">
        <f t="array" ref="PT52">(GEOMEAN(1+Returns!PT52:PT63)^12-1)/(_xlfn.STDEV.S(Returns!PT52:PT63)*SQRT(12))</f>
        <v>-0.42320055945234025</v>
      </c>
      <c r="PU52" s="3" cm="1">
        <f t="array" ref="PU52">(GEOMEAN(1+Returns!PU52:PU63)^12-1)/(_xlfn.STDEV.S(Returns!PU52:PU63)*SQRT(12))</f>
        <v>2.529922966091402</v>
      </c>
      <c r="PV52" s="3" cm="1">
        <f t="array" ref="PV52">(GEOMEAN(1+Returns!PV52:PV63)^12-1)/(_xlfn.STDEV.S(Returns!PV52:PV63)*SQRT(12))</f>
        <v>3.6679532457868202E-2</v>
      </c>
      <c r="PW52" s="3" cm="1">
        <f t="array" ref="PW52">(GEOMEAN(1+Returns!PW52:PW63)^12-1)/(_xlfn.STDEV.S(Returns!PW52:PW63)*SQRT(12))</f>
        <v>1.0233395394569635</v>
      </c>
      <c r="PX52" s="3" cm="1">
        <f t="array" ref="PX52">(GEOMEAN(1+Returns!PX52:PX63)^12-1)/(_xlfn.STDEV.S(Returns!PX52:PX63)*SQRT(12))</f>
        <v>-0.42035749458057414</v>
      </c>
      <c r="PY52" s="3" cm="1">
        <f t="array" ref="PY52">(GEOMEAN(1+Returns!PY52:PY63)^12-1)/(_xlfn.STDEV.S(Returns!PY52:PY63)*SQRT(12))</f>
        <v>0.53376666184443577</v>
      </c>
      <c r="PZ52" s="3" cm="1">
        <f t="array" ref="PZ52">(GEOMEAN(1+Returns!PZ52:PZ63)^12-1)/(_xlfn.STDEV.S(Returns!PZ52:PZ63)*SQRT(12))</f>
        <v>-0.46071722274663074</v>
      </c>
      <c r="QA52" s="3" cm="1">
        <f t="array" ref="QA52">(GEOMEAN(1+Returns!QA52:QA63)^12-1)/(_xlfn.STDEV.S(Returns!QA52:QA63)*SQRT(12))</f>
        <v>-0.13055447245447144</v>
      </c>
      <c r="QB52" s="3" cm="1">
        <f t="array" ref="QB52">(GEOMEAN(1+Returns!QB52:QB63)^12-1)/(_xlfn.STDEV.S(Returns!QB52:QB63)*SQRT(12))</f>
        <v>-0.20992144600176596</v>
      </c>
      <c r="QC52" s="3" cm="1">
        <f t="array" ref="QC52">(GEOMEAN(1+Returns!QC52:QC63)^12-1)/(_xlfn.STDEV.S(Returns!QC52:QC63)*SQRT(12))</f>
        <v>-0.6156299150143929</v>
      </c>
      <c r="QD52" s="3" cm="1">
        <f t="array" ref="QD52">(GEOMEAN(1+Returns!QD52:QD63)^12-1)/(_xlfn.STDEV.S(Returns!QD52:QD63)*SQRT(12))</f>
        <v>-0.4225637904920817</v>
      </c>
      <c r="QE52" s="3" cm="1">
        <f t="array" ref="QE52">(GEOMEAN(1+Returns!QE52:QE63)^12-1)/(_xlfn.STDEV.S(Returns!QE52:QE63)*SQRT(12))</f>
        <v>-0.38264081429805596</v>
      </c>
      <c r="QF52" s="3" cm="1">
        <f t="array" ref="QF52">(GEOMEAN(1+Returns!QF52:QF63)^12-1)/(_xlfn.STDEV.S(Returns!QF52:QF63)*SQRT(12))</f>
        <v>7.8597088786792557E-2</v>
      </c>
      <c r="QG52" s="3" cm="1">
        <f t="array" ref="QG52">(GEOMEAN(1+Returns!QG52:QG63)^12-1)/(_xlfn.STDEV.S(Returns!QG52:QG63)*SQRT(12))</f>
        <v>0.10088202977496362</v>
      </c>
      <c r="QH52" s="3" cm="1">
        <f t="array" ref="QH52">(GEOMEAN(1+Returns!QH52:QH63)^12-1)/(_xlfn.STDEV.S(Returns!QH52:QH63)*SQRT(12))</f>
        <v>0.49219310920305781</v>
      </c>
      <c r="QI52" s="3" cm="1">
        <f t="array" ref="QI52">(GEOMEAN(1+Returns!QI52:QI63)^12-1)/(_xlfn.STDEV.S(Returns!QI52:QI63)*SQRT(12))</f>
        <v>-0.27778659916638598</v>
      </c>
      <c r="QJ52" s="3" cm="1">
        <f t="array" ref="QJ52">(GEOMEAN(1+Returns!QJ52:QJ63)^12-1)/(_xlfn.STDEV.S(Returns!QJ52:QJ63)*SQRT(12))</f>
        <v>-6.5125980694093491E-2</v>
      </c>
      <c r="QK52" s="3" cm="1">
        <f t="array" ref="QK52">(GEOMEAN(1+Returns!QK52:QK63)^12-1)/(_xlfn.STDEV.S(Returns!QK52:QK63)*SQRT(12))</f>
        <v>0.18326991859392375</v>
      </c>
      <c r="QL52" s="3" cm="1">
        <f t="array" ref="QL52">(GEOMEAN(1+Returns!QL52:QL63)^12-1)/(_xlfn.STDEV.S(Returns!QL52:QL63)*SQRT(12))</f>
        <v>-0.78820908412976731</v>
      </c>
      <c r="QM52" s="3" cm="1">
        <f t="array" ref="QM52">(GEOMEAN(1+Returns!QM52:QM63)^12-1)/(_xlfn.STDEV.S(Returns!QM52:QM63)*SQRT(12))</f>
        <v>-0.17742961816550371</v>
      </c>
      <c r="QN52" s="3" cm="1">
        <f t="array" ref="QN52">(GEOMEAN(1+Returns!QN52:QN63)^12-1)/(_xlfn.STDEV.S(Returns!QN52:QN63)*SQRT(12))</f>
        <v>-0.31392604216552705</v>
      </c>
      <c r="QO52" s="3" cm="1">
        <f t="array" ref="QO52">(GEOMEAN(1+Returns!QO52:QO63)^12-1)/(_xlfn.STDEV.S(Returns!QO52:QO63)*SQRT(12))</f>
        <v>0.13904815845294555</v>
      </c>
      <c r="QP52" s="3" cm="1">
        <f t="array" ref="QP52">(GEOMEAN(1+Returns!QP52:QP63)^12-1)/(_xlfn.STDEV.S(Returns!QP52:QP63)*SQRT(12))</f>
        <v>0.48996695053574091</v>
      </c>
      <c r="QQ52" s="3" cm="1">
        <f t="array" ref="QQ52">(GEOMEAN(1+Returns!QQ52:QQ63)^12-1)/(_xlfn.STDEV.S(Returns!QQ52:QQ63)*SQRT(12))</f>
        <v>-0.58134453748375403</v>
      </c>
      <c r="QR52" s="3" cm="1">
        <f t="array" ref="QR52">(GEOMEAN(1+Returns!QR52:QR63)^12-1)/(_xlfn.STDEV.S(Returns!QR52:QR63)*SQRT(12))</f>
        <v>-0.76908537528245546</v>
      </c>
      <c r="QS52" s="3" cm="1">
        <f t="array" ref="QS52">(GEOMEAN(1+Returns!QS52:QS63)^12-1)/(_xlfn.STDEV.S(Returns!QS52:QS63)*SQRT(12))</f>
        <v>-0.84573082598454519</v>
      </c>
      <c r="QT52" s="3" cm="1">
        <f t="array" ref="QT52">(GEOMEAN(1+Returns!QT52:QT63)^12-1)/(_xlfn.STDEV.S(Returns!QT52:QT63)*SQRT(12))</f>
        <v>1.97510727244375</v>
      </c>
      <c r="QU52" s="3" cm="1">
        <f t="array" ref="QU52">(GEOMEAN(1+Returns!QU52:QU63)^12-1)/(_xlfn.STDEV.S(Returns!QU52:QU63)*SQRT(12))</f>
        <v>0.55958159019251397</v>
      </c>
      <c r="QV52" s="3" cm="1">
        <f t="array" ref="QV52">(GEOMEAN(1+Returns!QV52:QV63)^12-1)/(_xlfn.STDEV.S(Returns!QV52:QV63)*SQRT(12))</f>
        <v>-0.85190511161073601</v>
      </c>
      <c r="QW52" s="3" t="e" cm="1">
        <f t="array" ref="QW52">(GEOMEAN(1+Returns!QW52:QW63)^12-1)/(_xlfn.STDEV.S(Returns!QW52:QW63)*SQRT(12))</f>
        <v>#DIV/0!</v>
      </c>
      <c r="QX52" s="3" cm="1">
        <f t="array" ref="QX52">(GEOMEAN(1+Returns!QX52:QX63)^12-1)/(_xlfn.STDEV.S(Returns!QX52:QX63)*SQRT(12))</f>
        <v>-0.67705618230545417</v>
      </c>
      <c r="QY52" s="3" cm="1">
        <f t="array" ref="QY52">(GEOMEAN(1+Returns!QY52:QY63)^12-1)/(_xlfn.STDEV.S(Returns!QY52:QY63)*SQRT(12))</f>
        <v>2.334593928849003</v>
      </c>
      <c r="QZ52" s="3" cm="1">
        <f t="array" ref="QZ52">(GEOMEAN(1+Returns!QZ52:QZ63)^12-1)/(_xlfn.STDEV.S(Returns!QZ52:QZ63)*SQRT(12))</f>
        <v>1.2469169383597898</v>
      </c>
      <c r="RA52" s="3" cm="1">
        <f t="array" ref="RA52">(GEOMEAN(1+Returns!RA52:RA63)^12-1)/(_xlfn.STDEV.S(Returns!RA52:RA63)*SQRT(12))</f>
        <v>-0.5029492703545716</v>
      </c>
      <c r="RB52" s="3" cm="1">
        <f t="array" ref="RB52">(GEOMEAN(1+Returns!RB52:RB63)^12-1)/(_xlfn.STDEV.S(Returns!RB52:RB63)*SQRT(12))</f>
        <v>-0.68391683993624497</v>
      </c>
      <c r="RC52" s="3" cm="1">
        <f t="array" ref="RC52">(GEOMEAN(1+Returns!RC52:RC63)^12-1)/(_xlfn.STDEV.S(Returns!RC52:RC63)*SQRT(12))</f>
        <v>0.22361811943960044</v>
      </c>
      <c r="RD52" s="3" cm="1">
        <f t="array" ref="RD52">(GEOMEAN(1+Returns!RD52:RD63)^12-1)/(_xlfn.STDEV.S(Returns!RD52:RD63)*SQRT(12))</f>
        <v>-0.58358464305233648</v>
      </c>
      <c r="RE52" s="3" cm="1">
        <f t="array" ref="RE52">(GEOMEAN(1+Returns!RE52:RE63)^12-1)/(_xlfn.STDEV.S(Returns!RE52:RE63)*SQRT(12))</f>
        <v>-0.69199482474106666</v>
      </c>
      <c r="RF52" s="3" cm="1">
        <f t="array" ref="RF52">(GEOMEAN(1+Returns!RF52:RF63)^12-1)/(_xlfn.STDEV.S(Returns!RF52:RF63)*SQRT(12))</f>
        <v>1.2730788348283597</v>
      </c>
      <c r="RG52" s="3" cm="1">
        <f t="array" ref="RG52">(GEOMEAN(1+Returns!RG52:RG63)^12-1)/(_xlfn.STDEV.S(Returns!RG52:RG63)*SQRT(12))</f>
        <v>-0.53596409521519806</v>
      </c>
      <c r="RH52" s="3" cm="1">
        <f t="array" ref="RH52">(GEOMEAN(1+Returns!RH52:RH63)^12-1)/(_xlfn.STDEV.S(Returns!RH52:RH63)*SQRT(12))</f>
        <v>0.34368243184948899</v>
      </c>
      <c r="RI52" s="3" cm="1">
        <f t="array" ref="RI52">(GEOMEAN(1+Returns!RI52:RI63)^12-1)/(_xlfn.STDEV.S(Returns!RI52:RI63)*SQRT(12))</f>
        <v>-0.70121673036536214</v>
      </c>
      <c r="RJ52" s="3" cm="1">
        <f t="array" ref="RJ52">(GEOMEAN(1+Returns!RJ52:RJ63)^12-1)/(_xlfn.STDEV.S(Returns!RJ52:RJ63)*SQRT(12))</f>
        <v>-0.83861865836335658</v>
      </c>
      <c r="RK52" s="3" cm="1">
        <f t="array" ref="RK52">(GEOMEAN(1+Returns!RK52:RK63)^12-1)/(_xlfn.STDEV.S(Returns!RK52:RK63)*SQRT(12))</f>
        <v>-0.25891199093748068</v>
      </c>
      <c r="RL52" s="3" cm="1">
        <f t="array" ref="RL52">(GEOMEAN(1+Returns!RL52:RL63)^12-1)/(_xlfn.STDEV.S(Returns!RL52:RL63)*SQRT(12))</f>
        <v>0.85774088740547672</v>
      </c>
      <c r="RM52" s="3" cm="1">
        <f t="array" ref="RM52">(GEOMEAN(1+Returns!RM52:RM63)^12-1)/(_xlfn.STDEV.S(Returns!RM52:RM63)*SQRT(12))</f>
        <v>-0.43753322053942673</v>
      </c>
      <c r="RN52" s="3" cm="1">
        <f t="array" ref="RN52">(GEOMEAN(1+Returns!RN52:RN63)^12-1)/(_xlfn.STDEV.S(Returns!RN52:RN63)*SQRT(12))</f>
        <v>-0.55079660408062614</v>
      </c>
      <c r="RO52" s="3" cm="1">
        <f t="array" ref="RO52">(GEOMEAN(1+Returns!RO52:RO63)^12-1)/(_xlfn.STDEV.S(Returns!RO52:RO63)*SQRT(12))</f>
        <v>-0.51268531148492902</v>
      </c>
      <c r="RP52" s="3" cm="1">
        <f t="array" ref="RP52">(GEOMEAN(1+Returns!RP52:RP63)^12-1)/(_xlfn.STDEV.S(Returns!RP52:RP63)*SQRT(12))</f>
        <v>5.0895637304014564E-2</v>
      </c>
      <c r="RQ52" s="3" cm="1">
        <f t="array" ref="RQ52">(GEOMEAN(1+Returns!RQ52:RQ63)^12-1)/(_xlfn.STDEV.S(Returns!RQ52:RQ63)*SQRT(12))</f>
        <v>-9.8248584919176221E-2</v>
      </c>
      <c r="RR52" s="3" cm="1">
        <f t="array" ref="RR52">(GEOMEAN(1+Returns!RR52:RR63)^12-1)/(_xlfn.STDEV.S(Returns!RR52:RR63)*SQRT(12))</f>
        <v>0.37607793676968121</v>
      </c>
      <c r="RS52" s="3" cm="1">
        <f t="array" ref="RS52">(GEOMEAN(1+Returns!RS52:RS63)^12-1)/(_xlfn.STDEV.S(Returns!RS52:RS63)*SQRT(12))</f>
        <v>0.8819177462750134</v>
      </c>
      <c r="RT52" s="3" cm="1">
        <f t="array" ref="RT52">(GEOMEAN(1+Returns!RT52:RT63)^12-1)/(_xlfn.STDEV.S(Returns!RT52:RT63)*SQRT(12))</f>
        <v>-1.1544006912053486</v>
      </c>
      <c r="RU52" s="3" cm="1">
        <f t="array" ref="RU52">(GEOMEAN(1+Returns!RU52:RU63)^12-1)/(_xlfn.STDEV.S(Returns!RU52:RU63)*SQRT(12))</f>
        <v>1.789164488079003</v>
      </c>
      <c r="RV52" s="3" cm="1">
        <f t="array" ref="RV52">(GEOMEAN(1+Returns!RV52:RV63)^12-1)/(_xlfn.STDEV.S(Returns!RV52:RV63)*SQRT(12))</f>
        <v>-0.94585643570456168</v>
      </c>
      <c r="RW52" s="3" cm="1">
        <f t="array" ref="RW52">(GEOMEAN(1+Returns!RW52:RW63)^12-1)/(_xlfn.STDEV.S(Returns!RW52:RW63)*SQRT(12))</f>
        <v>-0.70831758093288932</v>
      </c>
      <c r="RX52" s="3" cm="1">
        <f t="array" ref="RX52">(GEOMEAN(1+Returns!RX52:RX63)^12-1)/(_xlfn.STDEV.S(Returns!RX52:RX63)*SQRT(12))</f>
        <v>-1.055233797667485</v>
      </c>
      <c r="RY52" s="3" cm="1">
        <f t="array" ref="RY52">(GEOMEAN(1+Returns!RY52:RY63)^12-1)/(_xlfn.STDEV.S(Returns!RY52:RY63)*SQRT(12))</f>
        <v>-0.59136126619947027</v>
      </c>
      <c r="RZ52" s="3" cm="1">
        <f t="array" ref="RZ52">(GEOMEAN(1+Returns!RZ52:RZ63)^12-1)/(_xlfn.STDEV.S(Returns!RZ52:RZ63)*SQRT(12))</f>
        <v>1.8724843382700953</v>
      </c>
      <c r="SA52" s="3" cm="1">
        <f t="array" ref="SA52">(GEOMEAN(1+Returns!SA52:SA63)^12-1)/(_xlfn.STDEV.S(Returns!SA52:SA63)*SQRT(12))</f>
        <v>-0.87672582766480045</v>
      </c>
      <c r="SB52" s="3" cm="1">
        <f t="array" ref="SB52">(GEOMEAN(1+Returns!SB52:SB63)^12-1)/(_xlfn.STDEV.S(Returns!SB52:SB63)*SQRT(12))</f>
        <v>-0.55912919039659492</v>
      </c>
      <c r="SC52" s="3" cm="1">
        <f t="array" ref="SC52">(GEOMEAN(1+Returns!SC52:SC63)^12-1)/(_xlfn.STDEV.S(Returns!SC52:SC63)*SQRT(12))</f>
        <v>-0.28010440923984242</v>
      </c>
    </row>
    <row r="53" spans="1:497" x14ac:dyDescent="0.25">
      <c r="A53" s="2">
        <f>Returns!A53</f>
        <v>43951</v>
      </c>
      <c r="B53" s="3" cm="1">
        <f t="array" ref="B53">(GEOMEAN(1+Returns!B53:B64)^12-1)/(_xlfn.STDEV.S(Returns!B53:B64)*SQRT(12))</f>
        <v>1.6784336485115219</v>
      </c>
      <c r="C53" s="3" cm="1">
        <f t="array" ref="C53">(GEOMEAN(1+Returns!C53:C64)^12-1)/(_xlfn.STDEV.S(Returns!C53:C64)*SQRT(12))</f>
        <v>1.1404278778216312</v>
      </c>
      <c r="D53" s="3" cm="1">
        <f t="array" ref="D53">(GEOMEAN(1+Returns!D53:D64)^12-1)/(_xlfn.STDEV.S(Returns!D53:D64)*SQRT(12))</f>
        <v>1.4081997112916327</v>
      </c>
      <c r="E53" s="3" cm="1">
        <f t="array" ref="E53">(GEOMEAN(1+Returns!E53:E64)^12-1)/(_xlfn.STDEV.S(Returns!E53:E64)*SQRT(12))</f>
        <v>0.90940807071338126</v>
      </c>
      <c r="F53" s="3" cm="1">
        <f t="array" ref="F53">(GEOMEAN(1+Returns!F53:F64)^12-1)/(_xlfn.STDEV.S(Returns!F53:F64)*SQRT(12))</f>
        <v>0.40487096425760616</v>
      </c>
      <c r="G53" s="3" cm="1">
        <f t="array" ref="G53">(GEOMEAN(1+Returns!G53:G64)^12-1)/(_xlfn.STDEV.S(Returns!G53:G64)*SQRT(12))</f>
        <v>0.16543068580773498</v>
      </c>
      <c r="H53" s="3" cm="1">
        <f t="array" ref="H53">(GEOMEAN(1+Returns!H53:H64)^12-1)/(_xlfn.STDEV.S(Returns!H53:H64)*SQRT(12))</f>
        <v>-0.58947170738932231</v>
      </c>
      <c r="I53" s="3" cm="1">
        <f t="array" ref="I53">(GEOMEAN(1+Returns!I53:I64)^12-1)/(_xlfn.STDEV.S(Returns!I53:I64)*SQRT(12))</f>
        <v>-0.36191078334943932</v>
      </c>
      <c r="J53" s="3" cm="1">
        <f t="array" ref="J53">(GEOMEAN(1+Returns!J53:J64)^12-1)/(_xlfn.STDEV.S(Returns!J53:J64)*SQRT(12))</f>
        <v>2.5510766802090665</v>
      </c>
      <c r="K53" s="3" cm="1">
        <f t="array" ref="K53">(GEOMEAN(1+Returns!K53:K64)^12-1)/(_xlfn.STDEV.S(Returns!K53:K64)*SQRT(12))</f>
        <v>1.5790625753762435</v>
      </c>
      <c r="L53" s="3" cm="1">
        <f t="array" ref="L53">(GEOMEAN(1+Returns!L53:L64)^12-1)/(_xlfn.STDEV.S(Returns!L53:L64)*SQRT(12))</f>
        <v>-0.44439844819205465</v>
      </c>
      <c r="M53" s="3" cm="1">
        <f t="array" ref="M53">(GEOMEAN(1+Returns!M53:M64)^12-1)/(_xlfn.STDEV.S(Returns!M53:M64)*SQRT(12))</f>
        <v>-0.85612273031693642</v>
      </c>
      <c r="N53" s="3" cm="1">
        <f t="array" ref="N53">(GEOMEAN(1+Returns!N53:N64)^12-1)/(_xlfn.STDEV.S(Returns!N53:N64)*SQRT(12))</f>
        <v>0.7442724891898348</v>
      </c>
      <c r="O53" s="3" cm="1">
        <f t="array" ref="O53">(GEOMEAN(1+Returns!O53:O64)^12-1)/(_xlfn.STDEV.S(Returns!O53:O64)*SQRT(12))</f>
        <v>0.32214417416020846</v>
      </c>
      <c r="P53" s="3" cm="1">
        <f t="array" ref="P53">(GEOMEAN(1+Returns!P53:P64)^12-1)/(_xlfn.STDEV.S(Returns!P53:P64)*SQRT(12))</f>
        <v>0.49243522054786881</v>
      </c>
      <c r="Q53" s="3" cm="1">
        <f t="array" ref="Q53">(GEOMEAN(1+Returns!Q53:Q64)^12-1)/(_xlfn.STDEV.S(Returns!Q53:Q64)*SQRT(12))</f>
        <v>0.26451356627908529</v>
      </c>
      <c r="R53" s="3" cm="1">
        <f t="array" ref="R53">(GEOMEAN(1+Returns!R53:R64)^12-1)/(_xlfn.STDEV.S(Returns!R53:R64)*SQRT(12))</f>
        <v>1.2527621520456107</v>
      </c>
      <c r="S53" s="3" cm="1">
        <f t="array" ref="S53">(GEOMEAN(1+Returns!S53:S64)^12-1)/(_xlfn.STDEV.S(Returns!S53:S64)*SQRT(12))</f>
        <v>0.26011144788292417</v>
      </c>
      <c r="T53" s="3" cm="1">
        <f t="array" ref="T53">(GEOMEAN(1+Returns!T53:T64)^12-1)/(_xlfn.STDEV.S(Returns!T53:T64)*SQRT(12))</f>
        <v>0.24255574562533619</v>
      </c>
      <c r="U53" s="3" cm="1">
        <f t="array" ref="U53">(GEOMEAN(1+Returns!U53:U64)^12-1)/(_xlfn.STDEV.S(Returns!U53:U64)*SQRT(12))</f>
        <v>5.3714678442805835E-2</v>
      </c>
      <c r="V53" s="3" cm="1">
        <f t="array" ref="V53">(GEOMEAN(1+Returns!V53:V64)^12-1)/(_xlfn.STDEV.S(Returns!V53:V64)*SQRT(12))</f>
        <v>1.3131782568694894</v>
      </c>
      <c r="W53" s="3" cm="1">
        <f t="array" ref="W53">(GEOMEAN(1+Returns!W53:W64)^12-1)/(_xlfn.STDEV.S(Returns!W53:W64)*SQRT(12))</f>
        <v>0.12899115721182031</v>
      </c>
      <c r="X53" s="3" cm="1">
        <f t="array" ref="X53">(GEOMEAN(1+Returns!X53:X64)^12-1)/(_xlfn.STDEV.S(Returns!X53:X64)*SQRT(12))</f>
        <v>-0.4461405348765079</v>
      </c>
      <c r="Y53" s="3" cm="1">
        <f t="array" ref="Y53">(GEOMEAN(1+Returns!Y53:Y64)^12-1)/(_xlfn.STDEV.S(Returns!Y53:Y64)*SQRT(12))</f>
        <v>-0.50001100068749726</v>
      </c>
      <c r="Z53" s="3" cm="1">
        <f t="array" ref="Z53">(GEOMEAN(1+Returns!Z53:Z64)^12-1)/(_xlfn.STDEV.S(Returns!Z53:Z64)*SQRT(12))</f>
        <v>0.44127506379342696</v>
      </c>
      <c r="AA53" s="3" cm="1">
        <f t="array" ref="AA53">(GEOMEAN(1+Returns!AA53:AA64)^12-1)/(_xlfn.STDEV.S(Returns!AA53:AA64)*SQRT(12))</f>
        <v>-0.23448719579244939</v>
      </c>
      <c r="AB53" s="3" cm="1">
        <f t="array" ref="AB53">(GEOMEAN(1+Returns!AB53:AB64)^12-1)/(_xlfn.STDEV.S(Returns!AB53:AB64)*SQRT(12))</f>
        <v>2.2249493442340551</v>
      </c>
      <c r="AC53" s="3" cm="1">
        <f t="array" ref="AC53">(GEOMEAN(1+Returns!AC53:AC64)^12-1)/(_xlfn.STDEV.S(Returns!AC53:AC64)*SQRT(12))</f>
        <v>0.77386046527371755</v>
      </c>
      <c r="AD53" s="3" cm="1">
        <f t="array" ref="AD53">(GEOMEAN(1+Returns!AD53:AD64)^12-1)/(_xlfn.STDEV.S(Returns!AD53:AD64)*SQRT(12))</f>
        <v>-6.6402862781330049E-2</v>
      </c>
      <c r="AE53" s="3" cm="1">
        <f t="array" ref="AE53">(GEOMEAN(1+Returns!AE53:AE64)^12-1)/(_xlfn.STDEV.S(Returns!AE53:AE64)*SQRT(12))</f>
        <v>0.15711792781052186</v>
      </c>
      <c r="AF53" s="3" cm="1">
        <f t="array" ref="AF53">(GEOMEAN(1+Returns!AF53:AF64)^12-1)/(_xlfn.STDEV.S(Returns!AF53:AF64)*SQRT(12))</f>
        <v>-0.21286677099408832</v>
      </c>
      <c r="AG53" s="3" cm="1">
        <f t="array" ref="AG53">(GEOMEAN(1+Returns!AG53:AG64)^12-1)/(_xlfn.STDEV.S(Returns!AG53:AG64)*SQRT(12))</f>
        <v>0.10209280940769154</v>
      </c>
      <c r="AH53" s="3" cm="1">
        <f t="array" ref="AH53">(GEOMEAN(1+Returns!AH53:AH64)^12-1)/(_xlfn.STDEV.S(Returns!AH53:AH64)*SQRT(12))</f>
        <v>-0.2185983221582643</v>
      </c>
      <c r="AI53" s="3" cm="1">
        <f t="array" ref="AI53">(GEOMEAN(1+Returns!AI53:AI64)^12-1)/(_xlfn.STDEV.S(Returns!AI53:AI64)*SQRT(12))</f>
        <v>-0.91752782220942131</v>
      </c>
      <c r="AJ53" s="3" cm="1">
        <f t="array" ref="AJ53">(GEOMEAN(1+Returns!AJ53:AJ64)^12-1)/(_xlfn.STDEV.S(Returns!AJ53:AJ64)*SQRT(12))</f>
        <v>0.87123386327822638</v>
      </c>
      <c r="AK53" s="3" cm="1">
        <f t="array" ref="AK53">(GEOMEAN(1+Returns!AK53:AK64)^12-1)/(_xlfn.STDEV.S(Returns!AK53:AK64)*SQRT(12))</f>
        <v>4.4738369156144819E-2</v>
      </c>
      <c r="AL53" s="3" cm="1">
        <f t="array" ref="AL53">(GEOMEAN(1+Returns!AL53:AL64)^12-1)/(_xlfn.STDEV.S(Returns!AL53:AL64)*SQRT(12))</f>
        <v>-1.0834404898666605</v>
      </c>
      <c r="AM53" s="3" cm="1">
        <f t="array" ref="AM53">(GEOMEAN(1+Returns!AM53:AM64)^12-1)/(_xlfn.STDEV.S(Returns!AM53:AM64)*SQRT(12))</f>
        <v>-3.999969363704433E-2</v>
      </c>
      <c r="AN53" s="3" cm="1">
        <f t="array" ref="AN53">(GEOMEAN(1+Returns!AN53:AN64)^12-1)/(_xlfn.STDEV.S(Returns!AN53:AN64)*SQRT(12))</f>
        <v>-0.16361650731321789</v>
      </c>
      <c r="AO53" s="3" cm="1">
        <f t="array" ref="AO53">(GEOMEAN(1+Returns!AO53:AO64)^12-1)/(_xlfn.STDEV.S(Returns!AO53:AO64)*SQRT(12))</f>
        <v>0.30029846249675723</v>
      </c>
      <c r="AP53" s="3" cm="1">
        <f t="array" ref="AP53">(GEOMEAN(1+Returns!AP53:AP64)^12-1)/(_xlfn.STDEV.S(Returns!AP53:AP64)*SQRT(12))</f>
        <v>0.24206719424125039</v>
      </c>
      <c r="AQ53" s="3" cm="1">
        <f t="array" ref="AQ53">(GEOMEAN(1+Returns!AQ53:AQ64)^12-1)/(_xlfn.STDEV.S(Returns!AQ53:AQ64)*SQRT(12))</f>
        <v>1.0924357791248147</v>
      </c>
      <c r="AR53" s="3" cm="1">
        <f t="array" ref="AR53">(GEOMEAN(1+Returns!AR53:AR64)^12-1)/(_xlfn.STDEV.S(Returns!AR53:AR64)*SQRT(12))</f>
        <v>2.6744597930943921E-2</v>
      </c>
      <c r="AS53" s="3" cm="1">
        <f t="array" ref="AS53">(GEOMEAN(1+Returns!AS53:AS64)^12-1)/(_xlfn.STDEV.S(Returns!AS53:AS64)*SQRT(12))</f>
        <v>-0.55034714301033949</v>
      </c>
      <c r="AT53" s="3" cm="1">
        <f t="array" ref="AT53">(GEOMEAN(1+Returns!AT53:AT64)^12-1)/(_xlfn.STDEV.S(Returns!AT53:AT64)*SQRT(12))</f>
        <v>-0.60342458791169673</v>
      </c>
      <c r="AU53" s="3" cm="1">
        <f t="array" ref="AU53">(GEOMEAN(1+Returns!AU53:AU64)^12-1)/(_xlfn.STDEV.S(Returns!AU53:AU64)*SQRT(12))</f>
        <v>-0.66982212399846797</v>
      </c>
      <c r="AV53" s="3" cm="1">
        <f t="array" ref="AV53">(GEOMEAN(1+Returns!AV53:AV64)^12-1)/(_xlfn.STDEV.S(Returns!AV53:AV64)*SQRT(12))</f>
        <v>0.61587033720754469</v>
      </c>
      <c r="AW53" s="3" cm="1">
        <f t="array" ref="AW53">(GEOMEAN(1+Returns!AW53:AW64)^12-1)/(_xlfn.STDEV.S(Returns!AW53:AW64)*SQRT(12))</f>
        <v>-0.29192322392959419</v>
      </c>
      <c r="AX53" s="3" cm="1">
        <f t="array" ref="AX53">(GEOMEAN(1+Returns!AX53:AX64)^12-1)/(_xlfn.STDEV.S(Returns!AX53:AX64)*SQRT(12))</f>
        <v>-0.21017023759096684</v>
      </c>
      <c r="AY53" s="3" cm="1">
        <f t="array" ref="AY53">(GEOMEAN(1+Returns!AY53:AY64)^12-1)/(_xlfn.STDEV.S(Returns!AY53:AY64)*SQRT(12))</f>
        <v>-0.6003938051560832</v>
      </c>
      <c r="AZ53" s="3" cm="1">
        <f t="array" ref="AZ53">(GEOMEAN(1+Returns!AZ53:AZ64)^12-1)/(_xlfn.STDEV.S(Returns!AZ53:AZ64)*SQRT(12))</f>
        <v>0.85098339068368756</v>
      </c>
      <c r="BA53" s="3" cm="1">
        <f t="array" ref="BA53">(GEOMEAN(1+Returns!BA53:BA64)^12-1)/(_xlfn.STDEV.S(Returns!BA53:BA64)*SQRT(12))</f>
        <v>-0.5331641656945153</v>
      </c>
      <c r="BB53" s="3" cm="1">
        <f t="array" ref="BB53">(GEOMEAN(1+Returns!BB53:BB64)^12-1)/(_xlfn.STDEV.S(Returns!BB53:BB64)*SQRT(12))</f>
        <v>-0.22099319584562713</v>
      </c>
      <c r="BC53" s="3" cm="1">
        <f t="array" ref="BC53">(GEOMEAN(1+Returns!BC53:BC64)^12-1)/(_xlfn.STDEV.S(Returns!BC53:BC64)*SQRT(12))</f>
        <v>1.0420610286822047</v>
      </c>
      <c r="BD53" s="3" cm="1">
        <f t="array" ref="BD53">(GEOMEAN(1+Returns!BD53:BD64)^12-1)/(_xlfn.STDEV.S(Returns!BD53:BD64)*SQRT(12))</f>
        <v>0.76041849715408916</v>
      </c>
      <c r="BE53" s="3" cm="1">
        <f t="array" ref="BE53">(GEOMEAN(1+Returns!BE53:BE64)^12-1)/(_xlfn.STDEV.S(Returns!BE53:BE64)*SQRT(12))</f>
        <v>-0.30778621839750564</v>
      </c>
      <c r="BF53" s="3" cm="1">
        <f t="array" ref="BF53">(GEOMEAN(1+Returns!BF53:BF64)^12-1)/(_xlfn.STDEV.S(Returns!BF53:BF64)*SQRT(12))</f>
        <v>0.55842772046191824</v>
      </c>
      <c r="BG53" s="3" cm="1">
        <f t="array" ref="BG53">(GEOMEAN(1+Returns!BG53:BG64)^12-1)/(_xlfn.STDEV.S(Returns!BG53:BG64)*SQRT(12))</f>
        <v>2.1892853898135265E-3</v>
      </c>
      <c r="BH53" s="3" cm="1">
        <f t="array" ref="BH53">(GEOMEAN(1+Returns!BH53:BH64)^12-1)/(_xlfn.STDEV.S(Returns!BH53:BH64)*SQRT(12))</f>
        <v>0.91089484816726207</v>
      </c>
      <c r="BI53" s="3" cm="1">
        <f t="array" ref="BI53">(GEOMEAN(1+Returns!BI53:BI64)^12-1)/(_xlfn.STDEV.S(Returns!BI53:BI64)*SQRT(12))</f>
        <v>-0.71191498449215784</v>
      </c>
      <c r="BJ53" s="3" cm="1">
        <f t="array" ref="BJ53">(GEOMEAN(1+Returns!BJ53:BJ64)^12-1)/(_xlfn.STDEV.S(Returns!BJ53:BJ64)*SQRT(12))</f>
        <v>-0.57987278277088961</v>
      </c>
      <c r="BK53" s="3" t="e" cm="1">
        <f t="array" ref="BK53">(GEOMEAN(1+Returns!BK53:BK64)^12-1)/(_xlfn.STDEV.S(Returns!BK53:BK64)*SQRT(12))</f>
        <v>#DIV/0!</v>
      </c>
      <c r="BL53" s="3" cm="1">
        <f t="array" ref="BL53">(GEOMEAN(1+Returns!BL53:BL64)^12-1)/(_xlfn.STDEV.S(Returns!BL53:BL64)*SQRT(12))</f>
        <v>-1.0999304111195742</v>
      </c>
      <c r="BM53" s="3" cm="1">
        <f t="array" ref="BM53">(GEOMEAN(1+Returns!BM53:BM64)^12-1)/(_xlfn.STDEV.S(Returns!BM53:BM64)*SQRT(12))</f>
        <v>-5.356795138469924E-2</v>
      </c>
      <c r="BN53" s="3" cm="1">
        <f t="array" ref="BN53">(GEOMEAN(1+Returns!BN53:BN64)^12-1)/(_xlfn.STDEV.S(Returns!BN53:BN64)*SQRT(12))</f>
        <v>-0.17394234887914309</v>
      </c>
      <c r="BO53" s="3" cm="1">
        <f t="array" ref="BO53">(GEOMEAN(1+Returns!BO53:BO64)^12-1)/(_xlfn.STDEV.S(Returns!BO53:BO64)*SQRT(12))</f>
        <v>-0.49768189820706077</v>
      </c>
      <c r="BP53" s="3" cm="1">
        <f t="array" ref="BP53">(GEOMEAN(1+Returns!BP53:BP64)^12-1)/(_xlfn.STDEV.S(Returns!BP53:BP64)*SQRT(12))</f>
        <v>-0.54752872987780921</v>
      </c>
      <c r="BQ53" s="3" cm="1">
        <f t="array" ref="BQ53">(GEOMEAN(1+Returns!BQ53:BQ64)^12-1)/(_xlfn.STDEV.S(Returns!BQ53:BQ64)*SQRT(12))</f>
        <v>-0.3900640513688588</v>
      </c>
      <c r="BR53" s="3" cm="1">
        <f t="array" ref="BR53">(GEOMEAN(1+Returns!BR53:BR64)^12-1)/(_xlfn.STDEV.S(Returns!BR53:BR64)*SQRT(12))</f>
        <v>-5.4599304088679204E-2</v>
      </c>
      <c r="BS53" s="3" cm="1">
        <f t="array" ref="BS53">(GEOMEAN(1+Returns!BS53:BS64)^12-1)/(_xlfn.STDEV.S(Returns!BS53:BS64)*SQRT(12))</f>
        <v>0.25069552783281873</v>
      </c>
      <c r="BT53" s="3" cm="1">
        <f t="array" ref="BT53">(GEOMEAN(1+Returns!BT53:BT64)^12-1)/(_xlfn.STDEV.S(Returns!BT53:BT64)*SQRT(12))</f>
        <v>-0.42696999118029627</v>
      </c>
      <c r="BU53" s="3" cm="1">
        <f t="array" ref="BU53">(GEOMEAN(1+Returns!BU53:BU64)^12-1)/(_xlfn.STDEV.S(Returns!BU53:BU64)*SQRT(12))</f>
        <v>2.6505090085433438</v>
      </c>
      <c r="BV53" s="3" cm="1">
        <f t="array" ref="BV53">(GEOMEAN(1+Returns!BV53:BV64)^12-1)/(_xlfn.STDEV.S(Returns!BV53:BV64)*SQRT(12))</f>
        <v>0.57710538404328271</v>
      </c>
      <c r="BW53" s="3" cm="1">
        <f t="array" ref="BW53">(GEOMEAN(1+Returns!BW53:BW64)^12-1)/(_xlfn.STDEV.S(Returns!BW53:BW64)*SQRT(12))</f>
        <v>-0.58400833785524509</v>
      </c>
      <c r="BX53" s="3" cm="1">
        <f t="array" ref="BX53">(GEOMEAN(1+Returns!BX53:BX64)^12-1)/(_xlfn.STDEV.S(Returns!BX53:BX64)*SQRT(12))</f>
        <v>3.0184260619813275E-2</v>
      </c>
      <c r="BY53" s="3" cm="1">
        <f t="array" ref="BY53">(GEOMEAN(1+Returns!BY53:BY64)^12-1)/(_xlfn.STDEV.S(Returns!BY53:BY64)*SQRT(12))</f>
        <v>-0.12840114270480321</v>
      </c>
      <c r="BZ53" s="3" cm="1">
        <f t="array" ref="BZ53">(GEOMEAN(1+Returns!BZ53:BZ64)^12-1)/(_xlfn.STDEV.S(Returns!BZ53:BZ64)*SQRT(12))</f>
        <v>0.16089359808059059</v>
      </c>
      <c r="CA53" s="3" cm="1">
        <f t="array" ref="CA53">(GEOMEAN(1+Returns!CA53:CA64)^12-1)/(_xlfn.STDEV.S(Returns!CA53:CA64)*SQRT(12))</f>
        <v>0.10646942278643988</v>
      </c>
      <c r="CB53" s="3" cm="1">
        <f t="array" ref="CB53">(GEOMEAN(1+Returns!CB53:CB64)^12-1)/(_xlfn.STDEV.S(Returns!CB53:CB64)*SQRT(12))</f>
        <v>0.74514659104713465</v>
      </c>
      <c r="CC53" s="3" cm="1">
        <f t="array" ref="CC53">(GEOMEAN(1+Returns!CC53:CC64)^12-1)/(_xlfn.STDEV.S(Returns!CC53:CC64)*SQRT(12))</f>
        <v>0.9756302579453856</v>
      </c>
      <c r="CD53" s="3" cm="1">
        <f t="array" ref="CD53">(GEOMEAN(1+Returns!CD53:CD64)^12-1)/(_xlfn.STDEV.S(Returns!CD53:CD64)*SQRT(12))</f>
        <v>-4.3890456036422963E-2</v>
      </c>
      <c r="CE53" s="3" cm="1">
        <f t="array" ref="CE53">(GEOMEAN(1+Returns!CE53:CE64)^12-1)/(_xlfn.STDEV.S(Returns!CE53:CE64)*SQRT(12))</f>
        <v>2.9695889511429228E-2</v>
      </c>
      <c r="CF53" s="3" cm="1">
        <f t="array" ref="CF53">(GEOMEAN(1+Returns!CF53:CF64)^12-1)/(_xlfn.STDEV.S(Returns!CF53:CF64)*SQRT(12))</f>
        <v>-0.89095161649710308</v>
      </c>
      <c r="CG53" s="3" cm="1">
        <f t="array" ref="CG53">(GEOMEAN(1+Returns!CG53:CG64)^12-1)/(_xlfn.STDEV.S(Returns!CG53:CG64)*SQRT(12))</f>
        <v>0.35542744687019556</v>
      </c>
      <c r="CH53" s="3" cm="1">
        <f t="array" ref="CH53">(GEOMEAN(1+Returns!CH53:CH64)^12-1)/(_xlfn.STDEV.S(Returns!CH53:CH64)*SQRT(12))</f>
        <v>0.11246771475170966</v>
      </c>
      <c r="CI53" s="3" cm="1">
        <f t="array" ref="CI53">(GEOMEAN(1+Returns!CI53:CI64)^12-1)/(_xlfn.STDEV.S(Returns!CI53:CI64)*SQRT(12))</f>
        <v>0.60267370234243234</v>
      </c>
      <c r="CJ53" s="3" cm="1">
        <f t="array" ref="CJ53">(GEOMEAN(1+Returns!CJ53:CJ64)^12-1)/(_xlfn.STDEV.S(Returns!CJ53:CJ64)*SQRT(12))</f>
        <v>-0.29845314216117419</v>
      </c>
      <c r="CK53" s="3" cm="1">
        <f t="array" ref="CK53">(GEOMEAN(1+Returns!CK53:CK64)^12-1)/(_xlfn.STDEV.S(Returns!CK53:CK64)*SQRT(12))</f>
        <v>-0.440524329523174</v>
      </c>
      <c r="CL53" s="3" cm="1">
        <f t="array" ref="CL53">(GEOMEAN(1+Returns!CL53:CL64)^12-1)/(_xlfn.STDEV.S(Returns!CL53:CL64)*SQRT(12))</f>
        <v>-0.4461405348765079</v>
      </c>
      <c r="CM53" s="3" cm="1">
        <f t="array" ref="CM53">(GEOMEAN(1+Returns!CM53:CM64)^12-1)/(_xlfn.STDEV.S(Returns!CM53:CM64)*SQRT(12))</f>
        <v>0.54861912663767609</v>
      </c>
      <c r="CN53" s="3" cm="1">
        <f t="array" ref="CN53">(GEOMEAN(1+Returns!CN53:CN64)^12-1)/(_xlfn.STDEV.S(Returns!CN53:CN64)*SQRT(12))</f>
        <v>-0.45363145115296105</v>
      </c>
      <c r="CO53" s="3" cm="1">
        <f t="array" ref="CO53">(GEOMEAN(1+Returns!CO53:CO64)^12-1)/(_xlfn.STDEV.S(Returns!CO53:CO64)*SQRT(12))</f>
        <v>-0.4110919808668676</v>
      </c>
      <c r="CP53" s="3" cm="1">
        <f t="array" ref="CP53">(GEOMEAN(1+Returns!CP53:CP64)^12-1)/(_xlfn.STDEV.S(Returns!CP53:CP64)*SQRT(12))</f>
        <v>1.5271763984997828</v>
      </c>
      <c r="CQ53" s="3" cm="1">
        <f t="array" ref="CQ53">(GEOMEAN(1+Returns!CQ53:CQ64)^12-1)/(_xlfn.STDEV.S(Returns!CQ53:CQ64)*SQRT(12))</f>
        <v>0.7587200910283759</v>
      </c>
      <c r="CR53" s="3" cm="1">
        <f t="array" ref="CR53">(GEOMEAN(1+Returns!CR53:CR64)^12-1)/(_xlfn.STDEV.S(Returns!CR53:CR64)*SQRT(12))</f>
        <v>0.68670335406699068</v>
      </c>
      <c r="CS53" s="3" cm="1">
        <f t="array" ref="CS53">(GEOMEAN(1+Returns!CS53:CS64)^12-1)/(_xlfn.STDEV.S(Returns!CS53:CS64)*SQRT(12))</f>
        <v>1.57268737198682</v>
      </c>
      <c r="CT53" s="3" cm="1">
        <f t="array" ref="CT53">(GEOMEAN(1+Returns!CT53:CT64)^12-1)/(_xlfn.STDEV.S(Returns!CT53:CT64)*SQRT(12))</f>
        <v>-0.47906691501583026</v>
      </c>
      <c r="CU53" s="3" cm="1">
        <f t="array" ref="CU53">(GEOMEAN(1+Returns!CU53:CU64)^12-1)/(_xlfn.STDEV.S(Returns!CU53:CU64)*SQRT(12))</f>
        <v>0.53681777534741792</v>
      </c>
      <c r="CV53" s="3" cm="1">
        <f t="array" ref="CV53">(GEOMEAN(1+Returns!CV53:CV64)^12-1)/(_xlfn.STDEV.S(Returns!CV53:CV64)*SQRT(12))</f>
        <v>1.2610756757331276</v>
      </c>
      <c r="CW53" s="3" cm="1">
        <f t="array" ref="CW53">(GEOMEAN(1+Returns!CW53:CW64)^12-1)/(_xlfn.STDEV.S(Returns!CW53:CW64)*SQRT(12))</f>
        <v>6.6768388515440091E-2</v>
      </c>
      <c r="CX53" s="3" cm="1">
        <f t="array" ref="CX53">(GEOMEAN(1+Returns!CX53:CX64)^12-1)/(_xlfn.STDEV.S(Returns!CX53:CX64)*SQRT(12))</f>
        <v>0.22521999125571088</v>
      </c>
      <c r="CY53" s="3" cm="1">
        <f t="array" ref="CY53">(GEOMEAN(1+Returns!CY53:CY64)^12-1)/(_xlfn.STDEV.S(Returns!CY53:CY64)*SQRT(12))</f>
        <v>-2.4899832761524611E-2</v>
      </c>
      <c r="CZ53" s="3" cm="1">
        <f t="array" ref="CZ53">(GEOMEAN(1+Returns!CZ53:CZ64)^12-1)/(_xlfn.STDEV.S(Returns!CZ53:CZ64)*SQRT(12))</f>
        <v>1.1500844292956238</v>
      </c>
      <c r="DA53" s="3" cm="1">
        <f t="array" ref="DA53">(GEOMEAN(1+Returns!DA53:DA64)^12-1)/(_xlfn.STDEV.S(Returns!DA53:DA64)*SQRT(12))</f>
        <v>0.98662259975696243</v>
      </c>
      <c r="DB53" s="3" cm="1">
        <f t="array" ref="DB53">(GEOMEAN(1+Returns!DB53:DB64)^12-1)/(_xlfn.STDEV.S(Returns!DB53:DB64)*SQRT(12))</f>
        <v>-0.93292273818055493</v>
      </c>
      <c r="DC53" s="3" cm="1">
        <f t="array" ref="DC53">(GEOMEAN(1+Returns!DC53:DC64)^12-1)/(_xlfn.STDEV.S(Returns!DC53:DC64)*SQRT(12))</f>
        <v>0.38684342690352636</v>
      </c>
      <c r="DD53" s="3" cm="1">
        <f t="array" ref="DD53">(GEOMEAN(1+Returns!DD53:DD64)^12-1)/(_xlfn.STDEV.S(Returns!DD53:DD64)*SQRT(12))</f>
        <v>-3.0455267053993575E-2</v>
      </c>
      <c r="DE53" s="3" cm="1">
        <f t="array" ref="DE53">(GEOMEAN(1+Returns!DE53:DE64)^12-1)/(_xlfn.STDEV.S(Returns!DE53:DE64)*SQRT(12))</f>
        <v>-0.80881576824178458</v>
      </c>
      <c r="DF53" s="3" cm="1">
        <f t="array" ref="DF53">(GEOMEAN(1+Returns!DF53:DF64)^12-1)/(_xlfn.STDEV.S(Returns!DF53:DF64)*SQRT(12))</f>
        <v>-0.29579327720881948</v>
      </c>
      <c r="DG53" s="3" cm="1">
        <f t="array" ref="DG53">(GEOMEAN(1+Returns!DG53:DG64)^12-1)/(_xlfn.STDEV.S(Returns!DG53:DG64)*SQRT(12))</f>
        <v>-0.23881736937494971</v>
      </c>
      <c r="DH53" s="3" cm="1">
        <f t="array" ref="DH53">(GEOMEAN(1+Returns!DH53:DH64)^12-1)/(_xlfn.STDEV.S(Returns!DH53:DH64)*SQRT(12))</f>
        <v>1.1897228658725501</v>
      </c>
      <c r="DI53" s="3" cm="1">
        <f t="array" ref="DI53">(GEOMEAN(1+Returns!DI53:DI64)^12-1)/(_xlfn.STDEV.S(Returns!DI53:DI64)*SQRT(12))</f>
        <v>-0.20322223772040085</v>
      </c>
      <c r="DJ53" s="3" t="e" cm="1">
        <f t="array" ref="DJ53">(GEOMEAN(1+Returns!DJ53:DJ64)^12-1)/(_xlfn.STDEV.S(Returns!DJ53:DJ64)*SQRT(12))</f>
        <v>#DIV/0!</v>
      </c>
      <c r="DK53" s="3" cm="1">
        <f t="array" ref="DK53">(GEOMEAN(1+Returns!DK53:DK64)^12-1)/(_xlfn.STDEV.S(Returns!DK53:DK64)*SQRT(12))</f>
        <v>-0.27822251988650143</v>
      </c>
      <c r="DL53" s="3" cm="1">
        <f t="array" ref="DL53">(GEOMEAN(1+Returns!DL53:DL64)^12-1)/(_xlfn.STDEV.S(Returns!DL53:DL64)*SQRT(12))</f>
        <v>8.0434344953090472E-2</v>
      </c>
      <c r="DM53" s="3" cm="1">
        <f t="array" ref="DM53">(GEOMEAN(1+Returns!DM53:DM64)^12-1)/(_xlfn.STDEV.S(Returns!DM53:DM64)*SQRT(12))</f>
        <v>-0.71743853670206259</v>
      </c>
      <c r="DN53" s="3" cm="1">
        <f t="array" ref="DN53">(GEOMEAN(1+Returns!DN53:DN64)^12-1)/(_xlfn.STDEV.S(Returns!DN53:DN64)*SQRT(12))</f>
        <v>0.49650681402810876</v>
      </c>
      <c r="DO53" s="3" cm="1">
        <f t="array" ref="DO53">(GEOMEAN(1+Returns!DO53:DO64)^12-1)/(_xlfn.STDEV.S(Returns!DO53:DO64)*SQRT(12))</f>
        <v>0.4983382096097882</v>
      </c>
      <c r="DP53" s="3" cm="1">
        <f t="array" ref="DP53">(GEOMEAN(1+Returns!DP53:DP64)^12-1)/(_xlfn.STDEV.S(Returns!DP53:DP64)*SQRT(12))</f>
        <v>0.50693193552199856</v>
      </c>
      <c r="DQ53" s="3" cm="1">
        <f t="array" ref="DQ53">(GEOMEAN(1+Returns!DQ53:DQ64)^12-1)/(_xlfn.STDEV.S(Returns!DQ53:DQ64)*SQRT(12))</f>
        <v>2.93426678528719</v>
      </c>
      <c r="DR53" s="3" cm="1">
        <f t="array" ref="DR53">(GEOMEAN(1+Returns!DR53:DR64)^12-1)/(_xlfn.STDEV.S(Returns!DR53:DR64)*SQRT(12))</f>
        <v>1.1187777208132841</v>
      </c>
      <c r="DS53" s="3" cm="1">
        <f t="array" ref="DS53">(GEOMEAN(1+Returns!DS53:DS64)^12-1)/(_xlfn.STDEV.S(Returns!DS53:DS64)*SQRT(12))</f>
        <v>-0.71026676750287043</v>
      </c>
      <c r="DT53" s="3" cm="1">
        <f t="array" ref="DT53">(GEOMEAN(1+Returns!DT53:DT64)^12-1)/(_xlfn.STDEV.S(Returns!DT53:DT64)*SQRT(12))</f>
        <v>0.55721447636164134</v>
      </c>
      <c r="DU53" s="3" cm="1">
        <f t="array" ref="DU53">(GEOMEAN(1+Returns!DU53:DU64)^12-1)/(_xlfn.STDEV.S(Returns!DU53:DU64)*SQRT(12))</f>
        <v>-1.4659830966387845E-2</v>
      </c>
      <c r="DV53" s="3" cm="1">
        <f t="array" ref="DV53">(GEOMEAN(1+Returns!DV53:DV64)^12-1)/(_xlfn.STDEV.S(Returns!DV53:DV64)*SQRT(12))</f>
        <v>-0.1128975970477134</v>
      </c>
      <c r="DW53" s="3" cm="1">
        <f t="array" ref="DW53">(GEOMEAN(1+Returns!DW53:DW64)^12-1)/(_xlfn.STDEV.S(Returns!DW53:DW64)*SQRT(12))</f>
        <v>0.71607936658485882</v>
      </c>
      <c r="DX53" s="3" cm="1">
        <f t="array" ref="DX53">(GEOMEAN(1+Returns!DX53:DX64)^12-1)/(_xlfn.STDEV.S(Returns!DX53:DX64)*SQRT(12))</f>
        <v>-0.2544976217606697</v>
      </c>
      <c r="DY53" s="3" cm="1">
        <f t="array" ref="DY53">(GEOMEAN(1+Returns!DY53:DY64)^12-1)/(_xlfn.STDEV.S(Returns!DY53:DY64)*SQRT(12))</f>
        <v>0.98621510533113077</v>
      </c>
      <c r="DZ53" s="3" cm="1">
        <f t="array" ref="DZ53">(GEOMEAN(1+Returns!DZ53:DZ64)^12-1)/(_xlfn.STDEV.S(Returns!DZ53:DZ64)*SQRT(12))</f>
        <v>-0.50855898950884548</v>
      </c>
      <c r="EA53" s="3" cm="1">
        <f t="array" ref="EA53">(GEOMEAN(1+Returns!EA53:EA64)^12-1)/(_xlfn.STDEV.S(Returns!EA53:EA64)*SQRT(12))</f>
        <v>-1.0589728951158615</v>
      </c>
      <c r="EB53" s="3" cm="1">
        <f t="array" ref="EB53">(GEOMEAN(1+Returns!EB53:EB64)^12-1)/(_xlfn.STDEV.S(Returns!EB53:EB64)*SQRT(12))</f>
        <v>-0.77676859048648683</v>
      </c>
      <c r="EC53" s="3" cm="1">
        <f t="array" ref="EC53">(GEOMEAN(1+Returns!EC53:EC64)^12-1)/(_xlfn.STDEV.S(Returns!EC53:EC64)*SQRT(12))</f>
        <v>-0.75955683644477245</v>
      </c>
      <c r="ED53" s="3" cm="1">
        <f t="array" ref="ED53">(GEOMEAN(1+Returns!ED53:ED64)^12-1)/(_xlfn.STDEV.S(Returns!ED53:ED64)*SQRT(12))</f>
        <v>-0.41952114026821863</v>
      </c>
      <c r="EE53" s="3" cm="1">
        <f t="array" ref="EE53">(GEOMEAN(1+Returns!EE53:EE64)^12-1)/(_xlfn.STDEV.S(Returns!EE53:EE64)*SQRT(12))</f>
        <v>-0.51824200023080802</v>
      </c>
      <c r="EF53" s="3" cm="1">
        <f t="array" ref="EF53">(GEOMEAN(1+Returns!EF53:EF64)^12-1)/(_xlfn.STDEV.S(Returns!EF53:EF64)*SQRT(12))</f>
        <v>0.14263864289292916</v>
      </c>
      <c r="EG53" s="3" cm="1">
        <f t="array" ref="EG53">(GEOMEAN(1+Returns!EG53:EG64)^12-1)/(_xlfn.STDEV.S(Returns!EG53:EG64)*SQRT(12))</f>
        <v>0.21276610283002392</v>
      </c>
      <c r="EH53" s="3" cm="1">
        <f t="array" ref="EH53">(GEOMEAN(1+Returns!EH53:EH64)^12-1)/(_xlfn.STDEV.S(Returns!EH53:EH64)*SQRT(12))</f>
        <v>-0.42814854987894391</v>
      </c>
      <c r="EI53" s="3" cm="1">
        <f t="array" ref="EI53">(GEOMEAN(1+Returns!EI53:EI64)^12-1)/(_xlfn.STDEV.S(Returns!EI53:EI64)*SQRT(12))</f>
        <v>-0.8552246523487762</v>
      </c>
      <c r="EJ53" s="3" cm="1">
        <f t="array" ref="EJ53">(GEOMEAN(1+Returns!EJ53:EJ64)^12-1)/(_xlfn.STDEV.S(Returns!EJ53:EJ64)*SQRT(12))</f>
        <v>-0.39590858695296877</v>
      </c>
      <c r="EK53" s="3" cm="1">
        <f t="array" ref="EK53">(GEOMEAN(1+Returns!EK53:EK64)^12-1)/(_xlfn.STDEV.S(Returns!EK53:EK64)*SQRT(12))</f>
        <v>4.1104325428957172E-2</v>
      </c>
      <c r="EL53" s="3" cm="1">
        <f t="array" ref="EL53">(GEOMEAN(1+Returns!EL53:EL64)^12-1)/(_xlfn.STDEV.S(Returns!EL53:EL64)*SQRT(12))</f>
        <v>-2.3815342291285901E-2</v>
      </c>
      <c r="EM53" s="3" cm="1">
        <f t="array" ref="EM53">(GEOMEAN(1+Returns!EM53:EM64)^12-1)/(_xlfn.STDEV.S(Returns!EM53:EM64)*SQRT(12))</f>
        <v>-0.14258817921529438</v>
      </c>
      <c r="EN53" s="3" t="e" cm="1">
        <f t="array" ref="EN53">(GEOMEAN(1+Returns!EN53:EN64)^12-1)/(_xlfn.STDEV.S(Returns!EN53:EN64)*SQRT(12))</f>
        <v>#DIV/0!</v>
      </c>
      <c r="EO53" s="3" cm="1">
        <f t="array" ref="EO53">(GEOMEAN(1+Returns!EO53:EO64)^12-1)/(_xlfn.STDEV.S(Returns!EO53:EO64)*SQRT(12))</f>
        <v>-0.59717448694000674</v>
      </c>
      <c r="EP53" s="3" cm="1">
        <f t="array" ref="EP53">(GEOMEAN(1+Returns!EP53:EP64)^12-1)/(_xlfn.STDEV.S(Returns!EP53:EP64)*SQRT(12))</f>
        <v>0.25752367788025338</v>
      </c>
      <c r="EQ53" s="3" cm="1">
        <f t="array" ref="EQ53">(GEOMEAN(1+Returns!EQ53:EQ64)^12-1)/(_xlfn.STDEV.S(Returns!EQ53:EQ64)*SQRT(12))</f>
        <v>-0.27595268909113463</v>
      </c>
      <c r="ER53" s="3" cm="1">
        <f t="array" ref="ER53">(GEOMEAN(1+Returns!ER53:ER64)^12-1)/(_xlfn.STDEV.S(Returns!ER53:ER64)*SQRT(12))</f>
        <v>0.1474438904325524</v>
      </c>
      <c r="ES53" s="3" cm="1">
        <f t="array" ref="ES53">(GEOMEAN(1+Returns!ES53:ES64)^12-1)/(_xlfn.STDEV.S(Returns!ES53:ES64)*SQRT(12))</f>
        <v>0.46498294945539009</v>
      </c>
      <c r="ET53" s="3" cm="1">
        <f t="array" ref="ET53">(GEOMEAN(1+Returns!ET53:ET64)^12-1)/(_xlfn.STDEV.S(Returns!ET53:ET64)*SQRT(12))</f>
        <v>4.8596996762921563E-2</v>
      </c>
      <c r="EU53" s="3" cm="1">
        <f t="array" ref="EU53">(GEOMEAN(1+Returns!EU53:EU64)^12-1)/(_xlfn.STDEV.S(Returns!EU53:EU64)*SQRT(12))</f>
        <v>-0.20375251108416345</v>
      </c>
      <c r="EV53" s="3" cm="1">
        <f t="array" ref="EV53">(GEOMEAN(1+Returns!EV53:EV64)^12-1)/(_xlfn.STDEV.S(Returns!EV53:EV64)*SQRT(12))</f>
        <v>0.34767449405843481</v>
      </c>
      <c r="EW53" s="3" t="e" cm="1">
        <f t="array" ref="EW53">(GEOMEAN(1+Returns!EW53:EW64)^12-1)/(_xlfn.STDEV.S(Returns!EW53:EW64)*SQRT(12))</f>
        <v>#DIV/0!</v>
      </c>
      <c r="EX53" s="3" cm="1">
        <f t="array" ref="EX53">(GEOMEAN(1+Returns!EX53:EX64)^12-1)/(_xlfn.STDEV.S(Returns!EX53:EX64)*SQRT(12))</f>
        <v>-0.55022633580933289</v>
      </c>
      <c r="EY53" s="3" cm="1">
        <f t="array" ref="EY53">(GEOMEAN(1+Returns!EY53:EY64)^12-1)/(_xlfn.STDEV.S(Returns!EY53:EY64)*SQRT(12))</f>
        <v>-0.31942784794021811</v>
      </c>
      <c r="EZ53" s="3" cm="1">
        <f t="array" ref="EZ53">(GEOMEAN(1+Returns!EZ53:EZ64)^12-1)/(_xlfn.STDEV.S(Returns!EZ53:EZ64)*SQRT(12))</f>
        <v>-0.24497453468778574</v>
      </c>
      <c r="FA53" s="3" cm="1">
        <f t="array" ref="FA53">(GEOMEAN(1+Returns!FA53:FA64)^12-1)/(_xlfn.STDEV.S(Returns!FA53:FA64)*SQRT(12))</f>
        <v>-0.59655317075299319</v>
      </c>
      <c r="FB53" s="3" cm="1">
        <f t="array" ref="FB53">(GEOMEAN(1+Returns!FB53:FB64)^12-1)/(_xlfn.STDEV.S(Returns!FB53:FB64)*SQRT(12))</f>
        <v>-0.12107054869587608</v>
      </c>
      <c r="FC53" s="3" cm="1">
        <f t="array" ref="FC53">(GEOMEAN(1+Returns!FC53:FC64)^12-1)/(_xlfn.STDEV.S(Returns!FC53:FC64)*SQRT(12))</f>
        <v>-0.66521517849013367</v>
      </c>
      <c r="FD53" s="3" cm="1">
        <f t="array" ref="FD53">(GEOMEAN(1+Returns!FD53:FD64)^12-1)/(_xlfn.STDEV.S(Returns!FD53:FD64)*SQRT(12))</f>
        <v>-1.0858529699609991</v>
      </c>
      <c r="FE53" s="3" cm="1">
        <f t="array" ref="FE53">(GEOMEAN(1+Returns!FE53:FE64)^12-1)/(_xlfn.STDEV.S(Returns!FE53:FE64)*SQRT(12))</f>
        <v>-0.49053144528418963</v>
      </c>
      <c r="FF53" s="3" cm="1">
        <f t="array" ref="FF53">(GEOMEAN(1+Returns!FF53:FF64)^12-1)/(_xlfn.STDEV.S(Returns!FF53:FF64)*SQRT(12))</f>
        <v>-0.89160146836262866</v>
      </c>
      <c r="FG53" s="3" cm="1">
        <f t="array" ref="FG53">(GEOMEAN(1+Returns!FG53:FG64)^12-1)/(_xlfn.STDEV.S(Returns!FG53:FG64)*SQRT(12))</f>
        <v>-0.53704957880875903</v>
      </c>
      <c r="FH53" s="3" t="e" cm="1">
        <f t="array" ref="FH53">(GEOMEAN(1+Returns!FH53:FH64)^12-1)/(_xlfn.STDEV.S(Returns!FH53:FH64)*SQRT(12))</f>
        <v>#DIV/0!</v>
      </c>
      <c r="FI53" s="3" cm="1">
        <f t="array" ref="FI53">(GEOMEAN(1+Returns!FI53:FI64)^12-1)/(_xlfn.STDEV.S(Returns!FI53:FI64)*SQRT(12))</f>
        <v>-0.29412639778821947</v>
      </c>
      <c r="FJ53" s="3" cm="1">
        <f t="array" ref="FJ53">(GEOMEAN(1+Returns!FJ53:FJ64)^12-1)/(_xlfn.STDEV.S(Returns!FJ53:FJ64)*SQRT(12))</f>
        <v>2.988266215031858</v>
      </c>
      <c r="FK53" s="3" cm="1">
        <f t="array" ref="FK53">(GEOMEAN(1+Returns!FK53:FK64)^12-1)/(_xlfn.STDEV.S(Returns!FK53:FK64)*SQRT(12))</f>
        <v>-0.58674578790945708</v>
      </c>
      <c r="FL53" s="3" cm="1">
        <f t="array" ref="FL53">(GEOMEAN(1+Returns!FL53:FL64)^12-1)/(_xlfn.STDEV.S(Returns!FL53:FL64)*SQRT(12))</f>
        <v>-0.4223396015033416</v>
      </c>
      <c r="FM53" s="3" cm="1">
        <f t="array" ref="FM53">(GEOMEAN(1+Returns!FM53:FM64)^12-1)/(_xlfn.STDEV.S(Returns!FM53:FM64)*SQRT(12))</f>
        <v>0.6744476149149784</v>
      </c>
      <c r="FN53" s="3" cm="1">
        <f t="array" ref="FN53">(GEOMEAN(1+Returns!FN53:FN64)^12-1)/(_xlfn.STDEV.S(Returns!FN53:FN64)*SQRT(12))</f>
        <v>0.11995202710496242</v>
      </c>
      <c r="FO53" s="3" cm="1">
        <f t="array" ref="FO53">(GEOMEAN(1+Returns!FO53:FO64)^12-1)/(_xlfn.STDEV.S(Returns!FO53:FO64)*SQRT(12))</f>
        <v>-0.84967038780131043</v>
      </c>
      <c r="FP53" s="3" cm="1">
        <f t="array" ref="FP53">(GEOMEAN(1+Returns!FP53:FP64)^12-1)/(_xlfn.STDEV.S(Returns!FP53:FP64)*SQRT(12))</f>
        <v>0.10340834654869291</v>
      </c>
      <c r="FQ53" s="3" cm="1">
        <f t="array" ref="FQ53">(GEOMEAN(1+Returns!FQ53:FQ64)^12-1)/(_xlfn.STDEV.S(Returns!FQ53:FQ64)*SQRT(12))</f>
        <v>-2.2476421943928324E-2</v>
      </c>
      <c r="FR53" s="3" cm="1">
        <f t="array" ref="FR53">(GEOMEAN(1+Returns!FR53:FR64)^12-1)/(_xlfn.STDEV.S(Returns!FR53:FR64)*SQRT(12))</f>
        <v>-1.0654761362981411</v>
      </c>
      <c r="FS53" s="3" cm="1">
        <f t="array" ref="FS53">(GEOMEAN(1+Returns!FS53:FS64)^12-1)/(_xlfn.STDEV.S(Returns!FS53:FS64)*SQRT(12))</f>
        <v>-0.49789795183567187</v>
      </c>
      <c r="FT53" s="3" cm="1">
        <f t="array" ref="FT53">(GEOMEAN(1+Returns!FT53:FT64)^12-1)/(_xlfn.STDEV.S(Returns!FT53:FT64)*SQRT(12))</f>
        <v>-0.95786593600076186</v>
      </c>
      <c r="FU53" s="3" cm="1">
        <f t="array" ref="FU53">(GEOMEAN(1+Returns!FU53:FU64)^12-1)/(_xlfn.STDEV.S(Returns!FU53:FU64)*SQRT(12))</f>
        <v>1.285125050513388</v>
      </c>
      <c r="FV53" s="3" cm="1">
        <f t="array" ref="FV53">(GEOMEAN(1+Returns!FV53:FV64)^12-1)/(_xlfn.STDEV.S(Returns!FV53:FV64)*SQRT(12))</f>
        <v>-0.22494811277747992</v>
      </c>
      <c r="FW53" s="3" cm="1">
        <f t="array" ref="FW53">(GEOMEAN(1+Returns!FW53:FW64)^12-1)/(_xlfn.STDEV.S(Returns!FW53:FW64)*SQRT(12))</f>
        <v>-0.1023785151149855</v>
      </c>
      <c r="FX53" s="3" cm="1">
        <f t="array" ref="FX53">(GEOMEAN(1+Returns!FX53:FX64)^12-1)/(_xlfn.STDEV.S(Returns!FX53:FX64)*SQRT(12))</f>
        <v>-9.1144591643351466E-2</v>
      </c>
      <c r="FY53" s="3" cm="1">
        <f t="array" ref="FY53">(GEOMEAN(1+Returns!FY53:FY64)^12-1)/(_xlfn.STDEV.S(Returns!FY53:FY64)*SQRT(12))</f>
        <v>-0.1561433672494269</v>
      </c>
      <c r="FZ53" s="3" cm="1">
        <f t="array" ref="FZ53">(GEOMEAN(1+Returns!FZ53:FZ64)^12-1)/(_xlfn.STDEV.S(Returns!FZ53:FZ64)*SQRT(12))</f>
        <v>-0.21647920863013484</v>
      </c>
      <c r="GA53" s="3" cm="1">
        <f t="array" ref="GA53">(GEOMEAN(1+Returns!GA53:GA64)^12-1)/(_xlfn.STDEV.S(Returns!GA53:GA64)*SQRT(12))</f>
        <v>-0.72575873310981232</v>
      </c>
      <c r="GB53" s="3" cm="1">
        <f t="array" ref="GB53">(GEOMEAN(1+Returns!GB53:GB64)^12-1)/(_xlfn.STDEV.S(Returns!GB53:GB64)*SQRT(12))</f>
        <v>0.42965330006316593</v>
      </c>
      <c r="GC53" s="3" cm="1">
        <f t="array" ref="GC53">(GEOMEAN(1+Returns!GC53:GC64)^12-1)/(_xlfn.STDEV.S(Returns!GC53:GC64)*SQRT(12))</f>
        <v>-0.65754720180079751</v>
      </c>
      <c r="GD53" s="3" cm="1">
        <f t="array" ref="GD53">(GEOMEAN(1+Returns!GD53:GD64)^12-1)/(_xlfn.STDEV.S(Returns!GD53:GD64)*SQRT(12))</f>
        <v>-0.41001451744634959</v>
      </c>
      <c r="GE53" s="3" cm="1">
        <f t="array" ref="GE53">(GEOMEAN(1+Returns!GE53:GE64)^12-1)/(_xlfn.STDEV.S(Returns!GE53:GE64)*SQRT(12))</f>
        <v>-0.83778401075181297</v>
      </c>
      <c r="GF53" s="3" cm="1">
        <f t="array" ref="GF53">(GEOMEAN(1+Returns!GF53:GF64)^12-1)/(_xlfn.STDEV.S(Returns!GF53:GF64)*SQRT(12))</f>
        <v>-0.55992137841848066</v>
      </c>
      <c r="GG53" s="3" cm="1">
        <f t="array" ref="GG53">(GEOMEAN(1+Returns!GG53:GG64)^12-1)/(_xlfn.STDEV.S(Returns!GG53:GG64)*SQRT(12))</f>
        <v>-0.67199545743866929</v>
      </c>
      <c r="GH53" s="3" cm="1">
        <f t="array" ref="GH53">(GEOMEAN(1+Returns!GH53:GH64)^12-1)/(_xlfn.STDEV.S(Returns!GH53:GH64)*SQRT(12))</f>
        <v>-0.61580521761321394</v>
      </c>
      <c r="GI53" s="3" cm="1">
        <f t="array" ref="GI53">(GEOMEAN(1+Returns!GI53:GI64)^12-1)/(_xlfn.STDEV.S(Returns!GI53:GI64)*SQRT(12))</f>
        <v>1.0980490534664737</v>
      </c>
      <c r="GJ53" s="3" cm="1">
        <f t="array" ref="GJ53">(GEOMEAN(1+Returns!GJ53:GJ64)^12-1)/(_xlfn.STDEV.S(Returns!GJ53:GJ64)*SQRT(12))</f>
        <v>8.7634793556811849E-2</v>
      </c>
      <c r="GK53" s="3" cm="1">
        <f t="array" ref="GK53">(GEOMEAN(1+Returns!GK53:GK64)^12-1)/(_xlfn.STDEV.S(Returns!GK53:GK64)*SQRT(12))</f>
        <v>2.1472018264040953</v>
      </c>
      <c r="GL53" s="3" cm="1">
        <f t="array" ref="GL53">(GEOMEAN(1+Returns!GL53:GL64)^12-1)/(_xlfn.STDEV.S(Returns!GL53:GL64)*SQRT(12))</f>
        <v>-0.78503283479868313</v>
      </c>
      <c r="GM53" s="3" cm="1">
        <f t="array" ref="GM53">(GEOMEAN(1+Returns!GM53:GM64)^12-1)/(_xlfn.STDEV.S(Returns!GM53:GM64)*SQRT(12))</f>
        <v>0.51366908765092312</v>
      </c>
      <c r="GN53" s="3" cm="1">
        <f t="array" ref="GN53">(GEOMEAN(1+Returns!GN53:GN64)^12-1)/(_xlfn.STDEV.S(Returns!GN53:GN64)*SQRT(12))</f>
        <v>-0.47228584691109143</v>
      </c>
      <c r="GO53" s="3" cm="1">
        <f t="array" ref="GO53">(GEOMEAN(1+Returns!GO53:GO64)^12-1)/(_xlfn.STDEV.S(Returns!GO53:GO64)*SQRT(12))</f>
        <v>0.44857262892925409</v>
      </c>
      <c r="GP53" s="3" cm="1">
        <f t="array" ref="GP53">(GEOMEAN(1+Returns!GP53:GP64)^12-1)/(_xlfn.STDEV.S(Returns!GP53:GP64)*SQRT(12))</f>
        <v>3.4862871518499481</v>
      </c>
      <c r="GQ53" s="3" t="e" cm="1">
        <f t="array" ref="GQ53">(GEOMEAN(1+Returns!GQ53:GQ64)^12-1)/(_xlfn.STDEV.S(Returns!GQ53:GQ64)*SQRT(12))</f>
        <v>#DIV/0!</v>
      </c>
      <c r="GR53" s="3" cm="1">
        <f t="array" ref="GR53">(GEOMEAN(1+Returns!GR53:GR64)^12-1)/(_xlfn.STDEV.S(Returns!GR53:GR64)*SQRT(12))</f>
        <v>-4.5002377700404522E-2</v>
      </c>
      <c r="GS53" s="3" cm="1">
        <f t="array" ref="GS53">(GEOMEAN(1+Returns!GS53:GS64)^12-1)/(_xlfn.STDEV.S(Returns!GS53:GS64)*SQRT(12))</f>
        <v>-0.34094734816192146</v>
      </c>
      <c r="GT53" s="3" cm="1">
        <f t="array" ref="GT53">(GEOMEAN(1+Returns!GT53:GT64)^12-1)/(_xlfn.STDEV.S(Returns!GT53:GT64)*SQRT(12))</f>
        <v>0.61534758397377309</v>
      </c>
      <c r="GU53" s="3" cm="1">
        <f t="array" ref="GU53">(GEOMEAN(1+Returns!GU53:GU64)^12-1)/(_xlfn.STDEV.S(Returns!GU53:GU64)*SQRT(12))</f>
        <v>-7.5174885529414162E-2</v>
      </c>
      <c r="GV53" s="3" cm="1">
        <f t="array" ref="GV53">(GEOMEAN(1+Returns!GV53:GV64)^12-1)/(_xlfn.STDEV.S(Returns!GV53:GV64)*SQRT(12))</f>
        <v>-0.81690713426909878</v>
      </c>
      <c r="GW53" s="3" cm="1">
        <f t="array" ref="GW53">(GEOMEAN(1+Returns!GW53:GW64)^12-1)/(_xlfn.STDEV.S(Returns!GW53:GW64)*SQRT(12))</f>
        <v>-6.0706137756574789E-2</v>
      </c>
      <c r="GX53" s="3" cm="1">
        <f t="array" ref="GX53">(GEOMEAN(1+Returns!GX53:GX64)^12-1)/(_xlfn.STDEV.S(Returns!GX53:GX64)*SQRT(12))</f>
        <v>-0.4950705889505988</v>
      </c>
      <c r="GY53" s="3" cm="1">
        <f t="array" ref="GY53">(GEOMEAN(1+Returns!GY53:GY64)^12-1)/(_xlfn.STDEV.S(Returns!GY53:GY64)*SQRT(12))</f>
        <v>-0.22333476513645689</v>
      </c>
      <c r="GZ53" s="3" cm="1">
        <f t="array" ref="GZ53">(GEOMEAN(1+Returns!GZ53:GZ64)^12-1)/(_xlfn.STDEV.S(Returns!GZ53:GZ64)*SQRT(12))</f>
        <v>5.2489500435351839E-2</v>
      </c>
      <c r="HA53" s="3" cm="1">
        <f t="array" ref="HA53">(GEOMEAN(1+Returns!HA53:HA64)^12-1)/(_xlfn.STDEV.S(Returns!HA53:HA64)*SQRT(12))</f>
        <v>-0.63834968946950599</v>
      </c>
      <c r="HB53" s="3" cm="1">
        <f t="array" ref="HB53">(GEOMEAN(1+Returns!HB53:HB64)^12-1)/(_xlfn.STDEV.S(Returns!HB53:HB64)*SQRT(12))</f>
        <v>-5.0840136656806777E-2</v>
      </c>
      <c r="HC53" s="3" cm="1">
        <f t="array" ref="HC53">(GEOMEAN(1+Returns!HC53:HC64)^12-1)/(_xlfn.STDEV.S(Returns!HC53:HC64)*SQRT(12))</f>
        <v>0.59916895583701102</v>
      </c>
      <c r="HD53" s="3" cm="1">
        <f t="array" ref="HD53">(GEOMEAN(1+Returns!HD53:HD64)^12-1)/(_xlfn.STDEV.S(Returns!HD53:HD64)*SQRT(12))</f>
        <v>5.3294294521071962E-2</v>
      </c>
      <c r="HE53" s="3" cm="1">
        <f t="array" ref="HE53">(GEOMEAN(1+Returns!HE53:HE64)^12-1)/(_xlfn.STDEV.S(Returns!HE53:HE64)*SQRT(12))</f>
        <v>0.88591498408556535</v>
      </c>
      <c r="HF53" s="3" t="e" cm="1">
        <f t="array" ref="HF53">(GEOMEAN(1+Returns!HF53:HF64)^12-1)/(_xlfn.STDEV.S(Returns!HF53:HF64)*SQRT(12))</f>
        <v>#DIV/0!</v>
      </c>
      <c r="HG53" s="3" cm="1">
        <f t="array" ref="HG53">(GEOMEAN(1+Returns!HG53:HG64)^12-1)/(_xlfn.STDEV.S(Returns!HG53:HG64)*SQRT(12))</f>
        <v>0.34317916005207977</v>
      </c>
      <c r="HH53" s="3" cm="1">
        <f t="array" ref="HH53">(GEOMEAN(1+Returns!HH53:HH64)^12-1)/(_xlfn.STDEV.S(Returns!HH53:HH64)*SQRT(12))</f>
        <v>-0.59632595581262526</v>
      </c>
      <c r="HI53" s="3" cm="1">
        <f t="array" ref="HI53">(GEOMEAN(1+Returns!HI53:HI64)^12-1)/(_xlfn.STDEV.S(Returns!HI53:HI64)*SQRT(12))</f>
        <v>-0.63963172629347931</v>
      </c>
      <c r="HJ53" s="3" cm="1">
        <f t="array" ref="HJ53">(GEOMEAN(1+Returns!HJ53:HJ64)^12-1)/(_xlfn.STDEV.S(Returns!HJ53:HJ64)*SQRT(12))</f>
        <v>-0.6859203822590868</v>
      </c>
      <c r="HK53" s="3" cm="1">
        <f t="array" ref="HK53">(GEOMEAN(1+Returns!HK53:HK64)^12-1)/(_xlfn.STDEV.S(Returns!HK53:HK64)*SQRT(12))</f>
        <v>-0.31269081442677815</v>
      </c>
      <c r="HL53" s="3" cm="1">
        <f t="array" ref="HL53">(GEOMEAN(1+Returns!HL53:HL64)^12-1)/(_xlfn.STDEV.S(Returns!HL53:HL64)*SQRT(12))</f>
        <v>-0.13650539515912782</v>
      </c>
      <c r="HM53" s="3" cm="1">
        <f t="array" ref="HM53">(GEOMEAN(1+Returns!HM53:HM64)^12-1)/(_xlfn.STDEV.S(Returns!HM53:HM64)*SQRT(12))</f>
        <v>2.2945087722842632</v>
      </c>
      <c r="HN53" s="3" cm="1">
        <f t="array" ref="HN53">(GEOMEAN(1+Returns!HN53:HN64)^12-1)/(_xlfn.STDEV.S(Returns!HN53:HN64)*SQRT(12))</f>
        <v>9.6174717090842063E-2</v>
      </c>
      <c r="HO53" s="3" cm="1">
        <f t="array" ref="HO53">(GEOMEAN(1+Returns!HO53:HO64)^12-1)/(_xlfn.STDEV.S(Returns!HO53:HO64)*SQRT(12))</f>
        <v>0.74703817665575134</v>
      </c>
      <c r="HP53" s="3" t="e" cm="1">
        <f t="array" ref="HP53">(GEOMEAN(1+Returns!HP53:HP64)^12-1)/(_xlfn.STDEV.S(Returns!HP53:HP64)*SQRT(12))</f>
        <v>#DIV/0!</v>
      </c>
      <c r="HQ53" s="3" cm="1">
        <f t="array" ref="HQ53">(GEOMEAN(1+Returns!HQ53:HQ64)^12-1)/(_xlfn.STDEV.S(Returns!HQ53:HQ64)*SQRT(12))</f>
        <v>-0.65679214750713388</v>
      </c>
      <c r="HR53" s="3" cm="1">
        <f t="array" ref="HR53">(GEOMEAN(1+Returns!HR53:HR64)^12-1)/(_xlfn.STDEV.S(Returns!HR53:HR64)*SQRT(12))</f>
        <v>-8.3101118865013437E-2</v>
      </c>
      <c r="HS53" s="3" cm="1">
        <f t="array" ref="HS53">(GEOMEAN(1+Returns!HS53:HS64)^12-1)/(_xlfn.STDEV.S(Returns!HS53:HS64)*SQRT(12))</f>
        <v>-0.31825946823004303</v>
      </c>
      <c r="HT53" s="3" cm="1">
        <f t="array" ref="HT53">(GEOMEAN(1+Returns!HT53:HT64)^12-1)/(_xlfn.STDEV.S(Returns!HT53:HT64)*SQRT(12))</f>
        <v>-0.66346784589545094</v>
      </c>
      <c r="HU53" s="3" cm="1">
        <f t="array" ref="HU53">(GEOMEAN(1+Returns!HU53:HU64)^12-1)/(_xlfn.STDEV.S(Returns!HU53:HU64)*SQRT(12))</f>
        <v>-0.43478757281172464</v>
      </c>
      <c r="HV53" s="3" cm="1">
        <f t="array" ref="HV53">(GEOMEAN(1+Returns!HV53:HV64)^12-1)/(_xlfn.STDEV.S(Returns!HV53:HV64)*SQRT(12))</f>
        <v>-0.50519932029634607</v>
      </c>
      <c r="HW53" s="3" cm="1">
        <f t="array" ref="HW53">(GEOMEAN(1+Returns!HW53:HW64)^12-1)/(_xlfn.STDEV.S(Returns!HW53:HW64)*SQRT(12))</f>
        <v>-0.58813855473833598</v>
      </c>
      <c r="HX53" s="3" cm="1">
        <f t="array" ref="HX53">(GEOMEAN(1+Returns!HX53:HX64)^12-1)/(_xlfn.STDEV.S(Returns!HX53:HX64)*SQRT(12))</f>
        <v>0.8512461084188554</v>
      </c>
      <c r="HY53" s="3" cm="1">
        <f t="array" ref="HY53">(GEOMEAN(1+Returns!HY53:HY64)^12-1)/(_xlfn.STDEV.S(Returns!HY53:HY64)*SQRT(12))</f>
        <v>1.3945974656260403</v>
      </c>
      <c r="HZ53" s="3" cm="1">
        <f t="array" ref="HZ53">(GEOMEAN(1+Returns!HZ53:HZ64)^12-1)/(_xlfn.STDEV.S(Returns!HZ53:HZ64)*SQRT(12))</f>
        <v>0.34164563454469055</v>
      </c>
      <c r="IA53" s="3" cm="1">
        <f t="array" ref="IA53">(GEOMEAN(1+Returns!IA53:IA64)^12-1)/(_xlfn.STDEV.S(Returns!IA53:IA64)*SQRT(12))</f>
        <v>-0.36004826722235411</v>
      </c>
      <c r="IB53" s="3" cm="1">
        <f t="array" ref="IB53">(GEOMEAN(1+Returns!IB53:IB64)^12-1)/(_xlfn.STDEV.S(Returns!IB53:IB64)*SQRT(12))</f>
        <v>-0.4858781628713798</v>
      </c>
      <c r="IC53" s="3" cm="1">
        <f t="array" ref="IC53">(GEOMEAN(1+Returns!IC53:IC64)^12-1)/(_xlfn.STDEV.S(Returns!IC53:IC64)*SQRT(12))</f>
        <v>-0.66886102158518779</v>
      </c>
      <c r="ID53" s="3" cm="1">
        <f t="array" ref="ID53">(GEOMEAN(1+Returns!ID53:ID64)^12-1)/(_xlfn.STDEV.S(Returns!ID53:ID64)*SQRT(12))</f>
        <v>0.13674573179168564</v>
      </c>
      <c r="IE53" s="3" cm="1">
        <f t="array" ref="IE53">(GEOMEAN(1+Returns!IE53:IE64)^12-1)/(_xlfn.STDEV.S(Returns!IE53:IE64)*SQRT(12))</f>
        <v>-1.0420703021054729</v>
      </c>
      <c r="IF53" s="3" cm="1">
        <f t="array" ref="IF53">(GEOMEAN(1+Returns!IF53:IF64)^12-1)/(_xlfn.STDEV.S(Returns!IF53:IF64)*SQRT(12))</f>
        <v>-0.57230816142293772</v>
      </c>
      <c r="IG53" s="3" cm="1">
        <f t="array" ref="IG53">(GEOMEAN(1+Returns!IG53:IG64)^12-1)/(_xlfn.STDEV.S(Returns!IG53:IG64)*SQRT(12))</f>
        <v>-0.35490363753435644</v>
      </c>
      <c r="IH53" s="3" cm="1">
        <f t="array" ref="IH53">(GEOMEAN(1+Returns!IH53:IH64)^12-1)/(_xlfn.STDEV.S(Returns!IH53:IH64)*SQRT(12))</f>
        <v>0.63511193546609845</v>
      </c>
      <c r="II53" s="3" cm="1">
        <f t="array" ref="II53">(GEOMEAN(1+Returns!II53:II64)^12-1)/(_xlfn.STDEV.S(Returns!II53:II64)*SQRT(12))</f>
        <v>-0.7331836444028027</v>
      </c>
      <c r="IJ53" s="3" cm="1">
        <f t="array" ref="IJ53">(GEOMEAN(1+Returns!IJ53:IJ64)^12-1)/(_xlfn.STDEV.S(Returns!IJ53:IJ64)*SQRT(12))</f>
        <v>-0.54479371354629524</v>
      </c>
      <c r="IK53" s="3" cm="1">
        <f t="array" ref="IK53">(GEOMEAN(1+Returns!IK53:IK64)^12-1)/(_xlfn.STDEV.S(Returns!IK53:IK64)*SQRT(12))</f>
        <v>1.0114364425658202</v>
      </c>
      <c r="IL53" s="3" cm="1">
        <f t="array" ref="IL53">(GEOMEAN(1+Returns!IL53:IL64)^12-1)/(_xlfn.STDEV.S(Returns!IL53:IL64)*SQRT(12))</f>
        <v>-0.76214401975251522</v>
      </c>
      <c r="IM53" s="3" cm="1">
        <f t="array" ref="IM53">(GEOMEAN(1+Returns!IM53:IM64)^12-1)/(_xlfn.STDEV.S(Returns!IM53:IM64)*SQRT(12))</f>
        <v>0.72808270633911032</v>
      </c>
      <c r="IN53" s="3" t="e" cm="1">
        <f t="array" ref="IN53">(GEOMEAN(1+Returns!IN53:IN64)^12-1)/(_xlfn.STDEV.S(Returns!IN53:IN64)*SQRT(12))</f>
        <v>#DIV/0!</v>
      </c>
      <c r="IO53" s="3" cm="1">
        <f t="array" ref="IO53">(GEOMEAN(1+Returns!IO53:IO64)^12-1)/(_xlfn.STDEV.S(Returns!IO53:IO64)*SQRT(12))</f>
        <v>1.5053672002782139</v>
      </c>
      <c r="IP53" s="3" cm="1">
        <f t="array" ref="IP53">(GEOMEAN(1+Returns!IP53:IP64)^12-1)/(_xlfn.STDEV.S(Returns!IP53:IP64)*SQRT(12))</f>
        <v>-0.46847972150120865</v>
      </c>
      <c r="IQ53" s="3" cm="1">
        <f t="array" ref="IQ53">(GEOMEAN(1+Returns!IQ53:IQ64)^12-1)/(_xlfn.STDEV.S(Returns!IQ53:IQ64)*SQRT(12))</f>
        <v>-1.0665390635315017</v>
      </c>
      <c r="IR53" s="3" cm="1">
        <f t="array" ref="IR53">(GEOMEAN(1+Returns!IR53:IR64)^12-1)/(_xlfn.STDEV.S(Returns!IR53:IR64)*SQRT(12))</f>
        <v>-0.3492241891508347</v>
      </c>
      <c r="IS53" s="3" cm="1">
        <f t="array" ref="IS53">(GEOMEAN(1+Returns!IS53:IS64)^12-1)/(_xlfn.STDEV.S(Returns!IS53:IS64)*SQRT(12))</f>
        <v>-0.95805064935346618</v>
      </c>
      <c r="IT53" s="3" cm="1">
        <f t="array" ref="IT53">(GEOMEAN(1+Returns!IT53:IT64)^12-1)/(_xlfn.STDEV.S(Returns!IT53:IT64)*SQRT(12))</f>
        <v>-0.48825222898383919</v>
      </c>
      <c r="IU53" s="3" cm="1">
        <f t="array" ref="IU53">(GEOMEAN(1+Returns!IU53:IU64)^12-1)/(_xlfn.STDEV.S(Returns!IU53:IU64)*SQRT(12))</f>
        <v>0.74420361419699799</v>
      </c>
      <c r="IV53" s="3" cm="1">
        <f t="array" ref="IV53">(GEOMEAN(1+Returns!IV53:IV64)^12-1)/(_xlfn.STDEV.S(Returns!IV53:IV64)*SQRT(12))</f>
        <v>0.79810612445653717</v>
      </c>
      <c r="IW53" s="3" cm="1">
        <f t="array" ref="IW53">(GEOMEAN(1+Returns!IW53:IW64)^12-1)/(_xlfn.STDEV.S(Returns!IW53:IW64)*SQRT(12))</f>
        <v>-0.62398560703868078</v>
      </c>
      <c r="IX53" s="3" cm="1">
        <f t="array" ref="IX53">(GEOMEAN(1+Returns!IX53:IX64)^12-1)/(_xlfn.STDEV.S(Returns!IX53:IX64)*SQRT(12))</f>
        <v>-0.39016070338790643</v>
      </c>
      <c r="IY53" s="3" cm="1">
        <f t="array" ref="IY53">(GEOMEAN(1+Returns!IY53:IY64)^12-1)/(_xlfn.STDEV.S(Returns!IY53:IY64)*SQRT(12))</f>
        <v>0.31671041460643584</v>
      </c>
      <c r="IZ53" s="3" cm="1">
        <f t="array" ref="IZ53">(GEOMEAN(1+Returns!IZ53:IZ64)^12-1)/(_xlfn.STDEV.S(Returns!IZ53:IZ64)*SQRT(12))</f>
        <v>-0.62946668770495973</v>
      </c>
      <c r="JA53" s="3" cm="1">
        <f t="array" ref="JA53">(GEOMEAN(1+Returns!JA53:JA64)^12-1)/(_xlfn.STDEV.S(Returns!JA53:JA64)*SQRT(12))</f>
        <v>-0.43389171980104946</v>
      </c>
      <c r="JB53" s="3" cm="1">
        <f t="array" ref="JB53">(GEOMEAN(1+Returns!JB53:JB64)^12-1)/(_xlfn.STDEV.S(Returns!JB53:JB64)*SQRT(12))</f>
        <v>-0.5504473046428614</v>
      </c>
      <c r="JC53" s="3" cm="1">
        <f t="array" ref="JC53">(GEOMEAN(1+Returns!JC53:JC64)^12-1)/(_xlfn.STDEV.S(Returns!JC53:JC64)*SQRT(12))</f>
        <v>1.2673506163045318</v>
      </c>
      <c r="JD53" s="3" cm="1">
        <f t="array" ref="JD53">(GEOMEAN(1+Returns!JD53:JD64)^12-1)/(_xlfn.STDEV.S(Returns!JD53:JD64)*SQRT(12))</f>
        <v>-0.56330610235850398</v>
      </c>
      <c r="JE53" s="3" cm="1">
        <f t="array" ref="JE53">(GEOMEAN(1+Returns!JE53:JE64)^12-1)/(_xlfn.STDEV.S(Returns!JE53:JE64)*SQRT(12))</f>
        <v>-0.60569958354258291</v>
      </c>
      <c r="JF53" s="3" cm="1">
        <f t="array" ref="JF53">(GEOMEAN(1+Returns!JF53:JF64)^12-1)/(_xlfn.STDEV.S(Returns!JF53:JF64)*SQRT(12))</f>
        <v>0.10992978830164188</v>
      </c>
      <c r="JG53" s="3" cm="1">
        <f t="array" ref="JG53">(GEOMEAN(1+Returns!JG53:JG64)^12-1)/(_xlfn.STDEV.S(Returns!JG53:JG64)*SQRT(12))</f>
        <v>0.10840579857805988</v>
      </c>
      <c r="JH53" s="3" cm="1">
        <f t="array" ref="JH53">(GEOMEAN(1+Returns!JH53:JH64)^12-1)/(_xlfn.STDEV.S(Returns!JH53:JH64)*SQRT(12))</f>
        <v>-0.51302915640821356</v>
      </c>
      <c r="JI53" s="3" cm="1">
        <f t="array" ref="JI53">(GEOMEAN(1+Returns!JI53:JI64)^12-1)/(_xlfn.STDEV.S(Returns!JI53:JI64)*SQRT(12))</f>
        <v>-0.57806194529119082</v>
      </c>
      <c r="JJ53" s="3" cm="1">
        <f t="array" ref="JJ53">(GEOMEAN(1+Returns!JJ53:JJ64)^12-1)/(_xlfn.STDEV.S(Returns!JJ53:JJ64)*SQRT(12))</f>
        <v>-0.70457401489945226</v>
      </c>
      <c r="JK53" s="3" cm="1">
        <f t="array" ref="JK53">(GEOMEAN(1+Returns!JK53:JK64)^12-1)/(_xlfn.STDEV.S(Returns!JK53:JK64)*SQRT(12))</f>
        <v>1.0382381464428048</v>
      </c>
      <c r="JL53" s="3" cm="1">
        <f t="array" ref="JL53">(GEOMEAN(1+Returns!JL53:JL64)^12-1)/(_xlfn.STDEV.S(Returns!JL53:JL64)*SQRT(12))</f>
        <v>0.63037577388989907</v>
      </c>
      <c r="JM53" s="3" cm="1">
        <f t="array" ref="JM53">(GEOMEAN(1+Returns!JM53:JM64)^12-1)/(_xlfn.STDEV.S(Returns!JM53:JM64)*SQRT(12))</f>
        <v>-0.54003551061457611</v>
      </c>
      <c r="JN53" s="3" cm="1">
        <f t="array" ref="JN53">(GEOMEAN(1+Returns!JN53:JN64)^12-1)/(_xlfn.STDEV.S(Returns!JN53:JN64)*SQRT(12))</f>
        <v>2.5648203623008987</v>
      </c>
      <c r="JO53" s="3" cm="1">
        <f t="array" ref="JO53">(GEOMEAN(1+Returns!JO53:JO64)^12-1)/(_xlfn.STDEV.S(Returns!JO53:JO64)*SQRT(12))</f>
        <v>-0.44838963991594455</v>
      </c>
      <c r="JP53" s="3" cm="1">
        <f t="array" ref="JP53">(GEOMEAN(1+Returns!JP53:JP64)^12-1)/(_xlfn.STDEV.S(Returns!JP53:JP64)*SQRT(12))</f>
        <v>-0.17348117879958944</v>
      </c>
      <c r="JQ53" s="3" cm="1">
        <f t="array" ref="JQ53">(GEOMEAN(1+Returns!JQ53:JQ64)^12-1)/(_xlfn.STDEV.S(Returns!JQ53:JQ64)*SQRT(12))</f>
        <v>-0.52828610138167642</v>
      </c>
      <c r="JR53" s="3" cm="1">
        <f t="array" ref="JR53">(GEOMEAN(1+Returns!JR53:JR64)^12-1)/(_xlfn.STDEV.S(Returns!JR53:JR64)*SQRT(12))</f>
        <v>-6.5147406166699923E-2</v>
      </c>
      <c r="JS53" s="3" cm="1">
        <f t="array" ref="JS53">(GEOMEAN(1+Returns!JS53:JS64)^12-1)/(_xlfn.STDEV.S(Returns!JS53:JS64)*SQRT(12))</f>
        <v>0.25308316100204042</v>
      </c>
      <c r="JT53" s="3" cm="1">
        <f t="array" ref="JT53">(GEOMEAN(1+Returns!JT53:JT64)^12-1)/(_xlfn.STDEV.S(Returns!JT53:JT64)*SQRT(12))</f>
        <v>-1.0122389129230376</v>
      </c>
      <c r="JU53" s="3" cm="1">
        <f t="array" ref="JU53">(GEOMEAN(1+Returns!JU53:JU64)^12-1)/(_xlfn.STDEV.S(Returns!JU53:JU64)*SQRT(12))</f>
        <v>-0.35302671153267728</v>
      </c>
      <c r="JV53" s="3" cm="1">
        <f t="array" ref="JV53">(GEOMEAN(1+Returns!JV53:JV64)^12-1)/(_xlfn.STDEV.S(Returns!JV53:JV64)*SQRT(12))</f>
        <v>-0.16074553242738771</v>
      </c>
      <c r="JW53" s="3" cm="1">
        <f t="array" ref="JW53">(GEOMEAN(1+Returns!JW53:JW64)^12-1)/(_xlfn.STDEV.S(Returns!JW53:JW64)*SQRT(12))</f>
        <v>-0.91064871659587476</v>
      </c>
      <c r="JX53" s="3" cm="1">
        <f t="array" ref="JX53">(GEOMEAN(1+Returns!JX53:JX64)^12-1)/(_xlfn.STDEV.S(Returns!JX53:JX64)*SQRT(12))</f>
        <v>-0.81163131974548897</v>
      </c>
      <c r="JY53" s="3" cm="1">
        <f t="array" ref="JY53">(GEOMEAN(1+Returns!JY53:JY64)^12-1)/(_xlfn.STDEV.S(Returns!JY53:JY64)*SQRT(12))</f>
        <v>-0.12268218451557258</v>
      </c>
      <c r="JZ53" s="3" cm="1">
        <f t="array" ref="JZ53">(GEOMEAN(1+Returns!JZ53:JZ64)^12-1)/(_xlfn.STDEV.S(Returns!JZ53:JZ64)*SQRT(12))</f>
        <v>6.6701795198315691E-2</v>
      </c>
      <c r="KA53" s="3" cm="1">
        <f t="array" ref="KA53">(GEOMEAN(1+Returns!KA53:KA64)^12-1)/(_xlfn.STDEV.S(Returns!KA53:KA64)*SQRT(12))</f>
        <v>-0.58467079682627887</v>
      </c>
      <c r="KB53" s="3" cm="1">
        <f t="array" ref="KB53">(GEOMEAN(1+Returns!KB53:KB64)^12-1)/(_xlfn.STDEV.S(Returns!KB53:KB64)*SQRT(12))</f>
        <v>1.0484894146760939</v>
      </c>
      <c r="KC53" s="3" cm="1">
        <f t="array" ref="KC53">(GEOMEAN(1+Returns!KC53:KC64)^12-1)/(_xlfn.STDEV.S(Returns!KC53:KC64)*SQRT(12))</f>
        <v>0.6422378637236249</v>
      </c>
      <c r="KD53" s="3" cm="1">
        <f t="array" ref="KD53">(GEOMEAN(1+Returns!KD53:KD64)^12-1)/(_xlfn.STDEV.S(Returns!KD53:KD64)*SQRT(12))</f>
        <v>-0.69764647404337754</v>
      </c>
      <c r="KE53" s="3" cm="1">
        <f t="array" ref="KE53">(GEOMEAN(1+Returns!KE53:KE64)^12-1)/(_xlfn.STDEV.S(Returns!KE53:KE64)*SQRT(12))</f>
        <v>-0.19931829028553291</v>
      </c>
      <c r="KF53" s="3" cm="1">
        <f t="array" ref="KF53">(GEOMEAN(1+Returns!KF53:KF64)^12-1)/(_xlfn.STDEV.S(Returns!KF53:KF64)*SQRT(12))</f>
        <v>-3.9066797094870938E-2</v>
      </c>
      <c r="KG53" s="3" cm="1">
        <f t="array" ref="KG53">(GEOMEAN(1+Returns!KG53:KG64)^12-1)/(_xlfn.STDEV.S(Returns!KG53:KG64)*SQRT(12))</f>
        <v>1.6086853463922071</v>
      </c>
      <c r="KH53" s="3" cm="1">
        <f t="array" ref="KH53">(GEOMEAN(1+Returns!KH53:KH64)^12-1)/(_xlfn.STDEV.S(Returns!KH53:KH64)*SQRT(12))</f>
        <v>-0.97660903044588965</v>
      </c>
      <c r="KI53" s="3" cm="1">
        <f t="array" ref="KI53">(GEOMEAN(1+Returns!KI53:KI64)^12-1)/(_xlfn.STDEV.S(Returns!KI53:KI64)*SQRT(12))</f>
        <v>-0.15877703570171786</v>
      </c>
      <c r="KJ53" s="3" cm="1">
        <f t="array" ref="KJ53">(GEOMEAN(1+Returns!KJ53:KJ64)^12-1)/(_xlfn.STDEV.S(Returns!KJ53:KJ64)*SQRT(12))</f>
        <v>-0.17060062547605195</v>
      </c>
      <c r="KK53" s="3" cm="1">
        <f t="array" ref="KK53">(GEOMEAN(1+Returns!KK53:KK64)^12-1)/(_xlfn.STDEV.S(Returns!KK53:KK64)*SQRT(12))</f>
        <v>-1.1133383932155543</v>
      </c>
      <c r="KL53" s="3" cm="1">
        <f t="array" ref="KL53">(GEOMEAN(1+Returns!KL53:KL64)^12-1)/(_xlfn.STDEV.S(Returns!KL53:KL64)*SQRT(12))</f>
        <v>-0.12818790175959635</v>
      </c>
      <c r="KM53" s="3" cm="1">
        <f t="array" ref="KM53">(GEOMEAN(1+Returns!KM53:KM64)^12-1)/(_xlfn.STDEV.S(Returns!KM53:KM64)*SQRT(12))</f>
        <v>0.19732588183111971</v>
      </c>
      <c r="KN53" s="3" cm="1">
        <f t="array" ref="KN53">(GEOMEAN(1+Returns!KN53:KN64)^12-1)/(_xlfn.STDEV.S(Returns!KN53:KN64)*SQRT(12))</f>
        <v>0.76870833062218114</v>
      </c>
      <c r="KO53" s="3" cm="1">
        <f t="array" ref="KO53">(GEOMEAN(1+Returns!KO53:KO64)^12-1)/(_xlfn.STDEV.S(Returns!KO53:KO64)*SQRT(12))</f>
        <v>0.38129403666639033</v>
      </c>
      <c r="KP53" s="3" cm="1">
        <f t="array" ref="KP53">(GEOMEAN(1+Returns!KP53:KP64)^12-1)/(_xlfn.STDEV.S(Returns!KP53:KP64)*SQRT(12))</f>
        <v>-0.14203539775943183</v>
      </c>
      <c r="KQ53" s="3" cm="1">
        <f t="array" ref="KQ53">(GEOMEAN(1+Returns!KQ53:KQ64)^12-1)/(_xlfn.STDEV.S(Returns!KQ53:KQ64)*SQRT(12))</f>
        <v>-0.34076930149256696</v>
      </c>
      <c r="KR53" s="3" cm="1">
        <f t="array" ref="KR53">(GEOMEAN(1+Returns!KR53:KR64)^12-1)/(_xlfn.STDEV.S(Returns!KR53:KR64)*SQRT(12))</f>
        <v>-0.55163252486849657</v>
      </c>
      <c r="KS53" s="3" cm="1">
        <f t="array" ref="KS53">(GEOMEAN(1+Returns!KS53:KS64)^12-1)/(_xlfn.STDEV.S(Returns!KS53:KS64)*SQRT(12))</f>
        <v>-0.68073378146378882</v>
      </c>
      <c r="KT53" s="3" cm="1">
        <f t="array" ref="KT53">(GEOMEAN(1+Returns!KT53:KT64)^12-1)/(_xlfn.STDEV.S(Returns!KT53:KT64)*SQRT(12))</f>
        <v>-0.11773646500162482</v>
      </c>
      <c r="KU53" s="3" cm="1">
        <f t="array" ref="KU53">(GEOMEAN(1+Returns!KU53:KU64)^12-1)/(_xlfn.STDEV.S(Returns!KU53:KU64)*SQRT(12))</f>
        <v>0.32946009710459573</v>
      </c>
      <c r="KV53" s="3" cm="1">
        <f t="array" ref="KV53">(GEOMEAN(1+Returns!KV53:KV64)^12-1)/(_xlfn.STDEV.S(Returns!KV53:KV64)*SQRT(12))</f>
        <v>-5.5448615827474242E-2</v>
      </c>
      <c r="KW53" s="3" cm="1">
        <f t="array" ref="KW53">(GEOMEAN(1+Returns!KW53:KW64)^12-1)/(_xlfn.STDEV.S(Returns!KW53:KW64)*SQRT(12))</f>
        <v>-0.55017205329847374</v>
      </c>
      <c r="KX53" s="3" cm="1">
        <f t="array" ref="KX53">(GEOMEAN(1+Returns!KX53:KX64)^12-1)/(_xlfn.STDEV.S(Returns!KX53:KX64)*SQRT(12))</f>
        <v>-0.48291541596385734</v>
      </c>
      <c r="KY53" s="3" cm="1">
        <f t="array" ref="KY53">(GEOMEAN(1+Returns!KY53:KY64)^12-1)/(_xlfn.STDEV.S(Returns!KY53:KY64)*SQRT(12))</f>
        <v>1.3386443259385035</v>
      </c>
      <c r="KZ53" s="3" cm="1">
        <f t="array" ref="KZ53">(GEOMEAN(1+Returns!KZ53:KZ64)^12-1)/(_xlfn.STDEV.S(Returns!KZ53:KZ64)*SQRT(12))</f>
        <v>0.67295356809386475</v>
      </c>
      <c r="LA53" s="3" cm="1">
        <f t="array" ref="LA53">(GEOMEAN(1+Returns!LA53:LA64)^12-1)/(_xlfn.STDEV.S(Returns!LA53:LA64)*SQRT(12))</f>
        <v>-4.0914593290529197E-2</v>
      </c>
      <c r="LB53" s="3" cm="1">
        <f t="array" ref="LB53">(GEOMEAN(1+Returns!LB53:LB64)^12-1)/(_xlfn.STDEV.S(Returns!LB53:LB64)*SQRT(12))</f>
        <v>1.6841256543017911</v>
      </c>
      <c r="LC53" s="3" cm="1">
        <f t="array" ref="LC53">(GEOMEAN(1+Returns!LC53:LC64)^12-1)/(_xlfn.STDEV.S(Returns!LC53:LC64)*SQRT(12))</f>
        <v>8.0722098287747984E-2</v>
      </c>
      <c r="LD53" s="3" cm="1">
        <f t="array" ref="LD53">(GEOMEAN(1+Returns!LD53:LD64)^12-1)/(_xlfn.STDEV.S(Returns!LD53:LD64)*SQRT(12))</f>
        <v>-6.3178570697831657E-2</v>
      </c>
      <c r="LE53" s="3" cm="1">
        <f t="array" ref="LE53">(GEOMEAN(1+Returns!LE53:LE64)^12-1)/(_xlfn.STDEV.S(Returns!LE53:LE64)*SQRT(12))</f>
        <v>1.0866172581287337</v>
      </c>
      <c r="LF53" s="3" cm="1">
        <f t="array" ref="LF53">(GEOMEAN(1+Returns!LF53:LF64)^12-1)/(_xlfn.STDEV.S(Returns!LF53:LF64)*SQRT(12))</f>
        <v>0.60860376878938671</v>
      </c>
      <c r="LG53" s="3" cm="1">
        <f t="array" ref="LG53">(GEOMEAN(1+Returns!LG53:LG64)^12-1)/(_xlfn.STDEV.S(Returns!LG53:LG64)*SQRT(12))</f>
        <v>-0.65196533003840651</v>
      </c>
      <c r="LH53" s="3" cm="1">
        <f t="array" ref="LH53">(GEOMEAN(1+Returns!LH53:LH64)^12-1)/(_xlfn.STDEV.S(Returns!LH53:LH64)*SQRT(12))</f>
        <v>2.6049836376475568</v>
      </c>
      <c r="LI53" s="3" cm="1">
        <f t="array" ref="LI53">(GEOMEAN(1+Returns!LI53:LI64)^12-1)/(_xlfn.STDEV.S(Returns!LI53:LI64)*SQRT(12))</f>
        <v>-0.15516456845572146</v>
      </c>
      <c r="LJ53" s="3" cm="1">
        <f t="array" ref="LJ53">(GEOMEAN(1+Returns!LJ53:LJ64)^12-1)/(_xlfn.STDEV.S(Returns!LJ53:LJ64)*SQRT(12))</f>
        <v>8.3131577768518719E-2</v>
      </c>
      <c r="LK53" s="3" cm="1">
        <f t="array" ref="LK53">(GEOMEAN(1+Returns!LK53:LK64)^12-1)/(_xlfn.STDEV.S(Returns!LK53:LK64)*SQRT(12))</f>
        <v>-0.13352966590608203</v>
      </c>
      <c r="LL53" s="3" cm="1">
        <f t="array" ref="LL53">(GEOMEAN(1+Returns!LL53:LL64)^12-1)/(_xlfn.STDEV.S(Returns!LL53:LL64)*SQRT(12))</f>
        <v>0.53047484896595398</v>
      </c>
      <c r="LM53" s="3" cm="1">
        <f t="array" ref="LM53">(GEOMEAN(1+Returns!LM53:LM64)^12-1)/(_xlfn.STDEV.S(Returns!LM53:LM64)*SQRT(12))</f>
        <v>-0.98999299865616108</v>
      </c>
      <c r="LN53" s="3" cm="1">
        <f t="array" ref="LN53">(GEOMEAN(1+Returns!LN53:LN64)^12-1)/(_xlfn.STDEV.S(Returns!LN53:LN64)*SQRT(12))</f>
        <v>-0.31871802998458471</v>
      </c>
      <c r="LO53" s="3" cm="1">
        <f t="array" ref="LO53">(GEOMEAN(1+Returns!LO53:LO64)^12-1)/(_xlfn.STDEV.S(Returns!LO53:LO64)*SQRT(12))</f>
        <v>0.45071417668467795</v>
      </c>
      <c r="LP53" s="3" cm="1">
        <f t="array" ref="LP53">(GEOMEAN(1+Returns!LP53:LP64)^12-1)/(_xlfn.STDEV.S(Returns!LP53:LP64)*SQRT(12))</f>
        <v>1.5711071585174905</v>
      </c>
      <c r="LQ53" s="3" t="e" cm="1">
        <f t="array" ref="LQ53">(GEOMEAN(1+Returns!LQ53:LQ64)^12-1)/(_xlfn.STDEV.S(Returns!LQ53:LQ64)*SQRT(12))</f>
        <v>#DIV/0!</v>
      </c>
      <c r="LR53" s="3" cm="1">
        <f t="array" ref="LR53">(GEOMEAN(1+Returns!LR53:LR64)^12-1)/(_xlfn.STDEV.S(Returns!LR53:LR64)*SQRT(12))</f>
        <v>0.28118930620341126</v>
      </c>
      <c r="LS53" s="3" cm="1">
        <f t="array" ref="LS53">(GEOMEAN(1+Returns!LS53:LS64)^12-1)/(_xlfn.STDEV.S(Returns!LS53:LS64)*SQRT(12))</f>
        <v>0.54643197821468659</v>
      </c>
      <c r="LT53" s="3" cm="1">
        <f t="array" ref="LT53">(GEOMEAN(1+Returns!LT53:LT64)^12-1)/(_xlfn.STDEV.S(Returns!LT53:LT64)*SQRT(12))</f>
        <v>-0.75447622710617379</v>
      </c>
      <c r="LU53" s="3" cm="1">
        <f t="array" ref="LU53">(GEOMEAN(1+Returns!LU53:LU64)^12-1)/(_xlfn.STDEV.S(Returns!LU53:LU64)*SQRT(12))</f>
        <v>-0.52172197161948608</v>
      </c>
      <c r="LV53" s="3" cm="1">
        <f t="array" ref="LV53">(GEOMEAN(1+Returns!LV53:LV64)^12-1)/(_xlfn.STDEV.S(Returns!LV53:LV64)*SQRT(12))</f>
        <v>-0.57367422544043445</v>
      </c>
      <c r="LW53" s="3" cm="1">
        <f t="array" ref="LW53">(GEOMEAN(1+Returns!LW53:LW64)^12-1)/(_xlfn.STDEV.S(Returns!LW53:LW64)*SQRT(12))</f>
        <v>-0.81598400542589677</v>
      </c>
      <c r="LX53" s="3" cm="1">
        <f t="array" ref="LX53">(GEOMEAN(1+Returns!LX53:LX64)^12-1)/(_xlfn.STDEV.S(Returns!LX53:LX64)*SQRT(12))</f>
        <v>-0.72993631256453717</v>
      </c>
      <c r="LY53" s="3" cm="1">
        <f t="array" ref="LY53">(GEOMEAN(1+Returns!LY53:LY64)^12-1)/(_xlfn.STDEV.S(Returns!LY53:LY64)*SQRT(12))</f>
        <v>-0.12860634439180407</v>
      </c>
      <c r="LZ53" s="3" cm="1">
        <f t="array" ref="LZ53">(GEOMEAN(1+Returns!LZ53:LZ64)^12-1)/(_xlfn.STDEV.S(Returns!LZ53:LZ64)*SQRT(12))</f>
        <v>-0.1384113083089798</v>
      </c>
      <c r="MA53" s="3" cm="1">
        <f t="array" ref="MA53">(GEOMEAN(1+Returns!MA53:MA64)^12-1)/(_xlfn.STDEV.S(Returns!MA53:MA64)*SQRT(12))</f>
        <v>1.7576950660163579</v>
      </c>
      <c r="MB53" s="3" cm="1">
        <f t="array" ref="MB53">(GEOMEAN(1+Returns!MB53:MB64)^12-1)/(_xlfn.STDEV.S(Returns!MB53:MB64)*SQRT(12))</f>
        <v>-0.57344897221990421</v>
      </c>
      <c r="MC53" s="3" cm="1">
        <f t="array" ref="MC53">(GEOMEAN(1+Returns!MC53:MC64)^12-1)/(_xlfn.STDEV.S(Returns!MC53:MC64)*SQRT(12))</f>
        <v>-0.71199873679469916</v>
      </c>
      <c r="MD53" s="3" cm="1">
        <f t="array" ref="MD53">(GEOMEAN(1+Returns!MD53:MD64)^12-1)/(_xlfn.STDEV.S(Returns!MD53:MD64)*SQRT(12))</f>
        <v>-6.974617646177779E-2</v>
      </c>
      <c r="ME53" s="3" cm="1">
        <f t="array" ref="ME53">(GEOMEAN(1+Returns!ME53:ME64)^12-1)/(_xlfn.STDEV.S(Returns!ME53:ME64)*SQRT(12))</f>
        <v>-0.33534803171105426</v>
      </c>
      <c r="MF53" s="3" cm="1">
        <f t="array" ref="MF53">(GEOMEAN(1+Returns!MF53:MF64)^12-1)/(_xlfn.STDEV.S(Returns!MF53:MF64)*SQRT(12))</f>
        <v>-0.47737635958329711</v>
      </c>
      <c r="MG53" s="3" cm="1">
        <f t="array" ref="MG53">(GEOMEAN(1+Returns!MG53:MG64)^12-1)/(_xlfn.STDEV.S(Returns!MG53:MG64)*SQRT(12))</f>
        <v>0.11095136761854492</v>
      </c>
      <c r="MH53" s="3" cm="1">
        <f t="array" ref="MH53">(GEOMEAN(1+Returns!MH53:MH64)^12-1)/(_xlfn.STDEV.S(Returns!MH53:MH64)*SQRT(12))</f>
        <v>-0.91238974837500386</v>
      </c>
      <c r="MI53" s="3" cm="1">
        <f t="array" ref="MI53">(GEOMEAN(1+Returns!MI53:MI64)^12-1)/(_xlfn.STDEV.S(Returns!MI53:MI64)*SQRT(12))</f>
        <v>-8.1975689289713591E-2</v>
      </c>
      <c r="MJ53" s="3" cm="1">
        <f t="array" ref="MJ53">(GEOMEAN(1+Returns!MJ53:MJ64)^12-1)/(_xlfn.STDEV.S(Returns!MJ53:MJ64)*SQRT(12))</f>
        <v>0.43932728515611646</v>
      </c>
      <c r="MK53" s="3" cm="1">
        <f t="array" ref="MK53">(GEOMEAN(1+Returns!MK53:MK64)^12-1)/(_xlfn.STDEV.S(Returns!MK53:MK64)*SQRT(12))</f>
        <v>-0.61207067524729097</v>
      </c>
      <c r="ML53" s="3" cm="1">
        <f t="array" ref="ML53">(GEOMEAN(1+Returns!ML53:ML64)^12-1)/(_xlfn.STDEV.S(Returns!ML53:ML64)*SQRT(12))</f>
        <v>0.41420117190733352</v>
      </c>
      <c r="MM53" s="3" cm="1">
        <f t="array" ref="MM53">(GEOMEAN(1+Returns!MM53:MM64)^12-1)/(_xlfn.STDEV.S(Returns!MM53:MM64)*SQRT(12))</f>
        <v>-0.24091361757317029</v>
      </c>
      <c r="MN53" s="3" cm="1">
        <f t="array" ref="MN53">(GEOMEAN(1+Returns!MN53:MN64)^12-1)/(_xlfn.STDEV.S(Returns!MN53:MN64)*SQRT(12))</f>
        <v>-1.7467896583375541E-3</v>
      </c>
      <c r="MO53" s="3" cm="1">
        <f t="array" ref="MO53">(GEOMEAN(1+Returns!MO53:MO64)^12-1)/(_xlfn.STDEV.S(Returns!MO53:MO64)*SQRT(12))</f>
        <v>-7.1431422620505988E-2</v>
      </c>
      <c r="MP53" s="3" cm="1">
        <f t="array" ref="MP53">(GEOMEAN(1+Returns!MP53:MP64)^12-1)/(_xlfn.STDEV.S(Returns!MP53:MP64)*SQRT(12))</f>
        <v>0.37288590023804774</v>
      </c>
      <c r="MQ53" s="3" cm="1">
        <f t="array" ref="MQ53">(GEOMEAN(1+Returns!MQ53:MQ64)^12-1)/(_xlfn.STDEV.S(Returns!MQ53:MQ64)*SQRT(12))</f>
        <v>-0.69475946289508439</v>
      </c>
      <c r="MR53" s="3" cm="1">
        <f t="array" ref="MR53">(GEOMEAN(1+Returns!MR53:MR64)^12-1)/(_xlfn.STDEV.S(Returns!MR53:MR64)*SQRT(12))</f>
        <v>-0.49642788770863938</v>
      </c>
      <c r="MS53" s="3" cm="1">
        <f t="array" ref="MS53">(GEOMEAN(1+Returns!MS53:MS64)^12-1)/(_xlfn.STDEV.S(Returns!MS53:MS64)*SQRT(12))</f>
        <v>-0.62578310670184356</v>
      </c>
      <c r="MT53" s="3" cm="1">
        <f t="array" ref="MT53">(GEOMEAN(1+Returns!MT53:MT64)^12-1)/(_xlfn.STDEV.S(Returns!MT53:MT64)*SQRT(12))</f>
        <v>-0.54574467649757852</v>
      </c>
      <c r="MU53" s="3" cm="1">
        <f t="array" ref="MU53">(GEOMEAN(1+Returns!MU53:MU64)^12-1)/(_xlfn.STDEV.S(Returns!MU53:MU64)*SQRT(12))</f>
        <v>0.89713572409172537</v>
      </c>
      <c r="MV53" s="3" cm="1">
        <f t="array" ref="MV53">(GEOMEAN(1+Returns!MV53:MV64)^12-1)/(_xlfn.STDEV.S(Returns!MV53:MV64)*SQRT(12))</f>
        <v>0.27219167046162951</v>
      </c>
      <c r="MW53" s="3" cm="1">
        <f t="array" ref="MW53">(GEOMEAN(1+Returns!MW53:MW64)^12-1)/(_xlfn.STDEV.S(Returns!MW53:MW64)*SQRT(12))</f>
        <v>0.29320452337866187</v>
      </c>
      <c r="MX53" s="3" cm="1">
        <f t="array" ref="MX53">(GEOMEAN(1+Returns!MX53:MX64)^12-1)/(_xlfn.STDEV.S(Returns!MX53:MX64)*SQRT(12))</f>
        <v>-0.74598970877672044</v>
      </c>
      <c r="MY53" s="3" cm="1">
        <f t="array" ref="MY53">(GEOMEAN(1+Returns!MY53:MY64)^12-1)/(_xlfn.STDEV.S(Returns!MY53:MY64)*SQRT(12))</f>
        <v>9.3374472108108952E-2</v>
      </c>
      <c r="MZ53" s="3" cm="1">
        <f t="array" ref="MZ53">(GEOMEAN(1+Returns!MZ53:MZ64)^12-1)/(_xlfn.STDEV.S(Returns!MZ53:MZ64)*SQRT(12))</f>
        <v>-0.90744704513479779</v>
      </c>
      <c r="NA53" s="3" cm="1">
        <f t="array" ref="NA53">(GEOMEAN(1+Returns!NA53:NA64)^12-1)/(_xlfn.STDEV.S(Returns!NA53:NA64)*SQRT(12))</f>
        <v>-1.8979196887367333E-2</v>
      </c>
      <c r="NB53" s="3" cm="1">
        <f t="array" ref="NB53">(GEOMEAN(1+Returns!NB53:NB64)^12-1)/(_xlfn.STDEV.S(Returns!NB53:NB64)*SQRT(12))</f>
        <v>-0.48721209033887869</v>
      </c>
      <c r="NC53" s="3" cm="1">
        <f t="array" ref="NC53">(GEOMEAN(1+Returns!NC53:NC64)^12-1)/(_xlfn.STDEV.S(Returns!NC53:NC64)*SQRT(12))</f>
        <v>-0.39073169597958052</v>
      </c>
      <c r="ND53" s="3" cm="1">
        <f t="array" ref="ND53">(GEOMEAN(1+Returns!ND53:ND64)^12-1)/(_xlfn.STDEV.S(Returns!ND53:ND64)*SQRT(12))</f>
        <v>0.13267520668321656</v>
      </c>
      <c r="NE53" s="3" cm="1">
        <f t="array" ref="NE53">(GEOMEAN(1+Returns!NE53:NE64)^12-1)/(_xlfn.STDEV.S(Returns!NE53:NE64)*SQRT(12))</f>
        <v>-1.014469288929911</v>
      </c>
      <c r="NF53" s="3" cm="1">
        <f t="array" ref="NF53">(GEOMEAN(1+Returns!NF53:NF64)^12-1)/(_xlfn.STDEV.S(Returns!NF53:NF64)*SQRT(12))</f>
        <v>-0.9805538792176578</v>
      </c>
      <c r="NG53" s="3" cm="1">
        <f t="array" ref="NG53">(GEOMEAN(1+Returns!NG53:NG64)^12-1)/(_xlfn.STDEV.S(Returns!NG53:NG64)*SQRT(12))</f>
        <v>6.5531672431220683E-2</v>
      </c>
      <c r="NH53" s="3" cm="1">
        <f t="array" ref="NH53">(GEOMEAN(1+Returns!NH53:NH64)^12-1)/(_xlfn.STDEV.S(Returns!NH53:NH64)*SQRT(12))</f>
        <v>-1.1202592969540688</v>
      </c>
      <c r="NI53" s="3" cm="1">
        <f t="array" ref="NI53">(GEOMEAN(1+Returns!NI53:NI64)^12-1)/(_xlfn.STDEV.S(Returns!NI53:NI64)*SQRT(12))</f>
        <v>-3.4685680606084117E-2</v>
      </c>
      <c r="NJ53" s="3" cm="1">
        <f t="array" ref="NJ53">(GEOMEAN(1+Returns!NJ53:NJ64)^12-1)/(_xlfn.STDEV.S(Returns!NJ53:NJ64)*SQRT(12))</f>
        <v>0.61203260366876255</v>
      </c>
      <c r="NK53" s="3" cm="1">
        <f t="array" ref="NK53">(GEOMEAN(1+Returns!NK53:NK64)^12-1)/(_xlfn.STDEV.S(Returns!NK53:NK64)*SQRT(12))</f>
        <v>-7.5944914261245793E-3</v>
      </c>
      <c r="NL53" s="3" cm="1">
        <f t="array" ref="NL53">(GEOMEAN(1+Returns!NL53:NL64)^12-1)/(_xlfn.STDEV.S(Returns!NL53:NL64)*SQRT(12))</f>
        <v>0.13184428421843397</v>
      </c>
      <c r="NM53" s="3" cm="1">
        <f t="array" ref="NM53">(GEOMEAN(1+Returns!NM53:NM64)^12-1)/(_xlfn.STDEV.S(Returns!NM53:NM64)*SQRT(12))</f>
        <v>-0.57098479477836939</v>
      </c>
      <c r="NN53" s="3" cm="1">
        <f t="array" ref="NN53">(GEOMEAN(1+Returns!NN53:NN64)^12-1)/(_xlfn.STDEV.S(Returns!NN53:NN64)*SQRT(12))</f>
        <v>-0.49186899337250201</v>
      </c>
      <c r="NO53" s="3" cm="1">
        <f t="array" ref="NO53">(GEOMEAN(1+Returns!NO53:NO64)^12-1)/(_xlfn.STDEV.S(Returns!NO53:NO64)*SQRT(12))</f>
        <v>-0.46537498870588812</v>
      </c>
      <c r="NP53" s="3" cm="1">
        <f t="array" ref="NP53">(GEOMEAN(1+Returns!NP53:NP64)^12-1)/(_xlfn.STDEV.S(Returns!NP53:NP64)*SQRT(12))</f>
        <v>-0.75123226774359408</v>
      </c>
      <c r="NQ53" s="3" cm="1">
        <f t="array" ref="NQ53">(GEOMEAN(1+Returns!NQ53:NQ64)^12-1)/(_xlfn.STDEV.S(Returns!NQ53:NQ64)*SQRT(12))</f>
        <v>-8.8639877015192159E-2</v>
      </c>
      <c r="NR53" s="3" cm="1">
        <f t="array" ref="NR53">(GEOMEAN(1+Returns!NR53:NR64)^12-1)/(_xlfn.STDEV.S(Returns!NR53:NR64)*SQRT(12))</f>
        <v>-0.55205353459291917</v>
      </c>
      <c r="NS53" s="3" cm="1">
        <f t="array" ref="NS53">(GEOMEAN(1+Returns!NS53:NS64)^12-1)/(_xlfn.STDEV.S(Returns!NS53:NS64)*SQRT(12))</f>
        <v>-0.35050938478826571</v>
      </c>
      <c r="NT53" s="3" cm="1">
        <f t="array" ref="NT53">(GEOMEAN(1+Returns!NT53:NT64)^12-1)/(_xlfn.STDEV.S(Returns!NT53:NT64)*SQRT(12))</f>
        <v>4.9831347616441389E-2</v>
      </c>
      <c r="NU53" s="3" cm="1">
        <f t="array" ref="NU53">(GEOMEAN(1+Returns!NU53:NU64)^12-1)/(_xlfn.STDEV.S(Returns!NU53:NU64)*SQRT(12))</f>
        <v>-0.43427589675222328</v>
      </c>
      <c r="NV53" s="3" cm="1">
        <f t="array" ref="NV53">(GEOMEAN(1+Returns!NV53:NV64)^12-1)/(_xlfn.STDEV.S(Returns!NV53:NV64)*SQRT(12))</f>
        <v>-0.71342095701765451</v>
      </c>
      <c r="NW53" s="3" cm="1">
        <f t="array" ref="NW53">(GEOMEAN(1+Returns!NW53:NW64)^12-1)/(_xlfn.STDEV.S(Returns!NW53:NW64)*SQRT(12))</f>
        <v>0.86658956363720541</v>
      </c>
      <c r="NX53" s="3" cm="1">
        <f t="array" ref="NX53">(GEOMEAN(1+Returns!NX53:NX64)^12-1)/(_xlfn.STDEV.S(Returns!NX53:NX64)*SQRT(12))</f>
        <v>7.2541106962132326E-2</v>
      </c>
      <c r="NY53" s="3" cm="1">
        <f t="array" ref="NY53">(GEOMEAN(1+Returns!NY53:NY64)^12-1)/(_xlfn.STDEV.S(Returns!NY53:NY64)*SQRT(12))</f>
        <v>0.72353290400948367</v>
      </c>
      <c r="NZ53" s="3" cm="1">
        <f t="array" ref="NZ53">(GEOMEAN(1+Returns!NZ53:NZ64)^12-1)/(_xlfn.STDEV.S(Returns!NZ53:NZ64)*SQRT(12))</f>
        <v>0.17325559772660126</v>
      </c>
      <c r="OA53" s="3" cm="1">
        <f t="array" ref="OA53">(GEOMEAN(1+Returns!OA53:OA64)^12-1)/(_xlfn.STDEV.S(Returns!OA53:OA64)*SQRT(12))</f>
        <v>-1.5914393457667448E-2</v>
      </c>
      <c r="OB53" s="3" cm="1">
        <f t="array" ref="OB53">(GEOMEAN(1+Returns!OB53:OB64)^12-1)/(_xlfn.STDEV.S(Returns!OB53:OB64)*SQRT(12))</f>
        <v>0.28948178464950219</v>
      </c>
      <c r="OC53" s="3" cm="1">
        <f t="array" ref="OC53">(GEOMEAN(1+Returns!OC53:OC64)^12-1)/(_xlfn.STDEV.S(Returns!OC53:OC64)*SQRT(12))</f>
        <v>-1.0478711922210922</v>
      </c>
      <c r="OD53" s="3" cm="1">
        <f t="array" ref="OD53">(GEOMEAN(1+Returns!OD53:OD64)^12-1)/(_xlfn.STDEV.S(Returns!OD53:OD64)*SQRT(12))</f>
        <v>-0.86216804205147224</v>
      </c>
      <c r="OE53" s="3" cm="1">
        <f t="array" ref="OE53">(GEOMEAN(1+Returns!OE53:OE64)^12-1)/(_xlfn.STDEV.S(Returns!OE53:OE64)*SQRT(12))</f>
        <v>0.12092443532414653</v>
      </c>
      <c r="OF53" s="3" cm="1">
        <f t="array" ref="OF53">(GEOMEAN(1+Returns!OF53:OF64)^12-1)/(_xlfn.STDEV.S(Returns!OF53:OF64)*SQRT(12))</f>
        <v>-0.82422254213555357</v>
      </c>
      <c r="OG53" s="3" cm="1">
        <f t="array" ref="OG53">(GEOMEAN(1+Returns!OG53:OG64)^12-1)/(_xlfn.STDEV.S(Returns!OG53:OG64)*SQRT(12))</f>
        <v>0.22213890769860628</v>
      </c>
      <c r="OH53" s="3" cm="1">
        <f t="array" ref="OH53">(GEOMEAN(1+Returns!OH53:OH64)^12-1)/(_xlfn.STDEV.S(Returns!OH53:OH64)*SQRT(12))</f>
        <v>-0.22533655202888314</v>
      </c>
      <c r="OI53" s="3" cm="1">
        <f t="array" ref="OI53">(GEOMEAN(1+Returns!OI53:OI64)^12-1)/(_xlfn.STDEV.S(Returns!OI53:OI64)*SQRT(12))</f>
        <v>0.31395417529445518</v>
      </c>
      <c r="OJ53" s="3" cm="1">
        <f t="array" ref="OJ53">(GEOMEAN(1+Returns!OJ53:OJ64)^12-1)/(_xlfn.STDEV.S(Returns!OJ53:OJ64)*SQRT(12))</f>
        <v>-7.265309923744763E-2</v>
      </c>
      <c r="OK53" s="3" cm="1">
        <f t="array" ref="OK53">(GEOMEAN(1+Returns!OK53:OK64)^12-1)/(_xlfn.STDEV.S(Returns!OK53:OK64)*SQRT(12))</f>
        <v>-0.4175433669426753</v>
      </c>
      <c r="OL53" s="3" cm="1">
        <f t="array" ref="OL53">(GEOMEAN(1+Returns!OL53:OL64)^12-1)/(_xlfn.STDEV.S(Returns!OL53:OL64)*SQRT(12))</f>
        <v>-1.059084646511925</v>
      </c>
      <c r="OM53" s="3" cm="1">
        <f t="array" ref="OM53">(GEOMEAN(1+Returns!OM53:OM64)^12-1)/(_xlfn.STDEV.S(Returns!OM53:OM64)*SQRT(12))</f>
        <v>-0.605840270900738</v>
      </c>
      <c r="ON53" s="3" t="e" cm="1">
        <f t="array" ref="ON53">(GEOMEAN(1+Returns!ON53:ON64)^12-1)/(_xlfn.STDEV.S(Returns!ON53:ON64)*SQRT(12))</f>
        <v>#DIV/0!</v>
      </c>
      <c r="OO53" s="3" cm="1">
        <f t="array" ref="OO53">(GEOMEAN(1+Returns!OO53:OO64)^12-1)/(_xlfn.STDEV.S(Returns!OO53:OO64)*SQRT(12))</f>
        <v>-0.29953996175834802</v>
      </c>
      <c r="OP53" s="3" cm="1">
        <f t="array" ref="OP53">(GEOMEAN(1+Returns!OP53:OP64)^12-1)/(_xlfn.STDEV.S(Returns!OP53:OP64)*SQRT(12))</f>
        <v>3.3983458282127925</v>
      </c>
      <c r="OQ53" s="3" cm="1">
        <f t="array" ref="OQ53">(GEOMEAN(1+Returns!OQ53:OQ64)^12-1)/(_xlfn.STDEV.S(Returns!OQ53:OQ64)*SQRT(12))</f>
        <v>-0.94925785861652634</v>
      </c>
      <c r="OR53" s="3" cm="1">
        <f t="array" ref="OR53">(GEOMEAN(1+Returns!OR53:OR64)^12-1)/(_xlfn.STDEV.S(Returns!OR53:OR64)*SQRT(12))</f>
        <v>-0.62803939668714726</v>
      </c>
      <c r="OS53" s="3" cm="1">
        <f t="array" ref="OS53">(GEOMEAN(1+Returns!OS53:OS64)^12-1)/(_xlfn.STDEV.S(Returns!OS53:OS64)*SQRT(12))</f>
        <v>1.0084027356190821</v>
      </c>
      <c r="OT53" s="3" cm="1">
        <f t="array" ref="OT53">(GEOMEAN(1+Returns!OT53:OT64)^12-1)/(_xlfn.STDEV.S(Returns!OT53:OT64)*SQRT(12))</f>
        <v>-0.23443873848838995</v>
      </c>
      <c r="OU53" s="3" cm="1">
        <f t="array" ref="OU53">(GEOMEAN(1+Returns!OU53:OU64)^12-1)/(_xlfn.STDEV.S(Returns!OU53:OU64)*SQRT(12))</f>
        <v>-0.55623950124133725</v>
      </c>
      <c r="OV53" s="3" cm="1">
        <f t="array" ref="OV53">(GEOMEAN(1+Returns!OV53:OV64)^12-1)/(_xlfn.STDEV.S(Returns!OV53:OV64)*SQRT(12))</f>
        <v>0.2190674069326109</v>
      </c>
      <c r="OW53" s="3" cm="1">
        <f t="array" ref="OW53">(GEOMEAN(1+Returns!OW53:OW64)^12-1)/(_xlfn.STDEV.S(Returns!OW53:OW64)*SQRT(12))</f>
        <v>-0.51742427766935162</v>
      </c>
      <c r="OX53" s="3" cm="1">
        <f t="array" ref="OX53">(GEOMEAN(1+Returns!OX53:OX64)^12-1)/(_xlfn.STDEV.S(Returns!OX53:OX64)*SQRT(12))</f>
        <v>1.0431656587905296</v>
      </c>
      <c r="OY53" s="3" cm="1">
        <f t="array" ref="OY53">(GEOMEAN(1+Returns!OY53:OY64)^12-1)/(_xlfn.STDEV.S(Returns!OY53:OY64)*SQRT(12))</f>
        <v>-0.50165330636857519</v>
      </c>
      <c r="OZ53" s="3" cm="1">
        <f t="array" ref="OZ53">(GEOMEAN(1+Returns!OZ53:OZ64)^12-1)/(_xlfn.STDEV.S(Returns!OZ53:OZ64)*SQRT(12))</f>
        <v>-0.67339107419472533</v>
      </c>
      <c r="PA53" s="3" cm="1">
        <f t="array" ref="PA53">(GEOMEAN(1+Returns!PA53:PA64)^12-1)/(_xlfn.STDEV.S(Returns!PA53:PA64)*SQRT(12))</f>
        <v>-0.64695087876362489</v>
      </c>
      <c r="PB53" s="3" cm="1">
        <f t="array" ref="PB53">(GEOMEAN(1+Returns!PB53:PB64)^12-1)/(_xlfn.STDEV.S(Returns!PB53:PB64)*SQRT(12))</f>
        <v>0.11698110745196198</v>
      </c>
      <c r="PC53" s="3" cm="1">
        <f t="array" ref="PC53">(GEOMEAN(1+Returns!PC53:PC64)^12-1)/(_xlfn.STDEV.S(Returns!PC53:PC64)*SQRT(12))</f>
        <v>0.11815233546263484</v>
      </c>
      <c r="PD53" s="3" cm="1">
        <f t="array" ref="PD53">(GEOMEAN(1+Returns!PD53:PD64)^12-1)/(_xlfn.STDEV.S(Returns!PD53:PD64)*SQRT(12))</f>
        <v>-0.50967747504066863</v>
      </c>
      <c r="PE53" s="3" cm="1">
        <f t="array" ref="PE53">(GEOMEAN(1+Returns!PE53:PE64)^12-1)/(_xlfn.STDEV.S(Returns!PE53:PE64)*SQRT(12))</f>
        <v>0.93380376473094229</v>
      </c>
      <c r="PF53" s="3" cm="1">
        <f t="array" ref="PF53">(GEOMEAN(1+Returns!PF53:PF64)^12-1)/(_xlfn.STDEV.S(Returns!PF53:PF64)*SQRT(12))</f>
        <v>-0.16391875521129892</v>
      </c>
      <c r="PG53" s="3" cm="1">
        <f t="array" ref="PG53">(GEOMEAN(1+Returns!PG53:PG64)^12-1)/(_xlfn.STDEV.S(Returns!PG53:PG64)*SQRT(12))</f>
        <v>-0.10182150415934482</v>
      </c>
      <c r="PH53" s="3" cm="1">
        <f t="array" ref="PH53">(GEOMEAN(1+Returns!PH53:PH64)^12-1)/(_xlfn.STDEV.S(Returns!PH53:PH64)*SQRT(12))</f>
        <v>-0.52713080102724408</v>
      </c>
      <c r="PI53" s="3" cm="1">
        <f t="array" ref="PI53">(GEOMEAN(1+Returns!PI53:PI64)^12-1)/(_xlfn.STDEV.S(Returns!PI53:PI64)*SQRT(12))</f>
        <v>-0.75923685999926205</v>
      </c>
      <c r="PJ53" s="3" cm="1">
        <f t="array" ref="PJ53">(GEOMEAN(1+Returns!PJ53:PJ64)^12-1)/(_xlfn.STDEV.S(Returns!PJ53:PJ64)*SQRT(12))</f>
        <v>-0.84471708348984142</v>
      </c>
      <c r="PK53" s="3" cm="1">
        <f t="array" ref="PK53">(GEOMEAN(1+Returns!PK53:PK64)^12-1)/(_xlfn.STDEV.S(Returns!PK53:PK64)*SQRT(12))</f>
        <v>0.21683240565199693</v>
      </c>
      <c r="PL53" s="3" cm="1">
        <f t="array" ref="PL53">(GEOMEAN(1+Returns!PL53:PL64)^12-1)/(_xlfn.STDEV.S(Returns!PL53:PL64)*SQRT(12))</f>
        <v>-0.2617056062135929</v>
      </c>
      <c r="PM53" s="3" cm="1">
        <f t="array" ref="PM53">(GEOMEAN(1+Returns!PM53:PM64)^12-1)/(_xlfn.STDEV.S(Returns!PM53:PM64)*SQRT(12))</f>
        <v>-8.5712286312513236E-2</v>
      </c>
      <c r="PN53" s="3" cm="1">
        <f t="array" ref="PN53">(GEOMEAN(1+Returns!PN53:PN64)^12-1)/(_xlfn.STDEV.S(Returns!PN53:PN64)*SQRT(12))</f>
        <v>0.2840941216800057</v>
      </c>
      <c r="PO53" s="3" cm="1">
        <f t="array" ref="PO53">(GEOMEAN(1+Returns!PO53:PO64)^12-1)/(_xlfn.STDEV.S(Returns!PO53:PO64)*SQRT(12))</f>
        <v>0.93380376473094229</v>
      </c>
      <c r="PP53" s="3" cm="1">
        <f t="array" ref="PP53">(GEOMEAN(1+Returns!PP53:PP64)^12-1)/(_xlfn.STDEV.S(Returns!PP53:PP64)*SQRT(12))</f>
        <v>3.4610805022944717E-2</v>
      </c>
      <c r="PQ53" s="3" cm="1">
        <f t="array" ref="PQ53">(GEOMEAN(1+Returns!PQ53:PQ64)^12-1)/(_xlfn.STDEV.S(Returns!PQ53:PQ64)*SQRT(12))</f>
        <v>-0.89824479834024862</v>
      </c>
      <c r="PR53" s="3" cm="1">
        <f t="array" ref="PR53">(GEOMEAN(1+Returns!PR53:PR64)^12-1)/(_xlfn.STDEV.S(Returns!PR53:PR64)*SQRT(12))</f>
        <v>-0.62083351982808177</v>
      </c>
      <c r="PS53" s="3" cm="1">
        <f t="array" ref="PS53">(GEOMEAN(1+Returns!PS53:PS64)^12-1)/(_xlfn.STDEV.S(Returns!PS53:PS64)*SQRT(12))</f>
        <v>0.6065610074505231</v>
      </c>
      <c r="PT53" s="3" cm="1">
        <f t="array" ref="PT53">(GEOMEAN(1+Returns!PT53:PT64)^12-1)/(_xlfn.STDEV.S(Returns!PT53:PT64)*SQRT(12))</f>
        <v>-0.48701692711956118</v>
      </c>
      <c r="PU53" s="3" cm="1">
        <f t="array" ref="PU53">(GEOMEAN(1+Returns!PU53:PU64)^12-1)/(_xlfn.STDEV.S(Returns!PU53:PU64)*SQRT(12))</f>
        <v>0.57342905409968958</v>
      </c>
      <c r="PV53" s="3" cm="1">
        <f t="array" ref="PV53">(GEOMEAN(1+Returns!PV53:PV64)^12-1)/(_xlfn.STDEV.S(Returns!PV53:PV64)*SQRT(12))</f>
        <v>-0.23616120432189799</v>
      </c>
      <c r="PW53" s="3" cm="1">
        <f t="array" ref="PW53">(GEOMEAN(1+Returns!PW53:PW64)^12-1)/(_xlfn.STDEV.S(Returns!PW53:PW64)*SQRT(12))</f>
        <v>0.46618612289022487</v>
      </c>
      <c r="PX53" s="3" cm="1">
        <f t="array" ref="PX53">(GEOMEAN(1+Returns!PX53:PX64)^12-1)/(_xlfn.STDEV.S(Returns!PX53:PX64)*SQRT(12))</f>
        <v>-0.35348934902208928</v>
      </c>
      <c r="PY53" s="3" cm="1">
        <f t="array" ref="PY53">(GEOMEAN(1+Returns!PY53:PY64)^12-1)/(_xlfn.STDEV.S(Returns!PY53:PY64)*SQRT(12))</f>
        <v>0.38562237089891699</v>
      </c>
      <c r="PZ53" s="3" cm="1">
        <f t="array" ref="PZ53">(GEOMEAN(1+Returns!PZ53:PZ64)^12-1)/(_xlfn.STDEV.S(Returns!PZ53:PZ64)*SQRT(12))</f>
        <v>-0.77862913841818093</v>
      </c>
      <c r="QA53" s="3" cm="1">
        <f t="array" ref="QA53">(GEOMEAN(1+Returns!QA53:QA64)^12-1)/(_xlfn.STDEV.S(Returns!QA53:QA64)*SQRT(12))</f>
        <v>-0.42229213716976122</v>
      </c>
      <c r="QB53" s="3" cm="1">
        <f t="array" ref="QB53">(GEOMEAN(1+Returns!QB53:QB64)^12-1)/(_xlfn.STDEV.S(Returns!QB53:QB64)*SQRT(12))</f>
        <v>-0.25174390986932937</v>
      </c>
      <c r="QC53" s="3" cm="1">
        <f t="array" ref="QC53">(GEOMEAN(1+Returns!QC53:QC64)^12-1)/(_xlfn.STDEV.S(Returns!QC53:QC64)*SQRT(12))</f>
        <v>-0.79268058711175171</v>
      </c>
      <c r="QD53" s="3" cm="1">
        <f t="array" ref="QD53">(GEOMEAN(1+Returns!QD53:QD64)^12-1)/(_xlfn.STDEV.S(Returns!QD53:QD64)*SQRT(12))</f>
        <v>-0.58275486848935765</v>
      </c>
      <c r="QE53" s="3" cm="1">
        <f t="array" ref="QE53">(GEOMEAN(1+Returns!QE53:QE64)^12-1)/(_xlfn.STDEV.S(Returns!QE53:QE64)*SQRT(12))</f>
        <v>-0.43574452109603756</v>
      </c>
      <c r="QF53" s="3" cm="1">
        <f t="array" ref="QF53">(GEOMEAN(1+Returns!QF53:QF64)^12-1)/(_xlfn.STDEV.S(Returns!QF53:QF64)*SQRT(12))</f>
        <v>-0.25680423368429434</v>
      </c>
      <c r="QG53" s="3" cm="1">
        <f t="array" ref="QG53">(GEOMEAN(1+Returns!QG53:QG64)^12-1)/(_xlfn.STDEV.S(Returns!QG53:QG64)*SQRT(12))</f>
        <v>3.6905230518578191E-2</v>
      </c>
      <c r="QH53" s="3" cm="1">
        <f t="array" ref="QH53">(GEOMEAN(1+Returns!QH53:QH64)^12-1)/(_xlfn.STDEV.S(Returns!QH53:QH64)*SQRT(12))</f>
        <v>8.9348098324502315E-2</v>
      </c>
      <c r="QI53" s="3" cm="1">
        <f t="array" ref="QI53">(GEOMEAN(1+Returns!QI53:QI64)^12-1)/(_xlfn.STDEV.S(Returns!QI53:QI64)*SQRT(12))</f>
        <v>-0.39669625697462407</v>
      </c>
      <c r="QJ53" s="3" cm="1">
        <f t="array" ref="QJ53">(GEOMEAN(1+Returns!QJ53:QJ64)^12-1)/(_xlfn.STDEV.S(Returns!QJ53:QJ64)*SQRT(12))</f>
        <v>-0.3766921306631843</v>
      </c>
      <c r="QK53" s="3" cm="1">
        <f t="array" ref="QK53">(GEOMEAN(1+Returns!QK53:QK64)^12-1)/(_xlfn.STDEV.S(Returns!QK53:QK64)*SQRT(12))</f>
        <v>-0.55957469903488122</v>
      </c>
      <c r="QL53" s="3" cm="1">
        <f t="array" ref="QL53">(GEOMEAN(1+Returns!QL53:QL64)^12-1)/(_xlfn.STDEV.S(Returns!QL53:QL64)*SQRT(12))</f>
        <v>-0.81794953147439109</v>
      </c>
      <c r="QM53" s="3" cm="1">
        <f t="array" ref="QM53">(GEOMEAN(1+Returns!QM53:QM64)^12-1)/(_xlfn.STDEV.S(Returns!QM53:QM64)*SQRT(12))</f>
        <v>-0.36381927513258894</v>
      </c>
      <c r="QN53" s="3" cm="1">
        <f t="array" ref="QN53">(GEOMEAN(1+Returns!QN53:QN64)^12-1)/(_xlfn.STDEV.S(Returns!QN53:QN64)*SQRT(12))</f>
        <v>-0.47963271132941032</v>
      </c>
      <c r="QO53" s="3" cm="1">
        <f t="array" ref="QO53">(GEOMEAN(1+Returns!QO53:QO64)^12-1)/(_xlfn.STDEV.S(Returns!QO53:QO64)*SQRT(12))</f>
        <v>-0.26409688203729992</v>
      </c>
      <c r="QP53" s="3" cm="1">
        <f t="array" ref="QP53">(GEOMEAN(1+Returns!QP53:QP64)^12-1)/(_xlfn.STDEV.S(Returns!QP53:QP64)*SQRT(12))</f>
        <v>0.51632771819604562</v>
      </c>
      <c r="QQ53" s="3" cm="1">
        <f t="array" ref="QQ53">(GEOMEAN(1+Returns!QQ53:QQ64)^12-1)/(_xlfn.STDEV.S(Returns!QQ53:QQ64)*SQRT(12))</f>
        <v>-0.661363530749566</v>
      </c>
      <c r="QR53" s="3" cm="1">
        <f t="array" ref="QR53">(GEOMEAN(1+Returns!QR53:QR64)^12-1)/(_xlfn.STDEV.S(Returns!QR53:QR64)*SQRT(12))</f>
        <v>-1.0265180016088196</v>
      </c>
      <c r="QS53" s="3" cm="1">
        <f t="array" ref="QS53">(GEOMEAN(1+Returns!QS53:QS64)^12-1)/(_xlfn.STDEV.S(Returns!QS53:QS64)*SQRT(12))</f>
        <v>-0.99064460608251048</v>
      </c>
      <c r="QT53" s="3" cm="1">
        <f t="array" ref="QT53">(GEOMEAN(1+Returns!QT53:QT64)^12-1)/(_xlfn.STDEV.S(Returns!QT53:QT64)*SQRT(12))</f>
        <v>1.9905430670541184</v>
      </c>
      <c r="QU53" s="3" cm="1">
        <f t="array" ref="QU53">(GEOMEAN(1+Returns!QU53:QU64)^12-1)/(_xlfn.STDEV.S(Returns!QU53:QU64)*SQRT(12))</f>
        <v>0.62922515047583427</v>
      </c>
      <c r="QV53" s="3" cm="1">
        <f t="array" ref="QV53">(GEOMEAN(1+Returns!QV53:QV64)^12-1)/(_xlfn.STDEV.S(Returns!QV53:QV64)*SQRT(12))</f>
        <v>-0.95215583473986598</v>
      </c>
      <c r="QW53" s="3" t="e" cm="1">
        <f t="array" ref="QW53">(GEOMEAN(1+Returns!QW53:QW64)^12-1)/(_xlfn.STDEV.S(Returns!QW53:QW64)*SQRT(12))</f>
        <v>#DIV/0!</v>
      </c>
      <c r="QX53" s="3" cm="1">
        <f t="array" ref="QX53">(GEOMEAN(1+Returns!QX53:QX64)^12-1)/(_xlfn.STDEV.S(Returns!QX53:QX64)*SQRT(12))</f>
        <v>-0.77202670894419567</v>
      </c>
      <c r="QY53" s="3" cm="1">
        <f t="array" ref="QY53">(GEOMEAN(1+Returns!QY53:QY64)^12-1)/(_xlfn.STDEV.S(Returns!QY53:QY64)*SQRT(12))</f>
        <v>1.4903306795508817</v>
      </c>
      <c r="QZ53" s="3" cm="1">
        <f t="array" ref="QZ53">(GEOMEAN(1+Returns!QZ53:QZ64)^12-1)/(_xlfn.STDEV.S(Returns!QZ53:QZ64)*SQRT(12))</f>
        <v>1.1447486427788431</v>
      </c>
      <c r="RA53" s="3" cm="1">
        <f t="array" ref="RA53">(GEOMEAN(1+Returns!RA53:RA64)^12-1)/(_xlfn.STDEV.S(Returns!RA53:RA64)*SQRT(12))</f>
        <v>-0.48519870145408528</v>
      </c>
      <c r="RB53" s="3" cm="1">
        <f t="array" ref="RB53">(GEOMEAN(1+Returns!RB53:RB64)^12-1)/(_xlfn.STDEV.S(Returns!RB53:RB64)*SQRT(12))</f>
        <v>-0.72947362780329172</v>
      </c>
      <c r="RC53" s="3" cm="1">
        <f t="array" ref="RC53">(GEOMEAN(1+Returns!RC53:RC64)^12-1)/(_xlfn.STDEV.S(Returns!RC53:RC64)*SQRT(12))</f>
        <v>0.41646033498031593</v>
      </c>
      <c r="RD53" s="3" cm="1">
        <f t="array" ref="RD53">(GEOMEAN(1+Returns!RD53:RD64)^12-1)/(_xlfn.STDEV.S(Returns!RD53:RD64)*SQRT(12))</f>
        <v>-0.72872350386091467</v>
      </c>
      <c r="RE53" s="3" cm="1">
        <f t="array" ref="RE53">(GEOMEAN(1+Returns!RE53:RE64)^12-1)/(_xlfn.STDEV.S(Returns!RE53:RE64)*SQRT(12))</f>
        <v>-0.78224168628122026</v>
      </c>
      <c r="RF53" s="3" cm="1">
        <f t="array" ref="RF53">(GEOMEAN(1+Returns!RF53:RF64)^12-1)/(_xlfn.STDEV.S(Returns!RF53:RF64)*SQRT(12))</f>
        <v>1.5376138979743359</v>
      </c>
      <c r="RG53" s="3" cm="1">
        <f t="array" ref="RG53">(GEOMEAN(1+Returns!RG53:RG64)^12-1)/(_xlfn.STDEV.S(Returns!RG53:RG64)*SQRT(12))</f>
        <v>-0.80333923781309158</v>
      </c>
      <c r="RH53" s="3" cm="1">
        <f t="array" ref="RH53">(GEOMEAN(1+Returns!RH53:RH64)^12-1)/(_xlfn.STDEV.S(Returns!RH53:RH64)*SQRT(12))</f>
        <v>0.18626239635948674</v>
      </c>
      <c r="RI53" s="3" cm="1">
        <f t="array" ref="RI53">(GEOMEAN(1+Returns!RI53:RI64)^12-1)/(_xlfn.STDEV.S(Returns!RI53:RI64)*SQRT(12))</f>
        <v>-0.71041526700159607</v>
      </c>
      <c r="RJ53" s="3" cm="1">
        <f t="array" ref="RJ53">(GEOMEAN(1+Returns!RJ53:RJ64)^12-1)/(_xlfn.STDEV.S(Returns!RJ53:RJ64)*SQRT(12))</f>
        <v>-0.8749084994067986</v>
      </c>
      <c r="RK53" s="3" cm="1">
        <f t="array" ref="RK53">(GEOMEAN(1+Returns!RK53:RK64)^12-1)/(_xlfn.STDEV.S(Returns!RK53:RK64)*SQRT(12))</f>
        <v>-0.49218171991784487</v>
      </c>
      <c r="RL53" s="3" cm="1">
        <f t="array" ref="RL53">(GEOMEAN(1+Returns!RL53:RL64)^12-1)/(_xlfn.STDEV.S(Returns!RL53:RL64)*SQRT(12))</f>
        <v>0.56350344389204388</v>
      </c>
      <c r="RM53" s="3" cm="1">
        <f t="array" ref="RM53">(GEOMEAN(1+Returns!RM53:RM64)^12-1)/(_xlfn.STDEV.S(Returns!RM53:RM64)*SQRT(12))</f>
        <v>-0.677294738421231</v>
      </c>
      <c r="RN53" s="3" cm="1">
        <f t="array" ref="RN53">(GEOMEAN(1+Returns!RN53:RN64)^12-1)/(_xlfn.STDEV.S(Returns!RN53:RN64)*SQRT(12))</f>
        <v>-0.55251969831660996</v>
      </c>
      <c r="RO53" s="3" cm="1">
        <f t="array" ref="RO53">(GEOMEAN(1+Returns!RO53:RO64)^12-1)/(_xlfn.STDEV.S(Returns!RO53:RO64)*SQRT(12))</f>
        <v>-0.61591103595670693</v>
      </c>
      <c r="RP53" s="3" cm="1">
        <f t="array" ref="RP53">(GEOMEAN(1+Returns!RP53:RP64)^12-1)/(_xlfn.STDEV.S(Returns!RP53:RP64)*SQRT(12))</f>
        <v>-4.8603519595001796E-2</v>
      </c>
      <c r="RQ53" s="3" cm="1">
        <f t="array" ref="RQ53">(GEOMEAN(1+Returns!RQ53:RQ64)^12-1)/(_xlfn.STDEV.S(Returns!RQ53:RQ64)*SQRT(12))</f>
        <v>-0.16040300655322368</v>
      </c>
      <c r="RR53" s="3" cm="1">
        <f t="array" ref="RR53">(GEOMEAN(1+Returns!RR53:RR64)^12-1)/(_xlfn.STDEV.S(Returns!RR53:RR64)*SQRT(12))</f>
        <v>0.47162550027325323</v>
      </c>
      <c r="RS53" s="3" cm="1">
        <f t="array" ref="RS53">(GEOMEAN(1+Returns!RS53:RS64)^12-1)/(_xlfn.STDEV.S(Returns!RS53:RS64)*SQRT(12))</f>
        <v>0.54271624981492272</v>
      </c>
      <c r="RT53" s="3" cm="1">
        <f t="array" ref="RT53">(GEOMEAN(1+Returns!RT53:RT64)^12-1)/(_xlfn.STDEV.S(Returns!RT53:RT64)*SQRT(12))</f>
        <v>-1.256732340455653</v>
      </c>
      <c r="RU53" s="3" cm="1">
        <f t="array" ref="RU53">(GEOMEAN(1+Returns!RU53:RU64)^12-1)/(_xlfn.STDEV.S(Returns!RU53:RU64)*SQRT(12))</f>
        <v>0.80931192479380276</v>
      </c>
      <c r="RV53" s="3" cm="1">
        <f t="array" ref="RV53">(GEOMEAN(1+Returns!RV53:RV64)^12-1)/(_xlfn.STDEV.S(Returns!RV53:RV64)*SQRT(12))</f>
        <v>-1.0661053240778748</v>
      </c>
      <c r="RW53" s="3" cm="1">
        <f t="array" ref="RW53">(GEOMEAN(1+Returns!RW53:RW64)^12-1)/(_xlfn.STDEV.S(Returns!RW53:RW64)*SQRT(12))</f>
        <v>-0.71533488313554783</v>
      </c>
      <c r="RX53" s="3" cm="1">
        <f t="array" ref="RX53">(GEOMEAN(1+Returns!RX53:RX64)^12-1)/(_xlfn.STDEV.S(Returns!RX53:RX64)*SQRT(12))</f>
        <v>-1.1772970803993748</v>
      </c>
      <c r="RY53" s="3" cm="1">
        <f t="array" ref="RY53">(GEOMEAN(1+Returns!RY53:RY64)^12-1)/(_xlfn.STDEV.S(Returns!RY53:RY64)*SQRT(12))</f>
        <v>-0.81968929949043068</v>
      </c>
      <c r="RZ53" s="3" cm="1">
        <f t="array" ref="RZ53">(GEOMEAN(1+Returns!RZ53:RZ64)^12-1)/(_xlfn.STDEV.S(Returns!RZ53:RZ64)*SQRT(12))</f>
        <v>1.5642782055753972</v>
      </c>
      <c r="SA53" s="3" cm="1">
        <f t="array" ref="SA53">(GEOMEAN(1+Returns!SA53:SA64)^12-1)/(_xlfn.STDEV.S(Returns!SA53:SA64)*SQRT(12))</f>
        <v>-0.90800900751988467</v>
      </c>
      <c r="SB53" s="3" cm="1">
        <f t="array" ref="SB53">(GEOMEAN(1+Returns!SB53:SB64)^12-1)/(_xlfn.STDEV.S(Returns!SB53:SB64)*SQRT(12))</f>
        <v>-0.70272571234393877</v>
      </c>
      <c r="SC53" s="3" cm="1">
        <f t="array" ref="SC53">(GEOMEAN(1+Returns!SC53:SC64)^12-1)/(_xlfn.STDEV.S(Returns!SC53:SC64)*SQRT(12))</f>
        <v>-0.41024543783129214</v>
      </c>
    </row>
    <row r="54" spans="1:497" x14ac:dyDescent="0.25">
      <c r="A54" s="2">
        <f>Returns!A54</f>
        <v>43921</v>
      </c>
      <c r="B54" s="3" cm="1">
        <f t="array" ref="B54">(GEOMEAN(1+Returns!B54:B65)^12-1)/(_xlfn.STDEV.S(Returns!B54:B65)*SQRT(12))</f>
        <v>1.7083998701162681</v>
      </c>
      <c r="C54" s="3" cm="1">
        <f t="array" ref="C54">(GEOMEAN(1+Returns!C54:C65)^12-1)/(_xlfn.STDEV.S(Returns!C54:C65)*SQRT(12))</f>
        <v>1.1483360337542374</v>
      </c>
      <c r="D54" s="3" cm="1">
        <f t="array" ref="D54">(GEOMEAN(1+Returns!D54:D65)^12-1)/(_xlfn.STDEV.S(Returns!D54:D65)*SQRT(12))</f>
        <v>1.5720249108951134</v>
      </c>
      <c r="E54" s="3" cm="1">
        <f t="array" ref="E54">(GEOMEAN(1+Returns!E54:E65)^12-1)/(_xlfn.STDEV.S(Returns!E54:E65)*SQRT(12))</f>
        <v>0.79629154543176095</v>
      </c>
      <c r="F54" s="3" cm="1">
        <f t="array" ref="F54">(GEOMEAN(1+Returns!F54:F65)^12-1)/(_xlfn.STDEV.S(Returns!F54:F65)*SQRT(12))</f>
        <v>0.11750693075037037</v>
      </c>
      <c r="G54" s="3" cm="1">
        <f t="array" ref="G54">(GEOMEAN(1+Returns!G54:G65)^12-1)/(_xlfn.STDEV.S(Returns!G54:G65)*SQRT(12))</f>
        <v>9.9078310915918455E-2</v>
      </c>
      <c r="H54" s="3" cm="1">
        <f t="array" ref="H54">(GEOMEAN(1+Returns!H54:H65)^12-1)/(_xlfn.STDEV.S(Returns!H54:H65)*SQRT(12))</f>
        <v>-0.37653458606048074</v>
      </c>
      <c r="I54" s="3" cm="1">
        <f t="array" ref="I54">(GEOMEAN(1+Returns!I54:I65)^12-1)/(_xlfn.STDEV.S(Returns!I54:I65)*SQRT(12))</f>
        <v>-0.33851571408046066</v>
      </c>
      <c r="J54" s="3" cm="1">
        <f t="array" ref="J54">(GEOMEAN(1+Returns!J54:J65)^12-1)/(_xlfn.STDEV.S(Returns!J54:J65)*SQRT(12))</f>
        <v>0.73021651183941649</v>
      </c>
      <c r="K54" s="3" cm="1">
        <f t="array" ref="K54">(GEOMEAN(1+Returns!K54:K65)^12-1)/(_xlfn.STDEV.S(Returns!K54:K65)*SQRT(12))</f>
        <v>0.49268484840838594</v>
      </c>
      <c r="L54" s="3" cm="1">
        <f t="array" ref="L54">(GEOMEAN(1+Returns!L54:L65)^12-1)/(_xlfn.STDEV.S(Returns!L54:L65)*SQRT(12))</f>
        <v>-0.33826504718200745</v>
      </c>
      <c r="M54" s="3" cm="1">
        <f t="array" ref="M54">(GEOMEAN(1+Returns!M54:M65)^12-1)/(_xlfn.STDEV.S(Returns!M54:M65)*SQRT(12))</f>
        <v>-1.2660231734628726</v>
      </c>
      <c r="N54" s="3" cm="1">
        <f t="array" ref="N54">(GEOMEAN(1+Returns!N54:N65)^12-1)/(_xlfn.STDEV.S(Returns!N54:N65)*SQRT(12))</f>
        <v>9.6945381283706764E-2</v>
      </c>
      <c r="O54" s="3" cm="1">
        <f t="array" ref="O54">(GEOMEAN(1+Returns!O54:O65)^12-1)/(_xlfn.STDEV.S(Returns!O54:O65)*SQRT(12))</f>
        <v>0.32490735421262279</v>
      </c>
      <c r="P54" s="3" cm="1">
        <f t="array" ref="P54">(GEOMEAN(1+Returns!P54:P65)^12-1)/(_xlfn.STDEV.S(Returns!P54:P65)*SQRT(12))</f>
        <v>0.52779555809284584</v>
      </c>
      <c r="Q54" s="3" cm="1">
        <f t="array" ref="Q54">(GEOMEAN(1+Returns!Q54:Q65)^12-1)/(_xlfn.STDEV.S(Returns!Q54:Q65)*SQRT(12))</f>
        <v>-0.21502998193633893</v>
      </c>
      <c r="R54" s="3" cm="1">
        <f t="array" ref="R54">(GEOMEAN(1+Returns!R54:R65)^12-1)/(_xlfn.STDEV.S(Returns!R54:R65)*SQRT(12))</f>
        <v>1.4438242238966617</v>
      </c>
      <c r="S54" s="3" cm="1">
        <f t="array" ref="S54">(GEOMEAN(1+Returns!S54:S65)^12-1)/(_xlfn.STDEV.S(Returns!S54:S65)*SQRT(12))</f>
        <v>0.24069900797346749</v>
      </c>
      <c r="T54" s="3" cm="1">
        <f t="array" ref="T54">(GEOMEAN(1+Returns!T54:T65)^12-1)/(_xlfn.STDEV.S(Returns!T54:T65)*SQRT(12))</f>
        <v>2.9183275466752156E-2</v>
      </c>
      <c r="U54" s="3" cm="1">
        <f t="array" ref="U54">(GEOMEAN(1+Returns!U54:U65)^12-1)/(_xlfn.STDEV.S(Returns!U54:U65)*SQRT(12))</f>
        <v>-0.3600159765640244</v>
      </c>
      <c r="V54" s="3" cm="1">
        <f t="array" ref="V54">(GEOMEAN(1+Returns!V54:V65)^12-1)/(_xlfn.STDEV.S(Returns!V54:V65)*SQRT(12))</f>
        <v>1.152759587643327</v>
      </c>
      <c r="W54" s="3" cm="1">
        <f t="array" ref="W54">(GEOMEAN(1+Returns!W54:W65)^12-1)/(_xlfn.STDEV.S(Returns!W54:W65)*SQRT(12))</f>
        <v>-0.14659490329635921</v>
      </c>
      <c r="X54" s="3" cm="1">
        <f t="array" ref="X54">(GEOMEAN(1+Returns!X54:X65)^12-1)/(_xlfn.STDEV.S(Returns!X54:X65)*SQRT(12))</f>
        <v>-0.58846436317139383</v>
      </c>
      <c r="Y54" s="3" cm="1">
        <f t="array" ref="Y54">(GEOMEAN(1+Returns!Y54:Y65)^12-1)/(_xlfn.STDEV.S(Returns!Y54:Y65)*SQRT(12))</f>
        <v>-1.1133562844250224</v>
      </c>
      <c r="Z54" s="3" cm="1">
        <f t="array" ref="Z54">(GEOMEAN(1+Returns!Z54:Z65)^12-1)/(_xlfn.STDEV.S(Returns!Z54:Z65)*SQRT(12))</f>
        <v>0.17291326780480296</v>
      </c>
      <c r="AA54" s="3" cm="1">
        <f t="array" ref="AA54">(GEOMEAN(1+Returns!AA54:AA65)^12-1)/(_xlfn.STDEV.S(Returns!AA54:AA65)*SQRT(12))</f>
        <v>-8.4051406904178505E-2</v>
      </c>
      <c r="AB54" s="3" cm="1">
        <f t="array" ref="AB54">(GEOMEAN(1+Returns!AB54:AB65)^12-1)/(_xlfn.STDEV.S(Returns!AB54:AB65)*SQRT(12))</f>
        <v>2.2814648476491115</v>
      </c>
      <c r="AC54" s="3" cm="1">
        <f t="array" ref="AC54">(GEOMEAN(1+Returns!AC54:AC65)^12-1)/(_xlfn.STDEV.S(Returns!AC54:AC65)*SQRT(12))</f>
        <v>0.74620150318890432</v>
      </c>
      <c r="AD54" s="3" cm="1">
        <f t="array" ref="AD54">(GEOMEAN(1+Returns!AD54:AD65)^12-1)/(_xlfn.STDEV.S(Returns!AD54:AD65)*SQRT(12))</f>
        <v>-0.42936897219518522</v>
      </c>
      <c r="AE54" s="3" cm="1">
        <f t="array" ref="AE54">(GEOMEAN(1+Returns!AE54:AE65)^12-1)/(_xlfn.STDEV.S(Returns!AE54:AE65)*SQRT(12))</f>
        <v>0.18045468341755086</v>
      </c>
      <c r="AF54" s="3" cm="1">
        <f t="array" ref="AF54">(GEOMEAN(1+Returns!AF54:AF65)^12-1)/(_xlfn.STDEV.S(Returns!AF54:AF65)*SQRT(12))</f>
        <v>-0.39569777143504281</v>
      </c>
      <c r="AG54" s="3" cm="1">
        <f t="array" ref="AG54">(GEOMEAN(1+Returns!AG54:AG65)^12-1)/(_xlfn.STDEV.S(Returns!AG54:AG65)*SQRT(12))</f>
        <v>-7.052273134146048E-3</v>
      </c>
      <c r="AH54" s="3" cm="1">
        <f t="array" ref="AH54">(GEOMEAN(1+Returns!AH54:AH65)^12-1)/(_xlfn.STDEV.S(Returns!AH54:AH65)*SQRT(12))</f>
        <v>0.37008315229251559</v>
      </c>
      <c r="AI54" s="3" cm="1">
        <f t="array" ref="AI54">(GEOMEAN(1+Returns!AI54:AI65)^12-1)/(_xlfn.STDEV.S(Returns!AI54:AI65)*SQRT(12))</f>
        <v>-0.9804710807600624</v>
      </c>
      <c r="AJ54" s="3" cm="1">
        <f t="array" ref="AJ54">(GEOMEAN(1+Returns!AJ54:AJ65)^12-1)/(_xlfn.STDEV.S(Returns!AJ54:AJ65)*SQRT(12))</f>
        <v>0.54330412950706541</v>
      </c>
      <c r="AK54" s="3" cm="1">
        <f t="array" ref="AK54">(GEOMEAN(1+Returns!AK54:AK65)^12-1)/(_xlfn.STDEV.S(Returns!AK54:AK65)*SQRT(12))</f>
        <v>3.7913620548341964E-2</v>
      </c>
      <c r="AL54" s="3" cm="1">
        <f t="array" ref="AL54">(GEOMEAN(1+Returns!AL54:AL65)^12-1)/(_xlfn.STDEV.S(Returns!AL54:AL65)*SQRT(12))</f>
        <v>-1.0689917261850996</v>
      </c>
      <c r="AM54" s="3" cm="1">
        <f t="array" ref="AM54">(GEOMEAN(1+Returns!AM54:AM65)^12-1)/(_xlfn.STDEV.S(Returns!AM54:AM65)*SQRT(12))</f>
        <v>-0.15620188796786599</v>
      </c>
      <c r="AN54" s="3" cm="1">
        <f t="array" ref="AN54">(GEOMEAN(1+Returns!AN54:AN65)^12-1)/(_xlfn.STDEV.S(Returns!AN54:AN65)*SQRT(12))</f>
        <v>-0.35139072535810562</v>
      </c>
      <c r="AO54" s="3" cm="1">
        <f t="array" ref="AO54">(GEOMEAN(1+Returns!AO54:AO65)^12-1)/(_xlfn.STDEV.S(Returns!AO54:AO65)*SQRT(12))</f>
        <v>0.44346576593144998</v>
      </c>
      <c r="AP54" s="3" cm="1">
        <f t="array" ref="AP54">(GEOMEAN(1+Returns!AP54:AP65)^12-1)/(_xlfn.STDEV.S(Returns!AP54:AP65)*SQRT(12))</f>
        <v>-0.27430983869992581</v>
      </c>
      <c r="AQ54" s="3" cm="1">
        <f t="array" ref="AQ54">(GEOMEAN(1+Returns!AQ54:AQ65)^12-1)/(_xlfn.STDEV.S(Returns!AQ54:AQ65)*SQRT(12))</f>
        <v>0.24995614419922493</v>
      </c>
      <c r="AR54" s="3" cm="1">
        <f t="array" ref="AR54">(GEOMEAN(1+Returns!AR54:AR65)^12-1)/(_xlfn.STDEV.S(Returns!AR54:AR65)*SQRT(12))</f>
        <v>-0.36541827604722926</v>
      </c>
      <c r="AS54" s="3" cm="1">
        <f t="array" ref="AS54">(GEOMEAN(1+Returns!AS54:AS65)^12-1)/(_xlfn.STDEV.S(Returns!AS54:AS65)*SQRT(12))</f>
        <v>-0.33703240274371016</v>
      </c>
      <c r="AT54" s="3" cm="1">
        <f t="array" ref="AT54">(GEOMEAN(1+Returns!AT54:AT65)^12-1)/(_xlfn.STDEV.S(Returns!AT54:AT65)*SQRT(12))</f>
        <v>-0.56424859950007067</v>
      </c>
      <c r="AU54" s="3" cm="1">
        <f t="array" ref="AU54">(GEOMEAN(1+Returns!AU54:AU65)^12-1)/(_xlfn.STDEV.S(Returns!AU54:AU65)*SQRT(12))</f>
        <v>-0.49462686515047399</v>
      </c>
      <c r="AV54" s="3" cm="1">
        <f t="array" ref="AV54">(GEOMEAN(1+Returns!AV54:AV65)^12-1)/(_xlfn.STDEV.S(Returns!AV54:AV65)*SQRT(12))</f>
        <v>8.4875988650667769E-2</v>
      </c>
      <c r="AW54" s="3" cm="1">
        <f t="array" ref="AW54">(GEOMEAN(1+Returns!AW54:AW65)^12-1)/(_xlfn.STDEV.S(Returns!AW54:AW65)*SQRT(12))</f>
        <v>-0.5989743510650728</v>
      </c>
      <c r="AX54" s="3" cm="1">
        <f t="array" ref="AX54">(GEOMEAN(1+Returns!AX54:AX65)^12-1)/(_xlfn.STDEV.S(Returns!AX54:AX65)*SQRT(12))</f>
        <v>-1.3386461192349242</v>
      </c>
      <c r="AY54" s="3" cm="1">
        <f t="array" ref="AY54">(GEOMEAN(1+Returns!AY54:AY65)^12-1)/(_xlfn.STDEV.S(Returns!AY54:AY65)*SQRT(12))</f>
        <v>-0.70675146597416894</v>
      </c>
      <c r="AZ54" s="3" cm="1">
        <f t="array" ref="AZ54">(GEOMEAN(1+Returns!AZ54:AZ65)^12-1)/(_xlfn.STDEV.S(Returns!AZ54:AZ65)*SQRT(12))</f>
        <v>0.41599732160291375</v>
      </c>
      <c r="BA54" s="3" cm="1">
        <f t="array" ref="BA54">(GEOMEAN(1+Returns!BA54:BA65)^12-1)/(_xlfn.STDEV.S(Returns!BA54:BA65)*SQRT(12))</f>
        <v>-0.41157219854754912</v>
      </c>
      <c r="BB54" s="3" cm="1">
        <f t="array" ref="BB54">(GEOMEAN(1+Returns!BB54:BB65)^12-1)/(_xlfn.STDEV.S(Returns!BB54:BB65)*SQRT(12))</f>
        <v>-0.47003417027270755</v>
      </c>
      <c r="BC54" s="3" cm="1">
        <f t="array" ref="BC54">(GEOMEAN(1+Returns!BC54:BC65)^12-1)/(_xlfn.STDEV.S(Returns!BC54:BC65)*SQRT(12))</f>
        <v>0.82458792885681076</v>
      </c>
      <c r="BD54" s="3" cm="1">
        <f t="array" ref="BD54">(GEOMEAN(1+Returns!BD54:BD65)^12-1)/(_xlfn.STDEV.S(Returns!BD54:BD65)*SQRT(12))</f>
        <v>0.57191736302943397</v>
      </c>
      <c r="BE54" s="3" cm="1">
        <f t="array" ref="BE54">(GEOMEAN(1+Returns!BE54:BE65)^12-1)/(_xlfn.STDEV.S(Returns!BE54:BE65)*SQRT(12))</f>
        <v>-0.55171030048138237</v>
      </c>
      <c r="BF54" s="3" cm="1">
        <f t="array" ref="BF54">(GEOMEAN(1+Returns!BF54:BF65)^12-1)/(_xlfn.STDEV.S(Returns!BF54:BF65)*SQRT(12))</f>
        <v>7.2762794431623479E-2</v>
      </c>
      <c r="BG54" s="3" cm="1">
        <f t="array" ref="BG54">(GEOMEAN(1+Returns!BG54:BG65)^12-1)/(_xlfn.STDEV.S(Returns!BG54:BG65)*SQRT(12))</f>
        <v>-0.41400038912955439</v>
      </c>
      <c r="BH54" s="3" cm="1">
        <f t="array" ref="BH54">(GEOMEAN(1+Returns!BH54:BH65)^12-1)/(_xlfn.STDEV.S(Returns!BH54:BH65)*SQRT(12))</f>
        <v>1.4192640420453968</v>
      </c>
      <c r="BI54" s="3" cm="1">
        <f t="array" ref="BI54">(GEOMEAN(1+Returns!BI54:BI65)^12-1)/(_xlfn.STDEV.S(Returns!BI54:BI65)*SQRT(12))</f>
        <v>-0.46230729698714368</v>
      </c>
      <c r="BJ54" s="3" cm="1">
        <f t="array" ref="BJ54">(GEOMEAN(1+Returns!BJ54:BJ65)^12-1)/(_xlfn.STDEV.S(Returns!BJ54:BJ65)*SQRT(12))</f>
        <v>-0.52961959424629712</v>
      </c>
      <c r="BK54" s="3" t="e" cm="1">
        <f t="array" ref="BK54">(GEOMEAN(1+Returns!BK54:BK65)^12-1)/(_xlfn.STDEV.S(Returns!BK54:BK65)*SQRT(12))</f>
        <v>#DIV/0!</v>
      </c>
      <c r="BL54" s="3" cm="1">
        <f t="array" ref="BL54">(GEOMEAN(1+Returns!BL54:BL65)^12-1)/(_xlfn.STDEV.S(Returns!BL54:BL65)*SQRT(12))</f>
        <v>-0.57004773887869586</v>
      </c>
      <c r="BM54" s="3" cm="1">
        <f t="array" ref="BM54">(GEOMEAN(1+Returns!BM54:BM65)^12-1)/(_xlfn.STDEV.S(Returns!BM54:BM65)*SQRT(12))</f>
        <v>-0.21699002758075728</v>
      </c>
      <c r="BN54" s="3" cm="1">
        <f t="array" ref="BN54">(GEOMEAN(1+Returns!BN54:BN65)^12-1)/(_xlfn.STDEV.S(Returns!BN54:BN65)*SQRT(12))</f>
        <v>-0.49283831920066973</v>
      </c>
      <c r="BO54" s="3" cm="1">
        <f t="array" ref="BO54">(GEOMEAN(1+Returns!BO54:BO65)^12-1)/(_xlfn.STDEV.S(Returns!BO54:BO65)*SQRT(12))</f>
        <v>-1.0381132177964034</v>
      </c>
      <c r="BP54" s="3" cm="1">
        <f t="array" ref="BP54">(GEOMEAN(1+Returns!BP54:BP65)^12-1)/(_xlfn.STDEV.S(Returns!BP54:BP65)*SQRT(12))</f>
        <v>-0.56594500352686983</v>
      </c>
      <c r="BQ54" s="3" cm="1">
        <f t="array" ref="BQ54">(GEOMEAN(1+Returns!BQ54:BQ65)^12-1)/(_xlfn.STDEV.S(Returns!BQ54:BQ65)*SQRT(12))</f>
        <v>-0.4090419346086635</v>
      </c>
      <c r="BR54" s="3" cm="1">
        <f t="array" ref="BR54">(GEOMEAN(1+Returns!BR54:BR65)^12-1)/(_xlfn.STDEV.S(Returns!BR54:BR65)*SQRT(12))</f>
        <v>6.2287569597641292E-2</v>
      </c>
      <c r="BS54" s="3" cm="1">
        <f t="array" ref="BS54">(GEOMEAN(1+Returns!BS54:BS65)^12-1)/(_xlfn.STDEV.S(Returns!BS54:BS65)*SQRT(12))</f>
        <v>5.3614544278653947E-2</v>
      </c>
      <c r="BT54" s="3" cm="1">
        <f t="array" ref="BT54">(GEOMEAN(1+Returns!BT54:BT65)^12-1)/(_xlfn.STDEV.S(Returns!BT54:BT65)*SQRT(12))</f>
        <v>-0.26215121606244463</v>
      </c>
      <c r="BU54" s="3" cm="1">
        <f t="array" ref="BU54">(GEOMEAN(1+Returns!BU54:BU65)^12-1)/(_xlfn.STDEV.S(Returns!BU54:BU65)*SQRT(12))</f>
        <v>1.1417418856882173</v>
      </c>
      <c r="BV54" s="3" cm="1">
        <f t="array" ref="BV54">(GEOMEAN(1+Returns!BV54:BV65)^12-1)/(_xlfn.STDEV.S(Returns!BV54:BV65)*SQRT(12))</f>
        <v>0.84884935331626377</v>
      </c>
      <c r="BW54" s="3" cm="1">
        <f t="array" ref="BW54">(GEOMEAN(1+Returns!BW54:BW65)^12-1)/(_xlfn.STDEV.S(Returns!BW54:BW65)*SQRT(12))</f>
        <v>-0.65501800379490638</v>
      </c>
      <c r="BX54" s="3" cm="1">
        <f t="array" ref="BX54">(GEOMEAN(1+Returns!BX54:BX65)^12-1)/(_xlfn.STDEV.S(Returns!BX54:BX65)*SQRT(12))</f>
        <v>-9.8796635195852786E-2</v>
      </c>
      <c r="BY54" s="3" cm="1">
        <f t="array" ref="BY54">(GEOMEAN(1+Returns!BY54:BY65)^12-1)/(_xlfn.STDEV.S(Returns!BY54:BY65)*SQRT(12))</f>
        <v>-0.41623886499984125</v>
      </c>
      <c r="BZ54" s="3" cm="1">
        <f t="array" ref="BZ54">(GEOMEAN(1+Returns!BZ54:BZ65)^12-1)/(_xlfn.STDEV.S(Returns!BZ54:BZ65)*SQRT(12))</f>
        <v>-0.68294892430485499</v>
      </c>
      <c r="CA54" s="3" cm="1">
        <f t="array" ref="CA54">(GEOMEAN(1+Returns!CA54:CA65)^12-1)/(_xlfn.STDEV.S(Returns!CA54:CA65)*SQRT(12))</f>
        <v>-2.3872406463176888E-2</v>
      </c>
      <c r="CB54" s="3" cm="1">
        <f t="array" ref="CB54">(GEOMEAN(1+Returns!CB54:CB65)^12-1)/(_xlfn.STDEV.S(Returns!CB54:CB65)*SQRT(12))</f>
        <v>0.69164717336793602</v>
      </c>
      <c r="CC54" s="3" cm="1">
        <f t="array" ref="CC54">(GEOMEAN(1+Returns!CC54:CC65)^12-1)/(_xlfn.STDEV.S(Returns!CC54:CC65)*SQRT(12))</f>
        <v>0.22343084047449596</v>
      </c>
      <c r="CD54" s="3" cm="1">
        <f t="array" ref="CD54">(GEOMEAN(1+Returns!CD54:CD65)^12-1)/(_xlfn.STDEV.S(Returns!CD54:CD65)*SQRT(12))</f>
        <v>-0.43172580050001869</v>
      </c>
      <c r="CE54" s="3" cm="1">
        <f t="array" ref="CE54">(GEOMEAN(1+Returns!CE54:CE65)^12-1)/(_xlfn.STDEV.S(Returns!CE54:CE65)*SQRT(12))</f>
        <v>-0.63431595994310697</v>
      </c>
      <c r="CF54" s="3" cm="1">
        <f t="array" ref="CF54">(GEOMEAN(1+Returns!CF54:CF65)^12-1)/(_xlfn.STDEV.S(Returns!CF54:CF65)*SQRT(12))</f>
        <v>-0.54314637900054941</v>
      </c>
      <c r="CG54" s="3" cm="1">
        <f t="array" ref="CG54">(GEOMEAN(1+Returns!CG54:CG65)^12-1)/(_xlfn.STDEV.S(Returns!CG54:CG65)*SQRT(12))</f>
        <v>-1.3126663513505376E-2</v>
      </c>
      <c r="CH54" s="3" cm="1">
        <f t="array" ref="CH54">(GEOMEAN(1+Returns!CH54:CH65)^12-1)/(_xlfn.STDEV.S(Returns!CH54:CH65)*SQRT(12))</f>
        <v>-0.27556172766938092</v>
      </c>
      <c r="CI54" s="3" cm="1">
        <f t="array" ref="CI54">(GEOMEAN(1+Returns!CI54:CI65)^12-1)/(_xlfn.STDEV.S(Returns!CI54:CI65)*SQRT(12))</f>
        <v>0.52239118653247207</v>
      </c>
      <c r="CJ54" s="3" cm="1">
        <f t="array" ref="CJ54">(GEOMEAN(1+Returns!CJ54:CJ65)^12-1)/(_xlfn.STDEV.S(Returns!CJ54:CJ65)*SQRT(12))</f>
        <v>-0.41682381900275461</v>
      </c>
      <c r="CK54" s="3" cm="1">
        <f t="array" ref="CK54">(GEOMEAN(1+Returns!CK54:CK65)^12-1)/(_xlfn.STDEV.S(Returns!CK54:CK65)*SQRT(12))</f>
        <v>-0.7929867396005813</v>
      </c>
      <c r="CL54" s="3" cm="1">
        <f t="array" ref="CL54">(GEOMEAN(1+Returns!CL54:CL65)^12-1)/(_xlfn.STDEV.S(Returns!CL54:CL65)*SQRT(12))</f>
        <v>-0.58846436317139383</v>
      </c>
      <c r="CM54" s="3" cm="1">
        <f t="array" ref="CM54">(GEOMEAN(1+Returns!CM54:CM65)^12-1)/(_xlfn.STDEV.S(Returns!CM54:CM65)*SQRT(12))</f>
        <v>0.34256301055008925</v>
      </c>
      <c r="CN54" s="3" cm="1">
        <f t="array" ref="CN54">(GEOMEAN(1+Returns!CN54:CN65)^12-1)/(_xlfn.STDEV.S(Returns!CN54:CN65)*SQRT(12))</f>
        <v>-0.44943864686235463</v>
      </c>
      <c r="CO54" s="3" cm="1">
        <f t="array" ref="CO54">(GEOMEAN(1+Returns!CO54:CO65)^12-1)/(_xlfn.STDEV.S(Returns!CO54:CO65)*SQRT(12))</f>
        <v>-0.53230477517128172</v>
      </c>
      <c r="CP54" s="3" cm="1">
        <f t="array" ref="CP54">(GEOMEAN(1+Returns!CP54:CP65)^12-1)/(_xlfn.STDEV.S(Returns!CP54:CP65)*SQRT(12))</f>
        <v>1.5459483313882438</v>
      </c>
      <c r="CQ54" s="3" cm="1">
        <f t="array" ref="CQ54">(GEOMEAN(1+Returns!CQ54:CQ65)^12-1)/(_xlfn.STDEV.S(Returns!CQ54:CQ65)*SQRT(12))</f>
        <v>0.83162530507879717</v>
      </c>
      <c r="CR54" s="3" cm="1">
        <f t="array" ref="CR54">(GEOMEAN(1+Returns!CR54:CR65)^12-1)/(_xlfn.STDEV.S(Returns!CR54:CR65)*SQRT(12))</f>
        <v>4.5881727667022247E-2</v>
      </c>
      <c r="CS54" s="3" cm="1">
        <f t="array" ref="CS54">(GEOMEAN(1+Returns!CS54:CS65)^12-1)/(_xlfn.STDEV.S(Returns!CS54:CS65)*SQRT(12))</f>
        <v>1.2979719640442722</v>
      </c>
      <c r="CT54" s="3" cm="1">
        <f t="array" ref="CT54">(GEOMEAN(1+Returns!CT54:CT65)^12-1)/(_xlfn.STDEV.S(Returns!CT54:CT65)*SQRT(12))</f>
        <v>-0.79580206643925522</v>
      </c>
      <c r="CU54" s="3" cm="1">
        <f t="array" ref="CU54">(GEOMEAN(1+Returns!CU54:CU65)^12-1)/(_xlfn.STDEV.S(Returns!CU54:CU65)*SQRT(12))</f>
        <v>0.36812405357123096</v>
      </c>
      <c r="CV54" s="3" cm="1">
        <f t="array" ref="CV54">(GEOMEAN(1+Returns!CV54:CV65)^12-1)/(_xlfn.STDEV.S(Returns!CV54:CV65)*SQRT(12))</f>
        <v>0.73363021765735192</v>
      </c>
      <c r="CW54" s="3" cm="1">
        <f t="array" ref="CW54">(GEOMEAN(1+Returns!CW54:CW65)^12-1)/(_xlfn.STDEV.S(Returns!CW54:CW65)*SQRT(12))</f>
        <v>0.32819200888967404</v>
      </c>
      <c r="CX54" s="3" cm="1">
        <f t="array" ref="CX54">(GEOMEAN(1+Returns!CX54:CX65)^12-1)/(_xlfn.STDEV.S(Returns!CX54:CX65)*SQRT(12))</f>
        <v>0.3014489500047669</v>
      </c>
      <c r="CY54" s="3" cm="1">
        <f t="array" ref="CY54">(GEOMEAN(1+Returns!CY54:CY65)^12-1)/(_xlfn.STDEV.S(Returns!CY54:CY65)*SQRT(12))</f>
        <v>-0.11896308042441846</v>
      </c>
      <c r="CZ54" s="3" cm="1">
        <f t="array" ref="CZ54">(GEOMEAN(1+Returns!CZ54:CZ65)^12-1)/(_xlfn.STDEV.S(Returns!CZ54:CZ65)*SQRT(12))</f>
        <v>0.27583196924316589</v>
      </c>
      <c r="DA54" s="3" cm="1">
        <f t="array" ref="DA54">(GEOMEAN(1+Returns!DA54:DA65)^12-1)/(_xlfn.STDEV.S(Returns!DA54:DA65)*SQRT(12))</f>
        <v>0.94576977906815896</v>
      </c>
      <c r="DB54" s="3" cm="1">
        <f t="array" ref="DB54">(GEOMEAN(1+Returns!DB54:DB65)^12-1)/(_xlfn.STDEV.S(Returns!DB54:DB65)*SQRT(12))</f>
        <v>-0.87007352301730378</v>
      </c>
      <c r="DC54" s="3" cm="1">
        <f t="array" ref="DC54">(GEOMEAN(1+Returns!DC54:DC65)^12-1)/(_xlfn.STDEV.S(Returns!DC54:DC65)*SQRT(12))</f>
        <v>0.19408701066423614</v>
      </c>
      <c r="DD54" s="3" cm="1">
        <f t="array" ref="DD54">(GEOMEAN(1+Returns!DD54:DD65)^12-1)/(_xlfn.STDEV.S(Returns!DD54:DD65)*SQRT(12))</f>
        <v>-0.16996331939787057</v>
      </c>
      <c r="DE54" s="3" cm="1">
        <f t="array" ref="DE54">(GEOMEAN(1+Returns!DE54:DE65)^12-1)/(_xlfn.STDEV.S(Returns!DE54:DE65)*SQRT(12))</f>
        <v>-0.77906820788539233</v>
      </c>
      <c r="DF54" s="3" cm="1">
        <f t="array" ref="DF54">(GEOMEAN(1+Returns!DF54:DF65)^12-1)/(_xlfn.STDEV.S(Returns!DF54:DF65)*SQRT(12))</f>
        <v>-0.41749559578304746</v>
      </c>
      <c r="DG54" s="3" cm="1">
        <f t="array" ref="DG54">(GEOMEAN(1+Returns!DG54:DG65)^12-1)/(_xlfn.STDEV.S(Returns!DG54:DG65)*SQRT(12))</f>
        <v>-0.30680431052121609</v>
      </c>
      <c r="DH54" s="3" cm="1">
        <f t="array" ref="DH54">(GEOMEAN(1+Returns!DH54:DH65)^12-1)/(_xlfn.STDEV.S(Returns!DH54:DH65)*SQRT(12))</f>
        <v>1.1279476502235461</v>
      </c>
      <c r="DI54" s="3" cm="1">
        <f t="array" ref="DI54">(GEOMEAN(1+Returns!DI54:DI65)^12-1)/(_xlfn.STDEV.S(Returns!DI54:DI65)*SQRT(12))</f>
        <v>3.8536962480333559E-2</v>
      </c>
      <c r="DJ54" s="3" t="e" cm="1">
        <f t="array" ref="DJ54">(GEOMEAN(1+Returns!DJ54:DJ65)^12-1)/(_xlfn.STDEV.S(Returns!DJ54:DJ65)*SQRT(12))</f>
        <v>#DIV/0!</v>
      </c>
      <c r="DK54" s="3" cm="1">
        <f t="array" ref="DK54">(GEOMEAN(1+Returns!DK54:DK65)^12-1)/(_xlfn.STDEV.S(Returns!DK54:DK65)*SQRT(12))</f>
        <v>-0.65181934036296429</v>
      </c>
      <c r="DL54" s="3" cm="1">
        <f t="array" ref="DL54">(GEOMEAN(1+Returns!DL54:DL65)^12-1)/(_xlfn.STDEV.S(Returns!DL54:DL65)*SQRT(12))</f>
        <v>0.14229080722447285</v>
      </c>
      <c r="DM54" s="3" cm="1">
        <f t="array" ref="DM54">(GEOMEAN(1+Returns!DM54:DM65)^12-1)/(_xlfn.STDEV.S(Returns!DM54:DM65)*SQRT(12))</f>
        <v>-1.0404471487320579</v>
      </c>
      <c r="DN54" s="3" cm="1">
        <f t="array" ref="DN54">(GEOMEAN(1+Returns!DN54:DN65)^12-1)/(_xlfn.STDEV.S(Returns!DN54:DN65)*SQRT(12))</f>
        <v>0.18651234495525681</v>
      </c>
      <c r="DO54" s="3" cm="1">
        <f t="array" ref="DO54">(GEOMEAN(1+Returns!DO54:DO65)^12-1)/(_xlfn.STDEV.S(Returns!DO54:DO65)*SQRT(12))</f>
        <v>0.46695967844206526</v>
      </c>
      <c r="DP54" s="3" cm="1">
        <f t="array" ref="DP54">(GEOMEAN(1+Returns!DP54:DP65)^12-1)/(_xlfn.STDEV.S(Returns!DP54:DP65)*SQRT(12))</f>
        <v>9.6737968662000462E-2</v>
      </c>
      <c r="DQ54" s="3" cm="1">
        <f t="array" ref="DQ54">(GEOMEAN(1+Returns!DQ54:DQ65)^12-1)/(_xlfn.STDEV.S(Returns!DQ54:DQ65)*SQRT(12))</f>
        <v>2.9101895788218273</v>
      </c>
      <c r="DR54" s="3" cm="1">
        <f t="array" ref="DR54">(GEOMEAN(1+Returns!DR54:DR65)^12-1)/(_xlfn.STDEV.S(Returns!DR54:DR65)*SQRT(12))</f>
        <v>0.35735548683277785</v>
      </c>
      <c r="DS54" s="3" cm="1">
        <f t="array" ref="DS54">(GEOMEAN(1+Returns!DS54:DS65)^12-1)/(_xlfn.STDEV.S(Returns!DS54:DS65)*SQRT(12))</f>
        <v>-0.49730713572326157</v>
      </c>
      <c r="DT54" s="3" cm="1">
        <f t="array" ref="DT54">(GEOMEAN(1+Returns!DT54:DT65)^12-1)/(_xlfn.STDEV.S(Returns!DT54:DT65)*SQRT(12))</f>
        <v>0.20076728918374598</v>
      </c>
      <c r="DU54" s="3" cm="1">
        <f t="array" ref="DU54">(GEOMEAN(1+Returns!DU54:DU65)^12-1)/(_xlfn.STDEV.S(Returns!DU54:DU65)*SQRT(12))</f>
        <v>-0.1889612930710419</v>
      </c>
      <c r="DV54" s="3" cm="1">
        <f t="array" ref="DV54">(GEOMEAN(1+Returns!DV54:DV65)^12-1)/(_xlfn.STDEV.S(Returns!DV54:DV65)*SQRT(12))</f>
        <v>-0.18727324957702352</v>
      </c>
      <c r="DW54" s="3" cm="1">
        <f t="array" ref="DW54">(GEOMEAN(1+Returns!DW54:DW65)^12-1)/(_xlfn.STDEV.S(Returns!DW54:DW65)*SQRT(12))</f>
        <v>0.67430815140579514</v>
      </c>
      <c r="DX54" s="3" cm="1">
        <f t="array" ref="DX54">(GEOMEAN(1+Returns!DX54:DX65)^12-1)/(_xlfn.STDEV.S(Returns!DX54:DX65)*SQRT(12))</f>
        <v>-0.59956146910851904</v>
      </c>
      <c r="DY54" s="3" cm="1">
        <f t="array" ref="DY54">(GEOMEAN(1+Returns!DY54:DY65)^12-1)/(_xlfn.STDEV.S(Returns!DY54:DY65)*SQRT(12))</f>
        <v>0.70804190056424354</v>
      </c>
      <c r="DZ54" s="3" cm="1">
        <f t="array" ref="DZ54">(GEOMEAN(1+Returns!DZ54:DZ65)^12-1)/(_xlfn.STDEV.S(Returns!DZ54:DZ65)*SQRT(12))</f>
        <v>-0.56370069727101557</v>
      </c>
      <c r="EA54" s="3" cm="1">
        <f t="array" ref="EA54">(GEOMEAN(1+Returns!EA54:EA65)^12-1)/(_xlfn.STDEV.S(Returns!EA54:EA65)*SQRT(12))</f>
        <v>-1.0551593622410245</v>
      </c>
      <c r="EB54" s="3" cm="1">
        <f t="array" ref="EB54">(GEOMEAN(1+Returns!EB54:EB65)^12-1)/(_xlfn.STDEV.S(Returns!EB54:EB65)*SQRT(12))</f>
        <v>-0.97137769738316648</v>
      </c>
      <c r="EC54" s="3" cm="1">
        <f t="array" ref="EC54">(GEOMEAN(1+Returns!EC54:EC65)^12-1)/(_xlfn.STDEV.S(Returns!EC54:EC65)*SQRT(12))</f>
        <v>-0.81317478262613818</v>
      </c>
      <c r="ED54" s="3" cm="1">
        <f t="array" ref="ED54">(GEOMEAN(1+Returns!ED54:ED65)^12-1)/(_xlfn.STDEV.S(Returns!ED54:ED65)*SQRT(12))</f>
        <v>-0.44875859799703377</v>
      </c>
      <c r="EE54" s="3" cm="1">
        <f t="array" ref="EE54">(GEOMEAN(1+Returns!EE54:EE65)^12-1)/(_xlfn.STDEV.S(Returns!EE54:EE65)*SQRT(12))</f>
        <v>-0.71624194688435971</v>
      </c>
      <c r="EF54" s="3" cm="1">
        <f t="array" ref="EF54">(GEOMEAN(1+Returns!EF54:EF65)^12-1)/(_xlfn.STDEV.S(Returns!EF54:EF65)*SQRT(12))</f>
        <v>-4.7794667082337726E-2</v>
      </c>
      <c r="EG54" s="3" cm="1">
        <f t="array" ref="EG54">(GEOMEAN(1+Returns!EG54:EG65)^12-1)/(_xlfn.STDEV.S(Returns!EG54:EG65)*SQRT(12))</f>
        <v>-0.3661053752753628</v>
      </c>
      <c r="EH54" s="3" cm="1">
        <f t="array" ref="EH54">(GEOMEAN(1+Returns!EH54:EH65)^12-1)/(_xlfn.STDEV.S(Returns!EH54:EH65)*SQRT(12))</f>
        <v>-0.73966469396921752</v>
      </c>
      <c r="EI54" s="3" cm="1">
        <f t="array" ref="EI54">(GEOMEAN(1+Returns!EI54:EI65)^12-1)/(_xlfn.STDEV.S(Returns!EI54:EI65)*SQRT(12))</f>
        <v>-0.68999364960876297</v>
      </c>
      <c r="EJ54" s="3" cm="1">
        <f t="array" ref="EJ54">(GEOMEAN(1+Returns!EJ54:EJ65)^12-1)/(_xlfn.STDEV.S(Returns!EJ54:EJ65)*SQRT(12))</f>
        <v>-0.76158055939146008</v>
      </c>
      <c r="EK54" s="3" cm="1">
        <f t="array" ref="EK54">(GEOMEAN(1+Returns!EK54:EK65)^12-1)/(_xlfn.STDEV.S(Returns!EK54:EK65)*SQRT(12))</f>
        <v>-0.3656692697406474</v>
      </c>
      <c r="EL54" s="3" cm="1">
        <f t="array" ref="EL54">(GEOMEAN(1+Returns!EL54:EL65)^12-1)/(_xlfn.STDEV.S(Returns!EL54:EL65)*SQRT(12))</f>
        <v>-0.23175471275052753</v>
      </c>
      <c r="EM54" s="3" cm="1">
        <f t="array" ref="EM54">(GEOMEAN(1+Returns!EM54:EM65)^12-1)/(_xlfn.STDEV.S(Returns!EM54:EM65)*SQRT(12))</f>
        <v>-0.12978310911673888</v>
      </c>
      <c r="EN54" s="3" t="e" cm="1">
        <f t="array" ref="EN54">(GEOMEAN(1+Returns!EN54:EN65)^12-1)/(_xlfn.STDEV.S(Returns!EN54:EN65)*SQRT(12))</f>
        <v>#DIV/0!</v>
      </c>
      <c r="EO54" s="3" cm="1">
        <f t="array" ref="EO54">(GEOMEAN(1+Returns!EO54:EO65)^12-1)/(_xlfn.STDEV.S(Returns!EO54:EO65)*SQRT(12))</f>
        <v>-0.76297497236514999</v>
      </c>
      <c r="EP54" s="3" cm="1">
        <f t="array" ref="EP54">(GEOMEAN(1+Returns!EP54:EP65)^12-1)/(_xlfn.STDEV.S(Returns!EP54:EP65)*SQRT(12))</f>
        <v>-9.5470449177075145E-2</v>
      </c>
      <c r="EQ54" s="3" cm="1">
        <f t="array" ref="EQ54">(GEOMEAN(1+Returns!EQ54:EQ65)^12-1)/(_xlfn.STDEV.S(Returns!EQ54:EQ65)*SQRT(12))</f>
        <v>-0.8154857812346975</v>
      </c>
      <c r="ER54" s="3" cm="1">
        <f t="array" ref="ER54">(GEOMEAN(1+Returns!ER54:ER65)^12-1)/(_xlfn.STDEV.S(Returns!ER54:ER65)*SQRT(12))</f>
        <v>-0.30073762914190511</v>
      </c>
      <c r="ES54" s="3" cm="1">
        <f t="array" ref="ES54">(GEOMEAN(1+Returns!ES54:ES65)^12-1)/(_xlfn.STDEV.S(Returns!ES54:ES65)*SQRT(12))</f>
        <v>0.14963906836234461</v>
      </c>
      <c r="ET54" s="3" cm="1">
        <f t="array" ref="ET54">(GEOMEAN(1+Returns!ET54:ET65)^12-1)/(_xlfn.STDEV.S(Returns!ET54:ET65)*SQRT(12))</f>
        <v>-0.63640149307202798</v>
      </c>
      <c r="EU54" s="3" cm="1">
        <f t="array" ref="EU54">(GEOMEAN(1+Returns!EU54:EU65)^12-1)/(_xlfn.STDEV.S(Returns!EU54:EU65)*SQRT(12))</f>
        <v>-0.13938006987634594</v>
      </c>
      <c r="EV54" s="3" cm="1">
        <f t="array" ref="EV54">(GEOMEAN(1+Returns!EV54:EV65)^12-1)/(_xlfn.STDEV.S(Returns!EV54:EV65)*SQRT(12))</f>
        <v>0.36414839504161184</v>
      </c>
      <c r="EW54" s="3" t="e" cm="1">
        <f t="array" ref="EW54">(GEOMEAN(1+Returns!EW54:EW65)^12-1)/(_xlfn.STDEV.S(Returns!EW54:EW65)*SQRT(12))</f>
        <v>#DIV/0!</v>
      </c>
      <c r="EX54" s="3" cm="1">
        <f t="array" ref="EX54">(GEOMEAN(1+Returns!EX54:EX65)^12-1)/(_xlfn.STDEV.S(Returns!EX54:EX65)*SQRT(12))</f>
        <v>-0.71289714602299947</v>
      </c>
      <c r="EY54" s="3" cm="1">
        <f t="array" ref="EY54">(GEOMEAN(1+Returns!EY54:EY65)^12-1)/(_xlfn.STDEV.S(Returns!EY54:EY65)*SQRT(12))</f>
        <v>-0.76818956285197593</v>
      </c>
      <c r="EZ54" s="3" cm="1">
        <f t="array" ref="EZ54">(GEOMEAN(1+Returns!EZ54:EZ65)^12-1)/(_xlfn.STDEV.S(Returns!EZ54:EZ65)*SQRT(12))</f>
        <v>6.1158967651954339E-2</v>
      </c>
      <c r="FA54" s="3" cm="1">
        <f t="array" ref="FA54">(GEOMEAN(1+Returns!FA54:FA65)^12-1)/(_xlfn.STDEV.S(Returns!FA54:FA65)*SQRT(12))</f>
        <v>-0.91378224510873385</v>
      </c>
      <c r="FB54" s="3" cm="1">
        <f t="array" ref="FB54">(GEOMEAN(1+Returns!FB54:FB65)^12-1)/(_xlfn.STDEV.S(Returns!FB54:FB65)*SQRT(12))</f>
        <v>-0.39195379536265323</v>
      </c>
      <c r="FC54" s="3" cm="1">
        <f t="array" ref="FC54">(GEOMEAN(1+Returns!FC54:FC65)^12-1)/(_xlfn.STDEV.S(Returns!FC54:FC65)*SQRT(12))</f>
        <v>-1.2640010269403945</v>
      </c>
      <c r="FD54" s="3" cm="1">
        <f t="array" ref="FD54">(GEOMEAN(1+Returns!FD54:FD65)^12-1)/(_xlfn.STDEV.S(Returns!FD54:FD65)*SQRT(12))</f>
        <v>-0.86108064826987951</v>
      </c>
      <c r="FE54" s="3" cm="1">
        <f t="array" ref="FE54">(GEOMEAN(1+Returns!FE54:FE65)^12-1)/(_xlfn.STDEV.S(Returns!FE54:FE65)*SQRT(12))</f>
        <v>-0.7263239535710041</v>
      </c>
      <c r="FF54" s="3" cm="1">
        <f t="array" ref="FF54">(GEOMEAN(1+Returns!FF54:FF65)^12-1)/(_xlfn.STDEV.S(Returns!FF54:FF65)*SQRT(12))</f>
        <v>-1.0160745252774463</v>
      </c>
      <c r="FG54" s="3" cm="1">
        <f t="array" ref="FG54">(GEOMEAN(1+Returns!FG54:FG65)^12-1)/(_xlfn.STDEV.S(Returns!FG54:FG65)*SQRT(12))</f>
        <v>-0.89097059379794896</v>
      </c>
      <c r="FH54" s="3" t="e" cm="1">
        <f t="array" ref="FH54">(GEOMEAN(1+Returns!FH54:FH65)^12-1)/(_xlfn.STDEV.S(Returns!FH54:FH65)*SQRT(12))</f>
        <v>#DIV/0!</v>
      </c>
      <c r="FI54" s="3" cm="1">
        <f t="array" ref="FI54">(GEOMEAN(1+Returns!FI54:FI65)^12-1)/(_xlfn.STDEV.S(Returns!FI54:FI65)*SQRT(12))</f>
        <v>-0.41801419657206096</v>
      </c>
      <c r="FJ54" s="3" cm="1">
        <f t="array" ref="FJ54">(GEOMEAN(1+Returns!FJ54:FJ65)^12-1)/(_xlfn.STDEV.S(Returns!FJ54:FJ65)*SQRT(12))</f>
        <v>1.8256569963640481</v>
      </c>
      <c r="FK54" s="3" cm="1">
        <f t="array" ref="FK54">(GEOMEAN(1+Returns!FK54:FK65)^12-1)/(_xlfn.STDEV.S(Returns!FK54:FK65)*SQRT(12))</f>
        <v>-1.3340296520465735</v>
      </c>
      <c r="FL54" s="3" cm="1">
        <f t="array" ref="FL54">(GEOMEAN(1+Returns!FL54:FL65)^12-1)/(_xlfn.STDEV.S(Returns!FL54:FL65)*SQRT(12))</f>
        <v>-0.50784317154355585</v>
      </c>
      <c r="FM54" s="3" cm="1">
        <f t="array" ref="FM54">(GEOMEAN(1+Returns!FM54:FM65)^12-1)/(_xlfn.STDEV.S(Returns!FM54:FM65)*SQRT(12))</f>
        <v>0.35717868841957212</v>
      </c>
      <c r="FN54" s="3" cm="1">
        <f t="array" ref="FN54">(GEOMEAN(1+Returns!FN54:FN65)^12-1)/(_xlfn.STDEV.S(Returns!FN54:FN65)*SQRT(12))</f>
        <v>-0.11252436076057197</v>
      </c>
      <c r="FO54" s="3" cm="1">
        <f t="array" ref="FO54">(GEOMEAN(1+Returns!FO54:FO65)^12-1)/(_xlfn.STDEV.S(Returns!FO54:FO65)*SQRT(12))</f>
        <v>-0.78502003824845445</v>
      </c>
      <c r="FP54" s="3" cm="1">
        <f t="array" ref="FP54">(GEOMEAN(1+Returns!FP54:FP65)^12-1)/(_xlfn.STDEV.S(Returns!FP54:FP65)*SQRT(12))</f>
        <v>-0.24364862193937109</v>
      </c>
      <c r="FQ54" s="3" cm="1">
        <f t="array" ref="FQ54">(GEOMEAN(1+Returns!FQ54:FQ65)^12-1)/(_xlfn.STDEV.S(Returns!FQ54:FQ65)*SQRT(12))</f>
        <v>-0.34385913695786635</v>
      </c>
      <c r="FR54" s="3" cm="1">
        <f t="array" ref="FR54">(GEOMEAN(1+Returns!FR54:FR65)^12-1)/(_xlfn.STDEV.S(Returns!FR54:FR65)*SQRT(12))</f>
        <v>-0.85536251099785743</v>
      </c>
      <c r="FS54" s="3" cm="1">
        <f t="array" ref="FS54">(GEOMEAN(1+Returns!FS54:FS65)^12-1)/(_xlfn.STDEV.S(Returns!FS54:FS65)*SQRT(12))</f>
        <v>-0.67009804887408186</v>
      </c>
      <c r="FT54" s="3" cm="1">
        <f t="array" ref="FT54">(GEOMEAN(1+Returns!FT54:FT65)^12-1)/(_xlfn.STDEV.S(Returns!FT54:FT65)*SQRT(12))</f>
        <v>-1.2173775851208259</v>
      </c>
      <c r="FU54" s="3" cm="1">
        <f t="array" ref="FU54">(GEOMEAN(1+Returns!FU54:FU65)^12-1)/(_xlfn.STDEV.S(Returns!FU54:FU65)*SQRT(12))</f>
        <v>1.123564163052404</v>
      </c>
      <c r="FV54" s="3" cm="1">
        <f t="array" ref="FV54">(GEOMEAN(1+Returns!FV54:FV65)^12-1)/(_xlfn.STDEV.S(Returns!FV54:FV65)*SQRT(12))</f>
        <v>-0.46644083947614545</v>
      </c>
      <c r="FW54" s="3" cm="1">
        <f t="array" ref="FW54">(GEOMEAN(1+Returns!FW54:FW65)^12-1)/(_xlfn.STDEV.S(Returns!FW54:FW65)*SQRT(12))</f>
        <v>-5.1265056995169402E-2</v>
      </c>
      <c r="FX54" s="3" cm="1">
        <f t="array" ref="FX54">(GEOMEAN(1+Returns!FX54:FX65)^12-1)/(_xlfn.STDEV.S(Returns!FX54:FX65)*SQRT(12))</f>
        <v>-0.18016645552353353</v>
      </c>
      <c r="FY54" s="3" cm="1">
        <f t="array" ref="FY54">(GEOMEAN(1+Returns!FY54:FY65)^12-1)/(_xlfn.STDEV.S(Returns!FY54:FY65)*SQRT(12))</f>
        <v>-0.469159174353319</v>
      </c>
      <c r="FZ54" s="3" cm="1">
        <f t="array" ref="FZ54">(GEOMEAN(1+Returns!FZ54:FZ65)^12-1)/(_xlfn.STDEV.S(Returns!FZ54:FZ65)*SQRT(12))</f>
        <v>-0.28121709672575063</v>
      </c>
      <c r="GA54" s="3" cm="1">
        <f t="array" ref="GA54">(GEOMEAN(1+Returns!GA54:GA65)^12-1)/(_xlfn.STDEV.S(Returns!GA54:GA65)*SQRT(12))</f>
        <v>-0.88055836417297628</v>
      </c>
      <c r="GB54" s="3" cm="1">
        <f t="array" ref="GB54">(GEOMEAN(1+Returns!GB54:GB65)^12-1)/(_xlfn.STDEV.S(Returns!GB54:GB65)*SQRT(12))</f>
        <v>0.49534964502855822</v>
      </c>
      <c r="GC54" s="3" cm="1">
        <f t="array" ref="GC54">(GEOMEAN(1+Returns!GC54:GC65)^12-1)/(_xlfn.STDEV.S(Returns!GC54:GC65)*SQRT(12))</f>
        <v>-0.88744118752877088</v>
      </c>
      <c r="GD54" s="3" cm="1">
        <f t="array" ref="GD54">(GEOMEAN(1+Returns!GD54:GD65)^12-1)/(_xlfn.STDEV.S(Returns!GD54:GD65)*SQRT(12))</f>
        <v>-0.72916316853125629</v>
      </c>
      <c r="GE54" s="3" cm="1">
        <f t="array" ref="GE54">(GEOMEAN(1+Returns!GE54:GE65)^12-1)/(_xlfn.STDEV.S(Returns!GE54:GE65)*SQRT(12))</f>
        <v>-0.31770430428953378</v>
      </c>
      <c r="GF54" s="3" cm="1">
        <f t="array" ref="GF54">(GEOMEAN(1+Returns!GF54:GF65)^12-1)/(_xlfn.STDEV.S(Returns!GF54:GF65)*SQRT(12))</f>
        <v>-0.56264072960242262</v>
      </c>
      <c r="GG54" s="3" cm="1">
        <f t="array" ref="GG54">(GEOMEAN(1+Returns!GG54:GG65)^12-1)/(_xlfn.STDEV.S(Returns!GG54:GG65)*SQRT(12))</f>
        <v>-1.0718468673120625</v>
      </c>
      <c r="GH54" s="3" cm="1">
        <f t="array" ref="GH54">(GEOMEAN(1+Returns!GH54:GH65)^12-1)/(_xlfn.STDEV.S(Returns!GH54:GH65)*SQRT(12))</f>
        <v>-0.65634090999640726</v>
      </c>
      <c r="GI54" s="3" cm="1">
        <f t="array" ref="GI54">(GEOMEAN(1+Returns!GI54:GI65)^12-1)/(_xlfn.STDEV.S(Returns!GI54:GI65)*SQRT(12))</f>
        <v>0.23725473822987228</v>
      </c>
      <c r="GJ54" s="3" cm="1">
        <f t="array" ref="GJ54">(GEOMEAN(1+Returns!GJ54:GJ65)^12-1)/(_xlfn.STDEV.S(Returns!GJ54:GJ65)*SQRT(12))</f>
        <v>-9.6818745490876518E-2</v>
      </c>
      <c r="GK54" s="3" cm="1">
        <f t="array" ref="GK54">(GEOMEAN(1+Returns!GK54:GK65)^12-1)/(_xlfn.STDEV.S(Returns!GK54:GK65)*SQRT(12))</f>
        <v>2.2332031907514276</v>
      </c>
      <c r="GL54" s="3" cm="1">
        <f t="array" ref="GL54">(GEOMEAN(1+Returns!GL54:GL65)^12-1)/(_xlfn.STDEV.S(Returns!GL54:GL65)*SQRT(12))</f>
        <v>-0.93989225115472197</v>
      </c>
      <c r="GM54" s="3" cm="1">
        <f t="array" ref="GM54">(GEOMEAN(1+Returns!GM54:GM65)^12-1)/(_xlfn.STDEV.S(Returns!GM54:GM65)*SQRT(12))</f>
        <v>0.32444482971884153</v>
      </c>
      <c r="GN54" s="3" cm="1">
        <f t="array" ref="GN54">(GEOMEAN(1+Returns!GN54:GN65)^12-1)/(_xlfn.STDEV.S(Returns!GN54:GN65)*SQRT(12))</f>
        <v>-0.7801743691346682</v>
      </c>
      <c r="GO54" s="3" cm="1">
        <f t="array" ref="GO54">(GEOMEAN(1+Returns!GO54:GO65)^12-1)/(_xlfn.STDEV.S(Returns!GO54:GO65)*SQRT(12))</f>
        <v>0.40373924880644391</v>
      </c>
      <c r="GP54" s="3" cm="1">
        <f t="array" ref="GP54">(GEOMEAN(1+Returns!GP54:GP65)^12-1)/(_xlfn.STDEV.S(Returns!GP54:GP65)*SQRT(12))</f>
        <v>1.7710649127905789</v>
      </c>
      <c r="GQ54" s="3" t="e" cm="1">
        <f t="array" ref="GQ54">(GEOMEAN(1+Returns!GQ54:GQ65)^12-1)/(_xlfn.STDEV.S(Returns!GQ54:GQ65)*SQRT(12))</f>
        <v>#DIV/0!</v>
      </c>
      <c r="GR54" s="3" cm="1">
        <f t="array" ref="GR54">(GEOMEAN(1+Returns!GR54:GR65)^12-1)/(_xlfn.STDEV.S(Returns!GR54:GR65)*SQRT(12))</f>
        <v>-0.12463879282765084</v>
      </c>
      <c r="GS54" s="3" cm="1">
        <f t="array" ref="GS54">(GEOMEAN(1+Returns!GS54:GS65)^12-1)/(_xlfn.STDEV.S(Returns!GS54:GS65)*SQRT(12))</f>
        <v>-0.81803737953705524</v>
      </c>
      <c r="GT54" s="3" cm="1">
        <f t="array" ref="GT54">(GEOMEAN(1+Returns!GT54:GT65)^12-1)/(_xlfn.STDEV.S(Returns!GT54:GT65)*SQRT(12))</f>
        <v>0.56765928721327596</v>
      </c>
      <c r="GU54" s="3" cm="1">
        <f t="array" ref="GU54">(GEOMEAN(1+Returns!GU54:GU65)^12-1)/(_xlfn.STDEV.S(Returns!GU54:GU65)*SQRT(12))</f>
        <v>-0.64292229399041778</v>
      </c>
      <c r="GV54" s="3" cm="1">
        <f t="array" ref="GV54">(GEOMEAN(1+Returns!GV54:GV65)^12-1)/(_xlfn.STDEV.S(Returns!GV54:GV65)*SQRT(12))</f>
        <v>-1.1775656884033843</v>
      </c>
      <c r="GW54" s="3" cm="1">
        <f t="array" ref="GW54">(GEOMEAN(1+Returns!GW54:GW65)^12-1)/(_xlfn.STDEV.S(Returns!GW54:GW65)*SQRT(12))</f>
        <v>-0.37873227590294317</v>
      </c>
      <c r="GX54" s="3" cm="1">
        <f t="array" ref="GX54">(GEOMEAN(1+Returns!GX54:GX65)^12-1)/(_xlfn.STDEV.S(Returns!GX54:GX65)*SQRT(12))</f>
        <v>-0.50799599434134435</v>
      </c>
      <c r="GY54" s="3" cm="1">
        <f t="array" ref="GY54">(GEOMEAN(1+Returns!GY54:GY65)^12-1)/(_xlfn.STDEV.S(Returns!GY54:GY65)*SQRT(12))</f>
        <v>-0.17535681898364225</v>
      </c>
      <c r="GZ54" s="3" cm="1">
        <f t="array" ref="GZ54">(GEOMEAN(1+Returns!GZ54:GZ65)^12-1)/(_xlfn.STDEV.S(Returns!GZ54:GZ65)*SQRT(12))</f>
        <v>-0.6106868345705464</v>
      </c>
      <c r="HA54" s="3" cm="1">
        <f t="array" ref="HA54">(GEOMEAN(1+Returns!HA54:HA65)^12-1)/(_xlfn.STDEV.S(Returns!HA54:HA65)*SQRT(12))</f>
        <v>-0.77846687324255859</v>
      </c>
      <c r="HB54" s="3" cm="1">
        <f t="array" ref="HB54">(GEOMEAN(1+Returns!HB54:HB65)^12-1)/(_xlfn.STDEV.S(Returns!HB54:HB65)*SQRT(12))</f>
        <v>-0.46823054586603391</v>
      </c>
      <c r="HC54" s="3" cm="1">
        <f t="array" ref="HC54">(GEOMEAN(1+Returns!HC54:HC65)^12-1)/(_xlfn.STDEV.S(Returns!HC54:HC65)*SQRT(12))</f>
        <v>0.53781690252094316</v>
      </c>
      <c r="HD54" s="3" cm="1">
        <f t="array" ref="HD54">(GEOMEAN(1+Returns!HD54:HD65)^12-1)/(_xlfn.STDEV.S(Returns!HD54:HD65)*SQRT(12))</f>
        <v>0.262678626499873</v>
      </c>
      <c r="HE54" s="3" cm="1">
        <f t="array" ref="HE54">(GEOMEAN(1+Returns!HE54:HE65)^12-1)/(_xlfn.STDEV.S(Returns!HE54:HE65)*SQRT(12))</f>
        <v>0.45477573656966636</v>
      </c>
      <c r="HF54" s="3" t="e" cm="1">
        <f t="array" ref="HF54">(GEOMEAN(1+Returns!HF54:HF65)^12-1)/(_xlfn.STDEV.S(Returns!HF54:HF65)*SQRT(12))</f>
        <v>#DIV/0!</v>
      </c>
      <c r="HG54" s="3" cm="1">
        <f t="array" ref="HG54">(GEOMEAN(1+Returns!HG54:HG65)^12-1)/(_xlfn.STDEV.S(Returns!HG54:HG65)*SQRT(12))</f>
        <v>0.40992684470327984</v>
      </c>
      <c r="HH54" s="3" cm="1">
        <f t="array" ref="HH54">(GEOMEAN(1+Returns!HH54:HH65)^12-1)/(_xlfn.STDEV.S(Returns!HH54:HH65)*SQRT(12))</f>
        <v>-0.35395350146821908</v>
      </c>
      <c r="HI54" s="3" cm="1">
        <f t="array" ref="HI54">(GEOMEAN(1+Returns!HI54:HI65)^12-1)/(_xlfn.STDEV.S(Returns!HI54:HI65)*SQRT(12))</f>
        <v>-0.62057368251834721</v>
      </c>
      <c r="HJ54" s="3" cm="1">
        <f t="array" ref="HJ54">(GEOMEAN(1+Returns!HJ54:HJ65)^12-1)/(_xlfn.STDEV.S(Returns!HJ54:HJ65)*SQRT(12))</f>
        <v>-1.1104616997670349</v>
      </c>
      <c r="HK54" s="3" cm="1">
        <f t="array" ref="HK54">(GEOMEAN(1+Returns!HK54:HK65)^12-1)/(_xlfn.STDEV.S(Returns!HK54:HK65)*SQRT(12))</f>
        <v>-0.1573348878700529</v>
      </c>
      <c r="HL54" s="3" cm="1">
        <f t="array" ref="HL54">(GEOMEAN(1+Returns!HL54:HL65)^12-1)/(_xlfn.STDEV.S(Returns!HL54:HL65)*SQRT(12))</f>
        <v>-0.28556031234324097</v>
      </c>
      <c r="HM54" s="3" cm="1">
        <f t="array" ref="HM54">(GEOMEAN(1+Returns!HM54:HM65)^12-1)/(_xlfn.STDEV.S(Returns!HM54:HM65)*SQRT(12))</f>
        <v>2.2049293591622989</v>
      </c>
      <c r="HN54" s="3" cm="1">
        <f t="array" ref="HN54">(GEOMEAN(1+Returns!HN54:HN65)^12-1)/(_xlfn.STDEV.S(Returns!HN54:HN65)*SQRT(12))</f>
        <v>-2.7161810354996915E-2</v>
      </c>
      <c r="HO54" s="3" cm="1">
        <f t="array" ref="HO54">(GEOMEAN(1+Returns!HO54:HO65)^12-1)/(_xlfn.STDEV.S(Returns!HO54:HO65)*SQRT(12))</f>
        <v>0.61224313028718402</v>
      </c>
      <c r="HP54" s="3" t="e" cm="1">
        <f t="array" ref="HP54">(GEOMEAN(1+Returns!HP54:HP65)^12-1)/(_xlfn.STDEV.S(Returns!HP54:HP65)*SQRT(12))</f>
        <v>#DIV/0!</v>
      </c>
      <c r="HQ54" s="3" cm="1">
        <f t="array" ref="HQ54">(GEOMEAN(1+Returns!HQ54:HQ65)^12-1)/(_xlfn.STDEV.S(Returns!HQ54:HQ65)*SQRT(12))</f>
        <v>-0.93319304058826469</v>
      </c>
      <c r="HR54" s="3" cm="1">
        <f t="array" ref="HR54">(GEOMEAN(1+Returns!HR54:HR65)^12-1)/(_xlfn.STDEV.S(Returns!HR54:HR65)*SQRT(12))</f>
        <v>-0.36211718634021128</v>
      </c>
      <c r="HS54" s="3" cm="1">
        <f t="array" ref="HS54">(GEOMEAN(1+Returns!HS54:HS65)^12-1)/(_xlfn.STDEV.S(Returns!HS54:HS65)*SQRT(12))</f>
        <v>-0.33776275630093028</v>
      </c>
      <c r="HT54" s="3" t="e" cm="1">
        <f t="array" ref="HT54">(GEOMEAN(1+Returns!HT54:HT65)^12-1)/(_xlfn.STDEV.S(Returns!HT54:HT65)*SQRT(12))</f>
        <v>#DIV/0!</v>
      </c>
      <c r="HU54" s="3" cm="1">
        <f t="array" ref="HU54">(GEOMEAN(1+Returns!HU54:HU65)^12-1)/(_xlfn.STDEV.S(Returns!HU54:HU65)*SQRT(12))</f>
        <v>-0.3793395453034531</v>
      </c>
      <c r="HV54" s="3" cm="1">
        <f t="array" ref="HV54">(GEOMEAN(1+Returns!HV54:HV65)^12-1)/(_xlfn.STDEV.S(Returns!HV54:HV65)*SQRT(12))</f>
        <v>-1.1686699091601955</v>
      </c>
      <c r="HW54" s="3" cm="1">
        <f t="array" ref="HW54">(GEOMEAN(1+Returns!HW54:HW65)^12-1)/(_xlfn.STDEV.S(Returns!HW54:HW65)*SQRT(12))</f>
        <v>-1.0968876297224737</v>
      </c>
      <c r="HX54" s="3" cm="1">
        <f t="array" ref="HX54">(GEOMEAN(1+Returns!HX54:HX65)^12-1)/(_xlfn.STDEV.S(Returns!HX54:HX65)*SQRT(12))</f>
        <v>0.72200326836881323</v>
      </c>
      <c r="HY54" s="3" cm="1">
        <f t="array" ref="HY54">(GEOMEAN(1+Returns!HY54:HY65)^12-1)/(_xlfn.STDEV.S(Returns!HY54:HY65)*SQRT(12))</f>
        <v>0.33595764161743769</v>
      </c>
      <c r="HZ54" s="3" cm="1">
        <f t="array" ref="HZ54">(GEOMEAN(1+Returns!HZ54:HZ65)^12-1)/(_xlfn.STDEV.S(Returns!HZ54:HZ65)*SQRT(12))</f>
        <v>0.36812845639898406</v>
      </c>
      <c r="IA54" s="3" cm="1">
        <f t="array" ref="IA54">(GEOMEAN(1+Returns!IA54:IA65)^12-1)/(_xlfn.STDEV.S(Returns!IA54:IA65)*SQRT(12))</f>
        <v>-0.65227401152225251</v>
      </c>
      <c r="IB54" s="3" cm="1">
        <f t="array" ref="IB54">(GEOMEAN(1+Returns!IB54:IB65)^12-1)/(_xlfn.STDEV.S(Returns!IB54:IB65)*SQRT(12))</f>
        <v>-0.87114803270298924</v>
      </c>
      <c r="IC54" s="3" cm="1">
        <f t="array" ref="IC54">(GEOMEAN(1+Returns!IC54:IC65)^12-1)/(_xlfn.STDEV.S(Returns!IC54:IC65)*SQRT(12))</f>
        <v>-0.31650912651539714</v>
      </c>
      <c r="ID54" s="3" cm="1">
        <f t="array" ref="ID54">(GEOMEAN(1+Returns!ID54:ID65)^12-1)/(_xlfn.STDEV.S(Returns!ID54:ID65)*SQRT(12))</f>
        <v>-0.45694565285901229</v>
      </c>
      <c r="IE54" s="3" cm="1">
        <f t="array" ref="IE54">(GEOMEAN(1+Returns!IE54:IE65)^12-1)/(_xlfn.STDEV.S(Returns!IE54:IE65)*SQRT(12))</f>
        <v>-0.8991903193073616</v>
      </c>
      <c r="IF54" s="3" cm="1">
        <f t="array" ref="IF54">(GEOMEAN(1+Returns!IF54:IF65)^12-1)/(_xlfn.STDEV.S(Returns!IF54:IF65)*SQRT(12))</f>
        <v>-0.95883228623236105</v>
      </c>
      <c r="IG54" s="3" cm="1">
        <f t="array" ref="IG54">(GEOMEAN(1+Returns!IG54:IG65)^12-1)/(_xlfn.STDEV.S(Returns!IG54:IG65)*SQRT(12))</f>
        <v>-0.66964094951108688</v>
      </c>
      <c r="IH54" s="3" cm="1">
        <f t="array" ref="IH54">(GEOMEAN(1+Returns!IH54:IH65)^12-1)/(_xlfn.STDEV.S(Returns!IH54:IH65)*SQRT(12))</f>
        <v>7.0605514608198264E-2</v>
      </c>
      <c r="II54" s="3" cm="1">
        <f t="array" ref="II54">(GEOMEAN(1+Returns!II54:II65)^12-1)/(_xlfn.STDEV.S(Returns!II54:II65)*SQRT(12))</f>
        <v>-0.80792440649171227</v>
      </c>
      <c r="IJ54" s="3" cm="1">
        <f t="array" ref="IJ54">(GEOMEAN(1+Returns!IJ54:IJ65)^12-1)/(_xlfn.STDEV.S(Returns!IJ54:IJ65)*SQRT(12))</f>
        <v>-0.69547247729448758</v>
      </c>
      <c r="IK54" s="3" cm="1">
        <f t="array" ref="IK54">(GEOMEAN(1+Returns!IK54:IK65)^12-1)/(_xlfn.STDEV.S(Returns!IK54:IK65)*SQRT(12))</f>
        <v>0.29473735884524088</v>
      </c>
      <c r="IL54" s="3" cm="1">
        <f t="array" ref="IL54">(GEOMEAN(1+Returns!IL54:IL65)^12-1)/(_xlfn.STDEV.S(Returns!IL54:IL65)*SQRT(12))</f>
        <v>-9.3324406359699425E-3</v>
      </c>
      <c r="IM54" s="3" cm="1">
        <f t="array" ref="IM54">(GEOMEAN(1+Returns!IM54:IM65)^12-1)/(_xlfn.STDEV.S(Returns!IM54:IM65)*SQRT(12))</f>
        <v>-5.738550358032319E-2</v>
      </c>
      <c r="IN54" s="3" t="e" cm="1">
        <f t="array" ref="IN54">(GEOMEAN(1+Returns!IN54:IN65)^12-1)/(_xlfn.STDEV.S(Returns!IN54:IN65)*SQRT(12))</f>
        <v>#DIV/0!</v>
      </c>
      <c r="IO54" s="3" cm="1">
        <f t="array" ref="IO54">(GEOMEAN(1+Returns!IO54:IO65)^12-1)/(_xlfn.STDEV.S(Returns!IO54:IO65)*SQRT(12))</f>
        <v>1.0268915589443404</v>
      </c>
      <c r="IP54" s="3" cm="1">
        <f t="array" ref="IP54">(GEOMEAN(1+Returns!IP54:IP65)^12-1)/(_xlfn.STDEV.S(Returns!IP54:IP65)*SQRT(12))</f>
        <v>-0.14938311618974212</v>
      </c>
      <c r="IQ54" s="3" cm="1">
        <f t="array" ref="IQ54">(GEOMEAN(1+Returns!IQ54:IQ65)^12-1)/(_xlfn.STDEV.S(Returns!IQ54:IQ65)*SQRT(12))</f>
        <v>-1.4985865687616196</v>
      </c>
      <c r="IR54" s="3" cm="1">
        <f t="array" ref="IR54">(GEOMEAN(1+Returns!IR54:IR65)^12-1)/(_xlfn.STDEV.S(Returns!IR54:IR65)*SQRT(12))</f>
        <v>-9.343738157267395E-2</v>
      </c>
      <c r="IS54" s="3" cm="1">
        <f t="array" ref="IS54">(GEOMEAN(1+Returns!IS54:IS65)^12-1)/(_xlfn.STDEV.S(Returns!IS54:IS65)*SQRT(12))</f>
        <v>-1.8121706321314213</v>
      </c>
      <c r="IT54" s="3" cm="1">
        <f t="array" ref="IT54">(GEOMEAN(1+Returns!IT54:IT65)^12-1)/(_xlfn.STDEV.S(Returns!IT54:IT65)*SQRT(12))</f>
        <v>-0.48839743376218203</v>
      </c>
      <c r="IU54" s="3" cm="1">
        <f t="array" ref="IU54">(GEOMEAN(1+Returns!IU54:IU65)^12-1)/(_xlfn.STDEV.S(Returns!IU54:IU65)*SQRT(12))</f>
        <v>0.7305954592472379</v>
      </c>
      <c r="IV54" s="3" cm="1">
        <f t="array" ref="IV54">(GEOMEAN(1+Returns!IV54:IV65)^12-1)/(_xlfn.STDEV.S(Returns!IV54:IV65)*SQRT(12))</f>
        <v>-7.2399424396314235E-2</v>
      </c>
      <c r="IW54" s="3" cm="1">
        <f t="array" ref="IW54">(GEOMEAN(1+Returns!IW54:IW65)^12-1)/(_xlfn.STDEV.S(Returns!IW54:IW65)*SQRT(12))</f>
        <v>-0.96723975304118448</v>
      </c>
      <c r="IX54" s="3" cm="1">
        <f t="array" ref="IX54">(GEOMEAN(1+Returns!IX54:IX65)^12-1)/(_xlfn.STDEV.S(Returns!IX54:IX65)*SQRT(12))</f>
        <v>-0.24056653067154415</v>
      </c>
      <c r="IY54" s="3" cm="1">
        <f t="array" ref="IY54">(GEOMEAN(1+Returns!IY54:IY65)^12-1)/(_xlfn.STDEV.S(Returns!IY54:IY65)*SQRT(12))</f>
        <v>0.28506777828272478</v>
      </c>
      <c r="IZ54" s="3" cm="1">
        <f t="array" ref="IZ54">(GEOMEAN(1+Returns!IZ54:IZ65)^12-1)/(_xlfn.STDEV.S(Returns!IZ54:IZ65)*SQRT(12))</f>
        <v>-0.35330118635054486</v>
      </c>
      <c r="JA54" s="3" cm="1">
        <f t="array" ref="JA54">(GEOMEAN(1+Returns!JA54:JA65)^12-1)/(_xlfn.STDEV.S(Returns!JA54:JA65)*SQRT(12))</f>
        <v>-0.66711593761353838</v>
      </c>
      <c r="JB54" s="3" cm="1">
        <f t="array" ref="JB54">(GEOMEAN(1+Returns!JB54:JB65)^12-1)/(_xlfn.STDEV.S(Returns!JB54:JB65)*SQRT(12))</f>
        <v>-0.56953057341159719</v>
      </c>
      <c r="JC54" s="3" cm="1">
        <f t="array" ref="JC54">(GEOMEAN(1+Returns!JC54:JC65)^12-1)/(_xlfn.STDEV.S(Returns!JC54:JC65)*SQRT(12))</f>
        <v>1.0898786436190138</v>
      </c>
      <c r="JD54" s="3" cm="1">
        <f t="array" ref="JD54">(GEOMEAN(1+Returns!JD54:JD65)^12-1)/(_xlfn.STDEV.S(Returns!JD54:JD65)*SQRT(12))</f>
        <v>-0.51791581460107539</v>
      </c>
      <c r="JE54" s="3" cm="1">
        <f t="array" ref="JE54">(GEOMEAN(1+Returns!JE54:JE65)^12-1)/(_xlfn.STDEV.S(Returns!JE54:JE65)*SQRT(12))</f>
        <v>-0.63829638184811011</v>
      </c>
      <c r="JF54" s="3" cm="1">
        <f t="array" ref="JF54">(GEOMEAN(1+Returns!JF54:JF65)^12-1)/(_xlfn.STDEV.S(Returns!JF54:JF65)*SQRT(12))</f>
        <v>-1.5547010263104412E-2</v>
      </c>
      <c r="JG54" s="3" cm="1">
        <f t="array" ref="JG54">(GEOMEAN(1+Returns!JG54:JG65)^12-1)/(_xlfn.STDEV.S(Returns!JG54:JG65)*SQRT(12))</f>
        <v>-0.42931624556271192</v>
      </c>
      <c r="JH54" s="3" cm="1">
        <f t="array" ref="JH54">(GEOMEAN(1+Returns!JH54:JH65)^12-1)/(_xlfn.STDEV.S(Returns!JH54:JH65)*SQRT(12))</f>
        <v>-0.94500437473971388</v>
      </c>
      <c r="JI54" s="3" cm="1">
        <f t="array" ref="JI54">(GEOMEAN(1+Returns!JI54:JI65)^12-1)/(_xlfn.STDEV.S(Returns!JI54:JI65)*SQRT(12))</f>
        <v>-0.65998373878402972</v>
      </c>
      <c r="JJ54" s="3" cm="1">
        <f t="array" ref="JJ54">(GEOMEAN(1+Returns!JJ54:JJ65)^12-1)/(_xlfn.STDEV.S(Returns!JJ54:JJ65)*SQRT(12))</f>
        <v>-0.23703860523274539</v>
      </c>
      <c r="JK54" s="3" cm="1">
        <f t="array" ref="JK54">(GEOMEAN(1+Returns!JK54:JK65)^12-1)/(_xlfn.STDEV.S(Returns!JK54:JK65)*SQRT(12))</f>
        <v>0.97726224856085009</v>
      </c>
      <c r="JL54" s="3" cm="1">
        <f t="array" ref="JL54">(GEOMEAN(1+Returns!JL54:JL65)^12-1)/(_xlfn.STDEV.S(Returns!JL54:JL65)*SQRT(12))</f>
        <v>0.51120090063707491</v>
      </c>
      <c r="JM54" s="3" cm="1">
        <f t="array" ref="JM54">(GEOMEAN(1+Returns!JM54:JM65)^12-1)/(_xlfn.STDEV.S(Returns!JM54:JM65)*SQRT(12))</f>
        <v>-1.0173383271377607</v>
      </c>
      <c r="JN54" s="3" cm="1">
        <f t="array" ref="JN54">(GEOMEAN(1+Returns!JN54:JN65)^12-1)/(_xlfn.STDEV.S(Returns!JN54:JN65)*SQRT(12))</f>
        <v>2.3199552085737607</v>
      </c>
      <c r="JO54" s="3" cm="1">
        <f t="array" ref="JO54">(GEOMEAN(1+Returns!JO54:JO65)^12-1)/(_xlfn.STDEV.S(Returns!JO54:JO65)*SQRT(12))</f>
        <v>-0.69430071788754133</v>
      </c>
      <c r="JP54" s="3" cm="1">
        <f t="array" ref="JP54">(GEOMEAN(1+Returns!JP54:JP65)^12-1)/(_xlfn.STDEV.S(Returns!JP54:JP65)*SQRT(12))</f>
        <v>6.5712238006730705E-2</v>
      </c>
      <c r="JQ54" s="3" cm="1">
        <f t="array" ref="JQ54">(GEOMEAN(1+Returns!JQ54:JQ65)^12-1)/(_xlfn.STDEV.S(Returns!JQ54:JQ65)*SQRT(12))</f>
        <v>-0.72137943907450763</v>
      </c>
      <c r="JR54" s="3" cm="1">
        <f t="array" ref="JR54">(GEOMEAN(1+Returns!JR54:JR65)^12-1)/(_xlfn.STDEV.S(Returns!JR54:JR65)*SQRT(12))</f>
        <v>-0.4702363241893367</v>
      </c>
      <c r="JS54" s="3" cm="1">
        <f t="array" ref="JS54">(GEOMEAN(1+Returns!JS54:JS65)^12-1)/(_xlfn.STDEV.S(Returns!JS54:JS65)*SQRT(12))</f>
        <v>0.73510707838202838</v>
      </c>
      <c r="JT54" s="3" cm="1">
        <f t="array" ref="JT54">(GEOMEAN(1+Returns!JT54:JT65)^12-1)/(_xlfn.STDEV.S(Returns!JT54:JT65)*SQRT(12))</f>
        <v>-0.71956825945880665</v>
      </c>
      <c r="JU54" s="3" cm="1">
        <f t="array" ref="JU54">(GEOMEAN(1+Returns!JU54:JU65)^12-1)/(_xlfn.STDEV.S(Returns!JU54:JU65)*SQRT(12))</f>
        <v>-0.50829038793718062</v>
      </c>
      <c r="JV54" s="3" cm="1">
        <f t="array" ref="JV54">(GEOMEAN(1+Returns!JV54:JV65)^12-1)/(_xlfn.STDEV.S(Returns!JV54:JV65)*SQRT(12))</f>
        <v>-0.17285633943602574</v>
      </c>
      <c r="JW54" s="3" cm="1">
        <f t="array" ref="JW54">(GEOMEAN(1+Returns!JW54:JW65)^12-1)/(_xlfn.STDEV.S(Returns!JW54:JW65)*SQRT(12))</f>
        <v>-1.1556549153399438</v>
      </c>
      <c r="JX54" s="3" cm="1">
        <f t="array" ref="JX54">(GEOMEAN(1+Returns!JX54:JX65)^12-1)/(_xlfn.STDEV.S(Returns!JX54:JX65)*SQRT(12))</f>
        <v>-0.99758800386140645</v>
      </c>
      <c r="JY54" s="3" cm="1">
        <f t="array" ref="JY54">(GEOMEAN(1+Returns!JY54:JY65)^12-1)/(_xlfn.STDEV.S(Returns!JY54:JY65)*SQRT(12))</f>
        <v>-4.6242684943796963E-2</v>
      </c>
      <c r="JZ54" s="3" cm="1">
        <f t="array" ref="JZ54">(GEOMEAN(1+Returns!JZ54:JZ65)^12-1)/(_xlfn.STDEV.S(Returns!JZ54:JZ65)*SQRT(12))</f>
        <v>-0.78427730411065522</v>
      </c>
      <c r="KA54" s="3" cm="1">
        <f t="array" ref="KA54">(GEOMEAN(1+Returns!KA54:KA65)^12-1)/(_xlfn.STDEV.S(Returns!KA54:KA65)*SQRT(12))</f>
        <v>-0.87499140089022953</v>
      </c>
      <c r="KB54" s="3" cm="1">
        <f t="array" ref="KB54">(GEOMEAN(1+Returns!KB54:KB65)^12-1)/(_xlfn.STDEV.S(Returns!KB54:KB65)*SQRT(12))</f>
        <v>0.98846287096316277</v>
      </c>
      <c r="KC54" s="3" cm="1">
        <f t="array" ref="KC54">(GEOMEAN(1+Returns!KC54:KC65)^12-1)/(_xlfn.STDEV.S(Returns!KC54:KC65)*SQRT(12))</f>
        <v>0.87607656970118941</v>
      </c>
      <c r="KD54" s="3" cm="1">
        <f t="array" ref="KD54">(GEOMEAN(1+Returns!KD54:KD65)^12-1)/(_xlfn.STDEV.S(Returns!KD54:KD65)*SQRT(12))</f>
        <v>-0.98237500679422662</v>
      </c>
      <c r="KE54" s="3" cm="1">
        <f t="array" ref="KE54">(GEOMEAN(1+Returns!KE54:KE65)^12-1)/(_xlfn.STDEV.S(Returns!KE54:KE65)*SQRT(12))</f>
        <v>-0.69954137704020825</v>
      </c>
      <c r="KF54" s="3" cm="1">
        <f t="array" ref="KF54">(GEOMEAN(1+Returns!KF54:KF65)^12-1)/(_xlfn.STDEV.S(Returns!KF54:KF65)*SQRT(12))</f>
        <v>-4.5768749815386367E-2</v>
      </c>
      <c r="KG54" s="3" cm="1">
        <f t="array" ref="KG54">(GEOMEAN(1+Returns!KG54:KG65)^12-1)/(_xlfn.STDEV.S(Returns!KG54:KG65)*SQRT(12))</f>
        <v>1.363651833323249</v>
      </c>
      <c r="KH54" s="3" cm="1">
        <f t="array" ref="KH54">(GEOMEAN(1+Returns!KH54:KH65)^12-1)/(_xlfn.STDEV.S(Returns!KH54:KH65)*SQRT(12))</f>
        <v>-1.1150073893841597</v>
      </c>
      <c r="KI54" s="3" cm="1">
        <f t="array" ref="KI54">(GEOMEAN(1+Returns!KI54:KI65)^12-1)/(_xlfn.STDEV.S(Returns!KI54:KI65)*SQRT(12))</f>
        <v>-0.28818766887277281</v>
      </c>
      <c r="KJ54" s="3" cm="1">
        <f t="array" ref="KJ54">(GEOMEAN(1+Returns!KJ54:KJ65)^12-1)/(_xlfn.STDEV.S(Returns!KJ54:KJ65)*SQRT(12))</f>
        <v>-0.35637442528601748</v>
      </c>
      <c r="KK54" s="3" cm="1">
        <f t="array" ref="KK54">(GEOMEAN(1+Returns!KK54:KK65)^12-1)/(_xlfn.STDEV.S(Returns!KK54:KK65)*SQRT(12))</f>
        <v>-0.94441986469579298</v>
      </c>
      <c r="KL54" s="3" cm="1">
        <f t="array" ref="KL54">(GEOMEAN(1+Returns!KL54:KL65)^12-1)/(_xlfn.STDEV.S(Returns!KL54:KL65)*SQRT(12))</f>
        <v>-0.21472042774560193</v>
      </c>
      <c r="KM54" s="3" cm="1">
        <f t="array" ref="KM54">(GEOMEAN(1+Returns!KM54:KM65)^12-1)/(_xlfn.STDEV.S(Returns!KM54:KM65)*SQRT(12))</f>
        <v>-8.0867653485325541E-2</v>
      </c>
      <c r="KN54" s="3" cm="1">
        <f t="array" ref="KN54">(GEOMEAN(1+Returns!KN54:KN65)^12-1)/(_xlfn.STDEV.S(Returns!KN54:KN65)*SQRT(12))</f>
        <v>0.77255262454314644</v>
      </c>
      <c r="KO54" s="3" cm="1">
        <f t="array" ref="KO54">(GEOMEAN(1+Returns!KO54:KO65)^12-1)/(_xlfn.STDEV.S(Returns!KO54:KO65)*SQRT(12))</f>
        <v>0.30639367338816942</v>
      </c>
      <c r="KP54" s="3" cm="1">
        <f t="array" ref="KP54">(GEOMEAN(1+Returns!KP54:KP65)^12-1)/(_xlfn.STDEV.S(Returns!KP54:KP65)*SQRT(12))</f>
        <v>-0.58638957299635597</v>
      </c>
      <c r="KQ54" s="3" cm="1">
        <f t="array" ref="KQ54">(GEOMEAN(1+Returns!KQ54:KQ65)^12-1)/(_xlfn.STDEV.S(Returns!KQ54:KQ65)*SQRT(12))</f>
        <v>-0.10999595439092623</v>
      </c>
      <c r="KR54" s="3" cm="1">
        <f t="array" ref="KR54">(GEOMEAN(1+Returns!KR54:KR65)^12-1)/(_xlfn.STDEV.S(Returns!KR54:KR65)*SQRT(12))</f>
        <v>-0.86331929982711164</v>
      </c>
      <c r="KS54" s="3" cm="1">
        <f t="array" ref="KS54">(GEOMEAN(1+Returns!KS54:KS65)^12-1)/(_xlfn.STDEV.S(Returns!KS54:KS65)*SQRT(12))</f>
        <v>-0.90282611959785231</v>
      </c>
      <c r="KT54" s="3" cm="1">
        <f t="array" ref="KT54">(GEOMEAN(1+Returns!KT54:KT65)^12-1)/(_xlfn.STDEV.S(Returns!KT54:KT65)*SQRT(12))</f>
        <v>-0.66344859454754734</v>
      </c>
      <c r="KU54" s="3" cm="1">
        <f t="array" ref="KU54">(GEOMEAN(1+Returns!KU54:KU65)^12-1)/(_xlfn.STDEV.S(Returns!KU54:KU65)*SQRT(12))</f>
        <v>-2.8524027008898157E-2</v>
      </c>
      <c r="KV54" s="3" cm="1">
        <f t="array" ref="KV54">(GEOMEAN(1+Returns!KV54:KV65)^12-1)/(_xlfn.STDEV.S(Returns!KV54:KV65)*SQRT(12))</f>
        <v>-0.22180682743100455</v>
      </c>
      <c r="KW54" s="3" cm="1">
        <f t="array" ref="KW54">(GEOMEAN(1+Returns!KW54:KW65)^12-1)/(_xlfn.STDEV.S(Returns!KW54:KW65)*SQRT(12))</f>
        <v>-0.77310585497314521</v>
      </c>
      <c r="KX54" s="3" cm="1">
        <f t="array" ref="KX54">(GEOMEAN(1+Returns!KX54:KX65)^12-1)/(_xlfn.STDEV.S(Returns!KX54:KX65)*SQRT(12))</f>
        <v>-0.53406018905096964</v>
      </c>
      <c r="KY54" s="3" cm="1">
        <f t="array" ref="KY54">(GEOMEAN(1+Returns!KY54:KY65)^12-1)/(_xlfn.STDEV.S(Returns!KY54:KY65)*SQRT(12))</f>
        <v>1.733452796729277</v>
      </c>
      <c r="KZ54" s="3" cm="1">
        <f t="array" ref="KZ54">(GEOMEAN(1+Returns!KZ54:KZ65)^12-1)/(_xlfn.STDEV.S(Returns!KZ54:KZ65)*SQRT(12))</f>
        <v>0.15481893569798055</v>
      </c>
      <c r="LA54" s="3" cm="1">
        <f t="array" ref="LA54">(GEOMEAN(1+Returns!LA54:LA65)^12-1)/(_xlfn.STDEV.S(Returns!LA54:LA65)*SQRT(12))</f>
        <v>1.9475403315186598E-2</v>
      </c>
      <c r="LB54" s="3" cm="1">
        <f t="array" ref="LB54">(GEOMEAN(1+Returns!LB54:LB65)^12-1)/(_xlfn.STDEV.S(Returns!LB54:LB65)*SQRT(12))</f>
        <v>1.6543814800538268</v>
      </c>
      <c r="LC54" s="3" cm="1">
        <f t="array" ref="LC54">(GEOMEAN(1+Returns!LC54:LC65)^12-1)/(_xlfn.STDEV.S(Returns!LC54:LC65)*SQRT(12))</f>
        <v>-0.53701572212755155</v>
      </c>
      <c r="LD54" s="3" cm="1">
        <f t="array" ref="LD54">(GEOMEAN(1+Returns!LD54:LD65)^12-1)/(_xlfn.STDEV.S(Returns!LD54:LD65)*SQRT(12))</f>
        <v>-0.46412527871307663</v>
      </c>
      <c r="LE54" s="3" cm="1">
        <f t="array" ref="LE54">(GEOMEAN(1+Returns!LE54:LE65)^12-1)/(_xlfn.STDEV.S(Returns!LE54:LE65)*SQRT(12))</f>
        <v>1.0866172581287337</v>
      </c>
      <c r="LF54" s="3" cm="1">
        <f t="array" ref="LF54">(GEOMEAN(1+Returns!LF54:LF65)^12-1)/(_xlfn.STDEV.S(Returns!LF54:LF65)*SQRT(12))</f>
        <v>0.69529321856397119</v>
      </c>
      <c r="LG54" s="3" cm="1">
        <f t="array" ref="LG54">(GEOMEAN(1+Returns!LG54:LG65)^12-1)/(_xlfn.STDEV.S(Returns!LG54:LG65)*SQRT(12))</f>
        <v>-0.76742344002973062</v>
      </c>
      <c r="LH54" s="3" cm="1">
        <f t="array" ref="LH54">(GEOMEAN(1+Returns!LH54:LH65)^12-1)/(_xlfn.STDEV.S(Returns!LH54:LH65)*SQRT(12))</f>
        <v>2.667660876953196</v>
      </c>
      <c r="LI54" s="3" cm="1">
        <f t="array" ref="LI54">(GEOMEAN(1+Returns!LI54:LI65)^12-1)/(_xlfn.STDEV.S(Returns!LI54:LI65)*SQRT(12))</f>
        <v>-0.25184592547543172</v>
      </c>
      <c r="LJ54" s="3" cm="1">
        <f t="array" ref="LJ54">(GEOMEAN(1+Returns!LJ54:LJ65)^12-1)/(_xlfn.STDEV.S(Returns!LJ54:LJ65)*SQRT(12))</f>
        <v>4.8186569344057184E-2</v>
      </c>
      <c r="LK54" s="3" cm="1">
        <f t="array" ref="LK54">(GEOMEAN(1+Returns!LK54:LK65)^12-1)/(_xlfn.STDEV.S(Returns!LK54:LK65)*SQRT(12))</f>
        <v>-0.23599499747415859</v>
      </c>
      <c r="LL54" s="3" cm="1">
        <f t="array" ref="LL54">(GEOMEAN(1+Returns!LL54:LL65)^12-1)/(_xlfn.STDEV.S(Returns!LL54:LL65)*SQRT(12))</f>
        <v>0.86386021608748054</v>
      </c>
      <c r="LM54" s="3" cm="1">
        <f t="array" ref="LM54">(GEOMEAN(1+Returns!LM54:LM65)^12-1)/(_xlfn.STDEV.S(Returns!LM54:LM65)*SQRT(12))</f>
        <v>-0.73543895304156914</v>
      </c>
      <c r="LN54" s="3" cm="1">
        <f t="array" ref="LN54">(GEOMEAN(1+Returns!LN54:LN65)^12-1)/(_xlfn.STDEV.S(Returns!LN54:LN65)*SQRT(12))</f>
        <v>-0.64760625697916852</v>
      </c>
      <c r="LO54" s="3" cm="1">
        <f t="array" ref="LO54">(GEOMEAN(1+Returns!LO54:LO65)^12-1)/(_xlfn.STDEV.S(Returns!LO54:LO65)*SQRT(12))</f>
        <v>0.75509719666181363</v>
      </c>
      <c r="LP54" s="3" cm="1">
        <f t="array" ref="LP54">(GEOMEAN(1+Returns!LP54:LP65)^12-1)/(_xlfn.STDEV.S(Returns!LP54:LP65)*SQRT(12))</f>
        <v>1.7216814990668556</v>
      </c>
      <c r="LQ54" s="3" t="e" cm="1">
        <f t="array" ref="LQ54">(GEOMEAN(1+Returns!LQ54:LQ65)^12-1)/(_xlfn.STDEV.S(Returns!LQ54:LQ65)*SQRT(12))</f>
        <v>#DIV/0!</v>
      </c>
      <c r="LR54" s="3" cm="1">
        <f t="array" ref="LR54">(GEOMEAN(1+Returns!LR54:LR65)^12-1)/(_xlfn.STDEV.S(Returns!LR54:LR65)*SQRT(12))</f>
        <v>0.58274265751520993</v>
      </c>
      <c r="LS54" s="3" cm="1">
        <f t="array" ref="LS54">(GEOMEAN(1+Returns!LS54:LS65)^12-1)/(_xlfn.STDEV.S(Returns!LS54:LS65)*SQRT(12))</f>
        <v>0.52219202105162599</v>
      </c>
      <c r="LT54" s="3" cm="1">
        <f t="array" ref="LT54">(GEOMEAN(1+Returns!LT54:LT65)^12-1)/(_xlfn.STDEV.S(Returns!LT54:LT65)*SQRT(12))</f>
        <v>-1.0086375476440084</v>
      </c>
      <c r="LU54" s="3" cm="1">
        <f t="array" ref="LU54">(GEOMEAN(1+Returns!LU54:LU65)^12-1)/(_xlfn.STDEV.S(Returns!LU54:LU65)*SQRT(12))</f>
        <v>-0.6594143850136408</v>
      </c>
      <c r="LV54" s="3" cm="1">
        <f t="array" ref="LV54">(GEOMEAN(1+Returns!LV54:LV65)^12-1)/(_xlfn.STDEV.S(Returns!LV54:LV65)*SQRT(12))</f>
        <v>-0.90476098963358753</v>
      </c>
      <c r="LW54" s="3" cm="1">
        <f t="array" ref="LW54">(GEOMEAN(1+Returns!LW54:LW65)^12-1)/(_xlfn.STDEV.S(Returns!LW54:LW65)*SQRT(12))</f>
        <v>-0.64727669635361096</v>
      </c>
      <c r="LX54" s="3" cm="1">
        <f t="array" ref="LX54">(GEOMEAN(1+Returns!LX54:LX65)^12-1)/(_xlfn.STDEV.S(Returns!LX54:LX65)*SQRT(12))</f>
        <v>-0.95766910930452287</v>
      </c>
      <c r="LY54" s="3" cm="1">
        <f t="array" ref="LY54">(GEOMEAN(1+Returns!LY54:LY65)^12-1)/(_xlfn.STDEV.S(Returns!LY54:LY65)*SQRT(12))</f>
        <v>-0.19075478687123035</v>
      </c>
      <c r="LZ54" s="3" cm="1">
        <f t="array" ref="LZ54">(GEOMEAN(1+Returns!LZ54:LZ65)^12-1)/(_xlfn.STDEV.S(Returns!LZ54:LZ65)*SQRT(12))</f>
        <v>-0.42825349141380836</v>
      </c>
      <c r="MA54" s="3" cm="1">
        <f t="array" ref="MA54">(GEOMEAN(1+Returns!MA54:MA65)^12-1)/(_xlfn.STDEV.S(Returns!MA54:MA65)*SQRT(12))</f>
        <v>1.8980881397878189</v>
      </c>
      <c r="MB54" s="3" cm="1">
        <f t="array" ref="MB54">(GEOMEAN(1+Returns!MB54:MB65)^12-1)/(_xlfn.STDEV.S(Returns!MB54:MB65)*SQRT(12))</f>
        <v>-0.93787599185564463</v>
      </c>
      <c r="MC54" s="3" cm="1">
        <f t="array" ref="MC54">(GEOMEAN(1+Returns!MC54:MC65)^12-1)/(_xlfn.STDEV.S(Returns!MC54:MC65)*SQRT(12))</f>
        <v>-0.96996338343023136</v>
      </c>
      <c r="MD54" s="3" cm="1">
        <f t="array" ref="MD54">(GEOMEAN(1+Returns!MD54:MD65)^12-1)/(_xlfn.STDEV.S(Returns!MD54:MD65)*SQRT(12))</f>
        <v>-6.4319925557826632E-2</v>
      </c>
      <c r="ME54" s="3" cm="1">
        <f t="array" ref="ME54">(GEOMEAN(1+Returns!ME54:ME65)^12-1)/(_xlfn.STDEV.S(Returns!ME54:ME65)*SQRT(12))</f>
        <v>-0.74095588270567592</v>
      </c>
      <c r="MF54" s="3" cm="1">
        <f t="array" ref="MF54">(GEOMEAN(1+Returns!MF54:MF65)^12-1)/(_xlfn.STDEV.S(Returns!MF54:MF65)*SQRT(12))</f>
        <v>-1.044153924986037</v>
      </c>
      <c r="MG54" s="3" cm="1">
        <f t="array" ref="MG54">(GEOMEAN(1+Returns!MG54:MG65)^12-1)/(_xlfn.STDEV.S(Returns!MG54:MG65)*SQRT(12))</f>
        <v>0.15760891267086155</v>
      </c>
      <c r="MH54" s="3" cm="1">
        <f t="array" ref="MH54">(GEOMEAN(1+Returns!MH54:MH65)^12-1)/(_xlfn.STDEV.S(Returns!MH54:MH65)*SQRT(12))</f>
        <v>-0.37348209229122004</v>
      </c>
      <c r="MI54" s="3" cm="1">
        <f t="array" ref="MI54">(GEOMEAN(1+Returns!MI54:MI65)^12-1)/(_xlfn.STDEV.S(Returns!MI54:MI65)*SQRT(12))</f>
        <v>-9.283942463880264E-2</v>
      </c>
      <c r="MJ54" s="3" cm="1">
        <f t="array" ref="MJ54">(GEOMEAN(1+Returns!MJ54:MJ65)^12-1)/(_xlfn.STDEV.S(Returns!MJ54:MJ65)*SQRT(12))</f>
        <v>4.5524333543226443E-2</v>
      </c>
      <c r="MK54" s="3" cm="1">
        <f t="array" ref="MK54">(GEOMEAN(1+Returns!MK54:MK65)^12-1)/(_xlfn.STDEV.S(Returns!MK54:MK65)*SQRT(12))</f>
        <v>-1.2449487287748147</v>
      </c>
      <c r="ML54" s="3" cm="1">
        <f t="array" ref="ML54">(GEOMEAN(1+Returns!ML54:ML65)^12-1)/(_xlfn.STDEV.S(Returns!ML54:ML65)*SQRT(12))</f>
        <v>-0.19224242333841068</v>
      </c>
      <c r="MM54" s="3" cm="1">
        <f t="array" ref="MM54">(GEOMEAN(1+Returns!MM54:MM65)^12-1)/(_xlfn.STDEV.S(Returns!MM54:MM65)*SQRT(12))</f>
        <v>-0.6288700490926934</v>
      </c>
      <c r="MN54" s="3" cm="1">
        <f t="array" ref="MN54">(GEOMEAN(1+Returns!MN54:MN65)^12-1)/(_xlfn.STDEV.S(Returns!MN54:MN65)*SQRT(12))</f>
        <v>0.14069582255871788</v>
      </c>
      <c r="MO54" s="3" cm="1">
        <f t="array" ref="MO54">(GEOMEAN(1+Returns!MO54:MO65)^12-1)/(_xlfn.STDEV.S(Returns!MO54:MO65)*SQRT(12))</f>
        <v>-0.22258576507351255</v>
      </c>
      <c r="MP54" s="3" cm="1">
        <f t="array" ref="MP54">(GEOMEAN(1+Returns!MP54:MP65)^12-1)/(_xlfn.STDEV.S(Returns!MP54:MP65)*SQRT(12))</f>
        <v>0.67661747695430741</v>
      </c>
      <c r="MQ54" s="3" cm="1">
        <f t="array" ref="MQ54">(GEOMEAN(1+Returns!MQ54:MQ65)^12-1)/(_xlfn.STDEV.S(Returns!MQ54:MQ65)*SQRT(12))</f>
        <v>-0.90155647749914303</v>
      </c>
      <c r="MR54" s="3" cm="1">
        <f t="array" ref="MR54">(GEOMEAN(1+Returns!MR54:MR65)^12-1)/(_xlfn.STDEV.S(Returns!MR54:MR65)*SQRT(12))</f>
        <v>-0.82723453408736447</v>
      </c>
      <c r="MS54" s="3" cm="1">
        <f t="array" ref="MS54">(GEOMEAN(1+Returns!MS54:MS65)^12-1)/(_xlfn.STDEV.S(Returns!MS54:MS65)*SQRT(12))</f>
        <v>-0.86874889719793436</v>
      </c>
      <c r="MT54" s="3" cm="1">
        <f t="array" ref="MT54">(GEOMEAN(1+Returns!MT54:MT65)^12-1)/(_xlfn.STDEV.S(Returns!MT54:MT65)*SQRT(12))</f>
        <v>-0.68414295705811679</v>
      </c>
      <c r="MU54" s="3" cm="1">
        <f t="array" ref="MU54">(GEOMEAN(1+Returns!MU54:MU65)^12-1)/(_xlfn.STDEV.S(Returns!MU54:MU65)*SQRT(12))</f>
        <v>0.76412428478556993</v>
      </c>
      <c r="MV54" s="3" cm="1">
        <f t="array" ref="MV54">(GEOMEAN(1+Returns!MV54:MV65)^12-1)/(_xlfn.STDEV.S(Returns!MV54:MV65)*SQRT(12))</f>
        <v>0.3245460496569087</v>
      </c>
      <c r="MW54" s="3" cm="1">
        <f t="array" ref="MW54">(GEOMEAN(1+Returns!MW54:MW65)^12-1)/(_xlfn.STDEV.S(Returns!MW54:MW65)*SQRT(12))</f>
        <v>0.15950288628444478</v>
      </c>
      <c r="MX54" s="3" cm="1">
        <f t="array" ref="MX54">(GEOMEAN(1+Returns!MX54:MX65)^12-1)/(_xlfn.STDEV.S(Returns!MX54:MX65)*SQRT(12))</f>
        <v>-0.87977500205617998</v>
      </c>
      <c r="MY54" s="3" cm="1">
        <f t="array" ref="MY54">(GEOMEAN(1+Returns!MY54:MY65)^12-1)/(_xlfn.STDEV.S(Returns!MY54:MY65)*SQRT(12))</f>
        <v>0.18052733681847269</v>
      </c>
      <c r="MZ54" s="3" cm="1">
        <f t="array" ref="MZ54">(GEOMEAN(1+Returns!MZ54:MZ65)^12-1)/(_xlfn.STDEV.S(Returns!MZ54:MZ65)*SQRT(12))</f>
        <v>-1.0602169498861564</v>
      </c>
      <c r="NA54" s="3" cm="1">
        <f t="array" ref="NA54">(GEOMEAN(1+Returns!NA54:NA65)^12-1)/(_xlfn.STDEV.S(Returns!NA54:NA65)*SQRT(12))</f>
        <v>2.0041945699835955E-2</v>
      </c>
      <c r="NB54" s="3" cm="1">
        <f t="array" ref="NB54">(GEOMEAN(1+Returns!NB54:NB65)^12-1)/(_xlfn.STDEV.S(Returns!NB54:NB65)*SQRT(12))</f>
        <v>-0.90718581567640177</v>
      </c>
      <c r="NC54" s="3" cm="1">
        <f t="array" ref="NC54">(GEOMEAN(1+Returns!NC54:NC65)^12-1)/(_xlfn.STDEV.S(Returns!NC54:NC65)*SQRT(12))</f>
        <v>-0.65420763152633965</v>
      </c>
      <c r="ND54" s="3" cm="1">
        <f t="array" ref="ND54">(GEOMEAN(1+Returns!ND54:ND65)^12-1)/(_xlfn.STDEV.S(Returns!ND54:ND65)*SQRT(12))</f>
        <v>-0.62288273442325159</v>
      </c>
      <c r="NE54" s="3" cm="1">
        <f t="array" ref="NE54">(GEOMEAN(1+Returns!NE54:NE65)^12-1)/(_xlfn.STDEV.S(Returns!NE54:NE65)*SQRT(12))</f>
        <v>-1.1485008666507108</v>
      </c>
      <c r="NF54" s="3" cm="1">
        <f t="array" ref="NF54">(GEOMEAN(1+Returns!NF54:NF65)^12-1)/(_xlfn.STDEV.S(Returns!NF54:NF65)*SQRT(12))</f>
        <v>-0.92226510983578569</v>
      </c>
      <c r="NG54" s="3" cm="1">
        <f t="array" ref="NG54">(GEOMEAN(1+Returns!NG54:NG65)^12-1)/(_xlfn.STDEV.S(Returns!NG54:NG65)*SQRT(12))</f>
        <v>-0.47849894851298408</v>
      </c>
      <c r="NH54" s="3" cm="1">
        <f t="array" ref="NH54">(GEOMEAN(1+Returns!NH54:NH65)^12-1)/(_xlfn.STDEV.S(Returns!NH54:NH65)*SQRT(12))</f>
        <v>-1.136279895076677</v>
      </c>
      <c r="NI54" s="3" cm="1">
        <f t="array" ref="NI54">(GEOMEAN(1+Returns!NI54:NI65)^12-1)/(_xlfn.STDEV.S(Returns!NI54:NI65)*SQRT(12))</f>
        <v>-0.11348184183473618</v>
      </c>
      <c r="NJ54" s="3" cm="1">
        <f t="array" ref="NJ54">(GEOMEAN(1+Returns!NJ54:NJ65)^12-1)/(_xlfn.STDEV.S(Returns!NJ54:NJ65)*SQRT(12))</f>
        <v>0.34082059125580239</v>
      </c>
      <c r="NK54" s="3" cm="1">
        <f t="array" ref="NK54">(GEOMEAN(1+Returns!NK54:NK65)^12-1)/(_xlfn.STDEV.S(Returns!NK54:NK65)*SQRT(12))</f>
        <v>-0.19153472212020614</v>
      </c>
      <c r="NL54" s="3" cm="1">
        <f t="array" ref="NL54">(GEOMEAN(1+Returns!NL54:NL65)^12-1)/(_xlfn.STDEV.S(Returns!NL54:NL65)*SQRT(12))</f>
        <v>0.38483697590196331</v>
      </c>
      <c r="NM54" s="3" cm="1">
        <f t="array" ref="NM54">(GEOMEAN(1+Returns!NM54:NM65)^12-1)/(_xlfn.STDEV.S(Returns!NM54:NM65)*SQRT(12))</f>
        <v>-0.54959668917701709</v>
      </c>
      <c r="NN54" s="3" cm="1">
        <f t="array" ref="NN54">(GEOMEAN(1+Returns!NN54:NN65)^12-1)/(_xlfn.STDEV.S(Returns!NN54:NN65)*SQRT(12))</f>
        <v>-0.47214039555596071</v>
      </c>
      <c r="NO54" s="3" cm="1">
        <f t="array" ref="NO54">(GEOMEAN(1+Returns!NO54:NO65)^12-1)/(_xlfn.STDEV.S(Returns!NO54:NO65)*SQRT(12))</f>
        <v>-0.14446049585457987</v>
      </c>
      <c r="NP54" s="3" cm="1">
        <f t="array" ref="NP54">(GEOMEAN(1+Returns!NP54:NP65)^12-1)/(_xlfn.STDEV.S(Returns!NP54:NP65)*SQRT(12))</f>
        <v>-0.43108725521466801</v>
      </c>
      <c r="NQ54" s="3" cm="1">
        <f t="array" ref="NQ54">(GEOMEAN(1+Returns!NQ54:NQ65)^12-1)/(_xlfn.STDEV.S(Returns!NQ54:NQ65)*SQRT(12))</f>
        <v>-0.34946782690372497</v>
      </c>
      <c r="NR54" s="3" cm="1">
        <f t="array" ref="NR54">(GEOMEAN(1+Returns!NR54:NR65)^12-1)/(_xlfn.STDEV.S(Returns!NR54:NR65)*SQRT(12))</f>
        <v>-0.93584792210356849</v>
      </c>
      <c r="NS54" s="3" cm="1">
        <f t="array" ref="NS54">(GEOMEAN(1+Returns!NS54:NS65)^12-1)/(_xlfn.STDEV.S(Returns!NS54:NS65)*SQRT(12))</f>
        <v>-0.18261037966577717</v>
      </c>
      <c r="NT54" s="3" cm="1">
        <f t="array" ref="NT54">(GEOMEAN(1+Returns!NT54:NT65)^12-1)/(_xlfn.STDEV.S(Returns!NT54:NT65)*SQRT(12))</f>
        <v>-0.3299336440861621</v>
      </c>
      <c r="NU54" s="3" cm="1">
        <f t="array" ref="NU54">(GEOMEAN(1+Returns!NU54:NU65)^12-1)/(_xlfn.STDEV.S(Returns!NU54:NU65)*SQRT(12))</f>
        <v>-0.49524188737014224</v>
      </c>
      <c r="NV54" s="3" cm="1">
        <f t="array" ref="NV54">(GEOMEAN(1+Returns!NV54:NV65)^12-1)/(_xlfn.STDEV.S(Returns!NV54:NV65)*SQRT(12))</f>
        <v>-0.96895521979834054</v>
      </c>
      <c r="NW54" s="3" cm="1">
        <f t="array" ref="NW54">(GEOMEAN(1+Returns!NW54:NW65)^12-1)/(_xlfn.STDEV.S(Returns!NW54:NW65)*SQRT(12))</f>
        <v>0.53261088068887774</v>
      </c>
      <c r="NX54" s="3" cm="1">
        <f t="array" ref="NX54">(GEOMEAN(1+Returns!NX54:NX65)^12-1)/(_xlfn.STDEV.S(Returns!NX54:NX65)*SQRT(12))</f>
        <v>-1.7166886850055123E-2</v>
      </c>
      <c r="NY54" s="3" cm="1">
        <f t="array" ref="NY54">(GEOMEAN(1+Returns!NY54:NY65)^12-1)/(_xlfn.STDEV.S(Returns!NY54:NY65)*SQRT(12))</f>
        <v>0.11373121831466511</v>
      </c>
      <c r="NZ54" s="3" cm="1">
        <f t="array" ref="NZ54">(GEOMEAN(1+Returns!NZ54:NZ65)^12-1)/(_xlfn.STDEV.S(Returns!NZ54:NZ65)*SQRT(12))</f>
        <v>-0.19126466259462974</v>
      </c>
      <c r="OA54" s="3" cm="1">
        <f t="array" ref="OA54">(GEOMEAN(1+Returns!OA54:OA65)^12-1)/(_xlfn.STDEV.S(Returns!OA54:OA65)*SQRT(12))</f>
        <v>0.4189216427874588</v>
      </c>
      <c r="OB54" s="3" cm="1">
        <f t="array" ref="OB54">(GEOMEAN(1+Returns!OB54:OB65)^12-1)/(_xlfn.STDEV.S(Returns!OB54:OB65)*SQRT(12))</f>
        <v>-0.21655620861169972</v>
      </c>
      <c r="OC54" s="3" cm="1">
        <f t="array" ref="OC54">(GEOMEAN(1+Returns!OC54:OC65)^12-1)/(_xlfn.STDEV.S(Returns!OC54:OC65)*SQRT(12))</f>
        <v>-0.92627962978597134</v>
      </c>
      <c r="OD54" s="3" cm="1">
        <f t="array" ref="OD54">(GEOMEAN(1+Returns!OD54:OD65)^12-1)/(_xlfn.STDEV.S(Returns!OD54:OD65)*SQRT(12))</f>
        <v>-0.80610639113020155</v>
      </c>
      <c r="OE54" s="3" cm="1">
        <f t="array" ref="OE54">(GEOMEAN(1+Returns!OE54:OE65)^12-1)/(_xlfn.STDEV.S(Returns!OE54:OE65)*SQRT(12))</f>
        <v>-0.21205735534546746</v>
      </c>
      <c r="OF54" s="3" cm="1">
        <f t="array" ref="OF54">(GEOMEAN(1+Returns!OF54:OF65)^12-1)/(_xlfn.STDEV.S(Returns!OF54:OF65)*SQRT(12))</f>
        <v>-1.0609252817457004</v>
      </c>
      <c r="OG54" s="3" cm="1">
        <f t="array" ref="OG54">(GEOMEAN(1+Returns!OG54:OG65)^12-1)/(_xlfn.STDEV.S(Returns!OG54:OG65)*SQRT(12))</f>
        <v>4.704576258931735E-2</v>
      </c>
      <c r="OH54" s="3" cm="1">
        <f t="array" ref="OH54">(GEOMEAN(1+Returns!OH54:OH65)^12-1)/(_xlfn.STDEV.S(Returns!OH54:OH65)*SQRT(12))</f>
        <v>-1.0140392774132858</v>
      </c>
      <c r="OI54" s="3" cm="1">
        <f t="array" ref="OI54">(GEOMEAN(1+Returns!OI54:OI65)^12-1)/(_xlfn.STDEV.S(Returns!OI54:OI65)*SQRT(12))</f>
        <v>0.24663357398158162</v>
      </c>
      <c r="OJ54" s="3" cm="1">
        <f t="array" ref="OJ54">(GEOMEAN(1+Returns!OJ54:OJ65)^12-1)/(_xlfn.STDEV.S(Returns!OJ54:OJ65)*SQRT(12))</f>
        <v>-0.16256355759859967</v>
      </c>
      <c r="OK54" s="3" cm="1">
        <f t="array" ref="OK54">(GEOMEAN(1+Returns!OK54:OK65)^12-1)/(_xlfn.STDEV.S(Returns!OK54:OK65)*SQRT(12))</f>
        <v>-0.96020217395117979</v>
      </c>
      <c r="OL54" s="3" cm="1">
        <f t="array" ref="OL54">(GEOMEAN(1+Returns!OL54:OL65)^12-1)/(_xlfn.STDEV.S(Returns!OL54:OL65)*SQRT(12))</f>
        <v>-1.0096929462517197</v>
      </c>
      <c r="OM54" s="3" cm="1">
        <f t="array" ref="OM54">(GEOMEAN(1+Returns!OM54:OM65)^12-1)/(_xlfn.STDEV.S(Returns!OM54:OM65)*SQRT(12))</f>
        <v>-0.67622568779310366</v>
      </c>
      <c r="ON54" s="3" t="e" cm="1">
        <f t="array" ref="ON54">(GEOMEAN(1+Returns!ON54:ON65)^12-1)/(_xlfn.STDEV.S(Returns!ON54:ON65)*SQRT(12))</f>
        <v>#DIV/0!</v>
      </c>
      <c r="OO54" s="3" cm="1">
        <f t="array" ref="OO54">(GEOMEAN(1+Returns!OO54:OO65)^12-1)/(_xlfn.STDEV.S(Returns!OO54:OO65)*SQRT(12))</f>
        <v>-0.57083404502527757</v>
      </c>
      <c r="OP54" s="3" cm="1">
        <f t="array" ref="OP54">(GEOMEAN(1+Returns!OP54:OP65)^12-1)/(_xlfn.STDEV.S(Returns!OP54:OP65)*SQRT(12))</f>
        <v>2.4730899449092143</v>
      </c>
      <c r="OQ54" s="3" cm="1">
        <f t="array" ref="OQ54">(GEOMEAN(1+Returns!OQ54:OQ65)^12-1)/(_xlfn.STDEV.S(Returns!OQ54:OQ65)*SQRT(12))</f>
        <v>-0.75287013465197028</v>
      </c>
      <c r="OR54" s="3" cm="1">
        <f t="array" ref="OR54">(GEOMEAN(1+Returns!OR54:OR65)^12-1)/(_xlfn.STDEV.S(Returns!OR54:OR65)*SQRT(12))</f>
        <v>-0.80502877113947446</v>
      </c>
      <c r="OS54" s="3" cm="1">
        <f t="array" ref="OS54">(GEOMEAN(1+Returns!OS54:OS65)^12-1)/(_xlfn.STDEV.S(Returns!OS54:OS65)*SQRT(12))</f>
        <v>1.2466297264938759</v>
      </c>
      <c r="OT54" s="3" cm="1">
        <f t="array" ref="OT54">(GEOMEAN(1+Returns!OT54:OT65)^12-1)/(_xlfn.STDEV.S(Returns!OT54:OT65)*SQRT(12))</f>
        <v>-0.33343481064488717</v>
      </c>
      <c r="OU54" s="3" cm="1">
        <f t="array" ref="OU54">(GEOMEAN(1+Returns!OU54:OU65)^12-1)/(_xlfn.STDEV.S(Returns!OU54:OU65)*SQRT(12))</f>
        <v>-0.92793262404253485</v>
      </c>
      <c r="OV54" s="3" cm="1">
        <f t="array" ref="OV54">(GEOMEAN(1+Returns!OV54:OV65)^12-1)/(_xlfn.STDEV.S(Returns!OV54:OV65)*SQRT(12))</f>
        <v>0.5255428396199161</v>
      </c>
      <c r="OW54" s="3" cm="1">
        <f t="array" ref="OW54">(GEOMEAN(1+Returns!OW54:OW65)^12-1)/(_xlfn.STDEV.S(Returns!OW54:OW65)*SQRT(12))</f>
        <v>-0.66744754372307036</v>
      </c>
      <c r="OX54" s="3" cm="1">
        <f t="array" ref="OX54">(GEOMEAN(1+Returns!OX54:OX65)^12-1)/(_xlfn.STDEV.S(Returns!OX54:OX65)*SQRT(12))</f>
        <v>0.82399711301046674</v>
      </c>
      <c r="OY54" s="3" cm="1">
        <f t="array" ref="OY54">(GEOMEAN(1+Returns!OY54:OY65)^12-1)/(_xlfn.STDEV.S(Returns!OY54:OY65)*SQRT(12))</f>
        <v>-0.71597612303331581</v>
      </c>
      <c r="OZ54" s="3" cm="1">
        <f t="array" ref="OZ54">(GEOMEAN(1+Returns!OZ54:OZ65)^12-1)/(_xlfn.STDEV.S(Returns!OZ54:OZ65)*SQRT(12))</f>
        <v>-0.85082953513238668</v>
      </c>
      <c r="PA54" s="3" cm="1">
        <f t="array" ref="PA54">(GEOMEAN(1+Returns!PA54:PA65)^12-1)/(_xlfn.STDEV.S(Returns!PA54:PA65)*SQRT(12))</f>
        <v>-0.76904020843756493</v>
      </c>
      <c r="PB54" s="3" cm="1">
        <f t="array" ref="PB54">(GEOMEAN(1+Returns!PB54:PB65)^12-1)/(_xlfn.STDEV.S(Returns!PB54:PB65)*SQRT(12))</f>
        <v>0.2196209924827319</v>
      </c>
      <c r="PC54" s="3" cm="1">
        <f t="array" ref="PC54">(GEOMEAN(1+Returns!PC54:PC65)^12-1)/(_xlfn.STDEV.S(Returns!PC54:PC65)*SQRT(12))</f>
        <v>-0.3282083518901997</v>
      </c>
      <c r="PD54" s="3" cm="1">
        <f t="array" ref="PD54">(GEOMEAN(1+Returns!PD54:PD65)^12-1)/(_xlfn.STDEV.S(Returns!PD54:PD65)*SQRT(12))</f>
        <v>-0.38837258140079356</v>
      </c>
      <c r="PE54" s="3" cm="1">
        <f t="array" ref="PE54">(GEOMEAN(1+Returns!PE54:PE65)^12-1)/(_xlfn.STDEV.S(Returns!PE54:PE65)*SQRT(12))</f>
        <v>1.1296982200259651</v>
      </c>
      <c r="PF54" s="3" cm="1">
        <f t="array" ref="PF54">(GEOMEAN(1+Returns!PF54:PF65)^12-1)/(_xlfn.STDEV.S(Returns!PF54:PF65)*SQRT(12))</f>
        <v>-0.77719301175892619</v>
      </c>
      <c r="PG54" s="3" cm="1">
        <f t="array" ref="PG54">(GEOMEAN(1+Returns!PG54:PG65)^12-1)/(_xlfn.STDEV.S(Returns!PG54:PG65)*SQRT(12))</f>
        <v>-0.24169560320884645</v>
      </c>
      <c r="PH54" s="3" cm="1">
        <f t="array" ref="PH54">(GEOMEAN(1+Returns!PH54:PH65)^12-1)/(_xlfn.STDEV.S(Returns!PH54:PH65)*SQRT(12))</f>
        <v>-0.51839371982977944</v>
      </c>
      <c r="PI54" s="3" cm="1">
        <f t="array" ref="PI54">(GEOMEAN(1+Returns!PI54:PI65)^12-1)/(_xlfn.STDEV.S(Returns!PI54:PI65)*SQRT(12))</f>
        <v>-0.43627912955753556</v>
      </c>
      <c r="PJ54" s="3" cm="1">
        <f t="array" ref="PJ54">(GEOMEAN(1+Returns!PJ54:PJ65)^12-1)/(_xlfn.STDEV.S(Returns!PJ54:PJ65)*SQRT(12))</f>
        <v>-0.76516429510447836</v>
      </c>
      <c r="PK54" s="3" cm="1">
        <f t="array" ref="PK54">(GEOMEAN(1+Returns!PK54:PK65)^12-1)/(_xlfn.STDEV.S(Returns!PK54:PK65)*SQRT(12))</f>
        <v>-0.42940638354723837</v>
      </c>
      <c r="PL54" s="3" cm="1">
        <f t="array" ref="PL54">(GEOMEAN(1+Returns!PL54:PL65)^12-1)/(_xlfn.STDEV.S(Returns!PL54:PL65)*SQRT(12))</f>
        <v>-0.75520041478293287</v>
      </c>
      <c r="PM54" s="3" cm="1">
        <f t="array" ref="PM54">(GEOMEAN(1+Returns!PM54:PM65)^12-1)/(_xlfn.STDEV.S(Returns!PM54:PM65)*SQRT(12))</f>
        <v>-0.23452154629101782</v>
      </c>
      <c r="PN54" s="3" cm="1">
        <f t="array" ref="PN54">(GEOMEAN(1+Returns!PN54:PN65)^12-1)/(_xlfn.STDEV.S(Returns!PN54:PN65)*SQRT(12))</f>
        <v>-1.6190806648443093E-2</v>
      </c>
      <c r="PO54" s="3" cm="1">
        <f t="array" ref="PO54">(GEOMEAN(1+Returns!PO54:PO65)^12-1)/(_xlfn.STDEV.S(Returns!PO54:PO65)*SQRT(12))</f>
        <v>1.1296982200259651</v>
      </c>
      <c r="PP54" s="3" cm="1">
        <f t="array" ref="PP54">(GEOMEAN(1+Returns!PP54:PP65)^12-1)/(_xlfn.STDEV.S(Returns!PP54:PP65)*SQRT(12))</f>
        <v>-5.118948731934795E-2</v>
      </c>
      <c r="PQ54" s="3" cm="1">
        <f t="array" ref="PQ54">(GEOMEAN(1+Returns!PQ54:PQ65)^12-1)/(_xlfn.STDEV.S(Returns!PQ54:PQ65)*SQRT(12))</f>
        <v>-1.1827762758994254</v>
      </c>
      <c r="PR54" s="3" cm="1">
        <f t="array" ref="PR54">(GEOMEAN(1+Returns!PR54:PR65)^12-1)/(_xlfn.STDEV.S(Returns!PR54:PR65)*SQRT(12))</f>
        <v>-0.6661103208351552</v>
      </c>
      <c r="PS54" s="3" cm="1">
        <f t="array" ref="PS54">(GEOMEAN(1+Returns!PS54:PS65)^12-1)/(_xlfn.STDEV.S(Returns!PS54:PS65)*SQRT(12))</f>
        <v>0.42124073582544952</v>
      </c>
      <c r="PT54" s="3" cm="1">
        <f t="array" ref="PT54">(GEOMEAN(1+Returns!PT54:PT65)^12-1)/(_xlfn.STDEV.S(Returns!PT54:PT65)*SQRT(12))</f>
        <v>0.23326024066775722</v>
      </c>
      <c r="PU54" s="3" cm="1">
        <f t="array" ref="PU54">(GEOMEAN(1+Returns!PU54:PU65)^12-1)/(_xlfn.STDEV.S(Returns!PU54:PU65)*SQRT(12))</f>
        <v>0.84671491747366057</v>
      </c>
      <c r="PV54" s="3" cm="1">
        <f t="array" ref="PV54">(GEOMEAN(1+Returns!PV54:PV65)^12-1)/(_xlfn.STDEV.S(Returns!PV54:PV65)*SQRT(12))</f>
        <v>-0.53901311467881552</v>
      </c>
      <c r="PW54" s="3" cm="1">
        <f t="array" ref="PW54">(GEOMEAN(1+Returns!PW54:PW65)^12-1)/(_xlfn.STDEV.S(Returns!PW54:PW65)*SQRT(12))</f>
        <v>0.24601324476481057</v>
      </c>
      <c r="PX54" s="3" cm="1">
        <f t="array" ref="PX54">(GEOMEAN(1+Returns!PX54:PX65)^12-1)/(_xlfn.STDEV.S(Returns!PX54:PX65)*SQRT(12))</f>
        <v>-0.57799967337145453</v>
      </c>
      <c r="PY54" s="3" cm="1">
        <f t="array" ref="PY54">(GEOMEAN(1+Returns!PY54:PY65)^12-1)/(_xlfn.STDEV.S(Returns!PY54:PY65)*SQRT(12))</f>
        <v>-0.12028562470485961</v>
      </c>
      <c r="PZ54" s="3" cm="1">
        <f t="array" ref="PZ54">(GEOMEAN(1+Returns!PZ54:PZ65)^12-1)/(_xlfn.STDEV.S(Returns!PZ54:PZ65)*SQRT(12))</f>
        <v>-1.2050234324816373</v>
      </c>
      <c r="QA54" s="3" cm="1">
        <f t="array" ref="QA54">(GEOMEAN(1+Returns!QA54:QA65)^12-1)/(_xlfn.STDEV.S(Returns!QA54:QA65)*SQRT(12))</f>
        <v>-0.99921364000967294</v>
      </c>
      <c r="QB54" s="3" cm="1">
        <f t="array" ref="QB54">(GEOMEAN(1+Returns!QB54:QB65)^12-1)/(_xlfn.STDEV.S(Returns!QB54:QB65)*SQRT(12))</f>
        <v>-0.96617357904852441</v>
      </c>
      <c r="QC54" s="3" cm="1">
        <f t="array" ref="QC54">(GEOMEAN(1+Returns!QC54:QC65)^12-1)/(_xlfn.STDEV.S(Returns!QC54:QC65)*SQRT(12))</f>
        <v>-0.920928523693479</v>
      </c>
      <c r="QD54" s="3" cm="1">
        <f t="array" ref="QD54">(GEOMEAN(1+Returns!QD54:QD65)^12-1)/(_xlfn.STDEV.S(Returns!QD54:QD65)*SQRT(12))</f>
        <v>-0.5433083057924748</v>
      </c>
      <c r="QE54" s="3" cm="1">
        <f t="array" ref="QE54">(GEOMEAN(1+Returns!QE54:QE65)^12-1)/(_xlfn.STDEV.S(Returns!QE54:QE65)*SQRT(12))</f>
        <v>-0.79180081145610948</v>
      </c>
      <c r="QF54" s="3" cm="1">
        <f t="array" ref="QF54">(GEOMEAN(1+Returns!QF54:QF65)^12-1)/(_xlfn.STDEV.S(Returns!QF54:QF65)*SQRT(12))</f>
        <v>-0.36972891100427274</v>
      </c>
      <c r="QG54" s="3" cm="1">
        <f t="array" ref="QG54">(GEOMEAN(1+Returns!QG54:QG65)^12-1)/(_xlfn.STDEV.S(Returns!QG54:QG65)*SQRT(12))</f>
        <v>6.3503451762199362E-2</v>
      </c>
      <c r="QH54" s="3" cm="1">
        <f t="array" ref="QH54">(GEOMEAN(1+Returns!QH54:QH65)^12-1)/(_xlfn.STDEV.S(Returns!QH54:QH65)*SQRT(12))</f>
        <v>-0.37658232615470649</v>
      </c>
      <c r="QI54" s="3" cm="1">
        <f t="array" ref="QI54">(GEOMEAN(1+Returns!QI54:QI65)^12-1)/(_xlfn.STDEV.S(Returns!QI54:QI65)*SQRT(12))</f>
        <v>-0.68342105262649111</v>
      </c>
      <c r="QJ54" s="3" cm="1">
        <f t="array" ref="QJ54">(GEOMEAN(1+Returns!QJ54:QJ65)^12-1)/(_xlfn.STDEV.S(Returns!QJ54:QJ65)*SQRT(12))</f>
        <v>-0.76891835354217575</v>
      </c>
      <c r="QK54" s="3" cm="1">
        <f t="array" ref="QK54">(GEOMEAN(1+Returns!QK54:QK65)^12-1)/(_xlfn.STDEV.S(Returns!QK54:QK65)*SQRT(12))</f>
        <v>-0.85942399372773159</v>
      </c>
      <c r="QL54" s="3" cm="1">
        <f t="array" ref="QL54">(GEOMEAN(1+Returns!QL54:QL65)^12-1)/(_xlfn.STDEV.S(Returns!QL54:QL65)*SQRT(12))</f>
        <v>-1.0599603710652916</v>
      </c>
      <c r="QM54" s="3" cm="1">
        <f t="array" ref="QM54">(GEOMEAN(1+Returns!QM54:QM65)^12-1)/(_xlfn.STDEV.S(Returns!QM54:QM65)*SQRT(12))</f>
        <v>-0.3355494924061781</v>
      </c>
      <c r="QN54" s="3" cm="1">
        <f t="array" ref="QN54">(GEOMEAN(1+Returns!QN54:QN65)^12-1)/(_xlfn.STDEV.S(Returns!QN54:QN65)*SQRT(12))</f>
        <v>-0.77072309540381512</v>
      </c>
      <c r="QO54" s="3" cm="1">
        <f t="array" ref="QO54">(GEOMEAN(1+Returns!QO54:QO65)^12-1)/(_xlfn.STDEV.S(Returns!QO54:QO65)*SQRT(12))</f>
        <v>-1.3976841512941025</v>
      </c>
      <c r="QP54" s="3" cm="1">
        <f t="array" ref="QP54">(GEOMEAN(1+Returns!QP54:QP65)^12-1)/(_xlfn.STDEV.S(Returns!QP54:QP65)*SQRT(12))</f>
        <v>3.4362524312072866E-2</v>
      </c>
      <c r="QQ54" s="3" cm="1">
        <f t="array" ref="QQ54">(GEOMEAN(1+Returns!QQ54:QQ65)^12-1)/(_xlfn.STDEV.S(Returns!QQ54:QQ65)*SQRT(12))</f>
        <v>-1.4230611553285026</v>
      </c>
      <c r="QR54" s="3" cm="1">
        <f t="array" ref="QR54">(GEOMEAN(1+Returns!QR54:QR65)^12-1)/(_xlfn.STDEV.S(Returns!QR54:QR65)*SQRT(12))</f>
        <v>-1.0515989823843337</v>
      </c>
      <c r="QS54" s="3" cm="1">
        <f t="array" ref="QS54">(GEOMEAN(1+Returns!QS54:QS65)^12-1)/(_xlfn.STDEV.S(Returns!QS54:QS65)*SQRT(12))</f>
        <v>-1.1672771881266359</v>
      </c>
      <c r="QT54" s="3" cm="1">
        <f t="array" ref="QT54">(GEOMEAN(1+Returns!QT54:QT65)^12-1)/(_xlfn.STDEV.S(Returns!QT54:QT65)*SQRT(12))</f>
        <v>2.08051276453214</v>
      </c>
      <c r="QU54" s="3" cm="1">
        <f t="array" ref="QU54">(GEOMEAN(1+Returns!QU54:QU65)^12-1)/(_xlfn.STDEV.S(Returns!QU54:QU65)*SQRT(12))</f>
        <v>-0.51398512954465458</v>
      </c>
      <c r="QV54" s="3" cm="1">
        <f t="array" ref="QV54">(GEOMEAN(1+Returns!QV54:QV65)^12-1)/(_xlfn.STDEV.S(Returns!QV54:QV65)*SQRT(12))</f>
        <v>-1.199246811634018</v>
      </c>
      <c r="QW54" s="3" t="e" cm="1">
        <f t="array" ref="QW54">(GEOMEAN(1+Returns!QW54:QW65)^12-1)/(_xlfn.STDEV.S(Returns!QW54:QW65)*SQRT(12))</f>
        <v>#DIV/0!</v>
      </c>
      <c r="QX54" s="3" cm="1">
        <f t="array" ref="QX54">(GEOMEAN(1+Returns!QX54:QX65)^12-1)/(_xlfn.STDEV.S(Returns!QX54:QX65)*SQRT(12))</f>
        <v>-0.80792820542490273</v>
      </c>
      <c r="QY54" s="3" cm="1">
        <f t="array" ref="QY54">(GEOMEAN(1+Returns!QY54:QY65)^12-1)/(_xlfn.STDEV.S(Returns!QY54:QY65)*SQRT(12))</f>
        <v>1.1404695728196068</v>
      </c>
      <c r="QZ54" s="3" cm="1">
        <f t="array" ref="QZ54">(GEOMEAN(1+Returns!QZ54:QZ65)^12-1)/(_xlfn.STDEV.S(Returns!QZ54:QZ65)*SQRT(12))</f>
        <v>0.42578209779621112</v>
      </c>
      <c r="RA54" s="3" cm="1">
        <f t="array" ref="RA54">(GEOMEAN(1+Returns!RA54:RA65)^12-1)/(_xlfn.STDEV.S(Returns!RA54:RA65)*SQRT(12))</f>
        <v>-0.48426869465660599</v>
      </c>
      <c r="RB54" s="3" cm="1">
        <f t="array" ref="RB54">(GEOMEAN(1+Returns!RB54:RB65)^12-1)/(_xlfn.STDEV.S(Returns!RB54:RB65)*SQRT(12))</f>
        <v>-0.72782402419474457</v>
      </c>
      <c r="RC54" s="3" cm="1">
        <f t="array" ref="RC54">(GEOMEAN(1+Returns!RC54:RC65)^12-1)/(_xlfn.STDEV.S(Returns!RC54:RC65)*SQRT(12))</f>
        <v>3.5872748370341358E-2</v>
      </c>
      <c r="RD54" s="3" t="e" cm="1">
        <f t="array" ref="RD54">(GEOMEAN(1+Returns!RD54:RD65)^12-1)/(_xlfn.STDEV.S(Returns!RD54:RD65)*SQRT(12))</f>
        <v>#DIV/0!</v>
      </c>
      <c r="RE54" s="3" cm="1">
        <f t="array" ref="RE54">(GEOMEAN(1+Returns!RE54:RE65)^12-1)/(_xlfn.STDEV.S(Returns!RE54:RE65)*SQRT(12))</f>
        <v>-0.81779137373701405</v>
      </c>
      <c r="RF54" s="3" cm="1">
        <f t="array" ref="RF54">(GEOMEAN(1+Returns!RF54:RF65)^12-1)/(_xlfn.STDEV.S(Returns!RF54:RF65)*SQRT(12))</f>
        <v>1.4474544706502621</v>
      </c>
      <c r="RG54" s="3" cm="1">
        <f t="array" ref="RG54">(GEOMEAN(1+Returns!RG54:RG65)^12-1)/(_xlfn.STDEV.S(Returns!RG54:RG65)*SQRT(12))</f>
        <v>-1.073431032419675</v>
      </c>
      <c r="RH54" s="3" cm="1">
        <f t="array" ref="RH54">(GEOMEAN(1+Returns!RH54:RH65)^12-1)/(_xlfn.STDEV.S(Returns!RH54:RH65)*SQRT(12))</f>
        <v>3.7717285641332164E-2</v>
      </c>
      <c r="RI54" s="3" cm="1">
        <f t="array" ref="RI54">(GEOMEAN(1+Returns!RI54:RI65)^12-1)/(_xlfn.STDEV.S(Returns!RI54:RI65)*SQRT(12))</f>
        <v>-0.97442592205980449</v>
      </c>
      <c r="RJ54" s="3" cm="1">
        <f t="array" ref="RJ54">(GEOMEAN(1+Returns!RJ54:RJ65)^12-1)/(_xlfn.STDEV.S(Returns!RJ54:RJ65)*SQRT(12))</f>
        <v>-1.092356353421833</v>
      </c>
      <c r="RK54" s="3" cm="1">
        <f t="array" ref="RK54">(GEOMEAN(1+Returns!RK54:RK65)^12-1)/(_xlfn.STDEV.S(Returns!RK54:RK65)*SQRT(12))</f>
        <v>-0.74079424605416966</v>
      </c>
      <c r="RL54" s="3" cm="1">
        <f t="array" ref="RL54">(GEOMEAN(1+Returns!RL54:RL65)^12-1)/(_xlfn.STDEV.S(Returns!RL54:RL65)*SQRT(12))</f>
        <v>0.43001651160700843</v>
      </c>
      <c r="RM54" s="3" cm="1">
        <f t="array" ref="RM54">(GEOMEAN(1+Returns!RM54:RM65)^12-1)/(_xlfn.STDEV.S(Returns!RM54:RM65)*SQRT(12))</f>
        <v>-0.9494488607580136</v>
      </c>
      <c r="RN54" s="3" cm="1">
        <f t="array" ref="RN54">(GEOMEAN(1+Returns!RN54:RN65)^12-1)/(_xlfn.STDEV.S(Returns!RN54:RN65)*SQRT(12))</f>
        <v>-0.8006117461605633</v>
      </c>
      <c r="RO54" s="3" cm="1">
        <f t="array" ref="RO54">(GEOMEAN(1+Returns!RO54:RO65)^12-1)/(_xlfn.STDEV.S(Returns!RO54:RO65)*SQRT(12))</f>
        <v>-0.30176670539368039</v>
      </c>
      <c r="RP54" s="3" cm="1">
        <f t="array" ref="RP54">(GEOMEAN(1+Returns!RP54:RP65)^12-1)/(_xlfn.STDEV.S(Returns!RP54:RP65)*SQRT(12))</f>
        <v>-1.2970653221783146</v>
      </c>
      <c r="RQ54" s="3" cm="1">
        <f t="array" ref="RQ54">(GEOMEAN(1+Returns!RQ54:RQ65)^12-1)/(_xlfn.STDEV.S(Returns!RQ54:RQ65)*SQRT(12))</f>
        <v>-0.36386633381174505</v>
      </c>
      <c r="RR54" s="3" cm="1">
        <f t="array" ref="RR54">(GEOMEAN(1+Returns!RR54:RR65)^12-1)/(_xlfn.STDEV.S(Returns!RR54:RR65)*SQRT(12))</f>
        <v>0.20121106674860811</v>
      </c>
      <c r="RS54" s="3" cm="1">
        <f t="array" ref="RS54">(GEOMEAN(1+Returns!RS54:RS65)^12-1)/(_xlfn.STDEV.S(Returns!RS54:RS65)*SQRT(12))</f>
        <v>-0.29010859438112807</v>
      </c>
      <c r="RT54" s="3" cm="1">
        <f t="array" ref="RT54">(GEOMEAN(1+Returns!RT54:RT65)^12-1)/(_xlfn.STDEV.S(Returns!RT54:RT65)*SQRT(12))</f>
        <v>-1.0155658917888213</v>
      </c>
      <c r="RU54" s="3" cm="1">
        <f t="array" ref="RU54">(GEOMEAN(1+Returns!RU54:RU65)^12-1)/(_xlfn.STDEV.S(Returns!RU54:RU65)*SQRT(12))</f>
        <v>0.62800296535297195</v>
      </c>
      <c r="RV54" s="3" cm="1">
        <f t="array" ref="RV54">(GEOMEAN(1+Returns!RV54:RV65)^12-1)/(_xlfn.STDEV.S(Returns!RV54:RV65)*SQRT(12))</f>
        <v>-1.0843143352382791</v>
      </c>
      <c r="RW54" s="3" cm="1">
        <f t="array" ref="RW54">(GEOMEAN(1+Returns!RW54:RW65)^12-1)/(_xlfn.STDEV.S(Returns!RW54:RW65)*SQRT(12))</f>
        <v>-0.95245956305564272</v>
      </c>
      <c r="RX54" s="3" cm="1">
        <f t="array" ref="RX54">(GEOMEAN(1+Returns!RX54:RX65)^12-1)/(_xlfn.STDEV.S(Returns!RX54:RX65)*SQRT(12))</f>
        <v>-1.3604867052932539</v>
      </c>
      <c r="RY54" s="3" cm="1">
        <f t="array" ref="RY54">(GEOMEAN(1+Returns!RY54:RY65)^12-1)/(_xlfn.STDEV.S(Returns!RY54:RY65)*SQRT(12))</f>
        <v>-0.89023735448384478</v>
      </c>
      <c r="RZ54" s="3" cm="1">
        <f t="array" ref="RZ54">(GEOMEAN(1+Returns!RZ54:RZ65)^12-1)/(_xlfn.STDEV.S(Returns!RZ54:RZ65)*SQRT(12))</f>
        <v>1.4921533458343872</v>
      </c>
      <c r="SA54" s="3" cm="1">
        <f t="array" ref="SA54">(GEOMEAN(1+Returns!SA54:SA65)^12-1)/(_xlfn.STDEV.S(Returns!SA54:SA65)*SQRT(12))</f>
        <v>-1.0810086314981102</v>
      </c>
      <c r="SB54" s="3" t="e" cm="1">
        <f t="array" ref="SB54">(GEOMEAN(1+Returns!SB54:SB65)^12-1)/(_xlfn.STDEV.S(Returns!SB54:SB65)*SQRT(12))</f>
        <v>#DIV/0!</v>
      </c>
      <c r="SC54" s="3" cm="1">
        <f t="array" ref="SC54">(GEOMEAN(1+Returns!SC54:SC65)^12-1)/(_xlfn.STDEV.S(Returns!SC54:SC65)*SQRT(12))</f>
        <v>-0.78009478947356869</v>
      </c>
    </row>
    <row r="55" spans="1:497" x14ac:dyDescent="0.25">
      <c r="A55" s="2">
        <f>Returns!A55</f>
        <v>43890</v>
      </c>
      <c r="B55" s="3" cm="1">
        <f t="array" ref="B55">(GEOMEAN(1+Returns!B55:B66)^12-1)/(_xlfn.STDEV.S(Returns!B55:B66)*SQRT(12))</f>
        <v>2.4328342723592726</v>
      </c>
      <c r="C55" s="3" cm="1">
        <f t="array" ref="C55">(GEOMEAN(1+Returns!C55:C66)^12-1)/(_xlfn.STDEV.S(Returns!C55:C66)*SQRT(12))</f>
        <v>2.3346585653400727</v>
      </c>
      <c r="D55" s="3" cm="1">
        <f t="array" ref="D55">(GEOMEAN(1+Returns!D55:D66)^12-1)/(_xlfn.STDEV.S(Returns!D55:D66)*SQRT(12))</f>
        <v>1.1876883973557832</v>
      </c>
      <c r="E55" s="3" cm="1">
        <f t="array" ref="E55">(GEOMEAN(1+Returns!E55:E66)^12-1)/(_xlfn.STDEV.S(Returns!E55:E66)*SQRT(12))</f>
        <v>0.96592199900351827</v>
      </c>
      <c r="F55" s="3" cm="1">
        <f t="array" ref="F55">(GEOMEAN(1+Returns!F55:F66)^12-1)/(_xlfn.STDEV.S(Returns!F55:F66)*SQRT(12))</f>
        <v>1.653867824030995</v>
      </c>
      <c r="G55" s="3" cm="1">
        <f t="array" ref="G55">(GEOMEAN(1+Returns!G55:G66)^12-1)/(_xlfn.STDEV.S(Returns!G55:G66)*SQRT(12))</f>
        <v>0.92452605285897416</v>
      </c>
      <c r="H55" s="3" cm="1">
        <f t="array" ref="H55">(GEOMEAN(1+Returns!H55:H66)^12-1)/(_xlfn.STDEV.S(Returns!H55:H66)*SQRT(12))</f>
        <v>0.79268422304712394</v>
      </c>
      <c r="I55" s="3" cm="1">
        <f t="array" ref="I55">(GEOMEAN(1+Returns!I55:I66)^12-1)/(_xlfn.STDEV.S(Returns!I55:I66)*SQRT(12))</f>
        <v>0.32282550015128647</v>
      </c>
      <c r="J55" s="3" cm="1">
        <f t="array" ref="J55">(GEOMEAN(1+Returns!J55:J66)^12-1)/(_xlfn.STDEV.S(Returns!J55:J66)*SQRT(12))</f>
        <v>1.2446268915231993</v>
      </c>
      <c r="K55" s="3" cm="1">
        <f t="array" ref="K55">(GEOMEAN(1+Returns!K55:K66)^12-1)/(_xlfn.STDEV.S(Returns!K55:K66)*SQRT(12))</f>
        <v>0.53038239602919646</v>
      </c>
      <c r="L55" s="3" cm="1">
        <f t="array" ref="L55">(GEOMEAN(1+Returns!L55:L66)^12-1)/(_xlfn.STDEV.S(Returns!L55:L66)*SQRT(12))</f>
        <v>1.2334755777375861</v>
      </c>
      <c r="M55" s="3" cm="1">
        <f t="array" ref="M55">(GEOMEAN(1+Returns!M55:M66)^12-1)/(_xlfn.STDEV.S(Returns!M55:M66)*SQRT(12))</f>
        <v>-1.1778850964575727</v>
      </c>
      <c r="N55" s="3" cm="1">
        <f t="array" ref="N55">(GEOMEAN(1+Returns!N55:N66)^12-1)/(_xlfn.STDEV.S(Returns!N55:N66)*SQRT(12))</f>
        <v>0.4321264777985166</v>
      </c>
      <c r="O55" s="3" cm="1">
        <f t="array" ref="O55">(GEOMEAN(1+Returns!O55:O66)^12-1)/(_xlfn.STDEV.S(Returns!O55:O66)*SQRT(12))</f>
        <v>2.126929941648716</v>
      </c>
      <c r="P55" s="3" cm="1">
        <f t="array" ref="P55">(GEOMEAN(1+Returns!P55:P66)^12-1)/(_xlfn.STDEV.S(Returns!P55:P66)*SQRT(12))</f>
        <v>1.5435734677595876</v>
      </c>
      <c r="Q55" s="3" cm="1">
        <f t="array" ref="Q55">(GEOMEAN(1+Returns!Q55:Q66)^12-1)/(_xlfn.STDEV.S(Returns!Q55:Q66)*SQRT(12))</f>
        <v>0.6507097421134469</v>
      </c>
      <c r="R55" s="3" cm="1">
        <f t="array" ref="R55">(GEOMEAN(1+Returns!R55:R66)^12-1)/(_xlfn.STDEV.S(Returns!R55:R66)*SQRT(12))</f>
        <v>2.1073726159758612</v>
      </c>
      <c r="S55" s="3" cm="1">
        <f t="array" ref="S55">(GEOMEAN(1+Returns!S55:S66)^12-1)/(_xlfn.STDEV.S(Returns!S55:S66)*SQRT(12))</f>
        <v>2.5336395443922504</v>
      </c>
      <c r="T55" s="3" cm="1">
        <f t="array" ref="T55">(GEOMEAN(1+Returns!T55:T66)^12-1)/(_xlfn.STDEV.S(Returns!T55:T66)*SQRT(12))</f>
        <v>1.1072254302525661</v>
      </c>
      <c r="U55" s="3" cm="1">
        <f t="array" ref="U55">(GEOMEAN(1+Returns!U55:U66)^12-1)/(_xlfn.STDEV.S(Returns!U55:U66)*SQRT(12))</f>
        <v>0.48239042535865179</v>
      </c>
      <c r="V55" s="3" cm="1">
        <f t="array" ref="V55">(GEOMEAN(1+Returns!V55:V66)^12-1)/(_xlfn.STDEV.S(Returns!V55:V66)*SQRT(12))</f>
        <v>1.2314604752842528</v>
      </c>
      <c r="W55" s="3" cm="1">
        <f t="array" ref="W55">(GEOMEAN(1+Returns!W55:W66)^12-1)/(_xlfn.STDEV.S(Returns!W55:W66)*SQRT(12))</f>
        <v>8.8228055534462363E-2</v>
      </c>
      <c r="X55" s="3" cm="1">
        <f t="array" ref="X55">(GEOMEAN(1+Returns!X55:X66)^12-1)/(_xlfn.STDEV.S(Returns!X55:X66)*SQRT(12))</f>
        <v>0.46912649441261345</v>
      </c>
      <c r="Y55" s="3" cm="1">
        <f t="array" ref="Y55">(GEOMEAN(1+Returns!Y55:Y66)^12-1)/(_xlfn.STDEV.S(Returns!Y55:Y66)*SQRT(12))</f>
        <v>-0.64267858184855653</v>
      </c>
      <c r="Z55" s="3" cm="1">
        <f t="array" ref="Z55">(GEOMEAN(1+Returns!Z55:Z66)^12-1)/(_xlfn.STDEV.S(Returns!Z55:Z66)*SQRT(12))</f>
        <v>-0.13620295917994263</v>
      </c>
      <c r="AA55" s="3" cm="1">
        <f t="array" ref="AA55">(GEOMEAN(1+Returns!AA55:AA66)^12-1)/(_xlfn.STDEV.S(Returns!AA55:AA66)*SQRT(12))</f>
        <v>2.6735854104393644</v>
      </c>
      <c r="AB55" s="3" cm="1">
        <f t="array" ref="AB55">(GEOMEAN(1+Returns!AB55:AB66)^12-1)/(_xlfn.STDEV.S(Returns!AB55:AB66)*SQRT(12))</f>
        <v>2.4814369607538684</v>
      </c>
      <c r="AC55" s="3" cm="1">
        <f t="array" ref="AC55">(GEOMEAN(1+Returns!AC55:AC66)^12-1)/(_xlfn.STDEV.S(Returns!AC55:AC66)*SQRT(12))</f>
        <v>1.307599647199434</v>
      </c>
      <c r="AD55" s="3" cm="1">
        <f t="array" ref="AD55">(GEOMEAN(1+Returns!AD55:AD66)^12-1)/(_xlfn.STDEV.S(Returns!AD55:AD66)*SQRT(12))</f>
        <v>0.66379805795041591</v>
      </c>
      <c r="AE55" s="3" cm="1">
        <f t="array" ref="AE55">(GEOMEAN(1+Returns!AE55:AE66)^12-1)/(_xlfn.STDEV.S(Returns!AE55:AE66)*SQRT(12))</f>
        <v>1.8121124831115711</v>
      </c>
      <c r="AF55" s="3" cm="1">
        <f t="array" ref="AF55">(GEOMEAN(1+Returns!AF55:AF66)^12-1)/(_xlfn.STDEV.S(Returns!AF55:AF66)*SQRT(12))</f>
        <v>3.7014936320876775E-2</v>
      </c>
      <c r="AG55" s="3" cm="1">
        <f t="array" ref="AG55">(GEOMEAN(1+Returns!AG55:AG66)^12-1)/(_xlfn.STDEV.S(Returns!AG55:AG66)*SQRT(12))</f>
        <v>1.5672235114766899</v>
      </c>
      <c r="AH55" s="3" cm="1">
        <f t="array" ref="AH55">(GEOMEAN(1+Returns!AH55:AH66)^12-1)/(_xlfn.STDEV.S(Returns!AH55:AH66)*SQRT(12))</f>
        <v>0.88756745475773802</v>
      </c>
      <c r="AI55" s="3" cm="1">
        <f t="array" ref="AI55">(GEOMEAN(1+Returns!AI55:AI66)^12-1)/(_xlfn.STDEV.S(Returns!AI55:AI66)*SQRT(12))</f>
        <v>-0.29702478627292944</v>
      </c>
      <c r="AJ55" s="3" cm="1">
        <f t="array" ref="AJ55">(GEOMEAN(1+Returns!AJ55:AJ66)^12-1)/(_xlfn.STDEV.S(Returns!AJ55:AJ66)*SQRT(12))</f>
        <v>1.5971823101971294</v>
      </c>
      <c r="AK55" s="3" cm="1">
        <f t="array" ref="AK55">(GEOMEAN(1+Returns!AK55:AK66)^12-1)/(_xlfn.STDEV.S(Returns!AK55:AK66)*SQRT(12))</f>
        <v>1.3110540187970674</v>
      </c>
      <c r="AL55" s="3" cm="1">
        <f t="array" ref="AL55">(GEOMEAN(1+Returns!AL55:AL66)^12-1)/(_xlfn.STDEV.S(Returns!AL55:AL66)*SQRT(12))</f>
        <v>-0.62223146930957429</v>
      </c>
      <c r="AM55" s="3" cm="1">
        <f t="array" ref="AM55">(GEOMEAN(1+Returns!AM55:AM66)^12-1)/(_xlfn.STDEV.S(Returns!AM55:AM66)*SQRT(12))</f>
        <v>0.46732935857410307</v>
      </c>
      <c r="AN55" s="3" cm="1">
        <f t="array" ref="AN55">(GEOMEAN(1+Returns!AN55:AN66)^12-1)/(_xlfn.STDEV.S(Returns!AN55:AN66)*SQRT(12))</f>
        <v>1.0682699534015707</v>
      </c>
      <c r="AO55" s="3" cm="1">
        <f t="array" ref="AO55">(GEOMEAN(1+Returns!AO55:AO66)^12-1)/(_xlfn.STDEV.S(Returns!AO55:AO66)*SQRT(12))</f>
        <v>1.4143191696471935</v>
      </c>
      <c r="AP55" s="3" cm="1">
        <f t="array" ref="AP55">(GEOMEAN(1+Returns!AP55:AP66)^12-1)/(_xlfn.STDEV.S(Returns!AP55:AP66)*SQRT(12))</f>
        <v>0.818253422315526</v>
      </c>
      <c r="AQ55" s="3" cm="1">
        <f t="array" ref="AQ55">(GEOMEAN(1+Returns!AQ55:AQ66)^12-1)/(_xlfn.STDEV.S(Returns!AQ55:AQ66)*SQRT(12))</f>
        <v>0.53459560411945328</v>
      </c>
      <c r="AR55" s="3" cm="1">
        <f t="array" ref="AR55">(GEOMEAN(1+Returns!AR55:AR66)^12-1)/(_xlfn.STDEV.S(Returns!AR55:AR66)*SQRT(12))</f>
        <v>0.38201432902021865</v>
      </c>
      <c r="AS55" s="3" cm="1">
        <f t="array" ref="AS55">(GEOMEAN(1+Returns!AS55:AS66)^12-1)/(_xlfn.STDEV.S(Returns!AS55:AS66)*SQRT(12))</f>
        <v>0.80654981215759725</v>
      </c>
      <c r="AT55" s="3" cm="1">
        <f t="array" ref="AT55">(GEOMEAN(1+Returns!AT55:AT66)^12-1)/(_xlfn.STDEV.S(Returns!AT55:AT66)*SQRT(12))</f>
        <v>-0.17476108307695376</v>
      </c>
      <c r="AU55" s="3" cm="1">
        <f t="array" ref="AU55">(GEOMEAN(1+Returns!AU55:AU66)^12-1)/(_xlfn.STDEV.S(Returns!AU55:AU66)*SQRT(12))</f>
        <v>0.69417145413264536</v>
      </c>
      <c r="AV55" s="3" cm="1">
        <f t="array" ref="AV55">(GEOMEAN(1+Returns!AV55:AV66)^12-1)/(_xlfn.STDEV.S(Returns!AV55:AV66)*SQRT(12))</f>
        <v>0.74334862341970764</v>
      </c>
      <c r="AW55" s="3" cm="1">
        <f t="array" ref="AW55">(GEOMEAN(1+Returns!AW55:AW66)^12-1)/(_xlfn.STDEV.S(Returns!AW55:AW66)*SQRT(12))</f>
        <v>0.17548380041695408</v>
      </c>
      <c r="AX55" s="3" cm="1">
        <f t="array" ref="AX55">(GEOMEAN(1+Returns!AX55:AX66)^12-1)/(_xlfn.STDEV.S(Returns!AX55:AX66)*SQRT(12))</f>
        <v>-0.95100591388242628</v>
      </c>
      <c r="AY55" s="3" cm="1">
        <f t="array" ref="AY55">(GEOMEAN(1+Returns!AY55:AY66)^12-1)/(_xlfn.STDEV.S(Returns!AY55:AY66)*SQRT(12))</f>
        <v>-0.2483035426464712</v>
      </c>
      <c r="AZ55" s="3" cm="1">
        <f t="array" ref="AZ55">(GEOMEAN(1+Returns!AZ55:AZ66)^12-1)/(_xlfn.STDEV.S(Returns!AZ55:AZ66)*SQRT(12))</f>
        <v>1.8529848940596154</v>
      </c>
      <c r="BA55" s="3" cm="1">
        <f t="array" ref="BA55">(GEOMEAN(1+Returns!BA55:BA66)^12-1)/(_xlfn.STDEV.S(Returns!BA55:BA66)*SQRT(12))</f>
        <v>0.71808193454889468</v>
      </c>
      <c r="BB55" s="3" cm="1">
        <f t="array" ref="BB55">(GEOMEAN(1+Returns!BB55:BB66)^12-1)/(_xlfn.STDEV.S(Returns!BB55:BB66)*SQRT(12))</f>
        <v>0.78331528024862518</v>
      </c>
      <c r="BC55" s="3" cm="1">
        <f t="array" ref="BC55">(GEOMEAN(1+Returns!BC55:BC66)^12-1)/(_xlfn.STDEV.S(Returns!BC55:BC66)*SQRT(12))</f>
        <v>2.5451565431762297</v>
      </c>
      <c r="BD55" s="3" cm="1">
        <f t="array" ref="BD55">(GEOMEAN(1+Returns!BD55:BD66)^12-1)/(_xlfn.STDEV.S(Returns!BD55:BD66)*SQRT(12))</f>
        <v>1.4198103480513622</v>
      </c>
      <c r="BE55" s="3" cm="1">
        <f t="array" ref="BE55">(GEOMEAN(1+Returns!BE55:BE66)^12-1)/(_xlfn.STDEV.S(Returns!BE55:BE66)*SQRT(12))</f>
        <v>0.3788609110649252</v>
      </c>
      <c r="BF55" s="3" cm="1">
        <f t="array" ref="BF55">(GEOMEAN(1+Returns!BF55:BF66)^12-1)/(_xlfn.STDEV.S(Returns!BF55:BF66)*SQRT(12))</f>
        <v>0.83871768035721539</v>
      </c>
      <c r="BG55" s="3" cm="1">
        <f t="array" ref="BG55">(GEOMEAN(1+Returns!BG55:BG66)^12-1)/(_xlfn.STDEV.S(Returns!BG55:BG66)*SQRT(12))</f>
        <v>0.11213158125610008</v>
      </c>
      <c r="BH55" s="3" cm="1">
        <f t="array" ref="BH55">(GEOMEAN(1+Returns!BH55:BH66)^12-1)/(_xlfn.STDEV.S(Returns!BH55:BH66)*SQRT(12))</f>
        <v>2.8968663422867782</v>
      </c>
      <c r="BI55" s="3" cm="1">
        <f t="array" ref="BI55">(GEOMEAN(1+Returns!BI55:BI66)^12-1)/(_xlfn.STDEV.S(Returns!BI55:BI66)*SQRT(12))</f>
        <v>0.80324180634730447</v>
      </c>
      <c r="BJ55" s="3" cm="1">
        <f t="array" ref="BJ55">(GEOMEAN(1+Returns!BJ55:BJ66)^12-1)/(_xlfn.STDEV.S(Returns!BJ55:BJ66)*SQRT(12))</f>
        <v>1.3850732499994027</v>
      </c>
      <c r="BK55" s="3" t="e" cm="1">
        <f t="array" ref="BK55">(GEOMEAN(1+Returns!BK55:BK66)^12-1)/(_xlfn.STDEV.S(Returns!BK55:BK66)*SQRT(12))</f>
        <v>#DIV/0!</v>
      </c>
      <c r="BL55" s="3" cm="1">
        <f t="array" ref="BL55">(GEOMEAN(1+Returns!BL55:BL66)^12-1)/(_xlfn.STDEV.S(Returns!BL55:BL66)*SQRT(12))</f>
        <v>0.98028259978257082</v>
      </c>
      <c r="BM55" s="3" cm="1">
        <f t="array" ref="BM55">(GEOMEAN(1+Returns!BM55:BM66)^12-1)/(_xlfn.STDEV.S(Returns!BM55:BM66)*SQRT(12))</f>
        <v>1.2921755073235439</v>
      </c>
      <c r="BN55" s="3" cm="1">
        <f t="array" ref="BN55">(GEOMEAN(1+Returns!BN55:BN66)^12-1)/(_xlfn.STDEV.S(Returns!BN55:BN66)*SQRT(12))</f>
        <v>0.42784697798685711</v>
      </c>
      <c r="BO55" s="3" cm="1">
        <f t="array" ref="BO55">(GEOMEAN(1+Returns!BO55:BO66)^12-1)/(_xlfn.STDEV.S(Returns!BO55:BO66)*SQRT(12))</f>
        <v>-0.53351406957932768</v>
      </c>
      <c r="BP55" s="3" cm="1">
        <f t="array" ref="BP55">(GEOMEAN(1+Returns!BP55:BP66)^12-1)/(_xlfn.STDEV.S(Returns!BP55:BP66)*SQRT(12))</f>
        <v>0.32420741275293619</v>
      </c>
      <c r="BQ55" s="3" cm="1">
        <f t="array" ref="BQ55">(GEOMEAN(1+Returns!BQ55:BQ66)^12-1)/(_xlfn.STDEV.S(Returns!BQ55:BQ66)*SQRT(12))</f>
        <v>0.87931557058639587</v>
      </c>
      <c r="BR55" s="3" cm="1">
        <f t="array" ref="BR55">(GEOMEAN(1+Returns!BR55:BR66)^12-1)/(_xlfn.STDEV.S(Returns!BR55:BR66)*SQRT(12))</f>
        <v>0.58092393534245412</v>
      </c>
      <c r="BS55" s="3" cm="1">
        <f t="array" ref="BS55">(GEOMEAN(1+Returns!BS55:BS66)^12-1)/(_xlfn.STDEV.S(Returns!BS55:BS66)*SQRT(12))</f>
        <v>0.61880797513251762</v>
      </c>
      <c r="BT55" s="3" cm="1">
        <f t="array" ref="BT55">(GEOMEAN(1+Returns!BT55:BT66)^12-1)/(_xlfn.STDEV.S(Returns!BT55:BT66)*SQRT(12))</f>
        <v>0.94608939238297429</v>
      </c>
      <c r="BU55" s="3" cm="1">
        <f t="array" ref="BU55">(GEOMEAN(1+Returns!BU55:BU66)^12-1)/(_xlfn.STDEV.S(Returns!BU55:BU66)*SQRT(12))</f>
        <v>0.89291821589572284</v>
      </c>
      <c r="BV55" s="3" cm="1">
        <f t="array" ref="BV55">(GEOMEAN(1+Returns!BV55:BV66)^12-1)/(_xlfn.STDEV.S(Returns!BV55:BV66)*SQRT(12))</f>
        <v>1.9723223664284617</v>
      </c>
      <c r="BW55" s="3" cm="1">
        <f t="array" ref="BW55">(GEOMEAN(1+Returns!BW55:BW66)^12-1)/(_xlfn.STDEV.S(Returns!BW55:BW66)*SQRT(12))</f>
        <v>0.61917893893028186</v>
      </c>
      <c r="BX55" s="3" cm="1">
        <f t="array" ref="BX55">(GEOMEAN(1+Returns!BX55:BX66)^12-1)/(_xlfn.STDEV.S(Returns!BX55:BX66)*SQRT(12))</f>
        <v>1.02805731667338</v>
      </c>
      <c r="BY55" s="3" cm="1">
        <f t="array" ref="BY55">(GEOMEAN(1+Returns!BY55:BY66)^12-1)/(_xlfn.STDEV.S(Returns!BY55:BY66)*SQRT(12))</f>
        <v>7.6900266625989269E-2</v>
      </c>
      <c r="BZ55" s="3" cm="1">
        <f t="array" ref="BZ55">(GEOMEAN(1+Returns!BZ55:BZ66)^12-1)/(_xlfn.STDEV.S(Returns!BZ55:BZ66)*SQRT(12))</f>
        <v>-0.35566913734837607</v>
      </c>
      <c r="CA55" s="3" cm="1">
        <f t="array" ref="CA55">(GEOMEAN(1+Returns!CA55:CA66)^12-1)/(_xlfn.STDEV.S(Returns!CA55:CA66)*SQRT(12))</f>
        <v>0.77001696253797236</v>
      </c>
      <c r="CB55" s="3" cm="1">
        <f t="array" ref="CB55">(GEOMEAN(1+Returns!CB55:CB66)^12-1)/(_xlfn.STDEV.S(Returns!CB55:CB66)*SQRT(12))</f>
        <v>2.3074576428459421</v>
      </c>
      <c r="CC55" s="3" cm="1">
        <f t="array" ref="CC55">(GEOMEAN(1+Returns!CC55:CC66)^12-1)/(_xlfn.STDEV.S(Returns!CC55:CC66)*SQRT(12))</f>
        <v>-0.56463087630008613</v>
      </c>
      <c r="CD55" s="3" cm="1">
        <f t="array" ref="CD55">(GEOMEAN(1+Returns!CD55:CD66)^12-1)/(_xlfn.STDEV.S(Returns!CD55:CD66)*SQRT(12))</f>
        <v>0.75177881356154042</v>
      </c>
      <c r="CE55" s="3" cm="1">
        <f t="array" ref="CE55">(GEOMEAN(1+Returns!CE55:CE66)^12-1)/(_xlfn.STDEV.S(Returns!CE55:CE66)*SQRT(12))</f>
        <v>0.23131491545551197</v>
      </c>
      <c r="CF55" s="3" cm="1">
        <f t="array" ref="CF55">(GEOMEAN(1+Returns!CF55:CF66)^12-1)/(_xlfn.STDEV.S(Returns!CF55:CF66)*SQRT(12))</f>
        <v>1.0530813434622075</v>
      </c>
      <c r="CG55" s="3" cm="1">
        <f t="array" ref="CG55">(GEOMEAN(1+Returns!CG55:CG66)^12-1)/(_xlfn.STDEV.S(Returns!CG55:CG66)*SQRT(12))</f>
        <v>2.2774769209234189</v>
      </c>
      <c r="CH55" s="3" cm="1">
        <f t="array" ref="CH55">(GEOMEAN(1+Returns!CH55:CH66)^12-1)/(_xlfn.STDEV.S(Returns!CH55:CH66)*SQRT(12))</f>
        <v>2.582538436122559</v>
      </c>
      <c r="CI55" s="3" cm="1">
        <f t="array" ref="CI55">(GEOMEAN(1+Returns!CI55:CI66)^12-1)/(_xlfn.STDEV.S(Returns!CI55:CI66)*SQRT(12))</f>
        <v>0.9960913754325037</v>
      </c>
      <c r="CJ55" s="3" cm="1">
        <f t="array" ref="CJ55">(GEOMEAN(1+Returns!CJ55:CJ66)^12-1)/(_xlfn.STDEV.S(Returns!CJ55:CJ66)*SQRT(12))</f>
        <v>-0.17205733894739739</v>
      </c>
      <c r="CK55" s="3" cm="1">
        <f t="array" ref="CK55">(GEOMEAN(1+Returns!CK55:CK66)^12-1)/(_xlfn.STDEV.S(Returns!CK55:CK66)*SQRT(12))</f>
        <v>-0.15820405997850903</v>
      </c>
      <c r="CL55" s="3" cm="1">
        <f t="array" ref="CL55">(GEOMEAN(1+Returns!CL55:CL66)^12-1)/(_xlfn.STDEV.S(Returns!CL55:CL66)*SQRT(12))</f>
        <v>0.46912649441261345</v>
      </c>
      <c r="CM55" s="3" cm="1">
        <f t="array" ref="CM55">(GEOMEAN(1+Returns!CM55:CM66)^12-1)/(_xlfn.STDEV.S(Returns!CM55:CM66)*SQRT(12))</f>
        <v>2.6185910879388108</v>
      </c>
      <c r="CN55" s="3" cm="1">
        <f t="array" ref="CN55">(GEOMEAN(1+Returns!CN55:CN66)^12-1)/(_xlfn.STDEV.S(Returns!CN55:CN66)*SQRT(12))</f>
        <v>1.1376158893888386</v>
      </c>
      <c r="CO55" s="3" cm="1">
        <f t="array" ref="CO55">(GEOMEAN(1+Returns!CO55:CO66)^12-1)/(_xlfn.STDEV.S(Returns!CO55:CO66)*SQRT(12))</f>
        <v>-0.12465688450742457</v>
      </c>
      <c r="CP55" s="3" cm="1">
        <f t="array" ref="CP55">(GEOMEAN(1+Returns!CP55:CP66)^12-1)/(_xlfn.STDEV.S(Returns!CP55:CP66)*SQRT(12))</f>
        <v>2.4518255460912033</v>
      </c>
      <c r="CQ55" s="3" cm="1">
        <f t="array" ref="CQ55">(GEOMEAN(1+Returns!CQ55:CQ66)^12-1)/(_xlfn.STDEV.S(Returns!CQ55:CQ66)*SQRT(12))</f>
        <v>2.6539192048280849</v>
      </c>
      <c r="CR55" s="3" cm="1">
        <f t="array" ref="CR55">(GEOMEAN(1+Returns!CR55:CR66)^12-1)/(_xlfn.STDEV.S(Returns!CR55:CR66)*SQRT(12))</f>
        <v>0.31170416956082891</v>
      </c>
      <c r="CS55" s="3" cm="1">
        <f t="array" ref="CS55">(GEOMEAN(1+Returns!CS55:CS66)^12-1)/(_xlfn.STDEV.S(Returns!CS55:CS66)*SQRT(12))</f>
        <v>0.84507114044888898</v>
      </c>
      <c r="CT55" s="3" cm="1">
        <f t="array" ref="CT55">(GEOMEAN(1+Returns!CT55:CT66)^12-1)/(_xlfn.STDEV.S(Returns!CT55:CT66)*SQRT(12))</f>
        <v>-4.6897041605425974E-2</v>
      </c>
      <c r="CU55" s="3" cm="1">
        <f t="array" ref="CU55">(GEOMEAN(1+Returns!CU55:CU66)^12-1)/(_xlfn.STDEV.S(Returns!CU55:CU66)*SQRT(12))</f>
        <v>1.6880966895443721</v>
      </c>
      <c r="CV55" s="3" cm="1">
        <f t="array" ref="CV55">(GEOMEAN(1+Returns!CV55:CV66)^12-1)/(_xlfn.STDEV.S(Returns!CV55:CV66)*SQRT(12))</f>
        <v>-0.32525000888842037</v>
      </c>
      <c r="CW55" s="3" cm="1">
        <f t="array" ref="CW55">(GEOMEAN(1+Returns!CW55:CW66)^12-1)/(_xlfn.STDEV.S(Returns!CW55:CW66)*SQRT(12))</f>
        <v>1.7886367665609799</v>
      </c>
      <c r="CX55" s="3" cm="1">
        <f t="array" ref="CX55">(GEOMEAN(1+Returns!CX55:CX66)^12-1)/(_xlfn.STDEV.S(Returns!CX55:CX66)*SQRT(12))</f>
        <v>2.968836675599499</v>
      </c>
      <c r="CY55" s="3" cm="1">
        <f t="array" ref="CY55">(GEOMEAN(1+Returns!CY55:CY66)^12-1)/(_xlfn.STDEV.S(Returns!CY55:CY66)*SQRT(12))</f>
        <v>0.49353387907716489</v>
      </c>
      <c r="CZ55" s="3" cm="1">
        <f t="array" ref="CZ55">(GEOMEAN(1+Returns!CZ55:CZ66)^12-1)/(_xlfn.STDEV.S(Returns!CZ55:CZ66)*SQRT(12))</f>
        <v>0.86302167933320029</v>
      </c>
      <c r="DA55" s="3" cm="1">
        <f t="array" ref="DA55">(GEOMEAN(1+Returns!DA55:DA66)^12-1)/(_xlfn.STDEV.S(Returns!DA55:DA66)*SQRT(12))</f>
        <v>1.9374179820097175</v>
      </c>
      <c r="DB55" s="3" cm="1">
        <f t="array" ref="DB55">(GEOMEAN(1+Returns!DB55:DB66)^12-1)/(_xlfn.STDEV.S(Returns!DB55:DB66)*SQRT(12))</f>
        <v>-0.38522565753663396</v>
      </c>
      <c r="DC55" s="3" cm="1">
        <f t="array" ref="DC55">(GEOMEAN(1+Returns!DC55:DC66)^12-1)/(_xlfn.STDEV.S(Returns!DC55:DC66)*SQRT(12))</f>
        <v>2.6320927278950688</v>
      </c>
      <c r="DD55" s="3" cm="1">
        <f t="array" ref="DD55">(GEOMEAN(1+Returns!DD55:DD66)^12-1)/(_xlfn.STDEV.S(Returns!DD55:DD66)*SQRT(12))</f>
        <v>0.71788271953943594</v>
      </c>
      <c r="DE55" s="3" cm="1">
        <f t="array" ref="DE55">(GEOMEAN(1+Returns!DE55:DE66)^12-1)/(_xlfn.STDEV.S(Returns!DE55:DE66)*SQRT(12))</f>
        <v>-0.59553871401125469</v>
      </c>
      <c r="DF55" s="3" cm="1">
        <f t="array" ref="DF55">(GEOMEAN(1+Returns!DF55:DF66)^12-1)/(_xlfn.STDEV.S(Returns!DF55:DF66)*SQRT(12))</f>
        <v>0.59127794711612414</v>
      </c>
      <c r="DG55" s="3" cm="1">
        <f t="array" ref="DG55">(GEOMEAN(1+Returns!DG55:DG66)^12-1)/(_xlfn.STDEV.S(Returns!DG55:DG66)*SQRT(12))</f>
        <v>1.7985751908878378</v>
      </c>
      <c r="DH55" s="3" cm="1">
        <f t="array" ref="DH55">(GEOMEAN(1+Returns!DH55:DH66)^12-1)/(_xlfn.STDEV.S(Returns!DH55:DH66)*SQRT(12))</f>
        <v>2.6678774831698435</v>
      </c>
      <c r="DI55" s="3" cm="1">
        <f t="array" ref="DI55">(GEOMEAN(1+Returns!DI55:DI66)^12-1)/(_xlfn.STDEV.S(Returns!DI55:DI66)*SQRT(12))</f>
        <v>0.76161887234274173</v>
      </c>
      <c r="DJ55" s="3" t="e" cm="1">
        <f t="array" ref="DJ55">(GEOMEAN(1+Returns!DJ55:DJ66)^12-1)/(_xlfn.STDEV.S(Returns!DJ55:DJ66)*SQRT(12))</f>
        <v>#DIV/0!</v>
      </c>
      <c r="DK55" s="3" cm="1">
        <f t="array" ref="DK55">(GEOMEAN(1+Returns!DK55:DK66)^12-1)/(_xlfn.STDEV.S(Returns!DK55:DK66)*SQRT(12))</f>
        <v>0.28118294797792837</v>
      </c>
      <c r="DL55" s="3" cm="1">
        <f t="array" ref="DL55">(GEOMEAN(1+Returns!DL55:DL66)^12-1)/(_xlfn.STDEV.S(Returns!DL55:DL66)*SQRT(12))</f>
        <v>1.7077439244223702</v>
      </c>
      <c r="DM55" s="3" cm="1">
        <f t="array" ref="DM55">(GEOMEAN(1+Returns!DM55:DM66)^12-1)/(_xlfn.STDEV.S(Returns!DM55:DM66)*SQRT(12))</f>
        <v>-0.66534970902539292</v>
      </c>
      <c r="DN55" s="3" cm="1">
        <f t="array" ref="DN55">(GEOMEAN(1+Returns!DN55:DN66)^12-1)/(_xlfn.STDEV.S(Returns!DN55:DN66)*SQRT(12))</f>
        <v>1.107947527769479</v>
      </c>
      <c r="DO55" s="3" cm="1">
        <f t="array" ref="DO55">(GEOMEAN(1+Returns!DO55:DO66)^12-1)/(_xlfn.STDEV.S(Returns!DO55:DO66)*SQRT(12))</f>
        <v>0.83418726113479758</v>
      </c>
      <c r="DP55" s="3" cm="1">
        <f t="array" ref="DP55">(GEOMEAN(1+Returns!DP55:DP66)^12-1)/(_xlfn.STDEV.S(Returns!DP55:DP66)*SQRT(12))</f>
        <v>0.75724527724795165</v>
      </c>
      <c r="DQ55" s="3" cm="1">
        <f t="array" ref="DQ55">(GEOMEAN(1+Returns!DQ55:DQ66)^12-1)/(_xlfn.STDEV.S(Returns!DQ55:DQ66)*SQRT(12))</f>
        <v>2.3951885941147646</v>
      </c>
      <c r="DR55" s="3" cm="1">
        <f t="array" ref="DR55">(GEOMEAN(1+Returns!DR55:DR66)^12-1)/(_xlfn.STDEV.S(Returns!DR55:DR66)*SQRT(12))</f>
        <v>0.72709817746381888</v>
      </c>
      <c r="DS55" s="3" cm="1">
        <f t="array" ref="DS55">(GEOMEAN(1+Returns!DS55:DS66)^12-1)/(_xlfn.STDEV.S(Returns!DS55:DS66)*SQRT(12))</f>
        <v>1.5167747350442047</v>
      </c>
      <c r="DT55" s="3" cm="1">
        <f t="array" ref="DT55">(GEOMEAN(1+Returns!DT55:DT66)^12-1)/(_xlfn.STDEV.S(Returns!DT55:DT66)*SQRT(12))</f>
        <v>1.6100830472464256</v>
      </c>
      <c r="DU55" s="3" cm="1">
        <f t="array" ref="DU55">(GEOMEAN(1+Returns!DU55:DU66)^12-1)/(_xlfn.STDEV.S(Returns!DU55:DU66)*SQRT(12))</f>
        <v>1.3621210618124233</v>
      </c>
      <c r="DV55" s="3" cm="1">
        <f t="array" ref="DV55">(GEOMEAN(1+Returns!DV55:DV66)^12-1)/(_xlfn.STDEV.S(Returns!DV55:DV66)*SQRT(12))</f>
        <v>1.2496251253318564</v>
      </c>
      <c r="DW55" s="3" cm="1">
        <f t="array" ref="DW55">(GEOMEAN(1+Returns!DW55:DW66)^12-1)/(_xlfn.STDEV.S(Returns!DW55:DW66)*SQRT(12))</f>
        <v>1.921711529452609</v>
      </c>
      <c r="DX55" s="3" cm="1">
        <f t="array" ref="DX55">(GEOMEAN(1+Returns!DX55:DX66)^12-1)/(_xlfn.STDEV.S(Returns!DX55:DX66)*SQRT(12))</f>
        <v>0.41564200921839073</v>
      </c>
      <c r="DY55" s="3" cm="1">
        <f t="array" ref="DY55">(GEOMEAN(1+Returns!DY55:DY66)^12-1)/(_xlfn.STDEV.S(Returns!DY55:DY66)*SQRT(12))</f>
        <v>1.5366058045535373</v>
      </c>
      <c r="DZ55" s="3" cm="1">
        <f t="array" ref="DZ55">(GEOMEAN(1+Returns!DZ55:DZ66)^12-1)/(_xlfn.STDEV.S(Returns!DZ55:DZ66)*SQRT(12))</f>
        <v>0.85731732771731683</v>
      </c>
      <c r="EA55" s="3" cm="1">
        <f t="array" ref="EA55">(GEOMEAN(1+Returns!EA55:EA66)^12-1)/(_xlfn.STDEV.S(Returns!EA55:EA66)*SQRT(12))</f>
        <v>-0.72332213246630384</v>
      </c>
      <c r="EB55" s="3" cm="1">
        <f t="array" ref="EB55">(GEOMEAN(1+Returns!EB55:EB66)^12-1)/(_xlfn.STDEV.S(Returns!EB55:EB66)*SQRT(12))</f>
        <v>-0.57394676493571228</v>
      </c>
      <c r="EC55" s="3" cm="1">
        <f t="array" ref="EC55">(GEOMEAN(1+Returns!EC55:EC66)^12-1)/(_xlfn.STDEV.S(Returns!EC55:EC66)*SQRT(12))</f>
        <v>0.14656336191044922</v>
      </c>
      <c r="ED55" s="3" cm="1">
        <f t="array" ref="ED55">(GEOMEAN(1+Returns!ED55:ED66)^12-1)/(_xlfn.STDEV.S(Returns!ED55:ED66)*SQRT(12))</f>
        <v>2.1331852080746323</v>
      </c>
      <c r="EE55" s="3" cm="1">
        <f t="array" ref="EE55">(GEOMEAN(1+Returns!EE55:EE66)^12-1)/(_xlfn.STDEV.S(Returns!EE55:EE66)*SQRT(12))</f>
        <v>0.33820165687223575</v>
      </c>
      <c r="EF55" s="3" cm="1">
        <f t="array" ref="EF55">(GEOMEAN(1+Returns!EF55:EF66)^12-1)/(_xlfn.STDEV.S(Returns!EF55:EF66)*SQRT(12))</f>
        <v>1.0936321160307756</v>
      </c>
      <c r="EG55" s="3" cm="1">
        <f t="array" ref="EG55">(GEOMEAN(1+Returns!EG55:EG66)^12-1)/(_xlfn.STDEV.S(Returns!EG55:EG66)*SQRT(12))</f>
        <v>0.92460884173952751</v>
      </c>
      <c r="EH55" s="3" cm="1">
        <f t="array" ref="EH55">(GEOMEAN(1+Returns!EH55:EH66)^12-1)/(_xlfn.STDEV.S(Returns!EH55:EH66)*SQRT(12))</f>
        <v>0.23104278185444801</v>
      </c>
      <c r="EI55" s="3" cm="1">
        <f t="array" ref="EI55">(GEOMEAN(1+Returns!EI55:EI66)^12-1)/(_xlfn.STDEV.S(Returns!EI55:EI66)*SQRT(12))</f>
        <v>0.15039747833394174</v>
      </c>
      <c r="EJ55" s="3" cm="1">
        <f t="array" ref="EJ55">(GEOMEAN(1+Returns!EJ55:EJ66)^12-1)/(_xlfn.STDEV.S(Returns!EJ55:EJ66)*SQRT(12))</f>
        <v>-0.28396574260267021</v>
      </c>
      <c r="EK55" s="3" cm="1">
        <f t="array" ref="EK55">(GEOMEAN(1+Returns!EK55:EK66)^12-1)/(_xlfn.STDEV.S(Returns!EK55:EK66)*SQRT(12))</f>
        <v>2.032060678351697</v>
      </c>
      <c r="EL55" s="3" cm="1">
        <f t="array" ref="EL55">(GEOMEAN(1+Returns!EL55:EL66)^12-1)/(_xlfn.STDEV.S(Returns!EL55:EL66)*SQRT(12))</f>
        <v>1.5817682479725574</v>
      </c>
      <c r="EM55" s="3" cm="1">
        <f t="array" ref="EM55">(GEOMEAN(1+Returns!EM55:EM66)^12-1)/(_xlfn.STDEV.S(Returns!EM55:EM66)*SQRT(12))</f>
        <v>2.7809626533001808</v>
      </c>
      <c r="EN55" s="3" t="e" cm="1">
        <f t="array" ref="EN55">(GEOMEAN(1+Returns!EN55:EN66)^12-1)/(_xlfn.STDEV.S(Returns!EN55:EN66)*SQRT(12))</f>
        <v>#DIV/0!</v>
      </c>
      <c r="EO55" s="3" cm="1">
        <f t="array" ref="EO55">(GEOMEAN(1+Returns!EO55:EO66)^12-1)/(_xlfn.STDEV.S(Returns!EO55:EO66)*SQRT(12))</f>
        <v>0.84483680622249868</v>
      </c>
      <c r="EP55" s="3" cm="1">
        <f t="array" ref="EP55">(GEOMEAN(1+Returns!EP55:EP66)^12-1)/(_xlfn.STDEV.S(Returns!EP55:EP66)*SQRT(12))</f>
        <v>0.90497213635486884</v>
      </c>
      <c r="EQ55" s="3" cm="1">
        <f t="array" ref="EQ55">(GEOMEAN(1+Returns!EQ55:EQ66)^12-1)/(_xlfn.STDEV.S(Returns!EQ55:EQ66)*SQRT(12))</f>
        <v>-6.9240579119092729E-3</v>
      </c>
      <c r="ER55" s="3" cm="1">
        <f t="array" ref="ER55">(GEOMEAN(1+Returns!ER55:ER66)^12-1)/(_xlfn.STDEV.S(Returns!ER55:ER66)*SQRT(12))</f>
        <v>1.1934185221226401</v>
      </c>
      <c r="ES55" s="3" cm="1">
        <f t="array" ref="ES55">(GEOMEAN(1+Returns!ES55:ES66)^12-1)/(_xlfn.STDEV.S(Returns!ES55:ES66)*SQRT(12))</f>
        <v>1.5047703981713751</v>
      </c>
      <c r="ET55" s="3" cm="1">
        <f t="array" ref="ET55">(GEOMEAN(1+Returns!ET55:ET66)^12-1)/(_xlfn.STDEV.S(Returns!ET55:ET66)*SQRT(12))</f>
        <v>0.67878934267044444</v>
      </c>
      <c r="EU55" s="3" cm="1">
        <f t="array" ref="EU55">(GEOMEAN(1+Returns!EU55:EU66)^12-1)/(_xlfn.STDEV.S(Returns!EU55:EU66)*SQRT(12))</f>
        <v>1.0447229678110352</v>
      </c>
      <c r="EV55" s="3" cm="1">
        <f t="array" ref="EV55">(GEOMEAN(1+Returns!EV55:EV66)^12-1)/(_xlfn.STDEV.S(Returns!EV55:EV66)*SQRT(12))</f>
        <v>1.5429650901824459</v>
      </c>
      <c r="EW55" s="3" t="e" cm="1">
        <f t="array" ref="EW55">(GEOMEAN(1+Returns!EW55:EW66)^12-1)/(_xlfn.STDEV.S(Returns!EW55:EW66)*SQRT(12))</f>
        <v>#DIV/0!</v>
      </c>
      <c r="EX55" s="3" cm="1">
        <f t="array" ref="EX55">(GEOMEAN(1+Returns!EX55:EX66)^12-1)/(_xlfn.STDEV.S(Returns!EX55:EX66)*SQRT(12))</f>
        <v>0.3948734340403951</v>
      </c>
      <c r="EY55" s="3" cm="1">
        <f t="array" ref="EY55">(GEOMEAN(1+Returns!EY55:EY66)^12-1)/(_xlfn.STDEV.S(Returns!EY55:EY66)*SQRT(12))</f>
        <v>-0.12900005448340768</v>
      </c>
      <c r="EZ55" s="3" cm="1">
        <f t="array" ref="EZ55">(GEOMEAN(1+Returns!EZ55:EZ66)^12-1)/(_xlfn.STDEV.S(Returns!EZ55:EZ66)*SQRT(12))</f>
        <v>2.6264068463053611</v>
      </c>
      <c r="FA55" s="3" cm="1">
        <f t="array" ref="FA55">(GEOMEAN(1+Returns!FA55:FA66)^12-1)/(_xlfn.STDEV.S(Returns!FA55:FA66)*SQRT(12))</f>
        <v>-0.31897974254497385</v>
      </c>
      <c r="FB55" s="3" cm="1">
        <f t="array" ref="FB55">(GEOMEAN(1+Returns!FB55:FB66)^12-1)/(_xlfn.STDEV.S(Returns!FB55:FB66)*SQRT(12))</f>
        <v>0.55899712931635936</v>
      </c>
      <c r="FC55" s="3" cm="1">
        <f t="array" ref="FC55">(GEOMEAN(1+Returns!FC55:FC66)^12-1)/(_xlfn.STDEV.S(Returns!FC55:FC66)*SQRT(12))</f>
        <v>-0.96229805370613641</v>
      </c>
      <c r="FD55" s="3" cm="1">
        <f t="array" ref="FD55">(GEOMEAN(1+Returns!FD55:FD66)^12-1)/(_xlfn.STDEV.S(Returns!FD55:FD66)*SQRT(12))</f>
        <v>2.2396948175879682E-2</v>
      </c>
      <c r="FE55" s="3" cm="1">
        <f t="array" ref="FE55">(GEOMEAN(1+Returns!FE55:FE66)^12-1)/(_xlfn.STDEV.S(Returns!FE55:FE66)*SQRT(12))</f>
        <v>1.0222184485187285</v>
      </c>
      <c r="FF55" s="3" cm="1">
        <f t="array" ref="FF55">(GEOMEAN(1+Returns!FF55:FF66)^12-1)/(_xlfn.STDEV.S(Returns!FF55:FF66)*SQRT(12))</f>
        <v>-0.53353551436650859</v>
      </c>
      <c r="FG55" s="3" cm="1">
        <f t="array" ref="FG55">(GEOMEAN(1+Returns!FG55:FG66)^12-1)/(_xlfn.STDEV.S(Returns!FG55:FG66)*SQRT(12))</f>
        <v>6.4862739848641576E-2</v>
      </c>
      <c r="FH55" s="3" t="e" cm="1">
        <f t="array" ref="FH55">(GEOMEAN(1+Returns!FH55:FH66)^12-1)/(_xlfn.STDEV.S(Returns!FH55:FH66)*SQRT(12))</f>
        <v>#DIV/0!</v>
      </c>
      <c r="FI55" s="3" cm="1">
        <f t="array" ref="FI55">(GEOMEAN(1+Returns!FI55:FI66)^12-1)/(_xlfn.STDEV.S(Returns!FI55:FI66)*SQRT(12))</f>
        <v>1.7185736435659775</v>
      </c>
      <c r="FJ55" s="3" cm="1">
        <f t="array" ref="FJ55">(GEOMEAN(1+Returns!FJ55:FJ66)^12-1)/(_xlfn.STDEV.S(Returns!FJ55:FJ66)*SQRT(12))</f>
        <v>1.7830414117208326</v>
      </c>
      <c r="FK55" s="3" cm="1">
        <f t="array" ref="FK55">(GEOMEAN(1+Returns!FK55:FK66)^12-1)/(_xlfn.STDEV.S(Returns!FK55:FK66)*SQRT(12))</f>
        <v>-1.1595952419972666</v>
      </c>
      <c r="FL55" s="3" cm="1">
        <f t="array" ref="FL55">(GEOMEAN(1+Returns!FL55:FL66)^12-1)/(_xlfn.STDEV.S(Returns!FL55:FL66)*SQRT(12))</f>
        <v>0.85633148695993444</v>
      </c>
      <c r="FM55" s="3" cm="1">
        <f t="array" ref="FM55">(GEOMEAN(1+Returns!FM55:FM66)^12-1)/(_xlfn.STDEV.S(Returns!FM55:FM66)*SQRT(12))</f>
        <v>1.0952168714377952</v>
      </c>
      <c r="FN55" s="3" cm="1">
        <f t="array" ref="FN55">(GEOMEAN(1+Returns!FN55:FN66)^12-1)/(_xlfn.STDEV.S(Returns!FN55:FN66)*SQRT(12))</f>
        <v>0.69015566463532396</v>
      </c>
      <c r="FO55" s="3" cm="1">
        <f t="array" ref="FO55">(GEOMEAN(1+Returns!FO55:FO66)^12-1)/(_xlfn.STDEV.S(Returns!FO55:FO66)*SQRT(12))</f>
        <v>0.96145087852086486</v>
      </c>
      <c r="FP55" s="3" cm="1">
        <f t="array" ref="FP55">(GEOMEAN(1+Returns!FP55:FP66)^12-1)/(_xlfn.STDEV.S(Returns!FP55:FP66)*SQRT(12))</f>
        <v>2.3271994718900717</v>
      </c>
      <c r="FQ55" s="3" cm="1">
        <f t="array" ref="FQ55">(GEOMEAN(1+Returns!FQ55:FQ66)^12-1)/(_xlfn.STDEV.S(Returns!FQ55:FQ66)*SQRT(12))</f>
        <v>0.6520509692664328</v>
      </c>
      <c r="FR55" s="3" cm="1">
        <f t="array" ref="FR55">(GEOMEAN(1+Returns!FR55:FR66)^12-1)/(_xlfn.STDEV.S(Returns!FR55:FR66)*SQRT(12))</f>
        <v>-5.9180499186679503E-2</v>
      </c>
      <c r="FS55" s="3" cm="1">
        <f t="array" ref="FS55">(GEOMEAN(1+Returns!FS55:FS66)^12-1)/(_xlfn.STDEV.S(Returns!FS55:FS66)*SQRT(12))</f>
        <v>0.7530328039068146</v>
      </c>
      <c r="FT55" s="3" cm="1">
        <f t="array" ref="FT55">(GEOMEAN(1+Returns!FT55:FT66)^12-1)/(_xlfn.STDEV.S(Returns!FT55:FT66)*SQRT(12))</f>
        <v>-2.2384779503266632</v>
      </c>
      <c r="FU55" s="3" cm="1">
        <f t="array" ref="FU55">(GEOMEAN(1+Returns!FU55:FU66)^12-1)/(_xlfn.STDEV.S(Returns!FU55:FU66)*SQRT(12))</f>
        <v>0.53429293892521246</v>
      </c>
      <c r="FV55" s="3" cm="1">
        <f t="array" ref="FV55">(GEOMEAN(1+Returns!FV55:FV66)^12-1)/(_xlfn.STDEV.S(Returns!FV55:FV66)*SQRT(12))</f>
        <v>0.35358709473853311</v>
      </c>
      <c r="FW55" s="3" cm="1">
        <f t="array" ref="FW55">(GEOMEAN(1+Returns!FW55:FW66)^12-1)/(_xlfn.STDEV.S(Returns!FW55:FW66)*SQRT(12))</f>
        <v>2.3984723880323648</v>
      </c>
      <c r="FX55" s="3" cm="1">
        <f t="array" ref="FX55">(GEOMEAN(1+Returns!FX55:FX66)^12-1)/(_xlfn.STDEV.S(Returns!FX55:FX66)*SQRT(12))</f>
        <v>2.837489809581331</v>
      </c>
      <c r="FY55" s="3" cm="1">
        <f t="array" ref="FY55">(GEOMEAN(1+Returns!FY55:FY66)^12-1)/(_xlfn.STDEV.S(Returns!FY55:FY66)*SQRT(12))</f>
        <v>1.8787918619485672E-2</v>
      </c>
      <c r="FZ55" s="3" cm="1">
        <f t="array" ref="FZ55">(GEOMEAN(1+Returns!FZ55:FZ66)^12-1)/(_xlfn.STDEV.S(Returns!FZ55:FZ66)*SQRT(12))</f>
        <v>1.076786925685046</v>
      </c>
      <c r="GA55" s="3" cm="1">
        <f t="array" ref="GA55">(GEOMEAN(1+Returns!GA55:GA66)^12-1)/(_xlfn.STDEV.S(Returns!GA55:GA66)*SQRT(12))</f>
        <v>0.96671424681773088</v>
      </c>
      <c r="GB55" s="3" cm="1">
        <f t="array" ref="GB55">(GEOMEAN(1+Returns!GB55:GB66)^12-1)/(_xlfn.STDEV.S(Returns!GB55:GB66)*SQRT(12))</f>
        <v>1.5717078673129272</v>
      </c>
      <c r="GC55" s="3" cm="1">
        <f t="array" ref="GC55">(GEOMEAN(1+Returns!GC55:GC66)^12-1)/(_xlfn.STDEV.S(Returns!GC55:GC66)*SQRT(12))</f>
        <v>0.94868653368834333</v>
      </c>
      <c r="GD55" s="3" cm="1">
        <f t="array" ref="GD55">(GEOMEAN(1+Returns!GD55:GD66)^12-1)/(_xlfn.STDEV.S(Returns!GD55:GD66)*SQRT(12))</f>
        <v>8.7504414434692229E-2</v>
      </c>
      <c r="GE55" s="3" cm="1">
        <f t="array" ref="GE55">(GEOMEAN(1+Returns!GE55:GE66)^12-1)/(_xlfn.STDEV.S(Returns!GE55:GE66)*SQRT(12))</f>
        <v>0.38472208060946711</v>
      </c>
      <c r="GF55" s="3" cm="1">
        <f t="array" ref="GF55">(GEOMEAN(1+Returns!GF55:GF66)^12-1)/(_xlfn.STDEV.S(Returns!GF55:GF66)*SQRT(12))</f>
        <v>0.4915373977084353</v>
      </c>
      <c r="GG55" s="3" cm="1">
        <f t="array" ref="GG55">(GEOMEAN(1+Returns!GG55:GG66)^12-1)/(_xlfn.STDEV.S(Returns!GG55:GG66)*SQRT(12))</f>
        <v>-0.61909775990717775</v>
      </c>
      <c r="GH55" s="3" cm="1">
        <f t="array" ref="GH55">(GEOMEAN(1+Returns!GH55:GH66)^12-1)/(_xlfn.STDEV.S(Returns!GH55:GH66)*SQRT(12))</f>
        <v>0.80651431467106616</v>
      </c>
      <c r="GI55" s="3" cm="1">
        <f t="array" ref="GI55">(GEOMEAN(1+Returns!GI55:GI66)^12-1)/(_xlfn.STDEV.S(Returns!GI55:GI66)*SQRT(12))</f>
        <v>0.42772617761550891</v>
      </c>
      <c r="GJ55" s="3" cm="1">
        <f t="array" ref="GJ55">(GEOMEAN(1+Returns!GJ55:GJ66)^12-1)/(_xlfn.STDEV.S(Returns!GJ55:GJ66)*SQRT(12))</f>
        <v>1.6851983643283841</v>
      </c>
      <c r="GK55" s="3" cm="1">
        <f t="array" ref="GK55">(GEOMEAN(1+Returns!GK55:GK66)^12-1)/(_xlfn.STDEV.S(Returns!GK55:GK66)*SQRT(12))</f>
        <v>3.2553799736529609</v>
      </c>
      <c r="GL55" s="3" cm="1">
        <f t="array" ref="GL55">(GEOMEAN(1+Returns!GL55:GL66)^12-1)/(_xlfn.STDEV.S(Returns!GL55:GL66)*SQRT(12))</f>
        <v>-0.21364938541319695</v>
      </c>
      <c r="GM55" s="3" cm="1">
        <f t="array" ref="GM55">(GEOMEAN(1+Returns!GM55:GM66)^12-1)/(_xlfn.STDEV.S(Returns!GM55:GM66)*SQRT(12))</f>
        <v>1.8197149558914008</v>
      </c>
      <c r="GN55" s="3" cm="1">
        <f t="array" ref="GN55">(GEOMEAN(1+Returns!GN55:GN66)^12-1)/(_xlfn.STDEV.S(Returns!GN55:GN66)*SQRT(12))</f>
        <v>0.77877130017366858</v>
      </c>
      <c r="GO55" s="3" cm="1">
        <f t="array" ref="GO55">(GEOMEAN(1+Returns!GO55:GO66)^12-1)/(_xlfn.STDEV.S(Returns!GO55:GO66)*SQRT(12))</f>
        <v>3.9800288558747505</v>
      </c>
      <c r="GP55" s="3" cm="1">
        <f t="array" ref="GP55">(GEOMEAN(1+Returns!GP55:GP66)^12-1)/(_xlfn.STDEV.S(Returns!GP55:GP66)*SQRT(12))</f>
        <v>1.3814720776464346</v>
      </c>
      <c r="GQ55" s="3" t="e" cm="1">
        <f t="array" ref="GQ55">(GEOMEAN(1+Returns!GQ55:GQ66)^12-1)/(_xlfn.STDEV.S(Returns!GQ55:GQ66)*SQRT(12))</f>
        <v>#DIV/0!</v>
      </c>
      <c r="GR55" s="3" cm="1">
        <f t="array" ref="GR55">(GEOMEAN(1+Returns!GR55:GR66)^12-1)/(_xlfn.STDEV.S(Returns!GR55:GR66)*SQRT(12))</f>
        <v>1.3837847733628403</v>
      </c>
      <c r="GS55" s="3" cm="1">
        <f t="array" ref="GS55">(GEOMEAN(1+Returns!GS55:GS66)^12-1)/(_xlfn.STDEV.S(Returns!GS55:GS66)*SQRT(12))</f>
        <v>-7.0611287180512072E-2</v>
      </c>
      <c r="GT55" s="3" cm="1">
        <f t="array" ref="GT55">(GEOMEAN(1+Returns!GT55:GT66)^12-1)/(_xlfn.STDEV.S(Returns!GT55:GT66)*SQRT(12))</f>
        <v>2.5499655875916867</v>
      </c>
      <c r="GU55" s="3" cm="1">
        <f t="array" ref="GU55">(GEOMEAN(1+Returns!GU55:GU66)^12-1)/(_xlfn.STDEV.S(Returns!GU55:GU66)*SQRT(12))</f>
        <v>-3.0840109201324448E-2</v>
      </c>
      <c r="GV55" s="3" cm="1">
        <f t="array" ref="GV55">(GEOMEAN(1+Returns!GV55:GV66)^12-1)/(_xlfn.STDEV.S(Returns!GV55:GV66)*SQRT(12))</f>
        <v>-1.7867311167075501</v>
      </c>
      <c r="GW55" s="3" cm="1">
        <f t="array" ref="GW55">(GEOMEAN(1+Returns!GW55:GW66)^12-1)/(_xlfn.STDEV.S(Returns!GW55:GW66)*SQRT(12))</f>
        <v>1.3415169378270513</v>
      </c>
      <c r="GX55" s="3" cm="1">
        <f t="array" ref="GX55">(GEOMEAN(1+Returns!GX55:GX66)^12-1)/(_xlfn.STDEV.S(Returns!GX55:GX66)*SQRT(12))</f>
        <v>1.5206600310884797</v>
      </c>
      <c r="GY55" s="3" cm="1">
        <f t="array" ref="GY55">(GEOMEAN(1+Returns!GY55:GY66)^12-1)/(_xlfn.STDEV.S(Returns!GY55:GY66)*SQRT(12))</f>
        <v>2.3314782835150059</v>
      </c>
      <c r="GZ55" s="3" cm="1">
        <f t="array" ref="GZ55">(GEOMEAN(1+Returns!GZ55:GZ66)^12-1)/(_xlfn.STDEV.S(Returns!GZ55:GZ66)*SQRT(12))</f>
        <v>0.5270346636476515</v>
      </c>
      <c r="HA55" s="3" cm="1">
        <f t="array" ref="HA55">(GEOMEAN(1+Returns!HA55:HA66)^12-1)/(_xlfn.STDEV.S(Returns!HA55:HA66)*SQRT(12))</f>
        <v>1.0566227444293881</v>
      </c>
      <c r="HB55" s="3" cm="1">
        <f t="array" ref="HB55">(GEOMEAN(1+Returns!HB55:HB66)^12-1)/(_xlfn.STDEV.S(Returns!HB55:HB66)*SQRT(12))</f>
        <v>0.18546857876000894</v>
      </c>
      <c r="HC55" s="3" cm="1">
        <f t="array" ref="HC55">(GEOMEAN(1+Returns!HC55:HC66)^12-1)/(_xlfn.STDEV.S(Returns!HC55:HC66)*SQRT(12))</f>
        <v>0.60021336664892955</v>
      </c>
      <c r="HD55" s="3" cm="1">
        <f t="array" ref="HD55">(GEOMEAN(1+Returns!HD55:HD66)^12-1)/(_xlfn.STDEV.S(Returns!HD55:HD66)*SQRT(12))</f>
        <v>1.4004721707114516</v>
      </c>
      <c r="HE55" s="3" cm="1">
        <f t="array" ref="HE55">(GEOMEAN(1+Returns!HE55:HE66)^12-1)/(_xlfn.STDEV.S(Returns!HE55:HE66)*SQRT(12))</f>
        <v>-0.16746881799237512</v>
      </c>
      <c r="HF55" s="3" t="e" cm="1">
        <f t="array" ref="HF55">(GEOMEAN(1+Returns!HF55:HF66)^12-1)/(_xlfn.STDEV.S(Returns!HF55:HF66)*SQRT(12))</f>
        <v>#DIV/0!</v>
      </c>
      <c r="HG55" s="3" cm="1">
        <f t="array" ref="HG55">(GEOMEAN(1+Returns!HG55:HG66)^12-1)/(_xlfn.STDEV.S(Returns!HG55:HG66)*SQRT(12))</f>
        <v>1.517678577675033</v>
      </c>
      <c r="HH55" s="3" cm="1">
        <f t="array" ref="HH55">(GEOMEAN(1+Returns!HH55:HH66)^12-1)/(_xlfn.STDEV.S(Returns!HH55:HH66)*SQRT(12))</f>
        <v>0.32430287615642406</v>
      </c>
      <c r="HI55" s="3" cm="1">
        <f t="array" ref="HI55">(GEOMEAN(1+Returns!HI55:HI66)^12-1)/(_xlfn.STDEV.S(Returns!HI55:HI66)*SQRT(12))</f>
        <v>1.1039556565376023</v>
      </c>
      <c r="HJ55" s="3" cm="1">
        <f t="array" ref="HJ55">(GEOMEAN(1+Returns!HJ55:HJ66)^12-1)/(_xlfn.STDEV.S(Returns!HJ55:HJ66)*SQRT(12))</f>
        <v>-0.74637266574481709</v>
      </c>
      <c r="HK55" s="3" cm="1">
        <f t="array" ref="HK55">(GEOMEAN(1+Returns!HK55:HK66)^12-1)/(_xlfn.STDEV.S(Returns!HK55:HK66)*SQRT(12))</f>
        <v>0.87756821833023613</v>
      </c>
      <c r="HL55" s="3" cm="1">
        <f t="array" ref="HL55">(GEOMEAN(1+Returns!HL55:HL66)^12-1)/(_xlfn.STDEV.S(Returns!HL55:HL66)*SQRT(12))</f>
        <v>1.20451714050294</v>
      </c>
      <c r="HM55" s="3" cm="1">
        <f t="array" ref="HM55">(GEOMEAN(1+Returns!HM55:HM66)^12-1)/(_xlfn.STDEV.S(Returns!HM55:HM66)*SQRT(12))</f>
        <v>2.1247143283165983</v>
      </c>
      <c r="HN55" s="3" cm="1">
        <f t="array" ref="HN55">(GEOMEAN(1+Returns!HN55:HN66)^12-1)/(_xlfn.STDEV.S(Returns!HN55:HN66)*SQRT(12))</f>
        <v>0.47070792573312731</v>
      </c>
      <c r="HO55" s="3" cm="1">
        <f t="array" ref="HO55">(GEOMEAN(1+Returns!HO55:HO66)^12-1)/(_xlfn.STDEV.S(Returns!HO55:HO66)*SQRT(12))</f>
        <v>1.3894929436967196</v>
      </c>
      <c r="HP55" s="3" t="e" cm="1">
        <f t="array" ref="HP55">(GEOMEAN(1+Returns!HP55:HP66)^12-1)/(_xlfn.STDEV.S(Returns!HP55:HP66)*SQRT(12))</f>
        <v>#DIV/0!</v>
      </c>
      <c r="HQ55" s="3" cm="1">
        <f t="array" ref="HQ55">(GEOMEAN(1+Returns!HQ55:HQ66)^12-1)/(_xlfn.STDEV.S(Returns!HQ55:HQ66)*SQRT(12))</f>
        <v>-4.1659057408532242E-2</v>
      </c>
      <c r="HR55" s="3" cm="1">
        <f t="array" ref="HR55">(GEOMEAN(1+Returns!HR55:HR66)^12-1)/(_xlfn.STDEV.S(Returns!HR55:HR66)*SQRT(12))</f>
        <v>0.1677776773641754</v>
      </c>
      <c r="HS55" s="3" cm="1">
        <f t="array" ref="HS55">(GEOMEAN(1+Returns!HS55:HS66)^12-1)/(_xlfn.STDEV.S(Returns!HS55:HS66)*SQRT(12))</f>
        <v>0.3854065246557149</v>
      </c>
      <c r="HT55" s="3" t="e" cm="1">
        <f t="array" ref="HT55">(GEOMEAN(1+Returns!HT55:HT66)^12-1)/(_xlfn.STDEV.S(Returns!HT55:HT66)*SQRT(12))</f>
        <v>#DIV/0!</v>
      </c>
      <c r="HU55" s="3" cm="1">
        <f t="array" ref="HU55">(GEOMEAN(1+Returns!HU55:HU66)^12-1)/(_xlfn.STDEV.S(Returns!HU55:HU66)*SQRT(12))</f>
        <v>-9.2094627693851128E-2</v>
      </c>
      <c r="HV55" s="3" cm="1">
        <f t="array" ref="HV55">(GEOMEAN(1+Returns!HV55:HV66)^12-1)/(_xlfn.STDEV.S(Returns!HV55:HV66)*SQRT(12))</f>
        <v>-0.73418394771988826</v>
      </c>
      <c r="HW55" s="3" cm="1">
        <f t="array" ref="HW55">(GEOMEAN(1+Returns!HW55:HW66)^12-1)/(_xlfn.STDEV.S(Returns!HW55:HW66)*SQRT(12))</f>
        <v>-1.0089260081622888</v>
      </c>
      <c r="HX55" s="3" cm="1">
        <f t="array" ref="HX55">(GEOMEAN(1+Returns!HX55:HX66)^12-1)/(_xlfn.STDEV.S(Returns!HX55:HX66)*SQRT(12))</f>
        <v>0.65029147185342595</v>
      </c>
      <c r="HY55" s="3" cm="1">
        <f t="array" ref="HY55">(GEOMEAN(1+Returns!HY55:HY66)^12-1)/(_xlfn.STDEV.S(Returns!HY55:HY66)*SQRT(12))</f>
        <v>0.14799195091297823</v>
      </c>
      <c r="HZ55" s="3" cm="1">
        <f t="array" ref="HZ55">(GEOMEAN(1+Returns!HZ55:HZ66)^12-1)/(_xlfn.STDEV.S(Returns!HZ55:HZ66)*SQRT(12))</f>
        <v>0.77760915538037279</v>
      </c>
      <c r="IA55" s="3" cm="1">
        <f t="array" ref="IA55">(GEOMEAN(1+Returns!IA55:IA66)^12-1)/(_xlfn.STDEV.S(Returns!IA55:IA66)*SQRT(12))</f>
        <v>1.1914559036187264</v>
      </c>
      <c r="IB55" s="3" cm="1">
        <f t="array" ref="IB55">(GEOMEAN(1+Returns!IB55:IB66)^12-1)/(_xlfn.STDEV.S(Returns!IB55:IB66)*SQRT(12))</f>
        <v>5.4582923279905715E-2</v>
      </c>
      <c r="IC55" s="3" cm="1">
        <f t="array" ref="IC55">(GEOMEAN(1+Returns!IC55:IC66)^12-1)/(_xlfn.STDEV.S(Returns!IC55:IC66)*SQRT(12))</f>
        <v>2.5442905553956967</v>
      </c>
      <c r="ID55" s="3" cm="1">
        <f t="array" ref="ID55">(GEOMEAN(1+Returns!ID55:ID66)^12-1)/(_xlfn.STDEV.S(Returns!ID55:ID66)*SQRT(12))</f>
        <v>0.21296003130726068</v>
      </c>
      <c r="IE55" s="3" cm="1">
        <f t="array" ref="IE55">(GEOMEAN(1+Returns!IE55:IE66)^12-1)/(_xlfn.STDEV.S(Returns!IE55:IE66)*SQRT(12))</f>
        <v>-0.13930646123647186</v>
      </c>
      <c r="IF55" s="3" cm="1">
        <f t="array" ref="IF55">(GEOMEAN(1+Returns!IF55:IF66)^12-1)/(_xlfn.STDEV.S(Returns!IF55:IF66)*SQRT(12))</f>
        <v>-0.47620040441321043</v>
      </c>
      <c r="IG55" s="3" cm="1">
        <f t="array" ref="IG55">(GEOMEAN(1+Returns!IG55:IG66)^12-1)/(_xlfn.STDEV.S(Returns!IG55:IG66)*SQRT(12))</f>
        <v>0.62717435580856407</v>
      </c>
      <c r="IH55" s="3" cm="1">
        <f t="array" ref="IH55">(GEOMEAN(1+Returns!IH55:IH66)^12-1)/(_xlfn.STDEV.S(Returns!IH55:IH66)*SQRT(12))</f>
        <v>-0.23347220861449039</v>
      </c>
      <c r="II55" s="3" cm="1">
        <f t="array" ref="II55">(GEOMEAN(1+Returns!II55:II66)^12-1)/(_xlfn.STDEV.S(Returns!II55:II66)*SQRT(12))</f>
        <v>0.15451787244192944</v>
      </c>
      <c r="IJ55" s="3" cm="1">
        <f t="array" ref="IJ55">(GEOMEAN(1+Returns!IJ55:IJ66)^12-1)/(_xlfn.STDEV.S(Returns!IJ55:IJ66)*SQRT(12))</f>
        <v>0.72603431217442183</v>
      </c>
      <c r="IK55" s="3" cm="1">
        <f t="array" ref="IK55">(GEOMEAN(1+Returns!IK55:IK66)^12-1)/(_xlfn.STDEV.S(Returns!IK55:IK66)*SQRT(12))</f>
        <v>0.96193374562852074</v>
      </c>
      <c r="IL55" s="3" cm="1">
        <f t="array" ref="IL55">(GEOMEAN(1+Returns!IL55:IL66)^12-1)/(_xlfn.STDEV.S(Returns!IL55:IL66)*SQRT(12))</f>
        <v>1.1291363666721332</v>
      </c>
      <c r="IM55" s="3" cm="1">
        <f t="array" ref="IM55">(GEOMEAN(1+Returns!IM55:IM66)^12-1)/(_xlfn.STDEV.S(Returns!IM55:IM66)*SQRT(12))</f>
        <v>7.529244631612371E-2</v>
      </c>
      <c r="IN55" s="3" t="e" cm="1">
        <f t="array" ref="IN55">(GEOMEAN(1+Returns!IN55:IN66)^12-1)/(_xlfn.STDEV.S(Returns!IN55:IN66)*SQRT(12))</f>
        <v>#DIV/0!</v>
      </c>
      <c r="IO55" s="3" cm="1">
        <f t="array" ref="IO55">(GEOMEAN(1+Returns!IO55:IO66)^12-1)/(_xlfn.STDEV.S(Returns!IO55:IO66)*SQRT(12))</f>
        <v>1.011203537974501</v>
      </c>
      <c r="IP55" s="3" cm="1">
        <f t="array" ref="IP55">(GEOMEAN(1+Returns!IP55:IP66)^12-1)/(_xlfn.STDEV.S(Returns!IP55:IP66)*SQRT(12))</f>
        <v>0.79198323328186715</v>
      </c>
      <c r="IQ55" s="3" cm="1">
        <f t="array" ref="IQ55">(GEOMEAN(1+Returns!IQ55:IQ66)^12-1)/(_xlfn.STDEV.S(Returns!IQ55:IQ66)*SQRT(12))</f>
        <v>-1.3018004495580009</v>
      </c>
      <c r="IR55" s="3" cm="1">
        <f t="array" ref="IR55">(GEOMEAN(1+Returns!IR55:IR66)^12-1)/(_xlfn.STDEV.S(Returns!IR55:IR66)*SQRT(12))</f>
        <v>1.3767069559236276</v>
      </c>
      <c r="IS55" s="3" cm="1">
        <f t="array" ref="IS55">(GEOMEAN(1+Returns!IS55:IS66)^12-1)/(_xlfn.STDEV.S(Returns!IS55:IS66)*SQRT(12))</f>
        <v>-1.826637030689128</v>
      </c>
      <c r="IT55" s="3" cm="1">
        <f t="array" ref="IT55">(GEOMEAN(1+Returns!IT55:IT66)^12-1)/(_xlfn.STDEV.S(Returns!IT55:IT66)*SQRT(12))</f>
        <v>0.43043284778201729</v>
      </c>
      <c r="IU55" s="3" cm="1">
        <f t="array" ref="IU55">(GEOMEAN(1+Returns!IU55:IU66)^12-1)/(_xlfn.STDEV.S(Returns!IU55:IU66)*SQRT(12))</f>
        <v>2.3296953956017066</v>
      </c>
      <c r="IV55" s="3" cm="1">
        <f t="array" ref="IV55">(GEOMEAN(1+Returns!IV55:IV66)^12-1)/(_xlfn.STDEV.S(Returns!IV55:IV66)*SQRT(12))</f>
        <v>-0.39795019867316567</v>
      </c>
      <c r="IW55" s="3" cm="1">
        <f t="array" ref="IW55">(GEOMEAN(1+Returns!IW55:IW66)^12-1)/(_xlfn.STDEV.S(Returns!IW55:IW66)*SQRT(12))</f>
        <v>-0.63959639126122603</v>
      </c>
      <c r="IX55" s="3" cm="1">
        <f t="array" ref="IX55">(GEOMEAN(1+Returns!IX55:IX66)^12-1)/(_xlfn.STDEV.S(Returns!IX55:IX66)*SQRT(12))</f>
        <v>1.072737976652818</v>
      </c>
      <c r="IY55" s="3" cm="1">
        <f t="array" ref="IY55">(GEOMEAN(1+Returns!IY55:IY66)^12-1)/(_xlfn.STDEV.S(Returns!IY55:IY66)*SQRT(12))</f>
        <v>1.6901445613384132</v>
      </c>
      <c r="IZ55" s="3" cm="1">
        <f t="array" ref="IZ55">(GEOMEAN(1+Returns!IZ55:IZ66)^12-1)/(_xlfn.STDEV.S(Returns!IZ55:IZ66)*SQRT(12))</f>
        <v>0.28980421547581114</v>
      </c>
      <c r="JA55" s="3" cm="1">
        <f t="array" ref="JA55">(GEOMEAN(1+Returns!JA55:JA66)^12-1)/(_xlfn.STDEV.S(Returns!JA55:JA66)*SQRT(12))</f>
        <v>0.18803668723932349</v>
      </c>
      <c r="JB55" s="3" cm="1">
        <f t="array" ref="JB55">(GEOMEAN(1+Returns!JB55:JB66)^12-1)/(_xlfn.STDEV.S(Returns!JB55:JB66)*SQRT(12))</f>
        <v>0.25692984211404946</v>
      </c>
      <c r="JC55" s="3" cm="1">
        <f t="array" ref="JC55">(GEOMEAN(1+Returns!JC55:JC66)^12-1)/(_xlfn.STDEV.S(Returns!JC55:JC66)*SQRT(12))</f>
        <v>3.3363178477753759</v>
      </c>
      <c r="JD55" s="3" cm="1">
        <f t="array" ref="JD55">(GEOMEAN(1+Returns!JD55:JD66)^12-1)/(_xlfn.STDEV.S(Returns!JD55:JD66)*SQRT(12))</f>
        <v>1.879509653136286</v>
      </c>
      <c r="JE55" s="3" cm="1">
        <f t="array" ref="JE55">(GEOMEAN(1+Returns!JE55:JE66)^12-1)/(_xlfn.STDEV.S(Returns!JE55:JE66)*SQRT(12))</f>
        <v>1.35317031342219</v>
      </c>
      <c r="JF55" s="3" cm="1">
        <f t="array" ref="JF55">(GEOMEAN(1+Returns!JF55:JF66)^12-1)/(_xlfn.STDEV.S(Returns!JF55:JF66)*SQRT(12))</f>
        <v>1.3758690214918148</v>
      </c>
      <c r="JG55" s="3" cm="1">
        <f t="array" ref="JG55">(GEOMEAN(1+Returns!JG55:JG66)^12-1)/(_xlfn.STDEV.S(Returns!JG55:JG66)*SQRT(12))</f>
        <v>0.25826520816789694</v>
      </c>
      <c r="JH55" s="3" cm="1">
        <f t="array" ref="JH55">(GEOMEAN(1+Returns!JH55:JH66)^12-1)/(_xlfn.STDEV.S(Returns!JH55:JH66)*SQRT(12))</f>
        <v>-0.56651968382921281</v>
      </c>
      <c r="JI55" s="3" cm="1">
        <f t="array" ref="JI55">(GEOMEAN(1+Returns!JI55:JI66)^12-1)/(_xlfn.STDEV.S(Returns!JI55:JI66)*SQRT(12))</f>
        <v>0.31156281616108422</v>
      </c>
      <c r="JJ55" s="3" cm="1">
        <f t="array" ref="JJ55">(GEOMEAN(1+Returns!JJ55:JJ66)^12-1)/(_xlfn.STDEV.S(Returns!JJ55:JJ66)*SQRT(12))</f>
        <v>2.7983775817691394</v>
      </c>
      <c r="JK55" s="3" cm="1">
        <f t="array" ref="JK55">(GEOMEAN(1+Returns!JK55:JK66)^12-1)/(_xlfn.STDEV.S(Returns!JK55:JK66)*SQRT(12))</f>
        <v>1.6524989316132883</v>
      </c>
      <c r="JL55" s="3" cm="1">
        <f t="array" ref="JL55">(GEOMEAN(1+Returns!JL55:JL66)^12-1)/(_xlfn.STDEV.S(Returns!JL55:JL66)*SQRT(12))</f>
        <v>2.0990716895877952</v>
      </c>
      <c r="JM55" s="3" cm="1">
        <f t="array" ref="JM55">(GEOMEAN(1+Returns!JM55:JM66)^12-1)/(_xlfn.STDEV.S(Returns!JM55:JM66)*SQRT(12))</f>
        <v>-0.68036144597396175</v>
      </c>
      <c r="JN55" s="3" cm="1">
        <f t="array" ref="JN55">(GEOMEAN(1+Returns!JN55:JN66)^12-1)/(_xlfn.STDEV.S(Returns!JN55:JN66)*SQRT(12))</f>
        <v>3.5542376795688009</v>
      </c>
      <c r="JO55" s="3" cm="1">
        <f t="array" ref="JO55">(GEOMEAN(1+Returns!JO55:JO66)^12-1)/(_xlfn.STDEV.S(Returns!JO55:JO66)*SQRT(12))</f>
        <v>2.3746722165688846E-2</v>
      </c>
      <c r="JP55" s="3" cm="1">
        <f t="array" ref="JP55">(GEOMEAN(1+Returns!JP55:JP66)^12-1)/(_xlfn.STDEV.S(Returns!JP55:JP66)*SQRT(12))</f>
        <v>0.58778156504439494</v>
      </c>
      <c r="JQ55" s="3" cm="1">
        <f t="array" ref="JQ55">(GEOMEAN(1+Returns!JQ55:JQ66)^12-1)/(_xlfn.STDEV.S(Returns!JQ55:JQ66)*SQRT(12))</f>
        <v>1.6172996701219384</v>
      </c>
      <c r="JR55" s="3" cm="1">
        <f t="array" ref="JR55">(GEOMEAN(1+Returns!JR55:JR66)^12-1)/(_xlfn.STDEV.S(Returns!JR55:JR66)*SQRT(12))</f>
        <v>-0.11270994210918502</v>
      </c>
      <c r="JS55" s="3" cm="1">
        <f t="array" ref="JS55">(GEOMEAN(1+Returns!JS55:JS66)^12-1)/(_xlfn.STDEV.S(Returns!JS55:JS66)*SQRT(12))</f>
        <v>1.9850351110180708</v>
      </c>
      <c r="JT55" s="3" cm="1">
        <f t="array" ref="JT55">(GEOMEAN(1+Returns!JT55:JT66)^12-1)/(_xlfn.STDEV.S(Returns!JT55:JT66)*SQRT(12))</f>
        <v>0.40161205962659208</v>
      </c>
      <c r="JU55" s="3" cm="1">
        <f t="array" ref="JU55">(GEOMEAN(1+Returns!JU55:JU66)^12-1)/(_xlfn.STDEV.S(Returns!JU55:JU66)*SQRT(12))</f>
        <v>0.8934051901415363</v>
      </c>
      <c r="JV55" s="3" cm="1">
        <f t="array" ref="JV55">(GEOMEAN(1+Returns!JV55:JV66)^12-1)/(_xlfn.STDEV.S(Returns!JV55:JV66)*SQRT(12))</f>
        <v>0.72848842261342706</v>
      </c>
      <c r="JW55" s="3" cm="1">
        <f t="array" ref="JW55">(GEOMEAN(1+Returns!JW55:JW66)^12-1)/(_xlfn.STDEV.S(Returns!JW55:JW66)*SQRT(12))</f>
        <v>-0.69235904968235151</v>
      </c>
      <c r="JX55" s="3" cm="1">
        <f t="array" ref="JX55">(GEOMEAN(1+Returns!JX55:JX66)^12-1)/(_xlfn.STDEV.S(Returns!JX55:JX66)*SQRT(12))</f>
        <v>-0.21509894337475552</v>
      </c>
      <c r="JY55" s="3" cm="1">
        <f t="array" ref="JY55">(GEOMEAN(1+Returns!JY55:JY66)^12-1)/(_xlfn.STDEV.S(Returns!JY55:JY66)*SQRT(12))</f>
        <v>1.3615470570394177</v>
      </c>
      <c r="JZ55" s="3" cm="1">
        <f t="array" ref="JZ55">(GEOMEAN(1+Returns!JZ55:JZ66)^12-1)/(_xlfn.STDEV.S(Returns!JZ55:JZ66)*SQRT(12))</f>
        <v>-0.43288282570434211</v>
      </c>
      <c r="KA55" s="3" cm="1">
        <f t="array" ref="KA55">(GEOMEAN(1+Returns!KA55:KA66)^12-1)/(_xlfn.STDEV.S(Returns!KA55:KA66)*SQRT(12))</f>
        <v>0.14827876122065173</v>
      </c>
      <c r="KB55" s="3" cm="1">
        <f t="array" ref="KB55">(GEOMEAN(1+Returns!KB55:KB66)^12-1)/(_xlfn.STDEV.S(Returns!KB55:KB66)*SQRT(12))</f>
        <v>2.1834485682442</v>
      </c>
      <c r="KC55" s="3" cm="1">
        <f t="array" ref="KC55">(GEOMEAN(1+Returns!KC55:KC66)^12-1)/(_xlfn.STDEV.S(Returns!KC55:KC66)*SQRT(12))</f>
        <v>2.474462999135008</v>
      </c>
      <c r="KD55" s="3" cm="1">
        <f t="array" ref="KD55">(GEOMEAN(1+Returns!KD55:KD66)^12-1)/(_xlfn.STDEV.S(Returns!KD55:KD66)*SQRT(12))</f>
        <v>-0.39681145459293815</v>
      </c>
      <c r="KE55" s="3" cm="1">
        <f t="array" ref="KE55">(GEOMEAN(1+Returns!KE55:KE66)^12-1)/(_xlfn.STDEV.S(Returns!KE55:KE66)*SQRT(12))</f>
        <v>-0.36043124826102441</v>
      </c>
      <c r="KF55" s="3" cm="1">
        <f t="array" ref="KF55">(GEOMEAN(1+Returns!KF55:KF66)^12-1)/(_xlfn.STDEV.S(Returns!KF55:KF66)*SQRT(12))</f>
        <v>2.0578504600086713</v>
      </c>
      <c r="KG55" s="3" cm="1">
        <f t="array" ref="KG55">(GEOMEAN(1+Returns!KG55:KG66)^12-1)/(_xlfn.STDEV.S(Returns!KG55:KG66)*SQRT(12))</f>
        <v>1.4832272571381515</v>
      </c>
      <c r="KH55" s="3" cm="1">
        <f t="array" ref="KH55">(GEOMEAN(1+Returns!KH55:KH66)^12-1)/(_xlfn.STDEV.S(Returns!KH55:KH66)*SQRT(12))</f>
        <v>-0.67455042229230955</v>
      </c>
      <c r="KI55" s="3" cm="1">
        <f t="array" ref="KI55">(GEOMEAN(1+Returns!KI55:KI66)^12-1)/(_xlfn.STDEV.S(Returns!KI55:KI66)*SQRT(12))</f>
        <v>2.6142078351374129</v>
      </c>
      <c r="KJ55" s="3" cm="1">
        <f t="array" ref="KJ55">(GEOMEAN(1+Returns!KJ55:KJ66)^12-1)/(_xlfn.STDEV.S(Returns!KJ55:KJ66)*SQRT(12))</f>
        <v>0.85581981219174197</v>
      </c>
      <c r="KK55" s="3" cm="1">
        <f t="array" ref="KK55">(GEOMEAN(1+Returns!KK55:KK66)^12-1)/(_xlfn.STDEV.S(Returns!KK55:KK66)*SQRT(12))</f>
        <v>-0.56228759755552105</v>
      </c>
      <c r="KL55" s="3" cm="1">
        <f t="array" ref="KL55">(GEOMEAN(1+Returns!KL55:KL66)^12-1)/(_xlfn.STDEV.S(Returns!KL55:KL66)*SQRT(12))</f>
        <v>1.3944823659056915</v>
      </c>
      <c r="KM55" s="3" cm="1">
        <f t="array" ref="KM55">(GEOMEAN(1+Returns!KM55:KM66)^12-1)/(_xlfn.STDEV.S(Returns!KM55:KM66)*SQRT(12))</f>
        <v>1.8955248193334655</v>
      </c>
      <c r="KN55" s="3" cm="1">
        <f t="array" ref="KN55">(GEOMEAN(1+Returns!KN55:KN66)^12-1)/(_xlfn.STDEV.S(Returns!KN55:KN66)*SQRT(12))</f>
        <v>2.1593697876297475</v>
      </c>
      <c r="KO55" s="3" cm="1">
        <f t="array" ref="KO55">(GEOMEAN(1+Returns!KO55:KO66)^12-1)/(_xlfn.STDEV.S(Returns!KO55:KO66)*SQRT(12))</f>
        <v>2.8233083987854948</v>
      </c>
      <c r="KP55" s="3" cm="1">
        <f t="array" ref="KP55">(GEOMEAN(1+Returns!KP55:KP66)^12-1)/(_xlfn.STDEV.S(Returns!KP55:KP66)*SQRT(12))</f>
        <v>0.16371894712604934</v>
      </c>
      <c r="KQ55" s="3" cm="1">
        <f t="array" ref="KQ55">(GEOMEAN(1+Returns!KQ55:KQ66)^12-1)/(_xlfn.STDEV.S(Returns!KQ55:KQ66)*SQRT(12))</f>
        <v>0.75777041590460992</v>
      </c>
      <c r="KR55" s="3" cm="1">
        <f t="array" ref="KR55">(GEOMEAN(1+Returns!KR55:KR66)^12-1)/(_xlfn.STDEV.S(Returns!KR55:KR66)*SQRT(12))</f>
        <v>-0.38856963603655964</v>
      </c>
      <c r="KS55" s="3" cm="1">
        <f t="array" ref="KS55">(GEOMEAN(1+Returns!KS55:KS66)^12-1)/(_xlfn.STDEV.S(Returns!KS55:KS66)*SQRT(12))</f>
        <v>-0.30202364857320091</v>
      </c>
      <c r="KT55" s="3" cm="1">
        <f t="array" ref="KT55">(GEOMEAN(1+Returns!KT55:KT66)^12-1)/(_xlfn.STDEV.S(Returns!KT55:KT66)*SQRT(12))</f>
        <v>0.14266188952780223</v>
      </c>
      <c r="KU55" s="3" cm="1">
        <f t="array" ref="KU55">(GEOMEAN(1+Returns!KU55:KU66)^12-1)/(_xlfn.STDEV.S(Returns!KU55:KU66)*SQRT(12))</f>
        <v>0.36054471239133756</v>
      </c>
      <c r="KV55" s="3" cm="1">
        <f t="array" ref="KV55">(GEOMEAN(1+Returns!KV55:KV66)^12-1)/(_xlfn.STDEV.S(Returns!KV55:KV66)*SQRT(12))</f>
        <v>0.96660584323713794</v>
      </c>
      <c r="KW55" s="3" cm="1">
        <f t="array" ref="KW55">(GEOMEAN(1+Returns!KW55:KW66)^12-1)/(_xlfn.STDEV.S(Returns!KW55:KW66)*SQRT(12))</f>
        <v>1.0128768592998743</v>
      </c>
      <c r="KX55" s="3" cm="1">
        <f t="array" ref="KX55">(GEOMEAN(1+Returns!KX55:KX66)^12-1)/(_xlfn.STDEV.S(Returns!KX55:KX66)*SQRT(12))</f>
        <v>0.89161947377218842</v>
      </c>
      <c r="KY55" s="3" cm="1">
        <f t="array" ref="KY55">(GEOMEAN(1+Returns!KY55:KY66)^12-1)/(_xlfn.STDEV.S(Returns!KY55:KY66)*SQRT(12))</f>
        <v>2.2183315292431165</v>
      </c>
      <c r="KZ55" s="3" cm="1">
        <f t="array" ref="KZ55">(GEOMEAN(1+Returns!KZ55:KZ66)^12-1)/(_xlfn.STDEV.S(Returns!KZ55:KZ66)*SQRT(12))</f>
        <v>2.2681294712688689</v>
      </c>
      <c r="LA55" s="3" cm="1">
        <f t="array" ref="LA55">(GEOMEAN(1+Returns!LA55:LA66)^12-1)/(_xlfn.STDEV.S(Returns!LA55:LA66)*SQRT(12))</f>
        <v>2.6489970391362858</v>
      </c>
      <c r="LB55" s="3" cm="1">
        <f t="array" ref="LB55">(GEOMEAN(1+Returns!LB55:LB66)^12-1)/(_xlfn.STDEV.S(Returns!LB55:LB66)*SQRT(12))</f>
        <v>1.8129369220799603</v>
      </c>
      <c r="LC55" s="3" cm="1">
        <f t="array" ref="LC55">(GEOMEAN(1+Returns!LC55:LC66)^12-1)/(_xlfn.STDEV.S(Returns!LC55:LC66)*SQRT(12))</f>
        <v>-0.27316940277360729</v>
      </c>
      <c r="LD55" s="3" cm="1">
        <f t="array" ref="LD55">(GEOMEAN(1+Returns!LD55:LD66)^12-1)/(_xlfn.STDEV.S(Returns!LD55:LD66)*SQRT(12))</f>
        <v>0.87088005008130043</v>
      </c>
      <c r="LE55" s="3" cm="1">
        <f t="array" ref="LE55">(GEOMEAN(1+Returns!LE55:LE66)^12-1)/(_xlfn.STDEV.S(Returns!LE55:LE66)*SQRT(12))</f>
        <v>1.0866172581287337</v>
      </c>
      <c r="LF55" s="3" cm="1">
        <f t="array" ref="LF55">(GEOMEAN(1+Returns!LF55:LF66)^12-1)/(_xlfn.STDEV.S(Returns!LF55:LF66)*SQRT(12))</f>
        <v>1.4924608295839856</v>
      </c>
      <c r="LG55" s="3" cm="1">
        <f t="array" ref="LG55">(GEOMEAN(1+Returns!LG55:LG66)^12-1)/(_xlfn.STDEV.S(Returns!LG55:LG66)*SQRT(12))</f>
        <v>-0.18470971240660192</v>
      </c>
      <c r="LH55" s="3" cm="1">
        <f t="array" ref="LH55">(GEOMEAN(1+Returns!LH55:LH66)^12-1)/(_xlfn.STDEV.S(Returns!LH55:LH66)*SQRT(12))</f>
        <v>2.1082815541289115</v>
      </c>
      <c r="LI55" s="3" cm="1">
        <f t="array" ref="LI55">(GEOMEAN(1+Returns!LI55:LI66)^12-1)/(_xlfn.STDEV.S(Returns!LI55:LI66)*SQRT(12))</f>
        <v>1.5204585934114743</v>
      </c>
      <c r="LJ55" s="3" cm="1">
        <f t="array" ref="LJ55">(GEOMEAN(1+Returns!LJ55:LJ66)^12-1)/(_xlfn.STDEV.S(Returns!LJ55:LJ66)*SQRT(12))</f>
        <v>1.0041251942452769</v>
      </c>
      <c r="LK55" s="3" cm="1">
        <f t="array" ref="LK55">(GEOMEAN(1+Returns!LK55:LK66)^12-1)/(_xlfn.STDEV.S(Returns!LK55:LK66)*SQRT(12))</f>
        <v>0.49443318720480678</v>
      </c>
      <c r="LL55" s="3" cm="1">
        <f t="array" ref="LL55">(GEOMEAN(1+Returns!LL55:LL66)^12-1)/(_xlfn.STDEV.S(Returns!LL55:LL66)*SQRT(12))</f>
        <v>1.5536549010592264</v>
      </c>
      <c r="LM55" s="3" cm="1">
        <f t="array" ref="LM55">(GEOMEAN(1+Returns!LM55:LM66)^12-1)/(_xlfn.STDEV.S(Returns!LM55:LM66)*SQRT(12))</f>
        <v>-0.33666109132678412</v>
      </c>
      <c r="LN55" s="3" cm="1">
        <f t="array" ref="LN55">(GEOMEAN(1+Returns!LN55:LN66)^12-1)/(_xlfn.STDEV.S(Returns!LN55:LN66)*SQRT(12))</f>
        <v>0.68125783574729004</v>
      </c>
      <c r="LO55" s="3" cm="1">
        <f t="array" ref="LO55">(GEOMEAN(1+Returns!LO55:LO66)^12-1)/(_xlfn.STDEV.S(Returns!LO55:LO66)*SQRT(12))</f>
        <v>2.7848795855551156</v>
      </c>
      <c r="LP55" s="3" cm="1">
        <f t="array" ref="LP55">(GEOMEAN(1+Returns!LP55:LP66)^12-1)/(_xlfn.STDEV.S(Returns!LP55:LP66)*SQRT(12))</f>
        <v>2.5156174632454618</v>
      </c>
      <c r="LQ55" s="3" t="e" cm="1">
        <f t="array" ref="LQ55">(GEOMEAN(1+Returns!LQ55:LQ66)^12-1)/(_xlfn.STDEV.S(Returns!LQ55:LQ66)*SQRT(12))</f>
        <v>#DIV/0!</v>
      </c>
      <c r="LR55" s="3" cm="1">
        <f t="array" ref="LR55">(GEOMEAN(1+Returns!LR55:LR66)^12-1)/(_xlfn.STDEV.S(Returns!LR55:LR66)*SQRT(12))</f>
        <v>0.80868053847435617</v>
      </c>
      <c r="LS55" s="3" cm="1">
        <f t="array" ref="LS55">(GEOMEAN(1+Returns!LS55:LS66)^12-1)/(_xlfn.STDEV.S(Returns!LS55:LS66)*SQRT(12))</f>
        <v>2.2267958714777891</v>
      </c>
      <c r="LT55" s="3" cm="1">
        <f t="array" ref="LT55">(GEOMEAN(1+Returns!LT55:LT66)^12-1)/(_xlfn.STDEV.S(Returns!LT55:LT66)*SQRT(12))</f>
        <v>-0.38732469039640477</v>
      </c>
      <c r="LU55" s="3" cm="1">
        <f t="array" ref="LU55">(GEOMEAN(1+Returns!LU55:LU66)^12-1)/(_xlfn.STDEV.S(Returns!LU55:LU66)*SQRT(12))</f>
        <v>0.98030439343003606</v>
      </c>
      <c r="LV55" s="3" cm="1">
        <f t="array" ref="LV55">(GEOMEAN(1+Returns!LV55:LV66)^12-1)/(_xlfn.STDEV.S(Returns!LV55:LV66)*SQRT(12))</f>
        <v>-0.37979238118472014</v>
      </c>
      <c r="LW55" s="3" cm="1">
        <f t="array" ref="LW55">(GEOMEAN(1+Returns!LW55:LW66)^12-1)/(_xlfn.STDEV.S(Returns!LW55:LW66)*SQRT(12))</f>
        <v>0.62266298321663149</v>
      </c>
      <c r="LX55" s="3" cm="1">
        <f t="array" ref="LX55">(GEOMEAN(1+Returns!LX55:LX66)^12-1)/(_xlfn.STDEV.S(Returns!LX55:LX66)*SQRT(12))</f>
        <v>-3.8236099878122397E-2</v>
      </c>
      <c r="LY55" s="3" cm="1">
        <f t="array" ref="LY55">(GEOMEAN(1+Returns!LY55:LY66)^12-1)/(_xlfn.STDEV.S(Returns!LY55:LY66)*SQRT(12))</f>
        <v>2.9048086464089113</v>
      </c>
      <c r="LZ55" s="3" cm="1">
        <f t="array" ref="LZ55">(GEOMEAN(1+Returns!LZ55:LZ66)^12-1)/(_xlfn.STDEV.S(Returns!LZ55:LZ66)*SQRT(12))</f>
        <v>2.0745574806881915</v>
      </c>
      <c r="MA55" s="3" cm="1">
        <f t="array" ref="MA55">(GEOMEAN(1+Returns!MA55:MA66)^12-1)/(_xlfn.STDEV.S(Returns!MA55:MA66)*SQRT(12))</f>
        <v>3.0305411706809604</v>
      </c>
      <c r="MB55" s="3" cm="1">
        <f t="array" ref="MB55">(GEOMEAN(1+Returns!MB55:MB66)^12-1)/(_xlfn.STDEV.S(Returns!MB55:MB66)*SQRT(12))</f>
        <v>-0.21440527970570775</v>
      </c>
      <c r="MC55" s="3" cm="1">
        <f t="array" ref="MC55">(GEOMEAN(1+Returns!MC55:MC66)^12-1)/(_xlfn.STDEV.S(Returns!MC55:MC66)*SQRT(12))</f>
        <v>-0.27909336644793725</v>
      </c>
      <c r="MD55" s="3" cm="1">
        <f t="array" ref="MD55">(GEOMEAN(1+Returns!MD55:MD66)^12-1)/(_xlfn.STDEV.S(Returns!MD55:MD66)*SQRT(12))</f>
        <v>2.0827007488369693</v>
      </c>
      <c r="ME55" s="3" cm="1">
        <f t="array" ref="ME55">(GEOMEAN(1+Returns!ME55:ME66)^12-1)/(_xlfn.STDEV.S(Returns!ME55:ME66)*SQRT(12))</f>
        <v>-1.3684688147946253</v>
      </c>
      <c r="MF55" s="3" cm="1">
        <f t="array" ref="MF55">(GEOMEAN(1+Returns!MF55:MF66)^12-1)/(_xlfn.STDEV.S(Returns!MF55:MF66)*SQRT(12))</f>
        <v>-0.57047085319983792</v>
      </c>
      <c r="MG55" s="3" cm="1">
        <f t="array" ref="MG55">(GEOMEAN(1+Returns!MG55:MG66)^12-1)/(_xlfn.STDEV.S(Returns!MG55:MG66)*SQRT(12))</f>
        <v>0.86926130637758214</v>
      </c>
      <c r="MH55" s="3" cm="1">
        <f t="array" ref="MH55">(GEOMEAN(1+Returns!MH55:MH66)^12-1)/(_xlfn.STDEV.S(Returns!MH55:MH66)*SQRT(12))</f>
        <v>1.1423693905244925</v>
      </c>
      <c r="MI55" s="3" cm="1">
        <f t="array" ref="MI55">(GEOMEAN(1+Returns!MI55:MI66)^12-1)/(_xlfn.STDEV.S(Returns!MI55:MI66)*SQRT(12))</f>
        <v>1.0182182160850797</v>
      </c>
      <c r="MJ55" s="3" cm="1">
        <f t="array" ref="MJ55">(GEOMEAN(1+Returns!MJ55:MJ66)^12-1)/(_xlfn.STDEV.S(Returns!MJ55:MJ66)*SQRT(12))</f>
        <v>2.9379312063924625</v>
      </c>
      <c r="MK55" s="3" cm="1">
        <f t="array" ref="MK55">(GEOMEAN(1+Returns!MK55:MK66)^12-1)/(_xlfn.STDEV.S(Returns!MK55:MK66)*SQRT(12))</f>
        <v>-0.94001396435956897</v>
      </c>
      <c r="ML55" s="3" cm="1">
        <f t="array" ref="ML55">(GEOMEAN(1+Returns!ML55:ML66)^12-1)/(_xlfn.STDEV.S(Returns!ML55:ML66)*SQRT(12))</f>
        <v>2.6234575966933971</v>
      </c>
      <c r="MM55" s="3" cm="1">
        <f t="array" ref="MM55">(GEOMEAN(1+Returns!MM55:MM66)^12-1)/(_xlfn.STDEV.S(Returns!MM55:MM66)*SQRT(12))</f>
        <v>4.1711729579180526E-2</v>
      </c>
      <c r="MN55" s="3" cm="1">
        <f t="array" ref="MN55">(GEOMEAN(1+Returns!MN55:MN66)^12-1)/(_xlfn.STDEV.S(Returns!MN55:MN66)*SQRT(12))</f>
        <v>1.55302713064378</v>
      </c>
      <c r="MO55" s="3" cm="1">
        <f t="array" ref="MO55">(GEOMEAN(1+Returns!MO55:MO66)^12-1)/(_xlfn.STDEV.S(Returns!MO55:MO66)*SQRT(12))</f>
        <v>1.0825827410674291</v>
      </c>
      <c r="MP55" s="3" cm="1">
        <f t="array" ref="MP55">(GEOMEAN(1+Returns!MP55:MP66)^12-1)/(_xlfn.STDEV.S(Returns!MP55:MP66)*SQRT(12))</f>
        <v>1.3610394214922097</v>
      </c>
      <c r="MQ55" s="3" cm="1">
        <f t="array" ref="MQ55">(GEOMEAN(1+Returns!MQ55:MQ66)^12-1)/(_xlfn.STDEV.S(Returns!MQ55:MQ66)*SQRT(12))</f>
        <v>-0.40707321361161086</v>
      </c>
      <c r="MR55" s="3" cm="1">
        <f t="array" ref="MR55">(GEOMEAN(1+Returns!MR55:MR66)^12-1)/(_xlfn.STDEV.S(Returns!MR55:MR66)*SQRT(12))</f>
        <v>-0.47635889395419601</v>
      </c>
      <c r="MS55" s="3" cm="1">
        <f t="array" ref="MS55">(GEOMEAN(1+Returns!MS55:MS66)^12-1)/(_xlfn.STDEV.S(Returns!MS55:MS66)*SQRT(12))</f>
        <v>3.4762616433532754E-2</v>
      </c>
      <c r="MT55" s="3" cm="1">
        <f t="array" ref="MT55">(GEOMEAN(1+Returns!MT55:MT66)^12-1)/(_xlfn.STDEV.S(Returns!MT55:MT66)*SQRT(12))</f>
        <v>3.7141910082614429E-2</v>
      </c>
      <c r="MU55" s="3" cm="1">
        <f t="array" ref="MU55">(GEOMEAN(1+Returns!MU55:MU66)^12-1)/(_xlfn.STDEV.S(Returns!MU55:MU66)*SQRT(12))</f>
        <v>2.1461623103835863</v>
      </c>
      <c r="MV55" s="3" cm="1">
        <f t="array" ref="MV55">(GEOMEAN(1+Returns!MV55:MV66)^12-1)/(_xlfn.STDEV.S(Returns!MV55:MV66)*SQRT(12))</f>
        <v>1.5828176678997448</v>
      </c>
      <c r="MW55" s="3" cm="1">
        <f t="array" ref="MW55">(GEOMEAN(1+Returns!MW55:MW66)^12-1)/(_xlfn.STDEV.S(Returns!MW55:MW66)*SQRT(12))</f>
        <v>0.71644797627864931</v>
      </c>
      <c r="MX55" s="3" cm="1">
        <f t="array" ref="MX55">(GEOMEAN(1+Returns!MX55:MX66)^12-1)/(_xlfn.STDEV.S(Returns!MX55:MX66)*SQRT(12))</f>
        <v>2.8367848959909944E-2</v>
      </c>
      <c r="MY55" s="3" cm="1">
        <f t="array" ref="MY55">(GEOMEAN(1+Returns!MY55:MY66)^12-1)/(_xlfn.STDEV.S(Returns!MY55:MY66)*SQRT(12))</f>
        <v>1.3520495562565717</v>
      </c>
      <c r="MZ55" s="3" cm="1">
        <f t="array" ref="MZ55">(GEOMEAN(1+Returns!MZ55:MZ66)^12-1)/(_xlfn.STDEV.S(Returns!MZ55:MZ66)*SQRT(12))</f>
        <v>-0.89972150233116277</v>
      </c>
      <c r="NA55" s="3" cm="1">
        <f t="array" ref="NA55">(GEOMEAN(1+Returns!NA55:NA66)^12-1)/(_xlfn.STDEV.S(Returns!NA55:NA66)*SQRT(12))</f>
        <v>1.9554280484005897</v>
      </c>
      <c r="NB55" s="3" cm="1">
        <f t="array" ref="NB55">(GEOMEAN(1+Returns!NB55:NB66)^12-1)/(_xlfn.STDEV.S(Returns!NB55:NB66)*SQRT(12))</f>
        <v>-0.37036639897857737</v>
      </c>
      <c r="NC55" s="3" cm="1">
        <f t="array" ref="NC55">(GEOMEAN(1+Returns!NC55:NC66)^12-1)/(_xlfn.STDEV.S(Returns!NC55:NC66)*SQRT(12))</f>
        <v>0.82737281130631679</v>
      </c>
      <c r="ND55" s="3" cm="1">
        <f t="array" ref="ND55">(GEOMEAN(1+Returns!ND55:ND66)^12-1)/(_xlfn.STDEV.S(Returns!ND55:ND66)*SQRT(12))</f>
        <v>0.66865048332022725</v>
      </c>
      <c r="NE55" s="3" cm="1">
        <f t="array" ref="NE55">(GEOMEAN(1+Returns!NE55:NE66)^12-1)/(_xlfn.STDEV.S(Returns!NE55:NE66)*SQRT(12))</f>
        <v>-0.96681800072485591</v>
      </c>
      <c r="NF55" s="3" cm="1">
        <f t="array" ref="NF55">(GEOMEAN(1+Returns!NF55:NF66)^12-1)/(_xlfn.STDEV.S(Returns!NF55:NF66)*SQRT(12))</f>
        <v>-4.1756593663711664E-2</v>
      </c>
      <c r="NG55" s="3" cm="1">
        <f t="array" ref="NG55">(GEOMEAN(1+Returns!NG55:NG66)^12-1)/(_xlfn.STDEV.S(Returns!NG55:NG66)*SQRT(12))</f>
        <v>2.0451968583157001</v>
      </c>
      <c r="NH55" s="3" cm="1">
        <f t="array" ref="NH55">(GEOMEAN(1+Returns!NH55:NH66)^12-1)/(_xlfn.STDEV.S(Returns!NH55:NH66)*SQRT(12))</f>
        <v>-0.811834803052633</v>
      </c>
      <c r="NI55" s="3" cm="1">
        <f t="array" ref="NI55">(GEOMEAN(1+Returns!NI55:NI66)^12-1)/(_xlfn.STDEV.S(Returns!NI55:NI66)*SQRT(12))</f>
        <v>0.94448411209448824</v>
      </c>
      <c r="NJ55" s="3" cm="1">
        <f t="array" ref="NJ55">(GEOMEAN(1+Returns!NJ55:NJ66)^12-1)/(_xlfn.STDEV.S(Returns!NJ55:NJ66)*SQRT(12))</f>
        <v>0.84291668309707068</v>
      </c>
      <c r="NK55" s="3" cm="1">
        <f t="array" ref="NK55">(GEOMEAN(1+Returns!NK55:NK66)^12-1)/(_xlfn.STDEV.S(Returns!NK55:NK66)*SQRT(12))</f>
        <v>1.2335950016486987</v>
      </c>
      <c r="NL55" s="3" cm="1">
        <f t="array" ref="NL55">(GEOMEAN(1+Returns!NL55:NL66)^12-1)/(_xlfn.STDEV.S(Returns!NL55:NL66)*SQRT(12))</f>
        <v>2.0095088489691477</v>
      </c>
      <c r="NM55" s="3" cm="1">
        <f t="array" ref="NM55">(GEOMEAN(1+Returns!NM55:NM66)^12-1)/(_xlfn.STDEV.S(Returns!NM55:NM66)*SQRT(12))</f>
        <v>0.19477362960668743</v>
      </c>
      <c r="NN55" s="3" cm="1">
        <f t="array" ref="NN55">(GEOMEAN(1+Returns!NN55:NN66)^12-1)/(_xlfn.STDEV.S(Returns!NN55:NN66)*SQRT(12))</f>
        <v>-1.1871606906516492E-2</v>
      </c>
      <c r="NO55" s="3" cm="1">
        <f t="array" ref="NO55">(GEOMEAN(1+Returns!NO55:NO66)^12-1)/(_xlfn.STDEV.S(Returns!NO55:NO66)*SQRT(12))</f>
        <v>1.2553372130727254</v>
      </c>
      <c r="NP55" s="3" cm="1">
        <f t="array" ref="NP55">(GEOMEAN(1+Returns!NP55:NP66)^12-1)/(_xlfn.STDEV.S(Returns!NP55:NP66)*SQRT(12))</f>
        <v>1.8057579254498406</v>
      </c>
      <c r="NQ55" s="3" cm="1">
        <f t="array" ref="NQ55">(GEOMEAN(1+Returns!NQ55:NQ66)^12-1)/(_xlfn.STDEV.S(Returns!NQ55:NQ66)*SQRT(12))</f>
        <v>6.8572060136494377E-3</v>
      </c>
      <c r="NR55" s="3" cm="1">
        <f t="array" ref="NR55">(GEOMEAN(1+Returns!NR55:NR66)^12-1)/(_xlfn.STDEV.S(Returns!NR55:NR66)*SQRT(12))</f>
        <v>0.32176952473045128</v>
      </c>
      <c r="NS55" s="3" cm="1">
        <f t="array" ref="NS55">(GEOMEAN(1+Returns!NS55:NS66)^12-1)/(_xlfn.STDEV.S(Returns!NS55:NS66)*SQRT(12))</f>
        <v>1.9964465006955205</v>
      </c>
      <c r="NT55" s="3" cm="1">
        <f t="array" ref="NT55">(GEOMEAN(1+Returns!NT55:NT66)^12-1)/(_xlfn.STDEV.S(Returns!NT55:NT66)*SQRT(12))</f>
        <v>0.59734367129940935</v>
      </c>
      <c r="NU55" s="3" cm="1">
        <f t="array" ref="NU55">(GEOMEAN(1+Returns!NU55:NU66)^12-1)/(_xlfn.STDEV.S(Returns!NU55:NU66)*SQRT(12))</f>
        <v>-0.12468402900894172</v>
      </c>
      <c r="NV55" s="3" cm="1">
        <f t="array" ref="NV55">(GEOMEAN(1+Returns!NV55:NV66)^12-1)/(_xlfn.STDEV.S(Returns!NV55:NV66)*SQRT(12))</f>
        <v>-0.40028976637921032</v>
      </c>
      <c r="NW55" s="3" cm="1">
        <f t="array" ref="NW55">(GEOMEAN(1+Returns!NW55:NW66)^12-1)/(_xlfn.STDEV.S(Returns!NW55:NW66)*SQRT(12))</f>
        <v>-3.0349437674425297E-2</v>
      </c>
      <c r="NX55" s="3" cm="1">
        <f t="array" ref="NX55">(GEOMEAN(1+Returns!NX55:NX66)^12-1)/(_xlfn.STDEV.S(Returns!NX55:NX66)*SQRT(12))</f>
        <v>2.2774987723860174</v>
      </c>
      <c r="NY55" s="3" cm="1">
        <f t="array" ref="NY55">(GEOMEAN(1+Returns!NY55:NY66)^12-1)/(_xlfn.STDEV.S(Returns!NY55:NY66)*SQRT(12))</f>
        <v>-0.288131560620984</v>
      </c>
      <c r="NZ55" s="3" cm="1">
        <f t="array" ref="NZ55">(GEOMEAN(1+Returns!NZ55:NZ66)^12-1)/(_xlfn.STDEV.S(Returns!NZ55:NZ66)*SQRT(12))</f>
        <v>0.53121590038323296</v>
      </c>
      <c r="OA55" s="3" cm="1">
        <f t="array" ref="OA55">(GEOMEAN(1+Returns!OA55:OA66)^12-1)/(_xlfn.STDEV.S(Returns!OA55:OA66)*SQRT(12))</f>
        <v>0.91902505103856047</v>
      </c>
      <c r="OB55" s="3" cm="1">
        <f t="array" ref="OB55">(GEOMEAN(1+Returns!OB55:OB66)^12-1)/(_xlfn.STDEV.S(Returns!OB55:OB66)*SQRT(12))</f>
        <v>1.8380708748629353</v>
      </c>
      <c r="OC55" s="3" cm="1">
        <f t="array" ref="OC55">(GEOMEAN(1+Returns!OC55:OC66)^12-1)/(_xlfn.STDEV.S(Returns!OC55:OC66)*SQRT(12))</f>
        <v>-0.10732521509272892</v>
      </c>
      <c r="OD55" s="3" cm="1">
        <f t="array" ref="OD55">(GEOMEAN(1+Returns!OD55:OD66)^12-1)/(_xlfn.STDEV.S(Returns!OD55:OD66)*SQRT(12))</f>
        <v>-6.8506214763717835E-2</v>
      </c>
      <c r="OE55" s="3" cm="1">
        <f t="array" ref="OE55">(GEOMEAN(1+Returns!OE55:OE66)^12-1)/(_xlfn.STDEV.S(Returns!OE55:OE66)*SQRT(12))</f>
        <v>1.1441773095392218</v>
      </c>
      <c r="OF55" s="3" cm="1">
        <f t="array" ref="OF55">(GEOMEAN(1+Returns!OF55:OF66)^12-1)/(_xlfn.STDEV.S(Returns!OF55:OF66)*SQRT(12))</f>
        <v>-0.55610232025407225</v>
      </c>
      <c r="OG55" s="3" cm="1">
        <f t="array" ref="OG55">(GEOMEAN(1+Returns!OG55:OG66)^12-1)/(_xlfn.STDEV.S(Returns!OG55:OG66)*SQRT(12))</f>
        <v>0.87341975190741861</v>
      </c>
      <c r="OH55" s="3" cm="1">
        <f t="array" ref="OH55">(GEOMEAN(1+Returns!OH55:OH66)^12-1)/(_xlfn.STDEV.S(Returns!OH55:OH66)*SQRT(12))</f>
        <v>-1.2029012460711996</v>
      </c>
      <c r="OI55" s="3" cm="1">
        <f t="array" ref="OI55">(GEOMEAN(1+Returns!OI55:OI66)^12-1)/(_xlfn.STDEV.S(Returns!OI55:OI66)*SQRT(12))</f>
        <v>0.92306341347408338</v>
      </c>
      <c r="OJ55" s="3" cm="1">
        <f t="array" ref="OJ55">(GEOMEAN(1+Returns!OJ55:OJ66)^12-1)/(_xlfn.STDEV.S(Returns!OJ55:OJ66)*SQRT(12))</f>
        <v>0.71683318954130693</v>
      </c>
      <c r="OK55" s="3" cm="1">
        <f t="array" ref="OK55">(GEOMEAN(1+Returns!OK55:OK66)^12-1)/(_xlfn.STDEV.S(Returns!OK55:OK66)*SQRT(12))</f>
        <v>-0.44741574748531476</v>
      </c>
      <c r="OL55" s="3" cm="1">
        <f t="array" ref="OL55">(GEOMEAN(1+Returns!OL55:OL66)^12-1)/(_xlfn.STDEV.S(Returns!OL55:OL66)*SQRT(12))</f>
        <v>-0.51998850818494768</v>
      </c>
      <c r="OM55" s="3" cm="1">
        <f t="array" ref="OM55">(GEOMEAN(1+Returns!OM55:OM66)^12-1)/(_xlfn.STDEV.S(Returns!OM55:OM66)*SQRT(12))</f>
        <v>0.2237289313479783</v>
      </c>
      <c r="ON55" s="3" t="e" cm="1">
        <f t="array" ref="ON55">(GEOMEAN(1+Returns!ON55:ON66)^12-1)/(_xlfn.STDEV.S(Returns!ON55:ON66)*SQRT(12))</f>
        <v>#DIV/0!</v>
      </c>
      <c r="OO55" s="3" cm="1">
        <f t="array" ref="OO55">(GEOMEAN(1+Returns!OO55:OO66)^12-1)/(_xlfn.STDEV.S(Returns!OO55:OO66)*SQRT(12))</f>
        <v>0.96498790255672506</v>
      </c>
      <c r="OP55" s="3" cm="1">
        <f t="array" ref="OP55">(GEOMEAN(1+Returns!OP55:OP66)^12-1)/(_xlfn.STDEV.S(Returns!OP55:OP66)*SQRT(12))</f>
        <v>2.3834158789919342</v>
      </c>
      <c r="OQ55" s="3" cm="1">
        <f t="array" ref="OQ55">(GEOMEAN(1+Returns!OQ55:OQ66)^12-1)/(_xlfn.STDEV.S(Returns!OQ55:OQ66)*SQRT(12))</f>
        <v>0.60133070618775264</v>
      </c>
      <c r="OR55" s="3" cm="1">
        <f t="array" ref="OR55">(GEOMEAN(1+Returns!OR55:OR66)^12-1)/(_xlfn.STDEV.S(Returns!OR55:OR66)*SQRT(12))</f>
        <v>0.24794925803142556</v>
      </c>
      <c r="OS55" s="3" cm="1">
        <f t="array" ref="OS55">(GEOMEAN(1+Returns!OS55:OS66)^12-1)/(_xlfn.STDEV.S(Returns!OS55:OS66)*SQRT(12))</f>
        <v>1.3699337785214285</v>
      </c>
      <c r="OT55" s="3" cm="1">
        <f t="array" ref="OT55">(GEOMEAN(1+Returns!OT55:OT66)^12-1)/(_xlfn.STDEV.S(Returns!OT55:OT66)*SQRT(12))</f>
        <v>0.76415673051617239</v>
      </c>
      <c r="OU55" s="3" cm="1">
        <f t="array" ref="OU55">(GEOMEAN(1+Returns!OU55:OU66)^12-1)/(_xlfn.STDEV.S(Returns!OU55:OU66)*SQRT(12))</f>
        <v>-1.7638970141556912E-2</v>
      </c>
      <c r="OV55" s="3" cm="1">
        <f t="array" ref="OV55">(GEOMEAN(1+Returns!OV55:OV66)^12-1)/(_xlfn.STDEV.S(Returns!OV55:OV66)*SQRT(12))</f>
        <v>0.87964937963804846</v>
      </c>
      <c r="OW55" s="3" cm="1">
        <f t="array" ref="OW55">(GEOMEAN(1+Returns!OW55:OW66)^12-1)/(_xlfn.STDEV.S(Returns!OW55:OW66)*SQRT(12))</f>
        <v>3.9065090422280541E-2</v>
      </c>
      <c r="OX55" s="3" cm="1">
        <f t="array" ref="OX55">(GEOMEAN(1+Returns!OX55:OX66)^12-1)/(_xlfn.STDEV.S(Returns!OX55:OX66)*SQRT(12))</f>
        <v>1.1712233254530569</v>
      </c>
      <c r="OY55" s="3" cm="1">
        <f t="array" ref="OY55">(GEOMEAN(1+Returns!OY55:OY66)^12-1)/(_xlfn.STDEV.S(Returns!OY55:OY66)*SQRT(12))</f>
        <v>0.50851163735831872</v>
      </c>
      <c r="OZ55" s="3" cm="1">
        <f t="array" ref="OZ55">(GEOMEAN(1+Returns!OZ55:OZ66)^12-1)/(_xlfn.STDEV.S(Returns!OZ55:OZ66)*SQRT(12))</f>
        <v>0.48520682194217685</v>
      </c>
      <c r="PA55" s="3" cm="1">
        <f t="array" ref="PA55">(GEOMEAN(1+Returns!PA55:PA66)^12-1)/(_xlfn.STDEV.S(Returns!PA55:PA66)*SQRT(12))</f>
        <v>-0.39093630095443838</v>
      </c>
      <c r="PB55" s="3" cm="1">
        <f t="array" ref="PB55">(GEOMEAN(1+Returns!PB55:PB66)^12-1)/(_xlfn.STDEV.S(Returns!PB55:PB66)*SQRT(12))</f>
        <v>2.4957331419579982</v>
      </c>
      <c r="PC55" s="3" cm="1">
        <f t="array" ref="PC55">(GEOMEAN(1+Returns!PC55:PC66)^12-1)/(_xlfn.STDEV.S(Returns!PC55:PC66)*SQRT(12))</f>
        <v>-0.16186537792285871</v>
      </c>
      <c r="PD55" s="3" cm="1">
        <f t="array" ref="PD55">(GEOMEAN(1+Returns!PD55:PD66)^12-1)/(_xlfn.STDEV.S(Returns!PD55:PD66)*SQRT(12))</f>
        <v>0.77304192178832254</v>
      </c>
      <c r="PE55" s="3" cm="1">
        <f t="array" ref="PE55">(GEOMEAN(1+Returns!PE55:PE66)^12-1)/(_xlfn.STDEV.S(Returns!PE55:PE66)*SQRT(12))</f>
        <v>2.3281008127315266</v>
      </c>
      <c r="PF55" s="3" cm="1">
        <f t="array" ref="PF55">(GEOMEAN(1+Returns!PF55:PF66)^12-1)/(_xlfn.STDEV.S(Returns!PF55:PF66)*SQRT(12))</f>
        <v>-9.9599897858874076E-2</v>
      </c>
      <c r="PG55" s="3" cm="1">
        <f t="array" ref="PG55">(GEOMEAN(1+Returns!PG55:PG66)^12-1)/(_xlfn.STDEV.S(Returns!PG55:PG66)*SQRT(12))</f>
        <v>0.95825045599069347</v>
      </c>
      <c r="PH55" s="3" cm="1">
        <f t="array" ref="PH55">(GEOMEAN(1+Returns!PH55:PH66)^12-1)/(_xlfn.STDEV.S(Returns!PH55:PH66)*SQRT(12))</f>
        <v>0.76915772256194848</v>
      </c>
      <c r="PI55" s="3" cm="1">
        <f t="array" ref="PI55">(GEOMEAN(1+Returns!PI55:PI66)^12-1)/(_xlfn.STDEV.S(Returns!PI55:PI66)*SQRT(12))</f>
        <v>0.7342938575001251</v>
      </c>
      <c r="PJ55" s="3" cm="1">
        <f t="array" ref="PJ55">(GEOMEAN(1+Returns!PJ55:PJ66)^12-1)/(_xlfn.STDEV.S(Returns!PJ55:PJ66)*SQRT(12))</f>
        <v>-0.13704608979962024</v>
      </c>
      <c r="PK55" s="3" cm="1">
        <f t="array" ref="PK55">(GEOMEAN(1+Returns!PK55:PK66)^12-1)/(_xlfn.STDEV.S(Returns!PK55:PK66)*SQRT(12))</f>
        <v>8.082803365613029E-3</v>
      </c>
      <c r="PL55" s="3" cm="1">
        <f t="array" ref="PL55">(GEOMEAN(1+Returns!PL55:PL66)^12-1)/(_xlfn.STDEV.S(Returns!PL55:PL66)*SQRT(12))</f>
        <v>3.6801686247008393E-2</v>
      </c>
      <c r="PM55" s="3" cm="1">
        <f t="array" ref="PM55">(GEOMEAN(1+Returns!PM55:PM66)^12-1)/(_xlfn.STDEV.S(Returns!PM55:PM66)*SQRT(12))</f>
        <v>1.9351278902695987</v>
      </c>
      <c r="PN55" s="3" cm="1">
        <f t="array" ref="PN55">(GEOMEAN(1+Returns!PN55:PN66)^12-1)/(_xlfn.STDEV.S(Returns!PN55:PN66)*SQRT(12))</f>
        <v>1.094309671924738</v>
      </c>
      <c r="PO55" s="3" cm="1">
        <f t="array" ref="PO55">(GEOMEAN(1+Returns!PO55:PO66)^12-1)/(_xlfn.STDEV.S(Returns!PO55:PO66)*SQRT(12))</f>
        <v>2.3281008127315266</v>
      </c>
      <c r="PP55" s="3" cm="1">
        <f t="array" ref="PP55">(GEOMEAN(1+Returns!PP55:PP66)^12-1)/(_xlfn.STDEV.S(Returns!PP55:PP66)*SQRT(12))</f>
        <v>1.9363850752434217</v>
      </c>
      <c r="PQ55" s="3" cm="1">
        <f t="array" ref="PQ55">(GEOMEAN(1+Returns!PQ55:PQ66)^12-1)/(_xlfn.STDEV.S(Returns!PQ55:PQ66)*SQRT(12))</f>
        <v>-0.82455682184792312</v>
      </c>
      <c r="PR55" s="3" cm="1">
        <f t="array" ref="PR55">(GEOMEAN(1+Returns!PR55:PR66)^12-1)/(_xlfn.STDEV.S(Returns!PR55:PR66)*SQRT(12))</f>
        <v>0.7454773859606082</v>
      </c>
      <c r="PS55" s="3" cm="1">
        <f t="array" ref="PS55">(GEOMEAN(1+Returns!PS55:PS66)^12-1)/(_xlfn.STDEV.S(Returns!PS55:PS66)*SQRT(12))</f>
        <v>1.4955180979714797</v>
      </c>
      <c r="PT55" s="3" cm="1">
        <f t="array" ref="PT55">(GEOMEAN(1+Returns!PT55:PT66)^12-1)/(_xlfn.STDEV.S(Returns!PT55:PT66)*SQRT(12))</f>
        <v>-0.11246239094901507</v>
      </c>
      <c r="PU55" s="3" cm="1">
        <f t="array" ref="PU55">(GEOMEAN(1+Returns!PU55:PU66)^12-1)/(_xlfn.STDEV.S(Returns!PU55:PU66)*SQRT(12))</f>
        <v>0.63711150895538926</v>
      </c>
      <c r="PV55" s="3" cm="1">
        <f t="array" ref="PV55">(GEOMEAN(1+Returns!PV55:PV66)^12-1)/(_xlfn.STDEV.S(Returns!PV55:PV66)*SQRT(12))</f>
        <v>0.63871956982516953</v>
      </c>
      <c r="PW55" s="3" cm="1">
        <f t="array" ref="PW55">(GEOMEAN(1+Returns!PW55:PW66)^12-1)/(_xlfn.STDEV.S(Returns!PW55:PW66)*SQRT(12))</f>
        <v>0.94639369208913893</v>
      </c>
      <c r="PX55" s="3" cm="1">
        <f t="array" ref="PX55">(GEOMEAN(1+Returns!PX55:PX66)^12-1)/(_xlfn.STDEV.S(Returns!PX55:PX66)*SQRT(12))</f>
        <v>1.1689141490697177</v>
      </c>
      <c r="PY55" s="3" cm="1">
        <f t="array" ref="PY55">(GEOMEAN(1+Returns!PY55:PY66)^12-1)/(_xlfn.STDEV.S(Returns!PY55:PY66)*SQRT(12))</f>
        <v>0.55018689109314478</v>
      </c>
      <c r="PZ55" s="3" cm="1">
        <f t="array" ref="PZ55">(GEOMEAN(1+Returns!PZ55:PZ66)^12-1)/(_xlfn.STDEV.S(Returns!PZ55:PZ66)*SQRT(12))</f>
        <v>-0.80333192402330156</v>
      </c>
      <c r="QA55" s="3" cm="1">
        <f t="array" ref="QA55">(GEOMEAN(1+Returns!QA55:QA66)^12-1)/(_xlfn.STDEV.S(Returns!QA55:QA66)*SQRT(12))</f>
        <v>-0.49455038447709254</v>
      </c>
      <c r="QB55" s="3" cm="1">
        <f t="array" ref="QB55">(GEOMEAN(1+Returns!QB55:QB66)^12-1)/(_xlfn.STDEV.S(Returns!QB55:QB66)*SQRT(12))</f>
        <v>-0.49938290637712196</v>
      </c>
      <c r="QC55" s="3" cm="1">
        <f t="array" ref="QC55">(GEOMEAN(1+Returns!QC55:QC66)^12-1)/(_xlfn.STDEV.S(Returns!QC55:QC66)*SQRT(12))</f>
        <v>-9.6626430016454171E-2</v>
      </c>
      <c r="QD55" s="3" cm="1">
        <f t="array" ref="QD55">(GEOMEAN(1+Returns!QD55:QD66)^12-1)/(_xlfn.STDEV.S(Returns!QD55:QD66)*SQRT(12))</f>
        <v>0.74671546993645554</v>
      </c>
      <c r="QE55" s="3" cm="1">
        <f t="array" ref="QE55">(GEOMEAN(1+Returns!QE55:QE66)^12-1)/(_xlfn.STDEV.S(Returns!QE55:QE66)*SQRT(12))</f>
        <v>0.53027981056518669</v>
      </c>
      <c r="QF55" s="3" cm="1">
        <f t="array" ref="QF55">(GEOMEAN(1+Returns!QF55:QF66)^12-1)/(_xlfn.STDEV.S(Returns!QF55:QF66)*SQRT(12))</f>
        <v>1.2396631625242702</v>
      </c>
      <c r="QG55" s="3" cm="1">
        <f t="array" ref="QG55">(GEOMEAN(1+Returns!QG55:QG66)^12-1)/(_xlfn.STDEV.S(Returns!QG55:QG66)*SQRT(12))</f>
        <v>2.6677128254159084</v>
      </c>
      <c r="QH55" s="3" cm="1">
        <f t="array" ref="QH55">(GEOMEAN(1+Returns!QH55:QH66)^12-1)/(_xlfn.STDEV.S(Returns!QH55:QH66)*SQRT(12))</f>
        <v>0.38417592432012132</v>
      </c>
      <c r="QI55" s="3" cm="1">
        <f t="array" ref="QI55">(GEOMEAN(1+Returns!QI55:QI66)^12-1)/(_xlfn.STDEV.S(Returns!QI55:QI66)*SQRT(12))</f>
        <v>-3.9738775147676167E-2</v>
      </c>
      <c r="QJ55" s="3" cm="1">
        <f t="array" ref="QJ55">(GEOMEAN(1+Returns!QJ55:QJ66)^12-1)/(_xlfn.STDEV.S(Returns!QJ55:QJ66)*SQRT(12))</f>
        <v>-0.29993836212531944</v>
      </c>
      <c r="QK55" s="3" cm="1">
        <f t="array" ref="QK55">(GEOMEAN(1+Returns!QK55:QK66)^12-1)/(_xlfn.STDEV.S(Returns!QK55:QK66)*SQRT(12))</f>
        <v>-0.59269203124232783</v>
      </c>
      <c r="QL55" s="3" cm="1">
        <f t="array" ref="QL55">(GEOMEAN(1+Returns!QL55:QL66)^12-1)/(_xlfn.STDEV.S(Returns!QL55:QL66)*SQRT(12))</f>
        <v>-0.52588204473391686</v>
      </c>
      <c r="QM55" s="3" cm="1">
        <f t="array" ref="QM55">(GEOMEAN(1+Returns!QM55:QM66)^12-1)/(_xlfn.STDEV.S(Returns!QM55:QM66)*SQRT(12))</f>
        <v>1.1563681242908779</v>
      </c>
      <c r="QN55" s="3" cm="1">
        <f t="array" ref="QN55">(GEOMEAN(1+Returns!QN55:QN66)^12-1)/(_xlfn.STDEV.S(Returns!QN55:QN66)*SQRT(12))</f>
        <v>0.22424666050648848</v>
      </c>
      <c r="QO55" s="3" cm="1">
        <f t="array" ref="QO55">(GEOMEAN(1+Returns!QO55:QO66)^12-1)/(_xlfn.STDEV.S(Returns!QO55:QO66)*SQRT(12))</f>
        <v>-1.1263845691741243</v>
      </c>
      <c r="QP55" s="3" cm="1">
        <f t="array" ref="QP55">(GEOMEAN(1+Returns!QP55:QP66)^12-1)/(_xlfn.STDEV.S(Returns!QP55:QP66)*SQRT(12))</f>
        <v>1.4673022531656645</v>
      </c>
      <c r="QQ55" s="3" cm="1">
        <f t="array" ref="QQ55">(GEOMEAN(1+Returns!QQ55:QQ66)^12-1)/(_xlfn.STDEV.S(Returns!QQ55:QQ66)*SQRT(12))</f>
        <v>-1.1314818586866224</v>
      </c>
      <c r="QR55" s="3" cm="1">
        <f t="array" ref="QR55">(GEOMEAN(1+Returns!QR55:QR66)^12-1)/(_xlfn.STDEV.S(Returns!QR55:QR66)*SQRT(12))</f>
        <v>-0.50752447865569983</v>
      </c>
      <c r="QS55" s="3" cm="1">
        <f t="array" ref="QS55">(GEOMEAN(1+Returns!QS55:QS66)^12-1)/(_xlfn.STDEV.S(Returns!QS55:QS66)*SQRT(12))</f>
        <v>-0.98163763424727046</v>
      </c>
      <c r="QT55" s="3" cm="1">
        <f t="array" ref="QT55">(GEOMEAN(1+Returns!QT55:QT66)^12-1)/(_xlfn.STDEV.S(Returns!QT55:QT66)*SQRT(12))</f>
        <v>2.8395219389185815</v>
      </c>
      <c r="QU55" s="3" cm="1">
        <f t="array" ref="QU55">(GEOMEAN(1+Returns!QU55:QU66)^12-1)/(_xlfn.STDEV.S(Returns!QU55:QU66)*SQRT(12))</f>
        <v>-0.52047442302489744</v>
      </c>
      <c r="QV55" s="3" cm="1">
        <f t="array" ref="QV55">(GEOMEAN(1+Returns!QV55:QV66)^12-1)/(_xlfn.STDEV.S(Returns!QV55:QV66)*SQRT(12))</f>
        <v>-1.142075054852979</v>
      </c>
      <c r="QW55" s="3" t="e" cm="1">
        <f t="array" ref="QW55">(GEOMEAN(1+Returns!QW55:QW66)^12-1)/(_xlfn.STDEV.S(Returns!QW55:QW66)*SQRT(12))</f>
        <v>#DIV/0!</v>
      </c>
      <c r="QX55" s="3" cm="1">
        <f t="array" ref="QX55">(GEOMEAN(1+Returns!QX55:QX66)^12-1)/(_xlfn.STDEV.S(Returns!QX55:QX66)*SQRT(12))</f>
        <v>0.8054627553508874</v>
      </c>
      <c r="QY55" s="3" cm="1">
        <f t="array" ref="QY55">(GEOMEAN(1+Returns!QY55:QY66)^12-1)/(_xlfn.STDEV.S(Returns!QY55:QY66)*SQRT(12))</f>
        <v>1.3351724708183448</v>
      </c>
      <c r="QZ55" s="3" cm="1">
        <f t="array" ref="QZ55">(GEOMEAN(1+Returns!QZ55:QZ66)^12-1)/(_xlfn.STDEV.S(Returns!QZ55:QZ66)*SQRT(12))</f>
        <v>0.50960278305015427</v>
      </c>
      <c r="RA55" s="3" cm="1">
        <f t="array" ref="RA55">(GEOMEAN(1+Returns!RA55:RA66)^12-1)/(_xlfn.STDEV.S(Returns!RA55:RA66)*SQRT(12))</f>
        <v>1.3541985240369436</v>
      </c>
      <c r="RB55" s="3" cm="1">
        <f t="array" ref="RB55">(GEOMEAN(1+Returns!RB55:RB66)^12-1)/(_xlfn.STDEV.S(Returns!RB55:RB66)*SQRT(12))</f>
        <v>0.32347352076551339</v>
      </c>
      <c r="RC55" s="3" cm="1">
        <f t="array" ref="RC55">(GEOMEAN(1+Returns!RC55:RC66)^12-1)/(_xlfn.STDEV.S(Returns!RC55:RC66)*SQRT(12))</f>
        <v>1.3715716537878384</v>
      </c>
      <c r="RD55" s="3" t="e" cm="1">
        <f t="array" ref="RD55">(GEOMEAN(1+Returns!RD55:RD66)^12-1)/(_xlfn.STDEV.S(Returns!RD55:RD66)*SQRT(12))</f>
        <v>#DIV/0!</v>
      </c>
      <c r="RE55" s="3" cm="1">
        <f t="array" ref="RE55">(GEOMEAN(1+Returns!RE55:RE66)^12-1)/(_xlfn.STDEV.S(Returns!RE55:RE66)*SQRT(12))</f>
        <v>-0.24513864167752328</v>
      </c>
      <c r="RF55" s="3" cm="1">
        <f t="array" ref="RF55">(GEOMEAN(1+Returns!RF55:RF66)^12-1)/(_xlfn.STDEV.S(Returns!RF55:RF66)*SQRT(12))</f>
        <v>1.9297129525921652</v>
      </c>
      <c r="RG55" s="3" cm="1">
        <f t="array" ref="RG55">(GEOMEAN(1+Returns!RG55:RG66)^12-1)/(_xlfn.STDEV.S(Returns!RG55:RG66)*SQRT(12))</f>
        <v>-0.87824573236174519</v>
      </c>
      <c r="RH55" s="3" cm="1">
        <f t="array" ref="RH55">(GEOMEAN(1+Returns!RH55:RH66)^12-1)/(_xlfn.STDEV.S(Returns!RH55:RH66)*SQRT(12))</f>
        <v>1.1232418101618216</v>
      </c>
      <c r="RI55" s="3" cm="1">
        <f t="array" ref="RI55">(GEOMEAN(1+Returns!RI55:RI66)^12-1)/(_xlfn.STDEV.S(Returns!RI55:RI66)*SQRT(12))</f>
        <v>-0.14166533619397575</v>
      </c>
      <c r="RJ55" s="3" cm="1">
        <f t="array" ref="RJ55">(GEOMEAN(1+Returns!RJ55:RJ66)^12-1)/(_xlfn.STDEV.S(Returns!RJ55:RJ66)*SQRT(12))</f>
        <v>-0.87024293801845276</v>
      </c>
      <c r="RK55" s="3" cm="1">
        <f t="array" ref="RK55">(GEOMEAN(1+Returns!RK55:RK66)^12-1)/(_xlfn.STDEV.S(Returns!RK55:RK66)*SQRT(12))</f>
        <v>-6.4327903661776566E-3</v>
      </c>
      <c r="RL55" s="3" cm="1">
        <f t="array" ref="RL55">(GEOMEAN(1+Returns!RL55:RL66)^12-1)/(_xlfn.STDEV.S(Returns!RL55:RL66)*SQRT(12))</f>
        <v>1.9063337157027984</v>
      </c>
      <c r="RM55" s="3" cm="1">
        <f t="array" ref="RM55">(GEOMEAN(1+Returns!RM55:RM66)^12-1)/(_xlfn.STDEV.S(Returns!RM55:RM66)*SQRT(12))</f>
        <v>-0.49224610488375742</v>
      </c>
      <c r="RN55" s="3" cm="1">
        <f t="array" ref="RN55">(GEOMEAN(1+Returns!RN55:RN66)^12-1)/(_xlfn.STDEV.S(Returns!RN55:RN66)*SQRT(12))</f>
        <v>0.61437269496688618</v>
      </c>
      <c r="RO55" s="3" cm="1">
        <f t="array" ref="RO55">(GEOMEAN(1+Returns!RO55:RO66)^12-1)/(_xlfn.STDEV.S(Returns!RO55:RO66)*SQRT(12))</f>
        <v>0.48614997844313562</v>
      </c>
      <c r="RP55" s="3" cm="1">
        <f t="array" ref="RP55">(GEOMEAN(1+Returns!RP55:RP66)^12-1)/(_xlfn.STDEV.S(Returns!RP55:RP66)*SQRT(12))</f>
        <v>-1.0301315080709363</v>
      </c>
      <c r="RQ55" s="3" cm="1">
        <f t="array" ref="RQ55">(GEOMEAN(1+Returns!RQ55:RQ66)^12-1)/(_xlfn.STDEV.S(Returns!RQ55:RQ66)*SQRT(12))</f>
        <v>2.1667021770616852</v>
      </c>
      <c r="RR55" s="3" cm="1">
        <f t="array" ref="RR55">(GEOMEAN(1+Returns!RR55:RR66)^12-1)/(_xlfn.STDEV.S(Returns!RR55:RR66)*SQRT(12))</f>
        <v>2.0623929365025324</v>
      </c>
      <c r="RS55" s="3" cm="1">
        <f t="array" ref="RS55">(GEOMEAN(1+Returns!RS55:RS66)^12-1)/(_xlfn.STDEV.S(Returns!RS55:RS66)*SQRT(12))</f>
        <v>0.26326908917428354</v>
      </c>
      <c r="RT55" s="3" cm="1">
        <f t="array" ref="RT55">(GEOMEAN(1+Returns!RT55:RT66)^12-1)/(_xlfn.STDEV.S(Returns!RT55:RT66)*SQRT(12))</f>
        <v>-0.45248723553672882</v>
      </c>
      <c r="RU55" s="3" cm="1">
        <f t="array" ref="RU55">(GEOMEAN(1+Returns!RU55:RU66)^12-1)/(_xlfn.STDEV.S(Returns!RU55:RU66)*SQRT(12))</f>
        <v>0.76122808243951068</v>
      </c>
      <c r="RV55" s="3" cm="1">
        <f t="array" ref="RV55">(GEOMEAN(1+Returns!RV55:RV66)^12-1)/(_xlfn.STDEV.S(Returns!RV55:RV66)*SQRT(12))</f>
        <v>-0.80675839949826</v>
      </c>
      <c r="RW55" s="3" cm="1">
        <f t="array" ref="RW55">(GEOMEAN(1+Returns!RW55:RW66)^12-1)/(_xlfn.STDEV.S(Returns!RW55:RW66)*SQRT(12))</f>
        <v>-0.16876826075445084</v>
      </c>
      <c r="RX55" s="3" cm="1">
        <f t="array" ref="RX55">(GEOMEAN(1+Returns!RX55:RX66)^12-1)/(_xlfn.STDEV.S(Returns!RX55:RX66)*SQRT(12))</f>
        <v>-1.347466172374947</v>
      </c>
      <c r="RY55" s="3" cm="1">
        <f t="array" ref="RY55">(GEOMEAN(1+Returns!RY55:RY66)^12-1)/(_xlfn.STDEV.S(Returns!RY55:RY66)*SQRT(12))</f>
        <v>-0.28292000484849583</v>
      </c>
      <c r="RZ55" s="3" cm="1">
        <f t="array" ref="RZ55">(GEOMEAN(1+Returns!RZ55:RZ66)^12-1)/(_xlfn.STDEV.S(Returns!RZ55:RZ66)*SQRT(12))</f>
        <v>1.7413993162792571</v>
      </c>
      <c r="SA55" s="3" cm="1">
        <f t="array" ref="SA55">(GEOMEAN(1+Returns!SA55:SA66)^12-1)/(_xlfn.STDEV.S(Returns!SA55:SA66)*SQRT(12))</f>
        <v>-0.88425332062080853</v>
      </c>
      <c r="SB55" s="3" t="e" cm="1">
        <f t="array" ref="SB55">(GEOMEAN(1+Returns!SB55:SB66)^12-1)/(_xlfn.STDEV.S(Returns!SB55:SB66)*SQRT(12))</f>
        <v>#DIV/0!</v>
      </c>
      <c r="SC55" s="3" cm="1">
        <f t="array" ref="SC55">(GEOMEAN(1+Returns!SC55:SC66)^12-1)/(_xlfn.STDEV.S(Returns!SC55:SC66)*SQRT(12))</f>
        <v>0.24280446928813082</v>
      </c>
    </row>
    <row r="56" spans="1:497" x14ac:dyDescent="0.25">
      <c r="A56" s="2">
        <f>Returns!A56</f>
        <v>43861</v>
      </c>
      <c r="B56" s="3" cm="1">
        <f t="array" ref="B56">(GEOMEAN(1+Returns!B56:B67)^12-1)/(_xlfn.STDEV.S(Returns!B56:B67)*SQRT(12))</f>
        <v>2.9702291990057255</v>
      </c>
      <c r="C56" s="3" cm="1">
        <f t="array" ref="C56">(GEOMEAN(1+Returns!C56:C67)^12-1)/(_xlfn.STDEV.S(Returns!C56:C67)*SQRT(12))</f>
        <v>2.5837390024045193</v>
      </c>
      <c r="D56" s="3" cm="1">
        <f t="array" ref="D56">(GEOMEAN(1+Returns!D56:D67)^12-1)/(_xlfn.STDEV.S(Returns!D56:D67)*SQRT(12))</f>
        <v>1.443614429180321</v>
      </c>
      <c r="E56" s="3" cm="1">
        <f t="array" ref="E56">(GEOMEAN(1+Returns!E56:E67)^12-1)/(_xlfn.STDEV.S(Returns!E56:E67)*SQRT(12))</f>
        <v>0.69906537696344984</v>
      </c>
      <c r="F56" s="3" cm="1">
        <f t="array" ref="F56">(GEOMEAN(1+Returns!F56:F67)^12-1)/(_xlfn.STDEV.S(Returns!F56:F67)*SQRT(12))</f>
        <v>1.6592285677038836</v>
      </c>
      <c r="G56" s="3" cm="1">
        <f t="array" ref="G56">(GEOMEAN(1+Returns!G56:G67)^12-1)/(_xlfn.STDEV.S(Returns!G56:G67)*SQRT(12))</f>
        <v>0.76675503535770284</v>
      </c>
      <c r="H56" s="3" cm="1">
        <f t="array" ref="H56">(GEOMEAN(1+Returns!H56:H67)^12-1)/(_xlfn.STDEV.S(Returns!H56:H67)*SQRT(12))</f>
        <v>0.62126395660905076</v>
      </c>
      <c r="I56" s="3" cm="1">
        <f t="array" ref="I56">(GEOMEAN(1+Returns!I56:I67)^12-1)/(_xlfn.STDEV.S(Returns!I56:I67)*SQRT(12))</f>
        <v>0.41054163411827527</v>
      </c>
      <c r="J56" s="3" cm="1">
        <f t="array" ref="J56">(GEOMEAN(1+Returns!J56:J67)^12-1)/(_xlfn.STDEV.S(Returns!J56:J67)*SQRT(12))</f>
        <v>1.3530584714000071</v>
      </c>
      <c r="K56" s="3" cm="1">
        <f t="array" ref="K56">(GEOMEAN(1+Returns!K56:K67)^12-1)/(_xlfn.STDEV.S(Returns!K56:K67)*SQRT(12))</f>
        <v>0.81059639929705685</v>
      </c>
      <c r="L56" s="3" cm="1">
        <f t="array" ref="L56">(GEOMEAN(1+Returns!L56:L67)^12-1)/(_xlfn.STDEV.S(Returns!L56:L67)*SQRT(12))</f>
        <v>1.2863590212124021</v>
      </c>
      <c r="M56" s="3" cm="1">
        <f t="array" ref="M56">(GEOMEAN(1+Returns!M56:M67)^12-1)/(_xlfn.STDEV.S(Returns!M56:M67)*SQRT(12))</f>
        <v>-0.74021365554572316</v>
      </c>
      <c r="N56" s="3" cm="1">
        <f t="array" ref="N56">(GEOMEAN(1+Returns!N56:N67)^12-1)/(_xlfn.STDEV.S(Returns!N56:N67)*SQRT(12))</f>
        <v>2.672897988560918E-2</v>
      </c>
      <c r="O56" s="3" cm="1">
        <f t="array" ref="O56">(GEOMEAN(1+Returns!O56:O67)^12-1)/(_xlfn.STDEV.S(Returns!O56:O67)*SQRT(12))</f>
        <v>2.7349436329312713</v>
      </c>
      <c r="P56" s="3" cm="1">
        <f t="array" ref="P56">(GEOMEAN(1+Returns!P56:P67)^12-1)/(_xlfn.STDEV.S(Returns!P56:P67)*SQRT(12))</f>
        <v>1.7177503758936223</v>
      </c>
      <c r="Q56" s="3" cm="1">
        <f t="array" ref="Q56">(GEOMEAN(1+Returns!Q56:Q67)^12-1)/(_xlfn.STDEV.S(Returns!Q56:Q67)*SQRT(12))</f>
        <v>0.85682286886117209</v>
      </c>
      <c r="R56" s="3" cm="1">
        <f t="array" ref="R56">(GEOMEAN(1+Returns!R56:R67)^12-1)/(_xlfn.STDEV.S(Returns!R56:R67)*SQRT(12))</f>
        <v>2.2774324369131729</v>
      </c>
      <c r="S56" s="3" cm="1">
        <f t="array" ref="S56">(GEOMEAN(1+Returns!S56:S67)^12-1)/(_xlfn.STDEV.S(Returns!S56:S67)*SQRT(12))</f>
        <v>3.1016617818522492</v>
      </c>
      <c r="T56" s="3" cm="1">
        <f t="array" ref="T56">(GEOMEAN(1+Returns!T56:T67)^12-1)/(_xlfn.STDEV.S(Returns!T56:T67)*SQRT(12))</f>
        <v>1.1626429684238766</v>
      </c>
      <c r="U56" s="3" cm="1">
        <f t="array" ref="U56">(GEOMEAN(1+Returns!U56:U67)^12-1)/(_xlfn.STDEV.S(Returns!U56:U67)*SQRT(12))</f>
        <v>1.0796429228388909</v>
      </c>
      <c r="V56" s="3" cm="1">
        <f t="array" ref="V56">(GEOMEAN(1+Returns!V56:V67)^12-1)/(_xlfn.STDEV.S(Returns!V56:V67)*SQRT(12))</f>
        <v>1.523559608642451</v>
      </c>
      <c r="W56" s="3" cm="1">
        <f t="array" ref="W56">(GEOMEAN(1+Returns!W56:W67)^12-1)/(_xlfn.STDEV.S(Returns!W56:W67)*SQRT(12))</f>
        <v>3.5629431368864657E-2</v>
      </c>
      <c r="X56" s="3" cm="1">
        <f t="array" ref="X56">(GEOMEAN(1+Returns!X56:X67)^12-1)/(_xlfn.STDEV.S(Returns!X56:X67)*SQRT(12))</f>
        <v>0.55767383198048259</v>
      </c>
      <c r="Y56" s="3" cm="1">
        <f t="array" ref="Y56">(GEOMEAN(1+Returns!Y56:Y67)^12-1)/(_xlfn.STDEV.S(Returns!Y56:Y67)*SQRT(12))</f>
        <v>-0.38591701201443329</v>
      </c>
      <c r="Z56" s="3" cm="1">
        <f t="array" ref="Z56">(GEOMEAN(1+Returns!Z56:Z67)^12-1)/(_xlfn.STDEV.S(Returns!Z56:Z67)*SQRT(12))</f>
        <v>6.0453658967563238E-2</v>
      </c>
      <c r="AA56" s="3" cm="1">
        <f t="array" ref="AA56">(GEOMEAN(1+Returns!AA56:AA67)^12-1)/(_xlfn.STDEV.S(Returns!AA56:AA67)*SQRT(12))</f>
        <v>1.6030610146637188</v>
      </c>
      <c r="AB56" s="3" cm="1">
        <f t="array" ref="AB56">(GEOMEAN(1+Returns!AB56:AB67)^12-1)/(_xlfn.STDEV.S(Returns!AB56:AB67)*SQRT(12))</f>
        <v>2.2580956931736575</v>
      </c>
      <c r="AC56" s="3" cm="1">
        <f t="array" ref="AC56">(GEOMEAN(1+Returns!AC56:AC67)^12-1)/(_xlfn.STDEV.S(Returns!AC56:AC67)*SQRT(12))</f>
        <v>1.6141345016902291</v>
      </c>
      <c r="AD56" s="3" cm="1">
        <f t="array" ref="AD56">(GEOMEAN(1+Returns!AD56:AD67)^12-1)/(_xlfn.STDEV.S(Returns!AD56:AD67)*SQRT(12))</f>
        <v>1.0873327856007615</v>
      </c>
      <c r="AE56" s="3" cm="1">
        <f t="array" ref="AE56">(GEOMEAN(1+Returns!AE56:AE67)^12-1)/(_xlfn.STDEV.S(Returns!AE56:AE67)*SQRT(12))</f>
        <v>2.0912601288692794</v>
      </c>
      <c r="AF56" s="3" cm="1">
        <f t="array" ref="AF56">(GEOMEAN(1+Returns!AF56:AF67)^12-1)/(_xlfn.STDEV.S(Returns!AF56:AF67)*SQRT(12))</f>
        <v>0.26040331509236764</v>
      </c>
      <c r="AG56" s="3" cm="1">
        <f t="array" ref="AG56">(GEOMEAN(1+Returns!AG56:AG67)^12-1)/(_xlfn.STDEV.S(Returns!AG56:AG67)*SQRT(12))</f>
        <v>2.0677459593105412</v>
      </c>
      <c r="AH56" s="3" cm="1">
        <f t="array" ref="AH56">(GEOMEAN(1+Returns!AH56:AH67)^12-1)/(_xlfn.STDEV.S(Returns!AH56:AH67)*SQRT(12))</f>
        <v>1.0765805516142688</v>
      </c>
      <c r="AI56" s="3" cm="1">
        <f t="array" ref="AI56">(GEOMEAN(1+Returns!AI56:AI67)^12-1)/(_xlfn.STDEV.S(Returns!AI56:AI67)*SQRT(12))</f>
        <v>-0.20092558833035767</v>
      </c>
      <c r="AJ56" s="3" cm="1">
        <f t="array" ref="AJ56">(GEOMEAN(1+Returns!AJ56:AJ67)^12-1)/(_xlfn.STDEV.S(Returns!AJ56:AJ67)*SQRT(12))</f>
        <v>2.0539876279373073</v>
      </c>
      <c r="AK56" s="3" cm="1">
        <f t="array" ref="AK56">(GEOMEAN(1+Returns!AK56:AK67)^12-1)/(_xlfn.STDEV.S(Returns!AK56:AK67)*SQRT(12))</f>
        <v>1.6206941525640606</v>
      </c>
      <c r="AL56" s="3" cm="1">
        <f t="array" ref="AL56">(GEOMEAN(1+Returns!AL56:AL67)^12-1)/(_xlfn.STDEV.S(Returns!AL56:AL67)*SQRT(12))</f>
        <v>-0.1343425047937522</v>
      </c>
      <c r="AM56" s="3" cm="1">
        <f t="array" ref="AM56">(GEOMEAN(1+Returns!AM56:AM67)^12-1)/(_xlfn.STDEV.S(Returns!AM56:AM67)*SQRT(12))</f>
        <v>0.65585869679474673</v>
      </c>
      <c r="AN56" s="3" cm="1">
        <f t="array" ref="AN56">(GEOMEAN(1+Returns!AN56:AN67)^12-1)/(_xlfn.STDEV.S(Returns!AN56:AN67)*SQRT(12))</f>
        <v>1.2840857439190017</v>
      </c>
      <c r="AO56" s="3" cm="1">
        <f t="array" ref="AO56">(GEOMEAN(1+Returns!AO56:AO67)^12-1)/(_xlfn.STDEV.S(Returns!AO56:AO67)*SQRT(12))</f>
        <v>1.3252358547174543</v>
      </c>
      <c r="AP56" s="3" cm="1">
        <f t="array" ref="AP56">(GEOMEAN(1+Returns!AP56:AP67)^12-1)/(_xlfn.STDEV.S(Returns!AP56:AP67)*SQRT(12))</f>
        <v>1.4192234353147033</v>
      </c>
      <c r="AQ56" s="3" cm="1">
        <f t="array" ref="AQ56">(GEOMEAN(1+Returns!AQ56:AQ67)^12-1)/(_xlfn.STDEV.S(Returns!AQ56:AQ67)*SQRT(12))</f>
        <v>0.60613823342122886</v>
      </c>
      <c r="AR56" s="3" cm="1">
        <f t="array" ref="AR56">(GEOMEAN(1+Returns!AR56:AR67)^12-1)/(_xlfn.STDEV.S(Returns!AR56:AR67)*SQRT(12))</f>
        <v>0.66595009738912714</v>
      </c>
      <c r="AS56" s="3" cm="1">
        <f t="array" ref="AS56">(GEOMEAN(1+Returns!AS56:AS67)^12-1)/(_xlfn.STDEV.S(Returns!AS56:AS67)*SQRT(12))</f>
        <v>0.86044537919873376</v>
      </c>
      <c r="AT56" s="3" cm="1">
        <f t="array" ref="AT56">(GEOMEAN(1+Returns!AT56:AT67)^12-1)/(_xlfn.STDEV.S(Returns!AT56:AT67)*SQRT(12))</f>
        <v>-5.4002613843835014E-2</v>
      </c>
      <c r="AU56" s="3" cm="1">
        <f t="array" ref="AU56">(GEOMEAN(1+Returns!AU56:AU67)^12-1)/(_xlfn.STDEV.S(Returns!AU56:AU67)*SQRT(12))</f>
        <v>0.79104699895064901</v>
      </c>
      <c r="AV56" s="3" cm="1">
        <f t="array" ref="AV56">(GEOMEAN(1+Returns!AV56:AV67)^12-1)/(_xlfn.STDEV.S(Returns!AV56:AV67)*SQRT(12))</f>
        <v>1.124219835620802</v>
      </c>
      <c r="AW56" s="3" cm="1">
        <f t="array" ref="AW56">(GEOMEAN(1+Returns!AW56:AW67)^12-1)/(_xlfn.STDEV.S(Returns!AW56:AW67)*SQRT(12))</f>
        <v>0.2985551119038839</v>
      </c>
      <c r="AX56" s="3" cm="1">
        <f t="array" ref="AX56">(GEOMEAN(1+Returns!AX56:AX67)^12-1)/(_xlfn.STDEV.S(Returns!AX56:AX67)*SQRT(12))</f>
        <v>-0.81002465524156875</v>
      </c>
      <c r="AY56" s="3" cm="1">
        <f t="array" ref="AY56">(GEOMEAN(1+Returns!AY56:AY67)^12-1)/(_xlfn.STDEV.S(Returns!AY56:AY67)*SQRT(12))</f>
        <v>0.32621074727172106</v>
      </c>
      <c r="AZ56" s="3" cm="1">
        <f t="array" ref="AZ56">(GEOMEAN(1+Returns!AZ56:AZ67)^12-1)/(_xlfn.STDEV.S(Returns!AZ56:AZ67)*SQRT(12))</f>
        <v>2.399737718613403</v>
      </c>
      <c r="BA56" s="3" cm="1">
        <f t="array" ref="BA56">(GEOMEAN(1+Returns!BA56:BA67)^12-1)/(_xlfn.STDEV.S(Returns!BA56:BA67)*SQRT(12))</f>
        <v>1.0720566021568425</v>
      </c>
      <c r="BB56" s="3" cm="1">
        <f t="array" ref="BB56">(GEOMEAN(1+Returns!BB56:BB67)^12-1)/(_xlfn.STDEV.S(Returns!BB56:BB67)*SQRT(12))</f>
        <v>0.75165715732545824</v>
      </c>
      <c r="BC56" s="3" cm="1">
        <f t="array" ref="BC56">(GEOMEAN(1+Returns!BC56:BC67)^12-1)/(_xlfn.STDEV.S(Returns!BC56:BC67)*SQRT(12))</f>
        <v>2.9660078037732966</v>
      </c>
      <c r="BD56" s="3" cm="1">
        <f t="array" ref="BD56">(GEOMEAN(1+Returns!BD56:BD67)^12-1)/(_xlfn.STDEV.S(Returns!BD56:BD67)*SQRT(12))</f>
        <v>1.8317572343844135</v>
      </c>
      <c r="BE56" s="3" cm="1">
        <f t="array" ref="BE56">(GEOMEAN(1+Returns!BE56:BE67)^12-1)/(_xlfn.STDEV.S(Returns!BE56:BE67)*SQRT(12))</f>
        <v>0.67287327877651859</v>
      </c>
      <c r="BF56" s="3" cm="1">
        <f t="array" ref="BF56">(GEOMEAN(1+Returns!BF56:BF67)^12-1)/(_xlfn.STDEV.S(Returns!BF56:BF67)*SQRT(12))</f>
        <v>1.3346491779398846</v>
      </c>
      <c r="BG56" s="3" cm="1">
        <f t="array" ref="BG56">(GEOMEAN(1+Returns!BG56:BG67)^12-1)/(_xlfn.STDEV.S(Returns!BG56:BG67)*SQRT(12))</f>
        <v>0.34066425942756762</v>
      </c>
      <c r="BH56" s="3" cm="1">
        <f t="array" ref="BH56">(GEOMEAN(1+Returns!BH56:BH67)^12-1)/(_xlfn.STDEV.S(Returns!BH56:BH67)*SQRT(12))</f>
        <v>3.4408599734819165</v>
      </c>
      <c r="BI56" s="3" cm="1">
        <f t="array" ref="BI56">(GEOMEAN(1+Returns!BI56:BI67)^12-1)/(_xlfn.STDEV.S(Returns!BI56:BI67)*SQRT(12))</f>
        <v>1.2415590586946921</v>
      </c>
      <c r="BJ56" s="3" cm="1">
        <f t="array" ref="BJ56">(GEOMEAN(1+Returns!BJ56:BJ67)^12-1)/(_xlfn.STDEV.S(Returns!BJ56:BJ67)*SQRT(12))</f>
        <v>1.7585249235312856</v>
      </c>
      <c r="BK56" s="3" t="e" cm="1">
        <f t="array" ref="BK56">(GEOMEAN(1+Returns!BK56:BK67)^12-1)/(_xlfn.STDEV.S(Returns!BK56:BK67)*SQRT(12))</f>
        <v>#DIV/0!</v>
      </c>
      <c r="BL56" s="3" cm="1">
        <f t="array" ref="BL56">(GEOMEAN(1+Returns!BL56:BL67)^12-1)/(_xlfn.STDEV.S(Returns!BL56:BL67)*SQRT(12))</f>
        <v>1.3361819464754627</v>
      </c>
      <c r="BM56" s="3" cm="1">
        <f t="array" ref="BM56">(GEOMEAN(1+Returns!BM56:BM67)^12-1)/(_xlfn.STDEV.S(Returns!BM56:BM67)*SQRT(12))</f>
        <v>1.5575337821490767</v>
      </c>
      <c r="BN56" s="3" cm="1">
        <f t="array" ref="BN56">(GEOMEAN(1+Returns!BN56:BN67)^12-1)/(_xlfn.STDEV.S(Returns!BN56:BN67)*SQRT(12))</f>
        <v>0.80133823798083659</v>
      </c>
      <c r="BO56" s="3" cm="1">
        <f t="array" ref="BO56">(GEOMEAN(1+Returns!BO56:BO67)^12-1)/(_xlfn.STDEV.S(Returns!BO56:BO67)*SQRT(12))</f>
        <v>-0.52436037949961911</v>
      </c>
      <c r="BP56" s="3" cm="1">
        <f t="array" ref="BP56">(GEOMEAN(1+Returns!BP56:BP67)^12-1)/(_xlfn.STDEV.S(Returns!BP56:BP67)*SQRT(12))</f>
        <v>-4.8085692163756513E-3</v>
      </c>
      <c r="BQ56" s="3" cm="1">
        <f t="array" ref="BQ56">(GEOMEAN(1+Returns!BQ56:BQ67)^12-1)/(_xlfn.STDEV.S(Returns!BQ56:BQ67)*SQRT(12))</f>
        <v>0.84326911007101479</v>
      </c>
      <c r="BR56" s="3" cm="1">
        <f t="array" ref="BR56">(GEOMEAN(1+Returns!BR56:BR67)^12-1)/(_xlfn.STDEV.S(Returns!BR56:BR67)*SQRT(12))</f>
        <v>1.0082761554035657</v>
      </c>
      <c r="BS56" s="3" cm="1">
        <f t="array" ref="BS56">(GEOMEAN(1+Returns!BS56:BS67)^12-1)/(_xlfn.STDEV.S(Returns!BS56:BS67)*SQRT(12))</f>
        <v>0.8056388626557961</v>
      </c>
      <c r="BT56" s="3" cm="1">
        <f t="array" ref="BT56">(GEOMEAN(1+Returns!BT56:BT67)^12-1)/(_xlfn.STDEV.S(Returns!BT56:BT67)*SQRT(12))</f>
        <v>1.1696584358185336</v>
      </c>
      <c r="BU56" s="3" cm="1">
        <f t="array" ref="BU56">(GEOMEAN(1+Returns!BU56:BU67)^12-1)/(_xlfn.STDEV.S(Returns!BU56:BU67)*SQRT(12))</f>
        <v>0.82856320786420934</v>
      </c>
      <c r="BV56" s="3" cm="1">
        <f t="array" ref="BV56">(GEOMEAN(1+Returns!BV56:BV67)^12-1)/(_xlfn.STDEV.S(Returns!BV56:BV67)*SQRT(12))</f>
        <v>2.180899361761222</v>
      </c>
      <c r="BW56" s="3" cm="1">
        <f t="array" ref="BW56">(GEOMEAN(1+Returns!BW56:BW67)^12-1)/(_xlfn.STDEV.S(Returns!BW56:BW67)*SQRT(12))</f>
        <v>0.58500571262823131</v>
      </c>
      <c r="BX56" s="3" cm="1">
        <f t="array" ref="BX56">(GEOMEAN(1+Returns!BX56:BX67)^12-1)/(_xlfn.STDEV.S(Returns!BX56:BX67)*SQRT(12))</f>
        <v>1.3212265588894379</v>
      </c>
      <c r="BY56" s="3" cm="1">
        <f t="array" ref="BY56">(GEOMEAN(1+Returns!BY56:BY67)^12-1)/(_xlfn.STDEV.S(Returns!BY56:BY67)*SQRT(12))</f>
        <v>0.31717598266425068</v>
      </c>
      <c r="BZ56" s="3" cm="1">
        <f t="array" ref="BZ56">(GEOMEAN(1+Returns!BZ56:BZ67)^12-1)/(_xlfn.STDEV.S(Returns!BZ56:BZ67)*SQRT(12))</f>
        <v>-0.3756811065749921</v>
      </c>
      <c r="CA56" s="3" cm="1">
        <f t="array" ref="CA56">(GEOMEAN(1+Returns!CA56:CA67)^12-1)/(_xlfn.STDEV.S(Returns!CA56:CA67)*SQRT(12))</f>
        <v>1.0788486127326602</v>
      </c>
      <c r="CB56" s="3" cm="1">
        <f t="array" ref="CB56">(GEOMEAN(1+Returns!CB56:CB67)^12-1)/(_xlfn.STDEV.S(Returns!CB56:CB67)*SQRT(12))</f>
        <v>2.4624235197678481</v>
      </c>
      <c r="CC56" s="3" cm="1">
        <f t="array" ref="CC56">(GEOMEAN(1+Returns!CC56:CC67)^12-1)/(_xlfn.STDEV.S(Returns!CC56:CC67)*SQRT(12))</f>
        <v>-0.55736031114885198</v>
      </c>
      <c r="CD56" s="3" cm="1">
        <f t="array" ref="CD56">(GEOMEAN(1+Returns!CD56:CD67)^12-1)/(_xlfn.STDEV.S(Returns!CD56:CD67)*SQRT(12))</f>
        <v>1.1366478303942771</v>
      </c>
      <c r="CE56" s="3" cm="1">
        <f t="array" ref="CE56">(GEOMEAN(1+Returns!CE56:CE67)^12-1)/(_xlfn.STDEV.S(Returns!CE56:CE67)*SQRT(12))</f>
        <v>0.50238472472310913</v>
      </c>
      <c r="CF56" s="3" cm="1">
        <f t="array" ref="CF56">(GEOMEAN(1+Returns!CF56:CF67)^12-1)/(_xlfn.STDEV.S(Returns!CF56:CF67)*SQRT(12))</f>
        <v>1.1135298582277999</v>
      </c>
      <c r="CG56" s="3" cm="1">
        <f t="array" ref="CG56">(GEOMEAN(1+Returns!CG56:CG67)^12-1)/(_xlfn.STDEV.S(Returns!CG56:CG67)*SQRT(12))</f>
        <v>2.5757460069420959</v>
      </c>
      <c r="CH56" s="3" cm="1">
        <f t="array" ref="CH56">(GEOMEAN(1+Returns!CH56:CH67)^12-1)/(_xlfn.STDEV.S(Returns!CH56:CH67)*SQRT(12))</f>
        <v>3.1473220128793193</v>
      </c>
      <c r="CI56" s="3" cm="1">
        <f t="array" ref="CI56">(GEOMEAN(1+Returns!CI56:CI67)^12-1)/(_xlfn.STDEV.S(Returns!CI56:CI67)*SQRT(12))</f>
        <v>1.2705082849840148</v>
      </c>
      <c r="CJ56" s="3" cm="1">
        <f t="array" ref="CJ56">(GEOMEAN(1+Returns!CJ56:CJ67)^12-1)/(_xlfn.STDEV.S(Returns!CJ56:CJ67)*SQRT(12))</f>
        <v>-5.0193132376818467E-2</v>
      </c>
      <c r="CK56" s="3" cm="1">
        <f t="array" ref="CK56">(GEOMEAN(1+Returns!CK56:CK67)^12-1)/(_xlfn.STDEV.S(Returns!CK56:CK67)*SQRT(12))</f>
        <v>0.28200127610810982</v>
      </c>
      <c r="CL56" s="3" cm="1">
        <f t="array" ref="CL56">(GEOMEAN(1+Returns!CL56:CL67)^12-1)/(_xlfn.STDEV.S(Returns!CL56:CL67)*SQRT(12))</f>
        <v>0.55767383198048259</v>
      </c>
      <c r="CM56" s="3" cm="1">
        <f t="array" ref="CM56">(GEOMEAN(1+Returns!CM56:CM67)^12-1)/(_xlfn.STDEV.S(Returns!CM56:CM67)*SQRT(12))</f>
        <v>3.228354721204838</v>
      </c>
      <c r="CN56" s="3" cm="1">
        <f t="array" ref="CN56">(GEOMEAN(1+Returns!CN56:CN67)^12-1)/(_xlfn.STDEV.S(Returns!CN56:CN67)*SQRT(12))</f>
        <v>1.6825011639252343</v>
      </c>
      <c r="CO56" s="3" cm="1">
        <f t="array" ref="CO56">(GEOMEAN(1+Returns!CO56:CO67)^12-1)/(_xlfn.STDEV.S(Returns!CO56:CO67)*SQRT(12))</f>
        <v>-0.12377372444842448</v>
      </c>
      <c r="CP56" s="3" cm="1">
        <f t="array" ref="CP56">(GEOMEAN(1+Returns!CP56:CP67)^12-1)/(_xlfn.STDEV.S(Returns!CP56:CP67)*SQRT(12))</f>
        <v>2.6989175418779747</v>
      </c>
      <c r="CQ56" s="3" cm="1">
        <f t="array" ref="CQ56">(GEOMEAN(1+Returns!CQ56:CQ67)^12-1)/(_xlfn.STDEV.S(Returns!CQ56:CQ67)*SQRT(12))</f>
        <v>2.5843873458813267</v>
      </c>
      <c r="CR56" s="3" cm="1">
        <f t="array" ref="CR56">(GEOMEAN(1+Returns!CR56:CR67)^12-1)/(_xlfn.STDEV.S(Returns!CR56:CR67)*SQRT(12))</f>
        <v>-0.10379313635522112</v>
      </c>
      <c r="CS56" s="3" cm="1">
        <f t="array" ref="CS56">(GEOMEAN(1+Returns!CS56:CS67)^12-1)/(_xlfn.STDEV.S(Returns!CS56:CS67)*SQRT(12))</f>
        <v>1.1700772142738047</v>
      </c>
      <c r="CT56" s="3" cm="1">
        <f t="array" ref="CT56">(GEOMEAN(1+Returns!CT56:CT67)^12-1)/(_xlfn.STDEV.S(Returns!CT56:CT67)*SQRT(12))</f>
        <v>-0.12196596697473629</v>
      </c>
      <c r="CU56" s="3" cm="1">
        <f t="array" ref="CU56">(GEOMEAN(1+Returns!CU56:CU67)^12-1)/(_xlfn.STDEV.S(Returns!CU56:CU67)*SQRT(12))</f>
        <v>1.8289739906390132</v>
      </c>
      <c r="CV56" s="3" cm="1">
        <f t="array" ref="CV56">(GEOMEAN(1+Returns!CV56:CV67)^12-1)/(_xlfn.STDEV.S(Returns!CV56:CV67)*SQRT(12))</f>
        <v>-0.88199281165464127</v>
      </c>
      <c r="CW56" s="3" cm="1">
        <f t="array" ref="CW56">(GEOMEAN(1+Returns!CW56:CW67)^12-1)/(_xlfn.STDEV.S(Returns!CW56:CW67)*SQRT(12))</f>
        <v>2.0077101672633439</v>
      </c>
      <c r="CX56" s="3" cm="1">
        <f t="array" ref="CX56">(GEOMEAN(1+Returns!CX56:CX67)^12-1)/(_xlfn.STDEV.S(Returns!CX56:CX67)*SQRT(12))</f>
        <v>3.2771367611817279</v>
      </c>
      <c r="CY56" s="3" cm="1">
        <f t="array" ref="CY56">(GEOMEAN(1+Returns!CY56:CY67)^12-1)/(_xlfn.STDEV.S(Returns!CY56:CY67)*SQRT(12))</f>
        <v>0.69953792119746239</v>
      </c>
      <c r="CZ56" s="3" cm="1">
        <f t="array" ref="CZ56">(GEOMEAN(1+Returns!CZ56:CZ67)^12-1)/(_xlfn.STDEV.S(Returns!CZ56:CZ67)*SQRT(12))</f>
        <v>1.084257354316561</v>
      </c>
      <c r="DA56" s="3" cm="1">
        <f t="array" ref="DA56">(GEOMEAN(1+Returns!DA56:DA67)^12-1)/(_xlfn.STDEV.S(Returns!DA56:DA67)*SQRT(12))</f>
        <v>2.4608371074342301</v>
      </c>
      <c r="DB56" s="3" cm="1">
        <f t="array" ref="DB56">(GEOMEAN(1+Returns!DB56:DB67)^12-1)/(_xlfn.STDEV.S(Returns!DB56:DB67)*SQRT(12))</f>
        <v>-0.14686170534661735</v>
      </c>
      <c r="DC56" s="3" cm="1">
        <f t="array" ref="DC56">(GEOMEAN(1+Returns!DC56:DC67)^12-1)/(_xlfn.STDEV.S(Returns!DC56:DC67)*SQRT(12))</f>
        <v>2.7152761292626413</v>
      </c>
      <c r="DD56" s="3" cm="1">
        <f t="array" ref="DD56">(GEOMEAN(1+Returns!DD56:DD67)^12-1)/(_xlfn.STDEV.S(Returns!DD56:DD67)*SQRT(12))</f>
        <v>0.84945857393613755</v>
      </c>
      <c r="DE56" s="3" cm="1">
        <f t="array" ref="DE56">(GEOMEAN(1+Returns!DE56:DE67)^12-1)/(_xlfn.STDEV.S(Returns!DE56:DE67)*SQRT(12))</f>
        <v>7.9546901284470409E-2</v>
      </c>
      <c r="DF56" s="3" cm="1">
        <f t="array" ref="DF56">(GEOMEAN(1+Returns!DF56:DF67)^12-1)/(_xlfn.STDEV.S(Returns!DF56:DF67)*SQRT(12))</f>
        <v>0.74497348766851623</v>
      </c>
      <c r="DG56" s="3" cm="1">
        <f t="array" ref="DG56">(GEOMEAN(1+Returns!DG56:DG67)^12-1)/(_xlfn.STDEV.S(Returns!DG56:DG67)*SQRT(12))</f>
        <v>2.3005596613034474</v>
      </c>
      <c r="DH56" s="3" cm="1">
        <f t="array" ref="DH56">(GEOMEAN(1+Returns!DH56:DH67)^12-1)/(_xlfn.STDEV.S(Returns!DH56:DH67)*SQRT(12))</f>
        <v>3.3467707140355492</v>
      </c>
      <c r="DI56" s="3" cm="1">
        <f t="array" ref="DI56">(GEOMEAN(1+Returns!DI56:DI67)^12-1)/(_xlfn.STDEV.S(Returns!DI56:DI67)*SQRT(12))</f>
        <v>0.89375777958567981</v>
      </c>
      <c r="DJ56" s="3" t="e" cm="1">
        <f t="array" ref="DJ56">(GEOMEAN(1+Returns!DJ56:DJ67)^12-1)/(_xlfn.STDEV.S(Returns!DJ56:DJ67)*SQRT(12))</f>
        <v>#DIV/0!</v>
      </c>
      <c r="DK56" s="3" cm="1">
        <f t="array" ref="DK56">(GEOMEAN(1+Returns!DK56:DK67)^12-1)/(_xlfn.STDEV.S(Returns!DK56:DK67)*SQRT(12))</f>
        <v>0.60536311459220704</v>
      </c>
      <c r="DL56" s="3" cm="1">
        <f t="array" ref="DL56">(GEOMEAN(1+Returns!DL56:DL67)^12-1)/(_xlfn.STDEV.S(Returns!DL56:DL67)*SQRT(12))</f>
        <v>1.6424535211363367</v>
      </c>
      <c r="DM56" s="3" cm="1">
        <f t="array" ref="DM56">(GEOMEAN(1+Returns!DM56:DM67)^12-1)/(_xlfn.STDEV.S(Returns!DM56:DM67)*SQRT(12))</f>
        <v>-0.7830278687113108</v>
      </c>
      <c r="DN56" s="3" cm="1">
        <f t="array" ref="DN56">(GEOMEAN(1+Returns!DN56:DN67)^12-1)/(_xlfn.STDEV.S(Returns!DN56:DN67)*SQRT(12))</f>
        <v>1.2522433937612099</v>
      </c>
      <c r="DO56" s="3" cm="1">
        <f t="array" ref="DO56">(GEOMEAN(1+Returns!DO56:DO67)^12-1)/(_xlfn.STDEV.S(Returns!DO56:DO67)*SQRT(12))</f>
        <v>1.4233059338654415</v>
      </c>
      <c r="DP56" s="3" cm="1">
        <f t="array" ref="DP56">(GEOMEAN(1+Returns!DP56:DP67)^12-1)/(_xlfn.STDEV.S(Returns!DP56:DP67)*SQRT(12))</f>
        <v>0.13103527947823243</v>
      </c>
      <c r="DQ56" s="3" cm="1">
        <f t="array" ref="DQ56">(GEOMEAN(1+Returns!DQ56:DQ67)^12-1)/(_xlfn.STDEV.S(Returns!DQ56:DQ67)*SQRT(12))</f>
        <v>2.982968458732139</v>
      </c>
      <c r="DR56" s="3" cm="1">
        <f t="array" ref="DR56">(GEOMEAN(1+Returns!DR56:DR67)^12-1)/(_xlfn.STDEV.S(Returns!DR56:DR67)*SQRT(12))</f>
        <v>0.6668518692028963</v>
      </c>
      <c r="DS56" s="3" cm="1">
        <f t="array" ref="DS56">(GEOMEAN(1+Returns!DS56:DS67)^12-1)/(_xlfn.STDEV.S(Returns!DS56:DS67)*SQRT(12))</f>
        <v>1.9020246495079796</v>
      </c>
      <c r="DT56" s="3" cm="1">
        <f t="array" ref="DT56">(GEOMEAN(1+Returns!DT56:DT67)^12-1)/(_xlfn.STDEV.S(Returns!DT56:DT67)*SQRT(12))</f>
        <v>2.2308893252868911</v>
      </c>
      <c r="DU56" s="3" cm="1">
        <f t="array" ref="DU56">(GEOMEAN(1+Returns!DU56:DU67)^12-1)/(_xlfn.STDEV.S(Returns!DU56:DU67)*SQRT(12))</f>
        <v>1.3426355266973604</v>
      </c>
      <c r="DV56" s="3" cm="1">
        <f t="array" ref="DV56">(GEOMEAN(1+Returns!DV56:DV67)^12-1)/(_xlfn.STDEV.S(Returns!DV56:DV67)*SQRT(12))</f>
        <v>1.4767806603926468</v>
      </c>
      <c r="DW56" s="3" cm="1">
        <f t="array" ref="DW56">(GEOMEAN(1+Returns!DW56:DW67)^12-1)/(_xlfn.STDEV.S(Returns!DW56:DW67)*SQRT(12))</f>
        <v>2.4400498326147635</v>
      </c>
      <c r="DX56" s="3" cm="1">
        <f t="array" ref="DX56">(GEOMEAN(1+Returns!DX56:DX67)^12-1)/(_xlfn.STDEV.S(Returns!DX56:DX67)*SQRT(12))</f>
        <v>0.68805965677082326</v>
      </c>
      <c r="DY56" s="3" cm="1">
        <f t="array" ref="DY56">(GEOMEAN(1+Returns!DY56:DY67)^12-1)/(_xlfn.STDEV.S(Returns!DY56:DY67)*SQRT(12))</f>
        <v>1.5116380212476734</v>
      </c>
      <c r="DZ56" s="3" cm="1">
        <f t="array" ref="DZ56">(GEOMEAN(1+Returns!DZ56:DZ67)^12-1)/(_xlfn.STDEV.S(Returns!DZ56:DZ67)*SQRT(12))</f>
        <v>1.0137059462949529</v>
      </c>
      <c r="EA56" s="3" cm="1">
        <f t="array" ref="EA56">(GEOMEAN(1+Returns!EA56:EA67)^12-1)/(_xlfn.STDEV.S(Returns!EA56:EA67)*SQRT(12))</f>
        <v>-0.66336935970738808</v>
      </c>
      <c r="EB56" s="3" cm="1">
        <f t="array" ref="EB56">(GEOMEAN(1+Returns!EB56:EB67)^12-1)/(_xlfn.STDEV.S(Returns!EB56:EB67)*SQRT(12))</f>
        <v>-0.5803098182900831</v>
      </c>
      <c r="EC56" s="3" cm="1">
        <f t="array" ref="EC56">(GEOMEAN(1+Returns!EC56:EC67)^12-1)/(_xlfn.STDEV.S(Returns!EC56:EC67)*SQRT(12))</f>
        <v>0.19933475613474366</v>
      </c>
      <c r="ED56" s="3" cm="1">
        <f t="array" ref="ED56">(GEOMEAN(1+Returns!ED56:ED67)^12-1)/(_xlfn.STDEV.S(Returns!ED56:ED67)*SQRT(12))</f>
        <v>2.7583699963917638</v>
      </c>
      <c r="EE56" s="3" cm="1">
        <f t="array" ref="EE56">(GEOMEAN(1+Returns!EE56:EE67)^12-1)/(_xlfn.STDEV.S(Returns!EE56:EE67)*SQRT(12))</f>
        <v>0.89962469756269337</v>
      </c>
      <c r="EF56" s="3" cm="1">
        <f t="array" ref="EF56">(GEOMEAN(1+Returns!EF56:EF67)^12-1)/(_xlfn.STDEV.S(Returns!EF56:EF67)*SQRT(12))</f>
        <v>1.3896604634936274</v>
      </c>
      <c r="EG56" s="3" cm="1">
        <f t="array" ref="EG56">(GEOMEAN(1+Returns!EG56:EG67)^12-1)/(_xlfn.STDEV.S(Returns!EG56:EG67)*SQRT(12))</f>
        <v>0.89668932789905897</v>
      </c>
      <c r="EH56" s="3" cm="1">
        <f t="array" ref="EH56">(GEOMEAN(1+Returns!EH56:EH67)^12-1)/(_xlfn.STDEV.S(Returns!EH56:EH67)*SQRT(12))</f>
        <v>0.42087525099313722</v>
      </c>
      <c r="EI56" s="3" cm="1">
        <f t="array" ref="EI56">(GEOMEAN(1+Returns!EI56:EI67)^12-1)/(_xlfn.STDEV.S(Returns!EI56:EI67)*SQRT(12))</f>
        <v>0.12222624296913071</v>
      </c>
      <c r="EJ56" s="3" cm="1">
        <f t="array" ref="EJ56">(GEOMEAN(1+Returns!EJ56:EJ67)^12-1)/(_xlfn.STDEV.S(Returns!EJ56:EJ67)*SQRT(12))</f>
        <v>-9.2041789569097116E-2</v>
      </c>
      <c r="EK56" s="3" cm="1">
        <f t="array" ref="EK56">(GEOMEAN(1+Returns!EK56:EK67)^12-1)/(_xlfn.STDEV.S(Returns!EK56:EK67)*SQRT(12))</f>
        <v>2.6366585517398042</v>
      </c>
      <c r="EL56" s="3" cm="1">
        <f t="array" ref="EL56">(GEOMEAN(1+Returns!EL56:EL67)^12-1)/(_xlfn.STDEV.S(Returns!EL56:EL67)*SQRT(12))</f>
        <v>2.0393369630206859</v>
      </c>
      <c r="EM56" s="3" cm="1">
        <f t="array" ref="EM56">(GEOMEAN(1+Returns!EM56:EM67)^12-1)/(_xlfn.STDEV.S(Returns!EM56:EM67)*SQRT(12))</f>
        <v>3.2976388018128793</v>
      </c>
      <c r="EN56" s="3" t="e" cm="1">
        <f t="array" ref="EN56">(GEOMEAN(1+Returns!EN56:EN67)^12-1)/(_xlfn.STDEV.S(Returns!EN56:EN67)*SQRT(12))</f>
        <v>#DIV/0!</v>
      </c>
      <c r="EO56" s="3" cm="1">
        <f t="array" ref="EO56">(GEOMEAN(1+Returns!EO56:EO67)^12-1)/(_xlfn.STDEV.S(Returns!EO56:EO67)*SQRT(12))</f>
        <v>0.54131712669729981</v>
      </c>
      <c r="EP56" s="3" cm="1">
        <f t="array" ref="EP56">(GEOMEAN(1+Returns!EP56:EP67)^12-1)/(_xlfn.STDEV.S(Returns!EP56:EP67)*SQRT(12))</f>
        <v>1.4219694207572111</v>
      </c>
      <c r="EQ56" s="3" cm="1">
        <f t="array" ref="EQ56">(GEOMEAN(1+Returns!EQ56:EQ67)^12-1)/(_xlfn.STDEV.S(Returns!EQ56:EQ67)*SQRT(12))</f>
        <v>-1.8121719219619397E-2</v>
      </c>
      <c r="ER56" s="3" cm="1">
        <f t="array" ref="ER56">(GEOMEAN(1+Returns!ER56:ER67)^12-1)/(_xlfn.STDEV.S(Returns!ER56:ER67)*SQRT(12))</f>
        <v>1.6606131477866697</v>
      </c>
      <c r="ES56" s="3" cm="1">
        <f t="array" ref="ES56">(GEOMEAN(1+Returns!ES56:ES67)^12-1)/(_xlfn.STDEV.S(Returns!ES56:ES67)*SQRT(12))</f>
        <v>1.8502499946510003</v>
      </c>
      <c r="ET56" s="3" cm="1">
        <f t="array" ref="ET56">(GEOMEAN(1+Returns!ET56:ET67)^12-1)/(_xlfn.STDEV.S(Returns!ET56:ET67)*SQRT(12))</f>
        <v>1.1711362702073163</v>
      </c>
      <c r="EU56" s="3" cm="1">
        <f t="array" ref="EU56">(GEOMEAN(1+Returns!EU56:EU67)^12-1)/(_xlfn.STDEV.S(Returns!EU56:EU67)*SQRT(12))</f>
        <v>1.6353582046707018</v>
      </c>
      <c r="EV56" s="3" cm="1">
        <f t="array" ref="EV56">(GEOMEAN(1+Returns!EV56:EV67)^12-1)/(_xlfn.STDEV.S(Returns!EV56:EV67)*SQRT(12))</f>
        <v>2.0795739185058473</v>
      </c>
      <c r="EW56" s="3" t="e" cm="1">
        <f t="array" ref="EW56">(GEOMEAN(1+Returns!EW56:EW67)^12-1)/(_xlfn.STDEV.S(Returns!EW56:EW67)*SQRT(12))</f>
        <v>#DIV/0!</v>
      </c>
      <c r="EX56" s="3" cm="1">
        <f t="array" ref="EX56">(GEOMEAN(1+Returns!EX56:EX67)^12-1)/(_xlfn.STDEV.S(Returns!EX56:EX67)*SQRT(12))</f>
        <v>0.72091041701288083</v>
      </c>
      <c r="EY56" s="3" cm="1">
        <f t="array" ref="EY56">(GEOMEAN(1+Returns!EY56:EY67)^12-1)/(_xlfn.STDEV.S(Returns!EY56:EY67)*SQRT(12))</f>
        <v>-0.10545895527507471</v>
      </c>
      <c r="EZ56" s="3" cm="1">
        <f t="array" ref="EZ56">(GEOMEAN(1+Returns!EZ56:EZ67)^12-1)/(_xlfn.STDEV.S(Returns!EZ56:EZ67)*SQRT(12))</f>
        <v>3.2320874749018946</v>
      </c>
      <c r="FA56" s="3" cm="1">
        <f t="array" ref="FA56">(GEOMEAN(1+Returns!FA56:FA67)^12-1)/(_xlfn.STDEV.S(Returns!FA56:FA67)*SQRT(12))</f>
        <v>-0.46201659999089517</v>
      </c>
      <c r="FB56" s="3" cm="1">
        <f t="array" ref="FB56">(GEOMEAN(1+Returns!FB56:FB67)^12-1)/(_xlfn.STDEV.S(Returns!FB56:FB67)*SQRT(12))</f>
        <v>0.77671263878052821</v>
      </c>
      <c r="FC56" s="3" cm="1">
        <f t="array" ref="FC56">(GEOMEAN(1+Returns!FC56:FC67)^12-1)/(_xlfn.STDEV.S(Returns!FC56:FC67)*SQRT(12))</f>
        <v>-0.83225031594776266</v>
      </c>
      <c r="FD56" s="3" cm="1">
        <f t="array" ref="FD56">(GEOMEAN(1+Returns!FD56:FD67)^12-1)/(_xlfn.STDEV.S(Returns!FD56:FD67)*SQRT(12))</f>
        <v>8.9260030727664978E-3</v>
      </c>
      <c r="FE56" s="3" cm="1">
        <f t="array" ref="FE56">(GEOMEAN(1+Returns!FE56:FE67)^12-1)/(_xlfn.STDEV.S(Returns!FE56:FE67)*SQRT(12))</f>
        <v>1.2544753168449783</v>
      </c>
      <c r="FF56" s="3" cm="1">
        <f t="array" ref="FF56">(GEOMEAN(1+Returns!FF56:FF67)^12-1)/(_xlfn.STDEV.S(Returns!FF56:FF67)*SQRT(12))</f>
        <v>-0.49781015523027833</v>
      </c>
      <c r="FG56" s="3" cm="1">
        <f t="array" ref="FG56">(GEOMEAN(1+Returns!FG56:FG67)^12-1)/(_xlfn.STDEV.S(Returns!FG56:FG67)*SQRT(12))</f>
        <v>0.30472871750824621</v>
      </c>
      <c r="FH56" s="3" t="e" cm="1">
        <f t="array" ref="FH56">(GEOMEAN(1+Returns!FH56:FH67)^12-1)/(_xlfn.STDEV.S(Returns!FH56:FH67)*SQRT(12))</f>
        <v>#DIV/0!</v>
      </c>
      <c r="FI56" s="3" cm="1">
        <f t="array" ref="FI56">(GEOMEAN(1+Returns!FI56:FI67)^12-1)/(_xlfn.STDEV.S(Returns!FI56:FI67)*SQRT(12))</f>
        <v>2.3102265414658749</v>
      </c>
      <c r="FJ56" s="3" cm="1">
        <f t="array" ref="FJ56">(GEOMEAN(1+Returns!FJ56:FJ67)^12-1)/(_xlfn.STDEV.S(Returns!FJ56:FJ67)*SQRT(12))</f>
        <v>1.7856278888661916</v>
      </c>
      <c r="FK56" s="3" cm="1">
        <f t="array" ref="FK56">(GEOMEAN(1+Returns!FK56:FK67)^12-1)/(_xlfn.STDEV.S(Returns!FK56:FK67)*SQRT(12))</f>
        <v>-1.2000304392591183</v>
      </c>
      <c r="FL56" s="3" cm="1">
        <f t="array" ref="FL56">(GEOMEAN(1+Returns!FL56:FL67)^12-1)/(_xlfn.STDEV.S(Returns!FL56:FL67)*SQRT(12))</f>
        <v>1.2356790064493901</v>
      </c>
      <c r="FM56" s="3" cm="1">
        <f t="array" ref="FM56">(GEOMEAN(1+Returns!FM56:FM67)^12-1)/(_xlfn.STDEV.S(Returns!FM56:FM67)*SQRT(12))</f>
        <v>1.0608010144886635</v>
      </c>
      <c r="FN56" s="3" cm="1">
        <f t="array" ref="FN56">(GEOMEAN(1+Returns!FN56:FN67)^12-1)/(_xlfn.STDEV.S(Returns!FN56:FN67)*SQRT(12))</f>
        <v>1.0798930250046554</v>
      </c>
      <c r="FO56" s="3" cm="1">
        <f t="array" ref="FO56">(GEOMEAN(1+Returns!FO56:FO67)^12-1)/(_xlfn.STDEV.S(Returns!FO56:FO67)*SQRT(12))</f>
        <v>0.95634839979797892</v>
      </c>
      <c r="FP56" s="3" cm="1">
        <f t="array" ref="FP56">(GEOMEAN(1+Returns!FP56:FP67)^12-1)/(_xlfn.STDEV.S(Returns!FP56:FP67)*SQRT(12))</f>
        <v>2.4242471234673046</v>
      </c>
      <c r="FQ56" s="3" cm="1">
        <f t="array" ref="FQ56">(GEOMEAN(1+Returns!FQ56:FQ67)^12-1)/(_xlfn.STDEV.S(Returns!FQ56:FQ67)*SQRT(12))</f>
        <v>1.1494359329905952</v>
      </c>
      <c r="FR56" s="3" cm="1">
        <f t="array" ref="FR56">(GEOMEAN(1+Returns!FR56:FR67)^12-1)/(_xlfn.STDEV.S(Returns!FR56:FR67)*SQRT(12))</f>
        <v>0.27817448963425861</v>
      </c>
      <c r="FS56" s="3" cm="1">
        <f t="array" ref="FS56">(GEOMEAN(1+Returns!FS56:FS67)^12-1)/(_xlfn.STDEV.S(Returns!FS56:FS67)*SQRT(12))</f>
        <v>0.79833183973904287</v>
      </c>
      <c r="FT56" s="3" cm="1">
        <f t="array" ref="FT56">(GEOMEAN(1+Returns!FT56:FT67)^12-1)/(_xlfn.STDEV.S(Returns!FT56:FT67)*SQRT(12))</f>
        <v>-2.292320319235126</v>
      </c>
      <c r="FU56" s="3" cm="1">
        <f t="array" ref="FU56">(GEOMEAN(1+Returns!FU56:FU67)^12-1)/(_xlfn.STDEV.S(Returns!FU56:FU67)*SQRT(12))</f>
        <v>0.81030502589198761</v>
      </c>
      <c r="FV56" s="3" cm="1">
        <f t="array" ref="FV56">(GEOMEAN(1+Returns!FV56:FV67)^12-1)/(_xlfn.STDEV.S(Returns!FV56:FV67)*SQRT(12))</f>
        <v>0.60618528643327774</v>
      </c>
      <c r="FW56" s="3" cm="1">
        <f t="array" ref="FW56">(GEOMEAN(1+Returns!FW56:FW67)^12-1)/(_xlfn.STDEV.S(Returns!FW56:FW67)*SQRT(12))</f>
        <v>2.7304251342319894</v>
      </c>
      <c r="FX56" s="3" cm="1">
        <f t="array" ref="FX56">(GEOMEAN(1+Returns!FX56:FX67)^12-1)/(_xlfn.STDEV.S(Returns!FX56:FX67)*SQRT(12))</f>
        <v>3.2594875739986682</v>
      </c>
      <c r="FY56" s="3" cm="1">
        <f t="array" ref="FY56">(GEOMEAN(1+Returns!FY56:FY67)^12-1)/(_xlfn.STDEV.S(Returns!FY56:FY67)*SQRT(12))</f>
        <v>0.18930298077846536</v>
      </c>
      <c r="FZ56" s="3" cm="1">
        <f t="array" ref="FZ56">(GEOMEAN(1+Returns!FZ56:FZ67)^12-1)/(_xlfn.STDEV.S(Returns!FZ56:FZ67)*SQRT(12))</f>
        <v>1.2838868360394189</v>
      </c>
      <c r="GA56" s="3" cm="1">
        <f t="array" ref="GA56">(GEOMEAN(1+Returns!GA56:GA67)^12-1)/(_xlfn.STDEV.S(Returns!GA56:GA67)*SQRT(12))</f>
        <v>1.421842339541572</v>
      </c>
      <c r="GB56" s="3" cm="1">
        <f t="array" ref="GB56">(GEOMEAN(1+Returns!GB56:GB67)^12-1)/(_xlfn.STDEV.S(Returns!GB56:GB67)*SQRT(12))</f>
        <v>1.9660150059347128</v>
      </c>
      <c r="GC56" s="3" cm="1">
        <f t="array" ref="GC56">(GEOMEAN(1+Returns!GC56:GC67)^12-1)/(_xlfn.STDEV.S(Returns!GC56:GC67)*SQRT(12))</f>
        <v>0.95426330906125811</v>
      </c>
      <c r="GD56" s="3" cm="1">
        <f t="array" ref="GD56">(GEOMEAN(1+Returns!GD56:GD67)^12-1)/(_xlfn.STDEV.S(Returns!GD56:GD67)*SQRT(12))</f>
        <v>-0.10155684873171306</v>
      </c>
      <c r="GE56" s="3" cm="1">
        <f t="array" ref="GE56">(GEOMEAN(1+Returns!GE56:GE67)^12-1)/(_xlfn.STDEV.S(Returns!GE56:GE67)*SQRT(12))</f>
        <v>0.35008334340286379</v>
      </c>
      <c r="GF56" s="3" cm="1">
        <f t="array" ref="GF56">(GEOMEAN(1+Returns!GF56:GF67)^12-1)/(_xlfn.STDEV.S(Returns!GF56:GF67)*SQRT(12))</f>
        <v>0.55553893352479555</v>
      </c>
      <c r="GG56" s="3" cm="1">
        <f t="array" ref="GG56">(GEOMEAN(1+Returns!GG56:GG67)^12-1)/(_xlfn.STDEV.S(Returns!GG56:GG67)*SQRT(12))</f>
        <v>-0.60764264543638369</v>
      </c>
      <c r="GH56" s="3" cm="1">
        <f t="array" ref="GH56">(GEOMEAN(1+Returns!GH56:GH67)^12-1)/(_xlfn.STDEV.S(Returns!GH56:GH67)*SQRT(12))</f>
        <v>1.1193362994802385</v>
      </c>
      <c r="GI56" s="3" cm="1">
        <f t="array" ref="GI56">(GEOMEAN(1+Returns!GI56:GI67)^12-1)/(_xlfn.STDEV.S(Returns!GI56:GI67)*SQRT(12))</f>
        <v>0.20460863189209064</v>
      </c>
      <c r="GJ56" s="3" cm="1">
        <f t="array" ref="GJ56">(GEOMEAN(1+Returns!GJ56:GJ67)^12-1)/(_xlfn.STDEV.S(Returns!GJ56:GJ67)*SQRT(12))</f>
        <v>2.193172540473455</v>
      </c>
      <c r="GK56" s="3" cm="1">
        <f t="array" ref="GK56">(GEOMEAN(1+Returns!GK56:GK67)^12-1)/(_xlfn.STDEV.S(Returns!GK56:GK67)*SQRT(12))</f>
        <v>3.5994259213964517</v>
      </c>
      <c r="GL56" s="3" cm="1">
        <f t="array" ref="GL56">(GEOMEAN(1+Returns!GL56:GL67)^12-1)/(_xlfn.STDEV.S(Returns!GL56:GL67)*SQRT(12))</f>
        <v>-4.9303014508251267E-2</v>
      </c>
      <c r="GM56" s="3" cm="1">
        <f t="array" ref="GM56">(GEOMEAN(1+Returns!GM56:GM67)^12-1)/(_xlfn.STDEV.S(Returns!GM56:GM67)*SQRT(12))</f>
        <v>2.3182088181103251</v>
      </c>
      <c r="GN56" s="3" cm="1">
        <f t="array" ref="GN56">(GEOMEAN(1+Returns!GN56:GN67)^12-1)/(_xlfn.STDEV.S(Returns!GN56:GN67)*SQRT(12))</f>
        <v>0.68242560461550961</v>
      </c>
      <c r="GO56" s="3" cm="1">
        <f t="array" ref="GO56">(GEOMEAN(1+Returns!GO56:GO67)^12-1)/(_xlfn.STDEV.S(Returns!GO56:GO67)*SQRT(12))</f>
        <v>4.8871800380237627</v>
      </c>
      <c r="GP56" s="3" cm="1">
        <f t="array" ref="GP56">(GEOMEAN(1+Returns!GP56:GP67)^12-1)/(_xlfn.STDEV.S(Returns!GP56:GP67)*SQRT(12))</f>
        <v>1.3380712889895461</v>
      </c>
      <c r="GQ56" s="3" t="e" cm="1">
        <f t="array" ref="GQ56">(GEOMEAN(1+Returns!GQ56:GQ67)^12-1)/(_xlfn.STDEV.S(Returns!GQ56:GQ67)*SQRT(12))</f>
        <v>#DIV/0!</v>
      </c>
      <c r="GR56" s="3" cm="1">
        <f t="array" ref="GR56">(GEOMEAN(1+Returns!GR56:GR67)^12-1)/(_xlfn.STDEV.S(Returns!GR56:GR67)*SQRT(12))</f>
        <v>1.839095316146574</v>
      </c>
      <c r="GS56" s="3" cm="1">
        <f t="array" ref="GS56">(GEOMEAN(1+Returns!GS56:GS67)^12-1)/(_xlfn.STDEV.S(Returns!GS56:GS67)*SQRT(12))</f>
        <v>0.14831202333212942</v>
      </c>
      <c r="GT56" s="3" cm="1">
        <f t="array" ref="GT56">(GEOMEAN(1+Returns!GT56:GT67)^12-1)/(_xlfn.STDEV.S(Returns!GT56:GT67)*SQRT(12))</f>
        <v>2.9664498432694093</v>
      </c>
      <c r="GU56" s="3" cm="1">
        <f t="array" ref="GU56">(GEOMEAN(1+Returns!GU56:GU67)^12-1)/(_xlfn.STDEV.S(Returns!GU56:GU67)*SQRT(12))</f>
        <v>0.10930872510168126</v>
      </c>
      <c r="GV56" s="3" cm="1">
        <f t="array" ref="GV56">(GEOMEAN(1+Returns!GV56:GV67)^12-1)/(_xlfn.STDEV.S(Returns!GV56:GV67)*SQRT(12))</f>
        <v>-1.8253487541671238</v>
      </c>
      <c r="GW56" s="3" cm="1">
        <f t="array" ref="GW56">(GEOMEAN(1+Returns!GW56:GW67)^12-1)/(_xlfn.STDEV.S(Returns!GW56:GW67)*SQRT(12))</f>
        <v>1.4042460624645234</v>
      </c>
      <c r="GX56" s="3" cm="1">
        <f t="array" ref="GX56">(GEOMEAN(1+Returns!GX56:GX67)^12-1)/(_xlfn.STDEV.S(Returns!GX56:GX67)*SQRT(12))</f>
        <v>1.8222081633639309</v>
      </c>
      <c r="GY56" s="3" cm="1">
        <f t="array" ref="GY56">(GEOMEAN(1+Returns!GY56:GY67)^12-1)/(_xlfn.STDEV.S(Returns!GY56:GY67)*SQRT(12))</f>
        <v>2.6799178638685386</v>
      </c>
      <c r="GZ56" s="3" cm="1">
        <f t="array" ref="GZ56">(GEOMEAN(1+Returns!GZ56:GZ67)^12-1)/(_xlfn.STDEV.S(Returns!GZ56:GZ67)*SQRT(12))</f>
        <v>0.9322992610597256</v>
      </c>
      <c r="HA56" s="3" cm="1">
        <f t="array" ref="HA56">(GEOMEAN(1+Returns!HA56:HA67)^12-1)/(_xlfn.STDEV.S(Returns!HA56:HA67)*SQRT(12))</f>
        <v>1.5606070396525482</v>
      </c>
      <c r="HB56" s="3" cm="1">
        <f t="array" ref="HB56">(GEOMEAN(1+Returns!HB56:HB67)^12-1)/(_xlfn.STDEV.S(Returns!HB56:HB67)*SQRT(12))</f>
        <v>0.41632636557603653</v>
      </c>
      <c r="HC56" s="3" cm="1">
        <f t="array" ref="HC56">(GEOMEAN(1+Returns!HC56:HC67)^12-1)/(_xlfn.STDEV.S(Returns!HC56:HC67)*SQRT(12))</f>
        <v>0.76590148416709203</v>
      </c>
      <c r="HD56" s="3" cm="1">
        <f t="array" ref="HD56">(GEOMEAN(1+Returns!HD56:HD67)^12-1)/(_xlfn.STDEV.S(Returns!HD56:HD67)*SQRT(12))</f>
        <v>2.1371025642132313</v>
      </c>
      <c r="HE56" s="3" cm="1">
        <f t="array" ref="HE56">(GEOMEAN(1+Returns!HE56:HE67)^12-1)/(_xlfn.STDEV.S(Returns!HE56:HE67)*SQRT(12))</f>
        <v>0.35863272712775385</v>
      </c>
      <c r="HF56" s="3" t="e" cm="1">
        <f t="array" ref="HF56">(GEOMEAN(1+Returns!HF56:HF67)^12-1)/(_xlfn.STDEV.S(Returns!HF56:HF67)*SQRT(12))</f>
        <v>#DIV/0!</v>
      </c>
      <c r="HG56" s="3" cm="1">
        <f t="array" ref="HG56">(GEOMEAN(1+Returns!HG56:HG67)^12-1)/(_xlfn.STDEV.S(Returns!HG56:HG67)*SQRT(12))</f>
        <v>1.9839950661531571</v>
      </c>
      <c r="HH56" s="3" cm="1">
        <f t="array" ref="HH56">(GEOMEAN(1+Returns!HH56:HH67)^12-1)/(_xlfn.STDEV.S(Returns!HH56:HH67)*SQRT(12))</f>
        <v>0.24022125448517201</v>
      </c>
      <c r="HI56" s="3" cm="1">
        <f t="array" ref="HI56">(GEOMEAN(1+Returns!HI56:HI67)^12-1)/(_xlfn.STDEV.S(Returns!HI56:HI67)*SQRT(12))</f>
        <v>1.6456780900771293</v>
      </c>
      <c r="HJ56" s="3" cm="1">
        <f t="array" ref="HJ56">(GEOMEAN(1+Returns!HJ56:HJ67)^12-1)/(_xlfn.STDEV.S(Returns!HJ56:HJ67)*SQRT(12))</f>
        <v>-0.77732118286181939</v>
      </c>
      <c r="HK56" s="3" cm="1">
        <f t="array" ref="HK56">(GEOMEAN(1+Returns!HK56:HK67)^12-1)/(_xlfn.STDEV.S(Returns!HK56:HK67)*SQRT(12))</f>
        <v>1.1898870998641951</v>
      </c>
      <c r="HL56" s="3" cm="1">
        <f t="array" ref="HL56">(GEOMEAN(1+Returns!HL56:HL67)^12-1)/(_xlfn.STDEV.S(Returns!HL56:HL67)*SQRT(12))</f>
        <v>1.6976706182568844</v>
      </c>
      <c r="HM56" s="3" cm="1">
        <f t="array" ref="HM56">(GEOMEAN(1+Returns!HM56:HM67)^12-1)/(_xlfn.STDEV.S(Returns!HM56:HM67)*SQRT(12))</f>
        <v>2.6362364197639954</v>
      </c>
      <c r="HN56" s="3" cm="1">
        <f t="array" ref="HN56">(GEOMEAN(1+Returns!HN56:HN67)^12-1)/(_xlfn.STDEV.S(Returns!HN56:HN67)*SQRT(12))</f>
        <v>0.66365372378440202</v>
      </c>
      <c r="HO56" s="3" cm="1">
        <f t="array" ref="HO56">(GEOMEAN(1+Returns!HO56:HO67)^12-1)/(_xlfn.STDEV.S(Returns!HO56:HO67)*SQRT(12))</f>
        <v>1.3303505106966738</v>
      </c>
      <c r="HP56" s="3" t="e" cm="1">
        <f t="array" ref="HP56">(GEOMEAN(1+Returns!HP56:HP67)^12-1)/(_xlfn.STDEV.S(Returns!HP56:HP67)*SQRT(12))</f>
        <v>#DIV/0!</v>
      </c>
      <c r="HQ56" s="3" cm="1">
        <f t="array" ref="HQ56">(GEOMEAN(1+Returns!HQ56:HQ67)^12-1)/(_xlfn.STDEV.S(Returns!HQ56:HQ67)*SQRT(12))</f>
        <v>-8.7099468585547291E-2</v>
      </c>
      <c r="HR56" s="3" cm="1">
        <f t="array" ref="HR56">(GEOMEAN(1+Returns!HR56:HR67)^12-1)/(_xlfn.STDEV.S(Returns!HR56:HR67)*SQRT(12))</f>
        <v>0.36087683007362242</v>
      </c>
      <c r="HS56" s="3" cm="1">
        <f t="array" ref="HS56">(GEOMEAN(1+Returns!HS56:HS67)^12-1)/(_xlfn.STDEV.S(Returns!HS56:HS67)*SQRT(12))</f>
        <v>0.42228587390178207</v>
      </c>
      <c r="HT56" s="3" t="e" cm="1">
        <f t="array" ref="HT56">(GEOMEAN(1+Returns!HT56:HT67)^12-1)/(_xlfn.STDEV.S(Returns!HT56:HT67)*SQRT(12))</f>
        <v>#DIV/0!</v>
      </c>
      <c r="HU56" s="3" cm="1">
        <f t="array" ref="HU56">(GEOMEAN(1+Returns!HU56:HU67)^12-1)/(_xlfn.STDEV.S(Returns!HU56:HU67)*SQRT(12))</f>
        <v>0.14285497333928521</v>
      </c>
      <c r="HV56" s="3" cm="1">
        <f t="array" ref="HV56">(GEOMEAN(1+Returns!HV56:HV67)^12-1)/(_xlfn.STDEV.S(Returns!HV56:HV67)*SQRT(12))</f>
        <v>-0.63928950322328826</v>
      </c>
      <c r="HW56" s="3" cm="1">
        <f t="array" ref="HW56">(GEOMEAN(1+Returns!HW56:HW67)^12-1)/(_xlfn.STDEV.S(Returns!HW56:HW67)*SQRT(12))</f>
        <v>-1.0143877856680679</v>
      </c>
      <c r="HX56" s="3" cm="1">
        <f t="array" ref="HX56">(GEOMEAN(1+Returns!HX56:HX67)^12-1)/(_xlfn.STDEV.S(Returns!HX56:HX67)*SQRT(12))</f>
        <v>1.0111787463129027</v>
      </c>
      <c r="HY56" s="3" cm="1">
        <f t="array" ref="HY56">(GEOMEAN(1+Returns!HY56:HY67)^12-1)/(_xlfn.STDEV.S(Returns!HY56:HY67)*SQRT(12))</f>
        <v>0.1432725070407764</v>
      </c>
      <c r="HZ56" s="3" cm="1">
        <f t="array" ref="HZ56">(GEOMEAN(1+Returns!HZ56:HZ67)^12-1)/(_xlfn.STDEV.S(Returns!HZ56:HZ67)*SQRT(12))</f>
        <v>1.168096389780505</v>
      </c>
      <c r="IA56" s="3" cm="1">
        <f t="array" ref="IA56">(GEOMEAN(1+Returns!IA56:IA67)^12-1)/(_xlfn.STDEV.S(Returns!IA56:IA67)*SQRT(12))</f>
        <v>1.5536070659787296</v>
      </c>
      <c r="IB56" s="3" cm="1">
        <f t="array" ref="IB56">(GEOMEAN(1+Returns!IB56:IB67)^12-1)/(_xlfn.STDEV.S(Returns!IB56:IB67)*SQRT(12))</f>
        <v>0.59289792913161476</v>
      </c>
      <c r="IC56" s="3" cm="1">
        <f t="array" ref="IC56">(GEOMEAN(1+Returns!IC56:IC67)^12-1)/(_xlfn.STDEV.S(Returns!IC56:IC67)*SQRT(12))</f>
        <v>3.1625690766862027</v>
      </c>
      <c r="ID56" s="3" cm="1">
        <f t="array" ref="ID56">(GEOMEAN(1+Returns!ID56:ID67)^12-1)/(_xlfn.STDEV.S(Returns!ID56:ID67)*SQRT(12))</f>
        <v>0.70699579482407515</v>
      </c>
      <c r="IE56" s="3" cm="1">
        <f t="array" ref="IE56">(GEOMEAN(1+Returns!IE56:IE67)^12-1)/(_xlfn.STDEV.S(Returns!IE56:IE67)*SQRT(12))</f>
        <v>-2.3910321708287857E-2</v>
      </c>
      <c r="IF56" s="3" cm="1">
        <f t="array" ref="IF56">(GEOMEAN(1+Returns!IF56:IF67)^12-1)/(_xlfn.STDEV.S(Returns!IF56:IF67)*SQRT(12))</f>
        <v>-0.20368788861373718</v>
      </c>
      <c r="IG56" s="3" cm="1">
        <f t="array" ref="IG56">(GEOMEAN(1+Returns!IG56:IG67)^12-1)/(_xlfn.STDEV.S(Returns!IG56:IG67)*SQRT(12))</f>
        <v>0.66065506124180662</v>
      </c>
      <c r="IH56" s="3" cm="1">
        <f t="array" ref="IH56">(GEOMEAN(1+Returns!IH56:IH67)^12-1)/(_xlfn.STDEV.S(Returns!IH56:IH67)*SQRT(12))</f>
        <v>-0.14306012949123204</v>
      </c>
      <c r="II56" s="3" cm="1">
        <f t="array" ref="II56">(GEOMEAN(1+Returns!II56:II67)^12-1)/(_xlfn.STDEV.S(Returns!II56:II67)*SQRT(12))</f>
        <v>0.35119352395794995</v>
      </c>
      <c r="IJ56" s="3" cm="1">
        <f t="array" ref="IJ56">(GEOMEAN(1+Returns!IJ56:IJ67)^12-1)/(_xlfn.STDEV.S(Returns!IJ56:IJ67)*SQRT(12))</f>
        <v>1.0076045142752927</v>
      </c>
      <c r="IK56" s="3" cm="1">
        <f t="array" ref="IK56">(GEOMEAN(1+Returns!IK56:IK67)^12-1)/(_xlfn.STDEV.S(Returns!IK56:IK67)*SQRT(12))</f>
        <v>1.2689627445388512</v>
      </c>
      <c r="IL56" s="3" cm="1">
        <f t="array" ref="IL56">(GEOMEAN(1+Returns!IL56:IL67)^12-1)/(_xlfn.STDEV.S(Returns!IL56:IL67)*SQRT(12))</f>
        <v>0.86558465346869617</v>
      </c>
      <c r="IM56" s="3" cm="1">
        <f t="array" ref="IM56">(GEOMEAN(1+Returns!IM56:IM67)^12-1)/(_xlfn.STDEV.S(Returns!IM56:IM67)*SQRT(12))</f>
        <v>-8.9043546394899725E-2</v>
      </c>
      <c r="IN56" s="3" t="e" cm="1">
        <f t="array" ref="IN56">(GEOMEAN(1+Returns!IN56:IN67)^12-1)/(_xlfn.STDEV.S(Returns!IN56:IN67)*SQRT(12))</f>
        <v>#DIV/0!</v>
      </c>
      <c r="IO56" s="3" cm="1">
        <f t="array" ref="IO56">(GEOMEAN(1+Returns!IO56:IO67)^12-1)/(_xlfn.STDEV.S(Returns!IO56:IO67)*SQRT(12))</f>
        <v>1.4407501007247923</v>
      </c>
      <c r="IP56" s="3" cm="1">
        <f t="array" ref="IP56">(GEOMEAN(1+Returns!IP56:IP67)^12-1)/(_xlfn.STDEV.S(Returns!IP56:IP67)*SQRT(12))</f>
        <v>0.25190415673367672</v>
      </c>
      <c r="IQ56" s="3" cm="1">
        <f t="array" ref="IQ56">(GEOMEAN(1+Returns!IQ56:IQ67)^12-1)/(_xlfn.STDEV.S(Returns!IQ56:IQ67)*SQRT(12))</f>
        <v>-1.0356776905873559</v>
      </c>
      <c r="IR56" s="3" cm="1">
        <f t="array" ref="IR56">(GEOMEAN(1+Returns!IR56:IR67)^12-1)/(_xlfn.STDEV.S(Returns!IR56:IR67)*SQRT(12))</f>
        <v>1.8873023820542307</v>
      </c>
      <c r="IS56" s="3" cm="1">
        <f t="array" ref="IS56">(GEOMEAN(1+Returns!IS56:IS67)^12-1)/(_xlfn.STDEV.S(Returns!IS56:IS67)*SQRT(12))</f>
        <v>-1.8484361793981399</v>
      </c>
      <c r="IT56" s="3" cm="1">
        <f t="array" ref="IT56">(GEOMEAN(1+Returns!IT56:IT67)^12-1)/(_xlfn.STDEV.S(Returns!IT56:IT67)*SQRT(12))</f>
        <v>0.74971979448037773</v>
      </c>
      <c r="IU56" s="3" cm="1">
        <f t="array" ref="IU56">(GEOMEAN(1+Returns!IU56:IU67)^12-1)/(_xlfn.STDEV.S(Returns!IU56:IU67)*SQRT(12))</f>
        <v>2.4653264346850396</v>
      </c>
      <c r="IV56" s="3" cm="1">
        <f t="array" ref="IV56">(GEOMEAN(1+Returns!IV56:IV67)^12-1)/(_xlfn.STDEV.S(Returns!IV56:IV67)*SQRT(12))</f>
        <v>-0.42922452109673548</v>
      </c>
      <c r="IW56" s="3" cm="1">
        <f t="array" ref="IW56">(GEOMEAN(1+Returns!IW56:IW67)^12-1)/(_xlfn.STDEV.S(Returns!IW56:IW67)*SQRT(12))</f>
        <v>-0.67395401170473723</v>
      </c>
      <c r="IX56" s="3" cm="1">
        <f t="array" ref="IX56">(GEOMEAN(1+Returns!IX56:IX67)^12-1)/(_xlfn.STDEV.S(Returns!IX56:IX67)*SQRT(12))</f>
        <v>1.5152974878548375</v>
      </c>
      <c r="IY56" s="3" cm="1">
        <f t="array" ref="IY56">(GEOMEAN(1+Returns!IY56:IY67)^12-1)/(_xlfn.STDEV.S(Returns!IY56:IY67)*SQRT(12))</f>
        <v>1.8534971835213718</v>
      </c>
      <c r="IZ56" s="3" cm="1">
        <f t="array" ref="IZ56">(GEOMEAN(1+Returns!IZ56:IZ67)^12-1)/(_xlfn.STDEV.S(Returns!IZ56:IZ67)*SQRT(12))</f>
        <v>-0.1072227329294648</v>
      </c>
      <c r="JA56" s="3" cm="1">
        <f t="array" ref="JA56">(GEOMEAN(1+Returns!JA56:JA67)^12-1)/(_xlfn.STDEV.S(Returns!JA56:JA67)*SQRT(12))</f>
        <v>0.37193358282014616</v>
      </c>
      <c r="JB56" s="3" cm="1">
        <f t="array" ref="JB56">(GEOMEAN(1+Returns!JB56:JB67)^12-1)/(_xlfn.STDEV.S(Returns!JB56:JB67)*SQRT(12))</f>
        <v>-1.4475899154411725E-2</v>
      </c>
      <c r="JC56" s="3" cm="1">
        <f t="array" ref="JC56">(GEOMEAN(1+Returns!JC56:JC67)^12-1)/(_xlfn.STDEV.S(Returns!JC56:JC67)*SQRT(12))</f>
        <v>3.8835504032805677</v>
      </c>
      <c r="JD56" s="3" cm="1">
        <f t="array" ref="JD56">(GEOMEAN(1+Returns!JD56:JD67)^12-1)/(_xlfn.STDEV.S(Returns!JD56:JD67)*SQRT(12))</f>
        <v>1.7601799662179722</v>
      </c>
      <c r="JE56" s="3" cm="1">
        <f t="array" ref="JE56">(GEOMEAN(1+Returns!JE56:JE67)^12-1)/(_xlfn.STDEV.S(Returns!JE56:JE67)*SQRT(12))</f>
        <v>1.7398606410154633</v>
      </c>
      <c r="JF56" s="3" cm="1">
        <f t="array" ref="JF56">(GEOMEAN(1+Returns!JF56:JF67)^12-1)/(_xlfn.STDEV.S(Returns!JF56:JF67)*SQRT(12))</f>
        <v>1.9118532693720929</v>
      </c>
      <c r="JG56" s="3" cm="1">
        <f t="array" ref="JG56">(GEOMEAN(1+Returns!JG56:JG67)^12-1)/(_xlfn.STDEV.S(Returns!JG56:JG67)*SQRT(12))</f>
        <v>0.4547455269250793</v>
      </c>
      <c r="JH56" s="3" cm="1">
        <f t="array" ref="JH56">(GEOMEAN(1+Returns!JH56:JH67)^12-1)/(_xlfn.STDEV.S(Returns!JH56:JH67)*SQRT(12))</f>
        <v>-0.38355314732703649</v>
      </c>
      <c r="JI56" s="3" cm="1">
        <f t="array" ref="JI56">(GEOMEAN(1+Returns!JI56:JI67)^12-1)/(_xlfn.STDEV.S(Returns!JI56:JI67)*SQRT(12))</f>
        <v>0.58937154238486456</v>
      </c>
      <c r="JJ56" s="3" cm="1">
        <f t="array" ref="JJ56">(GEOMEAN(1+Returns!JJ56:JJ67)^12-1)/(_xlfn.STDEV.S(Returns!JJ56:JJ67)*SQRT(12))</f>
        <v>2.6187823549900924</v>
      </c>
      <c r="JK56" s="3" cm="1">
        <f t="array" ref="JK56">(GEOMEAN(1+Returns!JK56:JK67)^12-1)/(_xlfn.STDEV.S(Returns!JK56:JK67)*SQRT(12))</f>
        <v>2.3165146965481602</v>
      </c>
      <c r="JL56" s="3" cm="1">
        <f t="array" ref="JL56">(GEOMEAN(1+Returns!JL56:JL67)^12-1)/(_xlfn.STDEV.S(Returns!JL56:JL67)*SQRT(12))</f>
        <v>2.5675670761652638</v>
      </c>
      <c r="JM56" s="3" cm="1">
        <f t="array" ref="JM56">(GEOMEAN(1+Returns!JM56:JM67)^12-1)/(_xlfn.STDEV.S(Returns!JM56:JM67)*SQRT(12))</f>
        <v>-1.025706328292483</v>
      </c>
      <c r="JN56" s="3" cm="1">
        <f t="array" ref="JN56">(GEOMEAN(1+Returns!JN56:JN67)^12-1)/(_xlfn.STDEV.S(Returns!JN56:JN67)*SQRT(12))</f>
        <v>4.3652156059677969</v>
      </c>
      <c r="JO56" s="3" cm="1">
        <f t="array" ref="JO56">(GEOMEAN(1+Returns!JO56:JO67)^12-1)/(_xlfn.STDEV.S(Returns!JO56:JO67)*SQRT(12))</f>
        <v>0.19470875882058478</v>
      </c>
      <c r="JP56" s="3" cm="1">
        <f t="array" ref="JP56">(GEOMEAN(1+Returns!JP56:JP67)^12-1)/(_xlfn.STDEV.S(Returns!JP56:JP67)*SQRT(12))</f>
        <v>0.94068663931417096</v>
      </c>
      <c r="JQ56" s="3" cm="1">
        <f t="array" ref="JQ56">(GEOMEAN(1+Returns!JQ56:JQ67)^12-1)/(_xlfn.STDEV.S(Returns!JQ56:JQ67)*SQRT(12))</f>
        <v>1.7760799319841352</v>
      </c>
      <c r="JR56" s="3" cm="1">
        <f t="array" ref="JR56">(GEOMEAN(1+Returns!JR56:JR67)^12-1)/(_xlfn.STDEV.S(Returns!JR56:JR67)*SQRT(12))</f>
        <v>0.35091243273792877</v>
      </c>
      <c r="JS56" s="3" cm="1">
        <f t="array" ref="JS56">(GEOMEAN(1+Returns!JS56:JS67)^12-1)/(_xlfn.STDEV.S(Returns!JS56:JS67)*SQRT(12))</f>
        <v>2.3112487487897222</v>
      </c>
      <c r="JT56" s="3" cm="1">
        <f t="array" ref="JT56">(GEOMEAN(1+Returns!JT56:JT67)^12-1)/(_xlfn.STDEV.S(Returns!JT56:JT67)*SQRT(12))</f>
        <v>0.41280959280489771</v>
      </c>
      <c r="JU56" s="3" cm="1">
        <f t="array" ref="JU56">(GEOMEAN(1+Returns!JU56:JU67)^12-1)/(_xlfn.STDEV.S(Returns!JU56:JU67)*SQRT(12))</f>
        <v>1.2783791327700638</v>
      </c>
      <c r="JV56" s="3" cm="1">
        <f t="array" ref="JV56">(GEOMEAN(1+Returns!JV56:JV67)^12-1)/(_xlfn.STDEV.S(Returns!JV56:JV67)*SQRT(12))</f>
        <v>0.90089497286155795</v>
      </c>
      <c r="JW56" s="3" cm="1">
        <f t="array" ref="JW56">(GEOMEAN(1+Returns!JW56:JW67)^12-1)/(_xlfn.STDEV.S(Returns!JW56:JW67)*SQRT(12))</f>
        <v>-0.94034371343015044</v>
      </c>
      <c r="JX56" s="3" cm="1">
        <f t="array" ref="JX56">(GEOMEAN(1+Returns!JX56:JX67)^12-1)/(_xlfn.STDEV.S(Returns!JX56:JX67)*SQRT(12))</f>
        <v>0.18159487368996222</v>
      </c>
      <c r="JY56" s="3" cm="1">
        <f t="array" ref="JY56">(GEOMEAN(1+Returns!JY56:JY67)^12-1)/(_xlfn.STDEV.S(Returns!JY56:JY67)*SQRT(12))</f>
        <v>1.7476641188235107</v>
      </c>
      <c r="JZ56" s="3" cm="1">
        <f t="array" ref="JZ56">(GEOMEAN(1+Returns!JZ56:JZ67)^12-1)/(_xlfn.STDEV.S(Returns!JZ56:JZ67)*SQRT(12))</f>
        <v>-1.0728910776875551E-2</v>
      </c>
      <c r="KA56" s="3" cm="1">
        <f t="array" ref="KA56">(GEOMEAN(1+Returns!KA56:KA67)^12-1)/(_xlfn.STDEV.S(Returns!KA56:KA67)*SQRT(12))</f>
        <v>0.28400336586466668</v>
      </c>
      <c r="KB56" s="3" cm="1">
        <f t="array" ref="KB56">(GEOMEAN(1+Returns!KB56:KB67)^12-1)/(_xlfn.STDEV.S(Returns!KB56:KB67)*SQRT(12))</f>
        <v>2.6804288630760342</v>
      </c>
      <c r="KC56" s="3" cm="1">
        <f t="array" ref="KC56">(GEOMEAN(1+Returns!KC56:KC67)^12-1)/(_xlfn.STDEV.S(Returns!KC56:KC67)*SQRT(12))</f>
        <v>3.0467922838183514</v>
      </c>
      <c r="KD56" s="3" cm="1">
        <f t="array" ref="KD56">(GEOMEAN(1+Returns!KD56:KD67)^12-1)/(_xlfn.STDEV.S(Returns!KD56:KD67)*SQRT(12))</f>
        <v>-3.5492631630032142E-3</v>
      </c>
      <c r="KE56" s="3" cm="1">
        <f t="array" ref="KE56">(GEOMEAN(1+Returns!KE56:KE67)^12-1)/(_xlfn.STDEV.S(Returns!KE56:KE67)*SQRT(12))</f>
        <v>-0.87166249879887192</v>
      </c>
      <c r="KF56" s="3" cm="1">
        <f t="array" ref="KF56">(GEOMEAN(1+Returns!KF56:KF67)^12-1)/(_xlfn.STDEV.S(Returns!KF56:KF67)*SQRT(12))</f>
        <v>1.9333141082912779</v>
      </c>
      <c r="KG56" s="3" cm="1">
        <f t="array" ref="KG56">(GEOMEAN(1+Returns!KG56:KG67)^12-1)/(_xlfn.STDEV.S(Returns!KG56:KG67)*SQRT(12))</f>
        <v>1.6676080253532535</v>
      </c>
      <c r="KH56" s="3" cm="1">
        <f t="array" ref="KH56">(GEOMEAN(1+Returns!KH56:KH67)^12-1)/(_xlfn.STDEV.S(Returns!KH56:KH67)*SQRT(12))</f>
        <v>-0.46250859505194669</v>
      </c>
      <c r="KI56" s="3" cm="1">
        <f t="array" ref="KI56">(GEOMEAN(1+Returns!KI56:KI67)^12-1)/(_xlfn.STDEV.S(Returns!KI56:KI67)*SQRT(12))</f>
        <v>2.3528192196896964</v>
      </c>
      <c r="KJ56" s="3" cm="1">
        <f t="array" ref="KJ56">(GEOMEAN(1+Returns!KJ56:KJ67)^12-1)/(_xlfn.STDEV.S(Returns!KJ56:KJ67)*SQRT(12))</f>
        <v>1.4947008535059347</v>
      </c>
      <c r="KK56" s="3" cm="1">
        <f t="array" ref="KK56">(GEOMEAN(1+Returns!KK56:KK67)^12-1)/(_xlfn.STDEV.S(Returns!KK56:KK67)*SQRT(12))</f>
        <v>-0.50254811592985482</v>
      </c>
      <c r="KL56" s="3" cm="1">
        <f t="array" ref="KL56">(GEOMEAN(1+Returns!KL56:KL67)^12-1)/(_xlfn.STDEV.S(Returns!KL56:KL67)*SQRT(12))</f>
        <v>1.6140781967201348</v>
      </c>
      <c r="KM56" s="3" cm="1">
        <f t="array" ref="KM56">(GEOMEAN(1+Returns!KM56:KM67)^12-1)/(_xlfn.STDEV.S(Returns!KM56:KM67)*SQRT(12))</f>
        <v>2.4078768764084137</v>
      </c>
      <c r="KN56" s="3" cm="1">
        <f t="array" ref="KN56">(GEOMEAN(1+Returns!KN56:KN67)^12-1)/(_xlfn.STDEV.S(Returns!KN56:KN67)*SQRT(12))</f>
        <v>2.5847979201085307</v>
      </c>
      <c r="KO56" s="3" cm="1">
        <f t="array" ref="KO56">(GEOMEAN(1+Returns!KO56:KO67)^12-1)/(_xlfn.STDEV.S(Returns!KO56:KO67)*SQRT(12))</f>
        <v>3.5012070169419021</v>
      </c>
      <c r="KP56" s="3" cm="1">
        <f t="array" ref="KP56">(GEOMEAN(1+Returns!KP56:KP67)^12-1)/(_xlfn.STDEV.S(Returns!KP56:KP67)*SQRT(12))</f>
        <v>0.20883036600187255</v>
      </c>
      <c r="KQ56" s="3" cm="1">
        <f t="array" ref="KQ56">(GEOMEAN(1+Returns!KQ56:KQ67)^12-1)/(_xlfn.STDEV.S(Returns!KQ56:KQ67)*SQRT(12))</f>
        <v>0.88246462887696042</v>
      </c>
      <c r="KR56" s="3" cm="1">
        <f t="array" ref="KR56">(GEOMEAN(1+Returns!KR56:KR67)^12-1)/(_xlfn.STDEV.S(Returns!KR56:KR67)*SQRT(12))</f>
        <v>-0.29409391525268358</v>
      </c>
      <c r="KS56" s="3" cm="1">
        <f t="array" ref="KS56">(GEOMEAN(1+Returns!KS56:KS67)^12-1)/(_xlfn.STDEV.S(Returns!KS56:KS67)*SQRT(12))</f>
        <v>-0.352956737045096</v>
      </c>
      <c r="KT56" s="3" cm="1">
        <f t="array" ref="KT56">(GEOMEAN(1+Returns!KT56:KT67)^12-1)/(_xlfn.STDEV.S(Returns!KT56:KT67)*SQRT(12))</f>
        <v>-0.33524353841837728</v>
      </c>
      <c r="KU56" s="3" cm="1">
        <f t="array" ref="KU56">(GEOMEAN(1+Returns!KU56:KU67)^12-1)/(_xlfn.STDEV.S(Returns!KU56:KU67)*SQRT(12))</f>
        <v>0.82804355792135964</v>
      </c>
      <c r="KV56" s="3" cm="1">
        <f t="array" ref="KV56">(GEOMEAN(1+Returns!KV56:KV67)^12-1)/(_xlfn.STDEV.S(Returns!KV56:KV67)*SQRT(12))</f>
        <v>0.9951557485881356</v>
      </c>
      <c r="KW56" s="3" cm="1">
        <f t="array" ref="KW56">(GEOMEAN(1+Returns!KW56:KW67)^12-1)/(_xlfn.STDEV.S(Returns!KW56:KW67)*SQRT(12))</f>
        <v>1.5077056879379453</v>
      </c>
      <c r="KX56" s="3" cm="1">
        <f t="array" ref="KX56">(GEOMEAN(1+Returns!KX56:KX67)^12-1)/(_xlfn.STDEV.S(Returns!KX56:KX67)*SQRT(12))</f>
        <v>1.0176032013296961</v>
      </c>
      <c r="KY56" s="3" cm="1">
        <f t="array" ref="KY56">(GEOMEAN(1+Returns!KY56:KY67)^12-1)/(_xlfn.STDEV.S(Returns!KY56:KY67)*SQRT(12))</f>
        <v>0.6425599618254868</v>
      </c>
      <c r="KZ56" s="3" cm="1">
        <f t="array" ref="KZ56">(GEOMEAN(1+Returns!KZ56:KZ67)^12-1)/(_xlfn.STDEV.S(Returns!KZ56:KZ67)*SQRT(12))</f>
        <v>2.7134565839455393</v>
      </c>
      <c r="LA56" s="3" cm="1">
        <f t="array" ref="LA56">(GEOMEAN(1+Returns!LA56:LA67)^12-1)/(_xlfn.STDEV.S(Returns!LA56:LA67)*SQRT(12))</f>
        <v>3.1300226550930179</v>
      </c>
      <c r="LB56" s="3" cm="1">
        <f t="array" ref="LB56">(GEOMEAN(1+Returns!LB56:LB67)^12-1)/(_xlfn.STDEV.S(Returns!LB56:LB67)*SQRT(12))</f>
        <v>1.5940925733155433</v>
      </c>
      <c r="LC56" s="3" cm="1">
        <f t="array" ref="LC56">(GEOMEAN(1+Returns!LC56:LC67)^12-1)/(_xlfn.STDEV.S(Returns!LC56:LC67)*SQRT(12))</f>
        <v>0.10808447273955848</v>
      </c>
      <c r="LD56" s="3" cm="1">
        <f t="array" ref="LD56">(GEOMEAN(1+Returns!LD56:LD67)^12-1)/(_xlfn.STDEV.S(Returns!LD56:LD67)*SQRT(12))</f>
        <v>1.4134793090650248</v>
      </c>
      <c r="LE56" s="3" cm="1">
        <f t="array" ref="LE56">(GEOMEAN(1+Returns!LE56:LE67)^12-1)/(_xlfn.STDEV.S(Returns!LE56:LE67)*SQRT(12))</f>
        <v>1.0866172581287337</v>
      </c>
      <c r="LF56" s="3" cm="1">
        <f t="array" ref="LF56">(GEOMEAN(1+Returns!LF56:LF67)^12-1)/(_xlfn.STDEV.S(Returns!LF56:LF67)*SQRT(12))</f>
        <v>1.993427980716576</v>
      </c>
      <c r="LG56" s="3" cm="1">
        <f t="array" ref="LG56">(GEOMEAN(1+Returns!LG56:LG67)^12-1)/(_xlfn.STDEV.S(Returns!LG56:LG67)*SQRT(12))</f>
        <v>-6.4692421163272743E-2</v>
      </c>
      <c r="LH56" s="3" cm="1">
        <f t="array" ref="LH56">(GEOMEAN(1+Returns!LH56:LH67)^12-1)/(_xlfn.STDEV.S(Returns!LH56:LH67)*SQRT(12))</f>
        <v>2.0021222246517016</v>
      </c>
      <c r="LI56" s="3" cm="1">
        <f t="array" ref="LI56">(GEOMEAN(1+Returns!LI56:LI67)^12-1)/(_xlfn.STDEV.S(Returns!LI56:LI67)*SQRT(12))</f>
        <v>2.1331459358544573</v>
      </c>
      <c r="LJ56" s="3" cm="1">
        <f t="array" ref="LJ56">(GEOMEAN(1+Returns!LJ56:LJ67)^12-1)/(_xlfn.STDEV.S(Returns!LJ56:LJ67)*SQRT(12))</f>
        <v>1.5751973994040003</v>
      </c>
      <c r="LK56" s="3" cm="1">
        <f t="array" ref="LK56">(GEOMEAN(1+Returns!LK56:LK67)^12-1)/(_xlfn.STDEV.S(Returns!LK56:LK67)*SQRT(12))</f>
        <v>0.74116277196494462</v>
      </c>
      <c r="LL56" s="3" cm="1">
        <f t="array" ref="LL56">(GEOMEAN(1+Returns!LL56:LL67)^12-1)/(_xlfn.STDEV.S(Returns!LL56:LL67)*SQRT(12))</f>
        <v>1.9868551717610434</v>
      </c>
      <c r="LM56" s="3" cm="1">
        <f t="array" ref="LM56">(GEOMEAN(1+Returns!LM56:LM67)^12-1)/(_xlfn.STDEV.S(Returns!LM56:LM67)*SQRT(12))</f>
        <v>-0.35307860470749947</v>
      </c>
      <c r="LN56" s="3" cm="1">
        <f t="array" ref="LN56">(GEOMEAN(1+Returns!LN56:LN67)^12-1)/(_xlfn.STDEV.S(Returns!LN56:LN67)*SQRT(12))</f>
        <v>0.41594166794671128</v>
      </c>
      <c r="LO56" s="3" cm="1">
        <f t="array" ref="LO56">(GEOMEAN(1+Returns!LO56:LO67)^12-1)/(_xlfn.STDEV.S(Returns!LO56:LO67)*SQRT(12))</f>
        <v>3.4762082809591712</v>
      </c>
      <c r="LP56" s="3" cm="1">
        <f t="array" ref="LP56">(GEOMEAN(1+Returns!LP56:LP67)^12-1)/(_xlfn.STDEV.S(Returns!LP56:LP67)*SQRT(12))</f>
        <v>3.0963631397916282</v>
      </c>
      <c r="LQ56" s="3" t="e" cm="1">
        <f t="array" ref="LQ56">(GEOMEAN(1+Returns!LQ56:LQ67)^12-1)/(_xlfn.STDEV.S(Returns!LQ56:LQ67)*SQRT(12))</f>
        <v>#DIV/0!</v>
      </c>
      <c r="LR56" s="3" cm="1">
        <f t="array" ref="LR56">(GEOMEAN(1+Returns!LR56:LR67)^12-1)/(_xlfn.STDEV.S(Returns!LR56:LR67)*SQRT(12))</f>
        <v>0.9610482522155529</v>
      </c>
      <c r="LS56" s="3" cm="1">
        <f t="array" ref="LS56">(GEOMEAN(1+Returns!LS56:LS67)^12-1)/(_xlfn.STDEV.S(Returns!LS56:LS67)*SQRT(12))</f>
        <v>2.2940964678082962</v>
      </c>
      <c r="LT56" s="3" cm="1">
        <f t="array" ref="LT56">(GEOMEAN(1+Returns!LT56:LT67)^12-1)/(_xlfn.STDEV.S(Returns!LT56:LT67)*SQRT(12))</f>
        <v>-0.50831342120945344</v>
      </c>
      <c r="LU56" s="3" cm="1">
        <f t="array" ref="LU56">(GEOMEAN(1+Returns!LU56:LU67)^12-1)/(_xlfn.STDEV.S(Returns!LU56:LU67)*SQRT(12))</f>
        <v>1.2154570384395051</v>
      </c>
      <c r="LV56" s="3" cm="1">
        <f t="array" ref="LV56">(GEOMEAN(1+Returns!LV56:LV67)^12-1)/(_xlfn.STDEV.S(Returns!LV56:LV67)*SQRT(12))</f>
        <v>-6.718313167165911E-2</v>
      </c>
      <c r="LW56" s="3" cm="1">
        <f t="array" ref="LW56">(GEOMEAN(1+Returns!LW56:LW67)^12-1)/(_xlfn.STDEV.S(Returns!LW56:LW67)*SQRT(12))</f>
        <v>0.78723267223561399</v>
      </c>
      <c r="LX56" s="3" cm="1">
        <f t="array" ref="LX56">(GEOMEAN(1+Returns!LX56:LX67)^12-1)/(_xlfn.STDEV.S(Returns!LX56:LX67)*SQRT(12))</f>
        <v>0.43458875054939883</v>
      </c>
      <c r="LY56" s="3" cm="1">
        <f t="array" ref="LY56">(GEOMEAN(1+Returns!LY56:LY67)^12-1)/(_xlfn.STDEV.S(Returns!LY56:LY67)*SQRT(12))</f>
        <v>3.2336336503942977</v>
      </c>
      <c r="LZ56" s="3" cm="1">
        <f t="array" ref="LZ56">(GEOMEAN(1+Returns!LZ56:LZ67)^12-1)/(_xlfn.STDEV.S(Returns!LZ56:LZ67)*SQRT(12))</f>
        <v>2.6794515129368848</v>
      </c>
      <c r="MA56" s="3" cm="1">
        <f t="array" ref="MA56">(GEOMEAN(1+Returns!MA56:MA67)^12-1)/(_xlfn.STDEV.S(Returns!MA56:MA67)*SQRT(12))</f>
        <v>3.8110713742386482</v>
      </c>
      <c r="MB56" s="3" cm="1">
        <f t="array" ref="MB56">(GEOMEAN(1+Returns!MB56:MB67)^12-1)/(_xlfn.STDEV.S(Returns!MB56:MB67)*SQRT(12))</f>
        <v>0.10531477905865845</v>
      </c>
      <c r="MC56" s="3" cm="1">
        <f t="array" ref="MC56">(GEOMEAN(1+Returns!MC56:MC67)^12-1)/(_xlfn.STDEV.S(Returns!MC56:MC67)*SQRT(12))</f>
        <v>0.10921984788421474</v>
      </c>
      <c r="MD56" s="3" cm="1">
        <f t="array" ref="MD56">(GEOMEAN(1+Returns!MD56:MD67)^12-1)/(_xlfn.STDEV.S(Returns!MD56:MD67)*SQRT(12))</f>
        <v>2.5063547087848299</v>
      </c>
      <c r="ME56" s="3" cm="1">
        <f t="array" ref="ME56">(GEOMEAN(1+Returns!ME56:ME67)^12-1)/(_xlfn.STDEV.S(Returns!ME56:ME67)*SQRT(12))</f>
        <v>-1.3999838421113269</v>
      </c>
      <c r="MF56" s="3" cm="1">
        <f t="array" ref="MF56">(GEOMEAN(1+Returns!MF56:MF67)^12-1)/(_xlfn.STDEV.S(Returns!MF56:MF67)*SQRT(12))</f>
        <v>-0.10389953777494863</v>
      </c>
      <c r="MG56" s="3" cm="1">
        <f t="array" ref="MG56">(GEOMEAN(1+Returns!MG56:MG67)^12-1)/(_xlfn.STDEV.S(Returns!MG56:MG67)*SQRT(12))</f>
        <v>1.1099798309155187</v>
      </c>
      <c r="MH56" s="3" cm="1">
        <f t="array" ref="MH56">(GEOMEAN(1+Returns!MH56:MH67)^12-1)/(_xlfn.STDEV.S(Returns!MH56:MH67)*SQRT(12))</f>
        <v>1.5543118176334405</v>
      </c>
      <c r="MI56" s="3" cm="1">
        <f t="array" ref="MI56">(GEOMEAN(1+Returns!MI56:MI67)^12-1)/(_xlfn.STDEV.S(Returns!MI56:MI67)*SQRT(12))</f>
        <v>1.4282583535262434</v>
      </c>
      <c r="MJ56" s="3" cm="1">
        <f t="array" ref="MJ56">(GEOMEAN(1+Returns!MJ56:MJ67)^12-1)/(_xlfn.STDEV.S(Returns!MJ56:MJ67)*SQRT(12))</f>
        <v>3.5214317271431801</v>
      </c>
      <c r="MK56" s="3" cm="1">
        <f t="array" ref="MK56">(GEOMEAN(1+Returns!MK56:MK67)^12-1)/(_xlfn.STDEV.S(Returns!MK56:MK67)*SQRT(12))</f>
        <v>-0.34757463311035547</v>
      </c>
      <c r="ML56" s="3" cm="1">
        <f t="array" ref="ML56">(GEOMEAN(1+Returns!ML56:ML67)^12-1)/(_xlfn.STDEV.S(Returns!ML56:ML67)*SQRT(12))</f>
        <v>3.0005273220510249</v>
      </c>
      <c r="MM56" s="3" cm="1">
        <f t="array" ref="MM56">(GEOMEAN(1+Returns!MM56:MM67)^12-1)/(_xlfn.STDEV.S(Returns!MM56:MM67)*SQRT(12))</f>
        <v>0.14715510296679463</v>
      </c>
      <c r="MN56" s="3" cm="1">
        <f t="array" ref="MN56">(GEOMEAN(1+Returns!MN56:MN67)^12-1)/(_xlfn.STDEV.S(Returns!MN56:MN67)*SQRT(12))</f>
        <v>1.8739097825301427</v>
      </c>
      <c r="MO56" s="3" cm="1">
        <f t="array" ref="MO56">(GEOMEAN(1+Returns!MO56:MO67)^12-1)/(_xlfn.STDEV.S(Returns!MO56:MO67)*SQRT(12))</f>
        <v>2.2355988877494584</v>
      </c>
      <c r="MP56" s="3" cm="1">
        <f t="array" ref="MP56">(GEOMEAN(1+Returns!MP56:MP67)^12-1)/(_xlfn.STDEV.S(Returns!MP56:MP67)*SQRT(12))</f>
        <v>1.6362220475614504</v>
      </c>
      <c r="MQ56" s="3" cm="1">
        <f t="array" ref="MQ56">(GEOMEAN(1+Returns!MQ56:MQ67)^12-1)/(_xlfn.STDEV.S(Returns!MQ56:MQ67)*SQRT(12))</f>
        <v>-0.22907374184535126</v>
      </c>
      <c r="MR56" s="3" cm="1">
        <f t="array" ref="MR56">(GEOMEAN(1+Returns!MR56:MR67)^12-1)/(_xlfn.STDEV.S(Returns!MR56:MR67)*SQRT(12))</f>
        <v>-0.43705802649886166</v>
      </c>
      <c r="MS56" s="3" cm="1">
        <f t="array" ref="MS56">(GEOMEAN(1+Returns!MS56:MS67)^12-1)/(_xlfn.STDEV.S(Returns!MS56:MS67)*SQRT(12))</f>
        <v>0.35608967978350026</v>
      </c>
      <c r="MT56" s="3" cm="1">
        <f t="array" ref="MT56">(GEOMEAN(1+Returns!MT56:MT67)^12-1)/(_xlfn.STDEV.S(Returns!MT56:MT67)*SQRT(12))</f>
        <v>9.2402397905626169E-2</v>
      </c>
      <c r="MU56" s="3" cm="1">
        <f t="array" ref="MU56">(GEOMEAN(1+Returns!MU56:MU67)^12-1)/(_xlfn.STDEV.S(Returns!MU56:MU67)*SQRT(12))</f>
        <v>2.4999268690663308</v>
      </c>
      <c r="MV56" s="3" cm="1">
        <f t="array" ref="MV56">(GEOMEAN(1+Returns!MV56:MV67)^12-1)/(_xlfn.STDEV.S(Returns!MV56:MV67)*SQRT(12))</f>
        <v>2.1686595814909113</v>
      </c>
      <c r="MW56" s="3" cm="1">
        <f t="array" ref="MW56">(GEOMEAN(1+Returns!MW56:MW67)^12-1)/(_xlfn.STDEV.S(Returns!MW56:MW67)*SQRT(12))</f>
        <v>1.0130915289055724</v>
      </c>
      <c r="MX56" s="3" cm="1">
        <f t="array" ref="MX56">(GEOMEAN(1+Returns!MX56:MX67)^12-1)/(_xlfn.STDEV.S(Returns!MX56:MX67)*SQRT(12))</f>
        <v>0.26967121274832534</v>
      </c>
      <c r="MY56" s="3" cm="1">
        <f t="array" ref="MY56">(GEOMEAN(1+Returns!MY56:MY67)^12-1)/(_xlfn.STDEV.S(Returns!MY56:MY67)*SQRT(12))</f>
        <v>1.8992296573865655</v>
      </c>
      <c r="MZ56" s="3" cm="1">
        <f t="array" ref="MZ56">(GEOMEAN(1+Returns!MZ56:MZ67)^12-1)/(_xlfn.STDEV.S(Returns!MZ56:MZ67)*SQRT(12))</f>
        <v>-0.89022920634259239</v>
      </c>
      <c r="NA56" s="3" cm="1">
        <f t="array" ref="NA56">(GEOMEAN(1+Returns!NA56:NA67)^12-1)/(_xlfn.STDEV.S(Returns!NA56:NA67)*SQRT(12))</f>
        <v>2.1418669782953761</v>
      </c>
      <c r="NB56" s="3" cm="1">
        <f t="array" ref="NB56">(GEOMEAN(1+Returns!NB56:NB67)^12-1)/(_xlfn.STDEV.S(Returns!NB56:NB67)*SQRT(12))</f>
        <v>-0.15151105753874256</v>
      </c>
      <c r="NC56" s="3" cm="1">
        <f t="array" ref="NC56">(GEOMEAN(1+Returns!NC56:NC67)^12-1)/(_xlfn.STDEV.S(Returns!NC56:NC67)*SQRT(12))</f>
        <v>1.0879732968015601</v>
      </c>
      <c r="ND56" s="3" cm="1">
        <f t="array" ref="ND56">(GEOMEAN(1+Returns!ND56:ND67)^12-1)/(_xlfn.STDEV.S(Returns!ND56:ND67)*SQRT(12))</f>
        <v>0.99022268101411315</v>
      </c>
      <c r="NE56" s="3" cm="1">
        <f t="array" ref="NE56">(GEOMEAN(1+Returns!NE56:NE67)^12-1)/(_xlfn.STDEV.S(Returns!NE56:NE67)*SQRT(12))</f>
        <v>-1.1403927511603902</v>
      </c>
      <c r="NF56" s="3" cm="1">
        <f t="array" ref="NF56">(GEOMEAN(1+Returns!NF56:NF67)^12-1)/(_xlfn.STDEV.S(Returns!NF56:NF67)*SQRT(12))</f>
        <v>-0.26075805123417117</v>
      </c>
      <c r="NG56" s="3" cm="1">
        <f t="array" ref="NG56">(GEOMEAN(1+Returns!NG56:NG67)^12-1)/(_xlfn.STDEV.S(Returns!NG56:NG67)*SQRT(12))</f>
        <v>2.5756019101706635</v>
      </c>
      <c r="NH56" s="3" cm="1">
        <f t="array" ref="NH56">(GEOMEAN(1+Returns!NH56:NH67)^12-1)/(_xlfn.STDEV.S(Returns!NH56:NH67)*SQRT(12))</f>
        <v>-0.71296709655979451</v>
      </c>
      <c r="NI56" s="3" cm="1">
        <f t="array" ref="NI56">(GEOMEAN(1+Returns!NI56:NI67)^12-1)/(_xlfn.STDEV.S(Returns!NI56:NI67)*SQRT(12))</f>
        <v>1.0878119792316374</v>
      </c>
      <c r="NJ56" s="3" cm="1">
        <f t="array" ref="NJ56">(GEOMEAN(1+Returns!NJ56:NJ67)^12-1)/(_xlfn.STDEV.S(Returns!NJ56:NJ67)*SQRT(12))</f>
        <v>1.0050421761170705</v>
      </c>
      <c r="NK56" s="3" cm="1">
        <f t="array" ref="NK56">(GEOMEAN(1+Returns!NK56:NK67)^12-1)/(_xlfn.STDEV.S(Returns!NK56:NK67)*SQRT(12))</f>
        <v>1.4765396475024759</v>
      </c>
      <c r="NL56" s="3" cm="1">
        <f t="array" ref="NL56">(GEOMEAN(1+Returns!NL56:NL67)^12-1)/(_xlfn.STDEV.S(Returns!NL56:NL67)*SQRT(12))</f>
        <v>2.4334108472993496</v>
      </c>
      <c r="NM56" s="3" cm="1">
        <f t="array" ref="NM56">(GEOMEAN(1+Returns!NM56:NM67)^12-1)/(_xlfn.STDEV.S(Returns!NM56:NM67)*SQRT(12))</f>
        <v>0.40955689023947817</v>
      </c>
      <c r="NN56" s="3" cm="1">
        <f t="array" ref="NN56">(GEOMEAN(1+Returns!NN56:NN67)^12-1)/(_xlfn.STDEV.S(Returns!NN56:NN67)*SQRT(12))</f>
        <v>5.3785491255958384E-2</v>
      </c>
      <c r="NO56" s="3" cm="1">
        <f t="array" ref="NO56">(GEOMEAN(1+Returns!NO56:NO67)^12-1)/(_xlfn.STDEV.S(Returns!NO56:NO67)*SQRT(12))</f>
        <v>1.2323205806687336</v>
      </c>
      <c r="NP56" s="3" cm="1">
        <f t="array" ref="NP56">(GEOMEAN(1+Returns!NP56:NP67)^12-1)/(_xlfn.STDEV.S(Returns!NP56:NP67)*SQRT(12))</f>
        <v>2.1381888910713922</v>
      </c>
      <c r="NQ56" s="3" cm="1">
        <f t="array" ref="NQ56">(GEOMEAN(1+Returns!NQ56:NQ67)^12-1)/(_xlfn.STDEV.S(Returns!NQ56:NQ67)*SQRT(12))</f>
        <v>6.2055020439716849E-2</v>
      </c>
      <c r="NR56" s="3" cm="1">
        <f t="array" ref="NR56">(GEOMEAN(1+Returns!NR56:NR67)^12-1)/(_xlfn.STDEV.S(Returns!NR56:NR67)*SQRT(12))</f>
        <v>0.80639035463754627</v>
      </c>
      <c r="NS56" s="3" cm="1">
        <f t="array" ref="NS56">(GEOMEAN(1+Returns!NS56:NS67)^12-1)/(_xlfn.STDEV.S(Returns!NS56:NS67)*SQRT(12))</f>
        <v>2.5721576884031534</v>
      </c>
      <c r="NT56" s="3" cm="1">
        <f t="array" ref="NT56">(GEOMEAN(1+Returns!NT56:NT67)^12-1)/(_xlfn.STDEV.S(Returns!NT56:NT67)*SQRT(12))</f>
        <v>1.0520222823123173</v>
      </c>
      <c r="NU56" s="3" cm="1">
        <f t="array" ref="NU56">(GEOMEAN(1+Returns!NU56:NU67)^12-1)/(_xlfn.STDEV.S(Returns!NU56:NU67)*SQRT(12))</f>
        <v>0.24502065027581729</v>
      </c>
      <c r="NV56" s="3" cm="1">
        <f t="array" ref="NV56">(GEOMEAN(1+Returns!NV56:NV67)^12-1)/(_xlfn.STDEV.S(Returns!NV56:NV67)*SQRT(12))</f>
        <v>-0.29808442760353565</v>
      </c>
      <c r="NW56" s="3" cm="1">
        <f t="array" ref="NW56">(GEOMEAN(1+Returns!NW56:NW67)^12-1)/(_xlfn.STDEV.S(Returns!NW56:NW67)*SQRT(12))</f>
        <v>0.36832609752224321</v>
      </c>
      <c r="NX56" s="3" cm="1">
        <f t="array" ref="NX56">(GEOMEAN(1+Returns!NX56:NX67)^12-1)/(_xlfn.STDEV.S(Returns!NX56:NX67)*SQRT(12))</f>
        <v>2.5322812156908574</v>
      </c>
      <c r="NY56" s="3" cm="1">
        <f t="array" ref="NY56">(GEOMEAN(1+Returns!NY56:NY67)^12-1)/(_xlfn.STDEV.S(Returns!NY56:NY67)*SQRT(12))</f>
        <v>-0.25006433287304347</v>
      </c>
      <c r="NZ56" s="3" cm="1">
        <f t="array" ref="NZ56">(GEOMEAN(1+Returns!NZ56:NZ67)^12-1)/(_xlfn.STDEV.S(Returns!NZ56:NZ67)*SQRT(12))</f>
        <v>0.97923467119077778</v>
      </c>
      <c r="OA56" s="3" cm="1">
        <f t="array" ref="OA56">(GEOMEAN(1+Returns!OA56:OA67)^12-1)/(_xlfn.STDEV.S(Returns!OA56:OA67)*SQRT(12))</f>
        <v>1.2792414563970271</v>
      </c>
      <c r="OB56" s="3" cm="1">
        <f t="array" ref="OB56">(GEOMEAN(1+Returns!OB56:OB67)^12-1)/(_xlfn.STDEV.S(Returns!OB56:OB67)*SQRT(12))</f>
        <v>1.741452710108554</v>
      </c>
      <c r="OC56" s="3" cm="1">
        <f t="array" ref="OC56">(GEOMEAN(1+Returns!OC56:OC67)^12-1)/(_xlfn.STDEV.S(Returns!OC56:OC67)*SQRT(12))</f>
        <v>-0.17750887953366665</v>
      </c>
      <c r="OD56" s="3" cm="1">
        <f t="array" ref="OD56">(GEOMEAN(1+Returns!OD56:OD67)^12-1)/(_xlfn.STDEV.S(Returns!OD56:OD67)*SQRT(12))</f>
        <v>-0.26281585373376637</v>
      </c>
      <c r="OE56" s="3" cm="1">
        <f t="array" ref="OE56">(GEOMEAN(1+Returns!OE56:OE67)^12-1)/(_xlfn.STDEV.S(Returns!OE56:OE67)*SQRT(12))</f>
        <v>1.7445835491915251</v>
      </c>
      <c r="OF56" s="3" cm="1">
        <f t="array" ref="OF56">(GEOMEAN(1+Returns!OF56:OF67)^12-1)/(_xlfn.STDEV.S(Returns!OF56:OF67)*SQRT(12))</f>
        <v>-0.70205289508594637</v>
      </c>
      <c r="OG56" s="3" cm="1">
        <f t="array" ref="OG56">(GEOMEAN(1+Returns!OG56:OG67)^12-1)/(_xlfn.STDEV.S(Returns!OG56:OG67)*SQRT(12))</f>
        <v>1.1701774043586801</v>
      </c>
      <c r="OH56" s="3" cm="1">
        <f t="array" ref="OH56">(GEOMEAN(1+Returns!OH56:OH67)^12-1)/(_xlfn.STDEV.S(Returns!OH56:OH67)*SQRT(12))</f>
        <v>-1.2573322160314238</v>
      </c>
      <c r="OI56" s="3" cm="1">
        <f t="array" ref="OI56">(GEOMEAN(1+Returns!OI56:OI67)^12-1)/(_xlfn.STDEV.S(Returns!OI56:OI67)*SQRT(12))</f>
        <v>0.65316285139063113</v>
      </c>
      <c r="OJ56" s="3" cm="1">
        <f t="array" ref="OJ56">(GEOMEAN(1+Returns!OJ56:OJ67)^12-1)/(_xlfn.STDEV.S(Returns!OJ56:OJ67)*SQRT(12))</f>
        <v>0.97470499161566315</v>
      </c>
      <c r="OK56" s="3" cm="1">
        <f t="array" ref="OK56">(GEOMEAN(1+Returns!OK56:OK67)^12-1)/(_xlfn.STDEV.S(Returns!OK56:OK67)*SQRT(12))</f>
        <v>-0.38064895206725141</v>
      </c>
      <c r="OL56" s="3" cm="1">
        <f t="array" ref="OL56">(GEOMEAN(1+Returns!OL56:OL67)^12-1)/(_xlfn.STDEV.S(Returns!OL56:OL67)*SQRT(12))</f>
        <v>-0.50094728185040982</v>
      </c>
      <c r="OM56" s="3" cm="1">
        <f t="array" ref="OM56">(GEOMEAN(1+Returns!OM56:OM67)^12-1)/(_xlfn.STDEV.S(Returns!OM56:OM67)*SQRT(12))</f>
        <v>0.41710576987655779</v>
      </c>
      <c r="ON56" s="3" t="e" cm="1">
        <f t="array" ref="ON56">(GEOMEAN(1+Returns!ON56:ON67)^12-1)/(_xlfn.STDEV.S(Returns!ON56:ON67)*SQRT(12))</f>
        <v>#DIV/0!</v>
      </c>
      <c r="OO56" s="3" cm="1">
        <f t="array" ref="OO56">(GEOMEAN(1+Returns!OO56:OO67)^12-1)/(_xlfn.STDEV.S(Returns!OO56:OO67)*SQRT(12))</f>
        <v>0.7854876951483778</v>
      </c>
      <c r="OP56" s="3" cm="1">
        <f t="array" ref="OP56">(GEOMEAN(1+Returns!OP56:OP67)^12-1)/(_xlfn.STDEV.S(Returns!OP56:OP67)*SQRT(12))</f>
        <v>3.2552630494509698</v>
      </c>
      <c r="OQ56" s="3" cm="1">
        <f t="array" ref="OQ56">(GEOMEAN(1+Returns!OQ56:OQ67)^12-1)/(_xlfn.STDEV.S(Returns!OQ56:OQ67)*SQRT(12))</f>
        <v>0.55218235193572085</v>
      </c>
      <c r="OR56" s="3" cm="1">
        <f t="array" ref="OR56">(GEOMEAN(1+Returns!OR56:OR67)^12-1)/(_xlfn.STDEV.S(Returns!OR56:OR67)*SQRT(12))</f>
        <v>0.54785428559531901</v>
      </c>
      <c r="OS56" s="3" cm="1">
        <f t="array" ref="OS56">(GEOMEAN(1+Returns!OS56:OS67)^12-1)/(_xlfn.STDEV.S(Returns!OS56:OS67)*SQRT(12))</f>
        <v>1.736887327914906</v>
      </c>
      <c r="OT56" s="3" cm="1">
        <f t="array" ref="OT56">(GEOMEAN(1+Returns!OT56:OT67)^12-1)/(_xlfn.STDEV.S(Returns!OT56:OT67)*SQRT(12))</f>
        <v>1.0153978965966215</v>
      </c>
      <c r="OU56" s="3" cm="1">
        <f t="array" ref="OU56">(GEOMEAN(1+Returns!OU56:OU67)^12-1)/(_xlfn.STDEV.S(Returns!OU56:OU67)*SQRT(12))</f>
        <v>-0.28149487160560743</v>
      </c>
      <c r="OV56" s="3" cm="1">
        <f t="array" ref="OV56">(GEOMEAN(1+Returns!OV56:OV67)^12-1)/(_xlfn.STDEV.S(Returns!OV56:OV67)*SQRT(12))</f>
        <v>1.1219550545164683</v>
      </c>
      <c r="OW56" s="3" cm="1">
        <f t="array" ref="OW56">(GEOMEAN(1+Returns!OW56:OW67)^12-1)/(_xlfn.STDEV.S(Returns!OW56:OW67)*SQRT(12))</f>
        <v>0.26131623042005087</v>
      </c>
      <c r="OX56" s="3" cm="1">
        <f t="array" ref="OX56">(GEOMEAN(1+Returns!OX56:OX67)^12-1)/(_xlfn.STDEV.S(Returns!OX56:OX67)*SQRT(12))</f>
        <v>-2.6310234381593581E-2</v>
      </c>
      <c r="OY56" s="3" cm="1">
        <f t="array" ref="OY56">(GEOMEAN(1+Returns!OY56:OY67)^12-1)/(_xlfn.STDEV.S(Returns!OY56:OY67)*SQRT(12))</f>
        <v>0.95289494750174608</v>
      </c>
      <c r="OZ56" s="3" cm="1">
        <f t="array" ref="OZ56">(GEOMEAN(1+Returns!OZ56:OZ67)^12-1)/(_xlfn.STDEV.S(Returns!OZ56:OZ67)*SQRT(12))</f>
        <v>0.69417088472219513</v>
      </c>
      <c r="PA56" s="3" cm="1">
        <f t="array" ref="PA56">(GEOMEAN(1+Returns!PA56:PA67)^12-1)/(_xlfn.STDEV.S(Returns!PA56:PA67)*SQRT(12))</f>
        <v>-0.57604419309574373</v>
      </c>
      <c r="PB56" s="3" cm="1">
        <f t="array" ref="PB56">(GEOMEAN(1+Returns!PB56:PB67)^12-1)/(_xlfn.STDEV.S(Returns!PB56:PB67)*SQRT(12))</f>
        <v>2.8978833403735003</v>
      </c>
      <c r="PC56" s="3" cm="1">
        <f t="array" ref="PC56">(GEOMEAN(1+Returns!PC56:PC67)^12-1)/(_xlfn.STDEV.S(Returns!PC56:PC67)*SQRT(12))</f>
        <v>6.9471037952055531E-2</v>
      </c>
      <c r="PD56" s="3" cm="1">
        <f t="array" ref="PD56">(GEOMEAN(1+Returns!PD56:PD67)^12-1)/(_xlfn.STDEV.S(Returns!PD56:PD67)*SQRT(12))</f>
        <v>0.65827545785301855</v>
      </c>
      <c r="PE56" s="3" cm="1">
        <f t="array" ref="PE56">(GEOMEAN(1+Returns!PE56:PE67)^12-1)/(_xlfn.STDEV.S(Returns!PE56:PE67)*SQRT(12))</f>
        <v>2.8641054503193302</v>
      </c>
      <c r="PF56" s="3" cm="1">
        <f t="array" ref="PF56">(GEOMEAN(1+Returns!PF56:PF67)^12-1)/(_xlfn.STDEV.S(Returns!PF56:PF67)*SQRT(12))</f>
        <v>0.11908827139911536</v>
      </c>
      <c r="PG56" s="3" cm="1">
        <f t="array" ref="PG56">(GEOMEAN(1+Returns!PG56:PG67)^12-1)/(_xlfn.STDEV.S(Returns!PG56:PG67)*SQRT(12))</f>
        <v>1.1926593375220484</v>
      </c>
      <c r="PH56" s="3" cm="1">
        <f t="array" ref="PH56">(GEOMEAN(1+Returns!PH56:PH67)^12-1)/(_xlfn.STDEV.S(Returns!PH56:PH67)*SQRT(12))</f>
        <v>0.98239527562410667</v>
      </c>
      <c r="PI56" s="3" cm="1">
        <f t="array" ref="PI56">(GEOMEAN(1+Returns!PI56:PI67)^12-1)/(_xlfn.STDEV.S(Returns!PI56:PI67)*SQRT(12))</f>
        <v>0.97429465867958875</v>
      </c>
      <c r="PJ56" s="3" cm="1">
        <f t="array" ref="PJ56">(GEOMEAN(1+Returns!PJ56:PJ67)^12-1)/(_xlfn.STDEV.S(Returns!PJ56:PJ67)*SQRT(12))</f>
        <v>-0.23138399813145472</v>
      </c>
      <c r="PK56" s="3" cm="1">
        <f t="array" ref="PK56">(GEOMEAN(1+Returns!PK56:PK67)^12-1)/(_xlfn.STDEV.S(Returns!PK56:PK67)*SQRT(12))</f>
        <v>2.7832496367999008E-2</v>
      </c>
      <c r="PL56" s="3" cm="1">
        <f t="array" ref="PL56">(GEOMEAN(1+Returns!PL56:PL67)^12-1)/(_xlfn.STDEV.S(Returns!PL56:PL67)*SQRT(12))</f>
        <v>0.168421120773983</v>
      </c>
      <c r="PM56" s="3" cm="1">
        <f t="array" ref="PM56">(GEOMEAN(1+Returns!PM56:PM67)^12-1)/(_xlfn.STDEV.S(Returns!PM56:PM67)*SQRT(12))</f>
        <v>2.2634280052970133</v>
      </c>
      <c r="PN56" s="3" cm="1">
        <f t="array" ref="PN56">(GEOMEAN(1+Returns!PN56:PN67)^12-1)/(_xlfn.STDEV.S(Returns!PN56:PN67)*SQRT(12))</f>
        <v>1.3559590912027513</v>
      </c>
      <c r="PO56" s="3" cm="1">
        <f t="array" ref="PO56">(GEOMEAN(1+Returns!PO56:PO67)^12-1)/(_xlfn.STDEV.S(Returns!PO56:PO67)*SQRT(12))</f>
        <v>2.8641054503193302</v>
      </c>
      <c r="PP56" s="3" cm="1">
        <f t="array" ref="PP56">(GEOMEAN(1+Returns!PP56:PP67)^12-1)/(_xlfn.STDEV.S(Returns!PP56:PP67)*SQRT(12))</f>
        <v>1.6597471032535414</v>
      </c>
      <c r="PQ56" s="3" cm="1">
        <f t="array" ref="PQ56">(GEOMEAN(1+Returns!PQ56:PQ67)^12-1)/(_xlfn.STDEV.S(Returns!PQ56:PQ67)*SQRT(12))</f>
        <v>-0.42255255667389996</v>
      </c>
      <c r="PR56" s="3" cm="1">
        <f t="array" ref="PR56">(GEOMEAN(1+Returns!PR56:PR67)^12-1)/(_xlfn.STDEV.S(Returns!PR56:PR67)*SQRT(12))</f>
        <v>0.90184056818329561</v>
      </c>
      <c r="PS56" s="3" cm="1">
        <f t="array" ref="PS56">(GEOMEAN(1+Returns!PS56:PS67)^12-1)/(_xlfn.STDEV.S(Returns!PS56:PS67)*SQRT(12))</f>
        <v>2.0901147404555274</v>
      </c>
      <c r="PT56" s="3" cm="1">
        <f t="array" ref="PT56">(GEOMEAN(1+Returns!PT56:PT67)^12-1)/(_xlfn.STDEV.S(Returns!PT56:PT67)*SQRT(12))</f>
        <v>-6.2619048674444872E-2</v>
      </c>
      <c r="PU56" s="3" cm="1">
        <f t="array" ref="PU56">(GEOMEAN(1+Returns!PU56:PU67)^12-1)/(_xlfn.STDEV.S(Returns!PU56:PU67)*SQRT(12))</f>
        <v>0.59664987805462866</v>
      </c>
      <c r="PV56" s="3" cm="1">
        <f t="array" ref="PV56">(GEOMEAN(1+Returns!PV56:PV67)^12-1)/(_xlfn.STDEV.S(Returns!PV56:PV67)*SQRT(12))</f>
        <v>0.86909988344321987</v>
      </c>
      <c r="PW56" s="3" cm="1">
        <f t="array" ref="PW56">(GEOMEAN(1+Returns!PW56:PW67)^12-1)/(_xlfn.STDEV.S(Returns!PW56:PW67)*SQRT(12))</f>
        <v>1.1550539534015443</v>
      </c>
      <c r="PX56" s="3" cm="1">
        <f t="array" ref="PX56">(GEOMEAN(1+Returns!PX56:PX67)^12-1)/(_xlfn.STDEV.S(Returns!PX56:PX67)*SQRT(12))</f>
        <v>1.2836929852971832</v>
      </c>
      <c r="PY56" s="3" cm="1">
        <f t="array" ref="PY56">(GEOMEAN(1+Returns!PY56:PY67)^12-1)/(_xlfn.STDEV.S(Returns!PY56:PY67)*SQRT(12))</f>
        <v>1.1157555830481649</v>
      </c>
      <c r="PZ56" s="3" cm="1">
        <f t="array" ref="PZ56">(GEOMEAN(1+Returns!PZ56:PZ67)^12-1)/(_xlfn.STDEV.S(Returns!PZ56:PZ67)*SQRT(12))</f>
        <v>-0.58316393302510461</v>
      </c>
      <c r="QA56" s="3" cm="1">
        <f t="array" ref="QA56">(GEOMEAN(1+Returns!QA56:QA67)^12-1)/(_xlfn.STDEV.S(Returns!QA56:QA67)*SQRT(12))</f>
        <v>-0.41220279477431465</v>
      </c>
      <c r="QB56" s="3" cm="1">
        <f t="array" ref="QB56">(GEOMEAN(1+Returns!QB56:QB67)^12-1)/(_xlfn.STDEV.S(Returns!QB56:QB67)*SQRT(12))</f>
        <v>-0.47244589200847015</v>
      </c>
      <c r="QC56" s="3" cm="1">
        <f t="array" ref="QC56">(GEOMEAN(1+Returns!QC56:QC67)^12-1)/(_xlfn.STDEV.S(Returns!QC56:QC67)*SQRT(12))</f>
        <v>-1.4766529093429997E-2</v>
      </c>
      <c r="QD56" s="3" cm="1">
        <f t="array" ref="QD56">(GEOMEAN(1+Returns!QD56:QD67)^12-1)/(_xlfn.STDEV.S(Returns!QD56:QD67)*SQRT(12))</f>
        <v>1.0220159263892352</v>
      </c>
      <c r="QE56" s="3" cm="1">
        <f t="array" ref="QE56">(GEOMEAN(1+Returns!QE56:QE67)^12-1)/(_xlfn.STDEV.S(Returns!QE56:QE67)*SQRT(12))</f>
        <v>0.17078184053132275</v>
      </c>
      <c r="QF56" s="3" cm="1">
        <f t="array" ref="QF56">(GEOMEAN(1+Returns!QF56:QF67)^12-1)/(_xlfn.STDEV.S(Returns!QF56:QF67)*SQRT(12))</f>
        <v>0.99664297287767956</v>
      </c>
      <c r="QG56" s="3" cm="1">
        <f t="array" ref="QG56">(GEOMEAN(1+Returns!QG56:QG67)^12-1)/(_xlfn.STDEV.S(Returns!QG56:QG67)*SQRT(12))</f>
        <v>3.1465249100092856</v>
      </c>
      <c r="QH56" s="3" cm="1">
        <f t="array" ref="QH56">(GEOMEAN(1+Returns!QH56:QH67)^12-1)/(_xlfn.STDEV.S(Returns!QH56:QH67)*SQRT(12))</f>
        <v>0.94713253796214936</v>
      </c>
      <c r="QI56" s="3" cm="1">
        <f t="array" ref="QI56">(GEOMEAN(1+Returns!QI56:QI67)^12-1)/(_xlfn.STDEV.S(Returns!QI56:QI67)*SQRT(12))</f>
        <v>0.10971112797137328</v>
      </c>
      <c r="QJ56" s="3" cm="1">
        <f t="array" ref="QJ56">(GEOMEAN(1+Returns!QJ56:QJ67)^12-1)/(_xlfn.STDEV.S(Returns!QJ56:QJ67)*SQRT(12))</f>
        <v>-1.3135821698682739E-2</v>
      </c>
      <c r="QK56" s="3" cm="1">
        <f t="array" ref="QK56">(GEOMEAN(1+Returns!QK56:QK67)^12-1)/(_xlfn.STDEV.S(Returns!QK56:QK67)*SQRT(12))</f>
        <v>-0.34217979344809601</v>
      </c>
      <c r="QL56" s="3" cm="1">
        <f t="array" ref="QL56">(GEOMEAN(1+Returns!QL56:QL67)^12-1)/(_xlfn.STDEV.S(Returns!QL56:QL67)*SQRT(12))</f>
        <v>-0.48548430322843622</v>
      </c>
      <c r="QM56" s="3" cm="1">
        <f t="array" ref="QM56">(GEOMEAN(1+Returns!QM56:QM67)^12-1)/(_xlfn.STDEV.S(Returns!QM56:QM67)*SQRT(12))</f>
        <v>1.2461240069571977</v>
      </c>
      <c r="QN56" s="3" cm="1">
        <f t="array" ref="QN56">(GEOMEAN(1+Returns!QN56:QN67)^12-1)/(_xlfn.STDEV.S(Returns!QN56:QN67)*SQRT(12))</f>
        <v>0.2994606118358708</v>
      </c>
      <c r="QO56" s="3" cm="1">
        <f t="array" ref="QO56">(GEOMEAN(1+Returns!QO56:QO67)^12-1)/(_xlfn.STDEV.S(Returns!QO56:QO67)*SQRT(12))</f>
        <v>-0.95834444194838631</v>
      </c>
      <c r="QP56" s="3" cm="1">
        <f t="array" ref="QP56">(GEOMEAN(1+Returns!QP56:QP67)^12-1)/(_xlfn.STDEV.S(Returns!QP56:QP67)*SQRT(12))</f>
        <v>1.8491699130706687</v>
      </c>
      <c r="QQ56" s="3" cm="1">
        <f t="array" ref="QQ56">(GEOMEAN(1+Returns!QQ56:QQ67)^12-1)/(_xlfn.STDEV.S(Returns!QQ56:QQ67)*SQRT(12))</f>
        <v>-0.89846537998884746</v>
      </c>
      <c r="QR56" s="3" cm="1">
        <f t="array" ref="QR56">(GEOMEAN(1+Returns!QR56:QR67)^12-1)/(_xlfn.STDEV.S(Returns!QR56:QR67)*SQRT(12))</f>
        <v>-0.80683886866840404</v>
      </c>
      <c r="QS56" s="3" cm="1">
        <f t="array" ref="QS56">(GEOMEAN(1+Returns!QS56:QS67)^12-1)/(_xlfn.STDEV.S(Returns!QS56:QS67)*SQRT(12))</f>
        <v>-1.0394050575268146</v>
      </c>
      <c r="QT56" s="3" cm="1">
        <f t="array" ref="QT56">(GEOMEAN(1+Returns!QT56:QT67)^12-1)/(_xlfn.STDEV.S(Returns!QT56:QT67)*SQRT(12))</f>
        <v>2.6486394971878551</v>
      </c>
      <c r="QU56" s="3" cm="1">
        <f t="array" ref="QU56">(GEOMEAN(1+Returns!QU56:QU67)^12-1)/(_xlfn.STDEV.S(Returns!QU56:QU67)*SQRT(12))</f>
        <v>-0.30689088060251107</v>
      </c>
      <c r="QV56" s="3" cm="1">
        <f t="array" ref="QV56">(GEOMEAN(1+Returns!QV56:QV67)^12-1)/(_xlfn.STDEV.S(Returns!QV56:QV67)*SQRT(12))</f>
        <v>-1.3949783582634685</v>
      </c>
      <c r="QW56" s="3" t="e" cm="1">
        <f t="array" ref="QW56">(GEOMEAN(1+Returns!QW56:QW67)^12-1)/(_xlfn.STDEV.S(Returns!QW56:QW67)*SQRT(12))</f>
        <v>#DIV/0!</v>
      </c>
      <c r="QX56" s="3" cm="1">
        <f t="array" ref="QX56">(GEOMEAN(1+Returns!QX56:QX67)^12-1)/(_xlfn.STDEV.S(Returns!QX56:QX67)*SQRT(12))</f>
        <v>0.87519862255440839</v>
      </c>
      <c r="QY56" s="3" cm="1">
        <f t="array" ref="QY56">(GEOMEAN(1+Returns!QY56:QY67)^12-1)/(_xlfn.STDEV.S(Returns!QY56:QY67)*SQRT(12))</f>
        <v>2.2365751199182995</v>
      </c>
      <c r="QZ56" s="3" cm="1">
        <f t="array" ref="QZ56">(GEOMEAN(1+Returns!QZ56:QZ67)^12-1)/(_xlfn.STDEV.S(Returns!QZ56:QZ67)*SQRT(12))</f>
        <v>0.65972705923523867</v>
      </c>
      <c r="RA56" s="3" cm="1">
        <f t="array" ref="RA56">(GEOMEAN(1+Returns!RA56:RA67)^12-1)/(_xlfn.STDEV.S(Returns!RA56:RA67)*SQRT(12))</f>
        <v>-0.40552123129102541</v>
      </c>
      <c r="RB56" s="3" cm="1">
        <f t="array" ref="RB56">(GEOMEAN(1+Returns!RB56:RB67)^12-1)/(_xlfn.STDEV.S(Returns!RB56:RB67)*SQRT(12))</f>
        <v>0.75907013843750071</v>
      </c>
      <c r="RC56" s="3" cm="1">
        <f t="array" ref="RC56">(GEOMEAN(1+Returns!RC56:RC67)^12-1)/(_xlfn.STDEV.S(Returns!RC56:RC67)*SQRT(12))</f>
        <v>1.7816416475171255</v>
      </c>
      <c r="RD56" s="3" t="e" cm="1">
        <f t="array" ref="RD56">(GEOMEAN(1+Returns!RD56:RD67)^12-1)/(_xlfn.STDEV.S(Returns!RD56:RD67)*SQRT(12))</f>
        <v>#DIV/0!</v>
      </c>
      <c r="RE56" s="3" cm="1">
        <f t="array" ref="RE56">(GEOMEAN(1+Returns!RE56:RE67)^12-1)/(_xlfn.STDEV.S(Returns!RE56:RE67)*SQRT(12))</f>
        <v>-0.3585927223025418</v>
      </c>
      <c r="RF56" s="3" cm="1">
        <f t="array" ref="RF56">(GEOMEAN(1+Returns!RF56:RF67)^12-1)/(_xlfn.STDEV.S(Returns!RF56:RF67)*SQRT(12))</f>
        <v>2.5785200434382092</v>
      </c>
      <c r="RG56" s="3" cm="1">
        <f t="array" ref="RG56">(GEOMEAN(1+Returns!RG56:RG67)^12-1)/(_xlfn.STDEV.S(Returns!RG56:RG67)*SQRT(12))</f>
        <v>-0.91304161547463103</v>
      </c>
      <c r="RH56" s="3" cm="1">
        <f t="array" ref="RH56">(GEOMEAN(1+Returns!RH56:RH67)^12-1)/(_xlfn.STDEV.S(Returns!RH56:RH67)*SQRT(12))</f>
        <v>1.6845608029535979</v>
      </c>
      <c r="RI56" s="3" cm="1">
        <f t="array" ref="RI56">(GEOMEAN(1+Returns!RI56:RI67)^12-1)/(_xlfn.STDEV.S(Returns!RI56:RI67)*SQRT(12))</f>
        <v>0.20612249259632967</v>
      </c>
      <c r="RJ56" s="3" cm="1">
        <f t="array" ref="RJ56">(GEOMEAN(1+Returns!RJ56:RJ67)^12-1)/(_xlfn.STDEV.S(Returns!RJ56:RJ67)*SQRT(12))</f>
        <v>-0.76224487011886755</v>
      </c>
      <c r="RK56" s="3" cm="1">
        <f t="array" ref="RK56">(GEOMEAN(1+Returns!RK56:RK67)^12-1)/(_xlfn.STDEV.S(Returns!RK56:RK67)*SQRT(12))</f>
        <v>5.4817613350452259E-2</v>
      </c>
      <c r="RL56" s="3" cm="1">
        <f t="array" ref="RL56">(GEOMEAN(1+Returns!RL56:RL67)^12-1)/(_xlfn.STDEV.S(Returns!RL56:RL67)*SQRT(12))</f>
        <v>2.2621704218928902</v>
      </c>
      <c r="RM56" s="3" cm="1">
        <f t="array" ref="RM56">(GEOMEAN(1+Returns!RM56:RM67)^12-1)/(_xlfn.STDEV.S(Returns!RM56:RM67)*SQRT(12))</f>
        <v>-0.51144590007931368</v>
      </c>
      <c r="RN56" s="3" cm="1">
        <f t="array" ref="RN56">(GEOMEAN(1+Returns!RN56:RN67)^12-1)/(_xlfn.STDEV.S(Returns!RN56:RN67)*SQRT(12))</f>
        <v>0.72397680915550899</v>
      </c>
      <c r="RO56" s="3" cm="1">
        <f t="array" ref="RO56">(GEOMEAN(1+Returns!RO56:RO67)^12-1)/(_xlfn.STDEV.S(Returns!RO56:RO67)*SQRT(12))</f>
        <v>0.29780403338555034</v>
      </c>
      <c r="RP56" s="3" cm="1">
        <f t="array" ref="RP56">(GEOMEAN(1+Returns!RP56:RP67)^12-1)/(_xlfn.STDEV.S(Returns!RP56:RP67)*SQRT(12))</f>
        <v>-0.2365316579638265</v>
      </c>
      <c r="RQ56" s="3" cm="1">
        <f t="array" ref="RQ56">(GEOMEAN(1+Returns!RQ56:RQ67)^12-1)/(_xlfn.STDEV.S(Returns!RQ56:RQ67)*SQRT(12))</f>
        <v>1.9625775198540991</v>
      </c>
      <c r="RR56" s="3" cm="1">
        <f t="array" ref="RR56">(GEOMEAN(1+Returns!RR56:RR67)^12-1)/(_xlfn.STDEV.S(Returns!RR56:RR67)*SQRT(12))</f>
        <v>2.8867864285412694</v>
      </c>
      <c r="RS56" s="3" cm="1">
        <f t="array" ref="RS56">(GEOMEAN(1+Returns!RS56:RS67)^12-1)/(_xlfn.STDEV.S(Returns!RS56:RS67)*SQRT(12))</f>
        <v>0.70193596157215632</v>
      </c>
      <c r="RT56" s="3" cm="1">
        <f t="array" ref="RT56">(GEOMEAN(1+Returns!RT56:RT67)^12-1)/(_xlfn.STDEV.S(Returns!RT56:RT67)*SQRT(12))</f>
        <v>-0.20676388263060003</v>
      </c>
      <c r="RU56" s="3" cm="1">
        <f t="array" ref="RU56">(GEOMEAN(1+Returns!RU56:RU67)^12-1)/(_xlfn.STDEV.S(Returns!RU56:RU67)*SQRT(12))</f>
        <v>0.79890389620152535</v>
      </c>
      <c r="RV56" s="3" cm="1">
        <f t="array" ref="RV56">(GEOMEAN(1+Returns!RV56:RV67)^12-1)/(_xlfn.STDEV.S(Returns!RV56:RV67)*SQRT(12))</f>
        <v>-0.8170641826336964</v>
      </c>
      <c r="RW56" s="3" cm="1">
        <f t="array" ref="RW56">(GEOMEAN(1+Returns!RW56:RW67)^12-1)/(_xlfn.STDEV.S(Returns!RW56:RW67)*SQRT(12))</f>
        <v>0.11113548000895529</v>
      </c>
      <c r="RX56" s="3" cm="1">
        <f t="array" ref="RX56">(GEOMEAN(1+Returns!RX56:RX67)^12-1)/(_xlfn.STDEV.S(Returns!RX56:RX67)*SQRT(12))</f>
        <v>-0.70752252792710002</v>
      </c>
      <c r="RY56" s="3" cm="1">
        <f t="array" ref="RY56">(GEOMEAN(1+Returns!RY56:RY67)^12-1)/(_xlfn.STDEV.S(Returns!RY56:RY67)*SQRT(12))</f>
        <v>-6.6938879932455911E-2</v>
      </c>
      <c r="RZ56" s="3" cm="1">
        <f t="array" ref="RZ56">(GEOMEAN(1+Returns!RZ56:RZ67)^12-1)/(_xlfn.STDEV.S(Returns!RZ56:RZ67)*SQRT(12))</f>
        <v>2.255969126894374</v>
      </c>
      <c r="SA56" s="3" cm="1">
        <f t="array" ref="SA56">(GEOMEAN(1+Returns!SA56:SA67)^12-1)/(_xlfn.STDEV.S(Returns!SA56:SA67)*SQRT(12))</f>
        <v>-0.85222285886462423</v>
      </c>
      <c r="SB56" s="3" t="e" cm="1">
        <f t="array" ref="SB56">(GEOMEAN(1+Returns!SB56:SB67)^12-1)/(_xlfn.STDEV.S(Returns!SB56:SB67)*SQRT(12))</f>
        <v>#DIV/0!</v>
      </c>
      <c r="SC56" s="3" cm="1">
        <f t="array" ref="SC56">(GEOMEAN(1+Returns!SC56:SC67)^12-1)/(_xlfn.STDEV.S(Returns!SC56:SC67)*SQRT(12))</f>
        <v>0.39147168854987974</v>
      </c>
    </row>
    <row r="57" spans="1:497" x14ac:dyDescent="0.25">
      <c r="A57" s="2">
        <f>Returns!A57</f>
        <v>43830</v>
      </c>
      <c r="B57" s="3" cm="1">
        <f t="array" ref="B57">(GEOMEAN(1+Returns!B57:B68)^12-1)/(_xlfn.STDEV.S(Returns!B57:B68)*SQRT(12))</f>
        <v>2.6474091091434593</v>
      </c>
      <c r="C57" s="3" cm="1">
        <f t="array" ref="C57">(GEOMEAN(1+Returns!C57:C68)^12-1)/(_xlfn.STDEV.S(Returns!C57:C68)*SQRT(12))</f>
        <v>2.5898811760931575</v>
      </c>
      <c r="D57" s="3" cm="1">
        <f t="array" ref="D57">(GEOMEAN(1+Returns!D57:D68)^12-1)/(_xlfn.STDEV.S(Returns!D57:D68)*SQRT(12))</f>
        <v>1.7158103240982006</v>
      </c>
      <c r="E57" s="3" cm="1">
        <f t="array" ref="E57">(GEOMEAN(1+Returns!E57:E68)^12-1)/(_xlfn.STDEV.S(Returns!E57:E68)*SQRT(12))</f>
        <v>0.86723416475446835</v>
      </c>
      <c r="F57" s="3" cm="1">
        <f t="array" ref="F57">(GEOMEAN(1+Returns!F57:F68)^12-1)/(_xlfn.STDEV.S(Returns!F57:F68)*SQRT(12))</f>
        <v>1.6879905987609003</v>
      </c>
      <c r="G57" s="3" cm="1">
        <f t="array" ref="G57">(GEOMEAN(1+Returns!G57:G68)^12-1)/(_xlfn.STDEV.S(Returns!G57:G68)*SQRT(12))</f>
        <v>1.5299338979895962</v>
      </c>
      <c r="H57" s="3" cm="1">
        <f t="array" ref="H57">(GEOMEAN(1+Returns!H57:H68)^12-1)/(_xlfn.STDEV.S(Returns!H57:H68)*SQRT(12))</f>
        <v>0.74490688215649803</v>
      </c>
      <c r="I57" s="3" cm="1">
        <f t="array" ref="I57">(GEOMEAN(1+Returns!I57:I68)^12-1)/(_xlfn.STDEV.S(Returns!I57:I68)*SQRT(12))</f>
        <v>0.72997045790912463</v>
      </c>
      <c r="J57" s="3" cm="1">
        <f t="array" ref="J57">(GEOMEAN(1+Returns!J57:J68)^12-1)/(_xlfn.STDEV.S(Returns!J57:J68)*SQRT(12))</f>
        <v>0.38770612208885263</v>
      </c>
      <c r="K57" s="3" cm="1">
        <f t="array" ref="K57">(GEOMEAN(1+Returns!K57:K68)^12-1)/(_xlfn.STDEV.S(Returns!K57:K68)*SQRT(12))</f>
        <v>0.6843213390472811</v>
      </c>
      <c r="L57" s="3" cm="1">
        <f t="array" ref="L57">(GEOMEAN(1+Returns!L57:L68)^12-1)/(_xlfn.STDEV.S(Returns!L57:L68)*SQRT(12))</f>
        <v>2.0978222584341806</v>
      </c>
      <c r="M57" s="3" cm="1">
        <f t="array" ref="M57">(GEOMEAN(1+Returns!M57:M68)^12-1)/(_xlfn.STDEV.S(Returns!M57:M68)*SQRT(12))</f>
        <v>0.12122249468120788</v>
      </c>
      <c r="N57" s="3" cm="1">
        <f t="array" ref="N57">(GEOMEAN(1+Returns!N57:N68)^12-1)/(_xlfn.STDEV.S(Returns!N57:N68)*SQRT(12))</f>
        <v>0.58340444081009024</v>
      </c>
      <c r="O57" s="3" cm="1">
        <f t="array" ref="O57">(GEOMEAN(1+Returns!O57:O68)^12-1)/(_xlfn.STDEV.S(Returns!O57:O68)*SQRT(12))</f>
        <v>2.4764037515414383</v>
      </c>
      <c r="P57" s="3" cm="1">
        <f t="array" ref="P57">(GEOMEAN(1+Returns!P57:P68)^12-1)/(_xlfn.STDEV.S(Returns!P57:P68)*SQRT(12))</f>
        <v>2.1167609561748097</v>
      </c>
      <c r="Q57" s="3" cm="1">
        <f t="array" ref="Q57">(GEOMEAN(1+Returns!Q57:Q68)^12-1)/(_xlfn.STDEV.S(Returns!Q57:Q68)*SQRT(12))</f>
        <v>0.9325757957652363</v>
      </c>
      <c r="R57" s="3" cm="1">
        <f t="array" ref="R57">(GEOMEAN(1+Returns!R57:R68)^12-1)/(_xlfn.STDEV.S(Returns!R57:R68)*SQRT(12))</f>
        <v>2.3659361990752084</v>
      </c>
      <c r="S57" s="3" cm="1">
        <f t="array" ref="S57">(GEOMEAN(1+Returns!S57:S68)^12-1)/(_xlfn.STDEV.S(Returns!S57:S68)*SQRT(12))</f>
        <v>3.2370901835671364</v>
      </c>
      <c r="T57" s="3" cm="1">
        <f t="array" ref="T57">(GEOMEAN(1+Returns!T57:T68)^12-1)/(_xlfn.STDEV.S(Returns!T57:T68)*SQRT(12))</f>
        <v>1.2709730883185211</v>
      </c>
      <c r="U57" s="3" cm="1">
        <f t="array" ref="U57">(GEOMEAN(1+Returns!U57:U68)^12-1)/(_xlfn.STDEV.S(Returns!U57:U68)*SQRT(12))</f>
        <v>1.5822526114979028</v>
      </c>
      <c r="V57" s="3" cm="1">
        <f t="array" ref="V57">(GEOMEAN(1+Returns!V57:V68)^12-1)/(_xlfn.STDEV.S(Returns!V57:V68)*SQRT(12))</f>
        <v>2.4031409325056243</v>
      </c>
      <c r="W57" s="3" cm="1">
        <f t="array" ref="W57">(GEOMEAN(1+Returns!W57:W68)^12-1)/(_xlfn.STDEV.S(Returns!W57:W68)*SQRT(12))</f>
        <v>-0.14403344846162441</v>
      </c>
      <c r="X57" s="3" cm="1">
        <f t="array" ref="X57">(GEOMEAN(1+Returns!X57:X68)^12-1)/(_xlfn.STDEV.S(Returns!X57:X68)*SQRT(12))</f>
        <v>1.4727092542438336</v>
      </c>
      <c r="Y57" s="3" cm="1">
        <f t="array" ref="Y57">(GEOMEAN(1+Returns!Y57:Y68)^12-1)/(_xlfn.STDEV.S(Returns!Y57:Y68)*SQRT(12))</f>
        <v>0.80978978755346465</v>
      </c>
      <c r="Z57" s="3" cm="1">
        <f t="array" ref="Z57">(GEOMEAN(1+Returns!Z57:Z68)^12-1)/(_xlfn.STDEV.S(Returns!Z57:Z68)*SQRT(12))</f>
        <v>0.55365665494961025</v>
      </c>
      <c r="AA57" s="3" cm="1">
        <f t="array" ref="AA57">(GEOMEAN(1+Returns!AA57:AA68)^12-1)/(_xlfn.STDEV.S(Returns!AA57:AA68)*SQRT(12))</f>
        <v>1.3360710146183368</v>
      </c>
      <c r="AB57" s="3" cm="1">
        <f t="array" ref="AB57">(GEOMEAN(1+Returns!AB57:AB68)^12-1)/(_xlfn.STDEV.S(Returns!AB57:AB68)*SQRT(12))</f>
        <v>3.0779244896119478</v>
      </c>
      <c r="AC57" s="3" cm="1">
        <f t="array" ref="AC57">(GEOMEAN(1+Returns!AC57:AC68)^12-1)/(_xlfn.STDEV.S(Returns!AC57:AC68)*SQRT(12))</f>
        <v>1.7320849709747246</v>
      </c>
      <c r="AD57" s="3" cm="1">
        <f t="array" ref="AD57">(GEOMEAN(1+Returns!AD57:AD68)^12-1)/(_xlfn.STDEV.S(Returns!AD57:AD68)*SQRT(12))</f>
        <v>1.0603398586741071</v>
      </c>
      <c r="AE57" s="3" cm="1">
        <f t="array" ref="AE57">(GEOMEAN(1+Returns!AE57:AE68)^12-1)/(_xlfn.STDEV.S(Returns!AE57:AE68)*SQRT(12))</f>
        <v>1.9301543424556973</v>
      </c>
      <c r="AF57" s="3" cm="1">
        <f t="array" ref="AF57">(GEOMEAN(1+Returns!AF57:AF68)^12-1)/(_xlfn.STDEV.S(Returns!AF57:AF68)*SQRT(12))</f>
        <v>0.86831682532677212</v>
      </c>
      <c r="AG57" s="3" cm="1">
        <f t="array" ref="AG57">(GEOMEAN(1+Returns!AG57:AG68)^12-1)/(_xlfn.STDEV.S(Returns!AG57:AG68)*SQRT(12))</f>
        <v>3.7307225482250703</v>
      </c>
      <c r="AH57" s="3" cm="1">
        <f t="array" ref="AH57">(GEOMEAN(1+Returns!AH57:AH68)^12-1)/(_xlfn.STDEV.S(Returns!AH57:AH68)*SQRT(12))</f>
        <v>0.79455893372339026</v>
      </c>
      <c r="AI57" s="3" cm="1">
        <f t="array" ref="AI57">(GEOMEAN(1+Returns!AI57:AI68)^12-1)/(_xlfn.STDEV.S(Returns!AI57:AI68)*SQRT(12))</f>
        <v>1.0797771618361445</v>
      </c>
      <c r="AJ57" s="3" cm="1">
        <f t="array" ref="AJ57">(GEOMEAN(1+Returns!AJ57:AJ68)^12-1)/(_xlfn.STDEV.S(Returns!AJ57:AJ68)*SQRT(12))</f>
        <v>3.2650490955705305</v>
      </c>
      <c r="AK57" s="3" cm="1">
        <f t="array" ref="AK57">(GEOMEAN(1+Returns!AK57:AK68)^12-1)/(_xlfn.STDEV.S(Returns!AK57:AK68)*SQRT(12))</f>
        <v>2.369772700821219</v>
      </c>
      <c r="AL57" s="3" cm="1">
        <f t="array" ref="AL57">(GEOMEAN(1+Returns!AL57:AL68)^12-1)/(_xlfn.STDEV.S(Returns!AL57:AL68)*SQRT(12))</f>
        <v>0.48271108372377247</v>
      </c>
      <c r="AM57" s="3" cm="1">
        <f t="array" ref="AM57">(GEOMEAN(1+Returns!AM57:AM68)^12-1)/(_xlfn.STDEV.S(Returns!AM57:AM68)*SQRT(12))</f>
        <v>1.2208579806982802</v>
      </c>
      <c r="AN57" s="3" cm="1">
        <f t="array" ref="AN57">(GEOMEAN(1+Returns!AN57:AN68)^12-1)/(_xlfn.STDEV.S(Returns!AN57:AN68)*SQRT(12))</f>
        <v>0.8366631497902447</v>
      </c>
      <c r="AO57" s="3" cm="1">
        <f t="array" ref="AO57">(GEOMEAN(1+Returns!AO57:AO68)^12-1)/(_xlfn.STDEV.S(Returns!AO57:AO68)*SQRT(12))</f>
        <v>2.2634484455322528</v>
      </c>
      <c r="AP57" s="3" cm="1">
        <f t="array" ref="AP57">(GEOMEAN(1+Returns!AP57:AP68)^12-1)/(_xlfn.STDEV.S(Returns!AP57:AP68)*SQRT(12))</f>
        <v>1.5130137396553107</v>
      </c>
      <c r="AQ57" s="3" cm="1">
        <f t="array" ref="AQ57">(GEOMEAN(1+Returns!AQ57:AQ68)^12-1)/(_xlfn.STDEV.S(Returns!AQ57:AQ68)*SQRT(12))</f>
        <v>1.0395806235966991</v>
      </c>
      <c r="AR57" s="3" cm="1">
        <f t="array" ref="AR57">(GEOMEAN(1+Returns!AR57:AR68)^12-1)/(_xlfn.STDEV.S(Returns!AR57:AR68)*SQRT(12))</f>
        <v>0.79478152732021534</v>
      </c>
      <c r="AS57" s="3" cm="1">
        <f t="array" ref="AS57">(GEOMEAN(1+Returns!AS57:AS68)^12-1)/(_xlfn.STDEV.S(Returns!AS57:AS68)*SQRT(12))</f>
        <v>1.1800994707046679</v>
      </c>
      <c r="AT57" s="3" cm="1">
        <f t="array" ref="AT57">(GEOMEAN(1+Returns!AT57:AT68)^12-1)/(_xlfn.STDEV.S(Returns!AT57:AT68)*SQRT(12))</f>
        <v>0.72703162142306688</v>
      </c>
      <c r="AU57" s="3" cm="1">
        <f t="array" ref="AU57">(GEOMEAN(1+Returns!AU57:AU68)^12-1)/(_xlfn.STDEV.S(Returns!AU57:AU68)*SQRT(12))</f>
        <v>1.1188423238848464</v>
      </c>
      <c r="AV57" s="3" cm="1">
        <f t="array" ref="AV57">(GEOMEAN(1+Returns!AV57:AV68)^12-1)/(_xlfn.STDEV.S(Returns!AV57:AV68)*SQRT(12))</f>
        <v>1.1664512702893135</v>
      </c>
      <c r="AW57" s="3" cm="1">
        <f t="array" ref="AW57">(GEOMEAN(1+Returns!AW57:AW68)^12-1)/(_xlfn.STDEV.S(Returns!AW57:AW68)*SQRT(12))</f>
        <v>0.62756577562156024</v>
      </c>
      <c r="AX57" s="3" cm="1">
        <f t="array" ref="AX57">(GEOMEAN(1+Returns!AX57:AX68)^12-1)/(_xlfn.STDEV.S(Returns!AX57:AX68)*SQRT(12))</f>
        <v>-0.69771901219098753</v>
      </c>
      <c r="AY57" s="3" cm="1">
        <f t="array" ref="AY57">(GEOMEAN(1+Returns!AY57:AY68)^12-1)/(_xlfn.STDEV.S(Returns!AY57:AY68)*SQRT(12))</f>
        <v>1.0066703519285147</v>
      </c>
      <c r="AZ57" s="3" cm="1">
        <f t="array" ref="AZ57">(GEOMEAN(1+Returns!AZ57:AZ68)^12-1)/(_xlfn.STDEV.S(Returns!AZ57:AZ68)*SQRT(12))</f>
        <v>2.542498707955402</v>
      </c>
      <c r="BA57" s="3" cm="1">
        <f t="array" ref="BA57">(GEOMEAN(1+Returns!BA57:BA68)^12-1)/(_xlfn.STDEV.S(Returns!BA57:BA68)*SQRT(12))</f>
        <v>1.9205371972644003</v>
      </c>
      <c r="BB57" s="3" cm="1">
        <f t="array" ref="BB57">(GEOMEAN(1+Returns!BB57:BB68)^12-1)/(_xlfn.STDEV.S(Returns!BB57:BB68)*SQRT(12))</f>
        <v>1.1933495381640027</v>
      </c>
      <c r="BC57" s="3" cm="1">
        <f t="array" ref="BC57">(GEOMEAN(1+Returns!BC57:BC68)^12-1)/(_xlfn.STDEV.S(Returns!BC57:BC68)*SQRT(12))</f>
        <v>3.060351490691477</v>
      </c>
      <c r="BD57" s="3" cm="1">
        <f t="array" ref="BD57">(GEOMEAN(1+Returns!BD57:BD68)^12-1)/(_xlfn.STDEV.S(Returns!BD57:BD68)*SQRT(12))</f>
        <v>1.8474930979719488</v>
      </c>
      <c r="BE57" s="3" cm="1">
        <f t="array" ref="BE57">(GEOMEAN(1+Returns!BE57:BE68)^12-1)/(_xlfn.STDEV.S(Returns!BE57:BE68)*SQRT(12))</f>
        <v>1.3171880390830799</v>
      </c>
      <c r="BF57" s="3" cm="1">
        <f t="array" ref="BF57">(GEOMEAN(1+Returns!BF57:BF68)^12-1)/(_xlfn.STDEV.S(Returns!BF57:BF68)*SQRT(12))</f>
        <v>1.0405058170347909</v>
      </c>
      <c r="BG57" s="3" cm="1">
        <f t="array" ref="BG57">(GEOMEAN(1+Returns!BG57:BG68)^12-1)/(_xlfn.STDEV.S(Returns!BG57:BG68)*SQRT(12))</f>
        <v>1.1267461742479612</v>
      </c>
      <c r="BH57" s="3" cm="1">
        <f t="array" ref="BH57">(GEOMEAN(1+Returns!BH57:BH68)^12-1)/(_xlfn.STDEV.S(Returns!BH57:BH68)*SQRT(12))</f>
        <v>3.2389682742737005</v>
      </c>
      <c r="BI57" s="3" cm="1">
        <f t="array" ref="BI57">(GEOMEAN(1+Returns!BI57:BI68)^12-1)/(_xlfn.STDEV.S(Returns!BI57:BI68)*SQRT(12))</f>
        <v>1.951993907568019</v>
      </c>
      <c r="BJ57" s="3" cm="1">
        <f t="array" ref="BJ57">(GEOMEAN(1+Returns!BJ57:BJ68)^12-1)/(_xlfn.STDEV.S(Returns!BJ57:BJ68)*SQRT(12))</f>
        <v>1.9167076197601367</v>
      </c>
      <c r="BK57" s="3" t="e" cm="1">
        <f t="array" ref="BK57">(GEOMEAN(1+Returns!BK57:BK68)^12-1)/(_xlfn.STDEV.S(Returns!BK57:BK68)*SQRT(12))</f>
        <v>#DIV/0!</v>
      </c>
      <c r="BL57" s="3" cm="1">
        <f t="array" ref="BL57">(GEOMEAN(1+Returns!BL57:BL68)^12-1)/(_xlfn.STDEV.S(Returns!BL57:BL68)*SQRT(12))</f>
        <v>1.8489851636845127</v>
      </c>
      <c r="BM57" s="3" cm="1">
        <f t="array" ref="BM57">(GEOMEAN(1+Returns!BM57:BM68)^12-1)/(_xlfn.STDEV.S(Returns!BM57:BM68)*SQRT(12))</f>
        <v>2.4361581518381583</v>
      </c>
      <c r="BN57" s="3" cm="1">
        <f t="array" ref="BN57">(GEOMEAN(1+Returns!BN57:BN68)^12-1)/(_xlfn.STDEV.S(Returns!BN57:BN68)*SQRT(12))</f>
        <v>1.1593037181880808</v>
      </c>
      <c r="BO57" s="3" cm="1">
        <f t="array" ref="BO57">(GEOMEAN(1+Returns!BO57:BO68)^12-1)/(_xlfn.STDEV.S(Returns!BO57:BO68)*SQRT(12))</f>
        <v>0.18378553143123089</v>
      </c>
      <c r="BP57" s="3" cm="1">
        <f t="array" ref="BP57">(GEOMEAN(1+Returns!BP57:BP68)^12-1)/(_xlfn.STDEV.S(Returns!BP57:BP68)*SQRT(12))</f>
        <v>0.82978131027488256</v>
      </c>
      <c r="BQ57" s="3" cm="1">
        <f t="array" ref="BQ57">(GEOMEAN(1+Returns!BQ57:BQ68)^12-1)/(_xlfn.STDEV.S(Returns!BQ57:BQ68)*SQRT(12))</f>
        <v>1.0221461599607606</v>
      </c>
      <c r="BR57" s="3" cm="1">
        <f t="array" ref="BR57">(GEOMEAN(1+Returns!BR57:BR68)^12-1)/(_xlfn.STDEV.S(Returns!BR57:BR68)*SQRT(12))</f>
        <v>1.0101713359482818</v>
      </c>
      <c r="BS57" s="3" cm="1">
        <f t="array" ref="BS57">(GEOMEAN(1+Returns!BS57:BS68)^12-1)/(_xlfn.STDEV.S(Returns!BS57:BS68)*SQRT(12))</f>
        <v>1.3700559814902236</v>
      </c>
      <c r="BT57" s="3" cm="1">
        <f t="array" ref="BT57">(GEOMEAN(1+Returns!BT57:BT68)^12-1)/(_xlfn.STDEV.S(Returns!BT57:BT68)*SQRT(12))</f>
        <v>2.063817290290662</v>
      </c>
      <c r="BU57" s="3" cm="1">
        <f t="array" ref="BU57">(GEOMEAN(1+Returns!BU57:BU68)^12-1)/(_xlfn.STDEV.S(Returns!BU57:BU68)*SQRT(12))</f>
        <v>1.2092147163388076</v>
      </c>
      <c r="BV57" s="3" cm="1">
        <f t="array" ref="BV57">(GEOMEAN(1+Returns!BV57:BV68)^12-1)/(_xlfn.STDEV.S(Returns!BV57:BV68)*SQRT(12))</f>
        <v>2.9079282831870108</v>
      </c>
      <c r="BW57" s="3" cm="1">
        <f t="array" ref="BW57">(GEOMEAN(1+Returns!BW57:BW68)^12-1)/(_xlfn.STDEV.S(Returns!BW57:BW68)*SQRT(12))</f>
        <v>1.6265239393546578</v>
      </c>
      <c r="BX57" s="3" cm="1">
        <f t="array" ref="BX57">(GEOMEAN(1+Returns!BX57:BX68)^12-1)/(_xlfn.STDEV.S(Returns!BX57:BX68)*SQRT(12))</f>
        <v>1.8951689044613664</v>
      </c>
      <c r="BY57" s="3" cm="1">
        <f t="array" ref="BY57">(GEOMEAN(1+Returns!BY57:BY68)^12-1)/(_xlfn.STDEV.S(Returns!BY57:BY68)*SQRT(12))</f>
        <v>1.0748486526824175</v>
      </c>
      <c r="BZ57" s="3" cm="1">
        <f t="array" ref="BZ57">(GEOMEAN(1+Returns!BZ57:BZ68)^12-1)/(_xlfn.STDEV.S(Returns!BZ57:BZ68)*SQRT(12))</f>
        <v>0.43947890965357478</v>
      </c>
      <c r="CA57" s="3" cm="1">
        <f t="array" ref="CA57">(GEOMEAN(1+Returns!CA57:CA68)^12-1)/(_xlfn.STDEV.S(Returns!CA57:CA68)*SQRT(12))</f>
        <v>1.1113180371547873</v>
      </c>
      <c r="CB57" s="3" cm="1">
        <f t="array" ref="CB57">(GEOMEAN(1+Returns!CB57:CB68)^12-1)/(_xlfn.STDEV.S(Returns!CB57:CB68)*SQRT(12))</f>
        <v>2.5070003345565195</v>
      </c>
      <c r="CC57" s="3" cm="1">
        <f t="array" ref="CC57">(GEOMEAN(1+Returns!CC57:CC68)^12-1)/(_xlfn.STDEV.S(Returns!CC57:CC68)*SQRT(12))</f>
        <v>1.3203663533149753E-2</v>
      </c>
      <c r="CD57" s="3" cm="1">
        <f t="array" ref="CD57">(GEOMEAN(1+Returns!CD57:CD68)^12-1)/(_xlfn.STDEV.S(Returns!CD57:CD68)*SQRT(12))</f>
        <v>1.6895189072634875</v>
      </c>
      <c r="CE57" s="3" cm="1">
        <f t="array" ref="CE57">(GEOMEAN(1+Returns!CE57:CE68)^12-1)/(_xlfn.STDEV.S(Returns!CE57:CE68)*SQRT(12))</f>
        <v>1.5308548311436503</v>
      </c>
      <c r="CF57" s="3" cm="1">
        <f t="array" ref="CF57">(GEOMEAN(1+Returns!CF57:CF68)^12-1)/(_xlfn.STDEV.S(Returns!CF57:CF68)*SQRT(12))</f>
        <v>1.6692204964076491</v>
      </c>
      <c r="CG57" s="3" cm="1">
        <f t="array" ref="CG57">(GEOMEAN(1+Returns!CG57:CG68)^12-1)/(_xlfn.STDEV.S(Returns!CG57:CG68)*SQRT(12))</f>
        <v>1.9098353130194317</v>
      </c>
      <c r="CH57" s="3" cm="1">
        <f t="array" ref="CH57">(GEOMEAN(1+Returns!CH57:CH68)^12-1)/(_xlfn.STDEV.S(Returns!CH57:CH68)*SQRT(12))</f>
        <v>3.3519122730279083</v>
      </c>
      <c r="CI57" s="3" cm="1">
        <f t="array" ref="CI57">(GEOMEAN(1+Returns!CI57:CI68)^12-1)/(_xlfn.STDEV.S(Returns!CI57:CI68)*SQRT(12))</f>
        <v>2.2499062184069389</v>
      </c>
      <c r="CJ57" s="3" cm="1">
        <f t="array" ref="CJ57">(GEOMEAN(1+Returns!CJ57:CJ68)^12-1)/(_xlfn.STDEV.S(Returns!CJ57:CJ68)*SQRT(12))</f>
        <v>0.59296444064820653</v>
      </c>
      <c r="CK57" s="3" cm="1">
        <f t="array" ref="CK57">(GEOMEAN(1+Returns!CK57:CK68)^12-1)/(_xlfn.STDEV.S(Returns!CK57:CK68)*SQRT(12))</f>
        <v>0.64365068243815782</v>
      </c>
      <c r="CL57" s="3" cm="1">
        <f t="array" ref="CL57">(GEOMEAN(1+Returns!CL57:CL68)^12-1)/(_xlfn.STDEV.S(Returns!CL57:CL68)*SQRT(12))</f>
        <v>1.4727092542438336</v>
      </c>
      <c r="CM57" s="3" cm="1">
        <f t="array" ref="CM57">(GEOMEAN(1+Returns!CM57:CM68)^12-1)/(_xlfn.STDEV.S(Returns!CM57:CM68)*SQRT(12))</f>
        <v>3.2159789531469589</v>
      </c>
      <c r="CN57" s="3" cm="1">
        <f t="array" ref="CN57">(GEOMEAN(1+Returns!CN57:CN68)^12-1)/(_xlfn.STDEV.S(Returns!CN57:CN68)*SQRT(12))</f>
        <v>2.1205016487840651</v>
      </c>
      <c r="CO57" s="3" cm="1">
        <f t="array" ref="CO57">(GEOMEAN(1+Returns!CO57:CO68)^12-1)/(_xlfn.STDEV.S(Returns!CO57:CO68)*SQRT(12))</f>
        <v>0.6052238718905113</v>
      </c>
      <c r="CP57" s="3" cm="1">
        <f t="array" ref="CP57">(GEOMEAN(1+Returns!CP57:CP68)^12-1)/(_xlfn.STDEV.S(Returns!CP57:CP68)*SQRT(12))</f>
        <v>3.2080103648909652</v>
      </c>
      <c r="CQ57" s="3" cm="1">
        <f t="array" ref="CQ57">(GEOMEAN(1+Returns!CQ57:CQ68)^12-1)/(_xlfn.STDEV.S(Returns!CQ57:CQ68)*SQRT(12))</f>
        <v>2.7254023512490577</v>
      </c>
      <c r="CR57" s="3" cm="1">
        <f t="array" ref="CR57">(GEOMEAN(1+Returns!CR57:CR68)^12-1)/(_xlfn.STDEV.S(Returns!CR57:CR68)*SQRT(12))</f>
        <v>0.21614724825950402</v>
      </c>
      <c r="CS57" s="3" cm="1">
        <f t="array" ref="CS57">(GEOMEAN(1+Returns!CS57:CS68)^12-1)/(_xlfn.STDEV.S(Returns!CS57:CS68)*SQRT(12))</f>
        <v>1.6184625424003622</v>
      </c>
      <c r="CT57" s="3" cm="1">
        <f t="array" ref="CT57">(GEOMEAN(1+Returns!CT57:CT68)^12-1)/(_xlfn.STDEV.S(Returns!CT57:CT68)*SQRT(12))</f>
        <v>0.59887018766866107</v>
      </c>
      <c r="CU57" s="3" cm="1">
        <f t="array" ref="CU57">(GEOMEAN(1+Returns!CU57:CU68)^12-1)/(_xlfn.STDEV.S(Returns!CU57:CU68)*SQRT(12))</f>
        <v>2.2586607384042177</v>
      </c>
      <c r="CV57" s="3" cm="1">
        <f t="array" ref="CV57">(GEOMEAN(1+Returns!CV57:CV68)^12-1)/(_xlfn.STDEV.S(Returns!CV57:CV68)*SQRT(12))</f>
        <v>0.2343837980931758</v>
      </c>
      <c r="CW57" s="3" cm="1">
        <f t="array" ref="CW57">(GEOMEAN(1+Returns!CW57:CW68)^12-1)/(_xlfn.STDEV.S(Returns!CW57:CW68)*SQRT(12))</f>
        <v>2.068294196091518</v>
      </c>
      <c r="CX57" s="3" cm="1">
        <f t="array" ref="CX57">(GEOMEAN(1+Returns!CX57:CX68)^12-1)/(_xlfn.STDEV.S(Returns!CX57:CX68)*SQRT(12))</f>
        <v>3.271032179268361</v>
      </c>
      <c r="CY57" s="3" cm="1">
        <f t="array" ref="CY57">(GEOMEAN(1+Returns!CY57:CY68)^12-1)/(_xlfn.STDEV.S(Returns!CY57:CY68)*SQRT(12))</f>
        <v>1.4365657442541342</v>
      </c>
      <c r="CZ57" s="3" cm="1">
        <f t="array" ref="CZ57">(GEOMEAN(1+Returns!CZ57:CZ68)^12-1)/(_xlfn.STDEV.S(Returns!CZ57:CZ68)*SQRT(12))</f>
        <v>0.89977448057477261</v>
      </c>
      <c r="DA57" s="3" cm="1">
        <f t="array" ref="DA57">(GEOMEAN(1+Returns!DA57:DA68)^12-1)/(_xlfn.STDEV.S(Returns!DA57:DA68)*SQRT(12))</f>
        <v>2.6651051243044876</v>
      </c>
      <c r="DB57" s="3" cm="1">
        <f t="array" ref="DB57">(GEOMEAN(1+Returns!DB57:DB68)^12-1)/(_xlfn.STDEV.S(Returns!DB57:DB68)*SQRT(12))</f>
        <v>4.2821788276185192E-2</v>
      </c>
      <c r="DC57" s="3" cm="1">
        <f t="array" ref="DC57">(GEOMEAN(1+Returns!DC57:DC68)^12-1)/(_xlfn.STDEV.S(Returns!DC57:DC68)*SQRT(12))</f>
        <v>2.4742814105763125</v>
      </c>
      <c r="DD57" s="3" cm="1">
        <f t="array" ref="DD57">(GEOMEAN(1+Returns!DD57:DD68)^12-1)/(_xlfn.STDEV.S(Returns!DD57:DD68)*SQRT(12))</f>
        <v>1.2883945503649341</v>
      </c>
      <c r="DE57" s="3" cm="1">
        <f t="array" ref="DE57">(GEOMEAN(1+Returns!DE57:DE68)^12-1)/(_xlfn.STDEV.S(Returns!DE57:DE68)*SQRT(12))</f>
        <v>-7.0349336155578049E-2</v>
      </c>
      <c r="DF57" s="3" cm="1">
        <f t="array" ref="DF57">(GEOMEAN(1+Returns!DF57:DF68)^12-1)/(_xlfn.STDEV.S(Returns!DF57:DF68)*SQRT(12))</f>
        <v>0.41854045726134848</v>
      </c>
      <c r="DG57" s="3" cm="1">
        <f t="array" ref="DG57">(GEOMEAN(1+Returns!DG57:DG68)^12-1)/(_xlfn.STDEV.S(Returns!DG57:DG68)*SQRT(12))</f>
        <v>2.3085506023854396</v>
      </c>
      <c r="DH57" s="3" cm="1">
        <f t="array" ref="DH57">(GEOMEAN(1+Returns!DH57:DH68)^12-1)/(_xlfn.STDEV.S(Returns!DH57:DH68)*SQRT(12))</f>
        <v>3.2599883452526348</v>
      </c>
      <c r="DI57" s="3" cm="1">
        <f t="array" ref="DI57">(GEOMEAN(1+Returns!DI57:DI68)^12-1)/(_xlfn.STDEV.S(Returns!DI57:DI68)*SQRT(12))</f>
        <v>0.95380868356349491</v>
      </c>
      <c r="DJ57" s="3" t="e" cm="1">
        <f t="array" ref="DJ57">(GEOMEAN(1+Returns!DJ57:DJ68)^12-1)/(_xlfn.STDEV.S(Returns!DJ57:DJ68)*SQRT(12))</f>
        <v>#DIV/0!</v>
      </c>
      <c r="DK57" s="3" cm="1">
        <f t="array" ref="DK57">(GEOMEAN(1+Returns!DK57:DK68)^12-1)/(_xlfn.STDEV.S(Returns!DK57:DK68)*SQRT(12))</f>
        <v>1.6600179602895546</v>
      </c>
      <c r="DL57" s="3" cm="1">
        <f t="array" ref="DL57">(GEOMEAN(1+Returns!DL57:DL68)^12-1)/(_xlfn.STDEV.S(Returns!DL57:DL68)*SQRT(12))</f>
        <v>1.7756617839131317</v>
      </c>
      <c r="DM57" s="3" cm="1">
        <f t="array" ref="DM57">(GEOMEAN(1+Returns!DM57:DM68)^12-1)/(_xlfn.STDEV.S(Returns!DM57:DM68)*SQRT(12))</f>
        <v>-0.11296506367450376</v>
      </c>
      <c r="DN57" s="3" cm="1">
        <f t="array" ref="DN57">(GEOMEAN(1+Returns!DN57:DN68)^12-1)/(_xlfn.STDEV.S(Returns!DN57:DN68)*SQRT(12))</f>
        <v>1.9505884605686683</v>
      </c>
      <c r="DO57" s="3" cm="1">
        <f t="array" ref="DO57">(GEOMEAN(1+Returns!DO57:DO68)^12-1)/(_xlfn.STDEV.S(Returns!DO57:DO68)*SQRT(12))</f>
        <v>1.6610343307578421</v>
      </c>
      <c r="DP57" s="3" cm="1">
        <f t="array" ref="DP57">(GEOMEAN(1+Returns!DP57:DP68)^12-1)/(_xlfn.STDEV.S(Returns!DP57:DP68)*SQRT(12))</f>
        <v>0.54724866880694722</v>
      </c>
      <c r="DQ57" s="3" cm="1">
        <f t="array" ref="DQ57">(GEOMEAN(1+Returns!DQ57:DQ68)^12-1)/(_xlfn.STDEV.S(Returns!DQ57:DQ68)*SQRT(12))</f>
        <v>3.586359857578421</v>
      </c>
      <c r="DR57" s="3" cm="1">
        <f t="array" ref="DR57">(GEOMEAN(1+Returns!DR57:DR68)^12-1)/(_xlfn.STDEV.S(Returns!DR57:DR68)*SQRT(12))</f>
        <v>1.1156967543751677</v>
      </c>
      <c r="DS57" s="3" cm="1">
        <f t="array" ref="DS57">(GEOMEAN(1+Returns!DS57:DS68)^12-1)/(_xlfn.STDEV.S(Returns!DS57:DS68)*SQRT(12))</f>
        <v>2.4568871312499208</v>
      </c>
      <c r="DT57" s="3" cm="1">
        <f t="array" ref="DT57">(GEOMEAN(1+Returns!DT57:DT68)^12-1)/(_xlfn.STDEV.S(Returns!DT57:DT68)*SQRT(12))</f>
        <v>2.7796950977089518</v>
      </c>
      <c r="DU57" s="3" cm="1">
        <f t="array" ref="DU57">(GEOMEAN(1+Returns!DU57:DU68)^12-1)/(_xlfn.STDEV.S(Returns!DU57:DU68)*SQRT(12))</f>
        <v>0.51877216549178651</v>
      </c>
      <c r="DV57" s="3" cm="1">
        <f t="array" ref="DV57">(GEOMEAN(1+Returns!DV57:DV68)^12-1)/(_xlfn.STDEV.S(Returns!DV57:DV68)*SQRT(12))</f>
        <v>2.1598165970437977</v>
      </c>
      <c r="DW57" s="3" cm="1">
        <f t="array" ref="DW57">(GEOMEAN(1+Returns!DW57:DW68)^12-1)/(_xlfn.STDEV.S(Returns!DW57:DW68)*SQRT(12))</f>
        <v>2.6041186391178424</v>
      </c>
      <c r="DX57" s="3" cm="1">
        <f t="array" ref="DX57">(GEOMEAN(1+Returns!DX57:DX68)^12-1)/(_xlfn.STDEV.S(Returns!DX57:DX68)*SQRT(12))</f>
        <v>1.3824643051548238</v>
      </c>
      <c r="DY57" s="3" cm="1">
        <f t="array" ref="DY57">(GEOMEAN(1+Returns!DY57:DY68)^12-1)/(_xlfn.STDEV.S(Returns!DY57:DY68)*SQRT(12))</f>
        <v>3.2704931363487222</v>
      </c>
      <c r="DZ57" s="3" cm="1">
        <f t="array" ref="DZ57">(GEOMEAN(1+Returns!DZ57:DZ68)^12-1)/(_xlfn.STDEV.S(Returns!DZ57:DZ68)*SQRT(12))</f>
        <v>1.9575863815783077</v>
      </c>
      <c r="EA57" s="3" cm="1">
        <f t="array" ref="EA57">(GEOMEAN(1+Returns!EA57:EA68)^12-1)/(_xlfn.STDEV.S(Returns!EA57:EA68)*SQRT(12))</f>
        <v>-0.20958646855299573</v>
      </c>
      <c r="EB57" s="3" cm="1">
        <f t="array" ref="EB57">(GEOMEAN(1+Returns!EB57:EB68)^12-1)/(_xlfn.STDEV.S(Returns!EB57:EB68)*SQRT(12))</f>
        <v>0.25594939973348141</v>
      </c>
      <c r="EC57" s="3" cm="1">
        <f t="array" ref="EC57">(GEOMEAN(1+Returns!EC57:EC68)^12-1)/(_xlfn.STDEV.S(Returns!EC57:EC68)*SQRT(12))</f>
        <v>1.5228854497654005</v>
      </c>
      <c r="ED57" s="3" cm="1">
        <f t="array" ref="ED57">(GEOMEAN(1+Returns!ED57:ED68)^12-1)/(_xlfn.STDEV.S(Returns!ED57:ED68)*SQRT(12))</f>
        <v>2.7587638195410475</v>
      </c>
      <c r="EE57" s="3" cm="1">
        <f t="array" ref="EE57">(GEOMEAN(1+Returns!EE57:EE68)^12-1)/(_xlfn.STDEV.S(Returns!EE57:EE68)*SQRT(12))</f>
        <v>0.91147223800714039</v>
      </c>
      <c r="EF57" s="3" cm="1">
        <f t="array" ref="EF57">(GEOMEAN(1+Returns!EF57:EF68)^12-1)/(_xlfn.STDEV.S(Returns!EF57:EF68)*SQRT(12))</f>
        <v>2.1006194456161889</v>
      </c>
      <c r="EG57" s="3" cm="1">
        <f t="array" ref="EG57">(GEOMEAN(1+Returns!EG57:EG68)^12-1)/(_xlfn.STDEV.S(Returns!EG57:EG68)*SQRT(12))</f>
        <v>1.3665238836848366</v>
      </c>
      <c r="EH57" s="3" cm="1">
        <f t="array" ref="EH57">(GEOMEAN(1+Returns!EH57:EH68)^12-1)/(_xlfn.STDEV.S(Returns!EH57:EH68)*SQRT(12))</f>
        <v>1.2298798475521302</v>
      </c>
      <c r="EI57" s="3" cm="1">
        <f t="array" ref="EI57">(GEOMEAN(1+Returns!EI57:EI68)^12-1)/(_xlfn.STDEV.S(Returns!EI57:EI68)*SQRT(12))</f>
        <v>0.5517431946857867</v>
      </c>
      <c r="EJ57" s="3" cm="1">
        <f t="array" ref="EJ57">(GEOMEAN(1+Returns!EJ57:EJ68)^12-1)/(_xlfn.STDEV.S(Returns!EJ57:EJ68)*SQRT(12))</f>
        <v>0.56130201012799352</v>
      </c>
      <c r="EK57" s="3" cm="1">
        <f t="array" ref="EK57">(GEOMEAN(1+Returns!EK57:EK68)^12-1)/(_xlfn.STDEV.S(Returns!EK57:EK68)*SQRT(12))</f>
        <v>2.9769066855240025</v>
      </c>
      <c r="EL57" s="3" cm="1">
        <f t="array" ref="EL57">(GEOMEAN(1+Returns!EL57:EL68)^12-1)/(_xlfn.STDEV.S(Returns!EL57:EL68)*SQRT(12))</f>
        <v>1.6452345786197424</v>
      </c>
      <c r="EM57" s="3" cm="1">
        <f t="array" ref="EM57">(GEOMEAN(1+Returns!EM57:EM68)^12-1)/(_xlfn.STDEV.S(Returns!EM57:EM68)*SQRT(12))</f>
        <v>3.3403988105763642</v>
      </c>
      <c r="EN57" s="3" t="e" cm="1">
        <f t="array" ref="EN57">(GEOMEAN(1+Returns!EN57:EN68)^12-1)/(_xlfn.STDEV.S(Returns!EN57:EN68)*SQRT(12))</f>
        <v>#DIV/0!</v>
      </c>
      <c r="EO57" s="3" cm="1">
        <f t="array" ref="EO57">(GEOMEAN(1+Returns!EO57:EO68)^12-1)/(_xlfn.STDEV.S(Returns!EO57:EO68)*SQRT(12))</f>
        <v>0.86536500409640515</v>
      </c>
      <c r="EP57" s="3" cm="1">
        <f t="array" ref="EP57">(GEOMEAN(1+Returns!EP57:EP68)^12-1)/(_xlfn.STDEV.S(Returns!EP57:EP68)*SQRT(12))</f>
        <v>1.434908760713913</v>
      </c>
      <c r="EQ57" s="3" cm="1">
        <f t="array" ref="EQ57">(GEOMEAN(1+Returns!EQ57:EQ68)^12-1)/(_xlfn.STDEV.S(Returns!EQ57:EQ68)*SQRT(12))</f>
        <v>0.70867413279072045</v>
      </c>
      <c r="ER57" s="3" cm="1">
        <f t="array" ref="ER57">(GEOMEAN(1+Returns!ER57:ER68)^12-1)/(_xlfn.STDEV.S(Returns!ER57:ER68)*SQRT(12))</f>
        <v>2.007340601138651</v>
      </c>
      <c r="ES57" s="3" cm="1">
        <f t="array" ref="ES57">(GEOMEAN(1+Returns!ES57:ES68)^12-1)/(_xlfn.STDEV.S(Returns!ES57:ES68)*SQRT(12))</f>
        <v>1.9307201506935006</v>
      </c>
      <c r="ET57" s="3" cm="1">
        <f t="array" ref="ET57">(GEOMEAN(1+Returns!ET57:ET68)^12-1)/(_xlfn.STDEV.S(Returns!ET57:ET68)*SQRT(12))</f>
        <v>2.2717416425912083</v>
      </c>
      <c r="EU57" s="3" cm="1">
        <f t="array" ref="EU57">(GEOMEAN(1+Returns!EU57:EU68)^12-1)/(_xlfn.STDEV.S(Returns!EU57:EU68)*SQRT(12))</f>
        <v>1.5738911214350384</v>
      </c>
      <c r="EV57" s="3" cm="1">
        <f t="array" ref="EV57">(GEOMEAN(1+Returns!EV57:EV68)^12-1)/(_xlfn.STDEV.S(Returns!EV57:EV68)*SQRT(12))</f>
        <v>2.1607060234278577</v>
      </c>
      <c r="EW57" s="3" t="e" cm="1">
        <f t="array" ref="EW57">(GEOMEAN(1+Returns!EW57:EW68)^12-1)/(_xlfn.STDEV.S(Returns!EW57:EW68)*SQRT(12))</f>
        <v>#DIV/0!</v>
      </c>
      <c r="EX57" s="3" cm="1">
        <f t="array" ref="EX57">(GEOMEAN(1+Returns!EX57:EX68)^12-1)/(_xlfn.STDEV.S(Returns!EX57:EX68)*SQRT(12))</f>
        <v>1.3511443574554347</v>
      </c>
      <c r="EY57" s="3" cm="1">
        <f t="array" ref="EY57">(GEOMEAN(1+Returns!EY57:EY68)^12-1)/(_xlfn.STDEV.S(Returns!EY57:EY68)*SQRT(12))</f>
        <v>0.81457961838629955</v>
      </c>
      <c r="EZ57" s="3" cm="1">
        <f t="array" ref="EZ57">(GEOMEAN(1+Returns!EZ57:EZ68)^12-1)/(_xlfn.STDEV.S(Returns!EZ57:EZ68)*SQRT(12))</f>
        <v>2.8592266619238149</v>
      </c>
      <c r="FA57" s="3" cm="1">
        <f t="array" ref="FA57">(GEOMEAN(1+Returns!FA57:FA68)^12-1)/(_xlfn.STDEV.S(Returns!FA57:FA68)*SQRT(12))</f>
        <v>5.3426526964778259E-2</v>
      </c>
      <c r="FB57" s="3" cm="1">
        <f t="array" ref="FB57">(GEOMEAN(1+Returns!FB57:FB68)^12-1)/(_xlfn.STDEV.S(Returns!FB57:FB68)*SQRT(12))</f>
        <v>1.9399031669006865</v>
      </c>
      <c r="FC57" s="3" cm="1">
        <f t="array" ref="FC57">(GEOMEAN(1+Returns!FC57:FC68)^12-1)/(_xlfn.STDEV.S(Returns!FC57:FC68)*SQRT(12))</f>
        <v>-0.30862150610003697</v>
      </c>
      <c r="FD57" s="3" cm="1">
        <f t="array" ref="FD57">(GEOMEAN(1+Returns!FD57:FD68)^12-1)/(_xlfn.STDEV.S(Returns!FD57:FD68)*SQRT(12))</f>
        <v>0.75430852344912924</v>
      </c>
      <c r="FE57" s="3" cm="1">
        <f t="array" ref="FE57">(GEOMEAN(1+Returns!FE57:FE68)^12-1)/(_xlfn.STDEV.S(Returns!FE57:FE68)*SQRT(12))</f>
        <v>1.9325556062899221</v>
      </c>
      <c r="FF57" s="3" cm="1">
        <f t="array" ref="FF57">(GEOMEAN(1+Returns!FF57:FF68)^12-1)/(_xlfn.STDEV.S(Returns!FF57:FF68)*SQRT(12))</f>
        <v>0.29001023452297842</v>
      </c>
      <c r="FG57" s="3" cm="1">
        <f t="array" ref="FG57">(GEOMEAN(1+Returns!FG57:FG68)^12-1)/(_xlfn.STDEV.S(Returns!FG57:FG68)*SQRT(12))</f>
        <v>1.547216302996524</v>
      </c>
      <c r="FH57" s="3" t="e" cm="1">
        <f t="array" ref="FH57">(GEOMEAN(1+Returns!FH57:FH68)^12-1)/(_xlfn.STDEV.S(Returns!FH57:FH68)*SQRT(12))</f>
        <v>#DIV/0!</v>
      </c>
      <c r="FI57" s="3" cm="1">
        <f t="array" ref="FI57">(GEOMEAN(1+Returns!FI57:FI68)^12-1)/(_xlfn.STDEV.S(Returns!FI57:FI68)*SQRT(12))</f>
        <v>2.9932216035482271</v>
      </c>
      <c r="FJ57" s="3" cm="1">
        <f t="array" ref="FJ57">(GEOMEAN(1+Returns!FJ57:FJ68)^12-1)/(_xlfn.STDEV.S(Returns!FJ57:FJ68)*SQRT(12))</f>
        <v>1.3840157252641154</v>
      </c>
      <c r="FK57" s="3" cm="1">
        <f t="array" ref="FK57">(GEOMEAN(1+Returns!FK57:FK68)^12-1)/(_xlfn.STDEV.S(Returns!FK57:FK68)*SQRT(12))</f>
        <v>0.27246809250312326</v>
      </c>
      <c r="FL57" s="3" cm="1">
        <f t="array" ref="FL57">(GEOMEAN(1+Returns!FL57:FL68)^12-1)/(_xlfn.STDEV.S(Returns!FL57:FL68)*SQRT(12))</f>
        <v>1.3869219992050292</v>
      </c>
      <c r="FM57" s="3" cm="1">
        <f t="array" ref="FM57">(GEOMEAN(1+Returns!FM57:FM68)^12-1)/(_xlfn.STDEV.S(Returns!FM57:FM68)*SQRT(12))</f>
        <v>1.9298717915617394</v>
      </c>
      <c r="FN57" s="3" cm="1">
        <f t="array" ref="FN57">(GEOMEAN(1+Returns!FN57:FN68)^12-1)/(_xlfn.STDEV.S(Returns!FN57:FN68)*SQRT(12))</f>
        <v>1.2876050279013869</v>
      </c>
      <c r="FO57" s="3" cm="1">
        <f t="array" ref="FO57">(GEOMEAN(1+Returns!FO57:FO68)^12-1)/(_xlfn.STDEV.S(Returns!FO57:FO68)*SQRT(12))</f>
        <v>1.6425407568115256</v>
      </c>
      <c r="FP57" s="3" cm="1">
        <f t="array" ref="FP57">(GEOMEAN(1+Returns!FP57:FP68)^12-1)/(_xlfn.STDEV.S(Returns!FP57:FP68)*SQRT(12))</f>
        <v>2.3983944670870532</v>
      </c>
      <c r="FQ57" s="3" cm="1">
        <f t="array" ref="FQ57">(GEOMEAN(1+Returns!FQ57:FQ68)^12-1)/(_xlfn.STDEV.S(Returns!FQ57:FQ68)*SQRT(12))</f>
        <v>2.5923539601757475</v>
      </c>
      <c r="FR57" s="3" cm="1">
        <f t="array" ref="FR57">(GEOMEAN(1+Returns!FR57:FR68)^12-1)/(_xlfn.STDEV.S(Returns!FR57:FR68)*SQRT(12))</f>
        <v>0.83572417226860163</v>
      </c>
      <c r="FS57" s="3" cm="1">
        <f t="array" ref="FS57">(GEOMEAN(1+Returns!FS57:FS68)^12-1)/(_xlfn.STDEV.S(Returns!FS57:FS68)*SQRT(12))</f>
        <v>0.89966631574656475</v>
      </c>
      <c r="FT57" s="3" cm="1">
        <f t="array" ref="FT57">(GEOMEAN(1+Returns!FT57:FT68)^12-1)/(_xlfn.STDEV.S(Returns!FT57:FT68)*SQRT(12))</f>
        <v>-0.88563336015167249</v>
      </c>
      <c r="FU57" s="3" cm="1">
        <f t="array" ref="FU57">(GEOMEAN(1+Returns!FU57:FU68)^12-1)/(_xlfn.STDEV.S(Returns!FU57:FU68)*SQRT(12))</f>
        <v>0.74506294805694495</v>
      </c>
      <c r="FV57" s="3" cm="1">
        <f t="array" ref="FV57">(GEOMEAN(1+Returns!FV57:FV68)^12-1)/(_xlfn.STDEV.S(Returns!FV57:FV68)*SQRT(12))</f>
        <v>1.3085811367936806</v>
      </c>
      <c r="FW57" s="3" cm="1">
        <f t="array" ref="FW57">(GEOMEAN(1+Returns!FW57:FW68)^12-1)/(_xlfn.STDEV.S(Returns!FW57:FW68)*SQRT(12))</f>
        <v>2.9878675170695277</v>
      </c>
      <c r="FX57" s="3" cm="1">
        <f t="array" ref="FX57">(GEOMEAN(1+Returns!FX57:FX68)^12-1)/(_xlfn.STDEV.S(Returns!FX57:FX68)*SQRT(12))</f>
        <v>3.2618265137032605</v>
      </c>
      <c r="FY57" s="3" cm="1">
        <f t="array" ref="FY57">(GEOMEAN(1+Returns!FY57:FY68)^12-1)/(_xlfn.STDEV.S(Returns!FY57:FY68)*SQRT(12))</f>
        <v>1.4711564419847674</v>
      </c>
      <c r="FZ57" s="3" cm="1">
        <f t="array" ref="FZ57">(GEOMEAN(1+Returns!FZ57:FZ68)^12-1)/(_xlfn.STDEV.S(Returns!FZ57:FZ68)*SQRT(12))</f>
        <v>2.2145336116382111</v>
      </c>
      <c r="GA57" s="3" cm="1">
        <f t="array" ref="GA57">(GEOMEAN(1+Returns!GA57:GA68)^12-1)/(_xlfn.STDEV.S(Returns!GA57:GA68)*SQRT(12))</f>
        <v>2.7409100216688129</v>
      </c>
      <c r="GB57" s="3" cm="1">
        <f t="array" ref="GB57">(GEOMEAN(1+Returns!GB57:GB68)^12-1)/(_xlfn.STDEV.S(Returns!GB57:GB68)*SQRT(12))</f>
        <v>1.3800718313327802</v>
      </c>
      <c r="GC57" s="3" cm="1">
        <f t="array" ref="GC57">(GEOMEAN(1+Returns!GC57:GC68)^12-1)/(_xlfn.STDEV.S(Returns!GC57:GC68)*SQRT(12))</f>
        <v>1.646357698956521</v>
      </c>
      <c r="GD57" s="3" cm="1">
        <f t="array" ref="GD57">(GEOMEAN(1+Returns!GD57:GD68)^12-1)/(_xlfn.STDEV.S(Returns!GD57:GD68)*SQRT(12))</f>
        <v>0.60816200891022854</v>
      </c>
      <c r="GE57" s="3" cm="1">
        <f t="array" ref="GE57">(GEOMEAN(1+Returns!GE57:GE68)^12-1)/(_xlfn.STDEV.S(Returns!GE57:GE68)*SQRT(12))</f>
        <v>0.34557680489838516</v>
      </c>
      <c r="GF57" s="3" cm="1">
        <f t="array" ref="GF57">(GEOMEAN(1+Returns!GF57:GF68)^12-1)/(_xlfn.STDEV.S(Returns!GF57:GF68)*SQRT(12))</f>
        <v>1.073468593368792</v>
      </c>
      <c r="GG57" s="3" cm="1">
        <f t="array" ref="GG57">(GEOMEAN(1+Returns!GG57:GG68)^12-1)/(_xlfn.STDEV.S(Returns!GG57:GG68)*SQRT(12))</f>
        <v>0.28947176022479798</v>
      </c>
      <c r="GH57" s="3" cm="1">
        <f t="array" ref="GH57">(GEOMEAN(1+Returns!GH57:GH68)^12-1)/(_xlfn.STDEV.S(Returns!GH57:GH68)*SQRT(12))</f>
        <v>1.9988095740005887</v>
      </c>
      <c r="GI57" s="3" cm="1">
        <f t="array" ref="GI57">(GEOMEAN(1+Returns!GI57:GI68)^12-1)/(_xlfn.STDEV.S(Returns!GI57:GI68)*SQRT(12))</f>
        <v>0.66244084916950619</v>
      </c>
      <c r="GJ57" s="3" cm="1">
        <f t="array" ref="GJ57">(GEOMEAN(1+Returns!GJ57:GJ68)^12-1)/(_xlfn.STDEV.S(Returns!GJ57:GJ68)*SQRT(12))</f>
        <v>2.2390397785750298</v>
      </c>
      <c r="GK57" s="3" cm="1">
        <f t="array" ref="GK57">(GEOMEAN(1+Returns!GK57:GK68)^12-1)/(_xlfn.STDEV.S(Returns!GK57:GK68)*SQRT(12))</f>
        <v>3.3866382168812001</v>
      </c>
      <c r="GL57" s="3" cm="1">
        <f t="array" ref="GL57">(GEOMEAN(1+Returns!GL57:GL68)^12-1)/(_xlfn.STDEV.S(Returns!GL57:GL68)*SQRT(12))</f>
        <v>0.55973177381860328</v>
      </c>
      <c r="GM57" s="3" cm="1">
        <f t="array" ref="GM57">(GEOMEAN(1+Returns!GM57:GM68)^12-1)/(_xlfn.STDEV.S(Returns!GM57:GM68)*SQRT(12))</f>
        <v>2.3252026646424233</v>
      </c>
      <c r="GN57" s="3" cm="1">
        <f t="array" ref="GN57">(GEOMEAN(1+Returns!GN57:GN68)^12-1)/(_xlfn.STDEV.S(Returns!GN57:GN68)*SQRT(12))</f>
        <v>1.5003633043480429</v>
      </c>
      <c r="GO57" s="3" cm="1">
        <f t="array" ref="GO57">(GEOMEAN(1+Returns!GO57:GO68)^12-1)/(_xlfn.STDEV.S(Returns!GO57:GO68)*SQRT(12))</f>
        <v>4.5934772828522448</v>
      </c>
      <c r="GP57" s="3" cm="1">
        <f t="array" ref="GP57">(GEOMEAN(1+Returns!GP57:GP68)^12-1)/(_xlfn.STDEV.S(Returns!GP57:GP68)*SQRT(12))</f>
        <v>1.5262814495203214</v>
      </c>
      <c r="GQ57" s="3" t="e" cm="1">
        <f t="array" ref="GQ57">(GEOMEAN(1+Returns!GQ57:GQ68)^12-1)/(_xlfn.STDEV.S(Returns!GQ57:GQ68)*SQRT(12))</f>
        <v>#DIV/0!</v>
      </c>
      <c r="GR57" s="3" cm="1">
        <f t="array" ref="GR57">(GEOMEAN(1+Returns!GR57:GR68)^12-1)/(_xlfn.STDEV.S(Returns!GR57:GR68)*SQRT(12))</f>
        <v>1.2937569099622159</v>
      </c>
      <c r="GS57" s="3" cm="1">
        <f t="array" ref="GS57">(GEOMEAN(1+Returns!GS57:GS68)^12-1)/(_xlfn.STDEV.S(Returns!GS57:GS68)*SQRT(12))</f>
        <v>1.5817177763071339</v>
      </c>
      <c r="GT57" s="3" cm="1">
        <f t="array" ref="GT57">(GEOMEAN(1+Returns!GT57:GT68)^12-1)/(_xlfn.STDEV.S(Returns!GT57:GT68)*SQRT(12))</f>
        <v>2.8215285058514699</v>
      </c>
      <c r="GU57" s="3" cm="1">
        <f t="array" ref="GU57">(GEOMEAN(1+Returns!GU57:GU68)^12-1)/(_xlfn.STDEV.S(Returns!GU57:GU68)*SQRT(12))</f>
        <v>1.0270548302940039</v>
      </c>
      <c r="GV57" s="3" cm="1">
        <f t="array" ref="GV57">(GEOMEAN(1+Returns!GV57:GV68)^12-1)/(_xlfn.STDEV.S(Returns!GV57:GV68)*SQRT(12))</f>
        <v>-1.2808172787384093</v>
      </c>
      <c r="GW57" s="3" cm="1">
        <f t="array" ref="GW57">(GEOMEAN(1+Returns!GW57:GW68)^12-1)/(_xlfn.STDEV.S(Returns!GW57:GW68)*SQRT(12))</f>
        <v>1.4255837141404193</v>
      </c>
      <c r="GX57" s="3" cm="1">
        <f t="array" ref="GX57">(GEOMEAN(1+Returns!GX57:GX68)^12-1)/(_xlfn.STDEV.S(Returns!GX57:GX68)*SQRT(12))</f>
        <v>2.3933846082258863</v>
      </c>
      <c r="GY57" s="3" cm="1">
        <f t="array" ref="GY57">(GEOMEAN(1+Returns!GY57:GY68)^12-1)/(_xlfn.STDEV.S(Returns!GY57:GY68)*SQRT(12))</f>
        <v>2.6699243304559515</v>
      </c>
      <c r="GZ57" s="3" cm="1">
        <f t="array" ref="GZ57">(GEOMEAN(1+Returns!GZ57:GZ68)^12-1)/(_xlfn.STDEV.S(Returns!GZ57:GZ68)*SQRT(12))</f>
        <v>1.3958802581753411</v>
      </c>
      <c r="HA57" s="3" cm="1">
        <f t="array" ref="HA57">(GEOMEAN(1+Returns!HA57:HA68)^12-1)/(_xlfn.STDEV.S(Returns!HA57:HA68)*SQRT(12))</f>
        <v>2.0101191371919369</v>
      </c>
      <c r="HB57" s="3" cm="1">
        <f t="array" ref="HB57">(GEOMEAN(1+Returns!HB57:HB68)^12-1)/(_xlfn.STDEV.S(Returns!HB57:HB68)*SQRT(12))</f>
        <v>1.8111890375191722</v>
      </c>
      <c r="HC57" s="3" cm="1">
        <f t="array" ref="HC57">(GEOMEAN(1+Returns!HC57:HC68)^12-1)/(_xlfn.STDEV.S(Returns!HC57:HC68)*SQRT(12))</f>
        <v>1.1651731425225385</v>
      </c>
      <c r="HD57" s="3" cm="1">
        <f t="array" ref="HD57">(GEOMEAN(1+Returns!HD57:HD68)^12-1)/(_xlfn.STDEV.S(Returns!HD57:HD68)*SQRT(12))</f>
        <v>1.9276659781327068</v>
      </c>
      <c r="HE57" s="3" cm="1">
        <f t="array" ref="HE57">(GEOMEAN(1+Returns!HE57:HE68)^12-1)/(_xlfn.STDEV.S(Returns!HE57:HE68)*SQRT(12))</f>
        <v>0.42648310643018655</v>
      </c>
      <c r="HF57" s="3" t="e" cm="1">
        <f t="array" ref="HF57">(GEOMEAN(1+Returns!HF57:HF68)^12-1)/(_xlfn.STDEV.S(Returns!HF57:HF68)*SQRT(12))</f>
        <v>#DIV/0!</v>
      </c>
      <c r="HG57" s="3" cm="1">
        <f t="array" ref="HG57">(GEOMEAN(1+Returns!HG57:HG68)^12-1)/(_xlfn.STDEV.S(Returns!HG57:HG68)*SQRT(12))</f>
        <v>1.9450698179505266</v>
      </c>
      <c r="HH57" s="3" cm="1">
        <f t="array" ref="HH57">(GEOMEAN(1+Returns!HH57:HH68)^12-1)/(_xlfn.STDEV.S(Returns!HH57:HH68)*SQRT(12))</f>
        <v>0.50438306320626791</v>
      </c>
      <c r="HI57" s="3" cm="1">
        <f t="array" ref="HI57">(GEOMEAN(1+Returns!HI57:HI68)^12-1)/(_xlfn.STDEV.S(Returns!HI57:HI68)*SQRT(12))</f>
        <v>2.0979207111995408</v>
      </c>
      <c r="HJ57" s="3" cm="1">
        <f t="array" ref="HJ57">(GEOMEAN(1+Returns!HJ57:HJ68)^12-1)/(_xlfn.STDEV.S(Returns!HJ57:HJ68)*SQRT(12))</f>
        <v>0.2790531351160091</v>
      </c>
      <c r="HK57" s="3" cm="1">
        <f t="array" ref="HK57">(GEOMEAN(1+Returns!HK57:HK68)^12-1)/(_xlfn.STDEV.S(Returns!HK57:HK68)*SQRT(12))</f>
        <v>2.0338069013319182</v>
      </c>
      <c r="HL57" s="3" cm="1">
        <f t="array" ref="HL57">(GEOMEAN(1+Returns!HL57:HL68)^12-1)/(_xlfn.STDEV.S(Returns!HL57:HL68)*SQRT(12))</f>
        <v>2.4477346615276296</v>
      </c>
      <c r="HM57" s="3" cm="1">
        <f t="array" ref="HM57">(GEOMEAN(1+Returns!HM57:HM68)^12-1)/(_xlfn.STDEV.S(Returns!HM57:HM68)*SQRT(12))</f>
        <v>2.7452839313915427</v>
      </c>
      <c r="HN57" s="3" cm="1">
        <f t="array" ref="HN57">(GEOMEAN(1+Returns!HN57:HN68)^12-1)/(_xlfn.STDEV.S(Returns!HN57:HN68)*SQRT(12))</f>
        <v>1.6048245605905811</v>
      </c>
      <c r="HO57" s="3" cm="1">
        <f t="array" ref="HO57">(GEOMEAN(1+Returns!HO57:HO68)^12-1)/(_xlfn.STDEV.S(Returns!HO57:HO68)*SQRT(12))</f>
        <v>1.6877722779706106</v>
      </c>
      <c r="HP57" s="3" t="e" cm="1">
        <f t="array" ref="HP57">(GEOMEAN(1+Returns!HP57:HP68)^12-1)/(_xlfn.STDEV.S(Returns!HP57:HP68)*SQRT(12))</f>
        <v>#DIV/0!</v>
      </c>
      <c r="HQ57" s="3" cm="1">
        <f t="array" ref="HQ57">(GEOMEAN(1+Returns!HQ57:HQ68)^12-1)/(_xlfn.STDEV.S(Returns!HQ57:HQ68)*SQRT(12))</f>
        <v>1.1068769258139846</v>
      </c>
      <c r="HR57" s="3" cm="1">
        <f t="array" ref="HR57">(GEOMEAN(1+Returns!HR57:HR68)^12-1)/(_xlfn.STDEV.S(Returns!HR57:HR68)*SQRT(12))</f>
        <v>1.0195438029830592</v>
      </c>
      <c r="HS57" s="3" cm="1">
        <f t="array" ref="HS57">(GEOMEAN(1+Returns!HS57:HS68)^12-1)/(_xlfn.STDEV.S(Returns!HS57:HS68)*SQRT(12))</f>
        <v>1.1922545235443507</v>
      </c>
      <c r="HT57" s="3" t="e" cm="1">
        <f t="array" ref="HT57">(GEOMEAN(1+Returns!HT57:HT68)^12-1)/(_xlfn.STDEV.S(Returns!HT57:HT68)*SQRT(12))</f>
        <v>#DIV/0!</v>
      </c>
      <c r="HU57" s="3" cm="1">
        <f t="array" ref="HU57">(GEOMEAN(1+Returns!HU57:HU68)^12-1)/(_xlfn.STDEV.S(Returns!HU57:HU68)*SQRT(12))</f>
        <v>-0.43975846931886831</v>
      </c>
      <c r="HV57" s="3" cm="1">
        <f t="array" ref="HV57">(GEOMEAN(1+Returns!HV57:HV68)^12-1)/(_xlfn.STDEV.S(Returns!HV57:HV68)*SQRT(12))</f>
        <v>-0.10713274436234903</v>
      </c>
      <c r="HW57" s="3" cm="1">
        <f t="array" ref="HW57">(GEOMEAN(1+Returns!HW57:HW68)^12-1)/(_xlfn.STDEV.S(Returns!HW57:HW68)*SQRT(12))</f>
        <v>7.4721579751206675E-3</v>
      </c>
      <c r="HX57" s="3" cm="1">
        <f t="array" ref="HX57">(GEOMEAN(1+Returns!HX57:HX68)^12-1)/(_xlfn.STDEV.S(Returns!HX57:HX68)*SQRT(12))</f>
        <v>1.8059512557244</v>
      </c>
      <c r="HY57" s="3" cm="1">
        <f t="array" ref="HY57">(GEOMEAN(1+Returns!HY57:HY68)^12-1)/(_xlfn.STDEV.S(Returns!HY57:HY68)*SQRT(12))</f>
        <v>0.65573533965569142</v>
      </c>
      <c r="HZ57" s="3" cm="1">
        <f t="array" ref="HZ57">(GEOMEAN(1+Returns!HZ57:HZ68)^12-1)/(_xlfn.STDEV.S(Returns!HZ57:HZ68)*SQRT(12))</f>
        <v>1.1874875757376291</v>
      </c>
      <c r="IA57" s="3" cm="1">
        <f t="array" ref="IA57">(GEOMEAN(1+Returns!IA57:IA68)^12-1)/(_xlfn.STDEV.S(Returns!IA57:IA68)*SQRT(12))</f>
        <v>2.1267651282242683</v>
      </c>
      <c r="IB57" s="3" cm="1">
        <f t="array" ref="IB57">(GEOMEAN(1+Returns!IB57:IB68)^12-1)/(_xlfn.STDEV.S(Returns!IB57:IB68)*SQRT(12))</f>
        <v>0.90187201971498643</v>
      </c>
      <c r="IC57" s="3" cm="1">
        <f t="array" ref="IC57">(GEOMEAN(1+Returns!IC57:IC68)^12-1)/(_xlfn.STDEV.S(Returns!IC57:IC68)*SQRT(12))</f>
        <v>3.5352684708358098</v>
      </c>
      <c r="ID57" s="3" cm="1">
        <f t="array" ref="ID57">(GEOMEAN(1+Returns!ID57:ID68)^12-1)/(_xlfn.STDEV.S(Returns!ID57:ID68)*SQRT(12))</f>
        <v>1.0626971275912471</v>
      </c>
      <c r="IE57" s="3" cm="1">
        <f t="array" ref="IE57">(GEOMEAN(1+Returns!IE57:IE68)^12-1)/(_xlfn.STDEV.S(Returns!IE57:IE68)*SQRT(12))</f>
        <v>7.0399194729541592E-2</v>
      </c>
      <c r="IF57" s="3" cm="1">
        <f t="array" ref="IF57">(GEOMEAN(1+Returns!IF57:IF68)^12-1)/(_xlfn.STDEV.S(Returns!IF57:IF68)*SQRT(12))</f>
        <v>0.51874865487459021</v>
      </c>
      <c r="IG57" s="3" cm="1">
        <f t="array" ref="IG57">(GEOMEAN(1+Returns!IG57:IG68)^12-1)/(_xlfn.STDEV.S(Returns!IG57:IG68)*SQRT(12))</f>
        <v>0.51612121904249619</v>
      </c>
      <c r="IH57" s="3" cm="1">
        <f t="array" ref="IH57">(GEOMEAN(1+Returns!IH57:IH68)^12-1)/(_xlfn.STDEV.S(Returns!IH57:IH68)*SQRT(12))</f>
        <v>0.15287776654272392</v>
      </c>
      <c r="II57" s="3" cm="1">
        <f t="array" ref="II57">(GEOMEAN(1+Returns!II57:II68)^12-1)/(_xlfn.STDEV.S(Returns!II57:II68)*SQRT(12))</f>
        <v>1.3918626343077196</v>
      </c>
      <c r="IJ57" s="3" cm="1">
        <f t="array" ref="IJ57">(GEOMEAN(1+Returns!IJ57:IJ68)^12-1)/(_xlfn.STDEV.S(Returns!IJ57:IJ68)*SQRT(12))</f>
        <v>1.1038685239840689</v>
      </c>
      <c r="IK57" s="3" cm="1">
        <f t="array" ref="IK57">(GEOMEAN(1+Returns!IK57:IK68)^12-1)/(_xlfn.STDEV.S(Returns!IK57:IK68)*SQRT(12))</f>
        <v>1.7769224559562498</v>
      </c>
      <c r="IL57" s="3" cm="1">
        <f t="array" ref="IL57">(GEOMEAN(1+Returns!IL57:IL68)^12-1)/(_xlfn.STDEV.S(Returns!IL57:IL68)*SQRT(12))</f>
        <v>1.0543662142784769</v>
      </c>
      <c r="IM57" s="3" cm="1">
        <f t="array" ref="IM57">(GEOMEAN(1+Returns!IM57:IM68)^12-1)/(_xlfn.STDEV.S(Returns!IM57:IM68)*SQRT(12))</f>
        <v>0.20361518130591583</v>
      </c>
      <c r="IN57" s="3" t="e" cm="1">
        <f t="array" ref="IN57">(GEOMEAN(1+Returns!IN57:IN68)^12-1)/(_xlfn.STDEV.S(Returns!IN57:IN68)*SQRT(12))</f>
        <v>#DIV/0!</v>
      </c>
      <c r="IO57" s="3" cm="1">
        <f t="array" ref="IO57">(GEOMEAN(1+Returns!IO57:IO68)^12-1)/(_xlfn.STDEV.S(Returns!IO57:IO68)*SQRT(12))</f>
        <v>1.7043524133317818</v>
      </c>
      <c r="IP57" s="3" cm="1">
        <f t="array" ref="IP57">(GEOMEAN(1+Returns!IP57:IP68)^12-1)/(_xlfn.STDEV.S(Returns!IP57:IP68)*SQRT(12))</f>
        <v>0.65357081585361509</v>
      </c>
      <c r="IQ57" s="3" cm="1">
        <f t="array" ref="IQ57">(GEOMEAN(1+Returns!IQ57:IQ68)^12-1)/(_xlfn.STDEV.S(Returns!IQ57:IQ68)*SQRT(12))</f>
        <v>-0.17437168364906136</v>
      </c>
      <c r="IR57" s="3" cm="1">
        <f t="array" ref="IR57">(GEOMEAN(1+Returns!IR57:IR68)^12-1)/(_xlfn.STDEV.S(Returns!IR57:IR68)*SQRT(12))</f>
        <v>2.260641694615205</v>
      </c>
      <c r="IS57" s="3" cm="1">
        <f t="array" ref="IS57">(GEOMEAN(1+Returns!IS57:IS68)^12-1)/(_xlfn.STDEV.S(Returns!IS57:IS68)*SQRT(12))</f>
        <v>-1.6860090183203849</v>
      </c>
      <c r="IT57" s="3" cm="1">
        <f t="array" ref="IT57">(GEOMEAN(1+Returns!IT57:IT68)^12-1)/(_xlfn.STDEV.S(Returns!IT57:IT68)*SQRT(12))</f>
        <v>0.89871236837322732</v>
      </c>
      <c r="IU57" s="3" cm="1">
        <f t="array" ref="IU57">(GEOMEAN(1+Returns!IU57:IU68)^12-1)/(_xlfn.STDEV.S(Returns!IU57:IU68)*SQRT(12))</f>
        <v>2.9775738731952677</v>
      </c>
      <c r="IV57" s="3" cm="1">
        <f t="array" ref="IV57">(GEOMEAN(1+Returns!IV57:IV68)^12-1)/(_xlfn.STDEV.S(Returns!IV57:IV68)*SQRT(12))</f>
        <v>-3.043480354338737E-2</v>
      </c>
      <c r="IW57" s="3" cm="1">
        <f t="array" ref="IW57">(GEOMEAN(1+Returns!IW57:IW68)^12-1)/(_xlfn.STDEV.S(Returns!IW57:IW68)*SQRT(12))</f>
        <v>-0.16452671605670013</v>
      </c>
      <c r="IX57" s="3" cm="1">
        <f t="array" ref="IX57">(GEOMEAN(1+Returns!IX57:IX68)^12-1)/(_xlfn.STDEV.S(Returns!IX57:IX68)*SQRT(12))</f>
        <v>1.3392266726951561</v>
      </c>
      <c r="IY57" s="3" cm="1">
        <f t="array" ref="IY57">(GEOMEAN(1+Returns!IY57:IY68)^12-1)/(_xlfn.STDEV.S(Returns!IY57:IY68)*SQRT(12))</f>
        <v>2.0617338072052056</v>
      </c>
      <c r="IZ57" s="3" cm="1">
        <f t="array" ref="IZ57">(GEOMEAN(1+Returns!IZ57:IZ68)^12-1)/(_xlfn.STDEV.S(Returns!IZ57:IZ68)*SQRT(12))</f>
        <v>1.4268162539342271E-2</v>
      </c>
      <c r="JA57" s="3" cm="1">
        <f t="array" ref="JA57">(GEOMEAN(1+Returns!JA57:JA68)^12-1)/(_xlfn.STDEV.S(Returns!JA57:JA68)*SQRT(12))</f>
        <v>1.055477112586086</v>
      </c>
      <c r="JB57" s="3" cm="1">
        <f t="array" ref="JB57">(GEOMEAN(1+Returns!JB57:JB68)^12-1)/(_xlfn.STDEV.S(Returns!JB57:JB68)*SQRT(12))</f>
        <v>0.56952310843826592</v>
      </c>
      <c r="JC57" s="3" cm="1">
        <f t="array" ref="JC57">(GEOMEAN(1+Returns!JC57:JC68)^12-1)/(_xlfn.STDEV.S(Returns!JC57:JC68)*SQRT(12))</f>
        <v>3.7085175410521436</v>
      </c>
      <c r="JD57" s="3" cm="1">
        <f t="array" ref="JD57">(GEOMEAN(1+Returns!JD57:JD68)^12-1)/(_xlfn.STDEV.S(Returns!JD57:JD68)*SQRT(12))</f>
        <v>1.9218567859985416</v>
      </c>
      <c r="JE57" s="3" cm="1">
        <f t="array" ref="JE57">(GEOMEAN(1+Returns!JE57:JE68)^12-1)/(_xlfn.STDEV.S(Returns!JE57:JE68)*SQRT(12))</f>
        <v>2.5059915910851092</v>
      </c>
      <c r="JF57" s="3" cm="1">
        <f t="array" ref="JF57">(GEOMEAN(1+Returns!JF57:JF68)^12-1)/(_xlfn.STDEV.S(Returns!JF57:JF68)*SQRT(12))</f>
        <v>2.9029519578195546</v>
      </c>
      <c r="JG57" s="3" cm="1">
        <f t="array" ref="JG57">(GEOMEAN(1+Returns!JG57:JG68)^12-1)/(_xlfn.STDEV.S(Returns!JG57:JG68)*SQRT(12))</f>
        <v>1.1662723951253877</v>
      </c>
      <c r="JH57" s="3" cm="1">
        <f t="array" ref="JH57">(GEOMEAN(1+Returns!JH57:JH68)^12-1)/(_xlfn.STDEV.S(Returns!JH57:JH68)*SQRT(12))</f>
        <v>0.31399437709171724</v>
      </c>
      <c r="JI57" s="3" cm="1">
        <f t="array" ref="JI57">(GEOMEAN(1+Returns!JI57:JI68)^12-1)/(_xlfn.STDEV.S(Returns!JI57:JI68)*SQRT(12))</f>
        <v>1.5684931323459406</v>
      </c>
      <c r="JJ57" s="3" cm="1">
        <f t="array" ref="JJ57">(GEOMEAN(1+Returns!JJ57:JJ68)^12-1)/(_xlfn.STDEV.S(Returns!JJ57:JJ68)*SQRT(12))</f>
        <v>3.6809477462519657</v>
      </c>
      <c r="JK57" s="3" cm="1">
        <f t="array" ref="JK57">(GEOMEAN(1+Returns!JK57:JK68)^12-1)/(_xlfn.STDEV.S(Returns!JK57:JK68)*SQRT(12))</f>
        <v>2.510618673733962</v>
      </c>
      <c r="JL57" s="3" cm="1">
        <f t="array" ref="JL57">(GEOMEAN(1+Returns!JL57:JL68)^12-1)/(_xlfn.STDEV.S(Returns!JL57:JL68)*SQRT(12))</f>
        <v>2.5788810399915385</v>
      </c>
      <c r="JM57" s="3" cm="1">
        <f t="array" ref="JM57">(GEOMEAN(1+Returns!JM57:JM68)^12-1)/(_xlfn.STDEV.S(Returns!JM57:JM68)*SQRT(12))</f>
        <v>0.59287413113228016</v>
      </c>
      <c r="JN57" s="3" cm="1">
        <f t="array" ref="JN57">(GEOMEAN(1+Returns!JN57:JN68)^12-1)/(_xlfn.STDEV.S(Returns!JN57:JN68)*SQRT(12))</f>
        <v>1.3896649059927224</v>
      </c>
      <c r="JO57" s="3" cm="1">
        <f t="array" ref="JO57">(GEOMEAN(1+Returns!JO57:JO68)^12-1)/(_xlfn.STDEV.S(Returns!JO57:JO68)*SQRT(12))</f>
        <v>0.31232351935036207</v>
      </c>
      <c r="JP57" s="3" cm="1">
        <f t="array" ref="JP57">(GEOMEAN(1+Returns!JP57:JP68)^12-1)/(_xlfn.STDEV.S(Returns!JP57:JP68)*SQRT(12))</f>
        <v>1.8715813070525447</v>
      </c>
      <c r="JQ57" s="3" cm="1">
        <f t="array" ref="JQ57">(GEOMEAN(1+Returns!JQ57:JQ68)^12-1)/(_xlfn.STDEV.S(Returns!JQ57:JQ68)*SQRT(12))</f>
        <v>1.71363544935291</v>
      </c>
      <c r="JR57" s="3" cm="1">
        <f t="array" ref="JR57">(GEOMEAN(1+Returns!JR57:JR68)^12-1)/(_xlfn.STDEV.S(Returns!JR57:JR68)*SQRT(12))</f>
        <v>0.47609874602837055</v>
      </c>
      <c r="JS57" s="3" cm="1">
        <f t="array" ref="JS57">(GEOMEAN(1+Returns!JS57:JS68)^12-1)/(_xlfn.STDEV.S(Returns!JS57:JS68)*SQRT(12))</f>
        <v>1.8294753306918219</v>
      </c>
      <c r="JT57" s="3" cm="1">
        <f t="array" ref="JT57">(GEOMEAN(1+Returns!JT57:JT68)^12-1)/(_xlfn.STDEV.S(Returns!JT57:JT68)*SQRT(12))</f>
        <v>0.56658434717799</v>
      </c>
      <c r="JU57" s="3" cm="1">
        <f t="array" ref="JU57">(GEOMEAN(1+Returns!JU57:JU68)^12-1)/(_xlfn.STDEV.S(Returns!JU57:JU68)*SQRT(12))</f>
        <v>1.8756606579540995</v>
      </c>
      <c r="JV57" s="3" cm="1">
        <f t="array" ref="JV57">(GEOMEAN(1+Returns!JV57:JV68)^12-1)/(_xlfn.STDEV.S(Returns!JV57:JV68)*SQRT(12))</f>
        <v>0.85914476357559022</v>
      </c>
      <c r="JW57" s="3" cm="1">
        <f t="array" ref="JW57">(GEOMEAN(1+Returns!JW57:JW68)^12-1)/(_xlfn.STDEV.S(Returns!JW57:JW68)*SQRT(12))</f>
        <v>-7.3533634483157792E-2</v>
      </c>
      <c r="JX57" s="3" cm="1">
        <f t="array" ref="JX57">(GEOMEAN(1+Returns!JX57:JX68)^12-1)/(_xlfn.STDEV.S(Returns!JX57:JX68)*SQRT(12))</f>
        <v>0.94239616178542629</v>
      </c>
      <c r="JY57" s="3" cm="1">
        <f t="array" ref="JY57">(GEOMEAN(1+Returns!JY57:JY68)^12-1)/(_xlfn.STDEV.S(Returns!JY57:JY68)*SQRT(12))</f>
        <v>1.8723158849093275</v>
      </c>
      <c r="JZ57" s="3" cm="1">
        <f t="array" ref="JZ57">(GEOMEAN(1+Returns!JZ57:JZ68)^12-1)/(_xlfn.STDEV.S(Returns!JZ57:JZ68)*SQRT(12))</f>
        <v>0.94440136806361874</v>
      </c>
      <c r="KA57" s="3" cm="1">
        <f t="array" ref="KA57">(GEOMEAN(1+Returns!KA57:KA68)^12-1)/(_xlfn.STDEV.S(Returns!KA57:KA68)*SQRT(12))</f>
        <v>1.3213957770016527</v>
      </c>
      <c r="KB57" s="3" cm="1">
        <f t="array" ref="KB57">(GEOMEAN(1+Returns!KB57:KB68)^12-1)/(_xlfn.STDEV.S(Returns!KB57:KB68)*SQRT(12))</f>
        <v>2.9633997986587706</v>
      </c>
      <c r="KC57" s="3" cm="1">
        <f t="array" ref="KC57">(GEOMEAN(1+Returns!KC57:KC68)^12-1)/(_xlfn.STDEV.S(Returns!KC57:KC68)*SQRT(12))</f>
        <v>3.0989000917612715</v>
      </c>
      <c r="KD57" s="3" cm="1">
        <f t="array" ref="KD57">(GEOMEAN(1+Returns!KD57:KD68)^12-1)/(_xlfn.STDEV.S(Returns!KD57:KD68)*SQRT(12))</f>
        <v>0.52148512687308346</v>
      </c>
      <c r="KE57" s="3" cm="1">
        <f t="array" ref="KE57">(GEOMEAN(1+Returns!KE57:KE68)^12-1)/(_xlfn.STDEV.S(Returns!KE57:KE68)*SQRT(12))</f>
        <v>-0.54153890573712427</v>
      </c>
      <c r="KF57" s="3" cm="1">
        <f t="array" ref="KF57">(GEOMEAN(1+Returns!KF57:KF68)^12-1)/(_xlfn.STDEV.S(Returns!KF57:KF68)*SQRT(12))</f>
        <v>2.4507233827188988</v>
      </c>
      <c r="KG57" s="3" cm="1">
        <f t="array" ref="KG57">(GEOMEAN(1+Returns!KG57:KG68)^12-1)/(_xlfn.STDEV.S(Returns!KG57:KG68)*SQRT(12))</f>
        <v>2.2628663913000309</v>
      </c>
      <c r="KH57" s="3" cm="1">
        <f t="array" ref="KH57">(GEOMEAN(1+Returns!KH57:KH68)^12-1)/(_xlfn.STDEV.S(Returns!KH57:KH68)*SQRT(12))</f>
        <v>0.76516686454384408</v>
      </c>
      <c r="KI57" s="3" cm="1">
        <f t="array" ref="KI57">(GEOMEAN(1+Returns!KI57:KI68)^12-1)/(_xlfn.STDEV.S(Returns!KI57:KI68)*SQRT(12))</f>
        <v>2.126994364504728</v>
      </c>
      <c r="KJ57" s="3" cm="1">
        <f t="array" ref="KJ57">(GEOMEAN(1+Returns!KJ57:KJ68)^12-1)/(_xlfn.STDEV.S(Returns!KJ57:KJ68)*SQRT(12))</f>
        <v>1.9901144129663275</v>
      </c>
      <c r="KK57" s="3" cm="1">
        <f t="array" ref="KK57">(GEOMEAN(1+Returns!KK57:KK68)^12-1)/(_xlfn.STDEV.S(Returns!KK57:KK68)*SQRT(12))</f>
        <v>0.14526936672629481</v>
      </c>
      <c r="KL57" s="3" cm="1">
        <f t="array" ref="KL57">(GEOMEAN(1+Returns!KL57:KL68)^12-1)/(_xlfn.STDEV.S(Returns!KL57:KL68)*SQRT(12))</f>
        <v>2.2511949634352302</v>
      </c>
      <c r="KM57" s="3" cm="1">
        <f t="array" ref="KM57">(GEOMEAN(1+Returns!KM57:KM68)^12-1)/(_xlfn.STDEV.S(Returns!KM57:KM68)*SQRT(12))</f>
        <v>1.9492040692402171</v>
      </c>
      <c r="KN57" s="3" cm="1">
        <f t="array" ref="KN57">(GEOMEAN(1+Returns!KN57:KN68)^12-1)/(_xlfn.STDEV.S(Returns!KN57:KN68)*SQRT(12))</f>
        <v>2.5015299615298519</v>
      </c>
      <c r="KO57" s="3" cm="1">
        <f t="array" ref="KO57">(GEOMEAN(1+Returns!KO57:KO68)^12-1)/(_xlfn.STDEV.S(Returns!KO57:KO68)*SQRT(12))</f>
        <v>3.5931357342785986</v>
      </c>
      <c r="KP57" s="3" cm="1">
        <f t="array" ref="KP57">(GEOMEAN(1+Returns!KP57:KP68)^12-1)/(_xlfn.STDEV.S(Returns!KP57:KP68)*SQRT(12))</f>
        <v>0.76357097705279919</v>
      </c>
      <c r="KQ57" s="3" cm="1">
        <f t="array" ref="KQ57">(GEOMEAN(1+Returns!KQ57:KQ68)^12-1)/(_xlfn.STDEV.S(Returns!KQ57:KQ68)*SQRT(12))</f>
        <v>0.42425445270352369</v>
      </c>
      <c r="KR57" s="3" cm="1">
        <f t="array" ref="KR57">(GEOMEAN(1+Returns!KR57:KR68)^12-1)/(_xlfn.STDEV.S(Returns!KR57:KR68)*SQRT(12))</f>
        <v>1.1992017820137113E-2</v>
      </c>
      <c r="KS57" s="3" cm="1">
        <f t="array" ref="KS57">(GEOMEAN(1+Returns!KS57:KS68)^12-1)/(_xlfn.STDEV.S(Returns!KS57:KS68)*SQRT(12))</f>
        <v>0.58121958550134956</v>
      </c>
      <c r="KT57" s="3" cm="1">
        <f t="array" ref="KT57">(GEOMEAN(1+Returns!KT57:KT68)^12-1)/(_xlfn.STDEV.S(Returns!KT57:KT68)*SQRT(12))</f>
        <v>-0.16862801511210804</v>
      </c>
      <c r="KU57" s="3" cm="1">
        <f t="array" ref="KU57">(GEOMEAN(1+Returns!KU57:KU68)^12-1)/(_xlfn.STDEV.S(Returns!KU57:KU68)*SQRT(12))</f>
        <v>2.0172524859395136</v>
      </c>
      <c r="KV57" s="3" cm="1">
        <f t="array" ref="KV57">(GEOMEAN(1+Returns!KV57:KV68)^12-1)/(_xlfn.STDEV.S(Returns!KV57:KV68)*SQRT(12))</f>
        <v>1.6091823125125797</v>
      </c>
      <c r="KW57" s="3" cm="1">
        <f t="array" ref="KW57">(GEOMEAN(1+Returns!KW57:KW68)^12-1)/(_xlfn.STDEV.S(Returns!KW57:KW68)*SQRT(12))</f>
        <v>1.7511398355114891</v>
      </c>
      <c r="KX57" s="3" cm="1">
        <f t="array" ref="KX57">(GEOMEAN(1+Returns!KX57:KX68)^12-1)/(_xlfn.STDEV.S(Returns!KX57:KX68)*SQRT(12))</f>
        <v>1.3531091130655761</v>
      </c>
      <c r="KY57" s="3" cm="1">
        <f t="array" ref="KY57">(GEOMEAN(1+Returns!KY57:KY68)^12-1)/(_xlfn.STDEV.S(Returns!KY57:KY68)*SQRT(12))</f>
        <v>0.67236359272443313</v>
      </c>
      <c r="KZ57" s="3" cm="1">
        <f t="array" ref="KZ57">(GEOMEAN(1+Returns!KZ57:KZ68)^12-1)/(_xlfn.STDEV.S(Returns!KZ57:KZ68)*SQRT(12))</f>
        <v>2.734250667984901</v>
      </c>
      <c r="LA57" s="3" cm="1">
        <f t="array" ref="LA57">(GEOMEAN(1+Returns!LA57:LA68)^12-1)/(_xlfn.STDEV.S(Returns!LA57:LA68)*SQRT(12))</f>
        <v>2.9071590382143815</v>
      </c>
      <c r="LB57" s="3" cm="1">
        <f t="array" ref="LB57">(GEOMEAN(1+Returns!LB57:LB68)^12-1)/(_xlfn.STDEV.S(Returns!LB57:LB68)*SQRT(12))</f>
        <v>1.8702187452187542</v>
      </c>
      <c r="LC57" s="3" cm="1">
        <f t="array" ref="LC57">(GEOMEAN(1+Returns!LC57:LC68)^12-1)/(_xlfn.STDEV.S(Returns!LC57:LC68)*SQRT(12))</f>
        <v>0.52063819475915196</v>
      </c>
      <c r="LD57" s="3" cm="1">
        <f t="array" ref="LD57">(GEOMEAN(1+Returns!LD57:LD68)^12-1)/(_xlfn.STDEV.S(Returns!LD57:LD68)*SQRT(12))</f>
        <v>1.8077608565565115</v>
      </c>
      <c r="LE57" s="3" cm="1">
        <f t="array" ref="LE57">(GEOMEAN(1+Returns!LE57:LE68)^12-1)/(_xlfn.STDEV.S(Returns!LE57:LE68)*SQRT(12))</f>
        <v>1.5910511397207985</v>
      </c>
      <c r="LF57" s="3" cm="1">
        <f t="array" ref="LF57">(GEOMEAN(1+Returns!LF57:LF68)^12-1)/(_xlfn.STDEV.S(Returns!LF57:LF68)*SQRT(12))</f>
        <v>2.8308685319344993</v>
      </c>
      <c r="LG57" s="3" cm="1">
        <f t="array" ref="LG57">(GEOMEAN(1+Returns!LG57:LG68)^12-1)/(_xlfn.STDEV.S(Returns!LG57:LG68)*SQRT(12))</f>
        <v>0.95327818887237747</v>
      </c>
      <c r="LH57" s="3" cm="1">
        <f t="array" ref="LH57">(GEOMEAN(1+Returns!LH57:LH68)^12-1)/(_xlfn.STDEV.S(Returns!LH57:LH68)*SQRT(12))</f>
        <v>2.3375988710051785</v>
      </c>
      <c r="LI57" s="3" cm="1">
        <f t="array" ref="LI57">(GEOMEAN(1+Returns!LI57:LI68)^12-1)/(_xlfn.STDEV.S(Returns!LI57:LI68)*SQRT(12))</f>
        <v>1.565382904743593</v>
      </c>
      <c r="LJ57" s="3" cm="1">
        <f t="array" ref="LJ57">(GEOMEAN(1+Returns!LJ57:LJ68)^12-1)/(_xlfn.STDEV.S(Returns!LJ57:LJ68)*SQRT(12))</f>
        <v>2.2951345757860144</v>
      </c>
      <c r="LK57" s="3" cm="1">
        <f t="array" ref="LK57">(GEOMEAN(1+Returns!LK57:LK68)^12-1)/(_xlfn.STDEV.S(Returns!LK57:LK68)*SQRT(12))</f>
        <v>1.1233534637174842</v>
      </c>
      <c r="LL57" s="3" cm="1">
        <f t="array" ref="LL57">(GEOMEAN(1+Returns!LL57:LL68)^12-1)/(_xlfn.STDEV.S(Returns!LL57:LL68)*SQRT(12))</f>
        <v>2.6355799837698011</v>
      </c>
      <c r="LM57" s="3" cm="1">
        <f t="array" ref="LM57">(GEOMEAN(1+Returns!LM57:LM68)^12-1)/(_xlfn.STDEV.S(Returns!LM57:LM68)*SQRT(12))</f>
        <v>0.1450709926815274</v>
      </c>
      <c r="LN57" s="3" cm="1">
        <f t="array" ref="LN57">(GEOMEAN(1+Returns!LN57:LN68)^12-1)/(_xlfn.STDEV.S(Returns!LN57:LN68)*SQRT(12))</f>
        <v>1.2533759892022973</v>
      </c>
      <c r="LO57" s="3" cm="1">
        <f t="array" ref="LO57">(GEOMEAN(1+Returns!LO57:LO68)^12-1)/(_xlfn.STDEV.S(Returns!LO57:LO68)*SQRT(12))</f>
        <v>2.6097263680027156</v>
      </c>
      <c r="LP57" s="3" cm="1">
        <f t="array" ref="LP57">(GEOMEAN(1+Returns!LP57:LP68)^12-1)/(_xlfn.STDEV.S(Returns!LP57:LP68)*SQRT(12))</f>
        <v>2.6881175301223608</v>
      </c>
      <c r="LQ57" s="3" t="e" cm="1">
        <f t="array" ref="LQ57">(GEOMEAN(1+Returns!LQ57:LQ68)^12-1)/(_xlfn.STDEV.S(Returns!LQ57:LQ68)*SQRT(12))</f>
        <v>#DIV/0!</v>
      </c>
      <c r="LR57" s="3" cm="1">
        <f t="array" ref="LR57">(GEOMEAN(1+Returns!LR57:LR68)^12-1)/(_xlfn.STDEV.S(Returns!LR57:LR68)*SQRT(12))</f>
        <v>1.2492971225629099</v>
      </c>
      <c r="LS57" s="3" cm="1">
        <f t="array" ref="LS57">(GEOMEAN(1+Returns!LS57:LS68)^12-1)/(_xlfn.STDEV.S(Returns!LS57:LS68)*SQRT(12))</f>
        <v>2.2534025548401284</v>
      </c>
      <c r="LT57" s="3" cm="1">
        <f t="array" ref="LT57">(GEOMEAN(1+Returns!LT57:LT68)^12-1)/(_xlfn.STDEV.S(Returns!LT57:LT68)*SQRT(12))</f>
        <v>-6.3214839068923917E-2</v>
      </c>
      <c r="LU57" s="3" cm="1">
        <f t="array" ref="LU57">(GEOMEAN(1+Returns!LU57:LU68)^12-1)/(_xlfn.STDEV.S(Returns!LU57:LU68)*SQRT(12))</f>
        <v>1.6891943746870222</v>
      </c>
      <c r="LV57" s="3" cm="1">
        <f t="array" ref="LV57">(GEOMEAN(1+Returns!LV57:LV68)^12-1)/(_xlfn.STDEV.S(Returns!LV57:LV68)*SQRT(12))</f>
        <v>-0.35765125780951046</v>
      </c>
      <c r="LW57" s="3" cm="1">
        <f t="array" ref="LW57">(GEOMEAN(1+Returns!LW57:LW68)^12-1)/(_xlfn.STDEV.S(Returns!LW57:LW68)*SQRT(12))</f>
        <v>1.0864073903831426</v>
      </c>
      <c r="LX57" s="3" cm="1">
        <f t="array" ref="LX57">(GEOMEAN(1+Returns!LX57:LX68)^12-1)/(_xlfn.STDEV.S(Returns!LX57:LX68)*SQRT(12))</f>
        <v>1.799333938548271</v>
      </c>
      <c r="LY57" s="3" cm="1">
        <f t="array" ref="LY57">(GEOMEAN(1+Returns!LY57:LY68)^12-1)/(_xlfn.STDEV.S(Returns!LY57:LY68)*SQRT(12))</f>
        <v>3.2223059895494282</v>
      </c>
      <c r="LZ57" s="3" cm="1">
        <f t="array" ref="LZ57">(GEOMEAN(1+Returns!LZ57:LZ68)^12-1)/(_xlfn.STDEV.S(Returns!LZ57:LZ68)*SQRT(12))</f>
        <v>2.6493127727179697</v>
      </c>
      <c r="MA57" s="3" cm="1">
        <f t="array" ref="MA57">(GEOMEAN(1+Returns!MA57:MA68)^12-1)/(_xlfn.STDEV.S(Returns!MA57:MA68)*SQRT(12))</f>
        <v>4.3468897716866763</v>
      </c>
      <c r="MB57" s="3" cm="1">
        <f t="array" ref="MB57">(GEOMEAN(1+Returns!MB57:MB68)^12-1)/(_xlfn.STDEV.S(Returns!MB57:MB68)*SQRT(12))</f>
        <v>1.1001381104799053</v>
      </c>
      <c r="MC57" s="3" cm="1">
        <f t="array" ref="MC57">(GEOMEAN(1+Returns!MC57:MC68)^12-1)/(_xlfn.STDEV.S(Returns!MC57:MC68)*SQRT(12))</f>
        <v>1.2022406369062484</v>
      </c>
      <c r="MD57" s="3" cm="1">
        <f t="array" ref="MD57">(GEOMEAN(1+Returns!MD57:MD68)^12-1)/(_xlfn.STDEV.S(Returns!MD57:MD68)*SQRT(12))</f>
        <v>2.4994624021276111</v>
      </c>
      <c r="ME57" s="3" cm="1">
        <f t="array" ref="ME57">(GEOMEAN(1+Returns!ME57:ME68)^12-1)/(_xlfn.STDEV.S(Returns!ME57:ME68)*SQRT(12))</f>
        <v>-0.73046164185616136</v>
      </c>
      <c r="MF57" s="3" cm="1">
        <f t="array" ref="MF57">(GEOMEAN(1+Returns!MF57:MF68)^12-1)/(_xlfn.STDEV.S(Returns!MF57:MF68)*SQRT(12))</f>
        <v>0.17190696550830203</v>
      </c>
      <c r="MG57" s="3" cm="1">
        <f t="array" ref="MG57">(GEOMEAN(1+Returns!MG57:MG68)^12-1)/(_xlfn.STDEV.S(Returns!MG57:MG68)*SQRT(12))</f>
        <v>1.9715139236453154</v>
      </c>
      <c r="MH57" s="3" cm="1">
        <f t="array" ref="MH57">(GEOMEAN(1+Returns!MH57:MH68)^12-1)/(_xlfn.STDEV.S(Returns!MH57:MH68)*SQRT(12))</f>
        <v>1.9013433460972862</v>
      </c>
      <c r="MI57" s="3" cm="1">
        <f t="array" ref="MI57">(GEOMEAN(1+Returns!MI57:MI68)^12-1)/(_xlfn.STDEV.S(Returns!MI57:MI68)*SQRT(12))</f>
        <v>2.216207498413659</v>
      </c>
      <c r="MJ57" s="3" cm="1">
        <f t="array" ref="MJ57">(GEOMEAN(1+Returns!MJ57:MJ68)^12-1)/(_xlfn.STDEV.S(Returns!MJ57:MJ68)*SQRT(12))</f>
        <v>2.8504546089986063</v>
      </c>
      <c r="MK57" s="3" cm="1">
        <f t="array" ref="MK57">(GEOMEAN(1+Returns!MK57:MK68)^12-1)/(_xlfn.STDEV.S(Returns!MK57:MK68)*SQRT(12))</f>
        <v>0.79708708722560184</v>
      </c>
      <c r="ML57" s="3" cm="1">
        <f t="array" ref="ML57">(GEOMEAN(1+Returns!ML57:ML68)^12-1)/(_xlfn.STDEV.S(Returns!ML57:ML68)*SQRT(12))</f>
        <v>4.2209952152431329</v>
      </c>
      <c r="MM57" s="3" cm="1">
        <f t="array" ref="MM57">(GEOMEAN(1+Returns!MM57:MM68)^12-1)/(_xlfn.STDEV.S(Returns!MM57:MM68)*SQRT(12))</f>
        <v>1.0140740906643866</v>
      </c>
      <c r="MN57" s="3" cm="1">
        <f t="array" ref="MN57">(GEOMEAN(1+Returns!MN57:MN68)^12-1)/(_xlfn.STDEV.S(Returns!MN57:MN68)*SQRT(12))</f>
        <v>1.8730371460229684</v>
      </c>
      <c r="MO57" s="3" cm="1">
        <f t="array" ref="MO57">(GEOMEAN(1+Returns!MO57:MO68)^12-1)/(_xlfn.STDEV.S(Returns!MO57:MO68)*SQRT(12))</f>
        <v>1.4160443237460985</v>
      </c>
      <c r="MP57" s="3" cm="1">
        <f t="array" ref="MP57">(GEOMEAN(1+Returns!MP57:MP68)^12-1)/(_xlfn.STDEV.S(Returns!MP57:MP68)*SQRT(12))</f>
        <v>1.6803554410524437</v>
      </c>
      <c r="MQ57" s="3" cm="1">
        <f t="array" ref="MQ57">(GEOMEAN(1+Returns!MQ57:MQ68)^12-1)/(_xlfn.STDEV.S(Returns!MQ57:MQ68)*SQRT(12))</f>
        <v>8.3621776114838314E-2</v>
      </c>
      <c r="MR57" s="3" cm="1">
        <f t="array" ref="MR57">(GEOMEAN(1+Returns!MR57:MR68)^12-1)/(_xlfn.STDEV.S(Returns!MR57:MR68)*SQRT(12))</f>
        <v>0.29155838219116775</v>
      </c>
      <c r="MS57" s="3" cm="1">
        <f t="array" ref="MS57">(GEOMEAN(1+Returns!MS57:MS68)^12-1)/(_xlfn.STDEV.S(Returns!MS57:MS68)*SQRT(12))</f>
        <v>1.2782225050840446</v>
      </c>
      <c r="MT57" s="3" cm="1">
        <f t="array" ref="MT57">(GEOMEAN(1+Returns!MT57:MT68)^12-1)/(_xlfn.STDEV.S(Returns!MT57:MT68)*SQRT(12))</f>
        <v>0.95628860441925467</v>
      </c>
      <c r="MU57" s="3" cm="1">
        <f t="array" ref="MU57">(GEOMEAN(1+Returns!MU57:MU68)^12-1)/(_xlfn.STDEV.S(Returns!MU57:MU68)*SQRT(12))</f>
        <v>2.6495192780266454</v>
      </c>
      <c r="MV57" s="3" cm="1">
        <f t="array" ref="MV57">(GEOMEAN(1+Returns!MV57:MV68)^12-1)/(_xlfn.STDEV.S(Returns!MV57:MV68)*SQRT(12))</f>
        <v>2.5344201875161363</v>
      </c>
      <c r="MW57" s="3" cm="1">
        <f t="array" ref="MW57">(GEOMEAN(1+Returns!MW57:MW68)^12-1)/(_xlfn.STDEV.S(Returns!MW57:MW68)*SQRT(12))</f>
        <v>1.5189218668055902</v>
      </c>
      <c r="MX57" s="3" cm="1">
        <f t="array" ref="MX57">(GEOMEAN(1+Returns!MX57:MX68)^12-1)/(_xlfn.STDEV.S(Returns!MX57:MX68)*SQRT(12))</f>
        <v>1.01451587024878</v>
      </c>
      <c r="MY57" s="3" cm="1">
        <f t="array" ref="MY57">(GEOMEAN(1+Returns!MY57:MY68)^12-1)/(_xlfn.STDEV.S(Returns!MY57:MY68)*SQRT(12))</f>
        <v>1.04070182207103</v>
      </c>
      <c r="MZ57" s="3" cm="1">
        <f t="array" ref="MZ57">(GEOMEAN(1+Returns!MZ57:MZ68)^12-1)/(_xlfn.STDEV.S(Returns!MZ57:MZ68)*SQRT(12))</f>
        <v>0.10441131624690672</v>
      </c>
      <c r="NA57" s="3" cm="1">
        <f t="array" ref="NA57">(GEOMEAN(1+Returns!NA57:NA68)^12-1)/(_xlfn.STDEV.S(Returns!NA57:NA68)*SQRT(12))</f>
        <v>2.1635563251347958</v>
      </c>
      <c r="NB57" s="3" cm="1">
        <f t="array" ref="NB57">(GEOMEAN(1+Returns!NB57:NB68)^12-1)/(_xlfn.STDEV.S(Returns!NB57:NB68)*SQRT(12))</f>
        <v>0.78371245200194295</v>
      </c>
      <c r="NC57" s="3" cm="1">
        <f t="array" ref="NC57">(GEOMEAN(1+Returns!NC57:NC68)^12-1)/(_xlfn.STDEV.S(Returns!NC57:NC68)*SQRT(12))</f>
        <v>1.4106810938165879</v>
      </c>
      <c r="ND57" s="3" cm="1">
        <f t="array" ref="ND57">(GEOMEAN(1+Returns!ND57:ND68)^12-1)/(_xlfn.STDEV.S(Returns!ND57:ND68)*SQRT(12))</f>
        <v>1.2465856067585563</v>
      </c>
      <c r="NE57" s="3" cm="1">
        <f t="array" ref="NE57">(GEOMEAN(1+Returns!NE57:NE68)^12-1)/(_xlfn.STDEV.S(Returns!NE57:NE68)*SQRT(12))</f>
        <v>-0.20790945913066045</v>
      </c>
      <c r="NF57" s="3" cm="1">
        <f t="array" ref="NF57">(GEOMEAN(1+Returns!NF57:NF68)^12-1)/(_xlfn.STDEV.S(Returns!NF57:NF68)*SQRT(12))</f>
        <v>0.89829836406420216</v>
      </c>
      <c r="NG57" s="3" cm="1">
        <f t="array" ref="NG57">(GEOMEAN(1+Returns!NG57:NG68)^12-1)/(_xlfn.STDEV.S(Returns!NG57:NG68)*SQRT(12))</f>
        <v>2.6059303906411295</v>
      </c>
      <c r="NH57" s="3" cm="1">
        <f t="array" ref="NH57">(GEOMEAN(1+Returns!NH57:NH68)^12-1)/(_xlfn.STDEV.S(Returns!NH57:NH68)*SQRT(12))</f>
        <v>-0.11893847606398299</v>
      </c>
      <c r="NI57" s="3" cm="1">
        <f t="array" ref="NI57">(GEOMEAN(1+Returns!NI57:NI68)^12-1)/(_xlfn.STDEV.S(Returns!NI57:NI68)*SQRT(12))</f>
        <v>1.1426455538027835</v>
      </c>
      <c r="NJ57" s="3" cm="1">
        <f t="array" ref="NJ57">(GEOMEAN(1+Returns!NJ57:NJ68)^12-1)/(_xlfn.STDEV.S(Returns!NJ57:NJ68)*SQRT(12))</f>
        <v>1.1280403614263124</v>
      </c>
      <c r="NK57" s="3" cm="1">
        <f t="array" ref="NK57">(GEOMEAN(1+Returns!NK57:NK68)^12-1)/(_xlfn.STDEV.S(Returns!NK57:NK68)*SQRT(12))</f>
        <v>2.0473167791575491</v>
      </c>
      <c r="NL57" s="3" cm="1">
        <f t="array" ref="NL57">(GEOMEAN(1+Returns!NL57:NL68)^12-1)/(_xlfn.STDEV.S(Returns!NL57:NL68)*SQRT(12))</f>
        <v>2.3829664150745602</v>
      </c>
      <c r="NM57" s="3" cm="1">
        <f t="array" ref="NM57">(GEOMEAN(1+Returns!NM57:NM68)^12-1)/(_xlfn.STDEV.S(Returns!NM57:NM68)*SQRT(12))</f>
        <v>1.1210204298724349</v>
      </c>
      <c r="NN57" s="3" cm="1">
        <f t="array" ref="NN57">(GEOMEAN(1+Returns!NN57:NN68)^12-1)/(_xlfn.STDEV.S(Returns!NN57:NN68)*SQRT(12))</f>
        <v>0.53447230961551961</v>
      </c>
      <c r="NO57" s="3" cm="1">
        <f t="array" ref="NO57">(GEOMEAN(1+Returns!NO57:NO68)^12-1)/(_xlfn.STDEV.S(Returns!NO57:NO68)*SQRT(12))</f>
        <v>2.635394258215356</v>
      </c>
      <c r="NP57" s="3" cm="1">
        <f t="array" ref="NP57">(GEOMEAN(1+Returns!NP57:NP68)^12-1)/(_xlfn.STDEV.S(Returns!NP57:NP68)*SQRT(12))</f>
        <v>2.2292965511203455</v>
      </c>
      <c r="NQ57" s="3" cm="1">
        <f t="array" ref="NQ57">(GEOMEAN(1+Returns!NQ57:NQ68)^12-1)/(_xlfn.STDEV.S(Returns!NQ57:NQ68)*SQRT(12))</f>
        <v>1.5907549735453834</v>
      </c>
      <c r="NR57" s="3" cm="1">
        <f t="array" ref="NR57">(GEOMEAN(1+Returns!NR57:NR68)^12-1)/(_xlfn.STDEV.S(Returns!NR57:NR68)*SQRT(12))</f>
        <v>0.71209973641031088</v>
      </c>
      <c r="NS57" s="3" cm="1">
        <f t="array" ref="NS57">(GEOMEAN(1+Returns!NS57:NS68)^12-1)/(_xlfn.STDEV.S(Returns!NS57:NS68)*SQRT(12))</f>
        <v>2.4306219773401598</v>
      </c>
      <c r="NT57" s="3" cm="1">
        <f t="array" ref="NT57">(GEOMEAN(1+Returns!NT57:NT68)^12-1)/(_xlfn.STDEV.S(Returns!NT57:NT68)*SQRT(12))</f>
        <v>1.6128409608257386</v>
      </c>
      <c r="NU57" s="3" cm="1">
        <f t="array" ref="NU57">(GEOMEAN(1+Returns!NU57:NU68)^12-1)/(_xlfn.STDEV.S(Returns!NU57:NU68)*SQRT(12))</f>
        <v>0.70580705448783931</v>
      </c>
      <c r="NV57" s="3" cm="1">
        <f t="array" ref="NV57">(GEOMEAN(1+Returns!NV57:NV68)^12-1)/(_xlfn.STDEV.S(Returns!NV57:NV68)*SQRT(12))</f>
        <v>-0.12903537524874623</v>
      </c>
      <c r="NW57" s="3" cm="1">
        <f t="array" ref="NW57">(GEOMEAN(1+Returns!NW57:NW68)^12-1)/(_xlfn.STDEV.S(Returns!NW57:NW68)*SQRT(12))</f>
        <v>-2.325749819228376E-2</v>
      </c>
      <c r="NX57" s="3" cm="1">
        <f t="array" ref="NX57">(GEOMEAN(1+Returns!NX57:NX68)^12-1)/(_xlfn.STDEV.S(Returns!NX57:NX68)*SQRT(12))</f>
        <v>2.6395730639186588</v>
      </c>
      <c r="NY57" s="3" cm="1">
        <f t="array" ref="NY57">(GEOMEAN(1+Returns!NY57:NY68)^12-1)/(_xlfn.STDEV.S(Returns!NY57:NY68)*SQRT(12))</f>
        <v>0.52947039132906715</v>
      </c>
      <c r="NZ57" s="3" cm="1">
        <f t="array" ref="NZ57">(GEOMEAN(1+Returns!NZ57:NZ68)^12-1)/(_xlfn.STDEV.S(Returns!NZ57:NZ68)*SQRT(12))</f>
        <v>1.6187750973306336</v>
      </c>
      <c r="OA57" s="3" cm="1">
        <f t="array" ref="OA57">(GEOMEAN(1+Returns!OA57:OA68)^12-1)/(_xlfn.STDEV.S(Returns!OA57:OA68)*SQRT(12))</f>
        <v>1.3763028518658089</v>
      </c>
      <c r="OB57" s="3" cm="1">
        <f t="array" ref="OB57">(GEOMEAN(1+Returns!OB57:OB68)^12-1)/(_xlfn.STDEV.S(Returns!OB57:OB68)*SQRT(12))</f>
        <v>1.8197455801826214</v>
      </c>
      <c r="OC57" s="3" cm="1">
        <f t="array" ref="OC57">(GEOMEAN(1+Returns!OC57:OC68)^12-1)/(_xlfn.STDEV.S(Returns!OC57:OC68)*SQRT(12))</f>
        <v>0.56662311715845193</v>
      </c>
      <c r="OD57" s="3" cm="1">
        <f t="array" ref="OD57">(GEOMEAN(1+Returns!OD57:OD68)^12-1)/(_xlfn.STDEV.S(Returns!OD57:OD68)*SQRT(12))</f>
        <v>0.48548863400584419</v>
      </c>
      <c r="OE57" s="3" cm="1">
        <f t="array" ref="OE57">(GEOMEAN(1+Returns!OE57:OE68)^12-1)/(_xlfn.STDEV.S(Returns!OE57:OE68)*SQRT(12))</f>
        <v>2.3599532118682682</v>
      </c>
      <c r="OF57" s="3" cm="1">
        <f t="array" ref="OF57">(GEOMEAN(1+Returns!OF57:OF68)^12-1)/(_xlfn.STDEV.S(Returns!OF57:OF68)*SQRT(12))</f>
        <v>0.58156658962213603</v>
      </c>
      <c r="OG57" s="3" cm="1">
        <f t="array" ref="OG57">(GEOMEAN(1+Returns!OG57:OG68)^12-1)/(_xlfn.STDEV.S(Returns!OG57:OG68)*SQRT(12))</f>
        <v>1.3325587119840294</v>
      </c>
      <c r="OH57" s="3" cm="1">
        <f t="array" ref="OH57">(GEOMEAN(1+Returns!OH57:OH68)^12-1)/(_xlfn.STDEV.S(Returns!OH57:OH68)*SQRT(12))</f>
        <v>-1.106956386297236</v>
      </c>
      <c r="OI57" s="3" cm="1">
        <f t="array" ref="OI57">(GEOMEAN(1+Returns!OI57:OI68)^12-1)/(_xlfn.STDEV.S(Returns!OI57:OI68)*SQRT(12))</f>
        <v>0.89765098342957739</v>
      </c>
      <c r="OJ57" s="3" cm="1">
        <f t="array" ref="OJ57">(GEOMEAN(1+Returns!OJ57:OJ68)^12-1)/(_xlfn.STDEV.S(Returns!OJ57:OJ68)*SQRT(12))</f>
        <v>1.8687107561242606</v>
      </c>
      <c r="OK57" s="3" cm="1">
        <f t="array" ref="OK57">(GEOMEAN(1+Returns!OK57:OK68)^12-1)/(_xlfn.STDEV.S(Returns!OK57:OK68)*SQRT(12))</f>
        <v>1.5144786203171062E-2</v>
      </c>
      <c r="OL57" s="3" cm="1">
        <f t="array" ref="OL57">(GEOMEAN(1+Returns!OL57:OL68)^12-1)/(_xlfn.STDEV.S(Returns!OL57:OL68)*SQRT(12))</f>
        <v>0.21407533872765289</v>
      </c>
      <c r="OM57" s="3" cm="1">
        <f t="array" ref="OM57">(GEOMEAN(1+Returns!OM57:OM68)^12-1)/(_xlfn.STDEV.S(Returns!OM57:OM68)*SQRT(12))</f>
        <v>1.1083779625580075</v>
      </c>
      <c r="ON57" s="3" t="e" cm="1">
        <f t="array" ref="ON57">(GEOMEAN(1+Returns!ON57:ON68)^12-1)/(_xlfn.STDEV.S(Returns!ON57:ON68)*SQRT(12))</f>
        <v>#DIV/0!</v>
      </c>
      <c r="OO57" s="3" cm="1">
        <f t="array" ref="OO57">(GEOMEAN(1+Returns!OO57:OO68)^12-1)/(_xlfn.STDEV.S(Returns!OO57:OO68)*SQRT(12))</f>
        <v>1.0986096688765987</v>
      </c>
      <c r="OP57" s="3" cm="1">
        <f t="array" ref="OP57">(GEOMEAN(1+Returns!OP57:OP68)^12-1)/(_xlfn.STDEV.S(Returns!OP57:OP68)*SQRT(12))</f>
        <v>4.1297851130709793</v>
      </c>
      <c r="OQ57" s="3" cm="1">
        <f t="array" ref="OQ57">(GEOMEAN(1+Returns!OQ57:OQ68)^12-1)/(_xlfn.STDEV.S(Returns!OQ57:OQ68)*SQRT(12))</f>
        <v>1.1093919217653008</v>
      </c>
      <c r="OR57" s="3" cm="1">
        <f t="array" ref="OR57">(GEOMEAN(1+Returns!OR57:OR68)^12-1)/(_xlfn.STDEV.S(Returns!OR57:OR68)*SQRT(12))</f>
        <v>1.4956105776528827</v>
      </c>
      <c r="OS57" s="3" cm="1">
        <f t="array" ref="OS57">(GEOMEAN(1+Returns!OS57:OS68)^12-1)/(_xlfn.STDEV.S(Returns!OS57:OS68)*SQRT(12))</f>
        <v>1.6759071963642724</v>
      </c>
      <c r="OT57" s="3" cm="1">
        <f t="array" ref="OT57">(GEOMEAN(1+Returns!OT57:OT68)^12-1)/(_xlfn.STDEV.S(Returns!OT57:OT68)*SQRT(12))</f>
        <v>1.0121828276001787</v>
      </c>
      <c r="OU57" s="3" cm="1">
        <f t="array" ref="OU57">(GEOMEAN(1+Returns!OU57:OU68)^12-1)/(_xlfn.STDEV.S(Returns!OU57:OU68)*SQRT(12))</f>
        <v>0.89331791921258275</v>
      </c>
      <c r="OV57" s="3" cm="1">
        <f t="array" ref="OV57">(GEOMEAN(1+Returns!OV57:OV68)^12-1)/(_xlfn.STDEV.S(Returns!OV57:OV68)*SQRT(12))</f>
        <v>1.3179826145894418</v>
      </c>
      <c r="OW57" s="3" cm="1">
        <f t="array" ref="OW57">(GEOMEAN(1+Returns!OW57:OW68)^12-1)/(_xlfn.STDEV.S(Returns!OW57:OW68)*SQRT(12))</f>
        <v>1.4683745839137248</v>
      </c>
      <c r="OX57" s="3" cm="1">
        <f t="array" ref="OX57">(GEOMEAN(1+Returns!OX57:OX68)^12-1)/(_xlfn.STDEV.S(Returns!OX57:OX68)*SQRT(12))</f>
        <v>0.62529587469118886</v>
      </c>
      <c r="OY57" s="3" cm="1">
        <f t="array" ref="OY57">(GEOMEAN(1+Returns!OY57:OY68)^12-1)/(_xlfn.STDEV.S(Returns!OY57:OY68)*SQRT(12))</f>
        <v>1.4007629536487121</v>
      </c>
      <c r="OZ57" s="3" cm="1">
        <f t="array" ref="OZ57">(GEOMEAN(1+Returns!OZ57:OZ68)^12-1)/(_xlfn.STDEV.S(Returns!OZ57:OZ68)*SQRT(12))</f>
        <v>2.0611369363769776</v>
      </c>
      <c r="PA57" s="3" cm="1">
        <f t="array" ref="PA57">(GEOMEAN(1+Returns!PA57:PA68)^12-1)/(_xlfn.STDEV.S(Returns!PA57:PA68)*SQRT(12))</f>
        <v>-0.53271654117884459</v>
      </c>
      <c r="PB57" s="3" cm="1">
        <f t="array" ref="PB57">(GEOMEAN(1+Returns!PB57:PB68)^12-1)/(_xlfn.STDEV.S(Returns!PB57:PB68)*SQRT(12))</f>
        <v>2.9263876769893904</v>
      </c>
      <c r="PC57" s="3" cm="1">
        <f t="array" ref="PC57">(GEOMEAN(1+Returns!PC57:PC68)^12-1)/(_xlfn.STDEV.S(Returns!PC57:PC68)*SQRT(12))</f>
        <v>-0.35184881319355366</v>
      </c>
      <c r="PD57" s="3" cm="1">
        <f t="array" ref="PD57">(GEOMEAN(1+Returns!PD57:PD68)^12-1)/(_xlfn.STDEV.S(Returns!PD57:PD68)*SQRT(12))</f>
        <v>0.7843951711607936</v>
      </c>
      <c r="PE57" s="3" cm="1">
        <f t="array" ref="PE57">(GEOMEAN(1+Returns!PE57:PE68)^12-1)/(_xlfn.STDEV.S(Returns!PE57:PE68)*SQRT(12))</f>
        <v>2.6223165254485998</v>
      </c>
      <c r="PF57" s="3" cm="1">
        <f t="array" ref="PF57">(GEOMEAN(1+Returns!PF57:PF68)^12-1)/(_xlfn.STDEV.S(Returns!PF57:PF68)*SQRT(12))</f>
        <v>1.0399631768185693</v>
      </c>
      <c r="PG57" s="3" cm="1">
        <f t="array" ref="PG57">(GEOMEAN(1+Returns!PG57:PG68)^12-1)/(_xlfn.STDEV.S(Returns!PG57:PG68)*SQRT(12))</f>
        <v>1.7958837549591637</v>
      </c>
      <c r="PH57" s="3" cm="1">
        <f t="array" ref="PH57">(GEOMEAN(1+Returns!PH57:PH68)^12-1)/(_xlfn.STDEV.S(Returns!PH57:PH68)*SQRT(12))</f>
        <v>1.4895331562514489</v>
      </c>
      <c r="PI57" s="3" cm="1">
        <f t="array" ref="PI57">(GEOMEAN(1+Returns!PI57:PI68)^12-1)/(_xlfn.STDEV.S(Returns!PI57:PI68)*SQRT(12))</f>
        <v>1.6316968092927886</v>
      </c>
      <c r="PJ57" s="3" cm="1">
        <f t="array" ref="PJ57">(GEOMEAN(1+Returns!PJ57:PJ68)^12-1)/(_xlfn.STDEV.S(Returns!PJ57:PJ68)*SQRT(12))</f>
        <v>0.33686162801123587</v>
      </c>
      <c r="PK57" s="3" cm="1">
        <f t="array" ref="PK57">(GEOMEAN(1+Returns!PK57:PK68)^12-1)/(_xlfn.STDEV.S(Returns!PK57:PK68)*SQRT(12))</f>
        <v>0.80264306567489929</v>
      </c>
      <c r="PL57" s="3" cm="1">
        <f t="array" ref="PL57">(GEOMEAN(1+Returns!PL57:PL68)^12-1)/(_xlfn.STDEV.S(Returns!PL57:PL68)*SQRT(12))</f>
        <v>0.85188390353482524</v>
      </c>
      <c r="PM57" s="3" cm="1">
        <f t="array" ref="PM57">(GEOMEAN(1+Returns!PM57:PM68)^12-1)/(_xlfn.STDEV.S(Returns!PM57:PM68)*SQRT(12))</f>
        <v>1.3341502579072431</v>
      </c>
      <c r="PN57" s="3" cm="1">
        <f t="array" ref="PN57">(GEOMEAN(1+Returns!PN57:PN68)^12-1)/(_xlfn.STDEV.S(Returns!PN57:PN68)*SQRT(12))</f>
        <v>1.5743149337716409</v>
      </c>
      <c r="PO57" s="3" cm="1">
        <f t="array" ref="PO57">(GEOMEAN(1+Returns!PO57:PO68)^12-1)/(_xlfn.STDEV.S(Returns!PO57:PO68)*SQRT(12))</f>
        <v>2.6223165254485998</v>
      </c>
      <c r="PP57" s="3" cm="1">
        <f t="array" ref="PP57">(GEOMEAN(1+Returns!PP57:PP68)^12-1)/(_xlfn.STDEV.S(Returns!PP57:PP68)*SQRT(12))</f>
        <v>1.1947557677425662</v>
      </c>
      <c r="PQ57" s="3" cm="1">
        <f t="array" ref="PQ57">(GEOMEAN(1+Returns!PQ57:PQ68)^12-1)/(_xlfn.STDEV.S(Returns!PQ57:PQ68)*SQRT(12))</f>
        <v>0.55032756032384844</v>
      </c>
      <c r="PR57" s="3" cm="1">
        <f t="array" ref="PR57">(GEOMEAN(1+Returns!PR57:PR68)^12-1)/(_xlfn.STDEV.S(Returns!PR57:PR68)*SQRT(12))</f>
        <v>1.2539668105375779</v>
      </c>
      <c r="PS57" s="3" cm="1">
        <f t="array" ref="PS57">(GEOMEAN(1+Returns!PS57:PS68)^12-1)/(_xlfn.STDEV.S(Returns!PS57:PS68)*SQRT(12))</f>
        <v>2.4267744922310039</v>
      </c>
      <c r="PT57" s="3" cm="1">
        <f t="array" ref="PT57">(GEOMEAN(1+Returns!PT57:PT68)^12-1)/(_xlfn.STDEV.S(Returns!PT57:PT68)*SQRT(12))</f>
        <v>0.49906363259265363</v>
      </c>
      <c r="PU57" s="3" cm="1">
        <f t="array" ref="PU57">(GEOMEAN(1+Returns!PU57:PU68)^12-1)/(_xlfn.STDEV.S(Returns!PU57:PU68)*SQRT(12))</f>
        <v>0.73773709914193353</v>
      </c>
      <c r="PV57" s="3" cm="1">
        <f t="array" ref="PV57">(GEOMEAN(1+Returns!PV57:PV68)^12-1)/(_xlfn.STDEV.S(Returns!PV57:PV68)*SQRT(12))</f>
        <v>1.8731433938252113</v>
      </c>
      <c r="PW57" s="3" cm="1">
        <f t="array" ref="PW57">(GEOMEAN(1+Returns!PW57:PW68)^12-1)/(_xlfn.STDEV.S(Returns!PW57:PW68)*SQRT(12))</f>
        <v>1.7764475909756186</v>
      </c>
      <c r="PX57" s="3" cm="1">
        <f t="array" ref="PX57">(GEOMEAN(1+Returns!PX57:PX68)^12-1)/(_xlfn.STDEV.S(Returns!PX57:PX68)*SQRT(12))</f>
        <v>1.401268453470188</v>
      </c>
      <c r="PY57" s="3" cm="1">
        <f t="array" ref="PY57">(GEOMEAN(1+Returns!PY57:PY68)^12-1)/(_xlfn.STDEV.S(Returns!PY57:PY68)*SQRT(12))</f>
        <v>2.066767143220344</v>
      </c>
      <c r="PZ57" s="3" cm="1">
        <f t="array" ref="PZ57">(GEOMEAN(1+Returns!PZ57:PZ68)^12-1)/(_xlfn.STDEV.S(Returns!PZ57:PZ68)*SQRT(12))</f>
        <v>-0.44574646072867624</v>
      </c>
      <c r="QA57" s="3" cm="1">
        <f t="array" ref="QA57">(GEOMEAN(1+Returns!QA57:QA68)^12-1)/(_xlfn.STDEV.S(Returns!QA57:QA68)*SQRT(12))</f>
        <v>0.29931901061112448</v>
      </c>
      <c r="QB57" s="3" cm="1">
        <f t="array" ref="QB57">(GEOMEAN(1+Returns!QB57:QB68)^12-1)/(_xlfn.STDEV.S(Returns!QB57:QB68)*SQRT(12))</f>
        <v>-5.8609420092174638E-2</v>
      </c>
      <c r="QC57" s="3" cm="1">
        <f t="array" ref="QC57">(GEOMEAN(1+Returns!QC57:QC68)^12-1)/(_xlfn.STDEV.S(Returns!QC57:QC68)*SQRT(12))</f>
        <v>0.67076115387506052</v>
      </c>
      <c r="QD57" s="3" cm="1">
        <f t="array" ref="QD57">(GEOMEAN(1+Returns!QD57:QD68)^12-1)/(_xlfn.STDEV.S(Returns!QD57:QD68)*SQRT(12))</f>
        <v>1.5976972609347548</v>
      </c>
      <c r="QE57" s="3" cm="1">
        <f t="array" ref="QE57">(GEOMEAN(1+Returns!QE57:QE68)^12-1)/(_xlfn.STDEV.S(Returns!QE57:QE68)*SQRT(12))</f>
        <v>1.0047958543460982</v>
      </c>
      <c r="QF57" s="3" cm="1">
        <f t="array" ref="QF57">(GEOMEAN(1+Returns!QF57:QF68)^12-1)/(_xlfn.STDEV.S(Returns!QF57:QF68)*SQRT(12))</f>
        <v>0.64498206315966256</v>
      </c>
      <c r="QG57" s="3" cm="1">
        <f t="array" ref="QG57">(GEOMEAN(1+Returns!QG57:QG68)^12-1)/(_xlfn.STDEV.S(Returns!QG57:QG68)*SQRT(12))</f>
        <v>3.384611126038036</v>
      </c>
      <c r="QH57" s="3" cm="1">
        <f t="array" ref="QH57">(GEOMEAN(1+Returns!QH57:QH68)^12-1)/(_xlfn.STDEV.S(Returns!QH57:QH68)*SQRT(12))</f>
        <v>1.2635637086284486</v>
      </c>
      <c r="QI57" s="3" cm="1">
        <f t="array" ref="QI57">(GEOMEAN(1+Returns!QI57:QI68)^12-1)/(_xlfn.STDEV.S(Returns!QI57:QI68)*SQRT(12))</f>
        <v>0.68928837950032495</v>
      </c>
      <c r="QJ57" s="3" cm="1">
        <f t="array" ref="QJ57">(GEOMEAN(1+Returns!QJ57:QJ68)^12-1)/(_xlfn.STDEV.S(Returns!QJ57:QJ68)*SQRT(12))</f>
        <v>-0.12597544212995174</v>
      </c>
      <c r="QK57" s="3" cm="1">
        <f t="array" ref="QK57">(GEOMEAN(1+Returns!QK57:QK68)^12-1)/(_xlfn.STDEV.S(Returns!QK57:QK68)*SQRT(12))</f>
        <v>0.36253329102765519</v>
      </c>
      <c r="QL57" s="3" cm="1">
        <f t="array" ref="QL57">(GEOMEAN(1+Returns!QL57:QL68)^12-1)/(_xlfn.STDEV.S(Returns!QL57:QL68)*SQRT(12))</f>
        <v>0.52229548691721839</v>
      </c>
      <c r="QM57" s="3" cm="1">
        <f t="array" ref="QM57">(GEOMEAN(1+Returns!QM57:QM68)^12-1)/(_xlfn.STDEV.S(Returns!QM57:QM68)*SQRT(12))</f>
        <v>1.4411227713855073</v>
      </c>
      <c r="QN57" s="3" cm="1">
        <f t="array" ref="QN57">(GEOMEAN(1+Returns!QN57:QN68)^12-1)/(_xlfn.STDEV.S(Returns!QN57:QN68)*SQRT(12))</f>
        <v>1.0536584600687287</v>
      </c>
      <c r="QO57" s="3" cm="1">
        <f t="array" ref="QO57">(GEOMEAN(1+Returns!QO57:QO68)^12-1)/(_xlfn.STDEV.S(Returns!QO57:QO68)*SQRT(12))</f>
        <v>-0.61651675542521867</v>
      </c>
      <c r="QP57" s="3" cm="1">
        <f t="array" ref="QP57">(GEOMEAN(1+Returns!QP57:QP68)^12-1)/(_xlfn.STDEV.S(Returns!QP57:QP68)*SQRT(12))</f>
        <v>2.3929446499682157</v>
      </c>
      <c r="QQ57" s="3" cm="1">
        <f t="array" ref="QQ57">(GEOMEAN(1+Returns!QQ57:QQ68)^12-1)/(_xlfn.STDEV.S(Returns!QQ57:QQ68)*SQRT(12))</f>
        <v>-0.39307061688983069</v>
      </c>
      <c r="QR57" s="3" cm="1">
        <f t="array" ref="QR57">(GEOMEAN(1+Returns!QR57:QR68)^12-1)/(_xlfn.STDEV.S(Returns!QR57:QR68)*SQRT(12))</f>
        <v>-0.14127529133528988</v>
      </c>
      <c r="QS57" s="3" cm="1">
        <f t="array" ref="QS57">(GEOMEAN(1+Returns!QS57:QS68)^12-1)/(_xlfn.STDEV.S(Returns!QS57:QS68)*SQRT(12))</f>
        <v>-0.66288221465130404</v>
      </c>
      <c r="QT57" s="3" cm="1">
        <f t="array" ref="QT57">(GEOMEAN(1+Returns!QT57:QT68)^12-1)/(_xlfn.STDEV.S(Returns!QT57:QT68)*SQRT(12))</f>
        <v>2.846920142686721</v>
      </c>
      <c r="QU57" s="3" cm="1">
        <f t="array" ref="QU57">(GEOMEAN(1+Returns!QU57:QU68)^12-1)/(_xlfn.STDEV.S(Returns!QU57:QU68)*SQRT(12))</f>
        <v>1.0401811669682843</v>
      </c>
      <c r="QV57" s="3" cm="1">
        <f t="array" ref="QV57">(GEOMEAN(1+Returns!QV57:QV68)^12-1)/(_xlfn.STDEV.S(Returns!QV57:QV68)*SQRT(12))</f>
        <v>-0.67544391404228676</v>
      </c>
      <c r="QW57" s="3" t="e" cm="1">
        <f t="array" ref="QW57">(GEOMEAN(1+Returns!QW57:QW68)^12-1)/(_xlfn.STDEV.S(Returns!QW57:QW68)*SQRT(12))</f>
        <v>#DIV/0!</v>
      </c>
      <c r="QX57" s="3" cm="1">
        <f t="array" ref="QX57">(GEOMEAN(1+Returns!QX57:QX68)^12-1)/(_xlfn.STDEV.S(Returns!QX57:QX68)*SQRT(12))</f>
        <v>1.1752469733972808</v>
      </c>
      <c r="QY57" s="3" cm="1">
        <f t="array" ref="QY57">(GEOMEAN(1+Returns!QY57:QY68)^12-1)/(_xlfn.STDEV.S(Returns!QY57:QY68)*SQRT(12))</f>
        <v>3.1021223242463516</v>
      </c>
      <c r="QZ57" s="3" cm="1">
        <f t="array" ref="QZ57">(GEOMEAN(1+Returns!QZ57:QZ68)^12-1)/(_xlfn.STDEV.S(Returns!QZ57:QZ68)*SQRT(12))</f>
        <v>0.32928375600597065</v>
      </c>
      <c r="RA57" s="3" cm="1">
        <f t="array" ref="RA57">(GEOMEAN(1+Returns!RA57:RA68)^12-1)/(_xlfn.STDEV.S(Returns!RA57:RA68)*SQRT(12))</f>
        <v>-0.54727331402156254</v>
      </c>
      <c r="RB57" s="3" cm="1">
        <f t="array" ref="RB57">(GEOMEAN(1+Returns!RB57:RB68)^12-1)/(_xlfn.STDEV.S(Returns!RB57:RB68)*SQRT(12))</f>
        <v>0.46186592356705497</v>
      </c>
      <c r="RC57" s="3" cm="1">
        <f t="array" ref="RC57">(GEOMEAN(1+Returns!RC57:RC68)^12-1)/(_xlfn.STDEV.S(Returns!RC57:RC68)*SQRT(12))</f>
        <v>2.3068651498626922</v>
      </c>
      <c r="RD57" s="3" t="e" cm="1">
        <f t="array" ref="RD57">(GEOMEAN(1+Returns!RD57:RD68)^12-1)/(_xlfn.STDEV.S(Returns!RD57:RD68)*SQRT(12))</f>
        <v>#DIV/0!</v>
      </c>
      <c r="RE57" s="3" cm="1">
        <f t="array" ref="RE57">(GEOMEAN(1+Returns!RE57:RE68)^12-1)/(_xlfn.STDEV.S(Returns!RE57:RE68)*SQRT(12))</f>
        <v>-0.79507406099031619</v>
      </c>
      <c r="RF57" s="3" cm="1">
        <f t="array" ref="RF57">(GEOMEAN(1+Returns!RF57:RF68)^12-1)/(_xlfn.STDEV.S(Returns!RF57:RF68)*SQRT(12))</f>
        <v>3.5409293652114777</v>
      </c>
      <c r="RG57" s="3" cm="1">
        <f t="array" ref="RG57">(GEOMEAN(1+Returns!RG57:RG68)^12-1)/(_xlfn.STDEV.S(Returns!RG57:RG68)*SQRT(12))</f>
        <v>-0.44444507596480831</v>
      </c>
      <c r="RH57" s="3" cm="1">
        <f t="array" ref="RH57">(GEOMEAN(1+Returns!RH57:RH68)^12-1)/(_xlfn.STDEV.S(Returns!RH57:RH68)*SQRT(12))</f>
        <v>2.0067448482577155</v>
      </c>
      <c r="RI57" s="3" cm="1">
        <f t="array" ref="RI57">(GEOMEAN(1+Returns!RI57:RI68)^12-1)/(_xlfn.STDEV.S(Returns!RI57:RI68)*SQRT(12))</f>
        <v>1.3063672550489667</v>
      </c>
      <c r="RJ57" s="3" cm="1">
        <f t="array" ref="RJ57">(GEOMEAN(1+Returns!RJ57:RJ68)^12-1)/(_xlfn.STDEV.S(Returns!RJ57:RJ68)*SQRT(12))</f>
        <v>0.63019021694115596</v>
      </c>
      <c r="RK57" s="3" cm="1">
        <f t="array" ref="RK57">(GEOMEAN(1+Returns!RK57:RK68)^12-1)/(_xlfn.STDEV.S(Returns!RK57:RK68)*SQRT(12))</f>
        <v>0.79892948561613442</v>
      </c>
      <c r="RL57" s="3" cm="1">
        <f t="array" ref="RL57">(GEOMEAN(1+Returns!RL57:RL68)^12-1)/(_xlfn.STDEV.S(Returns!RL57:RL68)*SQRT(12))</f>
        <v>2.1887250347806382</v>
      </c>
      <c r="RM57" s="3" cm="1">
        <f t="array" ref="RM57">(GEOMEAN(1+Returns!RM57:RM68)^12-1)/(_xlfn.STDEV.S(Returns!RM57:RM68)*SQRT(12))</f>
        <v>0.87120520810728963</v>
      </c>
      <c r="RN57" s="3" cm="1">
        <f t="array" ref="RN57">(GEOMEAN(1+Returns!RN57:RN68)^12-1)/(_xlfn.STDEV.S(Returns!RN57:RN68)*SQRT(12))</f>
        <v>1.3840183929501764</v>
      </c>
      <c r="RO57" s="3" cm="1">
        <f t="array" ref="RO57">(GEOMEAN(1+Returns!RO57:RO68)^12-1)/(_xlfn.STDEV.S(Returns!RO57:RO68)*SQRT(12))</f>
        <v>0.70377506956719815</v>
      </c>
      <c r="RP57" s="3" cm="1">
        <f t="array" ref="RP57">(GEOMEAN(1+Returns!RP57:RP68)^12-1)/(_xlfn.STDEV.S(Returns!RP57:RP68)*SQRT(12))</f>
        <v>-0.1475800052593346</v>
      </c>
      <c r="RQ57" s="3" cm="1">
        <f t="array" ref="RQ57">(GEOMEAN(1+Returns!RQ57:RQ68)^12-1)/(_xlfn.STDEV.S(Returns!RQ57:RQ68)*SQRT(12))</f>
        <v>2.6041466530490798</v>
      </c>
      <c r="RR57" s="3" cm="1">
        <f t="array" ref="RR57">(GEOMEAN(1+Returns!RR57:RR68)^12-1)/(_xlfn.STDEV.S(Returns!RR57:RR68)*SQRT(12))</f>
        <v>2.9029261468654073</v>
      </c>
      <c r="RS57" s="3" cm="1">
        <f t="array" ref="RS57">(GEOMEAN(1+Returns!RS57:RS68)^12-1)/(_xlfn.STDEV.S(Returns!RS57:RS68)*SQRT(12))</f>
        <v>1.2505431868360091</v>
      </c>
      <c r="RT57" s="3" cm="1">
        <f t="array" ref="RT57">(GEOMEAN(1+Returns!RT57:RT68)^12-1)/(_xlfn.STDEV.S(Returns!RT57:RT68)*SQRT(12))</f>
        <v>0.28895884499068442</v>
      </c>
      <c r="RU57" s="3" cm="1">
        <f t="array" ref="RU57">(GEOMEAN(1+Returns!RU57:RU68)^12-1)/(_xlfn.STDEV.S(Returns!RU57:RU68)*SQRT(12))</f>
        <v>0.86191156256360624</v>
      </c>
      <c r="RV57" s="3" cm="1">
        <f t="array" ref="RV57">(GEOMEAN(1+Returns!RV57:RV68)^12-1)/(_xlfn.STDEV.S(Returns!RV57:RV68)*SQRT(12))</f>
        <v>-0.32519784405847219</v>
      </c>
      <c r="RW57" s="3" cm="1">
        <f t="array" ref="RW57">(GEOMEAN(1+Returns!RW57:RW68)^12-1)/(_xlfn.STDEV.S(Returns!RW57:RW68)*SQRT(12))</f>
        <v>0.75805698000596533</v>
      </c>
      <c r="RX57" s="3" cm="1">
        <f t="array" ref="RX57">(GEOMEAN(1+Returns!RX57:RX68)^12-1)/(_xlfn.STDEV.S(Returns!RX57:RX68)*SQRT(12))</f>
        <v>-0.60444412669131176</v>
      </c>
      <c r="RY57" s="3" cm="1">
        <f t="array" ref="RY57">(GEOMEAN(1+Returns!RY57:RY68)^12-1)/(_xlfn.STDEV.S(Returns!RY57:RY68)*SQRT(12))</f>
        <v>0.37233022058793269</v>
      </c>
      <c r="RZ57" s="3" cm="1">
        <f t="array" ref="RZ57">(GEOMEAN(1+Returns!RZ57:RZ68)^12-1)/(_xlfn.STDEV.S(Returns!RZ57:RZ68)*SQRT(12))</f>
        <v>3.1110823149367994</v>
      </c>
      <c r="SA57" s="3" cm="1">
        <f t="array" ref="SA57">(GEOMEAN(1+Returns!SA57:SA68)^12-1)/(_xlfn.STDEV.S(Returns!SA57:SA68)*SQRT(12))</f>
        <v>-0.11496826547569321</v>
      </c>
      <c r="SB57" s="3" t="e" cm="1">
        <f t="array" ref="SB57">(GEOMEAN(1+Returns!SB57:SB68)^12-1)/(_xlfn.STDEV.S(Returns!SB57:SB68)*SQRT(12))</f>
        <v>#DIV/0!</v>
      </c>
      <c r="SC57" s="3" cm="1">
        <f t="array" ref="SC57">(GEOMEAN(1+Returns!SC57:SC68)^12-1)/(_xlfn.STDEV.S(Returns!SC57:SC68)*SQRT(12))</f>
        <v>1.1314040979589104</v>
      </c>
    </row>
    <row r="58" spans="1:497" x14ac:dyDescent="0.25">
      <c r="A58" s="2">
        <f>Returns!A58</f>
        <v>43799</v>
      </c>
      <c r="B58" s="3" cm="1">
        <f t="array" ref="B58">(GEOMEAN(1+Returns!B58:B69)^12-1)/(_xlfn.STDEV.S(Returns!B58:B69)*SQRT(12))</f>
        <v>1.2732087029013184</v>
      </c>
      <c r="C58" s="3" cm="1">
        <f t="array" ref="C58">(GEOMEAN(1+Returns!C58:C69)^12-1)/(_xlfn.STDEV.S(Returns!C58:C69)*SQRT(12))</f>
        <v>1.1389585522997825</v>
      </c>
      <c r="D58" s="3" cm="1">
        <f t="array" ref="D58">(GEOMEAN(1+Returns!D58:D69)^12-1)/(_xlfn.STDEV.S(Returns!D58:D69)*SQRT(12))</f>
        <v>0.47511480105255782</v>
      </c>
      <c r="E58" s="3" cm="1">
        <f t="array" ref="E58">(GEOMEAN(1+Returns!E58:E69)^12-1)/(_xlfn.STDEV.S(Returns!E58:E69)*SQRT(12))</f>
        <v>0.17369330297295496</v>
      </c>
      <c r="F58" s="3" cm="1">
        <f t="array" ref="F58">(GEOMEAN(1+Returns!F58:F69)^12-1)/(_xlfn.STDEV.S(Returns!F58:F69)*SQRT(12))</f>
        <v>0.75615856013722005</v>
      </c>
      <c r="G58" s="3" cm="1">
        <f t="array" ref="G58">(GEOMEAN(1+Returns!G58:G69)^12-1)/(_xlfn.STDEV.S(Returns!G58:G69)*SQRT(12))</f>
        <v>0.9453105759964533</v>
      </c>
      <c r="H58" s="3" cm="1">
        <f t="array" ref="H58">(GEOMEAN(1+Returns!H58:H69)^12-1)/(_xlfn.STDEV.S(Returns!H58:H69)*SQRT(12))</f>
        <v>-0.17271417237957831</v>
      </c>
      <c r="I58" s="3" cm="1">
        <f t="array" ref="I58">(GEOMEAN(1+Returns!I58:I69)^12-1)/(_xlfn.STDEV.S(Returns!I58:I69)*SQRT(12))</f>
        <v>0.70502209355002854</v>
      </c>
      <c r="J58" s="3" cm="1">
        <f t="array" ref="J58">(GEOMEAN(1+Returns!J58:J69)^12-1)/(_xlfn.STDEV.S(Returns!J58:J69)*SQRT(12))</f>
        <v>-0.17382300757096628</v>
      </c>
      <c r="K58" s="3" cm="1">
        <f t="array" ref="K58">(GEOMEAN(1+Returns!K58:K69)^12-1)/(_xlfn.STDEV.S(Returns!K58:K69)*SQRT(12))</f>
        <v>-0.31089837769230783</v>
      </c>
      <c r="L58" s="3" cm="1">
        <f t="array" ref="L58">(GEOMEAN(1+Returns!L58:L69)^12-1)/(_xlfn.STDEV.S(Returns!L58:L69)*SQRT(12))</f>
        <v>0.52885161206485465</v>
      </c>
      <c r="M58" s="3" cm="1">
        <f t="array" ref="M58">(GEOMEAN(1+Returns!M58:M69)^12-1)/(_xlfn.STDEV.S(Returns!M58:M69)*SQRT(12))</f>
        <v>-0.63180396521651327</v>
      </c>
      <c r="N58" s="3" cm="1">
        <f t="array" ref="N58">(GEOMEAN(1+Returns!N58:N69)^12-1)/(_xlfn.STDEV.S(Returns!N58:N69)*SQRT(12))</f>
        <v>-0.35136262639240579</v>
      </c>
      <c r="O58" s="3" cm="1">
        <f t="array" ref="O58">(GEOMEAN(1+Returns!O58:O69)^12-1)/(_xlfn.STDEV.S(Returns!O58:O69)*SQRT(12))</f>
        <v>1.3359200826452202</v>
      </c>
      <c r="P58" s="3" cm="1">
        <f t="array" ref="P58">(GEOMEAN(1+Returns!P58:P69)^12-1)/(_xlfn.STDEV.S(Returns!P58:P69)*SQRT(12))</f>
        <v>1.795729271189985</v>
      </c>
      <c r="Q58" s="3" cm="1">
        <f t="array" ref="Q58">(GEOMEAN(1+Returns!Q58:Q69)^12-1)/(_xlfn.STDEV.S(Returns!Q58:Q69)*SQRT(12))</f>
        <v>-0.64698460812142145</v>
      </c>
      <c r="R58" s="3" cm="1">
        <f t="array" ref="R58">(GEOMEAN(1+Returns!R58:R69)^12-1)/(_xlfn.STDEV.S(Returns!R58:R69)*SQRT(12))</f>
        <v>1.1924400806646498</v>
      </c>
      <c r="S58" s="3" cm="1">
        <f t="array" ref="S58">(GEOMEAN(1+Returns!S58:S69)^12-1)/(_xlfn.STDEV.S(Returns!S58:S69)*SQRT(12))</f>
        <v>1.8755362814985546</v>
      </c>
      <c r="T58" s="3" cm="1">
        <f t="array" ref="T58">(GEOMEAN(1+Returns!T58:T69)^12-1)/(_xlfn.STDEV.S(Returns!T58:T69)*SQRT(12))</f>
        <v>1.4755285221080987</v>
      </c>
      <c r="U58" s="3" cm="1">
        <f t="array" ref="U58">(GEOMEAN(1+Returns!U58:U69)^12-1)/(_xlfn.STDEV.S(Returns!U58:U69)*SQRT(12))</f>
        <v>0.74208203683869034</v>
      </c>
      <c r="V58" s="3" cm="1">
        <f t="array" ref="V58">(GEOMEAN(1+Returns!V58:V69)^12-1)/(_xlfn.STDEV.S(Returns!V58:V69)*SQRT(12))</f>
        <v>1.5097062764150404</v>
      </c>
      <c r="W58" s="3" cm="1">
        <f t="array" ref="W58">(GEOMEAN(1+Returns!W58:W69)^12-1)/(_xlfn.STDEV.S(Returns!W58:W69)*SQRT(12))</f>
        <v>-0.63552250874105409</v>
      </c>
      <c r="X58" s="3" cm="1">
        <f t="array" ref="X58">(GEOMEAN(1+Returns!X58:X69)^12-1)/(_xlfn.STDEV.S(Returns!X58:X69)*SQRT(12))</f>
        <v>0.32038794427662343</v>
      </c>
      <c r="Y58" s="3" cm="1">
        <f t="array" ref="Y58">(GEOMEAN(1+Returns!Y58:Y69)^12-1)/(_xlfn.STDEV.S(Returns!Y58:Y69)*SQRT(12))</f>
        <v>-0.14829725471445704</v>
      </c>
      <c r="Z58" s="3" cm="1">
        <f t="array" ref="Z58">(GEOMEAN(1+Returns!Z58:Z69)^12-1)/(_xlfn.STDEV.S(Returns!Z58:Z69)*SQRT(12))</f>
        <v>1.217072605107051E-2</v>
      </c>
      <c r="AA58" s="3" cm="1">
        <f t="array" ref="AA58">(GEOMEAN(1+Returns!AA58:AA69)^12-1)/(_xlfn.STDEV.S(Returns!AA58:AA69)*SQRT(12))</f>
        <v>0.54605113645901615</v>
      </c>
      <c r="AB58" s="3" cm="1">
        <f t="array" ref="AB58">(GEOMEAN(1+Returns!AB58:AB69)^12-1)/(_xlfn.STDEV.S(Returns!AB58:AB69)*SQRT(12))</f>
        <v>1.370541805840475</v>
      </c>
      <c r="AC58" s="3" cm="1">
        <f t="array" ref="AC58">(GEOMEAN(1+Returns!AC58:AC69)^12-1)/(_xlfn.STDEV.S(Returns!AC58:AC69)*SQRT(12))</f>
        <v>0.45378803679991092</v>
      </c>
      <c r="AD58" s="3" cm="1">
        <f t="array" ref="AD58">(GEOMEAN(1+Returns!AD58:AD69)^12-1)/(_xlfn.STDEV.S(Returns!AD58:AD69)*SQRT(12))</f>
        <v>0.52556122293513896</v>
      </c>
      <c r="AE58" s="3" cm="1">
        <f t="array" ref="AE58">(GEOMEAN(1+Returns!AE58:AE69)^12-1)/(_xlfn.STDEV.S(Returns!AE58:AE69)*SQRT(12))</f>
        <v>0.75185209907851758</v>
      </c>
      <c r="AF58" s="3" cm="1">
        <f t="array" ref="AF58">(GEOMEAN(1+Returns!AF58:AF69)^12-1)/(_xlfn.STDEV.S(Returns!AF58:AF69)*SQRT(12))</f>
        <v>0.54588987607533357</v>
      </c>
      <c r="AG58" s="3" cm="1">
        <f t="array" ref="AG58">(GEOMEAN(1+Returns!AG58:AG69)^12-1)/(_xlfn.STDEV.S(Returns!AG58:AG69)*SQRT(12))</f>
        <v>2.6584790904665758</v>
      </c>
      <c r="AH58" s="3" cm="1">
        <f t="array" ref="AH58">(GEOMEAN(1+Returns!AH58:AH69)^12-1)/(_xlfn.STDEV.S(Returns!AH58:AH69)*SQRT(12))</f>
        <v>0.54810122619225488</v>
      </c>
      <c r="AI58" s="3" cm="1">
        <f t="array" ref="AI58">(GEOMEAN(1+Returns!AI58:AI69)^12-1)/(_xlfn.STDEV.S(Returns!AI58:AI69)*SQRT(12))</f>
        <v>-0.21940208892143695</v>
      </c>
      <c r="AJ58" s="3" cm="1">
        <f t="array" ref="AJ58">(GEOMEAN(1+Returns!AJ58:AJ69)^12-1)/(_xlfn.STDEV.S(Returns!AJ58:AJ69)*SQRT(12))</f>
        <v>1.1364269030834679</v>
      </c>
      <c r="AK58" s="3" cm="1">
        <f t="array" ref="AK58">(GEOMEAN(1+Returns!AK58:AK69)^12-1)/(_xlfn.STDEV.S(Returns!AK58:AK69)*SQRT(12))</f>
        <v>0.5182424511321525</v>
      </c>
      <c r="AL58" s="3" cm="1">
        <f t="array" ref="AL58">(GEOMEAN(1+Returns!AL58:AL69)^12-1)/(_xlfn.STDEV.S(Returns!AL58:AL69)*SQRT(12))</f>
        <v>-3.0679389845596903E-2</v>
      </c>
      <c r="AM58" s="3" cm="1">
        <f t="array" ref="AM58">(GEOMEAN(1+Returns!AM58:AM69)^12-1)/(_xlfn.STDEV.S(Returns!AM58:AM69)*SQRT(12))</f>
        <v>0.61346063530982842</v>
      </c>
      <c r="AN58" s="3" cm="1">
        <f t="array" ref="AN58">(GEOMEAN(1+Returns!AN58:AN69)^12-1)/(_xlfn.STDEV.S(Returns!AN58:AN69)*SQRT(12))</f>
        <v>0.28767458939486595</v>
      </c>
      <c r="AO58" s="3" cm="1">
        <f t="array" ref="AO58">(GEOMEAN(1+Returns!AO58:AO69)^12-1)/(_xlfn.STDEV.S(Returns!AO58:AO69)*SQRT(12))</f>
        <v>1.1017475291825889</v>
      </c>
      <c r="AP58" s="3" cm="1">
        <f t="array" ref="AP58">(GEOMEAN(1+Returns!AP58:AP69)^12-1)/(_xlfn.STDEV.S(Returns!AP58:AP69)*SQRT(12))</f>
        <v>0.82087539005822563</v>
      </c>
      <c r="AQ58" s="3" cm="1">
        <f t="array" ref="AQ58">(GEOMEAN(1+Returns!AQ58:AQ69)^12-1)/(_xlfn.STDEV.S(Returns!AQ58:AQ69)*SQRT(12))</f>
        <v>0.11490622724349198</v>
      </c>
      <c r="AR58" s="3" cm="1">
        <f t="array" ref="AR58">(GEOMEAN(1+Returns!AR58:AR69)^12-1)/(_xlfn.STDEV.S(Returns!AR58:AR69)*SQRT(12))</f>
        <v>2.0466383483530547E-2</v>
      </c>
      <c r="AS58" s="3" cm="1">
        <f t="array" ref="AS58">(GEOMEAN(1+Returns!AS58:AS69)^12-1)/(_xlfn.STDEV.S(Returns!AS58:AS69)*SQRT(12))</f>
        <v>0.47665607333194154</v>
      </c>
      <c r="AT58" s="3" cm="1">
        <f t="array" ref="AT58">(GEOMEAN(1+Returns!AT58:AT69)^12-1)/(_xlfn.STDEV.S(Returns!AT58:AT69)*SQRT(12))</f>
        <v>6.9398959065502919E-2</v>
      </c>
      <c r="AU58" s="3" cm="1">
        <f t="array" ref="AU58">(GEOMEAN(1+Returns!AU58:AU69)^12-1)/(_xlfn.STDEV.S(Returns!AU58:AU69)*SQRT(12))</f>
        <v>0.79565932770056058</v>
      </c>
      <c r="AV58" s="3" cm="1">
        <f t="array" ref="AV58">(GEOMEAN(1+Returns!AV58:AV69)^12-1)/(_xlfn.STDEV.S(Returns!AV58:AV69)*SQRT(12))</f>
        <v>0.73951656647633712</v>
      </c>
      <c r="AW58" s="3" cm="1">
        <f t="array" ref="AW58">(GEOMEAN(1+Returns!AW58:AW69)^12-1)/(_xlfn.STDEV.S(Returns!AW58:AW69)*SQRT(12))</f>
        <v>0.25100397109232597</v>
      </c>
      <c r="AX58" s="3" cm="1">
        <f t="array" ref="AX58">(GEOMEAN(1+Returns!AX58:AX69)^12-1)/(_xlfn.STDEV.S(Returns!AX58:AX69)*SQRT(12))</f>
        <v>-1.1321671223219716</v>
      </c>
      <c r="AY58" s="3" cm="1">
        <f t="array" ref="AY58">(GEOMEAN(1+Returns!AY58:AY69)^12-1)/(_xlfn.STDEV.S(Returns!AY58:AY69)*SQRT(12))</f>
        <v>-0.1593897909867574</v>
      </c>
      <c r="AZ58" s="3" cm="1">
        <f t="array" ref="AZ58">(GEOMEAN(1+Returns!AZ58:AZ69)^12-1)/(_xlfn.STDEV.S(Returns!AZ58:AZ69)*SQRT(12))</f>
        <v>1.3417261715627482</v>
      </c>
      <c r="BA58" s="3" cm="1">
        <f t="array" ref="BA58">(GEOMEAN(1+Returns!BA58:BA69)^12-1)/(_xlfn.STDEV.S(Returns!BA58:BA69)*SQRT(12))</f>
        <v>0.65995530338217423</v>
      </c>
      <c r="BB58" s="3" cm="1">
        <f t="array" ref="BB58">(GEOMEAN(1+Returns!BB58:BB69)^12-1)/(_xlfn.STDEV.S(Returns!BB58:BB69)*SQRT(12))</f>
        <v>0.3442931366985133</v>
      </c>
      <c r="BC58" s="3" cm="1">
        <f t="array" ref="BC58">(GEOMEAN(1+Returns!BC58:BC69)^12-1)/(_xlfn.STDEV.S(Returns!BC58:BC69)*SQRT(12))</f>
        <v>1.8145722962553745</v>
      </c>
      <c r="BD58" s="3" cm="1">
        <f t="array" ref="BD58">(GEOMEAN(1+Returns!BD58:BD69)^12-1)/(_xlfn.STDEV.S(Returns!BD58:BD69)*SQRT(12))</f>
        <v>1.0908642732852933</v>
      </c>
      <c r="BE58" s="3" cm="1">
        <f t="array" ref="BE58">(GEOMEAN(1+Returns!BE58:BE69)^12-1)/(_xlfn.STDEV.S(Returns!BE58:BE69)*SQRT(12))</f>
        <v>0.30154217658467575</v>
      </c>
      <c r="BF58" s="3" cm="1">
        <f t="array" ref="BF58">(GEOMEAN(1+Returns!BF58:BF69)^12-1)/(_xlfn.STDEV.S(Returns!BF58:BF69)*SQRT(12))</f>
        <v>0.54139577984631471</v>
      </c>
      <c r="BG58" s="3" cm="1">
        <f t="array" ref="BG58">(GEOMEAN(1+Returns!BG58:BG69)^12-1)/(_xlfn.STDEV.S(Returns!BG58:BG69)*SQRT(12))</f>
        <v>0.18065465538403441</v>
      </c>
      <c r="BH58" s="3" cm="1">
        <f t="array" ref="BH58">(GEOMEAN(1+Returns!BH58:BH69)^12-1)/(_xlfn.STDEV.S(Returns!BH58:BH69)*SQRT(12))</f>
        <v>2.2096667341487488</v>
      </c>
      <c r="BI58" s="3" cm="1">
        <f t="array" ref="BI58">(GEOMEAN(1+Returns!BI58:BI69)^12-1)/(_xlfn.STDEV.S(Returns!BI58:BI69)*SQRT(12))</f>
        <v>0.82498179322061649</v>
      </c>
      <c r="BJ58" s="3" cm="1">
        <f t="array" ref="BJ58">(GEOMEAN(1+Returns!BJ58:BJ69)^12-1)/(_xlfn.STDEV.S(Returns!BJ58:BJ69)*SQRT(12))</f>
        <v>0.19383892745460576</v>
      </c>
      <c r="BK58" s="3" t="e" cm="1">
        <f t="array" ref="BK58">(GEOMEAN(1+Returns!BK58:BK69)^12-1)/(_xlfn.STDEV.S(Returns!BK58:BK69)*SQRT(12))</f>
        <v>#DIV/0!</v>
      </c>
      <c r="BL58" s="3" cm="1">
        <f t="array" ref="BL58">(GEOMEAN(1+Returns!BL58:BL69)^12-1)/(_xlfn.STDEV.S(Returns!BL58:BL69)*SQRT(12))</f>
        <v>0.66332286479255209</v>
      </c>
      <c r="BM58" s="3" cm="1">
        <f t="array" ref="BM58">(GEOMEAN(1+Returns!BM58:BM69)^12-1)/(_xlfn.STDEV.S(Returns!BM58:BM69)*SQRT(12))</f>
        <v>1.2230121170364532</v>
      </c>
      <c r="BN58" s="3" cm="1">
        <f t="array" ref="BN58">(GEOMEAN(1+Returns!BN58:BN69)^12-1)/(_xlfn.STDEV.S(Returns!BN58:BN69)*SQRT(12))</f>
        <v>0.71985035262105324</v>
      </c>
      <c r="BO58" s="3" cm="1">
        <f t="array" ref="BO58">(GEOMEAN(1+Returns!BO58:BO69)^12-1)/(_xlfn.STDEV.S(Returns!BO58:BO69)*SQRT(12))</f>
        <v>-1.1311114973166898</v>
      </c>
      <c r="BP58" s="3" cm="1">
        <f t="array" ref="BP58">(GEOMEAN(1+Returns!BP58:BP69)^12-1)/(_xlfn.STDEV.S(Returns!BP58:BP69)*SQRT(12))</f>
        <v>0.32505743913093271</v>
      </c>
      <c r="BQ58" s="3" cm="1">
        <f t="array" ref="BQ58">(GEOMEAN(1+Returns!BQ58:BQ69)^12-1)/(_xlfn.STDEV.S(Returns!BQ58:BQ69)*SQRT(12))</f>
        <v>0.12705636334686091</v>
      </c>
      <c r="BR58" s="3" cm="1">
        <f t="array" ref="BR58">(GEOMEAN(1+Returns!BR58:BR69)^12-1)/(_xlfn.STDEV.S(Returns!BR58:BR69)*SQRT(12))</f>
        <v>0.23107183151791852</v>
      </c>
      <c r="BS58" s="3" cm="1">
        <f t="array" ref="BS58">(GEOMEAN(1+Returns!BS58:BS69)^12-1)/(_xlfn.STDEV.S(Returns!BS58:BS69)*SQRT(12))</f>
        <v>0.425255723264782</v>
      </c>
      <c r="BT58" s="3" cm="1">
        <f t="array" ref="BT58">(GEOMEAN(1+Returns!BT58:BT69)^12-1)/(_xlfn.STDEV.S(Returns!BT58:BT69)*SQRT(12))</f>
        <v>0.8805283616275611</v>
      </c>
      <c r="BU58" s="3" cm="1">
        <f t="array" ref="BU58">(GEOMEAN(1+Returns!BU58:BU69)^12-1)/(_xlfn.STDEV.S(Returns!BU58:BU69)*SQRT(12))</f>
        <v>0.30652986542991267</v>
      </c>
      <c r="BV58" s="3" cm="1">
        <f t="array" ref="BV58">(GEOMEAN(1+Returns!BV58:BV69)^12-1)/(_xlfn.STDEV.S(Returns!BV58:BV69)*SQRT(12))</f>
        <v>1.6378647745681398</v>
      </c>
      <c r="BW58" s="3" cm="1">
        <f t="array" ref="BW58">(GEOMEAN(1+Returns!BW58:BW69)^12-1)/(_xlfn.STDEV.S(Returns!BW58:BW69)*SQRT(12))</f>
        <v>0.27724340676218501</v>
      </c>
      <c r="BX58" s="3" cm="1">
        <f t="array" ref="BX58">(GEOMEAN(1+Returns!BX58:BX69)^12-1)/(_xlfn.STDEV.S(Returns!BX58:BX69)*SQRT(12))</f>
        <v>0.57323426093971785</v>
      </c>
      <c r="BY58" s="3" cm="1">
        <f t="array" ref="BY58">(GEOMEAN(1+Returns!BY58:BY69)^12-1)/(_xlfn.STDEV.S(Returns!BY58:BY69)*SQRT(12))</f>
        <v>0.44680859348681445</v>
      </c>
      <c r="BZ58" s="3" cm="1">
        <f t="array" ref="BZ58">(GEOMEAN(1+Returns!BZ58:BZ69)^12-1)/(_xlfn.STDEV.S(Returns!BZ58:BZ69)*SQRT(12))</f>
        <v>-0.2149122149491737</v>
      </c>
      <c r="CA58" s="3" cm="1">
        <f t="array" ref="CA58">(GEOMEAN(1+Returns!CA58:CA69)^12-1)/(_xlfn.STDEV.S(Returns!CA58:CA69)*SQRT(12))</f>
        <v>0.30155000681268962</v>
      </c>
      <c r="CB58" s="3" cm="1">
        <f t="array" ref="CB58">(GEOMEAN(1+Returns!CB58:CB69)^12-1)/(_xlfn.STDEV.S(Returns!CB58:CB69)*SQRT(12))</f>
        <v>1.146095228773784</v>
      </c>
      <c r="CC58" s="3" cm="1">
        <f t="array" ref="CC58">(GEOMEAN(1+Returns!CC58:CC69)^12-1)/(_xlfn.STDEV.S(Returns!CC58:CC69)*SQRT(12))</f>
        <v>-0.50072370988664239</v>
      </c>
      <c r="CD58" s="3" cm="1">
        <f t="array" ref="CD58">(GEOMEAN(1+Returns!CD58:CD69)^12-1)/(_xlfn.STDEV.S(Returns!CD58:CD69)*SQRT(12))</f>
        <v>0.98579524392624851</v>
      </c>
      <c r="CE58" s="3" cm="1">
        <f t="array" ref="CE58">(GEOMEAN(1+Returns!CE58:CE69)^12-1)/(_xlfn.STDEV.S(Returns!CE58:CE69)*SQRT(12))</f>
        <v>0.57322971497618691</v>
      </c>
      <c r="CF58" s="3" cm="1">
        <f t="array" ref="CF58">(GEOMEAN(1+Returns!CF58:CF69)^12-1)/(_xlfn.STDEV.S(Returns!CF58:CF69)*SQRT(12))</f>
        <v>1.0547180724812628</v>
      </c>
      <c r="CG58" s="3" cm="1">
        <f t="array" ref="CG58">(GEOMEAN(1+Returns!CG58:CG69)^12-1)/(_xlfn.STDEV.S(Returns!CG58:CG69)*SQRT(12))</f>
        <v>0.76381319039054751</v>
      </c>
      <c r="CH58" s="3" cm="1">
        <f t="array" ref="CH58">(GEOMEAN(1+Returns!CH58:CH69)^12-1)/(_xlfn.STDEV.S(Returns!CH58:CH69)*SQRT(12))</f>
        <v>1.0199237585074641</v>
      </c>
      <c r="CI58" s="3" cm="1">
        <f t="array" ref="CI58">(GEOMEAN(1+Returns!CI58:CI69)^12-1)/(_xlfn.STDEV.S(Returns!CI58:CI69)*SQRT(12))</f>
        <v>1.5274800699032507</v>
      </c>
      <c r="CJ58" s="3" cm="1">
        <f t="array" ref="CJ58">(GEOMEAN(1+Returns!CJ58:CJ69)^12-1)/(_xlfn.STDEV.S(Returns!CJ58:CJ69)*SQRT(12))</f>
        <v>-2.7413644245667104E-3</v>
      </c>
      <c r="CK58" s="3" cm="1">
        <f t="array" ref="CK58">(GEOMEAN(1+Returns!CK58:CK69)^12-1)/(_xlfn.STDEV.S(Returns!CK58:CK69)*SQRT(12))</f>
        <v>0.87436355794286669</v>
      </c>
      <c r="CL58" s="3" cm="1">
        <f t="array" ref="CL58">(GEOMEAN(1+Returns!CL58:CL69)^12-1)/(_xlfn.STDEV.S(Returns!CL58:CL69)*SQRT(12))</f>
        <v>0.32038794427662343</v>
      </c>
      <c r="CM58" s="3" cm="1">
        <f t="array" ref="CM58">(GEOMEAN(1+Returns!CM58:CM69)^12-1)/(_xlfn.STDEV.S(Returns!CM58:CM69)*SQRT(12))</f>
        <v>1.1407237068827183</v>
      </c>
      <c r="CN58" s="3" cm="1">
        <f t="array" ref="CN58">(GEOMEAN(1+Returns!CN58:CN69)^12-1)/(_xlfn.STDEV.S(Returns!CN58:CN69)*SQRT(12))</f>
        <v>0.52764835133100652</v>
      </c>
      <c r="CO58" s="3" cm="1">
        <f t="array" ref="CO58">(GEOMEAN(1+Returns!CO58:CO69)^12-1)/(_xlfn.STDEV.S(Returns!CO58:CO69)*SQRT(12))</f>
        <v>0.45830980717058067</v>
      </c>
      <c r="CP58" s="3" cm="1">
        <f t="array" ref="CP58">(GEOMEAN(1+Returns!CP58:CP69)^12-1)/(_xlfn.STDEV.S(Returns!CP58:CP69)*SQRT(12))</f>
        <v>2.099011513898458</v>
      </c>
      <c r="CQ58" s="3" cm="1">
        <f t="array" ref="CQ58">(GEOMEAN(1+Returns!CQ58:CQ69)^12-1)/(_xlfn.STDEV.S(Returns!CQ58:CQ69)*SQRT(12))</f>
        <v>1.5753523743808986</v>
      </c>
      <c r="CR58" s="3" cm="1">
        <f t="array" ref="CR58">(GEOMEAN(1+Returns!CR58:CR69)^12-1)/(_xlfn.STDEV.S(Returns!CR58:CR69)*SQRT(12))</f>
        <v>-0.56583364067795472</v>
      </c>
      <c r="CS58" s="3" cm="1">
        <f t="array" ref="CS58">(GEOMEAN(1+Returns!CS58:CS69)^12-1)/(_xlfn.STDEV.S(Returns!CS58:CS69)*SQRT(12))</f>
        <v>1.3394208743091482</v>
      </c>
      <c r="CT58" s="3" cm="1">
        <f t="array" ref="CT58">(GEOMEAN(1+Returns!CT58:CT69)^12-1)/(_xlfn.STDEV.S(Returns!CT58:CT69)*SQRT(12))</f>
        <v>-0.48443052926033048</v>
      </c>
      <c r="CU58" s="3" cm="1">
        <f t="array" ref="CU58">(GEOMEAN(1+Returns!CU58:CU69)^12-1)/(_xlfn.STDEV.S(Returns!CU58:CU69)*SQRT(12))</f>
        <v>1.261653894384178</v>
      </c>
      <c r="CV58" s="3" cm="1">
        <f t="array" ref="CV58">(GEOMEAN(1+Returns!CV58:CV69)^12-1)/(_xlfn.STDEV.S(Returns!CV58:CV69)*SQRT(12))</f>
        <v>-0.53961486959099469</v>
      </c>
      <c r="CW58" s="3" cm="1">
        <f t="array" ref="CW58">(GEOMEAN(1+Returns!CW58:CW69)^12-1)/(_xlfn.STDEV.S(Returns!CW58:CW69)*SQRT(12))</f>
        <v>0.73527667524403983</v>
      </c>
      <c r="CX58" s="3" cm="1">
        <f t="array" ref="CX58">(GEOMEAN(1+Returns!CX58:CX69)^12-1)/(_xlfn.STDEV.S(Returns!CX58:CX69)*SQRT(12))</f>
        <v>1.8755398628470537</v>
      </c>
      <c r="CY58" s="3" cm="1">
        <f t="array" ref="CY58">(GEOMEAN(1+Returns!CY58:CY69)^12-1)/(_xlfn.STDEV.S(Returns!CY58:CY69)*SQRT(12))</f>
        <v>0.82944705309504663</v>
      </c>
      <c r="CZ58" s="3" cm="1">
        <f t="array" ref="CZ58">(GEOMEAN(1+Returns!CZ58:CZ69)^12-1)/(_xlfn.STDEV.S(Returns!CZ58:CZ69)*SQRT(12))</f>
        <v>0.30343973578770583</v>
      </c>
      <c r="DA58" s="3" cm="1">
        <f t="array" ref="DA58">(GEOMEAN(1+Returns!DA58:DA69)^12-1)/(_xlfn.STDEV.S(Returns!DA58:DA69)*SQRT(12))</f>
        <v>1.7230820725406901</v>
      </c>
      <c r="DB58" s="3" cm="1">
        <f t="array" ref="DB58">(GEOMEAN(1+Returns!DB58:DB69)^12-1)/(_xlfn.STDEV.S(Returns!DB58:DB69)*SQRT(12))</f>
        <v>-0.78589284291603467</v>
      </c>
      <c r="DC58" s="3" cm="1">
        <f t="array" ref="DC58">(GEOMEAN(1+Returns!DC58:DC69)^12-1)/(_xlfn.STDEV.S(Returns!DC58:DC69)*SQRT(12))</f>
        <v>1.1900896941665837</v>
      </c>
      <c r="DD58" s="3" cm="1">
        <f t="array" ref="DD58">(GEOMEAN(1+Returns!DD58:DD69)^12-1)/(_xlfn.STDEV.S(Returns!DD58:DD69)*SQRT(12))</f>
        <v>0.92163842177037003</v>
      </c>
      <c r="DE58" s="3" cm="1">
        <f t="array" ref="DE58">(GEOMEAN(1+Returns!DE58:DE69)^12-1)/(_xlfn.STDEV.S(Returns!DE58:DE69)*SQRT(12))</f>
        <v>5.3776051921127145E-2</v>
      </c>
      <c r="DF58" s="3" cm="1">
        <f t="array" ref="DF58">(GEOMEAN(1+Returns!DF58:DF69)^12-1)/(_xlfn.STDEV.S(Returns!DF58:DF69)*SQRT(12))</f>
        <v>0.4792267907361461</v>
      </c>
      <c r="DG58" s="3" cm="1">
        <f t="array" ref="DG58">(GEOMEAN(1+Returns!DG58:DG69)^12-1)/(_xlfn.STDEV.S(Returns!DG58:DG69)*SQRT(12))</f>
        <v>1.3918350741326622</v>
      </c>
      <c r="DH58" s="3" cm="1">
        <f t="array" ref="DH58">(GEOMEAN(1+Returns!DH58:DH69)^12-1)/(_xlfn.STDEV.S(Returns!DH58:DH69)*SQRT(12))</f>
        <v>1.7230238217117129</v>
      </c>
      <c r="DI58" s="3" cm="1">
        <f t="array" ref="DI58">(GEOMEAN(1+Returns!DI58:DI69)^12-1)/(_xlfn.STDEV.S(Returns!DI58:DI69)*SQRT(12))</f>
        <v>0.44174065791535783</v>
      </c>
      <c r="DJ58" s="3" t="e" cm="1">
        <f t="array" ref="DJ58">(GEOMEAN(1+Returns!DJ58:DJ69)^12-1)/(_xlfn.STDEV.S(Returns!DJ58:DJ69)*SQRT(12))</f>
        <v>#DIV/0!</v>
      </c>
      <c r="DK58" s="3" cm="1">
        <f t="array" ref="DK58">(GEOMEAN(1+Returns!DK58:DK69)^12-1)/(_xlfn.STDEV.S(Returns!DK58:DK69)*SQRT(12))</f>
        <v>0.64569067057256757</v>
      </c>
      <c r="DL58" s="3" cm="1">
        <f t="array" ref="DL58">(GEOMEAN(1+Returns!DL58:DL69)^12-1)/(_xlfn.STDEV.S(Returns!DL58:DL69)*SQRT(12))</f>
        <v>0.78709100961498735</v>
      </c>
      <c r="DM58" s="3" cm="1">
        <f t="array" ref="DM58">(GEOMEAN(1+Returns!DM58:DM69)^12-1)/(_xlfn.STDEV.S(Returns!DM58:DM69)*SQRT(12))</f>
        <v>-1.0932623887300288</v>
      </c>
      <c r="DN58" s="3" cm="1">
        <f t="array" ref="DN58">(GEOMEAN(1+Returns!DN58:DN69)^12-1)/(_xlfn.STDEV.S(Returns!DN58:DN69)*SQRT(12))</f>
        <v>1.2942748884232527</v>
      </c>
      <c r="DO58" s="3" cm="1">
        <f t="array" ref="DO58">(GEOMEAN(1+Returns!DO58:DO69)^12-1)/(_xlfn.STDEV.S(Returns!DO58:DO69)*SQRT(12))</f>
        <v>1.2316098226728818</v>
      </c>
      <c r="DP58" s="3" cm="1">
        <f t="array" ref="DP58">(GEOMEAN(1+Returns!DP58:DP69)^12-1)/(_xlfn.STDEV.S(Returns!DP58:DP69)*SQRT(12))</f>
        <v>-0.60480800356272413</v>
      </c>
      <c r="DQ58" s="3" cm="1">
        <f t="array" ref="DQ58">(GEOMEAN(1+Returns!DQ58:DQ69)^12-1)/(_xlfn.STDEV.S(Returns!DQ58:DQ69)*SQRT(12))</f>
        <v>2.1033677674063189</v>
      </c>
      <c r="DR58" s="3" cm="1">
        <f t="array" ref="DR58">(GEOMEAN(1+Returns!DR58:DR69)^12-1)/(_xlfn.STDEV.S(Returns!DR58:DR69)*SQRT(12))</f>
        <v>0.26190043537129826</v>
      </c>
      <c r="DS58" s="3" cm="1">
        <f t="array" ref="DS58">(GEOMEAN(1+Returns!DS58:DS69)^12-1)/(_xlfn.STDEV.S(Returns!DS58:DS69)*SQRT(12))</f>
        <v>0.94558153710013726</v>
      </c>
      <c r="DT58" s="3" cm="1">
        <f t="array" ref="DT58">(GEOMEAN(1+Returns!DT58:DT69)^12-1)/(_xlfn.STDEV.S(Returns!DT58:DT69)*SQRT(12))</f>
        <v>1.7516212401131284</v>
      </c>
      <c r="DU58" s="3" cm="1">
        <f t="array" ref="DU58">(GEOMEAN(1+Returns!DU58:DU69)^12-1)/(_xlfn.STDEV.S(Returns!DU58:DU69)*SQRT(12))</f>
        <v>0.65318555621274499</v>
      </c>
      <c r="DV58" s="3" cm="1">
        <f t="array" ref="DV58">(GEOMEAN(1+Returns!DV58:DV69)^12-1)/(_xlfn.STDEV.S(Returns!DV58:DV69)*SQRT(12))</f>
        <v>0.97696761369235663</v>
      </c>
      <c r="DW58" s="3" cm="1">
        <f t="array" ref="DW58">(GEOMEAN(1+Returns!DW58:DW69)^12-1)/(_xlfn.STDEV.S(Returns!DW58:DW69)*SQRT(12))</f>
        <v>1.240932838397514</v>
      </c>
      <c r="DX58" s="3" cm="1">
        <f t="array" ref="DX58">(GEOMEAN(1+Returns!DX58:DX69)^12-1)/(_xlfn.STDEV.S(Returns!DX58:DX69)*SQRT(12))</f>
        <v>0.22234361753008522</v>
      </c>
      <c r="DY58" s="3" cm="1">
        <f t="array" ref="DY58">(GEOMEAN(1+Returns!DY58:DY69)^12-1)/(_xlfn.STDEV.S(Returns!DY58:DY69)*SQRT(12))</f>
        <v>1.8784539141295891</v>
      </c>
      <c r="DZ58" s="3" cm="1">
        <f t="array" ref="DZ58">(GEOMEAN(1+Returns!DZ58:DZ69)^12-1)/(_xlfn.STDEV.S(Returns!DZ58:DZ69)*SQRT(12))</f>
        <v>0.33858857412574167</v>
      </c>
      <c r="EA58" s="3" cm="1">
        <f t="array" ref="EA58">(GEOMEAN(1+Returns!EA58:EA69)^12-1)/(_xlfn.STDEV.S(Returns!EA58:EA69)*SQRT(12))</f>
        <v>-0.79412014241500417</v>
      </c>
      <c r="EB58" s="3" cm="1">
        <f t="array" ref="EB58">(GEOMEAN(1+Returns!EB58:EB69)^12-1)/(_xlfn.STDEV.S(Returns!EB58:EB69)*SQRT(12))</f>
        <v>-0.64199948739571244</v>
      </c>
      <c r="EC58" s="3" cm="1">
        <f t="array" ref="EC58">(GEOMEAN(1+Returns!EC58:EC69)^12-1)/(_xlfn.STDEV.S(Returns!EC58:EC69)*SQRT(12))</f>
        <v>0.17619746206206677</v>
      </c>
      <c r="ED58" s="3" cm="1">
        <f t="array" ref="ED58">(GEOMEAN(1+Returns!ED58:ED69)^12-1)/(_xlfn.STDEV.S(Returns!ED58:ED69)*SQRT(12))</f>
        <v>1.7851844548791587</v>
      </c>
      <c r="EE58" s="3" cm="1">
        <f t="array" ref="EE58">(GEOMEAN(1+Returns!EE58:EE69)^12-1)/(_xlfn.STDEV.S(Returns!EE58:EE69)*SQRT(12))</f>
        <v>-0.1360643269939428</v>
      </c>
      <c r="EF58" s="3" cm="1">
        <f t="array" ref="EF58">(GEOMEAN(1+Returns!EF58:EF69)^12-1)/(_xlfn.STDEV.S(Returns!EF58:EF69)*SQRT(12))</f>
        <v>0.93313819595405167</v>
      </c>
      <c r="EG58" s="3" cm="1">
        <f t="array" ref="EG58">(GEOMEAN(1+Returns!EG58:EG69)^12-1)/(_xlfn.STDEV.S(Returns!EG58:EG69)*SQRT(12))</f>
        <v>6.8624973231449241E-2</v>
      </c>
      <c r="EH58" s="3" cm="1">
        <f t="array" ref="EH58">(GEOMEAN(1+Returns!EH58:EH69)^12-1)/(_xlfn.STDEV.S(Returns!EH58:EH69)*SQRT(12))</f>
        <v>0.15532846923064331</v>
      </c>
      <c r="EI58" s="3" cm="1">
        <f t="array" ref="EI58">(GEOMEAN(1+Returns!EI58:EI69)^12-1)/(_xlfn.STDEV.S(Returns!EI58:EI69)*SQRT(12))</f>
        <v>-0.15995389469958798</v>
      </c>
      <c r="EJ58" s="3" cm="1">
        <f t="array" ref="EJ58">(GEOMEAN(1+Returns!EJ58:EJ69)^12-1)/(_xlfn.STDEV.S(Returns!EJ58:EJ69)*SQRT(12))</f>
        <v>-0.4705056817412433</v>
      </c>
      <c r="EK58" s="3" cm="1">
        <f t="array" ref="EK58">(GEOMEAN(1+Returns!EK58:EK69)^12-1)/(_xlfn.STDEV.S(Returns!EK58:EK69)*SQRT(12))</f>
        <v>1.7559095604627917</v>
      </c>
      <c r="EL58" s="3" cm="1">
        <f t="array" ref="EL58">(GEOMEAN(1+Returns!EL58:EL69)^12-1)/(_xlfn.STDEV.S(Returns!EL58:EL69)*SQRT(12))</f>
        <v>0.94303479601519391</v>
      </c>
      <c r="EM58" s="3" cm="1">
        <f t="array" ref="EM58">(GEOMEAN(1+Returns!EM58:EM69)^12-1)/(_xlfn.STDEV.S(Returns!EM58:EM69)*SQRT(12))</f>
        <v>0.90092478883151483</v>
      </c>
      <c r="EN58" s="3" t="e" cm="1">
        <f t="array" ref="EN58">(GEOMEAN(1+Returns!EN58:EN69)^12-1)/(_xlfn.STDEV.S(Returns!EN58:EN69)*SQRT(12))</f>
        <v>#DIV/0!</v>
      </c>
      <c r="EO58" s="3" cm="1">
        <f t="array" ref="EO58">(GEOMEAN(1+Returns!EO58:EO69)^12-1)/(_xlfn.STDEV.S(Returns!EO58:EO69)*SQRT(12))</f>
        <v>1.432091463151417</v>
      </c>
      <c r="EP58" s="3" cm="1">
        <f t="array" ref="EP58">(GEOMEAN(1+Returns!EP58:EP69)^12-1)/(_xlfn.STDEV.S(Returns!EP58:EP69)*SQRT(12))</f>
        <v>1.0500632534381904</v>
      </c>
      <c r="EQ58" s="3" cm="1">
        <f t="array" ref="EQ58">(GEOMEAN(1+Returns!EQ58:EQ69)^12-1)/(_xlfn.STDEV.S(Returns!EQ58:EQ69)*SQRT(12))</f>
        <v>-0.25425655704338301</v>
      </c>
      <c r="ER58" s="3" cm="1">
        <f t="array" ref="ER58">(GEOMEAN(1+Returns!ER58:ER69)^12-1)/(_xlfn.STDEV.S(Returns!ER58:ER69)*SQRT(12))</f>
        <v>1.0536072625677764</v>
      </c>
      <c r="ES58" s="3" cm="1">
        <f t="array" ref="ES58">(GEOMEAN(1+Returns!ES58:ES69)^12-1)/(_xlfn.STDEV.S(Returns!ES58:ES69)*SQRT(12))</f>
        <v>1.6096411478258907</v>
      </c>
      <c r="ET58" s="3" cm="1">
        <f t="array" ref="ET58">(GEOMEAN(1+Returns!ET58:ET69)^12-1)/(_xlfn.STDEV.S(Returns!ET58:ET69)*SQRT(12))</f>
        <v>2.0876262332007167</v>
      </c>
      <c r="EU58" s="3" cm="1">
        <f t="array" ref="EU58">(GEOMEAN(1+Returns!EU58:EU69)^12-1)/(_xlfn.STDEV.S(Returns!EU58:EU69)*SQRT(12))</f>
        <v>0.54357446397013964</v>
      </c>
      <c r="EV58" s="3" cm="1">
        <f t="array" ref="EV58">(GEOMEAN(1+Returns!EV58:EV69)^12-1)/(_xlfn.STDEV.S(Returns!EV58:EV69)*SQRT(12))</f>
        <v>1.5776803895816742</v>
      </c>
      <c r="EW58" s="3" t="e" cm="1">
        <f t="array" ref="EW58">(GEOMEAN(1+Returns!EW58:EW69)^12-1)/(_xlfn.STDEV.S(Returns!EW58:EW69)*SQRT(12))</f>
        <v>#DIV/0!</v>
      </c>
      <c r="EX58" s="3" cm="1">
        <f t="array" ref="EX58">(GEOMEAN(1+Returns!EX58:EX69)^12-1)/(_xlfn.STDEV.S(Returns!EX58:EX69)*SQRT(12))</f>
        <v>0.41531611931044921</v>
      </c>
      <c r="EY58" s="3" cm="1">
        <f t="array" ref="EY58">(GEOMEAN(1+Returns!EY58:EY69)^12-1)/(_xlfn.STDEV.S(Returns!EY58:EY69)*SQRT(12))</f>
        <v>0.67616823216758881</v>
      </c>
      <c r="EZ58" s="3" cm="1">
        <f t="array" ref="EZ58">(GEOMEAN(1+Returns!EZ58:EZ69)^12-1)/(_xlfn.STDEV.S(Returns!EZ58:EZ69)*SQRT(12))</f>
        <v>1.5560847880534237</v>
      </c>
      <c r="FA58" s="3" cm="1">
        <f t="array" ref="FA58">(GEOMEAN(1+Returns!FA58:FA69)^12-1)/(_xlfn.STDEV.S(Returns!FA58:FA69)*SQRT(12))</f>
        <v>-4.6241626265560956E-2</v>
      </c>
      <c r="FB58" s="3" cm="1">
        <f t="array" ref="FB58">(GEOMEAN(1+Returns!FB58:FB69)^12-1)/(_xlfn.STDEV.S(Returns!FB58:FB69)*SQRT(12))</f>
        <v>0.98392601993913764</v>
      </c>
      <c r="FC58" s="3" cm="1">
        <f t="array" ref="FC58">(GEOMEAN(1+Returns!FC58:FC69)^12-1)/(_xlfn.STDEV.S(Returns!FC58:FC69)*SQRT(12))</f>
        <v>-0.86823243433516439</v>
      </c>
      <c r="FD58" s="3" cm="1">
        <f t="array" ref="FD58">(GEOMEAN(1+Returns!FD58:FD69)^12-1)/(_xlfn.STDEV.S(Returns!FD58:FD69)*SQRT(12))</f>
        <v>-0.25449766184709238</v>
      </c>
      <c r="FE58" s="3" cm="1">
        <f t="array" ref="FE58">(GEOMEAN(1+Returns!FE58:FE69)^12-1)/(_xlfn.STDEV.S(Returns!FE58:FE69)*SQRT(12))</f>
        <v>0.16309460063123662</v>
      </c>
      <c r="FF58" s="3" cm="1">
        <f t="array" ref="FF58">(GEOMEAN(1+Returns!FF58:FF69)^12-1)/(_xlfn.STDEV.S(Returns!FF58:FF69)*SQRT(12))</f>
        <v>-5.9568874969398125E-2</v>
      </c>
      <c r="FG58" s="3" cm="1">
        <f t="array" ref="FG58">(GEOMEAN(1+Returns!FG58:FG69)^12-1)/(_xlfn.STDEV.S(Returns!FG58:FG69)*SQRT(12))</f>
        <v>0.1490191515571142</v>
      </c>
      <c r="FH58" s="3" t="e" cm="1">
        <f t="array" ref="FH58">(GEOMEAN(1+Returns!FH58:FH69)^12-1)/(_xlfn.STDEV.S(Returns!FH58:FH69)*SQRT(12))</f>
        <v>#DIV/0!</v>
      </c>
      <c r="FI58" s="3" cm="1">
        <f t="array" ref="FI58">(GEOMEAN(1+Returns!FI58:FI69)^12-1)/(_xlfn.STDEV.S(Returns!FI58:FI69)*SQRT(12))</f>
        <v>1.7625385930172048</v>
      </c>
      <c r="FJ58" s="3" cm="1">
        <f t="array" ref="FJ58">(GEOMEAN(1+Returns!FJ58:FJ69)^12-1)/(_xlfn.STDEV.S(Returns!FJ58:FJ69)*SQRT(12))</f>
        <v>1.3060104985210923</v>
      </c>
      <c r="FK58" s="3" cm="1">
        <f t="array" ref="FK58">(GEOMEAN(1+Returns!FK58:FK69)^12-1)/(_xlfn.STDEV.S(Returns!FK58:FK69)*SQRT(12))</f>
        <v>-0.39311527300736582</v>
      </c>
      <c r="FL58" s="3" cm="1">
        <f t="array" ref="FL58">(GEOMEAN(1+Returns!FL58:FL69)^12-1)/(_xlfn.STDEV.S(Returns!FL58:FL69)*SQRT(12))</f>
        <v>0.25918676800090407</v>
      </c>
      <c r="FM58" s="3" cm="1">
        <f t="array" ref="FM58">(GEOMEAN(1+Returns!FM58:FM69)^12-1)/(_xlfn.STDEV.S(Returns!FM58:FM69)*SQRT(12))</f>
        <v>1.6783868285510499</v>
      </c>
      <c r="FN58" s="3" cm="1">
        <f t="array" ref="FN58">(GEOMEAN(1+Returns!FN58:FN69)^12-1)/(_xlfn.STDEV.S(Returns!FN58:FN69)*SQRT(12))</f>
        <v>7.3634752058360703E-2</v>
      </c>
      <c r="FO58" s="3" cm="1">
        <f t="array" ref="FO58">(GEOMEAN(1+Returns!FO58:FO69)^12-1)/(_xlfn.STDEV.S(Returns!FO58:FO69)*SQRT(12))</f>
        <v>1.0685485684521023</v>
      </c>
      <c r="FP58" s="3" cm="1">
        <f t="array" ref="FP58">(GEOMEAN(1+Returns!FP58:FP69)^12-1)/(_xlfn.STDEV.S(Returns!FP58:FP69)*SQRT(12))</f>
        <v>1.6883346439179931</v>
      </c>
      <c r="FQ58" s="3" cm="1">
        <f t="array" ref="FQ58">(GEOMEAN(1+Returns!FQ58:FQ69)^12-1)/(_xlfn.STDEV.S(Returns!FQ58:FQ69)*SQRT(12))</f>
        <v>2.5558922110679068</v>
      </c>
      <c r="FR58" s="3" cm="1">
        <f t="array" ref="FR58">(GEOMEAN(1+Returns!FR58:FR69)^12-1)/(_xlfn.STDEV.S(Returns!FR58:FR69)*SQRT(12))</f>
        <v>2.7685802447483965E-2</v>
      </c>
      <c r="FS58" s="3" cm="1">
        <f t="array" ref="FS58">(GEOMEAN(1+Returns!FS58:FS69)^12-1)/(_xlfn.STDEV.S(Returns!FS58:FS69)*SQRT(12))</f>
        <v>1.9031610815714812</v>
      </c>
      <c r="FT58" s="3" cm="1">
        <f t="array" ref="FT58">(GEOMEAN(1+Returns!FT58:FT69)^12-1)/(_xlfn.STDEV.S(Returns!FT58:FT69)*SQRT(12))</f>
        <v>-1.2226776855407302</v>
      </c>
      <c r="FU58" s="3" cm="1">
        <f t="array" ref="FU58">(GEOMEAN(1+Returns!FU58:FU69)^12-1)/(_xlfn.STDEV.S(Returns!FU58:FU69)*SQRT(12))</f>
        <v>0.59920401847170723</v>
      </c>
      <c r="FV58" s="3" cm="1">
        <f t="array" ref="FV58">(GEOMEAN(1+Returns!FV58:FV69)^12-1)/(_xlfn.STDEV.S(Returns!FV58:FV69)*SQRT(12))</f>
        <v>0.74258741956022767</v>
      </c>
      <c r="FW58" s="3" cm="1">
        <f t="array" ref="FW58">(GEOMEAN(1+Returns!FW58:FW69)^12-1)/(_xlfn.STDEV.S(Returns!FW58:FW69)*SQRT(12))</f>
        <v>2.0366434666296613</v>
      </c>
      <c r="FX58" s="3" cm="1">
        <f t="array" ref="FX58">(GEOMEAN(1+Returns!FX58:FX69)^12-1)/(_xlfn.STDEV.S(Returns!FX58:FX69)*SQRT(12))</f>
        <v>1.6985775442344775</v>
      </c>
      <c r="FY58" s="3" cm="1">
        <f t="array" ref="FY58">(GEOMEAN(1+Returns!FY58:FY69)^12-1)/(_xlfn.STDEV.S(Returns!FY58:FY69)*SQRT(12))</f>
        <v>0.35359823270238383</v>
      </c>
      <c r="FZ58" s="3" cm="1">
        <f t="array" ref="FZ58">(GEOMEAN(1+Returns!FZ58:FZ69)^12-1)/(_xlfn.STDEV.S(Returns!FZ58:FZ69)*SQRT(12))</f>
        <v>1.3062037335035215</v>
      </c>
      <c r="GA58" s="3" cm="1">
        <f t="array" ref="GA58">(GEOMEAN(1+Returns!GA58:GA69)^12-1)/(_xlfn.STDEV.S(Returns!GA58:GA69)*SQRT(12))</f>
        <v>2.774238125362785</v>
      </c>
      <c r="GB58" s="3" cm="1">
        <f t="array" ref="GB58">(GEOMEAN(1+Returns!GB58:GB69)^12-1)/(_xlfn.STDEV.S(Returns!GB58:GB69)*SQRT(12))</f>
        <v>1.0032191580458305</v>
      </c>
      <c r="GC58" s="3" cm="1">
        <f t="array" ref="GC58">(GEOMEAN(1+Returns!GC58:GC69)^12-1)/(_xlfn.STDEV.S(Returns!GC58:GC69)*SQRT(12))</f>
        <v>0.48872025510613215</v>
      </c>
      <c r="GD58" s="3" cm="1">
        <f t="array" ref="GD58">(GEOMEAN(1+Returns!GD58:GD69)^12-1)/(_xlfn.STDEV.S(Returns!GD58:GD69)*SQRT(12))</f>
        <v>0.5151974603752435</v>
      </c>
      <c r="GE58" s="3" cm="1">
        <f t="array" ref="GE58">(GEOMEAN(1+Returns!GE58:GE69)^12-1)/(_xlfn.STDEV.S(Returns!GE58:GE69)*SQRT(12))</f>
        <v>0.29372462485638018</v>
      </c>
      <c r="GF58" s="3" cm="1">
        <f t="array" ref="GF58">(GEOMEAN(1+Returns!GF58:GF69)^12-1)/(_xlfn.STDEV.S(Returns!GF58:GF69)*SQRT(12))</f>
        <v>0.66504171128205847</v>
      </c>
      <c r="GG58" s="3" cm="1">
        <f t="array" ref="GG58">(GEOMEAN(1+Returns!GG58:GG69)^12-1)/(_xlfn.STDEV.S(Returns!GG58:GG69)*SQRT(12))</f>
        <v>-0.36678977060579754</v>
      </c>
      <c r="GH58" s="3" cm="1">
        <f t="array" ref="GH58">(GEOMEAN(1+Returns!GH58:GH69)^12-1)/(_xlfn.STDEV.S(Returns!GH58:GH69)*SQRT(12))</f>
        <v>1.0102862253914942</v>
      </c>
      <c r="GI58" s="3" cm="1">
        <f t="array" ref="GI58">(GEOMEAN(1+Returns!GI58:GI69)^12-1)/(_xlfn.STDEV.S(Returns!GI58:GI69)*SQRT(12))</f>
        <v>-0.28615279274769129</v>
      </c>
      <c r="GJ58" s="3" cm="1">
        <f t="array" ref="GJ58">(GEOMEAN(1+Returns!GJ58:GJ69)^12-1)/(_xlfn.STDEV.S(Returns!GJ58:GJ69)*SQRT(12))</f>
        <v>1.0401263453219864</v>
      </c>
      <c r="GK58" s="3" cm="1">
        <f t="array" ref="GK58">(GEOMEAN(1+Returns!GK58:GK69)^12-1)/(_xlfn.STDEV.S(Returns!GK58:GK69)*SQRT(12))</f>
        <v>1.7390261749449152</v>
      </c>
      <c r="GL58" s="3" cm="1">
        <f t="array" ref="GL58">(GEOMEAN(1+Returns!GL58:GL69)^12-1)/(_xlfn.STDEV.S(Returns!GL58:GL69)*SQRT(12))</f>
        <v>-9.2309127678686542E-2</v>
      </c>
      <c r="GM58" s="3" cm="1">
        <f t="array" ref="GM58">(GEOMEAN(1+Returns!GM58:GM69)^12-1)/(_xlfn.STDEV.S(Returns!GM58:GM69)*SQRT(12))</f>
        <v>2.1160685424602308</v>
      </c>
      <c r="GN58" s="3" cm="1">
        <f t="array" ref="GN58">(GEOMEAN(1+Returns!GN58:GN69)^12-1)/(_xlfn.STDEV.S(Returns!GN58:GN69)*SQRT(12))</f>
        <v>0.28612862902078434</v>
      </c>
      <c r="GO58" s="3" cm="1">
        <f t="array" ref="GO58">(GEOMEAN(1+Returns!GO58:GO69)^12-1)/(_xlfn.STDEV.S(Returns!GO58:GO69)*SQRT(12))</f>
        <v>2.7351124556774451</v>
      </c>
      <c r="GP58" s="3" cm="1">
        <f t="array" ref="GP58">(GEOMEAN(1+Returns!GP58:GP69)^12-1)/(_xlfn.STDEV.S(Returns!GP58:GP69)*SQRT(12))</f>
        <v>0.48817622487921275</v>
      </c>
      <c r="GQ58" s="3" t="e" cm="1">
        <f t="array" ref="GQ58">(GEOMEAN(1+Returns!GQ58:GQ69)^12-1)/(_xlfn.STDEV.S(Returns!GQ58:GQ69)*SQRT(12))</f>
        <v>#DIV/0!</v>
      </c>
      <c r="GR58" s="3" cm="1">
        <f t="array" ref="GR58">(GEOMEAN(1+Returns!GR58:GR69)^12-1)/(_xlfn.STDEV.S(Returns!GR58:GR69)*SQRT(12))</f>
        <v>0.80606487140655192</v>
      </c>
      <c r="GS58" s="3" cm="1">
        <f t="array" ref="GS58">(GEOMEAN(1+Returns!GS58:GS69)^12-1)/(_xlfn.STDEV.S(Returns!GS58:GS69)*SQRT(12))</f>
        <v>0.43383821088241731</v>
      </c>
      <c r="GT58" s="3" cm="1">
        <f t="array" ref="GT58">(GEOMEAN(1+Returns!GT58:GT69)^12-1)/(_xlfn.STDEV.S(Returns!GT58:GT69)*SQRT(12))</f>
        <v>1.5461653575297429</v>
      </c>
      <c r="GU58" s="3" cm="1">
        <f t="array" ref="GU58">(GEOMEAN(1+Returns!GU58:GU69)^12-1)/(_xlfn.STDEV.S(Returns!GU58:GU69)*SQRT(12))</f>
        <v>-8.0647160182018549E-2</v>
      </c>
      <c r="GV58" s="3" cm="1">
        <f t="array" ref="GV58">(GEOMEAN(1+Returns!GV58:GV69)^12-1)/(_xlfn.STDEV.S(Returns!GV58:GV69)*SQRT(12))</f>
        <v>-1.5828873424263687</v>
      </c>
      <c r="GW58" s="3" cm="1">
        <f t="array" ref="GW58">(GEOMEAN(1+Returns!GW58:GW69)^12-1)/(_xlfn.STDEV.S(Returns!GW58:GW69)*SQRT(12))</f>
        <v>1.2912306719447926</v>
      </c>
      <c r="GX58" s="3" cm="1">
        <f t="array" ref="GX58">(GEOMEAN(1+Returns!GX58:GX69)^12-1)/(_xlfn.STDEV.S(Returns!GX58:GX69)*SQRT(12))</f>
        <v>0.48858943494296658</v>
      </c>
      <c r="GY58" s="3" cm="1">
        <f t="array" ref="GY58">(GEOMEAN(1+Returns!GY58:GY69)^12-1)/(_xlfn.STDEV.S(Returns!GY58:GY69)*SQRT(12))</f>
        <v>1.0507210293915998</v>
      </c>
      <c r="GZ58" s="3" cm="1">
        <f t="array" ref="GZ58">(GEOMEAN(1+Returns!GZ58:GZ69)^12-1)/(_xlfn.STDEV.S(Returns!GZ58:GZ69)*SQRT(12))</f>
        <v>0.61978521653939067</v>
      </c>
      <c r="HA58" s="3" cm="1">
        <f t="array" ref="HA58">(GEOMEAN(1+Returns!HA58:HA69)^12-1)/(_xlfn.STDEV.S(Returns!HA58:HA69)*SQRT(12))</f>
        <v>0.76720220064200662</v>
      </c>
      <c r="HB58" s="3" cm="1">
        <f t="array" ref="HB58">(GEOMEAN(1+Returns!HB58:HB69)^12-1)/(_xlfn.STDEV.S(Returns!HB58:HB69)*SQRT(12))</f>
        <v>0.60705049538714051</v>
      </c>
      <c r="HC58" s="3" cm="1">
        <f t="array" ref="HC58">(GEOMEAN(1+Returns!HC58:HC69)^12-1)/(_xlfn.STDEV.S(Returns!HC58:HC69)*SQRT(12))</f>
        <v>0.29752526986401362</v>
      </c>
      <c r="HD58" s="3" cm="1">
        <f t="array" ref="HD58">(GEOMEAN(1+Returns!HD58:HD69)^12-1)/(_xlfn.STDEV.S(Returns!HD58:HD69)*SQRT(12))</f>
        <v>1.0115415226245272</v>
      </c>
      <c r="HE58" s="3" t="e" cm="1">
        <f t="array" ref="HE58">(GEOMEAN(1+Returns!HE58:HE69)^12-1)/(_xlfn.STDEV.S(Returns!HE58:HE69)*SQRT(12))</f>
        <v>#DIV/0!</v>
      </c>
      <c r="HF58" s="3" t="e" cm="1">
        <f t="array" ref="HF58">(GEOMEAN(1+Returns!HF58:HF69)^12-1)/(_xlfn.STDEV.S(Returns!HF58:HF69)*SQRT(12))</f>
        <v>#DIV/0!</v>
      </c>
      <c r="HG58" s="3" cm="1">
        <f t="array" ref="HG58">(GEOMEAN(1+Returns!HG58:HG69)^12-1)/(_xlfn.STDEV.S(Returns!HG58:HG69)*SQRT(12))</f>
        <v>0.72854385027177015</v>
      </c>
      <c r="HH58" s="3" cm="1">
        <f t="array" ref="HH58">(GEOMEAN(1+Returns!HH58:HH69)^12-1)/(_xlfn.STDEV.S(Returns!HH58:HH69)*SQRT(12))</f>
        <v>-6.8029661779316145E-2</v>
      </c>
      <c r="HI58" s="3" cm="1">
        <f t="array" ref="HI58">(GEOMEAN(1+Returns!HI58:HI69)^12-1)/(_xlfn.STDEV.S(Returns!HI58:HI69)*SQRT(12))</f>
        <v>1.0207051271778091</v>
      </c>
      <c r="HJ58" s="3" cm="1">
        <f t="array" ref="HJ58">(GEOMEAN(1+Returns!HJ58:HJ69)^12-1)/(_xlfn.STDEV.S(Returns!HJ58:HJ69)*SQRT(12))</f>
        <v>-0.31802859147419227</v>
      </c>
      <c r="HK58" s="3" cm="1">
        <f t="array" ref="HK58">(GEOMEAN(1+Returns!HK58:HK69)^12-1)/(_xlfn.STDEV.S(Returns!HK58:HK69)*SQRT(12))</f>
        <v>0.65696082590659666</v>
      </c>
      <c r="HL58" s="3" cm="1">
        <f t="array" ref="HL58">(GEOMEAN(1+Returns!HL58:HL69)^12-1)/(_xlfn.STDEV.S(Returns!HL58:HL69)*SQRT(12))</f>
        <v>1.16420465556709</v>
      </c>
      <c r="HM58" s="3" cm="1">
        <f t="array" ref="HM58">(GEOMEAN(1+Returns!HM58:HM69)^12-1)/(_xlfn.STDEV.S(Returns!HM58:HM69)*SQRT(12))</f>
        <v>1.7077577380600135</v>
      </c>
      <c r="HN58" s="3" cm="1">
        <f t="array" ref="HN58">(GEOMEAN(1+Returns!HN58:HN69)^12-1)/(_xlfn.STDEV.S(Returns!HN58:HN69)*SQRT(12))</f>
        <v>0.71499586004066606</v>
      </c>
      <c r="HO58" s="3" cm="1">
        <f t="array" ref="HO58">(GEOMEAN(1+Returns!HO58:HO69)^12-1)/(_xlfn.STDEV.S(Returns!HO58:HO69)*SQRT(12))</f>
        <v>1.6548350234756526</v>
      </c>
      <c r="HP58" s="3" t="e" cm="1">
        <f t="array" ref="HP58">(GEOMEAN(1+Returns!HP58:HP69)^12-1)/(_xlfn.STDEV.S(Returns!HP58:HP69)*SQRT(12))</f>
        <v>#DIV/0!</v>
      </c>
      <c r="HQ58" s="3" cm="1">
        <f t="array" ref="HQ58">(GEOMEAN(1+Returns!HQ58:HQ69)^12-1)/(_xlfn.STDEV.S(Returns!HQ58:HQ69)*SQRT(12))</f>
        <v>-0.12899141355353178</v>
      </c>
      <c r="HR58" s="3" cm="1">
        <f t="array" ref="HR58">(GEOMEAN(1+Returns!HR58:HR69)^12-1)/(_xlfn.STDEV.S(Returns!HR58:HR69)*SQRT(12))</f>
        <v>0.19027608529135792</v>
      </c>
      <c r="HS58" s="3" cm="1">
        <f t="array" ref="HS58">(GEOMEAN(1+Returns!HS58:HS69)^12-1)/(_xlfn.STDEV.S(Returns!HS58:HS69)*SQRT(12))</f>
        <v>0.5857577571850785</v>
      </c>
      <c r="HT58" s="3" t="e" cm="1">
        <f t="array" ref="HT58">(GEOMEAN(1+Returns!HT58:HT69)^12-1)/(_xlfn.STDEV.S(Returns!HT58:HT69)*SQRT(12))</f>
        <v>#DIV/0!</v>
      </c>
      <c r="HU58" s="3" cm="1">
        <f t="array" ref="HU58">(GEOMEAN(1+Returns!HU58:HU69)^12-1)/(_xlfn.STDEV.S(Returns!HU58:HU69)*SQRT(12))</f>
        <v>-0.8459472110723838</v>
      </c>
      <c r="HV58" s="3" cm="1">
        <f t="array" ref="HV58">(GEOMEAN(1+Returns!HV58:HV69)^12-1)/(_xlfn.STDEV.S(Returns!HV58:HV69)*SQRT(12))</f>
        <v>-0.60412890032274735</v>
      </c>
      <c r="HW58" s="3" cm="1">
        <f t="array" ref="HW58">(GEOMEAN(1+Returns!HW58:HW69)^12-1)/(_xlfn.STDEV.S(Returns!HW58:HW69)*SQRT(12))</f>
        <v>-0.84500896561893823</v>
      </c>
      <c r="HX58" s="3" cm="1">
        <f t="array" ref="HX58">(GEOMEAN(1+Returns!HX58:HX69)^12-1)/(_xlfn.STDEV.S(Returns!HX58:HX69)*SQRT(12))</f>
        <v>0.87182518162394074</v>
      </c>
      <c r="HY58" s="3" cm="1">
        <f t="array" ref="HY58">(GEOMEAN(1+Returns!HY58:HY69)^12-1)/(_xlfn.STDEV.S(Returns!HY58:HY69)*SQRT(12))</f>
        <v>-0.14124419397664875</v>
      </c>
      <c r="HZ58" s="3" cm="1">
        <f t="array" ref="HZ58">(GEOMEAN(1+Returns!HZ58:HZ69)^12-1)/(_xlfn.STDEV.S(Returns!HZ58:HZ69)*SQRT(12))</f>
        <v>0.31780247838632925</v>
      </c>
      <c r="IA58" s="3" cm="1">
        <f t="array" ref="IA58">(GEOMEAN(1+Returns!IA58:IA69)^12-1)/(_xlfn.STDEV.S(Returns!IA58:IA69)*SQRT(12))</f>
        <v>0.97532734462754778</v>
      </c>
      <c r="IB58" s="3" cm="1">
        <f t="array" ref="IB58">(GEOMEAN(1+Returns!IB58:IB69)^12-1)/(_xlfn.STDEV.S(Returns!IB58:IB69)*SQRT(12))</f>
        <v>0.88350353112031021</v>
      </c>
      <c r="IC58" s="3" cm="1">
        <f t="array" ref="IC58">(GEOMEAN(1+Returns!IC58:IC69)^12-1)/(_xlfn.STDEV.S(Returns!IC58:IC69)*SQRT(12))</f>
        <v>2.2692645418678894</v>
      </c>
      <c r="ID58" s="3" cm="1">
        <f t="array" ref="ID58">(GEOMEAN(1+Returns!ID58:ID69)^12-1)/(_xlfn.STDEV.S(Returns!ID58:ID69)*SQRT(12))</f>
        <v>-0.19079195532226523</v>
      </c>
      <c r="IE58" s="3" cm="1">
        <f t="array" ref="IE58">(GEOMEAN(1+Returns!IE58:IE69)^12-1)/(_xlfn.STDEV.S(Returns!IE58:IE69)*SQRT(12))</f>
        <v>-0.12346152815788038</v>
      </c>
      <c r="IF58" s="3" cm="1">
        <f t="array" ref="IF58">(GEOMEAN(1+Returns!IF58:IF69)^12-1)/(_xlfn.STDEV.S(Returns!IF58:IF69)*SQRT(12))</f>
        <v>-0.19367375417785662</v>
      </c>
      <c r="IG58" s="3" cm="1">
        <f t="array" ref="IG58">(GEOMEAN(1+Returns!IG58:IG69)^12-1)/(_xlfn.STDEV.S(Returns!IG58:IG69)*SQRT(12))</f>
        <v>0.55591129676674267</v>
      </c>
      <c r="IH58" s="3" cm="1">
        <f t="array" ref="IH58">(GEOMEAN(1+Returns!IH58:IH69)^12-1)/(_xlfn.STDEV.S(Returns!IH58:IH69)*SQRT(12))</f>
        <v>-0.54450967046254095</v>
      </c>
      <c r="II58" s="3" cm="1">
        <f t="array" ref="II58">(GEOMEAN(1+Returns!II58:II69)^12-1)/(_xlfn.STDEV.S(Returns!II58:II69)*SQRT(12))</f>
        <v>0.33521205087190237</v>
      </c>
      <c r="IJ58" s="3" cm="1">
        <f t="array" ref="IJ58">(GEOMEAN(1+Returns!IJ58:IJ69)^12-1)/(_xlfn.STDEV.S(Returns!IJ58:IJ69)*SQRT(12))</f>
        <v>2.2255520564229053E-2</v>
      </c>
      <c r="IK58" s="3" cm="1">
        <f t="array" ref="IK58">(GEOMEAN(1+Returns!IK58:IK69)^12-1)/(_xlfn.STDEV.S(Returns!IK58:IK69)*SQRT(12))</f>
        <v>0.74251697819866347</v>
      </c>
      <c r="IL58" s="3" cm="1">
        <f t="array" ref="IL58">(GEOMEAN(1+Returns!IL58:IL69)^12-1)/(_xlfn.STDEV.S(Returns!IL58:IL69)*SQRT(12))</f>
        <v>1.0759605927303129</v>
      </c>
      <c r="IM58" s="3" cm="1">
        <f t="array" ref="IM58">(GEOMEAN(1+Returns!IM58:IM69)^12-1)/(_xlfn.STDEV.S(Returns!IM58:IM69)*SQRT(12))</f>
        <v>-0.56866825413669486</v>
      </c>
      <c r="IN58" s="3" t="e" cm="1">
        <f t="array" ref="IN58">(GEOMEAN(1+Returns!IN58:IN69)^12-1)/(_xlfn.STDEV.S(Returns!IN58:IN69)*SQRT(12))</f>
        <v>#DIV/0!</v>
      </c>
      <c r="IO58" s="3" cm="1">
        <f t="array" ref="IO58">(GEOMEAN(1+Returns!IO58:IO69)^12-1)/(_xlfn.STDEV.S(Returns!IO58:IO69)*SQRT(12))</f>
        <v>0.96617069597740479</v>
      </c>
      <c r="IP58" s="3" cm="1">
        <f t="array" ref="IP58">(GEOMEAN(1+Returns!IP58:IP69)^12-1)/(_xlfn.STDEV.S(Returns!IP58:IP69)*SQRT(12))</f>
        <v>0.20877418978446863</v>
      </c>
      <c r="IQ58" s="3" cm="1">
        <f t="array" ref="IQ58">(GEOMEAN(1+Returns!IQ58:IQ69)^12-1)/(_xlfn.STDEV.S(Returns!IQ58:IQ69)*SQRT(12))</f>
        <v>-0.37002638062554399</v>
      </c>
      <c r="IR58" s="3" cm="1">
        <f t="array" ref="IR58">(GEOMEAN(1+Returns!IR58:IR69)^12-1)/(_xlfn.STDEV.S(Returns!IR58:IR69)*SQRT(12))</f>
        <v>1.5662237469513309</v>
      </c>
      <c r="IS58" s="3" cm="1">
        <f t="array" ref="IS58">(GEOMEAN(1+Returns!IS58:IS69)^12-1)/(_xlfn.STDEV.S(Returns!IS58:IS69)*SQRT(12))</f>
        <v>-1.757718172780991</v>
      </c>
      <c r="IT58" s="3" cm="1">
        <f t="array" ref="IT58">(GEOMEAN(1+Returns!IT58:IT69)^12-1)/(_xlfn.STDEV.S(Returns!IT58:IT69)*SQRT(12))</f>
        <v>0.22645736031806041</v>
      </c>
      <c r="IU58" s="3" cm="1">
        <f t="array" ref="IU58">(GEOMEAN(1+Returns!IU58:IU69)^12-1)/(_xlfn.STDEV.S(Returns!IU58:IU69)*SQRT(12))</f>
        <v>1.6815442463171433</v>
      </c>
      <c r="IV58" s="3" cm="1">
        <f t="array" ref="IV58">(GEOMEAN(1+Returns!IV58:IV69)^12-1)/(_xlfn.STDEV.S(Returns!IV58:IV69)*SQRT(12))</f>
        <v>-0.22341753042857129</v>
      </c>
      <c r="IW58" s="3" cm="1">
        <f t="array" ref="IW58">(GEOMEAN(1+Returns!IW58:IW69)^12-1)/(_xlfn.STDEV.S(Returns!IW58:IW69)*SQRT(12))</f>
        <v>-0.9567508619624282</v>
      </c>
      <c r="IX58" s="3" cm="1">
        <f t="array" ref="IX58">(GEOMEAN(1+Returns!IX58:IX69)^12-1)/(_xlfn.STDEV.S(Returns!IX58:IX69)*SQRT(12))</f>
        <v>1.0015641808963118</v>
      </c>
      <c r="IY58" s="3" cm="1">
        <f t="array" ref="IY58">(GEOMEAN(1+Returns!IY58:IY69)^12-1)/(_xlfn.STDEV.S(Returns!IY58:IY69)*SQRT(12))</f>
        <v>1.1962108870326347</v>
      </c>
      <c r="IZ58" s="3" cm="1">
        <f t="array" ref="IZ58">(GEOMEAN(1+Returns!IZ58:IZ69)^12-1)/(_xlfn.STDEV.S(Returns!IZ58:IZ69)*SQRT(12))</f>
        <v>-0.94964816608590075</v>
      </c>
      <c r="JA58" s="3" cm="1">
        <f t="array" ref="JA58">(GEOMEAN(1+Returns!JA58:JA69)^12-1)/(_xlfn.STDEV.S(Returns!JA58:JA69)*SQRT(12))</f>
        <v>0.14109123384990346</v>
      </c>
      <c r="JB58" s="3" cm="1">
        <f t="array" ref="JB58">(GEOMEAN(1+Returns!JB58:JB69)^12-1)/(_xlfn.STDEV.S(Returns!JB58:JB69)*SQRT(12))</f>
        <v>-0.36388087456659207</v>
      </c>
      <c r="JC58" s="3" cm="1">
        <f t="array" ref="JC58">(GEOMEAN(1+Returns!JC58:JC69)^12-1)/(_xlfn.STDEV.S(Returns!JC58:JC69)*SQRT(12))</f>
        <v>1.6057673011830549</v>
      </c>
      <c r="JD58" s="3" cm="1">
        <f t="array" ref="JD58">(GEOMEAN(1+Returns!JD58:JD69)^12-1)/(_xlfn.STDEV.S(Returns!JD58:JD69)*SQRT(12))</f>
        <v>0.34360999872369014</v>
      </c>
      <c r="JE58" s="3" cm="1">
        <f t="array" ref="JE58">(GEOMEAN(1+Returns!JE58:JE69)^12-1)/(_xlfn.STDEV.S(Returns!JE58:JE69)*SQRT(12))</f>
        <v>2.056500476221681</v>
      </c>
      <c r="JF58" s="3" cm="1">
        <f t="array" ref="JF58">(GEOMEAN(1+Returns!JF58:JF69)^12-1)/(_xlfn.STDEV.S(Returns!JF58:JF69)*SQRT(12))</f>
        <v>1.2477947858410008</v>
      </c>
      <c r="JG58" s="3" cm="1">
        <f t="array" ref="JG58">(GEOMEAN(1+Returns!JG58:JG69)^12-1)/(_xlfn.STDEV.S(Returns!JG58:JG69)*SQRT(12))</f>
        <v>-4.6298077539366281E-2</v>
      </c>
      <c r="JH58" s="3" cm="1">
        <f t="array" ref="JH58">(GEOMEAN(1+Returns!JH58:JH69)^12-1)/(_xlfn.STDEV.S(Returns!JH58:JH69)*SQRT(12))</f>
        <v>-0.58663508098567985</v>
      </c>
      <c r="JI58" s="3" cm="1">
        <f t="array" ref="JI58">(GEOMEAN(1+Returns!JI58:JI69)^12-1)/(_xlfn.STDEV.S(Returns!JI58:JI69)*SQRT(12))</f>
        <v>0.69622085967506042</v>
      </c>
      <c r="JJ58" s="3" cm="1">
        <f t="array" ref="JJ58">(GEOMEAN(1+Returns!JJ58:JJ69)^12-1)/(_xlfn.STDEV.S(Returns!JJ58:JJ69)*SQRT(12))</f>
        <v>0.82718903815414424</v>
      </c>
      <c r="JK58" s="3" cm="1">
        <f t="array" ref="JK58">(GEOMEAN(1+Returns!JK58:JK69)^12-1)/(_xlfn.STDEV.S(Returns!JK58:JK69)*SQRT(12))</f>
        <v>1.4585437894346931</v>
      </c>
      <c r="JL58" s="3" cm="1">
        <f t="array" ref="JL58">(GEOMEAN(1+Returns!JL58:JL69)^12-1)/(_xlfn.STDEV.S(Returns!JL58:JL69)*SQRT(12))</f>
        <v>1.5267793841602191</v>
      </c>
      <c r="JM58" s="3" cm="1">
        <f t="array" ref="JM58">(GEOMEAN(1+Returns!JM58:JM69)^12-1)/(_xlfn.STDEV.S(Returns!JM58:JM69)*SQRT(12))</f>
        <v>-0.43009302190187931</v>
      </c>
      <c r="JN58" s="3" cm="1">
        <f t="array" ref="JN58">(GEOMEAN(1+Returns!JN58:JN69)^12-1)/(_xlfn.STDEV.S(Returns!JN58:JN69)*SQRT(12))</f>
        <v>1.2476651889415991</v>
      </c>
      <c r="JO58" s="3" cm="1">
        <f t="array" ref="JO58">(GEOMEAN(1+Returns!JO58:JO69)^12-1)/(_xlfn.STDEV.S(Returns!JO58:JO69)*SQRT(12))</f>
        <v>-0.64279424492028425</v>
      </c>
      <c r="JP58" s="3" cm="1">
        <f t="array" ref="JP58">(GEOMEAN(1+Returns!JP58:JP69)^12-1)/(_xlfn.STDEV.S(Returns!JP58:JP69)*SQRT(12))</f>
        <v>0.46455621784376255</v>
      </c>
      <c r="JQ58" s="3" cm="1">
        <f t="array" ref="JQ58">(GEOMEAN(1+Returns!JQ58:JQ69)^12-1)/(_xlfn.STDEV.S(Returns!JQ58:JQ69)*SQRT(12))</f>
        <v>0.94630802030471384</v>
      </c>
      <c r="JR58" s="3" cm="1">
        <f t="array" ref="JR58">(GEOMEAN(1+Returns!JR58:JR69)^12-1)/(_xlfn.STDEV.S(Returns!JR58:JR69)*SQRT(12))</f>
        <v>-4.0554982598498459E-3</v>
      </c>
      <c r="JS58" s="3" cm="1">
        <f t="array" ref="JS58">(GEOMEAN(1+Returns!JS58:JS69)^12-1)/(_xlfn.STDEV.S(Returns!JS58:JS69)*SQRT(12))</f>
        <v>1.738101412063765</v>
      </c>
      <c r="JT58" s="3" cm="1">
        <f t="array" ref="JT58">(GEOMEAN(1+Returns!JT58:JT69)^12-1)/(_xlfn.STDEV.S(Returns!JT58:JT69)*SQRT(12))</f>
        <v>-0.26124823501417532</v>
      </c>
      <c r="JU58" s="3" cm="1">
        <f t="array" ref="JU58">(GEOMEAN(1+Returns!JU58:JU69)^12-1)/(_xlfn.STDEV.S(Returns!JU58:JU69)*SQRT(12))</f>
        <v>0.80110977863089594</v>
      </c>
      <c r="JV58" s="3" cm="1">
        <f t="array" ref="JV58">(GEOMEAN(1+Returns!JV58:JV69)^12-1)/(_xlfn.STDEV.S(Returns!JV58:JV69)*SQRT(12))</f>
        <v>0.40950876831717248</v>
      </c>
      <c r="JW58" s="3" cm="1">
        <f t="array" ref="JW58">(GEOMEAN(1+Returns!JW58:JW69)^12-1)/(_xlfn.STDEV.S(Returns!JW58:JW69)*SQRT(12))</f>
        <v>-0.14995533062245739</v>
      </c>
      <c r="JX58" s="3" cm="1">
        <f t="array" ref="JX58">(GEOMEAN(1+Returns!JX58:JX69)^12-1)/(_xlfn.STDEV.S(Returns!JX58:JX69)*SQRT(12))</f>
        <v>-0.30203959899427446</v>
      </c>
      <c r="JY58" s="3" cm="1">
        <f t="array" ref="JY58">(GEOMEAN(1+Returns!JY58:JY69)^12-1)/(_xlfn.STDEV.S(Returns!JY58:JY69)*SQRT(12))</f>
        <v>0.96272889641379022</v>
      </c>
      <c r="JZ58" s="3" cm="1">
        <f t="array" ref="JZ58">(GEOMEAN(1+Returns!JZ58:JZ69)^12-1)/(_xlfn.STDEV.S(Returns!JZ58:JZ69)*SQRT(12))</f>
        <v>0.57474232513612444</v>
      </c>
      <c r="KA58" s="3" cm="1">
        <f t="array" ref="KA58">(GEOMEAN(1+Returns!KA58:KA69)^12-1)/(_xlfn.STDEV.S(Returns!KA58:KA69)*SQRT(12))</f>
        <v>0.14156791281388142</v>
      </c>
      <c r="KB58" s="3" cm="1">
        <f t="array" ref="KB58">(GEOMEAN(1+Returns!KB58:KB69)^12-1)/(_xlfn.STDEV.S(Returns!KB58:KB69)*SQRT(12))</f>
        <v>1.2487507328854621</v>
      </c>
      <c r="KC58" s="3" cm="1">
        <f t="array" ref="KC58">(GEOMEAN(1+Returns!KC58:KC69)^12-1)/(_xlfn.STDEV.S(Returns!KC58:KC69)*SQRT(12))</f>
        <v>2.1791427992835568</v>
      </c>
      <c r="KD58" s="3" cm="1">
        <f t="array" ref="KD58">(GEOMEAN(1+Returns!KD58:KD69)^12-1)/(_xlfn.STDEV.S(Returns!KD58:KD69)*SQRT(12))</f>
        <v>-0.36830845625203024</v>
      </c>
      <c r="KE58" s="3" cm="1">
        <f t="array" ref="KE58">(GEOMEAN(1+Returns!KE58:KE69)^12-1)/(_xlfn.STDEV.S(Returns!KE58:KE69)*SQRT(12))</f>
        <v>-0.75138175476792424</v>
      </c>
      <c r="KF58" s="3" cm="1">
        <f t="array" ref="KF58">(GEOMEAN(1+Returns!KF58:KF69)^12-1)/(_xlfn.STDEV.S(Returns!KF58:KF69)*SQRT(12))</f>
        <v>2.0721322106358393</v>
      </c>
      <c r="KG58" s="3" cm="1">
        <f t="array" ref="KG58">(GEOMEAN(1+Returns!KG58:KG69)^12-1)/(_xlfn.STDEV.S(Returns!KG58:KG69)*SQRT(12))</f>
        <v>2.2739676904534383</v>
      </c>
      <c r="KH58" s="3" cm="1">
        <f t="array" ref="KH58">(GEOMEAN(1+Returns!KH58:KH69)^12-1)/(_xlfn.STDEV.S(Returns!KH58:KH69)*SQRT(12))</f>
        <v>0.32103994633593008</v>
      </c>
      <c r="KI58" s="3" cm="1">
        <f t="array" ref="KI58">(GEOMEAN(1+Returns!KI58:KI69)^12-1)/(_xlfn.STDEV.S(Returns!KI58:KI69)*SQRT(12))</f>
        <v>2.0512506311614596</v>
      </c>
      <c r="KJ58" s="3" cm="1">
        <f t="array" ref="KJ58">(GEOMEAN(1+Returns!KJ58:KJ69)^12-1)/(_xlfn.STDEV.S(Returns!KJ58:KJ69)*SQRT(12))</f>
        <v>1.4208303937805624</v>
      </c>
      <c r="KK58" s="3" cm="1">
        <f t="array" ref="KK58">(GEOMEAN(1+Returns!KK58:KK69)^12-1)/(_xlfn.STDEV.S(Returns!KK58:KK69)*SQRT(12))</f>
        <v>-0.56035863365811445</v>
      </c>
      <c r="KL58" s="3" cm="1">
        <f t="array" ref="KL58">(GEOMEAN(1+Returns!KL58:KL69)^12-1)/(_xlfn.STDEV.S(Returns!KL58:KL69)*SQRT(12))</f>
        <v>0.66652787323593032</v>
      </c>
      <c r="KM58" s="3" cm="1">
        <f t="array" ref="KM58">(GEOMEAN(1+Returns!KM58:KM69)^12-1)/(_xlfn.STDEV.S(Returns!KM58:KM69)*SQRT(12))</f>
        <v>0.88966834255504779</v>
      </c>
      <c r="KN58" s="3" cm="1">
        <f t="array" ref="KN58">(GEOMEAN(1+Returns!KN58:KN69)^12-1)/(_xlfn.STDEV.S(Returns!KN58:KN69)*SQRT(12))</f>
        <v>2.1241075379421517</v>
      </c>
      <c r="KO58" s="3" cm="1">
        <f t="array" ref="KO58">(GEOMEAN(1+Returns!KO58:KO69)^12-1)/(_xlfn.STDEV.S(Returns!KO58:KO69)*SQRT(12))</f>
        <v>2.0825876731535908</v>
      </c>
      <c r="KP58" s="3" cm="1">
        <f t="array" ref="KP58">(GEOMEAN(1+Returns!KP58:KP69)^12-1)/(_xlfn.STDEV.S(Returns!KP58:KP69)*SQRT(12))</f>
        <v>-0.30804757412565636</v>
      </c>
      <c r="KQ58" s="3" cm="1">
        <f t="array" ref="KQ58">(GEOMEAN(1+Returns!KQ58:KQ69)^12-1)/(_xlfn.STDEV.S(Returns!KQ58:KQ69)*SQRT(12))</f>
        <v>0.34401202412329873</v>
      </c>
      <c r="KR58" s="3" cm="1">
        <f t="array" ref="KR58">(GEOMEAN(1+Returns!KR58:KR69)^12-1)/(_xlfn.STDEV.S(Returns!KR58:KR69)*SQRT(12))</f>
        <v>0.4639489125788866</v>
      </c>
      <c r="KS58" s="3" cm="1">
        <f t="array" ref="KS58">(GEOMEAN(1+Returns!KS58:KS69)^12-1)/(_xlfn.STDEV.S(Returns!KS58:KS69)*SQRT(12))</f>
        <v>-0.14966205336781666</v>
      </c>
      <c r="KT58" s="3" cm="1">
        <f t="array" ref="KT58">(GEOMEAN(1+Returns!KT58:KT69)^12-1)/(_xlfn.STDEV.S(Returns!KT58:KT69)*SQRT(12))</f>
        <v>-0.60900151600703067</v>
      </c>
      <c r="KU58" s="3" cm="1">
        <f t="array" ref="KU58">(GEOMEAN(1+Returns!KU58:KU69)^12-1)/(_xlfn.STDEV.S(Returns!KU58:KU69)*SQRT(12))</f>
        <v>1.9436121396992494</v>
      </c>
      <c r="KV58" s="3" cm="1">
        <f t="array" ref="KV58">(GEOMEAN(1+Returns!KV58:KV69)^12-1)/(_xlfn.STDEV.S(Returns!KV58:KV69)*SQRT(12))</f>
        <v>0.88092137898244227</v>
      </c>
      <c r="KW58" s="3" cm="1">
        <f t="array" ref="KW58">(GEOMEAN(1+Returns!KW58:KW69)^12-1)/(_xlfn.STDEV.S(Returns!KW58:KW69)*SQRT(12))</f>
        <v>0.46219223109265384</v>
      </c>
      <c r="KX58" s="3" cm="1">
        <f t="array" ref="KX58">(GEOMEAN(1+Returns!KX58:KX69)^12-1)/(_xlfn.STDEV.S(Returns!KX58:KX69)*SQRT(12))</f>
        <v>1.5488390682589279</v>
      </c>
      <c r="KY58" s="3" cm="1">
        <f t="array" ref="KY58">(GEOMEAN(1+Returns!KY58:KY69)^12-1)/(_xlfn.STDEV.S(Returns!KY58:KY69)*SQRT(12))</f>
        <v>0.33295186522900361</v>
      </c>
      <c r="KZ58" s="3" cm="1">
        <f t="array" ref="KZ58">(GEOMEAN(1+Returns!KZ58:KZ69)^12-1)/(_xlfn.STDEV.S(Returns!KZ58:KZ69)*SQRT(12))</f>
        <v>0.57483042837180864</v>
      </c>
      <c r="LA58" s="3" cm="1">
        <f t="array" ref="LA58">(GEOMEAN(1+Returns!LA58:LA69)^12-1)/(_xlfn.STDEV.S(Returns!LA58:LA69)*SQRT(12))</f>
        <v>2.9509342455495045</v>
      </c>
      <c r="LB58" s="3" cm="1">
        <f t="array" ref="LB58">(GEOMEAN(1+Returns!LB58:LB69)^12-1)/(_xlfn.STDEV.S(Returns!LB58:LB69)*SQRT(12))</f>
        <v>0.97956411010871625</v>
      </c>
      <c r="LC58" s="3" cm="1">
        <f t="array" ref="LC58">(GEOMEAN(1+Returns!LC58:LC69)^12-1)/(_xlfn.STDEV.S(Returns!LC58:LC69)*SQRT(12))</f>
        <v>-0.30174506438071397</v>
      </c>
      <c r="LD58" s="3" cm="1">
        <f t="array" ref="LD58">(GEOMEAN(1+Returns!LD58:LD69)^12-1)/(_xlfn.STDEV.S(Returns!LD58:LD69)*SQRT(12))</f>
        <v>0.65145802918042073</v>
      </c>
      <c r="LE58" s="3" cm="1">
        <f t="array" ref="LE58">(GEOMEAN(1+Returns!LE58:LE69)^12-1)/(_xlfn.STDEV.S(Returns!LE58:LE69)*SQRT(12))</f>
        <v>1.1354855621317395</v>
      </c>
      <c r="LF58" s="3" cm="1">
        <f t="array" ref="LF58">(GEOMEAN(1+Returns!LF58:LF69)^12-1)/(_xlfn.STDEV.S(Returns!LF58:LF69)*SQRT(12))</f>
        <v>1.5769786602098186</v>
      </c>
      <c r="LG58" s="3" cm="1">
        <f t="array" ref="LG58">(GEOMEAN(1+Returns!LG58:LG69)^12-1)/(_xlfn.STDEV.S(Returns!LG58:LG69)*SQRT(12))</f>
        <v>0.49224401247381033</v>
      </c>
      <c r="LH58" s="3" cm="1">
        <f t="array" ref="LH58">(GEOMEAN(1+Returns!LH58:LH69)^12-1)/(_xlfn.STDEV.S(Returns!LH58:LH69)*SQRT(12))</f>
        <v>1.818970118632439</v>
      </c>
      <c r="LI58" s="3" cm="1">
        <f t="array" ref="LI58">(GEOMEAN(1+Returns!LI58:LI69)^12-1)/(_xlfn.STDEV.S(Returns!LI58:LI69)*SQRT(12))</f>
        <v>0.76202168581264607</v>
      </c>
      <c r="LJ58" s="3" cm="1">
        <f t="array" ref="LJ58">(GEOMEAN(1+Returns!LJ58:LJ69)^12-1)/(_xlfn.STDEV.S(Returns!LJ58:LJ69)*SQRT(12))</f>
        <v>1.1129161392739955</v>
      </c>
      <c r="LK58" s="3" cm="1">
        <f t="array" ref="LK58">(GEOMEAN(1+Returns!LK58:LK69)^12-1)/(_xlfn.STDEV.S(Returns!LK58:LK69)*SQRT(12))</f>
        <v>0.21109172205193488</v>
      </c>
      <c r="LL58" s="3" cm="1">
        <f t="array" ref="LL58">(GEOMEAN(1+Returns!LL58:LL69)^12-1)/(_xlfn.STDEV.S(Returns!LL58:LL69)*SQRT(12))</f>
        <v>0.93856342563820949</v>
      </c>
      <c r="LM58" s="3" cm="1">
        <f t="array" ref="LM58">(GEOMEAN(1+Returns!LM58:LM69)^12-1)/(_xlfn.STDEV.S(Returns!LM58:LM69)*SQRT(12))</f>
        <v>1.182645834672877</v>
      </c>
      <c r="LN58" s="3" cm="1">
        <f t="array" ref="LN58">(GEOMEAN(1+Returns!LN58:LN69)^12-1)/(_xlfn.STDEV.S(Returns!LN58:LN69)*SQRT(12))</f>
        <v>0.28988014900631826</v>
      </c>
      <c r="LO58" s="3" cm="1">
        <f t="array" ref="LO58">(GEOMEAN(1+Returns!LO58:LO69)^12-1)/(_xlfn.STDEV.S(Returns!LO58:LO69)*SQRT(12))</f>
        <v>1.6284285314146476</v>
      </c>
      <c r="LP58" s="3" cm="1">
        <f t="array" ref="LP58">(GEOMEAN(1+Returns!LP58:LP69)^12-1)/(_xlfn.STDEV.S(Returns!LP58:LP69)*SQRT(12))</f>
        <v>1.7437165836896327</v>
      </c>
      <c r="LQ58" s="3" t="e" cm="1">
        <f t="array" ref="LQ58">(GEOMEAN(1+Returns!LQ58:LQ69)^12-1)/(_xlfn.STDEV.S(Returns!LQ58:LQ69)*SQRT(12))</f>
        <v>#DIV/0!</v>
      </c>
      <c r="LR58" s="3" cm="1">
        <f t="array" ref="LR58">(GEOMEAN(1+Returns!LR58:LR69)^12-1)/(_xlfn.STDEV.S(Returns!LR58:LR69)*SQRT(12))</f>
        <v>0.50697230013770311</v>
      </c>
      <c r="LS58" s="3" cm="1">
        <f t="array" ref="LS58">(GEOMEAN(1+Returns!LS58:LS69)^12-1)/(_xlfn.STDEV.S(Returns!LS58:LS69)*SQRT(12))</f>
        <v>1.4596602565867296</v>
      </c>
      <c r="LT58" s="3" cm="1">
        <f t="array" ref="LT58">(GEOMEAN(1+Returns!LT58:LT69)^12-1)/(_xlfn.STDEV.S(Returns!LT58:LT69)*SQRT(12))</f>
        <v>0.11948608330979903</v>
      </c>
      <c r="LU58" s="3" cm="1">
        <f t="array" ref="LU58">(GEOMEAN(1+Returns!LU58:LU69)^12-1)/(_xlfn.STDEV.S(Returns!LU58:LU69)*SQRT(12))</f>
        <v>0.54766150201806196</v>
      </c>
      <c r="LV58" s="3" cm="1">
        <f t="array" ref="LV58">(GEOMEAN(1+Returns!LV58:LV69)^12-1)/(_xlfn.STDEV.S(Returns!LV58:LV69)*SQRT(12))</f>
        <v>-0.96465265752203977</v>
      </c>
      <c r="LW58" s="3" cm="1">
        <f t="array" ref="LW58">(GEOMEAN(1+Returns!LW58:LW69)^12-1)/(_xlfn.STDEV.S(Returns!LW58:LW69)*SQRT(12))</f>
        <v>0.24429861123687183</v>
      </c>
      <c r="LX58" s="3" cm="1">
        <f t="array" ref="LX58">(GEOMEAN(1+Returns!LX58:LX69)^12-1)/(_xlfn.STDEV.S(Returns!LX58:LX69)*SQRT(12))</f>
        <v>1.1050969189284441</v>
      </c>
      <c r="LY58" s="3" cm="1">
        <f t="array" ref="LY58">(GEOMEAN(1+Returns!LY58:LY69)^12-1)/(_xlfn.STDEV.S(Returns!LY58:LY69)*SQRT(12))</f>
        <v>2.5172020226266341</v>
      </c>
      <c r="LZ58" s="3" cm="1">
        <f t="array" ref="LZ58">(GEOMEAN(1+Returns!LZ58:LZ69)^12-1)/(_xlfn.STDEV.S(Returns!LZ58:LZ69)*SQRT(12))</f>
        <v>2.4406403691937331</v>
      </c>
      <c r="MA58" s="3" cm="1">
        <f t="array" ref="MA58">(GEOMEAN(1+Returns!MA58:MA69)^12-1)/(_xlfn.STDEV.S(Returns!MA58:MA69)*SQRT(12))</f>
        <v>1.3444625844898483</v>
      </c>
      <c r="MB58" s="3" cm="1">
        <f t="array" ref="MB58">(GEOMEAN(1+Returns!MB58:MB69)^12-1)/(_xlfn.STDEV.S(Returns!MB58:MB69)*SQRT(12))</f>
        <v>-6.5256022130863872E-2</v>
      </c>
      <c r="MC58" s="3" cm="1">
        <f t="array" ref="MC58">(GEOMEAN(1+Returns!MC58:MC69)^12-1)/(_xlfn.STDEV.S(Returns!MC58:MC69)*SQRT(12))</f>
        <v>-0.10730852678145623</v>
      </c>
      <c r="MD58" s="3" cm="1">
        <f t="array" ref="MD58">(GEOMEAN(1+Returns!MD58:MD69)^12-1)/(_xlfn.STDEV.S(Returns!MD58:MD69)*SQRT(12))</f>
        <v>2.3020741478182329</v>
      </c>
      <c r="ME58" s="3" cm="1">
        <f t="array" ref="ME58">(GEOMEAN(1+Returns!ME58:ME69)^12-1)/(_xlfn.STDEV.S(Returns!ME58:ME69)*SQRT(12))</f>
        <v>-0.82546111798053923</v>
      </c>
      <c r="MF58" s="3" cm="1">
        <f t="array" ref="MF58">(GEOMEAN(1+Returns!MF58:MF69)^12-1)/(_xlfn.STDEV.S(Returns!MF58:MF69)*SQRT(12))</f>
        <v>-1.7689913848655054E-2</v>
      </c>
      <c r="MG58" s="3" cm="1">
        <f t="array" ref="MG58">(GEOMEAN(1+Returns!MG58:MG69)^12-1)/(_xlfn.STDEV.S(Returns!MG58:MG69)*SQRT(12))</f>
        <v>1.1166244511423695</v>
      </c>
      <c r="MH58" s="3" cm="1">
        <f t="array" ref="MH58">(GEOMEAN(1+Returns!MH58:MH69)^12-1)/(_xlfn.STDEV.S(Returns!MH58:MH69)*SQRT(12))</f>
        <v>2.1576808750391647</v>
      </c>
      <c r="MI58" s="3" cm="1">
        <f t="array" ref="MI58">(GEOMEAN(1+Returns!MI58:MI69)^12-1)/(_xlfn.STDEV.S(Returns!MI58:MI69)*SQRT(12))</f>
        <v>1.1134787358669893</v>
      </c>
      <c r="MJ58" s="3" cm="1">
        <f t="array" ref="MJ58">(GEOMEAN(1+Returns!MJ58:MJ69)^12-1)/(_xlfn.STDEV.S(Returns!MJ58:MJ69)*SQRT(12))</f>
        <v>1.569951249282092</v>
      </c>
      <c r="MK58" s="3" cm="1">
        <f t="array" ref="MK58">(GEOMEAN(1+Returns!MK58:MK69)^12-1)/(_xlfn.STDEV.S(Returns!MK58:MK69)*SQRT(12))</f>
        <v>-7.1071914114081883E-2</v>
      </c>
      <c r="ML58" s="3" cm="1">
        <f t="array" ref="ML58">(GEOMEAN(1+Returns!ML58:ML69)^12-1)/(_xlfn.STDEV.S(Returns!ML58:ML69)*SQRT(12))</f>
        <v>1.6417893525874145</v>
      </c>
      <c r="MM58" s="3" cm="1">
        <f t="array" ref="MM58">(GEOMEAN(1+Returns!MM58:MM69)^12-1)/(_xlfn.STDEV.S(Returns!MM58:MM69)*SQRT(12))</f>
        <v>0.43269079139850863</v>
      </c>
      <c r="MN58" s="3" cm="1">
        <f t="array" ref="MN58">(GEOMEAN(1+Returns!MN58:MN69)^12-1)/(_xlfn.STDEV.S(Returns!MN58:MN69)*SQRT(12))</f>
        <v>1.1829700539328585</v>
      </c>
      <c r="MO58" s="3" cm="1">
        <f t="array" ref="MO58">(GEOMEAN(1+Returns!MO58:MO69)^12-1)/(_xlfn.STDEV.S(Returns!MO58:MO69)*SQRT(12))</f>
        <v>0.5405550937526169</v>
      </c>
      <c r="MP58" s="3" cm="1">
        <f t="array" ref="MP58">(GEOMEAN(1+Returns!MP58:MP69)^12-1)/(_xlfn.STDEV.S(Returns!MP58:MP69)*SQRT(12))</f>
        <v>1.7971196805591187</v>
      </c>
      <c r="MQ58" s="3" cm="1">
        <f t="array" ref="MQ58">(GEOMEAN(1+Returns!MQ58:MQ69)^12-1)/(_xlfn.STDEV.S(Returns!MQ58:MQ69)*SQRT(12))</f>
        <v>-0.49790410827410886</v>
      </c>
      <c r="MR58" s="3" cm="1">
        <f t="array" ref="MR58">(GEOMEAN(1+Returns!MR58:MR69)^12-1)/(_xlfn.STDEV.S(Returns!MR58:MR69)*SQRT(12))</f>
        <v>-0.29304851897677714</v>
      </c>
      <c r="MS58" s="3" cm="1">
        <f t="array" ref="MS58">(GEOMEAN(1+Returns!MS58:MS69)^12-1)/(_xlfn.STDEV.S(Returns!MS58:MS69)*SQRT(12))</f>
        <v>-0.10269964307166815</v>
      </c>
      <c r="MT58" s="3" cm="1">
        <f t="array" ref="MT58">(GEOMEAN(1+Returns!MT58:MT69)^12-1)/(_xlfn.STDEV.S(Returns!MT58:MT69)*SQRT(12))</f>
        <v>-0.36129727098709596</v>
      </c>
      <c r="MU58" s="3" cm="1">
        <f t="array" ref="MU58">(GEOMEAN(1+Returns!MU58:MU69)^12-1)/(_xlfn.STDEV.S(Returns!MU58:MU69)*SQRT(12))</f>
        <v>1.654778758179499</v>
      </c>
      <c r="MV58" s="3" cm="1">
        <f t="array" ref="MV58">(GEOMEAN(1+Returns!MV58:MV69)^12-1)/(_xlfn.STDEV.S(Returns!MV58:MV69)*SQRT(12))</f>
        <v>1.7127111045212804</v>
      </c>
      <c r="MW58" s="3" cm="1">
        <f t="array" ref="MW58">(GEOMEAN(1+Returns!MW58:MW69)^12-1)/(_xlfn.STDEV.S(Returns!MW58:MW69)*SQRT(12))</f>
        <v>0.5502924997123152</v>
      </c>
      <c r="MX58" s="3" cm="1">
        <f t="array" ref="MX58">(GEOMEAN(1+Returns!MX58:MX69)^12-1)/(_xlfn.STDEV.S(Returns!MX58:MX69)*SQRT(12))</f>
        <v>0.30320236649234605</v>
      </c>
      <c r="MY58" s="3" cm="1">
        <f t="array" ref="MY58">(GEOMEAN(1+Returns!MY58:MY69)^12-1)/(_xlfn.STDEV.S(Returns!MY58:MY69)*SQRT(12))</f>
        <v>0.31852979725449909</v>
      </c>
      <c r="MZ58" s="3" cm="1">
        <f t="array" ref="MZ58">(GEOMEAN(1+Returns!MZ58:MZ69)^12-1)/(_xlfn.STDEV.S(Returns!MZ58:MZ69)*SQRT(12))</f>
        <v>-1.0235114136880599</v>
      </c>
      <c r="NA58" s="3" cm="1">
        <f t="array" ref="NA58">(GEOMEAN(1+Returns!NA58:NA69)^12-1)/(_xlfn.STDEV.S(Returns!NA58:NA69)*SQRT(12))</f>
        <v>1.6800060391201708</v>
      </c>
      <c r="NB58" s="3" cm="1">
        <f t="array" ref="NB58">(GEOMEAN(1+Returns!NB58:NB69)^12-1)/(_xlfn.STDEV.S(Returns!NB58:NB69)*SQRT(12))</f>
        <v>0.22065777126882169</v>
      </c>
      <c r="NC58" s="3" cm="1">
        <f t="array" ref="NC58">(GEOMEAN(1+Returns!NC58:NC69)^12-1)/(_xlfn.STDEV.S(Returns!NC58:NC69)*SQRT(12))</f>
        <v>1.6233170352530313</v>
      </c>
      <c r="ND58" s="3" cm="1">
        <f t="array" ref="ND58">(GEOMEAN(1+Returns!ND58:ND69)^12-1)/(_xlfn.STDEV.S(Returns!ND58:ND69)*SQRT(12))</f>
        <v>0.38818836490855174</v>
      </c>
      <c r="NE58" s="3" cm="1">
        <f t="array" ref="NE58">(GEOMEAN(1+Returns!NE58:NE69)^12-1)/(_xlfn.STDEV.S(Returns!NE58:NE69)*SQRT(12))</f>
        <v>0.25241336542230897</v>
      </c>
      <c r="NF58" s="3" cm="1">
        <f t="array" ref="NF58">(GEOMEAN(1+Returns!NF58:NF69)^12-1)/(_xlfn.STDEV.S(Returns!NF58:NF69)*SQRT(12))</f>
        <v>2.341144713297854E-2</v>
      </c>
      <c r="NG58" s="3" cm="1">
        <f t="array" ref="NG58">(GEOMEAN(1+Returns!NG58:NG69)^12-1)/(_xlfn.STDEV.S(Returns!NG58:NG69)*SQRT(12))</f>
        <v>0.64324209257823872</v>
      </c>
      <c r="NH58" s="3" cm="1">
        <f t="array" ref="NH58">(GEOMEAN(1+Returns!NH58:NH69)^12-1)/(_xlfn.STDEV.S(Returns!NH58:NH69)*SQRT(12))</f>
        <v>-0.57462211602284186</v>
      </c>
      <c r="NI58" s="3" cm="1">
        <f t="array" ref="NI58">(GEOMEAN(1+Returns!NI58:NI69)^12-1)/(_xlfn.STDEV.S(Returns!NI58:NI69)*SQRT(12))</f>
        <v>0.18622918252698778</v>
      </c>
      <c r="NJ58" s="3" cm="1">
        <f t="array" ref="NJ58">(GEOMEAN(1+Returns!NJ58:NJ69)^12-1)/(_xlfn.STDEV.S(Returns!NJ58:NJ69)*SQRT(12))</f>
        <v>0.50639197106702794</v>
      </c>
      <c r="NK58" s="3" cm="1">
        <f t="array" ref="NK58">(GEOMEAN(1+Returns!NK58:NK69)^12-1)/(_xlfn.STDEV.S(Returns!NK58:NK69)*SQRT(12))</f>
        <v>1.3312622121900055</v>
      </c>
      <c r="NL58" s="3" cm="1">
        <f t="array" ref="NL58">(GEOMEAN(1+Returns!NL58:NL69)^12-1)/(_xlfn.STDEV.S(Returns!NL58:NL69)*SQRT(12))</f>
        <v>1.8093901258705736</v>
      </c>
      <c r="NM58" s="3" cm="1">
        <f t="array" ref="NM58">(GEOMEAN(1+Returns!NM58:NM69)^12-1)/(_xlfn.STDEV.S(Returns!NM58:NM69)*SQRT(12))</f>
        <v>1.5357415999094643E-2</v>
      </c>
      <c r="NN58" s="3" cm="1">
        <f t="array" ref="NN58">(GEOMEAN(1+Returns!NN58:NN69)^12-1)/(_xlfn.STDEV.S(Returns!NN58:NN69)*SQRT(12))</f>
        <v>0.15484831461153217</v>
      </c>
      <c r="NO58" s="3" cm="1">
        <f t="array" ref="NO58">(GEOMEAN(1+Returns!NO58:NO69)^12-1)/(_xlfn.STDEV.S(Returns!NO58:NO69)*SQRT(12))</f>
        <v>1.3692331595577083</v>
      </c>
      <c r="NP58" s="3" cm="1">
        <f t="array" ref="NP58">(GEOMEAN(1+Returns!NP58:NP69)^12-1)/(_xlfn.STDEV.S(Returns!NP58:NP69)*SQRT(12))</f>
        <v>1.4212773335787343</v>
      </c>
      <c r="NQ58" s="3" cm="1">
        <f t="array" ref="NQ58">(GEOMEAN(1+Returns!NQ58:NQ69)^12-1)/(_xlfn.STDEV.S(Returns!NQ58:NQ69)*SQRT(12))</f>
        <v>0.43074424073863526</v>
      </c>
      <c r="NR58" s="3" cm="1">
        <f t="array" ref="NR58">(GEOMEAN(1+Returns!NR58:NR69)^12-1)/(_xlfn.STDEV.S(Returns!NR58:NR69)*SQRT(12))</f>
        <v>9.5997801930955681E-2</v>
      </c>
      <c r="NS58" s="3" cm="1">
        <f t="array" ref="NS58">(GEOMEAN(1+Returns!NS58:NS69)^12-1)/(_xlfn.STDEV.S(Returns!NS58:NS69)*SQRT(12))</f>
        <v>1.7828670775136768</v>
      </c>
      <c r="NT58" s="3" cm="1">
        <f t="array" ref="NT58">(GEOMEAN(1+Returns!NT58:NT69)^12-1)/(_xlfn.STDEV.S(Returns!NT58:NT69)*SQRT(12))</f>
        <v>0.26699594051469205</v>
      </c>
      <c r="NU58" s="3" cm="1">
        <f t="array" ref="NU58">(GEOMEAN(1+Returns!NU58:NU69)^12-1)/(_xlfn.STDEV.S(Returns!NU58:NU69)*SQRT(12))</f>
        <v>-0.18212864395783104</v>
      </c>
      <c r="NV58" s="3" cm="1">
        <f t="array" ref="NV58">(GEOMEAN(1+Returns!NV58:NV69)^12-1)/(_xlfn.STDEV.S(Returns!NV58:NV69)*SQRT(12))</f>
        <v>0.577640547711607</v>
      </c>
      <c r="NW58" s="3" cm="1">
        <f t="array" ref="NW58">(GEOMEAN(1+Returns!NW58:NW69)^12-1)/(_xlfn.STDEV.S(Returns!NW58:NW69)*SQRT(12))</f>
        <v>-0.61849594576081646</v>
      </c>
      <c r="NX58" s="3" cm="1">
        <f t="array" ref="NX58">(GEOMEAN(1+Returns!NX58:NX69)^12-1)/(_xlfn.STDEV.S(Returns!NX58:NX69)*SQRT(12))</f>
        <v>2.1490517604699426</v>
      </c>
      <c r="NY58" s="3" cm="1">
        <f t="array" ref="NY58">(GEOMEAN(1+Returns!NY58:NY69)^12-1)/(_xlfn.STDEV.S(Returns!NY58:NY69)*SQRT(12))</f>
        <v>-0.48137591975769339</v>
      </c>
      <c r="NZ58" s="3" cm="1">
        <f t="array" ref="NZ58">(GEOMEAN(1+Returns!NZ58:NZ69)^12-1)/(_xlfn.STDEV.S(Returns!NZ58:NZ69)*SQRT(12))</f>
        <v>0.7997251257357848</v>
      </c>
      <c r="OA58" s="3" cm="1">
        <f t="array" ref="OA58">(GEOMEAN(1+Returns!OA58:OA69)^12-1)/(_xlfn.STDEV.S(Returns!OA58:OA69)*SQRT(12))</f>
        <v>0.27167720659826911</v>
      </c>
      <c r="OB58" s="3" cm="1">
        <f t="array" ref="OB58">(GEOMEAN(1+Returns!OB58:OB69)^12-1)/(_xlfn.STDEV.S(Returns!OB58:OB69)*SQRT(12))</f>
        <v>0.84071426836935137</v>
      </c>
      <c r="OC58" s="3" cm="1">
        <f t="array" ref="OC58">(GEOMEAN(1+Returns!OC58:OC69)^12-1)/(_xlfn.STDEV.S(Returns!OC58:OC69)*SQRT(12))</f>
        <v>8.5372593838837108E-2</v>
      </c>
      <c r="OD58" s="3" cm="1">
        <f t="array" ref="OD58">(GEOMEAN(1+Returns!OD58:OD69)^12-1)/(_xlfn.STDEV.S(Returns!OD58:OD69)*SQRT(12))</f>
        <v>-0.33832620877152836</v>
      </c>
      <c r="OE58" s="3" cm="1">
        <f t="array" ref="OE58">(GEOMEAN(1+Returns!OE58:OE69)^12-1)/(_xlfn.STDEV.S(Returns!OE58:OE69)*SQRT(12))</f>
        <v>1.5413198901379628</v>
      </c>
      <c r="OF58" s="3" cm="1">
        <f t="array" ref="OF58">(GEOMEAN(1+Returns!OF58:OF69)^12-1)/(_xlfn.STDEV.S(Returns!OF58:OF69)*SQRT(12))</f>
        <v>-0.19818572890005204</v>
      </c>
      <c r="OG58" s="3" cm="1">
        <f t="array" ref="OG58">(GEOMEAN(1+Returns!OG58:OG69)^12-1)/(_xlfn.STDEV.S(Returns!OG58:OG69)*SQRT(12))</f>
        <v>0.92024843477869644</v>
      </c>
      <c r="OH58" s="3" cm="1">
        <f t="array" ref="OH58">(GEOMEAN(1+Returns!OH58:OH69)^12-1)/(_xlfn.STDEV.S(Returns!OH58:OH69)*SQRT(12))</f>
        <v>-1.1170523838643489</v>
      </c>
      <c r="OI58" s="3" cm="1">
        <f t="array" ref="OI58">(GEOMEAN(1+Returns!OI58:OI69)^12-1)/(_xlfn.STDEV.S(Returns!OI58:OI69)*SQRT(12))</f>
        <v>-7.45036220104875E-3</v>
      </c>
      <c r="OJ58" s="3" cm="1">
        <f t="array" ref="OJ58">(GEOMEAN(1+Returns!OJ58:OJ69)^12-1)/(_xlfn.STDEV.S(Returns!OJ58:OJ69)*SQRT(12))</f>
        <v>0.65524100543739794</v>
      </c>
      <c r="OK58" s="3" cm="1">
        <f t="array" ref="OK58">(GEOMEAN(1+Returns!OK58:OK69)^12-1)/(_xlfn.STDEV.S(Returns!OK58:OK69)*SQRT(12))</f>
        <v>0.17507840036171532</v>
      </c>
      <c r="OL58" s="3" cm="1">
        <f t="array" ref="OL58">(GEOMEAN(1+Returns!OL58:OL69)^12-1)/(_xlfn.STDEV.S(Returns!OL58:OL69)*SQRT(12))</f>
        <v>-0.21661226123442792</v>
      </c>
      <c r="OM58" s="3" cm="1">
        <f t="array" ref="OM58">(GEOMEAN(1+Returns!OM58:OM69)^12-1)/(_xlfn.STDEV.S(Returns!OM58:OM69)*SQRT(12))</f>
        <v>0.43746562546663914</v>
      </c>
      <c r="ON58" s="3" t="e" cm="1">
        <f t="array" ref="ON58">(GEOMEAN(1+Returns!ON58:ON69)^12-1)/(_xlfn.STDEV.S(Returns!ON58:ON69)*SQRT(12))</f>
        <v>#DIV/0!</v>
      </c>
      <c r="OO58" s="3" cm="1">
        <f t="array" ref="OO58">(GEOMEAN(1+Returns!OO58:OO69)^12-1)/(_xlfn.STDEV.S(Returns!OO58:OO69)*SQRT(12))</f>
        <v>1.4602522307211758</v>
      </c>
      <c r="OP58" s="3" cm="1">
        <f t="array" ref="OP58">(GEOMEAN(1+Returns!OP58:OP69)^12-1)/(_xlfn.STDEV.S(Returns!OP58:OP69)*SQRT(12))</f>
        <v>2.3142510630527053</v>
      </c>
      <c r="OQ58" s="3" cm="1">
        <f t="array" ref="OQ58">(GEOMEAN(1+Returns!OQ58:OQ69)^12-1)/(_xlfn.STDEV.S(Returns!OQ58:OQ69)*SQRT(12))</f>
        <v>0.14345171763659248</v>
      </c>
      <c r="OR58" s="3" cm="1">
        <f t="array" ref="OR58">(GEOMEAN(1+Returns!OR58:OR69)^12-1)/(_xlfn.STDEV.S(Returns!OR58:OR69)*SQRT(12))</f>
        <v>-6.5285100593635501E-2</v>
      </c>
      <c r="OS58" s="3" cm="1">
        <f t="array" ref="OS58">(GEOMEAN(1+Returns!OS58:OS69)^12-1)/(_xlfn.STDEV.S(Returns!OS58:OS69)*SQRT(12))</f>
        <v>0.90642876378248383</v>
      </c>
      <c r="OT58" s="3" cm="1">
        <f t="array" ref="OT58">(GEOMEAN(1+Returns!OT58:OT69)^12-1)/(_xlfn.STDEV.S(Returns!OT58:OT69)*SQRT(12))</f>
        <v>9.3216459383720224E-2</v>
      </c>
      <c r="OU58" s="3" cm="1">
        <f t="array" ref="OU58">(GEOMEAN(1+Returns!OU58:OU69)^12-1)/(_xlfn.STDEV.S(Returns!OU58:OU69)*SQRT(12))</f>
        <v>-9.3649276482188321E-2</v>
      </c>
      <c r="OV58" s="3" cm="1">
        <f t="array" ref="OV58">(GEOMEAN(1+Returns!OV58:OV69)^12-1)/(_xlfn.STDEV.S(Returns!OV58:OV69)*SQRT(12))</f>
        <v>-0.30520005221670315</v>
      </c>
      <c r="OW58" s="3" cm="1">
        <f t="array" ref="OW58">(GEOMEAN(1+Returns!OW58:OW69)^12-1)/(_xlfn.STDEV.S(Returns!OW58:OW69)*SQRT(12))</f>
        <v>0.69970950365288109</v>
      </c>
      <c r="OX58" s="3" cm="1">
        <f t="array" ref="OX58">(GEOMEAN(1+Returns!OX58:OX69)^12-1)/(_xlfn.STDEV.S(Returns!OX58:OX69)*SQRT(12))</f>
        <v>0.19133949044666365</v>
      </c>
      <c r="OY58" s="3" cm="1">
        <f t="array" ref="OY58">(GEOMEAN(1+Returns!OY58:OY69)^12-1)/(_xlfn.STDEV.S(Returns!OY58:OY69)*SQRT(12))</f>
        <v>0.19576305252654314</v>
      </c>
      <c r="OZ58" s="3" cm="1">
        <f t="array" ref="OZ58">(GEOMEAN(1+Returns!OZ58:OZ69)^12-1)/(_xlfn.STDEV.S(Returns!OZ58:OZ69)*SQRT(12))</f>
        <v>1.3672121031615814</v>
      </c>
      <c r="PA58" s="3" cm="1">
        <f t="array" ref="PA58">(GEOMEAN(1+Returns!PA58:PA69)^12-1)/(_xlfn.STDEV.S(Returns!PA58:PA69)*SQRT(12))</f>
        <v>-0.82940685072721132</v>
      </c>
      <c r="PB58" s="3" cm="1">
        <f t="array" ref="PB58">(GEOMEAN(1+Returns!PB58:PB69)^12-1)/(_xlfn.STDEV.S(Returns!PB58:PB69)*SQRT(12))</f>
        <v>1.2899191897879765</v>
      </c>
      <c r="PC58" s="3" cm="1">
        <f t="array" ref="PC58">(GEOMEAN(1+Returns!PC58:PC69)^12-1)/(_xlfn.STDEV.S(Returns!PC58:PC69)*SQRT(12))</f>
        <v>-0.41472670192278832</v>
      </c>
      <c r="PD58" s="3" cm="1">
        <f t="array" ref="PD58">(GEOMEAN(1+Returns!PD58:PD69)^12-1)/(_xlfn.STDEV.S(Returns!PD58:PD69)*SQRT(12))</f>
        <v>0.45795737865473185</v>
      </c>
      <c r="PE58" s="3" cm="1">
        <f t="array" ref="PE58">(GEOMEAN(1+Returns!PE58:PE69)^12-1)/(_xlfn.STDEV.S(Returns!PE58:PE69)*SQRT(12))</f>
        <v>1.3747456781288108</v>
      </c>
      <c r="PF58" s="3" cm="1">
        <f t="array" ref="PF58">(GEOMEAN(1+Returns!PF58:PF69)^12-1)/(_xlfn.STDEV.S(Returns!PF58:PF69)*SQRT(12))</f>
        <v>-5.722637726265075E-2</v>
      </c>
      <c r="PG58" s="3" cm="1">
        <f t="array" ref="PG58">(GEOMEAN(1+Returns!PG58:PG69)^12-1)/(_xlfn.STDEV.S(Returns!PG58:PG69)*SQRT(12))</f>
        <v>1.2965842828204392</v>
      </c>
      <c r="PH58" s="3" cm="1">
        <f t="array" ref="PH58">(GEOMEAN(1+Returns!PH58:PH69)^12-1)/(_xlfn.STDEV.S(Returns!PH58:PH69)*SQRT(12))</f>
        <v>0.5779993146799054</v>
      </c>
      <c r="PI58" s="3" cm="1">
        <f t="array" ref="PI58">(GEOMEAN(1+Returns!PI58:PI69)^12-1)/(_xlfn.STDEV.S(Returns!PI58:PI69)*SQRT(12))</f>
        <v>0.84615911097864005</v>
      </c>
      <c r="PJ58" s="3" cm="1">
        <f t="array" ref="PJ58">(GEOMEAN(1+Returns!PJ58:PJ69)^12-1)/(_xlfn.STDEV.S(Returns!PJ58:PJ69)*SQRT(12))</f>
        <v>0.26189829246395357</v>
      </c>
      <c r="PK58" s="3" cm="1">
        <f t="array" ref="PK58">(GEOMEAN(1+Returns!PK58:PK69)^12-1)/(_xlfn.STDEV.S(Returns!PK58:PK69)*SQRT(12))</f>
        <v>0.30055568181619374</v>
      </c>
      <c r="PL58" s="3" cm="1">
        <f t="array" ref="PL58">(GEOMEAN(1+Returns!PL58:PL69)^12-1)/(_xlfn.STDEV.S(Returns!PL58:PL69)*SQRT(12))</f>
        <v>-0.10890334807303752</v>
      </c>
      <c r="PM58" s="3" cm="1">
        <f t="array" ref="PM58">(GEOMEAN(1+Returns!PM58:PM69)^12-1)/(_xlfn.STDEV.S(Returns!PM58:PM69)*SQRT(12))</f>
        <v>1.3889843443767265</v>
      </c>
      <c r="PN58" s="3" cm="1">
        <f t="array" ref="PN58">(GEOMEAN(1+Returns!PN58:PN69)^12-1)/(_xlfn.STDEV.S(Returns!PN58:PN69)*SQRT(12))</f>
        <v>1.2918026723535319</v>
      </c>
      <c r="PO58" s="3" cm="1">
        <f t="array" ref="PO58">(GEOMEAN(1+Returns!PO58:PO69)^12-1)/(_xlfn.STDEV.S(Returns!PO58:PO69)*SQRT(12))</f>
        <v>1.3747456781288108</v>
      </c>
      <c r="PP58" s="3" cm="1">
        <f t="array" ref="PP58">(GEOMEAN(1+Returns!PP58:PP69)^12-1)/(_xlfn.STDEV.S(Returns!PP58:PP69)*SQRT(12))</f>
        <v>0.56922404786297121</v>
      </c>
      <c r="PQ58" s="3" cm="1">
        <f t="array" ref="PQ58">(GEOMEAN(1+Returns!PQ58:PQ69)^12-1)/(_xlfn.STDEV.S(Returns!PQ58:PQ69)*SQRT(12))</f>
        <v>-0.69213462206774312</v>
      </c>
      <c r="PR58" s="3" cm="1">
        <f t="array" ref="PR58">(GEOMEAN(1+Returns!PR58:PR69)^12-1)/(_xlfn.STDEV.S(Returns!PR58:PR69)*SQRT(12))</f>
        <v>1.257736470894312</v>
      </c>
      <c r="PS58" s="3" cm="1">
        <f t="array" ref="PS58">(GEOMEAN(1+Returns!PS58:PS69)^12-1)/(_xlfn.STDEV.S(Returns!PS58:PS69)*SQRT(12))</f>
        <v>1.0450277044348171</v>
      </c>
      <c r="PT58" s="3" cm="1">
        <f t="array" ref="PT58">(GEOMEAN(1+Returns!PT58:PT69)^12-1)/(_xlfn.STDEV.S(Returns!PT58:PT69)*SQRT(12))</f>
        <v>4.3806553938343235E-2</v>
      </c>
      <c r="PU58" s="3" cm="1">
        <f t="array" ref="PU58">(GEOMEAN(1+Returns!PU58:PU69)^12-1)/(_xlfn.STDEV.S(Returns!PU58:PU69)*SQRT(12))</f>
        <v>5.7769974007169059E-2</v>
      </c>
      <c r="PV58" s="3" cm="1">
        <f t="array" ref="PV58">(GEOMEAN(1+Returns!PV58:PV69)^12-1)/(_xlfn.STDEV.S(Returns!PV58:PV69)*SQRT(12))</f>
        <v>0.67808763032475028</v>
      </c>
      <c r="PW58" s="3" cm="1">
        <f t="array" ref="PW58">(GEOMEAN(1+Returns!PW58:PW69)^12-1)/(_xlfn.STDEV.S(Returns!PW58:PW69)*SQRT(12))</f>
        <v>0.68710790474259731</v>
      </c>
      <c r="PX58" s="3" cm="1">
        <f t="array" ref="PX58">(GEOMEAN(1+Returns!PX58:PX69)^12-1)/(_xlfn.STDEV.S(Returns!PX58:PX69)*SQRT(12))</f>
        <v>1.3649263224917298</v>
      </c>
      <c r="PY58" s="3" cm="1">
        <f t="array" ref="PY58">(GEOMEAN(1+Returns!PY58:PY69)^12-1)/(_xlfn.STDEV.S(Returns!PY58:PY69)*SQRT(12))</f>
        <v>1.0136404615226629</v>
      </c>
      <c r="PZ58" s="3" cm="1">
        <f t="array" ref="PZ58">(GEOMEAN(1+Returns!PZ58:PZ69)^12-1)/(_xlfn.STDEV.S(Returns!PZ58:PZ69)*SQRT(12))</f>
        <v>-0.68290723527969233</v>
      </c>
      <c r="QA58" s="3" cm="1">
        <f t="array" ref="QA58">(GEOMEAN(1+Returns!QA58:QA69)^12-1)/(_xlfn.STDEV.S(Returns!QA58:QA69)*SQRT(12))</f>
        <v>-0.12168073895624565</v>
      </c>
      <c r="QB58" s="3" cm="1">
        <f t="array" ref="QB58">(GEOMEAN(1+Returns!QB58:QB69)^12-1)/(_xlfn.STDEV.S(Returns!QB58:QB69)*SQRT(12))</f>
        <v>-0.84634726263000215</v>
      </c>
      <c r="QC58" s="3" cm="1">
        <f t="array" ref="QC58">(GEOMEAN(1+Returns!QC58:QC69)^12-1)/(_xlfn.STDEV.S(Returns!QC58:QC69)*SQRT(12))</f>
        <v>-0.35052894408129043</v>
      </c>
      <c r="QD58" s="3" cm="1">
        <f t="array" ref="QD58">(GEOMEAN(1+Returns!QD58:QD69)^12-1)/(_xlfn.STDEV.S(Returns!QD58:QD69)*SQRT(12))</f>
        <v>0.50610882123395229</v>
      </c>
      <c r="QE58" s="3" cm="1">
        <f t="array" ref="QE58">(GEOMEAN(1+Returns!QE58:QE69)^12-1)/(_xlfn.STDEV.S(Returns!QE58:QE69)*SQRT(12))</f>
        <v>0.15910991500535679</v>
      </c>
      <c r="QF58" s="3" cm="1">
        <f t="array" ref="QF58">(GEOMEAN(1+Returns!QF58:QF69)^12-1)/(_xlfn.STDEV.S(Returns!QF58:QF69)*SQRT(12))</f>
        <v>6.9853431604824878E-2</v>
      </c>
      <c r="QG58" s="3" cm="1">
        <f t="array" ref="QG58">(GEOMEAN(1+Returns!QG58:QG69)^12-1)/(_xlfn.STDEV.S(Returns!QG58:QG69)*SQRT(12))</f>
        <v>1.1531628959762332</v>
      </c>
      <c r="QH58" s="3" cm="1">
        <f t="array" ref="QH58">(GEOMEAN(1+Returns!QH58:QH69)^12-1)/(_xlfn.STDEV.S(Returns!QH58:QH69)*SQRT(12))</f>
        <v>-0.1264281469940837</v>
      </c>
      <c r="QI58" s="3" cm="1">
        <f t="array" ref="QI58">(GEOMEAN(1+Returns!QI58:QI69)^12-1)/(_xlfn.STDEV.S(Returns!QI58:QI69)*SQRT(12))</f>
        <v>-1.0192321954910509E-2</v>
      </c>
      <c r="QJ58" s="3" cm="1">
        <f t="array" ref="QJ58">(GEOMEAN(1+Returns!QJ58:QJ69)^12-1)/(_xlfn.STDEV.S(Returns!QJ58:QJ69)*SQRT(12))</f>
        <v>-0.92849141315388972</v>
      </c>
      <c r="QK58" s="3" cm="1">
        <f t="array" ref="QK58">(GEOMEAN(1+Returns!QK58:QK69)^12-1)/(_xlfn.STDEV.S(Returns!QK58:QK69)*SQRT(12))</f>
        <v>0.14503596415462935</v>
      </c>
      <c r="QL58" s="3" cm="1">
        <f t="array" ref="QL58">(GEOMEAN(1+Returns!QL58:QL69)^12-1)/(_xlfn.STDEV.S(Returns!QL58:QL69)*SQRT(12))</f>
        <v>0.36726727053353581</v>
      </c>
      <c r="QM58" s="3" cm="1">
        <f t="array" ref="QM58">(GEOMEAN(1+Returns!QM58:QM69)^12-1)/(_xlfn.STDEV.S(Returns!QM58:QM69)*SQRT(12))</f>
        <v>0.19604016787002843</v>
      </c>
      <c r="QN58" s="3" cm="1">
        <f t="array" ref="QN58">(GEOMEAN(1+Returns!QN58:QN69)^12-1)/(_xlfn.STDEV.S(Returns!QN58:QN69)*SQRT(12))</f>
        <v>0.2049143317782697</v>
      </c>
      <c r="QO58" s="3" cm="1">
        <f t="array" ref="QO58">(GEOMEAN(1+Returns!QO58:QO69)^12-1)/(_xlfn.STDEV.S(Returns!QO58:QO69)*SQRT(12))</f>
        <v>-0.71031407375939282</v>
      </c>
      <c r="QP58" s="3" cm="1">
        <f t="array" ref="QP58">(GEOMEAN(1+Returns!QP58:QP69)^12-1)/(_xlfn.STDEV.S(Returns!QP58:QP69)*SQRT(12))</f>
        <v>1.2839514762917938</v>
      </c>
      <c r="QQ58" s="3" cm="1">
        <f t="array" ref="QQ58">(GEOMEAN(1+Returns!QQ58:QQ69)^12-1)/(_xlfn.STDEV.S(Returns!QQ58:QQ69)*SQRT(12))</f>
        <v>-0.94568922668725086</v>
      </c>
      <c r="QR58" s="3" cm="1">
        <f t="array" ref="QR58">(GEOMEAN(1+Returns!QR58:QR69)^12-1)/(_xlfn.STDEV.S(Returns!QR58:QR69)*SQRT(12))</f>
        <v>-0.62382746495775199</v>
      </c>
      <c r="QS58" s="3" cm="1">
        <f t="array" ref="QS58">(GEOMEAN(1+Returns!QS58:QS69)^12-1)/(_xlfn.STDEV.S(Returns!QS58:QS69)*SQRT(12))</f>
        <v>-1.1028283919605426</v>
      </c>
      <c r="QT58" s="3" cm="1">
        <f t="array" ref="QT58">(GEOMEAN(1+Returns!QT58:QT69)^12-1)/(_xlfn.STDEV.S(Returns!QT58:QT69)*SQRT(12))</f>
        <v>1.7088476146366638</v>
      </c>
      <c r="QU58" s="3" cm="1">
        <f t="array" ref="QU58">(GEOMEAN(1+Returns!QU58:QU69)^12-1)/(_xlfn.STDEV.S(Returns!QU58:QU69)*SQRT(12))</f>
        <v>0.84819785037515949</v>
      </c>
      <c r="QV58" s="3" cm="1">
        <f t="array" ref="QV58">(GEOMEAN(1+Returns!QV58:QV69)^12-1)/(_xlfn.STDEV.S(Returns!QV58:QV69)*SQRT(12))</f>
        <v>-1.077103414703825</v>
      </c>
      <c r="QW58" s="3" t="e" cm="1">
        <f t="array" ref="QW58">(GEOMEAN(1+Returns!QW58:QW69)^12-1)/(_xlfn.STDEV.S(Returns!QW58:QW69)*SQRT(12))</f>
        <v>#DIV/0!</v>
      </c>
      <c r="QX58" s="3" cm="1">
        <f t="array" ref="QX58">(GEOMEAN(1+Returns!QX58:QX69)^12-1)/(_xlfn.STDEV.S(Returns!QX58:QX69)*SQRT(12))</f>
        <v>0.18285498863378846</v>
      </c>
      <c r="QY58" s="3" cm="1">
        <f t="array" ref="QY58">(GEOMEAN(1+Returns!QY58:QY69)^12-1)/(_xlfn.STDEV.S(Returns!QY58:QY69)*SQRT(12))</f>
        <v>0.75777514315263106</v>
      </c>
      <c r="QZ58" s="3" cm="1">
        <f t="array" ref="QZ58">(GEOMEAN(1+Returns!QZ58:QZ69)^12-1)/(_xlfn.STDEV.S(Returns!QZ58:QZ69)*SQRT(12))</f>
        <v>-0.64078392495980985</v>
      </c>
      <c r="RA58" s="3" cm="1">
        <f t="array" ref="RA58">(GEOMEAN(1+Returns!RA58:RA69)^12-1)/(_xlfn.STDEV.S(Returns!RA58:RA69)*SQRT(12))</f>
        <v>-1.061540437778673</v>
      </c>
      <c r="RB58" s="3" cm="1">
        <f t="array" ref="RB58">(GEOMEAN(1+Returns!RB58:RB69)^12-1)/(_xlfn.STDEV.S(Returns!RB58:RB69)*SQRT(12))</f>
        <v>0.4397569102917791</v>
      </c>
      <c r="RC58" s="3" cm="1">
        <f t="array" ref="RC58">(GEOMEAN(1+Returns!RC58:RC69)^12-1)/(_xlfn.STDEV.S(Returns!RC58:RC69)*SQRT(12))</f>
        <v>1.2808029067525859</v>
      </c>
      <c r="RD58" s="3" t="e" cm="1">
        <f t="array" ref="RD58">(GEOMEAN(1+Returns!RD58:RD69)^12-1)/(_xlfn.STDEV.S(Returns!RD58:RD69)*SQRT(12))</f>
        <v>#DIV/0!</v>
      </c>
      <c r="RE58" s="3" cm="1">
        <f t="array" ref="RE58">(GEOMEAN(1+Returns!RE58:RE69)^12-1)/(_xlfn.STDEV.S(Returns!RE58:RE69)*SQRT(12))</f>
        <v>-1.1929228096784705</v>
      </c>
      <c r="RF58" s="3" cm="1">
        <f t="array" ref="RF58">(GEOMEAN(1+Returns!RF58:RF69)^12-1)/(_xlfn.STDEV.S(Returns!RF58:RF69)*SQRT(12))</f>
        <v>2.9125218081433073</v>
      </c>
      <c r="RG58" s="3" cm="1">
        <f t="array" ref="RG58">(GEOMEAN(1+Returns!RG58:RG69)^12-1)/(_xlfn.STDEV.S(Returns!RG58:RG69)*SQRT(12))</f>
        <v>-1.0272320144921012</v>
      </c>
      <c r="RH58" s="3" cm="1">
        <f t="array" ref="RH58">(GEOMEAN(1+Returns!RH58:RH69)^12-1)/(_xlfn.STDEV.S(Returns!RH58:RH69)*SQRT(12))</f>
        <v>0.57351951635954579</v>
      </c>
      <c r="RI58" s="3" cm="1">
        <f t="array" ref="RI58">(GEOMEAN(1+Returns!RI58:RI69)^12-1)/(_xlfn.STDEV.S(Returns!RI58:RI69)*SQRT(12))</f>
        <v>-3.3893539517674584E-2</v>
      </c>
      <c r="RJ58" s="3" cm="1">
        <f t="array" ref="RJ58">(GEOMEAN(1+Returns!RJ58:RJ69)^12-1)/(_xlfn.STDEV.S(Returns!RJ58:RJ69)*SQRT(12))</f>
        <v>0.16982467049241604</v>
      </c>
      <c r="RK58" s="3" cm="1">
        <f t="array" ref="RK58">(GEOMEAN(1+Returns!RK58:RK69)^12-1)/(_xlfn.STDEV.S(Returns!RK58:RK69)*SQRT(12))</f>
        <v>0.21484902944742962</v>
      </c>
      <c r="RL58" s="3" cm="1">
        <f t="array" ref="RL58">(GEOMEAN(1+Returns!RL58:RL69)^12-1)/(_xlfn.STDEV.S(Returns!RL58:RL69)*SQRT(12))</f>
        <v>1.910810438851323</v>
      </c>
      <c r="RM58" s="3" cm="1">
        <f t="array" ref="RM58">(GEOMEAN(1+Returns!RM58:RM69)^12-1)/(_xlfn.STDEV.S(Returns!RM58:RM69)*SQRT(12))</f>
        <v>0.16668878244433857</v>
      </c>
      <c r="RN58" s="3" cm="1">
        <f t="array" ref="RN58">(GEOMEAN(1+Returns!RN58:RN69)^12-1)/(_xlfn.STDEV.S(Returns!RN58:RN69)*SQRT(12))</f>
        <v>4.4347793278888319E-2</v>
      </c>
      <c r="RO58" s="3" cm="1">
        <f t="array" ref="RO58">(GEOMEAN(1+Returns!RO58:RO69)^12-1)/(_xlfn.STDEV.S(Returns!RO58:RO69)*SQRT(12))</f>
        <v>0.15712807244149227</v>
      </c>
      <c r="RP58" s="3" cm="1">
        <f t="array" ref="RP58">(GEOMEAN(1+Returns!RP58:RP69)^12-1)/(_xlfn.STDEV.S(Returns!RP58:RP69)*SQRT(12))</f>
        <v>-0.36698625733434709</v>
      </c>
      <c r="RQ58" s="3" cm="1">
        <f t="array" ref="RQ58">(GEOMEAN(1+Returns!RQ58:RQ69)^12-1)/(_xlfn.STDEV.S(Returns!RQ58:RQ69)*SQRT(12))</f>
        <v>0.57405167850369088</v>
      </c>
      <c r="RR58" s="3" cm="1">
        <f t="array" ref="RR58">(GEOMEAN(1+Returns!RR58:RR69)^12-1)/(_xlfn.STDEV.S(Returns!RR58:RR69)*SQRT(12))</f>
        <v>1.5869925274228345</v>
      </c>
      <c r="RS58" s="3" cm="1">
        <f t="array" ref="RS58">(GEOMEAN(1+Returns!RS58:RS69)^12-1)/(_xlfn.STDEV.S(Returns!RS58:RS69)*SQRT(12))</f>
        <v>0.35283621643671942</v>
      </c>
      <c r="RT58" s="3" cm="1">
        <f t="array" ref="RT58">(GEOMEAN(1+Returns!RT58:RT69)^12-1)/(_xlfn.STDEV.S(Returns!RT58:RT69)*SQRT(12))</f>
        <v>-0.56606549155651098</v>
      </c>
      <c r="RU58" s="3" cm="1">
        <f t="array" ref="RU58">(GEOMEAN(1+Returns!RU58:RU69)^12-1)/(_xlfn.STDEV.S(Returns!RU58:RU69)*SQRT(12))</f>
        <v>-0.21625431092340358</v>
      </c>
      <c r="RV58" s="3" cm="1">
        <f t="array" ref="RV58">(GEOMEAN(1+Returns!RV58:RV69)^12-1)/(_xlfn.STDEV.S(Returns!RV58:RV69)*SQRT(12))</f>
        <v>-0.65920835654867693</v>
      </c>
      <c r="RW58" s="3" cm="1">
        <f t="array" ref="RW58">(GEOMEAN(1+Returns!RW58:RW69)^12-1)/(_xlfn.STDEV.S(Returns!RW58:RW69)*SQRT(12))</f>
        <v>0.51174160614665143</v>
      </c>
      <c r="RX58" s="3" cm="1">
        <f t="array" ref="RX58">(GEOMEAN(1+Returns!RX58:RX69)^12-1)/(_xlfn.STDEV.S(Returns!RX58:RX69)*SQRT(12))</f>
        <v>-0.80665091055282923</v>
      </c>
      <c r="RY58" s="3" cm="1">
        <f t="array" ref="RY58">(GEOMEAN(1+Returns!RY58:RY69)^12-1)/(_xlfn.STDEV.S(Returns!RY58:RY69)*SQRT(12))</f>
        <v>-0.48014930116134691</v>
      </c>
      <c r="RZ58" s="3" cm="1">
        <f t="array" ref="RZ58">(GEOMEAN(1+Returns!RZ58:RZ69)^12-1)/(_xlfn.STDEV.S(Returns!RZ58:RZ69)*SQRT(12))</f>
        <v>0.8164974841396726</v>
      </c>
      <c r="SA58" s="3" cm="1">
        <f t="array" ref="SA58">(GEOMEAN(1+Returns!SA58:SA69)^12-1)/(_xlfn.STDEV.S(Returns!SA58:SA69)*SQRT(12))</f>
        <v>-0.95921586221282906</v>
      </c>
      <c r="SB58" s="3" t="e" cm="1">
        <f t="array" ref="SB58">(GEOMEAN(1+Returns!SB58:SB69)^12-1)/(_xlfn.STDEV.S(Returns!SB58:SB69)*SQRT(12))</f>
        <v>#DIV/0!</v>
      </c>
      <c r="SC58" s="3" cm="1">
        <f t="array" ref="SC58">(GEOMEAN(1+Returns!SC58:SC69)^12-1)/(_xlfn.STDEV.S(Returns!SC58:SC69)*SQRT(12))</f>
        <v>0.19440807064076718</v>
      </c>
    </row>
    <row r="59" spans="1:497" x14ac:dyDescent="0.25">
      <c r="A59" s="2">
        <f>Returns!A59</f>
        <v>43769</v>
      </c>
      <c r="B59" s="3" cm="1">
        <f t="array" ref="B59">(GEOMEAN(1+Returns!B59:B70)^12-1)/(_xlfn.STDEV.S(Returns!B59:B70)*SQRT(12))</f>
        <v>1.4950498607715785</v>
      </c>
      <c r="C59" s="3" cm="1">
        <f t="array" ref="C59">(GEOMEAN(1+Returns!C59:C70)^12-1)/(_xlfn.STDEV.S(Returns!C59:C70)*SQRT(12))</f>
        <v>0.33536980965435087</v>
      </c>
      <c r="D59" s="3" cm="1">
        <f t="array" ref="D59">(GEOMEAN(1+Returns!D59:D70)^12-1)/(_xlfn.STDEV.S(Returns!D59:D70)*SQRT(12))</f>
        <v>-8.5235541168300816E-2</v>
      </c>
      <c r="E59" s="3" cm="1">
        <f t="array" ref="E59">(GEOMEAN(1+Returns!E59:E70)^12-1)/(_xlfn.STDEV.S(Returns!E59:E70)*SQRT(12))</f>
        <v>0.37432456506180772</v>
      </c>
      <c r="F59" s="3" cm="1">
        <f t="array" ref="F59">(GEOMEAN(1+Returns!F59:F70)^12-1)/(_xlfn.STDEV.S(Returns!F59:F70)*SQRT(12))</f>
        <v>0.86972012373671359</v>
      </c>
      <c r="G59" s="3" cm="1">
        <f t="array" ref="G59">(GEOMEAN(1+Returns!G59:G70)^12-1)/(_xlfn.STDEV.S(Returns!G59:G70)*SQRT(12))</f>
        <v>0.66084782028950162</v>
      </c>
      <c r="H59" s="3" cm="1">
        <f t="array" ref="H59">(GEOMEAN(1+Returns!H59:H70)^12-1)/(_xlfn.STDEV.S(Returns!H59:H70)*SQRT(12))</f>
        <v>0.21757135645020834</v>
      </c>
      <c r="I59" s="3" cm="1">
        <f t="array" ref="I59">(GEOMEAN(1+Returns!I59:I70)^12-1)/(_xlfn.STDEV.S(Returns!I59:I70)*SQRT(12))</f>
        <v>0.93321687513082718</v>
      </c>
      <c r="J59" s="3" cm="1">
        <f t="array" ref="J59">(GEOMEAN(1+Returns!J59:J70)^12-1)/(_xlfn.STDEV.S(Returns!J59:J70)*SQRT(12))</f>
        <v>-0.11356648865797897</v>
      </c>
      <c r="K59" s="3" cm="1">
        <f t="array" ref="K59">(GEOMEAN(1+Returns!K59:K70)^12-1)/(_xlfn.STDEV.S(Returns!K59:K70)*SQRT(12))</f>
        <v>0.31772759149847118</v>
      </c>
      <c r="L59" s="3" cm="1">
        <f t="array" ref="L59">(GEOMEAN(1+Returns!L59:L70)^12-1)/(_xlfn.STDEV.S(Returns!L59:L70)*SQRT(12))</f>
        <v>0.62530801782775847</v>
      </c>
      <c r="M59" s="3" cm="1">
        <f t="array" ref="M59">(GEOMEAN(1+Returns!M59:M70)^12-1)/(_xlfn.STDEV.S(Returns!M59:M70)*SQRT(12))</f>
        <v>-0.64017251085849802</v>
      </c>
      <c r="N59" s="3" cm="1">
        <f t="array" ref="N59">(GEOMEAN(1+Returns!N59:N70)^12-1)/(_xlfn.STDEV.S(Returns!N59:N70)*SQRT(12))</f>
        <v>-0.10980044946943548</v>
      </c>
      <c r="O59" s="3" cm="1">
        <f t="array" ref="O59">(GEOMEAN(1+Returns!O59:O70)^12-1)/(_xlfn.STDEV.S(Returns!O59:O70)*SQRT(12))</f>
        <v>1.5259569461623659</v>
      </c>
      <c r="P59" s="3" cm="1">
        <f t="array" ref="P59">(GEOMEAN(1+Returns!P59:P70)^12-1)/(_xlfn.STDEV.S(Returns!P59:P70)*SQRT(12))</f>
        <v>2.2560273867846647</v>
      </c>
      <c r="Q59" s="3" cm="1">
        <f t="array" ref="Q59">(GEOMEAN(1+Returns!Q59:Q70)^12-1)/(_xlfn.STDEV.S(Returns!Q59:Q70)*SQRT(12))</f>
        <v>-0.34103910734873905</v>
      </c>
      <c r="R59" s="3" cm="1">
        <f t="array" ref="R59">(GEOMEAN(1+Returns!R59:R70)^12-1)/(_xlfn.STDEV.S(Returns!R59:R70)*SQRT(12))</f>
        <v>1.2598396235373177</v>
      </c>
      <c r="S59" s="3" cm="1">
        <f t="array" ref="S59">(GEOMEAN(1+Returns!S59:S70)^12-1)/(_xlfn.STDEV.S(Returns!S59:S70)*SQRT(12))</f>
        <v>2.0128070696933684</v>
      </c>
      <c r="T59" s="3" cm="1">
        <f t="array" ref="T59">(GEOMEAN(1+Returns!T59:T70)^12-1)/(_xlfn.STDEV.S(Returns!T59:T70)*SQRT(12))</f>
        <v>1.6498734310244925</v>
      </c>
      <c r="U59" s="3" cm="1">
        <f t="array" ref="U59">(GEOMEAN(1+Returns!U59:U70)^12-1)/(_xlfn.STDEV.S(Returns!U59:U70)*SQRT(12))</f>
        <v>1.2484372445218419</v>
      </c>
      <c r="V59" s="3" cm="1">
        <f t="array" ref="V59">(GEOMEAN(1+Returns!V59:V70)^12-1)/(_xlfn.STDEV.S(Returns!V59:V70)*SQRT(12))</f>
        <v>1.2188709064723626</v>
      </c>
      <c r="W59" s="3" cm="1">
        <f t="array" ref="W59">(GEOMEAN(1+Returns!W59:W70)^12-1)/(_xlfn.STDEV.S(Returns!W59:W70)*SQRT(12))</f>
        <v>6.5768774781774356E-2</v>
      </c>
      <c r="X59" s="3" cm="1">
        <f t="array" ref="X59">(GEOMEAN(1+Returns!X59:X70)^12-1)/(_xlfn.STDEV.S(Returns!X59:X70)*SQRT(12))</f>
        <v>0.43413926120244367</v>
      </c>
      <c r="Y59" s="3" cm="1">
        <f t="array" ref="Y59">(GEOMEAN(1+Returns!Y59:Y70)^12-1)/(_xlfn.STDEV.S(Returns!Y59:Y70)*SQRT(12))</f>
        <v>0.23371336696067876</v>
      </c>
      <c r="Z59" s="3" cm="1">
        <f t="array" ref="Z59">(GEOMEAN(1+Returns!Z59:Z70)^12-1)/(_xlfn.STDEV.S(Returns!Z59:Z70)*SQRT(12))</f>
        <v>-0.12800259281997015</v>
      </c>
      <c r="AA59" s="3" cm="1">
        <f t="array" ref="AA59">(GEOMEAN(1+Returns!AA59:AA70)^12-1)/(_xlfn.STDEV.S(Returns!AA59:AA70)*SQRT(12))</f>
        <v>0.89465015983798657</v>
      </c>
      <c r="AB59" s="3" cm="1">
        <f t="array" ref="AB59">(GEOMEAN(1+Returns!AB59:AB70)^12-1)/(_xlfn.STDEV.S(Returns!AB59:AB70)*SQRT(12))</f>
        <v>1.9355123292368968</v>
      </c>
      <c r="AC59" s="3" cm="1">
        <f t="array" ref="AC59">(GEOMEAN(1+Returns!AC59:AC70)^12-1)/(_xlfn.STDEV.S(Returns!AC59:AC70)*SQRT(12))</f>
        <v>0.55140329574544156</v>
      </c>
      <c r="AD59" s="3" cm="1">
        <f t="array" ref="AD59">(GEOMEAN(1+Returns!AD59:AD70)^12-1)/(_xlfn.STDEV.S(Returns!AD59:AD70)*SQRT(12))</f>
        <v>0.75713587252976244</v>
      </c>
      <c r="AE59" s="3" cm="1">
        <f t="array" ref="AE59">(GEOMEAN(1+Returns!AE59:AE70)^12-1)/(_xlfn.STDEV.S(Returns!AE59:AE70)*SQRT(12))</f>
        <v>1.217847165870712</v>
      </c>
      <c r="AF59" s="3" cm="1">
        <f t="array" ref="AF59">(GEOMEAN(1+Returns!AF59:AF70)^12-1)/(_xlfn.STDEV.S(Returns!AF59:AF70)*SQRT(12))</f>
        <v>0.53714253982489923</v>
      </c>
      <c r="AG59" s="3" cm="1">
        <f t="array" ref="AG59">(GEOMEAN(1+Returns!AG59:AG70)^12-1)/(_xlfn.STDEV.S(Returns!AG59:AG70)*SQRT(12))</f>
        <v>1.8336455955363868</v>
      </c>
      <c r="AH59" s="3" cm="1">
        <f t="array" ref="AH59">(GEOMEAN(1+Returns!AH59:AH70)^12-1)/(_xlfn.STDEV.S(Returns!AH59:AH70)*SQRT(12))</f>
        <v>0.39677495945749619</v>
      </c>
      <c r="AI59" s="3" cm="1">
        <f t="array" ref="AI59">(GEOMEAN(1+Returns!AI59:AI70)^12-1)/(_xlfn.STDEV.S(Returns!AI59:AI70)*SQRT(12))</f>
        <v>-0.13442828017649125</v>
      </c>
      <c r="AJ59" s="3" cm="1">
        <f t="array" ref="AJ59">(GEOMEAN(1+Returns!AJ59:AJ70)^12-1)/(_xlfn.STDEV.S(Returns!AJ59:AJ70)*SQRT(12))</f>
        <v>1.5363033802314134</v>
      </c>
      <c r="AK59" s="3" cm="1">
        <f t="array" ref="AK59">(GEOMEAN(1+Returns!AK59:AK70)^12-1)/(_xlfn.STDEV.S(Returns!AK59:AK70)*SQRT(12))</f>
        <v>0.71513422954888084</v>
      </c>
      <c r="AL59" s="3" cm="1">
        <f t="array" ref="AL59">(GEOMEAN(1+Returns!AL59:AL70)^12-1)/(_xlfn.STDEV.S(Returns!AL59:AL70)*SQRT(12))</f>
        <v>0.1544180713691263</v>
      </c>
      <c r="AM59" s="3" cm="1">
        <f t="array" ref="AM59">(GEOMEAN(1+Returns!AM59:AM70)^12-1)/(_xlfn.STDEV.S(Returns!AM59:AM70)*SQRT(12))</f>
        <v>0.9005699933313922</v>
      </c>
      <c r="AN59" s="3" cm="1">
        <f t="array" ref="AN59">(GEOMEAN(1+Returns!AN59:AN70)^12-1)/(_xlfn.STDEV.S(Returns!AN59:AN70)*SQRT(12))</f>
        <v>0.68780652887542726</v>
      </c>
      <c r="AO59" s="3" cm="1">
        <f t="array" ref="AO59">(GEOMEAN(1+Returns!AO59:AO70)^12-1)/(_xlfn.STDEV.S(Returns!AO59:AO70)*SQRT(12))</f>
        <v>1.5422761779461946</v>
      </c>
      <c r="AP59" s="3" cm="1">
        <f t="array" ref="AP59">(GEOMEAN(1+Returns!AP59:AP70)^12-1)/(_xlfn.STDEV.S(Returns!AP59:AP70)*SQRT(12))</f>
        <v>0.90590704070046602</v>
      </c>
      <c r="AQ59" s="3" cm="1">
        <f t="array" ref="AQ59">(GEOMEAN(1+Returns!AQ59:AQ70)^12-1)/(_xlfn.STDEV.S(Returns!AQ59:AQ70)*SQRT(12))</f>
        <v>0.47719363236751144</v>
      </c>
      <c r="AR59" s="3" cm="1">
        <f t="array" ref="AR59">(GEOMEAN(1+Returns!AR59:AR70)^12-1)/(_xlfn.STDEV.S(Returns!AR59:AR70)*SQRT(12))</f>
        <v>0.39897933367390181</v>
      </c>
      <c r="AS59" s="3" cm="1">
        <f t="array" ref="AS59">(GEOMEAN(1+Returns!AS59:AS70)^12-1)/(_xlfn.STDEV.S(Returns!AS59:AS70)*SQRT(12))</f>
        <v>0.50176452109568292</v>
      </c>
      <c r="AT59" s="3" cm="1">
        <f t="array" ref="AT59">(GEOMEAN(1+Returns!AT59:AT70)^12-1)/(_xlfn.STDEV.S(Returns!AT59:AT70)*SQRT(12))</f>
        <v>0.53563102279276331</v>
      </c>
      <c r="AU59" s="3" cm="1">
        <f t="array" ref="AU59">(GEOMEAN(1+Returns!AU59:AU70)^12-1)/(_xlfn.STDEV.S(Returns!AU59:AU70)*SQRT(12))</f>
        <v>-2.3490039545201288E-2</v>
      </c>
      <c r="AV59" s="3" cm="1">
        <f t="array" ref="AV59">(GEOMEAN(1+Returns!AV59:AV70)^12-1)/(_xlfn.STDEV.S(Returns!AV59:AV70)*SQRT(12))</f>
        <v>1.1515213622208811</v>
      </c>
      <c r="AW59" s="3" cm="1">
        <f t="array" ref="AW59">(GEOMEAN(1+Returns!AW59:AW70)^12-1)/(_xlfn.STDEV.S(Returns!AW59:AW70)*SQRT(12))</f>
        <v>0.5109804887517998</v>
      </c>
      <c r="AX59" s="3" cm="1">
        <f t="array" ref="AX59">(GEOMEAN(1+Returns!AX59:AX70)^12-1)/(_xlfn.STDEV.S(Returns!AX59:AX70)*SQRT(12))</f>
        <v>-0.62565130170394734</v>
      </c>
      <c r="AY59" s="3" cm="1">
        <f t="array" ref="AY59">(GEOMEAN(1+Returns!AY59:AY70)^12-1)/(_xlfn.STDEV.S(Returns!AY59:AY70)*SQRT(12))</f>
        <v>-0.20374220981357094</v>
      </c>
      <c r="AZ59" s="3" cm="1">
        <f t="array" ref="AZ59">(GEOMEAN(1+Returns!AZ59:AZ70)^12-1)/(_xlfn.STDEV.S(Returns!AZ59:AZ70)*SQRT(12))</f>
        <v>1.8676879131963111</v>
      </c>
      <c r="BA59" s="3" cm="1">
        <f t="array" ref="BA59">(GEOMEAN(1+Returns!BA59:BA70)^12-1)/(_xlfn.STDEV.S(Returns!BA59:BA70)*SQRT(12))</f>
        <v>0.77728333782609482</v>
      </c>
      <c r="BB59" s="3" cm="1">
        <f t="array" ref="BB59">(GEOMEAN(1+Returns!BB59:BB70)^12-1)/(_xlfn.STDEV.S(Returns!BB59:BB70)*SQRT(12))</f>
        <v>-0.13841107084699497</v>
      </c>
      <c r="BC59" s="3" cm="1">
        <f t="array" ref="BC59">(GEOMEAN(1+Returns!BC59:BC70)^12-1)/(_xlfn.STDEV.S(Returns!BC59:BC70)*SQRT(12))</f>
        <v>1.836458174527801</v>
      </c>
      <c r="BD59" s="3" cm="1">
        <f t="array" ref="BD59">(GEOMEAN(1+Returns!BD59:BD70)^12-1)/(_xlfn.STDEV.S(Returns!BD59:BD70)*SQRT(12))</f>
        <v>1.1980420832001588</v>
      </c>
      <c r="BE59" s="3" cm="1">
        <f t="array" ref="BE59">(GEOMEAN(1+Returns!BE59:BE70)^12-1)/(_xlfn.STDEV.S(Returns!BE59:BE70)*SQRT(12))</f>
        <v>0.51549066192983795</v>
      </c>
      <c r="BF59" s="3" cm="1">
        <f t="array" ref="BF59">(GEOMEAN(1+Returns!BF59:BF70)^12-1)/(_xlfn.STDEV.S(Returns!BF59:BF70)*SQRT(12))</f>
        <v>0.75556406180432567</v>
      </c>
      <c r="BG59" s="3" cm="1">
        <f t="array" ref="BG59">(GEOMEAN(1+Returns!BG59:BG70)^12-1)/(_xlfn.STDEV.S(Returns!BG59:BG70)*SQRT(12))</f>
        <v>0.26445635292356018</v>
      </c>
      <c r="BH59" s="3" cm="1">
        <f t="array" ref="BH59">(GEOMEAN(1+Returns!BH59:BH70)^12-1)/(_xlfn.STDEV.S(Returns!BH59:BH70)*SQRT(12))</f>
        <v>2.6992472017742588</v>
      </c>
      <c r="BI59" s="3" cm="1">
        <f t="array" ref="BI59">(GEOMEAN(1+Returns!BI59:BI70)^12-1)/(_xlfn.STDEV.S(Returns!BI59:BI70)*SQRT(12))</f>
        <v>0.90072891256319221</v>
      </c>
      <c r="BJ59" s="3" cm="1">
        <f t="array" ref="BJ59">(GEOMEAN(1+Returns!BJ59:BJ70)^12-1)/(_xlfn.STDEV.S(Returns!BJ59:BJ70)*SQRT(12))</f>
        <v>0.57601538481616943</v>
      </c>
      <c r="BK59" s="3" t="e" cm="1">
        <f t="array" ref="BK59">(GEOMEAN(1+Returns!BK59:BK70)^12-1)/(_xlfn.STDEV.S(Returns!BK59:BK70)*SQRT(12))</f>
        <v>#DIV/0!</v>
      </c>
      <c r="BL59" s="3" cm="1">
        <f t="array" ref="BL59">(GEOMEAN(1+Returns!BL59:BL70)^12-1)/(_xlfn.STDEV.S(Returns!BL59:BL70)*SQRT(12))</f>
        <v>0.57555573938983629</v>
      </c>
      <c r="BM59" s="3" cm="1">
        <f t="array" ref="BM59">(GEOMEAN(1+Returns!BM59:BM70)^12-1)/(_xlfn.STDEV.S(Returns!BM59:BM70)*SQRT(12))</f>
        <v>1.3494006669532499</v>
      </c>
      <c r="BN59" s="3" cm="1">
        <f t="array" ref="BN59">(GEOMEAN(1+Returns!BN59:BN70)^12-1)/(_xlfn.STDEV.S(Returns!BN59:BN70)*SQRT(12))</f>
        <v>0.67612888700818996</v>
      </c>
      <c r="BO59" s="3" cm="1">
        <f t="array" ref="BO59">(GEOMEAN(1+Returns!BO59:BO70)^12-1)/(_xlfn.STDEV.S(Returns!BO59:BO70)*SQRT(12))</f>
        <v>-1.3958124156970009</v>
      </c>
      <c r="BP59" s="3" cm="1">
        <f t="array" ref="BP59">(GEOMEAN(1+Returns!BP59:BP70)^12-1)/(_xlfn.STDEV.S(Returns!BP59:BP70)*SQRT(12))</f>
        <v>0.36450846308580709</v>
      </c>
      <c r="BQ59" s="3" cm="1">
        <f t="array" ref="BQ59">(GEOMEAN(1+Returns!BQ59:BQ70)^12-1)/(_xlfn.STDEV.S(Returns!BQ59:BQ70)*SQRT(12))</f>
        <v>2.8827391105421041E-2</v>
      </c>
      <c r="BR59" s="3" cm="1">
        <f t="array" ref="BR59">(GEOMEAN(1+Returns!BR59:BR70)^12-1)/(_xlfn.STDEV.S(Returns!BR59:BR70)*SQRT(12))</f>
        <v>0</v>
      </c>
      <c r="BS59" s="3" cm="1">
        <f t="array" ref="BS59">(GEOMEAN(1+Returns!BS59:BS70)^12-1)/(_xlfn.STDEV.S(Returns!BS59:BS70)*SQRT(12))</f>
        <v>0.4760498577321986</v>
      </c>
      <c r="BT59" s="3" cm="1">
        <f t="array" ref="BT59">(GEOMEAN(1+Returns!BT59:BT70)^12-1)/(_xlfn.STDEV.S(Returns!BT59:BT70)*SQRT(12))</f>
        <v>0.20501228671303554</v>
      </c>
      <c r="BU59" s="3" cm="1">
        <f t="array" ref="BU59">(GEOMEAN(1+Returns!BU59:BU70)^12-1)/(_xlfn.STDEV.S(Returns!BU59:BU70)*SQRT(12))</f>
        <v>0.56671955693259191</v>
      </c>
      <c r="BV59" s="3" cm="1">
        <f t="array" ref="BV59">(GEOMEAN(1+Returns!BV59:BV70)^12-1)/(_xlfn.STDEV.S(Returns!BV59:BV70)*SQRT(12))</f>
        <v>2.0616942180262625</v>
      </c>
      <c r="BW59" s="3" cm="1">
        <f t="array" ref="BW59">(GEOMEAN(1+Returns!BW59:BW70)^12-1)/(_xlfn.STDEV.S(Returns!BW59:BW70)*SQRT(12))</f>
        <v>0.24805785313126019</v>
      </c>
      <c r="BX59" s="3" cm="1">
        <f t="array" ref="BX59">(GEOMEAN(1+Returns!BX59:BX70)^12-1)/(_xlfn.STDEV.S(Returns!BX59:BX70)*SQRT(12))</f>
        <v>0.90568755902597708</v>
      </c>
      <c r="BY59" s="3" cm="1">
        <f t="array" ref="BY59">(GEOMEAN(1+Returns!BY59:BY70)^12-1)/(_xlfn.STDEV.S(Returns!BY59:BY70)*SQRT(12))</f>
        <v>0.74737566317441362</v>
      </c>
      <c r="BZ59" s="3" cm="1">
        <f t="array" ref="BZ59">(GEOMEAN(1+Returns!BZ59:BZ70)^12-1)/(_xlfn.STDEV.S(Returns!BZ59:BZ70)*SQRT(12))</f>
        <v>-6.9046618764006765E-2</v>
      </c>
      <c r="CA59" s="3" cm="1">
        <f t="array" ref="CA59">(GEOMEAN(1+Returns!CA59:CA70)^12-1)/(_xlfn.STDEV.S(Returns!CA59:CA70)*SQRT(12))</f>
        <v>0.46534463649933605</v>
      </c>
      <c r="CB59" s="3" cm="1">
        <f t="array" ref="CB59">(GEOMEAN(1+Returns!CB59:CB70)^12-1)/(_xlfn.STDEV.S(Returns!CB59:CB70)*SQRT(12))</f>
        <v>1.3696807548307643</v>
      </c>
      <c r="CC59" s="3" cm="1">
        <f t="array" ref="CC59">(GEOMEAN(1+Returns!CC59:CC70)^12-1)/(_xlfn.STDEV.S(Returns!CC59:CC70)*SQRT(12))</f>
        <v>-0.28904671162619855</v>
      </c>
      <c r="CD59" s="3" cm="1">
        <f t="array" ref="CD59">(GEOMEAN(1+Returns!CD59:CD70)^12-1)/(_xlfn.STDEV.S(Returns!CD59:CD70)*SQRT(12))</f>
        <v>1.3736801513688219</v>
      </c>
      <c r="CE59" s="3" cm="1">
        <f t="array" ref="CE59">(GEOMEAN(1+Returns!CE59:CE70)^12-1)/(_xlfn.STDEV.S(Returns!CE59:CE70)*SQRT(12))</f>
        <v>0.814060328608045</v>
      </c>
      <c r="CF59" s="3" cm="1">
        <f t="array" ref="CF59">(GEOMEAN(1+Returns!CF59:CF70)^12-1)/(_xlfn.STDEV.S(Returns!CF59:CF70)*SQRT(12))</f>
        <v>1.5291792480843207</v>
      </c>
      <c r="CG59" s="3" cm="1">
        <f t="array" ref="CG59">(GEOMEAN(1+Returns!CG59:CG70)^12-1)/(_xlfn.STDEV.S(Returns!CG59:CG70)*SQRT(12))</f>
        <v>1.2523459805337156</v>
      </c>
      <c r="CH59" s="3" cm="1">
        <f t="array" ref="CH59">(GEOMEAN(1+Returns!CH59:CH70)^12-1)/(_xlfn.STDEV.S(Returns!CH59:CH70)*SQRT(12))</f>
        <v>1.3320726306826411</v>
      </c>
      <c r="CI59" s="3" cm="1">
        <f t="array" ref="CI59">(GEOMEAN(1+Returns!CI59:CI70)^12-1)/(_xlfn.STDEV.S(Returns!CI59:CI70)*SQRT(12))</f>
        <v>1.8215410573247119</v>
      </c>
      <c r="CJ59" s="3" cm="1">
        <f t="array" ref="CJ59">(GEOMEAN(1+Returns!CJ59:CJ70)^12-1)/(_xlfn.STDEV.S(Returns!CJ59:CJ70)*SQRT(12))</f>
        <v>0.20914818901116419</v>
      </c>
      <c r="CK59" s="3" cm="1">
        <f t="array" ref="CK59">(GEOMEAN(1+Returns!CK59:CK70)^12-1)/(_xlfn.STDEV.S(Returns!CK59:CK70)*SQRT(12))</f>
        <v>0.6569521375583206</v>
      </c>
      <c r="CL59" s="3" cm="1">
        <f t="array" ref="CL59">(GEOMEAN(1+Returns!CL59:CL70)^12-1)/(_xlfn.STDEV.S(Returns!CL59:CL70)*SQRT(12))</f>
        <v>0.43413926120244367</v>
      </c>
      <c r="CM59" s="3" cm="1">
        <f t="array" ref="CM59">(GEOMEAN(1+Returns!CM59:CM70)^12-1)/(_xlfn.STDEV.S(Returns!CM59:CM70)*SQRT(12))</f>
        <v>1.2736464129812017</v>
      </c>
      <c r="CN59" s="3" cm="1">
        <f t="array" ref="CN59">(GEOMEAN(1+Returns!CN59:CN70)^12-1)/(_xlfn.STDEV.S(Returns!CN59:CN70)*SQRT(12))</f>
        <v>0.66107392433323797</v>
      </c>
      <c r="CO59" s="3" cm="1">
        <f t="array" ref="CO59">(GEOMEAN(1+Returns!CO59:CO70)^12-1)/(_xlfn.STDEV.S(Returns!CO59:CO70)*SQRT(12))</f>
        <v>0.95099040984890149</v>
      </c>
      <c r="CP59" s="3" cm="1">
        <f t="array" ref="CP59">(GEOMEAN(1+Returns!CP59:CP70)^12-1)/(_xlfn.STDEV.S(Returns!CP59:CP70)*SQRT(12))</f>
        <v>2.569221980476442</v>
      </c>
      <c r="CQ59" s="3" cm="1">
        <f t="array" ref="CQ59">(GEOMEAN(1+Returns!CQ59:CQ70)^12-1)/(_xlfn.STDEV.S(Returns!CQ59:CQ70)*SQRT(12))</f>
        <v>1.7725429420417489</v>
      </c>
      <c r="CR59" s="3" cm="1">
        <f t="array" ref="CR59">(GEOMEAN(1+Returns!CR59:CR70)^12-1)/(_xlfn.STDEV.S(Returns!CR59:CR70)*SQRT(12))</f>
        <v>-0.4591693647858946</v>
      </c>
      <c r="CS59" s="3" cm="1">
        <f t="array" ref="CS59">(GEOMEAN(1+Returns!CS59:CS70)^12-1)/(_xlfn.STDEV.S(Returns!CS59:CS70)*SQRT(12))</f>
        <v>1.3265254058437161</v>
      </c>
      <c r="CT59" s="3" cm="1">
        <f t="array" ref="CT59">(GEOMEAN(1+Returns!CT59:CT70)^12-1)/(_xlfn.STDEV.S(Returns!CT59:CT70)*SQRT(12))</f>
        <v>-0.62999300748587184</v>
      </c>
      <c r="CU59" s="3" cm="1">
        <f t="array" ref="CU59">(GEOMEAN(1+Returns!CU59:CU70)^12-1)/(_xlfn.STDEV.S(Returns!CU59:CU70)*SQRT(12))</f>
        <v>1.2498958674226921</v>
      </c>
      <c r="CV59" s="3" cm="1">
        <f t="array" ref="CV59">(GEOMEAN(1+Returns!CV59:CV70)^12-1)/(_xlfn.STDEV.S(Returns!CV59:CV70)*SQRT(12))</f>
        <v>-0.29620647419158858</v>
      </c>
      <c r="CW59" s="3" cm="1">
        <f t="array" ref="CW59">(GEOMEAN(1+Returns!CW59:CW70)^12-1)/(_xlfn.STDEV.S(Returns!CW59:CW70)*SQRT(12))</f>
        <v>1.0751040984555975</v>
      </c>
      <c r="CX59" s="3" cm="1">
        <f t="array" ref="CX59">(GEOMEAN(1+Returns!CX59:CX70)^12-1)/(_xlfn.STDEV.S(Returns!CX59:CX70)*SQRT(12))</f>
        <v>2.272877885187909</v>
      </c>
      <c r="CY59" s="3" cm="1">
        <f t="array" ref="CY59">(GEOMEAN(1+Returns!CY59:CY70)^12-1)/(_xlfn.STDEV.S(Returns!CY59:CY70)*SQRT(12))</f>
        <v>0.8352301314243038</v>
      </c>
      <c r="CZ59" s="3" cm="1">
        <f t="array" ref="CZ59">(GEOMEAN(1+Returns!CZ59:CZ70)^12-1)/(_xlfn.STDEV.S(Returns!CZ59:CZ70)*SQRT(12))</f>
        <v>0.54978130349646925</v>
      </c>
      <c r="DA59" s="3" cm="1">
        <f t="array" ref="DA59">(GEOMEAN(1+Returns!DA59:DA70)^12-1)/(_xlfn.STDEV.S(Returns!DA59:DA70)*SQRT(12))</f>
        <v>1.8838247544213695</v>
      </c>
      <c r="DB59" s="3" cm="1">
        <f t="array" ref="DB59">(GEOMEAN(1+Returns!DB59:DB70)^12-1)/(_xlfn.STDEV.S(Returns!DB59:DB70)*SQRT(12))</f>
        <v>-1.1450108485689487</v>
      </c>
      <c r="DC59" s="3" cm="1">
        <f t="array" ref="DC59">(GEOMEAN(1+Returns!DC59:DC70)^12-1)/(_xlfn.STDEV.S(Returns!DC59:DC70)*SQRT(12))</f>
        <v>1.6360269564966792</v>
      </c>
      <c r="DD59" s="3" cm="1">
        <f t="array" ref="DD59">(GEOMEAN(1+Returns!DD59:DD70)^12-1)/(_xlfn.STDEV.S(Returns!DD59:DD70)*SQRT(12))</f>
        <v>1.4414590100668188</v>
      </c>
      <c r="DE59" s="3" cm="1">
        <f t="array" ref="DE59">(GEOMEAN(1+Returns!DE59:DE70)^12-1)/(_xlfn.STDEV.S(Returns!DE59:DE70)*SQRT(12))</f>
        <v>0.12986690000132056</v>
      </c>
      <c r="DF59" s="3" cm="1">
        <f t="array" ref="DF59">(GEOMEAN(1+Returns!DF59:DF70)^12-1)/(_xlfn.STDEV.S(Returns!DF59:DF70)*SQRT(12))</f>
        <v>0.94425279491919156</v>
      </c>
      <c r="DG59" s="3" cm="1">
        <f t="array" ref="DG59">(GEOMEAN(1+Returns!DG59:DG70)^12-1)/(_xlfn.STDEV.S(Returns!DG59:DG70)*SQRT(12))</f>
        <v>1.7687145707215643</v>
      </c>
      <c r="DH59" s="3" cm="1">
        <f t="array" ref="DH59">(GEOMEAN(1+Returns!DH59:DH70)^12-1)/(_xlfn.STDEV.S(Returns!DH59:DH70)*SQRT(12))</f>
        <v>2.0082915033404833</v>
      </c>
      <c r="DI59" s="3" cm="1">
        <f t="array" ref="DI59">(GEOMEAN(1+Returns!DI59:DI70)^12-1)/(_xlfn.STDEV.S(Returns!DI59:DI70)*SQRT(12))</f>
        <v>0.79978072864751493</v>
      </c>
      <c r="DJ59" s="3" t="e" cm="1">
        <f t="array" ref="DJ59">(GEOMEAN(1+Returns!DJ59:DJ70)^12-1)/(_xlfn.STDEV.S(Returns!DJ59:DJ70)*SQRT(12))</f>
        <v>#DIV/0!</v>
      </c>
      <c r="DK59" s="3" cm="1">
        <f t="array" ref="DK59">(GEOMEAN(1+Returns!DK59:DK70)^12-1)/(_xlfn.STDEV.S(Returns!DK59:DK70)*SQRT(12))</f>
        <v>0.5499823415973657</v>
      </c>
      <c r="DL59" s="3" cm="1">
        <f t="array" ref="DL59">(GEOMEAN(1+Returns!DL59:DL70)^12-1)/(_xlfn.STDEV.S(Returns!DL59:DL70)*SQRT(12))</f>
        <v>0.66085753759714616</v>
      </c>
      <c r="DM59" s="3" cm="1">
        <f t="array" ref="DM59">(GEOMEAN(1+Returns!DM59:DM70)^12-1)/(_xlfn.STDEV.S(Returns!DM59:DM70)*SQRT(12))</f>
        <v>-1.1416004069247443</v>
      </c>
      <c r="DN59" s="3" cm="1">
        <f t="array" ref="DN59">(GEOMEAN(1+Returns!DN59:DN70)^12-1)/(_xlfn.STDEV.S(Returns!DN59:DN70)*SQRT(12))</f>
        <v>1.6678898025516409</v>
      </c>
      <c r="DO59" s="3" cm="1">
        <f t="array" ref="DO59">(GEOMEAN(1+Returns!DO59:DO70)^12-1)/(_xlfn.STDEV.S(Returns!DO59:DO70)*SQRT(12))</f>
        <v>1.2768532608150918</v>
      </c>
      <c r="DP59" s="3" cm="1">
        <f t="array" ref="DP59">(GEOMEAN(1+Returns!DP59:DP70)^12-1)/(_xlfn.STDEV.S(Returns!DP59:DP70)*SQRT(12))</f>
        <v>-0.26804645202607458</v>
      </c>
      <c r="DQ59" s="3" cm="1">
        <f t="array" ref="DQ59">(GEOMEAN(1+Returns!DQ59:DQ70)^12-1)/(_xlfn.STDEV.S(Returns!DQ59:DQ70)*SQRT(12))</f>
        <v>2.2392937336804257</v>
      </c>
      <c r="DR59" s="3" cm="1">
        <f t="array" ref="DR59">(GEOMEAN(1+Returns!DR59:DR70)^12-1)/(_xlfn.STDEV.S(Returns!DR59:DR70)*SQRT(12))</f>
        <v>0.25328427689511374</v>
      </c>
      <c r="DS59" s="3" cm="1">
        <f t="array" ref="DS59">(GEOMEAN(1+Returns!DS59:DS70)^12-1)/(_xlfn.STDEV.S(Returns!DS59:DS70)*SQRT(12))</f>
        <v>1.3178250851195126</v>
      </c>
      <c r="DT59" s="3" cm="1">
        <f t="array" ref="DT59">(GEOMEAN(1+Returns!DT59:DT70)^12-1)/(_xlfn.STDEV.S(Returns!DT59:DT70)*SQRT(12))</f>
        <v>1.8913752953676251</v>
      </c>
      <c r="DU59" s="3" cm="1">
        <f t="array" ref="DU59">(GEOMEAN(1+Returns!DU59:DU70)^12-1)/(_xlfn.STDEV.S(Returns!DU59:DU70)*SQRT(12))</f>
        <v>0.9495935788696821</v>
      </c>
      <c r="DV59" s="3" cm="1">
        <f t="array" ref="DV59">(GEOMEAN(1+Returns!DV59:DV70)^12-1)/(_xlfn.STDEV.S(Returns!DV59:DV70)*SQRT(12))</f>
        <v>1.3628958352696035</v>
      </c>
      <c r="DW59" s="3" cm="1">
        <f t="array" ref="DW59">(GEOMEAN(1+Returns!DW59:DW70)^12-1)/(_xlfn.STDEV.S(Returns!DW59:DW70)*SQRT(12))</f>
        <v>1.6364815600756213</v>
      </c>
      <c r="DX59" s="3" cm="1">
        <f t="array" ref="DX59">(GEOMEAN(1+Returns!DX59:DX70)^12-1)/(_xlfn.STDEV.S(Returns!DX59:DX70)*SQRT(12))</f>
        <v>0.64812179345023135</v>
      </c>
      <c r="DY59" s="3" cm="1">
        <f t="array" ref="DY59">(GEOMEAN(1+Returns!DY59:DY70)^12-1)/(_xlfn.STDEV.S(Returns!DY59:DY70)*SQRT(12))</f>
        <v>0.84700162466813822</v>
      </c>
      <c r="DZ59" s="3" cm="1">
        <f t="array" ref="DZ59">(GEOMEAN(1+Returns!DZ59:DZ70)^12-1)/(_xlfn.STDEV.S(Returns!DZ59:DZ70)*SQRT(12))</f>
        <v>0.58562147298359646</v>
      </c>
      <c r="EA59" s="3" cm="1">
        <f t="array" ref="EA59">(GEOMEAN(1+Returns!EA59:EA70)^12-1)/(_xlfn.STDEV.S(Returns!EA59:EA70)*SQRT(12))</f>
        <v>-0.7240685513918883</v>
      </c>
      <c r="EB59" s="3" cm="1">
        <f t="array" ref="EB59">(GEOMEAN(1+Returns!EB59:EB70)^12-1)/(_xlfn.STDEV.S(Returns!EB59:EB70)*SQRT(12))</f>
        <v>-0.82554397681198211</v>
      </c>
      <c r="EC59" s="3" cm="1">
        <f t="array" ref="EC59">(GEOMEAN(1+Returns!EC59:EC70)^12-1)/(_xlfn.STDEV.S(Returns!EC59:EC70)*SQRT(12))</f>
        <v>0.3379015139083531</v>
      </c>
      <c r="ED59" s="3" cm="1">
        <f t="array" ref="ED59">(GEOMEAN(1+Returns!ED59:ED70)^12-1)/(_xlfn.STDEV.S(Returns!ED59:ED70)*SQRT(12))</f>
        <v>2.2938505926984925</v>
      </c>
      <c r="EE59" s="3" cm="1">
        <f t="array" ref="EE59">(GEOMEAN(1+Returns!EE59:EE70)^12-1)/(_xlfn.STDEV.S(Returns!EE59:EE70)*SQRT(12))</f>
        <v>8.3531121457545723E-2</v>
      </c>
      <c r="EF59" s="3" cm="1">
        <f t="array" ref="EF59">(GEOMEAN(1+Returns!EF59:EF70)^12-1)/(_xlfn.STDEV.S(Returns!EF59:EF70)*SQRT(12))</f>
        <v>1.3545242690002464</v>
      </c>
      <c r="EG59" s="3" cm="1">
        <f t="array" ref="EG59">(GEOMEAN(1+Returns!EG59:EG70)^12-1)/(_xlfn.STDEV.S(Returns!EG59:EG70)*SQRT(12))</f>
        <v>0.5278771294375415</v>
      </c>
      <c r="EH59" s="3" cm="1">
        <f t="array" ref="EH59">(GEOMEAN(1+Returns!EH59:EH70)^12-1)/(_xlfn.STDEV.S(Returns!EH59:EH70)*SQRT(12))</f>
        <v>0.13325592432006597</v>
      </c>
      <c r="EI59" s="3" cm="1">
        <f t="array" ref="EI59">(GEOMEAN(1+Returns!EI59:EI70)^12-1)/(_xlfn.STDEV.S(Returns!EI59:EI70)*SQRT(12))</f>
        <v>8.6424859035652613E-2</v>
      </c>
      <c r="EJ59" s="3" cm="1">
        <f t="array" ref="EJ59">(GEOMEAN(1+Returns!EJ59:EJ70)^12-1)/(_xlfn.STDEV.S(Returns!EJ59:EJ70)*SQRT(12))</f>
        <v>-0.41452729927586529</v>
      </c>
      <c r="EK59" s="3" cm="1">
        <f t="array" ref="EK59">(GEOMEAN(1+Returns!EK59:EK70)^12-1)/(_xlfn.STDEV.S(Returns!EK59:EK70)*SQRT(12))</f>
        <v>1.9517461297152729</v>
      </c>
      <c r="EL59" s="3" cm="1">
        <f t="array" ref="EL59">(GEOMEAN(1+Returns!EL59:EL70)^12-1)/(_xlfn.STDEV.S(Returns!EL59:EL70)*SQRT(12))</f>
        <v>1.2485518595153109</v>
      </c>
      <c r="EM59" s="3" cm="1">
        <f t="array" ref="EM59">(GEOMEAN(1+Returns!EM59:EM70)^12-1)/(_xlfn.STDEV.S(Returns!EM59:EM70)*SQRT(12))</f>
        <v>1.2307407383033653</v>
      </c>
      <c r="EN59" s="3" t="e" cm="1">
        <f t="array" ref="EN59">(GEOMEAN(1+Returns!EN59:EN70)^12-1)/(_xlfn.STDEV.S(Returns!EN59:EN70)*SQRT(12))</f>
        <v>#DIV/0!</v>
      </c>
      <c r="EO59" s="3" cm="1">
        <f t="array" ref="EO59">(GEOMEAN(1+Returns!EO59:EO70)^12-1)/(_xlfn.STDEV.S(Returns!EO59:EO70)*SQRT(12))</f>
        <v>1.9579093440313899</v>
      </c>
      <c r="EP59" s="3" cm="1">
        <f t="array" ref="EP59">(GEOMEAN(1+Returns!EP59:EP70)^12-1)/(_xlfn.STDEV.S(Returns!EP59:EP70)*SQRT(12))</f>
        <v>1.1703858062945729</v>
      </c>
      <c r="EQ59" s="3" cm="1">
        <f t="array" ref="EQ59">(GEOMEAN(1+Returns!EQ59:EQ70)^12-1)/(_xlfn.STDEV.S(Returns!EQ59:EQ70)*SQRT(12))</f>
        <v>2.5224060395482765E-4</v>
      </c>
      <c r="ER59" s="3" cm="1">
        <f t="array" ref="ER59">(GEOMEAN(1+Returns!ER59:ER70)^12-1)/(_xlfn.STDEV.S(Returns!ER59:ER70)*SQRT(12))</f>
        <v>1.349496312213516</v>
      </c>
      <c r="ES59" s="3" cm="1">
        <f t="array" ref="ES59">(GEOMEAN(1+Returns!ES59:ES70)^12-1)/(_xlfn.STDEV.S(Returns!ES59:ES70)*SQRT(12))</f>
        <v>1.55273996209385</v>
      </c>
      <c r="ET59" s="3" cm="1">
        <f t="array" ref="ET59">(GEOMEAN(1+Returns!ET59:ET70)^12-1)/(_xlfn.STDEV.S(Returns!ET59:ET70)*SQRT(12))</f>
        <v>2.6581734728849074</v>
      </c>
      <c r="EU59" s="3" cm="1">
        <f t="array" ref="EU59">(GEOMEAN(1+Returns!EU59:EU70)^12-1)/(_xlfn.STDEV.S(Returns!EU59:EU70)*SQRT(12))</f>
        <v>0.7768908617418957</v>
      </c>
      <c r="EV59" s="3" cm="1">
        <f t="array" ref="EV59">(GEOMEAN(1+Returns!EV59:EV70)^12-1)/(_xlfn.STDEV.S(Returns!EV59:EV70)*SQRT(12))</f>
        <v>1.8609671956420477</v>
      </c>
      <c r="EW59" s="3" t="e" cm="1">
        <f t="array" ref="EW59">(GEOMEAN(1+Returns!EW59:EW70)^12-1)/(_xlfn.STDEV.S(Returns!EW59:EW70)*SQRT(12))</f>
        <v>#DIV/0!</v>
      </c>
      <c r="EX59" s="3" cm="1">
        <f t="array" ref="EX59">(GEOMEAN(1+Returns!EX59:EX70)^12-1)/(_xlfn.STDEV.S(Returns!EX59:EX70)*SQRT(12))</f>
        <v>0.34094198265801479</v>
      </c>
      <c r="EY59" s="3" cm="1">
        <f t="array" ref="EY59">(GEOMEAN(1+Returns!EY59:EY70)^12-1)/(_xlfn.STDEV.S(Returns!EY59:EY70)*SQRT(12))</f>
        <v>0.35322164660078648</v>
      </c>
      <c r="EZ59" s="3" cm="1">
        <f t="array" ref="EZ59">(GEOMEAN(1+Returns!EZ59:EZ70)^12-1)/(_xlfn.STDEV.S(Returns!EZ59:EZ70)*SQRT(12))</f>
        <v>1.944037288849042</v>
      </c>
      <c r="FA59" s="3" cm="1">
        <f t="array" ref="FA59">(GEOMEAN(1+Returns!FA59:FA70)^12-1)/(_xlfn.STDEV.S(Returns!FA59:FA70)*SQRT(12))</f>
        <v>-0.22530851709247526</v>
      </c>
      <c r="FB59" s="3" cm="1">
        <f t="array" ref="FB59">(GEOMEAN(1+Returns!FB59:FB70)^12-1)/(_xlfn.STDEV.S(Returns!FB59:FB70)*SQRT(12))</f>
        <v>1.4025606389018515</v>
      </c>
      <c r="FC59" s="3" cm="1">
        <f t="array" ref="FC59">(GEOMEAN(1+Returns!FC59:FC70)^12-1)/(_xlfn.STDEV.S(Returns!FC59:FC70)*SQRT(12))</f>
        <v>-0.50718494354872234</v>
      </c>
      <c r="FD59" s="3" cm="1">
        <f t="array" ref="FD59">(GEOMEAN(1+Returns!FD59:FD70)^12-1)/(_xlfn.STDEV.S(Returns!FD59:FD70)*SQRT(12))</f>
        <v>-0.29343700310161619</v>
      </c>
      <c r="FE59" s="3" cm="1">
        <f t="array" ref="FE59">(GEOMEAN(1+Returns!FE59:FE70)^12-1)/(_xlfn.STDEV.S(Returns!FE59:FE70)*SQRT(12))</f>
        <v>0.18127458900085278</v>
      </c>
      <c r="FF59" s="3" cm="1">
        <f t="array" ref="FF59">(GEOMEAN(1+Returns!FF59:FF70)^12-1)/(_xlfn.STDEV.S(Returns!FF59:FF70)*SQRT(12))</f>
        <v>4.4367388725328208E-2</v>
      </c>
      <c r="FG59" s="3" cm="1">
        <f t="array" ref="FG59">(GEOMEAN(1+Returns!FG59:FG70)^12-1)/(_xlfn.STDEV.S(Returns!FG59:FG70)*SQRT(12))</f>
        <v>0.30652067722783355</v>
      </c>
      <c r="FH59" s="3" t="e" cm="1">
        <f t="array" ref="FH59">(GEOMEAN(1+Returns!FH59:FH70)^12-1)/(_xlfn.STDEV.S(Returns!FH59:FH70)*SQRT(12))</f>
        <v>#DIV/0!</v>
      </c>
      <c r="FI59" s="3" cm="1">
        <f t="array" ref="FI59">(GEOMEAN(1+Returns!FI59:FI70)^12-1)/(_xlfn.STDEV.S(Returns!FI59:FI70)*SQRT(12))</f>
        <v>2.2173301727261228</v>
      </c>
      <c r="FJ59" s="3" cm="1">
        <f t="array" ref="FJ59">(GEOMEAN(1+Returns!FJ59:FJ70)^12-1)/(_xlfn.STDEV.S(Returns!FJ59:FJ70)*SQRT(12))</f>
        <v>1.6216131737098503</v>
      </c>
      <c r="FK59" s="3" cm="1">
        <f t="array" ref="FK59">(GEOMEAN(1+Returns!FK59:FK70)^12-1)/(_xlfn.STDEV.S(Returns!FK59:FK70)*SQRT(12))</f>
        <v>-0.27117195997857618</v>
      </c>
      <c r="FL59" s="3" cm="1">
        <f t="array" ref="FL59">(GEOMEAN(1+Returns!FL59:FL70)^12-1)/(_xlfn.STDEV.S(Returns!FL59:FL70)*SQRT(12))</f>
        <v>0.3318086885636013</v>
      </c>
      <c r="FM59" s="3" cm="1">
        <f t="array" ref="FM59">(GEOMEAN(1+Returns!FM59:FM70)^12-1)/(_xlfn.STDEV.S(Returns!FM59:FM70)*SQRT(12))</f>
        <v>2.1627913517838491</v>
      </c>
      <c r="FN59" s="3" cm="1">
        <f t="array" ref="FN59">(GEOMEAN(1+Returns!FN59:FN70)^12-1)/(_xlfn.STDEV.S(Returns!FN59:FN70)*SQRT(12))</f>
        <v>0.48044961178209378</v>
      </c>
      <c r="FO59" s="3" cm="1">
        <f t="array" ref="FO59">(GEOMEAN(1+Returns!FO59:FO70)^12-1)/(_xlfn.STDEV.S(Returns!FO59:FO70)*SQRT(12))</f>
        <v>1.3403705600764835</v>
      </c>
      <c r="FP59" s="3" cm="1">
        <f t="array" ref="FP59">(GEOMEAN(1+Returns!FP59:FP70)^12-1)/(_xlfn.STDEV.S(Returns!FP59:FP70)*SQRT(12))</f>
        <v>1.9116721858767507</v>
      </c>
      <c r="FQ59" s="3" cm="1">
        <f t="array" ref="FQ59">(GEOMEAN(1+Returns!FQ59:FQ70)^12-1)/(_xlfn.STDEV.S(Returns!FQ59:FQ70)*SQRT(12))</f>
        <v>3.2286758585385935</v>
      </c>
      <c r="FR59" s="3" cm="1">
        <f t="array" ref="FR59">(GEOMEAN(1+Returns!FR59:FR70)^12-1)/(_xlfn.STDEV.S(Returns!FR59:FR70)*SQRT(12))</f>
        <v>0.24270470152184692</v>
      </c>
      <c r="FS59" s="3" cm="1">
        <f t="array" ref="FS59">(GEOMEAN(1+Returns!FS59:FS70)^12-1)/(_xlfn.STDEV.S(Returns!FS59:FS70)*SQRT(12))</f>
        <v>2.40019685895221</v>
      </c>
      <c r="FT59" s="3" cm="1">
        <f t="array" ref="FT59">(GEOMEAN(1+Returns!FT59:FT70)^12-1)/(_xlfn.STDEV.S(Returns!FT59:FT70)*SQRT(12))</f>
        <v>-1.1469917548945645</v>
      </c>
      <c r="FU59" s="3" cm="1">
        <f t="array" ref="FU59">(GEOMEAN(1+Returns!FU59:FU70)^12-1)/(_xlfn.STDEV.S(Returns!FU59:FU70)*SQRT(12))</f>
        <v>1.1376705521850305</v>
      </c>
      <c r="FV59" s="3" cm="1">
        <f t="array" ref="FV59">(GEOMEAN(1+Returns!FV59:FV70)^12-1)/(_xlfn.STDEV.S(Returns!FV59:FV70)*SQRT(12))</f>
        <v>1.1916073343023852</v>
      </c>
      <c r="FW59" s="3" cm="1">
        <f t="array" ref="FW59">(GEOMEAN(1+Returns!FW59:FW70)^12-1)/(_xlfn.STDEV.S(Returns!FW59:FW70)*SQRT(12))</f>
        <v>2.569613807234747</v>
      </c>
      <c r="FX59" s="3" cm="1">
        <f t="array" ref="FX59">(GEOMEAN(1+Returns!FX59:FX70)^12-1)/(_xlfn.STDEV.S(Returns!FX59:FX70)*SQRT(12))</f>
        <v>2.0804549760084874</v>
      </c>
      <c r="FY59" s="3" cm="1">
        <f t="array" ref="FY59">(GEOMEAN(1+Returns!FY59:FY70)^12-1)/(_xlfn.STDEV.S(Returns!FY59:FY70)*SQRT(12))</f>
        <v>0.28190095877282068</v>
      </c>
      <c r="FZ59" s="3" cm="1">
        <f t="array" ref="FZ59">(GEOMEAN(1+Returns!FZ59:FZ70)^12-1)/(_xlfn.STDEV.S(Returns!FZ59:FZ70)*SQRT(12))</f>
        <v>0.45728065397827056</v>
      </c>
      <c r="GA59" s="3" cm="1">
        <f t="array" ref="GA59">(GEOMEAN(1+Returns!GA59:GA70)^12-1)/(_xlfn.STDEV.S(Returns!GA59:GA70)*SQRT(12))</f>
        <v>3.1475228860189763</v>
      </c>
      <c r="GB59" s="3" cm="1">
        <f t="array" ref="GB59">(GEOMEAN(1+Returns!GB59:GB70)^12-1)/(_xlfn.STDEV.S(Returns!GB59:GB70)*SQRT(12))</f>
        <v>1.5510450946441448</v>
      </c>
      <c r="GC59" s="3" cm="1">
        <f t="array" ref="GC59">(GEOMEAN(1+Returns!GC59:GC70)^12-1)/(_xlfn.STDEV.S(Returns!GC59:GC70)*SQRT(12))</f>
        <v>0.22219826767016701</v>
      </c>
      <c r="GD59" s="3" cm="1">
        <f t="array" ref="GD59">(GEOMEAN(1+Returns!GD59:GD70)^12-1)/(_xlfn.STDEV.S(Returns!GD59:GD70)*SQRT(12))</f>
        <v>0.14703510925450372</v>
      </c>
      <c r="GE59" s="3" cm="1">
        <f t="array" ref="GE59">(GEOMEAN(1+Returns!GE59:GE70)^12-1)/(_xlfn.STDEV.S(Returns!GE59:GE70)*SQRT(12))</f>
        <v>0.54020901104790608</v>
      </c>
      <c r="GF59" s="3" cm="1">
        <f t="array" ref="GF59">(GEOMEAN(1+Returns!GF59:GF70)^12-1)/(_xlfn.STDEV.S(Returns!GF59:GF70)*SQRT(12))</f>
        <v>0.76143495299227038</v>
      </c>
      <c r="GG59" s="3" cm="1">
        <f t="array" ref="GG59">(GEOMEAN(1+Returns!GG59:GG70)^12-1)/(_xlfn.STDEV.S(Returns!GG59:GG70)*SQRT(12))</f>
        <v>-4.7421203745028929E-2</v>
      </c>
      <c r="GH59" s="3" cm="1">
        <f t="array" ref="GH59">(GEOMEAN(1+Returns!GH59:GH70)^12-1)/(_xlfn.STDEV.S(Returns!GH59:GH70)*SQRT(12))</f>
        <v>1.4162742158142065</v>
      </c>
      <c r="GI59" s="3" cm="1">
        <f t="array" ref="GI59">(GEOMEAN(1+Returns!GI59:GI70)^12-1)/(_xlfn.STDEV.S(Returns!GI59:GI70)*SQRT(12))</f>
        <v>-0.21783730543553925</v>
      </c>
      <c r="GJ59" s="3" cm="1">
        <f t="array" ref="GJ59">(GEOMEAN(1+Returns!GJ59:GJ70)^12-1)/(_xlfn.STDEV.S(Returns!GJ59:GJ70)*SQRT(12))</f>
        <v>0.54841404978536801</v>
      </c>
      <c r="GK59" s="3" cm="1">
        <f t="array" ref="GK59">(GEOMEAN(1+Returns!GK59:GK70)^12-1)/(_xlfn.STDEV.S(Returns!GK59:GK70)*SQRT(12))</f>
        <v>2.2213742174329125</v>
      </c>
      <c r="GL59" s="3" cm="1">
        <f t="array" ref="GL59">(GEOMEAN(1+Returns!GL59:GL70)^12-1)/(_xlfn.STDEV.S(Returns!GL59:GL70)*SQRT(12))</f>
        <v>-9.299363390883103E-2</v>
      </c>
      <c r="GM59" s="3" cm="1">
        <f t="array" ref="GM59">(GEOMEAN(1+Returns!GM59:GM70)^12-1)/(_xlfn.STDEV.S(Returns!GM59:GM70)*SQRT(12))</f>
        <v>1.7654849403763306</v>
      </c>
      <c r="GN59" s="3" cm="1">
        <f t="array" ref="GN59">(GEOMEAN(1+Returns!GN59:GN70)^12-1)/(_xlfn.STDEV.S(Returns!GN59:GN70)*SQRT(12))</f>
        <v>0.7301451853479809</v>
      </c>
      <c r="GO59" s="3" cm="1">
        <f t="array" ref="GO59">(GEOMEAN(1+Returns!GO59:GO70)^12-1)/(_xlfn.STDEV.S(Returns!GO59:GO70)*SQRT(12))</f>
        <v>3.1362303545893222</v>
      </c>
      <c r="GP59" s="3" cm="1">
        <f t="array" ref="GP59">(GEOMEAN(1+Returns!GP59:GP70)^12-1)/(_xlfn.STDEV.S(Returns!GP59:GP70)*SQRT(12))</f>
        <v>0.41282795116097204</v>
      </c>
      <c r="GQ59" s="3" t="e" cm="1">
        <f t="array" ref="GQ59">(GEOMEAN(1+Returns!GQ59:GQ70)^12-1)/(_xlfn.STDEV.S(Returns!GQ59:GQ70)*SQRT(12))</f>
        <v>#DIV/0!</v>
      </c>
      <c r="GR59" s="3" cm="1">
        <f t="array" ref="GR59">(GEOMEAN(1+Returns!GR59:GR70)^12-1)/(_xlfn.STDEV.S(Returns!GR59:GR70)*SQRT(12))</f>
        <v>1.1318072585594268</v>
      </c>
      <c r="GS59" s="3" cm="1">
        <f t="array" ref="GS59">(GEOMEAN(1+Returns!GS59:GS70)^12-1)/(_xlfn.STDEV.S(Returns!GS59:GS70)*SQRT(12))</f>
        <v>0.28280499873765275</v>
      </c>
      <c r="GT59" s="3" cm="1">
        <f t="array" ref="GT59">(GEOMEAN(1+Returns!GT59:GT70)^12-1)/(_xlfn.STDEV.S(Returns!GT59:GT70)*SQRT(12))</f>
        <v>1.8646313125601037</v>
      </c>
      <c r="GU59" s="3" cm="1">
        <f t="array" ref="GU59">(GEOMEAN(1+Returns!GU59:GU70)^12-1)/(_xlfn.STDEV.S(Returns!GU59:GU70)*SQRT(12))</f>
        <v>0.37929458831201684</v>
      </c>
      <c r="GV59" s="3" cm="1">
        <f t="array" ref="GV59">(GEOMEAN(1+Returns!GV59:GV70)^12-1)/(_xlfn.STDEV.S(Returns!GV59:GV70)*SQRT(12))</f>
        <v>-1.4158914722563467</v>
      </c>
      <c r="GW59" s="3" cm="1">
        <f t="array" ref="GW59">(GEOMEAN(1+Returns!GW59:GW70)^12-1)/(_xlfn.STDEV.S(Returns!GW59:GW70)*SQRT(12))</f>
        <v>1.2617790320441535</v>
      </c>
      <c r="GX59" s="3" cm="1">
        <f t="array" ref="GX59">(GEOMEAN(1+Returns!GX59:GX70)^12-1)/(_xlfn.STDEV.S(Returns!GX59:GX70)*SQRT(12))</f>
        <v>0.55823749271312362</v>
      </c>
      <c r="GY59" s="3" cm="1">
        <f t="array" ref="GY59">(GEOMEAN(1+Returns!GY59:GY70)^12-1)/(_xlfn.STDEV.S(Returns!GY59:GY70)*SQRT(12))</f>
        <v>1.5107453641863076</v>
      </c>
      <c r="GZ59" s="3" cm="1">
        <f t="array" ref="GZ59">(GEOMEAN(1+Returns!GZ59:GZ70)^12-1)/(_xlfn.STDEV.S(Returns!GZ59:GZ70)*SQRT(12))</f>
        <v>0.70166843533150014</v>
      </c>
      <c r="HA59" s="3" cm="1">
        <f t="array" ref="HA59">(GEOMEAN(1+Returns!HA59:HA70)^12-1)/(_xlfn.STDEV.S(Returns!HA59:HA70)*SQRT(12))</f>
        <v>0.78337158502680992</v>
      </c>
      <c r="HB59" s="3" cm="1">
        <f t="array" ref="HB59">(GEOMEAN(1+Returns!HB59:HB70)^12-1)/(_xlfn.STDEV.S(Returns!HB59:HB70)*SQRT(12))</f>
        <v>1.0466629005484496</v>
      </c>
      <c r="HC59" s="3" cm="1">
        <f t="array" ref="HC59">(GEOMEAN(1+Returns!HC59:HC70)^12-1)/(_xlfn.STDEV.S(Returns!HC59:HC70)*SQRT(12))</f>
        <v>0.57992839061486434</v>
      </c>
      <c r="HD59" s="3" cm="1">
        <f t="array" ref="HD59">(GEOMEAN(1+Returns!HD59:HD70)^12-1)/(_xlfn.STDEV.S(Returns!HD59:HD70)*SQRT(12))</f>
        <v>1.4647429018512903</v>
      </c>
      <c r="HE59" s="3" t="e" cm="1">
        <f t="array" ref="HE59">(GEOMEAN(1+Returns!HE59:HE70)^12-1)/(_xlfn.STDEV.S(Returns!HE59:HE70)*SQRT(12))</f>
        <v>#DIV/0!</v>
      </c>
      <c r="HF59" s="3" t="e" cm="1">
        <f t="array" ref="HF59">(GEOMEAN(1+Returns!HF59:HF70)^12-1)/(_xlfn.STDEV.S(Returns!HF59:HF70)*SQRT(12))</f>
        <v>#DIV/0!</v>
      </c>
      <c r="HG59" s="3" cm="1">
        <f t="array" ref="HG59">(GEOMEAN(1+Returns!HG59:HG70)^12-1)/(_xlfn.STDEV.S(Returns!HG59:HG70)*SQRT(12))</f>
        <v>0.87284285361527314</v>
      </c>
      <c r="HH59" s="3" cm="1">
        <f t="array" ref="HH59">(GEOMEAN(1+Returns!HH59:HH70)^12-1)/(_xlfn.STDEV.S(Returns!HH59:HH70)*SQRT(12))</f>
        <v>-0.10941255984250942</v>
      </c>
      <c r="HI59" s="3" cm="1">
        <f t="array" ref="HI59">(GEOMEAN(1+Returns!HI59:HI70)^12-1)/(_xlfn.STDEV.S(Returns!HI59:HI70)*SQRT(12))</f>
        <v>1.4687551120973894</v>
      </c>
      <c r="HJ59" s="3" cm="1">
        <f t="array" ref="HJ59">(GEOMEAN(1+Returns!HJ59:HJ70)^12-1)/(_xlfn.STDEV.S(Returns!HJ59:HJ70)*SQRT(12))</f>
        <v>-0.26026327074969857</v>
      </c>
      <c r="HK59" s="3" cm="1">
        <f t="array" ref="HK59">(GEOMEAN(1+Returns!HK59:HK70)^12-1)/(_xlfn.STDEV.S(Returns!HK59:HK70)*SQRT(12))</f>
        <v>0.39207406785077054</v>
      </c>
      <c r="HL59" s="3" cm="1">
        <f t="array" ref="HL59">(GEOMEAN(1+Returns!HL59:HL70)^12-1)/(_xlfn.STDEV.S(Returns!HL59:HL70)*SQRT(12))</f>
        <v>1.6350682440650153</v>
      </c>
      <c r="HM59" s="3" cm="1">
        <f t="array" ref="HM59">(GEOMEAN(1+Returns!HM59:HM70)^12-1)/(_xlfn.STDEV.S(Returns!HM59:HM70)*SQRT(12))</f>
        <v>1.9573673309695905</v>
      </c>
      <c r="HN59" s="3" cm="1">
        <f t="array" ref="HN59">(GEOMEAN(1+Returns!HN59:HN70)^12-1)/(_xlfn.STDEV.S(Returns!HN59:HN70)*SQRT(12))</f>
        <v>1.2259091974758092</v>
      </c>
      <c r="HO59" s="3" cm="1">
        <f t="array" ref="HO59">(GEOMEAN(1+Returns!HO59:HO70)^12-1)/(_xlfn.STDEV.S(Returns!HO59:HO70)*SQRT(12))</f>
        <v>1.3773852518649718</v>
      </c>
      <c r="HP59" s="3" t="e" cm="1">
        <f t="array" ref="HP59">(GEOMEAN(1+Returns!HP59:HP70)^12-1)/(_xlfn.STDEV.S(Returns!HP59:HP70)*SQRT(12))</f>
        <v>#DIV/0!</v>
      </c>
      <c r="HQ59" s="3" cm="1">
        <f t="array" ref="HQ59">(GEOMEAN(1+Returns!HQ59:HQ70)^12-1)/(_xlfn.STDEV.S(Returns!HQ59:HQ70)*SQRT(12))</f>
        <v>0.12986182126154791</v>
      </c>
      <c r="HR59" s="3" cm="1">
        <f t="array" ref="HR59">(GEOMEAN(1+Returns!HR59:HR70)^12-1)/(_xlfn.STDEV.S(Returns!HR59:HR70)*SQRT(12))</f>
        <v>0.6259453713828429</v>
      </c>
      <c r="HS59" s="3" cm="1">
        <f t="array" ref="HS59">(GEOMEAN(1+Returns!HS59:HS70)^12-1)/(_xlfn.STDEV.S(Returns!HS59:HS70)*SQRT(12))</f>
        <v>0.98533721546906805</v>
      </c>
      <c r="HT59" s="3" t="e" cm="1">
        <f t="array" ref="HT59">(GEOMEAN(1+Returns!HT59:HT70)^12-1)/(_xlfn.STDEV.S(Returns!HT59:HT70)*SQRT(12))</f>
        <v>#DIV/0!</v>
      </c>
      <c r="HU59" s="3" cm="1">
        <f t="array" ref="HU59">(GEOMEAN(1+Returns!HU59:HU70)^12-1)/(_xlfn.STDEV.S(Returns!HU59:HU70)*SQRT(12))</f>
        <v>-0.89704771989050924</v>
      </c>
      <c r="HV59" s="3" cm="1">
        <f t="array" ref="HV59">(GEOMEAN(1+Returns!HV59:HV70)^12-1)/(_xlfn.STDEV.S(Returns!HV59:HV70)*SQRT(12))</f>
        <v>-0.48275150933320971</v>
      </c>
      <c r="HW59" s="3" cm="1">
        <f t="array" ref="HW59">(GEOMEAN(1+Returns!HW59:HW70)^12-1)/(_xlfn.STDEV.S(Returns!HW59:HW70)*SQRT(12))</f>
        <v>-0.89935253151885286</v>
      </c>
      <c r="HX59" s="3" cm="1">
        <f t="array" ref="HX59">(GEOMEAN(1+Returns!HX59:HX70)^12-1)/(_xlfn.STDEV.S(Returns!HX59:HX70)*SQRT(12))</f>
        <v>0.68004971893022004</v>
      </c>
      <c r="HY59" s="3" cm="1">
        <f t="array" ref="HY59">(GEOMEAN(1+Returns!HY59:HY70)^12-1)/(_xlfn.STDEV.S(Returns!HY59:HY70)*SQRT(12))</f>
        <v>-0.1061309745433883</v>
      </c>
      <c r="HZ59" s="3" cm="1">
        <f t="array" ref="HZ59">(GEOMEAN(1+Returns!HZ59:HZ70)^12-1)/(_xlfn.STDEV.S(Returns!HZ59:HZ70)*SQRT(12))</f>
        <v>-2.1657295320967981E-2</v>
      </c>
      <c r="IA59" s="3" cm="1">
        <f t="array" ref="IA59">(GEOMEAN(1+Returns!IA59:IA70)^12-1)/(_xlfn.STDEV.S(Returns!IA59:IA70)*SQRT(12))</f>
        <v>0.59208505255643529</v>
      </c>
      <c r="IB59" s="3" cm="1">
        <f t="array" ref="IB59">(GEOMEAN(1+Returns!IB59:IB70)^12-1)/(_xlfn.STDEV.S(Returns!IB59:IB70)*SQRT(12))</f>
        <v>1.2059689659481496</v>
      </c>
      <c r="IC59" s="3" cm="1">
        <f t="array" ref="IC59">(GEOMEAN(1+Returns!IC59:IC70)^12-1)/(_xlfn.STDEV.S(Returns!IC59:IC70)*SQRT(12))</f>
        <v>2.3491221450162727</v>
      </c>
      <c r="ID59" s="3" cm="1">
        <f t="array" ref="ID59">(GEOMEAN(1+Returns!ID59:ID70)^12-1)/(_xlfn.STDEV.S(Returns!ID59:ID70)*SQRT(12))</f>
        <v>0.18358722540101027</v>
      </c>
      <c r="IE59" s="3" cm="1">
        <f t="array" ref="IE59">(GEOMEAN(1+Returns!IE59:IE70)^12-1)/(_xlfn.STDEV.S(Returns!IE59:IE70)*SQRT(12))</f>
        <v>0.22815497930697146</v>
      </c>
      <c r="IF59" s="3" cm="1">
        <f t="array" ref="IF59">(GEOMEAN(1+Returns!IF59:IF70)^12-1)/(_xlfn.STDEV.S(Returns!IF59:IF70)*SQRT(12))</f>
        <v>-0.56338069643173649</v>
      </c>
      <c r="IG59" s="3" cm="1">
        <f t="array" ref="IG59">(GEOMEAN(1+Returns!IG59:IG70)^12-1)/(_xlfn.STDEV.S(Returns!IG59:IG70)*SQRT(12))</f>
        <v>0.67532776272107442</v>
      </c>
      <c r="IH59" s="3" cm="1">
        <f t="array" ref="IH59">(GEOMEAN(1+Returns!IH59:IH70)^12-1)/(_xlfn.STDEV.S(Returns!IH59:IH70)*SQRT(12))</f>
        <v>-0.55370630371490459</v>
      </c>
      <c r="II59" s="3" cm="1">
        <f t="array" ref="II59">(GEOMEAN(1+Returns!II59:II70)^12-1)/(_xlfn.STDEV.S(Returns!II59:II70)*SQRT(12))</f>
        <v>0.40579359112605218</v>
      </c>
      <c r="IJ59" s="3" cm="1">
        <f t="array" ref="IJ59">(GEOMEAN(1+Returns!IJ59:IJ70)^12-1)/(_xlfn.STDEV.S(Returns!IJ59:IJ70)*SQRT(12))</f>
        <v>0.16885338964149291</v>
      </c>
      <c r="IK59" s="3" cm="1">
        <f t="array" ref="IK59">(GEOMEAN(1+Returns!IK59:IK70)^12-1)/(_xlfn.STDEV.S(Returns!IK59:IK70)*SQRT(12))</f>
        <v>0.2750429075507233</v>
      </c>
      <c r="IL59" s="3" cm="1">
        <f t="array" ref="IL59">(GEOMEAN(1+Returns!IL59:IL70)^12-1)/(_xlfn.STDEV.S(Returns!IL59:IL70)*SQRT(12))</f>
        <v>1.4957703452282329</v>
      </c>
      <c r="IM59" s="3" cm="1">
        <f t="array" ref="IM59">(GEOMEAN(1+Returns!IM59:IM70)^12-1)/(_xlfn.STDEV.S(Returns!IM59:IM70)*SQRT(12))</f>
        <v>-0.40386062226144059</v>
      </c>
      <c r="IN59" s="3" t="e" cm="1">
        <f t="array" ref="IN59">(GEOMEAN(1+Returns!IN59:IN70)^12-1)/(_xlfn.STDEV.S(Returns!IN59:IN70)*SQRT(12))</f>
        <v>#DIV/0!</v>
      </c>
      <c r="IO59" s="3" cm="1">
        <f t="array" ref="IO59">(GEOMEAN(1+Returns!IO59:IO70)^12-1)/(_xlfn.STDEV.S(Returns!IO59:IO70)*SQRT(12))</f>
        <v>1.1570642762838033</v>
      </c>
      <c r="IP59" s="3" cm="1">
        <f t="array" ref="IP59">(GEOMEAN(1+Returns!IP59:IP70)^12-1)/(_xlfn.STDEV.S(Returns!IP59:IP70)*SQRT(12))</f>
        <v>0.39876598492321197</v>
      </c>
      <c r="IQ59" s="3" cm="1">
        <f t="array" ref="IQ59">(GEOMEAN(1+Returns!IQ59:IQ70)^12-1)/(_xlfn.STDEV.S(Returns!IQ59:IQ70)*SQRT(12))</f>
        <v>-0.33366596076178484</v>
      </c>
      <c r="IR59" s="3" cm="1">
        <f t="array" ref="IR59">(GEOMEAN(1+Returns!IR59:IR70)^12-1)/(_xlfn.STDEV.S(Returns!IR59:IR70)*SQRT(12))</f>
        <v>1.8502434081612531</v>
      </c>
      <c r="IS59" s="3" cm="1">
        <f t="array" ref="IS59">(GEOMEAN(1+Returns!IS59:IS70)^12-1)/(_xlfn.STDEV.S(Returns!IS59:IS70)*SQRT(12))</f>
        <v>-1.5765447280328007</v>
      </c>
      <c r="IT59" s="3" cm="1">
        <f t="array" ref="IT59">(GEOMEAN(1+Returns!IT59:IT70)^12-1)/(_xlfn.STDEV.S(Returns!IT59:IT70)*SQRT(12))</f>
        <v>0.68241825401864664</v>
      </c>
      <c r="IU59" s="3" cm="1">
        <f t="array" ref="IU59">(GEOMEAN(1+Returns!IU59:IU70)^12-1)/(_xlfn.STDEV.S(Returns!IU59:IU70)*SQRT(12))</f>
        <v>1.3488975655513185</v>
      </c>
      <c r="IV59" s="3" cm="1">
        <f t="array" ref="IV59">(GEOMEAN(1+Returns!IV59:IV70)^12-1)/(_xlfn.STDEV.S(Returns!IV59:IV70)*SQRT(12))</f>
        <v>-3.8107821092024166E-2</v>
      </c>
      <c r="IW59" s="3" cm="1">
        <f t="array" ref="IW59">(GEOMEAN(1+Returns!IW59:IW70)^12-1)/(_xlfn.STDEV.S(Returns!IW59:IW70)*SQRT(12))</f>
        <v>-1.0919384262053089</v>
      </c>
      <c r="IX59" s="3" cm="1">
        <f t="array" ref="IX59">(GEOMEAN(1+Returns!IX59:IX70)^12-1)/(_xlfn.STDEV.S(Returns!IX59:IX70)*SQRT(12))</f>
        <v>1.3925119726838526</v>
      </c>
      <c r="IY59" s="3" cm="1">
        <f t="array" ref="IY59">(GEOMEAN(1+Returns!IY59:IY70)^12-1)/(_xlfn.STDEV.S(Returns!IY59:IY70)*SQRT(12))</f>
        <v>1.2591060588316674</v>
      </c>
      <c r="IZ59" s="3" cm="1">
        <f t="array" ref="IZ59">(GEOMEAN(1+Returns!IZ59:IZ70)^12-1)/(_xlfn.STDEV.S(Returns!IZ59:IZ70)*SQRT(12))</f>
        <v>-1.0871145495432659</v>
      </c>
      <c r="JA59" s="3" cm="1">
        <f t="array" ref="JA59">(GEOMEAN(1+Returns!JA59:JA70)^12-1)/(_xlfn.STDEV.S(Returns!JA59:JA70)*SQRT(12))</f>
        <v>0.43028654283770518</v>
      </c>
      <c r="JB59" s="3" cm="1">
        <f t="array" ref="JB59">(GEOMEAN(1+Returns!JB59:JB70)^12-1)/(_xlfn.STDEV.S(Returns!JB59:JB70)*SQRT(12))</f>
        <v>-0.4623911345455422</v>
      </c>
      <c r="JC59" s="3" cm="1">
        <f t="array" ref="JC59">(GEOMEAN(1+Returns!JC59:JC70)^12-1)/(_xlfn.STDEV.S(Returns!JC59:JC70)*SQRT(12))</f>
        <v>1.770403734029653</v>
      </c>
      <c r="JD59" s="3" cm="1">
        <f t="array" ref="JD59">(GEOMEAN(1+Returns!JD59:JD70)^12-1)/(_xlfn.STDEV.S(Returns!JD59:JD70)*SQRT(12))</f>
        <v>0.38181312701623937</v>
      </c>
      <c r="JE59" s="3" cm="1">
        <f t="array" ref="JE59">(GEOMEAN(1+Returns!JE59:JE70)^12-1)/(_xlfn.STDEV.S(Returns!JE59:JE70)*SQRT(12))</f>
        <v>1.7241070923962476</v>
      </c>
      <c r="JF59" s="3" cm="1">
        <f t="array" ref="JF59">(GEOMEAN(1+Returns!JF59:JF70)^12-1)/(_xlfn.STDEV.S(Returns!JF59:JF70)*SQRT(12))</f>
        <v>1.3904653255185666</v>
      </c>
      <c r="JG59" s="3" cm="1">
        <f t="array" ref="JG59">(GEOMEAN(1+Returns!JG59:JG70)^12-1)/(_xlfn.STDEV.S(Returns!JG59:JG70)*SQRT(12))</f>
        <v>0.14867158690860277</v>
      </c>
      <c r="JH59" s="3" cm="1">
        <f t="array" ref="JH59">(GEOMEAN(1+Returns!JH59:JH70)^12-1)/(_xlfn.STDEV.S(Returns!JH59:JH70)*SQRT(12))</f>
        <v>-0.83080159776518836</v>
      </c>
      <c r="JI59" s="3" cm="1">
        <f t="array" ref="JI59">(GEOMEAN(1+Returns!JI59:JI70)^12-1)/(_xlfn.STDEV.S(Returns!JI59:JI70)*SQRT(12))</f>
        <v>0.91364706001312279</v>
      </c>
      <c r="JJ59" s="3" cm="1">
        <f t="array" ref="JJ59">(GEOMEAN(1+Returns!JJ59:JJ70)^12-1)/(_xlfn.STDEV.S(Returns!JJ59:JJ70)*SQRT(12))</f>
        <v>1.0413976499108886</v>
      </c>
      <c r="JK59" s="3" cm="1">
        <f t="array" ref="JK59">(GEOMEAN(1+Returns!JK59:JK70)^12-1)/(_xlfn.STDEV.S(Returns!JK59:JK70)*SQRT(12))</f>
        <v>1.5659776745724956</v>
      </c>
      <c r="JL59" s="3" cm="1">
        <f t="array" ref="JL59">(GEOMEAN(1+Returns!JL59:JL70)^12-1)/(_xlfn.STDEV.S(Returns!JL59:JL70)*SQRT(12))</f>
        <v>2.0210131373257827</v>
      </c>
      <c r="JM59" s="3" cm="1">
        <f t="array" ref="JM59">(GEOMEAN(1+Returns!JM59:JM70)^12-1)/(_xlfn.STDEV.S(Returns!JM59:JM70)*SQRT(12))</f>
        <v>-0.76054439503775839</v>
      </c>
      <c r="JN59" s="3" cm="1">
        <f t="array" ref="JN59">(GEOMEAN(1+Returns!JN59:JN70)^12-1)/(_xlfn.STDEV.S(Returns!JN59:JN70)*SQRT(12))</f>
        <v>1.53195858004909</v>
      </c>
      <c r="JO59" s="3" cm="1">
        <f t="array" ref="JO59">(GEOMEAN(1+Returns!JO59:JO70)^12-1)/(_xlfn.STDEV.S(Returns!JO59:JO70)*SQRT(12))</f>
        <v>-0.34320862694594945</v>
      </c>
      <c r="JP59" s="3" cm="1">
        <f t="array" ref="JP59">(GEOMEAN(1+Returns!JP59:JP70)^12-1)/(_xlfn.STDEV.S(Returns!JP59:JP70)*SQRT(12))</f>
        <v>1.0454144429080034</v>
      </c>
      <c r="JQ59" s="3" cm="1">
        <f t="array" ref="JQ59">(GEOMEAN(1+Returns!JQ59:JQ70)^12-1)/(_xlfn.STDEV.S(Returns!JQ59:JQ70)*SQRT(12))</f>
        <v>1.4458674771762974</v>
      </c>
      <c r="JR59" s="3" cm="1">
        <f t="array" ref="JR59">(GEOMEAN(1+Returns!JR59:JR70)^12-1)/(_xlfn.STDEV.S(Returns!JR59:JR70)*SQRT(12))</f>
        <v>0.1187375190803749</v>
      </c>
      <c r="JS59" s="3" cm="1">
        <f t="array" ref="JS59">(GEOMEAN(1+Returns!JS59:JS70)^12-1)/(_xlfn.STDEV.S(Returns!JS59:JS70)*SQRT(12))</f>
        <v>1.8204924710995287</v>
      </c>
      <c r="JT59" s="3" cm="1">
        <f t="array" ref="JT59">(GEOMEAN(1+Returns!JT59:JT70)^12-1)/(_xlfn.STDEV.S(Returns!JT59:JT70)*SQRT(12))</f>
        <v>1.7168805179794713E-2</v>
      </c>
      <c r="JU59" s="3" cm="1">
        <f t="array" ref="JU59">(GEOMEAN(1+Returns!JU59:JU70)^12-1)/(_xlfn.STDEV.S(Returns!JU59:JU70)*SQRT(12))</f>
        <v>1.142725593535</v>
      </c>
      <c r="JV59" s="3" cm="1">
        <f t="array" ref="JV59">(GEOMEAN(1+Returns!JV59:JV70)^12-1)/(_xlfn.STDEV.S(Returns!JV59:JV70)*SQRT(12))</f>
        <v>-0.23408953103578892</v>
      </c>
      <c r="JW59" s="3" cm="1">
        <f t="array" ref="JW59">(GEOMEAN(1+Returns!JW59:JW70)^12-1)/(_xlfn.STDEV.S(Returns!JW59:JW70)*SQRT(12))</f>
        <v>0.28054016411314731</v>
      </c>
      <c r="JX59" s="3" cm="1">
        <f t="array" ref="JX59">(GEOMEAN(1+Returns!JX59:JX70)^12-1)/(_xlfn.STDEV.S(Returns!JX59:JX70)*SQRT(12))</f>
        <v>-0.21837533651130805</v>
      </c>
      <c r="JY59" s="3" cm="1">
        <f t="array" ref="JY59">(GEOMEAN(1+Returns!JY59:JY70)^12-1)/(_xlfn.STDEV.S(Returns!JY59:JY70)*SQRT(12))</f>
        <v>1.5030295161737157</v>
      </c>
      <c r="JZ59" s="3" cm="1">
        <f t="array" ref="JZ59">(GEOMEAN(1+Returns!JZ59:JZ70)^12-1)/(_xlfn.STDEV.S(Returns!JZ59:JZ70)*SQRT(12))</f>
        <v>0.68169309453263893</v>
      </c>
      <c r="KA59" s="3" cm="1">
        <f t="array" ref="KA59">(GEOMEAN(1+Returns!KA59:KA70)^12-1)/(_xlfn.STDEV.S(Returns!KA59:KA70)*SQRT(12))</f>
        <v>0.26513766929840399</v>
      </c>
      <c r="KB59" s="3" cm="1">
        <f t="array" ref="KB59">(GEOMEAN(1+Returns!KB59:KB70)^12-1)/(_xlfn.STDEV.S(Returns!KB59:KB70)*SQRT(12))</f>
        <v>1.6266308841653061</v>
      </c>
      <c r="KC59" s="3" cm="1">
        <f t="array" ref="KC59">(GEOMEAN(1+Returns!KC59:KC70)^12-1)/(_xlfn.STDEV.S(Returns!KC59:KC70)*SQRT(12))</f>
        <v>2.759460906146237</v>
      </c>
      <c r="KD59" s="3" cm="1">
        <f t="array" ref="KD59">(GEOMEAN(1+Returns!KD59:KD70)^12-1)/(_xlfn.STDEV.S(Returns!KD59:KD70)*SQRT(12))</f>
        <v>-0.27823825278551484</v>
      </c>
      <c r="KE59" s="3" cm="1">
        <f t="array" ref="KE59">(GEOMEAN(1+Returns!KE59:KE70)^12-1)/(_xlfn.STDEV.S(Returns!KE59:KE70)*SQRT(12))</f>
        <v>-0.84068995810290092</v>
      </c>
      <c r="KF59" s="3" cm="1">
        <f t="array" ref="KF59">(GEOMEAN(1+Returns!KF59:KF70)^12-1)/(_xlfn.STDEV.S(Returns!KF59:KF70)*SQRT(12))</f>
        <v>2.6320535052608998</v>
      </c>
      <c r="KG59" s="3" cm="1">
        <f t="array" ref="KG59">(GEOMEAN(1+Returns!KG59:KG70)^12-1)/(_xlfn.STDEV.S(Returns!KG59:KG70)*SQRT(12))</f>
        <v>2.240484053445075</v>
      </c>
      <c r="KH59" s="3" cm="1">
        <f t="array" ref="KH59">(GEOMEAN(1+Returns!KH59:KH70)^12-1)/(_xlfn.STDEV.S(Returns!KH59:KH70)*SQRT(12))</f>
        <v>0.25880268612811136</v>
      </c>
      <c r="KI59" s="3" cm="1">
        <f t="array" ref="KI59">(GEOMEAN(1+Returns!KI59:KI70)^12-1)/(_xlfn.STDEV.S(Returns!KI59:KI70)*SQRT(12))</f>
        <v>2.5484165904592002</v>
      </c>
      <c r="KJ59" s="3" cm="1">
        <f t="array" ref="KJ59">(GEOMEAN(1+Returns!KJ59:KJ70)^12-1)/(_xlfn.STDEV.S(Returns!KJ59:KJ70)*SQRT(12))</f>
        <v>1.4621707670664006</v>
      </c>
      <c r="KK59" s="3" cm="1">
        <f t="array" ref="KK59">(GEOMEAN(1+Returns!KK59:KK70)^12-1)/(_xlfn.STDEV.S(Returns!KK59:KK70)*SQRT(12))</f>
        <v>-0.89212993023281817</v>
      </c>
      <c r="KL59" s="3" cm="1">
        <f t="array" ref="KL59">(GEOMEAN(1+Returns!KL59:KL70)^12-1)/(_xlfn.STDEV.S(Returns!KL59:KL70)*SQRT(12))</f>
        <v>0.75850366063683161</v>
      </c>
      <c r="KM59" s="3" cm="1">
        <f t="array" ref="KM59">(GEOMEAN(1+Returns!KM59:KM70)^12-1)/(_xlfn.STDEV.S(Returns!KM59:KM70)*SQRT(12))</f>
        <v>1.0451612043865639</v>
      </c>
      <c r="KN59" s="3" cm="1">
        <f t="array" ref="KN59">(GEOMEAN(1+Returns!KN59:KN70)^12-1)/(_xlfn.STDEV.S(Returns!KN59:KN70)*SQRT(12))</f>
        <v>2.6334113388204159</v>
      </c>
      <c r="KO59" s="3" cm="1">
        <f t="array" ref="KO59">(GEOMEAN(1+Returns!KO59:KO70)^12-1)/(_xlfn.STDEV.S(Returns!KO59:KO70)*SQRT(12))</f>
        <v>1.9184092473124503</v>
      </c>
      <c r="KP59" s="3" cm="1">
        <f t="array" ref="KP59">(GEOMEAN(1+Returns!KP59:KP70)^12-1)/(_xlfn.STDEV.S(Returns!KP59:KP70)*SQRT(12))</f>
        <v>-0.12331322630877815</v>
      </c>
      <c r="KQ59" s="3" cm="1">
        <f t="array" ref="KQ59">(GEOMEAN(1+Returns!KQ59:KQ70)^12-1)/(_xlfn.STDEV.S(Returns!KQ59:KQ70)*SQRT(12))</f>
        <v>0.90246759256419185</v>
      </c>
      <c r="KR59" s="3" cm="1">
        <f t="array" ref="KR59">(GEOMEAN(1+Returns!KR59:KR70)^12-1)/(_xlfn.STDEV.S(Returns!KR59:KR70)*SQRT(12))</f>
        <v>0.59627040001725207</v>
      </c>
      <c r="KS59" s="3" cm="1">
        <f t="array" ref="KS59">(GEOMEAN(1+Returns!KS59:KS70)^12-1)/(_xlfn.STDEV.S(Returns!KS59:KS70)*SQRT(12))</f>
        <v>1.8346049070263677E-2</v>
      </c>
      <c r="KT59" s="3" cm="1">
        <f t="array" ref="KT59">(GEOMEAN(1+Returns!KT59:KT70)^12-1)/(_xlfn.STDEV.S(Returns!KT59:KT70)*SQRT(12))</f>
        <v>-0.68853491700646496</v>
      </c>
      <c r="KU59" s="3" cm="1">
        <f t="array" ref="KU59">(GEOMEAN(1+Returns!KU59:KU70)^12-1)/(_xlfn.STDEV.S(Returns!KU59:KU70)*SQRT(12))</f>
        <v>2.37556233690644</v>
      </c>
      <c r="KV59" s="3" cm="1">
        <f t="array" ref="KV59">(GEOMEAN(1+Returns!KV59:KV70)^12-1)/(_xlfn.STDEV.S(Returns!KV59:KV70)*SQRT(12))</f>
        <v>0.30125499850495746</v>
      </c>
      <c r="KW59" s="3" cm="1">
        <f t="array" ref="KW59">(GEOMEAN(1+Returns!KW59:KW70)^12-1)/(_xlfn.STDEV.S(Returns!KW59:KW70)*SQRT(12))</f>
        <v>0.89109538020848678</v>
      </c>
      <c r="KX59" s="3" cm="1">
        <f t="array" ref="KX59">(GEOMEAN(1+Returns!KX59:KX70)^12-1)/(_xlfn.STDEV.S(Returns!KX59:KX70)*SQRT(12))</f>
        <v>2.0999672670858645</v>
      </c>
      <c r="KY59" s="3" cm="1">
        <f t="array" ref="KY59">(GEOMEAN(1+Returns!KY59:KY70)^12-1)/(_xlfn.STDEV.S(Returns!KY59:KY70)*SQRT(12))</f>
        <v>-0.19812067256564644</v>
      </c>
      <c r="KZ59" s="3" cm="1">
        <f t="array" ref="KZ59">(GEOMEAN(1+Returns!KZ59:KZ70)^12-1)/(_xlfn.STDEV.S(Returns!KZ59:KZ70)*SQRT(12))</f>
        <v>0.90394927597704766</v>
      </c>
      <c r="LA59" s="3" cm="1">
        <f t="array" ref="LA59">(GEOMEAN(1+Returns!LA59:LA70)^12-1)/(_xlfn.STDEV.S(Returns!LA59:LA70)*SQRT(12))</f>
        <v>3.4293030830091746</v>
      </c>
      <c r="LB59" s="3" cm="1">
        <f t="array" ref="LB59">(GEOMEAN(1+Returns!LB59:LB70)^12-1)/(_xlfn.STDEV.S(Returns!LB59:LB70)*SQRT(12))</f>
        <v>1.1253197880339911</v>
      </c>
      <c r="LC59" s="3" cm="1">
        <f t="array" ref="LC59">(GEOMEAN(1+Returns!LC59:LC70)^12-1)/(_xlfn.STDEV.S(Returns!LC59:LC70)*SQRT(12))</f>
        <v>-6.7455053865644043E-2</v>
      </c>
      <c r="LD59" s="3" cm="1">
        <f t="array" ref="LD59">(GEOMEAN(1+Returns!LD59:LD70)^12-1)/(_xlfn.STDEV.S(Returns!LD59:LD70)*SQRT(12))</f>
        <v>0.78065104309553646</v>
      </c>
      <c r="LE59" s="3" cm="1">
        <f t="array" ref="LE59">(GEOMEAN(1+Returns!LE59:LE70)^12-1)/(_xlfn.STDEV.S(Returns!LE59:LE70)*SQRT(12))</f>
        <v>-0.50770572210374143</v>
      </c>
      <c r="LF59" s="3" cm="1">
        <f t="array" ref="LF59">(GEOMEAN(1+Returns!LF59:LF70)^12-1)/(_xlfn.STDEV.S(Returns!LF59:LF70)*SQRT(12))</f>
        <v>1.7252490586256739</v>
      </c>
      <c r="LG59" s="3" cm="1">
        <f t="array" ref="LG59">(GEOMEAN(1+Returns!LG59:LG70)^12-1)/(_xlfn.STDEV.S(Returns!LG59:LG70)*SQRT(12))</f>
        <v>0.70718078410216589</v>
      </c>
      <c r="LH59" s="3" cm="1">
        <f t="array" ref="LH59">(GEOMEAN(1+Returns!LH59:LH70)^12-1)/(_xlfn.STDEV.S(Returns!LH59:LH70)*SQRT(12))</f>
        <v>2.1688779432784497</v>
      </c>
      <c r="LI59" s="3" cm="1">
        <f t="array" ref="LI59">(GEOMEAN(1+Returns!LI59:LI70)^12-1)/(_xlfn.STDEV.S(Returns!LI59:LI70)*SQRT(12))</f>
        <v>1.0321038902451412</v>
      </c>
      <c r="LJ59" s="3" cm="1">
        <f t="array" ref="LJ59">(GEOMEAN(1+Returns!LJ59:LJ70)^12-1)/(_xlfn.STDEV.S(Returns!LJ59:LJ70)*SQRT(12))</f>
        <v>1.2990753993267228</v>
      </c>
      <c r="LK59" s="3" cm="1">
        <f t="array" ref="LK59">(GEOMEAN(1+Returns!LK59:LK70)^12-1)/(_xlfn.STDEV.S(Returns!LK59:LK70)*SQRT(12))</f>
        <v>0.30497211017732101</v>
      </c>
      <c r="LL59" s="3" cm="1">
        <f t="array" ref="LL59">(GEOMEAN(1+Returns!LL59:LL70)^12-1)/(_xlfn.STDEV.S(Returns!LL59:LL70)*SQRT(12))</f>
        <v>1.3858583168715946</v>
      </c>
      <c r="LM59" s="3" cm="1">
        <f t="array" ref="LM59">(GEOMEAN(1+Returns!LM59:LM70)^12-1)/(_xlfn.STDEV.S(Returns!LM59:LM70)*SQRT(12))</f>
        <v>1.351715122882454</v>
      </c>
      <c r="LN59" s="3" cm="1">
        <f t="array" ref="LN59">(GEOMEAN(1+Returns!LN59:LN70)^12-1)/(_xlfn.STDEV.S(Returns!LN59:LN70)*SQRT(12))</f>
        <v>0.26458741195096136</v>
      </c>
      <c r="LO59" s="3" cm="1">
        <f t="array" ref="LO59">(GEOMEAN(1+Returns!LO59:LO70)^12-1)/(_xlfn.STDEV.S(Returns!LO59:LO70)*SQRT(12))</f>
        <v>1.8568977622764571</v>
      </c>
      <c r="LP59" s="3" cm="1">
        <f t="array" ref="LP59">(GEOMEAN(1+Returns!LP59:LP70)^12-1)/(_xlfn.STDEV.S(Returns!LP59:LP70)*SQRT(12))</f>
        <v>1.056954098916588</v>
      </c>
      <c r="LQ59" s="3" t="e" cm="1">
        <f t="array" ref="LQ59">(GEOMEAN(1+Returns!LQ59:LQ70)^12-1)/(_xlfn.STDEV.S(Returns!LQ59:LQ70)*SQRT(12))</f>
        <v>#DIV/0!</v>
      </c>
      <c r="LR59" s="3" cm="1">
        <f t="array" ref="LR59">(GEOMEAN(1+Returns!LR59:LR70)^12-1)/(_xlfn.STDEV.S(Returns!LR59:LR70)*SQRT(12))</f>
        <v>-0.36577191425922023</v>
      </c>
      <c r="LS59" s="3" cm="1">
        <f t="array" ref="LS59">(GEOMEAN(1+Returns!LS59:LS70)^12-1)/(_xlfn.STDEV.S(Returns!LS59:LS70)*SQRT(12))</f>
        <v>1.9652433546196391</v>
      </c>
      <c r="LT59" s="3" cm="1">
        <f t="array" ref="LT59">(GEOMEAN(1+Returns!LT59:LT70)^12-1)/(_xlfn.STDEV.S(Returns!LT59:LT70)*SQRT(12))</f>
        <v>0.52799387924500951</v>
      </c>
      <c r="LU59" s="3" cm="1">
        <f t="array" ref="LU59">(GEOMEAN(1+Returns!LU59:LU70)^12-1)/(_xlfn.STDEV.S(Returns!LU59:LU70)*SQRT(12))</f>
        <v>0.58797133375752697</v>
      </c>
      <c r="LV59" s="3" cm="1">
        <f t="array" ref="LV59">(GEOMEAN(1+Returns!LV59:LV70)^12-1)/(_xlfn.STDEV.S(Returns!LV59:LV70)*SQRT(12))</f>
        <v>-0.77064678169831247</v>
      </c>
      <c r="LW59" s="3" cm="1">
        <f t="array" ref="LW59">(GEOMEAN(1+Returns!LW59:LW70)^12-1)/(_xlfn.STDEV.S(Returns!LW59:LW70)*SQRT(12))</f>
        <v>0.45260279238310008</v>
      </c>
      <c r="LX59" s="3" cm="1">
        <f t="array" ref="LX59">(GEOMEAN(1+Returns!LX59:LX70)^12-1)/(_xlfn.STDEV.S(Returns!LX59:LX70)*SQRT(12))</f>
        <v>0.63929396333937538</v>
      </c>
      <c r="LY59" s="3" cm="1">
        <f t="array" ref="LY59">(GEOMEAN(1+Returns!LY59:LY70)^12-1)/(_xlfn.STDEV.S(Returns!LY59:LY70)*SQRT(12))</f>
        <v>2.2935239166844403</v>
      </c>
      <c r="LZ59" s="3" cm="1">
        <f t="array" ref="LZ59">(GEOMEAN(1+Returns!LZ59:LZ70)^12-1)/(_xlfn.STDEV.S(Returns!LZ59:LZ70)*SQRT(12))</f>
        <v>2.1183275412607681</v>
      </c>
      <c r="MA59" s="3" cm="1">
        <f t="array" ref="MA59">(GEOMEAN(1+Returns!MA59:MA70)^12-1)/(_xlfn.STDEV.S(Returns!MA59:MA70)*SQRT(12))</f>
        <v>1.1875966518287129</v>
      </c>
      <c r="MB59" s="3" cm="1">
        <f t="array" ref="MB59">(GEOMEAN(1+Returns!MB59:MB70)^12-1)/(_xlfn.STDEV.S(Returns!MB59:MB70)*SQRT(12))</f>
        <v>-0.15643238481578345</v>
      </c>
      <c r="MC59" s="3" cm="1">
        <f t="array" ref="MC59">(GEOMEAN(1+Returns!MC59:MC70)^12-1)/(_xlfn.STDEV.S(Returns!MC59:MC70)*SQRT(12))</f>
        <v>-4.7420148441412228E-2</v>
      </c>
      <c r="MD59" s="3" cm="1">
        <f t="array" ref="MD59">(GEOMEAN(1+Returns!MD59:MD70)^12-1)/(_xlfn.STDEV.S(Returns!MD59:MD70)*SQRT(12))</f>
        <v>2.4986840008472617</v>
      </c>
      <c r="ME59" s="3" cm="1">
        <f t="array" ref="ME59">(GEOMEAN(1+Returns!ME59:ME70)^12-1)/(_xlfn.STDEV.S(Returns!ME59:ME70)*SQRT(12))</f>
        <v>-0.72324869907865619</v>
      </c>
      <c r="MF59" s="3" cm="1">
        <f t="array" ref="MF59">(GEOMEAN(1+Returns!MF59:MF70)^12-1)/(_xlfn.STDEV.S(Returns!MF59:MF70)*SQRT(12))</f>
        <v>-0.48940907872326711</v>
      </c>
      <c r="MG59" s="3" cm="1">
        <f t="array" ref="MG59">(GEOMEAN(1+Returns!MG59:MG70)^12-1)/(_xlfn.STDEV.S(Returns!MG59:MG70)*SQRT(12))</f>
        <v>1.4206178406953196</v>
      </c>
      <c r="MH59" s="3" cm="1">
        <f t="array" ref="MH59">(GEOMEAN(1+Returns!MH59:MH70)^12-1)/(_xlfn.STDEV.S(Returns!MH59:MH70)*SQRT(12))</f>
        <v>2.4987860388786598</v>
      </c>
      <c r="MI59" s="3" cm="1">
        <f t="array" ref="MI59">(GEOMEAN(1+Returns!MI59:MI70)^12-1)/(_xlfn.STDEV.S(Returns!MI59:MI70)*SQRT(12))</f>
        <v>1.5002447490628015</v>
      </c>
      <c r="MJ59" s="3" cm="1">
        <f t="array" ref="MJ59">(GEOMEAN(1+Returns!MJ59:MJ70)^12-1)/(_xlfn.STDEV.S(Returns!MJ59:MJ70)*SQRT(12))</f>
        <v>1.7199963445411468</v>
      </c>
      <c r="MK59" s="3" cm="1">
        <f t="array" ref="MK59">(GEOMEAN(1+Returns!MK59:MK70)^12-1)/(_xlfn.STDEV.S(Returns!MK59:MK70)*SQRT(12))</f>
        <v>0.2896148154658626</v>
      </c>
      <c r="ML59" s="3" cm="1">
        <f t="array" ref="ML59">(GEOMEAN(1+Returns!ML59:ML70)^12-1)/(_xlfn.STDEV.S(Returns!ML59:ML70)*SQRT(12))</f>
        <v>2.0306613525345245</v>
      </c>
      <c r="MM59" s="3" cm="1">
        <f t="array" ref="MM59">(GEOMEAN(1+Returns!MM59:MM70)^12-1)/(_xlfn.STDEV.S(Returns!MM59:MM70)*SQRT(12))</f>
        <v>0.28894292358121176</v>
      </c>
      <c r="MN59" s="3" cm="1">
        <f t="array" ref="MN59">(GEOMEAN(1+Returns!MN59:MN70)^12-1)/(_xlfn.STDEV.S(Returns!MN59:MN70)*SQRT(12))</f>
        <v>1.6621202366380103</v>
      </c>
      <c r="MO59" s="3" cm="1">
        <f t="array" ref="MO59">(GEOMEAN(1+Returns!MO59:MO70)^12-1)/(_xlfn.STDEV.S(Returns!MO59:MO70)*SQRT(12))</f>
        <v>0.10203205086942867</v>
      </c>
      <c r="MP59" s="3" cm="1">
        <f t="array" ref="MP59">(GEOMEAN(1+Returns!MP59:MP70)^12-1)/(_xlfn.STDEV.S(Returns!MP59:MP70)*SQRT(12))</f>
        <v>2.324619568174104</v>
      </c>
      <c r="MQ59" s="3" cm="1">
        <f t="array" ref="MQ59">(GEOMEAN(1+Returns!MQ59:MQ70)^12-1)/(_xlfn.STDEV.S(Returns!MQ59:MQ70)*SQRT(12))</f>
        <v>-0.33738001952680552</v>
      </c>
      <c r="MR59" s="3" cm="1">
        <f t="array" ref="MR59">(GEOMEAN(1+Returns!MR59:MR70)^12-1)/(_xlfn.STDEV.S(Returns!MR59:MR70)*SQRT(12))</f>
        <v>-0.48493287697173165</v>
      </c>
      <c r="MS59" s="3" cm="1">
        <f t="array" ref="MS59">(GEOMEAN(1+Returns!MS59:MS70)^12-1)/(_xlfn.STDEV.S(Returns!MS59:MS70)*SQRT(12))</f>
        <v>-0.18178000603190619</v>
      </c>
      <c r="MT59" s="3" cm="1">
        <f t="array" ref="MT59">(GEOMEAN(1+Returns!MT59:MT70)^12-1)/(_xlfn.STDEV.S(Returns!MT59:MT70)*SQRT(12))</f>
        <v>-0.4905157000315355</v>
      </c>
      <c r="MU59" s="3" cm="1">
        <f t="array" ref="MU59">(GEOMEAN(1+Returns!MU59:MU70)^12-1)/(_xlfn.STDEV.S(Returns!MU59:MU70)*SQRT(12))</f>
        <v>1.7423631607469261</v>
      </c>
      <c r="MV59" s="3" cm="1">
        <f t="array" ref="MV59">(GEOMEAN(1+Returns!MV59:MV70)^12-1)/(_xlfn.STDEV.S(Returns!MV59:MV70)*SQRT(12))</f>
        <v>0.83895123058290222</v>
      </c>
      <c r="MW59" s="3" cm="1">
        <f t="array" ref="MW59">(GEOMEAN(1+Returns!MW59:MW70)^12-1)/(_xlfn.STDEV.S(Returns!MW59:MW70)*SQRT(12))</f>
        <v>0.1003216615312655</v>
      </c>
      <c r="MX59" s="3" cm="1">
        <f t="array" ref="MX59">(GEOMEAN(1+Returns!MX59:MX70)^12-1)/(_xlfn.STDEV.S(Returns!MX59:MX70)*SQRT(12))</f>
        <v>0.48944379428758827</v>
      </c>
      <c r="MY59" s="3" cm="1">
        <f t="array" ref="MY59">(GEOMEAN(1+Returns!MY59:MY70)^12-1)/(_xlfn.STDEV.S(Returns!MY59:MY70)*SQRT(12))</f>
        <v>0.5127292861798658</v>
      </c>
      <c r="MZ59" s="3" cm="1">
        <f t="array" ref="MZ59">(GEOMEAN(1+Returns!MZ59:MZ70)^12-1)/(_xlfn.STDEV.S(Returns!MZ59:MZ70)*SQRT(12))</f>
        <v>-0.78487007240108353</v>
      </c>
      <c r="NA59" s="3" cm="1">
        <f t="array" ref="NA59">(GEOMEAN(1+Returns!NA59:NA70)^12-1)/(_xlfn.STDEV.S(Returns!NA59:NA70)*SQRT(12))</f>
        <v>1.9996692635355233</v>
      </c>
      <c r="NB59" s="3" cm="1">
        <f t="array" ref="NB59">(GEOMEAN(1+Returns!NB59:NB70)^12-1)/(_xlfn.STDEV.S(Returns!NB59:NB70)*SQRT(12))</f>
        <v>0.38560321153069588</v>
      </c>
      <c r="NC59" s="3" cm="1">
        <f t="array" ref="NC59">(GEOMEAN(1+Returns!NC59:NC70)^12-1)/(_xlfn.STDEV.S(Returns!NC59:NC70)*SQRT(12))</f>
        <v>1.998528037251412</v>
      </c>
      <c r="ND59" s="3" cm="1">
        <f t="array" ref="ND59">(GEOMEAN(1+Returns!ND59:ND70)^12-1)/(_xlfn.STDEV.S(Returns!ND59:ND70)*SQRT(12))</f>
        <v>0.91798922729678212</v>
      </c>
      <c r="NE59" s="3" cm="1">
        <f t="array" ref="NE59">(GEOMEAN(1+Returns!NE59:NE70)^12-1)/(_xlfn.STDEV.S(Returns!NE59:NE70)*SQRT(12))</f>
        <v>0.49720707955618498</v>
      </c>
      <c r="NF59" s="3" cm="1">
        <f t="array" ref="NF59">(GEOMEAN(1+Returns!NF59:NF70)^12-1)/(_xlfn.STDEV.S(Returns!NF59:NF70)*SQRT(12))</f>
        <v>0.30420459456771914</v>
      </c>
      <c r="NG59" s="3" cm="1">
        <f t="array" ref="NG59">(GEOMEAN(1+Returns!NG59:NG70)^12-1)/(_xlfn.STDEV.S(Returns!NG59:NG70)*SQRT(12))</f>
        <v>0.11444484416994717</v>
      </c>
      <c r="NH59" s="3" cm="1">
        <f t="array" ref="NH59">(GEOMEAN(1+Returns!NH59:NH70)^12-1)/(_xlfn.STDEV.S(Returns!NH59:NH70)*SQRT(12))</f>
        <v>-0.44344148436235953</v>
      </c>
      <c r="NI59" s="3" cm="1">
        <f t="array" ref="NI59">(GEOMEAN(1+Returns!NI59:NI70)^12-1)/(_xlfn.STDEV.S(Returns!NI59:NI70)*SQRT(12))</f>
        <v>0.51554197694620085</v>
      </c>
      <c r="NJ59" s="3" cm="1">
        <f t="array" ref="NJ59">(GEOMEAN(1+Returns!NJ59:NJ70)^12-1)/(_xlfn.STDEV.S(Returns!NJ59:NJ70)*SQRT(12))</f>
        <v>0.91140171525593727</v>
      </c>
      <c r="NK59" s="3" cm="1">
        <f t="array" ref="NK59">(GEOMEAN(1+Returns!NK59:NK70)^12-1)/(_xlfn.STDEV.S(Returns!NK59:NK70)*SQRT(12))</f>
        <v>1.6649157751599037</v>
      </c>
      <c r="NL59" s="3" cm="1">
        <f t="array" ref="NL59">(GEOMEAN(1+Returns!NL59:NL70)^12-1)/(_xlfn.STDEV.S(Returns!NL59:NL70)*SQRT(12))</f>
        <v>2.2683720947222454</v>
      </c>
      <c r="NM59" s="3" cm="1">
        <f t="array" ref="NM59">(GEOMEAN(1+Returns!NM59:NM70)^12-1)/(_xlfn.STDEV.S(Returns!NM59:NM70)*SQRT(12))</f>
        <v>0.19906498241635479</v>
      </c>
      <c r="NN59" s="3" cm="1">
        <f t="array" ref="NN59">(GEOMEAN(1+Returns!NN59:NN70)^12-1)/(_xlfn.STDEV.S(Returns!NN59:NN70)*SQRT(12))</f>
        <v>0.22346225837580971</v>
      </c>
      <c r="NO59" s="3" cm="1">
        <f t="array" ref="NO59">(GEOMEAN(1+Returns!NO59:NO70)^12-1)/(_xlfn.STDEV.S(Returns!NO59:NO70)*SQRT(12))</f>
        <v>1.2821178114092573</v>
      </c>
      <c r="NP59" s="3" cm="1">
        <f t="array" ref="NP59">(GEOMEAN(1+Returns!NP59:NP70)^12-1)/(_xlfn.STDEV.S(Returns!NP59:NP70)*SQRT(12))</f>
        <v>1.6342967814203018</v>
      </c>
      <c r="NQ59" s="3" cm="1">
        <f t="array" ref="NQ59">(GEOMEAN(1+Returns!NQ59:NQ70)^12-1)/(_xlfn.STDEV.S(Returns!NQ59:NQ70)*SQRT(12))</f>
        <v>0.68469684438732736</v>
      </c>
      <c r="NR59" s="3" cm="1">
        <f t="array" ref="NR59">(GEOMEAN(1+Returns!NR59:NR70)^12-1)/(_xlfn.STDEV.S(Returns!NR59:NR70)*SQRT(12))</f>
        <v>0.32202688091476411</v>
      </c>
      <c r="NS59" s="3" cm="1">
        <f t="array" ref="NS59">(GEOMEAN(1+Returns!NS59:NS70)^12-1)/(_xlfn.STDEV.S(Returns!NS59:NS70)*SQRT(12))</f>
        <v>2.0749650998175562</v>
      </c>
      <c r="NT59" s="3" cm="1">
        <f t="array" ref="NT59">(GEOMEAN(1+Returns!NT59:NT70)^12-1)/(_xlfn.STDEV.S(Returns!NT59:NT70)*SQRT(12))</f>
        <v>5.5300986883910025E-2</v>
      </c>
      <c r="NU59" s="3" cm="1">
        <f t="array" ref="NU59">(GEOMEAN(1+Returns!NU59:NU70)^12-1)/(_xlfn.STDEV.S(Returns!NU59:NU70)*SQRT(12))</f>
        <v>0.32478456839867431</v>
      </c>
      <c r="NV59" s="3" cm="1">
        <f t="array" ref="NV59">(GEOMEAN(1+Returns!NV59:NV70)^12-1)/(_xlfn.STDEV.S(Returns!NV59:NV70)*SQRT(12))</f>
        <v>0.38494767343127761</v>
      </c>
      <c r="NW59" s="3" cm="1">
        <f t="array" ref="NW59">(GEOMEAN(1+Returns!NW59:NW70)^12-1)/(_xlfn.STDEV.S(Returns!NW59:NW70)*SQRT(12))</f>
        <v>-2.3838832812104579E-2</v>
      </c>
      <c r="NX59" s="3" cm="1">
        <f t="array" ref="NX59">(GEOMEAN(1+Returns!NX59:NX70)^12-1)/(_xlfn.STDEV.S(Returns!NX59:NX70)*SQRT(12))</f>
        <v>2.6425387583111117</v>
      </c>
      <c r="NY59" s="3" cm="1">
        <f t="array" ref="NY59">(GEOMEAN(1+Returns!NY59:NY70)^12-1)/(_xlfn.STDEV.S(Returns!NY59:NY70)*SQRT(12))</f>
        <v>-0.20762287911913596</v>
      </c>
      <c r="NZ59" s="3" cm="1">
        <f t="array" ref="NZ59">(GEOMEAN(1+Returns!NZ59:NZ70)^12-1)/(_xlfn.STDEV.S(Returns!NZ59:NZ70)*SQRT(12))</f>
        <v>1.0613755126081059</v>
      </c>
      <c r="OA59" s="3" cm="1">
        <f t="array" ref="OA59">(GEOMEAN(1+Returns!OA59:OA70)^12-1)/(_xlfn.STDEV.S(Returns!OA59:OA70)*SQRT(12))</f>
        <v>0.44212932613249345</v>
      </c>
      <c r="OB59" s="3" cm="1">
        <f t="array" ref="OB59">(GEOMEAN(1+Returns!OB59:OB70)^12-1)/(_xlfn.STDEV.S(Returns!OB59:OB70)*SQRT(12))</f>
        <v>0.41120001603877948</v>
      </c>
      <c r="OC59" s="3" cm="1">
        <f t="array" ref="OC59">(GEOMEAN(1+Returns!OC59:OC70)^12-1)/(_xlfn.STDEV.S(Returns!OC59:OC70)*SQRT(12))</f>
        <v>0.4179463083980624</v>
      </c>
      <c r="OD59" s="3" cm="1">
        <f t="array" ref="OD59">(GEOMEAN(1+Returns!OD59:OD70)^12-1)/(_xlfn.STDEV.S(Returns!OD59:OD70)*SQRT(12))</f>
        <v>-0.72238142880758716</v>
      </c>
      <c r="OE59" s="3" cm="1">
        <f t="array" ref="OE59">(GEOMEAN(1+Returns!OE59:OE70)^12-1)/(_xlfn.STDEV.S(Returns!OE59:OE70)*SQRT(12))</f>
        <v>1.8291449744502635</v>
      </c>
      <c r="OF59" s="3" cm="1">
        <f t="array" ref="OF59">(GEOMEAN(1+Returns!OF59:OF70)^12-1)/(_xlfn.STDEV.S(Returns!OF59:OF70)*SQRT(12))</f>
        <v>-0.13471315626277328</v>
      </c>
      <c r="OG59" s="3" cm="1">
        <f t="array" ref="OG59">(GEOMEAN(1+Returns!OG59:OG70)^12-1)/(_xlfn.STDEV.S(Returns!OG59:OG70)*SQRT(12))</f>
        <v>1.3480486019867308</v>
      </c>
      <c r="OH59" s="3" cm="1">
        <f t="array" ref="OH59">(GEOMEAN(1+Returns!OH59:OH70)^12-1)/(_xlfn.STDEV.S(Returns!OH59:OH70)*SQRT(12))</f>
        <v>-1.2299348930310219</v>
      </c>
      <c r="OI59" s="3" cm="1">
        <f t="array" ref="OI59">(GEOMEAN(1+Returns!OI59:OI70)^12-1)/(_xlfn.STDEV.S(Returns!OI59:OI70)*SQRT(12))</f>
        <v>-0.11684613337053482</v>
      </c>
      <c r="OJ59" s="3" cm="1">
        <f t="array" ref="OJ59">(GEOMEAN(1+Returns!OJ59:OJ70)^12-1)/(_xlfn.STDEV.S(Returns!OJ59:OJ70)*SQRT(12))</f>
        <v>1.0631026652233373</v>
      </c>
      <c r="OK59" s="3" cm="1">
        <f t="array" ref="OK59">(GEOMEAN(1+Returns!OK59:OK70)^12-1)/(_xlfn.STDEV.S(Returns!OK59:OK70)*SQRT(12))</f>
        <v>0.42237547373106898</v>
      </c>
      <c r="OL59" s="3" cm="1">
        <f t="array" ref="OL59">(GEOMEAN(1+Returns!OL59:OL70)^12-1)/(_xlfn.STDEV.S(Returns!OL59:OL70)*SQRT(12))</f>
        <v>0.20114473662595367</v>
      </c>
      <c r="OM59" s="3" cm="1">
        <f t="array" ref="OM59">(GEOMEAN(1+Returns!OM59:OM70)^12-1)/(_xlfn.STDEV.S(Returns!OM59:OM70)*SQRT(12))</f>
        <v>0.72199046988503091</v>
      </c>
      <c r="ON59" s="3" t="e" cm="1">
        <f t="array" ref="ON59">(GEOMEAN(1+Returns!ON59:ON70)^12-1)/(_xlfn.STDEV.S(Returns!ON59:ON70)*SQRT(12))</f>
        <v>#DIV/0!</v>
      </c>
      <c r="OO59" s="3" cm="1">
        <f t="array" ref="OO59">(GEOMEAN(1+Returns!OO59:OO70)^12-1)/(_xlfn.STDEV.S(Returns!OO59:OO70)*SQRT(12))</f>
        <v>1.8489498379011511</v>
      </c>
      <c r="OP59" s="3" cm="1">
        <f t="array" ref="OP59">(GEOMEAN(1+Returns!OP59:OP70)^12-1)/(_xlfn.STDEV.S(Returns!OP59:OP70)*SQRT(12))</f>
        <v>2.9519469281057282</v>
      </c>
      <c r="OQ59" s="3" cm="1">
        <f t="array" ref="OQ59">(GEOMEAN(1+Returns!OQ59:OQ70)^12-1)/(_xlfn.STDEV.S(Returns!OQ59:OQ70)*SQRT(12))</f>
        <v>0.37562231457505746</v>
      </c>
      <c r="OR59" s="3" cm="1">
        <f t="array" ref="OR59">(GEOMEAN(1+Returns!OR59:OR70)^12-1)/(_xlfn.STDEV.S(Returns!OR59:OR70)*SQRT(12))</f>
        <v>-3.3847632478565162E-2</v>
      </c>
      <c r="OS59" s="3" cm="1">
        <f t="array" ref="OS59">(GEOMEAN(1+Returns!OS59:OS70)^12-1)/(_xlfn.STDEV.S(Returns!OS59:OS70)*SQRT(12))</f>
        <v>0.67319698771103953</v>
      </c>
      <c r="OT59" s="3" cm="1">
        <f t="array" ref="OT59">(GEOMEAN(1+Returns!OT59:OT70)^12-1)/(_xlfn.STDEV.S(Returns!OT59:OT70)*SQRT(12))</f>
        <v>0.60900476273606463</v>
      </c>
      <c r="OU59" s="3" cm="1">
        <f t="array" ref="OU59">(GEOMEAN(1+Returns!OU59:OU70)^12-1)/(_xlfn.STDEV.S(Returns!OU59:OU70)*SQRT(12))</f>
        <v>0.23360284810253842</v>
      </c>
      <c r="OV59" s="3" cm="1">
        <f t="array" ref="OV59">(GEOMEAN(1+Returns!OV59:OV70)^12-1)/(_xlfn.STDEV.S(Returns!OV59:OV70)*SQRT(12))</f>
        <v>-0.44216852373787163</v>
      </c>
      <c r="OW59" s="3" cm="1">
        <f t="array" ref="OW59">(GEOMEAN(1+Returns!OW59:OW70)^12-1)/(_xlfn.STDEV.S(Returns!OW59:OW70)*SQRT(12))</f>
        <v>0.87205484104427688</v>
      </c>
      <c r="OX59" s="3" cm="1">
        <f t="array" ref="OX59">(GEOMEAN(1+Returns!OX59:OX70)^12-1)/(_xlfn.STDEV.S(Returns!OX59:OX70)*SQRT(12))</f>
        <v>3.3865564442278687E-2</v>
      </c>
      <c r="OY59" s="3" cm="1">
        <f t="array" ref="OY59">(GEOMEAN(1+Returns!OY59:OY70)^12-1)/(_xlfn.STDEV.S(Returns!OY59:OY70)*SQRT(12))</f>
        <v>0.27053375741610158</v>
      </c>
      <c r="OZ59" s="3" cm="1">
        <f t="array" ref="OZ59">(GEOMEAN(1+Returns!OZ59:OZ70)^12-1)/(_xlfn.STDEV.S(Returns!OZ59:OZ70)*SQRT(12))</f>
        <v>1.4671952711467549</v>
      </c>
      <c r="PA59" s="3" cm="1">
        <f t="array" ref="PA59">(GEOMEAN(1+Returns!PA59:PA70)^12-1)/(_xlfn.STDEV.S(Returns!PA59:PA70)*SQRT(12))</f>
        <v>-0.72200484835300349</v>
      </c>
      <c r="PB59" s="3" cm="1">
        <f t="array" ref="PB59">(GEOMEAN(1+Returns!PB59:PB70)^12-1)/(_xlfn.STDEV.S(Returns!PB59:PB70)*SQRT(12))</f>
        <v>1.7113257038122929</v>
      </c>
      <c r="PC59" s="3" cm="1">
        <f t="array" ref="PC59">(GEOMEAN(1+Returns!PC59:PC70)^12-1)/(_xlfn.STDEV.S(Returns!PC59:PC70)*SQRT(12))</f>
        <v>-0.13449762315084743</v>
      </c>
      <c r="PD59" s="3" cm="1">
        <f t="array" ref="PD59">(GEOMEAN(1+Returns!PD59:PD70)^12-1)/(_xlfn.STDEV.S(Returns!PD59:PD70)*SQRT(12))</f>
        <v>0.76347899010937548</v>
      </c>
      <c r="PE59" s="3" cm="1">
        <f t="array" ref="PE59">(GEOMEAN(1+Returns!PE59:PE70)^12-1)/(_xlfn.STDEV.S(Returns!PE59:PE70)*SQRT(12))</f>
        <v>1.9292253931459247</v>
      </c>
      <c r="PF59" s="3" cm="1">
        <f t="array" ref="PF59">(GEOMEAN(1+Returns!PF59:PF70)^12-1)/(_xlfn.STDEV.S(Returns!PF59:PF70)*SQRT(12))</f>
        <v>-2.7224491288028285E-2</v>
      </c>
      <c r="PG59" s="3" cm="1">
        <f t="array" ref="PG59">(GEOMEAN(1+Returns!PG59:PG70)^12-1)/(_xlfn.STDEV.S(Returns!PG59:PG70)*SQRT(12))</f>
        <v>1.3392263253964312</v>
      </c>
      <c r="PH59" s="3" cm="1">
        <f t="array" ref="PH59">(GEOMEAN(1+Returns!PH59:PH70)^12-1)/(_xlfn.STDEV.S(Returns!PH59:PH70)*SQRT(12))</f>
        <v>1.0281328867474786</v>
      </c>
      <c r="PI59" s="3" cm="1">
        <f t="array" ref="PI59">(GEOMEAN(1+Returns!PI59:PI70)^12-1)/(_xlfn.STDEV.S(Returns!PI59:PI70)*SQRT(12))</f>
        <v>1.1015195327912108</v>
      </c>
      <c r="PJ59" s="3" cm="1">
        <f t="array" ref="PJ59">(GEOMEAN(1+Returns!PJ59:PJ70)^12-1)/(_xlfn.STDEV.S(Returns!PJ59:PJ70)*SQRT(12))</f>
        <v>-0.17739222420115458</v>
      </c>
      <c r="PK59" s="3" cm="1">
        <f t="array" ref="PK59">(GEOMEAN(1+Returns!PK59:PK70)^12-1)/(_xlfn.STDEV.S(Returns!PK59:PK70)*SQRT(12))</f>
        <v>0.17749632974687718</v>
      </c>
      <c r="PL59" s="3" cm="1">
        <f t="array" ref="PL59">(GEOMEAN(1+Returns!PL59:PL70)^12-1)/(_xlfn.STDEV.S(Returns!PL59:PL70)*SQRT(12))</f>
        <v>0.12088829762789526</v>
      </c>
      <c r="PM59" s="3" cm="1">
        <f t="array" ref="PM59">(GEOMEAN(1+Returns!PM59:PM70)^12-1)/(_xlfn.STDEV.S(Returns!PM59:PM70)*SQRT(12))</f>
        <v>1.2410269876521527</v>
      </c>
      <c r="PN59" s="3" cm="1">
        <f t="array" ref="PN59">(GEOMEAN(1+Returns!PN59:PN70)^12-1)/(_xlfn.STDEV.S(Returns!PN59:PN70)*SQRT(12))</f>
        <v>1.1751985162232299</v>
      </c>
      <c r="PO59" s="3" cm="1">
        <f t="array" ref="PO59">(GEOMEAN(1+Returns!PO59:PO70)^12-1)/(_xlfn.STDEV.S(Returns!PO59:PO70)*SQRT(12))</f>
        <v>1.9292253931459247</v>
      </c>
      <c r="PP59" s="3" cm="1">
        <f t="array" ref="PP59">(GEOMEAN(1+Returns!PP59:PP70)^12-1)/(_xlfn.STDEV.S(Returns!PP59:PP70)*SQRT(12))</f>
        <v>0.9809920924870793</v>
      </c>
      <c r="PQ59" s="3" cm="1">
        <f t="array" ref="PQ59">(GEOMEAN(1+Returns!PQ59:PQ70)^12-1)/(_xlfn.STDEV.S(Returns!PQ59:PQ70)*SQRT(12))</f>
        <v>-0.71807830286267638</v>
      </c>
      <c r="PR59" s="3" cm="1">
        <f t="array" ref="PR59">(GEOMEAN(1+Returns!PR59:PR70)^12-1)/(_xlfn.STDEV.S(Returns!PR59:PR70)*SQRT(12))</f>
        <v>1.7800366020193705</v>
      </c>
      <c r="PS59" s="3" cm="1">
        <f t="array" ref="PS59">(GEOMEAN(1+Returns!PS59:PS70)^12-1)/(_xlfn.STDEV.S(Returns!PS59:PS70)*SQRT(12))</f>
        <v>1.3936047298353527</v>
      </c>
      <c r="PT59" s="3" cm="1">
        <f t="array" ref="PT59">(GEOMEAN(1+Returns!PT59:PT70)^12-1)/(_xlfn.STDEV.S(Returns!PT59:PT70)*SQRT(12))</f>
        <v>-9.4296741600565573E-2</v>
      </c>
      <c r="PU59" s="3" cm="1">
        <f t="array" ref="PU59">(GEOMEAN(1+Returns!PU59:PU70)^12-1)/(_xlfn.STDEV.S(Returns!PU59:PU70)*SQRT(12))</f>
        <v>-0.22888787869267344</v>
      </c>
      <c r="PV59" s="3" cm="1">
        <f t="array" ref="PV59">(GEOMEAN(1+Returns!PV59:PV70)^12-1)/(_xlfn.STDEV.S(Returns!PV59:PV70)*SQRT(12))</f>
        <v>0.75827179223355112</v>
      </c>
      <c r="PW59" s="3" cm="1">
        <f t="array" ref="PW59">(GEOMEAN(1+Returns!PW59:PW70)^12-1)/(_xlfn.STDEV.S(Returns!PW59:PW70)*SQRT(12))</f>
        <v>0.28091321794814783</v>
      </c>
      <c r="PX59" s="3" cm="1">
        <f t="array" ref="PX59">(GEOMEAN(1+Returns!PX59:PX70)^12-1)/(_xlfn.STDEV.S(Returns!PX59:PX70)*SQRT(12))</f>
        <v>1.7647724078401148</v>
      </c>
      <c r="PY59" s="3" cm="1">
        <f t="array" ref="PY59">(GEOMEAN(1+Returns!PY59:PY70)^12-1)/(_xlfn.STDEV.S(Returns!PY59:PY70)*SQRT(12))</f>
        <v>0.82700299996580329</v>
      </c>
      <c r="PZ59" s="3" cm="1">
        <f t="array" ref="PZ59">(GEOMEAN(1+Returns!PZ59:PZ70)^12-1)/(_xlfn.STDEV.S(Returns!PZ59:PZ70)*SQRT(12))</f>
        <v>-0.7669879247539485</v>
      </c>
      <c r="QA59" s="3" cm="1">
        <f t="array" ref="QA59">(GEOMEAN(1+Returns!QA59:QA70)^12-1)/(_xlfn.STDEV.S(Returns!QA59:QA70)*SQRT(12))</f>
        <v>-0.10169575559193636</v>
      </c>
      <c r="QB59" s="3" cm="1">
        <f t="array" ref="QB59">(GEOMEAN(1+Returns!QB59:QB70)^12-1)/(_xlfn.STDEV.S(Returns!QB59:QB70)*SQRT(12))</f>
        <v>-0.9429983272538992</v>
      </c>
      <c r="QC59" s="3" cm="1">
        <f t="array" ref="QC59">(GEOMEAN(1+Returns!QC59:QC70)^12-1)/(_xlfn.STDEV.S(Returns!QC59:QC70)*SQRT(12))</f>
        <v>-0.28541919541209254</v>
      </c>
      <c r="QD59" s="3" cm="1">
        <f t="array" ref="QD59">(GEOMEAN(1+Returns!QD59:QD70)^12-1)/(_xlfn.STDEV.S(Returns!QD59:QD70)*SQRT(12))</f>
        <v>0.82469559271853599</v>
      </c>
      <c r="QE59" s="3" cm="1">
        <f t="array" ref="QE59">(GEOMEAN(1+Returns!QE59:QE70)^12-1)/(_xlfn.STDEV.S(Returns!QE59:QE70)*SQRT(12))</f>
        <v>0.19008680038168538</v>
      </c>
      <c r="QF59" s="3" cm="1">
        <f t="array" ref="QF59">(GEOMEAN(1+Returns!QF59:QF70)^12-1)/(_xlfn.STDEV.S(Returns!QF59:QF70)*SQRT(12))</f>
        <v>-6.1139605054605899E-3</v>
      </c>
      <c r="QG59" s="3" cm="1">
        <f t="array" ref="QG59">(GEOMEAN(1+Returns!QG59:QG70)^12-1)/(_xlfn.STDEV.S(Returns!QG59:QG70)*SQRT(12))</f>
        <v>1.5077694054702111</v>
      </c>
      <c r="QH59" s="3" cm="1">
        <f t="array" ref="QH59">(GEOMEAN(1+Returns!QH59:QH70)^12-1)/(_xlfn.STDEV.S(Returns!QH59:QH70)*SQRT(12))</f>
        <v>0.21963394412008055</v>
      </c>
      <c r="QI59" s="3" cm="1">
        <f t="array" ref="QI59">(GEOMEAN(1+Returns!QI59:QI70)^12-1)/(_xlfn.STDEV.S(Returns!QI59:QI70)*SQRT(12))</f>
        <v>0.32816571036521902</v>
      </c>
      <c r="QJ59" s="3" cm="1">
        <f t="array" ref="QJ59">(GEOMEAN(1+Returns!QJ59:QJ70)^12-1)/(_xlfn.STDEV.S(Returns!QJ59:QJ70)*SQRT(12))</f>
        <v>-0.97837541923462701</v>
      </c>
      <c r="QK59" s="3" cm="1">
        <f t="array" ref="QK59">(GEOMEAN(1+Returns!QK59:QK70)^12-1)/(_xlfn.STDEV.S(Returns!QK59:QK70)*SQRT(12))</f>
        <v>0.27125384624602306</v>
      </c>
      <c r="QL59" s="3" cm="1">
        <f t="array" ref="QL59">(GEOMEAN(1+Returns!QL59:QL70)^12-1)/(_xlfn.STDEV.S(Returns!QL59:QL70)*SQRT(12))</f>
        <v>0.40021783629455815</v>
      </c>
      <c r="QM59" s="3" cm="1">
        <f t="array" ref="QM59">(GEOMEAN(1+Returns!QM59:QM70)^12-1)/(_xlfn.STDEV.S(Returns!QM59:QM70)*SQRT(12))</f>
        <v>0.13621930018801745</v>
      </c>
      <c r="QN59" s="3" cm="1">
        <f t="array" ref="QN59">(GEOMEAN(1+Returns!QN59:QN70)^12-1)/(_xlfn.STDEV.S(Returns!QN59:QN70)*SQRT(12))</f>
        <v>0.14315843886267143</v>
      </c>
      <c r="QO59" s="3" cm="1">
        <f t="array" ref="QO59">(GEOMEAN(1+Returns!QO59:QO70)^12-1)/(_xlfn.STDEV.S(Returns!QO59:QO70)*SQRT(12))</f>
        <v>-0.78081851651964496</v>
      </c>
      <c r="QP59" s="3" cm="1">
        <f t="array" ref="QP59">(GEOMEAN(1+Returns!QP59:QP70)^12-1)/(_xlfn.STDEV.S(Returns!QP59:QP70)*SQRT(12))</f>
        <v>1.8792672480391035</v>
      </c>
      <c r="QQ59" s="3" cm="1">
        <f t="array" ref="QQ59">(GEOMEAN(1+Returns!QQ59:QQ70)^12-1)/(_xlfn.STDEV.S(Returns!QQ59:QQ70)*SQRT(12))</f>
        <v>-0.76035208686159839</v>
      </c>
      <c r="QR59" s="3" cm="1">
        <f t="array" ref="QR59">(GEOMEAN(1+Returns!QR59:QR70)^12-1)/(_xlfn.STDEV.S(Returns!QR59:QR70)*SQRT(12))</f>
        <v>-0.5497064315217487</v>
      </c>
      <c r="QS59" s="3" cm="1">
        <f t="array" ref="QS59">(GEOMEAN(1+Returns!QS59:QS70)^12-1)/(_xlfn.STDEV.S(Returns!QS59:QS70)*SQRT(12))</f>
        <v>-0.7866535901604047</v>
      </c>
      <c r="QT59" s="3" cm="1">
        <f t="array" ref="QT59">(GEOMEAN(1+Returns!QT59:QT70)^12-1)/(_xlfn.STDEV.S(Returns!QT59:QT70)*SQRT(12))</f>
        <v>2.2074913079470662</v>
      </c>
      <c r="QU59" s="3" cm="1">
        <f t="array" ref="QU59">(GEOMEAN(1+Returns!QU59:QU70)^12-1)/(_xlfn.STDEV.S(Returns!QU59:QU70)*SQRT(12))</f>
        <v>0.81450630188556805</v>
      </c>
      <c r="QV59" s="3" cm="1">
        <f t="array" ref="QV59">(GEOMEAN(1+Returns!QV59:QV70)^12-1)/(_xlfn.STDEV.S(Returns!QV59:QV70)*SQRT(12))</f>
        <v>-1.2397377816628419</v>
      </c>
      <c r="QW59" s="3" t="e" cm="1">
        <f t="array" ref="QW59">(GEOMEAN(1+Returns!QW59:QW70)^12-1)/(_xlfn.STDEV.S(Returns!QW59:QW70)*SQRT(12))</f>
        <v>#DIV/0!</v>
      </c>
      <c r="QX59" s="3" cm="1">
        <f t="array" ref="QX59">(GEOMEAN(1+Returns!QX59:QX70)^12-1)/(_xlfn.STDEV.S(Returns!QX59:QX70)*SQRT(12))</f>
        <v>0.51874418613077933</v>
      </c>
      <c r="QY59" s="3" cm="1">
        <f t="array" ref="QY59">(GEOMEAN(1+Returns!QY59:QY70)^12-1)/(_xlfn.STDEV.S(Returns!QY59:QY70)*SQRT(12))</f>
        <v>0.95314478254255108</v>
      </c>
      <c r="QZ59" s="3" cm="1">
        <f t="array" ref="QZ59">(GEOMEAN(1+Returns!QZ59:QZ70)^12-1)/(_xlfn.STDEV.S(Returns!QZ59:QZ70)*SQRT(12))</f>
        <v>-0.41766319494982213</v>
      </c>
      <c r="RA59" s="3" cm="1">
        <f t="array" ref="RA59">(GEOMEAN(1+Returns!RA59:RA70)^12-1)/(_xlfn.STDEV.S(Returns!RA59:RA70)*SQRT(12))</f>
        <v>-0.82553423442293139</v>
      </c>
      <c r="RB59" s="3" cm="1">
        <f t="array" ref="RB59">(GEOMEAN(1+Returns!RB59:RB70)^12-1)/(_xlfn.STDEV.S(Returns!RB59:RB70)*SQRT(12))</f>
        <v>0.99062182668511556</v>
      </c>
      <c r="RC59" s="3" cm="1">
        <f t="array" ref="RC59">(GEOMEAN(1+Returns!RC59:RC70)^12-1)/(_xlfn.STDEV.S(Returns!RC59:RC70)*SQRT(12))</f>
        <v>1.2827226916183228</v>
      </c>
      <c r="RD59" s="3" t="e" cm="1">
        <f t="array" ref="RD59">(GEOMEAN(1+Returns!RD59:RD70)^12-1)/(_xlfn.STDEV.S(Returns!RD59:RD70)*SQRT(12))</f>
        <v>#DIV/0!</v>
      </c>
      <c r="RE59" s="3" cm="1">
        <f t="array" ref="RE59">(GEOMEAN(1+Returns!RE59:RE70)^12-1)/(_xlfn.STDEV.S(Returns!RE59:RE70)*SQRT(12))</f>
        <v>-1.1568252117188984</v>
      </c>
      <c r="RF59" s="3" cm="1">
        <f t="array" ref="RF59">(GEOMEAN(1+Returns!RF59:RF70)^12-1)/(_xlfn.STDEV.S(Returns!RF59:RF70)*SQRT(12))</f>
        <v>3.2574848790440498</v>
      </c>
      <c r="RG59" s="3" cm="1">
        <f t="array" ref="RG59">(GEOMEAN(1+Returns!RG59:RG70)^12-1)/(_xlfn.STDEV.S(Returns!RG59:RG70)*SQRT(12))</f>
        <v>-0.8826504785121605</v>
      </c>
      <c r="RH59" s="3" cm="1">
        <f t="array" ref="RH59">(GEOMEAN(1+Returns!RH59:RH70)^12-1)/(_xlfn.STDEV.S(Returns!RH59:RH70)*SQRT(12))</f>
        <v>0.76403451637662911</v>
      </c>
      <c r="RI59" s="3" cm="1">
        <f t="array" ref="RI59">(GEOMEAN(1+Returns!RI59:RI70)^12-1)/(_xlfn.STDEV.S(Returns!RI59:RI70)*SQRT(12))</f>
        <v>0.42161547820561907</v>
      </c>
      <c r="RJ59" s="3" cm="1">
        <f t="array" ref="RJ59">(GEOMEAN(1+Returns!RJ59:RJ70)^12-1)/(_xlfn.STDEV.S(Returns!RJ59:RJ70)*SQRT(12))</f>
        <v>0.52111838591426174</v>
      </c>
      <c r="RK59" s="3" cm="1">
        <f t="array" ref="RK59">(GEOMEAN(1+Returns!RK59:RK70)^12-1)/(_xlfn.STDEV.S(Returns!RK59:RK70)*SQRT(12))</f>
        <v>0.40267442587864688</v>
      </c>
      <c r="RL59" s="3" cm="1">
        <f t="array" ref="RL59">(GEOMEAN(1+Returns!RL59:RL70)^12-1)/(_xlfn.STDEV.S(Returns!RL59:RL70)*SQRT(12))</f>
        <v>2.1469911917331972</v>
      </c>
      <c r="RM59" s="3" cm="1">
        <f t="array" ref="RM59">(GEOMEAN(1+Returns!RM59:RM70)^12-1)/(_xlfn.STDEV.S(Returns!RM59:RM70)*SQRT(12))</f>
        <v>0.18101191865552224</v>
      </c>
      <c r="RN59" s="3" cm="1">
        <f t="array" ref="RN59">(GEOMEAN(1+Returns!RN59:RN70)^12-1)/(_xlfn.STDEV.S(Returns!RN59:RN70)*SQRT(12))</f>
        <v>0.50320821180059405</v>
      </c>
      <c r="RO59" s="3" cm="1">
        <f t="array" ref="RO59">(GEOMEAN(1+Returns!RO59:RO70)^12-1)/(_xlfn.STDEV.S(Returns!RO59:RO70)*SQRT(12))</f>
        <v>0.13827142220260391</v>
      </c>
      <c r="RP59" s="3" cm="1">
        <f t="array" ref="RP59">(GEOMEAN(1+Returns!RP59:RP70)^12-1)/(_xlfn.STDEV.S(Returns!RP59:RP70)*SQRT(12))</f>
        <v>8.3246959175611368E-2</v>
      </c>
      <c r="RQ59" s="3" cm="1">
        <f t="array" ref="RQ59">(GEOMEAN(1+Returns!RQ59:RQ70)^12-1)/(_xlfn.STDEV.S(Returns!RQ59:RQ70)*SQRT(12))</f>
        <v>0.68056875260657435</v>
      </c>
      <c r="RR59" s="3" cm="1">
        <f t="array" ref="RR59">(GEOMEAN(1+Returns!RR59:RR70)^12-1)/(_xlfn.STDEV.S(Returns!RR59:RR70)*SQRT(12))</f>
        <v>1.8596094738373132</v>
      </c>
      <c r="RS59" s="3" cm="1">
        <f t="array" ref="RS59">(GEOMEAN(1+Returns!RS59:RS70)^12-1)/(_xlfn.STDEV.S(Returns!RS59:RS70)*SQRT(12))</f>
        <v>0.56645406805658138</v>
      </c>
      <c r="RT59" s="3" cm="1">
        <f t="array" ref="RT59">(GEOMEAN(1+Returns!RT59:RT70)^12-1)/(_xlfn.STDEV.S(Returns!RT59:RT70)*SQRT(12))</f>
        <v>-0.72626883789633667</v>
      </c>
      <c r="RU59" s="3" cm="1">
        <f t="array" ref="RU59">(GEOMEAN(1+Returns!RU59:RU70)^12-1)/(_xlfn.STDEV.S(Returns!RU59:RU70)*SQRT(12))</f>
        <v>-0.24838072273481365</v>
      </c>
      <c r="RV59" s="3" cm="1">
        <f t="array" ref="RV59">(GEOMEAN(1+Returns!RV59:RV70)^12-1)/(_xlfn.STDEV.S(Returns!RV59:RV70)*SQRT(12))</f>
        <v>-0.3448565402419968</v>
      </c>
      <c r="RW59" s="3" cm="1">
        <f t="array" ref="RW59">(GEOMEAN(1+Returns!RW59:RW70)^12-1)/(_xlfn.STDEV.S(Returns!RW59:RW70)*SQRT(12))</f>
        <v>0.63934918612821523</v>
      </c>
      <c r="RX59" s="3" cm="1">
        <f t="array" ref="RX59">(GEOMEAN(1+Returns!RX59:RX70)^12-1)/(_xlfn.STDEV.S(Returns!RX59:RX70)*SQRT(12))</f>
        <v>-0.36615555974027203</v>
      </c>
      <c r="RY59" s="3" cm="1">
        <f t="array" ref="RY59">(GEOMEAN(1+Returns!RY59:RY70)^12-1)/(_xlfn.STDEV.S(Returns!RY59:RY70)*SQRT(12))</f>
        <v>-0.82165414506089662</v>
      </c>
      <c r="RZ59" s="3" cm="1">
        <f t="array" ref="RZ59">(GEOMEAN(1+Returns!RZ59:RZ70)^12-1)/(_xlfn.STDEV.S(Returns!RZ59:RZ70)*SQRT(12))</f>
        <v>0.84576736799809382</v>
      </c>
      <c r="SA59" s="3" cm="1">
        <f t="array" ref="SA59">(GEOMEAN(1+Returns!SA59:SA70)^12-1)/(_xlfn.STDEV.S(Returns!SA59:SA70)*SQRT(12))</f>
        <v>-1.0661580736491703</v>
      </c>
      <c r="SB59" s="3" t="e" cm="1">
        <f t="array" ref="SB59">(GEOMEAN(1+Returns!SB59:SB70)^12-1)/(_xlfn.STDEV.S(Returns!SB59:SB70)*SQRT(12))</f>
        <v>#DIV/0!</v>
      </c>
      <c r="SC59" s="3" cm="1">
        <f t="array" ref="SC59">(GEOMEAN(1+Returns!SC59:SC70)^12-1)/(_xlfn.STDEV.S(Returns!SC59:SC70)*SQRT(12))</f>
        <v>0.2116266711953485</v>
      </c>
    </row>
    <row r="60" spans="1:497" x14ac:dyDescent="0.25">
      <c r="A60" s="2">
        <f>Returns!A60</f>
        <v>43738</v>
      </c>
      <c r="B60" s="3" cm="1">
        <f t="array" ref="B60">(GEOMEAN(1+Returns!B60:B71)^12-1)/(_xlfn.STDEV.S(Returns!B60:B71)*SQRT(12))</f>
        <v>0.98616867489179283</v>
      </c>
      <c r="C60" s="3" cm="1">
        <f t="array" ref="C60">(GEOMEAN(1+Returns!C60:C71)^12-1)/(_xlfn.STDEV.S(Returns!C60:C71)*SQRT(12))</f>
        <v>-4.0484370121397426E-2</v>
      </c>
      <c r="D60" s="3" cm="1">
        <f t="array" ref="D60">(GEOMEAN(1+Returns!D60:D71)^12-1)/(_xlfn.STDEV.S(Returns!D60:D71)*SQRT(12))</f>
        <v>-0.65956291978349724</v>
      </c>
      <c r="E60" s="3" cm="1">
        <f t="array" ref="E60">(GEOMEAN(1+Returns!E60:E71)^12-1)/(_xlfn.STDEV.S(Returns!E60:E71)*SQRT(12))</f>
        <v>-0.37263077244892379</v>
      </c>
      <c r="F60" s="3" cm="1">
        <f t="array" ref="F60">(GEOMEAN(1+Returns!F60:F71)^12-1)/(_xlfn.STDEV.S(Returns!F60:F71)*SQRT(12))</f>
        <v>-3.9906953984897964E-2</v>
      </c>
      <c r="G60" s="3" cm="1">
        <f t="array" ref="G60">(GEOMEAN(1+Returns!G60:G71)^12-1)/(_xlfn.STDEV.S(Returns!G60:G71)*SQRT(12))</f>
        <v>3.1575551138436492E-2</v>
      </c>
      <c r="H60" s="3" cm="1">
        <f t="array" ref="H60">(GEOMEAN(1+Returns!H60:H71)^12-1)/(_xlfn.STDEV.S(Returns!H60:H71)*SQRT(12))</f>
        <v>-2.053111426009991E-2</v>
      </c>
      <c r="I60" s="3" cm="1">
        <f t="array" ref="I60">(GEOMEAN(1+Returns!I60:I71)^12-1)/(_xlfn.STDEV.S(Returns!I60:I71)*SQRT(12))</f>
        <v>0.78782066434616671</v>
      </c>
      <c r="J60" s="3" cm="1">
        <f t="array" ref="J60">(GEOMEAN(1+Returns!J60:J71)^12-1)/(_xlfn.STDEV.S(Returns!J60:J71)*SQRT(12))</f>
        <v>-0.4000954830845776</v>
      </c>
      <c r="K60" s="3" cm="1">
        <f t="array" ref="K60">(GEOMEAN(1+Returns!K60:K71)^12-1)/(_xlfn.STDEV.S(Returns!K60:K71)*SQRT(12))</f>
        <v>0.36378294119036764</v>
      </c>
      <c r="L60" s="3" cm="1">
        <f t="array" ref="L60">(GEOMEAN(1+Returns!L60:L71)^12-1)/(_xlfn.STDEV.S(Returns!L60:L71)*SQRT(12))</f>
        <v>0.1157414707662332</v>
      </c>
      <c r="M60" s="3" cm="1">
        <f t="array" ref="M60">(GEOMEAN(1+Returns!M60:M71)^12-1)/(_xlfn.STDEV.S(Returns!M60:M71)*SQRT(12))</f>
        <v>-0.50765440037243437</v>
      </c>
      <c r="N60" s="3" cm="1">
        <f t="array" ref="N60">(GEOMEAN(1+Returns!N60:N71)^12-1)/(_xlfn.STDEV.S(Returns!N60:N71)*SQRT(12))</f>
        <v>-0.7794206311750278</v>
      </c>
      <c r="O60" s="3" cm="1">
        <f t="array" ref="O60">(GEOMEAN(1+Returns!O60:O71)^12-1)/(_xlfn.STDEV.S(Returns!O60:O71)*SQRT(12))</f>
        <v>0.80940234816753942</v>
      </c>
      <c r="P60" s="3" cm="1">
        <f t="array" ref="P60">(GEOMEAN(1+Returns!P60:P71)^12-1)/(_xlfn.STDEV.S(Returns!P60:P71)*SQRT(12))</f>
        <v>2.773570970377174</v>
      </c>
      <c r="Q60" s="3" cm="1">
        <f t="array" ref="Q60">(GEOMEAN(1+Returns!Q60:Q71)^12-1)/(_xlfn.STDEV.S(Returns!Q60:Q71)*SQRT(12))</f>
        <v>-0.23119269341328735</v>
      </c>
      <c r="R60" s="3" cm="1">
        <f t="array" ref="R60">(GEOMEAN(1+Returns!R60:R71)^12-1)/(_xlfn.STDEV.S(Returns!R60:R71)*SQRT(12))</f>
        <v>0.97671103693064365</v>
      </c>
      <c r="S60" s="3" cm="1">
        <f t="array" ref="S60">(GEOMEAN(1+Returns!S60:S71)^12-1)/(_xlfn.STDEV.S(Returns!S60:S71)*SQRT(12))</f>
        <v>1.1351477832290136</v>
      </c>
      <c r="T60" s="3" cm="1">
        <f t="array" ref="T60">(GEOMEAN(1+Returns!T60:T71)^12-1)/(_xlfn.STDEV.S(Returns!T60:T71)*SQRT(12))</f>
        <v>0.61768765677403892</v>
      </c>
      <c r="U60" s="3" cm="1">
        <f t="array" ref="U60">(GEOMEAN(1+Returns!U60:U71)^12-1)/(_xlfn.STDEV.S(Returns!U60:U71)*SQRT(12))</f>
        <v>1.4823547924750808</v>
      </c>
      <c r="V60" s="3" cm="1">
        <f t="array" ref="V60">(GEOMEAN(1+Returns!V60:V71)^12-1)/(_xlfn.STDEV.S(Returns!V60:V71)*SQRT(12))</f>
        <v>1.7090600197451069</v>
      </c>
      <c r="W60" s="3" cm="1">
        <f t="array" ref="W60">(GEOMEAN(1+Returns!W60:W71)^12-1)/(_xlfn.STDEV.S(Returns!W60:W71)*SQRT(12))</f>
        <v>-0.55581788948892108</v>
      </c>
      <c r="X60" s="3" cm="1">
        <f t="array" ref="X60">(GEOMEAN(1+Returns!X60:X71)^12-1)/(_xlfn.STDEV.S(Returns!X60:X71)*SQRT(12))</f>
        <v>-0.17137507911713648</v>
      </c>
      <c r="Y60" s="3" cm="1">
        <f t="array" ref="Y60">(GEOMEAN(1+Returns!Y60:Y71)^12-1)/(_xlfn.STDEV.S(Returns!Y60:Y71)*SQRT(12))</f>
        <v>6.5081765275503715E-3</v>
      </c>
      <c r="Z60" s="3" cm="1">
        <f t="array" ref="Z60">(GEOMEAN(1+Returns!Z60:Z71)^12-1)/(_xlfn.STDEV.S(Returns!Z60:Z71)*SQRT(12))</f>
        <v>-0.67579739298793351</v>
      </c>
      <c r="AA60" s="3" cm="1">
        <f t="array" ref="AA60">(GEOMEAN(1+Returns!AA60:AA71)^12-1)/(_xlfn.STDEV.S(Returns!AA60:AA71)*SQRT(12))</f>
        <v>1.3475683476477707</v>
      </c>
      <c r="AB60" s="3" cm="1">
        <f t="array" ref="AB60">(GEOMEAN(1+Returns!AB60:AB71)^12-1)/(_xlfn.STDEV.S(Returns!AB60:AB71)*SQRT(12))</f>
        <v>0.28124647773002537</v>
      </c>
      <c r="AC60" s="3" cm="1">
        <f t="array" ref="AC60">(GEOMEAN(1+Returns!AC60:AC71)^12-1)/(_xlfn.STDEV.S(Returns!AC60:AC71)*SQRT(12))</f>
        <v>0.19297359375531323</v>
      </c>
      <c r="AD60" s="3" cm="1">
        <f t="array" ref="AD60">(GEOMEAN(1+Returns!AD60:AD71)^12-1)/(_xlfn.STDEV.S(Returns!AD60:AD71)*SQRT(12))</f>
        <v>-0.13202887593525803</v>
      </c>
      <c r="AE60" s="3" cm="1">
        <f t="array" ref="AE60">(GEOMEAN(1+Returns!AE60:AE71)^12-1)/(_xlfn.STDEV.S(Returns!AE60:AE71)*SQRT(12))</f>
        <v>1.2385214343955275</v>
      </c>
      <c r="AF60" s="3" cm="1">
        <f t="array" ref="AF60">(GEOMEAN(1+Returns!AF60:AF71)^12-1)/(_xlfn.STDEV.S(Returns!AF60:AF71)*SQRT(12))</f>
        <v>0.61952918767061771</v>
      </c>
      <c r="AG60" s="3" cm="1">
        <f t="array" ref="AG60">(GEOMEAN(1+Returns!AG60:AG71)^12-1)/(_xlfn.STDEV.S(Returns!AG60:AG71)*SQRT(12))</f>
        <v>1.9985142832878979</v>
      </c>
      <c r="AH60" s="3" cm="1">
        <f t="array" ref="AH60">(GEOMEAN(1+Returns!AH60:AH71)^12-1)/(_xlfn.STDEV.S(Returns!AH60:AH71)*SQRT(12))</f>
        <v>0.15451182355810833</v>
      </c>
      <c r="AI60" s="3" cm="1">
        <f t="array" ref="AI60">(GEOMEAN(1+Returns!AI60:AI71)^12-1)/(_xlfn.STDEV.S(Returns!AI60:AI71)*SQRT(12))</f>
        <v>-0.57645370945748708</v>
      </c>
      <c r="AJ60" s="3" cm="1">
        <f t="array" ref="AJ60">(GEOMEAN(1+Returns!AJ60:AJ71)^12-1)/(_xlfn.STDEV.S(Returns!AJ60:AJ71)*SQRT(12))</f>
        <v>1.1193770609158522</v>
      </c>
      <c r="AK60" s="3" cm="1">
        <f t="array" ref="AK60">(GEOMEAN(1+Returns!AK60:AK71)^12-1)/(_xlfn.STDEV.S(Returns!AK60:AK71)*SQRT(12))</f>
        <v>0.53831371528046035</v>
      </c>
      <c r="AL60" s="3" cm="1">
        <f t="array" ref="AL60">(GEOMEAN(1+Returns!AL60:AL71)^12-1)/(_xlfn.STDEV.S(Returns!AL60:AL71)*SQRT(12))</f>
        <v>0.13738233204304309</v>
      </c>
      <c r="AM60" s="3" cm="1">
        <f t="array" ref="AM60">(GEOMEAN(1+Returns!AM60:AM71)^12-1)/(_xlfn.STDEV.S(Returns!AM60:AM71)*SQRT(12))</f>
        <v>0.43401658196606213</v>
      </c>
      <c r="AN60" s="3" cm="1">
        <f t="array" ref="AN60">(GEOMEAN(1+Returns!AN60:AN71)^12-1)/(_xlfn.STDEV.S(Returns!AN60:AN71)*SQRT(12))</f>
        <v>2.2217719258463853</v>
      </c>
      <c r="AO60" s="3" cm="1">
        <f t="array" ref="AO60">(GEOMEAN(1+Returns!AO60:AO71)^12-1)/(_xlfn.STDEV.S(Returns!AO60:AO71)*SQRT(12))</f>
        <v>0.31663586794327087</v>
      </c>
      <c r="AP60" s="3" cm="1">
        <f t="array" ref="AP60">(GEOMEAN(1+Returns!AP60:AP71)^12-1)/(_xlfn.STDEV.S(Returns!AP60:AP71)*SQRT(12))</f>
        <v>0.86452732583073844</v>
      </c>
      <c r="AQ60" s="3" cm="1">
        <f t="array" ref="AQ60">(GEOMEAN(1+Returns!AQ60:AQ71)^12-1)/(_xlfn.STDEV.S(Returns!AQ60:AQ71)*SQRT(12))</f>
        <v>-0.15605338880030195</v>
      </c>
      <c r="AR60" s="3" cm="1">
        <f t="array" ref="AR60">(GEOMEAN(1+Returns!AR60:AR71)^12-1)/(_xlfn.STDEV.S(Returns!AR60:AR71)*SQRT(12))</f>
        <v>0.7120071379003835</v>
      </c>
      <c r="AS60" s="3" cm="1">
        <f t="array" ref="AS60">(GEOMEAN(1+Returns!AS60:AS71)^12-1)/(_xlfn.STDEV.S(Returns!AS60:AS71)*SQRT(12))</f>
        <v>0.62458634341206976</v>
      </c>
      <c r="AT60" s="3" cm="1">
        <f t="array" ref="AT60">(GEOMEAN(1+Returns!AT60:AT71)^12-1)/(_xlfn.STDEV.S(Returns!AT60:AT71)*SQRT(12))</f>
        <v>-0.33060329652128034</v>
      </c>
      <c r="AU60" s="3" cm="1">
        <f t="array" ref="AU60">(GEOMEAN(1+Returns!AU60:AU71)^12-1)/(_xlfn.STDEV.S(Returns!AU60:AU71)*SQRT(12))</f>
        <v>-0.57439051875252622</v>
      </c>
      <c r="AV60" s="3" cm="1">
        <f t="array" ref="AV60">(GEOMEAN(1+Returns!AV60:AV71)^12-1)/(_xlfn.STDEV.S(Returns!AV60:AV71)*SQRT(12))</f>
        <v>1.3674045669452664</v>
      </c>
      <c r="AW60" s="3" cm="1">
        <f t="array" ref="AW60">(GEOMEAN(1+Returns!AW60:AW71)^12-1)/(_xlfn.STDEV.S(Returns!AW60:AW71)*SQRT(12))</f>
        <v>-1.9257523468811211E-2</v>
      </c>
      <c r="AX60" s="3" cm="1">
        <f t="array" ref="AX60">(GEOMEAN(1+Returns!AX60:AX71)^12-1)/(_xlfn.STDEV.S(Returns!AX60:AX71)*SQRT(12))</f>
        <v>-0.83296914673764477</v>
      </c>
      <c r="AY60" s="3" cm="1">
        <f t="array" ref="AY60">(GEOMEAN(1+Returns!AY60:AY71)^12-1)/(_xlfn.STDEV.S(Returns!AY60:AY71)*SQRT(12))</f>
        <v>-6.5138658363502619E-2</v>
      </c>
      <c r="AZ60" s="3" cm="1">
        <f t="array" ref="AZ60">(GEOMEAN(1+Returns!AZ60:AZ71)^12-1)/(_xlfn.STDEV.S(Returns!AZ60:AZ71)*SQRT(12))</f>
        <v>1.9289275062594791</v>
      </c>
      <c r="BA60" s="3" cm="1">
        <f t="array" ref="BA60">(GEOMEAN(1+Returns!BA60:BA71)^12-1)/(_xlfn.STDEV.S(Returns!BA60:BA71)*SQRT(12))</f>
        <v>0.9740006419120657</v>
      </c>
      <c r="BB60" s="3" cm="1">
        <f t="array" ref="BB60">(GEOMEAN(1+Returns!BB60:BB71)^12-1)/(_xlfn.STDEV.S(Returns!BB60:BB71)*SQRT(12))</f>
        <v>-0.3327690182601642</v>
      </c>
      <c r="BC60" s="3" cm="1">
        <f t="array" ref="BC60">(GEOMEAN(1+Returns!BC60:BC71)^12-1)/(_xlfn.STDEV.S(Returns!BC60:BC71)*SQRT(12))</f>
        <v>0.67985739083204921</v>
      </c>
      <c r="BD60" s="3" cm="1">
        <f t="array" ref="BD60">(GEOMEAN(1+Returns!BD60:BD71)^12-1)/(_xlfn.STDEV.S(Returns!BD60:BD71)*SQRT(12))</f>
        <v>0.91566570145627357</v>
      </c>
      <c r="BE60" s="3" cm="1">
        <f t="array" ref="BE60">(GEOMEAN(1+Returns!BE60:BE71)^12-1)/(_xlfn.STDEV.S(Returns!BE60:BE71)*SQRT(12))</f>
        <v>0.291883207484123</v>
      </c>
      <c r="BF60" s="3" cm="1">
        <f t="array" ref="BF60">(GEOMEAN(1+Returns!BF60:BF71)^12-1)/(_xlfn.STDEV.S(Returns!BF60:BF71)*SQRT(12))</f>
        <v>0.24408311014874828</v>
      </c>
      <c r="BG60" s="3" cm="1">
        <f t="array" ref="BG60">(GEOMEAN(1+Returns!BG60:BG71)^12-1)/(_xlfn.STDEV.S(Returns!BG60:BG71)*SQRT(12))</f>
        <v>-0.1483449838393931</v>
      </c>
      <c r="BH60" s="3" cm="1">
        <f t="array" ref="BH60">(GEOMEAN(1+Returns!BH60:BH71)^12-1)/(_xlfn.STDEV.S(Returns!BH60:BH71)*SQRT(12))</f>
        <v>2.6032231291125845</v>
      </c>
      <c r="BI60" s="3" cm="1">
        <f t="array" ref="BI60">(GEOMEAN(1+Returns!BI60:BI71)^12-1)/(_xlfn.STDEV.S(Returns!BI60:BI71)*SQRT(12))</f>
        <v>0.2672042149188637</v>
      </c>
      <c r="BJ60" s="3" cm="1">
        <f t="array" ref="BJ60">(GEOMEAN(1+Returns!BJ60:BJ71)^12-1)/(_xlfn.STDEV.S(Returns!BJ60:BJ71)*SQRT(12))</f>
        <v>0.46604777118969615</v>
      </c>
      <c r="BK60" s="3" t="e" cm="1">
        <f t="array" ref="BK60">(GEOMEAN(1+Returns!BK60:BK71)^12-1)/(_xlfn.STDEV.S(Returns!BK60:BK71)*SQRT(12))</f>
        <v>#DIV/0!</v>
      </c>
      <c r="BL60" s="3" cm="1">
        <f t="array" ref="BL60">(GEOMEAN(1+Returns!BL60:BL71)^12-1)/(_xlfn.STDEV.S(Returns!BL60:BL71)*SQRT(12))</f>
        <v>0.13231905901959484</v>
      </c>
      <c r="BM60" s="3" cm="1">
        <f t="array" ref="BM60">(GEOMEAN(1+Returns!BM60:BM71)^12-1)/(_xlfn.STDEV.S(Returns!BM60:BM71)*SQRT(12))</f>
        <v>0.93305403873824044</v>
      </c>
      <c r="BN60" s="3" cm="1">
        <f t="array" ref="BN60">(GEOMEAN(1+Returns!BN60:BN71)^12-1)/(_xlfn.STDEV.S(Returns!BN60:BN71)*SQRT(12))</f>
        <v>3.8268593484595971E-2</v>
      </c>
      <c r="BO60" s="3" cm="1">
        <f t="array" ref="BO60">(GEOMEAN(1+Returns!BO60:BO71)^12-1)/(_xlfn.STDEV.S(Returns!BO60:BO71)*SQRT(12))</f>
        <v>-1.4630194985450919</v>
      </c>
      <c r="BP60" s="3" cm="1">
        <f t="array" ref="BP60">(GEOMEAN(1+Returns!BP60:BP71)^12-1)/(_xlfn.STDEV.S(Returns!BP60:BP71)*SQRT(12))</f>
        <v>2.210163906707964E-2</v>
      </c>
      <c r="BQ60" s="3" cm="1">
        <f t="array" ref="BQ60">(GEOMEAN(1+Returns!BQ60:BQ71)^12-1)/(_xlfn.STDEV.S(Returns!BQ60:BQ71)*SQRT(12))</f>
        <v>-0.43283735918113109</v>
      </c>
      <c r="BR60" s="3" cm="1">
        <f t="array" ref="BR60">(GEOMEAN(1+Returns!BR60:BR71)^12-1)/(_xlfn.STDEV.S(Returns!BR60:BR71)*SQRT(12))</f>
        <v>0.70906628188304177</v>
      </c>
      <c r="BS60" s="3" cm="1">
        <f t="array" ref="BS60">(GEOMEAN(1+Returns!BS60:BS71)^12-1)/(_xlfn.STDEV.S(Returns!BS60:BS71)*SQRT(12))</f>
        <v>-0.29666700041046962</v>
      </c>
      <c r="BT60" s="3" cm="1">
        <f t="array" ref="BT60">(GEOMEAN(1+Returns!BT60:BT71)^12-1)/(_xlfn.STDEV.S(Returns!BT60:BT71)*SQRT(12))</f>
        <v>5.7524733295120811E-2</v>
      </c>
      <c r="BU60" s="3" cm="1">
        <f t="array" ref="BU60">(GEOMEAN(1+Returns!BU60:BU71)^12-1)/(_xlfn.STDEV.S(Returns!BU60:BU71)*SQRT(12))</f>
        <v>-0.33947040494975156</v>
      </c>
      <c r="BV60" s="3" cm="1">
        <f t="array" ref="BV60">(GEOMEAN(1+Returns!BV60:BV71)^12-1)/(_xlfn.STDEV.S(Returns!BV60:BV71)*SQRT(12))</f>
        <v>0.68970116606746112</v>
      </c>
      <c r="BW60" s="3" cm="1">
        <f t="array" ref="BW60">(GEOMEAN(1+Returns!BW60:BW71)^12-1)/(_xlfn.STDEV.S(Returns!BW60:BW71)*SQRT(12))</f>
        <v>-7.5089315898412459E-2</v>
      </c>
      <c r="BX60" s="3" cm="1">
        <f t="array" ref="BX60">(GEOMEAN(1+Returns!BX60:BX71)^12-1)/(_xlfn.STDEV.S(Returns!BX60:BX71)*SQRT(12))</f>
        <v>4.2722865590081032E-4</v>
      </c>
      <c r="BY60" s="3" cm="1">
        <f t="array" ref="BY60">(GEOMEAN(1+Returns!BY60:BY71)^12-1)/(_xlfn.STDEV.S(Returns!BY60:BY71)*SQRT(12))</f>
        <v>0.32329112122361398</v>
      </c>
      <c r="BZ60" s="3" cm="1">
        <f t="array" ref="BZ60">(GEOMEAN(1+Returns!BZ60:BZ71)^12-1)/(_xlfn.STDEV.S(Returns!BZ60:BZ71)*SQRT(12))</f>
        <v>-0.2910943880377001</v>
      </c>
      <c r="CA60" s="3" cm="1">
        <f t="array" ref="CA60">(GEOMEAN(1+Returns!CA60:CA71)^12-1)/(_xlfn.STDEV.S(Returns!CA60:CA71)*SQRT(12))</f>
        <v>-0.23097887500557587</v>
      </c>
      <c r="CB60" s="3" cm="1">
        <f t="array" ref="CB60">(GEOMEAN(1+Returns!CB60:CB71)^12-1)/(_xlfn.STDEV.S(Returns!CB60:CB71)*SQRT(12))</f>
        <v>0.98510522667669587</v>
      </c>
      <c r="CC60" s="3" cm="1">
        <f t="array" ref="CC60">(GEOMEAN(1+Returns!CC60:CC71)^12-1)/(_xlfn.STDEV.S(Returns!CC60:CC71)*SQRT(12))</f>
        <v>-0.90954618858608671</v>
      </c>
      <c r="CD60" s="3" cm="1">
        <f t="array" ref="CD60">(GEOMEAN(1+Returns!CD60:CD71)^12-1)/(_xlfn.STDEV.S(Returns!CD60:CD71)*SQRT(12))</f>
        <v>1.1013418636629873</v>
      </c>
      <c r="CE60" s="3" cm="1">
        <f t="array" ref="CE60">(GEOMEAN(1+Returns!CE60:CE71)^12-1)/(_xlfn.STDEV.S(Returns!CE60:CE71)*SQRT(12))</f>
        <v>0.76486034257642566</v>
      </c>
      <c r="CF60" s="3" cm="1">
        <f t="array" ref="CF60">(GEOMEAN(1+Returns!CF60:CF71)^12-1)/(_xlfn.STDEV.S(Returns!CF60:CF71)*SQRT(12))</f>
        <v>1.239026958278628</v>
      </c>
      <c r="CG60" s="3" cm="1">
        <f t="array" ref="CG60">(GEOMEAN(1+Returns!CG60:CG71)^12-1)/(_xlfn.STDEV.S(Returns!CG60:CG71)*SQRT(12))</f>
        <v>0.66679735333247736</v>
      </c>
      <c r="CH60" s="3" cm="1">
        <f t="array" ref="CH60">(GEOMEAN(1+Returns!CH60:CH71)^12-1)/(_xlfn.STDEV.S(Returns!CH60:CH71)*SQRT(12))</f>
        <v>1.0930111580009685</v>
      </c>
      <c r="CI60" s="3" cm="1">
        <f t="array" ref="CI60">(GEOMEAN(1+Returns!CI60:CI71)^12-1)/(_xlfn.STDEV.S(Returns!CI60:CI71)*SQRT(12))</f>
        <v>0.69052157875471898</v>
      </c>
      <c r="CJ60" s="3" cm="1">
        <f t="array" ref="CJ60">(GEOMEAN(1+Returns!CJ60:CJ71)^12-1)/(_xlfn.STDEV.S(Returns!CJ60:CJ71)*SQRT(12))</f>
        <v>-6.052442313914682E-2</v>
      </c>
      <c r="CK60" s="3" cm="1">
        <f t="array" ref="CK60">(GEOMEAN(1+Returns!CK60:CK71)^12-1)/(_xlfn.STDEV.S(Returns!CK60:CK71)*SQRT(12))</f>
        <v>-0.28186426751997817</v>
      </c>
      <c r="CL60" s="3" cm="1">
        <f t="array" ref="CL60">(GEOMEAN(1+Returns!CL60:CL71)^12-1)/(_xlfn.STDEV.S(Returns!CL60:CL71)*SQRT(12))</f>
        <v>-0.17137507911713648</v>
      </c>
      <c r="CM60" s="3" cm="1">
        <f t="array" ref="CM60">(GEOMEAN(1+Returns!CM60:CM71)^12-1)/(_xlfn.STDEV.S(Returns!CM60:CM71)*SQRT(12))</f>
        <v>0.9073346778502529</v>
      </c>
      <c r="CN60" s="3" cm="1">
        <f t="array" ref="CN60">(GEOMEAN(1+Returns!CN60:CN71)^12-1)/(_xlfn.STDEV.S(Returns!CN60:CN71)*SQRT(12))</f>
        <v>0.51850461550685689</v>
      </c>
      <c r="CO60" s="3" cm="1">
        <f t="array" ref="CO60">(GEOMEAN(1+Returns!CO60:CO71)^12-1)/(_xlfn.STDEV.S(Returns!CO60:CO71)*SQRT(12))</f>
        <v>0.55573880026946554</v>
      </c>
      <c r="CP60" s="3" cm="1">
        <f t="array" ref="CP60">(GEOMEAN(1+Returns!CP60:CP71)^12-1)/(_xlfn.STDEV.S(Returns!CP60:CP71)*SQRT(12))</f>
        <v>3.2467027219199753</v>
      </c>
      <c r="CQ60" s="3" cm="1">
        <f t="array" ref="CQ60">(GEOMEAN(1+Returns!CQ60:CQ71)^12-1)/(_xlfn.STDEV.S(Returns!CQ60:CQ71)*SQRT(12))</f>
        <v>0.81543187526369287</v>
      </c>
      <c r="CR60" s="3" cm="1">
        <f t="array" ref="CR60">(GEOMEAN(1+Returns!CR60:CR71)^12-1)/(_xlfn.STDEV.S(Returns!CR60:CR71)*SQRT(12))</f>
        <v>-0.57254119985964402</v>
      </c>
      <c r="CS60" s="3" cm="1">
        <f t="array" ref="CS60">(GEOMEAN(1+Returns!CS60:CS71)^12-1)/(_xlfn.STDEV.S(Returns!CS60:CS71)*SQRT(12))</f>
        <v>1.2602987256205822</v>
      </c>
      <c r="CT60" s="3" cm="1">
        <f t="array" ref="CT60">(GEOMEAN(1+Returns!CT60:CT71)^12-1)/(_xlfn.STDEV.S(Returns!CT60:CT71)*SQRT(12))</f>
        <v>-0.85685232451654936</v>
      </c>
      <c r="CU60" s="3" cm="1">
        <f t="array" ref="CU60">(GEOMEAN(1+Returns!CU60:CU71)^12-1)/(_xlfn.STDEV.S(Returns!CU60:CU71)*SQRT(12))</f>
        <v>1.0748332520463602</v>
      </c>
      <c r="CV60" s="3" cm="1">
        <f t="array" ref="CV60">(GEOMEAN(1+Returns!CV60:CV71)^12-1)/(_xlfn.STDEV.S(Returns!CV60:CV71)*SQRT(12))</f>
        <v>-0.67745974111103291</v>
      </c>
      <c r="CW60" s="3" cm="1">
        <f t="array" ref="CW60">(GEOMEAN(1+Returns!CW60:CW71)^12-1)/(_xlfn.STDEV.S(Returns!CW60:CW71)*SQRT(12))</f>
        <v>1.3252247896445219</v>
      </c>
      <c r="CX60" s="3" cm="1">
        <f t="array" ref="CX60">(GEOMEAN(1+Returns!CX60:CX71)^12-1)/(_xlfn.STDEV.S(Returns!CX60:CX71)*SQRT(12))</f>
        <v>2.3956643523550616</v>
      </c>
      <c r="CY60" s="3" cm="1">
        <f t="array" ref="CY60">(GEOMEAN(1+Returns!CY60:CY71)^12-1)/(_xlfn.STDEV.S(Returns!CY60:CY71)*SQRT(12))</f>
        <v>0.57796313993549009</v>
      </c>
      <c r="CZ60" s="3" cm="1">
        <f t="array" ref="CZ60">(GEOMEAN(1+Returns!CZ60:CZ71)^12-1)/(_xlfn.STDEV.S(Returns!CZ60:CZ71)*SQRT(12))</f>
        <v>-0.60674725770681681</v>
      </c>
      <c r="DA60" s="3" cm="1">
        <f t="array" ref="DA60">(GEOMEAN(1+Returns!DA60:DA71)^12-1)/(_xlfn.STDEV.S(Returns!DA60:DA71)*SQRT(12))</f>
        <v>1.0882253731936016</v>
      </c>
      <c r="DB60" s="3" cm="1">
        <f t="array" ref="DB60">(GEOMEAN(1+Returns!DB60:DB71)^12-1)/(_xlfn.STDEV.S(Returns!DB60:DB71)*SQRT(12))</f>
        <v>-1.074159548505996</v>
      </c>
      <c r="DC60" s="3" cm="1">
        <f t="array" ref="DC60">(GEOMEAN(1+Returns!DC60:DC71)^12-1)/(_xlfn.STDEV.S(Returns!DC60:DC71)*SQRT(12))</f>
        <v>1.5339112999751652</v>
      </c>
      <c r="DD60" s="3" cm="1">
        <f t="array" ref="DD60">(GEOMEAN(1+Returns!DD60:DD71)^12-1)/(_xlfn.STDEV.S(Returns!DD60:DD71)*SQRT(12))</f>
        <v>2.1461898512910449</v>
      </c>
      <c r="DE60" s="3" cm="1">
        <f t="array" ref="DE60">(GEOMEAN(1+Returns!DE60:DE71)^12-1)/(_xlfn.STDEV.S(Returns!DE60:DE71)*SQRT(12))</f>
        <v>-0.37671805883894155</v>
      </c>
      <c r="DF60" s="3" cm="1">
        <f t="array" ref="DF60">(GEOMEAN(1+Returns!DF60:DF71)^12-1)/(_xlfn.STDEV.S(Returns!DF60:DF71)*SQRT(12))</f>
        <v>1.2343707539187034</v>
      </c>
      <c r="DG60" s="3" cm="1">
        <f t="array" ref="DG60">(GEOMEAN(1+Returns!DG60:DG71)^12-1)/(_xlfn.STDEV.S(Returns!DG60:DG71)*SQRT(12))</f>
        <v>1.8793452866260731</v>
      </c>
      <c r="DH60" s="3" cm="1">
        <f t="array" ref="DH60">(GEOMEAN(1+Returns!DH60:DH71)^12-1)/(_xlfn.STDEV.S(Returns!DH60:DH71)*SQRT(12))</f>
        <v>1.7717644665347498</v>
      </c>
      <c r="DI60" s="3" cm="1">
        <f t="array" ref="DI60">(GEOMEAN(1+Returns!DI60:DI71)^12-1)/(_xlfn.STDEV.S(Returns!DI60:DI71)*SQRT(12))</f>
        <v>0.51077255274964506</v>
      </c>
      <c r="DJ60" s="3" t="e" cm="1">
        <f t="array" ref="DJ60">(GEOMEAN(1+Returns!DJ60:DJ71)^12-1)/(_xlfn.STDEV.S(Returns!DJ60:DJ71)*SQRT(12))</f>
        <v>#DIV/0!</v>
      </c>
      <c r="DK60" s="3" cm="1">
        <f t="array" ref="DK60">(GEOMEAN(1+Returns!DK60:DK71)^12-1)/(_xlfn.STDEV.S(Returns!DK60:DK71)*SQRT(12))</f>
        <v>8.9558180222371289E-2</v>
      </c>
      <c r="DL60" s="3" cm="1">
        <f t="array" ref="DL60">(GEOMEAN(1+Returns!DL60:DL71)^12-1)/(_xlfn.STDEV.S(Returns!DL60:DL71)*SQRT(12))</f>
        <v>8.5804798083388076E-2</v>
      </c>
      <c r="DM60" s="3" cm="1">
        <f t="array" ref="DM60">(GEOMEAN(1+Returns!DM60:DM71)^12-1)/(_xlfn.STDEV.S(Returns!DM60:DM71)*SQRT(12))</f>
        <v>-1.2082387293432018</v>
      </c>
      <c r="DN60" s="3" cm="1">
        <f t="array" ref="DN60">(GEOMEAN(1+Returns!DN60:DN71)^12-1)/(_xlfn.STDEV.S(Returns!DN60:DN71)*SQRT(12))</f>
        <v>0.64437763669325254</v>
      </c>
      <c r="DO60" s="3" cm="1">
        <f t="array" ref="DO60">(GEOMEAN(1+Returns!DO60:DO71)^12-1)/(_xlfn.STDEV.S(Returns!DO60:DO71)*SQRT(12))</f>
        <v>1.0840517291658629</v>
      </c>
      <c r="DP60" s="3" cm="1">
        <f t="array" ref="DP60">(GEOMEAN(1+Returns!DP60:DP71)^12-1)/(_xlfn.STDEV.S(Returns!DP60:DP71)*SQRT(12))</f>
        <v>-0.53113415470088388</v>
      </c>
      <c r="DQ60" s="3" cm="1">
        <f t="array" ref="DQ60">(GEOMEAN(1+Returns!DQ60:DQ71)^12-1)/(_xlfn.STDEV.S(Returns!DQ60:DQ71)*SQRT(12))</f>
        <v>1.173851615948043</v>
      </c>
      <c r="DR60" s="3" cm="1">
        <f t="array" ref="DR60">(GEOMEAN(1+Returns!DR60:DR71)^12-1)/(_xlfn.STDEV.S(Returns!DR60:DR71)*SQRT(12))</f>
        <v>0.23502632135025742</v>
      </c>
      <c r="DS60" s="3" cm="1">
        <f t="array" ref="DS60">(GEOMEAN(1+Returns!DS60:DS71)^12-1)/(_xlfn.STDEV.S(Returns!DS60:DS71)*SQRT(12))</f>
        <v>0.84216010312450762</v>
      </c>
      <c r="DT60" s="3" cm="1">
        <f t="array" ref="DT60">(GEOMEAN(1+Returns!DT60:DT71)^12-1)/(_xlfn.STDEV.S(Returns!DT60:DT71)*SQRT(12))</f>
        <v>2.1872029371155786</v>
      </c>
      <c r="DU60" s="3" cm="1">
        <f t="array" ref="DU60">(GEOMEAN(1+Returns!DU60:DU71)^12-1)/(_xlfn.STDEV.S(Returns!DU60:DU71)*SQRT(12))</f>
        <v>1.6383939288836962</v>
      </c>
      <c r="DV60" s="3" cm="1">
        <f t="array" ref="DV60">(GEOMEAN(1+Returns!DV60:DV71)^12-1)/(_xlfn.STDEV.S(Returns!DV60:DV71)*SQRT(12))</f>
        <v>0.38482470397005869</v>
      </c>
      <c r="DW60" s="3" cm="1">
        <f t="array" ref="DW60">(GEOMEAN(1+Returns!DW60:DW71)^12-1)/(_xlfn.STDEV.S(Returns!DW60:DW71)*SQRT(12))</f>
        <v>0.39450500035503533</v>
      </c>
      <c r="DX60" s="3" cm="1">
        <f t="array" ref="DX60">(GEOMEAN(1+Returns!DX60:DX71)^12-1)/(_xlfn.STDEV.S(Returns!DX60:DX71)*SQRT(12))</f>
        <v>7.9211810414039616E-2</v>
      </c>
      <c r="DY60" s="3" cm="1">
        <f t="array" ref="DY60">(GEOMEAN(1+Returns!DY60:DY71)^12-1)/(_xlfn.STDEV.S(Returns!DY60:DY71)*SQRT(12))</f>
        <v>0.6618152545516518</v>
      </c>
      <c r="DZ60" s="3" cm="1">
        <f t="array" ref="DZ60">(GEOMEAN(1+Returns!DZ60:DZ71)^12-1)/(_xlfn.STDEV.S(Returns!DZ60:DZ71)*SQRT(12))</f>
        <v>-8.8670284742220357E-2</v>
      </c>
      <c r="EA60" s="3" cm="1">
        <f t="array" ref="EA60">(GEOMEAN(1+Returns!EA60:EA71)^12-1)/(_xlfn.STDEV.S(Returns!EA60:EA71)*SQRT(12))</f>
        <v>-0.95428424316544191</v>
      </c>
      <c r="EB60" s="3" cm="1">
        <f t="array" ref="EB60">(GEOMEAN(1+Returns!EB60:EB71)^12-1)/(_xlfn.STDEV.S(Returns!EB60:EB71)*SQRT(12))</f>
        <v>-0.98213717821298308</v>
      </c>
      <c r="EC60" s="3" cm="1">
        <f t="array" ref="EC60">(GEOMEAN(1+Returns!EC60:EC71)^12-1)/(_xlfn.STDEV.S(Returns!EC60:EC71)*SQRT(12))</f>
        <v>8.377618329970625E-2</v>
      </c>
      <c r="ED60" s="3" cm="1">
        <f t="array" ref="ED60">(GEOMEAN(1+Returns!ED60:ED71)^12-1)/(_xlfn.STDEV.S(Returns!ED60:ED71)*SQRT(12))</f>
        <v>1.7680049528680764</v>
      </c>
      <c r="EE60" s="3" cm="1">
        <f t="array" ref="EE60">(GEOMEAN(1+Returns!EE60:EE71)^12-1)/(_xlfn.STDEV.S(Returns!EE60:EE71)*SQRT(12))</f>
        <v>-0.25760184565374006</v>
      </c>
      <c r="EF60" s="3" cm="1">
        <f t="array" ref="EF60">(GEOMEAN(1+Returns!EF60:EF71)^12-1)/(_xlfn.STDEV.S(Returns!EF60:EF71)*SQRT(12))</f>
        <v>0.5026040097357386</v>
      </c>
      <c r="EG60" s="3" cm="1">
        <f t="array" ref="EG60">(GEOMEAN(1+Returns!EG60:EG71)^12-1)/(_xlfn.STDEV.S(Returns!EG60:EG71)*SQRT(12))</f>
        <v>-0.13793877907981622</v>
      </c>
      <c r="EH60" s="3" cm="1">
        <f t="array" ref="EH60">(GEOMEAN(1+Returns!EH60:EH71)^12-1)/(_xlfn.STDEV.S(Returns!EH60:EH71)*SQRT(12))</f>
        <v>-0.47196619141627788</v>
      </c>
      <c r="EI60" s="3" cm="1">
        <f t="array" ref="EI60">(GEOMEAN(1+Returns!EI60:EI71)^12-1)/(_xlfn.STDEV.S(Returns!EI60:EI71)*SQRT(12))</f>
        <v>-0.18202438542669505</v>
      </c>
      <c r="EJ60" s="3" cm="1">
        <f t="array" ref="EJ60">(GEOMEAN(1+Returns!EJ60:EJ71)^12-1)/(_xlfn.STDEV.S(Returns!EJ60:EJ71)*SQRT(12))</f>
        <v>-0.77899684239933398</v>
      </c>
      <c r="EK60" s="3" cm="1">
        <f t="array" ref="EK60">(GEOMEAN(1+Returns!EK60:EK71)^12-1)/(_xlfn.STDEV.S(Returns!EK60:EK71)*SQRT(12))</f>
        <v>0.84089474751507731</v>
      </c>
      <c r="EL60" s="3" cm="1">
        <f t="array" ref="EL60">(GEOMEAN(1+Returns!EL60:EL71)^12-1)/(_xlfn.STDEV.S(Returns!EL60:EL71)*SQRT(12))</f>
        <v>1.1258580894321495</v>
      </c>
      <c r="EM60" s="3" cm="1">
        <f t="array" ref="EM60">(GEOMEAN(1+Returns!EM60:EM71)^12-1)/(_xlfn.STDEV.S(Returns!EM60:EM71)*SQRT(12))</f>
        <v>1.6671980072960824</v>
      </c>
      <c r="EN60" s="3" t="e" cm="1">
        <f t="array" ref="EN60">(GEOMEAN(1+Returns!EN60:EN71)^12-1)/(_xlfn.STDEV.S(Returns!EN60:EN71)*SQRT(12))</f>
        <v>#DIV/0!</v>
      </c>
      <c r="EO60" s="3" cm="1">
        <f t="array" ref="EO60">(GEOMEAN(1+Returns!EO60:EO71)^12-1)/(_xlfn.STDEV.S(Returns!EO60:EO71)*SQRT(12))</f>
        <v>1.8674631742996803</v>
      </c>
      <c r="EP60" s="3" cm="1">
        <f t="array" ref="EP60">(GEOMEAN(1+Returns!EP60:EP71)^12-1)/(_xlfn.STDEV.S(Returns!EP60:EP71)*SQRT(12))</f>
        <v>0.53266520305396392</v>
      </c>
      <c r="EQ60" s="3" cm="1">
        <f t="array" ref="EQ60">(GEOMEAN(1+Returns!EQ60:EQ71)^12-1)/(_xlfn.STDEV.S(Returns!EQ60:EQ71)*SQRT(12))</f>
        <v>-0.37302035575879205</v>
      </c>
      <c r="ER60" s="3" cm="1">
        <f t="array" ref="ER60">(GEOMEAN(1+Returns!ER60:ER71)^12-1)/(_xlfn.STDEV.S(Returns!ER60:ER71)*SQRT(12))</f>
        <v>1.753808109196404</v>
      </c>
      <c r="ES60" s="3" cm="1">
        <f t="array" ref="ES60">(GEOMEAN(1+Returns!ES60:ES71)^12-1)/(_xlfn.STDEV.S(Returns!ES60:ES71)*SQRT(12))</f>
        <v>0.99995057119237452</v>
      </c>
      <c r="ET60" s="3" cm="1">
        <f t="array" ref="ET60">(GEOMEAN(1+Returns!ET60:ET71)^12-1)/(_xlfn.STDEV.S(Returns!ET60:ET71)*SQRT(12))</f>
        <v>1.4428380733091337</v>
      </c>
      <c r="EU60" s="3" cm="1">
        <f t="array" ref="EU60">(GEOMEAN(1+Returns!EU60:EU71)^12-1)/(_xlfn.STDEV.S(Returns!EU60:EU71)*SQRT(12))</f>
        <v>0.79670710572437298</v>
      </c>
      <c r="EV60" s="3" cm="1">
        <f t="array" ref="EV60">(GEOMEAN(1+Returns!EV60:EV71)^12-1)/(_xlfn.STDEV.S(Returns!EV60:EV71)*SQRT(12))</f>
        <v>1.5248885043599445</v>
      </c>
      <c r="EW60" s="3" t="e" cm="1">
        <f t="array" ref="EW60">(GEOMEAN(1+Returns!EW60:EW71)^12-1)/(_xlfn.STDEV.S(Returns!EW60:EW71)*SQRT(12))</f>
        <v>#DIV/0!</v>
      </c>
      <c r="EX60" s="3" cm="1">
        <f t="array" ref="EX60">(GEOMEAN(1+Returns!EX60:EX71)^12-1)/(_xlfn.STDEV.S(Returns!EX60:EX71)*SQRT(12))</f>
        <v>-6.4784055536199078E-2</v>
      </c>
      <c r="EY60" s="3" cm="1">
        <f t="array" ref="EY60">(GEOMEAN(1+Returns!EY60:EY71)^12-1)/(_xlfn.STDEV.S(Returns!EY60:EY71)*SQRT(12))</f>
        <v>-0.35234965384372591</v>
      </c>
      <c r="EZ60" s="3" cm="1">
        <f t="array" ref="EZ60">(GEOMEAN(1+Returns!EZ60:EZ71)^12-1)/(_xlfn.STDEV.S(Returns!EZ60:EZ71)*SQRT(12))</f>
        <v>2.0156087924456512</v>
      </c>
      <c r="FA60" s="3" cm="1">
        <f t="array" ref="FA60">(GEOMEAN(1+Returns!FA60:FA71)^12-1)/(_xlfn.STDEV.S(Returns!FA60:FA71)*SQRT(12))</f>
        <v>-0.61170316637704358</v>
      </c>
      <c r="FB60" s="3" cm="1">
        <f t="array" ref="FB60">(GEOMEAN(1+Returns!FB60:FB71)^12-1)/(_xlfn.STDEV.S(Returns!FB60:FB71)*SQRT(12))</f>
        <v>7.9767483525466615E-2</v>
      </c>
      <c r="FC60" s="3" cm="1">
        <f t="array" ref="FC60">(GEOMEAN(1+Returns!FC60:FC71)^12-1)/(_xlfn.STDEV.S(Returns!FC60:FC71)*SQRT(12))</f>
        <v>-0.7996380218115513</v>
      </c>
      <c r="FD60" s="3" cm="1">
        <f t="array" ref="FD60">(GEOMEAN(1+Returns!FD60:FD71)^12-1)/(_xlfn.STDEV.S(Returns!FD60:FD71)*SQRT(12))</f>
        <v>-0.10023344305546365</v>
      </c>
      <c r="FE60" s="3" cm="1">
        <f t="array" ref="FE60">(GEOMEAN(1+Returns!FE60:FE71)^12-1)/(_xlfn.STDEV.S(Returns!FE60:FE71)*SQRT(12))</f>
        <v>-0.30993697081190469</v>
      </c>
      <c r="FF60" s="3" cm="1">
        <f t="array" ref="FF60">(GEOMEAN(1+Returns!FF60:FF71)^12-1)/(_xlfn.STDEV.S(Returns!FF60:FF71)*SQRT(12))</f>
        <v>0.1130594466011198</v>
      </c>
      <c r="FG60" s="3" cm="1">
        <f t="array" ref="FG60">(GEOMEAN(1+Returns!FG60:FG71)^12-1)/(_xlfn.STDEV.S(Returns!FG60:FG71)*SQRT(12))</f>
        <v>0.12526607368454437</v>
      </c>
      <c r="FH60" s="3" t="e" cm="1">
        <f t="array" ref="FH60">(GEOMEAN(1+Returns!FH60:FH71)^12-1)/(_xlfn.STDEV.S(Returns!FH60:FH71)*SQRT(12))</f>
        <v>#DIV/0!</v>
      </c>
      <c r="FI60" s="3" cm="1">
        <f t="array" ref="FI60">(GEOMEAN(1+Returns!FI60:FI71)^12-1)/(_xlfn.STDEV.S(Returns!FI60:FI71)*SQRT(12))</f>
        <v>1.0193800520453584</v>
      </c>
      <c r="FJ60" s="3" cm="1">
        <f t="array" ref="FJ60">(GEOMEAN(1+Returns!FJ60:FJ71)^12-1)/(_xlfn.STDEV.S(Returns!FJ60:FJ71)*SQRT(12))</f>
        <v>1.2681821836354576</v>
      </c>
      <c r="FK60" s="3" cm="1">
        <f t="array" ref="FK60">(GEOMEAN(1+Returns!FK60:FK71)^12-1)/(_xlfn.STDEV.S(Returns!FK60:FK71)*SQRT(12))</f>
        <v>-0.53822776859849009</v>
      </c>
      <c r="FL60" s="3" cm="1">
        <f t="array" ref="FL60">(GEOMEAN(1+Returns!FL60:FL71)^12-1)/(_xlfn.STDEV.S(Returns!FL60:FL71)*SQRT(12))</f>
        <v>0.12971138130925283</v>
      </c>
      <c r="FM60" s="3" cm="1">
        <f t="array" ref="FM60">(GEOMEAN(1+Returns!FM60:FM71)^12-1)/(_xlfn.STDEV.S(Returns!FM60:FM71)*SQRT(12))</f>
        <v>1.864150206669511</v>
      </c>
      <c r="FN60" s="3" cm="1">
        <f t="array" ref="FN60">(GEOMEAN(1+Returns!FN60:FN71)^12-1)/(_xlfn.STDEV.S(Returns!FN60:FN71)*SQRT(12))</f>
        <v>-0.12621780222914042</v>
      </c>
      <c r="FO60" s="3" cm="1">
        <f t="array" ref="FO60">(GEOMEAN(1+Returns!FO60:FO71)^12-1)/(_xlfn.STDEV.S(Returns!FO60:FO71)*SQRT(12))</f>
        <v>0.14889416532773853</v>
      </c>
      <c r="FP60" s="3" cm="1">
        <f t="array" ref="FP60">(GEOMEAN(1+Returns!FP60:FP71)^12-1)/(_xlfn.STDEV.S(Returns!FP60:FP71)*SQRT(12))</f>
        <v>0.56114071712674973</v>
      </c>
      <c r="FQ60" s="3" cm="1">
        <f t="array" ref="FQ60">(GEOMEAN(1+Returns!FQ60:FQ71)^12-1)/(_xlfn.STDEV.S(Returns!FQ60:FQ71)*SQRT(12))</f>
        <v>2.173216891920037</v>
      </c>
      <c r="FR60" s="3" cm="1">
        <f t="array" ref="FR60">(GEOMEAN(1+Returns!FR60:FR71)^12-1)/(_xlfn.STDEV.S(Returns!FR60:FR71)*SQRT(12))</f>
        <v>0.83521123727935687</v>
      </c>
      <c r="FS60" s="3" cm="1">
        <f t="array" ref="FS60">(GEOMEAN(1+Returns!FS60:FS71)^12-1)/(_xlfn.STDEV.S(Returns!FS60:FS71)*SQRT(12))</f>
        <v>2.1724688667261471</v>
      </c>
      <c r="FT60" s="3" cm="1">
        <f t="array" ref="FT60">(GEOMEAN(1+Returns!FT60:FT71)^12-1)/(_xlfn.STDEV.S(Returns!FT60:FT71)*SQRT(12))</f>
        <v>-0.95990964711456794</v>
      </c>
      <c r="FU60" s="3" cm="1">
        <f t="array" ref="FU60">(GEOMEAN(1+Returns!FU60:FU71)^12-1)/(_xlfn.STDEV.S(Returns!FU60:FU71)*SQRT(12))</f>
        <v>0.1616154571476576</v>
      </c>
      <c r="FV60" s="3" cm="1">
        <f t="array" ref="FV60">(GEOMEAN(1+Returns!FV60:FV71)^12-1)/(_xlfn.STDEV.S(Returns!FV60:FV71)*SQRT(12))</f>
        <v>0.17609744014156875</v>
      </c>
      <c r="FW60" s="3" cm="1">
        <f t="array" ref="FW60">(GEOMEAN(1+Returns!FW60:FW71)^12-1)/(_xlfn.STDEV.S(Returns!FW60:FW71)*SQRT(12))</f>
        <v>2.7711429086750066</v>
      </c>
      <c r="FX60" s="3" cm="1">
        <f t="array" ref="FX60">(GEOMEAN(1+Returns!FX60:FX71)^12-1)/(_xlfn.STDEV.S(Returns!FX60:FX71)*SQRT(12))</f>
        <v>1.6712065720588363</v>
      </c>
      <c r="FY60" s="3" cm="1">
        <f t="array" ref="FY60">(GEOMEAN(1+Returns!FY60:FY71)^12-1)/(_xlfn.STDEV.S(Returns!FY60:FY71)*SQRT(12))</f>
        <v>-0.43443120156620713</v>
      </c>
      <c r="FZ60" s="3" cm="1">
        <f t="array" ref="FZ60">(GEOMEAN(1+Returns!FZ60:FZ71)^12-1)/(_xlfn.STDEV.S(Returns!FZ60:FZ71)*SQRT(12))</f>
        <v>0.62160470381596145</v>
      </c>
      <c r="GA60" s="3" cm="1">
        <f t="array" ref="GA60">(GEOMEAN(1+Returns!GA60:GA71)^12-1)/(_xlfn.STDEV.S(Returns!GA60:GA71)*SQRT(12))</f>
        <v>1.1514792420762763</v>
      </c>
      <c r="GB60" s="3" cm="1">
        <f t="array" ref="GB60">(GEOMEAN(1+Returns!GB60:GB71)^12-1)/(_xlfn.STDEV.S(Returns!GB60:GB71)*SQRT(12))</f>
        <v>1.170419258452156</v>
      </c>
      <c r="GC60" s="3" cm="1">
        <f t="array" ref="GC60">(GEOMEAN(1+Returns!GC60:GC71)^12-1)/(_xlfn.STDEV.S(Returns!GC60:GC71)*SQRT(12))</f>
        <v>0.41688269748067869</v>
      </c>
      <c r="GD60" s="3" cm="1">
        <f t="array" ref="GD60">(GEOMEAN(1+Returns!GD60:GD71)^12-1)/(_xlfn.STDEV.S(Returns!GD60:GD71)*SQRT(12))</f>
        <v>-0.58111337334960567</v>
      </c>
      <c r="GE60" s="3" cm="1">
        <f t="array" ref="GE60">(GEOMEAN(1+Returns!GE60:GE71)^12-1)/(_xlfn.STDEV.S(Returns!GE60:GE71)*SQRT(12))</f>
        <v>1.240171653779659</v>
      </c>
      <c r="GF60" s="3" cm="1">
        <f t="array" ref="GF60">(GEOMEAN(1+Returns!GF60:GF71)^12-1)/(_xlfn.STDEV.S(Returns!GF60:GF71)*SQRT(12))</f>
        <v>5.2807560101048472E-2</v>
      </c>
      <c r="GG60" s="3" cm="1">
        <f t="array" ref="GG60">(GEOMEAN(1+Returns!GG60:GG71)^12-1)/(_xlfn.STDEV.S(Returns!GG60:GG71)*SQRT(12))</f>
        <v>-0.48984321543007664</v>
      </c>
      <c r="GH60" s="3" cm="1">
        <f t="array" ref="GH60">(GEOMEAN(1+Returns!GH60:GH71)^12-1)/(_xlfn.STDEV.S(Returns!GH60:GH71)*SQRT(12))</f>
        <v>0.52479826298577237</v>
      </c>
      <c r="GI60" s="3" cm="1">
        <f t="array" ref="GI60">(GEOMEAN(1+Returns!GI60:GI71)^12-1)/(_xlfn.STDEV.S(Returns!GI60:GI71)*SQRT(12))</f>
        <v>-0.69004770297849705</v>
      </c>
      <c r="GJ60" s="3" cm="1">
        <f t="array" ref="GJ60">(GEOMEAN(1+Returns!GJ60:GJ71)^12-1)/(_xlfn.STDEV.S(Returns!GJ60:GJ71)*SQRT(12))</f>
        <v>0.38370450371570247</v>
      </c>
      <c r="GK60" s="3" cm="1">
        <f t="array" ref="GK60">(GEOMEAN(1+Returns!GK60:GK71)^12-1)/(_xlfn.STDEV.S(Returns!GK60:GK71)*SQRT(12))</f>
        <v>1.5606075826678987</v>
      </c>
      <c r="GL60" s="3" cm="1">
        <f t="array" ref="GL60">(GEOMEAN(1+Returns!GL60:GL71)^12-1)/(_xlfn.STDEV.S(Returns!GL60:GL71)*SQRT(12))</f>
        <v>-0.27620799631633208</v>
      </c>
      <c r="GM60" s="3" cm="1">
        <f t="array" ref="GM60">(GEOMEAN(1+Returns!GM60:GM71)^12-1)/(_xlfn.STDEV.S(Returns!GM60:GM71)*SQRT(12))</f>
        <v>1.1578735540559317</v>
      </c>
      <c r="GN60" s="3" cm="1">
        <f t="array" ref="GN60">(GEOMEAN(1+Returns!GN60:GN71)^12-1)/(_xlfn.STDEV.S(Returns!GN60:GN71)*SQRT(12))</f>
        <v>0.12670690580095989</v>
      </c>
      <c r="GO60" s="3" cm="1">
        <f t="array" ref="GO60">(GEOMEAN(1+Returns!GO60:GO71)^12-1)/(_xlfn.STDEV.S(Returns!GO60:GO71)*SQRT(12))</f>
        <v>0.68920456960976872</v>
      </c>
      <c r="GP60" s="3" cm="1">
        <f t="array" ref="GP60">(GEOMEAN(1+Returns!GP60:GP71)^12-1)/(_xlfn.STDEV.S(Returns!GP60:GP71)*SQRT(12))</f>
        <v>8.3495289871997461E-2</v>
      </c>
      <c r="GQ60" s="3" t="e" cm="1">
        <f t="array" ref="GQ60">(GEOMEAN(1+Returns!GQ60:GQ71)^12-1)/(_xlfn.STDEV.S(Returns!GQ60:GQ71)*SQRT(12))</f>
        <v>#DIV/0!</v>
      </c>
      <c r="GR60" s="3" cm="1">
        <f t="array" ref="GR60">(GEOMEAN(1+Returns!GR60:GR71)^12-1)/(_xlfn.STDEV.S(Returns!GR60:GR71)*SQRT(12))</f>
        <v>1.054779860164103</v>
      </c>
      <c r="GS60" s="3" cm="1">
        <f t="array" ref="GS60">(GEOMEAN(1+Returns!GS60:GS71)^12-1)/(_xlfn.STDEV.S(Returns!GS60:GS71)*SQRT(12))</f>
        <v>-0.19050116732135083</v>
      </c>
      <c r="GT60" s="3" cm="1">
        <f t="array" ref="GT60">(GEOMEAN(1+Returns!GT60:GT71)^12-1)/(_xlfn.STDEV.S(Returns!GT60:GT71)*SQRT(12))</f>
        <v>1.4970933602275593</v>
      </c>
      <c r="GU60" s="3" cm="1">
        <f t="array" ref="GU60">(GEOMEAN(1+Returns!GU60:GU71)^12-1)/(_xlfn.STDEV.S(Returns!GU60:GU71)*SQRT(12))</f>
        <v>-0.524459412732596</v>
      </c>
      <c r="GV60" s="3" cm="1">
        <f t="array" ref="GV60">(GEOMEAN(1+Returns!GV60:GV71)^12-1)/(_xlfn.STDEV.S(Returns!GV60:GV71)*SQRT(12))</f>
        <v>-1.4671775738622721</v>
      </c>
      <c r="GW60" s="3" cm="1">
        <f t="array" ref="GW60">(GEOMEAN(1+Returns!GW60:GW71)^12-1)/(_xlfn.STDEV.S(Returns!GW60:GW71)*SQRT(12))</f>
        <v>0.22375425006874905</v>
      </c>
      <c r="GX60" s="3" cm="1">
        <f t="array" ref="GX60">(GEOMEAN(1+Returns!GX60:GX71)^12-1)/(_xlfn.STDEV.S(Returns!GX60:GX71)*SQRT(12))</f>
        <v>0.10216838069941693</v>
      </c>
      <c r="GY60" s="3" cm="1">
        <f t="array" ref="GY60">(GEOMEAN(1+Returns!GY60:GY71)^12-1)/(_xlfn.STDEV.S(Returns!GY60:GY71)*SQRT(12))</f>
        <v>1.3082751121212131</v>
      </c>
      <c r="GZ60" s="3" cm="1">
        <f t="array" ref="GZ60">(GEOMEAN(1+Returns!GZ60:GZ71)^12-1)/(_xlfn.STDEV.S(Returns!GZ60:GZ71)*SQRT(12))</f>
        <v>0.70425105004045108</v>
      </c>
      <c r="HA60" s="3" cm="1">
        <f t="array" ref="HA60">(GEOMEAN(1+Returns!HA60:HA71)^12-1)/(_xlfn.STDEV.S(Returns!HA60:HA71)*SQRT(12))</f>
        <v>0.73427405891424924</v>
      </c>
      <c r="HB60" s="3" cm="1">
        <f t="array" ref="HB60">(GEOMEAN(1+Returns!HB60:HB71)^12-1)/(_xlfn.STDEV.S(Returns!HB60:HB71)*SQRT(12))</f>
        <v>0.5826539449992878</v>
      </c>
      <c r="HC60" s="3" cm="1">
        <f t="array" ref="HC60">(GEOMEAN(1+Returns!HC60:HC71)^12-1)/(_xlfn.STDEV.S(Returns!HC60:HC71)*SQRT(12))</f>
        <v>7.3816331031396495E-2</v>
      </c>
      <c r="HD60" s="3" cm="1">
        <f t="array" ref="HD60">(GEOMEAN(1+Returns!HD60:HD71)^12-1)/(_xlfn.STDEV.S(Returns!HD60:HD71)*SQRT(12))</f>
        <v>-0.11344027730601453</v>
      </c>
      <c r="HE60" s="3" t="e" cm="1">
        <f t="array" ref="HE60">(GEOMEAN(1+Returns!HE60:HE71)^12-1)/(_xlfn.STDEV.S(Returns!HE60:HE71)*SQRT(12))</f>
        <v>#DIV/0!</v>
      </c>
      <c r="HF60" s="3" t="e" cm="1">
        <f t="array" ref="HF60">(GEOMEAN(1+Returns!HF60:HF71)^12-1)/(_xlfn.STDEV.S(Returns!HF60:HF71)*SQRT(12))</f>
        <v>#DIV/0!</v>
      </c>
      <c r="HG60" s="3" cm="1">
        <f t="array" ref="HG60">(GEOMEAN(1+Returns!HG60:HG71)^12-1)/(_xlfn.STDEV.S(Returns!HG60:HG71)*SQRT(12))</f>
        <v>1.5578647231308138</v>
      </c>
      <c r="HH60" s="3" cm="1">
        <f t="array" ref="HH60">(GEOMEAN(1+Returns!HH60:HH71)^12-1)/(_xlfn.STDEV.S(Returns!HH60:HH71)*SQRT(12))</f>
        <v>-1.1009803206080917E-2</v>
      </c>
      <c r="HI60" s="3" cm="1">
        <f t="array" ref="HI60">(GEOMEAN(1+Returns!HI60:HI71)^12-1)/(_xlfn.STDEV.S(Returns!HI60:HI71)*SQRT(12))</f>
        <v>0.56957431424509353</v>
      </c>
      <c r="HJ60" s="3" cm="1">
        <f t="array" ref="HJ60">(GEOMEAN(1+Returns!HJ60:HJ71)^12-1)/(_xlfn.STDEV.S(Returns!HJ60:HJ71)*SQRT(12))</f>
        <v>-0.54701437123190777</v>
      </c>
      <c r="HK60" s="3" cm="1">
        <f t="array" ref="HK60">(GEOMEAN(1+Returns!HK60:HK71)^12-1)/(_xlfn.STDEV.S(Returns!HK60:HK71)*SQRT(12))</f>
        <v>2.6994096721586685E-2</v>
      </c>
      <c r="HL60" s="3" cm="1">
        <f t="array" ref="HL60">(GEOMEAN(1+Returns!HL60:HL71)^12-1)/(_xlfn.STDEV.S(Returns!HL60:HL71)*SQRT(12))</f>
        <v>0.7074248995465775</v>
      </c>
      <c r="HM60" s="3" cm="1">
        <f t="array" ref="HM60">(GEOMEAN(1+Returns!HM60:HM71)^12-1)/(_xlfn.STDEV.S(Returns!HM60:HM71)*SQRT(12))</f>
        <v>0.59683210528637387</v>
      </c>
      <c r="HN60" s="3" cm="1">
        <f t="array" ref="HN60">(GEOMEAN(1+Returns!HN60:HN71)^12-1)/(_xlfn.STDEV.S(Returns!HN60:HN71)*SQRT(12))</f>
        <v>0.34364216701742639</v>
      </c>
      <c r="HO60" s="3" cm="1">
        <f t="array" ref="HO60">(GEOMEAN(1+Returns!HO60:HO71)^12-1)/(_xlfn.STDEV.S(Returns!HO60:HO71)*SQRT(12))</f>
        <v>0.22501773765357022</v>
      </c>
      <c r="HP60" s="3" t="e" cm="1">
        <f t="array" ref="HP60">(GEOMEAN(1+Returns!HP60:HP71)^12-1)/(_xlfn.STDEV.S(Returns!HP60:HP71)*SQRT(12))</f>
        <v>#DIV/0!</v>
      </c>
      <c r="HQ60" s="3" cm="1">
        <f t="array" ref="HQ60">(GEOMEAN(1+Returns!HQ60:HQ71)^12-1)/(_xlfn.STDEV.S(Returns!HQ60:HQ71)*SQRT(12))</f>
        <v>-0.34420997205098181</v>
      </c>
      <c r="HR60" s="3" cm="1">
        <f t="array" ref="HR60">(GEOMEAN(1+Returns!HR60:HR71)^12-1)/(_xlfn.STDEV.S(Returns!HR60:HR71)*SQRT(12))</f>
        <v>0.48936603828165282</v>
      </c>
      <c r="HS60" s="3" cm="1">
        <f t="array" ref="HS60">(GEOMEAN(1+Returns!HS60:HS71)^12-1)/(_xlfn.STDEV.S(Returns!HS60:HS71)*SQRT(12))</f>
        <v>0.25642016974060988</v>
      </c>
      <c r="HT60" s="3" t="e" cm="1">
        <f t="array" ref="HT60">(GEOMEAN(1+Returns!HT60:HT71)^12-1)/(_xlfn.STDEV.S(Returns!HT60:HT71)*SQRT(12))</f>
        <v>#DIV/0!</v>
      </c>
      <c r="HU60" s="3" cm="1">
        <f t="array" ref="HU60">(GEOMEAN(1+Returns!HU60:HU71)^12-1)/(_xlfn.STDEV.S(Returns!HU60:HU71)*SQRT(12))</f>
        <v>-0.84420985950519867</v>
      </c>
      <c r="HV60" s="3" cm="1">
        <f t="array" ref="HV60">(GEOMEAN(1+Returns!HV60:HV71)^12-1)/(_xlfn.STDEV.S(Returns!HV60:HV71)*SQRT(12))</f>
        <v>-0.87150042935495431</v>
      </c>
      <c r="HW60" s="3" cm="1">
        <f t="array" ref="HW60">(GEOMEAN(1+Returns!HW60:HW71)^12-1)/(_xlfn.STDEV.S(Returns!HW60:HW71)*SQRT(12))</f>
        <v>-0.96298570074376622</v>
      </c>
      <c r="HX60" s="3" cm="1">
        <f t="array" ref="HX60">(GEOMEAN(1+Returns!HX60:HX71)^12-1)/(_xlfn.STDEV.S(Returns!HX60:HX71)*SQRT(12))</f>
        <v>0.87531076613464731</v>
      </c>
      <c r="HY60" s="3" cm="1">
        <f t="array" ref="HY60">(GEOMEAN(1+Returns!HY60:HY71)^12-1)/(_xlfn.STDEV.S(Returns!HY60:HY71)*SQRT(12))</f>
        <v>-0.30507199135925434</v>
      </c>
      <c r="HZ60" s="3" cm="1">
        <f t="array" ref="HZ60">(GEOMEAN(1+Returns!HZ60:HZ71)^12-1)/(_xlfn.STDEV.S(Returns!HZ60:HZ71)*SQRT(12))</f>
        <v>-0.24366566644709284</v>
      </c>
      <c r="IA60" s="3" cm="1">
        <f t="array" ref="IA60">(GEOMEAN(1+Returns!IA60:IA71)^12-1)/(_xlfn.STDEV.S(Returns!IA60:IA71)*SQRT(12))</f>
        <v>0.29106687315969965</v>
      </c>
      <c r="IB60" s="3" cm="1">
        <f t="array" ref="IB60">(GEOMEAN(1+Returns!IB60:IB71)^12-1)/(_xlfn.STDEV.S(Returns!IB60:IB71)*SQRT(12))</f>
        <v>1.2119290248996597</v>
      </c>
      <c r="IC60" s="3" cm="1">
        <f t="array" ref="IC60">(GEOMEAN(1+Returns!IC60:IC71)^12-1)/(_xlfn.STDEV.S(Returns!IC60:IC71)*SQRT(12))</f>
        <v>1.6598297917656759</v>
      </c>
      <c r="ID60" s="3" cm="1">
        <f t="array" ref="ID60">(GEOMEAN(1+Returns!ID60:ID71)^12-1)/(_xlfn.STDEV.S(Returns!ID60:ID71)*SQRT(12))</f>
        <v>-0.12732709641269668</v>
      </c>
      <c r="IE60" s="3" cm="1">
        <f t="array" ref="IE60">(GEOMEAN(1+Returns!IE60:IE71)^12-1)/(_xlfn.STDEV.S(Returns!IE60:IE71)*SQRT(12))</f>
        <v>0.68439181908099844</v>
      </c>
      <c r="IF60" s="3" cm="1">
        <f t="array" ref="IF60">(GEOMEAN(1+Returns!IF60:IF71)^12-1)/(_xlfn.STDEV.S(Returns!IF60:IF71)*SQRT(12))</f>
        <v>-0.75939996395275144</v>
      </c>
      <c r="IG60" s="3" cm="1">
        <f t="array" ref="IG60">(GEOMEAN(1+Returns!IG60:IG71)^12-1)/(_xlfn.STDEV.S(Returns!IG60:IG71)*SQRT(12))</f>
        <v>2.2151722512038368</v>
      </c>
      <c r="IH60" s="3" cm="1">
        <f t="array" ref="IH60">(GEOMEAN(1+Returns!IH60:IH71)^12-1)/(_xlfn.STDEV.S(Returns!IH60:IH71)*SQRT(12))</f>
        <v>-0.58173774530621436</v>
      </c>
      <c r="II60" s="3" cm="1">
        <f t="array" ref="II60">(GEOMEAN(1+Returns!II60:II71)^12-1)/(_xlfn.STDEV.S(Returns!II60:II71)*SQRT(12))</f>
        <v>9.6332981936526063E-2</v>
      </c>
      <c r="IJ60" s="3" cm="1">
        <f t="array" ref="IJ60">(GEOMEAN(1+Returns!IJ60:IJ71)^12-1)/(_xlfn.STDEV.S(Returns!IJ60:IJ71)*SQRT(12))</f>
        <v>-0.17932188102675031</v>
      </c>
      <c r="IK60" s="3" cm="1">
        <f t="array" ref="IK60">(GEOMEAN(1+Returns!IK60:IK71)^12-1)/(_xlfn.STDEV.S(Returns!IK60:IK71)*SQRT(12))</f>
        <v>-0.46100843680491027</v>
      </c>
      <c r="IL60" s="3" cm="1">
        <f t="array" ref="IL60">(GEOMEAN(1+Returns!IL60:IL71)^12-1)/(_xlfn.STDEV.S(Returns!IL60:IL71)*SQRT(12))</f>
        <v>1.6735625718543576</v>
      </c>
      <c r="IM60" s="3" cm="1">
        <f t="array" ref="IM60">(GEOMEAN(1+Returns!IM60:IM71)^12-1)/(_xlfn.STDEV.S(Returns!IM60:IM71)*SQRT(12))</f>
        <v>-1.0537167843457851</v>
      </c>
      <c r="IN60" s="3" t="e" cm="1">
        <f t="array" ref="IN60">(GEOMEAN(1+Returns!IN60:IN71)^12-1)/(_xlfn.STDEV.S(Returns!IN60:IN71)*SQRT(12))</f>
        <v>#DIV/0!</v>
      </c>
      <c r="IO60" s="3" cm="1">
        <f t="array" ref="IO60">(GEOMEAN(1+Returns!IO60:IO71)^12-1)/(_xlfn.STDEV.S(Returns!IO60:IO71)*SQRT(12))</f>
        <v>0.30239165731794093</v>
      </c>
      <c r="IP60" s="3" cm="1">
        <f t="array" ref="IP60">(GEOMEAN(1+Returns!IP60:IP71)^12-1)/(_xlfn.STDEV.S(Returns!IP60:IP71)*SQRT(12))</f>
        <v>0.80402854744932428</v>
      </c>
      <c r="IQ60" s="3" cm="1">
        <f t="array" ref="IQ60">(GEOMEAN(1+Returns!IQ60:IQ71)^12-1)/(_xlfn.STDEV.S(Returns!IQ60:IQ71)*SQRT(12))</f>
        <v>-0.68996815734705197</v>
      </c>
      <c r="IR60" s="3" cm="1">
        <f t="array" ref="IR60">(GEOMEAN(1+Returns!IR60:IR71)^12-1)/(_xlfn.STDEV.S(Returns!IR60:IR71)*SQRT(12))</f>
        <v>1.5322070115679236</v>
      </c>
      <c r="IS60" s="3" cm="1">
        <f t="array" ref="IS60">(GEOMEAN(1+Returns!IS60:IS71)^12-1)/(_xlfn.STDEV.S(Returns!IS60:IS71)*SQRT(12))</f>
        <v>-1.6091984163030604</v>
      </c>
      <c r="IT60" s="3" cm="1">
        <f t="array" ref="IT60">(GEOMEAN(1+Returns!IT60:IT71)^12-1)/(_xlfn.STDEV.S(Returns!IT60:IT71)*SQRT(12))</f>
        <v>0.16983656544521444</v>
      </c>
      <c r="IU60" s="3" cm="1">
        <f t="array" ref="IU60">(GEOMEAN(1+Returns!IU60:IU71)^12-1)/(_xlfn.STDEV.S(Returns!IU60:IU71)*SQRT(12))</f>
        <v>0.68138547930714732</v>
      </c>
      <c r="IV60" s="3" cm="1">
        <f t="array" ref="IV60">(GEOMEAN(1+Returns!IV60:IV71)^12-1)/(_xlfn.STDEV.S(Returns!IV60:IV71)*SQRT(12))</f>
        <v>-0.86821582889111526</v>
      </c>
      <c r="IW60" s="3" cm="1">
        <f t="array" ref="IW60">(GEOMEAN(1+Returns!IW60:IW71)^12-1)/(_xlfn.STDEV.S(Returns!IW60:IW71)*SQRT(12))</f>
        <v>-1.2852559767222491</v>
      </c>
      <c r="IX60" s="3" cm="1">
        <f t="array" ref="IX60">(GEOMEAN(1+Returns!IX60:IX71)^12-1)/(_xlfn.STDEV.S(Returns!IX60:IX71)*SQRT(12))</f>
        <v>1.2488283360346515</v>
      </c>
      <c r="IY60" s="3" cm="1">
        <f t="array" ref="IY60">(GEOMEAN(1+Returns!IY60:IY71)^12-1)/(_xlfn.STDEV.S(Returns!IY60:IY71)*SQRT(12))</f>
        <v>0.12973183802252208</v>
      </c>
      <c r="IZ60" s="3" cm="1">
        <f t="array" ref="IZ60">(GEOMEAN(1+Returns!IZ60:IZ71)^12-1)/(_xlfn.STDEV.S(Returns!IZ60:IZ71)*SQRT(12))</f>
        <v>-0.92884938015712182</v>
      </c>
      <c r="JA60" s="3" cm="1">
        <f t="array" ref="JA60">(GEOMEAN(1+Returns!JA60:JA71)^12-1)/(_xlfn.STDEV.S(Returns!JA60:JA71)*SQRT(12))</f>
        <v>-0.19414644761576932</v>
      </c>
      <c r="JB60" s="3" cm="1">
        <f t="array" ref="JB60">(GEOMEAN(1+Returns!JB60:JB71)^12-1)/(_xlfn.STDEV.S(Returns!JB60:JB71)*SQRT(12))</f>
        <v>-0.76572301802073672</v>
      </c>
      <c r="JC60" s="3" cm="1">
        <f t="array" ref="JC60">(GEOMEAN(1+Returns!JC60:JC71)^12-1)/(_xlfn.STDEV.S(Returns!JC60:JC71)*SQRT(12))</f>
        <v>1.389612645644061</v>
      </c>
      <c r="JD60" s="3" cm="1">
        <f t="array" ref="JD60">(GEOMEAN(1+Returns!JD60:JD71)^12-1)/(_xlfn.STDEV.S(Returns!JD60:JD71)*SQRT(12))</f>
        <v>0.35130237919922019</v>
      </c>
      <c r="JE60" s="3" cm="1">
        <f t="array" ref="JE60">(GEOMEAN(1+Returns!JE60:JE71)^12-1)/(_xlfn.STDEV.S(Returns!JE60:JE71)*SQRT(12))</f>
        <v>1.1619432063732971</v>
      </c>
      <c r="JF60" s="3" cm="1">
        <f t="array" ref="JF60">(GEOMEAN(1+Returns!JF60:JF71)^12-1)/(_xlfn.STDEV.S(Returns!JF60:JF71)*SQRT(12))</f>
        <v>1.3456852060314133</v>
      </c>
      <c r="JG60" s="3" cm="1">
        <f t="array" ref="JG60">(GEOMEAN(1+Returns!JG60:JG71)^12-1)/(_xlfn.STDEV.S(Returns!JG60:JG71)*SQRT(12))</f>
        <v>-0.28967091761540681</v>
      </c>
      <c r="JH60" s="3" cm="1">
        <f t="array" ref="JH60">(GEOMEAN(1+Returns!JH60:JH71)^12-1)/(_xlfn.STDEV.S(Returns!JH60:JH71)*SQRT(12))</f>
        <v>-0.90690247201090568</v>
      </c>
      <c r="JI60" s="3" cm="1">
        <f t="array" ref="JI60">(GEOMEAN(1+Returns!JI60:JI71)^12-1)/(_xlfn.STDEV.S(Returns!JI60:JI71)*SQRT(12))</f>
        <v>0.33795797454516607</v>
      </c>
      <c r="JJ60" s="3" cm="1">
        <f t="array" ref="JJ60">(GEOMEAN(1+Returns!JJ60:JJ71)^12-1)/(_xlfn.STDEV.S(Returns!JJ60:JJ71)*SQRT(12))</f>
        <v>0.45371917468648021</v>
      </c>
      <c r="JK60" s="3" cm="1">
        <f t="array" ref="JK60">(GEOMEAN(1+Returns!JK60:JK71)^12-1)/(_xlfn.STDEV.S(Returns!JK60:JK71)*SQRT(12))</f>
        <v>0.88428394269550825</v>
      </c>
      <c r="JL60" s="3" cm="1">
        <f t="array" ref="JL60">(GEOMEAN(1+Returns!JL60:JL71)^12-1)/(_xlfn.STDEV.S(Returns!JL60:JL71)*SQRT(12))</f>
        <v>2.5305853796550344</v>
      </c>
      <c r="JM60" s="3" cm="1">
        <f t="array" ref="JM60">(GEOMEAN(1+Returns!JM60:JM71)^12-1)/(_xlfn.STDEV.S(Returns!JM60:JM71)*SQRT(12))</f>
        <v>-0.82470270111651278</v>
      </c>
      <c r="JN60" s="3" cm="1">
        <f t="array" ref="JN60">(GEOMEAN(1+Returns!JN60:JN71)^12-1)/(_xlfn.STDEV.S(Returns!JN60:JN71)*SQRT(12))</f>
        <v>0.81780057729435984</v>
      </c>
      <c r="JO60" s="3" cm="1">
        <f t="array" ref="JO60">(GEOMEAN(1+Returns!JO60:JO71)^12-1)/(_xlfn.STDEV.S(Returns!JO60:JO71)*SQRT(12))</f>
        <v>-0.66228113463586002</v>
      </c>
      <c r="JP60" s="3" cm="1">
        <f t="array" ref="JP60">(GEOMEAN(1+Returns!JP60:JP71)^12-1)/(_xlfn.STDEV.S(Returns!JP60:JP71)*SQRT(12))</f>
        <v>0.7076700810807548</v>
      </c>
      <c r="JQ60" s="3" cm="1">
        <f t="array" ref="JQ60">(GEOMEAN(1+Returns!JQ60:JQ71)^12-1)/(_xlfn.STDEV.S(Returns!JQ60:JQ71)*SQRT(12))</f>
        <v>0.98176904865993453</v>
      </c>
      <c r="JR60" s="3" cm="1">
        <f t="array" ref="JR60">(GEOMEAN(1+Returns!JR60:JR71)^12-1)/(_xlfn.STDEV.S(Returns!JR60:JR71)*SQRT(12))</f>
        <v>8.5736297017150562E-2</v>
      </c>
      <c r="JS60" s="3" cm="1">
        <f t="array" ref="JS60">(GEOMEAN(1+Returns!JS60:JS71)^12-1)/(_xlfn.STDEV.S(Returns!JS60:JS71)*SQRT(12))</f>
        <v>2.9097637310059885</v>
      </c>
      <c r="JT60" s="3" cm="1">
        <f t="array" ref="JT60">(GEOMEAN(1+Returns!JT60:JT71)^12-1)/(_xlfn.STDEV.S(Returns!JT60:JT71)*SQRT(12))</f>
        <v>-4.0023621267572314E-2</v>
      </c>
      <c r="JU60" s="3" cm="1">
        <f t="array" ref="JU60">(GEOMEAN(1+Returns!JU60:JU71)^12-1)/(_xlfn.STDEV.S(Returns!JU60:JU71)*SQRT(12))</f>
        <v>0.24446006101123402</v>
      </c>
      <c r="JV60" s="3" cm="1">
        <f t="array" ref="JV60">(GEOMEAN(1+Returns!JV60:JV71)^12-1)/(_xlfn.STDEV.S(Returns!JV60:JV71)*SQRT(12))</f>
        <v>0.40968850986867889</v>
      </c>
      <c r="JW60" s="3" cm="1">
        <f t="array" ref="JW60">(GEOMEAN(1+Returns!JW60:JW71)^12-1)/(_xlfn.STDEV.S(Returns!JW60:JW71)*SQRT(12))</f>
        <v>-0.34150371855872336</v>
      </c>
      <c r="JX60" s="3" cm="1">
        <f t="array" ref="JX60">(GEOMEAN(1+Returns!JX60:JX71)^12-1)/(_xlfn.STDEV.S(Returns!JX60:JX71)*SQRT(12))</f>
        <v>-0.42611932712773554</v>
      </c>
      <c r="JY60" s="3" cm="1">
        <f t="array" ref="JY60">(GEOMEAN(1+Returns!JY60:JY71)^12-1)/(_xlfn.STDEV.S(Returns!JY60:JY71)*SQRT(12))</f>
        <v>1.5343086996167923</v>
      </c>
      <c r="JZ60" s="3" cm="1">
        <f t="array" ref="JZ60">(GEOMEAN(1+Returns!JZ60:JZ71)^12-1)/(_xlfn.STDEV.S(Returns!JZ60:JZ71)*SQRT(12))</f>
        <v>0.36508500810008354</v>
      </c>
      <c r="KA60" s="3" cm="1">
        <f t="array" ref="KA60">(GEOMEAN(1+Returns!KA60:KA71)^12-1)/(_xlfn.STDEV.S(Returns!KA60:KA71)*SQRT(12))</f>
        <v>-0.23257550272729541</v>
      </c>
      <c r="KB60" s="3" cm="1">
        <f t="array" ref="KB60">(GEOMEAN(1+Returns!KB60:KB71)^12-1)/(_xlfn.STDEV.S(Returns!KB60:KB71)*SQRT(12))</f>
        <v>0.51267950756365455</v>
      </c>
      <c r="KC60" s="3" cm="1">
        <f t="array" ref="KC60">(GEOMEAN(1+Returns!KC60:KC71)^12-1)/(_xlfn.STDEV.S(Returns!KC60:KC71)*SQRT(12))</f>
        <v>3.0365619133507114</v>
      </c>
      <c r="KD60" s="3" cm="1">
        <f t="array" ref="KD60">(GEOMEAN(1+Returns!KD60:KD71)^12-1)/(_xlfn.STDEV.S(Returns!KD60:KD71)*SQRT(12))</f>
        <v>-0.66228211624546041</v>
      </c>
      <c r="KE60" s="3" cm="1">
        <f t="array" ref="KE60">(GEOMEAN(1+Returns!KE60:KE71)^12-1)/(_xlfn.STDEV.S(Returns!KE60:KE71)*SQRT(12))</f>
        <v>-1.1735373686514683</v>
      </c>
      <c r="KF60" s="3" cm="1">
        <f t="array" ref="KF60">(GEOMEAN(1+Returns!KF60:KF71)^12-1)/(_xlfn.STDEV.S(Returns!KF60:KF71)*SQRT(12))</f>
        <v>1.2730382537592824</v>
      </c>
      <c r="KG60" s="3" cm="1">
        <f t="array" ref="KG60">(GEOMEAN(1+Returns!KG60:KG71)^12-1)/(_xlfn.STDEV.S(Returns!KG60:KG71)*SQRT(12))</f>
        <v>2.4435503032677848</v>
      </c>
      <c r="KH60" s="3" cm="1">
        <f t="array" ref="KH60">(GEOMEAN(1+Returns!KH60:KH71)^12-1)/(_xlfn.STDEV.S(Returns!KH60:KH71)*SQRT(12))</f>
        <v>-0.27957774605825653</v>
      </c>
      <c r="KI60" s="3" cm="1">
        <f t="array" ref="KI60">(GEOMEAN(1+Returns!KI60:KI71)^12-1)/(_xlfn.STDEV.S(Returns!KI60:KI71)*SQRT(12))</f>
        <v>1.0932638083683581</v>
      </c>
      <c r="KJ60" s="3" cm="1">
        <f t="array" ref="KJ60">(GEOMEAN(1+Returns!KJ60:KJ71)^12-1)/(_xlfn.STDEV.S(Returns!KJ60:KJ71)*SQRT(12))</f>
        <v>0.87122890220439908</v>
      </c>
      <c r="KK60" s="3" cm="1">
        <f t="array" ref="KK60">(GEOMEAN(1+Returns!KK60:KK71)^12-1)/(_xlfn.STDEV.S(Returns!KK60:KK71)*SQRT(12))</f>
        <v>-1.2546413207572638</v>
      </c>
      <c r="KL60" s="3" cm="1">
        <f t="array" ref="KL60">(GEOMEAN(1+Returns!KL60:KL71)^12-1)/(_xlfn.STDEV.S(Returns!KL60:KL71)*SQRT(12))</f>
        <v>0.4702188633684144</v>
      </c>
      <c r="KM60" s="3" cm="1">
        <f t="array" ref="KM60">(GEOMEAN(1+Returns!KM60:KM71)^12-1)/(_xlfn.STDEV.S(Returns!KM60:KM71)*SQRT(12))</f>
        <v>-5.4818846891046442E-2</v>
      </c>
      <c r="KN60" s="3" cm="1">
        <f t="array" ref="KN60">(GEOMEAN(1+Returns!KN60:KN71)^12-1)/(_xlfn.STDEV.S(Returns!KN60:KN71)*SQRT(12))</f>
        <v>2.9004459127044511</v>
      </c>
      <c r="KO60" s="3" cm="1">
        <f t="array" ref="KO60">(GEOMEAN(1+Returns!KO60:KO71)^12-1)/(_xlfn.STDEV.S(Returns!KO60:KO71)*SQRT(12))</f>
        <v>1.006256849746282</v>
      </c>
      <c r="KP60" s="3" cm="1">
        <f t="array" ref="KP60">(GEOMEAN(1+Returns!KP60:KP71)^12-1)/(_xlfn.STDEV.S(Returns!KP60:KP71)*SQRT(12))</f>
        <v>-0.9068650681936552</v>
      </c>
      <c r="KQ60" s="3" cm="1">
        <f t="array" ref="KQ60">(GEOMEAN(1+Returns!KQ60:KQ71)^12-1)/(_xlfn.STDEV.S(Returns!KQ60:KQ71)*SQRT(12))</f>
        <v>1.8763612926417059</v>
      </c>
      <c r="KR60" s="3" cm="1">
        <f t="array" ref="KR60">(GEOMEAN(1+Returns!KR60:KR71)^12-1)/(_xlfn.STDEV.S(Returns!KR60:KR71)*SQRT(12))</f>
        <v>0.40926539227619357</v>
      </c>
      <c r="KS60" s="3" cm="1">
        <f t="array" ref="KS60">(GEOMEAN(1+Returns!KS60:KS71)^12-1)/(_xlfn.STDEV.S(Returns!KS60:KS71)*SQRT(12))</f>
        <v>-0.61287872852532654</v>
      </c>
      <c r="KT60" s="3" cm="1">
        <f t="array" ref="KT60">(GEOMEAN(1+Returns!KT60:KT71)^12-1)/(_xlfn.STDEV.S(Returns!KT60:KT71)*SQRT(12))</f>
        <v>-0.22574296979016739</v>
      </c>
      <c r="KU60" s="3" cm="1">
        <f t="array" ref="KU60">(GEOMEAN(1+Returns!KU60:KU71)^12-1)/(_xlfn.STDEV.S(Returns!KU60:KU71)*SQRT(12))</f>
        <v>1.3594730014978038</v>
      </c>
      <c r="KV60" s="3" cm="1">
        <f t="array" ref="KV60">(GEOMEAN(1+Returns!KV60:KV71)^12-1)/(_xlfn.STDEV.S(Returns!KV60:KV71)*SQRT(12))</f>
        <v>-0.28829936601259781</v>
      </c>
      <c r="KW60" s="3" cm="1">
        <f t="array" ref="KW60">(GEOMEAN(1+Returns!KW60:KW71)^12-1)/(_xlfn.STDEV.S(Returns!KW60:KW71)*SQRT(12))</f>
        <v>1.4326366988141757</v>
      </c>
      <c r="KX60" s="3" cm="1">
        <f t="array" ref="KX60">(GEOMEAN(1+Returns!KX60:KX71)^12-1)/(_xlfn.STDEV.S(Returns!KX60:KX71)*SQRT(12))</f>
        <v>1.4628802594086379</v>
      </c>
      <c r="KY60" s="3" cm="1">
        <f t="array" ref="KY60">(GEOMEAN(1+Returns!KY60:KY71)^12-1)/(_xlfn.STDEV.S(Returns!KY60:KY71)*SQRT(12))</f>
        <v>-0.18474177376050643</v>
      </c>
      <c r="KZ60" s="3" cm="1">
        <f t="array" ref="KZ60">(GEOMEAN(1+Returns!KZ60:KZ71)^12-1)/(_xlfn.STDEV.S(Returns!KZ60:KZ71)*SQRT(12))</f>
        <v>0.20819956722793423</v>
      </c>
      <c r="LA60" s="3" cm="1">
        <f t="array" ref="LA60">(GEOMEAN(1+Returns!LA60:LA71)^12-1)/(_xlfn.STDEV.S(Returns!LA60:LA71)*SQRT(12))</f>
        <v>3.0343164591457894</v>
      </c>
      <c r="LB60" s="3" cm="1">
        <f t="array" ref="LB60">(GEOMEAN(1+Returns!LB60:LB71)^12-1)/(_xlfn.STDEV.S(Returns!LB60:LB71)*SQRT(12))</f>
        <v>0.61920309955529129</v>
      </c>
      <c r="LC60" s="3" cm="1">
        <f t="array" ref="LC60">(GEOMEAN(1+Returns!LC60:LC71)^12-1)/(_xlfn.STDEV.S(Returns!LC60:LC71)*SQRT(12))</f>
        <v>-0.28636692173903905</v>
      </c>
      <c r="LD60" s="3" cm="1">
        <f t="array" ref="LD60">(GEOMEAN(1+Returns!LD60:LD71)^12-1)/(_xlfn.STDEV.S(Returns!LD60:LD71)*SQRT(12))</f>
        <v>0.37326542178351019</v>
      </c>
      <c r="LE60" s="3" cm="1">
        <f t="array" ref="LE60">(GEOMEAN(1+Returns!LE60:LE71)^12-1)/(_xlfn.STDEV.S(Returns!LE60:LE71)*SQRT(12))</f>
        <v>-0.75298220789687109</v>
      </c>
      <c r="LF60" s="3" cm="1">
        <f t="array" ref="LF60">(GEOMEAN(1+Returns!LF60:LF71)^12-1)/(_xlfn.STDEV.S(Returns!LF60:LF71)*SQRT(12))</f>
        <v>0.80990754674931065</v>
      </c>
      <c r="LG60" s="3" cm="1">
        <f t="array" ref="LG60">(GEOMEAN(1+Returns!LG60:LG71)^12-1)/(_xlfn.STDEV.S(Returns!LG60:LG71)*SQRT(12))</f>
        <v>0.29616851800414845</v>
      </c>
      <c r="LH60" s="3" cm="1">
        <f t="array" ref="LH60">(GEOMEAN(1+Returns!LH60:LH71)^12-1)/(_xlfn.STDEV.S(Returns!LH60:LH71)*SQRT(12))</f>
        <v>2.5220236326589052</v>
      </c>
      <c r="LI60" s="3" cm="1">
        <f t="array" ref="LI60">(GEOMEAN(1+Returns!LI60:LI71)^12-1)/(_xlfn.STDEV.S(Returns!LI60:LI71)*SQRT(12))</f>
        <v>1.0640968546115241</v>
      </c>
      <c r="LJ60" s="3" cm="1">
        <f t="array" ref="LJ60">(GEOMEAN(1+Returns!LJ60:LJ71)^12-1)/(_xlfn.STDEV.S(Returns!LJ60:LJ71)*SQRT(12))</f>
        <v>1.6122536714380167</v>
      </c>
      <c r="LK60" s="3" cm="1">
        <f t="array" ref="LK60">(GEOMEAN(1+Returns!LK60:LK71)^12-1)/(_xlfn.STDEV.S(Returns!LK60:LK71)*SQRT(12))</f>
        <v>-7.8389939143058029E-2</v>
      </c>
      <c r="LL60" s="3" cm="1">
        <f t="array" ref="LL60">(GEOMEAN(1+Returns!LL60:LL71)^12-1)/(_xlfn.STDEV.S(Returns!LL60:LL71)*SQRT(12))</f>
        <v>1.1960535247034383</v>
      </c>
      <c r="LM60" s="3" cm="1">
        <f t="array" ref="LM60">(GEOMEAN(1+Returns!LM60:LM71)^12-1)/(_xlfn.STDEV.S(Returns!LM60:LM71)*SQRT(12))</f>
        <v>1.8917944246934557</v>
      </c>
      <c r="LN60" s="3" cm="1">
        <f t="array" ref="LN60">(GEOMEAN(1+Returns!LN60:LN71)^12-1)/(_xlfn.STDEV.S(Returns!LN60:LN71)*SQRT(12))</f>
        <v>-0.46266491021364903</v>
      </c>
      <c r="LO60" s="3" cm="1">
        <f t="array" ref="LO60">(GEOMEAN(1+Returns!LO60:LO71)^12-1)/(_xlfn.STDEV.S(Returns!LO60:LO71)*SQRT(12))</f>
        <v>0.88902837579475802</v>
      </c>
      <c r="LP60" s="3" cm="1">
        <f t="array" ref="LP60">(GEOMEAN(1+Returns!LP60:LP71)^12-1)/(_xlfn.STDEV.S(Returns!LP60:LP71)*SQRT(12))</f>
        <v>0.20768778396816887</v>
      </c>
      <c r="LQ60" s="3" t="e" cm="1">
        <f t="array" ref="LQ60">(GEOMEAN(1+Returns!LQ60:LQ71)^12-1)/(_xlfn.STDEV.S(Returns!LQ60:LQ71)*SQRT(12))</f>
        <v>#DIV/0!</v>
      </c>
      <c r="LR60" s="3" cm="1">
        <f t="array" ref="LR60">(GEOMEAN(1+Returns!LR60:LR71)^12-1)/(_xlfn.STDEV.S(Returns!LR60:LR71)*SQRT(12))</f>
        <v>-0.3591246062871043</v>
      </c>
      <c r="LS60" s="3" cm="1">
        <f t="array" ref="LS60">(GEOMEAN(1+Returns!LS60:LS71)^12-1)/(_xlfn.STDEV.S(Returns!LS60:LS71)*SQRT(12))</f>
        <v>2.3351189782243242</v>
      </c>
      <c r="LT60" s="3" cm="1">
        <f t="array" ref="LT60">(GEOMEAN(1+Returns!LT60:LT71)^12-1)/(_xlfn.STDEV.S(Returns!LT60:LT71)*SQRT(12))</f>
        <v>1.1173990416521871</v>
      </c>
      <c r="LU60" s="3" cm="1">
        <f t="array" ref="LU60">(GEOMEAN(1+Returns!LU60:LU71)^12-1)/(_xlfn.STDEV.S(Returns!LU60:LU71)*SQRT(12))</f>
        <v>0.3601269728122744</v>
      </c>
      <c r="LV60" s="3" cm="1">
        <f t="array" ref="LV60">(GEOMEAN(1+Returns!LV60:LV71)^12-1)/(_xlfn.STDEV.S(Returns!LV60:LV71)*SQRT(12))</f>
        <v>-1.0870180635084554</v>
      </c>
      <c r="LW60" s="3" cm="1">
        <f t="array" ref="LW60">(GEOMEAN(1+Returns!LW60:LW71)^12-1)/(_xlfn.STDEV.S(Returns!LW60:LW71)*SQRT(12))</f>
        <v>-0.42321044233500482</v>
      </c>
      <c r="LX60" s="3" cm="1">
        <f t="array" ref="LX60">(GEOMEAN(1+Returns!LX60:LX71)^12-1)/(_xlfn.STDEV.S(Returns!LX60:LX71)*SQRT(12))</f>
        <v>0.20803607773195484</v>
      </c>
      <c r="LY60" s="3" cm="1">
        <f t="array" ref="LY60">(GEOMEAN(1+Returns!LY60:LY71)^12-1)/(_xlfn.STDEV.S(Returns!LY60:LY71)*SQRT(12))</f>
        <v>1.3343167320002476</v>
      </c>
      <c r="LZ60" s="3" cm="1">
        <f t="array" ref="LZ60">(GEOMEAN(1+Returns!LZ60:LZ71)^12-1)/(_xlfn.STDEV.S(Returns!LZ60:LZ71)*SQRT(12))</f>
        <v>1.4044598749407684</v>
      </c>
      <c r="MA60" s="3" cm="1">
        <f t="array" ref="MA60">(GEOMEAN(1+Returns!MA60:MA71)^12-1)/(_xlfn.STDEV.S(Returns!MA60:MA71)*SQRT(12))</f>
        <v>0.71139058475653305</v>
      </c>
      <c r="MB60" s="3" cm="1">
        <f t="array" ref="MB60">(GEOMEAN(1+Returns!MB60:MB71)^12-1)/(_xlfn.STDEV.S(Returns!MB60:MB71)*SQRT(12))</f>
        <v>-0.53348482615669268</v>
      </c>
      <c r="MC60" s="3" cm="1">
        <f t="array" ref="MC60">(GEOMEAN(1+Returns!MC60:MC71)^12-1)/(_xlfn.STDEV.S(Returns!MC60:MC71)*SQRT(12))</f>
        <v>-0.37715715042821452</v>
      </c>
      <c r="MD60" s="3" cm="1">
        <f t="array" ref="MD60">(GEOMEAN(1+Returns!MD60:MD71)^12-1)/(_xlfn.STDEV.S(Returns!MD60:MD71)*SQRT(12))</f>
        <v>2.4298356613529424</v>
      </c>
      <c r="ME60" s="3" cm="1">
        <f t="array" ref="ME60">(GEOMEAN(1+Returns!ME60:ME71)^12-1)/(_xlfn.STDEV.S(Returns!ME60:ME71)*SQRT(12))</f>
        <v>-0.84711916683965582</v>
      </c>
      <c r="MF60" s="3" cm="1">
        <f t="array" ref="MF60">(GEOMEAN(1+Returns!MF60:MF71)^12-1)/(_xlfn.STDEV.S(Returns!MF60:MF71)*SQRT(12))</f>
        <v>-0.77216943292561091</v>
      </c>
      <c r="MG60" s="3" cm="1">
        <f t="array" ref="MG60">(GEOMEAN(1+Returns!MG60:MG71)^12-1)/(_xlfn.STDEV.S(Returns!MG60:MG71)*SQRT(12))</f>
        <v>1.1236471133332293E-2</v>
      </c>
      <c r="MH60" s="3" cm="1">
        <f t="array" ref="MH60">(GEOMEAN(1+Returns!MH60:MH71)^12-1)/(_xlfn.STDEV.S(Returns!MH60:MH71)*SQRT(12))</f>
        <v>3.2006595815315921</v>
      </c>
      <c r="MI60" s="3" cm="1">
        <f t="array" ref="MI60">(GEOMEAN(1+Returns!MI60:MI71)^12-1)/(_xlfn.STDEV.S(Returns!MI60:MI71)*SQRT(12))</f>
        <v>0.11758203569033138</v>
      </c>
      <c r="MJ60" s="3" cm="1">
        <f t="array" ref="MJ60">(GEOMEAN(1+Returns!MJ60:MJ71)^12-1)/(_xlfn.STDEV.S(Returns!MJ60:MJ71)*SQRT(12))</f>
        <v>1.0694334370271936</v>
      </c>
      <c r="MK60" s="3" cm="1">
        <f t="array" ref="MK60">(GEOMEAN(1+Returns!MK60:MK71)^12-1)/(_xlfn.STDEV.S(Returns!MK60:MK71)*SQRT(12))</f>
        <v>-1.5925826510425761E-2</v>
      </c>
      <c r="ML60" s="3" cm="1">
        <f t="array" ref="ML60">(GEOMEAN(1+Returns!ML60:ML71)^12-1)/(_xlfn.STDEV.S(Returns!ML60:ML71)*SQRT(12))</f>
        <v>0.65875411524342642</v>
      </c>
      <c r="MM60" s="3" cm="1">
        <f t="array" ref="MM60">(GEOMEAN(1+Returns!MM60:MM71)^12-1)/(_xlfn.STDEV.S(Returns!MM60:MM71)*SQRT(12))</f>
        <v>-1.1278907405601656E-2</v>
      </c>
      <c r="MN60" s="3" cm="1">
        <f t="array" ref="MN60">(GEOMEAN(1+Returns!MN60:MN71)^12-1)/(_xlfn.STDEV.S(Returns!MN60:MN71)*SQRT(12))</f>
        <v>2.3809712775184182</v>
      </c>
      <c r="MO60" s="3" cm="1">
        <f t="array" ref="MO60">(GEOMEAN(1+Returns!MO60:MO71)^12-1)/(_xlfn.STDEV.S(Returns!MO60:MO71)*SQRT(12))</f>
        <v>0.74785880171619901</v>
      </c>
      <c r="MP60" s="3" cm="1">
        <f t="array" ref="MP60">(GEOMEAN(1+Returns!MP60:MP71)^12-1)/(_xlfn.STDEV.S(Returns!MP60:MP71)*SQRT(12))</f>
        <v>3.2544153900037092</v>
      </c>
      <c r="MQ60" s="3" cm="1">
        <f t="array" ref="MQ60">(GEOMEAN(1+Returns!MQ60:MQ71)^12-1)/(_xlfn.STDEV.S(Returns!MQ60:MQ71)*SQRT(12))</f>
        <v>-8.0898932981647173E-2</v>
      </c>
      <c r="MR60" s="3" cm="1">
        <f t="array" ref="MR60">(GEOMEAN(1+Returns!MR60:MR71)^12-1)/(_xlfn.STDEV.S(Returns!MR60:MR71)*SQRT(12))</f>
        <v>-0.70495109455700211</v>
      </c>
      <c r="MS60" s="3" cm="1">
        <f t="array" ref="MS60">(GEOMEAN(1+Returns!MS60:MS71)^12-1)/(_xlfn.STDEV.S(Returns!MS60:MS71)*SQRT(12))</f>
        <v>-0.41943169883447118</v>
      </c>
      <c r="MT60" s="3" cm="1">
        <f t="array" ref="MT60">(GEOMEAN(1+Returns!MT60:MT71)^12-1)/(_xlfn.STDEV.S(Returns!MT60:MT71)*SQRT(12))</f>
        <v>-0.11225271970882766</v>
      </c>
      <c r="MU60" s="3" cm="1">
        <f t="array" ref="MU60">(GEOMEAN(1+Returns!MU60:MU71)^12-1)/(_xlfn.STDEV.S(Returns!MU60:MU71)*SQRT(12))</f>
        <v>1.1918957229263476</v>
      </c>
      <c r="MV60" s="3" cm="1">
        <f t="array" ref="MV60">(GEOMEAN(1+Returns!MV60:MV71)^12-1)/(_xlfn.STDEV.S(Returns!MV60:MV71)*SQRT(12))</f>
        <v>0.88100354797547353</v>
      </c>
      <c r="MW60" s="3" cm="1">
        <f t="array" ref="MW60">(GEOMEAN(1+Returns!MW60:MW71)^12-1)/(_xlfn.STDEV.S(Returns!MW60:MW71)*SQRT(12))</f>
        <v>-0.27838356883354753</v>
      </c>
      <c r="MX60" s="3" cm="1">
        <f t="array" ref="MX60">(GEOMEAN(1+Returns!MX60:MX71)^12-1)/(_xlfn.STDEV.S(Returns!MX60:MX71)*SQRT(12))</f>
        <v>0.11422520795956488</v>
      </c>
      <c r="MY60" s="3" cm="1">
        <f t="array" ref="MY60">(GEOMEAN(1+Returns!MY60:MY71)^12-1)/(_xlfn.STDEV.S(Returns!MY60:MY71)*SQRT(12))</f>
        <v>0.94187660822696462</v>
      </c>
      <c r="MZ60" s="3" cm="1">
        <f t="array" ref="MZ60">(GEOMEAN(1+Returns!MZ60:MZ71)^12-1)/(_xlfn.STDEV.S(Returns!MZ60:MZ71)*SQRT(12))</f>
        <v>-0.94165321926220502</v>
      </c>
      <c r="NA60" s="3" cm="1">
        <f t="array" ref="NA60">(GEOMEAN(1+Returns!NA60:NA71)^12-1)/(_xlfn.STDEV.S(Returns!NA60:NA71)*SQRT(12))</f>
        <v>2.351033131799503</v>
      </c>
      <c r="NB60" s="3" cm="1">
        <f t="array" ref="NB60">(GEOMEAN(1+Returns!NB60:NB71)^12-1)/(_xlfn.STDEV.S(Returns!NB60:NB71)*SQRT(12))</f>
        <v>0.61006254557518824</v>
      </c>
      <c r="NC60" s="3" cm="1">
        <f t="array" ref="NC60">(GEOMEAN(1+Returns!NC60:NC71)^12-1)/(_xlfn.STDEV.S(Returns!NC60:NC71)*SQRT(12))</f>
        <v>2.1664458561690458</v>
      </c>
      <c r="ND60" s="3" cm="1">
        <f t="array" ref="ND60">(GEOMEAN(1+Returns!ND60:ND71)^12-1)/(_xlfn.STDEV.S(Returns!ND60:ND71)*SQRT(12))</f>
        <v>1.0580010507017386</v>
      </c>
      <c r="NE60" s="3" cm="1">
        <f t="array" ref="NE60">(GEOMEAN(1+Returns!NE60:NE71)^12-1)/(_xlfn.STDEV.S(Returns!NE60:NE71)*SQRT(12))</f>
        <v>0.56990843566927207</v>
      </c>
      <c r="NF60" s="3" cm="1">
        <f t="array" ref="NF60">(GEOMEAN(1+Returns!NF60:NF71)^12-1)/(_xlfn.STDEV.S(Returns!NF60:NF71)*SQRT(12))</f>
        <v>0.91183662046519431</v>
      </c>
      <c r="NG60" s="3" cm="1">
        <f t="array" ref="NG60">(GEOMEAN(1+Returns!NG60:NG71)^12-1)/(_xlfn.STDEV.S(Returns!NG60:NG71)*SQRT(12))</f>
        <v>-0.11685414428226219</v>
      </c>
      <c r="NH60" s="3" cm="1">
        <f t="array" ref="NH60">(GEOMEAN(1+Returns!NH60:NH71)^12-1)/(_xlfn.STDEV.S(Returns!NH60:NH71)*SQRT(12))</f>
        <v>-0.76213841145895145</v>
      </c>
      <c r="NI60" s="3" cm="1">
        <f t="array" ref="NI60">(GEOMEAN(1+Returns!NI60:NI71)^12-1)/(_xlfn.STDEV.S(Returns!NI60:NI71)*SQRT(12))</f>
        <v>0.66328501363367121</v>
      </c>
      <c r="NJ60" s="3" cm="1">
        <f t="array" ref="NJ60">(GEOMEAN(1+Returns!NJ60:NJ71)^12-1)/(_xlfn.STDEV.S(Returns!NJ60:NJ71)*SQRT(12))</f>
        <v>0.64461197007205973</v>
      </c>
      <c r="NK60" s="3" cm="1">
        <f t="array" ref="NK60">(GEOMEAN(1+Returns!NK60:NK71)^12-1)/(_xlfn.STDEV.S(Returns!NK60:NK71)*SQRT(12))</f>
        <v>0.2904208014825102</v>
      </c>
      <c r="NL60" s="3" cm="1">
        <f t="array" ref="NL60">(GEOMEAN(1+Returns!NL60:NL71)^12-1)/(_xlfn.STDEV.S(Returns!NL60:NL71)*SQRT(12))</f>
        <v>2.3494275904773052</v>
      </c>
      <c r="NM60" s="3" cm="1">
        <f t="array" ref="NM60">(GEOMEAN(1+Returns!NM60:NM71)^12-1)/(_xlfn.STDEV.S(Returns!NM60:NM71)*SQRT(12))</f>
        <v>-0.4124734492333042</v>
      </c>
      <c r="NN60" s="3" cm="1">
        <f t="array" ref="NN60">(GEOMEAN(1+Returns!NN60:NN71)^12-1)/(_xlfn.STDEV.S(Returns!NN60:NN71)*SQRT(12))</f>
        <v>-0.83133983204379303</v>
      </c>
      <c r="NO60" s="3" cm="1">
        <f t="array" ref="NO60">(GEOMEAN(1+Returns!NO60:NO71)^12-1)/(_xlfn.STDEV.S(Returns!NO60:NO71)*SQRT(12))</f>
        <v>1.2398596248806137</v>
      </c>
      <c r="NP60" s="3" cm="1">
        <f t="array" ref="NP60">(GEOMEAN(1+Returns!NP60:NP71)^12-1)/(_xlfn.STDEV.S(Returns!NP60:NP71)*SQRT(12))</f>
        <v>1.8304640276003363</v>
      </c>
      <c r="NQ60" s="3" cm="1">
        <f t="array" ref="NQ60">(GEOMEAN(1+Returns!NQ60:NQ71)^12-1)/(_xlfn.STDEV.S(Returns!NQ60:NQ71)*SQRT(12))</f>
        <v>-0.10408339757104443</v>
      </c>
      <c r="NR60" s="3" cm="1">
        <f t="array" ref="NR60">(GEOMEAN(1+Returns!NR60:NR71)^12-1)/(_xlfn.STDEV.S(Returns!NR60:NR71)*SQRT(12))</f>
        <v>0.10403741532804514</v>
      </c>
      <c r="NS60" s="3" cm="1">
        <f t="array" ref="NS60">(GEOMEAN(1+Returns!NS60:NS71)^12-1)/(_xlfn.STDEV.S(Returns!NS60:NS71)*SQRT(12))</f>
        <v>2.0998323245617296</v>
      </c>
      <c r="NT60" s="3" cm="1">
        <f t="array" ref="NT60">(GEOMEAN(1+Returns!NT60:NT71)^12-1)/(_xlfn.STDEV.S(Returns!NT60:NT71)*SQRT(12))</f>
        <v>-0.29747103621110599</v>
      </c>
      <c r="NU60" s="3" cm="1">
        <f t="array" ref="NU60">(GEOMEAN(1+Returns!NU60:NU71)^12-1)/(_xlfn.STDEV.S(Returns!NU60:NU71)*SQRT(12))</f>
        <v>4.9394189768453771E-2</v>
      </c>
      <c r="NV60" s="3" cm="1">
        <f t="array" ref="NV60">(GEOMEAN(1+Returns!NV60:NV71)^12-1)/(_xlfn.STDEV.S(Returns!NV60:NV71)*SQRT(12))</f>
        <v>0.12630566506635355</v>
      </c>
      <c r="NW60" s="3" cm="1">
        <f t="array" ref="NW60">(GEOMEAN(1+Returns!NW60:NW71)^12-1)/(_xlfn.STDEV.S(Returns!NW60:NW71)*SQRT(12))</f>
        <v>0.22271421749086384</v>
      </c>
      <c r="NX60" s="3" cm="1">
        <f t="array" ref="NX60">(GEOMEAN(1+Returns!NX60:NX71)^12-1)/(_xlfn.STDEV.S(Returns!NX60:NX71)*SQRT(12))</f>
        <v>1.4545316135548436</v>
      </c>
      <c r="NY60" s="3" cm="1">
        <f t="array" ref="NY60">(GEOMEAN(1+Returns!NY60:NY71)^12-1)/(_xlfn.STDEV.S(Returns!NY60:NY71)*SQRT(12))</f>
        <v>-0.59345806018763914</v>
      </c>
      <c r="NZ60" s="3" cm="1">
        <f t="array" ref="NZ60">(GEOMEAN(1+Returns!NZ60:NZ71)^12-1)/(_xlfn.STDEV.S(Returns!NZ60:NZ71)*SQRT(12))</f>
        <v>0.51772351182928</v>
      </c>
      <c r="OA60" s="3" cm="1">
        <f t="array" ref="OA60">(GEOMEAN(1+Returns!OA60:OA71)^12-1)/(_xlfn.STDEV.S(Returns!OA60:OA71)*SQRT(12))</f>
        <v>0.19652916970966303</v>
      </c>
      <c r="OB60" s="3" cm="1">
        <f t="array" ref="OB60">(GEOMEAN(1+Returns!OB60:OB71)^12-1)/(_xlfn.STDEV.S(Returns!OB60:OB71)*SQRT(12))</f>
        <v>-0.11511927674748421</v>
      </c>
      <c r="OC60" s="3" cm="1">
        <f t="array" ref="OC60">(GEOMEAN(1+Returns!OC60:OC71)^12-1)/(_xlfn.STDEV.S(Returns!OC60:OC71)*SQRT(12))</f>
        <v>-0.29561764228677895</v>
      </c>
      <c r="OD60" s="3" cm="1">
        <f t="array" ref="OD60">(GEOMEAN(1+Returns!OD60:OD71)^12-1)/(_xlfn.STDEV.S(Returns!OD60:OD71)*SQRT(12))</f>
        <v>-0.73374243234182424</v>
      </c>
      <c r="OE60" s="3" cm="1">
        <f t="array" ref="OE60">(GEOMEAN(1+Returns!OE60:OE71)^12-1)/(_xlfn.STDEV.S(Returns!OE60:OE71)*SQRT(12))</f>
        <v>0.25999333418297249</v>
      </c>
      <c r="OF60" s="3" cm="1">
        <f t="array" ref="OF60">(GEOMEAN(1+Returns!OF60:OF71)^12-1)/(_xlfn.STDEV.S(Returns!OF60:OF71)*SQRT(12))</f>
        <v>-0.62505163698986121</v>
      </c>
      <c r="OG60" s="3" cm="1">
        <f t="array" ref="OG60">(GEOMEAN(1+Returns!OG60:OG71)^12-1)/(_xlfn.STDEV.S(Returns!OG60:OG71)*SQRT(12))</f>
        <v>0.6802457415621348</v>
      </c>
      <c r="OH60" s="3" cm="1">
        <f t="array" ref="OH60">(GEOMEAN(1+Returns!OH60:OH71)^12-1)/(_xlfn.STDEV.S(Returns!OH60:OH71)*SQRT(12))</f>
        <v>-1.3137342833076848</v>
      </c>
      <c r="OI60" s="3" cm="1">
        <f t="array" ref="OI60">(GEOMEAN(1+Returns!OI60:OI71)^12-1)/(_xlfn.STDEV.S(Returns!OI60:OI71)*SQRT(12))</f>
        <v>-0.38438304362874293</v>
      </c>
      <c r="OJ60" s="3" cm="1">
        <f t="array" ref="OJ60">(GEOMEAN(1+Returns!OJ60:OJ71)^12-1)/(_xlfn.STDEV.S(Returns!OJ60:OJ71)*SQRT(12))</f>
        <v>0.24851510787448292</v>
      </c>
      <c r="OK60" s="3" cm="1">
        <f t="array" ref="OK60">(GEOMEAN(1+Returns!OK60:OK71)^12-1)/(_xlfn.STDEV.S(Returns!OK60:OK71)*SQRT(12))</f>
        <v>0.4622458908096006</v>
      </c>
      <c r="OL60" s="3" cm="1">
        <f t="array" ref="OL60">(GEOMEAN(1+Returns!OL60:OL71)^12-1)/(_xlfn.STDEV.S(Returns!OL60:OL71)*SQRT(12))</f>
        <v>3.6467038181665364E-2</v>
      </c>
      <c r="OM60" s="3" cm="1">
        <f t="array" ref="OM60">(GEOMEAN(1+Returns!OM60:OM71)^12-1)/(_xlfn.STDEV.S(Returns!OM60:OM71)*SQRT(12))</f>
        <v>-0.31501605198999538</v>
      </c>
      <c r="ON60" s="3" t="e" cm="1">
        <f t="array" ref="ON60">(GEOMEAN(1+Returns!ON60:ON71)^12-1)/(_xlfn.STDEV.S(Returns!ON60:ON71)*SQRT(12))</f>
        <v>#DIV/0!</v>
      </c>
      <c r="OO60" s="3" cm="1">
        <f t="array" ref="OO60">(GEOMEAN(1+Returns!OO60:OO71)^12-1)/(_xlfn.STDEV.S(Returns!OO60:OO71)*SQRT(12))</f>
        <v>1.6284062400279935</v>
      </c>
      <c r="OP60" s="3" cm="1">
        <f t="array" ref="OP60">(GEOMEAN(1+Returns!OP60:OP71)^12-1)/(_xlfn.STDEV.S(Returns!OP60:OP71)*SQRT(12))</f>
        <v>3.2332914356530194</v>
      </c>
      <c r="OQ60" s="3" cm="1">
        <f t="array" ref="OQ60">(GEOMEAN(1+Returns!OQ60:OQ71)^12-1)/(_xlfn.STDEV.S(Returns!OQ60:OQ71)*SQRT(12))</f>
        <v>0.1526204512548372</v>
      </c>
      <c r="OR60" s="3" cm="1">
        <f t="array" ref="OR60">(GEOMEAN(1+Returns!OR60:OR71)^12-1)/(_xlfn.STDEV.S(Returns!OR60:OR71)*SQRT(12))</f>
        <v>-0.45146848931576133</v>
      </c>
      <c r="OS60" s="3" cm="1">
        <f t="array" ref="OS60">(GEOMEAN(1+Returns!OS60:OS71)^12-1)/(_xlfn.STDEV.S(Returns!OS60:OS71)*SQRT(12))</f>
        <v>0.74695440157586535</v>
      </c>
      <c r="OT60" s="3" cm="1">
        <f t="array" ref="OT60">(GEOMEAN(1+Returns!OT60:OT71)^12-1)/(_xlfn.STDEV.S(Returns!OT60:OT71)*SQRT(12))</f>
        <v>0.38838585719234625</v>
      </c>
      <c r="OU60" s="3" cm="1">
        <f t="array" ref="OU60">(GEOMEAN(1+Returns!OU60:OU71)^12-1)/(_xlfn.STDEV.S(Returns!OU60:OU71)*SQRT(12))</f>
        <v>-0.41692233177265403</v>
      </c>
      <c r="OV60" s="3" cm="1">
        <f t="array" ref="OV60">(GEOMEAN(1+Returns!OV60:OV71)^12-1)/(_xlfn.STDEV.S(Returns!OV60:OV71)*SQRT(12))</f>
        <v>-0.31094316941444022</v>
      </c>
      <c r="OW60" s="3" cm="1">
        <f t="array" ref="OW60">(GEOMEAN(1+Returns!OW60:OW71)^12-1)/(_xlfn.STDEV.S(Returns!OW60:OW71)*SQRT(12))</f>
        <v>0.13555732253934819</v>
      </c>
      <c r="OX60" s="3" cm="1">
        <f t="array" ref="OX60">(GEOMEAN(1+Returns!OX60:OX71)^12-1)/(_xlfn.STDEV.S(Returns!OX60:OX71)*SQRT(12))</f>
        <v>-0.56701382879711892</v>
      </c>
      <c r="OY60" s="3" cm="1">
        <f t="array" ref="OY60">(GEOMEAN(1+Returns!OY60:OY71)^12-1)/(_xlfn.STDEV.S(Returns!OY60:OY71)*SQRT(12))</f>
        <v>-0.28988615498866455</v>
      </c>
      <c r="OZ60" s="3" cm="1">
        <f t="array" ref="OZ60">(GEOMEAN(1+Returns!OZ60:OZ71)^12-1)/(_xlfn.STDEV.S(Returns!OZ60:OZ71)*SQRT(12))</f>
        <v>0.89211491711870239</v>
      </c>
      <c r="PA60" s="3" cm="1">
        <f t="array" ref="PA60">(GEOMEAN(1+Returns!PA60:PA71)^12-1)/(_xlfn.STDEV.S(Returns!PA60:PA71)*SQRT(12))</f>
        <v>-0.87695226759018463</v>
      </c>
      <c r="PB60" s="3" cm="1">
        <f t="array" ref="PB60">(GEOMEAN(1+Returns!PB60:PB71)^12-1)/(_xlfn.STDEV.S(Returns!PB60:PB71)*SQRT(12))</f>
        <v>1.8723571151425946</v>
      </c>
      <c r="PC60" s="3" cm="1">
        <f t="array" ref="PC60">(GEOMEAN(1+Returns!PC60:PC71)^12-1)/(_xlfn.STDEV.S(Returns!PC60:PC71)*SQRT(12))</f>
        <v>-0.67829960014043122</v>
      </c>
      <c r="PD60" s="3" cm="1">
        <f t="array" ref="PD60">(GEOMEAN(1+Returns!PD60:PD71)^12-1)/(_xlfn.STDEV.S(Returns!PD60:PD71)*SQRT(12))</f>
        <v>0.7595754648230113</v>
      </c>
      <c r="PE60" s="3" cm="1">
        <f t="array" ref="PE60">(GEOMEAN(1+Returns!PE60:PE71)^12-1)/(_xlfn.STDEV.S(Returns!PE60:PE71)*SQRT(12))</f>
        <v>0.86793400576095936</v>
      </c>
      <c r="PF60" s="3" cm="1">
        <f t="array" ref="PF60">(GEOMEAN(1+Returns!PF60:PF71)^12-1)/(_xlfn.STDEV.S(Returns!PF60:PF71)*SQRT(12))</f>
        <v>-0.34141123074789925</v>
      </c>
      <c r="PG60" s="3" cm="1">
        <f t="array" ref="PG60">(GEOMEAN(1+Returns!PG60:PG71)^12-1)/(_xlfn.STDEV.S(Returns!PG60:PG71)*SQRT(12))</f>
        <v>0.50313680422984819</v>
      </c>
      <c r="PH60" s="3" cm="1">
        <f t="array" ref="PH60">(GEOMEAN(1+Returns!PH60:PH71)^12-1)/(_xlfn.STDEV.S(Returns!PH60:PH71)*SQRT(12))</f>
        <v>7.9221662836745241E-2</v>
      </c>
      <c r="PI60" s="3" cm="1">
        <f t="array" ref="PI60">(GEOMEAN(1+Returns!PI60:PI71)^12-1)/(_xlfn.STDEV.S(Returns!PI60:PI71)*SQRT(12))</f>
        <v>1.0648879571943288</v>
      </c>
      <c r="PJ60" s="3" cm="1">
        <f t="array" ref="PJ60">(GEOMEAN(1+Returns!PJ60:PJ71)^12-1)/(_xlfn.STDEV.S(Returns!PJ60:PJ71)*SQRT(12))</f>
        <v>-0.16868477219065625</v>
      </c>
      <c r="PK60" s="3" cm="1">
        <f t="array" ref="PK60">(GEOMEAN(1+Returns!PK60:PK71)^12-1)/(_xlfn.STDEV.S(Returns!PK60:PK71)*SQRT(12))</f>
        <v>-0.23205773728428575</v>
      </c>
      <c r="PL60" s="3" cm="1">
        <f t="array" ref="PL60">(GEOMEAN(1+Returns!PL60:PL71)^12-1)/(_xlfn.STDEV.S(Returns!PL60:PL71)*SQRT(12))</f>
        <v>-0.49574884225844335</v>
      </c>
      <c r="PM60" s="3" cm="1">
        <f t="array" ref="PM60">(GEOMEAN(1+Returns!PM60:PM71)^12-1)/(_xlfn.STDEV.S(Returns!PM60:PM71)*SQRT(12))</f>
        <v>0.3783800008533259</v>
      </c>
      <c r="PN60" s="3" cm="1">
        <f t="array" ref="PN60">(GEOMEAN(1+Returns!PN60:PN71)^12-1)/(_xlfn.STDEV.S(Returns!PN60:PN71)*SQRT(12))</f>
        <v>0.19451330214955745</v>
      </c>
      <c r="PO60" s="3" cm="1">
        <f t="array" ref="PO60">(GEOMEAN(1+Returns!PO60:PO71)^12-1)/(_xlfn.STDEV.S(Returns!PO60:PO71)*SQRT(12))</f>
        <v>0.86793400576095936</v>
      </c>
      <c r="PP60" s="3" cm="1">
        <f t="array" ref="PP60">(GEOMEAN(1+Returns!PP60:PP71)^12-1)/(_xlfn.STDEV.S(Returns!PP60:PP71)*SQRT(12))</f>
        <v>1.2141712311727682</v>
      </c>
      <c r="PQ60" s="3" cm="1">
        <f t="array" ref="PQ60">(GEOMEAN(1+Returns!PQ60:PQ71)^12-1)/(_xlfn.STDEV.S(Returns!PQ60:PQ71)*SQRT(12))</f>
        <v>-0.8959828499555309</v>
      </c>
      <c r="PR60" s="3" cm="1">
        <f t="array" ref="PR60">(GEOMEAN(1+Returns!PR60:PR71)^12-1)/(_xlfn.STDEV.S(Returns!PR60:PR71)*SQRT(12))</f>
        <v>1.308242286689326</v>
      </c>
      <c r="PS60" s="3" cm="1">
        <f t="array" ref="PS60">(GEOMEAN(1+Returns!PS60:PS71)^12-1)/(_xlfn.STDEV.S(Returns!PS60:PS71)*SQRT(12))</f>
        <v>0.70666816863539428</v>
      </c>
      <c r="PT60" s="3" cm="1">
        <f t="array" ref="PT60">(GEOMEAN(1+Returns!PT60:PT71)^12-1)/(_xlfn.STDEV.S(Returns!PT60:PT71)*SQRT(12))</f>
        <v>0.24845928383397056</v>
      </c>
      <c r="PU60" s="3" cm="1">
        <f t="array" ref="PU60">(GEOMEAN(1+Returns!PU60:PU71)^12-1)/(_xlfn.STDEV.S(Returns!PU60:PU71)*SQRT(12))</f>
        <v>-0.32079143408349908</v>
      </c>
      <c r="PV60" s="3" cm="1">
        <f t="array" ref="PV60">(GEOMEAN(1+Returns!PV60:PV71)^12-1)/(_xlfn.STDEV.S(Returns!PV60:PV71)*SQRT(12))</f>
        <v>-0.22713492661104034</v>
      </c>
      <c r="PW60" s="3" cm="1">
        <f t="array" ref="PW60">(GEOMEAN(1+Returns!PW60:PW71)^12-1)/(_xlfn.STDEV.S(Returns!PW60:PW71)*SQRT(12))</f>
        <v>-0.2082723873271918</v>
      </c>
      <c r="PX60" s="3" cm="1">
        <f t="array" ref="PX60">(GEOMEAN(1+Returns!PX60:PX71)^12-1)/(_xlfn.STDEV.S(Returns!PX60:PX71)*SQRT(12))</f>
        <v>1.0077471219726131</v>
      </c>
      <c r="PY60" s="3" cm="1">
        <f t="array" ref="PY60">(GEOMEAN(1+Returns!PY60:PY71)^12-1)/(_xlfn.STDEV.S(Returns!PY60:PY71)*SQRT(12))</f>
        <v>5.6530963148395674E-2</v>
      </c>
      <c r="PZ60" s="3" cm="1">
        <f t="array" ref="PZ60">(GEOMEAN(1+Returns!PZ60:PZ71)^12-1)/(_xlfn.STDEV.S(Returns!PZ60:PZ71)*SQRT(12))</f>
        <v>-0.64022398998407448</v>
      </c>
      <c r="QA60" s="3" cm="1">
        <f t="array" ref="QA60">(GEOMEAN(1+Returns!QA60:QA71)^12-1)/(_xlfn.STDEV.S(Returns!QA60:QA71)*SQRT(12))</f>
        <v>-0.69200490703493733</v>
      </c>
      <c r="QB60" s="3" cm="1">
        <f t="array" ref="QB60">(GEOMEAN(1+Returns!QB60:QB71)^12-1)/(_xlfn.STDEV.S(Returns!QB60:QB71)*SQRT(12))</f>
        <v>-0.92675150147556684</v>
      </c>
      <c r="QC60" s="3" cm="1">
        <f t="array" ref="QC60">(GEOMEAN(1+Returns!QC60:QC71)^12-1)/(_xlfn.STDEV.S(Returns!QC60:QC71)*SQRT(12))</f>
        <v>-0.36005148546872223</v>
      </c>
      <c r="QD60" s="3" cm="1">
        <f t="array" ref="QD60">(GEOMEAN(1+Returns!QD60:QD71)^12-1)/(_xlfn.STDEV.S(Returns!QD60:QD71)*SQRT(12))</f>
        <v>0.99468865948539475</v>
      </c>
      <c r="QE60" s="3" cm="1">
        <f t="array" ref="QE60">(GEOMEAN(1+Returns!QE60:QE71)^12-1)/(_xlfn.STDEV.S(Returns!QE60:QE71)*SQRT(12))</f>
        <v>-0.11871971043136952</v>
      </c>
      <c r="QF60" s="3" cm="1">
        <f t="array" ref="QF60">(GEOMEAN(1+Returns!QF60:QF71)^12-1)/(_xlfn.STDEV.S(Returns!QF60:QF71)*SQRT(12))</f>
        <v>0.26322239877608838</v>
      </c>
      <c r="QG60" s="3" cm="1">
        <f t="array" ref="QG60">(GEOMEAN(1+Returns!QG60:QG71)^12-1)/(_xlfn.STDEV.S(Returns!QG60:QG71)*SQRT(12))</f>
        <v>0.87576262722690013</v>
      </c>
      <c r="QH60" s="3" cm="1">
        <f t="array" ref="QH60">(GEOMEAN(1+Returns!QH60:QH71)^12-1)/(_xlfn.STDEV.S(Returns!QH60:QH71)*SQRT(12))</f>
        <v>0.23551493593042908</v>
      </c>
      <c r="QI60" s="3" cm="1">
        <f t="array" ref="QI60">(GEOMEAN(1+Returns!QI60:QI71)^12-1)/(_xlfn.STDEV.S(Returns!QI60:QI71)*SQRT(12))</f>
        <v>0.36046776448263612</v>
      </c>
      <c r="QJ60" s="3" cm="1">
        <f t="array" ref="QJ60">(GEOMEAN(1+Returns!QJ60:QJ71)^12-1)/(_xlfn.STDEV.S(Returns!QJ60:QJ71)*SQRT(12))</f>
        <v>-0.70029579332357905</v>
      </c>
      <c r="QK60" s="3" cm="1">
        <f t="array" ref="QK60">(GEOMEAN(1+Returns!QK60:QK71)^12-1)/(_xlfn.STDEV.S(Returns!QK60:QK71)*SQRT(12))</f>
        <v>-0.44265755592268519</v>
      </c>
      <c r="QL60" s="3" cm="1">
        <f t="array" ref="QL60">(GEOMEAN(1+Returns!QL60:QL71)^12-1)/(_xlfn.STDEV.S(Returns!QL60:QL71)*SQRT(12))</f>
        <v>0.33719835885262384</v>
      </c>
      <c r="QM60" s="3" cm="1">
        <f t="array" ref="QM60">(GEOMEAN(1+Returns!QM60:QM71)^12-1)/(_xlfn.STDEV.S(Returns!QM60:QM71)*SQRT(12))</f>
        <v>-0.5242371792089221</v>
      </c>
      <c r="QN60" s="3" cm="1">
        <f t="array" ref="QN60">(GEOMEAN(1+Returns!QN60:QN71)^12-1)/(_xlfn.STDEV.S(Returns!QN60:QN71)*SQRT(12))</f>
        <v>0.23698845377399541</v>
      </c>
      <c r="QO60" s="3" cm="1">
        <f t="array" ref="QO60">(GEOMEAN(1+Returns!QO60:QO71)^12-1)/(_xlfn.STDEV.S(Returns!QO60:QO71)*SQRT(12))</f>
        <v>-1.1173685894962373</v>
      </c>
      <c r="QP60" s="3" cm="1">
        <f t="array" ref="QP60">(GEOMEAN(1+Returns!QP60:QP71)^12-1)/(_xlfn.STDEV.S(Returns!QP60:QP71)*SQRT(12))</f>
        <v>1.533715974552202</v>
      </c>
      <c r="QQ60" s="3" cm="1">
        <f t="array" ref="QQ60">(GEOMEAN(1+Returns!QQ60:QQ71)^12-1)/(_xlfn.STDEV.S(Returns!QQ60:QQ71)*SQRT(12))</f>
        <v>-0.64636387002215345</v>
      </c>
      <c r="QR60" s="3" cm="1">
        <f t="array" ref="QR60">(GEOMEAN(1+Returns!QR60:QR71)^12-1)/(_xlfn.STDEV.S(Returns!QR60:QR71)*SQRT(12))</f>
        <v>-0.44213986403766947</v>
      </c>
      <c r="QS60" s="3" cm="1">
        <f t="array" ref="QS60">(GEOMEAN(1+Returns!QS60:QS71)^12-1)/(_xlfn.STDEV.S(Returns!QS60:QS71)*SQRT(12))</f>
        <v>-0.75740138183411176</v>
      </c>
      <c r="QT60" s="3" cm="1">
        <f t="array" ref="QT60">(GEOMEAN(1+Returns!QT60:QT71)^12-1)/(_xlfn.STDEV.S(Returns!QT60:QT71)*SQRT(12))</f>
        <v>1.0645059030531374</v>
      </c>
      <c r="QU60" s="3" cm="1">
        <f t="array" ref="QU60">(GEOMEAN(1+Returns!QU60:QU71)^12-1)/(_xlfn.STDEV.S(Returns!QU60:QU71)*SQRT(12))</f>
        <v>1.1672916579206782E-2</v>
      </c>
      <c r="QV60" s="3" cm="1">
        <f t="array" ref="QV60">(GEOMEAN(1+Returns!QV60:QV71)^12-1)/(_xlfn.STDEV.S(Returns!QV60:QV71)*SQRT(12))</f>
        <v>-1.4441974606037122</v>
      </c>
      <c r="QW60" s="3" t="e" cm="1">
        <f t="array" ref="QW60">(GEOMEAN(1+Returns!QW60:QW71)^12-1)/(_xlfn.STDEV.S(Returns!QW60:QW71)*SQRT(12))</f>
        <v>#DIV/0!</v>
      </c>
      <c r="QX60" s="3" cm="1">
        <f t="array" ref="QX60">(GEOMEAN(1+Returns!QX60:QX71)^12-1)/(_xlfn.STDEV.S(Returns!QX60:QX71)*SQRT(12))</f>
        <v>-2.2345012684949733E-2</v>
      </c>
      <c r="QY60" s="3" cm="1">
        <f t="array" ref="QY60">(GEOMEAN(1+Returns!QY60:QY71)^12-1)/(_xlfn.STDEV.S(Returns!QY60:QY71)*SQRT(12))</f>
        <v>1.1376434297055253</v>
      </c>
      <c r="QZ60" s="3" cm="1">
        <f t="array" ref="QZ60">(GEOMEAN(1+Returns!QZ60:QZ71)^12-1)/(_xlfn.STDEV.S(Returns!QZ60:QZ71)*SQRT(12))</f>
        <v>0.66068718323745668</v>
      </c>
      <c r="RA60" s="3" cm="1">
        <f t="array" ref="RA60">(GEOMEAN(1+Returns!RA60:RA71)^12-1)/(_xlfn.STDEV.S(Returns!RA60:RA71)*SQRT(12))</f>
        <v>-0.58745398909465385</v>
      </c>
      <c r="RB60" s="3" cm="1">
        <f t="array" ref="RB60">(GEOMEAN(1+Returns!RB60:RB71)^12-1)/(_xlfn.STDEV.S(Returns!RB60:RB71)*SQRT(12))</f>
        <v>1.6652493777922224</v>
      </c>
      <c r="RC60" s="3" cm="1">
        <f t="array" ref="RC60">(GEOMEAN(1+Returns!RC60:RC71)^12-1)/(_xlfn.STDEV.S(Returns!RC60:RC71)*SQRT(12))</f>
        <v>0.91727955779603632</v>
      </c>
      <c r="RD60" s="3" t="e" cm="1">
        <f t="array" ref="RD60">(GEOMEAN(1+Returns!RD60:RD71)^12-1)/(_xlfn.STDEV.S(Returns!RD60:RD71)*SQRT(12))</f>
        <v>#DIV/0!</v>
      </c>
      <c r="RE60" s="3" cm="1">
        <f t="array" ref="RE60">(GEOMEAN(1+Returns!RE60:RE71)^12-1)/(_xlfn.STDEV.S(Returns!RE60:RE71)*SQRT(12))</f>
        <v>-0.54036774190787518</v>
      </c>
      <c r="RF60" s="3" cm="1">
        <f t="array" ref="RF60">(GEOMEAN(1+Returns!RF60:RF71)^12-1)/(_xlfn.STDEV.S(Returns!RF60:RF71)*SQRT(12))</f>
        <v>3.2073522025556085</v>
      </c>
      <c r="RG60" s="3" cm="1">
        <f t="array" ref="RG60">(GEOMEAN(1+Returns!RG60:RG71)^12-1)/(_xlfn.STDEV.S(Returns!RG60:RG71)*SQRT(12))</f>
        <v>-0.48026997670483268</v>
      </c>
      <c r="RH60" s="3" cm="1">
        <f t="array" ref="RH60">(GEOMEAN(1+Returns!RH60:RH71)^12-1)/(_xlfn.STDEV.S(Returns!RH60:RH71)*SQRT(12))</f>
        <v>0.79945625062213832</v>
      </c>
      <c r="RI60" s="3" cm="1">
        <f t="array" ref="RI60">(GEOMEAN(1+Returns!RI60:RI71)^12-1)/(_xlfn.STDEV.S(Returns!RI60:RI71)*SQRT(12))</f>
        <v>-8.3921635577574594E-2</v>
      </c>
      <c r="RJ60" s="3" cm="1">
        <f t="array" ref="RJ60">(GEOMEAN(1+Returns!RJ60:RJ71)^12-1)/(_xlfn.STDEV.S(Returns!RJ60:RJ71)*SQRT(12))</f>
        <v>0.21798339228046243</v>
      </c>
      <c r="RK60" s="3" cm="1">
        <f t="array" ref="RK60">(GEOMEAN(1+Returns!RK60:RK71)^12-1)/(_xlfn.STDEV.S(Returns!RK60:RK71)*SQRT(12))</f>
        <v>-0.44037250584606252</v>
      </c>
      <c r="RL60" s="3" cm="1">
        <f t="array" ref="RL60">(GEOMEAN(1+Returns!RL60:RL71)^12-1)/(_xlfn.STDEV.S(Returns!RL60:RL71)*SQRT(12))</f>
        <v>0.84594747892749178</v>
      </c>
      <c r="RM60" s="3" cm="1">
        <f t="array" ref="RM60">(GEOMEAN(1+Returns!RM60:RM71)^12-1)/(_xlfn.STDEV.S(Returns!RM60:RM71)*SQRT(12))</f>
        <v>-0.53655882227388219</v>
      </c>
      <c r="RN60" s="3" cm="1">
        <f t="array" ref="RN60">(GEOMEAN(1+Returns!RN60:RN71)^12-1)/(_xlfn.STDEV.S(Returns!RN60:RN71)*SQRT(12))</f>
        <v>-0.33599606470760091</v>
      </c>
      <c r="RO60" s="3" cm="1">
        <f t="array" ref="RO60">(GEOMEAN(1+Returns!RO60:RO71)^12-1)/(_xlfn.STDEV.S(Returns!RO60:RO71)*SQRT(12))</f>
        <v>0.48436294089269522</v>
      </c>
      <c r="RP60" s="3" cm="1">
        <f t="array" ref="RP60">(GEOMEAN(1+Returns!RP60:RP71)^12-1)/(_xlfn.STDEV.S(Returns!RP60:RP71)*SQRT(12))</f>
        <v>0.30616090896577586</v>
      </c>
      <c r="RQ60" s="3" cm="1">
        <f t="array" ref="RQ60">(GEOMEAN(1+Returns!RQ60:RQ71)^12-1)/(_xlfn.STDEV.S(Returns!RQ60:RQ71)*SQRT(12))</f>
        <v>0.39529897131428049</v>
      </c>
      <c r="RR60" s="3" cm="1">
        <f t="array" ref="RR60">(GEOMEAN(1+Returns!RR60:RR71)^12-1)/(_xlfn.STDEV.S(Returns!RR60:RR71)*SQRT(12))</f>
        <v>0.79131138573485571</v>
      </c>
      <c r="RS60" s="3" cm="1">
        <f t="array" ref="RS60">(GEOMEAN(1+Returns!RS60:RS71)^12-1)/(_xlfn.STDEV.S(Returns!RS60:RS71)*SQRT(12))</f>
        <v>8.1984264156960626E-2</v>
      </c>
      <c r="RT60" s="3" cm="1">
        <f t="array" ref="RT60">(GEOMEAN(1+Returns!RT60:RT71)^12-1)/(_xlfn.STDEV.S(Returns!RT60:RT71)*SQRT(12))</f>
        <v>-0.92742540918305771</v>
      </c>
      <c r="RU60" s="3" cm="1">
        <f t="array" ref="RU60">(GEOMEAN(1+Returns!RU60:RU71)^12-1)/(_xlfn.STDEV.S(Returns!RU60:RU71)*SQRT(12))</f>
        <v>-0.33774867063304376</v>
      </c>
      <c r="RV60" s="3" cm="1">
        <f t="array" ref="RV60">(GEOMEAN(1+Returns!RV60:RV71)^12-1)/(_xlfn.STDEV.S(Returns!RV60:RV71)*SQRT(12))</f>
        <v>-0.813017873915728</v>
      </c>
      <c r="RW60" s="3" cm="1">
        <f t="array" ref="RW60">(GEOMEAN(1+Returns!RW60:RW71)^12-1)/(_xlfn.STDEV.S(Returns!RW60:RW71)*SQRT(12))</f>
        <v>-0.9007951039664841</v>
      </c>
      <c r="RX60" s="3" cm="1">
        <f t="array" ref="RX60">(GEOMEAN(1+Returns!RX60:RX71)^12-1)/(_xlfn.STDEV.S(Returns!RX60:RX71)*SQRT(12))</f>
        <v>-0.34475690480702503</v>
      </c>
      <c r="RY60" s="3" cm="1">
        <f t="array" ref="RY60">(GEOMEAN(1+Returns!RY60:RY71)^12-1)/(_xlfn.STDEV.S(Returns!RY60:RY71)*SQRT(12))</f>
        <v>-0.89630853146893186</v>
      </c>
      <c r="RZ60" s="3" cm="1">
        <f t="array" ref="RZ60">(GEOMEAN(1+Returns!RZ60:RZ71)^12-1)/(_xlfn.STDEV.S(Returns!RZ60:RZ71)*SQRT(12))</f>
        <v>7.3260235743988628E-2</v>
      </c>
      <c r="SA60" s="3" cm="1">
        <f t="array" ref="SA60">(GEOMEAN(1+Returns!SA60:SA71)^12-1)/(_xlfn.STDEV.S(Returns!SA60:SA71)*SQRT(12))</f>
        <v>-0.67071231890475569</v>
      </c>
      <c r="SB60" s="3" t="e" cm="1">
        <f t="array" ref="SB60">(GEOMEAN(1+Returns!SB60:SB71)^12-1)/(_xlfn.STDEV.S(Returns!SB60:SB71)*SQRT(12))</f>
        <v>#DIV/0!</v>
      </c>
      <c r="SC60" s="3" cm="1">
        <f t="array" ref="SC60">(GEOMEAN(1+Returns!SC60:SC71)^12-1)/(_xlfn.STDEV.S(Returns!SC60:SC71)*SQRT(12))</f>
        <v>0.18454280630893985</v>
      </c>
    </row>
    <row r="61" spans="1:497" x14ac:dyDescent="0.25">
      <c r="A61" s="2">
        <f>Returns!A61</f>
        <v>43708</v>
      </c>
      <c r="B61" s="3" cm="1">
        <f t="array" ref="B61">(GEOMEAN(1+Returns!B61:B72)^12-1)/(_xlfn.STDEV.S(Returns!B61:B72)*SQRT(12))</f>
        <v>0.88118540213659324</v>
      </c>
      <c r="C61" s="3" cm="1">
        <f t="array" ref="C61">(GEOMEAN(1+Returns!C61:C72)^12-1)/(_xlfn.STDEV.S(Returns!C61:C72)*SQRT(12))</f>
        <v>-0.16272628878457257</v>
      </c>
      <c r="D61" s="3" cm="1">
        <f t="array" ref="D61">(GEOMEAN(1+Returns!D61:D72)^12-1)/(_xlfn.STDEV.S(Returns!D61:D72)*SQRT(12))</f>
        <v>-0.69577764310189916</v>
      </c>
      <c r="E61" s="3" cm="1">
        <f t="array" ref="E61">(GEOMEAN(1+Returns!E61:E72)^12-1)/(_xlfn.STDEV.S(Returns!E61:E72)*SQRT(12))</f>
        <v>-0.1999650760101975</v>
      </c>
      <c r="F61" s="3" cm="1">
        <f t="array" ref="F61">(GEOMEAN(1+Returns!F61:F72)^12-1)/(_xlfn.STDEV.S(Returns!F61:F72)*SQRT(12))</f>
        <v>-5.091380190700439E-2</v>
      </c>
      <c r="G61" s="3" cm="1">
        <f t="array" ref="G61">(GEOMEAN(1+Returns!G61:G72)^12-1)/(_xlfn.STDEV.S(Returns!G61:G72)*SQRT(12))</f>
        <v>0.25544611722312754</v>
      </c>
      <c r="H61" s="3" cm="1">
        <f t="array" ref="H61">(GEOMEAN(1+Returns!H61:H72)^12-1)/(_xlfn.STDEV.S(Returns!H61:H72)*SQRT(12))</f>
        <v>-9.6800117173714992E-2</v>
      </c>
      <c r="I61" s="3" cm="1">
        <f t="array" ref="I61">(GEOMEAN(1+Returns!I61:I72)^12-1)/(_xlfn.STDEV.S(Returns!I61:I72)*SQRT(12))</f>
        <v>1.00436728108544</v>
      </c>
      <c r="J61" s="3" cm="1">
        <f t="array" ref="J61">(GEOMEAN(1+Returns!J61:J72)^12-1)/(_xlfn.STDEV.S(Returns!J61:J72)*SQRT(12))</f>
        <v>-0.39518849862707922</v>
      </c>
      <c r="K61" s="3" cm="1">
        <f t="array" ref="K61">(GEOMEAN(1+Returns!K61:K72)^12-1)/(_xlfn.STDEV.S(Returns!K61:K72)*SQRT(12))</f>
        <v>0.19614055326060018</v>
      </c>
      <c r="L61" s="3" cm="1">
        <f t="array" ref="L61">(GEOMEAN(1+Returns!L61:L72)^12-1)/(_xlfn.STDEV.S(Returns!L61:L72)*SQRT(12))</f>
        <v>5.2900667664607416E-2</v>
      </c>
      <c r="M61" s="3" cm="1">
        <f t="array" ref="M61">(GEOMEAN(1+Returns!M61:M72)^12-1)/(_xlfn.STDEV.S(Returns!M61:M72)*SQRT(12))</f>
        <v>-0.31453642490627959</v>
      </c>
      <c r="N61" s="3" cm="1">
        <f t="array" ref="N61">(GEOMEAN(1+Returns!N61:N72)^12-1)/(_xlfn.STDEV.S(Returns!N61:N72)*SQRT(12))</f>
        <v>-0.34235026910570582</v>
      </c>
      <c r="O61" s="3" cm="1">
        <f t="array" ref="O61">(GEOMEAN(1+Returns!O61:O72)^12-1)/(_xlfn.STDEV.S(Returns!O61:O72)*SQRT(12))</f>
        <v>1.0308890051837707</v>
      </c>
      <c r="P61" s="3" cm="1">
        <f t="array" ref="P61">(GEOMEAN(1+Returns!P61:P72)^12-1)/(_xlfn.STDEV.S(Returns!P61:P72)*SQRT(12))</f>
        <v>2.3223522872936888</v>
      </c>
      <c r="Q61" s="3" cm="1">
        <f t="array" ref="Q61">(GEOMEAN(1+Returns!Q61:Q72)^12-1)/(_xlfn.STDEV.S(Returns!Q61:Q72)*SQRT(12))</f>
        <v>-0.19468173182594228</v>
      </c>
      <c r="R61" s="3" cm="1">
        <f t="array" ref="R61">(GEOMEAN(1+Returns!R61:R72)^12-1)/(_xlfn.STDEV.S(Returns!R61:R72)*SQRT(12))</f>
        <v>0.75792670269484785</v>
      </c>
      <c r="S61" s="3" cm="1">
        <f t="array" ref="S61">(GEOMEAN(1+Returns!S61:S72)^12-1)/(_xlfn.STDEV.S(Returns!S61:S72)*SQRT(12))</f>
        <v>1.150738205675498</v>
      </c>
      <c r="T61" s="3" cm="1">
        <f t="array" ref="T61">(GEOMEAN(1+Returns!T61:T72)^12-1)/(_xlfn.STDEV.S(Returns!T61:T72)*SQRT(12))</f>
        <v>0.26830439049863425</v>
      </c>
      <c r="U61" s="3" cm="1">
        <f t="array" ref="U61">(GEOMEAN(1+Returns!U61:U72)^12-1)/(_xlfn.STDEV.S(Returns!U61:U72)*SQRT(12))</f>
        <v>1.3599005632549435</v>
      </c>
      <c r="V61" s="3" cm="1">
        <f t="array" ref="V61">(GEOMEAN(1+Returns!V61:V72)^12-1)/(_xlfn.STDEV.S(Returns!V61:V72)*SQRT(12))</f>
        <v>1.2056472386232433</v>
      </c>
      <c r="W61" s="3" cm="1">
        <f t="array" ref="W61">(GEOMEAN(1+Returns!W61:W72)^12-1)/(_xlfn.STDEV.S(Returns!W61:W72)*SQRT(12))</f>
        <v>-0.89057292009382516</v>
      </c>
      <c r="X61" s="3" cm="1">
        <f t="array" ref="X61">(GEOMEAN(1+Returns!X61:X72)^12-1)/(_xlfn.STDEV.S(Returns!X61:X72)*SQRT(12))</f>
        <v>-2.4657080599206696E-2</v>
      </c>
      <c r="Y61" s="3" cm="1">
        <f t="array" ref="Y61">(GEOMEAN(1+Returns!Y61:Y72)^12-1)/(_xlfn.STDEV.S(Returns!Y61:Y72)*SQRT(12))</f>
        <v>0.22194305150432717</v>
      </c>
      <c r="Z61" s="3" cm="1">
        <f t="array" ref="Z61">(GEOMEAN(1+Returns!Z61:Z72)^12-1)/(_xlfn.STDEV.S(Returns!Z61:Z72)*SQRT(12))</f>
        <v>-0.33084584840685743</v>
      </c>
      <c r="AA61" s="3" cm="1">
        <f t="array" ref="AA61">(GEOMEAN(1+Returns!AA61:AA72)^12-1)/(_xlfn.STDEV.S(Returns!AA61:AA72)*SQRT(12))</f>
        <v>1.1016647862315907</v>
      </c>
      <c r="AB61" s="3" cm="1">
        <f t="array" ref="AB61">(GEOMEAN(1+Returns!AB61:AB72)^12-1)/(_xlfn.STDEV.S(Returns!AB61:AB72)*SQRT(12))</f>
        <v>0.3922000243401853</v>
      </c>
      <c r="AC61" s="3" cm="1">
        <f t="array" ref="AC61">(GEOMEAN(1+Returns!AC61:AC72)^12-1)/(_xlfn.STDEV.S(Returns!AC61:AC72)*SQRT(12))</f>
        <v>0.57222157622040226</v>
      </c>
      <c r="AD61" s="3" cm="1">
        <f t="array" ref="AD61">(GEOMEAN(1+Returns!AD61:AD72)^12-1)/(_xlfn.STDEV.S(Returns!AD61:AD72)*SQRT(12))</f>
        <v>5.7836451158841375E-2</v>
      </c>
      <c r="AE61" s="3" cm="1">
        <f t="array" ref="AE61">(GEOMEAN(1+Returns!AE61:AE72)^12-1)/(_xlfn.STDEV.S(Returns!AE61:AE72)*SQRT(12))</f>
        <v>0.82328205977554725</v>
      </c>
      <c r="AF61" s="3" cm="1">
        <f t="array" ref="AF61">(GEOMEAN(1+Returns!AF61:AF72)^12-1)/(_xlfn.STDEV.S(Returns!AF61:AF72)*SQRT(12))</f>
        <v>0.75139674616422558</v>
      </c>
      <c r="AG61" s="3" cm="1">
        <f t="array" ref="AG61">(GEOMEAN(1+Returns!AG61:AG72)^12-1)/(_xlfn.STDEV.S(Returns!AG61:AG72)*SQRT(12))</f>
        <v>1.8399164887660058</v>
      </c>
      <c r="AH61" s="3" cm="1">
        <f t="array" ref="AH61">(GEOMEAN(1+Returns!AH61:AH72)^12-1)/(_xlfn.STDEV.S(Returns!AH61:AH72)*SQRT(12))</f>
        <v>9.0818088785252646E-2</v>
      </c>
      <c r="AI61" s="3" cm="1">
        <f t="array" ref="AI61">(GEOMEAN(1+Returns!AI61:AI72)^12-1)/(_xlfn.STDEV.S(Returns!AI61:AI72)*SQRT(12))</f>
        <v>-0.74177019668351718</v>
      </c>
      <c r="AJ61" s="3" cm="1">
        <f t="array" ref="AJ61">(GEOMEAN(1+Returns!AJ61:AJ72)^12-1)/(_xlfn.STDEV.S(Returns!AJ61:AJ72)*SQRT(12))</f>
        <v>0.83781022317831055</v>
      </c>
      <c r="AK61" s="3" cm="1">
        <f t="array" ref="AK61">(GEOMEAN(1+Returns!AK61:AK72)^12-1)/(_xlfn.STDEV.S(Returns!AK61:AK72)*SQRT(12))</f>
        <v>0.54378361118051044</v>
      </c>
      <c r="AL61" s="3" cm="1">
        <f t="array" ref="AL61">(GEOMEAN(1+Returns!AL61:AL72)^12-1)/(_xlfn.STDEV.S(Returns!AL61:AL72)*SQRT(12))</f>
        <v>0.73363859994448377</v>
      </c>
      <c r="AM61" s="3" cm="1">
        <f t="array" ref="AM61">(GEOMEAN(1+Returns!AM61:AM72)^12-1)/(_xlfn.STDEV.S(Returns!AM61:AM72)*SQRT(12))</f>
        <v>0.32520272122742722</v>
      </c>
      <c r="AN61" s="3" cm="1">
        <f t="array" ref="AN61">(GEOMEAN(1+Returns!AN61:AN72)^12-1)/(_xlfn.STDEV.S(Returns!AN61:AN72)*SQRT(12))</f>
        <v>2.0250864659970906</v>
      </c>
      <c r="AO61" s="3" cm="1">
        <f t="array" ref="AO61">(GEOMEAN(1+Returns!AO61:AO72)^12-1)/(_xlfn.STDEV.S(Returns!AO61:AO72)*SQRT(12))</f>
        <v>0.29202562631643025</v>
      </c>
      <c r="AP61" s="3" cm="1">
        <f t="array" ref="AP61">(GEOMEAN(1+Returns!AP61:AP72)^12-1)/(_xlfn.STDEV.S(Returns!AP61:AP72)*SQRT(12))</f>
        <v>1.11013152724282</v>
      </c>
      <c r="AQ61" s="3" cm="1">
        <f t="array" ref="AQ61">(GEOMEAN(1+Returns!AQ61:AQ72)^12-1)/(_xlfn.STDEV.S(Returns!AQ61:AQ72)*SQRT(12))</f>
        <v>-0.33485447497744508</v>
      </c>
      <c r="AR61" s="3" cm="1">
        <f t="array" ref="AR61">(GEOMEAN(1+Returns!AR61:AR72)^12-1)/(_xlfn.STDEV.S(Returns!AR61:AR72)*SQRT(12))</f>
        <v>0.13144595040352494</v>
      </c>
      <c r="AS61" s="3" cm="1">
        <f t="array" ref="AS61">(GEOMEAN(1+Returns!AS61:AS72)^12-1)/(_xlfn.STDEV.S(Returns!AS61:AS72)*SQRT(12))</f>
        <v>1.1671765286353082</v>
      </c>
      <c r="AT61" s="3" cm="1">
        <f t="array" ref="AT61">(GEOMEAN(1+Returns!AT61:AT72)^12-1)/(_xlfn.STDEV.S(Returns!AT61:AT72)*SQRT(12))</f>
        <v>-0.19125022009610301</v>
      </c>
      <c r="AU61" s="3" cm="1">
        <f t="array" ref="AU61">(GEOMEAN(1+Returns!AU61:AU72)^12-1)/(_xlfn.STDEV.S(Returns!AU61:AU72)*SQRT(12))</f>
        <v>-0.36958825311621146</v>
      </c>
      <c r="AV61" s="3" cm="1">
        <f t="array" ref="AV61">(GEOMEAN(1+Returns!AV61:AV72)^12-1)/(_xlfn.STDEV.S(Returns!AV61:AV72)*SQRT(12))</f>
        <v>1.7400059309070217</v>
      </c>
      <c r="AW61" s="3" cm="1">
        <f t="array" ref="AW61">(GEOMEAN(1+Returns!AW61:AW72)^12-1)/(_xlfn.STDEV.S(Returns!AW61:AW72)*SQRT(12))</f>
        <v>3.2046360583692757E-2</v>
      </c>
      <c r="AX61" s="3" cm="1">
        <f t="array" ref="AX61">(GEOMEAN(1+Returns!AX61:AX72)^12-1)/(_xlfn.STDEV.S(Returns!AX61:AX72)*SQRT(12))</f>
        <v>-0.44243509498664901</v>
      </c>
      <c r="AY61" s="3" cm="1">
        <f t="array" ref="AY61">(GEOMEAN(1+Returns!AY61:AY72)^12-1)/(_xlfn.STDEV.S(Returns!AY61:AY72)*SQRT(12))</f>
        <v>0.19733135626014942</v>
      </c>
      <c r="AZ61" s="3" cm="1">
        <f t="array" ref="AZ61">(GEOMEAN(1+Returns!AZ61:AZ72)^12-1)/(_xlfn.STDEV.S(Returns!AZ61:AZ72)*SQRT(12))</f>
        <v>1.7254070394397183</v>
      </c>
      <c r="BA61" s="3" cm="1">
        <f t="array" ref="BA61">(GEOMEAN(1+Returns!BA61:BA72)^12-1)/(_xlfn.STDEV.S(Returns!BA61:BA72)*SQRT(12))</f>
        <v>0.74791330944862755</v>
      </c>
      <c r="BB61" s="3" cm="1">
        <f t="array" ref="BB61">(GEOMEAN(1+Returns!BB61:BB72)^12-1)/(_xlfn.STDEV.S(Returns!BB61:BB72)*SQRT(12))</f>
        <v>-0.19455761596200347</v>
      </c>
      <c r="BC61" s="3" cm="1">
        <f t="array" ref="BC61">(GEOMEAN(1+Returns!BC61:BC72)^12-1)/(_xlfn.STDEV.S(Returns!BC61:BC72)*SQRT(12))</f>
        <v>0.67929870749572407</v>
      </c>
      <c r="BD61" s="3" cm="1">
        <f t="array" ref="BD61">(GEOMEAN(1+Returns!BD61:BD72)^12-1)/(_xlfn.STDEV.S(Returns!BD61:BD72)*SQRT(12))</f>
        <v>1.3828732203248568</v>
      </c>
      <c r="BE61" s="3" cm="1">
        <f t="array" ref="BE61">(GEOMEAN(1+Returns!BE61:BE72)^12-1)/(_xlfn.STDEV.S(Returns!BE61:BE72)*SQRT(12))</f>
        <v>0.84497807506961453</v>
      </c>
      <c r="BF61" s="3" cm="1">
        <f t="array" ref="BF61">(GEOMEAN(1+Returns!BF61:BF72)^12-1)/(_xlfn.STDEV.S(Returns!BF61:BF72)*SQRT(12))</f>
        <v>0.16706122415443345</v>
      </c>
      <c r="BG61" s="3" cm="1">
        <f t="array" ref="BG61">(GEOMEAN(1+Returns!BG61:BG72)^12-1)/(_xlfn.STDEV.S(Returns!BG61:BG72)*SQRT(12))</f>
        <v>-0.30425793593770017</v>
      </c>
      <c r="BH61" s="3" cm="1">
        <f t="array" ref="BH61">(GEOMEAN(1+Returns!BH61:BH72)^12-1)/(_xlfn.STDEV.S(Returns!BH61:BH72)*SQRT(12))</f>
        <v>2.267418848560574</v>
      </c>
      <c r="BI61" s="3" cm="1">
        <f t="array" ref="BI61">(GEOMEAN(1+Returns!BI61:BI72)^12-1)/(_xlfn.STDEV.S(Returns!BI61:BI72)*SQRT(12))</f>
        <v>0.35537857018029062</v>
      </c>
      <c r="BJ61" s="3" cm="1">
        <f t="array" ref="BJ61">(GEOMEAN(1+Returns!BJ61:BJ72)^12-1)/(_xlfn.STDEV.S(Returns!BJ61:BJ72)*SQRT(12))</f>
        <v>0.72089221281437088</v>
      </c>
      <c r="BK61" s="3" t="e" cm="1">
        <f t="array" ref="BK61">(GEOMEAN(1+Returns!BK61:BK72)^12-1)/(_xlfn.STDEV.S(Returns!BK61:BK72)*SQRT(12))</f>
        <v>#DIV/0!</v>
      </c>
      <c r="BL61" s="3" cm="1">
        <f t="array" ref="BL61">(GEOMEAN(1+Returns!BL61:BL72)^12-1)/(_xlfn.STDEV.S(Returns!BL61:BL72)*SQRT(12))</f>
        <v>5.2255121017961467E-2</v>
      </c>
      <c r="BM61" s="3" cm="1">
        <f t="array" ref="BM61">(GEOMEAN(1+Returns!BM61:BM72)^12-1)/(_xlfn.STDEV.S(Returns!BM61:BM72)*SQRT(12))</f>
        <v>0.39226282400839568</v>
      </c>
      <c r="BN61" s="3" cm="1">
        <f t="array" ref="BN61">(GEOMEAN(1+Returns!BN61:BN72)^12-1)/(_xlfn.STDEV.S(Returns!BN61:BN72)*SQRT(12))</f>
        <v>-0.24370988755909606</v>
      </c>
      <c r="BO61" s="3" cm="1">
        <f t="array" ref="BO61">(GEOMEAN(1+Returns!BO61:BO72)^12-1)/(_xlfn.STDEV.S(Returns!BO61:BO72)*SQRT(12))</f>
        <v>-1.2746287664151119</v>
      </c>
      <c r="BP61" s="3" cm="1">
        <f t="array" ref="BP61">(GEOMEAN(1+Returns!BP61:BP72)^12-1)/(_xlfn.STDEV.S(Returns!BP61:BP72)*SQRT(12))</f>
        <v>-0.13143953436343198</v>
      </c>
      <c r="BQ61" s="3" cm="1">
        <f t="array" ref="BQ61">(GEOMEAN(1+Returns!BQ61:BQ72)^12-1)/(_xlfn.STDEV.S(Returns!BQ61:BQ72)*SQRT(12))</f>
        <v>-0.3025283682656113</v>
      </c>
      <c r="BR61" s="3" cm="1">
        <f t="array" ref="BR61">(GEOMEAN(1+Returns!BR61:BR72)^12-1)/(_xlfn.STDEV.S(Returns!BR61:BR72)*SQRT(12))</f>
        <v>1.0297456142894026</v>
      </c>
      <c r="BS61" s="3" cm="1">
        <f t="array" ref="BS61">(GEOMEAN(1+Returns!BS61:BS72)^12-1)/(_xlfn.STDEV.S(Returns!BS61:BS72)*SQRT(12))</f>
        <v>-0.23475785253172335</v>
      </c>
      <c r="BT61" s="3" cm="1">
        <f t="array" ref="BT61">(GEOMEAN(1+Returns!BT61:BT72)^12-1)/(_xlfn.STDEV.S(Returns!BT61:BT72)*SQRT(12))</f>
        <v>-3.2494457467351169E-2</v>
      </c>
      <c r="BU61" s="3" cm="1">
        <f t="array" ref="BU61">(GEOMEAN(1+Returns!BU61:BU72)^12-1)/(_xlfn.STDEV.S(Returns!BU61:BU72)*SQRT(12))</f>
        <v>-0.40473979869530557</v>
      </c>
      <c r="BV61" s="3" cm="1">
        <f t="array" ref="BV61">(GEOMEAN(1+Returns!BV61:BV72)^12-1)/(_xlfn.STDEV.S(Returns!BV61:BV72)*SQRT(12))</f>
        <v>0.42761673036163367</v>
      </c>
      <c r="BW61" s="3" cm="1">
        <f t="array" ref="BW61">(GEOMEAN(1+Returns!BW61:BW72)^12-1)/(_xlfn.STDEV.S(Returns!BW61:BW72)*SQRT(12))</f>
        <v>-2.791694643488293E-3</v>
      </c>
      <c r="BX61" s="3" cm="1">
        <f t="array" ref="BX61">(GEOMEAN(1+Returns!BX61:BX72)^12-1)/(_xlfn.STDEV.S(Returns!BX61:BX72)*SQRT(12))</f>
        <v>-4.0607700894563677E-2</v>
      </c>
      <c r="BY61" s="3" cm="1">
        <f t="array" ref="BY61">(GEOMEAN(1+Returns!BY61:BY72)^12-1)/(_xlfn.STDEV.S(Returns!BY61:BY72)*SQRT(12))</f>
        <v>0.47381672187557589</v>
      </c>
      <c r="BZ61" s="3" cm="1">
        <f t="array" ref="BZ61">(GEOMEAN(1+Returns!BZ61:BZ72)^12-1)/(_xlfn.STDEV.S(Returns!BZ61:BZ72)*SQRT(12))</f>
        <v>0.44851681967765161</v>
      </c>
      <c r="CA61" s="3" cm="1">
        <f t="array" ref="CA61">(GEOMEAN(1+Returns!CA61:CA72)^12-1)/(_xlfn.STDEV.S(Returns!CA61:CA72)*SQRT(12))</f>
        <v>-7.9696081212517686E-2</v>
      </c>
      <c r="CB61" s="3" cm="1">
        <f t="array" ref="CB61">(GEOMEAN(1+Returns!CB61:CB72)^12-1)/(_xlfn.STDEV.S(Returns!CB61:CB72)*SQRT(12))</f>
        <v>0.73845640043943928</v>
      </c>
      <c r="CC61" s="3" cm="1">
        <f t="array" ref="CC61">(GEOMEAN(1+Returns!CC61:CC72)^12-1)/(_xlfn.STDEV.S(Returns!CC61:CC72)*SQRT(12))</f>
        <v>-0.73023777073399021</v>
      </c>
      <c r="CD61" s="3" cm="1">
        <f t="array" ref="CD61">(GEOMEAN(1+Returns!CD61:CD72)^12-1)/(_xlfn.STDEV.S(Returns!CD61:CD72)*SQRT(12))</f>
        <v>0.94505728249873822</v>
      </c>
      <c r="CE61" s="3" cm="1">
        <f t="array" ref="CE61">(GEOMEAN(1+Returns!CE61:CE72)^12-1)/(_xlfn.STDEV.S(Returns!CE61:CE72)*SQRT(12))</f>
        <v>1.0784586199044419</v>
      </c>
      <c r="CF61" s="3" cm="1">
        <f t="array" ref="CF61">(GEOMEAN(1+Returns!CF61:CF72)^12-1)/(_xlfn.STDEV.S(Returns!CF61:CF72)*SQRT(12))</f>
        <v>0.86481452257036795</v>
      </c>
      <c r="CG61" s="3" cm="1">
        <f t="array" ref="CG61">(GEOMEAN(1+Returns!CG61:CG72)^12-1)/(_xlfn.STDEV.S(Returns!CG61:CG72)*SQRT(12))</f>
        <v>0.31757728655333878</v>
      </c>
      <c r="CH61" s="3" cm="1">
        <f t="array" ref="CH61">(GEOMEAN(1+Returns!CH61:CH72)^12-1)/(_xlfn.STDEV.S(Returns!CH61:CH72)*SQRT(12))</f>
        <v>1.0003108676194743</v>
      </c>
      <c r="CI61" s="3" cm="1">
        <f t="array" ref="CI61">(GEOMEAN(1+Returns!CI61:CI72)^12-1)/(_xlfn.STDEV.S(Returns!CI61:CI72)*SQRT(12))</f>
        <v>0.3328713303903964</v>
      </c>
      <c r="CJ61" s="3" cm="1">
        <f t="array" ref="CJ61">(GEOMEAN(1+Returns!CJ61:CJ72)^12-1)/(_xlfn.STDEV.S(Returns!CJ61:CJ72)*SQRT(12))</f>
        <v>-6.7444007426162175E-2</v>
      </c>
      <c r="CK61" s="3" cm="1">
        <f t="array" ref="CK61">(GEOMEAN(1+Returns!CK61:CK72)^12-1)/(_xlfn.STDEV.S(Returns!CK61:CK72)*SQRT(12))</f>
        <v>-4.9142816105359394E-2</v>
      </c>
      <c r="CL61" s="3" cm="1">
        <f t="array" ref="CL61">(GEOMEAN(1+Returns!CL61:CL72)^12-1)/(_xlfn.STDEV.S(Returns!CL61:CL72)*SQRT(12))</f>
        <v>-2.4657080599206696E-2</v>
      </c>
      <c r="CM61" s="3" cm="1">
        <f t="array" ref="CM61">(GEOMEAN(1+Returns!CM61:CM72)^12-1)/(_xlfn.STDEV.S(Returns!CM61:CM72)*SQRT(12))</f>
        <v>0.56325305031229922</v>
      </c>
      <c r="CN61" s="3" cm="1">
        <f t="array" ref="CN61">(GEOMEAN(1+Returns!CN61:CN72)^12-1)/(_xlfn.STDEV.S(Returns!CN61:CN72)*SQRT(12))</f>
        <v>0.71568356486629081</v>
      </c>
      <c r="CO61" s="3" cm="1">
        <f t="array" ref="CO61">(GEOMEAN(1+Returns!CO61:CO72)^12-1)/(_xlfn.STDEV.S(Returns!CO61:CO72)*SQRT(12))</f>
        <v>0.48734537990196608</v>
      </c>
      <c r="CP61" s="3" cm="1">
        <f t="array" ref="CP61">(GEOMEAN(1+Returns!CP61:CP72)^12-1)/(_xlfn.STDEV.S(Returns!CP61:CP72)*SQRT(12))</f>
        <v>2.7583577342644205</v>
      </c>
      <c r="CQ61" s="3" cm="1">
        <f t="array" ref="CQ61">(GEOMEAN(1+Returns!CQ61:CQ72)^12-1)/(_xlfn.STDEV.S(Returns!CQ61:CQ72)*SQRT(12))</f>
        <v>0.75481864338392723</v>
      </c>
      <c r="CR61" s="3" cm="1">
        <f t="array" ref="CR61">(GEOMEAN(1+Returns!CR61:CR72)^12-1)/(_xlfn.STDEV.S(Returns!CR61:CR72)*SQRT(12))</f>
        <v>-0.30246145476165542</v>
      </c>
      <c r="CS61" s="3" cm="1">
        <f t="array" ref="CS61">(GEOMEAN(1+Returns!CS61:CS72)^12-1)/(_xlfn.STDEV.S(Returns!CS61:CS72)*SQRT(12))</f>
        <v>1.3725554656195698</v>
      </c>
      <c r="CT61" s="3" cm="1">
        <f t="array" ref="CT61">(GEOMEAN(1+Returns!CT61:CT72)^12-1)/(_xlfn.STDEV.S(Returns!CT61:CT72)*SQRT(12))</f>
        <v>-0.7257145698802252</v>
      </c>
      <c r="CU61" s="3" cm="1">
        <f t="array" ref="CU61">(GEOMEAN(1+Returns!CU61:CU72)^12-1)/(_xlfn.STDEV.S(Returns!CU61:CU72)*SQRT(12))</f>
        <v>1.1690160434219077</v>
      </c>
      <c r="CV61" s="3" cm="1">
        <f t="array" ref="CV61">(GEOMEAN(1+Returns!CV61:CV72)^12-1)/(_xlfn.STDEV.S(Returns!CV61:CV72)*SQRT(12))</f>
        <v>-0.56187216493572745</v>
      </c>
      <c r="CW61" s="3" cm="1">
        <f t="array" ref="CW61">(GEOMEAN(1+Returns!CW61:CW72)^12-1)/(_xlfn.STDEV.S(Returns!CW61:CW72)*SQRT(12))</f>
        <v>1.1284254609507602</v>
      </c>
      <c r="CX61" s="3" cm="1">
        <f t="array" ref="CX61">(GEOMEAN(1+Returns!CX61:CX72)^12-1)/(_xlfn.STDEV.S(Returns!CX61:CX72)*SQRT(12))</f>
        <v>1.818250467092499</v>
      </c>
      <c r="CY61" s="3" cm="1">
        <f t="array" ref="CY61">(GEOMEAN(1+Returns!CY61:CY72)^12-1)/(_xlfn.STDEV.S(Returns!CY61:CY72)*SQRT(12))</f>
        <v>0.20121789832621076</v>
      </c>
      <c r="CZ61" s="3" cm="1">
        <f t="array" ref="CZ61">(GEOMEAN(1+Returns!CZ61:CZ72)^12-1)/(_xlfn.STDEV.S(Returns!CZ61:CZ72)*SQRT(12))</f>
        <v>-1.2667220622007809</v>
      </c>
      <c r="DA61" s="3" cm="1">
        <f t="array" ref="DA61">(GEOMEAN(1+Returns!DA61:DA72)^12-1)/(_xlfn.STDEV.S(Returns!DA61:DA72)*SQRT(12))</f>
        <v>0.94546179018145526</v>
      </c>
      <c r="DB61" s="3" cm="1">
        <f t="array" ref="DB61">(GEOMEAN(1+Returns!DB61:DB72)^12-1)/(_xlfn.STDEV.S(Returns!DB61:DB72)*SQRT(12))</f>
        <v>-0.76283724034773082</v>
      </c>
      <c r="DC61" s="3" cm="1">
        <f t="array" ref="DC61">(GEOMEAN(1+Returns!DC61:DC72)^12-1)/(_xlfn.STDEV.S(Returns!DC61:DC72)*SQRT(12))</f>
        <v>1.147532517554992</v>
      </c>
      <c r="DD61" s="3" cm="1">
        <f t="array" ref="DD61">(GEOMEAN(1+Returns!DD61:DD72)^12-1)/(_xlfn.STDEV.S(Returns!DD61:DD72)*SQRT(12))</f>
        <v>2.7094833845170152</v>
      </c>
      <c r="DE61" s="3" cm="1">
        <f t="array" ref="DE61">(GEOMEAN(1+Returns!DE61:DE72)^12-1)/(_xlfn.STDEV.S(Returns!DE61:DE72)*SQRT(12))</f>
        <v>-0.16505210876809187</v>
      </c>
      <c r="DF61" s="3" cm="1">
        <f t="array" ref="DF61">(GEOMEAN(1+Returns!DF61:DF72)^12-1)/(_xlfn.STDEV.S(Returns!DF61:DF72)*SQRT(12))</f>
        <v>0.62896815874710632</v>
      </c>
      <c r="DG61" s="3" cm="1">
        <f t="array" ref="DG61">(GEOMEAN(1+Returns!DG61:DG72)^12-1)/(_xlfn.STDEV.S(Returns!DG61:DG72)*SQRT(12))</f>
        <v>2.0946305693771108</v>
      </c>
      <c r="DH61" s="3" cm="1">
        <f t="array" ref="DH61">(GEOMEAN(1+Returns!DH61:DH72)^12-1)/(_xlfn.STDEV.S(Returns!DH61:DH72)*SQRT(12))</f>
        <v>1.3132821139294886</v>
      </c>
      <c r="DI61" s="3" cm="1">
        <f t="array" ref="DI61">(GEOMEAN(1+Returns!DI61:DI72)^12-1)/(_xlfn.STDEV.S(Returns!DI61:DI72)*SQRT(12))</f>
        <v>0.38419224138617064</v>
      </c>
      <c r="DJ61" s="3" t="e" cm="1">
        <f t="array" ref="DJ61">(GEOMEAN(1+Returns!DJ61:DJ72)^12-1)/(_xlfn.STDEV.S(Returns!DJ61:DJ72)*SQRT(12))</f>
        <v>#DIV/0!</v>
      </c>
      <c r="DK61" s="3" cm="1">
        <f t="array" ref="DK61">(GEOMEAN(1+Returns!DK61:DK72)^12-1)/(_xlfn.STDEV.S(Returns!DK61:DK72)*SQRT(12))</f>
        <v>-5.9411082696208345E-2</v>
      </c>
      <c r="DL61" s="3" cm="1">
        <f t="array" ref="DL61">(GEOMEAN(1+Returns!DL61:DL72)^12-1)/(_xlfn.STDEV.S(Returns!DL61:DL72)*SQRT(12))</f>
        <v>7.4649008112777998E-2</v>
      </c>
      <c r="DM61" s="3" cm="1">
        <f t="array" ref="DM61">(GEOMEAN(1+Returns!DM61:DM72)^12-1)/(_xlfn.STDEV.S(Returns!DM61:DM72)*SQRT(12))</f>
        <v>-0.94851325846631418</v>
      </c>
      <c r="DN61" s="3" cm="1">
        <f t="array" ref="DN61">(GEOMEAN(1+Returns!DN61:DN72)^12-1)/(_xlfn.STDEV.S(Returns!DN61:DN72)*SQRT(12))</f>
        <v>0.39855607530476389</v>
      </c>
      <c r="DO61" s="3" cm="1">
        <f t="array" ref="DO61">(GEOMEAN(1+Returns!DO61:DO72)^12-1)/(_xlfn.STDEV.S(Returns!DO61:DO72)*SQRT(12))</f>
        <v>1.6604164120284137</v>
      </c>
      <c r="DP61" s="3" cm="1">
        <f t="array" ref="DP61">(GEOMEAN(1+Returns!DP61:DP72)^12-1)/(_xlfn.STDEV.S(Returns!DP61:DP72)*SQRT(12))</f>
        <v>-0.97277266920710614</v>
      </c>
      <c r="DQ61" s="3" cm="1">
        <f t="array" ref="DQ61">(GEOMEAN(1+Returns!DQ61:DQ72)^12-1)/(_xlfn.STDEV.S(Returns!DQ61:DQ72)*SQRT(12))</f>
        <v>0.62845478284100142</v>
      </c>
      <c r="DR61" s="3" cm="1">
        <f t="array" ref="DR61">(GEOMEAN(1+Returns!DR61:DR72)^12-1)/(_xlfn.STDEV.S(Returns!DR61:DR72)*SQRT(12))</f>
        <v>0.30438561066227626</v>
      </c>
      <c r="DS61" s="3" cm="1">
        <f t="array" ref="DS61">(GEOMEAN(1+Returns!DS61:DS72)^12-1)/(_xlfn.STDEV.S(Returns!DS61:DS72)*SQRT(12))</f>
        <v>0.86053124291243932</v>
      </c>
      <c r="DT61" s="3" cm="1">
        <f t="array" ref="DT61">(GEOMEAN(1+Returns!DT61:DT72)^12-1)/(_xlfn.STDEV.S(Returns!DT61:DT72)*SQRT(12))</f>
        <v>1.8970010907403738</v>
      </c>
      <c r="DU61" s="3" cm="1">
        <f t="array" ref="DU61">(GEOMEAN(1+Returns!DU61:DU72)^12-1)/(_xlfn.STDEV.S(Returns!DU61:DU72)*SQRT(12))</f>
        <v>1.0970131122972613</v>
      </c>
      <c r="DV61" s="3" cm="1">
        <f t="array" ref="DV61">(GEOMEAN(1+Returns!DV61:DV72)^12-1)/(_xlfn.STDEV.S(Returns!DV61:DV72)*SQRT(12))</f>
        <v>0.24751535100184271</v>
      </c>
      <c r="DW61" s="3" cm="1">
        <f t="array" ref="DW61">(GEOMEAN(1+Returns!DW61:DW72)^12-1)/(_xlfn.STDEV.S(Returns!DW61:DW72)*SQRT(12))</f>
        <v>0.54194976714850451</v>
      </c>
      <c r="DX61" s="3" cm="1">
        <f t="array" ref="DX61">(GEOMEAN(1+Returns!DX61:DX72)^12-1)/(_xlfn.STDEV.S(Returns!DX61:DX72)*SQRT(12))</f>
        <v>-8.2428242642611747E-3</v>
      </c>
      <c r="DY61" s="3" cm="1">
        <f t="array" ref="DY61">(GEOMEAN(1+Returns!DY61:DY72)^12-1)/(_xlfn.STDEV.S(Returns!DY61:DY72)*SQRT(12))</f>
        <v>-5.2838384657225006E-2</v>
      </c>
      <c r="DZ61" s="3" cm="1">
        <f t="array" ref="DZ61">(GEOMEAN(1+Returns!DZ61:DZ72)^12-1)/(_xlfn.STDEV.S(Returns!DZ61:DZ72)*SQRT(12))</f>
        <v>-1.6845442064162643E-2</v>
      </c>
      <c r="EA61" s="3" cm="1">
        <f t="array" ref="EA61">(GEOMEAN(1+Returns!EA61:EA72)^12-1)/(_xlfn.STDEV.S(Returns!EA61:EA72)*SQRT(12))</f>
        <v>-0.74258368000650277</v>
      </c>
      <c r="EB61" s="3" cm="1">
        <f t="array" ref="EB61">(GEOMEAN(1+Returns!EB61:EB72)^12-1)/(_xlfn.STDEV.S(Returns!EB61:EB72)*SQRT(12))</f>
        <v>-0.80765314292357449</v>
      </c>
      <c r="EC61" s="3" cm="1">
        <f t="array" ref="EC61">(GEOMEAN(1+Returns!EC61:EC72)^12-1)/(_xlfn.STDEV.S(Returns!EC61:EC72)*SQRT(12))</f>
        <v>0.2092157138831412</v>
      </c>
      <c r="ED61" s="3" cm="1">
        <f t="array" ref="ED61">(GEOMEAN(1+Returns!ED61:ED72)^12-1)/(_xlfn.STDEV.S(Returns!ED61:ED72)*SQRT(12))</f>
        <v>1.407191329450995</v>
      </c>
      <c r="EE61" s="3" cm="1">
        <f t="array" ref="EE61">(GEOMEAN(1+Returns!EE61:EE72)^12-1)/(_xlfn.STDEV.S(Returns!EE61:EE72)*SQRT(12))</f>
        <v>-0.19836932159782725</v>
      </c>
      <c r="EF61" s="3" cm="1">
        <f t="array" ref="EF61">(GEOMEAN(1+Returns!EF61:EF72)^12-1)/(_xlfn.STDEV.S(Returns!EF61:EF72)*SQRT(12))</f>
        <v>0.43760648184999384</v>
      </c>
      <c r="EG61" s="3" cm="1">
        <f t="array" ref="EG61">(GEOMEAN(1+Returns!EG61:EG72)^12-1)/(_xlfn.STDEV.S(Returns!EG61:EG72)*SQRT(12))</f>
        <v>-0.14041719720566573</v>
      </c>
      <c r="EH61" s="3" cm="1">
        <f t="array" ref="EH61">(GEOMEAN(1+Returns!EH61:EH72)^12-1)/(_xlfn.STDEV.S(Returns!EH61:EH72)*SQRT(12))</f>
        <v>-0.57309615882474307</v>
      </c>
      <c r="EI61" s="3" cm="1">
        <f t="array" ref="EI61">(GEOMEAN(1+Returns!EI61:EI72)^12-1)/(_xlfn.STDEV.S(Returns!EI61:EI72)*SQRT(12))</f>
        <v>-0.12747744826348881</v>
      </c>
      <c r="EJ61" s="3" cm="1">
        <f t="array" ref="EJ61">(GEOMEAN(1+Returns!EJ61:EJ72)^12-1)/(_xlfn.STDEV.S(Returns!EJ61:EJ72)*SQRT(12))</f>
        <v>-0.54336899388255111</v>
      </c>
      <c r="EK61" s="3" cm="1">
        <f t="array" ref="EK61">(GEOMEAN(1+Returns!EK61:EK72)^12-1)/(_xlfn.STDEV.S(Returns!EK61:EK72)*SQRT(12))</f>
        <v>0.72150321537882978</v>
      </c>
      <c r="EL61" s="3" cm="1">
        <f t="array" ref="EL61">(GEOMEAN(1+Returns!EL61:EL72)^12-1)/(_xlfn.STDEV.S(Returns!EL61:EL72)*SQRT(12))</f>
        <v>1.0024146511086713</v>
      </c>
      <c r="EM61" s="3" cm="1">
        <f t="array" ref="EM61">(GEOMEAN(1+Returns!EM61:EM72)^12-1)/(_xlfn.STDEV.S(Returns!EM61:EM72)*SQRT(12))</f>
        <v>1.5045920183519994</v>
      </c>
      <c r="EN61" s="3" t="e" cm="1">
        <f t="array" ref="EN61">(GEOMEAN(1+Returns!EN61:EN72)^12-1)/(_xlfn.STDEV.S(Returns!EN61:EN72)*SQRT(12))</f>
        <v>#DIV/0!</v>
      </c>
      <c r="EO61" s="3" cm="1">
        <f t="array" ref="EO61">(GEOMEAN(1+Returns!EO61:EO72)^12-1)/(_xlfn.STDEV.S(Returns!EO61:EO72)*SQRT(12))</f>
        <v>1.3621340910574566</v>
      </c>
      <c r="EP61" s="3" cm="1">
        <f t="array" ref="EP61">(GEOMEAN(1+Returns!EP61:EP72)^12-1)/(_xlfn.STDEV.S(Returns!EP61:EP72)*SQRT(12))</f>
        <v>0.90891267345502769</v>
      </c>
      <c r="EQ61" s="3" cm="1">
        <f t="array" ref="EQ61">(GEOMEAN(1+Returns!EQ61:EQ72)^12-1)/(_xlfn.STDEV.S(Returns!EQ61:EQ72)*SQRT(12))</f>
        <v>-1.7572117578587159E-2</v>
      </c>
      <c r="ER61" s="3" cm="1">
        <f t="array" ref="ER61">(GEOMEAN(1+Returns!ER61:ER72)^12-1)/(_xlfn.STDEV.S(Returns!ER61:ER72)*SQRT(12))</f>
        <v>1.9309960614121491</v>
      </c>
      <c r="ES61" s="3" cm="1">
        <f t="array" ref="ES61">(GEOMEAN(1+Returns!ES61:ES72)^12-1)/(_xlfn.STDEV.S(Returns!ES61:ES72)*SQRT(12))</f>
        <v>0.63921143130616465</v>
      </c>
      <c r="ET61" s="3" cm="1">
        <f t="array" ref="ET61">(GEOMEAN(1+Returns!ET61:ET72)^12-1)/(_xlfn.STDEV.S(Returns!ET61:ET72)*SQRT(12))</f>
        <v>1.0699211831577691</v>
      </c>
      <c r="EU61" s="3" cm="1">
        <f t="array" ref="EU61">(GEOMEAN(1+Returns!EU61:EU72)^12-1)/(_xlfn.STDEV.S(Returns!EU61:EU72)*SQRT(12))</f>
        <v>0.90202055770867118</v>
      </c>
      <c r="EV61" s="3" cm="1">
        <f t="array" ref="EV61">(GEOMEAN(1+Returns!EV61:EV72)^12-1)/(_xlfn.STDEV.S(Returns!EV61:EV72)*SQRT(12))</f>
        <v>1.7474219259435448</v>
      </c>
      <c r="EW61" s="3" t="e" cm="1">
        <f t="array" ref="EW61">(GEOMEAN(1+Returns!EW61:EW72)^12-1)/(_xlfn.STDEV.S(Returns!EW61:EW72)*SQRT(12))</f>
        <v>#DIV/0!</v>
      </c>
      <c r="EX61" s="3" cm="1">
        <f t="array" ref="EX61">(GEOMEAN(1+Returns!EX61:EX72)^12-1)/(_xlfn.STDEV.S(Returns!EX61:EX72)*SQRT(12))</f>
        <v>0.43550102842673483</v>
      </c>
      <c r="EY61" s="3" cm="1">
        <f t="array" ref="EY61">(GEOMEAN(1+Returns!EY61:EY72)^12-1)/(_xlfn.STDEV.S(Returns!EY61:EY72)*SQRT(12))</f>
        <v>-0.34882665296374821</v>
      </c>
      <c r="EZ61" s="3" cm="1">
        <f t="array" ref="EZ61">(GEOMEAN(1+Returns!EZ61:EZ72)^12-1)/(_xlfn.STDEV.S(Returns!EZ61:EZ72)*SQRT(12))</f>
        <v>2.1525078746288773</v>
      </c>
      <c r="FA61" s="3" cm="1">
        <f t="array" ref="FA61">(GEOMEAN(1+Returns!FA61:FA72)^12-1)/(_xlfn.STDEV.S(Returns!FA61:FA72)*SQRT(12))</f>
        <v>-0.75662764638022606</v>
      </c>
      <c r="FB61" s="3" cm="1">
        <f t="array" ref="FB61">(GEOMEAN(1+Returns!FB61:FB72)^12-1)/(_xlfn.STDEV.S(Returns!FB61:FB72)*SQRT(12))</f>
        <v>8.630242518852338E-2</v>
      </c>
      <c r="FC61" s="3" cm="1">
        <f t="array" ref="FC61">(GEOMEAN(1+Returns!FC61:FC72)^12-1)/(_xlfn.STDEV.S(Returns!FC61:FC72)*SQRT(12))</f>
        <v>-0.62999624596601123</v>
      </c>
      <c r="FD61" s="3" cm="1">
        <f t="array" ref="FD61">(GEOMEAN(1+Returns!FD61:FD72)^12-1)/(_xlfn.STDEV.S(Returns!FD61:FD72)*SQRT(12))</f>
        <v>1.5794637606360268E-2</v>
      </c>
      <c r="FE61" s="3" cm="1">
        <f t="array" ref="FE61">(GEOMEAN(1+Returns!FE61:FE72)^12-1)/(_xlfn.STDEV.S(Returns!FE61:FE72)*SQRT(12))</f>
        <v>-0.25516044967182061</v>
      </c>
      <c r="FF61" s="3" cm="1">
        <f t="array" ref="FF61">(GEOMEAN(1+Returns!FF61:FF72)^12-1)/(_xlfn.STDEV.S(Returns!FF61:FF72)*SQRT(12))</f>
        <v>0.34947280389411334</v>
      </c>
      <c r="FG61" s="3" cm="1">
        <f t="array" ref="FG61">(GEOMEAN(1+Returns!FG61:FG72)^12-1)/(_xlfn.STDEV.S(Returns!FG61:FG72)*SQRT(12))</f>
        <v>-9.597849228038564E-3</v>
      </c>
      <c r="FH61" s="3" t="e" cm="1">
        <f t="array" ref="FH61">(GEOMEAN(1+Returns!FH61:FH72)^12-1)/(_xlfn.STDEV.S(Returns!FH61:FH72)*SQRT(12))</f>
        <v>#DIV/0!</v>
      </c>
      <c r="FI61" s="3" cm="1">
        <f t="array" ref="FI61">(GEOMEAN(1+Returns!FI61:FI72)^12-1)/(_xlfn.STDEV.S(Returns!FI61:FI72)*SQRT(12))</f>
        <v>1.2939324256807603</v>
      </c>
      <c r="FJ61" s="3" cm="1">
        <f t="array" ref="FJ61">(GEOMEAN(1+Returns!FJ61:FJ72)^12-1)/(_xlfn.STDEV.S(Returns!FJ61:FJ72)*SQRT(12))</f>
        <v>1.0143082303002648</v>
      </c>
      <c r="FK61" s="3" cm="1">
        <f t="array" ref="FK61">(GEOMEAN(1+Returns!FK61:FK72)^12-1)/(_xlfn.STDEV.S(Returns!FK61:FK72)*SQRT(12))</f>
        <v>-0.48179681788117407</v>
      </c>
      <c r="FL61" s="3" cm="1">
        <f t="array" ref="FL61">(GEOMEAN(1+Returns!FL61:FL72)^12-1)/(_xlfn.STDEV.S(Returns!FL61:FL72)*SQRT(12))</f>
        <v>0.40023571345901593</v>
      </c>
      <c r="FM61" s="3" cm="1">
        <f t="array" ref="FM61">(GEOMEAN(1+Returns!FM61:FM72)^12-1)/(_xlfn.STDEV.S(Returns!FM61:FM72)*SQRT(12))</f>
        <v>1.6745889962652207</v>
      </c>
      <c r="FN61" s="3" cm="1">
        <f t="array" ref="FN61">(GEOMEAN(1+Returns!FN61:FN72)^12-1)/(_xlfn.STDEV.S(Returns!FN61:FN72)*SQRT(12))</f>
        <v>3.5086011066308681E-2</v>
      </c>
      <c r="FO61" s="3" cm="1">
        <f t="array" ref="FO61">(GEOMEAN(1+Returns!FO61:FO72)^12-1)/(_xlfn.STDEV.S(Returns!FO61:FO72)*SQRT(12))</f>
        <v>0.1660614446717753</v>
      </c>
      <c r="FP61" s="3" cm="1">
        <f t="array" ref="FP61">(GEOMEAN(1+Returns!FP61:FP72)^12-1)/(_xlfn.STDEV.S(Returns!FP61:FP72)*SQRT(12))</f>
        <v>0.10756355477454314</v>
      </c>
      <c r="FQ61" s="3" cm="1">
        <f t="array" ref="FQ61">(GEOMEAN(1+Returns!FQ61:FQ72)^12-1)/(_xlfn.STDEV.S(Returns!FQ61:FQ72)*SQRT(12))</f>
        <v>2.5691636409080698</v>
      </c>
      <c r="FR61" s="3" cm="1">
        <f t="array" ref="FR61">(GEOMEAN(1+Returns!FR61:FR72)^12-1)/(_xlfn.STDEV.S(Returns!FR61:FR72)*SQRT(12))</f>
        <v>0.73241271277637654</v>
      </c>
      <c r="FS61" s="3" cm="1">
        <f t="array" ref="FS61">(GEOMEAN(1+Returns!FS61:FS72)^12-1)/(_xlfn.STDEV.S(Returns!FS61:FS72)*SQRT(12))</f>
        <v>1.6576602344450135</v>
      </c>
      <c r="FT61" s="3" cm="1">
        <f t="array" ref="FT61">(GEOMEAN(1+Returns!FT61:FT72)^12-1)/(_xlfn.STDEV.S(Returns!FT61:FT72)*SQRT(12))</f>
        <v>-0.74305238365186121</v>
      </c>
      <c r="FU61" s="3" cm="1">
        <f t="array" ref="FU61">(GEOMEAN(1+Returns!FU61:FU72)^12-1)/(_xlfn.STDEV.S(Returns!FU61:FU72)*SQRT(12))</f>
        <v>-0.33676137571169523</v>
      </c>
      <c r="FV61" s="3" cm="1">
        <f t="array" ref="FV61">(GEOMEAN(1+Returns!FV61:FV72)^12-1)/(_xlfn.STDEV.S(Returns!FV61:FV72)*SQRT(12))</f>
        <v>0.21517324630029386</v>
      </c>
      <c r="FW61" s="3" cm="1">
        <f t="array" ref="FW61">(GEOMEAN(1+Returns!FW61:FW72)^12-1)/(_xlfn.STDEV.S(Returns!FW61:FW72)*SQRT(12))</f>
        <v>2.2130460300158945</v>
      </c>
      <c r="FX61" s="3" cm="1">
        <f t="array" ref="FX61">(GEOMEAN(1+Returns!FX61:FX72)^12-1)/(_xlfn.STDEV.S(Returns!FX61:FX72)*SQRT(12))</f>
        <v>1.1497010125290248</v>
      </c>
      <c r="FY61" s="3" cm="1">
        <f t="array" ref="FY61">(GEOMEAN(1+Returns!FY61:FY72)^12-1)/(_xlfn.STDEV.S(Returns!FY61:FY72)*SQRT(12))</f>
        <v>-0.40780418391738554</v>
      </c>
      <c r="FZ61" s="3" cm="1">
        <f t="array" ref="FZ61">(GEOMEAN(1+Returns!FZ61:FZ72)^12-1)/(_xlfn.STDEV.S(Returns!FZ61:FZ72)*SQRT(12))</f>
        <v>0.4547374163004872</v>
      </c>
      <c r="GA61" s="3" cm="1">
        <f t="array" ref="GA61">(GEOMEAN(1+Returns!GA61:GA72)^12-1)/(_xlfn.STDEV.S(Returns!GA61:GA72)*SQRT(12))</f>
        <v>1.2208968190673171</v>
      </c>
      <c r="GB61" s="3" cm="1">
        <f t="array" ref="GB61">(GEOMEAN(1+Returns!GB61:GB72)^12-1)/(_xlfn.STDEV.S(Returns!GB61:GB72)*SQRT(12))</f>
        <v>0.89597997336509105</v>
      </c>
      <c r="GC61" s="3" cm="1">
        <f t="array" ref="GC61">(GEOMEAN(1+Returns!GC61:GC72)^12-1)/(_xlfn.STDEV.S(Returns!GC61:GC72)*SQRT(12))</f>
        <v>0.22592883729970881</v>
      </c>
      <c r="GD61" s="3" cm="1">
        <f t="array" ref="GD61">(GEOMEAN(1+Returns!GD61:GD72)^12-1)/(_xlfn.STDEV.S(Returns!GD61:GD72)*SQRT(12))</f>
        <v>-0.58092955135806978</v>
      </c>
      <c r="GE61" s="3" cm="1">
        <f t="array" ref="GE61">(GEOMEAN(1+Returns!GE61:GE72)^12-1)/(_xlfn.STDEV.S(Returns!GE61:GE72)*SQRT(12))</f>
        <v>1.1391375975937206</v>
      </c>
      <c r="GF61" s="3" cm="1">
        <f t="array" ref="GF61">(GEOMEAN(1+Returns!GF61:GF72)^12-1)/(_xlfn.STDEV.S(Returns!GF61:GF72)*SQRT(12))</f>
        <v>2.5346301532587778E-2</v>
      </c>
      <c r="GG61" s="3" cm="1">
        <f t="array" ref="GG61">(GEOMEAN(1+Returns!GG61:GG72)^12-1)/(_xlfn.STDEV.S(Returns!GG61:GG72)*SQRT(12))</f>
        <v>-0.37130454309284922</v>
      </c>
      <c r="GH61" s="3" cm="1">
        <f t="array" ref="GH61">(GEOMEAN(1+Returns!GH61:GH72)^12-1)/(_xlfn.STDEV.S(Returns!GH61:GH72)*SQRT(12))</f>
        <v>0.40079210128465459</v>
      </c>
      <c r="GI61" s="3" cm="1">
        <f t="array" ref="GI61">(GEOMEAN(1+Returns!GI61:GI72)^12-1)/(_xlfn.STDEV.S(Returns!GI61:GI72)*SQRT(12))</f>
        <v>-0.35264411711220517</v>
      </c>
      <c r="GJ61" s="3" cm="1">
        <f t="array" ref="GJ61">(GEOMEAN(1+Returns!GJ61:GJ72)^12-1)/(_xlfn.STDEV.S(Returns!GJ61:GJ72)*SQRT(12))</f>
        <v>0.32298450980125021</v>
      </c>
      <c r="GK61" s="3" cm="1">
        <f t="array" ref="GK61">(GEOMEAN(1+Returns!GK61:GK72)^12-1)/(_xlfn.STDEV.S(Returns!GK61:GK72)*SQRT(12))</f>
        <v>1.218920018725814</v>
      </c>
      <c r="GL61" s="3" cm="1">
        <f t="array" ref="GL61">(GEOMEAN(1+Returns!GL61:GL72)^12-1)/(_xlfn.STDEV.S(Returns!GL61:GL72)*SQRT(12))</f>
        <v>0.11039585151201299</v>
      </c>
      <c r="GM61" s="3" cm="1">
        <f t="array" ref="GM61">(GEOMEAN(1+Returns!GM61:GM72)^12-1)/(_xlfn.STDEV.S(Returns!GM61:GM72)*SQRT(12))</f>
        <v>1.1296598965437117</v>
      </c>
      <c r="GN61" s="3" cm="1">
        <f t="array" ref="GN61">(GEOMEAN(1+Returns!GN61:GN72)^12-1)/(_xlfn.STDEV.S(Returns!GN61:GN72)*SQRT(12))</f>
        <v>0.3633233406535612</v>
      </c>
      <c r="GO61" s="3" cm="1">
        <f t="array" ref="GO61">(GEOMEAN(1+Returns!GO61:GO72)^12-1)/(_xlfn.STDEV.S(Returns!GO61:GO72)*SQRT(12))</f>
        <v>0.56797124824554368</v>
      </c>
      <c r="GP61" s="3" cm="1">
        <f t="array" ref="GP61">(GEOMEAN(1+Returns!GP61:GP72)^12-1)/(_xlfn.STDEV.S(Returns!GP61:GP72)*SQRT(12))</f>
        <v>0.21705509687668764</v>
      </c>
      <c r="GQ61" s="3" t="e" cm="1">
        <f t="array" ref="GQ61">(GEOMEAN(1+Returns!GQ61:GQ72)^12-1)/(_xlfn.STDEV.S(Returns!GQ61:GQ72)*SQRT(12))</f>
        <v>#DIV/0!</v>
      </c>
      <c r="GR61" s="3" cm="1">
        <f t="array" ref="GR61">(GEOMEAN(1+Returns!GR61:GR72)^12-1)/(_xlfn.STDEV.S(Returns!GR61:GR72)*SQRT(12))</f>
        <v>0.46254648712461072</v>
      </c>
      <c r="GS61" s="3" cm="1">
        <f t="array" ref="GS61">(GEOMEAN(1+Returns!GS61:GS72)^12-1)/(_xlfn.STDEV.S(Returns!GS61:GS72)*SQRT(12))</f>
        <v>-7.0113803124462928E-2</v>
      </c>
      <c r="GT61" s="3" cm="1">
        <f t="array" ref="GT61">(GEOMEAN(1+Returns!GT61:GT72)^12-1)/(_xlfn.STDEV.S(Returns!GT61:GT72)*SQRT(12))</f>
        <v>1.5322841910857552</v>
      </c>
      <c r="GU61" s="3" cm="1">
        <f t="array" ref="GU61">(GEOMEAN(1+Returns!GU61:GU72)^12-1)/(_xlfn.STDEV.S(Returns!GU61:GU72)*SQRT(12))</f>
        <v>-0.5840104817380265</v>
      </c>
      <c r="GV61" s="3" cm="1">
        <f t="array" ref="GV61">(GEOMEAN(1+Returns!GV61:GV72)^12-1)/(_xlfn.STDEV.S(Returns!GV61:GV72)*SQRT(12))</f>
        <v>-1.2401111742241351</v>
      </c>
      <c r="GW61" s="3" cm="1">
        <f t="array" ref="GW61">(GEOMEAN(1+Returns!GW61:GW72)^12-1)/(_xlfn.STDEV.S(Returns!GW61:GW72)*SQRT(12))</f>
        <v>-0.25191104856579288</v>
      </c>
      <c r="GX61" s="3" cm="1">
        <f t="array" ref="GX61">(GEOMEAN(1+Returns!GX61:GX72)^12-1)/(_xlfn.STDEV.S(Returns!GX61:GX72)*SQRT(12))</f>
        <v>7.0551181371172209E-2</v>
      </c>
      <c r="GY61" s="3" cm="1">
        <f t="array" ref="GY61">(GEOMEAN(1+Returns!GY61:GY72)^12-1)/(_xlfn.STDEV.S(Returns!GY61:GY72)*SQRT(12))</f>
        <v>1.5768924617267641</v>
      </c>
      <c r="GZ61" s="3" cm="1">
        <f t="array" ref="GZ61">(GEOMEAN(1+Returns!GZ61:GZ72)^12-1)/(_xlfn.STDEV.S(Returns!GZ61:GZ72)*SQRT(12))</f>
        <v>1.0721382535239163</v>
      </c>
      <c r="HA61" s="3" cm="1">
        <f t="array" ref="HA61">(GEOMEAN(1+Returns!HA61:HA72)^12-1)/(_xlfn.STDEV.S(Returns!HA61:HA72)*SQRT(12))</f>
        <v>0.73691287262173255</v>
      </c>
      <c r="HB61" s="3" cm="1">
        <f t="array" ref="HB61">(GEOMEAN(1+Returns!HB61:HB72)^12-1)/(_xlfn.STDEV.S(Returns!HB61:HB72)*SQRT(12))</f>
        <v>0.6213683241341732</v>
      </c>
      <c r="HC61" s="3" cm="1">
        <f t="array" ref="HC61">(GEOMEAN(1+Returns!HC61:HC72)^12-1)/(_xlfn.STDEV.S(Returns!HC61:HC72)*SQRT(12))</f>
        <v>-2.1974219192213845E-2</v>
      </c>
      <c r="HD61" s="3" cm="1">
        <f t="array" ref="HD61">(GEOMEAN(1+Returns!HD61:HD72)^12-1)/(_xlfn.STDEV.S(Returns!HD61:HD72)*SQRT(12))</f>
        <v>-0.19109967683935764</v>
      </c>
      <c r="HE61" s="3" t="e" cm="1">
        <f t="array" ref="HE61">(GEOMEAN(1+Returns!HE61:HE72)^12-1)/(_xlfn.STDEV.S(Returns!HE61:HE72)*SQRT(12))</f>
        <v>#DIV/0!</v>
      </c>
      <c r="HF61" s="3" t="e" cm="1">
        <f t="array" ref="HF61">(GEOMEAN(1+Returns!HF61:HF72)^12-1)/(_xlfn.STDEV.S(Returns!HF61:HF72)*SQRT(12))</f>
        <v>#DIV/0!</v>
      </c>
      <c r="HG61" s="3" cm="1">
        <f t="array" ref="HG61">(GEOMEAN(1+Returns!HG61:HG72)^12-1)/(_xlfn.STDEV.S(Returns!HG61:HG72)*SQRT(12))</f>
        <v>1.2980999678108061</v>
      </c>
      <c r="HH61" s="3" cm="1">
        <f t="array" ref="HH61">(GEOMEAN(1+Returns!HH61:HH72)^12-1)/(_xlfn.STDEV.S(Returns!HH61:HH72)*SQRT(12))</f>
        <v>-0.13733221277365545</v>
      </c>
      <c r="HI61" s="3" cm="1">
        <f t="array" ref="HI61">(GEOMEAN(1+Returns!HI61:HI72)^12-1)/(_xlfn.STDEV.S(Returns!HI61:HI72)*SQRT(12))</f>
        <v>0.5869094121781776</v>
      </c>
      <c r="HJ61" s="3" cm="1">
        <f t="array" ref="HJ61">(GEOMEAN(1+Returns!HJ61:HJ72)^12-1)/(_xlfn.STDEV.S(Returns!HJ61:HJ72)*SQRT(12))</f>
        <v>-0.38844397860895596</v>
      </c>
      <c r="HK61" s="3" cm="1">
        <f t="array" ref="HK61">(GEOMEAN(1+Returns!HK61:HK72)^12-1)/(_xlfn.STDEV.S(Returns!HK61:HK72)*SQRT(12))</f>
        <v>0.4412691201665615</v>
      </c>
      <c r="HL61" s="3" cm="1">
        <f t="array" ref="HL61">(GEOMEAN(1+Returns!HL61:HL72)^12-1)/(_xlfn.STDEV.S(Returns!HL61:HL72)*SQRT(12))</f>
        <v>0.60127476099390054</v>
      </c>
      <c r="HM61" s="3" cm="1">
        <f t="array" ref="HM61">(GEOMEAN(1+Returns!HM61:HM72)^12-1)/(_xlfn.STDEV.S(Returns!HM61:HM72)*SQRT(12))</f>
        <v>0.76027659624842581</v>
      </c>
      <c r="HN61" s="3" cm="1">
        <f t="array" ref="HN61">(GEOMEAN(1+Returns!HN61:HN72)^12-1)/(_xlfn.STDEV.S(Returns!HN61:HN72)*SQRT(12))</f>
        <v>0.16117929149923577</v>
      </c>
      <c r="HO61" s="3" cm="1">
        <f t="array" ref="HO61">(GEOMEAN(1+Returns!HO61:HO72)^12-1)/(_xlfn.STDEV.S(Returns!HO61:HO72)*SQRT(12))</f>
        <v>0.35644498734567404</v>
      </c>
      <c r="HP61" s="3" t="e" cm="1">
        <f t="array" ref="HP61">(GEOMEAN(1+Returns!HP61:HP72)^12-1)/(_xlfn.STDEV.S(Returns!HP61:HP72)*SQRT(12))</f>
        <v>#DIV/0!</v>
      </c>
      <c r="HQ61" s="3" cm="1">
        <f t="array" ref="HQ61">(GEOMEAN(1+Returns!HQ61:HQ72)^12-1)/(_xlfn.STDEV.S(Returns!HQ61:HQ72)*SQRT(12))</f>
        <v>-0.15392969527823872</v>
      </c>
      <c r="HR61" s="3" cm="1">
        <f t="array" ref="HR61">(GEOMEAN(1+Returns!HR61:HR72)^12-1)/(_xlfn.STDEV.S(Returns!HR61:HR72)*SQRT(12))</f>
        <v>0.10784569130847167</v>
      </c>
      <c r="HS61" s="3" cm="1">
        <f t="array" ref="HS61">(GEOMEAN(1+Returns!HS61:HS72)^12-1)/(_xlfn.STDEV.S(Returns!HS61:HS72)*SQRT(12))</f>
        <v>0.22593281059666223</v>
      </c>
      <c r="HT61" s="3" t="e" cm="1">
        <f t="array" ref="HT61">(GEOMEAN(1+Returns!HT61:HT72)^12-1)/(_xlfn.STDEV.S(Returns!HT61:HT72)*SQRT(12))</f>
        <v>#DIV/0!</v>
      </c>
      <c r="HU61" s="3" cm="1">
        <f t="array" ref="HU61">(GEOMEAN(1+Returns!HU61:HU72)^12-1)/(_xlfn.STDEV.S(Returns!HU61:HU72)*SQRT(12))</f>
        <v>-0.72453164950816351</v>
      </c>
      <c r="HV61" s="3" cm="1">
        <f t="array" ref="HV61">(GEOMEAN(1+Returns!HV61:HV72)^12-1)/(_xlfn.STDEV.S(Returns!HV61:HV72)*SQRT(12))</f>
        <v>-0.65418909663067515</v>
      </c>
      <c r="HW61" s="3" cm="1">
        <f t="array" ref="HW61">(GEOMEAN(1+Returns!HW61:HW72)^12-1)/(_xlfn.STDEV.S(Returns!HW61:HW72)*SQRT(12))</f>
        <v>-0.60818665334007016</v>
      </c>
      <c r="HX61" s="3" cm="1">
        <f t="array" ref="HX61">(GEOMEAN(1+Returns!HX61:HX72)^12-1)/(_xlfn.STDEV.S(Returns!HX61:HX72)*SQRT(12))</f>
        <v>0.68408299464399436</v>
      </c>
      <c r="HY61" s="3" cm="1">
        <f t="array" ref="HY61">(GEOMEAN(1+Returns!HY61:HY72)^12-1)/(_xlfn.STDEV.S(Returns!HY61:HY72)*SQRT(12))</f>
        <v>-0.11492091778364674</v>
      </c>
      <c r="HZ61" s="3" cm="1">
        <f t="array" ref="HZ61">(GEOMEAN(1+Returns!HZ61:HZ72)^12-1)/(_xlfn.STDEV.S(Returns!HZ61:HZ72)*SQRT(12))</f>
        <v>-0.12116296448848292</v>
      </c>
      <c r="IA61" s="3" cm="1">
        <f t="array" ref="IA61">(GEOMEAN(1+Returns!IA61:IA72)^12-1)/(_xlfn.STDEV.S(Returns!IA61:IA72)*SQRT(12))</f>
        <v>-0.64040698205292801</v>
      </c>
      <c r="IB61" s="3" cm="1">
        <f t="array" ref="IB61">(GEOMEAN(1+Returns!IB61:IB72)^12-1)/(_xlfn.STDEV.S(Returns!IB61:IB72)*SQRT(12))</f>
        <v>0.69143079685409792</v>
      </c>
      <c r="IC61" s="3" cm="1">
        <f t="array" ref="IC61">(GEOMEAN(1+Returns!IC61:IC72)^12-1)/(_xlfn.STDEV.S(Returns!IC61:IC72)*SQRT(12))</f>
        <v>1.2208301859757036</v>
      </c>
      <c r="ID61" s="3" cm="1">
        <f t="array" ref="ID61">(GEOMEAN(1+Returns!ID61:ID72)^12-1)/(_xlfn.STDEV.S(Returns!ID61:ID72)*SQRT(12))</f>
        <v>0.16881469878667446</v>
      </c>
      <c r="IE61" s="3" cm="1">
        <f t="array" ref="IE61">(GEOMEAN(1+Returns!IE61:IE72)^12-1)/(_xlfn.STDEV.S(Returns!IE61:IE72)*SQRT(12))</f>
        <v>0.2243223735077062</v>
      </c>
      <c r="IF61" s="3" cm="1">
        <f t="array" ref="IF61">(GEOMEAN(1+Returns!IF61:IF72)^12-1)/(_xlfn.STDEV.S(Returns!IF61:IF72)*SQRT(12))</f>
        <v>-0.59799789903134326</v>
      </c>
      <c r="IG61" s="3" cm="1">
        <f t="array" ref="IG61">(GEOMEAN(1+Returns!IG61:IG72)^12-1)/(_xlfn.STDEV.S(Returns!IG61:IG72)*SQRT(12))</f>
        <v>2.120827757846671</v>
      </c>
      <c r="IH61" s="3" cm="1">
        <f t="array" ref="IH61">(GEOMEAN(1+Returns!IH61:IH72)^12-1)/(_xlfn.STDEV.S(Returns!IH61:IH72)*SQRT(12))</f>
        <v>-1.7571814005518711</v>
      </c>
      <c r="II61" s="3" cm="1">
        <f t="array" ref="II61">(GEOMEAN(1+Returns!II61:II72)^12-1)/(_xlfn.STDEV.S(Returns!II61:II72)*SQRT(12))</f>
        <v>0.39350973076667028</v>
      </c>
      <c r="IJ61" s="3" cm="1">
        <f t="array" ref="IJ61">(GEOMEAN(1+Returns!IJ61:IJ72)^12-1)/(_xlfn.STDEV.S(Returns!IJ61:IJ72)*SQRT(12))</f>
        <v>-0.27822424735926748</v>
      </c>
      <c r="IK61" s="3" cm="1">
        <f t="array" ref="IK61">(GEOMEAN(1+Returns!IK61:IK72)^12-1)/(_xlfn.STDEV.S(Returns!IK61:IK72)*SQRT(12))</f>
        <v>-0.63650331684058803</v>
      </c>
      <c r="IL61" s="3" cm="1">
        <f t="array" ref="IL61">(GEOMEAN(1+Returns!IL61:IL72)^12-1)/(_xlfn.STDEV.S(Returns!IL61:IL72)*SQRT(12))</f>
        <v>1.3734397754075272</v>
      </c>
      <c r="IM61" s="3" cm="1">
        <f t="array" ref="IM61">(GEOMEAN(1+Returns!IM61:IM72)^12-1)/(_xlfn.STDEV.S(Returns!IM61:IM72)*SQRT(12))</f>
        <v>-0.79899087160245541</v>
      </c>
      <c r="IN61" s="3" t="e" cm="1">
        <f t="array" ref="IN61">(GEOMEAN(1+Returns!IN61:IN72)^12-1)/(_xlfn.STDEV.S(Returns!IN61:IN72)*SQRT(12))</f>
        <v>#DIV/0!</v>
      </c>
      <c r="IO61" s="3" cm="1">
        <f t="array" ref="IO61">(GEOMEAN(1+Returns!IO61:IO72)^12-1)/(_xlfn.STDEV.S(Returns!IO61:IO72)*SQRT(12))</f>
        <v>0.25077195727451318</v>
      </c>
      <c r="IP61" s="3" cm="1">
        <f t="array" ref="IP61">(GEOMEAN(1+Returns!IP61:IP72)^12-1)/(_xlfn.STDEV.S(Returns!IP61:IP72)*SQRT(12))</f>
        <v>0.96681178523696665</v>
      </c>
      <c r="IQ61" s="3" cm="1">
        <f t="array" ref="IQ61">(GEOMEAN(1+Returns!IQ61:IQ72)^12-1)/(_xlfn.STDEV.S(Returns!IQ61:IQ72)*SQRT(12))</f>
        <v>-0.40096967148931406</v>
      </c>
      <c r="IR61" s="3" cm="1">
        <f t="array" ref="IR61">(GEOMEAN(1+Returns!IR61:IR72)^12-1)/(_xlfn.STDEV.S(Returns!IR61:IR72)*SQRT(12))</f>
        <v>1.0877261484699103</v>
      </c>
      <c r="IS61" s="3" cm="1">
        <f t="array" ref="IS61">(GEOMEAN(1+Returns!IS61:IS72)^12-1)/(_xlfn.STDEV.S(Returns!IS61:IS72)*SQRT(12))</f>
        <v>-1.590612533896568</v>
      </c>
      <c r="IT61" s="3" cm="1">
        <f t="array" ref="IT61">(GEOMEAN(1+Returns!IT61:IT72)^12-1)/(_xlfn.STDEV.S(Returns!IT61:IT72)*SQRT(12))</f>
        <v>0.20076687386347486</v>
      </c>
      <c r="IU61" s="3" cm="1">
        <f t="array" ref="IU61">(GEOMEAN(1+Returns!IU61:IU72)^12-1)/(_xlfn.STDEV.S(Returns!IU61:IU72)*SQRT(12))</f>
        <v>0.65449614730897288</v>
      </c>
      <c r="IV61" s="3" cm="1">
        <f t="array" ref="IV61">(GEOMEAN(1+Returns!IV61:IV72)^12-1)/(_xlfn.STDEV.S(Returns!IV61:IV72)*SQRT(12))</f>
        <v>-0.83026006207338265</v>
      </c>
      <c r="IW61" s="3" cm="1">
        <f t="array" ref="IW61">(GEOMEAN(1+Returns!IW61:IW72)^12-1)/(_xlfn.STDEV.S(Returns!IW61:IW72)*SQRT(12))</f>
        <v>-1.0891834552221882</v>
      </c>
      <c r="IX61" s="3" cm="1">
        <f t="array" ref="IX61">(GEOMEAN(1+Returns!IX61:IX72)^12-1)/(_xlfn.STDEV.S(Returns!IX61:IX72)*SQRT(12))</f>
        <v>0.64666005686494299</v>
      </c>
      <c r="IY61" s="3" cm="1">
        <f t="array" ref="IY61">(GEOMEAN(1+Returns!IY61:IY72)^12-1)/(_xlfn.STDEV.S(Returns!IY61:IY72)*SQRT(12))</f>
        <v>9.910612772750306E-2</v>
      </c>
      <c r="IZ61" s="3" cm="1">
        <f t="array" ref="IZ61">(GEOMEAN(1+Returns!IZ61:IZ72)^12-1)/(_xlfn.STDEV.S(Returns!IZ61:IZ72)*SQRT(12))</f>
        <v>-0.62503832838020645</v>
      </c>
      <c r="JA61" s="3" cm="1">
        <f t="array" ref="JA61">(GEOMEAN(1+Returns!JA61:JA72)^12-1)/(_xlfn.STDEV.S(Returns!JA61:JA72)*SQRT(12))</f>
        <v>1.5919090104450664E-2</v>
      </c>
      <c r="JB61" s="3" cm="1">
        <f t="array" ref="JB61">(GEOMEAN(1+Returns!JB61:JB72)^12-1)/(_xlfn.STDEV.S(Returns!JB61:JB72)*SQRT(12))</f>
        <v>-0.76485196927486643</v>
      </c>
      <c r="JC61" s="3" cm="1">
        <f t="array" ref="JC61">(GEOMEAN(1+Returns!JC61:JC72)^12-1)/(_xlfn.STDEV.S(Returns!JC61:JC72)*SQRT(12))</f>
        <v>1.0408121109410846</v>
      </c>
      <c r="JD61" s="3" cm="1">
        <f t="array" ref="JD61">(GEOMEAN(1+Returns!JD61:JD72)^12-1)/(_xlfn.STDEV.S(Returns!JD61:JD72)*SQRT(12))</f>
        <v>8.9462825013773561E-2</v>
      </c>
      <c r="JE61" s="3" cm="1">
        <f t="array" ref="JE61">(GEOMEAN(1+Returns!JE61:JE72)^12-1)/(_xlfn.STDEV.S(Returns!JE61:JE72)*SQRT(12))</f>
        <v>0.84149050190103036</v>
      </c>
      <c r="JF61" s="3" cm="1">
        <f t="array" ref="JF61">(GEOMEAN(1+Returns!JF61:JF72)^12-1)/(_xlfn.STDEV.S(Returns!JF61:JF72)*SQRT(12))</f>
        <v>1.1488210756156423</v>
      </c>
      <c r="JG61" s="3" cm="1">
        <f t="array" ref="JG61">(GEOMEAN(1+Returns!JG61:JG72)^12-1)/(_xlfn.STDEV.S(Returns!JG61:JG72)*SQRT(12))</f>
        <v>-0.36356059244583733</v>
      </c>
      <c r="JH61" s="3" cm="1">
        <f t="array" ref="JH61">(GEOMEAN(1+Returns!JH61:JH72)^12-1)/(_xlfn.STDEV.S(Returns!JH61:JH72)*SQRT(12))</f>
        <v>-0.77401611452083774</v>
      </c>
      <c r="JI61" s="3" cm="1">
        <f t="array" ref="JI61">(GEOMEAN(1+Returns!JI61:JI72)^12-1)/(_xlfn.STDEV.S(Returns!JI61:JI72)*SQRT(12))</f>
        <v>0.29030690008815618</v>
      </c>
      <c r="JJ61" s="3" cm="1">
        <f t="array" ref="JJ61">(GEOMEAN(1+Returns!JJ61:JJ72)^12-1)/(_xlfn.STDEV.S(Returns!JJ61:JJ72)*SQRT(12))</f>
        <v>0.33374035746738517</v>
      </c>
      <c r="JK61" s="3" cm="1">
        <f t="array" ref="JK61">(GEOMEAN(1+Returns!JK61:JK72)^12-1)/(_xlfn.STDEV.S(Returns!JK61:JK72)*SQRT(12))</f>
        <v>1.0278885128211535</v>
      </c>
      <c r="JL61" s="3" cm="1">
        <f t="array" ref="JL61">(GEOMEAN(1+Returns!JL61:JL72)^12-1)/(_xlfn.STDEV.S(Returns!JL61:JL72)*SQRT(12))</f>
        <v>1.9677798551462538</v>
      </c>
      <c r="JM61" s="3" cm="1">
        <f t="array" ref="JM61">(GEOMEAN(1+Returns!JM61:JM72)^12-1)/(_xlfn.STDEV.S(Returns!JM61:JM72)*SQRT(12))</f>
        <v>-0.90621764485744594</v>
      </c>
      <c r="JN61" s="3" cm="1">
        <f t="array" ref="JN61">(GEOMEAN(1+Returns!JN61:JN72)^12-1)/(_xlfn.STDEV.S(Returns!JN61:JN72)*SQRT(12))</f>
        <v>0.60052967586213601</v>
      </c>
      <c r="JO61" s="3" cm="1">
        <f t="array" ref="JO61">(GEOMEAN(1+Returns!JO61:JO72)^12-1)/(_xlfn.STDEV.S(Returns!JO61:JO72)*SQRT(12))</f>
        <v>-0.55963402323481259</v>
      </c>
      <c r="JP61" s="3" cm="1">
        <f t="array" ref="JP61">(GEOMEAN(1+Returns!JP61:JP72)^12-1)/(_xlfn.STDEV.S(Returns!JP61:JP72)*SQRT(12))</f>
        <v>1.0721362357676494</v>
      </c>
      <c r="JQ61" s="3" cm="1">
        <f t="array" ref="JQ61">(GEOMEAN(1+Returns!JQ61:JQ72)^12-1)/(_xlfn.STDEV.S(Returns!JQ61:JQ72)*SQRT(12))</f>
        <v>0.78327495766355193</v>
      </c>
      <c r="JR61" s="3" cm="1">
        <f t="array" ref="JR61">(GEOMEAN(1+Returns!JR61:JR72)^12-1)/(_xlfn.STDEV.S(Returns!JR61:JR72)*SQRT(12))</f>
        <v>1.0864844074607058</v>
      </c>
      <c r="JS61" s="3" cm="1">
        <f t="array" ref="JS61">(GEOMEAN(1+Returns!JS61:JS72)^12-1)/(_xlfn.STDEV.S(Returns!JS61:JS72)*SQRT(12))</f>
        <v>2.6887883483033783</v>
      </c>
      <c r="JT61" s="3" cm="1">
        <f t="array" ref="JT61">(GEOMEAN(1+Returns!JT61:JT72)^12-1)/(_xlfn.STDEV.S(Returns!JT61:JT72)*SQRT(12))</f>
        <v>0.11822454827485156</v>
      </c>
      <c r="JU61" s="3" cm="1">
        <f t="array" ref="JU61">(GEOMEAN(1+Returns!JU61:JU72)^12-1)/(_xlfn.STDEV.S(Returns!JU61:JU72)*SQRT(12))</f>
        <v>0.24446006101123402</v>
      </c>
      <c r="JV61" s="3" cm="1">
        <f t="array" ref="JV61">(GEOMEAN(1+Returns!JV61:JV72)^12-1)/(_xlfn.STDEV.S(Returns!JV61:JV72)*SQRT(12))</f>
        <v>0.37211174718126117</v>
      </c>
      <c r="JW61" s="3" cm="1">
        <f t="array" ref="JW61">(GEOMEAN(1+Returns!JW61:JW72)^12-1)/(_xlfn.STDEV.S(Returns!JW61:JW72)*SQRT(12))</f>
        <v>-0.66698656659966893</v>
      </c>
      <c r="JX61" s="3" cm="1">
        <f t="array" ref="JX61">(GEOMEAN(1+Returns!JX61:JX72)^12-1)/(_xlfn.STDEV.S(Returns!JX61:JX72)*SQRT(12))</f>
        <v>-0.2891670828131313</v>
      </c>
      <c r="JY61" s="3" cm="1">
        <f t="array" ref="JY61">(GEOMEAN(1+Returns!JY61:JY72)^12-1)/(_xlfn.STDEV.S(Returns!JY61:JY72)*SQRT(12))</f>
        <v>1.6251726844022651</v>
      </c>
      <c r="JZ61" s="3" cm="1">
        <f t="array" ref="JZ61">(GEOMEAN(1+Returns!JZ61:JZ72)^12-1)/(_xlfn.STDEV.S(Returns!JZ61:JZ72)*SQRT(12))</f>
        <v>0.56180453989055201</v>
      </c>
      <c r="KA61" s="3" cm="1">
        <f t="array" ref="KA61">(GEOMEAN(1+Returns!KA61:KA72)^12-1)/(_xlfn.STDEV.S(Returns!KA61:KA72)*SQRT(12))</f>
        <v>3.0669192046921666E-2</v>
      </c>
      <c r="KB61" s="3" cm="1">
        <f t="array" ref="KB61">(GEOMEAN(1+Returns!KB61:KB72)^12-1)/(_xlfn.STDEV.S(Returns!KB61:KB72)*SQRT(12))</f>
        <v>0.25357870546950689</v>
      </c>
      <c r="KC61" s="3" cm="1">
        <f t="array" ref="KC61">(GEOMEAN(1+Returns!KC61:KC72)^12-1)/(_xlfn.STDEV.S(Returns!KC61:KC72)*SQRT(12))</f>
        <v>2.423496176550167</v>
      </c>
      <c r="KD61" s="3" cm="1">
        <f t="array" ref="KD61">(GEOMEAN(1+Returns!KD61:KD72)^12-1)/(_xlfn.STDEV.S(Returns!KD61:KD72)*SQRT(12))</f>
        <v>-0.36115820802070153</v>
      </c>
      <c r="KE61" s="3" cm="1">
        <f t="array" ref="KE61">(GEOMEAN(1+Returns!KE61:KE72)^12-1)/(_xlfn.STDEV.S(Returns!KE61:KE72)*SQRT(12))</f>
        <v>-1.0289048919211554</v>
      </c>
      <c r="KF61" s="3" cm="1">
        <f t="array" ref="KF61">(GEOMEAN(1+Returns!KF61:KF72)^12-1)/(_xlfn.STDEV.S(Returns!KF61:KF72)*SQRT(12))</f>
        <v>0.85205037843873099</v>
      </c>
      <c r="KG61" s="3" cm="1">
        <f t="array" ref="KG61">(GEOMEAN(1+Returns!KG61:KG72)^12-1)/(_xlfn.STDEV.S(Returns!KG61:KG72)*SQRT(12))</f>
        <v>2.3392424773678364</v>
      </c>
      <c r="KH61" s="3" cm="1">
        <f t="array" ref="KH61">(GEOMEAN(1+Returns!KH61:KH72)^12-1)/(_xlfn.STDEV.S(Returns!KH61:KH72)*SQRT(12))</f>
        <v>-0.45502075750967885</v>
      </c>
      <c r="KI61" s="3" cm="1">
        <f t="array" ref="KI61">(GEOMEAN(1+Returns!KI61:KI72)^12-1)/(_xlfn.STDEV.S(Returns!KI61:KI72)*SQRT(12))</f>
        <v>0.52940875990777192</v>
      </c>
      <c r="KJ61" s="3" cm="1">
        <f t="array" ref="KJ61">(GEOMEAN(1+Returns!KJ61:KJ72)^12-1)/(_xlfn.STDEV.S(Returns!KJ61:KJ72)*SQRT(12))</f>
        <v>0.5631198796559963</v>
      </c>
      <c r="KK61" s="3" cm="1">
        <f t="array" ref="KK61">(GEOMEAN(1+Returns!KK61:KK72)^12-1)/(_xlfn.STDEV.S(Returns!KK61:KK72)*SQRT(12))</f>
        <v>-1.0579299444041015</v>
      </c>
      <c r="KL61" s="3" cm="1">
        <f t="array" ref="KL61">(GEOMEAN(1+Returns!KL61:KL72)^12-1)/(_xlfn.STDEV.S(Returns!KL61:KL72)*SQRT(12))</f>
        <v>0.37698545826466906</v>
      </c>
      <c r="KM61" s="3" cm="1">
        <f t="array" ref="KM61">(GEOMEAN(1+Returns!KM61:KM72)^12-1)/(_xlfn.STDEV.S(Returns!KM61:KM72)*SQRT(12))</f>
        <v>-8.3592943581962426E-2</v>
      </c>
      <c r="KN61" s="3" cm="1">
        <f t="array" ref="KN61">(GEOMEAN(1+Returns!KN61:KN72)^12-1)/(_xlfn.STDEV.S(Returns!KN61:KN72)*SQRT(12))</f>
        <v>2.4192015379905585</v>
      </c>
      <c r="KO61" s="3" cm="1">
        <f t="array" ref="KO61">(GEOMEAN(1+Returns!KO61:KO72)^12-1)/(_xlfn.STDEV.S(Returns!KO61:KO72)*SQRT(12))</f>
        <v>1.3210394056394346</v>
      </c>
      <c r="KP61" s="3" cm="1">
        <f t="array" ref="KP61">(GEOMEAN(1+Returns!KP61:KP72)^12-1)/(_xlfn.STDEV.S(Returns!KP61:KP72)*SQRT(12))</f>
        <v>-0.94867902442996899</v>
      </c>
      <c r="KQ61" s="3" cm="1">
        <f t="array" ref="KQ61">(GEOMEAN(1+Returns!KQ61:KQ72)^12-1)/(_xlfn.STDEV.S(Returns!KQ61:KQ72)*SQRT(12))</f>
        <v>1.9012080885455784</v>
      </c>
      <c r="KR61" s="3" cm="1">
        <f t="array" ref="KR61">(GEOMEAN(1+Returns!KR61:KR72)^12-1)/(_xlfn.STDEV.S(Returns!KR61:KR72)*SQRT(12))</f>
        <v>-0.41111984529062051</v>
      </c>
      <c r="KS61" s="3" cm="1">
        <f t="array" ref="KS61">(GEOMEAN(1+Returns!KS61:KS72)^12-1)/(_xlfn.STDEV.S(Returns!KS61:KS72)*SQRT(12))</f>
        <v>-0.79256320322834084</v>
      </c>
      <c r="KT61" s="3" cm="1">
        <f t="array" ref="KT61">(GEOMEAN(1+Returns!KT61:KT72)^12-1)/(_xlfn.STDEV.S(Returns!KT61:KT72)*SQRT(12))</f>
        <v>0.51507046835570769</v>
      </c>
      <c r="KU61" s="3" cm="1">
        <f t="array" ref="KU61">(GEOMEAN(1+Returns!KU61:KU72)^12-1)/(_xlfn.STDEV.S(Returns!KU61:KU72)*SQRT(12))</f>
        <v>1.0401734524434083</v>
      </c>
      <c r="KV61" s="3" cm="1">
        <f t="array" ref="KV61">(GEOMEAN(1+Returns!KV61:KV72)^12-1)/(_xlfn.STDEV.S(Returns!KV61:KV72)*SQRT(12))</f>
        <v>-0.21638284905603883</v>
      </c>
      <c r="KW61" s="3" cm="1">
        <f t="array" ref="KW61">(GEOMEAN(1+Returns!KW61:KW72)^12-1)/(_xlfn.STDEV.S(Returns!KW61:KW72)*SQRT(12))</f>
        <v>1.0751931945806725</v>
      </c>
      <c r="KX61" s="3" cm="1">
        <f t="array" ref="KX61">(GEOMEAN(1+Returns!KX61:KX72)^12-1)/(_xlfn.STDEV.S(Returns!KX61:KX72)*SQRT(12))</f>
        <v>0.96595873111643693</v>
      </c>
      <c r="KY61" s="3" cm="1">
        <f t="array" ref="KY61">(GEOMEAN(1+Returns!KY61:KY72)^12-1)/(_xlfn.STDEV.S(Returns!KY61:KY72)*SQRT(12))</f>
        <v>-0.24887475210088639</v>
      </c>
      <c r="KZ61" s="3" cm="1">
        <f t="array" ref="KZ61">(GEOMEAN(1+Returns!KZ61:KZ72)^12-1)/(_xlfn.STDEV.S(Returns!KZ61:KZ72)*SQRT(12))</f>
        <v>5.0040984749256563E-2</v>
      </c>
      <c r="LA61" s="3" cm="1">
        <f t="array" ref="LA61">(GEOMEAN(1+Returns!LA61:LA72)^12-1)/(_xlfn.STDEV.S(Returns!LA61:LA72)*SQRT(12))</f>
        <v>2.6047967380242101</v>
      </c>
      <c r="LB61" s="3" cm="1">
        <f t="array" ref="LB61">(GEOMEAN(1+Returns!LB61:LB72)^12-1)/(_xlfn.STDEV.S(Returns!LB61:LB72)*SQRT(12))</f>
        <v>0.50508362580513289</v>
      </c>
      <c r="LC61" s="3" cm="1">
        <f t="array" ref="LC61">(GEOMEAN(1+Returns!LC61:LC72)^12-1)/(_xlfn.STDEV.S(Returns!LC61:LC72)*SQRT(12))</f>
        <v>-0.37244851377513832</v>
      </c>
      <c r="LD61" s="3" cm="1">
        <f t="array" ref="LD61">(GEOMEAN(1+Returns!LD61:LD72)^12-1)/(_xlfn.STDEV.S(Returns!LD61:LD72)*SQRT(12))</f>
        <v>0.3144917170985625</v>
      </c>
      <c r="LE61" s="3" cm="1">
        <f t="array" ref="LE61">(GEOMEAN(1+Returns!LE61:LE72)^12-1)/(_xlfn.STDEV.S(Returns!LE61:LE72)*SQRT(12))</f>
        <v>-0.96657450396124278</v>
      </c>
      <c r="LF61" s="3" cm="1">
        <f t="array" ref="LF61">(GEOMEAN(1+Returns!LF61:LF72)^12-1)/(_xlfn.STDEV.S(Returns!LF61:LF72)*SQRT(12))</f>
        <v>0.70231950965085832</v>
      </c>
      <c r="LG61" s="3" cm="1">
        <f t="array" ref="LG61">(GEOMEAN(1+Returns!LG61:LG72)^12-1)/(_xlfn.STDEV.S(Returns!LG61:LG72)*SQRT(12))</f>
        <v>0.65424958413539847</v>
      </c>
      <c r="LH61" s="3" cm="1">
        <f t="array" ref="LH61">(GEOMEAN(1+Returns!LH61:LH72)^12-1)/(_xlfn.STDEV.S(Returns!LH61:LH72)*SQRT(12))</f>
        <v>2.6990803730405086</v>
      </c>
      <c r="LI61" s="3" cm="1">
        <f t="array" ref="LI61">(GEOMEAN(1+Returns!LI61:LI72)^12-1)/(_xlfn.STDEV.S(Returns!LI61:LI72)*SQRT(12))</f>
        <v>1.5624268649957054</v>
      </c>
      <c r="LJ61" s="3" cm="1">
        <f t="array" ref="LJ61">(GEOMEAN(1+Returns!LJ61:LJ72)^12-1)/(_xlfn.STDEV.S(Returns!LJ61:LJ72)*SQRT(12))</f>
        <v>1.2256707468888672</v>
      </c>
      <c r="LK61" s="3" cm="1">
        <f t="array" ref="LK61">(GEOMEAN(1+Returns!LK61:LK72)^12-1)/(_xlfn.STDEV.S(Returns!LK61:LK72)*SQRT(12))</f>
        <v>-0.20553402621810427</v>
      </c>
      <c r="LL61" s="3" cm="1">
        <f t="array" ref="LL61">(GEOMEAN(1+Returns!LL61:LL72)^12-1)/(_xlfn.STDEV.S(Returns!LL61:LL72)*SQRT(12))</f>
        <v>1.4051486750539581</v>
      </c>
      <c r="LM61" s="3" cm="1">
        <f t="array" ref="LM61">(GEOMEAN(1+Returns!LM61:LM72)^12-1)/(_xlfn.STDEV.S(Returns!LM61:LM72)*SQRT(12))</f>
        <v>1.3263024764142259</v>
      </c>
      <c r="LN61" s="3" cm="1">
        <f t="array" ref="LN61">(GEOMEAN(1+Returns!LN61:LN72)^12-1)/(_xlfn.STDEV.S(Returns!LN61:LN72)*SQRT(12))</f>
        <v>-0.63368505419429533</v>
      </c>
      <c r="LO61" s="3" cm="1">
        <f t="array" ref="LO61">(GEOMEAN(1+Returns!LO61:LO72)^12-1)/(_xlfn.STDEV.S(Returns!LO61:LO72)*SQRT(12))</f>
        <v>0.86721007020128793</v>
      </c>
      <c r="LP61" s="3" cm="1">
        <f t="array" ref="LP61">(GEOMEAN(1+Returns!LP61:LP72)^12-1)/(_xlfn.STDEV.S(Returns!LP61:LP72)*SQRT(12))</f>
        <v>-0.19999080097690419</v>
      </c>
      <c r="LQ61" s="3" t="e" cm="1">
        <f t="array" ref="LQ61">(GEOMEAN(1+Returns!LQ61:LQ72)^12-1)/(_xlfn.STDEV.S(Returns!LQ61:LQ72)*SQRT(12))</f>
        <v>#DIV/0!</v>
      </c>
      <c r="LR61" s="3" cm="1">
        <f t="array" ref="LR61">(GEOMEAN(1+Returns!LR61:LR72)^12-1)/(_xlfn.STDEV.S(Returns!LR61:LR72)*SQRT(12))</f>
        <v>6.7955541567152847E-2</v>
      </c>
      <c r="LS61" s="3" cm="1">
        <f t="array" ref="LS61">(GEOMEAN(1+Returns!LS61:LS72)^12-1)/(_xlfn.STDEV.S(Returns!LS61:LS72)*SQRT(12))</f>
        <v>1.8449695131268014</v>
      </c>
      <c r="LT61" s="3" cm="1">
        <f t="array" ref="LT61">(GEOMEAN(1+Returns!LT61:LT72)^12-1)/(_xlfn.STDEV.S(Returns!LT61:LT72)*SQRT(12))</f>
        <v>0.67738758091677553</v>
      </c>
      <c r="LU61" s="3" cm="1">
        <f t="array" ref="LU61">(GEOMEAN(1+Returns!LU61:LU72)^12-1)/(_xlfn.STDEV.S(Returns!LU61:LU72)*SQRT(12))</f>
        <v>-2.4477849091451381E-2</v>
      </c>
      <c r="LV61" s="3" cm="1">
        <f t="array" ref="LV61">(GEOMEAN(1+Returns!LV61:LV72)^12-1)/(_xlfn.STDEV.S(Returns!LV61:LV72)*SQRT(12))</f>
        <v>-1.1032891309633501</v>
      </c>
      <c r="LW61" s="3" cm="1">
        <f t="array" ref="LW61">(GEOMEAN(1+Returns!LW61:LW72)^12-1)/(_xlfn.STDEV.S(Returns!LW61:LW72)*SQRT(12))</f>
        <v>-0.49801726225855136</v>
      </c>
      <c r="LX61" s="3" cm="1">
        <f t="array" ref="LX61">(GEOMEAN(1+Returns!LX61:LX72)^12-1)/(_xlfn.STDEV.S(Returns!LX61:LX72)*SQRT(12))</f>
        <v>0.3675797894316381</v>
      </c>
      <c r="LY61" s="3" cm="1">
        <f t="array" ref="LY61">(GEOMEAN(1+Returns!LY61:LY72)^12-1)/(_xlfn.STDEV.S(Returns!LY61:LY72)*SQRT(12))</f>
        <v>0.91814690160373824</v>
      </c>
      <c r="LZ61" s="3" cm="1">
        <f t="array" ref="LZ61">(GEOMEAN(1+Returns!LZ61:LZ72)^12-1)/(_xlfn.STDEV.S(Returns!LZ61:LZ72)*SQRT(12))</f>
        <v>1.3492640377004104</v>
      </c>
      <c r="MA61" s="3" cm="1">
        <f t="array" ref="MA61">(GEOMEAN(1+Returns!MA61:MA72)^12-1)/(_xlfn.STDEV.S(Returns!MA61:MA72)*SQRT(12))</f>
        <v>0.53497023235561159</v>
      </c>
      <c r="MB61" s="3" cm="1">
        <f t="array" ref="MB61">(GEOMEAN(1+Returns!MB61:MB72)^12-1)/(_xlfn.STDEV.S(Returns!MB61:MB72)*SQRT(12))</f>
        <v>-0.51709099903819822</v>
      </c>
      <c r="MC61" s="3" cm="1">
        <f t="array" ref="MC61">(GEOMEAN(1+Returns!MC61:MC72)^12-1)/(_xlfn.STDEV.S(Returns!MC61:MC72)*SQRT(12))</f>
        <v>-0.38108796537705553</v>
      </c>
      <c r="MD61" s="3" cm="1">
        <f t="array" ref="MD61">(GEOMEAN(1+Returns!MD61:MD72)^12-1)/(_xlfn.STDEV.S(Returns!MD61:MD72)*SQRT(12))</f>
        <v>1.993009827655378</v>
      </c>
      <c r="ME61" s="3" cm="1">
        <f t="array" ref="ME61">(GEOMEAN(1+Returns!ME61:ME72)^12-1)/(_xlfn.STDEV.S(Returns!ME61:ME72)*SQRT(12))</f>
        <v>-0.6466723909787413</v>
      </c>
      <c r="MF61" s="3" cm="1">
        <f t="array" ref="MF61">(GEOMEAN(1+Returns!MF61:MF72)^12-1)/(_xlfn.STDEV.S(Returns!MF61:MF72)*SQRT(12))</f>
        <v>-0.43556294424814646</v>
      </c>
      <c r="MG61" s="3" cm="1">
        <f t="array" ref="MG61">(GEOMEAN(1+Returns!MG61:MG72)^12-1)/(_xlfn.STDEV.S(Returns!MG61:MG72)*SQRT(12))</f>
        <v>-0.35528061778994019</v>
      </c>
      <c r="MH61" s="3" cm="1">
        <f t="array" ref="MH61">(GEOMEAN(1+Returns!MH61:MH72)^12-1)/(_xlfn.STDEV.S(Returns!MH61:MH72)*SQRT(12))</f>
        <v>2.5513216048917888</v>
      </c>
      <c r="MI61" s="3" cm="1">
        <f t="array" ref="MI61">(GEOMEAN(1+Returns!MI61:MI72)^12-1)/(_xlfn.STDEV.S(Returns!MI61:MI72)*SQRT(12))</f>
        <v>8.2106943076096603E-2</v>
      </c>
      <c r="MJ61" s="3" cm="1">
        <f t="array" ref="MJ61">(GEOMEAN(1+Returns!MJ61:MJ72)^12-1)/(_xlfn.STDEV.S(Returns!MJ61:MJ72)*SQRT(12))</f>
        <v>0.76462881463156274</v>
      </c>
      <c r="MK61" s="3" cm="1">
        <f t="array" ref="MK61">(GEOMEAN(1+Returns!MK61:MK72)^12-1)/(_xlfn.STDEV.S(Returns!MK61:MK72)*SQRT(12))</f>
        <v>-0.16952025339564089</v>
      </c>
      <c r="ML61" s="3" cm="1">
        <f t="array" ref="ML61">(GEOMEAN(1+Returns!ML61:ML72)^12-1)/(_xlfn.STDEV.S(Returns!ML61:ML72)*SQRT(12))</f>
        <v>0.22353998590118346</v>
      </c>
      <c r="MM61" s="3" cm="1">
        <f t="array" ref="MM61">(GEOMEAN(1+Returns!MM61:MM72)^12-1)/(_xlfn.STDEV.S(Returns!MM61:MM72)*SQRT(12))</f>
        <v>-6.8827990312238241E-3</v>
      </c>
      <c r="MN61" s="3" cm="1">
        <f t="array" ref="MN61">(GEOMEAN(1+Returns!MN61:MN72)^12-1)/(_xlfn.STDEV.S(Returns!MN61:MN72)*SQRT(12))</f>
        <v>1.8691268266403431</v>
      </c>
      <c r="MO61" s="3" cm="1">
        <f t="array" ref="MO61">(GEOMEAN(1+Returns!MO61:MO72)^12-1)/(_xlfn.STDEV.S(Returns!MO61:MO72)*SQRT(12))</f>
        <v>0.68204913017468427</v>
      </c>
      <c r="MP61" s="3" cm="1">
        <f t="array" ref="MP61">(GEOMEAN(1+Returns!MP61:MP72)^12-1)/(_xlfn.STDEV.S(Returns!MP61:MP72)*SQRT(12))</f>
        <v>3.0677312147884472</v>
      </c>
      <c r="MQ61" s="3" cm="1">
        <f t="array" ref="MQ61">(GEOMEAN(1+Returns!MQ61:MQ72)^12-1)/(_xlfn.STDEV.S(Returns!MQ61:MQ72)*SQRT(12))</f>
        <v>1.0845544164834933</v>
      </c>
      <c r="MR61" s="3" cm="1">
        <f t="array" ref="MR61">(GEOMEAN(1+Returns!MR61:MR72)^12-1)/(_xlfn.STDEV.S(Returns!MR61:MR72)*SQRT(12))</f>
        <v>-0.6297920720694834</v>
      </c>
      <c r="MS61" s="3" cm="1">
        <f t="array" ref="MS61">(GEOMEAN(1+Returns!MS61:MS72)^12-1)/(_xlfn.STDEV.S(Returns!MS61:MS72)*SQRT(12))</f>
        <v>-0.28523467581548817</v>
      </c>
      <c r="MT61" s="3" cm="1">
        <f t="array" ref="MT61">(GEOMEAN(1+Returns!MT61:MT72)^12-1)/(_xlfn.STDEV.S(Returns!MT61:MT72)*SQRT(12))</f>
        <v>0.24755473076989568</v>
      </c>
      <c r="MU61" s="3" cm="1">
        <f t="array" ref="MU61">(GEOMEAN(1+Returns!MU61:MU72)^12-1)/(_xlfn.STDEV.S(Returns!MU61:MU72)*SQRT(12))</f>
        <v>0.78887947718589069</v>
      </c>
      <c r="MV61" s="3" cm="1">
        <f t="array" ref="MV61">(GEOMEAN(1+Returns!MV61:MV72)^12-1)/(_xlfn.STDEV.S(Returns!MV61:MV72)*SQRT(12))</f>
        <v>0.48486050005167963</v>
      </c>
      <c r="MW61" s="3" cm="1">
        <f t="array" ref="MW61">(GEOMEAN(1+Returns!MW61:MW72)^12-1)/(_xlfn.STDEV.S(Returns!MW61:MW72)*SQRT(12))</f>
        <v>-0.14078612515798247</v>
      </c>
      <c r="MX61" s="3" cm="1">
        <f t="array" ref="MX61">(GEOMEAN(1+Returns!MX61:MX72)^12-1)/(_xlfn.STDEV.S(Returns!MX61:MX72)*SQRT(12))</f>
        <v>0.16738897061360539</v>
      </c>
      <c r="MY61" s="3" cm="1">
        <f t="array" ref="MY61">(GEOMEAN(1+Returns!MY61:MY72)^12-1)/(_xlfn.STDEV.S(Returns!MY61:MY72)*SQRT(12))</f>
        <v>1.0154479254197148</v>
      </c>
      <c r="MZ61" s="3" cm="1">
        <f t="array" ref="MZ61">(GEOMEAN(1+Returns!MZ61:MZ72)^12-1)/(_xlfn.STDEV.S(Returns!MZ61:MZ72)*SQRT(12))</f>
        <v>-0.76583768642324956</v>
      </c>
      <c r="NA61" s="3" cm="1">
        <f t="array" ref="NA61">(GEOMEAN(1+Returns!NA61:NA72)^12-1)/(_xlfn.STDEV.S(Returns!NA61:NA72)*SQRT(12))</f>
        <v>1.8801479285368883</v>
      </c>
      <c r="NB61" s="3" cm="1">
        <f t="array" ref="NB61">(GEOMEAN(1+Returns!NB61:NB72)^12-1)/(_xlfn.STDEV.S(Returns!NB61:NB72)*SQRT(12))</f>
        <v>0.38575185006069246</v>
      </c>
      <c r="NC61" s="3" cm="1">
        <f t="array" ref="NC61">(GEOMEAN(1+Returns!NC61:NC72)^12-1)/(_xlfn.STDEV.S(Returns!NC61:NC72)*SQRT(12))</f>
        <v>1.6342492392554124</v>
      </c>
      <c r="ND61" s="3" cm="1">
        <f t="array" ref="ND61">(GEOMEAN(1+Returns!ND61:ND72)^12-1)/(_xlfn.STDEV.S(Returns!ND61:ND72)*SQRT(12))</f>
        <v>1.141628871606144</v>
      </c>
      <c r="NE61" s="3" cm="1">
        <f t="array" ref="NE61">(GEOMEAN(1+Returns!NE61:NE72)^12-1)/(_xlfn.STDEV.S(Returns!NE61:NE72)*SQRT(12))</f>
        <v>0.29916737811179034</v>
      </c>
      <c r="NF61" s="3" cm="1">
        <f t="array" ref="NF61">(GEOMEAN(1+Returns!NF61:NF72)^12-1)/(_xlfn.STDEV.S(Returns!NF61:NF72)*SQRT(12))</f>
        <v>1.1427312886402834</v>
      </c>
      <c r="NG61" s="3" cm="1">
        <f t="array" ref="NG61">(GEOMEAN(1+Returns!NG61:NG72)^12-1)/(_xlfn.STDEV.S(Returns!NG61:NG72)*SQRT(12))</f>
        <v>-0.12838303015985525</v>
      </c>
      <c r="NH61" s="3" cm="1">
        <f t="array" ref="NH61">(GEOMEAN(1+Returns!NH61:NH72)^12-1)/(_xlfn.STDEV.S(Returns!NH61:NH72)*SQRT(12))</f>
        <v>-0.74850993041126701</v>
      </c>
      <c r="NI61" s="3" cm="1">
        <f t="array" ref="NI61">(GEOMEAN(1+Returns!NI61:NI72)^12-1)/(_xlfn.STDEV.S(Returns!NI61:NI72)*SQRT(12))</f>
        <v>1.6321820433538536</v>
      </c>
      <c r="NJ61" s="3" cm="1">
        <f t="array" ref="NJ61">(GEOMEAN(1+Returns!NJ61:NJ72)^12-1)/(_xlfn.STDEV.S(Returns!NJ61:NJ72)*SQRT(12))</f>
        <v>0.47414169664932515</v>
      </c>
      <c r="NK61" s="3" cm="1">
        <f t="array" ref="NK61">(GEOMEAN(1+Returns!NK61:NK72)^12-1)/(_xlfn.STDEV.S(Returns!NK61:NK72)*SQRT(12))</f>
        <v>0.33626912954784849</v>
      </c>
      <c r="NL61" s="3" cm="1">
        <f t="array" ref="NL61">(GEOMEAN(1+Returns!NL61:NL72)^12-1)/(_xlfn.STDEV.S(Returns!NL61:NL72)*SQRT(12))</f>
        <v>1.86338868168589</v>
      </c>
      <c r="NM61" s="3" cm="1">
        <f t="array" ref="NM61">(GEOMEAN(1+Returns!NM61:NM72)^12-1)/(_xlfn.STDEV.S(Returns!NM61:NM72)*SQRT(12))</f>
        <v>-0.27856033621719573</v>
      </c>
      <c r="NN61" s="3" cm="1">
        <f t="array" ref="NN61">(GEOMEAN(1+Returns!NN61:NN72)^12-1)/(_xlfn.STDEV.S(Returns!NN61:NN72)*SQRT(12))</f>
        <v>-0.72524842296109293</v>
      </c>
      <c r="NO61" s="3" cm="1">
        <f t="array" ref="NO61">(GEOMEAN(1+Returns!NO61:NO72)^12-1)/(_xlfn.STDEV.S(Returns!NO61:NO72)*SQRT(12))</f>
        <v>0.90116283873820702</v>
      </c>
      <c r="NP61" s="3" cm="1">
        <f t="array" ref="NP61">(GEOMEAN(1+Returns!NP61:NP72)^12-1)/(_xlfn.STDEV.S(Returns!NP61:NP72)*SQRT(12))</f>
        <v>1.323547844444124</v>
      </c>
      <c r="NQ61" s="3" cm="1">
        <f t="array" ref="NQ61">(GEOMEAN(1+Returns!NQ61:NQ72)^12-1)/(_xlfn.STDEV.S(Returns!NQ61:NQ72)*SQRT(12))</f>
        <v>-0.24708319792345576</v>
      </c>
      <c r="NR61" s="3" cm="1">
        <f t="array" ref="NR61">(GEOMEAN(1+Returns!NR61:NR72)^12-1)/(_xlfn.STDEV.S(Returns!NR61:NR72)*SQRT(12))</f>
        <v>0.26782999291863779</v>
      </c>
      <c r="NS61" s="3" cm="1">
        <f t="array" ref="NS61">(GEOMEAN(1+Returns!NS61:NS72)^12-1)/(_xlfn.STDEV.S(Returns!NS61:NS72)*SQRT(12))</f>
        <v>1.7869733649133546</v>
      </c>
      <c r="NT61" s="3" cm="1">
        <f t="array" ref="NT61">(GEOMEAN(1+Returns!NT61:NT72)^12-1)/(_xlfn.STDEV.S(Returns!NT61:NT72)*SQRT(12))</f>
        <v>-8.7622926932777609E-2</v>
      </c>
      <c r="NU61" s="3" cm="1">
        <f t="array" ref="NU61">(GEOMEAN(1+Returns!NU61:NU72)^12-1)/(_xlfn.STDEV.S(Returns!NU61:NU72)*SQRT(12))</f>
        <v>0.15121418332753322</v>
      </c>
      <c r="NV61" s="3" cm="1">
        <f t="array" ref="NV61">(GEOMEAN(1+Returns!NV61:NV72)^12-1)/(_xlfn.STDEV.S(Returns!NV61:NV72)*SQRT(12))</f>
        <v>7.2398808385065377E-2</v>
      </c>
      <c r="NW61" s="3" cm="1">
        <f t="array" ref="NW61">(GEOMEAN(1+Returns!NW61:NW72)^12-1)/(_xlfn.STDEV.S(Returns!NW61:NW72)*SQRT(12))</f>
        <v>0.61086676937519346</v>
      </c>
      <c r="NX61" s="3" cm="1">
        <f t="array" ref="NX61">(GEOMEAN(1+Returns!NX61:NX72)^12-1)/(_xlfn.STDEV.S(Returns!NX61:NX72)*SQRT(12))</f>
        <v>0.9131145948425029</v>
      </c>
      <c r="NY61" s="3" cm="1">
        <f t="array" ref="NY61">(GEOMEAN(1+Returns!NY61:NY72)^12-1)/(_xlfn.STDEV.S(Returns!NY61:NY72)*SQRT(12))</f>
        <v>-0.12680146547849749</v>
      </c>
      <c r="NZ61" s="3" cm="1">
        <f t="array" ref="NZ61">(GEOMEAN(1+Returns!NZ61:NZ72)^12-1)/(_xlfn.STDEV.S(Returns!NZ61:NZ72)*SQRT(12))</f>
        <v>0.58827784868684396</v>
      </c>
      <c r="OA61" s="3" cm="1">
        <f t="array" ref="OA61">(GEOMEAN(1+Returns!OA61:OA72)^12-1)/(_xlfn.STDEV.S(Returns!OA61:OA72)*SQRT(12))</f>
        <v>0.78723308666736058</v>
      </c>
      <c r="OB61" s="3" cm="1">
        <f t="array" ref="OB61">(GEOMEAN(1+Returns!OB61:OB72)^12-1)/(_xlfn.STDEV.S(Returns!OB61:OB72)*SQRT(12))</f>
        <v>-0.31653662047561298</v>
      </c>
      <c r="OC61" s="3" cm="1">
        <f t="array" ref="OC61">(GEOMEAN(1+Returns!OC61:OC72)^12-1)/(_xlfn.STDEV.S(Returns!OC61:OC72)*SQRT(12))</f>
        <v>-0.40014036216924714</v>
      </c>
      <c r="OD61" s="3" cm="1">
        <f t="array" ref="OD61">(GEOMEAN(1+Returns!OD61:OD72)^12-1)/(_xlfn.STDEV.S(Returns!OD61:OD72)*SQRT(12))</f>
        <v>-0.57904288094226197</v>
      </c>
      <c r="OE61" s="3" cm="1">
        <f t="array" ref="OE61">(GEOMEAN(1+Returns!OE61:OE72)^12-1)/(_xlfn.STDEV.S(Returns!OE61:OE72)*SQRT(12))</f>
        <v>0.19617870761148365</v>
      </c>
      <c r="OF61" s="3" cm="1">
        <f t="array" ref="OF61">(GEOMEAN(1+Returns!OF61:OF72)^12-1)/(_xlfn.STDEV.S(Returns!OF61:OF72)*SQRT(12))</f>
        <v>-0.48858999456582336</v>
      </c>
      <c r="OG61" s="3" cm="1">
        <f t="array" ref="OG61">(GEOMEAN(1+Returns!OG61:OG72)^12-1)/(_xlfn.STDEV.S(Returns!OG61:OG72)*SQRT(12))</f>
        <v>1.351034990315843</v>
      </c>
      <c r="OH61" s="3" cm="1">
        <f t="array" ref="OH61">(GEOMEAN(1+Returns!OH61:OH72)^12-1)/(_xlfn.STDEV.S(Returns!OH61:OH72)*SQRT(12))</f>
        <v>-1.2303906885596247</v>
      </c>
      <c r="OI61" s="3" cm="1">
        <f t="array" ref="OI61">(GEOMEAN(1+Returns!OI61:OI72)^12-1)/(_xlfn.STDEV.S(Returns!OI61:OI72)*SQRT(12))</f>
        <v>-0.78386374040872853</v>
      </c>
      <c r="OJ61" s="3" cm="1">
        <f t="array" ref="OJ61">(GEOMEAN(1+Returns!OJ61:OJ72)^12-1)/(_xlfn.STDEV.S(Returns!OJ61:OJ72)*SQRT(12))</f>
        <v>0.35248005952467054</v>
      </c>
      <c r="OK61" s="3" cm="1">
        <f t="array" ref="OK61">(GEOMEAN(1+Returns!OK61:OK72)^12-1)/(_xlfn.STDEV.S(Returns!OK61:OK72)*SQRT(12))</f>
        <v>-0.17616762712664558</v>
      </c>
      <c r="OL61" s="3" cm="1">
        <f t="array" ref="OL61">(GEOMEAN(1+Returns!OL61:OL72)^12-1)/(_xlfn.STDEV.S(Returns!OL61:OL72)*SQRT(12))</f>
        <v>0.16721512898615909</v>
      </c>
      <c r="OM61" s="3" cm="1">
        <f t="array" ref="OM61">(GEOMEAN(1+Returns!OM61:OM72)^12-1)/(_xlfn.STDEV.S(Returns!OM61:OM72)*SQRT(12))</f>
        <v>-0.20620485272946817</v>
      </c>
      <c r="ON61" s="3" t="e" cm="1">
        <f t="array" ref="ON61">(GEOMEAN(1+Returns!ON61:ON72)^12-1)/(_xlfn.STDEV.S(Returns!ON61:ON72)*SQRT(12))</f>
        <v>#DIV/0!</v>
      </c>
      <c r="OO61" s="3" cm="1">
        <f t="array" ref="OO61">(GEOMEAN(1+Returns!OO61:OO72)^12-1)/(_xlfn.STDEV.S(Returns!OO61:OO72)*SQRT(12))</f>
        <v>1.072961337463763</v>
      </c>
      <c r="OP61" s="3" cm="1">
        <f t="array" ref="OP61">(GEOMEAN(1+Returns!OP61:OP72)^12-1)/(_xlfn.STDEV.S(Returns!OP61:OP72)*SQRT(12))</f>
        <v>4.5930188790654674</v>
      </c>
      <c r="OQ61" s="3" cm="1">
        <f t="array" ref="OQ61">(GEOMEAN(1+Returns!OQ61:OQ72)^12-1)/(_xlfn.STDEV.S(Returns!OQ61:OQ72)*SQRT(12))</f>
        <v>0.44059194285919784</v>
      </c>
      <c r="OR61" s="3" cm="1">
        <f t="array" ref="OR61">(GEOMEAN(1+Returns!OR61:OR72)^12-1)/(_xlfn.STDEV.S(Returns!OR61:OR72)*SQRT(12))</f>
        <v>-0.37805124947091773</v>
      </c>
      <c r="OS61" s="3" cm="1">
        <f t="array" ref="OS61">(GEOMEAN(1+Returns!OS61:OS72)^12-1)/(_xlfn.STDEV.S(Returns!OS61:OS72)*SQRT(12))</f>
        <v>0.59760048207382854</v>
      </c>
      <c r="OT61" s="3" cm="1">
        <f t="array" ref="OT61">(GEOMEAN(1+Returns!OT61:OT72)^12-1)/(_xlfn.STDEV.S(Returns!OT61:OT72)*SQRT(12))</f>
        <v>0.15934943471052573</v>
      </c>
      <c r="OU61" s="3" cm="1">
        <f t="array" ref="OU61">(GEOMEAN(1+Returns!OU61:OU72)^12-1)/(_xlfn.STDEV.S(Returns!OU61:OU72)*SQRT(12))</f>
        <v>-0.50184101918654433</v>
      </c>
      <c r="OV61" s="3" cm="1">
        <f t="array" ref="OV61">(GEOMEAN(1+Returns!OV61:OV72)^12-1)/(_xlfn.STDEV.S(Returns!OV61:OV72)*SQRT(12))</f>
        <v>-0.40737349413058227</v>
      </c>
      <c r="OW61" s="3" cm="1">
        <f t="array" ref="OW61">(GEOMEAN(1+Returns!OW61:OW72)^12-1)/(_xlfn.STDEV.S(Returns!OW61:OW72)*SQRT(12))</f>
        <v>-0.11977435861422836</v>
      </c>
      <c r="OX61" s="3" cm="1">
        <f t="array" ref="OX61">(GEOMEAN(1+Returns!OX61:OX72)^12-1)/(_xlfn.STDEV.S(Returns!OX61:OX72)*SQRT(12))</f>
        <v>-0.84614359197653932</v>
      </c>
      <c r="OY61" s="3" cm="1">
        <f t="array" ref="OY61">(GEOMEAN(1+Returns!OY61:OY72)^12-1)/(_xlfn.STDEV.S(Returns!OY61:OY72)*SQRT(12))</f>
        <v>1.4849670440903323E-2</v>
      </c>
      <c r="OZ61" s="3" cm="1">
        <f t="array" ref="OZ61">(GEOMEAN(1+Returns!OZ61:OZ72)^12-1)/(_xlfn.STDEV.S(Returns!OZ61:OZ72)*SQRT(12))</f>
        <v>0.52017414493204961</v>
      </c>
      <c r="PA61" s="3" cm="1">
        <f t="array" ref="PA61">(GEOMEAN(1+Returns!PA61:PA72)^12-1)/(_xlfn.STDEV.S(Returns!PA61:PA72)*SQRT(12))</f>
        <v>-0.82429514225174716</v>
      </c>
      <c r="PB61" s="3" cm="1">
        <f t="array" ref="PB61">(GEOMEAN(1+Returns!PB61:PB72)^12-1)/(_xlfn.STDEV.S(Returns!PB61:PB72)*SQRT(12))</f>
        <v>1.3351822169114176</v>
      </c>
      <c r="PC61" s="3" cm="1">
        <f t="array" ref="PC61">(GEOMEAN(1+Returns!PC61:PC72)^12-1)/(_xlfn.STDEV.S(Returns!PC61:PC72)*SQRT(12))</f>
        <v>-0.74497870669614863</v>
      </c>
      <c r="PD61" s="3" cm="1">
        <f t="array" ref="PD61">(GEOMEAN(1+Returns!PD61:PD72)^12-1)/(_xlfn.STDEV.S(Returns!PD61:PD72)*SQRT(12))</f>
        <v>0.69677365638949695</v>
      </c>
      <c r="PE61" s="3" cm="1">
        <f t="array" ref="PE61">(GEOMEAN(1+Returns!PE61:PE72)^12-1)/(_xlfn.STDEV.S(Returns!PE61:PE72)*SQRT(12))</f>
        <v>0.5915634225789157</v>
      </c>
      <c r="PF61" s="3" cm="1">
        <f t="array" ref="PF61">(GEOMEAN(1+Returns!PF61:PF72)^12-1)/(_xlfn.STDEV.S(Returns!PF61:PF72)*SQRT(12))</f>
        <v>-0.29681495479106174</v>
      </c>
      <c r="PG61" s="3" cm="1">
        <f t="array" ref="PG61">(GEOMEAN(1+Returns!PG61:PG72)^12-1)/(_xlfn.STDEV.S(Returns!PG61:PG72)*SQRT(12))</f>
        <v>0.11433921065536072</v>
      </c>
      <c r="PH61" s="3" cm="1">
        <f t="array" ref="PH61">(GEOMEAN(1+Returns!PH61:PH72)^12-1)/(_xlfn.STDEV.S(Returns!PH61:PH72)*SQRT(12))</f>
        <v>0.14467426117951773</v>
      </c>
      <c r="PI61" s="3" cm="1">
        <f t="array" ref="PI61">(GEOMEAN(1+Returns!PI61:PI72)^12-1)/(_xlfn.STDEV.S(Returns!PI61:PI72)*SQRT(12))</f>
        <v>1.52849892515205</v>
      </c>
      <c r="PJ61" s="3" cm="1">
        <f t="array" ref="PJ61">(GEOMEAN(1+Returns!PJ61:PJ72)^12-1)/(_xlfn.STDEV.S(Returns!PJ61:PJ72)*SQRT(12))</f>
        <v>-0.14663736487683637</v>
      </c>
      <c r="PK61" s="3" cm="1">
        <f t="array" ref="PK61">(GEOMEAN(1+Returns!PK61:PK72)^12-1)/(_xlfn.STDEV.S(Returns!PK61:PK72)*SQRT(12))</f>
        <v>-0.4362267439913492</v>
      </c>
      <c r="PL61" s="3" cm="1">
        <f t="array" ref="PL61">(GEOMEAN(1+Returns!PL61:PL72)^12-1)/(_xlfn.STDEV.S(Returns!PL61:PL72)*SQRT(12))</f>
        <v>-0.40846088568843242</v>
      </c>
      <c r="PM61" s="3" cm="1">
        <f t="array" ref="PM61">(GEOMEAN(1+Returns!PM61:PM72)^12-1)/(_xlfn.STDEV.S(Returns!PM61:PM72)*SQRT(12))</f>
        <v>0.36913103551160148</v>
      </c>
      <c r="PN61" s="3" cm="1">
        <f t="array" ref="PN61">(GEOMEAN(1+Returns!PN61:PN72)^12-1)/(_xlfn.STDEV.S(Returns!PN61:PN72)*SQRT(12))</f>
        <v>7.1300068968571453E-2</v>
      </c>
      <c r="PO61" s="3" cm="1">
        <f t="array" ref="PO61">(GEOMEAN(1+Returns!PO61:PO72)^12-1)/(_xlfn.STDEV.S(Returns!PO61:PO72)*SQRT(12))</f>
        <v>0.5915634225789157</v>
      </c>
      <c r="PP61" s="3" cm="1">
        <f t="array" ref="PP61">(GEOMEAN(1+Returns!PP61:PP72)^12-1)/(_xlfn.STDEV.S(Returns!PP61:PP72)*SQRT(12))</f>
        <v>0.60502230540413593</v>
      </c>
      <c r="PQ61" s="3" cm="1">
        <f t="array" ref="PQ61">(GEOMEAN(1+Returns!PQ61:PQ72)^12-1)/(_xlfn.STDEV.S(Returns!PQ61:PQ72)*SQRT(12))</f>
        <v>-0.87336576664863552</v>
      </c>
      <c r="PR61" s="3" cm="1">
        <f t="array" ref="PR61">(GEOMEAN(1+Returns!PR61:PR72)^12-1)/(_xlfn.STDEV.S(Returns!PR61:PR72)*SQRT(12))</f>
        <v>0.95988763077230987</v>
      </c>
      <c r="PS61" s="3" cm="1">
        <f t="array" ref="PS61">(GEOMEAN(1+Returns!PS61:PS72)^12-1)/(_xlfn.STDEV.S(Returns!PS61:PS72)*SQRT(12))</f>
        <v>0.93588415374121547</v>
      </c>
      <c r="PT61" s="3" cm="1">
        <f t="array" ref="PT61">(GEOMEAN(1+Returns!PT61:PT72)^12-1)/(_xlfn.STDEV.S(Returns!PT61:PT72)*SQRT(12))</f>
        <v>0.29291286440625575</v>
      </c>
      <c r="PU61" s="3" cm="1">
        <f t="array" ref="PU61">(GEOMEAN(1+Returns!PU61:PU72)^12-1)/(_xlfn.STDEV.S(Returns!PU61:PU72)*SQRT(12))</f>
        <v>-0.4937956565158329</v>
      </c>
      <c r="PV61" s="3" cm="1">
        <f t="array" ref="PV61">(GEOMEAN(1+Returns!PV61:PV72)^12-1)/(_xlfn.STDEV.S(Returns!PV61:PV72)*SQRT(12))</f>
        <v>-0.63620037730106815</v>
      </c>
      <c r="PW61" s="3" cm="1">
        <f t="array" ref="PW61">(GEOMEAN(1+Returns!PW61:PW72)^12-1)/(_xlfn.STDEV.S(Returns!PW61:PW72)*SQRT(12))</f>
        <v>-0.23821008488771181</v>
      </c>
      <c r="PX61" s="3" cm="1">
        <f t="array" ref="PX61">(GEOMEAN(1+Returns!PX61:PX72)^12-1)/(_xlfn.STDEV.S(Returns!PX61:PX72)*SQRT(12))</f>
        <v>0.58705919284670516</v>
      </c>
      <c r="PY61" s="3" cm="1">
        <f t="array" ref="PY61">(GEOMEAN(1+Returns!PY61:PY72)^12-1)/(_xlfn.STDEV.S(Returns!PY61:PY72)*SQRT(12))</f>
        <v>0.29981724220380968</v>
      </c>
      <c r="PZ61" s="3" cm="1">
        <f t="array" ref="PZ61">(GEOMEAN(1+Returns!PZ61:PZ72)^12-1)/(_xlfn.STDEV.S(Returns!PZ61:PZ72)*SQRT(12))</f>
        <v>-0.26759577466072909</v>
      </c>
      <c r="QA61" s="3" cm="1">
        <f t="array" ref="QA61">(GEOMEAN(1+Returns!QA61:QA72)^12-1)/(_xlfn.STDEV.S(Returns!QA61:QA72)*SQRT(12))</f>
        <v>-0.64585354510268289</v>
      </c>
      <c r="QB61" s="3" cm="1">
        <f t="array" ref="QB61">(GEOMEAN(1+Returns!QB61:QB72)^12-1)/(_xlfn.STDEV.S(Returns!QB61:QB72)*SQRT(12))</f>
        <v>-1.0031686381814264</v>
      </c>
      <c r="QC61" s="3" cm="1">
        <f t="array" ref="QC61">(GEOMEAN(1+Returns!QC61:QC72)^12-1)/(_xlfn.STDEV.S(Returns!QC61:QC72)*SQRT(12))</f>
        <v>-9.0071476622095761E-2</v>
      </c>
      <c r="QD61" s="3" cm="1">
        <f t="array" ref="QD61">(GEOMEAN(1+Returns!QD61:QD72)^12-1)/(_xlfn.STDEV.S(Returns!QD61:QD72)*SQRT(12))</f>
        <v>1.1745084876888572</v>
      </c>
      <c r="QE61" s="3" cm="1">
        <f t="array" ref="QE61">(GEOMEAN(1+Returns!QE61:QE72)^12-1)/(_xlfn.STDEV.S(Returns!QE61:QE72)*SQRT(12))</f>
        <v>9.8905740198022521E-2</v>
      </c>
      <c r="QF61" s="3" cm="1">
        <f t="array" ref="QF61">(GEOMEAN(1+Returns!QF61:QF72)^12-1)/(_xlfn.STDEV.S(Returns!QF61:QF72)*SQRT(12))</f>
        <v>-2.571436250945746E-2</v>
      </c>
      <c r="QG61" s="3" cm="1">
        <f t="array" ref="QG61">(GEOMEAN(1+Returns!QG61:QG72)^12-1)/(_xlfn.STDEV.S(Returns!QG61:QG72)*SQRT(12))</f>
        <v>0.86955710395849495</v>
      </c>
      <c r="QH61" s="3" cm="1">
        <f t="array" ref="QH61">(GEOMEAN(1+Returns!QH61:QH72)^12-1)/(_xlfn.STDEV.S(Returns!QH61:QH72)*SQRT(12))</f>
        <v>0.29421003123765416</v>
      </c>
      <c r="QI61" s="3" cm="1">
        <f t="array" ref="QI61">(GEOMEAN(1+Returns!QI61:QI72)^12-1)/(_xlfn.STDEV.S(Returns!QI61:QI72)*SQRT(12))</f>
        <v>0.4023384718933174</v>
      </c>
      <c r="QJ61" s="3" cm="1">
        <f t="array" ref="QJ61">(GEOMEAN(1+Returns!QJ61:QJ72)^12-1)/(_xlfn.STDEV.S(Returns!QJ61:QJ72)*SQRT(12))</f>
        <v>-0.60877217437351261</v>
      </c>
      <c r="QK61" s="3" cm="1">
        <f t="array" ref="QK61">(GEOMEAN(1+Returns!QK61:QK72)^12-1)/(_xlfn.STDEV.S(Returns!QK61:QK72)*SQRT(12))</f>
        <v>-0.54579474585316468</v>
      </c>
      <c r="QL61" s="3" cm="1">
        <f t="array" ref="QL61">(GEOMEAN(1+Returns!QL61:QL72)^12-1)/(_xlfn.STDEV.S(Returns!QL61:QL72)*SQRT(12))</f>
        <v>6.7566027108929935E-2</v>
      </c>
      <c r="QM61" s="3" cm="1">
        <f t="array" ref="QM61">(GEOMEAN(1+Returns!QM61:QM72)^12-1)/(_xlfn.STDEV.S(Returns!QM61:QM72)*SQRT(12))</f>
        <v>-0.26930880024820236</v>
      </c>
      <c r="QN61" s="3" cm="1">
        <f t="array" ref="QN61">(GEOMEAN(1+Returns!QN61:QN72)^12-1)/(_xlfn.STDEV.S(Returns!QN61:QN72)*SQRT(12))</f>
        <v>2.5594493009011707E-2</v>
      </c>
      <c r="QO61" s="3" cm="1">
        <f t="array" ref="QO61">(GEOMEAN(1+Returns!QO61:QO72)^12-1)/(_xlfn.STDEV.S(Returns!QO61:QO72)*SQRT(12))</f>
        <v>-0.97354545396921921</v>
      </c>
      <c r="QP61" s="3" cm="1">
        <f t="array" ref="QP61">(GEOMEAN(1+Returns!QP61:QP72)^12-1)/(_xlfn.STDEV.S(Returns!QP61:QP72)*SQRT(12))</f>
        <v>1.5335258259752178</v>
      </c>
      <c r="QQ61" s="3" cm="1">
        <f t="array" ref="QQ61">(GEOMEAN(1+Returns!QQ61:QQ72)^12-1)/(_xlfn.STDEV.S(Returns!QQ61:QQ72)*SQRT(12))</f>
        <v>-0.71109823459912613</v>
      </c>
      <c r="QR61" s="3" cm="1">
        <f t="array" ref="QR61">(GEOMEAN(1+Returns!QR61:QR72)^12-1)/(_xlfn.STDEV.S(Returns!QR61:QR72)*SQRT(12))</f>
        <v>-0.63040118442379478</v>
      </c>
      <c r="QS61" s="3" cm="1">
        <f t="array" ref="QS61">(GEOMEAN(1+Returns!QS61:QS72)^12-1)/(_xlfn.STDEV.S(Returns!QS61:QS72)*SQRT(12))</f>
        <v>-0.46272421684522602</v>
      </c>
      <c r="QT61" s="3" cm="1">
        <f t="array" ref="QT61">(GEOMEAN(1+Returns!QT61:QT72)^12-1)/(_xlfn.STDEV.S(Returns!QT61:QT72)*SQRT(12))</f>
        <v>0.78836406558922822</v>
      </c>
      <c r="QU61" s="3" cm="1">
        <f t="array" ref="QU61">(GEOMEAN(1+Returns!QU61:QU72)^12-1)/(_xlfn.STDEV.S(Returns!QU61:QU72)*SQRT(12))</f>
        <v>0.43478945851231865</v>
      </c>
      <c r="QV61" s="3" cm="1">
        <f t="array" ref="QV61">(GEOMEAN(1+Returns!QV61:QV72)^12-1)/(_xlfn.STDEV.S(Returns!QV61:QV72)*SQRT(12))</f>
        <v>-1.2270070836061109</v>
      </c>
      <c r="QW61" s="3" t="e" cm="1">
        <f t="array" ref="QW61">(GEOMEAN(1+Returns!QW61:QW72)^12-1)/(_xlfn.STDEV.S(Returns!QW61:QW72)*SQRT(12))</f>
        <v>#DIV/0!</v>
      </c>
      <c r="QX61" s="3" cm="1">
        <f t="array" ref="QX61">(GEOMEAN(1+Returns!QX61:QX72)^12-1)/(_xlfn.STDEV.S(Returns!QX61:QX72)*SQRT(12))</f>
        <v>7.1122818030105825E-2</v>
      </c>
      <c r="QY61" s="3" cm="1">
        <f t="array" ref="QY61">(GEOMEAN(1+Returns!QY61:QY72)^12-1)/(_xlfn.STDEV.S(Returns!QY61:QY72)*SQRT(12))</f>
        <v>0.53488128024271975</v>
      </c>
      <c r="QZ61" s="3" cm="1">
        <f t="array" ref="QZ61">(GEOMEAN(1+Returns!QZ61:QZ72)^12-1)/(_xlfn.STDEV.S(Returns!QZ61:QZ72)*SQRT(12))</f>
        <v>0.28292584019969141</v>
      </c>
      <c r="RA61" s="3" cm="1">
        <f t="array" ref="RA61">(GEOMEAN(1+Returns!RA61:RA72)^12-1)/(_xlfn.STDEV.S(Returns!RA61:RA72)*SQRT(12))</f>
        <v>-0.46444302735766052</v>
      </c>
      <c r="RB61" s="3" cm="1">
        <f t="array" ref="RB61">(GEOMEAN(1+Returns!RB61:RB72)^12-1)/(_xlfn.STDEV.S(Returns!RB61:RB72)*SQRT(12))</f>
        <v>1.2096327800251381</v>
      </c>
      <c r="RC61" s="3" cm="1">
        <f t="array" ref="RC61">(GEOMEAN(1+Returns!RC61:RC72)^12-1)/(_xlfn.STDEV.S(Returns!RC61:RC72)*SQRT(12))</f>
        <v>0.45938006372124746</v>
      </c>
      <c r="RD61" s="3" t="e" cm="1">
        <f t="array" ref="RD61">(GEOMEAN(1+Returns!RD61:RD72)^12-1)/(_xlfn.STDEV.S(Returns!RD61:RD72)*SQRT(12))</f>
        <v>#DIV/0!</v>
      </c>
      <c r="RE61" s="3" cm="1">
        <f t="array" ref="RE61">(GEOMEAN(1+Returns!RE61:RE72)^12-1)/(_xlfn.STDEV.S(Returns!RE61:RE72)*SQRT(12))</f>
        <v>-4.448407969812309E-2</v>
      </c>
      <c r="RF61" s="3" cm="1">
        <f t="array" ref="RF61">(GEOMEAN(1+Returns!RF61:RF72)^12-1)/(_xlfn.STDEV.S(Returns!RF61:RF72)*SQRT(12))</f>
        <v>3.5695756069204077</v>
      </c>
      <c r="RG61" s="3" cm="1">
        <f t="array" ref="RG61">(GEOMEAN(1+Returns!RG61:RG72)^12-1)/(_xlfn.STDEV.S(Returns!RG61:RG72)*SQRT(12))</f>
        <v>-0.51098712786198297</v>
      </c>
      <c r="RH61" s="3" cm="1">
        <f t="array" ref="RH61">(GEOMEAN(1+Returns!RH61:RH72)^12-1)/(_xlfn.STDEV.S(Returns!RH61:RH72)*SQRT(12))</f>
        <v>1.1385650004438514</v>
      </c>
      <c r="RI61" s="3" cm="1">
        <f t="array" ref="RI61">(GEOMEAN(1+Returns!RI61:RI72)^12-1)/(_xlfn.STDEV.S(Returns!RI61:RI72)*SQRT(12))</f>
        <v>-0.19149280226715712</v>
      </c>
      <c r="RJ61" s="3" cm="1">
        <f t="array" ref="RJ61">(GEOMEAN(1+Returns!RJ61:RJ72)^12-1)/(_xlfn.STDEV.S(Returns!RJ61:RJ72)*SQRT(12))</f>
        <v>5.5797419145960155E-2</v>
      </c>
      <c r="RK61" s="3" cm="1">
        <f t="array" ref="RK61">(GEOMEAN(1+Returns!RK61:RK72)^12-1)/(_xlfn.STDEV.S(Returns!RK61:RK72)*SQRT(12))</f>
        <v>-0.21129801831838371</v>
      </c>
      <c r="RL61" s="3" cm="1">
        <f t="array" ref="RL61">(GEOMEAN(1+Returns!RL61:RL72)^12-1)/(_xlfn.STDEV.S(Returns!RL61:RL72)*SQRT(12))</f>
        <v>0.25529062060523744</v>
      </c>
      <c r="RM61" s="3" cm="1">
        <f t="array" ref="RM61">(GEOMEAN(1+Returns!RM61:RM72)^12-1)/(_xlfn.STDEV.S(Returns!RM61:RM72)*SQRT(12))</f>
        <v>-0.45258872127960237</v>
      </c>
      <c r="RN61" s="3" cm="1">
        <f t="array" ref="RN61">(GEOMEAN(1+Returns!RN61:RN72)^12-1)/(_xlfn.STDEV.S(Returns!RN61:RN72)*SQRT(12))</f>
        <v>-0.12390980036676497</v>
      </c>
      <c r="RO61" s="3" cm="1">
        <f t="array" ref="RO61">(GEOMEAN(1+Returns!RO61:RO72)^12-1)/(_xlfn.STDEV.S(Returns!RO61:RO72)*SQRT(12))</f>
        <v>0.54848079240221659</v>
      </c>
      <c r="RP61" s="3" cm="1">
        <f t="array" ref="RP61">(GEOMEAN(1+Returns!RP61:RP72)^12-1)/(_xlfn.STDEV.S(Returns!RP61:RP72)*SQRT(12))</f>
        <v>0.77204886299537623</v>
      </c>
      <c r="RQ61" s="3" cm="1">
        <f t="array" ref="RQ61">(GEOMEAN(1+Returns!RQ61:RQ72)^12-1)/(_xlfn.STDEV.S(Returns!RQ61:RQ72)*SQRT(12))</f>
        <v>0.17459233801644458</v>
      </c>
      <c r="RR61" s="3" cm="1">
        <f t="array" ref="RR61">(GEOMEAN(1+Returns!RR61:RR72)^12-1)/(_xlfn.STDEV.S(Returns!RR61:RR72)*SQRT(12))</f>
        <v>1.3508900142268359</v>
      </c>
      <c r="RS61" s="3" cm="1">
        <f t="array" ref="RS61">(GEOMEAN(1+Returns!RS61:RS72)^12-1)/(_xlfn.STDEV.S(Returns!RS61:RS72)*SQRT(12))</f>
        <v>3.5672228471679682E-2</v>
      </c>
      <c r="RT61" s="3" cm="1">
        <f t="array" ref="RT61">(GEOMEAN(1+Returns!RT61:RT72)^12-1)/(_xlfn.STDEV.S(Returns!RT61:RT72)*SQRT(12))</f>
        <v>-0.66896814227786527</v>
      </c>
      <c r="RU61" s="3" cm="1">
        <f t="array" ref="RU61">(GEOMEAN(1+Returns!RU61:RU72)^12-1)/(_xlfn.STDEV.S(Returns!RU61:RU72)*SQRT(12))</f>
        <v>-0.26183446618094164</v>
      </c>
      <c r="RV61" s="3" cm="1">
        <f t="array" ref="RV61">(GEOMEAN(1+Returns!RV61:RV72)^12-1)/(_xlfn.STDEV.S(Returns!RV61:RV72)*SQRT(12))</f>
        <v>-0.61704509364112969</v>
      </c>
      <c r="RW61" s="3" cm="1">
        <f t="array" ref="RW61">(GEOMEAN(1+Returns!RW61:RW72)^12-1)/(_xlfn.STDEV.S(Returns!RW61:RW72)*SQRT(12))</f>
        <v>-0.89171325127641166</v>
      </c>
      <c r="RX61" s="3" cm="1">
        <f t="array" ref="RX61">(GEOMEAN(1+Returns!RX61:RX72)^12-1)/(_xlfn.STDEV.S(Returns!RX61:RX72)*SQRT(12))</f>
        <v>0.1197737231727365</v>
      </c>
      <c r="RY61" s="3" cm="1">
        <f t="array" ref="RY61">(GEOMEAN(1+Returns!RY61:RY72)^12-1)/(_xlfn.STDEV.S(Returns!RY61:RY72)*SQRT(12))</f>
        <v>-0.70079027107071101</v>
      </c>
      <c r="RZ61" s="3" cm="1">
        <f t="array" ref="RZ61">(GEOMEAN(1+Returns!RZ61:RZ72)^12-1)/(_xlfn.STDEV.S(Returns!RZ61:RZ72)*SQRT(12))</f>
        <v>-0.10406334367463876</v>
      </c>
      <c r="SA61" s="3" cm="1">
        <f t="array" ref="SA61">(GEOMEAN(1+Returns!SA61:SA72)^12-1)/(_xlfn.STDEV.S(Returns!SA61:SA72)*SQRT(12))</f>
        <v>-0.10107400670084614</v>
      </c>
      <c r="SB61" s="3" t="e" cm="1">
        <f t="array" ref="SB61">(GEOMEAN(1+Returns!SB61:SB72)^12-1)/(_xlfn.STDEV.S(Returns!SB61:SB72)*SQRT(12))</f>
        <v>#DIV/0!</v>
      </c>
      <c r="SC61" s="3" cm="1">
        <f t="array" ref="SC61">(GEOMEAN(1+Returns!SC61:SC72)^12-1)/(_xlfn.STDEV.S(Returns!SC61:SC72)*SQRT(12))</f>
        <v>-3.8076705040562722E-2</v>
      </c>
    </row>
    <row r="62" spans="1:497" x14ac:dyDescent="0.25">
      <c r="A62" s="2">
        <f>Returns!A62</f>
        <v>43677</v>
      </c>
      <c r="B62" s="3" cm="1">
        <f t="array" ref="B62">(GEOMEAN(1+Returns!B62:B73)^12-1)/(_xlfn.STDEV.S(Returns!B62:B73)*SQRT(12))</f>
        <v>1.1657081210056188</v>
      </c>
      <c r="C62" s="3" cm="1">
        <f t="array" ref="C62">(GEOMEAN(1+Returns!C62:C73)^12-1)/(_xlfn.STDEV.S(Returns!C62:C73)*SQRT(12))</f>
        <v>0.2717912050647</v>
      </c>
      <c r="D62" s="3" cm="1">
        <f t="array" ref="D62">(GEOMEAN(1+Returns!D62:D73)^12-1)/(_xlfn.STDEV.S(Returns!D62:D73)*SQRT(12))</f>
        <v>-0.51890036861443989</v>
      </c>
      <c r="E62" s="3" cm="1">
        <f t="array" ref="E62">(GEOMEAN(1+Returns!E62:E73)^12-1)/(_xlfn.STDEV.S(Returns!E62:E73)*SQRT(12))</f>
        <v>0.13007837445259363</v>
      </c>
      <c r="F62" s="3" cm="1">
        <f t="array" ref="F62">(GEOMEAN(1+Returns!F62:F73)^12-1)/(_xlfn.STDEV.S(Returns!F62:F73)*SQRT(12))</f>
        <v>-3.3891446170867645E-2</v>
      </c>
      <c r="G62" s="3" cm="1">
        <f t="array" ref="G62">(GEOMEAN(1+Returns!G62:G73)^12-1)/(_xlfn.STDEV.S(Returns!G62:G73)*SQRT(12))</f>
        <v>0.30461208380395927</v>
      </c>
      <c r="H62" s="3" cm="1">
        <f t="array" ref="H62">(GEOMEAN(1+Returns!H62:H73)^12-1)/(_xlfn.STDEV.S(Returns!H62:H73)*SQRT(12))</f>
        <v>0.22222644060190228</v>
      </c>
      <c r="I62" s="3" cm="1">
        <f t="array" ref="I62">(GEOMEAN(1+Returns!I62:I73)^12-1)/(_xlfn.STDEV.S(Returns!I62:I73)*SQRT(12))</f>
        <v>0.94954232246256698</v>
      </c>
      <c r="J62" s="3" cm="1">
        <f t="array" ref="J62">(GEOMEAN(1+Returns!J62:J73)^12-1)/(_xlfn.STDEV.S(Returns!J62:J73)*SQRT(12))</f>
        <v>-0.37614994855029388</v>
      </c>
      <c r="K62" s="3" cm="1">
        <f t="array" ref="K62">(GEOMEAN(1+Returns!K62:K73)^12-1)/(_xlfn.STDEV.S(Returns!K62:K73)*SQRT(12))</f>
        <v>0.59627986677530431</v>
      </c>
      <c r="L62" s="3" cm="1">
        <f t="array" ref="L62">(GEOMEAN(1+Returns!L62:L73)^12-1)/(_xlfn.STDEV.S(Returns!L62:L73)*SQRT(12))</f>
        <v>3.8979269435582442E-2</v>
      </c>
      <c r="M62" s="3" cm="1">
        <f t="array" ref="M62">(GEOMEAN(1+Returns!M62:M73)^12-1)/(_xlfn.STDEV.S(Returns!M62:M73)*SQRT(12))</f>
        <v>-0.38027818458302304</v>
      </c>
      <c r="N62" s="3" cm="1">
        <f t="array" ref="N62">(GEOMEAN(1+Returns!N62:N73)^12-1)/(_xlfn.STDEV.S(Returns!N62:N73)*SQRT(12))</f>
        <v>-7.5109414072192252E-2</v>
      </c>
      <c r="O62" s="3" cm="1">
        <f t="array" ref="O62">(GEOMEAN(1+Returns!O62:O73)^12-1)/(_xlfn.STDEV.S(Returns!O62:O73)*SQRT(12))</f>
        <v>1.4247955665972127</v>
      </c>
      <c r="P62" s="3" cm="1">
        <f t="array" ref="P62">(GEOMEAN(1+Returns!P62:P73)^12-1)/(_xlfn.STDEV.S(Returns!P62:P73)*SQRT(12))</f>
        <v>2.5642962174904884</v>
      </c>
      <c r="Q62" s="3" cm="1">
        <f t="array" ref="Q62">(GEOMEAN(1+Returns!Q62:Q73)^12-1)/(_xlfn.STDEV.S(Returns!Q62:Q73)*SQRT(12))</f>
        <v>-0.10124435333233611</v>
      </c>
      <c r="R62" s="3" cm="1">
        <f t="array" ref="R62">(GEOMEAN(1+Returns!R62:R73)^12-1)/(_xlfn.STDEV.S(Returns!R62:R73)*SQRT(12))</f>
        <v>1.0636502346043981</v>
      </c>
      <c r="S62" s="3" cm="1">
        <f t="array" ref="S62">(GEOMEAN(1+Returns!S62:S73)^12-1)/(_xlfn.STDEV.S(Returns!S62:S73)*SQRT(12))</f>
        <v>1.5857391859691088</v>
      </c>
      <c r="T62" s="3" cm="1">
        <f t="array" ref="T62">(GEOMEAN(1+Returns!T62:T73)^12-1)/(_xlfn.STDEV.S(Returns!T62:T73)*SQRT(12))</f>
        <v>0.34130673059789784</v>
      </c>
      <c r="U62" s="3" cm="1">
        <f t="array" ref="U62">(GEOMEAN(1+Returns!U62:U73)^12-1)/(_xlfn.STDEV.S(Returns!U62:U73)*SQRT(12))</f>
        <v>1.6770937243267074</v>
      </c>
      <c r="V62" s="3" cm="1">
        <f t="array" ref="V62">(GEOMEAN(1+Returns!V62:V73)^12-1)/(_xlfn.STDEV.S(Returns!V62:V73)*SQRT(12))</f>
        <v>1.7064935376605757</v>
      </c>
      <c r="W62" s="3" cm="1">
        <f t="array" ref="W62">(GEOMEAN(1+Returns!W62:W73)^12-1)/(_xlfn.STDEV.S(Returns!W62:W73)*SQRT(12))</f>
        <v>-0.79533046542212904</v>
      </c>
      <c r="X62" s="3" cm="1">
        <f t="array" ref="X62">(GEOMEAN(1+Returns!X62:X73)^12-1)/(_xlfn.STDEV.S(Returns!X62:X73)*SQRT(12))</f>
        <v>-1.9758475534039963E-2</v>
      </c>
      <c r="Y62" s="3" cm="1">
        <f t="array" ref="Y62">(GEOMEAN(1+Returns!Y62:Y73)^12-1)/(_xlfn.STDEV.S(Returns!Y62:Y73)*SQRT(12))</f>
        <v>-0.13244637506958928</v>
      </c>
      <c r="Z62" s="3" cm="1">
        <f t="array" ref="Z62">(GEOMEAN(1+Returns!Z62:Z73)^12-1)/(_xlfn.STDEV.S(Returns!Z62:Z73)*SQRT(12))</f>
        <v>-0.11286717992199245</v>
      </c>
      <c r="AA62" s="3" cm="1">
        <f t="array" ref="AA62">(GEOMEAN(1+Returns!AA62:AA73)^12-1)/(_xlfn.STDEV.S(Returns!AA62:AA73)*SQRT(12))</f>
        <v>0.7387202542891248</v>
      </c>
      <c r="AB62" s="3" cm="1">
        <f t="array" ref="AB62">(GEOMEAN(1+Returns!AB62:AB73)^12-1)/(_xlfn.STDEV.S(Returns!AB62:AB73)*SQRT(12))</f>
        <v>1.0410616961155716</v>
      </c>
      <c r="AC62" s="3" cm="1">
        <f t="array" ref="AC62">(GEOMEAN(1+Returns!AC62:AC73)^12-1)/(_xlfn.STDEV.S(Returns!AC62:AC73)*SQRT(12))</f>
        <v>0.91345813908583218</v>
      </c>
      <c r="AD62" s="3" cm="1">
        <f t="array" ref="AD62">(GEOMEAN(1+Returns!AD62:AD73)^12-1)/(_xlfn.STDEV.S(Returns!AD62:AD73)*SQRT(12))</f>
        <v>0.54111621354899275</v>
      </c>
      <c r="AE62" s="3" cm="1">
        <f t="array" ref="AE62">(GEOMEAN(1+Returns!AE62:AE73)^12-1)/(_xlfn.STDEV.S(Returns!AE62:AE73)*SQRT(12))</f>
        <v>0.63550900518753495</v>
      </c>
      <c r="AF62" s="3" cm="1">
        <f t="array" ref="AF62">(GEOMEAN(1+Returns!AF62:AF73)^12-1)/(_xlfn.STDEV.S(Returns!AF62:AF73)*SQRT(12))</f>
        <v>0.85696288540701815</v>
      </c>
      <c r="AG62" s="3" cm="1">
        <f t="array" ref="AG62">(GEOMEAN(1+Returns!AG62:AG73)^12-1)/(_xlfn.STDEV.S(Returns!AG62:AG73)*SQRT(12))</f>
        <v>1.0579382705062481</v>
      </c>
      <c r="AH62" s="3" cm="1">
        <f t="array" ref="AH62">(GEOMEAN(1+Returns!AH62:AH73)^12-1)/(_xlfn.STDEV.S(Returns!AH62:AH73)*SQRT(12))</f>
        <v>0.19807747129197675</v>
      </c>
      <c r="AI62" s="3" cm="1">
        <f t="array" ref="AI62">(GEOMEAN(1+Returns!AI62:AI73)^12-1)/(_xlfn.STDEV.S(Returns!AI62:AI73)*SQRT(12))</f>
        <v>-0.66133537467916892</v>
      </c>
      <c r="AJ62" s="3" cm="1">
        <f t="array" ref="AJ62">(GEOMEAN(1+Returns!AJ62:AJ73)^12-1)/(_xlfn.STDEV.S(Returns!AJ62:AJ73)*SQRT(12))</f>
        <v>0.95808162530032026</v>
      </c>
      <c r="AK62" s="3" cm="1">
        <f t="array" ref="AK62">(GEOMEAN(1+Returns!AK62:AK73)^12-1)/(_xlfn.STDEV.S(Returns!AK62:AK73)*SQRT(12))</f>
        <v>0.80421504097470786</v>
      </c>
      <c r="AL62" s="3" cm="1">
        <f t="array" ref="AL62">(GEOMEAN(1+Returns!AL62:AL73)^12-1)/(_xlfn.STDEV.S(Returns!AL62:AL73)*SQRT(12))</f>
        <v>1.2638208385513203</v>
      </c>
      <c r="AM62" s="3" cm="1">
        <f t="array" ref="AM62">(GEOMEAN(1+Returns!AM62:AM73)^12-1)/(_xlfn.STDEV.S(Returns!AM62:AM73)*SQRT(12))</f>
        <v>0.35676670095882179</v>
      </c>
      <c r="AN62" s="3" cm="1">
        <f t="array" ref="AN62">(GEOMEAN(1+Returns!AN62:AN73)^12-1)/(_xlfn.STDEV.S(Returns!AN62:AN73)*SQRT(12))</f>
        <v>2.3191087424155068</v>
      </c>
      <c r="AO62" s="3" cm="1">
        <f t="array" ref="AO62">(GEOMEAN(1+Returns!AO62:AO73)^12-1)/(_xlfn.STDEV.S(Returns!AO62:AO73)*SQRT(12))</f>
        <v>2.9063586630148141E-2</v>
      </c>
      <c r="AP62" s="3" cm="1">
        <f t="array" ref="AP62">(GEOMEAN(1+Returns!AP62:AP73)^12-1)/(_xlfn.STDEV.S(Returns!AP62:AP73)*SQRT(12))</f>
        <v>1.4806790454847245</v>
      </c>
      <c r="AQ62" s="3" cm="1">
        <f t="array" ref="AQ62">(GEOMEAN(1+Returns!AQ62:AQ73)^12-1)/(_xlfn.STDEV.S(Returns!AQ62:AQ73)*SQRT(12))</f>
        <v>-0.25513450634682416</v>
      </c>
      <c r="AR62" s="3" cm="1">
        <f t="array" ref="AR62">(GEOMEAN(1+Returns!AR62:AR73)^12-1)/(_xlfn.STDEV.S(Returns!AR62:AR73)*SQRT(12))</f>
        <v>0.51786003548896575</v>
      </c>
      <c r="AS62" s="3" cm="1">
        <f t="array" ref="AS62">(GEOMEAN(1+Returns!AS62:AS73)^12-1)/(_xlfn.STDEV.S(Returns!AS62:AS73)*SQRT(12))</f>
        <v>1.0859509478671547</v>
      </c>
      <c r="AT62" s="3" cm="1">
        <f t="array" ref="AT62">(GEOMEAN(1+Returns!AT62:AT73)^12-1)/(_xlfn.STDEV.S(Returns!AT62:AT73)*SQRT(12))</f>
        <v>-0.30972318442278013</v>
      </c>
      <c r="AU62" s="3" cm="1">
        <f t="array" ref="AU62">(GEOMEAN(1+Returns!AU62:AU73)^12-1)/(_xlfn.STDEV.S(Returns!AU62:AU73)*SQRT(12))</f>
        <v>-0.44667363203682808</v>
      </c>
      <c r="AV62" s="3" cm="1">
        <f t="array" ref="AV62">(GEOMEAN(1+Returns!AV62:AV73)^12-1)/(_xlfn.STDEV.S(Returns!AV62:AV73)*SQRT(12))</f>
        <v>1.9079563855497408</v>
      </c>
      <c r="AW62" s="3" cm="1">
        <f t="array" ref="AW62">(GEOMEAN(1+Returns!AW62:AW73)^12-1)/(_xlfn.STDEV.S(Returns!AW62:AW73)*SQRT(12))</f>
        <v>6.0921491129464642E-2</v>
      </c>
      <c r="AX62" s="3" cm="1">
        <f t="array" ref="AX62">(GEOMEAN(1+Returns!AX62:AX73)^12-1)/(_xlfn.STDEV.S(Returns!AX62:AX73)*SQRT(12))</f>
        <v>-0.17890858259545997</v>
      </c>
      <c r="AY62" s="3" cm="1">
        <f t="array" ref="AY62">(GEOMEAN(1+Returns!AY62:AY73)^12-1)/(_xlfn.STDEV.S(Returns!AY62:AY73)*SQRT(12))</f>
        <v>-8.0365100663979394E-2</v>
      </c>
      <c r="AZ62" s="3" cm="1">
        <f t="array" ref="AZ62">(GEOMEAN(1+Returns!AZ62:AZ73)^12-1)/(_xlfn.STDEV.S(Returns!AZ62:AZ73)*SQRT(12))</f>
        <v>1.7966904631218268</v>
      </c>
      <c r="BA62" s="3" cm="1">
        <f t="array" ref="BA62">(GEOMEAN(1+Returns!BA62:BA73)^12-1)/(_xlfn.STDEV.S(Returns!BA62:BA73)*SQRT(12))</f>
        <v>0.9241772432186014</v>
      </c>
      <c r="BB62" s="3" cm="1">
        <f t="array" ref="BB62">(GEOMEAN(1+Returns!BB62:BB73)^12-1)/(_xlfn.STDEV.S(Returns!BB62:BB73)*SQRT(12))</f>
        <v>-0.19067666870796388</v>
      </c>
      <c r="BC62" s="3" cm="1">
        <f t="array" ref="BC62">(GEOMEAN(1+Returns!BC62:BC73)^12-1)/(_xlfn.STDEV.S(Returns!BC62:BC73)*SQRT(12))</f>
        <v>0.82478118451070292</v>
      </c>
      <c r="BD62" s="3" cm="1">
        <f t="array" ref="BD62">(GEOMEAN(1+Returns!BD62:BD73)^12-1)/(_xlfn.STDEV.S(Returns!BD62:BD73)*SQRT(12))</f>
        <v>1.8770516149942602</v>
      </c>
      <c r="BE62" s="3" cm="1">
        <f t="array" ref="BE62">(GEOMEAN(1+Returns!BE62:BE73)^12-1)/(_xlfn.STDEV.S(Returns!BE62:BE73)*SQRT(12))</f>
        <v>0.87150847348803151</v>
      </c>
      <c r="BF62" s="3" cm="1">
        <f t="array" ref="BF62">(GEOMEAN(1+Returns!BF62:BF73)^12-1)/(_xlfn.STDEV.S(Returns!BF62:BF73)*SQRT(12))</f>
        <v>0.19445462682215106</v>
      </c>
      <c r="BG62" s="3" cm="1">
        <f t="array" ref="BG62">(GEOMEAN(1+Returns!BG62:BG73)^12-1)/(_xlfn.STDEV.S(Returns!BG62:BG73)*SQRT(12))</f>
        <v>8.5562805131991937E-2</v>
      </c>
      <c r="BH62" s="3" cm="1">
        <f t="array" ref="BH62">(GEOMEAN(1+Returns!BH62:BH73)^12-1)/(_xlfn.STDEV.S(Returns!BH62:BH73)*SQRT(12))</f>
        <v>2.5062783130923947</v>
      </c>
      <c r="BI62" s="3" cm="1">
        <f t="array" ref="BI62">(GEOMEAN(1+Returns!BI62:BI73)^12-1)/(_xlfn.STDEV.S(Returns!BI62:BI73)*SQRT(12))</f>
        <v>0.33821886485788166</v>
      </c>
      <c r="BJ62" s="3" cm="1">
        <f t="array" ref="BJ62">(GEOMEAN(1+Returns!BJ62:BJ73)^12-1)/(_xlfn.STDEV.S(Returns!BJ62:BJ73)*SQRT(12))</f>
        <v>1.0200013607057854</v>
      </c>
      <c r="BK62" s="3" t="e" cm="1">
        <f t="array" ref="BK62">(GEOMEAN(1+Returns!BK62:BK73)^12-1)/(_xlfn.STDEV.S(Returns!BK62:BK73)*SQRT(12))</f>
        <v>#DIV/0!</v>
      </c>
      <c r="BL62" s="3" cm="1">
        <f t="array" ref="BL62">(GEOMEAN(1+Returns!BL62:BL73)^12-1)/(_xlfn.STDEV.S(Returns!BL62:BL73)*SQRT(12))</f>
        <v>-5.6676887861173919E-2</v>
      </c>
      <c r="BM62" s="3" cm="1">
        <f t="array" ref="BM62">(GEOMEAN(1+Returns!BM62:BM73)^12-1)/(_xlfn.STDEV.S(Returns!BM62:BM73)*SQRT(12))</f>
        <v>0.38622738797564904</v>
      </c>
      <c r="BN62" s="3" cm="1">
        <f t="array" ref="BN62">(GEOMEAN(1+Returns!BN62:BN73)^12-1)/(_xlfn.STDEV.S(Returns!BN62:BN73)*SQRT(12))</f>
        <v>7.0531692380857686E-2</v>
      </c>
      <c r="BO62" s="3" cm="1">
        <f t="array" ref="BO62">(GEOMEAN(1+Returns!BO62:BO73)^12-1)/(_xlfn.STDEV.S(Returns!BO62:BO73)*SQRT(12))</f>
        <v>-1.1596936481803211</v>
      </c>
      <c r="BP62" s="3" cm="1">
        <f t="array" ref="BP62">(GEOMEAN(1+Returns!BP62:BP73)^12-1)/(_xlfn.STDEV.S(Returns!BP62:BP73)*SQRT(12))</f>
        <v>-0.27368878411932973</v>
      </c>
      <c r="BQ62" s="3" cm="1">
        <f t="array" ref="BQ62">(GEOMEAN(1+Returns!BQ62:BQ73)^12-1)/(_xlfn.STDEV.S(Returns!BQ62:BQ73)*SQRT(12))</f>
        <v>-0.40849387405333515</v>
      </c>
      <c r="BR62" s="3" cm="1">
        <f t="array" ref="BR62">(GEOMEAN(1+Returns!BR62:BR73)^12-1)/(_xlfn.STDEV.S(Returns!BR62:BR73)*SQRT(12))</f>
        <v>1.5857906444601997</v>
      </c>
      <c r="BS62" s="3" cm="1">
        <f t="array" ref="BS62">(GEOMEAN(1+Returns!BS62:BS73)^12-1)/(_xlfn.STDEV.S(Returns!BS62:BS73)*SQRT(12))</f>
        <v>-0.2418083473323035</v>
      </c>
      <c r="BT62" s="3" cm="1">
        <f t="array" ref="BT62">(GEOMEAN(1+Returns!BT62:BT73)^12-1)/(_xlfn.STDEV.S(Returns!BT62:BT73)*SQRT(12))</f>
        <v>0.4506396154551866</v>
      </c>
      <c r="BU62" s="3" cm="1">
        <f t="array" ref="BU62">(GEOMEAN(1+Returns!BU62:BU73)^12-1)/(_xlfn.STDEV.S(Returns!BU62:BU73)*SQRT(12))</f>
        <v>-0.19604961623247846</v>
      </c>
      <c r="BV62" s="3" cm="1">
        <f t="array" ref="BV62">(GEOMEAN(1+Returns!BV62:BV73)^12-1)/(_xlfn.STDEV.S(Returns!BV62:BV73)*SQRT(12))</f>
        <v>0.19095891509752119</v>
      </c>
      <c r="BW62" s="3" cm="1">
        <f t="array" ref="BW62">(GEOMEAN(1+Returns!BW62:BW73)^12-1)/(_xlfn.STDEV.S(Returns!BW62:BW73)*SQRT(12))</f>
        <v>-2.5228295567501721E-2</v>
      </c>
      <c r="BX62" s="3" cm="1">
        <f t="array" ref="BX62">(GEOMEAN(1+Returns!BX62:BX73)^12-1)/(_xlfn.STDEV.S(Returns!BX62:BX73)*SQRT(12))</f>
        <v>-4.1874459414255341E-2</v>
      </c>
      <c r="BY62" s="3" cm="1">
        <f t="array" ref="BY62">(GEOMEAN(1+Returns!BY62:BY73)^12-1)/(_xlfn.STDEV.S(Returns!BY62:BY73)*SQRT(12))</f>
        <v>0.55894161993366442</v>
      </c>
      <c r="BZ62" s="3" cm="1">
        <f t="array" ref="BZ62">(GEOMEAN(1+Returns!BZ62:BZ73)^12-1)/(_xlfn.STDEV.S(Returns!BZ62:BZ73)*SQRT(12))</f>
        <v>0.64845483687817684</v>
      </c>
      <c r="CA62" s="3" cm="1">
        <f t="array" ref="CA62">(GEOMEAN(1+Returns!CA62:CA73)^12-1)/(_xlfn.STDEV.S(Returns!CA62:CA73)*SQRT(12))</f>
        <v>-0.23102099379184293</v>
      </c>
      <c r="CB62" s="3" cm="1">
        <f t="array" ref="CB62">(GEOMEAN(1+Returns!CB62:CB73)^12-1)/(_xlfn.STDEV.S(Returns!CB62:CB73)*SQRT(12))</f>
        <v>0.84596799701680536</v>
      </c>
      <c r="CC62" s="3" cm="1">
        <f t="array" ref="CC62">(GEOMEAN(1+Returns!CC62:CC73)^12-1)/(_xlfn.STDEV.S(Returns!CC62:CC73)*SQRT(12))</f>
        <v>-0.4706592874104642</v>
      </c>
      <c r="CD62" s="3" cm="1">
        <f t="array" ref="CD62">(GEOMEAN(1+Returns!CD62:CD73)^12-1)/(_xlfn.STDEV.S(Returns!CD62:CD73)*SQRT(12))</f>
        <v>1.1332461115081396</v>
      </c>
      <c r="CE62" s="3" cm="1">
        <f t="array" ref="CE62">(GEOMEAN(1+Returns!CE62:CE73)^12-1)/(_xlfn.STDEV.S(Returns!CE62:CE73)*SQRT(12))</f>
        <v>1.4344023946972047</v>
      </c>
      <c r="CF62" s="3" cm="1">
        <f t="array" ref="CF62">(GEOMEAN(1+Returns!CF62:CF73)^12-1)/(_xlfn.STDEV.S(Returns!CF62:CF73)*SQRT(12))</f>
        <v>0.60053159827138736</v>
      </c>
      <c r="CG62" s="3" cm="1">
        <f t="array" ref="CG62">(GEOMEAN(1+Returns!CG62:CG73)^12-1)/(_xlfn.STDEV.S(Returns!CG62:CG73)*SQRT(12))</f>
        <v>0.67991661815372151</v>
      </c>
      <c r="CH62" s="3" cm="1">
        <f t="array" ref="CH62">(GEOMEAN(1+Returns!CH62:CH73)^12-1)/(_xlfn.STDEV.S(Returns!CH62:CH73)*SQRT(12))</f>
        <v>1.1112468620052134</v>
      </c>
      <c r="CI62" s="3" cm="1">
        <f t="array" ref="CI62">(GEOMEAN(1+Returns!CI62:CI73)^12-1)/(_xlfn.STDEV.S(Returns!CI62:CI73)*SQRT(12))</f>
        <v>0.30925626254424488</v>
      </c>
      <c r="CJ62" s="3" cm="1">
        <f t="array" ref="CJ62">(GEOMEAN(1+Returns!CJ62:CJ73)^12-1)/(_xlfn.STDEV.S(Returns!CJ62:CJ73)*SQRT(12))</f>
        <v>-8.5036514514698815E-3</v>
      </c>
      <c r="CK62" s="3" cm="1">
        <f t="array" ref="CK62">(GEOMEAN(1+Returns!CK62:CK73)^12-1)/(_xlfn.STDEV.S(Returns!CK62:CK73)*SQRT(12))</f>
        <v>0.32687236745324316</v>
      </c>
      <c r="CL62" s="3" cm="1">
        <f t="array" ref="CL62">(GEOMEAN(1+Returns!CL62:CL73)^12-1)/(_xlfn.STDEV.S(Returns!CL62:CL73)*SQRT(12))</f>
        <v>-1.9758475534039963E-2</v>
      </c>
      <c r="CM62" s="3" cm="1">
        <f t="array" ref="CM62">(GEOMEAN(1+Returns!CM62:CM73)^12-1)/(_xlfn.STDEV.S(Returns!CM62:CM73)*SQRT(12))</f>
        <v>0.47459719499406966</v>
      </c>
      <c r="CN62" s="3" cm="1">
        <f t="array" ref="CN62">(GEOMEAN(1+Returns!CN62:CN73)^12-1)/(_xlfn.STDEV.S(Returns!CN62:CN73)*SQRT(12))</f>
        <v>1.1570602653315747</v>
      </c>
      <c r="CO62" s="3" cm="1">
        <f t="array" ref="CO62">(GEOMEAN(1+Returns!CO62:CO73)^12-1)/(_xlfn.STDEV.S(Returns!CO62:CO73)*SQRT(12))</f>
        <v>0.46142393236599649</v>
      </c>
      <c r="CP62" s="3" cm="1">
        <f t="array" ref="CP62">(GEOMEAN(1+Returns!CP62:CP73)^12-1)/(_xlfn.STDEV.S(Returns!CP62:CP73)*SQRT(12))</f>
        <v>2.8359421880785844</v>
      </c>
      <c r="CQ62" s="3" cm="1">
        <f t="array" ref="CQ62">(GEOMEAN(1+Returns!CQ62:CQ73)^12-1)/(_xlfn.STDEV.S(Returns!CQ62:CQ73)*SQRT(12))</f>
        <v>0.94185427263436006</v>
      </c>
      <c r="CR62" s="3" cm="1">
        <f t="array" ref="CR62">(GEOMEAN(1+Returns!CR62:CR73)^12-1)/(_xlfn.STDEV.S(Returns!CR62:CR73)*SQRT(12))</f>
        <v>-0.16147635823974898</v>
      </c>
      <c r="CS62" s="3" cm="1">
        <f t="array" ref="CS62">(GEOMEAN(1+Returns!CS62:CS73)^12-1)/(_xlfn.STDEV.S(Returns!CS62:CS73)*SQRT(12))</f>
        <v>1.9216870663288332</v>
      </c>
      <c r="CT62" s="3" cm="1">
        <f t="array" ref="CT62">(GEOMEAN(1+Returns!CT62:CT73)^12-1)/(_xlfn.STDEV.S(Returns!CT62:CT73)*SQRT(12))</f>
        <v>-0.74858136088629557</v>
      </c>
      <c r="CU62" s="3" cm="1">
        <f t="array" ref="CU62">(GEOMEAN(1+Returns!CU62:CU73)^12-1)/(_xlfn.STDEV.S(Returns!CU62:CU73)*SQRT(12))</f>
        <v>1.4617406009096345</v>
      </c>
      <c r="CV62" s="3" cm="1">
        <f t="array" ref="CV62">(GEOMEAN(1+Returns!CV62:CV73)^12-1)/(_xlfn.STDEV.S(Returns!CV62:CV73)*SQRT(12))</f>
        <v>-0.65828385378379972</v>
      </c>
      <c r="CW62" s="3" cm="1">
        <f t="array" ref="CW62">(GEOMEAN(1+Returns!CW62:CW73)^12-1)/(_xlfn.STDEV.S(Returns!CW62:CW73)*SQRT(12))</f>
        <v>1.0336627537158216</v>
      </c>
      <c r="CX62" s="3" cm="1">
        <f t="array" ref="CX62">(GEOMEAN(1+Returns!CX62:CX73)^12-1)/(_xlfn.STDEV.S(Returns!CX62:CX73)*SQRT(12))</f>
        <v>0.79258419373674727</v>
      </c>
      <c r="CY62" s="3" cm="1">
        <f t="array" ref="CY62">(GEOMEAN(1+Returns!CY62:CY73)^12-1)/(_xlfn.STDEV.S(Returns!CY62:CY73)*SQRT(12))</f>
        <v>0.49464142611254547</v>
      </c>
      <c r="CZ62" s="3" cm="1">
        <f t="array" ref="CZ62">(GEOMEAN(1+Returns!CZ62:CZ73)^12-1)/(_xlfn.STDEV.S(Returns!CZ62:CZ73)*SQRT(12))</f>
        <v>-1.1282453589307457</v>
      </c>
      <c r="DA62" s="3" cm="1">
        <f t="array" ref="DA62">(GEOMEAN(1+Returns!DA62:DA73)^12-1)/(_xlfn.STDEV.S(Returns!DA62:DA73)*SQRT(12))</f>
        <v>1.4430412842013518</v>
      </c>
      <c r="DB62" s="3" cm="1">
        <f t="array" ref="DB62">(GEOMEAN(1+Returns!DB62:DB73)^12-1)/(_xlfn.STDEV.S(Returns!DB62:DB73)*SQRT(12))</f>
        <v>-0.77188109052092402</v>
      </c>
      <c r="DC62" s="3" cm="1">
        <f t="array" ref="DC62">(GEOMEAN(1+Returns!DC62:DC73)^12-1)/(_xlfn.STDEV.S(Returns!DC62:DC73)*SQRT(12))</f>
        <v>1.4147143065861947</v>
      </c>
      <c r="DD62" s="3" cm="1">
        <f t="array" ref="DD62">(GEOMEAN(1+Returns!DD62:DD73)^12-1)/(_xlfn.STDEV.S(Returns!DD62:DD73)*SQRT(12))</f>
        <v>2.8686037509330431</v>
      </c>
      <c r="DE62" s="3" cm="1">
        <f t="array" ref="DE62">(GEOMEAN(1+Returns!DE62:DE73)^12-1)/(_xlfn.STDEV.S(Returns!DE62:DE73)*SQRT(12))</f>
        <v>0.12752263998825517</v>
      </c>
      <c r="DF62" s="3" cm="1">
        <f t="array" ref="DF62">(GEOMEAN(1+Returns!DF62:DF73)^12-1)/(_xlfn.STDEV.S(Returns!DF62:DF73)*SQRT(12))</f>
        <v>0.58057416245808935</v>
      </c>
      <c r="DG62" s="3" cm="1">
        <f t="array" ref="DG62">(GEOMEAN(1+Returns!DG62:DG73)^12-1)/(_xlfn.STDEV.S(Returns!DG62:DG73)*SQRT(12))</f>
        <v>2.2109498993827992</v>
      </c>
      <c r="DH62" s="3" cm="1">
        <f t="array" ref="DH62">(GEOMEAN(1+Returns!DH62:DH73)^12-1)/(_xlfn.STDEV.S(Returns!DH62:DH73)*SQRT(12))</f>
        <v>1.6086152728480081</v>
      </c>
      <c r="DI62" s="3" cm="1">
        <f t="array" ref="DI62">(GEOMEAN(1+Returns!DI62:DI73)^12-1)/(_xlfn.STDEV.S(Returns!DI62:DI73)*SQRT(12))</f>
        <v>0.3369700846783753</v>
      </c>
      <c r="DJ62" s="3" t="e" cm="1">
        <f t="array" ref="DJ62">(GEOMEAN(1+Returns!DJ62:DJ73)^12-1)/(_xlfn.STDEV.S(Returns!DJ62:DJ73)*SQRT(12))</f>
        <v>#DIV/0!</v>
      </c>
      <c r="DK62" s="3" cm="1">
        <f t="array" ref="DK62">(GEOMEAN(1+Returns!DK62:DK73)^12-1)/(_xlfn.STDEV.S(Returns!DK62:DK73)*SQRT(12))</f>
        <v>-9.0514420209265086E-3</v>
      </c>
      <c r="DL62" s="3" cm="1">
        <f t="array" ref="DL62">(GEOMEAN(1+Returns!DL62:DL73)^12-1)/(_xlfn.STDEV.S(Returns!DL62:DL73)*SQRT(12))</f>
        <v>-6.6048234201305706E-2</v>
      </c>
      <c r="DM62" s="3" cm="1">
        <f t="array" ref="DM62">(GEOMEAN(1+Returns!DM62:DM73)^12-1)/(_xlfn.STDEV.S(Returns!DM62:DM73)*SQRT(12))</f>
        <v>-1.1389255855507825</v>
      </c>
      <c r="DN62" s="3" cm="1">
        <f t="array" ref="DN62">(GEOMEAN(1+Returns!DN62:DN73)^12-1)/(_xlfn.STDEV.S(Returns!DN62:DN73)*SQRT(12))</f>
        <v>0.51811393162866681</v>
      </c>
      <c r="DO62" s="3" cm="1">
        <f t="array" ref="DO62">(GEOMEAN(1+Returns!DO62:DO73)^12-1)/(_xlfn.STDEV.S(Returns!DO62:DO73)*SQRT(12))</f>
        <v>1.9805933212131062</v>
      </c>
      <c r="DP62" s="3" cm="1">
        <f t="array" ref="DP62">(GEOMEAN(1+Returns!DP62:DP73)^12-1)/(_xlfn.STDEV.S(Returns!DP62:DP73)*SQRT(12))</f>
        <v>-0.4314205038263117</v>
      </c>
      <c r="DQ62" s="3" cm="1">
        <f t="array" ref="DQ62">(GEOMEAN(1+Returns!DQ62:DQ73)^12-1)/(_xlfn.STDEV.S(Returns!DQ62:DQ73)*SQRT(12))</f>
        <v>0.59276803139906942</v>
      </c>
      <c r="DR62" s="3" cm="1">
        <f t="array" ref="DR62">(GEOMEAN(1+Returns!DR62:DR73)^12-1)/(_xlfn.STDEV.S(Returns!DR62:DR73)*SQRT(12))</f>
        <v>0.4079448785058587</v>
      </c>
      <c r="DS62" s="3" cm="1">
        <f t="array" ref="DS62">(GEOMEAN(1+Returns!DS62:DS73)^12-1)/(_xlfn.STDEV.S(Returns!DS62:DS73)*SQRT(12))</f>
        <v>0.99771931947281134</v>
      </c>
      <c r="DT62" s="3" cm="1">
        <f t="array" ref="DT62">(GEOMEAN(1+Returns!DT62:DT73)^12-1)/(_xlfn.STDEV.S(Returns!DT62:DT73)*SQRT(12))</f>
        <v>2.3567237343033378</v>
      </c>
      <c r="DU62" s="3" cm="1">
        <f t="array" ref="DU62">(GEOMEAN(1+Returns!DU62:DU73)^12-1)/(_xlfn.STDEV.S(Returns!DU62:DU73)*SQRT(12))</f>
        <v>1.6453828254744802</v>
      </c>
      <c r="DV62" s="3" cm="1">
        <f t="array" ref="DV62">(GEOMEAN(1+Returns!DV62:DV73)^12-1)/(_xlfn.STDEV.S(Returns!DV62:DV73)*SQRT(12))</f>
        <v>0.18925544510771639</v>
      </c>
      <c r="DW62" s="3" cm="1">
        <f t="array" ref="DW62">(GEOMEAN(1+Returns!DW62:DW73)^12-1)/(_xlfn.STDEV.S(Returns!DW62:DW73)*SQRT(12))</f>
        <v>0.67145420506471465</v>
      </c>
      <c r="DX62" s="3" cm="1">
        <f t="array" ref="DX62">(GEOMEAN(1+Returns!DX62:DX73)^12-1)/(_xlfn.STDEV.S(Returns!DX62:DX73)*SQRT(12))</f>
        <v>9.8869494372578567E-2</v>
      </c>
      <c r="DY62" s="3" cm="1">
        <f t="array" ref="DY62">(GEOMEAN(1+Returns!DY62:DY73)^12-1)/(_xlfn.STDEV.S(Returns!DY62:DY73)*SQRT(12))</f>
        <v>0.28127036883516043</v>
      </c>
      <c r="DZ62" s="3" cm="1">
        <f t="array" ref="DZ62">(GEOMEAN(1+Returns!DZ62:DZ73)^12-1)/(_xlfn.STDEV.S(Returns!DZ62:DZ73)*SQRT(12))</f>
        <v>-5.0302125385171141E-2</v>
      </c>
      <c r="EA62" s="3" cm="1">
        <f t="array" ref="EA62">(GEOMEAN(1+Returns!EA62:EA73)^12-1)/(_xlfn.STDEV.S(Returns!EA62:EA73)*SQRT(12))</f>
        <v>-0.75678434353613211</v>
      </c>
      <c r="EB62" s="3" cm="1">
        <f t="array" ref="EB62">(GEOMEAN(1+Returns!EB62:EB73)^12-1)/(_xlfn.STDEV.S(Returns!EB62:EB73)*SQRT(12))</f>
        <v>-0.89748921830924244</v>
      </c>
      <c r="EC62" s="3" cm="1">
        <f t="array" ref="EC62">(GEOMEAN(1+Returns!EC62:EC73)^12-1)/(_xlfn.STDEV.S(Returns!EC62:EC73)*SQRT(12))</f>
        <v>0.2906350591066027</v>
      </c>
      <c r="ED62" s="3" cm="1">
        <f t="array" ref="ED62">(GEOMEAN(1+Returns!ED62:ED73)^12-1)/(_xlfn.STDEV.S(Returns!ED62:ED73)*SQRT(12))</f>
        <v>1.0051586243718418</v>
      </c>
      <c r="EE62" s="3" cm="1">
        <f t="array" ref="EE62">(GEOMEAN(1+Returns!EE62:EE73)^12-1)/(_xlfn.STDEV.S(Returns!EE62:EE73)*SQRT(12))</f>
        <v>-1.5197694504324939E-2</v>
      </c>
      <c r="EF62" s="3" cm="1">
        <f t="array" ref="EF62">(GEOMEAN(1+Returns!EF62:EF73)^12-1)/(_xlfn.STDEV.S(Returns!EF62:EF73)*SQRT(12))</f>
        <v>0.2971070564064559</v>
      </c>
      <c r="EG62" s="3" cm="1">
        <f t="array" ref="EG62">(GEOMEAN(1+Returns!EG62:EG73)^12-1)/(_xlfn.STDEV.S(Returns!EG62:EG73)*SQRT(12))</f>
        <v>3.8664871284011366E-2</v>
      </c>
      <c r="EH62" s="3" cm="1">
        <f t="array" ref="EH62">(GEOMEAN(1+Returns!EH62:EH73)^12-1)/(_xlfn.STDEV.S(Returns!EH62:EH73)*SQRT(12))</f>
        <v>-0.36684903881040132</v>
      </c>
      <c r="EI62" s="3" cm="1">
        <f t="array" ref="EI62">(GEOMEAN(1+Returns!EI62:EI73)^12-1)/(_xlfn.STDEV.S(Returns!EI62:EI73)*SQRT(12))</f>
        <v>-0.22736115943913196</v>
      </c>
      <c r="EJ62" s="3" cm="1">
        <f t="array" ref="EJ62">(GEOMEAN(1+Returns!EJ62:EJ73)^12-1)/(_xlfn.STDEV.S(Returns!EJ62:EJ73)*SQRT(12))</f>
        <v>-0.79720872428155232</v>
      </c>
      <c r="EK62" s="3" cm="1">
        <f t="array" ref="EK62">(GEOMEAN(1+Returns!EK62:EK73)^12-1)/(_xlfn.STDEV.S(Returns!EK62:EK73)*SQRT(12))</f>
        <v>0.89524385771441151</v>
      </c>
      <c r="EL62" s="3" cm="1">
        <f t="array" ref="EL62">(GEOMEAN(1+Returns!EL62:EL73)^12-1)/(_xlfn.STDEV.S(Returns!EL62:EL73)*SQRT(12))</f>
        <v>1.2581093380513357</v>
      </c>
      <c r="EM62" s="3" cm="1">
        <f t="array" ref="EM62">(GEOMEAN(1+Returns!EM62:EM73)^12-1)/(_xlfn.STDEV.S(Returns!EM62:EM73)*SQRT(12))</f>
        <v>1.6065216048114059</v>
      </c>
      <c r="EN62" s="3" t="e" cm="1">
        <f t="array" ref="EN62">(GEOMEAN(1+Returns!EN62:EN73)^12-1)/(_xlfn.STDEV.S(Returns!EN62:EN73)*SQRT(12))</f>
        <v>#DIV/0!</v>
      </c>
      <c r="EO62" s="3" cm="1">
        <f t="array" ref="EO62">(GEOMEAN(1+Returns!EO62:EO73)^12-1)/(_xlfn.STDEV.S(Returns!EO62:EO73)*SQRT(12))</f>
        <v>1.7750214804596398</v>
      </c>
      <c r="EP62" s="3" cm="1">
        <f t="array" ref="EP62">(GEOMEAN(1+Returns!EP62:EP73)^12-1)/(_xlfn.STDEV.S(Returns!EP62:EP73)*SQRT(12))</f>
        <v>1.438126410762544</v>
      </c>
      <c r="EQ62" s="3" cm="1">
        <f t="array" ref="EQ62">(GEOMEAN(1+Returns!EQ62:EQ73)^12-1)/(_xlfn.STDEV.S(Returns!EQ62:EQ73)*SQRT(12))</f>
        <v>0.2807780728102125</v>
      </c>
      <c r="ER62" s="3" cm="1">
        <f t="array" ref="ER62">(GEOMEAN(1+Returns!ER62:ER73)^12-1)/(_xlfn.STDEV.S(Returns!ER62:ER73)*SQRT(12))</f>
        <v>2.4243696969923727</v>
      </c>
      <c r="ES62" s="3" cm="1">
        <f t="array" ref="ES62">(GEOMEAN(1+Returns!ES62:ES73)^12-1)/(_xlfn.STDEV.S(Returns!ES62:ES73)*SQRT(12))</f>
        <v>0.60670963687836965</v>
      </c>
      <c r="ET62" s="3" cm="1">
        <f t="array" ref="ET62">(GEOMEAN(1+Returns!ET62:ET73)^12-1)/(_xlfn.STDEV.S(Returns!ET62:ET73)*SQRT(12))</f>
        <v>1.6161196299745171</v>
      </c>
      <c r="EU62" s="3" cm="1">
        <f t="array" ref="EU62">(GEOMEAN(1+Returns!EU62:EU73)^12-1)/(_xlfn.STDEV.S(Returns!EU62:EU73)*SQRT(12))</f>
        <v>0.83887940988203513</v>
      </c>
      <c r="EV62" s="3" cm="1">
        <f t="array" ref="EV62">(GEOMEAN(1+Returns!EV62:EV73)^12-1)/(_xlfn.STDEV.S(Returns!EV62:EV73)*SQRT(12))</f>
        <v>1.8434136026089771</v>
      </c>
      <c r="EW62" s="3" t="e" cm="1">
        <f t="array" ref="EW62">(GEOMEAN(1+Returns!EW62:EW73)^12-1)/(_xlfn.STDEV.S(Returns!EW62:EW73)*SQRT(12))</f>
        <v>#DIV/0!</v>
      </c>
      <c r="EX62" s="3" cm="1">
        <f t="array" ref="EX62">(GEOMEAN(1+Returns!EX62:EX73)^12-1)/(_xlfn.STDEV.S(Returns!EX62:EX73)*SQRT(12))</f>
        <v>0.38268537397942853</v>
      </c>
      <c r="EY62" s="3" cm="1">
        <f t="array" ref="EY62">(GEOMEAN(1+Returns!EY62:EY73)^12-1)/(_xlfn.STDEV.S(Returns!EY62:EY73)*SQRT(12))</f>
        <v>-0.43524987422541572</v>
      </c>
      <c r="EZ62" s="3" cm="1">
        <f t="array" ref="EZ62">(GEOMEAN(1+Returns!EZ62:EZ73)^12-1)/(_xlfn.STDEV.S(Returns!EZ62:EZ73)*SQRT(12))</f>
        <v>2.2994623977592994</v>
      </c>
      <c r="FA62" s="3" cm="1">
        <f t="array" ref="FA62">(GEOMEAN(1+Returns!FA62:FA73)^12-1)/(_xlfn.STDEV.S(Returns!FA62:FA73)*SQRT(12))</f>
        <v>-0.7241924003868585</v>
      </c>
      <c r="FB62" s="3" cm="1">
        <f t="array" ref="FB62">(GEOMEAN(1+Returns!FB62:FB73)^12-1)/(_xlfn.STDEV.S(Returns!FB62:FB73)*SQRT(12))</f>
        <v>0.2292657690319993</v>
      </c>
      <c r="FC62" s="3" cm="1">
        <f t="array" ref="FC62">(GEOMEAN(1+Returns!FC62:FC73)^12-1)/(_xlfn.STDEV.S(Returns!FC62:FC73)*SQRT(12))</f>
        <v>-0.65065261754450709</v>
      </c>
      <c r="FD62" s="3" cm="1">
        <f t="array" ref="FD62">(GEOMEAN(1+Returns!FD62:FD73)^12-1)/(_xlfn.STDEV.S(Returns!FD62:FD73)*SQRT(12))</f>
        <v>-0.1496688682929174</v>
      </c>
      <c r="FE62" s="3" cm="1">
        <f t="array" ref="FE62">(GEOMEAN(1+Returns!FE62:FE73)^12-1)/(_xlfn.STDEV.S(Returns!FE62:FE73)*SQRT(12))</f>
        <v>-7.4821094061064672E-2</v>
      </c>
      <c r="FF62" s="3" cm="1">
        <f t="array" ref="FF62">(GEOMEAN(1+Returns!FF62:FF73)^12-1)/(_xlfn.STDEV.S(Returns!FF62:FF73)*SQRT(12))</f>
        <v>0.1851732038856676</v>
      </c>
      <c r="FG62" s="3" cm="1">
        <f t="array" ref="FG62">(GEOMEAN(1+Returns!FG62:FG73)^12-1)/(_xlfn.STDEV.S(Returns!FG62:FG73)*SQRT(12))</f>
        <v>5.397215664609465E-2</v>
      </c>
      <c r="FH62" s="3" t="e" cm="1">
        <f t="array" ref="FH62">(GEOMEAN(1+Returns!FH62:FH73)^12-1)/(_xlfn.STDEV.S(Returns!FH62:FH73)*SQRT(12))</f>
        <v>#DIV/0!</v>
      </c>
      <c r="FI62" s="3" cm="1">
        <f t="array" ref="FI62">(GEOMEAN(1+Returns!FI62:FI73)^12-1)/(_xlfn.STDEV.S(Returns!FI62:FI73)*SQRT(12))</f>
        <v>1.1942541198410306</v>
      </c>
      <c r="FJ62" s="3" cm="1">
        <f t="array" ref="FJ62">(GEOMEAN(1+Returns!FJ62:FJ73)^12-1)/(_xlfn.STDEV.S(Returns!FJ62:FJ73)*SQRT(12))</f>
        <v>-1.7938013851096037E-2</v>
      </c>
      <c r="FK62" s="3" cm="1">
        <f t="array" ref="FK62">(GEOMEAN(1+Returns!FK62:FK73)^12-1)/(_xlfn.STDEV.S(Returns!FK62:FK73)*SQRT(12))</f>
        <v>-0.49489100449017748</v>
      </c>
      <c r="FL62" s="3" cm="1">
        <f t="array" ref="FL62">(GEOMEAN(1+Returns!FL62:FL73)^12-1)/(_xlfn.STDEV.S(Returns!FL62:FL73)*SQRT(12))</f>
        <v>0.52624485870714999</v>
      </c>
      <c r="FM62" s="3" cm="1">
        <f t="array" ref="FM62">(GEOMEAN(1+Returns!FM62:FM73)^12-1)/(_xlfn.STDEV.S(Returns!FM62:FM73)*SQRT(12))</f>
        <v>1.7487993851020891</v>
      </c>
      <c r="FN62" s="3" cm="1">
        <f t="array" ref="FN62">(GEOMEAN(1+Returns!FN62:FN73)^12-1)/(_xlfn.STDEV.S(Returns!FN62:FN73)*SQRT(12))</f>
        <v>0.55506935200427132</v>
      </c>
      <c r="FO62" s="3" cm="1">
        <f t="array" ref="FO62">(GEOMEAN(1+Returns!FO62:FO73)^12-1)/(_xlfn.STDEV.S(Returns!FO62:FO73)*SQRT(12))</f>
        <v>4.3795915137401262E-2</v>
      </c>
      <c r="FP62" s="3" cm="1">
        <f t="array" ref="FP62">(GEOMEAN(1+Returns!FP62:FP73)^12-1)/(_xlfn.STDEV.S(Returns!FP62:FP73)*SQRT(12))</f>
        <v>0.17195751179666249</v>
      </c>
      <c r="FQ62" s="3" cm="1">
        <f t="array" ref="FQ62">(GEOMEAN(1+Returns!FQ62:FQ73)^12-1)/(_xlfn.STDEV.S(Returns!FQ62:FQ73)*SQRT(12))</f>
        <v>3.2147812828570115</v>
      </c>
      <c r="FR62" s="3" cm="1">
        <f t="array" ref="FR62">(GEOMEAN(1+Returns!FR62:FR73)^12-1)/(_xlfn.STDEV.S(Returns!FR62:FR73)*SQRT(12))</f>
        <v>0.81460943917201145</v>
      </c>
      <c r="FS62" s="3" cm="1">
        <f t="array" ref="FS62">(GEOMEAN(1+Returns!FS62:FS73)^12-1)/(_xlfn.STDEV.S(Returns!FS62:FS73)*SQRT(12))</f>
        <v>2.117854906717187</v>
      </c>
      <c r="FT62" s="3" cm="1">
        <f t="array" ref="FT62">(GEOMEAN(1+Returns!FT62:FT73)^12-1)/(_xlfn.STDEV.S(Returns!FT62:FT73)*SQRT(12))</f>
        <v>-0.49570786975018644</v>
      </c>
      <c r="FU62" s="3" cm="1">
        <f t="array" ref="FU62">(GEOMEAN(1+Returns!FU62:FU73)^12-1)/(_xlfn.STDEV.S(Returns!FU62:FU73)*SQRT(12))</f>
        <v>-0.24360115847786368</v>
      </c>
      <c r="FV62" s="3" cm="1">
        <f t="array" ref="FV62">(GEOMEAN(1+Returns!FV62:FV73)^12-1)/(_xlfn.STDEV.S(Returns!FV62:FV73)*SQRT(12))</f>
        <v>2.2880284004666202E-2</v>
      </c>
      <c r="FW62" s="3" cm="1">
        <f t="array" ref="FW62">(GEOMEAN(1+Returns!FW62:FW73)^12-1)/(_xlfn.STDEV.S(Returns!FW62:FW73)*SQRT(12))</f>
        <v>2.3414858435267711</v>
      </c>
      <c r="FX62" s="3" cm="1">
        <f t="array" ref="FX62">(GEOMEAN(1+Returns!FX62:FX73)^12-1)/(_xlfn.STDEV.S(Returns!FX62:FX73)*SQRT(12))</f>
        <v>1.1868937051053754</v>
      </c>
      <c r="FY62" s="3" cm="1">
        <f t="array" ref="FY62">(GEOMEAN(1+Returns!FY62:FY73)^12-1)/(_xlfn.STDEV.S(Returns!FY62:FY73)*SQRT(12))</f>
        <v>-0.32178974173188979</v>
      </c>
      <c r="FZ62" s="3" cm="1">
        <f t="array" ref="FZ62">(GEOMEAN(1+Returns!FZ62:FZ73)^12-1)/(_xlfn.STDEV.S(Returns!FZ62:FZ73)*SQRT(12))</f>
        <v>0.85235319394113329</v>
      </c>
      <c r="GA62" s="3" cm="1">
        <f t="array" ref="GA62">(GEOMEAN(1+Returns!GA62:GA73)^12-1)/(_xlfn.STDEV.S(Returns!GA62:GA73)*SQRT(12))</f>
        <v>1.1472179325929679</v>
      </c>
      <c r="GB62" s="3" cm="1">
        <f t="array" ref="GB62">(GEOMEAN(1+Returns!GB62:GB73)^12-1)/(_xlfn.STDEV.S(Returns!GB62:GB73)*SQRT(12))</f>
        <v>0.98858698009208013</v>
      </c>
      <c r="GC62" s="3" cm="1">
        <f t="array" ref="GC62">(GEOMEAN(1+Returns!GC62:GC73)^12-1)/(_xlfn.STDEV.S(Returns!GC62:GC73)*SQRT(12))</f>
        <v>-1.7667427612316839E-2</v>
      </c>
      <c r="GD62" s="3" cm="1">
        <f t="array" ref="GD62">(GEOMEAN(1+Returns!GD62:GD73)^12-1)/(_xlfn.STDEV.S(Returns!GD62:GD73)*SQRT(12))</f>
        <v>-0.58713512799287104</v>
      </c>
      <c r="GE62" s="3" cm="1">
        <f t="array" ref="GE62">(GEOMEAN(1+Returns!GE62:GE73)^12-1)/(_xlfn.STDEV.S(Returns!GE62:GE73)*SQRT(12))</f>
        <v>0.88484522738314164</v>
      </c>
      <c r="GF62" s="3" cm="1">
        <f t="array" ref="GF62">(GEOMEAN(1+Returns!GF62:GF73)^12-1)/(_xlfn.STDEV.S(Returns!GF62:GF73)*SQRT(12))</f>
        <v>-4.0229746009307191E-2</v>
      </c>
      <c r="GG62" s="3" cm="1">
        <f t="array" ref="GG62">(GEOMEAN(1+Returns!GG62:GG73)^12-1)/(_xlfn.STDEV.S(Returns!GG62:GG73)*SQRT(12))</f>
        <v>-0.45264248406565533</v>
      </c>
      <c r="GH62" s="3" cm="1">
        <f t="array" ref="GH62">(GEOMEAN(1+Returns!GH62:GH73)^12-1)/(_xlfn.STDEV.S(Returns!GH62:GH73)*SQRT(12))</f>
        <v>0.42638976125627626</v>
      </c>
      <c r="GI62" s="3" cm="1">
        <f t="array" ref="GI62">(GEOMEAN(1+Returns!GI62:GI73)^12-1)/(_xlfn.STDEV.S(Returns!GI62:GI73)*SQRT(12))</f>
        <v>-0.17455921137786282</v>
      </c>
      <c r="GJ62" s="3" cm="1">
        <f t="array" ref="GJ62">(GEOMEAN(1+Returns!GJ62:GJ73)^12-1)/(_xlfn.STDEV.S(Returns!GJ62:GJ73)*SQRT(12))</f>
        <v>0.59803379732844408</v>
      </c>
      <c r="GK62" s="3" cm="1">
        <f t="array" ref="GK62">(GEOMEAN(1+Returns!GK62:GK73)^12-1)/(_xlfn.STDEV.S(Returns!GK62:GK73)*SQRT(12))</f>
        <v>1.4641637140926678</v>
      </c>
      <c r="GL62" s="3" cm="1">
        <f t="array" ref="GL62">(GEOMEAN(1+Returns!GL62:GL73)^12-1)/(_xlfn.STDEV.S(Returns!GL62:GL73)*SQRT(12))</f>
        <v>1.396134807305608E-2</v>
      </c>
      <c r="GM62" s="3" cm="1">
        <f t="array" ref="GM62">(GEOMEAN(1+Returns!GM62:GM73)^12-1)/(_xlfn.STDEV.S(Returns!GM62:GM73)*SQRT(12))</f>
        <v>1.0444772980445296</v>
      </c>
      <c r="GN62" s="3" cm="1">
        <f t="array" ref="GN62">(GEOMEAN(1+Returns!GN62:GN73)^12-1)/(_xlfn.STDEV.S(Returns!GN62:GN73)*SQRT(12))</f>
        <v>0.38019845879007086</v>
      </c>
      <c r="GO62" s="3" cm="1">
        <f t="array" ref="GO62">(GEOMEAN(1+Returns!GO62:GO73)^12-1)/(_xlfn.STDEV.S(Returns!GO62:GO73)*SQRT(12))</f>
        <v>0.93793654855793673</v>
      </c>
      <c r="GP62" s="3" cm="1">
        <f t="array" ref="GP62">(GEOMEAN(1+Returns!GP62:GP73)^12-1)/(_xlfn.STDEV.S(Returns!GP62:GP73)*SQRT(12))</f>
        <v>1.0101177894048028</v>
      </c>
      <c r="GQ62" s="3" t="e" cm="1">
        <f t="array" ref="GQ62">(GEOMEAN(1+Returns!GQ62:GQ73)^12-1)/(_xlfn.STDEV.S(Returns!GQ62:GQ73)*SQRT(12))</f>
        <v>#DIV/0!</v>
      </c>
      <c r="GR62" s="3" cm="1">
        <f t="array" ref="GR62">(GEOMEAN(1+Returns!GR62:GR73)^12-1)/(_xlfn.STDEV.S(Returns!GR62:GR73)*SQRT(12))</f>
        <v>0.33032049243285094</v>
      </c>
      <c r="GS62" s="3" cm="1">
        <f t="array" ref="GS62">(GEOMEAN(1+Returns!GS62:GS73)^12-1)/(_xlfn.STDEV.S(Returns!GS62:GS73)*SQRT(12))</f>
        <v>-2.272257171948848E-2</v>
      </c>
      <c r="GT62" s="3" cm="1">
        <f t="array" ref="GT62">(GEOMEAN(1+Returns!GT62:GT73)^12-1)/(_xlfn.STDEV.S(Returns!GT62:GT73)*SQRT(12))</f>
        <v>1.9123239911746064</v>
      </c>
      <c r="GU62" s="3" cm="1">
        <f t="array" ref="GU62">(GEOMEAN(1+Returns!GU62:GU73)^12-1)/(_xlfn.STDEV.S(Returns!GU62:GU73)*SQRT(12))</f>
        <v>-0.52261485883658898</v>
      </c>
      <c r="GV62" s="3" cm="1">
        <f t="array" ref="GV62">(GEOMEAN(1+Returns!GV62:GV73)^12-1)/(_xlfn.STDEV.S(Returns!GV62:GV73)*SQRT(12))</f>
        <v>-1.3573702020493121</v>
      </c>
      <c r="GW62" s="3" cm="1">
        <f t="array" ref="GW62">(GEOMEAN(1+Returns!GW62:GW73)^12-1)/(_xlfn.STDEV.S(Returns!GW62:GW73)*SQRT(12))</f>
        <v>-0.28538570950809272</v>
      </c>
      <c r="GX62" s="3" cm="1">
        <f t="array" ref="GX62">(GEOMEAN(1+Returns!GX62:GX73)^12-1)/(_xlfn.STDEV.S(Returns!GX62:GX73)*SQRT(12))</f>
        <v>-3.0861459977060248E-3</v>
      </c>
      <c r="GY62" s="3" cm="1">
        <f t="array" ref="GY62">(GEOMEAN(1+Returns!GY62:GY73)^12-1)/(_xlfn.STDEV.S(Returns!GY62:GY73)*SQRT(12))</f>
        <v>1.7021556615652271</v>
      </c>
      <c r="GZ62" s="3" cm="1">
        <f t="array" ref="GZ62">(GEOMEAN(1+Returns!GZ62:GZ73)^12-1)/(_xlfn.STDEV.S(Returns!GZ62:GZ73)*SQRT(12))</f>
        <v>1.2985019623661307</v>
      </c>
      <c r="HA62" s="3" cm="1">
        <f t="array" ref="HA62">(GEOMEAN(1+Returns!HA62:HA73)^12-1)/(_xlfn.STDEV.S(Returns!HA62:HA73)*SQRT(12))</f>
        <v>0.71233480082643996</v>
      </c>
      <c r="HB62" s="3" cm="1">
        <f t="array" ref="HB62">(GEOMEAN(1+Returns!HB62:HB73)^12-1)/(_xlfn.STDEV.S(Returns!HB62:HB73)*SQRT(12))</f>
        <v>0.58762898211965886</v>
      </c>
      <c r="HC62" s="3" cm="1">
        <f t="array" ref="HC62">(GEOMEAN(1+Returns!HC62:HC73)^12-1)/(_xlfn.STDEV.S(Returns!HC62:HC73)*SQRT(12))</f>
        <v>0.21906084666849374</v>
      </c>
      <c r="HD62" s="3" cm="1">
        <f t="array" ref="HD62">(GEOMEAN(1+Returns!HD62:HD73)^12-1)/(_xlfn.STDEV.S(Returns!HD62:HD73)*SQRT(12))</f>
        <v>-0.30276079265848366</v>
      </c>
      <c r="HE62" s="3" t="e" cm="1">
        <f t="array" ref="HE62">(GEOMEAN(1+Returns!HE62:HE73)^12-1)/(_xlfn.STDEV.S(Returns!HE62:HE73)*SQRT(12))</f>
        <v>#DIV/0!</v>
      </c>
      <c r="HF62" s="3" t="e" cm="1">
        <f t="array" ref="HF62">(GEOMEAN(1+Returns!HF62:HF73)^12-1)/(_xlfn.STDEV.S(Returns!HF62:HF73)*SQRT(12))</f>
        <v>#DIV/0!</v>
      </c>
      <c r="HG62" s="3" cm="1">
        <f t="array" ref="HG62">(GEOMEAN(1+Returns!HG62:HG73)^12-1)/(_xlfn.STDEV.S(Returns!HG62:HG73)*SQRT(12))</f>
        <v>1.7188513181495799</v>
      </c>
      <c r="HH62" s="3" cm="1">
        <f t="array" ref="HH62">(GEOMEAN(1+Returns!HH62:HH73)^12-1)/(_xlfn.STDEV.S(Returns!HH62:HH73)*SQRT(12))</f>
        <v>-0.16020659976660392</v>
      </c>
      <c r="HI62" s="3" cm="1">
        <f t="array" ref="HI62">(GEOMEAN(1+Returns!HI62:HI73)^12-1)/(_xlfn.STDEV.S(Returns!HI62:HI73)*SQRT(12))</f>
        <v>0.87437637243793276</v>
      </c>
      <c r="HJ62" s="3" cm="1">
        <f t="array" ref="HJ62">(GEOMEAN(1+Returns!HJ62:HJ73)^12-1)/(_xlfn.STDEV.S(Returns!HJ62:HJ73)*SQRT(12))</f>
        <v>-0.55246656047537379</v>
      </c>
      <c r="HK62" s="3" cm="1">
        <f t="array" ref="HK62">(GEOMEAN(1+Returns!HK62:HK73)^12-1)/(_xlfn.STDEV.S(Returns!HK62:HK73)*SQRT(12))</f>
        <v>0.3736016594502834</v>
      </c>
      <c r="HL62" s="3" cm="1">
        <f t="array" ref="HL62">(GEOMEAN(1+Returns!HL62:HL73)^12-1)/(_xlfn.STDEV.S(Returns!HL62:HL73)*SQRT(12))</f>
        <v>0.55349421197766269</v>
      </c>
      <c r="HM62" s="3" cm="1">
        <f t="array" ref="HM62">(GEOMEAN(1+Returns!HM62:HM73)^12-1)/(_xlfn.STDEV.S(Returns!HM62:HM73)*SQRT(12))</f>
        <v>1.0592455044383806</v>
      </c>
      <c r="HN62" s="3" cm="1">
        <f t="array" ref="HN62">(GEOMEAN(1+Returns!HN62:HN73)^12-1)/(_xlfn.STDEV.S(Returns!HN62:HN73)*SQRT(12))</f>
        <v>0.23801541606096263</v>
      </c>
      <c r="HO62" s="3" cm="1">
        <f t="array" ref="HO62">(GEOMEAN(1+Returns!HO62:HO73)^12-1)/(_xlfn.STDEV.S(Returns!HO62:HO73)*SQRT(12))</f>
        <v>0.48899185926995847</v>
      </c>
      <c r="HP62" s="3" t="e" cm="1">
        <f t="array" ref="HP62">(GEOMEAN(1+Returns!HP62:HP73)^12-1)/(_xlfn.STDEV.S(Returns!HP62:HP73)*SQRT(12))</f>
        <v>#DIV/0!</v>
      </c>
      <c r="HQ62" s="3" cm="1">
        <f t="array" ref="HQ62">(GEOMEAN(1+Returns!HQ62:HQ73)^12-1)/(_xlfn.STDEV.S(Returns!HQ62:HQ73)*SQRT(12))</f>
        <v>9.2815814909604513E-2</v>
      </c>
      <c r="HR62" s="3" cm="1">
        <f t="array" ref="HR62">(GEOMEAN(1+Returns!HR62:HR73)^12-1)/(_xlfn.STDEV.S(Returns!HR62:HR73)*SQRT(12))</f>
        <v>0.19835066797012929</v>
      </c>
      <c r="HS62" s="3" cm="1">
        <f t="array" ref="HS62">(GEOMEAN(1+Returns!HS62:HS73)^12-1)/(_xlfn.STDEV.S(Returns!HS62:HS73)*SQRT(12))</f>
        <v>0.27168716093097095</v>
      </c>
      <c r="HT62" s="3" t="e" cm="1">
        <f t="array" ref="HT62">(GEOMEAN(1+Returns!HT62:HT73)^12-1)/(_xlfn.STDEV.S(Returns!HT62:HT73)*SQRT(12))</f>
        <v>#DIV/0!</v>
      </c>
      <c r="HU62" s="3" cm="1">
        <f t="array" ref="HU62">(GEOMEAN(1+Returns!HU62:HU73)^12-1)/(_xlfn.STDEV.S(Returns!HU62:HU73)*SQRT(12))</f>
        <v>-0.68499889790370216</v>
      </c>
      <c r="HV62" s="3" cm="1">
        <f t="array" ref="HV62">(GEOMEAN(1+Returns!HV62:HV73)^12-1)/(_xlfn.STDEV.S(Returns!HV62:HV73)*SQRT(12))</f>
        <v>-0.77279549455408891</v>
      </c>
      <c r="HW62" s="3" cm="1">
        <f t="array" ref="HW62">(GEOMEAN(1+Returns!HW62:HW73)^12-1)/(_xlfn.STDEV.S(Returns!HW62:HW73)*SQRT(12))</f>
        <v>-0.86596254307899834</v>
      </c>
      <c r="HX62" s="3" cm="1">
        <f t="array" ref="HX62">(GEOMEAN(1+Returns!HX62:HX73)^12-1)/(_xlfn.STDEV.S(Returns!HX62:HX73)*SQRT(12))</f>
        <v>0.6783007059966758</v>
      </c>
      <c r="HY62" s="3" cm="1">
        <f t="array" ref="HY62">(GEOMEAN(1+Returns!HY62:HY73)^12-1)/(_xlfn.STDEV.S(Returns!HY62:HY73)*SQRT(12))</f>
        <v>0.22401527750341069</v>
      </c>
      <c r="HZ62" s="3" cm="1">
        <f t="array" ref="HZ62">(GEOMEAN(1+Returns!HZ62:HZ73)^12-1)/(_xlfn.STDEV.S(Returns!HZ62:HZ73)*SQRT(12))</f>
        <v>0.58369014932866936</v>
      </c>
      <c r="IA62" s="3" cm="1">
        <f t="array" ref="IA62">(GEOMEAN(1+Returns!IA62:IA73)^12-1)/(_xlfn.STDEV.S(Returns!IA62:IA73)*SQRT(12))</f>
        <v>0.11408094022771569</v>
      </c>
      <c r="IB62" s="3" cm="1">
        <f t="array" ref="IB62">(GEOMEAN(1+Returns!IB62:IB73)^12-1)/(_xlfn.STDEV.S(Returns!IB62:IB73)*SQRT(12))</f>
        <v>0.81833186610105202</v>
      </c>
      <c r="IC62" s="3" cm="1">
        <f t="array" ref="IC62">(GEOMEAN(1+Returns!IC62:IC73)^12-1)/(_xlfn.STDEV.S(Returns!IC62:IC73)*SQRT(12))</f>
        <v>1.2229312880972267</v>
      </c>
      <c r="ID62" s="3" cm="1">
        <f t="array" ref="ID62">(GEOMEAN(1+Returns!ID62:ID73)^12-1)/(_xlfn.STDEV.S(Returns!ID62:ID73)*SQRT(12))</f>
        <v>0.21296009640993718</v>
      </c>
      <c r="IE62" s="3" cm="1">
        <f t="array" ref="IE62">(GEOMEAN(1+Returns!IE62:IE73)^12-1)/(_xlfn.STDEV.S(Returns!IE62:IE73)*SQRT(12))</f>
        <v>0.43064237575366676</v>
      </c>
      <c r="IF62" s="3" cm="1">
        <f t="array" ref="IF62">(GEOMEAN(1+Returns!IF62:IF73)^12-1)/(_xlfn.STDEV.S(Returns!IF62:IF73)*SQRT(12))</f>
        <v>-0.68995433579554866</v>
      </c>
      <c r="IG62" s="3" cm="1">
        <f t="array" ref="IG62">(GEOMEAN(1+Returns!IG62:IG73)^12-1)/(_xlfn.STDEV.S(Returns!IG62:IG73)*SQRT(12))</f>
        <v>2.7148072323213075</v>
      </c>
      <c r="IH62" s="3" cm="1">
        <f t="array" ref="IH62">(GEOMEAN(1+Returns!IH62:IH73)^12-1)/(_xlfn.STDEV.S(Returns!IH62:IH73)*SQRT(12))</f>
        <v>-1.2314025426868846</v>
      </c>
      <c r="II62" s="3" cm="1">
        <f t="array" ref="II62">(GEOMEAN(1+Returns!II62:II73)^12-1)/(_xlfn.STDEV.S(Returns!II62:II73)*SQRT(12))</f>
        <v>0.66672961652463802</v>
      </c>
      <c r="IJ62" s="3" cm="1">
        <f t="array" ref="IJ62">(GEOMEAN(1+Returns!IJ62:IJ73)^12-1)/(_xlfn.STDEV.S(Returns!IJ62:IJ73)*SQRT(12))</f>
        <v>0.10538799151229505</v>
      </c>
      <c r="IK62" s="3" cm="1">
        <f t="array" ref="IK62">(GEOMEAN(1+Returns!IK62:IK73)^12-1)/(_xlfn.STDEV.S(Returns!IK62:IK73)*SQRT(12))</f>
        <v>-0.91547982736399214</v>
      </c>
      <c r="IL62" s="3" cm="1">
        <f t="array" ref="IL62">(GEOMEAN(1+Returns!IL62:IL73)^12-1)/(_xlfn.STDEV.S(Returns!IL62:IL73)*SQRT(12))</f>
        <v>1.2050654151617486</v>
      </c>
      <c r="IM62" s="3" cm="1">
        <f t="array" ref="IM62">(GEOMEAN(1+Returns!IM62:IM73)^12-1)/(_xlfn.STDEV.S(Returns!IM62:IM73)*SQRT(12))</f>
        <v>-0.51436411415103878</v>
      </c>
      <c r="IN62" s="3" t="e" cm="1">
        <f t="array" ref="IN62">(GEOMEAN(1+Returns!IN62:IN73)^12-1)/(_xlfn.STDEV.S(Returns!IN62:IN73)*SQRT(12))</f>
        <v>#DIV/0!</v>
      </c>
      <c r="IO62" s="3" cm="1">
        <f t="array" ref="IO62">(GEOMEAN(1+Returns!IO62:IO73)^12-1)/(_xlfn.STDEV.S(Returns!IO62:IO73)*SQRT(12))</f>
        <v>0.35986435747130119</v>
      </c>
      <c r="IP62" s="3" cm="1">
        <f t="array" ref="IP62">(GEOMEAN(1+Returns!IP62:IP73)^12-1)/(_xlfn.STDEV.S(Returns!IP62:IP73)*SQRT(12))</f>
        <v>0.68312276354643642</v>
      </c>
      <c r="IQ62" s="3" cm="1">
        <f t="array" ref="IQ62">(GEOMEAN(1+Returns!IQ62:IQ73)^12-1)/(_xlfn.STDEV.S(Returns!IQ62:IQ73)*SQRT(12))</f>
        <v>-0.35561836708348632</v>
      </c>
      <c r="IR62" s="3" cm="1">
        <f t="array" ref="IR62">(GEOMEAN(1+Returns!IR62:IR73)^12-1)/(_xlfn.STDEV.S(Returns!IR62:IR73)*SQRT(12))</f>
        <v>1.0233724432549256</v>
      </c>
      <c r="IS62" s="3" cm="1">
        <f t="array" ref="IS62">(GEOMEAN(1+Returns!IS62:IS73)^12-1)/(_xlfn.STDEV.S(Returns!IS62:IS73)*SQRT(12))</f>
        <v>-1.5571715941128901</v>
      </c>
      <c r="IT62" s="3" cm="1">
        <f t="array" ref="IT62">(GEOMEAN(1+Returns!IT62:IT73)^12-1)/(_xlfn.STDEV.S(Returns!IT62:IT73)*SQRT(12))</f>
        <v>0.16929736607161391</v>
      </c>
      <c r="IU62" s="3" cm="1">
        <f t="array" ref="IU62">(GEOMEAN(1+Returns!IU62:IU73)^12-1)/(_xlfn.STDEV.S(Returns!IU62:IU73)*SQRT(12))</f>
        <v>1.3325212636464849</v>
      </c>
      <c r="IV62" s="3" cm="1">
        <f t="array" ref="IV62">(GEOMEAN(1+Returns!IV62:IV73)^12-1)/(_xlfn.STDEV.S(Returns!IV62:IV73)*SQRT(12))</f>
        <v>-0.71782647957857515</v>
      </c>
      <c r="IW62" s="3" cm="1">
        <f t="array" ref="IW62">(GEOMEAN(1+Returns!IW62:IW73)^12-1)/(_xlfn.STDEV.S(Returns!IW62:IW73)*SQRT(12))</f>
        <v>-1.183484546199429</v>
      </c>
      <c r="IX62" s="3" cm="1">
        <f t="array" ref="IX62">(GEOMEAN(1+Returns!IX62:IX73)^12-1)/(_xlfn.STDEV.S(Returns!IX62:IX73)*SQRT(12))</f>
        <v>0.64666005686494299</v>
      </c>
      <c r="IY62" s="3" cm="1">
        <f t="array" ref="IY62">(GEOMEAN(1+Returns!IY62:IY73)^12-1)/(_xlfn.STDEV.S(Returns!IY62:IY73)*SQRT(12))</f>
        <v>0.27782463956726328</v>
      </c>
      <c r="IZ62" s="3" cm="1">
        <f t="array" ref="IZ62">(GEOMEAN(1+Returns!IZ62:IZ73)^12-1)/(_xlfn.STDEV.S(Returns!IZ62:IZ73)*SQRT(12))</f>
        <v>-0.35740045587428293</v>
      </c>
      <c r="JA62" s="3" cm="1">
        <f t="array" ref="JA62">(GEOMEAN(1+Returns!JA62:JA73)^12-1)/(_xlfn.STDEV.S(Returns!JA62:JA73)*SQRT(12))</f>
        <v>-4.8765724144844272E-2</v>
      </c>
      <c r="JB62" s="3" cm="1">
        <f t="array" ref="JB62">(GEOMEAN(1+Returns!JB62:JB73)^12-1)/(_xlfn.STDEV.S(Returns!JB62:JB73)*SQRT(12))</f>
        <v>-0.59831194643437025</v>
      </c>
      <c r="JC62" s="3" cm="1">
        <f t="array" ref="JC62">(GEOMEAN(1+Returns!JC62:JC73)^12-1)/(_xlfn.STDEV.S(Returns!JC62:JC73)*SQRT(12))</f>
        <v>1.1481491482155337</v>
      </c>
      <c r="JD62" s="3" cm="1">
        <f t="array" ref="JD62">(GEOMEAN(1+Returns!JD62:JD73)^12-1)/(_xlfn.STDEV.S(Returns!JD62:JD73)*SQRT(12))</f>
        <v>0.21057876065059658</v>
      </c>
      <c r="JE62" s="3" cm="1">
        <f t="array" ref="JE62">(GEOMEAN(1+Returns!JE62:JE73)^12-1)/(_xlfn.STDEV.S(Returns!JE62:JE73)*SQRT(12))</f>
        <v>0.51899275625229846</v>
      </c>
      <c r="JF62" s="3" cm="1">
        <f t="array" ref="JF62">(GEOMEAN(1+Returns!JF62:JF73)^12-1)/(_xlfn.STDEV.S(Returns!JF62:JF73)*SQRT(12))</f>
        <v>1.3382607801216466</v>
      </c>
      <c r="JG62" s="3" cm="1">
        <f t="array" ref="JG62">(GEOMEAN(1+Returns!JG62:JG73)^12-1)/(_xlfn.STDEV.S(Returns!JG62:JG73)*SQRT(12))</f>
        <v>-0.46358371069364351</v>
      </c>
      <c r="JH62" s="3" cm="1">
        <f t="array" ref="JH62">(GEOMEAN(1+Returns!JH62:JH73)^12-1)/(_xlfn.STDEV.S(Returns!JH62:JH73)*SQRT(12))</f>
        <v>-0.83599054035986575</v>
      </c>
      <c r="JI62" s="3" cm="1">
        <f t="array" ref="JI62">(GEOMEAN(1+Returns!JI62:JI73)^12-1)/(_xlfn.STDEV.S(Returns!JI62:JI73)*SQRT(12))</f>
        <v>0.28485822301448632</v>
      </c>
      <c r="JJ62" s="3" cm="1">
        <f t="array" ref="JJ62">(GEOMEAN(1+Returns!JJ62:JJ73)^12-1)/(_xlfn.STDEV.S(Returns!JJ62:JJ73)*SQRT(12))</f>
        <v>0.43366597986195715</v>
      </c>
      <c r="JK62" s="3" cm="1">
        <f t="array" ref="JK62">(GEOMEAN(1+Returns!JK62:JK73)^12-1)/(_xlfn.STDEV.S(Returns!JK62:JK73)*SQRT(12))</f>
        <v>1.2615562019552637</v>
      </c>
      <c r="JL62" s="3" cm="1">
        <f t="array" ref="JL62">(GEOMEAN(1+Returns!JL62:JL73)^12-1)/(_xlfn.STDEV.S(Returns!JL62:JL73)*SQRT(12))</f>
        <v>2.2551503889608053</v>
      </c>
      <c r="JM62" s="3" cm="1">
        <f t="array" ref="JM62">(GEOMEAN(1+Returns!JM62:JM73)^12-1)/(_xlfn.STDEV.S(Returns!JM62:JM73)*SQRT(12))</f>
        <v>-0.70160050388942119</v>
      </c>
      <c r="JN62" s="3" cm="1">
        <f t="array" ref="JN62">(GEOMEAN(1+Returns!JN62:JN73)^12-1)/(_xlfn.STDEV.S(Returns!JN62:JN73)*SQRT(12))</f>
        <v>0.83149227921939295</v>
      </c>
      <c r="JO62" s="3" cm="1">
        <f t="array" ref="JO62">(GEOMEAN(1+Returns!JO62:JO73)^12-1)/(_xlfn.STDEV.S(Returns!JO62:JO73)*SQRT(12))</f>
        <v>-0.58575206000937841</v>
      </c>
      <c r="JP62" s="3" cm="1">
        <f t="array" ref="JP62">(GEOMEAN(1+Returns!JP62:JP73)^12-1)/(_xlfn.STDEV.S(Returns!JP62:JP73)*SQRT(12))</f>
        <v>1.0021233391284061</v>
      </c>
      <c r="JQ62" s="3" cm="1">
        <f t="array" ref="JQ62">(GEOMEAN(1+Returns!JQ62:JQ73)^12-1)/(_xlfn.STDEV.S(Returns!JQ62:JQ73)*SQRT(12))</f>
        <v>1.0109944145074417</v>
      </c>
      <c r="JR62" s="3" cm="1">
        <f t="array" ref="JR62">(GEOMEAN(1+Returns!JR62:JR73)^12-1)/(_xlfn.STDEV.S(Returns!JR62:JR73)*SQRT(12))</f>
        <v>1.6443689801700461</v>
      </c>
      <c r="JS62" s="3" cm="1">
        <f t="array" ref="JS62">(GEOMEAN(1+Returns!JS62:JS73)^12-1)/(_xlfn.STDEV.S(Returns!JS62:JS73)*SQRT(12))</f>
        <v>2.9298326552884948</v>
      </c>
      <c r="JT62" s="3" cm="1">
        <f t="array" ref="JT62">(GEOMEAN(1+Returns!JT62:JT73)^12-1)/(_xlfn.STDEV.S(Returns!JT62:JT73)*SQRT(12))</f>
        <v>0.32367915509210426</v>
      </c>
      <c r="JU62" s="3" cm="1">
        <f t="array" ref="JU62">(GEOMEAN(1+Returns!JU62:JU73)^12-1)/(_xlfn.STDEV.S(Returns!JU62:JU73)*SQRT(12))</f>
        <v>0.18245923822123786</v>
      </c>
      <c r="JV62" s="3" cm="1">
        <f t="array" ref="JV62">(GEOMEAN(1+Returns!JV62:JV73)^12-1)/(_xlfn.STDEV.S(Returns!JV62:JV73)*SQRT(12))</f>
        <v>0.32877874589797174</v>
      </c>
      <c r="JW62" s="3" cm="1">
        <f t="array" ref="JW62">(GEOMEAN(1+Returns!JW62:JW73)^12-1)/(_xlfn.STDEV.S(Returns!JW62:JW73)*SQRT(12))</f>
        <v>-0.57813735398531596</v>
      </c>
      <c r="JX62" s="3" cm="1">
        <f t="array" ref="JX62">(GEOMEAN(1+Returns!JX62:JX73)^12-1)/(_xlfn.STDEV.S(Returns!JX62:JX73)*SQRT(12))</f>
        <v>-0.20737519912912006</v>
      </c>
      <c r="JY62" s="3" cm="1">
        <f t="array" ref="JY62">(GEOMEAN(1+Returns!JY62:JY73)^12-1)/(_xlfn.STDEV.S(Returns!JY62:JY73)*SQRT(12))</f>
        <v>1.0028337587568337</v>
      </c>
      <c r="JZ62" s="3" cm="1">
        <f t="array" ref="JZ62">(GEOMEAN(1+Returns!JZ62:JZ73)^12-1)/(_xlfn.STDEV.S(Returns!JZ62:JZ73)*SQRT(12))</f>
        <v>0.68444475543691008</v>
      </c>
      <c r="KA62" s="3" cm="1">
        <f t="array" ref="KA62">(GEOMEAN(1+Returns!KA62:KA73)^12-1)/(_xlfn.STDEV.S(Returns!KA62:KA73)*SQRT(12))</f>
        <v>1.1726704034148293E-2</v>
      </c>
      <c r="KB62" s="3" cm="1">
        <f t="array" ref="KB62">(GEOMEAN(1+Returns!KB62:KB73)^12-1)/(_xlfn.STDEV.S(Returns!KB62:KB73)*SQRT(12))</f>
        <v>0.54271770065947633</v>
      </c>
      <c r="KC62" s="3" cm="1">
        <f t="array" ref="KC62">(GEOMEAN(1+Returns!KC62:KC73)^12-1)/(_xlfn.STDEV.S(Returns!KC62:KC73)*SQRT(12))</f>
        <v>2.3066159078127315</v>
      </c>
      <c r="KD62" s="3" cm="1">
        <f t="array" ref="KD62">(GEOMEAN(1+Returns!KD62:KD73)^12-1)/(_xlfn.STDEV.S(Returns!KD62:KD73)*SQRT(12))</f>
        <v>-0.27931991748148066</v>
      </c>
      <c r="KE62" s="3" cm="1">
        <f t="array" ref="KE62">(GEOMEAN(1+Returns!KE62:KE73)^12-1)/(_xlfn.STDEV.S(Returns!KE62:KE73)*SQRT(12))</f>
        <v>-1.0752533316019637</v>
      </c>
      <c r="KF62" s="3" cm="1">
        <f t="array" ref="KF62">(GEOMEAN(1+Returns!KF62:KF73)^12-1)/(_xlfn.STDEV.S(Returns!KF62:KF73)*SQRT(12))</f>
        <v>0.70238781218487234</v>
      </c>
      <c r="KG62" s="3" cm="1">
        <f t="array" ref="KG62">(GEOMEAN(1+Returns!KG62:KG73)^12-1)/(_xlfn.STDEV.S(Returns!KG62:KG73)*SQRT(12))</f>
        <v>2.8526171301472218</v>
      </c>
      <c r="KH62" s="3" cm="1">
        <f t="array" ref="KH62">(GEOMEAN(1+Returns!KH62:KH73)^12-1)/(_xlfn.STDEV.S(Returns!KH62:KH73)*SQRT(12))</f>
        <v>-0.23260595254669775</v>
      </c>
      <c r="KI62" s="3" cm="1">
        <f t="array" ref="KI62">(GEOMEAN(1+Returns!KI62:KI73)^12-1)/(_xlfn.STDEV.S(Returns!KI62:KI73)*SQRT(12))</f>
        <v>0.43734220119870337</v>
      </c>
      <c r="KJ62" s="3" cm="1">
        <f t="array" ref="KJ62">(GEOMEAN(1+Returns!KJ62:KJ73)^12-1)/(_xlfn.STDEV.S(Returns!KJ62:KJ73)*SQRT(12))</f>
        <v>0.91623800493692298</v>
      </c>
      <c r="KK62" s="3" cm="1">
        <f t="array" ref="KK62">(GEOMEAN(1+Returns!KK62:KK73)^12-1)/(_xlfn.STDEV.S(Returns!KK62:KK73)*SQRT(12))</f>
        <v>-0.71794887415926112</v>
      </c>
      <c r="KL62" s="3" cm="1">
        <f t="array" ref="KL62">(GEOMEAN(1+Returns!KL62:KL73)^12-1)/(_xlfn.STDEV.S(Returns!KL62:KL73)*SQRT(12))</f>
        <v>0.49253119088729475</v>
      </c>
      <c r="KM62" s="3" cm="1">
        <f t="array" ref="KM62">(GEOMEAN(1+Returns!KM62:KM73)^12-1)/(_xlfn.STDEV.S(Returns!KM62:KM73)*SQRT(12))</f>
        <v>-0.1841060331688866</v>
      </c>
      <c r="KN62" s="3" cm="1">
        <f t="array" ref="KN62">(GEOMEAN(1+Returns!KN62:KN73)^12-1)/(_xlfn.STDEV.S(Returns!KN62:KN73)*SQRT(12))</f>
        <v>2.6834105147049891</v>
      </c>
      <c r="KO62" s="3" cm="1">
        <f t="array" ref="KO62">(GEOMEAN(1+Returns!KO62:KO73)^12-1)/(_xlfn.STDEV.S(Returns!KO62:KO73)*SQRT(12))</f>
        <v>1.8041814715951179</v>
      </c>
      <c r="KP62" s="3" cm="1">
        <f t="array" ref="KP62">(GEOMEAN(1+Returns!KP62:KP73)^12-1)/(_xlfn.STDEV.S(Returns!KP62:KP73)*SQRT(12))</f>
        <v>-0.9818774819424344</v>
      </c>
      <c r="KQ62" s="3" cm="1">
        <f t="array" ref="KQ62">(GEOMEAN(1+Returns!KQ62:KQ73)^12-1)/(_xlfn.STDEV.S(Returns!KQ62:KQ73)*SQRT(12))</f>
        <v>2.0109670029951019</v>
      </c>
      <c r="KR62" s="3" cm="1">
        <f t="array" ref="KR62">(GEOMEAN(1+Returns!KR62:KR73)^12-1)/(_xlfn.STDEV.S(Returns!KR62:KR73)*SQRT(12))</f>
        <v>-0.22915490779120021</v>
      </c>
      <c r="KS62" s="3" cm="1">
        <f t="array" ref="KS62">(GEOMEAN(1+Returns!KS62:KS73)^12-1)/(_xlfn.STDEV.S(Returns!KS62:KS73)*SQRT(12))</f>
        <v>-0.74768396318320851</v>
      </c>
      <c r="KT62" s="3" cm="1">
        <f t="array" ref="KT62">(GEOMEAN(1+Returns!KT62:KT73)^12-1)/(_xlfn.STDEV.S(Returns!KT62:KT73)*SQRT(12))</f>
        <v>0.4106735294049908</v>
      </c>
      <c r="KU62" s="3" cm="1">
        <f t="array" ref="KU62">(GEOMEAN(1+Returns!KU62:KU73)^12-1)/(_xlfn.STDEV.S(Returns!KU62:KU73)*SQRT(12))</f>
        <v>1.4579390210520033</v>
      </c>
      <c r="KV62" s="3" cm="1">
        <f t="array" ref="KV62">(GEOMEAN(1+Returns!KV62:KV73)^12-1)/(_xlfn.STDEV.S(Returns!KV62:KV73)*SQRT(12))</f>
        <v>0.36963662879329612</v>
      </c>
      <c r="KW62" s="3" cm="1">
        <f t="array" ref="KW62">(GEOMEAN(1+Returns!KW62:KW73)^12-1)/(_xlfn.STDEV.S(Returns!KW62:KW73)*SQRT(12))</f>
        <v>1.2819877988636794</v>
      </c>
      <c r="KX62" s="3" cm="1">
        <f t="array" ref="KX62">(GEOMEAN(1+Returns!KX62:KX73)^12-1)/(_xlfn.STDEV.S(Returns!KX62:KX73)*SQRT(12))</f>
        <v>1.2046576796721014</v>
      </c>
      <c r="KY62" s="3" cm="1">
        <f t="array" ref="KY62">(GEOMEAN(1+Returns!KY62:KY73)^12-1)/(_xlfn.STDEV.S(Returns!KY62:KY73)*SQRT(12))</f>
        <v>0.22115187727852917</v>
      </c>
      <c r="KZ62" s="3" cm="1">
        <f t="array" ref="KZ62">(GEOMEAN(1+Returns!KZ62:KZ73)^12-1)/(_xlfn.STDEV.S(Returns!KZ62:KZ73)*SQRT(12))</f>
        <v>0.27307363993652589</v>
      </c>
      <c r="LA62" s="3" cm="1">
        <f t="array" ref="LA62">(GEOMEAN(1+Returns!LA62:LA73)^12-1)/(_xlfn.STDEV.S(Returns!LA62:LA73)*SQRT(12))</f>
        <v>3.0248726391693475</v>
      </c>
      <c r="LB62" s="3" cm="1">
        <f t="array" ref="LB62">(GEOMEAN(1+Returns!LB62:LB73)^12-1)/(_xlfn.STDEV.S(Returns!LB62:LB73)*SQRT(12))</f>
        <v>0.73039480524300604</v>
      </c>
      <c r="LC62" s="3" cm="1">
        <f t="array" ref="LC62">(GEOMEAN(1+Returns!LC62:LC73)^12-1)/(_xlfn.STDEV.S(Returns!LC62:LC73)*SQRT(12))</f>
        <v>-0.25121586368428711</v>
      </c>
      <c r="LD62" s="3" cm="1">
        <f t="array" ref="LD62">(GEOMEAN(1+Returns!LD62:LD73)^12-1)/(_xlfn.STDEV.S(Returns!LD62:LD73)*SQRT(12))</f>
        <v>0.25799916160912051</v>
      </c>
      <c r="LE62" s="3" cm="1">
        <f t="array" ref="LE62">(GEOMEAN(1+Returns!LE62:LE73)^12-1)/(_xlfn.STDEV.S(Returns!LE62:LE73)*SQRT(12))</f>
        <v>-0.96657450396124278</v>
      </c>
      <c r="LF62" s="3" cm="1">
        <f t="array" ref="LF62">(GEOMEAN(1+Returns!LF62:LF73)^12-1)/(_xlfn.STDEV.S(Returns!LF62:LF73)*SQRT(12))</f>
        <v>0.56755074201385325</v>
      </c>
      <c r="LG62" s="3" cm="1">
        <f t="array" ref="LG62">(GEOMEAN(1+Returns!LG62:LG73)^12-1)/(_xlfn.STDEV.S(Returns!LG62:LG73)*SQRT(12))</f>
        <v>0.6360287380461479</v>
      </c>
      <c r="LH62" s="3" cm="1">
        <f t="array" ref="LH62">(GEOMEAN(1+Returns!LH62:LH73)^12-1)/(_xlfn.STDEV.S(Returns!LH62:LH73)*SQRT(12))</f>
        <v>2.50399894534829</v>
      </c>
      <c r="LI62" s="3" cm="1">
        <f t="array" ref="LI62">(GEOMEAN(1+Returns!LI62:LI73)^12-1)/(_xlfn.STDEV.S(Returns!LI62:LI73)*SQRT(12))</f>
        <v>2.0511209582955874</v>
      </c>
      <c r="LJ62" s="3" cm="1">
        <f t="array" ref="LJ62">(GEOMEAN(1+Returns!LJ62:LJ73)^12-1)/(_xlfn.STDEV.S(Returns!LJ62:LJ73)*SQRT(12))</f>
        <v>1.4294949901235461</v>
      </c>
      <c r="LK62" s="3" cm="1">
        <f t="array" ref="LK62">(GEOMEAN(1+Returns!LK62:LK73)^12-1)/(_xlfn.STDEV.S(Returns!LK62:LK73)*SQRT(12))</f>
        <v>-0.31882917596934535</v>
      </c>
      <c r="LL62" s="3" cm="1">
        <f t="array" ref="LL62">(GEOMEAN(1+Returns!LL62:LL73)^12-1)/(_xlfn.STDEV.S(Returns!LL62:LL73)*SQRT(12))</f>
        <v>1.4021447025572278</v>
      </c>
      <c r="LM62" s="3" cm="1">
        <f t="array" ref="LM62">(GEOMEAN(1+Returns!LM62:LM73)^12-1)/(_xlfn.STDEV.S(Returns!LM62:LM73)*SQRT(12))</f>
        <v>0.47248444281894492</v>
      </c>
      <c r="LN62" s="3" cm="1">
        <f t="array" ref="LN62">(GEOMEAN(1+Returns!LN62:LN73)^12-1)/(_xlfn.STDEV.S(Returns!LN62:LN73)*SQRT(12))</f>
        <v>-0.60537068859346044</v>
      </c>
      <c r="LO62" s="3" cm="1">
        <f t="array" ref="LO62">(GEOMEAN(1+Returns!LO62:LO73)^12-1)/(_xlfn.STDEV.S(Returns!LO62:LO73)*SQRT(12))</f>
        <v>1.1011930879736143</v>
      </c>
      <c r="LP62" s="3" cm="1">
        <f t="array" ref="LP62">(GEOMEAN(1+Returns!LP62:LP73)^12-1)/(_xlfn.STDEV.S(Returns!LP62:LP73)*SQRT(12))</f>
        <v>0.1268989481052859</v>
      </c>
      <c r="LQ62" s="3" t="e" cm="1">
        <f t="array" ref="LQ62">(GEOMEAN(1+Returns!LQ62:LQ73)^12-1)/(_xlfn.STDEV.S(Returns!LQ62:LQ73)*SQRT(12))</f>
        <v>#DIV/0!</v>
      </c>
      <c r="LR62" s="3" cm="1">
        <f t="array" ref="LR62">(GEOMEAN(1+Returns!LR62:LR73)^12-1)/(_xlfn.STDEV.S(Returns!LR62:LR73)*SQRT(12))</f>
        <v>7.9800954617045325E-2</v>
      </c>
      <c r="LS62" s="3" cm="1">
        <f t="array" ref="LS62">(GEOMEAN(1+Returns!LS62:LS73)^12-1)/(_xlfn.STDEV.S(Returns!LS62:LS73)*SQRT(12))</f>
        <v>2.1579084574311067</v>
      </c>
      <c r="LT62" s="3" cm="1">
        <f t="array" ref="LT62">(GEOMEAN(1+Returns!LT62:LT73)^12-1)/(_xlfn.STDEV.S(Returns!LT62:LT73)*SQRT(12))</f>
        <v>1.0224987465994297</v>
      </c>
      <c r="LU62" s="3" cm="1">
        <f t="array" ref="LU62">(GEOMEAN(1+Returns!LU62:LU73)^12-1)/(_xlfn.STDEV.S(Returns!LU62:LU73)*SQRT(12))</f>
        <v>0.19323915318286417</v>
      </c>
      <c r="LV62" s="3" cm="1">
        <f t="array" ref="LV62">(GEOMEAN(1+Returns!LV62:LV73)^12-1)/(_xlfn.STDEV.S(Returns!LV62:LV73)*SQRT(12))</f>
        <v>-0.8382252546140958</v>
      </c>
      <c r="LW62" s="3" cm="1">
        <f t="array" ref="LW62">(GEOMEAN(1+Returns!LW62:LW73)^12-1)/(_xlfn.STDEV.S(Returns!LW62:LW73)*SQRT(12))</f>
        <v>-0.44485495270901304</v>
      </c>
      <c r="LX62" s="3" cm="1">
        <f t="array" ref="LX62">(GEOMEAN(1+Returns!LX62:LX73)^12-1)/(_xlfn.STDEV.S(Returns!LX62:LX73)*SQRT(12))</f>
        <v>0.64886484902866703</v>
      </c>
      <c r="LY62" s="3" cm="1">
        <f t="array" ref="LY62">(GEOMEAN(1+Returns!LY62:LY73)^12-1)/(_xlfn.STDEV.S(Returns!LY62:LY73)*SQRT(12))</f>
        <v>0.9906130187183263</v>
      </c>
      <c r="LZ62" s="3" cm="1">
        <f t="array" ref="LZ62">(GEOMEAN(1+Returns!LZ62:LZ73)^12-1)/(_xlfn.STDEV.S(Returns!LZ62:LZ73)*SQRT(12))</f>
        <v>1.2561151445733634</v>
      </c>
      <c r="MA62" s="3" cm="1">
        <f t="array" ref="MA62">(GEOMEAN(1+Returns!MA62:MA73)^12-1)/(_xlfn.STDEV.S(Returns!MA62:MA73)*SQRT(12))</f>
        <v>0.6681687077477072</v>
      </c>
      <c r="MB62" s="3" cm="1">
        <f t="array" ref="MB62">(GEOMEAN(1+Returns!MB62:MB73)^12-1)/(_xlfn.STDEV.S(Returns!MB62:MB73)*SQRT(12))</f>
        <v>-0.40518250352635726</v>
      </c>
      <c r="MC62" s="3" cm="1">
        <f t="array" ref="MC62">(GEOMEAN(1+Returns!MC62:MC73)^12-1)/(_xlfn.STDEV.S(Returns!MC62:MC73)*SQRT(12))</f>
        <v>-0.23912307429230087</v>
      </c>
      <c r="MD62" s="3" cm="1">
        <f t="array" ref="MD62">(GEOMEAN(1+Returns!MD62:MD73)^12-1)/(_xlfn.STDEV.S(Returns!MD62:MD73)*SQRT(12))</f>
        <v>2.515309995313828</v>
      </c>
      <c r="ME62" s="3" cm="1">
        <f t="array" ref="ME62">(GEOMEAN(1+Returns!ME62:ME73)^12-1)/(_xlfn.STDEV.S(Returns!ME62:ME73)*SQRT(12))</f>
        <v>-0.60733461228345875</v>
      </c>
      <c r="MF62" s="3" cm="1">
        <f t="array" ref="MF62">(GEOMEAN(1+Returns!MF62:MF73)^12-1)/(_xlfn.STDEV.S(Returns!MF62:MF73)*SQRT(12))</f>
        <v>-1.2811722666143471E-2</v>
      </c>
      <c r="MG62" s="3" cm="1">
        <f t="array" ref="MG62">(GEOMEAN(1+Returns!MG62:MG73)^12-1)/(_xlfn.STDEV.S(Returns!MG62:MG73)*SQRT(12))</f>
        <v>-0.31490936567169459</v>
      </c>
      <c r="MH62" s="3" cm="1">
        <f t="array" ref="MH62">(GEOMEAN(1+Returns!MH62:MH73)^12-1)/(_xlfn.STDEV.S(Returns!MH62:MH73)*SQRT(12))</f>
        <v>2.7125648343510935</v>
      </c>
      <c r="MI62" s="3" cm="1">
        <f t="array" ref="MI62">(GEOMEAN(1+Returns!MI62:MI73)^12-1)/(_xlfn.STDEV.S(Returns!MI62:MI73)*SQRT(12))</f>
        <v>0.15837541480906864</v>
      </c>
      <c r="MJ62" s="3" cm="1">
        <f t="array" ref="MJ62">(GEOMEAN(1+Returns!MJ62:MJ73)^12-1)/(_xlfn.STDEV.S(Returns!MJ62:MJ73)*SQRT(12))</f>
        <v>0.81068280849725838</v>
      </c>
      <c r="MK62" s="3" cm="1">
        <f t="array" ref="MK62">(GEOMEAN(1+Returns!MK62:MK73)^12-1)/(_xlfn.STDEV.S(Returns!MK62:MK73)*SQRT(12))</f>
        <v>-1.1933751652212448E-2</v>
      </c>
      <c r="ML62" s="3" cm="1">
        <f t="array" ref="ML62">(GEOMEAN(1+Returns!ML62:ML73)^12-1)/(_xlfn.STDEV.S(Returns!ML62:ML73)*SQRT(12))</f>
        <v>-8.9055113588630913E-2</v>
      </c>
      <c r="MM62" s="3" cm="1">
        <f t="array" ref="MM62">(GEOMEAN(1+Returns!MM62:MM73)^12-1)/(_xlfn.STDEV.S(Returns!MM62:MM73)*SQRT(12))</f>
        <v>-0.17551416624374672</v>
      </c>
      <c r="MN62" s="3" cm="1">
        <f t="array" ref="MN62">(GEOMEAN(1+Returns!MN62:MN73)^12-1)/(_xlfn.STDEV.S(Returns!MN62:MN73)*SQRT(12))</f>
        <v>2.1102285349970709</v>
      </c>
      <c r="MO62" s="3" cm="1">
        <f t="array" ref="MO62">(GEOMEAN(1+Returns!MO62:MO73)^12-1)/(_xlfn.STDEV.S(Returns!MO62:MO73)*SQRT(12))</f>
        <v>0.48933862826730645</v>
      </c>
      <c r="MP62" s="3" cm="1">
        <f t="array" ref="MP62">(GEOMEAN(1+Returns!MP62:MP73)^12-1)/(_xlfn.STDEV.S(Returns!MP62:MP73)*SQRT(12))</f>
        <v>3.6969094990676981</v>
      </c>
      <c r="MQ62" s="3" cm="1">
        <f t="array" ref="MQ62">(GEOMEAN(1+Returns!MQ62:MQ73)^12-1)/(_xlfn.STDEV.S(Returns!MQ62:MQ73)*SQRT(12))</f>
        <v>1.3551583323942742</v>
      </c>
      <c r="MR62" s="3" cm="1">
        <f t="array" ref="MR62">(GEOMEAN(1+Returns!MR62:MR73)^12-1)/(_xlfn.STDEV.S(Returns!MR62:MR73)*SQRT(12))</f>
        <v>-0.6708144538937979</v>
      </c>
      <c r="MS62" s="3" cm="1">
        <f t="array" ref="MS62">(GEOMEAN(1+Returns!MS62:MS73)^12-1)/(_xlfn.STDEV.S(Returns!MS62:MS73)*SQRT(12))</f>
        <v>-0.1894117962721559</v>
      </c>
      <c r="MT62" s="3" cm="1">
        <f t="array" ref="MT62">(GEOMEAN(1+Returns!MT62:MT73)^12-1)/(_xlfn.STDEV.S(Returns!MT62:MT73)*SQRT(12))</f>
        <v>0.38840402043543382</v>
      </c>
      <c r="MU62" s="3" cm="1">
        <f t="array" ref="MU62">(GEOMEAN(1+Returns!MU62:MU73)^12-1)/(_xlfn.STDEV.S(Returns!MU62:MU73)*SQRT(12))</f>
        <v>1.1146256829105732</v>
      </c>
      <c r="MV62" s="3" cm="1">
        <f t="array" ref="MV62">(GEOMEAN(1+Returns!MV62:MV73)^12-1)/(_xlfn.STDEV.S(Returns!MV62:MV73)*SQRT(12))</f>
        <v>0.77302048191671491</v>
      </c>
      <c r="MW62" s="3" cm="1">
        <f t="array" ref="MW62">(GEOMEAN(1+Returns!MW62:MW73)^12-1)/(_xlfn.STDEV.S(Returns!MW62:MW73)*SQRT(12))</f>
        <v>-0.20927836840456746</v>
      </c>
      <c r="MX62" s="3" cm="1">
        <f t="array" ref="MX62">(GEOMEAN(1+Returns!MX62:MX73)^12-1)/(_xlfn.STDEV.S(Returns!MX62:MX73)*SQRT(12))</f>
        <v>-2.1943313723017731E-3</v>
      </c>
      <c r="MY62" s="3" cm="1">
        <f t="array" ref="MY62">(GEOMEAN(1+Returns!MY62:MY73)^12-1)/(_xlfn.STDEV.S(Returns!MY62:MY73)*SQRT(12))</f>
        <v>1.3066770795858267</v>
      </c>
      <c r="MZ62" s="3" cm="1">
        <f t="array" ref="MZ62">(GEOMEAN(1+Returns!MZ62:MZ73)^12-1)/(_xlfn.STDEV.S(Returns!MZ62:MZ73)*SQRT(12))</f>
        <v>-0.65897817919290747</v>
      </c>
      <c r="NA62" s="3" cm="1">
        <f t="array" ref="NA62">(GEOMEAN(1+Returns!NA62:NA73)^12-1)/(_xlfn.STDEV.S(Returns!NA62:NA73)*SQRT(12))</f>
        <v>1.9390884397061052</v>
      </c>
      <c r="NB62" s="3" cm="1">
        <f t="array" ref="NB62">(GEOMEAN(1+Returns!NB62:NB73)^12-1)/(_xlfn.STDEV.S(Returns!NB62:NB73)*SQRT(12))</f>
        <v>0.23005839737525596</v>
      </c>
      <c r="NC62" s="3" cm="1">
        <f t="array" ref="NC62">(GEOMEAN(1+Returns!NC62:NC73)^12-1)/(_xlfn.STDEV.S(Returns!NC62:NC73)*SQRT(12))</f>
        <v>1.8658142298944229</v>
      </c>
      <c r="ND62" s="3" cm="1">
        <f t="array" ref="ND62">(GEOMEAN(1+Returns!ND62:ND73)^12-1)/(_xlfn.STDEV.S(Returns!ND62:ND73)*SQRT(12))</f>
        <v>0.7180751105878912</v>
      </c>
      <c r="NE62" s="3" cm="1">
        <f t="array" ref="NE62">(GEOMEAN(1+Returns!NE62:NE73)^12-1)/(_xlfn.STDEV.S(Returns!NE62:NE73)*SQRT(12))</f>
        <v>0.12447002845651478</v>
      </c>
      <c r="NF62" s="3" cm="1">
        <f t="array" ref="NF62">(GEOMEAN(1+Returns!NF62:NF73)^12-1)/(_xlfn.STDEV.S(Returns!NF62:NF73)*SQRT(12))</f>
        <v>1.2074134881979772</v>
      </c>
      <c r="NG62" s="3" cm="1">
        <f t="array" ref="NG62">(GEOMEAN(1+Returns!NG62:NG73)^12-1)/(_xlfn.STDEV.S(Returns!NG62:NG73)*SQRT(12))</f>
        <v>-0.18471330348623763</v>
      </c>
      <c r="NH62" s="3" cm="1">
        <f t="array" ref="NH62">(GEOMEAN(1+Returns!NH62:NH73)^12-1)/(_xlfn.STDEV.S(Returns!NH62:NH73)*SQRT(12))</f>
        <v>-0.72606950018582128</v>
      </c>
      <c r="NI62" s="3" cm="1">
        <f t="array" ref="NI62">(GEOMEAN(1+Returns!NI62:NI73)^12-1)/(_xlfn.STDEV.S(Returns!NI62:NI73)*SQRT(12))</f>
        <v>1.4847503089313439</v>
      </c>
      <c r="NJ62" s="3" cm="1">
        <f t="array" ref="NJ62">(GEOMEAN(1+Returns!NJ62:NJ73)^12-1)/(_xlfn.STDEV.S(Returns!NJ62:NJ73)*SQRT(12))</f>
        <v>0.58425187942546486</v>
      </c>
      <c r="NK62" s="3" cm="1">
        <f t="array" ref="NK62">(GEOMEAN(1+Returns!NK62:NK73)^12-1)/(_xlfn.STDEV.S(Returns!NK62:NK73)*SQRT(12))</f>
        <v>5.7243446112458284E-3</v>
      </c>
      <c r="NL62" s="3" cm="1">
        <f t="array" ref="NL62">(GEOMEAN(1+Returns!NL62:NL73)^12-1)/(_xlfn.STDEV.S(Returns!NL62:NL73)*SQRT(12))</f>
        <v>2.1148864106591616</v>
      </c>
      <c r="NM62" s="3" cm="1">
        <f t="array" ref="NM62">(GEOMEAN(1+Returns!NM62:NM73)^12-1)/(_xlfn.STDEV.S(Returns!NM62:NM73)*SQRT(12))</f>
        <v>-0.32485094044137769</v>
      </c>
      <c r="NN62" s="3" cm="1">
        <f t="array" ref="NN62">(GEOMEAN(1+Returns!NN62:NN73)^12-1)/(_xlfn.STDEV.S(Returns!NN62:NN73)*SQRT(12))</f>
        <v>-0.64350819624638766</v>
      </c>
      <c r="NO62" s="3" cm="1">
        <f t="array" ref="NO62">(GEOMEAN(1+Returns!NO62:NO73)^12-1)/(_xlfn.STDEV.S(Returns!NO62:NO73)*SQRT(12))</f>
        <v>1.2599820471869214</v>
      </c>
      <c r="NP62" s="3" cm="1">
        <f t="array" ref="NP62">(GEOMEAN(1+Returns!NP62:NP73)^12-1)/(_xlfn.STDEV.S(Returns!NP62:NP73)*SQRT(12))</f>
        <v>1.6124650039055044</v>
      </c>
      <c r="NQ62" s="3" cm="1">
        <f t="array" ref="NQ62">(GEOMEAN(1+Returns!NQ62:NQ73)^12-1)/(_xlfn.STDEV.S(Returns!NQ62:NQ73)*SQRT(12))</f>
        <v>-0.31986951235665645</v>
      </c>
      <c r="NR62" s="3" cm="1">
        <f t="array" ref="NR62">(GEOMEAN(1+Returns!NR62:NR73)^12-1)/(_xlfn.STDEV.S(Returns!NR62:NR73)*SQRT(12))</f>
        <v>0.70282379962058028</v>
      </c>
      <c r="NS62" s="3" cm="1">
        <f t="array" ref="NS62">(GEOMEAN(1+Returns!NS62:NS73)^12-1)/(_xlfn.STDEV.S(Returns!NS62:NS73)*SQRT(12))</f>
        <v>2.0420148411386547</v>
      </c>
      <c r="NT62" s="3" cm="1">
        <f t="array" ref="NT62">(GEOMEAN(1+Returns!NT62:NT73)^12-1)/(_xlfn.STDEV.S(Returns!NT62:NT73)*SQRT(12))</f>
        <v>4.5620786667065691E-2</v>
      </c>
      <c r="NU62" s="3" cm="1">
        <f t="array" ref="NU62">(GEOMEAN(1+Returns!NU62:NU73)^12-1)/(_xlfn.STDEV.S(Returns!NU62:NU73)*SQRT(12))</f>
        <v>8.4223206676763661E-3</v>
      </c>
      <c r="NV62" s="3" cm="1">
        <f t="array" ref="NV62">(GEOMEAN(1+Returns!NV62:NV73)^12-1)/(_xlfn.STDEV.S(Returns!NV62:NV73)*SQRT(12))</f>
        <v>-3.4417203223932678E-2</v>
      </c>
      <c r="NW62" s="3" cm="1">
        <f t="array" ref="NW62">(GEOMEAN(1+Returns!NW62:NW73)^12-1)/(_xlfn.STDEV.S(Returns!NW62:NW73)*SQRT(12))</f>
        <v>0.97754006894311385</v>
      </c>
      <c r="NX62" s="3" cm="1">
        <f t="array" ref="NX62">(GEOMEAN(1+Returns!NX62:NX73)^12-1)/(_xlfn.STDEV.S(Returns!NX62:NX73)*SQRT(12))</f>
        <v>1.1195817399474375</v>
      </c>
      <c r="NY62" s="3" cm="1">
        <f t="array" ref="NY62">(GEOMEAN(1+Returns!NY62:NY73)^12-1)/(_xlfn.STDEV.S(Returns!NY62:NY73)*SQRT(12))</f>
        <v>0.6242511219351301</v>
      </c>
      <c r="NZ62" s="3" cm="1">
        <f t="array" ref="NZ62">(GEOMEAN(1+Returns!NZ62:NZ73)^12-1)/(_xlfn.STDEV.S(Returns!NZ62:NZ73)*SQRT(12))</f>
        <v>1.1888482687063018</v>
      </c>
      <c r="OA62" s="3" cm="1">
        <f t="array" ref="OA62">(GEOMEAN(1+Returns!OA62:OA73)^12-1)/(_xlfn.STDEV.S(Returns!OA62:OA73)*SQRT(12))</f>
        <v>1.3003519126611383</v>
      </c>
      <c r="OB62" s="3" cm="1">
        <f t="array" ref="OB62">(GEOMEAN(1+Returns!OB62:OB73)^12-1)/(_xlfn.STDEV.S(Returns!OB62:OB73)*SQRT(12))</f>
        <v>-0.22932266900093673</v>
      </c>
      <c r="OC62" s="3" cm="1">
        <f t="array" ref="OC62">(GEOMEAN(1+Returns!OC62:OC73)^12-1)/(_xlfn.STDEV.S(Returns!OC62:OC73)*SQRT(12))</f>
        <v>-0.28275447678944832</v>
      </c>
      <c r="OD62" s="3" cm="1">
        <f t="array" ref="OD62">(GEOMEAN(1+Returns!OD62:OD73)^12-1)/(_xlfn.STDEV.S(Returns!OD62:OD73)*SQRT(12))</f>
        <v>-0.85331461096216621</v>
      </c>
      <c r="OE62" s="3" cm="1">
        <f t="array" ref="OE62">(GEOMEAN(1+Returns!OE62:OE73)^12-1)/(_xlfn.STDEV.S(Returns!OE62:OE73)*SQRT(12))</f>
        <v>2.8534397921042599E-2</v>
      </c>
      <c r="OF62" s="3" cm="1">
        <f t="array" ref="OF62">(GEOMEAN(1+Returns!OF62:OF73)^12-1)/(_xlfn.STDEV.S(Returns!OF62:OF73)*SQRT(12))</f>
        <v>-0.62666995687245386</v>
      </c>
      <c r="OG62" s="3" cm="1">
        <f t="array" ref="OG62">(GEOMEAN(1+Returns!OG62:OG73)^12-1)/(_xlfn.STDEV.S(Returns!OG62:OG73)*SQRT(12))</f>
        <v>1.804305509749319</v>
      </c>
      <c r="OH62" s="3" cm="1">
        <f t="array" ref="OH62">(GEOMEAN(1+Returns!OH62:OH73)^12-1)/(_xlfn.STDEV.S(Returns!OH62:OH73)*SQRT(12))</f>
        <v>-1.2064189761998165</v>
      </c>
      <c r="OI62" s="3" cm="1">
        <f t="array" ref="OI62">(GEOMEAN(1+Returns!OI62:OI73)^12-1)/(_xlfn.STDEV.S(Returns!OI62:OI73)*SQRT(12))</f>
        <v>-0.74490315422080877</v>
      </c>
      <c r="OJ62" s="3" cm="1">
        <f t="array" ref="OJ62">(GEOMEAN(1+Returns!OJ62:OJ73)^12-1)/(_xlfn.STDEV.S(Returns!OJ62:OJ73)*SQRT(12))</f>
        <v>0.34282316473513941</v>
      </c>
      <c r="OK62" s="3" cm="1">
        <f t="array" ref="OK62">(GEOMEAN(1+Returns!OK62:OK73)^12-1)/(_xlfn.STDEV.S(Returns!OK62:OK73)*SQRT(12))</f>
        <v>0.33460464965637549</v>
      </c>
      <c r="OL62" s="3" cm="1">
        <f t="array" ref="OL62">(GEOMEAN(1+Returns!OL62:OL73)^12-1)/(_xlfn.STDEV.S(Returns!OL62:OL73)*SQRT(12))</f>
        <v>0.45159146575478676</v>
      </c>
      <c r="OM62" s="3" cm="1">
        <f t="array" ref="OM62">(GEOMEAN(1+Returns!OM62:OM73)^12-1)/(_xlfn.STDEV.S(Returns!OM62:OM73)*SQRT(12))</f>
        <v>-0.41970730610106505</v>
      </c>
      <c r="ON62" s="3" t="e" cm="1">
        <f t="array" ref="ON62">(GEOMEAN(1+Returns!ON62:ON73)^12-1)/(_xlfn.STDEV.S(Returns!ON62:ON73)*SQRT(12))</f>
        <v>#DIV/0!</v>
      </c>
      <c r="OO62" s="3" cm="1">
        <f t="array" ref="OO62">(GEOMEAN(1+Returns!OO62:OO73)^12-1)/(_xlfn.STDEV.S(Returns!OO62:OO73)*SQRT(12))</f>
        <v>1.3667171937628728</v>
      </c>
      <c r="OP62" s="3" cm="1">
        <f t="array" ref="OP62">(GEOMEAN(1+Returns!OP62:OP73)^12-1)/(_xlfn.STDEV.S(Returns!OP62:OP73)*SQRT(12))</f>
        <v>3.4389059022505735</v>
      </c>
      <c r="OQ62" s="3" cm="1">
        <f t="array" ref="OQ62">(GEOMEAN(1+Returns!OQ62:OQ73)^12-1)/(_xlfn.STDEV.S(Returns!OQ62:OQ73)*SQRT(12))</f>
        <v>0.371190886712785</v>
      </c>
      <c r="OR62" s="3" cm="1">
        <f t="array" ref="OR62">(GEOMEAN(1+Returns!OR62:OR73)^12-1)/(_xlfn.STDEV.S(Returns!OR62:OR73)*SQRT(12))</f>
        <v>-0.35304241068960512</v>
      </c>
      <c r="OS62" s="3" cm="1">
        <f t="array" ref="OS62">(GEOMEAN(1+Returns!OS62:OS73)^12-1)/(_xlfn.STDEV.S(Returns!OS62:OS73)*SQRT(12))</f>
        <v>0.59092484603718332</v>
      </c>
      <c r="OT62" s="3" cm="1">
        <f t="array" ref="OT62">(GEOMEAN(1+Returns!OT62:OT73)^12-1)/(_xlfn.STDEV.S(Returns!OT62:OT73)*SQRT(12))</f>
        <v>0.15203023636430771</v>
      </c>
      <c r="OU62" s="3" cm="1">
        <f t="array" ref="OU62">(GEOMEAN(1+Returns!OU62:OU73)^12-1)/(_xlfn.STDEV.S(Returns!OU62:OU73)*SQRT(12))</f>
        <v>-0.3610897870555857</v>
      </c>
      <c r="OV62" s="3" cm="1">
        <f t="array" ref="OV62">(GEOMEAN(1+Returns!OV62:OV73)^12-1)/(_xlfn.STDEV.S(Returns!OV62:OV73)*SQRT(12))</f>
        <v>-0.40573126888296918</v>
      </c>
      <c r="OW62" s="3" cm="1">
        <f t="array" ref="OW62">(GEOMEAN(1+Returns!OW62:OW73)^12-1)/(_xlfn.STDEV.S(Returns!OW62:OW73)*SQRT(12))</f>
        <v>-0.1509244040920257</v>
      </c>
      <c r="OX62" s="3" cm="1">
        <f t="array" ref="OX62">(GEOMEAN(1+Returns!OX62:OX73)^12-1)/(_xlfn.STDEV.S(Returns!OX62:OX73)*SQRT(12))</f>
        <v>-0.2180497807411852</v>
      </c>
      <c r="OY62" s="3" cm="1">
        <f t="array" ref="OY62">(GEOMEAN(1+Returns!OY62:OY73)^12-1)/(_xlfn.STDEV.S(Returns!OY62:OY73)*SQRT(12))</f>
        <v>0.61914991115060836</v>
      </c>
      <c r="OZ62" s="3" cm="1">
        <f t="array" ref="OZ62">(GEOMEAN(1+Returns!OZ62:OZ73)^12-1)/(_xlfn.STDEV.S(Returns!OZ62:OZ73)*SQRT(12))</f>
        <v>0.63998492196663792</v>
      </c>
      <c r="PA62" s="3" cm="1">
        <f t="array" ref="PA62">(GEOMEAN(1+Returns!PA62:PA73)^12-1)/(_xlfn.STDEV.S(Returns!PA62:PA73)*SQRT(12))</f>
        <v>-0.7706009951964512</v>
      </c>
      <c r="PB62" s="3" cm="1">
        <f t="array" ref="PB62">(GEOMEAN(1+Returns!PB62:PB73)^12-1)/(_xlfn.STDEV.S(Returns!PB62:PB73)*SQRT(12))</f>
        <v>1.3009105242206793</v>
      </c>
      <c r="PC62" s="3" cm="1">
        <f t="array" ref="PC62">(GEOMEAN(1+Returns!PC62:PC73)^12-1)/(_xlfn.STDEV.S(Returns!PC62:PC73)*SQRT(12))</f>
        <v>-0.34761311276202606</v>
      </c>
      <c r="PD62" s="3" cm="1">
        <f t="array" ref="PD62">(GEOMEAN(1+Returns!PD62:PD73)^12-1)/(_xlfn.STDEV.S(Returns!PD62:PD73)*SQRT(12))</f>
        <v>0.95224943729367251</v>
      </c>
      <c r="PE62" s="3" cm="1">
        <f t="array" ref="PE62">(GEOMEAN(1+Returns!PE62:PE73)^12-1)/(_xlfn.STDEV.S(Returns!PE62:PE73)*SQRT(12))</f>
        <v>0.89290592634500043</v>
      </c>
      <c r="PF62" s="3" cm="1">
        <f t="array" ref="PF62">(GEOMEAN(1+Returns!PF62:PF73)^12-1)/(_xlfn.STDEV.S(Returns!PF62:PF73)*SQRT(12))</f>
        <v>0.3054796786357632</v>
      </c>
      <c r="PG62" s="3" cm="1">
        <f t="array" ref="PG62">(GEOMEAN(1+Returns!PG62:PG73)^12-1)/(_xlfn.STDEV.S(Returns!PG62:PG73)*SQRT(12))</f>
        <v>0.24518743393974585</v>
      </c>
      <c r="PH62" s="3" cm="1">
        <f t="array" ref="PH62">(GEOMEAN(1+Returns!PH62:PH73)^12-1)/(_xlfn.STDEV.S(Returns!PH62:PH73)*SQRT(12))</f>
        <v>-3.5531553402676511E-2</v>
      </c>
      <c r="PI62" s="3" cm="1">
        <f t="array" ref="PI62">(GEOMEAN(1+Returns!PI62:PI73)^12-1)/(_xlfn.STDEV.S(Returns!PI62:PI73)*SQRT(12))</f>
        <v>1.5734211709326353</v>
      </c>
      <c r="PJ62" s="3" cm="1">
        <f t="array" ref="PJ62">(GEOMEAN(1+Returns!PJ62:PJ73)^12-1)/(_xlfn.STDEV.S(Returns!PJ62:PJ73)*SQRT(12))</f>
        <v>0.32431264236139884</v>
      </c>
      <c r="PK62" s="3" cm="1">
        <f t="array" ref="PK62">(GEOMEAN(1+Returns!PK62:PK73)^12-1)/(_xlfn.STDEV.S(Returns!PK62:PK73)*SQRT(12))</f>
        <v>-0.41867190653392611</v>
      </c>
      <c r="PL62" s="3" cm="1">
        <f t="array" ref="PL62">(GEOMEAN(1+Returns!PL62:PL73)^12-1)/(_xlfn.STDEV.S(Returns!PL62:PL73)*SQRT(12))</f>
        <v>-0.49633310148705179</v>
      </c>
      <c r="PM62" s="3" cm="1">
        <f t="array" ref="PM62">(GEOMEAN(1+Returns!PM62:PM73)^12-1)/(_xlfn.STDEV.S(Returns!PM62:PM73)*SQRT(12))</f>
        <v>0.51815048827656252</v>
      </c>
      <c r="PN62" s="3" cm="1">
        <f t="array" ref="PN62">(GEOMEAN(1+Returns!PN62:PN73)^12-1)/(_xlfn.STDEV.S(Returns!PN62:PN73)*SQRT(12))</f>
        <v>0.20990725527066653</v>
      </c>
      <c r="PO62" s="3" cm="1">
        <f t="array" ref="PO62">(GEOMEAN(1+Returns!PO62:PO73)^12-1)/(_xlfn.STDEV.S(Returns!PO62:PO73)*SQRT(12))</f>
        <v>0.89290592634500043</v>
      </c>
      <c r="PP62" s="3" cm="1">
        <f t="array" ref="PP62">(GEOMEAN(1+Returns!PP62:PP73)^12-1)/(_xlfn.STDEV.S(Returns!PP62:PP73)*SQRT(12))</f>
        <v>0.78332400601762109</v>
      </c>
      <c r="PQ62" s="3" cm="1">
        <f t="array" ref="PQ62">(GEOMEAN(1+Returns!PQ62:PQ73)^12-1)/(_xlfn.STDEV.S(Returns!PQ62:PQ73)*SQRT(12))</f>
        <v>-0.75637926577942205</v>
      </c>
      <c r="PR62" s="3" cm="1">
        <f t="array" ref="PR62">(GEOMEAN(1+Returns!PR62:PR73)^12-1)/(_xlfn.STDEV.S(Returns!PR62:PR73)*SQRT(12))</f>
        <v>1.2308837538536117</v>
      </c>
      <c r="PS62" s="3" cm="1">
        <f t="array" ref="PS62">(GEOMEAN(1+Returns!PS62:PS73)^12-1)/(_xlfn.STDEV.S(Returns!PS62:PS73)*SQRT(12))</f>
        <v>1.271512062649311</v>
      </c>
      <c r="PT62" s="3" cm="1">
        <f t="array" ref="PT62">(GEOMEAN(1+Returns!PT62:PT73)^12-1)/(_xlfn.STDEV.S(Returns!PT62:PT73)*SQRT(12))</f>
        <v>2.3368070718128115E-3</v>
      </c>
      <c r="PU62" s="3" cm="1">
        <f t="array" ref="PU62">(GEOMEAN(1+Returns!PU62:PU73)^12-1)/(_xlfn.STDEV.S(Returns!PU62:PU73)*SQRT(12))</f>
        <v>0.12264515538309069</v>
      </c>
      <c r="PV62" s="3" cm="1">
        <f t="array" ref="PV62">(GEOMEAN(1+Returns!PV62:PV73)^12-1)/(_xlfn.STDEV.S(Returns!PV62:PV73)*SQRT(12))</f>
        <v>-0.56438146297511371</v>
      </c>
      <c r="PW62" s="3" cm="1">
        <f t="array" ref="PW62">(GEOMEAN(1+Returns!PW62:PW73)^12-1)/(_xlfn.STDEV.S(Returns!PW62:PW73)*SQRT(12))</f>
        <v>-0.29030047381831064</v>
      </c>
      <c r="PX62" s="3" cm="1">
        <f t="array" ref="PX62">(GEOMEAN(1+Returns!PX62:PX73)^12-1)/(_xlfn.STDEV.S(Returns!PX62:PX73)*SQRT(12))</f>
        <v>0.77106753950688967</v>
      </c>
      <c r="PY62" s="3" cm="1">
        <f t="array" ref="PY62">(GEOMEAN(1+Returns!PY62:PY73)^12-1)/(_xlfn.STDEV.S(Returns!PY62:PY73)*SQRT(12))</f>
        <v>0.85099726196991066</v>
      </c>
      <c r="PZ62" s="3" cm="1">
        <f t="array" ref="PZ62">(GEOMEAN(1+Returns!PZ62:PZ73)^12-1)/(_xlfn.STDEV.S(Returns!PZ62:PZ73)*SQRT(12))</f>
        <v>0.12726875721596417</v>
      </c>
      <c r="QA62" s="3" cm="1">
        <f t="array" ref="QA62">(GEOMEAN(1+Returns!QA62:QA73)^12-1)/(_xlfn.STDEV.S(Returns!QA62:QA73)*SQRT(12))</f>
        <v>-0.78270391787893734</v>
      </c>
      <c r="QB62" s="3" cm="1">
        <f t="array" ref="QB62">(GEOMEAN(1+Returns!QB62:QB73)^12-1)/(_xlfn.STDEV.S(Returns!QB62:QB73)*SQRT(12))</f>
        <v>-1.0678799736867239</v>
      </c>
      <c r="QC62" s="3" cm="1">
        <f t="array" ref="QC62">(GEOMEAN(1+Returns!QC62:QC73)^12-1)/(_xlfn.STDEV.S(Returns!QC62:QC73)*SQRT(12))</f>
        <v>7.9076734996358464E-2</v>
      </c>
      <c r="QD62" s="3" cm="1">
        <f t="array" ref="QD62">(GEOMEAN(1+Returns!QD62:QD73)^12-1)/(_xlfn.STDEV.S(Returns!QD62:QD73)*SQRT(12))</f>
        <v>1.222624966235196</v>
      </c>
      <c r="QE62" s="3" cm="1">
        <f t="array" ref="QE62">(GEOMEAN(1+Returns!QE62:QE73)^12-1)/(_xlfn.STDEV.S(Returns!QE62:QE73)*SQRT(12))</f>
        <v>-0.1166776732408157</v>
      </c>
      <c r="QF62" s="3" cm="1">
        <f t="array" ref="QF62">(GEOMEAN(1+Returns!QF62:QF73)^12-1)/(_xlfn.STDEV.S(Returns!QF62:QF73)*SQRT(12))</f>
        <v>-0.16062739593435896</v>
      </c>
      <c r="QG62" s="3" cm="1">
        <f t="array" ref="QG62">(GEOMEAN(1+Returns!QG62:QG73)^12-1)/(_xlfn.STDEV.S(Returns!QG62:QG73)*SQRT(12))</f>
        <v>1.2226926380610794</v>
      </c>
      <c r="QH62" s="3" cm="1">
        <f t="array" ref="QH62">(GEOMEAN(1+Returns!QH62:QH73)^12-1)/(_xlfn.STDEV.S(Returns!QH62:QH73)*SQRT(12))</f>
        <v>0.27112386527268784</v>
      </c>
      <c r="QI62" s="3" cm="1">
        <f t="array" ref="QI62">(GEOMEAN(1+Returns!QI62:QI73)^12-1)/(_xlfn.STDEV.S(Returns!QI62:QI73)*SQRT(12))</f>
        <v>0.59256913100130193</v>
      </c>
      <c r="QJ62" s="3" cm="1">
        <f t="array" ref="QJ62">(GEOMEAN(1+Returns!QJ62:QJ73)^12-1)/(_xlfn.STDEV.S(Returns!QJ62:QJ73)*SQRT(12))</f>
        <v>-0.57985564484062901</v>
      </c>
      <c r="QK62" s="3" cm="1">
        <f t="array" ref="QK62">(GEOMEAN(1+Returns!QK62:QK73)^12-1)/(_xlfn.STDEV.S(Returns!QK62:QK73)*SQRT(12))</f>
        <v>-0.59387866953619906</v>
      </c>
      <c r="QL62" s="3" cm="1">
        <f t="array" ref="QL62">(GEOMEAN(1+Returns!QL62:QL73)^12-1)/(_xlfn.STDEV.S(Returns!QL62:QL73)*SQRT(12))</f>
        <v>0.3124998639780267</v>
      </c>
      <c r="QM62" s="3" cm="1">
        <f t="array" ref="QM62">(GEOMEAN(1+Returns!QM62:QM73)^12-1)/(_xlfn.STDEV.S(Returns!QM62:QM73)*SQRT(12))</f>
        <v>-8.1151468582493738E-2</v>
      </c>
      <c r="QN62" s="3" cm="1">
        <f t="array" ref="QN62">(GEOMEAN(1+Returns!QN62:QN73)^12-1)/(_xlfn.STDEV.S(Returns!QN62:QN73)*SQRT(12))</f>
        <v>-0.42027368629594686</v>
      </c>
      <c r="QO62" s="3" cm="1">
        <f t="array" ref="QO62">(GEOMEAN(1+Returns!QO62:QO73)^12-1)/(_xlfn.STDEV.S(Returns!QO62:QO73)*SQRT(12))</f>
        <v>-0.5517872715299742</v>
      </c>
      <c r="QP62" s="3" cm="1">
        <f t="array" ref="QP62">(GEOMEAN(1+Returns!QP62:QP73)^12-1)/(_xlfn.STDEV.S(Returns!QP62:QP73)*SQRT(12))</f>
        <v>0.90588382710558346</v>
      </c>
      <c r="QQ62" s="3" cm="1">
        <f t="array" ref="QQ62">(GEOMEAN(1+Returns!QQ62:QQ73)^12-1)/(_xlfn.STDEV.S(Returns!QQ62:QQ73)*SQRT(12))</f>
        <v>-0.49026225398225343</v>
      </c>
      <c r="QR62" s="3" cm="1">
        <f t="array" ref="QR62">(GEOMEAN(1+Returns!QR62:QR73)^12-1)/(_xlfn.STDEV.S(Returns!QR62:QR73)*SQRT(12))</f>
        <v>-0.6411220059620576</v>
      </c>
      <c r="QS62" s="3" cm="1">
        <f t="array" ref="QS62">(GEOMEAN(1+Returns!QS62:QS73)^12-1)/(_xlfn.STDEV.S(Returns!QS62:QS73)*SQRT(12))</f>
        <v>-0.3862465982743114</v>
      </c>
      <c r="QT62" s="3" cm="1">
        <f t="array" ref="QT62">(GEOMEAN(1+Returns!QT62:QT73)^12-1)/(_xlfn.STDEV.S(Returns!QT62:QT73)*SQRT(12))</f>
        <v>0.90084280719427656</v>
      </c>
      <c r="QU62" s="3" cm="1">
        <f t="array" ref="QU62">(GEOMEAN(1+Returns!QU62:QU73)^12-1)/(_xlfn.STDEV.S(Returns!QU62:QU73)*SQRT(12))</f>
        <v>0.77869660837839672</v>
      </c>
      <c r="QV62" s="3" cm="1">
        <f t="array" ref="QV62">(GEOMEAN(1+Returns!QV62:QV73)^12-1)/(_xlfn.STDEV.S(Returns!QV62:QV73)*SQRT(12))</f>
        <v>-1.0235045391770885</v>
      </c>
      <c r="QW62" s="3" t="e" cm="1">
        <f t="array" ref="QW62">(GEOMEAN(1+Returns!QW62:QW73)^12-1)/(_xlfn.STDEV.S(Returns!QW62:QW73)*SQRT(12))</f>
        <v>#DIV/0!</v>
      </c>
      <c r="QX62" s="3" cm="1">
        <f t="array" ref="QX62">(GEOMEAN(1+Returns!QX62:QX73)^12-1)/(_xlfn.STDEV.S(Returns!QX62:QX73)*SQRT(12))</f>
        <v>0.21762527844671592</v>
      </c>
      <c r="QY62" s="3" cm="1">
        <f t="array" ref="QY62">(GEOMEAN(1+Returns!QY62:QY73)^12-1)/(_xlfn.STDEV.S(Returns!QY62:QY73)*SQRT(12))</f>
        <v>4.2415128167292343E-2</v>
      </c>
      <c r="QZ62" s="3" cm="1">
        <f t="array" ref="QZ62">(GEOMEAN(1+Returns!QZ62:QZ73)^12-1)/(_xlfn.STDEV.S(Returns!QZ62:QZ73)*SQRT(12))</f>
        <v>0.7516848032971275</v>
      </c>
      <c r="RA62" s="3" cm="1">
        <f t="array" ref="RA62">(GEOMEAN(1+Returns!RA62:RA73)^12-1)/(_xlfn.STDEV.S(Returns!RA62:RA73)*SQRT(12))</f>
        <v>-0.52471840331673603</v>
      </c>
      <c r="RB62" s="3" cm="1">
        <f t="array" ref="RB62">(GEOMEAN(1+Returns!RB62:RB73)^12-1)/(_xlfn.STDEV.S(Returns!RB62:RB73)*SQRT(12))</f>
        <v>0.97323856632303285</v>
      </c>
      <c r="RC62" s="3" cm="1">
        <f t="array" ref="RC62">(GEOMEAN(1+Returns!RC62:RC73)^12-1)/(_xlfn.STDEV.S(Returns!RC62:RC73)*SQRT(12))</f>
        <v>0.11736157125499114</v>
      </c>
      <c r="RD62" s="3" t="e" cm="1">
        <f t="array" ref="RD62">(GEOMEAN(1+Returns!RD62:RD73)^12-1)/(_xlfn.STDEV.S(Returns!RD62:RD73)*SQRT(12))</f>
        <v>#DIV/0!</v>
      </c>
      <c r="RE62" s="3" cm="1">
        <f t="array" ref="RE62">(GEOMEAN(1+Returns!RE62:RE73)^12-1)/(_xlfn.STDEV.S(Returns!RE62:RE73)*SQRT(12))</f>
        <v>-0.40814287862775256</v>
      </c>
      <c r="RF62" s="3" cm="1">
        <f t="array" ref="RF62">(GEOMEAN(1+Returns!RF62:RF73)^12-1)/(_xlfn.STDEV.S(Returns!RF62:RF73)*SQRT(12))</f>
        <v>3.3106353710760485</v>
      </c>
      <c r="RG62" s="3" cm="1">
        <f t="array" ref="RG62">(GEOMEAN(1+Returns!RG62:RG73)^12-1)/(_xlfn.STDEV.S(Returns!RG62:RG73)*SQRT(12))</f>
        <v>-0.48263158298543635</v>
      </c>
      <c r="RH62" s="3" cm="1">
        <f t="array" ref="RH62">(GEOMEAN(1+Returns!RH62:RH73)^12-1)/(_xlfn.STDEV.S(Returns!RH62:RH73)*SQRT(12))</f>
        <v>1.7218023891030905</v>
      </c>
      <c r="RI62" s="3" cm="1">
        <f t="array" ref="RI62">(GEOMEAN(1+Returns!RI62:RI73)^12-1)/(_xlfn.STDEV.S(Returns!RI62:RI73)*SQRT(12))</f>
        <v>-2.8586609865472491E-2</v>
      </c>
      <c r="RJ62" s="3" cm="1">
        <f t="array" ref="RJ62">(GEOMEAN(1+Returns!RJ62:RJ73)^12-1)/(_xlfn.STDEV.S(Returns!RJ62:RJ73)*SQRT(12))</f>
        <v>0.2648525413867161</v>
      </c>
      <c r="RK62" s="3" cm="1">
        <f t="array" ref="RK62">(GEOMEAN(1+Returns!RK62:RK73)^12-1)/(_xlfn.STDEV.S(Returns!RK62:RK73)*SQRT(12))</f>
        <v>-0.37059736741866051</v>
      </c>
      <c r="RL62" s="3" cm="1">
        <f t="array" ref="RL62">(GEOMEAN(1+Returns!RL62:RL73)^12-1)/(_xlfn.STDEV.S(Returns!RL62:RL73)*SQRT(12))</f>
        <v>0.15261266878723495</v>
      </c>
      <c r="RM62" s="3" cm="1">
        <f t="array" ref="RM62">(GEOMEAN(1+Returns!RM62:RM73)^12-1)/(_xlfn.STDEV.S(Returns!RM62:RM73)*SQRT(12))</f>
        <v>-0.58796843401883025</v>
      </c>
      <c r="RN62" s="3" cm="1">
        <f t="array" ref="RN62">(GEOMEAN(1+Returns!RN62:RN73)^12-1)/(_xlfn.STDEV.S(Returns!RN62:RN73)*SQRT(12))</f>
        <v>0.10472936907082279</v>
      </c>
      <c r="RO62" s="3" cm="1">
        <f t="array" ref="RO62">(GEOMEAN(1+Returns!RO62:RO73)^12-1)/(_xlfn.STDEV.S(Returns!RO62:RO73)*SQRT(12))</f>
        <v>0.53906005811104241</v>
      </c>
      <c r="RP62" s="3" cm="1">
        <f t="array" ref="RP62">(GEOMEAN(1+Returns!RP62:RP73)^12-1)/(_xlfn.STDEV.S(Returns!RP62:RP73)*SQRT(12))</f>
        <v>1.256221586820764</v>
      </c>
      <c r="RQ62" s="3" cm="1">
        <f t="array" ref="RQ62">(GEOMEAN(1+Returns!RQ62:RQ73)^12-1)/(_xlfn.STDEV.S(Returns!RQ62:RQ73)*SQRT(12))</f>
        <v>0.16656859911958169</v>
      </c>
      <c r="RR62" s="3" cm="1">
        <f t="array" ref="RR62">(GEOMEAN(1+Returns!RR62:RR73)^12-1)/(_xlfn.STDEV.S(Returns!RR62:RR73)*SQRT(12))</f>
        <v>2.1877987934708716</v>
      </c>
      <c r="RS62" s="3" cm="1">
        <f t="array" ref="RS62">(GEOMEAN(1+Returns!RS62:RS73)^12-1)/(_xlfn.STDEV.S(Returns!RS62:RS73)*SQRT(12))</f>
        <v>-0.11925383623310573</v>
      </c>
      <c r="RT62" s="3" cm="1">
        <f t="array" ref="RT62">(GEOMEAN(1+Returns!RT62:RT73)^12-1)/(_xlfn.STDEV.S(Returns!RT62:RT73)*SQRT(12))</f>
        <v>-0.91081624415386064</v>
      </c>
      <c r="RU62" s="3" cm="1">
        <f t="array" ref="RU62">(GEOMEAN(1+Returns!RU62:RU73)^12-1)/(_xlfn.STDEV.S(Returns!RU62:RU73)*SQRT(12))</f>
        <v>-0.28515253817779512</v>
      </c>
      <c r="RV62" s="3" cm="1">
        <f t="array" ref="RV62">(GEOMEAN(1+Returns!RV62:RV73)^12-1)/(_xlfn.STDEV.S(Returns!RV62:RV73)*SQRT(12))</f>
        <v>-0.56958511308772786</v>
      </c>
      <c r="RW62" s="3" cm="1">
        <f t="array" ref="RW62">(GEOMEAN(1+Returns!RW62:RW73)^12-1)/(_xlfn.STDEV.S(Returns!RW62:RW73)*SQRT(12))</f>
        <v>-0.85946852187006439</v>
      </c>
      <c r="RX62" s="3" cm="1">
        <f t="array" ref="RX62">(GEOMEAN(1+Returns!RX62:RX73)^12-1)/(_xlfn.STDEV.S(Returns!RX62:RX73)*SQRT(12))</f>
        <v>-0.19907771430898655</v>
      </c>
      <c r="RY62" s="3" cm="1">
        <f t="array" ref="RY62">(GEOMEAN(1+Returns!RY62:RY73)^12-1)/(_xlfn.STDEV.S(Returns!RY62:RY73)*SQRT(12))</f>
        <v>-0.74309383815498331</v>
      </c>
      <c r="RZ62" s="3" cm="1">
        <f t="array" ref="RZ62">(GEOMEAN(1+Returns!RZ62:RZ73)^12-1)/(_xlfn.STDEV.S(Returns!RZ62:RZ73)*SQRT(12))</f>
        <v>8.5965520296391429E-2</v>
      </c>
      <c r="SA62" s="3" cm="1">
        <f t="array" ref="SA62">(GEOMEAN(1+Returns!SA62:SA73)^12-1)/(_xlfn.STDEV.S(Returns!SA62:SA73)*SQRT(12))</f>
        <v>-7.8146134812859189E-2</v>
      </c>
      <c r="SB62" s="3" t="e" cm="1">
        <f t="array" ref="SB62">(GEOMEAN(1+Returns!SB62:SB73)^12-1)/(_xlfn.STDEV.S(Returns!SB62:SB73)*SQRT(12))</f>
        <v>#DIV/0!</v>
      </c>
      <c r="SC62" s="3" cm="1">
        <f t="array" ref="SC62">(GEOMEAN(1+Returns!SC62:SC73)^12-1)/(_xlfn.STDEV.S(Returns!SC62:SC73)*SQRT(12))</f>
        <v>-0.41034012853368806</v>
      </c>
    </row>
    <row r="63" spans="1:497" x14ac:dyDescent="0.25">
      <c r="A63" s="2">
        <f>Returns!A63</f>
        <v>43646</v>
      </c>
      <c r="B63" s="3" cm="1">
        <f t="array" ref="B63">(GEOMEAN(1+Returns!B63:B74)^12-1)/(_xlfn.STDEV.S(Returns!B63:B74)*SQRT(12))</f>
        <v>1.0664874763501826</v>
      </c>
      <c r="C63" s="3" cm="1">
        <f t="array" ref="C63">(GEOMEAN(1+Returns!C63:C74)^12-1)/(_xlfn.STDEV.S(Returns!C63:C74)*SQRT(12))</f>
        <v>-0.16514547114932429</v>
      </c>
      <c r="D63" s="3" cm="1">
        <f t="array" ref="D63">(GEOMEAN(1+Returns!D63:D74)^12-1)/(_xlfn.STDEV.S(Returns!D63:D74)*SQRT(12))</f>
        <v>-0.8782683462791705</v>
      </c>
      <c r="E63" s="3" cm="1">
        <f t="array" ref="E63">(GEOMEAN(1+Returns!E63:E74)^12-1)/(_xlfn.STDEV.S(Returns!E63:E74)*SQRT(12))</f>
        <v>0.22715109388968047</v>
      </c>
      <c r="F63" s="3" cm="1">
        <f t="array" ref="F63">(GEOMEAN(1+Returns!F63:F74)^12-1)/(_xlfn.STDEV.S(Returns!F63:F74)*SQRT(12))</f>
        <v>2.630864177630492E-2</v>
      </c>
      <c r="G63" s="3" cm="1">
        <f t="array" ref="G63">(GEOMEAN(1+Returns!G63:G74)^12-1)/(_xlfn.STDEV.S(Returns!G63:G74)*SQRT(12))</f>
        <v>-0.17881970885735379</v>
      </c>
      <c r="H63" s="3" cm="1">
        <f t="array" ref="H63">(GEOMEAN(1+Returns!H63:H74)^12-1)/(_xlfn.STDEV.S(Returns!H63:H74)*SQRT(12))</f>
        <v>0.18051206676157561</v>
      </c>
      <c r="I63" s="3" cm="1">
        <f t="array" ref="I63">(GEOMEAN(1+Returns!I63:I74)^12-1)/(_xlfn.STDEV.S(Returns!I63:I74)*SQRT(12))</f>
        <v>-5.2751955160611859E-3</v>
      </c>
      <c r="J63" s="3" cm="1">
        <f t="array" ref="J63">(GEOMEAN(1+Returns!J63:J74)^12-1)/(_xlfn.STDEV.S(Returns!J63:J74)*SQRT(12))</f>
        <v>-0.91882978228849888</v>
      </c>
      <c r="K63" s="3" cm="1">
        <f t="array" ref="K63">(GEOMEAN(1+Returns!K63:K74)^12-1)/(_xlfn.STDEV.S(Returns!K63:K74)*SQRT(12))</f>
        <v>1.707958716054039</v>
      </c>
      <c r="L63" s="3" cm="1">
        <f t="array" ref="L63">(GEOMEAN(1+Returns!L63:L74)^12-1)/(_xlfn.STDEV.S(Returns!L63:L74)*SQRT(12))</f>
        <v>-4.3356687854539305E-2</v>
      </c>
      <c r="M63" s="3" cm="1">
        <f t="array" ref="M63">(GEOMEAN(1+Returns!M63:M74)^12-1)/(_xlfn.STDEV.S(Returns!M63:M74)*SQRT(12))</f>
        <v>-0.57843177350092478</v>
      </c>
      <c r="N63" s="3" cm="1">
        <f t="array" ref="N63">(GEOMEAN(1+Returns!N63:N74)^12-1)/(_xlfn.STDEV.S(Returns!N63:N74)*SQRT(12))</f>
        <v>5.3412799495504669E-3</v>
      </c>
      <c r="O63" s="3" cm="1">
        <f t="array" ref="O63">(GEOMEAN(1+Returns!O63:O74)^12-1)/(_xlfn.STDEV.S(Returns!O63:O74)*SQRT(12))</f>
        <v>1.1980329687106581</v>
      </c>
      <c r="P63" s="3" cm="1">
        <f t="array" ref="P63">(GEOMEAN(1+Returns!P63:P74)^12-1)/(_xlfn.STDEV.S(Returns!P63:P74)*SQRT(12))</f>
        <v>2.6519235283078615</v>
      </c>
      <c r="Q63" s="3" cm="1">
        <f t="array" ref="Q63">(GEOMEAN(1+Returns!Q63:Q74)^12-1)/(_xlfn.STDEV.S(Returns!Q63:Q74)*SQRT(12))</f>
        <v>0.47668144580050764</v>
      </c>
      <c r="R63" s="3" cm="1">
        <f t="array" ref="R63">(GEOMEAN(1+Returns!R63:R74)^12-1)/(_xlfn.STDEV.S(Returns!R63:R74)*SQRT(12))</f>
        <v>0.94367517910324561</v>
      </c>
      <c r="S63" s="3" cm="1">
        <f t="array" ref="S63">(GEOMEAN(1+Returns!S63:S74)^12-1)/(_xlfn.STDEV.S(Returns!S63:S74)*SQRT(12))</f>
        <v>1.4043862883022211</v>
      </c>
      <c r="T63" s="3" cm="1">
        <f t="array" ref="T63">(GEOMEAN(1+Returns!T63:T74)^12-1)/(_xlfn.STDEV.S(Returns!T63:T74)*SQRT(12))</f>
        <v>8.3412248225381111E-2</v>
      </c>
      <c r="U63" s="3" cm="1">
        <f t="array" ref="U63">(GEOMEAN(1+Returns!U63:U74)^12-1)/(_xlfn.STDEV.S(Returns!U63:U74)*SQRT(12))</f>
        <v>1.8780908895728026</v>
      </c>
      <c r="V63" s="3" cm="1">
        <f t="array" ref="V63">(GEOMEAN(1+Returns!V63:V74)^12-1)/(_xlfn.STDEV.S(Returns!V63:V74)*SQRT(12))</f>
        <v>1.694113516565136</v>
      </c>
      <c r="W63" s="3" cm="1">
        <f t="array" ref="W63">(GEOMEAN(1+Returns!W63:W74)^12-1)/(_xlfn.STDEV.S(Returns!W63:W74)*SQRT(12))</f>
        <v>-0.6751832624162647</v>
      </c>
      <c r="X63" s="3" cm="1">
        <f t="array" ref="X63">(GEOMEAN(1+Returns!X63:X74)^12-1)/(_xlfn.STDEV.S(Returns!X63:X74)*SQRT(12))</f>
        <v>-0.28630458977007672</v>
      </c>
      <c r="Y63" s="3" cm="1">
        <f t="array" ref="Y63">(GEOMEAN(1+Returns!Y63:Y74)^12-1)/(_xlfn.STDEV.S(Returns!Y63:Y74)*SQRT(12))</f>
        <v>-0.50007095653765077</v>
      </c>
      <c r="Z63" s="3" cm="1">
        <f t="array" ref="Z63">(GEOMEAN(1+Returns!Z63:Z74)^12-1)/(_xlfn.STDEV.S(Returns!Z63:Z74)*SQRT(12))</f>
        <v>-6.2796452415668461E-2</v>
      </c>
      <c r="AA63" s="3" cm="1">
        <f t="array" ref="AA63">(GEOMEAN(1+Returns!AA63:AA74)^12-1)/(_xlfn.STDEV.S(Returns!AA63:AA74)*SQRT(12))</f>
        <v>0.79398499149449819</v>
      </c>
      <c r="AB63" s="3" cm="1">
        <f t="array" ref="AB63">(GEOMEAN(1+Returns!AB63:AB74)^12-1)/(_xlfn.STDEV.S(Returns!AB63:AB74)*SQRT(12))</f>
        <v>1.4389027111278263</v>
      </c>
      <c r="AC63" s="3" cm="1">
        <f t="array" ref="AC63">(GEOMEAN(1+Returns!AC63:AC74)^12-1)/(_xlfn.STDEV.S(Returns!AC63:AC74)*SQRT(12))</f>
        <v>0.38320978400301708</v>
      </c>
      <c r="AD63" s="3" cm="1">
        <f t="array" ref="AD63">(GEOMEAN(1+Returns!AD63:AD74)^12-1)/(_xlfn.STDEV.S(Returns!AD63:AD74)*SQRT(12))</f>
        <v>0.71515933855243319</v>
      </c>
      <c r="AE63" s="3" cm="1">
        <f t="array" ref="AE63">(GEOMEAN(1+Returns!AE63:AE74)^12-1)/(_xlfn.STDEV.S(Returns!AE63:AE74)*SQRT(12))</f>
        <v>1.2494039392914993</v>
      </c>
      <c r="AF63" s="3" cm="1">
        <f t="array" ref="AF63">(GEOMEAN(1+Returns!AF63:AF74)^12-1)/(_xlfn.STDEV.S(Returns!AF63:AF74)*SQRT(12))</f>
        <v>0.45380062061342408</v>
      </c>
      <c r="AG63" s="3" cm="1">
        <f t="array" ref="AG63">(GEOMEAN(1+Returns!AG63:AG74)^12-1)/(_xlfn.STDEV.S(Returns!AG63:AG74)*SQRT(12))</f>
        <v>1.1142132750676226</v>
      </c>
      <c r="AH63" s="3" cm="1">
        <f t="array" ref="AH63">(GEOMEAN(1+Returns!AH63:AH74)^12-1)/(_xlfn.STDEV.S(Returns!AH63:AH74)*SQRT(12))</f>
        <v>0.20926266057011106</v>
      </c>
      <c r="AI63" s="3" cm="1">
        <f t="array" ref="AI63">(GEOMEAN(1+Returns!AI63:AI74)^12-1)/(_xlfn.STDEV.S(Returns!AI63:AI74)*SQRT(12))</f>
        <v>-0.80399961159911948</v>
      </c>
      <c r="AJ63" s="3" cm="1">
        <f t="array" ref="AJ63">(GEOMEAN(1+Returns!AJ63:AJ74)^12-1)/(_xlfn.STDEV.S(Returns!AJ63:AJ74)*SQRT(12))</f>
        <v>1.2751598993747815</v>
      </c>
      <c r="AK63" s="3" cm="1">
        <f t="array" ref="AK63">(GEOMEAN(1+Returns!AK63:AK74)^12-1)/(_xlfn.STDEV.S(Returns!AK63:AK74)*SQRT(12))</f>
        <v>0.5724925944061422</v>
      </c>
      <c r="AL63" s="3" cm="1">
        <f t="array" ref="AL63">(GEOMEAN(1+Returns!AL63:AL74)^12-1)/(_xlfn.STDEV.S(Returns!AL63:AL74)*SQRT(12))</f>
        <v>0.89637462021851666</v>
      </c>
      <c r="AM63" s="3" cm="1">
        <f t="array" ref="AM63">(GEOMEAN(1+Returns!AM63:AM74)^12-1)/(_xlfn.STDEV.S(Returns!AM63:AM74)*SQRT(12))</f>
        <v>-0.24244603720913016</v>
      </c>
      <c r="AN63" s="3" cm="1">
        <f t="array" ref="AN63">(GEOMEAN(1+Returns!AN63:AN74)^12-1)/(_xlfn.STDEV.S(Returns!AN63:AN74)*SQRT(12))</f>
        <v>1.6534716940582972</v>
      </c>
      <c r="AO63" s="3" cm="1">
        <f t="array" ref="AO63">(GEOMEAN(1+Returns!AO63:AO74)^12-1)/(_xlfn.STDEV.S(Returns!AO63:AO74)*SQRT(12))</f>
        <v>-0.54364137507498289</v>
      </c>
      <c r="AP63" s="3" cm="1">
        <f t="array" ref="AP63">(GEOMEAN(1+Returns!AP63:AP74)^12-1)/(_xlfn.STDEV.S(Returns!AP63:AP74)*SQRT(12))</f>
        <v>1.0070175713968663</v>
      </c>
      <c r="AQ63" s="3" cm="1">
        <f t="array" ref="AQ63">(GEOMEAN(1+Returns!AQ63:AQ74)^12-1)/(_xlfn.STDEV.S(Returns!AQ63:AQ74)*SQRT(12))</f>
        <v>-0.39303962207832649</v>
      </c>
      <c r="AR63" s="3" cm="1">
        <f t="array" ref="AR63">(GEOMEAN(1+Returns!AR63:AR74)^12-1)/(_xlfn.STDEV.S(Returns!AR63:AR74)*SQRT(12))</f>
        <v>0.897930273801129</v>
      </c>
      <c r="AS63" s="3" cm="1">
        <f t="array" ref="AS63">(GEOMEAN(1+Returns!AS63:AS74)^12-1)/(_xlfn.STDEV.S(Returns!AS63:AS74)*SQRT(12))</f>
        <v>1.2524845728592757</v>
      </c>
      <c r="AT63" s="3" cm="1">
        <f t="array" ref="AT63">(GEOMEAN(1+Returns!AT63:AT74)^12-1)/(_xlfn.STDEV.S(Returns!AT63:AT74)*SQRT(12))</f>
        <v>-0.84177278816331458</v>
      </c>
      <c r="AU63" s="3" cm="1">
        <f t="array" ref="AU63">(GEOMEAN(1+Returns!AU63:AU74)^12-1)/(_xlfn.STDEV.S(Returns!AU63:AU74)*SQRT(12))</f>
        <v>-0.65110060456785435</v>
      </c>
      <c r="AV63" s="3" cm="1">
        <f t="array" ref="AV63">(GEOMEAN(1+Returns!AV63:AV74)^12-1)/(_xlfn.STDEV.S(Returns!AV63:AV74)*SQRT(12))</f>
        <v>1.9085081310822938</v>
      </c>
      <c r="AW63" s="3" cm="1">
        <f t="array" ref="AW63">(GEOMEAN(1+Returns!AW63:AW74)^12-1)/(_xlfn.STDEV.S(Returns!AW63:AW74)*SQRT(12))</f>
        <v>-0.30394829993437605</v>
      </c>
      <c r="AX63" s="3" cm="1">
        <f t="array" ref="AX63">(GEOMEAN(1+Returns!AX63:AX74)^12-1)/(_xlfn.STDEV.S(Returns!AX63:AX74)*SQRT(12))</f>
        <v>0.89847055257066044</v>
      </c>
      <c r="AY63" s="3" cm="1">
        <f t="array" ref="AY63">(GEOMEAN(1+Returns!AY63:AY74)^12-1)/(_xlfn.STDEV.S(Returns!AY63:AY74)*SQRT(12))</f>
        <v>-7.8074403425306388E-2</v>
      </c>
      <c r="AZ63" s="3" cm="1">
        <f t="array" ref="AZ63">(GEOMEAN(1+Returns!AZ63:AZ74)^12-1)/(_xlfn.STDEV.S(Returns!AZ63:AZ74)*SQRT(12))</f>
        <v>1.6312762967187471</v>
      </c>
      <c r="BA63" s="3" cm="1">
        <f t="array" ref="BA63">(GEOMEAN(1+Returns!BA63:BA74)^12-1)/(_xlfn.STDEV.S(Returns!BA63:BA74)*SQRT(12))</f>
        <v>1.2243934487415671</v>
      </c>
      <c r="BB63" s="3" cm="1">
        <f t="array" ref="BB63">(GEOMEAN(1+Returns!BB63:BB74)^12-1)/(_xlfn.STDEV.S(Returns!BB63:BB74)*SQRT(12))</f>
        <v>-0.60750200804598486</v>
      </c>
      <c r="BC63" s="3" cm="1">
        <f t="array" ref="BC63">(GEOMEAN(1+Returns!BC63:BC74)^12-1)/(_xlfn.STDEV.S(Returns!BC63:BC74)*SQRT(12))</f>
        <v>0.35779187183467481</v>
      </c>
      <c r="BD63" s="3" cm="1">
        <f t="array" ref="BD63">(GEOMEAN(1+Returns!BD63:BD74)^12-1)/(_xlfn.STDEV.S(Returns!BD63:BD74)*SQRT(12))</f>
        <v>1.5287596357985556</v>
      </c>
      <c r="BE63" s="3" cm="1">
        <f t="array" ref="BE63">(GEOMEAN(1+Returns!BE63:BE74)^12-1)/(_xlfn.STDEV.S(Returns!BE63:BE74)*SQRT(12))</f>
        <v>0.75326842817309525</v>
      </c>
      <c r="BF63" s="3" cm="1">
        <f t="array" ref="BF63">(GEOMEAN(1+Returns!BF63:BF74)^12-1)/(_xlfn.STDEV.S(Returns!BF63:BF74)*SQRT(12))</f>
        <v>-0.82579199160916761</v>
      </c>
      <c r="BG63" s="3" cm="1">
        <f t="array" ref="BG63">(GEOMEAN(1+Returns!BG63:BG74)^12-1)/(_xlfn.STDEV.S(Returns!BG63:BG74)*SQRT(12))</f>
        <v>4.4218018687910421E-2</v>
      </c>
      <c r="BH63" s="3" cm="1">
        <f t="array" ref="BH63">(GEOMEAN(1+Returns!BH63:BH74)^12-1)/(_xlfn.STDEV.S(Returns!BH63:BH74)*SQRT(12))</f>
        <v>2.1756023038206482</v>
      </c>
      <c r="BI63" s="3" cm="1">
        <f t="array" ref="BI63">(GEOMEAN(1+Returns!BI63:BI74)^12-1)/(_xlfn.STDEV.S(Returns!BI63:BI74)*SQRT(12))</f>
        <v>0.45329533104074798</v>
      </c>
      <c r="BJ63" s="3" cm="1">
        <f t="array" ref="BJ63">(GEOMEAN(1+Returns!BJ63:BJ74)^12-1)/(_xlfn.STDEV.S(Returns!BJ63:BJ74)*SQRT(12))</f>
        <v>0.71053802708212999</v>
      </c>
      <c r="BK63" s="3" t="e" cm="1">
        <f t="array" ref="BK63">(GEOMEAN(1+Returns!BK63:BK74)^12-1)/(_xlfn.STDEV.S(Returns!BK63:BK74)*SQRT(12))</f>
        <v>#DIV/0!</v>
      </c>
      <c r="BL63" s="3" cm="1">
        <f t="array" ref="BL63">(GEOMEAN(1+Returns!BL63:BL74)^12-1)/(_xlfn.STDEV.S(Returns!BL63:BL74)*SQRT(12))</f>
        <v>4.143354016761145E-2</v>
      </c>
      <c r="BM63" s="3" cm="1">
        <f t="array" ref="BM63">(GEOMEAN(1+Returns!BM63:BM74)^12-1)/(_xlfn.STDEV.S(Returns!BM63:BM74)*SQRT(12))</f>
        <v>-0.44296964895917279</v>
      </c>
      <c r="BN63" s="3" cm="1">
        <f t="array" ref="BN63">(GEOMEAN(1+Returns!BN63:BN74)^12-1)/(_xlfn.STDEV.S(Returns!BN63:BN74)*SQRT(12))</f>
        <v>-6.4076468275320861E-2</v>
      </c>
      <c r="BO63" s="3" cm="1">
        <f t="array" ref="BO63">(GEOMEAN(1+Returns!BO63:BO74)^12-1)/(_xlfn.STDEV.S(Returns!BO63:BO74)*SQRT(12))</f>
        <v>-0.70082770083626234</v>
      </c>
      <c r="BP63" s="3" cm="1">
        <f t="array" ref="BP63">(GEOMEAN(1+Returns!BP63:BP74)^12-1)/(_xlfn.STDEV.S(Returns!BP63:BP74)*SQRT(12))</f>
        <v>-1.0506232675804938</v>
      </c>
      <c r="BQ63" s="3" cm="1">
        <f t="array" ref="BQ63">(GEOMEAN(1+Returns!BQ63:BQ74)^12-1)/(_xlfn.STDEV.S(Returns!BQ63:BQ74)*SQRT(12))</f>
        <v>-0.69971393907629853</v>
      </c>
      <c r="BR63" s="3" cm="1">
        <f t="array" ref="BR63">(GEOMEAN(1+Returns!BR63:BR74)^12-1)/(_xlfn.STDEV.S(Returns!BR63:BR74)*SQRT(12))</f>
        <v>1.2111262705676347</v>
      </c>
      <c r="BS63" s="3" cm="1">
        <f t="array" ref="BS63">(GEOMEAN(1+Returns!BS63:BS74)^12-1)/(_xlfn.STDEV.S(Returns!BS63:BS74)*SQRT(12))</f>
        <v>-0.92952133327278119</v>
      </c>
      <c r="BT63" s="3" cm="1">
        <f t="array" ref="BT63">(GEOMEAN(1+Returns!BT63:BT74)^12-1)/(_xlfn.STDEV.S(Returns!BT63:BT74)*SQRT(12))</f>
        <v>0.42331543853913672</v>
      </c>
      <c r="BU63" s="3" cm="1">
        <f t="array" ref="BU63">(GEOMEAN(1+Returns!BU63:BU74)^12-1)/(_xlfn.STDEV.S(Returns!BU63:BU74)*SQRT(12))</f>
        <v>0.28029852908060249</v>
      </c>
      <c r="BV63" s="3" cm="1">
        <f t="array" ref="BV63">(GEOMEAN(1+Returns!BV63:BV74)^12-1)/(_xlfn.STDEV.S(Returns!BV63:BV74)*SQRT(12))</f>
        <v>-0.2611425724271158</v>
      </c>
      <c r="BW63" s="3" cm="1">
        <f t="array" ref="BW63">(GEOMEAN(1+Returns!BW63:BW74)^12-1)/(_xlfn.STDEV.S(Returns!BW63:BW74)*SQRT(12))</f>
        <v>-0.17812075859051549</v>
      </c>
      <c r="BX63" s="3" cm="1">
        <f t="array" ref="BX63">(GEOMEAN(1+Returns!BX63:BX74)^12-1)/(_xlfn.STDEV.S(Returns!BX63:BX74)*SQRT(12))</f>
        <v>-9.9222834829347073E-2</v>
      </c>
      <c r="BY63" s="3" cm="1">
        <f t="array" ref="BY63">(GEOMEAN(1+Returns!BY63:BY74)^12-1)/(_xlfn.STDEV.S(Returns!BY63:BY74)*SQRT(12))</f>
        <v>-1.7111142783423811E-2</v>
      </c>
      <c r="BZ63" s="3" cm="1">
        <f t="array" ref="BZ63">(GEOMEAN(1+Returns!BZ63:BZ74)^12-1)/(_xlfn.STDEV.S(Returns!BZ63:BZ74)*SQRT(12))</f>
        <v>0.90745669305230048</v>
      </c>
      <c r="CA63" s="3" cm="1">
        <f t="array" ref="CA63">(GEOMEAN(1+Returns!CA63:CA74)^12-1)/(_xlfn.STDEV.S(Returns!CA63:CA74)*SQRT(12))</f>
        <v>-0.8177890571150348</v>
      </c>
      <c r="CB63" s="3" cm="1">
        <f t="array" ref="CB63">(GEOMEAN(1+Returns!CB63:CB74)^12-1)/(_xlfn.STDEV.S(Returns!CB63:CB74)*SQRT(12))</f>
        <v>0.5620290282791951</v>
      </c>
      <c r="CC63" s="3" cm="1">
        <f t="array" ref="CC63">(GEOMEAN(1+Returns!CC63:CC74)^12-1)/(_xlfn.STDEV.S(Returns!CC63:CC74)*SQRT(12))</f>
        <v>1.0715970797202764E-2</v>
      </c>
      <c r="CD63" s="3" cm="1">
        <f t="array" ref="CD63">(GEOMEAN(1+Returns!CD63:CD74)^12-1)/(_xlfn.STDEV.S(Returns!CD63:CD74)*SQRT(12))</f>
        <v>0.2340311469587627</v>
      </c>
      <c r="CE63" s="3" cm="1">
        <f t="array" ref="CE63">(GEOMEAN(1+Returns!CE63:CE74)^12-1)/(_xlfn.STDEV.S(Returns!CE63:CE74)*SQRT(12))</f>
        <v>1.4355811570573029</v>
      </c>
      <c r="CF63" s="3" cm="1">
        <f t="array" ref="CF63">(GEOMEAN(1+Returns!CF63:CF74)^12-1)/(_xlfn.STDEV.S(Returns!CF63:CF74)*SQRT(12))</f>
        <v>0.71820724138012193</v>
      </c>
      <c r="CG63" s="3" cm="1">
        <f t="array" ref="CG63">(GEOMEAN(1+Returns!CG63:CG74)^12-1)/(_xlfn.STDEV.S(Returns!CG63:CG74)*SQRT(12))</f>
        <v>0.42845561043365604</v>
      </c>
      <c r="CH63" s="3" cm="1">
        <f t="array" ref="CH63">(GEOMEAN(1+Returns!CH63:CH74)^12-1)/(_xlfn.STDEV.S(Returns!CH63:CH74)*SQRT(12))</f>
        <v>1.1336207447015907</v>
      </c>
      <c r="CI63" s="3" cm="1">
        <f t="array" ref="CI63">(GEOMEAN(1+Returns!CI63:CI74)^12-1)/(_xlfn.STDEV.S(Returns!CI63:CI74)*SQRT(12))</f>
        <v>-0.22053199726765355</v>
      </c>
      <c r="CJ63" s="3" cm="1">
        <f t="array" ref="CJ63">(GEOMEAN(1+Returns!CJ63:CJ74)^12-1)/(_xlfn.STDEV.S(Returns!CJ63:CJ74)*SQRT(12))</f>
        <v>-0.70981922562691713</v>
      </c>
      <c r="CK63" s="3" cm="1">
        <f t="array" ref="CK63">(GEOMEAN(1+Returns!CK63:CK74)^12-1)/(_xlfn.STDEV.S(Returns!CK63:CK74)*SQRT(12))</f>
        <v>-9.0477097695303654E-2</v>
      </c>
      <c r="CL63" s="3" cm="1">
        <f t="array" ref="CL63">(GEOMEAN(1+Returns!CL63:CL74)^12-1)/(_xlfn.STDEV.S(Returns!CL63:CL74)*SQRT(12))</f>
        <v>-0.28630458977007672</v>
      </c>
      <c r="CM63" s="3" cm="1">
        <f t="array" ref="CM63">(GEOMEAN(1+Returns!CM63:CM74)^12-1)/(_xlfn.STDEV.S(Returns!CM63:CM74)*SQRT(12))</f>
        <v>0.33733296998480355</v>
      </c>
      <c r="CN63" s="3" cm="1">
        <f t="array" ref="CN63">(GEOMEAN(1+Returns!CN63:CN74)^12-1)/(_xlfn.STDEV.S(Returns!CN63:CN74)*SQRT(12))</f>
        <v>1.1478765312420498</v>
      </c>
      <c r="CO63" s="3" cm="1">
        <f t="array" ref="CO63">(GEOMEAN(1+Returns!CO63:CO74)^12-1)/(_xlfn.STDEV.S(Returns!CO63:CO74)*SQRT(12))</f>
        <v>-0.24439702823046822</v>
      </c>
      <c r="CP63" s="3" cm="1">
        <f t="array" ref="CP63">(GEOMEAN(1+Returns!CP63:CP74)^12-1)/(_xlfn.STDEV.S(Returns!CP63:CP74)*SQRT(12))</f>
        <v>3.2924178047080321</v>
      </c>
      <c r="CQ63" s="3" cm="1">
        <f t="array" ref="CQ63">(GEOMEAN(1+Returns!CQ63:CQ74)^12-1)/(_xlfn.STDEV.S(Returns!CQ63:CQ74)*SQRT(12))</f>
        <v>0.59020875386664018</v>
      </c>
      <c r="CR63" s="3" cm="1">
        <f t="array" ref="CR63">(GEOMEAN(1+Returns!CR63:CR74)^12-1)/(_xlfn.STDEV.S(Returns!CR63:CR74)*SQRT(12))</f>
        <v>-0.42812380926983218</v>
      </c>
      <c r="CS63" s="3" cm="1">
        <f t="array" ref="CS63">(GEOMEAN(1+Returns!CS63:CS74)^12-1)/(_xlfn.STDEV.S(Returns!CS63:CS74)*SQRT(12))</f>
        <v>1.8953934712569327</v>
      </c>
      <c r="CT63" s="3" cm="1">
        <f t="array" ref="CT63">(GEOMEAN(1+Returns!CT63:CT74)^12-1)/(_xlfn.STDEV.S(Returns!CT63:CT74)*SQRT(12))</f>
        <v>-1.2114261733319489</v>
      </c>
      <c r="CU63" s="3" cm="1">
        <f t="array" ref="CU63">(GEOMEAN(1+Returns!CU63:CU74)^12-1)/(_xlfn.STDEV.S(Returns!CU63:CU74)*SQRT(12))</f>
        <v>1.0883978397981044</v>
      </c>
      <c r="CV63" s="3" cm="1">
        <f t="array" ref="CV63">(GEOMEAN(1+Returns!CV63:CV74)^12-1)/(_xlfn.STDEV.S(Returns!CV63:CV74)*SQRT(12))</f>
        <v>-0.26590848107480758</v>
      </c>
      <c r="CW63" s="3" cm="1">
        <f t="array" ref="CW63">(GEOMEAN(1+Returns!CW63:CW74)^12-1)/(_xlfn.STDEV.S(Returns!CW63:CW74)*SQRT(12))</f>
        <v>1.2313880810374498</v>
      </c>
      <c r="CX63" s="3" cm="1">
        <f t="array" ref="CX63">(GEOMEAN(1+Returns!CX63:CX74)^12-1)/(_xlfn.STDEV.S(Returns!CX63:CX74)*SQRT(12))</f>
        <v>0.92896236894411166</v>
      </c>
      <c r="CY63" s="3" cm="1">
        <f t="array" ref="CY63">(GEOMEAN(1+Returns!CY63:CY74)^12-1)/(_xlfn.STDEV.S(Returns!CY63:CY74)*SQRT(12))</f>
        <v>0.33446711166125281</v>
      </c>
      <c r="CZ63" s="3" cm="1">
        <f t="array" ref="CZ63">(GEOMEAN(1+Returns!CZ63:CZ74)^12-1)/(_xlfn.STDEV.S(Returns!CZ63:CZ74)*SQRT(12))</f>
        <v>-0.537346757005701</v>
      </c>
      <c r="DA63" s="3" cm="1">
        <f t="array" ref="DA63">(GEOMEAN(1+Returns!DA63:DA74)^12-1)/(_xlfn.STDEV.S(Returns!DA63:DA74)*SQRT(12))</f>
        <v>1.0166569911234686</v>
      </c>
      <c r="DB63" s="3" cm="1">
        <f t="array" ref="DB63">(GEOMEAN(1+Returns!DB63:DB74)^12-1)/(_xlfn.STDEV.S(Returns!DB63:DB74)*SQRT(12))</f>
        <v>-0.4551512681462494</v>
      </c>
      <c r="DC63" s="3" cm="1">
        <f t="array" ref="DC63">(GEOMEAN(1+Returns!DC63:DC74)^12-1)/(_xlfn.STDEV.S(Returns!DC63:DC74)*SQRT(12))</f>
        <v>1.2854889750813947</v>
      </c>
      <c r="DD63" s="3" cm="1">
        <f t="array" ref="DD63">(GEOMEAN(1+Returns!DD63:DD74)^12-1)/(_xlfn.STDEV.S(Returns!DD63:DD74)*SQRT(12))</f>
        <v>1.5629914851044624</v>
      </c>
      <c r="DE63" s="3" cm="1">
        <f t="array" ref="DE63">(GEOMEAN(1+Returns!DE63:DE74)^12-1)/(_xlfn.STDEV.S(Returns!DE63:DE74)*SQRT(12))</f>
        <v>-5.2069008917565149E-2</v>
      </c>
      <c r="DF63" s="3" cm="1">
        <f t="array" ref="DF63">(GEOMEAN(1+Returns!DF63:DF74)^12-1)/(_xlfn.STDEV.S(Returns!DF63:DF74)*SQRT(12))</f>
        <v>0.91504176741077792</v>
      </c>
      <c r="DG63" s="3" cm="1">
        <f t="array" ref="DG63">(GEOMEAN(1+Returns!DG63:DG74)^12-1)/(_xlfn.STDEV.S(Returns!DG63:DG74)*SQRT(12))</f>
        <v>2.243415483780077</v>
      </c>
      <c r="DH63" s="3" cm="1">
        <f t="array" ref="DH63">(GEOMEAN(1+Returns!DH63:DH74)^12-1)/(_xlfn.STDEV.S(Returns!DH63:DH74)*SQRT(12))</f>
        <v>1.2559122112174368</v>
      </c>
      <c r="DI63" s="3" cm="1">
        <f t="array" ref="DI63">(GEOMEAN(1+Returns!DI63:DI74)^12-1)/(_xlfn.STDEV.S(Returns!DI63:DI74)*SQRT(12))</f>
        <v>0.48009522341087463</v>
      </c>
      <c r="DJ63" s="3" t="e" cm="1">
        <f t="array" ref="DJ63">(GEOMEAN(1+Returns!DJ63:DJ74)^12-1)/(_xlfn.STDEV.S(Returns!DJ63:DJ74)*SQRT(12))</f>
        <v>#DIV/0!</v>
      </c>
      <c r="DK63" s="3" cm="1">
        <f t="array" ref="DK63">(GEOMEAN(1+Returns!DK63:DK74)^12-1)/(_xlfn.STDEV.S(Returns!DK63:DK74)*SQRT(12))</f>
        <v>3.5701719707824241E-3</v>
      </c>
      <c r="DL63" s="3" cm="1">
        <f t="array" ref="DL63">(GEOMEAN(1+Returns!DL63:DL74)^12-1)/(_xlfn.STDEV.S(Returns!DL63:DL74)*SQRT(12))</f>
        <v>6.1047998872282867E-3</v>
      </c>
      <c r="DM63" s="3" cm="1">
        <f t="array" ref="DM63">(GEOMEAN(1+Returns!DM63:DM74)^12-1)/(_xlfn.STDEV.S(Returns!DM63:DM74)*SQRT(12))</f>
        <v>-0.98390908111935449</v>
      </c>
      <c r="DN63" s="3" cm="1">
        <f t="array" ref="DN63">(GEOMEAN(1+Returns!DN63:DN74)^12-1)/(_xlfn.STDEV.S(Returns!DN63:DN74)*SQRT(12))</f>
        <v>0.38327848971794515</v>
      </c>
      <c r="DO63" s="3" cm="1">
        <f t="array" ref="DO63">(GEOMEAN(1+Returns!DO63:DO74)^12-1)/(_xlfn.STDEV.S(Returns!DO63:DO74)*SQRT(12))</f>
        <v>1.5654518517780347</v>
      </c>
      <c r="DP63" s="3" cm="1">
        <f t="array" ref="DP63">(GEOMEAN(1+Returns!DP63:DP74)^12-1)/(_xlfn.STDEV.S(Returns!DP63:DP74)*SQRT(12))</f>
        <v>-0.55542024444238458</v>
      </c>
      <c r="DQ63" s="3" cm="1">
        <f t="array" ref="DQ63">(GEOMEAN(1+Returns!DQ63:DQ74)^12-1)/(_xlfn.STDEV.S(Returns!DQ63:DQ74)*SQRT(12))</f>
        <v>0.86713111647516783</v>
      </c>
      <c r="DR63" s="3" cm="1">
        <f t="array" ref="DR63">(GEOMEAN(1+Returns!DR63:DR74)^12-1)/(_xlfn.STDEV.S(Returns!DR63:DR74)*SQRT(12))</f>
        <v>-0.56062799190772605</v>
      </c>
      <c r="DS63" s="3" cm="1">
        <f t="array" ref="DS63">(GEOMEAN(1+Returns!DS63:DS74)^12-1)/(_xlfn.STDEV.S(Returns!DS63:DS74)*SQRT(12))</f>
        <v>1.2759814681130894</v>
      </c>
      <c r="DT63" s="3" cm="1">
        <f t="array" ref="DT63">(GEOMEAN(1+Returns!DT63:DT74)^12-1)/(_xlfn.STDEV.S(Returns!DT63:DT74)*SQRT(12))</f>
        <v>1.6882113627829325</v>
      </c>
      <c r="DU63" s="3" cm="1">
        <f t="array" ref="DU63">(GEOMEAN(1+Returns!DU63:DU74)^12-1)/(_xlfn.STDEV.S(Returns!DU63:DU74)*SQRT(12))</f>
        <v>1.2734391954731135</v>
      </c>
      <c r="DV63" s="3" cm="1">
        <f t="array" ref="DV63">(GEOMEAN(1+Returns!DV63:DV74)^12-1)/(_xlfn.STDEV.S(Returns!DV63:DV74)*SQRT(12))</f>
        <v>-0.51192104046199516</v>
      </c>
      <c r="DW63" s="3" cm="1">
        <f t="array" ref="DW63">(GEOMEAN(1+Returns!DW63:DW74)^12-1)/(_xlfn.STDEV.S(Returns!DW63:DW74)*SQRT(12))</f>
        <v>0.21223491952799417</v>
      </c>
      <c r="DX63" s="3" cm="1">
        <f t="array" ref="DX63">(GEOMEAN(1+Returns!DX63:DX74)^12-1)/(_xlfn.STDEV.S(Returns!DX63:DX74)*SQRT(12))</f>
        <v>-0.33329787187946208</v>
      </c>
      <c r="DY63" s="3" cm="1">
        <f t="array" ref="DY63">(GEOMEAN(1+Returns!DY63:DY74)^12-1)/(_xlfn.STDEV.S(Returns!DY63:DY74)*SQRT(12))</f>
        <v>0.39388145085977011</v>
      </c>
      <c r="DZ63" s="3" cm="1">
        <f t="array" ref="DZ63">(GEOMEAN(1+Returns!DZ63:DZ74)^12-1)/(_xlfn.STDEV.S(Returns!DZ63:DZ74)*SQRT(12))</f>
        <v>-0.48893255913646999</v>
      </c>
      <c r="EA63" s="3" cm="1">
        <f t="array" ref="EA63">(GEOMEAN(1+Returns!EA63:EA74)^12-1)/(_xlfn.STDEV.S(Returns!EA63:EA74)*SQRT(12))</f>
        <v>-1.0002951198544701</v>
      </c>
      <c r="EB63" s="3" cm="1">
        <f t="array" ref="EB63">(GEOMEAN(1+Returns!EB63:EB74)^12-1)/(_xlfn.STDEV.S(Returns!EB63:EB74)*SQRT(12))</f>
        <v>-1.2134155986612487</v>
      </c>
      <c r="EC63" s="3" cm="1">
        <f t="array" ref="EC63">(GEOMEAN(1+Returns!EC63:EC74)^12-1)/(_xlfn.STDEV.S(Returns!EC63:EC74)*SQRT(12))</f>
        <v>1.7708455133656036E-2</v>
      </c>
      <c r="ED63" s="3" cm="1">
        <f t="array" ref="ED63">(GEOMEAN(1+Returns!ED63:ED74)^12-1)/(_xlfn.STDEV.S(Returns!ED63:ED74)*SQRT(12))</f>
        <v>1.0710710060883697</v>
      </c>
      <c r="EE63" s="3" cm="1">
        <f t="array" ref="EE63">(GEOMEAN(1+Returns!EE63:EE74)^12-1)/(_xlfn.STDEV.S(Returns!EE63:EE74)*SQRT(12))</f>
        <v>0.56830731249703204</v>
      </c>
      <c r="EF63" s="3" cm="1">
        <f t="array" ref="EF63">(GEOMEAN(1+Returns!EF63:EF74)^12-1)/(_xlfn.STDEV.S(Returns!EF63:EF74)*SQRT(12))</f>
        <v>-0.12092342896812847</v>
      </c>
      <c r="EG63" s="3" cm="1">
        <f t="array" ref="EG63">(GEOMEAN(1+Returns!EG63:EG74)^12-1)/(_xlfn.STDEV.S(Returns!EG63:EG74)*SQRT(12))</f>
        <v>0.19741759342042278</v>
      </c>
      <c r="EH63" s="3" cm="1">
        <f t="array" ref="EH63">(GEOMEAN(1+Returns!EH63:EH74)^12-1)/(_xlfn.STDEV.S(Returns!EH63:EH74)*SQRT(12))</f>
        <v>-0.56216791157992152</v>
      </c>
      <c r="EI63" s="3" cm="1">
        <f t="array" ref="EI63">(GEOMEAN(1+Returns!EI63:EI74)^12-1)/(_xlfn.STDEV.S(Returns!EI63:EI74)*SQRT(12))</f>
        <v>-0.80950046197547931</v>
      </c>
      <c r="EJ63" s="3" cm="1">
        <f t="array" ref="EJ63">(GEOMEAN(1+Returns!EJ63:EJ74)^12-1)/(_xlfn.STDEV.S(Returns!EJ63:EJ74)*SQRT(12))</f>
        <v>-1.1413947728016871</v>
      </c>
      <c r="EK63" s="3" cm="1">
        <f t="array" ref="EK63">(GEOMEAN(1+Returns!EK63:EK74)^12-1)/(_xlfn.STDEV.S(Returns!EK63:EK74)*SQRT(12))</f>
        <v>0.77215990879962426</v>
      </c>
      <c r="EL63" s="3" cm="1">
        <f t="array" ref="EL63">(GEOMEAN(1+Returns!EL63:EL74)^12-1)/(_xlfn.STDEV.S(Returns!EL63:EL74)*SQRT(12))</f>
        <v>1.3224433321546722</v>
      </c>
      <c r="EM63" s="3" cm="1">
        <f t="array" ref="EM63">(GEOMEAN(1+Returns!EM63:EM74)^12-1)/(_xlfn.STDEV.S(Returns!EM63:EM74)*SQRT(12))</f>
        <v>1.4653350196400463</v>
      </c>
      <c r="EN63" s="3" t="e" cm="1">
        <f t="array" ref="EN63">(GEOMEAN(1+Returns!EN63:EN74)^12-1)/(_xlfn.STDEV.S(Returns!EN63:EN74)*SQRT(12))</f>
        <v>#DIV/0!</v>
      </c>
      <c r="EO63" s="3" cm="1">
        <f t="array" ref="EO63">(GEOMEAN(1+Returns!EO63:EO74)^12-1)/(_xlfn.STDEV.S(Returns!EO63:EO74)*SQRT(12))</f>
        <v>2.1038517072938641</v>
      </c>
      <c r="EP63" s="3" cm="1">
        <f t="array" ref="EP63">(GEOMEAN(1+Returns!EP63:EP74)^12-1)/(_xlfn.STDEV.S(Returns!EP63:EP74)*SQRT(12))</f>
        <v>1.4066286999282369</v>
      </c>
      <c r="EQ63" s="3" cm="1">
        <f t="array" ref="EQ63">(GEOMEAN(1+Returns!EQ63:EQ74)^12-1)/(_xlfn.STDEV.S(Returns!EQ63:EQ74)*SQRT(12))</f>
        <v>0.54149353031325276</v>
      </c>
      <c r="ER63" s="3" cm="1">
        <f t="array" ref="ER63">(GEOMEAN(1+Returns!ER63:ER74)^12-1)/(_xlfn.STDEV.S(Returns!ER63:ER74)*SQRT(12))</f>
        <v>1.7181685729576013</v>
      </c>
      <c r="ES63" s="3" cm="1">
        <f t="array" ref="ES63">(GEOMEAN(1+Returns!ES63:ES74)^12-1)/(_xlfn.STDEV.S(Returns!ES63:ES74)*SQRT(12))</f>
        <v>-0.32960525876850605</v>
      </c>
      <c r="ET63" s="3" cm="1">
        <f t="array" ref="ET63">(GEOMEAN(1+Returns!ET63:ET74)^12-1)/(_xlfn.STDEV.S(Returns!ET63:ET74)*SQRT(12))</f>
        <v>1.9800740734840689</v>
      </c>
      <c r="EU63" s="3" cm="1">
        <f t="array" ref="EU63">(GEOMEAN(1+Returns!EU63:EU74)^12-1)/(_xlfn.STDEV.S(Returns!EU63:EU74)*SQRT(12))</f>
        <v>0.9760574919200693</v>
      </c>
      <c r="EV63" s="3" cm="1">
        <f t="array" ref="EV63">(GEOMEAN(1+Returns!EV63:EV74)^12-1)/(_xlfn.STDEV.S(Returns!EV63:EV74)*SQRT(12))</f>
        <v>1.3995469796263686</v>
      </c>
      <c r="EW63" s="3" t="e" cm="1">
        <f t="array" ref="EW63">(GEOMEAN(1+Returns!EW63:EW74)^12-1)/(_xlfn.STDEV.S(Returns!EW63:EW74)*SQRT(12))</f>
        <v>#DIV/0!</v>
      </c>
      <c r="EX63" s="3" cm="1">
        <f t="array" ref="EX63">(GEOMEAN(1+Returns!EX63:EX74)^12-1)/(_xlfn.STDEV.S(Returns!EX63:EX74)*SQRT(12))</f>
        <v>-0.37684416615077709</v>
      </c>
      <c r="EY63" s="3" cm="1">
        <f t="array" ref="EY63">(GEOMEAN(1+Returns!EY63:EY74)^12-1)/(_xlfn.STDEV.S(Returns!EY63:EY74)*SQRT(12))</f>
        <v>-1.19333370073334</v>
      </c>
      <c r="EZ63" s="3" cm="1">
        <f t="array" ref="EZ63">(GEOMEAN(1+Returns!EZ63:EZ74)^12-1)/(_xlfn.STDEV.S(Returns!EZ63:EZ74)*SQRT(12))</f>
        <v>2.2996095714311209</v>
      </c>
      <c r="FA63" s="3" cm="1">
        <f t="array" ref="FA63">(GEOMEAN(1+Returns!FA63:FA74)^12-1)/(_xlfn.STDEV.S(Returns!FA63:FA74)*SQRT(12))</f>
        <v>-1.2887382381676509</v>
      </c>
      <c r="FB63" s="3" cm="1">
        <f t="array" ref="FB63">(GEOMEAN(1+Returns!FB63:FB74)^12-1)/(_xlfn.STDEV.S(Returns!FB63:FB74)*SQRT(12))</f>
        <v>0.19791722236601306</v>
      </c>
      <c r="FC63" s="3" cm="1">
        <f t="array" ref="FC63">(GEOMEAN(1+Returns!FC63:FC74)^12-1)/(_xlfn.STDEV.S(Returns!FC63:FC74)*SQRT(12))</f>
        <v>-0.71639524155889589</v>
      </c>
      <c r="FD63" s="3" cm="1">
        <f t="array" ref="FD63">(GEOMEAN(1+Returns!FD63:FD74)^12-1)/(_xlfn.STDEV.S(Returns!FD63:FD74)*SQRT(12))</f>
        <v>-0.48327184235665321</v>
      </c>
      <c r="FE63" s="3" cm="1">
        <f t="array" ref="FE63">(GEOMEAN(1+Returns!FE63:FE74)^12-1)/(_xlfn.STDEV.S(Returns!FE63:FE74)*SQRT(12))</f>
        <v>-0.33702866616272509</v>
      </c>
      <c r="FF63" s="3" cm="1">
        <f t="array" ref="FF63">(GEOMEAN(1+Returns!FF63:FF74)^12-1)/(_xlfn.STDEV.S(Returns!FF63:FF74)*SQRT(12))</f>
        <v>-0.76186078758263298</v>
      </c>
      <c r="FG63" s="3" cm="1">
        <f t="array" ref="FG63">(GEOMEAN(1+Returns!FG63:FG74)^12-1)/(_xlfn.STDEV.S(Returns!FG63:FG74)*SQRT(12))</f>
        <v>-0.4541900394834828</v>
      </c>
      <c r="FH63" s="3" t="e" cm="1">
        <f t="array" ref="FH63">(GEOMEAN(1+Returns!FH63:FH74)^12-1)/(_xlfn.STDEV.S(Returns!FH63:FH74)*SQRT(12))</f>
        <v>#DIV/0!</v>
      </c>
      <c r="FI63" s="3" cm="1">
        <f t="array" ref="FI63">(GEOMEAN(1+Returns!FI63:FI74)^12-1)/(_xlfn.STDEV.S(Returns!FI63:FI74)*SQRT(12))</f>
        <v>0.59245372232168014</v>
      </c>
      <c r="FJ63" s="3" cm="1">
        <f t="array" ref="FJ63">(GEOMEAN(1+Returns!FJ63:FJ74)^12-1)/(_xlfn.STDEV.S(Returns!FJ63:FJ74)*SQRT(12))</f>
        <v>-0.67504065088033161</v>
      </c>
      <c r="FK63" s="3" cm="1">
        <f t="array" ref="FK63">(GEOMEAN(1+Returns!FK63:FK74)^12-1)/(_xlfn.STDEV.S(Returns!FK63:FK74)*SQRT(12))</f>
        <v>-4.9604021821960102E-2</v>
      </c>
      <c r="FL63" s="3" cm="1">
        <f t="array" ref="FL63">(GEOMEAN(1+Returns!FL63:FL74)^12-1)/(_xlfn.STDEV.S(Returns!FL63:FL74)*SQRT(12))</f>
        <v>1.0816123810270326</v>
      </c>
      <c r="FM63" s="3" cm="1">
        <f t="array" ref="FM63">(GEOMEAN(1+Returns!FM63:FM74)^12-1)/(_xlfn.STDEV.S(Returns!FM63:FM74)*SQRT(12))</f>
        <v>1.4611163158715026</v>
      </c>
      <c r="FN63" s="3" cm="1">
        <f t="array" ref="FN63">(GEOMEAN(1+Returns!FN63:FN74)^12-1)/(_xlfn.STDEV.S(Returns!FN63:FN74)*SQRT(12))</f>
        <v>0.63802988592357668</v>
      </c>
      <c r="FO63" s="3" cm="1">
        <f t="array" ref="FO63">(GEOMEAN(1+Returns!FO63:FO74)^12-1)/(_xlfn.STDEV.S(Returns!FO63:FO74)*SQRT(12))</f>
        <v>-0.10483123527348004</v>
      </c>
      <c r="FP63" s="3" cm="1">
        <f t="array" ref="FP63">(GEOMEAN(1+Returns!FP63:FP74)^12-1)/(_xlfn.STDEV.S(Returns!FP63:FP74)*SQRT(12))</f>
        <v>4.4973706990911487E-2</v>
      </c>
      <c r="FQ63" s="3" cm="1">
        <f t="array" ref="FQ63">(GEOMEAN(1+Returns!FQ63:FQ74)^12-1)/(_xlfn.STDEV.S(Returns!FQ63:FQ74)*SQRT(12))</f>
        <v>3.195758864621995</v>
      </c>
      <c r="FR63" s="3" cm="1">
        <f t="array" ref="FR63">(GEOMEAN(1+Returns!FR63:FR74)^12-1)/(_xlfn.STDEV.S(Returns!FR63:FR74)*SQRT(12))</f>
        <v>0.85366339891870657</v>
      </c>
      <c r="FS63" s="3" cm="1">
        <f t="array" ref="FS63">(GEOMEAN(1+Returns!FS63:FS74)^12-1)/(_xlfn.STDEV.S(Returns!FS63:FS74)*SQRT(12))</f>
        <v>2.8248545182604818</v>
      </c>
      <c r="FT63" s="3" cm="1">
        <f t="array" ref="FT63">(GEOMEAN(1+Returns!FT63:FT74)^12-1)/(_xlfn.STDEV.S(Returns!FT63:FT74)*SQRT(12))</f>
        <v>6.0701637072487519E-2</v>
      </c>
      <c r="FU63" s="3" cm="1">
        <f t="array" ref="FU63">(GEOMEAN(1+Returns!FU63:FU74)^12-1)/(_xlfn.STDEV.S(Returns!FU63:FU74)*SQRT(12))</f>
        <v>0.35241285220736035</v>
      </c>
      <c r="FV63" s="3" cm="1">
        <f t="array" ref="FV63">(GEOMEAN(1+Returns!FV63:FV74)^12-1)/(_xlfn.STDEV.S(Returns!FV63:FV74)*SQRT(12))</f>
        <v>-0.41862039611238266</v>
      </c>
      <c r="FW63" s="3" cm="1">
        <f t="array" ref="FW63">(GEOMEAN(1+Returns!FW63:FW74)^12-1)/(_xlfn.STDEV.S(Returns!FW63:FW74)*SQRT(12))</f>
        <v>2.5666658046432662</v>
      </c>
      <c r="FX63" s="3" cm="1">
        <f t="array" ref="FX63">(GEOMEAN(1+Returns!FX63:FX74)^12-1)/(_xlfn.STDEV.S(Returns!FX63:FX74)*SQRT(12))</f>
        <v>1.4550028306844855</v>
      </c>
      <c r="FY63" s="3" cm="1">
        <f t="array" ref="FY63">(GEOMEAN(1+Returns!FY63:FY74)^12-1)/(_xlfn.STDEV.S(Returns!FY63:FY74)*SQRT(12))</f>
        <v>-0.7112265492919948</v>
      </c>
      <c r="FZ63" s="3" cm="1">
        <f t="array" ref="FZ63">(GEOMEAN(1+Returns!FZ63:FZ74)^12-1)/(_xlfn.STDEV.S(Returns!FZ63:FZ74)*SQRT(12))</f>
        <v>0.7637289895443502</v>
      </c>
      <c r="GA63" s="3" cm="1">
        <f t="array" ref="GA63">(GEOMEAN(1+Returns!GA63:GA74)^12-1)/(_xlfn.STDEV.S(Returns!GA63:GA74)*SQRT(12))</f>
        <v>1.1997613519186461</v>
      </c>
      <c r="GB63" s="3" cm="1">
        <f t="array" ref="GB63">(GEOMEAN(1+Returns!GB63:GB74)^12-1)/(_xlfn.STDEV.S(Returns!GB63:GB74)*SQRT(12))</f>
        <v>1.2138953493394482</v>
      </c>
      <c r="GC63" s="3" cm="1">
        <f t="array" ref="GC63">(GEOMEAN(1+Returns!GC63:GC74)^12-1)/(_xlfn.STDEV.S(Returns!GC63:GC74)*SQRT(12))</f>
        <v>-0.24547874870092393</v>
      </c>
      <c r="GD63" s="3" cm="1">
        <f t="array" ref="GD63">(GEOMEAN(1+Returns!GD63:GD74)^12-1)/(_xlfn.STDEV.S(Returns!GD63:GD74)*SQRT(12))</f>
        <v>-1.0326795882282407</v>
      </c>
      <c r="GE63" s="3" cm="1">
        <f t="array" ref="GE63">(GEOMEAN(1+Returns!GE63:GE74)^12-1)/(_xlfn.STDEV.S(Returns!GE63:GE74)*SQRT(12))</f>
        <v>0.94353911322699335</v>
      </c>
      <c r="GF63" s="3" cm="1">
        <f t="array" ref="GF63">(GEOMEAN(1+Returns!GF63:GF74)^12-1)/(_xlfn.STDEV.S(Returns!GF63:GF74)*SQRT(12))</f>
        <v>-0.32392785178693401</v>
      </c>
      <c r="GG63" s="3" cm="1">
        <f t="array" ref="GG63">(GEOMEAN(1+Returns!GG63:GG74)^12-1)/(_xlfn.STDEV.S(Returns!GG63:GG74)*SQRT(12))</f>
        <v>-0.90209826689550199</v>
      </c>
      <c r="GH63" s="3" cm="1">
        <f t="array" ref="GH63">(GEOMEAN(1+Returns!GH63:GH74)^12-1)/(_xlfn.STDEV.S(Returns!GH63:GH74)*SQRT(12))</f>
        <v>0.47135694356770536</v>
      </c>
      <c r="GI63" s="3" cm="1">
        <f t="array" ref="GI63">(GEOMEAN(1+Returns!GI63:GI74)^12-1)/(_xlfn.STDEV.S(Returns!GI63:GI74)*SQRT(12))</f>
        <v>-0.66349329097371557</v>
      </c>
      <c r="GJ63" s="3" cm="1">
        <f t="array" ref="GJ63">(GEOMEAN(1+Returns!GJ63:GJ74)^12-1)/(_xlfn.STDEV.S(Returns!GJ63:GJ74)*SQRT(12))</f>
        <v>0.12182916736048886</v>
      </c>
      <c r="GK63" s="3" cm="1">
        <f t="array" ref="GK63">(GEOMEAN(1+Returns!GK63:GK74)^12-1)/(_xlfn.STDEV.S(Returns!GK63:GK74)*SQRT(12))</f>
        <v>1.6977572595934172</v>
      </c>
      <c r="GL63" s="3" cm="1">
        <f t="array" ref="GL63">(GEOMEAN(1+Returns!GL63:GL74)^12-1)/(_xlfn.STDEV.S(Returns!GL63:GL74)*SQRT(12))</f>
        <v>-0.17106515044345977</v>
      </c>
      <c r="GM63" s="3" cm="1">
        <f t="array" ref="GM63">(GEOMEAN(1+Returns!GM63:GM74)^12-1)/(_xlfn.STDEV.S(Returns!GM63:GM74)*SQRT(12))</f>
        <v>1.0046383514949471</v>
      </c>
      <c r="GN63" s="3" cm="1">
        <f t="array" ref="GN63">(GEOMEAN(1+Returns!GN63:GN74)^12-1)/(_xlfn.STDEV.S(Returns!GN63:GN74)*SQRT(12))</f>
        <v>2.3807030532528181E-2</v>
      </c>
      <c r="GO63" s="3" cm="1">
        <f t="array" ref="GO63">(GEOMEAN(1+Returns!GO63:GO74)^12-1)/(_xlfn.STDEV.S(Returns!GO63:GO74)*SQRT(12))</f>
        <v>0.82042061428075763</v>
      </c>
      <c r="GP63" s="3" cm="1">
        <f t="array" ref="GP63">(GEOMEAN(1+Returns!GP63:GP74)^12-1)/(_xlfn.STDEV.S(Returns!GP63:GP74)*SQRT(12))</f>
        <v>0.64189170159631714</v>
      </c>
      <c r="GQ63" s="3" t="e" cm="1">
        <f t="array" ref="GQ63">(GEOMEAN(1+Returns!GQ63:GQ74)^12-1)/(_xlfn.STDEV.S(Returns!GQ63:GQ74)*SQRT(12))</f>
        <v>#DIV/0!</v>
      </c>
      <c r="GR63" s="3" cm="1">
        <f t="array" ref="GR63">(GEOMEAN(1+Returns!GR63:GR74)^12-1)/(_xlfn.STDEV.S(Returns!GR63:GR74)*SQRT(12))</f>
        <v>1.1002635521695148</v>
      </c>
      <c r="GS63" s="3" cm="1">
        <f t="array" ref="GS63">(GEOMEAN(1+Returns!GS63:GS74)^12-1)/(_xlfn.STDEV.S(Returns!GS63:GS74)*SQRT(12))</f>
        <v>-0.14756288674295642</v>
      </c>
      <c r="GT63" s="3" cm="1">
        <f t="array" ref="GT63">(GEOMEAN(1+Returns!GT63:GT74)^12-1)/(_xlfn.STDEV.S(Returns!GT63:GT74)*SQRT(12))</f>
        <v>1.4578121956495542</v>
      </c>
      <c r="GU63" s="3" cm="1">
        <f t="array" ref="GU63">(GEOMEAN(1+Returns!GU63:GU74)^12-1)/(_xlfn.STDEV.S(Returns!GU63:GU74)*SQRT(12))</f>
        <v>-0.49245132422956289</v>
      </c>
      <c r="GV63" s="3" cm="1">
        <f t="array" ref="GV63">(GEOMEAN(1+Returns!GV63:GV74)^12-1)/(_xlfn.STDEV.S(Returns!GV63:GV74)*SQRT(12))</f>
        <v>-1.4669706947166261</v>
      </c>
      <c r="GW63" s="3" cm="1">
        <f t="array" ref="GW63">(GEOMEAN(1+Returns!GW63:GW74)^12-1)/(_xlfn.STDEV.S(Returns!GW63:GW74)*SQRT(12))</f>
        <v>-0.12863052401064287</v>
      </c>
      <c r="GX63" s="3" cm="1">
        <f t="array" ref="GX63">(GEOMEAN(1+Returns!GX63:GX74)^12-1)/(_xlfn.STDEV.S(Returns!GX63:GX74)*SQRT(12))</f>
        <v>-8.1133636790321397E-3</v>
      </c>
      <c r="GY63" s="3" cm="1">
        <f t="array" ref="GY63">(GEOMEAN(1+Returns!GY63:GY74)^12-1)/(_xlfn.STDEV.S(Returns!GY63:GY74)*SQRT(12))</f>
        <v>1.8137450519353799</v>
      </c>
      <c r="GZ63" s="3" cm="1">
        <f t="array" ref="GZ63">(GEOMEAN(1+Returns!GZ63:GZ74)^12-1)/(_xlfn.STDEV.S(Returns!GZ63:GZ74)*SQRT(12))</f>
        <v>1.3314141114424134</v>
      </c>
      <c r="HA63" s="3" cm="1">
        <f t="array" ref="HA63">(GEOMEAN(1+Returns!HA63:HA74)^12-1)/(_xlfn.STDEV.S(Returns!HA63:HA74)*SQRT(12))</f>
        <v>0.85403340889364521</v>
      </c>
      <c r="HB63" s="3" cm="1">
        <f t="array" ref="HB63">(GEOMEAN(1+Returns!HB63:HB74)^12-1)/(_xlfn.STDEV.S(Returns!HB63:HB74)*SQRT(12))</f>
        <v>0.24556566955527098</v>
      </c>
      <c r="HC63" s="3" cm="1">
        <f t="array" ref="HC63">(GEOMEAN(1+Returns!HC63:HC74)^12-1)/(_xlfn.STDEV.S(Returns!HC63:HC74)*SQRT(12))</f>
        <v>-0.25534917512881905</v>
      </c>
      <c r="HD63" s="3" cm="1">
        <f t="array" ref="HD63">(GEOMEAN(1+Returns!HD63:HD74)^12-1)/(_xlfn.STDEV.S(Returns!HD63:HD74)*SQRT(12))</f>
        <v>-0.37034677602356531</v>
      </c>
      <c r="HE63" s="3" t="e" cm="1">
        <f t="array" ref="HE63">(GEOMEAN(1+Returns!HE63:HE74)^12-1)/(_xlfn.STDEV.S(Returns!HE63:HE74)*SQRT(12))</f>
        <v>#DIV/0!</v>
      </c>
      <c r="HF63" s="3" t="e" cm="1">
        <f t="array" ref="HF63">(GEOMEAN(1+Returns!HF63:HF74)^12-1)/(_xlfn.STDEV.S(Returns!HF63:HF74)*SQRT(12))</f>
        <v>#DIV/0!</v>
      </c>
      <c r="HG63" s="3" cm="1">
        <f t="array" ref="HG63">(GEOMEAN(1+Returns!HG63:HG74)^12-1)/(_xlfn.STDEV.S(Returns!HG63:HG74)*SQRT(12))</f>
        <v>1.5252034068504041</v>
      </c>
      <c r="HH63" s="3" cm="1">
        <f t="array" ref="HH63">(GEOMEAN(1+Returns!HH63:HH74)^12-1)/(_xlfn.STDEV.S(Returns!HH63:HH74)*SQRT(12))</f>
        <v>-0.54881247740384009</v>
      </c>
      <c r="HI63" s="3" cm="1">
        <f t="array" ref="HI63">(GEOMEAN(1+Returns!HI63:HI74)^12-1)/(_xlfn.STDEV.S(Returns!HI63:HI74)*SQRT(12))</f>
        <v>1.350850237709676</v>
      </c>
      <c r="HJ63" s="3" cm="1">
        <f t="array" ref="HJ63">(GEOMEAN(1+Returns!HJ63:HJ74)^12-1)/(_xlfn.STDEV.S(Returns!HJ63:HJ74)*SQRT(12))</f>
        <v>-0.81981739561467648</v>
      </c>
      <c r="HK63" s="3" cm="1">
        <f t="array" ref="HK63">(GEOMEAN(1+Returns!HK63:HK74)^12-1)/(_xlfn.STDEV.S(Returns!HK63:HK74)*SQRT(12))</f>
        <v>7.7436500465037209E-2</v>
      </c>
      <c r="HL63" s="3" cm="1">
        <f t="array" ref="HL63">(GEOMEAN(1+Returns!HL63:HL74)^12-1)/(_xlfn.STDEV.S(Returns!HL63:HL74)*SQRT(12))</f>
        <v>0.45520828833293475</v>
      </c>
      <c r="HM63" s="3" cm="1">
        <f t="array" ref="HM63">(GEOMEAN(1+Returns!HM63:HM74)^12-1)/(_xlfn.STDEV.S(Returns!HM63:HM74)*SQRT(12))</f>
        <v>1.0185176376036615</v>
      </c>
      <c r="HN63" s="3" cm="1">
        <f t="array" ref="HN63">(GEOMEAN(1+Returns!HN63:HN74)^12-1)/(_xlfn.STDEV.S(Returns!HN63:HN74)*SQRT(12))</f>
        <v>0.42737696085170457</v>
      </c>
      <c r="HO63" s="3" cm="1">
        <f t="array" ref="HO63">(GEOMEAN(1+Returns!HO63:HO74)^12-1)/(_xlfn.STDEV.S(Returns!HO63:HO74)*SQRT(12))</f>
        <v>0.60192745799899472</v>
      </c>
      <c r="HP63" s="3" t="e" cm="1">
        <f t="array" ref="HP63">(GEOMEAN(1+Returns!HP63:HP74)^12-1)/(_xlfn.STDEV.S(Returns!HP63:HP74)*SQRT(12))</f>
        <v>#DIV/0!</v>
      </c>
      <c r="HQ63" s="3" cm="1">
        <f t="array" ref="HQ63">(GEOMEAN(1+Returns!HQ63:HQ74)^12-1)/(_xlfn.STDEV.S(Returns!HQ63:HQ74)*SQRT(12))</f>
        <v>0.46579443902939793</v>
      </c>
      <c r="HR63" s="3" cm="1">
        <f t="array" ref="HR63">(GEOMEAN(1+Returns!HR63:HR74)^12-1)/(_xlfn.STDEV.S(Returns!HR63:HR74)*SQRT(12))</f>
        <v>0.3151307179582456</v>
      </c>
      <c r="HS63" s="3" cm="1">
        <f t="array" ref="HS63">(GEOMEAN(1+Returns!HS63:HS74)^12-1)/(_xlfn.STDEV.S(Returns!HS63:HS74)*SQRT(12))</f>
        <v>-9.6323764694960623E-2</v>
      </c>
      <c r="HT63" s="3" t="e" cm="1">
        <f t="array" ref="HT63">(GEOMEAN(1+Returns!HT63:HT74)^12-1)/(_xlfn.STDEV.S(Returns!HT63:HT74)*SQRT(12))</f>
        <v>#DIV/0!</v>
      </c>
      <c r="HU63" s="3" cm="1">
        <f t="array" ref="HU63">(GEOMEAN(1+Returns!HU63:HU74)^12-1)/(_xlfn.STDEV.S(Returns!HU63:HU74)*SQRT(12))</f>
        <v>-0.72091071464326639</v>
      </c>
      <c r="HV63" s="3" cm="1">
        <f t="array" ref="HV63">(GEOMEAN(1+Returns!HV63:HV74)^12-1)/(_xlfn.STDEV.S(Returns!HV63:HV74)*SQRT(12))</f>
        <v>-0.66029814032822354</v>
      </c>
      <c r="HW63" s="3" cm="1">
        <f t="array" ref="HW63">(GEOMEAN(1+Returns!HW63:HW74)^12-1)/(_xlfn.STDEV.S(Returns!HW63:HW74)*SQRT(12))</f>
        <v>-0.71189887806300745</v>
      </c>
      <c r="HX63" s="3" cm="1">
        <f t="array" ref="HX63">(GEOMEAN(1+Returns!HX63:HX74)^12-1)/(_xlfn.STDEV.S(Returns!HX63:HX74)*SQRT(12))</f>
        <v>0.73364919132464357</v>
      </c>
      <c r="HY63" s="3" cm="1">
        <f t="array" ref="HY63">(GEOMEAN(1+Returns!HY63:HY74)^12-1)/(_xlfn.STDEV.S(Returns!HY63:HY74)*SQRT(12))</f>
        <v>-0.19746397155504003</v>
      </c>
      <c r="HZ63" s="3" cm="1">
        <f t="array" ref="HZ63">(GEOMEAN(1+Returns!HZ63:HZ74)^12-1)/(_xlfn.STDEV.S(Returns!HZ63:HZ74)*SQRT(12))</f>
        <v>0.39638888269067246</v>
      </c>
      <c r="IA63" s="3" cm="1">
        <f t="array" ref="IA63">(GEOMEAN(1+Returns!IA63:IA74)^12-1)/(_xlfn.STDEV.S(Returns!IA63:IA74)*SQRT(12))</f>
        <v>0.32419809916955239</v>
      </c>
      <c r="IB63" s="3" cm="1">
        <f t="array" ref="IB63">(GEOMEAN(1+Returns!IB63:IB74)^12-1)/(_xlfn.STDEV.S(Returns!IB63:IB74)*SQRT(12))</f>
        <v>0.82458222097237233</v>
      </c>
      <c r="IC63" s="3" cm="1">
        <f t="array" ref="IC63">(GEOMEAN(1+Returns!IC63:IC74)^12-1)/(_xlfn.STDEV.S(Returns!IC63:IC74)*SQRT(12))</f>
        <v>1.2997459939548017</v>
      </c>
      <c r="ID63" s="3" cm="1">
        <f t="array" ref="ID63">(GEOMEAN(1+Returns!ID63:ID74)^12-1)/(_xlfn.STDEV.S(Returns!ID63:ID74)*SQRT(12))</f>
        <v>0.5448174606985311</v>
      </c>
      <c r="IE63" s="3" cm="1">
        <f t="array" ref="IE63">(GEOMEAN(1+Returns!IE63:IE74)^12-1)/(_xlfn.STDEV.S(Returns!IE63:IE74)*SQRT(12))</f>
        <v>1.3557919156277631</v>
      </c>
      <c r="IF63" s="3" cm="1">
        <f t="array" ref="IF63">(GEOMEAN(1+Returns!IF63:IF74)^12-1)/(_xlfn.STDEV.S(Returns!IF63:IF74)*SQRT(12))</f>
        <v>-1.2079068454221245</v>
      </c>
      <c r="IG63" s="3" cm="1">
        <f t="array" ref="IG63">(GEOMEAN(1+Returns!IG63:IG74)^12-1)/(_xlfn.STDEV.S(Returns!IG63:IG74)*SQRT(12))</f>
        <v>1.8002947754066201</v>
      </c>
      <c r="IH63" s="3" cm="1">
        <f t="array" ref="IH63">(GEOMEAN(1+Returns!IH63:IH74)^12-1)/(_xlfn.STDEV.S(Returns!IH63:IH74)*SQRT(12))</f>
        <v>-0.20803201106035024</v>
      </c>
      <c r="II63" s="3" cm="1">
        <f t="array" ref="II63">(GEOMEAN(1+Returns!II63:II74)^12-1)/(_xlfn.STDEV.S(Returns!II63:II74)*SQRT(12))</f>
        <v>2.7929947405477575E-2</v>
      </c>
      <c r="IJ63" s="3" cm="1">
        <f t="array" ref="IJ63">(GEOMEAN(1+Returns!IJ63:IJ74)^12-1)/(_xlfn.STDEV.S(Returns!IJ63:IJ74)*SQRT(12))</f>
        <v>0.54328873437686642</v>
      </c>
      <c r="IK63" s="3" cm="1">
        <f t="array" ref="IK63">(GEOMEAN(1+Returns!IK63:IK74)^12-1)/(_xlfn.STDEV.S(Returns!IK63:IK74)*SQRT(12))</f>
        <v>-0.94101546635106703</v>
      </c>
      <c r="IL63" s="3" cm="1">
        <f t="array" ref="IL63">(GEOMEAN(1+Returns!IL63:IL74)^12-1)/(_xlfn.STDEV.S(Returns!IL63:IL74)*SQRT(12))</f>
        <v>0.69593027243511774</v>
      </c>
      <c r="IM63" s="3" cm="1">
        <f t="array" ref="IM63">(GEOMEAN(1+Returns!IM63:IM74)^12-1)/(_xlfn.STDEV.S(Returns!IM63:IM74)*SQRT(12))</f>
        <v>-3.573587611217259E-2</v>
      </c>
      <c r="IN63" s="3" t="e" cm="1">
        <f t="array" ref="IN63">(GEOMEAN(1+Returns!IN63:IN74)^12-1)/(_xlfn.STDEV.S(Returns!IN63:IN74)*SQRT(12))</f>
        <v>#DIV/0!</v>
      </c>
      <c r="IO63" s="3" cm="1">
        <f t="array" ref="IO63">(GEOMEAN(1+Returns!IO63:IO74)^12-1)/(_xlfn.STDEV.S(Returns!IO63:IO74)*SQRT(12))</f>
        <v>-0.54191606943535431</v>
      </c>
      <c r="IP63" s="3" t="e" cm="1">
        <f t="array" ref="IP63">(GEOMEAN(1+Returns!IP63:IP74)^12-1)/(_xlfn.STDEV.S(Returns!IP63:IP74)*SQRT(12))</f>
        <v>#DIV/0!</v>
      </c>
      <c r="IQ63" s="3" cm="1">
        <f t="array" ref="IQ63">(GEOMEAN(1+Returns!IQ63:IQ74)^12-1)/(_xlfn.STDEV.S(Returns!IQ63:IQ74)*SQRT(12))</f>
        <v>0.20442036947382261</v>
      </c>
      <c r="IR63" s="3" cm="1">
        <f t="array" ref="IR63">(GEOMEAN(1+Returns!IR63:IR74)^12-1)/(_xlfn.STDEV.S(Returns!IR63:IR74)*SQRT(12))</f>
        <v>-8.9060970819446209E-2</v>
      </c>
      <c r="IS63" s="3" cm="1">
        <f t="array" ref="IS63">(GEOMEAN(1+Returns!IS63:IS74)^12-1)/(_xlfn.STDEV.S(Returns!IS63:IS74)*SQRT(12))</f>
        <v>-1.2666328244019369</v>
      </c>
      <c r="IT63" s="3" cm="1">
        <f t="array" ref="IT63">(GEOMEAN(1+Returns!IT63:IT74)^12-1)/(_xlfn.STDEV.S(Returns!IT63:IT74)*SQRT(12))</f>
        <v>0.18746655646674529</v>
      </c>
      <c r="IU63" s="3" cm="1">
        <f t="array" ref="IU63">(GEOMEAN(1+Returns!IU63:IU74)^12-1)/(_xlfn.STDEV.S(Returns!IU63:IU74)*SQRT(12))</f>
        <v>1.3037412785260041</v>
      </c>
      <c r="IV63" s="3" cm="1">
        <f t="array" ref="IV63">(GEOMEAN(1+Returns!IV63:IV74)^12-1)/(_xlfn.STDEV.S(Returns!IV63:IV74)*SQRT(12))</f>
        <v>-0.60409966384692149</v>
      </c>
      <c r="IW63" s="3" cm="1">
        <f t="array" ref="IW63">(GEOMEAN(1+Returns!IW63:IW74)^12-1)/(_xlfn.STDEV.S(Returns!IW63:IW74)*SQRT(12))</f>
        <v>-1.5297081508792802</v>
      </c>
      <c r="IX63" s="3" cm="1">
        <f t="array" ref="IX63">(GEOMEAN(1+Returns!IX63:IX74)^12-1)/(_xlfn.STDEV.S(Returns!IX63:IX74)*SQRT(12))</f>
        <v>1.0629040472369726</v>
      </c>
      <c r="IY63" s="3" cm="1">
        <f t="array" ref="IY63">(GEOMEAN(1+Returns!IY63:IY74)^12-1)/(_xlfn.STDEV.S(Returns!IY63:IY74)*SQRT(12))</f>
        <v>0.1628913514445047</v>
      </c>
      <c r="IZ63" s="3" cm="1">
        <f t="array" ref="IZ63">(GEOMEAN(1+Returns!IZ63:IZ74)^12-1)/(_xlfn.STDEV.S(Returns!IZ63:IZ74)*SQRT(12))</f>
        <v>-0.71886824671282523</v>
      </c>
      <c r="JA63" s="3" cm="1">
        <f t="array" ref="JA63">(GEOMEAN(1+Returns!JA63:JA74)^12-1)/(_xlfn.STDEV.S(Returns!JA63:JA74)*SQRT(12))</f>
        <v>-0.63171941212203042</v>
      </c>
      <c r="JB63" s="3" cm="1">
        <f t="array" ref="JB63">(GEOMEAN(1+Returns!JB63:JB74)^12-1)/(_xlfn.STDEV.S(Returns!JB63:JB74)*SQRT(12))</f>
        <v>-0.47156911399710272</v>
      </c>
      <c r="JC63" s="3" cm="1">
        <f t="array" ref="JC63">(GEOMEAN(1+Returns!JC63:JC74)^12-1)/(_xlfn.STDEV.S(Returns!JC63:JC74)*SQRT(12))</f>
        <v>1.6255651001995064</v>
      </c>
      <c r="JD63" s="3" cm="1">
        <f t="array" ref="JD63">(GEOMEAN(1+Returns!JD63:JD74)^12-1)/(_xlfn.STDEV.S(Returns!JD63:JD74)*SQRT(12))</f>
        <v>0.63176306465217846</v>
      </c>
      <c r="JE63" s="3" cm="1">
        <f t="array" ref="JE63">(GEOMEAN(1+Returns!JE63:JE74)^12-1)/(_xlfn.STDEV.S(Returns!JE63:JE74)*SQRT(12))</f>
        <v>4.0879315315174802E-2</v>
      </c>
      <c r="JF63" s="3" cm="1">
        <f t="array" ref="JF63">(GEOMEAN(1+Returns!JF63:JF74)^12-1)/(_xlfn.STDEV.S(Returns!JF63:JF74)*SQRT(12))</f>
        <v>0.94479965368334684</v>
      </c>
      <c r="JG63" s="3" cm="1">
        <f t="array" ref="JG63">(GEOMEAN(1+Returns!JG63:JG74)^12-1)/(_xlfn.STDEV.S(Returns!JG63:JG74)*SQRT(12))</f>
        <v>-0.49688136562733565</v>
      </c>
      <c r="JH63" s="3" cm="1">
        <f t="array" ref="JH63">(GEOMEAN(1+Returns!JH63:JH74)^12-1)/(_xlfn.STDEV.S(Returns!JH63:JH74)*SQRT(12))</f>
        <v>-0.8206334299965844</v>
      </c>
      <c r="JI63" s="3" cm="1">
        <f t="array" ref="JI63">(GEOMEAN(1+Returns!JI63:JI74)^12-1)/(_xlfn.STDEV.S(Returns!JI63:JI74)*SQRT(12))</f>
        <v>0.18506601178255425</v>
      </c>
      <c r="JJ63" s="3" cm="1">
        <f t="array" ref="JJ63">(GEOMEAN(1+Returns!JJ63:JJ74)^12-1)/(_xlfn.STDEV.S(Returns!JJ63:JJ74)*SQRT(12))</f>
        <v>0.60632318048368405</v>
      </c>
      <c r="JK63" s="3" cm="1">
        <f t="array" ref="JK63">(GEOMEAN(1+Returns!JK63:JK74)^12-1)/(_xlfn.STDEV.S(Returns!JK63:JK74)*SQRT(12))</f>
        <v>0.99199174112259947</v>
      </c>
      <c r="JL63" s="3" cm="1">
        <f t="array" ref="JL63">(GEOMEAN(1+Returns!JL63:JL74)^12-1)/(_xlfn.STDEV.S(Returns!JL63:JL74)*SQRT(12))</f>
        <v>2.1757041902279388</v>
      </c>
      <c r="JM63" s="3" cm="1">
        <f t="array" ref="JM63">(GEOMEAN(1+Returns!JM63:JM74)^12-1)/(_xlfn.STDEV.S(Returns!JM63:JM74)*SQRT(12))</f>
        <v>-0.60586989043754946</v>
      </c>
      <c r="JN63" s="3" cm="1">
        <f t="array" ref="JN63">(GEOMEAN(1+Returns!JN63:JN74)^12-1)/(_xlfn.STDEV.S(Returns!JN63:JN74)*SQRT(12))</f>
        <v>0.47228257280115765</v>
      </c>
      <c r="JO63" s="3" cm="1">
        <f t="array" ref="JO63">(GEOMEAN(1+Returns!JO63:JO74)^12-1)/(_xlfn.STDEV.S(Returns!JO63:JO74)*SQRT(12))</f>
        <v>-0.80052007784162593</v>
      </c>
      <c r="JP63" s="3" cm="1">
        <f t="array" ref="JP63">(GEOMEAN(1+Returns!JP63:JP74)^12-1)/(_xlfn.STDEV.S(Returns!JP63:JP74)*SQRT(12))</f>
        <v>1.1144856899891618</v>
      </c>
      <c r="JQ63" s="3" cm="1">
        <f t="array" ref="JQ63">(GEOMEAN(1+Returns!JQ63:JQ74)^12-1)/(_xlfn.STDEV.S(Returns!JQ63:JQ74)*SQRT(12))</f>
        <v>1.2158131947662176</v>
      </c>
      <c r="JR63" s="3" cm="1">
        <f t="array" ref="JR63">(GEOMEAN(1+Returns!JR63:JR74)^12-1)/(_xlfn.STDEV.S(Returns!JR63:JR74)*SQRT(12))</f>
        <v>1.5163317370575813</v>
      </c>
      <c r="JS63" s="3" cm="1">
        <f t="array" ref="JS63">(GEOMEAN(1+Returns!JS63:JS74)^12-1)/(_xlfn.STDEV.S(Returns!JS63:JS74)*SQRT(12))</f>
        <v>3.0250485904559654</v>
      </c>
      <c r="JT63" s="3" cm="1">
        <f t="array" ref="JT63">(GEOMEAN(1+Returns!JT63:JT74)^12-1)/(_xlfn.STDEV.S(Returns!JT63:JT74)*SQRT(12))</f>
        <v>-0.14436596361791504</v>
      </c>
      <c r="JU63" s="3" cm="1">
        <f t="array" ref="JU63">(GEOMEAN(1+Returns!JU63:JU74)^12-1)/(_xlfn.STDEV.S(Returns!JU63:JU74)*SQRT(12))</f>
        <v>-3.2778786622504393E-2</v>
      </c>
      <c r="JV63" s="3" cm="1">
        <f t="array" ref="JV63">(GEOMEAN(1+Returns!JV63:JV74)^12-1)/(_xlfn.STDEV.S(Returns!JV63:JV74)*SQRT(12))</f>
        <v>-0.17280643489480174</v>
      </c>
      <c r="JW63" s="3" cm="1">
        <f t="array" ref="JW63">(GEOMEAN(1+Returns!JW63:JW74)^12-1)/(_xlfn.STDEV.S(Returns!JW63:JW74)*SQRT(12))</f>
        <v>-0.27706270179346781</v>
      </c>
      <c r="JX63" s="3" cm="1">
        <f t="array" ref="JX63">(GEOMEAN(1+Returns!JX63:JX74)^12-1)/(_xlfn.STDEV.S(Returns!JX63:JX74)*SQRT(12))</f>
        <v>-0.28877217722607518</v>
      </c>
      <c r="JY63" s="3" cm="1">
        <f t="array" ref="JY63">(GEOMEAN(1+Returns!JY63:JY74)^12-1)/(_xlfn.STDEV.S(Returns!JY63:JY74)*SQRT(12))</f>
        <v>0.78879392915463886</v>
      </c>
      <c r="JZ63" s="3" cm="1">
        <f t="array" ref="JZ63">(GEOMEAN(1+Returns!JZ63:JZ74)^12-1)/(_xlfn.STDEV.S(Returns!JZ63:JZ74)*SQRT(12))</f>
        <v>-0.14236549744255561</v>
      </c>
      <c r="KA63" s="3" cm="1">
        <f t="array" ref="KA63">(GEOMEAN(1+Returns!KA63:KA74)^12-1)/(_xlfn.STDEV.S(Returns!KA63:KA74)*SQRT(12))</f>
        <v>-0.51378960864708978</v>
      </c>
      <c r="KB63" s="3" cm="1">
        <f t="array" ref="KB63">(GEOMEAN(1+Returns!KB63:KB74)^12-1)/(_xlfn.STDEV.S(Returns!KB63:KB74)*SQRT(12))</f>
        <v>0.28932164516131359</v>
      </c>
      <c r="KC63" s="3" cm="1">
        <f t="array" ref="KC63">(GEOMEAN(1+Returns!KC63:KC74)^12-1)/(_xlfn.STDEV.S(Returns!KC63:KC74)*SQRT(12))</f>
        <v>2.6516398275425512</v>
      </c>
      <c r="KD63" s="3" cm="1">
        <f t="array" ref="KD63">(GEOMEAN(1+Returns!KD63:KD74)^12-1)/(_xlfn.STDEV.S(Returns!KD63:KD74)*SQRT(12))</f>
        <v>0.16150405176224714</v>
      </c>
      <c r="KE63" s="3" cm="1">
        <f t="array" ref="KE63">(GEOMEAN(1+Returns!KE63:KE74)^12-1)/(_xlfn.STDEV.S(Returns!KE63:KE74)*SQRT(12))</f>
        <v>-1.3224539289210191</v>
      </c>
      <c r="KF63" s="3" cm="1">
        <f t="array" ref="KF63">(GEOMEAN(1+Returns!KF63:KF74)^12-1)/(_xlfn.STDEV.S(Returns!KF63:KF74)*SQRT(12))</f>
        <v>0.22403129791503684</v>
      </c>
      <c r="KG63" s="3" cm="1">
        <f t="array" ref="KG63">(GEOMEAN(1+Returns!KG63:KG74)^12-1)/(_xlfn.STDEV.S(Returns!KG63:KG74)*SQRT(12))</f>
        <v>2.8717150462275645</v>
      </c>
      <c r="KH63" s="3" cm="1">
        <f t="array" ref="KH63">(GEOMEAN(1+Returns!KH63:KH74)^12-1)/(_xlfn.STDEV.S(Returns!KH63:KH74)*SQRT(12))</f>
        <v>-0.33970669717050417</v>
      </c>
      <c r="KI63" s="3" cm="1">
        <f t="array" ref="KI63">(GEOMEAN(1+Returns!KI63:KI74)^12-1)/(_xlfn.STDEV.S(Returns!KI63:KI74)*SQRT(12))</f>
        <v>9.8492577840840118E-2</v>
      </c>
      <c r="KJ63" s="3" cm="1">
        <f t="array" ref="KJ63">(GEOMEAN(1+Returns!KJ63:KJ74)^12-1)/(_xlfn.STDEV.S(Returns!KJ63:KJ74)*SQRT(12))</f>
        <v>0.96531320330960391</v>
      </c>
      <c r="KK63" s="3" cm="1">
        <f t="array" ref="KK63">(GEOMEAN(1+Returns!KK63:KK74)^12-1)/(_xlfn.STDEV.S(Returns!KK63:KK74)*SQRT(12))</f>
        <v>-0.35610647558258007</v>
      </c>
      <c r="KL63" s="3" cm="1">
        <f t="array" ref="KL63">(GEOMEAN(1+Returns!KL63:KL74)^12-1)/(_xlfn.STDEV.S(Returns!KL63:KL74)*SQRT(12))</f>
        <v>0.46794402803696344</v>
      </c>
      <c r="KM63" s="3" cm="1">
        <f t="array" ref="KM63">(GEOMEAN(1+Returns!KM63:KM74)^12-1)/(_xlfn.STDEV.S(Returns!KM63:KM74)*SQRT(12))</f>
        <v>-0.75043478140723829</v>
      </c>
      <c r="KN63" s="3" cm="1">
        <f t="array" ref="KN63">(GEOMEAN(1+Returns!KN63:KN74)^12-1)/(_xlfn.STDEV.S(Returns!KN63:KN74)*SQRT(12))</f>
        <v>2.659275414019838</v>
      </c>
      <c r="KO63" s="3" cm="1">
        <f t="array" ref="KO63">(GEOMEAN(1+Returns!KO63:KO74)^12-1)/(_xlfn.STDEV.S(Returns!KO63:KO74)*SQRT(12))</f>
        <v>1.4452946816032246</v>
      </c>
      <c r="KP63" s="3" cm="1">
        <f t="array" ref="KP63">(GEOMEAN(1+Returns!KP63:KP74)^12-1)/(_xlfn.STDEV.S(Returns!KP63:KP74)*SQRT(12))</f>
        <v>-1.2498967561421024</v>
      </c>
      <c r="KQ63" s="3" cm="1">
        <f t="array" ref="KQ63">(GEOMEAN(1+Returns!KQ63:KQ74)^12-1)/(_xlfn.STDEV.S(Returns!KQ63:KQ74)*SQRT(12))</f>
        <v>2.4576748903994954</v>
      </c>
      <c r="KR63" s="3" cm="1">
        <f t="array" ref="KR63">(GEOMEAN(1+Returns!KR63:KR74)^12-1)/(_xlfn.STDEV.S(Returns!KR63:KR74)*SQRT(12))</f>
        <v>-0.18321050944251155</v>
      </c>
      <c r="KS63" s="3" cm="1">
        <f t="array" ref="KS63">(GEOMEAN(1+Returns!KS63:KS74)^12-1)/(_xlfn.STDEV.S(Returns!KS63:KS74)*SQRT(12))</f>
        <v>-1.1786667040239629</v>
      </c>
      <c r="KT63" s="3" cm="1">
        <f t="array" ref="KT63">(GEOMEAN(1+Returns!KT63:KT74)^12-1)/(_xlfn.STDEV.S(Returns!KT63:KT74)*SQRT(12))</f>
        <v>0.50828245576838427</v>
      </c>
      <c r="KU63" s="3" cm="1">
        <f t="array" ref="KU63">(GEOMEAN(1+Returns!KU63:KU74)^12-1)/(_xlfn.STDEV.S(Returns!KU63:KU74)*SQRT(12))</f>
        <v>0.82632498475451011</v>
      </c>
      <c r="KV63" s="3" cm="1">
        <f t="array" ref="KV63">(GEOMEAN(1+Returns!KV63:KV74)^12-1)/(_xlfn.STDEV.S(Returns!KV63:KV74)*SQRT(12))</f>
        <v>0.23971129467906427</v>
      </c>
      <c r="KW63" s="3" cm="1">
        <f t="array" ref="KW63">(GEOMEAN(1+Returns!KW63:KW74)^12-1)/(_xlfn.STDEV.S(Returns!KW63:KW74)*SQRT(12))</f>
        <v>1.5948164079310185</v>
      </c>
      <c r="KX63" s="3" cm="1">
        <f t="array" ref="KX63">(GEOMEAN(1+Returns!KX63:KX74)^12-1)/(_xlfn.STDEV.S(Returns!KX63:KX74)*SQRT(12))</f>
        <v>1.1545801768522013</v>
      </c>
      <c r="KY63" s="3" cm="1">
        <f t="array" ref="KY63">(GEOMEAN(1+Returns!KY63:KY74)^12-1)/(_xlfn.STDEV.S(Returns!KY63:KY74)*SQRT(12))</f>
        <v>-9.8309111132872037E-2</v>
      </c>
      <c r="KZ63" s="3" cm="1">
        <f t="array" ref="KZ63">(GEOMEAN(1+Returns!KZ63:KZ74)^12-1)/(_xlfn.STDEV.S(Returns!KZ63:KZ74)*SQRT(12))</f>
        <v>-7.0207562338391385E-2</v>
      </c>
      <c r="LA63" s="3" cm="1">
        <f t="array" ref="LA63">(GEOMEAN(1+Returns!LA63:LA74)^12-1)/(_xlfn.STDEV.S(Returns!LA63:LA74)*SQRT(12))</f>
        <v>2.8790077439052562</v>
      </c>
      <c r="LB63" s="3" cm="1">
        <f t="array" ref="LB63">(GEOMEAN(1+Returns!LB63:LB74)^12-1)/(_xlfn.STDEV.S(Returns!LB63:LB74)*SQRT(12))</f>
        <v>0.6935906361480938</v>
      </c>
      <c r="LC63" s="3" cm="1">
        <f t="array" ref="LC63">(GEOMEAN(1+Returns!LC63:LC74)^12-1)/(_xlfn.STDEV.S(Returns!LC63:LC74)*SQRT(12))</f>
        <v>-0.59531343764705302</v>
      </c>
      <c r="LD63" s="3" cm="1">
        <f t="array" ref="LD63">(GEOMEAN(1+Returns!LD63:LD74)^12-1)/(_xlfn.STDEV.S(Returns!LD63:LD74)*SQRT(12))</f>
        <v>8.2970074914850034E-2</v>
      </c>
      <c r="LE63" s="3" cm="1">
        <f t="array" ref="LE63">(GEOMEAN(1+Returns!LE63:LE74)^12-1)/(_xlfn.STDEV.S(Returns!LE63:LE74)*SQRT(12))</f>
        <v>-0.51232358586361604</v>
      </c>
      <c r="LF63" s="3" cm="1">
        <f t="array" ref="LF63">(GEOMEAN(1+Returns!LF63:LF74)^12-1)/(_xlfn.STDEV.S(Returns!LF63:LF74)*SQRT(12))</f>
        <v>0.26609624022554901</v>
      </c>
      <c r="LG63" s="3" cm="1">
        <f t="array" ref="LG63">(GEOMEAN(1+Returns!LG63:LG74)^12-1)/(_xlfn.STDEV.S(Returns!LG63:LG74)*SQRT(12))</f>
        <v>-0.33237575715416756</v>
      </c>
      <c r="LH63" s="3" cm="1">
        <f t="array" ref="LH63">(GEOMEAN(1+Returns!LH63:LH74)^12-1)/(_xlfn.STDEV.S(Returns!LH63:LH74)*SQRT(12))</f>
        <v>1.881170214447826</v>
      </c>
      <c r="LI63" s="3" cm="1">
        <f t="array" ref="LI63">(GEOMEAN(1+Returns!LI63:LI74)^12-1)/(_xlfn.STDEV.S(Returns!LI63:LI74)*SQRT(12))</f>
        <v>1.8071201684041405</v>
      </c>
      <c r="LJ63" s="3" cm="1">
        <f t="array" ref="LJ63">(GEOMEAN(1+Returns!LJ63:LJ74)^12-1)/(_xlfn.STDEV.S(Returns!LJ63:LJ74)*SQRT(12))</f>
        <v>0.30976905128606302</v>
      </c>
      <c r="LK63" s="3" cm="1">
        <f t="array" ref="LK63">(GEOMEAN(1+Returns!LK63:LK74)^12-1)/(_xlfn.STDEV.S(Returns!LK63:LK74)*SQRT(12))</f>
        <v>-1.0093047422963848</v>
      </c>
      <c r="LL63" s="3" cm="1">
        <f t="array" ref="LL63">(GEOMEAN(1+Returns!LL63:LL74)^12-1)/(_xlfn.STDEV.S(Returns!LL63:LL74)*SQRT(12))</f>
        <v>1.3723742111972639</v>
      </c>
      <c r="LM63" s="3" cm="1">
        <f t="array" ref="LM63">(GEOMEAN(1+Returns!LM63:LM74)^12-1)/(_xlfn.STDEV.S(Returns!LM63:LM74)*SQRT(12))</f>
        <v>0.88565940783782782</v>
      </c>
      <c r="LN63" s="3" cm="1">
        <f t="array" ref="LN63">(GEOMEAN(1+Returns!LN63:LN74)^12-1)/(_xlfn.STDEV.S(Returns!LN63:LN74)*SQRT(12))</f>
        <v>-0.96693698372407166</v>
      </c>
      <c r="LO63" s="3" cm="1">
        <f t="array" ref="LO63">(GEOMEAN(1+Returns!LO63:LO74)^12-1)/(_xlfn.STDEV.S(Returns!LO63:LO74)*SQRT(12))</f>
        <v>0.8156777776861186</v>
      </c>
      <c r="LP63" s="3" cm="1">
        <f t="array" ref="LP63">(GEOMEAN(1+Returns!LP63:LP74)^12-1)/(_xlfn.STDEV.S(Returns!LP63:LP74)*SQRT(12))</f>
        <v>-0.28356700493147646</v>
      </c>
      <c r="LQ63" s="3" t="e" cm="1">
        <f t="array" ref="LQ63">(GEOMEAN(1+Returns!LQ63:LQ74)^12-1)/(_xlfn.STDEV.S(Returns!LQ63:LQ74)*SQRT(12))</f>
        <v>#DIV/0!</v>
      </c>
      <c r="LR63" s="3" cm="1">
        <f t="array" ref="LR63">(GEOMEAN(1+Returns!LR63:LR74)^12-1)/(_xlfn.STDEV.S(Returns!LR63:LR74)*SQRT(12))</f>
        <v>0.11472394531935484</v>
      </c>
      <c r="LS63" s="3" cm="1">
        <f t="array" ref="LS63">(GEOMEAN(1+Returns!LS63:LS74)^12-1)/(_xlfn.STDEV.S(Returns!LS63:LS74)*SQRT(12))</f>
        <v>2.3720016926060734</v>
      </c>
      <c r="LT63" s="3" cm="1">
        <f t="array" ref="LT63">(GEOMEAN(1+Returns!LT63:LT74)^12-1)/(_xlfn.STDEV.S(Returns!LT63:LT74)*SQRT(12))</f>
        <v>0.94205796886585202</v>
      </c>
      <c r="LU63" s="3" cm="1">
        <f t="array" ref="LU63">(GEOMEAN(1+Returns!LU63:LU74)^12-1)/(_xlfn.STDEV.S(Returns!LU63:LU74)*SQRT(12))</f>
        <v>0.55113395576704893</v>
      </c>
      <c r="LV63" s="3" cm="1">
        <f t="array" ref="LV63">(GEOMEAN(1+Returns!LV63:LV74)^12-1)/(_xlfn.STDEV.S(Returns!LV63:LV74)*SQRT(12))</f>
        <v>-9.7164828257284563E-2</v>
      </c>
      <c r="LW63" s="3" cm="1">
        <f t="array" ref="LW63">(GEOMEAN(1+Returns!LW63:LW74)^12-1)/(_xlfn.STDEV.S(Returns!LW63:LW74)*SQRT(12))</f>
        <v>-0.5336977193731689</v>
      </c>
      <c r="LX63" s="3" cm="1">
        <f t="array" ref="LX63">(GEOMEAN(1+Returns!LX63:LX74)^12-1)/(_xlfn.STDEV.S(Returns!LX63:LX74)*SQRT(12))</f>
        <v>-7.0482450943091621E-2</v>
      </c>
      <c r="LY63" s="3" cm="1">
        <f t="array" ref="LY63">(GEOMEAN(1+Returns!LY63:LY74)^12-1)/(_xlfn.STDEV.S(Returns!LY63:LY74)*SQRT(12))</f>
        <v>0.89084988129397558</v>
      </c>
      <c r="LZ63" s="3" cm="1">
        <f t="array" ref="LZ63">(GEOMEAN(1+Returns!LZ63:LZ74)^12-1)/(_xlfn.STDEV.S(Returns!LZ63:LZ74)*SQRT(12))</f>
        <v>1.2166979839454022</v>
      </c>
      <c r="MA63" s="3" cm="1">
        <f t="array" ref="MA63">(GEOMEAN(1+Returns!MA63:MA74)^12-1)/(_xlfn.STDEV.S(Returns!MA63:MA74)*SQRT(12))</f>
        <v>0.805506553008288</v>
      </c>
      <c r="MB63" s="3" cm="1">
        <f t="array" ref="MB63">(GEOMEAN(1+Returns!MB63:MB74)^12-1)/(_xlfn.STDEV.S(Returns!MB63:MB74)*SQRT(12))</f>
        <v>-0.77326192447362485</v>
      </c>
      <c r="MC63" s="3" cm="1">
        <f t="array" ref="MC63">(GEOMEAN(1+Returns!MC63:MC74)^12-1)/(_xlfn.STDEV.S(Returns!MC63:MC74)*SQRT(12))</f>
        <v>-0.50662093349493786</v>
      </c>
      <c r="MD63" s="3" cm="1">
        <f t="array" ref="MD63">(GEOMEAN(1+Returns!MD63:MD74)^12-1)/(_xlfn.STDEV.S(Returns!MD63:MD74)*SQRT(12))</f>
        <v>2.419577836015582</v>
      </c>
      <c r="ME63" s="3" cm="1">
        <f t="array" ref="ME63">(GEOMEAN(1+Returns!ME63:ME74)^12-1)/(_xlfn.STDEV.S(Returns!ME63:ME74)*SQRT(12))</f>
        <v>0.51005520411952265</v>
      </c>
      <c r="MF63" s="3" cm="1">
        <f t="array" ref="MF63">(GEOMEAN(1+Returns!MF63:MF74)^12-1)/(_xlfn.STDEV.S(Returns!MF63:MF74)*SQRT(12))</f>
        <v>0.15389258868996081</v>
      </c>
      <c r="MG63" s="3" cm="1">
        <f t="array" ref="MG63">(GEOMEAN(1+Returns!MG63:MG74)^12-1)/(_xlfn.STDEV.S(Returns!MG63:MG74)*SQRT(12))</f>
        <v>-0.70570669597523972</v>
      </c>
      <c r="MH63" s="3" cm="1">
        <f t="array" ref="MH63">(GEOMEAN(1+Returns!MH63:MH74)^12-1)/(_xlfn.STDEV.S(Returns!MH63:MH74)*SQRT(12))</f>
        <v>2.7106707689739147</v>
      </c>
      <c r="MI63" s="3" cm="1">
        <f t="array" ref="MI63">(GEOMEAN(1+Returns!MI63:MI74)^12-1)/(_xlfn.STDEV.S(Returns!MI63:MI74)*SQRT(12))</f>
        <v>0.18489233320892895</v>
      </c>
      <c r="MJ63" s="3" cm="1">
        <f t="array" ref="MJ63">(GEOMEAN(1+Returns!MJ63:MJ74)^12-1)/(_xlfn.STDEV.S(Returns!MJ63:MJ74)*SQRT(12))</f>
        <v>0.94175257726306394</v>
      </c>
      <c r="MK63" s="3" cm="1">
        <f t="array" ref="MK63">(GEOMEAN(1+Returns!MK63:MK74)^12-1)/(_xlfn.STDEV.S(Returns!MK63:MK74)*SQRT(12))</f>
        <v>0.50618740092002334</v>
      </c>
      <c r="ML63" s="3" cm="1">
        <f t="array" ref="ML63">(GEOMEAN(1+Returns!ML63:ML74)^12-1)/(_xlfn.STDEV.S(Returns!ML63:ML74)*SQRT(12))</f>
        <v>-0.68056372837845613</v>
      </c>
      <c r="MM63" s="3" cm="1">
        <f t="array" ref="MM63">(GEOMEAN(1+Returns!MM63:MM74)^12-1)/(_xlfn.STDEV.S(Returns!MM63:MM74)*SQRT(12))</f>
        <v>-0.7502353824000465</v>
      </c>
      <c r="MN63" s="3" cm="1">
        <f t="array" ref="MN63">(GEOMEAN(1+Returns!MN63:MN74)^12-1)/(_xlfn.STDEV.S(Returns!MN63:MN74)*SQRT(12))</f>
        <v>2.2159144948447698</v>
      </c>
      <c r="MO63" s="3" cm="1">
        <f t="array" ref="MO63">(GEOMEAN(1+Returns!MO63:MO74)^12-1)/(_xlfn.STDEV.S(Returns!MO63:MO74)*SQRT(12))</f>
        <v>-1.6076257352743224E-2</v>
      </c>
      <c r="MP63" s="3" cm="1">
        <f t="array" ref="MP63">(GEOMEAN(1+Returns!MP63:MP74)^12-1)/(_xlfn.STDEV.S(Returns!MP63:MP74)*SQRT(12))</f>
        <v>3.4635133933990248</v>
      </c>
      <c r="MQ63" s="3" cm="1">
        <f t="array" ref="MQ63">(GEOMEAN(1+Returns!MQ63:MQ74)^12-1)/(_xlfn.STDEV.S(Returns!MQ63:MQ74)*SQRT(12))</f>
        <v>1.0971639599595464</v>
      </c>
      <c r="MR63" s="3" cm="1">
        <f t="array" ref="MR63">(GEOMEAN(1+Returns!MR63:MR74)^12-1)/(_xlfn.STDEV.S(Returns!MR63:MR74)*SQRT(12))</f>
        <v>-1.2595595084428437</v>
      </c>
      <c r="MS63" s="3" cm="1">
        <f t="array" ref="MS63">(GEOMEAN(1+Returns!MS63:MS74)^12-1)/(_xlfn.STDEV.S(Returns!MS63:MS74)*SQRT(12))</f>
        <v>-0.6861038553585318</v>
      </c>
      <c r="MT63" s="3" cm="1">
        <f t="array" ref="MT63">(GEOMEAN(1+Returns!MT63:MT74)^12-1)/(_xlfn.STDEV.S(Returns!MT63:MT74)*SQRT(12))</f>
        <v>0.68279711515478025</v>
      </c>
      <c r="MU63" s="3" cm="1">
        <f t="array" ref="MU63">(GEOMEAN(1+Returns!MU63:MU74)^12-1)/(_xlfn.STDEV.S(Returns!MU63:MU74)*SQRT(12))</f>
        <v>0.83915600390890777</v>
      </c>
      <c r="MV63" s="3" cm="1">
        <f t="array" ref="MV63">(GEOMEAN(1+Returns!MV63:MV74)^12-1)/(_xlfn.STDEV.S(Returns!MV63:MV74)*SQRT(12))</f>
        <v>0.59083294145902054</v>
      </c>
      <c r="MW63" s="3" cm="1">
        <f t="array" ref="MW63">(GEOMEAN(1+Returns!MW63:MW74)^12-1)/(_xlfn.STDEV.S(Returns!MW63:MW74)*SQRT(12))</f>
        <v>-0.90762896871205856</v>
      </c>
      <c r="MX63" s="3" cm="1">
        <f t="array" ref="MX63">(GEOMEAN(1+Returns!MX63:MX74)^12-1)/(_xlfn.STDEV.S(Returns!MX63:MX74)*SQRT(12))</f>
        <v>-0.26281728274274074</v>
      </c>
      <c r="MY63" s="3" cm="1">
        <f t="array" ref="MY63">(GEOMEAN(1+Returns!MY63:MY74)^12-1)/(_xlfn.STDEV.S(Returns!MY63:MY74)*SQRT(12))</f>
        <v>1.8240693053065435</v>
      </c>
      <c r="MZ63" s="3" cm="1">
        <f t="array" ref="MZ63">(GEOMEAN(1+Returns!MZ63:MZ74)^12-1)/(_xlfn.STDEV.S(Returns!MZ63:MZ74)*SQRT(12))</f>
        <v>-0.58840710853662936</v>
      </c>
      <c r="NA63" s="3" cm="1">
        <f t="array" ref="NA63">(GEOMEAN(1+Returns!NA63:NA74)^12-1)/(_xlfn.STDEV.S(Returns!NA63:NA74)*SQRT(12))</f>
        <v>1.8351947320809756</v>
      </c>
      <c r="NB63" s="3" cm="1">
        <f t="array" ref="NB63">(GEOMEAN(1+Returns!NB63:NB74)^12-1)/(_xlfn.STDEV.S(Returns!NB63:NB74)*SQRT(12))</f>
        <v>0.14476740376474934</v>
      </c>
      <c r="NC63" s="3" cm="1">
        <f t="array" ref="NC63">(GEOMEAN(1+Returns!NC63:NC74)^12-1)/(_xlfn.STDEV.S(Returns!NC63:NC74)*SQRT(12))</f>
        <v>1.6078138711781444</v>
      </c>
      <c r="ND63" s="3" cm="1">
        <f t="array" ref="ND63">(GEOMEAN(1+Returns!ND63:ND74)^12-1)/(_xlfn.STDEV.S(Returns!ND63:ND74)*SQRT(12))</f>
        <v>0.63835240457626552</v>
      </c>
      <c r="NE63" s="3" cm="1">
        <f t="array" ref="NE63">(GEOMEAN(1+Returns!NE63:NE74)^12-1)/(_xlfn.STDEV.S(Returns!NE63:NE74)*SQRT(12))</f>
        <v>0.51099225159253947</v>
      </c>
      <c r="NF63" s="3" cm="1">
        <f t="array" ref="NF63">(GEOMEAN(1+Returns!NF63:NF74)^12-1)/(_xlfn.STDEV.S(Returns!NF63:NF74)*SQRT(12))</f>
        <v>0.50162647579778041</v>
      </c>
      <c r="NG63" s="3" cm="1">
        <f t="array" ref="NG63">(GEOMEAN(1+Returns!NG63:NG74)^12-1)/(_xlfn.STDEV.S(Returns!NG63:NG74)*SQRT(12))</f>
        <v>-0.41444791357410676</v>
      </c>
      <c r="NH63" s="3" cm="1">
        <f t="array" ref="NH63">(GEOMEAN(1+Returns!NH63:NH74)^12-1)/(_xlfn.STDEV.S(Returns!NH63:NH74)*SQRT(12))</f>
        <v>-0.8684543027952587</v>
      </c>
      <c r="NI63" s="3" cm="1">
        <f t="array" ref="NI63">(GEOMEAN(1+Returns!NI63:NI74)^12-1)/(_xlfn.STDEV.S(Returns!NI63:NI74)*SQRT(12))</f>
        <v>1.5026519861953502</v>
      </c>
      <c r="NJ63" s="3" cm="1">
        <f t="array" ref="NJ63">(GEOMEAN(1+Returns!NJ63:NJ74)^12-1)/(_xlfn.STDEV.S(Returns!NJ63:NJ74)*SQRT(12))</f>
        <v>0.1566505780113292</v>
      </c>
      <c r="NK63" s="3" cm="1">
        <f t="array" ref="NK63">(GEOMEAN(1+Returns!NK63:NK74)^12-1)/(_xlfn.STDEV.S(Returns!NK63:NK74)*SQRT(12))</f>
        <v>-3.2394435178194993E-2</v>
      </c>
      <c r="NL63" s="3" cm="1">
        <f t="array" ref="NL63">(GEOMEAN(1+Returns!NL63:NL74)^12-1)/(_xlfn.STDEV.S(Returns!NL63:NL74)*SQRT(12))</f>
        <v>2.1708453332862012</v>
      </c>
      <c r="NM63" s="3" cm="1">
        <f t="array" ref="NM63">(GEOMEAN(1+Returns!NM63:NM74)^12-1)/(_xlfn.STDEV.S(Returns!NM63:NM74)*SQRT(12))</f>
        <v>-0.58643665972273318</v>
      </c>
      <c r="NN63" s="3" cm="1">
        <f t="array" ref="NN63">(GEOMEAN(1+Returns!NN63:NN74)^12-1)/(_xlfn.STDEV.S(Returns!NN63:NN74)*SQRT(12))</f>
        <v>-0.24201219973994573</v>
      </c>
      <c r="NO63" s="3" cm="1">
        <f t="array" ref="NO63">(GEOMEAN(1+Returns!NO63:NO74)^12-1)/(_xlfn.STDEV.S(Returns!NO63:NO74)*SQRT(12))</f>
        <v>0.35946657057163672</v>
      </c>
      <c r="NP63" s="3" cm="1">
        <f t="array" ref="NP63">(GEOMEAN(1+Returns!NP63:NP74)^12-1)/(_xlfn.STDEV.S(Returns!NP63:NP74)*SQRT(12))</f>
        <v>1.1090025225391205</v>
      </c>
      <c r="NQ63" s="3" cm="1">
        <f t="array" ref="NQ63">(GEOMEAN(1+Returns!NQ63:NQ74)^12-1)/(_xlfn.STDEV.S(Returns!NQ63:NQ74)*SQRT(12))</f>
        <v>-0.82104591730344889</v>
      </c>
      <c r="NR63" s="3" cm="1">
        <f t="array" ref="NR63">(GEOMEAN(1+Returns!NR63:NR74)^12-1)/(_xlfn.STDEV.S(Returns!NR63:NR74)*SQRT(12))</f>
        <v>1.1519126076398032</v>
      </c>
      <c r="NS63" s="3" cm="1">
        <f t="array" ref="NS63">(GEOMEAN(1+Returns!NS63:NS74)^12-1)/(_xlfn.STDEV.S(Returns!NS63:NS74)*SQRT(12))</f>
        <v>1.3905092717852885</v>
      </c>
      <c r="NT63" s="3" cm="1">
        <f t="array" ref="NT63">(GEOMEAN(1+Returns!NT63:NT74)^12-1)/(_xlfn.STDEV.S(Returns!NT63:NT74)*SQRT(12))</f>
        <v>-0.21076006799421762</v>
      </c>
      <c r="NU63" s="3" cm="1">
        <f t="array" ref="NU63">(GEOMEAN(1+Returns!NU63:NU74)^12-1)/(_xlfn.STDEV.S(Returns!NU63:NU74)*SQRT(12))</f>
        <v>-0.24992420816911146</v>
      </c>
      <c r="NV63" s="3" cm="1">
        <f t="array" ref="NV63">(GEOMEAN(1+Returns!NV63:NV74)^12-1)/(_xlfn.STDEV.S(Returns!NV63:NV74)*SQRT(12))</f>
        <v>-0.23963722620580377</v>
      </c>
      <c r="NW63" s="3" cm="1">
        <f t="array" ref="NW63">(GEOMEAN(1+Returns!NW63:NW74)^12-1)/(_xlfn.STDEV.S(Returns!NW63:NW74)*SQRT(12))</f>
        <v>1.0563091770246542</v>
      </c>
      <c r="NX63" s="3" cm="1">
        <f t="array" ref="NX63">(GEOMEAN(1+Returns!NX63:NX74)^12-1)/(_xlfn.STDEV.S(Returns!NX63:NX74)*SQRT(12))</f>
        <v>1.3494553852199853</v>
      </c>
      <c r="NY63" s="3" cm="1">
        <f t="array" ref="NY63">(GEOMEAN(1+Returns!NY63:NY74)^12-1)/(_xlfn.STDEV.S(Returns!NY63:NY74)*SQRT(12))</f>
        <v>1.4378450226121604</v>
      </c>
      <c r="NZ63" s="3" cm="1">
        <f t="array" ref="NZ63">(GEOMEAN(1+Returns!NZ63:NZ74)^12-1)/(_xlfn.STDEV.S(Returns!NZ63:NZ74)*SQRT(12))</f>
        <v>0.28095098806549201</v>
      </c>
      <c r="OA63" s="3" cm="1">
        <f t="array" ref="OA63">(GEOMEAN(1+Returns!OA63:OA74)^12-1)/(_xlfn.STDEV.S(Returns!OA63:OA74)*SQRT(12))</f>
        <v>1.3267282931401232</v>
      </c>
      <c r="OB63" s="3" cm="1">
        <f t="array" ref="OB63">(GEOMEAN(1+Returns!OB63:OB74)^12-1)/(_xlfn.STDEV.S(Returns!OB63:OB74)*SQRT(12))</f>
        <v>-0.45880930034316009</v>
      </c>
      <c r="OC63" s="3" cm="1">
        <f t="array" ref="OC63">(GEOMEAN(1+Returns!OC63:OC74)^12-1)/(_xlfn.STDEV.S(Returns!OC63:OC74)*SQRT(12))</f>
        <v>-0.16228579873147739</v>
      </c>
      <c r="OD63" s="3" cm="1">
        <f t="array" ref="OD63">(GEOMEAN(1+Returns!OD63:OD74)^12-1)/(_xlfn.STDEV.S(Returns!OD63:OD74)*SQRT(12))</f>
        <v>-2.1685010909869464</v>
      </c>
      <c r="OE63" s="3" cm="1">
        <f t="array" ref="OE63">(GEOMEAN(1+Returns!OE63:OE74)^12-1)/(_xlfn.STDEV.S(Returns!OE63:OE74)*SQRT(12))</f>
        <v>-0.17942524523978587</v>
      </c>
      <c r="OF63" s="3" cm="1">
        <f t="array" ref="OF63">(GEOMEAN(1+Returns!OF63:OF74)^12-1)/(_xlfn.STDEV.S(Returns!OF63:OF74)*SQRT(12))</f>
        <v>-0.79785452466946194</v>
      </c>
      <c r="OG63" s="3" cm="1">
        <f t="array" ref="OG63">(GEOMEAN(1+Returns!OG63:OG74)^12-1)/(_xlfn.STDEV.S(Returns!OG63:OG74)*SQRT(12))</f>
        <v>1.9061587079287412</v>
      </c>
      <c r="OH63" s="3" cm="1">
        <f t="array" ref="OH63">(GEOMEAN(1+Returns!OH63:OH74)^12-1)/(_xlfn.STDEV.S(Returns!OH63:OH74)*SQRT(12))</f>
        <v>-1.1352179355006082</v>
      </c>
      <c r="OI63" s="3" cm="1">
        <f t="array" ref="OI63">(GEOMEAN(1+Returns!OI63:OI74)^12-1)/(_xlfn.STDEV.S(Returns!OI63:OI74)*SQRT(12))</f>
        <v>-0.76669505979163088</v>
      </c>
      <c r="OJ63" s="3" cm="1">
        <f t="array" ref="OJ63">(GEOMEAN(1+Returns!OJ63:OJ74)^12-1)/(_xlfn.STDEV.S(Returns!OJ63:OJ74)*SQRT(12))</f>
        <v>0.36104742475646184</v>
      </c>
      <c r="OK63" s="3" cm="1">
        <f t="array" ref="OK63">(GEOMEAN(1+Returns!OK63:OK74)^12-1)/(_xlfn.STDEV.S(Returns!OK63:OK74)*SQRT(12))</f>
        <v>-2.241692525848607E-2</v>
      </c>
      <c r="OL63" s="3" cm="1">
        <f t="array" ref="OL63">(GEOMEAN(1+Returns!OL63:OL74)^12-1)/(_xlfn.STDEV.S(Returns!OL63:OL74)*SQRT(12))</f>
        <v>0.3841925272015343</v>
      </c>
      <c r="OM63" s="3" cm="1">
        <f t="array" ref="OM63">(GEOMEAN(1+Returns!OM63:OM74)^12-1)/(_xlfn.STDEV.S(Returns!OM63:OM74)*SQRT(12))</f>
        <v>-0.8534769966606931</v>
      </c>
      <c r="ON63" s="3" t="e" cm="1">
        <f t="array" ref="ON63">(GEOMEAN(1+Returns!ON63:ON74)^12-1)/(_xlfn.STDEV.S(Returns!ON63:ON74)*SQRT(12))</f>
        <v>#DIV/0!</v>
      </c>
      <c r="OO63" s="3" cm="1">
        <f t="array" ref="OO63">(GEOMEAN(1+Returns!OO63:OO74)^12-1)/(_xlfn.STDEV.S(Returns!OO63:OO74)*SQRT(12))</f>
        <v>1.7897389557935364</v>
      </c>
      <c r="OP63" s="3" cm="1">
        <f t="array" ref="OP63">(GEOMEAN(1+Returns!OP63:OP74)^12-1)/(_xlfn.STDEV.S(Returns!OP63:OP74)*SQRT(12))</f>
        <v>2.0801137752184529</v>
      </c>
      <c r="OQ63" s="3" cm="1">
        <f t="array" ref="OQ63">(GEOMEAN(1+Returns!OQ63:OQ74)^12-1)/(_xlfn.STDEV.S(Returns!OQ63:OQ74)*SQRT(12))</f>
        <v>0.35010946041507368</v>
      </c>
      <c r="OR63" s="3" cm="1">
        <f t="array" ref="OR63">(GEOMEAN(1+Returns!OR63:OR74)^12-1)/(_xlfn.STDEV.S(Returns!OR63:OR74)*SQRT(12))</f>
        <v>-0.57957445713538736</v>
      </c>
      <c r="OS63" s="3" cm="1">
        <f t="array" ref="OS63">(GEOMEAN(1+Returns!OS63:OS74)^12-1)/(_xlfn.STDEV.S(Returns!OS63:OS74)*SQRT(12))</f>
        <v>-1.1226477756006541E-3</v>
      </c>
      <c r="OT63" s="3" cm="1">
        <f t="array" ref="OT63">(GEOMEAN(1+Returns!OT63:OT74)^12-1)/(_xlfn.STDEV.S(Returns!OT63:OT74)*SQRT(12))</f>
        <v>-0.24069011630645437</v>
      </c>
      <c r="OU63" s="3" cm="1">
        <f t="array" ref="OU63">(GEOMEAN(1+Returns!OU63:OU74)^12-1)/(_xlfn.STDEV.S(Returns!OU63:OU74)*SQRT(12))</f>
        <v>0.17362702253751761</v>
      </c>
      <c r="OV63" s="3" cm="1">
        <f t="array" ref="OV63">(GEOMEAN(1+Returns!OV63:OV74)^12-1)/(_xlfn.STDEV.S(Returns!OV63:OV74)*SQRT(12))</f>
        <v>-0.53623898793543801</v>
      </c>
      <c r="OW63" s="3" cm="1">
        <f t="array" ref="OW63">(GEOMEAN(1+Returns!OW63:OW74)^12-1)/(_xlfn.STDEV.S(Returns!OW63:OW74)*SQRT(12))</f>
        <v>-0.57904887845744757</v>
      </c>
      <c r="OX63" s="3" cm="1">
        <f t="array" ref="OX63">(GEOMEAN(1+Returns!OX63:OX74)^12-1)/(_xlfn.STDEV.S(Returns!OX63:OX74)*SQRT(12))</f>
        <v>-4.6115189183527916E-2</v>
      </c>
      <c r="OY63" s="3" cm="1">
        <f t="array" ref="OY63">(GEOMEAN(1+Returns!OY63:OY74)^12-1)/(_xlfn.STDEV.S(Returns!OY63:OY74)*SQRT(12))</f>
        <v>0.64706034137100488</v>
      </c>
      <c r="OZ63" s="3" cm="1">
        <f t="array" ref="OZ63">(GEOMEAN(1+Returns!OZ63:OZ74)^12-1)/(_xlfn.STDEV.S(Returns!OZ63:OZ74)*SQRT(12))</f>
        <v>0.5532430796369664</v>
      </c>
      <c r="PA63" s="3" cm="1">
        <f t="array" ref="PA63">(GEOMEAN(1+Returns!PA63:PA74)^12-1)/(_xlfn.STDEV.S(Returns!PA63:PA74)*SQRT(12))</f>
        <v>-1.1612608053781484</v>
      </c>
      <c r="PB63" s="3" cm="1">
        <f t="array" ref="PB63">(GEOMEAN(1+Returns!PB63:PB74)^12-1)/(_xlfn.STDEV.S(Returns!PB63:PB74)*SQRT(12))</f>
        <v>1.258958828691757</v>
      </c>
      <c r="PC63" s="3" cm="1">
        <f t="array" ref="PC63">(GEOMEAN(1+Returns!PC63:PC74)^12-1)/(_xlfn.STDEV.S(Returns!PC63:PC74)*SQRT(12))</f>
        <v>0.55637164810244821</v>
      </c>
      <c r="PD63" s="3" cm="1">
        <f t="array" ref="PD63">(GEOMEAN(1+Returns!PD63:PD74)^12-1)/(_xlfn.STDEV.S(Returns!PD63:PD74)*SQRT(12))</f>
        <v>0.77160040881368008</v>
      </c>
      <c r="PE63" s="3" cm="1">
        <f t="array" ref="PE63">(GEOMEAN(1+Returns!PE63:PE74)^12-1)/(_xlfn.STDEV.S(Returns!PE63:PE74)*SQRT(12))</f>
        <v>0.96522714431367729</v>
      </c>
      <c r="PF63" s="3" cm="1">
        <f t="array" ref="PF63">(GEOMEAN(1+Returns!PF63:PF74)^12-1)/(_xlfn.STDEV.S(Returns!PF63:PF74)*SQRT(12))</f>
        <v>0.55402277278439072</v>
      </c>
      <c r="PG63" s="3" cm="1">
        <f t="array" ref="PG63">(GEOMEAN(1+Returns!PG63:PG74)^12-1)/(_xlfn.STDEV.S(Returns!PG63:PG74)*SQRT(12))</f>
        <v>-0.44984995022753971</v>
      </c>
      <c r="PH63" s="3" cm="1">
        <f t="array" ref="PH63">(GEOMEAN(1+Returns!PH63:PH74)^12-1)/(_xlfn.STDEV.S(Returns!PH63:PH74)*SQRT(12))</f>
        <v>-0.26863494094104684</v>
      </c>
      <c r="PI63" s="3" cm="1">
        <f t="array" ref="PI63">(GEOMEAN(1+Returns!PI63:PI74)^12-1)/(_xlfn.STDEV.S(Returns!PI63:PI74)*SQRT(12))</f>
        <v>1.5302858624824955</v>
      </c>
      <c r="PJ63" s="3" cm="1">
        <f t="array" ref="PJ63">(GEOMEAN(1+Returns!PJ63:PJ74)^12-1)/(_xlfn.STDEV.S(Returns!PJ63:PJ74)*SQRT(12))</f>
        <v>-7.823986668361943E-2</v>
      </c>
      <c r="PK63" s="3" cm="1">
        <f t="array" ref="PK63">(GEOMEAN(1+Returns!PK63:PK74)^12-1)/(_xlfn.STDEV.S(Returns!PK63:PK74)*SQRT(12))</f>
        <v>-1.2649076269625505</v>
      </c>
      <c r="PL63" s="3" cm="1">
        <f t="array" ref="PL63">(GEOMEAN(1+Returns!PL63:PL74)^12-1)/(_xlfn.STDEV.S(Returns!PL63:PL74)*SQRT(12))</f>
        <v>-0.87657715108495948</v>
      </c>
      <c r="PM63" s="3" cm="1">
        <f t="array" ref="PM63">(GEOMEAN(1+Returns!PM63:PM74)^12-1)/(_xlfn.STDEV.S(Returns!PM63:PM74)*SQRT(12))</f>
        <v>0.41480484929052702</v>
      </c>
      <c r="PN63" s="3" cm="1">
        <f t="array" ref="PN63">(GEOMEAN(1+Returns!PN63:PN74)^12-1)/(_xlfn.STDEV.S(Returns!PN63:PN74)*SQRT(12))</f>
        <v>-3.256228583444139E-4</v>
      </c>
      <c r="PO63" s="3" cm="1">
        <f t="array" ref="PO63">(GEOMEAN(1+Returns!PO63:PO74)^12-1)/(_xlfn.STDEV.S(Returns!PO63:PO74)*SQRT(12))</f>
        <v>0.96522714431367729</v>
      </c>
      <c r="PP63" s="3" cm="1">
        <f t="array" ref="PP63">(GEOMEAN(1+Returns!PP63:PP74)^12-1)/(_xlfn.STDEV.S(Returns!PP63:PP74)*SQRT(12))</f>
        <v>0.26947711863701507</v>
      </c>
      <c r="PQ63" s="3" cm="1">
        <f t="array" ref="PQ63">(GEOMEAN(1+Returns!PQ63:PQ74)^12-1)/(_xlfn.STDEV.S(Returns!PQ63:PQ74)*SQRT(12))</f>
        <v>-0.72889848679896574</v>
      </c>
      <c r="PR63" s="3" cm="1">
        <f t="array" ref="PR63">(GEOMEAN(1+Returns!PR63:PR74)^12-1)/(_xlfn.STDEV.S(Returns!PR63:PR74)*SQRT(12))</f>
        <v>1.3856600316882859</v>
      </c>
      <c r="PS63" s="3" cm="1">
        <f t="array" ref="PS63">(GEOMEAN(1+Returns!PS63:PS74)^12-1)/(_xlfn.STDEV.S(Returns!PS63:PS74)*SQRT(12))</f>
        <v>1.0727775090093576</v>
      </c>
      <c r="PT63" s="3" cm="1">
        <f t="array" ref="PT63">(GEOMEAN(1+Returns!PT63:PT74)^12-1)/(_xlfn.STDEV.S(Returns!PT63:PT74)*SQRT(12))</f>
        <v>0.51712097355193121</v>
      </c>
      <c r="PU63" s="3" cm="1">
        <f t="array" ref="PU63">(GEOMEAN(1+Returns!PU63:PU74)^12-1)/(_xlfn.STDEV.S(Returns!PU63:PU74)*SQRT(12))</f>
        <v>0.16122501978098663</v>
      </c>
      <c r="PV63" s="3" cm="1">
        <f t="array" ref="PV63">(GEOMEAN(1+Returns!PV63:PV74)^12-1)/(_xlfn.STDEV.S(Returns!PV63:PV74)*SQRT(12))</f>
        <v>-0.55132501321666005</v>
      </c>
      <c r="PW63" s="3" cm="1">
        <f t="array" ref="PW63">(GEOMEAN(1+Returns!PW63:PW74)^12-1)/(_xlfn.STDEV.S(Returns!PW63:PW74)*SQRT(12))</f>
        <v>-0.837837637639404</v>
      </c>
      <c r="PX63" s="3" cm="1">
        <f t="array" ref="PX63">(GEOMEAN(1+Returns!PX63:PX74)^12-1)/(_xlfn.STDEV.S(Returns!PX63:PX74)*SQRT(12))</f>
        <v>1.0847595968905623</v>
      </c>
      <c r="PY63" s="3" cm="1">
        <f t="array" ref="PY63">(GEOMEAN(1+Returns!PY63:PY74)^12-1)/(_xlfn.STDEV.S(Returns!PY63:PY74)*SQRT(12))</f>
        <v>0.87468660943302112</v>
      </c>
      <c r="PZ63" s="3" cm="1">
        <f t="array" ref="PZ63">(GEOMEAN(1+Returns!PZ63:PZ74)^12-1)/(_xlfn.STDEV.S(Returns!PZ63:PZ74)*SQRT(12))</f>
        <v>-0.43543276055797892</v>
      </c>
      <c r="QA63" s="3" cm="1">
        <f t="array" ref="QA63">(GEOMEAN(1+Returns!QA63:QA74)^12-1)/(_xlfn.STDEV.S(Returns!QA63:QA74)*SQRT(12))</f>
        <v>-1.3104262118598704</v>
      </c>
      <c r="QB63" s="3" cm="1">
        <f t="array" ref="QB63">(GEOMEAN(1+Returns!QB63:QB74)^12-1)/(_xlfn.STDEV.S(Returns!QB63:QB74)*SQRT(12))</f>
        <v>-0.72703654248898553</v>
      </c>
      <c r="QC63" s="3" cm="1">
        <f t="array" ref="QC63">(GEOMEAN(1+Returns!QC63:QC74)^12-1)/(_xlfn.STDEV.S(Returns!QC63:QC74)*SQRT(12))</f>
        <v>-0.32188663806012469</v>
      </c>
      <c r="QD63" s="3" cm="1">
        <f t="array" ref="QD63">(GEOMEAN(1+Returns!QD63:QD74)^12-1)/(_xlfn.STDEV.S(Returns!QD63:QD74)*SQRT(12))</f>
        <v>1.1540855766615914</v>
      </c>
      <c r="QE63" s="3" cm="1">
        <f t="array" ref="QE63">(GEOMEAN(1+Returns!QE63:QE74)^12-1)/(_xlfn.STDEV.S(Returns!QE63:QE74)*SQRT(12))</f>
        <v>-0.72472424196051666</v>
      </c>
      <c r="QF63" s="3" cm="1">
        <f t="array" ref="QF63">(GEOMEAN(1+Returns!QF63:QF74)^12-1)/(_xlfn.STDEV.S(Returns!QF63:QF74)*SQRT(12))</f>
        <v>-0.26698267161127387</v>
      </c>
      <c r="QG63" s="3" cm="1">
        <f t="array" ref="QG63">(GEOMEAN(1+Returns!QG63:QG74)^12-1)/(_xlfn.STDEV.S(Returns!QG63:QG74)*SQRT(12))</f>
        <v>1.2226335680687046</v>
      </c>
      <c r="QH63" s="3" cm="1">
        <f t="array" ref="QH63">(GEOMEAN(1+Returns!QH63:QH74)^12-1)/(_xlfn.STDEV.S(Returns!QH63:QH74)*SQRT(12))</f>
        <v>0.50126733330494044</v>
      </c>
      <c r="QI63" s="3" cm="1">
        <f t="array" ref="QI63">(GEOMEAN(1+Returns!QI63:QI74)^12-1)/(_xlfn.STDEV.S(Returns!QI63:QI74)*SQRT(12))</f>
        <v>0.12964209998584433</v>
      </c>
      <c r="QJ63" s="3" cm="1">
        <f t="array" ref="QJ63">(GEOMEAN(1+Returns!QJ63:QJ74)^12-1)/(_xlfn.STDEV.S(Returns!QJ63:QJ74)*SQRT(12))</f>
        <v>-0.93480510570600461</v>
      </c>
      <c r="QK63" s="3" cm="1">
        <f t="array" ref="QK63">(GEOMEAN(1+Returns!QK63:QK74)^12-1)/(_xlfn.STDEV.S(Returns!QK63:QK74)*SQRT(12))</f>
        <v>-0.96762746101211949</v>
      </c>
      <c r="QL63" s="3" cm="1">
        <f t="array" ref="QL63">(GEOMEAN(1+Returns!QL63:QL74)^12-1)/(_xlfn.STDEV.S(Returns!QL63:QL74)*SQRT(12))</f>
        <v>0.75696107422956815</v>
      </c>
      <c r="QM63" s="3" cm="1">
        <f t="array" ref="QM63">(GEOMEAN(1+Returns!QM63:QM74)^12-1)/(_xlfn.STDEV.S(Returns!QM63:QM74)*SQRT(12))</f>
        <v>-0.31599404489017441</v>
      </c>
      <c r="QN63" s="3" cm="1">
        <f t="array" ref="QN63">(GEOMEAN(1+Returns!QN63:QN74)^12-1)/(_xlfn.STDEV.S(Returns!QN63:QN74)*SQRT(12))</f>
        <v>-0.98959585149229223</v>
      </c>
      <c r="QO63" s="3" cm="1">
        <f t="array" ref="QO63">(GEOMEAN(1+Returns!QO63:QO74)^12-1)/(_xlfn.STDEV.S(Returns!QO63:QO74)*SQRT(12))</f>
        <v>-1.0527477814225863</v>
      </c>
      <c r="QP63" s="3" cm="1">
        <f t="array" ref="QP63">(GEOMEAN(1+Returns!QP63:QP74)^12-1)/(_xlfn.STDEV.S(Returns!QP63:QP74)*SQRT(12))</f>
        <v>0.37562170834740882</v>
      </c>
      <c r="QQ63" s="3" cm="1">
        <f t="array" ref="QQ63">(GEOMEAN(1+Returns!QQ63:QQ74)^12-1)/(_xlfn.STDEV.S(Returns!QQ63:QQ74)*SQRT(12))</f>
        <v>-0.44337062587206261</v>
      </c>
      <c r="QR63" s="3" cm="1">
        <f t="array" ref="QR63">(GEOMEAN(1+Returns!QR63:QR74)^12-1)/(_xlfn.STDEV.S(Returns!QR63:QR74)*SQRT(12))</f>
        <v>-0.33896864926048376</v>
      </c>
      <c r="QS63" s="3" cm="1">
        <f t="array" ref="QS63">(GEOMEAN(1+Returns!QS63:QS74)^12-1)/(_xlfn.STDEV.S(Returns!QS63:QS74)*SQRT(12))</f>
        <v>-0.55756097103146074</v>
      </c>
      <c r="QT63" s="3" cm="1">
        <f t="array" ref="QT63">(GEOMEAN(1+Returns!QT63:QT74)^12-1)/(_xlfn.STDEV.S(Returns!QT63:QT74)*SQRT(12))</f>
        <v>0.42097822445071453</v>
      </c>
      <c r="QU63" s="3" cm="1">
        <f t="array" ref="QU63">(GEOMEAN(1+Returns!QU63:QU74)^12-1)/(_xlfn.STDEV.S(Returns!QU63:QU74)*SQRT(12))</f>
        <v>0.43042656547240815</v>
      </c>
      <c r="QV63" s="3" cm="1">
        <f t="array" ref="QV63">(GEOMEAN(1+Returns!QV63:QV74)^12-1)/(_xlfn.STDEV.S(Returns!QV63:QV74)*SQRT(12))</f>
        <v>-1.0387434021921844</v>
      </c>
      <c r="QW63" s="3" t="e" cm="1">
        <f t="array" ref="QW63">(GEOMEAN(1+Returns!QW63:QW74)^12-1)/(_xlfn.STDEV.S(Returns!QW63:QW74)*SQRT(12))</f>
        <v>#DIV/0!</v>
      </c>
      <c r="QX63" s="3" cm="1">
        <f t="array" ref="QX63">(GEOMEAN(1+Returns!QX63:QX74)^12-1)/(_xlfn.STDEV.S(Returns!QX63:QX74)*SQRT(12))</f>
        <v>0.27302369225216461</v>
      </c>
      <c r="QY63" s="3" cm="1">
        <f t="array" ref="QY63">(GEOMEAN(1+Returns!QY63:QY74)^12-1)/(_xlfn.STDEV.S(Returns!QY63:QY74)*SQRT(12))</f>
        <v>-4.6027250425460471E-2</v>
      </c>
      <c r="QZ63" s="3" cm="1">
        <f t="array" ref="QZ63">(GEOMEAN(1+Returns!QZ63:QZ74)^12-1)/(_xlfn.STDEV.S(Returns!QZ63:QZ74)*SQRT(12))</f>
        <v>0.54607210011319196</v>
      </c>
      <c r="RA63" s="3" cm="1">
        <f t="array" ref="RA63">(GEOMEAN(1+Returns!RA63:RA74)^12-1)/(_xlfn.STDEV.S(Returns!RA63:RA74)*SQRT(12))</f>
        <v>-0.19817802316762262</v>
      </c>
      <c r="RB63" s="3" cm="1">
        <f t="array" ref="RB63">(GEOMEAN(1+Returns!RB63:RB74)^12-1)/(_xlfn.STDEV.S(Returns!RB63:RB74)*SQRT(12))</f>
        <v>1.3725494226396819</v>
      </c>
      <c r="RC63" s="3" cm="1">
        <f t="array" ref="RC63">(GEOMEAN(1+Returns!RC63:RC74)^12-1)/(_xlfn.STDEV.S(Returns!RC63:RC74)*SQRT(12))</f>
        <v>0.26466025254327358</v>
      </c>
      <c r="RD63" s="3" t="e" cm="1">
        <f t="array" ref="RD63">(GEOMEAN(1+Returns!RD63:RD74)^12-1)/(_xlfn.STDEV.S(Returns!RD63:RD74)*SQRT(12))</f>
        <v>#DIV/0!</v>
      </c>
      <c r="RE63" s="3" cm="1">
        <f t="array" ref="RE63">(GEOMEAN(1+Returns!RE63:RE74)^12-1)/(_xlfn.STDEV.S(Returns!RE63:RE74)*SQRT(12))</f>
        <v>-0.83000343254753928</v>
      </c>
      <c r="RF63" s="3" cm="1">
        <f t="array" ref="RF63">(GEOMEAN(1+Returns!RF63:RF74)^12-1)/(_xlfn.STDEV.S(Returns!RF63:RF74)*SQRT(12))</f>
        <v>1.6104737236602256</v>
      </c>
      <c r="RG63" s="3" cm="1">
        <f t="array" ref="RG63">(GEOMEAN(1+Returns!RG63:RG74)^12-1)/(_xlfn.STDEV.S(Returns!RG63:RG74)*SQRT(12))</f>
        <v>-0.52771393296462987</v>
      </c>
      <c r="RH63" s="3" cm="1">
        <f t="array" ref="RH63">(GEOMEAN(1+Returns!RH63:RH74)^12-1)/(_xlfn.STDEV.S(Returns!RH63:RH74)*SQRT(12))</f>
        <v>1.1356127474403146</v>
      </c>
      <c r="RI63" s="3" cm="1">
        <f t="array" ref="RI63">(GEOMEAN(1+Returns!RI63:RI74)^12-1)/(_xlfn.STDEV.S(Returns!RI63:RI74)*SQRT(12))</f>
        <v>0.11274223096329174</v>
      </c>
      <c r="RJ63" s="3" cm="1">
        <f t="array" ref="RJ63">(GEOMEAN(1+Returns!RJ63:RJ74)^12-1)/(_xlfn.STDEV.S(Returns!RJ63:RJ74)*SQRT(12))</f>
        <v>0.49262254451229009</v>
      </c>
      <c r="RK63" s="3" cm="1">
        <f t="array" ref="RK63">(GEOMEAN(1+Returns!RK63:RK74)^12-1)/(_xlfn.STDEV.S(Returns!RK63:RK74)*SQRT(12))</f>
        <v>-0.81065647173444166</v>
      </c>
      <c r="RL63" s="3" cm="1">
        <f t="array" ref="RL63">(GEOMEAN(1+Returns!RL63:RL74)^12-1)/(_xlfn.STDEV.S(Returns!RL63:RL74)*SQRT(12))</f>
        <v>-0.65997075126374605</v>
      </c>
      <c r="RM63" s="3" cm="1">
        <f t="array" ref="RM63">(GEOMEAN(1+Returns!RM63:RM74)^12-1)/(_xlfn.STDEV.S(Returns!RM63:RM74)*SQRT(12))</f>
        <v>-0.92773029894986703</v>
      </c>
      <c r="RN63" s="3" cm="1">
        <f t="array" ref="RN63">(GEOMEAN(1+Returns!RN63:RN74)^12-1)/(_xlfn.STDEV.S(Returns!RN63:RN74)*SQRT(12))</f>
        <v>0.17552349177270429</v>
      </c>
      <c r="RO63" s="3" cm="1">
        <f t="array" ref="RO63">(GEOMEAN(1+Returns!RO63:RO74)^12-1)/(_xlfn.STDEV.S(Returns!RO63:RO74)*SQRT(12))</f>
        <v>0.29422095905272694</v>
      </c>
      <c r="RP63" s="3" cm="1">
        <f t="array" ref="RP63">(GEOMEAN(1+Returns!RP63:RP74)^12-1)/(_xlfn.STDEV.S(Returns!RP63:RP74)*SQRT(12))</f>
        <v>1.6779732311742235</v>
      </c>
      <c r="RQ63" s="3" cm="1">
        <f t="array" ref="RQ63">(GEOMEAN(1+Returns!RQ63:RQ74)^12-1)/(_xlfn.STDEV.S(Returns!RQ63:RQ74)*SQRT(12))</f>
        <v>3.7425135516088635E-2</v>
      </c>
      <c r="RR63" s="3" cm="1">
        <f t="array" ref="RR63">(GEOMEAN(1+Returns!RR63:RR74)^12-1)/(_xlfn.STDEV.S(Returns!RR63:RR74)*SQRT(12))</f>
        <v>1.7433970304919755</v>
      </c>
      <c r="RS63" s="3" cm="1">
        <f t="array" ref="RS63">(GEOMEAN(1+Returns!RS63:RS74)^12-1)/(_xlfn.STDEV.S(Returns!RS63:RS74)*SQRT(12))</f>
        <v>-0.59364387142090125</v>
      </c>
      <c r="RT63" s="3" cm="1">
        <f t="array" ref="RT63">(GEOMEAN(1+Returns!RT63:RT74)^12-1)/(_xlfn.STDEV.S(Returns!RT63:RT74)*SQRT(12))</f>
        <v>-0.89700603348769059</v>
      </c>
      <c r="RU63" s="3" cm="1">
        <f t="array" ref="RU63">(GEOMEAN(1+Returns!RU63:RU74)^12-1)/(_xlfn.STDEV.S(Returns!RU63:RU74)*SQRT(12))</f>
        <v>-1.0797457876144836</v>
      </c>
      <c r="RV63" s="3" cm="1">
        <f t="array" ref="RV63">(GEOMEAN(1+Returns!RV63:RV74)^12-1)/(_xlfn.STDEV.S(Returns!RV63:RV74)*SQRT(12))</f>
        <v>-0.99010785539443213</v>
      </c>
      <c r="RW63" s="3" cm="1">
        <f t="array" ref="RW63">(GEOMEAN(1+Returns!RW63:RW74)^12-1)/(_xlfn.STDEV.S(Returns!RW63:RW74)*SQRT(12))</f>
        <v>-0.85451230874860518</v>
      </c>
      <c r="RX63" s="3" cm="1">
        <f t="array" ref="RX63">(GEOMEAN(1+Returns!RX63:RX74)^12-1)/(_xlfn.STDEV.S(Returns!RX63:RX74)*SQRT(12))</f>
        <v>-0.21105462557178711</v>
      </c>
      <c r="RY63" s="3" cm="1">
        <f t="array" ref="RY63">(GEOMEAN(1+Returns!RY63:RY74)^12-1)/(_xlfn.STDEV.S(Returns!RY63:RY74)*SQRT(12))</f>
        <v>-0.71243835159399871</v>
      </c>
      <c r="RZ63" s="3" cm="1">
        <f t="array" ref="RZ63">(GEOMEAN(1+Returns!RZ63:RZ74)^12-1)/(_xlfn.STDEV.S(Returns!RZ63:RZ74)*SQRT(12))</f>
        <v>-2.2848834487898275E-3</v>
      </c>
      <c r="SA63" s="3" cm="1">
        <f t="array" ref="SA63">(GEOMEAN(1+Returns!SA63:SA74)^12-1)/(_xlfn.STDEV.S(Returns!SA63:SA74)*SQRT(12))</f>
        <v>-0.14968457415239367</v>
      </c>
      <c r="SB63" s="3" t="e" cm="1">
        <f t="array" ref="SB63">(GEOMEAN(1+Returns!SB63:SB74)^12-1)/(_xlfn.STDEV.S(Returns!SB63:SB74)*SQRT(12))</f>
        <v>#DIV/0!</v>
      </c>
      <c r="SC63" s="3" cm="1">
        <f t="array" ref="SC63">(GEOMEAN(1+Returns!SC63:SC74)^12-1)/(_xlfn.STDEV.S(Returns!SC63:SC74)*SQRT(12))</f>
        <v>-1.0532287246907743</v>
      </c>
    </row>
    <row r="64" spans="1:497" x14ac:dyDescent="0.25">
      <c r="A64" s="2">
        <f>Returns!A64</f>
        <v>43616</v>
      </c>
      <c r="B64" s="3" cm="1">
        <f t="array" ref="B64">(GEOMEAN(1+Returns!B64:B75)^12-1)/(_xlfn.STDEV.S(Returns!B64:B75)*SQRT(12))</f>
        <v>1.0664874763501826</v>
      </c>
      <c r="C64" s="3" cm="1">
        <f t="array" ref="C64">(GEOMEAN(1+Returns!C64:C75)^12-1)/(_xlfn.STDEV.S(Returns!C64:C75)*SQRT(12))</f>
        <v>-0.16514547114932429</v>
      </c>
      <c r="D64" s="3" cm="1">
        <f t="array" ref="D64">(GEOMEAN(1+Returns!D64:D75)^12-1)/(_xlfn.STDEV.S(Returns!D64:D75)*SQRT(12))</f>
        <v>-0.8782683462791705</v>
      </c>
      <c r="E64" s="3" cm="1">
        <f t="array" ref="E64">(GEOMEAN(1+Returns!E64:E75)^12-1)/(_xlfn.STDEV.S(Returns!E64:E75)*SQRT(12))</f>
        <v>0.22715109388968047</v>
      </c>
      <c r="F64" s="3" cm="1">
        <f t="array" ref="F64">(GEOMEAN(1+Returns!F64:F75)^12-1)/(_xlfn.STDEV.S(Returns!F64:F75)*SQRT(12))</f>
        <v>2.630864177630492E-2</v>
      </c>
      <c r="G64" s="3" cm="1">
        <f t="array" ref="G64">(GEOMEAN(1+Returns!G64:G75)^12-1)/(_xlfn.STDEV.S(Returns!G64:G75)*SQRT(12))</f>
        <v>-0.17881970885735379</v>
      </c>
      <c r="H64" s="3" cm="1">
        <f t="array" ref="H64">(GEOMEAN(1+Returns!H64:H75)^12-1)/(_xlfn.STDEV.S(Returns!H64:H75)*SQRT(12))</f>
        <v>0.18051206676157561</v>
      </c>
      <c r="I64" s="3" cm="1">
        <f t="array" ref="I64">(GEOMEAN(1+Returns!I64:I75)^12-1)/(_xlfn.STDEV.S(Returns!I64:I75)*SQRT(12))</f>
        <v>-5.2751955160611859E-3</v>
      </c>
      <c r="J64" s="3" cm="1">
        <f t="array" ref="J64">(GEOMEAN(1+Returns!J64:J75)^12-1)/(_xlfn.STDEV.S(Returns!J64:J75)*SQRT(12))</f>
        <v>-0.91882978228849888</v>
      </c>
      <c r="K64" s="3" cm="1">
        <f t="array" ref="K64">(GEOMEAN(1+Returns!K64:K75)^12-1)/(_xlfn.STDEV.S(Returns!K64:K75)*SQRT(12))</f>
        <v>1.707958716054039</v>
      </c>
      <c r="L64" s="3" cm="1">
        <f t="array" ref="L64">(GEOMEAN(1+Returns!L64:L75)^12-1)/(_xlfn.STDEV.S(Returns!L64:L75)*SQRT(12))</f>
        <v>-4.3356687854539305E-2</v>
      </c>
      <c r="M64" s="3" cm="1">
        <f t="array" ref="M64">(GEOMEAN(1+Returns!M64:M75)^12-1)/(_xlfn.STDEV.S(Returns!M64:M75)*SQRT(12))</f>
        <v>-0.57843177350092478</v>
      </c>
      <c r="N64" s="3" cm="1">
        <f t="array" ref="N64">(GEOMEAN(1+Returns!N64:N75)^12-1)/(_xlfn.STDEV.S(Returns!N64:N75)*SQRT(12))</f>
        <v>5.3412799495504669E-3</v>
      </c>
      <c r="O64" s="3" cm="1">
        <f t="array" ref="O64">(GEOMEAN(1+Returns!O64:O75)^12-1)/(_xlfn.STDEV.S(Returns!O64:O75)*SQRT(12))</f>
        <v>1.1980329687106581</v>
      </c>
      <c r="P64" s="3" cm="1">
        <f t="array" ref="P64">(GEOMEAN(1+Returns!P64:P75)^12-1)/(_xlfn.STDEV.S(Returns!P64:P75)*SQRT(12))</f>
        <v>2.6519235283078615</v>
      </c>
      <c r="Q64" s="3" cm="1">
        <f t="array" ref="Q64">(GEOMEAN(1+Returns!Q64:Q75)^12-1)/(_xlfn.STDEV.S(Returns!Q64:Q75)*SQRT(12))</f>
        <v>0.47668144580050764</v>
      </c>
      <c r="R64" s="3" cm="1">
        <f t="array" ref="R64">(GEOMEAN(1+Returns!R64:R75)^12-1)/(_xlfn.STDEV.S(Returns!R64:R75)*SQRT(12))</f>
        <v>0.94367517910324561</v>
      </c>
      <c r="S64" s="3" cm="1">
        <f t="array" ref="S64">(GEOMEAN(1+Returns!S64:S75)^12-1)/(_xlfn.STDEV.S(Returns!S64:S75)*SQRT(12))</f>
        <v>1.4043862883022211</v>
      </c>
      <c r="T64" s="3" cm="1">
        <f t="array" ref="T64">(GEOMEAN(1+Returns!T64:T75)^12-1)/(_xlfn.STDEV.S(Returns!T64:T75)*SQRT(12))</f>
        <v>8.3412248225381111E-2</v>
      </c>
      <c r="U64" s="3" cm="1">
        <f t="array" ref="U64">(GEOMEAN(1+Returns!U64:U75)^12-1)/(_xlfn.STDEV.S(Returns!U64:U75)*SQRT(12))</f>
        <v>1.8780908895728026</v>
      </c>
      <c r="V64" s="3" cm="1">
        <f t="array" ref="V64">(GEOMEAN(1+Returns!V64:V75)^12-1)/(_xlfn.STDEV.S(Returns!V64:V75)*SQRT(12))</f>
        <v>1.694113516565136</v>
      </c>
      <c r="W64" s="3" cm="1">
        <f t="array" ref="W64">(GEOMEAN(1+Returns!W64:W75)^12-1)/(_xlfn.STDEV.S(Returns!W64:W75)*SQRT(12))</f>
        <v>-0.6751832624162647</v>
      </c>
      <c r="X64" s="3" cm="1">
        <f t="array" ref="X64">(GEOMEAN(1+Returns!X64:X75)^12-1)/(_xlfn.STDEV.S(Returns!X64:X75)*SQRT(12))</f>
        <v>-0.28630458977007672</v>
      </c>
      <c r="Y64" s="3" cm="1">
        <f t="array" ref="Y64">(GEOMEAN(1+Returns!Y64:Y75)^12-1)/(_xlfn.STDEV.S(Returns!Y64:Y75)*SQRT(12))</f>
        <v>-0.50007095653765077</v>
      </c>
      <c r="Z64" s="3" cm="1">
        <f t="array" ref="Z64">(GEOMEAN(1+Returns!Z64:Z75)^12-1)/(_xlfn.STDEV.S(Returns!Z64:Z75)*SQRT(12))</f>
        <v>-6.2796452415668461E-2</v>
      </c>
      <c r="AA64" s="3" cm="1">
        <f t="array" ref="AA64">(GEOMEAN(1+Returns!AA64:AA75)^12-1)/(_xlfn.STDEV.S(Returns!AA64:AA75)*SQRT(12))</f>
        <v>0.79398499149449819</v>
      </c>
      <c r="AB64" s="3" cm="1">
        <f t="array" ref="AB64">(GEOMEAN(1+Returns!AB64:AB75)^12-1)/(_xlfn.STDEV.S(Returns!AB64:AB75)*SQRT(12))</f>
        <v>1.4389027111278263</v>
      </c>
      <c r="AC64" s="3" cm="1">
        <f t="array" ref="AC64">(GEOMEAN(1+Returns!AC64:AC75)^12-1)/(_xlfn.STDEV.S(Returns!AC64:AC75)*SQRT(12))</f>
        <v>0.38320978400301708</v>
      </c>
      <c r="AD64" s="3" cm="1">
        <f t="array" ref="AD64">(GEOMEAN(1+Returns!AD64:AD75)^12-1)/(_xlfn.STDEV.S(Returns!AD64:AD75)*SQRT(12))</f>
        <v>0.71515933855243319</v>
      </c>
      <c r="AE64" s="3" cm="1">
        <f t="array" ref="AE64">(GEOMEAN(1+Returns!AE64:AE75)^12-1)/(_xlfn.STDEV.S(Returns!AE64:AE75)*SQRT(12))</f>
        <v>1.2494039392914993</v>
      </c>
      <c r="AF64" s="3" cm="1">
        <f t="array" ref="AF64">(GEOMEAN(1+Returns!AF64:AF75)^12-1)/(_xlfn.STDEV.S(Returns!AF64:AF75)*SQRT(12))</f>
        <v>0.45380062061342408</v>
      </c>
      <c r="AG64" s="3" cm="1">
        <f t="array" ref="AG64">(GEOMEAN(1+Returns!AG64:AG75)^12-1)/(_xlfn.STDEV.S(Returns!AG64:AG75)*SQRT(12))</f>
        <v>1.1142132750676226</v>
      </c>
      <c r="AH64" s="3" cm="1">
        <f t="array" ref="AH64">(GEOMEAN(1+Returns!AH64:AH75)^12-1)/(_xlfn.STDEV.S(Returns!AH64:AH75)*SQRT(12))</f>
        <v>0.20926266057011106</v>
      </c>
      <c r="AI64" s="3" cm="1">
        <f t="array" ref="AI64">(GEOMEAN(1+Returns!AI64:AI75)^12-1)/(_xlfn.STDEV.S(Returns!AI64:AI75)*SQRT(12))</f>
        <v>-0.80399961159911948</v>
      </c>
      <c r="AJ64" s="3" cm="1">
        <f t="array" ref="AJ64">(GEOMEAN(1+Returns!AJ64:AJ75)^12-1)/(_xlfn.STDEV.S(Returns!AJ64:AJ75)*SQRT(12))</f>
        <v>1.2751598993747815</v>
      </c>
      <c r="AK64" s="3" cm="1">
        <f t="array" ref="AK64">(GEOMEAN(1+Returns!AK64:AK75)^12-1)/(_xlfn.STDEV.S(Returns!AK64:AK75)*SQRT(12))</f>
        <v>0.5724925944061422</v>
      </c>
      <c r="AL64" s="3" cm="1">
        <f t="array" ref="AL64">(GEOMEAN(1+Returns!AL64:AL75)^12-1)/(_xlfn.STDEV.S(Returns!AL64:AL75)*SQRT(12))</f>
        <v>0.89637462021851666</v>
      </c>
      <c r="AM64" s="3" cm="1">
        <f t="array" ref="AM64">(GEOMEAN(1+Returns!AM64:AM75)^12-1)/(_xlfn.STDEV.S(Returns!AM64:AM75)*SQRT(12))</f>
        <v>-0.24244603720913016</v>
      </c>
      <c r="AN64" s="3" cm="1">
        <f t="array" ref="AN64">(GEOMEAN(1+Returns!AN64:AN75)^12-1)/(_xlfn.STDEV.S(Returns!AN64:AN75)*SQRT(12))</f>
        <v>1.6534716940582972</v>
      </c>
      <c r="AO64" s="3" cm="1">
        <f t="array" ref="AO64">(GEOMEAN(1+Returns!AO64:AO75)^12-1)/(_xlfn.STDEV.S(Returns!AO64:AO75)*SQRT(12))</f>
        <v>-0.54364137507498289</v>
      </c>
      <c r="AP64" s="3" cm="1">
        <f t="array" ref="AP64">(GEOMEAN(1+Returns!AP64:AP75)^12-1)/(_xlfn.STDEV.S(Returns!AP64:AP75)*SQRT(12))</f>
        <v>1.0070175713968663</v>
      </c>
      <c r="AQ64" s="3" cm="1">
        <f t="array" ref="AQ64">(GEOMEAN(1+Returns!AQ64:AQ75)^12-1)/(_xlfn.STDEV.S(Returns!AQ64:AQ75)*SQRT(12))</f>
        <v>-0.39303962207832649</v>
      </c>
      <c r="AR64" s="3" cm="1">
        <f t="array" ref="AR64">(GEOMEAN(1+Returns!AR64:AR75)^12-1)/(_xlfn.STDEV.S(Returns!AR64:AR75)*SQRT(12))</f>
        <v>0.897930273801129</v>
      </c>
      <c r="AS64" s="3" cm="1">
        <f t="array" ref="AS64">(GEOMEAN(1+Returns!AS64:AS75)^12-1)/(_xlfn.STDEV.S(Returns!AS64:AS75)*SQRT(12))</f>
        <v>1.2524845728592757</v>
      </c>
      <c r="AT64" s="3" cm="1">
        <f t="array" ref="AT64">(GEOMEAN(1+Returns!AT64:AT75)^12-1)/(_xlfn.STDEV.S(Returns!AT64:AT75)*SQRT(12))</f>
        <v>-0.84177278816331458</v>
      </c>
      <c r="AU64" s="3" cm="1">
        <f t="array" ref="AU64">(GEOMEAN(1+Returns!AU64:AU75)^12-1)/(_xlfn.STDEV.S(Returns!AU64:AU75)*SQRT(12))</f>
        <v>-0.65110060456785435</v>
      </c>
      <c r="AV64" s="3" cm="1">
        <f t="array" ref="AV64">(GEOMEAN(1+Returns!AV64:AV75)^12-1)/(_xlfn.STDEV.S(Returns!AV64:AV75)*SQRT(12))</f>
        <v>1.9085081310822938</v>
      </c>
      <c r="AW64" s="3" cm="1">
        <f t="array" ref="AW64">(GEOMEAN(1+Returns!AW64:AW75)^12-1)/(_xlfn.STDEV.S(Returns!AW64:AW75)*SQRT(12))</f>
        <v>-0.30394829993437605</v>
      </c>
      <c r="AX64" s="3" cm="1">
        <f t="array" ref="AX64">(GEOMEAN(1+Returns!AX64:AX75)^12-1)/(_xlfn.STDEV.S(Returns!AX64:AX75)*SQRT(12))</f>
        <v>0.89847055257066044</v>
      </c>
      <c r="AY64" s="3" cm="1">
        <f t="array" ref="AY64">(GEOMEAN(1+Returns!AY64:AY75)^12-1)/(_xlfn.STDEV.S(Returns!AY64:AY75)*SQRT(12))</f>
        <v>-7.8074403425306388E-2</v>
      </c>
      <c r="AZ64" s="3" cm="1">
        <f t="array" ref="AZ64">(GEOMEAN(1+Returns!AZ64:AZ75)^12-1)/(_xlfn.STDEV.S(Returns!AZ64:AZ75)*SQRT(12))</f>
        <v>1.6312762967187471</v>
      </c>
      <c r="BA64" s="3" cm="1">
        <f t="array" ref="BA64">(GEOMEAN(1+Returns!BA64:BA75)^12-1)/(_xlfn.STDEV.S(Returns!BA64:BA75)*SQRT(12))</f>
        <v>1.2243934487415671</v>
      </c>
      <c r="BB64" s="3" cm="1">
        <f t="array" ref="BB64">(GEOMEAN(1+Returns!BB64:BB75)^12-1)/(_xlfn.STDEV.S(Returns!BB64:BB75)*SQRT(12))</f>
        <v>-0.60750200804598486</v>
      </c>
      <c r="BC64" s="3" cm="1">
        <f t="array" ref="BC64">(GEOMEAN(1+Returns!BC64:BC75)^12-1)/(_xlfn.STDEV.S(Returns!BC64:BC75)*SQRT(12))</f>
        <v>0.35779187183467481</v>
      </c>
      <c r="BD64" s="3" cm="1">
        <f t="array" ref="BD64">(GEOMEAN(1+Returns!BD64:BD75)^12-1)/(_xlfn.STDEV.S(Returns!BD64:BD75)*SQRT(12))</f>
        <v>1.5287596357985556</v>
      </c>
      <c r="BE64" s="3" cm="1">
        <f t="array" ref="BE64">(GEOMEAN(1+Returns!BE64:BE75)^12-1)/(_xlfn.STDEV.S(Returns!BE64:BE75)*SQRT(12))</f>
        <v>0.75326842817309525</v>
      </c>
      <c r="BF64" s="3" cm="1">
        <f t="array" ref="BF64">(GEOMEAN(1+Returns!BF64:BF75)^12-1)/(_xlfn.STDEV.S(Returns!BF64:BF75)*SQRT(12))</f>
        <v>-0.82579199160916761</v>
      </c>
      <c r="BG64" s="3" cm="1">
        <f t="array" ref="BG64">(GEOMEAN(1+Returns!BG64:BG75)^12-1)/(_xlfn.STDEV.S(Returns!BG64:BG75)*SQRT(12))</f>
        <v>4.4218018687910421E-2</v>
      </c>
      <c r="BH64" s="3" cm="1">
        <f t="array" ref="BH64">(GEOMEAN(1+Returns!BH64:BH75)^12-1)/(_xlfn.STDEV.S(Returns!BH64:BH75)*SQRT(12))</f>
        <v>2.1756023038206482</v>
      </c>
      <c r="BI64" s="3" cm="1">
        <f t="array" ref="BI64">(GEOMEAN(1+Returns!BI64:BI75)^12-1)/(_xlfn.STDEV.S(Returns!BI64:BI75)*SQRT(12))</f>
        <v>0.45329533104074798</v>
      </c>
      <c r="BJ64" s="3" cm="1">
        <f t="array" ref="BJ64">(GEOMEAN(1+Returns!BJ64:BJ75)^12-1)/(_xlfn.STDEV.S(Returns!BJ64:BJ75)*SQRT(12))</f>
        <v>0.71053802708212999</v>
      </c>
      <c r="BK64" s="3" t="e" cm="1">
        <f t="array" ref="BK64">(GEOMEAN(1+Returns!BK64:BK75)^12-1)/(_xlfn.STDEV.S(Returns!BK64:BK75)*SQRT(12))</f>
        <v>#DIV/0!</v>
      </c>
      <c r="BL64" s="3" cm="1">
        <f t="array" ref="BL64">(GEOMEAN(1+Returns!BL64:BL75)^12-1)/(_xlfn.STDEV.S(Returns!BL64:BL75)*SQRT(12))</f>
        <v>4.143354016761145E-2</v>
      </c>
      <c r="BM64" s="3" cm="1">
        <f t="array" ref="BM64">(GEOMEAN(1+Returns!BM64:BM75)^12-1)/(_xlfn.STDEV.S(Returns!BM64:BM75)*SQRT(12))</f>
        <v>-0.44296964895917279</v>
      </c>
      <c r="BN64" s="3" cm="1">
        <f t="array" ref="BN64">(GEOMEAN(1+Returns!BN64:BN75)^12-1)/(_xlfn.STDEV.S(Returns!BN64:BN75)*SQRT(12))</f>
        <v>-6.4076468275320861E-2</v>
      </c>
      <c r="BO64" s="3" cm="1">
        <f t="array" ref="BO64">(GEOMEAN(1+Returns!BO64:BO75)^12-1)/(_xlfn.STDEV.S(Returns!BO64:BO75)*SQRT(12))</f>
        <v>-0.70082770083626234</v>
      </c>
      <c r="BP64" s="3" cm="1">
        <f t="array" ref="BP64">(GEOMEAN(1+Returns!BP64:BP75)^12-1)/(_xlfn.STDEV.S(Returns!BP64:BP75)*SQRT(12))</f>
        <v>-1.0506232675804938</v>
      </c>
      <c r="BQ64" s="3" cm="1">
        <f t="array" ref="BQ64">(GEOMEAN(1+Returns!BQ64:BQ75)^12-1)/(_xlfn.STDEV.S(Returns!BQ64:BQ75)*SQRT(12))</f>
        <v>-0.69971393907629853</v>
      </c>
      <c r="BR64" s="3" cm="1">
        <f t="array" ref="BR64">(GEOMEAN(1+Returns!BR64:BR75)^12-1)/(_xlfn.STDEV.S(Returns!BR64:BR75)*SQRT(12))</f>
        <v>1.2111262705676347</v>
      </c>
      <c r="BS64" s="3" cm="1">
        <f t="array" ref="BS64">(GEOMEAN(1+Returns!BS64:BS75)^12-1)/(_xlfn.STDEV.S(Returns!BS64:BS75)*SQRT(12))</f>
        <v>-0.92952133327278119</v>
      </c>
      <c r="BT64" s="3" cm="1">
        <f t="array" ref="BT64">(GEOMEAN(1+Returns!BT64:BT75)^12-1)/(_xlfn.STDEV.S(Returns!BT64:BT75)*SQRT(12))</f>
        <v>0.42331543853913672</v>
      </c>
      <c r="BU64" s="3" cm="1">
        <f t="array" ref="BU64">(GEOMEAN(1+Returns!BU64:BU75)^12-1)/(_xlfn.STDEV.S(Returns!BU64:BU75)*SQRT(12))</f>
        <v>0.28029852908060249</v>
      </c>
      <c r="BV64" s="3" cm="1">
        <f t="array" ref="BV64">(GEOMEAN(1+Returns!BV64:BV75)^12-1)/(_xlfn.STDEV.S(Returns!BV64:BV75)*SQRT(12))</f>
        <v>-0.2611425724271158</v>
      </c>
      <c r="BW64" s="3" cm="1">
        <f t="array" ref="BW64">(GEOMEAN(1+Returns!BW64:BW75)^12-1)/(_xlfn.STDEV.S(Returns!BW64:BW75)*SQRT(12))</f>
        <v>-0.17812075859051549</v>
      </c>
      <c r="BX64" s="3" cm="1">
        <f t="array" ref="BX64">(GEOMEAN(1+Returns!BX64:BX75)^12-1)/(_xlfn.STDEV.S(Returns!BX64:BX75)*SQRT(12))</f>
        <v>-9.9222834829347073E-2</v>
      </c>
      <c r="BY64" s="3" cm="1">
        <f t="array" ref="BY64">(GEOMEAN(1+Returns!BY64:BY75)^12-1)/(_xlfn.STDEV.S(Returns!BY64:BY75)*SQRT(12))</f>
        <v>-1.7111142783423811E-2</v>
      </c>
      <c r="BZ64" s="3" cm="1">
        <f t="array" ref="BZ64">(GEOMEAN(1+Returns!BZ64:BZ75)^12-1)/(_xlfn.STDEV.S(Returns!BZ64:BZ75)*SQRT(12))</f>
        <v>0.90745669305230048</v>
      </c>
      <c r="CA64" s="3" cm="1">
        <f t="array" ref="CA64">(GEOMEAN(1+Returns!CA64:CA75)^12-1)/(_xlfn.STDEV.S(Returns!CA64:CA75)*SQRT(12))</f>
        <v>-0.8177890571150348</v>
      </c>
      <c r="CB64" s="3" cm="1">
        <f t="array" ref="CB64">(GEOMEAN(1+Returns!CB64:CB75)^12-1)/(_xlfn.STDEV.S(Returns!CB64:CB75)*SQRT(12))</f>
        <v>0.5620290282791951</v>
      </c>
      <c r="CC64" s="3" cm="1">
        <f t="array" ref="CC64">(GEOMEAN(1+Returns!CC64:CC75)^12-1)/(_xlfn.STDEV.S(Returns!CC64:CC75)*SQRT(12))</f>
        <v>1.0715970797202764E-2</v>
      </c>
      <c r="CD64" s="3" cm="1">
        <f t="array" ref="CD64">(GEOMEAN(1+Returns!CD64:CD75)^12-1)/(_xlfn.STDEV.S(Returns!CD64:CD75)*SQRT(12))</f>
        <v>0.2340311469587627</v>
      </c>
      <c r="CE64" s="3" cm="1">
        <f t="array" ref="CE64">(GEOMEAN(1+Returns!CE64:CE75)^12-1)/(_xlfn.STDEV.S(Returns!CE64:CE75)*SQRT(12))</f>
        <v>1.4355811570573029</v>
      </c>
      <c r="CF64" s="3" cm="1">
        <f t="array" ref="CF64">(GEOMEAN(1+Returns!CF64:CF75)^12-1)/(_xlfn.STDEV.S(Returns!CF64:CF75)*SQRT(12))</f>
        <v>0.71820724138012193</v>
      </c>
      <c r="CG64" s="3" cm="1">
        <f t="array" ref="CG64">(GEOMEAN(1+Returns!CG64:CG75)^12-1)/(_xlfn.STDEV.S(Returns!CG64:CG75)*SQRT(12))</f>
        <v>0.42845561043365604</v>
      </c>
      <c r="CH64" s="3" cm="1">
        <f t="array" ref="CH64">(GEOMEAN(1+Returns!CH64:CH75)^12-1)/(_xlfn.STDEV.S(Returns!CH64:CH75)*SQRT(12))</f>
        <v>1.1336207447015907</v>
      </c>
      <c r="CI64" s="3" cm="1">
        <f t="array" ref="CI64">(GEOMEAN(1+Returns!CI64:CI75)^12-1)/(_xlfn.STDEV.S(Returns!CI64:CI75)*SQRT(12))</f>
        <v>-0.22053199726765355</v>
      </c>
      <c r="CJ64" s="3" cm="1">
        <f t="array" ref="CJ64">(GEOMEAN(1+Returns!CJ64:CJ75)^12-1)/(_xlfn.STDEV.S(Returns!CJ64:CJ75)*SQRT(12))</f>
        <v>-0.70981922562691713</v>
      </c>
      <c r="CK64" s="3" cm="1">
        <f t="array" ref="CK64">(GEOMEAN(1+Returns!CK64:CK75)^12-1)/(_xlfn.STDEV.S(Returns!CK64:CK75)*SQRT(12))</f>
        <v>-9.0477097695303654E-2</v>
      </c>
      <c r="CL64" s="3" cm="1">
        <f t="array" ref="CL64">(GEOMEAN(1+Returns!CL64:CL75)^12-1)/(_xlfn.STDEV.S(Returns!CL64:CL75)*SQRT(12))</f>
        <v>-0.28630458977007672</v>
      </c>
      <c r="CM64" s="3" cm="1">
        <f t="array" ref="CM64">(GEOMEAN(1+Returns!CM64:CM75)^12-1)/(_xlfn.STDEV.S(Returns!CM64:CM75)*SQRT(12))</f>
        <v>0.33733296998480355</v>
      </c>
      <c r="CN64" s="3" cm="1">
        <f t="array" ref="CN64">(GEOMEAN(1+Returns!CN64:CN75)^12-1)/(_xlfn.STDEV.S(Returns!CN64:CN75)*SQRT(12))</f>
        <v>1.1478765312420498</v>
      </c>
      <c r="CO64" s="3" cm="1">
        <f t="array" ref="CO64">(GEOMEAN(1+Returns!CO64:CO75)^12-1)/(_xlfn.STDEV.S(Returns!CO64:CO75)*SQRT(12))</f>
        <v>-0.24439702823046822</v>
      </c>
      <c r="CP64" s="3" cm="1">
        <f t="array" ref="CP64">(GEOMEAN(1+Returns!CP64:CP75)^12-1)/(_xlfn.STDEV.S(Returns!CP64:CP75)*SQRT(12))</f>
        <v>3.2924178047080321</v>
      </c>
      <c r="CQ64" s="3" cm="1">
        <f t="array" ref="CQ64">(GEOMEAN(1+Returns!CQ64:CQ75)^12-1)/(_xlfn.STDEV.S(Returns!CQ64:CQ75)*SQRT(12))</f>
        <v>0.59020875386664018</v>
      </c>
      <c r="CR64" s="3" cm="1">
        <f t="array" ref="CR64">(GEOMEAN(1+Returns!CR64:CR75)^12-1)/(_xlfn.STDEV.S(Returns!CR64:CR75)*SQRT(12))</f>
        <v>-0.42812380926983218</v>
      </c>
      <c r="CS64" s="3" cm="1">
        <f t="array" ref="CS64">(GEOMEAN(1+Returns!CS64:CS75)^12-1)/(_xlfn.STDEV.S(Returns!CS64:CS75)*SQRT(12))</f>
        <v>1.8953934712569327</v>
      </c>
      <c r="CT64" s="3" cm="1">
        <f t="array" ref="CT64">(GEOMEAN(1+Returns!CT64:CT75)^12-1)/(_xlfn.STDEV.S(Returns!CT64:CT75)*SQRT(12))</f>
        <v>-1.2114261733319489</v>
      </c>
      <c r="CU64" s="3" cm="1">
        <f t="array" ref="CU64">(GEOMEAN(1+Returns!CU64:CU75)^12-1)/(_xlfn.STDEV.S(Returns!CU64:CU75)*SQRT(12))</f>
        <v>1.0883978397981044</v>
      </c>
      <c r="CV64" s="3" cm="1">
        <f t="array" ref="CV64">(GEOMEAN(1+Returns!CV64:CV75)^12-1)/(_xlfn.STDEV.S(Returns!CV64:CV75)*SQRT(12))</f>
        <v>-0.26590848107480758</v>
      </c>
      <c r="CW64" s="3" cm="1">
        <f t="array" ref="CW64">(GEOMEAN(1+Returns!CW64:CW75)^12-1)/(_xlfn.STDEV.S(Returns!CW64:CW75)*SQRT(12))</f>
        <v>1.2313880810374498</v>
      </c>
      <c r="CX64" s="3" cm="1">
        <f t="array" ref="CX64">(GEOMEAN(1+Returns!CX64:CX75)^12-1)/(_xlfn.STDEV.S(Returns!CX64:CX75)*SQRT(12))</f>
        <v>0.92896236894411166</v>
      </c>
      <c r="CY64" s="3" cm="1">
        <f t="array" ref="CY64">(GEOMEAN(1+Returns!CY64:CY75)^12-1)/(_xlfn.STDEV.S(Returns!CY64:CY75)*SQRT(12))</f>
        <v>0.33446711166125281</v>
      </c>
      <c r="CZ64" s="3" cm="1">
        <f t="array" ref="CZ64">(GEOMEAN(1+Returns!CZ64:CZ75)^12-1)/(_xlfn.STDEV.S(Returns!CZ64:CZ75)*SQRT(12))</f>
        <v>-0.537346757005701</v>
      </c>
      <c r="DA64" s="3" cm="1">
        <f t="array" ref="DA64">(GEOMEAN(1+Returns!DA64:DA75)^12-1)/(_xlfn.STDEV.S(Returns!DA64:DA75)*SQRT(12))</f>
        <v>1.0166569911234686</v>
      </c>
      <c r="DB64" s="3" cm="1">
        <f t="array" ref="DB64">(GEOMEAN(1+Returns!DB64:DB75)^12-1)/(_xlfn.STDEV.S(Returns!DB64:DB75)*SQRT(12))</f>
        <v>-0.4551512681462494</v>
      </c>
      <c r="DC64" s="3" cm="1">
        <f t="array" ref="DC64">(GEOMEAN(1+Returns!DC64:DC75)^12-1)/(_xlfn.STDEV.S(Returns!DC64:DC75)*SQRT(12))</f>
        <v>1.2854889750813947</v>
      </c>
      <c r="DD64" s="3" cm="1">
        <f t="array" ref="DD64">(GEOMEAN(1+Returns!DD64:DD75)^12-1)/(_xlfn.STDEV.S(Returns!DD64:DD75)*SQRT(12))</f>
        <v>1.5629914851044624</v>
      </c>
      <c r="DE64" s="3" cm="1">
        <f t="array" ref="DE64">(GEOMEAN(1+Returns!DE64:DE75)^12-1)/(_xlfn.STDEV.S(Returns!DE64:DE75)*SQRT(12))</f>
        <v>-5.2069008917565149E-2</v>
      </c>
      <c r="DF64" s="3" cm="1">
        <f t="array" ref="DF64">(GEOMEAN(1+Returns!DF64:DF75)^12-1)/(_xlfn.STDEV.S(Returns!DF64:DF75)*SQRT(12))</f>
        <v>0.91504176741077792</v>
      </c>
      <c r="DG64" s="3" cm="1">
        <f t="array" ref="DG64">(GEOMEAN(1+Returns!DG64:DG75)^12-1)/(_xlfn.STDEV.S(Returns!DG64:DG75)*SQRT(12))</f>
        <v>2.243415483780077</v>
      </c>
      <c r="DH64" s="3" cm="1">
        <f t="array" ref="DH64">(GEOMEAN(1+Returns!DH64:DH75)^12-1)/(_xlfn.STDEV.S(Returns!DH64:DH75)*SQRT(12))</f>
        <v>1.2559122112174368</v>
      </c>
      <c r="DI64" s="3" cm="1">
        <f t="array" ref="DI64">(GEOMEAN(1+Returns!DI64:DI75)^12-1)/(_xlfn.STDEV.S(Returns!DI64:DI75)*SQRT(12))</f>
        <v>0.48009522341087463</v>
      </c>
      <c r="DJ64" s="3" t="e" cm="1">
        <f t="array" ref="DJ64">(GEOMEAN(1+Returns!DJ64:DJ75)^12-1)/(_xlfn.STDEV.S(Returns!DJ64:DJ75)*SQRT(12))</f>
        <v>#DIV/0!</v>
      </c>
      <c r="DK64" s="3" cm="1">
        <f t="array" ref="DK64">(GEOMEAN(1+Returns!DK64:DK75)^12-1)/(_xlfn.STDEV.S(Returns!DK64:DK75)*SQRT(12))</f>
        <v>3.5701719707824241E-3</v>
      </c>
      <c r="DL64" s="3" cm="1">
        <f t="array" ref="DL64">(GEOMEAN(1+Returns!DL64:DL75)^12-1)/(_xlfn.STDEV.S(Returns!DL64:DL75)*SQRT(12))</f>
        <v>6.1047998872282867E-3</v>
      </c>
      <c r="DM64" s="3" cm="1">
        <f t="array" ref="DM64">(GEOMEAN(1+Returns!DM64:DM75)^12-1)/(_xlfn.STDEV.S(Returns!DM64:DM75)*SQRT(12))</f>
        <v>-0.98390908111935449</v>
      </c>
      <c r="DN64" s="3" cm="1">
        <f t="array" ref="DN64">(GEOMEAN(1+Returns!DN64:DN75)^12-1)/(_xlfn.STDEV.S(Returns!DN64:DN75)*SQRT(12))</f>
        <v>0.38327848971794515</v>
      </c>
      <c r="DO64" s="3" cm="1">
        <f t="array" ref="DO64">(GEOMEAN(1+Returns!DO64:DO75)^12-1)/(_xlfn.STDEV.S(Returns!DO64:DO75)*SQRT(12))</f>
        <v>1.5654518517780347</v>
      </c>
      <c r="DP64" s="3" cm="1">
        <f t="array" ref="DP64">(GEOMEAN(1+Returns!DP64:DP75)^12-1)/(_xlfn.STDEV.S(Returns!DP64:DP75)*SQRT(12))</f>
        <v>-0.55542024444238458</v>
      </c>
      <c r="DQ64" s="3" cm="1">
        <f t="array" ref="DQ64">(GEOMEAN(1+Returns!DQ64:DQ75)^12-1)/(_xlfn.STDEV.S(Returns!DQ64:DQ75)*SQRT(12))</f>
        <v>0.86713111647516783</v>
      </c>
      <c r="DR64" s="3" cm="1">
        <f t="array" ref="DR64">(GEOMEAN(1+Returns!DR64:DR75)^12-1)/(_xlfn.STDEV.S(Returns!DR64:DR75)*SQRT(12))</f>
        <v>-0.56062799190772605</v>
      </c>
      <c r="DS64" s="3" cm="1">
        <f t="array" ref="DS64">(GEOMEAN(1+Returns!DS64:DS75)^12-1)/(_xlfn.STDEV.S(Returns!DS64:DS75)*SQRT(12))</f>
        <v>1.2759814681130894</v>
      </c>
      <c r="DT64" s="3" cm="1">
        <f t="array" ref="DT64">(GEOMEAN(1+Returns!DT64:DT75)^12-1)/(_xlfn.STDEV.S(Returns!DT64:DT75)*SQRT(12))</f>
        <v>1.6882113627829325</v>
      </c>
      <c r="DU64" s="3" cm="1">
        <f t="array" ref="DU64">(GEOMEAN(1+Returns!DU64:DU75)^12-1)/(_xlfn.STDEV.S(Returns!DU64:DU75)*SQRT(12))</f>
        <v>1.2734391954731135</v>
      </c>
      <c r="DV64" s="3" cm="1">
        <f t="array" ref="DV64">(GEOMEAN(1+Returns!DV64:DV75)^12-1)/(_xlfn.STDEV.S(Returns!DV64:DV75)*SQRT(12))</f>
        <v>-0.51192104046199516</v>
      </c>
      <c r="DW64" s="3" cm="1">
        <f t="array" ref="DW64">(GEOMEAN(1+Returns!DW64:DW75)^12-1)/(_xlfn.STDEV.S(Returns!DW64:DW75)*SQRT(12))</f>
        <v>0.21223491952799417</v>
      </c>
      <c r="DX64" s="3" cm="1">
        <f t="array" ref="DX64">(GEOMEAN(1+Returns!DX64:DX75)^12-1)/(_xlfn.STDEV.S(Returns!DX64:DX75)*SQRT(12))</f>
        <v>-0.33329787187946208</v>
      </c>
      <c r="DY64" s="3" cm="1">
        <f t="array" ref="DY64">(GEOMEAN(1+Returns!DY64:DY75)^12-1)/(_xlfn.STDEV.S(Returns!DY64:DY75)*SQRT(12))</f>
        <v>0.39388145085977011</v>
      </c>
      <c r="DZ64" s="3" cm="1">
        <f t="array" ref="DZ64">(GEOMEAN(1+Returns!DZ64:DZ75)^12-1)/(_xlfn.STDEV.S(Returns!DZ64:DZ75)*SQRT(12))</f>
        <v>-0.48893255913646999</v>
      </c>
      <c r="EA64" s="3" cm="1">
        <f t="array" ref="EA64">(GEOMEAN(1+Returns!EA64:EA75)^12-1)/(_xlfn.STDEV.S(Returns!EA64:EA75)*SQRT(12))</f>
        <v>-1.0002951198544701</v>
      </c>
      <c r="EB64" s="3" cm="1">
        <f t="array" ref="EB64">(GEOMEAN(1+Returns!EB64:EB75)^12-1)/(_xlfn.STDEV.S(Returns!EB64:EB75)*SQRT(12))</f>
        <v>-1.2134155986612487</v>
      </c>
      <c r="EC64" s="3" cm="1">
        <f t="array" ref="EC64">(GEOMEAN(1+Returns!EC64:EC75)^12-1)/(_xlfn.STDEV.S(Returns!EC64:EC75)*SQRT(12))</f>
        <v>1.7708455133656036E-2</v>
      </c>
      <c r="ED64" s="3" cm="1">
        <f t="array" ref="ED64">(GEOMEAN(1+Returns!ED64:ED75)^12-1)/(_xlfn.STDEV.S(Returns!ED64:ED75)*SQRT(12))</f>
        <v>1.0710710060883697</v>
      </c>
      <c r="EE64" s="3" cm="1">
        <f t="array" ref="EE64">(GEOMEAN(1+Returns!EE64:EE75)^12-1)/(_xlfn.STDEV.S(Returns!EE64:EE75)*SQRT(12))</f>
        <v>0.56830731249703204</v>
      </c>
      <c r="EF64" s="3" cm="1">
        <f t="array" ref="EF64">(GEOMEAN(1+Returns!EF64:EF75)^12-1)/(_xlfn.STDEV.S(Returns!EF64:EF75)*SQRT(12))</f>
        <v>-0.12092342896812847</v>
      </c>
      <c r="EG64" s="3" cm="1">
        <f t="array" ref="EG64">(GEOMEAN(1+Returns!EG64:EG75)^12-1)/(_xlfn.STDEV.S(Returns!EG64:EG75)*SQRT(12))</f>
        <v>0.19741759342042278</v>
      </c>
      <c r="EH64" s="3" cm="1">
        <f t="array" ref="EH64">(GEOMEAN(1+Returns!EH64:EH75)^12-1)/(_xlfn.STDEV.S(Returns!EH64:EH75)*SQRT(12))</f>
        <v>-0.56216791157992152</v>
      </c>
      <c r="EI64" s="3" cm="1">
        <f t="array" ref="EI64">(GEOMEAN(1+Returns!EI64:EI75)^12-1)/(_xlfn.STDEV.S(Returns!EI64:EI75)*SQRT(12))</f>
        <v>-0.80950046197547931</v>
      </c>
      <c r="EJ64" s="3" cm="1">
        <f t="array" ref="EJ64">(GEOMEAN(1+Returns!EJ64:EJ75)^12-1)/(_xlfn.STDEV.S(Returns!EJ64:EJ75)*SQRT(12))</f>
        <v>-1.1413947728016871</v>
      </c>
      <c r="EK64" s="3" cm="1">
        <f t="array" ref="EK64">(GEOMEAN(1+Returns!EK64:EK75)^12-1)/(_xlfn.STDEV.S(Returns!EK64:EK75)*SQRT(12))</f>
        <v>0.77215990879962426</v>
      </c>
      <c r="EL64" s="3" cm="1">
        <f t="array" ref="EL64">(GEOMEAN(1+Returns!EL64:EL75)^12-1)/(_xlfn.STDEV.S(Returns!EL64:EL75)*SQRT(12))</f>
        <v>1.3224433321546722</v>
      </c>
      <c r="EM64" s="3" cm="1">
        <f t="array" ref="EM64">(GEOMEAN(1+Returns!EM64:EM75)^12-1)/(_xlfn.STDEV.S(Returns!EM64:EM75)*SQRT(12))</f>
        <v>1.4653350196400463</v>
      </c>
      <c r="EN64" s="3" t="e" cm="1">
        <f t="array" ref="EN64">(GEOMEAN(1+Returns!EN64:EN75)^12-1)/(_xlfn.STDEV.S(Returns!EN64:EN75)*SQRT(12))</f>
        <v>#DIV/0!</v>
      </c>
      <c r="EO64" s="3" cm="1">
        <f t="array" ref="EO64">(GEOMEAN(1+Returns!EO64:EO75)^12-1)/(_xlfn.STDEV.S(Returns!EO64:EO75)*SQRT(12))</f>
        <v>2.1038517072938641</v>
      </c>
      <c r="EP64" s="3" cm="1">
        <f t="array" ref="EP64">(GEOMEAN(1+Returns!EP64:EP75)^12-1)/(_xlfn.STDEV.S(Returns!EP64:EP75)*SQRT(12))</f>
        <v>1.4066286999282369</v>
      </c>
      <c r="EQ64" s="3" cm="1">
        <f t="array" ref="EQ64">(GEOMEAN(1+Returns!EQ64:EQ75)^12-1)/(_xlfn.STDEV.S(Returns!EQ64:EQ75)*SQRT(12))</f>
        <v>0.54149353031325276</v>
      </c>
      <c r="ER64" s="3" cm="1">
        <f t="array" ref="ER64">(GEOMEAN(1+Returns!ER64:ER75)^12-1)/(_xlfn.STDEV.S(Returns!ER64:ER75)*SQRT(12))</f>
        <v>1.7181685729576013</v>
      </c>
      <c r="ES64" s="3" cm="1">
        <f t="array" ref="ES64">(GEOMEAN(1+Returns!ES64:ES75)^12-1)/(_xlfn.STDEV.S(Returns!ES64:ES75)*SQRT(12))</f>
        <v>-0.32960525876850605</v>
      </c>
      <c r="ET64" s="3" cm="1">
        <f t="array" ref="ET64">(GEOMEAN(1+Returns!ET64:ET75)^12-1)/(_xlfn.STDEV.S(Returns!ET64:ET75)*SQRT(12))</f>
        <v>1.9800740734840689</v>
      </c>
      <c r="EU64" s="3" cm="1">
        <f t="array" ref="EU64">(GEOMEAN(1+Returns!EU64:EU75)^12-1)/(_xlfn.STDEV.S(Returns!EU64:EU75)*SQRT(12))</f>
        <v>0.9760574919200693</v>
      </c>
      <c r="EV64" s="3" cm="1">
        <f t="array" ref="EV64">(GEOMEAN(1+Returns!EV64:EV75)^12-1)/(_xlfn.STDEV.S(Returns!EV64:EV75)*SQRT(12))</f>
        <v>1.3995469796263686</v>
      </c>
      <c r="EW64" s="3" t="e" cm="1">
        <f t="array" ref="EW64">(GEOMEAN(1+Returns!EW64:EW75)^12-1)/(_xlfn.STDEV.S(Returns!EW64:EW75)*SQRT(12))</f>
        <v>#DIV/0!</v>
      </c>
      <c r="EX64" s="3" cm="1">
        <f t="array" ref="EX64">(GEOMEAN(1+Returns!EX64:EX75)^12-1)/(_xlfn.STDEV.S(Returns!EX64:EX75)*SQRT(12))</f>
        <v>-0.37684416615077709</v>
      </c>
      <c r="EY64" s="3" cm="1">
        <f t="array" ref="EY64">(GEOMEAN(1+Returns!EY64:EY75)^12-1)/(_xlfn.STDEV.S(Returns!EY64:EY75)*SQRT(12))</f>
        <v>-1.19333370073334</v>
      </c>
      <c r="EZ64" s="3" cm="1">
        <f t="array" ref="EZ64">(GEOMEAN(1+Returns!EZ64:EZ75)^12-1)/(_xlfn.STDEV.S(Returns!EZ64:EZ75)*SQRT(12))</f>
        <v>2.2996095714311209</v>
      </c>
      <c r="FA64" s="3" cm="1">
        <f t="array" ref="FA64">(GEOMEAN(1+Returns!FA64:FA75)^12-1)/(_xlfn.STDEV.S(Returns!FA64:FA75)*SQRT(12))</f>
        <v>-1.2887382381676509</v>
      </c>
      <c r="FB64" s="3" cm="1">
        <f t="array" ref="FB64">(GEOMEAN(1+Returns!FB64:FB75)^12-1)/(_xlfn.STDEV.S(Returns!FB64:FB75)*SQRT(12))</f>
        <v>0.19791722236601306</v>
      </c>
      <c r="FC64" s="3" cm="1">
        <f t="array" ref="FC64">(GEOMEAN(1+Returns!FC64:FC75)^12-1)/(_xlfn.STDEV.S(Returns!FC64:FC75)*SQRT(12))</f>
        <v>-0.71639524155889589</v>
      </c>
      <c r="FD64" s="3" cm="1">
        <f t="array" ref="FD64">(GEOMEAN(1+Returns!FD64:FD75)^12-1)/(_xlfn.STDEV.S(Returns!FD64:FD75)*SQRT(12))</f>
        <v>-0.48327184235665321</v>
      </c>
      <c r="FE64" s="3" cm="1">
        <f t="array" ref="FE64">(GEOMEAN(1+Returns!FE64:FE75)^12-1)/(_xlfn.STDEV.S(Returns!FE64:FE75)*SQRT(12))</f>
        <v>-0.33702866616272509</v>
      </c>
      <c r="FF64" s="3" cm="1">
        <f t="array" ref="FF64">(GEOMEAN(1+Returns!FF64:FF75)^12-1)/(_xlfn.STDEV.S(Returns!FF64:FF75)*SQRT(12))</f>
        <v>-0.76186078758263298</v>
      </c>
      <c r="FG64" s="3" cm="1">
        <f t="array" ref="FG64">(GEOMEAN(1+Returns!FG64:FG75)^12-1)/(_xlfn.STDEV.S(Returns!FG64:FG75)*SQRT(12))</f>
        <v>-0.4541900394834828</v>
      </c>
      <c r="FH64" s="3" t="e" cm="1">
        <f t="array" ref="FH64">(GEOMEAN(1+Returns!FH64:FH75)^12-1)/(_xlfn.STDEV.S(Returns!FH64:FH75)*SQRT(12))</f>
        <v>#DIV/0!</v>
      </c>
      <c r="FI64" s="3" cm="1">
        <f t="array" ref="FI64">(GEOMEAN(1+Returns!FI64:FI75)^12-1)/(_xlfn.STDEV.S(Returns!FI64:FI75)*SQRT(12))</f>
        <v>0.59245372232168014</v>
      </c>
      <c r="FJ64" s="3" cm="1">
        <f t="array" ref="FJ64">(GEOMEAN(1+Returns!FJ64:FJ75)^12-1)/(_xlfn.STDEV.S(Returns!FJ64:FJ75)*SQRT(12))</f>
        <v>-0.67504065088033161</v>
      </c>
      <c r="FK64" s="3" cm="1">
        <f t="array" ref="FK64">(GEOMEAN(1+Returns!FK64:FK75)^12-1)/(_xlfn.STDEV.S(Returns!FK64:FK75)*SQRT(12))</f>
        <v>-4.9604021821960102E-2</v>
      </c>
      <c r="FL64" s="3" cm="1">
        <f t="array" ref="FL64">(GEOMEAN(1+Returns!FL64:FL75)^12-1)/(_xlfn.STDEV.S(Returns!FL64:FL75)*SQRT(12))</f>
        <v>1.0816123810270326</v>
      </c>
      <c r="FM64" s="3" cm="1">
        <f t="array" ref="FM64">(GEOMEAN(1+Returns!FM64:FM75)^12-1)/(_xlfn.STDEV.S(Returns!FM64:FM75)*SQRT(12))</f>
        <v>1.4611163158715026</v>
      </c>
      <c r="FN64" s="3" cm="1">
        <f t="array" ref="FN64">(GEOMEAN(1+Returns!FN64:FN75)^12-1)/(_xlfn.STDEV.S(Returns!FN64:FN75)*SQRT(12))</f>
        <v>0.63802988592357668</v>
      </c>
      <c r="FO64" s="3" cm="1">
        <f t="array" ref="FO64">(GEOMEAN(1+Returns!FO64:FO75)^12-1)/(_xlfn.STDEV.S(Returns!FO64:FO75)*SQRT(12))</f>
        <v>-0.10483123527348004</v>
      </c>
      <c r="FP64" s="3" cm="1">
        <f t="array" ref="FP64">(GEOMEAN(1+Returns!FP64:FP75)^12-1)/(_xlfn.STDEV.S(Returns!FP64:FP75)*SQRT(12))</f>
        <v>4.4973706990911487E-2</v>
      </c>
      <c r="FQ64" s="3" cm="1">
        <f t="array" ref="FQ64">(GEOMEAN(1+Returns!FQ64:FQ75)^12-1)/(_xlfn.STDEV.S(Returns!FQ64:FQ75)*SQRT(12))</f>
        <v>3.195758864621995</v>
      </c>
      <c r="FR64" s="3" cm="1">
        <f t="array" ref="FR64">(GEOMEAN(1+Returns!FR64:FR75)^12-1)/(_xlfn.STDEV.S(Returns!FR64:FR75)*SQRT(12))</f>
        <v>0.85366339891870657</v>
      </c>
      <c r="FS64" s="3" cm="1">
        <f t="array" ref="FS64">(GEOMEAN(1+Returns!FS64:FS75)^12-1)/(_xlfn.STDEV.S(Returns!FS64:FS75)*SQRT(12))</f>
        <v>2.8248545182604818</v>
      </c>
      <c r="FT64" s="3" cm="1">
        <f t="array" ref="FT64">(GEOMEAN(1+Returns!FT64:FT75)^12-1)/(_xlfn.STDEV.S(Returns!FT64:FT75)*SQRT(12))</f>
        <v>6.0701637072487519E-2</v>
      </c>
      <c r="FU64" s="3" cm="1">
        <f t="array" ref="FU64">(GEOMEAN(1+Returns!FU64:FU75)^12-1)/(_xlfn.STDEV.S(Returns!FU64:FU75)*SQRT(12))</f>
        <v>0.35241285220736035</v>
      </c>
      <c r="FV64" s="3" cm="1">
        <f t="array" ref="FV64">(GEOMEAN(1+Returns!FV64:FV75)^12-1)/(_xlfn.STDEV.S(Returns!FV64:FV75)*SQRT(12))</f>
        <v>-0.41862039611238266</v>
      </c>
      <c r="FW64" s="3" cm="1">
        <f t="array" ref="FW64">(GEOMEAN(1+Returns!FW64:FW75)^12-1)/(_xlfn.STDEV.S(Returns!FW64:FW75)*SQRT(12))</f>
        <v>2.5666658046432662</v>
      </c>
      <c r="FX64" s="3" cm="1">
        <f t="array" ref="FX64">(GEOMEAN(1+Returns!FX64:FX75)^12-1)/(_xlfn.STDEV.S(Returns!FX64:FX75)*SQRT(12))</f>
        <v>1.4550028306844855</v>
      </c>
      <c r="FY64" s="3" cm="1">
        <f t="array" ref="FY64">(GEOMEAN(1+Returns!FY64:FY75)^12-1)/(_xlfn.STDEV.S(Returns!FY64:FY75)*SQRT(12))</f>
        <v>-0.7112265492919948</v>
      </c>
      <c r="FZ64" s="3" cm="1">
        <f t="array" ref="FZ64">(GEOMEAN(1+Returns!FZ64:FZ75)^12-1)/(_xlfn.STDEV.S(Returns!FZ64:FZ75)*SQRT(12))</f>
        <v>0.7637289895443502</v>
      </c>
      <c r="GA64" s="3" cm="1">
        <f t="array" ref="GA64">(GEOMEAN(1+Returns!GA64:GA75)^12-1)/(_xlfn.STDEV.S(Returns!GA64:GA75)*SQRT(12))</f>
        <v>1.1997613519186461</v>
      </c>
      <c r="GB64" s="3" cm="1">
        <f t="array" ref="GB64">(GEOMEAN(1+Returns!GB64:GB75)^12-1)/(_xlfn.STDEV.S(Returns!GB64:GB75)*SQRT(12))</f>
        <v>1.2138953493394482</v>
      </c>
      <c r="GC64" s="3" cm="1">
        <f t="array" ref="GC64">(GEOMEAN(1+Returns!GC64:GC75)^12-1)/(_xlfn.STDEV.S(Returns!GC64:GC75)*SQRT(12))</f>
        <v>-0.24547874870092393</v>
      </c>
      <c r="GD64" s="3" cm="1">
        <f t="array" ref="GD64">(GEOMEAN(1+Returns!GD64:GD75)^12-1)/(_xlfn.STDEV.S(Returns!GD64:GD75)*SQRT(12))</f>
        <v>-1.0326795882282407</v>
      </c>
      <c r="GE64" s="3" cm="1">
        <f t="array" ref="GE64">(GEOMEAN(1+Returns!GE64:GE75)^12-1)/(_xlfn.STDEV.S(Returns!GE64:GE75)*SQRT(12))</f>
        <v>0.94353911322699335</v>
      </c>
      <c r="GF64" s="3" cm="1">
        <f t="array" ref="GF64">(GEOMEAN(1+Returns!GF64:GF75)^12-1)/(_xlfn.STDEV.S(Returns!GF64:GF75)*SQRT(12))</f>
        <v>-0.32392785178693401</v>
      </c>
      <c r="GG64" s="3" cm="1">
        <f t="array" ref="GG64">(GEOMEAN(1+Returns!GG64:GG75)^12-1)/(_xlfn.STDEV.S(Returns!GG64:GG75)*SQRT(12))</f>
        <v>-0.90209826689550199</v>
      </c>
      <c r="GH64" s="3" cm="1">
        <f t="array" ref="GH64">(GEOMEAN(1+Returns!GH64:GH75)^12-1)/(_xlfn.STDEV.S(Returns!GH64:GH75)*SQRT(12))</f>
        <v>0.47135694356770536</v>
      </c>
      <c r="GI64" s="3" cm="1">
        <f t="array" ref="GI64">(GEOMEAN(1+Returns!GI64:GI75)^12-1)/(_xlfn.STDEV.S(Returns!GI64:GI75)*SQRT(12))</f>
        <v>-0.66349329097371557</v>
      </c>
      <c r="GJ64" s="3" cm="1">
        <f t="array" ref="GJ64">(GEOMEAN(1+Returns!GJ64:GJ75)^12-1)/(_xlfn.STDEV.S(Returns!GJ64:GJ75)*SQRT(12))</f>
        <v>0.12182916736048886</v>
      </c>
      <c r="GK64" s="3" cm="1">
        <f t="array" ref="GK64">(GEOMEAN(1+Returns!GK64:GK75)^12-1)/(_xlfn.STDEV.S(Returns!GK64:GK75)*SQRT(12))</f>
        <v>1.6977572595934172</v>
      </c>
      <c r="GL64" s="3" cm="1">
        <f t="array" ref="GL64">(GEOMEAN(1+Returns!GL64:GL75)^12-1)/(_xlfn.STDEV.S(Returns!GL64:GL75)*SQRT(12))</f>
        <v>-0.17106515044345977</v>
      </c>
      <c r="GM64" s="3" cm="1">
        <f t="array" ref="GM64">(GEOMEAN(1+Returns!GM64:GM75)^12-1)/(_xlfn.STDEV.S(Returns!GM64:GM75)*SQRT(12))</f>
        <v>1.0046383514949471</v>
      </c>
      <c r="GN64" s="3" cm="1">
        <f t="array" ref="GN64">(GEOMEAN(1+Returns!GN64:GN75)^12-1)/(_xlfn.STDEV.S(Returns!GN64:GN75)*SQRT(12))</f>
        <v>2.3807030532528181E-2</v>
      </c>
      <c r="GO64" s="3" cm="1">
        <f t="array" ref="GO64">(GEOMEAN(1+Returns!GO64:GO75)^12-1)/(_xlfn.STDEV.S(Returns!GO64:GO75)*SQRT(12))</f>
        <v>0.82042061428075763</v>
      </c>
      <c r="GP64" s="3" cm="1">
        <f t="array" ref="GP64">(GEOMEAN(1+Returns!GP64:GP75)^12-1)/(_xlfn.STDEV.S(Returns!GP64:GP75)*SQRT(12))</f>
        <v>0.64189170159631714</v>
      </c>
      <c r="GQ64" s="3" t="e" cm="1">
        <f t="array" ref="GQ64">(GEOMEAN(1+Returns!GQ64:GQ75)^12-1)/(_xlfn.STDEV.S(Returns!GQ64:GQ75)*SQRT(12))</f>
        <v>#DIV/0!</v>
      </c>
      <c r="GR64" s="3" cm="1">
        <f t="array" ref="GR64">(GEOMEAN(1+Returns!GR64:GR75)^12-1)/(_xlfn.STDEV.S(Returns!GR64:GR75)*SQRT(12))</f>
        <v>1.1002635521695148</v>
      </c>
      <c r="GS64" s="3" cm="1">
        <f t="array" ref="GS64">(GEOMEAN(1+Returns!GS64:GS75)^12-1)/(_xlfn.STDEV.S(Returns!GS64:GS75)*SQRT(12))</f>
        <v>-0.14756288674295642</v>
      </c>
      <c r="GT64" s="3" cm="1">
        <f t="array" ref="GT64">(GEOMEAN(1+Returns!GT64:GT75)^12-1)/(_xlfn.STDEV.S(Returns!GT64:GT75)*SQRT(12))</f>
        <v>1.4578121956495542</v>
      </c>
      <c r="GU64" s="3" cm="1">
        <f t="array" ref="GU64">(GEOMEAN(1+Returns!GU64:GU75)^12-1)/(_xlfn.STDEV.S(Returns!GU64:GU75)*SQRT(12))</f>
        <v>-0.49245132422956289</v>
      </c>
      <c r="GV64" s="3" cm="1">
        <f t="array" ref="GV64">(GEOMEAN(1+Returns!GV64:GV75)^12-1)/(_xlfn.STDEV.S(Returns!GV64:GV75)*SQRT(12))</f>
        <v>-1.4669706947166261</v>
      </c>
      <c r="GW64" s="3" cm="1">
        <f t="array" ref="GW64">(GEOMEAN(1+Returns!GW64:GW75)^12-1)/(_xlfn.STDEV.S(Returns!GW64:GW75)*SQRT(12))</f>
        <v>-0.12863052401064287</v>
      </c>
      <c r="GX64" s="3" cm="1">
        <f t="array" ref="GX64">(GEOMEAN(1+Returns!GX64:GX75)^12-1)/(_xlfn.STDEV.S(Returns!GX64:GX75)*SQRT(12))</f>
        <v>-8.1133636790321397E-3</v>
      </c>
      <c r="GY64" s="3" cm="1">
        <f t="array" ref="GY64">(GEOMEAN(1+Returns!GY64:GY75)^12-1)/(_xlfn.STDEV.S(Returns!GY64:GY75)*SQRT(12))</f>
        <v>1.8137450519353799</v>
      </c>
      <c r="GZ64" s="3" cm="1">
        <f t="array" ref="GZ64">(GEOMEAN(1+Returns!GZ64:GZ75)^12-1)/(_xlfn.STDEV.S(Returns!GZ64:GZ75)*SQRT(12))</f>
        <v>1.3314141114424134</v>
      </c>
      <c r="HA64" s="3" cm="1">
        <f t="array" ref="HA64">(GEOMEAN(1+Returns!HA64:HA75)^12-1)/(_xlfn.STDEV.S(Returns!HA64:HA75)*SQRT(12))</f>
        <v>0.85403340889364521</v>
      </c>
      <c r="HB64" s="3" cm="1">
        <f t="array" ref="HB64">(GEOMEAN(1+Returns!HB64:HB75)^12-1)/(_xlfn.STDEV.S(Returns!HB64:HB75)*SQRT(12))</f>
        <v>0.24556566955527098</v>
      </c>
      <c r="HC64" s="3" cm="1">
        <f t="array" ref="HC64">(GEOMEAN(1+Returns!HC64:HC75)^12-1)/(_xlfn.STDEV.S(Returns!HC64:HC75)*SQRT(12))</f>
        <v>-0.25534917512881905</v>
      </c>
      <c r="HD64" s="3" cm="1">
        <f t="array" ref="HD64">(GEOMEAN(1+Returns!HD64:HD75)^12-1)/(_xlfn.STDEV.S(Returns!HD64:HD75)*SQRT(12))</f>
        <v>-0.37034677602356531</v>
      </c>
      <c r="HE64" s="3" t="e" cm="1">
        <f t="array" ref="HE64">(GEOMEAN(1+Returns!HE64:HE75)^12-1)/(_xlfn.STDEV.S(Returns!HE64:HE75)*SQRT(12))</f>
        <v>#DIV/0!</v>
      </c>
      <c r="HF64" s="3" t="e" cm="1">
        <f t="array" ref="HF64">(GEOMEAN(1+Returns!HF64:HF75)^12-1)/(_xlfn.STDEV.S(Returns!HF64:HF75)*SQRT(12))</f>
        <v>#DIV/0!</v>
      </c>
      <c r="HG64" s="3" cm="1">
        <f t="array" ref="HG64">(GEOMEAN(1+Returns!HG64:HG75)^12-1)/(_xlfn.STDEV.S(Returns!HG64:HG75)*SQRT(12))</f>
        <v>1.5252034068504041</v>
      </c>
      <c r="HH64" s="3" cm="1">
        <f t="array" ref="HH64">(GEOMEAN(1+Returns!HH64:HH75)^12-1)/(_xlfn.STDEV.S(Returns!HH64:HH75)*SQRT(12))</f>
        <v>-0.54881247740384009</v>
      </c>
      <c r="HI64" s="3" cm="1">
        <f t="array" ref="HI64">(GEOMEAN(1+Returns!HI64:HI75)^12-1)/(_xlfn.STDEV.S(Returns!HI64:HI75)*SQRT(12))</f>
        <v>1.350850237709676</v>
      </c>
      <c r="HJ64" s="3" cm="1">
        <f t="array" ref="HJ64">(GEOMEAN(1+Returns!HJ64:HJ75)^12-1)/(_xlfn.STDEV.S(Returns!HJ64:HJ75)*SQRT(12))</f>
        <v>-0.81981739561467648</v>
      </c>
      <c r="HK64" s="3" cm="1">
        <f t="array" ref="HK64">(GEOMEAN(1+Returns!HK64:HK75)^12-1)/(_xlfn.STDEV.S(Returns!HK64:HK75)*SQRT(12))</f>
        <v>7.7436500465037209E-2</v>
      </c>
      <c r="HL64" s="3" cm="1">
        <f t="array" ref="HL64">(GEOMEAN(1+Returns!HL64:HL75)^12-1)/(_xlfn.STDEV.S(Returns!HL64:HL75)*SQRT(12))</f>
        <v>0.45520828833293475</v>
      </c>
      <c r="HM64" s="3" cm="1">
        <f t="array" ref="HM64">(GEOMEAN(1+Returns!HM64:HM75)^12-1)/(_xlfn.STDEV.S(Returns!HM64:HM75)*SQRT(12))</f>
        <v>1.0185176376036615</v>
      </c>
      <c r="HN64" s="3" cm="1">
        <f t="array" ref="HN64">(GEOMEAN(1+Returns!HN64:HN75)^12-1)/(_xlfn.STDEV.S(Returns!HN64:HN75)*SQRT(12))</f>
        <v>0.42737696085170457</v>
      </c>
      <c r="HO64" s="3" cm="1">
        <f t="array" ref="HO64">(GEOMEAN(1+Returns!HO64:HO75)^12-1)/(_xlfn.STDEV.S(Returns!HO64:HO75)*SQRT(12))</f>
        <v>0.60192745799899472</v>
      </c>
      <c r="HP64" s="3" t="e" cm="1">
        <f t="array" ref="HP64">(GEOMEAN(1+Returns!HP64:HP75)^12-1)/(_xlfn.STDEV.S(Returns!HP64:HP75)*SQRT(12))</f>
        <v>#DIV/0!</v>
      </c>
      <c r="HQ64" s="3" cm="1">
        <f t="array" ref="HQ64">(GEOMEAN(1+Returns!HQ64:HQ75)^12-1)/(_xlfn.STDEV.S(Returns!HQ64:HQ75)*SQRT(12))</f>
        <v>0.46579443902939793</v>
      </c>
      <c r="HR64" s="3" cm="1">
        <f t="array" ref="HR64">(GEOMEAN(1+Returns!HR64:HR75)^12-1)/(_xlfn.STDEV.S(Returns!HR64:HR75)*SQRT(12))</f>
        <v>0.3151307179582456</v>
      </c>
      <c r="HS64" s="3" cm="1">
        <f t="array" ref="HS64">(GEOMEAN(1+Returns!HS64:HS75)^12-1)/(_xlfn.STDEV.S(Returns!HS64:HS75)*SQRT(12))</f>
        <v>-9.6323764694960623E-2</v>
      </c>
      <c r="HT64" s="3" t="e" cm="1">
        <f t="array" ref="HT64">(GEOMEAN(1+Returns!HT64:HT75)^12-1)/(_xlfn.STDEV.S(Returns!HT64:HT75)*SQRT(12))</f>
        <v>#DIV/0!</v>
      </c>
      <c r="HU64" s="3" cm="1">
        <f t="array" ref="HU64">(GEOMEAN(1+Returns!HU64:HU75)^12-1)/(_xlfn.STDEV.S(Returns!HU64:HU75)*SQRT(12))</f>
        <v>-0.72091071464326639</v>
      </c>
      <c r="HV64" s="3" cm="1">
        <f t="array" ref="HV64">(GEOMEAN(1+Returns!HV64:HV75)^12-1)/(_xlfn.STDEV.S(Returns!HV64:HV75)*SQRT(12))</f>
        <v>-0.66029814032822354</v>
      </c>
      <c r="HW64" s="3" cm="1">
        <f t="array" ref="HW64">(GEOMEAN(1+Returns!HW64:HW75)^12-1)/(_xlfn.STDEV.S(Returns!HW64:HW75)*SQRT(12))</f>
        <v>-0.71189887806300745</v>
      </c>
      <c r="HX64" s="3" cm="1">
        <f t="array" ref="HX64">(GEOMEAN(1+Returns!HX64:HX75)^12-1)/(_xlfn.STDEV.S(Returns!HX64:HX75)*SQRT(12))</f>
        <v>0.73364919132464357</v>
      </c>
      <c r="HY64" s="3" cm="1">
        <f t="array" ref="HY64">(GEOMEAN(1+Returns!HY64:HY75)^12-1)/(_xlfn.STDEV.S(Returns!HY64:HY75)*SQRT(12))</f>
        <v>-0.19746397155504003</v>
      </c>
      <c r="HZ64" s="3" cm="1">
        <f t="array" ref="HZ64">(GEOMEAN(1+Returns!HZ64:HZ75)^12-1)/(_xlfn.STDEV.S(Returns!HZ64:HZ75)*SQRT(12))</f>
        <v>0.39638888269067246</v>
      </c>
      <c r="IA64" s="3" cm="1">
        <f t="array" ref="IA64">(GEOMEAN(1+Returns!IA64:IA75)^12-1)/(_xlfn.STDEV.S(Returns!IA64:IA75)*SQRT(12))</f>
        <v>0.32419809916955239</v>
      </c>
      <c r="IB64" s="3" cm="1">
        <f t="array" ref="IB64">(GEOMEAN(1+Returns!IB64:IB75)^12-1)/(_xlfn.STDEV.S(Returns!IB64:IB75)*SQRT(12))</f>
        <v>0.82458222097237233</v>
      </c>
      <c r="IC64" s="3" cm="1">
        <f t="array" ref="IC64">(GEOMEAN(1+Returns!IC64:IC75)^12-1)/(_xlfn.STDEV.S(Returns!IC64:IC75)*SQRT(12))</f>
        <v>1.2997459939548017</v>
      </c>
      <c r="ID64" s="3" cm="1">
        <f t="array" ref="ID64">(GEOMEAN(1+Returns!ID64:ID75)^12-1)/(_xlfn.STDEV.S(Returns!ID64:ID75)*SQRT(12))</f>
        <v>0.5448174606985311</v>
      </c>
      <c r="IE64" s="3" cm="1">
        <f t="array" ref="IE64">(GEOMEAN(1+Returns!IE64:IE75)^12-1)/(_xlfn.STDEV.S(Returns!IE64:IE75)*SQRT(12))</f>
        <v>1.3557919156277631</v>
      </c>
      <c r="IF64" s="3" cm="1">
        <f t="array" ref="IF64">(GEOMEAN(1+Returns!IF64:IF75)^12-1)/(_xlfn.STDEV.S(Returns!IF64:IF75)*SQRT(12))</f>
        <v>-1.2079068454221245</v>
      </c>
      <c r="IG64" s="3" cm="1">
        <f t="array" ref="IG64">(GEOMEAN(1+Returns!IG64:IG75)^12-1)/(_xlfn.STDEV.S(Returns!IG64:IG75)*SQRT(12))</f>
        <v>1.8002947754066201</v>
      </c>
      <c r="IH64" s="3" cm="1">
        <f t="array" ref="IH64">(GEOMEAN(1+Returns!IH64:IH75)^12-1)/(_xlfn.STDEV.S(Returns!IH64:IH75)*SQRT(12))</f>
        <v>-0.20803201106035024</v>
      </c>
      <c r="II64" s="3" cm="1">
        <f t="array" ref="II64">(GEOMEAN(1+Returns!II64:II75)^12-1)/(_xlfn.STDEV.S(Returns!II64:II75)*SQRT(12))</f>
        <v>2.7929947405477575E-2</v>
      </c>
      <c r="IJ64" s="3" cm="1">
        <f t="array" ref="IJ64">(GEOMEAN(1+Returns!IJ64:IJ75)^12-1)/(_xlfn.STDEV.S(Returns!IJ64:IJ75)*SQRT(12))</f>
        <v>0.54328873437686642</v>
      </c>
      <c r="IK64" s="3" cm="1">
        <f t="array" ref="IK64">(GEOMEAN(1+Returns!IK64:IK75)^12-1)/(_xlfn.STDEV.S(Returns!IK64:IK75)*SQRT(12))</f>
        <v>-0.94101546635106703</v>
      </c>
      <c r="IL64" s="3" cm="1">
        <f t="array" ref="IL64">(GEOMEAN(1+Returns!IL64:IL75)^12-1)/(_xlfn.STDEV.S(Returns!IL64:IL75)*SQRT(12))</f>
        <v>0.69593027243511774</v>
      </c>
      <c r="IM64" s="3" cm="1">
        <f t="array" ref="IM64">(GEOMEAN(1+Returns!IM64:IM75)^12-1)/(_xlfn.STDEV.S(Returns!IM64:IM75)*SQRT(12))</f>
        <v>-3.573587611217259E-2</v>
      </c>
      <c r="IN64" s="3" t="e" cm="1">
        <f t="array" ref="IN64">(GEOMEAN(1+Returns!IN64:IN75)^12-1)/(_xlfn.STDEV.S(Returns!IN64:IN75)*SQRT(12))</f>
        <v>#DIV/0!</v>
      </c>
      <c r="IO64" s="3" cm="1">
        <f t="array" ref="IO64">(GEOMEAN(1+Returns!IO64:IO75)^12-1)/(_xlfn.STDEV.S(Returns!IO64:IO75)*SQRT(12))</f>
        <v>-0.54191606943535431</v>
      </c>
      <c r="IP64" s="3" t="e" cm="1">
        <f t="array" ref="IP64">(GEOMEAN(1+Returns!IP64:IP75)^12-1)/(_xlfn.STDEV.S(Returns!IP64:IP75)*SQRT(12))</f>
        <v>#DIV/0!</v>
      </c>
      <c r="IQ64" s="3" cm="1">
        <f t="array" ref="IQ64">(GEOMEAN(1+Returns!IQ64:IQ75)^12-1)/(_xlfn.STDEV.S(Returns!IQ64:IQ75)*SQRT(12))</f>
        <v>0.20442036947382261</v>
      </c>
      <c r="IR64" s="3" cm="1">
        <f t="array" ref="IR64">(GEOMEAN(1+Returns!IR64:IR75)^12-1)/(_xlfn.STDEV.S(Returns!IR64:IR75)*SQRT(12))</f>
        <v>-8.9060970819446209E-2</v>
      </c>
      <c r="IS64" s="3" cm="1">
        <f t="array" ref="IS64">(GEOMEAN(1+Returns!IS64:IS75)^12-1)/(_xlfn.STDEV.S(Returns!IS64:IS75)*SQRT(12))</f>
        <v>-1.2666328244019369</v>
      </c>
      <c r="IT64" s="3" cm="1">
        <f t="array" ref="IT64">(GEOMEAN(1+Returns!IT64:IT75)^12-1)/(_xlfn.STDEV.S(Returns!IT64:IT75)*SQRT(12))</f>
        <v>0.18746655646674529</v>
      </c>
      <c r="IU64" s="3" cm="1">
        <f t="array" ref="IU64">(GEOMEAN(1+Returns!IU64:IU75)^12-1)/(_xlfn.STDEV.S(Returns!IU64:IU75)*SQRT(12))</f>
        <v>1.3037412785260041</v>
      </c>
      <c r="IV64" s="3" cm="1">
        <f t="array" ref="IV64">(GEOMEAN(1+Returns!IV64:IV75)^12-1)/(_xlfn.STDEV.S(Returns!IV64:IV75)*SQRT(12))</f>
        <v>-0.60409966384692149</v>
      </c>
      <c r="IW64" s="3" cm="1">
        <f t="array" ref="IW64">(GEOMEAN(1+Returns!IW64:IW75)^12-1)/(_xlfn.STDEV.S(Returns!IW64:IW75)*SQRT(12))</f>
        <v>-1.5297081508792802</v>
      </c>
      <c r="IX64" s="3" cm="1">
        <f t="array" ref="IX64">(GEOMEAN(1+Returns!IX64:IX75)^12-1)/(_xlfn.STDEV.S(Returns!IX64:IX75)*SQRT(12))</f>
        <v>1.0629040472369726</v>
      </c>
      <c r="IY64" s="3" cm="1">
        <f t="array" ref="IY64">(GEOMEAN(1+Returns!IY64:IY75)^12-1)/(_xlfn.STDEV.S(Returns!IY64:IY75)*SQRT(12))</f>
        <v>0.1628913514445047</v>
      </c>
      <c r="IZ64" s="3" cm="1">
        <f t="array" ref="IZ64">(GEOMEAN(1+Returns!IZ64:IZ75)^12-1)/(_xlfn.STDEV.S(Returns!IZ64:IZ75)*SQRT(12))</f>
        <v>-0.71886824671282523</v>
      </c>
      <c r="JA64" s="3" cm="1">
        <f t="array" ref="JA64">(GEOMEAN(1+Returns!JA64:JA75)^12-1)/(_xlfn.STDEV.S(Returns!JA64:JA75)*SQRT(12))</f>
        <v>-0.63171941212203042</v>
      </c>
      <c r="JB64" s="3" cm="1">
        <f t="array" ref="JB64">(GEOMEAN(1+Returns!JB64:JB75)^12-1)/(_xlfn.STDEV.S(Returns!JB64:JB75)*SQRT(12))</f>
        <v>-0.47156911399710272</v>
      </c>
      <c r="JC64" s="3" cm="1">
        <f t="array" ref="JC64">(GEOMEAN(1+Returns!JC64:JC75)^12-1)/(_xlfn.STDEV.S(Returns!JC64:JC75)*SQRT(12))</f>
        <v>1.6255651001995064</v>
      </c>
      <c r="JD64" s="3" cm="1">
        <f t="array" ref="JD64">(GEOMEAN(1+Returns!JD64:JD75)^12-1)/(_xlfn.STDEV.S(Returns!JD64:JD75)*SQRT(12))</f>
        <v>0.63176306465217846</v>
      </c>
      <c r="JE64" s="3" cm="1">
        <f t="array" ref="JE64">(GEOMEAN(1+Returns!JE64:JE75)^12-1)/(_xlfn.STDEV.S(Returns!JE64:JE75)*SQRT(12))</f>
        <v>4.0879315315174802E-2</v>
      </c>
      <c r="JF64" s="3" cm="1">
        <f t="array" ref="JF64">(GEOMEAN(1+Returns!JF64:JF75)^12-1)/(_xlfn.STDEV.S(Returns!JF64:JF75)*SQRT(12))</f>
        <v>0.94479965368334684</v>
      </c>
      <c r="JG64" s="3" cm="1">
        <f t="array" ref="JG64">(GEOMEAN(1+Returns!JG64:JG75)^12-1)/(_xlfn.STDEV.S(Returns!JG64:JG75)*SQRT(12))</f>
        <v>-0.49688136562733565</v>
      </c>
      <c r="JH64" s="3" cm="1">
        <f t="array" ref="JH64">(GEOMEAN(1+Returns!JH64:JH75)^12-1)/(_xlfn.STDEV.S(Returns!JH64:JH75)*SQRT(12))</f>
        <v>-0.8206334299965844</v>
      </c>
      <c r="JI64" s="3" cm="1">
        <f t="array" ref="JI64">(GEOMEAN(1+Returns!JI64:JI75)^12-1)/(_xlfn.STDEV.S(Returns!JI64:JI75)*SQRT(12))</f>
        <v>0.18506601178255425</v>
      </c>
      <c r="JJ64" s="3" cm="1">
        <f t="array" ref="JJ64">(GEOMEAN(1+Returns!JJ64:JJ75)^12-1)/(_xlfn.STDEV.S(Returns!JJ64:JJ75)*SQRT(12))</f>
        <v>0.60632318048368405</v>
      </c>
      <c r="JK64" s="3" cm="1">
        <f t="array" ref="JK64">(GEOMEAN(1+Returns!JK64:JK75)^12-1)/(_xlfn.STDEV.S(Returns!JK64:JK75)*SQRT(12))</f>
        <v>0.99199174112259947</v>
      </c>
      <c r="JL64" s="3" cm="1">
        <f t="array" ref="JL64">(GEOMEAN(1+Returns!JL64:JL75)^12-1)/(_xlfn.STDEV.S(Returns!JL64:JL75)*SQRT(12))</f>
        <v>2.1757041902279388</v>
      </c>
      <c r="JM64" s="3" cm="1">
        <f t="array" ref="JM64">(GEOMEAN(1+Returns!JM64:JM75)^12-1)/(_xlfn.STDEV.S(Returns!JM64:JM75)*SQRT(12))</f>
        <v>-0.60586989043754946</v>
      </c>
      <c r="JN64" s="3" cm="1">
        <f t="array" ref="JN64">(GEOMEAN(1+Returns!JN64:JN75)^12-1)/(_xlfn.STDEV.S(Returns!JN64:JN75)*SQRT(12))</f>
        <v>0.47228257280115765</v>
      </c>
      <c r="JO64" s="3" cm="1">
        <f t="array" ref="JO64">(GEOMEAN(1+Returns!JO64:JO75)^12-1)/(_xlfn.STDEV.S(Returns!JO64:JO75)*SQRT(12))</f>
        <v>-0.80052007784162593</v>
      </c>
      <c r="JP64" s="3" cm="1">
        <f t="array" ref="JP64">(GEOMEAN(1+Returns!JP64:JP75)^12-1)/(_xlfn.STDEV.S(Returns!JP64:JP75)*SQRT(12))</f>
        <v>1.1144856899891618</v>
      </c>
      <c r="JQ64" s="3" cm="1">
        <f t="array" ref="JQ64">(GEOMEAN(1+Returns!JQ64:JQ75)^12-1)/(_xlfn.STDEV.S(Returns!JQ64:JQ75)*SQRT(12))</f>
        <v>1.2158131947662176</v>
      </c>
      <c r="JR64" s="3" cm="1">
        <f t="array" ref="JR64">(GEOMEAN(1+Returns!JR64:JR75)^12-1)/(_xlfn.STDEV.S(Returns!JR64:JR75)*SQRT(12))</f>
        <v>1.5163317370575813</v>
      </c>
      <c r="JS64" s="3" cm="1">
        <f t="array" ref="JS64">(GEOMEAN(1+Returns!JS64:JS75)^12-1)/(_xlfn.STDEV.S(Returns!JS64:JS75)*SQRT(12))</f>
        <v>3.0250485904559654</v>
      </c>
      <c r="JT64" s="3" cm="1">
        <f t="array" ref="JT64">(GEOMEAN(1+Returns!JT64:JT75)^12-1)/(_xlfn.STDEV.S(Returns!JT64:JT75)*SQRT(12))</f>
        <v>-0.14436596361791504</v>
      </c>
      <c r="JU64" s="3" cm="1">
        <f t="array" ref="JU64">(GEOMEAN(1+Returns!JU64:JU75)^12-1)/(_xlfn.STDEV.S(Returns!JU64:JU75)*SQRT(12))</f>
        <v>-3.2778786622504393E-2</v>
      </c>
      <c r="JV64" s="3" cm="1">
        <f t="array" ref="JV64">(GEOMEAN(1+Returns!JV64:JV75)^12-1)/(_xlfn.STDEV.S(Returns!JV64:JV75)*SQRT(12))</f>
        <v>-0.17280643489480174</v>
      </c>
      <c r="JW64" s="3" cm="1">
        <f t="array" ref="JW64">(GEOMEAN(1+Returns!JW64:JW75)^12-1)/(_xlfn.STDEV.S(Returns!JW64:JW75)*SQRT(12))</f>
        <v>-0.27706270179346781</v>
      </c>
      <c r="JX64" s="3" cm="1">
        <f t="array" ref="JX64">(GEOMEAN(1+Returns!JX64:JX75)^12-1)/(_xlfn.STDEV.S(Returns!JX64:JX75)*SQRT(12))</f>
        <v>-0.28877217722607518</v>
      </c>
      <c r="JY64" s="3" cm="1">
        <f t="array" ref="JY64">(GEOMEAN(1+Returns!JY64:JY75)^12-1)/(_xlfn.STDEV.S(Returns!JY64:JY75)*SQRT(12))</f>
        <v>0.78879392915463886</v>
      </c>
      <c r="JZ64" s="3" cm="1">
        <f t="array" ref="JZ64">(GEOMEAN(1+Returns!JZ64:JZ75)^12-1)/(_xlfn.STDEV.S(Returns!JZ64:JZ75)*SQRT(12))</f>
        <v>-0.14236549744255561</v>
      </c>
      <c r="KA64" s="3" cm="1">
        <f t="array" ref="KA64">(GEOMEAN(1+Returns!KA64:KA75)^12-1)/(_xlfn.STDEV.S(Returns!KA64:KA75)*SQRT(12))</f>
        <v>-0.51378960864708978</v>
      </c>
      <c r="KB64" s="3" cm="1">
        <f t="array" ref="KB64">(GEOMEAN(1+Returns!KB64:KB75)^12-1)/(_xlfn.STDEV.S(Returns!KB64:KB75)*SQRT(12))</f>
        <v>0.28932164516131359</v>
      </c>
      <c r="KC64" s="3" cm="1">
        <f t="array" ref="KC64">(GEOMEAN(1+Returns!KC64:KC75)^12-1)/(_xlfn.STDEV.S(Returns!KC64:KC75)*SQRT(12))</f>
        <v>2.6516398275425512</v>
      </c>
      <c r="KD64" s="3" cm="1">
        <f t="array" ref="KD64">(GEOMEAN(1+Returns!KD64:KD75)^12-1)/(_xlfn.STDEV.S(Returns!KD64:KD75)*SQRT(12))</f>
        <v>0.16150405176224714</v>
      </c>
      <c r="KE64" s="3" cm="1">
        <f t="array" ref="KE64">(GEOMEAN(1+Returns!KE64:KE75)^12-1)/(_xlfn.STDEV.S(Returns!KE64:KE75)*SQRT(12))</f>
        <v>-1.3224539289210191</v>
      </c>
      <c r="KF64" s="3" cm="1">
        <f t="array" ref="KF64">(GEOMEAN(1+Returns!KF64:KF75)^12-1)/(_xlfn.STDEV.S(Returns!KF64:KF75)*SQRT(12))</f>
        <v>0.22403129791503684</v>
      </c>
      <c r="KG64" s="3" cm="1">
        <f t="array" ref="KG64">(GEOMEAN(1+Returns!KG64:KG75)^12-1)/(_xlfn.STDEV.S(Returns!KG64:KG75)*SQRT(12))</f>
        <v>2.8717150462275645</v>
      </c>
      <c r="KH64" s="3" cm="1">
        <f t="array" ref="KH64">(GEOMEAN(1+Returns!KH64:KH75)^12-1)/(_xlfn.STDEV.S(Returns!KH64:KH75)*SQRT(12))</f>
        <v>-0.33970669717050417</v>
      </c>
      <c r="KI64" s="3" cm="1">
        <f t="array" ref="KI64">(GEOMEAN(1+Returns!KI64:KI75)^12-1)/(_xlfn.STDEV.S(Returns!KI64:KI75)*SQRT(12))</f>
        <v>9.8492577840840118E-2</v>
      </c>
      <c r="KJ64" s="3" cm="1">
        <f t="array" ref="KJ64">(GEOMEAN(1+Returns!KJ64:KJ75)^12-1)/(_xlfn.STDEV.S(Returns!KJ64:KJ75)*SQRT(12))</f>
        <v>0.96531320330960391</v>
      </c>
      <c r="KK64" s="3" cm="1">
        <f t="array" ref="KK64">(GEOMEAN(1+Returns!KK64:KK75)^12-1)/(_xlfn.STDEV.S(Returns!KK64:KK75)*SQRT(12))</f>
        <v>-0.35610647558258007</v>
      </c>
      <c r="KL64" s="3" cm="1">
        <f t="array" ref="KL64">(GEOMEAN(1+Returns!KL64:KL75)^12-1)/(_xlfn.STDEV.S(Returns!KL64:KL75)*SQRT(12))</f>
        <v>0.46794402803696344</v>
      </c>
      <c r="KM64" s="3" cm="1">
        <f t="array" ref="KM64">(GEOMEAN(1+Returns!KM64:KM75)^12-1)/(_xlfn.STDEV.S(Returns!KM64:KM75)*SQRT(12))</f>
        <v>-0.75043478140723829</v>
      </c>
      <c r="KN64" s="3" cm="1">
        <f t="array" ref="KN64">(GEOMEAN(1+Returns!KN64:KN75)^12-1)/(_xlfn.STDEV.S(Returns!KN64:KN75)*SQRT(12))</f>
        <v>2.659275414019838</v>
      </c>
      <c r="KO64" s="3" cm="1">
        <f t="array" ref="KO64">(GEOMEAN(1+Returns!KO64:KO75)^12-1)/(_xlfn.STDEV.S(Returns!KO64:KO75)*SQRT(12))</f>
        <v>1.4452946816032246</v>
      </c>
      <c r="KP64" s="3" cm="1">
        <f t="array" ref="KP64">(GEOMEAN(1+Returns!KP64:KP75)^12-1)/(_xlfn.STDEV.S(Returns!KP64:KP75)*SQRT(12))</f>
        <v>-1.2498967561421024</v>
      </c>
      <c r="KQ64" s="3" cm="1">
        <f t="array" ref="KQ64">(GEOMEAN(1+Returns!KQ64:KQ75)^12-1)/(_xlfn.STDEV.S(Returns!KQ64:KQ75)*SQRT(12))</f>
        <v>2.4576748903994954</v>
      </c>
      <c r="KR64" s="3" cm="1">
        <f t="array" ref="KR64">(GEOMEAN(1+Returns!KR64:KR75)^12-1)/(_xlfn.STDEV.S(Returns!KR64:KR75)*SQRT(12))</f>
        <v>-0.18321050944251155</v>
      </c>
      <c r="KS64" s="3" cm="1">
        <f t="array" ref="KS64">(GEOMEAN(1+Returns!KS64:KS75)^12-1)/(_xlfn.STDEV.S(Returns!KS64:KS75)*SQRT(12))</f>
        <v>-1.1786667040239629</v>
      </c>
      <c r="KT64" s="3" cm="1">
        <f t="array" ref="KT64">(GEOMEAN(1+Returns!KT64:KT75)^12-1)/(_xlfn.STDEV.S(Returns!KT64:KT75)*SQRT(12))</f>
        <v>0.50828245576838427</v>
      </c>
      <c r="KU64" s="3" cm="1">
        <f t="array" ref="KU64">(GEOMEAN(1+Returns!KU64:KU75)^12-1)/(_xlfn.STDEV.S(Returns!KU64:KU75)*SQRT(12))</f>
        <v>0.82632498475451011</v>
      </c>
      <c r="KV64" s="3" cm="1">
        <f t="array" ref="KV64">(GEOMEAN(1+Returns!KV64:KV75)^12-1)/(_xlfn.STDEV.S(Returns!KV64:KV75)*SQRT(12))</f>
        <v>0.23971129467906427</v>
      </c>
      <c r="KW64" s="3" cm="1">
        <f t="array" ref="KW64">(GEOMEAN(1+Returns!KW64:KW75)^12-1)/(_xlfn.STDEV.S(Returns!KW64:KW75)*SQRT(12))</f>
        <v>1.5948164079310185</v>
      </c>
      <c r="KX64" s="3" cm="1">
        <f t="array" ref="KX64">(GEOMEAN(1+Returns!KX64:KX75)^12-1)/(_xlfn.STDEV.S(Returns!KX64:KX75)*SQRT(12))</f>
        <v>1.1545801768522013</v>
      </c>
      <c r="KY64" s="3" cm="1">
        <f t="array" ref="KY64">(GEOMEAN(1+Returns!KY64:KY75)^12-1)/(_xlfn.STDEV.S(Returns!KY64:KY75)*SQRT(12))</f>
        <v>-9.8309111132872037E-2</v>
      </c>
      <c r="KZ64" s="3" cm="1">
        <f t="array" ref="KZ64">(GEOMEAN(1+Returns!KZ64:KZ75)^12-1)/(_xlfn.STDEV.S(Returns!KZ64:KZ75)*SQRT(12))</f>
        <v>-7.0207562338391385E-2</v>
      </c>
      <c r="LA64" s="3" cm="1">
        <f t="array" ref="LA64">(GEOMEAN(1+Returns!LA64:LA75)^12-1)/(_xlfn.STDEV.S(Returns!LA64:LA75)*SQRT(12))</f>
        <v>2.8790077439052562</v>
      </c>
      <c r="LB64" s="3" cm="1">
        <f t="array" ref="LB64">(GEOMEAN(1+Returns!LB64:LB75)^12-1)/(_xlfn.STDEV.S(Returns!LB64:LB75)*SQRT(12))</f>
        <v>0.6935906361480938</v>
      </c>
      <c r="LC64" s="3" cm="1">
        <f t="array" ref="LC64">(GEOMEAN(1+Returns!LC64:LC75)^12-1)/(_xlfn.STDEV.S(Returns!LC64:LC75)*SQRT(12))</f>
        <v>-0.59531343764705302</v>
      </c>
      <c r="LD64" s="3" cm="1">
        <f t="array" ref="LD64">(GEOMEAN(1+Returns!LD64:LD75)^12-1)/(_xlfn.STDEV.S(Returns!LD64:LD75)*SQRT(12))</f>
        <v>8.2970074914850034E-2</v>
      </c>
      <c r="LE64" s="3" cm="1">
        <f t="array" ref="LE64">(GEOMEAN(1+Returns!LE64:LE75)^12-1)/(_xlfn.STDEV.S(Returns!LE64:LE75)*SQRT(12))</f>
        <v>-0.51232358586361604</v>
      </c>
      <c r="LF64" s="3" cm="1">
        <f t="array" ref="LF64">(GEOMEAN(1+Returns!LF64:LF75)^12-1)/(_xlfn.STDEV.S(Returns!LF64:LF75)*SQRT(12))</f>
        <v>0.26609624022554901</v>
      </c>
      <c r="LG64" s="3" cm="1">
        <f t="array" ref="LG64">(GEOMEAN(1+Returns!LG64:LG75)^12-1)/(_xlfn.STDEV.S(Returns!LG64:LG75)*SQRT(12))</f>
        <v>-0.33237575715416756</v>
      </c>
      <c r="LH64" s="3" cm="1">
        <f t="array" ref="LH64">(GEOMEAN(1+Returns!LH64:LH75)^12-1)/(_xlfn.STDEV.S(Returns!LH64:LH75)*SQRT(12))</f>
        <v>1.881170214447826</v>
      </c>
      <c r="LI64" s="3" cm="1">
        <f t="array" ref="LI64">(GEOMEAN(1+Returns!LI64:LI75)^12-1)/(_xlfn.STDEV.S(Returns!LI64:LI75)*SQRT(12))</f>
        <v>1.8071201684041405</v>
      </c>
      <c r="LJ64" s="3" cm="1">
        <f t="array" ref="LJ64">(GEOMEAN(1+Returns!LJ64:LJ75)^12-1)/(_xlfn.STDEV.S(Returns!LJ64:LJ75)*SQRT(12))</f>
        <v>0.30976905128606302</v>
      </c>
      <c r="LK64" s="3" cm="1">
        <f t="array" ref="LK64">(GEOMEAN(1+Returns!LK64:LK75)^12-1)/(_xlfn.STDEV.S(Returns!LK64:LK75)*SQRT(12))</f>
        <v>-1.0093047422963848</v>
      </c>
      <c r="LL64" s="3" cm="1">
        <f t="array" ref="LL64">(GEOMEAN(1+Returns!LL64:LL75)^12-1)/(_xlfn.STDEV.S(Returns!LL64:LL75)*SQRT(12))</f>
        <v>1.3723742111972639</v>
      </c>
      <c r="LM64" s="3" cm="1">
        <f t="array" ref="LM64">(GEOMEAN(1+Returns!LM64:LM75)^12-1)/(_xlfn.STDEV.S(Returns!LM64:LM75)*SQRT(12))</f>
        <v>0.88565940783782782</v>
      </c>
      <c r="LN64" s="3" cm="1">
        <f t="array" ref="LN64">(GEOMEAN(1+Returns!LN64:LN75)^12-1)/(_xlfn.STDEV.S(Returns!LN64:LN75)*SQRT(12))</f>
        <v>-0.96693698372407166</v>
      </c>
      <c r="LO64" s="3" cm="1">
        <f t="array" ref="LO64">(GEOMEAN(1+Returns!LO64:LO75)^12-1)/(_xlfn.STDEV.S(Returns!LO64:LO75)*SQRT(12))</f>
        <v>0.8156777776861186</v>
      </c>
      <c r="LP64" s="3" cm="1">
        <f t="array" ref="LP64">(GEOMEAN(1+Returns!LP64:LP75)^12-1)/(_xlfn.STDEV.S(Returns!LP64:LP75)*SQRT(12))</f>
        <v>-0.28356700493147646</v>
      </c>
      <c r="LQ64" s="3" t="e" cm="1">
        <f t="array" ref="LQ64">(GEOMEAN(1+Returns!LQ64:LQ75)^12-1)/(_xlfn.STDEV.S(Returns!LQ64:LQ75)*SQRT(12))</f>
        <v>#DIV/0!</v>
      </c>
      <c r="LR64" s="3" cm="1">
        <f t="array" ref="LR64">(GEOMEAN(1+Returns!LR64:LR75)^12-1)/(_xlfn.STDEV.S(Returns!LR64:LR75)*SQRT(12))</f>
        <v>0.11472394531935484</v>
      </c>
      <c r="LS64" s="3" cm="1">
        <f t="array" ref="LS64">(GEOMEAN(1+Returns!LS64:LS75)^12-1)/(_xlfn.STDEV.S(Returns!LS64:LS75)*SQRT(12))</f>
        <v>2.3720016926060734</v>
      </c>
      <c r="LT64" s="3" cm="1">
        <f t="array" ref="LT64">(GEOMEAN(1+Returns!LT64:LT75)^12-1)/(_xlfn.STDEV.S(Returns!LT64:LT75)*SQRT(12))</f>
        <v>0.94205796886585202</v>
      </c>
      <c r="LU64" s="3" cm="1">
        <f t="array" ref="LU64">(GEOMEAN(1+Returns!LU64:LU75)^12-1)/(_xlfn.STDEV.S(Returns!LU64:LU75)*SQRT(12))</f>
        <v>0.55113395576704893</v>
      </c>
      <c r="LV64" s="3" cm="1">
        <f t="array" ref="LV64">(GEOMEAN(1+Returns!LV64:LV75)^12-1)/(_xlfn.STDEV.S(Returns!LV64:LV75)*SQRT(12))</f>
        <v>-9.7164828257284563E-2</v>
      </c>
      <c r="LW64" s="3" cm="1">
        <f t="array" ref="LW64">(GEOMEAN(1+Returns!LW64:LW75)^12-1)/(_xlfn.STDEV.S(Returns!LW64:LW75)*SQRT(12))</f>
        <v>-0.5336977193731689</v>
      </c>
      <c r="LX64" s="3" cm="1">
        <f t="array" ref="LX64">(GEOMEAN(1+Returns!LX64:LX75)^12-1)/(_xlfn.STDEV.S(Returns!LX64:LX75)*SQRT(12))</f>
        <v>-7.0482450943091621E-2</v>
      </c>
      <c r="LY64" s="3" cm="1">
        <f t="array" ref="LY64">(GEOMEAN(1+Returns!LY64:LY75)^12-1)/(_xlfn.STDEV.S(Returns!LY64:LY75)*SQRT(12))</f>
        <v>0.89084988129397558</v>
      </c>
      <c r="LZ64" s="3" cm="1">
        <f t="array" ref="LZ64">(GEOMEAN(1+Returns!LZ64:LZ75)^12-1)/(_xlfn.STDEV.S(Returns!LZ64:LZ75)*SQRT(12))</f>
        <v>1.2166979839454022</v>
      </c>
      <c r="MA64" s="3" cm="1">
        <f t="array" ref="MA64">(GEOMEAN(1+Returns!MA64:MA75)^12-1)/(_xlfn.STDEV.S(Returns!MA64:MA75)*SQRT(12))</f>
        <v>0.805506553008288</v>
      </c>
      <c r="MB64" s="3" cm="1">
        <f t="array" ref="MB64">(GEOMEAN(1+Returns!MB64:MB75)^12-1)/(_xlfn.STDEV.S(Returns!MB64:MB75)*SQRT(12))</f>
        <v>-0.77326192447362485</v>
      </c>
      <c r="MC64" s="3" cm="1">
        <f t="array" ref="MC64">(GEOMEAN(1+Returns!MC64:MC75)^12-1)/(_xlfn.STDEV.S(Returns!MC64:MC75)*SQRT(12))</f>
        <v>-0.50662093349493786</v>
      </c>
      <c r="MD64" s="3" cm="1">
        <f t="array" ref="MD64">(GEOMEAN(1+Returns!MD64:MD75)^12-1)/(_xlfn.STDEV.S(Returns!MD64:MD75)*SQRT(12))</f>
        <v>2.419577836015582</v>
      </c>
      <c r="ME64" s="3" cm="1">
        <f t="array" ref="ME64">(GEOMEAN(1+Returns!ME64:ME75)^12-1)/(_xlfn.STDEV.S(Returns!ME64:ME75)*SQRT(12))</f>
        <v>0.51005520411952265</v>
      </c>
      <c r="MF64" s="3" cm="1">
        <f t="array" ref="MF64">(GEOMEAN(1+Returns!MF64:MF75)^12-1)/(_xlfn.STDEV.S(Returns!MF64:MF75)*SQRT(12))</f>
        <v>0.15389258868996081</v>
      </c>
      <c r="MG64" s="3" cm="1">
        <f t="array" ref="MG64">(GEOMEAN(1+Returns!MG64:MG75)^12-1)/(_xlfn.STDEV.S(Returns!MG64:MG75)*SQRT(12))</f>
        <v>-0.70570669597523972</v>
      </c>
      <c r="MH64" s="3" cm="1">
        <f t="array" ref="MH64">(GEOMEAN(1+Returns!MH64:MH75)^12-1)/(_xlfn.STDEV.S(Returns!MH64:MH75)*SQRT(12))</f>
        <v>2.7106707689739147</v>
      </c>
      <c r="MI64" s="3" cm="1">
        <f t="array" ref="MI64">(GEOMEAN(1+Returns!MI64:MI75)^12-1)/(_xlfn.STDEV.S(Returns!MI64:MI75)*SQRT(12))</f>
        <v>0.18489233320892895</v>
      </c>
      <c r="MJ64" s="3" cm="1">
        <f t="array" ref="MJ64">(GEOMEAN(1+Returns!MJ64:MJ75)^12-1)/(_xlfn.STDEV.S(Returns!MJ64:MJ75)*SQRT(12))</f>
        <v>0.94175257726306394</v>
      </c>
      <c r="MK64" s="3" cm="1">
        <f t="array" ref="MK64">(GEOMEAN(1+Returns!MK64:MK75)^12-1)/(_xlfn.STDEV.S(Returns!MK64:MK75)*SQRT(12))</f>
        <v>0.50618740092002334</v>
      </c>
      <c r="ML64" s="3" cm="1">
        <f t="array" ref="ML64">(GEOMEAN(1+Returns!ML64:ML75)^12-1)/(_xlfn.STDEV.S(Returns!ML64:ML75)*SQRT(12))</f>
        <v>-0.68056372837845613</v>
      </c>
      <c r="MM64" s="3" cm="1">
        <f t="array" ref="MM64">(GEOMEAN(1+Returns!MM64:MM75)^12-1)/(_xlfn.STDEV.S(Returns!MM64:MM75)*SQRT(12))</f>
        <v>-0.7502353824000465</v>
      </c>
      <c r="MN64" s="3" cm="1">
        <f t="array" ref="MN64">(GEOMEAN(1+Returns!MN64:MN75)^12-1)/(_xlfn.STDEV.S(Returns!MN64:MN75)*SQRT(12))</f>
        <v>2.2159144948447698</v>
      </c>
      <c r="MO64" s="3" cm="1">
        <f t="array" ref="MO64">(GEOMEAN(1+Returns!MO64:MO75)^12-1)/(_xlfn.STDEV.S(Returns!MO64:MO75)*SQRT(12))</f>
        <v>0.42502940309134757</v>
      </c>
      <c r="MP64" s="3" cm="1">
        <f t="array" ref="MP64">(GEOMEAN(1+Returns!MP64:MP75)^12-1)/(_xlfn.STDEV.S(Returns!MP64:MP75)*SQRT(12))</f>
        <v>3.4635133933990248</v>
      </c>
      <c r="MQ64" s="3" cm="1">
        <f t="array" ref="MQ64">(GEOMEAN(1+Returns!MQ64:MQ75)^12-1)/(_xlfn.STDEV.S(Returns!MQ64:MQ75)*SQRT(12))</f>
        <v>1.0971639599595464</v>
      </c>
      <c r="MR64" s="3" cm="1">
        <f t="array" ref="MR64">(GEOMEAN(1+Returns!MR64:MR75)^12-1)/(_xlfn.STDEV.S(Returns!MR64:MR75)*SQRT(12))</f>
        <v>-1.2595595084428437</v>
      </c>
      <c r="MS64" s="3" cm="1">
        <f t="array" ref="MS64">(GEOMEAN(1+Returns!MS64:MS75)^12-1)/(_xlfn.STDEV.S(Returns!MS64:MS75)*SQRT(12))</f>
        <v>-0.6861038553585318</v>
      </c>
      <c r="MT64" s="3" cm="1">
        <f t="array" ref="MT64">(GEOMEAN(1+Returns!MT64:MT75)^12-1)/(_xlfn.STDEV.S(Returns!MT64:MT75)*SQRT(12))</f>
        <v>0.68279711515478025</v>
      </c>
      <c r="MU64" s="3" cm="1">
        <f t="array" ref="MU64">(GEOMEAN(1+Returns!MU64:MU75)^12-1)/(_xlfn.STDEV.S(Returns!MU64:MU75)*SQRT(12))</f>
        <v>0.83915600390890777</v>
      </c>
      <c r="MV64" s="3" cm="1">
        <f t="array" ref="MV64">(GEOMEAN(1+Returns!MV64:MV75)^12-1)/(_xlfn.STDEV.S(Returns!MV64:MV75)*SQRT(12))</f>
        <v>0.59083294145902054</v>
      </c>
      <c r="MW64" s="3" cm="1">
        <f t="array" ref="MW64">(GEOMEAN(1+Returns!MW64:MW75)^12-1)/(_xlfn.STDEV.S(Returns!MW64:MW75)*SQRT(12))</f>
        <v>-0.90762896871205856</v>
      </c>
      <c r="MX64" s="3" cm="1">
        <f t="array" ref="MX64">(GEOMEAN(1+Returns!MX64:MX75)^12-1)/(_xlfn.STDEV.S(Returns!MX64:MX75)*SQRT(12))</f>
        <v>-0.26281728274274074</v>
      </c>
      <c r="MY64" s="3" cm="1">
        <f t="array" ref="MY64">(GEOMEAN(1+Returns!MY64:MY75)^12-1)/(_xlfn.STDEV.S(Returns!MY64:MY75)*SQRT(12))</f>
        <v>1.8240693053065435</v>
      </c>
      <c r="MZ64" s="3" cm="1">
        <f t="array" ref="MZ64">(GEOMEAN(1+Returns!MZ64:MZ75)^12-1)/(_xlfn.STDEV.S(Returns!MZ64:MZ75)*SQRT(12))</f>
        <v>-0.58840710853662936</v>
      </c>
      <c r="NA64" s="3" cm="1">
        <f t="array" ref="NA64">(GEOMEAN(1+Returns!NA64:NA75)^12-1)/(_xlfn.STDEV.S(Returns!NA64:NA75)*SQRT(12))</f>
        <v>1.8351947320809756</v>
      </c>
      <c r="NB64" s="3" cm="1">
        <f t="array" ref="NB64">(GEOMEAN(1+Returns!NB64:NB75)^12-1)/(_xlfn.STDEV.S(Returns!NB64:NB75)*SQRT(12))</f>
        <v>0.14476740376474934</v>
      </c>
      <c r="NC64" s="3" cm="1">
        <f t="array" ref="NC64">(GEOMEAN(1+Returns!NC64:NC75)^12-1)/(_xlfn.STDEV.S(Returns!NC64:NC75)*SQRT(12))</f>
        <v>1.6078138711781444</v>
      </c>
      <c r="ND64" s="3" cm="1">
        <f t="array" ref="ND64">(GEOMEAN(1+Returns!ND64:ND75)^12-1)/(_xlfn.STDEV.S(Returns!ND64:ND75)*SQRT(12))</f>
        <v>0.63835240457626552</v>
      </c>
      <c r="NE64" s="3" cm="1">
        <f t="array" ref="NE64">(GEOMEAN(1+Returns!NE64:NE75)^12-1)/(_xlfn.STDEV.S(Returns!NE64:NE75)*SQRT(12))</f>
        <v>0.51099225159253947</v>
      </c>
      <c r="NF64" s="3" cm="1">
        <f t="array" ref="NF64">(GEOMEAN(1+Returns!NF64:NF75)^12-1)/(_xlfn.STDEV.S(Returns!NF64:NF75)*SQRT(12))</f>
        <v>0.50162647579778041</v>
      </c>
      <c r="NG64" s="3" cm="1">
        <f t="array" ref="NG64">(GEOMEAN(1+Returns!NG64:NG75)^12-1)/(_xlfn.STDEV.S(Returns!NG64:NG75)*SQRT(12))</f>
        <v>-0.41444791357410676</v>
      </c>
      <c r="NH64" s="3" cm="1">
        <f t="array" ref="NH64">(GEOMEAN(1+Returns!NH64:NH75)^12-1)/(_xlfn.STDEV.S(Returns!NH64:NH75)*SQRT(12))</f>
        <v>-0.8684543027952587</v>
      </c>
      <c r="NI64" s="3" cm="1">
        <f t="array" ref="NI64">(GEOMEAN(1+Returns!NI64:NI75)^12-1)/(_xlfn.STDEV.S(Returns!NI64:NI75)*SQRT(12))</f>
        <v>1.5026519861953502</v>
      </c>
      <c r="NJ64" s="3" cm="1">
        <f t="array" ref="NJ64">(GEOMEAN(1+Returns!NJ64:NJ75)^12-1)/(_xlfn.STDEV.S(Returns!NJ64:NJ75)*SQRT(12))</f>
        <v>0.1566505780113292</v>
      </c>
      <c r="NK64" s="3" cm="1">
        <f t="array" ref="NK64">(GEOMEAN(1+Returns!NK64:NK75)^12-1)/(_xlfn.STDEV.S(Returns!NK64:NK75)*SQRT(12))</f>
        <v>-3.2394435178194993E-2</v>
      </c>
      <c r="NL64" s="3" cm="1">
        <f t="array" ref="NL64">(GEOMEAN(1+Returns!NL64:NL75)^12-1)/(_xlfn.STDEV.S(Returns!NL64:NL75)*SQRT(12))</f>
        <v>2.1708453332862012</v>
      </c>
      <c r="NM64" s="3" cm="1">
        <f t="array" ref="NM64">(GEOMEAN(1+Returns!NM64:NM75)^12-1)/(_xlfn.STDEV.S(Returns!NM64:NM75)*SQRT(12))</f>
        <v>-0.58643665972273318</v>
      </c>
      <c r="NN64" s="3" cm="1">
        <f t="array" ref="NN64">(GEOMEAN(1+Returns!NN64:NN75)^12-1)/(_xlfn.STDEV.S(Returns!NN64:NN75)*SQRT(12))</f>
        <v>-0.24201219973994573</v>
      </c>
      <c r="NO64" s="3" cm="1">
        <f t="array" ref="NO64">(GEOMEAN(1+Returns!NO64:NO75)^12-1)/(_xlfn.STDEV.S(Returns!NO64:NO75)*SQRT(12))</f>
        <v>0.35946657057163672</v>
      </c>
      <c r="NP64" s="3" cm="1">
        <f t="array" ref="NP64">(GEOMEAN(1+Returns!NP64:NP75)^12-1)/(_xlfn.STDEV.S(Returns!NP64:NP75)*SQRT(12))</f>
        <v>1.1090025225391205</v>
      </c>
      <c r="NQ64" s="3" cm="1">
        <f t="array" ref="NQ64">(GEOMEAN(1+Returns!NQ64:NQ75)^12-1)/(_xlfn.STDEV.S(Returns!NQ64:NQ75)*SQRT(12))</f>
        <v>-0.82104591730344889</v>
      </c>
      <c r="NR64" s="3" cm="1">
        <f t="array" ref="NR64">(GEOMEAN(1+Returns!NR64:NR75)^12-1)/(_xlfn.STDEV.S(Returns!NR64:NR75)*SQRT(12))</f>
        <v>1.1519126076398032</v>
      </c>
      <c r="NS64" s="3" cm="1">
        <f t="array" ref="NS64">(GEOMEAN(1+Returns!NS64:NS75)^12-1)/(_xlfn.STDEV.S(Returns!NS64:NS75)*SQRT(12))</f>
        <v>1.3905092717852885</v>
      </c>
      <c r="NT64" s="3" cm="1">
        <f t="array" ref="NT64">(GEOMEAN(1+Returns!NT64:NT75)^12-1)/(_xlfn.STDEV.S(Returns!NT64:NT75)*SQRT(12))</f>
        <v>-0.21076006799421762</v>
      </c>
      <c r="NU64" s="3" cm="1">
        <f t="array" ref="NU64">(GEOMEAN(1+Returns!NU64:NU75)^12-1)/(_xlfn.STDEV.S(Returns!NU64:NU75)*SQRT(12))</f>
        <v>-0.24992420816911146</v>
      </c>
      <c r="NV64" s="3" cm="1">
        <f t="array" ref="NV64">(GEOMEAN(1+Returns!NV64:NV75)^12-1)/(_xlfn.STDEV.S(Returns!NV64:NV75)*SQRT(12))</f>
        <v>-0.23963722620580377</v>
      </c>
      <c r="NW64" s="3" cm="1">
        <f t="array" ref="NW64">(GEOMEAN(1+Returns!NW64:NW75)^12-1)/(_xlfn.STDEV.S(Returns!NW64:NW75)*SQRT(12))</f>
        <v>1.0563091770246542</v>
      </c>
      <c r="NX64" s="3" cm="1">
        <f t="array" ref="NX64">(GEOMEAN(1+Returns!NX64:NX75)^12-1)/(_xlfn.STDEV.S(Returns!NX64:NX75)*SQRT(12))</f>
        <v>1.3494553852199853</v>
      </c>
      <c r="NY64" s="3" cm="1">
        <f t="array" ref="NY64">(GEOMEAN(1+Returns!NY64:NY75)^12-1)/(_xlfn.STDEV.S(Returns!NY64:NY75)*SQRT(12))</f>
        <v>1.4378450226121604</v>
      </c>
      <c r="NZ64" s="3" cm="1">
        <f t="array" ref="NZ64">(GEOMEAN(1+Returns!NZ64:NZ75)^12-1)/(_xlfn.STDEV.S(Returns!NZ64:NZ75)*SQRT(12))</f>
        <v>0.28095098806549201</v>
      </c>
      <c r="OA64" s="3" cm="1">
        <f t="array" ref="OA64">(GEOMEAN(1+Returns!OA64:OA75)^12-1)/(_xlfn.STDEV.S(Returns!OA64:OA75)*SQRT(12))</f>
        <v>1.3267282931401232</v>
      </c>
      <c r="OB64" s="3" cm="1">
        <f t="array" ref="OB64">(GEOMEAN(1+Returns!OB64:OB75)^12-1)/(_xlfn.STDEV.S(Returns!OB64:OB75)*SQRT(12))</f>
        <v>-0.45880930034316009</v>
      </c>
      <c r="OC64" s="3" cm="1">
        <f t="array" ref="OC64">(GEOMEAN(1+Returns!OC64:OC75)^12-1)/(_xlfn.STDEV.S(Returns!OC64:OC75)*SQRT(12))</f>
        <v>-0.16228579873147739</v>
      </c>
      <c r="OD64" s="3" cm="1">
        <f t="array" ref="OD64">(GEOMEAN(1+Returns!OD64:OD75)^12-1)/(_xlfn.STDEV.S(Returns!OD64:OD75)*SQRT(12))</f>
        <v>-2.1685010909869464</v>
      </c>
      <c r="OE64" s="3" cm="1">
        <f t="array" ref="OE64">(GEOMEAN(1+Returns!OE64:OE75)^12-1)/(_xlfn.STDEV.S(Returns!OE64:OE75)*SQRT(12))</f>
        <v>-0.17942524523978587</v>
      </c>
      <c r="OF64" s="3" cm="1">
        <f t="array" ref="OF64">(GEOMEAN(1+Returns!OF64:OF75)^12-1)/(_xlfn.STDEV.S(Returns!OF64:OF75)*SQRT(12))</f>
        <v>-0.79785452466946194</v>
      </c>
      <c r="OG64" s="3" cm="1">
        <f t="array" ref="OG64">(GEOMEAN(1+Returns!OG64:OG75)^12-1)/(_xlfn.STDEV.S(Returns!OG64:OG75)*SQRT(12))</f>
        <v>1.9061587079287412</v>
      </c>
      <c r="OH64" s="3" cm="1">
        <f t="array" ref="OH64">(GEOMEAN(1+Returns!OH64:OH75)^12-1)/(_xlfn.STDEV.S(Returns!OH64:OH75)*SQRT(12))</f>
        <v>-1.1352179355006082</v>
      </c>
      <c r="OI64" s="3" cm="1">
        <f t="array" ref="OI64">(GEOMEAN(1+Returns!OI64:OI75)^12-1)/(_xlfn.STDEV.S(Returns!OI64:OI75)*SQRT(12))</f>
        <v>-0.76669505979163088</v>
      </c>
      <c r="OJ64" s="3" cm="1">
        <f t="array" ref="OJ64">(GEOMEAN(1+Returns!OJ64:OJ75)^12-1)/(_xlfn.STDEV.S(Returns!OJ64:OJ75)*SQRT(12))</f>
        <v>0.36104742475646184</v>
      </c>
      <c r="OK64" s="3" cm="1">
        <f t="array" ref="OK64">(GEOMEAN(1+Returns!OK64:OK75)^12-1)/(_xlfn.STDEV.S(Returns!OK64:OK75)*SQRT(12))</f>
        <v>-2.241692525848607E-2</v>
      </c>
      <c r="OL64" s="3" cm="1">
        <f t="array" ref="OL64">(GEOMEAN(1+Returns!OL64:OL75)^12-1)/(_xlfn.STDEV.S(Returns!OL64:OL75)*SQRT(12))</f>
        <v>0.3841925272015343</v>
      </c>
      <c r="OM64" s="3" cm="1">
        <f t="array" ref="OM64">(GEOMEAN(1+Returns!OM64:OM75)^12-1)/(_xlfn.STDEV.S(Returns!OM64:OM75)*SQRT(12))</f>
        <v>-0.8534769966606931</v>
      </c>
      <c r="ON64" s="3" t="e" cm="1">
        <f t="array" ref="ON64">(GEOMEAN(1+Returns!ON64:ON75)^12-1)/(_xlfn.STDEV.S(Returns!ON64:ON75)*SQRT(12))</f>
        <v>#DIV/0!</v>
      </c>
      <c r="OO64" s="3" cm="1">
        <f t="array" ref="OO64">(GEOMEAN(1+Returns!OO64:OO75)^12-1)/(_xlfn.STDEV.S(Returns!OO64:OO75)*SQRT(12))</f>
        <v>1.7897389557935364</v>
      </c>
      <c r="OP64" s="3" cm="1">
        <f t="array" ref="OP64">(GEOMEAN(1+Returns!OP64:OP75)^12-1)/(_xlfn.STDEV.S(Returns!OP64:OP75)*SQRT(12))</f>
        <v>2.0801137752184529</v>
      </c>
      <c r="OQ64" s="3" cm="1">
        <f t="array" ref="OQ64">(GEOMEAN(1+Returns!OQ64:OQ75)^12-1)/(_xlfn.STDEV.S(Returns!OQ64:OQ75)*SQRT(12))</f>
        <v>0.35010946041507368</v>
      </c>
      <c r="OR64" s="3" cm="1">
        <f t="array" ref="OR64">(GEOMEAN(1+Returns!OR64:OR75)^12-1)/(_xlfn.STDEV.S(Returns!OR64:OR75)*SQRT(12))</f>
        <v>-0.57957445713538736</v>
      </c>
      <c r="OS64" s="3" cm="1">
        <f t="array" ref="OS64">(GEOMEAN(1+Returns!OS64:OS75)^12-1)/(_xlfn.STDEV.S(Returns!OS64:OS75)*SQRT(12))</f>
        <v>-1.1226477756006541E-3</v>
      </c>
      <c r="OT64" s="3" cm="1">
        <f t="array" ref="OT64">(GEOMEAN(1+Returns!OT64:OT75)^12-1)/(_xlfn.STDEV.S(Returns!OT64:OT75)*SQRT(12))</f>
        <v>-0.24069011630645437</v>
      </c>
      <c r="OU64" s="3" cm="1">
        <f t="array" ref="OU64">(GEOMEAN(1+Returns!OU64:OU75)^12-1)/(_xlfn.STDEV.S(Returns!OU64:OU75)*SQRT(12))</f>
        <v>0.17362702253751761</v>
      </c>
      <c r="OV64" s="3" cm="1">
        <f t="array" ref="OV64">(GEOMEAN(1+Returns!OV64:OV75)^12-1)/(_xlfn.STDEV.S(Returns!OV64:OV75)*SQRT(12))</f>
        <v>-0.53623898793543801</v>
      </c>
      <c r="OW64" s="3" cm="1">
        <f t="array" ref="OW64">(GEOMEAN(1+Returns!OW64:OW75)^12-1)/(_xlfn.STDEV.S(Returns!OW64:OW75)*SQRT(12))</f>
        <v>-0.57904887845744757</v>
      </c>
      <c r="OX64" s="3" cm="1">
        <f t="array" ref="OX64">(GEOMEAN(1+Returns!OX64:OX75)^12-1)/(_xlfn.STDEV.S(Returns!OX64:OX75)*SQRT(12))</f>
        <v>0.34628472063461629</v>
      </c>
      <c r="OY64" s="3" cm="1">
        <f t="array" ref="OY64">(GEOMEAN(1+Returns!OY64:OY75)^12-1)/(_xlfn.STDEV.S(Returns!OY64:OY75)*SQRT(12))</f>
        <v>0.64706034137100488</v>
      </c>
      <c r="OZ64" s="3" cm="1">
        <f t="array" ref="OZ64">(GEOMEAN(1+Returns!OZ64:OZ75)^12-1)/(_xlfn.STDEV.S(Returns!OZ64:OZ75)*SQRT(12))</f>
        <v>0.5532430796369664</v>
      </c>
      <c r="PA64" s="3" cm="1">
        <f t="array" ref="PA64">(GEOMEAN(1+Returns!PA64:PA75)^12-1)/(_xlfn.STDEV.S(Returns!PA64:PA75)*SQRT(12))</f>
        <v>-1.1612608053781484</v>
      </c>
      <c r="PB64" s="3" cm="1">
        <f t="array" ref="PB64">(GEOMEAN(1+Returns!PB64:PB75)^12-1)/(_xlfn.STDEV.S(Returns!PB64:PB75)*SQRT(12))</f>
        <v>1.258958828691757</v>
      </c>
      <c r="PC64" s="3" cm="1">
        <f t="array" ref="PC64">(GEOMEAN(1+Returns!PC64:PC75)^12-1)/(_xlfn.STDEV.S(Returns!PC64:PC75)*SQRT(12))</f>
        <v>0.55637164810244821</v>
      </c>
      <c r="PD64" s="3" cm="1">
        <f t="array" ref="PD64">(GEOMEAN(1+Returns!PD64:PD75)^12-1)/(_xlfn.STDEV.S(Returns!PD64:PD75)*SQRT(12))</f>
        <v>0.77160040881368008</v>
      </c>
      <c r="PE64" s="3" cm="1">
        <f t="array" ref="PE64">(GEOMEAN(1+Returns!PE64:PE75)^12-1)/(_xlfn.STDEV.S(Returns!PE64:PE75)*SQRT(12))</f>
        <v>0.96522714431367729</v>
      </c>
      <c r="PF64" s="3" cm="1">
        <f t="array" ref="PF64">(GEOMEAN(1+Returns!PF64:PF75)^12-1)/(_xlfn.STDEV.S(Returns!PF64:PF75)*SQRT(12))</f>
        <v>0.55402277278439072</v>
      </c>
      <c r="PG64" s="3" cm="1">
        <f t="array" ref="PG64">(GEOMEAN(1+Returns!PG64:PG75)^12-1)/(_xlfn.STDEV.S(Returns!PG64:PG75)*SQRT(12))</f>
        <v>-0.44984995022753971</v>
      </c>
      <c r="PH64" s="3" cm="1">
        <f t="array" ref="PH64">(GEOMEAN(1+Returns!PH64:PH75)^12-1)/(_xlfn.STDEV.S(Returns!PH64:PH75)*SQRT(12))</f>
        <v>-0.26863494094104684</v>
      </c>
      <c r="PI64" s="3" cm="1">
        <f t="array" ref="PI64">(GEOMEAN(1+Returns!PI64:PI75)^12-1)/(_xlfn.STDEV.S(Returns!PI64:PI75)*SQRT(12))</f>
        <v>1.5302858624824955</v>
      </c>
      <c r="PJ64" s="3" cm="1">
        <f t="array" ref="PJ64">(GEOMEAN(1+Returns!PJ64:PJ75)^12-1)/(_xlfn.STDEV.S(Returns!PJ64:PJ75)*SQRT(12))</f>
        <v>-7.823986668361943E-2</v>
      </c>
      <c r="PK64" s="3" cm="1">
        <f t="array" ref="PK64">(GEOMEAN(1+Returns!PK64:PK75)^12-1)/(_xlfn.STDEV.S(Returns!PK64:PK75)*SQRT(12))</f>
        <v>-1.2649076269625505</v>
      </c>
      <c r="PL64" s="3" cm="1">
        <f t="array" ref="PL64">(GEOMEAN(1+Returns!PL64:PL75)^12-1)/(_xlfn.STDEV.S(Returns!PL64:PL75)*SQRT(12))</f>
        <v>-0.87657715108495948</v>
      </c>
      <c r="PM64" s="3" cm="1">
        <f t="array" ref="PM64">(GEOMEAN(1+Returns!PM64:PM75)^12-1)/(_xlfn.STDEV.S(Returns!PM64:PM75)*SQRT(12))</f>
        <v>0.41480484929052702</v>
      </c>
      <c r="PN64" s="3" cm="1">
        <f t="array" ref="PN64">(GEOMEAN(1+Returns!PN64:PN75)^12-1)/(_xlfn.STDEV.S(Returns!PN64:PN75)*SQRT(12))</f>
        <v>-3.256228583444139E-4</v>
      </c>
      <c r="PO64" s="3" cm="1">
        <f t="array" ref="PO64">(GEOMEAN(1+Returns!PO64:PO75)^12-1)/(_xlfn.STDEV.S(Returns!PO64:PO75)*SQRT(12))</f>
        <v>0.96522714431367729</v>
      </c>
      <c r="PP64" s="3" cm="1">
        <f t="array" ref="PP64">(GEOMEAN(1+Returns!PP64:PP75)^12-1)/(_xlfn.STDEV.S(Returns!PP64:PP75)*SQRT(12))</f>
        <v>0.26947711863701507</v>
      </c>
      <c r="PQ64" s="3" cm="1">
        <f t="array" ref="PQ64">(GEOMEAN(1+Returns!PQ64:PQ75)^12-1)/(_xlfn.STDEV.S(Returns!PQ64:PQ75)*SQRT(12))</f>
        <v>-0.72889848679896574</v>
      </c>
      <c r="PR64" s="3" cm="1">
        <f t="array" ref="PR64">(GEOMEAN(1+Returns!PR64:PR75)^12-1)/(_xlfn.STDEV.S(Returns!PR64:PR75)*SQRT(12))</f>
        <v>1.3856600316882859</v>
      </c>
      <c r="PS64" s="3" cm="1">
        <f t="array" ref="PS64">(GEOMEAN(1+Returns!PS64:PS75)^12-1)/(_xlfn.STDEV.S(Returns!PS64:PS75)*SQRT(12))</f>
        <v>1.0727775090093576</v>
      </c>
      <c r="PT64" s="3" cm="1">
        <f t="array" ref="PT64">(GEOMEAN(1+Returns!PT64:PT75)^12-1)/(_xlfn.STDEV.S(Returns!PT64:PT75)*SQRT(12))</f>
        <v>0.51712097355193121</v>
      </c>
      <c r="PU64" s="3" cm="1">
        <f t="array" ref="PU64">(GEOMEAN(1+Returns!PU64:PU75)^12-1)/(_xlfn.STDEV.S(Returns!PU64:PU75)*SQRT(12))</f>
        <v>0.16122501978098663</v>
      </c>
      <c r="PV64" s="3" cm="1">
        <f t="array" ref="PV64">(GEOMEAN(1+Returns!PV64:PV75)^12-1)/(_xlfn.STDEV.S(Returns!PV64:PV75)*SQRT(12))</f>
        <v>-0.55132501321666005</v>
      </c>
      <c r="PW64" s="3" cm="1">
        <f t="array" ref="PW64">(GEOMEAN(1+Returns!PW64:PW75)^12-1)/(_xlfn.STDEV.S(Returns!PW64:PW75)*SQRT(12))</f>
        <v>-0.837837637639404</v>
      </c>
      <c r="PX64" s="3" cm="1">
        <f t="array" ref="PX64">(GEOMEAN(1+Returns!PX64:PX75)^12-1)/(_xlfn.STDEV.S(Returns!PX64:PX75)*SQRT(12))</f>
        <v>1.0847595968905623</v>
      </c>
      <c r="PY64" s="3" cm="1">
        <f t="array" ref="PY64">(GEOMEAN(1+Returns!PY64:PY75)^12-1)/(_xlfn.STDEV.S(Returns!PY64:PY75)*SQRT(12))</f>
        <v>0.87468660943302112</v>
      </c>
      <c r="PZ64" s="3" cm="1">
        <f t="array" ref="PZ64">(GEOMEAN(1+Returns!PZ64:PZ75)^12-1)/(_xlfn.STDEV.S(Returns!PZ64:PZ75)*SQRT(12))</f>
        <v>-0.43543276055797892</v>
      </c>
      <c r="QA64" s="3" cm="1">
        <f t="array" ref="QA64">(GEOMEAN(1+Returns!QA64:QA75)^12-1)/(_xlfn.STDEV.S(Returns!QA64:QA75)*SQRT(12))</f>
        <v>-1.3104262118598704</v>
      </c>
      <c r="QB64" s="3" cm="1">
        <f t="array" ref="QB64">(GEOMEAN(1+Returns!QB64:QB75)^12-1)/(_xlfn.STDEV.S(Returns!QB64:QB75)*SQRT(12))</f>
        <v>-0.72703654248898553</v>
      </c>
      <c r="QC64" s="3" cm="1">
        <f t="array" ref="QC64">(GEOMEAN(1+Returns!QC64:QC75)^12-1)/(_xlfn.STDEV.S(Returns!QC64:QC75)*SQRT(12))</f>
        <v>-0.32188663806012469</v>
      </c>
      <c r="QD64" s="3" cm="1">
        <f t="array" ref="QD64">(GEOMEAN(1+Returns!QD64:QD75)^12-1)/(_xlfn.STDEV.S(Returns!QD64:QD75)*SQRT(12))</f>
        <v>1.1540855766615914</v>
      </c>
      <c r="QE64" s="3" cm="1">
        <f t="array" ref="QE64">(GEOMEAN(1+Returns!QE64:QE75)^12-1)/(_xlfn.STDEV.S(Returns!QE64:QE75)*SQRT(12))</f>
        <v>-0.72472424196051666</v>
      </c>
      <c r="QF64" s="3" cm="1">
        <f t="array" ref="QF64">(GEOMEAN(1+Returns!QF64:QF75)^12-1)/(_xlfn.STDEV.S(Returns!QF64:QF75)*SQRT(12))</f>
        <v>-0.26698267161127387</v>
      </c>
      <c r="QG64" s="3" cm="1">
        <f t="array" ref="QG64">(GEOMEAN(1+Returns!QG64:QG75)^12-1)/(_xlfn.STDEV.S(Returns!QG64:QG75)*SQRT(12))</f>
        <v>1.2226335680687046</v>
      </c>
      <c r="QH64" s="3" cm="1">
        <f t="array" ref="QH64">(GEOMEAN(1+Returns!QH64:QH75)^12-1)/(_xlfn.STDEV.S(Returns!QH64:QH75)*SQRT(12))</f>
        <v>0.50126733330494044</v>
      </c>
      <c r="QI64" s="3" cm="1">
        <f t="array" ref="QI64">(GEOMEAN(1+Returns!QI64:QI75)^12-1)/(_xlfn.STDEV.S(Returns!QI64:QI75)*SQRT(12))</f>
        <v>0.12964209998584433</v>
      </c>
      <c r="QJ64" s="3" cm="1">
        <f t="array" ref="QJ64">(GEOMEAN(1+Returns!QJ64:QJ75)^12-1)/(_xlfn.STDEV.S(Returns!QJ64:QJ75)*SQRT(12))</f>
        <v>-0.93480510570600461</v>
      </c>
      <c r="QK64" s="3" cm="1">
        <f t="array" ref="QK64">(GEOMEAN(1+Returns!QK64:QK75)^12-1)/(_xlfn.STDEV.S(Returns!QK64:QK75)*SQRT(12))</f>
        <v>-0.96762746101211949</v>
      </c>
      <c r="QL64" s="3" cm="1">
        <f t="array" ref="QL64">(GEOMEAN(1+Returns!QL64:QL75)^12-1)/(_xlfn.STDEV.S(Returns!QL64:QL75)*SQRT(12))</f>
        <v>0.75696107422956815</v>
      </c>
      <c r="QM64" s="3" cm="1">
        <f t="array" ref="QM64">(GEOMEAN(1+Returns!QM64:QM75)^12-1)/(_xlfn.STDEV.S(Returns!QM64:QM75)*SQRT(12))</f>
        <v>-0.31599404489017441</v>
      </c>
      <c r="QN64" s="3" cm="1">
        <f t="array" ref="QN64">(GEOMEAN(1+Returns!QN64:QN75)^12-1)/(_xlfn.STDEV.S(Returns!QN64:QN75)*SQRT(12))</f>
        <v>-0.98959585149229223</v>
      </c>
      <c r="QO64" s="3" cm="1">
        <f t="array" ref="QO64">(GEOMEAN(1+Returns!QO64:QO75)^12-1)/(_xlfn.STDEV.S(Returns!QO64:QO75)*SQRT(12))</f>
        <v>-1.0527477814225863</v>
      </c>
      <c r="QP64" s="3" cm="1">
        <f t="array" ref="QP64">(GEOMEAN(1+Returns!QP64:QP75)^12-1)/(_xlfn.STDEV.S(Returns!QP64:QP75)*SQRT(12))</f>
        <v>0.37562170834740882</v>
      </c>
      <c r="QQ64" s="3" cm="1">
        <f t="array" ref="QQ64">(GEOMEAN(1+Returns!QQ64:QQ75)^12-1)/(_xlfn.STDEV.S(Returns!QQ64:QQ75)*SQRT(12))</f>
        <v>-0.44337062587206261</v>
      </c>
      <c r="QR64" s="3" cm="1">
        <f t="array" ref="QR64">(GEOMEAN(1+Returns!QR64:QR75)^12-1)/(_xlfn.STDEV.S(Returns!QR64:QR75)*SQRT(12))</f>
        <v>-0.33896864926048376</v>
      </c>
      <c r="QS64" s="3" cm="1">
        <f t="array" ref="QS64">(GEOMEAN(1+Returns!QS64:QS75)^12-1)/(_xlfn.STDEV.S(Returns!QS64:QS75)*SQRT(12))</f>
        <v>-0.55756097103146074</v>
      </c>
      <c r="QT64" s="3" cm="1">
        <f t="array" ref="QT64">(GEOMEAN(1+Returns!QT64:QT75)^12-1)/(_xlfn.STDEV.S(Returns!QT64:QT75)*SQRT(12))</f>
        <v>0.42097822445071453</v>
      </c>
      <c r="QU64" s="3" cm="1">
        <f t="array" ref="QU64">(GEOMEAN(1+Returns!QU64:QU75)^12-1)/(_xlfn.STDEV.S(Returns!QU64:QU75)*SQRT(12))</f>
        <v>0.43042656547240815</v>
      </c>
      <c r="QV64" s="3" cm="1">
        <f t="array" ref="QV64">(GEOMEAN(1+Returns!QV64:QV75)^12-1)/(_xlfn.STDEV.S(Returns!QV64:QV75)*SQRT(12))</f>
        <v>-1.0387434021921844</v>
      </c>
      <c r="QW64" s="3" t="e" cm="1">
        <f t="array" ref="QW64">(GEOMEAN(1+Returns!QW64:QW75)^12-1)/(_xlfn.STDEV.S(Returns!QW64:QW75)*SQRT(12))</f>
        <v>#DIV/0!</v>
      </c>
      <c r="QX64" s="3" cm="1">
        <f t="array" ref="QX64">(GEOMEAN(1+Returns!QX64:QX75)^12-1)/(_xlfn.STDEV.S(Returns!QX64:QX75)*SQRT(12))</f>
        <v>0.27302369225216461</v>
      </c>
      <c r="QY64" s="3" cm="1">
        <f t="array" ref="QY64">(GEOMEAN(1+Returns!QY64:QY75)^12-1)/(_xlfn.STDEV.S(Returns!QY64:QY75)*SQRT(12))</f>
        <v>0.25568302176368385</v>
      </c>
      <c r="QZ64" s="3" cm="1">
        <f t="array" ref="QZ64">(GEOMEAN(1+Returns!QZ64:QZ75)^12-1)/(_xlfn.STDEV.S(Returns!QZ64:QZ75)*SQRT(12))</f>
        <v>0.54607210011319196</v>
      </c>
      <c r="RA64" s="3" cm="1">
        <f t="array" ref="RA64">(GEOMEAN(1+Returns!RA64:RA75)^12-1)/(_xlfn.STDEV.S(Returns!RA64:RA75)*SQRT(12))</f>
        <v>-0.19817802316762262</v>
      </c>
      <c r="RB64" s="3" cm="1">
        <f t="array" ref="RB64">(GEOMEAN(1+Returns!RB64:RB75)^12-1)/(_xlfn.STDEV.S(Returns!RB64:RB75)*SQRT(12))</f>
        <v>1.3725494226396819</v>
      </c>
      <c r="RC64" s="3" cm="1">
        <f t="array" ref="RC64">(GEOMEAN(1+Returns!RC64:RC75)^12-1)/(_xlfn.STDEV.S(Returns!RC64:RC75)*SQRT(12))</f>
        <v>0.26466025254327358</v>
      </c>
      <c r="RD64" s="3" t="e" cm="1">
        <f t="array" ref="RD64">(GEOMEAN(1+Returns!RD64:RD75)^12-1)/(_xlfn.STDEV.S(Returns!RD64:RD75)*SQRT(12))</f>
        <v>#DIV/0!</v>
      </c>
      <c r="RE64" s="3" cm="1">
        <f t="array" ref="RE64">(GEOMEAN(1+Returns!RE64:RE75)^12-1)/(_xlfn.STDEV.S(Returns!RE64:RE75)*SQRT(12))</f>
        <v>-0.83000343254753928</v>
      </c>
      <c r="RF64" s="3" cm="1">
        <f t="array" ref="RF64">(GEOMEAN(1+Returns!RF64:RF75)^12-1)/(_xlfn.STDEV.S(Returns!RF64:RF75)*SQRT(12))</f>
        <v>1.6104737236602256</v>
      </c>
      <c r="RG64" s="3" cm="1">
        <f t="array" ref="RG64">(GEOMEAN(1+Returns!RG64:RG75)^12-1)/(_xlfn.STDEV.S(Returns!RG64:RG75)*SQRT(12))</f>
        <v>-0.52771393296462987</v>
      </c>
      <c r="RH64" s="3" cm="1">
        <f t="array" ref="RH64">(GEOMEAN(1+Returns!RH64:RH75)^12-1)/(_xlfn.STDEV.S(Returns!RH64:RH75)*SQRT(12))</f>
        <v>1.1356127474403146</v>
      </c>
      <c r="RI64" s="3" cm="1">
        <f t="array" ref="RI64">(GEOMEAN(1+Returns!RI64:RI75)^12-1)/(_xlfn.STDEV.S(Returns!RI64:RI75)*SQRT(12))</f>
        <v>0.11274223096329174</v>
      </c>
      <c r="RJ64" s="3" cm="1">
        <f t="array" ref="RJ64">(GEOMEAN(1+Returns!RJ64:RJ75)^12-1)/(_xlfn.STDEV.S(Returns!RJ64:RJ75)*SQRT(12))</f>
        <v>0.49262254451229009</v>
      </c>
      <c r="RK64" s="3" cm="1">
        <f t="array" ref="RK64">(GEOMEAN(1+Returns!RK64:RK75)^12-1)/(_xlfn.STDEV.S(Returns!RK64:RK75)*SQRT(12))</f>
        <v>-0.81065647173444166</v>
      </c>
      <c r="RL64" s="3" cm="1">
        <f t="array" ref="RL64">(GEOMEAN(1+Returns!RL64:RL75)^12-1)/(_xlfn.STDEV.S(Returns!RL64:RL75)*SQRT(12))</f>
        <v>-0.65997075126374605</v>
      </c>
      <c r="RM64" s="3" cm="1">
        <f t="array" ref="RM64">(GEOMEAN(1+Returns!RM64:RM75)^12-1)/(_xlfn.STDEV.S(Returns!RM64:RM75)*SQRT(12))</f>
        <v>-0.92773029894986703</v>
      </c>
      <c r="RN64" s="3" cm="1">
        <f t="array" ref="RN64">(GEOMEAN(1+Returns!RN64:RN75)^12-1)/(_xlfn.STDEV.S(Returns!RN64:RN75)*SQRT(12))</f>
        <v>0.17552349177270429</v>
      </c>
      <c r="RO64" s="3" cm="1">
        <f t="array" ref="RO64">(GEOMEAN(1+Returns!RO64:RO75)^12-1)/(_xlfn.STDEV.S(Returns!RO64:RO75)*SQRT(12))</f>
        <v>0.29422095905272694</v>
      </c>
      <c r="RP64" s="3" cm="1">
        <f t="array" ref="RP64">(GEOMEAN(1+Returns!RP64:RP75)^12-1)/(_xlfn.STDEV.S(Returns!RP64:RP75)*SQRT(12))</f>
        <v>1.6779732311742235</v>
      </c>
      <c r="RQ64" s="3" cm="1">
        <f t="array" ref="RQ64">(GEOMEAN(1+Returns!RQ64:RQ75)^12-1)/(_xlfn.STDEV.S(Returns!RQ64:RQ75)*SQRT(12))</f>
        <v>3.7425135516088635E-2</v>
      </c>
      <c r="RR64" s="3" cm="1">
        <f t="array" ref="RR64">(GEOMEAN(1+Returns!RR64:RR75)^12-1)/(_xlfn.STDEV.S(Returns!RR64:RR75)*SQRT(12))</f>
        <v>1.7433970304919755</v>
      </c>
      <c r="RS64" s="3" cm="1">
        <f t="array" ref="RS64">(GEOMEAN(1+Returns!RS64:RS75)^12-1)/(_xlfn.STDEV.S(Returns!RS64:RS75)*SQRT(12))</f>
        <v>-0.59364387142090125</v>
      </c>
      <c r="RT64" s="3" cm="1">
        <f t="array" ref="RT64">(GEOMEAN(1+Returns!RT64:RT75)^12-1)/(_xlfn.STDEV.S(Returns!RT64:RT75)*SQRT(12))</f>
        <v>-0.89700603348769059</v>
      </c>
      <c r="RU64" s="3" cm="1">
        <f t="array" ref="RU64">(GEOMEAN(1+Returns!RU64:RU75)^12-1)/(_xlfn.STDEV.S(Returns!RU64:RU75)*SQRT(12))</f>
        <v>-1.0797457876144836</v>
      </c>
      <c r="RV64" s="3" cm="1">
        <f t="array" ref="RV64">(GEOMEAN(1+Returns!RV64:RV75)^12-1)/(_xlfn.STDEV.S(Returns!RV64:RV75)*SQRT(12))</f>
        <v>-0.99010785539443213</v>
      </c>
      <c r="RW64" s="3" cm="1">
        <f t="array" ref="RW64">(GEOMEAN(1+Returns!RW64:RW75)^12-1)/(_xlfn.STDEV.S(Returns!RW64:RW75)*SQRT(12))</f>
        <v>-0.85451230874860518</v>
      </c>
      <c r="RX64" s="3" cm="1">
        <f t="array" ref="RX64">(GEOMEAN(1+Returns!RX64:RX75)^12-1)/(_xlfn.STDEV.S(Returns!RX64:RX75)*SQRT(12))</f>
        <v>-0.21105462557178711</v>
      </c>
      <c r="RY64" s="3" cm="1">
        <f t="array" ref="RY64">(GEOMEAN(1+Returns!RY64:RY75)^12-1)/(_xlfn.STDEV.S(Returns!RY64:RY75)*SQRT(12))</f>
        <v>-0.71243835159399871</v>
      </c>
      <c r="RZ64" s="3" cm="1">
        <f t="array" ref="RZ64">(GEOMEAN(1+Returns!RZ64:RZ75)^12-1)/(_xlfn.STDEV.S(Returns!RZ64:RZ75)*SQRT(12))</f>
        <v>-2.2848834487898275E-3</v>
      </c>
      <c r="SA64" s="3" cm="1">
        <f t="array" ref="SA64">(GEOMEAN(1+Returns!SA64:SA75)^12-1)/(_xlfn.STDEV.S(Returns!SA64:SA75)*SQRT(12))</f>
        <v>-0.14968457415239367</v>
      </c>
      <c r="SB64" s="3" t="e" cm="1">
        <f t="array" ref="SB64">(GEOMEAN(1+Returns!SB64:SB75)^12-1)/(_xlfn.STDEV.S(Returns!SB64:SB75)*SQRT(12))</f>
        <v>#DIV/0!</v>
      </c>
      <c r="SC64" s="3" cm="1">
        <f t="array" ref="SC64">(GEOMEAN(1+Returns!SC64:SC75)^12-1)/(_xlfn.STDEV.S(Returns!SC64:SC75)*SQRT(12))</f>
        <v>-1.0532287246907743</v>
      </c>
    </row>
    <row r="65" spans="1:497" x14ac:dyDescent="0.25">
      <c r="A65" s="2">
        <f>Returns!A65</f>
        <v>43585</v>
      </c>
      <c r="B65" s="3" cm="1">
        <f t="array" ref="B65">(GEOMEAN(1+Returns!B65:B76)^12-1)/(_xlfn.STDEV.S(Returns!B65:B76)*SQRT(12))</f>
        <v>1.7751597622434709</v>
      </c>
      <c r="C65" s="3" cm="1">
        <f t="array" ref="C65">(GEOMEAN(1+Returns!C65:C76)^12-1)/(_xlfn.STDEV.S(Returns!C65:C76)*SQRT(12))</f>
        <v>0.57075291978377718</v>
      </c>
      <c r="D65" s="3" cm="1">
        <f t="array" ref="D65">(GEOMEAN(1+Returns!D65:D76)^12-1)/(_xlfn.STDEV.S(Returns!D65:D76)*SQRT(12))</f>
        <v>-0.39529443544200588</v>
      </c>
      <c r="E65" s="3" cm="1">
        <f t="array" ref="E65">(GEOMEAN(1+Returns!E65:E76)^12-1)/(_xlfn.STDEV.S(Returns!E65:E76)*SQRT(12))</f>
        <v>0.60487522194908927</v>
      </c>
      <c r="F65" s="3" cm="1">
        <f t="array" ref="F65">(GEOMEAN(1+Returns!F65:F76)^12-1)/(_xlfn.STDEV.S(Returns!F65:F76)*SQRT(12))</f>
        <v>0.80950706540302741</v>
      </c>
      <c r="G65" s="3" cm="1">
        <f t="array" ref="G65">(GEOMEAN(1+Returns!G65:G76)^12-1)/(_xlfn.STDEV.S(Returns!G65:G76)*SQRT(12))</f>
        <v>0.29511754722369793</v>
      </c>
      <c r="H65" s="3" cm="1">
        <f t="array" ref="H65">(GEOMEAN(1+Returns!H65:H76)^12-1)/(_xlfn.STDEV.S(Returns!H65:H76)*SQRT(12))</f>
        <v>0.85263369207925221</v>
      </c>
      <c r="I65" s="3" cm="1">
        <f t="array" ref="I65">(GEOMEAN(1+Returns!I65:I76)^12-1)/(_xlfn.STDEV.S(Returns!I65:I76)*SQRT(12))</f>
        <v>1.6413065672360327</v>
      </c>
      <c r="J65" s="3" cm="1">
        <f t="array" ref="J65">(GEOMEAN(1+Returns!J65:J76)^12-1)/(_xlfn.STDEV.S(Returns!J65:J76)*SQRT(12))</f>
        <v>-0.59442484049508415</v>
      </c>
      <c r="K65" s="3" cm="1">
        <f t="array" ref="K65">(GEOMEAN(1+Returns!K65:K76)^12-1)/(_xlfn.STDEV.S(Returns!K65:K76)*SQRT(12))</f>
        <v>2.116948594481995</v>
      </c>
      <c r="L65" s="3" cm="1">
        <f t="array" ref="L65">(GEOMEAN(1+Returns!L65:L76)^12-1)/(_xlfn.STDEV.S(Returns!L65:L76)*SQRT(12))</f>
        <v>0.32370221555664258</v>
      </c>
      <c r="M65" s="3" cm="1">
        <f t="array" ref="M65">(GEOMEAN(1+Returns!M65:M76)^12-1)/(_xlfn.STDEV.S(Returns!M65:M76)*SQRT(12))</f>
        <v>0.16810342448928628</v>
      </c>
      <c r="N65" s="3" cm="1">
        <f t="array" ref="N65">(GEOMEAN(1+Returns!N65:N76)^12-1)/(_xlfn.STDEV.S(Returns!N65:N76)*SQRT(12))</f>
        <v>-6.3269677302083716E-2</v>
      </c>
      <c r="O65" s="3" cm="1">
        <f t="array" ref="O65">(GEOMEAN(1+Returns!O65:O76)^12-1)/(_xlfn.STDEV.S(Returns!O65:O76)*SQRT(12))</f>
        <v>1.5480731017993705</v>
      </c>
      <c r="P65" s="3" cm="1">
        <f t="array" ref="P65">(GEOMEAN(1+Returns!P65:P76)^12-1)/(_xlfn.STDEV.S(Returns!P65:P76)*SQRT(12))</f>
        <v>3.39638795675324</v>
      </c>
      <c r="Q65" s="3" cm="1">
        <f t="array" ref="Q65">(GEOMEAN(1+Returns!Q65:Q76)^12-1)/(_xlfn.STDEV.S(Returns!Q65:Q76)*SQRT(12))</f>
        <v>0.59492200395217509</v>
      </c>
      <c r="R65" s="3" cm="1">
        <f t="array" ref="R65">(GEOMEAN(1+Returns!R65:R76)^12-1)/(_xlfn.STDEV.S(Returns!R65:R76)*SQRT(12))</f>
        <v>1.1317273976453748</v>
      </c>
      <c r="S65" s="3" cm="1">
        <f t="array" ref="S65">(GEOMEAN(1+Returns!S65:S76)^12-1)/(_xlfn.STDEV.S(Returns!S65:S76)*SQRT(12))</f>
        <v>1.8568567451938407</v>
      </c>
      <c r="T65" s="3" cm="1">
        <f t="array" ref="T65">(GEOMEAN(1+Returns!T65:T76)^12-1)/(_xlfn.STDEV.S(Returns!T65:T76)*SQRT(12))</f>
        <v>0.51826656755240763</v>
      </c>
      <c r="U65" s="3" cm="1">
        <f t="array" ref="U65">(GEOMEAN(1+Returns!U65:U76)^12-1)/(_xlfn.STDEV.S(Returns!U65:U76)*SQRT(12))</f>
        <v>1.920063626257037</v>
      </c>
      <c r="V65" s="3" cm="1">
        <f t="array" ref="V65">(GEOMEAN(1+Returns!V65:V76)^12-1)/(_xlfn.STDEV.S(Returns!V65:V76)*SQRT(12))</f>
        <v>1.0324713839905988</v>
      </c>
      <c r="W65" s="3" cm="1">
        <f t="array" ref="W65">(GEOMEAN(1+Returns!W65:W76)^12-1)/(_xlfn.STDEV.S(Returns!W65:W76)*SQRT(12))</f>
        <v>-0.53109528412936979</v>
      </c>
      <c r="X65" s="3" cm="1">
        <f t="array" ref="X65">(GEOMEAN(1+Returns!X65:X76)^12-1)/(_xlfn.STDEV.S(Returns!X65:X76)*SQRT(12))</f>
        <v>8.4261958158369399E-2</v>
      </c>
      <c r="Y65" s="3" cm="1">
        <f t="array" ref="Y65">(GEOMEAN(1+Returns!Y65:Y76)^12-1)/(_xlfn.STDEV.S(Returns!Y65:Y76)*SQRT(12))</f>
        <v>-0.2512180088849838</v>
      </c>
      <c r="Z65" s="3" cm="1">
        <f t="array" ref="Z65">(GEOMEAN(1+Returns!Z65:Z76)^12-1)/(_xlfn.STDEV.S(Returns!Z65:Z76)*SQRT(12))</f>
        <v>0.48277970303392348</v>
      </c>
      <c r="AA65" s="3" cm="1">
        <f t="array" ref="AA65">(GEOMEAN(1+Returns!AA65:AA76)^12-1)/(_xlfn.STDEV.S(Returns!AA65:AA76)*SQRT(12))</f>
        <v>0.75182553814372532</v>
      </c>
      <c r="AB65" s="3" cm="1">
        <f t="array" ref="AB65">(GEOMEAN(1+Returns!AB65:AB76)^12-1)/(_xlfn.STDEV.S(Returns!AB65:AB76)*SQRT(12))</f>
        <v>2.1718693918713865</v>
      </c>
      <c r="AC65" s="3" cm="1">
        <f t="array" ref="AC65">(GEOMEAN(1+Returns!AC65:AC76)^12-1)/(_xlfn.STDEV.S(Returns!AC65:AC76)*SQRT(12))</f>
        <v>1.279026442698896</v>
      </c>
      <c r="AD65" s="3" cm="1">
        <f t="array" ref="AD65">(GEOMEAN(1+Returns!AD65:AD76)^12-1)/(_xlfn.STDEV.S(Returns!AD65:AD76)*SQRT(12))</f>
        <v>1.6887002796022075</v>
      </c>
      <c r="AE65" s="3" cm="1">
        <f t="array" ref="AE65">(GEOMEAN(1+Returns!AE65:AE76)^12-1)/(_xlfn.STDEV.S(Returns!AE65:AE76)*SQRT(12))</f>
        <v>1.2078017351624102</v>
      </c>
      <c r="AF65" s="3" cm="1">
        <f t="array" ref="AF65">(GEOMEAN(1+Returns!AF65:AF76)^12-1)/(_xlfn.STDEV.S(Returns!AF65:AF76)*SQRT(12))</f>
        <v>1.3903283986605397</v>
      </c>
      <c r="AG65" s="3" cm="1">
        <f t="array" ref="AG65">(GEOMEAN(1+Returns!AG65:AG76)^12-1)/(_xlfn.STDEV.S(Returns!AG65:AG76)*SQRT(12))</f>
        <v>1.3049121726810688</v>
      </c>
      <c r="AH65" s="3" cm="1">
        <f t="array" ref="AH65">(GEOMEAN(1+Returns!AH65:AH76)^12-1)/(_xlfn.STDEV.S(Returns!AH65:AH76)*SQRT(12))</f>
        <v>1.0330538217448084</v>
      </c>
      <c r="AI65" s="3" cm="1">
        <f t="array" ref="AI65">(GEOMEAN(1+Returns!AI65:AI76)^12-1)/(_xlfn.STDEV.S(Returns!AI65:AI76)*SQRT(12))</f>
        <v>-0.31986068300252696</v>
      </c>
      <c r="AJ65" s="3" cm="1">
        <f t="array" ref="AJ65">(GEOMEAN(1+Returns!AJ65:AJ76)^12-1)/(_xlfn.STDEV.S(Returns!AJ65:AJ76)*SQRT(12))</f>
        <v>1.4877975899926406</v>
      </c>
      <c r="AK65" s="3" cm="1">
        <f t="array" ref="AK65">(GEOMEAN(1+Returns!AK65:AK76)^12-1)/(_xlfn.STDEV.S(Returns!AK65:AK76)*SQRT(12))</f>
        <v>0.84207210982284841</v>
      </c>
      <c r="AL65" s="3" cm="1">
        <f t="array" ref="AL65">(GEOMEAN(1+Returns!AL65:AL76)^12-1)/(_xlfn.STDEV.S(Returns!AL65:AL76)*SQRT(12))</f>
        <v>1.1352414711049867</v>
      </c>
      <c r="AM65" s="3" cm="1">
        <f t="array" ref="AM65">(GEOMEAN(1+Returns!AM65:AM76)^12-1)/(_xlfn.STDEV.S(Returns!AM65:AM76)*SQRT(12))</f>
        <v>0.59963537121352573</v>
      </c>
      <c r="AN65" s="3" cm="1">
        <f t="array" ref="AN65">(GEOMEAN(1+Returns!AN65:AN76)^12-1)/(_xlfn.STDEV.S(Returns!AN65:AN76)*SQRT(12))</f>
        <v>1.1425527675674818</v>
      </c>
      <c r="AO65" s="3" cm="1">
        <f t="array" ref="AO65">(GEOMEAN(1+Returns!AO65:AO76)^12-1)/(_xlfn.STDEV.S(Returns!AO65:AO76)*SQRT(12))</f>
        <v>-0.26655948860614265</v>
      </c>
      <c r="AP65" s="3" cm="1">
        <f t="array" ref="AP65">(GEOMEAN(1+Returns!AP65:AP76)^12-1)/(_xlfn.STDEV.S(Returns!AP65:AP76)*SQRT(12))</f>
        <v>1.6371471187746065</v>
      </c>
      <c r="AQ65" s="3" cm="1">
        <f t="array" ref="AQ65">(GEOMEAN(1+Returns!AQ65:AQ76)^12-1)/(_xlfn.STDEV.S(Returns!AQ65:AQ76)*SQRT(12))</f>
        <v>0.16231899528791705</v>
      </c>
      <c r="AR65" s="3" cm="1">
        <f t="array" ref="AR65">(GEOMEAN(1+Returns!AR65:AR76)^12-1)/(_xlfn.STDEV.S(Returns!AR65:AR76)*SQRT(12))</f>
        <v>1.059094032048536</v>
      </c>
      <c r="AS65" s="3" cm="1">
        <f t="array" ref="AS65">(GEOMEAN(1+Returns!AS65:AS76)^12-1)/(_xlfn.STDEV.S(Returns!AS65:AS76)*SQRT(12))</f>
        <v>1.4283253785210051</v>
      </c>
      <c r="AT65" s="3" cm="1">
        <f t="array" ref="AT65">(GEOMEAN(1+Returns!AT65:AT76)^12-1)/(_xlfn.STDEV.S(Returns!AT65:AT76)*SQRT(12))</f>
        <v>-0.15580765046220071</v>
      </c>
      <c r="AU65" s="3" cm="1">
        <f t="array" ref="AU65">(GEOMEAN(1+Returns!AU65:AU76)^12-1)/(_xlfn.STDEV.S(Returns!AU65:AU76)*SQRT(12))</f>
        <v>-0.55026578056925035</v>
      </c>
      <c r="AV65" s="3" cm="1">
        <f t="array" ref="AV65">(GEOMEAN(1+Returns!AV65:AV76)^12-1)/(_xlfn.STDEV.S(Returns!AV65:AV76)*SQRT(12))</f>
        <v>3.3477004301759958</v>
      </c>
      <c r="AW65" s="3" cm="1">
        <f t="array" ref="AW65">(GEOMEAN(1+Returns!AW65:AW76)^12-1)/(_xlfn.STDEV.S(Returns!AW65:AW76)*SQRT(12))</f>
        <v>-0.10115122898997489</v>
      </c>
      <c r="AX65" s="3" cm="1">
        <f t="array" ref="AX65">(GEOMEAN(1+Returns!AX65:AX76)^12-1)/(_xlfn.STDEV.S(Returns!AX65:AX76)*SQRT(12))</f>
        <v>0.62210911786296885</v>
      </c>
      <c r="AY65" s="3" cm="1">
        <f t="array" ref="AY65">(GEOMEAN(1+Returns!AY65:AY76)^12-1)/(_xlfn.STDEV.S(Returns!AY65:AY76)*SQRT(12))</f>
        <v>0.14997845433310755</v>
      </c>
      <c r="AZ65" s="3" cm="1">
        <f t="array" ref="AZ65">(GEOMEAN(1+Returns!AZ65:AZ76)^12-1)/(_xlfn.STDEV.S(Returns!AZ65:AZ76)*SQRT(12))</f>
        <v>1.5747147191880009</v>
      </c>
      <c r="BA65" s="3" cm="1">
        <f t="array" ref="BA65">(GEOMEAN(1+Returns!BA65:BA76)^12-1)/(_xlfn.STDEV.S(Returns!BA65:BA76)*SQRT(12))</f>
        <v>1.5866211695979688</v>
      </c>
      <c r="BB65" s="3" cm="1">
        <f t="array" ref="BB65">(GEOMEAN(1+Returns!BB65:BB76)^12-1)/(_xlfn.STDEV.S(Returns!BB65:BB76)*SQRT(12))</f>
        <v>-0.4524241348599769</v>
      </c>
      <c r="BC65" s="3" cm="1">
        <f t="array" ref="BC65">(GEOMEAN(1+Returns!BC65:BC76)^12-1)/(_xlfn.STDEV.S(Returns!BC65:BC76)*SQRT(12))</f>
        <v>0.73769936317606344</v>
      </c>
      <c r="BD65" s="3" cm="1">
        <f t="array" ref="BD65">(GEOMEAN(1+Returns!BD65:BD76)^12-1)/(_xlfn.STDEV.S(Returns!BD65:BD76)*SQRT(12))</f>
        <v>2.1021260244676401</v>
      </c>
      <c r="BE65" s="3" cm="1">
        <f t="array" ref="BE65">(GEOMEAN(1+Returns!BE65:BE76)^12-1)/(_xlfn.STDEV.S(Returns!BE65:BE76)*SQRT(12))</f>
        <v>1.5185517149061722</v>
      </c>
      <c r="BF65" s="3" cm="1">
        <f t="array" ref="BF65">(GEOMEAN(1+Returns!BF65:BF76)^12-1)/(_xlfn.STDEV.S(Returns!BF65:BF76)*SQRT(12))</f>
        <v>-5.1213197187845748E-2</v>
      </c>
      <c r="BG65" s="3" cm="1">
        <f t="array" ref="BG65">(GEOMEAN(1+Returns!BG65:BG76)^12-1)/(_xlfn.STDEV.S(Returns!BG65:BG76)*SQRT(12))</f>
        <v>0.67204384051366106</v>
      </c>
      <c r="BH65" s="3" cm="1">
        <f t="array" ref="BH65">(GEOMEAN(1+Returns!BH65:BH76)^12-1)/(_xlfn.STDEV.S(Returns!BH65:BH76)*SQRT(12))</f>
        <v>2.0749447332632829</v>
      </c>
      <c r="BI65" s="3" cm="1">
        <f t="array" ref="BI65">(GEOMEAN(1+Returns!BI65:BI76)^12-1)/(_xlfn.STDEV.S(Returns!BI65:BI76)*SQRT(12))</f>
        <v>0.85421863071650705</v>
      </c>
      <c r="BJ65" s="3" cm="1">
        <f t="array" ref="BJ65">(GEOMEAN(1+Returns!BJ65:BJ76)^12-1)/(_xlfn.STDEV.S(Returns!BJ65:BJ76)*SQRT(12))</f>
        <v>0.80433199183195514</v>
      </c>
      <c r="BK65" s="3" t="e" cm="1">
        <f t="array" ref="BK65">(GEOMEAN(1+Returns!BK65:BK76)^12-1)/(_xlfn.STDEV.S(Returns!BK65:BK76)*SQRT(12))</f>
        <v>#DIV/0!</v>
      </c>
      <c r="BL65" s="3" cm="1">
        <f t="array" ref="BL65">(GEOMEAN(1+Returns!BL65:BL76)^12-1)/(_xlfn.STDEV.S(Returns!BL65:BL76)*SQRT(12))</f>
        <v>0.72894463566404577</v>
      </c>
      <c r="BM65" s="3" cm="1">
        <f t="array" ref="BM65">(GEOMEAN(1+Returns!BM65:BM76)^12-1)/(_xlfn.STDEV.S(Returns!BM65:BM76)*SQRT(12))</f>
        <v>-0.43798999473096267</v>
      </c>
      <c r="BN65" s="3" cm="1">
        <f t="array" ref="BN65">(GEOMEAN(1+Returns!BN65:BN76)^12-1)/(_xlfn.STDEV.S(Returns!BN65:BN76)*SQRT(12))</f>
        <v>1.5020430875207345</v>
      </c>
      <c r="BO65" s="3" cm="1">
        <f t="array" ref="BO65">(GEOMEAN(1+Returns!BO65:BO76)^12-1)/(_xlfn.STDEV.S(Returns!BO65:BO76)*SQRT(12))</f>
        <v>-0.21244746741575304</v>
      </c>
      <c r="BP65" s="3" cm="1">
        <f t="array" ref="BP65">(GEOMEAN(1+Returns!BP65:BP76)^12-1)/(_xlfn.STDEV.S(Returns!BP65:BP76)*SQRT(12))</f>
        <v>-0.81868402634270743</v>
      </c>
      <c r="BQ65" s="3" cm="1">
        <f t="array" ref="BQ65">(GEOMEAN(1+Returns!BQ65:BQ76)^12-1)/(_xlfn.STDEV.S(Returns!BQ65:BQ76)*SQRT(12))</f>
        <v>-0.29428381951394667</v>
      </c>
      <c r="BR65" s="3" cm="1">
        <f t="array" ref="BR65">(GEOMEAN(1+Returns!BR65:BR76)^12-1)/(_xlfn.STDEV.S(Returns!BR65:BR76)*SQRT(12))</f>
        <v>1.2963210608311408</v>
      </c>
      <c r="BS65" s="3" cm="1">
        <f t="array" ref="BS65">(GEOMEAN(1+Returns!BS65:BS76)^12-1)/(_xlfn.STDEV.S(Returns!BS65:BS76)*SQRT(12))</f>
        <v>-0.1704053716568325</v>
      </c>
      <c r="BT65" s="3" cm="1">
        <f t="array" ref="BT65">(GEOMEAN(1+Returns!BT65:BT76)^12-1)/(_xlfn.STDEV.S(Returns!BT65:BT76)*SQRT(12))</f>
        <v>1.1684946822155713</v>
      </c>
      <c r="BU65" s="3" cm="1">
        <f t="array" ref="BU65">(GEOMEAN(1+Returns!BU65:BU76)^12-1)/(_xlfn.STDEV.S(Returns!BU65:BU76)*SQRT(12))</f>
        <v>0.36782223243761492</v>
      </c>
      <c r="BV65" s="3" cm="1">
        <f t="array" ref="BV65">(GEOMEAN(1+Returns!BV65:BV76)^12-1)/(_xlfn.STDEV.S(Returns!BV65:BV76)*SQRT(12))</f>
        <v>0.28320388562127263</v>
      </c>
      <c r="BW65" s="3" cm="1">
        <f t="array" ref="BW65">(GEOMEAN(1+Returns!BW65:BW76)^12-1)/(_xlfn.STDEV.S(Returns!BW65:BW76)*SQRT(12))</f>
        <v>9.8756712036709091E-2</v>
      </c>
      <c r="BX65" s="3" cm="1">
        <f t="array" ref="BX65">(GEOMEAN(1+Returns!BX65:BX76)^12-1)/(_xlfn.STDEV.S(Returns!BX65:BX76)*SQRT(12))</f>
        <v>0.41178420215187744</v>
      </c>
      <c r="BY65" s="3" cm="1">
        <f t="array" ref="BY65">(GEOMEAN(1+Returns!BY65:BY76)^12-1)/(_xlfn.STDEV.S(Returns!BY65:BY76)*SQRT(12))</f>
        <v>1.1245045080621885</v>
      </c>
      <c r="BZ65" s="3" cm="1">
        <f t="array" ref="BZ65">(GEOMEAN(1+Returns!BZ65:BZ76)^12-1)/(_xlfn.STDEV.S(Returns!BZ65:BZ76)*SQRT(12))</f>
        <v>0.39458859182971751</v>
      </c>
      <c r="CA65" s="3" cm="1">
        <f t="array" ref="CA65">(GEOMEAN(1+Returns!CA65:CA76)^12-1)/(_xlfn.STDEV.S(Returns!CA65:CA76)*SQRT(12))</f>
        <v>-0.29410745525501397</v>
      </c>
      <c r="CB65" s="3" cm="1">
        <f t="array" ref="CB65">(GEOMEAN(1+Returns!CB65:CB76)^12-1)/(_xlfn.STDEV.S(Returns!CB65:CB76)*SQRT(12))</f>
        <v>0.71719049222767606</v>
      </c>
      <c r="CC65" s="3" cm="1">
        <f t="array" ref="CC65">(GEOMEAN(1+Returns!CC65:CC76)^12-1)/(_xlfn.STDEV.S(Returns!CC65:CC76)*SQRT(12))</f>
        <v>0.31464715309964331</v>
      </c>
      <c r="CD65" s="3" cm="1">
        <f t="array" ref="CD65">(GEOMEAN(1+Returns!CD65:CD76)^12-1)/(_xlfn.STDEV.S(Returns!CD65:CD76)*SQRT(12))</f>
        <v>0.51448200818368706</v>
      </c>
      <c r="CE65" s="3" cm="1">
        <f t="array" ref="CE65">(GEOMEAN(1+Returns!CE65:CE76)^12-1)/(_xlfn.STDEV.S(Returns!CE65:CE76)*SQRT(12))</f>
        <v>1.5624034685572217</v>
      </c>
      <c r="CF65" s="3" cm="1">
        <f t="array" ref="CF65">(GEOMEAN(1+Returns!CF65:CF76)^12-1)/(_xlfn.STDEV.S(Returns!CF65:CF76)*SQRT(12))</f>
        <v>0.41194435325721401</v>
      </c>
      <c r="CG65" s="3" cm="1">
        <f t="array" ref="CG65">(GEOMEAN(1+Returns!CG65:CG76)^12-1)/(_xlfn.STDEV.S(Returns!CG65:CG76)*SQRT(12))</f>
        <v>0.60035357108184151</v>
      </c>
      <c r="CH65" s="3" cm="1">
        <f t="array" ref="CH65">(GEOMEAN(1+Returns!CH65:CH76)^12-1)/(_xlfn.STDEV.S(Returns!CH65:CH76)*SQRT(12))</f>
        <v>0.92441828818256899</v>
      </c>
      <c r="CI65" s="3" cm="1">
        <f t="array" ref="CI65">(GEOMEAN(1+Returns!CI65:CI76)^12-1)/(_xlfn.STDEV.S(Returns!CI65:CI76)*SQRT(12))</f>
        <v>0.69684329241392051</v>
      </c>
      <c r="CJ65" s="3" cm="1">
        <f t="array" ref="CJ65">(GEOMEAN(1+Returns!CJ65:CJ76)^12-1)/(_xlfn.STDEV.S(Returns!CJ65:CJ76)*SQRT(12))</f>
        <v>-0.25037603948404047</v>
      </c>
      <c r="CK65" s="3" cm="1">
        <f t="array" ref="CK65">(GEOMEAN(1+Returns!CK65:CK76)^12-1)/(_xlfn.STDEV.S(Returns!CK65:CK76)*SQRT(12))</f>
        <v>0.79800437701490146</v>
      </c>
      <c r="CL65" s="3" cm="1">
        <f t="array" ref="CL65">(GEOMEAN(1+Returns!CL65:CL76)^12-1)/(_xlfn.STDEV.S(Returns!CL65:CL76)*SQRT(12))</f>
        <v>8.4261958158369399E-2</v>
      </c>
      <c r="CM65" s="3" cm="1">
        <f t="array" ref="CM65">(GEOMEAN(1+Returns!CM65:CM76)^12-1)/(_xlfn.STDEV.S(Returns!CM65:CM76)*SQRT(12))</f>
        <v>0.17099441030267595</v>
      </c>
      <c r="CN65" s="3" cm="1">
        <f t="array" ref="CN65">(GEOMEAN(1+Returns!CN65:CN76)^12-1)/(_xlfn.STDEV.S(Returns!CN65:CN76)*SQRT(12))</f>
        <v>1.8625962927995612</v>
      </c>
      <c r="CO65" s="3" cm="1">
        <f t="array" ref="CO65">(GEOMEAN(1+Returns!CO65:CO76)^12-1)/(_xlfn.STDEV.S(Returns!CO65:CO76)*SQRT(12))</f>
        <v>1.0319650825212798</v>
      </c>
      <c r="CP65" s="3" cm="1">
        <f t="array" ref="CP65">(GEOMEAN(1+Returns!CP65:CP76)^12-1)/(_xlfn.STDEV.S(Returns!CP65:CP76)*SQRT(12))</f>
        <v>2.8569394753293427</v>
      </c>
      <c r="CQ65" s="3" cm="1">
        <f t="array" ref="CQ65">(GEOMEAN(1+Returns!CQ65:CQ76)^12-1)/(_xlfn.STDEV.S(Returns!CQ65:CQ76)*SQRT(12))</f>
        <v>0.89378769352862319</v>
      </c>
      <c r="CR65" s="3" cm="1">
        <f t="array" ref="CR65">(GEOMEAN(1+Returns!CR65:CR76)^12-1)/(_xlfn.STDEV.S(Returns!CR65:CR76)*SQRT(12))</f>
        <v>-0.26300846871165767</v>
      </c>
      <c r="CS65" s="3" cm="1">
        <f t="array" ref="CS65">(GEOMEAN(1+Returns!CS65:CS76)^12-1)/(_xlfn.STDEV.S(Returns!CS65:CS76)*SQRT(12))</f>
        <v>1.0447256384599912</v>
      </c>
      <c r="CT65" s="3" cm="1">
        <f t="array" ref="CT65">(GEOMEAN(1+Returns!CT65:CT76)^12-1)/(_xlfn.STDEV.S(Returns!CT65:CT76)*SQRT(12))</f>
        <v>-0.91428285881546301</v>
      </c>
      <c r="CU65" s="3" cm="1">
        <f t="array" ref="CU65">(GEOMEAN(1+Returns!CU65:CU76)^12-1)/(_xlfn.STDEV.S(Returns!CU65:CU76)*SQRT(12))</f>
        <v>1.4050966515846131</v>
      </c>
      <c r="CV65" s="3" cm="1">
        <f t="array" ref="CV65">(GEOMEAN(1+Returns!CV65:CV76)^12-1)/(_xlfn.STDEV.S(Returns!CV65:CV76)*SQRT(12))</f>
        <v>-0.34101458880285324</v>
      </c>
      <c r="CW65" s="3" cm="1">
        <f t="array" ref="CW65">(GEOMEAN(1+Returns!CW65:CW76)^12-1)/(_xlfn.STDEV.S(Returns!CW65:CW76)*SQRT(12))</f>
        <v>1.1963862319314342</v>
      </c>
      <c r="CX65" s="3" cm="1">
        <f t="array" ref="CX65">(GEOMEAN(1+Returns!CX65:CX76)^12-1)/(_xlfn.STDEV.S(Returns!CX65:CX76)*SQRT(12))</f>
        <v>0.73155181637732103</v>
      </c>
      <c r="CY65" s="3" cm="1">
        <f t="array" ref="CY65">(GEOMEAN(1+Returns!CY65:CY76)^12-1)/(_xlfn.STDEV.S(Returns!CY65:CY76)*SQRT(12))</f>
        <v>1.6314992152630758</v>
      </c>
      <c r="CZ65" s="3" cm="1">
        <f t="array" ref="CZ65">(GEOMEAN(1+Returns!CZ65:CZ76)^12-1)/(_xlfn.STDEV.S(Returns!CZ65:CZ76)*SQRT(12))</f>
        <v>-0.42607059341879255</v>
      </c>
      <c r="DA65" s="3" cm="1">
        <f t="array" ref="DA65">(GEOMEAN(1+Returns!DA65:DA76)^12-1)/(_xlfn.STDEV.S(Returns!DA65:DA76)*SQRT(12))</f>
        <v>1.3475619909161989</v>
      </c>
      <c r="DB65" s="3" cm="1">
        <f t="array" ref="DB65">(GEOMEAN(1+Returns!DB65:DB76)^12-1)/(_xlfn.STDEV.S(Returns!DB65:DB76)*SQRT(12))</f>
        <v>-0.12960541869728809</v>
      </c>
      <c r="DC65" s="3" cm="1">
        <f t="array" ref="DC65">(GEOMEAN(1+Returns!DC65:DC76)^12-1)/(_xlfn.STDEV.S(Returns!DC65:DC76)*SQRT(12))</f>
        <v>0.95103544550069041</v>
      </c>
      <c r="DD65" s="3" cm="1">
        <f t="array" ref="DD65">(GEOMEAN(1+Returns!DD65:DD76)^12-1)/(_xlfn.STDEV.S(Returns!DD65:DD76)*SQRT(12))</f>
        <v>1.6043017228162006</v>
      </c>
      <c r="DE65" s="3" cm="1">
        <f t="array" ref="DE65">(GEOMEAN(1+Returns!DE65:DE76)^12-1)/(_xlfn.STDEV.S(Returns!DE65:DE76)*SQRT(12))</f>
        <v>0.37718927817252917</v>
      </c>
      <c r="DF65" s="3" cm="1">
        <f t="array" ref="DF65">(GEOMEAN(1+Returns!DF65:DF76)^12-1)/(_xlfn.STDEV.S(Returns!DF65:DF76)*SQRT(12))</f>
        <v>1.2834078263751421</v>
      </c>
      <c r="DG65" s="3" cm="1">
        <f t="array" ref="DG65">(GEOMEAN(1+Returns!DG65:DG76)^12-1)/(_xlfn.STDEV.S(Returns!DG65:DG76)*SQRT(12))</f>
        <v>2.2311364348897968</v>
      </c>
      <c r="DH65" s="3" cm="1">
        <f t="array" ref="DH65">(GEOMEAN(1+Returns!DH65:DH76)^12-1)/(_xlfn.STDEV.S(Returns!DH65:DH76)*SQRT(12))</f>
        <v>1.3436746000744622</v>
      </c>
      <c r="DI65" s="3" cm="1">
        <f t="array" ref="DI65">(GEOMEAN(1+Returns!DI65:DI76)^12-1)/(_xlfn.STDEV.S(Returns!DI65:DI76)*SQRT(12))</f>
        <v>0.54430471180228723</v>
      </c>
      <c r="DJ65" s="3" t="e" cm="1">
        <f t="array" ref="DJ65">(GEOMEAN(1+Returns!DJ65:DJ76)^12-1)/(_xlfn.STDEV.S(Returns!DJ65:DJ76)*SQRT(12))</f>
        <v>#DIV/0!</v>
      </c>
      <c r="DK65" s="3" cm="1">
        <f t="array" ref="DK65">(GEOMEAN(1+Returns!DK65:DK76)^12-1)/(_xlfn.STDEV.S(Returns!DK65:DK76)*SQRT(12))</f>
        <v>1.0597279780990785</v>
      </c>
      <c r="DL65" s="3" cm="1">
        <f t="array" ref="DL65">(GEOMEAN(1+Returns!DL65:DL76)^12-1)/(_xlfn.STDEV.S(Returns!DL65:DL76)*SQRT(12))</f>
        <v>0.46933964733494443</v>
      </c>
      <c r="DM65" s="3" cm="1">
        <f t="array" ref="DM65">(GEOMEAN(1+Returns!DM65:DM76)^12-1)/(_xlfn.STDEV.S(Returns!DM65:DM76)*SQRT(12))</f>
        <v>-0.66732353693921698</v>
      </c>
      <c r="DN65" s="3" cm="1">
        <f t="array" ref="DN65">(GEOMEAN(1+Returns!DN65:DN76)^12-1)/(_xlfn.STDEV.S(Returns!DN65:DN76)*SQRT(12))</f>
        <v>0.91478983170692518</v>
      </c>
      <c r="DO65" s="3" cm="1">
        <f t="array" ref="DO65">(GEOMEAN(1+Returns!DO65:DO76)^12-1)/(_xlfn.STDEV.S(Returns!DO65:DO76)*SQRT(12))</f>
        <v>2.5322214793486375</v>
      </c>
      <c r="DP65" s="3" cm="1">
        <f t="array" ref="DP65">(GEOMEAN(1+Returns!DP65:DP76)^12-1)/(_xlfn.STDEV.S(Returns!DP65:DP76)*SQRT(12))</f>
        <v>-0.68596381666550588</v>
      </c>
      <c r="DQ65" s="3" cm="1">
        <f t="array" ref="DQ65">(GEOMEAN(1+Returns!DQ65:DQ76)^12-1)/(_xlfn.STDEV.S(Returns!DQ65:DQ76)*SQRT(12))</f>
        <v>0.3064433269553114</v>
      </c>
      <c r="DR65" s="3" cm="1">
        <f t="array" ref="DR65">(GEOMEAN(1+Returns!DR65:DR76)^12-1)/(_xlfn.STDEV.S(Returns!DR65:DR76)*SQRT(12))</f>
        <v>-0.916753921113724</v>
      </c>
      <c r="DS65" s="3" cm="1">
        <f t="array" ref="DS65">(GEOMEAN(1+Returns!DS65:DS76)^12-1)/(_xlfn.STDEV.S(Returns!DS65:DS76)*SQRT(12))</f>
        <v>1.7275488344756225</v>
      </c>
      <c r="DT65" s="3" cm="1">
        <f t="array" ref="DT65">(GEOMEAN(1+Returns!DT65:DT76)^12-1)/(_xlfn.STDEV.S(Returns!DT65:DT76)*SQRT(12))</f>
        <v>2.0467643272838645</v>
      </c>
      <c r="DU65" s="3" cm="1">
        <f t="array" ref="DU65">(GEOMEAN(1+Returns!DU65:DU76)^12-1)/(_xlfn.STDEV.S(Returns!DU65:DU76)*SQRT(12))</f>
        <v>1.0565072861930316</v>
      </c>
      <c r="DV65" s="3" cm="1">
        <f t="array" ref="DV65">(GEOMEAN(1+Returns!DV65:DV76)^12-1)/(_xlfn.STDEV.S(Returns!DV65:DV76)*SQRT(12))</f>
        <v>1.6354642647074993E-2</v>
      </c>
      <c r="DW65" s="3" cm="1">
        <f t="array" ref="DW65">(GEOMEAN(1+Returns!DW65:DW76)^12-1)/(_xlfn.STDEV.S(Returns!DW65:DW76)*SQRT(12))</f>
        <v>0.64240768064493592</v>
      </c>
      <c r="DX65" s="3" cm="1">
        <f t="array" ref="DX65">(GEOMEAN(1+Returns!DX65:DX76)^12-1)/(_xlfn.STDEV.S(Returns!DX65:DX76)*SQRT(12))</f>
        <v>0.35521109048484206</v>
      </c>
      <c r="DY65" s="3" cm="1">
        <f t="array" ref="DY65">(GEOMEAN(1+Returns!DY65:DY76)^12-1)/(_xlfn.STDEV.S(Returns!DY65:DY76)*SQRT(12))</f>
        <v>0.25382716374540398</v>
      </c>
      <c r="DZ65" s="3" cm="1">
        <f t="array" ref="DZ65">(GEOMEAN(1+Returns!DZ65:DZ76)^12-1)/(_xlfn.STDEV.S(Returns!DZ65:DZ76)*SQRT(12))</f>
        <v>-0.27061679358045065</v>
      </c>
      <c r="EA65" s="3" cm="1">
        <f t="array" ref="EA65">(GEOMEAN(1+Returns!EA65:EA76)^12-1)/(_xlfn.STDEV.S(Returns!EA65:EA76)*SQRT(12))</f>
        <v>-0.68079415301452306</v>
      </c>
      <c r="EB65" s="3" cm="1">
        <f t="array" ref="EB65">(GEOMEAN(1+Returns!EB65:EB76)^12-1)/(_xlfn.STDEV.S(Returns!EB65:EB76)*SQRT(12))</f>
        <v>-0.99142632802654951</v>
      </c>
      <c r="EC65" s="3" cm="1">
        <f t="array" ref="EC65">(GEOMEAN(1+Returns!EC65:EC76)^12-1)/(_xlfn.STDEV.S(Returns!EC65:EC76)*SQRT(12))</f>
        <v>0.24916127477070127</v>
      </c>
      <c r="ED65" s="3" cm="1">
        <f t="array" ref="ED65">(GEOMEAN(1+Returns!ED65:ED76)^12-1)/(_xlfn.STDEV.S(Returns!ED65:ED76)*SQRT(12))</f>
        <v>1.8570287768233715</v>
      </c>
      <c r="EE65" s="3" cm="1">
        <f t="array" ref="EE65">(GEOMEAN(1+Returns!EE65:EE76)^12-1)/(_xlfn.STDEV.S(Returns!EE65:EE76)*SQRT(12))</f>
        <v>1.3033224386093463</v>
      </c>
      <c r="EF65" s="3" cm="1">
        <f t="array" ref="EF65">(GEOMEAN(1+Returns!EF65:EF76)^12-1)/(_xlfn.STDEV.S(Returns!EF65:EF76)*SQRT(12))</f>
        <v>0.46702727300066071</v>
      </c>
      <c r="EG65" s="3" cm="1">
        <f t="array" ref="EG65">(GEOMEAN(1+Returns!EG65:EG76)^12-1)/(_xlfn.STDEV.S(Returns!EG65:EG76)*SQRT(12))</f>
        <v>0.13994629141421769</v>
      </c>
      <c r="EH65" s="3" cm="1">
        <f t="array" ref="EH65">(GEOMEAN(1+Returns!EH65:EH76)^12-1)/(_xlfn.STDEV.S(Returns!EH65:EH76)*SQRT(12))</f>
        <v>0.30421231412533462</v>
      </c>
      <c r="EI65" s="3" cm="1">
        <f t="array" ref="EI65">(GEOMEAN(1+Returns!EI65:EI76)^12-1)/(_xlfn.STDEV.S(Returns!EI65:EI76)*SQRT(12))</f>
        <v>-0.48095811513280501</v>
      </c>
      <c r="EJ65" s="3" cm="1">
        <f t="array" ref="EJ65">(GEOMEAN(1+Returns!EJ65:EJ76)^12-1)/(_xlfn.STDEV.S(Returns!EJ65:EJ76)*SQRT(12))</f>
        <v>-0.54567087017887783</v>
      </c>
      <c r="EK65" s="3" cm="1">
        <f t="array" ref="EK65">(GEOMEAN(1+Returns!EK65:EK76)^12-1)/(_xlfn.STDEV.S(Returns!EK65:EK76)*SQRT(12))</f>
        <v>0.96240368068631554</v>
      </c>
      <c r="EL65" s="3" cm="1">
        <f t="array" ref="EL65">(GEOMEAN(1+Returns!EL65:EL76)^12-1)/(_xlfn.STDEV.S(Returns!EL65:EL76)*SQRT(12))</f>
        <v>1.0473853897449747</v>
      </c>
      <c r="EM65" s="3" cm="1">
        <f t="array" ref="EM65">(GEOMEAN(1+Returns!EM65:EM76)^12-1)/(_xlfn.STDEV.S(Returns!EM65:EM76)*SQRT(12))</f>
        <v>1.3271445045533197</v>
      </c>
      <c r="EN65" s="3" t="e" cm="1">
        <f t="array" ref="EN65">(GEOMEAN(1+Returns!EN65:EN76)^12-1)/(_xlfn.STDEV.S(Returns!EN65:EN76)*SQRT(12))</f>
        <v>#DIV/0!</v>
      </c>
      <c r="EO65" s="3" cm="1">
        <f t="array" ref="EO65">(GEOMEAN(1+Returns!EO65:EO76)^12-1)/(_xlfn.STDEV.S(Returns!EO65:EO76)*SQRT(12))</f>
        <v>2.0667467990181234</v>
      </c>
      <c r="EP65" s="3" cm="1">
        <f t="array" ref="EP65">(GEOMEAN(1+Returns!EP65:EP76)^12-1)/(_xlfn.STDEV.S(Returns!EP65:EP76)*SQRT(12))</f>
        <v>2.1093873907527518</v>
      </c>
      <c r="EQ65" s="3" cm="1">
        <f t="array" ref="EQ65">(GEOMEAN(1+Returns!EQ65:EQ76)^12-1)/(_xlfn.STDEV.S(Returns!EQ65:EQ76)*SQRT(12))</f>
        <v>1.0428005104369547</v>
      </c>
      <c r="ER65" s="3" cm="1">
        <f t="array" ref="ER65">(GEOMEAN(1+Returns!ER65:ER76)^12-1)/(_xlfn.STDEV.S(Returns!ER65:ER76)*SQRT(12))</f>
        <v>1.5777644460816529</v>
      </c>
      <c r="ES65" s="3" cm="1">
        <f t="array" ref="ES65">(GEOMEAN(1+Returns!ES65:ES76)^12-1)/(_xlfn.STDEV.S(Returns!ES65:ES76)*SQRT(12))</f>
        <v>-0.45964514983526755</v>
      </c>
      <c r="ET65" s="3" cm="1">
        <f t="array" ref="ET65">(GEOMEAN(1+Returns!ET65:ET76)^12-1)/(_xlfn.STDEV.S(Returns!ET65:ET76)*SQRT(12))</f>
        <v>2.5858306651600449</v>
      </c>
      <c r="EU65" s="3" cm="1">
        <f t="array" ref="EU65">(GEOMEAN(1+Returns!EU65:EU76)^12-1)/(_xlfn.STDEV.S(Returns!EU65:EU76)*SQRT(12))</f>
        <v>1.4840147608648622</v>
      </c>
      <c r="EV65" s="3" cm="1">
        <f t="array" ref="EV65">(GEOMEAN(1+Returns!EV65:EV76)^12-1)/(_xlfn.STDEV.S(Returns!EV65:EV76)*SQRT(12))</f>
        <v>1.4424518089334488</v>
      </c>
      <c r="EW65" s="3" t="e" cm="1">
        <f t="array" ref="EW65">(GEOMEAN(1+Returns!EW65:EW76)^12-1)/(_xlfn.STDEV.S(Returns!EW65:EW76)*SQRT(12))</f>
        <v>#DIV/0!</v>
      </c>
      <c r="EX65" s="3" cm="1">
        <f t="array" ref="EX65">(GEOMEAN(1+Returns!EX65:EX76)^12-1)/(_xlfn.STDEV.S(Returns!EX65:EX76)*SQRT(12))</f>
        <v>-1.0153736649575491E-2</v>
      </c>
      <c r="EY65" s="3" cm="1">
        <f t="array" ref="EY65">(GEOMEAN(1+Returns!EY65:EY76)^12-1)/(_xlfn.STDEV.S(Returns!EY65:EY76)*SQRT(12))</f>
        <v>-0.65829166180854515</v>
      </c>
      <c r="EZ65" s="3" cm="1">
        <f t="array" ref="EZ65">(GEOMEAN(1+Returns!EZ65:EZ76)^12-1)/(_xlfn.STDEV.S(Returns!EZ65:EZ76)*SQRT(12))</f>
        <v>1.4050272657756453</v>
      </c>
      <c r="FA65" s="3" cm="1">
        <f t="array" ref="FA65">(GEOMEAN(1+Returns!FA65:FA76)^12-1)/(_xlfn.STDEV.S(Returns!FA65:FA76)*SQRT(12))</f>
        <v>-0.75796491960394308</v>
      </c>
      <c r="FB65" s="3" cm="1">
        <f t="array" ref="FB65">(GEOMEAN(1+Returns!FB65:FB76)^12-1)/(_xlfn.STDEV.S(Returns!FB65:FB76)*SQRT(12))</f>
        <v>0.45308910048337092</v>
      </c>
      <c r="FC65" s="3" cm="1">
        <f t="array" ref="FC65">(GEOMEAN(1+Returns!FC65:FC76)^12-1)/(_xlfn.STDEV.S(Returns!FC65:FC76)*SQRT(12))</f>
        <v>-0.11642937143048354</v>
      </c>
      <c r="FD65" s="3" cm="1">
        <f t="array" ref="FD65">(GEOMEAN(1+Returns!FD65:FD76)^12-1)/(_xlfn.STDEV.S(Returns!FD65:FD76)*SQRT(12))</f>
        <v>-0.19800229438782541</v>
      </c>
      <c r="FE65" s="3" cm="1">
        <f t="array" ref="FE65">(GEOMEAN(1+Returns!FE65:FE76)^12-1)/(_xlfn.STDEV.S(Returns!FE65:FE76)*SQRT(12))</f>
        <v>9.8505398830995544E-2</v>
      </c>
      <c r="FF65" s="3" cm="1">
        <f t="array" ref="FF65">(GEOMEAN(1+Returns!FF65:FF76)^12-1)/(_xlfn.STDEV.S(Returns!FF65:FF76)*SQRT(12))</f>
        <v>0.1984777739830641</v>
      </c>
      <c r="FG65" s="3" cm="1">
        <f t="array" ref="FG65">(GEOMEAN(1+Returns!FG65:FG76)^12-1)/(_xlfn.STDEV.S(Returns!FG65:FG76)*SQRT(12))</f>
        <v>-0.13465441226218555</v>
      </c>
      <c r="FH65" s="3" t="e" cm="1">
        <f t="array" ref="FH65">(GEOMEAN(1+Returns!FH65:FH76)^12-1)/(_xlfn.STDEV.S(Returns!FH65:FH76)*SQRT(12))</f>
        <v>#DIV/0!</v>
      </c>
      <c r="FI65" s="3" cm="1">
        <f t="array" ref="FI65">(GEOMEAN(1+Returns!FI65:FI76)^12-1)/(_xlfn.STDEV.S(Returns!FI65:FI76)*SQRT(12))</f>
        <v>0.56755680422664434</v>
      </c>
      <c r="FJ65" s="3" cm="1">
        <f t="array" ref="FJ65">(GEOMEAN(1+Returns!FJ65:FJ76)^12-1)/(_xlfn.STDEV.S(Returns!FJ65:FJ76)*SQRT(12))</f>
        <v>-1.0167014799897742</v>
      </c>
      <c r="FK65" s="3" cm="1">
        <f t="array" ref="FK65">(GEOMEAN(1+Returns!FK65:FK76)^12-1)/(_xlfn.STDEV.S(Returns!FK65:FK76)*SQRT(12))</f>
        <v>0.28612250091262165</v>
      </c>
      <c r="FL65" s="3" cm="1">
        <f t="array" ref="FL65">(GEOMEAN(1+Returns!FL65:FL76)^12-1)/(_xlfn.STDEV.S(Returns!FL65:FL76)*SQRT(12))</f>
        <v>1.6475291038293478</v>
      </c>
      <c r="FM65" s="3" cm="1">
        <f t="array" ref="FM65">(GEOMEAN(1+Returns!FM65:FM76)^12-1)/(_xlfn.STDEV.S(Returns!FM65:FM76)*SQRT(12))</f>
        <v>2.2984029209526526</v>
      </c>
      <c r="FN65" s="3" cm="1">
        <f t="array" ref="FN65">(GEOMEAN(1+Returns!FN65:FN76)^12-1)/(_xlfn.STDEV.S(Returns!FN65:FN76)*SQRT(12))</f>
        <v>1.1447319736213715</v>
      </c>
      <c r="FO65" s="3" cm="1">
        <f t="array" ref="FO65">(GEOMEAN(1+Returns!FO65:FO76)^12-1)/(_xlfn.STDEV.S(Returns!FO65:FO76)*SQRT(12))</f>
        <v>-0.49341444256721145</v>
      </c>
      <c r="FP65" s="3" cm="1">
        <f t="array" ref="FP65">(GEOMEAN(1+Returns!FP65:FP76)^12-1)/(_xlfn.STDEV.S(Returns!FP65:FP76)*SQRT(12))</f>
        <v>1.3228044561012609E-2</v>
      </c>
      <c r="FQ65" s="3" cm="1">
        <f t="array" ref="FQ65">(GEOMEAN(1+Returns!FQ65:FQ76)^12-1)/(_xlfn.STDEV.S(Returns!FQ65:FQ76)*SQRT(12))</f>
        <v>3.6645172330744136</v>
      </c>
      <c r="FR65" s="3" cm="1">
        <f t="array" ref="FR65">(GEOMEAN(1+Returns!FR65:FR76)^12-1)/(_xlfn.STDEV.S(Returns!FR65:FR76)*SQRT(12))</f>
        <v>0.57987693971972454</v>
      </c>
      <c r="FS65" s="3" cm="1">
        <f t="array" ref="FS65">(GEOMEAN(1+Returns!FS65:FS76)^12-1)/(_xlfn.STDEV.S(Returns!FS65:FS76)*SQRT(12))</f>
        <v>3.4262496898092425</v>
      </c>
      <c r="FT65" s="3" cm="1">
        <f t="array" ref="FT65">(GEOMEAN(1+Returns!FT65:FT76)^12-1)/(_xlfn.STDEV.S(Returns!FT65:FT76)*SQRT(12))</f>
        <v>0.62534780658085931</v>
      </c>
      <c r="FU65" s="3" cm="1">
        <f t="array" ref="FU65">(GEOMEAN(1+Returns!FU65:FU76)^12-1)/(_xlfn.STDEV.S(Returns!FU65:FU76)*SQRT(12))</f>
        <v>0.42096311377529072</v>
      </c>
      <c r="FV65" s="3" cm="1">
        <f t="array" ref="FV65">(GEOMEAN(1+Returns!FV65:FV76)^12-1)/(_xlfn.STDEV.S(Returns!FV65:FV76)*SQRT(12))</f>
        <v>0.48136290308896568</v>
      </c>
      <c r="FW65" s="3" cm="1">
        <f t="array" ref="FW65">(GEOMEAN(1+Returns!FW65:FW76)^12-1)/(_xlfn.STDEV.S(Returns!FW65:FW76)*SQRT(12))</f>
        <v>1.937141291285293</v>
      </c>
      <c r="FX65" s="3" cm="1">
        <f t="array" ref="FX65">(GEOMEAN(1+Returns!FX65:FX76)^12-1)/(_xlfn.STDEV.S(Returns!FX65:FX76)*SQRT(12))</f>
        <v>0.83425988312055777</v>
      </c>
      <c r="FY65" s="3" cm="1">
        <f t="array" ref="FY65">(GEOMEAN(1+Returns!FY65:FY76)^12-1)/(_xlfn.STDEV.S(Returns!FY65:FY76)*SQRT(12))</f>
        <v>-0.15676817808530094</v>
      </c>
      <c r="FZ65" s="3" cm="1">
        <f t="array" ref="FZ65">(GEOMEAN(1+Returns!FZ65:FZ76)^12-1)/(_xlfn.STDEV.S(Returns!FZ65:FZ76)*SQRT(12))</f>
        <v>0.91047846656641795</v>
      </c>
      <c r="GA65" s="3" cm="1">
        <f t="array" ref="GA65">(GEOMEAN(1+Returns!GA65:GA76)^12-1)/(_xlfn.STDEV.S(Returns!GA65:GA76)*SQRT(12))</f>
        <v>0.90021184533698129</v>
      </c>
      <c r="GB65" s="3" cm="1">
        <f t="array" ref="GB65">(GEOMEAN(1+Returns!GB65:GB76)^12-1)/(_xlfn.STDEV.S(Returns!GB65:GB76)*SQRT(12))</f>
        <v>1.0673947402750432</v>
      </c>
      <c r="GC65" s="3" cm="1">
        <f t="array" ref="GC65">(GEOMEAN(1+Returns!GC65:GC76)^12-1)/(_xlfn.STDEV.S(Returns!GC65:GC76)*SQRT(12))</f>
        <v>0.43653274293251593</v>
      </c>
      <c r="GD65" s="3" cm="1">
        <f t="array" ref="GD65">(GEOMEAN(1+Returns!GD65:GD76)^12-1)/(_xlfn.STDEV.S(Returns!GD65:GD76)*SQRT(12))</f>
        <v>-0.49467739837924468</v>
      </c>
      <c r="GE65" s="3" cm="1">
        <f t="array" ref="GE65">(GEOMEAN(1+Returns!GE65:GE76)^12-1)/(_xlfn.STDEV.S(Returns!GE65:GE76)*SQRT(12))</f>
        <v>0.81302326056627972</v>
      </c>
      <c r="GF65" s="3" cm="1">
        <f t="array" ref="GF65">(GEOMEAN(1+Returns!GF65:GF76)^12-1)/(_xlfn.STDEV.S(Returns!GF65:GF76)*SQRT(12))</f>
        <v>0.1599331541576331</v>
      </c>
      <c r="GG65" s="3" cm="1">
        <f t="array" ref="GG65">(GEOMEAN(1+Returns!GG65:GG76)^12-1)/(_xlfn.STDEV.S(Returns!GG65:GG76)*SQRT(12))</f>
        <v>-0.43414459448365927</v>
      </c>
      <c r="GH65" s="3" cm="1">
        <f t="array" ref="GH65">(GEOMEAN(1+Returns!GH65:GH76)^12-1)/(_xlfn.STDEV.S(Returns!GH65:GH76)*SQRT(12))</f>
        <v>0.34113386894622905</v>
      </c>
      <c r="GI65" s="3" cm="1">
        <f t="array" ref="GI65">(GEOMEAN(1+Returns!GI65:GI76)^12-1)/(_xlfn.STDEV.S(Returns!GI65:GI76)*SQRT(12))</f>
        <v>-0.55666985137599811</v>
      </c>
      <c r="GJ65" s="3" cm="1">
        <f t="array" ref="GJ65">(GEOMEAN(1+Returns!GJ65:GJ76)^12-1)/(_xlfn.STDEV.S(Returns!GJ65:GJ76)*SQRT(12))</f>
        <v>7.0241951552664633E-2</v>
      </c>
      <c r="GK65" s="3" cm="1">
        <f t="array" ref="GK65">(GEOMEAN(1+Returns!GK65:GK76)^12-1)/(_xlfn.STDEV.S(Returns!GK65:GK76)*SQRT(12))</f>
        <v>1.6898766234996738</v>
      </c>
      <c r="GL65" s="3" cm="1">
        <f t="array" ref="GL65">(GEOMEAN(1+Returns!GL65:GL76)^12-1)/(_xlfn.STDEV.S(Returns!GL65:GL76)*SQRT(12))</f>
        <v>-2.2718955319412329E-2</v>
      </c>
      <c r="GM65" s="3" cm="1">
        <f t="array" ref="GM65">(GEOMEAN(1+Returns!GM65:GM76)^12-1)/(_xlfn.STDEV.S(Returns!GM65:GM76)*SQRT(12))</f>
        <v>0.3392436001069683</v>
      </c>
      <c r="GN65" s="3" cm="1">
        <f t="array" ref="GN65">(GEOMEAN(1+Returns!GN65:GN76)^12-1)/(_xlfn.STDEV.S(Returns!GN65:GN76)*SQRT(12))</f>
        <v>-0.1580900270235282</v>
      </c>
      <c r="GO65" s="3" cm="1">
        <f t="array" ref="GO65">(GEOMEAN(1+Returns!GO65:GO76)^12-1)/(_xlfn.STDEV.S(Returns!GO65:GO76)*SQRT(12))</f>
        <v>0.85586953158591339</v>
      </c>
      <c r="GP65" s="3" cm="1">
        <f t="array" ref="GP65">(GEOMEAN(1+Returns!GP65:GP76)^12-1)/(_xlfn.STDEV.S(Returns!GP65:GP76)*SQRT(12))</f>
        <v>1.0725747926500075</v>
      </c>
      <c r="GQ65" s="3" t="e" cm="1">
        <f t="array" ref="GQ65">(GEOMEAN(1+Returns!GQ65:GQ76)^12-1)/(_xlfn.STDEV.S(Returns!GQ65:GQ76)*SQRT(12))</f>
        <v>#DIV/0!</v>
      </c>
      <c r="GR65" s="3" cm="1">
        <f t="array" ref="GR65">(GEOMEAN(1+Returns!GR65:GR76)^12-1)/(_xlfn.STDEV.S(Returns!GR65:GR76)*SQRT(12))</f>
        <v>1.0894216415764104</v>
      </c>
      <c r="GS65" s="3" cm="1">
        <f t="array" ref="GS65">(GEOMEAN(1+Returns!GS65:GS76)^12-1)/(_xlfn.STDEV.S(Returns!GS65:GS76)*SQRT(12))</f>
        <v>0.25388264787364417</v>
      </c>
      <c r="GT65" s="3" cm="1">
        <f t="array" ref="GT65">(GEOMEAN(1+Returns!GT65:GT76)^12-1)/(_xlfn.STDEV.S(Returns!GT65:GT76)*SQRT(12))</f>
        <v>1.6362635729749007</v>
      </c>
      <c r="GU65" s="3" cm="1">
        <f t="array" ref="GU65">(GEOMEAN(1+Returns!GU65:GU76)^12-1)/(_xlfn.STDEV.S(Returns!GU65:GU76)*SQRT(12))</f>
        <v>7.2149654128379134E-3</v>
      </c>
      <c r="GV65" s="3" cm="1">
        <f t="array" ref="GV65">(GEOMEAN(1+Returns!GV65:GV76)^12-1)/(_xlfn.STDEV.S(Returns!GV65:GV76)*SQRT(12))</f>
        <v>-0.86212605263389097</v>
      </c>
      <c r="GW65" s="3" cm="1">
        <f t="array" ref="GW65">(GEOMEAN(1+Returns!GW65:GW76)^12-1)/(_xlfn.STDEV.S(Returns!GW65:GW76)*SQRT(12))</f>
        <v>-5.2516731760871245E-2</v>
      </c>
      <c r="GX65" s="3" cm="1">
        <f t="array" ref="GX65">(GEOMEAN(1+Returns!GX65:GX76)^12-1)/(_xlfn.STDEV.S(Returns!GX65:GX76)*SQRT(12))</f>
        <v>0.13381476743475218</v>
      </c>
      <c r="GY65" s="3" cm="1">
        <f t="array" ref="GY65">(GEOMEAN(1+Returns!GY65:GY76)^12-1)/(_xlfn.STDEV.S(Returns!GY65:GY76)*SQRT(12))</f>
        <v>1.9730248725717467</v>
      </c>
      <c r="GZ65" s="3" cm="1">
        <f t="array" ref="GZ65">(GEOMEAN(1+Returns!GZ65:GZ76)^12-1)/(_xlfn.STDEV.S(Returns!GZ65:GZ76)*SQRT(12))</f>
        <v>1.6404766562148636</v>
      </c>
      <c r="HA65" s="3" cm="1">
        <f t="array" ref="HA65">(GEOMEAN(1+Returns!HA65:HA76)^12-1)/(_xlfn.STDEV.S(Returns!HA65:HA76)*SQRT(12))</f>
        <v>1.1036459777281653</v>
      </c>
      <c r="HB65" s="3" cm="1">
        <f t="array" ref="HB65">(GEOMEAN(1+Returns!HB65:HB76)^12-1)/(_xlfn.STDEV.S(Returns!HB65:HB76)*SQRT(12))</f>
        <v>0.16281316321234385</v>
      </c>
      <c r="HC65" s="3" cm="1">
        <f t="array" ref="HC65">(GEOMEAN(1+Returns!HC65:HC76)^12-1)/(_xlfn.STDEV.S(Returns!HC65:HC76)*SQRT(12))</f>
        <v>0.86726911298883624</v>
      </c>
      <c r="HD65" s="3" cm="1">
        <f t="array" ref="HD65">(GEOMEAN(1+Returns!HD65:HD76)^12-1)/(_xlfn.STDEV.S(Returns!HD65:HD76)*SQRT(12))</f>
        <v>0.40834575955609337</v>
      </c>
      <c r="HE65" s="3" t="e" cm="1">
        <f t="array" ref="HE65">(GEOMEAN(1+Returns!HE65:HE76)^12-1)/(_xlfn.STDEV.S(Returns!HE65:HE76)*SQRT(12))</f>
        <v>#DIV/0!</v>
      </c>
      <c r="HF65" s="3" t="e" cm="1">
        <f t="array" ref="HF65">(GEOMEAN(1+Returns!HF65:HF76)^12-1)/(_xlfn.STDEV.S(Returns!HF65:HF76)*SQRT(12))</f>
        <v>#DIV/0!</v>
      </c>
      <c r="HG65" s="3" cm="1">
        <f t="array" ref="HG65">(GEOMEAN(1+Returns!HG65:HG76)^12-1)/(_xlfn.STDEV.S(Returns!HG65:HG76)*SQRT(12))</f>
        <v>1.5714272962276199</v>
      </c>
      <c r="HH65" s="3" cm="1">
        <f t="array" ref="HH65">(GEOMEAN(1+Returns!HH65:HH76)^12-1)/(_xlfn.STDEV.S(Returns!HH65:HH76)*SQRT(12))</f>
        <v>-0.26655358943816265</v>
      </c>
      <c r="HI65" s="3" cm="1">
        <f t="array" ref="HI65">(GEOMEAN(1+Returns!HI65:HI76)^12-1)/(_xlfn.STDEV.S(Returns!HI65:HI76)*SQRT(12))</f>
        <v>1.6669843811554814</v>
      </c>
      <c r="HJ65" s="3" cm="1">
        <f t="array" ref="HJ65">(GEOMEAN(1+Returns!HJ65:HJ76)^12-1)/(_xlfn.STDEV.S(Returns!HJ65:HJ76)*SQRT(12))</f>
        <v>-0.27102432321845144</v>
      </c>
      <c r="HK65" s="3" cm="1">
        <f t="array" ref="HK65">(GEOMEAN(1+Returns!HK65:HK76)^12-1)/(_xlfn.STDEV.S(Returns!HK65:HK76)*SQRT(12))</f>
        <v>0.15473943636609763</v>
      </c>
      <c r="HL65" s="3" cm="1">
        <f t="array" ref="HL65">(GEOMEAN(1+Returns!HL65:HL76)^12-1)/(_xlfn.STDEV.S(Returns!HL65:HL76)*SQRT(12))</f>
        <v>1.0450855791763178</v>
      </c>
      <c r="HM65" s="3" cm="1">
        <f t="array" ref="HM65">(GEOMEAN(1+Returns!HM65:HM76)^12-1)/(_xlfn.STDEV.S(Returns!HM65:HM76)*SQRT(12))</f>
        <v>1.4592717884051354</v>
      </c>
      <c r="HN65" s="3" cm="1">
        <f t="array" ref="HN65">(GEOMEAN(1+Returns!HN65:HN76)^12-1)/(_xlfn.STDEV.S(Returns!HN65:HN76)*SQRT(12))</f>
        <v>1.3214289264543455</v>
      </c>
      <c r="HO65" s="3" cm="1">
        <f t="array" ref="HO65">(GEOMEAN(1+Returns!HO65:HO76)^12-1)/(_xlfn.STDEV.S(Returns!HO65:HO76)*SQRT(12))</f>
        <v>0.58350099726526605</v>
      </c>
      <c r="HP65" s="3" t="e" cm="1">
        <f t="array" ref="HP65">(GEOMEAN(1+Returns!HP65:HP76)^12-1)/(_xlfn.STDEV.S(Returns!HP65:HP76)*SQRT(12))</f>
        <v>#DIV/0!</v>
      </c>
      <c r="HQ65" s="3" cm="1">
        <f t="array" ref="HQ65">(GEOMEAN(1+Returns!HQ65:HQ76)^12-1)/(_xlfn.STDEV.S(Returns!HQ65:HQ76)*SQRT(12))</f>
        <v>0.34036164979947947</v>
      </c>
      <c r="HR65" s="3" cm="1">
        <f t="array" ref="HR65">(GEOMEAN(1+Returns!HR65:HR76)^12-1)/(_xlfn.STDEV.S(Returns!HR65:HR76)*SQRT(12))</f>
        <v>0.89428305342128367</v>
      </c>
      <c r="HS65" s="3" cm="1">
        <f t="array" ref="HS65">(GEOMEAN(1+Returns!HS65:HS76)^12-1)/(_xlfn.STDEV.S(Returns!HS65:HS76)*SQRT(12))</f>
        <v>0.74087649582348414</v>
      </c>
      <c r="HT65" s="3" t="e" cm="1">
        <f t="array" ref="HT65">(GEOMEAN(1+Returns!HT65:HT76)^12-1)/(_xlfn.STDEV.S(Returns!HT65:HT76)*SQRT(12))</f>
        <v>#DIV/0!</v>
      </c>
      <c r="HU65" s="3" cm="1">
        <f t="array" ref="HU65">(GEOMEAN(1+Returns!HU65:HU76)^12-1)/(_xlfn.STDEV.S(Returns!HU65:HU76)*SQRT(12))</f>
        <v>-0.62966817104886141</v>
      </c>
      <c r="HV65" s="3" cm="1">
        <f t="array" ref="HV65">(GEOMEAN(1+Returns!HV65:HV76)^12-1)/(_xlfn.STDEV.S(Returns!HV65:HV76)*SQRT(12))</f>
        <v>-0.45651430822838895</v>
      </c>
      <c r="HW65" s="3" cm="1">
        <f t="array" ref="HW65">(GEOMEAN(1+Returns!HW65:HW76)^12-1)/(_xlfn.STDEV.S(Returns!HW65:HW76)*SQRT(12))</f>
        <v>-0.66105150226468246</v>
      </c>
      <c r="HX65" s="3" cm="1">
        <f t="array" ref="HX65">(GEOMEAN(1+Returns!HX65:HX76)^12-1)/(_xlfn.STDEV.S(Returns!HX65:HX76)*SQRT(12))</f>
        <v>0.77203500650650536</v>
      </c>
      <c r="HY65" s="3" cm="1">
        <f t="array" ref="HY65">(GEOMEAN(1+Returns!HY65:HY76)^12-1)/(_xlfn.STDEV.S(Returns!HY65:HY76)*SQRT(12))</f>
        <v>-0.63740442720069623</v>
      </c>
      <c r="HZ65" s="3" cm="1">
        <f t="array" ref="HZ65">(GEOMEAN(1+Returns!HZ65:HZ76)^12-1)/(_xlfn.STDEV.S(Returns!HZ65:HZ76)*SQRT(12))</f>
        <v>1.7835893854860556</v>
      </c>
      <c r="IA65" s="3" cm="1">
        <f t="array" ref="IA65">(GEOMEAN(1+Returns!IA65:IA76)^12-1)/(_xlfn.STDEV.S(Returns!IA65:IA76)*SQRT(12))</f>
        <v>0.69590793244886429</v>
      </c>
      <c r="IB65" s="3" cm="1">
        <f t="array" ref="IB65">(GEOMEAN(1+Returns!IB65:IB76)^12-1)/(_xlfn.STDEV.S(Returns!IB65:IB76)*SQRT(12))</f>
        <v>1.1087650719182385</v>
      </c>
      <c r="IC65" s="3" cm="1">
        <f t="array" ref="IC65">(GEOMEAN(1+Returns!IC65:IC76)^12-1)/(_xlfn.STDEV.S(Returns!IC65:IC76)*SQRT(12))</f>
        <v>1.0673556144171361</v>
      </c>
      <c r="ID65" s="3" cm="1">
        <f t="array" ref="ID65">(GEOMEAN(1+Returns!ID65:ID76)^12-1)/(_xlfn.STDEV.S(Returns!ID65:ID76)*SQRT(12))</f>
        <v>0.21233925974434523</v>
      </c>
      <c r="IE65" s="3" cm="1">
        <f t="array" ref="IE65">(GEOMEAN(1+Returns!IE65:IE76)^12-1)/(_xlfn.STDEV.S(Returns!IE65:IE76)*SQRT(12))</f>
        <v>2.9879341080805011</v>
      </c>
      <c r="IF65" s="3" cm="1">
        <f t="array" ref="IF65">(GEOMEAN(1+Returns!IF65:IF76)^12-1)/(_xlfn.STDEV.S(Returns!IF65:IF76)*SQRT(12))</f>
        <v>-1.0962609062527826</v>
      </c>
      <c r="IG65" s="3" cm="1">
        <f t="array" ref="IG65">(GEOMEAN(1+Returns!IG65:IG76)^12-1)/(_xlfn.STDEV.S(Returns!IG65:IG76)*SQRT(12))</f>
        <v>1.2119032479866776</v>
      </c>
      <c r="IH65" s="3" cm="1">
        <f t="array" ref="IH65">(GEOMEAN(1+Returns!IH65:IH76)^12-1)/(_xlfn.STDEV.S(Returns!IH65:IH76)*SQRT(12))</f>
        <v>8.4551965231360382E-2</v>
      </c>
      <c r="II65" s="3" cm="1">
        <f t="array" ref="II65">(GEOMEAN(1+Returns!II65:II76)^12-1)/(_xlfn.STDEV.S(Returns!II65:II76)*SQRT(12))</f>
        <v>0.44842119037223516</v>
      </c>
      <c r="IJ65" s="3" cm="1">
        <f t="array" ref="IJ65">(GEOMEAN(1+Returns!IJ65:IJ76)^12-1)/(_xlfn.STDEV.S(Returns!IJ65:IJ76)*SQRT(12))</f>
        <v>1.1971750110940329</v>
      </c>
      <c r="IK65" s="3" cm="1">
        <f t="array" ref="IK65">(GEOMEAN(1+Returns!IK65:IK76)^12-1)/(_xlfn.STDEV.S(Returns!IK65:IK76)*SQRT(12))</f>
        <v>-0.58994219315845686</v>
      </c>
      <c r="IL65" s="3" cm="1">
        <f t="array" ref="IL65">(GEOMEAN(1+Returns!IL65:IL76)^12-1)/(_xlfn.STDEV.S(Returns!IL65:IL76)*SQRT(12))</f>
        <v>0.90423403485466203</v>
      </c>
      <c r="IM65" s="3" cm="1">
        <f t="array" ref="IM65">(GEOMEAN(1+Returns!IM65:IM76)^12-1)/(_xlfn.STDEV.S(Returns!IM65:IM76)*SQRT(12))</f>
        <v>-0.13045472363371211</v>
      </c>
      <c r="IN65" s="3" t="e" cm="1">
        <f t="array" ref="IN65">(GEOMEAN(1+Returns!IN65:IN76)^12-1)/(_xlfn.STDEV.S(Returns!IN65:IN76)*SQRT(12))</f>
        <v>#DIV/0!</v>
      </c>
      <c r="IO65" s="3" cm="1">
        <f t="array" ref="IO65">(GEOMEAN(1+Returns!IO65:IO76)^12-1)/(_xlfn.STDEV.S(Returns!IO65:IO76)*SQRT(12))</f>
        <v>0.37846485464768137</v>
      </c>
      <c r="IP65" s="3" t="e" cm="1">
        <f t="array" ref="IP65">(GEOMEAN(1+Returns!IP65:IP76)^12-1)/(_xlfn.STDEV.S(Returns!IP65:IP76)*SQRT(12))</f>
        <v>#DIV/0!</v>
      </c>
      <c r="IQ65" s="3" cm="1">
        <f t="array" ref="IQ65">(GEOMEAN(1+Returns!IQ65:IQ76)^12-1)/(_xlfn.STDEV.S(Returns!IQ65:IQ76)*SQRT(12))</f>
        <v>0.64008086998935387</v>
      </c>
      <c r="IR65" s="3" cm="1">
        <f t="array" ref="IR65">(GEOMEAN(1+Returns!IR65:IR76)^12-1)/(_xlfn.STDEV.S(Returns!IR65:IR76)*SQRT(12))</f>
        <v>0.45084287747267859</v>
      </c>
      <c r="IS65" s="3" cm="1">
        <f t="array" ref="IS65">(GEOMEAN(1+Returns!IS65:IS76)^12-1)/(_xlfn.STDEV.S(Returns!IS65:IS76)*SQRT(12))</f>
        <v>-1.0269480019352455</v>
      </c>
      <c r="IT65" s="3" cm="1">
        <f t="array" ref="IT65">(GEOMEAN(1+Returns!IT65:IT76)^12-1)/(_xlfn.STDEV.S(Returns!IT65:IT76)*SQRT(12))</f>
        <v>0.54418397663770557</v>
      </c>
      <c r="IU65" s="3" cm="1">
        <f t="array" ref="IU65">(GEOMEAN(1+Returns!IU65:IU76)^12-1)/(_xlfn.STDEV.S(Returns!IU65:IU76)*SQRT(12))</f>
        <v>1.7984200639899779</v>
      </c>
      <c r="IV65" s="3" cm="1">
        <f t="array" ref="IV65">(GEOMEAN(1+Returns!IV65:IV76)^12-1)/(_xlfn.STDEV.S(Returns!IV65:IV76)*SQRT(12))</f>
        <v>-0.37819694001496335</v>
      </c>
      <c r="IW65" s="3" cm="1">
        <f t="array" ref="IW65">(GEOMEAN(1+Returns!IW65:IW76)^12-1)/(_xlfn.STDEV.S(Returns!IW65:IW76)*SQRT(12))</f>
        <v>-1.4793024219223663</v>
      </c>
      <c r="IX65" s="3" cm="1">
        <f t="array" ref="IX65">(GEOMEAN(1+Returns!IX65:IX76)^12-1)/(_xlfn.STDEV.S(Returns!IX65:IX76)*SQRT(12))</f>
        <v>0.5849541791566778</v>
      </c>
      <c r="IY65" s="3" cm="1">
        <f t="array" ref="IY65">(GEOMEAN(1+Returns!IY65:IY76)^12-1)/(_xlfn.STDEV.S(Returns!IY65:IY76)*SQRT(12))</f>
        <v>0.33550530265319978</v>
      </c>
      <c r="IZ65" s="3" cm="1">
        <f t="array" ref="IZ65">(GEOMEAN(1+Returns!IZ65:IZ76)^12-1)/(_xlfn.STDEV.S(Returns!IZ65:IZ76)*SQRT(12))</f>
        <v>-0.34718377299158437</v>
      </c>
      <c r="JA65" s="3" cm="1">
        <f t="array" ref="JA65">(GEOMEAN(1+Returns!JA65:JA76)^12-1)/(_xlfn.STDEV.S(Returns!JA65:JA76)*SQRT(12))</f>
        <v>0.10391085123197398</v>
      </c>
      <c r="JB65" s="3" cm="1">
        <f t="array" ref="JB65">(GEOMEAN(1+Returns!JB65:JB76)^12-1)/(_xlfn.STDEV.S(Returns!JB65:JB76)*SQRT(12))</f>
        <v>-7.7395056591105391E-2</v>
      </c>
      <c r="JC65" s="3" cm="1">
        <f t="array" ref="JC65">(GEOMEAN(1+Returns!JC65:JC76)^12-1)/(_xlfn.STDEV.S(Returns!JC65:JC76)*SQRT(12))</f>
        <v>1.3070000809950553</v>
      </c>
      <c r="JD65" s="3" cm="1">
        <f t="array" ref="JD65">(GEOMEAN(1+Returns!JD65:JD76)^12-1)/(_xlfn.STDEV.S(Returns!JD65:JD76)*SQRT(12))</f>
        <v>1.1026995387719742</v>
      </c>
      <c r="JE65" s="3" cm="1">
        <f t="array" ref="JE65">(GEOMEAN(1+Returns!JE65:JE76)^12-1)/(_xlfn.STDEV.S(Returns!JE65:JE76)*SQRT(12))</f>
        <v>-0.18116007252742994</v>
      </c>
      <c r="JF65" s="3" cm="1">
        <f t="array" ref="JF65">(GEOMEAN(1+Returns!JF65:JF76)^12-1)/(_xlfn.STDEV.S(Returns!JF65:JF76)*SQRT(12))</f>
        <v>1.9796624077289733</v>
      </c>
      <c r="JG65" s="3" cm="1">
        <f t="array" ref="JG65">(GEOMEAN(1+Returns!JG65:JG76)^12-1)/(_xlfn.STDEV.S(Returns!JG65:JG76)*SQRT(12))</f>
        <v>0.38992716836742469</v>
      </c>
      <c r="JH65" s="3" cm="1">
        <f t="array" ref="JH65">(GEOMEAN(1+Returns!JH65:JH76)^12-1)/(_xlfn.STDEV.S(Returns!JH65:JH76)*SQRT(12))</f>
        <v>-0.24834477064885169</v>
      </c>
      <c r="JI65" s="3" cm="1">
        <f t="array" ref="JI65">(GEOMEAN(1+Returns!JI65:JI76)^12-1)/(_xlfn.STDEV.S(Returns!JI65:JI76)*SQRT(12))</f>
        <v>0.65292458693403854</v>
      </c>
      <c r="JJ65" s="3" cm="1">
        <f t="array" ref="JJ65">(GEOMEAN(1+Returns!JJ65:JJ76)^12-1)/(_xlfn.STDEV.S(Returns!JJ65:JJ76)*SQRT(12))</f>
        <v>0.51706677804744827</v>
      </c>
      <c r="JK65" s="3" cm="1">
        <f t="array" ref="JK65">(GEOMEAN(1+Returns!JK65:JK76)^12-1)/(_xlfn.STDEV.S(Returns!JK65:JK76)*SQRT(12))</f>
        <v>1.0402985318112696</v>
      </c>
      <c r="JL65" s="3" cm="1">
        <f t="array" ref="JL65">(GEOMEAN(1+Returns!JL65:JL76)^12-1)/(_xlfn.STDEV.S(Returns!JL65:JL76)*SQRT(12))</f>
        <v>1.6018427501624524</v>
      </c>
      <c r="JM65" s="3" cm="1">
        <f t="array" ref="JM65">(GEOMEAN(1+Returns!JM65:JM76)^12-1)/(_xlfn.STDEV.S(Returns!JM65:JM76)*SQRT(12))</f>
        <v>-0.41824405690503402</v>
      </c>
      <c r="JN65" s="3" cm="1">
        <f t="array" ref="JN65">(GEOMEAN(1+Returns!JN65:JN76)^12-1)/(_xlfn.STDEV.S(Returns!JN65:JN76)*SQRT(12))</f>
        <v>0.45175734250142791</v>
      </c>
      <c r="JO65" s="3" cm="1">
        <f t="array" ref="JO65">(GEOMEAN(1+Returns!JO65:JO76)^12-1)/(_xlfn.STDEV.S(Returns!JO65:JO76)*SQRT(12))</f>
        <v>-0.37533121409012415</v>
      </c>
      <c r="JP65" s="3" cm="1">
        <f t="array" ref="JP65">(GEOMEAN(1+Returns!JP65:JP76)^12-1)/(_xlfn.STDEV.S(Returns!JP65:JP76)*SQRT(12))</f>
        <v>1.189669605343354</v>
      </c>
      <c r="JQ65" s="3" cm="1">
        <f t="array" ref="JQ65">(GEOMEAN(1+Returns!JQ65:JQ76)^12-1)/(_xlfn.STDEV.S(Returns!JQ65:JQ76)*SQRT(12))</f>
        <v>1.2510941331662475</v>
      </c>
      <c r="JR65" s="3" cm="1">
        <f t="array" ref="JR65">(GEOMEAN(1+Returns!JR65:JR76)^12-1)/(_xlfn.STDEV.S(Returns!JR65:JR76)*SQRT(12))</f>
        <v>2.2198527211674408</v>
      </c>
      <c r="JS65" s="3" cm="1">
        <f t="array" ref="JS65">(GEOMEAN(1+Returns!JS65:JS76)^12-1)/(_xlfn.STDEV.S(Returns!JS65:JS76)*SQRT(12))</f>
        <v>2.2331375442351202</v>
      </c>
      <c r="JT65" s="3" cm="1">
        <f t="array" ref="JT65">(GEOMEAN(1+Returns!JT65:JT76)^12-1)/(_xlfn.STDEV.S(Returns!JT65:JT76)*SQRT(12))</f>
        <v>0.38488477482742589</v>
      </c>
      <c r="JU65" s="3" cm="1">
        <f t="array" ref="JU65">(GEOMEAN(1+Returns!JU65:JU76)^12-1)/(_xlfn.STDEV.S(Returns!JU65:JU76)*SQRT(12))</f>
        <v>0.5087612997259322</v>
      </c>
      <c r="JV65" s="3" cm="1">
        <f t="array" ref="JV65">(GEOMEAN(1+Returns!JV65:JV76)^12-1)/(_xlfn.STDEV.S(Returns!JV65:JV76)*SQRT(12))</f>
        <v>-0.10464352995927598</v>
      </c>
      <c r="JW65" s="3" cm="1">
        <f t="array" ref="JW65">(GEOMEAN(1+Returns!JW65:JW76)^12-1)/(_xlfn.STDEV.S(Returns!JW65:JW76)*SQRT(12))</f>
        <v>-0.1530087315840726</v>
      </c>
      <c r="JX65" s="3" cm="1">
        <f t="array" ref="JX65">(GEOMEAN(1+Returns!JX65:JX76)^12-1)/(_xlfn.STDEV.S(Returns!JX65:JX76)*SQRT(12))</f>
        <v>-0.26796123946601869</v>
      </c>
      <c r="JY65" s="3" cm="1">
        <f t="array" ref="JY65">(GEOMEAN(1+Returns!JY65:JY76)^12-1)/(_xlfn.STDEV.S(Returns!JY65:JY76)*SQRT(12))</f>
        <v>1.2520120179341008</v>
      </c>
      <c r="JZ65" s="3" cm="1">
        <f t="array" ref="JZ65">(GEOMEAN(1+Returns!JZ65:JZ76)^12-1)/(_xlfn.STDEV.S(Returns!JZ65:JZ76)*SQRT(12))</f>
        <v>7.0912196485013179E-2</v>
      </c>
      <c r="KA65" s="3" cm="1">
        <f t="array" ref="KA65">(GEOMEAN(1+Returns!KA65:KA76)^12-1)/(_xlfn.STDEV.S(Returns!KA65:KA76)*SQRT(12))</f>
        <v>-0.50640868576944897</v>
      </c>
      <c r="KB65" s="3" cm="1">
        <f t="array" ref="KB65">(GEOMEAN(1+Returns!KB65:KB76)^12-1)/(_xlfn.STDEV.S(Returns!KB65:KB76)*SQRT(12))</f>
        <v>0.62311040591496436</v>
      </c>
      <c r="KC65" s="3" cm="1">
        <f t="array" ref="KC65">(GEOMEAN(1+Returns!KC65:KC76)^12-1)/(_xlfn.STDEV.S(Returns!KC65:KC76)*SQRT(12))</f>
        <v>1.6763501631433944</v>
      </c>
      <c r="KD65" s="3" cm="1">
        <f t="array" ref="KD65">(GEOMEAN(1+Returns!KD65:KD76)^12-1)/(_xlfn.STDEV.S(Returns!KD65:KD76)*SQRT(12))</f>
        <v>0.87161663045327653</v>
      </c>
      <c r="KE65" s="3" cm="1">
        <f t="array" ref="KE65">(GEOMEAN(1+Returns!KE65:KE76)^12-1)/(_xlfn.STDEV.S(Returns!KE65:KE76)*SQRT(12))</f>
        <v>-1.0898732650538281</v>
      </c>
      <c r="KF65" s="3" cm="1">
        <f t="array" ref="KF65">(GEOMEAN(1+Returns!KF65:KF76)^12-1)/(_xlfn.STDEV.S(Returns!KF65:KF76)*SQRT(12))</f>
        <v>5.3237128849880737E-2</v>
      </c>
      <c r="KG65" s="3" cm="1">
        <f t="array" ref="KG65">(GEOMEAN(1+Returns!KG65:KG76)^12-1)/(_xlfn.STDEV.S(Returns!KG65:KG76)*SQRT(12))</f>
        <v>1.5128081305936094</v>
      </c>
      <c r="KH65" s="3" cm="1">
        <f t="array" ref="KH65">(GEOMEAN(1+Returns!KH65:KH76)^12-1)/(_xlfn.STDEV.S(Returns!KH65:KH76)*SQRT(12))</f>
        <v>-0.25764683262565291</v>
      </c>
      <c r="KI65" s="3" cm="1">
        <f t="array" ref="KI65">(GEOMEAN(1+Returns!KI65:KI76)^12-1)/(_xlfn.STDEV.S(Returns!KI65:KI76)*SQRT(12))</f>
        <v>0.14431488042702081</v>
      </c>
      <c r="KJ65" s="3" cm="1">
        <f t="array" ref="KJ65">(GEOMEAN(1+Returns!KJ65:KJ76)^12-1)/(_xlfn.STDEV.S(Returns!KJ65:KJ76)*SQRT(12))</f>
        <v>1.8918835063380266</v>
      </c>
      <c r="KK65" s="3" cm="1">
        <f t="array" ref="KK65">(GEOMEAN(1+Returns!KK65:KK76)^12-1)/(_xlfn.STDEV.S(Returns!KK65:KK76)*SQRT(12))</f>
        <v>0.29519994533615551</v>
      </c>
      <c r="KL65" s="3" cm="1">
        <f t="array" ref="KL65">(GEOMEAN(1+Returns!KL65:KL76)^12-1)/(_xlfn.STDEV.S(Returns!KL65:KL76)*SQRT(12))</f>
        <v>0.15489286322401771</v>
      </c>
      <c r="KM65" s="3" cm="1">
        <f t="array" ref="KM65">(GEOMEAN(1+Returns!KM65:KM76)^12-1)/(_xlfn.STDEV.S(Returns!KM65:KM76)*SQRT(12))</f>
        <v>-0.24177368355964715</v>
      </c>
      <c r="KN65" s="3" cm="1">
        <f t="array" ref="KN65">(GEOMEAN(1+Returns!KN65:KN76)^12-1)/(_xlfn.STDEV.S(Returns!KN65:KN76)*SQRT(12))</f>
        <v>1.9988481020456741</v>
      </c>
      <c r="KO65" s="3" cm="1">
        <f t="array" ref="KO65">(GEOMEAN(1+Returns!KO65:KO76)^12-1)/(_xlfn.STDEV.S(Returns!KO65:KO76)*SQRT(12))</f>
        <v>1.0845687233392629</v>
      </c>
      <c r="KP65" s="3" cm="1">
        <f t="array" ref="KP65">(GEOMEAN(1+Returns!KP65:KP76)^12-1)/(_xlfn.STDEV.S(Returns!KP65:KP76)*SQRT(12))</f>
        <v>-1.0646230483303238</v>
      </c>
      <c r="KQ65" s="3" cm="1">
        <f t="array" ref="KQ65">(GEOMEAN(1+Returns!KQ65:KQ76)^12-1)/(_xlfn.STDEV.S(Returns!KQ65:KQ76)*SQRT(12))</f>
        <v>2.6604141229013778</v>
      </c>
      <c r="KR65" s="3" cm="1">
        <f t="array" ref="KR65">(GEOMEAN(1+Returns!KR65:KR76)^12-1)/(_xlfn.STDEV.S(Returns!KR65:KR76)*SQRT(12))</f>
        <v>1.1268205763980046</v>
      </c>
      <c r="KS65" s="3" cm="1">
        <f t="array" ref="KS65">(GEOMEAN(1+Returns!KS65:KS76)^12-1)/(_xlfn.STDEV.S(Returns!KS65:KS76)*SQRT(12))</f>
        <v>-0.63090624184936783</v>
      </c>
      <c r="KT65" s="3" cm="1">
        <f t="array" ref="KT65">(GEOMEAN(1+Returns!KT65:KT76)^12-1)/(_xlfn.STDEV.S(Returns!KT65:KT76)*SQRT(12))</f>
        <v>-9.4954498422614456E-2</v>
      </c>
      <c r="KU65" s="3" cm="1">
        <f t="array" ref="KU65">(GEOMEAN(1+Returns!KU65:KU76)^12-1)/(_xlfn.STDEV.S(Returns!KU65:KU76)*SQRT(12))</f>
        <v>2.2517359105001913</v>
      </c>
      <c r="KV65" s="3" cm="1">
        <f t="array" ref="KV65">(GEOMEAN(1+Returns!KV65:KV76)^12-1)/(_xlfn.STDEV.S(Returns!KV65:KV76)*SQRT(12))</f>
        <v>0.29620127446491767</v>
      </c>
      <c r="KW65" s="3" cm="1">
        <f t="array" ref="KW65">(GEOMEAN(1+Returns!KW65:KW76)^12-1)/(_xlfn.STDEV.S(Returns!KW65:KW76)*SQRT(12))</f>
        <v>1.3077019638567335</v>
      </c>
      <c r="KX65" s="3" cm="1">
        <f t="array" ref="KX65">(GEOMEAN(1+Returns!KX65:KX76)^12-1)/(_xlfn.STDEV.S(Returns!KX65:KX76)*SQRT(12))</f>
        <v>1.3965703408686481</v>
      </c>
      <c r="KY65" s="3" cm="1">
        <f t="array" ref="KY65">(GEOMEAN(1+Returns!KY65:KY76)^12-1)/(_xlfn.STDEV.S(Returns!KY65:KY76)*SQRT(12))</f>
        <v>-8.0399896603681992E-2</v>
      </c>
      <c r="KZ65" s="3" cm="1">
        <f t="array" ref="KZ65">(GEOMEAN(1+Returns!KZ65:KZ76)^12-1)/(_xlfn.STDEV.S(Returns!KZ65:KZ76)*SQRT(12))</f>
        <v>0.2287141894190273</v>
      </c>
      <c r="LA65" s="3" cm="1">
        <f t="array" ref="LA65">(GEOMEAN(1+Returns!LA65:LA76)^12-1)/(_xlfn.STDEV.S(Returns!LA65:LA76)*SQRT(12))</f>
        <v>2.5980707050706853</v>
      </c>
      <c r="LB65" s="3" cm="1">
        <f t="array" ref="LB65">(GEOMEAN(1+Returns!LB65:LB76)^12-1)/(_xlfn.STDEV.S(Returns!LB65:LB76)*SQRT(12))</f>
        <v>1.2644530601698865</v>
      </c>
      <c r="LC65" s="3" cm="1">
        <f t="array" ref="LC65">(GEOMEAN(1+Returns!LC65:LC76)^12-1)/(_xlfn.STDEV.S(Returns!LC65:LC76)*SQRT(12))</f>
        <v>-0.692535097652063</v>
      </c>
      <c r="LD65" s="3" cm="1">
        <f t="array" ref="LD65">(GEOMEAN(1+Returns!LD65:LD76)^12-1)/(_xlfn.STDEV.S(Returns!LD65:LD76)*SQRT(12))</f>
        <v>0.27681682267929264</v>
      </c>
      <c r="LE65" s="3" cm="1">
        <f t="array" ref="LE65">(GEOMEAN(1+Returns!LE65:LE76)^12-1)/(_xlfn.STDEV.S(Returns!LE65:LE76)*SQRT(12))</f>
        <v>-0.43058331495316471</v>
      </c>
      <c r="LF65" s="3" cm="1">
        <f t="array" ref="LF65">(GEOMEAN(1+Returns!LF65:LF76)^12-1)/(_xlfn.STDEV.S(Returns!LF65:LF76)*SQRT(12))</f>
        <v>1.2431302314868296</v>
      </c>
      <c r="LG65" s="3" cm="1">
        <f t="array" ref="LG65">(GEOMEAN(1+Returns!LG65:LG76)^12-1)/(_xlfn.STDEV.S(Returns!LG65:LG76)*SQRT(12))</f>
        <v>-0.31150663580990945</v>
      </c>
      <c r="LH65" s="3" cm="1">
        <f t="array" ref="LH65">(GEOMEAN(1+Returns!LH65:LH76)^12-1)/(_xlfn.STDEV.S(Returns!LH65:LH76)*SQRT(12))</f>
        <v>1.3825922797370049</v>
      </c>
      <c r="LI65" s="3" cm="1">
        <f t="array" ref="LI65">(GEOMEAN(1+Returns!LI65:LI76)^12-1)/(_xlfn.STDEV.S(Returns!LI65:LI76)*SQRT(12))</f>
        <v>2.7509609289764949</v>
      </c>
      <c r="LJ65" s="3" cm="1">
        <f t="array" ref="LJ65">(GEOMEAN(1+Returns!LJ65:LJ76)^12-1)/(_xlfn.STDEV.S(Returns!LJ65:LJ76)*SQRT(12))</f>
        <v>0.67288465397074915</v>
      </c>
      <c r="LK65" s="3" cm="1">
        <f t="array" ref="LK65">(GEOMEAN(1+Returns!LK65:LK76)^12-1)/(_xlfn.STDEV.S(Returns!LK65:LK76)*SQRT(12))</f>
        <v>-0.6983963977240808</v>
      </c>
      <c r="LL65" s="3" cm="1">
        <f t="array" ref="LL65">(GEOMEAN(1+Returns!LL65:LL76)^12-1)/(_xlfn.STDEV.S(Returns!LL65:LL76)*SQRT(12))</f>
        <v>1.7332298869488949</v>
      </c>
      <c r="LM65" s="3" cm="1">
        <f t="array" ref="LM65">(GEOMEAN(1+Returns!LM65:LM76)^12-1)/(_xlfn.STDEV.S(Returns!LM65:LM76)*SQRT(12))</f>
        <v>0.55982167219008916</v>
      </c>
      <c r="LN65" s="3" cm="1">
        <f t="array" ref="LN65">(GEOMEAN(1+Returns!LN65:LN76)^12-1)/(_xlfn.STDEV.S(Returns!LN65:LN76)*SQRT(12))</f>
        <v>-0.70616963572866187</v>
      </c>
      <c r="LO65" s="3" cm="1">
        <f t="array" ref="LO65">(GEOMEAN(1+Returns!LO65:LO76)^12-1)/(_xlfn.STDEV.S(Returns!LO65:LO76)*SQRT(12))</f>
        <v>0.99807900916407011</v>
      </c>
      <c r="LP65" s="3" cm="1">
        <f t="array" ref="LP65">(GEOMEAN(1+Returns!LP65:LP76)^12-1)/(_xlfn.STDEV.S(Returns!LP65:LP76)*SQRT(12))</f>
        <v>0.21888266513206087</v>
      </c>
      <c r="LQ65" s="3" t="e" cm="1">
        <f t="array" ref="LQ65">(GEOMEAN(1+Returns!LQ65:LQ76)^12-1)/(_xlfn.STDEV.S(Returns!LQ65:LQ76)*SQRT(12))</f>
        <v>#DIV/0!</v>
      </c>
      <c r="LR65" s="3" cm="1">
        <f t="array" ref="LR65">(GEOMEAN(1+Returns!LR65:LR76)^12-1)/(_xlfn.STDEV.S(Returns!LR65:LR76)*SQRT(12))</f>
        <v>0.77528774479333395</v>
      </c>
      <c r="LS65" s="3" cm="1">
        <f t="array" ref="LS65">(GEOMEAN(1+Returns!LS65:LS76)^12-1)/(_xlfn.STDEV.S(Returns!LS65:LS76)*SQRT(12))</f>
        <v>1.315011778535651</v>
      </c>
      <c r="LT65" s="3" cm="1">
        <f t="array" ref="LT65">(GEOMEAN(1+Returns!LT65:LT76)^12-1)/(_xlfn.STDEV.S(Returns!LT65:LT76)*SQRT(12))</f>
        <v>0.99261220299797814</v>
      </c>
      <c r="LU65" s="3" cm="1">
        <f t="array" ref="LU65">(GEOMEAN(1+Returns!LU65:LU76)^12-1)/(_xlfn.STDEV.S(Returns!LU65:LU76)*SQRT(12))</f>
        <v>0.43155850622159236</v>
      </c>
      <c r="LV65" s="3" cm="1">
        <f t="array" ref="LV65">(GEOMEAN(1+Returns!LV65:LV76)^12-1)/(_xlfn.STDEV.S(Returns!LV65:LV76)*SQRT(12))</f>
        <v>0.39215707407287687</v>
      </c>
      <c r="LW65" s="3" cm="1">
        <f t="array" ref="LW65">(GEOMEAN(1+Returns!LW65:LW76)^12-1)/(_xlfn.STDEV.S(Returns!LW65:LW76)*SQRT(12))</f>
        <v>7.6425991759905887E-2</v>
      </c>
      <c r="LX65" s="3" cm="1">
        <f t="array" ref="LX65">(GEOMEAN(1+Returns!LX65:LX76)^12-1)/(_xlfn.STDEV.S(Returns!LX65:LX76)*SQRT(12))</f>
        <v>0.11036219843840991</v>
      </c>
      <c r="LY65" s="3" cm="1">
        <f t="array" ref="LY65">(GEOMEAN(1+Returns!LY65:LY76)^12-1)/(_xlfn.STDEV.S(Returns!LY65:LY76)*SQRT(12))</f>
        <v>0.38380666732997176</v>
      </c>
      <c r="LZ65" s="3" cm="1">
        <f t="array" ref="LZ65">(GEOMEAN(1+Returns!LZ65:LZ76)^12-1)/(_xlfn.STDEV.S(Returns!LZ65:LZ76)*SQRT(12))</f>
        <v>1.0420053968166301</v>
      </c>
      <c r="MA65" s="3" cm="1">
        <f t="array" ref="MA65">(GEOMEAN(1+Returns!MA65:MA76)^12-1)/(_xlfn.STDEV.S(Returns!MA65:MA76)*SQRT(12))</f>
        <v>0.43965468211855946</v>
      </c>
      <c r="MB65" s="3" cm="1">
        <f t="array" ref="MB65">(GEOMEAN(1+Returns!MB65:MB76)^12-1)/(_xlfn.STDEV.S(Returns!MB65:MB76)*SQRT(12))</f>
        <v>-0.57080689346249713</v>
      </c>
      <c r="MC65" s="3" cm="1">
        <f t="array" ref="MC65">(GEOMEAN(1+Returns!MC65:MC76)^12-1)/(_xlfn.STDEV.S(Returns!MC65:MC76)*SQRT(12))</f>
        <v>-0.2362855687694414</v>
      </c>
      <c r="MD65" s="3" cm="1">
        <f t="array" ref="MD65">(GEOMEAN(1+Returns!MD65:MD76)^12-1)/(_xlfn.STDEV.S(Returns!MD65:MD76)*SQRT(12))</f>
        <v>2.9548561011382217</v>
      </c>
      <c r="ME65" s="3" cm="1">
        <f t="array" ref="ME65">(GEOMEAN(1+Returns!ME65:ME76)^12-1)/(_xlfn.STDEV.S(Returns!ME65:ME76)*SQRT(12))</f>
        <v>0.43780607365257179</v>
      </c>
      <c r="MF65" s="3" cm="1">
        <f t="array" ref="MF65">(GEOMEAN(1+Returns!MF65:MF76)^12-1)/(_xlfn.STDEV.S(Returns!MF65:MF76)*SQRT(12))</f>
        <v>1.0390797429324383</v>
      </c>
      <c r="MG65" s="3" cm="1">
        <f t="array" ref="MG65">(GEOMEAN(1+Returns!MG65:MG76)^12-1)/(_xlfn.STDEV.S(Returns!MG65:MG76)*SQRT(12))</f>
        <v>-0.48213726466462731</v>
      </c>
      <c r="MH65" s="3" cm="1">
        <f t="array" ref="MH65">(GEOMEAN(1+Returns!MH65:MH76)^12-1)/(_xlfn.STDEV.S(Returns!MH65:MH76)*SQRT(12))</f>
        <v>2.3007828647955826</v>
      </c>
      <c r="MI65" s="3" cm="1">
        <f t="array" ref="MI65">(GEOMEAN(1+Returns!MI65:MI76)^12-1)/(_xlfn.STDEV.S(Returns!MI65:MI76)*SQRT(12))</f>
        <v>0.70997357269286299</v>
      </c>
      <c r="MJ65" s="3" cm="1">
        <f t="array" ref="MJ65">(GEOMEAN(1+Returns!MJ65:MJ76)^12-1)/(_xlfn.STDEV.S(Returns!MJ65:MJ76)*SQRT(12))</f>
        <v>0.78444468476742579</v>
      </c>
      <c r="MK65" s="3" cm="1">
        <f t="array" ref="MK65">(GEOMEAN(1+Returns!MK65:MK76)^12-1)/(_xlfn.STDEV.S(Returns!MK65:MK76)*SQRT(12))</f>
        <v>0.94383505642515619</v>
      </c>
      <c r="ML65" s="3" cm="1">
        <f t="array" ref="ML65">(GEOMEAN(1+Returns!ML65:ML76)^12-1)/(_xlfn.STDEV.S(Returns!ML65:ML76)*SQRT(12))</f>
        <v>-0.57873864988002344</v>
      </c>
      <c r="MM65" s="3" cm="1">
        <f t="array" ref="MM65">(GEOMEAN(1+Returns!MM65:MM76)^12-1)/(_xlfn.STDEV.S(Returns!MM65:MM76)*SQRT(12))</f>
        <v>3.1792314448448787E-2</v>
      </c>
      <c r="MN65" s="3" cm="1">
        <f t="array" ref="MN65">(GEOMEAN(1+Returns!MN65:MN76)^12-1)/(_xlfn.STDEV.S(Returns!MN65:MN76)*SQRT(12))</f>
        <v>2.2413430931620359</v>
      </c>
      <c r="MO65" s="3" cm="1">
        <f t="array" ref="MO65">(GEOMEAN(1+Returns!MO65:MO76)^12-1)/(_xlfn.STDEV.S(Returns!MO65:MO76)*SQRT(12))</f>
        <v>-0.17692880059907853</v>
      </c>
      <c r="MP65" s="3" cm="1">
        <f t="array" ref="MP65">(GEOMEAN(1+Returns!MP65:MP76)^12-1)/(_xlfn.STDEV.S(Returns!MP65:MP76)*SQRT(12))</f>
        <v>2.1810632774204914</v>
      </c>
      <c r="MQ65" s="3" cm="1">
        <f t="array" ref="MQ65">(GEOMEAN(1+Returns!MQ65:MQ76)^12-1)/(_xlfn.STDEV.S(Returns!MQ65:MQ76)*SQRT(12))</f>
        <v>1.2481002745015433</v>
      </c>
      <c r="MR65" s="3" cm="1">
        <f t="array" ref="MR65">(GEOMEAN(1+Returns!MR65:MR76)^12-1)/(_xlfn.STDEV.S(Returns!MR65:MR76)*SQRT(12))</f>
        <v>-0.77853547775697607</v>
      </c>
      <c r="MS65" s="3" cm="1">
        <f t="array" ref="MS65">(GEOMEAN(1+Returns!MS65:MS76)^12-1)/(_xlfn.STDEV.S(Returns!MS65:MS76)*SQRT(12))</f>
        <v>-0.45483836333655303</v>
      </c>
      <c r="MT65" s="3" cm="1">
        <f t="array" ref="MT65">(GEOMEAN(1+Returns!MT65:MT76)^12-1)/(_xlfn.STDEV.S(Returns!MT65:MT76)*SQRT(12))</f>
        <v>0.72130234348837863</v>
      </c>
      <c r="MU65" s="3" cm="1">
        <f t="array" ref="MU65">(GEOMEAN(1+Returns!MU65:MU76)^12-1)/(_xlfn.STDEV.S(Returns!MU65:MU76)*SQRT(12))</f>
        <v>1.6574751220456772</v>
      </c>
      <c r="MV65" s="3" cm="1">
        <f t="array" ref="MV65">(GEOMEAN(1+Returns!MV65:MV76)^12-1)/(_xlfn.STDEV.S(Returns!MV65:MV76)*SQRT(12))</f>
        <v>1.1985385815365683</v>
      </c>
      <c r="MW65" s="3" cm="1">
        <f t="array" ref="MW65">(GEOMEAN(1+Returns!MW65:MW76)^12-1)/(_xlfn.STDEV.S(Returns!MW65:MW76)*SQRT(12))</f>
        <v>5.3961566026982564E-2</v>
      </c>
      <c r="MX65" s="3" cm="1">
        <f t="array" ref="MX65">(GEOMEAN(1+Returns!MX65:MX76)^12-1)/(_xlfn.STDEV.S(Returns!MX65:MX76)*SQRT(12))</f>
        <v>-0.12573095550738564</v>
      </c>
      <c r="MY65" s="3" cm="1">
        <f t="array" ref="MY65">(GEOMEAN(1+Returns!MY65:MY76)^12-1)/(_xlfn.STDEV.S(Returns!MY65:MY76)*SQRT(12))</f>
        <v>1.4903933934851126</v>
      </c>
      <c r="MZ65" s="3" cm="1">
        <f t="array" ref="MZ65">(GEOMEAN(1+Returns!MZ65:MZ76)^12-1)/(_xlfn.STDEV.S(Returns!MZ65:MZ76)*SQRT(12))</f>
        <v>-0.43809167683528233</v>
      </c>
      <c r="NA65" s="3" cm="1">
        <f t="array" ref="NA65">(GEOMEAN(1+Returns!NA65:NA76)^12-1)/(_xlfn.STDEV.S(Returns!NA65:NA76)*SQRT(12))</f>
        <v>2.338656292096795</v>
      </c>
      <c r="NB65" s="3" cm="1">
        <f t="array" ref="NB65">(GEOMEAN(1+Returns!NB65:NB76)^12-1)/(_xlfn.STDEV.S(Returns!NB65:NB76)*SQRT(12))</f>
        <v>0.47454648184646064</v>
      </c>
      <c r="NC65" s="3" cm="1">
        <f t="array" ref="NC65">(GEOMEAN(1+Returns!NC65:NC76)^12-1)/(_xlfn.STDEV.S(Returns!NC65:NC76)*SQRT(12))</f>
        <v>1.2995826821709999</v>
      </c>
      <c r="ND65" s="3" cm="1">
        <f t="array" ref="ND65">(GEOMEAN(1+Returns!ND65:ND76)^12-1)/(_xlfn.STDEV.S(Returns!ND65:ND76)*SQRT(12))</f>
        <v>0.79365626497002306</v>
      </c>
      <c r="NE65" s="3" cm="1">
        <f t="array" ref="NE65">(GEOMEAN(1+Returns!NE65:NE76)^12-1)/(_xlfn.STDEV.S(Returns!NE65:NE76)*SQRT(12))</f>
        <v>1.5691840804863628</v>
      </c>
      <c r="NF65" s="3" cm="1">
        <f t="array" ref="NF65">(GEOMEAN(1+Returns!NF65:NF76)^12-1)/(_xlfn.STDEV.S(Returns!NF65:NF76)*SQRT(12))</f>
        <v>0.60510326325721875</v>
      </c>
      <c r="NG65" s="3" cm="1">
        <f t="array" ref="NG65">(GEOMEAN(1+Returns!NG65:NG76)^12-1)/(_xlfn.STDEV.S(Returns!NG65:NG76)*SQRT(12))</f>
        <v>-0.25586729157601817</v>
      </c>
      <c r="NH65" s="3" cm="1">
        <f t="array" ref="NH65">(GEOMEAN(1+Returns!NH65:NH76)^12-1)/(_xlfn.STDEV.S(Returns!NH65:NH76)*SQRT(12))</f>
        <v>-0.41433335986572628</v>
      </c>
      <c r="NI65" s="3" cm="1">
        <f t="array" ref="NI65">(GEOMEAN(1+Returns!NI65:NI76)^12-1)/(_xlfn.STDEV.S(Returns!NI65:NI76)*SQRT(12))</f>
        <v>1.2560134262717368</v>
      </c>
      <c r="NJ65" s="3" cm="1">
        <f t="array" ref="NJ65">(GEOMEAN(1+Returns!NJ65:NJ76)^12-1)/(_xlfn.STDEV.S(Returns!NJ65:NJ76)*SQRT(12))</f>
        <v>0.42567740940948579</v>
      </c>
      <c r="NK65" s="3" cm="1">
        <f t="array" ref="NK65">(GEOMEAN(1+Returns!NK65:NK76)^12-1)/(_xlfn.STDEV.S(Returns!NK65:NK76)*SQRT(12))</f>
        <v>0.20111773342884098</v>
      </c>
      <c r="NL65" s="3" cm="1">
        <f t="array" ref="NL65">(GEOMEAN(1+Returns!NL65:NL76)^12-1)/(_xlfn.STDEV.S(Returns!NL65:NL76)*SQRT(12))</f>
        <v>1.6541185672336358</v>
      </c>
      <c r="NM65" s="3" cm="1">
        <f t="array" ref="NM65">(GEOMEAN(1+Returns!NM65:NM76)^12-1)/(_xlfn.STDEV.S(Returns!NM65:NM76)*SQRT(12))</f>
        <v>-0.30318360843404657</v>
      </c>
      <c r="NN65" s="3" cm="1">
        <f t="array" ref="NN65">(GEOMEAN(1+Returns!NN65:NN76)^12-1)/(_xlfn.STDEV.S(Returns!NN65:NN76)*SQRT(12))</f>
        <v>0.45664461526856454</v>
      </c>
      <c r="NO65" s="3" cm="1">
        <f t="array" ref="NO65">(GEOMEAN(1+Returns!NO65:NO76)^12-1)/(_xlfn.STDEV.S(Returns!NO65:NO76)*SQRT(12))</f>
        <v>0.19953241515394168</v>
      </c>
      <c r="NP65" s="3" cm="1">
        <f t="array" ref="NP65">(GEOMEAN(1+Returns!NP65:NP76)^12-1)/(_xlfn.STDEV.S(Returns!NP65:NP76)*SQRT(12))</f>
        <v>0.14466222591594555</v>
      </c>
      <c r="NQ65" s="3" cm="1">
        <f t="array" ref="NQ65">(GEOMEAN(1+Returns!NQ65:NQ76)^12-1)/(_xlfn.STDEV.S(Returns!NQ65:NQ76)*SQRT(12))</f>
        <v>-0.5068057785475466</v>
      </c>
      <c r="NR65" s="3" cm="1">
        <f t="array" ref="NR65">(GEOMEAN(1+Returns!NR65:NR76)^12-1)/(_xlfn.STDEV.S(Returns!NR65:NR76)*SQRT(12))</f>
        <v>0.89464125397343086</v>
      </c>
      <c r="NS65" s="3" cm="1">
        <f t="array" ref="NS65">(GEOMEAN(1+Returns!NS65:NS76)^12-1)/(_xlfn.STDEV.S(Returns!NS65:NS76)*SQRT(12))</f>
        <v>1.4721520858725292</v>
      </c>
      <c r="NT65" s="3" cm="1">
        <f t="array" ref="NT65">(GEOMEAN(1+Returns!NT65:NT76)^12-1)/(_xlfn.STDEV.S(Returns!NT65:NT76)*SQRT(12))</f>
        <v>-7.5116261478936991E-2</v>
      </c>
      <c r="NU65" s="3" cm="1">
        <f t="array" ref="NU65">(GEOMEAN(1+Returns!NU65:NU76)^12-1)/(_xlfn.STDEV.S(Returns!NU65:NU76)*SQRT(12))</f>
        <v>0.87973947382970674</v>
      </c>
      <c r="NV65" s="3" cm="1">
        <f t="array" ref="NV65">(GEOMEAN(1+Returns!NV65:NV76)^12-1)/(_xlfn.STDEV.S(Returns!NV65:NV76)*SQRT(12))</f>
        <v>0.73375178494673299</v>
      </c>
      <c r="NW65" s="3" cm="1">
        <f t="array" ref="NW65">(GEOMEAN(1+Returns!NW65:NW76)^12-1)/(_xlfn.STDEV.S(Returns!NW65:NW76)*SQRT(12))</f>
        <v>1.8392906128211639</v>
      </c>
      <c r="NX65" s="3" cm="1">
        <f t="array" ref="NX65">(GEOMEAN(1+Returns!NX65:NX76)^12-1)/(_xlfn.STDEV.S(Returns!NX65:NX76)*SQRT(12))</f>
        <v>1.2186557827148172</v>
      </c>
      <c r="NY65" s="3" cm="1">
        <f t="array" ref="NY65">(GEOMEAN(1+Returns!NY65:NY76)^12-1)/(_xlfn.STDEV.S(Returns!NY65:NY76)*SQRT(12))</f>
        <v>1.1913868275740398</v>
      </c>
      <c r="NZ65" s="3" cm="1">
        <f t="array" ref="NZ65">(GEOMEAN(1+Returns!NZ65:NZ76)^12-1)/(_xlfn.STDEV.S(Returns!NZ65:NZ76)*SQRT(12))</f>
        <v>1.5444581352125877</v>
      </c>
      <c r="OA65" s="3" cm="1">
        <f t="array" ref="OA65">(GEOMEAN(1+Returns!OA65:OA76)^12-1)/(_xlfn.STDEV.S(Returns!OA65:OA76)*SQRT(12))</f>
        <v>1.5819166142915899</v>
      </c>
      <c r="OB65" s="3" cm="1">
        <f t="array" ref="OB65">(GEOMEAN(1+Returns!OB65:OB76)^12-1)/(_xlfn.STDEV.S(Returns!OB65:OB76)*SQRT(12))</f>
        <v>-0.21137724584004536</v>
      </c>
      <c r="OC65" s="3" cm="1">
        <f t="array" ref="OC65">(GEOMEAN(1+Returns!OC65:OC76)^12-1)/(_xlfn.STDEV.S(Returns!OC65:OC76)*SQRT(12))</f>
        <v>6.6202710895860106E-2</v>
      </c>
      <c r="OD65" s="3" cm="1">
        <f t="array" ref="OD65">(GEOMEAN(1+Returns!OD65:OD76)^12-1)/(_xlfn.STDEV.S(Returns!OD65:OD76)*SQRT(12))</f>
        <v>-2.4313114693923259</v>
      </c>
      <c r="OE65" s="3" cm="1">
        <f t="array" ref="OE65">(GEOMEAN(1+Returns!OE65:OE76)^12-1)/(_xlfn.STDEV.S(Returns!OE65:OE76)*SQRT(12))</f>
        <v>9.4370709748360884E-2</v>
      </c>
      <c r="OF65" s="3" cm="1">
        <f t="array" ref="OF65">(GEOMEAN(1+Returns!OF65:OF76)^12-1)/(_xlfn.STDEV.S(Returns!OF65:OF76)*SQRT(12))</f>
        <v>-0.34661121327098238</v>
      </c>
      <c r="OG65" s="3" cm="1">
        <f t="array" ref="OG65">(GEOMEAN(1+Returns!OG65:OG76)^12-1)/(_xlfn.STDEV.S(Returns!OG65:OG76)*SQRT(12))</f>
        <v>2.5874719579388858</v>
      </c>
      <c r="OH65" s="3" cm="1">
        <f t="array" ref="OH65">(GEOMEAN(1+Returns!OH65:OH76)^12-1)/(_xlfn.STDEV.S(Returns!OH65:OH76)*SQRT(12))</f>
        <v>-1.032964509168139</v>
      </c>
      <c r="OI65" s="3" cm="1">
        <f t="array" ref="OI65">(GEOMEAN(1+Returns!OI65:OI76)^12-1)/(_xlfn.STDEV.S(Returns!OI65:OI76)*SQRT(12))</f>
        <v>0.10474883860250261</v>
      </c>
      <c r="OJ65" s="3" cm="1">
        <f t="array" ref="OJ65">(GEOMEAN(1+Returns!OJ65:OJ76)^12-1)/(_xlfn.STDEV.S(Returns!OJ65:OJ76)*SQRT(12))</f>
        <v>0.61823782839193075</v>
      </c>
      <c r="OK65" s="3" cm="1">
        <f t="array" ref="OK65">(GEOMEAN(1+Returns!OK65:OK76)^12-1)/(_xlfn.STDEV.S(Returns!OK65:OK76)*SQRT(12))</f>
        <v>1.8275137279196547</v>
      </c>
      <c r="OL65" s="3" cm="1">
        <f t="array" ref="OL65">(GEOMEAN(1+Returns!OL65:OL76)^12-1)/(_xlfn.STDEV.S(Returns!OL65:OL76)*SQRT(12))</f>
        <v>1.2107052975088108</v>
      </c>
      <c r="OM65" s="3" cm="1">
        <f t="array" ref="OM65">(GEOMEAN(1+Returns!OM65:OM76)^12-1)/(_xlfn.STDEV.S(Returns!OM65:OM76)*SQRT(12))</f>
        <v>-0.24452902633326562</v>
      </c>
      <c r="ON65" s="3" t="e" cm="1">
        <f t="array" ref="ON65">(GEOMEAN(1+Returns!ON65:ON76)^12-1)/(_xlfn.STDEV.S(Returns!ON65:ON76)*SQRT(12))</f>
        <v>#DIV/0!</v>
      </c>
      <c r="OO65" s="3" cm="1">
        <f t="array" ref="OO65">(GEOMEAN(1+Returns!OO65:OO76)^12-1)/(_xlfn.STDEV.S(Returns!OO65:OO76)*SQRT(12))</f>
        <v>1.5693024239975224</v>
      </c>
      <c r="OP65" s="3" cm="1">
        <f t="array" ref="OP65">(GEOMEAN(1+Returns!OP65:OP76)^12-1)/(_xlfn.STDEV.S(Returns!OP65:OP76)*SQRT(12))</f>
        <v>1.9517940023765514</v>
      </c>
      <c r="OQ65" s="3" cm="1">
        <f t="array" ref="OQ65">(GEOMEAN(1+Returns!OQ65:OQ76)^12-1)/(_xlfn.STDEV.S(Returns!OQ65:OQ76)*SQRT(12))</f>
        <v>-0.13675080421710592</v>
      </c>
      <c r="OR65" s="3" cm="1">
        <f t="array" ref="OR65">(GEOMEAN(1+Returns!OR65:OR76)^12-1)/(_xlfn.STDEV.S(Returns!OR65:OR76)*SQRT(12))</f>
        <v>-0.40099319128600175</v>
      </c>
      <c r="OS65" s="3" cm="1">
        <f t="array" ref="OS65">(GEOMEAN(1+Returns!OS65:OS76)^12-1)/(_xlfn.STDEV.S(Returns!OS65:OS76)*SQRT(12))</f>
        <v>0.50776102279891921</v>
      </c>
      <c r="OT65" s="3" cm="1">
        <f t="array" ref="OT65">(GEOMEAN(1+Returns!OT65:OT76)^12-1)/(_xlfn.STDEV.S(Returns!OT65:OT76)*SQRT(12))</f>
        <v>-0.30251411942326228</v>
      </c>
      <c r="OU65" s="3" cm="1">
        <f t="array" ref="OU65">(GEOMEAN(1+Returns!OU65:OU76)^12-1)/(_xlfn.STDEV.S(Returns!OU65:OU76)*SQRT(12))</f>
        <v>0.52370011455349585</v>
      </c>
      <c r="OV65" s="3" cm="1">
        <f t="array" ref="OV65">(GEOMEAN(1+Returns!OV65:OV76)^12-1)/(_xlfn.STDEV.S(Returns!OV65:OV76)*SQRT(12))</f>
        <v>-0.3376310177098143</v>
      </c>
      <c r="OW65" s="3" cm="1">
        <f t="array" ref="OW65">(GEOMEAN(1+Returns!OW65:OW76)^12-1)/(_xlfn.STDEV.S(Returns!OW65:OW76)*SQRT(12))</f>
        <v>-2.8542080682299256E-2</v>
      </c>
      <c r="OX65" s="3" cm="1">
        <f t="array" ref="OX65">(GEOMEAN(1+Returns!OX65:OX76)^12-1)/(_xlfn.STDEV.S(Returns!OX65:OX76)*SQRT(12))</f>
        <v>0.37024585523794784</v>
      </c>
      <c r="OY65" s="3" cm="1">
        <f t="array" ref="OY65">(GEOMEAN(1+Returns!OY65:OY76)^12-1)/(_xlfn.STDEV.S(Returns!OY65:OY76)*SQRT(12))</f>
        <v>0.55545918633974345</v>
      </c>
      <c r="OZ65" s="3" cm="1">
        <f t="array" ref="OZ65">(GEOMEAN(1+Returns!OZ65:OZ76)^12-1)/(_xlfn.STDEV.S(Returns!OZ65:OZ76)*SQRT(12))</f>
        <v>0.8536065342731125</v>
      </c>
      <c r="PA65" s="3" cm="1">
        <f t="array" ref="PA65">(GEOMEAN(1+Returns!PA65:PA76)^12-1)/(_xlfn.STDEV.S(Returns!PA65:PA76)*SQRT(12))</f>
        <v>-0.90572035971497966</v>
      </c>
      <c r="PB65" s="3" cm="1">
        <f t="array" ref="PB65">(GEOMEAN(1+Returns!PB65:PB76)^12-1)/(_xlfn.STDEV.S(Returns!PB65:PB76)*SQRT(12))</f>
        <v>0.79582640844835184</v>
      </c>
      <c r="PC65" s="3" cm="1">
        <f t="array" ref="PC65">(GEOMEAN(1+Returns!PC65:PC76)^12-1)/(_xlfn.STDEV.S(Returns!PC65:PC76)*SQRT(12))</f>
        <v>0.83635670965132303</v>
      </c>
      <c r="PD65" s="3" cm="1">
        <f t="array" ref="PD65">(GEOMEAN(1+Returns!PD65:PD76)^12-1)/(_xlfn.STDEV.S(Returns!PD65:PD76)*SQRT(12))</f>
        <v>1.0416266735469497</v>
      </c>
      <c r="PE65" s="3" cm="1">
        <f t="array" ref="PE65">(GEOMEAN(1+Returns!PE65:PE76)^12-1)/(_xlfn.STDEV.S(Returns!PE65:PE76)*SQRT(12))</f>
        <v>1.2308844173380973</v>
      </c>
      <c r="PF65" s="3" cm="1">
        <f t="array" ref="PF65">(GEOMEAN(1+Returns!PF65:PF76)^12-1)/(_xlfn.STDEV.S(Returns!PF65:PF76)*SQRT(12))</f>
        <v>1.1621164984167407</v>
      </c>
      <c r="PG65" s="3" cm="1">
        <f t="array" ref="PG65">(GEOMEAN(1+Returns!PG65:PG76)^12-1)/(_xlfn.STDEV.S(Returns!PG65:PG76)*SQRT(12))</f>
        <v>0.61010549919703427</v>
      </c>
      <c r="PH65" s="3" cm="1">
        <f t="array" ref="PH65">(GEOMEAN(1+Returns!PH65:PH76)^12-1)/(_xlfn.STDEV.S(Returns!PH65:PH76)*SQRT(12))</f>
        <v>0.12197838744050281</v>
      </c>
      <c r="PI65" s="3" cm="1">
        <f t="array" ref="PI65">(GEOMEAN(1+Returns!PI65:PI76)^12-1)/(_xlfn.STDEV.S(Returns!PI65:PI76)*SQRT(12))</f>
        <v>2.5366632013340853</v>
      </c>
      <c r="PJ65" s="3" cm="1">
        <f t="array" ref="PJ65">(GEOMEAN(1+Returns!PJ65:PJ76)^12-1)/(_xlfn.STDEV.S(Returns!PJ65:PJ76)*SQRT(12))</f>
        <v>0.59030236301286232</v>
      </c>
      <c r="PK65" s="3" cm="1">
        <f t="array" ref="PK65">(GEOMEAN(1+Returns!PK65:PK76)^12-1)/(_xlfn.STDEV.S(Returns!PK65:PK76)*SQRT(12))</f>
        <v>-0.69926013323584524</v>
      </c>
      <c r="PL65" s="3" cm="1">
        <f t="array" ref="PL65">(GEOMEAN(1+Returns!PL65:PL76)^12-1)/(_xlfn.STDEV.S(Returns!PL65:PL76)*SQRT(12))</f>
        <v>-1.0476005978738869</v>
      </c>
      <c r="PM65" s="3" cm="1">
        <f t="array" ref="PM65">(GEOMEAN(1+Returns!PM65:PM76)^12-1)/(_xlfn.STDEV.S(Returns!PM65:PM76)*SQRT(12))</f>
        <v>0.72553841133613295</v>
      </c>
      <c r="PN65" s="3" cm="1">
        <f t="array" ref="PN65">(GEOMEAN(1+Returns!PN65:PN76)^12-1)/(_xlfn.STDEV.S(Returns!PN65:PN76)*SQRT(12))</f>
        <v>0.69816327075308249</v>
      </c>
      <c r="PO65" s="3" cm="1">
        <f t="array" ref="PO65">(GEOMEAN(1+Returns!PO65:PO76)^12-1)/(_xlfn.STDEV.S(Returns!PO65:PO76)*SQRT(12))</f>
        <v>1.2308844173380973</v>
      </c>
      <c r="PP65" s="3" cm="1">
        <f t="array" ref="PP65">(GEOMEAN(1+Returns!PP65:PP76)^12-1)/(_xlfn.STDEV.S(Returns!PP65:PP76)*SQRT(12))</f>
        <v>0.64531093652964711</v>
      </c>
      <c r="PQ65" s="3" cm="1">
        <f t="array" ref="PQ65">(GEOMEAN(1+Returns!PQ65:PQ76)^12-1)/(_xlfn.STDEV.S(Returns!PQ65:PQ76)*SQRT(12))</f>
        <v>-6.6559437710173794E-2</v>
      </c>
      <c r="PR65" s="3" cm="1">
        <f t="array" ref="PR65">(GEOMEAN(1+Returns!PR65:PR76)^12-1)/(_xlfn.STDEV.S(Returns!PR65:PR76)*SQRT(12))</f>
        <v>1.492773860535078</v>
      </c>
      <c r="PS65" s="3" cm="1">
        <f t="array" ref="PS65">(GEOMEAN(1+Returns!PS65:PS76)^12-1)/(_xlfn.STDEV.S(Returns!PS65:PS76)*SQRT(12))</f>
        <v>1.5468461586858917</v>
      </c>
      <c r="PT65" s="3" cm="1">
        <f t="array" ref="PT65">(GEOMEAN(1+Returns!PT65:PT76)^12-1)/(_xlfn.STDEV.S(Returns!PT65:PT76)*SQRT(12))</f>
        <v>0.2860460957317455</v>
      </c>
      <c r="PU65" s="3" cm="1">
        <f t="array" ref="PU65">(GEOMEAN(1+Returns!PU65:PU76)^12-1)/(_xlfn.STDEV.S(Returns!PU65:PU76)*SQRT(12))</f>
        <v>0.90488344374439111</v>
      </c>
      <c r="PV65" s="3" cm="1">
        <f t="array" ref="PV65">(GEOMEAN(1+Returns!PV65:PV76)^12-1)/(_xlfn.STDEV.S(Returns!PV65:PV76)*SQRT(12))</f>
        <v>-9.3354880549606334E-2</v>
      </c>
      <c r="PW65" s="3" cm="1">
        <f t="array" ref="PW65">(GEOMEAN(1+Returns!PW65:PW76)^12-1)/(_xlfn.STDEV.S(Returns!PW65:PW76)*SQRT(12))</f>
        <v>0.42273478029168898</v>
      </c>
      <c r="PX65" s="3" cm="1">
        <f t="array" ref="PX65">(GEOMEAN(1+Returns!PX65:PX76)^12-1)/(_xlfn.STDEV.S(Returns!PX65:PX76)*SQRT(12))</f>
        <v>1.1074734150761614</v>
      </c>
      <c r="PY65" s="3" cm="1">
        <f t="array" ref="PY65">(GEOMEAN(1+Returns!PY65:PY76)^12-1)/(_xlfn.STDEV.S(Returns!PY65:PY76)*SQRT(12))</f>
        <v>0.99079419208034192</v>
      </c>
      <c r="PZ65" s="3" cm="1">
        <f t="array" ref="PZ65">(GEOMEAN(1+Returns!PZ65:PZ76)^12-1)/(_xlfn.STDEV.S(Returns!PZ65:PZ76)*SQRT(12))</f>
        <v>0.85525391266848239</v>
      </c>
      <c r="QA65" s="3" cm="1">
        <f t="array" ref="QA65">(GEOMEAN(1+Returns!QA65:QA76)^12-1)/(_xlfn.STDEV.S(Returns!QA65:QA76)*SQRT(12))</f>
        <v>-0.91928726804229799</v>
      </c>
      <c r="QB65" s="3" cm="1">
        <f t="array" ref="QB65">(GEOMEAN(1+Returns!QB65:QB76)^12-1)/(_xlfn.STDEV.S(Returns!QB65:QB76)*SQRT(12))</f>
        <v>-0.45006161174903103</v>
      </c>
      <c r="QC65" s="3" cm="1">
        <f t="array" ref="QC65">(GEOMEAN(1+Returns!QC65:QC76)^12-1)/(_xlfn.STDEV.S(Returns!QC65:QC76)*SQRT(12))</f>
        <v>-0.14079497636640689</v>
      </c>
      <c r="QD65" s="3" cm="1">
        <f t="array" ref="QD65">(GEOMEAN(1+Returns!QD65:QD76)^12-1)/(_xlfn.STDEV.S(Returns!QD65:QD76)*SQRT(12))</f>
        <v>2.2287439023037363</v>
      </c>
      <c r="QE65" s="3" cm="1">
        <f t="array" ref="QE65">(GEOMEAN(1+Returns!QE65:QE76)^12-1)/(_xlfn.STDEV.S(Returns!QE65:QE76)*SQRT(12))</f>
        <v>-0.53360240525687597</v>
      </c>
      <c r="QF65" s="3" cm="1">
        <f t="array" ref="QF65">(GEOMEAN(1+Returns!QF65:QF76)^12-1)/(_xlfn.STDEV.S(Returns!QF65:QF76)*SQRT(12))</f>
        <v>0.34507423234573437</v>
      </c>
      <c r="QG65" s="3" cm="1">
        <f t="array" ref="QG65">(GEOMEAN(1+Returns!QG65:QG76)^12-1)/(_xlfn.STDEV.S(Returns!QG65:QG76)*SQRT(12))</f>
        <v>1.3085698955539213</v>
      </c>
      <c r="QH65" s="3" cm="1">
        <f t="array" ref="QH65">(GEOMEAN(1+Returns!QH65:QH76)^12-1)/(_xlfn.STDEV.S(Returns!QH65:QH76)*SQRT(12))</f>
        <v>1.1457655719542081</v>
      </c>
      <c r="QI65" s="3" cm="1">
        <f t="array" ref="QI65">(GEOMEAN(1+Returns!QI65:QI76)^12-1)/(_xlfn.STDEV.S(Returns!QI65:QI76)*SQRT(12))</f>
        <v>0.37175128255369588</v>
      </c>
      <c r="QJ65" s="3" cm="1">
        <f t="array" ref="QJ65">(GEOMEAN(1+Returns!QJ65:QJ76)^12-1)/(_xlfn.STDEV.S(Returns!QJ65:QJ76)*SQRT(12))</f>
        <v>-0.71547205744035047</v>
      </c>
      <c r="QK65" s="3" cm="1">
        <f t="array" ref="QK65">(GEOMEAN(1+Returns!QK65:QK76)^12-1)/(_xlfn.STDEV.S(Returns!QK65:QK76)*SQRT(12))</f>
        <v>-0.47379708853353991</v>
      </c>
      <c r="QL65" s="3" cm="1">
        <f t="array" ref="QL65">(GEOMEAN(1+Returns!QL65:QL76)^12-1)/(_xlfn.STDEV.S(Returns!QL65:QL76)*SQRT(12))</f>
        <v>0.79244244896114313</v>
      </c>
      <c r="QM65" s="3" cm="1">
        <f t="array" ref="QM65">(GEOMEAN(1+Returns!QM65:QM76)^12-1)/(_xlfn.STDEV.S(Returns!QM65:QM76)*SQRT(12))</f>
        <v>-0.36391192181830107</v>
      </c>
      <c r="QN65" s="3" cm="1">
        <f t="array" ref="QN65">(GEOMEAN(1+Returns!QN65:QN76)^12-1)/(_xlfn.STDEV.S(Returns!QN65:QN76)*SQRT(12))</f>
        <v>-0.93111164271594693</v>
      </c>
      <c r="QO65" s="3" cm="1">
        <f t="array" ref="QO65">(GEOMEAN(1+Returns!QO65:QO76)^12-1)/(_xlfn.STDEV.S(Returns!QO65:QO76)*SQRT(12))</f>
        <v>-0.20943779255678713</v>
      </c>
      <c r="QP65" s="3" cm="1">
        <f t="array" ref="QP65">(GEOMEAN(1+Returns!QP65:QP76)^12-1)/(_xlfn.STDEV.S(Returns!QP65:QP76)*SQRT(12))</f>
        <v>0.32386510127100282</v>
      </c>
      <c r="QQ65" s="3" cm="1">
        <f t="array" ref="QQ65">(GEOMEAN(1+Returns!QQ65:QQ76)^12-1)/(_xlfn.STDEV.S(Returns!QQ65:QQ76)*SQRT(12))</f>
        <v>-0.60817164135319823</v>
      </c>
      <c r="QR65" s="3" cm="1">
        <f t="array" ref="QR65">(GEOMEAN(1+Returns!QR65:QR76)^12-1)/(_xlfn.STDEV.S(Returns!QR65:QR76)*SQRT(12))</f>
        <v>-0.31406518102228242</v>
      </c>
      <c r="QS65" s="3" cm="1">
        <f t="array" ref="QS65">(GEOMEAN(1+Returns!QS65:QS76)^12-1)/(_xlfn.STDEV.S(Returns!QS65:QS76)*SQRT(12))</f>
        <v>-8.8933842896378748E-2</v>
      </c>
      <c r="QT65" s="3" cm="1">
        <f t="array" ref="QT65">(GEOMEAN(1+Returns!QT65:QT76)^12-1)/(_xlfn.STDEV.S(Returns!QT65:QT76)*SQRT(12))</f>
        <v>0.85089988283350448</v>
      </c>
      <c r="QU65" s="3" cm="1">
        <f t="array" ref="QU65">(GEOMEAN(1+Returns!QU65:QU76)^12-1)/(_xlfn.STDEV.S(Returns!QU65:QU76)*SQRT(12))</f>
        <v>0.66100019448089442</v>
      </c>
      <c r="QV65" s="3" cm="1">
        <f t="array" ref="QV65">(GEOMEAN(1+Returns!QV65:QV76)^12-1)/(_xlfn.STDEV.S(Returns!QV65:QV76)*SQRT(12))</f>
        <v>-1.1095804980089967</v>
      </c>
      <c r="QW65" s="3" t="e" cm="1">
        <f t="array" ref="QW65">(GEOMEAN(1+Returns!QW65:QW76)^12-1)/(_xlfn.STDEV.S(Returns!QW65:QW76)*SQRT(12))</f>
        <v>#DIV/0!</v>
      </c>
      <c r="QX65" s="3" cm="1">
        <f t="array" ref="QX65">(GEOMEAN(1+Returns!QX65:QX76)^12-1)/(_xlfn.STDEV.S(Returns!QX65:QX76)*SQRT(12))</f>
        <v>0.50333506829103569</v>
      </c>
      <c r="QY65" s="3" cm="1">
        <f t="array" ref="QY65">(GEOMEAN(1+Returns!QY65:QY76)^12-1)/(_xlfn.STDEV.S(Returns!QY65:QY76)*SQRT(12))</f>
        <v>-0.14382152543564219</v>
      </c>
      <c r="QZ65" s="3" cm="1">
        <f t="array" ref="QZ65">(GEOMEAN(1+Returns!QZ65:QZ76)^12-1)/(_xlfn.STDEV.S(Returns!QZ65:QZ76)*SQRT(12))</f>
        <v>0.55464249532593535</v>
      </c>
      <c r="RA65" s="3" cm="1">
        <f t="array" ref="RA65">(GEOMEAN(1+Returns!RA65:RA76)^12-1)/(_xlfn.STDEV.S(Returns!RA65:RA76)*SQRT(12))</f>
        <v>-0.44063931531790679</v>
      </c>
      <c r="RB65" s="3" cm="1">
        <f t="array" ref="RB65">(GEOMEAN(1+Returns!RB65:RB76)^12-1)/(_xlfn.STDEV.S(Returns!RB65:RB76)*SQRT(12))</f>
        <v>1.4099028303425107</v>
      </c>
      <c r="RC65" s="3" cm="1">
        <f t="array" ref="RC65">(GEOMEAN(1+Returns!RC65:RC76)^12-1)/(_xlfn.STDEV.S(Returns!RC65:RC76)*SQRT(12))</f>
        <v>8.922203180955729E-2</v>
      </c>
      <c r="RD65" s="3" t="e" cm="1">
        <f t="array" ref="RD65">(GEOMEAN(1+Returns!RD65:RD76)^12-1)/(_xlfn.STDEV.S(Returns!RD65:RD76)*SQRT(12))</f>
        <v>#DIV/0!</v>
      </c>
      <c r="RE65" s="3" cm="1">
        <f t="array" ref="RE65">(GEOMEAN(1+Returns!RE65:RE76)^12-1)/(_xlfn.STDEV.S(Returns!RE65:RE76)*SQRT(12))</f>
        <v>-0.67561863443891823</v>
      </c>
      <c r="RF65" s="3" cm="1">
        <f t="array" ref="RF65">(GEOMEAN(1+Returns!RF65:RF76)^12-1)/(_xlfn.STDEV.S(Returns!RF65:RF76)*SQRT(12))</f>
        <v>1.633228541357014</v>
      </c>
      <c r="RG65" s="3" cm="1">
        <f t="array" ref="RG65">(GEOMEAN(1+Returns!RG65:RG76)^12-1)/(_xlfn.STDEV.S(Returns!RG65:RG76)*SQRT(12))</f>
        <v>-0.49256945115005896</v>
      </c>
      <c r="RH65" s="3" cm="1">
        <f t="array" ref="RH65">(GEOMEAN(1+Returns!RH65:RH76)^12-1)/(_xlfn.STDEV.S(Returns!RH65:RH76)*SQRT(12))</f>
        <v>1.9104139106278195</v>
      </c>
      <c r="RI65" s="3" cm="1">
        <f t="array" ref="RI65">(GEOMEAN(1+Returns!RI65:RI76)^12-1)/(_xlfn.STDEV.S(Returns!RI65:RI76)*SQRT(12))</f>
        <v>0.13625573752009448</v>
      </c>
      <c r="RJ65" s="3" cm="1">
        <f t="array" ref="RJ65">(GEOMEAN(1+Returns!RJ65:RJ76)^12-1)/(_xlfn.STDEV.S(Returns!RJ65:RJ76)*SQRT(12))</f>
        <v>0.77904481351009069</v>
      </c>
      <c r="RK65" s="3" cm="1">
        <f t="array" ref="RK65">(GEOMEAN(1+Returns!RK65:RK76)^12-1)/(_xlfn.STDEV.S(Returns!RK65:RK76)*SQRT(12))</f>
        <v>-0.44123989136114827</v>
      </c>
      <c r="RL65" s="3" cm="1">
        <f t="array" ref="RL65">(GEOMEAN(1+Returns!RL65:RL76)^12-1)/(_xlfn.STDEV.S(Returns!RL65:RL76)*SQRT(12))</f>
        <v>-0.29377300298125769</v>
      </c>
      <c r="RM65" s="3" cm="1">
        <f t="array" ref="RM65">(GEOMEAN(1+Returns!RM65:RM76)^12-1)/(_xlfn.STDEV.S(Returns!RM65:RM76)*SQRT(12))</f>
        <v>-0.56585227479638589</v>
      </c>
      <c r="RN65" s="3" cm="1">
        <f t="array" ref="RN65">(GEOMEAN(1+Returns!RN65:RN76)^12-1)/(_xlfn.STDEV.S(Returns!RN65:RN76)*SQRT(12))</f>
        <v>0.42999847887064985</v>
      </c>
      <c r="RO65" s="3" cm="1">
        <f t="array" ref="RO65">(GEOMEAN(1+Returns!RO65:RO76)^12-1)/(_xlfn.STDEV.S(Returns!RO65:RO76)*SQRT(12))</f>
        <v>0.48936712730249615</v>
      </c>
      <c r="RP65" s="3" cm="1">
        <f t="array" ref="RP65">(GEOMEAN(1+Returns!RP65:RP76)^12-1)/(_xlfn.STDEV.S(Returns!RP65:RP76)*SQRT(12))</f>
        <v>2.3723691420530764</v>
      </c>
      <c r="RQ65" s="3" cm="1">
        <f t="array" ref="RQ65">(GEOMEAN(1+Returns!RQ65:RQ76)^12-1)/(_xlfn.STDEV.S(Returns!RQ65:RQ76)*SQRT(12))</f>
        <v>4.9595458456573996E-2</v>
      </c>
      <c r="RR65" s="3" cm="1">
        <f t="array" ref="RR65">(GEOMEAN(1+Returns!RR65:RR76)^12-1)/(_xlfn.STDEV.S(Returns!RR65:RR76)*SQRT(12))</f>
        <v>1.2922731738167048</v>
      </c>
      <c r="RS65" s="3" cm="1">
        <f t="array" ref="RS65">(GEOMEAN(1+Returns!RS65:RS76)^12-1)/(_xlfn.STDEV.S(Returns!RS65:RS76)*SQRT(12))</f>
        <v>-3.0674008996112483E-2</v>
      </c>
      <c r="RT65" s="3" cm="1">
        <f t="array" ref="RT65">(GEOMEAN(1+Returns!RT65:RT76)^12-1)/(_xlfn.STDEV.S(Returns!RT65:RT76)*SQRT(12))</f>
        <v>-0.79029268657750529</v>
      </c>
      <c r="RU65" s="3" cm="1">
        <f t="array" ref="RU65">(GEOMEAN(1+Returns!RU65:RU76)^12-1)/(_xlfn.STDEV.S(Returns!RU65:RU76)*SQRT(12))</f>
        <v>-0.44950797656416269</v>
      </c>
      <c r="RV65" s="3" cm="1">
        <f t="array" ref="RV65">(GEOMEAN(1+Returns!RV65:RV76)^12-1)/(_xlfn.STDEV.S(Returns!RV65:RV76)*SQRT(12))</f>
        <v>-0.61615390854588692</v>
      </c>
      <c r="RW65" s="3" cm="1">
        <f t="array" ref="RW65">(GEOMEAN(1+Returns!RW65:RW76)^12-1)/(_xlfn.STDEV.S(Returns!RW65:RW76)*SQRT(12))</f>
        <v>-0.89461570513613642</v>
      </c>
      <c r="RX65" s="3" cm="1">
        <f t="array" ref="RX65">(GEOMEAN(1+Returns!RX65:RX76)^12-1)/(_xlfn.STDEV.S(Returns!RX65:RX76)*SQRT(12))</f>
        <v>0.12172716081764479</v>
      </c>
      <c r="RY65" s="3" cm="1">
        <f t="array" ref="RY65">(GEOMEAN(1+Returns!RY65:RY76)^12-1)/(_xlfn.STDEV.S(Returns!RY65:RY76)*SQRT(12))</f>
        <v>0.61216519323019025</v>
      </c>
      <c r="RZ65" s="3" cm="1">
        <f t="array" ref="RZ65">(GEOMEAN(1+Returns!RZ65:RZ76)^12-1)/(_xlfn.STDEV.S(Returns!RZ65:RZ76)*SQRT(12))</f>
        <v>0.57386613843515055</v>
      </c>
      <c r="SA65" s="3" cm="1">
        <f t="array" ref="SA65">(GEOMEAN(1+Returns!SA65:SA76)^12-1)/(_xlfn.STDEV.S(Returns!SA65:SA76)*SQRT(12))</f>
        <v>0.15549467618802587</v>
      </c>
      <c r="SB65" s="3" t="e" cm="1">
        <f t="array" ref="SB65">(GEOMEAN(1+Returns!SB65:SB76)^12-1)/(_xlfn.STDEV.S(Returns!SB65:SB76)*SQRT(12))</f>
        <v>#DIV/0!</v>
      </c>
      <c r="SC65" s="3" cm="1">
        <f t="array" ref="SC65">(GEOMEAN(1+Returns!SC65:SC76)^12-1)/(_xlfn.STDEV.S(Returns!SC65:SC76)*SQRT(12))</f>
        <v>-1.004648266237256</v>
      </c>
    </row>
    <row r="66" spans="1:497" x14ac:dyDescent="0.25">
      <c r="A66" s="2">
        <f>Returns!A66</f>
        <v>43555</v>
      </c>
      <c r="B66" s="3" cm="1">
        <f t="array" ref="B66">(GEOMEAN(1+Returns!B66:B77)^12-1)/(_xlfn.STDEV.S(Returns!B66:B77)*SQRT(12))</f>
        <v>1.1557173752316177</v>
      </c>
      <c r="C66" s="3" cm="1">
        <f t="array" ref="C66">(GEOMEAN(1+Returns!C66:C77)^12-1)/(_xlfn.STDEV.S(Returns!C66:C77)*SQRT(12))</f>
        <v>-7.8872339881211284E-2</v>
      </c>
      <c r="D66" s="3" cm="1">
        <f t="array" ref="D66">(GEOMEAN(1+Returns!D66:D77)^12-1)/(_xlfn.STDEV.S(Returns!D66:D77)*SQRT(12))</f>
        <v>-0.79711641423819368</v>
      </c>
      <c r="E66" s="3" cm="1">
        <f t="array" ref="E66">(GEOMEAN(1+Returns!E66:E77)^12-1)/(_xlfn.STDEV.S(Returns!E66:E77)*SQRT(12))</f>
        <v>0.24515992349631721</v>
      </c>
      <c r="F66" s="3" cm="1">
        <f t="array" ref="F66">(GEOMEAN(1+Returns!F66:F77)^12-1)/(_xlfn.STDEV.S(Returns!F66:F77)*SQRT(12))</f>
        <v>8.9179781778984349E-2</v>
      </c>
      <c r="G66" s="3" cm="1">
        <f t="array" ref="G66">(GEOMEAN(1+Returns!G66:G77)^12-1)/(_xlfn.STDEV.S(Returns!G66:G77)*SQRT(12))</f>
        <v>-0.25316067678189147</v>
      </c>
      <c r="H66" s="3" cm="1">
        <f t="array" ref="H66">(GEOMEAN(1+Returns!H66:H77)^12-1)/(_xlfn.STDEV.S(Returns!H66:H77)*SQRT(12))</f>
        <v>-0.20726400192162217</v>
      </c>
      <c r="I66" s="3" cm="1">
        <f t="array" ref="I66">(GEOMEAN(1+Returns!I66:I77)^12-1)/(_xlfn.STDEV.S(Returns!I66:I77)*SQRT(12))</f>
        <v>0.55623815153225153</v>
      </c>
      <c r="J66" s="3" cm="1">
        <f t="array" ref="J66">(GEOMEAN(1+Returns!J66:J77)^12-1)/(_xlfn.STDEV.S(Returns!J66:J77)*SQRT(12))</f>
        <v>-0.29077674779780677</v>
      </c>
      <c r="K66" s="3" cm="1">
        <f t="array" ref="K66">(GEOMEAN(1+Returns!K66:K77)^12-1)/(_xlfn.STDEV.S(Returns!K66:K77)*SQRT(12))</f>
        <v>3.652116631837691</v>
      </c>
      <c r="L66" s="3" cm="1">
        <f t="array" ref="L66">(GEOMEAN(1+Returns!L66:L77)^12-1)/(_xlfn.STDEV.S(Returns!L66:L77)*SQRT(12))</f>
        <v>-0.53405972218728415</v>
      </c>
      <c r="M66" s="3" cm="1">
        <f t="array" ref="M66">(GEOMEAN(1+Returns!M66:M77)^12-1)/(_xlfn.STDEV.S(Returns!M66:M77)*SQRT(12))</f>
        <v>0.22325121029761208</v>
      </c>
      <c r="N66" s="3" cm="1">
        <f t="array" ref="N66">(GEOMEAN(1+Returns!N66:N77)^12-1)/(_xlfn.STDEV.S(Returns!N66:N77)*SQRT(12))</f>
        <v>0.31922604207710942</v>
      </c>
      <c r="O66" s="3" cm="1">
        <f t="array" ref="O66">(GEOMEAN(1+Returns!O66:O77)^12-1)/(_xlfn.STDEV.S(Returns!O66:O77)*SQRT(12))</f>
        <v>1.2275244495328765</v>
      </c>
      <c r="P66" s="3" cm="1">
        <f t="array" ref="P66">(GEOMEAN(1+Returns!P66:P77)^12-1)/(_xlfn.STDEV.S(Returns!P66:P77)*SQRT(12))</f>
        <v>1.5159740685162035</v>
      </c>
      <c r="Q66" s="3" cm="1">
        <f t="array" ref="Q66">(GEOMEAN(1+Returns!Q66:Q77)^12-1)/(_xlfn.STDEV.S(Returns!Q66:Q77)*SQRT(12))</f>
        <v>0.2642097506043492</v>
      </c>
      <c r="R66" s="3" cm="1">
        <f t="array" ref="R66">(GEOMEAN(1+Returns!R66:R77)^12-1)/(_xlfn.STDEV.S(Returns!R66:R77)*SQRT(12))</f>
        <v>0.77915536732456436</v>
      </c>
      <c r="S66" s="3" cm="1">
        <f t="array" ref="S66">(GEOMEAN(1+Returns!S66:S77)^12-1)/(_xlfn.STDEV.S(Returns!S66:S77)*SQRT(12))</f>
        <v>1.3762039230740806</v>
      </c>
      <c r="T66" s="3" cm="1">
        <f t="array" ref="T66">(GEOMEAN(1+Returns!T66:T77)^12-1)/(_xlfn.STDEV.S(Returns!T66:T77)*SQRT(12))</f>
        <v>9.1937586071067653E-2</v>
      </c>
      <c r="U66" s="3" cm="1">
        <f t="array" ref="U66">(GEOMEAN(1+Returns!U66:U77)^12-1)/(_xlfn.STDEV.S(Returns!U66:U77)*SQRT(12))</f>
        <v>2.8870279910965828</v>
      </c>
      <c r="V66" s="3" cm="1">
        <f t="array" ref="V66">(GEOMEAN(1+Returns!V66:V77)^12-1)/(_xlfn.STDEV.S(Returns!V66:V77)*SQRT(12))</f>
        <v>0.63303325528524901</v>
      </c>
      <c r="W66" s="3" cm="1">
        <f t="array" ref="W66">(GEOMEAN(1+Returns!W66:W77)^12-1)/(_xlfn.STDEV.S(Returns!W66:W77)*SQRT(12))</f>
        <v>-0.85890309781149488</v>
      </c>
      <c r="X66" s="3" cm="1">
        <f t="array" ref="X66">(GEOMEAN(1+Returns!X66:X77)^12-1)/(_xlfn.STDEV.S(Returns!X66:X77)*SQRT(12))</f>
        <v>-0.3542657738204778</v>
      </c>
      <c r="Y66" s="3" cm="1">
        <f t="array" ref="Y66">(GEOMEAN(1+Returns!Y66:Y77)^12-1)/(_xlfn.STDEV.S(Returns!Y66:Y77)*SQRT(12))</f>
        <v>0.34061383891634295</v>
      </c>
      <c r="Z66" s="3" cm="1">
        <f t="array" ref="Z66">(GEOMEAN(1+Returns!Z66:Z77)^12-1)/(_xlfn.STDEV.S(Returns!Z66:Z77)*SQRT(12))</f>
        <v>0.58948531026474749</v>
      </c>
      <c r="AA66" s="3" cm="1">
        <f t="array" ref="AA66">(GEOMEAN(1+Returns!AA66:AA77)^12-1)/(_xlfn.STDEV.S(Returns!AA66:AA77)*SQRT(12))</f>
        <v>0.30076945587218501</v>
      </c>
      <c r="AB66" s="3" cm="1">
        <f t="array" ref="AB66">(GEOMEAN(1+Returns!AB66:AB77)^12-1)/(_xlfn.STDEV.S(Returns!AB66:AB77)*SQRT(12))</f>
        <v>1.2912291241112972</v>
      </c>
      <c r="AC66" s="3" cm="1">
        <f t="array" ref="AC66">(GEOMEAN(1+Returns!AC66:AC77)^12-1)/(_xlfn.STDEV.S(Returns!AC66:AC77)*SQRT(12))</f>
        <v>1.1231778230961007</v>
      </c>
      <c r="AD66" s="3" cm="1">
        <f t="array" ref="AD66">(GEOMEAN(1+Returns!AD66:AD77)^12-1)/(_xlfn.STDEV.S(Returns!AD66:AD77)*SQRT(12))</f>
        <v>1.8831005037890625</v>
      </c>
      <c r="AE66" s="3" cm="1">
        <f t="array" ref="AE66">(GEOMEAN(1+Returns!AE66:AE77)^12-1)/(_xlfn.STDEV.S(Returns!AE66:AE77)*SQRT(12))</f>
        <v>0.24177564321540987</v>
      </c>
      <c r="AF66" s="3" cm="1">
        <f t="array" ref="AF66">(GEOMEAN(1+Returns!AF66:AF77)^12-1)/(_xlfn.STDEV.S(Returns!AF66:AF77)*SQRT(12))</f>
        <v>0.15799573780297851</v>
      </c>
      <c r="AG66" s="3" cm="1">
        <f t="array" ref="AG66">(GEOMEAN(1+Returns!AG66:AG77)^12-1)/(_xlfn.STDEV.S(Returns!AG66:AG77)*SQRT(12))</f>
        <v>1.1478915230311524</v>
      </c>
      <c r="AH66" s="3" cm="1">
        <f t="array" ref="AH66">(GEOMEAN(1+Returns!AH66:AH77)^12-1)/(_xlfn.STDEV.S(Returns!AH66:AH77)*SQRT(12))</f>
        <v>-0.50189143357692478</v>
      </c>
      <c r="AI66" s="3" cm="1">
        <f t="array" ref="AI66">(GEOMEAN(1+Returns!AI66:AI77)^12-1)/(_xlfn.STDEV.S(Returns!AI66:AI77)*SQRT(12))</f>
        <v>-0.612773642744182</v>
      </c>
      <c r="AJ66" s="3" cm="1">
        <f t="array" ref="AJ66">(GEOMEAN(1+Returns!AJ66:AJ77)^12-1)/(_xlfn.STDEV.S(Returns!AJ66:AJ77)*SQRT(12))</f>
        <v>1.1674841458230814</v>
      </c>
      <c r="AK66" s="3" cm="1">
        <f t="array" ref="AK66">(GEOMEAN(1+Returns!AK66:AK77)^12-1)/(_xlfn.STDEV.S(Returns!AK66:AK77)*SQRT(12))</f>
        <v>1.0229827834102473E-2</v>
      </c>
      <c r="AL66" s="3" cm="1">
        <f t="array" ref="AL66">(GEOMEAN(1+Returns!AL66:AL77)^12-1)/(_xlfn.STDEV.S(Returns!AL66:AL77)*SQRT(12))</f>
        <v>0.69551696801820018</v>
      </c>
      <c r="AM66" s="3" cm="1">
        <f t="array" ref="AM66">(GEOMEAN(1+Returns!AM66:AM77)^12-1)/(_xlfn.STDEV.S(Returns!AM66:AM77)*SQRT(12))</f>
        <v>-9.2237845444085129E-2</v>
      </c>
      <c r="AN66" s="3" cm="1">
        <f t="array" ref="AN66">(GEOMEAN(1+Returns!AN66:AN77)^12-1)/(_xlfn.STDEV.S(Returns!AN66:AN77)*SQRT(12))</f>
        <v>1.085020463996252</v>
      </c>
      <c r="AO66" s="3" cm="1">
        <f t="array" ref="AO66">(GEOMEAN(1+Returns!AO66:AO77)^12-1)/(_xlfn.STDEV.S(Returns!AO66:AO77)*SQRT(12))</f>
        <v>-0.82076436400628705</v>
      </c>
      <c r="AP66" s="3" cm="1">
        <f t="array" ref="AP66">(GEOMEAN(1+Returns!AP66:AP77)^12-1)/(_xlfn.STDEV.S(Returns!AP66:AP77)*SQRT(12))</f>
        <v>2.0697481392103367</v>
      </c>
      <c r="AQ66" s="3" cm="1">
        <f t="array" ref="AQ66">(GEOMEAN(1+Returns!AQ66:AQ77)^12-1)/(_xlfn.STDEV.S(Returns!AQ66:AQ77)*SQRT(12))</f>
        <v>0.20357229166185242</v>
      </c>
      <c r="AR66" s="3" cm="1">
        <f t="array" ref="AR66">(GEOMEAN(1+Returns!AR66:AR77)^12-1)/(_xlfn.STDEV.S(Returns!AR66:AR77)*SQRT(12))</f>
        <v>1.2733562836722587</v>
      </c>
      <c r="AS66" s="3" cm="1">
        <f t="array" ref="AS66">(GEOMEAN(1+Returns!AS66:AS77)^12-1)/(_xlfn.STDEV.S(Returns!AS66:AS77)*SQRT(12))</f>
        <v>0.58147935134779105</v>
      </c>
      <c r="AT66" s="3" cm="1">
        <f t="array" ref="AT66">(GEOMEAN(1+Returns!AT66:AT77)^12-1)/(_xlfn.STDEV.S(Returns!AT66:AT77)*SQRT(12))</f>
        <v>-0.49029307837876829</v>
      </c>
      <c r="AU66" s="3" cm="1">
        <f t="array" ref="AU66">(GEOMEAN(1+Returns!AU66:AU77)^12-1)/(_xlfn.STDEV.S(Returns!AU66:AU77)*SQRT(12))</f>
        <v>-0.52320013201002447</v>
      </c>
      <c r="AV66" s="3" cm="1">
        <f t="array" ref="AV66">(GEOMEAN(1+Returns!AV66:AV77)^12-1)/(_xlfn.STDEV.S(Returns!AV66:AV77)*SQRT(12))</f>
        <v>2.2540191592839101</v>
      </c>
      <c r="AW66" s="3" cm="1">
        <f t="array" ref="AW66">(GEOMEAN(1+Returns!AW66:AW77)^12-1)/(_xlfn.STDEV.S(Returns!AW66:AW77)*SQRT(12))</f>
        <v>-0.34733405255220895</v>
      </c>
      <c r="AX66" s="3" cm="1">
        <f t="array" ref="AX66">(GEOMEAN(1+Returns!AX66:AX77)^12-1)/(_xlfn.STDEV.S(Returns!AX66:AX77)*SQRT(12))</f>
        <v>1.237076509706859</v>
      </c>
      <c r="AY66" s="3" cm="1">
        <f t="array" ref="AY66">(GEOMEAN(1+Returns!AY66:AY77)^12-1)/(_xlfn.STDEV.S(Returns!AY66:AY77)*SQRT(12))</f>
        <v>-0.37254148194577658</v>
      </c>
      <c r="AZ66" s="3" cm="1">
        <f t="array" ref="AZ66">(GEOMEAN(1+Returns!AZ66:AZ77)^12-1)/(_xlfn.STDEV.S(Returns!AZ66:AZ77)*SQRT(12))</f>
        <v>1.477341416707429</v>
      </c>
      <c r="BA66" s="3" cm="1">
        <f t="array" ref="BA66">(GEOMEAN(1+Returns!BA66:BA77)^12-1)/(_xlfn.STDEV.S(Returns!BA66:BA77)*SQRT(12))</f>
        <v>0.2526667947495897</v>
      </c>
      <c r="BB66" s="3" cm="1">
        <f t="array" ref="BB66">(GEOMEAN(1+Returns!BB66:BB77)^12-1)/(_xlfn.STDEV.S(Returns!BB66:BB77)*SQRT(12))</f>
        <v>-0.8257722991545533</v>
      </c>
      <c r="BC66" s="3" cm="1">
        <f t="array" ref="BC66">(GEOMEAN(1+Returns!BC66:BC77)^12-1)/(_xlfn.STDEV.S(Returns!BC66:BC77)*SQRT(12))</f>
        <v>0.21095239544018751</v>
      </c>
      <c r="BD66" s="3" cm="1">
        <f t="array" ref="BD66">(GEOMEAN(1+Returns!BD66:BD77)^12-1)/(_xlfn.STDEV.S(Returns!BD66:BD77)*SQRT(12))</f>
        <v>1.7048350025325612</v>
      </c>
      <c r="BE66" s="3" cm="1">
        <f t="array" ref="BE66">(GEOMEAN(1+Returns!BE66:BE77)^12-1)/(_xlfn.STDEV.S(Returns!BE66:BE77)*SQRT(12))</f>
        <v>1.3601890171513802</v>
      </c>
      <c r="BF66" s="3" cm="1">
        <f t="array" ref="BF66">(GEOMEAN(1+Returns!BF66:BF77)^12-1)/(_xlfn.STDEV.S(Returns!BF66:BF77)*SQRT(12))</f>
        <v>0.33865642051799388</v>
      </c>
      <c r="BG66" s="3" cm="1">
        <f t="array" ref="BG66">(GEOMEAN(1+Returns!BG66:BG77)^12-1)/(_xlfn.STDEV.S(Returns!BG66:BG77)*SQRT(12))</f>
        <v>1.3003025042009009</v>
      </c>
      <c r="BH66" s="3" cm="1">
        <f t="array" ref="BH66">(GEOMEAN(1+Returns!BH66:BH77)^12-1)/(_xlfn.STDEV.S(Returns!BH66:BH77)*SQRT(12))</f>
        <v>2.1617686973259715</v>
      </c>
      <c r="BI66" s="3" cm="1">
        <f t="array" ref="BI66">(GEOMEAN(1+Returns!BI66:BI77)^12-1)/(_xlfn.STDEV.S(Returns!BI66:BI77)*SQRT(12))</f>
        <v>9.4366536142861973E-2</v>
      </c>
      <c r="BJ66" s="3" cm="1">
        <f t="array" ref="BJ66">(GEOMEAN(1+Returns!BJ66:BJ77)^12-1)/(_xlfn.STDEV.S(Returns!BJ66:BJ77)*SQRT(12))</f>
        <v>0.47860874601302922</v>
      </c>
      <c r="BK66" s="3" t="e" cm="1">
        <f t="array" ref="BK66">(GEOMEAN(1+Returns!BK66:BK77)^12-1)/(_xlfn.STDEV.S(Returns!BK66:BK77)*SQRT(12))</f>
        <v>#DIV/0!</v>
      </c>
      <c r="BL66" s="3" cm="1">
        <f t="array" ref="BL66">(GEOMEAN(1+Returns!BL66:BL77)^12-1)/(_xlfn.STDEV.S(Returns!BL66:BL77)*SQRT(12))</f>
        <v>-0.26966106612839408</v>
      </c>
      <c r="BM66" s="3" cm="1">
        <f t="array" ref="BM66">(GEOMEAN(1+Returns!BM66:BM77)^12-1)/(_xlfn.STDEV.S(Returns!BM66:BM77)*SQRT(12))</f>
        <v>-0.92416775328446088</v>
      </c>
      <c r="BN66" s="3" cm="1">
        <f t="array" ref="BN66">(GEOMEAN(1+Returns!BN66:BN77)^12-1)/(_xlfn.STDEV.S(Returns!BN66:BN77)*SQRT(12))</f>
        <v>0.65490424200135267</v>
      </c>
      <c r="BO66" s="3" cm="1">
        <f t="array" ref="BO66">(GEOMEAN(1+Returns!BO66:BO77)^12-1)/(_xlfn.STDEV.S(Returns!BO66:BO77)*SQRT(12))</f>
        <v>0.98139295732440091</v>
      </c>
      <c r="BP66" s="3" cm="1">
        <f t="array" ref="BP66">(GEOMEAN(1+Returns!BP66:BP77)^12-1)/(_xlfn.STDEV.S(Returns!BP66:BP77)*SQRT(12))</f>
        <v>-0.98662567919964927</v>
      </c>
      <c r="BQ66" s="3" cm="1">
        <f t="array" ref="BQ66">(GEOMEAN(1+Returns!BQ66:BQ77)^12-1)/(_xlfn.STDEV.S(Returns!BQ66:BQ77)*SQRT(12))</f>
        <v>-1.5849035464184145</v>
      </c>
      <c r="BR66" s="3" cm="1">
        <f t="array" ref="BR66">(GEOMEAN(1+Returns!BR66:BR77)^12-1)/(_xlfn.STDEV.S(Returns!BR66:BR77)*SQRT(12))</f>
        <v>1.1872740181192647</v>
      </c>
      <c r="BS66" s="3" cm="1">
        <f t="array" ref="BS66">(GEOMEAN(1+Returns!BS66:BS77)^12-1)/(_xlfn.STDEV.S(Returns!BS66:BS77)*SQRT(12))</f>
        <v>-0.32309289938567404</v>
      </c>
      <c r="BT66" s="3" cm="1">
        <f t="array" ref="BT66">(GEOMEAN(1+Returns!BT66:BT77)^12-1)/(_xlfn.STDEV.S(Returns!BT66:BT77)*SQRT(12))</f>
        <v>0.97727492952396089</v>
      </c>
      <c r="BU66" s="3" cm="1">
        <f t="array" ref="BU66">(GEOMEAN(1+Returns!BU66:BU77)^12-1)/(_xlfn.STDEV.S(Returns!BU66:BU77)*SQRT(12))</f>
        <v>0.50747254605606329</v>
      </c>
      <c r="BV66" s="3" cm="1">
        <f t="array" ref="BV66">(GEOMEAN(1+Returns!BV66:BV77)^12-1)/(_xlfn.STDEV.S(Returns!BV66:BV77)*SQRT(12))</f>
        <v>-0.21049725886726128</v>
      </c>
      <c r="BW66" s="3" cm="1">
        <f t="array" ref="BW66">(GEOMEAN(1+Returns!BW66:BW77)^12-1)/(_xlfn.STDEV.S(Returns!BW66:BW77)*SQRT(12))</f>
        <v>-0.426826426494052</v>
      </c>
      <c r="BX66" s="3" cm="1">
        <f t="array" ref="BX66">(GEOMEAN(1+Returns!BX66:BX77)^12-1)/(_xlfn.STDEV.S(Returns!BX66:BX77)*SQRT(12))</f>
        <v>-4.3922070170338251E-2</v>
      </c>
      <c r="BY66" s="3" cm="1">
        <f t="array" ref="BY66">(GEOMEAN(1+Returns!BY66:BY77)^12-1)/(_xlfn.STDEV.S(Returns!BY66:BY77)*SQRT(12))</f>
        <v>0.639063271308418</v>
      </c>
      <c r="BZ66" s="3" cm="1">
        <f t="array" ref="BZ66">(GEOMEAN(1+Returns!BZ66:BZ77)^12-1)/(_xlfn.STDEV.S(Returns!BZ66:BZ77)*SQRT(12))</f>
        <v>1.1125546751819229</v>
      </c>
      <c r="CA66" s="3" cm="1">
        <f t="array" ref="CA66">(GEOMEAN(1+Returns!CA66:CA77)^12-1)/(_xlfn.STDEV.S(Returns!CA66:CA77)*SQRT(12))</f>
        <v>-0.90355318032325682</v>
      </c>
      <c r="CB66" s="3" cm="1">
        <f t="array" ref="CB66">(GEOMEAN(1+Returns!CB66:CB77)^12-1)/(_xlfn.STDEV.S(Returns!CB66:CB77)*SQRT(12))</f>
        <v>0.62987398046559706</v>
      </c>
      <c r="CC66" s="3" cm="1">
        <f t="array" ref="CC66">(GEOMEAN(1+Returns!CC66:CC77)^12-1)/(_xlfn.STDEV.S(Returns!CC66:CC77)*SQRT(12))</f>
        <v>0.99046307713842441</v>
      </c>
      <c r="CD66" s="3" cm="1">
        <f t="array" ref="CD66">(GEOMEAN(1+Returns!CD66:CD77)^12-1)/(_xlfn.STDEV.S(Returns!CD66:CD77)*SQRT(12))</f>
        <v>0.71960426730215166</v>
      </c>
      <c r="CE66" s="3" cm="1">
        <f t="array" ref="CE66">(GEOMEAN(1+Returns!CE66:CE77)^12-1)/(_xlfn.STDEV.S(Returns!CE66:CE77)*SQRT(12))</f>
        <v>3.0355583653574487</v>
      </c>
      <c r="CF66" s="3" cm="1">
        <f t="array" ref="CF66">(GEOMEAN(1+Returns!CF66:CF77)^12-1)/(_xlfn.STDEV.S(Returns!CF66:CF77)*SQRT(12))</f>
        <v>-0.36614174967312763</v>
      </c>
      <c r="CG66" s="3" cm="1">
        <f t="array" ref="CG66">(GEOMEAN(1+Returns!CG66:CG77)^12-1)/(_xlfn.STDEV.S(Returns!CG66:CG77)*SQRT(12))</f>
        <v>0.74618670144230614</v>
      </c>
      <c r="CH66" s="3" cm="1">
        <f t="array" ref="CH66">(GEOMEAN(1+Returns!CH66:CH77)^12-1)/(_xlfn.STDEV.S(Returns!CH66:CH77)*SQRT(12))</f>
        <v>0.69754697254077791</v>
      </c>
      <c r="CI66" s="3" cm="1">
        <f t="array" ref="CI66">(GEOMEAN(1+Returns!CI66:CI77)^12-1)/(_xlfn.STDEV.S(Returns!CI66:CI77)*SQRT(12))</f>
        <v>5.1706475874583921E-2</v>
      </c>
      <c r="CJ66" s="3" cm="1">
        <f t="array" ref="CJ66">(GEOMEAN(1+Returns!CJ66:CJ77)^12-1)/(_xlfn.STDEV.S(Returns!CJ66:CJ77)*SQRT(12))</f>
        <v>0.20686545023428957</v>
      </c>
      <c r="CK66" s="3" cm="1">
        <f t="array" ref="CK66">(GEOMEAN(1+Returns!CK66:CK77)^12-1)/(_xlfn.STDEV.S(Returns!CK66:CK77)*SQRT(12))</f>
        <v>1.1205871121941193</v>
      </c>
      <c r="CL66" s="3" cm="1">
        <f t="array" ref="CL66">(GEOMEAN(1+Returns!CL66:CL77)^12-1)/(_xlfn.STDEV.S(Returns!CL66:CL77)*SQRT(12))</f>
        <v>-0.3542657738204778</v>
      </c>
      <c r="CM66" s="3" cm="1">
        <f t="array" ref="CM66">(GEOMEAN(1+Returns!CM66:CM77)^12-1)/(_xlfn.STDEV.S(Returns!CM66:CM77)*SQRT(12))</f>
        <v>-0.5281346738636693</v>
      </c>
      <c r="CN66" s="3" cm="1">
        <f t="array" ref="CN66">(GEOMEAN(1+Returns!CN66:CN77)^12-1)/(_xlfn.STDEV.S(Returns!CN66:CN77)*SQRT(12))</f>
        <v>1.5960909651553756</v>
      </c>
      <c r="CO66" s="3" cm="1">
        <f t="array" ref="CO66">(GEOMEAN(1+Returns!CO66:CO77)^12-1)/(_xlfn.STDEV.S(Returns!CO66:CO77)*SQRT(12))</f>
        <v>7.0217252325797785E-2</v>
      </c>
      <c r="CP66" s="3" cm="1">
        <f t="array" ref="CP66">(GEOMEAN(1+Returns!CP66:CP77)^12-1)/(_xlfn.STDEV.S(Returns!CP66:CP77)*SQRT(12))</f>
        <v>1.9799013407959132</v>
      </c>
      <c r="CQ66" s="3" cm="1">
        <f t="array" ref="CQ66">(GEOMEAN(1+Returns!CQ66:CQ77)^12-1)/(_xlfn.STDEV.S(Returns!CQ66:CQ77)*SQRT(12))</f>
        <v>-6.5559182136533917E-2</v>
      </c>
      <c r="CR66" s="3" cm="1">
        <f t="array" ref="CR66">(GEOMEAN(1+Returns!CR66:CR77)^12-1)/(_xlfn.STDEV.S(Returns!CR66:CR77)*SQRT(12))</f>
        <v>-0.36518942922647879</v>
      </c>
      <c r="CS66" s="3" cm="1">
        <f t="array" ref="CS66">(GEOMEAN(1+Returns!CS66:CS77)^12-1)/(_xlfn.STDEV.S(Returns!CS66:CS77)*SQRT(12))</f>
        <v>0.965384051904848</v>
      </c>
      <c r="CT66" s="3" cm="1">
        <f t="array" ref="CT66">(GEOMEAN(1+Returns!CT66:CT77)^12-1)/(_xlfn.STDEV.S(Returns!CT66:CT77)*SQRT(12))</f>
        <v>-0.64484944245978792</v>
      </c>
      <c r="CU66" s="3" cm="1">
        <f t="array" ref="CU66">(GEOMEAN(1+Returns!CU66:CU77)^12-1)/(_xlfn.STDEV.S(Returns!CU66:CU77)*SQRT(12))</f>
        <v>1.0880760769492464</v>
      </c>
      <c r="CV66" s="3" cm="1">
        <f t="array" ref="CV66">(GEOMEAN(1+Returns!CV66:CV77)^12-1)/(_xlfn.STDEV.S(Returns!CV66:CV77)*SQRT(12))</f>
        <v>-0.57718369536672209</v>
      </c>
      <c r="CW66" s="3" cm="1">
        <f t="array" ref="CW66">(GEOMEAN(1+Returns!CW66:CW77)^12-1)/(_xlfn.STDEV.S(Returns!CW66:CW77)*SQRT(12))</f>
        <v>0.28437960509448351</v>
      </c>
      <c r="CX66" s="3" cm="1">
        <f t="array" ref="CX66">(GEOMEAN(1+Returns!CX66:CX77)^12-1)/(_xlfn.STDEV.S(Returns!CX66:CX77)*SQRT(12))</f>
        <v>0.7316465388346125</v>
      </c>
      <c r="CY66" s="3" cm="1">
        <f t="array" ref="CY66">(GEOMEAN(1+Returns!CY66:CY77)^12-1)/(_xlfn.STDEV.S(Returns!CY66:CY77)*SQRT(12))</f>
        <v>1.6013210847635093</v>
      </c>
      <c r="CZ66" s="3" cm="1">
        <f t="array" ref="CZ66">(GEOMEAN(1+Returns!CZ66:CZ77)^12-1)/(_xlfn.STDEV.S(Returns!CZ66:CZ77)*SQRT(12))</f>
        <v>-0.69064587542718336</v>
      </c>
      <c r="DA66" s="3" cm="1">
        <f t="array" ref="DA66">(GEOMEAN(1+Returns!DA66:DA77)^12-1)/(_xlfn.STDEV.S(Returns!DA66:DA77)*SQRT(12))</f>
        <v>0.7837069455433594</v>
      </c>
      <c r="DB66" s="3" cm="1">
        <f t="array" ref="DB66">(GEOMEAN(1+Returns!DB66:DB77)^12-1)/(_xlfn.STDEV.S(Returns!DB66:DB77)*SQRT(12))</f>
        <v>-0.63596026315773535</v>
      </c>
      <c r="DC66" s="3" cm="1">
        <f t="array" ref="DC66">(GEOMEAN(1+Returns!DC66:DC77)^12-1)/(_xlfn.STDEV.S(Returns!DC66:DC77)*SQRT(12))</f>
        <v>0.4617600069815338</v>
      </c>
      <c r="DD66" s="3" cm="1">
        <f t="array" ref="DD66">(GEOMEAN(1+Returns!DD66:DD77)^12-1)/(_xlfn.STDEV.S(Returns!DD66:DD77)*SQRT(12))</f>
        <v>1.1495606132954341</v>
      </c>
      <c r="DE66" s="3" cm="1">
        <f t="array" ref="DE66">(GEOMEAN(1+Returns!DE66:DE77)^12-1)/(_xlfn.STDEV.S(Returns!DE66:DE77)*SQRT(12))</f>
        <v>0.12152648768966874</v>
      </c>
      <c r="DF66" s="3" cm="1">
        <f t="array" ref="DF66">(GEOMEAN(1+Returns!DF66:DF77)^12-1)/(_xlfn.STDEV.S(Returns!DF66:DF77)*SQRT(12))</f>
        <v>1.5974607730774382</v>
      </c>
      <c r="DG66" s="3" cm="1">
        <f t="array" ref="DG66">(GEOMEAN(1+Returns!DG66:DG77)^12-1)/(_xlfn.STDEV.S(Returns!DG66:DG77)*SQRT(12))</f>
        <v>1.0859709314436503</v>
      </c>
      <c r="DH66" s="3" cm="1">
        <f t="array" ref="DH66">(GEOMEAN(1+Returns!DH66:DH77)^12-1)/(_xlfn.STDEV.S(Returns!DH66:DH77)*SQRT(12))</f>
        <v>1.1028276140000379</v>
      </c>
      <c r="DI66" s="3" cm="1">
        <f t="array" ref="DI66">(GEOMEAN(1+Returns!DI66:DI77)^12-1)/(_xlfn.STDEV.S(Returns!DI66:DI77)*SQRT(12))</f>
        <v>-0.23060078842127468</v>
      </c>
      <c r="DJ66" s="3" t="e" cm="1">
        <f t="array" ref="DJ66">(GEOMEAN(1+Returns!DJ66:DJ77)^12-1)/(_xlfn.STDEV.S(Returns!DJ66:DJ77)*SQRT(12))</f>
        <v>#DIV/0!</v>
      </c>
      <c r="DK66" s="3" cm="1">
        <f t="array" ref="DK66">(GEOMEAN(1+Returns!DK66:DK77)^12-1)/(_xlfn.STDEV.S(Returns!DK66:DK77)*SQRT(12))</f>
        <v>0.14325885705039693</v>
      </c>
      <c r="DL66" s="3" cm="1">
        <f t="array" ref="DL66">(GEOMEAN(1+Returns!DL66:DL77)^12-1)/(_xlfn.STDEV.S(Returns!DL66:DL77)*SQRT(12))</f>
        <v>0.10328027725482555</v>
      </c>
      <c r="DM66" s="3" cm="1">
        <f t="array" ref="DM66">(GEOMEAN(1+Returns!DM66:DM77)^12-1)/(_xlfn.STDEV.S(Returns!DM66:DM77)*SQRT(12))</f>
        <v>-0.22013500607917169</v>
      </c>
      <c r="DN66" s="3" cm="1">
        <f t="array" ref="DN66">(GEOMEAN(1+Returns!DN66:DN77)^12-1)/(_xlfn.STDEV.S(Returns!DN66:DN77)*SQRT(12))</f>
        <v>0.28450481696449431</v>
      </c>
      <c r="DO66" s="3" cm="1">
        <f t="array" ref="DO66">(GEOMEAN(1+Returns!DO66:DO77)^12-1)/(_xlfn.STDEV.S(Returns!DO66:DO77)*SQRT(12))</f>
        <v>2.0849595110119581</v>
      </c>
      <c r="DP66" s="3" cm="1">
        <f t="array" ref="DP66">(GEOMEAN(1+Returns!DP66:DP77)^12-1)/(_xlfn.STDEV.S(Returns!DP66:DP77)*SQRT(12))</f>
        <v>-0.45383442537248786</v>
      </c>
      <c r="DQ66" s="3" cm="1">
        <f t="array" ref="DQ66">(GEOMEAN(1+Returns!DQ66:DQ77)^12-1)/(_xlfn.STDEV.S(Returns!DQ66:DQ77)*SQRT(12))</f>
        <v>0.30467842679271867</v>
      </c>
      <c r="DR66" s="3" cm="1">
        <f t="array" ref="DR66">(GEOMEAN(1+Returns!DR66:DR77)^12-1)/(_xlfn.STDEV.S(Returns!DR66:DR77)*SQRT(12))</f>
        <v>-0.56552186814257932</v>
      </c>
      <c r="DS66" s="3" cm="1">
        <f t="array" ref="DS66">(GEOMEAN(1+Returns!DS66:DS77)^12-1)/(_xlfn.STDEV.S(Returns!DS66:DS77)*SQRT(12))</f>
        <v>0.78065408961641869</v>
      </c>
      <c r="DT66" s="3" cm="1">
        <f t="array" ref="DT66">(GEOMEAN(1+Returns!DT66:DT77)^12-1)/(_xlfn.STDEV.S(Returns!DT66:DT77)*SQRT(12))</f>
        <v>2.2027558774297007</v>
      </c>
      <c r="DU66" s="3" cm="1">
        <f t="array" ref="DU66">(GEOMEAN(1+Returns!DU66:DU77)^12-1)/(_xlfn.STDEV.S(Returns!DU66:DU77)*SQRT(12))</f>
        <v>0.67877896378629166</v>
      </c>
      <c r="DV66" s="3" cm="1">
        <f t="array" ref="DV66">(GEOMEAN(1+Returns!DV66:DV77)^12-1)/(_xlfn.STDEV.S(Returns!DV66:DV77)*SQRT(12))</f>
        <v>-0.64322495945838964</v>
      </c>
      <c r="DW66" s="3" cm="1">
        <f t="array" ref="DW66">(GEOMEAN(1+Returns!DW66:DW77)^12-1)/(_xlfn.STDEV.S(Returns!DW66:DW77)*SQRT(12))</f>
        <v>0.12146934913664766</v>
      </c>
      <c r="DX66" s="3" cm="1">
        <f t="array" ref="DX66">(GEOMEAN(1+Returns!DX66:DX77)^12-1)/(_xlfn.STDEV.S(Returns!DX66:DX77)*SQRT(12))</f>
        <v>-4.4010540140990352E-2</v>
      </c>
      <c r="DY66" s="3" cm="1">
        <f t="array" ref="DY66">(GEOMEAN(1+Returns!DY66:DY77)^12-1)/(_xlfn.STDEV.S(Returns!DY66:DY77)*SQRT(12))</f>
        <v>-0.14293038246969939</v>
      </c>
      <c r="DZ66" s="3" cm="1">
        <f t="array" ref="DZ66">(GEOMEAN(1+Returns!DZ66:DZ77)^12-1)/(_xlfn.STDEV.S(Returns!DZ66:DZ77)*SQRT(12))</f>
        <v>-0.96581339286677892</v>
      </c>
      <c r="EA66" s="3" cm="1">
        <f t="array" ref="EA66">(GEOMEAN(1+Returns!EA66:EA77)^12-1)/(_xlfn.STDEV.S(Returns!EA66:EA77)*SQRT(12))</f>
        <v>-0.78761515740227317</v>
      </c>
      <c r="EB66" s="3" cm="1">
        <f t="array" ref="EB66">(GEOMEAN(1+Returns!EB66:EB77)^12-1)/(_xlfn.STDEV.S(Returns!EB66:EB77)*SQRT(12))</f>
        <v>-0.84600685080520932</v>
      </c>
      <c r="EC66" s="3" cm="1">
        <f t="array" ref="EC66">(GEOMEAN(1+Returns!EC66:EC77)^12-1)/(_xlfn.STDEV.S(Returns!EC66:EC77)*SQRT(12))</f>
        <v>-0.20531717667734961</v>
      </c>
      <c r="ED66" s="3" cm="1">
        <f t="array" ref="ED66">(GEOMEAN(1+Returns!ED66:ED77)^12-1)/(_xlfn.STDEV.S(Returns!ED66:ED77)*SQRT(12))</f>
        <v>1.8579901555676934</v>
      </c>
      <c r="EE66" s="3" cm="1">
        <f t="array" ref="EE66">(GEOMEAN(1+Returns!EE66:EE77)^12-1)/(_xlfn.STDEV.S(Returns!EE66:EE77)*SQRT(12))</f>
        <v>1.3339874754822902</v>
      </c>
      <c r="EF66" s="3" cm="1">
        <f t="array" ref="EF66">(GEOMEAN(1+Returns!EF66:EF77)^12-1)/(_xlfn.STDEV.S(Returns!EF66:EF77)*SQRT(12))</f>
        <v>-0.47486419571780236</v>
      </c>
      <c r="EG66" s="3" cm="1">
        <f t="array" ref="EG66">(GEOMEAN(1+Returns!EG66:EG77)^12-1)/(_xlfn.STDEV.S(Returns!EG66:EG77)*SQRT(12))</f>
        <v>0.44267831952114672</v>
      </c>
      <c r="EH66" s="3" cm="1">
        <f t="array" ref="EH66">(GEOMEAN(1+Returns!EH66:EH77)^12-1)/(_xlfn.STDEV.S(Returns!EH66:EH77)*SQRT(12))</f>
        <v>-0.17476932535808976</v>
      </c>
      <c r="EI66" s="3" cm="1">
        <f t="array" ref="EI66">(GEOMEAN(1+Returns!EI66:EI77)^12-1)/(_xlfn.STDEV.S(Returns!EI66:EI77)*SQRT(12))</f>
        <v>-0.98152748746237117</v>
      </c>
      <c r="EJ66" s="3" cm="1">
        <f t="array" ref="EJ66">(GEOMEAN(1+Returns!EJ66:EJ77)^12-1)/(_xlfn.STDEV.S(Returns!EJ66:EJ77)*SQRT(12))</f>
        <v>-0.78973445753801674</v>
      </c>
      <c r="EK66" s="3" cm="1">
        <f t="array" ref="EK66">(GEOMEAN(1+Returns!EK66:EK77)^12-1)/(_xlfn.STDEV.S(Returns!EK66:EK77)*SQRT(12))</f>
        <v>0.73846918417177787</v>
      </c>
      <c r="EL66" s="3" cm="1">
        <f t="array" ref="EL66">(GEOMEAN(1+Returns!EL66:EL77)^12-1)/(_xlfn.STDEV.S(Returns!EL66:EL77)*SQRT(12))</f>
        <v>1.1432910642171641</v>
      </c>
      <c r="EM66" s="3" cm="1">
        <f t="array" ref="EM66">(GEOMEAN(1+Returns!EM66:EM77)^12-1)/(_xlfn.STDEV.S(Returns!EM66:EM77)*SQRT(12))</f>
        <v>1.1304888505593309</v>
      </c>
      <c r="EN66" s="3" t="e" cm="1">
        <f t="array" ref="EN66">(GEOMEAN(1+Returns!EN66:EN77)^12-1)/(_xlfn.STDEV.S(Returns!EN66:EN77)*SQRT(12))</f>
        <v>#DIV/0!</v>
      </c>
      <c r="EO66" s="3" cm="1">
        <f t="array" ref="EO66">(GEOMEAN(1+Returns!EO66:EO77)^12-1)/(_xlfn.STDEV.S(Returns!EO66:EO77)*SQRT(12))</f>
        <v>2.1949330662445621</v>
      </c>
      <c r="EP66" s="3" cm="1">
        <f t="array" ref="EP66">(GEOMEAN(1+Returns!EP66:EP77)^12-1)/(_xlfn.STDEV.S(Returns!EP66:EP77)*SQRT(12))</f>
        <v>1.0373702359269537</v>
      </c>
      <c r="EQ66" s="3" cm="1">
        <f t="array" ref="EQ66">(GEOMEAN(1+Returns!EQ66:EQ77)^12-1)/(_xlfn.STDEV.S(Returns!EQ66:EQ77)*SQRT(12))</f>
        <v>1.3381388540288577</v>
      </c>
      <c r="ER66" s="3" cm="1">
        <f t="array" ref="ER66">(GEOMEAN(1+Returns!ER66:ER77)^12-1)/(_xlfn.STDEV.S(Returns!ER66:ER77)*SQRT(12))</f>
        <v>1.6229817830750461</v>
      </c>
      <c r="ES66" s="3" cm="1">
        <f t="array" ref="ES66">(GEOMEAN(1+Returns!ES66:ES77)^12-1)/(_xlfn.STDEV.S(Returns!ES66:ES77)*SQRT(12))</f>
        <v>-0.75043146610315969</v>
      </c>
      <c r="ET66" s="3" cm="1">
        <f t="array" ref="ET66">(GEOMEAN(1+Returns!ET66:ET77)^12-1)/(_xlfn.STDEV.S(Returns!ET66:ET77)*SQRT(12))</f>
        <v>2.8350998845199422</v>
      </c>
      <c r="EU66" s="3" cm="1">
        <f t="array" ref="EU66">(GEOMEAN(1+Returns!EU66:EU77)^12-1)/(_xlfn.STDEV.S(Returns!EU66:EU77)*SQRT(12))</f>
        <v>0.75429525951675958</v>
      </c>
      <c r="EV66" s="3" cm="1">
        <f t="array" ref="EV66">(GEOMEAN(1+Returns!EV66:EV77)^12-1)/(_xlfn.STDEV.S(Returns!EV66:EV77)*SQRT(12))</f>
        <v>0.92222860706559928</v>
      </c>
      <c r="EW66" s="3" t="e" cm="1">
        <f t="array" ref="EW66">(GEOMEAN(1+Returns!EW66:EW77)^12-1)/(_xlfn.STDEV.S(Returns!EW66:EW77)*SQRT(12))</f>
        <v>#DIV/0!</v>
      </c>
      <c r="EX66" s="3" cm="1">
        <f t="array" ref="EX66">(GEOMEAN(1+Returns!EX66:EX77)^12-1)/(_xlfn.STDEV.S(Returns!EX66:EX77)*SQRT(12))</f>
        <v>-0.69274362923008537</v>
      </c>
      <c r="EY66" s="3" cm="1">
        <f t="array" ref="EY66">(GEOMEAN(1+Returns!EY66:EY77)^12-1)/(_xlfn.STDEV.S(Returns!EY66:EY77)*SQRT(12))</f>
        <v>0.19740875188097734</v>
      </c>
      <c r="EZ66" s="3" cm="1">
        <f t="array" ref="EZ66">(GEOMEAN(1+Returns!EZ66:EZ77)^12-1)/(_xlfn.STDEV.S(Returns!EZ66:EZ77)*SQRT(12))</f>
        <v>1.1911857113874083</v>
      </c>
      <c r="FA66" s="3" cm="1">
        <f t="array" ref="FA66">(GEOMEAN(1+Returns!FA66:FA77)^12-1)/(_xlfn.STDEV.S(Returns!FA66:FA77)*SQRT(12))</f>
        <v>-0.10387261423887961</v>
      </c>
      <c r="FB66" s="3" cm="1">
        <f t="array" ref="FB66">(GEOMEAN(1+Returns!FB66:FB77)^12-1)/(_xlfn.STDEV.S(Returns!FB66:FB77)*SQRT(12))</f>
        <v>-0.17758166001245873</v>
      </c>
      <c r="FC66" s="3" cm="1">
        <f t="array" ref="FC66">(GEOMEAN(1+Returns!FC66:FC77)^12-1)/(_xlfn.STDEV.S(Returns!FC66:FC77)*SQRT(12))</f>
        <v>-0.44852061523136111</v>
      </c>
      <c r="FD66" s="3" cm="1">
        <f t="array" ref="FD66">(GEOMEAN(1+Returns!FD66:FD77)^12-1)/(_xlfn.STDEV.S(Returns!FD66:FD77)*SQRT(12))</f>
        <v>-0.58502198459678645</v>
      </c>
      <c r="FE66" s="3" cm="1">
        <f t="array" ref="FE66">(GEOMEAN(1+Returns!FE66:FE77)^12-1)/(_xlfn.STDEV.S(Returns!FE66:FE77)*SQRT(12))</f>
        <v>-0.6383561543376669</v>
      </c>
      <c r="FF66" s="3" cm="1">
        <f t="array" ref="FF66">(GEOMEAN(1+Returns!FF66:FF77)^12-1)/(_xlfn.STDEV.S(Returns!FF66:FF77)*SQRT(12))</f>
        <v>1.0599005862319676E-2</v>
      </c>
      <c r="FG66" s="3" cm="1">
        <f t="array" ref="FG66">(GEOMEAN(1+Returns!FG66:FG77)^12-1)/(_xlfn.STDEV.S(Returns!FG66:FG77)*SQRT(12))</f>
        <v>-0.27438866212487167</v>
      </c>
      <c r="FH66" s="3" t="e" cm="1">
        <f t="array" ref="FH66">(GEOMEAN(1+Returns!FH66:FH77)^12-1)/(_xlfn.STDEV.S(Returns!FH66:FH77)*SQRT(12))</f>
        <v>#DIV/0!</v>
      </c>
      <c r="FI66" s="3" cm="1">
        <f t="array" ref="FI66">(GEOMEAN(1+Returns!FI66:FI77)^12-1)/(_xlfn.STDEV.S(Returns!FI66:FI77)*SQRT(12))</f>
        <v>0.15877600852949308</v>
      </c>
      <c r="FJ66" s="3" cm="1">
        <f t="array" ref="FJ66">(GEOMEAN(1+Returns!FJ66:FJ77)^12-1)/(_xlfn.STDEV.S(Returns!FJ66:FJ77)*SQRT(12))</f>
        <v>-0.5489838495332775</v>
      </c>
      <c r="FK66" s="3" cm="1">
        <f t="array" ref="FK66">(GEOMEAN(1+Returns!FK66:FK77)^12-1)/(_xlfn.STDEV.S(Returns!FK66:FK77)*SQRT(12))</f>
        <v>-0.10750136106832407</v>
      </c>
      <c r="FL66" s="3" cm="1">
        <f t="array" ref="FL66">(GEOMEAN(1+Returns!FL66:FL77)^12-1)/(_xlfn.STDEV.S(Returns!FL66:FL77)*SQRT(12))</f>
        <v>1.2629882094706879</v>
      </c>
      <c r="FM66" s="3" cm="1">
        <f t="array" ref="FM66">(GEOMEAN(1+Returns!FM66:FM77)^12-1)/(_xlfn.STDEV.S(Returns!FM66:FM77)*SQRT(12))</f>
        <v>1.4651107146661917</v>
      </c>
      <c r="FN66" s="3" cm="1">
        <f t="array" ref="FN66">(GEOMEAN(1+Returns!FN66:FN77)^12-1)/(_xlfn.STDEV.S(Returns!FN66:FN77)*SQRT(12))</f>
        <v>1.0775341535337359</v>
      </c>
      <c r="FO66" s="3" cm="1">
        <f t="array" ref="FO66">(GEOMEAN(1+Returns!FO66:FO77)^12-1)/(_xlfn.STDEV.S(Returns!FO66:FO77)*SQRT(12))</f>
        <v>-0.88025583574735011</v>
      </c>
      <c r="FP66" s="3" cm="1">
        <f t="array" ref="FP66">(GEOMEAN(1+Returns!FP66:FP77)^12-1)/(_xlfn.STDEV.S(Returns!FP66:FP77)*SQRT(12))</f>
        <v>-0.27811100665502053</v>
      </c>
      <c r="FQ66" s="3" cm="1">
        <f t="array" ref="FQ66">(GEOMEAN(1+Returns!FQ66:FQ77)^12-1)/(_xlfn.STDEV.S(Returns!FQ66:FQ77)*SQRT(12))</f>
        <v>2.1209782176488936</v>
      </c>
      <c r="FR66" s="3" cm="1">
        <f t="array" ref="FR66">(GEOMEAN(1+Returns!FR66:FR77)^12-1)/(_xlfn.STDEV.S(Returns!FR66:FR77)*SQRT(12))</f>
        <v>-0.29544831184912362</v>
      </c>
      <c r="FS66" s="3" cm="1">
        <f t="array" ref="FS66">(GEOMEAN(1+Returns!FS66:FS77)^12-1)/(_xlfn.STDEV.S(Returns!FS66:FS77)*SQRT(12))</f>
        <v>3.6473552162009883</v>
      </c>
      <c r="FT66" s="3" cm="1">
        <f t="array" ref="FT66">(GEOMEAN(1+Returns!FT66:FT77)^12-1)/(_xlfn.STDEV.S(Returns!FT66:FT77)*SQRT(12))</f>
        <v>1.0683414199344041</v>
      </c>
      <c r="FU66" s="3" cm="1">
        <f t="array" ref="FU66">(GEOMEAN(1+Returns!FU66:FU77)^12-1)/(_xlfn.STDEV.S(Returns!FU66:FU77)*SQRT(12))</f>
        <v>0.45684152528462796</v>
      </c>
      <c r="FV66" s="3" cm="1">
        <f t="array" ref="FV66">(GEOMEAN(1+Returns!FV66:FV77)^12-1)/(_xlfn.STDEV.S(Returns!FV66:FV77)*SQRT(12))</f>
        <v>-6.0311233552571474E-2</v>
      </c>
      <c r="FW66" s="3" cm="1">
        <f t="array" ref="FW66">(GEOMEAN(1+Returns!FW66:FW77)^12-1)/(_xlfn.STDEV.S(Returns!FW66:FW77)*SQRT(12))</f>
        <v>1.9790256799182688</v>
      </c>
      <c r="FX66" s="3" cm="1">
        <f t="array" ref="FX66">(GEOMEAN(1+Returns!FX66:FX77)^12-1)/(_xlfn.STDEV.S(Returns!FX66:FX77)*SQRT(12))</f>
        <v>0.63597418554313001</v>
      </c>
      <c r="FY66" s="3" cm="1">
        <f t="array" ref="FY66">(GEOMEAN(1+Returns!FY66:FY77)^12-1)/(_xlfn.STDEV.S(Returns!FY66:FY77)*SQRT(12))</f>
        <v>-0.56759457650371836</v>
      </c>
      <c r="FZ66" s="3" cm="1">
        <f t="array" ref="FZ66">(GEOMEAN(1+Returns!FZ66:FZ77)^12-1)/(_xlfn.STDEV.S(Returns!FZ66:FZ77)*SQRT(12))</f>
        <v>0.93716923912280692</v>
      </c>
      <c r="GA66" s="3" cm="1">
        <f t="array" ref="GA66">(GEOMEAN(1+Returns!GA66:GA77)^12-1)/(_xlfn.STDEV.S(Returns!GA66:GA77)*SQRT(12))</f>
        <v>0.90176454977445397</v>
      </c>
      <c r="GB66" s="3" cm="1">
        <f t="array" ref="GB66">(GEOMEAN(1+Returns!GB66:GB77)^12-1)/(_xlfn.STDEV.S(Returns!GB66:GB77)*SQRT(12))</f>
        <v>0.23972235938664893</v>
      </c>
      <c r="GC66" s="3" cm="1">
        <f t="array" ref="GC66">(GEOMEAN(1+Returns!GC66:GC77)^12-1)/(_xlfn.STDEV.S(Returns!GC66:GC77)*SQRT(12))</f>
        <v>0.47644711428682113</v>
      </c>
      <c r="GD66" s="3" cm="1">
        <f t="array" ref="GD66">(GEOMEAN(1+Returns!GD66:GD77)^12-1)/(_xlfn.STDEV.S(Returns!GD66:GD77)*SQRT(12))</f>
        <v>-0.23056237177105868</v>
      </c>
      <c r="GE66" s="3" cm="1">
        <f t="array" ref="GE66">(GEOMEAN(1+Returns!GE66:GE77)^12-1)/(_xlfn.STDEV.S(Returns!GE66:GE77)*SQRT(12))</f>
        <v>0.75786257143671543</v>
      </c>
      <c r="GF66" s="3" cm="1">
        <f t="array" ref="GF66">(GEOMEAN(1+Returns!GF66:GF77)^12-1)/(_xlfn.STDEV.S(Returns!GF66:GF77)*SQRT(12))</f>
        <v>-0.90257924113173771</v>
      </c>
      <c r="GG66" s="3" cm="1">
        <f t="array" ref="GG66">(GEOMEAN(1+Returns!GG66:GG77)^12-1)/(_xlfn.STDEV.S(Returns!GG66:GG77)*SQRT(12))</f>
        <v>-0.39353295803301591</v>
      </c>
      <c r="GH66" s="3" cm="1">
        <f t="array" ref="GH66">(GEOMEAN(1+Returns!GH66:GH77)^12-1)/(_xlfn.STDEV.S(Returns!GH66:GH77)*SQRT(12))</f>
        <v>-0.13483739573218595</v>
      </c>
      <c r="GI66" s="3" cm="1">
        <f t="array" ref="GI66">(GEOMEAN(1+Returns!GI66:GI77)^12-1)/(_xlfn.STDEV.S(Returns!GI66:GI77)*SQRT(12))</f>
        <v>0.21255903778817817</v>
      </c>
      <c r="GJ66" s="3" cm="1">
        <f t="array" ref="GJ66">(GEOMEAN(1+Returns!GJ66:GJ77)^12-1)/(_xlfn.STDEV.S(Returns!GJ66:GJ77)*SQRT(12))</f>
        <v>0.1250163740258281</v>
      </c>
      <c r="GK66" s="3" cm="1">
        <f t="array" ref="GK66">(GEOMEAN(1+Returns!GK66:GK77)^12-1)/(_xlfn.STDEV.S(Returns!GK66:GK77)*SQRT(12))</f>
        <v>0.46112579505816309</v>
      </c>
      <c r="GL66" s="3" cm="1">
        <f t="array" ref="GL66">(GEOMEAN(1+Returns!GL66:GL77)^12-1)/(_xlfn.STDEV.S(Returns!GL66:GL77)*SQRT(12))</f>
        <v>-0.43305644829283957</v>
      </c>
      <c r="GM66" s="3" cm="1">
        <f t="array" ref="GM66">(GEOMEAN(1+Returns!GM66:GM77)^12-1)/(_xlfn.STDEV.S(Returns!GM66:GM77)*SQRT(12))</f>
        <v>0.24745051061146645</v>
      </c>
      <c r="GN66" s="3" cm="1">
        <f t="array" ref="GN66">(GEOMEAN(1+Returns!GN66:GN77)^12-1)/(_xlfn.STDEV.S(Returns!GN66:GN77)*SQRT(12))</f>
        <v>-0.10511203549122167</v>
      </c>
      <c r="GO66" s="3" cm="1">
        <f t="array" ref="GO66">(GEOMEAN(1+Returns!GO66:GO77)^12-1)/(_xlfn.STDEV.S(Returns!GO66:GO77)*SQRT(12))</f>
        <v>0.71203293629689846</v>
      </c>
      <c r="GP66" s="3" cm="1">
        <f t="array" ref="GP66">(GEOMEAN(1+Returns!GP66:GP77)^12-1)/(_xlfn.STDEV.S(Returns!GP66:GP77)*SQRT(12))</f>
        <v>2.3879645574123325</v>
      </c>
      <c r="GQ66" s="3" t="e" cm="1">
        <f t="array" ref="GQ66">(GEOMEAN(1+Returns!GQ66:GQ77)^12-1)/(_xlfn.STDEV.S(Returns!GQ66:GQ77)*SQRT(12))</f>
        <v>#DIV/0!</v>
      </c>
      <c r="GR66" s="3" cm="1">
        <f t="array" ref="GR66">(GEOMEAN(1+Returns!GR66:GR77)^12-1)/(_xlfn.STDEV.S(Returns!GR66:GR77)*SQRT(12))</f>
        <v>1.4378334832154506E-3</v>
      </c>
      <c r="GS66" s="3" cm="1">
        <f t="array" ref="GS66">(GEOMEAN(1+Returns!GS66:GS77)^12-1)/(_xlfn.STDEV.S(Returns!GS66:GS77)*SQRT(12))</f>
        <v>0.50576167447020826</v>
      </c>
      <c r="GT66" s="3" cm="1">
        <f t="array" ref="GT66">(GEOMEAN(1+Returns!GT66:GT77)^12-1)/(_xlfn.STDEV.S(Returns!GT66:GT77)*SQRT(12))</f>
        <v>0.89521816595860471</v>
      </c>
      <c r="GU66" s="3" cm="1">
        <f t="array" ref="GU66">(GEOMEAN(1+Returns!GU66:GU77)^12-1)/(_xlfn.STDEV.S(Returns!GU66:GU77)*SQRT(12))</f>
        <v>0.52459069702543459</v>
      </c>
      <c r="GV66" s="3" cm="1">
        <f t="array" ref="GV66">(GEOMEAN(1+Returns!GV66:GV77)^12-1)/(_xlfn.STDEV.S(Returns!GV66:GV77)*SQRT(12))</f>
        <v>2.6244832571018586E-2</v>
      </c>
      <c r="GW66" s="3" cm="1">
        <f t="array" ref="GW66">(GEOMEAN(1+Returns!GW66:GW77)^12-1)/(_xlfn.STDEV.S(Returns!GW66:GW77)*SQRT(12))</f>
        <v>-0.50270165666237843</v>
      </c>
      <c r="GX66" s="3" cm="1">
        <f t="array" ref="GX66">(GEOMEAN(1+Returns!GX66:GX77)^12-1)/(_xlfn.STDEV.S(Returns!GX66:GX77)*SQRT(12))</f>
        <v>-0.4592073675012816</v>
      </c>
      <c r="GY66" s="3" cm="1">
        <f t="array" ref="GY66">(GEOMEAN(1+Returns!GY66:GY77)^12-1)/(_xlfn.STDEV.S(Returns!GY66:GY77)*SQRT(12))</f>
        <v>1.1316667864913628</v>
      </c>
      <c r="GZ66" s="3" cm="1">
        <f t="array" ref="GZ66">(GEOMEAN(1+Returns!GZ66:GZ77)^12-1)/(_xlfn.STDEV.S(Returns!GZ66:GZ77)*SQRT(12))</f>
        <v>1.5272960060234471</v>
      </c>
      <c r="HA66" s="3" cm="1">
        <f t="array" ref="HA66">(GEOMEAN(1+Returns!HA66:HA77)^12-1)/(_xlfn.STDEV.S(Returns!HA66:HA77)*SQRT(12))</f>
        <v>0.77650643722471824</v>
      </c>
      <c r="HB66" s="3" cm="1">
        <f t="array" ref="HB66">(GEOMEAN(1+Returns!HB66:HB77)^12-1)/(_xlfn.STDEV.S(Returns!HB66:HB77)*SQRT(12))</f>
        <v>-0.35087046122382126</v>
      </c>
      <c r="HC66" s="3" cm="1">
        <f t="array" ref="HC66">(GEOMEAN(1+Returns!HC66:HC77)^12-1)/(_xlfn.STDEV.S(Returns!HC66:HC77)*SQRT(12))</f>
        <v>0.41305651695727458</v>
      </c>
      <c r="HD66" s="3" cm="1">
        <f t="array" ref="HD66">(GEOMEAN(1+Returns!HD66:HD77)^12-1)/(_xlfn.STDEV.S(Returns!HD66:HD77)*SQRT(12))</f>
        <v>8.8366078821524419E-2</v>
      </c>
      <c r="HE66" s="3" t="e" cm="1">
        <f t="array" ref="HE66">(GEOMEAN(1+Returns!HE66:HE77)^12-1)/(_xlfn.STDEV.S(Returns!HE66:HE77)*SQRT(12))</f>
        <v>#DIV/0!</v>
      </c>
      <c r="HF66" s="3" t="e" cm="1">
        <f t="array" ref="HF66">(GEOMEAN(1+Returns!HF66:HF77)^12-1)/(_xlfn.STDEV.S(Returns!HF66:HF77)*SQRT(12))</f>
        <v>#DIV/0!</v>
      </c>
      <c r="HG66" s="3" cm="1">
        <f t="array" ref="HG66">(GEOMEAN(1+Returns!HG66:HG77)^12-1)/(_xlfn.STDEV.S(Returns!HG66:HG77)*SQRT(12))</f>
        <v>1.2907676117045466</v>
      </c>
      <c r="HH66" s="3" cm="1">
        <f t="array" ref="HH66">(GEOMEAN(1+Returns!HH66:HH77)^12-1)/(_xlfn.STDEV.S(Returns!HH66:HH77)*SQRT(12))</f>
        <v>-0.9274690629285457</v>
      </c>
      <c r="HI66" s="3" cm="1">
        <f t="array" ref="HI66">(GEOMEAN(1+Returns!HI66:HI77)^12-1)/(_xlfn.STDEV.S(Returns!HI66:HI77)*SQRT(12))</f>
        <v>0.75032564137940028</v>
      </c>
      <c r="HJ66" s="3" cm="1">
        <f t="array" ref="HJ66">(GEOMEAN(1+Returns!HJ66:HJ77)^12-1)/(_xlfn.STDEV.S(Returns!HJ66:HJ77)*SQRT(12))</f>
        <v>-0.27107107643481609</v>
      </c>
      <c r="HK66" s="3" cm="1">
        <f t="array" ref="HK66">(GEOMEAN(1+Returns!HK66:HK77)^12-1)/(_xlfn.STDEV.S(Returns!HK66:HK77)*SQRT(12))</f>
        <v>-0.47257498094443745</v>
      </c>
      <c r="HL66" s="3" cm="1">
        <f t="array" ref="HL66">(GEOMEAN(1+Returns!HL66:HL77)^12-1)/(_xlfn.STDEV.S(Returns!HL66:HL77)*SQRT(12))</f>
        <v>0.20158922879485894</v>
      </c>
      <c r="HM66" s="3" cm="1">
        <f t="array" ref="HM66">(GEOMEAN(1+Returns!HM66:HM77)^12-1)/(_xlfn.STDEV.S(Returns!HM66:HM77)*SQRT(12))</f>
        <v>1.0679255400539582</v>
      </c>
      <c r="HN66" s="3" cm="1">
        <f t="array" ref="HN66">(GEOMEAN(1+Returns!HN66:HN77)^12-1)/(_xlfn.STDEV.S(Returns!HN66:HN77)*SQRT(12))</f>
        <v>0.47502546810947205</v>
      </c>
      <c r="HO66" s="3" cm="1">
        <f t="array" ref="HO66">(GEOMEAN(1+Returns!HO66:HO77)^12-1)/(_xlfn.STDEV.S(Returns!HO66:HO77)*SQRT(12))</f>
        <v>0.39745070643194774</v>
      </c>
      <c r="HP66" s="3" t="e" cm="1">
        <f t="array" ref="HP66">(GEOMEAN(1+Returns!HP66:HP77)^12-1)/(_xlfn.STDEV.S(Returns!HP66:HP77)*SQRT(12))</f>
        <v>#DIV/0!</v>
      </c>
      <c r="HQ66" s="3" cm="1">
        <f t="array" ref="HQ66">(GEOMEAN(1+Returns!HQ66:HQ77)^12-1)/(_xlfn.STDEV.S(Returns!HQ66:HQ77)*SQRT(12))</f>
        <v>-0.16844874972067936</v>
      </c>
      <c r="HR66" s="3" cm="1">
        <f t="array" ref="HR66">(GEOMEAN(1+Returns!HR66:HR77)^12-1)/(_xlfn.STDEV.S(Returns!HR66:HR77)*SQRT(12))</f>
        <v>0.70858920374711587</v>
      </c>
      <c r="HS66" s="3" cm="1">
        <f t="array" ref="HS66">(GEOMEAN(1+Returns!HS66:HS77)^12-1)/(_xlfn.STDEV.S(Returns!HS66:HS77)*SQRT(12))</f>
        <v>0.10919360393872109</v>
      </c>
      <c r="HT66" s="3" t="e" cm="1">
        <f t="array" ref="HT66">(GEOMEAN(1+Returns!HT66:HT77)^12-1)/(_xlfn.STDEV.S(Returns!HT66:HT77)*SQRT(12))</f>
        <v>#DIV/0!</v>
      </c>
      <c r="HU66" s="3" cm="1">
        <f t="array" ref="HU66">(GEOMEAN(1+Returns!HU66:HU77)^12-1)/(_xlfn.STDEV.S(Returns!HU66:HU77)*SQRT(12))</f>
        <v>-0.79185395455926511</v>
      </c>
      <c r="HV66" s="3" cm="1">
        <f t="array" ref="HV66">(GEOMEAN(1+Returns!HV66:HV77)^12-1)/(_xlfn.STDEV.S(Returns!HV66:HV77)*SQRT(12))</f>
        <v>-0.57469732628818671</v>
      </c>
      <c r="HW66" s="3" cm="1">
        <f t="array" ref="HW66">(GEOMEAN(1+Returns!HW66:HW77)^12-1)/(_xlfn.STDEV.S(Returns!HW66:HW77)*SQRT(12))</f>
        <v>-0.67194572964473542</v>
      </c>
      <c r="HX66" s="3" cm="1">
        <f t="array" ref="HX66">(GEOMEAN(1+Returns!HX66:HX77)^12-1)/(_xlfn.STDEV.S(Returns!HX66:HX77)*SQRT(12))</f>
        <v>-0.26337864886115825</v>
      </c>
      <c r="HY66" s="3" cm="1">
        <f t="array" ref="HY66">(GEOMEAN(1+Returns!HY66:HY77)^12-1)/(_xlfn.STDEV.S(Returns!HY66:HY77)*SQRT(12))</f>
        <v>-0.4800500512793005</v>
      </c>
      <c r="HZ66" s="3" cm="1">
        <f t="array" ref="HZ66">(GEOMEAN(1+Returns!HZ66:HZ77)^12-1)/(_xlfn.STDEV.S(Returns!HZ66:HZ77)*SQRT(12))</f>
        <v>1.8568767460390625</v>
      </c>
      <c r="IA66" s="3" cm="1">
        <f t="array" ref="IA66">(GEOMEAN(1+Returns!IA66:IA77)^12-1)/(_xlfn.STDEV.S(Returns!IA66:IA77)*SQRT(12))</f>
        <v>0.73060274168329087</v>
      </c>
      <c r="IB66" s="3" cm="1">
        <f t="array" ref="IB66">(GEOMEAN(1+Returns!IB66:IB77)^12-1)/(_xlfn.STDEV.S(Returns!IB66:IB77)*SQRT(12))</f>
        <v>1.4769488771884511</v>
      </c>
      <c r="IC66" s="3" cm="1">
        <f t="array" ref="IC66">(GEOMEAN(1+Returns!IC66:IC77)^12-1)/(_xlfn.STDEV.S(Returns!IC66:IC77)*SQRT(12))</f>
        <v>0.40686172860957343</v>
      </c>
      <c r="ID66" s="3" cm="1">
        <f t="array" ref="ID66">(GEOMEAN(1+Returns!ID66:ID77)^12-1)/(_xlfn.STDEV.S(Returns!ID66:ID77)*SQRT(12))</f>
        <v>1.7564133620950776E-2</v>
      </c>
      <c r="IE66" s="3" cm="1">
        <f t="array" ref="IE66">(GEOMEAN(1+Returns!IE66:IE77)^12-1)/(_xlfn.STDEV.S(Returns!IE66:IE77)*SQRT(12))</f>
        <v>2.9870693254957463</v>
      </c>
      <c r="IF66" s="3" cm="1">
        <f t="array" ref="IF66">(GEOMEAN(1+Returns!IF66:IF77)^12-1)/(_xlfn.STDEV.S(Returns!IF66:IF77)*SQRT(12))</f>
        <v>-1.5376744996453255E-3</v>
      </c>
      <c r="IG66" s="3" cm="1">
        <f t="array" ref="IG66">(GEOMEAN(1+Returns!IG66:IG77)^12-1)/(_xlfn.STDEV.S(Returns!IG66:IG77)*SQRT(12))</f>
        <v>1.1026356860756055</v>
      </c>
      <c r="IH66" s="3" cm="1">
        <f t="array" ref="IH66">(GEOMEAN(1+Returns!IH66:IH77)^12-1)/(_xlfn.STDEV.S(Returns!IH66:IH77)*SQRT(12))</f>
        <v>0.31831848760269404</v>
      </c>
      <c r="II66" s="3" cm="1">
        <f t="array" ref="II66">(GEOMEAN(1+Returns!II66:II77)^12-1)/(_xlfn.STDEV.S(Returns!II66:II77)*SQRT(12))</f>
        <v>-0.29738257408740126</v>
      </c>
      <c r="IJ66" s="3" cm="1">
        <f t="array" ref="IJ66">(GEOMEAN(1+Returns!IJ66:IJ77)^12-1)/(_xlfn.STDEV.S(Returns!IJ66:IJ77)*SQRT(12))</f>
        <v>1.0393076494268163</v>
      </c>
      <c r="IK66" s="3" cm="1">
        <f t="array" ref="IK66">(GEOMEAN(1+Returns!IK66:IK77)^12-1)/(_xlfn.STDEV.S(Returns!IK66:IK77)*SQRT(12))</f>
        <v>-0.67028051894011687</v>
      </c>
      <c r="IL66" s="3" cm="1">
        <f t="array" ref="IL66">(GEOMEAN(1+Returns!IL66:IL77)^12-1)/(_xlfn.STDEV.S(Returns!IL66:IL77)*SQRT(12))</f>
        <v>0.77901331146315778</v>
      </c>
      <c r="IM66" s="3" cm="1">
        <f t="array" ref="IM66">(GEOMEAN(1+Returns!IM66:IM77)^12-1)/(_xlfn.STDEV.S(Returns!IM66:IM77)*SQRT(12))</f>
        <v>0.57222024596265209</v>
      </c>
      <c r="IN66" s="3" t="e" cm="1">
        <f t="array" ref="IN66">(GEOMEAN(1+Returns!IN66:IN77)^12-1)/(_xlfn.STDEV.S(Returns!IN66:IN77)*SQRT(12))</f>
        <v>#DIV/0!</v>
      </c>
      <c r="IO66" s="3" cm="1">
        <f t="array" ref="IO66">(GEOMEAN(1+Returns!IO66:IO77)^12-1)/(_xlfn.STDEV.S(Returns!IO66:IO77)*SQRT(12))</f>
        <v>0.27725902062386076</v>
      </c>
      <c r="IP66" s="3" t="e" cm="1">
        <f t="array" ref="IP66">(GEOMEAN(1+Returns!IP66:IP77)^12-1)/(_xlfn.STDEV.S(Returns!IP66:IP77)*SQRT(12))</f>
        <v>#DIV/0!</v>
      </c>
      <c r="IQ66" s="3" cm="1">
        <f t="array" ref="IQ66">(GEOMEAN(1+Returns!IQ66:IQ77)^12-1)/(_xlfn.STDEV.S(Returns!IQ66:IQ77)*SQRT(12))</f>
        <v>0.71926833803386181</v>
      </c>
      <c r="IR66" s="3" cm="1">
        <f t="array" ref="IR66">(GEOMEAN(1+Returns!IR66:IR77)^12-1)/(_xlfn.STDEV.S(Returns!IR66:IR77)*SQRT(12))</f>
        <v>-0.20380544882145901</v>
      </c>
      <c r="IS66" s="3" cm="1">
        <f t="array" ref="IS66">(GEOMEAN(1+Returns!IS66:IS77)^12-1)/(_xlfn.STDEV.S(Returns!IS66:IS77)*SQRT(12))</f>
        <v>-0.84306852967673862</v>
      </c>
      <c r="IT66" s="3" cm="1">
        <f t="array" ref="IT66">(GEOMEAN(1+Returns!IT66:IT77)^12-1)/(_xlfn.STDEV.S(Returns!IT66:IT77)*SQRT(12))</f>
        <v>5.2559287054035987E-2</v>
      </c>
      <c r="IU66" s="3" cm="1">
        <f t="array" ref="IU66">(GEOMEAN(1+Returns!IU66:IU77)^12-1)/(_xlfn.STDEV.S(Returns!IU66:IU77)*SQRT(12))</f>
        <v>1.9102925989619328</v>
      </c>
      <c r="IV66" s="3" cm="1">
        <f t="array" ref="IV66">(GEOMEAN(1+Returns!IV66:IV77)^12-1)/(_xlfn.STDEV.S(Returns!IV66:IV77)*SQRT(12))</f>
        <v>0.46035387379135034</v>
      </c>
      <c r="IW66" s="3" cm="1">
        <f t="array" ref="IW66">(GEOMEAN(1+Returns!IW66:IW77)^12-1)/(_xlfn.STDEV.S(Returns!IW66:IW77)*SQRT(12))</f>
        <v>-0.9310075966145146</v>
      </c>
      <c r="IX66" s="3" cm="1">
        <f t="array" ref="IX66">(GEOMEAN(1+Returns!IX66:IX77)^12-1)/(_xlfn.STDEV.S(Returns!IX66:IX77)*SQRT(12))</f>
        <v>0.72738105048493273</v>
      </c>
      <c r="IY66" s="3" cm="1">
        <f t="array" ref="IY66">(GEOMEAN(1+Returns!IY66:IY77)^12-1)/(_xlfn.STDEV.S(Returns!IY66:IY77)*SQRT(12))</f>
        <v>-9.0978606517971544E-2</v>
      </c>
      <c r="IZ66" s="3" cm="1">
        <f t="array" ref="IZ66">(GEOMEAN(1+Returns!IZ66:IZ77)^12-1)/(_xlfn.STDEV.S(Returns!IZ66:IZ77)*SQRT(12))</f>
        <v>-0.71434402617469406</v>
      </c>
      <c r="JA66" s="3" cm="1">
        <f t="array" ref="JA66">(GEOMEAN(1+Returns!JA66:JA77)^12-1)/(_xlfn.STDEV.S(Returns!JA66:JA77)*SQRT(12))</f>
        <v>-0.23751533041810793</v>
      </c>
      <c r="JB66" s="3" cm="1">
        <f t="array" ref="JB66">(GEOMEAN(1+Returns!JB66:JB77)^12-1)/(_xlfn.STDEV.S(Returns!JB66:JB77)*SQRT(12))</f>
        <v>9.9854929157030703E-2</v>
      </c>
      <c r="JC66" s="3" cm="1">
        <f t="array" ref="JC66">(GEOMEAN(1+Returns!JC66:JC77)^12-1)/(_xlfn.STDEV.S(Returns!JC66:JC77)*SQRT(12))</f>
        <v>2.4125564076577566E-2</v>
      </c>
      <c r="JD66" s="3" cm="1">
        <f t="array" ref="JD66">(GEOMEAN(1+Returns!JD66:JD77)^12-1)/(_xlfn.STDEV.S(Returns!JD66:JD77)*SQRT(12))</f>
        <v>0.37446292453840146</v>
      </c>
      <c r="JE66" s="3" cm="1">
        <f t="array" ref="JE66">(GEOMEAN(1+Returns!JE66:JE77)^12-1)/(_xlfn.STDEV.S(Returns!JE66:JE77)*SQRT(12))</f>
        <v>-0.45776333633576155</v>
      </c>
      <c r="JF66" s="3" cm="1">
        <f t="array" ref="JF66">(GEOMEAN(1+Returns!JF66:JF77)^12-1)/(_xlfn.STDEV.S(Returns!JF66:JF77)*SQRT(12))</f>
        <v>1.2587860168320553</v>
      </c>
      <c r="JG66" s="3" cm="1">
        <f t="array" ref="JG66">(GEOMEAN(1+Returns!JG66:JG77)^12-1)/(_xlfn.STDEV.S(Returns!JG66:JG77)*SQRT(12))</f>
        <v>-4.5657248134389934E-2</v>
      </c>
      <c r="JH66" s="3" cm="1">
        <f t="array" ref="JH66">(GEOMEAN(1+Returns!JH66:JH77)^12-1)/(_xlfn.STDEV.S(Returns!JH66:JH77)*SQRT(12))</f>
        <v>-7.6625824762631786E-2</v>
      </c>
      <c r="JI66" s="3" cm="1">
        <f t="array" ref="JI66">(GEOMEAN(1+Returns!JI66:JI77)^12-1)/(_xlfn.STDEV.S(Returns!JI66:JI77)*SQRT(12))</f>
        <v>-2.3915273817917214E-2</v>
      </c>
      <c r="JJ66" s="3" cm="1">
        <f t="array" ref="JJ66">(GEOMEAN(1+Returns!JJ66:JJ77)^12-1)/(_xlfn.STDEV.S(Returns!JJ66:JJ77)*SQRT(12))</f>
        <v>-0.52374345897400076</v>
      </c>
      <c r="JK66" s="3" cm="1">
        <f t="array" ref="JK66">(GEOMEAN(1+Returns!JK66:JK77)^12-1)/(_xlfn.STDEV.S(Returns!JK66:JK77)*SQRT(12))</f>
        <v>0.99876522080840613</v>
      </c>
      <c r="JL66" s="3" cm="1">
        <f t="array" ref="JL66">(GEOMEAN(1+Returns!JL66:JL77)^12-1)/(_xlfn.STDEV.S(Returns!JL66:JL77)*SQRT(12))</f>
        <v>1.8524495858635184</v>
      </c>
      <c r="JM66" s="3" cm="1">
        <f t="array" ref="JM66">(GEOMEAN(1+Returns!JM66:JM77)^12-1)/(_xlfn.STDEV.S(Returns!JM66:JM77)*SQRT(12))</f>
        <v>-0.28028265576715916</v>
      </c>
      <c r="JN66" s="3" cm="1">
        <f t="array" ref="JN66">(GEOMEAN(1+Returns!JN66:JN77)^12-1)/(_xlfn.STDEV.S(Returns!JN66:JN77)*SQRT(12))</f>
        <v>0.32510490508524592</v>
      </c>
      <c r="JO66" s="3" cm="1">
        <f t="array" ref="JO66">(GEOMEAN(1+Returns!JO66:JO77)^12-1)/(_xlfn.STDEV.S(Returns!JO66:JO77)*SQRT(12))</f>
        <v>-0.21928792247907625</v>
      </c>
      <c r="JP66" s="3" cm="1">
        <f t="array" ref="JP66">(GEOMEAN(1+Returns!JP66:JP77)^12-1)/(_xlfn.STDEV.S(Returns!JP66:JP77)*SQRT(12))</f>
        <v>0.36098729426460985</v>
      </c>
      <c r="JQ66" s="3" cm="1">
        <f t="array" ref="JQ66">(GEOMEAN(1+Returns!JQ66:JQ77)^12-1)/(_xlfn.STDEV.S(Returns!JQ66:JQ77)*SQRT(12))</f>
        <v>1.3206738475299009</v>
      </c>
      <c r="JR66" s="3" cm="1">
        <f t="array" ref="JR66">(GEOMEAN(1+Returns!JR66:JR77)^12-1)/(_xlfn.STDEV.S(Returns!JR66:JR77)*SQRT(12))</f>
        <v>2.0391018000034586</v>
      </c>
      <c r="JS66" s="3" cm="1">
        <f t="array" ref="JS66">(GEOMEAN(1+Returns!JS66:JS77)^12-1)/(_xlfn.STDEV.S(Returns!JS66:JS77)*SQRT(12))</f>
        <v>0.88956629887663496</v>
      </c>
      <c r="JT66" s="3" cm="1">
        <f t="array" ref="JT66">(GEOMEAN(1+Returns!JT66:JT77)^12-1)/(_xlfn.STDEV.S(Returns!JT66:JT77)*SQRT(12))</f>
        <v>-0.32595300897834639</v>
      </c>
      <c r="JU66" s="3" cm="1">
        <f t="array" ref="JU66">(GEOMEAN(1+Returns!JU66:JU77)^12-1)/(_xlfn.STDEV.S(Returns!JU66:JU77)*SQRT(12))</f>
        <v>0.2186959767879734</v>
      </c>
      <c r="JV66" s="3" cm="1">
        <f t="array" ref="JV66">(GEOMEAN(1+Returns!JV66:JV77)^12-1)/(_xlfn.STDEV.S(Returns!JV66:JV77)*SQRT(12))</f>
        <v>-4.438579039123465E-2</v>
      </c>
      <c r="JW66" s="3" cm="1">
        <f t="array" ref="JW66">(GEOMEAN(1+Returns!JW66:JW77)^12-1)/(_xlfn.STDEV.S(Returns!JW66:JW77)*SQRT(12))</f>
        <v>0.45615672055556195</v>
      </c>
      <c r="JX66" s="3" cm="1">
        <f t="array" ref="JX66">(GEOMEAN(1+Returns!JX66:JX77)^12-1)/(_xlfn.STDEV.S(Returns!JX66:JX77)*SQRT(12))</f>
        <v>-0.35051224799046227</v>
      </c>
      <c r="JY66" s="3" cm="1">
        <f t="array" ref="JY66">(GEOMEAN(1+Returns!JY66:JY77)^12-1)/(_xlfn.STDEV.S(Returns!JY66:JY77)*SQRT(12))</f>
        <v>0.45033317229160413</v>
      </c>
      <c r="JZ66" s="3" cm="1">
        <f t="array" ref="JZ66">(GEOMEAN(1+Returns!JZ66:JZ77)^12-1)/(_xlfn.STDEV.S(Returns!JZ66:JZ77)*SQRT(12))</f>
        <v>-0.38891944112760601</v>
      </c>
      <c r="KA66" s="3" cm="1">
        <f t="array" ref="KA66">(GEOMEAN(1+Returns!KA66:KA77)^12-1)/(_xlfn.STDEV.S(Returns!KA66:KA77)*SQRT(12))</f>
        <v>-0.65471946945684334</v>
      </c>
      <c r="KB66" s="3" cm="1">
        <f t="array" ref="KB66">(GEOMEAN(1+Returns!KB66:KB77)^12-1)/(_xlfn.STDEV.S(Returns!KB66:KB77)*SQRT(12))</f>
        <v>0.33183892484391775</v>
      </c>
      <c r="KC66" s="3" cm="1">
        <f t="array" ref="KC66">(GEOMEAN(1+Returns!KC66:KC77)^12-1)/(_xlfn.STDEV.S(Returns!KC66:KC77)*SQRT(12))</f>
        <v>1.7582100228516486</v>
      </c>
      <c r="KD66" s="3" cm="1">
        <f t="array" ref="KD66">(GEOMEAN(1+Returns!KD66:KD77)^12-1)/(_xlfn.STDEV.S(Returns!KD66:KD77)*SQRT(12))</f>
        <v>0.22407424830332368</v>
      </c>
      <c r="KE66" s="3" cm="1">
        <f t="array" ref="KE66">(GEOMEAN(1+Returns!KE66:KE77)^12-1)/(_xlfn.STDEV.S(Returns!KE66:KE77)*SQRT(12))</f>
        <v>-1.2859798500126596</v>
      </c>
      <c r="KF66" s="3" cm="1">
        <f t="array" ref="KF66">(GEOMEAN(1+Returns!KF66:KF77)^12-1)/(_xlfn.STDEV.S(Returns!KF66:KF77)*SQRT(12))</f>
        <v>-0.30769220055124119</v>
      </c>
      <c r="KG66" s="3" cm="1">
        <f t="array" ref="KG66">(GEOMEAN(1+Returns!KG66:KG77)^12-1)/(_xlfn.STDEV.S(Returns!KG66:KG77)*SQRT(12))</f>
        <v>1.2772357389019215</v>
      </c>
      <c r="KH66" s="3" cm="1">
        <f t="array" ref="KH66">(GEOMEAN(1+Returns!KH66:KH77)^12-1)/(_xlfn.STDEV.S(Returns!KH66:KH77)*SQRT(12))</f>
        <v>-0.40706700296028797</v>
      </c>
      <c r="KI66" s="3" cm="1">
        <f t="array" ref="KI66">(GEOMEAN(1+Returns!KI66:KI77)^12-1)/(_xlfn.STDEV.S(Returns!KI66:KI77)*SQRT(12))</f>
        <v>-0.18857907308869848</v>
      </c>
      <c r="KJ66" s="3" cm="1">
        <f t="array" ref="KJ66">(GEOMEAN(1+Returns!KJ66:KJ77)^12-1)/(_xlfn.STDEV.S(Returns!KJ66:KJ77)*SQRT(12))</f>
        <v>1.6860918004471355</v>
      </c>
      <c r="KK66" s="3" cm="1">
        <f t="array" ref="KK66">(GEOMEAN(1+Returns!KK66:KK77)^12-1)/(_xlfn.STDEV.S(Returns!KK66:KK77)*SQRT(12))</f>
        <v>0.24533466136872772</v>
      </c>
      <c r="KL66" s="3" cm="1">
        <f t="array" ref="KL66">(GEOMEAN(1+Returns!KL66:KL77)^12-1)/(_xlfn.STDEV.S(Returns!KL66:KL77)*SQRT(12))</f>
        <v>-0.25742111709046056</v>
      </c>
      <c r="KM66" s="3" cm="1">
        <f t="array" ref="KM66">(GEOMEAN(1+Returns!KM66:KM77)^12-1)/(_xlfn.STDEV.S(Returns!KM66:KM77)*SQRT(12))</f>
        <v>-0.47231896781576554</v>
      </c>
      <c r="KN66" s="3" cm="1">
        <f t="array" ref="KN66">(GEOMEAN(1+Returns!KN66:KN77)^12-1)/(_xlfn.STDEV.S(Returns!KN66:KN77)*SQRT(12))</f>
        <v>2.2155699226517114</v>
      </c>
      <c r="KO66" s="3" cm="1">
        <f t="array" ref="KO66">(GEOMEAN(1+Returns!KO66:KO77)^12-1)/(_xlfn.STDEV.S(Returns!KO66:KO77)*SQRT(12))</f>
        <v>0.6023342343158562</v>
      </c>
      <c r="KP66" s="3" cm="1">
        <f t="array" ref="KP66">(GEOMEAN(1+Returns!KP66:KP77)^12-1)/(_xlfn.STDEV.S(Returns!KP66:KP77)*SQRT(12))</f>
        <v>-1.0674661108309078</v>
      </c>
      <c r="KQ66" s="3" cm="1">
        <f t="array" ref="KQ66">(GEOMEAN(1+Returns!KQ66:KQ77)^12-1)/(_xlfn.STDEV.S(Returns!KQ66:KQ77)*SQRT(12))</f>
        <v>1.4696218806252628</v>
      </c>
      <c r="KR66" s="3" cm="1">
        <f t="array" ref="KR66">(GEOMEAN(1+Returns!KR66:KR77)^12-1)/(_xlfn.STDEV.S(Returns!KR66:KR77)*SQRT(12))</f>
        <v>1.4650237414370706</v>
      </c>
      <c r="KS66" s="3" cm="1">
        <f t="array" ref="KS66">(GEOMEAN(1+Returns!KS66:KS77)^12-1)/(_xlfn.STDEV.S(Returns!KS66:KS77)*SQRT(12))</f>
        <v>-0.81281039544490996</v>
      </c>
      <c r="KT66" s="3" cm="1">
        <f t="array" ref="KT66">(GEOMEAN(1+Returns!KT66:KT77)^12-1)/(_xlfn.STDEV.S(Returns!KT66:KT77)*SQRT(12))</f>
        <v>-0.39967780612845255</v>
      </c>
      <c r="KU66" s="3" cm="1">
        <f t="array" ref="KU66">(GEOMEAN(1+Returns!KU66:KU77)^12-1)/(_xlfn.STDEV.S(Returns!KU66:KU77)*SQRT(12))</f>
        <v>2.588725145512059</v>
      </c>
      <c r="KV66" s="3" cm="1">
        <f t="array" ref="KV66">(GEOMEAN(1+Returns!KV66:KV77)^12-1)/(_xlfn.STDEV.S(Returns!KV66:KV77)*SQRT(12))</f>
        <v>2.8151843315245267E-2</v>
      </c>
      <c r="KW66" s="3" cm="1">
        <f t="array" ref="KW66">(GEOMEAN(1+Returns!KW66:KW77)^12-1)/(_xlfn.STDEV.S(Returns!KW66:KW77)*SQRT(12))</f>
        <v>1.5025080858104483</v>
      </c>
      <c r="KX66" s="3" cm="1">
        <f t="array" ref="KX66">(GEOMEAN(1+Returns!KX66:KX77)^12-1)/(_xlfn.STDEV.S(Returns!KX66:KX77)*SQRT(12))</f>
        <v>1.6561606272594078</v>
      </c>
      <c r="KY66" s="3" cm="1">
        <f t="array" ref="KY66">(GEOMEAN(1+Returns!KY66:KY77)^12-1)/(_xlfn.STDEV.S(Returns!KY66:KY77)*SQRT(12))</f>
        <v>-0.62047474684011639</v>
      </c>
      <c r="KZ66" s="3" cm="1">
        <f t="array" ref="KZ66">(GEOMEAN(1+Returns!KZ66:KZ77)^12-1)/(_xlfn.STDEV.S(Returns!KZ66:KZ77)*SQRT(12))</f>
        <v>0.63314288333576263</v>
      </c>
      <c r="LA66" s="3" cm="1">
        <f t="array" ref="LA66">(GEOMEAN(1+Returns!LA66:LA77)^12-1)/(_xlfn.STDEV.S(Returns!LA66:LA77)*SQRT(12))</f>
        <v>2.4903429420764795</v>
      </c>
      <c r="LB66" s="3" cm="1">
        <f t="array" ref="LB66">(GEOMEAN(1+Returns!LB66:LB77)^12-1)/(_xlfn.STDEV.S(Returns!LB66:LB77)*SQRT(12))</f>
        <v>0.73264639125688114</v>
      </c>
      <c r="LC66" s="3" cm="1">
        <f t="array" ref="LC66">(GEOMEAN(1+Returns!LC66:LC77)^12-1)/(_xlfn.STDEV.S(Returns!LC66:LC77)*SQRT(12))</f>
        <v>-0.63026439866915596</v>
      </c>
      <c r="LD66" s="3" cm="1">
        <f t="array" ref="LD66">(GEOMEAN(1+Returns!LD66:LD77)^12-1)/(_xlfn.STDEV.S(Returns!LD66:LD77)*SQRT(12))</f>
        <v>0.27000654278750852</v>
      </c>
      <c r="LE66" s="3" cm="1">
        <f t="array" ref="LE66">(GEOMEAN(1+Returns!LE66:LE77)^12-1)/(_xlfn.STDEV.S(Returns!LE66:LE77)*SQRT(12))</f>
        <v>-0.43058331495316471</v>
      </c>
      <c r="LF66" s="3" cm="1">
        <f t="array" ref="LF66">(GEOMEAN(1+Returns!LF66:LF77)^12-1)/(_xlfn.STDEV.S(Returns!LF66:LF77)*SQRT(12))</f>
        <v>-0.20948464015014737</v>
      </c>
      <c r="LG66" s="3" cm="1">
        <f t="array" ref="LG66">(GEOMEAN(1+Returns!LG66:LG77)^12-1)/(_xlfn.STDEV.S(Returns!LG66:LG77)*SQRT(12))</f>
        <v>-0.40245411600915737</v>
      </c>
      <c r="LH66" s="3" cm="1">
        <f t="array" ref="LH66">(GEOMEAN(1+Returns!LH66:LH77)^12-1)/(_xlfn.STDEV.S(Returns!LH66:LH77)*SQRT(12))</f>
        <v>0.93560195598368356</v>
      </c>
      <c r="LI66" s="3" cm="1">
        <f t="array" ref="LI66">(GEOMEAN(1+Returns!LI66:LI77)^12-1)/(_xlfn.STDEV.S(Returns!LI66:LI77)*SQRT(12))</f>
        <v>2.1797453929454513</v>
      </c>
      <c r="LJ66" s="3" cm="1">
        <f t="array" ref="LJ66">(GEOMEAN(1+Returns!LJ66:LJ77)^12-1)/(_xlfn.STDEV.S(Returns!LJ66:LJ77)*SQRT(12))</f>
        <v>0.58095591737173258</v>
      </c>
      <c r="LK66" s="3" cm="1">
        <f t="array" ref="LK66">(GEOMEAN(1+Returns!LK66:LK77)^12-1)/(_xlfn.STDEV.S(Returns!LK66:LK77)*SQRT(12))</f>
        <v>-0.83551934611348433</v>
      </c>
      <c r="LL66" s="3" cm="1">
        <f t="array" ref="LL66">(GEOMEAN(1+Returns!LL66:LL77)^12-1)/(_xlfn.STDEV.S(Returns!LL66:LL77)*SQRT(12))</f>
        <v>1.510547424134175</v>
      </c>
      <c r="LM66" s="3" cm="1">
        <f t="array" ref="LM66">(GEOMEAN(1+Returns!LM66:LM77)^12-1)/(_xlfn.STDEV.S(Returns!LM66:LM77)*SQRT(12))</f>
        <v>-0.24349206192803632</v>
      </c>
      <c r="LN66" s="3" cm="1">
        <f t="array" ref="LN66">(GEOMEAN(1+Returns!LN66:LN77)^12-1)/(_xlfn.STDEV.S(Returns!LN66:LN77)*SQRT(12))</f>
        <v>-0.76627090214334315</v>
      </c>
      <c r="LO66" s="3" cm="1">
        <f t="array" ref="LO66">(GEOMEAN(1+Returns!LO66:LO77)^12-1)/(_xlfn.STDEV.S(Returns!LO66:LO77)*SQRT(12))</f>
        <v>0.80380148227021664</v>
      </c>
      <c r="LP66" s="3" cm="1">
        <f t="array" ref="LP66">(GEOMEAN(1+Returns!LP66:LP77)^12-1)/(_xlfn.STDEV.S(Returns!LP66:LP77)*SQRT(12))</f>
        <v>3.3324173912299727E-2</v>
      </c>
      <c r="LQ66" s="3" t="e" cm="1">
        <f t="array" ref="LQ66">(GEOMEAN(1+Returns!LQ66:LQ77)^12-1)/(_xlfn.STDEV.S(Returns!LQ66:LQ77)*SQRT(12))</f>
        <v>#DIV/0!</v>
      </c>
      <c r="LR66" s="3" cm="1">
        <f t="array" ref="LR66">(GEOMEAN(1+Returns!LR66:LR77)^12-1)/(_xlfn.STDEV.S(Returns!LR66:LR77)*SQRT(12))</f>
        <v>0.81767178224093329</v>
      </c>
      <c r="LS66" s="3" cm="1">
        <f t="array" ref="LS66">(GEOMEAN(1+Returns!LS66:LS77)^12-1)/(_xlfn.STDEV.S(Returns!LS66:LS77)*SQRT(12))</f>
        <v>1.5011218481358732</v>
      </c>
      <c r="LT66" s="3" cm="1">
        <f t="array" ref="LT66">(GEOMEAN(1+Returns!LT66:LT77)^12-1)/(_xlfn.STDEV.S(Returns!LT66:LT77)*SQRT(12))</f>
        <v>1.5755603301896262</v>
      </c>
      <c r="LU66" s="3" cm="1">
        <f t="array" ref="LU66">(GEOMEAN(1+Returns!LU66:LU77)^12-1)/(_xlfn.STDEV.S(Returns!LU66:LU77)*SQRT(12))</f>
        <v>0.7525982555034445</v>
      </c>
      <c r="LV66" s="3" cm="1">
        <f t="array" ref="LV66">(GEOMEAN(1+Returns!LV66:LV77)^12-1)/(_xlfn.STDEV.S(Returns!LV66:LV77)*SQRT(12))</f>
        <v>0.96125434657585607</v>
      </c>
      <c r="LW66" s="3" cm="1">
        <f t="array" ref="LW66">(GEOMEAN(1+Returns!LW66:LW77)^12-1)/(_xlfn.STDEV.S(Returns!LW66:LW77)*SQRT(12))</f>
        <v>-0.4530504127308016</v>
      </c>
      <c r="LX66" s="3" cm="1">
        <f t="array" ref="LX66">(GEOMEAN(1+Returns!LX66:LX77)^12-1)/(_xlfn.STDEV.S(Returns!LX66:LX77)*SQRT(12))</f>
        <v>-0.24956344625267948</v>
      </c>
      <c r="LY66" s="3" cm="1">
        <f t="array" ref="LY66">(GEOMEAN(1+Returns!LY66:LY77)^12-1)/(_xlfn.STDEV.S(Returns!LY66:LY77)*SQRT(12))</f>
        <v>0.30686870534384569</v>
      </c>
      <c r="LZ66" s="3" cm="1">
        <f t="array" ref="LZ66">(GEOMEAN(1+Returns!LZ66:LZ77)^12-1)/(_xlfn.STDEV.S(Returns!LZ66:LZ77)*SQRT(12))</f>
        <v>0.73774142993750658</v>
      </c>
      <c r="MA66" s="3" cm="1">
        <f t="array" ref="MA66">(GEOMEAN(1+Returns!MA66:MA77)^12-1)/(_xlfn.STDEV.S(Returns!MA66:MA77)*SQRT(12))</f>
        <v>6.7536932115463008E-2</v>
      </c>
      <c r="MB66" s="3" cm="1">
        <f t="array" ref="MB66">(GEOMEAN(1+Returns!MB66:MB77)^12-1)/(_xlfn.STDEV.S(Returns!MB66:MB77)*SQRT(12))</f>
        <v>-0.52578877491491172</v>
      </c>
      <c r="MC66" s="3" cm="1">
        <f t="array" ref="MC66">(GEOMEAN(1+Returns!MC66:MC77)^12-1)/(_xlfn.STDEV.S(Returns!MC66:MC77)*SQRT(12))</f>
        <v>-0.28986045930517806</v>
      </c>
      <c r="MD66" s="3" cm="1">
        <f t="array" ref="MD66">(GEOMEAN(1+Returns!MD66:MD77)^12-1)/(_xlfn.STDEV.S(Returns!MD66:MD77)*SQRT(12))</f>
        <v>2.9639919056360227</v>
      </c>
      <c r="ME66" s="3" cm="1">
        <f t="array" ref="ME66">(GEOMEAN(1+Returns!ME66:ME77)^12-1)/(_xlfn.STDEV.S(Returns!ME66:ME77)*SQRT(12))</f>
        <v>0.1036740796027754</v>
      </c>
      <c r="MF66" s="3" cm="1">
        <f t="array" ref="MF66">(GEOMEAN(1+Returns!MF66:MF77)^12-1)/(_xlfn.STDEV.S(Returns!MF66:MF77)*SQRT(12))</f>
        <v>0.99612359420773899</v>
      </c>
      <c r="MG66" s="3" cm="1">
        <f t="array" ref="MG66">(GEOMEAN(1+Returns!MG66:MG77)^12-1)/(_xlfn.STDEV.S(Returns!MG66:MG77)*SQRT(12))</f>
        <v>-0.36296512770555844</v>
      </c>
      <c r="MH66" s="3" cm="1">
        <f t="array" ref="MH66">(GEOMEAN(1+Returns!MH66:MH77)^12-1)/(_xlfn.STDEV.S(Returns!MH66:MH77)*SQRT(12))</f>
        <v>1.0645155209900463</v>
      </c>
      <c r="MI66" s="3" cm="1">
        <f t="array" ref="MI66">(GEOMEAN(1+Returns!MI66:MI77)^12-1)/(_xlfn.STDEV.S(Returns!MI66:MI77)*SQRT(12))</f>
        <v>-0.25662540282628743</v>
      </c>
      <c r="MJ66" s="3" cm="1">
        <f t="array" ref="MJ66">(GEOMEAN(1+Returns!MJ66:MJ77)^12-1)/(_xlfn.STDEV.S(Returns!MJ66:MJ77)*SQRT(12))</f>
        <v>0.67107752323837755</v>
      </c>
      <c r="MK66" s="3" cm="1">
        <f t="array" ref="MK66">(GEOMEAN(1+Returns!MK66:MK77)^12-1)/(_xlfn.STDEV.S(Returns!MK66:MK77)*SQRT(12))</f>
        <v>1.1327820669267752</v>
      </c>
      <c r="ML66" s="3" cm="1">
        <f t="array" ref="ML66">(GEOMEAN(1+Returns!ML66:ML77)^12-1)/(_xlfn.STDEV.S(Returns!ML66:ML77)*SQRT(12))</f>
        <v>-0.64704508234504299</v>
      </c>
      <c r="MM66" s="3" cm="1">
        <f t="array" ref="MM66">(GEOMEAN(1+Returns!MM66:MM77)^12-1)/(_xlfn.STDEV.S(Returns!MM66:MM77)*SQRT(12))</f>
        <v>-0.21269782265627535</v>
      </c>
      <c r="MN66" s="3" cm="1">
        <f t="array" ref="MN66">(GEOMEAN(1+Returns!MN66:MN77)^12-1)/(_xlfn.STDEV.S(Returns!MN66:MN77)*SQRT(12))</f>
        <v>2.5193468950139155</v>
      </c>
      <c r="MO66" s="3" cm="1">
        <f t="array" ref="MO66">(GEOMEAN(1+Returns!MO66:MO77)^12-1)/(_xlfn.STDEV.S(Returns!MO66:MO77)*SQRT(12))</f>
        <v>-0.60560229735829907</v>
      </c>
      <c r="MP66" s="3" cm="1">
        <f t="array" ref="MP66">(GEOMEAN(1+Returns!MP66:MP77)^12-1)/(_xlfn.STDEV.S(Returns!MP66:MP77)*SQRT(12))</f>
        <v>1.6899587719396947</v>
      </c>
      <c r="MQ66" s="3" cm="1">
        <f t="array" ref="MQ66">(GEOMEAN(1+Returns!MQ66:MQ77)^12-1)/(_xlfn.STDEV.S(Returns!MQ66:MQ77)*SQRT(12))</f>
        <v>1.4687602516652092</v>
      </c>
      <c r="MR66" s="3" cm="1">
        <f t="array" ref="MR66">(GEOMEAN(1+Returns!MR66:MR77)^12-1)/(_xlfn.STDEV.S(Returns!MR66:MR77)*SQRT(12))</f>
        <v>-0.55154661290483908</v>
      </c>
      <c r="MS66" s="3" cm="1">
        <f t="array" ref="MS66">(GEOMEAN(1+Returns!MS66:MS77)^12-1)/(_xlfn.STDEV.S(Returns!MS66:MS77)*SQRT(12))</f>
        <v>-0.53273956878613782</v>
      </c>
      <c r="MT66" s="3" cm="1">
        <f t="array" ref="MT66">(GEOMEAN(1+Returns!MT66:MT77)^12-1)/(_xlfn.STDEV.S(Returns!MT66:MT77)*SQRT(12))</f>
        <v>0.44196996127094351</v>
      </c>
      <c r="MU66" s="3" cm="1">
        <f t="array" ref="MU66">(GEOMEAN(1+Returns!MU66:MU77)^12-1)/(_xlfn.STDEV.S(Returns!MU66:MU77)*SQRT(12))</f>
        <v>1.3707172085611981</v>
      </c>
      <c r="MV66" s="3" cm="1">
        <f t="array" ref="MV66">(GEOMEAN(1+Returns!MV66:MV77)^12-1)/(_xlfn.STDEV.S(Returns!MV66:MV77)*SQRT(12))</f>
        <v>0.71120640369325439</v>
      </c>
      <c r="MW66" s="3" cm="1">
        <f t="array" ref="MW66">(GEOMEAN(1+Returns!MW66:MW77)^12-1)/(_xlfn.STDEV.S(Returns!MW66:MW77)*SQRT(12))</f>
        <v>-0.70891876613351312</v>
      </c>
      <c r="MX66" s="3" cm="1">
        <f t="array" ref="MX66">(GEOMEAN(1+Returns!MX66:MX77)^12-1)/(_xlfn.STDEV.S(Returns!MX66:MX77)*SQRT(12))</f>
        <v>-0.58948966298306971</v>
      </c>
      <c r="MY66" s="3" cm="1">
        <f t="array" ref="MY66">(GEOMEAN(1+Returns!MY66:MY77)^12-1)/(_xlfn.STDEV.S(Returns!MY66:MY77)*SQRT(12))</f>
        <v>0.93253192377582905</v>
      </c>
      <c r="MZ66" s="3" cm="1">
        <f t="array" ref="MZ66">(GEOMEAN(1+Returns!MZ66:MZ77)^12-1)/(_xlfn.STDEV.S(Returns!MZ66:MZ77)*SQRT(12))</f>
        <v>-0.45882855588050708</v>
      </c>
      <c r="NA66" s="3" cm="1">
        <f t="array" ref="NA66">(GEOMEAN(1+Returns!NA66:NA77)^12-1)/(_xlfn.STDEV.S(Returns!NA66:NA77)*SQRT(12))</f>
        <v>2.3047947796683128</v>
      </c>
      <c r="NB66" s="3" cm="1">
        <f t="array" ref="NB66">(GEOMEAN(1+Returns!NB66:NB77)^12-1)/(_xlfn.STDEV.S(Returns!NB66:NB77)*SQRT(12))</f>
        <v>0.69763144748482075</v>
      </c>
      <c r="NC66" s="3" cm="1">
        <f t="array" ref="NC66">(GEOMEAN(1+Returns!NC66:NC77)^12-1)/(_xlfn.STDEV.S(Returns!NC66:NC77)*SQRT(12))</f>
        <v>1.6876904111389588</v>
      </c>
      <c r="ND66" s="3" cm="1">
        <f t="array" ref="ND66">(GEOMEAN(1+Returns!ND66:ND77)^12-1)/(_xlfn.STDEV.S(Returns!ND66:ND77)*SQRT(12))</f>
        <v>0.87550206075366455</v>
      </c>
      <c r="NE66" s="3" cm="1">
        <f t="array" ref="NE66">(GEOMEAN(1+Returns!NE66:NE77)^12-1)/(_xlfn.STDEV.S(Returns!NE66:NE77)*SQRT(12))</f>
        <v>0.69958175176362092</v>
      </c>
      <c r="NF66" s="3" cm="1">
        <f t="array" ref="NF66">(GEOMEAN(1+Returns!NF66:NF77)^12-1)/(_xlfn.STDEV.S(Returns!NF66:NF77)*SQRT(12))</f>
        <v>-5.0609829611062702E-2</v>
      </c>
      <c r="NG66" s="3" cm="1">
        <f t="array" ref="NG66">(GEOMEAN(1+Returns!NG66:NG77)^12-1)/(_xlfn.STDEV.S(Returns!NG66:NG77)*SQRT(12))</f>
        <v>-0.61246810831207699</v>
      </c>
      <c r="NH66" s="3" cm="1">
        <f t="array" ref="NH66">(GEOMEAN(1+Returns!NH66:NH77)^12-1)/(_xlfn.STDEV.S(Returns!NH66:NH77)*SQRT(12))</f>
        <v>-0.25947363319997296</v>
      </c>
      <c r="NI66" s="3" cm="1">
        <f t="array" ref="NI66">(GEOMEAN(1+Returns!NI66:NI77)^12-1)/(_xlfn.STDEV.S(Returns!NI66:NI77)*SQRT(12))</f>
        <v>1.119015348211621</v>
      </c>
      <c r="NJ66" s="3" cm="1">
        <f t="array" ref="NJ66">(GEOMEAN(1+Returns!NJ66:NJ77)^12-1)/(_xlfn.STDEV.S(Returns!NJ66:NJ77)*SQRT(12))</f>
        <v>0.44489621407904184</v>
      </c>
      <c r="NK66" s="3" cm="1">
        <f t="array" ref="NK66">(GEOMEAN(1+Returns!NK66:NK77)^12-1)/(_xlfn.STDEV.S(Returns!NK66:NK77)*SQRT(12))</f>
        <v>-0.28436692409026992</v>
      </c>
      <c r="NL66" s="3" cm="1">
        <f t="array" ref="NL66">(GEOMEAN(1+Returns!NL66:NL77)^12-1)/(_xlfn.STDEV.S(Returns!NL66:NL77)*SQRT(12))</f>
        <v>1.9402399136137818</v>
      </c>
      <c r="NM66" s="3" cm="1">
        <f t="array" ref="NM66">(GEOMEAN(1+Returns!NM66:NM77)^12-1)/(_xlfn.STDEV.S(Returns!NM66:NM77)*SQRT(12))</f>
        <v>-0.48848768775825313</v>
      </c>
      <c r="NN66" s="3" cm="1">
        <f t="array" ref="NN66">(GEOMEAN(1+Returns!NN66:NN77)^12-1)/(_xlfn.STDEV.S(Returns!NN66:NN77)*SQRT(12))</f>
        <v>-2.1902432394477884E-2</v>
      </c>
      <c r="NO66" s="3" cm="1">
        <f t="array" ref="NO66">(GEOMEAN(1+Returns!NO66:NO77)^12-1)/(_xlfn.STDEV.S(Returns!NO66:NO77)*SQRT(12))</f>
        <v>-0.62466827920815149</v>
      </c>
      <c r="NP66" s="3" cm="1">
        <f t="array" ref="NP66">(GEOMEAN(1+Returns!NP66:NP77)^12-1)/(_xlfn.STDEV.S(Returns!NP66:NP77)*SQRT(12))</f>
        <v>-0.75996478016457192</v>
      </c>
      <c r="NQ66" s="3" cm="1">
        <f t="array" ref="NQ66">(GEOMEAN(1+Returns!NQ66:NQ77)^12-1)/(_xlfn.STDEV.S(Returns!NQ66:NQ77)*SQRT(12))</f>
        <v>-0.71331571585269304</v>
      </c>
      <c r="NR66" s="3" cm="1">
        <f t="array" ref="NR66">(GEOMEAN(1+Returns!NR66:NR77)^12-1)/(_xlfn.STDEV.S(Returns!NR66:NR77)*SQRT(12))</f>
        <v>0.72810946464168735</v>
      </c>
      <c r="NS66" s="3" cm="1">
        <f t="array" ref="NS66">(GEOMEAN(1+Returns!NS66:NS77)^12-1)/(_xlfn.STDEV.S(Returns!NS66:NS77)*SQRT(12))</f>
        <v>1.4531885592584204</v>
      </c>
      <c r="NT66" s="3" cm="1">
        <f t="array" ref="NT66">(GEOMEAN(1+Returns!NT66:NT77)^12-1)/(_xlfn.STDEV.S(Returns!NT66:NT77)*SQRT(12))</f>
        <v>-0.13655745462508559</v>
      </c>
      <c r="NU66" s="3" cm="1">
        <f t="array" ref="NU66">(GEOMEAN(1+Returns!NU66:NU77)^12-1)/(_xlfn.STDEV.S(Returns!NU66:NU77)*SQRT(12))</f>
        <v>0.55729662244785105</v>
      </c>
      <c r="NV66" s="3" cm="1">
        <f t="array" ref="NV66">(GEOMEAN(1+Returns!NV66:NV77)^12-1)/(_xlfn.STDEV.S(Returns!NV66:NV77)*SQRT(12))</f>
        <v>0.91111729316601131</v>
      </c>
      <c r="NW66" s="3" cm="1">
        <f t="array" ref="NW66">(GEOMEAN(1+Returns!NW66:NW77)^12-1)/(_xlfn.STDEV.S(Returns!NW66:NW77)*SQRT(12))</f>
        <v>0.97178675577021567</v>
      </c>
      <c r="NX66" s="3" cm="1">
        <f t="array" ref="NX66">(GEOMEAN(1+Returns!NX66:NX77)^12-1)/(_xlfn.STDEV.S(Returns!NX66:NX77)*SQRT(12))</f>
        <v>1.262858451912934</v>
      </c>
      <c r="NY66" s="3" cm="1">
        <f t="array" ref="NY66">(GEOMEAN(1+Returns!NY66:NY77)^12-1)/(_xlfn.STDEV.S(Returns!NY66:NY77)*SQRT(12))</f>
        <v>1.8366955073656985</v>
      </c>
      <c r="NZ66" s="3" cm="1">
        <f t="array" ref="NZ66">(GEOMEAN(1+Returns!NZ66:NZ77)^12-1)/(_xlfn.STDEV.S(Returns!NZ66:NZ77)*SQRT(12))</f>
        <v>1.2130871643735763</v>
      </c>
      <c r="OA66" s="3" cm="1">
        <f t="array" ref="OA66">(GEOMEAN(1+Returns!OA66:OA77)^12-1)/(_xlfn.STDEV.S(Returns!OA66:OA77)*SQRT(12))</f>
        <v>0.59544996895965141</v>
      </c>
      <c r="OB66" s="3" cm="1">
        <f t="array" ref="OB66">(GEOMEAN(1+Returns!OB66:OB77)^12-1)/(_xlfn.STDEV.S(Returns!OB66:OB77)*SQRT(12))</f>
        <v>-0.85726312325096432</v>
      </c>
      <c r="OC66" s="3" cm="1">
        <f t="array" ref="OC66">(GEOMEAN(1+Returns!OC66:OC77)^12-1)/(_xlfn.STDEV.S(Returns!OC66:OC77)*SQRT(12))</f>
        <v>-7.5926787091812858E-2</v>
      </c>
      <c r="OD66" s="3" cm="1">
        <f t="array" ref="OD66">(GEOMEAN(1+Returns!OD66:OD77)^12-1)/(_xlfn.STDEV.S(Returns!OD66:OD77)*SQRT(12))</f>
        <v>-2.6226438342105864</v>
      </c>
      <c r="OE66" s="3" cm="1">
        <f t="array" ref="OE66">(GEOMEAN(1+Returns!OE66:OE77)^12-1)/(_xlfn.STDEV.S(Returns!OE66:OE77)*SQRT(12))</f>
        <v>-0.25366976848384354</v>
      </c>
      <c r="OF66" s="3" cm="1">
        <f t="array" ref="OF66">(GEOMEAN(1+Returns!OF66:OF77)^12-1)/(_xlfn.STDEV.S(Returns!OF66:OF77)*SQRT(12))</f>
        <v>-0.78847149492778046</v>
      </c>
      <c r="OG66" s="3" cm="1">
        <f t="array" ref="OG66">(GEOMEAN(1+Returns!OG66:OG77)^12-1)/(_xlfn.STDEV.S(Returns!OG66:OG77)*SQRT(12))</f>
        <v>2.086498090243524</v>
      </c>
      <c r="OH66" s="3" cm="1">
        <f t="array" ref="OH66">(GEOMEAN(1+Returns!OH66:OH77)^12-1)/(_xlfn.STDEV.S(Returns!OH66:OH77)*SQRT(12))</f>
        <v>-1.180814251672434</v>
      </c>
      <c r="OI66" s="3" cm="1">
        <f t="array" ref="OI66">(GEOMEAN(1+Returns!OI66:OI77)^12-1)/(_xlfn.STDEV.S(Returns!OI66:OI77)*SQRT(12))</f>
        <v>-0.62520836458674955</v>
      </c>
      <c r="OJ66" s="3" cm="1">
        <f t="array" ref="OJ66">(GEOMEAN(1+Returns!OJ66:OJ77)^12-1)/(_xlfn.STDEV.S(Returns!OJ66:OJ77)*SQRT(12))</f>
        <v>0.19804709524471859</v>
      </c>
      <c r="OK66" s="3" cm="1">
        <f t="array" ref="OK66">(GEOMEAN(1+Returns!OK66:OK77)^12-1)/(_xlfn.STDEV.S(Returns!OK66:OK77)*SQRT(12))</f>
        <v>2.5069639061829596</v>
      </c>
      <c r="OL66" s="3" cm="1">
        <f t="array" ref="OL66">(GEOMEAN(1+Returns!OL66:OL77)^12-1)/(_xlfn.STDEV.S(Returns!OL66:OL77)*SQRT(12))</f>
        <v>1.1267900578844481</v>
      </c>
      <c r="OM66" s="3" cm="1">
        <f t="array" ref="OM66">(GEOMEAN(1+Returns!OM66:OM77)^12-1)/(_xlfn.STDEV.S(Returns!OM66:OM77)*SQRT(12))</f>
        <v>-0.46602279029808308</v>
      </c>
      <c r="ON66" s="3" t="e" cm="1">
        <f t="array" ref="ON66">(GEOMEAN(1+Returns!ON66:ON77)^12-1)/(_xlfn.STDEV.S(Returns!ON66:ON77)*SQRT(12))</f>
        <v>#DIV/0!</v>
      </c>
      <c r="OO66" s="3" cm="1">
        <f t="array" ref="OO66">(GEOMEAN(1+Returns!OO66:OO77)^12-1)/(_xlfn.STDEV.S(Returns!OO66:OO77)*SQRT(12))</f>
        <v>2.4340201711578509</v>
      </c>
      <c r="OP66" s="3" cm="1">
        <f t="array" ref="OP66">(GEOMEAN(1+Returns!OP66:OP77)^12-1)/(_xlfn.STDEV.S(Returns!OP66:OP77)*SQRT(12))</f>
        <v>2.3282304042064985</v>
      </c>
      <c r="OQ66" s="3" cm="1">
        <f t="array" ref="OQ66">(GEOMEAN(1+Returns!OQ66:OQ77)^12-1)/(_xlfn.STDEV.S(Returns!OQ66:OQ77)*SQRT(12))</f>
        <v>-0.22160579625399113</v>
      </c>
      <c r="OR66" s="3" cm="1">
        <f t="array" ref="OR66">(GEOMEAN(1+Returns!OR66:OR77)^12-1)/(_xlfn.STDEV.S(Returns!OR66:OR77)*SQRT(12))</f>
        <v>-0.54570465514000499</v>
      </c>
      <c r="OS66" s="3" cm="1">
        <f t="array" ref="OS66">(GEOMEAN(1+Returns!OS66:OS77)^12-1)/(_xlfn.STDEV.S(Returns!OS66:OS77)*SQRT(12))</f>
        <v>0.17484981840615413</v>
      </c>
      <c r="OT66" s="3" cm="1">
        <f t="array" ref="OT66">(GEOMEAN(1+Returns!OT66:OT77)^12-1)/(_xlfn.STDEV.S(Returns!OT66:OT77)*SQRT(12))</f>
        <v>-0.34230755728819845</v>
      </c>
      <c r="OU66" s="3" cm="1">
        <f t="array" ref="OU66">(GEOMEAN(1+Returns!OU66:OU77)^12-1)/(_xlfn.STDEV.S(Returns!OU66:OU77)*SQRT(12))</f>
        <v>1.5476673635117082E-2</v>
      </c>
      <c r="OV66" s="3" cm="1">
        <f t="array" ref="OV66">(GEOMEAN(1+Returns!OV66:OV77)^12-1)/(_xlfn.STDEV.S(Returns!OV66:OV77)*SQRT(12))</f>
        <v>-0.96948257241221258</v>
      </c>
      <c r="OW66" s="3" cm="1">
        <f t="array" ref="OW66">(GEOMEAN(1+Returns!OW66:OW77)^12-1)/(_xlfn.STDEV.S(Returns!OW66:OW77)*SQRT(12))</f>
        <v>5.5035123518572586E-2</v>
      </c>
      <c r="OX66" s="3" cm="1">
        <f t="array" ref="OX66">(GEOMEAN(1+Returns!OX66:OX77)^12-1)/(_xlfn.STDEV.S(Returns!OX66:OX77)*SQRT(12))</f>
        <v>0.32727836758100515</v>
      </c>
      <c r="OY66" s="3" cm="1">
        <f t="array" ref="OY66">(GEOMEAN(1+Returns!OY66:OY77)^12-1)/(_xlfn.STDEV.S(Returns!OY66:OY77)*SQRT(12))</f>
        <v>0.16112282328140429</v>
      </c>
      <c r="OZ66" s="3" cm="1">
        <f t="array" ref="OZ66">(GEOMEAN(1+Returns!OZ66:OZ77)^12-1)/(_xlfn.STDEV.S(Returns!OZ66:OZ77)*SQRT(12))</f>
        <v>0.74567247770375744</v>
      </c>
      <c r="PA66" s="3" cm="1">
        <f t="array" ref="PA66">(GEOMEAN(1+Returns!PA66:PA77)^12-1)/(_xlfn.STDEV.S(Returns!PA66:PA77)*SQRT(12))</f>
        <v>-1.0427363816645594</v>
      </c>
      <c r="PB66" s="3" cm="1">
        <f t="array" ref="PB66">(GEOMEAN(1+Returns!PB66:PB77)^12-1)/(_xlfn.STDEV.S(Returns!PB66:PB77)*SQRT(12))</f>
        <v>1.1563974194075985</v>
      </c>
      <c r="PC66" s="3" cm="1">
        <f t="array" ref="PC66">(GEOMEAN(1+Returns!PC66:PC77)^12-1)/(_xlfn.STDEV.S(Returns!PC66:PC77)*SQRT(12))</f>
        <v>0.77758949547810452</v>
      </c>
      <c r="PD66" s="3" cm="1">
        <f t="array" ref="PD66">(GEOMEAN(1+Returns!PD66:PD77)^12-1)/(_xlfn.STDEV.S(Returns!PD66:PD77)*SQRT(12))</f>
        <v>1.195041126228477</v>
      </c>
      <c r="PE66" s="3" cm="1">
        <f t="array" ref="PE66">(GEOMEAN(1+Returns!PE66:PE77)^12-1)/(_xlfn.STDEV.S(Returns!PE66:PE77)*SQRT(12))</f>
        <v>0.69336208704321389</v>
      </c>
      <c r="PF66" s="3" cm="1">
        <f t="array" ref="PF66">(GEOMEAN(1+Returns!PF66:PF77)^12-1)/(_xlfn.STDEV.S(Returns!PF66:PF77)*SQRT(12))</f>
        <v>0.86006892178410477</v>
      </c>
      <c r="PG66" s="3" cm="1">
        <f t="array" ref="PG66">(GEOMEAN(1+Returns!PG66:PG77)^12-1)/(_xlfn.STDEV.S(Returns!PG66:PG77)*SQRT(12))</f>
        <v>0.22290908488526881</v>
      </c>
      <c r="PH66" s="3" cm="1">
        <f t="array" ref="PH66">(GEOMEAN(1+Returns!PH66:PH77)^12-1)/(_xlfn.STDEV.S(Returns!PH66:PH77)*SQRT(12))</f>
        <v>-0.58124511955730418</v>
      </c>
      <c r="PI66" s="3" cm="1">
        <f t="array" ref="PI66">(GEOMEAN(1+Returns!PI66:PI77)^12-1)/(_xlfn.STDEV.S(Returns!PI66:PI77)*SQRT(12))</f>
        <v>0.95068068918649085</v>
      </c>
      <c r="PJ66" s="3" cm="1">
        <f t="array" ref="PJ66">(GEOMEAN(1+Returns!PJ66:PJ77)^12-1)/(_xlfn.STDEV.S(Returns!PJ66:PJ77)*SQRT(12))</f>
        <v>8.7720382044248479E-2</v>
      </c>
      <c r="PK66" s="3" cm="1">
        <f t="array" ref="PK66">(GEOMEAN(1+Returns!PK66:PK77)^12-1)/(_xlfn.STDEV.S(Returns!PK66:PK77)*SQRT(12))</f>
        <v>-0.36231723117796183</v>
      </c>
      <c r="PL66" s="3" cm="1">
        <f t="array" ref="PL66">(GEOMEAN(1+Returns!PL66:PL77)^12-1)/(_xlfn.STDEV.S(Returns!PL66:PL77)*SQRT(12))</f>
        <v>-0.95570518037947583</v>
      </c>
      <c r="PM66" s="3" cm="1">
        <f t="array" ref="PM66">(GEOMEAN(1+Returns!PM66:PM77)^12-1)/(_xlfn.STDEV.S(Returns!PM66:PM77)*SQRT(12))</f>
        <v>1.2848429781871385E-2</v>
      </c>
      <c r="PN66" s="3" cm="1">
        <f t="array" ref="PN66">(GEOMEAN(1+Returns!PN66:PN77)^12-1)/(_xlfn.STDEV.S(Returns!PN66:PN77)*SQRT(12))</f>
        <v>6.7533492449411606E-2</v>
      </c>
      <c r="PO66" s="3" cm="1">
        <f t="array" ref="PO66">(GEOMEAN(1+Returns!PO66:PO77)^12-1)/(_xlfn.STDEV.S(Returns!PO66:PO77)*SQRT(12))</f>
        <v>0.69336208704321389</v>
      </c>
      <c r="PP66" s="3" cm="1">
        <f t="array" ref="PP66">(GEOMEAN(1+Returns!PP66:PP77)^12-1)/(_xlfn.STDEV.S(Returns!PP66:PP77)*SQRT(12))</f>
        <v>1.000861068766532</v>
      </c>
      <c r="PQ66" s="3" cm="1">
        <f t="array" ref="PQ66">(GEOMEAN(1+Returns!PQ66:PQ77)^12-1)/(_xlfn.STDEV.S(Returns!PQ66:PQ77)*SQRT(12))</f>
        <v>0.22618816437330333</v>
      </c>
      <c r="PR66" s="3" cm="1">
        <f t="array" ref="PR66">(GEOMEAN(1+Returns!PR66:PR77)^12-1)/(_xlfn.STDEV.S(Returns!PR66:PR77)*SQRT(12))</f>
        <v>1.8677228039914635</v>
      </c>
      <c r="PS66" s="3" cm="1">
        <f t="array" ref="PS66">(GEOMEAN(1+Returns!PS66:PS77)^12-1)/(_xlfn.STDEV.S(Returns!PS66:PS77)*SQRT(12))</f>
        <v>1.189801044563481</v>
      </c>
      <c r="PT66" s="3" cm="1">
        <f t="array" ref="PT66">(GEOMEAN(1+Returns!PT66:PT77)^12-1)/(_xlfn.STDEV.S(Returns!PT66:PT77)*SQRT(12))</f>
        <v>-0.7180501477578598</v>
      </c>
      <c r="PU66" s="3" cm="1">
        <f t="array" ref="PU66">(GEOMEAN(1+Returns!PU66:PU77)^12-1)/(_xlfn.STDEV.S(Returns!PU66:PU77)*SQRT(12))</f>
        <v>0.52322559021482518</v>
      </c>
      <c r="PV66" s="3" cm="1">
        <f t="array" ref="PV66">(GEOMEAN(1+Returns!PV66:PV77)^12-1)/(_xlfn.STDEV.S(Returns!PV66:PV77)*SQRT(12))</f>
        <v>-0.80994425297212114</v>
      </c>
      <c r="PW66" s="3" cm="1">
        <f t="array" ref="PW66">(GEOMEAN(1+Returns!PW66:PW77)^12-1)/(_xlfn.STDEV.S(Returns!PW66:PW77)*SQRT(12))</f>
        <v>-0.39957168324306797</v>
      </c>
      <c r="PX66" s="3" cm="1">
        <f t="array" ref="PX66">(GEOMEAN(1+Returns!PX66:PX77)^12-1)/(_xlfn.STDEV.S(Returns!PX66:PX77)*SQRT(12))</f>
        <v>1.350124344330722</v>
      </c>
      <c r="PY66" s="3" cm="1">
        <f t="array" ref="PY66">(GEOMEAN(1+Returns!PY66:PY77)^12-1)/(_xlfn.STDEV.S(Returns!PY66:PY77)*SQRT(12))</f>
        <v>1.032461814009175</v>
      </c>
      <c r="PZ66" s="3" cm="1">
        <f t="array" ref="PZ66">(GEOMEAN(1+Returns!PZ66:PZ77)^12-1)/(_xlfn.STDEV.S(Returns!PZ66:PZ77)*SQRT(12))</f>
        <v>0.34818112002622315</v>
      </c>
      <c r="QA66" s="3" cm="1">
        <f t="array" ref="QA66">(GEOMEAN(1+Returns!QA66:QA77)^12-1)/(_xlfn.STDEV.S(Returns!QA66:QA77)*SQRT(12))</f>
        <v>-0.73713547143586811</v>
      </c>
      <c r="QB66" s="3" cm="1">
        <f t="array" ref="QB66">(GEOMEAN(1+Returns!QB66:QB77)^12-1)/(_xlfn.STDEV.S(Returns!QB66:QB77)*SQRT(12))</f>
        <v>-5.8665551289081894E-2</v>
      </c>
      <c r="QC66" s="3" cm="1">
        <f t="array" ref="QC66">(GEOMEAN(1+Returns!QC66:QC77)^12-1)/(_xlfn.STDEV.S(Returns!QC66:QC77)*SQRT(12))</f>
        <v>-8.8899433545064452E-2</v>
      </c>
      <c r="QD66" s="3" cm="1">
        <f t="array" ref="QD66">(GEOMEAN(1+Returns!QD66:QD77)^12-1)/(_xlfn.STDEV.S(Returns!QD66:QD77)*SQRT(12))</f>
        <v>2.956817047748288</v>
      </c>
      <c r="QE66" s="3" cm="1">
        <f t="array" ref="QE66">(GEOMEAN(1+Returns!QE66:QE77)^12-1)/(_xlfn.STDEV.S(Returns!QE66:QE77)*SQRT(12))</f>
        <v>-0.74263089658657067</v>
      </c>
      <c r="QF66" s="3" cm="1">
        <f t="array" ref="QF66">(GEOMEAN(1+Returns!QF66:QF77)^12-1)/(_xlfn.STDEV.S(Returns!QF66:QF77)*SQRT(12))</f>
        <v>0.96958920300377804</v>
      </c>
      <c r="QG66" s="3" cm="1">
        <f t="array" ref="QG66">(GEOMEAN(1+Returns!QG66:QG77)^12-1)/(_xlfn.STDEV.S(Returns!QG66:QG77)*SQRT(12))</f>
        <v>0.31204978075391571</v>
      </c>
      <c r="QH66" s="3" cm="1">
        <f t="array" ref="QH66">(GEOMEAN(1+Returns!QH66:QH77)^12-1)/(_xlfn.STDEV.S(Returns!QH66:QH77)*SQRT(12))</f>
        <v>1.0912375314342073</v>
      </c>
      <c r="QI66" s="3" cm="1">
        <f t="array" ref="QI66">(GEOMEAN(1+Returns!QI66:QI77)^12-1)/(_xlfn.STDEV.S(Returns!QI66:QI77)*SQRT(12))</f>
        <v>0.77226659761764149</v>
      </c>
      <c r="QJ66" s="3" cm="1">
        <f t="array" ref="QJ66">(GEOMEAN(1+Returns!QJ66:QJ77)^12-1)/(_xlfn.STDEV.S(Returns!QJ66:QJ77)*SQRT(12))</f>
        <v>-0.3441563666411942</v>
      </c>
      <c r="QK66" s="3" cm="1">
        <f t="array" ref="QK66">(GEOMEAN(1+Returns!QK66:QK77)^12-1)/(_xlfn.STDEV.S(Returns!QK66:QK77)*SQRT(12))</f>
        <v>-0.63037514696309505</v>
      </c>
      <c r="QL66" s="3" cm="1">
        <f t="array" ref="QL66">(GEOMEAN(1+Returns!QL66:QL77)^12-1)/(_xlfn.STDEV.S(Returns!QL66:QL77)*SQRT(12))</f>
        <v>0.69248883684326179</v>
      </c>
      <c r="QM66" s="3" cm="1">
        <f t="array" ref="QM66">(GEOMEAN(1+Returns!QM66:QM77)^12-1)/(_xlfn.STDEV.S(Returns!QM66:QM77)*SQRT(12))</f>
        <v>-0.87658344331257698</v>
      </c>
      <c r="QN66" s="3" cm="1">
        <f t="array" ref="QN66">(GEOMEAN(1+Returns!QN66:QN77)^12-1)/(_xlfn.STDEV.S(Returns!QN66:QN77)*SQRT(12))</f>
        <v>-0.81194389210734574</v>
      </c>
      <c r="QO66" s="3" cm="1">
        <f t="array" ref="QO66">(GEOMEAN(1+Returns!QO66:QO77)^12-1)/(_xlfn.STDEV.S(Returns!QO66:QO77)*SQRT(12))</f>
        <v>0.68954125874748251</v>
      </c>
      <c r="QP66" s="3" cm="1">
        <f t="array" ref="QP66">(GEOMEAN(1+Returns!QP66:QP77)^12-1)/(_xlfn.STDEV.S(Returns!QP66:QP77)*SQRT(12))</f>
        <v>0.73075041812123087</v>
      </c>
      <c r="QQ66" s="3" cm="1">
        <f t="array" ref="QQ66">(GEOMEAN(1+Returns!QQ66:QQ77)^12-1)/(_xlfn.STDEV.S(Returns!QQ66:QQ77)*SQRT(12))</f>
        <v>-0.18958168651397234</v>
      </c>
      <c r="QR66" s="3" cm="1">
        <f t="array" ref="QR66">(GEOMEAN(1+Returns!QR66:QR77)^12-1)/(_xlfn.STDEV.S(Returns!QR66:QR77)*SQRT(12))</f>
        <v>-0.60511431758468615</v>
      </c>
      <c r="QS66" s="3" cm="1">
        <f t="array" ref="QS66">(GEOMEAN(1+Returns!QS66:QS77)^12-1)/(_xlfn.STDEV.S(Returns!QS66:QS77)*SQRT(12))</f>
        <v>0.62838258159234817</v>
      </c>
      <c r="QT66" s="3" cm="1">
        <f t="array" ref="QT66">(GEOMEAN(1+Returns!QT66:QT77)^12-1)/(_xlfn.STDEV.S(Returns!QT66:QT77)*SQRT(12))</f>
        <v>0.62300901705597145</v>
      </c>
      <c r="QU66" s="3" cm="1">
        <f t="array" ref="QU66">(GEOMEAN(1+Returns!QU66:QU77)^12-1)/(_xlfn.STDEV.S(Returns!QU66:QU77)*SQRT(12))</f>
        <v>2.7717646509258977E-2</v>
      </c>
      <c r="QV66" s="3" cm="1">
        <f t="array" ref="QV66">(GEOMEAN(1+Returns!QV66:QV77)^12-1)/(_xlfn.STDEV.S(Returns!QV66:QV77)*SQRT(12))</f>
        <v>-0.8509068599822468</v>
      </c>
      <c r="QW66" s="3" t="e" cm="1">
        <f t="array" ref="QW66">(GEOMEAN(1+Returns!QW66:QW77)^12-1)/(_xlfn.STDEV.S(Returns!QW66:QW77)*SQRT(12))</f>
        <v>#DIV/0!</v>
      </c>
      <c r="QX66" s="3" cm="1">
        <f t="array" ref="QX66">(GEOMEAN(1+Returns!QX66:QX77)^12-1)/(_xlfn.STDEV.S(Returns!QX66:QX77)*SQRT(12))</f>
        <v>0.44010027579818523</v>
      </c>
      <c r="QY66" s="3" cm="1">
        <f t="array" ref="QY66">(GEOMEAN(1+Returns!QY66:QY77)^12-1)/(_xlfn.STDEV.S(Returns!QY66:QY77)*SQRT(12))</f>
        <v>-0.33162514667366022</v>
      </c>
      <c r="QZ66" s="3" cm="1">
        <f t="array" ref="QZ66">(GEOMEAN(1+Returns!QZ66:QZ77)^12-1)/(_xlfn.STDEV.S(Returns!QZ66:QZ77)*SQRT(12))</f>
        <v>1.8134124298838161</v>
      </c>
      <c r="RA66" s="3" cm="1">
        <f t="array" ref="RA66">(GEOMEAN(1+Returns!RA66:RA77)^12-1)/(_xlfn.STDEV.S(Returns!RA66:RA77)*SQRT(12))</f>
        <v>-0.27340314845011437</v>
      </c>
      <c r="RB66" s="3" cm="1">
        <f t="array" ref="RB66">(GEOMEAN(1+Returns!RB66:RB77)^12-1)/(_xlfn.STDEV.S(Returns!RB66:RB77)*SQRT(12))</f>
        <v>1.6289268030090636</v>
      </c>
      <c r="RC66" s="3" cm="1">
        <f t="array" ref="RC66">(GEOMEAN(1+Returns!RC66:RC77)^12-1)/(_xlfn.STDEV.S(Returns!RC66:RC77)*SQRT(12))</f>
        <v>0.79330123046315826</v>
      </c>
      <c r="RD66" s="3" t="e" cm="1">
        <f t="array" ref="RD66">(GEOMEAN(1+Returns!RD66:RD77)^12-1)/(_xlfn.STDEV.S(Returns!RD66:RD77)*SQRT(12))</f>
        <v>#DIV/0!</v>
      </c>
      <c r="RE66" s="3" cm="1">
        <f t="array" ref="RE66">(GEOMEAN(1+Returns!RE66:RE77)^12-1)/(_xlfn.STDEV.S(Returns!RE66:RE77)*SQRT(12))</f>
        <v>-0.98246057075365023</v>
      </c>
      <c r="RF66" s="3" cm="1">
        <f t="array" ref="RF66">(GEOMEAN(1+Returns!RF66:RF77)^12-1)/(_xlfn.STDEV.S(Returns!RF66:RF77)*SQRT(12))</f>
        <v>0.94164235238139837</v>
      </c>
      <c r="RG66" s="3" cm="1">
        <f t="array" ref="RG66">(GEOMEAN(1+Returns!RG66:RG77)^12-1)/(_xlfn.STDEV.S(Returns!RG66:RG77)*SQRT(12))</f>
        <v>0.11094879305774549</v>
      </c>
      <c r="RH66" s="3" t="e" cm="1">
        <f t="array" ref="RH66">(GEOMEAN(1+Returns!RH66:RH77)^12-1)/(_xlfn.STDEV.S(Returns!RH66:RH77)*SQRT(12))</f>
        <v>#DIV/0!</v>
      </c>
      <c r="RI66" s="3" cm="1">
        <f t="array" ref="RI66">(GEOMEAN(1+Returns!RI66:RI77)^12-1)/(_xlfn.STDEV.S(Returns!RI66:RI77)*SQRT(12))</f>
        <v>-5.9172566253967794E-2</v>
      </c>
      <c r="RJ66" s="3" cm="1">
        <f t="array" ref="RJ66">(GEOMEAN(1+Returns!RJ66:RJ77)^12-1)/(_xlfn.STDEV.S(Returns!RJ66:RJ77)*SQRT(12))</f>
        <v>0.86643654127524417</v>
      </c>
      <c r="RK66" s="3" cm="1">
        <f t="array" ref="RK66">(GEOMEAN(1+Returns!RK66:RK77)^12-1)/(_xlfn.STDEV.S(Returns!RK66:RK77)*SQRT(12))</f>
        <v>-0.48994930710499363</v>
      </c>
      <c r="RL66" s="3" cm="1">
        <f t="array" ref="RL66">(GEOMEAN(1+Returns!RL66:RL77)^12-1)/(_xlfn.STDEV.S(Returns!RL66:RL77)*SQRT(12))</f>
        <v>-0.79318551659468384</v>
      </c>
      <c r="RM66" s="3" cm="1">
        <f t="array" ref="RM66">(GEOMEAN(1+Returns!RM66:RM77)^12-1)/(_xlfn.STDEV.S(Returns!RM66:RM77)*SQRT(12))</f>
        <v>-0.67515375794387911</v>
      </c>
      <c r="RN66" s="3" cm="1">
        <f t="array" ref="RN66">(GEOMEAN(1+Returns!RN66:RN77)^12-1)/(_xlfn.STDEV.S(Returns!RN66:RN77)*SQRT(12))</f>
        <v>0.77468828633600628</v>
      </c>
      <c r="RO66" s="3" cm="1">
        <f t="array" ref="RO66">(GEOMEAN(1+Returns!RO66:RO77)^12-1)/(_xlfn.STDEV.S(Returns!RO66:RO77)*SQRT(12))</f>
        <v>-0.42882615337600299</v>
      </c>
      <c r="RP66" s="3" cm="1">
        <f t="array" ref="RP66">(GEOMEAN(1+Returns!RP66:RP77)^12-1)/(_xlfn.STDEV.S(Returns!RP66:RP77)*SQRT(12))</f>
        <v>3.5100940287482514</v>
      </c>
      <c r="RQ66" s="3" cm="1">
        <f t="array" ref="RQ66">(GEOMEAN(1+Returns!RQ66:RQ77)^12-1)/(_xlfn.STDEV.S(Returns!RQ66:RQ77)*SQRT(12))</f>
        <v>-0.1607484340813056</v>
      </c>
      <c r="RR66" s="3" cm="1">
        <f t="array" ref="RR66">(GEOMEAN(1+Returns!RR66:RR77)^12-1)/(_xlfn.STDEV.S(Returns!RR66:RR77)*SQRT(12))</f>
        <v>1.3868099630233675</v>
      </c>
      <c r="RS66" s="3" cm="1">
        <f t="array" ref="RS66">(GEOMEAN(1+Returns!RS66:RS77)^12-1)/(_xlfn.STDEV.S(Returns!RS66:RS77)*SQRT(12))</f>
        <v>0.58177617135299931</v>
      </c>
      <c r="RT66" s="3" cm="1">
        <f t="array" ref="RT66">(GEOMEAN(1+Returns!RT66:RT77)^12-1)/(_xlfn.STDEV.S(Returns!RT66:RT77)*SQRT(12))</f>
        <v>-1.5220711706290564</v>
      </c>
      <c r="RU66" s="3" cm="1">
        <f t="array" ref="RU66">(GEOMEAN(1+Returns!RU66:RU77)^12-1)/(_xlfn.STDEV.S(Returns!RU66:RU77)*SQRT(12))</f>
        <v>-0.71582946184039886</v>
      </c>
      <c r="RV66" s="3" cm="1">
        <f t="array" ref="RV66">(GEOMEAN(1+Returns!RV66:RV77)^12-1)/(_xlfn.STDEV.S(Returns!RV66:RV77)*SQRT(12))</f>
        <v>-0.89443647097865675</v>
      </c>
      <c r="RW66" s="3" cm="1">
        <f t="array" ref="RW66">(GEOMEAN(1+Returns!RW66:RW77)^12-1)/(_xlfn.STDEV.S(Returns!RW66:RW77)*SQRT(12))</f>
        <v>-1.0757948949606535</v>
      </c>
      <c r="RX66" s="3" cm="1">
        <f t="array" ref="RX66">(GEOMEAN(1+Returns!RX66:RX77)^12-1)/(_xlfn.STDEV.S(Returns!RX66:RX77)*SQRT(12))</f>
        <v>-0.60643704759096595</v>
      </c>
      <c r="RY66" s="3" cm="1">
        <f t="array" ref="RY66">(GEOMEAN(1+Returns!RY66:RY77)^12-1)/(_xlfn.STDEV.S(Returns!RY66:RY77)*SQRT(12))</f>
        <v>0.56725244520652718</v>
      </c>
      <c r="RZ66" s="3" cm="1">
        <f t="array" ref="RZ66">(GEOMEAN(1+Returns!RZ66:RZ77)^12-1)/(_xlfn.STDEV.S(Returns!RZ66:RZ77)*SQRT(12))</f>
        <v>1.0069639925811195E-2</v>
      </c>
      <c r="SA66" s="3" cm="1">
        <f t="array" ref="SA66">(GEOMEAN(1+Returns!SA66:SA77)^12-1)/(_xlfn.STDEV.S(Returns!SA66:SA77)*SQRT(12))</f>
        <v>-0.18565296142495435</v>
      </c>
      <c r="SB66" s="3" t="e" cm="1">
        <f t="array" ref="SB66">(GEOMEAN(1+Returns!SB66:SB77)^12-1)/(_xlfn.STDEV.S(Returns!SB66:SB77)*SQRT(12))</f>
        <v>#DIV/0!</v>
      </c>
      <c r="SC66" s="3" cm="1">
        <f t="array" ref="SC66">(GEOMEAN(1+Returns!SC66:SC77)^12-1)/(_xlfn.STDEV.S(Returns!SC66:SC77)*SQRT(12))</f>
        <v>-0.83438717619038671</v>
      </c>
    </row>
    <row r="67" spans="1:497" x14ac:dyDescent="0.25">
      <c r="A67" s="2">
        <f>Returns!A67</f>
        <v>43524</v>
      </c>
      <c r="B67" s="3" cm="1">
        <f t="array" ref="B67">(GEOMEAN(1+Returns!B67:B78)^12-1)/(_xlfn.STDEV.S(Returns!B67:B78)*SQRT(12))</f>
        <v>1.1557173752316177</v>
      </c>
      <c r="C67" s="3" cm="1">
        <f t="array" ref="C67">(GEOMEAN(1+Returns!C67:C78)^12-1)/(_xlfn.STDEV.S(Returns!C67:C78)*SQRT(12))</f>
        <v>-7.8872339881211284E-2</v>
      </c>
      <c r="D67" s="3" cm="1">
        <f t="array" ref="D67">(GEOMEAN(1+Returns!D67:D78)^12-1)/(_xlfn.STDEV.S(Returns!D67:D78)*SQRT(12))</f>
        <v>-0.79711641423819368</v>
      </c>
      <c r="E67" s="3" cm="1">
        <f t="array" ref="E67">(GEOMEAN(1+Returns!E67:E78)^12-1)/(_xlfn.STDEV.S(Returns!E67:E78)*SQRT(12))</f>
        <v>0.24515992349631721</v>
      </c>
      <c r="F67" s="3" cm="1">
        <f t="array" ref="F67">(GEOMEAN(1+Returns!F67:F78)^12-1)/(_xlfn.STDEV.S(Returns!F67:F78)*SQRT(12))</f>
        <v>8.9179781778984349E-2</v>
      </c>
      <c r="G67" s="3" cm="1">
        <f t="array" ref="G67">(GEOMEAN(1+Returns!G67:G78)^12-1)/(_xlfn.STDEV.S(Returns!G67:G78)*SQRT(12))</f>
        <v>-0.25316067678189147</v>
      </c>
      <c r="H67" s="3" cm="1">
        <f t="array" ref="H67">(GEOMEAN(1+Returns!H67:H78)^12-1)/(_xlfn.STDEV.S(Returns!H67:H78)*SQRT(12))</f>
        <v>-0.20726400192162217</v>
      </c>
      <c r="I67" s="3" cm="1">
        <f t="array" ref="I67">(GEOMEAN(1+Returns!I67:I78)^12-1)/(_xlfn.STDEV.S(Returns!I67:I78)*SQRT(12))</f>
        <v>0.55623815153225153</v>
      </c>
      <c r="J67" s="3" cm="1">
        <f t="array" ref="J67">(GEOMEAN(1+Returns!J67:J78)^12-1)/(_xlfn.STDEV.S(Returns!J67:J78)*SQRT(12))</f>
        <v>-0.29077674779780677</v>
      </c>
      <c r="K67" s="3" cm="1">
        <f t="array" ref="K67">(GEOMEAN(1+Returns!K67:K78)^12-1)/(_xlfn.STDEV.S(Returns!K67:K78)*SQRT(12))</f>
        <v>3.652116631837691</v>
      </c>
      <c r="L67" s="3" cm="1">
        <f t="array" ref="L67">(GEOMEAN(1+Returns!L67:L78)^12-1)/(_xlfn.STDEV.S(Returns!L67:L78)*SQRT(12))</f>
        <v>-0.53405972218728415</v>
      </c>
      <c r="M67" s="3" cm="1">
        <f t="array" ref="M67">(GEOMEAN(1+Returns!M67:M78)^12-1)/(_xlfn.STDEV.S(Returns!M67:M78)*SQRT(12))</f>
        <v>0.22325121029761208</v>
      </c>
      <c r="N67" s="3" cm="1">
        <f t="array" ref="N67">(GEOMEAN(1+Returns!N67:N78)^12-1)/(_xlfn.STDEV.S(Returns!N67:N78)*SQRT(12))</f>
        <v>0.31922604207710942</v>
      </c>
      <c r="O67" s="3" cm="1">
        <f t="array" ref="O67">(GEOMEAN(1+Returns!O67:O78)^12-1)/(_xlfn.STDEV.S(Returns!O67:O78)*SQRT(12))</f>
        <v>1.2275244495328765</v>
      </c>
      <c r="P67" s="3" cm="1">
        <f t="array" ref="P67">(GEOMEAN(1+Returns!P67:P78)^12-1)/(_xlfn.STDEV.S(Returns!P67:P78)*SQRT(12))</f>
        <v>1.5159740685162035</v>
      </c>
      <c r="Q67" s="3" cm="1">
        <f t="array" ref="Q67">(GEOMEAN(1+Returns!Q67:Q78)^12-1)/(_xlfn.STDEV.S(Returns!Q67:Q78)*SQRT(12))</f>
        <v>0.2642097506043492</v>
      </c>
      <c r="R67" s="3" cm="1">
        <f t="array" ref="R67">(GEOMEAN(1+Returns!R67:R78)^12-1)/(_xlfn.STDEV.S(Returns!R67:R78)*SQRT(12))</f>
        <v>0.77915536732456436</v>
      </c>
      <c r="S67" s="3" cm="1">
        <f t="array" ref="S67">(GEOMEAN(1+Returns!S67:S78)^12-1)/(_xlfn.STDEV.S(Returns!S67:S78)*SQRT(12))</f>
        <v>1.3762039230740806</v>
      </c>
      <c r="T67" s="3" cm="1">
        <f t="array" ref="T67">(GEOMEAN(1+Returns!T67:T78)^12-1)/(_xlfn.STDEV.S(Returns!T67:T78)*SQRT(12))</f>
        <v>9.1937586071067653E-2</v>
      </c>
      <c r="U67" s="3" cm="1">
        <f t="array" ref="U67">(GEOMEAN(1+Returns!U67:U78)^12-1)/(_xlfn.STDEV.S(Returns!U67:U78)*SQRT(12))</f>
        <v>2.8870279910965828</v>
      </c>
      <c r="V67" s="3" cm="1">
        <f t="array" ref="V67">(GEOMEAN(1+Returns!V67:V78)^12-1)/(_xlfn.STDEV.S(Returns!V67:V78)*SQRT(12))</f>
        <v>0.63303325528524901</v>
      </c>
      <c r="W67" s="3" cm="1">
        <f t="array" ref="W67">(GEOMEAN(1+Returns!W67:W78)^12-1)/(_xlfn.STDEV.S(Returns!W67:W78)*SQRT(12))</f>
        <v>-0.85890309781149488</v>
      </c>
      <c r="X67" s="3" cm="1">
        <f t="array" ref="X67">(GEOMEAN(1+Returns!X67:X78)^12-1)/(_xlfn.STDEV.S(Returns!X67:X78)*SQRT(12))</f>
        <v>-0.3542657738204778</v>
      </c>
      <c r="Y67" s="3" cm="1">
        <f t="array" ref="Y67">(GEOMEAN(1+Returns!Y67:Y78)^12-1)/(_xlfn.STDEV.S(Returns!Y67:Y78)*SQRT(12))</f>
        <v>0.34061383891634295</v>
      </c>
      <c r="Z67" s="3" cm="1">
        <f t="array" ref="Z67">(GEOMEAN(1+Returns!Z67:Z78)^12-1)/(_xlfn.STDEV.S(Returns!Z67:Z78)*SQRT(12))</f>
        <v>0.58948531026474749</v>
      </c>
      <c r="AA67" s="3" cm="1">
        <f t="array" ref="AA67">(GEOMEAN(1+Returns!AA67:AA78)^12-1)/(_xlfn.STDEV.S(Returns!AA67:AA78)*SQRT(12))</f>
        <v>0.30076945587218501</v>
      </c>
      <c r="AB67" s="3" cm="1">
        <f t="array" ref="AB67">(GEOMEAN(1+Returns!AB67:AB78)^12-1)/(_xlfn.STDEV.S(Returns!AB67:AB78)*SQRT(12))</f>
        <v>1.2912291241112972</v>
      </c>
      <c r="AC67" s="3" cm="1">
        <f t="array" ref="AC67">(GEOMEAN(1+Returns!AC67:AC78)^12-1)/(_xlfn.STDEV.S(Returns!AC67:AC78)*SQRT(12))</f>
        <v>1.1231778230961007</v>
      </c>
      <c r="AD67" s="3" cm="1">
        <f t="array" ref="AD67">(GEOMEAN(1+Returns!AD67:AD78)^12-1)/(_xlfn.STDEV.S(Returns!AD67:AD78)*SQRT(12))</f>
        <v>1.8831005037890625</v>
      </c>
      <c r="AE67" s="3" cm="1">
        <f t="array" ref="AE67">(GEOMEAN(1+Returns!AE67:AE78)^12-1)/(_xlfn.STDEV.S(Returns!AE67:AE78)*SQRT(12))</f>
        <v>0.24177564321540987</v>
      </c>
      <c r="AF67" s="3" cm="1">
        <f t="array" ref="AF67">(GEOMEAN(1+Returns!AF67:AF78)^12-1)/(_xlfn.STDEV.S(Returns!AF67:AF78)*SQRT(12))</f>
        <v>0.15799573780297851</v>
      </c>
      <c r="AG67" s="3" cm="1">
        <f t="array" ref="AG67">(GEOMEAN(1+Returns!AG67:AG78)^12-1)/(_xlfn.STDEV.S(Returns!AG67:AG78)*SQRT(12))</f>
        <v>1.1478915230311524</v>
      </c>
      <c r="AH67" s="3" cm="1">
        <f t="array" ref="AH67">(GEOMEAN(1+Returns!AH67:AH78)^12-1)/(_xlfn.STDEV.S(Returns!AH67:AH78)*SQRT(12))</f>
        <v>-0.50189143357692478</v>
      </c>
      <c r="AI67" s="3" cm="1">
        <f t="array" ref="AI67">(GEOMEAN(1+Returns!AI67:AI78)^12-1)/(_xlfn.STDEV.S(Returns!AI67:AI78)*SQRT(12))</f>
        <v>-0.612773642744182</v>
      </c>
      <c r="AJ67" s="3" cm="1">
        <f t="array" ref="AJ67">(GEOMEAN(1+Returns!AJ67:AJ78)^12-1)/(_xlfn.STDEV.S(Returns!AJ67:AJ78)*SQRT(12))</f>
        <v>1.1674841458230814</v>
      </c>
      <c r="AK67" s="3" cm="1">
        <f t="array" ref="AK67">(GEOMEAN(1+Returns!AK67:AK78)^12-1)/(_xlfn.STDEV.S(Returns!AK67:AK78)*SQRT(12))</f>
        <v>1.0229827834102473E-2</v>
      </c>
      <c r="AL67" s="3" cm="1">
        <f t="array" ref="AL67">(GEOMEAN(1+Returns!AL67:AL78)^12-1)/(_xlfn.STDEV.S(Returns!AL67:AL78)*SQRT(12))</f>
        <v>0.69551696801820018</v>
      </c>
      <c r="AM67" s="3" cm="1">
        <f t="array" ref="AM67">(GEOMEAN(1+Returns!AM67:AM78)^12-1)/(_xlfn.STDEV.S(Returns!AM67:AM78)*SQRT(12))</f>
        <v>-9.2237845444085129E-2</v>
      </c>
      <c r="AN67" s="3" cm="1">
        <f t="array" ref="AN67">(GEOMEAN(1+Returns!AN67:AN78)^12-1)/(_xlfn.STDEV.S(Returns!AN67:AN78)*SQRT(12))</f>
        <v>1.085020463996252</v>
      </c>
      <c r="AO67" s="3" cm="1">
        <f t="array" ref="AO67">(GEOMEAN(1+Returns!AO67:AO78)^12-1)/(_xlfn.STDEV.S(Returns!AO67:AO78)*SQRT(12))</f>
        <v>-0.82076436400628705</v>
      </c>
      <c r="AP67" s="3" cm="1">
        <f t="array" ref="AP67">(GEOMEAN(1+Returns!AP67:AP78)^12-1)/(_xlfn.STDEV.S(Returns!AP67:AP78)*SQRT(12))</f>
        <v>2.0697481392103367</v>
      </c>
      <c r="AQ67" s="3" cm="1">
        <f t="array" ref="AQ67">(GEOMEAN(1+Returns!AQ67:AQ78)^12-1)/(_xlfn.STDEV.S(Returns!AQ67:AQ78)*SQRT(12))</f>
        <v>0.20357229166185242</v>
      </c>
      <c r="AR67" s="3" cm="1">
        <f t="array" ref="AR67">(GEOMEAN(1+Returns!AR67:AR78)^12-1)/(_xlfn.STDEV.S(Returns!AR67:AR78)*SQRT(12))</f>
        <v>1.2733562836722587</v>
      </c>
      <c r="AS67" s="3" cm="1">
        <f t="array" ref="AS67">(GEOMEAN(1+Returns!AS67:AS78)^12-1)/(_xlfn.STDEV.S(Returns!AS67:AS78)*SQRT(12))</f>
        <v>0.58147935134779105</v>
      </c>
      <c r="AT67" s="3" cm="1">
        <f t="array" ref="AT67">(GEOMEAN(1+Returns!AT67:AT78)^12-1)/(_xlfn.STDEV.S(Returns!AT67:AT78)*SQRT(12))</f>
        <v>-0.49029307837876829</v>
      </c>
      <c r="AU67" s="3" cm="1">
        <f t="array" ref="AU67">(GEOMEAN(1+Returns!AU67:AU78)^12-1)/(_xlfn.STDEV.S(Returns!AU67:AU78)*SQRT(12))</f>
        <v>-0.52320013201002447</v>
      </c>
      <c r="AV67" s="3" cm="1">
        <f t="array" ref="AV67">(GEOMEAN(1+Returns!AV67:AV78)^12-1)/(_xlfn.STDEV.S(Returns!AV67:AV78)*SQRT(12))</f>
        <v>2.2540191592839101</v>
      </c>
      <c r="AW67" s="3" cm="1">
        <f t="array" ref="AW67">(GEOMEAN(1+Returns!AW67:AW78)^12-1)/(_xlfn.STDEV.S(Returns!AW67:AW78)*SQRT(12))</f>
        <v>-0.34733405255220895</v>
      </c>
      <c r="AX67" s="3" cm="1">
        <f t="array" ref="AX67">(GEOMEAN(1+Returns!AX67:AX78)^12-1)/(_xlfn.STDEV.S(Returns!AX67:AX78)*SQRT(12))</f>
        <v>1.237076509706859</v>
      </c>
      <c r="AY67" s="3" cm="1">
        <f t="array" ref="AY67">(GEOMEAN(1+Returns!AY67:AY78)^12-1)/(_xlfn.STDEV.S(Returns!AY67:AY78)*SQRT(12))</f>
        <v>-0.37254148194577658</v>
      </c>
      <c r="AZ67" s="3" cm="1">
        <f t="array" ref="AZ67">(GEOMEAN(1+Returns!AZ67:AZ78)^12-1)/(_xlfn.STDEV.S(Returns!AZ67:AZ78)*SQRT(12))</f>
        <v>1.477341416707429</v>
      </c>
      <c r="BA67" s="3" cm="1">
        <f t="array" ref="BA67">(GEOMEAN(1+Returns!BA67:BA78)^12-1)/(_xlfn.STDEV.S(Returns!BA67:BA78)*SQRT(12))</f>
        <v>0.2526667947495897</v>
      </c>
      <c r="BB67" s="3" cm="1">
        <f t="array" ref="BB67">(GEOMEAN(1+Returns!BB67:BB78)^12-1)/(_xlfn.STDEV.S(Returns!BB67:BB78)*SQRT(12))</f>
        <v>-0.8257722991545533</v>
      </c>
      <c r="BC67" s="3" cm="1">
        <f t="array" ref="BC67">(GEOMEAN(1+Returns!BC67:BC78)^12-1)/(_xlfn.STDEV.S(Returns!BC67:BC78)*SQRT(12))</f>
        <v>0.21095239544018751</v>
      </c>
      <c r="BD67" s="3" cm="1">
        <f t="array" ref="BD67">(GEOMEAN(1+Returns!BD67:BD78)^12-1)/(_xlfn.STDEV.S(Returns!BD67:BD78)*SQRT(12))</f>
        <v>1.7048350025325612</v>
      </c>
      <c r="BE67" s="3" cm="1">
        <f t="array" ref="BE67">(GEOMEAN(1+Returns!BE67:BE78)^12-1)/(_xlfn.STDEV.S(Returns!BE67:BE78)*SQRT(12))</f>
        <v>1.3601890171513802</v>
      </c>
      <c r="BF67" s="3" cm="1">
        <f t="array" ref="BF67">(GEOMEAN(1+Returns!BF67:BF78)^12-1)/(_xlfn.STDEV.S(Returns!BF67:BF78)*SQRT(12))</f>
        <v>0.33865642051799388</v>
      </c>
      <c r="BG67" s="3" cm="1">
        <f t="array" ref="BG67">(GEOMEAN(1+Returns!BG67:BG78)^12-1)/(_xlfn.STDEV.S(Returns!BG67:BG78)*SQRT(12))</f>
        <v>1.3003025042009009</v>
      </c>
      <c r="BH67" s="3" cm="1">
        <f t="array" ref="BH67">(GEOMEAN(1+Returns!BH67:BH78)^12-1)/(_xlfn.STDEV.S(Returns!BH67:BH78)*SQRT(12))</f>
        <v>2.1617686973259715</v>
      </c>
      <c r="BI67" s="3" cm="1">
        <f t="array" ref="BI67">(GEOMEAN(1+Returns!BI67:BI78)^12-1)/(_xlfn.STDEV.S(Returns!BI67:BI78)*SQRT(12))</f>
        <v>9.4366536142861973E-2</v>
      </c>
      <c r="BJ67" s="3" cm="1">
        <f t="array" ref="BJ67">(GEOMEAN(1+Returns!BJ67:BJ78)^12-1)/(_xlfn.STDEV.S(Returns!BJ67:BJ78)*SQRT(12))</f>
        <v>0.47860874601302922</v>
      </c>
      <c r="BK67" s="3" t="e" cm="1">
        <f t="array" ref="BK67">(GEOMEAN(1+Returns!BK67:BK78)^12-1)/(_xlfn.STDEV.S(Returns!BK67:BK78)*SQRT(12))</f>
        <v>#DIV/0!</v>
      </c>
      <c r="BL67" s="3" cm="1">
        <f t="array" ref="BL67">(GEOMEAN(1+Returns!BL67:BL78)^12-1)/(_xlfn.STDEV.S(Returns!BL67:BL78)*SQRT(12))</f>
        <v>-0.26966106612839408</v>
      </c>
      <c r="BM67" s="3" cm="1">
        <f t="array" ref="BM67">(GEOMEAN(1+Returns!BM67:BM78)^12-1)/(_xlfn.STDEV.S(Returns!BM67:BM78)*SQRT(12))</f>
        <v>-0.92416775328446088</v>
      </c>
      <c r="BN67" s="3" cm="1">
        <f t="array" ref="BN67">(GEOMEAN(1+Returns!BN67:BN78)^12-1)/(_xlfn.STDEV.S(Returns!BN67:BN78)*SQRT(12))</f>
        <v>0.65490424200135267</v>
      </c>
      <c r="BO67" s="3" cm="1">
        <f t="array" ref="BO67">(GEOMEAN(1+Returns!BO67:BO78)^12-1)/(_xlfn.STDEV.S(Returns!BO67:BO78)*SQRT(12))</f>
        <v>0.98139295732440091</v>
      </c>
      <c r="BP67" s="3" cm="1">
        <f t="array" ref="BP67">(GEOMEAN(1+Returns!BP67:BP78)^12-1)/(_xlfn.STDEV.S(Returns!BP67:BP78)*SQRT(12))</f>
        <v>-0.98662567919964927</v>
      </c>
      <c r="BQ67" s="3" cm="1">
        <f t="array" ref="BQ67">(GEOMEAN(1+Returns!BQ67:BQ78)^12-1)/(_xlfn.STDEV.S(Returns!BQ67:BQ78)*SQRT(12))</f>
        <v>-1.5849035464184145</v>
      </c>
      <c r="BR67" s="3" cm="1">
        <f t="array" ref="BR67">(GEOMEAN(1+Returns!BR67:BR78)^12-1)/(_xlfn.STDEV.S(Returns!BR67:BR78)*SQRT(12))</f>
        <v>1.1872740181192647</v>
      </c>
      <c r="BS67" s="3" cm="1">
        <f t="array" ref="BS67">(GEOMEAN(1+Returns!BS67:BS78)^12-1)/(_xlfn.STDEV.S(Returns!BS67:BS78)*SQRT(12))</f>
        <v>-0.32309289938567404</v>
      </c>
      <c r="BT67" s="3" cm="1">
        <f t="array" ref="BT67">(GEOMEAN(1+Returns!BT67:BT78)^12-1)/(_xlfn.STDEV.S(Returns!BT67:BT78)*SQRT(12))</f>
        <v>0.97727492952396089</v>
      </c>
      <c r="BU67" s="3" cm="1">
        <f t="array" ref="BU67">(GEOMEAN(1+Returns!BU67:BU78)^12-1)/(_xlfn.STDEV.S(Returns!BU67:BU78)*SQRT(12))</f>
        <v>0.50747254605606329</v>
      </c>
      <c r="BV67" s="3" cm="1">
        <f t="array" ref="BV67">(GEOMEAN(1+Returns!BV67:BV78)^12-1)/(_xlfn.STDEV.S(Returns!BV67:BV78)*SQRT(12))</f>
        <v>-0.21049725886726128</v>
      </c>
      <c r="BW67" s="3" cm="1">
        <f t="array" ref="BW67">(GEOMEAN(1+Returns!BW67:BW78)^12-1)/(_xlfn.STDEV.S(Returns!BW67:BW78)*SQRT(12))</f>
        <v>-0.426826426494052</v>
      </c>
      <c r="BX67" s="3" cm="1">
        <f t="array" ref="BX67">(GEOMEAN(1+Returns!BX67:BX78)^12-1)/(_xlfn.STDEV.S(Returns!BX67:BX78)*SQRT(12))</f>
        <v>-4.3922070170338251E-2</v>
      </c>
      <c r="BY67" s="3" cm="1">
        <f t="array" ref="BY67">(GEOMEAN(1+Returns!BY67:BY78)^12-1)/(_xlfn.STDEV.S(Returns!BY67:BY78)*SQRT(12))</f>
        <v>0.639063271308418</v>
      </c>
      <c r="BZ67" s="3" cm="1">
        <f t="array" ref="BZ67">(GEOMEAN(1+Returns!BZ67:BZ78)^12-1)/(_xlfn.STDEV.S(Returns!BZ67:BZ78)*SQRT(12))</f>
        <v>1.1125546751819229</v>
      </c>
      <c r="CA67" s="3" cm="1">
        <f t="array" ref="CA67">(GEOMEAN(1+Returns!CA67:CA78)^12-1)/(_xlfn.STDEV.S(Returns!CA67:CA78)*SQRT(12))</f>
        <v>-0.90355318032325682</v>
      </c>
      <c r="CB67" s="3" cm="1">
        <f t="array" ref="CB67">(GEOMEAN(1+Returns!CB67:CB78)^12-1)/(_xlfn.STDEV.S(Returns!CB67:CB78)*SQRT(12))</f>
        <v>0.62987398046559706</v>
      </c>
      <c r="CC67" s="3" cm="1">
        <f t="array" ref="CC67">(GEOMEAN(1+Returns!CC67:CC78)^12-1)/(_xlfn.STDEV.S(Returns!CC67:CC78)*SQRT(12))</f>
        <v>0.99046307713842441</v>
      </c>
      <c r="CD67" s="3" cm="1">
        <f t="array" ref="CD67">(GEOMEAN(1+Returns!CD67:CD78)^12-1)/(_xlfn.STDEV.S(Returns!CD67:CD78)*SQRT(12))</f>
        <v>0.71960426730215166</v>
      </c>
      <c r="CE67" s="3" cm="1">
        <f t="array" ref="CE67">(GEOMEAN(1+Returns!CE67:CE78)^12-1)/(_xlfn.STDEV.S(Returns!CE67:CE78)*SQRT(12))</f>
        <v>3.0355583653574487</v>
      </c>
      <c r="CF67" s="3" cm="1">
        <f t="array" ref="CF67">(GEOMEAN(1+Returns!CF67:CF78)^12-1)/(_xlfn.STDEV.S(Returns!CF67:CF78)*SQRT(12))</f>
        <v>-0.36614174967312763</v>
      </c>
      <c r="CG67" s="3" cm="1">
        <f t="array" ref="CG67">(GEOMEAN(1+Returns!CG67:CG78)^12-1)/(_xlfn.STDEV.S(Returns!CG67:CG78)*SQRT(12))</f>
        <v>0.74618670144230614</v>
      </c>
      <c r="CH67" s="3" cm="1">
        <f t="array" ref="CH67">(GEOMEAN(1+Returns!CH67:CH78)^12-1)/(_xlfn.STDEV.S(Returns!CH67:CH78)*SQRT(12))</f>
        <v>0.69754697254077791</v>
      </c>
      <c r="CI67" s="3" cm="1">
        <f t="array" ref="CI67">(GEOMEAN(1+Returns!CI67:CI78)^12-1)/(_xlfn.STDEV.S(Returns!CI67:CI78)*SQRT(12))</f>
        <v>5.1706475874583921E-2</v>
      </c>
      <c r="CJ67" s="3" cm="1">
        <f t="array" ref="CJ67">(GEOMEAN(1+Returns!CJ67:CJ78)^12-1)/(_xlfn.STDEV.S(Returns!CJ67:CJ78)*SQRT(12))</f>
        <v>0.20686545023428957</v>
      </c>
      <c r="CK67" s="3" cm="1">
        <f t="array" ref="CK67">(GEOMEAN(1+Returns!CK67:CK78)^12-1)/(_xlfn.STDEV.S(Returns!CK67:CK78)*SQRT(12))</f>
        <v>1.1205871121941193</v>
      </c>
      <c r="CL67" s="3" cm="1">
        <f t="array" ref="CL67">(GEOMEAN(1+Returns!CL67:CL78)^12-1)/(_xlfn.STDEV.S(Returns!CL67:CL78)*SQRT(12))</f>
        <v>-0.3542657738204778</v>
      </c>
      <c r="CM67" s="3" cm="1">
        <f t="array" ref="CM67">(GEOMEAN(1+Returns!CM67:CM78)^12-1)/(_xlfn.STDEV.S(Returns!CM67:CM78)*SQRT(12))</f>
        <v>-0.5281346738636693</v>
      </c>
      <c r="CN67" s="3" cm="1">
        <f t="array" ref="CN67">(GEOMEAN(1+Returns!CN67:CN78)^12-1)/(_xlfn.STDEV.S(Returns!CN67:CN78)*SQRT(12))</f>
        <v>1.5960909651553756</v>
      </c>
      <c r="CO67" s="3" cm="1">
        <f t="array" ref="CO67">(GEOMEAN(1+Returns!CO67:CO78)^12-1)/(_xlfn.STDEV.S(Returns!CO67:CO78)*SQRT(12))</f>
        <v>7.0217252325797785E-2</v>
      </c>
      <c r="CP67" s="3" cm="1">
        <f t="array" ref="CP67">(GEOMEAN(1+Returns!CP67:CP78)^12-1)/(_xlfn.STDEV.S(Returns!CP67:CP78)*SQRT(12))</f>
        <v>1.9799013407959132</v>
      </c>
      <c r="CQ67" s="3" cm="1">
        <f t="array" ref="CQ67">(GEOMEAN(1+Returns!CQ67:CQ78)^12-1)/(_xlfn.STDEV.S(Returns!CQ67:CQ78)*SQRT(12))</f>
        <v>-6.5559182136533917E-2</v>
      </c>
      <c r="CR67" s="3" cm="1">
        <f t="array" ref="CR67">(GEOMEAN(1+Returns!CR67:CR78)^12-1)/(_xlfn.STDEV.S(Returns!CR67:CR78)*SQRT(12))</f>
        <v>-0.36518942922647879</v>
      </c>
      <c r="CS67" s="3" cm="1">
        <f t="array" ref="CS67">(GEOMEAN(1+Returns!CS67:CS78)^12-1)/(_xlfn.STDEV.S(Returns!CS67:CS78)*SQRT(12))</f>
        <v>0.965384051904848</v>
      </c>
      <c r="CT67" s="3" cm="1">
        <f t="array" ref="CT67">(GEOMEAN(1+Returns!CT67:CT78)^12-1)/(_xlfn.STDEV.S(Returns!CT67:CT78)*SQRT(12))</f>
        <v>-0.64484944245978792</v>
      </c>
      <c r="CU67" s="3" cm="1">
        <f t="array" ref="CU67">(GEOMEAN(1+Returns!CU67:CU78)^12-1)/(_xlfn.STDEV.S(Returns!CU67:CU78)*SQRT(12))</f>
        <v>1.0880760769492464</v>
      </c>
      <c r="CV67" s="3" cm="1">
        <f t="array" ref="CV67">(GEOMEAN(1+Returns!CV67:CV78)^12-1)/(_xlfn.STDEV.S(Returns!CV67:CV78)*SQRT(12))</f>
        <v>-0.57718369536672209</v>
      </c>
      <c r="CW67" s="3" cm="1">
        <f t="array" ref="CW67">(GEOMEAN(1+Returns!CW67:CW78)^12-1)/(_xlfn.STDEV.S(Returns!CW67:CW78)*SQRT(12))</f>
        <v>0.28437960509448351</v>
      </c>
      <c r="CX67" s="3" cm="1">
        <f t="array" ref="CX67">(GEOMEAN(1+Returns!CX67:CX78)^12-1)/(_xlfn.STDEV.S(Returns!CX67:CX78)*SQRT(12))</f>
        <v>0.7316465388346125</v>
      </c>
      <c r="CY67" s="3" cm="1">
        <f t="array" ref="CY67">(GEOMEAN(1+Returns!CY67:CY78)^12-1)/(_xlfn.STDEV.S(Returns!CY67:CY78)*SQRT(12))</f>
        <v>1.6013210847635093</v>
      </c>
      <c r="CZ67" s="3" cm="1">
        <f t="array" ref="CZ67">(GEOMEAN(1+Returns!CZ67:CZ78)^12-1)/(_xlfn.STDEV.S(Returns!CZ67:CZ78)*SQRT(12))</f>
        <v>-0.69064587542718336</v>
      </c>
      <c r="DA67" s="3" cm="1">
        <f t="array" ref="DA67">(GEOMEAN(1+Returns!DA67:DA78)^12-1)/(_xlfn.STDEV.S(Returns!DA67:DA78)*SQRT(12))</f>
        <v>0.7837069455433594</v>
      </c>
      <c r="DB67" s="3" cm="1">
        <f t="array" ref="DB67">(GEOMEAN(1+Returns!DB67:DB78)^12-1)/(_xlfn.STDEV.S(Returns!DB67:DB78)*SQRT(12))</f>
        <v>-0.63596026315773535</v>
      </c>
      <c r="DC67" s="3" cm="1">
        <f t="array" ref="DC67">(GEOMEAN(1+Returns!DC67:DC78)^12-1)/(_xlfn.STDEV.S(Returns!DC67:DC78)*SQRT(12))</f>
        <v>0.4617600069815338</v>
      </c>
      <c r="DD67" s="3" cm="1">
        <f t="array" ref="DD67">(GEOMEAN(1+Returns!DD67:DD78)^12-1)/(_xlfn.STDEV.S(Returns!DD67:DD78)*SQRT(12))</f>
        <v>1.1495606132954341</v>
      </c>
      <c r="DE67" s="3" cm="1">
        <f t="array" ref="DE67">(GEOMEAN(1+Returns!DE67:DE78)^12-1)/(_xlfn.STDEV.S(Returns!DE67:DE78)*SQRT(12))</f>
        <v>0.12152648768966874</v>
      </c>
      <c r="DF67" s="3" cm="1">
        <f t="array" ref="DF67">(GEOMEAN(1+Returns!DF67:DF78)^12-1)/(_xlfn.STDEV.S(Returns!DF67:DF78)*SQRT(12))</f>
        <v>1.5974607730774382</v>
      </c>
      <c r="DG67" s="3" cm="1">
        <f t="array" ref="DG67">(GEOMEAN(1+Returns!DG67:DG78)^12-1)/(_xlfn.STDEV.S(Returns!DG67:DG78)*SQRT(12))</f>
        <v>1.0859709314436503</v>
      </c>
      <c r="DH67" s="3" cm="1">
        <f t="array" ref="DH67">(GEOMEAN(1+Returns!DH67:DH78)^12-1)/(_xlfn.STDEV.S(Returns!DH67:DH78)*SQRT(12))</f>
        <v>1.1028276140000379</v>
      </c>
      <c r="DI67" s="3" cm="1">
        <f t="array" ref="DI67">(GEOMEAN(1+Returns!DI67:DI78)^12-1)/(_xlfn.STDEV.S(Returns!DI67:DI78)*SQRT(12))</f>
        <v>-0.23060078842127468</v>
      </c>
      <c r="DJ67" s="3" t="e" cm="1">
        <f t="array" ref="DJ67">(GEOMEAN(1+Returns!DJ67:DJ78)^12-1)/(_xlfn.STDEV.S(Returns!DJ67:DJ78)*SQRT(12))</f>
        <v>#DIV/0!</v>
      </c>
      <c r="DK67" s="3" cm="1">
        <f t="array" ref="DK67">(GEOMEAN(1+Returns!DK67:DK78)^12-1)/(_xlfn.STDEV.S(Returns!DK67:DK78)*SQRT(12))</f>
        <v>0.14325885705039693</v>
      </c>
      <c r="DL67" s="3" cm="1">
        <f t="array" ref="DL67">(GEOMEAN(1+Returns!DL67:DL78)^12-1)/(_xlfn.STDEV.S(Returns!DL67:DL78)*SQRT(12))</f>
        <v>0.10328027725482555</v>
      </c>
      <c r="DM67" s="3" cm="1">
        <f t="array" ref="DM67">(GEOMEAN(1+Returns!DM67:DM78)^12-1)/(_xlfn.STDEV.S(Returns!DM67:DM78)*SQRT(12))</f>
        <v>-0.22013500607917169</v>
      </c>
      <c r="DN67" s="3" cm="1">
        <f t="array" ref="DN67">(GEOMEAN(1+Returns!DN67:DN78)^12-1)/(_xlfn.STDEV.S(Returns!DN67:DN78)*SQRT(12))</f>
        <v>0.28450481696449431</v>
      </c>
      <c r="DO67" s="3" cm="1">
        <f t="array" ref="DO67">(GEOMEAN(1+Returns!DO67:DO78)^12-1)/(_xlfn.STDEV.S(Returns!DO67:DO78)*SQRT(12))</f>
        <v>2.0849595110119581</v>
      </c>
      <c r="DP67" s="3" cm="1">
        <f t="array" ref="DP67">(GEOMEAN(1+Returns!DP67:DP78)^12-1)/(_xlfn.STDEV.S(Returns!DP67:DP78)*SQRT(12))</f>
        <v>-0.45383442537248786</v>
      </c>
      <c r="DQ67" s="3" cm="1">
        <f t="array" ref="DQ67">(GEOMEAN(1+Returns!DQ67:DQ78)^12-1)/(_xlfn.STDEV.S(Returns!DQ67:DQ78)*SQRT(12))</f>
        <v>0.30467842679271867</v>
      </c>
      <c r="DR67" s="3" cm="1">
        <f t="array" ref="DR67">(GEOMEAN(1+Returns!DR67:DR78)^12-1)/(_xlfn.STDEV.S(Returns!DR67:DR78)*SQRT(12))</f>
        <v>-0.56552186814257932</v>
      </c>
      <c r="DS67" s="3" cm="1">
        <f t="array" ref="DS67">(GEOMEAN(1+Returns!DS67:DS78)^12-1)/(_xlfn.STDEV.S(Returns!DS67:DS78)*SQRT(12))</f>
        <v>0.78065408961641869</v>
      </c>
      <c r="DT67" s="3" cm="1">
        <f t="array" ref="DT67">(GEOMEAN(1+Returns!DT67:DT78)^12-1)/(_xlfn.STDEV.S(Returns!DT67:DT78)*SQRT(12))</f>
        <v>2.2027558774297007</v>
      </c>
      <c r="DU67" s="3" cm="1">
        <f t="array" ref="DU67">(GEOMEAN(1+Returns!DU67:DU78)^12-1)/(_xlfn.STDEV.S(Returns!DU67:DU78)*SQRT(12))</f>
        <v>0.67877896378629166</v>
      </c>
      <c r="DV67" s="3" cm="1">
        <f t="array" ref="DV67">(GEOMEAN(1+Returns!DV67:DV78)^12-1)/(_xlfn.STDEV.S(Returns!DV67:DV78)*SQRT(12))</f>
        <v>-0.64322495945838964</v>
      </c>
      <c r="DW67" s="3" cm="1">
        <f t="array" ref="DW67">(GEOMEAN(1+Returns!DW67:DW78)^12-1)/(_xlfn.STDEV.S(Returns!DW67:DW78)*SQRT(12))</f>
        <v>0.12146934913664766</v>
      </c>
      <c r="DX67" s="3" cm="1">
        <f t="array" ref="DX67">(GEOMEAN(1+Returns!DX67:DX78)^12-1)/(_xlfn.STDEV.S(Returns!DX67:DX78)*SQRT(12))</f>
        <v>-4.4010540140990352E-2</v>
      </c>
      <c r="DY67" s="3" cm="1">
        <f t="array" ref="DY67">(GEOMEAN(1+Returns!DY67:DY78)^12-1)/(_xlfn.STDEV.S(Returns!DY67:DY78)*SQRT(12))</f>
        <v>-0.14293038246969939</v>
      </c>
      <c r="DZ67" s="3" cm="1">
        <f t="array" ref="DZ67">(GEOMEAN(1+Returns!DZ67:DZ78)^12-1)/(_xlfn.STDEV.S(Returns!DZ67:DZ78)*SQRT(12))</f>
        <v>-0.96581339286677892</v>
      </c>
      <c r="EA67" s="3" cm="1">
        <f t="array" ref="EA67">(GEOMEAN(1+Returns!EA67:EA78)^12-1)/(_xlfn.STDEV.S(Returns!EA67:EA78)*SQRT(12))</f>
        <v>-0.78761515740227317</v>
      </c>
      <c r="EB67" s="3" cm="1">
        <f t="array" ref="EB67">(GEOMEAN(1+Returns!EB67:EB78)^12-1)/(_xlfn.STDEV.S(Returns!EB67:EB78)*SQRT(12))</f>
        <v>-0.84600685080520932</v>
      </c>
      <c r="EC67" s="3" cm="1">
        <f t="array" ref="EC67">(GEOMEAN(1+Returns!EC67:EC78)^12-1)/(_xlfn.STDEV.S(Returns!EC67:EC78)*SQRT(12))</f>
        <v>-0.20531717667734961</v>
      </c>
      <c r="ED67" s="3" cm="1">
        <f t="array" ref="ED67">(GEOMEAN(1+Returns!ED67:ED78)^12-1)/(_xlfn.STDEV.S(Returns!ED67:ED78)*SQRT(12))</f>
        <v>1.8579901555676934</v>
      </c>
      <c r="EE67" s="3" cm="1">
        <f t="array" ref="EE67">(GEOMEAN(1+Returns!EE67:EE78)^12-1)/(_xlfn.STDEV.S(Returns!EE67:EE78)*SQRT(12))</f>
        <v>1.3339874754822902</v>
      </c>
      <c r="EF67" s="3" cm="1">
        <f t="array" ref="EF67">(GEOMEAN(1+Returns!EF67:EF78)^12-1)/(_xlfn.STDEV.S(Returns!EF67:EF78)*SQRT(12))</f>
        <v>-0.47486419571780236</v>
      </c>
      <c r="EG67" s="3" cm="1">
        <f t="array" ref="EG67">(GEOMEAN(1+Returns!EG67:EG78)^12-1)/(_xlfn.STDEV.S(Returns!EG67:EG78)*SQRT(12))</f>
        <v>0.44267831952114672</v>
      </c>
      <c r="EH67" s="3" cm="1">
        <f t="array" ref="EH67">(GEOMEAN(1+Returns!EH67:EH78)^12-1)/(_xlfn.STDEV.S(Returns!EH67:EH78)*SQRT(12))</f>
        <v>-0.17476932535808976</v>
      </c>
      <c r="EI67" s="3" cm="1">
        <f t="array" ref="EI67">(GEOMEAN(1+Returns!EI67:EI78)^12-1)/(_xlfn.STDEV.S(Returns!EI67:EI78)*SQRT(12))</f>
        <v>-0.98152748746237117</v>
      </c>
      <c r="EJ67" s="3" cm="1">
        <f t="array" ref="EJ67">(GEOMEAN(1+Returns!EJ67:EJ78)^12-1)/(_xlfn.STDEV.S(Returns!EJ67:EJ78)*SQRT(12))</f>
        <v>-0.78973445753801674</v>
      </c>
      <c r="EK67" s="3" cm="1">
        <f t="array" ref="EK67">(GEOMEAN(1+Returns!EK67:EK78)^12-1)/(_xlfn.STDEV.S(Returns!EK67:EK78)*SQRT(12))</f>
        <v>0.73846918417177787</v>
      </c>
      <c r="EL67" s="3" cm="1">
        <f t="array" ref="EL67">(GEOMEAN(1+Returns!EL67:EL78)^12-1)/(_xlfn.STDEV.S(Returns!EL67:EL78)*SQRT(12))</f>
        <v>1.1432910642171641</v>
      </c>
      <c r="EM67" s="3" cm="1">
        <f t="array" ref="EM67">(GEOMEAN(1+Returns!EM67:EM78)^12-1)/(_xlfn.STDEV.S(Returns!EM67:EM78)*SQRT(12))</f>
        <v>1.1304888505593309</v>
      </c>
      <c r="EN67" s="3" t="e" cm="1">
        <f t="array" ref="EN67">(GEOMEAN(1+Returns!EN67:EN78)^12-1)/(_xlfn.STDEV.S(Returns!EN67:EN78)*SQRT(12))</f>
        <v>#DIV/0!</v>
      </c>
      <c r="EO67" s="3" cm="1">
        <f t="array" ref="EO67">(GEOMEAN(1+Returns!EO67:EO78)^12-1)/(_xlfn.STDEV.S(Returns!EO67:EO78)*SQRT(12))</f>
        <v>2.1949330662445621</v>
      </c>
      <c r="EP67" s="3" cm="1">
        <f t="array" ref="EP67">(GEOMEAN(1+Returns!EP67:EP78)^12-1)/(_xlfn.STDEV.S(Returns!EP67:EP78)*SQRT(12))</f>
        <v>1.0373702359269537</v>
      </c>
      <c r="EQ67" s="3" cm="1">
        <f t="array" ref="EQ67">(GEOMEAN(1+Returns!EQ67:EQ78)^12-1)/(_xlfn.STDEV.S(Returns!EQ67:EQ78)*SQRT(12))</f>
        <v>1.3381388540288577</v>
      </c>
      <c r="ER67" s="3" cm="1">
        <f t="array" ref="ER67">(GEOMEAN(1+Returns!ER67:ER78)^12-1)/(_xlfn.STDEV.S(Returns!ER67:ER78)*SQRT(12))</f>
        <v>1.6229817830750461</v>
      </c>
      <c r="ES67" s="3" cm="1">
        <f t="array" ref="ES67">(GEOMEAN(1+Returns!ES67:ES78)^12-1)/(_xlfn.STDEV.S(Returns!ES67:ES78)*SQRT(12))</f>
        <v>-0.75043146610315969</v>
      </c>
      <c r="ET67" s="3" cm="1">
        <f t="array" ref="ET67">(GEOMEAN(1+Returns!ET67:ET78)^12-1)/(_xlfn.STDEV.S(Returns!ET67:ET78)*SQRT(12))</f>
        <v>2.8350998845199422</v>
      </c>
      <c r="EU67" s="3" cm="1">
        <f t="array" ref="EU67">(GEOMEAN(1+Returns!EU67:EU78)^12-1)/(_xlfn.STDEV.S(Returns!EU67:EU78)*SQRT(12))</f>
        <v>0.75429525951675958</v>
      </c>
      <c r="EV67" s="3" cm="1">
        <f t="array" ref="EV67">(GEOMEAN(1+Returns!EV67:EV78)^12-1)/(_xlfn.STDEV.S(Returns!EV67:EV78)*SQRT(12))</f>
        <v>0.92222860706559928</v>
      </c>
      <c r="EW67" s="3" t="e" cm="1">
        <f t="array" ref="EW67">(GEOMEAN(1+Returns!EW67:EW78)^12-1)/(_xlfn.STDEV.S(Returns!EW67:EW78)*SQRT(12))</f>
        <v>#DIV/0!</v>
      </c>
      <c r="EX67" s="3" cm="1">
        <f t="array" ref="EX67">(GEOMEAN(1+Returns!EX67:EX78)^12-1)/(_xlfn.STDEV.S(Returns!EX67:EX78)*SQRT(12))</f>
        <v>-0.69274362923008537</v>
      </c>
      <c r="EY67" s="3" cm="1">
        <f t="array" ref="EY67">(GEOMEAN(1+Returns!EY67:EY78)^12-1)/(_xlfn.STDEV.S(Returns!EY67:EY78)*SQRT(12))</f>
        <v>0.19740875188097734</v>
      </c>
      <c r="EZ67" s="3" cm="1">
        <f t="array" ref="EZ67">(GEOMEAN(1+Returns!EZ67:EZ78)^12-1)/(_xlfn.STDEV.S(Returns!EZ67:EZ78)*SQRT(12))</f>
        <v>1.1911857113874083</v>
      </c>
      <c r="FA67" s="3" cm="1">
        <f t="array" ref="FA67">(GEOMEAN(1+Returns!FA67:FA78)^12-1)/(_xlfn.STDEV.S(Returns!FA67:FA78)*SQRT(12))</f>
        <v>-0.10387261423887961</v>
      </c>
      <c r="FB67" s="3" cm="1">
        <f t="array" ref="FB67">(GEOMEAN(1+Returns!FB67:FB78)^12-1)/(_xlfn.STDEV.S(Returns!FB67:FB78)*SQRT(12))</f>
        <v>-0.17758166001245873</v>
      </c>
      <c r="FC67" s="3" cm="1">
        <f t="array" ref="FC67">(GEOMEAN(1+Returns!FC67:FC78)^12-1)/(_xlfn.STDEV.S(Returns!FC67:FC78)*SQRT(12))</f>
        <v>-0.44852061523136111</v>
      </c>
      <c r="FD67" s="3" cm="1">
        <f t="array" ref="FD67">(GEOMEAN(1+Returns!FD67:FD78)^12-1)/(_xlfn.STDEV.S(Returns!FD67:FD78)*SQRT(12))</f>
        <v>-0.58502198459678645</v>
      </c>
      <c r="FE67" s="3" cm="1">
        <f t="array" ref="FE67">(GEOMEAN(1+Returns!FE67:FE78)^12-1)/(_xlfn.STDEV.S(Returns!FE67:FE78)*SQRT(12))</f>
        <v>-0.6383561543376669</v>
      </c>
      <c r="FF67" s="3" cm="1">
        <f t="array" ref="FF67">(GEOMEAN(1+Returns!FF67:FF78)^12-1)/(_xlfn.STDEV.S(Returns!FF67:FF78)*SQRT(12))</f>
        <v>1.0599005862319676E-2</v>
      </c>
      <c r="FG67" s="3" cm="1">
        <f t="array" ref="FG67">(GEOMEAN(1+Returns!FG67:FG78)^12-1)/(_xlfn.STDEV.S(Returns!FG67:FG78)*SQRT(12))</f>
        <v>-0.27438866212487167</v>
      </c>
      <c r="FH67" s="3" t="e" cm="1">
        <f t="array" ref="FH67">(GEOMEAN(1+Returns!FH67:FH78)^12-1)/(_xlfn.STDEV.S(Returns!FH67:FH78)*SQRT(12))</f>
        <v>#DIV/0!</v>
      </c>
      <c r="FI67" s="3" cm="1">
        <f t="array" ref="FI67">(GEOMEAN(1+Returns!FI67:FI78)^12-1)/(_xlfn.STDEV.S(Returns!FI67:FI78)*SQRT(12))</f>
        <v>0.15877600852949308</v>
      </c>
      <c r="FJ67" s="3" cm="1">
        <f t="array" ref="FJ67">(GEOMEAN(1+Returns!FJ67:FJ78)^12-1)/(_xlfn.STDEV.S(Returns!FJ67:FJ78)*SQRT(12))</f>
        <v>-0.5489838495332775</v>
      </c>
      <c r="FK67" s="3" cm="1">
        <f t="array" ref="FK67">(GEOMEAN(1+Returns!FK67:FK78)^12-1)/(_xlfn.STDEV.S(Returns!FK67:FK78)*SQRT(12))</f>
        <v>-0.10750136106832407</v>
      </c>
      <c r="FL67" s="3" cm="1">
        <f t="array" ref="FL67">(GEOMEAN(1+Returns!FL67:FL78)^12-1)/(_xlfn.STDEV.S(Returns!FL67:FL78)*SQRT(12))</f>
        <v>1.2629882094706879</v>
      </c>
      <c r="FM67" s="3" cm="1">
        <f t="array" ref="FM67">(GEOMEAN(1+Returns!FM67:FM78)^12-1)/(_xlfn.STDEV.S(Returns!FM67:FM78)*SQRT(12))</f>
        <v>1.4651107146661917</v>
      </c>
      <c r="FN67" s="3" cm="1">
        <f t="array" ref="FN67">(GEOMEAN(1+Returns!FN67:FN78)^12-1)/(_xlfn.STDEV.S(Returns!FN67:FN78)*SQRT(12))</f>
        <v>1.0775341535337359</v>
      </c>
      <c r="FO67" s="3" cm="1">
        <f t="array" ref="FO67">(GEOMEAN(1+Returns!FO67:FO78)^12-1)/(_xlfn.STDEV.S(Returns!FO67:FO78)*SQRT(12))</f>
        <v>-0.88025583574735011</v>
      </c>
      <c r="FP67" s="3" cm="1">
        <f t="array" ref="FP67">(GEOMEAN(1+Returns!FP67:FP78)^12-1)/(_xlfn.STDEV.S(Returns!FP67:FP78)*SQRT(12))</f>
        <v>-0.27811100665502053</v>
      </c>
      <c r="FQ67" s="3" cm="1">
        <f t="array" ref="FQ67">(GEOMEAN(1+Returns!FQ67:FQ78)^12-1)/(_xlfn.STDEV.S(Returns!FQ67:FQ78)*SQRT(12))</f>
        <v>2.1209782176488936</v>
      </c>
      <c r="FR67" s="3" cm="1">
        <f t="array" ref="FR67">(GEOMEAN(1+Returns!FR67:FR78)^12-1)/(_xlfn.STDEV.S(Returns!FR67:FR78)*SQRT(12))</f>
        <v>-0.29544831184912362</v>
      </c>
      <c r="FS67" s="3" cm="1">
        <f t="array" ref="FS67">(GEOMEAN(1+Returns!FS67:FS78)^12-1)/(_xlfn.STDEV.S(Returns!FS67:FS78)*SQRT(12))</f>
        <v>3.6473552162009883</v>
      </c>
      <c r="FT67" s="3" cm="1">
        <f t="array" ref="FT67">(GEOMEAN(1+Returns!FT67:FT78)^12-1)/(_xlfn.STDEV.S(Returns!FT67:FT78)*SQRT(12))</f>
        <v>1.0683414199344041</v>
      </c>
      <c r="FU67" s="3" cm="1">
        <f t="array" ref="FU67">(GEOMEAN(1+Returns!FU67:FU78)^12-1)/(_xlfn.STDEV.S(Returns!FU67:FU78)*SQRT(12))</f>
        <v>0.45684152528462796</v>
      </c>
      <c r="FV67" s="3" cm="1">
        <f t="array" ref="FV67">(GEOMEAN(1+Returns!FV67:FV78)^12-1)/(_xlfn.STDEV.S(Returns!FV67:FV78)*SQRT(12))</f>
        <v>-6.0311233552571474E-2</v>
      </c>
      <c r="FW67" s="3" cm="1">
        <f t="array" ref="FW67">(GEOMEAN(1+Returns!FW67:FW78)^12-1)/(_xlfn.STDEV.S(Returns!FW67:FW78)*SQRT(12))</f>
        <v>1.9790256799182688</v>
      </c>
      <c r="FX67" s="3" cm="1">
        <f t="array" ref="FX67">(GEOMEAN(1+Returns!FX67:FX78)^12-1)/(_xlfn.STDEV.S(Returns!FX67:FX78)*SQRT(12))</f>
        <v>0.63597418554313001</v>
      </c>
      <c r="FY67" s="3" cm="1">
        <f t="array" ref="FY67">(GEOMEAN(1+Returns!FY67:FY78)^12-1)/(_xlfn.STDEV.S(Returns!FY67:FY78)*SQRT(12))</f>
        <v>-0.56759457650371836</v>
      </c>
      <c r="FZ67" s="3" cm="1">
        <f t="array" ref="FZ67">(GEOMEAN(1+Returns!FZ67:FZ78)^12-1)/(_xlfn.STDEV.S(Returns!FZ67:FZ78)*SQRT(12))</f>
        <v>0.93716923912280692</v>
      </c>
      <c r="GA67" s="3" cm="1">
        <f t="array" ref="GA67">(GEOMEAN(1+Returns!GA67:GA78)^12-1)/(_xlfn.STDEV.S(Returns!GA67:GA78)*SQRT(12))</f>
        <v>0.90176454977445397</v>
      </c>
      <c r="GB67" s="3" cm="1">
        <f t="array" ref="GB67">(GEOMEAN(1+Returns!GB67:GB78)^12-1)/(_xlfn.STDEV.S(Returns!GB67:GB78)*SQRT(12))</f>
        <v>0.23972235938664893</v>
      </c>
      <c r="GC67" s="3" cm="1">
        <f t="array" ref="GC67">(GEOMEAN(1+Returns!GC67:GC78)^12-1)/(_xlfn.STDEV.S(Returns!GC67:GC78)*SQRT(12))</f>
        <v>0.47644711428682113</v>
      </c>
      <c r="GD67" s="3" cm="1">
        <f t="array" ref="GD67">(GEOMEAN(1+Returns!GD67:GD78)^12-1)/(_xlfn.STDEV.S(Returns!GD67:GD78)*SQRT(12))</f>
        <v>-0.23056237177105868</v>
      </c>
      <c r="GE67" s="3" cm="1">
        <f t="array" ref="GE67">(GEOMEAN(1+Returns!GE67:GE78)^12-1)/(_xlfn.STDEV.S(Returns!GE67:GE78)*SQRT(12))</f>
        <v>0.75786257143671543</v>
      </c>
      <c r="GF67" s="3" cm="1">
        <f t="array" ref="GF67">(GEOMEAN(1+Returns!GF67:GF78)^12-1)/(_xlfn.STDEV.S(Returns!GF67:GF78)*SQRT(12))</f>
        <v>-0.90257924113173771</v>
      </c>
      <c r="GG67" s="3" cm="1">
        <f t="array" ref="GG67">(GEOMEAN(1+Returns!GG67:GG78)^12-1)/(_xlfn.STDEV.S(Returns!GG67:GG78)*SQRT(12))</f>
        <v>-0.39353295803301591</v>
      </c>
      <c r="GH67" s="3" cm="1">
        <f t="array" ref="GH67">(GEOMEAN(1+Returns!GH67:GH78)^12-1)/(_xlfn.STDEV.S(Returns!GH67:GH78)*SQRT(12))</f>
        <v>-0.13483739573218595</v>
      </c>
      <c r="GI67" s="3" cm="1">
        <f t="array" ref="GI67">(GEOMEAN(1+Returns!GI67:GI78)^12-1)/(_xlfn.STDEV.S(Returns!GI67:GI78)*SQRT(12))</f>
        <v>0.21255903778817817</v>
      </c>
      <c r="GJ67" s="3" cm="1">
        <f t="array" ref="GJ67">(GEOMEAN(1+Returns!GJ67:GJ78)^12-1)/(_xlfn.STDEV.S(Returns!GJ67:GJ78)*SQRT(12))</f>
        <v>0.1250163740258281</v>
      </c>
      <c r="GK67" s="3" cm="1">
        <f t="array" ref="GK67">(GEOMEAN(1+Returns!GK67:GK78)^12-1)/(_xlfn.STDEV.S(Returns!GK67:GK78)*SQRT(12))</f>
        <v>0.46112579505816309</v>
      </c>
      <c r="GL67" s="3" cm="1">
        <f t="array" ref="GL67">(GEOMEAN(1+Returns!GL67:GL78)^12-1)/(_xlfn.STDEV.S(Returns!GL67:GL78)*SQRT(12))</f>
        <v>-0.43305644829283957</v>
      </c>
      <c r="GM67" s="3" cm="1">
        <f t="array" ref="GM67">(GEOMEAN(1+Returns!GM67:GM78)^12-1)/(_xlfn.STDEV.S(Returns!GM67:GM78)*SQRT(12))</f>
        <v>0.24745051061146645</v>
      </c>
      <c r="GN67" s="3" cm="1">
        <f t="array" ref="GN67">(GEOMEAN(1+Returns!GN67:GN78)^12-1)/(_xlfn.STDEV.S(Returns!GN67:GN78)*SQRT(12))</f>
        <v>-0.10511203549122167</v>
      </c>
      <c r="GO67" s="3" cm="1">
        <f t="array" ref="GO67">(GEOMEAN(1+Returns!GO67:GO78)^12-1)/(_xlfn.STDEV.S(Returns!GO67:GO78)*SQRT(12))</f>
        <v>0.71203293629689846</v>
      </c>
      <c r="GP67" s="3" cm="1">
        <f t="array" ref="GP67">(GEOMEAN(1+Returns!GP67:GP78)^12-1)/(_xlfn.STDEV.S(Returns!GP67:GP78)*SQRT(12))</f>
        <v>2.3879645574123325</v>
      </c>
      <c r="GQ67" s="3" t="e" cm="1">
        <f t="array" ref="GQ67">(GEOMEAN(1+Returns!GQ67:GQ78)^12-1)/(_xlfn.STDEV.S(Returns!GQ67:GQ78)*SQRT(12))</f>
        <v>#DIV/0!</v>
      </c>
      <c r="GR67" s="3" cm="1">
        <f t="array" ref="GR67">(GEOMEAN(1+Returns!GR67:GR78)^12-1)/(_xlfn.STDEV.S(Returns!GR67:GR78)*SQRT(12))</f>
        <v>1.4378334832154506E-3</v>
      </c>
      <c r="GS67" s="3" cm="1">
        <f t="array" ref="GS67">(GEOMEAN(1+Returns!GS67:GS78)^12-1)/(_xlfn.STDEV.S(Returns!GS67:GS78)*SQRT(12))</f>
        <v>0.50576167447020826</v>
      </c>
      <c r="GT67" s="3" cm="1">
        <f t="array" ref="GT67">(GEOMEAN(1+Returns!GT67:GT78)^12-1)/(_xlfn.STDEV.S(Returns!GT67:GT78)*SQRT(12))</f>
        <v>0.89521816595860471</v>
      </c>
      <c r="GU67" s="3" cm="1">
        <f t="array" ref="GU67">(GEOMEAN(1+Returns!GU67:GU78)^12-1)/(_xlfn.STDEV.S(Returns!GU67:GU78)*SQRT(12))</f>
        <v>0.52459069702543459</v>
      </c>
      <c r="GV67" s="3" cm="1">
        <f t="array" ref="GV67">(GEOMEAN(1+Returns!GV67:GV78)^12-1)/(_xlfn.STDEV.S(Returns!GV67:GV78)*SQRT(12))</f>
        <v>2.6244832571018586E-2</v>
      </c>
      <c r="GW67" s="3" cm="1">
        <f t="array" ref="GW67">(GEOMEAN(1+Returns!GW67:GW78)^12-1)/(_xlfn.STDEV.S(Returns!GW67:GW78)*SQRT(12))</f>
        <v>-0.50270165666237843</v>
      </c>
      <c r="GX67" s="3" cm="1">
        <f t="array" ref="GX67">(GEOMEAN(1+Returns!GX67:GX78)^12-1)/(_xlfn.STDEV.S(Returns!GX67:GX78)*SQRT(12))</f>
        <v>-0.4592073675012816</v>
      </c>
      <c r="GY67" s="3" cm="1">
        <f t="array" ref="GY67">(GEOMEAN(1+Returns!GY67:GY78)^12-1)/(_xlfn.STDEV.S(Returns!GY67:GY78)*SQRT(12))</f>
        <v>1.1316667864913628</v>
      </c>
      <c r="GZ67" s="3" cm="1">
        <f t="array" ref="GZ67">(GEOMEAN(1+Returns!GZ67:GZ78)^12-1)/(_xlfn.STDEV.S(Returns!GZ67:GZ78)*SQRT(12))</f>
        <v>1.5272960060234471</v>
      </c>
      <c r="HA67" s="3" cm="1">
        <f t="array" ref="HA67">(GEOMEAN(1+Returns!HA67:HA78)^12-1)/(_xlfn.STDEV.S(Returns!HA67:HA78)*SQRT(12))</f>
        <v>0.77650643722471824</v>
      </c>
      <c r="HB67" s="3" cm="1">
        <f t="array" ref="HB67">(GEOMEAN(1+Returns!HB67:HB78)^12-1)/(_xlfn.STDEV.S(Returns!HB67:HB78)*SQRT(12))</f>
        <v>-0.35087046122382126</v>
      </c>
      <c r="HC67" s="3" cm="1">
        <f t="array" ref="HC67">(GEOMEAN(1+Returns!HC67:HC78)^12-1)/(_xlfn.STDEV.S(Returns!HC67:HC78)*SQRT(12))</f>
        <v>0.41305651695727458</v>
      </c>
      <c r="HD67" s="3" cm="1">
        <f t="array" ref="HD67">(GEOMEAN(1+Returns!HD67:HD78)^12-1)/(_xlfn.STDEV.S(Returns!HD67:HD78)*SQRT(12))</f>
        <v>8.8366078821524419E-2</v>
      </c>
      <c r="HE67" s="3" t="e" cm="1">
        <f t="array" ref="HE67">(GEOMEAN(1+Returns!HE67:HE78)^12-1)/(_xlfn.STDEV.S(Returns!HE67:HE78)*SQRT(12))</f>
        <v>#DIV/0!</v>
      </c>
      <c r="HF67" s="3" t="e" cm="1">
        <f t="array" ref="HF67">(GEOMEAN(1+Returns!HF67:HF78)^12-1)/(_xlfn.STDEV.S(Returns!HF67:HF78)*SQRT(12))</f>
        <v>#DIV/0!</v>
      </c>
      <c r="HG67" s="3" cm="1">
        <f t="array" ref="HG67">(GEOMEAN(1+Returns!HG67:HG78)^12-1)/(_xlfn.STDEV.S(Returns!HG67:HG78)*SQRT(12))</f>
        <v>1.2907676117045466</v>
      </c>
      <c r="HH67" s="3" cm="1">
        <f t="array" ref="HH67">(GEOMEAN(1+Returns!HH67:HH78)^12-1)/(_xlfn.STDEV.S(Returns!HH67:HH78)*SQRT(12))</f>
        <v>-0.9274690629285457</v>
      </c>
      <c r="HI67" s="3" cm="1">
        <f t="array" ref="HI67">(GEOMEAN(1+Returns!HI67:HI78)^12-1)/(_xlfn.STDEV.S(Returns!HI67:HI78)*SQRT(12))</f>
        <v>0.75032564137940028</v>
      </c>
      <c r="HJ67" s="3" cm="1">
        <f t="array" ref="HJ67">(GEOMEAN(1+Returns!HJ67:HJ78)^12-1)/(_xlfn.STDEV.S(Returns!HJ67:HJ78)*SQRT(12))</f>
        <v>-0.27107107643481609</v>
      </c>
      <c r="HK67" s="3" cm="1">
        <f t="array" ref="HK67">(GEOMEAN(1+Returns!HK67:HK78)^12-1)/(_xlfn.STDEV.S(Returns!HK67:HK78)*SQRT(12))</f>
        <v>-0.47257498094443745</v>
      </c>
      <c r="HL67" s="3" cm="1">
        <f t="array" ref="HL67">(GEOMEAN(1+Returns!HL67:HL78)^12-1)/(_xlfn.STDEV.S(Returns!HL67:HL78)*SQRT(12))</f>
        <v>0.20158922879485894</v>
      </c>
      <c r="HM67" s="3" cm="1">
        <f t="array" ref="HM67">(GEOMEAN(1+Returns!HM67:HM78)^12-1)/(_xlfn.STDEV.S(Returns!HM67:HM78)*SQRT(12))</f>
        <v>1.0679255400539582</v>
      </c>
      <c r="HN67" s="3" cm="1">
        <f t="array" ref="HN67">(GEOMEAN(1+Returns!HN67:HN78)^12-1)/(_xlfn.STDEV.S(Returns!HN67:HN78)*SQRT(12))</f>
        <v>0.47502546810947205</v>
      </c>
      <c r="HO67" s="3" cm="1">
        <f t="array" ref="HO67">(GEOMEAN(1+Returns!HO67:HO78)^12-1)/(_xlfn.STDEV.S(Returns!HO67:HO78)*SQRT(12))</f>
        <v>0.39745070643194774</v>
      </c>
      <c r="HP67" s="3" t="e" cm="1">
        <f t="array" ref="HP67">(GEOMEAN(1+Returns!HP67:HP78)^12-1)/(_xlfn.STDEV.S(Returns!HP67:HP78)*SQRT(12))</f>
        <v>#DIV/0!</v>
      </c>
      <c r="HQ67" s="3" cm="1">
        <f t="array" ref="HQ67">(GEOMEAN(1+Returns!HQ67:HQ78)^12-1)/(_xlfn.STDEV.S(Returns!HQ67:HQ78)*SQRT(12))</f>
        <v>-0.16844874972067936</v>
      </c>
      <c r="HR67" s="3" cm="1">
        <f t="array" ref="HR67">(GEOMEAN(1+Returns!HR67:HR78)^12-1)/(_xlfn.STDEV.S(Returns!HR67:HR78)*SQRT(12))</f>
        <v>0.70858920374711587</v>
      </c>
      <c r="HS67" s="3" cm="1">
        <f t="array" ref="HS67">(GEOMEAN(1+Returns!HS67:HS78)^12-1)/(_xlfn.STDEV.S(Returns!HS67:HS78)*SQRT(12))</f>
        <v>0.10919360393872109</v>
      </c>
      <c r="HT67" s="3" t="e" cm="1">
        <f t="array" ref="HT67">(GEOMEAN(1+Returns!HT67:HT78)^12-1)/(_xlfn.STDEV.S(Returns!HT67:HT78)*SQRT(12))</f>
        <v>#DIV/0!</v>
      </c>
      <c r="HU67" s="3" cm="1">
        <f t="array" ref="HU67">(GEOMEAN(1+Returns!HU67:HU78)^12-1)/(_xlfn.STDEV.S(Returns!HU67:HU78)*SQRT(12))</f>
        <v>-0.79185395455926511</v>
      </c>
      <c r="HV67" s="3" cm="1">
        <f t="array" ref="HV67">(GEOMEAN(1+Returns!HV67:HV78)^12-1)/(_xlfn.STDEV.S(Returns!HV67:HV78)*SQRT(12))</f>
        <v>-0.57469732628818671</v>
      </c>
      <c r="HW67" s="3" cm="1">
        <f t="array" ref="HW67">(GEOMEAN(1+Returns!HW67:HW78)^12-1)/(_xlfn.STDEV.S(Returns!HW67:HW78)*SQRT(12))</f>
        <v>-0.67194572964473542</v>
      </c>
      <c r="HX67" s="3" cm="1">
        <f t="array" ref="HX67">(GEOMEAN(1+Returns!HX67:HX78)^12-1)/(_xlfn.STDEV.S(Returns!HX67:HX78)*SQRT(12))</f>
        <v>-0.26337864886115825</v>
      </c>
      <c r="HY67" s="3" cm="1">
        <f t="array" ref="HY67">(GEOMEAN(1+Returns!HY67:HY78)^12-1)/(_xlfn.STDEV.S(Returns!HY67:HY78)*SQRT(12))</f>
        <v>-0.4800500512793005</v>
      </c>
      <c r="HZ67" s="3" cm="1">
        <f t="array" ref="HZ67">(GEOMEAN(1+Returns!HZ67:HZ78)^12-1)/(_xlfn.STDEV.S(Returns!HZ67:HZ78)*SQRT(12))</f>
        <v>1.8568767460390625</v>
      </c>
      <c r="IA67" s="3" cm="1">
        <f t="array" ref="IA67">(GEOMEAN(1+Returns!IA67:IA78)^12-1)/(_xlfn.STDEV.S(Returns!IA67:IA78)*SQRT(12))</f>
        <v>0.73060274168329087</v>
      </c>
      <c r="IB67" s="3" cm="1">
        <f t="array" ref="IB67">(GEOMEAN(1+Returns!IB67:IB78)^12-1)/(_xlfn.STDEV.S(Returns!IB67:IB78)*SQRT(12))</f>
        <v>1.4769488771884511</v>
      </c>
      <c r="IC67" s="3" cm="1">
        <f t="array" ref="IC67">(GEOMEAN(1+Returns!IC67:IC78)^12-1)/(_xlfn.STDEV.S(Returns!IC67:IC78)*SQRT(12))</f>
        <v>0.40686172860957343</v>
      </c>
      <c r="ID67" s="3" cm="1">
        <f t="array" ref="ID67">(GEOMEAN(1+Returns!ID67:ID78)^12-1)/(_xlfn.STDEV.S(Returns!ID67:ID78)*SQRT(12))</f>
        <v>1.7564133620950776E-2</v>
      </c>
      <c r="IE67" s="3" cm="1">
        <f t="array" ref="IE67">(GEOMEAN(1+Returns!IE67:IE78)^12-1)/(_xlfn.STDEV.S(Returns!IE67:IE78)*SQRT(12))</f>
        <v>2.9870693254957463</v>
      </c>
      <c r="IF67" s="3" cm="1">
        <f t="array" ref="IF67">(GEOMEAN(1+Returns!IF67:IF78)^12-1)/(_xlfn.STDEV.S(Returns!IF67:IF78)*SQRT(12))</f>
        <v>-1.5376744996453255E-3</v>
      </c>
      <c r="IG67" s="3" cm="1">
        <f t="array" ref="IG67">(GEOMEAN(1+Returns!IG67:IG78)^12-1)/(_xlfn.STDEV.S(Returns!IG67:IG78)*SQRT(12))</f>
        <v>1.1026356860756055</v>
      </c>
      <c r="IH67" s="3" cm="1">
        <f t="array" ref="IH67">(GEOMEAN(1+Returns!IH67:IH78)^12-1)/(_xlfn.STDEV.S(Returns!IH67:IH78)*SQRT(12))</f>
        <v>0.31831848760269404</v>
      </c>
      <c r="II67" s="3" cm="1">
        <f t="array" ref="II67">(GEOMEAN(1+Returns!II67:II78)^12-1)/(_xlfn.STDEV.S(Returns!II67:II78)*SQRT(12))</f>
        <v>-0.29738257408740126</v>
      </c>
      <c r="IJ67" s="3" cm="1">
        <f t="array" ref="IJ67">(GEOMEAN(1+Returns!IJ67:IJ78)^12-1)/(_xlfn.STDEV.S(Returns!IJ67:IJ78)*SQRT(12))</f>
        <v>1.0393076494268163</v>
      </c>
      <c r="IK67" s="3" cm="1">
        <f t="array" ref="IK67">(GEOMEAN(1+Returns!IK67:IK78)^12-1)/(_xlfn.STDEV.S(Returns!IK67:IK78)*SQRT(12))</f>
        <v>-0.67028051894011687</v>
      </c>
      <c r="IL67" s="3" cm="1">
        <f t="array" ref="IL67">(GEOMEAN(1+Returns!IL67:IL78)^12-1)/(_xlfn.STDEV.S(Returns!IL67:IL78)*SQRT(12))</f>
        <v>0.77901331146315778</v>
      </c>
      <c r="IM67" s="3" cm="1">
        <f t="array" ref="IM67">(GEOMEAN(1+Returns!IM67:IM78)^12-1)/(_xlfn.STDEV.S(Returns!IM67:IM78)*SQRT(12))</f>
        <v>0.57222024596265209</v>
      </c>
      <c r="IN67" s="3" t="e" cm="1">
        <f t="array" ref="IN67">(GEOMEAN(1+Returns!IN67:IN78)^12-1)/(_xlfn.STDEV.S(Returns!IN67:IN78)*SQRT(12))</f>
        <v>#DIV/0!</v>
      </c>
      <c r="IO67" s="3" cm="1">
        <f t="array" ref="IO67">(GEOMEAN(1+Returns!IO67:IO78)^12-1)/(_xlfn.STDEV.S(Returns!IO67:IO78)*SQRT(12))</f>
        <v>0.27725902062386076</v>
      </c>
      <c r="IP67" s="3" t="e" cm="1">
        <f t="array" ref="IP67">(GEOMEAN(1+Returns!IP67:IP78)^12-1)/(_xlfn.STDEV.S(Returns!IP67:IP78)*SQRT(12))</f>
        <v>#DIV/0!</v>
      </c>
      <c r="IQ67" s="3" cm="1">
        <f t="array" ref="IQ67">(GEOMEAN(1+Returns!IQ67:IQ78)^12-1)/(_xlfn.STDEV.S(Returns!IQ67:IQ78)*SQRT(12))</f>
        <v>0.71926833803386181</v>
      </c>
      <c r="IR67" s="3" cm="1">
        <f t="array" ref="IR67">(GEOMEAN(1+Returns!IR67:IR78)^12-1)/(_xlfn.STDEV.S(Returns!IR67:IR78)*SQRT(12))</f>
        <v>-0.20380544882145901</v>
      </c>
      <c r="IS67" s="3" cm="1">
        <f t="array" ref="IS67">(GEOMEAN(1+Returns!IS67:IS78)^12-1)/(_xlfn.STDEV.S(Returns!IS67:IS78)*SQRT(12))</f>
        <v>-0.84306852967673862</v>
      </c>
      <c r="IT67" s="3" cm="1">
        <f t="array" ref="IT67">(GEOMEAN(1+Returns!IT67:IT78)^12-1)/(_xlfn.STDEV.S(Returns!IT67:IT78)*SQRT(12))</f>
        <v>5.2559287054035987E-2</v>
      </c>
      <c r="IU67" s="3" cm="1">
        <f t="array" ref="IU67">(GEOMEAN(1+Returns!IU67:IU78)^12-1)/(_xlfn.STDEV.S(Returns!IU67:IU78)*SQRT(12))</f>
        <v>1.9102925989619328</v>
      </c>
      <c r="IV67" s="3" cm="1">
        <f t="array" ref="IV67">(GEOMEAN(1+Returns!IV67:IV78)^12-1)/(_xlfn.STDEV.S(Returns!IV67:IV78)*SQRT(12))</f>
        <v>0.46035387379135034</v>
      </c>
      <c r="IW67" s="3" cm="1">
        <f t="array" ref="IW67">(GEOMEAN(1+Returns!IW67:IW78)^12-1)/(_xlfn.STDEV.S(Returns!IW67:IW78)*SQRT(12))</f>
        <v>-0.9310075966145146</v>
      </c>
      <c r="IX67" s="3" cm="1">
        <f t="array" ref="IX67">(GEOMEAN(1+Returns!IX67:IX78)^12-1)/(_xlfn.STDEV.S(Returns!IX67:IX78)*SQRT(12))</f>
        <v>0.72738105048493273</v>
      </c>
      <c r="IY67" s="3" cm="1">
        <f t="array" ref="IY67">(GEOMEAN(1+Returns!IY67:IY78)^12-1)/(_xlfn.STDEV.S(Returns!IY67:IY78)*SQRT(12))</f>
        <v>-9.0978606517971544E-2</v>
      </c>
      <c r="IZ67" s="3" cm="1">
        <f t="array" ref="IZ67">(GEOMEAN(1+Returns!IZ67:IZ78)^12-1)/(_xlfn.STDEV.S(Returns!IZ67:IZ78)*SQRT(12))</f>
        <v>-0.71434402617469406</v>
      </c>
      <c r="JA67" s="3" cm="1">
        <f t="array" ref="JA67">(GEOMEAN(1+Returns!JA67:JA78)^12-1)/(_xlfn.STDEV.S(Returns!JA67:JA78)*SQRT(12))</f>
        <v>-0.23751533041810793</v>
      </c>
      <c r="JB67" s="3" cm="1">
        <f t="array" ref="JB67">(GEOMEAN(1+Returns!JB67:JB78)^12-1)/(_xlfn.STDEV.S(Returns!JB67:JB78)*SQRT(12))</f>
        <v>9.9854929157030703E-2</v>
      </c>
      <c r="JC67" s="3" cm="1">
        <f t="array" ref="JC67">(GEOMEAN(1+Returns!JC67:JC78)^12-1)/(_xlfn.STDEV.S(Returns!JC67:JC78)*SQRT(12))</f>
        <v>2.4125564076577566E-2</v>
      </c>
      <c r="JD67" s="3" cm="1">
        <f t="array" ref="JD67">(GEOMEAN(1+Returns!JD67:JD78)^12-1)/(_xlfn.STDEV.S(Returns!JD67:JD78)*SQRT(12))</f>
        <v>0.37446292453840146</v>
      </c>
      <c r="JE67" s="3" cm="1">
        <f t="array" ref="JE67">(GEOMEAN(1+Returns!JE67:JE78)^12-1)/(_xlfn.STDEV.S(Returns!JE67:JE78)*SQRT(12))</f>
        <v>-0.45776333633576155</v>
      </c>
      <c r="JF67" s="3" cm="1">
        <f t="array" ref="JF67">(GEOMEAN(1+Returns!JF67:JF78)^12-1)/(_xlfn.STDEV.S(Returns!JF67:JF78)*SQRT(12))</f>
        <v>1.2587860168320553</v>
      </c>
      <c r="JG67" s="3" cm="1">
        <f t="array" ref="JG67">(GEOMEAN(1+Returns!JG67:JG78)^12-1)/(_xlfn.STDEV.S(Returns!JG67:JG78)*SQRT(12))</f>
        <v>-4.5657248134389934E-2</v>
      </c>
      <c r="JH67" s="3" cm="1">
        <f t="array" ref="JH67">(GEOMEAN(1+Returns!JH67:JH78)^12-1)/(_xlfn.STDEV.S(Returns!JH67:JH78)*SQRT(12))</f>
        <v>-7.6625824762631786E-2</v>
      </c>
      <c r="JI67" s="3" cm="1">
        <f t="array" ref="JI67">(GEOMEAN(1+Returns!JI67:JI78)^12-1)/(_xlfn.STDEV.S(Returns!JI67:JI78)*SQRT(12))</f>
        <v>-2.3915273817917214E-2</v>
      </c>
      <c r="JJ67" s="3" cm="1">
        <f t="array" ref="JJ67">(GEOMEAN(1+Returns!JJ67:JJ78)^12-1)/(_xlfn.STDEV.S(Returns!JJ67:JJ78)*SQRT(12))</f>
        <v>-0.52374345897400076</v>
      </c>
      <c r="JK67" s="3" cm="1">
        <f t="array" ref="JK67">(GEOMEAN(1+Returns!JK67:JK78)^12-1)/(_xlfn.STDEV.S(Returns!JK67:JK78)*SQRT(12))</f>
        <v>0.99876522080840613</v>
      </c>
      <c r="JL67" s="3" cm="1">
        <f t="array" ref="JL67">(GEOMEAN(1+Returns!JL67:JL78)^12-1)/(_xlfn.STDEV.S(Returns!JL67:JL78)*SQRT(12))</f>
        <v>1.8524495858635184</v>
      </c>
      <c r="JM67" s="3" cm="1">
        <f t="array" ref="JM67">(GEOMEAN(1+Returns!JM67:JM78)^12-1)/(_xlfn.STDEV.S(Returns!JM67:JM78)*SQRT(12))</f>
        <v>-0.28028265576715916</v>
      </c>
      <c r="JN67" s="3" cm="1">
        <f t="array" ref="JN67">(GEOMEAN(1+Returns!JN67:JN78)^12-1)/(_xlfn.STDEV.S(Returns!JN67:JN78)*SQRT(12))</f>
        <v>0.32510490508524592</v>
      </c>
      <c r="JO67" s="3" cm="1">
        <f t="array" ref="JO67">(GEOMEAN(1+Returns!JO67:JO78)^12-1)/(_xlfn.STDEV.S(Returns!JO67:JO78)*SQRT(12))</f>
        <v>-0.21928792247907625</v>
      </c>
      <c r="JP67" s="3" cm="1">
        <f t="array" ref="JP67">(GEOMEAN(1+Returns!JP67:JP78)^12-1)/(_xlfn.STDEV.S(Returns!JP67:JP78)*SQRT(12))</f>
        <v>0.36098729426460985</v>
      </c>
      <c r="JQ67" s="3" cm="1">
        <f t="array" ref="JQ67">(GEOMEAN(1+Returns!JQ67:JQ78)^12-1)/(_xlfn.STDEV.S(Returns!JQ67:JQ78)*SQRT(12))</f>
        <v>1.3206738475299009</v>
      </c>
      <c r="JR67" s="3" cm="1">
        <f t="array" ref="JR67">(GEOMEAN(1+Returns!JR67:JR78)^12-1)/(_xlfn.STDEV.S(Returns!JR67:JR78)*SQRT(12))</f>
        <v>2.0391018000034586</v>
      </c>
      <c r="JS67" s="3" cm="1">
        <f t="array" ref="JS67">(GEOMEAN(1+Returns!JS67:JS78)^12-1)/(_xlfn.STDEV.S(Returns!JS67:JS78)*SQRT(12))</f>
        <v>0.88956629887663496</v>
      </c>
      <c r="JT67" s="3" cm="1">
        <f t="array" ref="JT67">(GEOMEAN(1+Returns!JT67:JT78)^12-1)/(_xlfn.STDEV.S(Returns!JT67:JT78)*SQRT(12))</f>
        <v>-0.32595300897834639</v>
      </c>
      <c r="JU67" s="3" cm="1">
        <f t="array" ref="JU67">(GEOMEAN(1+Returns!JU67:JU78)^12-1)/(_xlfn.STDEV.S(Returns!JU67:JU78)*SQRT(12))</f>
        <v>0.2186959767879734</v>
      </c>
      <c r="JV67" s="3" cm="1">
        <f t="array" ref="JV67">(GEOMEAN(1+Returns!JV67:JV78)^12-1)/(_xlfn.STDEV.S(Returns!JV67:JV78)*SQRT(12))</f>
        <v>-4.438579039123465E-2</v>
      </c>
      <c r="JW67" s="3" cm="1">
        <f t="array" ref="JW67">(GEOMEAN(1+Returns!JW67:JW78)^12-1)/(_xlfn.STDEV.S(Returns!JW67:JW78)*SQRT(12))</f>
        <v>0.45615672055556195</v>
      </c>
      <c r="JX67" s="3" cm="1">
        <f t="array" ref="JX67">(GEOMEAN(1+Returns!JX67:JX78)^12-1)/(_xlfn.STDEV.S(Returns!JX67:JX78)*SQRT(12))</f>
        <v>-0.35051224799046227</v>
      </c>
      <c r="JY67" s="3" cm="1">
        <f t="array" ref="JY67">(GEOMEAN(1+Returns!JY67:JY78)^12-1)/(_xlfn.STDEV.S(Returns!JY67:JY78)*SQRT(12))</f>
        <v>0.45033317229160413</v>
      </c>
      <c r="JZ67" s="3" cm="1">
        <f t="array" ref="JZ67">(GEOMEAN(1+Returns!JZ67:JZ78)^12-1)/(_xlfn.STDEV.S(Returns!JZ67:JZ78)*SQRT(12))</f>
        <v>-0.38891944112760601</v>
      </c>
      <c r="KA67" s="3" cm="1">
        <f t="array" ref="KA67">(GEOMEAN(1+Returns!KA67:KA78)^12-1)/(_xlfn.STDEV.S(Returns!KA67:KA78)*SQRT(12))</f>
        <v>-0.65471946945684334</v>
      </c>
      <c r="KB67" s="3" cm="1">
        <f t="array" ref="KB67">(GEOMEAN(1+Returns!KB67:KB78)^12-1)/(_xlfn.STDEV.S(Returns!KB67:KB78)*SQRT(12))</f>
        <v>0.33183892484391775</v>
      </c>
      <c r="KC67" s="3" cm="1">
        <f t="array" ref="KC67">(GEOMEAN(1+Returns!KC67:KC78)^12-1)/(_xlfn.STDEV.S(Returns!KC67:KC78)*SQRT(12))</f>
        <v>1.7582100228516486</v>
      </c>
      <c r="KD67" s="3" cm="1">
        <f t="array" ref="KD67">(GEOMEAN(1+Returns!KD67:KD78)^12-1)/(_xlfn.STDEV.S(Returns!KD67:KD78)*SQRT(12))</f>
        <v>0.22407424830332368</v>
      </c>
      <c r="KE67" s="3" cm="1">
        <f t="array" ref="KE67">(GEOMEAN(1+Returns!KE67:KE78)^12-1)/(_xlfn.STDEV.S(Returns!KE67:KE78)*SQRT(12))</f>
        <v>-1.2859798500126596</v>
      </c>
      <c r="KF67" s="3" cm="1">
        <f t="array" ref="KF67">(GEOMEAN(1+Returns!KF67:KF78)^12-1)/(_xlfn.STDEV.S(Returns!KF67:KF78)*SQRT(12))</f>
        <v>-0.30769220055124119</v>
      </c>
      <c r="KG67" s="3" cm="1">
        <f t="array" ref="KG67">(GEOMEAN(1+Returns!KG67:KG78)^12-1)/(_xlfn.STDEV.S(Returns!KG67:KG78)*SQRT(12))</f>
        <v>1.2772357389019215</v>
      </c>
      <c r="KH67" s="3" cm="1">
        <f t="array" ref="KH67">(GEOMEAN(1+Returns!KH67:KH78)^12-1)/(_xlfn.STDEV.S(Returns!KH67:KH78)*SQRT(12))</f>
        <v>-0.40706700296028797</v>
      </c>
      <c r="KI67" s="3" cm="1">
        <f t="array" ref="KI67">(GEOMEAN(1+Returns!KI67:KI78)^12-1)/(_xlfn.STDEV.S(Returns!KI67:KI78)*SQRT(12))</f>
        <v>-0.18857907308869848</v>
      </c>
      <c r="KJ67" s="3" cm="1">
        <f t="array" ref="KJ67">(GEOMEAN(1+Returns!KJ67:KJ78)^12-1)/(_xlfn.STDEV.S(Returns!KJ67:KJ78)*SQRT(12))</f>
        <v>1.6860918004471355</v>
      </c>
      <c r="KK67" s="3" cm="1">
        <f t="array" ref="KK67">(GEOMEAN(1+Returns!KK67:KK78)^12-1)/(_xlfn.STDEV.S(Returns!KK67:KK78)*SQRT(12))</f>
        <v>0.24533466136872772</v>
      </c>
      <c r="KL67" s="3" cm="1">
        <f t="array" ref="KL67">(GEOMEAN(1+Returns!KL67:KL78)^12-1)/(_xlfn.STDEV.S(Returns!KL67:KL78)*SQRT(12))</f>
        <v>-0.25742111709046056</v>
      </c>
      <c r="KM67" s="3" cm="1">
        <f t="array" ref="KM67">(GEOMEAN(1+Returns!KM67:KM78)^12-1)/(_xlfn.STDEV.S(Returns!KM67:KM78)*SQRT(12))</f>
        <v>-0.47231896781576554</v>
      </c>
      <c r="KN67" s="3" cm="1">
        <f t="array" ref="KN67">(GEOMEAN(1+Returns!KN67:KN78)^12-1)/(_xlfn.STDEV.S(Returns!KN67:KN78)*SQRT(12))</f>
        <v>2.2155699226517114</v>
      </c>
      <c r="KO67" s="3" cm="1">
        <f t="array" ref="KO67">(GEOMEAN(1+Returns!KO67:KO78)^12-1)/(_xlfn.STDEV.S(Returns!KO67:KO78)*SQRT(12))</f>
        <v>0.6023342343158562</v>
      </c>
      <c r="KP67" s="3" cm="1">
        <f t="array" ref="KP67">(GEOMEAN(1+Returns!KP67:KP78)^12-1)/(_xlfn.STDEV.S(Returns!KP67:KP78)*SQRT(12))</f>
        <v>-1.0674661108309078</v>
      </c>
      <c r="KQ67" s="3" cm="1">
        <f t="array" ref="KQ67">(GEOMEAN(1+Returns!KQ67:KQ78)^12-1)/(_xlfn.STDEV.S(Returns!KQ67:KQ78)*SQRT(12))</f>
        <v>1.4696218806252628</v>
      </c>
      <c r="KR67" s="3" cm="1">
        <f t="array" ref="KR67">(GEOMEAN(1+Returns!KR67:KR78)^12-1)/(_xlfn.STDEV.S(Returns!KR67:KR78)*SQRT(12))</f>
        <v>1.4650237414370706</v>
      </c>
      <c r="KS67" s="3" cm="1">
        <f t="array" ref="KS67">(GEOMEAN(1+Returns!KS67:KS78)^12-1)/(_xlfn.STDEV.S(Returns!KS67:KS78)*SQRT(12))</f>
        <v>-0.81281039544490996</v>
      </c>
      <c r="KT67" s="3" cm="1">
        <f t="array" ref="KT67">(GEOMEAN(1+Returns!KT67:KT78)^12-1)/(_xlfn.STDEV.S(Returns!KT67:KT78)*SQRT(12))</f>
        <v>-0.39967780612845255</v>
      </c>
      <c r="KU67" s="3" cm="1">
        <f t="array" ref="KU67">(GEOMEAN(1+Returns!KU67:KU78)^12-1)/(_xlfn.STDEV.S(Returns!KU67:KU78)*SQRT(12))</f>
        <v>2.588725145512059</v>
      </c>
      <c r="KV67" s="3" cm="1">
        <f t="array" ref="KV67">(GEOMEAN(1+Returns!KV67:KV78)^12-1)/(_xlfn.STDEV.S(Returns!KV67:KV78)*SQRT(12))</f>
        <v>2.8151843315245267E-2</v>
      </c>
      <c r="KW67" s="3" cm="1">
        <f t="array" ref="KW67">(GEOMEAN(1+Returns!KW67:KW78)^12-1)/(_xlfn.STDEV.S(Returns!KW67:KW78)*SQRT(12))</f>
        <v>1.5025080858104483</v>
      </c>
      <c r="KX67" s="3" cm="1">
        <f t="array" ref="KX67">(GEOMEAN(1+Returns!KX67:KX78)^12-1)/(_xlfn.STDEV.S(Returns!KX67:KX78)*SQRT(12))</f>
        <v>1.6561606272594078</v>
      </c>
      <c r="KY67" s="3" cm="1">
        <f t="array" ref="KY67">(GEOMEAN(1+Returns!KY67:KY78)^12-1)/(_xlfn.STDEV.S(Returns!KY67:KY78)*SQRT(12))</f>
        <v>-0.62047474684011639</v>
      </c>
      <c r="KZ67" s="3" cm="1">
        <f t="array" ref="KZ67">(GEOMEAN(1+Returns!KZ67:KZ78)^12-1)/(_xlfn.STDEV.S(Returns!KZ67:KZ78)*SQRT(12))</f>
        <v>0.63314288333576263</v>
      </c>
      <c r="LA67" s="3" cm="1">
        <f t="array" ref="LA67">(GEOMEAN(1+Returns!LA67:LA78)^12-1)/(_xlfn.STDEV.S(Returns!LA67:LA78)*SQRT(12))</f>
        <v>2.4903429420764795</v>
      </c>
      <c r="LB67" s="3" cm="1">
        <f t="array" ref="LB67">(GEOMEAN(1+Returns!LB67:LB78)^12-1)/(_xlfn.STDEV.S(Returns!LB67:LB78)*SQRT(12))</f>
        <v>0.73264639125688114</v>
      </c>
      <c r="LC67" s="3" cm="1">
        <f t="array" ref="LC67">(GEOMEAN(1+Returns!LC67:LC78)^12-1)/(_xlfn.STDEV.S(Returns!LC67:LC78)*SQRT(12))</f>
        <v>-0.63026439866915596</v>
      </c>
      <c r="LD67" s="3" cm="1">
        <f t="array" ref="LD67">(GEOMEAN(1+Returns!LD67:LD78)^12-1)/(_xlfn.STDEV.S(Returns!LD67:LD78)*SQRT(12))</f>
        <v>0.27000654278750852</v>
      </c>
      <c r="LE67" s="3" cm="1">
        <f t="array" ref="LE67">(GEOMEAN(1+Returns!LE67:LE78)^12-1)/(_xlfn.STDEV.S(Returns!LE67:LE78)*SQRT(12))</f>
        <v>-0.43058331495316471</v>
      </c>
      <c r="LF67" s="3" cm="1">
        <f t="array" ref="LF67">(GEOMEAN(1+Returns!LF67:LF78)^12-1)/(_xlfn.STDEV.S(Returns!LF67:LF78)*SQRT(12))</f>
        <v>-0.20948464015014737</v>
      </c>
      <c r="LG67" s="3" cm="1">
        <f t="array" ref="LG67">(GEOMEAN(1+Returns!LG67:LG78)^12-1)/(_xlfn.STDEV.S(Returns!LG67:LG78)*SQRT(12))</f>
        <v>-0.40245411600915737</v>
      </c>
      <c r="LH67" s="3" cm="1">
        <f t="array" ref="LH67">(GEOMEAN(1+Returns!LH67:LH78)^12-1)/(_xlfn.STDEV.S(Returns!LH67:LH78)*SQRT(12))</f>
        <v>0.93560195598368356</v>
      </c>
      <c r="LI67" s="3" cm="1">
        <f t="array" ref="LI67">(GEOMEAN(1+Returns!LI67:LI78)^12-1)/(_xlfn.STDEV.S(Returns!LI67:LI78)*SQRT(12))</f>
        <v>2.1797453929454513</v>
      </c>
      <c r="LJ67" s="3" cm="1">
        <f t="array" ref="LJ67">(GEOMEAN(1+Returns!LJ67:LJ78)^12-1)/(_xlfn.STDEV.S(Returns!LJ67:LJ78)*SQRT(12))</f>
        <v>0.58095591737173258</v>
      </c>
      <c r="LK67" s="3" cm="1">
        <f t="array" ref="LK67">(GEOMEAN(1+Returns!LK67:LK78)^12-1)/(_xlfn.STDEV.S(Returns!LK67:LK78)*SQRT(12))</f>
        <v>-0.83551934611348433</v>
      </c>
      <c r="LL67" s="3" cm="1">
        <f t="array" ref="LL67">(GEOMEAN(1+Returns!LL67:LL78)^12-1)/(_xlfn.STDEV.S(Returns!LL67:LL78)*SQRT(12))</f>
        <v>1.510547424134175</v>
      </c>
      <c r="LM67" s="3" cm="1">
        <f t="array" ref="LM67">(GEOMEAN(1+Returns!LM67:LM78)^12-1)/(_xlfn.STDEV.S(Returns!LM67:LM78)*SQRT(12))</f>
        <v>-0.24349206192803632</v>
      </c>
      <c r="LN67" s="3" cm="1">
        <f t="array" ref="LN67">(GEOMEAN(1+Returns!LN67:LN78)^12-1)/(_xlfn.STDEV.S(Returns!LN67:LN78)*SQRT(12))</f>
        <v>-0.76627090214334315</v>
      </c>
      <c r="LO67" s="3" cm="1">
        <f t="array" ref="LO67">(GEOMEAN(1+Returns!LO67:LO78)^12-1)/(_xlfn.STDEV.S(Returns!LO67:LO78)*SQRT(12))</f>
        <v>0.80380148227021664</v>
      </c>
      <c r="LP67" s="3" cm="1">
        <f t="array" ref="LP67">(GEOMEAN(1+Returns!LP67:LP78)^12-1)/(_xlfn.STDEV.S(Returns!LP67:LP78)*SQRT(12))</f>
        <v>3.3324173912299727E-2</v>
      </c>
      <c r="LQ67" s="3" t="e" cm="1">
        <f t="array" ref="LQ67">(GEOMEAN(1+Returns!LQ67:LQ78)^12-1)/(_xlfn.STDEV.S(Returns!LQ67:LQ78)*SQRT(12))</f>
        <v>#DIV/0!</v>
      </c>
      <c r="LR67" s="3" cm="1">
        <f t="array" ref="LR67">(GEOMEAN(1+Returns!LR67:LR78)^12-1)/(_xlfn.STDEV.S(Returns!LR67:LR78)*SQRT(12))</f>
        <v>0.81767178224093329</v>
      </c>
      <c r="LS67" s="3" cm="1">
        <f t="array" ref="LS67">(GEOMEAN(1+Returns!LS67:LS78)^12-1)/(_xlfn.STDEV.S(Returns!LS67:LS78)*SQRT(12))</f>
        <v>1.5011218481358732</v>
      </c>
      <c r="LT67" s="3" cm="1">
        <f t="array" ref="LT67">(GEOMEAN(1+Returns!LT67:LT78)^12-1)/(_xlfn.STDEV.S(Returns!LT67:LT78)*SQRT(12))</f>
        <v>1.5755603301896262</v>
      </c>
      <c r="LU67" s="3" cm="1">
        <f t="array" ref="LU67">(GEOMEAN(1+Returns!LU67:LU78)^12-1)/(_xlfn.STDEV.S(Returns!LU67:LU78)*SQRT(12))</f>
        <v>0.7525982555034445</v>
      </c>
      <c r="LV67" s="3" cm="1">
        <f t="array" ref="LV67">(GEOMEAN(1+Returns!LV67:LV78)^12-1)/(_xlfn.STDEV.S(Returns!LV67:LV78)*SQRT(12))</f>
        <v>0.96125434657585607</v>
      </c>
      <c r="LW67" s="3" cm="1">
        <f t="array" ref="LW67">(GEOMEAN(1+Returns!LW67:LW78)^12-1)/(_xlfn.STDEV.S(Returns!LW67:LW78)*SQRT(12))</f>
        <v>-0.4530504127308016</v>
      </c>
      <c r="LX67" s="3" cm="1">
        <f t="array" ref="LX67">(GEOMEAN(1+Returns!LX67:LX78)^12-1)/(_xlfn.STDEV.S(Returns!LX67:LX78)*SQRT(12))</f>
        <v>-0.24956344625267948</v>
      </c>
      <c r="LY67" s="3" cm="1">
        <f t="array" ref="LY67">(GEOMEAN(1+Returns!LY67:LY78)^12-1)/(_xlfn.STDEV.S(Returns!LY67:LY78)*SQRT(12))</f>
        <v>0.30686870534384569</v>
      </c>
      <c r="LZ67" s="3" cm="1">
        <f t="array" ref="LZ67">(GEOMEAN(1+Returns!LZ67:LZ78)^12-1)/(_xlfn.STDEV.S(Returns!LZ67:LZ78)*SQRT(12))</f>
        <v>0.73774142993750658</v>
      </c>
      <c r="MA67" s="3" cm="1">
        <f t="array" ref="MA67">(GEOMEAN(1+Returns!MA67:MA78)^12-1)/(_xlfn.STDEV.S(Returns!MA67:MA78)*SQRT(12))</f>
        <v>6.7536932115463008E-2</v>
      </c>
      <c r="MB67" s="3" cm="1">
        <f t="array" ref="MB67">(GEOMEAN(1+Returns!MB67:MB78)^12-1)/(_xlfn.STDEV.S(Returns!MB67:MB78)*SQRT(12))</f>
        <v>-0.52578877491491172</v>
      </c>
      <c r="MC67" s="3" cm="1">
        <f t="array" ref="MC67">(GEOMEAN(1+Returns!MC67:MC78)^12-1)/(_xlfn.STDEV.S(Returns!MC67:MC78)*SQRT(12))</f>
        <v>-0.28986045930517806</v>
      </c>
      <c r="MD67" s="3" cm="1">
        <f t="array" ref="MD67">(GEOMEAN(1+Returns!MD67:MD78)^12-1)/(_xlfn.STDEV.S(Returns!MD67:MD78)*SQRT(12))</f>
        <v>2.9639919056360227</v>
      </c>
      <c r="ME67" s="3" cm="1">
        <f t="array" ref="ME67">(GEOMEAN(1+Returns!ME67:ME78)^12-1)/(_xlfn.STDEV.S(Returns!ME67:ME78)*SQRT(12))</f>
        <v>0.1036740796027754</v>
      </c>
      <c r="MF67" s="3" cm="1">
        <f t="array" ref="MF67">(GEOMEAN(1+Returns!MF67:MF78)^12-1)/(_xlfn.STDEV.S(Returns!MF67:MF78)*SQRT(12))</f>
        <v>0.99612359420773899</v>
      </c>
      <c r="MG67" s="3" cm="1">
        <f t="array" ref="MG67">(GEOMEAN(1+Returns!MG67:MG78)^12-1)/(_xlfn.STDEV.S(Returns!MG67:MG78)*SQRT(12))</f>
        <v>-0.36296512770555844</v>
      </c>
      <c r="MH67" s="3" cm="1">
        <f t="array" ref="MH67">(GEOMEAN(1+Returns!MH67:MH78)^12-1)/(_xlfn.STDEV.S(Returns!MH67:MH78)*SQRT(12))</f>
        <v>1.0645155209900463</v>
      </c>
      <c r="MI67" s="3" cm="1">
        <f t="array" ref="MI67">(GEOMEAN(1+Returns!MI67:MI78)^12-1)/(_xlfn.STDEV.S(Returns!MI67:MI78)*SQRT(12))</f>
        <v>-0.25662540282628743</v>
      </c>
      <c r="MJ67" s="3" cm="1">
        <f t="array" ref="MJ67">(GEOMEAN(1+Returns!MJ67:MJ78)^12-1)/(_xlfn.STDEV.S(Returns!MJ67:MJ78)*SQRT(12))</f>
        <v>0.67107752323837755</v>
      </c>
      <c r="MK67" s="3" cm="1">
        <f t="array" ref="MK67">(GEOMEAN(1+Returns!MK67:MK78)^12-1)/(_xlfn.STDEV.S(Returns!MK67:MK78)*SQRT(12))</f>
        <v>1.1327820669267752</v>
      </c>
      <c r="ML67" s="3" cm="1">
        <f t="array" ref="ML67">(GEOMEAN(1+Returns!ML67:ML78)^12-1)/(_xlfn.STDEV.S(Returns!ML67:ML78)*SQRT(12))</f>
        <v>-0.64704508234504299</v>
      </c>
      <c r="MM67" s="3" cm="1">
        <f t="array" ref="MM67">(GEOMEAN(1+Returns!MM67:MM78)^12-1)/(_xlfn.STDEV.S(Returns!MM67:MM78)*SQRT(12))</f>
        <v>-0.21269782265627535</v>
      </c>
      <c r="MN67" s="3" cm="1">
        <f t="array" ref="MN67">(GEOMEAN(1+Returns!MN67:MN78)^12-1)/(_xlfn.STDEV.S(Returns!MN67:MN78)*SQRT(12))</f>
        <v>2.5193468950139155</v>
      </c>
      <c r="MO67" s="3" cm="1">
        <f t="array" ref="MO67">(GEOMEAN(1+Returns!MO67:MO78)^12-1)/(_xlfn.STDEV.S(Returns!MO67:MO78)*SQRT(12))</f>
        <v>-0.52892394079737615</v>
      </c>
      <c r="MP67" s="3" cm="1">
        <f t="array" ref="MP67">(GEOMEAN(1+Returns!MP67:MP78)^12-1)/(_xlfn.STDEV.S(Returns!MP67:MP78)*SQRT(12))</f>
        <v>1.6899587719396947</v>
      </c>
      <c r="MQ67" s="3" cm="1">
        <f t="array" ref="MQ67">(GEOMEAN(1+Returns!MQ67:MQ78)^12-1)/(_xlfn.STDEV.S(Returns!MQ67:MQ78)*SQRT(12))</f>
        <v>1.4687602516652092</v>
      </c>
      <c r="MR67" s="3" cm="1">
        <f t="array" ref="MR67">(GEOMEAN(1+Returns!MR67:MR78)^12-1)/(_xlfn.STDEV.S(Returns!MR67:MR78)*SQRT(12))</f>
        <v>-0.55154661290483908</v>
      </c>
      <c r="MS67" s="3" cm="1">
        <f t="array" ref="MS67">(GEOMEAN(1+Returns!MS67:MS78)^12-1)/(_xlfn.STDEV.S(Returns!MS67:MS78)*SQRT(12))</f>
        <v>-0.53273956878613782</v>
      </c>
      <c r="MT67" s="3" cm="1">
        <f t="array" ref="MT67">(GEOMEAN(1+Returns!MT67:MT78)^12-1)/(_xlfn.STDEV.S(Returns!MT67:MT78)*SQRT(12))</f>
        <v>0.44196996127094351</v>
      </c>
      <c r="MU67" s="3" cm="1">
        <f t="array" ref="MU67">(GEOMEAN(1+Returns!MU67:MU78)^12-1)/(_xlfn.STDEV.S(Returns!MU67:MU78)*SQRT(12))</f>
        <v>1.3707172085611981</v>
      </c>
      <c r="MV67" s="3" cm="1">
        <f t="array" ref="MV67">(GEOMEAN(1+Returns!MV67:MV78)^12-1)/(_xlfn.STDEV.S(Returns!MV67:MV78)*SQRT(12))</f>
        <v>0.71120640369325439</v>
      </c>
      <c r="MW67" s="3" cm="1">
        <f t="array" ref="MW67">(GEOMEAN(1+Returns!MW67:MW78)^12-1)/(_xlfn.STDEV.S(Returns!MW67:MW78)*SQRT(12))</f>
        <v>-0.70891876613351312</v>
      </c>
      <c r="MX67" s="3" cm="1">
        <f t="array" ref="MX67">(GEOMEAN(1+Returns!MX67:MX78)^12-1)/(_xlfn.STDEV.S(Returns!MX67:MX78)*SQRT(12))</f>
        <v>-0.58948966298306971</v>
      </c>
      <c r="MY67" s="3" cm="1">
        <f t="array" ref="MY67">(GEOMEAN(1+Returns!MY67:MY78)^12-1)/(_xlfn.STDEV.S(Returns!MY67:MY78)*SQRT(12))</f>
        <v>0.93253192377582905</v>
      </c>
      <c r="MZ67" s="3" cm="1">
        <f t="array" ref="MZ67">(GEOMEAN(1+Returns!MZ67:MZ78)^12-1)/(_xlfn.STDEV.S(Returns!MZ67:MZ78)*SQRT(12))</f>
        <v>-0.45882855588050708</v>
      </c>
      <c r="NA67" s="3" cm="1">
        <f t="array" ref="NA67">(GEOMEAN(1+Returns!NA67:NA78)^12-1)/(_xlfn.STDEV.S(Returns!NA67:NA78)*SQRT(12))</f>
        <v>2.3047947796683128</v>
      </c>
      <c r="NB67" s="3" cm="1">
        <f t="array" ref="NB67">(GEOMEAN(1+Returns!NB67:NB78)^12-1)/(_xlfn.STDEV.S(Returns!NB67:NB78)*SQRT(12))</f>
        <v>0.69763144748482075</v>
      </c>
      <c r="NC67" s="3" cm="1">
        <f t="array" ref="NC67">(GEOMEAN(1+Returns!NC67:NC78)^12-1)/(_xlfn.STDEV.S(Returns!NC67:NC78)*SQRT(12))</f>
        <v>1.6876904111389588</v>
      </c>
      <c r="ND67" s="3" cm="1">
        <f t="array" ref="ND67">(GEOMEAN(1+Returns!ND67:ND78)^12-1)/(_xlfn.STDEV.S(Returns!ND67:ND78)*SQRT(12))</f>
        <v>0.87550206075366455</v>
      </c>
      <c r="NE67" s="3" cm="1">
        <f t="array" ref="NE67">(GEOMEAN(1+Returns!NE67:NE78)^12-1)/(_xlfn.STDEV.S(Returns!NE67:NE78)*SQRT(12))</f>
        <v>0.69958175176362092</v>
      </c>
      <c r="NF67" s="3" cm="1">
        <f t="array" ref="NF67">(GEOMEAN(1+Returns!NF67:NF78)^12-1)/(_xlfn.STDEV.S(Returns!NF67:NF78)*SQRT(12))</f>
        <v>-5.0609829611062702E-2</v>
      </c>
      <c r="NG67" s="3" cm="1">
        <f t="array" ref="NG67">(GEOMEAN(1+Returns!NG67:NG78)^12-1)/(_xlfn.STDEV.S(Returns!NG67:NG78)*SQRT(12))</f>
        <v>-0.61246810831207699</v>
      </c>
      <c r="NH67" s="3" cm="1">
        <f t="array" ref="NH67">(GEOMEAN(1+Returns!NH67:NH78)^12-1)/(_xlfn.STDEV.S(Returns!NH67:NH78)*SQRT(12))</f>
        <v>-0.25947363319997296</v>
      </c>
      <c r="NI67" s="3" cm="1">
        <f t="array" ref="NI67">(GEOMEAN(1+Returns!NI67:NI78)^12-1)/(_xlfn.STDEV.S(Returns!NI67:NI78)*SQRT(12))</f>
        <v>1.119015348211621</v>
      </c>
      <c r="NJ67" s="3" cm="1">
        <f t="array" ref="NJ67">(GEOMEAN(1+Returns!NJ67:NJ78)^12-1)/(_xlfn.STDEV.S(Returns!NJ67:NJ78)*SQRT(12))</f>
        <v>0.44489621407904184</v>
      </c>
      <c r="NK67" s="3" cm="1">
        <f t="array" ref="NK67">(GEOMEAN(1+Returns!NK67:NK78)^12-1)/(_xlfn.STDEV.S(Returns!NK67:NK78)*SQRT(12))</f>
        <v>-0.28436692409026992</v>
      </c>
      <c r="NL67" s="3" cm="1">
        <f t="array" ref="NL67">(GEOMEAN(1+Returns!NL67:NL78)^12-1)/(_xlfn.STDEV.S(Returns!NL67:NL78)*SQRT(12))</f>
        <v>1.9402399136137818</v>
      </c>
      <c r="NM67" s="3" cm="1">
        <f t="array" ref="NM67">(GEOMEAN(1+Returns!NM67:NM78)^12-1)/(_xlfn.STDEV.S(Returns!NM67:NM78)*SQRT(12))</f>
        <v>-0.48848768775825313</v>
      </c>
      <c r="NN67" s="3" cm="1">
        <f t="array" ref="NN67">(GEOMEAN(1+Returns!NN67:NN78)^12-1)/(_xlfn.STDEV.S(Returns!NN67:NN78)*SQRT(12))</f>
        <v>-2.1902432394477884E-2</v>
      </c>
      <c r="NO67" s="3" cm="1">
        <f t="array" ref="NO67">(GEOMEAN(1+Returns!NO67:NO78)^12-1)/(_xlfn.STDEV.S(Returns!NO67:NO78)*SQRT(12))</f>
        <v>-0.62466827920815149</v>
      </c>
      <c r="NP67" s="3" cm="1">
        <f t="array" ref="NP67">(GEOMEAN(1+Returns!NP67:NP78)^12-1)/(_xlfn.STDEV.S(Returns!NP67:NP78)*SQRT(12))</f>
        <v>-0.75996478016457192</v>
      </c>
      <c r="NQ67" s="3" cm="1">
        <f t="array" ref="NQ67">(GEOMEAN(1+Returns!NQ67:NQ78)^12-1)/(_xlfn.STDEV.S(Returns!NQ67:NQ78)*SQRT(12))</f>
        <v>-0.71331571585269304</v>
      </c>
      <c r="NR67" s="3" cm="1">
        <f t="array" ref="NR67">(GEOMEAN(1+Returns!NR67:NR78)^12-1)/(_xlfn.STDEV.S(Returns!NR67:NR78)*SQRT(12))</f>
        <v>0.72810946464168735</v>
      </c>
      <c r="NS67" s="3" cm="1">
        <f t="array" ref="NS67">(GEOMEAN(1+Returns!NS67:NS78)^12-1)/(_xlfn.STDEV.S(Returns!NS67:NS78)*SQRT(12))</f>
        <v>1.4531885592584204</v>
      </c>
      <c r="NT67" s="3" cm="1">
        <f t="array" ref="NT67">(GEOMEAN(1+Returns!NT67:NT78)^12-1)/(_xlfn.STDEV.S(Returns!NT67:NT78)*SQRT(12))</f>
        <v>-0.13655745462508559</v>
      </c>
      <c r="NU67" s="3" cm="1">
        <f t="array" ref="NU67">(GEOMEAN(1+Returns!NU67:NU78)^12-1)/(_xlfn.STDEV.S(Returns!NU67:NU78)*SQRT(12))</f>
        <v>0.55729662244785105</v>
      </c>
      <c r="NV67" s="3" cm="1">
        <f t="array" ref="NV67">(GEOMEAN(1+Returns!NV67:NV78)^12-1)/(_xlfn.STDEV.S(Returns!NV67:NV78)*SQRT(12))</f>
        <v>0.91111729316601131</v>
      </c>
      <c r="NW67" s="3" cm="1">
        <f t="array" ref="NW67">(GEOMEAN(1+Returns!NW67:NW78)^12-1)/(_xlfn.STDEV.S(Returns!NW67:NW78)*SQRT(12))</f>
        <v>0.97178675577021567</v>
      </c>
      <c r="NX67" s="3" cm="1">
        <f t="array" ref="NX67">(GEOMEAN(1+Returns!NX67:NX78)^12-1)/(_xlfn.STDEV.S(Returns!NX67:NX78)*SQRT(12))</f>
        <v>1.262858451912934</v>
      </c>
      <c r="NY67" s="3" cm="1">
        <f t="array" ref="NY67">(GEOMEAN(1+Returns!NY67:NY78)^12-1)/(_xlfn.STDEV.S(Returns!NY67:NY78)*SQRT(12))</f>
        <v>1.8366955073656985</v>
      </c>
      <c r="NZ67" s="3" cm="1">
        <f t="array" ref="NZ67">(GEOMEAN(1+Returns!NZ67:NZ78)^12-1)/(_xlfn.STDEV.S(Returns!NZ67:NZ78)*SQRT(12))</f>
        <v>1.2130871643735763</v>
      </c>
      <c r="OA67" s="3" cm="1">
        <f t="array" ref="OA67">(GEOMEAN(1+Returns!OA67:OA78)^12-1)/(_xlfn.STDEV.S(Returns!OA67:OA78)*SQRT(12))</f>
        <v>0.59544996895965141</v>
      </c>
      <c r="OB67" s="3" cm="1">
        <f t="array" ref="OB67">(GEOMEAN(1+Returns!OB67:OB78)^12-1)/(_xlfn.STDEV.S(Returns!OB67:OB78)*SQRT(12))</f>
        <v>-0.85726312325096432</v>
      </c>
      <c r="OC67" s="3" cm="1">
        <f t="array" ref="OC67">(GEOMEAN(1+Returns!OC67:OC78)^12-1)/(_xlfn.STDEV.S(Returns!OC67:OC78)*SQRT(12))</f>
        <v>-7.5926787091812858E-2</v>
      </c>
      <c r="OD67" s="3" cm="1">
        <f t="array" ref="OD67">(GEOMEAN(1+Returns!OD67:OD78)^12-1)/(_xlfn.STDEV.S(Returns!OD67:OD78)*SQRT(12))</f>
        <v>-2.6226438342105864</v>
      </c>
      <c r="OE67" s="3" cm="1">
        <f t="array" ref="OE67">(GEOMEAN(1+Returns!OE67:OE78)^12-1)/(_xlfn.STDEV.S(Returns!OE67:OE78)*SQRT(12))</f>
        <v>-0.25366976848384354</v>
      </c>
      <c r="OF67" s="3" cm="1">
        <f t="array" ref="OF67">(GEOMEAN(1+Returns!OF67:OF78)^12-1)/(_xlfn.STDEV.S(Returns!OF67:OF78)*SQRT(12))</f>
        <v>-0.78847149492778046</v>
      </c>
      <c r="OG67" s="3" cm="1">
        <f t="array" ref="OG67">(GEOMEAN(1+Returns!OG67:OG78)^12-1)/(_xlfn.STDEV.S(Returns!OG67:OG78)*SQRT(12))</f>
        <v>2.086498090243524</v>
      </c>
      <c r="OH67" s="3" cm="1">
        <f t="array" ref="OH67">(GEOMEAN(1+Returns!OH67:OH78)^12-1)/(_xlfn.STDEV.S(Returns!OH67:OH78)*SQRT(12))</f>
        <v>-1.180814251672434</v>
      </c>
      <c r="OI67" s="3" cm="1">
        <f t="array" ref="OI67">(GEOMEAN(1+Returns!OI67:OI78)^12-1)/(_xlfn.STDEV.S(Returns!OI67:OI78)*SQRT(12))</f>
        <v>-0.62520836458674955</v>
      </c>
      <c r="OJ67" s="3" cm="1">
        <f t="array" ref="OJ67">(GEOMEAN(1+Returns!OJ67:OJ78)^12-1)/(_xlfn.STDEV.S(Returns!OJ67:OJ78)*SQRT(12))</f>
        <v>0.19804709524471859</v>
      </c>
      <c r="OK67" s="3" cm="1">
        <f t="array" ref="OK67">(GEOMEAN(1+Returns!OK67:OK78)^12-1)/(_xlfn.STDEV.S(Returns!OK67:OK78)*SQRT(12))</f>
        <v>2.5069639061829596</v>
      </c>
      <c r="OL67" s="3" cm="1">
        <f t="array" ref="OL67">(GEOMEAN(1+Returns!OL67:OL78)^12-1)/(_xlfn.STDEV.S(Returns!OL67:OL78)*SQRT(12))</f>
        <v>1.1267900578844481</v>
      </c>
      <c r="OM67" s="3" cm="1">
        <f t="array" ref="OM67">(GEOMEAN(1+Returns!OM67:OM78)^12-1)/(_xlfn.STDEV.S(Returns!OM67:OM78)*SQRT(12))</f>
        <v>-0.46602279029808308</v>
      </c>
      <c r="ON67" s="3" t="e" cm="1">
        <f t="array" ref="ON67">(GEOMEAN(1+Returns!ON67:ON78)^12-1)/(_xlfn.STDEV.S(Returns!ON67:ON78)*SQRT(12))</f>
        <v>#DIV/0!</v>
      </c>
      <c r="OO67" s="3" cm="1">
        <f t="array" ref="OO67">(GEOMEAN(1+Returns!OO67:OO78)^12-1)/(_xlfn.STDEV.S(Returns!OO67:OO78)*SQRT(12))</f>
        <v>2.4340201711578509</v>
      </c>
      <c r="OP67" s="3" cm="1">
        <f t="array" ref="OP67">(GEOMEAN(1+Returns!OP67:OP78)^12-1)/(_xlfn.STDEV.S(Returns!OP67:OP78)*SQRT(12))</f>
        <v>2.3282304042064985</v>
      </c>
      <c r="OQ67" s="3" cm="1">
        <f t="array" ref="OQ67">(GEOMEAN(1+Returns!OQ67:OQ78)^12-1)/(_xlfn.STDEV.S(Returns!OQ67:OQ78)*SQRT(12))</f>
        <v>-0.22160579625399113</v>
      </c>
      <c r="OR67" s="3" cm="1">
        <f t="array" ref="OR67">(GEOMEAN(1+Returns!OR67:OR78)^12-1)/(_xlfn.STDEV.S(Returns!OR67:OR78)*SQRT(12))</f>
        <v>-0.54570465514000499</v>
      </c>
      <c r="OS67" s="3" cm="1">
        <f t="array" ref="OS67">(GEOMEAN(1+Returns!OS67:OS78)^12-1)/(_xlfn.STDEV.S(Returns!OS67:OS78)*SQRT(12))</f>
        <v>0.17484981840615413</v>
      </c>
      <c r="OT67" s="3" cm="1">
        <f t="array" ref="OT67">(GEOMEAN(1+Returns!OT67:OT78)^12-1)/(_xlfn.STDEV.S(Returns!OT67:OT78)*SQRT(12))</f>
        <v>-0.34230755728819845</v>
      </c>
      <c r="OU67" s="3" cm="1">
        <f t="array" ref="OU67">(GEOMEAN(1+Returns!OU67:OU78)^12-1)/(_xlfn.STDEV.S(Returns!OU67:OU78)*SQRT(12))</f>
        <v>1.5476673635117082E-2</v>
      </c>
      <c r="OV67" s="3" cm="1">
        <f t="array" ref="OV67">(GEOMEAN(1+Returns!OV67:OV78)^12-1)/(_xlfn.STDEV.S(Returns!OV67:OV78)*SQRT(12))</f>
        <v>-0.96948257241221258</v>
      </c>
      <c r="OW67" s="3" cm="1">
        <f t="array" ref="OW67">(GEOMEAN(1+Returns!OW67:OW78)^12-1)/(_xlfn.STDEV.S(Returns!OW67:OW78)*SQRT(12))</f>
        <v>5.5035123518572586E-2</v>
      </c>
      <c r="OX67" s="3" cm="1">
        <f t="array" ref="OX67">(GEOMEAN(1+Returns!OX67:OX78)^12-1)/(_xlfn.STDEV.S(Returns!OX67:OX78)*SQRT(12))</f>
        <v>0.39719649716664435</v>
      </c>
      <c r="OY67" s="3" cm="1">
        <f t="array" ref="OY67">(GEOMEAN(1+Returns!OY67:OY78)^12-1)/(_xlfn.STDEV.S(Returns!OY67:OY78)*SQRT(12))</f>
        <v>0.16112282328140429</v>
      </c>
      <c r="OZ67" s="3" cm="1">
        <f t="array" ref="OZ67">(GEOMEAN(1+Returns!OZ67:OZ78)^12-1)/(_xlfn.STDEV.S(Returns!OZ67:OZ78)*SQRT(12))</f>
        <v>0.74567247770375744</v>
      </c>
      <c r="PA67" s="3" cm="1">
        <f t="array" ref="PA67">(GEOMEAN(1+Returns!PA67:PA78)^12-1)/(_xlfn.STDEV.S(Returns!PA67:PA78)*SQRT(12))</f>
        <v>-1.0427363816645594</v>
      </c>
      <c r="PB67" s="3" cm="1">
        <f t="array" ref="PB67">(GEOMEAN(1+Returns!PB67:PB78)^12-1)/(_xlfn.STDEV.S(Returns!PB67:PB78)*SQRT(12))</f>
        <v>1.1563974194075985</v>
      </c>
      <c r="PC67" s="3" cm="1">
        <f t="array" ref="PC67">(GEOMEAN(1+Returns!PC67:PC78)^12-1)/(_xlfn.STDEV.S(Returns!PC67:PC78)*SQRT(12))</f>
        <v>0.77758949547810452</v>
      </c>
      <c r="PD67" s="3" cm="1">
        <f t="array" ref="PD67">(GEOMEAN(1+Returns!PD67:PD78)^12-1)/(_xlfn.STDEV.S(Returns!PD67:PD78)*SQRT(12))</f>
        <v>1.195041126228477</v>
      </c>
      <c r="PE67" s="3" cm="1">
        <f t="array" ref="PE67">(GEOMEAN(1+Returns!PE67:PE78)^12-1)/(_xlfn.STDEV.S(Returns!PE67:PE78)*SQRT(12))</f>
        <v>0.69336208704321389</v>
      </c>
      <c r="PF67" s="3" cm="1">
        <f t="array" ref="PF67">(GEOMEAN(1+Returns!PF67:PF78)^12-1)/(_xlfn.STDEV.S(Returns!PF67:PF78)*SQRT(12))</f>
        <v>0.86006892178410477</v>
      </c>
      <c r="PG67" s="3" cm="1">
        <f t="array" ref="PG67">(GEOMEAN(1+Returns!PG67:PG78)^12-1)/(_xlfn.STDEV.S(Returns!PG67:PG78)*SQRT(12))</f>
        <v>0.22290908488526881</v>
      </c>
      <c r="PH67" s="3" cm="1">
        <f t="array" ref="PH67">(GEOMEAN(1+Returns!PH67:PH78)^12-1)/(_xlfn.STDEV.S(Returns!PH67:PH78)*SQRT(12))</f>
        <v>-0.58124511955730418</v>
      </c>
      <c r="PI67" s="3" cm="1">
        <f t="array" ref="PI67">(GEOMEAN(1+Returns!PI67:PI78)^12-1)/(_xlfn.STDEV.S(Returns!PI67:PI78)*SQRT(12))</f>
        <v>0.95068068918649085</v>
      </c>
      <c r="PJ67" s="3" cm="1">
        <f t="array" ref="PJ67">(GEOMEAN(1+Returns!PJ67:PJ78)^12-1)/(_xlfn.STDEV.S(Returns!PJ67:PJ78)*SQRT(12))</f>
        <v>8.7720382044248479E-2</v>
      </c>
      <c r="PK67" s="3" cm="1">
        <f t="array" ref="PK67">(GEOMEAN(1+Returns!PK67:PK78)^12-1)/(_xlfn.STDEV.S(Returns!PK67:PK78)*SQRT(12))</f>
        <v>-0.36231723117796183</v>
      </c>
      <c r="PL67" s="3" cm="1">
        <f t="array" ref="PL67">(GEOMEAN(1+Returns!PL67:PL78)^12-1)/(_xlfn.STDEV.S(Returns!PL67:PL78)*SQRT(12))</f>
        <v>-0.95570518037947583</v>
      </c>
      <c r="PM67" s="3" cm="1">
        <f t="array" ref="PM67">(GEOMEAN(1+Returns!PM67:PM78)^12-1)/(_xlfn.STDEV.S(Returns!PM67:PM78)*SQRT(12))</f>
        <v>1.2848429781871385E-2</v>
      </c>
      <c r="PN67" s="3" cm="1">
        <f t="array" ref="PN67">(GEOMEAN(1+Returns!PN67:PN78)^12-1)/(_xlfn.STDEV.S(Returns!PN67:PN78)*SQRT(12))</f>
        <v>6.7533492449411606E-2</v>
      </c>
      <c r="PO67" s="3" cm="1">
        <f t="array" ref="PO67">(GEOMEAN(1+Returns!PO67:PO78)^12-1)/(_xlfn.STDEV.S(Returns!PO67:PO78)*SQRT(12))</f>
        <v>0.69336208704321389</v>
      </c>
      <c r="PP67" s="3" cm="1">
        <f t="array" ref="PP67">(GEOMEAN(1+Returns!PP67:PP78)^12-1)/(_xlfn.STDEV.S(Returns!PP67:PP78)*SQRT(12))</f>
        <v>1.000861068766532</v>
      </c>
      <c r="PQ67" s="3" cm="1">
        <f t="array" ref="PQ67">(GEOMEAN(1+Returns!PQ67:PQ78)^12-1)/(_xlfn.STDEV.S(Returns!PQ67:PQ78)*SQRT(12))</f>
        <v>0.22618816437330333</v>
      </c>
      <c r="PR67" s="3" cm="1">
        <f t="array" ref="PR67">(GEOMEAN(1+Returns!PR67:PR78)^12-1)/(_xlfn.STDEV.S(Returns!PR67:PR78)*SQRT(12))</f>
        <v>1.8677228039914635</v>
      </c>
      <c r="PS67" s="3" cm="1">
        <f t="array" ref="PS67">(GEOMEAN(1+Returns!PS67:PS78)^12-1)/(_xlfn.STDEV.S(Returns!PS67:PS78)*SQRT(12))</f>
        <v>1.189801044563481</v>
      </c>
      <c r="PT67" s="3" cm="1">
        <f t="array" ref="PT67">(GEOMEAN(1+Returns!PT67:PT78)^12-1)/(_xlfn.STDEV.S(Returns!PT67:PT78)*SQRT(12))</f>
        <v>-0.7180501477578598</v>
      </c>
      <c r="PU67" s="3" cm="1">
        <f t="array" ref="PU67">(GEOMEAN(1+Returns!PU67:PU78)^12-1)/(_xlfn.STDEV.S(Returns!PU67:PU78)*SQRT(12))</f>
        <v>0.52322559021482518</v>
      </c>
      <c r="PV67" s="3" cm="1">
        <f t="array" ref="PV67">(GEOMEAN(1+Returns!PV67:PV78)^12-1)/(_xlfn.STDEV.S(Returns!PV67:PV78)*SQRT(12))</f>
        <v>-0.80994425297212114</v>
      </c>
      <c r="PW67" s="3" cm="1">
        <f t="array" ref="PW67">(GEOMEAN(1+Returns!PW67:PW78)^12-1)/(_xlfn.STDEV.S(Returns!PW67:PW78)*SQRT(12))</f>
        <v>-0.39957168324306797</v>
      </c>
      <c r="PX67" s="3" cm="1">
        <f t="array" ref="PX67">(GEOMEAN(1+Returns!PX67:PX78)^12-1)/(_xlfn.STDEV.S(Returns!PX67:PX78)*SQRT(12))</f>
        <v>1.350124344330722</v>
      </c>
      <c r="PY67" s="3" cm="1">
        <f t="array" ref="PY67">(GEOMEAN(1+Returns!PY67:PY78)^12-1)/(_xlfn.STDEV.S(Returns!PY67:PY78)*SQRT(12))</f>
        <v>1.032461814009175</v>
      </c>
      <c r="PZ67" s="3" cm="1">
        <f t="array" ref="PZ67">(GEOMEAN(1+Returns!PZ67:PZ78)^12-1)/(_xlfn.STDEV.S(Returns!PZ67:PZ78)*SQRT(12))</f>
        <v>0.34818112002622315</v>
      </c>
      <c r="QA67" s="3" cm="1">
        <f t="array" ref="QA67">(GEOMEAN(1+Returns!QA67:QA78)^12-1)/(_xlfn.STDEV.S(Returns!QA67:QA78)*SQRT(12))</f>
        <v>-0.73713547143586811</v>
      </c>
      <c r="QB67" s="3" cm="1">
        <f t="array" ref="QB67">(GEOMEAN(1+Returns!QB67:QB78)^12-1)/(_xlfn.STDEV.S(Returns!QB67:QB78)*SQRT(12))</f>
        <v>-5.8665551289081894E-2</v>
      </c>
      <c r="QC67" s="3" cm="1">
        <f t="array" ref="QC67">(GEOMEAN(1+Returns!QC67:QC78)^12-1)/(_xlfn.STDEV.S(Returns!QC67:QC78)*SQRT(12))</f>
        <v>-8.8899433545064452E-2</v>
      </c>
      <c r="QD67" s="3" cm="1">
        <f t="array" ref="QD67">(GEOMEAN(1+Returns!QD67:QD78)^12-1)/(_xlfn.STDEV.S(Returns!QD67:QD78)*SQRT(12))</f>
        <v>2.956817047748288</v>
      </c>
      <c r="QE67" s="3" cm="1">
        <f t="array" ref="QE67">(GEOMEAN(1+Returns!QE67:QE78)^12-1)/(_xlfn.STDEV.S(Returns!QE67:QE78)*SQRT(12))</f>
        <v>-0.74263089658657067</v>
      </c>
      <c r="QF67" s="3" cm="1">
        <f t="array" ref="QF67">(GEOMEAN(1+Returns!QF67:QF78)^12-1)/(_xlfn.STDEV.S(Returns!QF67:QF78)*SQRT(12))</f>
        <v>0.96958920300377804</v>
      </c>
      <c r="QG67" s="3" cm="1">
        <f t="array" ref="QG67">(GEOMEAN(1+Returns!QG67:QG78)^12-1)/(_xlfn.STDEV.S(Returns!QG67:QG78)*SQRT(12))</f>
        <v>0.31204978075391571</v>
      </c>
      <c r="QH67" s="3" cm="1">
        <f t="array" ref="QH67">(GEOMEAN(1+Returns!QH67:QH78)^12-1)/(_xlfn.STDEV.S(Returns!QH67:QH78)*SQRT(12))</f>
        <v>1.0912375314342073</v>
      </c>
      <c r="QI67" s="3" cm="1">
        <f t="array" ref="QI67">(GEOMEAN(1+Returns!QI67:QI78)^12-1)/(_xlfn.STDEV.S(Returns!QI67:QI78)*SQRT(12))</f>
        <v>0.77226659761764149</v>
      </c>
      <c r="QJ67" s="3" cm="1">
        <f t="array" ref="QJ67">(GEOMEAN(1+Returns!QJ67:QJ78)^12-1)/(_xlfn.STDEV.S(Returns!QJ67:QJ78)*SQRT(12))</f>
        <v>-0.3441563666411942</v>
      </c>
      <c r="QK67" s="3" cm="1">
        <f t="array" ref="QK67">(GEOMEAN(1+Returns!QK67:QK78)^12-1)/(_xlfn.STDEV.S(Returns!QK67:QK78)*SQRT(12))</f>
        <v>-0.63037514696309505</v>
      </c>
      <c r="QL67" s="3" cm="1">
        <f t="array" ref="QL67">(GEOMEAN(1+Returns!QL67:QL78)^12-1)/(_xlfn.STDEV.S(Returns!QL67:QL78)*SQRT(12))</f>
        <v>0.69248883684326179</v>
      </c>
      <c r="QM67" s="3" cm="1">
        <f t="array" ref="QM67">(GEOMEAN(1+Returns!QM67:QM78)^12-1)/(_xlfn.STDEV.S(Returns!QM67:QM78)*SQRT(12))</f>
        <v>-0.87658344331257698</v>
      </c>
      <c r="QN67" s="3" cm="1">
        <f t="array" ref="QN67">(GEOMEAN(1+Returns!QN67:QN78)^12-1)/(_xlfn.STDEV.S(Returns!QN67:QN78)*SQRT(12))</f>
        <v>-0.81194389210734574</v>
      </c>
      <c r="QO67" s="3" cm="1">
        <f t="array" ref="QO67">(GEOMEAN(1+Returns!QO67:QO78)^12-1)/(_xlfn.STDEV.S(Returns!QO67:QO78)*SQRT(12))</f>
        <v>0.68954125874748251</v>
      </c>
      <c r="QP67" s="3" cm="1">
        <f t="array" ref="QP67">(GEOMEAN(1+Returns!QP67:QP78)^12-1)/(_xlfn.STDEV.S(Returns!QP67:QP78)*SQRT(12))</f>
        <v>0.73075041812123087</v>
      </c>
      <c r="QQ67" s="3" cm="1">
        <f t="array" ref="QQ67">(GEOMEAN(1+Returns!QQ67:QQ78)^12-1)/(_xlfn.STDEV.S(Returns!QQ67:QQ78)*SQRT(12))</f>
        <v>-0.18958168651397234</v>
      </c>
      <c r="QR67" s="3" cm="1">
        <f t="array" ref="QR67">(GEOMEAN(1+Returns!QR67:QR78)^12-1)/(_xlfn.STDEV.S(Returns!QR67:QR78)*SQRT(12))</f>
        <v>-0.60511431758468615</v>
      </c>
      <c r="QS67" s="3" cm="1">
        <f t="array" ref="QS67">(GEOMEAN(1+Returns!QS67:QS78)^12-1)/(_xlfn.STDEV.S(Returns!QS67:QS78)*SQRT(12))</f>
        <v>0.62838258159234817</v>
      </c>
      <c r="QT67" s="3" cm="1">
        <f t="array" ref="QT67">(GEOMEAN(1+Returns!QT67:QT78)^12-1)/(_xlfn.STDEV.S(Returns!QT67:QT78)*SQRT(12))</f>
        <v>0.62300901705597145</v>
      </c>
      <c r="QU67" s="3" cm="1">
        <f t="array" ref="QU67">(GEOMEAN(1+Returns!QU67:QU78)^12-1)/(_xlfn.STDEV.S(Returns!QU67:QU78)*SQRT(12))</f>
        <v>2.7717646509258977E-2</v>
      </c>
      <c r="QV67" s="3" cm="1">
        <f t="array" ref="QV67">(GEOMEAN(1+Returns!QV67:QV78)^12-1)/(_xlfn.STDEV.S(Returns!QV67:QV78)*SQRT(12))</f>
        <v>-0.8509068599822468</v>
      </c>
      <c r="QW67" s="3" t="e" cm="1">
        <f t="array" ref="QW67">(GEOMEAN(1+Returns!QW67:QW78)^12-1)/(_xlfn.STDEV.S(Returns!QW67:QW78)*SQRT(12))</f>
        <v>#DIV/0!</v>
      </c>
      <c r="QX67" s="3" cm="1">
        <f t="array" ref="QX67">(GEOMEAN(1+Returns!QX67:QX78)^12-1)/(_xlfn.STDEV.S(Returns!QX67:QX78)*SQRT(12))</f>
        <v>0.44010027579818523</v>
      </c>
      <c r="QY67" s="3" cm="1">
        <f t="array" ref="QY67">(GEOMEAN(1+Returns!QY67:QY78)^12-1)/(_xlfn.STDEV.S(Returns!QY67:QY78)*SQRT(12))</f>
        <v>-0.46098761124850712</v>
      </c>
      <c r="QZ67" s="3" cm="1">
        <f t="array" ref="QZ67">(GEOMEAN(1+Returns!QZ67:QZ78)^12-1)/(_xlfn.STDEV.S(Returns!QZ67:QZ78)*SQRT(12))</f>
        <v>1.8134124298838161</v>
      </c>
      <c r="RA67" s="3" cm="1">
        <f t="array" ref="RA67">(GEOMEAN(1+Returns!RA67:RA78)^12-1)/(_xlfn.STDEV.S(Returns!RA67:RA78)*SQRT(12))</f>
        <v>-0.27340314845011437</v>
      </c>
      <c r="RB67" s="3" cm="1">
        <f t="array" ref="RB67">(GEOMEAN(1+Returns!RB67:RB78)^12-1)/(_xlfn.STDEV.S(Returns!RB67:RB78)*SQRT(12))</f>
        <v>1.6289268030090636</v>
      </c>
      <c r="RC67" s="3" cm="1">
        <f t="array" ref="RC67">(GEOMEAN(1+Returns!RC67:RC78)^12-1)/(_xlfn.STDEV.S(Returns!RC67:RC78)*SQRT(12))</f>
        <v>0.79330123046315826</v>
      </c>
      <c r="RD67" s="3" t="e" cm="1">
        <f t="array" ref="RD67">(GEOMEAN(1+Returns!RD67:RD78)^12-1)/(_xlfn.STDEV.S(Returns!RD67:RD78)*SQRT(12))</f>
        <v>#DIV/0!</v>
      </c>
      <c r="RE67" s="3" cm="1">
        <f t="array" ref="RE67">(GEOMEAN(1+Returns!RE67:RE78)^12-1)/(_xlfn.STDEV.S(Returns!RE67:RE78)*SQRT(12))</f>
        <v>-0.98246057075365023</v>
      </c>
      <c r="RF67" s="3" cm="1">
        <f t="array" ref="RF67">(GEOMEAN(1+Returns!RF67:RF78)^12-1)/(_xlfn.STDEV.S(Returns!RF67:RF78)*SQRT(12))</f>
        <v>0.94164235238139837</v>
      </c>
      <c r="RG67" s="3" cm="1">
        <f t="array" ref="RG67">(GEOMEAN(1+Returns!RG67:RG78)^12-1)/(_xlfn.STDEV.S(Returns!RG67:RG78)*SQRT(12))</f>
        <v>0.11094879305774549</v>
      </c>
      <c r="RH67" s="3" t="e" cm="1">
        <f t="array" ref="RH67">(GEOMEAN(1+Returns!RH67:RH78)^12-1)/(_xlfn.STDEV.S(Returns!RH67:RH78)*SQRT(12))</f>
        <v>#DIV/0!</v>
      </c>
      <c r="RI67" s="3" cm="1">
        <f t="array" ref="RI67">(GEOMEAN(1+Returns!RI67:RI78)^12-1)/(_xlfn.STDEV.S(Returns!RI67:RI78)*SQRT(12))</f>
        <v>-5.9172566253967794E-2</v>
      </c>
      <c r="RJ67" s="3" cm="1">
        <f t="array" ref="RJ67">(GEOMEAN(1+Returns!RJ67:RJ78)^12-1)/(_xlfn.STDEV.S(Returns!RJ67:RJ78)*SQRT(12))</f>
        <v>0.86643654127524417</v>
      </c>
      <c r="RK67" s="3" cm="1">
        <f t="array" ref="RK67">(GEOMEAN(1+Returns!RK67:RK78)^12-1)/(_xlfn.STDEV.S(Returns!RK67:RK78)*SQRT(12))</f>
        <v>-0.48994930710499363</v>
      </c>
      <c r="RL67" s="3" cm="1">
        <f t="array" ref="RL67">(GEOMEAN(1+Returns!RL67:RL78)^12-1)/(_xlfn.STDEV.S(Returns!RL67:RL78)*SQRT(12))</f>
        <v>-0.79318551659468384</v>
      </c>
      <c r="RM67" s="3" cm="1">
        <f t="array" ref="RM67">(GEOMEAN(1+Returns!RM67:RM78)^12-1)/(_xlfn.STDEV.S(Returns!RM67:RM78)*SQRT(12))</f>
        <v>-0.67515375794387911</v>
      </c>
      <c r="RN67" s="3" cm="1">
        <f t="array" ref="RN67">(GEOMEAN(1+Returns!RN67:RN78)^12-1)/(_xlfn.STDEV.S(Returns!RN67:RN78)*SQRT(12))</f>
        <v>0.77468828633600628</v>
      </c>
      <c r="RO67" s="3" cm="1">
        <f t="array" ref="RO67">(GEOMEAN(1+Returns!RO67:RO78)^12-1)/(_xlfn.STDEV.S(Returns!RO67:RO78)*SQRT(12))</f>
        <v>-0.42882615337600299</v>
      </c>
      <c r="RP67" s="3" cm="1">
        <f t="array" ref="RP67">(GEOMEAN(1+Returns!RP67:RP78)^12-1)/(_xlfn.STDEV.S(Returns!RP67:RP78)*SQRT(12))</f>
        <v>3.5100940287482514</v>
      </c>
      <c r="RQ67" s="3" cm="1">
        <f t="array" ref="RQ67">(GEOMEAN(1+Returns!RQ67:RQ78)^12-1)/(_xlfn.STDEV.S(Returns!RQ67:RQ78)*SQRT(12))</f>
        <v>-0.1607484340813056</v>
      </c>
      <c r="RR67" s="3" cm="1">
        <f t="array" ref="RR67">(GEOMEAN(1+Returns!RR67:RR78)^12-1)/(_xlfn.STDEV.S(Returns!RR67:RR78)*SQRT(12))</f>
        <v>1.3868099630233675</v>
      </c>
      <c r="RS67" s="3" cm="1">
        <f t="array" ref="RS67">(GEOMEAN(1+Returns!RS67:RS78)^12-1)/(_xlfn.STDEV.S(Returns!RS67:RS78)*SQRT(12))</f>
        <v>0.58177617135299931</v>
      </c>
      <c r="RT67" s="3" cm="1">
        <f t="array" ref="RT67">(GEOMEAN(1+Returns!RT67:RT78)^12-1)/(_xlfn.STDEV.S(Returns!RT67:RT78)*SQRT(12))</f>
        <v>-1.5220711706290564</v>
      </c>
      <c r="RU67" s="3" cm="1">
        <f t="array" ref="RU67">(GEOMEAN(1+Returns!RU67:RU78)^12-1)/(_xlfn.STDEV.S(Returns!RU67:RU78)*SQRT(12))</f>
        <v>-0.71582946184039886</v>
      </c>
      <c r="RV67" s="3" cm="1">
        <f t="array" ref="RV67">(GEOMEAN(1+Returns!RV67:RV78)^12-1)/(_xlfn.STDEV.S(Returns!RV67:RV78)*SQRT(12))</f>
        <v>-0.89443647097865675</v>
      </c>
      <c r="RW67" s="3" cm="1">
        <f t="array" ref="RW67">(GEOMEAN(1+Returns!RW67:RW78)^12-1)/(_xlfn.STDEV.S(Returns!RW67:RW78)*SQRT(12))</f>
        <v>-1.0757948949606535</v>
      </c>
      <c r="RX67" s="3" cm="1">
        <f t="array" ref="RX67">(GEOMEAN(1+Returns!RX67:RX78)^12-1)/(_xlfn.STDEV.S(Returns!RX67:RX78)*SQRT(12))</f>
        <v>-0.60643704759096595</v>
      </c>
      <c r="RY67" s="3" cm="1">
        <f t="array" ref="RY67">(GEOMEAN(1+Returns!RY67:RY78)^12-1)/(_xlfn.STDEV.S(Returns!RY67:RY78)*SQRT(12))</f>
        <v>0.56725244520652718</v>
      </c>
      <c r="RZ67" s="3" cm="1">
        <f t="array" ref="RZ67">(GEOMEAN(1+Returns!RZ67:RZ78)^12-1)/(_xlfn.STDEV.S(Returns!RZ67:RZ78)*SQRT(12))</f>
        <v>1.0069639925811195E-2</v>
      </c>
      <c r="SA67" s="3" cm="1">
        <f t="array" ref="SA67">(GEOMEAN(1+Returns!SA67:SA78)^12-1)/(_xlfn.STDEV.S(Returns!SA67:SA78)*SQRT(12))</f>
        <v>-0.18565296142495435</v>
      </c>
      <c r="SB67" s="3" t="e" cm="1">
        <f t="array" ref="SB67">(GEOMEAN(1+Returns!SB67:SB78)^12-1)/(_xlfn.STDEV.S(Returns!SB67:SB78)*SQRT(12))</f>
        <v>#DIV/0!</v>
      </c>
      <c r="SC67" s="3" cm="1">
        <f t="array" ref="SC67">(GEOMEAN(1+Returns!SC67:SC78)^12-1)/(_xlfn.STDEV.S(Returns!SC67:SC78)*SQRT(12))</f>
        <v>-0.83438717619038671</v>
      </c>
    </row>
    <row r="68" spans="1:497" x14ac:dyDescent="0.25">
      <c r="A68" s="2">
        <f>Returns!A68</f>
        <v>43496</v>
      </c>
      <c r="B68" s="3" cm="1">
        <f t="array" ref="B68">(GEOMEAN(1+Returns!B68:B79)^12-1)/(_xlfn.STDEV.S(Returns!B68:B79)*SQRT(12))</f>
        <v>0.62543976934711698</v>
      </c>
      <c r="C68" s="3" cm="1">
        <f t="array" ref="C68">(GEOMEAN(1+Returns!C68:C79)^12-1)/(_xlfn.STDEV.S(Returns!C68:C79)*SQRT(12))</f>
        <v>-1.6549724298723947E-2</v>
      </c>
      <c r="D68" s="3" cm="1">
        <f t="array" ref="D68">(GEOMEAN(1+Returns!D68:D79)^12-1)/(_xlfn.STDEV.S(Returns!D68:D79)*SQRT(12))</f>
        <v>-0.93985470390019077</v>
      </c>
      <c r="E68" s="3" cm="1">
        <f t="array" ref="E68">(GEOMEAN(1+Returns!E68:E79)^12-1)/(_xlfn.STDEV.S(Returns!E68:E79)*SQRT(12))</f>
        <v>0.54493956293846058</v>
      </c>
      <c r="F68" s="3" cm="1">
        <f t="array" ref="F68">(GEOMEAN(1+Returns!F68:F79)^12-1)/(_xlfn.STDEV.S(Returns!F68:F79)*SQRT(12))</f>
        <v>-0.19825557368236901</v>
      </c>
      <c r="G68" s="3" cm="1">
        <f t="array" ref="G68">(GEOMEAN(1+Returns!G68:G79)^12-1)/(_xlfn.STDEV.S(Returns!G68:G79)*SQRT(12))</f>
        <v>-0.2881071222622319</v>
      </c>
      <c r="H68" s="3" cm="1">
        <f t="array" ref="H68">(GEOMEAN(1+Returns!H68:H79)^12-1)/(_xlfn.STDEV.S(Returns!H68:H79)*SQRT(12))</f>
        <v>-0.29474918918216014</v>
      </c>
      <c r="I68" s="3" cm="1">
        <f t="array" ref="I68">(GEOMEAN(1+Returns!I68:I79)^12-1)/(_xlfn.STDEV.S(Returns!I68:I79)*SQRT(12))</f>
        <v>0.38684829882872052</v>
      </c>
      <c r="J68" s="3" cm="1">
        <f t="array" ref="J68">(GEOMEAN(1+Returns!J68:J79)^12-1)/(_xlfn.STDEV.S(Returns!J68:J79)*SQRT(12))</f>
        <v>-0.58477032612661584</v>
      </c>
      <c r="K68" s="3" cm="1">
        <f t="array" ref="K68">(GEOMEAN(1+Returns!K68:K79)^12-1)/(_xlfn.STDEV.S(Returns!K68:K79)*SQRT(12))</f>
        <v>2.361372336295477</v>
      </c>
      <c r="L68" s="3" cm="1">
        <f t="array" ref="L68">(GEOMEAN(1+Returns!L68:L79)^12-1)/(_xlfn.STDEV.S(Returns!L68:L79)*SQRT(12))</f>
        <v>-0.58468092241527436</v>
      </c>
      <c r="M68" s="3" cm="1">
        <f t="array" ref="M68">(GEOMEAN(1+Returns!M68:M79)^12-1)/(_xlfn.STDEV.S(Returns!M68:M79)*SQRT(12))</f>
        <v>-0.72879909445789315</v>
      </c>
      <c r="N68" s="3" cm="1">
        <f t="array" ref="N68">(GEOMEAN(1+Returns!N68:N79)^12-1)/(_xlfn.STDEV.S(Returns!N68:N79)*SQRT(12))</f>
        <v>0.71762373700068804</v>
      </c>
      <c r="O68" s="3" cm="1">
        <f t="array" ref="O68">(GEOMEAN(1+Returns!O68:O79)^12-1)/(_xlfn.STDEV.S(Returns!O68:O79)*SQRT(12))</f>
        <v>0.60548839246879027</v>
      </c>
      <c r="P68" s="3" cm="1">
        <f t="array" ref="P68">(GEOMEAN(1+Returns!P68:P79)^12-1)/(_xlfn.STDEV.S(Returns!P68:P79)*SQRT(12))</f>
        <v>0.58262765161865659</v>
      </c>
      <c r="Q68" s="3" cm="1">
        <f t="array" ref="Q68">(GEOMEAN(1+Returns!Q68:Q79)^12-1)/(_xlfn.STDEV.S(Returns!Q68:Q79)*SQRT(12))</f>
        <v>-0.17963482869896785</v>
      </c>
      <c r="R68" s="3" cm="1">
        <f t="array" ref="R68">(GEOMEAN(1+Returns!R68:R79)^12-1)/(_xlfn.STDEV.S(Returns!R68:R79)*SQRT(12))</f>
        <v>0.53409317819729552</v>
      </c>
      <c r="S68" s="3" cm="1">
        <f t="array" ref="S68">(GEOMEAN(1+Returns!S68:S79)^12-1)/(_xlfn.STDEV.S(Returns!S68:S79)*SQRT(12))</f>
        <v>1.2561141526365205</v>
      </c>
      <c r="T68" s="3" cm="1">
        <f t="array" ref="T68">(GEOMEAN(1+Returns!T68:T79)^12-1)/(_xlfn.STDEV.S(Returns!T68:T79)*SQRT(12))</f>
        <v>-0.4421388487114018</v>
      </c>
      <c r="U68" s="3" cm="1">
        <f t="array" ref="U68">(GEOMEAN(1+Returns!U68:U79)^12-1)/(_xlfn.STDEV.S(Returns!U68:U79)*SQRT(12))</f>
        <v>1.2917635054073013</v>
      </c>
      <c r="V68" s="3" cm="1">
        <f t="array" ref="V68">(GEOMEAN(1+Returns!V68:V79)^12-1)/(_xlfn.STDEV.S(Returns!V68:V79)*SQRT(12))</f>
        <v>-0.44958099825775805</v>
      </c>
      <c r="W68" s="3" cm="1">
        <f t="array" ref="W68">(GEOMEAN(1+Returns!W68:W79)^12-1)/(_xlfn.STDEV.S(Returns!W68:W79)*SQRT(12))</f>
        <v>-0.76431740718261187</v>
      </c>
      <c r="X68" s="3" cm="1">
        <f t="array" ref="X68">(GEOMEAN(1+Returns!X68:X79)^12-1)/(_xlfn.STDEV.S(Returns!X68:X79)*SQRT(12))</f>
        <v>-0.41758378567693372</v>
      </c>
      <c r="Y68" s="3" cm="1">
        <f t="array" ref="Y68">(GEOMEAN(1+Returns!Y68:Y79)^12-1)/(_xlfn.STDEV.S(Returns!Y68:Y79)*SQRT(12))</f>
        <v>-0.37745238100934358</v>
      </c>
      <c r="Z68" s="3" cm="1">
        <f t="array" ref="Z68">(GEOMEAN(1+Returns!Z68:Z79)^12-1)/(_xlfn.STDEV.S(Returns!Z68:Z79)*SQRT(12))</f>
        <v>0.65442392384418147</v>
      </c>
      <c r="AA68" s="3" cm="1">
        <f t="array" ref="AA68">(GEOMEAN(1+Returns!AA68:AA79)^12-1)/(_xlfn.STDEV.S(Returns!AA68:AA79)*SQRT(12))</f>
        <v>6.3043040077595286E-2</v>
      </c>
      <c r="AB68" s="3" cm="1">
        <f t="array" ref="AB68">(GEOMEAN(1+Returns!AB68:AB79)^12-1)/(_xlfn.STDEV.S(Returns!AB68:AB79)*SQRT(12))</f>
        <v>1.0373307289521001</v>
      </c>
      <c r="AC68" s="3" cm="1">
        <f t="array" ref="AC68">(GEOMEAN(1+Returns!AC68:AC79)^12-1)/(_xlfn.STDEV.S(Returns!AC68:AC79)*SQRT(12))</f>
        <v>1.0679548277572684</v>
      </c>
      <c r="AD68" s="3" cm="1">
        <f t="array" ref="AD68">(GEOMEAN(1+Returns!AD68:AD79)^12-1)/(_xlfn.STDEV.S(Returns!AD68:AD79)*SQRT(12))</f>
        <v>1.5859818558574403</v>
      </c>
      <c r="AE68" s="3" cm="1">
        <f t="array" ref="AE68">(GEOMEAN(1+Returns!AE68:AE79)^12-1)/(_xlfn.STDEV.S(Returns!AE68:AE79)*SQRT(12))</f>
        <v>-0.2641431870541292</v>
      </c>
      <c r="AF68" s="3" cm="1">
        <f t="array" ref="AF68">(GEOMEAN(1+Returns!AF68:AF79)^12-1)/(_xlfn.STDEV.S(Returns!AF68:AF79)*SQRT(12))</f>
        <v>-0.14689315264465419</v>
      </c>
      <c r="AG68" s="3" cm="1">
        <f t="array" ref="AG68">(GEOMEAN(1+Returns!AG68:AG79)^12-1)/(_xlfn.STDEV.S(Returns!AG68:AG79)*SQRT(12))</f>
        <v>6.3037816888178583E-2</v>
      </c>
      <c r="AH68" s="3" cm="1">
        <f t="array" ref="AH68">(GEOMEAN(1+Returns!AH68:AH79)^12-1)/(_xlfn.STDEV.S(Returns!AH68:AH79)*SQRT(12))</f>
        <v>-0.79904841938596061</v>
      </c>
      <c r="AI68" s="3" cm="1">
        <f t="array" ref="AI68">(GEOMEAN(1+Returns!AI68:AI79)^12-1)/(_xlfn.STDEV.S(Returns!AI68:AI79)*SQRT(12))</f>
        <v>-1.0041236120962553</v>
      </c>
      <c r="AJ68" s="3" cm="1">
        <f t="array" ref="AJ68">(GEOMEAN(1+Returns!AJ68:AJ79)^12-1)/(_xlfn.STDEV.S(Returns!AJ68:AJ79)*SQRT(12))</f>
        <v>0.43171764950205066</v>
      </c>
      <c r="AK68" s="3" cm="1">
        <f t="array" ref="AK68">(GEOMEAN(1+Returns!AK68:AK79)^12-1)/(_xlfn.STDEV.S(Returns!AK68:AK79)*SQRT(12))</f>
        <v>-0.20383575982471105</v>
      </c>
      <c r="AL68" s="3" cm="1">
        <f t="array" ref="AL68">(GEOMEAN(1+Returns!AL68:AL79)^12-1)/(_xlfn.STDEV.S(Returns!AL68:AL79)*SQRT(12))</f>
        <v>0.63376437955318388</v>
      </c>
      <c r="AM68" s="3" cm="1">
        <f t="array" ref="AM68">(GEOMEAN(1+Returns!AM68:AM79)^12-1)/(_xlfn.STDEV.S(Returns!AM68:AM79)*SQRT(12))</f>
        <v>-0.32602052675625148</v>
      </c>
      <c r="AN68" s="3" cm="1">
        <f t="array" ref="AN68">(GEOMEAN(1+Returns!AN68:AN79)^12-1)/(_xlfn.STDEV.S(Returns!AN68:AN79)*SQRT(12))</f>
        <v>0.252627370973729</v>
      </c>
      <c r="AO68" s="3" cm="1">
        <f t="array" ref="AO68">(GEOMEAN(1+Returns!AO68:AO79)^12-1)/(_xlfn.STDEV.S(Returns!AO68:AO79)*SQRT(12))</f>
        <v>-0.64658634453771668</v>
      </c>
      <c r="AP68" s="3" cm="1">
        <f t="array" ref="AP68">(GEOMEAN(1+Returns!AP68:AP79)^12-1)/(_xlfn.STDEV.S(Returns!AP68:AP79)*SQRT(12))</f>
        <v>1.415337920597177</v>
      </c>
      <c r="AQ68" s="3" cm="1">
        <f t="array" ref="AQ68">(GEOMEAN(1+Returns!AQ68:AQ79)^12-1)/(_xlfn.STDEV.S(Returns!AQ68:AQ79)*SQRT(12))</f>
        <v>3.3745559101622628E-2</v>
      </c>
      <c r="AR68" s="3" cm="1">
        <f t="array" ref="AR68">(GEOMEAN(1+Returns!AR68:AR79)^12-1)/(_xlfn.STDEV.S(Returns!AR68:AR79)*SQRT(12))</f>
        <v>9.2024456947650601E-2</v>
      </c>
      <c r="AS68" s="3" cm="1">
        <f t="array" ref="AS68">(GEOMEAN(1+Returns!AS68:AS79)^12-1)/(_xlfn.STDEV.S(Returns!AS68:AS79)*SQRT(12))</f>
        <v>0.15272451317581165</v>
      </c>
      <c r="AT68" s="3" cm="1">
        <f t="array" ref="AT68">(GEOMEAN(1+Returns!AT68:AT79)^12-1)/(_xlfn.STDEV.S(Returns!AT68:AT79)*SQRT(12))</f>
        <v>-0.80046579495029702</v>
      </c>
      <c r="AU68" s="3" cm="1">
        <f t="array" ref="AU68">(GEOMEAN(1+Returns!AU68:AU79)^12-1)/(_xlfn.STDEV.S(Returns!AU68:AU79)*SQRT(12))</f>
        <v>-0.72350394713461275</v>
      </c>
      <c r="AV68" s="3" cm="1">
        <f t="array" ref="AV68">(GEOMEAN(1+Returns!AV68:AV79)^12-1)/(_xlfn.STDEV.S(Returns!AV68:AV79)*SQRT(12))</f>
        <v>1.3615232576946814</v>
      </c>
      <c r="AW68" s="3" cm="1">
        <f t="array" ref="AW68">(GEOMEAN(1+Returns!AW68:AW79)^12-1)/(_xlfn.STDEV.S(Returns!AW68:AW79)*SQRT(12))</f>
        <v>-0.54639306672539367</v>
      </c>
      <c r="AX68" s="3" cm="1">
        <f t="array" ref="AX68">(GEOMEAN(1+Returns!AX68:AX79)^12-1)/(_xlfn.STDEV.S(Returns!AX68:AX79)*SQRT(12))</f>
        <v>0.91012424263487179</v>
      </c>
      <c r="AY68" s="3" cm="1">
        <f t="array" ref="AY68">(GEOMEAN(1+Returns!AY68:AY79)^12-1)/(_xlfn.STDEV.S(Returns!AY68:AY79)*SQRT(12))</f>
        <v>-0.70642696363923851</v>
      </c>
      <c r="AZ68" s="3" cm="1">
        <f t="array" ref="AZ68">(GEOMEAN(1+Returns!AZ68:AZ79)^12-1)/(_xlfn.STDEV.S(Returns!AZ68:AZ79)*SQRT(12))</f>
        <v>0.59507834159571971</v>
      </c>
      <c r="BA68" s="3" cm="1">
        <f t="array" ref="BA68">(GEOMEAN(1+Returns!BA68:BA79)^12-1)/(_xlfn.STDEV.S(Returns!BA68:BA79)*SQRT(12))</f>
        <v>-0.46035275624019345</v>
      </c>
      <c r="BB68" s="3" cm="1">
        <f t="array" ref="BB68">(GEOMEAN(1+Returns!BB68:BB79)^12-1)/(_xlfn.STDEV.S(Returns!BB68:BB79)*SQRT(12))</f>
        <v>-0.85614223922756516</v>
      </c>
      <c r="BC68" s="3" cm="1">
        <f t="array" ref="BC68">(GEOMEAN(1+Returns!BC68:BC79)^12-1)/(_xlfn.STDEV.S(Returns!BC68:BC79)*SQRT(12))</f>
        <v>0.27091741600302122</v>
      </c>
      <c r="BD68" s="3" cm="1">
        <f t="array" ref="BD68">(GEOMEAN(1+Returns!BD68:BD79)^12-1)/(_xlfn.STDEV.S(Returns!BD68:BD79)*SQRT(12))</f>
        <v>1.6800693445022461</v>
      </c>
      <c r="BE68" s="3" cm="1">
        <f t="array" ref="BE68">(GEOMEAN(1+Returns!BE68:BE79)^12-1)/(_xlfn.STDEV.S(Returns!BE68:BE79)*SQRT(12))</f>
        <v>0.89798786148958942</v>
      </c>
      <c r="BF68" s="3" cm="1">
        <f t="array" ref="BF68">(GEOMEAN(1+Returns!BF68:BF79)^12-1)/(_xlfn.STDEV.S(Returns!BF68:BF79)*SQRT(12))</f>
        <v>-0.11661686950322854</v>
      </c>
      <c r="BG68" s="3" cm="1">
        <f t="array" ref="BG68">(GEOMEAN(1+Returns!BG68:BG79)^12-1)/(_xlfn.STDEV.S(Returns!BG68:BG79)*SQRT(12))</f>
        <v>0.97045629975737369</v>
      </c>
      <c r="BH68" s="3" cm="1">
        <f t="array" ref="BH68">(GEOMEAN(1+Returns!BH68:BH79)^12-1)/(_xlfn.STDEV.S(Returns!BH68:BH79)*SQRT(12))</f>
        <v>1.1135489333044919</v>
      </c>
      <c r="BI68" s="3" cm="1">
        <f t="array" ref="BI68">(GEOMEAN(1+Returns!BI68:BI79)^12-1)/(_xlfn.STDEV.S(Returns!BI68:BI79)*SQRT(12))</f>
        <v>-0.50282706145582423</v>
      </c>
      <c r="BJ68" s="3" cm="1">
        <f t="array" ref="BJ68">(GEOMEAN(1+Returns!BJ68:BJ79)^12-1)/(_xlfn.STDEV.S(Returns!BJ68:BJ79)*SQRT(12))</f>
        <v>0.15326582345483256</v>
      </c>
      <c r="BK68" s="3" t="e" cm="1">
        <f t="array" ref="BK68">(GEOMEAN(1+Returns!BK68:BK79)^12-1)/(_xlfn.STDEV.S(Returns!BK68:BK79)*SQRT(12))</f>
        <v>#DIV/0!</v>
      </c>
      <c r="BL68" s="3" cm="1">
        <f t="array" ref="BL68">(GEOMEAN(1+Returns!BL68:BL79)^12-1)/(_xlfn.STDEV.S(Returns!BL68:BL79)*SQRT(12))</f>
        <v>-0.60488863622107236</v>
      </c>
      <c r="BM68" s="3" cm="1">
        <f t="array" ref="BM68">(GEOMEAN(1+Returns!BM68:BM79)^12-1)/(_xlfn.STDEV.S(Returns!BM68:BM79)*SQRT(12))</f>
        <v>-1.3483067089298575</v>
      </c>
      <c r="BN68" s="3" cm="1">
        <f t="array" ref="BN68">(GEOMEAN(1+Returns!BN68:BN79)^12-1)/(_xlfn.STDEV.S(Returns!BN68:BN79)*SQRT(12))</f>
        <v>-0.27845621301797818</v>
      </c>
      <c r="BO68" s="3" cm="1">
        <f t="array" ref="BO68">(GEOMEAN(1+Returns!BO68:BO79)^12-1)/(_xlfn.STDEV.S(Returns!BO68:BO79)*SQRT(12))</f>
        <v>0.5551952922025899</v>
      </c>
      <c r="BP68" s="3" cm="1">
        <f t="array" ref="BP68">(GEOMEAN(1+Returns!BP68:BP79)^12-1)/(_xlfn.STDEV.S(Returns!BP68:BP79)*SQRT(12))</f>
        <v>-0.24291416258491338</v>
      </c>
      <c r="BQ68" s="3" cm="1">
        <f t="array" ref="BQ68">(GEOMEAN(1+Returns!BQ68:BQ79)^12-1)/(_xlfn.STDEV.S(Returns!BQ68:BQ79)*SQRT(12))</f>
        <v>-1.5953430487735454</v>
      </c>
      <c r="BR68" s="3" cm="1">
        <f t="array" ref="BR68">(GEOMEAN(1+Returns!BR68:BR79)^12-1)/(_xlfn.STDEV.S(Returns!BR68:BR79)*SQRT(12))</f>
        <v>1.1125829853409663</v>
      </c>
      <c r="BS68" s="3" cm="1">
        <f t="array" ref="BS68">(GEOMEAN(1+Returns!BS68:BS79)^12-1)/(_xlfn.STDEV.S(Returns!BS68:BS79)*SQRT(12))</f>
        <v>-0.2454720314464813</v>
      </c>
      <c r="BT68" s="3" cm="1">
        <f t="array" ref="BT68">(GEOMEAN(1+Returns!BT68:BT79)^12-1)/(_xlfn.STDEV.S(Returns!BT68:BT79)*SQRT(12))</f>
        <v>0.96791642261521393</v>
      </c>
      <c r="BU68" s="3" cm="1">
        <f t="array" ref="BU68">(GEOMEAN(1+Returns!BU68:BU79)^12-1)/(_xlfn.STDEV.S(Returns!BU68:BU79)*SQRT(12))</f>
        <v>0.53535754157250914</v>
      </c>
      <c r="BV68" s="3" cm="1">
        <f t="array" ref="BV68">(GEOMEAN(1+Returns!BV68:BV79)^12-1)/(_xlfn.STDEV.S(Returns!BV68:BV79)*SQRT(12))</f>
        <v>-0.29516019343903149</v>
      </c>
      <c r="BW68" s="3" cm="1">
        <f t="array" ref="BW68">(GEOMEAN(1+Returns!BW68:BW79)^12-1)/(_xlfn.STDEV.S(Returns!BW68:BW79)*SQRT(12))</f>
        <v>-0.4984564576049883</v>
      </c>
      <c r="BX68" s="3" cm="1">
        <f t="array" ref="BX68">(GEOMEAN(1+Returns!BX68:BX79)^12-1)/(_xlfn.STDEV.S(Returns!BX68:BX79)*SQRT(12))</f>
        <v>-0.35299521468247269</v>
      </c>
      <c r="BY68" s="3" cm="1">
        <f t="array" ref="BY68">(GEOMEAN(1+Returns!BY68:BY79)^12-1)/(_xlfn.STDEV.S(Returns!BY68:BY79)*SQRT(12))</f>
        <v>0.26668102390214116</v>
      </c>
      <c r="BZ68" s="3" cm="1">
        <f t="array" ref="BZ68">(GEOMEAN(1+Returns!BZ68:BZ79)^12-1)/(_xlfn.STDEV.S(Returns!BZ68:BZ79)*SQRT(12))</f>
        <v>0.85997103660439067</v>
      </c>
      <c r="CA68" s="3" cm="1">
        <f t="array" ref="CA68">(GEOMEAN(1+Returns!CA68:CA79)^12-1)/(_xlfn.STDEV.S(Returns!CA68:CA79)*SQRT(12))</f>
        <v>-1.3498327380066097</v>
      </c>
      <c r="CB68" s="3" cm="1">
        <f t="array" ref="CB68">(GEOMEAN(1+Returns!CB68:CB79)^12-1)/(_xlfn.STDEV.S(Returns!CB68:CB79)*SQRT(12))</f>
        <v>0.24026283857734948</v>
      </c>
      <c r="CC68" s="3" cm="1">
        <f t="array" ref="CC68">(GEOMEAN(1+Returns!CC68:CC79)^12-1)/(_xlfn.STDEV.S(Returns!CC68:CC79)*SQRT(12))</f>
        <v>0.44869203495309334</v>
      </c>
      <c r="CD68" s="3" cm="1">
        <f t="array" ref="CD68">(GEOMEAN(1+Returns!CD68:CD79)^12-1)/(_xlfn.STDEV.S(Returns!CD68:CD79)*SQRT(12))</f>
        <v>0.36278030461851696</v>
      </c>
      <c r="CE68" s="3" cm="1">
        <f t="array" ref="CE68">(GEOMEAN(1+Returns!CE68:CE79)^12-1)/(_xlfn.STDEV.S(Returns!CE68:CE79)*SQRT(12))</f>
        <v>2.2171780038469278</v>
      </c>
      <c r="CF68" s="3" cm="1">
        <f t="array" ref="CF68">(GEOMEAN(1+Returns!CF68:CF79)^12-1)/(_xlfn.STDEV.S(Returns!CF68:CF79)*SQRT(12))</f>
        <v>-0.83837947453696982</v>
      </c>
      <c r="CG68" s="3" cm="1">
        <f t="array" ref="CG68">(GEOMEAN(1+Returns!CG68:CG79)^12-1)/(_xlfn.STDEV.S(Returns!CG68:CG79)*SQRT(12))</f>
        <v>0.14938873807669242</v>
      </c>
      <c r="CH68" s="3" cm="1">
        <f t="array" ref="CH68">(GEOMEAN(1+Returns!CH68:CH79)^12-1)/(_xlfn.STDEV.S(Returns!CH68:CH79)*SQRT(12))</f>
        <v>0.33617944127879629</v>
      </c>
      <c r="CI68" s="3" cm="1">
        <f t="array" ref="CI68">(GEOMEAN(1+Returns!CI68:CI79)^12-1)/(_xlfn.STDEV.S(Returns!CI68:CI79)*SQRT(12))</f>
        <v>-8.0823836641701605E-2</v>
      </c>
      <c r="CJ68" s="3" cm="1">
        <f t="array" ref="CJ68">(GEOMEAN(1+Returns!CJ68:CJ79)^12-1)/(_xlfn.STDEV.S(Returns!CJ68:CJ79)*SQRT(12))</f>
        <v>-0.53400517746758258</v>
      </c>
      <c r="CK68" s="3" cm="1">
        <f t="array" ref="CK68">(GEOMEAN(1+Returns!CK68:CK79)^12-1)/(_xlfn.STDEV.S(Returns!CK68:CK79)*SQRT(12))</f>
        <v>0.99504247624969566</v>
      </c>
      <c r="CL68" s="3" cm="1">
        <f t="array" ref="CL68">(GEOMEAN(1+Returns!CL68:CL79)^12-1)/(_xlfn.STDEV.S(Returns!CL68:CL79)*SQRT(12))</f>
        <v>-0.41758378567693372</v>
      </c>
      <c r="CM68" s="3" cm="1">
        <f t="array" ref="CM68">(GEOMEAN(1+Returns!CM68:CM79)^12-1)/(_xlfn.STDEV.S(Returns!CM68:CM79)*SQRT(12))</f>
        <v>-0.85150231196401527</v>
      </c>
      <c r="CN68" s="3" cm="1">
        <f t="array" ref="CN68">(GEOMEAN(1+Returns!CN68:CN79)^12-1)/(_xlfn.STDEV.S(Returns!CN68:CN79)*SQRT(12))</f>
        <v>0.62648192706911066</v>
      </c>
      <c r="CO68" s="3" cm="1">
        <f t="array" ref="CO68">(GEOMEAN(1+Returns!CO68:CO79)^12-1)/(_xlfn.STDEV.S(Returns!CO68:CO79)*SQRT(12))</f>
        <v>-5.1345679449402687E-2</v>
      </c>
      <c r="CP68" s="3" cm="1">
        <f t="array" ref="CP68">(GEOMEAN(1+Returns!CP68:CP79)^12-1)/(_xlfn.STDEV.S(Returns!CP68:CP79)*SQRT(12))</f>
        <v>1.104015659992625</v>
      </c>
      <c r="CQ68" s="3" cm="1">
        <f t="array" ref="CQ68">(GEOMEAN(1+Returns!CQ68:CQ79)^12-1)/(_xlfn.STDEV.S(Returns!CQ68:CQ79)*SQRT(12))</f>
        <v>-0.27575303259467487</v>
      </c>
      <c r="CR68" s="3" cm="1">
        <f t="array" ref="CR68">(GEOMEAN(1+Returns!CR68:CR79)^12-1)/(_xlfn.STDEV.S(Returns!CR68:CR79)*SQRT(12))</f>
        <v>-0.1480016509846078</v>
      </c>
      <c r="CS68" s="3" cm="1">
        <f t="array" ref="CS68">(GEOMEAN(1+Returns!CS68:CS79)^12-1)/(_xlfn.STDEV.S(Returns!CS68:CS79)*SQRT(12))</f>
        <v>0.32475989473217409</v>
      </c>
      <c r="CT68" s="3" cm="1">
        <f t="array" ref="CT68">(GEOMEAN(1+Returns!CT68:CT79)^12-1)/(_xlfn.STDEV.S(Returns!CT68:CT79)*SQRT(12))</f>
        <v>-0.60096986580205969</v>
      </c>
      <c r="CU68" s="3" cm="1">
        <f t="array" ref="CU68">(GEOMEAN(1+Returns!CU68:CU79)^12-1)/(_xlfn.STDEV.S(Returns!CU68:CU79)*SQRT(12))</f>
        <v>1.0670586455760025</v>
      </c>
      <c r="CV68" s="3" cm="1">
        <f t="array" ref="CV68">(GEOMEAN(1+Returns!CV68:CV79)^12-1)/(_xlfn.STDEV.S(Returns!CV68:CV79)*SQRT(12))</f>
        <v>-0.54926677868758345</v>
      </c>
      <c r="CW68" s="3" cm="1">
        <f t="array" ref="CW68">(GEOMEAN(1+Returns!CW68:CW79)^12-1)/(_xlfn.STDEV.S(Returns!CW68:CW79)*SQRT(12))</f>
        <v>0.16017680263608314</v>
      </c>
      <c r="CX68" s="3" cm="1">
        <f t="array" ref="CX68">(GEOMEAN(1+Returns!CX68:CX79)^12-1)/(_xlfn.STDEV.S(Returns!CX68:CX79)*SQRT(12))</f>
        <v>0.35460375364793612</v>
      </c>
      <c r="CY68" s="3" cm="1">
        <f t="array" ref="CY68">(GEOMEAN(1+Returns!CY68:CY79)^12-1)/(_xlfn.STDEV.S(Returns!CY68:CY79)*SQRT(12))</f>
        <v>1.1378019938840238</v>
      </c>
      <c r="CZ68" s="3" cm="1">
        <f t="array" ref="CZ68">(GEOMEAN(1+Returns!CZ68:CZ79)^12-1)/(_xlfn.STDEV.S(Returns!CZ68:CZ79)*SQRT(12))</f>
        <v>-0.65922421510287887</v>
      </c>
      <c r="DA68" s="3" cm="1">
        <f t="array" ref="DA68">(GEOMEAN(1+Returns!DA68:DA79)^12-1)/(_xlfn.STDEV.S(Returns!DA68:DA79)*SQRT(12))</f>
        <v>3.0400600300292294E-2</v>
      </c>
      <c r="DB68" s="3" cm="1">
        <f t="array" ref="DB68">(GEOMEAN(1+Returns!DB68:DB79)^12-1)/(_xlfn.STDEV.S(Returns!DB68:DB79)*SQRT(12))</f>
        <v>-1.1270341477024528</v>
      </c>
      <c r="DC68" s="3" cm="1">
        <f t="array" ref="DC68">(GEOMEAN(1+Returns!DC68:DC79)^12-1)/(_xlfn.STDEV.S(Returns!DC68:DC79)*SQRT(12))</f>
        <v>0.32524248994070915</v>
      </c>
      <c r="DD68" s="3" cm="1">
        <f t="array" ref="DD68">(GEOMEAN(1+Returns!DD68:DD79)^12-1)/(_xlfn.STDEV.S(Returns!DD68:DD79)*SQRT(12))</f>
        <v>0.99495611885845558</v>
      </c>
      <c r="DE68" s="3" cm="1">
        <f t="array" ref="DE68">(GEOMEAN(1+Returns!DE68:DE79)^12-1)/(_xlfn.STDEV.S(Returns!DE68:DE79)*SQRT(12))</f>
        <v>-0.68093419353294449</v>
      </c>
      <c r="DF68" s="3" cm="1">
        <f t="array" ref="DF68">(GEOMEAN(1+Returns!DF68:DF79)^12-1)/(_xlfn.STDEV.S(Returns!DF68:DF79)*SQRT(12))</f>
        <v>0.90361912807513745</v>
      </c>
      <c r="DG68" s="3" cm="1">
        <f t="array" ref="DG68">(GEOMEAN(1+Returns!DG68:DG79)^12-1)/(_xlfn.STDEV.S(Returns!DG68:DG79)*SQRT(12))</f>
        <v>0.52593394137723237</v>
      </c>
      <c r="DH68" s="3" cm="1">
        <f t="array" ref="DH68">(GEOMEAN(1+Returns!DH68:DH79)^12-1)/(_xlfn.STDEV.S(Returns!DH68:DH79)*SQRT(12))</f>
        <v>0.93939875488429292</v>
      </c>
      <c r="DI68" s="3" cm="1">
        <f t="array" ref="DI68">(GEOMEAN(1+Returns!DI68:DI79)^12-1)/(_xlfn.STDEV.S(Returns!DI68:DI79)*SQRT(12))</f>
        <v>-0.6288532439702732</v>
      </c>
      <c r="DJ68" s="3" t="e" cm="1">
        <f t="array" ref="DJ68">(GEOMEAN(1+Returns!DJ68:DJ79)^12-1)/(_xlfn.STDEV.S(Returns!DJ68:DJ79)*SQRT(12))</f>
        <v>#DIV/0!</v>
      </c>
      <c r="DK68" s="3" cm="1">
        <f t="array" ref="DK68">(GEOMEAN(1+Returns!DK68:DK79)^12-1)/(_xlfn.STDEV.S(Returns!DK68:DK79)*SQRT(12))</f>
        <v>-0.28366303071656501</v>
      </c>
      <c r="DL68" s="3" cm="1">
        <f t="array" ref="DL68">(GEOMEAN(1+Returns!DL68:DL79)^12-1)/(_xlfn.STDEV.S(Returns!DL68:DL79)*SQRT(12))</f>
        <v>-0.18478393253348704</v>
      </c>
      <c r="DM68" s="3" cm="1">
        <f t="array" ref="DM68">(GEOMEAN(1+Returns!DM68:DM79)^12-1)/(_xlfn.STDEV.S(Returns!DM68:DM79)*SQRT(12))</f>
        <v>-0.39339568837883204</v>
      </c>
      <c r="DN68" s="3" cm="1">
        <f t="array" ref="DN68">(GEOMEAN(1+Returns!DN68:DN79)^12-1)/(_xlfn.STDEV.S(Returns!DN68:DN79)*SQRT(12))</f>
        <v>3.7808421220073274E-2</v>
      </c>
      <c r="DO68" s="3" cm="1">
        <f t="array" ref="DO68">(GEOMEAN(1+Returns!DO68:DO79)^12-1)/(_xlfn.STDEV.S(Returns!DO68:DO79)*SQRT(12))</f>
        <v>0.32476776073899316</v>
      </c>
      <c r="DP68" s="3" cm="1">
        <f t="array" ref="DP68">(GEOMEAN(1+Returns!DP68:DP79)^12-1)/(_xlfn.STDEV.S(Returns!DP68:DP79)*SQRT(12))</f>
        <v>-0.5050916812952353</v>
      </c>
      <c r="DQ68" s="3" cm="1">
        <f t="array" ref="DQ68">(GEOMEAN(1+Returns!DQ68:DQ79)^12-1)/(_xlfn.STDEV.S(Returns!DQ68:DQ79)*SQRT(12))</f>
        <v>-0.46376029880667641</v>
      </c>
      <c r="DR68" s="3" cm="1">
        <f t="array" ref="DR68">(GEOMEAN(1+Returns!DR68:DR79)^12-1)/(_xlfn.STDEV.S(Returns!DR68:DR79)*SQRT(12))</f>
        <v>-0.85319071875027819</v>
      </c>
      <c r="DS68" s="3" cm="1">
        <f t="array" ref="DS68">(GEOMEAN(1+Returns!DS68:DS79)^12-1)/(_xlfn.STDEV.S(Returns!DS68:DS79)*SQRT(12))</f>
        <v>0.2290480469736188</v>
      </c>
      <c r="DT68" s="3" cm="1">
        <f t="array" ref="DT68">(GEOMEAN(1+Returns!DT68:DT79)^12-1)/(_xlfn.STDEV.S(Returns!DT68:DT79)*SQRT(12))</f>
        <v>1.5463338983874848</v>
      </c>
      <c r="DU68" s="3" cm="1">
        <f t="array" ref="DU68">(GEOMEAN(1+Returns!DU68:DU79)^12-1)/(_xlfn.STDEV.S(Returns!DU68:DU79)*SQRT(12))</f>
        <v>1.1925718264529386</v>
      </c>
      <c r="DV68" s="3" cm="1">
        <f t="array" ref="DV68">(GEOMEAN(1+Returns!DV68:DV79)^12-1)/(_xlfn.STDEV.S(Returns!DV68:DV79)*SQRT(12))</f>
        <v>-0.66889874915944358</v>
      </c>
      <c r="DW68" s="3" cm="1">
        <f t="array" ref="DW68">(GEOMEAN(1+Returns!DW68:DW79)^12-1)/(_xlfn.STDEV.S(Returns!DW68:DW79)*SQRT(12))</f>
        <v>-6.8675642000349743E-2</v>
      </c>
      <c r="DX68" s="3" cm="1">
        <f t="array" ref="DX68">(GEOMEAN(1+Returns!DX68:DX79)^12-1)/(_xlfn.STDEV.S(Returns!DX68:DX79)*SQRT(12))</f>
        <v>-0.5948811409556195</v>
      </c>
      <c r="DY68" s="3" cm="1">
        <f t="array" ref="DY68">(GEOMEAN(1+Returns!DY68:DY79)^12-1)/(_xlfn.STDEV.S(Returns!DY68:DY79)*SQRT(12))</f>
        <v>-0.11485368167880401</v>
      </c>
      <c r="DZ68" s="3" cm="1">
        <f t="array" ref="DZ68">(GEOMEAN(1+Returns!DZ68:DZ79)^12-1)/(_xlfn.STDEV.S(Returns!DZ68:DZ79)*SQRT(12))</f>
        <v>-1.1020256457108464</v>
      </c>
      <c r="EA68" s="3" cm="1">
        <f t="array" ref="EA68">(GEOMEAN(1+Returns!EA68:EA79)^12-1)/(_xlfn.STDEV.S(Returns!EA68:EA79)*SQRT(12))</f>
        <v>-0.96179020956320749</v>
      </c>
      <c r="EB68" s="3" cm="1">
        <f t="array" ref="EB68">(GEOMEAN(1+Returns!EB68:EB79)^12-1)/(_xlfn.STDEV.S(Returns!EB68:EB79)*SQRT(12))</f>
        <v>-1.0086876723148663</v>
      </c>
      <c r="EC68" s="3" cm="1">
        <f t="array" ref="EC68">(GEOMEAN(1+Returns!EC68:EC79)^12-1)/(_xlfn.STDEV.S(Returns!EC68:EC79)*SQRT(12))</f>
        <v>-0.43038372754533377</v>
      </c>
      <c r="ED68" s="3" cm="1">
        <f t="array" ref="ED68">(GEOMEAN(1+Returns!ED68:ED79)^12-1)/(_xlfn.STDEV.S(Returns!ED68:ED79)*SQRT(12))</f>
        <v>0.8143868398851557</v>
      </c>
      <c r="EE68" s="3" cm="1">
        <f t="array" ref="EE68">(GEOMEAN(1+Returns!EE68:EE79)^12-1)/(_xlfn.STDEV.S(Returns!EE68:EE79)*SQRT(12))</f>
        <v>0.60179854830725799</v>
      </c>
      <c r="EF68" s="3" cm="1">
        <f t="array" ref="EF68">(GEOMEAN(1+Returns!EF68:EF79)^12-1)/(_xlfn.STDEV.S(Returns!EF68:EF79)*SQRT(12))</f>
        <v>-0.92898716452387464</v>
      </c>
      <c r="EG68" s="3" cm="1">
        <f t="array" ref="EG68">(GEOMEAN(1+Returns!EG68:EG79)^12-1)/(_xlfn.STDEV.S(Returns!EG68:EG79)*SQRT(12))</f>
        <v>9.2660403031984889E-2</v>
      </c>
      <c r="EH68" s="3" cm="1">
        <f t="array" ref="EH68">(GEOMEAN(1+Returns!EH68:EH79)^12-1)/(_xlfn.STDEV.S(Returns!EH68:EH79)*SQRT(12))</f>
        <v>-0.40691044345174138</v>
      </c>
      <c r="EI68" s="3" cm="1">
        <f t="array" ref="EI68">(GEOMEAN(1+Returns!EI68:EI79)^12-1)/(_xlfn.STDEV.S(Returns!EI68:EI79)*SQRT(12))</f>
        <v>-0.96244958082659671</v>
      </c>
      <c r="EJ68" s="3" cm="1">
        <f t="array" ref="EJ68">(GEOMEAN(1+Returns!EJ68:EJ79)^12-1)/(_xlfn.STDEV.S(Returns!EJ68:EJ79)*SQRT(12))</f>
        <v>-1.1185667669613331</v>
      </c>
      <c r="EK68" s="3" cm="1">
        <f t="array" ref="EK68">(GEOMEAN(1+Returns!EK68:EK79)^12-1)/(_xlfn.STDEV.S(Returns!EK68:EK79)*SQRT(12))</f>
        <v>0.41817914127871753</v>
      </c>
      <c r="EL68" s="3" cm="1">
        <f t="array" ref="EL68">(GEOMEAN(1+Returns!EL68:EL79)^12-1)/(_xlfn.STDEV.S(Returns!EL68:EL79)*SQRT(12))</f>
        <v>0.78111592671471852</v>
      </c>
      <c r="EM68" s="3" cm="1">
        <f t="array" ref="EM68">(GEOMEAN(1+Returns!EM68:EM79)^12-1)/(_xlfn.STDEV.S(Returns!EM68:EM79)*SQRT(12))</f>
        <v>0.5549052963357971</v>
      </c>
      <c r="EN68" s="3" t="e" cm="1">
        <f t="array" ref="EN68">(GEOMEAN(1+Returns!EN68:EN79)^12-1)/(_xlfn.STDEV.S(Returns!EN68:EN79)*SQRT(12))</f>
        <v>#DIV/0!</v>
      </c>
      <c r="EO68" s="3" cm="1">
        <f t="array" ref="EO68">(GEOMEAN(1+Returns!EO68:EO79)^12-1)/(_xlfn.STDEV.S(Returns!EO68:EO79)*SQRT(12))</f>
        <v>1.2359676934519968</v>
      </c>
      <c r="EP68" s="3" cm="1">
        <f t="array" ref="EP68">(GEOMEAN(1+Returns!EP68:EP79)^12-1)/(_xlfn.STDEV.S(Returns!EP68:EP79)*SQRT(12))</f>
        <v>0.18166869110680273</v>
      </c>
      <c r="EQ68" s="3" cm="1">
        <f t="array" ref="EQ68">(GEOMEAN(1+Returns!EQ68:EQ79)^12-1)/(_xlfn.STDEV.S(Returns!EQ68:EQ79)*SQRT(12))</f>
        <v>1.2524831525485591</v>
      </c>
      <c r="ER68" s="3" cm="1">
        <f t="array" ref="ER68">(GEOMEAN(1+Returns!ER68:ER79)^12-1)/(_xlfn.STDEV.S(Returns!ER68:ER79)*SQRT(12))</f>
        <v>0.78760891080573359</v>
      </c>
      <c r="ES68" s="3" cm="1">
        <f t="array" ref="ES68">(GEOMEAN(1+Returns!ES68:ES79)^12-1)/(_xlfn.STDEV.S(Returns!ES68:ES79)*SQRT(12))</f>
        <v>-0.85850197824673202</v>
      </c>
      <c r="ET68" s="3" cm="1">
        <f t="array" ref="ET68">(GEOMEAN(1+Returns!ET68:ET79)^12-1)/(_xlfn.STDEV.S(Returns!ET68:ET79)*SQRT(12))</f>
        <v>1.4378147633595444</v>
      </c>
      <c r="EU68" s="3" cm="1">
        <f t="array" ref="EU68">(GEOMEAN(1+Returns!EU68:EU79)^12-1)/(_xlfn.STDEV.S(Returns!EU68:EU79)*SQRT(12))</f>
        <v>5.0034518418978012E-2</v>
      </c>
      <c r="EV68" s="3" cm="1">
        <f t="array" ref="EV68">(GEOMEAN(1+Returns!EV68:EV79)^12-1)/(_xlfn.STDEV.S(Returns!EV68:EV79)*SQRT(12))</f>
        <v>-0.2232755835720073</v>
      </c>
      <c r="EW68" s="3" t="e" cm="1">
        <f t="array" ref="EW68">(GEOMEAN(1+Returns!EW68:EW79)^12-1)/(_xlfn.STDEV.S(Returns!EW68:EW79)*SQRT(12))</f>
        <v>#DIV/0!</v>
      </c>
      <c r="EX68" s="3" cm="1">
        <f t="array" ref="EX68">(GEOMEAN(1+Returns!EX68:EX79)^12-1)/(_xlfn.STDEV.S(Returns!EX68:EX79)*SQRT(12))</f>
        <v>-1.8464861830158104</v>
      </c>
      <c r="EY68" s="3" cm="1">
        <f t="array" ref="EY68">(GEOMEAN(1+Returns!EY68:EY79)^12-1)/(_xlfn.STDEV.S(Returns!EY68:EY79)*SQRT(12))</f>
        <v>-0.19017097891336446</v>
      </c>
      <c r="EZ68" s="3" cm="1">
        <f t="array" ref="EZ68">(GEOMEAN(1+Returns!EZ68:EZ79)^12-1)/(_xlfn.STDEV.S(Returns!EZ68:EZ79)*SQRT(12))</f>
        <v>0.7917791242395994</v>
      </c>
      <c r="FA68" s="3" cm="1">
        <f t="array" ref="FA68">(GEOMEAN(1+Returns!FA68:FA79)^12-1)/(_xlfn.STDEV.S(Returns!FA68:FA79)*SQRT(12))</f>
        <v>-0.13980272483866363</v>
      </c>
      <c r="FB68" s="3" cm="1">
        <f t="array" ref="FB68">(GEOMEAN(1+Returns!FB68:FB79)^12-1)/(_xlfn.STDEV.S(Returns!FB68:FB79)*SQRT(12))</f>
        <v>-0.40731064189592014</v>
      </c>
      <c r="FC68" s="3" cm="1">
        <f t="array" ref="FC68">(GEOMEAN(1+Returns!FC68:FC79)^12-1)/(_xlfn.STDEV.S(Returns!FC68:FC79)*SQRT(12))</f>
        <v>-0.75215688215420129</v>
      </c>
      <c r="FD68" s="3" cm="1">
        <f t="array" ref="FD68">(GEOMEAN(1+Returns!FD68:FD79)^12-1)/(_xlfn.STDEV.S(Returns!FD68:FD79)*SQRT(12))</f>
        <v>-0.6661746536650639</v>
      </c>
      <c r="FE68" s="3" cm="1">
        <f t="array" ref="FE68">(GEOMEAN(1+Returns!FE68:FE79)^12-1)/(_xlfn.STDEV.S(Returns!FE68:FE79)*SQRT(12))</f>
        <v>-0.98808939201794388</v>
      </c>
      <c r="FF68" s="3" cm="1">
        <f t="array" ref="FF68">(GEOMEAN(1+Returns!FF68:FF79)^12-1)/(_xlfn.STDEV.S(Returns!FF68:FF79)*SQRT(12))</f>
        <v>-0.24936465869005839</v>
      </c>
      <c r="FG68" s="3" cm="1">
        <f t="array" ref="FG68">(GEOMEAN(1+Returns!FG68:FG79)^12-1)/(_xlfn.STDEV.S(Returns!FG68:FG79)*SQRT(12))</f>
        <v>-0.52461390447374079</v>
      </c>
      <c r="FH68" s="3" t="e" cm="1">
        <f t="array" ref="FH68">(GEOMEAN(1+Returns!FH68:FH79)^12-1)/(_xlfn.STDEV.S(Returns!FH68:FH79)*SQRT(12))</f>
        <v>#DIV/0!</v>
      </c>
      <c r="FI68" s="3" cm="1">
        <f t="array" ref="FI68">(GEOMEAN(1+Returns!FI68:FI79)^12-1)/(_xlfn.STDEV.S(Returns!FI68:FI79)*SQRT(12))</f>
        <v>-0.92291583129678056</v>
      </c>
      <c r="FJ68" s="3" cm="1">
        <f t="array" ref="FJ68">(GEOMEAN(1+Returns!FJ68:FJ79)^12-1)/(_xlfn.STDEV.S(Returns!FJ68:FJ79)*SQRT(12))</f>
        <v>-0.78874380182694159</v>
      </c>
      <c r="FK68" s="3" cm="1">
        <f t="array" ref="FK68">(GEOMEAN(1+Returns!FK68:FK79)^12-1)/(_xlfn.STDEV.S(Returns!FK68:FK79)*SQRT(12))</f>
        <v>-0.37652378056524355</v>
      </c>
      <c r="FL68" s="3" cm="1">
        <f t="array" ref="FL68">(GEOMEAN(1+Returns!FL68:FL79)^12-1)/(_xlfn.STDEV.S(Returns!FL68:FL79)*SQRT(12))</f>
        <v>0.45824846842079875</v>
      </c>
      <c r="FM68" s="3" cm="1">
        <f t="array" ref="FM68">(GEOMEAN(1+Returns!FM68:FM79)^12-1)/(_xlfn.STDEV.S(Returns!FM68:FM79)*SQRT(12))</f>
        <v>1.9003924687645533</v>
      </c>
      <c r="FN68" s="3" cm="1">
        <f t="array" ref="FN68">(GEOMEAN(1+Returns!FN68:FN79)^12-1)/(_xlfn.STDEV.S(Returns!FN68:FN79)*SQRT(12))</f>
        <v>0.7791932756410459</v>
      </c>
      <c r="FO68" s="3" cm="1">
        <f t="array" ref="FO68">(GEOMEAN(1+Returns!FO68:FO79)^12-1)/(_xlfn.STDEV.S(Returns!FO68:FO79)*SQRT(12))</f>
        <v>-1.11270388603203</v>
      </c>
      <c r="FP68" s="3" cm="1">
        <f t="array" ref="FP68">(GEOMEAN(1+Returns!FP68:FP79)^12-1)/(_xlfn.STDEV.S(Returns!FP68:FP79)*SQRT(12))</f>
        <v>-0.73551725868915174</v>
      </c>
      <c r="FQ68" s="3" cm="1">
        <f t="array" ref="FQ68">(GEOMEAN(1+Returns!FQ68:FQ79)^12-1)/(_xlfn.STDEV.S(Returns!FQ68:FQ79)*SQRT(12))</f>
        <v>0.45725209074138135</v>
      </c>
      <c r="FR68" s="3" cm="1">
        <f t="array" ref="FR68">(GEOMEAN(1+Returns!FR68:FR79)^12-1)/(_xlfn.STDEV.S(Returns!FR68:FR79)*SQRT(12))</f>
        <v>-1.1059661253954096</v>
      </c>
      <c r="FS68" s="3" cm="1">
        <f t="array" ref="FS68">(GEOMEAN(1+Returns!FS68:FS79)^12-1)/(_xlfn.STDEV.S(Returns!FS68:FS79)*SQRT(12))</f>
        <v>1.9134362264182943</v>
      </c>
      <c r="FT68" s="3" cm="1">
        <f t="array" ref="FT68">(GEOMEAN(1+Returns!FT68:FT79)^12-1)/(_xlfn.STDEV.S(Returns!FT68:FT79)*SQRT(12))</f>
        <v>0.62341177540000881</v>
      </c>
      <c r="FU68" s="3" cm="1">
        <f t="array" ref="FU68">(GEOMEAN(1+Returns!FU68:FU79)^12-1)/(_xlfn.STDEV.S(Returns!FU68:FU79)*SQRT(12))</f>
        <v>-0.11073534488046677</v>
      </c>
      <c r="FV68" s="3" cm="1">
        <f t="array" ref="FV68">(GEOMEAN(1+Returns!FV68:FV79)^12-1)/(_xlfn.STDEV.S(Returns!FV68:FV79)*SQRT(12))</f>
        <v>-0.41035595903667621</v>
      </c>
      <c r="FW68" s="3" cm="1">
        <f t="array" ref="FW68">(GEOMEAN(1+Returns!FW68:FW79)^12-1)/(_xlfn.STDEV.S(Returns!FW68:FW79)*SQRT(12))</f>
        <v>1.1062403227123014</v>
      </c>
      <c r="FX68" s="3" cm="1">
        <f t="array" ref="FX68">(GEOMEAN(1+Returns!FX68:FX79)^12-1)/(_xlfn.STDEV.S(Returns!FX68:FX79)*SQRT(12))</f>
        <v>0.56669153165871333</v>
      </c>
      <c r="FY68" s="3" cm="1">
        <f t="array" ref="FY68">(GEOMEAN(1+Returns!FY68:FY79)^12-1)/(_xlfn.STDEV.S(Returns!FY68:FY79)*SQRT(12))</f>
        <v>-0.77924318827901595</v>
      </c>
      <c r="FZ68" s="3" cm="1">
        <f t="array" ref="FZ68">(GEOMEAN(1+Returns!FZ68:FZ79)^12-1)/(_xlfn.STDEV.S(Returns!FZ68:FZ79)*SQRT(12))</f>
        <v>0.49463393624533625</v>
      </c>
      <c r="GA68" s="3" cm="1">
        <f t="array" ref="GA68">(GEOMEAN(1+Returns!GA68:GA79)^12-1)/(_xlfn.STDEV.S(Returns!GA68:GA79)*SQRT(12))</f>
        <v>0.7100303660034426</v>
      </c>
      <c r="GB68" s="3" cm="1">
        <f t="array" ref="GB68">(GEOMEAN(1+Returns!GB68:GB79)^12-1)/(_xlfn.STDEV.S(Returns!GB68:GB79)*SQRT(12))</f>
        <v>-0.21445041559328196</v>
      </c>
      <c r="GC68" s="3" cm="1">
        <f t="array" ref="GC68">(GEOMEAN(1+Returns!GC68:GC79)^12-1)/(_xlfn.STDEV.S(Returns!GC68:GC79)*SQRT(12))</f>
        <v>0.30213105591423522</v>
      </c>
      <c r="GD68" s="3" cm="1">
        <f t="array" ref="GD68">(GEOMEAN(1+Returns!GD68:GD79)^12-1)/(_xlfn.STDEV.S(Returns!GD68:GD79)*SQRT(12))</f>
        <v>-0.20085953398814479</v>
      </c>
      <c r="GE68" s="3" cm="1">
        <f t="array" ref="GE68">(GEOMEAN(1+Returns!GE68:GE79)^12-1)/(_xlfn.STDEV.S(Returns!GE68:GE79)*SQRT(12))</f>
        <v>0.73843793628917742</v>
      </c>
      <c r="GF68" s="3" cm="1">
        <f t="array" ref="GF68">(GEOMEAN(1+Returns!GF68:GF79)^12-1)/(_xlfn.STDEV.S(Returns!GF68:GF79)*SQRT(12))</f>
        <v>-0.93722583931199299</v>
      </c>
      <c r="GG68" s="3" cm="1">
        <f t="array" ref="GG68">(GEOMEAN(1+Returns!GG68:GG79)^12-1)/(_xlfn.STDEV.S(Returns!GG68:GG79)*SQRT(12))</f>
        <v>-0.38076435519852031</v>
      </c>
      <c r="GH68" s="3" cm="1">
        <f t="array" ref="GH68">(GEOMEAN(1+Returns!GH68:GH79)^12-1)/(_xlfn.STDEV.S(Returns!GH68:GH79)*SQRT(12))</f>
        <v>-0.4243526676604058</v>
      </c>
      <c r="GI68" s="3" cm="1">
        <f t="array" ref="GI68">(GEOMEAN(1+Returns!GI68:GI79)^12-1)/(_xlfn.STDEV.S(Returns!GI68:GI79)*SQRT(12))</f>
        <v>0.44707923748680284</v>
      </c>
      <c r="GJ68" s="3" cm="1">
        <f t="array" ref="GJ68">(GEOMEAN(1+Returns!GJ68:GJ79)^12-1)/(_xlfn.STDEV.S(Returns!GJ68:GJ79)*SQRT(12))</f>
        <v>-0.61956494259705741</v>
      </c>
      <c r="GK68" s="3" cm="1">
        <f t="array" ref="GK68">(GEOMEAN(1+Returns!GK68:GK79)^12-1)/(_xlfn.STDEV.S(Returns!GK68:GK79)*SQRT(12))</f>
        <v>0.21885522919822348</v>
      </c>
      <c r="GL68" s="3" cm="1">
        <f t="array" ref="GL68">(GEOMEAN(1+Returns!GL68:GL79)^12-1)/(_xlfn.STDEV.S(Returns!GL68:GL79)*SQRT(12))</f>
        <v>-0.93240942211040123</v>
      </c>
      <c r="GM68" s="3" cm="1">
        <f t="array" ref="GM68">(GEOMEAN(1+Returns!GM68:GM79)^12-1)/(_xlfn.STDEV.S(Returns!GM68:GM79)*SQRT(12))</f>
        <v>-0.18102562629734156</v>
      </c>
      <c r="GN68" s="3" cm="1">
        <f t="array" ref="GN68">(GEOMEAN(1+Returns!GN68:GN79)^12-1)/(_xlfn.STDEV.S(Returns!GN68:GN79)*SQRT(12))</f>
        <v>-0.23833398627050315</v>
      </c>
      <c r="GO68" s="3" cm="1">
        <f t="array" ref="GO68">(GEOMEAN(1+Returns!GO68:GO79)^12-1)/(_xlfn.STDEV.S(Returns!GO68:GO79)*SQRT(12))</f>
        <v>0.45382020116088179</v>
      </c>
      <c r="GP68" s="3" cm="1">
        <f t="array" ref="GP68">(GEOMEAN(1+Returns!GP68:GP79)^12-1)/(_xlfn.STDEV.S(Returns!GP68:GP79)*SQRT(12))</f>
        <v>2.2764396749352125</v>
      </c>
      <c r="GQ68" s="3" t="e" cm="1">
        <f t="array" ref="GQ68">(GEOMEAN(1+Returns!GQ68:GQ79)^12-1)/(_xlfn.STDEV.S(Returns!GQ68:GQ79)*SQRT(12))</f>
        <v>#DIV/0!</v>
      </c>
      <c r="GR68" s="3" cm="1">
        <f t="array" ref="GR68">(GEOMEAN(1+Returns!GR68:GR79)^12-1)/(_xlfn.STDEV.S(Returns!GR68:GR79)*SQRT(12))</f>
        <v>-0.44907154045692338</v>
      </c>
      <c r="GS68" s="3" cm="1">
        <f t="array" ref="GS68">(GEOMEAN(1+Returns!GS68:GS79)^12-1)/(_xlfn.STDEV.S(Returns!GS68:GS79)*SQRT(12))</f>
        <v>0.12463235767655921</v>
      </c>
      <c r="GT68" s="3" cm="1">
        <f t="array" ref="GT68">(GEOMEAN(1+Returns!GT68:GT79)^12-1)/(_xlfn.STDEV.S(Returns!GT68:GT79)*SQRT(12))</f>
        <v>0.15585560501115486</v>
      </c>
      <c r="GU68" s="3" cm="1">
        <f t="array" ref="GU68">(GEOMEAN(1+Returns!GU68:GU79)^12-1)/(_xlfn.STDEV.S(Returns!GU68:GU79)*SQRT(12))</f>
        <v>0.30018237823339089</v>
      </c>
      <c r="GV68" s="3" cm="1">
        <f t="array" ref="GV68">(GEOMEAN(1+Returns!GV68:GV79)^12-1)/(_xlfn.STDEV.S(Returns!GV68:GV79)*SQRT(12))</f>
        <v>-0.31674894698994926</v>
      </c>
      <c r="GW68" s="3" cm="1">
        <f t="array" ref="GW68">(GEOMEAN(1+Returns!GW68:GW79)^12-1)/(_xlfn.STDEV.S(Returns!GW68:GW79)*SQRT(12))</f>
        <v>-0.77680562082331661</v>
      </c>
      <c r="GX68" s="3" cm="1">
        <f t="array" ref="GX68">(GEOMEAN(1+Returns!GX68:GX79)^12-1)/(_xlfn.STDEV.S(Returns!GX68:GX79)*SQRT(12))</f>
        <v>-0.72106159530787794</v>
      </c>
      <c r="GY68" s="3" cm="1">
        <f t="array" ref="GY68">(GEOMEAN(1+Returns!GY68:GY79)^12-1)/(_xlfn.STDEV.S(Returns!GY68:GY79)*SQRT(12))</f>
        <v>0.75568008225803296</v>
      </c>
      <c r="GZ68" s="3" cm="1">
        <f t="array" ref="GZ68">(GEOMEAN(1+Returns!GZ68:GZ79)^12-1)/(_xlfn.STDEV.S(Returns!GZ68:GZ79)*SQRT(12))</f>
        <v>0.93806817800646958</v>
      </c>
      <c r="HA68" s="3" cm="1">
        <f t="array" ref="HA68">(GEOMEAN(1+Returns!HA68:HA79)^12-1)/(_xlfn.STDEV.S(Returns!HA68:HA79)*SQRT(12))</f>
        <v>2.6058090064494697E-2</v>
      </c>
      <c r="HB68" s="3" cm="1">
        <f t="array" ref="HB68">(GEOMEAN(1+Returns!HB68:HB79)^12-1)/(_xlfn.STDEV.S(Returns!HB68:HB79)*SQRT(12))</f>
        <v>-0.86789073341978651</v>
      </c>
      <c r="HC68" s="3" cm="1">
        <f t="array" ref="HC68">(GEOMEAN(1+Returns!HC68:HC79)^12-1)/(_xlfn.STDEV.S(Returns!HC68:HC79)*SQRT(12))</f>
        <v>0.17808741348990112</v>
      </c>
      <c r="HD68" s="3" cm="1">
        <f t="array" ref="HD68">(GEOMEAN(1+Returns!HD68:HD79)^12-1)/(_xlfn.STDEV.S(Returns!HD68:HD79)*SQRT(12))</f>
        <v>-0.5511776072268072</v>
      </c>
      <c r="HE68" s="3" t="e" cm="1">
        <f t="array" ref="HE68">(GEOMEAN(1+Returns!HE68:HE79)^12-1)/(_xlfn.STDEV.S(Returns!HE68:HE79)*SQRT(12))</f>
        <v>#DIV/0!</v>
      </c>
      <c r="HF68" s="3" t="e" cm="1">
        <f t="array" ref="HF68">(GEOMEAN(1+Returns!HF68:HF79)^12-1)/(_xlfn.STDEV.S(Returns!HF68:HF79)*SQRT(12))</f>
        <v>#DIV/0!</v>
      </c>
      <c r="HG68" s="3" cm="1">
        <f t="array" ref="HG68">(GEOMEAN(1+Returns!HG68:HG79)^12-1)/(_xlfn.STDEV.S(Returns!HG68:HG79)*SQRT(12))</f>
        <v>1.0038325237370509</v>
      </c>
      <c r="HH68" s="3" cm="1">
        <f t="array" ref="HH68">(GEOMEAN(1+Returns!HH68:HH79)^12-1)/(_xlfn.STDEV.S(Returns!HH68:HH79)*SQRT(12))</f>
        <v>-0.90122921137103518</v>
      </c>
      <c r="HI68" s="3" cm="1">
        <f t="array" ref="HI68">(GEOMEAN(1+Returns!HI68:HI79)^12-1)/(_xlfn.STDEV.S(Returns!HI68:HI79)*SQRT(12))</f>
        <v>0.15760227137432342</v>
      </c>
      <c r="HJ68" s="3" cm="1">
        <f t="array" ref="HJ68">(GEOMEAN(1+Returns!HJ68:HJ79)^12-1)/(_xlfn.STDEV.S(Returns!HJ68:HJ79)*SQRT(12))</f>
        <v>-0.31280291495187285</v>
      </c>
      <c r="HK68" s="3" cm="1">
        <f t="array" ref="HK68">(GEOMEAN(1+Returns!HK68:HK79)^12-1)/(_xlfn.STDEV.S(Returns!HK68:HK79)*SQRT(12))</f>
        <v>-0.87260294920494164</v>
      </c>
      <c r="HL68" s="3" cm="1">
        <f t="array" ref="HL68">(GEOMEAN(1+Returns!HL68:HL79)^12-1)/(_xlfn.STDEV.S(Returns!HL68:HL79)*SQRT(12))</f>
        <v>-0.19055744602152283</v>
      </c>
      <c r="HM68" s="3" cm="1">
        <f t="array" ref="HM68">(GEOMEAN(1+Returns!HM68:HM79)^12-1)/(_xlfn.STDEV.S(Returns!HM68:HM79)*SQRT(12))</f>
        <v>0.80058170508368176</v>
      </c>
      <c r="HN68" s="3" cm="1">
        <f t="array" ref="HN68">(GEOMEAN(1+Returns!HN68:HN79)^12-1)/(_xlfn.STDEV.S(Returns!HN68:HN79)*SQRT(12))</f>
        <v>0.3171898063758789</v>
      </c>
      <c r="HO68" s="3" cm="1">
        <f t="array" ref="HO68">(GEOMEAN(1+Returns!HO68:HO79)^12-1)/(_xlfn.STDEV.S(Returns!HO68:HO79)*SQRT(12))</f>
        <v>0.43104593650671247</v>
      </c>
      <c r="HP68" s="3" t="e" cm="1">
        <f t="array" ref="HP68">(GEOMEAN(1+Returns!HP68:HP79)^12-1)/(_xlfn.STDEV.S(Returns!HP68:HP79)*SQRT(12))</f>
        <v>#DIV/0!</v>
      </c>
      <c r="HQ68" s="3" cm="1">
        <f t="array" ref="HQ68">(GEOMEAN(1+Returns!HQ68:HQ79)^12-1)/(_xlfn.STDEV.S(Returns!HQ68:HQ79)*SQRT(12))</f>
        <v>-0.26310953812965721</v>
      </c>
      <c r="HR68" s="3" cm="1">
        <f t="array" ref="HR68">(GEOMEAN(1+Returns!HR68:HR79)^12-1)/(_xlfn.STDEV.S(Returns!HR68:HR79)*SQRT(12))</f>
        <v>0.15254172864598109</v>
      </c>
      <c r="HS68" s="3" cm="1">
        <f t="array" ref="HS68">(GEOMEAN(1+Returns!HS68:HS79)^12-1)/(_xlfn.STDEV.S(Returns!HS68:HS79)*SQRT(12))</f>
        <v>-0.24206511937055195</v>
      </c>
      <c r="HT68" s="3" t="e" cm="1">
        <f t="array" ref="HT68">(GEOMEAN(1+Returns!HT68:HT79)^12-1)/(_xlfn.STDEV.S(Returns!HT68:HT79)*SQRT(12))</f>
        <v>#DIV/0!</v>
      </c>
      <c r="HU68" s="3" cm="1">
        <f t="array" ref="HU68">(GEOMEAN(1+Returns!HU68:HU79)^12-1)/(_xlfn.STDEV.S(Returns!HU68:HU79)*SQRT(12))</f>
        <v>-1.0979509522568989</v>
      </c>
      <c r="HV68" s="3" cm="1">
        <f t="array" ref="HV68">(GEOMEAN(1+Returns!HV68:HV79)^12-1)/(_xlfn.STDEV.S(Returns!HV68:HV79)*SQRT(12))</f>
        <v>-0.4418993327178829</v>
      </c>
      <c r="HW68" s="3" cm="1">
        <f t="array" ref="HW68">(GEOMEAN(1+Returns!HW68:HW79)^12-1)/(_xlfn.STDEV.S(Returns!HW68:HW79)*SQRT(12))</f>
        <v>-0.68844318132712057</v>
      </c>
      <c r="HX68" s="3" cm="1">
        <f t="array" ref="HX68">(GEOMEAN(1+Returns!HX68:HX79)^12-1)/(_xlfn.STDEV.S(Returns!HX68:HX79)*SQRT(12))</f>
        <v>-0.86470284253235741</v>
      </c>
      <c r="HY68" s="3" cm="1">
        <f t="array" ref="HY68">(GEOMEAN(1+Returns!HY68:HY79)^12-1)/(_xlfn.STDEV.S(Returns!HY68:HY79)*SQRT(12))</f>
        <v>-0.62419217212499756</v>
      </c>
      <c r="HZ68" s="3" cm="1">
        <f t="array" ref="HZ68">(GEOMEAN(1+Returns!HZ68:HZ79)^12-1)/(_xlfn.STDEV.S(Returns!HZ68:HZ79)*SQRT(12))</f>
        <v>1.7419957476332903</v>
      </c>
      <c r="IA68" s="3" cm="1">
        <f t="array" ref="IA68">(GEOMEAN(1+Returns!IA68:IA79)^12-1)/(_xlfn.STDEV.S(Returns!IA68:IA79)*SQRT(12))</f>
        <v>8.4846661238044144E-2</v>
      </c>
      <c r="IB68" s="3" cm="1">
        <f t="array" ref="IB68">(GEOMEAN(1+Returns!IB68:IB79)^12-1)/(_xlfn.STDEV.S(Returns!IB68:IB79)*SQRT(12))</f>
        <v>0.34292922611964477</v>
      </c>
      <c r="IC68" s="3" cm="1">
        <f t="array" ref="IC68">(GEOMEAN(1+Returns!IC68:IC79)^12-1)/(_xlfn.STDEV.S(Returns!IC68:IC79)*SQRT(12))</f>
        <v>-0.12682098481581705</v>
      </c>
      <c r="ID68" s="3" cm="1">
        <f t="array" ref="ID68">(GEOMEAN(1+Returns!ID68:ID79)^12-1)/(_xlfn.STDEV.S(Returns!ID68:ID79)*SQRT(12))</f>
        <v>-0.40065026772245677</v>
      </c>
      <c r="IE68" s="3" cm="1">
        <f t="array" ref="IE68">(GEOMEAN(1+Returns!IE68:IE79)^12-1)/(_xlfn.STDEV.S(Returns!IE68:IE79)*SQRT(12))</f>
        <v>1.981181643794852</v>
      </c>
      <c r="IF68" s="3" cm="1">
        <f t="array" ref="IF68">(GEOMEAN(1+Returns!IF68:IF79)^12-1)/(_xlfn.STDEV.S(Returns!IF68:IF79)*SQRT(12))</f>
        <v>-0.52386827434597349</v>
      </c>
      <c r="IG68" s="3" cm="1">
        <f t="array" ref="IG68">(GEOMEAN(1+Returns!IG68:IG79)^12-1)/(_xlfn.STDEV.S(Returns!IG68:IG79)*SQRT(12))</f>
        <v>0.7164084026343277</v>
      </c>
      <c r="IH68" s="3" cm="1">
        <f t="array" ref="IH68">(GEOMEAN(1+Returns!IH68:IH79)^12-1)/(_xlfn.STDEV.S(Returns!IH68:IH79)*SQRT(12))</f>
        <v>-0.24013997563838749</v>
      </c>
      <c r="II68" s="3" cm="1">
        <f t="array" ref="II68">(GEOMEAN(1+Returns!II68:II79)^12-1)/(_xlfn.STDEV.S(Returns!II68:II79)*SQRT(12))</f>
        <v>-0.51481629227454884</v>
      </c>
      <c r="IJ68" s="3" cm="1">
        <f t="array" ref="IJ68">(GEOMEAN(1+Returns!IJ68:IJ79)^12-1)/(_xlfn.STDEV.S(Returns!IJ68:IJ79)*SQRT(12))</f>
        <v>-6.4961354604372509E-2</v>
      </c>
      <c r="IK68" s="3" cm="1">
        <f t="array" ref="IK68">(GEOMEAN(1+Returns!IK68:IK79)^12-1)/(_xlfn.STDEV.S(Returns!IK68:IK79)*SQRT(12))</f>
        <v>-0.82529955773770836</v>
      </c>
      <c r="IL68" s="3" cm="1">
        <f t="array" ref="IL68">(GEOMEAN(1+Returns!IL68:IL79)^12-1)/(_xlfn.STDEV.S(Returns!IL68:IL79)*SQRT(12))</f>
        <v>1.1394680978214067</v>
      </c>
      <c r="IM68" s="3" cm="1">
        <f t="array" ref="IM68">(GEOMEAN(1+Returns!IM68:IM79)^12-1)/(_xlfn.STDEV.S(Returns!IM68:IM79)*SQRT(12))</f>
        <v>0.62604251203069194</v>
      </c>
      <c r="IN68" s="3" t="e" cm="1">
        <f t="array" ref="IN68">(GEOMEAN(1+Returns!IN68:IN79)^12-1)/(_xlfn.STDEV.S(Returns!IN68:IN79)*SQRT(12))</f>
        <v>#DIV/0!</v>
      </c>
      <c r="IO68" s="3" cm="1">
        <f t="array" ref="IO68">(GEOMEAN(1+Returns!IO68:IO79)^12-1)/(_xlfn.STDEV.S(Returns!IO68:IO79)*SQRT(12))</f>
        <v>-0.24516459264709714</v>
      </c>
      <c r="IP68" s="3" t="e" cm="1">
        <f t="array" ref="IP68">(GEOMEAN(1+Returns!IP68:IP79)^12-1)/(_xlfn.STDEV.S(Returns!IP68:IP79)*SQRT(12))</f>
        <v>#DIV/0!</v>
      </c>
      <c r="IQ68" s="3" cm="1">
        <f t="array" ref="IQ68">(GEOMEAN(1+Returns!IQ68:IQ79)^12-1)/(_xlfn.STDEV.S(Returns!IQ68:IQ79)*SQRT(12))</f>
        <v>0.22951025718681939</v>
      </c>
      <c r="IR68" s="3" cm="1">
        <f t="array" ref="IR68">(GEOMEAN(1+Returns!IR68:IR79)^12-1)/(_xlfn.STDEV.S(Returns!IR68:IR79)*SQRT(12))</f>
        <v>-0.93514911833389947</v>
      </c>
      <c r="IS68" s="3" cm="1">
        <f t="array" ref="IS68">(GEOMEAN(1+Returns!IS68:IS79)^12-1)/(_xlfn.STDEV.S(Returns!IS68:IS79)*SQRT(12))</f>
        <v>-0.98603080428239487</v>
      </c>
      <c r="IT68" s="3" cm="1">
        <f t="array" ref="IT68">(GEOMEAN(1+Returns!IT68:IT79)^12-1)/(_xlfn.STDEV.S(Returns!IT68:IT79)*SQRT(12))</f>
        <v>-5.7194596444276359E-2</v>
      </c>
      <c r="IU68" s="3" cm="1">
        <f t="array" ref="IU68">(GEOMEAN(1+Returns!IU68:IU79)^12-1)/(_xlfn.STDEV.S(Returns!IU68:IU79)*SQRT(12))</f>
        <v>1.9958790547478453</v>
      </c>
      <c r="IV68" s="3" cm="1">
        <f t="array" ref="IV68">(GEOMEAN(1+Returns!IV68:IV79)^12-1)/(_xlfn.STDEV.S(Returns!IV68:IV79)*SQRT(12))</f>
        <v>-0.11673189818978175</v>
      </c>
      <c r="IW68" s="3" cm="1">
        <f t="array" ref="IW68">(GEOMEAN(1+Returns!IW68:IW79)^12-1)/(_xlfn.STDEV.S(Returns!IW68:IW79)*SQRT(12))</f>
        <v>-1.0976588747700053</v>
      </c>
      <c r="IX68" s="3" cm="1">
        <f t="array" ref="IX68">(GEOMEAN(1+Returns!IX68:IX79)^12-1)/(_xlfn.STDEV.S(Returns!IX68:IX79)*SQRT(12))</f>
        <v>-0.23216288800021356</v>
      </c>
      <c r="IY68" s="3" cm="1">
        <f t="array" ref="IY68">(GEOMEAN(1+Returns!IY68:IY79)^12-1)/(_xlfn.STDEV.S(Returns!IY68:IY79)*SQRT(12))</f>
        <v>-0.40730615412839666</v>
      </c>
      <c r="IZ68" s="3" cm="1">
        <f t="array" ref="IZ68">(GEOMEAN(1+Returns!IZ68:IZ79)^12-1)/(_xlfn.STDEV.S(Returns!IZ68:IZ79)*SQRT(12))</f>
        <v>-0.28409829723543717</v>
      </c>
      <c r="JA68" s="3" cm="1">
        <f t="array" ref="JA68">(GEOMEAN(1+Returns!JA68:JA79)^12-1)/(_xlfn.STDEV.S(Returns!JA68:JA79)*SQRT(12))</f>
        <v>-0.44954502740885954</v>
      </c>
      <c r="JB68" s="3" cm="1">
        <f t="array" ref="JB68">(GEOMEAN(1+Returns!JB68:JB79)^12-1)/(_xlfn.STDEV.S(Returns!JB68:JB79)*SQRT(12))</f>
        <v>0.19583268405268739</v>
      </c>
      <c r="JC68" s="3" cm="1">
        <f t="array" ref="JC68">(GEOMEAN(1+Returns!JC68:JC79)^12-1)/(_xlfn.STDEV.S(Returns!JC68:JC79)*SQRT(12))</f>
        <v>-0.3294098982044032</v>
      </c>
      <c r="JD68" s="3" cm="1">
        <f t="array" ref="JD68">(GEOMEAN(1+Returns!JD68:JD79)^12-1)/(_xlfn.STDEV.S(Returns!JD68:JD79)*SQRT(12))</f>
        <v>-7.9416177820125847E-2</v>
      </c>
      <c r="JE68" s="3" cm="1">
        <f t="array" ref="JE68">(GEOMEAN(1+Returns!JE68:JE79)^12-1)/(_xlfn.STDEV.S(Returns!JE68:JE79)*SQRT(12))</f>
        <v>-1.2703123278999915</v>
      </c>
      <c r="JF68" s="3" cm="1">
        <f t="array" ref="JF68">(GEOMEAN(1+Returns!JF68:JF79)^12-1)/(_xlfn.STDEV.S(Returns!JF68:JF79)*SQRT(12))</f>
        <v>0.56214043259717672</v>
      </c>
      <c r="JG68" s="3" cm="1">
        <f t="array" ref="JG68">(GEOMEAN(1+Returns!JG68:JG79)^12-1)/(_xlfn.STDEV.S(Returns!JG68:JG79)*SQRT(12))</f>
        <v>-0.50727617665718627</v>
      </c>
      <c r="JH68" s="3" cm="1">
        <f t="array" ref="JH68">(GEOMEAN(1+Returns!JH68:JH79)^12-1)/(_xlfn.STDEV.S(Returns!JH68:JH79)*SQRT(12))</f>
        <v>-0.65283955472805688</v>
      </c>
      <c r="JI68" s="3" cm="1">
        <f t="array" ref="JI68">(GEOMEAN(1+Returns!JI68:JI79)^12-1)/(_xlfn.STDEV.S(Returns!JI68:JI79)*SQRT(12))</f>
        <v>-0.66387338785017558</v>
      </c>
      <c r="JJ68" s="3" cm="1">
        <f t="array" ref="JJ68">(GEOMEAN(1+Returns!JJ68:JJ79)^12-1)/(_xlfn.STDEV.S(Returns!JJ68:JJ79)*SQRT(12))</f>
        <v>-0.75717690972136986</v>
      </c>
      <c r="JK68" s="3" cm="1">
        <f t="array" ref="JK68">(GEOMEAN(1+Returns!JK68:JK79)^12-1)/(_xlfn.STDEV.S(Returns!JK68:JK79)*SQRT(12))</f>
        <v>0.42787854605373643</v>
      </c>
      <c r="JL68" s="3" cm="1">
        <f t="array" ref="JL68">(GEOMEAN(1+Returns!JL68:JL79)^12-1)/(_xlfn.STDEV.S(Returns!JL68:JL79)*SQRT(12))</f>
        <v>0.93321492270141282</v>
      </c>
      <c r="JM68" s="3" cm="1">
        <f t="array" ref="JM68">(GEOMEAN(1+Returns!JM68:JM79)^12-1)/(_xlfn.STDEV.S(Returns!JM68:JM79)*SQRT(12))</f>
        <v>-0.2941341229650089</v>
      </c>
      <c r="JN68" s="3" cm="1">
        <f t="array" ref="JN68">(GEOMEAN(1+Returns!JN68:JN79)^12-1)/(_xlfn.STDEV.S(Returns!JN68:JN79)*SQRT(12))</f>
        <v>-0.24653828685523213</v>
      </c>
      <c r="JO68" s="3" cm="1">
        <f t="array" ref="JO68">(GEOMEAN(1+Returns!JO68:JO79)^12-1)/(_xlfn.STDEV.S(Returns!JO68:JO79)*SQRT(12))</f>
        <v>-0.32689409260052626</v>
      </c>
      <c r="JP68" s="3" cm="1">
        <f t="array" ref="JP68">(GEOMEAN(1+Returns!JP68:JP79)^12-1)/(_xlfn.STDEV.S(Returns!JP68:JP79)*SQRT(12))</f>
        <v>-0.18342183612843271</v>
      </c>
      <c r="JQ68" s="3" cm="1">
        <f t="array" ref="JQ68">(GEOMEAN(1+Returns!JQ68:JQ79)^12-1)/(_xlfn.STDEV.S(Returns!JQ68:JQ79)*SQRT(12))</f>
        <v>0.61580764154177037</v>
      </c>
      <c r="JR68" s="3" cm="1">
        <f t="array" ref="JR68">(GEOMEAN(1+Returns!JR68:JR79)^12-1)/(_xlfn.STDEV.S(Returns!JR68:JR79)*SQRT(12))</f>
        <v>0.43636824743279556</v>
      </c>
      <c r="JS68" s="3" cm="1">
        <f t="array" ref="JS68">(GEOMEAN(1+Returns!JS68:JS79)^12-1)/(_xlfn.STDEV.S(Returns!JS68:JS79)*SQRT(12))</f>
        <v>-0.21212321790734578</v>
      </c>
      <c r="JT68" s="3" cm="1">
        <f t="array" ref="JT68">(GEOMEAN(1+Returns!JT68:JT79)^12-1)/(_xlfn.STDEV.S(Returns!JT68:JT79)*SQRT(12))</f>
        <v>-0.51737029685090286</v>
      </c>
      <c r="JU68" s="3" cm="1">
        <f t="array" ref="JU68">(GEOMEAN(1+Returns!JU68:JU79)^12-1)/(_xlfn.STDEV.S(Returns!JU68:JU79)*SQRT(12))</f>
        <v>4.6511717527163146E-3</v>
      </c>
      <c r="JV68" s="3" cm="1">
        <f t="array" ref="JV68">(GEOMEAN(1+Returns!JV68:JV79)^12-1)/(_xlfn.STDEV.S(Returns!JV68:JV79)*SQRT(12))</f>
        <v>-0.34702306069643085</v>
      </c>
      <c r="JW68" s="3" cm="1">
        <f t="array" ref="JW68">(GEOMEAN(1+Returns!JW68:JW79)^12-1)/(_xlfn.STDEV.S(Returns!JW68:JW79)*SQRT(12))</f>
        <v>0.21095666364444768</v>
      </c>
      <c r="JX68" s="3" cm="1">
        <f t="array" ref="JX68">(GEOMEAN(1+Returns!JX68:JX79)^12-1)/(_xlfn.STDEV.S(Returns!JX68:JX79)*SQRT(12))</f>
        <v>-0.56266140392173558</v>
      </c>
      <c r="JY68" s="3" cm="1">
        <f t="array" ref="JY68">(GEOMEAN(1+Returns!JY68:JY79)^12-1)/(_xlfn.STDEV.S(Returns!JY68:JY79)*SQRT(12))</f>
        <v>7.5064926719330322E-2</v>
      </c>
      <c r="JZ68" s="3" cm="1">
        <f t="array" ref="JZ68">(GEOMEAN(1+Returns!JZ68:JZ79)^12-1)/(_xlfn.STDEV.S(Returns!JZ68:JZ79)*SQRT(12))</f>
        <v>-0.51964135574024806</v>
      </c>
      <c r="KA68" s="3" cm="1">
        <f t="array" ref="KA68">(GEOMEAN(1+Returns!KA68:KA79)^12-1)/(_xlfn.STDEV.S(Returns!KA68:KA79)*SQRT(12))</f>
        <v>-0.76113111141374634</v>
      </c>
      <c r="KB68" s="3" cm="1">
        <f t="array" ref="KB68">(GEOMEAN(1+Returns!KB68:KB79)^12-1)/(_xlfn.STDEV.S(Returns!KB68:KB79)*SQRT(12))</f>
        <v>5.2384074524506566E-2</v>
      </c>
      <c r="KC68" s="3" cm="1">
        <f t="array" ref="KC68">(GEOMEAN(1+Returns!KC68:KC79)^12-1)/(_xlfn.STDEV.S(Returns!KC68:KC79)*SQRT(12))</f>
        <v>0.9048292869933714</v>
      </c>
      <c r="KD68" s="3" cm="1">
        <f t="array" ref="KD68">(GEOMEAN(1+Returns!KD68:KD79)^12-1)/(_xlfn.STDEV.S(Returns!KD68:KD79)*SQRT(12))</f>
        <v>-5.145002924771605E-2</v>
      </c>
      <c r="KE68" s="3" cm="1">
        <f t="array" ref="KE68">(GEOMEAN(1+Returns!KE68:KE79)^12-1)/(_xlfn.STDEV.S(Returns!KE68:KE79)*SQRT(12))</f>
        <v>-1.3030797489595463</v>
      </c>
      <c r="KF68" s="3" cm="1">
        <f t="array" ref="KF68">(GEOMEAN(1+Returns!KF68:KF79)^12-1)/(_xlfn.STDEV.S(Returns!KF68:KF79)*SQRT(12))</f>
        <v>-0.59385574352228043</v>
      </c>
      <c r="KG68" s="3" cm="1">
        <f t="array" ref="KG68">(GEOMEAN(1+Returns!KG68:KG79)^12-1)/(_xlfn.STDEV.S(Returns!KG68:KG79)*SQRT(12))</f>
        <v>0.53644968061698062</v>
      </c>
      <c r="KH68" s="3" cm="1">
        <f t="array" ref="KH68">(GEOMEAN(1+Returns!KH68:KH79)^12-1)/(_xlfn.STDEV.S(Returns!KH68:KH79)*SQRT(12))</f>
        <v>-0.15416647464162117</v>
      </c>
      <c r="KI68" s="3" cm="1">
        <f t="array" ref="KI68">(GEOMEAN(1+Returns!KI68:KI79)^12-1)/(_xlfn.STDEV.S(Returns!KI68:KI79)*SQRT(12))</f>
        <v>-0.54290830115617716</v>
      </c>
      <c r="KJ68" s="3" cm="1">
        <f t="array" ref="KJ68">(GEOMEAN(1+Returns!KJ68:KJ79)^12-1)/(_xlfn.STDEV.S(Returns!KJ68:KJ79)*SQRT(12))</f>
        <v>0.60035098967930156</v>
      </c>
      <c r="KK68" s="3" cm="1">
        <f t="array" ref="KK68">(GEOMEAN(1+Returns!KK68:KK79)^12-1)/(_xlfn.STDEV.S(Returns!KK68:KK79)*SQRT(12))</f>
        <v>0.1176717943659845</v>
      </c>
      <c r="KL68" s="3" cm="1">
        <f t="array" ref="KL68">(GEOMEAN(1+Returns!KL68:KL79)^12-1)/(_xlfn.STDEV.S(Returns!KL68:KL79)*SQRT(12))</f>
        <v>-0.46383017067487742</v>
      </c>
      <c r="KM68" s="3" cm="1">
        <f t="array" ref="KM68">(GEOMEAN(1+Returns!KM68:KM79)^12-1)/(_xlfn.STDEV.S(Returns!KM68:KM79)*SQRT(12))</f>
        <v>-0.81948664899102963</v>
      </c>
      <c r="KN68" s="3" cm="1">
        <f t="array" ref="KN68">(GEOMEAN(1+Returns!KN68:KN79)^12-1)/(_xlfn.STDEV.S(Returns!KN68:KN79)*SQRT(12))</f>
        <v>0.9139471047775467</v>
      </c>
      <c r="KO68" s="3" cm="1">
        <f t="array" ref="KO68">(GEOMEAN(1+Returns!KO68:KO79)^12-1)/(_xlfn.STDEV.S(Returns!KO68:KO79)*SQRT(12))</f>
        <v>2.3485490901270455E-2</v>
      </c>
      <c r="KP68" s="3" cm="1">
        <f t="array" ref="KP68">(GEOMEAN(1+Returns!KP68:KP79)^12-1)/(_xlfn.STDEV.S(Returns!KP68:KP79)*SQRT(12))</f>
        <v>-1.1918101758912918</v>
      </c>
      <c r="KQ68" s="3" cm="1">
        <f t="array" ref="KQ68">(GEOMEAN(1+Returns!KQ68:KQ79)^12-1)/(_xlfn.STDEV.S(Returns!KQ68:KQ79)*SQRT(12))</f>
        <v>1.3997401348985237</v>
      </c>
      <c r="KR68" s="3" cm="1">
        <f t="array" ref="KR68">(GEOMEAN(1+Returns!KR68:KR79)^12-1)/(_xlfn.STDEV.S(Returns!KR68:KR79)*SQRT(12))</f>
        <v>1.100362727731105</v>
      </c>
      <c r="KS68" s="3" cm="1">
        <f t="array" ref="KS68">(GEOMEAN(1+Returns!KS68:KS79)^12-1)/(_xlfn.STDEV.S(Returns!KS68:KS79)*SQRT(12))</f>
        <v>-1.0147814369007953</v>
      </c>
      <c r="KT68" s="3" cm="1">
        <f t="array" ref="KT68">(GEOMEAN(1+Returns!KT68:KT79)^12-1)/(_xlfn.STDEV.S(Returns!KT68:KT79)*SQRT(12))</f>
        <v>-0.2471470937784675</v>
      </c>
      <c r="KU68" s="3" cm="1">
        <f t="array" ref="KU68">(GEOMEAN(1+Returns!KU68:KU79)^12-1)/(_xlfn.STDEV.S(Returns!KU68:KU79)*SQRT(12))</f>
        <v>1.9809255946363948</v>
      </c>
      <c r="KV68" s="3" cm="1">
        <f t="array" ref="KV68">(GEOMEAN(1+Returns!KV68:KV79)^12-1)/(_xlfn.STDEV.S(Returns!KV68:KV79)*SQRT(12))</f>
        <v>0.14785540336250064</v>
      </c>
      <c r="KW68" s="3" cm="1">
        <f t="array" ref="KW68">(GEOMEAN(1+Returns!KW68:KW79)^12-1)/(_xlfn.STDEV.S(Returns!KW68:KW79)*SQRT(12))</f>
        <v>0.72209608259557934</v>
      </c>
      <c r="KX68" s="3" cm="1">
        <f t="array" ref="KX68">(GEOMEAN(1+Returns!KX68:KX79)^12-1)/(_xlfn.STDEV.S(Returns!KX68:KX79)*SQRT(12))</f>
        <v>0.81415705108457281</v>
      </c>
      <c r="KY68" s="3" cm="1">
        <f t="array" ref="KY68">(GEOMEAN(1+Returns!KY68:KY79)^12-1)/(_xlfn.STDEV.S(Returns!KY68:KY79)*SQRT(12))</f>
        <v>-0.50391400507260986</v>
      </c>
      <c r="KZ68" s="3" cm="1">
        <f t="array" ref="KZ68">(GEOMEAN(1+Returns!KZ68:KZ79)^12-1)/(_xlfn.STDEV.S(Returns!KZ68:KZ79)*SQRT(12))</f>
        <v>0.42008427632804696</v>
      </c>
      <c r="LA68" s="3" cm="1">
        <f t="array" ref="LA68">(GEOMEAN(1+Returns!LA68:LA79)^12-1)/(_xlfn.STDEV.S(Returns!LA68:LA79)*SQRT(12))</f>
        <v>1.3152797975097743</v>
      </c>
      <c r="LB68" s="3" cm="1">
        <f t="array" ref="LB68">(GEOMEAN(1+Returns!LB68:LB79)^12-1)/(_xlfn.STDEV.S(Returns!LB68:LB79)*SQRT(12))</f>
        <v>0.26075110475255692</v>
      </c>
      <c r="LC68" s="3" cm="1">
        <f t="array" ref="LC68">(GEOMEAN(1+Returns!LC68:LC79)^12-1)/(_xlfn.STDEV.S(Returns!LC68:LC79)*SQRT(12))</f>
        <v>-0.94345054879825818</v>
      </c>
      <c r="LD68" s="3" cm="1">
        <f t="array" ref="LD68">(GEOMEAN(1+Returns!LD68:LD79)^12-1)/(_xlfn.STDEV.S(Returns!LD68:LD79)*SQRT(12))</f>
        <v>-0.61183868355059745</v>
      </c>
      <c r="LE68" s="3" cm="1">
        <f t="array" ref="LE68">(GEOMEAN(1+Returns!LE68:LE79)^12-1)/(_xlfn.STDEV.S(Returns!LE68:LE79)*SQRT(12))</f>
        <v>-0.45623156220414701</v>
      </c>
      <c r="LF68" s="3" cm="1">
        <f t="array" ref="LF68">(GEOMEAN(1+Returns!LF68:LF79)^12-1)/(_xlfn.STDEV.S(Returns!LF68:LF79)*SQRT(12))</f>
        <v>-0.46936538278958068</v>
      </c>
      <c r="LG68" s="3" cm="1">
        <f t="array" ref="LG68">(GEOMEAN(1+Returns!LG68:LG79)^12-1)/(_xlfn.STDEV.S(Returns!LG68:LG79)*SQRT(12))</f>
        <v>-0.6060241859443648</v>
      </c>
      <c r="LH68" s="3" cm="1">
        <f t="array" ref="LH68">(GEOMEAN(1+Returns!LH68:LH79)^12-1)/(_xlfn.STDEV.S(Returns!LH68:LH79)*SQRT(12))</f>
        <v>0.23841138474372583</v>
      </c>
      <c r="LI68" s="3" cm="1">
        <f t="array" ref="LI68">(GEOMEAN(1+Returns!LI68:LI79)^12-1)/(_xlfn.STDEV.S(Returns!LI68:LI79)*SQRT(12))</f>
        <v>2.0777827863449461</v>
      </c>
      <c r="LJ68" s="3" cm="1">
        <f t="array" ref="LJ68">(GEOMEAN(1+Returns!LJ68:LJ79)^12-1)/(_xlfn.STDEV.S(Returns!LJ68:LJ79)*SQRT(12))</f>
        <v>6.1502611145161562E-2</v>
      </c>
      <c r="LK68" s="3" cm="1">
        <f t="array" ref="LK68">(GEOMEAN(1+Returns!LK68:LK79)^12-1)/(_xlfn.STDEV.S(Returns!LK68:LK79)*SQRT(12))</f>
        <v>-1.0345178029011648</v>
      </c>
      <c r="LL68" s="3" cm="1">
        <f t="array" ref="LL68">(GEOMEAN(1+Returns!LL68:LL79)^12-1)/(_xlfn.STDEV.S(Returns!LL68:LL79)*SQRT(12))</f>
        <v>1.1981505779572712</v>
      </c>
      <c r="LM68" s="3" cm="1">
        <f t="array" ref="LM68">(GEOMEAN(1+Returns!LM68:LM79)^12-1)/(_xlfn.STDEV.S(Returns!LM68:LM79)*SQRT(12))</f>
        <v>-0.57788723950215393</v>
      </c>
      <c r="LN68" s="3" cm="1">
        <f t="array" ref="LN68">(GEOMEAN(1+Returns!LN68:LN79)^12-1)/(_xlfn.STDEV.S(Returns!LN68:LN79)*SQRT(12))</f>
        <v>-0.79346298911951452</v>
      </c>
      <c r="LO68" s="3" cm="1">
        <f t="array" ref="LO68">(GEOMEAN(1+Returns!LO68:LO79)^12-1)/(_xlfn.STDEV.S(Returns!LO68:LO79)*SQRT(12))</f>
        <v>0.27081250955502606</v>
      </c>
      <c r="LP68" s="3" cm="1">
        <f t="array" ref="LP68">(GEOMEAN(1+Returns!LP68:LP79)^12-1)/(_xlfn.STDEV.S(Returns!LP68:LP79)*SQRT(12))</f>
        <v>-0.26246891563813002</v>
      </c>
      <c r="LQ68" s="3" t="e" cm="1">
        <f t="array" ref="LQ68">(GEOMEAN(1+Returns!LQ68:LQ79)^12-1)/(_xlfn.STDEV.S(Returns!LQ68:LQ79)*SQRT(12))</f>
        <v>#DIV/0!</v>
      </c>
      <c r="LR68" s="3" cm="1">
        <f t="array" ref="LR68">(GEOMEAN(1+Returns!LR68:LR79)^12-1)/(_xlfn.STDEV.S(Returns!LR68:LR79)*SQRT(12))</f>
        <v>1.2931118549013108</v>
      </c>
      <c r="LS68" s="3" cm="1">
        <f t="array" ref="LS68">(GEOMEAN(1+Returns!LS68:LS79)^12-1)/(_xlfn.STDEV.S(Returns!LS68:LS79)*SQRT(12))</f>
        <v>0.53105374469061084</v>
      </c>
      <c r="LT68" s="3" cm="1">
        <f t="array" ref="LT68">(GEOMEAN(1+Returns!LT68:LT79)^12-1)/(_xlfn.STDEV.S(Returns!LT68:LT79)*SQRT(12))</f>
        <v>0.62139878191429931</v>
      </c>
      <c r="LU68" s="3" cm="1">
        <f t="array" ref="LU68">(GEOMEAN(1+Returns!LU68:LU79)^12-1)/(_xlfn.STDEV.S(Returns!LU68:LU79)*SQRT(12))</f>
        <v>-8.796865894336714E-2</v>
      </c>
      <c r="LV68" s="3" cm="1">
        <f t="array" ref="LV68">(GEOMEAN(1+Returns!LV68:LV79)^12-1)/(_xlfn.STDEV.S(Returns!LV68:LV79)*SQRT(12))</f>
        <v>0.64848860225243476</v>
      </c>
      <c r="LW68" s="3" cm="1">
        <f t="array" ref="LW68">(GEOMEAN(1+Returns!LW68:LW79)^12-1)/(_xlfn.STDEV.S(Returns!LW68:LW79)*SQRT(12))</f>
        <v>-0.68661002814565941</v>
      </c>
      <c r="LX68" s="3" cm="1">
        <f t="array" ref="LX68">(GEOMEAN(1+Returns!LX68:LX79)^12-1)/(_xlfn.STDEV.S(Returns!LX68:LX79)*SQRT(12))</f>
        <v>-0.59072160168560428</v>
      </c>
      <c r="LY68" s="3" cm="1">
        <f t="array" ref="LY68">(GEOMEAN(1+Returns!LY68:LY79)^12-1)/(_xlfn.STDEV.S(Returns!LY68:LY79)*SQRT(12))</f>
        <v>0</v>
      </c>
      <c r="LZ68" s="3" cm="1">
        <f t="array" ref="LZ68">(GEOMEAN(1+Returns!LZ68:LZ79)^12-1)/(_xlfn.STDEV.S(Returns!LZ68:LZ79)*SQRT(12))</f>
        <v>-0.28501374037874699</v>
      </c>
      <c r="MA68" s="3" cm="1">
        <f t="array" ref="MA68">(GEOMEAN(1+Returns!MA68:MA79)^12-1)/(_xlfn.STDEV.S(Returns!MA68:MA79)*SQRT(12))</f>
        <v>-0.46352540955976007</v>
      </c>
      <c r="MB68" s="3" cm="1">
        <f t="array" ref="MB68">(GEOMEAN(1+Returns!MB68:MB79)^12-1)/(_xlfn.STDEV.S(Returns!MB68:MB79)*SQRT(12))</f>
        <v>-0.75690008018603561</v>
      </c>
      <c r="MC68" s="3" cm="1">
        <f t="array" ref="MC68">(GEOMEAN(1+Returns!MC68:MC79)^12-1)/(_xlfn.STDEV.S(Returns!MC68:MC79)*SQRT(12))</f>
        <v>-0.68420248640093961</v>
      </c>
      <c r="MD68" s="3" cm="1">
        <f t="array" ref="MD68">(GEOMEAN(1+Returns!MD68:MD79)^12-1)/(_xlfn.STDEV.S(Returns!MD68:MD79)*SQRT(12))</f>
        <v>2.0769267125025386</v>
      </c>
      <c r="ME68" s="3" cm="1">
        <f t="array" ref="ME68">(GEOMEAN(1+Returns!ME68:ME79)^12-1)/(_xlfn.STDEV.S(Returns!ME68:ME79)*SQRT(12))</f>
        <v>-0.2621870421682001</v>
      </c>
      <c r="MF68" s="3" cm="1">
        <f t="array" ref="MF68">(GEOMEAN(1+Returns!MF68:MF79)^12-1)/(_xlfn.STDEV.S(Returns!MF68:MF79)*SQRT(12))</f>
        <v>0.97938854079682303</v>
      </c>
      <c r="MG68" s="3" cm="1">
        <f t="array" ref="MG68">(GEOMEAN(1+Returns!MG68:MG79)^12-1)/(_xlfn.STDEV.S(Returns!MG68:MG79)*SQRT(12))</f>
        <v>-0.56864636506619282</v>
      </c>
      <c r="MH68" s="3" cm="1">
        <f t="array" ref="MH68">(GEOMEAN(1+Returns!MH68:MH79)^12-1)/(_xlfn.STDEV.S(Returns!MH68:MH79)*SQRT(12))</f>
        <v>0.37521601685652295</v>
      </c>
      <c r="MI68" s="3" cm="1">
        <f t="array" ref="MI68">(GEOMEAN(1+Returns!MI68:MI79)^12-1)/(_xlfn.STDEV.S(Returns!MI68:MI79)*SQRT(12))</f>
        <v>-0.51955904912256068</v>
      </c>
      <c r="MJ68" s="3" cm="1">
        <f t="array" ref="MJ68">(GEOMEAN(1+Returns!MJ68:MJ79)^12-1)/(_xlfn.STDEV.S(Returns!MJ68:MJ79)*SQRT(12))</f>
        <v>8.0628149186355649E-2</v>
      </c>
      <c r="MK68" s="3" cm="1">
        <f t="array" ref="MK68">(GEOMEAN(1+Returns!MK68:MK79)^12-1)/(_xlfn.STDEV.S(Returns!MK68:MK79)*SQRT(12))</f>
        <v>-0.21594510714993209</v>
      </c>
      <c r="ML68" s="3" cm="1">
        <f t="array" ref="ML68">(GEOMEAN(1+Returns!ML68:ML79)^12-1)/(_xlfn.STDEV.S(Returns!ML68:ML79)*SQRT(12))</f>
        <v>-0.9053189507417494</v>
      </c>
      <c r="MM68" s="3" cm="1">
        <f t="array" ref="MM68">(GEOMEAN(1+Returns!MM68:MM79)^12-1)/(_xlfn.STDEV.S(Returns!MM68:MM79)*SQRT(12))</f>
        <v>-0.39473298847396832</v>
      </c>
      <c r="MN68" s="3" cm="1">
        <f t="array" ref="MN68">(GEOMEAN(1+Returns!MN68:MN79)^12-1)/(_xlfn.STDEV.S(Returns!MN68:MN79)*SQRT(12))</f>
        <v>1.6095924213150723</v>
      </c>
      <c r="MO68" s="3" cm="1">
        <f t="array" ref="MO68">(GEOMEAN(1+Returns!MO68:MO79)^12-1)/(_xlfn.STDEV.S(Returns!MO68:MO79)*SQRT(12))</f>
        <v>-0.99026959549514537</v>
      </c>
      <c r="MP68" s="3" cm="1">
        <f t="array" ref="MP68">(GEOMEAN(1+Returns!MP68:MP79)^12-1)/(_xlfn.STDEV.S(Returns!MP68:MP79)*SQRT(12))</f>
        <v>1.6677346471228647</v>
      </c>
      <c r="MQ68" s="3" cm="1">
        <f t="array" ref="MQ68">(GEOMEAN(1+Returns!MQ68:MQ79)^12-1)/(_xlfn.STDEV.S(Returns!MQ68:MQ79)*SQRT(12))</f>
        <v>0.81795561111423509</v>
      </c>
      <c r="MR68" s="3" cm="1">
        <f t="array" ref="MR68">(GEOMEAN(1+Returns!MR68:MR79)^12-1)/(_xlfn.STDEV.S(Returns!MR68:MR79)*SQRT(12))</f>
        <v>-0.55451998987731588</v>
      </c>
      <c r="MS68" s="3" cm="1">
        <f t="array" ref="MS68">(GEOMEAN(1+Returns!MS68:MS79)^12-1)/(_xlfn.STDEV.S(Returns!MS68:MS79)*SQRT(12))</f>
        <v>-0.99173897540236955</v>
      </c>
      <c r="MT68" s="3" cm="1">
        <f t="array" ref="MT68">(GEOMEAN(1+Returns!MT68:MT79)^12-1)/(_xlfn.STDEV.S(Returns!MT68:MT79)*SQRT(12))</f>
        <v>0.30763757324420654</v>
      </c>
      <c r="MU68" s="3" cm="1">
        <f t="array" ref="MU68">(GEOMEAN(1+Returns!MU68:MU79)^12-1)/(_xlfn.STDEV.S(Returns!MU68:MU79)*SQRT(12))</f>
        <v>0.87797819976064373</v>
      </c>
      <c r="MV68" s="3" cm="1">
        <f t="array" ref="MV68">(GEOMEAN(1+Returns!MV68:MV79)^12-1)/(_xlfn.STDEV.S(Returns!MV68:MV79)*SQRT(12))</f>
        <v>-0.22938816944766061</v>
      </c>
      <c r="MW68" s="3" cm="1">
        <f t="array" ref="MW68">(GEOMEAN(1+Returns!MW68:MW79)^12-1)/(_xlfn.STDEV.S(Returns!MW68:MW79)*SQRT(12))</f>
        <v>-0.6931228037049959</v>
      </c>
      <c r="MX68" s="3" cm="1">
        <f t="array" ref="MX68">(GEOMEAN(1+Returns!MX68:MX79)^12-1)/(_xlfn.STDEV.S(Returns!MX68:MX79)*SQRT(12))</f>
        <v>-0.99005436765087274</v>
      </c>
      <c r="MY68" s="3" cm="1">
        <f t="array" ref="MY68">(GEOMEAN(1+Returns!MY68:MY79)^12-1)/(_xlfn.STDEV.S(Returns!MY68:MY79)*SQRT(12))</f>
        <v>0.48248472086274202</v>
      </c>
      <c r="MZ68" s="3" cm="1">
        <f t="array" ref="MZ68">(GEOMEAN(1+Returns!MZ68:MZ79)^12-1)/(_xlfn.STDEV.S(Returns!MZ68:MZ79)*SQRT(12))</f>
        <v>-0.64671290853624219</v>
      </c>
      <c r="NA68" s="3" cm="1">
        <f t="array" ref="NA68">(GEOMEAN(1+Returns!NA68:NA79)^12-1)/(_xlfn.STDEV.S(Returns!NA68:NA79)*SQRT(12))</f>
        <v>1.6227941667608095</v>
      </c>
      <c r="NB68" s="3" cm="1">
        <f t="array" ref="NB68">(GEOMEAN(1+Returns!NB68:NB79)^12-1)/(_xlfn.STDEV.S(Returns!NB68:NB79)*SQRT(12))</f>
        <v>0.26920815001856446</v>
      </c>
      <c r="NC68" s="3" cm="1">
        <f t="array" ref="NC68">(GEOMEAN(1+Returns!NC68:NC79)^12-1)/(_xlfn.STDEV.S(Returns!NC68:NC79)*SQRT(12))</f>
        <v>1.0345887471405146</v>
      </c>
      <c r="ND68" s="3" cm="1">
        <f t="array" ref="ND68">(GEOMEAN(1+Returns!ND68:ND79)^12-1)/(_xlfn.STDEV.S(Returns!ND68:ND79)*SQRT(12))</f>
        <v>0.15187337152129624</v>
      </c>
      <c r="NE68" s="3" cm="1">
        <f t="array" ref="NE68">(GEOMEAN(1+Returns!NE68:NE79)^12-1)/(_xlfn.STDEV.S(Returns!NE68:NE79)*SQRT(12))</f>
        <v>0.58077577753190479</v>
      </c>
      <c r="NF68" s="3" cm="1">
        <f t="array" ref="NF68">(GEOMEAN(1+Returns!NF68:NF79)^12-1)/(_xlfn.STDEV.S(Returns!NF68:NF79)*SQRT(12))</f>
        <v>0.11961340066194563</v>
      </c>
      <c r="NG68" s="3" cm="1">
        <f t="array" ref="NG68">(GEOMEAN(1+Returns!NG68:NG79)^12-1)/(_xlfn.STDEV.S(Returns!NG68:NG79)*SQRT(12))</f>
        <v>-0.9296808146623694</v>
      </c>
      <c r="NH68" s="3" cm="1">
        <f t="array" ref="NH68">(GEOMEAN(1+Returns!NH68:NH79)^12-1)/(_xlfn.STDEV.S(Returns!NH68:NH79)*SQRT(12))</f>
        <v>-0.25944558119417782</v>
      </c>
      <c r="NI68" s="3" cm="1">
        <f t="array" ref="NI68">(GEOMEAN(1+Returns!NI68:NI79)^12-1)/(_xlfn.STDEV.S(Returns!NI68:NI79)*SQRT(12))</f>
        <v>0.61017219462474159</v>
      </c>
      <c r="NJ68" s="3" cm="1">
        <f t="array" ref="NJ68">(GEOMEAN(1+Returns!NJ68:NJ79)^12-1)/(_xlfn.STDEV.S(Returns!NJ68:NJ79)*SQRT(12))</f>
        <v>2.6756315005406994E-2</v>
      </c>
      <c r="NK68" s="3" cm="1">
        <f t="array" ref="NK68">(GEOMEAN(1+Returns!NK68:NK79)^12-1)/(_xlfn.STDEV.S(Returns!NK68:NK79)*SQRT(12))</f>
        <v>-0.49624761673564849</v>
      </c>
      <c r="NL68" s="3" cm="1">
        <f t="array" ref="NL68">(GEOMEAN(1+Returns!NL68:NL79)^12-1)/(_xlfn.STDEV.S(Returns!NL68:NL79)*SQRT(12))</f>
        <v>1.0332315276281419</v>
      </c>
      <c r="NM68" s="3" cm="1">
        <f t="array" ref="NM68">(GEOMEAN(1+Returns!NM68:NM79)^12-1)/(_xlfn.STDEV.S(Returns!NM68:NM79)*SQRT(12))</f>
        <v>-0.67991258499355178</v>
      </c>
      <c r="NN68" s="3" cm="1">
        <f t="array" ref="NN68">(GEOMEAN(1+Returns!NN68:NN79)^12-1)/(_xlfn.STDEV.S(Returns!NN68:NN79)*SQRT(12))</f>
        <v>-8.0735220675274499E-2</v>
      </c>
      <c r="NO68" s="3" cm="1">
        <f t="array" ref="NO68">(GEOMEAN(1+Returns!NO68:NO79)^12-1)/(_xlfn.STDEV.S(Returns!NO68:NO79)*SQRT(12))</f>
        <v>-0.68101567803377228</v>
      </c>
      <c r="NP68" s="3" cm="1">
        <f t="array" ref="NP68">(GEOMEAN(1+Returns!NP68:NP79)^12-1)/(_xlfn.STDEV.S(Returns!NP68:NP79)*SQRT(12))</f>
        <v>-0.5501309107943928</v>
      </c>
      <c r="NQ68" s="3" cm="1">
        <f t="array" ref="NQ68">(GEOMEAN(1+Returns!NQ68:NQ79)^12-1)/(_xlfn.STDEV.S(Returns!NQ68:NQ79)*SQRT(12))</f>
        <v>-0.89670730481546534</v>
      </c>
      <c r="NR68" s="3" cm="1">
        <f t="array" ref="NR68">(GEOMEAN(1+Returns!NR68:NR79)^12-1)/(_xlfn.STDEV.S(Returns!NR68:NR79)*SQRT(12))</f>
        <v>0.31919543560960262</v>
      </c>
      <c r="NS68" s="3" cm="1">
        <f t="array" ref="NS68">(GEOMEAN(1+Returns!NS68:NS79)^12-1)/(_xlfn.STDEV.S(Returns!NS68:NS79)*SQRT(12))</f>
        <v>0.35079472661842298</v>
      </c>
      <c r="NT68" s="3" cm="1">
        <f t="array" ref="NT68">(GEOMEAN(1+Returns!NT68:NT79)^12-1)/(_xlfn.STDEV.S(Returns!NT68:NT79)*SQRT(12))</f>
        <v>-0.59354212278054996</v>
      </c>
      <c r="NU68" s="3" cm="1">
        <f t="array" ref="NU68">(GEOMEAN(1+Returns!NU68:NU79)^12-1)/(_xlfn.STDEV.S(Returns!NU68:NU79)*SQRT(12))</f>
        <v>0.25148463593551923</v>
      </c>
      <c r="NV68" s="3" cm="1">
        <f t="array" ref="NV68">(GEOMEAN(1+Returns!NV68:NV79)^12-1)/(_xlfn.STDEV.S(Returns!NV68:NV79)*SQRT(12))</f>
        <v>-0.25501944532476084</v>
      </c>
      <c r="NW68" s="3" cm="1">
        <f t="array" ref="NW68">(GEOMEAN(1+Returns!NW68:NW79)^12-1)/(_xlfn.STDEV.S(Returns!NW68:NW79)*SQRT(12))</f>
        <v>0.190356486346446</v>
      </c>
      <c r="NX68" s="3" cm="1">
        <f t="array" ref="NX68">(GEOMEAN(1+Returns!NX68:NX79)^12-1)/(_xlfn.STDEV.S(Returns!NX68:NX79)*SQRT(12))</f>
        <v>0.30842998707451524</v>
      </c>
      <c r="NY68" s="3" cm="1">
        <f t="array" ref="NY68">(GEOMEAN(1+Returns!NY68:NY79)^12-1)/(_xlfn.STDEV.S(Returns!NY68:NY79)*SQRT(12))</f>
        <v>0.84217100153495517</v>
      </c>
      <c r="NZ68" s="3" cm="1">
        <f t="array" ref="NZ68">(GEOMEAN(1+Returns!NZ68:NZ79)^12-1)/(_xlfn.STDEV.S(Returns!NZ68:NZ79)*SQRT(12))</f>
        <v>1.1314897937627488</v>
      </c>
      <c r="OA68" s="3" cm="1">
        <f t="array" ref="OA68">(GEOMEAN(1+Returns!OA68:OA79)^12-1)/(_xlfn.STDEV.S(Returns!OA68:OA79)*SQRT(12))</f>
        <v>0.34917068724433098</v>
      </c>
      <c r="OB68" s="3" cm="1">
        <f t="array" ref="OB68">(GEOMEAN(1+Returns!OB68:OB79)^12-1)/(_xlfn.STDEV.S(Returns!OB68:OB79)*SQRT(12))</f>
        <v>-0.93254574695619263</v>
      </c>
      <c r="OC68" s="3" cm="1">
        <f t="array" ref="OC68">(GEOMEAN(1+Returns!OC68:OC79)^12-1)/(_xlfn.STDEV.S(Returns!OC68:OC79)*SQRT(12))</f>
        <v>-0.16088105528538652</v>
      </c>
      <c r="OD68" s="3" cm="1">
        <f t="array" ref="OD68">(GEOMEAN(1+Returns!OD68:OD79)^12-1)/(_xlfn.STDEV.S(Returns!OD68:OD79)*SQRT(12))</f>
        <v>-2.6685782279267034</v>
      </c>
      <c r="OE68" s="3" cm="1">
        <f t="array" ref="OE68">(GEOMEAN(1+Returns!OE68:OE79)^12-1)/(_xlfn.STDEV.S(Returns!OE68:OE79)*SQRT(12))</f>
        <v>-0.91879712231949107</v>
      </c>
      <c r="OF68" s="3" cm="1">
        <f t="array" ref="OF68">(GEOMEAN(1+Returns!OF68:OF79)^12-1)/(_xlfn.STDEV.S(Returns!OF68:OF79)*SQRT(12))</f>
        <v>-0.83301640056073589</v>
      </c>
      <c r="OG68" s="3" cm="1">
        <f t="array" ref="OG68">(GEOMEAN(1+Returns!OG68:OG79)^12-1)/(_xlfn.STDEV.S(Returns!OG68:OG79)*SQRT(12))</f>
        <v>1.8378011455906438</v>
      </c>
      <c r="OH68" s="3" cm="1">
        <f t="array" ref="OH68">(GEOMEAN(1+Returns!OH68:OH79)^12-1)/(_xlfn.STDEV.S(Returns!OH68:OH79)*SQRT(12))</f>
        <v>-1.1835686951851336</v>
      </c>
      <c r="OI68" s="3" cm="1">
        <f t="array" ref="OI68">(GEOMEAN(1+Returns!OI68:OI79)^12-1)/(_xlfn.STDEV.S(Returns!OI68:OI79)*SQRT(12))</f>
        <v>-0.56164202065683155</v>
      </c>
      <c r="OJ68" s="3" cm="1">
        <f t="array" ref="OJ68">(GEOMEAN(1+Returns!OJ68:OJ79)^12-1)/(_xlfn.STDEV.S(Returns!OJ68:OJ79)*SQRT(12))</f>
        <v>-0.14456296690358283</v>
      </c>
      <c r="OK68" s="3" cm="1">
        <f t="array" ref="OK68">(GEOMEAN(1+Returns!OK68:OK79)^12-1)/(_xlfn.STDEV.S(Returns!OK68:OK79)*SQRT(12))</f>
        <v>2.3112407229675842</v>
      </c>
      <c r="OL68" s="3" cm="1">
        <f t="array" ref="OL68">(GEOMEAN(1+Returns!OL68:OL79)^12-1)/(_xlfn.STDEV.S(Returns!OL68:OL79)*SQRT(12))</f>
        <v>1.0917854148279766</v>
      </c>
      <c r="OM68" s="3" cm="1">
        <f t="array" ref="OM68">(GEOMEAN(1+Returns!OM68:OM79)^12-1)/(_xlfn.STDEV.S(Returns!OM68:OM79)*SQRT(12))</f>
        <v>-0.74530131232492203</v>
      </c>
      <c r="ON68" s="3" t="e" cm="1">
        <f t="array" ref="ON68">(GEOMEAN(1+Returns!ON68:ON79)^12-1)/(_xlfn.STDEV.S(Returns!ON68:ON79)*SQRT(12))</f>
        <v>#DIV/0!</v>
      </c>
      <c r="OO68" s="3" cm="1">
        <f t="array" ref="OO68">(GEOMEAN(1+Returns!OO68:OO79)^12-1)/(_xlfn.STDEV.S(Returns!OO68:OO79)*SQRT(12))</f>
        <v>1.4565554369381593</v>
      </c>
      <c r="OP68" s="3" cm="1">
        <f t="array" ref="OP68">(GEOMEAN(1+Returns!OP68:OP79)^12-1)/(_xlfn.STDEV.S(Returns!OP68:OP79)*SQRT(12))</f>
        <v>2.7310492593060829</v>
      </c>
      <c r="OQ68" s="3" cm="1">
        <f t="array" ref="OQ68">(GEOMEAN(1+Returns!OQ68:OQ79)^12-1)/(_xlfn.STDEV.S(Returns!OQ68:OQ79)*SQRT(12))</f>
        <v>-0.44749358560144031</v>
      </c>
      <c r="OR68" s="3" cm="1">
        <f t="array" ref="OR68">(GEOMEAN(1+Returns!OR68:OR79)^12-1)/(_xlfn.STDEV.S(Returns!OR68:OR79)*SQRT(12))</f>
        <v>-0.80294066586686053</v>
      </c>
      <c r="OS68" s="3" cm="1">
        <f t="array" ref="OS68">(GEOMEAN(1+Returns!OS68:OS79)^12-1)/(_xlfn.STDEV.S(Returns!OS68:OS79)*SQRT(12))</f>
        <v>-0.16375940360538579</v>
      </c>
      <c r="OT68" s="3" cm="1">
        <f t="array" ref="OT68">(GEOMEAN(1+Returns!OT68:OT79)^12-1)/(_xlfn.STDEV.S(Returns!OT68:OT79)*SQRT(12))</f>
        <v>-0.54997341742541639</v>
      </c>
      <c r="OU68" s="3" cm="1">
        <f t="array" ref="OU68">(GEOMEAN(1+Returns!OU68:OU79)^12-1)/(_xlfn.STDEV.S(Returns!OU68:OU79)*SQRT(12))</f>
        <v>-9.6104935777215142E-2</v>
      </c>
      <c r="OV68" s="3" cm="1">
        <f t="array" ref="OV68">(GEOMEAN(1+Returns!OV68:OV79)^12-1)/(_xlfn.STDEV.S(Returns!OV68:OV79)*SQRT(12))</f>
        <v>-1.2501720803615548</v>
      </c>
      <c r="OW68" s="3" cm="1">
        <f t="array" ref="OW68">(GEOMEAN(1+Returns!OW68:OW79)^12-1)/(_xlfn.STDEV.S(Returns!OW68:OW79)*SQRT(12))</f>
        <v>-0.44714240058823729</v>
      </c>
      <c r="OX68" s="3" cm="1">
        <f t="array" ref="OX68">(GEOMEAN(1+Returns!OX68:OX79)^12-1)/(_xlfn.STDEV.S(Returns!OX68:OX79)*SQRT(12))</f>
        <v>1.0622244394427136</v>
      </c>
      <c r="OY68" s="3" cm="1">
        <f t="array" ref="OY68">(GEOMEAN(1+Returns!OY68:OY79)^12-1)/(_xlfn.STDEV.S(Returns!OY68:OY79)*SQRT(12))</f>
        <v>-0.40027211221108511</v>
      </c>
      <c r="OZ68" s="3" cm="1">
        <f t="array" ref="OZ68">(GEOMEAN(1+Returns!OZ68:OZ79)^12-1)/(_xlfn.STDEV.S(Returns!OZ68:OZ79)*SQRT(12))</f>
        <v>0.28083469250786253</v>
      </c>
      <c r="PA68" s="3" cm="1">
        <f t="array" ref="PA68">(GEOMEAN(1+Returns!PA68:PA79)^12-1)/(_xlfn.STDEV.S(Returns!PA68:PA79)*SQRT(12))</f>
        <v>-0.94364791937253578</v>
      </c>
      <c r="PB68" s="3" cm="1">
        <f t="array" ref="PB68">(GEOMEAN(1+Returns!PB68:PB79)^12-1)/(_xlfn.STDEV.S(Returns!PB68:PB79)*SQRT(12))</f>
        <v>0.71587747478190189</v>
      </c>
      <c r="PC68" s="3" cm="1">
        <f t="array" ref="PC68">(GEOMEAN(1+Returns!PC68:PC79)^12-1)/(_xlfn.STDEV.S(Returns!PC68:PC79)*SQRT(12))</f>
        <v>0.57473104519943508</v>
      </c>
      <c r="PD68" s="3" cm="1">
        <f t="array" ref="PD68">(GEOMEAN(1+Returns!PD68:PD79)^12-1)/(_xlfn.STDEV.S(Returns!PD68:PD79)*SQRT(12))</f>
        <v>0.66801755369413396</v>
      </c>
      <c r="PE68" s="3" cm="1">
        <f t="array" ref="PE68">(GEOMEAN(1+Returns!PE68:PE79)^12-1)/(_xlfn.STDEV.S(Returns!PE68:PE79)*SQRT(12))</f>
        <v>0.49695535197702856</v>
      </c>
      <c r="PF68" s="3" cm="1">
        <f t="array" ref="PF68">(GEOMEAN(1+Returns!PF68:PF79)^12-1)/(_xlfn.STDEV.S(Returns!PF68:PF79)*SQRT(12))</f>
        <v>0.46318247578327737</v>
      </c>
      <c r="PG68" s="3" cm="1">
        <f t="array" ref="PG68">(GEOMEAN(1+Returns!PG68:PG79)^12-1)/(_xlfn.STDEV.S(Returns!PG68:PG79)*SQRT(12))</f>
        <v>0.22126487086563884</v>
      </c>
      <c r="PH68" s="3" cm="1">
        <f t="array" ref="PH68">(GEOMEAN(1+Returns!PH68:PH79)^12-1)/(_xlfn.STDEV.S(Returns!PH68:PH79)*SQRT(12))</f>
        <v>-0.8458360918641149</v>
      </c>
      <c r="PI68" s="3" cm="1">
        <f t="array" ref="PI68">(GEOMEAN(1+Returns!PI68:PI79)^12-1)/(_xlfn.STDEV.S(Returns!PI68:PI79)*SQRT(12))</f>
        <v>0.68265047560714243</v>
      </c>
      <c r="PJ68" s="3" cm="1">
        <f t="array" ref="PJ68">(GEOMEAN(1+Returns!PJ68:PJ79)^12-1)/(_xlfn.STDEV.S(Returns!PJ68:PJ79)*SQRT(12))</f>
        <v>0.10773133137924507</v>
      </c>
      <c r="PK68" s="3" cm="1">
        <f t="array" ref="PK68">(GEOMEAN(1+Returns!PK68:PK79)^12-1)/(_xlfn.STDEV.S(Returns!PK68:PK79)*SQRT(12))</f>
        <v>-0.44984408877182919</v>
      </c>
      <c r="PL68" s="3" cm="1">
        <f t="array" ref="PL68">(GEOMEAN(1+Returns!PL68:PL79)^12-1)/(_xlfn.STDEV.S(Returns!PL68:PL79)*SQRT(12))</f>
        <v>-1.0811751361008266</v>
      </c>
      <c r="PM68" s="3" cm="1">
        <f t="array" ref="PM68">(GEOMEAN(1+Returns!PM68:PM79)^12-1)/(_xlfn.STDEV.S(Returns!PM68:PM79)*SQRT(12))</f>
        <v>-0.69453846686860943</v>
      </c>
      <c r="PN68" s="3" cm="1">
        <f t="array" ref="PN68">(GEOMEAN(1+Returns!PN68:PN79)^12-1)/(_xlfn.STDEV.S(Returns!PN68:PN79)*SQRT(12))</f>
        <v>-0.5111346347472131</v>
      </c>
      <c r="PO68" s="3" cm="1">
        <f t="array" ref="PO68">(GEOMEAN(1+Returns!PO68:PO79)^12-1)/(_xlfn.STDEV.S(Returns!PO68:PO79)*SQRT(12))</f>
        <v>0.49695535197702856</v>
      </c>
      <c r="PP68" s="3" cm="1">
        <f t="array" ref="PP68">(GEOMEAN(1+Returns!PP68:PP79)^12-1)/(_xlfn.STDEV.S(Returns!PP68:PP79)*SQRT(12))</f>
        <v>0.6889374925337054</v>
      </c>
      <c r="PQ68" s="3" cm="1">
        <f t="array" ref="PQ68">(GEOMEAN(1+Returns!PQ68:PQ79)^12-1)/(_xlfn.STDEV.S(Returns!PQ68:PQ79)*SQRT(12))</f>
        <v>-0.5048257808488732</v>
      </c>
      <c r="PR68" s="3" cm="1">
        <f t="array" ref="PR68">(GEOMEAN(1+Returns!PR68:PR79)^12-1)/(_xlfn.STDEV.S(Returns!PR68:PR79)*SQRT(12))</f>
        <v>0.98180843804876583</v>
      </c>
      <c r="PS68" s="3" cm="1">
        <f t="array" ref="PS68">(GEOMEAN(1+Returns!PS68:PS79)^12-1)/(_xlfn.STDEV.S(Returns!PS68:PS79)*SQRT(12))</f>
        <v>0.58809764950260157</v>
      </c>
      <c r="PT68" s="3" cm="1">
        <f t="array" ref="PT68">(GEOMEAN(1+Returns!PT68:PT79)^12-1)/(_xlfn.STDEV.S(Returns!PT68:PT79)*SQRT(12))</f>
        <v>-0.77533602323307471</v>
      </c>
      <c r="PU68" s="3" cm="1">
        <f t="array" ref="PU68">(GEOMEAN(1+Returns!PU68:PU79)^12-1)/(_xlfn.STDEV.S(Returns!PU68:PU79)*SQRT(12))</f>
        <v>0.27484470685367729</v>
      </c>
      <c r="PV68" s="3" cm="1">
        <f t="array" ref="PV68">(GEOMEAN(1+Returns!PV68:PV79)^12-1)/(_xlfn.STDEV.S(Returns!PV68:PV79)*SQRT(12))</f>
        <v>-1.0471816974854862</v>
      </c>
      <c r="PW68" s="3" cm="1">
        <f t="array" ref="PW68">(GEOMEAN(1+Returns!PW68:PW79)^12-1)/(_xlfn.STDEV.S(Returns!PW68:PW79)*SQRT(12))</f>
        <v>-0.25877092142257668</v>
      </c>
      <c r="PX68" s="3" cm="1">
        <f t="array" ref="PX68">(GEOMEAN(1+Returns!PX68:PX79)^12-1)/(_xlfn.STDEV.S(Returns!PX68:PX79)*SQRT(12))</f>
        <v>0.60955374717960442</v>
      </c>
      <c r="PY68" s="3" cm="1">
        <f t="array" ref="PY68">(GEOMEAN(1+Returns!PY68:PY79)^12-1)/(_xlfn.STDEV.S(Returns!PY68:PY79)*SQRT(12))</f>
        <v>0.69620697062036319</v>
      </c>
      <c r="PZ68" s="3" cm="1">
        <f t="array" ref="PZ68">(GEOMEAN(1+Returns!PZ68:PZ79)^12-1)/(_xlfn.STDEV.S(Returns!PZ68:PZ79)*SQRT(12))</f>
        <v>-5.191836941775272E-2</v>
      </c>
      <c r="QA68" s="3" cm="1">
        <f t="array" ref="QA68">(GEOMEAN(1+Returns!QA68:QA79)^12-1)/(_xlfn.STDEV.S(Returns!QA68:QA79)*SQRT(12))</f>
        <v>-0.76147775561185582</v>
      </c>
      <c r="QB68" s="3" cm="1">
        <f t="array" ref="QB68">(GEOMEAN(1+Returns!QB68:QB79)^12-1)/(_xlfn.STDEV.S(Returns!QB68:QB79)*SQRT(12))</f>
        <v>-0.49489319845964186</v>
      </c>
      <c r="QC68" s="3" cm="1">
        <f t="array" ref="QC68">(GEOMEAN(1+Returns!QC68:QC79)^12-1)/(_xlfn.STDEV.S(Returns!QC68:QC79)*SQRT(12))</f>
        <v>0.20597686004399837</v>
      </c>
      <c r="QD68" s="3" cm="1">
        <f t="array" ref="QD68">(GEOMEAN(1+Returns!QD68:QD79)^12-1)/(_xlfn.STDEV.S(Returns!QD68:QD79)*SQRT(12))</f>
        <v>1.8898377477232506</v>
      </c>
      <c r="QE68" s="3" cm="1">
        <f t="array" ref="QE68">(GEOMEAN(1+Returns!QE68:QE79)^12-1)/(_xlfn.STDEV.S(Returns!QE68:QE79)*SQRT(12))</f>
        <v>-0.66922245809988057</v>
      </c>
      <c r="QF68" s="3" cm="1">
        <f t="array" ref="QF68">(GEOMEAN(1+Returns!QF68:QF79)^12-1)/(_xlfn.STDEV.S(Returns!QF68:QF79)*SQRT(12))</f>
        <v>0.77691174304768462</v>
      </c>
      <c r="QG68" s="3" cm="1">
        <f t="array" ref="QG68">(GEOMEAN(1+Returns!QG68:QG79)^12-1)/(_xlfn.STDEV.S(Returns!QG68:QG79)*SQRT(12))</f>
        <v>-1.3183821628065095E-2</v>
      </c>
      <c r="QH68" s="3" cm="1">
        <f t="array" ref="QH68">(GEOMEAN(1+Returns!QH68:QH79)^12-1)/(_xlfn.STDEV.S(Returns!QH68:QH79)*SQRT(12))</f>
        <v>0.61677934088950725</v>
      </c>
      <c r="QI68" s="3" cm="1">
        <f t="array" ref="QI68">(GEOMEAN(1+Returns!QI68:QI79)^12-1)/(_xlfn.STDEV.S(Returns!QI68:QI79)*SQRT(12))</f>
        <v>0.31515555428601083</v>
      </c>
      <c r="QJ68" s="3" cm="1">
        <f t="array" ref="QJ68">(GEOMEAN(1+Returns!QJ68:QJ79)^12-1)/(_xlfn.STDEV.S(Returns!QJ68:QJ79)*SQRT(12))</f>
        <v>-1.1815709564136927</v>
      </c>
      <c r="QK68" s="3" cm="1">
        <f t="array" ref="QK68">(GEOMEAN(1+Returns!QK68:QK79)^12-1)/(_xlfn.STDEV.S(Returns!QK68:QK79)*SQRT(12))</f>
        <v>-0.99891634127153994</v>
      </c>
      <c r="QL68" s="3" cm="1">
        <f t="array" ref="QL68">(GEOMEAN(1+Returns!QL68:QL79)^12-1)/(_xlfn.STDEV.S(Returns!QL68:QL79)*SQRT(12))</f>
        <v>0.16793482796732356</v>
      </c>
      <c r="QM68" s="3" cm="1">
        <f t="array" ref="QM68">(GEOMEAN(1+Returns!QM68:QM79)^12-1)/(_xlfn.STDEV.S(Returns!QM68:QM79)*SQRT(12))</f>
        <v>-0.50842773729728019</v>
      </c>
      <c r="QN68" s="3" cm="1">
        <f t="array" ref="QN68">(GEOMEAN(1+Returns!QN68:QN79)^12-1)/(_xlfn.STDEV.S(Returns!QN68:QN79)*SQRT(12))</f>
        <v>-1.0494027151661458</v>
      </c>
      <c r="QO68" s="3" cm="1">
        <f t="array" ref="QO68">(GEOMEAN(1+Returns!QO68:QO79)^12-1)/(_xlfn.STDEV.S(Returns!QO68:QO79)*SQRT(12))</f>
        <v>0.6003162272388366</v>
      </c>
      <c r="QP68" s="3" cm="1">
        <f t="array" ref="QP68">(GEOMEAN(1+Returns!QP68:QP79)^12-1)/(_xlfn.STDEV.S(Returns!QP68:QP79)*SQRT(12))</f>
        <v>-6.3642137764573489E-2</v>
      </c>
      <c r="QQ68" s="3" cm="1">
        <f t="array" ref="QQ68">(GEOMEAN(1+Returns!QQ68:QQ79)^12-1)/(_xlfn.STDEV.S(Returns!QQ68:QQ79)*SQRT(12))</f>
        <v>-0.31313055589825745</v>
      </c>
      <c r="QR68" s="3" cm="1">
        <f t="array" ref="QR68">(GEOMEAN(1+Returns!QR68:QR79)^12-1)/(_xlfn.STDEV.S(Returns!QR68:QR79)*SQRT(12))</f>
        <v>-0.64653135037926313</v>
      </c>
      <c r="QS68" s="3" cm="1">
        <f t="array" ref="QS68">(GEOMEAN(1+Returns!QS68:QS79)^12-1)/(_xlfn.STDEV.S(Returns!QS68:QS79)*SQRT(12))</f>
        <v>0.60774609526195822</v>
      </c>
      <c r="QT68" s="3" cm="1">
        <f t="array" ref="QT68">(GEOMEAN(1+Returns!QT68:QT79)^12-1)/(_xlfn.STDEV.S(Returns!QT68:QT79)*SQRT(12))</f>
        <v>0.29791771941335837</v>
      </c>
      <c r="QU68" s="3" cm="1">
        <f t="array" ref="QU68">(GEOMEAN(1+Returns!QU68:QU79)^12-1)/(_xlfn.STDEV.S(Returns!QU68:QU79)*SQRT(12))</f>
        <v>-0.23742462796082742</v>
      </c>
      <c r="QV68" s="3" cm="1">
        <f t="array" ref="QV68">(GEOMEAN(1+Returns!QV68:QV79)^12-1)/(_xlfn.STDEV.S(Returns!QV68:QV79)*SQRT(12))</f>
        <v>-0.47327423479713854</v>
      </c>
      <c r="QW68" s="3" t="e" cm="1">
        <f t="array" ref="QW68">(GEOMEAN(1+Returns!QW68:QW79)^12-1)/(_xlfn.STDEV.S(Returns!QW68:QW79)*SQRT(12))</f>
        <v>#DIV/0!</v>
      </c>
      <c r="QX68" s="3" cm="1">
        <f t="array" ref="QX68">(GEOMEAN(1+Returns!QX68:QX79)^12-1)/(_xlfn.STDEV.S(Returns!QX68:QX79)*SQRT(12))</f>
        <v>0.24514128496834897</v>
      </c>
      <c r="QY68" s="3" cm="1">
        <f t="array" ref="QY68">(GEOMEAN(1+Returns!QY68:QY79)^12-1)/(_xlfn.STDEV.S(Returns!QY68:QY79)*SQRT(12))</f>
        <v>-0.66615695959489829</v>
      </c>
      <c r="QZ68" s="3" cm="1">
        <f t="array" ref="QZ68">(GEOMEAN(1+Returns!QZ68:QZ79)^12-1)/(_xlfn.STDEV.S(Returns!QZ68:QZ79)*SQRT(12))</f>
        <v>1.1532690199849072</v>
      </c>
      <c r="RA68" s="3" cm="1">
        <f t="array" ref="RA68">(GEOMEAN(1+Returns!RA68:RA79)^12-1)/(_xlfn.STDEV.S(Returns!RA68:RA79)*SQRT(12))</f>
        <v>8.415130350287281E-2</v>
      </c>
      <c r="RB68" s="3" cm="1">
        <f t="array" ref="RB68">(GEOMEAN(1+Returns!RB68:RB79)^12-1)/(_xlfn.STDEV.S(Returns!RB68:RB79)*SQRT(12))</f>
        <v>0.76420980300361963</v>
      </c>
      <c r="RC68" s="3" cm="1">
        <f t="array" ref="RC68">(GEOMEAN(1+Returns!RC68:RC79)^12-1)/(_xlfn.STDEV.S(Returns!RC68:RC79)*SQRT(12))</f>
        <v>0.20283171975029088</v>
      </c>
      <c r="RD68" s="3" t="e" cm="1">
        <f t="array" ref="RD68">(GEOMEAN(1+Returns!RD68:RD79)^12-1)/(_xlfn.STDEV.S(Returns!RD68:RD79)*SQRT(12))</f>
        <v>#DIV/0!</v>
      </c>
      <c r="RE68" s="3" cm="1">
        <f t="array" ref="RE68">(GEOMEAN(1+Returns!RE68:RE79)^12-1)/(_xlfn.STDEV.S(Returns!RE68:RE79)*SQRT(12))</f>
        <v>-0.92790462095173754</v>
      </c>
      <c r="RF68" s="3" cm="1">
        <f t="array" ref="RF68">(GEOMEAN(1+Returns!RF68:RF79)^12-1)/(_xlfn.STDEV.S(Returns!RF68:RF79)*SQRT(12))</f>
        <v>0.53397836088771522</v>
      </c>
      <c r="RG68" s="3" cm="1">
        <f t="array" ref="RG68">(GEOMEAN(1+Returns!RG68:RG79)^12-1)/(_xlfn.STDEV.S(Returns!RG68:RG79)*SQRT(12))</f>
        <v>-0.12691501785674364</v>
      </c>
      <c r="RH68" s="3" t="e" cm="1">
        <f t="array" ref="RH68">(GEOMEAN(1+Returns!RH68:RH79)^12-1)/(_xlfn.STDEV.S(Returns!RH68:RH79)*SQRT(12))</f>
        <v>#DIV/0!</v>
      </c>
      <c r="RI68" s="3" cm="1">
        <f t="array" ref="RI68">(GEOMEAN(1+Returns!RI68:RI79)^12-1)/(_xlfn.STDEV.S(Returns!RI68:RI79)*SQRT(12))</f>
        <v>-0.38025864873091186</v>
      </c>
      <c r="RJ68" s="3" cm="1">
        <f t="array" ref="RJ68">(GEOMEAN(1+Returns!RJ68:RJ79)^12-1)/(_xlfn.STDEV.S(Returns!RJ68:RJ79)*SQRT(12))</f>
        <v>0.46040948032899842</v>
      </c>
      <c r="RK68" s="3" cm="1">
        <f t="array" ref="RK68">(GEOMEAN(1+Returns!RK68:RK79)^12-1)/(_xlfn.STDEV.S(Returns!RK68:RK79)*SQRT(12))</f>
        <v>-0.51650809774237816</v>
      </c>
      <c r="RL68" s="3" cm="1">
        <f t="array" ref="RL68">(GEOMEAN(1+Returns!RL68:RL79)^12-1)/(_xlfn.STDEV.S(Returns!RL68:RL79)*SQRT(12))</f>
        <v>-1.1278581036879574</v>
      </c>
      <c r="RM68" s="3" cm="1">
        <f t="array" ref="RM68">(GEOMEAN(1+Returns!RM68:RM79)^12-1)/(_xlfn.STDEV.S(Returns!RM68:RM79)*SQRT(12))</f>
        <v>-0.97602972758762319</v>
      </c>
      <c r="RN68" s="3" cm="1">
        <f t="array" ref="RN68">(GEOMEAN(1+Returns!RN68:RN79)^12-1)/(_xlfn.STDEV.S(Returns!RN68:RN79)*SQRT(12))</f>
        <v>0.65081193884364708</v>
      </c>
      <c r="RO68" s="3" cm="1">
        <f t="array" ref="RO68">(GEOMEAN(1+Returns!RO68:RO79)^12-1)/(_xlfn.STDEV.S(Returns!RO68:RO79)*SQRT(12))</f>
        <v>-0.16719021645741919</v>
      </c>
      <c r="RP68" s="3" cm="1">
        <f t="array" ref="RP68">(GEOMEAN(1+Returns!RP68:RP79)^12-1)/(_xlfn.STDEV.S(Returns!RP68:RP79)*SQRT(12))</f>
        <v>3.5540955175345146</v>
      </c>
      <c r="RQ68" s="3" cm="1">
        <f t="array" ref="RQ68">(GEOMEAN(1+Returns!RQ68:RQ79)^12-1)/(_xlfn.STDEV.S(Returns!RQ68:RQ79)*SQRT(12))</f>
        <v>-0.3664024992899606</v>
      </c>
      <c r="RR68" s="3" cm="1">
        <f t="array" ref="RR68">(GEOMEAN(1+Returns!RR68:RR79)^12-1)/(_xlfn.STDEV.S(Returns!RR68:RR79)*SQRT(12))</f>
        <v>1.0683905079512483</v>
      </c>
      <c r="RS68" s="3" cm="1">
        <f t="array" ref="RS68">(GEOMEAN(1+Returns!RS68:RS79)^12-1)/(_xlfn.STDEV.S(Returns!RS68:RS79)*SQRT(12))</f>
        <v>-0.49497492728955611</v>
      </c>
      <c r="RT68" s="3" cm="1">
        <f t="array" ref="RT68">(GEOMEAN(1+Returns!RT68:RT79)^12-1)/(_xlfn.STDEV.S(Returns!RT68:RT79)*SQRT(12))</f>
        <v>-2.0037316953449977</v>
      </c>
      <c r="RU68" s="3" cm="1">
        <f t="array" ref="RU68">(GEOMEAN(1+Returns!RU68:RU79)^12-1)/(_xlfn.STDEV.S(Returns!RU68:RU79)*SQRT(12))</f>
        <v>-0.94420512047314009</v>
      </c>
      <c r="RV68" s="3" cm="1">
        <f t="array" ref="RV68">(GEOMEAN(1+Returns!RV68:RV79)^12-1)/(_xlfn.STDEV.S(Returns!RV68:RV79)*SQRT(12))</f>
        <v>-0.88948030352799179</v>
      </c>
      <c r="RW68" s="3" cm="1">
        <f t="array" ref="RW68">(GEOMEAN(1+Returns!RW68:RW79)^12-1)/(_xlfn.STDEV.S(Returns!RW68:RW79)*SQRT(12))</f>
        <v>-1.3517102306262816</v>
      </c>
      <c r="RX68" s="3" cm="1">
        <f t="array" ref="RX68">(GEOMEAN(1+Returns!RX68:RX79)^12-1)/(_xlfn.STDEV.S(Returns!RX68:RX79)*SQRT(12))</f>
        <v>-1.2749533572813498</v>
      </c>
      <c r="RY68" s="3" cm="1">
        <f t="array" ref="RY68">(GEOMEAN(1+Returns!RY68:RY79)^12-1)/(_xlfn.STDEV.S(Returns!RY68:RY79)*SQRT(12))</f>
        <v>4.8969513736198934E-2</v>
      </c>
      <c r="RZ68" s="3" cm="1">
        <f t="array" ref="RZ68">(GEOMEAN(1+Returns!RZ68:RZ79)^12-1)/(_xlfn.STDEV.S(Returns!RZ68:RZ79)*SQRT(12))</f>
        <v>-0.10885926288229716</v>
      </c>
      <c r="SA68" s="3" cm="1">
        <f t="array" ref="SA68">(GEOMEAN(1+Returns!SA68:SA79)^12-1)/(_xlfn.STDEV.S(Returns!SA68:SA79)*SQRT(12))</f>
        <v>-0.48667858212881554</v>
      </c>
      <c r="SB68" s="3" t="e" cm="1">
        <f t="array" ref="SB68">(GEOMEAN(1+Returns!SB68:SB79)^12-1)/(_xlfn.STDEV.S(Returns!SB68:SB79)*SQRT(12))</f>
        <v>#DIV/0!</v>
      </c>
      <c r="SC68" s="3" cm="1">
        <f t="array" ref="SC68">(GEOMEAN(1+Returns!SC68:SC79)^12-1)/(_xlfn.STDEV.S(Returns!SC68:SC79)*SQRT(12))</f>
        <v>-1.1550607630853515</v>
      </c>
    </row>
    <row r="69" spans="1:497" x14ac:dyDescent="0.25">
      <c r="A69" s="2">
        <f>Returns!A69</f>
        <v>43465</v>
      </c>
      <c r="B69" s="3" cm="1">
        <f t="array" ref="B69">(GEOMEAN(1+Returns!B69:B80)^12-1)/(_xlfn.STDEV.S(Returns!B69:B80)*SQRT(12))</f>
        <v>1.0402787470918007</v>
      </c>
      <c r="C69" s="3" cm="1">
        <f t="array" ref="C69">(GEOMEAN(1+Returns!C69:C80)^12-1)/(_xlfn.STDEV.S(Returns!C69:C80)*SQRT(12))</f>
        <v>-0.23201354247182746</v>
      </c>
      <c r="D69" s="3" cm="1">
        <f t="array" ref="D69">(GEOMEAN(1+Returns!D69:D80)^12-1)/(_xlfn.STDEV.S(Returns!D69:D80)*SQRT(12))</f>
        <v>-0.66538237261818833</v>
      </c>
      <c r="E69" s="3" cm="1">
        <f t="array" ref="E69">(GEOMEAN(1+Returns!E69:E80)^12-1)/(_xlfn.STDEV.S(Returns!E69:E80)*SQRT(12))</f>
        <v>0.72111567918468233</v>
      </c>
      <c r="F69" s="3" cm="1">
        <f t="array" ref="F69">(GEOMEAN(1+Returns!F69:F80)^12-1)/(_xlfn.STDEV.S(Returns!F69:F80)*SQRT(12))</f>
        <v>3.1444863393275228E-2</v>
      </c>
      <c r="G69" s="3" cm="1">
        <f t="array" ref="G69">(GEOMEAN(1+Returns!G69:G80)^12-1)/(_xlfn.STDEV.S(Returns!G69:G80)*SQRT(12))</f>
        <v>-1.0880740140676919</v>
      </c>
      <c r="H69" s="3" cm="1">
        <f t="array" ref="H69">(GEOMEAN(1+Returns!H69:H80)^12-1)/(_xlfn.STDEV.S(Returns!H69:H80)*SQRT(12))</f>
        <v>0.32083572008306332</v>
      </c>
      <c r="I69" s="3" cm="1">
        <f t="array" ref="I69">(GEOMEAN(1+Returns!I69:I80)^12-1)/(_xlfn.STDEV.S(Returns!I69:I80)*SQRT(12))</f>
        <v>-0.36536647267817873</v>
      </c>
      <c r="J69" s="3" cm="1">
        <f t="array" ref="J69">(GEOMEAN(1+Returns!J69:J80)^12-1)/(_xlfn.STDEV.S(Returns!J69:J80)*SQRT(12))</f>
        <v>0.29432344770417723</v>
      </c>
      <c r="K69" s="3" cm="1">
        <f t="array" ref="K69">(GEOMEAN(1+Returns!K69:K80)^12-1)/(_xlfn.STDEV.S(Returns!K69:K80)*SQRT(12))</f>
        <v>1.7306144502969785</v>
      </c>
      <c r="L69" s="3" cm="1">
        <f t="array" ref="L69">(GEOMEAN(1+Returns!L69:L80)^12-1)/(_xlfn.STDEV.S(Returns!L69:L80)*SQRT(12))</f>
        <v>-0.32426327347967066</v>
      </c>
      <c r="M69" s="3" cm="1">
        <f t="array" ref="M69">(GEOMEAN(1+Returns!M69:M80)^12-1)/(_xlfn.STDEV.S(Returns!M69:M80)*SQRT(12))</f>
        <v>-0.86213055340832745</v>
      </c>
      <c r="N69" s="3" cm="1">
        <f t="array" ref="N69">(GEOMEAN(1+Returns!N69:N80)^12-1)/(_xlfn.STDEV.S(Returns!N69:N80)*SQRT(12))</f>
        <v>0.50156340889002349</v>
      </c>
      <c r="O69" s="3" cm="1">
        <f t="array" ref="O69">(GEOMEAN(1+Returns!O69:O80)^12-1)/(_xlfn.STDEV.S(Returns!O69:O80)*SQRT(12))</f>
        <v>0.99775348871943659</v>
      </c>
      <c r="P69" s="3" cm="1">
        <f t="array" ref="P69">(GEOMEAN(1+Returns!P69:P80)^12-1)/(_xlfn.STDEV.S(Returns!P69:P80)*SQRT(12))</f>
        <v>0.10583277098421619</v>
      </c>
      <c r="Q69" s="3" cm="1">
        <f t="array" ref="Q69">(GEOMEAN(1+Returns!Q69:Q80)^12-1)/(_xlfn.STDEV.S(Returns!Q69:Q80)*SQRT(12))</f>
        <v>-0.3638741051073443</v>
      </c>
      <c r="R69" s="3" cm="1">
        <f t="array" ref="R69">(GEOMEAN(1+Returns!R69:R80)^12-1)/(_xlfn.STDEV.S(Returns!R69:R80)*SQRT(12))</f>
        <v>0.54835656905573893</v>
      </c>
      <c r="S69" s="3" cm="1">
        <f t="array" ref="S69">(GEOMEAN(1+Returns!S69:S80)^12-1)/(_xlfn.STDEV.S(Returns!S69:S80)*SQRT(12))</f>
        <v>1.2645394244220354</v>
      </c>
      <c r="T69" s="3" cm="1">
        <f t="array" ref="T69">(GEOMEAN(1+Returns!T69:T80)^12-1)/(_xlfn.STDEV.S(Returns!T69:T80)*SQRT(12))</f>
        <v>-0.20183247601701487</v>
      </c>
      <c r="U69" s="3" cm="1">
        <f t="array" ref="U69">(GEOMEAN(1+Returns!U69:U80)^12-1)/(_xlfn.STDEV.S(Returns!U69:U80)*SQRT(12))</f>
        <v>1.9374623287072457</v>
      </c>
      <c r="V69" s="3" cm="1">
        <f t="array" ref="V69">(GEOMEAN(1+Returns!V69:V80)^12-1)/(_xlfn.STDEV.S(Returns!V69:V80)*SQRT(12))</f>
        <v>-0.1708555877855514</v>
      </c>
      <c r="W69" s="3" cm="1">
        <f t="array" ref="W69">(GEOMEAN(1+Returns!W69:W80)^12-1)/(_xlfn.STDEV.S(Returns!W69:W80)*SQRT(12))</f>
        <v>-0.12437212647727597</v>
      </c>
      <c r="X69" s="3" cm="1">
        <f t="array" ref="X69">(GEOMEAN(1+Returns!X69:X80)^12-1)/(_xlfn.STDEV.S(Returns!X69:X80)*SQRT(12))</f>
        <v>-0.49822258807529585</v>
      </c>
      <c r="Y69" s="3" cm="1">
        <f t="array" ref="Y69">(GEOMEAN(1+Returns!Y69:Y80)^12-1)/(_xlfn.STDEV.S(Returns!Y69:Y80)*SQRT(12))</f>
        <v>-0.37924518058481466</v>
      </c>
      <c r="Z69" s="3" cm="1">
        <f t="array" ref="Z69">(GEOMEAN(1+Returns!Z69:Z80)^12-1)/(_xlfn.STDEV.S(Returns!Z69:Z80)*SQRT(12))</f>
        <v>0.81475618738122313</v>
      </c>
      <c r="AA69" s="3" cm="1">
        <f t="array" ref="AA69">(GEOMEAN(1+Returns!AA69:AA80)^12-1)/(_xlfn.STDEV.S(Returns!AA69:AA80)*SQRT(12))</f>
        <v>0.18814525756236636</v>
      </c>
      <c r="AB69" s="3" cm="1">
        <f t="array" ref="AB69">(GEOMEAN(1+Returns!AB69:AB80)^12-1)/(_xlfn.STDEV.S(Returns!AB69:AB80)*SQRT(12))</f>
        <v>0.95425477226757283</v>
      </c>
      <c r="AC69" s="3" cm="1">
        <f t="array" ref="AC69">(GEOMEAN(1+Returns!AC69:AC80)^12-1)/(_xlfn.STDEV.S(Returns!AC69:AC80)*SQRT(12))</f>
        <v>1.0853517980562186</v>
      </c>
      <c r="AD69" s="3" cm="1">
        <f t="array" ref="AD69">(GEOMEAN(1+Returns!AD69:AD80)^12-1)/(_xlfn.STDEV.S(Returns!AD69:AD80)*SQRT(12))</f>
        <v>1.5365727966767904</v>
      </c>
      <c r="AE69" s="3" cm="1">
        <f t="array" ref="AE69">(GEOMEAN(1+Returns!AE69:AE80)^12-1)/(_xlfn.STDEV.S(Returns!AE69:AE80)*SQRT(12))</f>
        <v>-0.21440822768688803</v>
      </c>
      <c r="AF69" s="3" cm="1">
        <f t="array" ref="AF69">(GEOMEAN(1+Returns!AF69:AF80)^12-1)/(_xlfn.STDEV.S(Returns!AF69:AF80)*SQRT(12))</f>
        <v>-0.55223810301859699</v>
      </c>
      <c r="AG69" s="3" cm="1">
        <f t="array" ref="AG69">(GEOMEAN(1+Returns!AG69:AG80)^12-1)/(_xlfn.STDEV.S(Returns!AG69:AG80)*SQRT(12))</f>
        <v>9.1339958493719023E-2</v>
      </c>
      <c r="AH69" s="3" cm="1">
        <f t="array" ref="AH69">(GEOMEAN(1+Returns!AH69:AH80)^12-1)/(_xlfn.STDEV.S(Returns!AH69:AH80)*SQRT(12))</f>
        <v>-0.43726370620856247</v>
      </c>
      <c r="AI69" s="3" cm="1">
        <f t="array" ref="AI69">(GEOMEAN(1+Returns!AI69:AI80)^12-1)/(_xlfn.STDEV.S(Returns!AI69:AI80)*SQRT(12))</f>
        <v>-0.59785889404387471</v>
      </c>
      <c r="AJ69" s="3" cm="1">
        <f t="array" ref="AJ69">(GEOMEAN(1+Returns!AJ69:AJ80)^12-1)/(_xlfn.STDEV.S(Returns!AJ69:AJ80)*SQRT(12))</f>
        <v>0.62495352401700888</v>
      </c>
      <c r="AK69" s="3" cm="1">
        <f t="array" ref="AK69">(GEOMEAN(1+Returns!AK69:AK80)^12-1)/(_xlfn.STDEV.S(Returns!AK69:AK80)*SQRT(12))</f>
        <v>-0.21809844383065685</v>
      </c>
      <c r="AL69" s="3" cm="1">
        <f t="array" ref="AL69">(GEOMEAN(1+Returns!AL69:AL80)^12-1)/(_xlfn.STDEV.S(Returns!AL69:AL80)*SQRT(12))</f>
        <v>0.70874621342505506</v>
      </c>
      <c r="AM69" s="3" cm="1">
        <f t="array" ref="AM69">(GEOMEAN(1+Returns!AM69:AM80)^12-1)/(_xlfn.STDEV.S(Returns!AM69:AM80)*SQRT(12))</f>
        <v>-0.1036910792862127</v>
      </c>
      <c r="AN69" s="3" cm="1">
        <f t="array" ref="AN69">(GEOMEAN(1+Returns!AN69:AN80)^12-1)/(_xlfn.STDEV.S(Returns!AN69:AN80)*SQRT(12))</f>
        <v>0.18402735677536844</v>
      </c>
      <c r="AO69" s="3" cm="1">
        <f t="array" ref="AO69">(GEOMEAN(1+Returns!AO69:AO80)^12-1)/(_xlfn.STDEV.S(Returns!AO69:AO80)*SQRT(12))</f>
        <v>-1.0727550870904672</v>
      </c>
      <c r="AP69" s="3" cm="1">
        <f t="array" ref="AP69">(GEOMEAN(1+Returns!AP69:AP80)^12-1)/(_xlfn.STDEV.S(Returns!AP69:AP80)*SQRT(12))</f>
        <v>1.3122097977837053</v>
      </c>
      <c r="AQ69" s="3" cm="1">
        <f t="array" ref="AQ69">(GEOMEAN(1+Returns!AQ69:AQ80)^12-1)/(_xlfn.STDEV.S(Returns!AQ69:AQ80)*SQRT(12))</f>
        <v>0.63036442516272595</v>
      </c>
      <c r="AR69" s="3" cm="1">
        <f t="array" ref="AR69">(GEOMEAN(1+Returns!AR69:AR80)^12-1)/(_xlfn.STDEV.S(Returns!AR69:AR80)*SQRT(12))</f>
        <v>0.5098508112782496</v>
      </c>
      <c r="AS69" s="3" cm="1">
        <f t="array" ref="AS69">(GEOMEAN(1+Returns!AS69:AS80)^12-1)/(_xlfn.STDEV.S(Returns!AS69:AS80)*SQRT(12))</f>
        <v>0.26398044893251094</v>
      </c>
      <c r="AT69" s="3" cm="1">
        <f t="array" ref="AT69">(GEOMEAN(1+Returns!AT69:AT80)^12-1)/(_xlfn.STDEV.S(Returns!AT69:AT80)*SQRT(12))</f>
        <v>-0.35915977478666827</v>
      </c>
      <c r="AU69" s="3" cm="1">
        <f t="array" ref="AU69">(GEOMEAN(1+Returns!AU69:AU80)^12-1)/(_xlfn.STDEV.S(Returns!AU69:AU80)*SQRT(12))</f>
        <v>-1.8202976935840138</v>
      </c>
      <c r="AV69" s="3" cm="1">
        <f t="array" ref="AV69">(GEOMEAN(1+Returns!AV69:AV80)^12-1)/(_xlfn.STDEV.S(Returns!AV69:AV80)*SQRT(12))</f>
        <v>1.8241981898704771</v>
      </c>
      <c r="AW69" s="3" cm="1">
        <f t="array" ref="AW69">(GEOMEAN(1+Returns!AW69:AW80)^12-1)/(_xlfn.STDEV.S(Returns!AW69:AW80)*SQRT(12))</f>
        <v>-0.9841877124702535</v>
      </c>
      <c r="AX69" s="3" cm="1">
        <f t="array" ref="AX69">(GEOMEAN(1+Returns!AX69:AX80)^12-1)/(_xlfn.STDEV.S(Returns!AX69:AX80)*SQRT(12))</f>
        <v>1.3185032162732917</v>
      </c>
      <c r="AY69" s="3" cm="1">
        <f t="array" ref="AY69">(GEOMEAN(1+Returns!AY69:AY80)^12-1)/(_xlfn.STDEV.S(Returns!AY69:AY80)*SQRT(12))</f>
        <v>-0.9561964761315731</v>
      </c>
      <c r="AZ69" s="3" cm="1">
        <f t="array" ref="AZ69">(GEOMEAN(1+Returns!AZ69:AZ80)^12-1)/(_xlfn.STDEV.S(Returns!AZ69:AZ80)*SQRT(12))</f>
        <v>0.58421455378713028</v>
      </c>
      <c r="BA69" s="3" cm="1">
        <f t="array" ref="BA69">(GEOMEAN(1+Returns!BA69:BA80)^12-1)/(_xlfn.STDEV.S(Returns!BA69:BA80)*SQRT(12))</f>
        <v>-0.28449047616754386</v>
      </c>
      <c r="BB69" s="3" cm="1">
        <f t="array" ref="BB69">(GEOMEAN(1+Returns!BB69:BB80)^12-1)/(_xlfn.STDEV.S(Returns!BB69:BB80)*SQRT(12))</f>
        <v>-1.3648461601103921</v>
      </c>
      <c r="BC69" s="3" cm="1">
        <f t="array" ref="BC69">(GEOMEAN(1+Returns!BC69:BC80)^12-1)/(_xlfn.STDEV.S(Returns!BC69:BC80)*SQRT(12))</f>
        <v>0.13731374826807005</v>
      </c>
      <c r="BD69" s="3" cm="1">
        <f t="array" ref="BD69">(GEOMEAN(1+Returns!BD69:BD80)^12-1)/(_xlfn.STDEV.S(Returns!BD69:BD80)*SQRT(12))</f>
        <v>1.6856140045180308</v>
      </c>
      <c r="BE69" s="3" cm="1">
        <f t="array" ref="BE69">(GEOMEAN(1+Returns!BE69:BE80)^12-1)/(_xlfn.STDEV.S(Returns!BE69:BE80)*SQRT(12))</f>
        <v>0.56825871332718092</v>
      </c>
      <c r="BF69" s="3" cm="1">
        <f t="array" ref="BF69">(GEOMEAN(1+Returns!BF69:BF80)^12-1)/(_xlfn.STDEV.S(Returns!BF69:BF80)*SQRT(12))</f>
        <v>0.23744313693794611</v>
      </c>
      <c r="BG69" s="3" cm="1">
        <f t="array" ref="BG69">(GEOMEAN(1+Returns!BG69:BG80)^12-1)/(_xlfn.STDEV.S(Returns!BG69:BG80)*SQRT(12))</f>
        <v>0.92150946956585611</v>
      </c>
      <c r="BH69" s="3" cm="1">
        <f t="array" ref="BH69">(GEOMEAN(1+Returns!BH69:BH80)^12-1)/(_xlfn.STDEV.S(Returns!BH69:BH80)*SQRT(12))</f>
        <v>0.86908434780295407</v>
      </c>
      <c r="BI69" s="3" cm="1">
        <f t="array" ref="BI69">(GEOMEAN(1+Returns!BI69:BI80)^12-1)/(_xlfn.STDEV.S(Returns!BI69:BI80)*SQRT(12))</f>
        <v>-0.86978270492190612</v>
      </c>
      <c r="BJ69" s="3" cm="1">
        <f t="array" ref="BJ69">(GEOMEAN(1+Returns!BJ69:BJ80)^12-1)/(_xlfn.STDEV.S(Returns!BJ69:BJ80)*SQRT(12))</f>
        <v>-0.12082714481880601</v>
      </c>
      <c r="BK69" s="3" t="e" cm="1">
        <f t="array" ref="BK69">(GEOMEAN(1+Returns!BK69:BK80)^12-1)/(_xlfn.STDEV.S(Returns!BK69:BK80)*SQRT(12))</f>
        <v>#DIV/0!</v>
      </c>
      <c r="BL69" s="3" cm="1">
        <f t="array" ref="BL69">(GEOMEAN(1+Returns!BL69:BL80)^12-1)/(_xlfn.STDEV.S(Returns!BL69:BL80)*SQRT(12))</f>
        <v>-0.48352507191785743</v>
      </c>
      <c r="BM69" s="3" cm="1">
        <f t="array" ref="BM69">(GEOMEAN(1+Returns!BM69:BM80)^12-1)/(_xlfn.STDEV.S(Returns!BM69:BM80)*SQRT(12))</f>
        <v>-1.5923123883046073</v>
      </c>
      <c r="BN69" s="3" cm="1">
        <f t="array" ref="BN69">(GEOMEAN(1+Returns!BN69:BN80)^12-1)/(_xlfn.STDEV.S(Returns!BN69:BN80)*SQRT(12))</f>
        <v>0.27506967728753734</v>
      </c>
      <c r="BO69" s="3" cm="1">
        <f t="array" ref="BO69">(GEOMEAN(1+Returns!BO69:BO80)^12-1)/(_xlfn.STDEV.S(Returns!BO69:BO80)*SQRT(12))</f>
        <v>0.75226127672026966</v>
      </c>
      <c r="BP69" s="3" cm="1">
        <f t="array" ref="BP69">(GEOMEAN(1+Returns!BP69:BP80)^12-1)/(_xlfn.STDEV.S(Returns!BP69:BP80)*SQRT(12))</f>
        <v>-5.2819741950784128E-2</v>
      </c>
      <c r="BQ69" s="3" cm="1">
        <f t="array" ref="BQ69">(GEOMEAN(1+Returns!BQ69:BQ80)^12-1)/(_xlfn.STDEV.S(Returns!BQ69:BQ80)*SQRT(12))</f>
        <v>-1.3069433076677206</v>
      </c>
      <c r="BR69" s="3" cm="1">
        <f t="array" ref="BR69">(GEOMEAN(1+Returns!BR69:BR80)^12-1)/(_xlfn.STDEV.S(Returns!BR69:BR80)*SQRT(12))</f>
        <v>0.69648689262529251</v>
      </c>
      <c r="BS69" s="3" cm="1">
        <f t="array" ref="BS69">(GEOMEAN(1+Returns!BS69:BS80)^12-1)/(_xlfn.STDEV.S(Returns!BS69:BS80)*SQRT(12))</f>
        <v>-0.54228622579054142</v>
      </c>
      <c r="BT69" s="3" cm="1">
        <f t="array" ref="BT69">(GEOMEAN(1+Returns!BT69:BT80)^12-1)/(_xlfn.STDEV.S(Returns!BT69:BT80)*SQRT(12))</f>
        <v>0.79850317034604135</v>
      </c>
      <c r="BU69" s="3" cm="1">
        <f t="array" ref="BU69">(GEOMEAN(1+Returns!BU69:BU80)^12-1)/(_xlfn.STDEV.S(Returns!BU69:BU80)*SQRT(12))</f>
        <v>0.54658546623317361</v>
      </c>
      <c r="BV69" s="3" cm="1">
        <f t="array" ref="BV69">(GEOMEAN(1+Returns!BV69:BV80)^12-1)/(_xlfn.STDEV.S(Returns!BV69:BV80)*SQRT(12))</f>
        <v>-1.0530731848631028</v>
      </c>
      <c r="BW69" s="3" cm="1">
        <f t="array" ref="BW69">(GEOMEAN(1+Returns!BW69:BW80)^12-1)/(_xlfn.STDEV.S(Returns!BW69:BW80)*SQRT(12))</f>
        <v>-1.2707067083597441</v>
      </c>
      <c r="BX69" s="3" cm="1">
        <f t="array" ref="BX69">(GEOMEAN(1+Returns!BX69:BX80)^12-1)/(_xlfn.STDEV.S(Returns!BX69:BX80)*SQRT(12))</f>
        <v>-0.47489063578892143</v>
      </c>
      <c r="BY69" s="3" cm="1">
        <f t="array" ref="BY69">(GEOMEAN(1+Returns!BY69:BY80)^12-1)/(_xlfn.STDEV.S(Returns!BY69:BY80)*SQRT(12))</f>
        <v>-1.3063477223331059E-2</v>
      </c>
      <c r="BZ69" s="3" cm="1">
        <f t="array" ref="BZ69">(GEOMEAN(1+Returns!BZ69:BZ80)^12-1)/(_xlfn.STDEV.S(Returns!BZ69:BZ80)*SQRT(12))</f>
        <v>0.53897258849959229</v>
      </c>
      <c r="CA69" s="3" cm="1">
        <f t="array" ref="CA69">(GEOMEAN(1+Returns!CA69:CA80)^12-1)/(_xlfn.STDEV.S(Returns!CA69:CA80)*SQRT(12))</f>
        <v>-0.94108122259907001</v>
      </c>
      <c r="CB69" s="3" cm="1">
        <f t="array" ref="CB69">(GEOMEAN(1+Returns!CB69:CB80)^12-1)/(_xlfn.STDEV.S(Returns!CB69:CB80)*SQRT(12))</f>
        <v>-0.62791140929206879</v>
      </c>
      <c r="CC69" s="3" cm="1">
        <f t="array" ref="CC69">(GEOMEAN(1+Returns!CC69:CC80)^12-1)/(_xlfn.STDEV.S(Returns!CC69:CC80)*SQRT(12))</f>
        <v>9.11241761127463E-2</v>
      </c>
      <c r="CD69" s="3" cm="1">
        <f t="array" ref="CD69">(GEOMEAN(1+Returns!CD69:CD80)^12-1)/(_xlfn.STDEV.S(Returns!CD69:CD80)*SQRT(12))</f>
        <v>2.6193695030680544E-2</v>
      </c>
      <c r="CE69" s="3" cm="1">
        <f t="array" ref="CE69">(GEOMEAN(1+Returns!CE69:CE80)^12-1)/(_xlfn.STDEV.S(Returns!CE69:CE80)*SQRT(12))</f>
        <v>2.1595480291271878</v>
      </c>
      <c r="CF69" s="3" cm="1">
        <f t="array" ref="CF69">(GEOMEAN(1+Returns!CF69:CF80)^12-1)/(_xlfn.STDEV.S(Returns!CF69:CF80)*SQRT(12))</f>
        <v>-0.85845831469495348</v>
      </c>
      <c r="CG69" s="3" cm="1">
        <f t="array" ref="CG69">(GEOMEAN(1+Returns!CG69:CG80)^12-1)/(_xlfn.STDEV.S(Returns!CG69:CG80)*SQRT(12))</f>
        <v>0.54964834397736861</v>
      </c>
      <c r="CH69" s="3" cm="1">
        <f t="array" ref="CH69">(GEOMEAN(1+Returns!CH69:CH80)^12-1)/(_xlfn.STDEV.S(Returns!CH69:CH80)*SQRT(12))</f>
        <v>-0.39734239148292821</v>
      </c>
      <c r="CI69" s="3" cm="1">
        <f t="array" ref="CI69">(GEOMEAN(1+Returns!CI69:CI80)^12-1)/(_xlfn.STDEV.S(Returns!CI69:CI80)*SQRT(12))</f>
        <v>-0.39805585381838682</v>
      </c>
      <c r="CJ69" s="3" cm="1">
        <f t="array" ref="CJ69">(GEOMEAN(1+Returns!CJ69:CJ80)^12-1)/(_xlfn.STDEV.S(Returns!CJ69:CJ80)*SQRT(12))</f>
        <v>-0.62757900111296294</v>
      </c>
      <c r="CK69" s="3" cm="1">
        <f t="array" ref="CK69">(GEOMEAN(1+Returns!CK69:CK80)^12-1)/(_xlfn.STDEV.S(Returns!CK69:CK80)*SQRT(12))</f>
        <v>0.84011669202669081</v>
      </c>
      <c r="CL69" s="3" cm="1">
        <f t="array" ref="CL69">(GEOMEAN(1+Returns!CL69:CL80)^12-1)/(_xlfn.STDEV.S(Returns!CL69:CL80)*SQRT(12))</f>
        <v>-0.49822258807529585</v>
      </c>
      <c r="CM69" s="3" cm="1">
        <f t="array" ref="CM69">(GEOMEAN(1+Returns!CM69:CM80)^12-1)/(_xlfn.STDEV.S(Returns!CM69:CM80)*SQRT(12))</f>
        <v>-0.81910958473002327</v>
      </c>
      <c r="CN69" s="3" cm="1">
        <f t="array" ref="CN69">(GEOMEAN(1+Returns!CN69:CN80)^12-1)/(_xlfn.STDEV.S(Returns!CN69:CN80)*SQRT(12))</f>
        <v>0.68156680064299779</v>
      </c>
      <c r="CO69" s="3" cm="1">
        <f t="array" ref="CO69">(GEOMEAN(1+Returns!CO69:CO80)^12-1)/(_xlfn.STDEV.S(Returns!CO69:CO80)*SQRT(12))</f>
        <v>-1.6011697371494878E-2</v>
      </c>
      <c r="CP69" s="3" cm="1">
        <f t="array" ref="CP69">(GEOMEAN(1+Returns!CP69:CP80)^12-1)/(_xlfn.STDEV.S(Returns!CP69:CP80)*SQRT(12))</f>
        <v>0.76438281886365123</v>
      </c>
      <c r="CQ69" s="3" cm="1">
        <f t="array" ref="CQ69">(GEOMEAN(1+Returns!CQ69:CQ80)^12-1)/(_xlfn.STDEV.S(Returns!CQ69:CQ80)*SQRT(12))</f>
        <v>-0.20437125308792919</v>
      </c>
      <c r="CR69" s="3" cm="1">
        <f t="array" ref="CR69">(GEOMEAN(1+Returns!CR69:CR80)^12-1)/(_xlfn.STDEV.S(Returns!CR69:CR80)*SQRT(12))</f>
        <v>-0.37987630636503289</v>
      </c>
      <c r="CS69" s="3" cm="1">
        <f t="array" ref="CS69">(GEOMEAN(1+Returns!CS69:CS80)^12-1)/(_xlfn.STDEV.S(Returns!CS69:CS80)*SQRT(12))</f>
        <v>0.20515031091084737</v>
      </c>
      <c r="CT69" s="3" cm="1">
        <f t="array" ref="CT69">(GEOMEAN(1+Returns!CT69:CT80)^12-1)/(_xlfn.STDEV.S(Returns!CT69:CT80)*SQRT(12))</f>
        <v>-0.81469110019780144</v>
      </c>
      <c r="CU69" s="3" cm="1">
        <f t="array" ref="CU69">(GEOMEAN(1+Returns!CU69:CU80)^12-1)/(_xlfn.STDEV.S(Returns!CU69:CU80)*SQRT(12))</f>
        <v>0.91090150279803472</v>
      </c>
      <c r="CV69" s="3" cm="1">
        <f t="array" ref="CV69">(GEOMEAN(1+Returns!CV69:CV80)^12-1)/(_xlfn.STDEV.S(Returns!CV69:CV80)*SQRT(12))</f>
        <v>-0.54471057495442654</v>
      </c>
      <c r="CW69" s="3" cm="1">
        <f t="array" ref="CW69">(GEOMEAN(1+Returns!CW69:CW80)^12-1)/(_xlfn.STDEV.S(Returns!CW69:CW80)*SQRT(12))</f>
        <v>-0.3249931412314962</v>
      </c>
      <c r="CX69" s="3" cm="1">
        <f t="array" ref="CX69">(GEOMEAN(1+Returns!CX69:CX80)^12-1)/(_xlfn.STDEV.S(Returns!CX69:CX80)*SQRT(12))</f>
        <v>-0.63598480062249152</v>
      </c>
      <c r="CY69" s="3" cm="1">
        <f t="array" ref="CY69">(GEOMEAN(1+Returns!CY69:CY80)^12-1)/(_xlfn.STDEV.S(Returns!CY69:CY80)*SQRT(12))</f>
        <v>1.1915646977829182</v>
      </c>
      <c r="CZ69" s="3" cm="1">
        <f t="array" ref="CZ69">(GEOMEAN(1+Returns!CZ69:CZ80)^12-1)/(_xlfn.STDEV.S(Returns!CZ69:CZ80)*SQRT(12))</f>
        <v>-0.55727464841769758</v>
      </c>
      <c r="DA69" s="3" cm="1">
        <f t="array" ref="DA69">(GEOMEAN(1+Returns!DA69:DA80)^12-1)/(_xlfn.STDEV.S(Returns!DA69:DA80)*SQRT(12))</f>
        <v>-0.28465591444208993</v>
      </c>
      <c r="DB69" s="3" cm="1">
        <f t="array" ref="DB69">(GEOMEAN(1+Returns!DB69:DB80)^12-1)/(_xlfn.STDEV.S(Returns!DB69:DB80)*SQRT(12))</f>
        <v>-1.0018066790538311</v>
      </c>
      <c r="DC69" s="3" cm="1">
        <f t="array" ref="DC69">(GEOMEAN(1+Returns!DC69:DC80)^12-1)/(_xlfn.STDEV.S(Returns!DC69:DC80)*SQRT(12))</f>
        <v>0.43658061307157808</v>
      </c>
      <c r="DD69" s="3" cm="1">
        <f t="array" ref="DD69">(GEOMEAN(1+Returns!DD69:DD80)^12-1)/(_xlfn.STDEV.S(Returns!DD69:DD80)*SQRT(12))</f>
        <v>0.57571334301769539</v>
      </c>
      <c r="DE69" s="3" cm="1">
        <f t="array" ref="DE69">(GEOMEAN(1+Returns!DE69:DE80)^12-1)/(_xlfn.STDEV.S(Returns!DE69:DE80)*SQRT(12))</f>
        <v>-0.25237608466590811</v>
      </c>
      <c r="DF69" s="3" cm="1">
        <f t="array" ref="DF69">(GEOMEAN(1+Returns!DF69:DF80)^12-1)/(_xlfn.STDEV.S(Returns!DF69:DF80)*SQRT(12))</f>
        <v>-0.17585961828978011</v>
      </c>
      <c r="DG69" s="3" cm="1">
        <f t="array" ref="DG69">(GEOMEAN(1+Returns!DG69:DG80)^12-1)/(_xlfn.STDEV.S(Returns!DG69:DG80)*SQRT(12))</f>
        <v>0.52628486908646377</v>
      </c>
      <c r="DH69" s="3" cm="1">
        <f t="array" ref="DH69">(GEOMEAN(1+Returns!DH69:DH80)^12-1)/(_xlfn.STDEV.S(Returns!DH69:DH80)*SQRT(12))</f>
        <v>1.3065355468786326</v>
      </c>
      <c r="DI69" s="3" cm="1">
        <f t="array" ref="DI69">(GEOMEAN(1+Returns!DI69:DI80)^12-1)/(_xlfn.STDEV.S(Returns!DI69:DI80)*SQRT(12))</f>
        <v>-0.98659664541465053</v>
      </c>
      <c r="DJ69" s="3" t="e" cm="1">
        <f t="array" ref="DJ69">(GEOMEAN(1+Returns!DJ69:DJ80)^12-1)/(_xlfn.STDEV.S(Returns!DJ69:DJ80)*SQRT(12))</f>
        <v>#DIV/0!</v>
      </c>
      <c r="DK69" s="3" cm="1">
        <f t="array" ref="DK69">(GEOMEAN(1+Returns!DK69:DK80)^12-1)/(_xlfn.STDEV.S(Returns!DK69:DK80)*SQRT(12))</f>
        <v>-0.6560953250872017</v>
      </c>
      <c r="DL69" s="3" cm="1">
        <f t="array" ref="DL69">(GEOMEAN(1+Returns!DL69:DL80)^12-1)/(_xlfn.STDEV.S(Returns!DL69:DL80)*SQRT(12))</f>
        <v>-3.6509433778519292E-2</v>
      </c>
      <c r="DM69" s="3" cm="1">
        <f t="array" ref="DM69">(GEOMEAN(1+Returns!DM69:DM80)^12-1)/(_xlfn.STDEV.S(Returns!DM69:DM80)*SQRT(12))</f>
        <v>-0.4301445560309814</v>
      </c>
      <c r="DN69" s="3" cm="1">
        <f t="array" ref="DN69">(GEOMEAN(1+Returns!DN69:DN80)^12-1)/(_xlfn.STDEV.S(Returns!DN69:DN80)*SQRT(12))</f>
        <v>-5.4504112818684697E-2</v>
      </c>
      <c r="DO69" s="3" cm="1">
        <f t="array" ref="DO69">(GEOMEAN(1+Returns!DO69:DO80)^12-1)/(_xlfn.STDEV.S(Returns!DO69:DO80)*SQRT(12))</f>
        <v>-5.115215851451551E-2</v>
      </c>
      <c r="DP69" s="3" cm="1">
        <f t="array" ref="DP69">(GEOMEAN(1+Returns!DP69:DP80)^12-1)/(_xlfn.STDEV.S(Returns!DP69:DP80)*SQRT(12))</f>
        <v>-0.43479165029265121</v>
      </c>
      <c r="DQ69" s="3" cm="1">
        <f t="array" ref="DQ69">(GEOMEAN(1+Returns!DQ69:DQ80)^12-1)/(_xlfn.STDEV.S(Returns!DQ69:DQ80)*SQRT(12))</f>
        <v>-0.94475534184033549</v>
      </c>
      <c r="DR69" s="3" cm="1">
        <f t="array" ref="DR69">(GEOMEAN(1+Returns!DR69:DR80)^12-1)/(_xlfn.STDEV.S(Returns!DR69:DR80)*SQRT(12))</f>
        <v>-0.93499110802813779</v>
      </c>
      <c r="DS69" s="3" cm="1">
        <f t="array" ref="DS69">(GEOMEAN(1+Returns!DS69:DS80)^12-1)/(_xlfn.STDEV.S(Returns!DS69:DS80)*SQRT(12))</f>
        <v>0.16913770912030948</v>
      </c>
      <c r="DT69" s="3" cm="1">
        <f t="array" ref="DT69">(GEOMEAN(1+Returns!DT69:DT80)^12-1)/(_xlfn.STDEV.S(Returns!DT69:DT80)*SQRT(12))</f>
        <v>1.1635404200663717</v>
      </c>
      <c r="DU69" s="3" cm="1">
        <f t="array" ref="DU69">(GEOMEAN(1+Returns!DU69:DU80)^12-1)/(_xlfn.STDEV.S(Returns!DU69:DU80)*SQRT(12))</f>
        <v>1.7299029392775342</v>
      </c>
      <c r="DV69" s="3" cm="1">
        <f t="array" ref="DV69">(GEOMEAN(1+Returns!DV69:DV80)^12-1)/(_xlfn.STDEV.S(Returns!DV69:DV80)*SQRT(12))</f>
        <v>-0.98181287118690619</v>
      </c>
      <c r="DW69" s="3" cm="1">
        <f t="array" ref="DW69">(GEOMEAN(1+Returns!DW69:DW80)^12-1)/(_xlfn.STDEV.S(Returns!DW69:DW80)*SQRT(12))</f>
        <v>-0.28770928319209421</v>
      </c>
      <c r="DX69" s="3" cm="1">
        <f t="array" ref="DX69">(GEOMEAN(1+Returns!DX69:DX80)^12-1)/(_xlfn.STDEV.S(Returns!DX69:DX80)*SQRT(12))</f>
        <v>-0.69596463032506961</v>
      </c>
      <c r="DY69" s="3" cm="1">
        <f t="array" ref="DY69">(GEOMEAN(1+Returns!DY69:DY80)^12-1)/(_xlfn.STDEV.S(Returns!DY69:DY80)*SQRT(12))</f>
        <v>0.2942189433679348</v>
      </c>
      <c r="DZ69" s="3" cm="1">
        <f t="array" ref="DZ69">(GEOMEAN(1+Returns!DZ69:DZ80)^12-1)/(_xlfn.STDEV.S(Returns!DZ69:DZ80)*SQRT(12))</f>
        <v>-0.6984989626549708</v>
      </c>
      <c r="EA69" s="3" cm="1">
        <f t="array" ref="EA69">(GEOMEAN(1+Returns!EA69:EA80)^12-1)/(_xlfn.STDEV.S(Returns!EA69:EA80)*SQRT(12))</f>
        <v>-0.86208066530563776</v>
      </c>
      <c r="EB69" s="3" cm="1">
        <f t="array" ref="EB69">(GEOMEAN(1+Returns!EB69:EB80)^12-1)/(_xlfn.STDEV.S(Returns!EB69:EB80)*SQRT(12))</f>
        <v>-1.1882317434924363</v>
      </c>
      <c r="EC69" s="3" cm="1">
        <f t="array" ref="EC69">(GEOMEAN(1+Returns!EC69:EC80)^12-1)/(_xlfn.STDEV.S(Returns!EC69:EC80)*SQRT(12))</f>
        <v>-0.82533913590412367</v>
      </c>
      <c r="ED69" s="3" cm="1">
        <f t="array" ref="ED69">(GEOMEAN(1+Returns!ED69:ED80)^12-1)/(_xlfn.STDEV.S(Returns!ED69:ED80)*SQRT(12))</f>
        <v>0.72797455875882533</v>
      </c>
      <c r="EE69" s="3" cm="1">
        <f t="array" ref="EE69">(GEOMEAN(1+Returns!EE69:EE80)^12-1)/(_xlfn.STDEV.S(Returns!EE69:EE80)*SQRT(12))</f>
        <v>0.44470995589813445</v>
      </c>
      <c r="EF69" s="3" cm="1">
        <f t="array" ref="EF69">(GEOMEAN(1+Returns!EF69:EF80)^12-1)/(_xlfn.STDEV.S(Returns!EF69:EF80)*SQRT(12))</f>
        <v>-1.236282678156913</v>
      </c>
      <c r="EG69" s="3" cm="1">
        <f t="array" ref="EG69">(GEOMEAN(1+Returns!EG69:EG80)^12-1)/(_xlfn.STDEV.S(Returns!EG69:EG80)*SQRT(12))</f>
        <v>-4.586038302026519E-2</v>
      </c>
      <c r="EH69" s="3" cm="1">
        <f t="array" ref="EH69">(GEOMEAN(1+Returns!EH69:EH80)^12-1)/(_xlfn.STDEV.S(Returns!EH69:EH80)*SQRT(12))</f>
        <v>-0.32654252791102251</v>
      </c>
      <c r="EI69" s="3" cm="1">
        <f t="array" ref="EI69">(GEOMEAN(1+Returns!EI69:EI80)^12-1)/(_xlfn.STDEV.S(Returns!EI69:EI80)*SQRT(12))</f>
        <v>-1.0362785623875521</v>
      </c>
      <c r="EJ69" s="3" cm="1">
        <f t="array" ref="EJ69">(GEOMEAN(1+Returns!EJ69:EJ80)^12-1)/(_xlfn.STDEV.S(Returns!EJ69:EJ80)*SQRT(12))</f>
        <v>-0.47178255523816071</v>
      </c>
      <c r="EK69" s="3" cm="1">
        <f t="array" ref="EK69">(GEOMEAN(1+Returns!EK69:EK80)^12-1)/(_xlfn.STDEV.S(Returns!EK69:EK80)*SQRT(12))</f>
        <v>0.26320385486815534</v>
      </c>
      <c r="EL69" s="3" cm="1">
        <f t="array" ref="EL69">(GEOMEAN(1+Returns!EL69:EL80)^12-1)/(_xlfn.STDEV.S(Returns!EL69:EL80)*SQRT(12))</f>
        <v>0.97374182716751145</v>
      </c>
      <c r="EM69" s="3" cm="1">
        <f t="array" ref="EM69">(GEOMEAN(1+Returns!EM69:EM80)^12-1)/(_xlfn.STDEV.S(Returns!EM69:EM80)*SQRT(12))</f>
        <v>0.22412457267964933</v>
      </c>
      <c r="EN69" s="3" t="e" cm="1">
        <f t="array" ref="EN69">(GEOMEAN(1+Returns!EN69:EN80)^12-1)/(_xlfn.STDEV.S(Returns!EN69:EN80)*SQRT(12))</f>
        <v>#DIV/0!</v>
      </c>
      <c r="EO69" s="3" cm="1">
        <f t="array" ref="EO69">(GEOMEAN(1+Returns!EO69:EO80)^12-1)/(_xlfn.STDEV.S(Returns!EO69:EO80)*SQRT(12))</f>
        <v>0.1164544842871095</v>
      </c>
      <c r="EP69" s="3" cm="1">
        <f t="array" ref="EP69">(GEOMEAN(1+Returns!EP69:EP80)^12-1)/(_xlfn.STDEV.S(Returns!EP69:EP80)*SQRT(12))</f>
        <v>0.44289181710597825</v>
      </c>
      <c r="EQ69" s="3" cm="1">
        <f t="array" ref="EQ69">(GEOMEAN(1+Returns!EQ69:EQ80)^12-1)/(_xlfn.STDEV.S(Returns!EQ69:EQ80)*SQRT(12))</f>
        <v>1.400781107005109</v>
      </c>
      <c r="ER69" s="3" cm="1">
        <f t="array" ref="ER69">(GEOMEAN(1+Returns!ER69:ER80)^12-1)/(_xlfn.STDEV.S(Returns!ER69:ER80)*SQRT(12))</f>
        <v>0.47468501193167784</v>
      </c>
      <c r="ES69" s="3" cm="1">
        <f t="array" ref="ES69">(GEOMEAN(1+Returns!ES69:ES80)^12-1)/(_xlfn.STDEV.S(Returns!ES69:ES80)*SQRT(12))</f>
        <v>-0.96523266054602852</v>
      </c>
      <c r="ET69" s="3" cm="1">
        <f t="array" ref="ET69">(GEOMEAN(1+Returns!ET69:ET80)^12-1)/(_xlfn.STDEV.S(Returns!ET69:ET80)*SQRT(12))</f>
        <v>1.9980825060741298</v>
      </c>
      <c r="EU69" s="3" cm="1">
        <f t="array" ref="EU69">(GEOMEAN(1+Returns!EU69:EU80)^12-1)/(_xlfn.STDEV.S(Returns!EU69:EU80)*SQRT(12))</f>
        <v>-1.3872873523798715E-2</v>
      </c>
      <c r="EV69" s="3" cm="1">
        <f t="array" ref="EV69">(GEOMEAN(1+Returns!EV69:EV80)^12-1)/(_xlfn.STDEV.S(Returns!EV69:EV80)*SQRT(12))</f>
        <v>-0.17035852870154036</v>
      </c>
      <c r="EW69" s="3" t="e" cm="1">
        <f t="array" ref="EW69">(GEOMEAN(1+Returns!EW69:EW80)^12-1)/(_xlfn.STDEV.S(Returns!EW69:EW80)*SQRT(12))</f>
        <v>#DIV/0!</v>
      </c>
      <c r="EX69" s="3" cm="1">
        <f t="array" ref="EX69">(GEOMEAN(1+Returns!EX69:EX80)^12-1)/(_xlfn.STDEV.S(Returns!EX69:EX80)*SQRT(12))</f>
        <v>-0.70135267328350814</v>
      </c>
      <c r="EY69" s="3" cm="1">
        <f t="array" ref="EY69">(GEOMEAN(1+Returns!EY69:EY80)^12-1)/(_xlfn.STDEV.S(Returns!EY69:EY80)*SQRT(12))</f>
        <v>-0.33977993180026195</v>
      </c>
      <c r="EZ69" s="3" cm="1">
        <f t="array" ref="EZ69">(GEOMEAN(1+Returns!EZ69:EZ80)^12-1)/(_xlfn.STDEV.S(Returns!EZ69:EZ80)*SQRT(12))</f>
        <v>0.98152057706276818</v>
      </c>
      <c r="FA69" s="3" cm="1">
        <f t="array" ref="FA69">(GEOMEAN(1+Returns!FA69:FA80)^12-1)/(_xlfn.STDEV.S(Returns!FA69:FA80)*SQRT(12))</f>
        <v>-0.19017270879194517</v>
      </c>
      <c r="FB69" s="3" cm="1">
        <f t="array" ref="FB69">(GEOMEAN(1+Returns!FB69:FB80)^12-1)/(_xlfn.STDEV.S(Returns!FB69:FB80)*SQRT(12))</f>
        <v>-0.72433595887896574</v>
      </c>
      <c r="FC69" s="3" cm="1">
        <f t="array" ref="FC69">(GEOMEAN(1+Returns!FC69:FC80)^12-1)/(_xlfn.STDEV.S(Returns!FC69:FC80)*SQRT(12))</f>
        <v>-0.82736480403434254</v>
      </c>
      <c r="FD69" s="3" cm="1">
        <f t="array" ref="FD69">(GEOMEAN(1+Returns!FD69:FD80)^12-1)/(_xlfn.STDEV.S(Returns!FD69:FD80)*SQRT(12))</f>
        <v>-1.5301957671769624</v>
      </c>
      <c r="FE69" s="3" cm="1">
        <f t="array" ref="FE69">(GEOMEAN(1+Returns!FE69:FE80)^12-1)/(_xlfn.STDEV.S(Returns!FE69:FE80)*SQRT(12))</f>
        <v>-0.68559848719443472</v>
      </c>
      <c r="FF69" s="3" cm="1">
        <f t="array" ref="FF69">(GEOMEAN(1+Returns!FF69:FF80)^12-1)/(_xlfn.STDEV.S(Returns!FF69:FF80)*SQRT(12))</f>
        <v>-0.85469181960624052</v>
      </c>
      <c r="FG69" s="3" cm="1">
        <f t="array" ref="FG69">(GEOMEAN(1+Returns!FG69:FG80)^12-1)/(_xlfn.STDEV.S(Returns!FG69:FG80)*SQRT(12))</f>
        <v>-0.5758999110898203</v>
      </c>
      <c r="FH69" s="3" t="e" cm="1">
        <f t="array" ref="FH69">(GEOMEAN(1+Returns!FH69:FH80)^12-1)/(_xlfn.STDEV.S(Returns!FH69:FH80)*SQRT(12))</f>
        <v>#DIV/0!</v>
      </c>
      <c r="FI69" s="3" cm="1">
        <f t="array" ref="FI69">(GEOMEAN(1+Returns!FI69:FI80)^12-1)/(_xlfn.STDEV.S(Returns!FI69:FI80)*SQRT(12))</f>
        <v>-0.41851697161861451</v>
      </c>
      <c r="FJ69" s="3" cm="1">
        <f t="array" ref="FJ69">(GEOMEAN(1+Returns!FJ69:FJ80)^12-1)/(_xlfn.STDEV.S(Returns!FJ69:FJ80)*SQRT(12))</f>
        <v>-0.27831337052751581</v>
      </c>
      <c r="FK69" s="3" cm="1">
        <f t="array" ref="FK69">(GEOMEAN(1+Returns!FK69:FK80)^12-1)/(_xlfn.STDEV.S(Returns!FK69:FK80)*SQRT(12))</f>
        <v>-0.79443072900583622</v>
      </c>
      <c r="FL69" s="3" cm="1">
        <f t="array" ref="FL69">(GEOMEAN(1+Returns!FL69:FL80)^12-1)/(_xlfn.STDEV.S(Returns!FL69:FL80)*SQRT(12))</f>
        <v>0.34336428082764792</v>
      </c>
      <c r="FM69" s="3" cm="1">
        <f t="array" ref="FM69">(GEOMEAN(1+Returns!FM69:FM80)^12-1)/(_xlfn.STDEV.S(Returns!FM69:FM80)*SQRT(12))</f>
        <v>1.8295483515066344</v>
      </c>
      <c r="FN69" s="3" cm="1">
        <f t="array" ref="FN69">(GEOMEAN(1+Returns!FN69:FN80)^12-1)/(_xlfn.STDEV.S(Returns!FN69:FN80)*SQRT(12))</f>
        <v>0.52587119492148005</v>
      </c>
      <c r="FO69" s="3" cm="1">
        <f t="array" ref="FO69">(GEOMEAN(1+Returns!FO69:FO80)^12-1)/(_xlfn.STDEV.S(Returns!FO69:FO80)*SQRT(12))</f>
        <v>-1.2341351252375095</v>
      </c>
      <c r="FP69" s="3" cm="1">
        <f t="array" ref="FP69">(GEOMEAN(1+Returns!FP69:FP80)^12-1)/(_xlfn.STDEV.S(Returns!FP69:FP80)*SQRT(12))</f>
        <v>-1.2325809301575388</v>
      </c>
      <c r="FQ69" s="3" cm="1">
        <f t="array" ref="FQ69">(GEOMEAN(1+Returns!FQ69:FQ80)^12-1)/(_xlfn.STDEV.S(Returns!FQ69:FQ80)*SQRT(12))</f>
        <v>0.86201637223389704</v>
      </c>
      <c r="FR69" s="3" cm="1">
        <f t="array" ref="FR69">(GEOMEAN(1+Returns!FR69:FR80)^12-1)/(_xlfn.STDEV.S(Returns!FR69:FR80)*SQRT(12))</f>
        <v>-0.64503288948767079</v>
      </c>
      <c r="FS69" s="3" cm="1">
        <f t="array" ref="FS69">(GEOMEAN(1+Returns!FS69:FS80)^12-1)/(_xlfn.STDEV.S(Returns!FS69:FS80)*SQRT(12))</f>
        <v>0.97079006210203422</v>
      </c>
      <c r="FT69" s="3" cm="1">
        <f t="array" ref="FT69">(GEOMEAN(1+Returns!FT69:FT80)^12-1)/(_xlfn.STDEV.S(Returns!FT69:FT80)*SQRT(12))</f>
        <v>0.23278236418636888</v>
      </c>
      <c r="FU69" s="3" cm="1">
        <f t="array" ref="FU69">(GEOMEAN(1+Returns!FU69:FU80)^12-1)/(_xlfn.STDEV.S(Returns!FU69:FU80)*SQRT(12))</f>
        <v>-0.29645424647825847</v>
      </c>
      <c r="FV69" s="3" cm="1">
        <f t="array" ref="FV69">(GEOMEAN(1+Returns!FV69:FV80)^12-1)/(_xlfn.STDEV.S(Returns!FV69:FV80)*SQRT(12))</f>
        <v>-0.46520050694103354</v>
      </c>
      <c r="FW69" s="3" cm="1">
        <f t="array" ref="FW69">(GEOMEAN(1+Returns!FW69:FW80)^12-1)/(_xlfn.STDEV.S(Returns!FW69:FW80)*SQRT(12))</f>
        <v>-0.21186897709301059</v>
      </c>
      <c r="FX69" s="3" cm="1">
        <f t="array" ref="FX69">(GEOMEAN(1+Returns!FX69:FX80)^12-1)/(_xlfn.STDEV.S(Returns!FX69:FX80)*SQRT(12))</f>
        <v>-0.57017223048365351</v>
      </c>
      <c r="FY69" s="3" cm="1">
        <f t="array" ref="FY69">(GEOMEAN(1+Returns!FY69:FY80)^12-1)/(_xlfn.STDEV.S(Returns!FY69:FY80)*SQRT(12))</f>
        <v>-1.040204009494704</v>
      </c>
      <c r="FZ69" s="3" cm="1">
        <f t="array" ref="FZ69">(GEOMEAN(1+Returns!FZ69:FZ80)^12-1)/(_xlfn.STDEV.S(Returns!FZ69:FZ80)*SQRT(12))</f>
        <v>0.41103202682011653</v>
      </c>
      <c r="GA69" s="3" cm="1">
        <f t="array" ref="GA69">(GEOMEAN(1+Returns!GA69:GA80)^12-1)/(_xlfn.STDEV.S(Returns!GA69:GA80)*SQRT(12))</f>
        <v>0.37301190212099933</v>
      </c>
      <c r="GB69" s="3" cm="1">
        <f t="array" ref="GB69">(GEOMEAN(1+Returns!GB69:GB80)^12-1)/(_xlfn.STDEV.S(Returns!GB69:GB80)*SQRT(12))</f>
        <v>-0.21690807329566719</v>
      </c>
      <c r="GC69" s="3" cm="1">
        <f t="array" ref="GC69">(GEOMEAN(1+Returns!GC69:GC80)^12-1)/(_xlfn.STDEV.S(Returns!GC69:GC80)*SQRT(12))</f>
        <v>0.14753166114587596</v>
      </c>
      <c r="GD69" s="3" cm="1">
        <f t="array" ref="GD69">(GEOMEAN(1+Returns!GD69:GD80)^12-1)/(_xlfn.STDEV.S(Returns!GD69:GD80)*SQRT(12))</f>
        <v>-0.30870144350031653</v>
      </c>
      <c r="GE69" s="3" cm="1">
        <f t="array" ref="GE69">(GEOMEAN(1+Returns!GE69:GE80)^12-1)/(_xlfn.STDEV.S(Returns!GE69:GE80)*SQRT(12))</f>
        <v>-0.36941557170328559</v>
      </c>
      <c r="GF69" s="3" cm="1">
        <f t="array" ref="GF69">(GEOMEAN(1+Returns!GF69:GF80)^12-1)/(_xlfn.STDEV.S(Returns!GF69:GF80)*SQRT(12))</f>
        <v>-0.8602966471537572</v>
      </c>
      <c r="GG69" s="3" cm="1">
        <f t="array" ref="GG69">(GEOMEAN(1+Returns!GG69:GG80)^12-1)/(_xlfn.STDEV.S(Returns!GG69:GG80)*SQRT(12))</f>
        <v>-0.8431124371053087</v>
      </c>
      <c r="GH69" s="3" cm="1">
        <f t="array" ref="GH69">(GEOMEAN(1+Returns!GH69:GH80)^12-1)/(_xlfn.STDEV.S(Returns!GH69:GH80)*SQRT(12))</f>
        <v>-0.74049297471606812</v>
      </c>
      <c r="GI69" s="3" cm="1">
        <f t="array" ref="GI69">(GEOMEAN(1+Returns!GI69:GI80)^12-1)/(_xlfn.STDEV.S(Returns!GI69:GI80)*SQRT(12))</f>
        <v>0.45428138941919294</v>
      </c>
      <c r="GJ69" s="3" cm="1">
        <f t="array" ref="GJ69">(GEOMEAN(1+Returns!GJ69:GJ80)^12-1)/(_xlfn.STDEV.S(Returns!GJ69:GJ80)*SQRT(12))</f>
        <v>-1.2077242505792836</v>
      </c>
      <c r="GK69" s="3" cm="1">
        <f t="array" ref="GK69">(GEOMEAN(1+Returns!GK69:GK80)^12-1)/(_xlfn.STDEV.S(Returns!GK69:GK80)*SQRT(12))</f>
        <v>-0.25059655404851527</v>
      </c>
      <c r="GL69" s="3" cm="1">
        <f t="array" ref="GL69">(GEOMEAN(1+Returns!GL69:GL80)^12-1)/(_xlfn.STDEV.S(Returns!GL69:GL80)*SQRT(12))</f>
        <v>-1.5805006563165724</v>
      </c>
      <c r="GM69" s="3" cm="1">
        <f t="array" ref="GM69">(GEOMEAN(1+Returns!GM69:GM80)^12-1)/(_xlfn.STDEV.S(Returns!GM69:GM80)*SQRT(12))</f>
        <v>-0.35507017130416008</v>
      </c>
      <c r="GN69" s="3" cm="1">
        <f t="array" ref="GN69">(GEOMEAN(1+Returns!GN69:GN80)^12-1)/(_xlfn.STDEV.S(Returns!GN69:GN80)*SQRT(12))</f>
        <v>-1.2297221267860492</v>
      </c>
      <c r="GO69" s="3" cm="1">
        <f t="array" ref="GO69">(GEOMEAN(1+Returns!GO69:GO80)^12-1)/(_xlfn.STDEV.S(Returns!GO69:GO80)*SQRT(12))</f>
        <v>0.32969134510557307</v>
      </c>
      <c r="GP69" s="3" cm="1">
        <f t="array" ref="GP69">(GEOMEAN(1+Returns!GP69:GP80)^12-1)/(_xlfn.STDEV.S(Returns!GP69:GP80)*SQRT(12))</f>
        <v>1.6845264787687955</v>
      </c>
      <c r="GQ69" s="3" t="e" cm="1">
        <f t="array" ref="GQ69">(GEOMEAN(1+Returns!GQ69:GQ80)^12-1)/(_xlfn.STDEV.S(Returns!GQ69:GQ80)*SQRT(12))</f>
        <v>#DIV/0!</v>
      </c>
      <c r="GR69" s="3" cm="1">
        <f t="array" ref="GR69">(GEOMEAN(1+Returns!GR69:GR80)^12-1)/(_xlfn.STDEV.S(Returns!GR69:GR80)*SQRT(12))</f>
        <v>-0.75322054638755742</v>
      </c>
      <c r="GS69" s="3" cm="1">
        <f t="array" ref="GS69">(GEOMEAN(1+Returns!GS69:GS80)^12-1)/(_xlfn.STDEV.S(Returns!GS69:GS80)*SQRT(12))</f>
        <v>-0.26162099718157433</v>
      </c>
      <c r="GT69" s="3" cm="1">
        <f t="array" ref="GT69">(GEOMEAN(1+Returns!GT69:GT80)^12-1)/(_xlfn.STDEV.S(Returns!GT69:GT80)*SQRT(12))</f>
        <v>0.54834119298477901</v>
      </c>
      <c r="GU69" s="3" cm="1">
        <f t="array" ref="GU69">(GEOMEAN(1+Returns!GU69:GU80)^12-1)/(_xlfn.STDEV.S(Returns!GU69:GU80)*SQRT(12))</f>
        <v>0.72774119728454134</v>
      </c>
      <c r="GV69" s="3" cm="1">
        <f t="array" ref="GV69">(GEOMEAN(1+Returns!GV69:GV80)^12-1)/(_xlfn.STDEV.S(Returns!GV69:GV80)*SQRT(12))</f>
        <v>-0.382185011508414</v>
      </c>
      <c r="GW69" s="3" cm="1">
        <f t="array" ref="GW69">(GEOMEAN(1+Returns!GW69:GW80)^12-1)/(_xlfn.STDEV.S(Returns!GW69:GW80)*SQRT(12))</f>
        <v>-1.9770692395619205</v>
      </c>
      <c r="GX69" s="3" cm="1">
        <f t="array" ref="GX69">(GEOMEAN(1+Returns!GX69:GX80)^12-1)/(_xlfn.STDEV.S(Returns!GX69:GX80)*SQRT(12))</f>
        <v>-1.4586140626537594</v>
      </c>
      <c r="GY69" s="3" cm="1">
        <f t="array" ref="GY69">(GEOMEAN(1+Returns!GY69:GY80)^12-1)/(_xlfn.STDEV.S(Returns!GY69:GY80)*SQRT(12))</f>
        <v>0.7320554247794826</v>
      </c>
      <c r="GZ69" s="3" cm="1">
        <f t="array" ref="GZ69">(GEOMEAN(1+Returns!GZ69:GZ80)^12-1)/(_xlfn.STDEV.S(Returns!GZ69:GZ80)*SQRT(12))</f>
        <v>0.52775788604137908</v>
      </c>
      <c r="HA69" s="3" cm="1">
        <f t="array" ref="HA69">(GEOMEAN(1+Returns!HA69:HA80)^12-1)/(_xlfn.STDEV.S(Returns!HA69:HA80)*SQRT(12))</f>
        <v>-0.592894949736683</v>
      </c>
      <c r="HB69" s="3" cm="1">
        <f t="array" ref="HB69">(GEOMEAN(1+Returns!HB69:HB80)^12-1)/(_xlfn.STDEV.S(Returns!HB69:HB80)*SQRT(12))</f>
        <v>-0.76741225742019448</v>
      </c>
      <c r="HC69" s="3" cm="1">
        <f t="array" ref="HC69">(GEOMEAN(1+Returns!HC69:HC80)^12-1)/(_xlfn.STDEV.S(Returns!HC69:HC80)*SQRT(12))</f>
        <v>-5.2177859294896552E-2</v>
      </c>
      <c r="HD69" s="3" cm="1">
        <f t="array" ref="HD69">(GEOMEAN(1+Returns!HD69:HD80)^12-1)/(_xlfn.STDEV.S(Returns!HD69:HD80)*SQRT(12))</f>
        <v>-0.61847769296408472</v>
      </c>
      <c r="HE69" s="3" t="e" cm="1">
        <f t="array" ref="HE69">(GEOMEAN(1+Returns!HE69:HE80)^12-1)/(_xlfn.STDEV.S(Returns!HE69:HE80)*SQRT(12))</f>
        <v>#DIV/0!</v>
      </c>
      <c r="HF69" s="3" t="e" cm="1">
        <f t="array" ref="HF69">(GEOMEAN(1+Returns!HF69:HF80)^12-1)/(_xlfn.STDEV.S(Returns!HF69:HF80)*SQRT(12))</f>
        <v>#DIV/0!</v>
      </c>
      <c r="HG69" s="3" cm="1">
        <f t="array" ref="HG69">(GEOMEAN(1+Returns!HG69:HG80)^12-1)/(_xlfn.STDEV.S(Returns!HG69:HG80)*SQRT(12))</f>
        <v>0.81012220354856956</v>
      </c>
      <c r="HH69" s="3" cm="1">
        <f t="array" ref="HH69">(GEOMEAN(1+Returns!HH69:HH80)^12-1)/(_xlfn.STDEV.S(Returns!HH69:HH80)*SQRT(12))</f>
        <v>-1.2488726910470744</v>
      </c>
      <c r="HI69" s="3" cm="1">
        <f t="array" ref="HI69">(GEOMEAN(1+Returns!HI69:HI80)^12-1)/(_xlfn.STDEV.S(Returns!HI69:HI80)*SQRT(12))</f>
        <v>-0.14562739194009056</v>
      </c>
      <c r="HJ69" s="3" cm="1">
        <f t="array" ref="HJ69">(GEOMEAN(1+Returns!HJ69:HJ80)^12-1)/(_xlfn.STDEV.S(Returns!HJ69:HJ80)*SQRT(12))</f>
        <v>-0.38014233477555948</v>
      </c>
      <c r="HK69" s="3" cm="1">
        <f t="array" ref="HK69">(GEOMEAN(1+Returns!HK69:HK80)^12-1)/(_xlfn.STDEV.S(Returns!HK69:HK80)*SQRT(12))</f>
        <v>-1.541262961756809</v>
      </c>
      <c r="HL69" s="3" cm="1">
        <f t="array" ref="HL69">(GEOMEAN(1+Returns!HL69:HL80)^12-1)/(_xlfn.STDEV.S(Returns!HL69:HL80)*SQRT(12))</f>
        <v>-0.30465609040676528</v>
      </c>
      <c r="HM69" s="3" cm="1">
        <f t="array" ref="HM69">(GEOMEAN(1+Returns!HM69:HM80)^12-1)/(_xlfn.STDEV.S(Returns!HM69:HM80)*SQRT(12))</f>
        <v>0.58749263446299171</v>
      </c>
      <c r="HN69" s="3" cm="1">
        <f t="array" ref="HN69">(GEOMEAN(1+Returns!HN69:HN80)^12-1)/(_xlfn.STDEV.S(Returns!HN69:HN80)*SQRT(12))</f>
        <v>-6.8682885065695894E-3</v>
      </c>
      <c r="HO69" s="3" cm="1">
        <f t="array" ref="HO69">(GEOMEAN(1+Returns!HO69:HO80)^12-1)/(_xlfn.STDEV.S(Returns!HO69:HO80)*SQRT(12))</f>
        <v>0.54814024176085085</v>
      </c>
      <c r="HP69" s="3" t="e" cm="1">
        <f t="array" ref="HP69">(GEOMEAN(1+Returns!HP69:HP80)^12-1)/(_xlfn.STDEV.S(Returns!HP69:HP80)*SQRT(12))</f>
        <v>#DIV/0!</v>
      </c>
      <c r="HQ69" s="3" cm="1">
        <f t="array" ref="HQ69">(GEOMEAN(1+Returns!HQ69:HQ80)^12-1)/(_xlfn.STDEV.S(Returns!HQ69:HQ80)*SQRT(12))</f>
        <v>-0.68466322418332692</v>
      </c>
      <c r="HR69" s="3" cm="1">
        <f t="array" ref="HR69">(GEOMEAN(1+Returns!HR69:HR80)^12-1)/(_xlfn.STDEV.S(Returns!HR69:HR80)*SQRT(12))</f>
        <v>-0.12644743283360524</v>
      </c>
      <c r="HS69" s="3" cm="1">
        <f t="array" ref="HS69">(GEOMEAN(1+Returns!HS69:HS80)^12-1)/(_xlfn.STDEV.S(Returns!HS69:HS80)*SQRT(12))</f>
        <v>-0.7356919099509579</v>
      </c>
      <c r="HT69" s="3" t="e" cm="1">
        <f t="array" ref="HT69">(GEOMEAN(1+Returns!HT69:HT80)^12-1)/(_xlfn.STDEV.S(Returns!HT69:HT80)*SQRT(12))</f>
        <v>#DIV/0!</v>
      </c>
      <c r="HU69" s="3" cm="1">
        <f t="array" ref="HU69">(GEOMEAN(1+Returns!HU69:HU80)^12-1)/(_xlfn.STDEV.S(Returns!HU69:HU80)*SQRT(12))</f>
        <v>-1.1028173611220444</v>
      </c>
      <c r="HV69" s="3" cm="1">
        <f t="array" ref="HV69">(GEOMEAN(1+Returns!HV69:HV80)^12-1)/(_xlfn.STDEV.S(Returns!HV69:HV80)*SQRT(12))</f>
        <v>-0.52357973077992992</v>
      </c>
      <c r="HW69" s="3" cm="1">
        <f t="array" ref="HW69">(GEOMEAN(1+Returns!HW69:HW80)^12-1)/(_xlfn.STDEV.S(Returns!HW69:HW80)*SQRT(12))</f>
        <v>-0.54342686177409871</v>
      </c>
      <c r="HX69" s="3" cm="1">
        <f t="array" ref="HX69">(GEOMEAN(1+Returns!HX69:HX80)^12-1)/(_xlfn.STDEV.S(Returns!HX69:HX80)*SQRT(12))</f>
        <v>-1.3789474821953032</v>
      </c>
      <c r="HY69" s="3" cm="1">
        <f t="array" ref="HY69">(GEOMEAN(1+Returns!HY69:HY80)^12-1)/(_xlfn.STDEV.S(Returns!HY69:HY80)*SQRT(12))</f>
        <v>-0.41555543013728236</v>
      </c>
      <c r="HZ69" s="3" cm="1">
        <f t="array" ref="HZ69">(GEOMEAN(1+Returns!HZ69:HZ80)^12-1)/(_xlfn.STDEV.S(Returns!HZ69:HZ80)*SQRT(12))</f>
        <v>1.767731069363635</v>
      </c>
      <c r="IA69" s="3" cm="1">
        <f t="array" ref="IA69">(GEOMEAN(1+Returns!IA69:IA80)^12-1)/(_xlfn.STDEV.S(Returns!IA69:IA80)*SQRT(12))</f>
        <v>0.4208822884372348</v>
      </c>
      <c r="IB69" s="3" cm="1">
        <f t="array" ref="IB69">(GEOMEAN(1+Returns!IB69:IB80)^12-1)/(_xlfn.STDEV.S(Returns!IB69:IB80)*SQRT(12))</f>
        <v>-0.13116218024124801</v>
      </c>
      <c r="IC69" s="3" cm="1">
        <f t="array" ref="IC69">(GEOMEAN(1+Returns!IC69:IC80)^12-1)/(_xlfn.STDEV.S(Returns!IC69:IC80)*SQRT(12))</f>
        <v>-0.67237494974398027</v>
      </c>
      <c r="ID69" s="3" cm="1">
        <f t="array" ref="ID69">(GEOMEAN(1+Returns!ID69:ID80)^12-1)/(_xlfn.STDEV.S(Returns!ID69:ID80)*SQRT(12))</f>
        <v>-0.57483653896504128</v>
      </c>
      <c r="IE69" s="3" cm="1">
        <f t="array" ref="IE69">(GEOMEAN(1+Returns!IE69:IE80)^12-1)/(_xlfn.STDEV.S(Returns!IE69:IE80)*SQRT(12))</f>
        <v>0.55854728638474871</v>
      </c>
      <c r="IF69" s="3" cm="1">
        <f t="array" ref="IF69">(GEOMEAN(1+Returns!IF69:IF80)^12-1)/(_xlfn.STDEV.S(Returns!IF69:IF80)*SQRT(12))</f>
        <v>-0.54703618642094587</v>
      </c>
      <c r="IG69" s="3" cm="1">
        <f t="array" ref="IG69">(GEOMEAN(1+Returns!IG69:IG80)^12-1)/(_xlfn.STDEV.S(Returns!IG69:IG80)*SQRT(12))</f>
        <v>0.65564346752323532</v>
      </c>
      <c r="IH69" s="3" cm="1">
        <f t="array" ref="IH69">(GEOMEAN(1+Returns!IH69:IH80)^12-1)/(_xlfn.STDEV.S(Returns!IH69:IH80)*SQRT(12))</f>
        <v>0.19243718768322066</v>
      </c>
      <c r="II69" s="3" cm="1">
        <f t="array" ref="II69">(GEOMEAN(1+Returns!II69:II80)^12-1)/(_xlfn.STDEV.S(Returns!II69:II80)*SQRT(12))</f>
        <v>-0.56365537001355148</v>
      </c>
      <c r="IJ69" s="3" cm="1">
        <f t="array" ref="IJ69">(GEOMEAN(1+Returns!IJ69:IJ80)^12-1)/(_xlfn.STDEV.S(Returns!IJ69:IJ80)*SQRT(12))</f>
        <v>0.16710292142652414</v>
      </c>
      <c r="IK69" s="3" cm="1">
        <f t="array" ref="IK69">(GEOMEAN(1+Returns!IK69:IK80)^12-1)/(_xlfn.STDEV.S(Returns!IK69:IK80)*SQRT(12))</f>
        <v>-0.74242507542523128</v>
      </c>
      <c r="IL69" s="3" cm="1">
        <f t="array" ref="IL69">(GEOMEAN(1+Returns!IL69:IL80)^12-1)/(_xlfn.STDEV.S(Returns!IL69:IL80)*SQRT(12))</f>
        <v>0.42925371707481097</v>
      </c>
      <c r="IM69" s="3" cm="1">
        <f t="array" ref="IM69">(GEOMEAN(1+Returns!IM69:IM80)^12-1)/(_xlfn.STDEV.S(Returns!IM69:IM80)*SQRT(12))</f>
        <v>0.39446730683756376</v>
      </c>
      <c r="IN69" s="3" t="e" cm="1">
        <f t="array" ref="IN69">(GEOMEAN(1+Returns!IN69:IN80)^12-1)/(_xlfn.STDEV.S(Returns!IN69:IN80)*SQRT(12))</f>
        <v>#DIV/0!</v>
      </c>
      <c r="IO69" s="3" cm="1">
        <f t="array" ref="IO69">(GEOMEAN(1+Returns!IO69:IO80)^12-1)/(_xlfn.STDEV.S(Returns!IO69:IO80)*SQRT(12))</f>
        <v>-0.14493173864038783</v>
      </c>
      <c r="IP69" s="3" t="e" cm="1">
        <f t="array" ref="IP69">(GEOMEAN(1+Returns!IP69:IP80)^12-1)/(_xlfn.STDEV.S(Returns!IP69:IP80)*SQRT(12))</f>
        <v>#DIV/0!</v>
      </c>
      <c r="IQ69" s="3" cm="1">
        <f t="array" ref="IQ69">(GEOMEAN(1+Returns!IQ69:IQ80)^12-1)/(_xlfn.STDEV.S(Returns!IQ69:IQ80)*SQRT(12))</f>
        <v>-0.25067368605728552</v>
      </c>
      <c r="IR69" s="3" cm="1">
        <f t="array" ref="IR69">(GEOMEAN(1+Returns!IR69:IR80)^12-1)/(_xlfn.STDEV.S(Returns!IR69:IR80)*SQRT(12))</f>
        <v>-0.76165486479276545</v>
      </c>
      <c r="IS69" s="3" cm="1">
        <f t="array" ref="IS69">(GEOMEAN(1+Returns!IS69:IS80)^12-1)/(_xlfn.STDEV.S(Returns!IS69:IS80)*SQRT(12))</f>
        <v>-0.85500188057200899</v>
      </c>
      <c r="IT69" s="3" cm="1">
        <f t="array" ref="IT69">(GEOMEAN(1+Returns!IT69:IT80)^12-1)/(_xlfn.STDEV.S(Returns!IT69:IT80)*SQRT(12))</f>
        <v>-0.16048788550532289</v>
      </c>
      <c r="IU69" s="3" cm="1">
        <f t="array" ref="IU69">(GEOMEAN(1+Returns!IU69:IU80)^12-1)/(_xlfn.STDEV.S(Returns!IU69:IU80)*SQRT(12))</f>
        <v>1.8969583240545476</v>
      </c>
      <c r="IV69" s="3" cm="1">
        <f t="array" ref="IV69">(GEOMEAN(1+Returns!IV69:IV80)^12-1)/(_xlfn.STDEV.S(Returns!IV69:IV80)*SQRT(12))</f>
        <v>-0.19594203326823703</v>
      </c>
      <c r="IW69" s="3" cm="1">
        <f t="array" ref="IW69">(GEOMEAN(1+Returns!IW69:IW80)^12-1)/(_xlfn.STDEV.S(Returns!IW69:IW80)*SQRT(12))</f>
        <v>-0.80354490763517605</v>
      </c>
      <c r="IX69" s="3" cm="1">
        <f t="array" ref="IX69">(GEOMEAN(1+Returns!IX69:IX80)^12-1)/(_xlfn.STDEV.S(Returns!IX69:IX80)*SQRT(12))</f>
        <v>-0.82210275512691333</v>
      </c>
      <c r="IY69" s="3" cm="1">
        <f t="array" ref="IY69">(GEOMEAN(1+Returns!IY69:IY80)^12-1)/(_xlfn.STDEV.S(Returns!IY69:IY80)*SQRT(12))</f>
        <v>-0.55910791127587223</v>
      </c>
      <c r="IZ69" s="3" cm="1">
        <f t="array" ref="IZ69">(GEOMEAN(1+Returns!IZ69:IZ80)^12-1)/(_xlfn.STDEV.S(Returns!IZ69:IZ80)*SQRT(12))</f>
        <v>-0.23121894687375202</v>
      </c>
      <c r="JA69" s="3" cm="1">
        <f t="array" ref="JA69">(GEOMEAN(1+Returns!JA69:JA80)^12-1)/(_xlfn.STDEV.S(Returns!JA69:JA80)*SQRT(12))</f>
        <v>-0.4101899070420772</v>
      </c>
      <c r="JB69" s="3" cm="1">
        <f t="array" ref="JB69">(GEOMEAN(1+Returns!JB69:JB80)^12-1)/(_xlfn.STDEV.S(Returns!JB69:JB80)*SQRT(12))</f>
        <v>0.12176934719780041</v>
      </c>
      <c r="JC69" s="3" cm="1">
        <f t="array" ref="JC69">(GEOMEAN(1+Returns!JC69:JC80)^12-1)/(_xlfn.STDEV.S(Returns!JC69:JC80)*SQRT(12))</f>
        <v>-0.34239153056388189</v>
      </c>
      <c r="JD69" s="3" cm="1">
        <f t="array" ref="JD69">(GEOMEAN(1+Returns!JD69:JD80)^12-1)/(_xlfn.STDEV.S(Returns!JD69:JD80)*SQRT(12))</f>
        <v>-0.19550745019601831</v>
      </c>
      <c r="JE69" s="3" cm="1">
        <f t="array" ref="JE69">(GEOMEAN(1+Returns!JE69:JE80)^12-1)/(_xlfn.STDEV.S(Returns!JE69:JE80)*SQRT(12))</f>
        <v>-1.5597697999689957</v>
      </c>
      <c r="JF69" s="3" cm="1">
        <f t="array" ref="JF69">(GEOMEAN(1+Returns!JF69:JF80)^12-1)/(_xlfn.STDEV.S(Returns!JF69:JF80)*SQRT(12))</f>
        <v>0.75300308409654304</v>
      </c>
      <c r="JG69" s="3" cm="1">
        <f t="array" ref="JG69">(GEOMEAN(1+Returns!JG69:JG80)^12-1)/(_xlfn.STDEV.S(Returns!JG69:JG80)*SQRT(12))</f>
        <v>-0.92527520099171967</v>
      </c>
      <c r="JH69" s="3" cm="1">
        <f t="array" ref="JH69">(GEOMEAN(1+Returns!JH69:JH80)^12-1)/(_xlfn.STDEV.S(Returns!JH69:JH80)*SQRT(12))</f>
        <v>-0.81397320511141136</v>
      </c>
      <c r="JI69" s="3" cm="1">
        <f t="array" ref="JI69">(GEOMEAN(1+Returns!JI69:JI80)^12-1)/(_xlfn.STDEV.S(Returns!JI69:JI80)*SQRT(12))</f>
        <v>-0.75695073545515823</v>
      </c>
      <c r="JJ69" s="3" cm="1">
        <f t="array" ref="JJ69">(GEOMEAN(1+Returns!JJ69:JJ80)^12-1)/(_xlfn.STDEV.S(Returns!JJ69:JJ80)*SQRT(12))</f>
        <v>-0.58666630848434054</v>
      </c>
      <c r="JK69" s="3" cm="1">
        <f t="array" ref="JK69">(GEOMEAN(1+Returns!JK69:JK80)^12-1)/(_xlfn.STDEV.S(Returns!JK69:JK80)*SQRT(12))</f>
        <v>0.36624788943584957</v>
      </c>
      <c r="JL69" s="3" cm="1">
        <f t="array" ref="JL69">(GEOMEAN(1+Returns!JL69:JL80)^12-1)/(_xlfn.STDEV.S(Returns!JL69:JL80)*SQRT(12))</f>
        <v>-0.23522208304102973</v>
      </c>
      <c r="JM69" s="3" cm="1">
        <f t="array" ref="JM69">(GEOMEAN(1+Returns!JM69:JM80)^12-1)/(_xlfn.STDEV.S(Returns!JM69:JM80)*SQRT(12))</f>
        <v>-0.55294766932620332</v>
      </c>
      <c r="JN69" s="3" cm="1">
        <f t="array" ref="JN69">(GEOMEAN(1+Returns!JN69:JN80)^12-1)/(_xlfn.STDEV.S(Returns!JN69:JN80)*SQRT(12))</f>
        <v>1.5152446762044725</v>
      </c>
      <c r="JO69" s="3" cm="1">
        <f t="array" ref="JO69">(GEOMEAN(1+Returns!JO69:JO80)^12-1)/(_xlfn.STDEV.S(Returns!JO69:JO80)*SQRT(12))</f>
        <v>-0.19133598514046371</v>
      </c>
      <c r="JP69" s="3" cm="1">
        <f t="array" ref="JP69">(GEOMEAN(1+Returns!JP69:JP80)^12-1)/(_xlfn.STDEV.S(Returns!JP69:JP80)*SQRT(12))</f>
        <v>-0.36405640320946786</v>
      </c>
      <c r="JQ69" s="3" cm="1">
        <f t="array" ref="JQ69">(GEOMEAN(1+Returns!JQ69:JQ80)^12-1)/(_xlfn.STDEV.S(Returns!JQ69:JQ80)*SQRT(12))</f>
        <v>-0.20307372449895622</v>
      </c>
      <c r="JR69" s="3" cm="1">
        <f t="array" ref="JR69">(GEOMEAN(1+Returns!JR69:JR80)^12-1)/(_xlfn.STDEV.S(Returns!JR69:JR80)*SQRT(12))</f>
        <v>0.75650328371832887</v>
      </c>
      <c r="JS69" s="3" cm="1">
        <f t="array" ref="JS69">(GEOMEAN(1+Returns!JS69:JS80)^12-1)/(_xlfn.STDEV.S(Returns!JS69:JS80)*SQRT(12))</f>
        <v>-0.18720904454024417</v>
      </c>
      <c r="JT69" s="3" cm="1">
        <f t="array" ref="JT69">(GEOMEAN(1+Returns!JT69:JT80)^12-1)/(_xlfn.STDEV.S(Returns!JT69:JT80)*SQRT(12))</f>
        <v>-0.217057825080267</v>
      </c>
      <c r="JU69" s="3" cm="1">
        <f t="array" ref="JU69">(GEOMEAN(1+Returns!JU69:JU80)^12-1)/(_xlfn.STDEV.S(Returns!JU69:JU80)*SQRT(12))</f>
        <v>-0.31106297947077349</v>
      </c>
      <c r="JV69" s="3" cm="1">
        <f t="array" ref="JV69">(GEOMEAN(1+Returns!JV69:JV80)^12-1)/(_xlfn.STDEV.S(Returns!JV69:JV80)*SQRT(12))</f>
        <v>-0.88469810244033853</v>
      </c>
      <c r="JW69" s="3" cm="1">
        <f t="array" ref="JW69">(GEOMEAN(1+Returns!JW69:JW80)^12-1)/(_xlfn.STDEV.S(Returns!JW69:JW80)*SQRT(12))</f>
        <v>-0.72160010254883322</v>
      </c>
      <c r="JX69" s="3" cm="1">
        <f t="array" ref="JX69">(GEOMEAN(1+Returns!JX69:JX80)^12-1)/(_xlfn.STDEV.S(Returns!JX69:JX80)*SQRT(12))</f>
        <v>-0.6633522017486666</v>
      </c>
      <c r="JY69" s="3" cm="1">
        <f t="array" ref="JY69">(GEOMEAN(1+Returns!JY69:JY80)^12-1)/(_xlfn.STDEV.S(Returns!JY69:JY80)*SQRT(12))</f>
        <v>-0.31391225216481056</v>
      </c>
      <c r="JZ69" s="3" cm="1">
        <f t="array" ref="JZ69">(GEOMEAN(1+Returns!JZ69:JZ80)^12-1)/(_xlfn.STDEV.S(Returns!JZ69:JZ80)*SQRT(12))</f>
        <v>-0.61499158391973618</v>
      </c>
      <c r="KA69" s="3" cm="1">
        <f t="array" ref="KA69">(GEOMEAN(1+Returns!KA69:KA80)^12-1)/(_xlfn.STDEV.S(Returns!KA69:KA80)*SQRT(12))</f>
        <v>-1.0597589951015798</v>
      </c>
      <c r="KB69" s="3" cm="1">
        <f t="array" ref="KB69">(GEOMEAN(1+Returns!KB69:KB80)^12-1)/(_xlfn.STDEV.S(Returns!KB69:KB80)*SQRT(12))</f>
        <v>-0.12040392657942148</v>
      </c>
      <c r="KC69" s="3" cm="1">
        <f t="array" ref="KC69">(GEOMEAN(1+Returns!KC69:KC80)^12-1)/(_xlfn.STDEV.S(Returns!KC69:KC80)*SQRT(12))</f>
        <v>-4.5665157180880912E-2</v>
      </c>
      <c r="KD69" s="3" cm="1">
        <f t="array" ref="KD69">(GEOMEAN(1+Returns!KD69:KD80)^12-1)/(_xlfn.STDEV.S(Returns!KD69:KD80)*SQRT(12))</f>
        <v>-0.39400935085779337</v>
      </c>
      <c r="KE69" s="3" cm="1">
        <f t="array" ref="KE69">(GEOMEAN(1+Returns!KE69:KE80)^12-1)/(_xlfn.STDEV.S(Returns!KE69:KE80)*SQRT(12))</f>
        <v>-1.9155872210550156</v>
      </c>
      <c r="KF69" s="3" cm="1">
        <f t="array" ref="KF69">(GEOMEAN(1+Returns!KF69:KF80)^12-1)/(_xlfn.STDEV.S(Returns!KF69:KF80)*SQRT(12))</f>
        <v>-1.1556197361493958</v>
      </c>
      <c r="KG69" s="3" cm="1">
        <f t="array" ref="KG69">(GEOMEAN(1+Returns!KG69:KG80)^12-1)/(_xlfn.STDEV.S(Returns!KG69:KG80)*SQRT(12))</f>
        <v>0.84164988860878309</v>
      </c>
      <c r="KH69" s="3" cm="1">
        <f t="array" ref="KH69">(GEOMEAN(1+Returns!KH69:KH80)^12-1)/(_xlfn.STDEV.S(Returns!KH69:KH80)*SQRT(12))</f>
        <v>-0.1670239246625429</v>
      </c>
      <c r="KI69" s="3" cm="1">
        <f t="array" ref="KI69">(GEOMEAN(1+Returns!KI69:KI80)^12-1)/(_xlfn.STDEV.S(Returns!KI69:KI80)*SQRT(12))</f>
        <v>-1.0743135314184065</v>
      </c>
      <c r="KJ69" s="3" cm="1">
        <f t="array" ref="KJ69">(GEOMEAN(1+Returns!KJ69:KJ80)^12-1)/(_xlfn.STDEV.S(Returns!KJ69:KJ80)*SQRT(12))</f>
        <v>0.14450191517619335</v>
      </c>
      <c r="KK69" s="3" cm="1">
        <f t="array" ref="KK69">(GEOMEAN(1+Returns!KK69:KK80)^12-1)/(_xlfn.STDEV.S(Returns!KK69:KK80)*SQRT(12))</f>
        <v>0.17558972898201586</v>
      </c>
      <c r="KL69" s="3" cm="1">
        <f t="array" ref="KL69">(GEOMEAN(1+Returns!KL69:KL80)^12-1)/(_xlfn.STDEV.S(Returns!KL69:KL80)*SQRT(12))</f>
        <v>-0.96716963159855995</v>
      </c>
      <c r="KM69" s="3" cm="1">
        <f t="array" ref="KM69">(GEOMEAN(1+Returns!KM69:KM80)^12-1)/(_xlfn.STDEV.S(Returns!KM69:KM80)*SQRT(12))</f>
        <v>-0.46677628961424822</v>
      </c>
      <c r="KN69" s="3" cm="1">
        <f t="array" ref="KN69">(GEOMEAN(1+Returns!KN69:KN80)^12-1)/(_xlfn.STDEV.S(Returns!KN69:KN80)*SQRT(12))</f>
        <v>-2.0275970945263743E-2</v>
      </c>
      <c r="KO69" s="3" cm="1">
        <f t="array" ref="KO69">(GEOMEAN(1+Returns!KO69:KO80)^12-1)/(_xlfn.STDEV.S(Returns!KO69:KO80)*SQRT(12))</f>
        <v>0.12600986890029414</v>
      </c>
      <c r="KP69" s="3" cm="1">
        <f t="array" ref="KP69">(GEOMEAN(1+Returns!KP69:KP80)^12-1)/(_xlfn.STDEV.S(Returns!KP69:KP80)*SQRT(12))</f>
        <v>-1.0646460241967299</v>
      </c>
      <c r="KQ69" s="3" cm="1">
        <f t="array" ref="KQ69">(GEOMEAN(1+Returns!KQ69:KQ80)^12-1)/(_xlfn.STDEV.S(Returns!KQ69:KQ80)*SQRT(12))</f>
        <v>1.7557242397240336</v>
      </c>
      <c r="KR69" s="3" cm="1">
        <f t="array" ref="KR69">(GEOMEAN(1+Returns!KR69:KR80)^12-1)/(_xlfn.STDEV.S(Returns!KR69:KR80)*SQRT(12))</f>
        <v>0.84656923650030114</v>
      </c>
      <c r="KS69" s="3" cm="1">
        <f t="array" ref="KS69">(GEOMEAN(1+Returns!KS69:KS80)^12-1)/(_xlfn.STDEV.S(Returns!KS69:KS80)*SQRT(12))</f>
        <v>-0.65815278831094481</v>
      </c>
      <c r="KT69" s="3" cm="1">
        <f t="array" ref="KT69">(GEOMEAN(1+Returns!KT69:KT80)^12-1)/(_xlfn.STDEV.S(Returns!KT69:KT80)*SQRT(12))</f>
        <v>-0.61450667497936973</v>
      </c>
      <c r="KU69" s="3" cm="1">
        <f t="array" ref="KU69">(GEOMEAN(1+Returns!KU69:KU80)^12-1)/(_xlfn.STDEV.S(Returns!KU69:KU80)*SQRT(12))</f>
        <v>1.7114990302484021</v>
      </c>
      <c r="KV69" s="3" cm="1">
        <f t="array" ref="KV69">(GEOMEAN(1+Returns!KV69:KV80)^12-1)/(_xlfn.STDEV.S(Returns!KV69:KV80)*SQRT(12))</f>
        <v>0.21159098345237309</v>
      </c>
      <c r="KW69" s="3" cm="1">
        <f t="array" ref="KW69">(GEOMEAN(1+Returns!KW69:KW80)^12-1)/(_xlfn.STDEV.S(Returns!KW69:KW80)*SQRT(12))</f>
        <v>-0.26547780406401594</v>
      </c>
      <c r="KX69" s="3" cm="1">
        <f t="array" ref="KX69">(GEOMEAN(1+Returns!KX69:KX80)^12-1)/(_xlfn.STDEV.S(Returns!KX69:KX80)*SQRT(12))</f>
        <v>-5.6096816942654372E-2</v>
      </c>
      <c r="KY69" s="3" cm="1">
        <f t="array" ref="KY69">(GEOMEAN(1+Returns!KY69:KY80)^12-1)/(_xlfn.STDEV.S(Returns!KY69:KY80)*SQRT(12))</f>
        <v>-0.21378584849728527</v>
      </c>
      <c r="KZ69" s="3" cm="1">
        <f t="array" ref="KZ69">(GEOMEAN(1+Returns!KZ69:KZ80)^12-1)/(_xlfn.STDEV.S(Returns!KZ69:KZ80)*SQRT(12))</f>
        <v>0.15521508166077502</v>
      </c>
      <c r="LA69" s="3" cm="1">
        <f t="array" ref="LA69">(GEOMEAN(1+Returns!LA69:LA80)^12-1)/(_xlfn.STDEV.S(Returns!LA69:LA80)*SQRT(12))</f>
        <v>-3.416400173687463E-2</v>
      </c>
      <c r="LB69" s="3" cm="1">
        <f t="array" ref="LB69">(GEOMEAN(1+Returns!LB69:LB80)^12-1)/(_xlfn.STDEV.S(Returns!LB69:LB80)*SQRT(12))</f>
        <v>-6.5289397322519704E-2</v>
      </c>
      <c r="LC69" s="3" cm="1">
        <f t="array" ref="LC69">(GEOMEAN(1+Returns!LC69:LC80)^12-1)/(_xlfn.STDEV.S(Returns!LC69:LC80)*SQRT(12))</f>
        <v>-0.65463720183707819</v>
      </c>
      <c r="LD69" s="3" cm="1">
        <f t="array" ref="LD69">(GEOMEAN(1+Returns!LD69:LD80)^12-1)/(_xlfn.STDEV.S(Returns!LD69:LD80)*SQRT(12))</f>
        <v>-0.48246912063625097</v>
      </c>
      <c r="LE69" s="3" cm="1">
        <f t="array" ref="LE69">(GEOMEAN(1+Returns!LE69:LE80)^12-1)/(_xlfn.STDEV.S(Returns!LE69:LE80)*SQRT(12))</f>
        <v>-1.1435932767842895E-2</v>
      </c>
      <c r="LF69" s="3" cm="1">
        <f t="array" ref="LF69">(GEOMEAN(1+Returns!LF69:LF80)^12-1)/(_xlfn.STDEV.S(Returns!LF69:LF80)*SQRT(12))</f>
        <v>-0.49622979275272117</v>
      </c>
      <c r="LG69" s="3" cm="1">
        <f t="array" ref="LG69">(GEOMEAN(1+Returns!LG69:LG80)^12-1)/(_xlfn.STDEV.S(Returns!LG69:LG80)*SQRT(12))</f>
        <v>-0.88420547770890645</v>
      </c>
      <c r="LH69" s="3" cm="1">
        <f t="array" ref="LH69">(GEOMEAN(1+Returns!LH69:LH80)^12-1)/(_xlfn.STDEV.S(Returns!LH69:LH80)*SQRT(12))</f>
        <v>-0.32263529690612119</v>
      </c>
      <c r="LI69" s="3" cm="1">
        <f t="array" ref="LI69">(GEOMEAN(1+Returns!LI69:LI80)^12-1)/(_xlfn.STDEV.S(Returns!LI69:LI80)*SQRT(12))</f>
        <v>2.7320964580093774</v>
      </c>
      <c r="LJ69" s="3" cm="1">
        <f t="array" ref="LJ69">(GEOMEAN(1+Returns!LJ69:LJ80)^12-1)/(_xlfn.STDEV.S(Returns!LJ69:LJ80)*SQRT(12))</f>
        <v>0.22469349243924988</v>
      </c>
      <c r="LK69" s="3" cm="1">
        <f t="array" ref="LK69">(GEOMEAN(1+Returns!LK69:LK80)^12-1)/(_xlfn.STDEV.S(Returns!LK69:LK80)*SQRT(12))</f>
        <v>-1.2335137572646231</v>
      </c>
      <c r="LL69" s="3" cm="1">
        <f t="array" ref="LL69">(GEOMEAN(1+Returns!LL69:LL80)^12-1)/(_xlfn.STDEV.S(Returns!LL69:LL80)*SQRT(12))</f>
        <v>0.91005777570207225</v>
      </c>
      <c r="LM69" s="3" cm="1">
        <f t="array" ref="LM69">(GEOMEAN(1+Returns!LM69:LM80)^12-1)/(_xlfn.STDEV.S(Returns!LM69:LM80)*SQRT(12))</f>
        <v>-0.41396520840625717</v>
      </c>
      <c r="LN69" s="3" cm="1">
        <f t="array" ref="LN69">(GEOMEAN(1+Returns!LN69:LN80)^12-1)/(_xlfn.STDEV.S(Returns!LN69:LN80)*SQRT(12))</f>
        <v>-1.2382846090412387</v>
      </c>
      <c r="LO69" s="3" cm="1">
        <f t="array" ref="LO69">(GEOMEAN(1+Returns!LO69:LO80)^12-1)/(_xlfn.STDEV.S(Returns!LO69:LO80)*SQRT(12))</f>
        <v>0.58382774234188417</v>
      </c>
      <c r="LP69" s="3" cm="1">
        <f t="array" ref="LP69">(GEOMEAN(1+Returns!LP69:LP80)^12-1)/(_xlfn.STDEV.S(Returns!LP69:LP80)*SQRT(12))</f>
        <v>6.2136381677702517E-2</v>
      </c>
      <c r="LQ69" s="3" t="e" cm="1">
        <f t="array" ref="LQ69">(GEOMEAN(1+Returns!LQ69:LQ80)^12-1)/(_xlfn.STDEV.S(Returns!LQ69:LQ80)*SQRT(12))</f>
        <v>#DIV/0!</v>
      </c>
      <c r="LR69" s="3" cm="1">
        <f t="array" ref="LR69">(GEOMEAN(1+Returns!LR69:LR80)^12-1)/(_xlfn.STDEV.S(Returns!LR69:LR80)*SQRT(12))</f>
        <v>1.0674692244072277</v>
      </c>
      <c r="LS69" s="3" cm="1">
        <f t="array" ref="LS69">(GEOMEAN(1+Returns!LS69:LS80)^12-1)/(_xlfn.STDEV.S(Returns!LS69:LS80)*SQRT(12))</f>
        <v>1.6232249333167338E-2</v>
      </c>
      <c r="LT69" s="3" cm="1">
        <f t="array" ref="LT69">(GEOMEAN(1+Returns!LT69:LT80)^12-1)/(_xlfn.STDEV.S(Returns!LT69:LT80)*SQRT(12))</f>
        <v>-0.32345870036557223</v>
      </c>
      <c r="LU69" s="3" cm="1">
        <f t="array" ref="LU69">(GEOMEAN(1+Returns!LU69:LU80)^12-1)/(_xlfn.STDEV.S(Returns!LU69:LU80)*SQRT(12))</f>
        <v>-1.1377217754917497</v>
      </c>
      <c r="LV69" s="3" cm="1">
        <f t="array" ref="LV69">(GEOMEAN(1+Returns!LV69:LV80)^12-1)/(_xlfn.STDEV.S(Returns!LV69:LV80)*SQRT(12))</f>
        <v>1.0544481014784843</v>
      </c>
      <c r="LW69" s="3" cm="1">
        <f t="array" ref="LW69">(GEOMEAN(1+Returns!LW69:LW80)^12-1)/(_xlfn.STDEV.S(Returns!LW69:LW80)*SQRT(12))</f>
        <v>-0.6435114118851798</v>
      </c>
      <c r="LX69" s="3" cm="1">
        <f t="array" ref="LX69">(GEOMEAN(1+Returns!LX69:LX80)^12-1)/(_xlfn.STDEV.S(Returns!LX69:LX80)*SQRT(12))</f>
        <v>-1.1791451739525771</v>
      </c>
      <c r="LY69" s="3" cm="1">
        <f t="array" ref="LY69">(GEOMEAN(1+Returns!LY69:LY80)^12-1)/(_xlfn.STDEV.S(Returns!LY69:LY80)*SQRT(12))</f>
        <v>-1.0255155941695016</v>
      </c>
      <c r="LZ69" s="3" cm="1">
        <f t="array" ref="LZ69">(GEOMEAN(1+Returns!LZ69:LZ80)^12-1)/(_xlfn.STDEV.S(Returns!LZ69:LZ80)*SQRT(12))</f>
        <v>9.1216984687006814E-2</v>
      </c>
      <c r="MA69" s="3" cm="1">
        <f t="array" ref="MA69">(GEOMEAN(1+Returns!MA69:MA80)^12-1)/(_xlfn.STDEV.S(Returns!MA69:MA80)*SQRT(12))</f>
        <v>-0.65488050670012465</v>
      </c>
      <c r="MB69" s="3" cm="1">
        <f t="array" ref="MB69">(GEOMEAN(1+Returns!MB69:MB80)^12-1)/(_xlfn.STDEV.S(Returns!MB69:MB80)*SQRT(12))</f>
        <v>-0.65690688415082898</v>
      </c>
      <c r="MC69" s="3" cm="1">
        <f t="array" ref="MC69">(GEOMEAN(1+Returns!MC69:MC80)^12-1)/(_xlfn.STDEV.S(Returns!MC69:MC80)*SQRT(12))</f>
        <v>-0.63228946341709413</v>
      </c>
      <c r="MD69" s="3" cm="1">
        <f t="array" ref="MD69">(GEOMEAN(1+Returns!MD69:MD80)^12-1)/(_xlfn.STDEV.S(Returns!MD69:MD80)*SQRT(12))</f>
        <v>1.0049484804954369</v>
      </c>
      <c r="ME69" s="3" cm="1">
        <f t="array" ref="ME69">(GEOMEAN(1+Returns!ME69:ME80)^12-1)/(_xlfn.STDEV.S(Returns!ME69:ME80)*SQRT(12))</f>
        <v>-1.3182688336508037</v>
      </c>
      <c r="MF69" s="3" cm="1">
        <f t="array" ref="MF69">(GEOMEAN(1+Returns!MF69:MF80)^12-1)/(_xlfn.STDEV.S(Returns!MF69:MF80)*SQRT(12))</f>
        <v>1.2798641857595938</v>
      </c>
      <c r="MG69" s="3" cm="1">
        <f t="array" ref="MG69">(GEOMEAN(1+Returns!MG69:MG80)^12-1)/(_xlfn.STDEV.S(Returns!MG69:MG80)*SQRT(12))</f>
        <v>1.4173671831779766E-3</v>
      </c>
      <c r="MH69" s="3" cm="1">
        <f t="array" ref="MH69">(GEOMEAN(1+Returns!MH69:MH80)^12-1)/(_xlfn.STDEV.S(Returns!MH69:MH80)*SQRT(12))</f>
        <v>0.25452071155121486</v>
      </c>
      <c r="MI69" s="3" cm="1">
        <f t="array" ref="MI69">(GEOMEAN(1+Returns!MI69:MI80)^12-1)/(_xlfn.STDEV.S(Returns!MI69:MI80)*SQRT(12))</f>
        <v>-0.56694794834697049</v>
      </c>
      <c r="MJ69" s="3" cm="1">
        <f t="array" ref="MJ69">(GEOMEAN(1+Returns!MJ69:MJ80)^12-1)/(_xlfn.STDEV.S(Returns!MJ69:MJ80)*SQRT(12))</f>
        <v>-0.77306985007632856</v>
      </c>
      <c r="MK69" s="3" cm="1">
        <f t="array" ref="MK69">(GEOMEAN(1+Returns!MK69:MK80)^12-1)/(_xlfn.STDEV.S(Returns!MK69:MK80)*SQRT(12))</f>
        <v>0.14762428738281189</v>
      </c>
      <c r="ML69" s="3" cm="1">
        <f t="array" ref="ML69">(GEOMEAN(1+Returns!ML69:ML80)^12-1)/(_xlfn.STDEV.S(Returns!ML69:ML80)*SQRT(12))</f>
        <v>-1.3497044518311498</v>
      </c>
      <c r="MM69" s="3" cm="1">
        <f t="array" ref="MM69">(GEOMEAN(1+Returns!MM69:MM80)^12-1)/(_xlfn.STDEV.S(Returns!MM69:MM80)*SQRT(12))</f>
        <v>-1.4801644527267011</v>
      </c>
      <c r="MN69" s="3" cm="1">
        <f t="array" ref="MN69">(GEOMEAN(1+Returns!MN69:MN80)^12-1)/(_xlfn.STDEV.S(Returns!MN69:MN80)*SQRT(12))</f>
        <v>0.10856622408320644</v>
      </c>
      <c r="MO69" s="3" cm="1">
        <f t="array" ref="MO69">(GEOMEAN(1+Returns!MO69:MO80)^12-1)/(_xlfn.STDEV.S(Returns!MO69:MO80)*SQRT(12))</f>
        <v>-0.66085790846011261</v>
      </c>
      <c r="MP69" s="3" cm="1">
        <f t="array" ref="MP69">(GEOMEAN(1+Returns!MP69:MP80)^12-1)/(_xlfn.STDEV.S(Returns!MP69:MP80)*SQRT(12))</f>
        <v>0.78578166096156354</v>
      </c>
      <c r="MQ69" s="3" cm="1">
        <f t="array" ref="MQ69">(GEOMEAN(1+Returns!MQ69:MQ80)^12-1)/(_xlfn.STDEV.S(Returns!MQ69:MQ80)*SQRT(12))</f>
        <v>0.30640040016730019</v>
      </c>
      <c r="MR69" s="3" cm="1">
        <f t="array" ref="MR69">(GEOMEAN(1+Returns!MR69:MR80)^12-1)/(_xlfn.STDEV.S(Returns!MR69:MR80)*SQRT(12))</f>
        <v>-0.68015170221674415</v>
      </c>
      <c r="MS69" s="3" cm="1">
        <f t="array" ref="MS69">(GEOMEAN(1+Returns!MS69:MS80)^12-1)/(_xlfn.STDEV.S(Returns!MS69:MS80)*SQRT(12))</f>
        <v>-1.0592475053610375</v>
      </c>
      <c r="MT69" s="3" cm="1">
        <f t="array" ref="MT69">(GEOMEAN(1+Returns!MT69:MT80)^12-1)/(_xlfn.STDEV.S(Returns!MT69:MT80)*SQRT(12))</f>
        <v>0.58767042992662055</v>
      </c>
      <c r="MU69" s="3" cm="1">
        <f t="array" ref="MU69">(GEOMEAN(1+Returns!MU69:MU80)^12-1)/(_xlfn.STDEV.S(Returns!MU69:MU80)*SQRT(12))</f>
        <v>0.60430672386580975</v>
      </c>
      <c r="MV69" s="3" cm="1">
        <f t="array" ref="MV69">(GEOMEAN(1+Returns!MV69:MV80)^12-1)/(_xlfn.STDEV.S(Returns!MV69:MV80)*SQRT(12))</f>
        <v>-0.39647663820292744</v>
      </c>
      <c r="MW69" s="3" cm="1">
        <f t="array" ref="MW69">(GEOMEAN(1+Returns!MW69:MW80)^12-1)/(_xlfn.STDEV.S(Returns!MW69:MW80)*SQRT(12))</f>
        <v>-1.0544859891390463</v>
      </c>
      <c r="MX69" s="3" cm="1">
        <f t="array" ref="MX69">(GEOMEAN(1+Returns!MX69:MX80)^12-1)/(_xlfn.STDEV.S(Returns!MX69:MX80)*SQRT(12))</f>
        <v>-1.8835584814228468</v>
      </c>
      <c r="MY69" s="3" cm="1">
        <f t="array" ref="MY69">(GEOMEAN(1+Returns!MY69:MY80)^12-1)/(_xlfn.STDEV.S(Returns!MY69:MY80)*SQRT(12))</f>
        <v>1.4447205398983032</v>
      </c>
      <c r="MZ69" s="3" cm="1">
        <f t="array" ref="MZ69">(GEOMEAN(1+Returns!MZ69:MZ80)^12-1)/(_xlfn.STDEV.S(Returns!MZ69:MZ80)*SQRT(12))</f>
        <v>-0.96126005106693968</v>
      </c>
      <c r="NA69" s="3" cm="1">
        <f t="array" ref="NA69">(GEOMEAN(1+Returns!NA69:NA80)^12-1)/(_xlfn.STDEV.S(Returns!NA69:NA80)*SQRT(12))</f>
        <v>3.08364776906098E-2</v>
      </c>
      <c r="NB69" s="3" cm="1">
        <f t="array" ref="NB69">(GEOMEAN(1+Returns!NB69:NB80)^12-1)/(_xlfn.STDEV.S(Returns!NB69:NB80)*SQRT(12))</f>
        <v>-0.26228208348350235</v>
      </c>
      <c r="NC69" s="3" cm="1">
        <f t="array" ref="NC69">(GEOMEAN(1+Returns!NC69:NC80)^12-1)/(_xlfn.STDEV.S(Returns!NC69:NC80)*SQRT(12))</f>
        <v>-5.2495754235776584E-2</v>
      </c>
      <c r="ND69" s="3" cm="1">
        <f t="array" ref="ND69">(GEOMEAN(1+Returns!ND69:ND80)^12-1)/(_xlfn.STDEV.S(Returns!ND69:ND80)*SQRT(12))</f>
        <v>-5.9342378338241408E-2</v>
      </c>
      <c r="NE69" s="3" cm="1">
        <f t="array" ref="NE69">(GEOMEAN(1+Returns!NE69:NE80)^12-1)/(_xlfn.STDEV.S(Returns!NE69:NE80)*SQRT(12))</f>
        <v>-0.39141569333140391</v>
      </c>
      <c r="NF69" s="3" cm="1">
        <f t="array" ref="NF69">(GEOMEAN(1+Returns!NF69:NF80)^12-1)/(_xlfn.STDEV.S(Returns!NF69:NF80)*SQRT(12))</f>
        <v>0.18103013541414253</v>
      </c>
      <c r="NG69" s="3" cm="1">
        <f t="array" ref="NG69">(GEOMEAN(1+Returns!NG69:NG80)^12-1)/(_xlfn.STDEV.S(Returns!NG69:NG80)*SQRT(12))</f>
        <v>-0.93119365477670457</v>
      </c>
      <c r="NH69" s="3" cm="1">
        <f t="array" ref="NH69">(GEOMEAN(1+Returns!NH69:NH80)^12-1)/(_xlfn.STDEV.S(Returns!NH69:NH80)*SQRT(12))</f>
        <v>-0.54590795613159682</v>
      </c>
      <c r="NI69" s="3" cm="1">
        <f t="array" ref="NI69">(GEOMEAN(1+Returns!NI69:NI80)^12-1)/(_xlfn.STDEV.S(Returns!NI69:NI80)*SQRT(12))</f>
        <v>0.26290366039229657</v>
      </c>
      <c r="NJ69" s="3" cm="1">
        <f t="array" ref="NJ69">(GEOMEAN(1+Returns!NJ69:NJ80)^12-1)/(_xlfn.STDEV.S(Returns!NJ69:NJ80)*SQRT(12))</f>
        <v>1.861605631874369E-2</v>
      </c>
      <c r="NK69" s="3" cm="1">
        <f t="array" ref="NK69">(GEOMEAN(1+Returns!NK69:NK80)^12-1)/(_xlfn.STDEV.S(Returns!NK69:NK80)*SQRT(12))</f>
        <v>-0.83931740598592663</v>
      </c>
      <c r="NL69" s="3" cm="1">
        <f t="array" ref="NL69">(GEOMEAN(1+Returns!NL69:NL80)^12-1)/(_xlfn.STDEV.S(Returns!NL69:NL80)*SQRT(12))</f>
        <v>-2.6084635167839543E-2</v>
      </c>
      <c r="NM69" s="3" cm="1">
        <f t="array" ref="NM69">(GEOMEAN(1+Returns!NM69:NM80)^12-1)/(_xlfn.STDEV.S(Returns!NM69:NM80)*SQRT(12))</f>
        <v>-0.59637478588813764</v>
      </c>
      <c r="NN69" s="3" cm="1">
        <f t="array" ref="NN69">(GEOMEAN(1+Returns!NN69:NN80)^12-1)/(_xlfn.STDEV.S(Returns!NN69:NN80)*SQRT(12))</f>
        <v>-0.33635494883442091</v>
      </c>
      <c r="NO69" s="3" cm="1">
        <f t="array" ref="NO69">(GEOMEAN(1+Returns!NO69:NO80)^12-1)/(_xlfn.STDEV.S(Returns!NO69:NO80)*SQRT(12))</f>
        <v>-1.7321556848128836</v>
      </c>
      <c r="NP69" s="3" cm="1">
        <f t="array" ref="NP69">(GEOMEAN(1+Returns!NP69:NP80)^12-1)/(_xlfn.STDEV.S(Returns!NP69:NP80)*SQRT(12))</f>
        <v>-8.4966402627060303E-2</v>
      </c>
      <c r="NQ69" s="3" cm="1">
        <f t="array" ref="NQ69">(GEOMEAN(1+Returns!NQ69:NQ80)^12-1)/(_xlfn.STDEV.S(Returns!NQ69:NQ80)*SQRT(12))</f>
        <v>-1.2200479835755842</v>
      </c>
      <c r="NR69" s="3" cm="1">
        <f t="array" ref="NR69">(GEOMEAN(1+Returns!NR69:NR80)^12-1)/(_xlfn.STDEV.S(Returns!NR69:NR80)*SQRT(12))</f>
        <v>0.57430379770410933</v>
      </c>
      <c r="NS69" s="3" cm="1">
        <f t="array" ref="NS69">(GEOMEAN(1+Returns!NS69:NS80)^12-1)/(_xlfn.STDEV.S(Returns!NS69:NS80)*SQRT(12))</f>
        <v>0.44045240359165261</v>
      </c>
      <c r="NT69" s="3" cm="1">
        <f t="array" ref="NT69">(GEOMEAN(1+Returns!NT69:NT80)^12-1)/(_xlfn.STDEV.S(Returns!NT69:NT80)*SQRT(12))</f>
        <v>-0.2941566601062503</v>
      </c>
      <c r="NU69" s="3" cm="1">
        <f t="array" ref="NU69">(GEOMEAN(1+Returns!NU69:NU80)^12-1)/(_xlfn.STDEV.S(Returns!NU69:NU80)*SQRT(12))</f>
        <v>0.1919872268062969</v>
      </c>
      <c r="NV69" s="3" cm="1">
        <f t="array" ref="NV69">(GEOMEAN(1+Returns!NV69:NV80)^12-1)/(_xlfn.STDEV.S(Returns!NV69:NV80)*SQRT(12))</f>
        <v>-0.30312979150166003</v>
      </c>
      <c r="NW69" s="3" cm="1">
        <f t="array" ref="NW69">(GEOMEAN(1+Returns!NW69:NW80)^12-1)/(_xlfn.STDEV.S(Returns!NW69:NW80)*SQRT(12))</f>
        <v>0.43774075188002393</v>
      </c>
      <c r="NX69" s="3" cm="1">
        <f t="array" ref="NX69">(GEOMEAN(1+Returns!NX69:NX80)^12-1)/(_xlfn.STDEV.S(Returns!NX69:NX80)*SQRT(12))</f>
        <v>-0.32023509646136827</v>
      </c>
      <c r="NY69" s="3" cm="1">
        <f t="array" ref="NY69">(GEOMEAN(1+Returns!NY69:NY80)^12-1)/(_xlfn.STDEV.S(Returns!NY69:NY80)*SQRT(12))</f>
        <v>0.88868888602001195</v>
      </c>
      <c r="NZ69" s="3" cm="1">
        <f t="array" ref="NZ69">(GEOMEAN(1+Returns!NZ69:NZ80)^12-1)/(_xlfn.STDEV.S(Returns!NZ69:NZ80)*SQRT(12))</f>
        <v>1.2070104030484292</v>
      </c>
      <c r="OA69" s="3" cm="1">
        <f t="array" ref="OA69">(GEOMEAN(1+Returns!OA69:OA80)^12-1)/(_xlfn.STDEV.S(Returns!OA69:OA80)*SQRT(12))</f>
        <v>5.2206577446277805E-3</v>
      </c>
      <c r="OB69" s="3" cm="1">
        <f t="array" ref="OB69">(GEOMEAN(1+Returns!OB69:OB80)^12-1)/(_xlfn.STDEV.S(Returns!OB69:OB80)*SQRT(12))</f>
        <v>-0.77862051020175438</v>
      </c>
      <c r="OC69" s="3" cm="1">
        <f t="array" ref="OC69">(GEOMEAN(1+Returns!OC69:OC80)^12-1)/(_xlfn.STDEV.S(Returns!OC69:OC80)*SQRT(12))</f>
        <v>-0.69500022284159357</v>
      </c>
      <c r="OD69" s="3" cm="1">
        <f t="array" ref="OD69">(GEOMEAN(1+Returns!OD69:OD80)^12-1)/(_xlfn.STDEV.S(Returns!OD69:OD80)*SQRT(12))</f>
        <v>-0.83408963355273091</v>
      </c>
      <c r="OE69" s="3" cm="1">
        <f t="array" ref="OE69">(GEOMEAN(1+Returns!OE69:OE80)^12-1)/(_xlfn.STDEV.S(Returns!OE69:OE80)*SQRT(12))</f>
        <v>-1.1683903973759944</v>
      </c>
      <c r="OF69" s="3" cm="1">
        <f t="array" ref="OF69">(GEOMEAN(1+Returns!OF69:OF80)^12-1)/(_xlfn.STDEV.S(Returns!OF69:OF80)*SQRT(12))</f>
        <v>-1.1394947135700007</v>
      </c>
      <c r="OG69" s="3" cm="1">
        <f t="array" ref="OG69">(GEOMEAN(1+Returns!OG69:OG80)^12-1)/(_xlfn.STDEV.S(Returns!OG69:OG80)*SQRT(12))</f>
        <v>1.2462393545858352</v>
      </c>
      <c r="OH69" s="3" cm="1">
        <f t="array" ref="OH69">(GEOMEAN(1+Returns!OH69:OH80)^12-1)/(_xlfn.STDEV.S(Returns!OH69:OH80)*SQRT(12))</f>
        <v>-1.285057341109431</v>
      </c>
      <c r="OI69" s="3" cm="1">
        <f t="array" ref="OI69">(GEOMEAN(1+Returns!OI69:OI80)^12-1)/(_xlfn.STDEV.S(Returns!OI69:OI80)*SQRT(12))</f>
        <v>-0.58404368322260536</v>
      </c>
      <c r="OJ69" s="3" cm="1">
        <f t="array" ref="OJ69">(GEOMEAN(1+Returns!OJ69:OJ80)^12-1)/(_xlfn.STDEV.S(Returns!OJ69:OJ80)*SQRT(12))</f>
        <v>-0.26376289584908275</v>
      </c>
      <c r="OK69" s="3" cm="1">
        <f t="array" ref="OK69">(GEOMEAN(1+Returns!OK69:OK80)^12-1)/(_xlfn.STDEV.S(Returns!OK69:OK80)*SQRT(12))</f>
        <v>1.6163269182163424</v>
      </c>
      <c r="OL69" s="3" cm="1">
        <f t="array" ref="OL69">(GEOMEAN(1+Returns!OL69:OL80)^12-1)/(_xlfn.STDEV.S(Returns!OL69:OL80)*SQRT(12))</f>
        <v>1.2097959963234897</v>
      </c>
      <c r="OM69" s="3" cm="1">
        <f t="array" ref="OM69">(GEOMEAN(1+Returns!OM69:OM80)^12-1)/(_xlfn.STDEV.S(Returns!OM69:OM80)*SQRT(12))</f>
        <v>-0.75282044984032193</v>
      </c>
      <c r="ON69" s="3" t="e" cm="1">
        <f t="array" ref="ON69">(GEOMEAN(1+Returns!ON69:ON80)^12-1)/(_xlfn.STDEV.S(Returns!ON69:ON80)*SQRT(12))</f>
        <v>#DIV/0!</v>
      </c>
      <c r="OO69" s="3" cm="1">
        <f t="array" ref="OO69">(GEOMEAN(1+Returns!OO69:OO80)^12-1)/(_xlfn.STDEV.S(Returns!OO69:OO80)*SQRT(12))</f>
        <v>0.27168103880141242</v>
      </c>
      <c r="OP69" s="3" cm="1">
        <f t="array" ref="OP69">(GEOMEAN(1+Returns!OP69:OP80)^12-1)/(_xlfn.STDEV.S(Returns!OP69:OP80)*SQRT(12))</f>
        <v>0.80213218124826979</v>
      </c>
      <c r="OQ69" s="3" cm="1">
        <f t="array" ref="OQ69">(GEOMEAN(1+Returns!OQ69:OQ80)^12-1)/(_xlfn.STDEV.S(Returns!OQ69:OQ80)*SQRT(12))</f>
        <v>-0.61355180658724562</v>
      </c>
      <c r="OR69" s="3" cm="1">
        <f t="array" ref="OR69">(GEOMEAN(1+Returns!OR69:OR80)^12-1)/(_xlfn.STDEV.S(Returns!OR69:OR80)*SQRT(12))</f>
        <v>-0.75327194959711452</v>
      </c>
      <c r="OS69" s="3" cm="1">
        <f t="array" ref="OS69">(GEOMEAN(1+Returns!OS69:OS80)^12-1)/(_xlfn.STDEV.S(Returns!OS69:OS80)*SQRT(12))</f>
        <v>0.36513416655870834</v>
      </c>
      <c r="OT69" s="3" cm="1">
        <f t="array" ref="OT69">(GEOMEAN(1+Returns!OT69:OT80)^12-1)/(_xlfn.STDEV.S(Returns!OT69:OT80)*SQRT(12))</f>
        <v>-0.88643528900333701</v>
      </c>
      <c r="OU69" s="3" cm="1">
        <f t="array" ref="OU69">(GEOMEAN(1+Returns!OU69:OU80)^12-1)/(_xlfn.STDEV.S(Returns!OU69:OU80)*SQRT(12))</f>
        <v>-0.49992491962817853</v>
      </c>
      <c r="OV69" s="3" cm="1">
        <f t="array" ref="OV69">(GEOMEAN(1+Returns!OV69:OV80)^12-1)/(_xlfn.STDEV.S(Returns!OV69:OV80)*SQRT(12))</f>
        <v>-1.2392195221783913</v>
      </c>
      <c r="OW69" s="3" cm="1">
        <f t="array" ref="OW69">(GEOMEAN(1+Returns!OW69:OW80)^12-1)/(_xlfn.STDEV.S(Returns!OW69:OW80)*SQRT(12))</f>
        <v>-0.65682395433543184</v>
      </c>
      <c r="OX69" s="3" cm="1">
        <f t="array" ref="OX69">(GEOMEAN(1+Returns!OX69:OX80)^12-1)/(_xlfn.STDEV.S(Returns!OX69:OX80)*SQRT(12))</f>
        <v>1.0701660334478249</v>
      </c>
      <c r="OY69" s="3" cm="1">
        <f t="array" ref="OY69">(GEOMEAN(1+Returns!OY69:OY80)^12-1)/(_xlfn.STDEV.S(Returns!OY69:OY80)*SQRT(12))</f>
        <v>-0.65001961112699036</v>
      </c>
      <c r="OZ69" s="3" cm="1">
        <f t="array" ref="OZ69">(GEOMEAN(1+Returns!OZ69:OZ80)^12-1)/(_xlfn.STDEV.S(Returns!OZ69:OZ80)*SQRT(12))</f>
        <v>-0.92676357313657143</v>
      </c>
      <c r="PA69" s="3" cm="1">
        <f t="array" ref="PA69">(GEOMEAN(1+Returns!PA69:PA80)^12-1)/(_xlfn.STDEV.S(Returns!PA69:PA80)*SQRT(12))</f>
        <v>-0.69642206268768925</v>
      </c>
      <c r="PB69" s="3" cm="1">
        <f t="array" ref="PB69">(GEOMEAN(1+Returns!PB69:PB80)^12-1)/(_xlfn.STDEV.S(Returns!PB69:PB80)*SQRT(12))</f>
        <v>-0.31261968316247113</v>
      </c>
      <c r="PC69" s="3" cm="1">
        <f t="array" ref="PC69">(GEOMEAN(1+Returns!PC69:PC80)^12-1)/(_xlfn.STDEV.S(Returns!PC69:PC80)*SQRT(12))</f>
        <v>0.71548077014627331</v>
      </c>
      <c r="PD69" s="3" cm="1">
        <f t="array" ref="PD69">(GEOMEAN(1+Returns!PD69:PD80)^12-1)/(_xlfn.STDEV.S(Returns!PD69:PD80)*SQRT(12))</f>
        <v>-0.45001495046127099</v>
      </c>
      <c r="PE69" s="3" cm="1">
        <f t="array" ref="PE69">(GEOMEAN(1+Returns!PE69:PE80)^12-1)/(_xlfn.STDEV.S(Returns!PE69:PE80)*SQRT(12))</f>
        <v>0.80339674656344728</v>
      </c>
      <c r="PF69" s="3" cm="1">
        <f t="array" ref="PF69">(GEOMEAN(1+Returns!PF69:PF80)^12-1)/(_xlfn.STDEV.S(Returns!PF69:PF80)*SQRT(12))</f>
        <v>0.26504275717131326</v>
      </c>
      <c r="PG69" s="3" cm="1">
        <f t="array" ref="PG69">(GEOMEAN(1+Returns!PG69:PG80)^12-1)/(_xlfn.STDEV.S(Returns!PG69:PG80)*SQRT(12))</f>
        <v>-0.59867964814249608</v>
      </c>
      <c r="PH69" s="3" cm="1">
        <f t="array" ref="PH69">(GEOMEAN(1+Returns!PH69:PH80)^12-1)/(_xlfn.STDEV.S(Returns!PH69:PH80)*SQRT(12))</f>
        <v>-1.085814293746616</v>
      </c>
      <c r="PI69" s="3" cm="1">
        <f t="array" ref="PI69">(GEOMEAN(1+Returns!PI69:PI80)^12-1)/(_xlfn.STDEV.S(Returns!PI69:PI80)*SQRT(12))</f>
        <v>0.32211063983178617</v>
      </c>
      <c r="PJ69" s="3" cm="1">
        <f t="array" ref="PJ69">(GEOMEAN(1+Returns!PJ69:PJ80)^12-1)/(_xlfn.STDEV.S(Returns!PJ69:PJ80)*SQRT(12))</f>
        <v>0.54873167366747211</v>
      </c>
      <c r="PK69" s="3" cm="1">
        <f t="array" ref="PK69">(GEOMEAN(1+Returns!PK69:PK80)^12-1)/(_xlfn.STDEV.S(Returns!PK69:PK80)*SQRT(12))</f>
        <v>-0.7549049088393579</v>
      </c>
      <c r="PL69" s="3" cm="1">
        <f t="array" ref="PL69">(GEOMEAN(1+Returns!PL69:PL80)^12-1)/(_xlfn.STDEV.S(Returns!PL69:PL80)*SQRT(12))</f>
        <v>-1.2665138043145345</v>
      </c>
      <c r="PM69" s="3" cm="1">
        <f t="array" ref="PM69">(GEOMEAN(1+Returns!PM69:PM80)^12-1)/(_xlfn.STDEV.S(Returns!PM69:PM80)*SQRT(12))</f>
        <v>-0.35561646072164027</v>
      </c>
      <c r="PN69" s="3" cm="1">
        <f t="array" ref="PN69">(GEOMEAN(1+Returns!PN69:PN80)^12-1)/(_xlfn.STDEV.S(Returns!PN69:PN80)*SQRT(12))</f>
        <v>-0.33212435399037632</v>
      </c>
      <c r="PO69" s="3" cm="1">
        <f t="array" ref="PO69">(GEOMEAN(1+Returns!PO69:PO80)^12-1)/(_xlfn.STDEV.S(Returns!PO69:PO80)*SQRT(12))</f>
        <v>0.80339674656344728</v>
      </c>
      <c r="PP69" s="3" cm="1">
        <f t="array" ref="PP69">(GEOMEAN(1+Returns!PP69:PP80)^12-1)/(_xlfn.STDEV.S(Returns!PP69:PP80)*SQRT(12))</f>
        <v>-4.016603341176677E-2</v>
      </c>
      <c r="PQ69" s="3" cm="1">
        <f t="array" ref="PQ69">(GEOMEAN(1+Returns!PQ69:PQ80)^12-1)/(_xlfn.STDEV.S(Returns!PQ69:PQ80)*SQRT(12))</f>
        <v>-0.6402714049672158</v>
      </c>
      <c r="PR69" s="3" cm="1">
        <f t="array" ref="PR69">(GEOMEAN(1+Returns!PR69:PR80)^12-1)/(_xlfn.STDEV.S(Returns!PR69:PR80)*SQRT(12))</f>
        <v>3.7932234817114011E-2</v>
      </c>
      <c r="PS69" s="3" cm="1">
        <f t="array" ref="PS69">(GEOMEAN(1+Returns!PS69:PS80)^12-1)/(_xlfn.STDEV.S(Returns!PS69:PS80)*SQRT(12))</f>
        <v>0.45946906247852076</v>
      </c>
      <c r="PT69" s="3" cm="1">
        <f t="array" ref="PT69">(GEOMEAN(1+Returns!PT69:PT80)^12-1)/(_xlfn.STDEV.S(Returns!PT69:PT80)*SQRT(12))</f>
        <v>-0.98015140970237435</v>
      </c>
      <c r="PU69" s="3" cm="1">
        <f t="array" ref="PU69">(GEOMEAN(1+Returns!PU69:PU80)^12-1)/(_xlfn.STDEV.S(Returns!PU69:PU80)*SQRT(12))</f>
        <v>0.36552779700530491</v>
      </c>
      <c r="PV69" s="3" cm="1">
        <f t="array" ref="PV69">(GEOMEAN(1+Returns!PV69:PV80)^12-1)/(_xlfn.STDEV.S(Returns!PV69:PV80)*SQRT(12))</f>
        <v>-1.1544467947585753</v>
      </c>
      <c r="PW69" s="3" cm="1">
        <f t="array" ref="PW69">(GEOMEAN(1+Returns!PW69:PW80)^12-1)/(_xlfn.STDEV.S(Returns!PW69:PW80)*SQRT(12))</f>
        <v>-0.61209152510114762</v>
      </c>
      <c r="PX69" s="3" cm="1">
        <f t="array" ref="PX69">(GEOMEAN(1+Returns!PX69:PX80)^12-1)/(_xlfn.STDEV.S(Returns!PX69:PX80)*SQRT(12))</f>
        <v>-0.19755372047327896</v>
      </c>
      <c r="PY69" s="3" cm="1">
        <f t="array" ref="PY69">(GEOMEAN(1+Returns!PY69:PY80)^12-1)/(_xlfn.STDEV.S(Returns!PY69:PY80)*SQRT(12))</f>
        <v>0.25546048558564255</v>
      </c>
      <c r="PZ69" s="3" cm="1">
        <f t="array" ref="PZ69">(GEOMEAN(1+Returns!PZ69:PZ80)^12-1)/(_xlfn.STDEV.S(Returns!PZ69:PZ80)*SQRT(12))</f>
        <v>-0.1893709852896388</v>
      </c>
      <c r="QA69" s="3" cm="1">
        <f t="array" ref="QA69">(GEOMEAN(1+Returns!QA69:QA80)^12-1)/(_xlfn.STDEV.S(Returns!QA69:QA80)*SQRT(12))</f>
        <v>-0.89886017206838797</v>
      </c>
      <c r="QB69" s="3" cm="1">
        <f t="array" ref="QB69">(GEOMEAN(1+Returns!QB69:QB80)^12-1)/(_xlfn.STDEV.S(Returns!QB69:QB80)*SQRT(12))</f>
        <v>-0.78783544162965524</v>
      </c>
      <c r="QC69" s="3" cm="1">
        <f t="array" ref="QC69">(GEOMEAN(1+Returns!QC69:QC80)^12-1)/(_xlfn.STDEV.S(Returns!QC69:QC80)*SQRT(12))</f>
        <v>0.22270423710453971</v>
      </c>
      <c r="QD69" s="3" cm="1">
        <f t="array" ref="QD69">(GEOMEAN(1+Returns!QD69:QD80)^12-1)/(_xlfn.STDEV.S(Returns!QD69:QD80)*SQRT(12))</f>
        <v>1.801385400142876</v>
      </c>
      <c r="QE69" s="3" cm="1">
        <f t="array" ref="QE69">(GEOMEAN(1+Returns!QE69:QE80)^12-1)/(_xlfn.STDEV.S(Returns!QE69:QE80)*SQRT(12))</f>
        <v>-1.631732471578937</v>
      </c>
      <c r="QF69" s="3" cm="1">
        <f t="array" ref="QF69">(GEOMEAN(1+Returns!QF69:QF80)^12-1)/(_xlfn.STDEV.S(Returns!QF69:QF80)*SQRT(12))</f>
        <v>1.165578458339269</v>
      </c>
      <c r="QG69" s="3" cm="1">
        <f t="array" ref="QG69">(GEOMEAN(1+Returns!QG69:QG80)^12-1)/(_xlfn.STDEV.S(Returns!QG69:QG80)*SQRT(12))</f>
        <v>-0.2553012025520231</v>
      </c>
      <c r="QH69" s="3" cm="1">
        <f t="array" ref="QH69">(GEOMEAN(1+Returns!QH69:QH80)^12-1)/(_xlfn.STDEV.S(Returns!QH69:QH80)*SQRT(12))</f>
        <v>0.32989838966193086</v>
      </c>
      <c r="QI69" s="3" cm="1">
        <f t="array" ref="QI69">(GEOMEAN(1+Returns!QI69:QI80)^12-1)/(_xlfn.STDEV.S(Returns!QI69:QI80)*SQRT(12))</f>
        <v>0.26975865699731894</v>
      </c>
      <c r="QJ69" s="3" cm="1">
        <f t="array" ref="QJ69">(GEOMEAN(1+Returns!QJ69:QJ80)^12-1)/(_xlfn.STDEV.S(Returns!QJ69:QJ80)*SQRT(12))</f>
        <v>-1.6368845133106471</v>
      </c>
      <c r="QK69" s="3" cm="1">
        <f t="array" ref="QK69">(GEOMEAN(1+Returns!QK69:QK80)^12-1)/(_xlfn.STDEV.S(Returns!QK69:QK80)*SQRT(12))</f>
        <v>-1.2955722259354914</v>
      </c>
      <c r="QL69" s="3" cm="1">
        <f t="array" ref="QL69">(GEOMEAN(1+Returns!QL69:QL80)^12-1)/(_xlfn.STDEV.S(Returns!QL69:QL80)*SQRT(12))</f>
        <v>-0.76616468701958229</v>
      </c>
      <c r="QM69" s="3" cm="1">
        <f t="array" ref="QM69">(GEOMEAN(1+Returns!QM69:QM80)^12-1)/(_xlfn.STDEV.S(Returns!QM69:QM80)*SQRT(12))</f>
        <v>-0.89979619555856027</v>
      </c>
      <c r="QN69" s="3" cm="1">
        <f t="array" ref="QN69">(GEOMEAN(1+Returns!QN69:QN80)^12-1)/(_xlfn.STDEV.S(Returns!QN69:QN80)*SQRT(12))</f>
        <v>-1.5225819801196856</v>
      </c>
      <c r="QO69" s="3" cm="1">
        <f t="array" ref="QO69">(GEOMEAN(1+Returns!QO69:QO80)^12-1)/(_xlfn.STDEV.S(Returns!QO69:QO80)*SQRT(12))</f>
        <v>1.0411993121024614</v>
      </c>
      <c r="QP69" s="3" cm="1">
        <f t="array" ref="QP69">(GEOMEAN(1+Returns!QP69:QP80)^12-1)/(_xlfn.STDEV.S(Returns!QP69:QP80)*SQRT(12))</f>
        <v>-0.11159652927404559</v>
      </c>
      <c r="QQ69" s="3" cm="1">
        <f t="array" ref="QQ69">(GEOMEAN(1+Returns!QQ69:QQ80)^12-1)/(_xlfn.STDEV.S(Returns!QQ69:QQ80)*SQRT(12))</f>
        <v>-0.17291537907510166</v>
      </c>
      <c r="QR69" s="3" cm="1">
        <f t="array" ref="QR69">(GEOMEAN(1+Returns!QR69:QR80)^12-1)/(_xlfn.STDEV.S(Returns!QR69:QR80)*SQRT(12))</f>
        <v>-1.089906279166734</v>
      </c>
      <c r="QS69" s="3" cm="1">
        <f t="array" ref="QS69">(GEOMEAN(1+Returns!QS69:QS80)^12-1)/(_xlfn.STDEV.S(Returns!QS69:QS80)*SQRT(12))</f>
        <v>0.66051743245318317</v>
      </c>
      <c r="QT69" s="3" cm="1">
        <f t="array" ref="QT69">(GEOMEAN(1+Returns!QT69:QT80)^12-1)/(_xlfn.STDEV.S(Returns!QT69:QT80)*SQRT(12))</f>
        <v>4.0250374863830068E-2</v>
      </c>
      <c r="QU69" s="3" cm="1">
        <f t="array" ref="QU69">(GEOMEAN(1+Returns!QU69:QU80)^12-1)/(_xlfn.STDEV.S(Returns!QU69:QU80)*SQRT(12))</f>
        <v>-1.0210721673761911</v>
      </c>
      <c r="QV69" s="3" cm="1">
        <f t="array" ref="QV69">(GEOMEAN(1+Returns!QV69:QV80)^12-1)/(_xlfn.STDEV.S(Returns!QV69:QV80)*SQRT(12))</f>
        <v>-0.52038588777380301</v>
      </c>
      <c r="QW69" s="3" t="e" cm="1">
        <f t="array" ref="QW69">(GEOMEAN(1+Returns!QW69:QW80)^12-1)/(_xlfn.STDEV.S(Returns!QW69:QW80)*SQRT(12))</f>
        <v>#DIV/0!</v>
      </c>
      <c r="QX69" s="3" cm="1">
        <f t="array" ref="QX69">(GEOMEAN(1+Returns!QX69:QX80)^12-1)/(_xlfn.STDEV.S(Returns!QX69:QX80)*SQRT(12))</f>
        <v>-0.50785669841839454</v>
      </c>
      <c r="QY69" s="3" cm="1">
        <f t="array" ref="QY69">(GEOMEAN(1+Returns!QY69:QY80)^12-1)/(_xlfn.STDEV.S(Returns!QY69:QY80)*SQRT(12))</f>
        <v>-0.91234150583413087</v>
      </c>
      <c r="QZ69" s="3" cm="1">
        <f t="array" ref="QZ69">(GEOMEAN(1+Returns!QZ69:QZ80)^12-1)/(_xlfn.STDEV.S(Returns!QZ69:QZ80)*SQRT(12))</f>
        <v>0.79530979648904077</v>
      </c>
      <c r="RA69" s="3" cm="1">
        <f t="array" ref="RA69">(GEOMEAN(1+Returns!RA69:RA80)^12-1)/(_xlfn.STDEV.S(Returns!RA69:RA80)*SQRT(12))</f>
        <v>0.30838464806896426</v>
      </c>
      <c r="RB69" s="3" cm="1">
        <f t="array" ref="RB69">(GEOMEAN(1+Returns!RB69:RB80)^12-1)/(_xlfn.STDEV.S(Returns!RB69:RB80)*SQRT(12))</f>
        <v>-0.38202511084090318</v>
      </c>
      <c r="RC69" s="3" cm="1">
        <f t="array" ref="RC69">(GEOMEAN(1+Returns!RC69:RC80)^12-1)/(_xlfn.STDEV.S(Returns!RC69:RC80)*SQRT(12))</f>
        <v>-0.41992725149556737</v>
      </c>
      <c r="RD69" s="3" t="e" cm="1">
        <f t="array" ref="RD69">(GEOMEAN(1+Returns!RD69:RD80)^12-1)/(_xlfn.STDEV.S(Returns!RD69:RD80)*SQRT(12))</f>
        <v>#DIV/0!</v>
      </c>
      <c r="RE69" s="3" cm="1">
        <f t="array" ref="RE69">(GEOMEAN(1+Returns!RE69:RE80)^12-1)/(_xlfn.STDEV.S(Returns!RE69:RE80)*SQRT(12))</f>
        <v>-1.1707380298530494</v>
      </c>
      <c r="RF69" s="3" cm="1">
        <f t="array" ref="RF69">(GEOMEAN(1+Returns!RF69:RF80)^12-1)/(_xlfn.STDEV.S(Returns!RF69:RF80)*SQRT(12))</f>
        <v>0.46413234060677316</v>
      </c>
      <c r="RG69" s="3" cm="1">
        <f t="array" ref="RG69">(GEOMEAN(1+Returns!RG69:RG80)^12-1)/(_xlfn.STDEV.S(Returns!RG69:RG80)*SQRT(12))</f>
        <v>-0.19619561279669778</v>
      </c>
      <c r="RH69" s="3" t="e" cm="1">
        <f t="array" ref="RH69">(GEOMEAN(1+Returns!RH69:RH80)^12-1)/(_xlfn.STDEV.S(Returns!RH69:RH80)*SQRT(12))</f>
        <v>#DIV/0!</v>
      </c>
      <c r="RI69" s="3" cm="1">
        <f t="array" ref="RI69">(GEOMEAN(1+Returns!RI69:RI80)^12-1)/(_xlfn.STDEV.S(Returns!RI69:RI80)*SQRT(12))</f>
        <v>-0.6105935112214862</v>
      </c>
      <c r="RJ69" s="3" cm="1">
        <f t="array" ref="RJ69">(GEOMEAN(1+Returns!RJ69:RJ80)^12-1)/(_xlfn.STDEV.S(Returns!RJ69:RJ80)*SQRT(12))</f>
        <v>-0.55924663485344484</v>
      </c>
      <c r="RK69" s="3" cm="1">
        <f t="array" ref="RK69">(GEOMEAN(1+Returns!RK69:RK80)^12-1)/(_xlfn.STDEV.S(Returns!RK69:RK80)*SQRT(12))</f>
        <v>-0.89228451828779032</v>
      </c>
      <c r="RL69" s="3" cm="1">
        <f t="array" ref="RL69">(GEOMEAN(1+Returns!RL69:RL80)^12-1)/(_xlfn.STDEV.S(Returns!RL69:RL80)*SQRT(12))</f>
        <v>-2.5156812082296798E-2</v>
      </c>
      <c r="RM69" s="3" cm="1">
        <f t="array" ref="RM69">(GEOMEAN(1+Returns!RM69:RM80)^12-1)/(_xlfn.STDEV.S(Returns!RM69:RM80)*SQRT(12))</f>
        <v>-2.0686604803162365</v>
      </c>
      <c r="RN69" s="3" cm="1">
        <f t="array" ref="RN69">(GEOMEAN(1+Returns!RN69:RN80)^12-1)/(_xlfn.STDEV.S(Returns!RN69:RN80)*SQRT(12))</f>
        <v>0.38528973408891259</v>
      </c>
      <c r="RO69" s="3" cm="1">
        <f t="array" ref="RO69">(GEOMEAN(1+Returns!RO69:RO80)^12-1)/(_xlfn.STDEV.S(Returns!RO69:RO80)*SQRT(12))</f>
        <v>-0.57061312139991383</v>
      </c>
      <c r="RP69" s="3" cm="1">
        <f t="array" ref="RP69">(GEOMEAN(1+Returns!RP69:RP80)^12-1)/(_xlfn.STDEV.S(Returns!RP69:RP80)*SQRT(12))</f>
        <v>3.5162012845811592</v>
      </c>
      <c r="RQ69" s="3" cm="1">
        <f t="array" ref="RQ69">(GEOMEAN(1+Returns!RQ69:RQ80)^12-1)/(_xlfn.STDEV.S(Returns!RQ69:RQ80)*SQRT(12))</f>
        <v>-0.97812502754610442</v>
      </c>
      <c r="RR69" s="3" cm="1">
        <f t="array" ref="RR69">(GEOMEAN(1+Returns!RR69:RR80)^12-1)/(_xlfn.STDEV.S(Returns!RR69:RR80)*SQRT(12))</f>
        <v>0.88501756563524514</v>
      </c>
      <c r="RS69" s="3" cm="1">
        <f t="array" ref="RS69">(GEOMEAN(1+Returns!RS69:RS80)^12-1)/(_xlfn.STDEV.S(Returns!RS69:RS80)*SQRT(12))</f>
        <v>-0.9135334560410282</v>
      </c>
      <c r="RT69" s="3" cm="1">
        <f t="array" ref="RT69">(GEOMEAN(1+Returns!RT69:RT80)^12-1)/(_xlfn.STDEV.S(Returns!RT69:RT80)*SQRT(12))</f>
        <v>-2.6338292332306521</v>
      </c>
      <c r="RU69" s="3" cm="1">
        <f t="array" ref="RU69">(GEOMEAN(1+Returns!RU69:RU80)^12-1)/(_xlfn.STDEV.S(Returns!RU69:RU80)*SQRT(12))</f>
        <v>-0.38113357235751938</v>
      </c>
      <c r="RV69" s="3" cm="1">
        <f t="array" ref="RV69">(GEOMEAN(1+Returns!RV69:RV80)^12-1)/(_xlfn.STDEV.S(Returns!RV69:RV80)*SQRT(12))</f>
        <v>-0.98343327205059838</v>
      </c>
      <c r="RW69" s="3" cm="1">
        <f t="array" ref="RW69">(GEOMEAN(1+Returns!RW69:RW80)^12-1)/(_xlfn.STDEV.S(Returns!RW69:RW80)*SQRT(12))</f>
        <v>-1.5920253242553537</v>
      </c>
      <c r="RX69" s="3" cm="1">
        <f t="array" ref="RX69">(GEOMEAN(1+Returns!RX69:RX80)^12-1)/(_xlfn.STDEV.S(Returns!RX69:RX80)*SQRT(12))</f>
        <v>-1.3426592619249853</v>
      </c>
      <c r="RY69" s="3" cm="1">
        <f t="array" ref="RY69">(GEOMEAN(1+Returns!RY69:RY80)^12-1)/(_xlfn.STDEV.S(Returns!RY69:RY80)*SQRT(12))</f>
        <v>0.23924061515954256</v>
      </c>
      <c r="RZ69" s="3" cm="1">
        <f t="array" ref="RZ69">(GEOMEAN(1+Returns!RZ69:RZ80)^12-1)/(_xlfn.STDEV.S(Returns!RZ69:RZ80)*SQRT(12))</f>
        <v>-0.48102074164235753</v>
      </c>
      <c r="SA69" s="3" cm="1">
        <f t="array" ref="SA69">(GEOMEAN(1+Returns!SA69:SA80)^12-1)/(_xlfn.STDEV.S(Returns!SA69:SA80)*SQRT(12))</f>
        <v>-0.87381769856388158</v>
      </c>
      <c r="SB69" s="3" t="e" cm="1">
        <f t="array" ref="SB69">(GEOMEAN(1+Returns!SB69:SB80)^12-1)/(_xlfn.STDEV.S(Returns!SB69:SB80)*SQRT(12))</f>
        <v>#DIV/0!</v>
      </c>
      <c r="SC69" s="3" cm="1">
        <f t="array" ref="SC69">(GEOMEAN(1+Returns!SC69:SC80)^12-1)/(_xlfn.STDEV.S(Returns!SC69:SC80)*SQRT(12))</f>
        <v>-1.5551925903668791</v>
      </c>
    </row>
    <row r="70" spans="1:497" x14ac:dyDescent="0.25">
      <c r="A70" s="2">
        <f>Returns!A70</f>
        <v>43434</v>
      </c>
      <c r="B70" s="3" cm="1">
        <f t="array" ref="B70">(GEOMEAN(1+Returns!B70:B81)^12-1)/(_xlfn.STDEV.S(Returns!B70:B81)*SQRT(12))</f>
        <v>1.8979507178974995</v>
      </c>
      <c r="C70" s="3" cm="1">
        <f t="array" ref="C70">(GEOMEAN(1+Returns!C70:C81)^12-1)/(_xlfn.STDEV.S(Returns!C70:C81)*SQRT(12))</f>
        <v>0.11821985129545858</v>
      </c>
      <c r="D70" s="3" cm="1">
        <f t="array" ref="D70">(GEOMEAN(1+Returns!D70:D81)^12-1)/(_xlfn.STDEV.S(Returns!D70:D81)*SQRT(12))</f>
        <v>-0.39337244776650382</v>
      </c>
      <c r="E70" s="3" cm="1">
        <f t="array" ref="E70">(GEOMEAN(1+Returns!E70:E81)^12-1)/(_xlfn.STDEV.S(Returns!E70:E81)*SQRT(12))</f>
        <v>1.2298354343965194</v>
      </c>
      <c r="F70" s="3" cm="1">
        <f t="array" ref="F70">(GEOMEAN(1+Returns!F70:F81)^12-1)/(_xlfn.STDEV.S(Returns!F70:F81)*SQRT(12))</f>
        <v>0.27129584484129859</v>
      </c>
      <c r="G70" s="3" cm="1">
        <f t="array" ref="G70">(GEOMEAN(1+Returns!G70:G81)^12-1)/(_xlfn.STDEV.S(Returns!G70:G81)*SQRT(12))</f>
        <v>-0.87949700847748835</v>
      </c>
      <c r="H70" s="3" cm="1">
        <f t="array" ref="H70">(GEOMEAN(1+Returns!H70:H81)^12-1)/(_xlfn.STDEV.S(Returns!H70:H81)*SQRT(12))</f>
        <v>0.79848846065656631</v>
      </c>
      <c r="I70" s="3" cm="1">
        <f t="array" ref="I70">(GEOMEAN(1+Returns!I70:I81)^12-1)/(_xlfn.STDEV.S(Returns!I70:I81)*SQRT(12))</f>
        <v>-0.66908278180712233</v>
      </c>
      <c r="J70" s="3" cm="1">
        <f t="array" ref="J70">(GEOMEAN(1+Returns!J70:J81)^12-1)/(_xlfn.STDEV.S(Returns!J70:J81)*SQRT(12))</f>
        <v>0.52694227087267809</v>
      </c>
      <c r="K70" s="3" cm="1">
        <f t="array" ref="K70">(GEOMEAN(1+Returns!K70:K81)^12-1)/(_xlfn.STDEV.S(Returns!K70:K81)*SQRT(12))</f>
        <v>1.9417230239850101</v>
      </c>
      <c r="L70" s="3" cm="1">
        <f t="array" ref="L70">(GEOMEAN(1+Returns!L70:L81)^12-1)/(_xlfn.STDEV.S(Returns!L70:L81)*SQRT(12))</f>
        <v>0.40416259143265859</v>
      </c>
      <c r="M70" s="3" cm="1">
        <f t="array" ref="M70">(GEOMEAN(1+Returns!M70:M81)^12-1)/(_xlfn.STDEV.S(Returns!M70:M81)*SQRT(12))</f>
        <v>-0.28854548505457556</v>
      </c>
      <c r="N70" s="3" cm="1">
        <f t="array" ref="N70">(GEOMEAN(1+Returns!N70:N81)^12-1)/(_xlfn.STDEV.S(Returns!N70:N81)*SQRT(12))</f>
        <v>1.8528621325149166</v>
      </c>
      <c r="O70" s="3" cm="1">
        <f t="array" ref="O70">(GEOMEAN(1+Returns!O70:O81)^12-1)/(_xlfn.STDEV.S(Returns!O70:O81)*SQRT(12))</f>
        <v>1.7484101614034724</v>
      </c>
      <c r="P70" s="3" cm="1">
        <f t="array" ref="P70">(GEOMEAN(1+Returns!P70:P81)^12-1)/(_xlfn.STDEV.S(Returns!P70:P81)*SQRT(12))</f>
        <v>0.25120375619587992</v>
      </c>
      <c r="Q70" s="3" cm="1">
        <f t="array" ref="Q70">(GEOMEAN(1+Returns!Q70:Q81)^12-1)/(_xlfn.STDEV.S(Returns!Q70:Q81)*SQRT(12))</f>
        <v>0.34409603881780482</v>
      </c>
      <c r="R70" s="3" cm="1">
        <f t="array" ref="R70">(GEOMEAN(1+Returns!R70:R81)^12-1)/(_xlfn.STDEV.S(Returns!R70:R81)*SQRT(12))</f>
        <v>1.947226616212189</v>
      </c>
      <c r="S70" s="3" cm="1">
        <f t="array" ref="S70">(GEOMEAN(1+Returns!S70:S81)^12-1)/(_xlfn.STDEV.S(Returns!S70:S81)*SQRT(12))</f>
        <v>1.8515565450133882</v>
      </c>
      <c r="T70" s="3" cm="1">
        <f t="array" ref="T70">(GEOMEAN(1+Returns!T70:T81)^12-1)/(_xlfn.STDEV.S(Returns!T70:T81)*SQRT(12))</f>
        <v>1.2942457404715791E-2</v>
      </c>
      <c r="U70" s="3" cm="1">
        <f t="array" ref="U70">(GEOMEAN(1+Returns!U70:U81)^12-1)/(_xlfn.STDEV.S(Returns!U70:U81)*SQRT(12))</f>
        <v>2.3265682867056365</v>
      </c>
      <c r="V70" s="3" cm="1">
        <f t="array" ref="V70">(GEOMEAN(1+Returns!V70:V81)^12-1)/(_xlfn.STDEV.S(Returns!V70:V81)*SQRT(12))</f>
        <v>1.7947277992218715E-2</v>
      </c>
      <c r="W70" s="3" cm="1">
        <f t="array" ref="W70">(GEOMEAN(1+Returns!W70:W81)^12-1)/(_xlfn.STDEV.S(Returns!W70:W81)*SQRT(12))</f>
        <v>-6.9829795433273695E-2</v>
      </c>
      <c r="X70" s="3" cm="1">
        <f t="array" ref="X70">(GEOMEAN(1+Returns!X70:X81)^12-1)/(_xlfn.STDEV.S(Returns!X70:X81)*SQRT(12))</f>
        <v>3.8470071435317901E-2</v>
      </c>
      <c r="Y70" s="3" cm="1">
        <f t="array" ref="Y70">(GEOMEAN(1+Returns!Y70:Y81)^12-1)/(_xlfn.STDEV.S(Returns!Y70:Y81)*SQRT(12))</f>
        <v>-2.0145922619964492E-3</v>
      </c>
      <c r="Z70" s="3" cm="1">
        <f t="array" ref="Z70">(GEOMEAN(1+Returns!Z70:Z81)^12-1)/(_xlfn.STDEV.S(Returns!Z70:Z81)*SQRT(12))</f>
        <v>1.022308047897398</v>
      </c>
      <c r="AA70" s="3" cm="1">
        <f t="array" ref="AA70">(GEOMEAN(1+Returns!AA70:AA81)^12-1)/(_xlfn.STDEV.S(Returns!AA70:AA81)*SQRT(12))</f>
        <v>0.59616504803245052</v>
      </c>
      <c r="AB70" s="3" cm="1">
        <f t="array" ref="AB70">(GEOMEAN(1+Returns!AB70:AB81)^12-1)/(_xlfn.STDEV.S(Returns!AB70:AB81)*SQRT(12))</f>
        <v>1.364301275461715</v>
      </c>
      <c r="AC70" s="3" cm="1">
        <f t="array" ref="AC70">(GEOMEAN(1+Returns!AC70:AC81)^12-1)/(_xlfn.STDEV.S(Returns!AC70:AC81)*SQRT(12))</f>
        <v>2.0199526347494845</v>
      </c>
      <c r="AD70" s="3" cm="1">
        <f t="array" ref="AD70">(GEOMEAN(1+Returns!AD70:AD81)^12-1)/(_xlfn.STDEV.S(Returns!AD70:AD81)*SQRT(12))</f>
        <v>1.9060558820505027</v>
      </c>
      <c r="AE70" s="3" cm="1">
        <f t="array" ref="AE70">(GEOMEAN(1+Returns!AE70:AE81)^12-1)/(_xlfn.STDEV.S(Returns!AE70:AE81)*SQRT(12))</f>
        <v>0.21127941940290004</v>
      </c>
      <c r="AF70" s="3" cm="1">
        <f t="array" ref="AF70">(GEOMEAN(1+Returns!AF70:AF81)^12-1)/(_xlfn.STDEV.S(Returns!AF70:AF81)*SQRT(12))</f>
        <v>-4.9387203041325545E-2</v>
      </c>
      <c r="AG70" s="3" cm="1">
        <f t="array" ref="AG70">(GEOMEAN(1+Returns!AG70:AG81)^12-1)/(_xlfn.STDEV.S(Returns!AG70:AG81)*SQRT(12))</f>
        <v>0.22352835645225105</v>
      </c>
      <c r="AH70" s="3" cm="1">
        <f t="array" ref="AH70">(GEOMEAN(1+Returns!AH70:AH81)^12-1)/(_xlfn.STDEV.S(Returns!AH70:AH81)*SQRT(12))</f>
        <v>-0.375033353811425</v>
      </c>
      <c r="AI70" s="3" cm="1">
        <f t="array" ref="AI70">(GEOMEAN(1+Returns!AI70:AI81)^12-1)/(_xlfn.STDEV.S(Returns!AI70:AI81)*SQRT(12))</f>
        <v>-0.14445802941182775</v>
      </c>
      <c r="AJ70" s="3" cm="1">
        <f t="array" ref="AJ70">(GEOMEAN(1+Returns!AJ70:AJ81)^12-1)/(_xlfn.STDEV.S(Returns!AJ70:AJ81)*SQRT(12))</f>
        <v>1.3124976714920995</v>
      </c>
      <c r="AK70" s="3" cm="1">
        <f t="array" ref="AK70">(GEOMEAN(1+Returns!AK70:AK81)^12-1)/(_xlfn.STDEV.S(Returns!AK70:AK81)*SQRT(12))</f>
        <v>0.72668537758375817</v>
      </c>
      <c r="AL70" s="3" cm="1">
        <f t="array" ref="AL70">(GEOMEAN(1+Returns!AL70:AL81)^12-1)/(_xlfn.STDEV.S(Returns!AL70:AL81)*SQRT(12))</f>
        <v>1.4461619254520248</v>
      </c>
      <c r="AM70" s="3" cm="1">
        <f t="array" ref="AM70">(GEOMEAN(1+Returns!AM70:AM81)^12-1)/(_xlfn.STDEV.S(Returns!AM70:AM81)*SQRT(12))</f>
        <v>9.7371773382018995E-2</v>
      </c>
      <c r="AN70" s="3" cm="1">
        <f t="array" ref="AN70">(GEOMEAN(1+Returns!AN70:AN81)^12-1)/(_xlfn.STDEV.S(Returns!AN70:AN81)*SQRT(12))</f>
        <v>0.58704762542658695</v>
      </c>
      <c r="AO70" s="3" cm="1">
        <f t="array" ref="AO70">(GEOMEAN(1+Returns!AO70:AO81)^12-1)/(_xlfn.STDEV.S(Returns!AO70:AO81)*SQRT(12))</f>
        <v>-0.85939223437170542</v>
      </c>
      <c r="AP70" s="3" cm="1">
        <f t="array" ref="AP70">(GEOMEAN(1+Returns!AP70:AP81)^12-1)/(_xlfn.STDEV.S(Returns!AP70:AP81)*SQRT(12))</f>
        <v>2.2951798558170262</v>
      </c>
      <c r="AQ70" s="3" cm="1">
        <f t="array" ref="AQ70">(GEOMEAN(1+Returns!AQ70:AQ81)^12-1)/(_xlfn.STDEV.S(Returns!AQ70:AQ81)*SQRT(12))</f>
        <v>1.2215607942795679</v>
      </c>
      <c r="AR70" s="3" cm="1">
        <f t="array" ref="AR70">(GEOMEAN(1+Returns!AR70:AR81)^12-1)/(_xlfn.STDEV.S(Returns!AR70:AR81)*SQRT(12))</f>
        <v>0.98396933488243943</v>
      </c>
      <c r="AS70" s="3" cm="1">
        <f t="array" ref="AS70">(GEOMEAN(1+Returns!AS70:AS81)^12-1)/(_xlfn.STDEV.S(Returns!AS70:AS81)*SQRT(12))</f>
        <v>0.62052357368383493</v>
      </c>
      <c r="AT70" s="3" cm="1">
        <f t="array" ref="AT70">(GEOMEAN(1+Returns!AT70:AT81)^12-1)/(_xlfn.STDEV.S(Returns!AT70:AT81)*SQRT(12))</f>
        <v>-0.14350012357313979</v>
      </c>
      <c r="AU70" s="3" cm="1">
        <f t="array" ref="AU70">(GEOMEAN(1+Returns!AU70:AU81)^12-1)/(_xlfn.STDEV.S(Returns!AU70:AU81)*SQRT(12))</f>
        <v>-1.8451596473008831</v>
      </c>
      <c r="AV70" s="3" cm="1">
        <f t="array" ref="AV70">(GEOMEAN(1+Returns!AV70:AV81)^12-1)/(_xlfn.STDEV.S(Returns!AV70:AV81)*SQRT(12))</f>
        <v>2.0982949721129702</v>
      </c>
      <c r="AW70" s="3" cm="1">
        <f t="array" ref="AW70">(GEOMEAN(1+Returns!AW70:AW81)^12-1)/(_xlfn.STDEV.S(Returns!AW70:AW81)*SQRT(12))</f>
        <v>-0.74956428858887747</v>
      </c>
      <c r="AX70" s="3" cm="1">
        <f t="array" ref="AX70">(GEOMEAN(1+Returns!AX70:AX81)^12-1)/(_xlfn.STDEV.S(Returns!AX70:AX81)*SQRT(12))</f>
        <v>2.037692198859002</v>
      </c>
      <c r="AY70" s="3" cm="1">
        <f t="array" ref="AY70">(GEOMEAN(1+Returns!AY70:AY81)^12-1)/(_xlfn.STDEV.S(Returns!AY70:AY81)*SQRT(12))</f>
        <v>-0.53425598048217615</v>
      </c>
      <c r="AZ70" s="3" cm="1">
        <f t="array" ref="AZ70">(GEOMEAN(1+Returns!AZ70:AZ81)^12-1)/(_xlfn.STDEV.S(Returns!AZ70:AZ81)*SQRT(12))</f>
        <v>1.1340899727279206</v>
      </c>
      <c r="BA70" s="3" cm="1">
        <f t="array" ref="BA70">(GEOMEAN(1+Returns!BA70:BA81)^12-1)/(_xlfn.STDEV.S(Returns!BA70:BA81)*SQRT(12))</f>
        <v>0.13142221092524212</v>
      </c>
      <c r="BB70" s="3" cm="1">
        <f t="array" ref="BB70">(GEOMEAN(1+Returns!BB70:BB81)^12-1)/(_xlfn.STDEV.S(Returns!BB70:BB81)*SQRT(12))</f>
        <v>-1.062999046215654</v>
      </c>
      <c r="BC70" s="3" cm="1">
        <f t="array" ref="BC70">(GEOMEAN(1+Returns!BC70:BC81)^12-1)/(_xlfn.STDEV.S(Returns!BC70:BC81)*SQRT(12))</f>
        <v>0.58665124061636198</v>
      </c>
      <c r="BD70" s="3" cm="1">
        <f t="array" ref="BD70">(GEOMEAN(1+Returns!BD70:BD81)^12-1)/(_xlfn.STDEV.S(Returns!BD70:BD81)*SQRT(12))</f>
        <v>1.9731606398287329</v>
      </c>
      <c r="BE70" s="3" cm="1">
        <f t="array" ref="BE70">(GEOMEAN(1+Returns!BE70:BE81)^12-1)/(_xlfn.STDEV.S(Returns!BE70:BE81)*SQRT(12))</f>
        <v>1.9152769641037994</v>
      </c>
      <c r="BF70" s="3" cm="1">
        <f t="array" ref="BF70">(GEOMEAN(1+Returns!BF70:BF81)^12-1)/(_xlfn.STDEV.S(Returns!BF70:BF81)*SQRT(12))</f>
        <v>0.53118824241406626</v>
      </c>
      <c r="BG70" s="3" cm="1">
        <f t="array" ref="BG70">(GEOMEAN(1+Returns!BG70:BG81)^12-1)/(_xlfn.STDEV.S(Returns!BG70:BG81)*SQRT(12))</f>
        <v>1.8558759159295566</v>
      </c>
      <c r="BH70" s="3" cm="1">
        <f t="array" ref="BH70">(GEOMEAN(1+Returns!BH70:BH81)^12-1)/(_xlfn.STDEV.S(Returns!BH70:BH81)*SQRT(12))</f>
        <v>1.4851546962374214</v>
      </c>
      <c r="BI70" s="3" cm="1">
        <f t="array" ref="BI70">(GEOMEAN(1+Returns!BI70:BI81)^12-1)/(_xlfn.STDEV.S(Returns!BI70:BI81)*SQRT(12))</f>
        <v>-0.39937481169035599</v>
      </c>
      <c r="BJ70" s="3" cm="1">
        <f t="array" ref="BJ70">(GEOMEAN(1+Returns!BJ70:BJ81)^12-1)/(_xlfn.STDEV.S(Returns!BJ70:BJ81)*SQRT(12))</f>
        <v>1.2513063146793773</v>
      </c>
      <c r="BK70" s="3" t="e" cm="1">
        <f t="array" ref="BK70">(GEOMEAN(1+Returns!BK70:BK81)^12-1)/(_xlfn.STDEV.S(Returns!BK70:BK81)*SQRT(12))</f>
        <v>#DIV/0!</v>
      </c>
      <c r="BL70" s="3" cm="1">
        <f t="array" ref="BL70">(GEOMEAN(1+Returns!BL70:BL81)^12-1)/(_xlfn.STDEV.S(Returns!BL70:BL81)*SQRT(12))</f>
        <v>1.4578539482351324E-2</v>
      </c>
      <c r="BM70" s="3" cm="1">
        <f t="array" ref="BM70">(GEOMEAN(1+Returns!BM70:BM81)^12-1)/(_xlfn.STDEV.S(Returns!BM70:BM81)*SQRT(12))</f>
        <v>-1.2331795685652058</v>
      </c>
      <c r="BN70" s="3" cm="1">
        <f t="array" ref="BN70">(GEOMEAN(1+Returns!BN70:BN81)^12-1)/(_xlfn.STDEV.S(Returns!BN70:BN81)*SQRT(12))</f>
        <v>0.33788591135435164</v>
      </c>
      <c r="BO70" s="3" cm="1">
        <f t="array" ref="BO70">(GEOMEAN(1+Returns!BO70:BO81)^12-1)/(_xlfn.STDEV.S(Returns!BO70:BO81)*SQRT(12))</f>
        <v>1.0419899982350267</v>
      </c>
      <c r="BP70" s="3" cm="1">
        <f t="array" ref="BP70">(GEOMEAN(1+Returns!BP70:BP81)^12-1)/(_xlfn.STDEV.S(Returns!BP70:BP81)*SQRT(12))</f>
        <v>0.5443185034604241</v>
      </c>
      <c r="BQ70" s="3" cm="1">
        <f t="array" ref="BQ70">(GEOMEAN(1+Returns!BQ70:BQ81)^12-1)/(_xlfn.STDEV.S(Returns!BQ70:BQ81)*SQRT(12))</f>
        <v>-0.92759941582631866</v>
      </c>
      <c r="BR70" s="3" cm="1">
        <f t="array" ref="BR70">(GEOMEAN(1+Returns!BR70:BR81)^12-1)/(_xlfn.STDEV.S(Returns!BR70:BR81)*SQRT(12))</f>
        <v>1.5479568076681731</v>
      </c>
      <c r="BS70" s="3" cm="1">
        <f t="array" ref="BS70">(GEOMEAN(1+Returns!BS70:BS81)^12-1)/(_xlfn.STDEV.S(Returns!BS70:BS81)*SQRT(12))</f>
        <v>-0.2107164251209184</v>
      </c>
      <c r="BT70" s="3" cm="1">
        <f t="array" ref="BT70">(GEOMEAN(1+Returns!BT70:BT81)^12-1)/(_xlfn.STDEV.S(Returns!BT70:BT81)*SQRT(12))</f>
        <v>1.4310854909946162</v>
      </c>
      <c r="BU70" s="3" cm="1">
        <f t="array" ref="BU70">(GEOMEAN(1+Returns!BU70:BU81)^12-1)/(_xlfn.STDEV.S(Returns!BU70:BU81)*SQRT(12))</f>
        <v>1.0083509207217629</v>
      </c>
      <c r="BV70" s="3" cm="1">
        <f t="array" ref="BV70">(GEOMEAN(1+Returns!BV70:BV81)^12-1)/(_xlfn.STDEV.S(Returns!BV70:BV81)*SQRT(12))</f>
        <v>-0.73005636693704601</v>
      </c>
      <c r="BW70" s="3" cm="1">
        <f t="array" ref="BW70">(GEOMEAN(1+Returns!BW70:BW81)^12-1)/(_xlfn.STDEV.S(Returns!BW70:BW81)*SQRT(12))</f>
        <v>-0.87830360094421611</v>
      </c>
      <c r="BX70" s="3" cm="1">
        <f t="array" ref="BX70">(GEOMEAN(1+Returns!BX70:BX81)^12-1)/(_xlfn.STDEV.S(Returns!BX70:BX81)*SQRT(12))</f>
        <v>-4.8717977781905439E-2</v>
      </c>
      <c r="BY70" s="3" cm="1">
        <f t="array" ref="BY70">(GEOMEAN(1+Returns!BY70:BY81)^12-1)/(_xlfn.STDEV.S(Returns!BY70:BY81)*SQRT(12))</f>
        <v>0.28395991022270151</v>
      </c>
      <c r="BZ70" s="3" cm="1">
        <f t="array" ref="BZ70">(GEOMEAN(1+Returns!BZ70:BZ81)^12-1)/(_xlfn.STDEV.S(Returns!BZ70:BZ81)*SQRT(12))</f>
        <v>1.2560216435049529</v>
      </c>
      <c r="CA70" s="3" cm="1">
        <f t="array" ref="CA70">(GEOMEAN(1+Returns!CA70:CA81)^12-1)/(_xlfn.STDEV.S(Returns!CA70:CA81)*SQRT(12))</f>
        <v>-0.66617068852840455</v>
      </c>
      <c r="CB70" s="3" cm="1">
        <f t="array" ref="CB70">(GEOMEAN(1+Returns!CB70:CB81)^12-1)/(_xlfn.STDEV.S(Returns!CB70:CB81)*SQRT(12))</f>
        <v>0.1338791088271114</v>
      </c>
      <c r="CC70" s="3" cm="1">
        <f t="array" ref="CC70">(GEOMEAN(1+Returns!CC70:CC81)^12-1)/(_xlfn.STDEV.S(Returns!CC70:CC81)*SQRT(12))</f>
        <v>2.9694212428480974E-2</v>
      </c>
      <c r="CD70" s="3" cm="1">
        <f t="array" ref="CD70">(GEOMEAN(1+Returns!CD70:CD81)^12-1)/(_xlfn.STDEV.S(Returns!CD70:CD81)*SQRT(12))</f>
        <v>0.88535042622513704</v>
      </c>
      <c r="CE70" s="3" cm="1">
        <f t="array" ref="CE70">(GEOMEAN(1+Returns!CE70:CE81)^12-1)/(_xlfn.STDEV.S(Returns!CE70:CE81)*SQRT(12))</f>
        <v>3.2798545566206707</v>
      </c>
      <c r="CF70" s="3" cm="1">
        <f t="array" ref="CF70">(GEOMEAN(1+Returns!CF70:CF81)^12-1)/(_xlfn.STDEV.S(Returns!CF70:CF81)*SQRT(12))</f>
        <v>-0.69288186692187348</v>
      </c>
      <c r="CG70" s="3" cm="1">
        <f t="array" ref="CG70">(GEOMEAN(1+Returns!CG70:CG81)^12-1)/(_xlfn.STDEV.S(Returns!CG70:CG81)*SQRT(12))</f>
        <v>1.0577208257591297</v>
      </c>
      <c r="CH70" s="3" cm="1">
        <f t="array" ref="CH70">(GEOMEAN(1+Returns!CH70:CH81)^12-1)/(_xlfn.STDEV.S(Returns!CH70:CH81)*SQRT(12))</f>
        <v>0.84949913471141869</v>
      </c>
      <c r="CI70" s="3" cm="1">
        <f t="array" ref="CI70">(GEOMEAN(1+Returns!CI70:CI81)^12-1)/(_xlfn.STDEV.S(Returns!CI70:CI81)*SQRT(12))</f>
        <v>-0.12027998029733369</v>
      </c>
      <c r="CJ70" s="3" cm="1">
        <f t="array" ref="CJ70">(GEOMEAN(1+Returns!CJ70:CJ81)^12-1)/(_xlfn.STDEV.S(Returns!CJ70:CJ81)*SQRT(12))</f>
        <v>-0.18498703333784297</v>
      </c>
      <c r="CK70" s="3" cm="1">
        <f t="array" ref="CK70">(GEOMEAN(1+Returns!CK70:CK81)^12-1)/(_xlfn.STDEV.S(Returns!CK70:CK81)*SQRT(12))</f>
        <v>0.54605331112591649</v>
      </c>
      <c r="CL70" s="3" cm="1">
        <f t="array" ref="CL70">(GEOMEAN(1+Returns!CL70:CL81)^12-1)/(_xlfn.STDEV.S(Returns!CL70:CL81)*SQRT(12))</f>
        <v>3.8470071435317901E-2</v>
      </c>
      <c r="CM70" s="3" cm="1">
        <f t="array" ref="CM70">(GEOMEAN(1+Returns!CM70:CM81)^12-1)/(_xlfn.STDEV.S(Returns!CM70:CM81)*SQRT(12))</f>
        <v>-0.32448204655922414</v>
      </c>
      <c r="CN70" s="3" cm="1">
        <f t="array" ref="CN70">(GEOMEAN(1+Returns!CN70:CN81)^12-1)/(_xlfn.STDEV.S(Returns!CN70:CN81)*SQRT(12))</f>
        <v>1.7212739284034004</v>
      </c>
      <c r="CO70" s="3" cm="1">
        <f t="array" ref="CO70">(GEOMEAN(1+Returns!CO70:CO81)^12-1)/(_xlfn.STDEV.S(Returns!CO70:CO81)*SQRT(12))</f>
        <v>0.11780135533831207</v>
      </c>
      <c r="CP70" s="3" cm="1">
        <f t="array" ref="CP70">(GEOMEAN(1+Returns!CP70:CP81)^12-1)/(_xlfn.STDEV.S(Returns!CP70:CP81)*SQRT(12))</f>
        <v>1.192344969999358</v>
      </c>
      <c r="CQ70" s="3" cm="1">
        <f t="array" ref="CQ70">(GEOMEAN(1+Returns!CQ70:CQ81)^12-1)/(_xlfn.STDEV.S(Returns!CQ70:CQ81)*SQRT(12))</f>
        <v>0.23729065708428823</v>
      </c>
      <c r="CR70" s="3" cm="1">
        <f t="array" ref="CR70">(GEOMEAN(1+Returns!CR70:CR81)^12-1)/(_xlfn.STDEV.S(Returns!CR70:CR81)*SQRT(12))</f>
        <v>0.24852029127176489</v>
      </c>
      <c r="CS70" s="3" cm="1">
        <f t="array" ref="CS70">(GEOMEAN(1+Returns!CS70:CS81)^12-1)/(_xlfn.STDEV.S(Returns!CS70:CS81)*SQRT(12))</f>
        <v>0.65129049260277172</v>
      </c>
      <c r="CT70" s="3" cm="1">
        <f t="array" ref="CT70">(GEOMEAN(1+Returns!CT70:CT81)^12-1)/(_xlfn.STDEV.S(Returns!CT70:CT81)*SQRT(12))</f>
        <v>-0.48036277358694368</v>
      </c>
      <c r="CU70" s="3" cm="1">
        <f t="array" ref="CU70">(GEOMEAN(1+Returns!CU70:CU81)^12-1)/(_xlfn.STDEV.S(Returns!CU70:CU81)*SQRT(12))</f>
        <v>2.1189682507880039</v>
      </c>
      <c r="CV70" s="3" cm="1">
        <f t="array" ref="CV70">(GEOMEAN(1+Returns!CV70:CV81)^12-1)/(_xlfn.STDEV.S(Returns!CV70:CV81)*SQRT(12))</f>
        <v>-0.14031872711389129</v>
      </c>
      <c r="CW70" s="3" cm="1">
        <f t="array" ref="CW70">(GEOMEAN(1+Returns!CW70:CW81)^12-1)/(_xlfn.STDEV.S(Returns!CW70:CW81)*SQRT(12))</f>
        <v>0.27353453887459439</v>
      </c>
      <c r="CX70" s="3" cm="1">
        <f t="array" ref="CX70">(GEOMEAN(1+Returns!CX70:CX81)^12-1)/(_xlfn.STDEV.S(Returns!CX70:CX81)*SQRT(12))</f>
        <v>-0.35420197898634381</v>
      </c>
      <c r="CY70" s="3" cm="1">
        <f t="array" ref="CY70">(GEOMEAN(1+Returns!CY70:CY81)^12-1)/(_xlfn.STDEV.S(Returns!CY70:CY81)*SQRT(12))</f>
        <v>1.2896916164114585</v>
      </c>
      <c r="CZ70" s="3" cm="1">
        <f t="array" ref="CZ70">(GEOMEAN(1+Returns!CZ70:CZ81)^12-1)/(_xlfn.STDEV.S(Returns!CZ70:CZ81)*SQRT(12))</f>
        <v>-0.48414421313748579</v>
      </c>
      <c r="DA70" s="3" cm="1">
        <f t="array" ref="DA70">(GEOMEAN(1+Returns!DA70:DA81)^12-1)/(_xlfn.STDEV.S(Returns!DA70:DA81)*SQRT(12))</f>
        <v>7.7707940919504226E-2</v>
      </c>
      <c r="DB70" s="3" cm="1">
        <f t="array" ref="DB70">(GEOMEAN(1+Returns!DB70:DB81)^12-1)/(_xlfn.STDEV.S(Returns!DB70:DB81)*SQRT(12))</f>
        <v>-0.74030827001592092</v>
      </c>
      <c r="DC70" s="3" cm="1">
        <f t="array" ref="DC70">(GEOMEAN(1+Returns!DC70:DC81)^12-1)/(_xlfn.STDEV.S(Returns!DC70:DC81)*SQRT(12))</f>
        <v>1.6720466544185979</v>
      </c>
      <c r="DD70" s="3" cm="1">
        <f t="array" ref="DD70">(GEOMEAN(1+Returns!DD70:DD81)^12-1)/(_xlfn.STDEV.S(Returns!DD70:DD81)*SQRT(12))</f>
        <v>0.8018277570657476</v>
      </c>
      <c r="DE70" s="3" cm="1">
        <f t="array" ref="DE70">(GEOMEAN(1+Returns!DE70:DE81)^12-1)/(_xlfn.STDEV.S(Returns!DE70:DE81)*SQRT(12))</f>
        <v>6.3803184073877278E-2</v>
      </c>
      <c r="DF70" s="3" cm="1">
        <f t="array" ref="DF70">(GEOMEAN(1+Returns!DF70:DF81)^12-1)/(_xlfn.STDEV.S(Returns!DF70:DF81)*SQRT(12))</f>
        <v>-3.7639236682918395E-2</v>
      </c>
      <c r="DG70" s="3" cm="1">
        <f t="array" ref="DG70">(GEOMEAN(1+Returns!DG70:DG81)^12-1)/(_xlfn.STDEV.S(Returns!DG70:DG81)*SQRT(12))</f>
        <v>0.97970862826707994</v>
      </c>
      <c r="DH70" s="3" cm="1">
        <f t="array" ref="DH70">(GEOMEAN(1+Returns!DH70:DH81)^12-1)/(_xlfn.STDEV.S(Returns!DH70:DH81)*SQRT(12))</f>
        <v>3.4491507231401068</v>
      </c>
      <c r="DI70" s="3" cm="1">
        <f t="array" ref="DI70">(GEOMEAN(1+Returns!DI70:DI81)^12-1)/(_xlfn.STDEV.S(Returns!DI70:DI81)*SQRT(12))</f>
        <v>-0.71052101888614705</v>
      </c>
      <c r="DJ70" s="3" t="e" cm="1">
        <f t="array" ref="DJ70">(GEOMEAN(1+Returns!DJ70:DJ81)^12-1)/(_xlfn.STDEV.S(Returns!DJ70:DJ81)*SQRT(12))</f>
        <v>#DIV/0!</v>
      </c>
      <c r="DK70" s="3" cm="1">
        <f t="array" ref="DK70">(GEOMEAN(1+Returns!DK70:DK81)^12-1)/(_xlfn.STDEV.S(Returns!DK70:DK81)*SQRT(12))</f>
        <v>-0.206717533854653</v>
      </c>
      <c r="DL70" s="3" cm="1">
        <f t="array" ref="DL70">(GEOMEAN(1+Returns!DL70:DL81)^12-1)/(_xlfn.STDEV.S(Returns!DL70:DL81)*SQRT(12))</f>
        <v>0.41258102202917918</v>
      </c>
      <c r="DM70" s="3" cm="1">
        <f t="array" ref="DM70">(GEOMEAN(1+Returns!DM70:DM81)^12-1)/(_xlfn.STDEV.S(Returns!DM70:DM81)*SQRT(12))</f>
        <v>3.1876767989840876E-2</v>
      </c>
      <c r="DN70" s="3" cm="1">
        <f t="array" ref="DN70">(GEOMEAN(1+Returns!DN70:DN81)^12-1)/(_xlfn.STDEV.S(Returns!DN70:DN81)*SQRT(12))</f>
        <v>0.23572744946034427</v>
      </c>
      <c r="DO70" s="3" cm="1">
        <f t="array" ref="DO70">(GEOMEAN(1+Returns!DO70:DO81)^12-1)/(_xlfn.STDEV.S(Returns!DO70:DO81)*SQRT(12))</f>
        <v>0.13719614385371126</v>
      </c>
      <c r="DP70" s="3" cm="1">
        <f t="array" ref="DP70">(GEOMEAN(1+Returns!DP70:DP81)^12-1)/(_xlfn.STDEV.S(Returns!DP70:DP81)*SQRT(12))</f>
        <v>0.17217366484037261</v>
      </c>
      <c r="DQ70" s="3" cm="1">
        <f t="array" ref="DQ70">(GEOMEAN(1+Returns!DQ70:DQ81)^12-1)/(_xlfn.STDEV.S(Returns!DQ70:DQ81)*SQRT(12))</f>
        <v>-0.69463585834902264</v>
      </c>
      <c r="DR70" s="3" cm="1">
        <f t="array" ref="DR70">(GEOMEAN(1+Returns!DR70:DR81)^12-1)/(_xlfn.STDEV.S(Returns!DR70:DR81)*SQRT(12))</f>
        <v>-0.62678666033122998</v>
      </c>
      <c r="DS70" s="3" cm="1">
        <f t="array" ref="DS70">(GEOMEAN(1+Returns!DS70:DS81)^12-1)/(_xlfn.STDEV.S(Returns!DS70:DS81)*SQRT(12))</f>
        <v>0.89379552955275965</v>
      </c>
      <c r="DT70" s="3" cm="1">
        <f t="array" ref="DT70">(GEOMEAN(1+Returns!DT70:DT81)^12-1)/(_xlfn.STDEV.S(Returns!DT70:DT81)*SQRT(12))</f>
        <v>1.6435215323668479</v>
      </c>
      <c r="DU70" s="3" cm="1">
        <f t="array" ref="DU70">(GEOMEAN(1+Returns!DU70:DU81)^12-1)/(_xlfn.STDEV.S(Returns!DU70:DU81)*SQRT(12))</f>
        <v>1.841908543948328</v>
      </c>
      <c r="DV70" s="3" cm="1">
        <f t="array" ref="DV70">(GEOMEAN(1+Returns!DV70:DV81)^12-1)/(_xlfn.STDEV.S(Returns!DV70:DV81)*SQRT(12))</f>
        <v>-0.76255738615694069</v>
      </c>
      <c r="DW70" s="3" cm="1">
        <f t="array" ref="DW70">(GEOMEAN(1+Returns!DW70:DW81)^12-1)/(_xlfn.STDEV.S(Returns!DW70:DW81)*SQRT(12))</f>
        <v>0.20038600169374055</v>
      </c>
      <c r="DX70" s="3" cm="1">
        <f t="array" ref="DX70">(GEOMEAN(1+Returns!DX70:DX81)^12-1)/(_xlfn.STDEV.S(Returns!DX70:DX81)*SQRT(12))</f>
        <v>-0.31158380708794914</v>
      </c>
      <c r="DY70" s="3" cm="1">
        <f t="array" ref="DY70">(GEOMEAN(1+Returns!DY70:DY81)^12-1)/(_xlfn.STDEV.S(Returns!DY70:DY81)*SQRT(12))</f>
        <v>0.54235993570394725</v>
      </c>
      <c r="DZ70" s="3" cm="1">
        <f t="array" ref="DZ70">(GEOMEAN(1+Returns!DZ70:DZ81)^12-1)/(_xlfn.STDEV.S(Returns!DZ70:DZ81)*SQRT(12))</f>
        <v>-0.17190875511798434</v>
      </c>
      <c r="EA70" s="3" cm="1">
        <f t="array" ref="EA70">(GEOMEAN(1+Returns!EA70:EA81)^12-1)/(_xlfn.STDEV.S(Returns!EA70:EA81)*SQRT(12))</f>
        <v>-5.6083302365042706E-2</v>
      </c>
      <c r="EB70" s="3" cm="1">
        <f t="array" ref="EB70">(GEOMEAN(1+Returns!EB70:EB81)^12-1)/(_xlfn.STDEV.S(Returns!EB70:EB81)*SQRT(12))</f>
        <v>-0.89888034808702055</v>
      </c>
      <c r="EC70" s="3" cm="1">
        <f t="array" ref="EC70">(GEOMEAN(1+Returns!EC70:EC81)^12-1)/(_xlfn.STDEV.S(Returns!EC70:EC81)*SQRT(12))</f>
        <v>-9.4949218064055985E-2</v>
      </c>
      <c r="ED70" s="3" cm="1">
        <f t="array" ref="ED70">(GEOMEAN(1+Returns!ED70:ED81)^12-1)/(_xlfn.STDEV.S(Returns!ED70:ED81)*SQRT(12))</f>
        <v>1.0552900906393243</v>
      </c>
      <c r="EE70" s="3" cm="1">
        <f t="array" ref="EE70">(GEOMEAN(1+Returns!EE70:EE81)^12-1)/(_xlfn.STDEV.S(Returns!EE70:EE81)*SQRT(12))</f>
        <v>1.5564270721605864</v>
      </c>
      <c r="EF70" s="3" cm="1">
        <f t="array" ref="EF70">(GEOMEAN(1+Returns!EF70:EF81)^12-1)/(_xlfn.STDEV.S(Returns!EF70:EF81)*SQRT(12))</f>
        <v>-0.93595346469216545</v>
      </c>
      <c r="EG70" s="3" cm="1">
        <f t="array" ref="EG70">(GEOMEAN(1+Returns!EG70:EG81)^12-1)/(_xlfn.STDEV.S(Returns!EG70:EG81)*SQRT(12))</f>
        <v>0.43224861984496865</v>
      </c>
      <c r="EH70" s="3" cm="1">
        <f t="array" ref="EH70">(GEOMEAN(1+Returns!EH70:EH81)^12-1)/(_xlfn.STDEV.S(Returns!EH70:EH81)*SQRT(12))</f>
        <v>0.20119334090727511</v>
      </c>
      <c r="EI70" s="3" cm="1">
        <f t="array" ref="EI70">(GEOMEAN(1+Returns!EI70:EI81)^12-1)/(_xlfn.STDEV.S(Returns!EI70:EI81)*SQRT(12))</f>
        <v>-0.57988621571328902</v>
      </c>
      <c r="EJ70" s="3" cm="1">
        <f t="array" ref="EJ70">(GEOMEAN(1+Returns!EJ70:EJ81)^12-1)/(_xlfn.STDEV.S(Returns!EJ70:EJ81)*SQRT(12))</f>
        <v>-0.26672775826500023</v>
      </c>
      <c r="EK70" s="3" cm="1">
        <f t="array" ref="EK70">(GEOMEAN(1+Returns!EK70:EK81)^12-1)/(_xlfn.STDEV.S(Returns!EK70:EK81)*SQRT(12))</f>
        <v>0.84740381684371902</v>
      </c>
      <c r="EL70" s="3" cm="1">
        <f t="array" ref="EL70">(GEOMEAN(1+Returns!EL70:EL81)^12-1)/(_xlfn.STDEV.S(Returns!EL70:EL81)*SQRT(12))</f>
        <v>2.3154251715322176</v>
      </c>
      <c r="EM70" s="3" cm="1">
        <f t="array" ref="EM70">(GEOMEAN(1+Returns!EM70:EM81)^12-1)/(_xlfn.STDEV.S(Returns!EM70:EM81)*SQRT(12))</f>
        <v>1.8944769638848586</v>
      </c>
      <c r="EN70" s="3" t="e" cm="1">
        <f t="array" ref="EN70">(GEOMEAN(1+Returns!EN70:EN81)^12-1)/(_xlfn.STDEV.S(Returns!EN70:EN81)*SQRT(12))</f>
        <v>#DIV/0!</v>
      </c>
      <c r="EO70" s="3" cm="1">
        <f t="array" ref="EO70">(GEOMEAN(1+Returns!EO70:EO81)^12-1)/(_xlfn.STDEV.S(Returns!EO70:EO81)*SQRT(12))</f>
        <v>0.29654153162318331</v>
      </c>
      <c r="EP70" s="3" cm="1">
        <f t="array" ref="EP70">(GEOMEAN(1+Returns!EP70:EP81)^12-1)/(_xlfn.STDEV.S(Returns!EP70:EP81)*SQRT(12))</f>
        <v>0.53818292732787842</v>
      </c>
      <c r="EQ70" s="3" cm="1">
        <f t="array" ref="EQ70">(GEOMEAN(1+Returns!EQ70:EQ81)^12-1)/(_xlfn.STDEV.S(Returns!EQ70:EQ81)*SQRT(12))</f>
        <v>2.4966372353817117</v>
      </c>
      <c r="ER70" s="3" cm="1">
        <f t="array" ref="ER70">(GEOMEAN(1+Returns!ER70:ER81)^12-1)/(_xlfn.STDEV.S(Returns!ER70:ER81)*SQRT(12))</f>
        <v>1.2174916572257206</v>
      </c>
      <c r="ES70" s="3" cm="1">
        <f t="array" ref="ES70">(GEOMEAN(1+Returns!ES70:ES81)^12-1)/(_xlfn.STDEV.S(Returns!ES70:ES81)*SQRT(12))</f>
        <v>-0.74909532625839348</v>
      </c>
      <c r="ET70" s="3" cm="1">
        <f t="array" ref="ET70">(GEOMEAN(1+Returns!ET70:ET81)^12-1)/(_xlfn.STDEV.S(Returns!ET70:ET81)*SQRT(12))</f>
        <v>2.0547598351729244</v>
      </c>
      <c r="EU70" s="3" cm="1">
        <f t="array" ref="EU70">(GEOMEAN(1+Returns!EU70:EU81)^12-1)/(_xlfn.STDEV.S(Returns!EU70:EU81)*SQRT(12))</f>
        <v>0.77520909364542545</v>
      </c>
      <c r="EV70" s="3" cm="1">
        <f t="array" ref="EV70">(GEOMEAN(1+Returns!EV70:EV81)^12-1)/(_xlfn.STDEV.S(Returns!EV70:EV81)*SQRT(12))</f>
        <v>-0.12373745007682925</v>
      </c>
      <c r="EW70" s="3" t="e" cm="1">
        <f t="array" ref="EW70">(GEOMEAN(1+Returns!EW70:EW81)^12-1)/(_xlfn.STDEV.S(Returns!EW70:EW81)*SQRT(12))</f>
        <v>#DIV/0!</v>
      </c>
      <c r="EX70" s="3" cm="1">
        <f t="array" ref="EX70">(GEOMEAN(1+Returns!EX70:EX81)^12-1)/(_xlfn.STDEV.S(Returns!EX70:EX81)*SQRT(12))</f>
        <v>-0.46819805629955841</v>
      </c>
      <c r="EY70" s="3" cm="1">
        <f t="array" ref="EY70">(GEOMEAN(1+Returns!EY70:EY81)^12-1)/(_xlfn.STDEV.S(Returns!EY70:EY81)*SQRT(12))</f>
        <v>-0.12364726552549608</v>
      </c>
      <c r="EZ70" s="3" cm="1">
        <f t="array" ref="EZ70">(GEOMEAN(1+Returns!EZ70:EZ81)^12-1)/(_xlfn.STDEV.S(Returns!EZ70:EZ81)*SQRT(12))</f>
        <v>1.5839358426459509</v>
      </c>
      <c r="FA70" s="3" cm="1">
        <f t="array" ref="FA70">(GEOMEAN(1+Returns!FA70:FA81)^12-1)/(_xlfn.STDEV.S(Returns!FA70:FA81)*SQRT(12))</f>
        <v>0.14094432166683032</v>
      </c>
      <c r="FB70" s="3" cm="1">
        <f t="array" ref="FB70">(GEOMEAN(1+Returns!FB70:FB81)^12-1)/(_xlfn.STDEV.S(Returns!FB70:FB81)*SQRT(12))</f>
        <v>-0.4640866882003275</v>
      </c>
      <c r="FC70" s="3" cm="1">
        <f t="array" ref="FC70">(GEOMEAN(1+Returns!FC70:FC81)^12-1)/(_xlfn.STDEV.S(Returns!FC70:FC81)*SQRT(12))</f>
        <v>-0.57584202601607348</v>
      </c>
      <c r="FD70" s="3" cm="1">
        <f t="array" ref="FD70">(GEOMEAN(1+Returns!FD70:FD81)^12-1)/(_xlfn.STDEV.S(Returns!FD70:FD81)*SQRT(12))</f>
        <v>-1.2644160101137809</v>
      </c>
      <c r="FE70" s="3" cm="1">
        <f t="array" ref="FE70">(GEOMEAN(1+Returns!FE70:FE81)^12-1)/(_xlfn.STDEV.S(Returns!FE70:FE81)*SQRT(12))</f>
        <v>-0.12136852394111672</v>
      </c>
      <c r="FF70" s="3" cm="1">
        <f t="array" ref="FF70">(GEOMEAN(1+Returns!FF70:FF81)^12-1)/(_xlfn.STDEV.S(Returns!FF70:FF81)*SQRT(12))</f>
        <v>-0.50124131787366322</v>
      </c>
      <c r="FG70" s="3" cm="1">
        <f t="array" ref="FG70">(GEOMEAN(1+Returns!FG70:FG81)^12-1)/(_xlfn.STDEV.S(Returns!FG70:FG81)*SQRT(12))</f>
        <v>0.23147463699221765</v>
      </c>
      <c r="FH70" s="3" t="e" cm="1">
        <f t="array" ref="FH70">(GEOMEAN(1+Returns!FH70:FH81)^12-1)/(_xlfn.STDEV.S(Returns!FH70:FH81)*SQRT(12))</f>
        <v>#DIV/0!</v>
      </c>
      <c r="FI70" s="3" cm="1">
        <f t="array" ref="FI70">(GEOMEAN(1+Returns!FI70:FI81)^12-1)/(_xlfn.STDEV.S(Returns!FI70:FI81)*SQRT(12))</f>
        <v>-0.15253020789838195</v>
      </c>
      <c r="FJ70" s="3" cm="1">
        <f t="array" ref="FJ70">(GEOMEAN(1+Returns!FJ70:FJ81)^12-1)/(_xlfn.STDEV.S(Returns!FJ70:FJ81)*SQRT(12))</f>
        <v>-0.59188463725503571</v>
      </c>
      <c r="FK70" s="3" cm="1">
        <f t="array" ref="FK70">(GEOMEAN(1+Returns!FK70:FK81)^12-1)/(_xlfn.STDEV.S(Returns!FK70:FK81)*SQRT(12))</f>
        <v>-0.46077763627903312</v>
      </c>
      <c r="FL70" s="3" cm="1">
        <f t="array" ref="FL70">(GEOMEAN(1+Returns!FL70:FL81)^12-1)/(_xlfn.STDEV.S(Returns!FL70:FL81)*SQRT(12))</f>
        <v>1.2938924346556819</v>
      </c>
      <c r="FM70" s="3" cm="1">
        <f t="array" ref="FM70">(GEOMEAN(1+Returns!FM70:FM81)^12-1)/(_xlfn.STDEV.S(Returns!FM70:FM81)*SQRT(12))</f>
        <v>2.5888350894597862</v>
      </c>
      <c r="FN70" s="3" cm="1">
        <f t="array" ref="FN70">(GEOMEAN(1+Returns!FN70:FN81)^12-1)/(_xlfn.STDEV.S(Returns!FN70:FN81)*SQRT(12))</f>
        <v>1.063484233197123</v>
      </c>
      <c r="FO70" s="3" cm="1">
        <f t="array" ref="FO70">(GEOMEAN(1+Returns!FO70:FO81)^12-1)/(_xlfn.STDEV.S(Returns!FO70:FO81)*SQRT(12))</f>
        <v>-1.0256224396138478</v>
      </c>
      <c r="FP70" s="3" cm="1">
        <f t="array" ref="FP70">(GEOMEAN(1+Returns!FP70:FP81)^12-1)/(_xlfn.STDEV.S(Returns!FP70:FP81)*SQRT(12))</f>
        <v>-1.0493062711110874</v>
      </c>
      <c r="FQ70" s="3" cm="1">
        <f t="array" ref="FQ70">(GEOMEAN(1+Returns!FQ70:FQ81)^12-1)/(_xlfn.STDEV.S(Returns!FQ70:FQ81)*SQRT(12))</f>
        <v>0.69569175513780901</v>
      </c>
      <c r="FR70" s="3" cm="1">
        <f t="array" ref="FR70">(GEOMEAN(1+Returns!FR70:FR81)^12-1)/(_xlfn.STDEV.S(Returns!FR70:FR81)*SQRT(12))</f>
        <v>-0.23565057010587606</v>
      </c>
      <c r="FS70" s="3" cm="1">
        <f t="array" ref="FS70">(GEOMEAN(1+Returns!FS70:FS81)^12-1)/(_xlfn.STDEV.S(Returns!FS70:FS81)*SQRT(12))</f>
        <v>1.1225982568202657</v>
      </c>
      <c r="FT70" s="3" cm="1">
        <f t="array" ref="FT70">(GEOMEAN(1+Returns!FT70:FT81)^12-1)/(_xlfn.STDEV.S(Returns!FT70:FT81)*SQRT(12))</f>
        <v>1.17560834746396</v>
      </c>
      <c r="FU70" s="3" cm="1">
        <f t="array" ref="FU70">(GEOMEAN(1+Returns!FU70:FU81)^12-1)/(_xlfn.STDEV.S(Returns!FU70:FU81)*SQRT(12))</f>
        <v>-5.0193562071026251E-2</v>
      </c>
      <c r="FV70" s="3" cm="1">
        <f t="array" ref="FV70">(GEOMEAN(1+Returns!FV70:FV81)^12-1)/(_xlfn.STDEV.S(Returns!FV70:FV81)*SQRT(12))</f>
        <v>-0.37156795880949961</v>
      </c>
      <c r="FW70" s="3" cm="1">
        <f t="array" ref="FW70">(GEOMEAN(1+Returns!FW70:FW81)^12-1)/(_xlfn.STDEV.S(Returns!FW70:FW81)*SQRT(12))</f>
        <v>8.2811000337259764E-3</v>
      </c>
      <c r="FX70" s="3" cm="1">
        <f t="array" ref="FX70">(GEOMEAN(1+Returns!FX70:FX81)^12-1)/(_xlfn.STDEV.S(Returns!FX70:FX81)*SQRT(12))</f>
        <v>-0.27049413386901772</v>
      </c>
      <c r="FY70" s="3" cm="1">
        <f t="array" ref="FY70">(GEOMEAN(1+Returns!FY70:FY81)^12-1)/(_xlfn.STDEV.S(Returns!FY70:FY81)*SQRT(12))</f>
        <v>-0.80800934943348357</v>
      </c>
      <c r="FZ70" s="3" cm="1">
        <f t="array" ref="FZ70">(GEOMEAN(1+Returns!FZ70:FZ81)^12-1)/(_xlfn.STDEV.S(Returns!FZ70:FZ81)*SQRT(12))</f>
        <v>0.69020119752168663</v>
      </c>
      <c r="GA70" s="3" cm="1">
        <f t="array" ref="GA70">(GEOMEAN(1+Returns!GA70:GA81)^12-1)/(_xlfn.STDEV.S(Returns!GA70:GA81)*SQRT(12))</f>
        <v>0.41250954599184364</v>
      </c>
      <c r="GB70" s="3" cm="1">
        <f t="array" ref="GB70">(GEOMEAN(1+Returns!GB70:GB81)^12-1)/(_xlfn.STDEV.S(Returns!GB70:GB81)*SQRT(12))</f>
        <v>-0.16380874635866549</v>
      </c>
      <c r="GC70" s="3" cm="1">
        <f t="array" ref="GC70">(GEOMEAN(1+Returns!GC70:GC81)^12-1)/(_xlfn.STDEV.S(Returns!GC70:GC81)*SQRT(12))</f>
        <v>0.80075668408692025</v>
      </c>
      <c r="GD70" s="3" cm="1">
        <f t="array" ref="GD70">(GEOMEAN(1+Returns!GD70:GD81)^12-1)/(_xlfn.STDEV.S(Returns!GD70:GD81)*SQRT(12))</f>
        <v>-0.16780792359856442</v>
      </c>
      <c r="GE70" s="3" cm="1">
        <f t="array" ref="GE70">(GEOMEAN(1+Returns!GE70:GE81)^12-1)/(_xlfn.STDEV.S(Returns!GE70:GE81)*SQRT(12))</f>
        <v>5.2190446506084221E-3</v>
      </c>
      <c r="GF70" s="3" cm="1">
        <f t="array" ref="GF70">(GEOMEAN(1+Returns!GF70:GF81)^12-1)/(_xlfn.STDEV.S(Returns!GF70:GF81)*SQRT(12))</f>
        <v>-0.7989252469612983</v>
      </c>
      <c r="GG70" s="3" cm="1">
        <f t="array" ref="GG70">(GEOMEAN(1+Returns!GG70:GG81)^12-1)/(_xlfn.STDEV.S(Returns!GG70:GG81)*SQRT(12))</f>
        <v>-0.42624427683810517</v>
      </c>
      <c r="GH70" s="3" cm="1">
        <f t="array" ref="GH70">(GEOMEAN(1+Returns!GH70:GH81)^12-1)/(_xlfn.STDEV.S(Returns!GH70:GH81)*SQRT(12))</f>
        <v>-0.30575950385326922</v>
      </c>
      <c r="GI70" s="3" cm="1">
        <f t="array" ref="GI70">(GEOMEAN(1+Returns!GI70:GI81)^12-1)/(_xlfn.STDEV.S(Returns!GI70:GI81)*SQRT(12))</f>
        <v>1.7024210327975315</v>
      </c>
      <c r="GJ70" s="3" cm="1">
        <f t="array" ref="GJ70">(GEOMEAN(1+Returns!GJ70:GJ81)^12-1)/(_xlfn.STDEV.S(Returns!GJ70:GJ81)*SQRT(12))</f>
        <v>-0.87626795086331855</v>
      </c>
      <c r="GK70" s="3" cm="1">
        <f t="array" ref="GK70">(GEOMEAN(1+Returns!GK70:GK81)^12-1)/(_xlfn.STDEV.S(Returns!GK70:GK81)*SQRT(12))</f>
        <v>0.11721426111152278</v>
      </c>
      <c r="GL70" s="3" cm="1">
        <f t="array" ref="GL70">(GEOMEAN(1+Returns!GL70:GL81)^12-1)/(_xlfn.STDEV.S(Returns!GL70:GL81)*SQRT(12))</f>
        <v>-1.2616958572964252</v>
      </c>
      <c r="GM70" s="3" cm="1">
        <f t="array" ref="GM70">(GEOMEAN(1+Returns!GM70:GM81)^12-1)/(_xlfn.STDEV.S(Returns!GM70:GM81)*SQRT(12))</f>
        <v>-5.8657967693458712E-2</v>
      </c>
      <c r="GN70" s="3" cm="1">
        <f t="array" ref="GN70">(GEOMEAN(1+Returns!GN70:GN81)^12-1)/(_xlfn.STDEV.S(Returns!GN70:GN81)*SQRT(12))</f>
        <v>-0.93385188721406664</v>
      </c>
      <c r="GO70" s="3" cm="1">
        <f t="array" ref="GO70">(GEOMEAN(1+Returns!GO70:GO81)^12-1)/(_xlfn.STDEV.S(Returns!GO70:GO81)*SQRT(12))</f>
        <v>0.59261445359655873</v>
      </c>
      <c r="GP70" s="3" cm="1">
        <f t="array" ref="GP70">(GEOMEAN(1+Returns!GP70:GP81)^12-1)/(_xlfn.STDEV.S(Returns!GP70:GP81)*SQRT(12))</f>
        <v>2.0025547938439003</v>
      </c>
      <c r="GQ70" s="3" t="e" cm="1">
        <f t="array" ref="GQ70">(GEOMEAN(1+Returns!GQ70:GQ81)^12-1)/(_xlfn.STDEV.S(Returns!GQ70:GQ81)*SQRT(12))</f>
        <v>#DIV/0!</v>
      </c>
      <c r="GR70" s="3" cm="1">
        <f t="array" ref="GR70">(GEOMEAN(1+Returns!GR70:GR81)^12-1)/(_xlfn.STDEV.S(Returns!GR70:GR81)*SQRT(12))</f>
        <v>-0.57905408716473106</v>
      </c>
      <c r="GS70" s="3" cm="1">
        <f t="array" ref="GS70">(GEOMEAN(1+Returns!GS70:GS81)^12-1)/(_xlfn.STDEV.S(Returns!GS70:GS81)*SQRT(12))</f>
        <v>0.48555182431630911</v>
      </c>
      <c r="GT70" s="3" cm="1">
        <f t="array" ref="GT70">(GEOMEAN(1+Returns!GT70:GT81)^12-1)/(_xlfn.STDEV.S(Returns!GT70:GT81)*SQRT(12))</f>
        <v>0.9862859239037407</v>
      </c>
      <c r="GU70" s="3" cm="1">
        <f t="array" ref="GU70">(GEOMEAN(1+Returns!GU70:GU81)^12-1)/(_xlfn.STDEV.S(Returns!GU70:GU81)*SQRT(12))</f>
        <v>1.1807627635549627</v>
      </c>
      <c r="GV70" s="3" cm="1">
        <f t="array" ref="GV70">(GEOMEAN(1+Returns!GV70:GV81)^12-1)/(_xlfn.STDEV.S(Returns!GV70:GV81)*SQRT(12))</f>
        <v>-1.0442724089150359E-2</v>
      </c>
      <c r="GW70" s="3" cm="1">
        <f t="array" ref="GW70">(GEOMEAN(1+Returns!GW70:GW81)^12-1)/(_xlfn.STDEV.S(Returns!GW70:GW81)*SQRT(12))</f>
        <v>-1.7138156244749911</v>
      </c>
      <c r="GX70" s="3" cm="1">
        <f t="array" ref="GX70">(GEOMEAN(1+Returns!GX70:GX81)^12-1)/(_xlfn.STDEV.S(Returns!GX70:GX81)*SQRT(12))</f>
        <v>-1.1759226296461824</v>
      </c>
      <c r="GY70" s="3" cm="1">
        <f t="array" ref="GY70">(GEOMEAN(1+Returns!GY70:GY81)^12-1)/(_xlfn.STDEV.S(Returns!GY70:GY81)*SQRT(12))</f>
        <v>1.5213544752007633</v>
      </c>
      <c r="GZ70" s="3" cm="1">
        <f t="array" ref="GZ70">(GEOMEAN(1+Returns!GZ70:GZ81)^12-1)/(_xlfn.STDEV.S(Returns!GZ70:GZ81)*SQRT(12))</f>
        <v>0.91427818506060821</v>
      </c>
      <c r="HA70" s="3" cm="1">
        <f t="array" ref="HA70">(GEOMEAN(1+Returns!HA70:HA81)^12-1)/(_xlfn.STDEV.S(Returns!HA70:HA81)*SQRT(12))</f>
        <v>-6.1272643651333926E-2</v>
      </c>
      <c r="HB70" s="3" cm="1">
        <f t="array" ref="HB70">(GEOMEAN(1+Returns!HB70:HB81)^12-1)/(_xlfn.STDEV.S(Returns!HB70:HB81)*SQRT(12))</f>
        <v>-0.40756098574958599</v>
      </c>
      <c r="HC70" s="3" cm="1">
        <f t="array" ref="HC70">(GEOMEAN(1+Returns!HC70:HC81)^12-1)/(_xlfn.STDEV.S(Returns!HC70:HC81)*SQRT(12))</f>
        <v>0.37057113959655702</v>
      </c>
      <c r="HD70" s="3" cm="1">
        <f t="array" ref="HD70">(GEOMEAN(1+Returns!HD70:HD81)^12-1)/(_xlfn.STDEV.S(Returns!HD70:HD81)*SQRT(12))</f>
        <v>-0.5379396207272511</v>
      </c>
      <c r="HE70" s="3" t="e" cm="1">
        <f t="array" ref="HE70">(GEOMEAN(1+Returns!HE70:HE81)^12-1)/(_xlfn.STDEV.S(Returns!HE70:HE81)*SQRT(12))</f>
        <v>#DIV/0!</v>
      </c>
      <c r="HF70" s="3" t="e" cm="1">
        <f t="array" ref="HF70">(GEOMEAN(1+Returns!HF70:HF81)^12-1)/(_xlfn.STDEV.S(Returns!HF70:HF81)*SQRT(12))</f>
        <v>#DIV/0!</v>
      </c>
      <c r="HG70" s="3" cm="1">
        <f t="array" ref="HG70">(GEOMEAN(1+Returns!HG70:HG81)^12-1)/(_xlfn.STDEV.S(Returns!HG70:HG81)*SQRT(12))</f>
        <v>3.2452142599451239</v>
      </c>
      <c r="HH70" s="3" cm="1">
        <f t="array" ref="HH70">(GEOMEAN(1+Returns!HH70:HH81)^12-1)/(_xlfn.STDEV.S(Returns!HH70:HH81)*SQRT(12))</f>
        <v>-0.81960233885847078</v>
      </c>
      <c r="HI70" s="3" cm="1">
        <f t="array" ref="HI70">(GEOMEAN(1+Returns!HI70:HI81)^12-1)/(_xlfn.STDEV.S(Returns!HI70:HI81)*SQRT(12))</f>
        <v>0.25228873914992983</v>
      </c>
      <c r="HJ70" s="3" cm="1">
        <f t="array" ref="HJ70">(GEOMEAN(1+Returns!HJ70:HJ81)^12-1)/(_xlfn.STDEV.S(Returns!HJ70:HJ81)*SQRT(12))</f>
        <v>0.23673362768101328</v>
      </c>
      <c r="HK70" s="3" cm="1">
        <f t="array" ref="HK70">(GEOMEAN(1+Returns!HK70:HK81)^12-1)/(_xlfn.STDEV.S(Returns!HK70:HK81)*SQRT(12))</f>
        <v>-1.2626865682111807</v>
      </c>
      <c r="HL70" s="3" cm="1">
        <f t="array" ref="HL70">(GEOMEAN(1+Returns!HL70:HL81)^12-1)/(_xlfn.STDEV.S(Returns!HL70:HL81)*SQRT(12))</f>
        <v>4.8398164459915044E-2</v>
      </c>
      <c r="HM70" s="3" cm="1">
        <f t="array" ref="HM70">(GEOMEAN(1+Returns!HM70:HM81)^12-1)/(_xlfn.STDEV.S(Returns!HM70:HM81)*SQRT(12))</f>
        <v>0.94029722017006911</v>
      </c>
      <c r="HN70" s="3" cm="1">
        <f t="array" ref="HN70">(GEOMEAN(1+Returns!HN70:HN81)^12-1)/(_xlfn.STDEV.S(Returns!HN70:HN81)*SQRT(12))</f>
        <v>0.53461219644611313</v>
      </c>
      <c r="HO70" s="3" cm="1">
        <f t="array" ref="HO70">(GEOMEAN(1+Returns!HO70:HO81)^12-1)/(_xlfn.STDEV.S(Returns!HO70:HO81)*SQRT(12))</f>
        <v>0.92673768781700772</v>
      </c>
      <c r="HP70" s="3" t="e" cm="1">
        <f t="array" ref="HP70">(GEOMEAN(1+Returns!HP70:HP81)^12-1)/(_xlfn.STDEV.S(Returns!HP70:HP81)*SQRT(12))</f>
        <v>#DIV/0!</v>
      </c>
      <c r="HQ70" s="3" cm="1">
        <f t="array" ref="HQ70">(GEOMEAN(1+Returns!HQ70:HQ81)^12-1)/(_xlfn.STDEV.S(Returns!HQ70:HQ81)*SQRT(12))</f>
        <v>-0.31308425145465552</v>
      </c>
      <c r="HR70" s="3" cm="1">
        <f t="array" ref="HR70">(GEOMEAN(1+Returns!HR70:HR81)^12-1)/(_xlfn.STDEV.S(Returns!HR70:HR81)*SQRT(12))</f>
        <v>0.23664261099544884</v>
      </c>
      <c r="HS70" s="3" cm="1">
        <f t="array" ref="HS70">(GEOMEAN(1+Returns!HS70:HS81)^12-1)/(_xlfn.STDEV.S(Returns!HS70:HS81)*SQRT(12))</f>
        <v>-0.30351411649703625</v>
      </c>
      <c r="HT70" s="3" t="e" cm="1">
        <f t="array" ref="HT70">(GEOMEAN(1+Returns!HT70:HT81)^12-1)/(_xlfn.STDEV.S(Returns!HT70:HT81)*SQRT(12))</f>
        <v>#DIV/0!</v>
      </c>
      <c r="HU70" s="3" cm="1">
        <f t="array" ref="HU70">(GEOMEAN(1+Returns!HU70:HU81)^12-1)/(_xlfn.STDEV.S(Returns!HU70:HU81)*SQRT(12))</f>
        <v>-1.0078399167521483</v>
      </c>
      <c r="HV70" s="3" cm="1">
        <f t="array" ref="HV70">(GEOMEAN(1+Returns!HV70:HV81)^12-1)/(_xlfn.STDEV.S(Returns!HV70:HV81)*SQRT(12))</f>
        <v>-7.077295602642289E-2</v>
      </c>
      <c r="HW70" s="3" cm="1">
        <f t="array" ref="HW70">(GEOMEAN(1+Returns!HW70:HW81)^12-1)/(_xlfn.STDEV.S(Returns!HW70:HW81)*SQRT(12))</f>
        <v>4.3099606485732904E-2</v>
      </c>
      <c r="HX70" s="3" cm="1">
        <f t="array" ref="HX70">(GEOMEAN(1+Returns!HX70:HX81)^12-1)/(_xlfn.STDEV.S(Returns!HX70:HX81)*SQRT(12))</f>
        <v>-1.1439038794902452</v>
      </c>
      <c r="HY70" s="3" cm="1">
        <f t="array" ref="HY70">(GEOMEAN(1+Returns!HY70:HY81)^12-1)/(_xlfn.STDEV.S(Returns!HY70:HY81)*SQRT(12))</f>
        <v>0.19864054111281437</v>
      </c>
      <c r="HZ70" s="3" cm="1">
        <f t="array" ref="HZ70">(GEOMEAN(1+Returns!HZ70:HZ81)^12-1)/(_xlfn.STDEV.S(Returns!HZ70:HZ81)*SQRT(12))</f>
        <v>2.0328365065833314</v>
      </c>
      <c r="IA70" s="3" cm="1">
        <f t="array" ref="IA70">(GEOMEAN(1+Returns!IA70:IA81)^12-1)/(_xlfn.STDEV.S(Returns!IA70:IA81)*SQRT(12))</f>
        <v>0.90794441811119453</v>
      </c>
      <c r="IB70" s="3" cm="1">
        <f t="array" ref="IB70">(GEOMEAN(1+Returns!IB70:IB81)^12-1)/(_xlfn.STDEV.S(Returns!IB70:IB81)*SQRT(12))</f>
        <v>0.42888427828417125</v>
      </c>
      <c r="IC70" s="3" cm="1">
        <f t="array" ref="IC70">(GEOMEAN(1+Returns!IC70:IC81)^12-1)/(_xlfn.STDEV.S(Returns!IC70:IC81)*SQRT(12))</f>
        <v>-0.42300749049157693</v>
      </c>
      <c r="ID70" s="3" cm="1">
        <f t="array" ref="ID70">(GEOMEAN(1+Returns!ID70:ID81)^12-1)/(_xlfn.STDEV.S(Returns!ID70:ID81)*SQRT(12))</f>
        <v>-0.14473734714644035</v>
      </c>
      <c r="IE70" s="3" cm="1">
        <f t="array" ref="IE70">(GEOMEAN(1+Returns!IE70:IE81)^12-1)/(_xlfn.STDEV.S(Returns!IE70:IE81)*SQRT(12))</f>
        <v>0.79710561379316625</v>
      </c>
      <c r="IF70" s="3" cm="1">
        <f t="array" ref="IF70">(GEOMEAN(1+Returns!IF70:IF81)^12-1)/(_xlfn.STDEV.S(Returns!IF70:IF81)*SQRT(12))</f>
        <v>-0.46085308226730903</v>
      </c>
      <c r="IG70" s="3" cm="1">
        <f t="array" ref="IG70">(GEOMEAN(1+Returns!IG70:IG81)^12-1)/(_xlfn.STDEV.S(Returns!IG70:IG81)*SQRT(12))</f>
        <v>0.6800072624192417</v>
      </c>
      <c r="IH70" s="3" cm="1">
        <f t="array" ref="IH70">(GEOMEAN(1+Returns!IH70:IH81)^12-1)/(_xlfn.STDEV.S(Returns!IH70:IH81)*SQRT(12))</f>
        <v>0.46260780797474882</v>
      </c>
      <c r="II70" s="3" cm="1">
        <f t="array" ref="II70">(GEOMEAN(1+Returns!II70:II81)^12-1)/(_xlfn.STDEV.S(Returns!II70:II81)*SQRT(12))</f>
        <v>4.2541375852148226E-2</v>
      </c>
      <c r="IJ70" s="3" cm="1">
        <f t="array" ref="IJ70">(GEOMEAN(1+Returns!IJ70:IJ81)^12-1)/(_xlfn.STDEV.S(Returns!IJ70:IJ81)*SQRT(12))</f>
        <v>0.92965331631574433</v>
      </c>
      <c r="IK70" s="3" cm="1">
        <f t="array" ref="IK70">(GEOMEAN(1+Returns!IK70:IK81)^12-1)/(_xlfn.STDEV.S(Returns!IK70:IK81)*SQRT(12))</f>
        <v>-0.60731107807183604</v>
      </c>
      <c r="IL70" s="3" cm="1">
        <f t="array" ref="IL70">(GEOMEAN(1+Returns!IL70:IL81)^12-1)/(_xlfn.STDEV.S(Returns!IL70:IL81)*SQRT(12))</f>
        <v>1.0177167019210223</v>
      </c>
      <c r="IM70" s="3" cm="1">
        <f t="array" ref="IM70">(GEOMEAN(1+Returns!IM70:IM81)^12-1)/(_xlfn.STDEV.S(Returns!IM70:IM81)*SQRT(12))</f>
        <v>1.6168821040663979</v>
      </c>
      <c r="IN70" s="3" t="e" cm="1">
        <f t="array" ref="IN70">(GEOMEAN(1+Returns!IN70:IN81)^12-1)/(_xlfn.STDEV.S(Returns!IN70:IN81)*SQRT(12))</f>
        <v>#DIV/0!</v>
      </c>
      <c r="IO70" s="3" cm="1">
        <f t="array" ref="IO70">(GEOMEAN(1+Returns!IO70:IO81)^12-1)/(_xlfn.STDEV.S(Returns!IO70:IO81)*SQRT(12))</f>
        <v>0.20091499546137315</v>
      </c>
      <c r="IP70" s="3" t="e" cm="1">
        <f t="array" ref="IP70">(GEOMEAN(1+Returns!IP70:IP81)^12-1)/(_xlfn.STDEV.S(Returns!IP70:IP81)*SQRT(12))</f>
        <v>#DIV/0!</v>
      </c>
      <c r="IQ70" s="3" cm="1">
        <f t="array" ref="IQ70">(GEOMEAN(1+Returns!IQ70:IQ81)^12-1)/(_xlfn.STDEV.S(Returns!IQ70:IQ81)*SQRT(12))</f>
        <v>-2.0136658825000521E-2</v>
      </c>
      <c r="IR70" s="3" cm="1">
        <f t="array" ref="IR70">(GEOMEAN(1+Returns!IR70:IR81)^12-1)/(_xlfn.STDEV.S(Returns!IR70:IR81)*SQRT(12))</f>
        <v>-0.5754125474859324</v>
      </c>
      <c r="IS70" s="3" cm="1">
        <f t="array" ref="IS70">(GEOMEAN(1+Returns!IS70:IS81)^12-1)/(_xlfn.STDEV.S(Returns!IS70:IS81)*SQRT(12))</f>
        <v>-0.66526286616920416</v>
      </c>
      <c r="IT70" s="3" cm="1">
        <f t="array" ref="IT70">(GEOMEAN(1+Returns!IT70:IT81)^12-1)/(_xlfn.STDEV.S(Returns!IT70:IT81)*SQRT(12))</f>
        <v>0.24231662476758925</v>
      </c>
      <c r="IU70" s="3" cm="1">
        <f t="array" ref="IU70">(GEOMEAN(1+Returns!IU70:IU81)^12-1)/(_xlfn.STDEV.S(Returns!IU70:IU81)*SQRT(12))</f>
        <v>2.3990081474256679</v>
      </c>
      <c r="IV70" s="3" cm="1">
        <f t="array" ref="IV70">(GEOMEAN(1+Returns!IV70:IV81)^12-1)/(_xlfn.STDEV.S(Returns!IV70:IV81)*SQRT(12))</f>
        <v>0.11216578774365342</v>
      </c>
      <c r="IW70" s="3" cm="1">
        <f t="array" ref="IW70">(GEOMEAN(1+Returns!IW70:IW81)^12-1)/(_xlfn.STDEV.S(Returns!IW70:IW81)*SQRT(12))</f>
        <v>-0.57313693930328724</v>
      </c>
      <c r="IX70" s="3" cm="1">
        <f t="array" ref="IX70">(GEOMEAN(1+Returns!IX70:IX81)^12-1)/(_xlfn.STDEV.S(Returns!IX70:IX81)*SQRT(12))</f>
        <v>-0.58349397976282402</v>
      </c>
      <c r="IY70" s="3" cm="1">
        <f t="array" ref="IY70">(GEOMEAN(1+Returns!IY70:IY81)^12-1)/(_xlfn.STDEV.S(Returns!IY70:IY81)*SQRT(12))</f>
        <v>-0.31649035553319399</v>
      </c>
      <c r="IZ70" s="3" cm="1">
        <f t="array" ref="IZ70">(GEOMEAN(1+Returns!IZ70:IZ81)^12-1)/(_xlfn.STDEV.S(Returns!IZ70:IZ81)*SQRT(12))</f>
        <v>0.44809902259663353</v>
      </c>
      <c r="JA70" s="3" cm="1">
        <f t="array" ref="JA70">(GEOMEAN(1+Returns!JA70:JA81)^12-1)/(_xlfn.STDEV.S(Returns!JA70:JA81)*SQRT(12))</f>
        <v>-0.10944324151485492</v>
      </c>
      <c r="JB70" s="3" cm="1">
        <f t="array" ref="JB70">(GEOMEAN(1+Returns!JB70:JB81)^12-1)/(_xlfn.STDEV.S(Returns!JB70:JB81)*SQRT(12))</f>
        <v>0.82117511259920395</v>
      </c>
      <c r="JC70" s="3" cm="1">
        <f t="array" ref="JC70">(GEOMEAN(1+Returns!JC70:JC81)^12-1)/(_xlfn.STDEV.S(Returns!JC70:JC81)*SQRT(12))</f>
        <v>2.6829316213151572E-2</v>
      </c>
      <c r="JD70" s="3" cm="1">
        <f t="array" ref="JD70">(GEOMEAN(1+Returns!JD70:JD81)^12-1)/(_xlfn.STDEV.S(Returns!JD70:JD81)*SQRT(12))</f>
        <v>0.50312937836386951</v>
      </c>
      <c r="JE70" s="3" cm="1">
        <f t="array" ref="JE70">(GEOMEAN(1+Returns!JE70:JE81)^12-1)/(_xlfn.STDEV.S(Returns!JE70:JE81)*SQRT(12))</f>
        <v>-1.6025197030807823</v>
      </c>
      <c r="JF70" s="3" cm="1">
        <f t="array" ref="JF70">(GEOMEAN(1+Returns!JF70:JF81)^12-1)/(_xlfn.STDEV.S(Returns!JF70:JF81)*SQRT(12))</f>
        <v>2.2124939073187999</v>
      </c>
      <c r="JG70" s="3" cm="1">
        <f t="array" ref="JG70">(GEOMEAN(1+Returns!JG70:JG81)^12-1)/(_xlfn.STDEV.S(Returns!JG70:JG81)*SQRT(12))</f>
        <v>-0.48412923410059899</v>
      </c>
      <c r="JH70" s="3" cm="1">
        <f t="array" ref="JH70">(GEOMEAN(1+Returns!JH70:JH81)^12-1)/(_xlfn.STDEV.S(Returns!JH70:JH81)*SQRT(12))</f>
        <v>-0.61011678702501848</v>
      </c>
      <c r="JI70" s="3" cm="1">
        <f t="array" ref="JI70">(GEOMEAN(1+Returns!JI70:JI81)^12-1)/(_xlfn.STDEV.S(Returns!JI70:JI81)*SQRT(12))</f>
        <v>-0.41750405531057361</v>
      </c>
      <c r="JJ70" s="3" cm="1">
        <f t="array" ref="JJ70">(GEOMEAN(1+Returns!JJ70:JJ81)^12-1)/(_xlfn.STDEV.S(Returns!JJ70:JJ81)*SQRT(12))</f>
        <v>-0.25818256606093481</v>
      </c>
      <c r="JK70" s="3" cm="1">
        <f t="array" ref="JK70">(GEOMEAN(1+Returns!JK70:JK81)^12-1)/(_xlfn.STDEV.S(Returns!JK70:JK81)*SQRT(12))</f>
        <v>0.78257278300583566</v>
      </c>
      <c r="JL70" s="3" cm="1">
        <f t="array" ref="JL70">(GEOMEAN(1+Returns!JL70:JL81)^12-1)/(_xlfn.STDEV.S(Returns!JL70:JL81)*SQRT(12))</f>
        <v>8.9421427931523967E-2</v>
      </c>
      <c r="JM70" s="3" cm="1">
        <f t="array" ref="JM70">(GEOMEAN(1+Returns!JM70:JM81)^12-1)/(_xlfn.STDEV.S(Returns!JM70:JM81)*SQRT(12))</f>
        <v>0.12034413262691414</v>
      </c>
      <c r="JN70" s="3" cm="1">
        <f t="array" ref="JN70">(GEOMEAN(1+Returns!JN70:JN81)^12-1)/(_xlfn.STDEV.S(Returns!JN70:JN81)*SQRT(12))</f>
        <v>1.3952566278117333</v>
      </c>
      <c r="JO70" s="3" cm="1">
        <f t="array" ref="JO70">(GEOMEAN(1+Returns!JO70:JO81)^12-1)/(_xlfn.STDEV.S(Returns!JO70:JO81)*SQRT(12))</f>
        <v>0.65017973445131583</v>
      </c>
      <c r="JP70" s="3" cm="1">
        <f t="array" ref="JP70">(GEOMEAN(1+Returns!JP70:JP81)^12-1)/(_xlfn.STDEV.S(Returns!JP70:JP81)*SQRT(12))</f>
        <v>4.6846250633156603E-2</v>
      </c>
      <c r="JQ70" s="3" cm="1">
        <f t="array" ref="JQ70">(GEOMEAN(1+Returns!JQ70:JQ81)^12-1)/(_xlfn.STDEV.S(Returns!JQ70:JQ81)*SQRT(12))</f>
        <v>0.29146977721613526</v>
      </c>
      <c r="JR70" s="3" cm="1">
        <f t="array" ref="JR70">(GEOMEAN(1+Returns!JR70:JR81)^12-1)/(_xlfn.STDEV.S(Returns!JR70:JR81)*SQRT(12))</f>
        <v>1.5649344394659148</v>
      </c>
      <c r="JS70" s="3" cm="1">
        <f t="array" ref="JS70">(GEOMEAN(1+Returns!JS70:JS81)^12-1)/(_xlfn.STDEV.S(Returns!JS70:JS81)*SQRT(12))</f>
        <v>-0.1314781622227994</v>
      </c>
      <c r="JT70" s="3" cm="1">
        <f t="array" ref="JT70">(GEOMEAN(1+Returns!JT70:JT81)^12-1)/(_xlfn.STDEV.S(Returns!JT70:JT81)*SQRT(12))</f>
        <v>0.81684435272014944</v>
      </c>
      <c r="JU70" s="3" cm="1">
        <f t="array" ref="JU70">(GEOMEAN(1+Returns!JU70:JU81)^12-1)/(_xlfn.STDEV.S(Returns!JU70:JU81)*SQRT(12))</f>
        <v>3.2014966125777089E-2</v>
      </c>
      <c r="JV70" s="3" cm="1">
        <f t="array" ref="JV70">(GEOMEAN(1+Returns!JV70:JV81)^12-1)/(_xlfn.STDEV.S(Returns!JV70:JV81)*SQRT(12))</f>
        <v>-0.94611734594941643</v>
      </c>
      <c r="JW70" s="3" cm="1">
        <f t="array" ref="JW70">(GEOMEAN(1+Returns!JW70:JW81)^12-1)/(_xlfn.STDEV.S(Returns!JW70:JW81)*SQRT(12))</f>
        <v>-0.5917908562100731</v>
      </c>
      <c r="JX70" s="3" cm="1">
        <f t="array" ref="JX70">(GEOMEAN(1+Returns!JX70:JX81)^12-1)/(_xlfn.STDEV.S(Returns!JX70:JX81)*SQRT(12))</f>
        <v>2.0761671318992982E-3</v>
      </c>
      <c r="JY70" s="3" cm="1">
        <f t="array" ref="JY70">(GEOMEAN(1+Returns!JY70:JY81)^12-1)/(_xlfn.STDEV.S(Returns!JY70:JY81)*SQRT(12))</f>
        <v>-4.9247502616402032E-2</v>
      </c>
      <c r="JZ70" s="3" cm="1">
        <f t="array" ref="JZ70">(GEOMEAN(1+Returns!JZ70:JZ81)^12-1)/(_xlfn.STDEV.S(Returns!JZ70:JZ81)*SQRT(12))</f>
        <v>-0.45489850282797029</v>
      </c>
      <c r="KA70" s="3" cm="1">
        <f t="array" ref="KA70">(GEOMEAN(1+Returns!KA70:KA81)^12-1)/(_xlfn.STDEV.S(Returns!KA70:KA81)*SQRT(12))</f>
        <v>-0.54597739624842956</v>
      </c>
      <c r="KB70" s="3" cm="1">
        <f t="array" ref="KB70">(GEOMEAN(1+Returns!KB70:KB81)^12-1)/(_xlfn.STDEV.S(Returns!KB70:KB81)*SQRT(12))</f>
        <v>0.35261435696788834</v>
      </c>
      <c r="KC70" s="3" cm="1">
        <f t="array" ref="KC70">(GEOMEAN(1+Returns!KC70:KC81)^12-1)/(_xlfn.STDEV.S(Returns!KC70:KC81)*SQRT(12))</f>
        <v>0.23204217506919556</v>
      </c>
      <c r="KD70" s="3" cm="1">
        <f t="array" ref="KD70">(GEOMEAN(1+Returns!KD70:KD81)^12-1)/(_xlfn.STDEV.S(Returns!KD70:KD81)*SQRT(12))</f>
        <v>9.1232301504167293E-2</v>
      </c>
      <c r="KE70" s="3" cm="1">
        <f t="array" ref="KE70">(GEOMEAN(1+Returns!KE70:KE81)^12-1)/(_xlfn.STDEV.S(Returns!KE70:KE81)*SQRT(12))</f>
        <v>-1.6984308331826843</v>
      </c>
      <c r="KF70" s="3" cm="1">
        <f t="array" ref="KF70">(GEOMEAN(1+Returns!KF70:KF81)^12-1)/(_xlfn.STDEV.S(Returns!KF70:KF81)*SQRT(12))</f>
        <v>-1.1388049567509424</v>
      </c>
      <c r="KG70" s="3" cm="1">
        <f t="array" ref="KG70">(GEOMEAN(1+Returns!KG70:KG81)^12-1)/(_xlfn.STDEV.S(Returns!KG70:KG81)*SQRT(12))</f>
        <v>0.97728653278717625</v>
      </c>
      <c r="KH70" s="3" cm="1">
        <f t="array" ref="KH70">(GEOMEAN(1+Returns!KH70:KH81)^12-1)/(_xlfn.STDEV.S(Returns!KH70:KH81)*SQRT(12))</f>
        <v>0.25933086770725</v>
      </c>
      <c r="KI70" s="3" cm="1">
        <f t="array" ref="KI70">(GEOMEAN(1+Returns!KI70:KI81)^12-1)/(_xlfn.STDEV.S(Returns!KI70:KI81)*SQRT(12))</f>
        <v>-1.0000843918266469</v>
      </c>
      <c r="KJ70" s="3" cm="1">
        <f t="array" ref="KJ70">(GEOMEAN(1+Returns!KJ70:KJ81)^12-1)/(_xlfn.STDEV.S(Returns!KJ70:KJ81)*SQRT(12))</f>
        <v>0.58542903377948385</v>
      </c>
      <c r="KK70" s="3" cm="1">
        <f t="array" ref="KK70">(GEOMEAN(1+Returns!KK70:KK81)^12-1)/(_xlfn.STDEV.S(Returns!KK70:KK81)*SQRT(12))</f>
        <v>0.6261279250109375</v>
      </c>
      <c r="KL70" s="3" cm="1">
        <f t="array" ref="KL70">(GEOMEAN(1+Returns!KL70:KL81)^12-1)/(_xlfn.STDEV.S(Returns!KL70:KL81)*SQRT(12))</f>
        <v>-0.55159849616117107</v>
      </c>
      <c r="KM70" s="3" cm="1">
        <f t="array" ref="KM70">(GEOMEAN(1+Returns!KM70:KM81)^12-1)/(_xlfn.STDEV.S(Returns!KM70:KM81)*SQRT(12))</f>
        <v>-0.16519878048524464</v>
      </c>
      <c r="KN70" s="3" cm="1">
        <f t="array" ref="KN70">(GEOMEAN(1+Returns!KN70:KN81)^12-1)/(_xlfn.STDEV.S(Returns!KN70:KN81)*SQRT(12))</f>
        <v>0.27635277670016201</v>
      </c>
      <c r="KO70" s="3" cm="1">
        <f t="array" ref="KO70">(GEOMEAN(1+Returns!KO70:KO81)^12-1)/(_xlfn.STDEV.S(Returns!KO70:KO81)*SQRT(12))</f>
        <v>0.61219295820976893</v>
      </c>
      <c r="KP70" s="3" cm="1">
        <f t="array" ref="KP70">(GEOMEAN(1+Returns!KP70:KP81)^12-1)/(_xlfn.STDEV.S(Returns!KP70:KP81)*SQRT(12))</f>
        <v>-0.78927518627586624</v>
      </c>
      <c r="KQ70" s="3" cm="1">
        <f t="array" ref="KQ70">(GEOMEAN(1+Returns!KQ70:KQ81)^12-1)/(_xlfn.STDEV.S(Returns!KQ70:KQ81)*SQRT(12))</f>
        <v>1.8045931033713809</v>
      </c>
      <c r="KR70" s="3" cm="1">
        <f t="array" ref="KR70">(GEOMEAN(1+Returns!KR70:KR81)^12-1)/(_xlfn.STDEV.S(Returns!KR70:KR81)*SQRT(12))</f>
        <v>0.98571399726884101</v>
      </c>
      <c r="KS70" s="3" cm="1">
        <f t="array" ref="KS70">(GEOMEAN(1+Returns!KS70:KS81)^12-1)/(_xlfn.STDEV.S(Returns!KS70:KS81)*SQRT(12))</f>
        <v>-0.36818098944931166</v>
      </c>
      <c r="KT70" s="3" cm="1">
        <f t="array" ref="KT70">(GEOMEAN(1+Returns!KT70:KT81)^12-1)/(_xlfn.STDEV.S(Returns!KT70:KT81)*SQRT(12))</f>
        <v>-0.4094199599462362</v>
      </c>
      <c r="KU70" s="3" cm="1">
        <f t="array" ref="KU70">(GEOMEAN(1+Returns!KU70:KU81)^12-1)/(_xlfn.STDEV.S(Returns!KU70:KU81)*SQRT(12))</f>
        <v>1.6838120707591375</v>
      </c>
      <c r="KV70" s="3" cm="1">
        <f t="array" ref="KV70">(GEOMEAN(1+Returns!KV70:KV81)^12-1)/(_xlfn.STDEV.S(Returns!KV70:KV81)*SQRT(12))</f>
        <v>0.58695645516641837</v>
      </c>
      <c r="KW70" s="3" cm="1">
        <f t="array" ref="KW70">(GEOMEAN(1+Returns!KW70:KW81)^12-1)/(_xlfn.STDEV.S(Returns!KW70:KW81)*SQRT(12))</f>
        <v>0.23985958186060127</v>
      </c>
      <c r="KX70" s="3" cm="1">
        <f t="array" ref="KX70">(GEOMEAN(1+Returns!KX70:KX81)^12-1)/(_xlfn.STDEV.S(Returns!KX70:KX81)*SQRT(12))</f>
        <v>0.33073880859009275</v>
      </c>
      <c r="KY70" s="3" cm="1">
        <f t="array" ref="KY70">(GEOMEAN(1+Returns!KY70:KY81)^12-1)/(_xlfn.STDEV.S(Returns!KY70:KY81)*SQRT(12))</f>
        <v>-4.7453481202751377E-2</v>
      </c>
      <c r="KZ70" s="3" cm="1">
        <f t="array" ref="KZ70">(GEOMEAN(1+Returns!KZ70:KZ81)^12-1)/(_xlfn.STDEV.S(Returns!KZ70:KZ81)*SQRT(12))</f>
        <v>0.99017752883630727</v>
      </c>
      <c r="LA70" s="3" cm="1">
        <f t="array" ref="LA70">(GEOMEAN(1+Returns!LA70:LA81)^12-1)/(_xlfn.STDEV.S(Returns!LA70:LA81)*SQRT(12))</f>
        <v>4.8533482858937958E-2</v>
      </c>
      <c r="LB70" s="3" cm="1">
        <f t="array" ref="LB70">(GEOMEAN(1+Returns!LB70:LB81)^12-1)/(_xlfn.STDEV.S(Returns!LB70:LB81)*SQRT(12))</f>
        <v>0.36077995258730516</v>
      </c>
      <c r="LC70" s="3" cm="1">
        <f t="array" ref="LC70">(GEOMEAN(1+Returns!LC70:LC81)^12-1)/(_xlfn.STDEV.S(Returns!LC70:LC81)*SQRT(12))</f>
        <v>-0.22425519559697152</v>
      </c>
      <c r="LD70" s="3" cm="1">
        <f t="array" ref="LD70">(GEOMEAN(1+Returns!LD70:LD81)^12-1)/(_xlfn.STDEV.S(Returns!LD70:LD81)*SQRT(12))</f>
        <v>-3.3028178200586759E-3</v>
      </c>
      <c r="LE70" s="3" cm="1">
        <f t="array" ref="LE70">(GEOMEAN(1+Returns!LE70:LE81)^12-1)/(_xlfn.STDEV.S(Returns!LE70:LE81)*SQRT(12))</f>
        <v>8.2754178488897046E-2</v>
      </c>
      <c r="LF70" s="3" cm="1">
        <f t="array" ref="LF70">(GEOMEAN(1+Returns!LF70:LF81)^12-1)/(_xlfn.STDEV.S(Returns!LF70:LF81)*SQRT(12))</f>
        <v>-0.27029553098489228</v>
      </c>
      <c r="LG70" s="3" cm="1">
        <f t="array" ref="LG70">(GEOMEAN(1+Returns!LG70:LG81)^12-1)/(_xlfn.STDEV.S(Returns!LG70:LG81)*SQRT(12))</f>
        <v>-0.79393214043130211</v>
      </c>
      <c r="LH70" s="3" cm="1">
        <f t="array" ref="LH70">(GEOMEAN(1+Returns!LH70:LH81)^12-1)/(_xlfn.STDEV.S(Returns!LH70:LH81)*SQRT(12))</f>
        <v>4.6895407267195703E-2</v>
      </c>
      <c r="LI70" s="3" cm="1">
        <f t="array" ref="LI70">(GEOMEAN(1+Returns!LI70:LI81)^12-1)/(_xlfn.STDEV.S(Returns!LI70:LI81)*SQRT(12))</f>
        <v>3.1467666706614557</v>
      </c>
      <c r="LJ70" s="3" cm="1">
        <f t="array" ref="LJ70">(GEOMEAN(1+Returns!LJ70:LJ81)^12-1)/(_xlfn.STDEV.S(Returns!LJ70:LJ81)*SQRT(12))</f>
        <v>0.89951558638332374</v>
      </c>
      <c r="LK70" s="3" cm="1">
        <f t="array" ref="LK70">(GEOMEAN(1+Returns!LK70:LK81)^12-1)/(_xlfn.STDEV.S(Returns!LK70:LK81)*SQRT(12))</f>
        <v>-1.0408363171947024</v>
      </c>
      <c r="LL70" s="3" cm="1">
        <f t="array" ref="LL70">(GEOMEAN(1+Returns!LL70:LL81)^12-1)/(_xlfn.STDEV.S(Returns!LL70:LL81)*SQRT(12))</f>
        <v>1.9885347610943158</v>
      </c>
      <c r="LM70" s="3" cm="1">
        <f t="array" ref="LM70">(GEOMEAN(1+Returns!LM70:LM81)^12-1)/(_xlfn.STDEV.S(Returns!LM70:LM81)*SQRT(12))</f>
        <v>-0.54049061633301432</v>
      </c>
      <c r="LN70" s="3" cm="1">
        <f t="array" ref="LN70">(GEOMEAN(1+Returns!LN70:LN81)^12-1)/(_xlfn.STDEV.S(Returns!LN70:LN81)*SQRT(12))</f>
        <v>-0.93574149396255213</v>
      </c>
      <c r="LO70" s="3" cm="1">
        <f t="array" ref="LO70">(GEOMEAN(1+Returns!LO70:LO81)^12-1)/(_xlfn.STDEV.S(Returns!LO70:LO81)*SQRT(12))</f>
        <v>1.1620799117794061</v>
      </c>
      <c r="LP70" s="3" cm="1">
        <f t="array" ref="LP70">(GEOMEAN(1+Returns!LP70:LP81)^12-1)/(_xlfn.STDEV.S(Returns!LP70:LP81)*SQRT(12))</f>
        <v>0.21386983871477822</v>
      </c>
      <c r="LQ70" s="3" t="e" cm="1">
        <f t="array" ref="LQ70">(GEOMEAN(1+Returns!LQ70:LQ81)^12-1)/(_xlfn.STDEV.S(Returns!LQ70:LQ81)*SQRT(12))</f>
        <v>#DIV/0!</v>
      </c>
      <c r="LR70" s="3" cm="1">
        <f t="array" ref="LR70">(GEOMEAN(1+Returns!LR70:LR81)^12-1)/(_xlfn.STDEV.S(Returns!LR70:LR81)*SQRT(12))</f>
        <v>1.0507200462734874</v>
      </c>
      <c r="LS70" s="3" cm="1">
        <f t="array" ref="LS70">(GEOMEAN(1+Returns!LS70:LS81)^12-1)/(_xlfn.STDEV.S(Returns!LS70:LS81)*SQRT(12))</f>
        <v>0.31245975024890899</v>
      </c>
      <c r="LT70" s="3" cm="1">
        <f t="array" ref="LT70">(GEOMEAN(1+Returns!LT70:LT81)^12-1)/(_xlfn.STDEV.S(Returns!LT70:LT81)*SQRT(12))</f>
        <v>-3.2555317508296357E-2</v>
      </c>
      <c r="LU70" s="3" cm="1">
        <f t="array" ref="LU70">(GEOMEAN(1+Returns!LU70:LU81)^12-1)/(_xlfn.STDEV.S(Returns!LU70:LU81)*SQRT(12))</f>
        <v>-0.86570764601062722</v>
      </c>
      <c r="LV70" s="3" cm="1">
        <f t="array" ref="LV70">(GEOMEAN(1+Returns!LV70:LV81)^12-1)/(_xlfn.STDEV.S(Returns!LV70:LV81)*SQRT(12))</f>
        <v>1.2859448602566605</v>
      </c>
      <c r="LW70" s="3" cm="1">
        <f t="array" ref="LW70">(GEOMEAN(1+Returns!LW70:LW81)^12-1)/(_xlfn.STDEV.S(Returns!LW70:LW81)*SQRT(12))</f>
        <v>-0.40938933807854705</v>
      </c>
      <c r="LX70" s="3" cm="1">
        <f t="array" ref="LX70">(GEOMEAN(1+Returns!LX70:LX81)^12-1)/(_xlfn.STDEV.S(Returns!LX70:LX81)*SQRT(12))</f>
        <v>-0.96540976253203437</v>
      </c>
      <c r="LY70" s="3" cm="1">
        <f t="array" ref="LY70">(GEOMEAN(1+Returns!LY70:LY81)^12-1)/(_xlfn.STDEV.S(Returns!LY70:LY81)*SQRT(12))</f>
        <v>-0.67091601879199925</v>
      </c>
      <c r="LZ70" s="3" cm="1">
        <f t="array" ref="LZ70">(GEOMEAN(1+Returns!LZ70:LZ81)^12-1)/(_xlfn.STDEV.S(Returns!LZ70:LZ81)*SQRT(12))</f>
        <v>0.27888861612899279</v>
      </c>
      <c r="MA70" s="3" cm="1">
        <f t="array" ref="MA70">(GEOMEAN(1+Returns!MA70:MA81)^12-1)/(_xlfn.STDEV.S(Returns!MA70:MA81)*SQRT(12))</f>
        <v>-4.4269697519576823E-2</v>
      </c>
      <c r="MB70" s="3" cm="1">
        <f t="array" ref="MB70">(GEOMEAN(1+Returns!MB70:MB81)^12-1)/(_xlfn.STDEV.S(Returns!MB70:MB81)*SQRT(12))</f>
        <v>-3.7210922278941315E-2</v>
      </c>
      <c r="MC70" s="3" cm="1">
        <f t="array" ref="MC70">(GEOMEAN(1+Returns!MC70:MC81)^12-1)/(_xlfn.STDEV.S(Returns!MC70:MC81)*SQRT(12))</f>
        <v>6.6255588715612115E-2</v>
      </c>
      <c r="MD70" s="3" cm="1">
        <f t="array" ref="MD70">(GEOMEAN(1+Returns!MD70:MD81)^12-1)/(_xlfn.STDEV.S(Returns!MD70:MD81)*SQRT(12))</f>
        <v>1.0986073673450345</v>
      </c>
      <c r="ME70" s="3" cm="1">
        <f t="array" ref="ME70">(GEOMEAN(1+Returns!ME70:ME81)^12-1)/(_xlfn.STDEV.S(Returns!ME70:ME81)*SQRT(12))</f>
        <v>-0.9240305868434654</v>
      </c>
      <c r="MF70" s="3" cm="1">
        <f t="array" ref="MF70">(GEOMEAN(1+Returns!MF70:MF81)^12-1)/(_xlfn.STDEV.S(Returns!MF70:MF81)*SQRT(12))</f>
        <v>1.250174243523779</v>
      </c>
      <c r="MG70" s="3" cm="1">
        <f t="array" ref="MG70">(GEOMEAN(1+Returns!MG70:MG81)^12-1)/(_xlfn.STDEV.S(Returns!MG70:MG81)*SQRT(12))</f>
        <v>0.21966367170834042</v>
      </c>
      <c r="MH70" s="3" cm="1">
        <f t="array" ref="MH70">(GEOMEAN(1+Returns!MH70:MH81)^12-1)/(_xlfn.STDEV.S(Returns!MH70:MH81)*SQRT(12))</f>
        <v>0.73393730152751635</v>
      </c>
      <c r="MI70" s="3" cm="1">
        <f t="array" ref="MI70">(GEOMEAN(1+Returns!MI70:MI81)^12-1)/(_xlfn.STDEV.S(Returns!MI70:MI81)*SQRT(12))</f>
        <v>-0.34578877656584017</v>
      </c>
      <c r="MJ70" s="3" cm="1">
        <f t="array" ref="MJ70">(GEOMEAN(1+Returns!MJ70:MJ81)^12-1)/(_xlfn.STDEV.S(Returns!MJ70:MJ81)*SQRT(12))</f>
        <v>-0.21045705475591966</v>
      </c>
      <c r="MK70" s="3" cm="1">
        <f t="array" ref="MK70">(GEOMEAN(1+Returns!MK70:MK81)^12-1)/(_xlfn.STDEV.S(Returns!MK70:MK81)*SQRT(12))</f>
        <v>0.56271471818145535</v>
      </c>
      <c r="ML70" s="3" cm="1">
        <f t="array" ref="ML70">(GEOMEAN(1+Returns!ML70:ML81)^12-1)/(_xlfn.STDEV.S(Returns!ML70:ML81)*SQRT(12))</f>
        <v>-1.0990502507091078</v>
      </c>
      <c r="MM70" s="3" cm="1">
        <f t="array" ref="MM70">(GEOMEAN(1+Returns!MM70:MM81)^12-1)/(_xlfn.STDEV.S(Returns!MM70:MM81)*SQRT(12))</f>
        <v>-1.2220791277415954</v>
      </c>
      <c r="MN70" s="3" cm="1">
        <f t="array" ref="MN70">(GEOMEAN(1+Returns!MN70:MN81)^12-1)/(_xlfn.STDEV.S(Returns!MN70:MN81)*SQRT(12))</f>
        <v>0.41891657141129801</v>
      </c>
      <c r="MO70" s="3" cm="1">
        <f t="array" ref="MO70">(GEOMEAN(1+Returns!MO70:MO81)^12-1)/(_xlfn.STDEV.S(Returns!MO70:MO81)*SQRT(12))</f>
        <v>-0.40653310985640378</v>
      </c>
      <c r="MP70" s="3" cm="1">
        <f t="array" ref="MP70">(GEOMEAN(1+Returns!MP70:MP81)^12-1)/(_xlfn.STDEV.S(Returns!MP70:MP81)*SQRT(12))</f>
        <v>1.313188375720902</v>
      </c>
      <c r="MQ70" s="3" cm="1">
        <f t="array" ref="MQ70">(GEOMEAN(1+Returns!MQ70:MQ81)^12-1)/(_xlfn.STDEV.S(Returns!MQ70:MQ81)*SQRT(12))</f>
        <v>1.2643472182483484</v>
      </c>
      <c r="MR70" s="3" cm="1">
        <f t="array" ref="MR70">(GEOMEAN(1+Returns!MR70:MR81)^12-1)/(_xlfn.STDEV.S(Returns!MR70:MR81)*SQRT(12))</f>
        <v>-0.29528469305935728</v>
      </c>
      <c r="MS70" s="3" cm="1">
        <f t="array" ref="MS70">(GEOMEAN(1+Returns!MS70:MS81)^12-1)/(_xlfn.STDEV.S(Returns!MS70:MS81)*SQRT(12))</f>
        <v>-0.57238892893709192</v>
      </c>
      <c r="MT70" s="3" cm="1">
        <f t="array" ref="MT70">(GEOMEAN(1+Returns!MT70:MT81)^12-1)/(_xlfn.STDEV.S(Returns!MT70:MT81)*SQRT(12))</f>
        <v>1.3628078188149368</v>
      </c>
      <c r="MU70" s="3" cm="1">
        <f t="array" ref="MU70">(GEOMEAN(1+Returns!MU70:MU81)^12-1)/(_xlfn.STDEV.S(Returns!MU70:MU81)*SQRT(12))</f>
        <v>1.2932398354652508</v>
      </c>
      <c r="MV70" s="3" cm="1">
        <f t="array" ref="MV70">(GEOMEAN(1+Returns!MV70:MV81)^12-1)/(_xlfn.STDEV.S(Returns!MV70:MV81)*SQRT(12))</f>
        <v>2.4230811253721364E-3</v>
      </c>
      <c r="MW70" s="3" cm="1">
        <f t="array" ref="MW70">(GEOMEAN(1+Returns!MW70:MW81)^12-1)/(_xlfn.STDEV.S(Returns!MW70:MW81)*SQRT(12))</f>
        <v>-0.90102631098931807</v>
      </c>
      <c r="MX70" s="3" cm="1">
        <f t="array" ref="MX70">(GEOMEAN(1+Returns!MX70:MX81)^12-1)/(_xlfn.STDEV.S(Returns!MX70:MX81)*SQRT(12))</f>
        <v>-1.6122407391215494</v>
      </c>
      <c r="MY70" s="3" cm="1">
        <f t="array" ref="MY70">(GEOMEAN(1+Returns!MY70:MY81)^12-1)/(_xlfn.STDEV.S(Returns!MY70:MY81)*SQRT(12))</f>
        <v>2.0425302497392188</v>
      </c>
      <c r="MZ70" s="3" cm="1">
        <f t="array" ref="MZ70">(GEOMEAN(1+Returns!MZ70:MZ81)^12-1)/(_xlfn.STDEV.S(Returns!MZ70:MZ81)*SQRT(12))</f>
        <v>-0.42899739785564134</v>
      </c>
      <c r="NA70" s="3" cm="1">
        <f t="array" ref="NA70">(GEOMEAN(1+Returns!NA70:NA81)^12-1)/(_xlfn.STDEV.S(Returns!NA70:NA81)*SQRT(12))</f>
        <v>0.24907788093390901</v>
      </c>
      <c r="NB70" s="3" cm="1">
        <f t="array" ref="NB70">(GEOMEAN(1+Returns!NB70:NB81)^12-1)/(_xlfn.STDEV.S(Returns!NB70:NB81)*SQRT(12))</f>
        <v>4.5709462389533759E-2</v>
      </c>
      <c r="NC70" s="3" cm="1">
        <f t="array" ref="NC70">(GEOMEAN(1+Returns!NC70:NC81)^12-1)/(_xlfn.STDEV.S(Returns!NC70:NC81)*SQRT(12))</f>
        <v>0.53691539980907543</v>
      </c>
      <c r="ND70" s="3" cm="1">
        <f t="array" ref="ND70">(GEOMEAN(1+Returns!ND70:ND81)^12-1)/(_xlfn.STDEV.S(Returns!ND70:ND81)*SQRT(12))</f>
        <v>0.27252733053219241</v>
      </c>
      <c r="NE70" s="3" cm="1">
        <f t="array" ref="NE70">(GEOMEAN(1+Returns!NE70:NE81)^12-1)/(_xlfn.STDEV.S(Returns!NE70:NE81)*SQRT(12))</f>
        <v>-0.44118917650695233</v>
      </c>
      <c r="NF70" s="3" cm="1">
        <f t="array" ref="NF70">(GEOMEAN(1+Returns!NF70:NF81)^12-1)/(_xlfn.STDEV.S(Returns!NF70:NF81)*SQRT(12))</f>
        <v>0.60631134796752251</v>
      </c>
      <c r="NG70" s="3" cm="1">
        <f t="array" ref="NG70">(GEOMEAN(1+Returns!NG70:NG81)^12-1)/(_xlfn.STDEV.S(Returns!NG70:NG81)*SQRT(12))</f>
        <v>-0.45317560834924497</v>
      </c>
      <c r="NH70" s="3" cm="1">
        <f t="array" ref="NH70">(GEOMEAN(1+Returns!NH70:NH81)^12-1)/(_xlfn.STDEV.S(Returns!NH70:NH81)*SQRT(12))</f>
        <v>2.9590576887008755E-2</v>
      </c>
      <c r="NI70" s="3" cm="1">
        <f t="array" ref="NI70">(GEOMEAN(1+Returns!NI70:NI81)^12-1)/(_xlfn.STDEV.S(Returns!NI70:NI81)*SQRT(12))</f>
        <v>0.84700530245611849</v>
      </c>
      <c r="NJ70" s="3" cm="1">
        <f t="array" ref="NJ70">(GEOMEAN(1+Returns!NJ70:NJ81)^12-1)/(_xlfn.STDEV.S(Returns!NJ70:NJ81)*SQRT(12))</f>
        <v>0.19757240463122089</v>
      </c>
      <c r="NK70" s="3" cm="1">
        <f t="array" ref="NK70">(GEOMEAN(1+Returns!NK70:NK81)^12-1)/(_xlfn.STDEV.S(Returns!NK70:NK81)*SQRT(12))</f>
        <v>-0.62673099841085589</v>
      </c>
      <c r="NL70" s="3" cm="1">
        <f t="array" ref="NL70">(GEOMEAN(1+Returns!NL70:NL81)^12-1)/(_xlfn.STDEV.S(Returns!NL70:NL81)*SQRT(12))</f>
        <v>0.23733212131249148</v>
      </c>
      <c r="NM70" s="3" cm="1">
        <f t="array" ref="NM70">(GEOMEAN(1+Returns!NM70:NM81)^12-1)/(_xlfn.STDEV.S(Returns!NM70:NM81)*SQRT(12))</f>
        <v>8.1024806716630607E-2</v>
      </c>
      <c r="NN70" s="3" cm="1">
        <f t="array" ref="NN70">(GEOMEAN(1+Returns!NN70:NN81)^12-1)/(_xlfn.STDEV.S(Returns!NN70:NN81)*SQRT(12))</f>
        <v>-0.20525106390222148</v>
      </c>
      <c r="NO70" s="3" cm="1">
        <f t="array" ref="NO70">(GEOMEAN(1+Returns!NO70:NO81)^12-1)/(_xlfn.STDEV.S(Returns!NO70:NO81)*SQRT(12))</f>
        <v>-1.4636411319745961</v>
      </c>
      <c r="NP70" s="3" cm="1">
        <f t="array" ref="NP70">(GEOMEAN(1+Returns!NP70:NP81)^12-1)/(_xlfn.STDEV.S(Returns!NP70:NP81)*SQRT(12))</f>
        <v>0.11715852902670312</v>
      </c>
      <c r="NQ70" s="3" cm="1">
        <f t="array" ref="NQ70">(GEOMEAN(1+Returns!NQ70:NQ81)^12-1)/(_xlfn.STDEV.S(Returns!NQ70:NQ81)*SQRT(12))</f>
        <v>-0.85516072988041192</v>
      </c>
      <c r="NR70" s="3" cm="1">
        <f t="array" ref="NR70">(GEOMEAN(1+Returns!NR70:NR81)^12-1)/(_xlfn.STDEV.S(Returns!NR70:NR81)*SQRT(12))</f>
        <v>1.0471849906288218</v>
      </c>
      <c r="NS70" s="3" cm="1">
        <f t="array" ref="NS70">(GEOMEAN(1+Returns!NS70:NS81)^12-1)/(_xlfn.STDEV.S(Returns!NS70:NS81)*SQRT(12))</f>
        <v>1.0045085530588513</v>
      </c>
      <c r="NT70" s="3" cm="1">
        <f t="array" ref="NT70">(GEOMEAN(1+Returns!NT70:NT81)^12-1)/(_xlfn.STDEV.S(Returns!NT70:NT81)*SQRT(12))</f>
        <v>0.25512309428595431</v>
      </c>
      <c r="NU70" s="3" cm="1">
        <f t="array" ref="NU70">(GEOMEAN(1+Returns!NU70:NU81)^12-1)/(_xlfn.STDEV.S(Returns!NU70:NU81)*SQRT(12))</f>
        <v>0.73635684853899197</v>
      </c>
      <c r="NV70" s="3" cm="1">
        <f t="array" ref="NV70">(GEOMEAN(1+Returns!NV70:NV81)^12-1)/(_xlfn.STDEV.S(Returns!NV70:NV81)*SQRT(12))</f>
        <v>-5.4498819381965137E-2</v>
      </c>
      <c r="NW70" s="3" cm="1">
        <f t="array" ref="NW70">(GEOMEAN(1+Returns!NW70:NW81)^12-1)/(_xlfn.STDEV.S(Returns!NW70:NW81)*SQRT(12))</f>
        <v>0.82881813973425245</v>
      </c>
      <c r="NX70" s="3" cm="1">
        <f t="array" ref="NX70">(GEOMEAN(1+Returns!NX70:NX81)^12-1)/(_xlfn.STDEV.S(Returns!NX70:NX81)*SQRT(12))</f>
        <v>5.7566915719116332E-2</v>
      </c>
      <c r="NY70" s="3" cm="1">
        <f t="array" ref="NY70">(GEOMEAN(1+Returns!NY70:NY81)^12-1)/(_xlfn.STDEV.S(Returns!NY70:NY81)*SQRT(12))</f>
        <v>1.5756871204456981</v>
      </c>
      <c r="NZ70" s="3" cm="1">
        <f t="array" ref="NZ70">(GEOMEAN(1+Returns!NZ70:NZ81)^12-1)/(_xlfn.STDEV.S(Returns!NZ70:NZ81)*SQRT(12))</f>
        <v>1.8948349876202937</v>
      </c>
      <c r="OA70" s="3" cm="1">
        <f t="array" ref="OA70">(GEOMEAN(1+Returns!OA70:OA81)^12-1)/(_xlfn.STDEV.S(Returns!OA70:OA81)*SQRT(12))</f>
        <v>0.97908089288008893</v>
      </c>
      <c r="OB70" s="3" cm="1">
        <f t="array" ref="OB70">(GEOMEAN(1+Returns!OB70:OB81)^12-1)/(_xlfn.STDEV.S(Returns!OB70:OB81)*SQRT(12))</f>
        <v>-0.52480695128336585</v>
      </c>
      <c r="OC70" s="3" cm="1">
        <f t="array" ref="OC70">(GEOMEAN(1+Returns!OC70:OC81)^12-1)/(_xlfn.STDEV.S(Returns!OC70:OC81)*SQRT(12))</f>
        <v>-0.3280177550799066</v>
      </c>
      <c r="OD70" s="3" cm="1">
        <f t="array" ref="OD70">(GEOMEAN(1+Returns!OD70:OD81)^12-1)/(_xlfn.STDEV.S(Returns!OD70:OD81)*SQRT(12))</f>
        <v>-0.62278123053122203</v>
      </c>
      <c r="OE70" s="3" cm="1">
        <f t="array" ref="OE70">(GEOMEAN(1+Returns!OE70:OE81)^12-1)/(_xlfn.STDEV.S(Returns!OE70:OE81)*SQRT(12))</f>
        <v>-0.9740067789469038</v>
      </c>
      <c r="OF70" s="3" cm="1">
        <f t="array" ref="OF70">(GEOMEAN(1+Returns!OF70:OF81)^12-1)/(_xlfn.STDEV.S(Returns!OF70:OF81)*SQRT(12))</f>
        <v>-0.81031554532025218</v>
      </c>
      <c r="OG70" s="3" cm="1">
        <f t="array" ref="OG70">(GEOMEAN(1+Returns!OG70:OG81)^12-1)/(_xlfn.STDEV.S(Returns!OG70:OG81)*SQRT(12))</f>
        <v>1.6230819302681208</v>
      </c>
      <c r="OH70" s="3" cm="1">
        <f t="array" ref="OH70">(GEOMEAN(1+Returns!OH70:OH81)^12-1)/(_xlfn.STDEV.S(Returns!OH70:OH81)*SQRT(12))</f>
        <v>-1.2946862209889001</v>
      </c>
      <c r="OI70" s="3" cm="1">
        <f t="array" ref="OI70">(GEOMEAN(1+Returns!OI70:OI81)^12-1)/(_xlfn.STDEV.S(Returns!OI70:OI81)*SQRT(12))</f>
        <v>-0.17780696188808157</v>
      </c>
      <c r="OJ70" s="3" cm="1">
        <f t="array" ref="OJ70">(GEOMEAN(1+Returns!OJ70:OJ81)^12-1)/(_xlfn.STDEV.S(Returns!OJ70:OJ81)*SQRT(12))</f>
        <v>5.4840858585305512E-2</v>
      </c>
      <c r="OK70" s="3" cm="1">
        <f t="array" ref="OK70">(GEOMEAN(1+Returns!OK70:OK81)^12-1)/(_xlfn.STDEV.S(Returns!OK70:OK81)*SQRT(12))</f>
        <v>1.4470485851324828</v>
      </c>
      <c r="OL70" s="3" cm="1">
        <f t="array" ref="OL70">(GEOMEAN(1+Returns!OL70:OL81)^12-1)/(_xlfn.STDEV.S(Returns!OL70:OL81)*SQRT(12))</f>
        <v>2.5707996258573877</v>
      </c>
      <c r="OM70" s="3" cm="1">
        <f t="array" ref="OM70">(GEOMEAN(1+Returns!OM70:OM81)^12-1)/(_xlfn.STDEV.S(Returns!OM70:OM81)*SQRT(12))</f>
        <v>-0.62972438618375781</v>
      </c>
      <c r="ON70" s="3" t="e" cm="1">
        <f t="array" ref="ON70">(GEOMEAN(1+Returns!ON70:ON81)^12-1)/(_xlfn.STDEV.S(Returns!ON70:ON81)*SQRT(12))</f>
        <v>#DIV/0!</v>
      </c>
      <c r="OO70" s="3" cm="1">
        <f t="array" ref="OO70">(GEOMEAN(1+Returns!OO70:OO81)^12-1)/(_xlfn.STDEV.S(Returns!OO70:OO81)*SQRT(12))</f>
        <v>0.53352079936808905</v>
      </c>
      <c r="OP70" s="3" cm="1">
        <f t="array" ref="OP70">(GEOMEAN(1+Returns!OP70:OP81)^12-1)/(_xlfn.STDEV.S(Returns!OP70:OP81)*SQRT(12))</f>
        <v>1.1283361939484753</v>
      </c>
      <c r="OQ70" s="3" cm="1">
        <f t="array" ref="OQ70">(GEOMEAN(1+Returns!OQ70:OQ81)^12-1)/(_xlfn.STDEV.S(Returns!OQ70:OQ81)*SQRT(12))</f>
        <v>-0.30215792649478995</v>
      </c>
      <c r="OR70" s="3" cm="1">
        <f t="array" ref="OR70">(GEOMEAN(1+Returns!OR70:OR81)^12-1)/(_xlfn.STDEV.S(Returns!OR70:OR81)*SQRT(12))</f>
        <v>-0.15228942834478548</v>
      </c>
      <c r="OS70" s="3" cm="1">
        <f t="array" ref="OS70">(GEOMEAN(1+Returns!OS70:OS81)^12-1)/(_xlfn.STDEV.S(Returns!OS70:OS81)*SQRT(12))</f>
        <v>1.0340676781282907</v>
      </c>
      <c r="OT70" s="3" cm="1">
        <f t="array" ref="OT70">(GEOMEAN(1+Returns!OT70:OT81)^12-1)/(_xlfn.STDEV.S(Returns!OT70:OT81)*SQRT(12))</f>
        <v>-0.63721082954319053</v>
      </c>
      <c r="OU70" s="3" cm="1">
        <f t="array" ref="OU70">(GEOMEAN(1+Returns!OU70:OU81)^12-1)/(_xlfn.STDEV.S(Returns!OU70:OU81)*SQRT(12))</f>
        <v>-7.3795639303146726E-2</v>
      </c>
      <c r="OV70" s="3" cm="1">
        <f t="array" ref="OV70">(GEOMEAN(1+Returns!OV70:OV81)^12-1)/(_xlfn.STDEV.S(Returns!OV70:OV81)*SQRT(12))</f>
        <v>-1.2029964558933093</v>
      </c>
      <c r="OW70" s="3" cm="1">
        <f t="array" ref="OW70">(GEOMEAN(1+Returns!OW70:OW81)^12-1)/(_xlfn.STDEV.S(Returns!OW70:OW81)*SQRT(12))</f>
        <v>-0.26570569122792681</v>
      </c>
      <c r="OX70" s="3" cm="1">
        <f t="array" ref="OX70">(GEOMEAN(1+Returns!OX70:OX81)^12-1)/(_xlfn.STDEV.S(Returns!OX70:OX81)*SQRT(12))</f>
        <v>1.920022898912964</v>
      </c>
      <c r="OY70" s="3" cm="1">
        <f t="array" ref="OY70">(GEOMEAN(1+Returns!OY70:OY81)^12-1)/(_xlfn.STDEV.S(Returns!OY70:OY81)*SQRT(12))</f>
        <v>-0.30772717559903756</v>
      </c>
      <c r="OZ70" s="3" cm="1">
        <f t="array" ref="OZ70">(GEOMEAN(1+Returns!OZ70:OZ81)^12-1)/(_xlfn.STDEV.S(Returns!OZ70:OZ81)*SQRT(12))</f>
        <v>-0.57177260115308637</v>
      </c>
      <c r="PA70" s="3" cm="1">
        <f t="array" ref="PA70">(GEOMEAN(1+Returns!PA70:PA81)^12-1)/(_xlfn.STDEV.S(Returns!PA70:PA81)*SQRT(12))</f>
        <v>-0.23904960365961112</v>
      </c>
      <c r="PB70" s="3" cm="1">
        <f t="array" ref="PB70">(GEOMEAN(1+Returns!PB70:PB81)^12-1)/(_xlfn.STDEV.S(Returns!PB70:PB81)*SQRT(12))</f>
        <v>3.2688524819980476E-2</v>
      </c>
      <c r="PC70" s="3" cm="1">
        <f t="array" ref="PC70">(GEOMEAN(1+Returns!PC70:PC81)^12-1)/(_xlfn.STDEV.S(Returns!PC70:PC81)*SQRT(12))</f>
        <v>2.3721780374826791</v>
      </c>
      <c r="PD70" s="3" cm="1">
        <f t="array" ref="PD70">(GEOMEAN(1+Returns!PD70:PD81)^12-1)/(_xlfn.STDEV.S(Returns!PD70:PD81)*SQRT(12))</f>
        <v>-0.23465919868780177</v>
      </c>
      <c r="PE70" s="3" cm="1">
        <f t="array" ref="PE70">(GEOMEAN(1+Returns!PE70:PE81)^12-1)/(_xlfn.STDEV.S(Returns!PE70:PE81)*SQRT(12))</f>
        <v>1.4605522109401139</v>
      </c>
      <c r="PF70" s="3" cm="1">
        <f t="array" ref="PF70">(GEOMEAN(1+Returns!PF70:PF81)^12-1)/(_xlfn.STDEV.S(Returns!PF70:PF81)*SQRT(12))</f>
        <v>0.81811725565402238</v>
      </c>
      <c r="PG70" s="3" cm="1">
        <f t="array" ref="PG70">(GEOMEAN(1+Returns!PG70:PG81)^12-1)/(_xlfn.STDEV.S(Returns!PG70:PG81)*SQRT(12))</f>
        <v>-0.57161686057910543</v>
      </c>
      <c r="PH70" s="3" cm="1">
        <f t="array" ref="PH70">(GEOMEAN(1+Returns!PH70:PH81)^12-1)/(_xlfn.STDEV.S(Returns!PH70:PH81)*SQRT(12))</f>
        <v>-0.8664772119277856</v>
      </c>
      <c r="PI70" s="3" cm="1">
        <f t="array" ref="PI70">(GEOMEAN(1+Returns!PI70:PI81)^12-1)/(_xlfn.STDEV.S(Returns!PI70:PI81)*SQRT(12))</f>
        <v>0.9959655825823599</v>
      </c>
      <c r="PJ70" s="3" cm="1">
        <f t="array" ref="PJ70">(GEOMEAN(1+Returns!PJ70:PJ81)^12-1)/(_xlfn.STDEV.S(Returns!PJ70:PJ81)*SQRT(12))</f>
        <v>0.42901346605017426</v>
      </c>
      <c r="PK70" s="3" cm="1">
        <f t="array" ref="PK70">(GEOMEAN(1+Returns!PK70:PK81)^12-1)/(_xlfn.STDEV.S(Returns!PK70:PK81)*SQRT(12))</f>
        <v>-0.24220984748591362</v>
      </c>
      <c r="PL70" s="3" cm="1">
        <f t="array" ref="PL70">(GEOMEAN(1+Returns!PL70:PL81)^12-1)/(_xlfn.STDEV.S(Returns!PL70:PL81)*SQRT(12))</f>
        <v>-1.0976828709406869</v>
      </c>
      <c r="PM70" s="3" cm="1">
        <f t="array" ref="PM70">(GEOMEAN(1+Returns!PM70:PM81)^12-1)/(_xlfn.STDEV.S(Returns!PM70:PM81)*SQRT(12))</f>
        <v>-0.16664600329554116</v>
      </c>
      <c r="PN70" s="3" cm="1">
        <f t="array" ref="PN70">(GEOMEAN(1+Returns!PN70:PN81)^12-1)/(_xlfn.STDEV.S(Returns!PN70:PN81)*SQRT(12))</f>
        <v>-0.2930777955220023</v>
      </c>
      <c r="PO70" s="3" cm="1">
        <f t="array" ref="PO70">(GEOMEAN(1+Returns!PO70:PO81)^12-1)/(_xlfn.STDEV.S(Returns!PO70:PO81)*SQRT(12))</f>
        <v>1.4605522109401139</v>
      </c>
      <c r="PP70" s="3" cm="1">
        <f t="array" ref="PP70">(GEOMEAN(1+Returns!PP70:PP81)^12-1)/(_xlfn.STDEV.S(Returns!PP70:PP81)*SQRT(12))</f>
        <v>0.20378315131281199</v>
      </c>
      <c r="PQ70" s="3" cm="1">
        <f t="array" ref="PQ70">(GEOMEAN(1+Returns!PQ70:PQ81)^12-1)/(_xlfn.STDEV.S(Returns!PQ70:PQ81)*SQRT(12))</f>
        <v>-0.18608690000771155</v>
      </c>
      <c r="PR70" s="3" cm="1">
        <f t="array" ref="PR70">(GEOMEAN(1+Returns!PR70:PR81)^12-1)/(_xlfn.STDEV.S(Returns!PR70:PR81)*SQRT(12))</f>
        <v>0.47046795355692789</v>
      </c>
      <c r="PS70" s="3" cm="1">
        <f t="array" ref="PS70">(GEOMEAN(1+Returns!PS70:PS81)^12-1)/(_xlfn.STDEV.S(Returns!PS70:PS81)*SQRT(12))</f>
        <v>1.0040987410168356</v>
      </c>
      <c r="PT70" s="3" cm="1">
        <f t="array" ref="PT70">(GEOMEAN(1+Returns!PT70:PT81)^12-1)/(_xlfn.STDEV.S(Returns!PT70:PT81)*SQRT(12))</f>
        <v>-0.58457247896014597</v>
      </c>
      <c r="PU70" s="3" cm="1">
        <f t="array" ref="PU70">(GEOMEAN(1+Returns!PU70:PU81)^12-1)/(_xlfn.STDEV.S(Returns!PU70:PU81)*SQRT(12))</f>
        <v>0.8782486144052829</v>
      </c>
      <c r="PV70" s="3" cm="1">
        <f t="array" ref="PV70">(GEOMEAN(1+Returns!PV70:PV81)^12-1)/(_xlfn.STDEV.S(Returns!PV70:PV81)*SQRT(12))</f>
        <v>-0.90731919895617497</v>
      </c>
      <c r="PW70" s="3" cm="1">
        <f t="array" ref="PW70">(GEOMEAN(1+Returns!PW70:PW81)^12-1)/(_xlfn.STDEV.S(Returns!PW70:PW81)*SQRT(12))</f>
        <v>-0.42442639109997476</v>
      </c>
      <c r="PX70" s="3" cm="1">
        <f t="array" ref="PX70">(GEOMEAN(1+Returns!PX70:PX81)^12-1)/(_xlfn.STDEV.S(Returns!PX70:PX81)*SQRT(12))</f>
        <v>0.26477326691810443</v>
      </c>
      <c r="PY70" s="3" cm="1">
        <f t="array" ref="PY70">(GEOMEAN(1+Returns!PY70:PY81)^12-1)/(_xlfn.STDEV.S(Returns!PY70:PY81)*SQRT(12))</f>
        <v>0.75247364399523498</v>
      </c>
      <c r="PZ70" s="3" cm="1">
        <f t="array" ref="PZ70">(GEOMEAN(1+Returns!PZ70:PZ81)^12-1)/(_xlfn.STDEV.S(Returns!PZ70:PZ81)*SQRT(12))</f>
        <v>0.23221646761945794</v>
      </c>
      <c r="QA70" s="3" cm="1">
        <f t="array" ref="QA70">(GEOMEAN(1+Returns!QA70:QA81)^12-1)/(_xlfn.STDEV.S(Returns!QA70:QA81)*SQRT(12))</f>
        <v>-0.65405421416112897</v>
      </c>
      <c r="QB70" s="3" cm="1">
        <f t="array" ref="QB70">(GEOMEAN(1+Returns!QB70:QB81)^12-1)/(_xlfn.STDEV.S(Returns!QB70:QB81)*SQRT(12))</f>
        <v>-0.39550385308202474</v>
      </c>
      <c r="QC70" s="3" cm="1">
        <f t="array" ref="QC70">(GEOMEAN(1+Returns!QC70:QC81)^12-1)/(_xlfn.STDEV.S(Returns!QC70:QC81)*SQRT(12))</f>
        <v>1.3908109780048405</v>
      </c>
      <c r="QD70" s="3" cm="1">
        <f t="array" ref="QD70">(GEOMEAN(1+Returns!QD70:QD81)^12-1)/(_xlfn.STDEV.S(Returns!QD70:QD81)*SQRT(12))</f>
        <v>2.5874842787095069</v>
      </c>
      <c r="QE70" s="3" cm="1">
        <f t="array" ref="QE70">(GEOMEAN(1+Returns!QE70:QE81)^12-1)/(_xlfn.STDEV.S(Returns!QE70:QE81)*SQRT(12))</f>
        <v>-1.317599666238416</v>
      </c>
      <c r="QF70" s="3" cm="1">
        <f t="array" ref="QF70">(GEOMEAN(1+Returns!QF70:QF81)^12-1)/(_xlfn.STDEV.S(Returns!QF70:QF81)*SQRT(12))</f>
        <v>1.3912619368719552</v>
      </c>
      <c r="QG70" s="3" cm="1">
        <f t="array" ref="QG70">(GEOMEAN(1+Returns!QG70:QG81)^12-1)/(_xlfn.STDEV.S(Returns!QG70:QG81)*SQRT(12))</f>
        <v>0.57826738462019134</v>
      </c>
      <c r="QH70" s="3" cm="1">
        <f t="array" ref="QH70">(GEOMEAN(1+Returns!QH70:QH81)^12-1)/(_xlfn.STDEV.S(Returns!QH70:QH81)*SQRT(12))</f>
        <v>1.5864526277635729</v>
      </c>
      <c r="QI70" s="3" cm="1">
        <f t="array" ref="QI70">(GEOMEAN(1+Returns!QI70:QI81)^12-1)/(_xlfn.STDEV.S(Returns!QI70:QI81)*SQRT(12))</f>
        <v>1.2578849949267161</v>
      </c>
      <c r="QJ70" s="3" cm="1">
        <f t="array" ref="QJ70">(GEOMEAN(1+Returns!QJ70:QJ81)^12-1)/(_xlfn.STDEV.S(Returns!QJ70:QJ81)*SQRT(12))</f>
        <v>-1.4313268566402588</v>
      </c>
      <c r="QK70" s="3" cm="1">
        <f t="array" ref="QK70">(GEOMEAN(1+Returns!QK70:QK81)^12-1)/(_xlfn.STDEV.S(Returns!QK70:QK81)*SQRT(12))</f>
        <v>-1.0459691561079858</v>
      </c>
      <c r="QL70" s="3" cm="1">
        <f t="array" ref="QL70">(GEOMEAN(1+Returns!QL70:QL81)^12-1)/(_xlfn.STDEV.S(Returns!QL70:QL81)*SQRT(12))</f>
        <v>-0.38330571076129871</v>
      </c>
      <c r="QM70" s="3" cm="1">
        <f t="array" ref="QM70">(GEOMEAN(1+Returns!QM70:QM81)^12-1)/(_xlfn.STDEV.S(Returns!QM70:QM81)*SQRT(12))</f>
        <v>-0.5155935066491999</v>
      </c>
      <c r="QN70" s="3" cm="1">
        <f t="array" ref="QN70">(GEOMEAN(1+Returns!QN70:QN81)^12-1)/(_xlfn.STDEV.S(Returns!QN70:QN81)*SQRT(12))</f>
        <v>-1.1952611994906759</v>
      </c>
      <c r="QO70" s="3" cm="1">
        <f t="array" ref="QO70">(GEOMEAN(1+Returns!QO70:QO81)^12-1)/(_xlfn.STDEV.S(Returns!QO70:QO81)*SQRT(12))</f>
        <v>1.5368471183090395</v>
      </c>
      <c r="QP70" s="3" cm="1">
        <f t="array" ref="QP70">(GEOMEAN(1+Returns!QP70:QP81)^12-1)/(_xlfn.STDEV.S(Returns!QP70:QP81)*SQRT(12))</f>
        <v>0.16351956545211629</v>
      </c>
      <c r="QQ70" s="3" cm="1">
        <f t="array" ref="QQ70">(GEOMEAN(1+Returns!QQ70:QQ81)^12-1)/(_xlfn.STDEV.S(Returns!QQ70:QQ81)*SQRT(12))</f>
        <v>0.46299901049903325</v>
      </c>
      <c r="QR70" s="3" cm="1">
        <f t="array" ref="QR70">(GEOMEAN(1+Returns!QR70:QR81)^12-1)/(_xlfn.STDEV.S(Returns!QR70:QR81)*SQRT(12))</f>
        <v>-0.71318126303692386</v>
      </c>
      <c r="QS70" s="3" cm="1">
        <f t="array" ref="QS70">(GEOMEAN(1+Returns!QS70:QS81)^12-1)/(_xlfn.STDEV.S(Returns!QS70:QS81)*SQRT(12))</f>
        <v>2.2956190746523624</v>
      </c>
      <c r="QT70" s="3" cm="1">
        <f t="array" ref="QT70">(GEOMEAN(1+Returns!QT70:QT81)^12-1)/(_xlfn.STDEV.S(Returns!QT70:QT81)*SQRT(12))</f>
        <v>0.69326008366653058</v>
      </c>
      <c r="QU70" s="3" cm="1">
        <f t="array" ref="QU70">(GEOMEAN(1+Returns!QU70:QU81)^12-1)/(_xlfn.STDEV.S(Returns!QU70:QU81)*SQRT(12))</f>
        <v>-0.99971628372693977</v>
      </c>
      <c r="QV70" s="3" cm="1">
        <f t="array" ref="QV70">(GEOMEAN(1+Returns!QV70:QV81)^12-1)/(_xlfn.STDEV.S(Returns!QV70:QV81)*SQRT(12))</f>
        <v>-0.19393952394421615</v>
      </c>
      <c r="QW70" s="3" t="e" cm="1">
        <f t="array" ref="QW70">(GEOMEAN(1+Returns!QW70:QW81)^12-1)/(_xlfn.STDEV.S(Returns!QW70:QW81)*SQRT(12))</f>
        <v>#DIV/0!</v>
      </c>
      <c r="QX70" s="3" cm="1">
        <f t="array" ref="QX70">(GEOMEAN(1+Returns!QX70:QX81)^12-1)/(_xlfn.STDEV.S(Returns!QX70:QX81)*SQRT(12))</f>
        <v>0.33681660477995207</v>
      </c>
      <c r="QY70" s="3" cm="1">
        <f t="array" ref="QY70">(GEOMEAN(1+Returns!QY70:QY81)^12-1)/(_xlfn.STDEV.S(Returns!QY70:QY81)*SQRT(12))</f>
        <v>-0.65433087069216767</v>
      </c>
      <c r="QZ70" s="3" cm="1">
        <f t="array" ref="QZ70">(GEOMEAN(1+Returns!QZ70:QZ81)^12-1)/(_xlfn.STDEV.S(Returns!QZ70:QZ81)*SQRT(12))</f>
        <v>1.1696838255116018</v>
      </c>
      <c r="RA70" s="3" cm="1">
        <f t="array" ref="RA70">(GEOMEAN(1+Returns!RA70:RA81)^12-1)/(_xlfn.STDEV.S(Returns!RA70:RA81)*SQRT(12))</f>
        <v>0.86267417810269542</v>
      </c>
      <c r="RB70" s="3" cm="1">
        <f t="array" ref="RB70">(GEOMEAN(1+Returns!RB70:RB81)^12-1)/(_xlfn.STDEV.S(Returns!RB70:RB81)*SQRT(12))</f>
        <v>-0.14591961440728818</v>
      </c>
      <c r="RC70" s="3" cm="1">
        <f t="array" ref="RC70">(GEOMEAN(1+Returns!RC70:RC81)^12-1)/(_xlfn.STDEV.S(Returns!RC70:RC81)*SQRT(12))</f>
        <v>-0.13956058304689212</v>
      </c>
      <c r="RD70" s="3" t="e" cm="1">
        <f t="array" ref="RD70">(GEOMEAN(1+Returns!RD70:RD81)^12-1)/(_xlfn.STDEV.S(Returns!RD70:RD81)*SQRT(12))</f>
        <v>#DIV/0!</v>
      </c>
      <c r="RE70" s="3" cm="1">
        <f t="array" ref="RE70">(GEOMEAN(1+Returns!RE70:RE81)^12-1)/(_xlfn.STDEV.S(Returns!RE70:RE81)*SQRT(12))</f>
        <v>-0.96144776375770358</v>
      </c>
      <c r="RF70" s="3" cm="1">
        <f t="array" ref="RF70">(GEOMEAN(1+Returns!RF70:RF81)^12-1)/(_xlfn.STDEV.S(Returns!RF70:RF81)*SQRT(12))</f>
        <v>0.6663631370647688</v>
      </c>
      <c r="RG70" s="3" cm="1">
        <f t="array" ref="RG70">(GEOMEAN(1+Returns!RG70:RG81)^12-1)/(_xlfn.STDEV.S(Returns!RG70:RG81)*SQRT(12))</f>
        <v>0.71175753685948651</v>
      </c>
      <c r="RH70" s="3" t="e" cm="1">
        <f t="array" ref="RH70">(GEOMEAN(1+Returns!RH70:RH81)^12-1)/(_xlfn.STDEV.S(Returns!RH70:RH81)*SQRT(12))</f>
        <v>#DIV/0!</v>
      </c>
      <c r="RI70" s="3" cm="1">
        <f t="array" ref="RI70">(GEOMEAN(1+Returns!RI70:RI81)^12-1)/(_xlfn.STDEV.S(Returns!RI70:RI81)*SQRT(12))</f>
        <v>-0.16863828119181049</v>
      </c>
      <c r="RJ70" s="3" cm="1">
        <f t="array" ref="RJ70">(GEOMEAN(1+Returns!RJ70:RJ81)^12-1)/(_xlfn.STDEV.S(Returns!RJ70:RJ81)*SQRT(12))</f>
        <v>-5.7170117452872721E-3</v>
      </c>
      <c r="RK70" s="3" cm="1">
        <f t="array" ref="RK70">(GEOMEAN(1+Returns!RK70:RK81)^12-1)/(_xlfn.STDEV.S(Returns!RK70:RK81)*SQRT(12))</f>
        <v>-0.74361176879931301</v>
      </c>
      <c r="RL70" s="3" cm="1">
        <f t="array" ref="RL70">(GEOMEAN(1+Returns!RL70:RL81)^12-1)/(_xlfn.STDEV.S(Returns!RL70:RL81)*SQRT(12))</f>
        <v>-1.1613120212943933E-2</v>
      </c>
      <c r="RM70" s="3" cm="1">
        <f t="array" ref="RM70">(GEOMEAN(1+Returns!RM70:RM81)^12-1)/(_xlfn.STDEV.S(Returns!RM70:RM81)*SQRT(12))</f>
        <v>-1.817784049739285</v>
      </c>
      <c r="RN70" s="3" cm="1">
        <f t="array" ref="RN70">(GEOMEAN(1+Returns!RN70:RN81)^12-1)/(_xlfn.STDEV.S(Returns!RN70:RN81)*SQRT(12))</f>
        <v>1.0288220315607206</v>
      </c>
      <c r="RO70" s="3" cm="1">
        <f t="array" ref="RO70">(GEOMEAN(1+Returns!RO70:RO81)^12-1)/(_xlfn.STDEV.S(Returns!RO70:RO81)*SQRT(12))</f>
        <v>-0.11170096704844745</v>
      </c>
      <c r="RP70" s="3" cm="1">
        <f t="array" ref="RP70">(GEOMEAN(1+Returns!RP70:RP81)^12-1)/(_xlfn.STDEV.S(Returns!RP70:RP81)*SQRT(12))</f>
        <v>4.6108770439845612</v>
      </c>
      <c r="RQ70" s="3" cm="1">
        <f t="array" ref="RQ70">(GEOMEAN(1+Returns!RQ70:RQ81)^12-1)/(_xlfn.STDEV.S(Returns!RQ70:RQ81)*SQRT(12))</f>
        <v>-0.29206127497541623</v>
      </c>
      <c r="RR70" s="3" cm="1">
        <f t="array" ref="RR70">(GEOMEAN(1+Returns!RR70:RR81)^12-1)/(_xlfn.STDEV.S(Returns!RR70:RR81)*SQRT(12))</f>
        <v>1.1379898936078314</v>
      </c>
      <c r="RS70" s="3" cm="1">
        <f t="array" ref="RS70">(GEOMEAN(1+Returns!RS70:RS81)^12-1)/(_xlfn.STDEV.S(Returns!RS70:RS81)*SQRT(12))</f>
        <v>-0.5696383179618153</v>
      </c>
      <c r="RT70" s="3" cm="1">
        <f t="array" ref="RT70">(GEOMEAN(1+Returns!RT70:RT81)^12-1)/(_xlfn.STDEV.S(Returns!RT70:RT81)*SQRT(12))</f>
        <v>-2.6228781903745211</v>
      </c>
      <c r="RU70" s="3" cm="1">
        <f t="array" ref="RU70">(GEOMEAN(1+Returns!RU70:RU81)^12-1)/(_xlfn.STDEV.S(Returns!RU70:RU81)*SQRT(12))</f>
        <v>0.24022412711093774</v>
      </c>
      <c r="RV70" s="3" cm="1">
        <f t="array" ref="RV70">(GEOMEAN(1+Returns!RV70:RV81)^12-1)/(_xlfn.STDEV.S(Returns!RV70:RV81)*SQRT(12))</f>
        <v>-0.63663674214748622</v>
      </c>
      <c r="RW70" s="3" cm="1">
        <f t="array" ref="RW70">(GEOMEAN(1+Returns!RW70:RW81)^12-1)/(_xlfn.STDEV.S(Returns!RW70:RW81)*SQRT(12))</f>
        <v>-1.4675273605476045</v>
      </c>
      <c r="RX70" s="3" cm="1">
        <f t="array" ref="RX70">(GEOMEAN(1+Returns!RX70:RX81)^12-1)/(_xlfn.STDEV.S(Returns!RX70:RX81)*SQRT(12))</f>
        <v>-1.0310255672648019</v>
      </c>
      <c r="RY70" s="3" cm="1">
        <f t="array" ref="RY70">(GEOMEAN(1+Returns!RY70:RY81)^12-1)/(_xlfn.STDEV.S(Returns!RY70:RY81)*SQRT(12))</f>
        <v>0.48221930698029591</v>
      </c>
      <c r="RZ70" s="3" cm="1">
        <f t="array" ref="RZ70">(GEOMEAN(1+Returns!RZ70:RZ81)^12-1)/(_xlfn.STDEV.S(Returns!RZ70:RZ81)*SQRT(12))</f>
        <v>4.5752207849959751E-2</v>
      </c>
      <c r="SA70" s="3" cm="1">
        <f t="array" ref="SA70">(GEOMEAN(1+Returns!SA70:SA81)^12-1)/(_xlfn.STDEV.S(Returns!SA70:SA81)*SQRT(12))</f>
        <v>-0.2043068536355637</v>
      </c>
      <c r="SB70" s="3" t="e" cm="1">
        <f t="array" ref="SB70">(GEOMEAN(1+Returns!SB70:SB81)^12-1)/(_xlfn.STDEV.S(Returns!SB70:SB81)*SQRT(12))</f>
        <v>#DIV/0!</v>
      </c>
      <c r="SC70" s="3" cm="1">
        <f t="array" ref="SC70">(GEOMEAN(1+Returns!SC70:SC81)^12-1)/(_xlfn.STDEV.S(Returns!SC70:SC81)*SQRT(12))</f>
        <v>-1.2370125230540718</v>
      </c>
    </row>
    <row r="71" spans="1:497" x14ac:dyDescent="0.25">
      <c r="A71" s="2">
        <f>Returns!A71</f>
        <v>43404</v>
      </c>
      <c r="B71" s="3" cm="1">
        <f t="array" ref="B71">(GEOMEAN(1+Returns!B71:B82)^12-1)/(_xlfn.STDEV.S(Returns!B71:B82)*SQRT(12))</f>
        <v>1.7017268749575869</v>
      </c>
      <c r="C71" s="3" cm="1">
        <f t="array" ref="C71">(GEOMEAN(1+Returns!C71:C82)^12-1)/(_xlfn.STDEV.S(Returns!C71:C82)*SQRT(12))</f>
        <v>1.1455522256964703</v>
      </c>
      <c r="D71" s="3" cm="1">
        <f t="array" ref="D71">(GEOMEAN(1+Returns!D71:D82)^12-1)/(_xlfn.STDEV.S(Returns!D71:D82)*SQRT(12))</f>
        <v>4.7323121936325513E-2</v>
      </c>
      <c r="E71" s="3" cm="1">
        <f t="array" ref="E71">(GEOMEAN(1+Returns!E71:E82)^12-1)/(_xlfn.STDEV.S(Returns!E71:E82)*SQRT(12))</f>
        <v>1.2546675300619505</v>
      </c>
      <c r="F71" s="3" cm="1">
        <f t="array" ref="F71">(GEOMEAN(1+Returns!F71:F82)^12-1)/(_xlfn.STDEV.S(Returns!F71:F82)*SQRT(12))</f>
        <v>0.21321351223872717</v>
      </c>
      <c r="G71" s="3" cm="1">
        <f t="array" ref="G71">(GEOMEAN(1+Returns!G71:G82)^12-1)/(_xlfn.STDEV.S(Returns!G71:G82)*SQRT(12))</f>
        <v>-0.69342902679684049</v>
      </c>
      <c r="H71" s="3" cm="1">
        <f t="array" ref="H71">(GEOMEAN(1+Returns!H71:H82)^12-1)/(_xlfn.STDEV.S(Returns!H71:H82)*SQRT(12))</f>
        <v>0.62971730080079558</v>
      </c>
      <c r="I71" s="3" cm="1">
        <f t="array" ref="I71">(GEOMEAN(1+Returns!I71:I82)^12-1)/(_xlfn.STDEV.S(Returns!I71:I82)*SQRT(12))</f>
        <v>-0.71317009906416351</v>
      </c>
      <c r="J71" s="3" cm="1">
        <f t="array" ref="J71">(GEOMEAN(1+Returns!J71:J82)^12-1)/(_xlfn.STDEV.S(Returns!J71:J82)*SQRT(12))</f>
        <v>6.5591200262899219E-2</v>
      </c>
      <c r="K71" s="3" cm="1">
        <f t="array" ref="K71">(GEOMEAN(1+Returns!K71:K82)^12-1)/(_xlfn.STDEV.S(Returns!K71:K82)*SQRT(12))</f>
        <v>1.658956239744463</v>
      </c>
      <c r="L71" s="3" cm="1">
        <f t="array" ref="L71">(GEOMEAN(1+Returns!L71:L82)^12-1)/(_xlfn.STDEV.S(Returns!L71:L82)*SQRT(12))</f>
        <v>0.51978732255487003</v>
      </c>
      <c r="M71" s="3" cm="1">
        <f t="array" ref="M71">(GEOMEAN(1+Returns!M71:M82)^12-1)/(_xlfn.STDEV.S(Returns!M71:M82)*SQRT(12))</f>
        <v>-0.27918369981089619</v>
      </c>
      <c r="N71" s="3" cm="1">
        <f t="array" ref="N71">(GEOMEAN(1+Returns!N71:N82)^12-1)/(_xlfn.STDEV.S(Returns!N71:N82)*SQRT(12))</f>
        <v>1.8637661137503483</v>
      </c>
      <c r="O71" s="3" cm="1">
        <f t="array" ref="O71">(GEOMEAN(1+Returns!O71:O82)^12-1)/(_xlfn.STDEV.S(Returns!O71:O82)*SQRT(12))</f>
        <v>1.7152154303910054</v>
      </c>
      <c r="P71" s="3" cm="1">
        <f t="array" ref="P71">(GEOMEAN(1+Returns!P71:P82)^12-1)/(_xlfn.STDEV.S(Returns!P71:P82)*SQRT(12))</f>
        <v>0.14004516771380171</v>
      </c>
      <c r="Q71" s="3" cm="1">
        <f t="array" ref="Q71">(GEOMEAN(1+Returns!Q71:Q82)^12-1)/(_xlfn.STDEV.S(Returns!Q71:Q82)*SQRT(12))</f>
        <v>2.7656309949155126E-2</v>
      </c>
      <c r="R71" s="3" cm="1">
        <f t="array" ref="R71">(GEOMEAN(1+Returns!R71:R82)^12-1)/(_xlfn.STDEV.S(Returns!R71:R82)*SQRT(12))</f>
        <v>2.3277456890429273</v>
      </c>
      <c r="S71" s="3" cm="1">
        <f t="array" ref="S71">(GEOMEAN(1+Returns!S71:S82)^12-1)/(_xlfn.STDEV.S(Returns!S71:S82)*SQRT(12))</f>
        <v>1.8059623535273741</v>
      </c>
      <c r="T71" s="3" cm="1">
        <f t="array" ref="T71">(GEOMEAN(1+Returns!T71:T82)^12-1)/(_xlfn.STDEV.S(Returns!T71:T82)*SQRT(12))</f>
        <v>0.2653874996003161</v>
      </c>
      <c r="U71" s="3" cm="1">
        <f t="array" ref="U71">(GEOMEAN(1+Returns!U71:U82)^12-1)/(_xlfn.STDEV.S(Returns!U71:U82)*SQRT(12))</f>
        <v>1.8470746429609484</v>
      </c>
      <c r="V71" s="3" cm="1">
        <f t="array" ref="V71">(GEOMEAN(1+Returns!V71:V82)^12-1)/(_xlfn.STDEV.S(Returns!V71:V82)*SQRT(12))</f>
        <v>0.56686351668717172</v>
      </c>
      <c r="W71" s="3" cm="1">
        <f t="array" ref="W71">(GEOMEAN(1+Returns!W71:W82)^12-1)/(_xlfn.STDEV.S(Returns!W71:W82)*SQRT(12))</f>
        <v>-0.41405428203631106</v>
      </c>
      <c r="X71" s="3" cm="1">
        <f t="array" ref="X71">(GEOMEAN(1+Returns!X71:X82)^12-1)/(_xlfn.STDEV.S(Returns!X71:X82)*SQRT(12))</f>
        <v>1.8978232527612007E-2</v>
      </c>
      <c r="Y71" s="3" cm="1">
        <f t="array" ref="Y71">(GEOMEAN(1+Returns!Y71:Y82)^12-1)/(_xlfn.STDEV.S(Returns!Y71:Y82)*SQRT(12))</f>
        <v>-0.18376809100930683</v>
      </c>
      <c r="Z71" s="3" cm="1">
        <f t="array" ref="Z71">(GEOMEAN(1+Returns!Z71:Z82)^12-1)/(_xlfn.STDEV.S(Returns!Z71:Z82)*SQRT(12))</f>
        <v>1.0463583139676378</v>
      </c>
      <c r="AA71" s="3" cm="1">
        <f t="array" ref="AA71">(GEOMEAN(1+Returns!AA71:AA82)^12-1)/(_xlfn.STDEV.S(Returns!AA71:AA82)*SQRT(12))</f>
        <v>0.25317820048875173</v>
      </c>
      <c r="AB71" s="3" cm="1">
        <f t="array" ref="AB71">(GEOMEAN(1+Returns!AB71:AB82)^12-1)/(_xlfn.STDEV.S(Returns!AB71:AB82)*SQRT(12))</f>
        <v>0.94339964409138866</v>
      </c>
      <c r="AC71" s="3" cm="1">
        <f t="array" ref="AC71">(GEOMEAN(1+Returns!AC71:AC82)^12-1)/(_xlfn.STDEV.S(Returns!AC71:AC82)*SQRT(12))</f>
        <v>2.1291453179568434</v>
      </c>
      <c r="AD71" s="3" cm="1">
        <f t="array" ref="AD71">(GEOMEAN(1+Returns!AD71:AD82)^12-1)/(_xlfn.STDEV.S(Returns!AD71:AD82)*SQRT(12))</f>
        <v>1.766957455286237</v>
      </c>
      <c r="AE71" s="3" cm="1">
        <f t="array" ref="AE71">(GEOMEAN(1+Returns!AE71:AE82)^12-1)/(_xlfn.STDEV.S(Returns!AE71:AE82)*SQRT(12))</f>
        <v>9.2565783287850562E-2</v>
      </c>
      <c r="AF71" s="3" cm="1">
        <f t="array" ref="AF71">(GEOMEAN(1+Returns!AF71:AF82)^12-1)/(_xlfn.STDEV.S(Returns!AF71:AF82)*SQRT(12))</f>
        <v>-0.31362525674310932</v>
      </c>
      <c r="AG71" s="3" cm="1">
        <f t="array" ref="AG71">(GEOMEAN(1+Returns!AG71:AG82)^12-1)/(_xlfn.STDEV.S(Returns!AG71:AG82)*SQRT(12))</f>
        <v>0.8886999880091101</v>
      </c>
      <c r="AH71" s="3" cm="1">
        <f t="array" ref="AH71">(GEOMEAN(1+Returns!AH71:AH82)^12-1)/(_xlfn.STDEV.S(Returns!AH71:AH82)*SQRT(12))</f>
        <v>0.53334576070820527</v>
      </c>
      <c r="AI71" s="3" cm="1">
        <f t="array" ref="AI71">(GEOMEAN(1+Returns!AI71:AI82)^12-1)/(_xlfn.STDEV.S(Returns!AI71:AI82)*SQRT(12))</f>
        <v>-0.19364587091098229</v>
      </c>
      <c r="AJ71" s="3" cm="1">
        <f t="array" ref="AJ71">(GEOMEAN(1+Returns!AJ71:AJ82)^12-1)/(_xlfn.STDEV.S(Returns!AJ71:AJ82)*SQRT(12))</f>
        <v>0.93132796938426676</v>
      </c>
      <c r="AK71" s="3" cm="1">
        <f t="array" ref="AK71">(GEOMEAN(1+Returns!AK71:AK82)^12-1)/(_xlfn.STDEV.S(Returns!AK71:AK82)*SQRT(12))</f>
        <v>0.70261287202534328</v>
      </c>
      <c r="AL71" s="3" cm="1">
        <f t="array" ref="AL71">(GEOMEAN(1+Returns!AL71:AL82)^12-1)/(_xlfn.STDEV.S(Returns!AL71:AL82)*SQRT(12))</f>
        <v>1.6399609569776452</v>
      </c>
      <c r="AM71" s="3" cm="1">
        <f t="array" ref="AM71">(GEOMEAN(1+Returns!AM71:AM82)^12-1)/(_xlfn.STDEV.S(Returns!AM71:AM82)*SQRT(12))</f>
        <v>-0.15405023728831554</v>
      </c>
      <c r="AN71" s="3" cm="1">
        <f t="array" ref="AN71">(GEOMEAN(1+Returns!AN71:AN82)^12-1)/(_xlfn.STDEV.S(Returns!AN71:AN82)*SQRT(12))</f>
        <v>0.38876153036390154</v>
      </c>
      <c r="AO71" s="3" cm="1">
        <f t="array" ref="AO71">(GEOMEAN(1+Returns!AO71:AO82)^12-1)/(_xlfn.STDEV.S(Returns!AO71:AO82)*SQRT(12))</f>
        <v>-1.4080265254622046</v>
      </c>
      <c r="AP71" s="3" cm="1">
        <f t="array" ref="AP71">(GEOMEAN(1+Returns!AP71:AP82)^12-1)/(_xlfn.STDEV.S(Returns!AP71:AP82)*SQRT(12))</f>
        <v>2.4988468312488927</v>
      </c>
      <c r="AQ71" s="3" cm="1">
        <f t="array" ref="AQ71">(GEOMEAN(1+Returns!AQ71:AQ82)^12-1)/(_xlfn.STDEV.S(Returns!AQ71:AQ82)*SQRT(12))</f>
        <v>0.74581531837931225</v>
      </c>
      <c r="AR71" s="3" cm="1">
        <f t="array" ref="AR71">(GEOMEAN(1+Returns!AR71:AR82)^12-1)/(_xlfn.STDEV.S(Returns!AR71:AR82)*SQRT(12))</f>
        <v>1.0155523729567131</v>
      </c>
      <c r="AS71" s="3" cm="1">
        <f t="array" ref="AS71">(GEOMEAN(1+Returns!AS71:AS82)^12-1)/(_xlfn.STDEV.S(Returns!AS71:AS82)*SQRT(12))</f>
        <v>0.99188518467983111</v>
      </c>
      <c r="AT71" s="3" cm="1">
        <f t="array" ref="AT71">(GEOMEAN(1+Returns!AT71:AT82)^12-1)/(_xlfn.STDEV.S(Returns!AT71:AT82)*SQRT(12))</f>
        <v>-0.43910567310449394</v>
      </c>
      <c r="AU71" s="3" cm="1">
        <f t="array" ref="AU71">(GEOMEAN(1+Returns!AU71:AU82)^12-1)/(_xlfn.STDEV.S(Returns!AU71:AU82)*SQRT(12))</f>
        <v>-2.0212462261528166</v>
      </c>
      <c r="AV71" s="3" cm="1">
        <f t="array" ref="AV71">(GEOMEAN(1+Returns!AV71:AV82)^12-1)/(_xlfn.STDEV.S(Returns!AV71:AV82)*SQRT(12))</f>
        <v>1.9306302035654084</v>
      </c>
      <c r="AW71" s="3" cm="1">
        <f t="array" ref="AW71">(GEOMEAN(1+Returns!AW71:AW82)^12-1)/(_xlfn.STDEV.S(Returns!AW71:AW82)*SQRT(12))</f>
        <v>-1.0523309416259405</v>
      </c>
      <c r="AX71" s="3" cm="1">
        <f t="array" ref="AX71">(GEOMEAN(1+Returns!AX71:AX82)^12-1)/(_xlfn.STDEV.S(Returns!AX71:AX82)*SQRT(12))</f>
        <v>1.8479390592088361</v>
      </c>
      <c r="AY71" s="3" cm="1">
        <f t="array" ref="AY71">(GEOMEAN(1+Returns!AY71:AY82)^12-1)/(_xlfn.STDEV.S(Returns!AY71:AY82)*SQRT(12))</f>
        <v>-0.53589911284406044</v>
      </c>
      <c r="AZ71" s="3" cm="1">
        <f t="array" ref="AZ71">(GEOMEAN(1+Returns!AZ71:AZ82)^12-1)/(_xlfn.STDEV.S(Returns!AZ71:AZ82)*SQRT(12))</f>
        <v>0.73506368365659402</v>
      </c>
      <c r="BA71" s="3" cm="1">
        <f t="array" ref="BA71">(GEOMEAN(1+Returns!BA71:BA82)^12-1)/(_xlfn.STDEV.S(Returns!BA71:BA82)*SQRT(12))</f>
        <v>0.19540651571921985</v>
      </c>
      <c r="BB71" s="3" cm="1">
        <f t="array" ref="BB71">(GEOMEAN(1+Returns!BB71:BB82)^12-1)/(_xlfn.STDEV.S(Returns!BB71:BB82)*SQRT(12))</f>
        <v>-0.43599761065514536</v>
      </c>
      <c r="BC71" s="3" cm="1">
        <f t="array" ref="BC71">(GEOMEAN(1+Returns!BC71:BC82)^12-1)/(_xlfn.STDEV.S(Returns!BC71:BC82)*SQRT(12))</f>
        <v>0.89278824361821707</v>
      </c>
      <c r="BD71" s="3" cm="1">
        <f t="array" ref="BD71">(GEOMEAN(1+Returns!BD71:BD82)^12-1)/(_xlfn.STDEV.S(Returns!BD71:BD82)*SQRT(12))</f>
        <v>1.6371515188144452</v>
      </c>
      <c r="BE71" s="3" cm="1">
        <f t="array" ref="BE71">(GEOMEAN(1+Returns!BE71:BE82)^12-1)/(_xlfn.STDEV.S(Returns!BE71:BE82)*SQRT(12))</f>
        <v>1.9899626844682985</v>
      </c>
      <c r="BF71" s="3" cm="1">
        <f t="array" ref="BF71">(GEOMEAN(1+Returns!BF71:BF82)^12-1)/(_xlfn.STDEV.S(Returns!BF71:BF82)*SQRT(12))</f>
        <v>0.16703943636855245</v>
      </c>
      <c r="BG71" s="3" cm="1">
        <f t="array" ref="BG71">(GEOMEAN(1+Returns!BG71:BG82)^12-1)/(_xlfn.STDEV.S(Returns!BG71:BG82)*SQRT(12))</f>
        <v>2.147667765514536</v>
      </c>
      <c r="BH71" s="3" cm="1">
        <f t="array" ref="BH71">(GEOMEAN(1+Returns!BH71:BH82)^12-1)/(_xlfn.STDEV.S(Returns!BH71:BH82)*SQRT(12))</f>
        <v>1.2370458679803173</v>
      </c>
      <c r="BI71" s="3" cm="1">
        <f t="array" ref="BI71">(GEOMEAN(1+Returns!BI71:BI82)^12-1)/(_xlfn.STDEV.S(Returns!BI71:BI82)*SQRT(12))</f>
        <v>2.680014119227667E-2</v>
      </c>
      <c r="BJ71" s="3" cm="1">
        <f t="array" ref="BJ71">(GEOMEAN(1+Returns!BJ71:BJ82)^12-1)/(_xlfn.STDEV.S(Returns!BJ71:BJ82)*SQRT(12))</f>
        <v>0.91816665328542169</v>
      </c>
      <c r="BK71" s="3" t="e" cm="1">
        <f t="array" ref="BK71">(GEOMEAN(1+Returns!BK71:BK82)^12-1)/(_xlfn.STDEV.S(Returns!BK71:BK82)*SQRT(12))</f>
        <v>#DIV/0!</v>
      </c>
      <c r="BL71" s="3" cm="1">
        <f t="array" ref="BL71">(GEOMEAN(1+Returns!BL71:BL82)^12-1)/(_xlfn.STDEV.S(Returns!BL71:BL82)*SQRT(12))</f>
        <v>0.16944663550571828</v>
      </c>
      <c r="BM71" s="3" cm="1">
        <f t="array" ref="BM71">(GEOMEAN(1+Returns!BM71:BM82)^12-1)/(_xlfn.STDEV.S(Returns!BM71:BM82)*SQRT(12))</f>
        <v>-0.60558015756996764</v>
      </c>
      <c r="BN71" s="3" cm="1">
        <f t="array" ref="BN71">(GEOMEAN(1+Returns!BN71:BN82)^12-1)/(_xlfn.STDEV.S(Returns!BN71:BN82)*SQRT(12))</f>
        <v>0.48932334957107299</v>
      </c>
      <c r="BO71" s="3" cm="1">
        <f t="array" ref="BO71">(GEOMEAN(1+Returns!BO71:BO82)^12-1)/(_xlfn.STDEV.S(Returns!BO71:BO82)*SQRT(12))</f>
        <v>1.3176966427062016</v>
      </c>
      <c r="BP71" s="3" cm="1">
        <f t="array" ref="BP71">(GEOMEAN(1+Returns!BP71:BP82)^12-1)/(_xlfn.STDEV.S(Returns!BP71:BP82)*SQRT(12))</f>
        <v>-0.10388962736625243</v>
      </c>
      <c r="BQ71" s="3" cm="1">
        <f t="array" ref="BQ71">(GEOMEAN(1+Returns!BQ71:BQ82)^12-1)/(_xlfn.STDEV.S(Returns!BQ71:BQ82)*SQRT(12))</f>
        <v>-0.55766919813493743</v>
      </c>
      <c r="BR71" s="3" cm="1">
        <f t="array" ref="BR71">(GEOMEAN(1+Returns!BR71:BR82)^12-1)/(_xlfn.STDEV.S(Returns!BR71:BR82)*SQRT(12))</f>
        <v>2.7731650107491785</v>
      </c>
      <c r="BS71" s="3" cm="1">
        <f t="array" ref="BS71">(GEOMEAN(1+Returns!BS71:BS82)^12-1)/(_xlfn.STDEV.S(Returns!BS71:BS82)*SQRT(12))</f>
        <v>-0.34586926127725498</v>
      </c>
      <c r="BT71" s="3" cm="1">
        <f t="array" ref="BT71">(GEOMEAN(1+Returns!BT71:BT82)^12-1)/(_xlfn.STDEV.S(Returns!BT71:BT82)*SQRT(12))</f>
        <v>3.8052716274223237</v>
      </c>
      <c r="BU71" s="3" cm="1">
        <f t="array" ref="BU71">(GEOMEAN(1+Returns!BU71:BU82)^12-1)/(_xlfn.STDEV.S(Returns!BU71:BU82)*SQRT(12))</f>
        <v>0.64117340289126412</v>
      </c>
      <c r="BV71" s="3" cm="1">
        <f t="array" ref="BV71">(GEOMEAN(1+Returns!BV71:BV82)^12-1)/(_xlfn.STDEV.S(Returns!BV71:BV82)*SQRT(12))</f>
        <v>-1.4537605100494555</v>
      </c>
      <c r="BW71" s="3" cm="1">
        <f t="array" ref="BW71">(GEOMEAN(1+Returns!BW71:BW82)^12-1)/(_xlfn.STDEV.S(Returns!BW71:BW82)*SQRT(12))</f>
        <v>-0.65839579745255705</v>
      </c>
      <c r="BX71" s="3" cm="1">
        <f t="array" ref="BX71">(GEOMEAN(1+Returns!BX71:BX82)^12-1)/(_xlfn.STDEV.S(Returns!BX71:BX82)*SQRT(12))</f>
        <v>-0.50096266829825831</v>
      </c>
      <c r="BY71" s="3" cm="1">
        <f t="array" ref="BY71">(GEOMEAN(1+Returns!BY71:BY82)^12-1)/(_xlfn.STDEV.S(Returns!BY71:BY82)*SQRT(12))</f>
        <v>-0.3721466338757064</v>
      </c>
      <c r="BZ71" s="3" cm="1">
        <f t="array" ref="BZ71">(GEOMEAN(1+Returns!BZ71:BZ82)^12-1)/(_xlfn.STDEV.S(Returns!BZ71:BZ82)*SQRT(12))</f>
        <v>1.495157972050086</v>
      </c>
      <c r="CA71" s="3" cm="1">
        <f t="array" ref="CA71">(GEOMEAN(1+Returns!CA71:CA82)^12-1)/(_xlfn.STDEV.S(Returns!CA71:CA82)*SQRT(12))</f>
        <v>-0.55688677171549006</v>
      </c>
      <c r="CB71" s="3" cm="1">
        <f t="array" ref="CB71">(GEOMEAN(1+Returns!CB71:CB82)^12-1)/(_xlfn.STDEV.S(Returns!CB71:CB82)*SQRT(12))</f>
        <v>-1.4258203533199027E-2</v>
      </c>
      <c r="CC71" s="3" cm="1">
        <f t="array" ref="CC71">(GEOMEAN(1+Returns!CC71:CC82)^12-1)/(_xlfn.STDEV.S(Returns!CC71:CC82)*SQRT(12))</f>
        <v>-0.43961459128484964</v>
      </c>
      <c r="CD71" s="3" cm="1">
        <f t="array" ref="CD71">(GEOMEAN(1+Returns!CD71:CD82)^12-1)/(_xlfn.STDEV.S(Returns!CD71:CD82)*SQRT(12))</f>
        <v>0.40313299484914983</v>
      </c>
      <c r="CE71" s="3" cm="1">
        <f t="array" ref="CE71">(GEOMEAN(1+Returns!CE71:CE82)^12-1)/(_xlfn.STDEV.S(Returns!CE71:CE82)*SQRT(12))</f>
        <v>1.7443638049441537</v>
      </c>
      <c r="CF71" s="3" cm="1">
        <f t="array" ref="CF71">(GEOMEAN(1+Returns!CF71:CF82)^12-1)/(_xlfn.STDEV.S(Returns!CF71:CF82)*SQRT(12))</f>
        <v>-1.1237892311378834</v>
      </c>
      <c r="CG71" s="3" cm="1">
        <f t="array" ref="CG71">(GEOMEAN(1+Returns!CG71:CG82)^12-1)/(_xlfn.STDEV.S(Returns!CG71:CG82)*SQRT(12))</f>
        <v>0.72082214557994762</v>
      </c>
      <c r="CH71" s="3" cm="1">
        <f t="array" ref="CH71">(GEOMEAN(1+Returns!CH71:CH82)^12-1)/(_xlfn.STDEV.S(Returns!CH71:CH82)*SQRT(12))</f>
        <v>0.77635696665286125</v>
      </c>
      <c r="CI71" s="3" cm="1">
        <f t="array" ref="CI71">(GEOMEAN(1+Returns!CI71:CI82)^12-1)/(_xlfn.STDEV.S(Returns!CI71:CI82)*SQRT(12))</f>
        <v>-0.54435957638182575</v>
      </c>
      <c r="CJ71" s="3" cm="1">
        <f t="array" ref="CJ71">(GEOMEAN(1+Returns!CJ71:CJ82)^12-1)/(_xlfn.STDEV.S(Returns!CJ71:CJ82)*SQRT(12))</f>
        <v>-0.35679806567255695</v>
      </c>
      <c r="CK71" s="3" cm="1">
        <f t="array" ref="CK71">(GEOMEAN(1+Returns!CK71:CK82)^12-1)/(_xlfn.STDEV.S(Returns!CK71:CK82)*SQRT(12))</f>
        <v>0.72906582605070502</v>
      </c>
      <c r="CL71" s="3" cm="1">
        <f t="array" ref="CL71">(GEOMEAN(1+Returns!CL71:CL82)^12-1)/(_xlfn.STDEV.S(Returns!CL71:CL82)*SQRT(12))</f>
        <v>1.8978232527612007E-2</v>
      </c>
      <c r="CM71" s="3" cm="1">
        <f t="array" ref="CM71">(GEOMEAN(1+Returns!CM71:CM82)^12-1)/(_xlfn.STDEV.S(Returns!CM71:CM82)*SQRT(12))</f>
        <v>-0.25369657844271321</v>
      </c>
      <c r="CN71" s="3" cm="1">
        <f t="array" ref="CN71">(GEOMEAN(1+Returns!CN71:CN82)^12-1)/(_xlfn.STDEV.S(Returns!CN71:CN82)*SQRT(12))</f>
        <v>1.3952662668459761</v>
      </c>
      <c r="CO71" s="3" cm="1">
        <f t="array" ref="CO71">(GEOMEAN(1+Returns!CO71:CO82)^12-1)/(_xlfn.STDEV.S(Returns!CO71:CO82)*SQRT(12))</f>
        <v>6.9710356312272001E-2</v>
      </c>
      <c r="CP71" s="3" cm="1">
        <f t="array" ref="CP71">(GEOMEAN(1+Returns!CP71:CP82)^12-1)/(_xlfn.STDEV.S(Returns!CP71:CP82)*SQRT(12))</f>
        <v>0.76860487734516292</v>
      </c>
      <c r="CQ71" s="3" cm="1">
        <f t="array" ref="CQ71">(GEOMEAN(1+Returns!CQ71:CQ82)^12-1)/(_xlfn.STDEV.S(Returns!CQ71:CQ82)*SQRT(12))</f>
        <v>-0.10369044792471073</v>
      </c>
      <c r="CR71" s="3" cm="1">
        <f t="array" ref="CR71">(GEOMEAN(1+Returns!CR71:CR82)^12-1)/(_xlfn.STDEV.S(Returns!CR71:CR82)*SQRT(12))</f>
        <v>0.36795454335619038</v>
      </c>
      <c r="CS71" s="3" cm="1">
        <f t="array" ref="CS71">(GEOMEAN(1+Returns!CS71:CS82)^12-1)/(_xlfn.STDEV.S(Returns!CS71:CS82)*SQRT(12))</f>
        <v>0.79267381481297772</v>
      </c>
      <c r="CT71" s="3" cm="1">
        <f t="array" ref="CT71">(GEOMEAN(1+Returns!CT71:CT82)^12-1)/(_xlfn.STDEV.S(Returns!CT71:CT82)*SQRT(12))</f>
        <v>0.16308594908058308</v>
      </c>
      <c r="CU71" s="3" cm="1">
        <f t="array" ref="CU71">(GEOMEAN(1+Returns!CU71:CU82)^12-1)/(_xlfn.STDEV.S(Returns!CU71:CU82)*SQRT(12))</f>
        <v>2.3916868767599495</v>
      </c>
      <c r="CV71" s="3" cm="1">
        <f t="array" ref="CV71">(GEOMEAN(1+Returns!CV71:CV82)^12-1)/(_xlfn.STDEV.S(Returns!CV71:CV82)*SQRT(12))</f>
        <v>-0.34289692722122311</v>
      </c>
      <c r="CW71" s="3" cm="1">
        <f t="array" ref="CW71">(GEOMEAN(1+Returns!CW71:CW82)^12-1)/(_xlfn.STDEV.S(Returns!CW71:CW82)*SQRT(12))</f>
        <v>8.1834987837262604E-2</v>
      </c>
      <c r="CX71" s="3" cm="1">
        <f t="array" ref="CX71">(GEOMEAN(1+Returns!CX71:CX82)^12-1)/(_xlfn.STDEV.S(Returns!CX71:CX82)*SQRT(12))</f>
        <v>-0.67088833122795832</v>
      </c>
      <c r="CY71" s="3" cm="1">
        <f t="array" ref="CY71">(GEOMEAN(1+Returns!CY71:CY82)^12-1)/(_xlfn.STDEV.S(Returns!CY71:CY82)*SQRT(12))</f>
        <v>1.7969683996497214</v>
      </c>
      <c r="CZ71" s="3" cm="1">
        <f t="array" ref="CZ71">(GEOMEAN(1+Returns!CZ71:CZ82)^12-1)/(_xlfn.STDEV.S(Returns!CZ71:CZ82)*SQRT(12))</f>
        <v>-0.57787940473277244</v>
      </c>
      <c r="DA71" s="3" cm="1">
        <f t="array" ref="DA71">(GEOMEAN(1+Returns!DA71:DA82)^12-1)/(_xlfn.STDEV.S(Returns!DA71:DA82)*SQRT(12))</f>
        <v>0.15471784871681574</v>
      </c>
      <c r="DB71" s="3" cm="1">
        <f t="array" ref="DB71">(GEOMEAN(1+Returns!DB71:DB82)^12-1)/(_xlfn.STDEV.S(Returns!DB71:DB82)*SQRT(12))</f>
        <v>5.9285010806021263E-2</v>
      </c>
      <c r="DC71" s="3" cm="1">
        <f t="array" ref="DC71">(GEOMEAN(1+Returns!DC71:DC82)^12-1)/(_xlfn.STDEV.S(Returns!DC71:DC82)*SQRT(12))</f>
        <v>1.6579185000762504</v>
      </c>
      <c r="DD71" s="3" cm="1">
        <f t="array" ref="DD71">(GEOMEAN(1+Returns!DD71:DD82)^12-1)/(_xlfn.STDEV.S(Returns!DD71:DD82)*SQRT(12))</f>
        <v>0.45345604970601039</v>
      </c>
      <c r="DE71" s="3" cm="1">
        <f t="array" ref="DE71">(GEOMEAN(1+Returns!DE71:DE82)^12-1)/(_xlfn.STDEV.S(Returns!DE71:DE82)*SQRT(12))</f>
        <v>0.38694471004126979</v>
      </c>
      <c r="DF71" s="3" cm="1">
        <f t="array" ref="DF71">(GEOMEAN(1+Returns!DF71:DF82)^12-1)/(_xlfn.STDEV.S(Returns!DF71:DF82)*SQRT(12))</f>
        <v>-0.38969344377850873</v>
      </c>
      <c r="DG71" s="3" cm="1">
        <f t="array" ref="DG71">(GEOMEAN(1+Returns!DG71:DG82)^12-1)/(_xlfn.STDEV.S(Returns!DG71:DG82)*SQRT(12))</f>
        <v>0.64671230034315508</v>
      </c>
      <c r="DH71" s="3" cm="1">
        <f t="array" ref="DH71">(GEOMEAN(1+Returns!DH71:DH82)^12-1)/(_xlfn.STDEV.S(Returns!DH71:DH82)*SQRT(12))</f>
        <v>2.9438227536045347</v>
      </c>
      <c r="DI71" s="3" cm="1">
        <f t="array" ref="DI71">(GEOMEAN(1+Returns!DI71:DI82)^12-1)/(_xlfn.STDEV.S(Returns!DI71:DI82)*SQRT(12))</f>
        <v>-0.97506110531261381</v>
      </c>
      <c r="DJ71" s="3" t="e" cm="1">
        <f t="array" ref="DJ71">(GEOMEAN(1+Returns!DJ71:DJ82)^12-1)/(_xlfn.STDEV.S(Returns!DJ71:DJ82)*SQRT(12))</f>
        <v>#DIV/0!</v>
      </c>
      <c r="DK71" s="3" cm="1">
        <f t="array" ref="DK71">(GEOMEAN(1+Returns!DK71:DK82)^12-1)/(_xlfn.STDEV.S(Returns!DK71:DK82)*SQRT(12))</f>
        <v>0.19617774187068873</v>
      </c>
      <c r="DL71" s="3" cm="1">
        <f t="array" ref="DL71">(GEOMEAN(1+Returns!DL71:DL82)^12-1)/(_xlfn.STDEV.S(Returns!DL71:DL82)*SQRT(12))</f>
        <v>0.49547621420034854</v>
      </c>
      <c r="DM71" s="3" cm="1">
        <f t="array" ref="DM71">(GEOMEAN(1+Returns!DM71:DM82)^12-1)/(_xlfn.STDEV.S(Returns!DM71:DM82)*SQRT(12))</f>
        <v>0.18077167847781894</v>
      </c>
      <c r="DN71" s="3" cm="1">
        <f t="array" ref="DN71">(GEOMEAN(1+Returns!DN71:DN82)^12-1)/(_xlfn.STDEV.S(Returns!DN71:DN82)*SQRT(12))</f>
        <v>-1.6968817430392909E-2</v>
      </c>
      <c r="DO71" s="3" cm="1">
        <f t="array" ref="DO71">(GEOMEAN(1+Returns!DO71:DO82)^12-1)/(_xlfn.STDEV.S(Returns!DO71:DO82)*SQRT(12))</f>
        <v>0.17379343584195781</v>
      </c>
      <c r="DP71" s="3" cm="1">
        <f t="array" ref="DP71">(GEOMEAN(1+Returns!DP71:DP82)^12-1)/(_xlfn.STDEV.S(Returns!DP71:DP82)*SQRT(12))</f>
        <v>0.20326474726144758</v>
      </c>
      <c r="DQ71" s="3" cm="1">
        <f t="array" ref="DQ71">(GEOMEAN(1+Returns!DQ71:DQ82)^12-1)/(_xlfn.STDEV.S(Returns!DQ71:DQ82)*SQRT(12))</f>
        <v>-0.74971696684125311</v>
      </c>
      <c r="DR71" s="3" cm="1">
        <f t="array" ref="DR71">(GEOMEAN(1+Returns!DR71:DR82)^12-1)/(_xlfn.STDEV.S(Returns!DR71:DR82)*SQRT(12))</f>
        <v>-0.35977438398491468</v>
      </c>
      <c r="DS71" s="3" cm="1">
        <f t="array" ref="DS71">(GEOMEAN(1+Returns!DS71:DS82)^12-1)/(_xlfn.STDEV.S(Returns!DS71:DS82)*SQRT(12))</f>
        <v>0.43151509978527325</v>
      </c>
      <c r="DT71" s="3" cm="1">
        <f t="array" ref="DT71">(GEOMEAN(1+Returns!DT71:DT82)^12-1)/(_xlfn.STDEV.S(Returns!DT71:DT82)*SQRT(12))</f>
        <v>2.003687233448681</v>
      </c>
      <c r="DU71" s="3" cm="1">
        <f t="array" ref="DU71">(GEOMEAN(1+Returns!DU71:DU82)^12-1)/(_xlfn.STDEV.S(Returns!DU71:DU82)*SQRT(12))</f>
        <v>2.0694544636419447</v>
      </c>
      <c r="DV71" s="3" cm="1">
        <f t="array" ref="DV71">(GEOMEAN(1+Returns!DV71:DV82)^12-1)/(_xlfn.STDEV.S(Returns!DV71:DV82)*SQRT(12))</f>
        <v>-1.137641708547974</v>
      </c>
      <c r="DW71" s="3" cm="1">
        <f t="array" ref="DW71">(GEOMEAN(1+Returns!DW71:DW82)^12-1)/(_xlfn.STDEV.S(Returns!DW71:DW82)*SQRT(12))</f>
        <v>9.4229057530143531E-2</v>
      </c>
      <c r="DX71" s="3" cm="1">
        <f t="array" ref="DX71">(GEOMEAN(1+Returns!DX71:DX82)^12-1)/(_xlfn.STDEV.S(Returns!DX71:DX82)*SQRT(12))</f>
        <v>-0.76751327970580585</v>
      </c>
      <c r="DY71" s="3" cm="1">
        <f t="array" ref="DY71">(GEOMEAN(1+Returns!DY71:DY82)^12-1)/(_xlfn.STDEV.S(Returns!DY71:DY82)*SQRT(12))</f>
        <v>1.455171161978378</v>
      </c>
      <c r="DZ71" s="3" cm="1">
        <f t="array" ref="DZ71">(GEOMEAN(1+Returns!DZ71:DZ82)^12-1)/(_xlfn.STDEV.S(Returns!DZ71:DZ82)*SQRT(12))</f>
        <v>-0.31854444738358328</v>
      </c>
      <c r="EA71" s="3" cm="1">
        <f t="array" ref="EA71">(GEOMEAN(1+Returns!EA71:EA82)^12-1)/(_xlfn.STDEV.S(Returns!EA71:EA82)*SQRT(12))</f>
        <v>-0.12965580776336993</v>
      </c>
      <c r="EB71" s="3" cm="1">
        <f t="array" ref="EB71">(GEOMEAN(1+Returns!EB71:EB82)^12-1)/(_xlfn.STDEV.S(Returns!EB71:EB82)*SQRT(12))</f>
        <v>-0.6707406501137394</v>
      </c>
      <c r="EC71" s="3" cm="1">
        <f t="array" ref="EC71">(GEOMEAN(1+Returns!EC71:EC82)^12-1)/(_xlfn.STDEV.S(Returns!EC71:EC82)*SQRT(12))</f>
        <v>-0.31091852557565858</v>
      </c>
      <c r="ED71" s="3" cm="1">
        <f t="array" ref="ED71">(GEOMEAN(1+Returns!ED71:ED82)^12-1)/(_xlfn.STDEV.S(Returns!ED71:ED82)*SQRT(12))</f>
        <v>0.76675364190056139</v>
      </c>
      <c r="EE71" s="3" cm="1">
        <f t="array" ref="EE71">(GEOMEAN(1+Returns!EE71:EE82)^12-1)/(_xlfn.STDEV.S(Returns!EE71:EE82)*SQRT(12))</f>
        <v>1.7451077753654232</v>
      </c>
      <c r="EF71" s="3" cm="1">
        <f t="array" ref="EF71">(GEOMEAN(1+Returns!EF71:EF82)^12-1)/(_xlfn.STDEV.S(Returns!EF71:EF82)*SQRT(12))</f>
        <v>-0.99665605049972794</v>
      </c>
      <c r="EG71" s="3" cm="1">
        <f t="array" ref="EG71">(GEOMEAN(1+Returns!EG71:EG82)^12-1)/(_xlfn.STDEV.S(Returns!EG71:EG82)*SQRT(12))</f>
        <v>0.42233721303346849</v>
      </c>
      <c r="EH71" s="3" cm="1">
        <f t="array" ref="EH71">(GEOMEAN(1+Returns!EH71:EH82)^12-1)/(_xlfn.STDEV.S(Returns!EH71:EH82)*SQRT(12))</f>
        <v>0.25665011262960591</v>
      </c>
      <c r="EI71" s="3" cm="1">
        <f t="array" ref="EI71">(GEOMEAN(1+Returns!EI71:EI82)^12-1)/(_xlfn.STDEV.S(Returns!EI71:EI82)*SQRT(12))</f>
        <v>-0.89264962599175468</v>
      </c>
      <c r="EJ71" s="3" cm="1">
        <f t="array" ref="EJ71">(GEOMEAN(1+Returns!EJ71:EJ82)^12-1)/(_xlfn.STDEV.S(Returns!EJ71:EJ82)*SQRT(12))</f>
        <v>-0.31303429323667037</v>
      </c>
      <c r="EK71" s="3" cm="1">
        <f t="array" ref="EK71">(GEOMEAN(1+Returns!EK71:EK82)^12-1)/(_xlfn.STDEV.S(Returns!EK71:EK82)*SQRT(12))</f>
        <v>0.96766265988970324</v>
      </c>
      <c r="EL71" s="3" cm="1">
        <f t="array" ref="EL71">(GEOMEAN(1+Returns!EL71:EL82)^12-1)/(_xlfn.STDEV.S(Returns!EL71:EL82)*SQRT(12))</f>
        <v>2.145328918817599</v>
      </c>
      <c r="EM71" s="3" cm="1">
        <f t="array" ref="EM71">(GEOMEAN(1+Returns!EM71:EM82)^12-1)/(_xlfn.STDEV.S(Returns!EM71:EM82)*SQRT(12))</f>
        <v>1.0183534620218615</v>
      </c>
      <c r="EN71" s="3" t="e" cm="1">
        <f t="array" ref="EN71">(GEOMEAN(1+Returns!EN71:EN82)^12-1)/(_xlfn.STDEV.S(Returns!EN71:EN82)*SQRT(12))</f>
        <v>#DIV/0!</v>
      </c>
      <c r="EO71" s="3" cm="1">
        <f t="array" ref="EO71">(GEOMEAN(1+Returns!EO71:EO82)^12-1)/(_xlfn.STDEV.S(Returns!EO71:EO82)*SQRT(12))</f>
        <v>-5.9210464851254016E-2</v>
      </c>
      <c r="EP71" s="3" cm="1">
        <f t="array" ref="EP71">(GEOMEAN(1+Returns!EP71:EP82)^12-1)/(_xlfn.STDEV.S(Returns!EP71:EP82)*SQRT(12))</f>
        <v>0.64312149247684536</v>
      </c>
      <c r="EQ71" s="3" cm="1">
        <f t="array" ref="EQ71">(GEOMEAN(1+Returns!EQ71:EQ82)^12-1)/(_xlfn.STDEV.S(Returns!EQ71:EQ82)*SQRT(12))</f>
        <v>2.6661168632812364</v>
      </c>
      <c r="ER71" s="3" cm="1">
        <f t="array" ref="ER71">(GEOMEAN(1+Returns!ER71:ER82)^12-1)/(_xlfn.STDEV.S(Returns!ER71:ER82)*SQRT(12))</f>
        <v>1.1725597584009522</v>
      </c>
      <c r="ES71" s="3" cm="1">
        <f t="array" ref="ES71">(GEOMEAN(1+Returns!ES71:ES82)^12-1)/(_xlfn.STDEV.S(Returns!ES71:ES82)*SQRT(12))</f>
        <v>-0.53355946308206359</v>
      </c>
      <c r="ET71" s="3" cm="1">
        <f t="array" ref="ET71">(GEOMEAN(1+Returns!ET71:ET82)^12-1)/(_xlfn.STDEV.S(Returns!ET71:ET82)*SQRT(12))</f>
        <v>2.1740268642405338</v>
      </c>
      <c r="EU71" s="3" cm="1">
        <f t="array" ref="EU71">(GEOMEAN(1+Returns!EU71:EU82)^12-1)/(_xlfn.STDEV.S(Returns!EU71:EU82)*SQRT(12))</f>
        <v>0.67327484884312228</v>
      </c>
      <c r="EV71" s="3" cm="1">
        <f t="array" ref="EV71">(GEOMEAN(1+Returns!EV71:EV82)^12-1)/(_xlfn.STDEV.S(Returns!EV71:EV82)*SQRT(12))</f>
        <v>-0.31675112531894656</v>
      </c>
      <c r="EW71" s="3" t="e" cm="1">
        <f t="array" ref="EW71">(GEOMEAN(1+Returns!EW71:EW82)^12-1)/(_xlfn.STDEV.S(Returns!EW71:EW82)*SQRT(12))</f>
        <v>#DIV/0!</v>
      </c>
      <c r="EX71" s="3" cm="1">
        <f t="array" ref="EX71">(GEOMEAN(1+Returns!EX71:EX82)^12-1)/(_xlfn.STDEV.S(Returns!EX71:EX82)*SQRT(12))</f>
        <v>-0.10199755125879149</v>
      </c>
      <c r="EY71" s="3" cm="1">
        <f t="array" ref="EY71">(GEOMEAN(1+Returns!EY71:EY82)^12-1)/(_xlfn.STDEV.S(Returns!EY71:EY82)*SQRT(12))</f>
        <v>0.39557897447407214</v>
      </c>
      <c r="EZ71" s="3" cm="1">
        <f t="array" ref="EZ71">(GEOMEAN(1+Returns!EZ71:EZ82)^12-1)/(_xlfn.STDEV.S(Returns!EZ71:EZ82)*SQRT(12))</f>
        <v>1.5718530436655882</v>
      </c>
      <c r="FA71" s="3" cm="1">
        <f t="array" ref="FA71">(GEOMEAN(1+Returns!FA71:FA82)^12-1)/(_xlfn.STDEV.S(Returns!FA71:FA82)*SQRT(12))</f>
        <v>0.6527503566255799</v>
      </c>
      <c r="FB71" s="3" cm="1">
        <f t="array" ref="FB71">(GEOMEAN(1+Returns!FB71:FB82)^12-1)/(_xlfn.STDEV.S(Returns!FB71:FB82)*SQRT(12))</f>
        <v>-0.89675790640354758</v>
      </c>
      <c r="FC71" s="3" cm="1">
        <f t="array" ref="FC71">(GEOMEAN(1+Returns!FC71:FC82)^12-1)/(_xlfn.STDEV.S(Returns!FC71:FC82)*SQRT(12))</f>
        <v>-0.73053929346099833</v>
      </c>
      <c r="FD71" s="3" cm="1">
        <f t="array" ref="FD71">(GEOMEAN(1+Returns!FD71:FD82)^12-1)/(_xlfn.STDEV.S(Returns!FD71:FD82)*SQRT(12))</f>
        <v>-1.1031654558476465</v>
      </c>
      <c r="FE71" s="3" cm="1">
        <f t="array" ref="FE71">(GEOMEAN(1+Returns!FE71:FE82)^12-1)/(_xlfn.STDEV.S(Returns!FE71:FE82)*SQRT(12))</f>
        <v>-0.1504150832312551</v>
      </c>
      <c r="FF71" s="3" cm="1">
        <f t="array" ref="FF71">(GEOMEAN(1+Returns!FF71:FF82)^12-1)/(_xlfn.STDEV.S(Returns!FF71:FF82)*SQRT(12))</f>
        <v>-0.63749778829644688</v>
      </c>
      <c r="FG71" s="3" cm="1">
        <f t="array" ref="FG71">(GEOMEAN(1+Returns!FG71:FG82)^12-1)/(_xlfn.STDEV.S(Returns!FG71:FG82)*SQRT(12))</f>
        <v>-1.1474997833236907E-2</v>
      </c>
      <c r="FH71" s="3" t="e" cm="1">
        <f t="array" ref="FH71">(GEOMEAN(1+Returns!FH71:FH82)^12-1)/(_xlfn.STDEV.S(Returns!FH71:FH82)*SQRT(12))</f>
        <v>#DIV/0!</v>
      </c>
      <c r="FI71" s="3" cm="1">
        <f t="array" ref="FI71">(GEOMEAN(1+Returns!FI71:FI82)^12-1)/(_xlfn.STDEV.S(Returns!FI71:FI82)*SQRT(12))</f>
        <v>-8.7392269257244123E-2</v>
      </c>
      <c r="FJ71" s="3" cm="1">
        <f t="array" ref="FJ71">(GEOMEAN(1+Returns!FJ71:FJ82)^12-1)/(_xlfn.STDEV.S(Returns!FJ71:FJ82)*SQRT(12))</f>
        <v>-0.69990528989545409</v>
      </c>
      <c r="FK71" s="3" cm="1">
        <f t="array" ref="FK71">(GEOMEAN(1+Returns!FK71:FK82)^12-1)/(_xlfn.STDEV.S(Returns!FK71:FK82)*SQRT(12))</f>
        <v>-0.53136234914936287</v>
      </c>
      <c r="FL71" s="3" cm="1">
        <f t="array" ref="FL71">(GEOMEAN(1+Returns!FL71:FL82)^12-1)/(_xlfn.STDEV.S(Returns!FL71:FL82)*SQRT(12))</f>
        <v>1.5172889811416215</v>
      </c>
      <c r="FM71" s="3" cm="1">
        <f t="array" ref="FM71">(GEOMEAN(1+Returns!FM71:FM82)^12-1)/(_xlfn.STDEV.S(Returns!FM71:FM82)*SQRT(12))</f>
        <v>2.4969351793490979</v>
      </c>
      <c r="FN71" s="3" cm="1">
        <f t="array" ref="FN71">(GEOMEAN(1+Returns!FN71:FN82)^12-1)/(_xlfn.STDEV.S(Returns!FN71:FN82)*SQRT(12))</f>
        <v>0.1092484760577989</v>
      </c>
      <c r="FO71" s="3" cm="1">
        <f t="array" ref="FO71">(GEOMEAN(1+Returns!FO71:FO82)^12-1)/(_xlfn.STDEV.S(Returns!FO71:FO82)*SQRT(12))</f>
        <v>-1.3686364417718615</v>
      </c>
      <c r="FP71" s="3" cm="1">
        <f t="array" ref="FP71">(GEOMEAN(1+Returns!FP71:FP82)^12-1)/(_xlfn.STDEV.S(Returns!FP71:FP82)*SQRT(12))</f>
        <v>-0.60416090597153116</v>
      </c>
      <c r="FQ71" s="3" cm="1">
        <f t="array" ref="FQ71">(GEOMEAN(1+Returns!FQ71:FQ82)^12-1)/(_xlfn.STDEV.S(Returns!FQ71:FQ82)*SQRT(12))</f>
        <v>0.85761028713632104</v>
      </c>
      <c r="FR71" s="3" cm="1">
        <f t="array" ref="FR71">(GEOMEAN(1+Returns!FR71:FR82)^12-1)/(_xlfn.STDEV.S(Returns!FR71:FR82)*SQRT(12))</f>
        <v>-0.34907883513234911</v>
      </c>
      <c r="FS71" s="3" cm="1">
        <f t="array" ref="FS71">(GEOMEAN(1+Returns!FS71:FS82)^12-1)/(_xlfn.STDEV.S(Returns!FS71:FS82)*SQRT(12))</f>
        <v>0.92907497537800188</v>
      </c>
      <c r="FT71" s="3" cm="1">
        <f t="array" ref="FT71">(GEOMEAN(1+Returns!FT71:FT82)^12-1)/(_xlfn.STDEV.S(Returns!FT71:FT82)*SQRT(12))</f>
        <v>1.4044017889678464</v>
      </c>
      <c r="FU71" s="3" cm="1">
        <f t="array" ref="FU71">(GEOMEAN(1+Returns!FU71:FU82)^12-1)/(_xlfn.STDEV.S(Returns!FU71:FU82)*SQRT(12))</f>
        <v>-0.50119156071823645</v>
      </c>
      <c r="FV71" s="3" cm="1">
        <f t="array" ref="FV71">(GEOMEAN(1+Returns!FV71:FV82)^12-1)/(_xlfn.STDEV.S(Returns!FV71:FV82)*SQRT(12))</f>
        <v>-0.89970412773517949</v>
      </c>
      <c r="FW71" s="3" cm="1">
        <f t="array" ref="FW71">(GEOMEAN(1+Returns!FW71:FW82)^12-1)/(_xlfn.STDEV.S(Returns!FW71:FW82)*SQRT(12))</f>
        <v>-8.5164497722659341E-2</v>
      </c>
      <c r="FX71" s="3" cm="1">
        <f t="array" ref="FX71">(GEOMEAN(1+Returns!FX71:FX82)^12-1)/(_xlfn.STDEV.S(Returns!FX71:FX82)*SQRT(12))</f>
        <v>-0.36520103784974495</v>
      </c>
      <c r="FY71" s="3" cm="1">
        <f t="array" ref="FY71">(GEOMEAN(1+Returns!FY71:FY82)^12-1)/(_xlfn.STDEV.S(Returns!FY71:FY82)*SQRT(12))</f>
        <v>-0.41995035067819642</v>
      </c>
      <c r="FZ71" s="3" cm="1">
        <f t="array" ref="FZ71">(GEOMEAN(1+Returns!FZ71:FZ82)^12-1)/(_xlfn.STDEV.S(Returns!FZ71:FZ82)*SQRT(12))</f>
        <v>2.3134460620228094</v>
      </c>
      <c r="GA71" s="3" cm="1">
        <f t="array" ref="GA71">(GEOMEAN(1+Returns!GA71:GA82)^12-1)/(_xlfn.STDEV.S(Returns!GA71:GA82)*SQRT(12))</f>
        <v>0.27672652896453287</v>
      </c>
      <c r="GB71" s="3" cm="1">
        <f t="array" ref="GB71">(GEOMEAN(1+Returns!GB71:GB82)^12-1)/(_xlfn.STDEV.S(Returns!GB71:GB82)*SQRT(12))</f>
        <v>-0.35586890468181059</v>
      </c>
      <c r="GC71" s="3" cm="1">
        <f t="array" ref="GC71">(GEOMEAN(1+Returns!GC71:GC82)^12-1)/(_xlfn.STDEV.S(Returns!GC71:GC82)*SQRT(12))</f>
        <v>0.9381460803360343</v>
      </c>
      <c r="GD71" s="3" cm="1">
        <f t="array" ref="GD71">(GEOMEAN(1+Returns!GD71:GD82)^12-1)/(_xlfn.STDEV.S(Returns!GD71:GD82)*SQRT(12))</f>
        <v>0.40493645040599963</v>
      </c>
      <c r="GE71" s="3" cm="1">
        <f t="array" ref="GE71">(GEOMEAN(1+Returns!GE71:GE82)^12-1)/(_xlfn.STDEV.S(Returns!GE71:GE82)*SQRT(12))</f>
        <v>-6.9765890368479688E-2</v>
      </c>
      <c r="GF71" s="3" cm="1">
        <f t="array" ref="GF71">(GEOMEAN(1+Returns!GF71:GF82)^12-1)/(_xlfn.STDEV.S(Returns!GF71:GF82)*SQRT(12))</f>
        <v>-0.72518920355166394</v>
      </c>
      <c r="GG71" s="3" cm="1">
        <f t="array" ref="GG71">(GEOMEAN(1+Returns!GG71:GG82)^12-1)/(_xlfn.STDEV.S(Returns!GG71:GG82)*SQRT(12))</f>
        <v>-0.59487904416473225</v>
      </c>
      <c r="GH71" s="3" cm="1">
        <f t="array" ref="GH71">(GEOMEAN(1+Returns!GH71:GH82)^12-1)/(_xlfn.STDEV.S(Returns!GH71:GH82)*SQRT(12))</f>
        <v>-0.94688453207996992</v>
      </c>
      <c r="GI71" s="3" cm="1">
        <f t="array" ref="GI71">(GEOMEAN(1+Returns!GI71:GI82)^12-1)/(_xlfn.STDEV.S(Returns!GI71:GI82)*SQRT(12))</f>
        <v>1.6515323280877015</v>
      </c>
      <c r="GJ71" s="3" cm="1">
        <f t="array" ref="GJ71">(GEOMEAN(1+Returns!GJ71:GJ82)^12-1)/(_xlfn.STDEV.S(Returns!GJ71:GJ82)*SQRT(12))</f>
        <v>0.11766828199862489</v>
      </c>
      <c r="GK71" s="3" cm="1">
        <f t="array" ref="GK71">(GEOMEAN(1+Returns!GK71:GK82)^12-1)/(_xlfn.STDEV.S(Returns!GK71:GK82)*SQRT(12))</f>
        <v>0.10849290920208937</v>
      </c>
      <c r="GL71" s="3" cm="1">
        <f t="array" ref="GL71">(GEOMEAN(1+Returns!GL71:GL82)^12-1)/(_xlfn.STDEV.S(Returns!GL71:GL82)*SQRT(12))</f>
        <v>-0.91966181858642404</v>
      </c>
      <c r="GM71" s="3" cm="1">
        <f t="array" ref="GM71">(GEOMEAN(1+Returns!GM71:GM82)^12-1)/(_xlfn.STDEV.S(Returns!GM71:GM82)*SQRT(12))</f>
        <v>0.37254370647084617</v>
      </c>
      <c r="GN71" s="3" cm="1">
        <f t="array" ref="GN71">(GEOMEAN(1+Returns!GN71:GN82)^12-1)/(_xlfn.STDEV.S(Returns!GN71:GN82)*SQRT(12))</f>
        <v>-1.5629869092013178</v>
      </c>
      <c r="GO71" s="3" cm="1">
        <f t="array" ref="GO71">(GEOMEAN(1+Returns!GO71:GO82)^12-1)/(_xlfn.STDEV.S(Returns!GO71:GO82)*SQRT(12))</f>
        <v>0.97414072552123032</v>
      </c>
      <c r="GP71" s="3" cm="1">
        <f t="array" ref="GP71">(GEOMEAN(1+Returns!GP71:GP82)^12-1)/(_xlfn.STDEV.S(Returns!GP71:GP82)*SQRT(12))</f>
        <v>3.0832851404018995</v>
      </c>
      <c r="GQ71" s="3" t="e" cm="1">
        <f t="array" ref="GQ71">(GEOMEAN(1+Returns!GQ71:GQ82)^12-1)/(_xlfn.STDEV.S(Returns!GQ71:GQ82)*SQRT(12))</f>
        <v>#DIV/0!</v>
      </c>
      <c r="GR71" s="3" cm="1">
        <f t="array" ref="GR71">(GEOMEAN(1+Returns!GR71:GR82)^12-1)/(_xlfn.STDEV.S(Returns!GR71:GR82)*SQRT(12))</f>
        <v>-0.61125561766326919</v>
      </c>
      <c r="GS71" s="3" cm="1">
        <f t="array" ref="GS71">(GEOMEAN(1+Returns!GS71:GS82)^12-1)/(_xlfn.STDEV.S(Returns!GS71:GS82)*SQRT(12))</f>
        <v>0.85848011502719734</v>
      </c>
      <c r="GT71" s="3" cm="1">
        <f t="array" ref="GT71">(GEOMEAN(1+Returns!GT71:GT82)^12-1)/(_xlfn.STDEV.S(Returns!GT71:GT82)*SQRT(12))</f>
        <v>0.8487842096461804</v>
      </c>
      <c r="GU71" s="3" cm="1">
        <f t="array" ref="GU71">(GEOMEAN(1+Returns!GU71:GU82)^12-1)/(_xlfn.STDEV.S(Returns!GU71:GU82)*SQRT(12))</f>
        <v>1.2186516458222492</v>
      </c>
      <c r="GV71" s="3" cm="1">
        <f t="array" ref="GV71">(GEOMEAN(1+Returns!GV71:GV82)^12-1)/(_xlfn.STDEV.S(Returns!GV71:GV82)*SQRT(12))</f>
        <v>0.12017120846397623</v>
      </c>
      <c r="GW71" s="3" cm="1">
        <f t="array" ref="GW71">(GEOMEAN(1+Returns!GW71:GW82)^12-1)/(_xlfn.STDEV.S(Returns!GW71:GW82)*SQRT(12))</f>
        <v>-0.81881221633473156</v>
      </c>
      <c r="GX71" s="3" cm="1">
        <f t="array" ref="GX71">(GEOMEAN(1+Returns!GX71:GX82)^12-1)/(_xlfn.STDEV.S(Returns!GX71:GX82)*SQRT(12))</f>
        <v>-1.0329523307361581</v>
      </c>
      <c r="GY71" s="3" cm="1">
        <f t="array" ref="GY71">(GEOMEAN(1+Returns!GY71:GY82)^12-1)/(_xlfn.STDEV.S(Returns!GY71:GY82)*SQRT(12))</f>
        <v>1.0227482245778616</v>
      </c>
      <c r="GZ71" s="3" cm="1">
        <f t="array" ref="GZ71">(GEOMEAN(1+Returns!GZ71:GZ82)^12-1)/(_xlfn.STDEV.S(Returns!GZ71:GZ82)*SQRT(12))</f>
        <v>0.53055539996769119</v>
      </c>
      <c r="HA71" s="3" cm="1">
        <f t="array" ref="HA71">(GEOMEAN(1+Returns!HA71:HA82)^12-1)/(_xlfn.STDEV.S(Returns!HA71:HA82)*SQRT(12))</f>
        <v>-0.37834590510269162</v>
      </c>
      <c r="HB71" s="3" cm="1">
        <f t="array" ref="HB71">(GEOMEAN(1+Returns!HB71:HB82)^12-1)/(_xlfn.STDEV.S(Returns!HB71:HB82)*SQRT(12))</f>
        <v>-1.0838401597284986</v>
      </c>
      <c r="HC71" s="3" cm="1">
        <f t="array" ref="HC71">(GEOMEAN(1+Returns!HC71:HC82)^12-1)/(_xlfn.STDEV.S(Returns!HC71:HC82)*SQRT(12))</f>
        <v>-9.966428771313543E-2</v>
      </c>
      <c r="HD71" s="3" cm="1">
        <f t="array" ref="HD71">(GEOMEAN(1+Returns!HD71:HD82)^12-1)/(_xlfn.STDEV.S(Returns!HD71:HD82)*SQRT(12))</f>
        <v>-0.57409033269745346</v>
      </c>
      <c r="HE71" s="3" t="e" cm="1">
        <f t="array" ref="HE71">(GEOMEAN(1+Returns!HE71:HE82)^12-1)/(_xlfn.STDEV.S(Returns!HE71:HE82)*SQRT(12))</f>
        <v>#DIV/0!</v>
      </c>
      <c r="HF71" s="3" t="e" cm="1">
        <f t="array" ref="HF71">(GEOMEAN(1+Returns!HF71:HF82)^12-1)/(_xlfn.STDEV.S(Returns!HF71:HF82)*SQRT(12))</f>
        <v>#DIV/0!</v>
      </c>
      <c r="HG71" s="3" cm="1">
        <f t="array" ref="HG71">(GEOMEAN(1+Returns!HG71:HG82)^12-1)/(_xlfn.STDEV.S(Returns!HG71:HG82)*SQRT(12))</f>
        <v>2.879562032458582</v>
      </c>
      <c r="HH71" s="3" cm="1">
        <f t="array" ref="HH71">(GEOMEAN(1+Returns!HH71:HH82)^12-1)/(_xlfn.STDEV.S(Returns!HH71:HH82)*SQRT(12))</f>
        <v>-0.74303383630168862</v>
      </c>
      <c r="HI71" s="3" cm="1">
        <f t="array" ref="HI71">(GEOMEAN(1+Returns!HI71:HI82)^12-1)/(_xlfn.STDEV.S(Returns!HI71:HI82)*SQRT(12))</f>
        <v>0.13708628915701049</v>
      </c>
      <c r="HJ71" s="3" cm="1">
        <f t="array" ref="HJ71">(GEOMEAN(1+Returns!HJ71:HJ82)^12-1)/(_xlfn.STDEV.S(Returns!HJ71:HJ82)*SQRT(12))</f>
        <v>0.10458039547715417</v>
      </c>
      <c r="HK71" s="3" cm="1">
        <f t="array" ref="HK71">(GEOMEAN(1+Returns!HK71:HK82)^12-1)/(_xlfn.STDEV.S(Returns!HK71:HK82)*SQRT(12))</f>
        <v>-0.27966243588088247</v>
      </c>
      <c r="HL71" s="3" cm="1">
        <f t="array" ref="HL71">(GEOMEAN(1+Returns!HL71:HL82)^12-1)/(_xlfn.STDEV.S(Returns!HL71:HL82)*SQRT(12))</f>
        <v>-2.9996455291518426E-2</v>
      </c>
      <c r="HM71" s="3" cm="1">
        <f t="array" ref="HM71">(GEOMEAN(1+Returns!HM71:HM82)^12-1)/(_xlfn.STDEV.S(Returns!HM71:HM82)*SQRT(12))</f>
        <v>1.1424706710747634</v>
      </c>
      <c r="HN71" s="3" cm="1">
        <f t="array" ref="HN71">(GEOMEAN(1+Returns!HN71:HN82)^12-1)/(_xlfn.STDEV.S(Returns!HN71:HN82)*SQRT(12))</f>
        <v>0.42209082453318519</v>
      </c>
      <c r="HO71" s="3" cm="1">
        <f t="array" ref="HO71">(GEOMEAN(1+Returns!HO71:HO82)^12-1)/(_xlfn.STDEV.S(Returns!HO71:HO82)*SQRT(12))</f>
        <v>0.83431732827056071</v>
      </c>
      <c r="HP71" s="3" t="e" cm="1">
        <f t="array" ref="HP71">(GEOMEAN(1+Returns!HP71:HP82)^12-1)/(_xlfn.STDEV.S(Returns!HP71:HP82)*SQRT(12))</f>
        <v>#DIV/0!</v>
      </c>
      <c r="HQ71" s="3" cm="1">
        <f t="array" ref="HQ71">(GEOMEAN(1+Returns!HQ71:HQ82)^12-1)/(_xlfn.STDEV.S(Returns!HQ71:HQ82)*SQRT(12))</f>
        <v>-0.58381365259299778</v>
      </c>
      <c r="HR71" s="3" cm="1">
        <f t="array" ref="HR71">(GEOMEAN(1+Returns!HR71:HR82)^12-1)/(_xlfn.STDEV.S(Returns!HR71:HR82)*SQRT(12))</f>
        <v>-0.3232243898490948</v>
      </c>
      <c r="HS71" s="3" cm="1">
        <f t="array" ref="HS71">(GEOMEAN(1+Returns!HS71:HS82)^12-1)/(_xlfn.STDEV.S(Returns!HS71:HS82)*SQRT(12))</f>
        <v>-0.86732400022715861</v>
      </c>
      <c r="HT71" s="3" t="e" cm="1">
        <f t="array" ref="HT71">(GEOMEAN(1+Returns!HT71:HT82)^12-1)/(_xlfn.STDEV.S(Returns!HT71:HT82)*SQRT(12))</f>
        <v>#DIV/0!</v>
      </c>
      <c r="HU71" s="3" cm="1">
        <f t="array" ref="HU71">(GEOMEAN(1+Returns!HU71:HU82)^12-1)/(_xlfn.STDEV.S(Returns!HU71:HU82)*SQRT(12))</f>
        <v>-0.66934981328733401</v>
      </c>
      <c r="HV71" s="3" cm="1">
        <f t="array" ref="HV71">(GEOMEAN(1+Returns!HV71:HV82)^12-1)/(_xlfn.STDEV.S(Returns!HV71:HV82)*SQRT(12))</f>
        <v>-0.42440082118265571</v>
      </c>
      <c r="HW71" s="3" cm="1">
        <f t="array" ref="HW71">(GEOMEAN(1+Returns!HW71:HW82)^12-1)/(_xlfn.STDEV.S(Returns!HW71:HW82)*SQRT(12))</f>
        <v>0.21418250968203953</v>
      </c>
      <c r="HX71" s="3" cm="1">
        <f t="array" ref="HX71">(GEOMEAN(1+Returns!HX71:HX82)^12-1)/(_xlfn.STDEV.S(Returns!HX71:HX82)*SQRT(12))</f>
        <v>-0.63590029887804644</v>
      </c>
      <c r="HY71" s="3" cm="1">
        <f t="array" ref="HY71">(GEOMEAN(1+Returns!HY71:HY82)^12-1)/(_xlfn.STDEV.S(Returns!HY71:HY82)*SQRT(12))</f>
        <v>0.55087612579877809</v>
      </c>
      <c r="HZ71" s="3" cm="1">
        <f t="array" ref="HZ71">(GEOMEAN(1+Returns!HZ71:HZ82)^12-1)/(_xlfn.STDEV.S(Returns!HZ71:HZ82)*SQRT(12))</f>
        <v>3.2741346614116207</v>
      </c>
      <c r="IA71" s="3" cm="1">
        <f t="array" ref="IA71">(GEOMEAN(1+Returns!IA71:IA82)^12-1)/(_xlfn.STDEV.S(Returns!IA71:IA82)*SQRT(12))</f>
        <v>1.6697943784221647</v>
      </c>
      <c r="IB71" s="3" cm="1">
        <f t="array" ref="IB71">(GEOMEAN(1+Returns!IB71:IB82)^12-1)/(_xlfn.STDEV.S(Returns!IB71:IB82)*SQRT(12))</f>
        <v>0.61543195235357973</v>
      </c>
      <c r="IC71" s="3" cm="1">
        <f t="array" ref="IC71">(GEOMEAN(1+Returns!IC71:IC82)^12-1)/(_xlfn.STDEV.S(Returns!IC71:IC82)*SQRT(12))</f>
        <v>-0.65161202744780211</v>
      </c>
      <c r="ID71" s="3" cm="1">
        <f t="array" ref="ID71">(GEOMEAN(1+Returns!ID71:ID82)^12-1)/(_xlfn.STDEV.S(Returns!ID71:ID82)*SQRT(12))</f>
        <v>-0.2807794011141192</v>
      </c>
      <c r="IE71" s="3" cm="1">
        <f t="array" ref="IE71">(GEOMEAN(1+Returns!IE71:IE82)^12-1)/(_xlfn.STDEV.S(Returns!IE71:IE82)*SQRT(12))</f>
        <v>0.66802708020700619</v>
      </c>
      <c r="IF71" s="3" cm="1">
        <f t="array" ref="IF71">(GEOMEAN(1+Returns!IF71:IF82)^12-1)/(_xlfn.STDEV.S(Returns!IF71:IF82)*SQRT(12))</f>
        <v>-0.31017317600606792</v>
      </c>
      <c r="IG71" s="3" cm="1">
        <f t="array" ref="IG71">(GEOMEAN(1+Returns!IG71:IG82)^12-1)/(_xlfn.STDEV.S(Returns!IG71:IG82)*SQRT(12))</f>
        <v>1.1240355403501558</v>
      </c>
      <c r="IH71" s="3" cm="1">
        <f t="array" ref="IH71">(GEOMEAN(1+Returns!IH71:IH82)^12-1)/(_xlfn.STDEV.S(Returns!IH71:IH82)*SQRT(12))</f>
        <v>1.113393116627603</v>
      </c>
      <c r="II71" s="3" cm="1">
        <f t="array" ref="II71">(GEOMEAN(1+Returns!II71:II82)^12-1)/(_xlfn.STDEV.S(Returns!II71:II82)*SQRT(12))</f>
        <v>0.19692991167857321</v>
      </c>
      <c r="IJ71" s="3" cm="1">
        <f t="array" ref="IJ71">(GEOMEAN(1+Returns!IJ71:IJ82)^12-1)/(_xlfn.STDEV.S(Returns!IJ71:IJ82)*SQRT(12))</f>
        <v>0.60584918932832277</v>
      </c>
      <c r="IK71" s="3" cm="1">
        <f t="array" ref="IK71">(GEOMEAN(1+Returns!IK71:IK82)^12-1)/(_xlfn.STDEV.S(Returns!IK71:IK82)*SQRT(12))</f>
        <v>-0.67722769630591462</v>
      </c>
      <c r="IL71" s="3" cm="1">
        <f t="array" ref="IL71">(GEOMEAN(1+Returns!IL71:IL82)^12-1)/(_xlfn.STDEV.S(Returns!IL71:IL82)*SQRT(12))</f>
        <v>0.91163214808419779</v>
      </c>
      <c r="IM71" s="3" cm="1">
        <f t="array" ref="IM71">(GEOMEAN(1+Returns!IM71:IM82)^12-1)/(_xlfn.STDEV.S(Returns!IM71:IM82)*SQRT(12))</f>
        <v>1.6111788792219932</v>
      </c>
      <c r="IN71" s="3" t="e" cm="1">
        <f t="array" ref="IN71">(GEOMEAN(1+Returns!IN71:IN82)^12-1)/(_xlfn.STDEV.S(Returns!IN71:IN82)*SQRT(12))</f>
        <v>#DIV/0!</v>
      </c>
      <c r="IO71" s="3" cm="1">
        <f t="array" ref="IO71">(GEOMEAN(1+Returns!IO71:IO82)^12-1)/(_xlfn.STDEV.S(Returns!IO71:IO82)*SQRT(12))</f>
        <v>0.26276231504194913</v>
      </c>
      <c r="IP71" s="3" t="e" cm="1">
        <f t="array" ref="IP71">(GEOMEAN(1+Returns!IP71:IP82)^12-1)/(_xlfn.STDEV.S(Returns!IP71:IP82)*SQRT(12))</f>
        <v>#DIV/0!</v>
      </c>
      <c r="IQ71" s="3" cm="1">
        <f t="array" ref="IQ71">(GEOMEAN(1+Returns!IQ71:IQ82)^12-1)/(_xlfn.STDEV.S(Returns!IQ71:IQ82)*SQRT(12))</f>
        <v>7.7824921492851126E-2</v>
      </c>
      <c r="IR71" s="3" cm="1">
        <f t="array" ref="IR71">(GEOMEAN(1+Returns!IR71:IR82)^12-1)/(_xlfn.STDEV.S(Returns!IR71:IR82)*SQRT(12))</f>
        <v>-0.61973340226512119</v>
      </c>
      <c r="IS71" s="3" cm="1">
        <f t="array" ref="IS71">(GEOMEAN(1+Returns!IS71:IS82)^12-1)/(_xlfn.STDEV.S(Returns!IS71:IS82)*SQRT(12))</f>
        <v>-0.90989933693738634</v>
      </c>
      <c r="IT71" s="3" cm="1">
        <f t="array" ref="IT71">(GEOMEAN(1+Returns!IT71:IT82)^12-1)/(_xlfn.STDEV.S(Returns!IT71:IT82)*SQRT(12))</f>
        <v>-7.5814395417151459E-2</v>
      </c>
      <c r="IU71" s="3" cm="1">
        <f t="array" ref="IU71">(GEOMEAN(1+Returns!IU71:IU82)^12-1)/(_xlfn.STDEV.S(Returns!IU71:IU82)*SQRT(12))</f>
        <v>3.3360004380760713</v>
      </c>
      <c r="IV71" s="3" cm="1">
        <f t="array" ref="IV71">(GEOMEAN(1+Returns!IV71:IV82)^12-1)/(_xlfn.STDEV.S(Returns!IV71:IV82)*SQRT(12))</f>
        <v>-7.7430386408015126E-2</v>
      </c>
      <c r="IW71" s="3" cm="1">
        <f t="array" ref="IW71">(GEOMEAN(1+Returns!IW71:IW82)^12-1)/(_xlfn.STDEV.S(Returns!IW71:IW82)*SQRT(12))</f>
        <v>-0.4445711621460724</v>
      </c>
      <c r="IX71" s="3" cm="1">
        <f t="array" ref="IX71">(GEOMEAN(1+Returns!IX71:IX82)^12-1)/(_xlfn.STDEV.S(Returns!IX71:IX82)*SQRT(12))</f>
        <v>-0.73413624466067895</v>
      </c>
      <c r="IY71" s="3" cm="1">
        <f t="array" ref="IY71">(GEOMEAN(1+Returns!IY71:IY82)^12-1)/(_xlfn.STDEV.S(Returns!IY71:IY82)*SQRT(12))</f>
        <v>-0.20308056011824088</v>
      </c>
      <c r="IZ71" s="3" cm="1">
        <f t="array" ref="IZ71">(GEOMEAN(1+Returns!IZ71:IZ82)^12-1)/(_xlfn.STDEV.S(Returns!IZ71:IZ82)*SQRT(12))</f>
        <v>0.79599680161183128</v>
      </c>
      <c r="JA71" s="3" cm="1">
        <f t="array" ref="JA71">(GEOMEAN(1+Returns!JA71:JA82)^12-1)/(_xlfn.STDEV.S(Returns!JA71:JA82)*SQRT(12))</f>
        <v>-0.52086653884863499</v>
      </c>
      <c r="JB71" s="3" cm="1">
        <f t="array" ref="JB71">(GEOMEAN(1+Returns!JB71:JB82)^12-1)/(_xlfn.STDEV.S(Returns!JB71:JB82)*SQRT(12))</f>
        <v>0.83440987034463099</v>
      </c>
      <c r="JC71" s="3" cm="1">
        <f t="array" ref="JC71">(GEOMEAN(1+Returns!JC71:JC82)^12-1)/(_xlfn.STDEV.S(Returns!JC71:JC82)*SQRT(12))</f>
        <v>-0.12080113093918722</v>
      </c>
      <c r="JD71" s="3" cm="1">
        <f t="array" ref="JD71">(GEOMEAN(1+Returns!JD71:JD82)^12-1)/(_xlfn.STDEV.S(Returns!JD71:JD82)*SQRT(12))</f>
        <v>0.79044160236768701</v>
      </c>
      <c r="JE71" s="3" cm="1">
        <f t="array" ref="JE71">(GEOMEAN(1+Returns!JE71:JE82)^12-1)/(_xlfn.STDEV.S(Returns!JE71:JE82)*SQRT(12))</f>
        <v>-1.1125815813828726</v>
      </c>
      <c r="JF71" s="3" cm="1">
        <f t="array" ref="JF71">(GEOMEAN(1+Returns!JF71:JF82)^12-1)/(_xlfn.STDEV.S(Returns!JF71:JF82)*SQRT(12))</f>
        <v>1.9292474469839986</v>
      </c>
      <c r="JG71" s="3" cm="1">
        <f t="array" ref="JG71">(GEOMEAN(1+Returns!JG71:JG82)^12-1)/(_xlfn.STDEV.S(Returns!JG71:JG82)*SQRT(12))</f>
        <v>-0.94999489328739006</v>
      </c>
      <c r="JH71" s="3" cm="1">
        <f t="array" ref="JH71">(GEOMEAN(1+Returns!JH71:JH82)^12-1)/(_xlfn.STDEV.S(Returns!JH71:JH82)*SQRT(12))</f>
        <v>-0.26223087523195532</v>
      </c>
      <c r="JI71" s="3" cm="1">
        <f t="array" ref="JI71">(GEOMEAN(1+Returns!JI71:JI82)^12-1)/(_xlfn.STDEV.S(Returns!JI71:JI82)*SQRT(12))</f>
        <v>-0.65345580259333047</v>
      </c>
      <c r="JJ71" s="3" cm="1">
        <f t="array" ref="JJ71">(GEOMEAN(1+Returns!JJ71:JJ82)^12-1)/(_xlfn.STDEV.S(Returns!JJ71:JJ82)*SQRT(12))</f>
        <v>-0.39020525720963761</v>
      </c>
      <c r="JK71" s="3" cm="1">
        <f t="array" ref="JK71">(GEOMEAN(1+Returns!JK71:JK82)^12-1)/(_xlfn.STDEV.S(Returns!JK71:JK82)*SQRT(12))</f>
        <v>0.82181961482721611</v>
      </c>
      <c r="JL71" s="3" cm="1">
        <f t="array" ref="JL71">(GEOMEAN(1+Returns!JL71:JL82)^12-1)/(_xlfn.STDEV.S(Returns!JL71:JL82)*SQRT(12))</f>
        <v>-5.9672025534661582E-2</v>
      </c>
      <c r="JM71" s="3" cm="1">
        <f t="array" ref="JM71">(GEOMEAN(1+Returns!JM71:JM82)^12-1)/(_xlfn.STDEV.S(Returns!JM71:JM82)*SQRT(12))</f>
        <v>1.3552819230721616</v>
      </c>
      <c r="JN71" s="3" cm="1">
        <f t="array" ref="JN71">(GEOMEAN(1+Returns!JN71:JN82)^12-1)/(_xlfn.STDEV.S(Returns!JN71:JN82)*SQRT(12))</f>
        <v>1.1792457361258515</v>
      </c>
      <c r="JO71" s="3" cm="1">
        <f t="array" ref="JO71">(GEOMEAN(1+Returns!JO71:JO82)^12-1)/(_xlfn.STDEV.S(Returns!JO71:JO82)*SQRT(12))</f>
        <v>0.22268388559990901</v>
      </c>
      <c r="JP71" s="3" cm="1">
        <f t="array" ref="JP71">(GEOMEAN(1+Returns!JP71:JP82)^12-1)/(_xlfn.STDEV.S(Returns!JP71:JP82)*SQRT(12))</f>
        <v>-1.0268728615117848</v>
      </c>
      <c r="JQ71" s="3" cm="1">
        <f t="array" ref="JQ71">(GEOMEAN(1+Returns!JQ71:JQ82)^12-1)/(_xlfn.STDEV.S(Returns!JQ71:JQ82)*SQRT(12))</f>
        <v>-0.21776709046377868</v>
      </c>
      <c r="JR71" s="3" cm="1">
        <f t="array" ref="JR71">(GEOMEAN(1+Returns!JR71:JR82)^12-1)/(_xlfn.STDEV.S(Returns!JR71:JR82)*SQRT(12))</f>
        <v>1.9315826304677812</v>
      </c>
      <c r="JS71" s="3" cm="1">
        <f t="array" ref="JS71">(GEOMEAN(1+Returns!JS71:JS82)^12-1)/(_xlfn.STDEV.S(Returns!JS71:JS82)*SQRT(12))</f>
        <v>4.9166564277460065E-2</v>
      </c>
      <c r="JT71" s="3" cm="1">
        <f t="array" ref="JT71">(GEOMEAN(1+Returns!JT71:JT82)^12-1)/(_xlfn.STDEV.S(Returns!JT71:JT82)*SQRT(12))</f>
        <v>0.60289446599461383</v>
      </c>
      <c r="JU71" s="3" cm="1">
        <f t="array" ref="JU71">(GEOMEAN(1+Returns!JU71:JU82)^12-1)/(_xlfn.STDEV.S(Returns!JU71:JU82)*SQRT(12))</f>
        <v>0.10352118810850126</v>
      </c>
      <c r="JV71" s="3" cm="1">
        <f t="array" ref="JV71">(GEOMEAN(1+Returns!JV71:JV82)^12-1)/(_xlfn.STDEV.S(Returns!JV71:JV82)*SQRT(12))</f>
        <v>-0.47371978603700005</v>
      </c>
      <c r="JW71" s="3" cm="1">
        <f t="array" ref="JW71">(GEOMEAN(1+Returns!JW71:JW82)^12-1)/(_xlfn.STDEV.S(Returns!JW71:JW82)*SQRT(12))</f>
        <v>-0.91556591126876863</v>
      </c>
      <c r="JX71" s="3" cm="1">
        <f t="array" ref="JX71">(GEOMEAN(1+Returns!JX71:JX82)^12-1)/(_xlfn.STDEV.S(Returns!JX71:JX82)*SQRT(12))</f>
        <v>-4.7934653564092163E-2</v>
      </c>
      <c r="JY71" s="3" cm="1">
        <f t="array" ref="JY71">(GEOMEAN(1+Returns!JY71:JY82)^12-1)/(_xlfn.STDEV.S(Returns!JY71:JY82)*SQRT(12))</f>
        <v>-0.94618580125443252</v>
      </c>
      <c r="JZ71" s="3" cm="1">
        <f t="array" ref="JZ71">(GEOMEAN(1+Returns!JZ71:JZ82)^12-1)/(_xlfn.STDEV.S(Returns!JZ71:JZ82)*SQRT(12))</f>
        <v>-0.73739455000650422</v>
      </c>
      <c r="KA71" s="3" cm="1">
        <f t="array" ref="KA71">(GEOMEAN(1+Returns!KA71:KA82)^12-1)/(_xlfn.STDEV.S(Returns!KA71:KA82)*SQRT(12))</f>
        <v>-0.4075008689456846</v>
      </c>
      <c r="KB71" s="3" cm="1">
        <f t="array" ref="KB71">(GEOMEAN(1+Returns!KB71:KB82)^12-1)/(_xlfn.STDEV.S(Returns!KB71:KB82)*SQRT(12))</f>
        <v>0.35462485758927337</v>
      </c>
      <c r="KC71" s="3" cm="1">
        <f t="array" ref="KC71">(GEOMEAN(1+Returns!KC71:KC82)^12-1)/(_xlfn.STDEV.S(Returns!KC71:KC82)*SQRT(12))</f>
        <v>5.1936684665326756E-2</v>
      </c>
      <c r="KD71" s="3" cm="1">
        <f t="array" ref="KD71">(GEOMEAN(1+Returns!KD71:KD82)^12-1)/(_xlfn.STDEV.S(Returns!KD71:KD82)*SQRT(12))</f>
        <v>0.13137322267820681</v>
      </c>
      <c r="KE71" s="3" cm="1">
        <f t="array" ref="KE71">(GEOMEAN(1+Returns!KE71:KE82)^12-1)/(_xlfn.STDEV.S(Returns!KE71:KE82)*SQRT(12))</f>
        <v>-1.2467642276469189</v>
      </c>
      <c r="KF71" s="3" cm="1">
        <f t="array" ref="KF71">(GEOMEAN(1+Returns!KF71:KF82)^12-1)/(_xlfn.STDEV.S(Returns!KF71:KF82)*SQRT(12))</f>
        <v>-1.3068159944612716</v>
      </c>
      <c r="KG71" s="3" cm="1">
        <f t="array" ref="KG71">(GEOMEAN(1+Returns!KG71:KG82)^12-1)/(_xlfn.STDEV.S(Returns!KG71:KG82)*SQRT(12))</f>
        <v>1.3859013896014267</v>
      </c>
      <c r="KH71" s="3" cm="1">
        <f t="array" ref="KH71">(GEOMEAN(1+Returns!KH71:KH82)^12-1)/(_xlfn.STDEV.S(Returns!KH71:KH82)*SQRT(12))</f>
        <v>0.33055131520767761</v>
      </c>
      <c r="KI71" s="3" cm="1">
        <f t="array" ref="KI71">(GEOMEAN(1+Returns!KI71:KI82)^12-1)/(_xlfn.STDEV.S(Returns!KI71:KI82)*SQRT(12))</f>
        <v>-0.74706614088347456</v>
      </c>
      <c r="KJ71" s="3" cm="1">
        <f t="array" ref="KJ71">(GEOMEAN(1+Returns!KJ71:KJ82)^12-1)/(_xlfn.STDEV.S(Returns!KJ71:KJ82)*SQRT(12))</f>
        <v>1.0886902163760324</v>
      </c>
      <c r="KK71" s="3" cm="1">
        <f t="array" ref="KK71">(GEOMEAN(1+Returns!KK71:KK82)^12-1)/(_xlfn.STDEV.S(Returns!KK71:KK82)*SQRT(12))</f>
        <v>2.3063027921542143</v>
      </c>
      <c r="KL71" s="3" cm="1">
        <f t="array" ref="KL71">(GEOMEAN(1+Returns!KL71:KL82)^12-1)/(_xlfn.STDEV.S(Returns!KL71:KL82)*SQRT(12))</f>
        <v>-0.5574764726944833</v>
      </c>
      <c r="KM71" s="3" cm="1">
        <f t="array" ref="KM71">(GEOMEAN(1+Returns!KM71:KM82)^12-1)/(_xlfn.STDEV.S(Returns!KM71:KM82)*SQRT(12))</f>
        <v>0.18695202954335136</v>
      </c>
      <c r="KN71" s="3" cm="1">
        <f t="array" ref="KN71">(GEOMEAN(1+Returns!KN71:KN82)^12-1)/(_xlfn.STDEV.S(Returns!KN71:KN82)*SQRT(12))</f>
        <v>0.10192275248492703</v>
      </c>
      <c r="KO71" s="3" cm="1">
        <f t="array" ref="KO71">(GEOMEAN(1+Returns!KO71:KO82)^12-1)/(_xlfn.STDEV.S(Returns!KO71:KO82)*SQRT(12))</f>
        <v>0.53393216452836778</v>
      </c>
      <c r="KP71" s="3" cm="1">
        <f t="array" ref="KP71">(GEOMEAN(1+Returns!KP71:KP82)^12-1)/(_xlfn.STDEV.S(Returns!KP71:KP82)*SQRT(12))</f>
        <v>-0.87101366411654202</v>
      </c>
      <c r="KQ71" s="3" cm="1">
        <f t="array" ref="KQ71">(GEOMEAN(1+Returns!KQ71:KQ82)^12-1)/(_xlfn.STDEV.S(Returns!KQ71:KQ82)*SQRT(12))</f>
        <v>1.5259181746075556</v>
      </c>
      <c r="KR71" s="3" cm="1">
        <f t="array" ref="KR71">(GEOMEAN(1+Returns!KR71:KR82)^12-1)/(_xlfn.STDEV.S(Returns!KR71:KR82)*SQRT(12))</f>
        <v>0.65764912452260027</v>
      </c>
      <c r="KS71" s="3" cm="1">
        <f t="array" ref="KS71">(GEOMEAN(1+Returns!KS71:KS82)^12-1)/(_xlfn.STDEV.S(Returns!KS71:KS82)*SQRT(12))</f>
        <v>-0.47338759562587446</v>
      </c>
      <c r="KT71" s="3" cm="1">
        <f t="array" ref="KT71">(GEOMEAN(1+Returns!KT71:KT82)^12-1)/(_xlfn.STDEV.S(Returns!KT71:KT82)*SQRT(12))</f>
        <v>-8.3482266139202177E-2</v>
      </c>
      <c r="KU71" s="3" cm="1">
        <f t="array" ref="KU71">(GEOMEAN(1+Returns!KU71:KU82)^12-1)/(_xlfn.STDEV.S(Returns!KU71:KU82)*SQRT(12))</f>
        <v>1.11262511140311</v>
      </c>
      <c r="KV71" s="3" cm="1">
        <f t="array" ref="KV71">(GEOMEAN(1+Returns!KV71:KV82)^12-1)/(_xlfn.STDEV.S(Returns!KV71:KV82)*SQRT(12))</f>
        <v>1.3395606907075115</v>
      </c>
      <c r="KW71" s="3" cm="1">
        <f t="array" ref="KW71">(GEOMEAN(1+Returns!KW71:KW82)^12-1)/(_xlfn.STDEV.S(Returns!KW71:KW82)*SQRT(12))</f>
        <v>0.12285094533397389</v>
      </c>
      <c r="KX71" s="3" cm="1">
        <f t="array" ref="KX71">(GEOMEAN(1+Returns!KX71:KX82)^12-1)/(_xlfn.STDEV.S(Returns!KX71:KX82)*SQRT(12))</f>
        <v>-0.19553755654436514</v>
      </c>
      <c r="KY71" s="3" cm="1">
        <f t="array" ref="KY71">(GEOMEAN(1+Returns!KY71:KY82)^12-1)/(_xlfn.STDEV.S(Returns!KY71:KY82)*SQRT(12))</f>
        <v>0.5243846756697258</v>
      </c>
      <c r="KZ71" s="3" cm="1">
        <f t="array" ref="KZ71">(GEOMEAN(1+Returns!KZ71:KZ82)^12-1)/(_xlfn.STDEV.S(Returns!KZ71:KZ82)*SQRT(12))</f>
        <v>1.1444369581131015</v>
      </c>
      <c r="LA71" s="3" cm="1">
        <f t="array" ref="LA71">(GEOMEAN(1+Returns!LA71:LA82)^12-1)/(_xlfn.STDEV.S(Returns!LA71:LA82)*SQRT(12))</f>
        <v>-0.2018848725376782</v>
      </c>
      <c r="LB71" s="3" cm="1">
        <f t="array" ref="LB71">(GEOMEAN(1+Returns!LB71:LB82)^12-1)/(_xlfn.STDEV.S(Returns!LB71:LB82)*SQRT(12))</f>
        <v>0.16708123080510287</v>
      </c>
      <c r="LC71" s="3" cm="1">
        <f t="array" ref="LC71">(GEOMEAN(1+Returns!LC71:LC82)^12-1)/(_xlfn.STDEV.S(Returns!LC71:LC82)*SQRT(12))</f>
        <v>-0.57655053376626542</v>
      </c>
      <c r="LD71" s="3" cm="1">
        <f t="array" ref="LD71">(GEOMEAN(1+Returns!LD71:LD82)^12-1)/(_xlfn.STDEV.S(Returns!LD71:LD82)*SQRT(12))</f>
        <v>-0.31798709637471262</v>
      </c>
      <c r="LE71" s="3" cm="1">
        <f t="array" ref="LE71">(GEOMEAN(1+Returns!LE71:LE82)^12-1)/(_xlfn.STDEV.S(Returns!LE71:LE82)*SQRT(12))</f>
        <v>1.5335131470225374</v>
      </c>
      <c r="LF71" s="3" cm="1">
        <f t="array" ref="LF71">(GEOMEAN(1+Returns!LF71:LF82)^12-1)/(_xlfn.STDEV.S(Returns!LF71:LF82)*SQRT(12))</f>
        <v>-0.44940756692596723</v>
      </c>
      <c r="LG71" s="3" cm="1">
        <f t="array" ref="LG71">(GEOMEAN(1+Returns!LG71:LG82)^12-1)/(_xlfn.STDEV.S(Returns!LG71:LG82)*SQRT(12))</f>
        <v>-0.62173423559680907</v>
      </c>
      <c r="LH71" s="3" cm="1">
        <f t="array" ref="LH71">(GEOMEAN(1+Returns!LH71:LH82)^12-1)/(_xlfn.STDEV.S(Returns!LH71:LH82)*SQRT(12))</f>
        <v>0.21663610981462594</v>
      </c>
      <c r="LI71" s="3" cm="1">
        <f t="array" ref="LI71">(GEOMEAN(1+Returns!LI71:LI82)^12-1)/(_xlfn.STDEV.S(Returns!LI71:LI82)*SQRT(12))</f>
        <v>3.4199846901524835</v>
      </c>
      <c r="LJ71" s="3" cm="1">
        <f t="array" ref="LJ71">(GEOMEAN(1+Returns!LJ71:LJ82)^12-1)/(_xlfn.STDEV.S(Returns!LJ71:LJ82)*SQRT(12))</f>
        <v>1.2116573550739675</v>
      </c>
      <c r="LK71" s="3" cm="1">
        <f t="array" ref="LK71">(GEOMEAN(1+Returns!LK71:LK82)^12-1)/(_xlfn.STDEV.S(Returns!LK71:LK82)*SQRT(12))</f>
        <v>-1.2886149528125614</v>
      </c>
      <c r="LL71" s="3" cm="1">
        <f t="array" ref="LL71">(GEOMEAN(1+Returns!LL71:LL82)^12-1)/(_xlfn.STDEV.S(Returns!LL71:LL82)*SQRT(12))</f>
        <v>1.0935865787131391</v>
      </c>
      <c r="LM71" s="3" cm="1">
        <f t="array" ref="LM71">(GEOMEAN(1+Returns!LM71:LM82)^12-1)/(_xlfn.STDEV.S(Returns!LM71:LM82)*SQRT(12))</f>
        <v>-0.23998160256232562</v>
      </c>
      <c r="LN71" s="3" cm="1">
        <f t="array" ref="LN71">(GEOMEAN(1+Returns!LN71:LN82)^12-1)/(_xlfn.STDEV.S(Returns!LN71:LN82)*SQRT(12))</f>
        <v>-0.95468350736492091</v>
      </c>
      <c r="LO71" s="3" cm="1">
        <f t="array" ref="LO71">(GEOMEAN(1+Returns!LO71:LO82)^12-1)/(_xlfn.STDEV.S(Returns!LO71:LO82)*SQRT(12))</f>
        <v>1.1501064256115126</v>
      </c>
      <c r="LP71" s="3" cm="1">
        <f t="array" ref="LP71">(GEOMEAN(1+Returns!LP71:LP82)^12-1)/(_xlfn.STDEV.S(Returns!LP71:LP82)*SQRT(12))</f>
        <v>0.84587676095625575</v>
      </c>
      <c r="LQ71" s="3" t="e" cm="1">
        <f t="array" ref="LQ71">(GEOMEAN(1+Returns!LQ71:LQ82)^12-1)/(_xlfn.STDEV.S(Returns!LQ71:LQ82)*SQRT(12))</f>
        <v>#DIV/0!</v>
      </c>
      <c r="LR71" s="3" cm="1">
        <f t="array" ref="LR71">(GEOMEAN(1+Returns!LR71:LR82)^12-1)/(_xlfn.STDEV.S(Returns!LR71:LR82)*SQRT(12))</f>
        <v>2.8477375666611664</v>
      </c>
      <c r="LS71" s="3" cm="1">
        <f t="array" ref="LS71">(GEOMEAN(1+Returns!LS71:LS82)^12-1)/(_xlfn.STDEV.S(Returns!LS71:LS82)*SQRT(12))</f>
        <v>6.3434497620891359E-2</v>
      </c>
      <c r="LT71" s="3" cm="1">
        <f t="array" ref="LT71">(GEOMEAN(1+Returns!LT71:LT82)^12-1)/(_xlfn.STDEV.S(Returns!LT71:LT82)*SQRT(12))</f>
        <v>-0.32639763000937716</v>
      </c>
      <c r="LU71" s="3" cm="1">
        <f t="array" ref="LU71">(GEOMEAN(1+Returns!LU71:LU82)^12-1)/(_xlfn.STDEV.S(Returns!LU71:LU82)*SQRT(12))</f>
        <v>-1.0007237727767762</v>
      </c>
      <c r="LV71" s="3" cm="1">
        <f t="array" ref="LV71">(GEOMEAN(1+Returns!LV71:LV82)^12-1)/(_xlfn.STDEV.S(Returns!LV71:LV82)*SQRT(12))</f>
        <v>0.83972096306155464</v>
      </c>
      <c r="LW71" s="3" cm="1">
        <f t="array" ref="LW71">(GEOMEAN(1+Returns!LW71:LW82)^12-1)/(_xlfn.STDEV.S(Returns!LW71:LW82)*SQRT(12))</f>
        <v>-0.4018206723864598</v>
      </c>
      <c r="LX71" s="3" cm="1">
        <f t="array" ref="LX71">(GEOMEAN(1+Returns!LX71:LX82)^12-1)/(_xlfn.STDEV.S(Returns!LX71:LX82)*SQRT(12))</f>
        <v>-0.38576999960454539</v>
      </c>
      <c r="LY71" s="3" cm="1">
        <f t="array" ref="LY71">(GEOMEAN(1+Returns!LY71:LY82)^12-1)/(_xlfn.STDEV.S(Returns!LY71:LY82)*SQRT(12))</f>
        <v>-0.21749060218803784</v>
      </c>
      <c r="LZ71" s="3" cm="1">
        <f t="array" ref="LZ71">(GEOMEAN(1+Returns!LZ71:LZ82)^12-1)/(_xlfn.STDEV.S(Returns!LZ71:LZ82)*SQRT(12))</f>
        <v>0.87468174714591695</v>
      </c>
      <c r="MA71" s="3" cm="1">
        <f t="array" ref="MA71">(GEOMEAN(1+Returns!MA71:MA82)^12-1)/(_xlfn.STDEV.S(Returns!MA71:MA82)*SQRT(12))</f>
        <v>0.18016995167107111</v>
      </c>
      <c r="MB71" s="3" cm="1">
        <f t="array" ref="MB71">(GEOMEAN(1+Returns!MB71:MB82)^12-1)/(_xlfn.STDEV.S(Returns!MB71:MB82)*SQRT(12))</f>
        <v>0.41121060791602532</v>
      </c>
      <c r="MC71" s="3" cm="1">
        <f t="array" ref="MC71">(GEOMEAN(1+Returns!MC71:MC82)^12-1)/(_xlfn.STDEV.S(Returns!MC71:MC82)*SQRT(12))</f>
        <v>0.18930579694513358</v>
      </c>
      <c r="MD71" s="3" cm="1">
        <f t="array" ref="MD71">(GEOMEAN(1+Returns!MD71:MD82)^12-1)/(_xlfn.STDEV.S(Returns!MD71:MD82)*SQRT(12))</f>
        <v>1.288224061916839</v>
      </c>
      <c r="ME71" s="3" cm="1">
        <f t="array" ref="ME71">(GEOMEAN(1+Returns!ME71:ME82)^12-1)/(_xlfn.STDEV.S(Returns!ME71:ME82)*SQRT(12))</f>
        <v>-0.86771180344115084</v>
      </c>
      <c r="MF71" s="3" cm="1">
        <f t="array" ref="MF71">(GEOMEAN(1+Returns!MF71:MF82)^12-1)/(_xlfn.STDEV.S(Returns!MF71:MF82)*SQRT(12))</f>
        <v>2.4699588798649659</v>
      </c>
      <c r="MG71" s="3" cm="1">
        <f t="array" ref="MG71">(GEOMEAN(1+Returns!MG71:MG82)^12-1)/(_xlfn.STDEV.S(Returns!MG71:MG82)*SQRT(12))</f>
        <v>0.16557271171561991</v>
      </c>
      <c r="MH71" s="3" cm="1">
        <f t="array" ref="MH71">(GEOMEAN(1+Returns!MH71:MH82)^12-1)/(_xlfn.STDEV.S(Returns!MH71:MH82)*SQRT(12))</f>
        <v>0.88275881500622111</v>
      </c>
      <c r="MI71" s="3" cm="1">
        <f t="array" ref="MI71">(GEOMEAN(1+Returns!MI71:MI82)^12-1)/(_xlfn.STDEV.S(Returns!MI71:MI82)*SQRT(12))</f>
        <v>-0.55360904033639224</v>
      </c>
      <c r="MJ71" s="3" cm="1">
        <f t="array" ref="MJ71">(GEOMEAN(1+Returns!MJ71:MJ82)^12-1)/(_xlfn.STDEV.S(Returns!MJ71:MJ82)*SQRT(12))</f>
        <v>-0.14329198911166918</v>
      </c>
      <c r="MK71" s="3" cm="1">
        <f t="array" ref="MK71">(GEOMEAN(1+Returns!MK71:MK82)^12-1)/(_xlfn.STDEV.S(Returns!MK71:MK82)*SQRT(12))</f>
        <v>0.53844468872395046</v>
      </c>
      <c r="ML71" s="3" cm="1">
        <f t="array" ref="ML71">(GEOMEAN(1+Returns!ML71:ML82)^12-1)/(_xlfn.STDEV.S(Returns!ML71:ML82)*SQRT(12))</f>
        <v>-0.96171384476608113</v>
      </c>
      <c r="MM71" s="3" cm="1">
        <f t="array" ref="MM71">(GEOMEAN(1+Returns!MM71:MM82)^12-1)/(_xlfn.STDEV.S(Returns!MM71:MM82)*SQRT(12))</f>
        <v>-0.85710990426879607</v>
      </c>
      <c r="MN71" s="3" cm="1">
        <f t="array" ref="MN71">(GEOMEAN(1+Returns!MN71:MN82)^12-1)/(_xlfn.STDEV.S(Returns!MN71:MN82)*SQRT(12))</f>
        <v>0.25209056940546293</v>
      </c>
      <c r="MO71" s="3" cm="1">
        <f t="array" ref="MO71">(GEOMEAN(1+Returns!MO71:MO82)^12-1)/(_xlfn.STDEV.S(Returns!MO71:MO82)*SQRT(12))</f>
        <v>-5.6874855910086647E-3</v>
      </c>
      <c r="MP71" s="3" cm="1">
        <f t="array" ref="MP71">(GEOMEAN(1+Returns!MP71:MP82)^12-1)/(_xlfn.STDEV.S(Returns!MP71:MP82)*SQRT(12))</f>
        <v>0.25001605810054545</v>
      </c>
      <c r="MQ71" s="3" cm="1">
        <f t="array" ref="MQ71">(GEOMEAN(1+Returns!MQ71:MQ82)^12-1)/(_xlfn.STDEV.S(Returns!MQ71:MQ82)*SQRT(12))</f>
        <v>1.3108521368640824</v>
      </c>
      <c r="MR71" s="3" cm="1">
        <f t="array" ref="MR71">(GEOMEAN(1+Returns!MR71:MR82)^12-1)/(_xlfn.STDEV.S(Returns!MR71:MR82)*SQRT(12))</f>
        <v>0.24014634943875843</v>
      </c>
      <c r="MS71" s="3" cm="1">
        <f t="array" ref="MS71">(GEOMEAN(1+Returns!MS71:MS82)^12-1)/(_xlfn.STDEV.S(Returns!MS71:MS82)*SQRT(12))</f>
        <v>-8.6544656672958686E-2</v>
      </c>
      <c r="MT71" s="3" cm="1">
        <f t="array" ref="MT71">(GEOMEAN(1+Returns!MT71:MT82)^12-1)/(_xlfn.STDEV.S(Returns!MT71:MT82)*SQRT(12))</f>
        <v>1.622730039776034</v>
      </c>
      <c r="MU71" s="3" cm="1">
        <f t="array" ref="MU71">(GEOMEAN(1+Returns!MU71:MU82)^12-1)/(_xlfn.STDEV.S(Returns!MU71:MU82)*SQRT(12))</f>
        <v>1.6994253283621992</v>
      </c>
      <c r="MV71" s="3" cm="1">
        <f t="array" ref="MV71">(GEOMEAN(1+Returns!MV71:MV82)^12-1)/(_xlfn.STDEV.S(Returns!MV71:MV82)*SQRT(12))</f>
        <v>1.2187499009392961</v>
      </c>
      <c r="MW71" s="3" cm="1">
        <f t="array" ref="MW71">(GEOMEAN(1+Returns!MW71:MW82)^12-1)/(_xlfn.STDEV.S(Returns!MW71:MW82)*SQRT(12))</f>
        <v>-0.76312126776597589</v>
      </c>
      <c r="MX71" s="3" cm="1">
        <f t="array" ref="MX71">(GEOMEAN(1+Returns!MX71:MX82)^12-1)/(_xlfn.STDEV.S(Returns!MX71:MX82)*SQRT(12))</f>
        <v>-1.4146102299474745</v>
      </c>
      <c r="MY71" s="3" cm="1">
        <f t="array" ref="MY71">(GEOMEAN(1+Returns!MY71:MY82)^12-1)/(_xlfn.STDEV.S(Returns!MY71:MY82)*SQRT(12))</f>
        <v>1.9502566418624709</v>
      </c>
      <c r="MZ71" s="3" cm="1">
        <f t="array" ref="MZ71">(GEOMEAN(1+Returns!MZ71:MZ82)^12-1)/(_xlfn.STDEV.S(Returns!MZ71:MZ82)*SQRT(12))</f>
        <v>-0.92851686037010528</v>
      </c>
      <c r="NA71" s="3" cm="1">
        <f t="array" ref="NA71">(GEOMEAN(1+Returns!NA71:NA82)^12-1)/(_xlfn.STDEV.S(Returns!NA71:NA82)*SQRT(12))</f>
        <v>0.43124406163918355</v>
      </c>
      <c r="NB71" s="3" cm="1">
        <f t="array" ref="NB71">(GEOMEAN(1+Returns!NB71:NB82)^12-1)/(_xlfn.STDEV.S(Returns!NB71:NB82)*SQRT(12))</f>
        <v>-0.21822602264074914</v>
      </c>
      <c r="NC71" s="3" cm="1">
        <f t="array" ref="NC71">(GEOMEAN(1+Returns!NC71:NC82)^12-1)/(_xlfn.STDEV.S(Returns!NC71:NC82)*SQRT(12))</f>
        <v>-0.35813197615641251</v>
      </c>
      <c r="ND71" s="3" cm="1">
        <f t="array" ref="ND71">(GEOMEAN(1+Returns!ND71:ND82)^12-1)/(_xlfn.STDEV.S(Returns!ND71:ND82)*SQRT(12))</f>
        <v>0.13928370623746686</v>
      </c>
      <c r="NE71" s="3" cm="1">
        <f t="array" ref="NE71">(GEOMEAN(1+Returns!NE71:NE82)^12-1)/(_xlfn.STDEV.S(Returns!NE71:NE82)*SQRT(12))</f>
        <v>-0.59575449464574692</v>
      </c>
      <c r="NF71" s="3" cm="1">
        <f t="array" ref="NF71">(GEOMEAN(1+Returns!NF71:NF82)^12-1)/(_xlfn.STDEV.S(Returns!NF71:NF82)*SQRT(12))</f>
        <v>0.77401733879744494</v>
      </c>
      <c r="NG71" s="3" cm="1">
        <f t="array" ref="NG71">(GEOMEAN(1+Returns!NG71:NG82)^12-1)/(_xlfn.STDEV.S(Returns!NG71:NG82)*SQRT(12))</f>
        <v>0.29518442746367557</v>
      </c>
      <c r="NH71" s="3" cm="1">
        <f t="array" ref="NH71">(GEOMEAN(1+Returns!NH71:NH82)^12-1)/(_xlfn.STDEV.S(Returns!NH71:NH82)*SQRT(12))</f>
        <v>6.4230368697541423E-2</v>
      </c>
      <c r="NI71" s="3" cm="1">
        <f t="array" ref="NI71">(GEOMEAN(1+Returns!NI71:NI82)^12-1)/(_xlfn.STDEV.S(Returns!NI71:NI82)*SQRT(12))</f>
        <v>0.44278277174268837</v>
      </c>
      <c r="NJ71" s="3" cm="1">
        <f t="array" ref="NJ71">(GEOMEAN(1+Returns!NJ71:NJ82)^12-1)/(_xlfn.STDEV.S(Returns!NJ71:NJ82)*SQRT(12))</f>
        <v>-0.14335684670587781</v>
      </c>
      <c r="NK71" s="3" cm="1">
        <f t="array" ref="NK71">(GEOMEAN(1+Returns!NK71:NK82)^12-1)/(_xlfn.STDEV.S(Returns!NK71:NK82)*SQRT(12))</f>
        <v>-0.57740287035703375</v>
      </c>
      <c r="NL71" s="3" cm="1">
        <f t="array" ref="NL71">(GEOMEAN(1+Returns!NL71:NL82)^12-1)/(_xlfn.STDEV.S(Returns!NL71:NL82)*SQRT(12))</f>
        <v>0.13182337418839177</v>
      </c>
      <c r="NM71" s="3" cm="1">
        <f t="array" ref="NM71">(GEOMEAN(1+Returns!NM71:NM82)^12-1)/(_xlfn.STDEV.S(Returns!NM71:NM82)*SQRT(12))</f>
        <v>3.2611616590294344E-2</v>
      </c>
      <c r="NN71" s="3" cm="1">
        <f t="array" ref="NN71">(GEOMEAN(1+Returns!NN71:NN82)^12-1)/(_xlfn.STDEV.S(Returns!NN71:NN82)*SQRT(12))</f>
        <v>-0.12728552692584649</v>
      </c>
      <c r="NO71" s="3" cm="1">
        <f t="array" ref="NO71">(GEOMEAN(1+Returns!NO71:NO82)^12-1)/(_xlfn.STDEV.S(Returns!NO71:NO82)*SQRT(12))</f>
        <v>-0.71939816761299635</v>
      </c>
      <c r="NP71" s="3" cm="1">
        <f t="array" ref="NP71">(GEOMEAN(1+Returns!NP71:NP82)^12-1)/(_xlfn.STDEV.S(Returns!NP71:NP82)*SQRT(12))</f>
        <v>-0.68512932455370257</v>
      </c>
      <c r="NQ71" s="3" cm="1">
        <f t="array" ref="NQ71">(GEOMEAN(1+Returns!NQ71:NQ82)^12-1)/(_xlfn.STDEV.S(Returns!NQ71:NQ82)*SQRT(12))</f>
        <v>-1.106522072413036</v>
      </c>
      <c r="NR71" s="3" cm="1">
        <f t="array" ref="NR71">(GEOMEAN(1+Returns!NR71:NR82)^12-1)/(_xlfn.STDEV.S(Returns!NR71:NR82)*SQRT(12))</f>
        <v>0.99475626602198142</v>
      </c>
      <c r="NS71" s="3" cm="1">
        <f t="array" ref="NS71">(GEOMEAN(1+Returns!NS71:NS82)^12-1)/(_xlfn.STDEV.S(Returns!NS71:NS82)*SQRT(12))</f>
        <v>0.78392282761331677</v>
      </c>
      <c r="NT71" s="3" cm="1">
        <f t="array" ref="NT71">(GEOMEAN(1+Returns!NT71:NT82)^12-1)/(_xlfn.STDEV.S(Returns!NT71:NT82)*SQRT(12))</f>
        <v>0.80220324056691272</v>
      </c>
      <c r="NU71" s="3" cm="1">
        <f t="array" ref="NU71">(GEOMEAN(1+Returns!NU71:NU82)^12-1)/(_xlfn.STDEV.S(Returns!NU71:NU82)*SQRT(12))</f>
        <v>0.66833250928019983</v>
      </c>
      <c r="NV71" s="3" cm="1">
        <f t="array" ref="NV71">(GEOMEAN(1+Returns!NV71:NV82)^12-1)/(_xlfn.STDEV.S(Returns!NV71:NV82)*SQRT(12))</f>
        <v>2.4350768782708289E-2</v>
      </c>
      <c r="NW71" s="3" cm="1">
        <f t="array" ref="NW71">(GEOMEAN(1+Returns!NW71:NW82)^12-1)/(_xlfn.STDEV.S(Returns!NW71:NW82)*SQRT(12))</f>
        <v>0.78237055964630031</v>
      </c>
      <c r="NX71" s="3" cm="1">
        <f t="array" ref="NX71">(GEOMEAN(1+Returns!NX71:NX82)^12-1)/(_xlfn.STDEV.S(Returns!NX71:NX82)*SQRT(12))</f>
        <v>-0.25287108106282991</v>
      </c>
      <c r="NY71" s="3" cm="1">
        <f t="array" ref="NY71">(GEOMEAN(1+Returns!NY71:NY82)^12-1)/(_xlfn.STDEV.S(Returns!NY71:NY82)*SQRT(12))</f>
        <v>1.7169290406559887</v>
      </c>
      <c r="NZ71" s="3" cm="1">
        <f t="array" ref="NZ71">(GEOMEAN(1+Returns!NZ71:NZ82)^12-1)/(_xlfn.STDEV.S(Returns!NZ71:NZ82)*SQRT(12))</f>
        <v>1.2666484325368317</v>
      </c>
      <c r="OA71" s="3" cm="1">
        <f t="array" ref="OA71">(GEOMEAN(1+Returns!OA71:OA82)^12-1)/(_xlfn.STDEV.S(Returns!OA71:OA82)*SQRT(12))</f>
        <v>1.0033354031821928</v>
      </c>
      <c r="OB71" s="3" cm="1">
        <f t="array" ref="OB71">(GEOMEAN(1+Returns!OB71:OB82)^12-1)/(_xlfn.STDEV.S(Returns!OB71:OB82)*SQRT(12))</f>
        <v>1.8487419309705017E-2</v>
      </c>
      <c r="OC71" s="3" cm="1">
        <f t="array" ref="OC71">(GEOMEAN(1+Returns!OC71:OC82)^12-1)/(_xlfn.STDEV.S(Returns!OC71:OC82)*SQRT(12))</f>
        <v>-0.28439897399316588</v>
      </c>
      <c r="OD71" s="3" cm="1">
        <f t="array" ref="OD71">(GEOMEAN(1+Returns!OD71:OD82)^12-1)/(_xlfn.STDEV.S(Returns!OD71:OD82)*SQRT(12))</f>
        <v>-0.44866438628366773</v>
      </c>
      <c r="OE71" s="3" cm="1">
        <f t="array" ref="OE71">(GEOMEAN(1+Returns!OE71:OE82)^12-1)/(_xlfn.STDEV.S(Returns!OE71:OE82)*SQRT(12))</f>
        <v>-0.89365076152613276</v>
      </c>
      <c r="OF71" s="3" cm="1">
        <f t="array" ref="OF71">(GEOMEAN(1+Returns!OF71:OF82)^12-1)/(_xlfn.STDEV.S(Returns!OF71:OF82)*SQRT(12))</f>
        <v>-0.92692681847867342</v>
      </c>
      <c r="OG71" s="3" cm="1">
        <f t="array" ref="OG71">(GEOMEAN(1+Returns!OG71:OG82)^12-1)/(_xlfn.STDEV.S(Returns!OG71:OG82)*SQRT(12))</f>
        <v>1.5339287481380066</v>
      </c>
      <c r="OH71" s="3" cm="1">
        <f t="array" ref="OH71">(GEOMEAN(1+Returns!OH71:OH82)^12-1)/(_xlfn.STDEV.S(Returns!OH71:OH82)*SQRT(12))</f>
        <v>-1.3389254273050124</v>
      </c>
      <c r="OI71" s="3" cm="1">
        <f t="array" ref="OI71">(GEOMEAN(1+Returns!OI71:OI82)^12-1)/(_xlfn.STDEV.S(Returns!OI71:OI82)*SQRT(12))</f>
        <v>0.21543750504201051</v>
      </c>
      <c r="OJ71" s="3" cm="1">
        <f t="array" ref="OJ71">(GEOMEAN(1+Returns!OJ71:OJ82)^12-1)/(_xlfn.STDEV.S(Returns!OJ71:OJ82)*SQRT(12))</f>
        <v>-4.551926448085581E-2</v>
      </c>
      <c r="OK71" s="3" cm="1">
        <f t="array" ref="OK71">(GEOMEAN(1+Returns!OK71:OK82)^12-1)/(_xlfn.STDEV.S(Returns!OK71:OK82)*SQRT(12))</f>
        <v>1.6071564306076613</v>
      </c>
      <c r="OL71" s="3" cm="1">
        <f t="array" ref="OL71">(GEOMEAN(1+Returns!OL71:OL82)^12-1)/(_xlfn.STDEV.S(Returns!OL71:OL82)*SQRT(12))</f>
        <v>2.4864485550721223</v>
      </c>
      <c r="OM71" s="3" cm="1">
        <f t="array" ref="OM71">(GEOMEAN(1+Returns!OM71:OM82)^12-1)/(_xlfn.STDEV.S(Returns!OM71:OM82)*SQRT(12))</f>
        <v>-0.58289637510191705</v>
      </c>
      <c r="ON71" s="3" t="e" cm="1">
        <f t="array" ref="ON71">(GEOMEAN(1+Returns!ON71:ON82)^12-1)/(_xlfn.STDEV.S(Returns!ON71:ON82)*SQRT(12))</f>
        <v>#DIV/0!</v>
      </c>
      <c r="OO71" s="3" cm="1">
        <f t="array" ref="OO71">(GEOMEAN(1+Returns!OO71:OO82)^12-1)/(_xlfn.STDEV.S(Returns!OO71:OO82)*SQRT(12))</f>
        <v>0.34374074397615639</v>
      </c>
      <c r="OP71" s="3" cm="1">
        <f t="array" ref="OP71">(GEOMEAN(1+Returns!OP71:OP82)^12-1)/(_xlfn.STDEV.S(Returns!OP71:OP82)*SQRT(12))</f>
        <v>1.751636265023486</v>
      </c>
      <c r="OQ71" s="3" cm="1">
        <f t="array" ref="OQ71">(GEOMEAN(1+Returns!OQ71:OQ82)^12-1)/(_xlfn.STDEV.S(Returns!OQ71:OQ82)*SQRT(12))</f>
        <v>-0.4176593628543972</v>
      </c>
      <c r="OR71" s="3" cm="1">
        <f t="array" ref="OR71">(GEOMEAN(1+Returns!OR71:OR82)^12-1)/(_xlfn.STDEV.S(Returns!OR71:OR82)*SQRT(12))</f>
        <v>-2.1913428648576972E-2</v>
      </c>
      <c r="OS71" s="3" cm="1">
        <f t="array" ref="OS71">(GEOMEAN(1+Returns!OS71:OS82)^12-1)/(_xlfn.STDEV.S(Returns!OS71:OS82)*SQRT(12))</f>
        <v>1.7681805091778344</v>
      </c>
      <c r="OT71" s="3" cm="1">
        <f t="array" ref="OT71">(GEOMEAN(1+Returns!OT71:OT82)^12-1)/(_xlfn.STDEV.S(Returns!OT71:OT82)*SQRT(12))</f>
        <v>-1.5873668230067013</v>
      </c>
      <c r="OU71" s="3" cm="1">
        <f t="array" ref="OU71">(GEOMEAN(1+Returns!OU71:OU82)^12-1)/(_xlfn.STDEV.S(Returns!OU71:OU82)*SQRT(12))</f>
        <v>-9.6139095794796764E-2</v>
      </c>
      <c r="OV71" s="3" cm="1">
        <f t="array" ref="OV71">(GEOMEAN(1+Returns!OV71:OV82)^12-1)/(_xlfn.STDEV.S(Returns!OV71:OV82)*SQRT(12))</f>
        <v>0.35517246539513231</v>
      </c>
      <c r="OW71" s="3" cm="1">
        <f t="array" ref="OW71">(GEOMEAN(1+Returns!OW71:OW82)^12-1)/(_xlfn.STDEV.S(Returns!OW71:OW82)*SQRT(12))</f>
        <v>-0.32266171236352592</v>
      </c>
      <c r="OX71" s="3" cm="1">
        <f t="array" ref="OX71">(GEOMEAN(1+Returns!OX71:OX82)^12-1)/(_xlfn.STDEV.S(Returns!OX71:OX82)*SQRT(12))</f>
        <v>1.8331990395669913</v>
      </c>
      <c r="OY71" s="3" cm="1">
        <f t="array" ref="OY71">(GEOMEAN(1+Returns!OY71:OY82)^12-1)/(_xlfn.STDEV.S(Returns!OY71:OY82)*SQRT(12))</f>
        <v>-0.27852855874032234</v>
      </c>
      <c r="OZ71" s="3" cm="1">
        <f t="array" ref="OZ71">(GEOMEAN(1+Returns!OZ71:OZ82)^12-1)/(_xlfn.STDEV.S(Returns!OZ71:OZ82)*SQRT(12))</f>
        <v>-0.55483783255062025</v>
      </c>
      <c r="PA71" s="3" cm="1">
        <f t="array" ref="PA71">(GEOMEAN(1+Returns!PA71:PA82)^12-1)/(_xlfn.STDEV.S(Returns!PA71:PA82)*SQRT(12))</f>
        <v>-0.4264540611314161</v>
      </c>
      <c r="PB71" s="3" cm="1">
        <f t="array" ref="PB71">(GEOMEAN(1+Returns!PB71:PB82)^12-1)/(_xlfn.STDEV.S(Returns!PB71:PB82)*SQRT(12))</f>
        <v>-3.4765929586495353E-2</v>
      </c>
      <c r="PC71" s="3" cm="1">
        <f t="array" ref="PC71">(GEOMEAN(1+Returns!PC71:PC82)^12-1)/(_xlfn.STDEV.S(Returns!PC71:PC82)*SQRT(12))</f>
        <v>2.2955978653368048</v>
      </c>
      <c r="PD71" s="3" cm="1">
        <f t="array" ref="PD71">(GEOMEAN(1+Returns!PD71:PD82)^12-1)/(_xlfn.STDEV.S(Returns!PD71:PD82)*SQRT(12))</f>
        <v>-0.22210234551642685</v>
      </c>
      <c r="PE71" s="3" cm="1">
        <f t="array" ref="PE71">(GEOMEAN(1+Returns!PE71:PE82)^12-1)/(_xlfn.STDEV.S(Returns!PE71:PE82)*SQRT(12))</f>
        <v>1.1743675336298511</v>
      </c>
      <c r="PF71" s="3" cm="1">
        <f t="array" ref="PF71">(GEOMEAN(1+Returns!PF71:PF82)^12-1)/(_xlfn.STDEV.S(Returns!PF71:PF82)*SQRT(12))</f>
        <v>0.88292772272995756</v>
      </c>
      <c r="PG71" s="3" cm="1">
        <f t="array" ref="PG71">(GEOMEAN(1+Returns!PG71:PG82)^12-1)/(_xlfn.STDEV.S(Returns!PG71:PG82)*SQRT(12))</f>
        <v>-0.53090205650138256</v>
      </c>
      <c r="PH71" s="3" cm="1">
        <f t="array" ref="PH71">(GEOMEAN(1+Returns!PH71:PH82)^12-1)/(_xlfn.STDEV.S(Returns!PH71:PH82)*SQRT(12))</f>
        <v>-1.2177812299456057</v>
      </c>
      <c r="PI71" s="3" cm="1">
        <f t="array" ref="PI71">(GEOMEAN(1+Returns!PI71:PI82)^12-1)/(_xlfn.STDEV.S(Returns!PI71:PI82)*SQRT(12))</f>
        <v>0.87087227406143597</v>
      </c>
      <c r="PJ71" s="3" cm="1">
        <f t="array" ref="PJ71">(GEOMEAN(1+Returns!PJ71:PJ82)^12-1)/(_xlfn.STDEV.S(Returns!PJ71:PJ82)*SQRT(12))</f>
        <v>1.0290943449683279</v>
      </c>
      <c r="PK71" s="3" cm="1">
        <f t="array" ref="PK71">(GEOMEAN(1+Returns!PK71:PK82)^12-1)/(_xlfn.STDEV.S(Returns!PK71:PK82)*SQRT(12))</f>
        <v>0.22203430205069058</v>
      </c>
      <c r="PL71" s="3" cm="1">
        <f t="array" ref="PL71">(GEOMEAN(1+Returns!PL71:PL82)^12-1)/(_xlfn.STDEV.S(Returns!PL71:PL82)*SQRT(12))</f>
        <v>-1.2212010560275561</v>
      </c>
      <c r="PM71" s="3" cm="1">
        <f t="array" ref="PM71">(GEOMEAN(1+Returns!PM71:PM82)^12-1)/(_xlfn.STDEV.S(Returns!PM71:PM82)*SQRT(12))</f>
        <v>-0.36887126768184825</v>
      </c>
      <c r="PN71" s="3" cm="1">
        <f t="array" ref="PN71">(GEOMEAN(1+Returns!PN71:PN82)^12-1)/(_xlfn.STDEV.S(Returns!PN71:PN82)*SQRT(12))</f>
        <v>-0.15018957125530727</v>
      </c>
      <c r="PO71" s="3" cm="1">
        <f t="array" ref="PO71">(GEOMEAN(1+Returns!PO71:PO82)^12-1)/(_xlfn.STDEV.S(Returns!PO71:PO82)*SQRT(12))</f>
        <v>1.1743675336298511</v>
      </c>
      <c r="PP71" s="3" cm="1">
        <f t="array" ref="PP71">(GEOMEAN(1+Returns!PP71:PP82)^12-1)/(_xlfn.STDEV.S(Returns!PP71:PP82)*SQRT(12))</f>
        <v>0.24888852757653676</v>
      </c>
      <c r="PQ71" s="3" cm="1">
        <f t="array" ref="PQ71">(GEOMEAN(1+Returns!PQ71:PQ82)^12-1)/(_xlfn.STDEV.S(Returns!PQ71:PQ82)*SQRT(12))</f>
        <v>-0.10707354518010341</v>
      </c>
      <c r="PR71" s="3" cm="1">
        <f t="array" ref="PR71">(GEOMEAN(1+Returns!PR71:PR82)^12-1)/(_xlfn.STDEV.S(Returns!PR71:PR82)*SQRT(12))</f>
        <v>6.6220230709820596E-2</v>
      </c>
      <c r="PS71" s="3" cm="1">
        <f t="array" ref="PS71">(GEOMEAN(1+Returns!PS71:PS82)^12-1)/(_xlfn.STDEV.S(Returns!PS71:PS82)*SQRT(12))</f>
        <v>1.0733839329340265</v>
      </c>
      <c r="PT71" s="3" cm="1">
        <f t="array" ref="PT71">(GEOMEAN(1+Returns!PT71:PT82)^12-1)/(_xlfn.STDEV.S(Returns!PT71:PT82)*SQRT(12))</f>
        <v>0.10438598275389442</v>
      </c>
      <c r="PU71" s="3" cm="1">
        <f t="array" ref="PU71">(GEOMEAN(1+Returns!PU71:PU82)^12-1)/(_xlfn.STDEV.S(Returns!PU71:PU82)*SQRT(12))</f>
        <v>1.6182121701000041</v>
      </c>
      <c r="PV71" s="3" cm="1">
        <f t="array" ref="PV71">(GEOMEAN(1+Returns!PV71:PV82)^12-1)/(_xlfn.STDEV.S(Returns!PV71:PV82)*SQRT(12))</f>
        <v>-0.84163998101450321</v>
      </c>
      <c r="PW71" s="3" cm="1">
        <f t="array" ref="PW71">(GEOMEAN(1+Returns!PW71:PW82)^12-1)/(_xlfn.STDEV.S(Returns!PW71:PW82)*SQRT(12))</f>
        <v>-9.6496054795279437E-2</v>
      </c>
      <c r="PX71" s="3" cm="1">
        <f t="array" ref="PX71">(GEOMEAN(1+Returns!PX71:PX82)^12-1)/(_xlfn.STDEV.S(Returns!PX71:PX82)*SQRT(12))</f>
        <v>-7.035648527223784E-2</v>
      </c>
      <c r="PY71" s="3" cm="1">
        <f t="array" ref="PY71">(GEOMEAN(1+Returns!PY71:PY82)^12-1)/(_xlfn.STDEV.S(Returns!PY71:PY82)*SQRT(12))</f>
        <v>1.0938041108018137</v>
      </c>
      <c r="PZ71" s="3" cm="1">
        <f t="array" ref="PZ71">(GEOMEAN(1+Returns!PZ71:PZ82)^12-1)/(_xlfn.STDEV.S(Returns!PZ71:PZ82)*SQRT(12))</f>
        <v>0.97383151573853377</v>
      </c>
      <c r="QA71" s="3" cm="1">
        <f t="array" ref="QA71">(GEOMEAN(1+Returns!QA71:QA82)^12-1)/(_xlfn.STDEV.S(Returns!QA71:QA82)*SQRT(12))</f>
        <v>-0.60851555543742653</v>
      </c>
      <c r="QB71" s="3" cm="1">
        <f t="array" ref="QB71">(GEOMEAN(1+Returns!QB71:QB82)^12-1)/(_xlfn.STDEV.S(Returns!QB71:QB82)*SQRT(12))</f>
        <v>-0.21432122900200426</v>
      </c>
      <c r="QC71" s="3" cm="1">
        <f t="array" ref="QC71">(GEOMEAN(1+Returns!QC71:QC82)^12-1)/(_xlfn.STDEV.S(Returns!QC71:QC82)*SQRT(12))</f>
        <v>1.4958727957157183</v>
      </c>
      <c r="QD71" s="3" cm="1">
        <f t="array" ref="QD71">(GEOMEAN(1+Returns!QD71:QD82)^12-1)/(_xlfn.STDEV.S(Returns!QD71:QD82)*SQRT(12))</f>
        <v>2.0632877042316657</v>
      </c>
      <c r="QE71" s="3" cm="1">
        <f t="array" ref="QE71">(GEOMEAN(1+Returns!QE71:QE82)^12-1)/(_xlfn.STDEV.S(Returns!QE71:QE82)*SQRT(12))</f>
        <v>-0.78137618531970443</v>
      </c>
      <c r="QF71" s="3" cm="1">
        <f t="array" ref="QF71">(GEOMEAN(1+Returns!QF71:QF82)^12-1)/(_xlfn.STDEV.S(Returns!QF71:QF82)*SQRT(12))</f>
        <v>1.8283633955187548</v>
      </c>
      <c r="QG71" s="3" cm="1">
        <f t="array" ref="QG71">(GEOMEAN(1+Returns!QG71:QG82)^12-1)/(_xlfn.STDEV.S(Returns!QG71:QG82)*SQRT(12))</f>
        <v>0.20277364840913248</v>
      </c>
      <c r="QH71" s="3" cm="1">
        <f t="array" ref="QH71">(GEOMEAN(1+Returns!QH71:QH82)^12-1)/(_xlfn.STDEV.S(Returns!QH71:QH82)*SQRT(12))</f>
        <v>0.23717894081092375</v>
      </c>
      <c r="QI71" s="3" cm="1">
        <f t="array" ref="QI71">(GEOMEAN(1+Returns!QI71:QI82)^12-1)/(_xlfn.STDEV.S(Returns!QI71:QI82)*SQRT(12))</f>
        <v>0.99670450202617955</v>
      </c>
      <c r="QJ71" s="3" cm="1">
        <f t="array" ref="QJ71">(GEOMEAN(1+Returns!QJ71:QJ82)^12-1)/(_xlfn.STDEV.S(Returns!QJ71:QJ82)*SQRT(12))</f>
        <v>-1.4880764834139446</v>
      </c>
      <c r="QK71" s="3" cm="1">
        <f t="array" ref="QK71">(GEOMEAN(1+Returns!QK71:QK82)^12-1)/(_xlfn.STDEV.S(Returns!QK71:QK82)*SQRT(12))</f>
        <v>-0.9158972576819493</v>
      </c>
      <c r="QL71" s="3" cm="1">
        <f t="array" ref="QL71">(GEOMEAN(1+Returns!QL71:QL82)^12-1)/(_xlfn.STDEV.S(Returns!QL71:QL82)*SQRT(12))</f>
        <v>0.15328807735109112</v>
      </c>
      <c r="QM71" s="3" cm="1">
        <f t="array" ref="QM71">(GEOMEAN(1+Returns!QM71:QM82)^12-1)/(_xlfn.STDEV.S(Returns!QM71:QM82)*SQRT(12))</f>
        <v>-0.28700045002962254</v>
      </c>
      <c r="QN71" s="3" cm="1">
        <f t="array" ref="QN71">(GEOMEAN(1+Returns!QN71:QN82)^12-1)/(_xlfn.STDEV.S(Returns!QN71:QN82)*SQRT(12))</f>
        <v>-0.13277721331844383</v>
      </c>
      <c r="QO71" s="3" cm="1">
        <f t="array" ref="QO71">(GEOMEAN(1+Returns!QO71:QO82)^12-1)/(_xlfn.STDEV.S(Returns!QO71:QO82)*SQRT(12))</f>
        <v>2.28296924996787</v>
      </c>
      <c r="QP71" s="3" cm="1">
        <f t="array" ref="QP71">(GEOMEAN(1+Returns!QP71:QP82)^12-1)/(_xlfn.STDEV.S(Returns!QP71:QP82)*SQRT(12))</f>
        <v>7.4477779348916445E-2</v>
      </c>
      <c r="QQ71" s="3" cm="1">
        <f t="array" ref="QQ71">(GEOMEAN(1+Returns!QQ71:QQ82)^12-1)/(_xlfn.STDEV.S(Returns!QQ71:QQ82)*SQRT(12))</f>
        <v>0.78610586612693067</v>
      </c>
      <c r="QR71" s="3" cm="1">
        <f t="array" ref="QR71">(GEOMEAN(1+Returns!QR71:QR82)^12-1)/(_xlfn.STDEV.S(Returns!QR71:QR82)*SQRT(12))</f>
        <v>-0.95775698547939148</v>
      </c>
      <c r="QS71" s="3" cm="1">
        <f t="array" ref="QS71">(GEOMEAN(1+Returns!QS71:QS82)^12-1)/(_xlfn.STDEV.S(Returns!QS71:QS82)*SQRT(12))</f>
        <v>2.2797311236810396</v>
      </c>
      <c r="QT71" s="3" cm="1">
        <f t="array" ref="QT71">(GEOMEAN(1+Returns!QT71:QT82)^12-1)/(_xlfn.STDEV.S(Returns!QT71:QT82)*SQRT(12))</f>
        <v>-0.12813421255077301</v>
      </c>
      <c r="QU71" s="3" cm="1">
        <f t="array" ref="QU71">(GEOMEAN(1+Returns!QU71:QU82)^12-1)/(_xlfn.STDEV.S(Returns!QU71:QU82)*SQRT(12))</f>
        <v>-1.1792796231704246</v>
      </c>
      <c r="QV71" s="3" cm="1">
        <f t="array" ref="QV71">(GEOMEAN(1+Returns!QV71:QV82)^12-1)/(_xlfn.STDEV.S(Returns!QV71:QV82)*SQRT(12))</f>
        <v>0.10047516446310797</v>
      </c>
      <c r="QW71" s="3" t="e" cm="1">
        <f t="array" ref="QW71">(GEOMEAN(1+Returns!QW71:QW82)^12-1)/(_xlfn.STDEV.S(Returns!QW71:QW82)*SQRT(12))</f>
        <v>#DIV/0!</v>
      </c>
      <c r="QX71" s="3" cm="1">
        <f t="array" ref="QX71">(GEOMEAN(1+Returns!QX71:QX82)^12-1)/(_xlfn.STDEV.S(Returns!QX71:QX82)*SQRT(12))</f>
        <v>-3.1104475382323953E-2</v>
      </c>
      <c r="QY71" s="3" cm="1">
        <f t="array" ref="QY71">(GEOMEAN(1+Returns!QY71:QY82)^12-1)/(_xlfn.STDEV.S(Returns!QY71:QY82)*SQRT(12))</f>
        <v>-0.6747511587991627</v>
      </c>
      <c r="QZ71" s="3" cm="1">
        <f t="array" ref="QZ71">(GEOMEAN(1+Returns!QZ71:QZ82)^12-1)/(_xlfn.STDEV.S(Returns!QZ71:QZ82)*SQRT(12))</f>
        <v>1.5852565785184327</v>
      </c>
      <c r="RA71" s="3" cm="1">
        <f t="array" ref="RA71">(GEOMEAN(1+Returns!RA71:RA82)^12-1)/(_xlfn.STDEV.S(Returns!RA71:RA82)*SQRT(12))</f>
        <v>0.1853175874932374</v>
      </c>
      <c r="RB71" s="3" cm="1">
        <f t="array" ref="RB71">(GEOMEAN(1+Returns!RB71:RB82)^12-1)/(_xlfn.STDEV.S(Returns!RB71:RB82)*SQRT(12))</f>
        <v>-0.37570947122663084</v>
      </c>
      <c r="RC71" s="3" cm="1">
        <f t="array" ref="RC71">(GEOMEAN(1+Returns!RC71:RC82)^12-1)/(_xlfn.STDEV.S(Returns!RC71:RC82)*SQRT(12))</f>
        <v>-0.13253749426806571</v>
      </c>
      <c r="RD71" s="3" t="e" cm="1">
        <f t="array" ref="RD71">(GEOMEAN(1+Returns!RD71:RD82)^12-1)/(_xlfn.STDEV.S(Returns!RD71:RD82)*SQRT(12))</f>
        <v>#DIV/0!</v>
      </c>
      <c r="RE71" s="3" cm="1">
        <f t="array" ref="RE71">(GEOMEAN(1+Returns!RE71:RE82)^12-1)/(_xlfn.STDEV.S(Returns!RE71:RE82)*SQRT(12))</f>
        <v>-0.4539093945211487</v>
      </c>
      <c r="RF71" s="3" cm="1">
        <f t="array" ref="RF71">(GEOMEAN(1+Returns!RF71:RF82)^12-1)/(_xlfn.STDEV.S(Returns!RF71:RF82)*SQRT(12))</f>
        <v>1.0006345703622261</v>
      </c>
      <c r="RG71" s="3" cm="1">
        <f t="array" ref="RG71">(GEOMEAN(1+Returns!RG71:RG82)^12-1)/(_xlfn.STDEV.S(Returns!RG71:RG82)*SQRT(12))</f>
        <v>0.84624737933237715</v>
      </c>
      <c r="RH71" s="3" t="e" cm="1">
        <f t="array" ref="RH71">(GEOMEAN(1+Returns!RH71:RH82)^12-1)/(_xlfn.STDEV.S(Returns!RH71:RH82)*SQRT(12))</f>
        <v>#DIV/0!</v>
      </c>
      <c r="RI71" s="3" cm="1">
        <f t="array" ref="RI71">(GEOMEAN(1+Returns!RI71:RI82)^12-1)/(_xlfn.STDEV.S(Returns!RI71:RI82)*SQRT(12))</f>
        <v>-0.82595063108941935</v>
      </c>
      <c r="RJ71" s="3" cm="1">
        <f t="array" ref="RJ71">(GEOMEAN(1+Returns!RJ71:RJ82)^12-1)/(_xlfn.STDEV.S(Returns!RJ71:RJ82)*SQRT(12))</f>
        <v>0.16708619034672692</v>
      </c>
      <c r="RK71" s="3" cm="1">
        <f t="array" ref="RK71">(GEOMEAN(1+Returns!RK71:RK82)^12-1)/(_xlfn.STDEV.S(Returns!RK71:RK82)*SQRT(12))</f>
        <v>-0.77569302697111719</v>
      </c>
      <c r="RL71" s="3" cm="1">
        <f t="array" ref="RL71">(GEOMEAN(1+Returns!RL71:RL82)^12-1)/(_xlfn.STDEV.S(Returns!RL71:RL82)*SQRT(12))</f>
        <v>7.2305886912507084E-2</v>
      </c>
      <c r="RM71" s="3" cm="1">
        <f t="array" ref="RM71">(GEOMEAN(1+Returns!RM71:RM82)^12-1)/(_xlfn.STDEV.S(Returns!RM71:RM82)*SQRT(12))</f>
        <v>-1.4217736011392459</v>
      </c>
      <c r="RN71" s="3" cm="1">
        <f t="array" ref="RN71">(GEOMEAN(1+Returns!RN71:RN82)^12-1)/(_xlfn.STDEV.S(Returns!RN71:RN82)*SQRT(12))</f>
        <v>1.0027470001307881</v>
      </c>
      <c r="RO71" s="3" cm="1">
        <f t="array" ref="RO71">(GEOMEAN(1+Returns!RO71:RO82)^12-1)/(_xlfn.STDEV.S(Returns!RO71:RO82)*SQRT(12))</f>
        <v>-4.8916221743798498E-2</v>
      </c>
      <c r="RP71" s="3" cm="1">
        <f t="array" ref="RP71">(GEOMEAN(1+Returns!RP71:RP82)^12-1)/(_xlfn.STDEV.S(Returns!RP71:RP82)*SQRT(12))</f>
        <v>3.2377956984165657</v>
      </c>
      <c r="RQ71" s="3" cm="1">
        <f t="array" ref="RQ71">(GEOMEAN(1+Returns!RQ71:RQ82)^12-1)/(_xlfn.STDEV.S(Returns!RQ71:RQ82)*SQRT(12))</f>
        <v>5.787777056330333E-2</v>
      </c>
      <c r="RR71" s="3" cm="1">
        <f t="array" ref="RR71">(GEOMEAN(1+Returns!RR71:RR82)^12-1)/(_xlfn.STDEV.S(Returns!RR71:RR82)*SQRT(12))</f>
        <v>0.95723357762601013</v>
      </c>
      <c r="RS71" s="3" cm="1">
        <f t="array" ref="RS71">(GEOMEAN(1+Returns!RS71:RS82)^12-1)/(_xlfn.STDEV.S(Returns!RS71:RS82)*SQRT(12))</f>
        <v>-0.77288108858220872</v>
      </c>
      <c r="RT71" s="3" cm="1">
        <f t="array" ref="RT71">(GEOMEAN(1+Returns!RT71:RT82)^12-1)/(_xlfn.STDEV.S(Returns!RT71:RT82)*SQRT(12))</f>
        <v>-2.2540295438326612</v>
      </c>
      <c r="RU71" s="3" cm="1">
        <f t="array" ref="RU71">(GEOMEAN(1+Returns!RU71:RU82)^12-1)/(_xlfn.STDEV.S(Returns!RU71:RU82)*SQRT(12))</f>
        <v>0.32011963637224089</v>
      </c>
      <c r="RV71" s="3" cm="1">
        <f t="array" ref="RV71">(GEOMEAN(1+Returns!RV71:RV82)^12-1)/(_xlfn.STDEV.S(Returns!RV71:RV82)*SQRT(12))</f>
        <v>-0.86224090102568685</v>
      </c>
      <c r="RW71" s="3" cm="1">
        <f t="array" ref="RW71">(GEOMEAN(1+Returns!RW71:RW82)^12-1)/(_xlfn.STDEV.S(Returns!RW71:RW82)*SQRT(12))</f>
        <v>-1.3455426667912744</v>
      </c>
      <c r="RX71" s="3" cm="1">
        <f t="array" ref="RX71">(GEOMEAN(1+Returns!RX71:RX82)^12-1)/(_xlfn.STDEV.S(Returns!RX71:RX82)*SQRT(12))</f>
        <v>-1.641140087922073</v>
      </c>
      <c r="RY71" s="3" cm="1">
        <f t="array" ref="RY71">(GEOMEAN(1+Returns!RY71:RY82)^12-1)/(_xlfn.STDEV.S(Returns!RY71:RY82)*SQRT(12))</f>
        <v>1.4451547208137634</v>
      </c>
      <c r="RZ71" s="3" cm="1">
        <f t="array" ref="RZ71">(GEOMEAN(1+Returns!RZ71:RZ82)^12-1)/(_xlfn.STDEV.S(Returns!RZ71:RZ82)*SQRT(12))</f>
        <v>0.70219975297214454</v>
      </c>
      <c r="SA71" s="3" cm="1">
        <f t="array" ref="SA71">(GEOMEAN(1+Returns!SA71:SA82)^12-1)/(_xlfn.STDEV.S(Returns!SA71:SA82)*SQRT(12))</f>
        <v>0.14280071954908305</v>
      </c>
      <c r="SB71" s="3" t="e" cm="1">
        <f t="array" ref="SB71">(GEOMEAN(1+Returns!SB71:SB82)^12-1)/(_xlfn.STDEV.S(Returns!SB71:SB82)*SQRT(12))</f>
        <v>#DIV/0!</v>
      </c>
      <c r="SC71" s="3" cm="1">
        <f t="array" ref="SC71">(GEOMEAN(1+Returns!SC71:SC82)^12-1)/(_xlfn.STDEV.S(Returns!SC71:SC82)*SQRT(12))</f>
        <v>-0.16393407746690147</v>
      </c>
    </row>
    <row r="72" spans="1:497" x14ac:dyDescent="0.25">
      <c r="A72" s="2">
        <f>Returns!A72</f>
        <v>43373</v>
      </c>
      <c r="B72" s="3" cm="1">
        <f t="array" ref="B72">(GEOMEAN(1+Returns!B72:B83)^12-1)/(_xlfn.STDEV.S(Returns!B72:B83)*SQRT(12))</f>
        <v>2.9561174291327657</v>
      </c>
      <c r="C72" s="3" cm="1">
        <f t="array" ref="C72">(GEOMEAN(1+Returns!C72:C83)^12-1)/(_xlfn.STDEV.S(Returns!C72:C83)*SQRT(12))</f>
        <v>1.5642300011808501</v>
      </c>
      <c r="D72" s="3" cm="1">
        <f t="array" ref="D72">(GEOMEAN(1+Returns!D72:D83)^12-1)/(_xlfn.STDEV.S(Returns!D72:D83)*SQRT(12))</f>
        <v>1.851267975023851</v>
      </c>
      <c r="E72" s="3" cm="1">
        <f t="array" ref="E72">(GEOMEAN(1+Returns!E72:E83)^12-1)/(_xlfn.STDEV.S(Returns!E72:E83)*SQRT(12))</f>
        <v>4.2532373195377184</v>
      </c>
      <c r="F72" s="3" cm="1">
        <f t="array" ref="F72">(GEOMEAN(1+Returns!F72:F83)^12-1)/(_xlfn.STDEV.S(Returns!F72:F83)*SQRT(12))</f>
        <v>1.2388738674494701</v>
      </c>
      <c r="G72" s="3" cm="1">
        <f t="array" ref="G72">(GEOMEAN(1+Returns!G72:G83)^12-1)/(_xlfn.STDEV.S(Returns!G72:G83)*SQRT(12))</f>
        <v>0.11648792021072536</v>
      </c>
      <c r="H72" s="3" cm="1">
        <f t="array" ref="H72">(GEOMEAN(1+Returns!H72:H83)^12-1)/(_xlfn.STDEV.S(Returns!H72:H83)*SQRT(12))</f>
        <v>0.98299725956828921</v>
      </c>
      <c r="I72" s="3" cm="1">
        <f t="array" ref="I72">(GEOMEAN(1+Returns!I72:I83)^12-1)/(_xlfn.STDEV.S(Returns!I72:I83)*SQRT(12))</f>
        <v>-0.59392907220101065</v>
      </c>
      <c r="J72" s="3" cm="1">
        <f t="array" ref="J72">(GEOMEAN(1+Returns!J72:J83)^12-1)/(_xlfn.STDEV.S(Returns!J72:J83)*SQRT(12))</f>
        <v>-0.62593114389431803</v>
      </c>
      <c r="K72" s="3" cm="1">
        <f t="array" ref="K72">(GEOMEAN(1+Returns!K72:K83)^12-1)/(_xlfn.STDEV.S(Returns!K72:K83)*SQRT(12))</f>
        <v>1.5315024371810255</v>
      </c>
      <c r="L72" s="3" cm="1">
        <f t="array" ref="L72">(GEOMEAN(1+Returns!L72:L83)^12-1)/(_xlfn.STDEV.S(Returns!L72:L83)*SQRT(12))</f>
        <v>1.4810908380178005</v>
      </c>
      <c r="M72" s="3" cm="1">
        <f t="array" ref="M72">(GEOMEAN(1+Returns!M72:M83)^12-1)/(_xlfn.STDEV.S(Returns!M72:M83)*SQRT(12))</f>
        <v>0.2737582357479465</v>
      </c>
      <c r="N72" s="3" cm="1">
        <f t="array" ref="N72">(GEOMEAN(1+Returns!N72:N83)^12-1)/(_xlfn.STDEV.S(Returns!N72:N83)*SQRT(12))</f>
        <v>2.7894130758144278</v>
      </c>
      <c r="O72" s="3" cm="1">
        <f t="array" ref="O72">(GEOMEAN(1+Returns!O72:O83)^12-1)/(_xlfn.STDEV.S(Returns!O72:O83)*SQRT(12))</f>
        <v>3.399392372337029</v>
      </c>
      <c r="P72" s="3" cm="1">
        <f t="array" ref="P72">(GEOMEAN(1+Returns!P72:P83)^12-1)/(_xlfn.STDEV.S(Returns!P72:P83)*SQRT(12))</f>
        <v>-0.53087732345857686</v>
      </c>
      <c r="Q72" s="3" cm="1">
        <f t="array" ref="Q72">(GEOMEAN(1+Returns!Q72:Q83)^12-1)/(_xlfn.STDEV.S(Returns!Q72:Q83)*SQRT(12))</f>
        <v>0.11319754623026324</v>
      </c>
      <c r="R72" s="3" cm="1">
        <f t="array" ref="R72">(GEOMEAN(1+Returns!R72:R83)^12-1)/(_xlfn.STDEV.S(Returns!R72:R83)*SQRT(12))</f>
        <v>2.8361428922603462</v>
      </c>
      <c r="S72" s="3" cm="1">
        <f t="array" ref="S72">(GEOMEAN(1+Returns!S72:S83)^12-1)/(_xlfn.STDEV.S(Returns!S72:S83)*SQRT(12))</f>
        <v>3.8451512179958893</v>
      </c>
      <c r="T72" s="3" cm="1">
        <f t="array" ref="T72">(GEOMEAN(1+Returns!T72:T83)^12-1)/(_xlfn.STDEV.S(Returns!T72:T83)*SQRT(12))</f>
        <v>1.7001223229765516</v>
      </c>
      <c r="U72" s="3" cm="1">
        <f t="array" ref="U72">(GEOMEAN(1+Returns!U72:U83)^12-1)/(_xlfn.STDEV.S(Returns!U72:U83)*SQRT(12))</f>
        <v>0.31403468896605052</v>
      </c>
      <c r="V72" s="3" cm="1">
        <f t="array" ref="V72">(GEOMEAN(1+Returns!V72:V83)^12-1)/(_xlfn.STDEV.S(Returns!V72:V83)*SQRT(12))</f>
        <v>0.81121074896170142</v>
      </c>
      <c r="W72" s="3" cm="1">
        <f t="array" ref="W72">(GEOMEAN(1+Returns!W72:W83)^12-1)/(_xlfn.STDEV.S(Returns!W72:W83)*SQRT(12))</f>
        <v>0.83899013783308396</v>
      </c>
      <c r="X72" s="3" cm="1">
        <f t="array" ref="X72">(GEOMEAN(1+Returns!X72:X83)^12-1)/(_xlfn.STDEV.S(Returns!X72:X83)*SQRT(12))</f>
        <v>1.3504237015485847</v>
      </c>
      <c r="Y72" s="3" cm="1">
        <f t="array" ref="Y72">(GEOMEAN(1+Returns!Y72:Y83)^12-1)/(_xlfn.STDEV.S(Returns!Y72:Y83)*SQRT(12))</f>
        <v>0.49564381471145075</v>
      </c>
      <c r="Z72" s="3" cm="1">
        <f t="array" ref="Z72">(GEOMEAN(1+Returns!Z72:Z83)^12-1)/(_xlfn.STDEV.S(Returns!Z72:Z83)*SQRT(12))</f>
        <v>2.4319727708097036</v>
      </c>
      <c r="AA72" s="3" cm="1">
        <f t="array" ref="AA72">(GEOMEAN(1+Returns!AA72:AA83)^12-1)/(_xlfn.STDEV.S(Returns!AA72:AA83)*SQRT(12))</f>
        <v>-0.14860953591534828</v>
      </c>
      <c r="AB72" s="3" cm="1">
        <f t="array" ref="AB72">(GEOMEAN(1+Returns!AB72:AB83)^12-1)/(_xlfn.STDEV.S(Returns!AB72:AB83)*SQRT(12))</f>
        <v>1.459439847441925</v>
      </c>
      <c r="AC72" s="3" cm="1">
        <f t="array" ref="AC72">(GEOMEAN(1+Returns!AC72:AC83)^12-1)/(_xlfn.STDEV.S(Returns!AC72:AC83)*SQRT(12))</f>
        <v>3.8624906187682035</v>
      </c>
      <c r="AD72" s="3" cm="1">
        <f t="array" ref="AD72">(GEOMEAN(1+Returns!AD72:AD83)^12-1)/(_xlfn.STDEV.S(Returns!AD72:AD83)*SQRT(12))</f>
        <v>4.331575509633053</v>
      </c>
      <c r="AE72" s="3" cm="1">
        <f t="array" ref="AE72">(GEOMEAN(1+Returns!AE72:AE83)^12-1)/(_xlfn.STDEV.S(Returns!AE72:AE83)*SQRT(12))</f>
        <v>-0.14830276551864305</v>
      </c>
      <c r="AF72" s="3" cm="1">
        <f t="array" ref="AF72">(GEOMEAN(1+Returns!AF72:AF83)^12-1)/(_xlfn.STDEV.S(Returns!AF72:AF83)*SQRT(12))</f>
        <v>-0.26830809811163225</v>
      </c>
      <c r="AG72" s="3" cm="1">
        <f t="array" ref="AG72">(GEOMEAN(1+Returns!AG72:AG83)^12-1)/(_xlfn.STDEV.S(Returns!AG72:AG83)*SQRT(12))</f>
        <v>1.1447934826306136</v>
      </c>
      <c r="AH72" s="3" cm="1">
        <f t="array" ref="AH72">(GEOMEAN(1+Returns!AH72:AH83)^12-1)/(_xlfn.STDEV.S(Returns!AH72:AH83)*SQRT(12))</f>
        <v>0.74155498859394053</v>
      </c>
      <c r="AI72" s="3" cm="1">
        <f t="array" ref="AI72">(GEOMEAN(1+Returns!AI72:AI83)^12-1)/(_xlfn.STDEV.S(Returns!AI72:AI83)*SQRT(12))</f>
        <v>0.54427258309617699</v>
      </c>
      <c r="AJ72" s="3" cm="1">
        <f t="array" ref="AJ72">(GEOMEAN(1+Returns!AJ72:AJ83)^12-1)/(_xlfn.STDEV.S(Returns!AJ72:AJ83)*SQRT(12))</f>
        <v>1.2814383554329773</v>
      </c>
      <c r="AK72" s="3" cm="1">
        <f t="array" ref="AK72">(GEOMEAN(1+Returns!AK72:AK83)^12-1)/(_xlfn.STDEV.S(Returns!AK72:AK83)*SQRT(12))</f>
        <v>2.001775358772504</v>
      </c>
      <c r="AL72" s="3" cm="1">
        <f t="array" ref="AL72">(GEOMEAN(1+Returns!AL72:AL83)^12-1)/(_xlfn.STDEV.S(Returns!AL72:AL83)*SQRT(12))</f>
        <v>2.4753619023418336</v>
      </c>
      <c r="AM72" s="3" cm="1">
        <f t="array" ref="AM72">(GEOMEAN(1+Returns!AM72:AM83)^12-1)/(_xlfn.STDEV.S(Returns!AM72:AM83)*SQRT(12))</f>
        <v>1.5281910356275248</v>
      </c>
      <c r="AN72" s="3" cm="1">
        <f t="array" ref="AN72">(GEOMEAN(1+Returns!AN72:AN83)^12-1)/(_xlfn.STDEV.S(Returns!AN72:AN83)*SQRT(12))</f>
        <v>0.10764361851631553</v>
      </c>
      <c r="AO72" s="3" cm="1">
        <f t="array" ref="AO72">(GEOMEAN(1+Returns!AO72:AO83)^12-1)/(_xlfn.STDEV.S(Returns!AO72:AO83)*SQRT(12))</f>
        <v>-0.13605594123448461</v>
      </c>
      <c r="AP72" s="3" cm="1">
        <f t="array" ref="AP72">(GEOMEAN(1+Returns!AP72:AP83)^12-1)/(_xlfn.STDEV.S(Returns!AP72:AP83)*SQRT(12))</f>
        <v>3.8210348468062554</v>
      </c>
      <c r="AQ72" s="3" cm="1">
        <f t="array" ref="AQ72">(GEOMEAN(1+Returns!AQ72:AQ83)^12-1)/(_xlfn.STDEV.S(Returns!AQ72:AQ83)*SQRT(12))</f>
        <v>0.96454623394943617</v>
      </c>
      <c r="AR72" s="3" cm="1">
        <f t="array" ref="AR72">(GEOMEAN(1+Returns!AR72:AR83)^12-1)/(_xlfn.STDEV.S(Returns!AR72:AR83)*SQRT(12))</f>
        <v>0.71479543038096816</v>
      </c>
      <c r="AS72" s="3" cm="1">
        <f t="array" ref="AS72">(GEOMEAN(1+Returns!AS72:AS83)^12-1)/(_xlfn.STDEV.S(Returns!AS72:AS83)*SQRT(12))</f>
        <v>0.58976188222655213</v>
      </c>
      <c r="AT72" s="3" cm="1">
        <f t="array" ref="AT72">(GEOMEAN(1+Returns!AT72:AT83)^12-1)/(_xlfn.STDEV.S(Returns!AT72:AT83)*SQRT(12))</f>
        <v>0.71183734597160409</v>
      </c>
      <c r="AU72" s="3" cm="1">
        <f t="array" ref="AU72">(GEOMEAN(1+Returns!AU72:AU83)^12-1)/(_xlfn.STDEV.S(Returns!AU72:AU83)*SQRT(12))</f>
        <v>-2.1615185457646304</v>
      </c>
      <c r="AV72" s="3" cm="1">
        <f t="array" ref="AV72">(GEOMEAN(1+Returns!AV72:AV83)^12-1)/(_xlfn.STDEV.S(Returns!AV72:AV83)*SQRT(12))</f>
        <v>2.1238396829701989</v>
      </c>
      <c r="AW72" s="3" cm="1">
        <f t="array" ref="AW72">(GEOMEAN(1+Returns!AW72:AW83)^12-1)/(_xlfn.STDEV.S(Returns!AW72:AW83)*SQRT(12))</f>
        <v>0.17010437403807444</v>
      </c>
      <c r="AX72" s="3" cm="1">
        <f t="array" ref="AX72">(GEOMEAN(1+Returns!AX72:AX83)^12-1)/(_xlfn.STDEV.S(Returns!AX72:AX83)*SQRT(12))</f>
        <v>1.8225822573538142</v>
      </c>
      <c r="AY72" s="3" cm="1">
        <f t="array" ref="AY72">(GEOMEAN(1+Returns!AY72:AY83)^12-1)/(_xlfn.STDEV.S(Returns!AY72:AY83)*SQRT(12))</f>
        <v>-1.2604887275313197</v>
      </c>
      <c r="AZ72" s="3" cm="1">
        <f t="array" ref="AZ72">(GEOMEAN(1+Returns!AZ72:AZ83)^12-1)/(_xlfn.STDEV.S(Returns!AZ72:AZ83)*SQRT(12))</f>
        <v>1.8216588659916428</v>
      </c>
      <c r="BA72" s="3" cm="1">
        <f t="array" ref="BA72">(GEOMEAN(1+Returns!BA72:BA83)^12-1)/(_xlfn.STDEV.S(Returns!BA72:BA83)*SQRT(12))</f>
        <v>-0.27729090951814939</v>
      </c>
      <c r="BB72" s="3" cm="1">
        <f t="array" ref="BB72">(GEOMEAN(1+Returns!BB72:BB83)^12-1)/(_xlfn.STDEV.S(Returns!BB72:BB83)*SQRT(12))</f>
        <v>0.35900783319482621</v>
      </c>
      <c r="BC72" s="3" cm="1">
        <f t="array" ref="BC72">(GEOMEAN(1+Returns!BC72:BC83)^12-1)/(_xlfn.STDEV.S(Returns!BC72:BC83)*SQRT(12))</f>
        <v>2.9785291578165296</v>
      </c>
      <c r="BD72" s="3" cm="1">
        <f t="array" ref="BD72">(GEOMEAN(1+Returns!BD72:BD83)^12-1)/(_xlfn.STDEV.S(Returns!BD72:BD83)*SQRT(12))</f>
        <v>2.8854832857277679</v>
      </c>
      <c r="BE72" s="3" cm="1">
        <f t="array" ref="BE72">(GEOMEAN(1+Returns!BE72:BE83)^12-1)/(_xlfn.STDEV.S(Returns!BE72:BE83)*SQRT(12))</f>
        <v>3.0336944794951708</v>
      </c>
      <c r="BF72" s="3" cm="1">
        <f t="array" ref="BF72">(GEOMEAN(1+Returns!BF72:BF83)^12-1)/(_xlfn.STDEV.S(Returns!BF72:BF83)*SQRT(12))</f>
        <v>1.1182851373213263</v>
      </c>
      <c r="BG72" s="3" cm="1">
        <f t="array" ref="BG72">(GEOMEAN(1+Returns!BG72:BG83)^12-1)/(_xlfn.STDEV.S(Returns!BG72:BG83)*SQRT(12))</f>
        <v>4.0092500409318372</v>
      </c>
      <c r="BH72" s="3" cm="1">
        <f t="array" ref="BH72">(GEOMEAN(1+Returns!BH72:BH83)^12-1)/(_xlfn.STDEV.S(Returns!BH72:BH83)*SQRT(12))</f>
        <v>1.3961929444710059</v>
      </c>
      <c r="BI72" s="3" cm="1">
        <f t="array" ref="BI72">(GEOMEAN(1+Returns!BI72:BI83)^12-1)/(_xlfn.STDEV.S(Returns!BI72:BI83)*SQRT(12))</f>
        <v>1.0527084253607697</v>
      </c>
      <c r="BJ72" s="3" cm="1">
        <f t="array" ref="BJ72">(GEOMEAN(1+Returns!BJ72:BJ83)^12-1)/(_xlfn.STDEV.S(Returns!BJ72:BJ83)*SQRT(12))</f>
        <v>1.8808148374845544</v>
      </c>
      <c r="BK72" s="3" t="e" cm="1">
        <f t="array" ref="BK72">(GEOMEAN(1+Returns!BK72:BK83)^12-1)/(_xlfn.STDEV.S(Returns!BK72:BK83)*SQRT(12))</f>
        <v>#DIV/0!</v>
      </c>
      <c r="BL72" s="3" cm="1">
        <f t="array" ref="BL72">(GEOMEAN(1+Returns!BL72:BL83)^12-1)/(_xlfn.STDEV.S(Returns!BL72:BL83)*SQRT(12))</f>
        <v>0.47892514033240868</v>
      </c>
      <c r="BM72" s="3" cm="1">
        <f t="array" ref="BM72">(GEOMEAN(1+Returns!BM72:BM83)^12-1)/(_xlfn.STDEV.S(Returns!BM72:BM83)*SQRT(12))</f>
        <v>-0.85726531356846825</v>
      </c>
      <c r="BN72" s="3" cm="1">
        <f t="array" ref="BN72">(GEOMEAN(1+Returns!BN72:BN83)^12-1)/(_xlfn.STDEV.S(Returns!BN72:BN83)*SQRT(12))</f>
        <v>1.309446651424639</v>
      </c>
      <c r="BO72" s="3" cm="1">
        <f t="array" ref="BO72">(GEOMEAN(1+Returns!BO72:BO83)^12-1)/(_xlfn.STDEV.S(Returns!BO72:BO83)*SQRT(12))</f>
        <v>2.2902120771327024</v>
      </c>
      <c r="BP72" s="3" cm="1">
        <f t="array" ref="BP72">(GEOMEAN(1+Returns!BP72:BP83)^12-1)/(_xlfn.STDEV.S(Returns!BP72:BP83)*SQRT(12))</f>
        <v>0.28941324783085398</v>
      </c>
      <c r="BQ72" s="3" cm="1">
        <f t="array" ref="BQ72">(GEOMEAN(1+Returns!BQ72:BQ83)^12-1)/(_xlfn.STDEV.S(Returns!BQ72:BQ83)*SQRT(12))</f>
        <v>0.4209662000621549</v>
      </c>
      <c r="BR72" s="3" cm="1">
        <f t="array" ref="BR72">(GEOMEAN(1+Returns!BR72:BR83)^12-1)/(_xlfn.STDEV.S(Returns!BR72:BR83)*SQRT(12))</f>
        <v>2.8885347792028959</v>
      </c>
      <c r="BS72" s="3" cm="1">
        <f t="array" ref="BS72">(GEOMEAN(1+Returns!BS72:BS83)^12-1)/(_xlfn.STDEV.S(Returns!BS72:BS83)*SQRT(12))</f>
        <v>1.3434744583826164</v>
      </c>
      <c r="BT72" s="3" cm="1">
        <f t="array" ref="BT72">(GEOMEAN(1+Returns!BT72:BT83)^12-1)/(_xlfn.STDEV.S(Returns!BT72:BT83)*SQRT(12))</f>
        <v>3.178530476405343</v>
      </c>
      <c r="BU72" s="3" cm="1">
        <f t="array" ref="BU72">(GEOMEAN(1+Returns!BU72:BU83)^12-1)/(_xlfn.STDEV.S(Returns!BU72:BU83)*SQRT(12))</f>
        <v>0.59144435920771521</v>
      </c>
      <c r="BV72" s="3" cm="1">
        <f t="array" ref="BV72">(GEOMEAN(1+Returns!BV72:BV83)^12-1)/(_xlfn.STDEV.S(Returns!BV72:BV83)*SQRT(12))</f>
        <v>0.1385893275184033</v>
      </c>
      <c r="BW72" s="3" cm="1">
        <f t="array" ref="BW72">(GEOMEAN(1+Returns!BW72:BW83)^12-1)/(_xlfn.STDEV.S(Returns!BW72:BW83)*SQRT(12))</f>
        <v>0.28142972096179975</v>
      </c>
      <c r="BX72" s="3" cm="1">
        <f t="array" ref="BX72">(GEOMEAN(1+Returns!BX72:BX83)^12-1)/(_xlfn.STDEV.S(Returns!BX72:BX83)*SQRT(12))</f>
        <v>0.84332584063149363</v>
      </c>
      <c r="BY72" s="3" cm="1">
        <f t="array" ref="BY72">(GEOMEAN(1+Returns!BY72:BY83)^12-1)/(_xlfn.STDEV.S(Returns!BY72:BY83)*SQRT(12))</f>
        <v>1.0346604246972397</v>
      </c>
      <c r="BZ72" s="3" cm="1">
        <f t="array" ref="BZ72">(GEOMEAN(1+Returns!BZ72:BZ83)^12-1)/(_xlfn.STDEV.S(Returns!BZ72:BZ83)*SQRT(12))</f>
        <v>1.6228818630866138</v>
      </c>
      <c r="CA72" s="3" cm="1">
        <f t="array" ref="CA72">(GEOMEAN(1+Returns!CA72:CA83)^12-1)/(_xlfn.STDEV.S(Returns!CA72:CA83)*SQRT(12))</f>
        <v>0.67401579929535305</v>
      </c>
      <c r="CB72" s="3" cm="1">
        <f t="array" ref="CB72">(GEOMEAN(1+Returns!CB72:CB83)^12-1)/(_xlfn.STDEV.S(Returns!CB72:CB83)*SQRT(12))</f>
        <v>0.53871546247507929</v>
      </c>
      <c r="CC72" s="3" cm="1">
        <f t="array" ref="CC72">(GEOMEAN(1+Returns!CC72:CC83)^12-1)/(_xlfn.STDEV.S(Returns!CC72:CC83)*SQRT(12))</f>
        <v>-0.4903254852715187</v>
      </c>
      <c r="CD72" s="3" cm="1">
        <f t="array" ref="CD72">(GEOMEAN(1+Returns!CD72:CD83)^12-1)/(_xlfn.STDEV.S(Returns!CD72:CD83)*SQRT(12))</f>
        <v>1.4486445685938976</v>
      </c>
      <c r="CE72" s="3" cm="1">
        <f t="array" ref="CE72">(GEOMEAN(1+Returns!CE72:CE83)^12-1)/(_xlfn.STDEV.S(Returns!CE72:CE83)*SQRT(12))</f>
        <v>1.7852262972498583</v>
      </c>
      <c r="CF72" s="3" cm="1">
        <f t="array" ref="CF72">(GEOMEAN(1+Returns!CF72:CF83)^12-1)/(_xlfn.STDEV.S(Returns!CF72:CF83)*SQRT(12))</f>
        <v>-0.27893915454872475</v>
      </c>
      <c r="CG72" s="3" cm="1">
        <f t="array" ref="CG72">(GEOMEAN(1+Returns!CG72:CG83)^12-1)/(_xlfn.STDEV.S(Returns!CG72:CG83)*SQRT(12))</f>
        <v>1.4327932290252481</v>
      </c>
      <c r="CH72" s="3" cm="1">
        <f t="array" ref="CH72">(GEOMEAN(1+Returns!CH72:CH83)^12-1)/(_xlfn.STDEV.S(Returns!CH72:CH83)*SQRT(12))</f>
        <v>1.2196991581176873</v>
      </c>
      <c r="CI72" s="3" cm="1">
        <f t="array" ref="CI72">(GEOMEAN(1+Returns!CI72:CI83)^12-1)/(_xlfn.STDEV.S(Returns!CI72:CI83)*SQRT(12))</f>
        <v>0.97067240319320347</v>
      </c>
      <c r="CJ72" s="3" cm="1">
        <f t="array" ref="CJ72">(GEOMEAN(1+Returns!CJ72:CJ83)^12-1)/(_xlfn.STDEV.S(Returns!CJ72:CJ83)*SQRT(12))</f>
        <v>0.33403437934058638</v>
      </c>
      <c r="CK72" s="3" cm="1">
        <f t="array" ref="CK72">(GEOMEAN(1+Returns!CK72:CK83)^12-1)/(_xlfn.STDEV.S(Returns!CK72:CK83)*SQRT(12))</f>
        <v>3.2423552444364123</v>
      </c>
      <c r="CL72" s="3" cm="1">
        <f t="array" ref="CL72">(GEOMEAN(1+Returns!CL72:CL83)^12-1)/(_xlfn.STDEV.S(Returns!CL72:CL83)*SQRT(12))</f>
        <v>1.3504237015485847</v>
      </c>
      <c r="CM72" s="3" cm="1">
        <f t="array" ref="CM72">(GEOMEAN(1+Returns!CM72:CM83)^12-1)/(_xlfn.STDEV.S(Returns!CM72:CM83)*SQRT(12))</f>
        <v>0.30580645697798881</v>
      </c>
      <c r="CN72" s="3" cm="1">
        <f t="array" ref="CN72">(GEOMEAN(1+Returns!CN72:CN83)^12-1)/(_xlfn.STDEV.S(Returns!CN72:CN83)*SQRT(12))</f>
        <v>2.0961645011381478</v>
      </c>
      <c r="CO72" s="3" cm="1">
        <f t="array" ref="CO72">(GEOMEAN(1+Returns!CO72:CO83)^12-1)/(_xlfn.STDEV.S(Returns!CO72:CO83)*SQRT(12))</f>
        <v>0.80048699425820669</v>
      </c>
      <c r="CP72" s="3" cm="1">
        <f t="array" ref="CP72">(GEOMEAN(1+Returns!CP72:CP83)^12-1)/(_xlfn.STDEV.S(Returns!CP72:CP83)*SQRT(12))</f>
        <v>6.7342580244102127E-2</v>
      </c>
      <c r="CQ72" s="3" cm="1">
        <f t="array" ref="CQ72">(GEOMEAN(1+Returns!CQ72:CQ83)^12-1)/(_xlfn.STDEV.S(Returns!CQ72:CQ83)*SQRT(12))</f>
        <v>0.54746525154980719</v>
      </c>
      <c r="CR72" s="3" cm="1">
        <f t="array" ref="CR72">(GEOMEAN(1+Returns!CR72:CR83)^12-1)/(_xlfn.STDEV.S(Returns!CR72:CR83)*SQRT(12))</f>
        <v>0.17114207494333056</v>
      </c>
      <c r="CS72" s="3" cm="1">
        <f t="array" ref="CS72">(GEOMEAN(1+Returns!CS72:CS83)^12-1)/(_xlfn.STDEV.S(Returns!CS72:CS83)*SQRT(12))</f>
        <v>0.10134818359996681</v>
      </c>
      <c r="CT72" s="3" cm="1">
        <f t="array" ref="CT72">(GEOMEAN(1+Returns!CT72:CT83)^12-1)/(_xlfn.STDEV.S(Returns!CT72:CT83)*SQRT(12))</f>
        <v>1.388596660603769</v>
      </c>
      <c r="CU72" s="3" cm="1">
        <f t="array" ref="CU72">(GEOMEAN(1+Returns!CU72:CU83)^12-1)/(_xlfn.STDEV.S(Returns!CU72:CU83)*SQRT(12))</f>
        <v>3.1561062796133066</v>
      </c>
      <c r="CV72" s="3" cm="1">
        <f t="array" ref="CV72">(GEOMEAN(1+Returns!CV72:CV83)^12-1)/(_xlfn.STDEV.S(Returns!CV72:CV83)*SQRT(12))</f>
        <v>-0.35878473527413007</v>
      </c>
      <c r="CW72" s="3" cm="1">
        <f t="array" ref="CW72">(GEOMEAN(1+Returns!CW72:CW83)^12-1)/(_xlfn.STDEV.S(Returns!CW72:CW83)*SQRT(12))</f>
        <v>0.31364039940926536</v>
      </c>
      <c r="CX72" s="3" cm="1">
        <f t="array" ref="CX72">(GEOMEAN(1+Returns!CX72:CX83)^12-1)/(_xlfn.STDEV.S(Returns!CX72:CX83)*SQRT(12))</f>
        <v>-0.41821190892427357</v>
      </c>
      <c r="CY72" s="3" cm="1">
        <f t="array" ref="CY72">(GEOMEAN(1+Returns!CY72:CY83)^12-1)/(_xlfn.STDEV.S(Returns!CY72:CY83)*SQRT(12))</f>
        <v>3.4870548973073814</v>
      </c>
      <c r="CZ72" s="3" cm="1">
        <f t="array" ref="CZ72">(GEOMEAN(1+Returns!CZ72:CZ83)^12-1)/(_xlfn.STDEV.S(Returns!CZ72:CZ83)*SQRT(12))</f>
        <v>4.3785593873231785E-3</v>
      </c>
      <c r="DA72" s="3" cm="1">
        <f t="array" ref="DA72">(GEOMEAN(1+Returns!DA72:DA83)^12-1)/(_xlfn.STDEV.S(Returns!DA72:DA83)*SQRT(12))</f>
        <v>1.4537608498508943</v>
      </c>
      <c r="DB72" s="3" cm="1">
        <f t="array" ref="DB72">(GEOMEAN(1+Returns!DB72:DB83)^12-1)/(_xlfn.STDEV.S(Returns!DB72:DB83)*SQRT(12))</f>
        <v>-0.42525759402392238</v>
      </c>
      <c r="DC72" s="3" cm="1">
        <f t="array" ref="DC72">(GEOMEAN(1+Returns!DC72:DC83)^12-1)/(_xlfn.STDEV.S(Returns!DC72:DC83)*SQRT(12))</f>
        <v>1.784618288058142</v>
      </c>
      <c r="DD72" s="3" cm="1">
        <f t="array" ref="DD72">(GEOMEAN(1+Returns!DD72:DD83)^12-1)/(_xlfn.STDEV.S(Returns!DD72:DD83)*SQRT(12))</f>
        <v>-0.25020522123185829</v>
      </c>
      <c r="DE72" s="3" cm="1">
        <f t="array" ref="DE72">(GEOMEAN(1+Returns!DE72:DE83)^12-1)/(_xlfn.STDEV.S(Returns!DE72:DE83)*SQRT(12))</f>
        <v>2.310244282818021</v>
      </c>
      <c r="DF72" s="3" cm="1">
        <f t="array" ref="DF72">(GEOMEAN(1+Returns!DF72:DF83)^12-1)/(_xlfn.STDEV.S(Returns!DF72:DF83)*SQRT(12))</f>
        <v>-0.42236041774013</v>
      </c>
      <c r="DG72" s="3" cm="1">
        <f t="array" ref="DG72">(GEOMEAN(1+Returns!DG72:DG83)^12-1)/(_xlfn.STDEV.S(Returns!DG72:DG83)*SQRT(12))</f>
        <v>1.2251087188905792</v>
      </c>
      <c r="DH72" s="3" cm="1">
        <f t="array" ref="DH72">(GEOMEAN(1+Returns!DH72:DH83)^12-1)/(_xlfn.STDEV.S(Returns!DH72:DH83)*SQRT(12))</f>
        <v>3.27816652588628</v>
      </c>
      <c r="DI72" s="3" cm="1">
        <f t="array" ref="DI72">(GEOMEAN(1+Returns!DI72:DI83)^12-1)/(_xlfn.STDEV.S(Returns!DI72:DI83)*SQRT(12))</f>
        <v>-0.58451003522853395</v>
      </c>
      <c r="DJ72" s="3" t="e" cm="1">
        <f t="array" ref="DJ72">(GEOMEAN(1+Returns!DJ72:DJ83)^12-1)/(_xlfn.STDEV.S(Returns!DJ72:DJ83)*SQRT(12))</f>
        <v>#DIV/0!</v>
      </c>
      <c r="DK72" s="3" cm="1">
        <f t="array" ref="DK72">(GEOMEAN(1+Returns!DK72:DK83)^12-1)/(_xlfn.STDEV.S(Returns!DK72:DK83)*SQRT(12))</f>
        <v>1.1355142870638013</v>
      </c>
      <c r="DL72" s="3" cm="1">
        <f t="array" ref="DL72">(GEOMEAN(1+Returns!DL72:DL83)^12-1)/(_xlfn.STDEV.S(Returns!DL72:DL83)*SQRT(12))</f>
        <v>1.0865506398471374</v>
      </c>
      <c r="DM72" s="3" cm="1">
        <f t="array" ref="DM72">(GEOMEAN(1+Returns!DM72:DM83)^12-1)/(_xlfn.STDEV.S(Returns!DM72:DM83)*SQRT(12))</f>
        <v>1.2365681463049047</v>
      </c>
      <c r="DN72" s="3" cm="1">
        <f t="array" ref="DN72">(GEOMEAN(1+Returns!DN72:DN83)^12-1)/(_xlfn.STDEV.S(Returns!DN72:DN83)*SQRT(12))</f>
        <v>1.3710720625794262</v>
      </c>
      <c r="DO72" s="3" cm="1">
        <f t="array" ref="DO72">(GEOMEAN(1+Returns!DO72:DO83)^12-1)/(_xlfn.STDEV.S(Returns!DO72:DO83)*SQRT(12))</f>
        <v>0.99264293301526085</v>
      </c>
      <c r="DP72" s="3" cm="1">
        <f t="array" ref="DP72">(GEOMEAN(1+Returns!DP72:DP83)^12-1)/(_xlfn.STDEV.S(Returns!DP72:DP83)*SQRT(12))</f>
        <v>-9.0461780758546773E-2</v>
      </c>
      <c r="DQ72" s="3" cm="1">
        <f t="array" ref="DQ72">(GEOMEAN(1+Returns!DQ72:DQ83)^12-1)/(_xlfn.STDEV.S(Returns!DQ72:DQ83)*SQRT(12))</f>
        <v>-0.33163490960165903</v>
      </c>
      <c r="DR72" s="3" cm="1">
        <f t="array" ref="DR72">(GEOMEAN(1+Returns!DR72:DR83)^12-1)/(_xlfn.STDEV.S(Returns!DR72:DR83)*SQRT(12))</f>
        <v>-0.50432062387043364</v>
      </c>
      <c r="DS72" s="3" cm="1">
        <f t="array" ref="DS72">(GEOMEAN(1+Returns!DS72:DS83)^12-1)/(_xlfn.STDEV.S(Returns!DS72:DS83)*SQRT(12))</f>
        <v>1.0245452642748611</v>
      </c>
      <c r="DT72" s="3" cm="1">
        <f t="array" ref="DT72">(GEOMEAN(1+Returns!DT72:DT83)^12-1)/(_xlfn.STDEV.S(Returns!DT72:DT83)*SQRT(12))</f>
        <v>1.2875591304033409</v>
      </c>
      <c r="DU72" s="3" cm="1">
        <f t="array" ref="DU72">(GEOMEAN(1+Returns!DU72:DU83)^12-1)/(_xlfn.STDEV.S(Returns!DU72:DU83)*SQRT(12))</f>
        <v>2.2383286574523495</v>
      </c>
      <c r="DV72" s="3" cm="1">
        <f t="array" ref="DV72">(GEOMEAN(1+Returns!DV72:DV83)^12-1)/(_xlfn.STDEV.S(Returns!DV72:DV83)*SQRT(12))</f>
        <v>-0.65758421823247404</v>
      </c>
      <c r="DW72" s="3" cm="1">
        <f t="array" ref="DW72">(GEOMEAN(1+Returns!DW72:DW83)^12-1)/(_xlfn.STDEV.S(Returns!DW72:DW83)*SQRT(12))</f>
        <v>2.9280944117384062</v>
      </c>
      <c r="DX72" s="3" cm="1">
        <f t="array" ref="DX72">(GEOMEAN(1+Returns!DX72:DX83)^12-1)/(_xlfn.STDEV.S(Returns!DX72:DX83)*SQRT(12))</f>
        <v>0.41029042658451098</v>
      </c>
      <c r="DY72" s="3" cm="1">
        <f t="array" ref="DY72">(GEOMEAN(1+Returns!DY72:DY83)^12-1)/(_xlfn.STDEV.S(Returns!DY72:DY83)*SQRT(12))</f>
        <v>2.1809076495094151</v>
      </c>
      <c r="DZ72" s="3" cm="1">
        <f t="array" ref="DZ72">(GEOMEAN(1+Returns!DZ72:DZ83)^12-1)/(_xlfn.STDEV.S(Returns!DZ72:DZ83)*SQRT(12))</f>
        <v>0.81547272966714768</v>
      </c>
      <c r="EA72" s="3" cm="1">
        <f t="array" ref="EA72">(GEOMEAN(1+Returns!EA72:EA83)^12-1)/(_xlfn.STDEV.S(Returns!EA72:EA83)*SQRT(12))</f>
        <v>0.85571107983856054</v>
      </c>
      <c r="EB72" s="3" cm="1">
        <f t="array" ref="EB72">(GEOMEAN(1+Returns!EB72:EB83)^12-1)/(_xlfn.STDEV.S(Returns!EB72:EB83)*SQRT(12))</f>
        <v>-2.4189024155479265E-2</v>
      </c>
      <c r="EC72" s="3" cm="1">
        <f t="array" ref="EC72">(GEOMEAN(1+Returns!EC72:EC83)^12-1)/(_xlfn.STDEV.S(Returns!EC72:EC83)*SQRT(12))</f>
        <v>0.41459013374153031</v>
      </c>
      <c r="ED72" s="3" cm="1">
        <f t="array" ref="ED72">(GEOMEAN(1+Returns!ED72:ED83)^12-1)/(_xlfn.STDEV.S(Returns!ED72:ED83)*SQRT(12))</f>
        <v>1.438803293464155</v>
      </c>
      <c r="EE72" s="3" cm="1">
        <f t="array" ref="EE72">(GEOMEAN(1+Returns!EE72:EE83)^12-1)/(_xlfn.STDEV.S(Returns!EE72:EE83)*SQRT(12))</f>
        <v>2.6216073754446922</v>
      </c>
      <c r="EF72" s="3" cm="1">
        <f t="array" ref="EF72">(GEOMEAN(1+Returns!EF72:EF83)^12-1)/(_xlfn.STDEV.S(Returns!EF72:EF83)*SQRT(12))</f>
        <v>4.4066382710740037E-2</v>
      </c>
      <c r="EG72" s="3" cm="1">
        <f t="array" ref="EG72">(GEOMEAN(1+Returns!EG72:EG83)^12-1)/(_xlfn.STDEV.S(Returns!EG72:EG83)*SQRT(12))</f>
        <v>1.5335692848246834</v>
      </c>
      <c r="EH72" s="3" cm="1">
        <f t="array" ref="EH72">(GEOMEAN(1+Returns!EH72:EH83)^12-1)/(_xlfn.STDEV.S(Returns!EH72:EH83)*SQRT(12))</f>
        <v>1.7066715805848929</v>
      </c>
      <c r="EI72" s="3" cm="1">
        <f t="array" ref="EI72">(GEOMEAN(1+Returns!EI72:EI83)^12-1)/(_xlfn.STDEV.S(Returns!EI72:EI83)*SQRT(12))</f>
        <v>-0.2987126851365296</v>
      </c>
      <c r="EJ72" s="3" cm="1">
        <f t="array" ref="EJ72">(GEOMEAN(1+Returns!EJ72:EJ83)^12-1)/(_xlfn.STDEV.S(Returns!EJ72:EJ83)*SQRT(12))</f>
        <v>-9.7818014096121703E-2</v>
      </c>
      <c r="EK72" s="3" cm="1">
        <f t="array" ref="EK72">(GEOMEAN(1+Returns!EK72:EK83)^12-1)/(_xlfn.STDEV.S(Returns!EK72:EK83)*SQRT(12))</f>
        <v>3.7648037472000015</v>
      </c>
      <c r="EL72" s="3" cm="1">
        <f t="array" ref="EL72">(GEOMEAN(1+Returns!EL72:EL83)^12-1)/(_xlfn.STDEV.S(Returns!EL72:EL83)*SQRT(12))</f>
        <v>3.1450147693207091</v>
      </c>
      <c r="EM72" s="3" cm="1">
        <f t="array" ref="EM72">(GEOMEAN(1+Returns!EM72:EM83)^12-1)/(_xlfn.STDEV.S(Returns!EM72:EM83)*SQRT(12))</f>
        <v>0.79335832607735679</v>
      </c>
      <c r="EN72" s="3" t="e" cm="1">
        <f t="array" ref="EN72">(GEOMEAN(1+Returns!EN72:EN83)^12-1)/(_xlfn.STDEV.S(Returns!EN72:EN83)*SQRT(12))</f>
        <v>#DIV/0!</v>
      </c>
      <c r="EO72" s="3" cm="1">
        <f t="array" ref="EO72">(GEOMEAN(1+Returns!EO72:EO83)^12-1)/(_xlfn.STDEV.S(Returns!EO72:EO83)*SQRT(12))</f>
        <v>-0.36954422304654055</v>
      </c>
      <c r="EP72" s="3" cm="1">
        <f t="array" ref="EP72">(GEOMEAN(1+Returns!EP72:EP83)^12-1)/(_xlfn.STDEV.S(Returns!EP72:EP83)*SQRT(12))</f>
        <v>1.8431775056996653</v>
      </c>
      <c r="EQ72" s="3" cm="1">
        <f t="array" ref="EQ72">(GEOMEAN(1+Returns!EQ72:EQ83)^12-1)/(_xlfn.STDEV.S(Returns!EQ72:EQ83)*SQRT(12))</f>
        <v>2.3813432151587346</v>
      </c>
      <c r="ER72" s="3" cm="1">
        <f t="array" ref="ER72">(GEOMEAN(1+Returns!ER72:ER83)^12-1)/(_xlfn.STDEV.S(Returns!ER72:ER83)*SQRT(12))</f>
        <v>0.85614512941433929</v>
      </c>
      <c r="ES72" s="3" cm="1">
        <f t="array" ref="ES72">(GEOMEAN(1+Returns!ES72:ES83)^12-1)/(_xlfn.STDEV.S(Returns!ES72:ES83)*SQRT(12))</f>
        <v>0.50318906079403081</v>
      </c>
      <c r="ET72" s="3" cm="1">
        <f t="array" ref="ET72">(GEOMEAN(1+Returns!ET72:ET83)^12-1)/(_xlfn.STDEV.S(Returns!ET72:ET83)*SQRT(12))</f>
        <v>3.1644264002131379</v>
      </c>
      <c r="EU72" s="3" cm="1">
        <f t="array" ref="EU72">(GEOMEAN(1+Returns!EU72:EU83)^12-1)/(_xlfn.STDEV.S(Returns!EU72:EU83)*SQRT(12))</f>
        <v>1.7856303094683175</v>
      </c>
      <c r="EV72" s="3" cm="1">
        <f t="array" ref="EV72">(GEOMEAN(1+Returns!EV72:EV83)^12-1)/(_xlfn.STDEV.S(Returns!EV72:EV83)*SQRT(12))</f>
        <v>1.2639662022180174</v>
      </c>
      <c r="EW72" s="3" t="e" cm="1">
        <f t="array" ref="EW72">(GEOMEAN(1+Returns!EW72:EW83)^12-1)/(_xlfn.STDEV.S(Returns!EW72:EW83)*SQRT(12))</f>
        <v>#DIV/0!</v>
      </c>
      <c r="EX72" s="3" cm="1">
        <f t="array" ref="EX72">(GEOMEAN(1+Returns!EX72:EX83)^12-1)/(_xlfn.STDEV.S(Returns!EX72:EX83)*SQRT(12))</f>
        <v>0.90270425300853396</v>
      </c>
      <c r="EY72" s="3" cm="1">
        <f t="array" ref="EY72">(GEOMEAN(1+Returns!EY72:EY83)^12-1)/(_xlfn.STDEV.S(Returns!EY72:EY83)*SQRT(12))</f>
        <v>1.4270839253065843</v>
      </c>
      <c r="EZ72" s="3" cm="1">
        <f t="array" ref="EZ72">(GEOMEAN(1+Returns!EZ72:EZ83)^12-1)/(_xlfn.STDEV.S(Returns!EZ72:EZ83)*SQRT(12))</f>
        <v>1.8354891501810457</v>
      </c>
      <c r="FA72" s="3" cm="1">
        <f t="array" ref="FA72">(GEOMEAN(1+Returns!FA72:FA83)^12-1)/(_xlfn.STDEV.S(Returns!FA72:FA83)*SQRT(12))</f>
        <v>2.3969686795216609</v>
      </c>
      <c r="FB72" s="3" cm="1">
        <f t="array" ref="FB72">(GEOMEAN(1+Returns!FB72:FB83)^12-1)/(_xlfn.STDEV.S(Returns!FB72:FB83)*SQRT(12))</f>
        <v>0.17528909612884075</v>
      </c>
      <c r="FC72" s="3" cm="1">
        <f t="array" ref="FC72">(GEOMEAN(1+Returns!FC72:FC83)^12-1)/(_xlfn.STDEV.S(Returns!FC72:FC83)*SQRT(12))</f>
        <v>0.12630545518402739</v>
      </c>
      <c r="FD72" s="3" cm="1">
        <f t="array" ref="FD72">(GEOMEAN(1+Returns!FD72:FD83)^12-1)/(_xlfn.STDEV.S(Returns!FD72:FD83)*SQRT(12))</f>
        <v>-0.58620064949453543</v>
      </c>
      <c r="FE72" s="3" cm="1">
        <f t="array" ref="FE72">(GEOMEAN(1+Returns!FE72:FE83)^12-1)/(_xlfn.STDEV.S(Returns!FE72:FE83)*SQRT(12))</f>
        <v>1.0503766613176004</v>
      </c>
      <c r="FF72" s="3" cm="1">
        <f t="array" ref="FF72">(GEOMEAN(1+Returns!FF72:FF83)^12-1)/(_xlfn.STDEV.S(Returns!FF72:FF83)*SQRT(12))</f>
        <v>-4.478793950398334E-2</v>
      </c>
      <c r="FG72" s="3" cm="1">
        <f t="array" ref="FG72">(GEOMEAN(1+Returns!FG72:FG83)^12-1)/(_xlfn.STDEV.S(Returns!FG72:FG83)*SQRT(12))</f>
        <v>0.83006366528747277</v>
      </c>
      <c r="FH72" s="3" t="e" cm="1">
        <f t="array" ref="FH72">(GEOMEAN(1+Returns!FH72:FH83)^12-1)/(_xlfn.STDEV.S(Returns!FH72:FH83)*SQRT(12))</f>
        <v>#DIV/0!</v>
      </c>
      <c r="FI72" s="3" cm="1">
        <f t="array" ref="FI72">(GEOMEAN(1+Returns!FI72:FI83)^12-1)/(_xlfn.STDEV.S(Returns!FI72:FI83)*SQRT(12))</f>
        <v>1.086104887945792</v>
      </c>
      <c r="FJ72" s="3" cm="1">
        <f t="array" ref="FJ72">(GEOMEAN(1+Returns!FJ72:FJ83)^12-1)/(_xlfn.STDEV.S(Returns!FJ72:FJ83)*SQRT(12))</f>
        <v>-0.9006505577836792</v>
      </c>
      <c r="FK72" s="3" cm="1">
        <f t="array" ref="FK72">(GEOMEAN(1+Returns!FK72:FK83)^12-1)/(_xlfn.STDEV.S(Returns!FK72:FK83)*SQRT(12))</f>
        <v>-2.2318960106895731E-2</v>
      </c>
      <c r="FL72" s="3" cm="1">
        <f t="array" ref="FL72">(GEOMEAN(1+Returns!FL72:FL83)^12-1)/(_xlfn.STDEV.S(Returns!FL72:FL83)*SQRT(12))</f>
        <v>2.4141895863193152</v>
      </c>
      <c r="FM72" s="3" cm="1">
        <f t="array" ref="FM72">(GEOMEAN(1+Returns!FM72:FM83)^12-1)/(_xlfn.STDEV.S(Returns!FM72:FM83)*SQRT(12))</f>
        <v>1.2111773094386693</v>
      </c>
      <c r="FN72" s="3" cm="1">
        <f t="array" ref="FN72">(GEOMEAN(1+Returns!FN72:FN83)^12-1)/(_xlfn.STDEV.S(Returns!FN72:FN83)*SQRT(12))</f>
        <v>1.3215123493358911</v>
      </c>
      <c r="FO72" s="3" cm="1">
        <f t="array" ref="FO72">(GEOMEAN(1+Returns!FO72:FO83)^12-1)/(_xlfn.STDEV.S(Returns!FO72:FO83)*SQRT(12))</f>
        <v>-0.65674394193634933</v>
      </c>
      <c r="FP72" s="3" cm="1">
        <f t="array" ref="FP72">(GEOMEAN(1+Returns!FP72:FP83)^12-1)/(_xlfn.STDEV.S(Returns!FP72:FP83)*SQRT(12))</f>
        <v>0.71126858485975464</v>
      </c>
      <c r="FQ72" s="3" cm="1">
        <f t="array" ref="FQ72">(GEOMEAN(1+Returns!FQ72:FQ83)^12-1)/(_xlfn.STDEV.S(Returns!FQ72:FQ83)*SQRT(12))</f>
        <v>1.5582430802158596</v>
      </c>
      <c r="FR72" s="3" cm="1">
        <f t="array" ref="FR72">(GEOMEAN(1+Returns!FR72:FR83)^12-1)/(_xlfn.STDEV.S(Returns!FR72:FR83)*SQRT(12))</f>
        <v>0.48680536371453575</v>
      </c>
      <c r="FS72" s="3" cm="1">
        <f t="array" ref="FS72">(GEOMEAN(1+Returns!FS72:FS83)^12-1)/(_xlfn.STDEV.S(Returns!FS72:FS83)*SQRT(12))</f>
        <v>0.11589121935787579</v>
      </c>
      <c r="FT72" s="3" cm="1">
        <f t="array" ref="FT72">(GEOMEAN(1+Returns!FT72:FT83)^12-1)/(_xlfn.STDEV.S(Returns!FT72:FT83)*SQRT(12))</f>
        <v>1.2736312026129188</v>
      </c>
      <c r="FU72" s="3" cm="1">
        <f t="array" ref="FU72">(GEOMEAN(1+Returns!FU72:FU83)^12-1)/(_xlfn.STDEV.S(Returns!FU72:FU83)*SQRT(12))</f>
        <v>0.26902276430100924</v>
      </c>
      <c r="FV72" s="3" cm="1">
        <f t="array" ref="FV72">(GEOMEAN(1+Returns!FV72:FV83)^12-1)/(_xlfn.STDEV.S(Returns!FV72:FV83)*SQRT(12))</f>
        <v>-3.2842862682463683E-2</v>
      </c>
      <c r="FW72" s="3" cm="1">
        <f t="array" ref="FW72">(GEOMEAN(1+Returns!FW72:FW83)^12-1)/(_xlfn.STDEV.S(Returns!FW72:FW83)*SQRT(12))</f>
        <v>-0.15705219837173609</v>
      </c>
      <c r="FX72" s="3" cm="1">
        <f t="array" ref="FX72">(GEOMEAN(1+Returns!FX72:FX83)^12-1)/(_xlfn.STDEV.S(Returns!FX72:FX83)*SQRT(12))</f>
        <v>-9.5557538293924535E-2</v>
      </c>
      <c r="FY72" s="3" cm="1">
        <f t="array" ref="FY72">(GEOMEAN(1+Returns!FY72:FY83)^12-1)/(_xlfn.STDEV.S(Returns!FY72:FY83)*SQRT(12))</f>
        <v>0.9821771870218049</v>
      </c>
      <c r="FZ72" s="3" cm="1">
        <f t="array" ref="FZ72">(GEOMEAN(1+Returns!FZ72:FZ83)^12-1)/(_xlfn.STDEV.S(Returns!FZ72:FZ83)*SQRT(12))</f>
        <v>2.5963777913270456</v>
      </c>
      <c r="GA72" s="3" cm="1">
        <f t="array" ref="GA72">(GEOMEAN(1+Returns!GA72:GA83)^12-1)/(_xlfn.STDEV.S(Returns!GA72:GA83)*SQRT(12))</f>
        <v>2.0555481359996208</v>
      </c>
      <c r="GB72" s="3" cm="1">
        <f t="array" ref="GB72">(GEOMEAN(1+Returns!GB72:GB83)^12-1)/(_xlfn.STDEV.S(Returns!GB72:GB83)*SQRT(12))</f>
        <v>-0.31369497471461671</v>
      </c>
      <c r="GC72" s="3" cm="1">
        <f t="array" ref="GC72">(GEOMEAN(1+Returns!GC72:GC83)^12-1)/(_xlfn.STDEV.S(Returns!GC72:GC83)*SQRT(12))</f>
        <v>0.97770950731200112</v>
      </c>
      <c r="GD72" s="3" cm="1">
        <f t="array" ref="GD72">(GEOMEAN(1+Returns!GD72:GD83)^12-1)/(_xlfn.STDEV.S(Returns!GD72:GD83)*SQRT(12))</f>
        <v>2.4581934023256862</v>
      </c>
      <c r="GE72" s="3" cm="1">
        <f t="array" ref="GE72">(GEOMEAN(1+Returns!GE72:GE83)^12-1)/(_xlfn.STDEV.S(Returns!GE72:GE83)*SQRT(12))</f>
        <v>0.29932661672696675</v>
      </c>
      <c r="GF72" s="3" cm="1">
        <f t="array" ref="GF72">(GEOMEAN(1+Returns!GF72:GF83)^12-1)/(_xlfn.STDEV.S(Returns!GF72:GF83)*SQRT(12))</f>
        <v>0.72836812838908127</v>
      </c>
      <c r="GG72" s="3" cm="1">
        <f t="array" ref="GG72">(GEOMEAN(1+Returns!GG72:GG83)^12-1)/(_xlfn.STDEV.S(Returns!GG72:GG83)*SQRT(12))</f>
        <v>-2.5401053024379928E-2</v>
      </c>
      <c r="GH72" s="3" cm="1">
        <f t="array" ref="GH72">(GEOMEAN(1+Returns!GH72:GH83)^12-1)/(_xlfn.STDEV.S(Returns!GH72:GH83)*SQRT(12))</f>
        <v>-0.23290421277442439</v>
      </c>
      <c r="GI72" s="3" cm="1">
        <f t="array" ref="GI72">(GEOMEAN(1+Returns!GI72:GI83)^12-1)/(_xlfn.STDEV.S(Returns!GI72:GI83)*SQRT(12))</f>
        <v>2.0316275058101763</v>
      </c>
      <c r="GJ72" s="3" cm="1">
        <f t="array" ref="GJ72">(GEOMEAN(1+Returns!GJ72:GJ83)^12-1)/(_xlfn.STDEV.S(Returns!GJ72:GJ83)*SQRT(12))</f>
        <v>0.68791684268180131</v>
      </c>
      <c r="GK72" s="3" cm="1">
        <f t="array" ref="GK72">(GEOMEAN(1+Returns!GK72:GK83)^12-1)/(_xlfn.STDEV.S(Returns!GK72:GK83)*SQRT(12))</f>
        <v>0.38439766672796555</v>
      </c>
      <c r="GL72" s="3" cm="1">
        <f t="array" ref="GL72">(GEOMEAN(1+Returns!GL72:GL83)^12-1)/(_xlfn.STDEV.S(Returns!GL72:GL83)*SQRT(12))</f>
        <v>-0.20333381934556932</v>
      </c>
      <c r="GM72" s="3" cm="1">
        <f t="array" ref="GM72">(GEOMEAN(1+Returns!GM72:GM83)^12-1)/(_xlfn.STDEV.S(Returns!GM72:GM83)*SQRT(12))</f>
        <v>1.6797810883138162</v>
      </c>
      <c r="GN72" s="3" cm="1">
        <f t="array" ref="GN72">(GEOMEAN(1+Returns!GN72:GN83)^12-1)/(_xlfn.STDEV.S(Returns!GN72:GN83)*SQRT(12))</f>
        <v>-0.10194267302927287</v>
      </c>
      <c r="GO72" s="3" cm="1">
        <f t="array" ref="GO72">(GEOMEAN(1+Returns!GO72:GO83)^12-1)/(_xlfn.STDEV.S(Returns!GO72:GO83)*SQRT(12))</f>
        <v>4.6217024370344273</v>
      </c>
      <c r="GP72" s="3" cm="1">
        <f t="array" ref="GP72">(GEOMEAN(1+Returns!GP72:GP83)^12-1)/(_xlfn.STDEV.S(Returns!GP72:GP83)*SQRT(12))</f>
        <v>1.1772650765182642</v>
      </c>
      <c r="GQ72" s="3" t="e" cm="1">
        <f t="array" ref="GQ72">(GEOMEAN(1+Returns!GQ72:GQ83)^12-1)/(_xlfn.STDEV.S(Returns!GQ72:GQ83)*SQRT(12))</f>
        <v>#DIV/0!</v>
      </c>
      <c r="GR72" s="3" cm="1">
        <f t="array" ref="GR72">(GEOMEAN(1+Returns!GR72:GR83)^12-1)/(_xlfn.STDEV.S(Returns!GR72:GR83)*SQRT(12))</f>
        <v>-0.50985816798107964</v>
      </c>
      <c r="GS72" s="3" cm="1">
        <f t="array" ref="GS72">(GEOMEAN(1+Returns!GS72:GS83)^12-1)/(_xlfn.STDEV.S(Returns!GS72:GS83)*SQRT(12))</f>
        <v>2.3784331426349228</v>
      </c>
      <c r="GT72" s="3" cm="1">
        <f t="array" ref="GT72">(GEOMEAN(1+Returns!GT72:GT83)^12-1)/(_xlfn.STDEV.S(Returns!GT72:GT83)*SQRT(12))</f>
        <v>1.2142292814823532</v>
      </c>
      <c r="GU72" s="3" cm="1">
        <f t="array" ref="GU72">(GEOMEAN(1+Returns!GU72:GU83)^12-1)/(_xlfn.STDEV.S(Returns!GU72:GU83)*SQRT(12))</f>
        <v>3.9560790697100066</v>
      </c>
      <c r="GV72" s="3" cm="1">
        <f t="array" ref="GV72">(GEOMEAN(1+Returns!GV72:GV83)^12-1)/(_xlfn.STDEV.S(Returns!GV72:GV83)*SQRT(12))</f>
        <v>1.2424176325082652</v>
      </c>
      <c r="GW72" s="3" cm="1">
        <f t="array" ref="GW72">(GEOMEAN(1+Returns!GW72:GW83)^12-1)/(_xlfn.STDEV.S(Returns!GW72:GW83)*SQRT(12))</f>
        <v>8.4602487873068358E-2</v>
      </c>
      <c r="GX72" s="3" cm="1">
        <f t="array" ref="GX72">(GEOMEAN(1+Returns!GX72:GX83)^12-1)/(_xlfn.STDEV.S(Returns!GX72:GX83)*SQRT(12))</f>
        <v>0.12055382946867974</v>
      </c>
      <c r="GY72" s="3" cm="1">
        <f t="array" ref="GY72">(GEOMEAN(1+Returns!GY72:GY83)^12-1)/(_xlfn.STDEV.S(Returns!GY72:GY83)*SQRT(12))</f>
        <v>1.0982355175144765</v>
      </c>
      <c r="GZ72" s="3" cm="1">
        <f t="array" ref="GZ72">(GEOMEAN(1+Returns!GZ72:GZ83)^12-1)/(_xlfn.STDEV.S(Returns!GZ72:GZ83)*SQRT(12))</f>
        <v>1.1722386293580838</v>
      </c>
      <c r="HA72" s="3" cm="1">
        <f t="array" ref="HA72">(GEOMEAN(1+Returns!HA72:HA83)^12-1)/(_xlfn.STDEV.S(Returns!HA72:HA83)*SQRT(12))</f>
        <v>-0.50609544684997221</v>
      </c>
      <c r="HB72" s="3" cm="1">
        <f t="array" ref="HB72">(GEOMEAN(1+Returns!HB72:HB83)^12-1)/(_xlfn.STDEV.S(Returns!HB72:HB83)*SQRT(12))</f>
        <v>-0.45038765564801048</v>
      </c>
      <c r="HC72" s="3" cm="1">
        <f t="array" ref="HC72">(GEOMEAN(1+Returns!HC72:HC83)^12-1)/(_xlfn.STDEV.S(Returns!HC72:HC83)*SQRT(12))</f>
        <v>1.8888890490902943</v>
      </c>
      <c r="HD72" s="3" cm="1">
        <f t="array" ref="HD72">(GEOMEAN(1+Returns!HD72:HD83)^12-1)/(_xlfn.STDEV.S(Returns!HD72:HD83)*SQRT(12))</f>
        <v>-0.43008793500009851</v>
      </c>
      <c r="HE72" s="3" t="e" cm="1">
        <f t="array" ref="HE72">(GEOMEAN(1+Returns!HE72:HE83)^12-1)/(_xlfn.STDEV.S(Returns!HE72:HE83)*SQRT(12))</f>
        <v>#DIV/0!</v>
      </c>
      <c r="HF72" s="3" t="e" cm="1">
        <f t="array" ref="HF72">(GEOMEAN(1+Returns!HF72:HF83)^12-1)/(_xlfn.STDEV.S(Returns!HF72:HF83)*SQRT(12))</f>
        <v>#DIV/0!</v>
      </c>
      <c r="HG72" s="3" cm="1">
        <f t="array" ref="HG72">(GEOMEAN(1+Returns!HG72:HG83)^12-1)/(_xlfn.STDEV.S(Returns!HG72:HG83)*SQRT(12))</f>
        <v>3.3326200497465588</v>
      </c>
      <c r="HH72" s="3" cm="1">
        <f t="array" ref="HH72">(GEOMEAN(1+Returns!HH72:HH83)^12-1)/(_xlfn.STDEV.S(Returns!HH72:HH83)*SQRT(12))</f>
        <v>0.26600030298138799</v>
      </c>
      <c r="HI72" s="3" cm="1">
        <f t="array" ref="HI72">(GEOMEAN(1+Returns!HI72:HI83)^12-1)/(_xlfn.STDEV.S(Returns!HI72:HI83)*SQRT(12))</f>
        <v>1.531156281646201</v>
      </c>
      <c r="HJ72" s="3" cm="1">
        <f t="array" ref="HJ72">(GEOMEAN(1+Returns!HJ72:HJ83)^12-1)/(_xlfn.STDEV.S(Returns!HJ72:HJ83)*SQRT(12))</f>
        <v>0.64514255671130527</v>
      </c>
      <c r="HK72" s="3" cm="1">
        <f t="array" ref="HK72">(GEOMEAN(1+Returns!HK72:HK83)^12-1)/(_xlfn.STDEV.S(Returns!HK72:HK83)*SQRT(12))</f>
        <v>0.59973922744031938</v>
      </c>
      <c r="HL72" s="3" cm="1">
        <f t="array" ref="HL72">(GEOMEAN(1+Returns!HL72:HL83)^12-1)/(_xlfn.STDEV.S(Returns!HL72:HL83)*SQRT(12))</f>
        <v>1.3993950114237004</v>
      </c>
      <c r="HM72" s="3" cm="1">
        <f t="array" ref="HM72">(GEOMEAN(1+Returns!HM72:HM83)^12-1)/(_xlfn.STDEV.S(Returns!HM72:HM83)*SQRT(12))</f>
        <v>4.225628742631077</v>
      </c>
      <c r="HN72" s="3" cm="1">
        <f t="array" ref="HN72">(GEOMEAN(1+Returns!HN72:HN83)^12-1)/(_xlfn.STDEV.S(Returns!HN72:HN83)*SQRT(12))</f>
        <v>1.9165210332503613</v>
      </c>
      <c r="HO72" s="3" cm="1">
        <f t="array" ref="HO72">(GEOMEAN(1+Returns!HO72:HO83)^12-1)/(_xlfn.STDEV.S(Returns!HO72:HO83)*SQRT(12))</f>
        <v>2.4369989301668897</v>
      </c>
      <c r="HP72" s="3" t="e" cm="1">
        <f t="array" ref="HP72">(GEOMEAN(1+Returns!HP72:HP83)^12-1)/(_xlfn.STDEV.S(Returns!HP72:HP83)*SQRT(12))</f>
        <v>#DIV/0!</v>
      </c>
      <c r="HQ72" s="3" cm="1">
        <f t="array" ref="HQ72">(GEOMEAN(1+Returns!HQ72:HQ83)^12-1)/(_xlfn.STDEV.S(Returns!HQ72:HQ83)*SQRT(12))</f>
        <v>-6.8999318823874153E-2</v>
      </c>
      <c r="HR72" s="3" cm="1">
        <f t="array" ref="HR72">(GEOMEAN(1+Returns!HR72:HR83)^12-1)/(_xlfn.STDEV.S(Returns!HR72:HR83)*SQRT(12))</f>
        <v>0.28960944638555319</v>
      </c>
      <c r="HS72" s="3" cm="1">
        <f t="array" ref="HS72">(GEOMEAN(1+Returns!HS72:HS83)^12-1)/(_xlfn.STDEV.S(Returns!HS72:HS83)*SQRT(12))</f>
        <v>-0.20030990580721489</v>
      </c>
      <c r="HT72" s="3" t="e" cm="1">
        <f t="array" ref="HT72">(GEOMEAN(1+Returns!HT72:HT83)^12-1)/(_xlfn.STDEV.S(Returns!HT72:HT83)*SQRT(12))</f>
        <v>#DIV/0!</v>
      </c>
      <c r="HU72" s="3" cm="1">
        <f t="array" ref="HU72">(GEOMEAN(1+Returns!HU72:HU83)^12-1)/(_xlfn.STDEV.S(Returns!HU72:HU83)*SQRT(12))</f>
        <v>-1.0568290590202971</v>
      </c>
      <c r="HV72" s="3" cm="1">
        <f t="array" ref="HV72">(GEOMEAN(1+Returns!HV72:HV83)^12-1)/(_xlfn.STDEV.S(Returns!HV72:HV83)*SQRT(12))</f>
        <v>0.60967050096789077</v>
      </c>
      <c r="HW72" s="3" cm="1">
        <f t="array" ref="HW72">(GEOMEAN(1+Returns!HW72:HW83)^12-1)/(_xlfn.STDEV.S(Returns!HW72:HW83)*SQRT(12))</f>
        <v>1.2422739980896651</v>
      </c>
      <c r="HX72" s="3" cm="1">
        <f t="array" ref="HX72">(GEOMEAN(1+Returns!HX72:HX83)^12-1)/(_xlfn.STDEV.S(Returns!HX72:HX83)*SQRT(12))</f>
        <v>-0.55948748577544793</v>
      </c>
      <c r="HY72" s="3" cm="1">
        <f t="array" ref="HY72">(GEOMEAN(1+Returns!HY72:HY83)^12-1)/(_xlfn.STDEV.S(Returns!HY72:HY83)*SQRT(12))</f>
        <v>0.45840241325289766</v>
      </c>
      <c r="HZ72" s="3" cm="1">
        <f t="array" ref="HZ72">(GEOMEAN(1+Returns!HZ72:HZ83)^12-1)/(_xlfn.STDEV.S(Returns!HZ72:HZ83)*SQRT(12))</f>
        <v>3.7165350073613781</v>
      </c>
      <c r="IA72" s="3" cm="1">
        <f t="array" ref="IA72">(GEOMEAN(1+Returns!IA72:IA83)^12-1)/(_xlfn.STDEV.S(Returns!IA72:IA83)*SQRT(12))</f>
        <v>2.7274662092130346</v>
      </c>
      <c r="IB72" s="3" cm="1">
        <f t="array" ref="IB72">(GEOMEAN(1+Returns!IB72:IB83)^12-1)/(_xlfn.STDEV.S(Returns!IB72:IB83)*SQRT(12))</f>
        <v>0.80705916987368853</v>
      </c>
      <c r="IC72" s="3" cm="1">
        <f t="array" ref="IC72">(GEOMEAN(1+Returns!IC72:IC83)^12-1)/(_xlfn.STDEV.S(Returns!IC72:IC83)*SQRT(12))</f>
        <v>-0.26806324884850985</v>
      </c>
      <c r="ID72" s="3" cm="1">
        <f t="array" ref="ID72">(GEOMEAN(1+Returns!ID72:ID83)^12-1)/(_xlfn.STDEV.S(Returns!ID72:ID83)*SQRT(12))</f>
        <v>0.32333878837703806</v>
      </c>
      <c r="IE72" s="3" cm="1">
        <f t="array" ref="IE72">(GEOMEAN(1+Returns!IE72:IE83)^12-1)/(_xlfn.STDEV.S(Returns!IE72:IE83)*SQRT(12))</f>
        <v>1.0698194771483927</v>
      </c>
      <c r="IF72" s="3" cm="1">
        <f t="array" ref="IF72">(GEOMEAN(1+Returns!IF72:IF83)^12-1)/(_xlfn.STDEV.S(Returns!IF72:IF83)*SQRT(12))</f>
        <v>-6.0931826394376366E-2</v>
      </c>
      <c r="IG72" s="3" cm="1">
        <f t="array" ref="IG72">(GEOMEAN(1+Returns!IG72:IG83)^12-1)/(_xlfn.STDEV.S(Returns!IG72:IG83)*SQRT(12))</f>
        <v>0.67327259318587407</v>
      </c>
      <c r="IH72" s="3" cm="1">
        <f t="array" ref="IH72">(GEOMEAN(1+Returns!IH72:IH83)^12-1)/(_xlfn.STDEV.S(Returns!IH72:IH83)*SQRT(12))</f>
        <v>1.1213784324902161</v>
      </c>
      <c r="II72" s="3" cm="1">
        <f t="array" ref="II72">(GEOMEAN(1+Returns!II72:II83)^12-1)/(_xlfn.STDEV.S(Returns!II72:II83)*SQRT(12))</f>
        <v>1.3929925448986988</v>
      </c>
      <c r="IJ72" s="3" cm="1">
        <f t="array" ref="IJ72">(GEOMEAN(1+Returns!IJ72:IJ83)^12-1)/(_xlfn.STDEV.S(Returns!IJ72:IJ83)*SQRT(12))</f>
        <v>0.83100364840936181</v>
      </c>
      <c r="IK72" s="3" cm="1">
        <f t="array" ref="IK72">(GEOMEAN(1+Returns!IK72:IK83)^12-1)/(_xlfn.STDEV.S(Returns!IK72:IK83)*SQRT(12))</f>
        <v>-0.22642070793465391</v>
      </c>
      <c r="IL72" s="3" cm="1">
        <f t="array" ref="IL72">(GEOMEAN(1+Returns!IL72:IL83)^12-1)/(_xlfn.STDEV.S(Returns!IL72:IL83)*SQRT(12))</f>
        <v>1.6290325562237034</v>
      </c>
      <c r="IM72" s="3" cm="1">
        <f t="array" ref="IM72">(GEOMEAN(1+Returns!IM72:IM83)^12-1)/(_xlfn.STDEV.S(Returns!IM72:IM83)*SQRT(12))</f>
        <v>3.436608896287892</v>
      </c>
      <c r="IN72" s="3" t="e" cm="1">
        <f t="array" ref="IN72">(GEOMEAN(1+Returns!IN72:IN83)^12-1)/(_xlfn.STDEV.S(Returns!IN72:IN83)*SQRT(12))</f>
        <v>#DIV/0!</v>
      </c>
      <c r="IO72" s="3" cm="1">
        <f t="array" ref="IO72">(GEOMEAN(1+Returns!IO72:IO83)^12-1)/(_xlfn.STDEV.S(Returns!IO72:IO83)*SQRT(12))</f>
        <v>1.7242199124169364</v>
      </c>
      <c r="IP72" s="3" t="e" cm="1">
        <f t="array" ref="IP72">(GEOMEAN(1+Returns!IP72:IP83)^12-1)/(_xlfn.STDEV.S(Returns!IP72:IP83)*SQRT(12))</f>
        <v>#DIV/0!</v>
      </c>
      <c r="IQ72" s="3" cm="1">
        <f t="array" ref="IQ72">(GEOMEAN(1+Returns!IQ72:IQ83)^12-1)/(_xlfn.STDEV.S(Returns!IQ72:IQ83)*SQRT(12))</f>
        <v>0.61412123773268534</v>
      </c>
      <c r="IR72" s="3" cm="1">
        <f t="array" ref="IR72">(GEOMEAN(1+Returns!IR72:IR83)^12-1)/(_xlfn.STDEV.S(Returns!IR72:IR83)*SQRT(12))</f>
        <v>-0.33064408626697589</v>
      </c>
      <c r="IS72" s="3" cm="1">
        <f t="array" ref="IS72">(GEOMEAN(1+Returns!IS72:IS83)^12-1)/(_xlfn.STDEV.S(Returns!IS72:IS83)*SQRT(12))</f>
        <v>0.28752359925625554</v>
      </c>
      <c r="IT72" s="3" cm="1">
        <f t="array" ref="IT72">(GEOMEAN(1+Returns!IT72:IT83)^12-1)/(_xlfn.STDEV.S(Returns!IT72:IT83)*SQRT(12))</f>
        <v>1.716358936059504</v>
      </c>
      <c r="IU72" s="3" cm="1">
        <f t="array" ref="IU72">(GEOMEAN(1+Returns!IU72:IU83)^12-1)/(_xlfn.STDEV.S(Returns!IU72:IU83)*SQRT(12))</f>
        <v>4.9701066513845467</v>
      </c>
      <c r="IV72" s="3" cm="1">
        <f t="array" ref="IV72">(GEOMEAN(1+Returns!IV72:IV83)^12-1)/(_xlfn.STDEV.S(Returns!IV72:IV83)*SQRT(12))</f>
        <v>0.43772599336447976</v>
      </c>
      <c r="IW72" s="3" cm="1">
        <f t="array" ref="IW72">(GEOMEAN(1+Returns!IW72:IW83)^12-1)/(_xlfn.STDEV.S(Returns!IW72:IW83)*SQRT(12))</f>
        <v>5.6889224918822812E-2</v>
      </c>
      <c r="IX72" s="3" cm="1">
        <f t="array" ref="IX72">(GEOMEAN(1+Returns!IX72:IX83)^12-1)/(_xlfn.STDEV.S(Returns!IX72:IX83)*SQRT(12))</f>
        <v>-0.39943906777470983</v>
      </c>
      <c r="IY72" s="3" cm="1">
        <f t="array" ref="IY72">(GEOMEAN(1+Returns!IY72:IY83)^12-1)/(_xlfn.STDEV.S(Returns!IY72:IY83)*SQRT(12))</f>
        <v>-0.18765470762062705</v>
      </c>
      <c r="IZ72" s="3" cm="1">
        <f t="array" ref="IZ72">(GEOMEAN(1+Returns!IZ72:IZ83)^12-1)/(_xlfn.STDEV.S(Returns!IZ72:IZ83)*SQRT(12))</f>
        <v>1.5567369722593067</v>
      </c>
      <c r="JA72" s="3" cm="1">
        <f t="array" ref="JA72">(GEOMEAN(1+Returns!JA72:JA83)^12-1)/(_xlfn.STDEV.S(Returns!JA72:JA83)*SQRT(12))</f>
        <v>0.60901267610083976</v>
      </c>
      <c r="JB72" s="3" cm="1">
        <f t="array" ref="JB72">(GEOMEAN(1+Returns!JB72:JB83)^12-1)/(_xlfn.STDEV.S(Returns!JB72:JB83)*SQRT(12))</f>
        <v>1.2879545563450479</v>
      </c>
      <c r="JC72" s="3" cm="1">
        <f t="array" ref="JC72">(GEOMEAN(1+Returns!JC72:JC83)^12-1)/(_xlfn.STDEV.S(Returns!JC72:JC83)*SQRT(12))</f>
        <v>-0.58847864114910486</v>
      </c>
      <c r="JD72" s="3" t="e" cm="1">
        <f t="array" ref="JD72">(GEOMEAN(1+Returns!JD72:JD83)^12-1)/(_xlfn.STDEV.S(Returns!JD72:JD83)*SQRT(12))</f>
        <v>#DIV/0!</v>
      </c>
      <c r="JE72" s="3" cm="1">
        <f t="array" ref="JE72">(GEOMEAN(1+Returns!JE72:JE83)^12-1)/(_xlfn.STDEV.S(Returns!JE72:JE83)*SQRT(12))</f>
        <v>-0.5233111335042101</v>
      </c>
      <c r="JF72" s="3" cm="1">
        <f t="array" ref="JF72">(GEOMEAN(1+Returns!JF72:JF83)^12-1)/(_xlfn.STDEV.S(Returns!JF72:JF83)*SQRT(12))</f>
        <v>2.2472471607205331</v>
      </c>
      <c r="JG72" s="3" cm="1">
        <f t="array" ref="JG72">(GEOMEAN(1+Returns!JG72:JG83)^12-1)/(_xlfn.STDEV.S(Returns!JG72:JG83)*SQRT(12))</f>
        <v>0.35736896900482551</v>
      </c>
      <c r="JH72" s="3" cm="1">
        <f t="array" ref="JH72">(GEOMEAN(1+Returns!JH72:JH83)^12-1)/(_xlfn.STDEV.S(Returns!JH72:JH83)*SQRT(12))</f>
        <v>0.89156867950220975</v>
      </c>
      <c r="JI72" s="3" cm="1">
        <f t="array" ref="JI72">(GEOMEAN(1+Returns!JI72:JI83)^12-1)/(_xlfn.STDEV.S(Returns!JI72:JI83)*SQRT(12))</f>
        <v>0.32622692479548315</v>
      </c>
      <c r="JJ72" s="3" cm="1">
        <f t="array" ref="JJ72">(GEOMEAN(1+Returns!JJ72:JJ83)^12-1)/(_xlfn.STDEV.S(Returns!JJ72:JJ83)*SQRT(12))</f>
        <v>-0.25259336952890549</v>
      </c>
      <c r="JK72" s="3" cm="1">
        <f t="array" ref="JK72">(GEOMEAN(1+Returns!JK72:JK83)^12-1)/(_xlfn.STDEV.S(Returns!JK72:JK83)*SQRT(12))</f>
        <v>3.4818156413314783</v>
      </c>
      <c r="JL72" s="3" cm="1">
        <f t="array" ref="JL72">(GEOMEAN(1+Returns!JL72:JL83)^12-1)/(_xlfn.STDEV.S(Returns!JL72:JL83)*SQRT(12))</f>
        <v>-0.17104119663197509</v>
      </c>
      <c r="JM72" s="3" cm="1">
        <f t="array" ref="JM72">(GEOMEAN(1+Returns!JM72:JM83)^12-1)/(_xlfn.STDEV.S(Returns!JM72:JM83)*SQRT(12))</f>
        <v>1.2773594448971461</v>
      </c>
      <c r="JN72" s="3" cm="1">
        <f t="array" ref="JN72">(GEOMEAN(1+Returns!JN72:JN83)^12-1)/(_xlfn.STDEV.S(Returns!JN72:JN83)*SQRT(12))</f>
        <v>2.0465720005806927</v>
      </c>
      <c r="JO72" s="3" cm="1">
        <f t="array" ref="JO72">(GEOMEAN(1+Returns!JO72:JO83)^12-1)/(_xlfn.STDEV.S(Returns!JO72:JO83)*SQRT(12))</f>
        <v>3.0202617212369827</v>
      </c>
      <c r="JP72" s="3" cm="1">
        <f t="array" ref="JP72">(GEOMEAN(1+Returns!JP72:JP83)^12-1)/(_xlfn.STDEV.S(Returns!JP72:JP83)*SQRT(12))</f>
        <v>-0.14585282645807326</v>
      </c>
      <c r="JQ72" s="3" cm="1">
        <f t="array" ref="JQ72">(GEOMEAN(1+Returns!JQ72:JQ83)^12-1)/(_xlfn.STDEV.S(Returns!JQ72:JQ83)*SQRT(12))</f>
        <v>-0.15956150826472662</v>
      </c>
      <c r="JR72" s="3" cm="1">
        <f t="array" ref="JR72">(GEOMEAN(1+Returns!JR72:JR83)^12-1)/(_xlfn.STDEV.S(Returns!JR72:JR83)*SQRT(12))</f>
        <v>1.7711549889259002</v>
      </c>
      <c r="JS72" s="3" cm="1">
        <f t="array" ref="JS72">(GEOMEAN(1+Returns!JS72:JS83)^12-1)/(_xlfn.STDEV.S(Returns!JS72:JS83)*SQRT(12))</f>
        <v>-0.2424554004159514</v>
      </c>
      <c r="JT72" s="3" cm="1">
        <f t="array" ref="JT72">(GEOMEAN(1+Returns!JT72:JT83)^12-1)/(_xlfn.STDEV.S(Returns!JT72:JT83)*SQRT(12))</f>
        <v>1.6894238907131227</v>
      </c>
      <c r="JU72" s="3" cm="1">
        <f t="array" ref="JU72">(GEOMEAN(1+Returns!JU72:JU83)^12-1)/(_xlfn.STDEV.S(Returns!JU72:JU83)*SQRT(12))</f>
        <v>2.3019479279030564</v>
      </c>
      <c r="JV72" s="3" cm="1">
        <f t="array" ref="JV72">(GEOMEAN(1+Returns!JV72:JV83)^12-1)/(_xlfn.STDEV.S(Returns!JV72:JV83)*SQRT(12))</f>
        <v>-0.66710901690977387</v>
      </c>
      <c r="JW72" s="3" cm="1">
        <f t="array" ref="JW72">(GEOMEAN(1+Returns!JW72:JW83)^12-1)/(_xlfn.STDEV.S(Returns!JW72:JW83)*SQRT(12))</f>
        <v>-0.395833831700933</v>
      </c>
      <c r="JX72" s="3" cm="1">
        <f t="array" ref="JX72">(GEOMEAN(1+Returns!JX72:JX83)^12-1)/(_xlfn.STDEV.S(Returns!JX72:JX83)*SQRT(12))</f>
        <v>1.0108197844599929</v>
      </c>
      <c r="JY72" s="3" cm="1">
        <f t="array" ref="JY72">(GEOMEAN(1+Returns!JY72:JY83)^12-1)/(_xlfn.STDEV.S(Returns!JY72:JY83)*SQRT(12))</f>
        <v>-5.4539209244024521E-2</v>
      </c>
      <c r="JZ72" s="3" cm="1">
        <f t="array" ref="JZ72">(GEOMEAN(1+Returns!JZ72:JZ83)^12-1)/(_xlfn.STDEV.S(Returns!JZ72:JZ83)*SQRT(12))</f>
        <v>-0.15478721025415532</v>
      </c>
      <c r="KA72" s="3" cm="1">
        <f t="array" ref="KA72">(GEOMEAN(1+Returns!KA72:KA83)^12-1)/(_xlfn.STDEV.S(Returns!KA72:KA83)*SQRT(12))</f>
        <v>0.73226358284344784</v>
      </c>
      <c r="KB72" s="3" cm="1">
        <f t="array" ref="KB72">(GEOMEAN(1+Returns!KB72:KB83)^12-1)/(_xlfn.STDEV.S(Returns!KB72:KB83)*SQRT(12))</f>
        <v>3.0963444370871125</v>
      </c>
      <c r="KC72" s="3" cm="1">
        <f t="array" ref="KC72">(GEOMEAN(1+Returns!KC72:KC83)^12-1)/(_xlfn.STDEV.S(Returns!KC72:KC83)*SQRT(12))</f>
        <v>0.4352061820985082</v>
      </c>
      <c r="KD72" s="3" cm="1">
        <f t="array" ref="KD72">(GEOMEAN(1+Returns!KD72:KD83)^12-1)/(_xlfn.STDEV.S(Returns!KD72:KD83)*SQRT(12))</f>
        <v>1.5349713184668321</v>
      </c>
      <c r="KE72" s="3" cm="1">
        <f t="array" ref="KE72">(GEOMEAN(1+Returns!KE72:KE83)^12-1)/(_xlfn.STDEV.S(Returns!KE72:KE83)*SQRT(12))</f>
        <v>-1.208890823636946</v>
      </c>
      <c r="KF72" s="3" cm="1">
        <f t="array" ref="KF72">(GEOMEAN(1+Returns!KF72:KF83)^12-1)/(_xlfn.STDEV.S(Returns!KF72:KF83)*SQRT(12))</f>
        <v>-6.4881587790610346E-2</v>
      </c>
      <c r="KG72" s="3" cm="1">
        <f t="array" ref="KG72">(GEOMEAN(1+Returns!KG72:KG83)^12-1)/(_xlfn.STDEV.S(Returns!KG72:KG83)*SQRT(12))</f>
        <v>1.6983185065667987</v>
      </c>
      <c r="KH72" s="3" cm="1">
        <f t="array" ref="KH72">(GEOMEAN(1+Returns!KH72:KH83)^12-1)/(_xlfn.STDEV.S(Returns!KH72:KH83)*SQRT(12))</f>
        <v>-0.2299006422629471</v>
      </c>
      <c r="KI72" s="3" cm="1">
        <f t="array" ref="KI72">(GEOMEAN(1+Returns!KI72:KI83)^12-1)/(_xlfn.STDEV.S(Returns!KI72:KI83)*SQRT(12))</f>
        <v>0.29109265867423401</v>
      </c>
      <c r="KJ72" s="3" cm="1">
        <f t="array" ref="KJ72">(GEOMEAN(1+Returns!KJ72:KJ83)^12-1)/(_xlfn.STDEV.S(Returns!KJ72:KJ83)*SQRT(12))</f>
        <v>1.9164398006403633</v>
      </c>
      <c r="KK72" s="3" cm="1">
        <f t="array" ref="KK72">(GEOMEAN(1+Returns!KK72:KK83)^12-1)/(_xlfn.STDEV.S(Returns!KK72:KK83)*SQRT(12))</f>
        <v>4.121283088369192</v>
      </c>
      <c r="KL72" s="3" cm="1">
        <f t="array" ref="KL72">(GEOMEAN(1+Returns!KL72:KL83)^12-1)/(_xlfn.STDEV.S(Returns!KL72:KL83)*SQRT(12))</f>
        <v>4.3126056461903935E-2</v>
      </c>
      <c r="KM72" s="3" cm="1">
        <f t="array" ref="KM72">(GEOMEAN(1+Returns!KM72:KM83)^12-1)/(_xlfn.STDEV.S(Returns!KM72:KM83)*SQRT(12))</f>
        <v>2.2367625814653431</v>
      </c>
      <c r="KN72" s="3" cm="1">
        <f t="array" ref="KN72">(GEOMEAN(1+Returns!KN72:KN83)^12-1)/(_xlfn.STDEV.S(Returns!KN72:KN83)*SQRT(12))</f>
        <v>0.24105577711002699</v>
      </c>
      <c r="KO72" s="3" cm="1">
        <f t="array" ref="KO72">(GEOMEAN(1+Returns!KO72:KO83)^12-1)/(_xlfn.STDEV.S(Returns!KO72:KO83)*SQRT(12))</f>
        <v>1.7819214314419354</v>
      </c>
      <c r="KP72" s="3" cm="1">
        <f t="array" ref="KP72">(GEOMEAN(1+Returns!KP72:KP83)^12-1)/(_xlfn.STDEV.S(Returns!KP72:KP83)*SQRT(12))</f>
        <v>-0.2944786182189077</v>
      </c>
      <c r="KQ72" s="3" cm="1">
        <f t="array" ref="KQ72">(GEOMEAN(1+Returns!KQ72:KQ83)^12-1)/(_xlfn.STDEV.S(Returns!KQ72:KQ83)*SQRT(12))</f>
        <v>0.53712022843245877</v>
      </c>
      <c r="KR72" s="3" cm="1">
        <f t="array" ref="KR72">(GEOMEAN(1+Returns!KR72:KR83)^12-1)/(_xlfn.STDEV.S(Returns!KR72:KR83)*SQRT(12))</f>
        <v>1.2941508112217206</v>
      </c>
      <c r="KS72" s="3" cm="1">
        <f t="array" ref="KS72">(GEOMEAN(1+Returns!KS72:KS83)^12-1)/(_xlfn.STDEV.S(Returns!KS72:KS83)*SQRT(12))</f>
        <v>1.0438770460938289</v>
      </c>
      <c r="KT72" s="3" cm="1">
        <f t="array" ref="KT72">(GEOMEAN(1+Returns!KT72:KT83)^12-1)/(_xlfn.STDEV.S(Returns!KT72:KT83)*SQRT(12))</f>
        <v>-0.22994110281189176</v>
      </c>
      <c r="KU72" s="3" cm="1">
        <f t="array" ref="KU72">(GEOMEAN(1+Returns!KU72:KU83)^12-1)/(_xlfn.STDEV.S(Returns!KU72:KU83)*SQRT(12))</f>
        <v>2.8984806908786771</v>
      </c>
      <c r="KV72" s="3" cm="1">
        <f t="array" ref="KV72">(GEOMEAN(1+Returns!KV72:KV83)^12-1)/(_xlfn.STDEV.S(Returns!KV72:KV83)*SQRT(12))</f>
        <v>3.4782127599026857</v>
      </c>
      <c r="KW72" s="3" cm="1">
        <f t="array" ref="KW72">(GEOMEAN(1+Returns!KW72:KW83)^12-1)/(_xlfn.STDEV.S(Returns!KW72:KW83)*SQRT(12))</f>
        <v>-7.3085449021261809E-2</v>
      </c>
      <c r="KX72" s="3" cm="1">
        <f t="array" ref="KX72">(GEOMEAN(1+Returns!KX72:KX83)^12-1)/(_xlfn.STDEV.S(Returns!KX72:KX83)*SQRT(12))</f>
        <v>5.2715294059044793E-2</v>
      </c>
      <c r="KY72" s="3" cm="1">
        <f t="array" ref="KY72">(GEOMEAN(1+Returns!KY72:KY83)^12-1)/(_xlfn.STDEV.S(Returns!KY72:KY83)*SQRT(12))</f>
        <v>1.1149748893456433</v>
      </c>
      <c r="KZ72" s="3" cm="1">
        <f t="array" ref="KZ72">(GEOMEAN(1+Returns!KZ72:KZ83)^12-1)/(_xlfn.STDEV.S(Returns!KZ72:KZ83)*SQRT(12))</f>
        <v>1.9460168396825659</v>
      </c>
      <c r="LA72" s="3" cm="1">
        <f t="array" ref="LA72">(GEOMEAN(1+Returns!LA72:LA83)^12-1)/(_xlfn.STDEV.S(Returns!LA72:LA83)*SQRT(12))</f>
        <v>0.34652525006946699</v>
      </c>
      <c r="LB72" s="3" cm="1">
        <f t="array" ref="LB72">(GEOMEAN(1+Returns!LB72:LB83)^12-1)/(_xlfn.STDEV.S(Returns!LB72:LB83)*SQRT(12))</f>
        <v>1.2093798447337132</v>
      </c>
      <c r="LC72" s="3" cm="1">
        <f t="array" ref="LC72">(GEOMEAN(1+Returns!LC72:LC83)^12-1)/(_xlfn.STDEV.S(Returns!LC72:LC83)*SQRT(12))</f>
        <v>-0.69873126974670741</v>
      </c>
      <c r="LD72" s="3" cm="1">
        <f t="array" ref="LD72">(GEOMEAN(1+Returns!LD72:LD83)^12-1)/(_xlfn.STDEV.S(Returns!LD72:LD83)*SQRT(12))</f>
        <v>0.41059903566369882</v>
      </c>
      <c r="LE72" s="3" cm="1">
        <f t="array" ref="LE72">(GEOMEAN(1+Returns!LE72:LE83)^12-1)/(_xlfn.STDEV.S(Returns!LE72:LE83)*SQRT(12))</f>
        <v>1.5335131470225374</v>
      </c>
      <c r="LF72" s="3" cm="1">
        <f t="array" ref="LF72">(GEOMEAN(1+Returns!LF72:LF83)^12-1)/(_xlfn.STDEV.S(Returns!LF72:LF83)*SQRT(12))</f>
        <v>0.34695910066401719</v>
      </c>
      <c r="LG72" s="3" cm="1">
        <f t="array" ref="LG72">(GEOMEAN(1+Returns!LG72:LG83)^12-1)/(_xlfn.STDEV.S(Returns!LG72:LG83)*SQRT(12))</f>
        <v>0.29683262069973265</v>
      </c>
      <c r="LH72" s="3" cm="1">
        <f t="array" ref="LH72">(GEOMEAN(1+Returns!LH72:LH83)^12-1)/(_xlfn.STDEV.S(Returns!LH72:LH83)*SQRT(12))</f>
        <v>7.7321169283432259E-2</v>
      </c>
      <c r="LI72" s="3" cm="1">
        <f t="array" ref="LI72">(GEOMEAN(1+Returns!LI72:LI83)^12-1)/(_xlfn.STDEV.S(Returns!LI72:LI83)*SQRT(12))</f>
        <v>3.5918654485139005</v>
      </c>
      <c r="LJ72" s="3" cm="1">
        <f t="array" ref="LJ72">(GEOMEAN(1+Returns!LJ72:LJ83)^12-1)/(_xlfn.STDEV.S(Returns!LJ72:LJ83)*SQRT(12))</f>
        <v>1.6644054433712212</v>
      </c>
      <c r="LK72" s="3" cm="1">
        <f t="array" ref="LK72">(GEOMEAN(1+Returns!LK72:LK83)^12-1)/(_xlfn.STDEV.S(Returns!LK72:LK83)*SQRT(12))</f>
        <v>-1.0158202003807573</v>
      </c>
      <c r="LL72" s="3" cm="1">
        <f t="array" ref="LL72">(GEOMEAN(1+Returns!LL72:LL83)^12-1)/(_xlfn.STDEV.S(Returns!LL72:LL83)*SQRT(12))</f>
        <v>2.0610757331690857</v>
      </c>
      <c r="LM72" s="3" cm="1">
        <f t="array" ref="LM72">(GEOMEAN(1+Returns!LM72:LM83)^12-1)/(_xlfn.STDEV.S(Returns!LM72:LM83)*SQRT(12))</f>
        <v>3.1380168512661656E-2</v>
      </c>
      <c r="LN72" s="3" cm="1">
        <f t="array" ref="LN72">(GEOMEAN(1+Returns!LN72:LN83)^12-1)/(_xlfn.STDEV.S(Returns!LN72:LN83)*SQRT(12))</f>
        <v>0.36685150046491988</v>
      </c>
      <c r="LO72" s="3" cm="1">
        <f t="array" ref="LO72">(GEOMEAN(1+Returns!LO72:LO83)^12-1)/(_xlfn.STDEV.S(Returns!LO72:LO83)*SQRT(12))</f>
        <v>3.2266854125732443</v>
      </c>
      <c r="LP72" s="3" cm="1">
        <f t="array" ref="LP72">(GEOMEAN(1+Returns!LP72:LP83)^12-1)/(_xlfn.STDEV.S(Returns!LP72:LP83)*SQRT(12))</f>
        <v>2.8831947610067816</v>
      </c>
      <c r="LQ72" s="3" t="e" cm="1">
        <f t="array" ref="LQ72">(GEOMEAN(1+Returns!LQ72:LQ83)^12-1)/(_xlfn.STDEV.S(Returns!LQ72:LQ83)*SQRT(12))</f>
        <v>#DIV/0!</v>
      </c>
      <c r="LR72" s="3" cm="1">
        <f t="array" ref="LR72">(GEOMEAN(1+Returns!LR72:LR83)^12-1)/(_xlfn.STDEV.S(Returns!LR72:LR83)*SQRT(12))</f>
        <v>3.8512685759435015</v>
      </c>
      <c r="LS72" s="3" cm="1">
        <f t="array" ref="LS72">(GEOMEAN(1+Returns!LS72:LS83)^12-1)/(_xlfn.STDEV.S(Returns!LS72:LS83)*SQRT(12))</f>
        <v>-5.8124953161624478E-2</v>
      </c>
      <c r="LT72" s="3" cm="1">
        <f t="array" ref="LT72">(GEOMEAN(1+Returns!LT72:LT83)^12-1)/(_xlfn.STDEV.S(Returns!LT72:LT83)*SQRT(12))</f>
        <v>-0.51703704717958199</v>
      </c>
      <c r="LU72" s="3" cm="1">
        <f t="array" ref="LU72">(GEOMEAN(1+Returns!LU72:LU83)^12-1)/(_xlfn.STDEV.S(Returns!LU72:LU83)*SQRT(12))</f>
        <v>-1.2923394683725684</v>
      </c>
      <c r="LV72" s="3" cm="1">
        <f t="array" ref="LV72">(GEOMEAN(1+Returns!LV72:LV83)^12-1)/(_xlfn.STDEV.S(Returns!LV72:LV83)*SQRT(12))</f>
        <v>3.2728798496348963</v>
      </c>
      <c r="LW72" s="3" cm="1">
        <f t="array" ref="LW72">(GEOMEAN(1+Returns!LW72:LW83)^12-1)/(_xlfn.STDEV.S(Returns!LW72:LW83)*SQRT(12))</f>
        <v>1.1339983464585421</v>
      </c>
      <c r="LX72" s="3" cm="1">
        <f t="array" ref="LX72">(GEOMEAN(1+Returns!LX72:LX83)^12-1)/(_xlfn.STDEV.S(Returns!LX72:LX83)*SQRT(12))</f>
        <v>9.8685667843887104E-2</v>
      </c>
      <c r="LY72" s="3" cm="1">
        <f t="array" ref="LY72">(GEOMEAN(1+Returns!LY72:LY83)^12-1)/(_xlfn.STDEV.S(Returns!LY72:LY83)*SQRT(12))</f>
        <v>7.8571479193252081E-2</v>
      </c>
      <c r="LZ72" s="3" cm="1">
        <f t="array" ref="LZ72">(GEOMEAN(1+Returns!LZ72:LZ83)^12-1)/(_xlfn.STDEV.S(Returns!LZ72:LZ83)*SQRT(12))</f>
        <v>1.9071193377422304</v>
      </c>
      <c r="MA72" s="3" cm="1">
        <f t="array" ref="MA72">(GEOMEAN(1+Returns!MA72:MA83)^12-1)/(_xlfn.STDEV.S(Returns!MA72:MA83)*SQRT(12))</f>
        <v>1.1519937788058559</v>
      </c>
      <c r="MB72" s="3" cm="1">
        <f t="array" ref="MB72">(GEOMEAN(1+Returns!MB72:MB83)^12-1)/(_xlfn.STDEV.S(Returns!MB72:MB83)*SQRT(12))</f>
        <v>1.9496688906635908</v>
      </c>
      <c r="MC72" s="3" cm="1">
        <f t="array" ref="MC72">(GEOMEAN(1+Returns!MC72:MC83)^12-1)/(_xlfn.STDEV.S(Returns!MC72:MC83)*SQRT(12))</f>
        <v>1.6521315759997532</v>
      </c>
      <c r="MD72" s="3" cm="1">
        <f t="array" ref="MD72">(GEOMEAN(1+Returns!MD72:MD83)^12-1)/(_xlfn.STDEV.S(Returns!MD72:MD83)*SQRT(12))</f>
        <v>1.4593253212397659</v>
      </c>
      <c r="ME72" s="3" cm="1">
        <f t="array" ref="ME72">(GEOMEAN(1+Returns!ME72:ME83)^12-1)/(_xlfn.STDEV.S(Returns!ME72:ME83)*SQRT(12))</f>
        <v>-0.3929048711037334</v>
      </c>
      <c r="MF72" s="3" cm="1">
        <f t="array" ref="MF72">(GEOMEAN(1+Returns!MF72:MF83)^12-1)/(_xlfn.STDEV.S(Returns!MF72:MF83)*SQRT(12))</f>
        <v>4.8147427711963582</v>
      </c>
      <c r="MG72" s="3" cm="1">
        <f t="array" ref="MG72">(GEOMEAN(1+Returns!MG72:MG83)^12-1)/(_xlfn.STDEV.S(Returns!MG72:MG83)*SQRT(12))</f>
        <v>1.4982204711349467</v>
      </c>
      <c r="MH72" s="3" cm="1">
        <f t="array" ref="MH72">(GEOMEAN(1+Returns!MH72:MH83)^12-1)/(_xlfn.STDEV.S(Returns!MH72:MH83)*SQRT(12))</f>
        <v>-1.3326601712964943E-2</v>
      </c>
      <c r="MI72" s="3" cm="1">
        <f t="array" ref="MI72">(GEOMEAN(1+Returns!MI72:MI83)^12-1)/(_xlfn.STDEV.S(Returns!MI72:MI83)*SQRT(12))</f>
        <v>0.39514693111959592</v>
      </c>
      <c r="MJ72" s="3" cm="1">
        <f t="array" ref="MJ72">(GEOMEAN(1+Returns!MJ72:MJ83)^12-1)/(_xlfn.STDEV.S(Returns!MJ72:MJ83)*SQRT(12))</f>
        <v>0.68354278798994683</v>
      </c>
      <c r="MK72" s="3" cm="1">
        <f t="array" ref="MK72">(GEOMEAN(1+Returns!MK72:MK83)^12-1)/(_xlfn.STDEV.S(Returns!MK72:MK83)*SQRT(12))</f>
        <v>0.9877024120124146</v>
      </c>
      <c r="ML72" s="3" cm="1">
        <f t="array" ref="ML72">(GEOMEAN(1+Returns!ML72:ML83)^12-1)/(_xlfn.STDEV.S(Returns!ML72:ML83)*SQRT(12))</f>
        <v>-0.14274458786719649</v>
      </c>
      <c r="MM72" s="3" cm="1">
        <f t="array" ref="MM72">(GEOMEAN(1+Returns!MM72:MM83)^12-1)/(_xlfn.STDEV.S(Returns!MM72:MM83)*SQRT(12))</f>
        <v>-0.36215285247912904</v>
      </c>
      <c r="MN72" s="3" cm="1">
        <f t="array" ref="MN72">(GEOMEAN(1+Returns!MN72:MN83)^12-1)/(_xlfn.STDEV.S(Returns!MN72:MN83)*SQRT(12))</f>
        <v>0.32245778127512326</v>
      </c>
      <c r="MO72" s="3" cm="1">
        <f t="array" ref="MO72">(GEOMEAN(1+Returns!MO72:MO83)^12-1)/(_xlfn.STDEV.S(Returns!MO72:MO83)*SQRT(12))</f>
        <v>-0.39518212471770436</v>
      </c>
      <c r="MP72" s="3" cm="1">
        <f t="array" ref="MP72">(GEOMEAN(1+Returns!MP72:MP83)^12-1)/(_xlfn.STDEV.S(Returns!MP72:MP83)*SQRT(12))</f>
        <v>0.26883119042101861</v>
      </c>
      <c r="MQ72" s="3" cm="1">
        <f t="array" ref="MQ72">(GEOMEAN(1+Returns!MQ72:MQ83)^12-1)/(_xlfn.STDEV.S(Returns!MQ72:MQ83)*SQRT(12))</f>
        <v>0.59635494359646046</v>
      </c>
      <c r="MR72" s="3" cm="1">
        <f t="array" ref="MR72">(GEOMEAN(1+Returns!MR72:MR83)^12-1)/(_xlfn.STDEV.S(Returns!MR72:MR83)*SQRT(12))</f>
        <v>1.4485576631384498</v>
      </c>
      <c r="MS72" s="3" cm="1">
        <f t="array" ref="MS72">(GEOMEAN(1+Returns!MS72:MS83)^12-1)/(_xlfn.STDEV.S(Returns!MS72:MS83)*SQRT(12))</f>
        <v>1.0913760912678532</v>
      </c>
      <c r="MT72" s="3" cm="1">
        <f t="array" ref="MT72">(GEOMEAN(1+Returns!MT72:MT83)^12-1)/(_xlfn.STDEV.S(Returns!MT72:MT83)*SQRT(12))</f>
        <v>0.54352874599461642</v>
      </c>
      <c r="MU72" s="3" cm="1">
        <f t="array" ref="MU72">(GEOMEAN(1+Returns!MU72:MU83)^12-1)/(_xlfn.STDEV.S(Returns!MU72:MU83)*SQRT(12))</f>
        <v>3.2506043508995091</v>
      </c>
      <c r="MV72" s="3" cm="1">
        <f t="array" ref="MV72">(GEOMEAN(1+Returns!MV72:MV83)^12-1)/(_xlfn.STDEV.S(Returns!MV72:MV83)*SQRT(12))</f>
        <v>1.3800009722961404</v>
      </c>
      <c r="MW72" s="3" cm="1">
        <f t="array" ref="MW72">(GEOMEAN(1+Returns!MW72:MW83)^12-1)/(_xlfn.STDEV.S(Returns!MW72:MW83)*SQRT(12))</f>
        <v>-0.41101881861196571</v>
      </c>
      <c r="MX72" s="3" cm="1">
        <f t="array" ref="MX72">(GEOMEAN(1+Returns!MX72:MX83)^12-1)/(_xlfn.STDEV.S(Returns!MX72:MX83)*SQRT(12))</f>
        <v>-0.70278937219394866</v>
      </c>
      <c r="MY72" s="3" cm="1">
        <f t="array" ref="MY72">(GEOMEAN(1+Returns!MY72:MY83)^12-1)/(_xlfn.STDEV.S(Returns!MY72:MY83)*SQRT(12))</f>
        <v>1.649812905924521</v>
      </c>
      <c r="MZ72" s="3" cm="1">
        <f t="array" ref="MZ72">(GEOMEAN(1+Returns!MZ72:MZ83)^12-1)/(_xlfn.STDEV.S(Returns!MZ72:MZ83)*SQRT(12))</f>
        <v>-0.76078806459490844</v>
      </c>
      <c r="NA72" s="3" cm="1">
        <f t="array" ref="NA72">(GEOMEAN(1+Returns!NA72:NA83)^12-1)/(_xlfn.STDEV.S(Returns!NA72:NA83)*SQRT(12))</f>
        <v>0.3051971278823104</v>
      </c>
      <c r="NB72" s="3" cm="1">
        <f t="array" ref="NB72">(GEOMEAN(1+Returns!NB72:NB83)^12-1)/(_xlfn.STDEV.S(Returns!NB72:NB83)*SQRT(12))</f>
        <v>0.19870178629218174</v>
      </c>
      <c r="NC72" s="3" cm="1">
        <f t="array" ref="NC72">(GEOMEAN(1+Returns!NC72:NC83)^12-1)/(_xlfn.STDEV.S(Returns!NC72:NC83)*SQRT(12))</f>
        <v>-0.60681394091714813</v>
      </c>
      <c r="ND72" s="3" cm="1">
        <f t="array" ref="ND72">(GEOMEAN(1+Returns!ND72:ND83)^12-1)/(_xlfn.STDEV.S(Returns!ND72:ND83)*SQRT(12))</f>
        <v>0.13896862371633387</v>
      </c>
      <c r="NE72" s="3" cm="1">
        <f t="array" ref="NE72">(GEOMEAN(1+Returns!NE72:NE83)^12-1)/(_xlfn.STDEV.S(Returns!NE72:NE83)*SQRT(12))</f>
        <v>-0.42901341713080648</v>
      </c>
      <c r="NF72" s="3" cm="1">
        <f t="array" ref="NF72">(GEOMEAN(1+Returns!NF72:NF83)^12-1)/(_xlfn.STDEV.S(Returns!NF72:NF83)*SQRT(12))</f>
        <v>-0.30107594480497851</v>
      </c>
      <c r="NG72" s="3" cm="1">
        <f t="array" ref="NG72">(GEOMEAN(1+Returns!NG72:NG83)^12-1)/(_xlfn.STDEV.S(Returns!NG72:NG83)*SQRT(12))</f>
        <v>0.78481047955813588</v>
      </c>
      <c r="NH72" s="3" cm="1">
        <f t="array" ref="NH72">(GEOMEAN(1+Returns!NH72:NH83)^12-1)/(_xlfn.STDEV.S(Returns!NH72:NH83)*SQRT(12))</f>
        <v>4.0884301059780972</v>
      </c>
      <c r="NI72" s="3" cm="1">
        <f t="array" ref="NI72">(GEOMEAN(1+Returns!NI72:NI83)^12-1)/(_xlfn.STDEV.S(Returns!NI72:NI83)*SQRT(12))</f>
        <v>0.11176729588707188</v>
      </c>
      <c r="NJ72" s="3" cm="1">
        <f t="array" ref="NJ72">(GEOMEAN(1+Returns!NJ72:NJ83)^12-1)/(_xlfn.STDEV.S(Returns!NJ72:NJ83)*SQRT(12))</f>
        <v>1.5891413512324513</v>
      </c>
      <c r="NK72" s="3" cm="1">
        <f t="array" ref="NK72">(GEOMEAN(1+Returns!NK72:NK83)^12-1)/(_xlfn.STDEV.S(Returns!NK72:NK83)*SQRT(12))</f>
        <v>0.47277575312013081</v>
      </c>
      <c r="NL72" s="3" cm="1">
        <f t="array" ref="NL72">(GEOMEAN(1+Returns!NL72:NL83)^12-1)/(_xlfn.STDEV.S(Returns!NL72:NL83)*SQRT(12))</f>
        <v>7.9916738872339174E-2</v>
      </c>
      <c r="NM72" s="3" cm="1">
        <f t="array" ref="NM72">(GEOMEAN(1+Returns!NM72:NM83)^12-1)/(_xlfn.STDEV.S(Returns!NM72:NM83)*SQRT(12))</f>
        <v>1.726147822439545</v>
      </c>
      <c r="NN72" s="3" cm="1">
        <f t="array" ref="NN72">(GEOMEAN(1+Returns!NN72:NN83)^12-1)/(_xlfn.STDEV.S(Returns!NN72:NN83)*SQRT(12))</f>
        <v>2.610217926348565</v>
      </c>
      <c r="NO72" s="3" cm="1">
        <f t="array" ref="NO72">(GEOMEAN(1+Returns!NO72:NO83)^12-1)/(_xlfn.STDEV.S(Returns!NO72:NO83)*SQRT(12))</f>
        <v>-2.6305358389033171E-2</v>
      </c>
      <c r="NP72" s="3" cm="1">
        <f t="array" ref="NP72">(GEOMEAN(1+Returns!NP72:NP83)^12-1)/(_xlfn.STDEV.S(Returns!NP72:NP83)*SQRT(12))</f>
        <v>-0.89128623558254849</v>
      </c>
      <c r="NQ72" s="3" cm="1">
        <f t="array" ref="NQ72">(GEOMEAN(1+Returns!NQ72:NQ83)^12-1)/(_xlfn.STDEV.S(Returns!NQ72:NQ83)*SQRT(12))</f>
        <v>-0.20192342716992673</v>
      </c>
      <c r="NR72" s="3" cm="1">
        <f t="array" ref="NR72">(GEOMEAN(1+Returns!NR72:NR83)^12-1)/(_xlfn.STDEV.S(Returns!NR72:NR83)*SQRT(12))</f>
        <v>1.5048806716493646</v>
      </c>
      <c r="NS72" s="3" cm="1">
        <f t="array" ref="NS72">(GEOMEAN(1+Returns!NS72:NS83)^12-1)/(_xlfn.STDEV.S(Returns!NS72:NS83)*SQRT(12))</f>
        <v>1.3387650114801475</v>
      </c>
      <c r="NT72" s="3" cm="1">
        <f t="array" ref="NT72">(GEOMEAN(1+Returns!NT72:NT83)^12-1)/(_xlfn.STDEV.S(Returns!NT72:NT83)*SQRT(12))</f>
        <v>1.6899551380001887</v>
      </c>
      <c r="NU72" s="3" cm="1">
        <f t="array" ref="NU72">(GEOMEAN(1+Returns!NU72:NU83)^12-1)/(_xlfn.STDEV.S(Returns!NU72:NU83)*SQRT(12))</f>
        <v>1.5304566656400449</v>
      </c>
      <c r="NV72" s="3" cm="1">
        <f t="array" ref="NV72">(GEOMEAN(1+Returns!NV72:NV83)^12-1)/(_xlfn.STDEV.S(Returns!NV72:NV83)*SQRT(12))</f>
        <v>-0.40122098153993269</v>
      </c>
      <c r="NW72" s="3" cm="1">
        <f t="array" ref="NW72">(GEOMEAN(1+Returns!NW72:NW83)^12-1)/(_xlfn.STDEV.S(Returns!NW72:NW83)*SQRT(12))</f>
        <v>0.19142119037709826</v>
      </c>
      <c r="NX72" s="3" cm="1">
        <f t="array" ref="NX72">(GEOMEAN(1+Returns!NX72:NX83)^12-1)/(_xlfn.STDEV.S(Returns!NX72:NX83)*SQRT(12))</f>
        <v>-0.15633968903892756</v>
      </c>
      <c r="NY72" s="3" cm="1">
        <f t="array" ref="NY72">(GEOMEAN(1+Returns!NY72:NY83)^12-1)/(_xlfn.STDEV.S(Returns!NY72:NY83)*SQRT(12))</f>
        <v>2.4023871294154899</v>
      </c>
      <c r="NZ72" s="3" cm="1">
        <f t="array" ref="NZ72">(GEOMEAN(1+Returns!NZ72:NZ83)^12-1)/(_xlfn.STDEV.S(Returns!NZ72:NZ83)*SQRT(12))</f>
        <v>1.9291004652377717</v>
      </c>
      <c r="OA72" s="3" cm="1">
        <f t="array" ref="OA72">(GEOMEAN(1+Returns!OA72:OA83)^12-1)/(_xlfn.STDEV.S(Returns!OA72:OA83)*SQRT(12))</f>
        <v>1.792547586726158</v>
      </c>
      <c r="OB72" s="3" cm="1">
        <f t="array" ref="OB72">(GEOMEAN(1+Returns!OB72:OB83)^12-1)/(_xlfn.STDEV.S(Returns!OB72:OB83)*SQRT(12))</f>
        <v>8.2571426921827701E-2</v>
      </c>
      <c r="OC72" s="3" cm="1">
        <f t="array" ref="OC72">(GEOMEAN(1+Returns!OC72:OC83)^12-1)/(_xlfn.STDEV.S(Returns!OC72:OC83)*SQRT(12))</f>
        <v>0.77338075870875633</v>
      </c>
      <c r="OD72" s="3" cm="1">
        <f t="array" ref="OD72">(GEOMEAN(1+Returns!OD72:OD83)^12-1)/(_xlfn.STDEV.S(Returns!OD72:OD83)*SQRT(12))</f>
        <v>-0.55277478147857817</v>
      </c>
      <c r="OE72" s="3" cm="1">
        <f t="array" ref="OE72">(GEOMEAN(1+Returns!OE72:OE83)^12-1)/(_xlfn.STDEV.S(Returns!OE72:OE83)*SQRT(12))</f>
        <v>0.16179257070159095</v>
      </c>
      <c r="OF72" s="3" cm="1">
        <f t="array" ref="OF72">(GEOMEAN(1+Returns!OF72:OF83)^12-1)/(_xlfn.STDEV.S(Returns!OF72:OF83)*SQRT(12))</f>
        <v>-0.24006982315656011</v>
      </c>
      <c r="OG72" s="3" cm="1">
        <f t="array" ref="OG72">(GEOMEAN(1+Returns!OG72:OG83)^12-1)/(_xlfn.STDEV.S(Returns!OG72:OG83)*SQRT(12))</f>
        <v>3.2821080521082489</v>
      </c>
      <c r="OH72" s="3" cm="1">
        <f t="array" ref="OH72">(GEOMEAN(1+Returns!OH72:OH83)^12-1)/(_xlfn.STDEV.S(Returns!OH72:OH83)*SQRT(12))</f>
        <v>-1.4074896400242125</v>
      </c>
      <c r="OI72" s="3" cm="1">
        <f t="array" ref="OI72">(GEOMEAN(1+Returns!OI72:OI83)^12-1)/(_xlfn.STDEV.S(Returns!OI72:OI83)*SQRT(12))</f>
        <v>0.47753074782189681</v>
      </c>
      <c r="OJ72" s="3" cm="1">
        <f t="array" ref="OJ72">(GEOMEAN(1+Returns!OJ72:OJ83)^12-1)/(_xlfn.STDEV.S(Returns!OJ72:OJ83)*SQRT(12))</f>
        <v>1.8716036683835851</v>
      </c>
      <c r="OK72" s="3" cm="1">
        <f t="array" ref="OK72">(GEOMEAN(1+Returns!OK72:OK83)^12-1)/(_xlfn.STDEV.S(Returns!OK72:OK83)*SQRT(12))</f>
        <v>1.5025375070155342</v>
      </c>
      <c r="OL72" s="3" cm="1">
        <f t="array" ref="OL72">(GEOMEAN(1+Returns!OL72:OL83)^12-1)/(_xlfn.STDEV.S(Returns!OL72:OL83)*SQRT(12))</f>
        <v>2.0578928977666555</v>
      </c>
      <c r="OM72" s="3" cm="1">
        <f t="array" ref="OM72">(GEOMEAN(1+Returns!OM72:OM83)^12-1)/(_xlfn.STDEV.S(Returns!OM72:OM83)*SQRT(12))</f>
        <v>0.20868700508789512</v>
      </c>
      <c r="ON72" s="3" t="e" cm="1">
        <f t="array" ref="ON72">(GEOMEAN(1+Returns!ON72:ON83)^12-1)/(_xlfn.STDEV.S(Returns!ON72:ON83)*SQRT(12))</f>
        <v>#DIV/0!</v>
      </c>
      <c r="OO72" s="3" cm="1">
        <f t="array" ref="OO72">(GEOMEAN(1+Returns!OO72:OO83)^12-1)/(_xlfn.STDEV.S(Returns!OO72:OO83)*SQRT(12))</f>
        <v>-0.39352974315253242</v>
      </c>
      <c r="OP72" s="3" cm="1">
        <f t="array" ref="OP72">(GEOMEAN(1+Returns!OP72:OP83)^12-1)/(_xlfn.STDEV.S(Returns!OP72:OP83)*SQRT(12))</f>
        <v>3.55309645556245</v>
      </c>
      <c r="OQ72" s="3" cm="1">
        <f t="array" ref="OQ72">(GEOMEAN(1+Returns!OQ72:OQ83)^12-1)/(_xlfn.STDEV.S(Returns!OQ72:OQ83)*SQRT(12))</f>
        <v>0.59381350487572404</v>
      </c>
      <c r="OR72" s="3" cm="1">
        <f t="array" ref="OR72">(GEOMEAN(1+Returns!OR72:OR83)^12-1)/(_xlfn.STDEV.S(Returns!OR72:OR83)*SQRT(12))</f>
        <v>1.304378042427712</v>
      </c>
      <c r="OS72" s="3" cm="1">
        <f t="array" ref="OS72">(GEOMEAN(1+Returns!OS72:OS83)^12-1)/(_xlfn.STDEV.S(Returns!OS72:OS83)*SQRT(12))</f>
        <v>2.7446960371473637</v>
      </c>
      <c r="OT72" s="3" cm="1">
        <f t="array" ref="OT72">(GEOMEAN(1+Returns!OT72:OT83)^12-1)/(_xlfn.STDEV.S(Returns!OT72:OT83)*SQRT(12))</f>
        <v>-1.0991504409610064</v>
      </c>
      <c r="OU72" s="3" cm="1">
        <f t="array" ref="OU72">(GEOMEAN(1+Returns!OU72:OU83)^12-1)/(_xlfn.STDEV.S(Returns!OU72:OU83)*SQRT(12))</f>
        <v>0.90967971365554068</v>
      </c>
      <c r="OV72" s="3" cm="1">
        <f t="array" ref="OV72">(GEOMEAN(1+Returns!OV72:OV83)^12-1)/(_xlfn.STDEV.S(Returns!OV72:OV83)*SQRT(12))</f>
        <v>1.0919283588540349</v>
      </c>
      <c r="OW72" s="3" cm="1">
        <f t="array" ref="OW72">(GEOMEAN(1+Returns!OW72:OW83)^12-1)/(_xlfn.STDEV.S(Returns!OW72:OW83)*SQRT(12))</f>
        <v>1.4728028275358485</v>
      </c>
      <c r="OX72" s="3" cm="1">
        <f t="array" ref="OX72">(GEOMEAN(1+Returns!OX72:OX83)^12-1)/(_xlfn.STDEV.S(Returns!OX72:OX83)*SQRT(12))</f>
        <v>1.9339597924382785</v>
      </c>
      <c r="OY72" s="3" cm="1">
        <f t="array" ref="OY72">(GEOMEAN(1+Returns!OY72:OY83)^12-1)/(_xlfn.STDEV.S(Returns!OY72:OY83)*SQRT(12))</f>
        <v>0.3066477902722215</v>
      </c>
      <c r="OZ72" s="3" cm="1">
        <f t="array" ref="OZ72">(GEOMEAN(1+Returns!OZ72:OZ83)^12-1)/(_xlfn.STDEV.S(Returns!OZ72:OZ83)*SQRT(12))</f>
        <v>-0.60932978206540778</v>
      </c>
      <c r="PA72" s="3" cm="1">
        <f t="array" ref="PA72">(GEOMEAN(1+Returns!PA72:PA83)^12-1)/(_xlfn.STDEV.S(Returns!PA72:PA83)*SQRT(12))</f>
        <v>1.0214832927212369</v>
      </c>
      <c r="PB72" s="3" cm="1">
        <f t="array" ref="PB72">(GEOMEAN(1+Returns!PB72:PB83)^12-1)/(_xlfn.STDEV.S(Returns!PB72:PB83)*SQRT(12))</f>
        <v>1.2544479640896781E-2</v>
      </c>
      <c r="PC72" s="3" cm="1">
        <f t="array" ref="PC72">(GEOMEAN(1+Returns!PC72:PC83)^12-1)/(_xlfn.STDEV.S(Returns!PC72:PC83)*SQRT(12))</f>
        <v>2.3409261540391362</v>
      </c>
      <c r="PD72" s="3" cm="1">
        <f t="array" ref="PD72">(GEOMEAN(1+Returns!PD72:PD83)^12-1)/(_xlfn.STDEV.S(Returns!PD72:PD83)*SQRT(12))</f>
        <v>4.635357469767222E-2</v>
      </c>
      <c r="PE72" s="3" cm="1">
        <f t="array" ref="PE72">(GEOMEAN(1+Returns!PE72:PE83)^12-1)/(_xlfn.STDEV.S(Returns!PE72:PE83)*SQRT(12))</f>
        <v>3.074556022740246</v>
      </c>
      <c r="PF72" s="3" cm="1">
        <f t="array" ref="PF72">(GEOMEAN(1+Returns!PF72:PF83)^12-1)/(_xlfn.STDEV.S(Returns!PF72:PF83)*SQRT(12))</f>
        <v>1.8021468280412529</v>
      </c>
      <c r="PG72" s="3" cm="1">
        <f t="array" ref="PG72">(GEOMEAN(1+Returns!PG72:PG83)^12-1)/(_xlfn.STDEV.S(Returns!PG72:PG83)*SQRT(12))</f>
        <v>-0.29246003527247888</v>
      </c>
      <c r="PH72" s="3" cm="1">
        <f t="array" ref="PH72">(GEOMEAN(1+Returns!PH72:PH83)^12-1)/(_xlfn.STDEV.S(Returns!PH72:PH83)*SQRT(12))</f>
        <v>-0.11390887297556572</v>
      </c>
      <c r="PI72" s="3" cm="1">
        <f t="array" ref="PI72">(GEOMEAN(1+Returns!PI72:PI83)^12-1)/(_xlfn.STDEV.S(Returns!PI72:PI83)*SQRT(12))</f>
        <v>1.0359372671011939</v>
      </c>
      <c r="PJ72" s="3" cm="1">
        <f t="array" ref="PJ72">(GEOMEAN(1+Returns!PJ72:PJ83)^12-1)/(_xlfn.STDEV.S(Returns!PJ72:PJ83)*SQRT(12))</f>
        <v>2.1744587210819333</v>
      </c>
      <c r="PK72" s="3" cm="1">
        <f t="array" ref="PK72">(GEOMEAN(1+Returns!PK72:PK83)^12-1)/(_xlfn.STDEV.S(Returns!PK72:PK83)*SQRT(12))</f>
        <v>1.3548535033416715</v>
      </c>
      <c r="PL72" s="3" cm="1">
        <f t="array" ref="PL72">(GEOMEAN(1+Returns!PL72:PL83)^12-1)/(_xlfn.STDEV.S(Returns!PL72:PL83)*SQRT(12))</f>
        <v>-0.76763153258453354</v>
      </c>
      <c r="PM72" s="3" cm="1">
        <f t="array" ref="PM72">(GEOMEAN(1+Returns!PM72:PM83)^12-1)/(_xlfn.STDEV.S(Returns!PM72:PM83)*SQRT(12))</f>
        <v>0.65338905755077559</v>
      </c>
      <c r="PN72" s="3" cm="1">
        <f t="array" ref="PN72">(GEOMEAN(1+Returns!PN72:PN83)^12-1)/(_xlfn.STDEV.S(Returns!PN72:PN83)*SQRT(12))</f>
        <v>1.2065408805491507</v>
      </c>
      <c r="PO72" s="3" cm="1">
        <f t="array" ref="PO72">(GEOMEAN(1+Returns!PO72:PO83)^12-1)/(_xlfn.STDEV.S(Returns!PO72:PO83)*SQRT(12))</f>
        <v>3.074556022740246</v>
      </c>
      <c r="PP72" s="3" cm="1">
        <f t="array" ref="PP72">(GEOMEAN(1+Returns!PP72:PP83)^12-1)/(_xlfn.STDEV.S(Returns!PP72:PP83)*SQRT(12))</f>
        <v>0.58870802909810904</v>
      </c>
      <c r="PQ72" s="3" cm="1">
        <f t="array" ref="PQ72">(GEOMEAN(1+Returns!PQ72:PQ83)^12-1)/(_xlfn.STDEV.S(Returns!PQ72:PQ83)*SQRT(12))</f>
        <v>0.99208494733981034</v>
      </c>
      <c r="PR72" s="3" cm="1">
        <f t="array" ref="PR72">(GEOMEAN(1+Returns!PR72:PR83)^12-1)/(_xlfn.STDEV.S(Returns!PR72:PR83)*SQRT(12))</f>
        <v>0.19230899283020084</v>
      </c>
      <c r="PS72" s="3" cm="1">
        <f t="array" ref="PS72">(GEOMEAN(1+Returns!PS72:PS83)^12-1)/(_xlfn.STDEV.S(Returns!PS72:PS83)*SQRT(12))</f>
        <v>3.5037994670302615</v>
      </c>
      <c r="PT72" s="3" cm="1">
        <f t="array" ref="PT72">(GEOMEAN(1+Returns!PT72:PT83)^12-1)/(_xlfn.STDEV.S(Returns!PT72:PT83)*SQRT(12))</f>
        <v>-6.5972894877300195E-2</v>
      </c>
      <c r="PU72" s="3" cm="1">
        <f t="array" ref="PU72">(GEOMEAN(1+Returns!PU72:PU83)^12-1)/(_xlfn.STDEV.S(Returns!PU72:PU83)*SQRT(12))</f>
        <v>2.5995872710485544</v>
      </c>
      <c r="PV72" s="3" cm="1">
        <f t="array" ref="PV72">(GEOMEAN(1+Returns!PV72:PV83)^12-1)/(_xlfn.STDEV.S(Returns!PV72:PV83)*SQRT(12))</f>
        <v>-1.3754795491281535E-2</v>
      </c>
      <c r="PW72" s="3" cm="1">
        <f t="array" ref="PW72">(GEOMEAN(1+Returns!PW72:PW83)^12-1)/(_xlfn.STDEV.S(Returns!PW72:PW83)*SQRT(12))</f>
        <v>0.31052048944135635</v>
      </c>
      <c r="PX72" s="3" cm="1">
        <f t="array" ref="PX72">(GEOMEAN(1+Returns!PX72:PX83)^12-1)/(_xlfn.STDEV.S(Returns!PX72:PX83)*SQRT(12))</f>
        <v>0.44050585758417238</v>
      </c>
      <c r="PY72" s="3" cm="1">
        <f t="array" ref="PY72">(GEOMEAN(1+Returns!PY72:PY83)^12-1)/(_xlfn.STDEV.S(Returns!PY72:PY83)*SQRT(12))</f>
        <v>2.7937616470194349</v>
      </c>
      <c r="PZ72" s="3" cm="1">
        <f t="array" ref="PZ72">(GEOMEAN(1+Returns!PZ72:PZ83)^12-1)/(_xlfn.STDEV.S(Returns!PZ72:PZ83)*SQRT(12))</f>
        <v>0.11586922762221166</v>
      </c>
      <c r="QA72" s="3" cm="1">
        <f t="array" ref="QA72">(GEOMEAN(1+Returns!QA72:QA83)^12-1)/(_xlfn.STDEV.S(Returns!QA72:QA83)*SQRT(12))</f>
        <v>1.0838322410404144</v>
      </c>
      <c r="QB72" s="3" cm="1">
        <f t="array" ref="QB72">(GEOMEAN(1+Returns!QB72:QB83)^12-1)/(_xlfn.STDEV.S(Returns!QB72:QB83)*SQRT(12))</f>
        <v>0.34291517192341542</v>
      </c>
      <c r="QC72" s="3" cm="1">
        <f t="array" ref="QC72">(GEOMEAN(1+Returns!QC72:QC83)^12-1)/(_xlfn.STDEV.S(Returns!QC72:QC83)*SQRT(12))</f>
        <v>1.0831637246438279</v>
      </c>
      <c r="QD72" s="3" cm="1">
        <f t="array" ref="QD72">(GEOMEAN(1+Returns!QD72:QD83)^12-1)/(_xlfn.STDEV.S(Returns!QD72:QD83)*SQRT(12))</f>
        <v>1.2180202131711206</v>
      </c>
      <c r="QE72" s="3" cm="1">
        <f t="array" ref="QE72">(GEOMEAN(1+Returns!QE72:QE83)^12-1)/(_xlfn.STDEV.S(Returns!QE72:QE83)*SQRT(12))</f>
        <v>-0.66568855898520141</v>
      </c>
      <c r="QF72" s="3" cm="1">
        <f t="array" ref="QF72">(GEOMEAN(1+Returns!QF72:QF83)^12-1)/(_xlfn.STDEV.S(Returns!QF72:QF83)*SQRT(12))</f>
        <v>1.7502737742117562</v>
      </c>
      <c r="QG72" s="3" cm="1">
        <f t="array" ref="QG72">(GEOMEAN(1+Returns!QG72:QG83)^12-1)/(_xlfn.STDEV.S(Returns!QG72:QG83)*SQRT(12))</f>
        <v>0.73483230863428894</v>
      </c>
      <c r="QH72" s="3" cm="1">
        <f t="array" ref="QH72">(GEOMEAN(1+Returns!QH72:QH83)^12-1)/(_xlfn.STDEV.S(Returns!QH72:QH83)*SQRT(12))</f>
        <v>0.64764662030842857</v>
      </c>
      <c r="QI72" s="3" cm="1">
        <f t="array" ref="QI72">(GEOMEAN(1+Returns!QI72:QI83)^12-1)/(_xlfn.STDEV.S(Returns!QI72:QI83)*SQRT(12))</f>
        <v>1.1501148343084133</v>
      </c>
      <c r="QJ72" s="3" cm="1">
        <f t="array" ref="QJ72">(GEOMEAN(1+Returns!QJ72:QJ83)^12-1)/(_xlfn.STDEV.S(Returns!QJ72:QJ83)*SQRT(12))</f>
        <v>-0.58074240313310443</v>
      </c>
      <c r="QK72" s="3" cm="1">
        <f t="array" ref="QK72">(GEOMEAN(1+Returns!QK72:QK83)^12-1)/(_xlfn.STDEV.S(Returns!QK72:QK83)*SQRT(12))</f>
        <v>0.29328119579882322</v>
      </c>
      <c r="QL72" s="3" cm="1">
        <f t="array" ref="QL72">(GEOMEAN(1+Returns!QL72:QL83)^12-1)/(_xlfn.STDEV.S(Returns!QL72:QL83)*SQRT(12))</f>
        <v>0.138094029855202</v>
      </c>
      <c r="QM72" s="3" cm="1">
        <f t="array" ref="QM72">(GEOMEAN(1+Returns!QM72:QM83)^12-1)/(_xlfn.STDEV.S(Returns!QM72:QM83)*SQRT(12))</f>
        <v>0.71015722836405371</v>
      </c>
      <c r="QN72" s="3" cm="1">
        <f t="array" ref="QN72">(GEOMEAN(1+Returns!QN72:QN83)^12-1)/(_xlfn.STDEV.S(Returns!QN72:QN83)*SQRT(12))</f>
        <v>-8.6321039394775645E-2</v>
      </c>
      <c r="QO72" s="3" cm="1">
        <f t="array" ref="QO72">(GEOMEAN(1+Returns!QO72:QO83)^12-1)/(_xlfn.STDEV.S(Returns!QO72:QO83)*SQRT(12))</f>
        <v>3.6626881248549314</v>
      </c>
      <c r="QP72" s="3" cm="1">
        <f t="array" ref="QP72">(GEOMEAN(1+Returns!QP72:QP83)^12-1)/(_xlfn.STDEV.S(Returns!QP72:QP83)*SQRT(12))</f>
        <v>0.70479143947022604</v>
      </c>
      <c r="QQ72" s="3" cm="1">
        <f t="array" ref="QQ72">(GEOMEAN(1+Returns!QQ72:QQ83)^12-1)/(_xlfn.STDEV.S(Returns!QQ72:QQ83)*SQRT(12))</f>
        <v>2.1197629710158914</v>
      </c>
      <c r="QR72" s="3" cm="1">
        <f t="array" ref="QR72">(GEOMEAN(1+Returns!QR72:QR83)^12-1)/(_xlfn.STDEV.S(Returns!QR72:QR83)*SQRT(12))</f>
        <v>-1.1056148816843236</v>
      </c>
      <c r="QS72" s="3" cm="1">
        <f t="array" ref="QS72">(GEOMEAN(1+Returns!QS72:QS83)^12-1)/(_xlfn.STDEV.S(Returns!QS72:QS83)*SQRT(12))</f>
        <v>3.0602772010729877</v>
      </c>
      <c r="QT72" s="3" cm="1">
        <f t="array" ref="QT72">(GEOMEAN(1+Returns!QT72:QT83)^12-1)/(_xlfn.STDEV.S(Returns!QT72:QT83)*SQRT(12))</f>
        <v>1.1136325522335169</v>
      </c>
      <c r="QU72" s="3" cm="1">
        <f t="array" ref="QU72">(GEOMEAN(1+Returns!QU72:QU83)^12-1)/(_xlfn.STDEV.S(Returns!QU72:QU83)*SQRT(12))</f>
        <v>-1.2183475814032925</v>
      </c>
      <c r="QV72" s="3" cm="1">
        <f t="array" ref="QV72">(GEOMEAN(1+Returns!QV72:QV83)^12-1)/(_xlfn.STDEV.S(Returns!QV72:QV83)*SQRT(12))</f>
        <v>0.78452699098629652</v>
      </c>
      <c r="QW72" s="3" t="e" cm="1">
        <f t="array" ref="QW72">(GEOMEAN(1+Returns!QW72:QW83)^12-1)/(_xlfn.STDEV.S(Returns!QW72:QW83)*SQRT(12))</f>
        <v>#DIV/0!</v>
      </c>
      <c r="QX72" s="3" cm="1">
        <f t="array" ref="QX72">(GEOMEAN(1+Returns!QX72:QX83)^12-1)/(_xlfn.STDEV.S(Returns!QX72:QX83)*SQRT(12))</f>
        <v>1.0706131202885405</v>
      </c>
      <c r="QY72" s="3" cm="1">
        <f t="array" ref="QY72">(GEOMEAN(1+Returns!QY72:QY83)^12-1)/(_xlfn.STDEV.S(Returns!QY72:QY83)*SQRT(12))</f>
        <v>-0.7009094629088638</v>
      </c>
      <c r="QZ72" s="3" cm="1">
        <f t="array" ref="QZ72">(GEOMEAN(1+Returns!QZ72:QZ83)^12-1)/(_xlfn.STDEV.S(Returns!QZ72:QZ83)*SQRT(12))</f>
        <v>1.1608687315884307</v>
      </c>
      <c r="RA72" s="3" cm="1">
        <f t="array" ref="RA72">(GEOMEAN(1+Returns!RA72:RA83)^12-1)/(_xlfn.STDEV.S(Returns!RA72:RA83)*SQRT(12))</f>
        <v>-0.33977856766619013</v>
      </c>
      <c r="RB72" s="3" cm="1">
        <f t="array" ref="RB72">(GEOMEAN(1+Returns!RB72:RB83)^12-1)/(_xlfn.STDEV.S(Returns!RB72:RB83)*SQRT(12))</f>
        <v>-0.80964015485129293</v>
      </c>
      <c r="RC72" s="3" cm="1">
        <f t="array" ref="RC72">(GEOMEAN(1+Returns!RC72:RC83)^12-1)/(_xlfn.STDEV.S(Returns!RC72:RC83)*SQRT(12))</f>
        <v>0.33309930809061777</v>
      </c>
      <c r="RD72" s="3" t="e" cm="1">
        <f t="array" ref="RD72">(GEOMEAN(1+Returns!RD72:RD83)^12-1)/(_xlfn.STDEV.S(Returns!RD72:RD83)*SQRT(12))</f>
        <v>#DIV/0!</v>
      </c>
      <c r="RE72" s="3" cm="1">
        <f t="array" ref="RE72">(GEOMEAN(1+Returns!RE72:RE83)^12-1)/(_xlfn.STDEV.S(Returns!RE72:RE83)*SQRT(12))</f>
        <v>-0.51355808893771304</v>
      </c>
      <c r="RF72" s="3" cm="1">
        <f t="array" ref="RF72">(GEOMEAN(1+Returns!RF72:RF83)^12-1)/(_xlfn.STDEV.S(Returns!RF72:RF83)*SQRT(12))</f>
        <v>-7.6943345285215139E-2</v>
      </c>
      <c r="RG72" s="3" cm="1">
        <f t="array" ref="RG72">(GEOMEAN(1+Returns!RG72:RG83)^12-1)/(_xlfn.STDEV.S(Returns!RG72:RG83)*SQRT(12))</f>
        <v>-0.60335775395913893</v>
      </c>
      <c r="RH72" s="3" t="e" cm="1">
        <f t="array" ref="RH72">(GEOMEAN(1+Returns!RH72:RH83)^12-1)/(_xlfn.STDEV.S(Returns!RH72:RH83)*SQRT(12))</f>
        <v>#DIV/0!</v>
      </c>
      <c r="RI72" s="3" cm="1">
        <f t="array" ref="RI72">(GEOMEAN(1+Returns!RI72:RI83)^12-1)/(_xlfn.STDEV.S(Returns!RI72:RI83)*SQRT(12))</f>
        <v>-0.5109534187720397</v>
      </c>
      <c r="RJ72" s="3" cm="1">
        <f t="array" ref="RJ72">(GEOMEAN(1+Returns!RJ72:RJ83)^12-1)/(_xlfn.STDEV.S(Returns!RJ72:RJ83)*SQRT(12))</f>
        <v>0.1653028887275195</v>
      </c>
      <c r="RK72" s="3" cm="1">
        <f t="array" ref="RK72">(GEOMEAN(1+Returns!RK72:RK83)^12-1)/(_xlfn.STDEV.S(Returns!RK72:RK83)*SQRT(12))</f>
        <v>0.26249848939956094</v>
      </c>
      <c r="RL72" s="3" cm="1">
        <f t="array" ref="RL72">(GEOMEAN(1+Returns!RL72:RL83)^12-1)/(_xlfn.STDEV.S(Returns!RL72:RL83)*SQRT(12))</f>
        <v>1.2153817023735185</v>
      </c>
      <c r="RM72" s="3" cm="1">
        <f t="array" ref="RM72">(GEOMEAN(1+Returns!RM72:RM83)^12-1)/(_xlfn.STDEV.S(Returns!RM72:RM83)*SQRT(12))</f>
        <v>-0.26103127155013528</v>
      </c>
      <c r="RN72" s="3" cm="1">
        <f t="array" ref="RN72">(GEOMEAN(1+Returns!RN72:RN83)^12-1)/(_xlfn.STDEV.S(Returns!RN72:RN83)*SQRT(12))</f>
        <v>3.6838337056288895</v>
      </c>
      <c r="RO72" s="3" cm="1">
        <f t="array" ref="RO72">(GEOMEAN(1+Returns!RO72:RO83)^12-1)/(_xlfn.STDEV.S(Returns!RO72:RO83)*SQRT(12))</f>
        <v>5.7729880630640662E-2</v>
      </c>
      <c r="RP72" s="3" cm="1">
        <f t="array" ref="RP72">(GEOMEAN(1+Returns!RP72:RP83)^12-1)/(_xlfn.STDEV.S(Returns!RP72:RP83)*SQRT(12))</f>
        <v>4.6468439955203058</v>
      </c>
      <c r="RQ72" s="3" cm="1">
        <f t="array" ref="RQ72">(GEOMEAN(1+Returns!RQ72:RQ83)^12-1)/(_xlfn.STDEV.S(Returns!RQ72:RQ83)*SQRT(12))</f>
        <v>1.061214401790366</v>
      </c>
      <c r="RR72" s="3" cm="1">
        <f t="array" ref="RR72">(GEOMEAN(1+Returns!RR72:RR83)^12-1)/(_xlfn.STDEV.S(Returns!RR72:RR83)*SQRT(12))</f>
        <v>2.2395662403530827</v>
      </c>
      <c r="RS72" s="3" cm="1">
        <f t="array" ref="RS72">(GEOMEAN(1+Returns!RS72:RS83)^12-1)/(_xlfn.STDEV.S(Returns!RS72:RS83)*SQRT(12))</f>
        <v>-4.3142467191410044E-2</v>
      </c>
      <c r="RT72" s="3" cm="1">
        <f t="array" ref="RT72">(GEOMEAN(1+Returns!RT72:RT83)^12-1)/(_xlfn.STDEV.S(Returns!RT72:RT83)*SQRT(12))</f>
        <v>-1.2904575299198866</v>
      </c>
      <c r="RU72" s="3" cm="1">
        <f t="array" ref="RU72">(GEOMEAN(1+Returns!RU72:RU83)^12-1)/(_xlfn.STDEV.S(Returns!RU72:RU83)*SQRT(12))</f>
        <v>0.54346673000571788</v>
      </c>
      <c r="RV72" s="3" cm="1">
        <f t="array" ref="RV72">(GEOMEAN(1+Returns!RV72:RV83)^12-1)/(_xlfn.STDEV.S(Returns!RV72:RV83)*SQRT(12))</f>
        <v>-0.35357601978966874</v>
      </c>
      <c r="RW72" s="3" cm="1">
        <f t="array" ref="RW72">(GEOMEAN(1+Returns!RW72:RW83)^12-1)/(_xlfn.STDEV.S(Returns!RW72:RW83)*SQRT(12))</f>
        <v>-1.0806926159232992</v>
      </c>
      <c r="RX72" s="3" cm="1">
        <f t="array" ref="RX72">(GEOMEAN(1+Returns!RX72:RX83)^12-1)/(_xlfn.STDEV.S(Returns!RX72:RX83)*SQRT(12))</f>
        <v>-1.5863134775044423</v>
      </c>
      <c r="RY72" s="3" cm="1">
        <f t="array" ref="RY72">(GEOMEAN(1+Returns!RY72:RY83)^12-1)/(_xlfn.STDEV.S(Returns!RY72:RY83)*SQRT(12))</f>
        <v>1.6755484010737209</v>
      </c>
      <c r="RZ72" s="3" cm="1">
        <f t="array" ref="RZ72">(GEOMEAN(1+Returns!RZ72:RZ83)^12-1)/(_xlfn.STDEV.S(Returns!RZ72:RZ83)*SQRT(12))</f>
        <v>1.7565773338219239</v>
      </c>
      <c r="SA72" s="3" cm="1">
        <f t="array" ref="SA72">(GEOMEAN(1+Returns!SA72:SA83)^12-1)/(_xlfn.STDEV.S(Returns!SA72:SA83)*SQRT(12))</f>
        <v>-0.98816454495617079</v>
      </c>
      <c r="SB72" s="3" t="e" cm="1">
        <f t="array" ref="SB72">(GEOMEAN(1+Returns!SB72:SB83)^12-1)/(_xlfn.STDEV.S(Returns!SB72:SB83)*SQRT(12))</f>
        <v>#DIV/0!</v>
      </c>
      <c r="SC72" s="3" cm="1">
        <f t="array" ref="SC72">(GEOMEAN(1+Returns!SC72:SC83)^12-1)/(_xlfn.STDEV.S(Returns!SC72:SC83)*SQRT(12))</f>
        <v>-2.9745664261938257E-2</v>
      </c>
    </row>
    <row r="73" spans="1:497" x14ac:dyDescent="0.25">
      <c r="A73" s="2">
        <f>Returns!A73</f>
        <v>43343</v>
      </c>
      <c r="B73" s="3" cm="1">
        <f t="array" ref="B73">(GEOMEAN(1+Returns!B73:B84)^12-1)/(_xlfn.STDEV.S(Returns!B73:B84)*SQRT(12))</f>
        <v>2.9561174291327657</v>
      </c>
      <c r="C73" s="3" cm="1">
        <f t="array" ref="C73">(GEOMEAN(1+Returns!C73:C84)^12-1)/(_xlfn.STDEV.S(Returns!C73:C84)*SQRT(12))</f>
        <v>1.5642300011808501</v>
      </c>
      <c r="D73" s="3" cm="1">
        <f t="array" ref="D73">(GEOMEAN(1+Returns!D73:D84)^12-1)/(_xlfn.STDEV.S(Returns!D73:D84)*SQRT(12))</f>
        <v>1.851267975023851</v>
      </c>
      <c r="E73" s="3" cm="1">
        <f t="array" ref="E73">(GEOMEAN(1+Returns!E73:E84)^12-1)/(_xlfn.STDEV.S(Returns!E73:E84)*SQRT(12))</f>
        <v>4.2532373195377184</v>
      </c>
      <c r="F73" s="3" cm="1">
        <f t="array" ref="F73">(GEOMEAN(1+Returns!F73:F84)^12-1)/(_xlfn.STDEV.S(Returns!F73:F84)*SQRT(12))</f>
        <v>1.2388738674494701</v>
      </c>
      <c r="G73" s="3" cm="1">
        <f t="array" ref="G73">(GEOMEAN(1+Returns!G73:G84)^12-1)/(_xlfn.STDEV.S(Returns!G73:G84)*SQRT(12))</f>
        <v>0.11648792021072536</v>
      </c>
      <c r="H73" s="3" cm="1">
        <f t="array" ref="H73">(GEOMEAN(1+Returns!H73:H84)^12-1)/(_xlfn.STDEV.S(Returns!H73:H84)*SQRT(12))</f>
        <v>0.98299725956828921</v>
      </c>
      <c r="I73" s="3" cm="1">
        <f t="array" ref="I73">(GEOMEAN(1+Returns!I73:I84)^12-1)/(_xlfn.STDEV.S(Returns!I73:I84)*SQRT(12))</f>
        <v>-0.59392907220101065</v>
      </c>
      <c r="J73" s="3" cm="1">
        <f t="array" ref="J73">(GEOMEAN(1+Returns!J73:J84)^12-1)/(_xlfn.STDEV.S(Returns!J73:J84)*SQRT(12))</f>
        <v>-0.62593114389431803</v>
      </c>
      <c r="K73" s="3" cm="1">
        <f t="array" ref="K73">(GEOMEAN(1+Returns!K73:K84)^12-1)/(_xlfn.STDEV.S(Returns!K73:K84)*SQRT(12))</f>
        <v>1.5315024371810255</v>
      </c>
      <c r="L73" s="3" cm="1">
        <f t="array" ref="L73">(GEOMEAN(1+Returns!L73:L84)^12-1)/(_xlfn.STDEV.S(Returns!L73:L84)*SQRT(12))</f>
        <v>1.4810908380178005</v>
      </c>
      <c r="M73" s="3" cm="1">
        <f t="array" ref="M73">(GEOMEAN(1+Returns!M73:M84)^12-1)/(_xlfn.STDEV.S(Returns!M73:M84)*SQRT(12))</f>
        <v>0.2737582357479465</v>
      </c>
      <c r="N73" s="3" cm="1">
        <f t="array" ref="N73">(GEOMEAN(1+Returns!N73:N84)^12-1)/(_xlfn.STDEV.S(Returns!N73:N84)*SQRT(12))</f>
        <v>2.7894130758144278</v>
      </c>
      <c r="O73" s="3" cm="1">
        <f t="array" ref="O73">(GEOMEAN(1+Returns!O73:O84)^12-1)/(_xlfn.STDEV.S(Returns!O73:O84)*SQRT(12))</f>
        <v>3.399392372337029</v>
      </c>
      <c r="P73" s="3" cm="1">
        <f t="array" ref="P73">(GEOMEAN(1+Returns!P73:P84)^12-1)/(_xlfn.STDEV.S(Returns!P73:P84)*SQRT(12))</f>
        <v>-0.53087732345857686</v>
      </c>
      <c r="Q73" s="3" cm="1">
        <f t="array" ref="Q73">(GEOMEAN(1+Returns!Q73:Q84)^12-1)/(_xlfn.STDEV.S(Returns!Q73:Q84)*SQRT(12))</f>
        <v>0.11319754623026324</v>
      </c>
      <c r="R73" s="3" cm="1">
        <f t="array" ref="R73">(GEOMEAN(1+Returns!R73:R84)^12-1)/(_xlfn.STDEV.S(Returns!R73:R84)*SQRT(12))</f>
        <v>2.8361428922603462</v>
      </c>
      <c r="S73" s="3" cm="1">
        <f t="array" ref="S73">(GEOMEAN(1+Returns!S73:S84)^12-1)/(_xlfn.STDEV.S(Returns!S73:S84)*SQRT(12))</f>
        <v>3.8451512179958893</v>
      </c>
      <c r="T73" s="3" cm="1">
        <f t="array" ref="T73">(GEOMEAN(1+Returns!T73:T84)^12-1)/(_xlfn.STDEV.S(Returns!T73:T84)*SQRT(12))</f>
        <v>1.7001223229765516</v>
      </c>
      <c r="U73" s="3" cm="1">
        <f t="array" ref="U73">(GEOMEAN(1+Returns!U73:U84)^12-1)/(_xlfn.STDEV.S(Returns!U73:U84)*SQRT(12))</f>
        <v>0.31403468896605052</v>
      </c>
      <c r="V73" s="3" cm="1">
        <f t="array" ref="V73">(GEOMEAN(1+Returns!V73:V84)^12-1)/(_xlfn.STDEV.S(Returns!V73:V84)*SQRT(12))</f>
        <v>0.81121074896170142</v>
      </c>
      <c r="W73" s="3" cm="1">
        <f t="array" ref="W73">(GEOMEAN(1+Returns!W73:W84)^12-1)/(_xlfn.STDEV.S(Returns!W73:W84)*SQRT(12))</f>
        <v>0.83899013783308396</v>
      </c>
      <c r="X73" s="3" cm="1">
        <f t="array" ref="X73">(GEOMEAN(1+Returns!X73:X84)^12-1)/(_xlfn.STDEV.S(Returns!X73:X84)*SQRT(12))</f>
        <v>1.3504237015485847</v>
      </c>
      <c r="Y73" s="3" cm="1">
        <f t="array" ref="Y73">(GEOMEAN(1+Returns!Y73:Y84)^12-1)/(_xlfn.STDEV.S(Returns!Y73:Y84)*SQRT(12))</f>
        <v>0.49564381471145075</v>
      </c>
      <c r="Z73" s="3" cm="1">
        <f t="array" ref="Z73">(GEOMEAN(1+Returns!Z73:Z84)^12-1)/(_xlfn.STDEV.S(Returns!Z73:Z84)*SQRT(12))</f>
        <v>2.4319727708097036</v>
      </c>
      <c r="AA73" s="3" cm="1">
        <f t="array" ref="AA73">(GEOMEAN(1+Returns!AA73:AA84)^12-1)/(_xlfn.STDEV.S(Returns!AA73:AA84)*SQRT(12))</f>
        <v>-0.14860953591534828</v>
      </c>
      <c r="AB73" s="3" cm="1">
        <f t="array" ref="AB73">(GEOMEAN(1+Returns!AB73:AB84)^12-1)/(_xlfn.STDEV.S(Returns!AB73:AB84)*SQRT(12))</f>
        <v>1.459439847441925</v>
      </c>
      <c r="AC73" s="3" cm="1">
        <f t="array" ref="AC73">(GEOMEAN(1+Returns!AC73:AC84)^12-1)/(_xlfn.STDEV.S(Returns!AC73:AC84)*SQRT(12))</f>
        <v>3.8624906187682035</v>
      </c>
      <c r="AD73" s="3" cm="1">
        <f t="array" ref="AD73">(GEOMEAN(1+Returns!AD73:AD84)^12-1)/(_xlfn.STDEV.S(Returns!AD73:AD84)*SQRT(12))</f>
        <v>4.331575509633053</v>
      </c>
      <c r="AE73" s="3" cm="1">
        <f t="array" ref="AE73">(GEOMEAN(1+Returns!AE73:AE84)^12-1)/(_xlfn.STDEV.S(Returns!AE73:AE84)*SQRT(12))</f>
        <v>-0.14830276551864305</v>
      </c>
      <c r="AF73" s="3" cm="1">
        <f t="array" ref="AF73">(GEOMEAN(1+Returns!AF73:AF84)^12-1)/(_xlfn.STDEV.S(Returns!AF73:AF84)*SQRT(12))</f>
        <v>-0.26830809811163225</v>
      </c>
      <c r="AG73" s="3" cm="1">
        <f t="array" ref="AG73">(GEOMEAN(1+Returns!AG73:AG84)^12-1)/(_xlfn.STDEV.S(Returns!AG73:AG84)*SQRT(12))</f>
        <v>1.1447934826306136</v>
      </c>
      <c r="AH73" s="3" cm="1">
        <f t="array" ref="AH73">(GEOMEAN(1+Returns!AH73:AH84)^12-1)/(_xlfn.STDEV.S(Returns!AH73:AH84)*SQRT(12))</f>
        <v>0.74155498859394053</v>
      </c>
      <c r="AI73" s="3" cm="1">
        <f t="array" ref="AI73">(GEOMEAN(1+Returns!AI73:AI84)^12-1)/(_xlfn.STDEV.S(Returns!AI73:AI84)*SQRT(12))</f>
        <v>0.54427258309617699</v>
      </c>
      <c r="AJ73" s="3" cm="1">
        <f t="array" ref="AJ73">(GEOMEAN(1+Returns!AJ73:AJ84)^12-1)/(_xlfn.STDEV.S(Returns!AJ73:AJ84)*SQRT(12))</f>
        <v>1.2814383554329773</v>
      </c>
      <c r="AK73" s="3" cm="1">
        <f t="array" ref="AK73">(GEOMEAN(1+Returns!AK73:AK84)^12-1)/(_xlfn.STDEV.S(Returns!AK73:AK84)*SQRT(12))</f>
        <v>2.001775358772504</v>
      </c>
      <c r="AL73" s="3" cm="1">
        <f t="array" ref="AL73">(GEOMEAN(1+Returns!AL73:AL84)^12-1)/(_xlfn.STDEV.S(Returns!AL73:AL84)*SQRT(12))</f>
        <v>2.4753619023418336</v>
      </c>
      <c r="AM73" s="3" cm="1">
        <f t="array" ref="AM73">(GEOMEAN(1+Returns!AM73:AM84)^12-1)/(_xlfn.STDEV.S(Returns!AM73:AM84)*SQRT(12))</f>
        <v>1.5281910356275248</v>
      </c>
      <c r="AN73" s="3" cm="1">
        <f t="array" ref="AN73">(GEOMEAN(1+Returns!AN73:AN84)^12-1)/(_xlfn.STDEV.S(Returns!AN73:AN84)*SQRT(12))</f>
        <v>0.10764361851631553</v>
      </c>
      <c r="AO73" s="3" cm="1">
        <f t="array" ref="AO73">(GEOMEAN(1+Returns!AO73:AO84)^12-1)/(_xlfn.STDEV.S(Returns!AO73:AO84)*SQRT(12))</f>
        <v>-0.13605594123448461</v>
      </c>
      <c r="AP73" s="3" cm="1">
        <f t="array" ref="AP73">(GEOMEAN(1+Returns!AP73:AP84)^12-1)/(_xlfn.STDEV.S(Returns!AP73:AP84)*SQRT(12))</f>
        <v>3.8210348468062554</v>
      </c>
      <c r="AQ73" s="3" cm="1">
        <f t="array" ref="AQ73">(GEOMEAN(1+Returns!AQ73:AQ84)^12-1)/(_xlfn.STDEV.S(Returns!AQ73:AQ84)*SQRT(12))</f>
        <v>0.96454623394943617</v>
      </c>
      <c r="AR73" s="3" cm="1">
        <f t="array" ref="AR73">(GEOMEAN(1+Returns!AR73:AR84)^12-1)/(_xlfn.STDEV.S(Returns!AR73:AR84)*SQRT(12))</f>
        <v>0.71479543038096816</v>
      </c>
      <c r="AS73" s="3" cm="1">
        <f t="array" ref="AS73">(GEOMEAN(1+Returns!AS73:AS84)^12-1)/(_xlfn.STDEV.S(Returns!AS73:AS84)*SQRT(12))</f>
        <v>0.58976188222655213</v>
      </c>
      <c r="AT73" s="3" cm="1">
        <f t="array" ref="AT73">(GEOMEAN(1+Returns!AT73:AT84)^12-1)/(_xlfn.STDEV.S(Returns!AT73:AT84)*SQRT(12))</f>
        <v>0.71183734597160409</v>
      </c>
      <c r="AU73" s="3" cm="1">
        <f t="array" ref="AU73">(GEOMEAN(1+Returns!AU73:AU84)^12-1)/(_xlfn.STDEV.S(Returns!AU73:AU84)*SQRT(12))</f>
        <v>-2.1615185457646304</v>
      </c>
      <c r="AV73" s="3" cm="1">
        <f t="array" ref="AV73">(GEOMEAN(1+Returns!AV73:AV84)^12-1)/(_xlfn.STDEV.S(Returns!AV73:AV84)*SQRT(12))</f>
        <v>2.1238396829701989</v>
      </c>
      <c r="AW73" s="3" cm="1">
        <f t="array" ref="AW73">(GEOMEAN(1+Returns!AW73:AW84)^12-1)/(_xlfn.STDEV.S(Returns!AW73:AW84)*SQRT(12))</f>
        <v>0.17010437403807444</v>
      </c>
      <c r="AX73" s="3" cm="1">
        <f t="array" ref="AX73">(GEOMEAN(1+Returns!AX73:AX84)^12-1)/(_xlfn.STDEV.S(Returns!AX73:AX84)*SQRT(12))</f>
        <v>1.8225822573538142</v>
      </c>
      <c r="AY73" s="3" cm="1">
        <f t="array" ref="AY73">(GEOMEAN(1+Returns!AY73:AY84)^12-1)/(_xlfn.STDEV.S(Returns!AY73:AY84)*SQRT(12))</f>
        <v>-1.2604887275313197</v>
      </c>
      <c r="AZ73" s="3" cm="1">
        <f t="array" ref="AZ73">(GEOMEAN(1+Returns!AZ73:AZ84)^12-1)/(_xlfn.STDEV.S(Returns!AZ73:AZ84)*SQRT(12))</f>
        <v>1.8216588659916428</v>
      </c>
      <c r="BA73" s="3" cm="1">
        <f t="array" ref="BA73">(GEOMEAN(1+Returns!BA73:BA84)^12-1)/(_xlfn.STDEV.S(Returns!BA73:BA84)*SQRT(12))</f>
        <v>-0.27729090951814939</v>
      </c>
      <c r="BB73" s="3" cm="1">
        <f t="array" ref="BB73">(GEOMEAN(1+Returns!BB73:BB84)^12-1)/(_xlfn.STDEV.S(Returns!BB73:BB84)*SQRT(12))</f>
        <v>0.35900783319482621</v>
      </c>
      <c r="BC73" s="3" cm="1">
        <f t="array" ref="BC73">(GEOMEAN(1+Returns!BC73:BC84)^12-1)/(_xlfn.STDEV.S(Returns!BC73:BC84)*SQRT(12))</f>
        <v>2.9785291578165296</v>
      </c>
      <c r="BD73" s="3" cm="1">
        <f t="array" ref="BD73">(GEOMEAN(1+Returns!BD73:BD84)^12-1)/(_xlfn.STDEV.S(Returns!BD73:BD84)*SQRT(12))</f>
        <v>2.8854832857277679</v>
      </c>
      <c r="BE73" s="3" cm="1">
        <f t="array" ref="BE73">(GEOMEAN(1+Returns!BE73:BE84)^12-1)/(_xlfn.STDEV.S(Returns!BE73:BE84)*SQRT(12))</f>
        <v>3.0336944794951708</v>
      </c>
      <c r="BF73" s="3" cm="1">
        <f t="array" ref="BF73">(GEOMEAN(1+Returns!BF73:BF84)^12-1)/(_xlfn.STDEV.S(Returns!BF73:BF84)*SQRT(12))</f>
        <v>1.1182851373213263</v>
      </c>
      <c r="BG73" s="3" cm="1">
        <f t="array" ref="BG73">(GEOMEAN(1+Returns!BG73:BG84)^12-1)/(_xlfn.STDEV.S(Returns!BG73:BG84)*SQRT(12))</f>
        <v>4.0092500409318372</v>
      </c>
      <c r="BH73" s="3" cm="1">
        <f t="array" ref="BH73">(GEOMEAN(1+Returns!BH73:BH84)^12-1)/(_xlfn.STDEV.S(Returns!BH73:BH84)*SQRT(12))</f>
        <v>1.3961929444710059</v>
      </c>
      <c r="BI73" s="3" cm="1">
        <f t="array" ref="BI73">(GEOMEAN(1+Returns!BI73:BI84)^12-1)/(_xlfn.STDEV.S(Returns!BI73:BI84)*SQRT(12))</f>
        <v>1.0527084253607697</v>
      </c>
      <c r="BJ73" s="3" cm="1">
        <f t="array" ref="BJ73">(GEOMEAN(1+Returns!BJ73:BJ84)^12-1)/(_xlfn.STDEV.S(Returns!BJ73:BJ84)*SQRT(12))</f>
        <v>1.8808148374845544</v>
      </c>
      <c r="BK73" s="3" t="e" cm="1">
        <f t="array" ref="BK73">(GEOMEAN(1+Returns!BK73:BK84)^12-1)/(_xlfn.STDEV.S(Returns!BK73:BK84)*SQRT(12))</f>
        <v>#DIV/0!</v>
      </c>
      <c r="BL73" s="3" cm="1">
        <f t="array" ref="BL73">(GEOMEAN(1+Returns!BL73:BL84)^12-1)/(_xlfn.STDEV.S(Returns!BL73:BL84)*SQRT(12))</f>
        <v>0.47892514033240868</v>
      </c>
      <c r="BM73" s="3" cm="1">
        <f t="array" ref="BM73">(GEOMEAN(1+Returns!BM73:BM84)^12-1)/(_xlfn.STDEV.S(Returns!BM73:BM84)*SQRT(12))</f>
        <v>-0.85726531356846825</v>
      </c>
      <c r="BN73" s="3" cm="1">
        <f t="array" ref="BN73">(GEOMEAN(1+Returns!BN73:BN84)^12-1)/(_xlfn.STDEV.S(Returns!BN73:BN84)*SQRT(12))</f>
        <v>1.309446651424639</v>
      </c>
      <c r="BO73" s="3" cm="1">
        <f t="array" ref="BO73">(GEOMEAN(1+Returns!BO73:BO84)^12-1)/(_xlfn.STDEV.S(Returns!BO73:BO84)*SQRT(12))</f>
        <v>2.2902120771327024</v>
      </c>
      <c r="BP73" s="3" cm="1">
        <f t="array" ref="BP73">(GEOMEAN(1+Returns!BP73:BP84)^12-1)/(_xlfn.STDEV.S(Returns!BP73:BP84)*SQRT(12))</f>
        <v>0.28941324783085398</v>
      </c>
      <c r="BQ73" s="3" cm="1">
        <f t="array" ref="BQ73">(GEOMEAN(1+Returns!BQ73:BQ84)^12-1)/(_xlfn.STDEV.S(Returns!BQ73:BQ84)*SQRT(12))</f>
        <v>0.4209662000621549</v>
      </c>
      <c r="BR73" s="3" cm="1">
        <f t="array" ref="BR73">(GEOMEAN(1+Returns!BR73:BR84)^12-1)/(_xlfn.STDEV.S(Returns!BR73:BR84)*SQRT(12))</f>
        <v>2.8885347792028959</v>
      </c>
      <c r="BS73" s="3" cm="1">
        <f t="array" ref="BS73">(GEOMEAN(1+Returns!BS73:BS84)^12-1)/(_xlfn.STDEV.S(Returns!BS73:BS84)*SQRT(12))</f>
        <v>1.3434744583826164</v>
      </c>
      <c r="BT73" s="3" cm="1">
        <f t="array" ref="BT73">(GEOMEAN(1+Returns!BT73:BT84)^12-1)/(_xlfn.STDEV.S(Returns!BT73:BT84)*SQRT(12))</f>
        <v>3.178530476405343</v>
      </c>
      <c r="BU73" s="3" cm="1">
        <f t="array" ref="BU73">(GEOMEAN(1+Returns!BU73:BU84)^12-1)/(_xlfn.STDEV.S(Returns!BU73:BU84)*SQRT(12))</f>
        <v>0.59144435920771521</v>
      </c>
      <c r="BV73" s="3" cm="1">
        <f t="array" ref="BV73">(GEOMEAN(1+Returns!BV73:BV84)^12-1)/(_xlfn.STDEV.S(Returns!BV73:BV84)*SQRT(12))</f>
        <v>0.1385893275184033</v>
      </c>
      <c r="BW73" s="3" cm="1">
        <f t="array" ref="BW73">(GEOMEAN(1+Returns!BW73:BW84)^12-1)/(_xlfn.STDEV.S(Returns!BW73:BW84)*SQRT(12))</f>
        <v>0.28142972096179975</v>
      </c>
      <c r="BX73" s="3" cm="1">
        <f t="array" ref="BX73">(GEOMEAN(1+Returns!BX73:BX84)^12-1)/(_xlfn.STDEV.S(Returns!BX73:BX84)*SQRT(12))</f>
        <v>0.84332584063149363</v>
      </c>
      <c r="BY73" s="3" cm="1">
        <f t="array" ref="BY73">(GEOMEAN(1+Returns!BY73:BY84)^12-1)/(_xlfn.STDEV.S(Returns!BY73:BY84)*SQRT(12))</f>
        <v>1.0346604246972397</v>
      </c>
      <c r="BZ73" s="3" cm="1">
        <f t="array" ref="BZ73">(GEOMEAN(1+Returns!BZ73:BZ84)^12-1)/(_xlfn.STDEV.S(Returns!BZ73:BZ84)*SQRT(12))</f>
        <v>1.6228818630866138</v>
      </c>
      <c r="CA73" s="3" cm="1">
        <f t="array" ref="CA73">(GEOMEAN(1+Returns!CA73:CA84)^12-1)/(_xlfn.STDEV.S(Returns!CA73:CA84)*SQRT(12))</f>
        <v>0.67401579929535305</v>
      </c>
      <c r="CB73" s="3" cm="1">
        <f t="array" ref="CB73">(GEOMEAN(1+Returns!CB73:CB84)^12-1)/(_xlfn.STDEV.S(Returns!CB73:CB84)*SQRT(12))</f>
        <v>0.53871546247507929</v>
      </c>
      <c r="CC73" s="3" cm="1">
        <f t="array" ref="CC73">(GEOMEAN(1+Returns!CC73:CC84)^12-1)/(_xlfn.STDEV.S(Returns!CC73:CC84)*SQRT(12))</f>
        <v>-0.4903254852715187</v>
      </c>
      <c r="CD73" s="3" cm="1">
        <f t="array" ref="CD73">(GEOMEAN(1+Returns!CD73:CD84)^12-1)/(_xlfn.STDEV.S(Returns!CD73:CD84)*SQRT(12))</f>
        <v>1.4486445685938976</v>
      </c>
      <c r="CE73" s="3" cm="1">
        <f t="array" ref="CE73">(GEOMEAN(1+Returns!CE73:CE84)^12-1)/(_xlfn.STDEV.S(Returns!CE73:CE84)*SQRT(12))</f>
        <v>1.7852262972498583</v>
      </c>
      <c r="CF73" s="3" cm="1">
        <f t="array" ref="CF73">(GEOMEAN(1+Returns!CF73:CF84)^12-1)/(_xlfn.STDEV.S(Returns!CF73:CF84)*SQRT(12))</f>
        <v>-0.27893915454872475</v>
      </c>
      <c r="CG73" s="3" cm="1">
        <f t="array" ref="CG73">(GEOMEAN(1+Returns!CG73:CG84)^12-1)/(_xlfn.STDEV.S(Returns!CG73:CG84)*SQRT(12))</f>
        <v>1.4327932290252481</v>
      </c>
      <c r="CH73" s="3" cm="1">
        <f t="array" ref="CH73">(GEOMEAN(1+Returns!CH73:CH84)^12-1)/(_xlfn.STDEV.S(Returns!CH73:CH84)*SQRT(12))</f>
        <v>1.2196991581176873</v>
      </c>
      <c r="CI73" s="3" cm="1">
        <f t="array" ref="CI73">(GEOMEAN(1+Returns!CI73:CI84)^12-1)/(_xlfn.STDEV.S(Returns!CI73:CI84)*SQRT(12))</f>
        <v>0.97067240319320347</v>
      </c>
      <c r="CJ73" s="3" cm="1">
        <f t="array" ref="CJ73">(GEOMEAN(1+Returns!CJ73:CJ84)^12-1)/(_xlfn.STDEV.S(Returns!CJ73:CJ84)*SQRT(12))</f>
        <v>0.33403437934058638</v>
      </c>
      <c r="CK73" s="3" cm="1">
        <f t="array" ref="CK73">(GEOMEAN(1+Returns!CK73:CK84)^12-1)/(_xlfn.STDEV.S(Returns!CK73:CK84)*SQRT(12))</f>
        <v>3.2423552444364123</v>
      </c>
      <c r="CL73" s="3" cm="1">
        <f t="array" ref="CL73">(GEOMEAN(1+Returns!CL73:CL84)^12-1)/(_xlfn.STDEV.S(Returns!CL73:CL84)*SQRT(12))</f>
        <v>1.3504237015485847</v>
      </c>
      <c r="CM73" s="3" cm="1">
        <f t="array" ref="CM73">(GEOMEAN(1+Returns!CM73:CM84)^12-1)/(_xlfn.STDEV.S(Returns!CM73:CM84)*SQRT(12))</f>
        <v>0.30580645697798881</v>
      </c>
      <c r="CN73" s="3" cm="1">
        <f t="array" ref="CN73">(GEOMEAN(1+Returns!CN73:CN84)^12-1)/(_xlfn.STDEV.S(Returns!CN73:CN84)*SQRT(12))</f>
        <v>2.0961645011381478</v>
      </c>
      <c r="CO73" s="3" cm="1">
        <f t="array" ref="CO73">(GEOMEAN(1+Returns!CO73:CO84)^12-1)/(_xlfn.STDEV.S(Returns!CO73:CO84)*SQRT(12))</f>
        <v>0.80048699425820669</v>
      </c>
      <c r="CP73" s="3" cm="1">
        <f t="array" ref="CP73">(GEOMEAN(1+Returns!CP73:CP84)^12-1)/(_xlfn.STDEV.S(Returns!CP73:CP84)*SQRT(12))</f>
        <v>6.7342580244102127E-2</v>
      </c>
      <c r="CQ73" s="3" cm="1">
        <f t="array" ref="CQ73">(GEOMEAN(1+Returns!CQ73:CQ84)^12-1)/(_xlfn.STDEV.S(Returns!CQ73:CQ84)*SQRT(12))</f>
        <v>0.54746525154980719</v>
      </c>
      <c r="CR73" s="3" cm="1">
        <f t="array" ref="CR73">(GEOMEAN(1+Returns!CR73:CR84)^12-1)/(_xlfn.STDEV.S(Returns!CR73:CR84)*SQRT(12))</f>
        <v>0.17114207494333056</v>
      </c>
      <c r="CS73" s="3" cm="1">
        <f t="array" ref="CS73">(GEOMEAN(1+Returns!CS73:CS84)^12-1)/(_xlfn.STDEV.S(Returns!CS73:CS84)*SQRT(12))</f>
        <v>0.10134818359996681</v>
      </c>
      <c r="CT73" s="3" cm="1">
        <f t="array" ref="CT73">(GEOMEAN(1+Returns!CT73:CT84)^12-1)/(_xlfn.STDEV.S(Returns!CT73:CT84)*SQRT(12))</f>
        <v>1.388596660603769</v>
      </c>
      <c r="CU73" s="3" cm="1">
        <f t="array" ref="CU73">(GEOMEAN(1+Returns!CU73:CU84)^12-1)/(_xlfn.STDEV.S(Returns!CU73:CU84)*SQRT(12))</f>
        <v>3.1561062796133066</v>
      </c>
      <c r="CV73" s="3" cm="1">
        <f t="array" ref="CV73">(GEOMEAN(1+Returns!CV73:CV84)^12-1)/(_xlfn.STDEV.S(Returns!CV73:CV84)*SQRT(12))</f>
        <v>-0.35878473527413007</v>
      </c>
      <c r="CW73" s="3" cm="1">
        <f t="array" ref="CW73">(GEOMEAN(1+Returns!CW73:CW84)^12-1)/(_xlfn.STDEV.S(Returns!CW73:CW84)*SQRT(12))</f>
        <v>0.31364039940926536</v>
      </c>
      <c r="CX73" s="3" cm="1">
        <f t="array" ref="CX73">(GEOMEAN(1+Returns!CX73:CX84)^12-1)/(_xlfn.STDEV.S(Returns!CX73:CX84)*SQRT(12))</f>
        <v>-0.41821190892427357</v>
      </c>
      <c r="CY73" s="3" cm="1">
        <f t="array" ref="CY73">(GEOMEAN(1+Returns!CY73:CY84)^12-1)/(_xlfn.STDEV.S(Returns!CY73:CY84)*SQRT(12))</f>
        <v>3.4870548973073814</v>
      </c>
      <c r="CZ73" s="3" cm="1">
        <f t="array" ref="CZ73">(GEOMEAN(1+Returns!CZ73:CZ84)^12-1)/(_xlfn.STDEV.S(Returns!CZ73:CZ84)*SQRT(12))</f>
        <v>4.3785593873231785E-3</v>
      </c>
      <c r="DA73" s="3" cm="1">
        <f t="array" ref="DA73">(GEOMEAN(1+Returns!DA73:DA84)^12-1)/(_xlfn.STDEV.S(Returns!DA73:DA84)*SQRT(12))</f>
        <v>1.4537608498508943</v>
      </c>
      <c r="DB73" s="3" cm="1">
        <f t="array" ref="DB73">(GEOMEAN(1+Returns!DB73:DB84)^12-1)/(_xlfn.STDEV.S(Returns!DB73:DB84)*SQRT(12))</f>
        <v>-0.42525759402392238</v>
      </c>
      <c r="DC73" s="3" cm="1">
        <f t="array" ref="DC73">(GEOMEAN(1+Returns!DC73:DC84)^12-1)/(_xlfn.STDEV.S(Returns!DC73:DC84)*SQRT(12))</f>
        <v>1.784618288058142</v>
      </c>
      <c r="DD73" s="3" cm="1">
        <f t="array" ref="DD73">(GEOMEAN(1+Returns!DD73:DD84)^12-1)/(_xlfn.STDEV.S(Returns!DD73:DD84)*SQRT(12))</f>
        <v>-0.25020522123185829</v>
      </c>
      <c r="DE73" s="3" cm="1">
        <f t="array" ref="DE73">(GEOMEAN(1+Returns!DE73:DE84)^12-1)/(_xlfn.STDEV.S(Returns!DE73:DE84)*SQRT(12))</f>
        <v>2.310244282818021</v>
      </c>
      <c r="DF73" s="3" cm="1">
        <f t="array" ref="DF73">(GEOMEAN(1+Returns!DF73:DF84)^12-1)/(_xlfn.STDEV.S(Returns!DF73:DF84)*SQRT(12))</f>
        <v>-0.42236041774013</v>
      </c>
      <c r="DG73" s="3" cm="1">
        <f t="array" ref="DG73">(GEOMEAN(1+Returns!DG73:DG84)^12-1)/(_xlfn.STDEV.S(Returns!DG73:DG84)*SQRT(12))</f>
        <v>1.2251087188905792</v>
      </c>
      <c r="DH73" s="3" cm="1">
        <f t="array" ref="DH73">(GEOMEAN(1+Returns!DH73:DH84)^12-1)/(_xlfn.STDEV.S(Returns!DH73:DH84)*SQRT(12))</f>
        <v>3.27816652588628</v>
      </c>
      <c r="DI73" s="3" cm="1">
        <f t="array" ref="DI73">(GEOMEAN(1+Returns!DI73:DI84)^12-1)/(_xlfn.STDEV.S(Returns!DI73:DI84)*SQRT(12))</f>
        <v>-0.58451003522853395</v>
      </c>
      <c r="DJ73" s="3" t="e" cm="1">
        <f t="array" ref="DJ73">(GEOMEAN(1+Returns!DJ73:DJ84)^12-1)/(_xlfn.STDEV.S(Returns!DJ73:DJ84)*SQRT(12))</f>
        <v>#DIV/0!</v>
      </c>
      <c r="DK73" s="3" cm="1">
        <f t="array" ref="DK73">(GEOMEAN(1+Returns!DK73:DK84)^12-1)/(_xlfn.STDEV.S(Returns!DK73:DK84)*SQRT(12))</f>
        <v>1.1355142870638013</v>
      </c>
      <c r="DL73" s="3" cm="1">
        <f t="array" ref="DL73">(GEOMEAN(1+Returns!DL73:DL84)^12-1)/(_xlfn.STDEV.S(Returns!DL73:DL84)*SQRT(12))</f>
        <v>1.0865506398471374</v>
      </c>
      <c r="DM73" s="3" cm="1">
        <f t="array" ref="DM73">(GEOMEAN(1+Returns!DM73:DM84)^12-1)/(_xlfn.STDEV.S(Returns!DM73:DM84)*SQRT(12))</f>
        <v>1.2365681463049047</v>
      </c>
      <c r="DN73" s="3" cm="1">
        <f t="array" ref="DN73">(GEOMEAN(1+Returns!DN73:DN84)^12-1)/(_xlfn.STDEV.S(Returns!DN73:DN84)*SQRT(12))</f>
        <v>1.3710720625794262</v>
      </c>
      <c r="DO73" s="3" cm="1">
        <f t="array" ref="DO73">(GEOMEAN(1+Returns!DO73:DO84)^12-1)/(_xlfn.STDEV.S(Returns!DO73:DO84)*SQRT(12))</f>
        <v>0.99264293301526085</v>
      </c>
      <c r="DP73" s="3" cm="1">
        <f t="array" ref="DP73">(GEOMEAN(1+Returns!DP73:DP84)^12-1)/(_xlfn.STDEV.S(Returns!DP73:DP84)*SQRT(12))</f>
        <v>-9.0461780758546773E-2</v>
      </c>
      <c r="DQ73" s="3" cm="1">
        <f t="array" ref="DQ73">(GEOMEAN(1+Returns!DQ73:DQ84)^12-1)/(_xlfn.STDEV.S(Returns!DQ73:DQ84)*SQRT(12))</f>
        <v>-0.33163490960165903</v>
      </c>
      <c r="DR73" s="3" cm="1">
        <f t="array" ref="DR73">(GEOMEAN(1+Returns!DR73:DR84)^12-1)/(_xlfn.STDEV.S(Returns!DR73:DR84)*SQRT(12))</f>
        <v>-0.50432062387043364</v>
      </c>
      <c r="DS73" s="3" cm="1">
        <f t="array" ref="DS73">(GEOMEAN(1+Returns!DS73:DS84)^12-1)/(_xlfn.STDEV.S(Returns!DS73:DS84)*SQRT(12))</f>
        <v>1.0245452642748611</v>
      </c>
      <c r="DT73" s="3" cm="1">
        <f t="array" ref="DT73">(GEOMEAN(1+Returns!DT73:DT84)^12-1)/(_xlfn.STDEV.S(Returns!DT73:DT84)*SQRT(12))</f>
        <v>1.2875591304033409</v>
      </c>
      <c r="DU73" s="3" cm="1">
        <f t="array" ref="DU73">(GEOMEAN(1+Returns!DU73:DU84)^12-1)/(_xlfn.STDEV.S(Returns!DU73:DU84)*SQRT(12))</f>
        <v>2.2383286574523495</v>
      </c>
      <c r="DV73" s="3" cm="1">
        <f t="array" ref="DV73">(GEOMEAN(1+Returns!DV73:DV84)^12-1)/(_xlfn.STDEV.S(Returns!DV73:DV84)*SQRT(12))</f>
        <v>-0.65758421823247404</v>
      </c>
      <c r="DW73" s="3" cm="1">
        <f t="array" ref="DW73">(GEOMEAN(1+Returns!DW73:DW84)^12-1)/(_xlfn.STDEV.S(Returns!DW73:DW84)*SQRT(12))</f>
        <v>2.9280944117384062</v>
      </c>
      <c r="DX73" s="3" cm="1">
        <f t="array" ref="DX73">(GEOMEAN(1+Returns!DX73:DX84)^12-1)/(_xlfn.STDEV.S(Returns!DX73:DX84)*SQRT(12))</f>
        <v>0.41029042658451098</v>
      </c>
      <c r="DY73" s="3" cm="1">
        <f t="array" ref="DY73">(GEOMEAN(1+Returns!DY73:DY84)^12-1)/(_xlfn.STDEV.S(Returns!DY73:DY84)*SQRT(12))</f>
        <v>2.1809076495094151</v>
      </c>
      <c r="DZ73" s="3" cm="1">
        <f t="array" ref="DZ73">(GEOMEAN(1+Returns!DZ73:DZ84)^12-1)/(_xlfn.STDEV.S(Returns!DZ73:DZ84)*SQRT(12))</f>
        <v>0.81547272966714768</v>
      </c>
      <c r="EA73" s="3" cm="1">
        <f t="array" ref="EA73">(GEOMEAN(1+Returns!EA73:EA84)^12-1)/(_xlfn.STDEV.S(Returns!EA73:EA84)*SQRT(12))</f>
        <v>0.85571107983856054</v>
      </c>
      <c r="EB73" s="3" cm="1">
        <f t="array" ref="EB73">(GEOMEAN(1+Returns!EB73:EB84)^12-1)/(_xlfn.STDEV.S(Returns!EB73:EB84)*SQRT(12))</f>
        <v>-2.4189024155479265E-2</v>
      </c>
      <c r="EC73" s="3" cm="1">
        <f t="array" ref="EC73">(GEOMEAN(1+Returns!EC73:EC84)^12-1)/(_xlfn.STDEV.S(Returns!EC73:EC84)*SQRT(12))</f>
        <v>0.41459013374153031</v>
      </c>
      <c r="ED73" s="3" cm="1">
        <f t="array" ref="ED73">(GEOMEAN(1+Returns!ED73:ED84)^12-1)/(_xlfn.STDEV.S(Returns!ED73:ED84)*SQRT(12))</f>
        <v>1.438803293464155</v>
      </c>
      <c r="EE73" s="3" cm="1">
        <f t="array" ref="EE73">(GEOMEAN(1+Returns!EE73:EE84)^12-1)/(_xlfn.STDEV.S(Returns!EE73:EE84)*SQRT(12))</f>
        <v>2.6216073754446922</v>
      </c>
      <c r="EF73" s="3" cm="1">
        <f t="array" ref="EF73">(GEOMEAN(1+Returns!EF73:EF84)^12-1)/(_xlfn.STDEV.S(Returns!EF73:EF84)*SQRT(12))</f>
        <v>4.4066382710740037E-2</v>
      </c>
      <c r="EG73" s="3" cm="1">
        <f t="array" ref="EG73">(GEOMEAN(1+Returns!EG73:EG84)^12-1)/(_xlfn.STDEV.S(Returns!EG73:EG84)*SQRT(12))</f>
        <v>1.5335692848246834</v>
      </c>
      <c r="EH73" s="3" cm="1">
        <f t="array" ref="EH73">(GEOMEAN(1+Returns!EH73:EH84)^12-1)/(_xlfn.STDEV.S(Returns!EH73:EH84)*SQRT(12))</f>
        <v>1.7066715805848929</v>
      </c>
      <c r="EI73" s="3" cm="1">
        <f t="array" ref="EI73">(GEOMEAN(1+Returns!EI73:EI84)^12-1)/(_xlfn.STDEV.S(Returns!EI73:EI84)*SQRT(12))</f>
        <v>-0.2987126851365296</v>
      </c>
      <c r="EJ73" s="3" cm="1">
        <f t="array" ref="EJ73">(GEOMEAN(1+Returns!EJ73:EJ84)^12-1)/(_xlfn.STDEV.S(Returns!EJ73:EJ84)*SQRT(12))</f>
        <v>-9.7818014096121703E-2</v>
      </c>
      <c r="EK73" s="3" cm="1">
        <f t="array" ref="EK73">(GEOMEAN(1+Returns!EK73:EK84)^12-1)/(_xlfn.STDEV.S(Returns!EK73:EK84)*SQRT(12))</f>
        <v>3.7648037472000015</v>
      </c>
      <c r="EL73" s="3" cm="1">
        <f t="array" ref="EL73">(GEOMEAN(1+Returns!EL73:EL84)^12-1)/(_xlfn.STDEV.S(Returns!EL73:EL84)*SQRT(12))</f>
        <v>3.1450147693207091</v>
      </c>
      <c r="EM73" s="3" cm="1">
        <f t="array" ref="EM73">(GEOMEAN(1+Returns!EM73:EM84)^12-1)/(_xlfn.STDEV.S(Returns!EM73:EM84)*SQRT(12))</f>
        <v>0.79335832607735679</v>
      </c>
      <c r="EN73" s="3" t="e" cm="1">
        <f t="array" ref="EN73">(GEOMEAN(1+Returns!EN73:EN84)^12-1)/(_xlfn.STDEV.S(Returns!EN73:EN84)*SQRT(12))</f>
        <v>#DIV/0!</v>
      </c>
      <c r="EO73" s="3" cm="1">
        <f t="array" ref="EO73">(GEOMEAN(1+Returns!EO73:EO84)^12-1)/(_xlfn.STDEV.S(Returns!EO73:EO84)*SQRT(12))</f>
        <v>-0.36954422304654055</v>
      </c>
      <c r="EP73" s="3" cm="1">
        <f t="array" ref="EP73">(GEOMEAN(1+Returns!EP73:EP84)^12-1)/(_xlfn.STDEV.S(Returns!EP73:EP84)*SQRT(12))</f>
        <v>1.8431775056996653</v>
      </c>
      <c r="EQ73" s="3" cm="1">
        <f t="array" ref="EQ73">(GEOMEAN(1+Returns!EQ73:EQ84)^12-1)/(_xlfn.STDEV.S(Returns!EQ73:EQ84)*SQRT(12))</f>
        <v>2.3813432151587346</v>
      </c>
      <c r="ER73" s="3" cm="1">
        <f t="array" ref="ER73">(GEOMEAN(1+Returns!ER73:ER84)^12-1)/(_xlfn.STDEV.S(Returns!ER73:ER84)*SQRT(12))</f>
        <v>0.85614512941433929</v>
      </c>
      <c r="ES73" s="3" cm="1">
        <f t="array" ref="ES73">(GEOMEAN(1+Returns!ES73:ES84)^12-1)/(_xlfn.STDEV.S(Returns!ES73:ES84)*SQRT(12))</f>
        <v>0.50318906079403081</v>
      </c>
      <c r="ET73" s="3" cm="1">
        <f t="array" ref="ET73">(GEOMEAN(1+Returns!ET73:ET84)^12-1)/(_xlfn.STDEV.S(Returns!ET73:ET84)*SQRT(12))</f>
        <v>3.1644264002131379</v>
      </c>
      <c r="EU73" s="3" cm="1">
        <f t="array" ref="EU73">(GEOMEAN(1+Returns!EU73:EU84)^12-1)/(_xlfn.STDEV.S(Returns!EU73:EU84)*SQRT(12))</f>
        <v>1.7856303094683175</v>
      </c>
      <c r="EV73" s="3" cm="1">
        <f t="array" ref="EV73">(GEOMEAN(1+Returns!EV73:EV84)^12-1)/(_xlfn.STDEV.S(Returns!EV73:EV84)*SQRT(12))</f>
        <v>1.2639662022180174</v>
      </c>
      <c r="EW73" s="3" t="e" cm="1">
        <f t="array" ref="EW73">(GEOMEAN(1+Returns!EW73:EW84)^12-1)/(_xlfn.STDEV.S(Returns!EW73:EW84)*SQRT(12))</f>
        <v>#DIV/0!</v>
      </c>
      <c r="EX73" s="3" cm="1">
        <f t="array" ref="EX73">(GEOMEAN(1+Returns!EX73:EX84)^12-1)/(_xlfn.STDEV.S(Returns!EX73:EX84)*SQRT(12))</f>
        <v>0.90270425300853396</v>
      </c>
      <c r="EY73" s="3" cm="1">
        <f t="array" ref="EY73">(GEOMEAN(1+Returns!EY73:EY84)^12-1)/(_xlfn.STDEV.S(Returns!EY73:EY84)*SQRT(12))</f>
        <v>1.4270839253065843</v>
      </c>
      <c r="EZ73" s="3" cm="1">
        <f t="array" ref="EZ73">(GEOMEAN(1+Returns!EZ73:EZ84)^12-1)/(_xlfn.STDEV.S(Returns!EZ73:EZ84)*SQRT(12))</f>
        <v>1.8354891501810457</v>
      </c>
      <c r="FA73" s="3" cm="1">
        <f t="array" ref="FA73">(GEOMEAN(1+Returns!FA73:FA84)^12-1)/(_xlfn.STDEV.S(Returns!FA73:FA84)*SQRT(12))</f>
        <v>2.3969686795216609</v>
      </c>
      <c r="FB73" s="3" cm="1">
        <f t="array" ref="FB73">(GEOMEAN(1+Returns!FB73:FB84)^12-1)/(_xlfn.STDEV.S(Returns!FB73:FB84)*SQRT(12))</f>
        <v>0.17528909612884075</v>
      </c>
      <c r="FC73" s="3" cm="1">
        <f t="array" ref="FC73">(GEOMEAN(1+Returns!FC73:FC84)^12-1)/(_xlfn.STDEV.S(Returns!FC73:FC84)*SQRT(12))</f>
        <v>0.12630545518402739</v>
      </c>
      <c r="FD73" s="3" cm="1">
        <f t="array" ref="FD73">(GEOMEAN(1+Returns!FD73:FD84)^12-1)/(_xlfn.STDEV.S(Returns!FD73:FD84)*SQRT(12))</f>
        <v>-0.58620064949453543</v>
      </c>
      <c r="FE73" s="3" cm="1">
        <f t="array" ref="FE73">(GEOMEAN(1+Returns!FE73:FE84)^12-1)/(_xlfn.STDEV.S(Returns!FE73:FE84)*SQRT(12))</f>
        <v>1.0503766613176004</v>
      </c>
      <c r="FF73" s="3" cm="1">
        <f t="array" ref="FF73">(GEOMEAN(1+Returns!FF73:FF84)^12-1)/(_xlfn.STDEV.S(Returns!FF73:FF84)*SQRT(12))</f>
        <v>-4.478793950398334E-2</v>
      </c>
      <c r="FG73" s="3" cm="1">
        <f t="array" ref="FG73">(GEOMEAN(1+Returns!FG73:FG84)^12-1)/(_xlfn.STDEV.S(Returns!FG73:FG84)*SQRT(12))</f>
        <v>0.83006366528747277</v>
      </c>
      <c r="FH73" s="3" t="e" cm="1">
        <f t="array" ref="FH73">(GEOMEAN(1+Returns!FH73:FH84)^12-1)/(_xlfn.STDEV.S(Returns!FH73:FH84)*SQRT(12))</f>
        <v>#DIV/0!</v>
      </c>
      <c r="FI73" s="3" cm="1">
        <f t="array" ref="FI73">(GEOMEAN(1+Returns!FI73:FI84)^12-1)/(_xlfn.STDEV.S(Returns!FI73:FI84)*SQRT(12))</f>
        <v>1.086104887945792</v>
      </c>
      <c r="FJ73" s="3" cm="1">
        <f t="array" ref="FJ73">(GEOMEAN(1+Returns!FJ73:FJ84)^12-1)/(_xlfn.STDEV.S(Returns!FJ73:FJ84)*SQRT(12))</f>
        <v>-0.9006505577836792</v>
      </c>
      <c r="FK73" s="3" cm="1">
        <f t="array" ref="FK73">(GEOMEAN(1+Returns!FK73:FK84)^12-1)/(_xlfn.STDEV.S(Returns!FK73:FK84)*SQRT(12))</f>
        <v>-2.2318960106895731E-2</v>
      </c>
      <c r="FL73" s="3" cm="1">
        <f t="array" ref="FL73">(GEOMEAN(1+Returns!FL73:FL84)^12-1)/(_xlfn.STDEV.S(Returns!FL73:FL84)*SQRT(12))</f>
        <v>2.4141895863193152</v>
      </c>
      <c r="FM73" s="3" cm="1">
        <f t="array" ref="FM73">(GEOMEAN(1+Returns!FM73:FM84)^12-1)/(_xlfn.STDEV.S(Returns!FM73:FM84)*SQRT(12))</f>
        <v>1.2111773094386693</v>
      </c>
      <c r="FN73" s="3" cm="1">
        <f t="array" ref="FN73">(GEOMEAN(1+Returns!FN73:FN84)^12-1)/(_xlfn.STDEV.S(Returns!FN73:FN84)*SQRT(12))</f>
        <v>1.3215123493358911</v>
      </c>
      <c r="FO73" s="3" cm="1">
        <f t="array" ref="FO73">(GEOMEAN(1+Returns!FO73:FO84)^12-1)/(_xlfn.STDEV.S(Returns!FO73:FO84)*SQRT(12))</f>
        <v>-0.65674394193634933</v>
      </c>
      <c r="FP73" s="3" cm="1">
        <f t="array" ref="FP73">(GEOMEAN(1+Returns!FP73:FP84)^12-1)/(_xlfn.STDEV.S(Returns!FP73:FP84)*SQRT(12))</f>
        <v>0.71126858485975464</v>
      </c>
      <c r="FQ73" s="3" cm="1">
        <f t="array" ref="FQ73">(GEOMEAN(1+Returns!FQ73:FQ84)^12-1)/(_xlfn.STDEV.S(Returns!FQ73:FQ84)*SQRT(12))</f>
        <v>1.5582430802158596</v>
      </c>
      <c r="FR73" s="3" cm="1">
        <f t="array" ref="FR73">(GEOMEAN(1+Returns!FR73:FR84)^12-1)/(_xlfn.STDEV.S(Returns!FR73:FR84)*SQRT(12))</f>
        <v>0.48680536371453575</v>
      </c>
      <c r="FS73" s="3" cm="1">
        <f t="array" ref="FS73">(GEOMEAN(1+Returns!FS73:FS84)^12-1)/(_xlfn.STDEV.S(Returns!FS73:FS84)*SQRT(12))</f>
        <v>0.11589121935787579</v>
      </c>
      <c r="FT73" s="3" cm="1">
        <f t="array" ref="FT73">(GEOMEAN(1+Returns!FT73:FT84)^12-1)/(_xlfn.STDEV.S(Returns!FT73:FT84)*SQRT(12))</f>
        <v>1.2736312026129188</v>
      </c>
      <c r="FU73" s="3" cm="1">
        <f t="array" ref="FU73">(GEOMEAN(1+Returns!FU73:FU84)^12-1)/(_xlfn.STDEV.S(Returns!FU73:FU84)*SQRT(12))</f>
        <v>0.26902276430100924</v>
      </c>
      <c r="FV73" s="3" cm="1">
        <f t="array" ref="FV73">(GEOMEAN(1+Returns!FV73:FV84)^12-1)/(_xlfn.STDEV.S(Returns!FV73:FV84)*SQRT(12))</f>
        <v>-3.2842862682463683E-2</v>
      </c>
      <c r="FW73" s="3" cm="1">
        <f t="array" ref="FW73">(GEOMEAN(1+Returns!FW73:FW84)^12-1)/(_xlfn.STDEV.S(Returns!FW73:FW84)*SQRT(12))</f>
        <v>-0.15705219837173609</v>
      </c>
      <c r="FX73" s="3" cm="1">
        <f t="array" ref="FX73">(GEOMEAN(1+Returns!FX73:FX84)^12-1)/(_xlfn.STDEV.S(Returns!FX73:FX84)*SQRT(12))</f>
        <v>-9.5557538293924535E-2</v>
      </c>
      <c r="FY73" s="3" cm="1">
        <f t="array" ref="FY73">(GEOMEAN(1+Returns!FY73:FY84)^12-1)/(_xlfn.STDEV.S(Returns!FY73:FY84)*SQRT(12))</f>
        <v>0.9821771870218049</v>
      </c>
      <c r="FZ73" s="3" cm="1">
        <f t="array" ref="FZ73">(GEOMEAN(1+Returns!FZ73:FZ84)^12-1)/(_xlfn.STDEV.S(Returns!FZ73:FZ84)*SQRT(12))</f>
        <v>2.5963777913270456</v>
      </c>
      <c r="GA73" s="3" cm="1">
        <f t="array" ref="GA73">(GEOMEAN(1+Returns!GA73:GA84)^12-1)/(_xlfn.STDEV.S(Returns!GA73:GA84)*SQRT(12))</f>
        <v>2.0555481359996208</v>
      </c>
      <c r="GB73" s="3" cm="1">
        <f t="array" ref="GB73">(GEOMEAN(1+Returns!GB73:GB84)^12-1)/(_xlfn.STDEV.S(Returns!GB73:GB84)*SQRT(12))</f>
        <v>-0.31369497471461671</v>
      </c>
      <c r="GC73" s="3" cm="1">
        <f t="array" ref="GC73">(GEOMEAN(1+Returns!GC73:GC84)^12-1)/(_xlfn.STDEV.S(Returns!GC73:GC84)*SQRT(12))</f>
        <v>0.97770950731200112</v>
      </c>
      <c r="GD73" s="3" cm="1">
        <f t="array" ref="GD73">(GEOMEAN(1+Returns!GD73:GD84)^12-1)/(_xlfn.STDEV.S(Returns!GD73:GD84)*SQRT(12))</f>
        <v>2.4581934023256862</v>
      </c>
      <c r="GE73" s="3" cm="1">
        <f t="array" ref="GE73">(GEOMEAN(1+Returns!GE73:GE84)^12-1)/(_xlfn.STDEV.S(Returns!GE73:GE84)*SQRT(12))</f>
        <v>0.29932661672696675</v>
      </c>
      <c r="GF73" s="3" cm="1">
        <f t="array" ref="GF73">(GEOMEAN(1+Returns!GF73:GF84)^12-1)/(_xlfn.STDEV.S(Returns!GF73:GF84)*SQRT(12))</f>
        <v>0.72836812838908127</v>
      </c>
      <c r="GG73" s="3" cm="1">
        <f t="array" ref="GG73">(GEOMEAN(1+Returns!GG73:GG84)^12-1)/(_xlfn.STDEV.S(Returns!GG73:GG84)*SQRT(12))</f>
        <v>-2.5401053024379928E-2</v>
      </c>
      <c r="GH73" s="3" cm="1">
        <f t="array" ref="GH73">(GEOMEAN(1+Returns!GH73:GH84)^12-1)/(_xlfn.STDEV.S(Returns!GH73:GH84)*SQRT(12))</f>
        <v>-0.23290421277442439</v>
      </c>
      <c r="GI73" s="3" cm="1">
        <f t="array" ref="GI73">(GEOMEAN(1+Returns!GI73:GI84)^12-1)/(_xlfn.STDEV.S(Returns!GI73:GI84)*SQRT(12))</f>
        <v>2.0316275058101763</v>
      </c>
      <c r="GJ73" s="3" cm="1">
        <f t="array" ref="GJ73">(GEOMEAN(1+Returns!GJ73:GJ84)^12-1)/(_xlfn.STDEV.S(Returns!GJ73:GJ84)*SQRT(12))</f>
        <v>0.68791684268180131</v>
      </c>
      <c r="GK73" s="3" cm="1">
        <f t="array" ref="GK73">(GEOMEAN(1+Returns!GK73:GK84)^12-1)/(_xlfn.STDEV.S(Returns!GK73:GK84)*SQRT(12))</f>
        <v>0.38439766672796555</v>
      </c>
      <c r="GL73" s="3" cm="1">
        <f t="array" ref="GL73">(GEOMEAN(1+Returns!GL73:GL84)^12-1)/(_xlfn.STDEV.S(Returns!GL73:GL84)*SQRT(12))</f>
        <v>-0.20333381934556932</v>
      </c>
      <c r="GM73" s="3" cm="1">
        <f t="array" ref="GM73">(GEOMEAN(1+Returns!GM73:GM84)^12-1)/(_xlfn.STDEV.S(Returns!GM73:GM84)*SQRT(12))</f>
        <v>1.6797810883138162</v>
      </c>
      <c r="GN73" s="3" cm="1">
        <f t="array" ref="GN73">(GEOMEAN(1+Returns!GN73:GN84)^12-1)/(_xlfn.STDEV.S(Returns!GN73:GN84)*SQRT(12))</f>
        <v>-0.10194267302927287</v>
      </c>
      <c r="GO73" s="3" cm="1">
        <f t="array" ref="GO73">(GEOMEAN(1+Returns!GO73:GO84)^12-1)/(_xlfn.STDEV.S(Returns!GO73:GO84)*SQRT(12))</f>
        <v>4.6217024370344273</v>
      </c>
      <c r="GP73" s="3" cm="1">
        <f t="array" ref="GP73">(GEOMEAN(1+Returns!GP73:GP84)^12-1)/(_xlfn.STDEV.S(Returns!GP73:GP84)*SQRT(12))</f>
        <v>1.1772650765182642</v>
      </c>
      <c r="GQ73" s="3" t="e" cm="1">
        <f t="array" ref="GQ73">(GEOMEAN(1+Returns!GQ73:GQ84)^12-1)/(_xlfn.STDEV.S(Returns!GQ73:GQ84)*SQRT(12))</f>
        <v>#DIV/0!</v>
      </c>
      <c r="GR73" s="3" cm="1">
        <f t="array" ref="GR73">(GEOMEAN(1+Returns!GR73:GR84)^12-1)/(_xlfn.STDEV.S(Returns!GR73:GR84)*SQRT(12))</f>
        <v>-0.50985816798107964</v>
      </c>
      <c r="GS73" s="3" cm="1">
        <f t="array" ref="GS73">(GEOMEAN(1+Returns!GS73:GS84)^12-1)/(_xlfn.STDEV.S(Returns!GS73:GS84)*SQRT(12))</f>
        <v>2.3784331426349228</v>
      </c>
      <c r="GT73" s="3" cm="1">
        <f t="array" ref="GT73">(GEOMEAN(1+Returns!GT73:GT84)^12-1)/(_xlfn.STDEV.S(Returns!GT73:GT84)*SQRT(12))</f>
        <v>1.2142292814823532</v>
      </c>
      <c r="GU73" s="3" cm="1">
        <f t="array" ref="GU73">(GEOMEAN(1+Returns!GU73:GU84)^12-1)/(_xlfn.STDEV.S(Returns!GU73:GU84)*SQRT(12))</f>
        <v>3.9560790697100066</v>
      </c>
      <c r="GV73" s="3" cm="1">
        <f t="array" ref="GV73">(GEOMEAN(1+Returns!GV73:GV84)^12-1)/(_xlfn.STDEV.S(Returns!GV73:GV84)*SQRT(12))</f>
        <v>1.2424176325082652</v>
      </c>
      <c r="GW73" s="3" cm="1">
        <f t="array" ref="GW73">(GEOMEAN(1+Returns!GW73:GW84)^12-1)/(_xlfn.STDEV.S(Returns!GW73:GW84)*SQRT(12))</f>
        <v>8.4602487873068358E-2</v>
      </c>
      <c r="GX73" s="3" cm="1">
        <f t="array" ref="GX73">(GEOMEAN(1+Returns!GX73:GX84)^12-1)/(_xlfn.STDEV.S(Returns!GX73:GX84)*SQRT(12))</f>
        <v>0.12055382946867974</v>
      </c>
      <c r="GY73" s="3" cm="1">
        <f t="array" ref="GY73">(GEOMEAN(1+Returns!GY73:GY84)^12-1)/(_xlfn.STDEV.S(Returns!GY73:GY84)*SQRT(12))</f>
        <v>1.0982355175144765</v>
      </c>
      <c r="GZ73" s="3" cm="1">
        <f t="array" ref="GZ73">(GEOMEAN(1+Returns!GZ73:GZ84)^12-1)/(_xlfn.STDEV.S(Returns!GZ73:GZ84)*SQRT(12))</f>
        <v>1.1722386293580838</v>
      </c>
      <c r="HA73" s="3" cm="1">
        <f t="array" ref="HA73">(GEOMEAN(1+Returns!HA73:HA84)^12-1)/(_xlfn.STDEV.S(Returns!HA73:HA84)*SQRT(12))</f>
        <v>-0.50609544684997221</v>
      </c>
      <c r="HB73" s="3" cm="1">
        <f t="array" ref="HB73">(GEOMEAN(1+Returns!HB73:HB84)^12-1)/(_xlfn.STDEV.S(Returns!HB73:HB84)*SQRT(12))</f>
        <v>-0.45038765564801048</v>
      </c>
      <c r="HC73" s="3" cm="1">
        <f t="array" ref="HC73">(GEOMEAN(1+Returns!HC73:HC84)^12-1)/(_xlfn.STDEV.S(Returns!HC73:HC84)*SQRT(12))</f>
        <v>1.8888890490902943</v>
      </c>
      <c r="HD73" s="3" cm="1">
        <f t="array" ref="HD73">(GEOMEAN(1+Returns!HD73:HD84)^12-1)/(_xlfn.STDEV.S(Returns!HD73:HD84)*SQRT(12))</f>
        <v>-0.43008793500009851</v>
      </c>
      <c r="HE73" s="3" t="e" cm="1">
        <f t="array" ref="HE73">(GEOMEAN(1+Returns!HE73:HE84)^12-1)/(_xlfn.STDEV.S(Returns!HE73:HE84)*SQRT(12))</f>
        <v>#DIV/0!</v>
      </c>
      <c r="HF73" s="3" t="e" cm="1">
        <f t="array" ref="HF73">(GEOMEAN(1+Returns!HF73:HF84)^12-1)/(_xlfn.STDEV.S(Returns!HF73:HF84)*SQRT(12))</f>
        <v>#DIV/0!</v>
      </c>
      <c r="HG73" s="3" cm="1">
        <f t="array" ref="HG73">(GEOMEAN(1+Returns!HG73:HG84)^12-1)/(_xlfn.STDEV.S(Returns!HG73:HG84)*SQRT(12))</f>
        <v>3.3326200497465588</v>
      </c>
      <c r="HH73" s="3" cm="1">
        <f t="array" ref="HH73">(GEOMEAN(1+Returns!HH73:HH84)^12-1)/(_xlfn.STDEV.S(Returns!HH73:HH84)*SQRT(12))</f>
        <v>0.26600030298138799</v>
      </c>
      <c r="HI73" s="3" cm="1">
        <f t="array" ref="HI73">(GEOMEAN(1+Returns!HI73:HI84)^12-1)/(_xlfn.STDEV.S(Returns!HI73:HI84)*SQRT(12))</f>
        <v>1.531156281646201</v>
      </c>
      <c r="HJ73" s="3" cm="1">
        <f t="array" ref="HJ73">(GEOMEAN(1+Returns!HJ73:HJ84)^12-1)/(_xlfn.STDEV.S(Returns!HJ73:HJ84)*SQRT(12))</f>
        <v>0.64514255671130527</v>
      </c>
      <c r="HK73" s="3" cm="1">
        <f t="array" ref="HK73">(GEOMEAN(1+Returns!HK73:HK84)^12-1)/(_xlfn.STDEV.S(Returns!HK73:HK84)*SQRT(12))</f>
        <v>0.59973922744031938</v>
      </c>
      <c r="HL73" s="3" cm="1">
        <f t="array" ref="HL73">(GEOMEAN(1+Returns!HL73:HL84)^12-1)/(_xlfn.STDEV.S(Returns!HL73:HL84)*SQRT(12))</f>
        <v>1.3993950114237004</v>
      </c>
      <c r="HM73" s="3" cm="1">
        <f t="array" ref="HM73">(GEOMEAN(1+Returns!HM73:HM84)^12-1)/(_xlfn.STDEV.S(Returns!HM73:HM84)*SQRT(12))</f>
        <v>4.225628742631077</v>
      </c>
      <c r="HN73" s="3" cm="1">
        <f t="array" ref="HN73">(GEOMEAN(1+Returns!HN73:HN84)^12-1)/(_xlfn.STDEV.S(Returns!HN73:HN84)*SQRT(12))</f>
        <v>1.9165210332503613</v>
      </c>
      <c r="HO73" s="3" cm="1">
        <f t="array" ref="HO73">(GEOMEAN(1+Returns!HO73:HO84)^12-1)/(_xlfn.STDEV.S(Returns!HO73:HO84)*SQRT(12))</f>
        <v>2.4369989301668897</v>
      </c>
      <c r="HP73" s="3" t="e" cm="1">
        <f t="array" ref="HP73">(GEOMEAN(1+Returns!HP73:HP84)^12-1)/(_xlfn.STDEV.S(Returns!HP73:HP84)*SQRT(12))</f>
        <v>#DIV/0!</v>
      </c>
      <c r="HQ73" s="3" cm="1">
        <f t="array" ref="HQ73">(GEOMEAN(1+Returns!HQ73:HQ84)^12-1)/(_xlfn.STDEV.S(Returns!HQ73:HQ84)*SQRT(12))</f>
        <v>-6.8999318823874153E-2</v>
      </c>
      <c r="HR73" s="3" cm="1">
        <f t="array" ref="HR73">(GEOMEAN(1+Returns!HR73:HR84)^12-1)/(_xlfn.STDEV.S(Returns!HR73:HR84)*SQRT(12))</f>
        <v>0.28960944638555319</v>
      </c>
      <c r="HS73" s="3" cm="1">
        <f t="array" ref="HS73">(GEOMEAN(1+Returns!HS73:HS84)^12-1)/(_xlfn.STDEV.S(Returns!HS73:HS84)*SQRT(12))</f>
        <v>-0.20030990580721489</v>
      </c>
      <c r="HT73" s="3" t="e" cm="1">
        <f t="array" ref="HT73">(GEOMEAN(1+Returns!HT73:HT84)^12-1)/(_xlfn.STDEV.S(Returns!HT73:HT84)*SQRT(12))</f>
        <v>#DIV/0!</v>
      </c>
      <c r="HU73" s="3" cm="1">
        <f t="array" ref="HU73">(GEOMEAN(1+Returns!HU73:HU84)^12-1)/(_xlfn.STDEV.S(Returns!HU73:HU84)*SQRT(12))</f>
        <v>-1.0568290590202971</v>
      </c>
      <c r="HV73" s="3" cm="1">
        <f t="array" ref="HV73">(GEOMEAN(1+Returns!HV73:HV84)^12-1)/(_xlfn.STDEV.S(Returns!HV73:HV84)*SQRT(12))</f>
        <v>0.60967050096789077</v>
      </c>
      <c r="HW73" s="3" cm="1">
        <f t="array" ref="HW73">(GEOMEAN(1+Returns!HW73:HW84)^12-1)/(_xlfn.STDEV.S(Returns!HW73:HW84)*SQRT(12))</f>
        <v>1.2422739980896651</v>
      </c>
      <c r="HX73" s="3" cm="1">
        <f t="array" ref="HX73">(GEOMEAN(1+Returns!HX73:HX84)^12-1)/(_xlfn.STDEV.S(Returns!HX73:HX84)*SQRT(12))</f>
        <v>-0.55948748577544793</v>
      </c>
      <c r="HY73" s="3" cm="1">
        <f t="array" ref="HY73">(GEOMEAN(1+Returns!HY73:HY84)^12-1)/(_xlfn.STDEV.S(Returns!HY73:HY84)*SQRT(12))</f>
        <v>0.45840241325289766</v>
      </c>
      <c r="HZ73" s="3" cm="1">
        <f t="array" ref="HZ73">(GEOMEAN(1+Returns!HZ73:HZ84)^12-1)/(_xlfn.STDEV.S(Returns!HZ73:HZ84)*SQRT(12))</f>
        <v>3.7165350073613781</v>
      </c>
      <c r="IA73" s="3" cm="1">
        <f t="array" ref="IA73">(GEOMEAN(1+Returns!IA73:IA84)^12-1)/(_xlfn.STDEV.S(Returns!IA73:IA84)*SQRT(12))</f>
        <v>2.7274662092130346</v>
      </c>
      <c r="IB73" s="3" cm="1">
        <f t="array" ref="IB73">(GEOMEAN(1+Returns!IB73:IB84)^12-1)/(_xlfn.STDEV.S(Returns!IB73:IB84)*SQRT(12))</f>
        <v>0.80705916987368853</v>
      </c>
      <c r="IC73" s="3" cm="1">
        <f t="array" ref="IC73">(GEOMEAN(1+Returns!IC73:IC84)^12-1)/(_xlfn.STDEV.S(Returns!IC73:IC84)*SQRT(12))</f>
        <v>-0.26806324884850985</v>
      </c>
      <c r="ID73" s="3" cm="1">
        <f t="array" ref="ID73">(GEOMEAN(1+Returns!ID73:ID84)^12-1)/(_xlfn.STDEV.S(Returns!ID73:ID84)*SQRT(12))</f>
        <v>0.32333878837703806</v>
      </c>
      <c r="IE73" s="3" cm="1">
        <f t="array" ref="IE73">(GEOMEAN(1+Returns!IE73:IE84)^12-1)/(_xlfn.STDEV.S(Returns!IE73:IE84)*SQRT(12))</f>
        <v>1.0698194771483927</v>
      </c>
      <c r="IF73" s="3" cm="1">
        <f t="array" ref="IF73">(GEOMEAN(1+Returns!IF73:IF84)^12-1)/(_xlfn.STDEV.S(Returns!IF73:IF84)*SQRT(12))</f>
        <v>-6.0931826394376366E-2</v>
      </c>
      <c r="IG73" s="3" cm="1">
        <f t="array" ref="IG73">(GEOMEAN(1+Returns!IG73:IG84)^12-1)/(_xlfn.STDEV.S(Returns!IG73:IG84)*SQRT(12))</f>
        <v>0.67327259318587407</v>
      </c>
      <c r="IH73" s="3" cm="1">
        <f t="array" ref="IH73">(GEOMEAN(1+Returns!IH73:IH84)^12-1)/(_xlfn.STDEV.S(Returns!IH73:IH84)*SQRT(12))</f>
        <v>1.1213784324902161</v>
      </c>
      <c r="II73" s="3" cm="1">
        <f t="array" ref="II73">(GEOMEAN(1+Returns!II73:II84)^12-1)/(_xlfn.STDEV.S(Returns!II73:II84)*SQRT(12))</f>
        <v>1.3929925448986988</v>
      </c>
      <c r="IJ73" s="3" cm="1">
        <f t="array" ref="IJ73">(GEOMEAN(1+Returns!IJ73:IJ84)^12-1)/(_xlfn.STDEV.S(Returns!IJ73:IJ84)*SQRT(12))</f>
        <v>0.83100364840936181</v>
      </c>
      <c r="IK73" s="3" cm="1">
        <f t="array" ref="IK73">(GEOMEAN(1+Returns!IK73:IK84)^12-1)/(_xlfn.STDEV.S(Returns!IK73:IK84)*SQRT(12))</f>
        <v>-0.22642070793465391</v>
      </c>
      <c r="IL73" s="3" cm="1">
        <f t="array" ref="IL73">(GEOMEAN(1+Returns!IL73:IL84)^12-1)/(_xlfn.STDEV.S(Returns!IL73:IL84)*SQRT(12))</f>
        <v>1.6290325562237034</v>
      </c>
      <c r="IM73" s="3" cm="1">
        <f t="array" ref="IM73">(GEOMEAN(1+Returns!IM73:IM84)^12-1)/(_xlfn.STDEV.S(Returns!IM73:IM84)*SQRT(12))</f>
        <v>3.436608896287892</v>
      </c>
      <c r="IN73" s="3" t="e" cm="1">
        <f t="array" ref="IN73">(GEOMEAN(1+Returns!IN73:IN84)^12-1)/(_xlfn.STDEV.S(Returns!IN73:IN84)*SQRT(12))</f>
        <v>#DIV/0!</v>
      </c>
      <c r="IO73" s="3" cm="1">
        <f t="array" ref="IO73">(GEOMEAN(1+Returns!IO73:IO84)^12-1)/(_xlfn.STDEV.S(Returns!IO73:IO84)*SQRT(12))</f>
        <v>1.7242199124169364</v>
      </c>
      <c r="IP73" s="3" t="e" cm="1">
        <f t="array" ref="IP73">(GEOMEAN(1+Returns!IP73:IP84)^12-1)/(_xlfn.STDEV.S(Returns!IP73:IP84)*SQRT(12))</f>
        <v>#DIV/0!</v>
      </c>
      <c r="IQ73" s="3" cm="1">
        <f t="array" ref="IQ73">(GEOMEAN(1+Returns!IQ73:IQ84)^12-1)/(_xlfn.STDEV.S(Returns!IQ73:IQ84)*SQRT(12))</f>
        <v>0.61412123773268534</v>
      </c>
      <c r="IR73" s="3" cm="1">
        <f t="array" ref="IR73">(GEOMEAN(1+Returns!IR73:IR84)^12-1)/(_xlfn.STDEV.S(Returns!IR73:IR84)*SQRT(12))</f>
        <v>-0.33064408626697589</v>
      </c>
      <c r="IS73" s="3" cm="1">
        <f t="array" ref="IS73">(GEOMEAN(1+Returns!IS73:IS84)^12-1)/(_xlfn.STDEV.S(Returns!IS73:IS84)*SQRT(12))</f>
        <v>0.28752359925625554</v>
      </c>
      <c r="IT73" s="3" cm="1">
        <f t="array" ref="IT73">(GEOMEAN(1+Returns!IT73:IT84)^12-1)/(_xlfn.STDEV.S(Returns!IT73:IT84)*SQRT(12))</f>
        <v>1.716358936059504</v>
      </c>
      <c r="IU73" s="3" cm="1">
        <f t="array" ref="IU73">(GEOMEAN(1+Returns!IU73:IU84)^12-1)/(_xlfn.STDEV.S(Returns!IU73:IU84)*SQRT(12))</f>
        <v>4.9701066513845467</v>
      </c>
      <c r="IV73" s="3" cm="1">
        <f t="array" ref="IV73">(GEOMEAN(1+Returns!IV73:IV84)^12-1)/(_xlfn.STDEV.S(Returns!IV73:IV84)*SQRT(12))</f>
        <v>0.43772599336447976</v>
      </c>
      <c r="IW73" s="3" cm="1">
        <f t="array" ref="IW73">(GEOMEAN(1+Returns!IW73:IW84)^12-1)/(_xlfn.STDEV.S(Returns!IW73:IW84)*SQRT(12))</f>
        <v>5.6889224918822812E-2</v>
      </c>
      <c r="IX73" s="3" cm="1">
        <f t="array" ref="IX73">(GEOMEAN(1+Returns!IX73:IX84)^12-1)/(_xlfn.STDEV.S(Returns!IX73:IX84)*SQRT(12))</f>
        <v>-0.39943906777470983</v>
      </c>
      <c r="IY73" s="3" cm="1">
        <f t="array" ref="IY73">(GEOMEAN(1+Returns!IY73:IY84)^12-1)/(_xlfn.STDEV.S(Returns!IY73:IY84)*SQRT(12))</f>
        <v>-0.18765470762062705</v>
      </c>
      <c r="IZ73" s="3" cm="1">
        <f t="array" ref="IZ73">(GEOMEAN(1+Returns!IZ73:IZ84)^12-1)/(_xlfn.STDEV.S(Returns!IZ73:IZ84)*SQRT(12))</f>
        <v>1.5567369722593067</v>
      </c>
      <c r="JA73" s="3" cm="1">
        <f t="array" ref="JA73">(GEOMEAN(1+Returns!JA73:JA84)^12-1)/(_xlfn.STDEV.S(Returns!JA73:JA84)*SQRT(12))</f>
        <v>0.60901267610083976</v>
      </c>
      <c r="JB73" s="3" cm="1">
        <f t="array" ref="JB73">(GEOMEAN(1+Returns!JB73:JB84)^12-1)/(_xlfn.STDEV.S(Returns!JB73:JB84)*SQRT(12))</f>
        <v>1.2879545563450479</v>
      </c>
      <c r="JC73" s="3" cm="1">
        <f t="array" ref="JC73">(GEOMEAN(1+Returns!JC73:JC84)^12-1)/(_xlfn.STDEV.S(Returns!JC73:JC84)*SQRT(12))</f>
        <v>-0.58847864114910486</v>
      </c>
      <c r="JD73" s="3" t="e" cm="1">
        <f t="array" ref="JD73">(GEOMEAN(1+Returns!JD73:JD84)^12-1)/(_xlfn.STDEV.S(Returns!JD73:JD84)*SQRT(12))</f>
        <v>#DIV/0!</v>
      </c>
      <c r="JE73" s="3" cm="1">
        <f t="array" ref="JE73">(GEOMEAN(1+Returns!JE73:JE84)^12-1)/(_xlfn.STDEV.S(Returns!JE73:JE84)*SQRT(12))</f>
        <v>-0.5233111335042101</v>
      </c>
      <c r="JF73" s="3" cm="1">
        <f t="array" ref="JF73">(GEOMEAN(1+Returns!JF73:JF84)^12-1)/(_xlfn.STDEV.S(Returns!JF73:JF84)*SQRT(12))</f>
        <v>2.2472471607205331</v>
      </c>
      <c r="JG73" s="3" cm="1">
        <f t="array" ref="JG73">(GEOMEAN(1+Returns!JG73:JG84)^12-1)/(_xlfn.STDEV.S(Returns!JG73:JG84)*SQRT(12))</f>
        <v>0.35736896900482551</v>
      </c>
      <c r="JH73" s="3" cm="1">
        <f t="array" ref="JH73">(GEOMEAN(1+Returns!JH73:JH84)^12-1)/(_xlfn.STDEV.S(Returns!JH73:JH84)*SQRT(12))</f>
        <v>0.89156867950220975</v>
      </c>
      <c r="JI73" s="3" cm="1">
        <f t="array" ref="JI73">(GEOMEAN(1+Returns!JI73:JI84)^12-1)/(_xlfn.STDEV.S(Returns!JI73:JI84)*SQRT(12))</f>
        <v>0.32622692479548315</v>
      </c>
      <c r="JJ73" s="3" cm="1">
        <f t="array" ref="JJ73">(GEOMEAN(1+Returns!JJ73:JJ84)^12-1)/(_xlfn.STDEV.S(Returns!JJ73:JJ84)*SQRT(12))</f>
        <v>-0.25259336952890549</v>
      </c>
      <c r="JK73" s="3" cm="1">
        <f t="array" ref="JK73">(GEOMEAN(1+Returns!JK73:JK84)^12-1)/(_xlfn.STDEV.S(Returns!JK73:JK84)*SQRT(12))</f>
        <v>3.4818156413314783</v>
      </c>
      <c r="JL73" s="3" cm="1">
        <f t="array" ref="JL73">(GEOMEAN(1+Returns!JL73:JL84)^12-1)/(_xlfn.STDEV.S(Returns!JL73:JL84)*SQRT(12))</f>
        <v>-0.17104119663197509</v>
      </c>
      <c r="JM73" s="3" cm="1">
        <f t="array" ref="JM73">(GEOMEAN(1+Returns!JM73:JM84)^12-1)/(_xlfn.STDEV.S(Returns!JM73:JM84)*SQRT(12))</f>
        <v>1.2773594448971461</v>
      </c>
      <c r="JN73" s="3" cm="1">
        <f t="array" ref="JN73">(GEOMEAN(1+Returns!JN73:JN84)^12-1)/(_xlfn.STDEV.S(Returns!JN73:JN84)*SQRT(12))</f>
        <v>2.0465720005806927</v>
      </c>
      <c r="JO73" s="3" cm="1">
        <f t="array" ref="JO73">(GEOMEAN(1+Returns!JO73:JO84)^12-1)/(_xlfn.STDEV.S(Returns!JO73:JO84)*SQRT(12))</f>
        <v>3.0202617212369827</v>
      </c>
      <c r="JP73" s="3" cm="1">
        <f t="array" ref="JP73">(GEOMEAN(1+Returns!JP73:JP84)^12-1)/(_xlfn.STDEV.S(Returns!JP73:JP84)*SQRT(12))</f>
        <v>-0.14585282645807326</v>
      </c>
      <c r="JQ73" s="3" cm="1">
        <f t="array" ref="JQ73">(GEOMEAN(1+Returns!JQ73:JQ84)^12-1)/(_xlfn.STDEV.S(Returns!JQ73:JQ84)*SQRT(12))</f>
        <v>-0.15956150826472662</v>
      </c>
      <c r="JR73" s="3" cm="1">
        <f t="array" ref="JR73">(GEOMEAN(1+Returns!JR73:JR84)^12-1)/(_xlfn.STDEV.S(Returns!JR73:JR84)*SQRT(12))</f>
        <v>1.7711549889259002</v>
      </c>
      <c r="JS73" s="3" cm="1">
        <f t="array" ref="JS73">(GEOMEAN(1+Returns!JS73:JS84)^12-1)/(_xlfn.STDEV.S(Returns!JS73:JS84)*SQRT(12))</f>
        <v>-0.2424554004159514</v>
      </c>
      <c r="JT73" s="3" cm="1">
        <f t="array" ref="JT73">(GEOMEAN(1+Returns!JT73:JT84)^12-1)/(_xlfn.STDEV.S(Returns!JT73:JT84)*SQRT(12))</f>
        <v>1.6894238907131227</v>
      </c>
      <c r="JU73" s="3" cm="1">
        <f t="array" ref="JU73">(GEOMEAN(1+Returns!JU73:JU84)^12-1)/(_xlfn.STDEV.S(Returns!JU73:JU84)*SQRT(12))</f>
        <v>2.3019479279030564</v>
      </c>
      <c r="JV73" s="3" cm="1">
        <f t="array" ref="JV73">(GEOMEAN(1+Returns!JV73:JV84)^12-1)/(_xlfn.STDEV.S(Returns!JV73:JV84)*SQRT(12))</f>
        <v>-0.66710901690977387</v>
      </c>
      <c r="JW73" s="3" cm="1">
        <f t="array" ref="JW73">(GEOMEAN(1+Returns!JW73:JW84)^12-1)/(_xlfn.STDEV.S(Returns!JW73:JW84)*SQRT(12))</f>
        <v>-0.395833831700933</v>
      </c>
      <c r="JX73" s="3" cm="1">
        <f t="array" ref="JX73">(GEOMEAN(1+Returns!JX73:JX84)^12-1)/(_xlfn.STDEV.S(Returns!JX73:JX84)*SQRT(12))</f>
        <v>1.0108197844599929</v>
      </c>
      <c r="JY73" s="3" cm="1">
        <f t="array" ref="JY73">(GEOMEAN(1+Returns!JY73:JY84)^12-1)/(_xlfn.STDEV.S(Returns!JY73:JY84)*SQRT(12))</f>
        <v>-5.4539209244024521E-2</v>
      </c>
      <c r="JZ73" s="3" cm="1">
        <f t="array" ref="JZ73">(GEOMEAN(1+Returns!JZ73:JZ84)^12-1)/(_xlfn.STDEV.S(Returns!JZ73:JZ84)*SQRT(12))</f>
        <v>-0.15478721025415532</v>
      </c>
      <c r="KA73" s="3" cm="1">
        <f t="array" ref="KA73">(GEOMEAN(1+Returns!KA73:KA84)^12-1)/(_xlfn.STDEV.S(Returns!KA73:KA84)*SQRT(12))</f>
        <v>0.73226358284344784</v>
      </c>
      <c r="KB73" s="3" cm="1">
        <f t="array" ref="KB73">(GEOMEAN(1+Returns!KB73:KB84)^12-1)/(_xlfn.STDEV.S(Returns!KB73:KB84)*SQRT(12))</f>
        <v>3.0963444370871125</v>
      </c>
      <c r="KC73" s="3" cm="1">
        <f t="array" ref="KC73">(GEOMEAN(1+Returns!KC73:KC84)^12-1)/(_xlfn.STDEV.S(Returns!KC73:KC84)*SQRT(12))</f>
        <v>0.4352061820985082</v>
      </c>
      <c r="KD73" s="3" cm="1">
        <f t="array" ref="KD73">(GEOMEAN(1+Returns!KD73:KD84)^12-1)/(_xlfn.STDEV.S(Returns!KD73:KD84)*SQRT(12))</f>
        <v>1.5349713184668321</v>
      </c>
      <c r="KE73" s="3" cm="1">
        <f t="array" ref="KE73">(GEOMEAN(1+Returns!KE73:KE84)^12-1)/(_xlfn.STDEV.S(Returns!KE73:KE84)*SQRT(12))</f>
        <v>-1.208890823636946</v>
      </c>
      <c r="KF73" s="3" cm="1">
        <f t="array" ref="KF73">(GEOMEAN(1+Returns!KF73:KF84)^12-1)/(_xlfn.STDEV.S(Returns!KF73:KF84)*SQRT(12))</f>
        <v>-6.4881587790610346E-2</v>
      </c>
      <c r="KG73" s="3" cm="1">
        <f t="array" ref="KG73">(GEOMEAN(1+Returns!KG73:KG84)^12-1)/(_xlfn.STDEV.S(Returns!KG73:KG84)*SQRT(12))</f>
        <v>1.6983185065667987</v>
      </c>
      <c r="KH73" s="3" cm="1">
        <f t="array" ref="KH73">(GEOMEAN(1+Returns!KH73:KH84)^12-1)/(_xlfn.STDEV.S(Returns!KH73:KH84)*SQRT(12))</f>
        <v>-0.2299006422629471</v>
      </c>
      <c r="KI73" s="3" cm="1">
        <f t="array" ref="KI73">(GEOMEAN(1+Returns!KI73:KI84)^12-1)/(_xlfn.STDEV.S(Returns!KI73:KI84)*SQRT(12))</f>
        <v>0.29109265867423401</v>
      </c>
      <c r="KJ73" s="3" cm="1">
        <f t="array" ref="KJ73">(GEOMEAN(1+Returns!KJ73:KJ84)^12-1)/(_xlfn.STDEV.S(Returns!KJ73:KJ84)*SQRT(12))</f>
        <v>1.9164398006403633</v>
      </c>
      <c r="KK73" s="3" cm="1">
        <f t="array" ref="KK73">(GEOMEAN(1+Returns!KK73:KK84)^12-1)/(_xlfn.STDEV.S(Returns!KK73:KK84)*SQRT(12))</f>
        <v>4.121283088369192</v>
      </c>
      <c r="KL73" s="3" cm="1">
        <f t="array" ref="KL73">(GEOMEAN(1+Returns!KL73:KL84)^12-1)/(_xlfn.STDEV.S(Returns!KL73:KL84)*SQRT(12))</f>
        <v>4.3126056461903935E-2</v>
      </c>
      <c r="KM73" s="3" cm="1">
        <f t="array" ref="KM73">(GEOMEAN(1+Returns!KM73:KM84)^12-1)/(_xlfn.STDEV.S(Returns!KM73:KM84)*SQRT(12))</f>
        <v>2.2367625814653431</v>
      </c>
      <c r="KN73" s="3" cm="1">
        <f t="array" ref="KN73">(GEOMEAN(1+Returns!KN73:KN84)^12-1)/(_xlfn.STDEV.S(Returns!KN73:KN84)*SQRT(12))</f>
        <v>0.24105577711002699</v>
      </c>
      <c r="KO73" s="3" cm="1">
        <f t="array" ref="KO73">(GEOMEAN(1+Returns!KO73:KO84)^12-1)/(_xlfn.STDEV.S(Returns!KO73:KO84)*SQRT(12))</f>
        <v>1.7819214314419354</v>
      </c>
      <c r="KP73" s="3" cm="1">
        <f t="array" ref="KP73">(GEOMEAN(1+Returns!KP73:KP84)^12-1)/(_xlfn.STDEV.S(Returns!KP73:KP84)*SQRT(12))</f>
        <v>-0.2944786182189077</v>
      </c>
      <c r="KQ73" s="3" cm="1">
        <f t="array" ref="KQ73">(GEOMEAN(1+Returns!KQ73:KQ84)^12-1)/(_xlfn.STDEV.S(Returns!KQ73:KQ84)*SQRT(12))</f>
        <v>0.53712022843245877</v>
      </c>
      <c r="KR73" s="3" cm="1">
        <f t="array" ref="KR73">(GEOMEAN(1+Returns!KR73:KR84)^12-1)/(_xlfn.STDEV.S(Returns!KR73:KR84)*SQRT(12))</f>
        <v>1.2941508112217206</v>
      </c>
      <c r="KS73" s="3" cm="1">
        <f t="array" ref="KS73">(GEOMEAN(1+Returns!KS73:KS84)^12-1)/(_xlfn.STDEV.S(Returns!KS73:KS84)*SQRT(12))</f>
        <v>1.0438770460938289</v>
      </c>
      <c r="KT73" s="3" cm="1">
        <f t="array" ref="KT73">(GEOMEAN(1+Returns!KT73:KT84)^12-1)/(_xlfn.STDEV.S(Returns!KT73:KT84)*SQRT(12))</f>
        <v>-0.22994110281189176</v>
      </c>
      <c r="KU73" s="3" cm="1">
        <f t="array" ref="KU73">(GEOMEAN(1+Returns!KU73:KU84)^12-1)/(_xlfn.STDEV.S(Returns!KU73:KU84)*SQRT(12))</f>
        <v>2.8984806908786771</v>
      </c>
      <c r="KV73" s="3" cm="1">
        <f t="array" ref="KV73">(GEOMEAN(1+Returns!KV73:KV84)^12-1)/(_xlfn.STDEV.S(Returns!KV73:KV84)*SQRT(12))</f>
        <v>3.4782127599026857</v>
      </c>
      <c r="KW73" s="3" cm="1">
        <f t="array" ref="KW73">(GEOMEAN(1+Returns!KW73:KW84)^12-1)/(_xlfn.STDEV.S(Returns!KW73:KW84)*SQRT(12))</f>
        <v>-7.3085449021261809E-2</v>
      </c>
      <c r="KX73" s="3" cm="1">
        <f t="array" ref="KX73">(GEOMEAN(1+Returns!KX73:KX84)^12-1)/(_xlfn.STDEV.S(Returns!KX73:KX84)*SQRT(12))</f>
        <v>5.2715294059044793E-2</v>
      </c>
      <c r="KY73" s="3" cm="1">
        <f t="array" ref="KY73">(GEOMEAN(1+Returns!KY73:KY84)^12-1)/(_xlfn.STDEV.S(Returns!KY73:KY84)*SQRT(12))</f>
        <v>1.1149748893456433</v>
      </c>
      <c r="KZ73" s="3" cm="1">
        <f t="array" ref="KZ73">(GEOMEAN(1+Returns!KZ73:KZ84)^12-1)/(_xlfn.STDEV.S(Returns!KZ73:KZ84)*SQRT(12))</f>
        <v>1.9460168396825659</v>
      </c>
      <c r="LA73" s="3" cm="1">
        <f t="array" ref="LA73">(GEOMEAN(1+Returns!LA73:LA84)^12-1)/(_xlfn.STDEV.S(Returns!LA73:LA84)*SQRT(12))</f>
        <v>0.34652525006946699</v>
      </c>
      <c r="LB73" s="3" cm="1">
        <f t="array" ref="LB73">(GEOMEAN(1+Returns!LB73:LB84)^12-1)/(_xlfn.STDEV.S(Returns!LB73:LB84)*SQRT(12))</f>
        <v>1.2093798447337132</v>
      </c>
      <c r="LC73" s="3" cm="1">
        <f t="array" ref="LC73">(GEOMEAN(1+Returns!LC73:LC84)^12-1)/(_xlfn.STDEV.S(Returns!LC73:LC84)*SQRT(12))</f>
        <v>-0.69873126974670741</v>
      </c>
      <c r="LD73" s="3" cm="1">
        <f t="array" ref="LD73">(GEOMEAN(1+Returns!LD73:LD84)^12-1)/(_xlfn.STDEV.S(Returns!LD73:LD84)*SQRT(12))</f>
        <v>0.41059903566369882</v>
      </c>
      <c r="LE73" s="3" cm="1">
        <f t="array" ref="LE73">(GEOMEAN(1+Returns!LE73:LE84)^12-1)/(_xlfn.STDEV.S(Returns!LE73:LE84)*SQRT(12))</f>
        <v>1.5335131470225374</v>
      </c>
      <c r="LF73" s="3" cm="1">
        <f t="array" ref="LF73">(GEOMEAN(1+Returns!LF73:LF84)^12-1)/(_xlfn.STDEV.S(Returns!LF73:LF84)*SQRT(12))</f>
        <v>0.34695910066401719</v>
      </c>
      <c r="LG73" s="3" cm="1">
        <f t="array" ref="LG73">(GEOMEAN(1+Returns!LG73:LG84)^12-1)/(_xlfn.STDEV.S(Returns!LG73:LG84)*SQRT(12))</f>
        <v>0.29683262069973265</v>
      </c>
      <c r="LH73" s="3" cm="1">
        <f t="array" ref="LH73">(GEOMEAN(1+Returns!LH73:LH84)^12-1)/(_xlfn.STDEV.S(Returns!LH73:LH84)*SQRT(12))</f>
        <v>7.7321169283432259E-2</v>
      </c>
      <c r="LI73" s="3" cm="1">
        <f t="array" ref="LI73">(GEOMEAN(1+Returns!LI73:LI84)^12-1)/(_xlfn.STDEV.S(Returns!LI73:LI84)*SQRT(12))</f>
        <v>3.5918654485139005</v>
      </c>
      <c r="LJ73" s="3" cm="1">
        <f t="array" ref="LJ73">(GEOMEAN(1+Returns!LJ73:LJ84)^12-1)/(_xlfn.STDEV.S(Returns!LJ73:LJ84)*SQRT(12))</f>
        <v>1.6644054433712212</v>
      </c>
      <c r="LK73" s="3" cm="1">
        <f t="array" ref="LK73">(GEOMEAN(1+Returns!LK73:LK84)^12-1)/(_xlfn.STDEV.S(Returns!LK73:LK84)*SQRT(12))</f>
        <v>-1.0158202003807573</v>
      </c>
      <c r="LL73" s="3" cm="1">
        <f t="array" ref="LL73">(GEOMEAN(1+Returns!LL73:LL84)^12-1)/(_xlfn.STDEV.S(Returns!LL73:LL84)*SQRT(12))</f>
        <v>2.0610757331690857</v>
      </c>
      <c r="LM73" s="3" cm="1">
        <f t="array" ref="LM73">(GEOMEAN(1+Returns!LM73:LM84)^12-1)/(_xlfn.STDEV.S(Returns!LM73:LM84)*SQRT(12))</f>
        <v>3.1380168512661656E-2</v>
      </c>
      <c r="LN73" s="3" cm="1">
        <f t="array" ref="LN73">(GEOMEAN(1+Returns!LN73:LN84)^12-1)/(_xlfn.STDEV.S(Returns!LN73:LN84)*SQRT(12))</f>
        <v>0.36685150046491988</v>
      </c>
      <c r="LO73" s="3" cm="1">
        <f t="array" ref="LO73">(GEOMEAN(1+Returns!LO73:LO84)^12-1)/(_xlfn.STDEV.S(Returns!LO73:LO84)*SQRT(12))</f>
        <v>3.2266854125732443</v>
      </c>
      <c r="LP73" s="3" cm="1">
        <f t="array" ref="LP73">(GEOMEAN(1+Returns!LP73:LP84)^12-1)/(_xlfn.STDEV.S(Returns!LP73:LP84)*SQRT(12))</f>
        <v>2.8831947610067816</v>
      </c>
      <c r="LQ73" s="3" t="e" cm="1">
        <f t="array" ref="LQ73">(GEOMEAN(1+Returns!LQ73:LQ84)^12-1)/(_xlfn.STDEV.S(Returns!LQ73:LQ84)*SQRT(12))</f>
        <v>#DIV/0!</v>
      </c>
      <c r="LR73" s="3" cm="1">
        <f t="array" ref="LR73">(GEOMEAN(1+Returns!LR73:LR84)^12-1)/(_xlfn.STDEV.S(Returns!LR73:LR84)*SQRT(12))</f>
        <v>3.8512685759435015</v>
      </c>
      <c r="LS73" s="3" cm="1">
        <f t="array" ref="LS73">(GEOMEAN(1+Returns!LS73:LS84)^12-1)/(_xlfn.STDEV.S(Returns!LS73:LS84)*SQRT(12))</f>
        <v>-5.8124953161624478E-2</v>
      </c>
      <c r="LT73" s="3" cm="1">
        <f t="array" ref="LT73">(GEOMEAN(1+Returns!LT73:LT84)^12-1)/(_xlfn.STDEV.S(Returns!LT73:LT84)*SQRT(12))</f>
        <v>-0.51703704717958199</v>
      </c>
      <c r="LU73" s="3" cm="1">
        <f t="array" ref="LU73">(GEOMEAN(1+Returns!LU73:LU84)^12-1)/(_xlfn.STDEV.S(Returns!LU73:LU84)*SQRT(12))</f>
        <v>-1.2923394683725684</v>
      </c>
      <c r="LV73" s="3" cm="1">
        <f t="array" ref="LV73">(GEOMEAN(1+Returns!LV73:LV84)^12-1)/(_xlfn.STDEV.S(Returns!LV73:LV84)*SQRT(12))</f>
        <v>3.2728798496348963</v>
      </c>
      <c r="LW73" s="3" cm="1">
        <f t="array" ref="LW73">(GEOMEAN(1+Returns!LW73:LW84)^12-1)/(_xlfn.STDEV.S(Returns!LW73:LW84)*SQRT(12))</f>
        <v>1.1339983464585421</v>
      </c>
      <c r="LX73" s="3" cm="1">
        <f t="array" ref="LX73">(GEOMEAN(1+Returns!LX73:LX84)^12-1)/(_xlfn.STDEV.S(Returns!LX73:LX84)*SQRT(12))</f>
        <v>9.8685667843887104E-2</v>
      </c>
      <c r="LY73" s="3" cm="1">
        <f t="array" ref="LY73">(GEOMEAN(1+Returns!LY73:LY84)^12-1)/(_xlfn.STDEV.S(Returns!LY73:LY84)*SQRT(12))</f>
        <v>7.8571479193252081E-2</v>
      </c>
      <c r="LZ73" s="3" cm="1">
        <f t="array" ref="LZ73">(GEOMEAN(1+Returns!LZ73:LZ84)^12-1)/(_xlfn.STDEV.S(Returns!LZ73:LZ84)*SQRT(12))</f>
        <v>1.9071193377422304</v>
      </c>
      <c r="MA73" s="3" cm="1">
        <f t="array" ref="MA73">(GEOMEAN(1+Returns!MA73:MA84)^12-1)/(_xlfn.STDEV.S(Returns!MA73:MA84)*SQRT(12))</f>
        <v>1.1519937788058559</v>
      </c>
      <c r="MB73" s="3" cm="1">
        <f t="array" ref="MB73">(GEOMEAN(1+Returns!MB73:MB84)^12-1)/(_xlfn.STDEV.S(Returns!MB73:MB84)*SQRT(12))</f>
        <v>1.9496688906635908</v>
      </c>
      <c r="MC73" s="3" cm="1">
        <f t="array" ref="MC73">(GEOMEAN(1+Returns!MC73:MC84)^12-1)/(_xlfn.STDEV.S(Returns!MC73:MC84)*SQRT(12))</f>
        <v>1.6521315759997532</v>
      </c>
      <c r="MD73" s="3" cm="1">
        <f t="array" ref="MD73">(GEOMEAN(1+Returns!MD73:MD84)^12-1)/(_xlfn.STDEV.S(Returns!MD73:MD84)*SQRT(12))</f>
        <v>1.4593253212397659</v>
      </c>
      <c r="ME73" s="3" cm="1">
        <f t="array" ref="ME73">(GEOMEAN(1+Returns!ME73:ME84)^12-1)/(_xlfn.STDEV.S(Returns!ME73:ME84)*SQRT(12))</f>
        <v>-0.3929048711037334</v>
      </c>
      <c r="MF73" s="3" cm="1">
        <f t="array" ref="MF73">(GEOMEAN(1+Returns!MF73:MF84)^12-1)/(_xlfn.STDEV.S(Returns!MF73:MF84)*SQRT(12))</f>
        <v>4.8147427711963582</v>
      </c>
      <c r="MG73" s="3" cm="1">
        <f t="array" ref="MG73">(GEOMEAN(1+Returns!MG73:MG84)^12-1)/(_xlfn.STDEV.S(Returns!MG73:MG84)*SQRT(12))</f>
        <v>1.4982204711349467</v>
      </c>
      <c r="MH73" s="3" cm="1">
        <f t="array" ref="MH73">(GEOMEAN(1+Returns!MH73:MH84)^12-1)/(_xlfn.STDEV.S(Returns!MH73:MH84)*SQRT(12))</f>
        <v>-1.3326601712964943E-2</v>
      </c>
      <c r="MI73" s="3" cm="1">
        <f t="array" ref="MI73">(GEOMEAN(1+Returns!MI73:MI84)^12-1)/(_xlfn.STDEV.S(Returns!MI73:MI84)*SQRT(12))</f>
        <v>0.39514693111959592</v>
      </c>
      <c r="MJ73" s="3" cm="1">
        <f t="array" ref="MJ73">(GEOMEAN(1+Returns!MJ73:MJ84)^12-1)/(_xlfn.STDEV.S(Returns!MJ73:MJ84)*SQRT(12))</f>
        <v>0.68354278798994683</v>
      </c>
      <c r="MK73" s="3" cm="1">
        <f t="array" ref="MK73">(GEOMEAN(1+Returns!MK73:MK84)^12-1)/(_xlfn.STDEV.S(Returns!MK73:MK84)*SQRT(12))</f>
        <v>0.9877024120124146</v>
      </c>
      <c r="ML73" s="3" cm="1">
        <f t="array" ref="ML73">(GEOMEAN(1+Returns!ML73:ML84)^12-1)/(_xlfn.STDEV.S(Returns!ML73:ML84)*SQRT(12))</f>
        <v>-0.14274458786719649</v>
      </c>
      <c r="MM73" s="3" cm="1">
        <f t="array" ref="MM73">(GEOMEAN(1+Returns!MM73:MM84)^12-1)/(_xlfn.STDEV.S(Returns!MM73:MM84)*SQRT(12))</f>
        <v>-0.36215285247912904</v>
      </c>
      <c r="MN73" s="3" cm="1">
        <f t="array" ref="MN73">(GEOMEAN(1+Returns!MN73:MN84)^12-1)/(_xlfn.STDEV.S(Returns!MN73:MN84)*SQRT(12))</f>
        <v>0.32245778127512326</v>
      </c>
      <c r="MO73" s="3" cm="1">
        <f t="array" ref="MO73">(GEOMEAN(1+Returns!MO73:MO84)^12-1)/(_xlfn.STDEV.S(Returns!MO73:MO84)*SQRT(12))</f>
        <v>-3.1926471271729339E-3</v>
      </c>
      <c r="MP73" s="3" cm="1">
        <f t="array" ref="MP73">(GEOMEAN(1+Returns!MP73:MP84)^12-1)/(_xlfn.STDEV.S(Returns!MP73:MP84)*SQRT(12))</f>
        <v>0.26883119042101861</v>
      </c>
      <c r="MQ73" s="3" cm="1">
        <f t="array" ref="MQ73">(GEOMEAN(1+Returns!MQ73:MQ84)^12-1)/(_xlfn.STDEV.S(Returns!MQ73:MQ84)*SQRT(12))</f>
        <v>0.59635494359646046</v>
      </c>
      <c r="MR73" s="3" cm="1">
        <f t="array" ref="MR73">(GEOMEAN(1+Returns!MR73:MR84)^12-1)/(_xlfn.STDEV.S(Returns!MR73:MR84)*SQRT(12))</f>
        <v>1.4485576631384498</v>
      </c>
      <c r="MS73" s="3" cm="1">
        <f t="array" ref="MS73">(GEOMEAN(1+Returns!MS73:MS84)^12-1)/(_xlfn.STDEV.S(Returns!MS73:MS84)*SQRT(12))</f>
        <v>1.0913760912678532</v>
      </c>
      <c r="MT73" s="3" cm="1">
        <f t="array" ref="MT73">(GEOMEAN(1+Returns!MT73:MT84)^12-1)/(_xlfn.STDEV.S(Returns!MT73:MT84)*SQRT(12))</f>
        <v>0.54352874599461642</v>
      </c>
      <c r="MU73" s="3" cm="1">
        <f t="array" ref="MU73">(GEOMEAN(1+Returns!MU73:MU84)^12-1)/(_xlfn.STDEV.S(Returns!MU73:MU84)*SQRT(12))</f>
        <v>3.2506043508995091</v>
      </c>
      <c r="MV73" s="3" cm="1">
        <f t="array" ref="MV73">(GEOMEAN(1+Returns!MV73:MV84)^12-1)/(_xlfn.STDEV.S(Returns!MV73:MV84)*SQRT(12))</f>
        <v>1.3800009722961404</v>
      </c>
      <c r="MW73" s="3" cm="1">
        <f t="array" ref="MW73">(GEOMEAN(1+Returns!MW73:MW84)^12-1)/(_xlfn.STDEV.S(Returns!MW73:MW84)*SQRT(12))</f>
        <v>-0.41101881861196571</v>
      </c>
      <c r="MX73" s="3" cm="1">
        <f t="array" ref="MX73">(GEOMEAN(1+Returns!MX73:MX84)^12-1)/(_xlfn.STDEV.S(Returns!MX73:MX84)*SQRT(12))</f>
        <v>-0.70278937219394866</v>
      </c>
      <c r="MY73" s="3" cm="1">
        <f t="array" ref="MY73">(GEOMEAN(1+Returns!MY73:MY84)^12-1)/(_xlfn.STDEV.S(Returns!MY73:MY84)*SQRT(12))</f>
        <v>1.649812905924521</v>
      </c>
      <c r="MZ73" s="3" cm="1">
        <f t="array" ref="MZ73">(GEOMEAN(1+Returns!MZ73:MZ84)^12-1)/(_xlfn.STDEV.S(Returns!MZ73:MZ84)*SQRT(12))</f>
        <v>-0.76078806459490844</v>
      </c>
      <c r="NA73" s="3" cm="1">
        <f t="array" ref="NA73">(GEOMEAN(1+Returns!NA73:NA84)^12-1)/(_xlfn.STDEV.S(Returns!NA73:NA84)*SQRT(12))</f>
        <v>0.3051971278823104</v>
      </c>
      <c r="NB73" s="3" cm="1">
        <f t="array" ref="NB73">(GEOMEAN(1+Returns!NB73:NB84)^12-1)/(_xlfn.STDEV.S(Returns!NB73:NB84)*SQRT(12))</f>
        <v>0.19870178629218174</v>
      </c>
      <c r="NC73" s="3" cm="1">
        <f t="array" ref="NC73">(GEOMEAN(1+Returns!NC73:NC84)^12-1)/(_xlfn.STDEV.S(Returns!NC73:NC84)*SQRT(12))</f>
        <v>-0.60681394091714813</v>
      </c>
      <c r="ND73" s="3" cm="1">
        <f t="array" ref="ND73">(GEOMEAN(1+Returns!ND73:ND84)^12-1)/(_xlfn.STDEV.S(Returns!ND73:ND84)*SQRT(12))</f>
        <v>0.13896862371633387</v>
      </c>
      <c r="NE73" s="3" cm="1">
        <f t="array" ref="NE73">(GEOMEAN(1+Returns!NE73:NE84)^12-1)/(_xlfn.STDEV.S(Returns!NE73:NE84)*SQRT(12))</f>
        <v>-0.42901341713080648</v>
      </c>
      <c r="NF73" s="3" cm="1">
        <f t="array" ref="NF73">(GEOMEAN(1+Returns!NF73:NF84)^12-1)/(_xlfn.STDEV.S(Returns!NF73:NF84)*SQRT(12))</f>
        <v>-0.30107594480497851</v>
      </c>
      <c r="NG73" s="3" cm="1">
        <f t="array" ref="NG73">(GEOMEAN(1+Returns!NG73:NG84)^12-1)/(_xlfn.STDEV.S(Returns!NG73:NG84)*SQRT(12))</f>
        <v>0.78481047955813588</v>
      </c>
      <c r="NH73" s="3" cm="1">
        <f t="array" ref="NH73">(GEOMEAN(1+Returns!NH73:NH84)^12-1)/(_xlfn.STDEV.S(Returns!NH73:NH84)*SQRT(12))</f>
        <v>4.0884301059780972</v>
      </c>
      <c r="NI73" s="3" cm="1">
        <f t="array" ref="NI73">(GEOMEAN(1+Returns!NI73:NI84)^12-1)/(_xlfn.STDEV.S(Returns!NI73:NI84)*SQRT(12))</f>
        <v>0.11176729588707188</v>
      </c>
      <c r="NJ73" s="3" cm="1">
        <f t="array" ref="NJ73">(GEOMEAN(1+Returns!NJ73:NJ84)^12-1)/(_xlfn.STDEV.S(Returns!NJ73:NJ84)*SQRT(12))</f>
        <v>1.5891413512324513</v>
      </c>
      <c r="NK73" s="3" cm="1">
        <f t="array" ref="NK73">(GEOMEAN(1+Returns!NK73:NK84)^12-1)/(_xlfn.STDEV.S(Returns!NK73:NK84)*SQRT(12))</f>
        <v>0.47277575312013081</v>
      </c>
      <c r="NL73" s="3" cm="1">
        <f t="array" ref="NL73">(GEOMEAN(1+Returns!NL73:NL84)^12-1)/(_xlfn.STDEV.S(Returns!NL73:NL84)*SQRT(12))</f>
        <v>7.9916738872339174E-2</v>
      </c>
      <c r="NM73" s="3" cm="1">
        <f t="array" ref="NM73">(GEOMEAN(1+Returns!NM73:NM84)^12-1)/(_xlfn.STDEV.S(Returns!NM73:NM84)*SQRT(12))</f>
        <v>1.726147822439545</v>
      </c>
      <c r="NN73" s="3" cm="1">
        <f t="array" ref="NN73">(GEOMEAN(1+Returns!NN73:NN84)^12-1)/(_xlfn.STDEV.S(Returns!NN73:NN84)*SQRT(12))</f>
        <v>2.610217926348565</v>
      </c>
      <c r="NO73" s="3" cm="1">
        <f t="array" ref="NO73">(GEOMEAN(1+Returns!NO73:NO84)^12-1)/(_xlfn.STDEV.S(Returns!NO73:NO84)*SQRT(12))</f>
        <v>-2.6305358389033171E-2</v>
      </c>
      <c r="NP73" s="3" cm="1">
        <f t="array" ref="NP73">(GEOMEAN(1+Returns!NP73:NP84)^12-1)/(_xlfn.STDEV.S(Returns!NP73:NP84)*SQRT(12))</f>
        <v>-0.89128623558254849</v>
      </c>
      <c r="NQ73" s="3" cm="1">
        <f t="array" ref="NQ73">(GEOMEAN(1+Returns!NQ73:NQ84)^12-1)/(_xlfn.STDEV.S(Returns!NQ73:NQ84)*SQRT(12))</f>
        <v>-0.20192342716992673</v>
      </c>
      <c r="NR73" s="3" cm="1">
        <f t="array" ref="NR73">(GEOMEAN(1+Returns!NR73:NR84)^12-1)/(_xlfn.STDEV.S(Returns!NR73:NR84)*SQRT(12))</f>
        <v>1.5048806716493646</v>
      </c>
      <c r="NS73" s="3" cm="1">
        <f t="array" ref="NS73">(GEOMEAN(1+Returns!NS73:NS84)^12-1)/(_xlfn.STDEV.S(Returns!NS73:NS84)*SQRT(12))</f>
        <v>1.3387650114801475</v>
      </c>
      <c r="NT73" s="3" cm="1">
        <f t="array" ref="NT73">(GEOMEAN(1+Returns!NT73:NT84)^12-1)/(_xlfn.STDEV.S(Returns!NT73:NT84)*SQRT(12))</f>
        <v>1.6899551380001887</v>
      </c>
      <c r="NU73" s="3" cm="1">
        <f t="array" ref="NU73">(GEOMEAN(1+Returns!NU73:NU84)^12-1)/(_xlfn.STDEV.S(Returns!NU73:NU84)*SQRT(12))</f>
        <v>1.5304566656400449</v>
      </c>
      <c r="NV73" s="3" cm="1">
        <f t="array" ref="NV73">(GEOMEAN(1+Returns!NV73:NV84)^12-1)/(_xlfn.STDEV.S(Returns!NV73:NV84)*SQRT(12))</f>
        <v>-0.40122098153993269</v>
      </c>
      <c r="NW73" s="3" cm="1">
        <f t="array" ref="NW73">(GEOMEAN(1+Returns!NW73:NW84)^12-1)/(_xlfn.STDEV.S(Returns!NW73:NW84)*SQRT(12))</f>
        <v>0.19142119037709826</v>
      </c>
      <c r="NX73" s="3" cm="1">
        <f t="array" ref="NX73">(GEOMEAN(1+Returns!NX73:NX84)^12-1)/(_xlfn.STDEV.S(Returns!NX73:NX84)*SQRT(12))</f>
        <v>-0.15633968903892756</v>
      </c>
      <c r="NY73" s="3" cm="1">
        <f t="array" ref="NY73">(GEOMEAN(1+Returns!NY73:NY84)^12-1)/(_xlfn.STDEV.S(Returns!NY73:NY84)*SQRT(12))</f>
        <v>2.4023871294154899</v>
      </c>
      <c r="NZ73" s="3" cm="1">
        <f t="array" ref="NZ73">(GEOMEAN(1+Returns!NZ73:NZ84)^12-1)/(_xlfn.STDEV.S(Returns!NZ73:NZ84)*SQRT(12))</f>
        <v>1.9291004652377717</v>
      </c>
      <c r="OA73" s="3" cm="1">
        <f t="array" ref="OA73">(GEOMEAN(1+Returns!OA73:OA84)^12-1)/(_xlfn.STDEV.S(Returns!OA73:OA84)*SQRT(12))</f>
        <v>1.792547586726158</v>
      </c>
      <c r="OB73" s="3" cm="1">
        <f t="array" ref="OB73">(GEOMEAN(1+Returns!OB73:OB84)^12-1)/(_xlfn.STDEV.S(Returns!OB73:OB84)*SQRT(12))</f>
        <v>8.2571426921827701E-2</v>
      </c>
      <c r="OC73" s="3" cm="1">
        <f t="array" ref="OC73">(GEOMEAN(1+Returns!OC73:OC84)^12-1)/(_xlfn.STDEV.S(Returns!OC73:OC84)*SQRT(12))</f>
        <v>0.77338075870875633</v>
      </c>
      <c r="OD73" s="3" cm="1">
        <f t="array" ref="OD73">(GEOMEAN(1+Returns!OD73:OD84)^12-1)/(_xlfn.STDEV.S(Returns!OD73:OD84)*SQRT(12))</f>
        <v>-0.55277478147857817</v>
      </c>
      <c r="OE73" s="3" cm="1">
        <f t="array" ref="OE73">(GEOMEAN(1+Returns!OE73:OE84)^12-1)/(_xlfn.STDEV.S(Returns!OE73:OE84)*SQRT(12))</f>
        <v>0.16179257070159095</v>
      </c>
      <c r="OF73" s="3" cm="1">
        <f t="array" ref="OF73">(GEOMEAN(1+Returns!OF73:OF84)^12-1)/(_xlfn.STDEV.S(Returns!OF73:OF84)*SQRT(12))</f>
        <v>-0.24006982315656011</v>
      </c>
      <c r="OG73" s="3" cm="1">
        <f t="array" ref="OG73">(GEOMEAN(1+Returns!OG73:OG84)^12-1)/(_xlfn.STDEV.S(Returns!OG73:OG84)*SQRT(12))</f>
        <v>3.2821080521082489</v>
      </c>
      <c r="OH73" s="3" cm="1">
        <f t="array" ref="OH73">(GEOMEAN(1+Returns!OH73:OH84)^12-1)/(_xlfn.STDEV.S(Returns!OH73:OH84)*SQRT(12))</f>
        <v>-1.4074896400242125</v>
      </c>
      <c r="OI73" s="3" cm="1">
        <f t="array" ref="OI73">(GEOMEAN(1+Returns!OI73:OI84)^12-1)/(_xlfn.STDEV.S(Returns!OI73:OI84)*SQRT(12))</f>
        <v>0.47753074782189681</v>
      </c>
      <c r="OJ73" s="3" cm="1">
        <f t="array" ref="OJ73">(GEOMEAN(1+Returns!OJ73:OJ84)^12-1)/(_xlfn.STDEV.S(Returns!OJ73:OJ84)*SQRT(12))</f>
        <v>1.8716036683835851</v>
      </c>
      <c r="OK73" s="3" cm="1">
        <f t="array" ref="OK73">(GEOMEAN(1+Returns!OK73:OK84)^12-1)/(_xlfn.STDEV.S(Returns!OK73:OK84)*SQRT(12))</f>
        <v>1.5025375070155342</v>
      </c>
      <c r="OL73" s="3" cm="1">
        <f t="array" ref="OL73">(GEOMEAN(1+Returns!OL73:OL84)^12-1)/(_xlfn.STDEV.S(Returns!OL73:OL84)*SQRT(12))</f>
        <v>2.0578928977666555</v>
      </c>
      <c r="OM73" s="3" cm="1">
        <f t="array" ref="OM73">(GEOMEAN(1+Returns!OM73:OM84)^12-1)/(_xlfn.STDEV.S(Returns!OM73:OM84)*SQRT(12))</f>
        <v>0.20868700508789512</v>
      </c>
      <c r="ON73" s="3" t="e" cm="1">
        <f t="array" ref="ON73">(GEOMEAN(1+Returns!ON73:ON84)^12-1)/(_xlfn.STDEV.S(Returns!ON73:ON84)*SQRT(12))</f>
        <v>#DIV/0!</v>
      </c>
      <c r="OO73" s="3" cm="1">
        <f t="array" ref="OO73">(GEOMEAN(1+Returns!OO73:OO84)^12-1)/(_xlfn.STDEV.S(Returns!OO73:OO84)*SQRT(12))</f>
        <v>-0.39352974315253242</v>
      </c>
      <c r="OP73" s="3" cm="1">
        <f t="array" ref="OP73">(GEOMEAN(1+Returns!OP73:OP84)^12-1)/(_xlfn.STDEV.S(Returns!OP73:OP84)*SQRT(12))</f>
        <v>3.55309645556245</v>
      </c>
      <c r="OQ73" s="3" cm="1">
        <f t="array" ref="OQ73">(GEOMEAN(1+Returns!OQ73:OQ84)^12-1)/(_xlfn.STDEV.S(Returns!OQ73:OQ84)*SQRT(12))</f>
        <v>0.59381350487572404</v>
      </c>
      <c r="OR73" s="3" cm="1">
        <f t="array" ref="OR73">(GEOMEAN(1+Returns!OR73:OR84)^12-1)/(_xlfn.STDEV.S(Returns!OR73:OR84)*SQRT(12))</f>
        <v>1.304378042427712</v>
      </c>
      <c r="OS73" s="3" cm="1">
        <f t="array" ref="OS73">(GEOMEAN(1+Returns!OS73:OS84)^12-1)/(_xlfn.STDEV.S(Returns!OS73:OS84)*SQRT(12))</f>
        <v>2.7446960371473637</v>
      </c>
      <c r="OT73" s="3" cm="1">
        <f t="array" ref="OT73">(GEOMEAN(1+Returns!OT73:OT84)^12-1)/(_xlfn.STDEV.S(Returns!OT73:OT84)*SQRT(12))</f>
        <v>-1.0991504409610064</v>
      </c>
      <c r="OU73" s="3" cm="1">
        <f t="array" ref="OU73">(GEOMEAN(1+Returns!OU73:OU84)^12-1)/(_xlfn.STDEV.S(Returns!OU73:OU84)*SQRT(12))</f>
        <v>0.90967971365554068</v>
      </c>
      <c r="OV73" s="3" cm="1">
        <f t="array" ref="OV73">(GEOMEAN(1+Returns!OV73:OV84)^12-1)/(_xlfn.STDEV.S(Returns!OV73:OV84)*SQRT(12))</f>
        <v>1.0919283588540349</v>
      </c>
      <c r="OW73" s="3" cm="1">
        <f t="array" ref="OW73">(GEOMEAN(1+Returns!OW73:OW84)^12-1)/(_xlfn.STDEV.S(Returns!OW73:OW84)*SQRT(12))</f>
        <v>1.4728028275358485</v>
      </c>
      <c r="OX73" s="3" cm="1">
        <f t="array" ref="OX73">(GEOMEAN(1+Returns!OX73:OX84)^12-1)/(_xlfn.STDEV.S(Returns!OX73:OX84)*SQRT(12))</f>
        <v>2.5532079574275386</v>
      </c>
      <c r="OY73" s="3" cm="1">
        <f t="array" ref="OY73">(GEOMEAN(1+Returns!OY73:OY84)^12-1)/(_xlfn.STDEV.S(Returns!OY73:OY84)*SQRT(12))</f>
        <v>0.3066477902722215</v>
      </c>
      <c r="OZ73" s="3" cm="1">
        <f t="array" ref="OZ73">(GEOMEAN(1+Returns!OZ73:OZ84)^12-1)/(_xlfn.STDEV.S(Returns!OZ73:OZ84)*SQRT(12))</f>
        <v>-0.60932978206540778</v>
      </c>
      <c r="PA73" s="3" cm="1">
        <f t="array" ref="PA73">(GEOMEAN(1+Returns!PA73:PA84)^12-1)/(_xlfn.STDEV.S(Returns!PA73:PA84)*SQRT(12))</f>
        <v>1.0214832927212369</v>
      </c>
      <c r="PB73" s="3" cm="1">
        <f t="array" ref="PB73">(GEOMEAN(1+Returns!PB73:PB84)^12-1)/(_xlfn.STDEV.S(Returns!PB73:PB84)*SQRT(12))</f>
        <v>1.2544479640896781E-2</v>
      </c>
      <c r="PC73" s="3" cm="1">
        <f t="array" ref="PC73">(GEOMEAN(1+Returns!PC73:PC84)^12-1)/(_xlfn.STDEV.S(Returns!PC73:PC84)*SQRT(12))</f>
        <v>2.3409261540391362</v>
      </c>
      <c r="PD73" s="3" cm="1">
        <f t="array" ref="PD73">(GEOMEAN(1+Returns!PD73:PD84)^12-1)/(_xlfn.STDEV.S(Returns!PD73:PD84)*SQRT(12))</f>
        <v>4.635357469767222E-2</v>
      </c>
      <c r="PE73" s="3" cm="1">
        <f t="array" ref="PE73">(GEOMEAN(1+Returns!PE73:PE84)^12-1)/(_xlfn.STDEV.S(Returns!PE73:PE84)*SQRT(12))</f>
        <v>3.074556022740246</v>
      </c>
      <c r="PF73" s="3" cm="1">
        <f t="array" ref="PF73">(GEOMEAN(1+Returns!PF73:PF84)^12-1)/(_xlfn.STDEV.S(Returns!PF73:PF84)*SQRT(12))</f>
        <v>1.8021468280412529</v>
      </c>
      <c r="PG73" s="3" cm="1">
        <f t="array" ref="PG73">(GEOMEAN(1+Returns!PG73:PG84)^12-1)/(_xlfn.STDEV.S(Returns!PG73:PG84)*SQRT(12))</f>
        <v>-0.29246003527247888</v>
      </c>
      <c r="PH73" s="3" cm="1">
        <f t="array" ref="PH73">(GEOMEAN(1+Returns!PH73:PH84)^12-1)/(_xlfn.STDEV.S(Returns!PH73:PH84)*SQRT(12))</f>
        <v>-0.11390887297556572</v>
      </c>
      <c r="PI73" s="3" cm="1">
        <f t="array" ref="PI73">(GEOMEAN(1+Returns!PI73:PI84)^12-1)/(_xlfn.STDEV.S(Returns!PI73:PI84)*SQRT(12))</f>
        <v>1.0359372671011939</v>
      </c>
      <c r="PJ73" s="3" cm="1">
        <f t="array" ref="PJ73">(GEOMEAN(1+Returns!PJ73:PJ84)^12-1)/(_xlfn.STDEV.S(Returns!PJ73:PJ84)*SQRT(12))</f>
        <v>2.1744587210819333</v>
      </c>
      <c r="PK73" s="3" cm="1">
        <f t="array" ref="PK73">(GEOMEAN(1+Returns!PK73:PK84)^12-1)/(_xlfn.STDEV.S(Returns!PK73:PK84)*SQRT(12))</f>
        <v>1.3548535033416715</v>
      </c>
      <c r="PL73" s="3" cm="1">
        <f t="array" ref="PL73">(GEOMEAN(1+Returns!PL73:PL84)^12-1)/(_xlfn.STDEV.S(Returns!PL73:PL84)*SQRT(12))</f>
        <v>-0.76763153258453354</v>
      </c>
      <c r="PM73" s="3" cm="1">
        <f t="array" ref="PM73">(GEOMEAN(1+Returns!PM73:PM84)^12-1)/(_xlfn.STDEV.S(Returns!PM73:PM84)*SQRT(12))</f>
        <v>0.65338905755077559</v>
      </c>
      <c r="PN73" s="3" cm="1">
        <f t="array" ref="PN73">(GEOMEAN(1+Returns!PN73:PN84)^12-1)/(_xlfn.STDEV.S(Returns!PN73:PN84)*SQRT(12))</f>
        <v>1.2065408805491507</v>
      </c>
      <c r="PO73" s="3" cm="1">
        <f t="array" ref="PO73">(GEOMEAN(1+Returns!PO73:PO84)^12-1)/(_xlfn.STDEV.S(Returns!PO73:PO84)*SQRT(12))</f>
        <v>3.074556022740246</v>
      </c>
      <c r="PP73" s="3" cm="1">
        <f t="array" ref="PP73">(GEOMEAN(1+Returns!PP73:PP84)^12-1)/(_xlfn.STDEV.S(Returns!PP73:PP84)*SQRT(12))</f>
        <v>0.58870802909810904</v>
      </c>
      <c r="PQ73" s="3" cm="1">
        <f t="array" ref="PQ73">(GEOMEAN(1+Returns!PQ73:PQ84)^12-1)/(_xlfn.STDEV.S(Returns!PQ73:PQ84)*SQRT(12))</f>
        <v>0.99208494733981034</v>
      </c>
      <c r="PR73" s="3" cm="1">
        <f t="array" ref="PR73">(GEOMEAN(1+Returns!PR73:PR84)^12-1)/(_xlfn.STDEV.S(Returns!PR73:PR84)*SQRT(12))</f>
        <v>0.19230899283020084</v>
      </c>
      <c r="PS73" s="3" cm="1">
        <f t="array" ref="PS73">(GEOMEAN(1+Returns!PS73:PS84)^12-1)/(_xlfn.STDEV.S(Returns!PS73:PS84)*SQRT(12))</f>
        <v>3.5037994670302615</v>
      </c>
      <c r="PT73" s="3" cm="1">
        <f t="array" ref="PT73">(GEOMEAN(1+Returns!PT73:PT84)^12-1)/(_xlfn.STDEV.S(Returns!PT73:PT84)*SQRT(12))</f>
        <v>-6.5972894877300195E-2</v>
      </c>
      <c r="PU73" s="3" cm="1">
        <f t="array" ref="PU73">(GEOMEAN(1+Returns!PU73:PU84)^12-1)/(_xlfn.STDEV.S(Returns!PU73:PU84)*SQRT(12))</f>
        <v>2.5995872710485544</v>
      </c>
      <c r="PV73" s="3" cm="1">
        <f t="array" ref="PV73">(GEOMEAN(1+Returns!PV73:PV84)^12-1)/(_xlfn.STDEV.S(Returns!PV73:PV84)*SQRT(12))</f>
        <v>-1.3754795491281535E-2</v>
      </c>
      <c r="PW73" s="3" cm="1">
        <f t="array" ref="PW73">(GEOMEAN(1+Returns!PW73:PW84)^12-1)/(_xlfn.STDEV.S(Returns!PW73:PW84)*SQRT(12))</f>
        <v>0.31052048944135635</v>
      </c>
      <c r="PX73" s="3" cm="1">
        <f t="array" ref="PX73">(GEOMEAN(1+Returns!PX73:PX84)^12-1)/(_xlfn.STDEV.S(Returns!PX73:PX84)*SQRT(12))</f>
        <v>0.44050585758417238</v>
      </c>
      <c r="PY73" s="3" cm="1">
        <f t="array" ref="PY73">(GEOMEAN(1+Returns!PY73:PY84)^12-1)/(_xlfn.STDEV.S(Returns!PY73:PY84)*SQRT(12))</f>
        <v>2.7937616470194349</v>
      </c>
      <c r="PZ73" s="3" cm="1">
        <f t="array" ref="PZ73">(GEOMEAN(1+Returns!PZ73:PZ84)^12-1)/(_xlfn.STDEV.S(Returns!PZ73:PZ84)*SQRT(12))</f>
        <v>0.11586922762221166</v>
      </c>
      <c r="QA73" s="3" cm="1">
        <f t="array" ref="QA73">(GEOMEAN(1+Returns!QA73:QA84)^12-1)/(_xlfn.STDEV.S(Returns!QA73:QA84)*SQRT(12))</f>
        <v>1.0838322410404144</v>
      </c>
      <c r="QB73" s="3" cm="1">
        <f t="array" ref="QB73">(GEOMEAN(1+Returns!QB73:QB84)^12-1)/(_xlfn.STDEV.S(Returns!QB73:QB84)*SQRT(12))</f>
        <v>0.34291517192341542</v>
      </c>
      <c r="QC73" s="3" cm="1">
        <f t="array" ref="QC73">(GEOMEAN(1+Returns!QC73:QC84)^12-1)/(_xlfn.STDEV.S(Returns!QC73:QC84)*SQRT(12))</f>
        <v>1.0831637246438279</v>
      </c>
      <c r="QD73" s="3" cm="1">
        <f t="array" ref="QD73">(GEOMEAN(1+Returns!QD73:QD84)^12-1)/(_xlfn.STDEV.S(Returns!QD73:QD84)*SQRT(12))</f>
        <v>1.2180202131711206</v>
      </c>
      <c r="QE73" s="3" cm="1">
        <f t="array" ref="QE73">(GEOMEAN(1+Returns!QE73:QE84)^12-1)/(_xlfn.STDEV.S(Returns!QE73:QE84)*SQRT(12))</f>
        <v>-0.66568855898520141</v>
      </c>
      <c r="QF73" s="3" cm="1">
        <f t="array" ref="QF73">(GEOMEAN(1+Returns!QF73:QF84)^12-1)/(_xlfn.STDEV.S(Returns!QF73:QF84)*SQRT(12))</f>
        <v>1.7502737742117562</v>
      </c>
      <c r="QG73" s="3" cm="1">
        <f t="array" ref="QG73">(GEOMEAN(1+Returns!QG73:QG84)^12-1)/(_xlfn.STDEV.S(Returns!QG73:QG84)*SQRT(12))</f>
        <v>0.73483230863428894</v>
      </c>
      <c r="QH73" s="3" cm="1">
        <f t="array" ref="QH73">(GEOMEAN(1+Returns!QH73:QH84)^12-1)/(_xlfn.STDEV.S(Returns!QH73:QH84)*SQRT(12))</f>
        <v>0.64764662030842857</v>
      </c>
      <c r="QI73" s="3" cm="1">
        <f t="array" ref="QI73">(GEOMEAN(1+Returns!QI73:QI84)^12-1)/(_xlfn.STDEV.S(Returns!QI73:QI84)*SQRT(12))</f>
        <v>1.1501148343084133</v>
      </c>
      <c r="QJ73" s="3" cm="1">
        <f t="array" ref="QJ73">(GEOMEAN(1+Returns!QJ73:QJ84)^12-1)/(_xlfn.STDEV.S(Returns!QJ73:QJ84)*SQRT(12))</f>
        <v>-0.58074240313310443</v>
      </c>
      <c r="QK73" s="3" cm="1">
        <f t="array" ref="QK73">(GEOMEAN(1+Returns!QK73:QK84)^12-1)/(_xlfn.STDEV.S(Returns!QK73:QK84)*SQRT(12))</f>
        <v>0.29328119579882322</v>
      </c>
      <c r="QL73" s="3" cm="1">
        <f t="array" ref="QL73">(GEOMEAN(1+Returns!QL73:QL84)^12-1)/(_xlfn.STDEV.S(Returns!QL73:QL84)*SQRT(12))</f>
        <v>0.138094029855202</v>
      </c>
      <c r="QM73" s="3" cm="1">
        <f t="array" ref="QM73">(GEOMEAN(1+Returns!QM73:QM84)^12-1)/(_xlfn.STDEV.S(Returns!QM73:QM84)*SQRT(12))</f>
        <v>0.71015722836405371</v>
      </c>
      <c r="QN73" s="3" cm="1">
        <f t="array" ref="QN73">(GEOMEAN(1+Returns!QN73:QN84)^12-1)/(_xlfn.STDEV.S(Returns!QN73:QN84)*SQRT(12))</f>
        <v>-8.6321039394775645E-2</v>
      </c>
      <c r="QO73" s="3" cm="1">
        <f t="array" ref="QO73">(GEOMEAN(1+Returns!QO73:QO84)^12-1)/(_xlfn.STDEV.S(Returns!QO73:QO84)*SQRT(12))</f>
        <v>3.6626881248549314</v>
      </c>
      <c r="QP73" s="3" cm="1">
        <f t="array" ref="QP73">(GEOMEAN(1+Returns!QP73:QP84)^12-1)/(_xlfn.STDEV.S(Returns!QP73:QP84)*SQRT(12))</f>
        <v>0.70479143947022604</v>
      </c>
      <c r="QQ73" s="3" cm="1">
        <f t="array" ref="QQ73">(GEOMEAN(1+Returns!QQ73:QQ84)^12-1)/(_xlfn.STDEV.S(Returns!QQ73:QQ84)*SQRT(12))</f>
        <v>2.1197629710158914</v>
      </c>
      <c r="QR73" s="3" cm="1">
        <f t="array" ref="QR73">(GEOMEAN(1+Returns!QR73:QR84)^12-1)/(_xlfn.STDEV.S(Returns!QR73:QR84)*SQRT(12))</f>
        <v>-1.1056148816843236</v>
      </c>
      <c r="QS73" s="3" cm="1">
        <f t="array" ref="QS73">(GEOMEAN(1+Returns!QS73:QS84)^12-1)/(_xlfn.STDEV.S(Returns!QS73:QS84)*SQRT(12))</f>
        <v>3.0602772010729877</v>
      </c>
      <c r="QT73" s="3" cm="1">
        <f t="array" ref="QT73">(GEOMEAN(1+Returns!QT73:QT84)^12-1)/(_xlfn.STDEV.S(Returns!QT73:QT84)*SQRT(12))</f>
        <v>1.1136325522335169</v>
      </c>
      <c r="QU73" s="3" cm="1">
        <f t="array" ref="QU73">(GEOMEAN(1+Returns!QU73:QU84)^12-1)/(_xlfn.STDEV.S(Returns!QU73:QU84)*SQRT(12))</f>
        <v>-1.2183475814032925</v>
      </c>
      <c r="QV73" s="3" cm="1">
        <f t="array" ref="QV73">(GEOMEAN(1+Returns!QV73:QV84)^12-1)/(_xlfn.STDEV.S(Returns!QV73:QV84)*SQRT(12))</f>
        <v>0.78452699098629652</v>
      </c>
      <c r="QW73" s="3" t="e" cm="1">
        <f t="array" ref="QW73">(GEOMEAN(1+Returns!QW73:QW84)^12-1)/(_xlfn.STDEV.S(Returns!QW73:QW84)*SQRT(12))</f>
        <v>#DIV/0!</v>
      </c>
      <c r="QX73" s="3" cm="1">
        <f t="array" ref="QX73">(GEOMEAN(1+Returns!QX73:QX84)^12-1)/(_xlfn.STDEV.S(Returns!QX73:QX84)*SQRT(12))</f>
        <v>1.0706131202885405</v>
      </c>
      <c r="QY73" s="3" cm="1">
        <f t="array" ref="QY73">(GEOMEAN(1+Returns!QY73:QY84)^12-1)/(_xlfn.STDEV.S(Returns!QY73:QY84)*SQRT(12))</f>
        <v>-0.47789304893819123</v>
      </c>
      <c r="QZ73" s="3" cm="1">
        <f t="array" ref="QZ73">(GEOMEAN(1+Returns!QZ73:QZ84)^12-1)/(_xlfn.STDEV.S(Returns!QZ73:QZ84)*SQRT(12))</f>
        <v>1.1608687315884307</v>
      </c>
      <c r="RA73" s="3" cm="1">
        <f t="array" ref="RA73">(GEOMEAN(1+Returns!RA73:RA84)^12-1)/(_xlfn.STDEV.S(Returns!RA73:RA84)*SQRT(12))</f>
        <v>-0.33977856766619013</v>
      </c>
      <c r="RB73" s="3" cm="1">
        <f t="array" ref="RB73">(GEOMEAN(1+Returns!RB73:RB84)^12-1)/(_xlfn.STDEV.S(Returns!RB73:RB84)*SQRT(12))</f>
        <v>-0.80964015485129293</v>
      </c>
      <c r="RC73" s="3" cm="1">
        <f t="array" ref="RC73">(GEOMEAN(1+Returns!RC73:RC84)^12-1)/(_xlfn.STDEV.S(Returns!RC73:RC84)*SQRT(12))</f>
        <v>0.33309930809061777</v>
      </c>
      <c r="RD73" s="3" t="e" cm="1">
        <f t="array" ref="RD73">(GEOMEAN(1+Returns!RD73:RD84)^12-1)/(_xlfn.STDEV.S(Returns!RD73:RD84)*SQRT(12))</f>
        <v>#DIV/0!</v>
      </c>
      <c r="RE73" s="3" cm="1">
        <f t="array" ref="RE73">(GEOMEAN(1+Returns!RE73:RE84)^12-1)/(_xlfn.STDEV.S(Returns!RE73:RE84)*SQRT(12))</f>
        <v>-0.51355808893771304</v>
      </c>
      <c r="RF73" s="3" cm="1">
        <f t="array" ref="RF73">(GEOMEAN(1+Returns!RF73:RF84)^12-1)/(_xlfn.STDEV.S(Returns!RF73:RF84)*SQRT(12))</f>
        <v>-7.6943345285215139E-2</v>
      </c>
      <c r="RG73" s="3" cm="1">
        <f t="array" ref="RG73">(GEOMEAN(1+Returns!RG73:RG84)^12-1)/(_xlfn.STDEV.S(Returns!RG73:RG84)*SQRT(12))</f>
        <v>-0.60335775395913893</v>
      </c>
      <c r="RH73" s="3" t="e" cm="1">
        <f t="array" ref="RH73">(GEOMEAN(1+Returns!RH73:RH84)^12-1)/(_xlfn.STDEV.S(Returns!RH73:RH84)*SQRT(12))</f>
        <v>#DIV/0!</v>
      </c>
      <c r="RI73" s="3" cm="1">
        <f t="array" ref="RI73">(GEOMEAN(1+Returns!RI73:RI84)^12-1)/(_xlfn.STDEV.S(Returns!RI73:RI84)*SQRT(12))</f>
        <v>-0.5109534187720397</v>
      </c>
      <c r="RJ73" s="3" cm="1">
        <f t="array" ref="RJ73">(GEOMEAN(1+Returns!RJ73:RJ84)^12-1)/(_xlfn.STDEV.S(Returns!RJ73:RJ84)*SQRT(12))</f>
        <v>0.1653028887275195</v>
      </c>
      <c r="RK73" s="3" cm="1">
        <f t="array" ref="RK73">(GEOMEAN(1+Returns!RK73:RK84)^12-1)/(_xlfn.STDEV.S(Returns!RK73:RK84)*SQRT(12))</f>
        <v>0.26249848939956094</v>
      </c>
      <c r="RL73" s="3" cm="1">
        <f t="array" ref="RL73">(GEOMEAN(1+Returns!RL73:RL84)^12-1)/(_xlfn.STDEV.S(Returns!RL73:RL84)*SQRT(12))</f>
        <v>1.2153817023735185</v>
      </c>
      <c r="RM73" s="3" cm="1">
        <f t="array" ref="RM73">(GEOMEAN(1+Returns!RM73:RM84)^12-1)/(_xlfn.STDEV.S(Returns!RM73:RM84)*SQRT(12))</f>
        <v>-0.26103127155013528</v>
      </c>
      <c r="RN73" s="3" cm="1">
        <f t="array" ref="RN73">(GEOMEAN(1+Returns!RN73:RN84)^12-1)/(_xlfn.STDEV.S(Returns!RN73:RN84)*SQRT(12))</f>
        <v>3.6838337056288895</v>
      </c>
      <c r="RO73" s="3" cm="1">
        <f t="array" ref="RO73">(GEOMEAN(1+Returns!RO73:RO84)^12-1)/(_xlfn.STDEV.S(Returns!RO73:RO84)*SQRT(12))</f>
        <v>5.7729880630640662E-2</v>
      </c>
      <c r="RP73" s="3" cm="1">
        <f t="array" ref="RP73">(GEOMEAN(1+Returns!RP73:RP84)^12-1)/(_xlfn.STDEV.S(Returns!RP73:RP84)*SQRT(12))</f>
        <v>4.6468439955203058</v>
      </c>
      <c r="RQ73" s="3" cm="1">
        <f t="array" ref="RQ73">(GEOMEAN(1+Returns!RQ73:RQ84)^12-1)/(_xlfn.STDEV.S(Returns!RQ73:RQ84)*SQRT(12))</f>
        <v>1.061214401790366</v>
      </c>
      <c r="RR73" s="3" cm="1">
        <f t="array" ref="RR73">(GEOMEAN(1+Returns!RR73:RR84)^12-1)/(_xlfn.STDEV.S(Returns!RR73:RR84)*SQRT(12))</f>
        <v>2.2395662403530827</v>
      </c>
      <c r="RS73" s="3" cm="1">
        <f t="array" ref="RS73">(GEOMEAN(1+Returns!RS73:RS84)^12-1)/(_xlfn.STDEV.S(Returns!RS73:RS84)*SQRT(12))</f>
        <v>-4.3142467191410044E-2</v>
      </c>
      <c r="RT73" s="3" cm="1">
        <f t="array" ref="RT73">(GEOMEAN(1+Returns!RT73:RT84)^12-1)/(_xlfn.STDEV.S(Returns!RT73:RT84)*SQRT(12))</f>
        <v>-1.2904575299198866</v>
      </c>
      <c r="RU73" s="3" cm="1">
        <f t="array" ref="RU73">(GEOMEAN(1+Returns!RU73:RU84)^12-1)/(_xlfn.STDEV.S(Returns!RU73:RU84)*SQRT(12))</f>
        <v>0.54346673000571788</v>
      </c>
      <c r="RV73" s="3" cm="1">
        <f t="array" ref="RV73">(GEOMEAN(1+Returns!RV73:RV84)^12-1)/(_xlfn.STDEV.S(Returns!RV73:RV84)*SQRT(12))</f>
        <v>-0.35357601978966874</v>
      </c>
      <c r="RW73" s="3" cm="1">
        <f t="array" ref="RW73">(GEOMEAN(1+Returns!RW73:RW84)^12-1)/(_xlfn.STDEV.S(Returns!RW73:RW84)*SQRT(12))</f>
        <v>-1.0806926159232992</v>
      </c>
      <c r="RX73" s="3" cm="1">
        <f t="array" ref="RX73">(GEOMEAN(1+Returns!RX73:RX84)^12-1)/(_xlfn.STDEV.S(Returns!RX73:RX84)*SQRT(12))</f>
        <v>-1.5863134775044423</v>
      </c>
      <c r="RY73" s="3" cm="1">
        <f t="array" ref="RY73">(GEOMEAN(1+Returns!RY73:RY84)^12-1)/(_xlfn.STDEV.S(Returns!RY73:RY84)*SQRT(12))</f>
        <v>1.6755484010737209</v>
      </c>
      <c r="RZ73" s="3" cm="1">
        <f t="array" ref="RZ73">(GEOMEAN(1+Returns!RZ73:RZ84)^12-1)/(_xlfn.STDEV.S(Returns!RZ73:RZ84)*SQRT(12))</f>
        <v>1.7565773338219239</v>
      </c>
      <c r="SA73" s="3" cm="1">
        <f t="array" ref="SA73">(GEOMEAN(1+Returns!SA73:SA84)^12-1)/(_xlfn.STDEV.S(Returns!SA73:SA84)*SQRT(12))</f>
        <v>-0.98816454495617079</v>
      </c>
      <c r="SB73" s="3" t="e" cm="1">
        <f t="array" ref="SB73">(GEOMEAN(1+Returns!SB73:SB84)^12-1)/(_xlfn.STDEV.S(Returns!SB73:SB84)*SQRT(12))</f>
        <v>#DIV/0!</v>
      </c>
      <c r="SC73" s="3" cm="1">
        <f t="array" ref="SC73">(GEOMEAN(1+Returns!SC73:SC84)^12-1)/(_xlfn.STDEV.S(Returns!SC73:SC84)*SQRT(12))</f>
        <v>-2.9745664261938257E-2</v>
      </c>
    </row>
    <row r="74" spans="1:497" x14ac:dyDescent="0.25">
      <c r="A74" s="2">
        <f>Returns!A74</f>
        <v>43312</v>
      </c>
      <c r="B74" s="3" cm="1">
        <f t="array" ref="B74">(GEOMEAN(1+Returns!B74:B85)^12-1)/(_xlfn.STDEV.S(Returns!B74:B85)*SQRT(12))</f>
        <v>2.731702563384899</v>
      </c>
      <c r="C74" s="3" cm="1">
        <f t="array" ref="C74">(GEOMEAN(1+Returns!C74:C85)^12-1)/(_xlfn.STDEV.S(Returns!C74:C85)*SQRT(12))</f>
        <v>1.4662308019331116</v>
      </c>
      <c r="D74" s="3" cm="1">
        <f t="array" ref="D74">(GEOMEAN(1+Returns!D74:D85)^12-1)/(_xlfn.STDEV.S(Returns!D74:D85)*SQRT(12))</f>
        <v>1.4999686811500923</v>
      </c>
      <c r="E74" s="3" cm="1">
        <f t="array" ref="E74">(GEOMEAN(1+Returns!E74:E85)^12-1)/(_xlfn.STDEV.S(Returns!E74:E85)*SQRT(12))</f>
        <v>3.2673051736254708</v>
      </c>
      <c r="F74" s="3" cm="1">
        <f t="array" ref="F74">(GEOMEAN(1+Returns!F74:F85)^12-1)/(_xlfn.STDEV.S(Returns!F74:F85)*SQRT(12))</f>
        <v>1.2777906291492669</v>
      </c>
      <c r="G74" s="3" cm="1">
        <f t="array" ref="G74">(GEOMEAN(1+Returns!G74:G85)^12-1)/(_xlfn.STDEV.S(Returns!G74:G85)*SQRT(12))</f>
        <v>0.10492420454738695</v>
      </c>
      <c r="H74" s="3" cm="1">
        <f t="array" ref="H74">(GEOMEAN(1+Returns!H74:H85)^12-1)/(_xlfn.STDEV.S(Returns!H74:H85)*SQRT(12))</f>
        <v>0.8716788709244444</v>
      </c>
      <c r="I74" s="3" cm="1">
        <f t="array" ref="I74">(GEOMEAN(1+Returns!I74:I85)^12-1)/(_xlfn.STDEV.S(Returns!I74:I85)*SQRT(12))</f>
        <v>-0.45270831393915084</v>
      </c>
      <c r="J74" s="3" cm="1">
        <f t="array" ref="J74">(GEOMEAN(1+Returns!J74:J85)^12-1)/(_xlfn.STDEV.S(Returns!J74:J85)*SQRT(12))</f>
        <v>-0.29267099958094639</v>
      </c>
      <c r="K74" s="3" cm="1">
        <f t="array" ref="K74">(GEOMEAN(1+Returns!K74:K85)^12-1)/(_xlfn.STDEV.S(Returns!K74:K85)*SQRT(12))</f>
        <v>1.0146055263251472</v>
      </c>
      <c r="L74" s="3" cm="1">
        <f t="array" ref="L74">(GEOMEAN(1+Returns!L74:L85)^12-1)/(_xlfn.STDEV.S(Returns!L74:L85)*SQRT(12))</f>
        <v>1.4239741160779553</v>
      </c>
      <c r="M74" s="3" cm="1">
        <f t="array" ref="M74">(GEOMEAN(1+Returns!M74:M85)^12-1)/(_xlfn.STDEV.S(Returns!M74:M85)*SQRT(12))</f>
        <v>9.667129227413393E-2</v>
      </c>
      <c r="N74" s="3" cm="1">
        <f t="array" ref="N74">(GEOMEAN(1+Returns!N74:N85)^12-1)/(_xlfn.STDEV.S(Returns!N74:N85)*SQRT(12))</f>
        <v>2.6568703128621349</v>
      </c>
      <c r="O74" s="3" cm="1">
        <f t="array" ref="O74">(GEOMEAN(1+Returns!O74:O85)^12-1)/(_xlfn.STDEV.S(Returns!O74:O85)*SQRT(12))</f>
        <v>3.2675161205632106</v>
      </c>
      <c r="P74" s="3" cm="1">
        <f t="array" ref="P74">(GEOMEAN(1+Returns!P74:P85)^12-1)/(_xlfn.STDEV.S(Returns!P74:P85)*SQRT(12))</f>
        <v>-0.58007138107125555</v>
      </c>
      <c r="Q74" s="3" cm="1">
        <f t="array" ref="Q74">(GEOMEAN(1+Returns!Q74:Q85)^12-1)/(_xlfn.STDEV.S(Returns!Q74:Q85)*SQRT(12))</f>
        <v>-9.777779603355876E-3</v>
      </c>
      <c r="R74" s="3" cm="1">
        <f t="array" ref="R74">(GEOMEAN(1+Returns!R74:R85)^12-1)/(_xlfn.STDEV.S(Returns!R74:R85)*SQRT(12))</f>
        <v>2.1847308424413385</v>
      </c>
      <c r="S74" s="3" cm="1">
        <f t="array" ref="S74">(GEOMEAN(1+Returns!S74:S85)^12-1)/(_xlfn.STDEV.S(Returns!S74:S85)*SQRT(12))</f>
        <v>3.6086384813617012</v>
      </c>
      <c r="T74" s="3" cm="1">
        <f t="array" ref="T74">(GEOMEAN(1+Returns!T74:T85)^12-1)/(_xlfn.STDEV.S(Returns!T74:T85)*SQRT(12))</f>
        <v>1.5930327211419166</v>
      </c>
      <c r="U74" s="3" cm="1">
        <f t="array" ref="U74">(GEOMEAN(1+Returns!U74:U85)^12-1)/(_xlfn.STDEV.S(Returns!U74:U85)*SQRT(12))</f>
        <v>0.13362204928359209</v>
      </c>
      <c r="V74" s="3" cm="1">
        <f t="array" ref="V74">(GEOMEAN(1+Returns!V74:V85)^12-1)/(_xlfn.STDEV.S(Returns!V74:V85)*SQRT(12))</f>
        <v>0.41630081756191611</v>
      </c>
      <c r="W74" s="3" cm="1">
        <f t="array" ref="W74">(GEOMEAN(1+Returns!W74:W85)^12-1)/(_xlfn.STDEV.S(Returns!W74:W85)*SQRT(12))</f>
        <v>0.96365180227721203</v>
      </c>
      <c r="X74" s="3" cm="1">
        <f t="array" ref="X74">(GEOMEAN(1+Returns!X74:X85)^12-1)/(_xlfn.STDEV.S(Returns!X74:X85)*SQRT(12))</f>
        <v>1.2755869878444519</v>
      </c>
      <c r="Y74" s="3" cm="1">
        <f t="array" ref="Y74">(GEOMEAN(1+Returns!Y74:Y85)^12-1)/(_xlfn.STDEV.S(Returns!Y74:Y85)*SQRT(12))</f>
        <v>0.82271052514326104</v>
      </c>
      <c r="Z74" s="3" cm="1">
        <f t="array" ref="Z74">(GEOMEAN(1+Returns!Z74:Z85)^12-1)/(_xlfn.STDEV.S(Returns!Z74:Z85)*SQRT(12))</f>
        <v>1.8398531116609778</v>
      </c>
      <c r="AA74" s="3" cm="1">
        <f t="array" ref="AA74">(GEOMEAN(1+Returns!AA74:AA85)^12-1)/(_xlfn.STDEV.S(Returns!AA74:AA85)*SQRT(12))</f>
        <v>0.12560151918593768</v>
      </c>
      <c r="AB74" s="3" cm="1">
        <f t="array" ref="AB74">(GEOMEAN(1+Returns!AB74:AB85)^12-1)/(_xlfn.STDEV.S(Returns!AB74:AB85)*SQRT(12))</f>
        <v>0.62257473241568451</v>
      </c>
      <c r="AC74" s="3" cm="1">
        <f t="array" ref="AC74">(GEOMEAN(1+Returns!AC74:AC85)^12-1)/(_xlfn.STDEV.S(Returns!AC74:AC85)*SQRT(12))</f>
        <v>3.7579792841369812</v>
      </c>
      <c r="AD74" s="3" cm="1">
        <f t="array" ref="AD74">(GEOMEAN(1+Returns!AD74:AD85)^12-1)/(_xlfn.STDEV.S(Returns!AD74:AD85)*SQRT(12))</f>
        <v>4.4517665133068958</v>
      </c>
      <c r="AE74" s="3" cm="1">
        <f t="array" ref="AE74">(GEOMEAN(1+Returns!AE74:AE85)^12-1)/(_xlfn.STDEV.S(Returns!AE74:AE85)*SQRT(12))</f>
        <v>-6.4157546645276467E-2</v>
      </c>
      <c r="AF74" s="3" cm="1">
        <f t="array" ref="AF74">(GEOMEAN(1+Returns!AF74:AF85)^12-1)/(_xlfn.STDEV.S(Returns!AF74:AF85)*SQRT(12))</f>
        <v>-0.35177006647788861</v>
      </c>
      <c r="AG74" s="3" cm="1">
        <f t="array" ref="AG74">(GEOMEAN(1+Returns!AG74:AG85)^12-1)/(_xlfn.STDEV.S(Returns!AG74:AG85)*SQRT(12))</f>
        <v>1.8047691209302472</v>
      </c>
      <c r="AH74" s="3" cm="1">
        <f t="array" ref="AH74">(GEOMEAN(1+Returns!AH74:AH85)^12-1)/(_xlfn.STDEV.S(Returns!AH74:AH85)*SQRT(12))</f>
        <v>0.48352824434022879</v>
      </c>
      <c r="AI74" s="3" cm="1">
        <f t="array" ref="AI74">(GEOMEAN(1+Returns!AI74:AI85)^12-1)/(_xlfn.STDEV.S(Returns!AI74:AI85)*SQRT(12))</f>
        <v>0.22609525705891781</v>
      </c>
      <c r="AJ74" s="3" cm="1">
        <f t="array" ref="AJ74">(GEOMEAN(1+Returns!AJ74:AJ85)^12-1)/(_xlfn.STDEV.S(Returns!AJ74:AJ85)*SQRT(12))</f>
        <v>1.5209989433920919</v>
      </c>
      <c r="AK74" s="3" cm="1">
        <f t="array" ref="AK74">(GEOMEAN(1+Returns!AK74:AK85)^12-1)/(_xlfn.STDEV.S(Returns!AK74:AK85)*SQRT(12))</f>
        <v>1.6893545508342627</v>
      </c>
      <c r="AL74" s="3" cm="1">
        <f t="array" ref="AL74">(GEOMEAN(1+Returns!AL74:AL85)^12-1)/(_xlfn.STDEV.S(Returns!AL74:AL85)*SQRT(12))</f>
        <v>2.0825490201348495</v>
      </c>
      <c r="AM74" s="3" cm="1">
        <f t="array" ref="AM74">(GEOMEAN(1+Returns!AM74:AM85)^12-1)/(_xlfn.STDEV.S(Returns!AM74:AM85)*SQRT(12))</f>
        <v>1.5777822970510675</v>
      </c>
      <c r="AN74" s="3" cm="1">
        <f t="array" ref="AN74">(GEOMEAN(1+Returns!AN74:AN85)^12-1)/(_xlfn.STDEV.S(Returns!AN74:AN85)*SQRT(12))</f>
        <v>0.11758119031141175</v>
      </c>
      <c r="AO74" s="3" cm="1">
        <f t="array" ref="AO74">(GEOMEAN(1+Returns!AO74:AO85)^12-1)/(_xlfn.STDEV.S(Returns!AO74:AO85)*SQRT(12))</f>
        <v>0.30651826254717718</v>
      </c>
      <c r="AP74" s="3" cm="1">
        <f t="array" ref="AP74">(GEOMEAN(1+Returns!AP74:AP85)^12-1)/(_xlfn.STDEV.S(Returns!AP74:AP85)*SQRT(12))</f>
        <v>3.5196995999788911</v>
      </c>
      <c r="AQ74" s="3" cm="1">
        <f t="array" ref="AQ74">(GEOMEAN(1+Returns!AQ74:AQ85)^12-1)/(_xlfn.STDEV.S(Returns!AQ74:AQ85)*SQRT(12))</f>
        <v>0.98159514437191664</v>
      </c>
      <c r="AR74" s="3" cm="1">
        <f t="array" ref="AR74">(GEOMEAN(1+Returns!AR74:AR85)^12-1)/(_xlfn.STDEV.S(Returns!AR74:AR85)*SQRT(12))</f>
        <v>0.36780318311287918</v>
      </c>
      <c r="AS74" s="3" cm="1">
        <f t="array" ref="AS74">(GEOMEAN(1+Returns!AS74:AS85)^12-1)/(_xlfn.STDEV.S(Returns!AS74:AS85)*SQRT(12))</f>
        <v>0.16399601272637626</v>
      </c>
      <c r="AT74" s="3" cm="1">
        <f t="array" ref="AT74">(GEOMEAN(1+Returns!AT74:AT85)^12-1)/(_xlfn.STDEV.S(Returns!AT74:AT85)*SQRT(12))</f>
        <v>1.0498499617312473</v>
      </c>
      <c r="AU74" s="3" cm="1">
        <f t="array" ref="AU74">(GEOMEAN(1+Returns!AU74:AU85)^12-1)/(_xlfn.STDEV.S(Returns!AU74:AU85)*SQRT(12))</f>
        <v>-2.1364811589623387</v>
      </c>
      <c r="AV74" s="3" cm="1">
        <f t="array" ref="AV74">(GEOMEAN(1+Returns!AV74:AV85)^12-1)/(_xlfn.STDEV.S(Returns!AV74:AV85)*SQRT(12))</f>
        <v>2.2572223855957829</v>
      </c>
      <c r="AW74" s="3" cm="1">
        <f t="array" ref="AW74">(GEOMEAN(1+Returns!AW74:AW85)^12-1)/(_xlfn.STDEV.S(Returns!AW74:AW85)*SQRT(12))</f>
        <v>1.264161512348428E-2</v>
      </c>
      <c r="AX74" s="3" cm="1">
        <f t="array" ref="AX74">(GEOMEAN(1+Returns!AX74:AX85)^12-1)/(_xlfn.STDEV.S(Returns!AX74:AX85)*SQRT(12))</f>
        <v>1.6910012354321777</v>
      </c>
      <c r="AY74" s="3" cm="1">
        <f t="array" ref="AY74">(GEOMEAN(1+Returns!AY74:AY85)^12-1)/(_xlfn.STDEV.S(Returns!AY74:AY85)*SQRT(12))</f>
        <v>-1.0181760242089719</v>
      </c>
      <c r="AZ74" s="3" cm="1">
        <f t="array" ref="AZ74">(GEOMEAN(1+Returns!AZ74:AZ85)^12-1)/(_xlfn.STDEV.S(Returns!AZ74:AZ85)*SQRT(12))</f>
        <v>1.9597553505749159</v>
      </c>
      <c r="BA74" s="3" cm="1">
        <f t="array" ref="BA74">(GEOMEAN(1+Returns!BA74:BA85)^12-1)/(_xlfn.STDEV.S(Returns!BA74:BA85)*SQRT(12))</f>
        <v>-0.361870071736831</v>
      </c>
      <c r="BB74" s="3" cm="1">
        <f t="array" ref="BB74">(GEOMEAN(1+Returns!BB74:BB85)^12-1)/(_xlfn.STDEV.S(Returns!BB74:BB85)*SQRT(12))</f>
        <v>0.30575139541469687</v>
      </c>
      <c r="BC74" s="3" cm="1">
        <f t="array" ref="BC74">(GEOMEAN(1+Returns!BC74:BC85)^12-1)/(_xlfn.STDEV.S(Returns!BC74:BC85)*SQRT(12))</f>
        <v>2.6279004352267306</v>
      </c>
      <c r="BD74" s="3" cm="1">
        <f t="array" ref="BD74">(GEOMEAN(1+Returns!BD74:BD85)^12-1)/(_xlfn.STDEV.S(Returns!BD74:BD85)*SQRT(12))</f>
        <v>2.6108271377018246</v>
      </c>
      <c r="BE74" s="3" cm="1">
        <f t="array" ref="BE74">(GEOMEAN(1+Returns!BE74:BE85)^12-1)/(_xlfn.STDEV.S(Returns!BE74:BE85)*SQRT(12))</f>
        <v>3.2702176320212191</v>
      </c>
      <c r="BF74" s="3" cm="1">
        <f t="array" ref="BF74">(GEOMEAN(1+Returns!BF74:BF85)^12-1)/(_xlfn.STDEV.S(Returns!BF74:BF85)*SQRT(12))</f>
        <v>1.0394766691256689</v>
      </c>
      <c r="BG74" s="3" cm="1">
        <f t="array" ref="BG74">(GEOMEAN(1+Returns!BG74:BG85)^12-1)/(_xlfn.STDEV.S(Returns!BG74:BG85)*SQRT(12))</f>
        <v>3.9368720069844336</v>
      </c>
      <c r="BH74" s="3" cm="1">
        <f t="array" ref="BH74">(GEOMEAN(1+Returns!BH74:BH85)^12-1)/(_xlfn.STDEV.S(Returns!BH74:BH85)*SQRT(12))</f>
        <v>1.541829606354876</v>
      </c>
      <c r="BI74" s="3" cm="1">
        <f t="array" ref="BI74">(GEOMEAN(1+Returns!BI74:BI85)^12-1)/(_xlfn.STDEV.S(Returns!BI74:BI85)*SQRT(12))</f>
        <v>1.2195428045770931</v>
      </c>
      <c r="BJ74" s="3" cm="1">
        <f t="array" ref="BJ74">(GEOMEAN(1+Returns!BJ74:BJ85)^12-1)/(_xlfn.STDEV.S(Returns!BJ74:BJ85)*SQRT(12))</f>
        <v>1.5017268567988795</v>
      </c>
      <c r="BK74" s="3" t="e" cm="1">
        <f t="array" ref="BK74">(GEOMEAN(1+Returns!BK74:BK85)^12-1)/(_xlfn.STDEV.S(Returns!BK74:BK85)*SQRT(12))</f>
        <v>#DIV/0!</v>
      </c>
      <c r="BL74" s="3" cm="1">
        <f t="array" ref="BL74">(GEOMEAN(1+Returns!BL74:BL85)^12-1)/(_xlfn.STDEV.S(Returns!BL74:BL85)*SQRT(12))</f>
        <v>0.70809131511168821</v>
      </c>
      <c r="BM74" s="3" cm="1">
        <f t="array" ref="BM74">(GEOMEAN(1+Returns!BM74:BM85)^12-1)/(_xlfn.STDEV.S(Returns!BM74:BM85)*SQRT(12))</f>
        <v>-1.0389892068343858</v>
      </c>
      <c r="BN74" s="3" cm="1">
        <f t="array" ref="BN74">(GEOMEAN(1+Returns!BN74:BN85)^12-1)/(_xlfn.STDEV.S(Returns!BN74:BN85)*SQRT(12))</f>
        <v>0.78042026659122887</v>
      </c>
      <c r="BO74" s="3" cm="1">
        <f t="array" ref="BO74">(GEOMEAN(1+Returns!BO74:BO85)^12-1)/(_xlfn.STDEV.S(Returns!BO74:BO85)*SQRT(12))</f>
        <v>1.9135923551043899</v>
      </c>
      <c r="BP74" s="3" cm="1">
        <f t="array" ref="BP74">(GEOMEAN(1+Returns!BP74:BP85)^12-1)/(_xlfn.STDEV.S(Returns!BP74:BP85)*SQRT(12))</f>
        <v>5.3239263658555404E-4</v>
      </c>
      <c r="BQ74" s="3" cm="1">
        <f t="array" ref="BQ74">(GEOMEAN(1+Returns!BQ74:BQ85)^12-1)/(_xlfn.STDEV.S(Returns!BQ74:BQ85)*SQRT(12))</f>
        <v>0.4516743253368094</v>
      </c>
      <c r="BR74" s="3" cm="1">
        <f t="array" ref="BR74">(GEOMEAN(1+Returns!BR74:BR85)^12-1)/(_xlfn.STDEV.S(Returns!BR74:BR85)*SQRT(12))</f>
        <v>2.1763992328666202</v>
      </c>
      <c r="BS74" s="3" cm="1">
        <f t="array" ref="BS74">(GEOMEAN(1+Returns!BS74:BS85)^12-1)/(_xlfn.STDEV.S(Returns!BS74:BS85)*SQRT(12))</f>
        <v>1.8210229470339443</v>
      </c>
      <c r="BT74" s="3" cm="1">
        <f t="array" ref="BT74">(GEOMEAN(1+Returns!BT74:BT85)^12-1)/(_xlfn.STDEV.S(Returns!BT74:BT85)*SQRT(12))</f>
        <v>3.0000494636284976</v>
      </c>
      <c r="BU74" s="3" cm="1">
        <f t="array" ref="BU74">(GEOMEAN(1+Returns!BU74:BU85)^12-1)/(_xlfn.STDEV.S(Returns!BU74:BU85)*SQRT(12))</f>
        <v>0.60715972225209924</v>
      </c>
      <c r="BV74" s="3" cm="1">
        <f t="array" ref="BV74">(GEOMEAN(1+Returns!BV74:BV85)^12-1)/(_xlfn.STDEV.S(Returns!BV74:BV85)*SQRT(12))</f>
        <v>0.67252322985372037</v>
      </c>
      <c r="BW74" s="3" cm="1">
        <f t="array" ref="BW74">(GEOMEAN(1+Returns!BW74:BW85)^12-1)/(_xlfn.STDEV.S(Returns!BW74:BW85)*SQRT(12))</f>
        <v>0.30017199853039622</v>
      </c>
      <c r="BX74" s="3" cm="1">
        <f t="array" ref="BX74">(GEOMEAN(1+Returns!BX74:BX85)^12-1)/(_xlfn.STDEV.S(Returns!BX74:BX85)*SQRT(12))</f>
        <v>0.29737186764842977</v>
      </c>
      <c r="BY74" s="3" cm="1">
        <f t="array" ref="BY74">(GEOMEAN(1+Returns!BY74:BY85)^12-1)/(_xlfn.STDEV.S(Returns!BY74:BY85)*SQRT(12))</f>
        <v>1.2012821887278704</v>
      </c>
      <c r="BZ74" s="3" cm="1">
        <f t="array" ref="BZ74">(GEOMEAN(1+Returns!BZ74:BZ85)^12-1)/(_xlfn.STDEV.S(Returns!BZ74:BZ85)*SQRT(12))</f>
        <v>1.6557616691451835</v>
      </c>
      <c r="CA74" s="3" cm="1">
        <f t="array" ref="CA74">(GEOMEAN(1+Returns!CA74:CA85)^12-1)/(_xlfn.STDEV.S(Returns!CA74:CA85)*SQRT(12))</f>
        <v>0.86983094466006017</v>
      </c>
      <c r="CB74" s="3" cm="1">
        <f t="array" ref="CB74">(GEOMEAN(1+Returns!CB74:CB85)^12-1)/(_xlfn.STDEV.S(Returns!CB74:CB85)*SQRT(12))</f>
        <v>0.67866683137916073</v>
      </c>
      <c r="CC74" s="3" cm="1">
        <f t="array" ref="CC74">(GEOMEAN(1+Returns!CC74:CC85)^12-1)/(_xlfn.STDEV.S(Returns!CC74:CC85)*SQRT(12))</f>
        <v>-0.7204869226796291</v>
      </c>
      <c r="CD74" s="3" cm="1">
        <f t="array" ref="CD74">(GEOMEAN(1+Returns!CD74:CD85)^12-1)/(_xlfn.STDEV.S(Returns!CD74:CD85)*SQRT(12))</f>
        <v>0.75771523673658159</v>
      </c>
      <c r="CE74" s="3" cm="1">
        <f t="array" ref="CE74">(GEOMEAN(1+Returns!CE74:CE85)^12-1)/(_xlfn.STDEV.S(Returns!CE74:CE85)*SQRT(12))</f>
        <v>1.6519213436303255</v>
      </c>
      <c r="CF74" s="3" cm="1">
        <f t="array" ref="CF74">(GEOMEAN(1+Returns!CF74:CF85)^12-1)/(_xlfn.STDEV.S(Returns!CF74:CF85)*SQRT(12))</f>
        <v>-0.29281991871580776</v>
      </c>
      <c r="CG74" s="3" cm="1">
        <f t="array" ref="CG74">(GEOMEAN(1+Returns!CG74:CG85)^12-1)/(_xlfn.STDEV.S(Returns!CG74:CG85)*SQRT(12))</f>
        <v>0.55635212015120528</v>
      </c>
      <c r="CH74" s="3" cm="1">
        <f t="array" ref="CH74">(GEOMEAN(1+Returns!CH74:CH85)^12-1)/(_xlfn.STDEV.S(Returns!CH74:CH85)*SQRT(12))</f>
        <v>1.011530513639751</v>
      </c>
      <c r="CI74" s="3" cm="1">
        <f t="array" ref="CI74">(GEOMEAN(1+Returns!CI74:CI85)^12-1)/(_xlfn.STDEV.S(Returns!CI74:CI85)*SQRT(12))</f>
        <v>1.0895127524434309</v>
      </c>
      <c r="CJ74" s="3" cm="1">
        <f t="array" ref="CJ74">(GEOMEAN(1+Returns!CJ74:CJ85)^12-1)/(_xlfn.STDEV.S(Returns!CJ74:CJ85)*SQRT(12))</f>
        <v>0.38799885953358176</v>
      </c>
      <c r="CK74" s="3" cm="1">
        <f t="array" ref="CK74">(GEOMEAN(1+Returns!CK74:CK85)^12-1)/(_xlfn.STDEV.S(Returns!CK74:CK85)*SQRT(12))</f>
        <v>2.6161104273257525</v>
      </c>
      <c r="CL74" s="3" cm="1">
        <f t="array" ref="CL74">(GEOMEAN(1+Returns!CL74:CL85)^12-1)/(_xlfn.STDEV.S(Returns!CL74:CL85)*SQRT(12))</f>
        <v>1.2755869878444519</v>
      </c>
      <c r="CM74" s="3" cm="1">
        <f t="array" ref="CM74">(GEOMEAN(1+Returns!CM74:CM85)^12-1)/(_xlfn.STDEV.S(Returns!CM74:CM85)*SQRT(12))</f>
        <v>0.71111909004260065</v>
      </c>
      <c r="CN74" s="3" cm="1">
        <f t="array" ref="CN74">(GEOMEAN(1+Returns!CN74:CN85)^12-1)/(_xlfn.STDEV.S(Returns!CN74:CN85)*SQRT(12))</f>
        <v>0.63934510247275944</v>
      </c>
      <c r="CO74" s="3" cm="1">
        <f t="array" ref="CO74">(GEOMEAN(1+Returns!CO74:CO85)^12-1)/(_xlfn.STDEV.S(Returns!CO74:CO85)*SQRT(12))</f>
        <v>0.39960196525985497</v>
      </c>
      <c r="CP74" s="3" cm="1">
        <f t="array" ref="CP74">(GEOMEAN(1+Returns!CP74:CP85)^12-1)/(_xlfn.STDEV.S(Returns!CP74:CP85)*SQRT(12))</f>
        <v>0.63751526812212111</v>
      </c>
      <c r="CQ74" s="3" cm="1">
        <f t="array" ref="CQ74">(GEOMEAN(1+Returns!CQ74:CQ85)^12-1)/(_xlfn.STDEV.S(Returns!CQ74:CQ85)*SQRT(12))</f>
        <v>0.19108613307226049</v>
      </c>
      <c r="CR74" s="3" cm="1">
        <f t="array" ref="CR74">(GEOMEAN(1+Returns!CR74:CR85)^12-1)/(_xlfn.STDEV.S(Returns!CR74:CR85)*SQRT(12))</f>
        <v>0.16766743785511798</v>
      </c>
      <c r="CS74" s="3" cm="1">
        <f t="array" ref="CS74">(GEOMEAN(1+Returns!CS74:CS85)^12-1)/(_xlfn.STDEV.S(Returns!CS74:CS85)*SQRT(12))</f>
        <v>-0.14849825860277938</v>
      </c>
      <c r="CT74" s="3" cm="1">
        <f t="array" ref="CT74">(GEOMEAN(1+Returns!CT74:CT85)^12-1)/(_xlfn.STDEV.S(Returns!CT74:CT85)*SQRT(12))</f>
        <v>0.88089698110325954</v>
      </c>
      <c r="CU74" s="3" cm="1">
        <f t="array" ref="CU74">(GEOMEAN(1+Returns!CU74:CU85)^12-1)/(_xlfn.STDEV.S(Returns!CU74:CU85)*SQRT(12))</f>
        <v>1.7448297804830895</v>
      </c>
      <c r="CV74" s="3" cm="1">
        <f t="array" ref="CV74">(GEOMEAN(1+Returns!CV74:CV85)^12-1)/(_xlfn.STDEV.S(Returns!CV74:CV85)*SQRT(12))</f>
        <v>8.0420043811458397E-2</v>
      </c>
      <c r="CW74" s="3" cm="1">
        <f t="array" ref="CW74">(GEOMEAN(1+Returns!CW74:CW85)^12-1)/(_xlfn.STDEV.S(Returns!CW74:CW85)*SQRT(12))</f>
        <v>-8.0596214981838346E-2</v>
      </c>
      <c r="CX74" s="3" cm="1">
        <f t="array" ref="CX74">(GEOMEAN(1+Returns!CX74:CX85)^12-1)/(_xlfn.STDEV.S(Returns!CX74:CX85)*SQRT(12))</f>
        <v>7.0786000607444E-2</v>
      </c>
      <c r="CY74" s="3" cm="1">
        <f t="array" ref="CY74">(GEOMEAN(1+Returns!CY74:CY85)^12-1)/(_xlfn.STDEV.S(Returns!CY74:CY85)*SQRT(12))</f>
        <v>1.4358331081670406</v>
      </c>
      <c r="CZ74" s="3" cm="1">
        <f t="array" ref="CZ74">(GEOMEAN(1+Returns!CZ74:CZ85)^12-1)/(_xlfn.STDEV.S(Returns!CZ74:CZ85)*SQRT(12))</f>
        <v>0.12045335719686261</v>
      </c>
      <c r="DA74" s="3" cm="1">
        <f t="array" ref="DA74">(GEOMEAN(1+Returns!DA74:DA85)^12-1)/(_xlfn.STDEV.S(Returns!DA74:DA85)*SQRT(12))</f>
        <v>1.2262257845962057</v>
      </c>
      <c r="DB74" s="3" cm="1">
        <f t="array" ref="DB74">(GEOMEAN(1+Returns!DB74:DB85)^12-1)/(_xlfn.STDEV.S(Returns!DB74:DB85)*SQRT(12))</f>
        <v>-0.53215264883725899</v>
      </c>
      <c r="DC74" s="3" cm="1">
        <f t="array" ref="DC74">(GEOMEAN(1+Returns!DC74:DC85)^12-1)/(_xlfn.STDEV.S(Returns!DC74:DC85)*SQRT(12))</f>
        <v>1.0044936010382446</v>
      </c>
      <c r="DD74" s="3" cm="1">
        <f t="array" ref="DD74">(GEOMEAN(1+Returns!DD74:DD85)^12-1)/(_xlfn.STDEV.S(Returns!DD74:DD85)*SQRT(12))</f>
        <v>-0.28912765181517791</v>
      </c>
      <c r="DE74" s="3" cm="1">
        <f t="array" ref="DE74">(GEOMEAN(1+Returns!DE74:DE85)^12-1)/(_xlfn.STDEV.S(Returns!DE74:DE85)*SQRT(12))</f>
        <v>2.3246723047089866</v>
      </c>
      <c r="DF74" s="3" cm="1">
        <f t="array" ref="DF74">(GEOMEAN(1+Returns!DF74:DF85)^12-1)/(_xlfn.STDEV.S(Returns!DF74:DF85)*SQRT(12))</f>
        <v>-0.24597426449955501</v>
      </c>
      <c r="DG74" s="3" cm="1">
        <f t="array" ref="DG74">(GEOMEAN(1+Returns!DG74:DG85)^12-1)/(_xlfn.STDEV.S(Returns!DG74:DG85)*SQRT(12))</f>
        <v>1.3506113015607357</v>
      </c>
      <c r="DH74" s="3" cm="1">
        <f t="array" ref="DH74">(GEOMEAN(1+Returns!DH74:DH85)^12-1)/(_xlfn.STDEV.S(Returns!DH74:DH85)*SQRT(12))</f>
        <v>2.7889209875540466</v>
      </c>
      <c r="DI74" s="3" cm="1">
        <f t="array" ref="DI74">(GEOMEAN(1+Returns!DI74:DI85)^12-1)/(_xlfn.STDEV.S(Returns!DI74:DI85)*SQRT(12))</f>
        <v>-0.57567128943191426</v>
      </c>
      <c r="DJ74" s="3" t="e" cm="1">
        <f t="array" ref="DJ74">(GEOMEAN(1+Returns!DJ74:DJ85)^12-1)/(_xlfn.STDEV.S(Returns!DJ74:DJ85)*SQRT(12))</f>
        <v>#DIV/0!</v>
      </c>
      <c r="DK74" s="3" cm="1">
        <f t="array" ref="DK74">(GEOMEAN(1+Returns!DK74:DK85)^12-1)/(_xlfn.STDEV.S(Returns!DK74:DK85)*SQRT(12))</f>
        <v>1.4288024503025387</v>
      </c>
      <c r="DL74" s="3" cm="1">
        <f t="array" ref="DL74">(GEOMEAN(1+Returns!DL74:DL85)^12-1)/(_xlfn.STDEV.S(Returns!DL74:DL85)*SQRT(12))</f>
        <v>1.2273716405915547</v>
      </c>
      <c r="DM74" s="3" cm="1">
        <f t="array" ref="DM74">(GEOMEAN(1+Returns!DM74:DM85)^12-1)/(_xlfn.STDEV.S(Returns!DM74:DM85)*SQRT(12))</f>
        <v>1.088618652354737</v>
      </c>
      <c r="DN74" s="3" cm="1">
        <f t="array" ref="DN74">(GEOMEAN(1+Returns!DN74:DN85)^12-1)/(_xlfn.STDEV.S(Returns!DN74:DN85)*SQRT(12))</f>
        <v>1.2231883952288194</v>
      </c>
      <c r="DO74" s="3" cm="1">
        <f t="array" ref="DO74">(GEOMEAN(1+Returns!DO74:DO85)^12-1)/(_xlfn.STDEV.S(Returns!DO74:DO85)*SQRT(12))</f>
        <v>0.98342974422244578</v>
      </c>
      <c r="DP74" s="3" cm="1">
        <f t="array" ref="DP74">(GEOMEAN(1+Returns!DP74:DP85)^12-1)/(_xlfn.STDEV.S(Returns!DP74:DP85)*SQRT(12))</f>
        <v>-0.76704197222672965</v>
      </c>
      <c r="DQ74" s="3" cm="1">
        <f t="array" ref="DQ74">(GEOMEAN(1+Returns!DQ74:DQ85)^12-1)/(_xlfn.STDEV.S(Returns!DQ74:DQ85)*SQRT(12))</f>
        <v>-0.11970195689674691</v>
      </c>
      <c r="DR74" s="3" cm="1">
        <f t="array" ref="DR74">(GEOMEAN(1+Returns!DR74:DR85)^12-1)/(_xlfn.STDEV.S(Returns!DR74:DR85)*SQRT(12))</f>
        <v>-0.80557135019294179</v>
      </c>
      <c r="DS74" s="3" cm="1">
        <f t="array" ref="DS74">(GEOMEAN(1+Returns!DS74:DS85)^12-1)/(_xlfn.STDEV.S(Returns!DS74:DS85)*SQRT(12))</f>
        <v>0.64966307098323439</v>
      </c>
      <c r="DT74" s="3" cm="1">
        <f t="array" ref="DT74">(GEOMEAN(1+Returns!DT74:DT85)^12-1)/(_xlfn.STDEV.S(Returns!DT74:DT85)*SQRT(12))</f>
        <v>0.65355071117734131</v>
      </c>
      <c r="DU74" s="3" cm="1">
        <f t="array" ref="DU74">(GEOMEAN(1+Returns!DU74:DU85)^12-1)/(_xlfn.STDEV.S(Returns!DU74:DU85)*SQRT(12))</f>
        <v>1.9016020444565425</v>
      </c>
      <c r="DV74" s="3" cm="1">
        <f t="array" ref="DV74">(GEOMEAN(1+Returns!DV74:DV85)^12-1)/(_xlfn.STDEV.S(Returns!DV74:DV85)*SQRT(12))</f>
        <v>-0.5050474061874215</v>
      </c>
      <c r="DW74" s="3" cm="1">
        <f t="array" ref="DW74">(GEOMEAN(1+Returns!DW74:DW85)^12-1)/(_xlfn.STDEV.S(Returns!DW74:DW85)*SQRT(12))</f>
        <v>2.706742797691676</v>
      </c>
      <c r="DX74" s="3" cm="1">
        <f t="array" ref="DX74">(GEOMEAN(1+Returns!DX74:DX85)^12-1)/(_xlfn.STDEV.S(Returns!DX74:DX85)*SQRT(12))</f>
        <v>8.2715258719885748E-2</v>
      </c>
      <c r="DY74" s="3" cm="1">
        <f t="array" ref="DY74">(GEOMEAN(1+Returns!DY74:DY85)^12-1)/(_xlfn.STDEV.S(Returns!DY74:DY85)*SQRT(12))</f>
        <v>1.4915978653142794</v>
      </c>
      <c r="DZ74" s="3" cm="1">
        <f t="array" ref="DZ74">(GEOMEAN(1+Returns!DZ74:DZ85)^12-1)/(_xlfn.STDEV.S(Returns!DZ74:DZ85)*SQRT(12))</f>
        <v>0.68990193962793711</v>
      </c>
      <c r="EA74" s="3" cm="1">
        <f t="array" ref="EA74">(GEOMEAN(1+Returns!EA74:EA85)^12-1)/(_xlfn.STDEV.S(Returns!EA74:EA85)*SQRT(12))</f>
        <v>1.132126816918831</v>
      </c>
      <c r="EB74" s="3" cm="1">
        <f t="array" ref="EB74">(GEOMEAN(1+Returns!EB74:EB85)^12-1)/(_xlfn.STDEV.S(Returns!EB74:EB85)*SQRT(12))</f>
        <v>-6.8138297094663403E-2</v>
      </c>
      <c r="EC74" s="3" cm="1">
        <f t="array" ref="EC74">(GEOMEAN(1+Returns!EC74:EC85)^12-1)/(_xlfn.STDEV.S(Returns!EC74:EC85)*SQRT(12))</f>
        <v>3.1691264380140548E-2</v>
      </c>
      <c r="ED74" s="3" cm="1">
        <f t="array" ref="ED74">(GEOMEAN(1+Returns!ED74:ED85)^12-1)/(_xlfn.STDEV.S(Returns!ED74:ED85)*SQRT(12))</f>
        <v>1.3687294696066692</v>
      </c>
      <c r="EE74" s="3" cm="1">
        <f t="array" ref="EE74">(GEOMEAN(1+Returns!EE74:EE85)^12-1)/(_xlfn.STDEV.S(Returns!EE74:EE85)*SQRT(12))</f>
        <v>2.376592690109951</v>
      </c>
      <c r="EF74" s="3" cm="1">
        <f t="array" ref="EF74">(GEOMEAN(1+Returns!EF74:EF85)^12-1)/(_xlfn.STDEV.S(Returns!EF74:EF85)*SQRT(12))</f>
        <v>8.2797967457995794E-2</v>
      </c>
      <c r="EG74" s="3" cm="1">
        <f t="array" ref="EG74">(GEOMEAN(1+Returns!EG74:EG85)^12-1)/(_xlfn.STDEV.S(Returns!EG74:EG85)*SQRT(12))</f>
        <v>1.1841727158746389</v>
      </c>
      <c r="EH74" s="3" cm="1">
        <f t="array" ref="EH74">(GEOMEAN(1+Returns!EH74:EH85)^12-1)/(_xlfn.STDEV.S(Returns!EH74:EH85)*SQRT(12))</f>
        <v>1.228564343930272</v>
      </c>
      <c r="EI74" s="3" cm="1">
        <f t="array" ref="EI74">(GEOMEAN(1+Returns!EI74:EI85)^12-1)/(_xlfn.STDEV.S(Returns!EI74:EI85)*SQRT(12))</f>
        <v>0.13354816824391413</v>
      </c>
      <c r="EJ74" s="3" cm="1">
        <f t="array" ref="EJ74">(GEOMEAN(1+Returns!EJ74:EJ85)^12-1)/(_xlfn.STDEV.S(Returns!EJ74:EJ85)*SQRT(12))</f>
        <v>0.26978716715251194</v>
      </c>
      <c r="EK74" s="3" cm="1">
        <f t="array" ref="EK74">(GEOMEAN(1+Returns!EK74:EK85)^12-1)/(_xlfn.STDEV.S(Returns!EK74:EK85)*SQRT(12))</f>
        <v>3.2520453143300552</v>
      </c>
      <c r="EL74" s="3" cm="1">
        <f t="array" ref="EL74">(GEOMEAN(1+Returns!EL74:EL85)^12-1)/(_xlfn.STDEV.S(Returns!EL74:EL85)*SQRT(12))</f>
        <v>2.1922085930982749</v>
      </c>
      <c r="EM74" s="3" cm="1">
        <f t="array" ref="EM74">(GEOMEAN(1+Returns!EM74:EM85)^12-1)/(_xlfn.STDEV.S(Returns!EM74:EM85)*SQRT(12))</f>
        <v>0.68235999250223478</v>
      </c>
      <c r="EN74" s="3" t="e" cm="1">
        <f t="array" ref="EN74">(GEOMEAN(1+Returns!EN74:EN85)^12-1)/(_xlfn.STDEV.S(Returns!EN74:EN85)*SQRT(12))</f>
        <v>#DIV/0!</v>
      </c>
      <c r="EO74" s="3" cm="1">
        <f t="array" ref="EO74">(GEOMEAN(1+Returns!EO74:EO85)^12-1)/(_xlfn.STDEV.S(Returns!EO74:EO85)*SQRT(12))</f>
        <v>-0.64498284133256345</v>
      </c>
      <c r="EP74" s="3" cm="1">
        <f t="array" ref="EP74">(GEOMEAN(1+Returns!EP74:EP85)^12-1)/(_xlfn.STDEV.S(Returns!EP74:EP85)*SQRT(12))</f>
        <v>1.5897437903480536</v>
      </c>
      <c r="EQ74" s="3" cm="1">
        <f t="array" ref="EQ74">(GEOMEAN(1+Returns!EQ74:EQ85)^12-1)/(_xlfn.STDEV.S(Returns!EQ74:EQ85)*SQRT(12))</f>
        <v>1.8117018768507642</v>
      </c>
      <c r="ER74" s="3" cm="1">
        <f t="array" ref="ER74">(GEOMEAN(1+Returns!ER74:ER85)^12-1)/(_xlfn.STDEV.S(Returns!ER74:ER85)*SQRT(12))</f>
        <v>0.5024393102701552</v>
      </c>
      <c r="ES74" s="3" cm="1">
        <f t="array" ref="ES74">(GEOMEAN(1+Returns!ES74:ES85)^12-1)/(_xlfn.STDEV.S(Returns!ES74:ES85)*SQRT(12))</f>
        <v>0.73723974600983844</v>
      </c>
      <c r="ET74" s="3" cm="1">
        <f t="array" ref="ET74">(GEOMEAN(1+Returns!ET74:ET85)^12-1)/(_xlfn.STDEV.S(Returns!ET74:ET85)*SQRT(12))</f>
        <v>2.1326981783457297</v>
      </c>
      <c r="EU74" s="3" cm="1">
        <f t="array" ref="EU74">(GEOMEAN(1+Returns!EU74:EU85)^12-1)/(_xlfn.STDEV.S(Returns!EU74:EU85)*SQRT(12))</f>
        <v>1.8265766368034768</v>
      </c>
      <c r="EV74" s="3" cm="1">
        <f t="array" ref="EV74">(GEOMEAN(1+Returns!EV74:EV85)^12-1)/(_xlfn.STDEV.S(Returns!EV74:EV85)*SQRT(12))</f>
        <v>1.3543283317626269</v>
      </c>
      <c r="EW74" s="3" t="e" cm="1">
        <f t="array" ref="EW74">(GEOMEAN(1+Returns!EW74:EW85)^12-1)/(_xlfn.STDEV.S(Returns!EW74:EW85)*SQRT(12))</f>
        <v>#DIV/0!</v>
      </c>
      <c r="EX74" s="3" cm="1">
        <f t="array" ref="EX74">(GEOMEAN(1+Returns!EX74:EX85)^12-1)/(_xlfn.STDEV.S(Returns!EX74:EX85)*SQRT(12))</f>
        <v>0.92947246887783819</v>
      </c>
      <c r="EY74" s="3" cm="1">
        <f t="array" ref="EY74">(GEOMEAN(1+Returns!EY74:EY85)^12-1)/(_xlfn.STDEV.S(Returns!EY74:EY85)*SQRT(12))</f>
        <v>1.6761021139317063</v>
      </c>
      <c r="EZ74" s="3" cm="1">
        <f t="array" ref="EZ74">(GEOMEAN(1+Returns!EZ74:EZ85)^12-1)/(_xlfn.STDEV.S(Returns!EZ74:EZ85)*SQRT(12))</f>
        <v>1.5457149095334042</v>
      </c>
      <c r="FA74" s="3" cm="1">
        <f t="array" ref="FA74">(GEOMEAN(1+Returns!FA74:FA85)^12-1)/(_xlfn.STDEV.S(Returns!FA74:FA85)*SQRT(12))</f>
        <v>1.7154580832035626</v>
      </c>
      <c r="FB74" s="3" cm="1">
        <f t="array" ref="FB74">(GEOMEAN(1+Returns!FB74:FB85)^12-1)/(_xlfn.STDEV.S(Returns!FB74:FB85)*SQRT(12))</f>
        <v>-0.22418572574467258</v>
      </c>
      <c r="FC74" s="3" cm="1">
        <f t="array" ref="FC74">(GEOMEAN(1+Returns!FC74:FC85)^12-1)/(_xlfn.STDEV.S(Returns!FC74:FC85)*SQRT(12))</f>
        <v>0.21685481948776683</v>
      </c>
      <c r="FD74" s="3" cm="1">
        <f t="array" ref="FD74">(GEOMEAN(1+Returns!FD74:FD85)^12-1)/(_xlfn.STDEV.S(Returns!FD74:FD85)*SQRT(12))</f>
        <v>-0.44795399432073768</v>
      </c>
      <c r="FE74" s="3" cm="1">
        <f t="array" ref="FE74">(GEOMEAN(1+Returns!FE74:FE85)^12-1)/(_xlfn.STDEV.S(Returns!FE74:FE85)*SQRT(12))</f>
        <v>0.37934588067089942</v>
      </c>
      <c r="FF74" s="3" cm="1">
        <f t="array" ref="FF74">(GEOMEAN(1+Returns!FF74:FF85)^12-1)/(_xlfn.STDEV.S(Returns!FF74:FF85)*SQRT(12))</f>
        <v>0.18227397790580227</v>
      </c>
      <c r="FG74" s="3" cm="1">
        <f t="array" ref="FG74">(GEOMEAN(1+Returns!FG74:FG85)^12-1)/(_xlfn.STDEV.S(Returns!FG74:FG85)*SQRT(12))</f>
        <v>0.49250898849321179</v>
      </c>
      <c r="FH74" s="3" t="e" cm="1">
        <f t="array" ref="FH74">(GEOMEAN(1+Returns!FH74:FH85)^12-1)/(_xlfn.STDEV.S(Returns!FH74:FH85)*SQRT(12))</f>
        <v>#DIV/0!</v>
      </c>
      <c r="FI74" s="3" cm="1">
        <f t="array" ref="FI74">(GEOMEAN(1+Returns!FI74:FI85)^12-1)/(_xlfn.STDEV.S(Returns!FI74:FI85)*SQRT(12))</f>
        <v>1.3755594873578585</v>
      </c>
      <c r="FJ74" s="3" cm="1">
        <f t="array" ref="FJ74">(GEOMEAN(1+Returns!FJ74:FJ85)^12-1)/(_xlfn.STDEV.S(Returns!FJ74:FJ85)*SQRT(12))</f>
        <v>-8.6489259285518802E-2</v>
      </c>
      <c r="FK74" s="3" cm="1">
        <f t="array" ref="FK74">(GEOMEAN(1+Returns!FK74:FK85)^12-1)/(_xlfn.STDEV.S(Returns!FK74:FK85)*SQRT(12))</f>
        <v>-0.28892977490861521</v>
      </c>
      <c r="FL74" s="3" cm="1">
        <f t="array" ref="FL74">(GEOMEAN(1+Returns!FL74:FL85)^12-1)/(_xlfn.STDEV.S(Returns!FL74:FL85)*SQRT(12))</f>
        <v>2.6785187114103093</v>
      </c>
      <c r="FM74" s="3" cm="1">
        <f t="array" ref="FM74">(GEOMEAN(1+Returns!FM74:FM85)^12-1)/(_xlfn.STDEV.S(Returns!FM74:FM85)*SQRT(12))</f>
        <v>1.0532171674490116</v>
      </c>
      <c r="FN74" s="3" cm="1">
        <f t="array" ref="FN74">(GEOMEAN(1+Returns!FN74:FN85)^12-1)/(_xlfn.STDEV.S(Returns!FN74:FN85)*SQRT(12))</f>
        <v>0.86416450612070361</v>
      </c>
      <c r="FO74" s="3" cm="1">
        <f t="array" ref="FO74">(GEOMEAN(1+Returns!FO74:FO85)^12-1)/(_xlfn.STDEV.S(Returns!FO74:FO85)*SQRT(12))</f>
        <v>-0.80539508798374959</v>
      </c>
      <c r="FP74" s="3" cm="1">
        <f t="array" ref="FP74">(GEOMEAN(1+Returns!FP74:FP85)^12-1)/(_xlfn.STDEV.S(Returns!FP74:FP85)*SQRT(12))</f>
        <v>0.69005725481177627</v>
      </c>
      <c r="FQ74" s="3" cm="1">
        <f t="array" ref="FQ74">(GEOMEAN(1+Returns!FQ74:FQ85)^12-1)/(_xlfn.STDEV.S(Returns!FQ74:FQ85)*SQRT(12))</f>
        <v>1.0642322137027656</v>
      </c>
      <c r="FR74" s="3" cm="1">
        <f t="array" ref="FR74">(GEOMEAN(1+Returns!FR74:FR85)^12-1)/(_xlfn.STDEV.S(Returns!FR74:FR85)*SQRT(12))</f>
        <v>8.5548978305913154E-2</v>
      </c>
      <c r="FS74" s="3" cm="1">
        <f t="array" ref="FS74">(GEOMEAN(1+Returns!FS74:FS85)^12-1)/(_xlfn.STDEV.S(Returns!FS74:FS85)*SQRT(12))</f>
        <v>-0.15862143923581082</v>
      </c>
      <c r="FT74" s="3" cm="1">
        <f t="array" ref="FT74">(GEOMEAN(1+Returns!FT74:FT85)^12-1)/(_xlfn.STDEV.S(Returns!FT74:FT85)*SQRT(12))</f>
        <v>0.85961953033032834</v>
      </c>
      <c r="FU74" s="3" cm="1">
        <f t="array" ref="FU74">(GEOMEAN(1+Returns!FU74:FU85)^12-1)/(_xlfn.STDEV.S(Returns!FU74:FU85)*SQRT(12))</f>
        <v>0.28210736706233108</v>
      </c>
      <c r="FV74" s="3" cm="1">
        <f t="array" ref="FV74">(GEOMEAN(1+Returns!FV74:FV85)^12-1)/(_xlfn.STDEV.S(Returns!FV74:FV85)*SQRT(12))</f>
        <v>0.62887287300338057</v>
      </c>
      <c r="FW74" s="3" cm="1">
        <f t="array" ref="FW74">(GEOMEAN(1+Returns!FW74:FW85)^12-1)/(_xlfn.STDEV.S(Returns!FW74:FW85)*SQRT(12))</f>
        <v>4.9959593287863806E-2</v>
      </c>
      <c r="FX74" s="3" cm="1">
        <f t="array" ref="FX74">(GEOMEAN(1+Returns!FX74:FX85)^12-1)/(_xlfn.STDEV.S(Returns!FX74:FX85)*SQRT(12))</f>
        <v>0.13433962250329912</v>
      </c>
      <c r="FY74" s="3" cm="1">
        <f t="array" ref="FY74">(GEOMEAN(1+Returns!FY74:FY85)^12-1)/(_xlfn.STDEV.S(Returns!FY74:FY85)*SQRT(12))</f>
        <v>0.76706821841013051</v>
      </c>
      <c r="FZ74" s="3" cm="1">
        <f t="array" ref="FZ74">(GEOMEAN(1+Returns!FZ74:FZ85)^12-1)/(_xlfn.STDEV.S(Returns!FZ74:FZ85)*SQRT(12))</f>
        <v>2.4171738632189057</v>
      </c>
      <c r="GA74" s="3" cm="1">
        <f t="array" ref="GA74">(GEOMEAN(1+Returns!GA74:GA85)^12-1)/(_xlfn.STDEV.S(Returns!GA74:GA85)*SQRT(12))</f>
        <v>2.750456460505017</v>
      </c>
      <c r="GB74" s="3" cm="1">
        <f t="array" ref="GB74">(GEOMEAN(1+Returns!GB74:GB85)^12-1)/(_xlfn.STDEV.S(Returns!GB74:GB85)*SQRT(12))</f>
        <v>-0.37857873995887215</v>
      </c>
      <c r="GC74" s="3" cm="1">
        <f t="array" ref="GC74">(GEOMEAN(1+Returns!GC74:GC85)^12-1)/(_xlfn.STDEV.S(Returns!GC74:GC85)*SQRT(12))</f>
        <v>1.1457062360940935</v>
      </c>
      <c r="GD74" s="3" cm="1">
        <f t="array" ref="GD74">(GEOMEAN(1+Returns!GD74:GD85)^12-1)/(_xlfn.STDEV.S(Returns!GD74:GD85)*SQRT(12))</f>
        <v>2.3929724846475864</v>
      </c>
      <c r="GE74" s="3" cm="1">
        <f t="array" ref="GE74">(GEOMEAN(1+Returns!GE74:GE85)^12-1)/(_xlfn.STDEV.S(Returns!GE74:GE85)*SQRT(12))</f>
        <v>0.52261334423148242</v>
      </c>
      <c r="GF74" s="3" cm="1">
        <f t="array" ref="GF74">(GEOMEAN(1+Returns!GF74:GF85)^12-1)/(_xlfn.STDEV.S(Returns!GF74:GF85)*SQRT(12))</f>
        <v>0.7928820821427871</v>
      </c>
      <c r="GG74" s="3" cm="1">
        <f t="array" ref="GG74">(GEOMEAN(1+Returns!GG74:GG85)^12-1)/(_xlfn.STDEV.S(Returns!GG74:GG85)*SQRT(12))</f>
        <v>8.6868674105656449E-2</v>
      </c>
      <c r="GH74" s="3" cm="1">
        <f t="array" ref="GH74">(GEOMEAN(1+Returns!GH74:GH85)^12-1)/(_xlfn.STDEV.S(Returns!GH74:GH85)*SQRT(12))</f>
        <v>-0.18662397344779191</v>
      </c>
      <c r="GI74" s="3" cm="1">
        <f t="array" ref="GI74">(GEOMEAN(1+Returns!GI74:GI85)^12-1)/(_xlfn.STDEV.S(Returns!GI74:GI85)*SQRT(12))</f>
        <v>2.1363649253761547</v>
      </c>
      <c r="GJ74" s="3" cm="1">
        <f t="array" ref="GJ74">(GEOMEAN(1+Returns!GJ74:GJ85)^12-1)/(_xlfn.STDEV.S(Returns!GJ74:GJ85)*SQRT(12))</f>
        <v>0.29470435120687427</v>
      </c>
      <c r="GK74" s="3" cm="1">
        <f t="array" ref="GK74">(GEOMEAN(1+Returns!GK74:GK85)^12-1)/(_xlfn.STDEV.S(Returns!GK74:GK85)*SQRT(12))</f>
        <v>0.6721157598036781</v>
      </c>
      <c r="GL74" s="3" cm="1">
        <f t="array" ref="GL74">(GEOMEAN(1+Returns!GL74:GL85)^12-1)/(_xlfn.STDEV.S(Returns!GL74:GL85)*SQRT(12))</f>
        <v>-0.52406404548796082</v>
      </c>
      <c r="GM74" s="3" cm="1">
        <f t="array" ref="GM74">(GEOMEAN(1+Returns!GM74:GM85)^12-1)/(_xlfn.STDEV.S(Returns!GM74:GM85)*SQRT(12))</f>
        <v>2.2932738982626728</v>
      </c>
      <c r="GN74" s="3" cm="1">
        <f t="array" ref="GN74">(GEOMEAN(1+Returns!GN74:GN85)^12-1)/(_xlfn.STDEV.S(Returns!GN74:GN85)*SQRT(12))</f>
        <v>-0.68363481760195011</v>
      </c>
      <c r="GO74" s="3" cm="1">
        <f t="array" ref="GO74">(GEOMEAN(1+Returns!GO74:GO85)^12-1)/(_xlfn.STDEV.S(Returns!GO74:GO85)*SQRT(12))</f>
        <v>4.1320016281596361</v>
      </c>
      <c r="GP74" s="3" cm="1">
        <f t="array" ref="GP74">(GEOMEAN(1+Returns!GP74:GP85)^12-1)/(_xlfn.STDEV.S(Returns!GP74:GP85)*SQRT(12))</f>
        <v>0.66879172285244792</v>
      </c>
      <c r="GQ74" s="3" t="e" cm="1">
        <f t="array" ref="GQ74">(GEOMEAN(1+Returns!GQ74:GQ85)^12-1)/(_xlfn.STDEV.S(Returns!GQ74:GQ85)*SQRT(12))</f>
        <v>#DIV/0!</v>
      </c>
      <c r="GR74" s="3" cm="1">
        <f t="array" ref="GR74">(GEOMEAN(1+Returns!GR74:GR85)^12-1)/(_xlfn.STDEV.S(Returns!GR74:GR85)*SQRT(12))</f>
        <v>-0.35263787888268855</v>
      </c>
      <c r="GS74" s="3" cm="1">
        <f t="array" ref="GS74">(GEOMEAN(1+Returns!GS74:GS85)^12-1)/(_xlfn.STDEV.S(Returns!GS74:GS85)*SQRT(12))</f>
        <v>1.3349132967412771</v>
      </c>
      <c r="GT74" s="3" cm="1">
        <f t="array" ref="GT74">(GEOMEAN(1+Returns!GT74:GT85)^12-1)/(_xlfn.STDEV.S(Returns!GT74:GT85)*SQRT(12))</f>
        <v>1.0059688414260524</v>
      </c>
      <c r="GU74" s="3" cm="1">
        <f t="array" ref="GU74">(GEOMEAN(1+Returns!GU74:GU85)^12-1)/(_xlfn.STDEV.S(Returns!GU74:GU85)*SQRT(12))</f>
        <v>3.4848377919485687</v>
      </c>
      <c r="GV74" s="3" cm="1">
        <f t="array" ref="GV74">(GEOMEAN(1+Returns!GV74:GV85)^12-1)/(_xlfn.STDEV.S(Returns!GV74:GV85)*SQRT(12))</f>
        <v>1.3233577684151159</v>
      </c>
      <c r="GW74" s="3" cm="1">
        <f t="array" ref="GW74">(GEOMEAN(1+Returns!GW74:GW85)^12-1)/(_xlfn.STDEV.S(Returns!GW74:GW85)*SQRT(12))</f>
        <v>7.7445318593673068E-2</v>
      </c>
      <c r="GX74" s="3" cm="1">
        <f t="array" ref="GX74">(GEOMEAN(1+Returns!GX74:GX85)^12-1)/(_xlfn.STDEV.S(Returns!GX74:GX85)*SQRT(12))</f>
        <v>2.593419049868563E-2</v>
      </c>
      <c r="GY74" s="3" cm="1">
        <f t="array" ref="GY74">(GEOMEAN(1+Returns!GY74:GY85)^12-1)/(_xlfn.STDEV.S(Returns!GY74:GY85)*SQRT(12))</f>
        <v>1.1336348576392301</v>
      </c>
      <c r="GZ74" s="3" cm="1">
        <f t="array" ref="GZ74">(GEOMEAN(1+Returns!GZ74:GZ85)^12-1)/(_xlfn.STDEV.S(Returns!GZ74:GZ85)*SQRT(12))</f>
        <v>1.2484485917838537</v>
      </c>
      <c r="HA74" s="3" cm="1">
        <f t="array" ref="HA74">(GEOMEAN(1+Returns!HA74:HA85)^12-1)/(_xlfn.STDEV.S(Returns!HA74:HA85)*SQRT(12))</f>
        <v>-0.74876842577178915</v>
      </c>
      <c r="HB74" s="3" cm="1">
        <f t="array" ref="HB74">(GEOMEAN(1+Returns!HB74:HB85)^12-1)/(_xlfn.STDEV.S(Returns!HB74:HB85)*SQRT(12))</f>
        <v>-0.60085545314907507</v>
      </c>
      <c r="HC74" s="3" cm="1">
        <f t="array" ref="HC74">(GEOMEAN(1+Returns!HC74:HC85)^12-1)/(_xlfn.STDEV.S(Returns!HC74:HC85)*SQRT(12))</f>
        <v>1.2635313942170163</v>
      </c>
      <c r="HD74" s="3" cm="1">
        <f t="array" ref="HD74">(GEOMEAN(1+Returns!HD74:HD85)^12-1)/(_xlfn.STDEV.S(Returns!HD74:HD85)*SQRT(12))</f>
        <v>-0.33387724945235947</v>
      </c>
      <c r="HE74" s="3" t="e" cm="1">
        <f t="array" ref="HE74">(GEOMEAN(1+Returns!HE74:HE85)^12-1)/(_xlfn.STDEV.S(Returns!HE74:HE85)*SQRT(12))</f>
        <v>#DIV/0!</v>
      </c>
      <c r="HF74" s="3" t="e" cm="1">
        <f t="array" ref="HF74">(GEOMEAN(1+Returns!HF74:HF85)^12-1)/(_xlfn.STDEV.S(Returns!HF74:HF85)*SQRT(12))</f>
        <v>#DIV/0!</v>
      </c>
      <c r="HG74" s="3" cm="1">
        <f t="array" ref="HG74">(GEOMEAN(1+Returns!HG74:HG85)^12-1)/(_xlfn.STDEV.S(Returns!HG74:HG85)*SQRT(12))</f>
        <v>1.6081340553648602</v>
      </c>
      <c r="HH74" s="3" cm="1">
        <f t="array" ref="HH74">(GEOMEAN(1+Returns!HH74:HH85)^12-1)/(_xlfn.STDEV.S(Returns!HH74:HH85)*SQRT(12))</f>
        <v>0.56589757069305979</v>
      </c>
      <c r="HI74" s="3" cm="1">
        <f t="array" ref="HI74">(GEOMEAN(1+Returns!HI74:HI85)^12-1)/(_xlfn.STDEV.S(Returns!HI74:HI85)*SQRT(12))</f>
        <v>1.0504094095434184</v>
      </c>
      <c r="HJ74" s="3" cm="1">
        <f t="array" ref="HJ74">(GEOMEAN(1+Returns!HJ74:HJ85)^12-1)/(_xlfn.STDEV.S(Returns!HJ74:HJ85)*SQRT(12))</f>
        <v>0.80329818991401047</v>
      </c>
      <c r="HK74" s="3" cm="1">
        <f t="array" ref="HK74">(GEOMEAN(1+Returns!HK74:HK85)^12-1)/(_xlfn.STDEV.S(Returns!HK74:HK85)*SQRT(12))</f>
        <v>0.78337142822836958</v>
      </c>
      <c r="HL74" s="3" cm="1">
        <f t="array" ref="HL74">(GEOMEAN(1+Returns!HL74:HL85)^12-1)/(_xlfn.STDEV.S(Returns!HL74:HL85)*SQRT(12))</f>
        <v>1.7331180552787584</v>
      </c>
      <c r="HM74" s="3" cm="1">
        <f t="array" ref="HM74">(GEOMEAN(1+Returns!HM74:HM85)^12-1)/(_xlfn.STDEV.S(Returns!HM74:HM85)*SQRT(12))</f>
        <v>4.1282713315840684</v>
      </c>
      <c r="HN74" s="3" cm="1">
        <f t="array" ref="HN74">(GEOMEAN(1+Returns!HN74:HN85)^12-1)/(_xlfn.STDEV.S(Returns!HN74:HN85)*SQRT(12))</f>
        <v>1.6678583405793137</v>
      </c>
      <c r="HO74" s="3" cm="1">
        <f t="array" ref="HO74">(GEOMEAN(1+Returns!HO74:HO85)^12-1)/(_xlfn.STDEV.S(Returns!HO74:HO85)*SQRT(12))</f>
        <v>1.6661209987917147</v>
      </c>
      <c r="HP74" s="3" t="e" cm="1">
        <f t="array" ref="HP74">(GEOMEAN(1+Returns!HP74:HP85)^12-1)/(_xlfn.STDEV.S(Returns!HP74:HP85)*SQRT(12))</f>
        <v>#DIV/0!</v>
      </c>
      <c r="HQ74" s="3" cm="1">
        <f t="array" ref="HQ74">(GEOMEAN(1+Returns!HQ74:HQ85)^12-1)/(_xlfn.STDEV.S(Returns!HQ74:HQ85)*SQRT(12))</f>
        <v>-1.2177826402242884E-2</v>
      </c>
      <c r="HR74" s="3" cm="1">
        <f t="array" ref="HR74">(GEOMEAN(1+Returns!HR74:HR85)^12-1)/(_xlfn.STDEV.S(Returns!HR74:HR85)*SQRT(12))</f>
        <v>0.61823863394763623</v>
      </c>
      <c r="HS74" s="3" cm="1">
        <f t="array" ref="HS74">(GEOMEAN(1+Returns!HS74:HS85)^12-1)/(_xlfn.STDEV.S(Returns!HS74:HS85)*SQRT(12))</f>
        <v>5.102624612603307E-2</v>
      </c>
      <c r="HT74" s="3" t="e" cm="1">
        <f t="array" ref="HT74">(GEOMEAN(1+Returns!HT74:HT85)^12-1)/(_xlfn.STDEV.S(Returns!HT74:HT85)*SQRT(12))</f>
        <v>#DIV/0!</v>
      </c>
      <c r="HU74" s="3" cm="1">
        <f t="array" ref="HU74">(GEOMEAN(1+Returns!HU74:HU85)^12-1)/(_xlfn.STDEV.S(Returns!HU74:HU85)*SQRT(12))</f>
        <v>-1.151323623077311</v>
      </c>
      <c r="HV74" s="3" cm="1">
        <f t="array" ref="HV74">(GEOMEAN(1+Returns!HV74:HV85)^12-1)/(_xlfn.STDEV.S(Returns!HV74:HV85)*SQRT(12))</f>
        <v>1.0338555425107119</v>
      </c>
      <c r="HW74" s="3" cm="1">
        <f t="array" ref="HW74">(GEOMEAN(1+Returns!HW74:HW85)^12-1)/(_xlfn.STDEV.S(Returns!HW74:HW85)*SQRT(12))</f>
        <v>1.4643519717479661</v>
      </c>
      <c r="HX74" s="3" cm="1">
        <f t="array" ref="HX74">(GEOMEAN(1+Returns!HX74:HX85)^12-1)/(_xlfn.STDEV.S(Returns!HX74:HX85)*SQRT(12))</f>
        <v>-0.70315404665102954</v>
      </c>
      <c r="HY74" s="3" cm="1">
        <f t="array" ref="HY74">(GEOMEAN(1+Returns!HY74:HY85)^12-1)/(_xlfn.STDEV.S(Returns!HY74:HY85)*SQRT(12))</f>
        <v>-0.44392113611467521</v>
      </c>
      <c r="HZ74" s="3" cm="1">
        <f t="array" ref="HZ74">(GEOMEAN(1+Returns!HZ74:HZ85)^12-1)/(_xlfn.STDEV.S(Returns!HZ74:HZ85)*SQRT(12))</f>
        <v>4.7071198681653215</v>
      </c>
      <c r="IA74" s="3" cm="1">
        <f t="array" ref="IA74">(GEOMEAN(1+Returns!IA74:IA85)^12-1)/(_xlfn.STDEV.S(Returns!IA74:IA85)*SQRT(12))</f>
        <v>2.1831368223669738</v>
      </c>
      <c r="IB74" s="3" cm="1">
        <f t="array" ref="IB74">(GEOMEAN(1+Returns!IB74:IB85)^12-1)/(_xlfn.STDEV.S(Returns!IB74:IB85)*SQRT(12))</f>
        <v>0.98278982710354457</v>
      </c>
      <c r="IC74" s="3" cm="1">
        <f t="array" ref="IC74">(GEOMEAN(1+Returns!IC74:IC85)^12-1)/(_xlfn.STDEV.S(Returns!IC74:IC85)*SQRT(12))</f>
        <v>-0.26588886318934168</v>
      </c>
      <c r="ID74" s="3" cm="1">
        <f t="array" ref="ID74">(GEOMEAN(1+Returns!ID74:ID85)^12-1)/(_xlfn.STDEV.S(Returns!ID74:ID85)*SQRT(12))</f>
        <v>0.48358270030163453</v>
      </c>
      <c r="IE74" s="3" cm="1">
        <f t="array" ref="IE74">(GEOMEAN(1+Returns!IE74:IE85)^12-1)/(_xlfn.STDEV.S(Returns!IE74:IE85)*SQRT(12))</f>
        <v>0.74790893648798418</v>
      </c>
      <c r="IF74" s="3" cm="1">
        <f t="array" ref="IF74">(GEOMEAN(1+Returns!IF74:IF85)^12-1)/(_xlfn.STDEV.S(Returns!IF74:IF85)*SQRT(12))</f>
        <v>-0.13738406664030217</v>
      </c>
      <c r="IG74" s="3" cm="1">
        <f t="array" ref="IG74">(GEOMEAN(1+Returns!IG74:IG85)^12-1)/(_xlfn.STDEV.S(Returns!IG74:IG85)*SQRT(12))</f>
        <v>0.29304106400042668</v>
      </c>
      <c r="IH74" s="3" cm="1">
        <f t="array" ref="IH74">(GEOMEAN(1+Returns!IH74:IH85)^12-1)/(_xlfn.STDEV.S(Returns!IH74:IH85)*SQRT(12))</f>
        <v>0.44210622616138567</v>
      </c>
      <c r="II74" s="3" cm="1">
        <f t="array" ref="II74">(GEOMEAN(1+Returns!II74:II85)^12-1)/(_xlfn.STDEV.S(Returns!II74:II85)*SQRT(12))</f>
        <v>0.75568840567294648</v>
      </c>
      <c r="IJ74" s="3" cm="1">
        <f t="array" ref="IJ74">(GEOMEAN(1+Returns!IJ74:IJ85)^12-1)/(_xlfn.STDEV.S(Returns!IJ74:IJ85)*SQRT(12))</f>
        <v>0.193746682065984</v>
      </c>
      <c r="IK74" s="3" cm="1">
        <f t="array" ref="IK74">(GEOMEAN(1+Returns!IK74:IK85)^12-1)/(_xlfn.STDEV.S(Returns!IK74:IK85)*SQRT(12))</f>
        <v>0.38508867732114183</v>
      </c>
      <c r="IL74" s="3" cm="1">
        <f t="array" ref="IL74">(GEOMEAN(1+Returns!IL74:IL85)^12-1)/(_xlfn.STDEV.S(Returns!IL74:IL85)*SQRT(12))</f>
        <v>1.5569009090496542</v>
      </c>
      <c r="IM74" s="3" cm="1">
        <f t="array" ref="IM74">(GEOMEAN(1+Returns!IM74:IM85)^12-1)/(_xlfn.STDEV.S(Returns!IM74:IM85)*SQRT(12))</f>
        <v>3.4389967137771404</v>
      </c>
      <c r="IN74" s="3" t="e" cm="1">
        <f t="array" ref="IN74">(GEOMEAN(1+Returns!IN74:IN85)^12-1)/(_xlfn.STDEV.S(Returns!IN74:IN85)*SQRT(12))</f>
        <v>#DIV/0!</v>
      </c>
      <c r="IO74" s="3" cm="1">
        <f t="array" ref="IO74">(GEOMEAN(1+Returns!IO74:IO85)^12-1)/(_xlfn.STDEV.S(Returns!IO74:IO85)*SQRT(12))</f>
        <v>1.7408299757788597</v>
      </c>
      <c r="IP74" s="3" t="e" cm="1">
        <f t="array" ref="IP74">(GEOMEAN(1+Returns!IP74:IP85)^12-1)/(_xlfn.STDEV.S(Returns!IP74:IP85)*SQRT(12))</f>
        <v>#DIV/0!</v>
      </c>
      <c r="IQ74" s="3" cm="1">
        <f t="array" ref="IQ74">(GEOMEAN(1+Returns!IQ74:IQ85)^12-1)/(_xlfn.STDEV.S(Returns!IQ74:IQ85)*SQRT(12))</f>
        <v>0.51268722460040006</v>
      </c>
      <c r="IR74" s="3" cm="1">
        <f t="array" ref="IR74">(GEOMEAN(1+Returns!IR74:IR85)^12-1)/(_xlfn.STDEV.S(Returns!IR74:IR85)*SQRT(12))</f>
        <v>-0.3460050912456798</v>
      </c>
      <c r="IS74" s="3" cm="1">
        <f t="array" ref="IS74">(GEOMEAN(1+Returns!IS74:IS85)^12-1)/(_xlfn.STDEV.S(Returns!IS74:IS85)*SQRT(12))</f>
        <v>0.38331598721442228</v>
      </c>
      <c r="IT74" s="3" cm="1">
        <f t="array" ref="IT74">(GEOMEAN(1+Returns!IT74:IT85)^12-1)/(_xlfn.STDEV.S(Returns!IT74:IT85)*SQRT(12))</f>
        <v>2.3795279841450068</v>
      </c>
      <c r="IU74" s="3" cm="1">
        <f t="array" ref="IU74">(GEOMEAN(1+Returns!IU74:IU85)^12-1)/(_xlfn.STDEV.S(Returns!IU74:IU85)*SQRT(12))</f>
        <v>3.2160919852934242</v>
      </c>
      <c r="IV74" s="3" cm="1">
        <f t="array" ref="IV74">(GEOMEAN(1+Returns!IV74:IV85)^12-1)/(_xlfn.STDEV.S(Returns!IV74:IV85)*SQRT(12))</f>
        <v>0.56141760300119337</v>
      </c>
      <c r="IW74" s="3" cm="1">
        <f t="array" ref="IW74">(GEOMEAN(1+Returns!IW74:IW85)^12-1)/(_xlfn.STDEV.S(Returns!IW74:IW85)*SQRT(12))</f>
        <v>-1.1234079632715355E-3</v>
      </c>
      <c r="IX74" s="3" cm="1">
        <f t="array" ref="IX74">(GEOMEAN(1+Returns!IX74:IX85)^12-1)/(_xlfn.STDEV.S(Returns!IX74:IX85)*SQRT(12))</f>
        <v>-0.29630506326940553</v>
      </c>
      <c r="IY74" s="3" cm="1">
        <f t="array" ref="IY74">(GEOMEAN(1+Returns!IY74:IY85)^12-1)/(_xlfn.STDEV.S(Returns!IY74:IY85)*SQRT(12))</f>
        <v>-0.44317696001663548</v>
      </c>
      <c r="IZ74" s="3" cm="1">
        <f t="array" ref="IZ74">(GEOMEAN(1+Returns!IZ74:IZ85)^12-1)/(_xlfn.STDEV.S(Returns!IZ74:IZ85)*SQRT(12))</f>
        <v>1.1447587697550425</v>
      </c>
      <c r="JA74" s="3" cm="1">
        <f t="array" ref="JA74">(GEOMEAN(1+Returns!JA74:JA85)^12-1)/(_xlfn.STDEV.S(Returns!JA74:JA85)*SQRT(12))</f>
        <v>1.1301815840232752</v>
      </c>
      <c r="JB74" s="3" cm="1">
        <f t="array" ref="JB74">(GEOMEAN(1+Returns!JB74:JB85)^12-1)/(_xlfn.STDEV.S(Returns!JB74:JB85)*SQRT(12))</f>
        <v>0.83857724474176343</v>
      </c>
      <c r="JC74" s="3" cm="1">
        <f t="array" ref="JC74">(GEOMEAN(1+Returns!JC74:JC85)^12-1)/(_xlfn.STDEV.S(Returns!JC74:JC85)*SQRT(12))</f>
        <v>-0.59326775137131449</v>
      </c>
      <c r="JD74" s="3" t="e" cm="1">
        <f t="array" ref="JD74">(GEOMEAN(1+Returns!JD74:JD85)^12-1)/(_xlfn.STDEV.S(Returns!JD74:JD85)*SQRT(12))</f>
        <v>#DIV/0!</v>
      </c>
      <c r="JE74" s="3" cm="1">
        <f t="array" ref="JE74">(GEOMEAN(1+Returns!JE74:JE85)^12-1)/(_xlfn.STDEV.S(Returns!JE74:JE85)*SQRT(12))</f>
        <v>-0.33566412650437566</v>
      </c>
      <c r="JF74" s="3" cm="1">
        <f t="array" ref="JF74">(GEOMEAN(1+Returns!JF74:JF85)^12-1)/(_xlfn.STDEV.S(Returns!JF74:JF85)*SQRT(12))</f>
        <v>1.9050461001909151</v>
      </c>
      <c r="JG74" s="3" cm="1">
        <f t="array" ref="JG74">(GEOMEAN(1+Returns!JG74:JG85)^12-1)/(_xlfn.STDEV.S(Returns!JG74:JG85)*SQRT(12))</f>
        <v>0.47973763854392959</v>
      </c>
      <c r="JH74" s="3" cm="1">
        <f t="array" ref="JH74">(GEOMEAN(1+Returns!JH74:JH85)^12-1)/(_xlfn.STDEV.S(Returns!JH74:JH85)*SQRT(12))</f>
        <v>0.84771907433770832</v>
      </c>
      <c r="JI74" s="3" cm="1">
        <f t="array" ref="JI74">(GEOMEAN(1+Returns!JI74:JI85)^12-1)/(_xlfn.STDEV.S(Returns!JI74:JI85)*SQRT(12))</f>
        <v>0.28047744682542514</v>
      </c>
      <c r="JJ74" s="3" cm="1">
        <f t="array" ref="JJ74">(GEOMEAN(1+Returns!JJ74:JJ85)^12-1)/(_xlfn.STDEV.S(Returns!JJ74:JJ85)*SQRT(12))</f>
        <v>-0.26053160113597323</v>
      </c>
      <c r="JK74" s="3" cm="1">
        <f t="array" ref="JK74">(GEOMEAN(1+Returns!JK74:JK85)^12-1)/(_xlfn.STDEV.S(Returns!JK74:JK85)*SQRT(12))</f>
        <v>3.3189510446103059</v>
      </c>
      <c r="JL74" s="3" cm="1">
        <f t="array" ref="JL74">(GEOMEAN(1+Returns!JL74:JL85)^12-1)/(_xlfn.STDEV.S(Returns!JL74:JL85)*SQRT(12))</f>
        <v>-5.4035647802325774E-2</v>
      </c>
      <c r="JM74" s="3" cm="1">
        <f t="array" ref="JM74">(GEOMEAN(1+Returns!JM74:JM85)^12-1)/(_xlfn.STDEV.S(Returns!JM74:JM85)*SQRT(12))</f>
        <v>0.55542035092643738</v>
      </c>
      <c r="JN74" s="3" cm="1">
        <f t="array" ref="JN74">(GEOMEAN(1+Returns!JN74:JN85)^12-1)/(_xlfn.STDEV.S(Returns!JN74:JN85)*SQRT(12))</f>
        <v>1.7428191034406384</v>
      </c>
      <c r="JO74" s="3" cm="1">
        <f t="array" ref="JO74">(GEOMEAN(1+Returns!JO74:JO85)^12-1)/(_xlfn.STDEV.S(Returns!JO74:JO85)*SQRT(12))</f>
        <v>2.3507010903620134</v>
      </c>
      <c r="JP74" s="3" cm="1">
        <f t="array" ref="JP74">(GEOMEAN(1+Returns!JP74:JP85)^12-1)/(_xlfn.STDEV.S(Returns!JP74:JP85)*SQRT(12))</f>
        <v>0.14135408313874598</v>
      </c>
      <c r="JQ74" s="3" cm="1">
        <f t="array" ref="JQ74">(GEOMEAN(1+Returns!JQ74:JQ85)^12-1)/(_xlfn.STDEV.S(Returns!JQ74:JQ85)*SQRT(12))</f>
        <v>-0.56048100609714202</v>
      </c>
      <c r="JR74" s="3" cm="1">
        <f t="array" ref="JR74">(GEOMEAN(1+Returns!JR74:JR85)^12-1)/(_xlfn.STDEV.S(Returns!JR74:JR85)*SQRT(12))</f>
        <v>1.533756327783496</v>
      </c>
      <c r="JS74" s="3" cm="1">
        <f t="array" ref="JS74">(GEOMEAN(1+Returns!JS74:JS85)^12-1)/(_xlfn.STDEV.S(Returns!JS74:JS85)*SQRT(12))</f>
        <v>-0.39509387863855089</v>
      </c>
      <c r="JT74" s="3" cm="1">
        <f t="array" ref="JT74">(GEOMEAN(1+Returns!JT74:JT85)^12-1)/(_xlfn.STDEV.S(Returns!JT74:JT85)*SQRT(12))</f>
        <v>0.73085916155224395</v>
      </c>
      <c r="JU74" s="3" cm="1">
        <f t="array" ref="JU74">(GEOMEAN(1+Returns!JU74:JU85)^12-1)/(_xlfn.STDEV.S(Returns!JU74:JU85)*SQRT(12))</f>
        <v>1.8751832519187164</v>
      </c>
      <c r="JV74" s="3" cm="1">
        <f t="array" ref="JV74">(GEOMEAN(1+Returns!JV74:JV85)^12-1)/(_xlfn.STDEV.S(Returns!JV74:JV85)*SQRT(12))</f>
        <v>-0.56289706194855327</v>
      </c>
      <c r="JW74" s="3" cm="1">
        <f t="array" ref="JW74">(GEOMEAN(1+Returns!JW74:JW85)^12-1)/(_xlfn.STDEV.S(Returns!JW74:JW85)*SQRT(12))</f>
        <v>-0.1586936925320403</v>
      </c>
      <c r="JX74" s="3" cm="1">
        <f t="array" ref="JX74">(GEOMEAN(1+Returns!JX74:JX85)^12-1)/(_xlfn.STDEV.S(Returns!JX74:JX85)*SQRT(12))</f>
        <v>0.27841120363802468</v>
      </c>
      <c r="JY74" s="3" cm="1">
        <f t="array" ref="JY74">(GEOMEAN(1+Returns!JY74:JY85)^12-1)/(_xlfn.STDEV.S(Returns!JY74:JY85)*SQRT(12))</f>
        <v>0.57579920096852211</v>
      </c>
      <c r="JZ74" s="3" cm="1">
        <f t="array" ref="JZ74">(GEOMEAN(1+Returns!JZ74:JZ85)^12-1)/(_xlfn.STDEV.S(Returns!JZ74:JZ85)*SQRT(12))</f>
        <v>-0.23681729558709119</v>
      </c>
      <c r="KA74" s="3" cm="1">
        <f t="array" ref="KA74">(GEOMEAN(1+Returns!KA74:KA85)^12-1)/(_xlfn.STDEV.S(Returns!KA74:KA85)*SQRT(12))</f>
        <v>0.61904553218736347</v>
      </c>
      <c r="KB74" s="3" cm="1">
        <f t="array" ref="KB74">(GEOMEAN(1+Returns!KB74:KB85)^12-1)/(_xlfn.STDEV.S(Returns!KB74:KB85)*SQRT(12))</f>
        <v>2.4175922141948201</v>
      </c>
      <c r="KC74" s="3" cm="1">
        <f t="array" ref="KC74">(GEOMEAN(1+Returns!KC74:KC85)^12-1)/(_xlfn.STDEV.S(Returns!KC74:KC85)*SQRT(12))</f>
        <v>0.46929199668684263</v>
      </c>
      <c r="KD74" s="3" cm="1">
        <f t="array" ref="KD74">(GEOMEAN(1+Returns!KD74:KD85)^12-1)/(_xlfn.STDEV.S(Returns!KD74:KD85)*SQRT(12))</f>
        <v>1.3978847433041326</v>
      </c>
      <c r="KE74" s="3" cm="1">
        <f t="array" ref="KE74">(GEOMEAN(1+Returns!KE74:KE85)^12-1)/(_xlfn.STDEV.S(Returns!KE74:KE85)*SQRT(12))</f>
        <v>-1.3177375008765411</v>
      </c>
      <c r="KF74" s="3" cm="1">
        <f t="array" ref="KF74">(GEOMEAN(1+Returns!KF74:KF85)^12-1)/(_xlfn.STDEV.S(Returns!KF74:KF85)*SQRT(12))</f>
        <v>0.19229147517406844</v>
      </c>
      <c r="KG74" s="3" cm="1">
        <f t="array" ref="KG74">(GEOMEAN(1+Returns!KG74:KG85)^12-1)/(_xlfn.STDEV.S(Returns!KG74:KG85)*SQRT(12))</f>
        <v>1.0727285346720594</v>
      </c>
      <c r="KH74" s="3" cm="1">
        <f t="array" ref="KH74">(GEOMEAN(1+Returns!KH74:KH85)^12-1)/(_xlfn.STDEV.S(Returns!KH74:KH85)*SQRT(12))</f>
        <v>-0.32646940079083098</v>
      </c>
      <c r="KI74" s="3" cm="1">
        <f t="array" ref="KI74">(GEOMEAN(1+Returns!KI74:KI85)^12-1)/(_xlfn.STDEV.S(Returns!KI74:KI85)*SQRT(12))</f>
        <v>0.58423572985786543</v>
      </c>
      <c r="KJ74" s="3" cm="1">
        <f t="array" ref="KJ74">(GEOMEAN(1+Returns!KJ74:KJ85)^12-1)/(_xlfn.STDEV.S(Returns!KJ74:KJ85)*SQRT(12))</f>
        <v>1.6028502197146355</v>
      </c>
      <c r="KK74" s="3" cm="1">
        <f t="array" ref="KK74">(GEOMEAN(1+Returns!KK74:KK85)^12-1)/(_xlfn.STDEV.S(Returns!KK74:KK85)*SQRT(12))</f>
        <v>2.262792757410248</v>
      </c>
      <c r="KL74" s="3" cm="1">
        <f t="array" ref="KL74">(GEOMEAN(1+Returns!KL74:KL85)^12-1)/(_xlfn.STDEV.S(Returns!KL74:KL85)*SQRT(12))</f>
        <v>-4.5225000663367293E-2</v>
      </c>
      <c r="KM74" s="3" cm="1">
        <f t="array" ref="KM74">(GEOMEAN(1+Returns!KM74:KM85)^12-1)/(_xlfn.STDEV.S(Returns!KM74:KM85)*SQRT(12))</f>
        <v>2.8059935942202516</v>
      </c>
      <c r="KN74" s="3" cm="1">
        <f t="array" ref="KN74">(GEOMEAN(1+Returns!KN74:KN85)^12-1)/(_xlfn.STDEV.S(Returns!KN74:KN85)*SQRT(12))</f>
        <v>0.35305017902569696</v>
      </c>
      <c r="KO74" s="3" cm="1">
        <f t="array" ref="KO74">(GEOMEAN(1+Returns!KO74:KO85)^12-1)/(_xlfn.STDEV.S(Returns!KO74:KO85)*SQRT(12))</f>
        <v>1.3307891492267712</v>
      </c>
      <c r="KP74" s="3" cm="1">
        <f t="array" ref="KP74">(GEOMEAN(1+Returns!KP74:KP85)^12-1)/(_xlfn.STDEV.S(Returns!KP74:KP85)*SQRT(12))</f>
        <v>-0.25804278184248763</v>
      </c>
      <c r="KQ74" s="3" cm="1">
        <f t="array" ref="KQ74">(GEOMEAN(1+Returns!KQ74:KQ85)^12-1)/(_xlfn.STDEV.S(Returns!KQ74:KQ85)*SQRT(12))</f>
        <v>0.19238410758947996</v>
      </c>
      <c r="KR74" s="3" cm="1">
        <f t="array" ref="KR74">(GEOMEAN(1+Returns!KR74:KR85)^12-1)/(_xlfn.STDEV.S(Returns!KR74:KR85)*SQRT(12))</f>
        <v>1.4458436753592616</v>
      </c>
      <c r="KS74" s="3" cm="1">
        <f t="array" ref="KS74">(GEOMEAN(1+Returns!KS74:KS85)^12-1)/(_xlfn.STDEV.S(Returns!KS74:KS85)*SQRT(12))</f>
        <v>0.97722673751466349</v>
      </c>
      <c r="KT74" s="3" cm="1">
        <f t="array" ref="KT74">(GEOMEAN(1+Returns!KT74:KT85)^12-1)/(_xlfn.STDEV.S(Returns!KT74:KT85)*SQRT(12))</f>
        <v>-1.504179840861869E-2</v>
      </c>
      <c r="KU74" s="3" cm="1">
        <f t="array" ref="KU74">(GEOMEAN(1+Returns!KU74:KU85)^12-1)/(_xlfn.STDEV.S(Returns!KU74:KU85)*SQRT(12))</f>
        <v>2.0637453810074318</v>
      </c>
      <c r="KV74" s="3" cm="1">
        <f t="array" ref="KV74">(GEOMEAN(1+Returns!KV74:KV85)^12-1)/(_xlfn.STDEV.S(Returns!KV74:KV85)*SQRT(12))</f>
        <v>3.6461447396406275</v>
      </c>
      <c r="KW74" s="3" cm="1">
        <f t="array" ref="KW74">(GEOMEAN(1+Returns!KW74:KW85)^12-1)/(_xlfn.STDEV.S(Returns!KW74:KW85)*SQRT(12))</f>
        <v>9.1921762049015782E-2</v>
      </c>
      <c r="KX74" s="3" cm="1">
        <f t="array" ref="KX74">(GEOMEAN(1+Returns!KX74:KX85)^12-1)/(_xlfn.STDEV.S(Returns!KX74:KX85)*SQRT(12))</f>
        <v>-0.2328799165683676</v>
      </c>
      <c r="KY74" s="3" cm="1">
        <f t="array" ref="KY74">(GEOMEAN(1+Returns!KY74:KY85)^12-1)/(_xlfn.STDEV.S(Returns!KY74:KY85)*SQRT(12))</f>
        <v>1.1885520328795127</v>
      </c>
      <c r="KZ74" s="3" cm="1">
        <f t="array" ref="KZ74">(GEOMEAN(1+Returns!KZ74:KZ85)^12-1)/(_xlfn.STDEV.S(Returns!KZ74:KZ85)*SQRT(12))</f>
        <v>1.7040596194820963</v>
      </c>
      <c r="LA74" s="3" cm="1">
        <f t="array" ref="LA74">(GEOMEAN(1+Returns!LA74:LA85)^12-1)/(_xlfn.STDEV.S(Returns!LA74:LA85)*SQRT(12))</f>
        <v>0.36758980036373851</v>
      </c>
      <c r="LB74" s="3" cm="1">
        <f t="array" ref="LB74">(GEOMEAN(1+Returns!LB74:LB85)^12-1)/(_xlfn.STDEV.S(Returns!LB74:LB85)*SQRT(12))</f>
        <v>0.82846208127883036</v>
      </c>
      <c r="LC74" s="3" cm="1">
        <f t="array" ref="LC74">(GEOMEAN(1+Returns!LC74:LC85)^12-1)/(_xlfn.STDEV.S(Returns!LC74:LC85)*SQRT(12))</f>
        <v>-1.0601361776933771</v>
      </c>
      <c r="LD74" s="3" cm="1">
        <f t="array" ref="LD74">(GEOMEAN(1+Returns!LD74:LD85)^12-1)/(_xlfn.STDEV.S(Returns!LD74:LD85)*SQRT(12))</f>
        <v>0.16537484713563952</v>
      </c>
      <c r="LE74" s="3" cm="1">
        <f t="array" ref="LE74">(GEOMEAN(1+Returns!LE74:LE85)^12-1)/(_xlfn.STDEV.S(Returns!LE74:LE85)*SQRT(12))</f>
        <v>1.5335131470225374</v>
      </c>
      <c r="LF74" s="3" cm="1">
        <f t="array" ref="LF74">(GEOMEAN(1+Returns!LF74:LF85)^12-1)/(_xlfn.STDEV.S(Returns!LF74:LF85)*SQRT(12))</f>
        <v>0.56199995660042346</v>
      </c>
      <c r="LG74" s="3" cm="1">
        <f t="array" ref="LG74">(GEOMEAN(1+Returns!LG74:LG85)^12-1)/(_xlfn.STDEV.S(Returns!LG74:LG85)*SQRT(12))</f>
        <v>0.16565823658920298</v>
      </c>
      <c r="LH74" s="3" cm="1">
        <f t="array" ref="LH74">(GEOMEAN(1+Returns!LH74:LH85)^12-1)/(_xlfn.STDEV.S(Returns!LH74:LH85)*SQRT(12))</f>
        <v>0.83838194792083065</v>
      </c>
      <c r="LI74" s="3" cm="1">
        <f t="array" ref="LI74">(GEOMEAN(1+Returns!LI74:LI85)^12-1)/(_xlfn.STDEV.S(Returns!LI74:LI85)*SQRT(12))</f>
        <v>2.8348454111690611</v>
      </c>
      <c r="LJ74" s="3" cm="1">
        <f t="array" ref="LJ74">(GEOMEAN(1+Returns!LJ74:LJ85)^12-1)/(_xlfn.STDEV.S(Returns!LJ74:LJ85)*SQRT(12))</f>
        <v>1.8694124508797496</v>
      </c>
      <c r="LK74" s="3" cm="1">
        <f t="array" ref="LK74">(GEOMEAN(1+Returns!LK74:LK85)^12-1)/(_xlfn.STDEV.S(Returns!LK74:LK85)*SQRT(12))</f>
        <v>-0.64494499864142663</v>
      </c>
      <c r="LL74" s="3" cm="1">
        <f t="array" ref="LL74">(GEOMEAN(1+Returns!LL74:LL85)^12-1)/(_xlfn.STDEV.S(Returns!LL74:LL85)*SQRT(12))</f>
        <v>2.5810558513644049</v>
      </c>
      <c r="LM74" s="3" cm="1">
        <f t="array" ref="LM74">(GEOMEAN(1+Returns!LM74:LM85)^12-1)/(_xlfn.STDEV.S(Returns!LM74:LM85)*SQRT(12))</f>
        <v>0.80023190377982922</v>
      </c>
      <c r="LN74" s="3" cm="1">
        <f t="array" ref="LN74">(GEOMEAN(1+Returns!LN74:LN85)^12-1)/(_xlfn.STDEV.S(Returns!LN74:LN85)*SQRT(12))</f>
        <v>0.19940151906854353</v>
      </c>
      <c r="LO74" s="3" cm="1">
        <f t="array" ref="LO74">(GEOMEAN(1+Returns!LO74:LO85)^12-1)/(_xlfn.STDEV.S(Returns!LO74:LO85)*SQRT(12))</f>
        <v>2.8311486285799918</v>
      </c>
      <c r="LP74" s="3" cm="1">
        <f t="array" ref="LP74">(GEOMEAN(1+Returns!LP74:LP85)^12-1)/(_xlfn.STDEV.S(Returns!LP74:LP85)*SQRT(12))</f>
        <v>2.3572778520820403</v>
      </c>
      <c r="LQ74" s="3" t="e" cm="1">
        <f t="array" ref="LQ74">(GEOMEAN(1+Returns!LQ74:LQ85)^12-1)/(_xlfn.STDEV.S(Returns!LQ74:LQ85)*SQRT(12))</f>
        <v>#DIV/0!</v>
      </c>
      <c r="LR74" s="3" cm="1">
        <f t="array" ref="LR74">(GEOMEAN(1+Returns!LR74:LR85)^12-1)/(_xlfn.STDEV.S(Returns!LR74:LR85)*SQRT(12))</f>
        <v>2.9677083657263368</v>
      </c>
      <c r="LS74" s="3" cm="1">
        <f t="array" ref="LS74">(GEOMEAN(1+Returns!LS74:LS85)^12-1)/(_xlfn.STDEV.S(Returns!LS74:LS85)*SQRT(12))</f>
        <v>-7.3125632622196108E-3</v>
      </c>
      <c r="LT74" s="3" cm="1">
        <f t="array" ref="LT74">(GEOMEAN(1+Returns!LT74:LT85)^12-1)/(_xlfn.STDEV.S(Returns!LT74:LT85)*SQRT(12))</f>
        <v>-0.70289098442547326</v>
      </c>
      <c r="LU74" s="3" cm="1">
        <f t="array" ref="LU74">(GEOMEAN(1+Returns!LU74:LU85)^12-1)/(_xlfn.STDEV.S(Returns!LU74:LU85)*SQRT(12))</f>
        <v>-1.3527567928440694</v>
      </c>
      <c r="LV74" s="3" cm="1">
        <f t="array" ref="LV74">(GEOMEAN(1+Returns!LV74:LV85)^12-1)/(_xlfn.STDEV.S(Returns!LV74:LV85)*SQRT(12))</f>
        <v>2.7850832884886558</v>
      </c>
      <c r="LW74" s="3" cm="1">
        <f t="array" ref="LW74">(GEOMEAN(1+Returns!LW74:LW85)^12-1)/(_xlfn.STDEV.S(Returns!LW74:LW85)*SQRT(12))</f>
        <v>0.55631983351072467</v>
      </c>
      <c r="LX74" s="3" cm="1">
        <f t="array" ref="LX74">(GEOMEAN(1+Returns!LX74:LX85)^12-1)/(_xlfn.STDEV.S(Returns!LX74:LX85)*SQRT(12))</f>
        <v>-0.16637414908891157</v>
      </c>
      <c r="LY74" s="3" cm="1">
        <f t="array" ref="LY74">(GEOMEAN(1+Returns!LY74:LY85)^12-1)/(_xlfn.STDEV.S(Returns!LY74:LY85)*SQRT(12))</f>
        <v>0.55260145858995058</v>
      </c>
      <c r="LZ74" s="3" cm="1">
        <f t="array" ref="LZ74">(GEOMEAN(1+Returns!LZ74:LZ85)^12-1)/(_xlfn.STDEV.S(Returns!LZ74:LZ85)*SQRT(12))</f>
        <v>1.6019256178624068</v>
      </c>
      <c r="MA74" s="3" cm="1">
        <f t="array" ref="MA74">(GEOMEAN(1+Returns!MA74:MA85)^12-1)/(_xlfn.STDEV.S(Returns!MA74:MA85)*SQRT(12))</f>
        <v>1.4072544073778248</v>
      </c>
      <c r="MB74" s="3" cm="1">
        <f t="array" ref="MB74">(GEOMEAN(1+Returns!MB74:MB85)^12-1)/(_xlfn.STDEV.S(Returns!MB74:MB85)*SQRT(12))</f>
        <v>1.3542714394325501</v>
      </c>
      <c r="MC74" s="3" cm="1">
        <f t="array" ref="MC74">(GEOMEAN(1+Returns!MC74:MC85)^12-1)/(_xlfn.STDEV.S(Returns!MC74:MC85)*SQRT(12))</f>
        <v>0.89310656584206316</v>
      </c>
      <c r="MD74" s="3" cm="1">
        <f t="array" ref="MD74">(GEOMEAN(1+Returns!MD74:MD85)^12-1)/(_xlfn.STDEV.S(Returns!MD74:MD85)*SQRT(12))</f>
        <v>1.2221031612425675</v>
      </c>
      <c r="ME74" s="3" cm="1">
        <f t="array" ref="ME74">(GEOMEAN(1+Returns!ME74:ME85)^12-1)/(_xlfn.STDEV.S(Returns!ME74:ME85)*SQRT(12))</f>
        <v>-0.31764173310820254</v>
      </c>
      <c r="MF74" s="3" cm="1">
        <f t="array" ref="MF74">(GEOMEAN(1+Returns!MF74:MF85)^12-1)/(_xlfn.STDEV.S(Returns!MF74:MF85)*SQRT(12))</f>
        <v>4.4797332822995841</v>
      </c>
      <c r="MG74" s="3" cm="1">
        <f t="array" ref="MG74">(GEOMEAN(1+Returns!MG74:MG85)^12-1)/(_xlfn.STDEV.S(Returns!MG74:MG85)*SQRT(12))</f>
        <v>1.2564556873847224</v>
      </c>
      <c r="MH74" s="3" cm="1">
        <f t="array" ref="MH74">(GEOMEAN(1+Returns!MH74:MH85)^12-1)/(_xlfn.STDEV.S(Returns!MH74:MH85)*SQRT(12))</f>
        <v>-4.2004274123704305E-2</v>
      </c>
      <c r="MI74" s="3" cm="1">
        <f t="array" ref="MI74">(GEOMEAN(1+Returns!MI74:MI85)^12-1)/(_xlfn.STDEV.S(Returns!MI74:MI85)*SQRT(12))</f>
        <v>0.12088556925424408</v>
      </c>
      <c r="MJ74" s="3" cm="1">
        <f t="array" ref="MJ74">(GEOMEAN(1+Returns!MJ74:MJ85)^12-1)/(_xlfn.STDEV.S(Returns!MJ74:MJ85)*SQRT(12))</f>
        <v>0.60076640865076802</v>
      </c>
      <c r="MK74" s="3" cm="1">
        <f t="array" ref="MK74">(GEOMEAN(1+Returns!MK74:MK85)^12-1)/(_xlfn.STDEV.S(Returns!MK74:MK85)*SQRT(12))</f>
        <v>0.68795787371018891</v>
      </c>
      <c r="ML74" s="3" cm="1">
        <f t="array" ref="ML74">(GEOMEAN(1+Returns!ML74:ML85)^12-1)/(_xlfn.STDEV.S(Returns!ML74:ML85)*SQRT(12))</f>
        <v>0.58027024868106536</v>
      </c>
      <c r="MM74" s="3" cm="1">
        <f t="array" ref="MM74">(GEOMEAN(1+Returns!MM74:MM85)^12-1)/(_xlfn.STDEV.S(Returns!MM74:MM85)*SQRT(12))</f>
        <v>0.3766984490717028</v>
      </c>
      <c r="MN74" s="3" cm="1">
        <f t="array" ref="MN74">(GEOMEAN(1+Returns!MN74:MN85)^12-1)/(_xlfn.STDEV.S(Returns!MN74:MN85)*SQRT(12))</f>
        <v>0.5932132136650583</v>
      </c>
      <c r="MO74" s="3" cm="1">
        <f t="array" ref="MO74">(GEOMEAN(1+Returns!MO74:MO85)^12-1)/(_xlfn.STDEV.S(Returns!MO74:MO85)*SQRT(12))</f>
        <v>9.6535881629704418E-2</v>
      </c>
      <c r="MP74" s="3" cm="1">
        <f t="array" ref="MP74">(GEOMEAN(1+Returns!MP74:MP85)^12-1)/(_xlfn.STDEV.S(Returns!MP74:MP85)*SQRT(12))</f>
        <v>-0.42479356586640415</v>
      </c>
      <c r="MQ74" s="3" cm="1">
        <f t="array" ref="MQ74">(GEOMEAN(1+Returns!MQ74:MQ85)^12-1)/(_xlfn.STDEV.S(Returns!MQ74:MQ85)*SQRT(12))</f>
        <v>-8.481232096207765E-2</v>
      </c>
      <c r="MR74" s="3" cm="1">
        <f t="array" ref="MR74">(GEOMEAN(1+Returns!MR74:MR85)^12-1)/(_xlfn.STDEV.S(Returns!MR74:MR85)*SQRT(12))</f>
        <v>1.4622349889036579</v>
      </c>
      <c r="MS74" s="3" cm="1">
        <f t="array" ref="MS74">(GEOMEAN(1+Returns!MS74:MS85)^12-1)/(_xlfn.STDEV.S(Returns!MS74:MS85)*SQRT(12))</f>
        <v>0.57345752035316344</v>
      </c>
      <c r="MT74" s="3" cm="1">
        <f t="array" ref="MT74">(GEOMEAN(1+Returns!MT74:MT85)^12-1)/(_xlfn.STDEV.S(Returns!MT74:MT85)*SQRT(12))</f>
        <v>0.16744848373373764</v>
      </c>
      <c r="MU74" s="3" cm="1">
        <f t="array" ref="MU74">(GEOMEAN(1+Returns!MU74:MU85)^12-1)/(_xlfn.STDEV.S(Returns!MU74:MU85)*SQRT(12))</f>
        <v>3.3013345178595057</v>
      </c>
      <c r="MV74" s="3" cm="1">
        <f t="array" ref="MV74">(GEOMEAN(1+Returns!MV74:MV85)^12-1)/(_xlfn.STDEV.S(Returns!MV74:MV85)*SQRT(12))</f>
        <v>1.1957832928053129</v>
      </c>
      <c r="MW74" s="3" cm="1">
        <f t="array" ref="MW74">(GEOMEAN(1+Returns!MW74:MW85)^12-1)/(_xlfn.STDEV.S(Returns!MW74:MW85)*SQRT(12))</f>
        <v>-0.30332315516769615</v>
      </c>
      <c r="MX74" s="3" cm="1">
        <f t="array" ref="MX74">(GEOMEAN(1+Returns!MX74:MX85)^12-1)/(_xlfn.STDEV.S(Returns!MX74:MX85)*SQRT(12))</f>
        <v>-0.75987514372939668</v>
      </c>
      <c r="MY74" s="3" cm="1">
        <f t="array" ref="MY74">(GEOMEAN(1+Returns!MY74:MY85)^12-1)/(_xlfn.STDEV.S(Returns!MY74:MY85)*SQRT(12))</f>
        <v>1.2528001620776188</v>
      </c>
      <c r="MZ74" s="3" cm="1">
        <f t="array" ref="MZ74">(GEOMEAN(1+Returns!MZ74:MZ85)^12-1)/(_xlfn.STDEV.S(Returns!MZ74:MZ85)*SQRT(12))</f>
        <v>-0.74277609049715398</v>
      </c>
      <c r="NA74" s="3" cm="1">
        <f t="array" ref="NA74">(GEOMEAN(1+Returns!NA74:NA85)^12-1)/(_xlfn.STDEV.S(Returns!NA74:NA85)*SQRT(12))</f>
        <v>0.37695813459016225</v>
      </c>
      <c r="NB74" s="3" cm="1">
        <f t="array" ref="NB74">(GEOMEAN(1+Returns!NB74:NB85)^12-1)/(_xlfn.STDEV.S(Returns!NB74:NB85)*SQRT(12))</f>
        <v>0.83022012103403031</v>
      </c>
      <c r="NC74" s="3" cm="1">
        <f t="array" ref="NC74">(GEOMEAN(1+Returns!NC74:NC85)^12-1)/(_xlfn.STDEV.S(Returns!NC74:NC85)*SQRT(12))</f>
        <v>-0.67604315190736985</v>
      </c>
      <c r="ND74" s="3" cm="1">
        <f t="array" ref="ND74">(GEOMEAN(1+Returns!ND74:ND85)^12-1)/(_xlfn.STDEV.S(Returns!ND74:ND85)*SQRT(12))</f>
        <v>-0.12138651476551006</v>
      </c>
      <c r="NE74" s="3" cm="1">
        <f t="array" ref="NE74">(GEOMEAN(1+Returns!NE74:NE85)^12-1)/(_xlfn.STDEV.S(Returns!NE74:NE85)*SQRT(12))</f>
        <v>6.7636378902169447E-2</v>
      </c>
      <c r="NF74" s="3" cm="1">
        <f t="array" ref="NF74">(GEOMEAN(1+Returns!NF74:NF85)^12-1)/(_xlfn.STDEV.S(Returns!NF74:NF85)*SQRT(12))</f>
        <v>-0.78765806261452309</v>
      </c>
      <c r="NG74" s="3" cm="1">
        <f t="array" ref="NG74">(GEOMEAN(1+Returns!NG74:NG85)^12-1)/(_xlfn.STDEV.S(Returns!NG74:NG85)*SQRT(12))</f>
        <v>0.796989444856532</v>
      </c>
      <c r="NH74" s="3" cm="1">
        <f t="array" ref="NH74">(GEOMEAN(1+Returns!NH74:NH85)^12-1)/(_xlfn.STDEV.S(Returns!NH74:NH85)*SQRT(12))</f>
        <v>3.8048237583177675</v>
      </c>
      <c r="NI74" s="3" cm="1">
        <f t="array" ref="NI74">(GEOMEAN(1+Returns!NI74:NI85)^12-1)/(_xlfn.STDEV.S(Returns!NI74:NI85)*SQRT(12))</f>
        <v>0.38588107218224943</v>
      </c>
      <c r="NJ74" s="3" cm="1">
        <f t="array" ref="NJ74">(GEOMEAN(1+Returns!NJ74:NJ85)^12-1)/(_xlfn.STDEV.S(Returns!NJ74:NJ85)*SQRT(12))</f>
        <v>1.5833464238222794</v>
      </c>
      <c r="NK74" s="3" cm="1">
        <f t="array" ref="NK74">(GEOMEAN(1+Returns!NK74:NK85)^12-1)/(_xlfn.STDEV.S(Returns!NK74:NK85)*SQRT(12))</f>
        <v>1.052016029691712</v>
      </c>
      <c r="NL74" s="3" cm="1">
        <f t="array" ref="NL74">(GEOMEAN(1+Returns!NL74:NL85)^12-1)/(_xlfn.STDEV.S(Returns!NL74:NL85)*SQRT(12))</f>
        <v>0.244047759075047</v>
      </c>
      <c r="NM74" s="3" cm="1">
        <f t="array" ref="NM74">(GEOMEAN(1+Returns!NM74:NM85)^12-1)/(_xlfn.STDEV.S(Returns!NM74:NM85)*SQRT(12))</f>
        <v>2.0832304583008141</v>
      </c>
      <c r="NN74" s="3" cm="1">
        <f t="array" ref="NN74">(GEOMEAN(1+Returns!NN74:NN85)^12-1)/(_xlfn.STDEV.S(Returns!NN74:NN85)*SQRT(12))</f>
        <v>2.4903375441896793</v>
      </c>
      <c r="NO74" s="3" cm="1">
        <f t="array" ref="NO74">(GEOMEAN(1+Returns!NO74:NO85)^12-1)/(_xlfn.STDEV.S(Returns!NO74:NO85)*SQRT(12))</f>
        <v>-0.32344849385694052</v>
      </c>
      <c r="NP74" s="3" cm="1">
        <f t="array" ref="NP74">(GEOMEAN(1+Returns!NP74:NP85)^12-1)/(_xlfn.STDEV.S(Returns!NP74:NP85)*SQRT(12))</f>
        <v>-1.3013068203579852</v>
      </c>
      <c r="NQ74" s="3" cm="1">
        <f t="array" ref="NQ74">(GEOMEAN(1+Returns!NQ74:NQ85)^12-1)/(_xlfn.STDEV.S(Returns!NQ74:NQ85)*SQRT(12))</f>
        <v>0.28562433236716234</v>
      </c>
      <c r="NR74" s="3" cm="1">
        <f t="array" ref="NR74">(GEOMEAN(1+Returns!NR74:NR85)^12-1)/(_xlfn.STDEV.S(Returns!NR74:NR85)*SQRT(12))</f>
        <v>1.0072125088073616</v>
      </c>
      <c r="NS74" s="3" cm="1">
        <f t="array" ref="NS74">(GEOMEAN(1+Returns!NS74:NS85)^12-1)/(_xlfn.STDEV.S(Returns!NS74:NS85)*SQRT(12))</f>
        <v>0.72503959639537041</v>
      </c>
      <c r="NT74" s="3" cm="1">
        <f t="array" ref="NT74">(GEOMEAN(1+Returns!NT74:NT85)^12-1)/(_xlfn.STDEV.S(Returns!NT74:NT85)*SQRT(12))</f>
        <v>0.97591875463039002</v>
      </c>
      <c r="NU74" s="3" cm="1">
        <f t="array" ref="NU74">(GEOMEAN(1+Returns!NU74:NU85)^12-1)/(_xlfn.STDEV.S(Returns!NU74:NU85)*SQRT(12))</f>
        <v>1.4436135526712299</v>
      </c>
      <c r="NV74" s="3" cm="1">
        <f t="array" ref="NV74">(GEOMEAN(1+Returns!NV74:NV85)^12-1)/(_xlfn.STDEV.S(Returns!NV74:NV85)*SQRT(12))</f>
        <v>-0.47734080057641465</v>
      </c>
      <c r="NW74" s="3" cm="1">
        <f t="array" ref="NW74">(GEOMEAN(1+Returns!NW74:NW85)^12-1)/(_xlfn.STDEV.S(Returns!NW74:NW85)*SQRT(12))</f>
        <v>5.3507135740376126E-2</v>
      </c>
      <c r="NX74" s="3" cm="1">
        <f t="array" ref="NX74">(GEOMEAN(1+Returns!NX74:NX85)^12-1)/(_xlfn.STDEV.S(Returns!NX74:NX85)*SQRT(12))</f>
        <v>-0.15233508989723041</v>
      </c>
      <c r="NY74" s="3" cm="1">
        <f t="array" ref="NY74">(GEOMEAN(1+Returns!NY74:NY85)^12-1)/(_xlfn.STDEV.S(Returns!NY74:NY85)*SQRT(12))</f>
        <v>1.3728232952235562</v>
      </c>
      <c r="NZ74" s="3" cm="1">
        <f t="array" ref="NZ74">(GEOMEAN(1+Returns!NZ74:NZ85)^12-1)/(_xlfn.STDEV.S(Returns!NZ74:NZ85)*SQRT(12))</f>
        <v>1.3171175928230823</v>
      </c>
      <c r="OA74" s="3" cm="1">
        <f t="array" ref="OA74">(GEOMEAN(1+Returns!OA74:OA85)^12-1)/(_xlfn.STDEV.S(Returns!OA74:OA85)*SQRT(12))</f>
        <v>0.83498196077150144</v>
      </c>
      <c r="OB74" s="3" cm="1">
        <f t="array" ref="OB74">(GEOMEAN(1+Returns!OB74:OB85)^12-1)/(_xlfn.STDEV.S(Returns!OB74:OB85)*SQRT(12))</f>
        <v>-3.0082005670121637E-2</v>
      </c>
      <c r="OC74" s="3" cm="1">
        <f t="array" ref="OC74">(GEOMEAN(1+Returns!OC74:OC85)^12-1)/(_xlfn.STDEV.S(Returns!OC74:OC85)*SQRT(12))</f>
        <v>0.20333894233315783</v>
      </c>
      <c r="OD74" s="3" cm="1">
        <f t="array" ref="OD74">(GEOMEAN(1+Returns!OD74:OD85)^12-1)/(_xlfn.STDEV.S(Returns!OD74:OD85)*SQRT(12))</f>
        <v>-0.51054528244009367</v>
      </c>
      <c r="OE74" s="3" cm="1">
        <f t="array" ref="OE74">(GEOMEAN(1+Returns!OE74:OE85)^12-1)/(_xlfn.STDEV.S(Returns!OE74:OE85)*SQRT(12))</f>
        <v>0.2956658645520544</v>
      </c>
      <c r="OF74" s="3" cm="1">
        <f t="array" ref="OF74">(GEOMEAN(1+Returns!OF74:OF85)^12-1)/(_xlfn.STDEV.S(Returns!OF74:OF85)*SQRT(12))</f>
        <v>-0.11020868482638267</v>
      </c>
      <c r="OG74" s="3" cm="1">
        <f t="array" ref="OG74">(GEOMEAN(1+Returns!OG74:OG85)^12-1)/(_xlfn.STDEV.S(Returns!OG74:OG85)*SQRT(12))</f>
        <v>2.9116429396828027</v>
      </c>
      <c r="OH74" s="3" cm="1">
        <f t="array" ref="OH74">(GEOMEAN(1+Returns!OH74:OH85)^12-1)/(_xlfn.STDEV.S(Returns!OH74:OH85)*SQRT(12))</f>
        <v>-1.8303525543770089</v>
      </c>
      <c r="OI74" s="3" cm="1">
        <f t="array" ref="OI74">(GEOMEAN(1+Returns!OI74:OI85)^12-1)/(_xlfn.STDEV.S(Returns!OI74:OI85)*SQRT(12))</f>
        <v>0.21446374354300832</v>
      </c>
      <c r="OJ74" s="3" cm="1">
        <f t="array" ref="OJ74">(GEOMEAN(1+Returns!OJ74:OJ85)^12-1)/(_xlfn.STDEV.S(Returns!OJ74:OJ85)*SQRT(12))</f>
        <v>1.9822771020258028</v>
      </c>
      <c r="OK74" s="3" cm="1">
        <f t="array" ref="OK74">(GEOMEAN(1+Returns!OK74:OK85)^12-1)/(_xlfn.STDEV.S(Returns!OK74:OK85)*SQRT(12))</f>
        <v>1.0824420674905291</v>
      </c>
      <c r="OL74" s="3" cm="1">
        <f t="array" ref="OL74">(GEOMEAN(1+Returns!OL74:OL85)^12-1)/(_xlfn.STDEV.S(Returns!OL74:OL85)*SQRT(12))</f>
        <v>0.8568327207809342</v>
      </c>
      <c r="OM74" s="3" cm="1">
        <f t="array" ref="OM74">(GEOMEAN(1+Returns!OM74:OM85)^12-1)/(_xlfn.STDEV.S(Returns!OM74:OM85)*SQRT(12))</f>
        <v>0.74655422761112689</v>
      </c>
      <c r="ON74" s="3" t="e" cm="1">
        <f t="array" ref="ON74">(GEOMEAN(1+Returns!ON74:ON85)^12-1)/(_xlfn.STDEV.S(Returns!ON74:ON85)*SQRT(12))</f>
        <v>#DIV/0!</v>
      </c>
      <c r="OO74" s="3" cm="1">
        <f t="array" ref="OO74">(GEOMEAN(1+Returns!OO74:OO85)^12-1)/(_xlfn.STDEV.S(Returns!OO74:OO85)*SQRT(12))</f>
        <v>-0.7710488265537182</v>
      </c>
      <c r="OP74" s="3" cm="1">
        <f t="array" ref="OP74">(GEOMEAN(1+Returns!OP74:OP85)^12-1)/(_xlfn.STDEV.S(Returns!OP74:OP85)*SQRT(12))</f>
        <v>4.5805132677309226</v>
      </c>
      <c r="OQ74" s="3" cm="1">
        <f t="array" ref="OQ74">(GEOMEAN(1+Returns!OQ74:OQ85)^12-1)/(_xlfn.STDEV.S(Returns!OQ74:OQ85)*SQRT(12))</f>
        <v>0.30096429968832822</v>
      </c>
      <c r="OR74" s="3" cm="1">
        <f t="array" ref="OR74">(GEOMEAN(1+Returns!OR74:OR85)^12-1)/(_xlfn.STDEV.S(Returns!OR74:OR85)*SQRT(12))</f>
        <v>0.85467984673820718</v>
      </c>
      <c r="OS74" s="3" cm="1">
        <f t="array" ref="OS74">(GEOMEAN(1+Returns!OS74:OS85)^12-1)/(_xlfn.STDEV.S(Returns!OS74:OS85)*SQRT(12))</f>
        <v>2.7629209854958852</v>
      </c>
      <c r="OT74" s="3" cm="1">
        <f t="array" ref="OT74">(GEOMEAN(1+Returns!OT74:OT85)^12-1)/(_xlfn.STDEV.S(Returns!OT74:OT85)*SQRT(12))</f>
        <v>-1.171383155743831</v>
      </c>
      <c r="OU74" s="3" cm="1">
        <f t="array" ref="OU74">(GEOMEAN(1+Returns!OU74:OU85)^12-1)/(_xlfn.STDEV.S(Returns!OU74:OU85)*SQRT(12))</f>
        <v>0.44681697400139492</v>
      </c>
      <c r="OV74" s="3" cm="1">
        <f t="array" ref="OV74">(GEOMEAN(1+Returns!OV74:OV85)^12-1)/(_xlfn.STDEV.S(Returns!OV74:OV85)*SQRT(12))</f>
        <v>0.52883195198084731</v>
      </c>
      <c r="OW74" s="3" cm="1">
        <f t="array" ref="OW74">(GEOMEAN(1+Returns!OW74:OW85)^12-1)/(_xlfn.STDEV.S(Returns!OW74:OW85)*SQRT(12))</f>
        <v>1.6799845632527586</v>
      </c>
      <c r="OX74" s="3" cm="1">
        <f t="array" ref="OX74">(GEOMEAN(1+Returns!OX74:OX85)^12-1)/(_xlfn.STDEV.S(Returns!OX74:OX85)*SQRT(12))</f>
        <v>1.7296224974989898</v>
      </c>
      <c r="OY74" s="3" cm="1">
        <f t="array" ref="OY74">(GEOMEAN(1+Returns!OY74:OY85)^12-1)/(_xlfn.STDEV.S(Returns!OY74:OY85)*SQRT(12))</f>
        <v>-0.26792106240690722</v>
      </c>
      <c r="OZ74" s="3" cm="1">
        <f t="array" ref="OZ74">(GEOMEAN(1+Returns!OZ74:OZ85)^12-1)/(_xlfn.STDEV.S(Returns!OZ74:OZ85)*SQRT(12))</f>
        <v>-0.83529538908087508</v>
      </c>
      <c r="PA74" s="3" cm="1">
        <f t="array" ref="PA74">(GEOMEAN(1+Returns!PA74:PA85)^12-1)/(_xlfn.STDEV.S(Returns!PA74:PA85)*SQRT(12))</f>
        <v>-0.13634192961582231</v>
      </c>
      <c r="PB74" s="3" cm="1">
        <f t="array" ref="PB74">(GEOMEAN(1+Returns!PB74:PB85)^12-1)/(_xlfn.STDEV.S(Returns!PB74:PB85)*SQRT(12))</f>
        <v>0.31077197692330633</v>
      </c>
      <c r="PC74" s="3" cm="1">
        <f t="array" ref="PC74">(GEOMEAN(1+Returns!PC74:PC85)^12-1)/(_xlfn.STDEV.S(Returns!PC74:PC85)*SQRT(12))</f>
        <v>2.0164482887081028</v>
      </c>
      <c r="PD74" s="3" cm="1">
        <f t="array" ref="PD74">(GEOMEAN(1+Returns!PD74:PD85)^12-1)/(_xlfn.STDEV.S(Returns!PD74:PD85)*SQRT(12))</f>
        <v>2.8786901352969421E-2</v>
      </c>
      <c r="PE74" s="3" cm="1">
        <f t="array" ref="PE74">(GEOMEAN(1+Returns!PE74:PE85)^12-1)/(_xlfn.STDEV.S(Returns!PE74:PE85)*SQRT(12))</f>
        <v>1.7372463969159113</v>
      </c>
      <c r="PF74" s="3" cm="1">
        <f t="array" ref="PF74">(GEOMEAN(1+Returns!PF74:PF85)^12-1)/(_xlfn.STDEV.S(Returns!PF74:PF85)*SQRT(12))</f>
        <v>1.3810898901695059</v>
      </c>
      <c r="PG74" s="3" cm="1">
        <f t="array" ref="PG74">(GEOMEAN(1+Returns!PG74:PG85)^12-1)/(_xlfn.STDEV.S(Returns!PG74:PG85)*SQRT(12))</f>
        <v>-0.40203597587127049</v>
      </c>
      <c r="PH74" s="3" cm="1">
        <f t="array" ref="PH74">(GEOMEAN(1+Returns!PH74:PH85)^12-1)/(_xlfn.STDEV.S(Returns!PH74:PH85)*SQRT(12))</f>
        <v>0.30864495878889098</v>
      </c>
      <c r="PI74" s="3" cm="1">
        <f t="array" ref="PI74">(GEOMEAN(1+Returns!PI74:PI85)^12-1)/(_xlfn.STDEV.S(Returns!PI74:PI85)*SQRT(12))</f>
        <v>1.3435722383389572</v>
      </c>
      <c r="PJ74" s="3" cm="1">
        <f t="array" ref="PJ74">(GEOMEAN(1+Returns!PJ74:PJ85)^12-1)/(_xlfn.STDEV.S(Returns!PJ74:PJ85)*SQRT(12))</f>
        <v>1.4822040979700395</v>
      </c>
      <c r="PK74" s="3" cm="1">
        <f t="array" ref="PK74">(GEOMEAN(1+Returns!PK74:PK85)^12-1)/(_xlfn.STDEV.S(Returns!PK74:PK85)*SQRT(12))</f>
        <v>1.8106171915428599</v>
      </c>
      <c r="PL74" s="3" cm="1">
        <f t="array" ref="PL74">(GEOMEAN(1+Returns!PL74:PL85)^12-1)/(_xlfn.STDEV.S(Returns!PL74:PL85)*SQRT(12))</f>
        <v>-0.74909543627035646</v>
      </c>
      <c r="PM74" s="3" cm="1">
        <f t="array" ref="PM74">(GEOMEAN(1+Returns!PM74:PM85)^12-1)/(_xlfn.STDEV.S(Returns!PM74:PM85)*SQRT(12))</f>
        <v>0.51672511707334579</v>
      </c>
      <c r="PN74" s="3" cm="1">
        <f t="array" ref="PN74">(GEOMEAN(1+Returns!PN74:PN85)^12-1)/(_xlfn.STDEV.S(Returns!PN74:PN85)*SQRT(12))</f>
        <v>0.20283435256757379</v>
      </c>
      <c r="PO74" s="3" cm="1">
        <f t="array" ref="PO74">(GEOMEAN(1+Returns!PO74:PO85)^12-1)/(_xlfn.STDEV.S(Returns!PO74:PO85)*SQRT(12))</f>
        <v>1.7372463969159113</v>
      </c>
      <c r="PP74" s="3" cm="1">
        <f t="array" ref="PP74">(GEOMEAN(1+Returns!PP74:PP85)^12-1)/(_xlfn.STDEV.S(Returns!PP74:PP85)*SQRT(12))</f>
        <v>0.55414164966560975</v>
      </c>
      <c r="PQ74" s="3" cm="1">
        <f t="array" ref="PQ74">(GEOMEAN(1+Returns!PQ74:PQ85)^12-1)/(_xlfn.STDEV.S(Returns!PQ74:PQ85)*SQRT(12))</f>
        <v>0.62921354557062881</v>
      </c>
      <c r="PR74" s="3" cm="1">
        <f t="array" ref="PR74">(GEOMEAN(1+Returns!PR74:PR85)^12-1)/(_xlfn.STDEV.S(Returns!PR74:PR85)*SQRT(12))</f>
        <v>-0.1045217604929557</v>
      </c>
      <c r="PS74" s="3" cm="1">
        <f t="array" ref="PS74">(GEOMEAN(1+Returns!PS74:PS85)^12-1)/(_xlfn.STDEV.S(Returns!PS74:PS85)*SQRT(12))</f>
        <v>2.2217719747850855</v>
      </c>
      <c r="PT74" s="3" cm="1">
        <f t="array" ref="PT74">(GEOMEAN(1+Returns!PT74:PT85)^12-1)/(_xlfn.STDEV.S(Returns!PT74:PT85)*SQRT(12))</f>
        <v>-0.37453306407486775</v>
      </c>
      <c r="PU74" s="3" cm="1">
        <f t="array" ref="PU74">(GEOMEAN(1+Returns!PU74:PU85)^12-1)/(_xlfn.STDEV.S(Returns!PU74:PU85)*SQRT(12))</f>
        <v>1.640090176554688</v>
      </c>
      <c r="PV74" s="3" cm="1">
        <f t="array" ref="PV74">(GEOMEAN(1+Returns!PV74:PV85)^12-1)/(_xlfn.STDEV.S(Returns!PV74:PV85)*SQRT(12))</f>
        <v>-0.11097015567340168</v>
      </c>
      <c r="PW74" s="3" cm="1">
        <f t="array" ref="PW74">(GEOMEAN(1+Returns!PW74:PW85)^12-1)/(_xlfn.STDEV.S(Returns!PW74:PW85)*SQRT(12))</f>
        <v>0.63112434116099736</v>
      </c>
      <c r="PX74" s="3" cm="1">
        <f t="array" ref="PX74">(GEOMEAN(1+Returns!PX74:PX85)^12-1)/(_xlfn.STDEV.S(Returns!PX74:PX85)*SQRT(12))</f>
        <v>0.23034299620497325</v>
      </c>
      <c r="PY74" s="3" cm="1">
        <f t="array" ref="PY74">(GEOMEAN(1+Returns!PY74:PY85)^12-1)/(_xlfn.STDEV.S(Returns!PY74:PY85)*SQRT(12))</f>
        <v>3.6059860573491784</v>
      </c>
      <c r="PZ74" s="3" cm="1">
        <f t="array" ref="PZ74">(GEOMEAN(1+Returns!PZ74:PZ85)^12-1)/(_xlfn.STDEV.S(Returns!PZ74:PZ85)*SQRT(12))</f>
        <v>-0.28549966761410384</v>
      </c>
      <c r="QA74" s="3" cm="1">
        <f t="array" ref="QA74">(GEOMEAN(1+Returns!QA74:QA85)^12-1)/(_xlfn.STDEV.S(Returns!QA74:QA85)*SQRT(12))</f>
        <v>2.8808449946633155</v>
      </c>
      <c r="QB74" s="3" cm="1">
        <f t="array" ref="QB74">(GEOMEAN(1+Returns!QB74:QB85)^12-1)/(_xlfn.STDEV.S(Returns!QB74:QB85)*SQRT(12))</f>
        <v>-0.16068269448249817</v>
      </c>
      <c r="QC74" s="3" cm="1">
        <f t="array" ref="QC74">(GEOMEAN(1+Returns!QC74:QC85)^12-1)/(_xlfn.STDEV.S(Returns!QC74:QC85)*SQRT(12))</f>
        <v>0.26309853870361288</v>
      </c>
      <c r="QD74" s="3" cm="1">
        <f t="array" ref="QD74">(GEOMEAN(1+Returns!QD74:QD85)^12-1)/(_xlfn.STDEV.S(Returns!QD74:QD85)*SQRT(12))</f>
        <v>1.0695011406993056</v>
      </c>
      <c r="QE74" s="3" cm="1">
        <f t="array" ref="QE74">(GEOMEAN(1+Returns!QE74:QE85)^12-1)/(_xlfn.STDEV.S(Returns!QE74:QE85)*SQRT(12))</f>
        <v>-0.28568551625555427</v>
      </c>
      <c r="QF74" s="3" cm="1">
        <f t="array" ref="QF74">(GEOMEAN(1+Returns!QF74:QF85)^12-1)/(_xlfn.STDEV.S(Returns!QF74:QF85)*SQRT(12))</f>
        <v>2.2478081539118846</v>
      </c>
      <c r="QG74" s="3" cm="1">
        <f t="array" ref="QG74">(GEOMEAN(1+Returns!QG74:QG85)^12-1)/(_xlfn.STDEV.S(Returns!QG74:QG85)*SQRT(12))</f>
        <v>2.7105137664839862E-2</v>
      </c>
      <c r="QH74" s="3" cm="1">
        <f t="array" ref="QH74">(GEOMEAN(1+Returns!QH74:QH85)^12-1)/(_xlfn.STDEV.S(Returns!QH74:QH85)*SQRT(12))</f>
        <v>1.1654510057276557</v>
      </c>
      <c r="QI74" s="3" cm="1">
        <f t="array" ref="QI74">(GEOMEAN(1+Returns!QI74:QI85)^12-1)/(_xlfn.STDEV.S(Returns!QI74:QI85)*SQRT(12))</f>
        <v>0.58874645758344202</v>
      </c>
      <c r="QJ74" s="3" cm="1">
        <f t="array" ref="QJ74">(GEOMEAN(1+Returns!QJ74:QJ85)^12-1)/(_xlfn.STDEV.S(Returns!QJ74:QJ85)*SQRT(12))</f>
        <v>-0.60879240951900615</v>
      </c>
      <c r="QK74" s="3" cm="1">
        <f t="array" ref="QK74">(GEOMEAN(1+Returns!QK74:QK85)^12-1)/(_xlfn.STDEV.S(Returns!QK74:QK85)*SQRT(12))</f>
        <v>0.76113724248375825</v>
      </c>
      <c r="QL74" s="3" cm="1">
        <f t="array" ref="QL74">(GEOMEAN(1+Returns!QL74:QL85)^12-1)/(_xlfn.STDEV.S(Returns!QL74:QL85)*SQRT(12))</f>
        <v>-0.20464257499732355</v>
      </c>
      <c r="QM74" s="3" cm="1">
        <f t="array" ref="QM74">(GEOMEAN(1+Returns!QM74:QM85)^12-1)/(_xlfn.STDEV.S(Returns!QM74:QM85)*SQRT(12))</f>
        <v>0.65704436911683217</v>
      </c>
      <c r="QN74" s="3" cm="1">
        <f t="array" ref="QN74">(GEOMEAN(1+Returns!QN74:QN85)^12-1)/(_xlfn.STDEV.S(Returns!QN74:QN85)*SQRT(12))</f>
        <v>0.23165065087226225</v>
      </c>
      <c r="QO74" s="3" cm="1">
        <f t="array" ref="QO74">(GEOMEAN(1+Returns!QO74:QO85)^12-1)/(_xlfn.STDEV.S(Returns!QO74:QO85)*SQRT(12))</f>
        <v>2.7819093001597182</v>
      </c>
      <c r="QP74" s="3" cm="1">
        <f t="array" ref="QP74">(GEOMEAN(1+Returns!QP74:QP85)^12-1)/(_xlfn.STDEV.S(Returns!QP74:QP85)*SQRT(12))</f>
        <v>1.5186930216783985</v>
      </c>
      <c r="QQ74" s="3" cm="1">
        <f t="array" ref="QQ74">(GEOMEAN(1+Returns!QQ74:QQ85)^12-1)/(_xlfn.STDEV.S(Returns!QQ74:QQ85)*SQRT(12))</f>
        <v>2.2968895604972746</v>
      </c>
      <c r="QR74" s="3" cm="1">
        <f t="array" ref="QR74">(GEOMEAN(1+Returns!QR74:QR85)^12-1)/(_xlfn.STDEV.S(Returns!QR74:QR85)*SQRT(12))</f>
        <v>-1.0587841679390841</v>
      </c>
      <c r="QS74" s="3" cm="1">
        <f t="array" ref="QS74">(GEOMEAN(1+Returns!QS74:QS85)^12-1)/(_xlfn.STDEV.S(Returns!QS74:QS85)*SQRT(12))</f>
        <v>0.88046385982333553</v>
      </c>
      <c r="QT74" s="3" cm="1">
        <f t="array" ref="QT74">(GEOMEAN(1+Returns!QT74:QT85)^12-1)/(_xlfn.STDEV.S(Returns!QT74:QT85)*SQRT(12))</f>
        <v>1.4188087034827985</v>
      </c>
      <c r="QU74" s="3" cm="1">
        <f t="array" ref="QU74">(GEOMEAN(1+Returns!QU74:QU85)^12-1)/(_xlfn.STDEV.S(Returns!QU74:QU85)*SQRT(12))</f>
        <v>-1.4265631598071755</v>
      </c>
      <c r="QV74" s="3" cm="1">
        <f t="array" ref="QV74">(GEOMEAN(1+Returns!QV74:QV85)^12-1)/(_xlfn.STDEV.S(Returns!QV74:QV85)*SQRT(12))</f>
        <v>-1.4255669538991331E-3</v>
      </c>
      <c r="QW74" s="3" t="e" cm="1">
        <f t="array" ref="QW74">(GEOMEAN(1+Returns!QW74:QW85)^12-1)/(_xlfn.STDEV.S(Returns!QW74:QW85)*SQRT(12))</f>
        <v>#DIV/0!</v>
      </c>
      <c r="QX74" s="3" cm="1">
        <f t="array" ref="QX74">(GEOMEAN(1+Returns!QX74:QX85)^12-1)/(_xlfn.STDEV.S(Returns!QX74:QX85)*SQRT(12))</f>
        <v>0.5627098619236881</v>
      </c>
      <c r="QY74" s="3" cm="1">
        <f t="array" ref="QY74">(GEOMEAN(1+Returns!QY74:QY85)^12-1)/(_xlfn.STDEV.S(Returns!QY74:QY85)*SQRT(12))</f>
        <v>-0.69144083244171262</v>
      </c>
      <c r="QZ74" s="3" cm="1">
        <f t="array" ref="QZ74">(GEOMEAN(1+Returns!QZ74:QZ85)^12-1)/(_xlfn.STDEV.S(Returns!QZ74:QZ85)*SQRT(12))</f>
        <v>0.20826703819831882</v>
      </c>
      <c r="RA74" s="3" cm="1">
        <f t="array" ref="RA74">(GEOMEAN(1+Returns!RA74:RA85)^12-1)/(_xlfn.STDEV.S(Returns!RA74:RA85)*SQRT(12))</f>
        <v>-0.41030364290382398</v>
      </c>
      <c r="RB74" s="3" cm="1">
        <f t="array" ref="RB74">(GEOMEAN(1+Returns!RB74:RB85)^12-1)/(_xlfn.STDEV.S(Returns!RB74:RB85)*SQRT(12))</f>
        <v>-0.44597885512122842</v>
      </c>
      <c r="RC74" s="3" cm="1">
        <f t="array" ref="RC74">(GEOMEAN(1+Returns!RC74:RC85)^12-1)/(_xlfn.STDEV.S(Returns!RC74:RC85)*SQRT(12))</f>
        <v>0.17683786610928356</v>
      </c>
      <c r="RD74" s="3" t="e" cm="1">
        <f t="array" ref="RD74">(GEOMEAN(1+Returns!RD74:RD85)^12-1)/(_xlfn.STDEV.S(Returns!RD74:RD85)*SQRT(12))</f>
        <v>#DIV/0!</v>
      </c>
      <c r="RE74" s="3" cm="1">
        <f t="array" ref="RE74">(GEOMEAN(1+Returns!RE74:RE85)^12-1)/(_xlfn.STDEV.S(Returns!RE74:RE85)*SQRT(12))</f>
        <v>-0.58173789856195901</v>
      </c>
      <c r="RF74" s="3" cm="1">
        <f t="array" ref="RF74">(GEOMEAN(1+Returns!RF74:RF85)^12-1)/(_xlfn.STDEV.S(Returns!RF74:RF85)*SQRT(12))</f>
        <v>-0.20831905254454386</v>
      </c>
      <c r="RG74" s="3" cm="1">
        <f t="array" ref="RG74">(GEOMEAN(1+Returns!RG74:RG85)^12-1)/(_xlfn.STDEV.S(Returns!RG74:RG85)*SQRT(12))</f>
        <v>-0.61557981320755151</v>
      </c>
      <c r="RH74" s="3" t="e" cm="1">
        <f t="array" ref="RH74">(GEOMEAN(1+Returns!RH74:RH85)^12-1)/(_xlfn.STDEV.S(Returns!RH74:RH85)*SQRT(12))</f>
        <v>#DIV/0!</v>
      </c>
      <c r="RI74" s="3" cm="1">
        <f t="array" ref="RI74">(GEOMEAN(1+Returns!RI74:RI85)^12-1)/(_xlfn.STDEV.S(Returns!RI74:RI85)*SQRT(12))</f>
        <v>-0.46615265013143115</v>
      </c>
      <c r="RJ74" s="3" cm="1">
        <f t="array" ref="RJ74">(GEOMEAN(1+Returns!RJ74:RJ85)^12-1)/(_xlfn.STDEV.S(Returns!RJ74:RJ85)*SQRT(12))</f>
        <v>-0.30542147445095824</v>
      </c>
      <c r="RK74" s="3" cm="1">
        <f t="array" ref="RK74">(GEOMEAN(1+Returns!RK74:RK85)^12-1)/(_xlfn.STDEV.S(Returns!RK74:RK85)*SQRT(12))</f>
        <v>1.2689029904074398</v>
      </c>
      <c r="RL74" s="3" cm="1">
        <f t="array" ref="RL74">(GEOMEAN(1+Returns!RL74:RL85)^12-1)/(_xlfn.STDEV.S(Returns!RL74:RL85)*SQRT(12))</f>
        <v>1.8021538044026322</v>
      </c>
      <c r="RM74" s="3" cm="1">
        <f t="array" ref="RM74">(GEOMEAN(1+Returns!RM74:RM85)^12-1)/(_xlfn.STDEV.S(Returns!RM74:RM85)*SQRT(12))</f>
        <v>-7.2571429064672704E-2</v>
      </c>
      <c r="RN74" s="3" cm="1">
        <f t="array" ref="RN74">(GEOMEAN(1+Returns!RN74:RN85)^12-1)/(_xlfn.STDEV.S(Returns!RN74:RN85)*SQRT(12))</f>
        <v>3.7060154766354372</v>
      </c>
      <c r="RO74" s="3" cm="1">
        <f t="array" ref="RO74">(GEOMEAN(1+Returns!RO74:RO85)^12-1)/(_xlfn.STDEV.S(Returns!RO74:RO85)*SQRT(12))</f>
        <v>-0.29435021434719211</v>
      </c>
      <c r="RP74" s="3" cm="1">
        <f t="array" ref="RP74">(GEOMEAN(1+Returns!RP74:RP85)^12-1)/(_xlfn.STDEV.S(Returns!RP74:RP85)*SQRT(12))</f>
        <v>4.4331886328418459</v>
      </c>
      <c r="RQ74" s="3" cm="1">
        <f t="array" ref="RQ74">(GEOMEAN(1+Returns!RQ74:RQ85)^12-1)/(_xlfn.STDEV.S(Returns!RQ74:RQ85)*SQRT(12))</f>
        <v>0.83105810253598777</v>
      </c>
      <c r="RR74" s="3" cm="1">
        <f t="array" ref="RR74">(GEOMEAN(1+Returns!RR74:RR85)^12-1)/(_xlfn.STDEV.S(Returns!RR74:RR85)*SQRT(12))</f>
        <v>2.2579643281183084</v>
      </c>
      <c r="RS74" s="3" cm="1">
        <f t="array" ref="RS74">(GEOMEAN(1+Returns!RS74:RS85)^12-1)/(_xlfn.STDEV.S(Returns!RS74:RS85)*SQRT(12))</f>
        <v>0.75328560218030616</v>
      </c>
      <c r="RT74" s="3" cm="1">
        <f t="array" ref="RT74">(GEOMEAN(1+Returns!RT74:RT85)^12-1)/(_xlfn.STDEV.S(Returns!RT74:RT85)*SQRT(12))</f>
        <v>-1.1872854303639522</v>
      </c>
      <c r="RU74" s="3" cm="1">
        <f t="array" ref="RU74">(GEOMEAN(1+Returns!RU74:RU85)^12-1)/(_xlfn.STDEV.S(Returns!RU74:RU85)*SQRT(12))</f>
        <v>0.23905631719565482</v>
      </c>
      <c r="RV74" s="3" cm="1">
        <f t="array" ref="RV74">(GEOMEAN(1+Returns!RV74:RV85)^12-1)/(_xlfn.STDEV.S(Returns!RV74:RV85)*SQRT(12))</f>
        <v>-0.7520611018689094</v>
      </c>
      <c r="RW74" s="3" cm="1">
        <f t="array" ref="RW74">(GEOMEAN(1+Returns!RW74:RW85)^12-1)/(_xlfn.STDEV.S(Returns!RW74:RW85)*SQRT(12))</f>
        <v>-1.083043767229753</v>
      </c>
      <c r="RX74" s="3" cm="1">
        <f t="array" ref="RX74">(GEOMEAN(1+Returns!RX74:RX85)^12-1)/(_xlfn.STDEV.S(Returns!RX74:RX85)*SQRT(12))</f>
        <v>-1.4710403599199984</v>
      </c>
      <c r="RY74" s="3" cm="1">
        <f t="array" ref="RY74">(GEOMEAN(1+Returns!RY74:RY85)^12-1)/(_xlfn.STDEV.S(Returns!RY74:RY85)*SQRT(12))</f>
        <v>2.4364858012359378</v>
      </c>
      <c r="RZ74" s="3" cm="1">
        <f t="array" ref="RZ74">(GEOMEAN(1+Returns!RZ74:RZ85)^12-1)/(_xlfn.STDEV.S(Returns!RZ74:RZ85)*SQRT(12))</f>
        <v>1.0027380088999993</v>
      </c>
      <c r="SA74" s="3" cm="1">
        <f t="array" ref="SA74">(GEOMEAN(1+Returns!SA74:SA85)^12-1)/(_xlfn.STDEV.S(Returns!SA74:SA85)*SQRT(12))</f>
        <v>-1.1541779851837461</v>
      </c>
      <c r="SB74" s="3" t="e" cm="1">
        <f t="array" ref="SB74">(GEOMEAN(1+Returns!SB74:SB85)^12-1)/(_xlfn.STDEV.S(Returns!SB74:SB85)*SQRT(12))</f>
        <v>#DIV/0!</v>
      </c>
      <c r="SC74" s="3" cm="1">
        <f t="array" ref="SC74">(GEOMEAN(1+Returns!SC74:SC85)^12-1)/(_xlfn.STDEV.S(Returns!SC74:SC85)*SQRT(12))</f>
        <v>0.179896845879712</v>
      </c>
    </row>
    <row r="75" spans="1:497" x14ac:dyDescent="0.25">
      <c r="A75" s="2">
        <f>Returns!A75</f>
        <v>43281</v>
      </c>
      <c r="B75" s="3" cm="1">
        <f t="array" ref="B75">(GEOMEAN(1+Returns!B75:B86)^12-1)/(_xlfn.STDEV.S(Returns!B75:B86)*SQRT(12))</f>
        <v>2.6423999727944478</v>
      </c>
      <c r="C75" s="3" cm="1">
        <f t="array" ref="C75">(GEOMEAN(1+Returns!C75:C86)^12-1)/(_xlfn.STDEV.S(Returns!C75:C86)*SQRT(12))</f>
        <v>1.5592820730273738</v>
      </c>
      <c r="D75" s="3" cm="1">
        <f t="array" ref="D75">(GEOMEAN(1+Returns!D75:D86)^12-1)/(_xlfn.STDEV.S(Returns!D75:D86)*SQRT(12))</f>
        <v>2.1959659101760041</v>
      </c>
      <c r="E75" s="3" cm="1">
        <f t="array" ref="E75">(GEOMEAN(1+Returns!E75:E86)^12-1)/(_xlfn.STDEV.S(Returns!E75:E86)*SQRT(12))</f>
        <v>2.8161905856834579</v>
      </c>
      <c r="F75" s="3" cm="1">
        <f t="array" ref="F75">(GEOMEAN(1+Returns!F75:F86)^12-1)/(_xlfn.STDEV.S(Returns!F75:F86)*SQRT(12))</f>
        <v>0.86968968739472541</v>
      </c>
      <c r="G75" s="3" cm="1">
        <f t="array" ref="G75">(GEOMEAN(1+Returns!G75:G86)^12-1)/(_xlfn.STDEV.S(Returns!G75:G86)*SQRT(12))</f>
        <v>1.4584888209506857</v>
      </c>
      <c r="H75" s="3" cm="1">
        <f t="array" ref="H75">(GEOMEAN(1+Returns!H75:H86)^12-1)/(_xlfn.STDEV.S(Returns!H75:H86)*SQRT(12))</f>
        <v>0.8714359904778759</v>
      </c>
      <c r="I75" s="3" cm="1">
        <f t="array" ref="I75">(GEOMEAN(1+Returns!I75:I86)^12-1)/(_xlfn.STDEV.S(Returns!I75:I86)*SQRT(12))</f>
        <v>0.4218967332910869</v>
      </c>
      <c r="J75" s="3" cm="1">
        <f t="array" ref="J75">(GEOMEAN(1+Returns!J75:J86)^12-1)/(_xlfn.STDEV.S(Returns!J75:J86)*SQRT(12))</f>
        <v>-0.76202561453508111</v>
      </c>
      <c r="K75" s="3" cm="1">
        <f t="array" ref="K75">(GEOMEAN(1+Returns!K75:K86)^12-1)/(_xlfn.STDEV.S(Returns!K75:K86)*SQRT(12))</f>
        <v>0.30582339518981327</v>
      </c>
      <c r="L75" s="3" cm="1">
        <f t="array" ref="L75">(GEOMEAN(1+Returns!L75:L86)^12-1)/(_xlfn.STDEV.S(Returns!L75:L86)*SQRT(12))</f>
        <v>1.0207992118756277</v>
      </c>
      <c r="M75" s="3" cm="1">
        <f t="array" ref="M75">(GEOMEAN(1+Returns!M75:M86)^12-1)/(_xlfn.STDEV.S(Returns!M75:M86)*SQRT(12))</f>
        <v>3.3192097837063901E-2</v>
      </c>
      <c r="N75" s="3" cm="1">
        <f t="array" ref="N75">(GEOMEAN(1+Returns!N75:N86)^12-1)/(_xlfn.STDEV.S(Returns!N75:N86)*SQRT(12))</f>
        <v>2.5596149966625741</v>
      </c>
      <c r="O75" s="3" cm="1">
        <f t="array" ref="O75">(GEOMEAN(1+Returns!O75:O86)^12-1)/(_xlfn.STDEV.S(Returns!O75:O86)*SQRT(12))</f>
        <v>3.3358304040209661</v>
      </c>
      <c r="P75" s="3" cm="1">
        <f t="array" ref="P75">(GEOMEAN(1+Returns!P75:P86)^12-1)/(_xlfn.STDEV.S(Returns!P75:P86)*SQRT(12))</f>
        <v>-1.0372099553852279</v>
      </c>
      <c r="Q75" s="3" cm="1">
        <f t="array" ref="Q75">(GEOMEAN(1+Returns!Q75:Q86)^12-1)/(_xlfn.STDEV.S(Returns!Q75:Q86)*SQRT(12))</f>
        <v>-0.94575630365566377</v>
      </c>
      <c r="R75" s="3" cm="1">
        <f t="array" ref="R75">(GEOMEAN(1+Returns!R75:R86)^12-1)/(_xlfn.STDEV.S(Returns!R75:R86)*SQRT(12))</f>
        <v>1.5320323470120278</v>
      </c>
      <c r="S75" s="3" cm="1">
        <f t="array" ref="S75">(GEOMEAN(1+Returns!S75:S86)^12-1)/(_xlfn.STDEV.S(Returns!S75:S86)*SQRT(12))</f>
        <v>3.698685832299371</v>
      </c>
      <c r="T75" s="3" cm="1">
        <f t="array" ref="T75">(GEOMEAN(1+Returns!T75:T86)^12-1)/(_xlfn.STDEV.S(Returns!T75:T86)*SQRT(12))</f>
        <v>1.0641164435318655</v>
      </c>
      <c r="U75" s="3" cm="1">
        <f t="array" ref="U75">(GEOMEAN(1+Returns!U75:U86)^12-1)/(_xlfn.STDEV.S(Returns!U75:U86)*SQRT(12))</f>
        <v>-0.34710546816374038</v>
      </c>
      <c r="V75" s="3" cm="1">
        <f t="array" ref="V75">(GEOMEAN(1+Returns!V75:V86)^12-1)/(_xlfn.STDEV.S(Returns!V75:V86)*SQRT(12))</f>
        <v>0.33332610380037564</v>
      </c>
      <c r="W75" s="3" cm="1">
        <f t="array" ref="W75">(GEOMEAN(1+Returns!W75:W86)^12-1)/(_xlfn.STDEV.S(Returns!W75:W86)*SQRT(12))</f>
        <v>1.1295078149692488</v>
      </c>
      <c r="X75" s="3" cm="1">
        <f t="array" ref="X75">(GEOMEAN(1+Returns!X75:X86)^12-1)/(_xlfn.STDEV.S(Returns!X75:X86)*SQRT(12))</f>
        <v>0.90983160170569055</v>
      </c>
      <c r="Y75" s="3" cm="1">
        <f t="array" ref="Y75">(GEOMEAN(1+Returns!Y75:Y86)^12-1)/(_xlfn.STDEV.S(Returns!Y75:Y86)*SQRT(12))</f>
        <v>0.99177769314648268</v>
      </c>
      <c r="Z75" s="3" cm="1">
        <f t="array" ref="Z75">(GEOMEAN(1+Returns!Z75:Z86)^12-1)/(_xlfn.STDEV.S(Returns!Z75:Z86)*SQRT(12))</f>
        <v>2.8405493500939603</v>
      </c>
      <c r="AA75" s="3" cm="1">
        <f t="array" ref="AA75">(GEOMEAN(1+Returns!AA75:AA86)^12-1)/(_xlfn.STDEV.S(Returns!AA75:AA86)*SQRT(12))</f>
        <v>-0.38425866182680835</v>
      </c>
      <c r="AB75" s="3" cm="1">
        <f t="array" ref="AB75">(GEOMEAN(1+Returns!AB75:AB86)^12-1)/(_xlfn.STDEV.S(Returns!AB75:AB86)*SQRT(12))</f>
        <v>0.21832032135018661</v>
      </c>
      <c r="AC75" s="3" cm="1">
        <f t="array" ref="AC75">(GEOMEAN(1+Returns!AC75:AC86)^12-1)/(_xlfn.STDEV.S(Returns!AC75:AC86)*SQRT(12))</f>
        <v>4.6170988363574565</v>
      </c>
      <c r="AD75" s="3" cm="1">
        <f t="array" ref="AD75">(GEOMEAN(1+Returns!AD75:AD86)^12-1)/(_xlfn.STDEV.S(Returns!AD75:AD86)*SQRT(12))</f>
        <v>4.3890825259591351</v>
      </c>
      <c r="AE75" s="3" cm="1">
        <f t="array" ref="AE75">(GEOMEAN(1+Returns!AE75:AE86)^12-1)/(_xlfn.STDEV.S(Returns!AE75:AE86)*SQRT(12))</f>
        <v>-0.90524344809443547</v>
      </c>
      <c r="AF75" s="3" cm="1">
        <f t="array" ref="AF75">(GEOMEAN(1+Returns!AF75:AF86)^12-1)/(_xlfn.STDEV.S(Returns!AF75:AF86)*SQRT(12))</f>
        <v>-0.54364698942142509</v>
      </c>
      <c r="AG75" s="3" cm="1">
        <f t="array" ref="AG75">(GEOMEAN(1+Returns!AG75:AG86)^12-1)/(_xlfn.STDEV.S(Returns!AG75:AG86)*SQRT(12))</f>
        <v>1.1644731821896712</v>
      </c>
      <c r="AH75" s="3" cm="1">
        <f t="array" ref="AH75">(GEOMEAN(1+Returns!AH75:AH86)^12-1)/(_xlfn.STDEV.S(Returns!AH75:AH86)*SQRT(12))</f>
        <v>0.12568792617373378</v>
      </c>
      <c r="AI75" s="3" cm="1">
        <f t="array" ref="AI75">(GEOMEAN(1+Returns!AI75:AI86)^12-1)/(_xlfn.STDEV.S(Returns!AI75:AI86)*SQRT(12))</f>
        <v>-9.4879671057857523E-2</v>
      </c>
      <c r="AJ75" s="3" cm="1">
        <f t="array" ref="AJ75">(GEOMEAN(1+Returns!AJ75:AJ86)^12-1)/(_xlfn.STDEV.S(Returns!AJ75:AJ86)*SQRT(12))</f>
        <v>1.0060043492454713</v>
      </c>
      <c r="AK75" s="3" cm="1">
        <f t="array" ref="AK75">(GEOMEAN(1+Returns!AK75:AK86)^12-1)/(_xlfn.STDEV.S(Returns!AK75:AK86)*SQRT(12))</f>
        <v>1.8248787554316344</v>
      </c>
      <c r="AL75" s="3" cm="1">
        <f t="array" ref="AL75">(GEOMEAN(1+Returns!AL75:AL86)^12-1)/(_xlfn.STDEV.S(Returns!AL75:AL86)*SQRT(12))</f>
        <v>2.2408966721162233</v>
      </c>
      <c r="AM75" s="3" cm="1">
        <f t="array" ref="AM75">(GEOMEAN(1+Returns!AM75:AM86)^12-1)/(_xlfn.STDEV.S(Returns!AM75:AM86)*SQRT(12))</f>
        <v>1.9618244982136068</v>
      </c>
      <c r="AN75" s="3" cm="1">
        <f t="array" ref="AN75">(GEOMEAN(1+Returns!AN75:AN86)^12-1)/(_xlfn.STDEV.S(Returns!AN75:AN86)*SQRT(12))</f>
        <v>0.34263137268329447</v>
      </c>
      <c r="AO75" s="3" cm="1">
        <f t="array" ref="AO75">(GEOMEAN(1+Returns!AO75:AO86)^12-1)/(_xlfn.STDEV.S(Returns!AO75:AO86)*SQRT(12))</f>
        <v>0.72165629589421232</v>
      </c>
      <c r="AP75" s="3" cm="1">
        <f t="array" ref="AP75">(GEOMEAN(1+Returns!AP75:AP86)^12-1)/(_xlfn.STDEV.S(Returns!AP75:AP86)*SQRT(12))</f>
        <v>3.7842170383519504</v>
      </c>
      <c r="AQ75" s="3" cm="1">
        <f t="array" ref="AQ75">(GEOMEAN(1+Returns!AQ75:AQ86)^12-1)/(_xlfn.STDEV.S(Returns!AQ75:AQ86)*SQRT(12))</f>
        <v>0.47021495924319234</v>
      </c>
      <c r="AR75" s="3" cm="1">
        <f t="array" ref="AR75">(GEOMEAN(1+Returns!AR75:AR86)^12-1)/(_xlfn.STDEV.S(Returns!AR75:AR86)*SQRT(12))</f>
        <v>0.36987569363968625</v>
      </c>
      <c r="AS75" s="3" cm="1">
        <f t="array" ref="AS75">(GEOMEAN(1+Returns!AS75:AS86)^12-1)/(_xlfn.STDEV.S(Returns!AS75:AS86)*SQRT(12))</f>
        <v>-0.45232030251739958</v>
      </c>
      <c r="AT75" s="3" cm="1">
        <f t="array" ref="AT75">(GEOMEAN(1+Returns!AT75:AT86)^12-1)/(_xlfn.STDEV.S(Returns!AT75:AT86)*SQRT(12))</f>
        <v>1.7397018387053655</v>
      </c>
      <c r="AU75" s="3" cm="1">
        <f t="array" ref="AU75">(GEOMEAN(1+Returns!AU75:AU86)^12-1)/(_xlfn.STDEV.S(Returns!AU75:AU86)*SQRT(12))</f>
        <v>-2.194461496255625</v>
      </c>
      <c r="AV75" s="3" cm="1">
        <f t="array" ref="AV75">(GEOMEAN(1+Returns!AV75:AV86)^12-1)/(_xlfn.STDEV.S(Returns!AV75:AV86)*SQRT(12))</f>
        <v>1.8844075852474815</v>
      </c>
      <c r="AW75" s="3" cm="1">
        <f t="array" ref="AW75">(GEOMEAN(1+Returns!AW75:AW86)^12-1)/(_xlfn.STDEV.S(Returns!AW75:AW86)*SQRT(12))</f>
        <v>-0.53813655993971854</v>
      </c>
      <c r="AX75" s="3" cm="1">
        <f t="array" ref="AX75">(GEOMEAN(1+Returns!AX75:AX86)^12-1)/(_xlfn.STDEV.S(Returns!AX75:AX86)*SQRT(12))</f>
        <v>1.0745512017485366</v>
      </c>
      <c r="AY75" s="3" cm="1">
        <f t="array" ref="AY75">(GEOMEAN(1+Returns!AY75:AY86)^12-1)/(_xlfn.STDEV.S(Returns!AY75:AY86)*SQRT(12))</f>
        <v>-1.4087777318829593</v>
      </c>
      <c r="AZ75" s="3" cm="1">
        <f t="array" ref="AZ75">(GEOMEAN(1+Returns!AZ75:AZ86)^12-1)/(_xlfn.STDEV.S(Returns!AZ75:AZ86)*SQRT(12))</f>
        <v>1.2458370936157497</v>
      </c>
      <c r="BA75" s="3" cm="1">
        <f t="array" ref="BA75">(GEOMEAN(1+Returns!BA75:BA86)^12-1)/(_xlfn.STDEV.S(Returns!BA75:BA86)*SQRT(12))</f>
        <v>-0.71578831408596089</v>
      </c>
      <c r="BB75" s="3" cm="1">
        <f t="array" ref="BB75">(GEOMEAN(1+Returns!BB75:BB86)^12-1)/(_xlfn.STDEV.S(Returns!BB75:BB86)*SQRT(12))</f>
        <v>0.1061130520407451</v>
      </c>
      <c r="BC75" s="3" cm="1">
        <f t="array" ref="BC75">(GEOMEAN(1+Returns!BC75:BC86)^12-1)/(_xlfn.STDEV.S(Returns!BC75:BC86)*SQRT(12))</f>
        <v>2.9606003215425019</v>
      </c>
      <c r="BD75" s="3" cm="1">
        <f t="array" ref="BD75">(GEOMEAN(1+Returns!BD75:BD86)^12-1)/(_xlfn.STDEV.S(Returns!BD75:BD86)*SQRT(12))</f>
        <v>3.0653346489282645</v>
      </c>
      <c r="BE75" s="3" cm="1">
        <f t="array" ref="BE75">(GEOMEAN(1+Returns!BE75:BE86)^12-1)/(_xlfn.STDEV.S(Returns!BE75:BE86)*SQRT(12))</f>
        <v>1.913456135308637</v>
      </c>
      <c r="BF75" s="3" cm="1">
        <f t="array" ref="BF75">(GEOMEAN(1+Returns!BF75:BF86)^12-1)/(_xlfn.STDEV.S(Returns!BF75:BF86)*SQRT(12))</f>
        <v>2.1496909052267248</v>
      </c>
      <c r="BG75" s="3" cm="1">
        <f t="array" ref="BG75">(GEOMEAN(1+Returns!BG75:BG86)^12-1)/(_xlfn.STDEV.S(Returns!BG75:BG86)*SQRT(12))</f>
        <v>3.232431909184982</v>
      </c>
      <c r="BH75" s="3" cm="1">
        <f t="array" ref="BH75">(GEOMEAN(1+Returns!BH75:BH86)^12-1)/(_xlfn.STDEV.S(Returns!BH75:BH86)*SQRT(12))</f>
        <v>1.8324216284262549</v>
      </c>
      <c r="BI75" s="3" cm="1">
        <f t="array" ref="BI75">(GEOMEAN(1+Returns!BI75:BI86)^12-1)/(_xlfn.STDEV.S(Returns!BI75:BI86)*SQRT(12))</f>
        <v>0.88980091131002759</v>
      </c>
      <c r="BJ75" s="3" cm="1">
        <f t="array" ref="BJ75">(GEOMEAN(1+Returns!BJ75:BJ86)^12-1)/(_xlfn.STDEV.S(Returns!BJ75:BJ86)*SQRT(12))</f>
        <v>1.4948052077114531</v>
      </c>
      <c r="BK75" s="3" t="e" cm="1">
        <f t="array" ref="BK75">(GEOMEAN(1+Returns!BK75:BK86)^12-1)/(_xlfn.STDEV.S(Returns!BK75:BK86)*SQRT(12))</f>
        <v>#DIV/0!</v>
      </c>
      <c r="BL75" s="3" cm="1">
        <f t="array" ref="BL75">(GEOMEAN(1+Returns!BL75:BL86)^12-1)/(_xlfn.STDEV.S(Returns!BL75:BL86)*SQRT(12))</f>
        <v>0.11626521025396858</v>
      </c>
      <c r="BM75" s="3" cm="1">
        <f t="array" ref="BM75">(GEOMEAN(1+Returns!BM75:BM86)^12-1)/(_xlfn.STDEV.S(Returns!BM75:BM86)*SQRT(12))</f>
        <v>-0.79527358923010638</v>
      </c>
      <c r="BN75" s="3" cm="1">
        <f t="array" ref="BN75">(GEOMEAN(1+Returns!BN75:BN86)^12-1)/(_xlfn.STDEV.S(Returns!BN75:BN86)*SQRT(12))</f>
        <v>0.62028141139690485</v>
      </c>
      <c r="BO75" s="3" cm="1">
        <f t="array" ref="BO75">(GEOMEAN(1+Returns!BO75:BO86)^12-1)/(_xlfn.STDEV.S(Returns!BO75:BO86)*SQRT(12))</f>
        <v>1.7345981551638336</v>
      </c>
      <c r="BP75" s="3" cm="1">
        <f t="array" ref="BP75">(GEOMEAN(1+Returns!BP75:BP86)^12-1)/(_xlfn.STDEV.S(Returns!BP75:BP86)*SQRT(12))</f>
        <v>0.59481575538659259</v>
      </c>
      <c r="BQ75" s="3" cm="1">
        <f t="array" ref="BQ75">(GEOMEAN(1+Returns!BQ75:BQ86)^12-1)/(_xlfn.STDEV.S(Returns!BQ75:BQ86)*SQRT(12))</f>
        <v>0.70118905653765573</v>
      </c>
      <c r="BR75" s="3" cm="1">
        <f t="array" ref="BR75">(GEOMEAN(1+Returns!BR75:BR86)^12-1)/(_xlfn.STDEV.S(Returns!BR75:BR86)*SQRT(12))</f>
        <v>3.438283711948193</v>
      </c>
      <c r="BS75" s="3" cm="1">
        <f t="array" ref="BS75">(GEOMEAN(1+Returns!BS75:BS86)^12-1)/(_xlfn.STDEV.S(Returns!BS75:BS86)*SQRT(12))</f>
        <v>1.9586621224515925</v>
      </c>
      <c r="BT75" s="3" cm="1">
        <f t="array" ref="BT75">(GEOMEAN(1+Returns!BT75:BT86)^12-1)/(_xlfn.STDEV.S(Returns!BT75:BT86)*SQRT(12))</f>
        <v>1.9930368175673554</v>
      </c>
      <c r="BU75" s="3" cm="1">
        <f t="array" ref="BU75">(GEOMEAN(1+Returns!BU75:BU86)^12-1)/(_xlfn.STDEV.S(Returns!BU75:BU86)*SQRT(12))</f>
        <v>0.70604691806323039</v>
      </c>
      <c r="BV75" s="3" cm="1">
        <f t="array" ref="BV75">(GEOMEAN(1+Returns!BV75:BV86)^12-1)/(_xlfn.STDEV.S(Returns!BV75:BV86)*SQRT(12))</f>
        <v>1.3248156274548182</v>
      </c>
      <c r="BW75" s="3" cm="1">
        <f t="array" ref="BW75">(GEOMEAN(1+Returns!BW75:BW86)^12-1)/(_xlfn.STDEV.S(Returns!BW75:BW86)*SQRT(12))</f>
        <v>-1.9005448739247158E-2</v>
      </c>
      <c r="BX75" s="3" cm="1">
        <f t="array" ref="BX75">(GEOMEAN(1+Returns!BX75:BX86)^12-1)/(_xlfn.STDEV.S(Returns!BX75:BX86)*SQRT(12))</f>
        <v>-8.3204339728934304E-2</v>
      </c>
      <c r="BY75" s="3" cm="1">
        <f t="array" ref="BY75">(GEOMEAN(1+Returns!BY75:BY86)^12-1)/(_xlfn.STDEV.S(Returns!BY75:BY86)*SQRT(12))</f>
        <v>1.4004974157270922</v>
      </c>
      <c r="BZ75" s="3" cm="1">
        <f t="array" ref="BZ75">(GEOMEAN(1+Returns!BZ75:BZ86)^12-1)/(_xlfn.STDEV.S(Returns!BZ75:BZ86)*SQRT(12))</f>
        <v>0.9903426599495061</v>
      </c>
      <c r="CA75" s="3" cm="1">
        <f t="array" ref="CA75">(GEOMEAN(1+Returns!CA75:CA86)^12-1)/(_xlfn.STDEV.S(Returns!CA75:CA86)*SQRT(12))</f>
        <v>1.3989292123744679</v>
      </c>
      <c r="CB75" s="3" cm="1">
        <f t="array" ref="CB75">(GEOMEAN(1+Returns!CB75:CB86)^12-1)/(_xlfn.STDEV.S(Returns!CB75:CB86)*SQRT(12))</f>
        <v>0.81239493453020284</v>
      </c>
      <c r="CC75" s="3" cm="1">
        <f t="array" ref="CC75">(GEOMEAN(1+Returns!CC75:CC86)^12-1)/(_xlfn.STDEV.S(Returns!CC75:CC86)*SQRT(12))</f>
        <v>-1.6978885010373417</v>
      </c>
      <c r="CD75" s="3" cm="1">
        <f t="array" ref="CD75">(GEOMEAN(1+Returns!CD75:CD86)^12-1)/(_xlfn.STDEV.S(Returns!CD75:CD86)*SQRT(12))</f>
        <v>1.955592453255721</v>
      </c>
      <c r="CE75" s="3" cm="1">
        <f t="array" ref="CE75">(GEOMEAN(1+Returns!CE75:CE86)^12-1)/(_xlfn.STDEV.S(Returns!CE75:CE86)*SQRT(12))</f>
        <v>0.69252073594185759</v>
      </c>
      <c r="CF75" s="3" cm="1">
        <f t="array" ref="CF75">(GEOMEAN(1+Returns!CF75:CF86)^12-1)/(_xlfn.STDEV.S(Returns!CF75:CF86)*SQRT(12))</f>
        <v>-0.73682899421770187</v>
      </c>
      <c r="CG75" s="3" cm="1">
        <f t="array" ref="CG75">(GEOMEAN(1+Returns!CG75:CG86)^12-1)/(_xlfn.STDEV.S(Returns!CG75:CG86)*SQRT(12))</f>
        <v>-0.19639514838548983</v>
      </c>
      <c r="CH75" s="3" cm="1">
        <f t="array" ref="CH75">(GEOMEAN(1+Returns!CH75:CH86)^12-1)/(_xlfn.STDEV.S(Returns!CH75:CH86)*SQRT(12))</f>
        <v>0.52239999078810406</v>
      </c>
      <c r="CI75" s="3" cm="1">
        <f t="array" ref="CI75">(GEOMEAN(1+Returns!CI75:CI86)^12-1)/(_xlfn.STDEV.S(Returns!CI75:CI86)*SQRT(12))</f>
        <v>0.96776998972841999</v>
      </c>
      <c r="CJ75" s="3" cm="1">
        <f t="array" ref="CJ75">(GEOMEAN(1+Returns!CJ75:CJ86)^12-1)/(_xlfn.STDEV.S(Returns!CJ75:CJ86)*SQRT(12))</f>
        <v>0.22414171320269413</v>
      </c>
      <c r="CK75" s="3" cm="1">
        <f t="array" ref="CK75">(GEOMEAN(1+Returns!CK75:CK86)^12-1)/(_xlfn.STDEV.S(Returns!CK75:CK86)*SQRT(12))</f>
        <v>3.0844229509507231</v>
      </c>
      <c r="CL75" s="3" cm="1">
        <f t="array" ref="CL75">(GEOMEAN(1+Returns!CL75:CL86)^12-1)/(_xlfn.STDEV.S(Returns!CL75:CL86)*SQRT(12))</f>
        <v>0.90983160170569055</v>
      </c>
      <c r="CM75" s="3" cm="1">
        <f t="array" ref="CM75">(GEOMEAN(1+Returns!CM75:CM86)^12-1)/(_xlfn.STDEV.S(Returns!CM75:CM86)*SQRT(12))</f>
        <v>0.79668256038964491</v>
      </c>
      <c r="CN75" s="3" cm="1">
        <f t="array" ref="CN75">(GEOMEAN(1+Returns!CN75:CN86)^12-1)/(_xlfn.STDEV.S(Returns!CN75:CN86)*SQRT(12))</f>
        <v>1.0422098650644278</v>
      </c>
      <c r="CO75" s="3" cm="1">
        <f t="array" ref="CO75">(GEOMEAN(1+Returns!CO75:CO86)^12-1)/(_xlfn.STDEV.S(Returns!CO75:CO86)*SQRT(12))</f>
        <v>0.657844488491096</v>
      </c>
      <c r="CP75" s="3" cm="1">
        <f t="array" ref="CP75">(GEOMEAN(1+Returns!CP75:CP86)^12-1)/(_xlfn.STDEV.S(Returns!CP75:CP86)*SQRT(12))</f>
        <v>0.37626253194490406</v>
      </c>
      <c r="CQ75" s="3" cm="1">
        <f t="array" ref="CQ75">(GEOMEAN(1+Returns!CQ75:CQ86)^12-1)/(_xlfn.STDEV.S(Returns!CQ75:CQ86)*SQRT(12))</f>
        <v>-0.20371773559898418</v>
      </c>
      <c r="CR75" s="3" cm="1">
        <f t="array" ref="CR75">(GEOMEAN(1+Returns!CR75:CR86)^12-1)/(_xlfn.STDEV.S(Returns!CR75:CR86)*SQRT(12))</f>
        <v>6.0394772323873309E-2</v>
      </c>
      <c r="CS75" s="3" cm="1">
        <f t="array" ref="CS75">(GEOMEAN(1+Returns!CS75:CS86)^12-1)/(_xlfn.STDEV.S(Returns!CS75:CS86)*SQRT(12))</f>
        <v>-0.5011508694598058</v>
      </c>
      <c r="CT75" s="3" cm="1">
        <f t="array" ref="CT75">(GEOMEAN(1+Returns!CT75:CT86)^12-1)/(_xlfn.STDEV.S(Returns!CT75:CT86)*SQRT(12))</f>
        <v>1.5569123884759379</v>
      </c>
      <c r="CU75" s="3" cm="1">
        <f t="array" ref="CU75">(GEOMEAN(1+Returns!CU75:CU86)^12-1)/(_xlfn.STDEV.S(Returns!CU75:CU86)*SQRT(12))</f>
        <v>1.8022289282264503</v>
      </c>
      <c r="CV75" s="3" cm="1">
        <f t="array" ref="CV75">(GEOMEAN(1+Returns!CV75:CV86)^12-1)/(_xlfn.STDEV.S(Returns!CV75:CV86)*SQRT(12))</f>
        <v>-0.1931196244007678</v>
      </c>
      <c r="CW75" s="3" cm="1">
        <f t="array" ref="CW75">(GEOMEAN(1+Returns!CW75:CW86)^12-1)/(_xlfn.STDEV.S(Returns!CW75:CW86)*SQRT(12))</f>
        <v>-0.63644362035561453</v>
      </c>
      <c r="CX75" s="3" cm="1">
        <f t="array" ref="CX75">(GEOMEAN(1+Returns!CX75:CX86)^12-1)/(_xlfn.STDEV.S(Returns!CX75:CX86)*SQRT(12))</f>
        <v>-0.35088539612479808</v>
      </c>
      <c r="CY75" s="3" cm="1">
        <f t="array" ref="CY75">(GEOMEAN(1+Returns!CY75:CY86)^12-1)/(_xlfn.STDEV.S(Returns!CY75:CY86)*SQRT(12))</f>
        <v>1.0576980925941954</v>
      </c>
      <c r="CZ75" s="3" cm="1">
        <f t="array" ref="CZ75">(GEOMEAN(1+Returns!CZ75:CZ86)^12-1)/(_xlfn.STDEV.S(Returns!CZ75:CZ86)*SQRT(12))</f>
        <v>-0.22922425479891734</v>
      </c>
      <c r="DA75" s="3" cm="1">
        <f t="array" ref="DA75">(GEOMEAN(1+Returns!DA75:DA86)^12-1)/(_xlfn.STDEV.S(Returns!DA75:DA86)*SQRT(12))</f>
        <v>1.4651812290014083</v>
      </c>
      <c r="DB75" s="3" cm="1">
        <f t="array" ref="DB75">(GEOMEAN(1+Returns!DB75:DB86)^12-1)/(_xlfn.STDEV.S(Returns!DB75:DB86)*SQRT(12))</f>
        <v>-1.2264469360808257</v>
      </c>
      <c r="DC75" s="3" cm="1">
        <f t="array" ref="DC75">(GEOMEAN(1+Returns!DC75:DC86)^12-1)/(_xlfn.STDEV.S(Returns!DC75:DC86)*SQRT(12))</f>
        <v>0.74512524496607135</v>
      </c>
      <c r="DD75" s="3" cm="1">
        <f t="array" ref="DD75">(GEOMEAN(1+Returns!DD75:DD86)^12-1)/(_xlfn.STDEV.S(Returns!DD75:DD86)*SQRT(12))</f>
        <v>-0.27879214380786499</v>
      </c>
      <c r="DE75" s="3" cm="1">
        <f t="array" ref="DE75">(GEOMEAN(1+Returns!DE75:DE86)^12-1)/(_xlfn.STDEV.S(Returns!DE75:DE86)*SQRT(12))</f>
        <v>2.1942047152862729</v>
      </c>
      <c r="DF75" s="3" cm="1">
        <f t="array" ref="DF75">(GEOMEAN(1+Returns!DF75:DF86)^12-1)/(_xlfn.STDEV.S(Returns!DF75:DF86)*SQRT(12))</f>
        <v>-0.49328336415456769</v>
      </c>
      <c r="DG75" s="3" cm="1">
        <f t="array" ref="DG75">(GEOMEAN(1+Returns!DG75:DG86)^12-1)/(_xlfn.STDEV.S(Returns!DG75:DG86)*SQRT(12))</f>
        <v>1.0272106463651001</v>
      </c>
      <c r="DH75" s="3" cm="1">
        <f t="array" ref="DH75">(GEOMEAN(1+Returns!DH75:DH86)^12-1)/(_xlfn.STDEV.S(Returns!DH75:DH86)*SQRT(12))</f>
        <v>2.4478335321261868</v>
      </c>
      <c r="DI75" s="3" cm="1">
        <f t="array" ref="DI75">(GEOMEAN(1+Returns!DI75:DI86)^12-1)/(_xlfn.STDEV.S(Returns!DI75:DI86)*SQRT(12))</f>
        <v>-1.4647992843973767</v>
      </c>
      <c r="DJ75" s="3" t="e" cm="1">
        <f t="array" ref="DJ75">(GEOMEAN(1+Returns!DJ75:DJ86)^12-1)/(_xlfn.STDEV.S(Returns!DJ75:DJ86)*SQRT(12))</f>
        <v>#DIV/0!</v>
      </c>
      <c r="DK75" s="3" cm="1">
        <f t="array" ref="DK75">(GEOMEAN(1+Returns!DK75:DK86)^12-1)/(_xlfn.STDEV.S(Returns!DK75:DK86)*SQRT(12))</f>
        <v>1.2419807948194896</v>
      </c>
      <c r="DL75" s="3" cm="1">
        <f t="array" ref="DL75">(GEOMEAN(1+Returns!DL75:DL86)^12-1)/(_xlfn.STDEV.S(Returns!DL75:DL86)*SQRT(12))</f>
        <v>0.7542657757971063</v>
      </c>
      <c r="DM75" s="3" cm="1">
        <f t="array" ref="DM75">(GEOMEAN(1+Returns!DM75:DM86)^12-1)/(_xlfn.STDEV.S(Returns!DM75:DM86)*SQRT(12))</f>
        <v>0.94285725594294856</v>
      </c>
      <c r="DN75" s="3" cm="1">
        <f t="array" ref="DN75">(GEOMEAN(1+Returns!DN75:DN86)^12-1)/(_xlfn.STDEV.S(Returns!DN75:DN86)*SQRT(12))</f>
        <v>0.38830827135941354</v>
      </c>
      <c r="DO75" s="3" cm="1">
        <f t="array" ref="DO75">(GEOMEAN(1+Returns!DO75:DO86)^12-1)/(_xlfn.STDEV.S(Returns!DO75:DO86)*SQRT(12))</f>
        <v>1.2433731013434368</v>
      </c>
      <c r="DP75" s="3" cm="1">
        <f t="array" ref="DP75">(GEOMEAN(1+Returns!DP75:DP86)^12-1)/(_xlfn.STDEV.S(Returns!DP75:DP86)*SQRT(12))</f>
        <v>-0.87467828049874841</v>
      </c>
      <c r="DQ75" s="3" cm="1">
        <f t="array" ref="DQ75">(GEOMEAN(1+Returns!DQ75:DQ86)^12-1)/(_xlfn.STDEV.S(Returns!DQ75:DQ86)*SQRT(12))</f>
        <v>-0.40251399643443631</v>
      </c>
      <c r="DR75" s="3" cm="1">
        <f t="array" ref="DR75">(GEOMEAN(1+Returns!DR75:DR86)^12-1)/(_xlfn.STDEV.S(Returns!DR75:DR86)*SQRT(12))</f>
        <v>-0.53389947772197477</v>
      </c>
      <c r="DS75" s="3" cm="1">
        <f t="array" ref="DS75">(GEOMEAN(1+Returns!DS75:DS86)^12-1)/(_xlfn.STDEV.S(Returns!DS75:DS86)*SQRT(12))</f>
        <v>-0.29364822608237307</v>
      </c>
      <c r="DT75" s="3" cm="1">
        <f t="array" ref="DT75">(GEOMEAN(1+Returns!DT75:DT86)^12-1)/(_xlfn.STDEV.S(Returns!DT75:DT86)*SQRT(12))</f>
        <v>7.5683515433997858E-2</v>
      </c>
      <c r="DU75" s="3" cm="1">
        <f t="array" ref="DU75">(GEOMEAN(1+Returns!DU75:DU86)^12-1)/(_xlfn.STDEV.S(Returns!DU75:DU86)*SQRT(12))</f>
        <v>1.9298478377190844</v>
      </c>
      <c r="DV75" s="3" cm="1">
        <f t="array" ref="DV75">(GEOMEAN(1+Returns!DV75:DV86)^12-1)/(_xlfn.STDEV.S(Returns!DV75:DV86)*SQRT(12))</f>
        <v>0.1983000170555565</v>
      </c>
      <c r="DW75" s="3" cm="1">
        <f t="array" ref="DW75">(GEOMEAN(1+Returns!DW75:DW86)^12-1)/(_xlfn.STDEV.S(Returns!DW75:DW86)*SQRT(12))</f>
        <v>3.2653540823366209</v>
      </c>
      <c r="DX75" s="3" cm="1">
        <f t="array" ref="DX75">(GEOMEAN(1+Returns!DX75:DX86)^12-1)/(_xlfn.STDEV.S(Returns!DX75:DX86)*SQRT(12))</f>
        <v>0.30727644881899052</v>
      </c>
      <c r="DY75" s="3" cm="1">
        <f t="array" ref="DY75">(GEOMEAN(1+Returns!DY75:DY86)^12-1)/(_xlfn.STDEV.S(Returns!DY75:DY86)*SQRT(12))</f>
        <v>1.4153945535650629</v>
      </c>
      <c r="DZ75" s="3" cm="1">
        <f t="array" ref="DZ75">(GEOMEAN(1+Returns!DZ75:DZ86)^12-1)/(_xlfn.STDEV.S(Returns!DZ75:DZ86)*SQRT(12))</f>
        <v>0.81787356342113426</v>
      </c>
      <c r="EA75" s="3" cm="1">
        <f t="array" ref="EA75">(GEOMEAN(1+Returns!EA75:EA86)^12-1)/(_xlfn.STDEV.S(Returns!EA75:EA86)*SQRT(12))</f>
        <v>0.86620039269651816</v>
      </c>
      <c r="EB75" s="3" cm="1">
        <f t="array" ref="EB75">(GEOMEAN(1+Returns!EB75:EB86)^12-1)/(_xlfn.STDEV.S(Returns!EB75:EB86)*SQRT(12))</f>
        <v>0.18394905689858887</v>
      </c>
      <c r="EC75" s="3" cm="1">
        <f t="array" ref="EC75">(GEOMEAN(1+Returns!EC75:EC86)^12-1)/(_xlfn.STDEV.S(Returns!EC75:EC86)*SQRT(12))</f>
        <v>-0.30195918719822679</v>
      </c>
      <c r="ED75" s="3" cm="1">
        <f t="array" ref="ED75">(GEOMEAN(1+Returns!ED75:ED86)^12-1)/(_xlfn.STDEV.S(Returns!ED75:ED86)*SQRT(12))</f>
        <v>1.1056979354017678</v>
      </c>
      <c r="EE75" s="3" cm="1">
        <f t="array" ref="EE75">(GEOMEAN(1+Returns!EE75:EE86)^12-1)/(_xlfn.STDEV.S(Returns!EE75:EE86)*SQRT(12))</f>
        <v>0.88765985454044638</v>
      </c>
      <c r="EF75" s="3" cm="1">
        <f t="array" ref="EF75">(GEOMEAN(1+Returns!EF75:EF86)^12-1)/(_xlfn.STDEV.S(Returns!EF75:EF86)*SQRT(12))</f>
        <v>1.390996752864287E-2</v>
      </c>
      <c r="EG75" s="3" cm="1">
        <f t="array" ref="EG75">(GEOMEAN(1+Returns!EG75:EG86)^12-1)/(_xlfn.STDEV.S(Returns!EG75:EG86)*SQRT(12))</f>
        <v>0.8073245542763684</v>
      </c>
      <c r="EH75" s="3" cm="1">
        <f t="array" ref="EH75">(GEOMEAN(1+Returns!EH75:EH86)^12-1)/(_xlfn.STDEV.S(Returns!EH75:EH86)*SQRT(12))</f>
        <v>1.0826482287771546</v>
      </c>
      <c r="EI75" s="3" cm="1">
        <f t="array" ref="EI75">(GEOMEAN(1+Returns!EI75:EI86)^12-1)/(_xlfn.STDEV.S(Returns!EI75:EI86)*SQRT(12))</f>
        <v>0.13937517145876296</v>
      </c>
      <c r="EJ75" s="3" cm="1">
        <f t="array" ref="EJ75">(GEOMEAN(1+Returns!EJ75:EJ86)^12-1)/(_xlfn.STDEV.S(Returns!EJ75:EJ86)*SQRT(12))</f>
        <v>0.79317592608772614</v>
      </c>
      <c r="EK75" s="3" cm="1">
        <f t="array" ref="EK75">(GEOMEAN(1+Returns!EK75:EK86)^12-1)/(_xlfn.STDEV.S(Returns!EK75:EK86)*SQRT(12))</f>
        <v>3.3077692279941044</v>
      </c>
      <c r="EL75" s="3" cm="1">
        <f t="array" ref="EL75">(GEOMEAN(1+Returns!EL75:EL86)^12-1)/(_xlfn.STDEV.S(Returns!EL75:EL86)*SQRT(12))</f>
        <v>2.2084420335608868</v>
      </c>
      <c r="EM75" s="3" cm="1">
        <f t="array" ref="EM75">(GEOMEAN(1+Returns!EM75:EM86)^12-1)/(_xlfn.STDEV.S(Returns!EM75:EM86)*SQRT(12))</f>
        <v>0.81547862842024477</v>
      </c>
      <c r="EN75" s="3" t="e" cm="1">
        <f t="array" ref="EN75">(GEOMEAN(1+Returns!EN75:EN86)^12-1)/(_xlfn.STDEV.S(Returns!EN75:EN86)*SQRT(12))</f>
        <v>#DIV/0!</v>
      </c>
      <c r="EO75" s="3" cm="1">
        <f t="array" ref="EO75">(GEOMEAN(1+Returns!EO75:EO86)^12-1)/(_xlfn.STDEV.S(Returns!EO75:EO86)*SQRT(12))</f>
        <v>-1.1380900884056968</v>
      </c>
      <c r="EP75" s="3" cm="1">
        <f t="array" ref="EP75">(GEOMEAN(1+Returns!EP75:EP86)^12-1)/(_xlfn.STDEV.S(Returns!EP75:EP86)*SQRT(12))</f>
        <v>2.0530510185360771</v>
      </c>
      <c r="EQ75" s="3" cm="1">
        <f t="array" ref="EQ75">(GEOMEAN(1+Returns!EQ75:EQ86)^12-1)/(_xlfn.STDEV.S(Returns!EQ75:EQ86)*SQRT(12))</f>
        <v>0.69292067263287938</v>
      </c>
      <c r="ER75" s="3" cm="1">
        <f t="array" ref="ER75">(GEOMEAN(1+Returns!ER75:ER86)^12-1)/(_xlfn.STDEV.S(Returns!ER75:ER86)*SQRT(12))</f>
        <v>0.54706433105724717</v>
      </c>
      <c r="ES75" s="3" cm="1">
        <f t="array" ref="ES75">(GEOMEAN(1+Returns!ES75:ES86)^12-1)/(_xlfn.STDEV.S(Returns!ES75:ES86)*SQRT(12))</f>
        <v>1.6873559946689094</v>
      </c>
      <c r="ET75" s="3" cm="1">
        <f t="array" ref="ET75">(GEOMEAN(1+Returns!ET75:ET86)^12-1)/(_xlfn.STDEV.S(Returns!ET75:ET86)*SQRT(12))</f>
        <v>1.0220181607901875</v>
      </c>
      <c r="EU75" s="3" cm="1">
        <f t="array" ref="EU75">(GEOMEAN(1+Returns!EU75:EU86)^12-1)/(_xlfn.STDEV.S(Returns!EU75:EU86)*SQRT(12))</f>
        <v>1.3259039016576111</v>
      </c>
      <c r="EV75" s="3" cm="1">
        <f t="array" ref="EV75">(GEOMEAN(1+Returns!EV75:EV86)^12-1)/(_xlfn.STDEV.S(Returns!EV75:EV86)*SQRT(12))</f>
        <v>1.1080456892683799</v>
      </c>
      <c r="EW75" s="3" t="e" cm="1">
        <f t="array" ref="EW75">(GEOMEAN(1+Returns!EW75:EW86)^12-1)/(_xlfn.STDEV.S(Returns!EW75:EW86)*SQRT(12))</f>
        <v>#DIV/0!</v>
      </c>
      <c r="EX75" s="3" cm="1">
        <f t="array" ref="EX75">(GEOMEAN(1+Returns!EX75:EX86)^12-1)/(_xlfn.STDEV.S(Returns!EX75:EX86)*SQRT(12))</f>
        <v>1.5159781058768775</v>
      </c>
      <c r="EY75" s="3" cm="1">
        <f t="array" ref="EY75">(GEOMEAN(1+Returns!EY75:EY86)^12-1)/(_xlfn.STDEV.S(Returns!EY75:EY86)*SQRT(12))</f>
        <v>1.4512204176821129</v>
      </c>
      <c r="EZ75" s="3" cm="1">
        <f t="array" ref="EZ75">(GEOMEAN(1+Returns!EZ75:EZ86)^12-1)/(_xlfn.STDEV.S(Returns!EZ75:EZ86)*SQRT(12))</f>
        <v>1.2826014225940521</v>
      </c>
      <c r="FA75" s="3" cm="1">
        <f t="array" ref="FA75">(GEOMEAN(1+Returns!FA75:FA86)^12-1)/(_xlfn.STDEV.S(Returns!FA75:FA86)*SQRT(12))</f>
        <v>1.9565588112737431</v>
      </c>
      <c r="FB75" s="3" cm="1">
        <f t="array" ref="FB75">(GEOMEAN(1+Returns!FB75:FB86)^12-1)/(_xlfn.STDEV.S(Returns!FB75:FB86)*SQRT(12))</f>
        <v>-0.33564958063899059</v>
      </c>
      <c r="FC75" s="3" cm="1">
        <f t="array" ref="FC75">(GEOMEAN(1+Returns!FC75:FC86)^12-1)/(_xlfn.STDEV.S(Returns!FC75:FC86)*SQRT(12))</f>
        <v>-0.2135199488485269</v>
      </c>
      <c r="FD75" s="3" cm="1">
        <f t="array" ref="FD75">(GEOMEAN(1+Returns!FD75:FD86)^12-1)/(_xlfn.STDEV.S(Returns!FD75:FD86)*SQRT(12))</f>
        <v>0.1674448323159044</v>
      </c>
      <c r="FE75" s="3" cm="1">
        <f t="array" ref="FE75">(GEOMEAN(1+Returns!FE75:FE86)^12-1)/(_xlfn.STDEV.S(Returns!FE75:FE86)*SQRT(12))</f>
        <v>0.5486952369928394</v>
      </c>
      <c r="FF75" s="3" cm="1">
        <f t="array" ref="FF75">(GEOMEAN(1+Returns!FF75:FF86)^12-1)/(_xlfn.STDEV.S(Returns!FF75:FF86)*SQRT(12))</f>
        <v>0.84261723413729117</v>
      </c>
      <c r="FG75" s="3" cm="1">
        <f t="array" ref="FG75">(GEOMEAN(1+Returns!FG75:FG86)^12-1)/(_xlfn.STDEV.S(Returns!FG75:FG86)*SQRT(12))</f>
        <v>1.061667087328646</v>
      </c>
      <c r="FH75" s="3" t="e" cm="1">
        <f t="array" ref="FH75">(GEOMEAN(1+Returns!FH75:FH86)^12-1)/(_xlfn.STDEV.S(Returns!FH75:FH86)*SQRT(12))</f>
        <v>#DIV/0!</v>
      </c>
      <c r="FI75" s="3" cm="1">
        <f t="array" ref="FI75">(GEOMEAN(1+Returns!FI75:FI86)^12-1)/(_xlfn.STDEV.S(Returns!FI75:FI86)*SQRT(12))</f>
        <v>1.6827015611460909</v>
      </c>
      <c r="FJ75" s="3" cm="1">
        <f t="array" ref="FJ75">(GEOMEAN(1+Returns!FJ75:FJ86)^12-1)/(_xlfn.STDEV.S(Returns!FJ75:FJ86)*SQRT(12))</f>
        <v>1.0144841343496649</v>
      </c>
      <c r="FK75" s="3" cm="1">
        <f t="array" ref="FK75">(GEOMEAN(1+Returns!FK75:FK86)^12-1)/(_xlfn.STDEV.S(Returns!FK75:FK86)*SQRT(12))</f>
        <v>-0.57817573414340706</v>
      </c>
      <c r="FL75" s="3" cm="1">
        <f t="array" ref="FL75">(GEOMEAN(1+Returns!FL75:FL86)^12-1)/(_xlfn.STDEV.S(Returns!FL75:FL86)*SQRT(12))</f>
        <v>1.2564636359434396</v>
      </c>
      <c r="FM75" s="3" cm="1">
        <f t="array" ref="FM75">(GEOMEAN(1+Returns!FM75:FM86)^12-1)/(_xlfn.STDEV.S(Returns!FM75:FM86)*SQRT(12))</f>
        <v>0.70658861623700575</v>
      </c>
      <c r="FN75" s="3" cm="1">
        <f t="array" ref="FN75">(GEOMEAN(1+Returns!FN75:FN86)^12-1)/(_xlfn.STDEV.S(Returns!FN75:FN86)*SQRT(12))</f>
        <v>1.3933664580358174</v>
      </c>
      <c r="FO75" s="3" cm="1">
        <f t="array" ref="FO75">(GEOMEAN(1+Returns!FO75:FO86)^12-1)/(_xlfn.STDEV.S(Returns!FO75:FO86)*SQRT(12))</f>
        <v>-0.79975518377875343</v>
      </c>
      <c r="FP75" s="3" cm="1">
        <f t="array" ref="FP75">(GEOMEAN(1+Returns!FP75:FP86)^12-1)/(_xlfn.STDEV.S(Returns!FP75:FP86)*SQRT(12))</f>
        <v>0.67977223910221085</v>
      </c>
      <c r="FQ75" s="3" cm="1">
        <f t="array" ref="FQ75">(GEOMEAN(1+Returns!FQ75:FQ86)^12-1)/(_xlfn.STDEV.S(Returns!FQ75:FQ86)*SQRT(12))</f>
        <v>0.47627595111277404</v>
      </c>
      <c r="FR75" s="3" cm="1">
        <f t="array" ref="FR75">(GEOMEAN(1+Returns!FR75:FR86)^12-1)/(_xlfn.STDEV.S(Returns!FR75:FR86)*SQRT(12))</f>
        <v>8.4076097513506171E-2</v>
      </c>
      <c r="FS75" s="3" cm="1">
        <f t="array" ref="FS75">(GEOMEAN(1+Returns!FS75:FS86)^12-1)/(_xlfn.STDEV.S(Returns!FS75:FS86)*SQRT(12))</f>
        <v>-0.24592057650120322</v>
      </c>
      <c r="FT75" s="3" cm="1">
        <f t="array" ref="FT75">(GEOMEAN(1+Returns!FT75:FT86)^12-1)/(_xlfn.STDEV.S(Returns!FT75:FT86)*SQRT(12))</f>
        <v>-0.10884854174185496</v>
      </c>
      <c r="FU75" s="3" cm="1">
        <f t="array" ref="FU75">(GEOMEAN(1+Returns!FU75:FU86)^12-1)/(_xlfn.STDEV.S(Returns!FU75:FU86)*SQRT(12))</f>
        <v>-0.36809817126480787</v>
      </c>
      <c r="FV75" s="3" cm="1">
        <f t="array" ref="FV75">(GEOMEAN(1+Returns!FV75:FV86)^12-1)/(_xlfn.STDEV.S(Returns!FV75:FV86)*SQRT(12))</f>
        <v>1.0090117780557804</v>
      </c>
      <c r="FW75" s="3" cm="1">
        <f t="array" ref="FW75">(GEOMEAN(1+Returns!FW75:FW86)^12-1)/(_xlfn.STDEV.S(Returns!FW75:FW86)*SQRT(12))</f>
        <v>-0.13346001649634992</v>
      </c>
      <c r="FX75" s="3" cm="1">
        <f t="array" ref="FX75">(GEOMEAN(1+Returns!FX75:FX86)^12-1)/(_xlfn.STDEV.S(Returns!FX75:FX86)*SQRT(12))</f>
        <v>-0.38142897768906925</v>
      </c>
      <c r="FY75" s="3" cm="1">
        <f t="array" ref="FY75">(GEOMEAN(1+Returns!FY75:FY86)^12-1)/(_xlfn.STDEV.S(Returns!FY75:FY86)*SQRT(12))</f>
        <v>1.3292041773989376</v>
      </c>
      <c r="FZ75" s="3" cm="1">
        <f t="array" ref="FZ75">(GEOMEAN(1+Returns!FZ75:FZ86)^12-1)/(_xlfn.STDEV.S(Returns!FZ75:FZ86)*SQRT(12))</f>
        <v>1.5198454899344398</v>
      </c>
      <c r="GA75" s="3" cm="1">
        <f t="array" ref="GA75">(GEOMEAN(1+Returns!GA75:GA86)^12-1)/(_xlfn.STDEV.S(Returns!GA75:GA86)*SQRT(12))</f>
        <v>2.7207490657109399</v>
      </c>
      <c r="GB75" s="3" cm="1">
        <f t="array" ref="GB75">(GEOMEAN(1+Returns!GB75:GB86)^12-1)/(_xlfn.STDEV.S(Returns!GB75:GB86)*SQRT(12))</f>
        <v>-1.5782215123272618</v>
      </c>
      <c r="GC75" s="3" cm="1">
        <f t="array" ref="GC75">(GEOMEAN(1+Returns!GC75:GC86)^12-1)/(_xlfn.STDEV.S(Returns!GC75:GC86)*SQRT(12))</f>
        <v>1.3732550651757742</v>
      </c>
      <c r="GD75" s="3" cm="1">
        <f t="array" ref="GD75">(GEOMEAN(1+Returns!GD75:GD86)^12-1)/(_xlfn.STDEV.S(Returns!GD75:GD86)*SQRT(12))</f>
        <v>2.7429798410231667</v>
      </c>
      <c r="GE75" s="3" cm="1">
        <f t="array" ref="GE75">(GEOMEAN(1+Returns!GE75:GE86)^12-1)/(_xlfn.STDEV.S(Returns!GE75:GE86)*SQRT(12))</f>
        <v>0.14083943957092193</v>
      </c>
      <c r="GF75" s="3" cm="1">
        <f t="array" ref="GF75">(GEOMEAN(1+Returns!GF75:GF86)^12-1)/(_xlfn.STDEV.S(Returns!GF75:GF86)*SQRT(12))</f>
        <v>0.88566942424014128</v>
      </c>
      <c r="GG75" s="3" cm="1">
        <f t="array" ref="GG75">(GEOMEAN(1+Returns!GG75:GG86)^12-1)/(_xlfn.STDEV.S(Returns!GG75:GG86)*SQRT(12))</f>
        <v>0.74153323357686873</v>
      </c>
      <c r="GH75" s="3" cm="1">
        <f t="array" ref="GH75">(GEOMEAN(1+Returns!GH75:GH86)^12-1)/(_xlfn.STDEV.S(Returns!GH75:GH86)*SQRT(12))</f>
        <v>-1.2994019913944428</v>
      </c>
      <c r="GI75" s="3" cm="1">
        <f t="array" ref="GI75">(GEOMEAN(1+Returns!GI75:GI86)^12-1)/(_xlfn.STDEV.S(Returns!GI75:GI86)*SQRT(12))</f>
        <v>1.2363113153758774</v>
      </c>
      <c r="GJ75" s="3" cm="1">
        <f t="array" ref="GJ75">(GEOMEAN(1+Returns!GJ75:GJ86)^12-1)/(_xlfn.STDEV.S(Returns!GJ75:GJ86)*SQRT(12))</f>
        <v>0.36744276931498304</v>
      </c>
      <c r="GK75" s="3" cm="1">
        <f t="array" ref="GK75">(GEOMEAN(1+Returns!GK75:GK86)^12-1)/(_xlfn.STDEV.S(Returns!GK75:GK86)*SQRT(12))</f>
        <v>0.28472635593783363</v>
      </c>
      <c r="GL75" s="3" cm="1">
        <f t="array" ref="GL75">(GEOMEAN(1+Returns!GL75:GL86)^12-1)/(_xlfn.STDEV.S(Returns!GL75:GL86)*SQRT(12))</f>
        <v>-0.49998230007946109</v>
      </c>
      <c r="GM75" s="3" cm="1">
        <f t="array" ref="GM75">(GEOMEAN(1+Returns!GM75:GM86)^12-1)/(_xlfn.STDEV.S(Returns!GM75:GM86)*SQRT(12))</f>
        <v>2.100438187890056</v>
      </c>
      <c r="GN75" s="3" cm="1">
        <f t="array" ref="GN75">(GEOMEAN(1+Returns!GN75:GN86)^12-1)/(_xlfn.STDEV.S(Returns!GN75:GN86)*SQRT(12))</f>
        <v>-0.66065959341217073</v>
      </c>
      <c r="GO75" s="3" cm="1">
        <f t="array" ref="GO75">(GEOMEAN(1+Returns!GO75:GO86)^12-1)/(_xlfn.STDEV.S(Returns!GO75:GO86)*SQRT(12))</f>
        <v>3.4747365712066229</v>
      </c>
      <c r="GP75" s="3" cm="1">
        <f t="array" ref="GP75">(GEOMEAN(1+Returns!GP75:GP86)^12-1)/(_xlfn.STDEV.S(Returns!GP75:GP86)*SQRT(12))</f>
        <v>0.31066877422776834</v>
      </c>
      <c r="GQ75" s="3" t="e" cm="1">
        <f t="array" ref="GQ75">(GEOMEAN(1+Returns!GQ75:GQ86)^12-1)/(_xlfn.STDEV.S(Returns!GQ75:GQ86)*SQRT(12))</f>
        <v>#DIV/0!</v>
      </c>
      <c r="GR75" s="3" cm="1">
        <f t="array" ref="GR75">(GEOMEAN(1+Returns!GR75:GR86)^12-1)/(_xlfn.STDEV.S(Returns!GR75:GR86)*SQRT(12))</f>
        <v>-1.0638947646151133</v>
      </c>
      <c r="GS75" s="3" cm="1">
        <f t="array" ref="GS75">(GEOMEAN(1+Returns!GS75:GS86)^12-1)/(_xlfn.STDEV.S(Returns!GS75:GS86)*SQRT(12))</f>
        <v>1.0743799346920833</v>
      </c>
      <c r="GT75" s="3" cm="1">
        <f t="array" ref="GT75">(GEOMEAN(1+Returns!GT75:GT86)^12-1)/(_xlfn.STDEV.S(Returns!GT75:GT86)*SQRT(12))</f>
        <v>1.3893378557847518</v>
      </c>
      <c r="GU75" s="3" cm="1">
        <f t="array" ref="GU75">(GEOMEAN(1+Returns!GU75:GU86)^12-1)/(_xlfn.STDEV.S(Returns!GU75:GU86)*SQRT(12))</f>
        <v>2.1353912219604574</v>
      </c>
      <c r="GV75" s="3" cm="1">
        <f t="array" ref="GV75">(GEOMEAN(1+Returns!GV75:GV86)^12-1)/(_xlfn.STDEV.S(Returns!GV75:GV86)*SQRT(12))</f>
        <v>1.5263640041339657</v>
      </c>
      <c r="GW75" s="3" cm="1">
        <f t="array" ref="GW75">(GEOMEAN(1+Returns!GW75:GW86)^12-1)/(_xlfn.STDEV.S(Returns!GW75:GW86)*SQRT(12))</f>
        <v>-4.7285091133713097E-2</v>
      </c>
      <c r="GX75" s="3" cm="1">
        <f t="array" ref="GX75">(GEOMEAN(1+Returns!GX75:GX86)^12-1)/(_xlfn.STDEV.S(Returns!GX75:GX86)*SQRT(12))</f>
        <v>0.36033650550691598</v>
      </c>
      <c r="GY75" s="3" cm="1">
        <f t="array" ref="GY75">(GEOMEAN(1+Returns!GY75:GY86)^12-1)/(_xlfn.STDEV.S(Returns!GY75:GY86)*SQRT(12))</f>
        <v>0.65055783105963483</v>
      </c>
      <c r="GZ75" s="3" cm="1">
        <f t="array" ref="GZ75">(GEOMEAN(1+Returns!GZ75:GZ86)^12-1)/(_xlfn.STDEV.S(Returns!GZ75:GZ86)*SQRT(12))</f>
        <v>0.63896512971610231</v>
      </c>
      <c r="HA75" s="3" cm="1">
        <f t="array" ref="HA75">(GEOMEAN(1+Returns!HA75:HA86)^12-1)/(_xlfn.STDEV.S(Returns!HA75:HA86)*SQRT(12))</f>
        <v>-0.74648350828531673</v>
      </c>
      <c r="HB75" s="3" cm="1">
        <f t="array" ref="HB75">(GEOMEAN(1+Returns!HB75:HB86)^12-1)/(_xlfn.STDEV.S(Returns!HB75:HB86)*SQRT(12))</f>
        <v>-0.48372698973124595</v>
      </c>
      <c r="HC75" s="3" cm="1">
        <f t="array" ref="HC75">(GEOMEAN(1+Returns!HC75:HC86)^12-1)/(_xlfn.STDEV.S(Returns!HC75:HC86)*SQRT(12))</f>
        <v>1.5509348859633292</v>
      </c>
      <c r="HD75" s="3" cm="1">
        <f t="array" ref="HD75">(GEOMEAN(1+Returns!HD75:HD86)^12-1)/(_xlfn.STDEV.S(Returns!HD75:HD86)*SQRT(12))</f>
        <v>-4.2063520140828051E-2</v>
      </c>
      <c r="HE75" s="3" t="e" cm="1">
        <f t="array" ref="HE75">(GEOMEAN(1+Returns!HE75:HE86)^12-1)/(_xlfn.STDEV.S(Returns!HE75:HE86)*SQRT(12))</f>
        <v>#DIV/0!</v>
      </c>
      <c r="HF75" s="3" t="e" cm="1">
        <f t="array" ref="HF75">(GEOMEAN(1+Returns!HF75:HF86)^12-1)/(_xlfn.STDEV.S(Returns!HF75:HF86)*SQRT(12))</f>
        <v>#DIV/0!</v>
      </c>
      <c r="HG75" s="3" cm="1">
        <f t="array" ref="HG75">(GEOMEAN(1+Returns!HG75:HG86)^12-1)/(_xlfn.STDEV.S(Returns!HG75:HG86)*SQRT(12))</f>
        <v>1.5644687483234463</v>
      </c>
      <c r="HH75" s="3" cm="1">
        <f t="array" ref="HH75">(GEOMEAN(1+Returns!HH75:HH86)^12-1)/(_xlfn.STDEV.S(Returns!HH75:HH86)*SQRT(12))</f>
        <v>1.1006590078567722</v>
      </c>
      <c r="HI75" s="3" cm="1">
        <f t="array" ref="HI75">(GEOMEAN(1+Returns!HI75:HI86)^12-1)/(_xlfn.STDEV.S(Returns!HI75:HI86)*SQRT(12))</f>
        <v>0.84527703985000546</v>
      </c>
      <c r="HJ75" s="3" cm="1">
        <f t="array" ref="HJ75">(GEOMEAN(1+Returns!HJ75:HJ86)^12-1)/(_xlfn.STDEV.S(Returns!HJ75:HJ86)*SQRT(12))</f>
        <v>0.55167831555251301</v>
      </c>
      <c r="HK75" s="3" cm="1">
        <f t="array" ref="HK75">(GEOMEAN(1+Returns!HK75:HK86)^12-1)/(_xlfn.STDEV.S(Returns!HK75:HK86)*SQRT(12))</f>
        <v>1.9418285989595641</v>
      </c>
      <c r="HL75" s="3" cm="1">
        <f t="array" ref="HL75">(GEOMEAN(1+Returns!HL75:HL86)^12-1)/(_xlfn.STDEV.S(Returns!HL75:HL86)*SQRT(12))</f>
        <v>1.4293332486535504</v>
      </c>
      <c r="HM75" s="3" cm="1">
        <f t="array" ref="HM75">(GEOMEAN(1+Returns!HM75:HM86)^12-1)/(_xlfn.STDEV.S(Returns!HM75:HM86)*SQRT(12))</f>
        <v>4.5221191686986852</v>
      </c>
      <c r="HN75" s="3" cm="1">
        <f t="array" ref="HN75">(GEOMEAN(1+Returns!HN75:HN86)^12-1)/(_xlfn.STDEV.S(Returns!HN75:HN86)*SQRT(12))</f>
        <v>1.1608873196443075</v>
      </c>
      <c r="HO75" s="3" cm="1">
        <f t="array" ref="HO75">(GEOMEAN(1+Returns!HO75:HO86)^12-1)/(_xlfn.STDEV.S(Returns!HO75:HO86)*SQRT(12))</f>
        <v>1.2191632712097586</v>
      </c>
      <c r="HP75" s="3" t="e" cm="1">
        <f t="array" ref="HP75">(GEOMEAN(1+Returns!HP75:HP86)^12-1)/(_xlfn.STDEV.S(Returns!HP75:HP86)*SQRT(12))</f>
        <v>#DIV/0!</v>
      </c>
      <c r="HQ75" s="3" cm="1">
        <f t="array" ref="HQ75">(GEOMEAN(1+Returns!HQ75:HQ86)^12-1)/(_xlfn.STDEV.S(Returns!HQ75:HQ86)*SQRT(12))</f>
        <v>-0.18130549589233594</v>
      </c>
      <c r="HR75" s="3" cm="1">
        <f t="array" ref="HR75">(GEOMEAN(1+Returns!HR75:HR86)^12-1)/(_xlfn.STDEV.S(Returns!HR75:HR86)*SQRT(12))</f>
        <v>0.27989629534726496</v>
      </c>
      <c r="HS75" s="3" cm="1">
        <f t="array" ref="HS75">(GEOMEAN(1+Returns!HS75:HS86)^12-1)/(_xlfn.STDEV.S(Returns!HS75:HS86)*SQRT(12))</f>
        <v>0.4977591227967052</v>
      </c>
      <c r="HT75" s="3" t="e" cm="1">
        <f t="array" ref="HT75">(GEOMEAN(1+Returns!HT75:HT86)^12-1)/(_xlfn.STDEV.S(Returns!HT75:HT86)*SQRT(12))</f>
        <v>#DIV/0!</v>
      </c>
      <c r="HU75" s="3" cm="1">
        <f t="array" ref="HU75">(GEOMEAN(1+Returns!HU75:HU86)^12-1)/(_xlfn.STDEV.S(Returns!HU75:HU86)*SQRT(12))</f>
        <v>-1.0875299227838047</v>
      </c>
      <c r="HV75" s="3" cm="1">
        <f t="array" ref="HV75">(GEOMEAN(1+Returns!HV75:HV86)^12-1)/(_xlfn.STDEV.S(Returns!HV75:HV86)*SQRT(12))</f>
        <v>0.85585896282264895</v>
      </c>
      <c r="HW75" s="3" cm="1">
        <f t="array" ref="HW75">(GEOMEAN(1+Returns!HW75:HW86)^12-1)/(_xlfn.STDEV.S(Returns!HW75:HW86)*SQRT(12))</f>
        <v>1.4180086447283715</v>
      </c>
      <c r="HX75" s="3" cm="1">
        <f t="array" ref="HX75">(GEOMEAN(1+Returns!HX75:HX86)^12-1)/(_xlfn.STDEV.S(Returns!HX75:HX86)*SQRT(12))</f>
        <v>-1.0753460530490548</v>
      </c>
      <c r="HY75" s="3" cm="1">
        <f t="array" ref="HY75">(GEOMEAN(1+Returns!HY75:HY86)^12-1)/(_xlfn.STDEV.S(Returns!HY75:HY86)*SQRT(12))</f>
        <v>-0.45534680051371429</v>
      </c>
      <c r="HZ75" s="3" cm="1">
        <f t="array" ref="HZ75">(GEOMEAN(1+Returns!HZ75:HZ86)^12-1)/(_xlfn.STDEV.S(Returns!HZ75:HZ86)*SQRT(12))</f>
        <v>3.9430763542768048</v>
      </c>
      <c r="IA75" s="3" cm="1">
        <f t="array" ref="IA75">(GEOMEAN(1+Returns!IA75:IA86)^12-1)/(_xlfn.STDEV.S(Returns!IA75:IA86)*SQRT(12))</f>
        <v>2.2672142803434756</v>
      </c>
      <c r="IB75" s="3" cm="1">
        <f t="array" ref="IB75">(GEOMEAN(1+Returns!IB75:IB86)^12-1)/(_xlfn.STDEV.S(Returns!IB75:IB86)*SQRT(12))</f>
        <v>1.5884363764065048</v>
      </c>
      <c r="IC75" s="3" cm="1">
        <f t="array" ref="IC75">(GEOMEAN(1+Returns!IC75:IC86)^12-1)/(_xlfn.STDEV.S(Returns!IC75:IC86)*SQRT(12))</f>
        <v>-1.2913338284001166</v>
      </c>
      <c r="ID75" s="3" cm="1">
        <f t="array" ref="ID75">(GEOMEAN(1+Returns!ID75:ID86)^12-1)/(_xlfn.STDEV.S(Returns!ID75:ID86)*SQRT(12))</f>
        <v>0.12712397599462399</v>
      </c>
      <c r="IE75" s="3" cm="1">
        <f t="array" ref="IE75">(GEOMEAN(1+Returns!IE75:IE86)^12-1)/(_xlfn.STDEV.S(Returns!IE75:IE86)*SQRT(12))</f>
        <v>0.95762544093928992</v>
      </c>
      <c r="IF75" s="3" cm="1">
        <f t="array" ref="IF75">(GEOMEAN(1+Returns!IF75:IF86)^12-1)/(_xlfn.STDEV.S(Returns!IF75:IF86)*SQRT(12))</f>
        <v>-0.65275192847017305</v>
      </c>
      <c r="IG75" s="3" cm="1">
        <f t="array" ref="IG75">(GEOMEAN(1+Returns!IG75:IG86)^12-1)/(_xlfn.STDEV.S(Returns!IG75:IG86)*SQRT(12))</f>
        <v>0.60459892255601355</v>
      </c>
      <c r="IH75" s="3" cm="1">
        <f t="array" ref="IH75">(GEOMEAN(1+Returns!IH75:IH86)^12-1)/(_xlfn.STDEV.S(Returns!IH75:IH86)*SQRT(12))</f>
        <v>0.11664516718550846</v>
      </c>
      <c r="II75" s="3" cm="1">
        <f t="array" ref="II75">(GEOMEAN(1+Returns!II75:II86)^12-1)/(_xlfn.STDEV.S(Returns!II75:II86)*SQRT(12))</f>
        <v>0.83519569539325755</v>
      </c>
      <c r="IJ75" s="3" cm="1">
        <f t="array" ref="IJ75">(GEOMEAN(1+Returns!IJ75:IJ86)^12-1)/(_xlfn.STDEV.S(Returns!IJ75:IJ86)*SQRT(12))</f>
        <v>0.25994932445847896</v>
      </c>
      <c r="IK75" s="3" cm="1">
        <f t="array" ref="IK75">(GEOMEAN(1+Returns!IK75:IK86)^12-1)/(_xlfn.STDEV.S(Returns!IK75:IK86)*SQRT(12))</f>
        <v>0.84900064306662859</v>
      </c>
      <c r="IL75" s="3" cm="1">
        <f t="array" ref="IL75">(GEOMEAN(1+Returns!IL75:IL86)^12-1)/(_xlfn.STDEV.S(Returns!IL75:IL86)*SQRT(12))</f>
        <v>2.1422037669254999</v>
      </c>
      <c r="IM75" s="3" cm="1">
        <f t="array" ref="IM75">(GEOMEAN(1+Returns!IM75:IM86)^12-1)/(_xlfn.STDEV.S(Returns!IM75:IM86)*SQRT(12))</f>
        <v>2.6540346000660326</v>
      </c>
      <c r="IN75" s="3" t="e" cm="1">
        <f t="array" ref="IN75">(GEOMEAN(1+Returns!IN75:IN86)^12-1)/(_xlfn.STDEV.S(Returns!IN75:IN86)*SQRT(12))</f>
        <v>#DIV/0!</v>
      </c>
      <c r="IO75" s="3" cm="1">
        <f t="array" ref="IO75">(GEOMEAN(1+Returns!IO75:IO86)^12-1)/(_xlfn.STDEV.S(Returns!IO75:IO86)*SQRT(12))</f>
        <v>2.2110106386574064</v>
      </c>
      <c r="IP75" s="3" t="e" cm="1">
        <f t="array" ref="IP75">(GEOMEAN(1+Returns!IP75:IP86)^12-1)/(_xlfn.STDEV.S(Returns!IP75:IP86)*SQRT(12))</f>
        <v>#DIV/0!</v>
      </c>
      <c r="IQ75" s="3" cm="1">
        <f t="array" ref="IQ75">(GEOMEAN(1+Returns!IQ75:IQ86)^12-1)/(_xlfn.STDEV.S(Returns!IQ75:IQ86)*SQRT(12))</f>
        <v>-0.64066289626475237</v>
      </c>
      <c r="IR75" s="3" cm="1">
        <f t="array" ref="IR75">(GEOMEAN(1+Returns!IR75:IR86)^12-1)/(_xlfn.STDEV.S(Returns!IR75:IR86)*SQRT(12))</f>
        <v>3.6449947482161293E-2</v>
      </c>
      <c r="IS75" s="3" cm="1">
        <f t="array" ref="IS75">(GEOMEAN(1+Returns!IS75:IS86)^12-1)/(_xlfn.STDEV.S(Returns!IS75:IS86)*SQRT(12))</f>
        <v>9.6803987814016737E-2</v>
      </c>
      <c r="IT75" s="3" cm="1">
        <f t="array" ref="IT75">(GEOMEAN(1+Returns!IT75:IT86)^12-1)/(_xlfn.STDEV.S(Returns!IT75:IT86)*SQRT(12))</f>
        <v>2.0652525453685797</v>
      </c>
      <c r="IU75" s="3" cm="1">
        <f t="array" ref="IU75">(GEOMEAN(1+Returns!IU75:IU86)^12-1)/(_xlfn.STDEV.S(Returns!IU75:IU86)*SQRT(12))</f>
        <v>2.7066551917612691</v>
      </c>
      <c r="IV75" s="3" cm="1">
        <f t="array" ref="IV75">(GEOMEAN(1+Returns!IV75:IV86)^12-1)/(_xlfn.STDEV.S(Returns!IV75:IV86)*SQRT(12))</f>
        <v>0.33440126744769855</v>
      </c>
      <c r="IW75" s="3" cm="1">
        <f t="array" ref="IW75">(GEOMEAN(1+Returns!IW75:IW86)^12-1)/(_xlfn.STDEV.S(Returns!IW75:IW86)*SQRT(12))</f>
        <v>0.42691114970986521</v>
      </c>
      <c r="IX75" s="3" cm="1">
        <f t="array" ref="IX75">(GEOMEAN(1+Returns!IX75:IX86)^12-1)/(_xlfn.STDEV.S(Returns!IX75:IX86)*SQRT(12))</f>
        <v>-0.31755298065404708</v>
      </c>
      <c r="IY75" s="3" cm="1">
        <f t="array" ref="IY75">(GEOMEAN(1+Returns!IY75:IY86)^12-1)/(_xlfn.STDEV.S(Returns!IY75:IY86)*SQRT(12))</f>
        <v>-0.57778819135017701</v>
      </c>
      <c r="IZ75" s="3" cm="1">
        <f t="array" ref="IZ75">(GEOMEAN(1+Returns!IZ75:IZ86)^12-1)/(_xlfn.STDEV.S(Returns!IZ75:IZ86)*SQRT(12))</f>
        <v>1.3325074924141487</v>
      </c>
      <c r="JA75" s="3" cm="1">
        <f t="array" ref="JA75">(GEOMEAN(1+Returns!JA75:JA86)^12-1)/(_xlfn.STDEV.S(Returns!JA75:JA86)*SQRT(12))</f>
        <v>2.0703088158678606</v>
      </c>
      <c r="JB75" s="3" cm="1">
        <f t="array" ref="JB75">(GEOMEAN(1+Returns!JB75:JB86)^12-1)/(_xlfn.STDEV.S(Returns!JB75:JB86)*SQRT(12))</f>
        <v>0.40165409666495111</v>
      </c>
      <c r="JC75" s="3" cm="1">
        <f t="array" ref="JC75">(GEOMEAN(1+Returns!JC75:JC86)^12-1)/(_xlfn.STDEV.S(Returns!JC75:JC86)*SQRT(12))</f>
        <v>-0.60200108757993764</v>
      </c>
      <c r="JD75" s="3" t="e" cm="1">
        <f t="array" ref="JD75">(GEOMEAN(1+Returns!JD75:JD86)^12-1)/(_xlfn.STDEV.S(Returns!JD75:JD86)*SQRT(12))</f>
        <v>#DIV/0!</v>
      </c>
      <c r="JE75" s="3" cm="1">
        <f t="array" ref="JE75">(GEOMEAN(1+Returns!JE75:JE86)^12-1)/(_xlfn.STDEV.S(Returns!JE75:JE86)*SQRT(12))</f>
        <v>-3.4114681145686193E-2</v>
      </c>
      <c r="JF75" s="3" cm="1">
        <f t="array" ref="JF75">(GEOMEAN(1+Returns!JF75:JF86)^12-1)/(_xlfn.STDEV.S(Returns!JF75:JF86)*SQRT(12))</f>
        <v>1.6592148856339064</v>
      </c>
      <c r="JG75" s="3" cm="1">
        <f t="array" ref="JG75">(GEOMEAN(1+Returns!JG75:JG86)^12-1)/(_xlfn.STDEV.S(Returns!JG75:JG86)*SQRT(12))</f>
        <v>0.29849306974772949</v>
      </c>
      <c r="JH75" s="3" cm="1">
        <f t="array" ref="JH75">(GEOMEAN(1+Returns!JH75:JH86)^12-1)/(_xlfn.STDEV.S(Returns!JH75:JH86)*SQRT(12))</f>
        <v>0.73074538003029221</v>
      </c>
      <c r="JI75" s="3" cm="1">
        <f t="array" ref="JI75">(GEOMEAN(1+Returns!JI75:JI86)^12-1)/(_xlfn.STDEV.S(Returns!JI75:JI86)*SQRT(12))</f>
        <v>-0.51675547092618912</v>
      </c>
      <c r="JJ75" s="3" cm="1">
        <f t="array" ref="JJ75">(GEOMEAN(1+Returns!JJ75:JJ86)^12-1)/(_xlfn.STDEV.S(Returns!JJ75:JJ86)*SQRT(12))</f>
        <v>-0.51924174087105923</v>
      </c>
      <c r="JK75" s="3" cm="1">
        <f t="array" ref="JK75">(GEOMEAN(1+Returns!JK75:JK86)^12-1)/(_xlfn.STDEV.S(Returns!JK75:JK86)*SQRT(12))</f>
        <v>3.1445738441183395</v>
      </c>
      <c r="JL75" s="3" cm="1">
        <f t="array" ref="JL75">(GEOMEAN(1+Returns!JL75:JL86)^12-1)/(_xlfn.STDEV.S(Returns!JL75:JL86)*SQRT(12))</f>
        <v>-4.4495124947393369E-2</v>
      </c>
      <c r="JM75" s="3" cm="1">
        <f t="array" ref="JM75">(GEOMEAN(1+Returns!JM75:JM86)^12-1)/(_xlfn.STDEV.S(Returns!JM75:JM86)*SQRT(12))</f>
        <v>0.43003179007759418</v>
      </c>
      <c r="JN75" s="3" cm="1">
        <f t="array" ref="JN75">(GEOMEAN(1+Returns!JN75:JN86)^12-1)/(_xlfn.STDEV.S(Returns!JN75:JN86)*SQRT(12))</f>
        <v>1.478856426415893</v>
      </c>
      <c r="JO75" s="3" cm="1">
        <f t="array" ref="JO75">(GEOMEAN(1+Returns!JO75:JO86)^12-1)/(_xlfn.STDEV.S(Returns!JO75:JO86)*SQRT(12))</f>
        <v>0.25173354571106654</v>
      </c>
      <c r="JP75" s="3" cm="1">
        <f t="array" ref="JP75">(GEOMEAN(1+Returns!JP75:JP86)^12-1)/(_xlfn.STDEV.S(Returns!JP75:JP86)*SQRT(12))</f>
        <v>-0.28120311893474242</v>
      </c>
      <c r="JQ75" s="3" cm="1">
        <f t="array" ref="JQ75">(GEOMEAN(1+Returns!JQ75:JQ86)^12-1)/(_xlfn.STDEV.S(Returns!JQ75:JQ86)*SQRT(12))</f>
        <v>-1.1605115220942439</v>
      </c>
      <c r="JR75" s="3" cm="1">
        <f t="array" ref="JR75">(GEOMEAN(1+Returns!JR75:JR86)^12-1)/(_xlfn.STDEV.S(Returns!JR75:JR86)*SQRT(12))</f>
        <v>1.4607316318376904</v>
      </c>
      <c r="JS75" s="3" cm="1">
        <f t="array" ref="JS75">(GEOMEAN(1+Returns!JS75:JS86)^12-1)/(_xlfn.STDEV.S(Returns!JS75:JS86)*SQRT(12))</f>
        <v>-1.1924569710575814</v>
      </c>
      <c r="JT75" s="3" cm="1">
        <f t="array" ref="JT75">(GEOMEAN(1+Returns!JT75:JT86)^12-1)/(_xlfn.STDEV.S(Returns!JT75:JT86)*SQRT(12))</f>
        <v>3.4549565865817977E-2</v>
      </c>
      <c r="JU75" s="3" cm="1">
        <f t="array" ref="JU75">(GEOMEAN(1+Returns!JU75:JU86)^12-1)/(_xlfn.STDEV.S(Returns!JU75:JU86)*SQRT(12))</f>
        <v>1.7152873663155865</v>
      </c>
      <c r="JV75" s="3" cm="1">
        <f t="array" ref="JV75">(GEOMEAN(1+Returns!JV75:JV86)^12-1)/(_xlfn.STDEV.S(Returns!JV75:JV86)*SQRT(12))</f>
        <v>-0.79487913961448886</v>
      </c>
      <c r="JW75" s="3" cm="1">
        <f t="array" ref="JW75">(GEOMEAN(1+Returns!JW75:JW86)^12-1)/(_xlfn.STDEV.S(Returns!JW75:JW86)*SQRT(12))</f>
        <v>-0.13547107516541998</v>
      </c>
      <c r="JX75" s="3" cm="1">
        <f t="array" ref="JX75">(GEOMEAN(1+Returns!JX75:JX86)^12-1)/(_xlfn.STDEV.S(Returns!JX75:JX86)*SQRT(12))</f>
        <v>0.27854924032303191</v>
      </c>
      <c r="JY75" s="3" cm="1">
        <f t="array" ref="JY75">(GEOMEAN(1+Returns!JY75:JY86)^12-1)/(_xlfn.STDEV.S(Returns!JY75:JY86)*SQRT(12))</f>
        <v>0.34583839390741455</v>
      </c>
      <c r="JZ75" s="3" cm="1">
        <f t="array" ref="JZ75">(GEOMEAN(1+Returns!JZ75:JZ86)^12-1)/(_xlfn.STDEV.S(Returns!JZ75:JZ86)*SQRT(12))</f>
        <v>0.33197667856991403</v>
      </c>
      <c r="KA75" s="3" cm="1">
        <f t="array" ref="KA75">(GEOMEAN(1+Returns!KA75:KA86)^12-1)/(_xlfn.STDEV.S(Returns!KA75:KA86)*SQRT(12))</f>
        <v>1.0507900852308718</v>
      </c>
      <c r="KB75" s="3" cm="1">
        <f t="array" ref="KB75">(GEOMEAN(1+Returns!KB75:KB86)^12-1)/(_xlfn.STDEV.S(Returns!KB75:KB86)*SQRT(12))</f>
        <v>2.563604669753023</v>
      </c>
      <c r="KC75" s="3" cm="1">
        <f t="array" ref="KC75">(GEOMEAN(1+Returns!KC75:KC86)^12-1)/(_xlfn.STDEV.S(Returns!KC75:KC86)*SQRT(12))</f>
        <v>0.36486829306648338</v>
      </c>
      <c r="KD75" s="3" cm="1">
        <f t="array" ref="KD75">(GEOMEAN(1+Returns!KD75:KD86)^12-1)/(_xlfn.STDEV.S(Returns!KD75:KD86)*SQRT(12))</f>
        <v>0.97260956356114181</v>
      </c>
      <c r="KE75" s="3" cm="1">
        <f t="array" ref="KE75">(GEOMEAN(1+Returns!KE75:KE86)^12-1)/(_xlfn.STDEV.S(Returns!KE75:KE86)*SQRT(12))</f>
        <v>-1.4423538317478111</v>
      </c>
      <c r="KF75" s="3" cm="1">
        <f t="array" ref="KF75">(GEOMEAN(1+Returns!KF75:KF86)^12-1)/(_xlfn.STDEV.S(Returns!KF75:KF86)*SQRT(12))</f>
        <v>0.8300455371596247</v>
      </c>
      <c r="KG75" s="3" cm="1">
        <f t="array" ref="KG75">(GEOMEAN(1+Returns!KG75:KG86)^12-1)/(_xlfn.STDEV.S(Returns!KG75:KG86)*SQRT(12))</f>
        <v>0.8017697650755804</v>
      </c>
      <c r="KH75" s="3" cm="1">
        <f t="array" ref="KH75">(GEOMEAN(1+Returns!KH75:KH86)^12-1)/(_xlfn.STDEV.S(Returns!KH75:KH86)*SQRT(12))</f>
        <v>-0.22179464043530309</v>
      </c>
      <c r="KI75" s="3" cm="1">
        <f t="array" ref="KI75">(GEOMEAN(1+Returns!KI75:KI86)^12-1)/(_xlfn.STDEV.S(Returns!KI75:KI86)*SQRT(12))</f>
        <v>0.8481995392080931</v>
      </c>
      <c r="KJ75" s="3" cm="1">
        <f t="array" ref="KJ75">(GEOMEAN(1+Returns!KJ75:KJ86)^12-1)/(_xlfn.STDEV.S(Returns!KJ75:KJ86)*SQRT(12))</f>
        <v>1.1485395967256617</v>
      </c>
      <c r="KK75" s="3" cm="1">
        <f t="array" ref="KK75">(GEOMEAN(1+Returns!KK75:KK86)^12-1)/(_xlfn.STDEV.S(Returns!KK75:KK86)*SQRT(12))</f>
        <v>2.0897634479387825</v>
      </c>
      <c r="KL75" s="3" cm="1">
        <f t="array" ref="KL75">(GEOMEAN(1+Returns!KL75:KL86)^12-1)/(_xlfn.STDEV.S(Returns!KL75:KL86)*SQRT(12))</f>
        <v>-0.14340334616520015</v>
      </c>
      <c r="KM75" s="3" cm="1">
        <f t="array" ref="KM75">(GEOMEAN(1+Returns!KM75:KM86)^12-1)/(_xlfn.STDEV.S(Returns!KM75:KM86)*SQRT(12))</f>
        <v>3.8307606576260702</v>
      </c>
      <c r="KN75" s="3" cm="1">
        <f t="array" ref="KN75">(GEOMEAN(1+Returns!KN75:KN86)^12-1)/(_xlfn.STDEV.S(Returns!KN75:KN86)*SQRT(12))</f>
        <v>0.19658453724999733</v>
      </c>
      <c r="KO75" s="3" cm="1">
        <f t="array" ref="KO75">(GEOMEAN(1+Returns!KO75:KO86)^12-1)/(_xlfn.STDEV.S(Returns!KO75:KO86)*SQRT(12))</f>
        <v>1.5615325836342249</v>
      </c>
      <c r="KP75" s="3" cm="1">
        <f t="array" ref="KP75">(GEOMEAN(1+Returns!KP75:KP86)^12-1)/(_xlfn.STDEV.S(Returns!KP75:KP86)*SQRT(12))</f>
        <v>0.37594601437789094</v>
      </c>
      <c r="KQ75" s="3" cm="1">
        <f t="array" ref="KQ75">(GEOMEAN(1+Returns!KQ75:KQ86)^12-1)/(_xlfn.STDEV.S(Returns!KQ75:KQ86)*SQRT(12))</f>
        <v>-0.63018002717096444</v>
      </c>
      <c r="KR75" s="3" cm="1">
        <f t="array" ref="KR75">(GEOMEAN(1+Returns!KR75:KR86)^12-1)/(_xlfn.STDEV.S(Returns!KR75:KR86)*SQRT(12))</f>
        <v>1.9266805340389841</v>
      </c>
      <c r="KS75" s="3" cm="1">
        <f t="array" ref="KS75">(GEOMEAN(1+Returns!KS75:KS86)^12-1)/(_xlfn.STDEV.S(Returns!KS75:KS86)*SQRT(12))</f>
        <v>1.386441142595267</v>
      </c>
      <c r="KT75" s="3" cm="1">
        <f t="array" ref="KT75">(GEOMEAN(1+Returns!KT75:KT86)^12-1)/(_xlfn.STDEV.S(Returns!KT75:KT86)*SQRT(12))</f>
        <v>-0.5074562285379508</v>
      </c>
      <c r="KU75" s="3" cm="1">
        <f t="array" ref="KU75">(GEOMEAN(1+Returns!KU75:KU86)^12-1)/(_xlfn.STDEV.S(Returns!KU75:KU86)*SQRT(12))</f>
        <v>2.6938337278121836</v>
      </c>
      <c r="KV75" s="3" cm="1">
        <f t="array" ref="KV75">(GEOMEAN(1+Returns!KV75:KV86)^12-1)/(_xlfn.STDEV.S(Returns!KV75:KV86)*SQRT(12))</f>
        <v>4.2314988065368393</v>
      </c>
      <c r="KW75" s="3" cm="1">
        <f t="array" ref="KW75">(GEOMEAN(1+Returns!KW75:KW86)^12-1)/(_xlfn.STDEV.S(Returns!KW75:KW86)*SQRT(12))</f>
        <v>-0.23105281714893988</v>
      </c>
      <c r="KX75" s="3" cm="1">
        <f t="array" ref="KX75">(GEOMEAN(1+Returns!KX75:KX86)^12-1)/(_xlfn.STDEV.S(Returns!KX75:KX86)*SQRT(12))</f>
        <v>-0.16621947291340161</v>
      </c>
      <c r="KY75" s="3" cm="1">
        <f t="array" ref="KY75">(GEOMEAN(1+Returns!KY75:KY86)^12-1)/(_xlfn.STDEV.S(Returns!KY75:KY86)*SQRT(12))</f>
        <v>1.4775259022629883</v>
      </c>
      <c r="KZ75" s="3" cm="1">
        <f t="array" ref="KZ75">(GEOMEAN(1+Returns!KZ75:KZ86)^12-1)/(_xlfn.STDEV.S(Returns!KZ75:KZ86)*SQRT(12))</f>
        <v>2.1335057742416845</v>
      </c>
      <c r="LA75" s="3" cm="1">
        <f t="array" ref="LA75">(GEOMEAN(1+Returns!LA75:LA86)^12-1)/(_xlfn.STDEV.S(Returns!LA75:LA86)*SQRT(12))</f>
        <v>0.33325113189537542</v>
      </c>
      <c r="LB75" s="3" cm="1">
        <f t="array" ref="LB75">(GEOMEAN(1+Returns!LB75:LB86)^12-1)/(_xlfn.STDEV.S(Returns!LB75:LB86)*SQRT(12))</f>
        <v>-6.7892008580807628E-2</v>
      </c>
      <c r="LC75" s="3" cm="1">
        <f t="array" ref="LC75">(GEOMEAN(1+Returns!LC75:LC86)^12-1)/(_xlfn.STDEV.S(Returns!LC75:LC86)*SQRT(12))</f>
        <v>-0.99248235444381916</v>
      </c>
      <c r="LD75" s="3" cm="1">
        <f t="array" ref="LD75">(GEOMEAN(1+Returns!LD75:LD86)^12-1)/(_xlfn.STDEV.S(Returns!LD75:LD86)*SQRT(12))</f>
        <v>-0.77630420623994778</v>
      </c>
      <c r="LE75" s="3" cm="1">
        <f t="array" ref="LE75">(GEOMEAN(1+Returns!LE75:LE86)^12-1)/(_xlfn.STDEV.S(Returns!LE75:LE86)*SQRT(12))</f>
        <v>0.94422654599019906</v>
      </c>
      <c r="LF75" s="3" cm="1">
        <f t="array" ref="LF75">(GEOMEAN(1+Returns!LF75:LF86)^12-1)/(_xlfn.STDEV.S(Returns!LF75:LF86)*SQRT(12))</f>
        <v>0.58484545182567715</v>
      </c>
      <c r="LG75" s="3" cm="1">
        <f t="array" ref="LG75">(GEOMEAN(1+Returns!LG75:LG86)^12-1)/(_xlfn.STDEV.S(Returns!LG75:LG86)*SQRT(12))</f>
        <v>2.0600452344826987</v>
      </c>
      <c r="LH75" s="3" cm="1">
        <f t="array" ref="LH75">(GEOMEAN(1+Returns!LH75:LH86)^12-1)/(_xlfn.STDEV.S(Returns!LH75:LH86)*SQRT(12))</f>
        <v>0.95887055434288138</v>
      </c>
      <c r="LI75" s="3" cm="1">
        <f t="array" ref="LI75">(GEOMEAN(1+Returns!LI75:LI86)^12-1)/(_xlfn.STDEV.S(Returns!LI75:LI86)*SQRT(12))</f>
        <v>2.3917300114864779</v>
      </c>
      <c r="LJ75" s="3" cm="1">
        <f t="array" ref="LJ75">(GEOMEAN(1+Returns!LJ75:LJ86)^12-1)/(_xlfn.STDEV.S(Returns!LJ75:LJ86)*SQRT(12))</f>
        <v>4.0076047998954758</v>
      </c>
      <c r="LK75" s="3" cm="1">
        <f t="array" ref="LK75">(GEOMEAN(1+Returns!LK75:LK86)^12-1)/(_xlfn.STDEV.S(Returns!LK75:LK86)*SQRT(12))</f>
        <v>-0.25632123871914098</v>
      </c>
      <c r="LL75" s="3" cm="1">
        <f t="array" ref="LL75">(GEOMEAN(1+Returns!LL75:LL86)^12-1)/(_xlfn.STDEV.S(Returns!LL75:LL86)*SQRT(12))</f>
        <v>2.0540899958114736</v>
      </c>
      <c r="LM75" s="3" cm="1">
        <f t="array" ref="LM75">(GEOMEAN(1+Returns!LM75:LM86)^12-1)/(_xlfn.STDEV.S(Returns!LM75:LM86)*SQRT(12))</f>
        <v>0.56415527012694955</v>
      </c>
      <c r="LN75" s="3" cm="1">
        <f t="array" ref="LN75">(GEOMEAN(1+Returns!LN75:LN86)^12-1)/(_xlfn.STDEV.S(Returns!LN75:LN86)*SQRT(12))</f>
        <v>0.76340949898062382</v>
      </c>
      <c r="LO75" s="3" cm="1">
        <f t="array" ref="LO75">(GEOMEAN(1+Returns!LO75:LO86)^12-1)/(_xlfn.STDEV.S(Returns!LO75:LO86)*SQRT(12))</f>
        <v>2.7270104763484042</v>
      </c>
      <c r="LP75" s="3" cm="1">
        <f t="array" ref="LP75">(GEOMEAN(1+Returns!LP75:LP86)^12-1)/(_xlfn.STDEV.S(Returns!LP75:LP86)*SQRT(12))</f>
        <v>2.4771173830968851</v>
      </c>
      <c r="LQ75" s="3" t="e" cm="1">
        <f t="array" ref="LQ75">(GEOMEAN(1+Returns!LQ75:LQ86)^12-1)/(_xlfn.STDEV.S(Returns!LQ75:LQ86)*SQRT(12))</f>
        <v>#DIV/0!</v>
      </c>
      <c r="LR75" s="3" cm="1">
        <f t="array" ref="LR75">(GEOMEAN(1+Returns!LR75:LR86)^12-1)/(_xlfn.STDEV.S(Returns!LR75:LR86)*SQRT(12))</f>
        <v>2.5309591273635021</v>
      </c>
      <c r="LS75" s="3" cm="1">
        <f t="array" ref="LS75">(GEOMEAN(1+Returns!LS75:LS86)^12-1)/(_xlfn.STDEV.S(Returns!LS75:LS86)*SQRT(12))</f>
        <v>-0.42147083840395438</v>
      </c>
      <c r="LT75" s="3" cm="1">
        <f t="array" ref="LT75">(GEOMEAN(1+Returns!LT75:LT86)^12-1)/(_xlfn.STDEV.S(Returns!LT75:LT86)*SQRT(12))</f>
        <v>-0.93906423148807716</v>
      </c>
      <c r="LU75" s="3" cm="1">
        <f t="array" ref="LU75">(GEOMEAN(1+Returns!LU75:LU86)^12-1)/(_xlfn.STDEV.S(Returns!LU75:LU86)*SQRT(12))</f>
        <v>-1.7635986478521937</v>
      </c>
      <c r="LV75" s="3" cm="1">
        <f t="array" ref="LV75">(GEOMEAN(1+Returns!LV75:LV86)^12-1)/(_xlfn.STDEV.S(Returns!LV75:LV86)*SQRT(12))</f>
        <v>2.336874166959118</v>
      </c>
      <c r="LW75" s="3" cm="1">
        <f t="array" ref="LW75">(GEOMEAN(1+Returns!LW75:LW86)^12-1)/(_xlfn.STDEV.S(Returns!LW75:LW86)*SQRT(12))</f>
        <v>1.1951896956565817</v>
      </c>
      <c r="LX75" s="3" cm="1">
        <f t="array" ref="LX75">(GEOMEAN(1+Returns!LX75:LX86)^12-1)/(_xlfn.STDEV.S(Returns!LX75:LX86)*SQRT(12))</f>
        <v>0.7772073788334305</v>
      </c>
      <c r="LY75" s="3" cm="1">
        <f t="array" ref="LY75">(GEOMEAN(1+Returns!LY75:LY86)^12-1)/(_xlfn.STDEV.S(Returns!LY75:LY86)*SQRT(12))</f>
        <v>0.12044720939463395</v>
      </c>
      <c r="LZ75" s="3" cm="1">
        <f t="array" ref="LZ75">(GEOMEAN(1+Returns!LZ75:LZ86)^12-1)/(_xlfn.STDEV.S(Returns!LZ75:LZ86)*SQRT(12))</f>
        <v>1.4654366536481649</v>
      </c>
      <c r="MA75" s="3" cm="1">
        <f t="array" ref="MA75">(GEOMEAN(1+Returns!MA75:MA86)^12-1)/(_xlfn.STDEV.S(Returns!MA75:MA86)*SQRT(12))</f>
        <v>1.0474100844275851</v>
      </c>
      <c r="MB75" s="3" cm="1">
        <f t="array" ref="MB75">(GEOMEAN(1+Returns!MB75:MB86)^12-1)/(_xlfn.STDEV.S(Returns!MB75:MB86)*SQRT(12))</f>
        <v>1.2035755788529845</v>
      </c>
      <c r="MC75" s="3" cm="1">
        <f t="array" ref="MC75">(GEOMEAN(1+Returns!MC75:MC86)^12-1)/(_xlfn.STDEV.S(Returns!MC75:MC86)*SQRT(12))</f>
        <v>0.53708523335172764</v>
      </c>
      <c r="MD75" s="3" cm="1">
        <f t="array" ref="MD75">(GEOMEAN(1+Returns!MD75:MD86)^12-1)/(_xlfn.STDEV.S(Returns!MD75:MD86)*SQRT(12))</f>
        <v>1.4610927748814295</v>
      </c>
      <c r="ME75" s="3" cm="1">
        <f t="array" ref="ME75">(GEOMEAN(1+Returns!ME75:ME86)^12-1)/(_xlfn.STDEV.S(Returns!ME75:ME86)*SQRT(12))</f>
        <v>-0.52338259427679401</v>
      </c>
      <c r="MF75" s="3" cm="1">
        <f t="array" ref="MF75">(GEOMEAN(1+Returns!MF75:MF86)^12-1)/(_xlfn.STDEV.S(Returns!MF75:MF86)*SQRT(12))</f>
        <v>4.2512777364864816</v>
      </c>
      <c r="MG75" s="3" cm="1">
        <f t="array" ref="MG75">(GEOMEAN(1+Returns!MG75:MG86)^12-1)/(_xlfn.STDEV.S(Returns!MG75:MG86)*SQRT(12))</f>
        <v>0.90329405161650489</v>
      </c>
      <c r="MH75" s="3" cm="1">
        <f t="array" ref="MH75">(GEOMEAN(1+Returns!MH75:MH86)^12-1)/(_xlfn.STDEV.S(Returns!MH75:MH86)*SQRT(12))</f>
        <v>-0.29111011992254926</v>
      </c>
      <c r="MI75" s="3" cm="1">
        <f t="array" ref="MI75">(GEOMEAN(1+Returns!MI75:MI86)^12-1)/(_xlfn.STDEV.S(Returns!MI75:MI86)*SQRT(12))</f>
        <v>-0.17450485543012201</v>
      </c>
      <c r="MJ75" s="3" cm="1">
        <f t="array" ref="MJ75">(GEOMEAN(1+Returns!MJ75:MJ86)^12-1)/(_xlfn.STDEV.S(Returns!MJ75:MJ86)*SQRT(12))</f>
        <v>0.44344997821041204</v>
      </c>
      <c r="MK75" s="3" cm="1">
        <f t="array" ref="MK75">(GEOMEAN(1+Returns!MK75:MK86)^12-1)/(_xlfn.STDEV.S(Returns!MK75:MK86)*SQRT(12))</f>
        <v>-9.5652070915263926E-2</v>
      </c>
      <c r="ML75" s="3" cm="1">
        <f t="array" ref="ML75">(GEOMEAN(1+Returns!ML75:ML86)^12-1)/(_xlfn.STDEV.S(Returns!ML75:ML86)*SQRT(12))</f>
        <v>1.2389852715232559</v>
      </c>
      <c r="MM75" s="3" cm="1">
        <f t="array" ref="MM75">(GEOMEAN(1+Returns!MM75:MM86)^12-1)/(_xlfn.STDEV.S(Returns!MM75:MM86)*SQRT(12))</f>
        <v>0.49787346973746138</v>
      </c>
      <c r="MN75" s="3" cm="1">
        <f t="array" ref="MN75">(GEOMEAN(1+Returns!MN75:MN86)^12-1)/(_xlfn.STDEV.S(Returns!MN75:MN86)*SQRT(12))</f>
        <v>0.47200151988395095</v>
      </c>
      <c r="MO75" s="3" cm="1">
        <f t="array" ref="MO75">(GEOMEAN(1+Returns!MO75:MO86)^12-1)/(_xlfn.STDEV.S(Returns!MO75:MO86)*SQRT(12))</f>
        <v>0.50460376874551427</v>
      </c>
      <c r="MP75" s="3" cm="1">
        <f t="array" ref="MP75">(GEOMEAN(1+Returns!MP75:MP86)^12-1)/(_xlfn.STDEV.S(Returns!MP75:MP86)*SQRT(12))</f>
        <v>-0.82395140839045833</v>
      </c>
      <c r="MQ75" s="3" cm="1">
        <f t="array" ref="MQ75">(GEOMEAN(1+Returns!MQ75:MQ86)^12-1)/(_xlfn.STDEV.S(Returns!MQ75:MQ86)*SQRT(12))</f>
        <v>-0.40833686483737724</v>
      </c>
      <c r="MR75" s="3" cm="1">
        <f t="array" ref="MR75">(GEOMEAN(1+Returns!MR75:MR86)^12-1)/(_xlfn.STDEV.S(Returns!MR75:MR86)*SQRT(12))</f>
        <v>1.7653393960998087</v>
      </c>
      <c r="MS75" s="3" cm="1">
        <f t="array" ref="MS75">(GEOMEAN(1+Returns!MS75:MS86)^12-1)/(_xlfn.STDEV.S(Returns!MS75:MS86)*SQRT(12))</f>
        <v>0.62423378675959607</v>
      </c>
      <c r="MT75" s="3" cm="1">
        <f t="array" ref="MT75">(GEOMEAN(1+Returns!MT75:MT86)^12-1)/(_xlfn.STDEV.S(Returns!MT75:MT86)*SQRT(12))</f>
        <v>-0.45782152468096893</v>
      </c>
      <c r="MU75" s="3" cm="1">
        <f t="array" ref="MU75">(GEOMEAN(1+Returns!MU75:MU86)^12-1)/(_xlfn.STDEV.S(Returns!MU75:MU86)*SQRT(12))</f>
        <v>3.2157473131231056</v>
      </c>
      <c r="MV75" s="3" cm="1">
        <f t="array" ref="MV75">(GEOMEAN(1+Returns!MV75:MV86)^12-1)/(_xlfn.STDEV.S(Returns!MV75:MV86)*SQRT(12))</f>
        <v>0.79382665650344364</v>
      </c>
      <c r="MW75" s="3" cm="1">
        <f t="array" ref="MW75">(GEOMEAN(1+Returns!MW75:MW86)^12-1)/(_xlfn.STDEV.S(Returns!MW75:MW86)*SQRT(12))</f>
        <v>8.2870758005604589E-2</v>
      </c>
      <c r="MX75" s="3" cm="1">
        <f t="array" ref="MX75">(GEOMEAN(1+Returns!MX75:MX86)^12-1)/(_xlfn.STDEV.S(Returns!MX75:MX86)*SQRT(12))</f>
        <v>-0.75372713918084722</v>
      </c>
      <c r="MY75" s="3" cm="1">
        <f t="array" ref="MY75">(GEOMEAN(1+Returns!MY75:MY86)^12-1)/(_xlfn.STDEV.S(Returns!MY75:MY86)*SQRT(12))</f>
        <v>0.34899474013251924</v>
      </c>
      <c r="MZ75" s="3" cm="1">
        <f t="array" ref="MZ75">(GEOMEAN(1+Returns!MZ75:MZ86)^12-1)/(_xlfn.STDEV.S(Returns!MZ75:MZ86)*SQRT(12))</f>
        <v>-0.33985094027483431</v>
      </c>
      <c r="NA75" s="3" cm="1">
        <f t="array" ref="NA75">(GEOMEAN(1+Returns!NA75:NA86)^12-1)/(_xlfn.STDEV.S(Returns!NA75:NA86)*SQRT(12))</f>
        <v>0.47241551109004976</v>
      </c>
      <c r="NB75" s="3" cm="1">
        <f t="array" ref="NB75">(GEOMEAN(1+Returns!NB75:NB86)^12-1)/(_xlfn.STDEV.S(Returns!NB75:NB86)*SQRT(12))</f>
        <v>0.26809627193884017</v>
      </c>
      <c r="NC75" s="3" cm="1">
        <f t="array" ref="NC75">(GEOMEAN(1+Returns!NC75:NC86)^12-1)/(_xlfn.STDEV.S(Returns!NC75:NC86)*SQRT(12))</f>
        <v>-0.58161398651027885</v>
      </c>
      <c r="ND75" s="3" cm="1">
        <f t="array" ref="ND75">(GEOMEAN(1+Returns!ND75:ND86)^12-1)/(_xlfn.STDEV.S(Returns!ND75:ND86)*SQRT(12))</f>
        <v>-0.84785808626755188</v>
      </c>
      <c r="NE75" s="3" cm="1">
        <f t="array" ref="NE75">(GEOMEAN(1+Returns!NE75:NE86)^12-1)/(_xlfn.STDEV.S(Returns!NE75:NE86)*SQRT(12))</f>
        <v>-0.37076930202413783</v>
      </c>
      <c r="NF75" s="3" cm="1">
        <f t="array" ref="NF75">(GEOMEAN(1+Returns!NF75:NF86)^12-1)/(_xlfn.STDEV.S(Returns!NF75:NF86)*SQRT(12))</f>
        <v>-0.81028961068975747</v>
      </c>
      <c r="NG75" s="3" cm="1">
        <f t="array" ref="NG75">(GEOMEAN(1+Returns!NG75:NG86)^12-1)/(_xlfn.STDEV.S(Returns!NG75:NG86)*SQRT(12))</f>
        <v>1.3798185845536599</v>
      </c>
      <c r="NH75" s="3" cm="1">
        <f t="array" ref="NH75">(GEOMEAN(1+Returns!NH75:NH86)^12-1)/(_xlfn.STDEV.S(Returns!NH75:NH86)*SQRT(12))</f>
        <v>4.0002674022479487</v>
      </c>
      <c r="NI75" s="3" cm="1">
        <f t="array" ref="NI75">(GEOMEAN(1+Returns!NI75:NI86)^12-1)/(_xlfn.STDEV.S(Returns!NI75:NI86)*SQRT(12))</f>
        <v>-0.65313055980643586</v>
      </c>
      <c r="NJ75" s="3" cm="1">
        <f t="array" ref="NJ75">(GEOMEAN(1+Returns!NJ75:NJ86)^12-1)/(_xlfn.STDEV.S(Returns!NJ75:NJ86)*SQRT(12))</f>
        <v>1.3524094122615136</v>
      </c>
      <c r="NK75" s="3" cm="1">
        <f t="array" ref="NK75">(GEOMEAN(1+Returns!NK75:NK86)^12-1)/(_xlfn.STDEV.S(Returns!NK75:NK86)*SQRT(12))</f>
        <v>0.89107751778422517</v>
      </c>
      <c r="NL75" s="3" cm="1">
        <f t="array" ref="NL75">(GEOMEAN(1+Returns!NL75:NL86)^12-1)/(_xlfn.STDEV.S(Returns!NL75:NL86)*SQRT(12))</f>
        <v>-1.4404638912799694E-2</v>
      </c>
      <c r="NM75" s="3" cm="1">
        <f t="array" ref="NM75">(GEOMEAN(1+Returns!NM75:NM86)^12-1)/(_xlfn.STDEV.S(Returns!NM75:NM86)*SQRT(12))</f>
        <v>0.34678331888719077</v>
      </c>
      <c r="NN75" s="3" cm="1">
        <f t="array" ref="NN75">(GEOMEAN(1+Returns!NN75:NN86)^12-1)/(_xlfn.STDEV.S(Returns!NN75:NN86)*SQRT(12))</f>
        <v>2.6515670686623505</v>
      </c>
      <c r="NO75" s="3" cm="1">
        <f t="array" ref="NO75">(GEOMEAN(1+Returns!NO75:NO86)^12-1)/(_xlfn.STDEV.S(Returns!NO75:NO86)*SQRT(12))</f>
        <v>0.33222105786651296</v>
      </c>
      <c r="NP75" s="3" cm="1">
        <f t="array" ref="NP75">(GEOMEAN(1+Returns!NP75:NP86)^12-1)/(_xlfn.STDEV.S(Returns!NP75:NP86)*SQRT(12))</f>
        <v>-0.85233073285248795</v>
      </c>
      <c r="NQ75" s="3" cm="1">
        <f t="array" ref="NQ75">(GEOMEAN(1+Returns!NQ75:NQ86)^12-1)/(_xlfn.STDEV.S(Returns!NQ75:NQ86)*SQRT(12))</f>
        <v>0.53732124518221858</v>
      </c>
      <c r="NR75" s="3" cm="1">
        <f t="array" ref="NR75">(GEOMEAN(1+Returns!NR75:NR86)^12-1)/(_xlfn.STDEV.S(Returns!NR75:NR86)*SQRT(12))</f>
        <v>-0.18530601591751997</v>
      </c>
      <c r="NS75" s="3" cm="1">
        <f t="array" ref="NS75">(GEOMEAN(1+Returns!NS75:NS86)^12-1)/(_xlfn.STDEV.S(Returns!NS75:NS86)*SQRT(12))</f>
        <v>0.77536963293388561</v>
      </c>
      <c r="NT75" s="3" cm="1">
        <f t="array" ref="NT75">(GEOMEAN(1+Returns!NT75:NT86)^12-1)/(_xlfn.STDEV.S(Returns!NT75:NT86)*SQRT(12))</f>
        <v>0.6767141963843617</v>
      </c>
      <c r="NU75" s="3" cm="1">
        <f t="array" ref="NU75">(GEOMEAN(1+Returns!NU75:NU86)^12-1)/(_xlfn.STDEV.S(Returns!NU75:NU86)*SQRT(12))</f>
        <v>1.5597615966458027</v>
      </c>
      <c r="NV75" s="3" cm="1">
        <f t="array" ref="NV75">(GEOMEAN(1+Returns!NV75:NV86)^12-1)/(_xlfn.STDEV.S(Returns!NV75:NV86)*SQRT(12))</f>
        <v>-0.65873782650833457</v>
      </c>
      <c r="NW75" s="3" cm="1">
        <f t="array" ref="NW75">(GEOMEAN(1+Returns!NW75:NW86)^12-1)/(_xlfn.STDEV.S(Returns!NW75:NW86)*SQRT(12))</f>
        <v>-0.46849865676067426</v>
      </c>
      <c r="NX75" s="3" cm="1">
        <f t="array" ref="NX75">(GEOMEAN(1+Returns!NX75:NX86)^12-1)/(_xlfn.STDEV.S(Returns!NX75:NX86)*SQRT(12))</f>
        <v>-0.73626143577681824</v>
      </c>
      <c r="NY75" s="3" cm="1">
        <f t="array" ref="NY75">(GEOMEAN(1+Returns!NY75:NY86)^12-1)/(_xlfn.STDEV.S(Returns!NY75:NY86)*SQRT(12))</f>
        <v>0.63162983531237982</v>
      </c>
      <c r="NZ75" s="3" cm="1">
        <f t="array" ref="NZ75">(GEOMEAN(1+Returns!NZ75:NZ86)^12-1)/(_xlfn.STDEV.S(Returns!NZ75:NZ86)*SQRT(12))</f>
        <v>2.2734720139691382</v>
      </c>
      <c r="OA75" s="3" cm="1">
        <f t="array" ref="OA75">(GEOMEAN(1+Returns!OA75:OA86)^12-1)/(_xlfn.STDEV.S(Returns!OA75:OA86)*SQRT(12))</f>
        <v>0.85817259493043674</v>
      </c>
      <c r="OB75" s="3" cm="1">
        <f t="array" ref="OB75">(GEOMEAN(1+Returns!OB75:OB86)^12-1)/(_xlfn.STDEV.S(Returns!OB75:OB86)*SQRT(12))</f>
        <v>-0.22819020648268576</v>
      </c>
      <c r="OC75" s="3" cm="1">
        <f t="array" ref="OC75">(GEOMEAN(1+Returns!OC75:OC86)^12-1)/(_xlfn.STDEV.S(Returns!OC75:OC86)*SQRT(12))</f>
        <v>-0.84583921155121522</v>
      </c>
      <c r="OD75" s="3" cm="1">
        <f t="array" ref="OD75">(GEOMEAN(1+Returns!OD75:OD86)^12-1)/(_xlfn.STDEV.S(Returns!OD75:OD86)*SQRT(12))</f>
        <v>-0.28335596798264873</v>
      </c>
      <c r="OE75" s="3" cm="1">
        <f t="array" ref="OE75">(GEOMEAN(1+Returns!OE75:OE86)^12-1)/(_xlfn.STDEV.S(Returns!OE75:OE86)*SQRT(12))</f>
        <v>-0.1392425158201101</v>
      </c>
      <c r="OF75" s="3" cm="1">
        <f t="array" ref="OF75">(GEOMEAN(1+Returns!OF75:OF86)^12-1)/(_xlfn.STDEV.S(Returns!OF75:OF86)*SQRT(12))</f>
        <v>-0.2639380833044202</v>
      </c>
      <c r="OG75" s="3" cm="1">
        <f t="array" ref="OG75">(GEOMEAN(1+Returns!OG75:OG86)^12-1)/(_xlfn.STDEV.S(Returns!OG75:OG86)*SQRT(12))</f>
        <v>2.9629872187487973</v>
      </c>
      <c r="OH75" s="3" cm="1">
        <f t="array" ref="OH75">(GEOMEAN(1+Returns!OH75:OH86)^12-1)/(_xlfn.STDEV.S(Returns!OH75:OH86)*SQRT(12))</f>
        <v>-0.75626002669368186</v>
      </c>
      <c r="OI75" s="3" cm="1">
        <f t="array" ref="OI75">(GEOMEAN(1+Returns!OI75:OI86)^12-1)/(_xlfn.STDEV.S(Returns!OI75:OI86)*SQRT(12))</f>
        <v>-0.40752911797519731</v>
      </c>
      <c r="OJ75" s="3" cm="1">
        <f t="array" ref="OJ75">(GEOMEAN(1+Returns!OJ75:OJ86)^12-1)/(_xlfn.STDEV.S(Returns!OJ75:OJ86)*SQRT(12))</f>
        <v>1.7084562518610638</v>
      </c>
      <c r="OK75" s="3" cm="1">
        <f t="array" ref="OK75">(GEOMEAN(1+Returns!OK75:OK86)^12-1)/(_xlfn.STDEV.S(Returns!OK75:OK86)*SQRT(12))</f>
        <v>2.1249060681545875</v>
      </c>
      <c r="OL75" s="3" cm="1">
        <f t="array" ref="OL75">(GEOMEAN(1+Returns!OL75:OL86)^12-1)/(_xlfn.STDEV.S(Returns!OL75:OL86)*SQRT(12))</f>
        <v>-0.39678132075519024</v>
      </c>
      <c r="OM75" s="3" cm="1">
        <f t="array" ref="OM75">(GEOMEAN(1+Returns!OM75:OM86)^12-1)/(_xlfn.STDEV.S(Returns!OM75:OM86)*SQRT(12))</f>
        <v>1.3815324420458253</v>
      </c>
      <c r="ON75" s="3" t="e" cm="1">
        <f t="array" ref="ON75">(GEOMEAN(1+Returns!ON75:ON86)^12-1)/(_xlfn.STDEV.S(Returns!ON75:ON86)*SQRT(12))</f>
        <v>#DIV/0!</v>
      </c>
      <c r="OO75" s="3" cm="1">
        <f t="array" ref="OO75">(GEOMEAN(1+Returns!OO75:OO86)^12-1)/(_xlfn.STDEV.S(Returns!OO75:OO86)*SQRT(12))</f>
        <v>-1.1788193893091015</v>
      </c>
      <c r="OP75" s="3" cm="1">
        <f t="array" ref="OP75">(GEOMEAN(1+Returns!OP75:OP86)^12-1)/(_xlfn.STDEV.S(Returns!OP75:OP86)*SQRT(12))</f>
        <v>4.8294793856448601</v>
      </c>
      <c r="OQ75" s="3" cm="1">
        <f t="array" ref="OQ75">(GEOMEAN(1+Returns!OQ75:OQ86)^12-1)/(_xlfn.STDEV.S(Returns!OQ75:OQ86)*SQRT(12))</f>
        <v>0.30653079297750663</v>
      </c>
      <c r="OR75" s="3" cm="1">
        <f t="array" ref="OR75">(GEOMEAN(1+Returns!OR75:OR86)^12-1)/(_xlfn.STDEV.S(Returns!OR75:OR86)*SQRT(12))</f>
        <v>0.21063860265013779</v>
      </c>
      <c r="OS75" s="3" cm="1">
        <f t="array" ref="OS75">(GEOMEAN(1+Returns!OS75:OS86)^12-1)/(_xlfn.STDEV.S(Returns!OS75:OS86)*SQRT(12))</f>
        <v>2.205133666934203</v>
      </c>
      <c r="OT75" s="3" cm="1">
        <f t="array" ref="OT75">(GEOMEAN(1+Returns!OT75:OT86)^12-1)/(_xlfn.STDEV.S(Returns!OT75:OT86)*SQRT(12))</f>
        <v>-0.8179015335046822</v>
      </c>
      <c r="OU75" s="3" cm="1">
        <f t="array" ref="OU75">(GEOMEAN(1+Returns!OU75:OU86)^12-1)/(_xlfn.STDEV.S(Returns!OU75:OU86)*SQRT(12))</f>
        <v>-0.38598240213133173</v>
      </c>
      <c r="OV75" s="3" cm="1">
        <f t="array" ref="OV75">(GEOMEAN(1+Returns!OV75:OV86)^12-1)/(_xlfn.STDEV.S(Returns!OV75:OV86)*SQRT(12))</f>
        <v>0.2517504906456528</v>
      </c>
      <c r="OW75" s="3" cm="1">
        <f t="array" ref="OW75">(GEOMEAN(1+Returns!OW75:OW86)^12-1)/(_xlfn.STDEV.S(Returns!OW75:OW86)*SQRT(12))</f>
        <v>1.4309986324852066</v>
      </c>
      <c r="OX75" s="3" cm="1">
        <f t="array" ref="OX75">(GEOMEAN(1+Returns!OX75:OX86)^12-1)/(_xlfn.STDEV.S(Returns!OX75:OX86)*SQRT(12))</f>
        <v>1.2721360734738962</v>
      </c>
      <c r="OY75" s="3" cm="1">
        <f t="array" ref="OY75">(GEOMEAN(1+Returns!OY75:OY86)^12-1)/(_xlfn.STDEV.S(Returns!OY75:OY86)*SQRT(12))</f>
        <v>-0.35448353806014588</v>
      </c>
      <c r="OZ75" s="3" cm="1">
        <f t="array" ref="OZ75">(GEOMEAN(1+Returns!OZ75:OZ86)^12-1)/(_xlfn.STDEV.S(Returns!OZ75:OZ86)*SQRT(12))</f>
        <v>-0.72345782936736536</v>
      </c>
      <c r="PA75" s="3" cm="1">
        <f t="array" ref="PA75">(GEOMEAN(1+Returns!PA75:PA86)^12-1)/(_xlfn.STDEV.S(Returns!PA75:PA86)*SQRT(12))</f>
        <v>-2.9503421110938084E-2</v>
      </c>
      <c r="PB75" s="3" cm="1">
        <f t="array" ref="PB75">(GEOMEAN(1+Returns!PB75:PB86)^12-1)/(_xlfn.STDEV.S(Returns!PB75:PB86)*SQRT(12))</f>
        <v>0.16308660869351047</v>
      </c>
      <c r="PC75" s="3" cm="1">
        <f t="array" ref="PC75">(GEOMEAN(1+Returns!PC75:PC86)^12-1)/(_xlfn.STDEV.S(Returns!PC75:PC86)*SQRT(12))</f>
        <v>2.0379221763366004</v>
      </c>
      <c r="PD75" s="3" cm="1">
        <f t="array" ref="PD75">(GEOMEAN(1+Returns!PD75:PD86)^12-1)/(_xlfn.STDEV.S(Returns!PD75:PD86)*SQRT(12))</f>
        <v>-1.4928944061450147E-2</v>
      </c>
      <c r="PE75" s="3" cm="1">
        <f t="array" ref="PE75">(GEOMEAN(1+Returns!PE75:PE86)^12-1)/(_xlfn.STDEV.S(Returns!PE75:PE86)*SQRT(12))</f>
        <v>0.83013903570404934</v>
      </c>
      <c r="PF75" s="3" cm="1">
        <f t="array" ref="PF75">(GEOMEAN(1+Returns!PF75:PF86)^12-1)/(_xlfn.STDEV.S(Returns!PF75:PF86)*SQRT(12))</f>
        <v>0.62980454369130512</v>
      </c>
      <c r="PG75" s="3" cm="1">
        <f t="array" ref="PG75">(GEOMEAN(1+Returns!PG75:PG86)^12-1)/(_xlfn.STDEV.S(Returns!PG75:PG86)*SQRT(12))</f>
        <v>-0.15863507618172465</v>
      </c>
      <c r="PH75" s="3" cm="1">
        <f t="array" ref="PH75">(GEOMEAN(1+Returns!PH75:PH86)^12-1)/(_xlfn.STDEV.S(Returns!PH75:PH86)*SQRT(12))</f>
        <v>-5.6142829771508446E-2</v>
      </c>
      <c r="PI75" s="3" cm="1">
        <f t="array" ref="PI75">(GEOMEAN(1+Returns!PI75:PI86)^12-1)/(_xlfn.STDEV.S(Returns!PI75:PI86)*SQRT(12))</f>
        <v>1.1104981242161234</v>
      </c>
      <c r="PJ75" s="3" cm="1">
        <f t="array" ref="PJ75">(GEOMEAN(1+Returns!PJ75:PJ86)^12-1)/(_xlfn.STDEV.S(Returns!PJ75:PJ86)*SQRT(12))</f>
        <v>1.3708322699150295</v>
      </c>
      <c r="PK75" s="3" cm="1">
        <f t="array" ref="PK75">(GEOMEAN(1+Returns!PK75:PK86)^12-1)/(_xlfn.STDEV.S(Returns!PK75:PK86)*SQRT(12))</f>
        <v>2.6031580367382148</v>
      </c>
      <c r="PL75" s="3" cm="1">
        <f t="array" ref="PL75">(GEOMEAN(1+Returns!PL75:PL86)^12-1)/(_xlfn.STDEV.S(Returns!PL75:PL86)*SQRT(12))</f>
        <v>-0.88743171177127722</v>
      </c>
      <c r="PM75" s="3" cm="1">
        <f t="array" ref="PM75">(GEOMEAN(1+Returns!PM75:PM86)^12-1)/(_xlfn.STDEV.S(Returns!PM75:PM86)*SQRT(12))</f>
        <v>0.39058782839791495</v>
      </c>
      <c r="PN75" s="3" cm="1">
        <f t="array" ref="PN75">(GEOMEAN(1+Returns!PN75:PN86)^12-1)/(_xlfn.STDEV.S(Returns!PN75:PN86)*SQRT(12))</f>
        <v>0.13068575732103505</v>
      </c>
      <c r="PO75" s="3" cm="1">
        <f t="array" ref="PO75">(GEOMEAN(1+Returns!PO75:PO86)^12-1)/(_xlfn.STDEV.S(Returns!PO75:PO86)*SQRT(12))</f>
        <v>0.83013903570404934</v>
      </c>
      <c r="PP75" s="3" cm="1">
        <f t="array" ref="PP75">(GEOMEAN(1+Returns!PP75:PP86)^12-1)/(_xlfn.STDEV.S(Returns!PP75:PP86)*SQRT(12))</f>
        <v>0.35365746650533547</v>
      </c>
      <c r="PQ75" s="3" cm="1">
        <f t="array" ref="PQ75">(GEOMEAN(1+Returns!PQ75:PQ86)^12-1)/(_xlfn.STDEV.S(Returns!PQ75:PQ86)*SQRT(12))</f>
        <v>0.97539955948890766</v>
      </c>
      <c r="PR75" s="3" cm="1">
        <f t="array" ref="PR75">(GEOMEAN(1+Returns!PR75:PR86)^12-1)/(_xlfn.STDEV.S(Returns!PR75:PR86)*SQRT(12))</f>
        <v>-0.4692538145313046</v>
      </c>
      <c r="PS75" s="3" cm="1">
        <f t="array" ref="PS75">(GEOMEAN(1+Returns!PS75:PS86)^12-1)/(_xlfn.STDEV.S(Returns!PS75:PS86)*SQRT(12))</f>
        <v>2.0096675235304229</v>
      </c>
      <c r="PT75" s="3" cm="1">
        <f t="array" ref="PT75">(GEOMEAN(1+Returns!PT75:PT86)^12-1)/(_xlfn.STDEV.S(Returns!PT75:PT86)*SQRT(12))</f>
        <v>-0.38862466329905793</v>
      </c>
      <c r="PU75" s="3" cm="1">
        <f t="array" ref="PU75">(GEOMEAN(1+Returns!PU75:PU86)^12-1)/(_xlfn.STDEV.S(Returns!PU75:PU86)*SQRT(12))</f>
        <v>1.4192677611233673</v>
      </c>
      <c r="PV75" s="3" cm="1">
        <f t="array" ref="PV75">(GEOMEAN(1+Returns!PV75:PV86)^12-1)/(_xlfn.STDEV.S(Returns!PV75:PV86)*SQRT(12))</f>
        <v>-0.13269488200241039</v>
      </c>
      <c r="PW75" s="3" cm="1">
        <f t="array" ref="PW75">(GEOMEAN(1+Returns!PW75:PW86)^12-1)/(_xlfn.STDEV.S(Returns!PW75:PW86)*SQRT(12))</f>
        <v>0.85750598563097002</v>
      </c>
      <c r="PX75" s="3" cm="1">
        <f t="array" ref="PX75">(GEOMEAN(1+Returns!PX75:PX86)^12-1)/(_xlfn.STDEV.S(Returns!PX75:PX86)*SQRT(12))</f>
        <v>0.20994321763070431</v>
      </c>
      <c r="PY75" s="3" cm="1">
        <f t="array" ref="PY75">(GEOMEAN(1+Returns!PY75:PY86)^12-1)/(_xlfn.STDEV.S(Returns!PY75:PY86)*SQRT(12))</f>
        <v>2.6734262796641217</v>
      </c>
      <c r="PZ75" s="3" cm="1">
        <f t="array" ref="PZ75">(GEOMEAN(1+Returns!PZ75:PZ86)^12-1)/(_xlfn.STDEV.S(Returns!PZ75:PZ86)*SQRT(12))</f>
        <v>-0.22056632332311996</v>
      </c>
      <c r="QA75" s="3" cm="1">
        <f t="array" ref="QA75">(GEOMEAN(1+Returns!QA75:QA86)^12-1)/(_xlfn.STDEV.S(Returns!QA75:QA86)*SQRT(12))</f>
        <v>2.7963630760803677</v>
      </c>
      <c r="QB75" s="3" cm="1">
        <f t="array" ref="QB75">(GEOMEAN(1+Returns!QB75:QB86)^12-1)/(_xlfn.STDEV.S(Returns!QB75:QB86)*SQRT(12))</f>
        <v>-0.4044161018604524</v>
      </c>
      <c r="QC75" s="3" cm="1">
        <f t="array" ref="QC75">(GEOMEAN(1+Returns!QC75:QC86)^12-1)/(_xlfn.STDEV.S(Returns!QC75:QC86)*SQRT(12))</f>
        <v>-0.39051724360015122</v>
      </c>
      <c r="QD75" s="3" cm="1">
        <f t="array" ref="QD75">(GEOMEAN(1+Returns!QD75:QD86)^12-1)/(_xlfn.STDEV.S(Returns!QD75:QD86)*SQRT(12))</f>
        <v>0.8239561162441762</v>
      </c>
      <c r="QE75" s="3" cm="1">
        <f t="array" ref="QE75">(GEOMEAN(1+Returns!QE75:QE86)^12-1)/(_xlfn.STDEV.S(Returns!QE75:QE86)*SQRT(12))</f>
        <v>2.9245556607806929E-2</v>
      </c>
      <c r="QF75" s="3" cm="1">
        <f t="array" ref="QF75">(GEOMEAN(1+Returns!QF75:QF86)^12-1)/(_xlfn.STDEV.S(Returns!QF75:QF86)*SQRT(12))</f>
        <v>1.717365465525061</v>
      </c>
      <c r="QG75" s="3" cm="1">
        <f t="array" ref="QG75">(GEOMEAN(1+Returns!QG75:QG86)^12-1)/(_xlfn.STDEV.S(Returns!QG75:QG86)*SQRT(12))</f>
        <v>-0.49863521831407015</v>
      </c>
      <c r="QH75" s="3" cm="1">
        <f t="array" ref="QH75">(GEOMEAN(1+Returns!QH75:QH86)^12-1)/(_xlfn.STDEV.S(Returns!QH75:QH86)*SQRT(12))</f>
        <v>0.35181772506266151</v>
      </c>
      <c r="QI75" s="3" cm="1">
        <f t="array" ref="QI75">(GEOMEAN(1+Returns!QI75:QI86)^12-1)/(_xlfn.STDEV.S(Returns!QI75:QI86)*SQRT(12))</f>
        <v>-0.30716659634902532</v>
      </c>
      <c r="QJ75" s="3" cm="1">
        <f t="array" ref="QJ75">(GEOMEAN(1+Returns!QJ75:QJ86)^12-1)/(_xlfn.STDEV.S(Returns!QJ75:QJ86)*SQRT(12))</f>
        <v>-0.35120403233463821</v>
      </c>
      <c r="QK75" s="3" cm="1">
        <f t="array" ref="QK75">(GEOMEAN(1+Returns!QK75:QK86)^12-1)/(_xlfn.STDEV.S(Returns!QK75:QK86)*SQRT(12))</f>
        <v>0.83368087211789133</v>
      </c>
      <c r="QL75" s="3" cm="1">
        <f t="array" ref="QL75">(GEOMEAN(1+Returns!QL75:QL86)^12-1)/(_xlfn.STDEV.S(Returns!QL75:QL86)*SQRT(12))</f>
        <v>-0.42147067426995838</v>
      </c>
      <c r="QM75" s="3" cm="1">
        <f t="array" ref="QM75">(GEOMEAN(1+Returns!QM75:QM86)^12-1)/(_xlfn.STDEV.S(Returns!QM75:QM86)*SQRT(12))</f>
        <v>0.86243217037276187</v>
      </c>
      <c r="QN75" s="3" cm="1">
        <f t="array" ref="QN75">(GEOMEAN(1+Returns!QN75:QN86)^12-1)/(_xlfn.STDEV.S(Returns!QN75:QN86)*SQRT(12))</f>
        <v>0.41779737928685989</v>
      </c>
      <c r="QO75" s="3" cm="1">
        <f t="array" ref="QO75">(GEOMEAN(1+Returns!QO75:QO86)^12-1)/(_xlfn.STDEV.S(Returns!QO75:QO86)*SQRT(12))</f>
        <v>2.174086925710943</v>
      </c>
      <c r="QP75" s="3" cm="1">
        <f t="array" ref="QP75">(GEOMEAN(1+Returns!QP75:QP86)^12-1)/(_xlfn.STDEV.S(Returns!QP75:QP86)*SQRT(12))</f>
        <v>1.362136565820756</v>
      </c>
      <c r="QQ75" s="3" cm="1">
        <f t="array" ref="QQ75">(GEOMEAN(1+Returns!QQ75:QQ86)^12-1)/(_xlfn.STDEV.S(Returns!QQ75:QQ86)*SQRT(12))</f>
        <v>1.4188284256512318</v>
      </c>
      <c r="QR75" s="3" cm="1">
        <f t="array" ref="QR75">(GEOMEAN(1+Returns!QR75:QR86)^12-1)/(_xlfn.STDEV.S(Returns!QR75:QR86)*SQRT(12))</f>
        <v>-1.357940854160427</v>
      </c>
      <c r="QS75" s="3" cm="1">
        <f t="array" ref="QS75">(GEOMEAN(1+Returns!QS75:QS86)^12-1)/(_xlfn.STDEV.S(Returns!QS75:QS86)*SQRT(12))</f>
        <v>0.74912334351339338</v>
      </c>
      <c r="QT75" s="3" cm="1">
        <f t="array" ref="QT75">(GEOMEAN(1+Returns!QT75:QT86)^12-1)/(_xlfn.STDEV.S(Returns!QT75:QT86)*SQRT(12))</f>
        <v>1.1085342317343545</v>
      </c>
      <c r="QU75" s="3" cm="1">
        <f t="array" ref="QU75">(GEOMEAN(1+Returns!QU75:QU86)^12-1)/(_xlfn.STDEV.S(Returns!QU75:QU86)*SQRT(12))</f>
        <v>-1.2460737724701711</v>
      </c>
      <c r="QV75" s="3" cm="1">
        <f t="array" ref="QV75">(GEOMEAN(1+Returns!QV75:QV86)^12-1)/(_xlfn.STDEV.S(Returns!QV75:QV86)*SQRT(12))</f>
        <v>-0.26701299448362231</v>
      </c>
      <c r="QW75" s="3" t="e" cm="1">
        <f t="array" ref="QW75">(GEOMEAN(1+Returns!QW75:QW86)^12-1)/(_xlfn.STDEV.S(Returns!QW75:QW86)*SQRT(12))</f>
        <v>#DIV/0!</v>
      </c>
      <c r="QX75" s="3" cm="1">
        <f t="array" ref="QX75">(GEOMEAN(1+Returns!QX75:QX86)^12-1)/(_xlfn.STDEV.S(Returns!QX75:QX86)*SQRT(12))</f>
        <v>-0.16008971018555671</v>
      </c>
      <c r="QY75" s="3" cm="1">
        <f t="array" ref="QY75">(GEOMEAN(1+Returns!QY75:QY86)^12-1)/(_xlfn.STDEV.S(Returns!QY75:QY86)*SQRT(12))</f>
        <v>-0.68086204152768359</v>
      </c>
      <c r="QZ75" s="3" cm="1">
        <f t="array" ref="QZ75">(GEOMEAN(1+Returns!QZ75:QZ86)^12-1)/(_xlfn.STDEV.S(Returns!QZ75:QZ86)*SQRT(12))</f>
        <v>0.20630761292357183</v>
      </c>
      <c r="RA75" s="3" cm="1">
        <f t="array" ref="RA75">(GEOMEAN(1+Returns!RA75:RA86)^12-1)/(_xlfn.STDEV.S(Returns!RA75:RA86)*SQRT(12))</f>
        <v>-0.92479217958238924</v>
      </c>
      <c r="RB75" s="3" cm="1">
        <f t="array" ref="RB75">(GEOMEAN(1+Returns!RB75:RB86)^12-1)/(_xlfn.STDEV.S(Returns!RB75:RB86)*SQRT(12))</f>
        <v>-0.39758031935099913</v>
      </c>
      <c r="RC75" s="3" cm="1">
        <f t="array" ref="RC75">(GEOMEAN(1+Returns!RC75:RC86)^12-1)/(_xlfn.STDEV.S(Returns!RC75:RC86)*SQRT(12))</f>
        <v>-0.51721259537596587</v>
      </c>
      <c r="RD75" s="3" t="e" cm="1">
        <f t="array" ref="RD75">(GEOMEAN(1+Returns!RD75:RD86)^12-1)/(_xlfn.STDEV.S(Returns!RD75:RD86)*SQRT(12))</f>
        <v>#DIV/0!</v>
      </c>
      <c r="RE75" s="3" cm="1">
        <f t="array" ref="RE75">(GEOMEAN(1+Returns!RE75:RE86)^12-1)/(_xlfn.STDEV.S(Returns!RE75:RE86)*SQRT(12))</f>
        <v>-0.66562804861911851</v>
      </c>
      <c r="RF75" s="3" cm="1">
        <f t="array" ref="RF75">(GEOMEAN(1+Returns!RF75:RF86)^12-1)/(_xlfn.STDEV.S(Returns!RF75:RF86)*SQRT(12))</f>
        <v>0.32570274810744898</v>
      </c>
      <c r="RG75" s="3" cm="1">
        <f t="array" ref="RG75">(GEOMEAN(1+Returns!RG75:RG86)^12-1)/(_xlfn.STDEV.S(Returns!RG75:RG86)*SQRT(12))</f>
        <v>-0.82487149188094089</v>
      </c>
      <c r="RH75" s="3" t="e" cm="1">
        <f t="array" ref="RH75">(GEOMEAN(1+Returns!RH75:RH86)^12-1)/(_xlfn.STDEV.S(Returns!RH75:RH86)*SQRT(12))</f>
        <v>#DIV/0!</v>
      </c>
      <c r="RI75" s="3" cm="1">
        <f t="array" ref="RI75">(GEOMEAN(1+Returns!RI75:RI86)^12-1)/(_xlfn.STDEV.S(Returns!RI75:RI86)*SQRT(12))</f>
        <v>-0.1863038610066903</v>
      </c>
      <c r="RJ75" s="3" cm="1">
        <f t="array" ref="RJ75">(GEOMEAN(1+Returns!RJ75:RJ86)^12-1)/(_xlfn.STDEV.S(Returns!RJ75:RJ86)*SQRT(12))</f>
        <v>-0.34136159238136216</v>
      </c>
      <c r="RK75" s="3" cm="1">
        <f t="array" ref="RK75">(GEOMEAN(1+Returns!RK75:RK86)^12-1)/(_xlfn.STDEV.S(Returns!RK75:RK86)*SQRT(12))</f>
        <v>3.0983502370931646</v>
      </c>
      <c r="RL75" s="3" cm="1">
        <f t="array" ref="RL75">(GEOMEAN(1+Returns!RL75:RL86)^12-1)/(_xlfn.STDEV.S(Returns!RL75:RL86)*SQRT(12))</f>
        <v>2.6880633123239064</v>
      </c>
      <c r="RM75" s="3" cm="1">
        <f t="array" ref="RM75">(GEOMEAN(1+Returns!RM75:RM86)^12-1)/(_xlfn.STDEV.S(Returns!RM75:RM86)*SQRT(12))</f>
        <v>0.67275360496832526</v>
      </c>
      <c r="RN75" s="3" cm="1">
        <f t="array" ref="RN75">(GEOMEAN(1+Returns!RN75:RN86)^12-1)/(_xlfn.STDEV.S(Returns!RN75:RN86)*SQRT(12))</f>
        <v>4.6107406532490316</v>
      </c>
      <c r="RO75" s="3" cm="1">
        <f t="array" ref="RO75">(GEOMEAN(1+Returns!RO75:RO86)^12-1)/(_xlfn.STDEV.S(Returns!RO75:RO86)*SQRT(12))</f>
        <v>-1.8675197361500337</v>
      </c>
      <c r="RP75" s="3" cm="1">
        <f t="array" ref="RP75">(GEOMEAN(1+Returns!RP75:RP86)^12-1)/(_xlfn.STDEV.S(Returns!RP75:RP86)*SQRT(12))</f>
        <v>2.9354890646811507</v>
      </c>
      <c r="RQ75" s="3" cm="1">
        <f t="array" ref="RQ75">(GEOMEAN(1+Returns!RQ75:RQ86)^12-1)/(_xlfn.STDEV.S(Returns!RQ75:RQ86)*SQRT(12))</f>
        <v>0.79213526195795214</v>
      </c>
      <c r="RR75" s="3" cm="1">
        <f t="array" ref="RR75">(GEOMEAN(1+Returns!RR75:RR86)^12-1)/(_xlfn.STDEV.S(Returns!RR75:RR86)*SQRT(12))</f>
        <v>2.3898597372279835</v>
      </c>
      <c r="RS75" s="3" cm="1">
        <f t="array" ref="RS75">(GEOMEAN(1+Returns!RS75:RS86)^12-1)/(_xlfn.STDEV.S(Returns!RS75:RS86)*SQRT(12))</f>
        <v>0.81423490389140496</v>
      </c>
      <c r="RT75" s="3" cm="1">
        <f t="array" ref="RT75">(GEOMEAN(1+Returns!RT75:RT86)^12-1)/(_xlfn.STDEV.S(Returns!RT75:RT86)*SQRT(12))</f>
        <v>-1.1866464120724258</v>
      </c>
      <c r="RU75" s="3" cm="1">
        <f t="array" ref="RU75">(GEOMEAN(1+Returns!RU75:RU86)^12-1)/(_xlfn.STDEV.S(Returns!RU75:RU86)*SQRT(12))</f>
        <v>9.1112400317888073E-2</v>
      </c>
      <c r="RV75" s="3" cm="1">
        <f t="array" ref="RV75">(GEOMEAN(1+Returns!RV75:RV86)^12-1)/(_xlfn.STDEV.S(Returns!RV75:RV86)*SQRT(12))</f>
        <v>-0.48880323127406661</v>
      </c>
      <c r="RW75" s="3" cm="1">
        <f t="array" ref="RW75">(GEOMEAN(1+Returns!RW75:RW86)^12-1)/(_xlfn.STDEV.S(Returns!RW75:RW86)*SQRT(12))</f>
        <v>-0.70406948891002763</v>
      </c>
      <c r="RX75" s="3" cm="1">
        <f t="array" ref="RX75">(GEOMEAN(1+Returns!RX75:RX86)^12-1)/(_xlfn.STDEV.S(Returns!RX75:RX86)*SQRT(12))</f>
        <v>-1.6308175958992066</v>
      </c>
      <c r="RY75" s="3" cm="1">
        <f t="array" ref="RY75">(GEOMEAN(1+Returns!RY75:RY86)^12-1)/(_xlfn.STDEV.S(Returns!RY75:RY86)*SQRT(12))</f>
        <v>2.5827160913890843</v>
      </c>
      <c r="RZ75" s="3" cm="1">
        <f t="array" ref="RZ75">(GEOMEAN(1+Returns!RZ75:RZ86)^12-1)/(_xlfn.STDEV.S(Returns!RZ75:RZ86)*SQRT(12))</f>
        <v>0.90299241446890355</v>
      </c>
      <c r="SA75" s="3" cm="1">
        <f t="array" ref="SA75">(GEOMEAN(1+Returns!SA75:SA86)^12-1)/(_xlfn.STDEV.S(Returns!SA75:SA86)*SQRT(12))</f>
        <v>-1.2492139071700756</v>
      </c>
      <c r="SB75" s="3" t="e" cm="1">
        <f t="array" ref="SB75">(GEOMEAN(1+Returns!SB75:SB86)^12-1)/(_xlfn.STDEV.S(Returns!SB75:SB86)*SQRT(12))</f>
        <v>#DIV/0!</v>
      </c>
      <c r="SC75" s="3" cm="1">
        <f t="array" ref="SC75">(GEOMEAN(1+Returns!SC75:SC86)^12-1)/(_xlfn.STDEV.S(Returns!SC75:SC86)*SQRT(12))</f>
        <v>0.40188777577982943</v>
      </c>
    </row>
    <row r="76" spans="1:497" x14ac:dyDescent="0.25">
      <c r="A76" s="2">
        <f>Returns!A76</f>
        <v>43251</v>
      </c>
      <c r="B76" s="3" cm="1">
        <f t="array" ref="B76">(GEOMEAN(1+Returns!B76:B87)^12-1)/(_xlfn.STDEV.S(Returns!B76:B87)*SQRT(12))</f>
        <v>2.4801628504011513</v>
      </c>
      <c r="C76" s="3" cm="1">
        <f t="array" ref="C76">(GEOMEAN(1+Returns!C76:C87)^12-1)/(_xlfn.STDEV.S(Returns!C76:C87)*SQRT(12))</f>
        <v>1.0819909936624341</v>
      </c>
      <c r="D76" s="3" cm="1">
        <f t="array" ref="D76">(GEOMEAN(1+Returns!D76:D87)^12-1)/(_xlfn.STDEV.S(Returns!D76:D87)*SQRT(12))</f>
        <v>2.2049988201966975</v>
      </c>
      <c r="E76" s="3" cm="1">
        <f t="array" ref="E76">(GEOMEAN(1+Returns!E76:E87)^12-1)/(_xlfn.STDEV.S(Returns!E76:E87)*SQRT(12))</f>
        <v>2.557269997523739</v>
      </c>
      <c r="F76" s="3" cm="1">
        <f t="array" ref="F76">(GEOMEAN(1+Returns!F76:F87)^12-1)/(_xlfn.STDEV.S(Returns!F76:F87)*SQRT(12))</f>
        <v>0.51279788801060167</v>
      </c>
      <c r="G76" s="3" cm="1">
        <f t="array" ref="G76">(GEOMEAN(1+Returns!G76:G87)^12-1)/(_xlfn.STDEV.S(Returns!G76:G87)*SQRT(12))</f>
        <v>1.4334691360411456</v>
      </c>
      <c r="H76" s="3" cm="1">
        <f t="array" ref="H76">(GEOMEAN(1+Returns!H76:H87)^12-1)/(_xlfn.STDEV.S(Returns!H76:H87)*SQRT(12))</f>
        <v>1.0575629421334087</v>
      </c>
      <c r="I76" s="3" cm="1">
        <f t="array" ref="I76">(GEOMEAN(1+Returns!I76:I87)^12-1)/(_xlfn.STDEV.S(Returns!I76:I87)*SQRT(12))</f>
        <v>0.26754862983351857</v>
      </c>
      <c r="J76" s="3" cm="1">
        <f t="array" ref="J76">(GEOMEAN(1+Returns!J76:J87)^12-1)/(_xlfn.STDEV.S(Returns!J76:J87)*SQRT(12))</f>
        <v>-0.57046129750666219</v>
      </c>
      <c r="K76" s="3" cm="1">
        <f t="array" ref="K76">(GEOMEAN(1+Returns!K76:K87)^12-1)/(_xlfn.STDEV.S(Returns!K76:K87)*SQRT(12))</f>
        <v>0.60786266981394765</v>
      </c>
      <c r="L76" s="3" cm="1">
        <f t="array" ref="L76">(GEOMEAN(1+Returns!L76:L87)^12-1)/(_xlfn.STDEV.S(Returns!L76:L87)*SQRT(12))</f>
        <v>1.5696480834853168</v>
      </c>
      <c r="M76" s="3" cm="1">
        <f t="array" ref="M76">(GEOMEAN(1+Returns!M76:M87)^12-1)/(_xlfn.STDEV.S(Returns!M76:M87)*SQRT(12))</f>
        <v>4.8301384197550576E-2</v>
      </c>
      <c r="N76" s="3" cm="1">
        <f t="array" ref="N76">(GEOMEAN(1+Returns!N76:N87)^12-1)/(_xlfn.STDEV.S(Returns!N76:N87)*SQRT(12))</f>
        <v>3.1468945911939268</v>
      </c>
      <c r="O76" s="3" cm="1">
        <f t="array" ref="O76">(GEOMEAN(1+Returns!O76:O87)^12-1)/(_xlfn.STDEV.S(Returns!O76:O87)*SQRT(12))</f>
        <v>3.0303619776243198</v>
      </c>
      <c r="P76" s="3" cm="1">
        <f t="array" ref="P76">(GEOMEAN(1+Returns!P76:P87)^12-1)/(_xlfn.STDEV.S(Returns!P76:P87)*SQRT(12))</f>
        <v>-1.0997688687911522</v>
      </c>
      <c r="Q76" s="3" cm="1">
        <f t="array" ref="Q76">(GEOMEAN(1+Returns!Q76:Q87)^12-1)/(_xlfn.STDEV.S(Returns!Q76:Q87)*SQRT(12))</f>
        <v>-0.6196047998914207</v>
      </c>
      <c r="R76" s="3" cm="1">
        <f t="array" ref="R76">(GEOMEAN(1+Returns!R76:R87)^12-1)/(_xlfn.STDEV.S(Returns!R76:R87)*SQRT(12))</f>
        <v>0.48137609170335444</v>
      </c>
      <c r="S76" s="3" cm="1">
        <f t="array" ref="S76">(GEOMEAN(1+Returns!S76:S87)^12-1)/(_xlfn.STDEV.S(Returns!S76:S87)*SQRT(12))</f>
        <v>3.4964971818223245</v>
      </c>
      <c r="T76" s="3" cm="1">
        <f t="array" ref="T76">(GEOMEAN(1+Returns!T76:T87)^12-1)/(_xlfn.STDEV.S(Returns!T76:T87)*SQRT(12))</f>
        <v>1.0594579211736497</v>
      </c>
      <c r="U76" s="3" cm="1">
        <f t="array" ref="U76">(GEOMEAN(1+Returns!U76:U87)^12-1)/(_xlfn.STDEV.S(Returns!U76:U87)*SQRT(12))</f>
        <v>-0.41763230778433774</v>
      </c>
      <c r="V76" s="3" cm="1">
        <f t="array" ref="V76">(GEOMEAN(1+Returns!V76:V87)^12-1)/(_xlfn.STDEV.S(Returns!V76:V87)*SQRT(12))</f>
        <v>0.18164850513005637</v>
      </c>
      <c r="W76" s="3" cm="1">
        <f t="array" ref="W76">(GEOMEAN(1+Returns!W76:W87)^12-1)/(_xlfn.STDEV.S(Returns!W76:W87)*SQRT(12))</f>
        <v>1.5220060723516378</v>
      </c>
      <c r="X76" s="3" cm="1">
        <f t="array" ref="X76">(GEOMEAN(1+Returns!X76:X87)^12-1)/(_xlfn.STDEV.S(Returns!X76:X87)*SQRT(12))</f>
        <v>1.3140562167239496</v>
      </c>
      <c r="Y76" s="3" cm="1">
        <f t="array" ref="Y76">(GEOMEAN(1+Returns!Y76:Y87)^12-1)/(_xlfn.STDEV.S(Returns!Y76:Y87)*SQRT(12))</f>
        <v>1.0455983443976116</v>
      </c>
      <c r="Z76" s="3" cm="1">
        <f t="array" ref="Z76">(GEOMEAN(1+Returns!Z76:Z87)^12-1)/(_xlfn.STDEV.S(Returns!Z76:Z87)*SQRT(12))</f>
        <v>2.317799495489675</v>
      </c>
      <c r="AA76" s="3" cm="1">
        <f t="array" ref="AA76">(GEOMEAN(1+Returns!AA76:AA87)^12-1)/(_xlfn.STDEV.S(Returns!AA76:AA87)*SQRT(12))</f>
        <v>-0.50396099836783947</v>
      </c>
      <c r="AB76" s="3" cm="1">
        <f t="array" ref="AB76">(GEOMEAN(1+Returns!AB76:AB87)^12-1)/(_xlfn.STDEV.S(Returns!AB76:AB87)*SQRT(12))</f>
        <v>0.48407621194924277</v>
      </c>
      <c r="AC76" s="3" cm="1">
        <f t="array" ref="AC76">(GEOMEAN(1+Returns!AC76:AC87)^12-1)/(_xlfn.STDEV.S(Returns!AC76:AC87)*SQRT(12))</f>
        <v>4.5582134549142905</v>
      </c>
      <c r="AD76" s="3" cm="1">
        <f t="array" ref="AD76">(GEOMEAN(1+Returns!AD76:AD87)^12-1)/(_xlfn.STDEV.S(Returns!AD76:AD87)*SQRT(12))</f>
        <v>3.464083089506647</v>
      </c>
      <c r="AE76" s="3" cm="1">
        <f t="array" ref="AE76">(GEOMEAN(1+Returns!AE76:AE87)^12-1)/(_xlfn.STDEV.S(Returns!AE76:AE87)*SQRT(12))</f>
        <v>-0.97881285368234172</v>
      </c>
      <c r="AF76" s="3" cm="1">
        <f t="array" ref="AF76">(GEOMEAN(1+Returns!AF76:AF87)^12-1)/(_xlfn.STDEV.S(Returns!AF76:AF87)*SQRT(12))</f>
        <v>0.17545329281162259</v>
      </c>
      <c r="AG76" s="3" cm="1">
        <f t="array" ref="AG76">(GEOMEAN(1+Returns!AG76:AG87)^12-1)/(_xlfn.STDEV.S(Returns!AG76:AG87)*SQRT(12))</f>
        <v>1.1810371638727197</v>
      </c>
      <c r="AH76" s="3" cm="1">
        <f t="array" ref="AH76">(GEOMEAN(1+Returns!AH76:AH87)^12-1)/(_xlfn.STDEV.S(Returns!AH76:AH87)*SQRT(12))</f>
        <v>3.5307925886057363E-2</v>
      </c>
      <c r="AI76" s="3" cm="1">
        <f t="array" ref="AI76">(GEOMEAN(1+Returns!AI76:AI87)^12-1)/(_xlfn.STDEV.S(Returns!AI76:AI87)*SQRT(12))</f>
        <v>0.19725272716918571</v>
      </c>
      <c r="AJ76" s="3" cm="1">
        <f t="array" ref="AJ76">(GEOMEAN(1+Returns!AJ76:AJ87)^12-1)/(_xlfn.STDEV.S(Returns!AJ76:AJ87)*SQRT(12))</f>
        <v>1.0698735018997116</v>
      </c>
      <c r="AK76" s="3" cm="1">
        <f t="array" ref="AK76">(GEOMEAN(1+Returns!AK76:AK87)^12-1)/(_xlfn.STDEV.S(Returns!AK76:AK87)*SQRT(12))</f>
        <v>1.7547844429256152</v>
      </c>
      <c r="AL76" s="3" cm="1">
        <f t="array" ref="AL76">(GEOMEAN(1+Returns!AL76:AL87)^12-1)/(_xlfn.STDEV.S(Returns!AL76:AL87)*SQRT(12))</f>
        <v>2.1599553271548033</v>
      </c>
      <c r="AM76" s="3" cm="1">
        <f t="array" ref="AM76">(GEOMEAN(1+Returns!AM76:AM87)^12-1)/(_xlfn.STDEV.S(Returns!AM76:AM87)*SQRT(12))</f>
        <v>1.4185444426254799</v>
      </c>
      <c r="AN76" s="3" cm="1">
        <f t="array" ref="AN76">(GEOMEAN(1+Returns!AN76:AN87)^12-1)/(_xlfn.STDEV.S(Returns!AN76:AN87)*SQRT(12))</f>
        <v>0.46189019318601737</v>
      </c>
      <c r="AO76" s="3" cm="1">
        <f t="array" ref="AO76">(GEOMEAN(1+Returns!AO76:AO87)^12-1)/(_xlfn.STDEV.S(Returns!AO76:AO87)*SQRT(12))</f>
        <v>0.31440676489800234</v>
      </c>
      <c r="AP76" s="3" cm="1">
        <f t="array" ref="AP76">(GEOMEAN(1+Returns!AP76:AP87)^12-1)/(_xlfn.STDEV.S(Returns!AP76:AP87)*SQRT(12))</f>
        <v>2.6770302305856166</v>
      </c>
      <c r="AQ76" s="3" cm="1">
        <f t="array" ref="AQ76">(GEOMEAN(1+Returns!AQ76:AQ87)^12-1)/(_xlfn.STDEV.S(Returns!AQ76:AQ87)*SQRT(12))</f>
        <v>1.1277771484272197</v>
      </c>
      <c r="AR76" s="3" cm="1">
        <f t="array" ref="AR76">(GEOMEAN(1+Returns!AR76:AR87)^12-1)/(_xlfn.STDEV.S(Returns!AR76:AR87)*SQRT(12))</f>
        <v>0.11699483848719103</v>
      </c>
      <c r="AS76" s="3" cm="1">
        <f t="array" ref="AS76">(GEOMEAN(1+Returns!AS76:AS87)^12-1)/(_xlfn.STDEV.S(Returns!AS76:AS87)*SQRT(12))</f>
        <v>-0.55504884480056982</v>
      </c>
      <c r="AT76" s="3" cm="1">
        <f t="array" ref="AT76">(GEOMEAN(1+Returns!AT76:AT87)^12-1)/(_xlfn.STDEV.S(Returns!AT76:AT87)*SQRT(12))</f>
        <v>1.8698691687196562</v>
      </c>
      <c r="AU76" s="3" cm="1">
        <f t="array" ref="AU76">(GEOMEAN(1+Returns!AU76:AU87)^12-1)/(_xlfn.STDEV.S(Returns!AU76:AU87)*SQRT(12))</f>
        <v>-2.2582149609930195</v>
      </c>
      <c r="AV76" s="3" cm="1">
        <f t="array" ref="AV76">(GEOMEAN(1+Returns!AV76:AV87)^12-1)/(_xlfn.STDEV.S(Returns!AV76:AV87)*SQRT(12))</f>
        <v>2.3888909321575529</v>
      </c>
      <c r="AW76" s="3" cm="1">
        <f t="array" ref="AW76">(GEOMEAN(1+Returns!AW76:AW87)^12-1)/(_xlfn.STDEV.S(Returns!AW76:AW87)*SQRT(12))</f>
        <v>-0.4885941659713226</v>
      </c>
      <c r="AX76" s="3" cm="1">
        <f t="array" ref="AX76">(GEOMEAN(1+Returns!AX76:AX87)^12-1)/(_xlfn.STDEV.S(Returns!AX76:AX87)*SQRT(12))</f>
        <v>1.4703108093238706</v>
      </c>
      <c r="AY76" s="3" cm="1">
        <f t="array" ref="AY76">(GEOMEAN(1+Returns!AY76:AY87)^12-1)/(_xlfn.STDEV.S(Returns!AY76:AY87)*SQRT(12))</f>
        <v>-1.4793008582805685</v>
      </c>
      <c r="AZ76" s="3" cm="1">
        <f t="array" ref="AZ76">(GEOMEAN(1+Returns!AZ76:AZ87)^12-1)/(_xlfn.STDEV.S(Returns!AZ76:AZ87)*SQRT(12))</f>
        <v>1.1848371097490786</v>
      </c>
      <c r="BA76" s="3" cm="1">
        <f t="array" ref="BA76">(GEOMEAN(1+Returns!BA76:BA87)^12-1)/(_xlfn.STDEV.S(Returns!BA76:BA87)*SQRT(12))</f>
        <v>-0.89469913162420556</v>
      </c>
      <c r="BB76" s="3" cm="1">
        <f t="array" ref="BB76">(GEOMEAN(1+Returns!BB76:BB87)^12-1)/(_xlfn.STDEV.S(Returns!BB76:BB87)*SQRT(12))</f>
        <v>0.39417249115401476</v>
      </c>
      <c r="BC76" s="3" cm="1">
        <f t="array" ref="BC76">(GEOMEAN(1+Returns!BC76:BC87)^12-1)/(_xlfn.STDEV.S(Returns!BC76:BC87)*SQRT(12))</f>
        <v>3.3040088781549568</v>
      </c>
      <c r="BD76" s="3" cm="1">
        <f t="array" ref="BD76">(GEOMEAN(1+Returns!BD76:BD87)^12-1)/(_xlfn.STDEV.S(Returns!BD76:BD87)*SQRT(12))</f>
        <v>3.2004640519027081</v>
      </c>
      <c r="BE76" s="3" cm="1">
        <f t="array" ref="BE76">(GEOMEAN(1+Returns!BE76:BE87)^12-1)/(_xlfn.STDEV.S(Returns!BE76:BE87)*SQRT(12))</f>
        <v>1.7844779918610469</v>
      </c>
      <c r="BF76" s="3" cm="1">
        <f t="array" ref="BF76">(GEOMEAN(1+Returns!BF76:BF87)^12-1)/(_xlfn.STDEV.S(Returns!BF76:BF87)*SQRT(12))</f>
        <v>1.686538393523777</v>
      </c>
      <c r="BG76" s="3" cm="1">
        <f t="array" ref="BG76">(GEOMEAN(1+Returns!BG76:BG87)^12-1)/(_xlfn.STDEV.S(Returns!BG76:BG87)*SQRT(12))</f>
        <v>3.5559406677154195</v>
      </c>
      <c r="BH76" s="3" cm="1">
        <f t="array" ref="BH76">(GEOMEAN(1+Returns!BH76:BH87)^12-1)/(_xlfn.STDEV.S(Returns!BH76:BH87)*SQRT(12))</f>
        <v>1.6911207265662695</v>
      </c>
      <c r="BI76" s="3" cm="1">
        <f t="array" ref="BI76">(GEOMEAN(1+Returns!BI76:BI87)^12-1)/(_xlfn.STDEV.S(Returns!BI76:BI87)*SQRT(12))</f>
        <v>0.9113265755381309</v>
      </c>
      <c r="BJ76" s="3" cm="1">
        <f t="array" ref="BJ76">(GEOMEAN(1+Returns!BJ76:BJ87)^12-1)/(_xlfn.STDEV.S(Returns!BJ76:BJ87)*SQRT(12))</f>
        <v>2.0303511638855269</v>
      </c>
      <c r="BK76" s="3" t="e" cm="1">
        <f t="array" ref="BK76">(GEOMEAN(1+Returns!BK76:BK87)^12-1)/(_xlfn.STDEV.S(Returns!BK76:BK87)*SQRT(12))</f>
        <v>#DIV/0!</v>
      </c>
      <c r="BL76" s="3" cm="1">
        <f t="array" ref="BL76">(GEOMEAN(1+Returns!BL76:BL87)^12-1)/(_xlfn.STDEV.S(Returns!BL76:BL87)*SQRT(12))</f>
        <v>0.15291546762994471</v>
      </c>
      <c r="BM76" s="3" cm="1">
        <f t="array" ref="BM76">(GEOMEAN(1+Returns!BM76:BM87)^12-1)/(_xlfn.STDEV.S(Returns!BM76:BM87)*SQRT(12))</f>
        <v>-0.89518402513691286</v>
      </c>
      <c r="BN76" s="3" cm="1">
        <f t="array" ref="BN76">(GEOMEAN(1+Returns!BN76:BN87)^12-1)/(_xlfn.STDEV.S(Returns!BN76:BN87)*SQRT(12))</f>
        <v>0.56507770684743919</v>
      </c>
      <c r="BO76" s="3" cm="1">
        <f t="array" ref="BO76">(GEOMEAN(1+Returns!BO76:BO87)^12-1)/(_xlfn.STDEV.S(Returns!BO76:BO87)*SQRT(12))</f>
        <v>1.6386116935331316</v>
      </c>
      <c r="BP76" s="3" cm="1">
        <f t="array" ref="BP76">(GEOMEAN(1+Returns!BP76:BP87)^12-1)/(_xlfn.STDEV.S(Returns!BP76:BP87)*SQRT(12))</f>
        <v>0.57575717546819738</v>
      </c>
      <c r="BQ76" s="3" cm="1">
        <f t="array" ref="BQ76">(GEOMEAN(1+Returns!BQ76:BQ87)^12-1)/(_xlfn.STDEV.S(Returns!BQ76:BQ87)*SQRT(12))</f>
        <v>1.0783887456342538</v>
      </c>
      <c r="BR76" s="3" cm="1">
        <f t="array" ref="BR76">(GEOMEAN(1+Returns!BR76:BR87)^12-1)/(_xlfn.STDEV.S(Returns!BR76:BR87)*SQRT(12))</f>
        <v>4.0460331922776849</v>
      </c>
      <c r="BS76" s="3" cm="1">
        <f t="array" ref="BS76">(GEOMEAN(1+Returns!BS76:BS87)^12-1)/(_xlfn.STDEV.S(Returns!BS76:BS87)*SQRT(12))</f>
        <v>1.8183277233375934</v>
      </c>
      <c r="BT76" s="3" cm="1">
        <f t="array" ref="BT76">(GEOMEAN(1+Returns!BT76:BT87)^12-1)/(_xlfn.STDEV.S(Returns!BT76:BT87)*SQRT(12))</f>
        <v>1.4471636901889389</v>
      </c>
      <c r="BU76" s="3" cm="1">
        <f t="array" ref="BU76">(GEOMEAN(1+Returns!BU76:BU87)^12-1)/(_xlfn.STDEV.S(Returns!BU76:BU87)*SQRT(12))</f>
        <v>0.88953673296741997</v>
      </c>
      <c r="BV76" s="3" cm="1">
        <f t="array" ref="BV76">(GEOMEAN(1+Returns!BV76:BV87)^12-1)/(_xlfn.STDEV.S(Returns!BV76:BV87)*SQRT(12))</f>
        <v>0.85257398249621519</v>
      </c>
      <c r="BW76" s="3" cm="1">
        <f t="array" ref="BW76">(GEOMEAN(1+Returns!BW76:BW87)^12-1)/(_xlfn.STDEV.S(Returns!BW76:BW87)*SQRT(12))</f>
        <v>0.55779788508130257</v>
      </c>
      <c r="BX76" s="3" cm="1">
        <f t="array" ref="BX76">(GEOMEAN(1+Returns!BX76:BX87)^12-1)/(_xlfn.STDEV.S(Returns!BX76:BX87)*SQRT(12))</f>
        <v>-5.3536625903733349E-2</v>
      </c>
      <c r="BY76" s="3" cm="1">
        <f t="array" ref="BY76">(GEOMEAN(1+Returns!BY76:BY87)^12-1)/(_xlfn.STDEV.S(Returns!BY76:BY87)*SQRT(12))</f>
        <v>0.63284013732792677</v>
      </c>
      <c r="BZ76" s="3" cm="1">
        <f t="array" ref="BZ76">(GEOMEAN(1+Returns!BZ76:BZ87)^12-1)/(_xlfn.STDEV.S(Returns!BZ76:BZ87)*SQRT(12))</f>
        <v>1.1995565855800094</v>
      </c>
      <c r="CA76" s="3" cm="1">
        <f t="array" ref="CA76">(GEOMEAN(1+Returns!CA76:CA87)^12-1)/(_xlfn.STDEV.S(Returns!CA76:CA87)*SQRT(12))</f>
        <v>1.6241004587180536</v>
      </c>
      <c r="CB76" s="3" cm="1">
        <f t="array" ref="CB76">(GEOMEAN(1+Returns!CB76:CB87)^12-1)/(_xlfn.STDEV.S(Returns!CB76:CB87)*SQRT(12))</f>
        <v>1.2360786979057676</v>
      </c>
      <c r="CC76" s="3" cm="1">
        <f t="array" ref="CC76">(GEOMEAN(1+Returns!CC76:CC87)^12-1)/(_xlfn.STDEV.S(Returns!CC76:CC87)*SQRT(12))</f>
        <v>-1.3773219275401882</v>
      </c>
      <c r="CD76" s="3" cm="1">
        <f t="array" ref="CD76">(GEOMEAN(1+Returns!CD76:CD87)^12-1)/(_xlfn.STDEV.S(Returns!CD76:CD87)*SQRT(12))</f>
        <v>1.5774717903163269</v>
      </c>
      <c r="CE76" s="3" cm="1">
        <f t="array" ref="CE76">(GEOMEAN(1+Returns!CE76:CE87)^12-1)/(_xlfn.STDEV.S(Returns!CE76:CE87)*SQRT(12))</f>
        <v>0.88955673162481175</v>
      </c>
      <c r="CF76" s="3" cm="1">
        <f t="array" ref="CF76">(GEOMEAN(1+Returns!CF76:CF87)^12-1)/(_xlfn.STDEV.S(Returns!CF76:CF87)*SQRT(12))</f>
        <v>-0.62820189207647181</v>
      </c>
      <c r="CG76" s="3" cm="1">
        <f t="array" ref="CG76">(GEOMEAN(1+Returns!CG76:CG87)^12-1)/(_xlfn.STDEV.S(Returns!CG76:CG87)*SQRT(12))</f>
        <v>0.16161555565578054</v>
      </c>
      <c r="CH76" s="3" cm="1">
        <f t="array" ref="CH76">(GEOMEAN(1+Returns!CH76:CH87)^12-1)/(_xlfn.STDEV.S(Returns!CH76:CH87)*SQRT(12))</f>
        <v>0.61255012808650755</v>
      </c>
      <c r="CI76" s="3" cm="1">
        <f t="array" ref="CI76">(GEOMEAN(1+Returns!CI76:CI87)^12-1)/(_xlfn.STDEV.S(Returns!CI76:CI87)*SQRT(12))</f>
        <v>0.31407592324204697</v>
      </c>
      <c r="CJ76" s="3" cm="1">
        <f t="array" ref="CJ76">(GEOMEAN(1+Returns!CJ76:CJ87)^12-1)/(_xlfn.STDEV.S(Returns!CJ76:CJ87)*SQRT(12))</f>
        <v>0.42377039608679018</v>
      </c>
      <c r="CK76" s="3" cm="1">
        <f t="array" ref="CK76">(GEOMEAN(1+Returns!CK76:CK87)^12-1)/(_xlfn.STDEV.S(Returns!CK76:CK87)*SQRT(12))</f>
        <v>3.8696537485740627</v>
      </c>
      <c r="CL76" s="3" cm="1">
        <f t="array" ref="CL76">(GEOMEAN(1+Returns!CL76:CL87)^12-1)/(_xlfn.STDEV.S(Returns!CL76:CL87)*SQRT(12))</f>
        <v>1.3140562167239496</v>
      </c>
      <c r="CM76" s="3" cm="1">
        <f t="array" ref="CM76">(GEOMEAN(1+Returns!CM76:CM87)^12-1)/(_xlfn.STDEV.S(Returns!CM76:CM87)*SQRT(12))</f>
        <v>0.70578057303400998</v>
      </c>
      <c r="CN76" s="3" cm="1">
        <f t="array" ref="CN76">(GEOMEAN(1+Returns!CN76:CN87)^12-1)/(_xlfn.STDEV.S(Returns!CN76:CN87)*SQRT(12))</f>
        <v>1.0468661451626513</v>
      </c>
      <c r="CO76" s="3" cm="1">
        <f t="array" ref="CO76">(GEOMEAN(1+Returns!CO76:CO87)^12-1)/(_xlfn.STDEV.S(Returns!CO76:CO87)*SQRT(12))</f>
        <v>0.6939366576239937</v>
      </c>
      <c r="CP76" s="3" cm="1">
        <f t="array" ref="CP76">(GEOMEAN(1+Returns!CP76:CP87)^12-1)/(_xlfn.STDEV.S(Returns!CP76:CP87)*SQRT(12))</f>
        <v>0.45048321909349942</v>
      </c>
      <c r="CQ76" s="3" cm="1">
        <f t="array" ref="CQ76">(GEOMEAN(1+Returns!CQ76:CQ87)^12-1)/(_xlfn.STDEV.S(Returns!CQ76:CQ87)*SQRT(12))</f>
        <v>-0.13781767309866094</v>
      </c>
      <c r="CR76" s="3" cm="1">
        <f t="array" ref="CR76">(GEOMEAN(1+Returns!CR76:CR87)^12-1)/(_xlfn.STDEV.S(Returns!CR76:CR87)*SQRT(12))</f>
        <v>0.25366654432390773</v>
      </c>
      <c r="CS76" s="3" cm="1">
        <f t="array" ref="CS76">(GEOMEAN(1+Returns!CS76:CS87)^12-1)/(_xlfn.STDEV.S(Returns!CS76:CS87)*SQRT(12))</f>
        <v>-0.92814994767454628</v>
      </c>
      <c r="CT76" s="3" cm="1">
        <f t="array" ref="CT76">(GEOMEAN(1+Returns!CT76:CT87)^12-1)/(_xlfn.STDEV.S(Returns!CT76:CT87)*SQRT(12))</f>
        <v>2.1202661684906587</v>
      </c>
      <c r="CU76" s="3" cm="1">
        <f t="array" ref="CU76">(GEOMEAN(1+Returns!CU76:CU87)^12-1)/(_xlfn.STDEV.S(Returns!CU76:CU87)*SQRT(12))</f>
        <v>1.4480529160045019</v>
      </c>
      <c r="CV76" s="3" cm="1">
        <f t="array" ref="CV76">(GEOMEAN(1+Returns!CV76:CV87)^12-1)/(_xlfn.STDEV.S(Returns!CV76:CV87)*SQRT(12))</f>
        <v>0.14648094715975457</v>
      </c>
      <c r="CW76" s="3" cm="1">
        <f t="array" ref="CW76">(GEOMEAN(1+Returns!CW76:CW87)^12-1)/(_xlfn.STDEV.S(Returns!CW76:CW87)*SQRT(12))</f>
        <v>-1.0030713051229703</v>
      </c>
      <c r="CX76" s="3" cm="1">
        <f t="array" ref="CX76">(GEOMEAN(1+Returns!CX76:CX87)^12-1)/(_xlfn.STDEV.S(Returns!CX76:CX87)*SQRT(12))</f>
        <v>-0.61288098443716277</v>
      </c>
      <c r="CY76" s="3" cm="1">
        <f t="array" ref="CY76">(GEOMEAN(1+Returns!CY76:CY87)^12-1)/(_xlfn.STDEV.S(Returns!CY76:CY87)*SQRT(12))</f>
        <v>1.580224193010344</v>
      </c>
      <c r="CZ76" s="3" cm="1">
        <f t="array" ref="CZ76">(GEOMEAN(1+Returns!CZ76:CZ87)^12-1)/(_xlfn.STDEV.S(Returns!CZ76:CZ87)*SQRT(12))</f>
        <v>-0.10052307659124135</v>
      </c>
      <c r="DA76" s="3" cm="1">
        <f t="array" ref="DA76">(GEOMEAN(1+Returns!DA76:DA87)^12-1)/(_xlfn.STDEV.S(Returns!DA76:DA87)*SQRT(12))</f>
        <v>1.1972231389917347</v>
      </c>
      <c r="DB76" s="3" cm="1">
        <f t="array" ref="DB76">(GEOMEAN(1+Returns!DB76:DB87)^12-1)/(_xlfn.STDEV.S(Returns!DB76:DB87)*SQRT(12))</f>
        <v>-1.280341296891208</v>
      </c>
      <c r="DC76" s="3" cm="1">
        <f t="array" ref="DC76">(GEOMEAN(1+Returns!DC76:DC87)^12-1)/(_xlfn.STDEV.S(Returns!DC76:DC87)*SQRT(12))</f>
        <v>1.3264926654579032</v>
      </c>
      <c r="DD76" s="3" cm="1">
        <f t="array" ref="DD76">(GEOMEAN(1+Returns!DD76:DD87)^12-1)/(_xlfn.STDEV.S(Returns!DD76:DD87)*SQRT(12))</f>
        <v>-0.84274623454072772</v>
      </c>
      <c r="DE76" s="3" cm="1">
        <f t="array" ref="DE76">(GEOMEAN(1+Returns!DE76:DE87)^12-1)/(_xlfn.STDEV.S(Returns!DE76:DE87)*SQRT(12))</f>
        <v>2.3000966774754308</v>
      </c>
      <c r="DF76" s="3" cm="1">
        <f t="array" ref="DF76">(GEOMEAN(1+Returns!DF76:DF87)^12-1)/(_xlfn.STDEV.S(Returns!DF76:DF87)*SQRT(12))</f>
        <v>-0.63387012337121351</v>
      </c>
      <c r="DG76" s="3" cm="1">
        <f t="array" ref="DG76">(GEOMEAN(1+Returns!DG76:DG87)^12-1)/(_xlfn.STDEV.S(Returns!DG76:DG87)*SQRT(12))</f>
        <v>1.0856419876616825</v>
      </c>
      <c r="DH76" s="3" cm="1">
        <f t="array" ref="DH76">(GEOMEAN(1+Returns!DH76:DH87)^12-1)/(_xlfn.STDEV.S(Returns!DH76:DH87)*SQRT(12))</f>
        <v>2.4687627233409932</v>
      </c>
      <c r="DI76" s="3" cm="1">
        <f t="array" ref="DI76">(GEOMEAN(1+Returns!DI76:DI87)^12-1)/(_xlfn.STDEV.S(Returns!DI76:DI87)*SQRT(12))</f>
        <v>-1.7069401496532728</v>
      </c>
      <c r="DJ76" s="3" t="e" cm="1">
        <f t="array" ref="DJ76">(GEOMEAN(1+Returns!DJ76:DJ87)^12-1)/(_xlfn.STDEV.S(Returns!DJ76:DJ87)*SQRT(12))</f>
        <v>#DIV/0!</v>
      </c>
      <c r="DK76" s="3" cm="1">
        <f t="array" ref="DK76">(GEOMEAN(1+Returns!DK76:DK87)^12-1)/(_xlfn.STDEV.S(Returns!DK76:DK87)*SQRT(12))</f>
        <v>1.1436280837907469</v>
      </c>
      <c r="DL76" s="3" cm="1">
        <f t="array" ref="DL76">(GEOMEAN(1+Returns!DL76:DL87)^12-1)/(_xlfn.STDEV.S(Returns!DL76:DL87)*SQRT(12))</f>
        <v>0.80104990183108471</v>
      </c>
      <c r="DM76" s="3" cm="1">
        <f t="array" ref="DM76">(GEOMEAN(1+Returns!DM76:DM87)^12-1)/(_xlfn.STDEV.S(Returns!DM76:DM87)*SQRT(12))</f>
        <v>0.95291150316007256</v>
      </c>
      <c r="DN76" s="3" cm="1">
        <f t="array" ref="DN76">(GEOMEAN(1+Returns!DN76:DN87)^12-1)/(_xlfn.STDEV.S(Returns!DN76:DN87)*SQRT(12))</f>
        <v>0.6714892499505124</v>
      </c>
      <c r="DO76" s="3" cm="1">
        <f t="array" ref="DO76">(GEOMEAN(1+Returns!DO76:DO87)^12-1)/(_xlfn.STDEV.S(Returns!DO76:DO87)*SQRT(12))</f>
        <v>0.92354759394278563</v>
      </c>
      <c r="DP76" s="3" cm="1">
        <f t="array" ref="DP76">(GEOMEAN(1+Returns!DP76:DP87)^12-1)/(_xlfn.STDEV.S(Returns!DP76:DP87)*SQRT(12))</f>
        <v>-0.6977549045434247</v>
      </c>
      <c r="DQ76" s="3" cm="1">
        <f t="array" ref="DQ76">(GEOMEAN(1+Returns!DQ76:DQ87)^12-1)/(_xlfn.STDEV.S(Returns!DQ76:DQ87)*SQRT(12))</f>
        <v>-0.53215015818723099</v>
      </c>
      <c r="DR76" s="3" cm="1">
        <f t="array" ref="DR76">(GEOMEAN(1+Returns!DR76:DR87)^12-1)/(_xlfn.STDEV.S(Returns!DR76:DR87)*SQRT(12))</f>
        <v>-0.50307073113197431</v>
      </c>
      <c r="DS76" s="3" cm="1">
        <f t="array" ref="DS76">(GEOMEAN(1+Returns!DS76:DS87)^12-1)/(_xlfn.STDEV.S(Returns!DS76:DS87)*SQRT(12))</f>
        <v>-0.15826852088523924</v>
      </c>
      <c r="DT76" s="3" cm="1">
        <f t="array" ref="DT76">(GEOMEAN(1+Returns!DT76:DT87)^12-1)/(_xlfn.STDEV.S(Returns!DT76:DT87)*SQRT(12))</f>
        <v>-0.21109663452123822</v>
      </c>
      <c r="DU76" s="3" cm="1">
        <f t="array" ref="DU76">(GEOMEAN(1+Returns!DU76:DU87)^12-1)/(_xlfn.STDEV.S(Returns!DU76:DU87)*SQRT(12))</f>
        <v>2.436878673661957</v>
      </c>
      <c r="DV76" s="3" cm="1">
        <f t="array" ref="DV76">(GEOMEAN(1+Returns!DV76:DV87)^12-1)/(_xlfn.STDEV.S(Returns!DV76:DV87)*SQRT(12))</f>
        <v>0.17782864457207484</v>
      </c>
      <c r="DW76" s="3" cm="1">
        <f t="array" ref="DW76">(GEOMEAN(1+Returns!DW76:DW87)^12-1)/(_xlfn.STDEV.S(Returns!DW76:DW87)*SQRT(12))</f>
        <v>3.6987533409174658</v>
      </c>
      <c r="DX76" s="3" cm="1">
        <f t="array" ref="DX76">(GEOMEAN(1+Returns!DX76:DX87)^12-1)/(_xlfn.STDEV.S(Returns!DX76:DX87)*SQRT(12))</f>
        <v>0.37809098276504921</v>
      </c>
      <c r="DY76" s="3" cm="1">
        <f t="array" ref="DY76">(GEOMEAN(1+Returns!DY76:DY87)^12-1)/(_xlfn.STDEV.S(Returns!DY76:DY87)*SQRT(12))</f>
        <v>1.1122905195337318</v>
      </c>
      <c r="DZ76" s="3" cm="1">
        <f t="array" ref="DZ76">(GEOMEAN(1+Returns!DZ76:DZ87)^12-1)/(_xlfn.STDEV.S(Returns!DZ76:DZ87)*SQRT(12))</f>
        <v>1.125606032529495</v>
      </c>
      <c r="EA76" s="3" cm="1">
        <f t="array" ref="EA76">(GEOMEAN(1+Returns!EA76:EA87)^12-1)/(_xlfn.STDEV.S(Returns!EA76:EA87)*SQRT(12))</f>
        <v>1.4276889432399247</v>
      </c>
      <c r="EB76" s="3" cm="1">
        <f t="array" ref="EB76">(GEOMEAN(1+Returns!EB76:EB87)^12-1)/(_xlfn.STDEV.S(Returns!EB76:EB87)*SQRT(12))</f>
        <v>-5.4821164193034497E-2</v>
      </c>
      <c r="EC76" s="3" cm="1">
        <f t="array" ref="EC76">(GEOMEAN(1+Returns!EC76:EC87)^12-1)/(_xlfn.STDEV.S(Returns!EC76:EC87)*SQRT(12))</f>
        <v>-0.14124335506793331</v>
      </c>
      <c r="ED76" s="3" cm="1">
        <f t="array" ref="ED76">(GEOMEAN(1+Returns!ED76:ED87)^12-1)/(_xlfn.STDEV.S(Returns!ED76:ED87)*SQRT(12))</f>
        <v>1.1237914990873001</v>
      </c>
      <c r="EE76" s="3" cm="1">
        <f t="array" ref="EE76">(GEOMEAN(1+Returns!EE76:EE87)^12-1)/(_xlfn.STDEV.S(Returns!EE76:EE87)*SQRT(12))</f>
        <v>0.93072806399342423</v>
      </c>
      <c r="EF76" s="3" cm="1">
        <f t="array" ref="EF76">(GEOMEAN(1+Returns!EF76:EF87)^12-1)/(_xlfn.STDEV.S(Returns!EF76:EF87)*SQRT(12))</f>
        <v>7.7656491546458942E-2</v>
      </c>
      <c r="EG76" s="3" cm="1">
        <f t="array" ref="EG76">(GEOMEAN(1+Returns!EG76:EG87)^12-1)/(_xlfn.STDEV.S(Returns!EG76:EG87)*SQRT(12))</f>
        <v>1.0142132156531982</v>
      </c>
      <c r="EH76" s="3" cm="1">
        <f t="array" ref="EH76">(GEOMEAN(1+Returns!EH76:EH87)^12-1)/(_xlfn.STDEV.S(Returns!EH76:EH87)*SQRT(12))</f>
        <v>1.1445591253870555</v>
      </c>
      <c r="EI76" s="3" cm="1">
        <f t="array" ref="EI76">(GEOMEAN(1+Returns!EI76:EI87)^12-1)/(_xlfn.STDEV.S(Returns!EI76:EI87)*SQRT(12))</f>
        <v>-5.6699639311566845E-2</v>
      </c>
      <c r="EJ76" s="3" cm="1">
        <f t="array" ref="EJ76">(GEOMEAN(1+Returns!EJ76:EJ87)^12-1)/(_xlfn.STDEV.S(Returns!EJ76:EJ87)*SQRT(12))</f>
        <v>0.92017829565465881</v>
      </c>
      <c r="EK76" s="3" cm="1">
        <f t="array" ref="EK76">(GEOMEAN(1+Returns!EK76:EK87)^12-1)/(_xlfn.STDEV.S(Returns!EK76:EK87)*SQRT(12))</f>
        <v>3.329357148654454</v>
      </c>
      <c r="EL76" s="3" cm="1">
        <f t="array" ref="EL76">(GEOMEAN(1+Returns!EL76:EL87)^12-1)/(_xlfn.STDEV.S(Returns!EL76:EL87)*SQRT(12))</f>
        <v>2.6541159384724544</v>
      </c>
      <c r="EM76" s="3" cm="1">
        <f t="array" ref="EM76">(GEOMEAN(1+Returns!EM76:EM87)^12-1)/(_xlfn.STDEV.S(Returns!EM76:EM87)*SQRT(12))</f>
        <v>1.0602329376580109</v>
      </c>
      <c r="EN76" s="3" t="e" cm="1">
        <f t="array" ref="EN76">(GEOMEAN(1+Returns!EN76:EN87)^12-1)/(_xlfn.STDEV.S(Returns!EN76:EN87)*SQRT(12))</f>
        <v>#DIV/0!</v>
      </c>
      <c r="EO76" s="3" cm="1">
        <f t="array" ref="EO76">(GEOMEAN(1+Returns!EO76:EO87)^12-1)/(_xlfn.STDEV.S(Returns!EO76:EO87)*SQRT(12))</f>
        <v>-0.98799271220779139</v>
      </c>
      <c r="EP76" s="3" cm="1">
        <f t="array" ref="EP76">(GEOMEAN(1+Returns!EP76:EP87)^12-1)/(_xlfn.STDEV.S(Returns!EP76:EP87)*SQRT(12))</f>
        <v>2.2455457037271653</v>
      </c>
      <c r="EQ76" s="3" cm="1">
        <f t="array" ref="EQ76">(GEOMEAN(1+Returns!EQ76:EQ87)^12-1)/(_xlfn.STDEV.S(Returns!EQ76:EQ87)*SQRT(12))</f>
        <v>0.96977866516509026</v>
      </c>
      <c r="ER76" s="3" cm="1">
        <f t="array" ref="ER76">(GEOMEAN(1+Returns!ER76:ER87)^12-1)/(_xlfn.STDEV.S(Returns!ER76:ER87)*SQRT(12))</f>
        <v>0.54155213330792729</v>
      </c>
      <c r="ES76" s="3" cm="1">
        <f t="array" ref="ES76">(GEOMEAN(1+Returns!ES76:ES87)^12-1)/(_xlfn.STDEV.S(Returns!ES76:ES87)*SQRT(12))</f>
        <v>1.595201746767553</v>
      </c>
      <c r="ET76" s="3" cm="1">
        <f t="array" ref="ET76">(GEOMEAN(1+Returns!ET76:ET87)^12-1)/(_xlfn.STDEV.S(Returns!ET76:ET87)*SQRT(12))</f>
        <v>0.4436524143693813</v>
      </c>
      <c r="EU76" s="3" cm="1">
        <f t="array" ref="EU76">(GEOMEAN(1+Returns!EU76:EU87)^12-1)/(_xlfn.STDEV.S(Returns!EU76:EU87)*SQRT(12))</f>
        <v>1.4934128006949232</v>
      </c>
      <c r="EV76" s="3" cm="1">
        <f t="array" ref="EV76">(GEOMEAN(1+Returns!EV76:EV87)^12-1)/(_xlfn.STDEV.S(Returns!EV76:EV87)*SQRT(12))</f>
        <v>1.0323787918163978</v>
      </c>
      <c r="EW76" s="3" t="e" cm="1">
        <f t="array" ref="EW76">(GEOMEAN(1+Returns!EW76:EW87)^12-1)/(_xlfn.STDEV.S(Returns!EW76:EW87)*SQRT(12))</f>
        <v>#DIV/0!</v>
      </c>
      <c r="EX76" s="3" cm="1">
        <f t="array" ref="EX76">(GEOMEAN(1+Returns!EX76:EX87)^12-1)/(_xlfn.STDEV.S(Returns!EX76:EX87)*SQRT(12))</f>
        <v>1.0353064527262539</v>
      </c>
      <c r="EY76" s="3" cm="1">
        <f t="array" ref="EY76">(GEOMEAN(1+Returns!EY76:EY87)^12-1)/(_xlfn.STDEV.S(Returns!EY76:EY87)*SQRT(12))</f>
        <v>1.8663808641600208</v>
      </c>
      <c r="EZ76" s="3" cm="1">
        <f t="array" ref="EZ76">(GEOMEAN(1+Returns!EZ76:EZ87)^12-1)/(_xlfn.STDEV.S(Returns!EZ76:EZ87)*SQRT(12))</f>
        <v>1.3767855982835395</v>
      </c>
      <c r="FA76" s="3" cm="1">
        <f t="array" ref="FA76">(GEOMEAN(1+Returns!FA76:FA87)^12-1)/(_xlfn.STDEV.S(Returns!FA76:FA87)*SQRT(12))</f>
        <v>1.9950627233747282</v>
      </c>
      <c r="FB76" s="3" cm="1">
        <f t="array" ref="FB76">(GEOMEAN(1+Returns!FB76:FB87)^12-1)/(_xlfn.STDEV.S(Returns!FB76:FB87)*SQRT(12))</f>
        <v>-6.4471980976451709E-2</v>
      </c>
      <c r="FC76" s="3" cm="1">
        <f t="array" ref="FC76">(GEOMEAN(1+Returns!FC76:FC87)^12-1)/(_xlfn.STDEV.S(Returns!FC76:FC87)*SQRT(12))</f>
        <v>-0.14312876397303456</v>
      </c>
      <c r="FD76" s="3" cm="1">
        <f t="array" ref="FD76">(GEOMEAN(1+Returns!FD76:FD87)^12-1)/(_xlfn.STDEV.S(Returns!FD76:FD87)*SQRT(12))</f>
        <v>0.20130707008092566</v>
      </c>
      <c r="FE76" s="3" cm="1">
        <f t="array" ref="FE76">(GEOMEAN(1+Returns!FE76:FE87)^12-1)/(_xlfn.STDEV.S(Returns!FE76:FE87)*SQRT(12))</f>
        <v>0.86180712418610028</v>
      </c>
      <c r="FF76" s="3" cm="1">
        <f t="array" ref="FF76">(GEOMEAN(1+Returns!FF76:FF87)^12-1)/(_xlfn.STDEV.S(Returns!FF76:FF87)*SQRT(12))</f>
        <v>0.98174887237155728</v>
      </c>
      <c r="FG76" s="3" cm="1">
        <f t="array" ref="FG76">(GEOMEAN(1+Returns!FG76:FG87)^12-1)/(_xlfn.STDEV.S(Returns!FG76:FG87)*SQRT(12))</f>
        <v>1.578759421730203</v>
      </c>
      <c r="FH76" s="3" t="e" cm="1">
        <f t="array" ref="FH76">(GEOMEAN(1+Returns!FH76:FH87)^12-1)/(_xlfn.STDEV.S(Returns!FH76:FH87)*SQRT(12))</f>
        <v>#DIV/0!</v>
      </c>
      <c r="FI76" s="3" cm="1">
        <f t="array" ref="FI76">(GEOMEAN(1+Returns!FI76:FI87)^12-1)/(_xlfn.STDEV.S(Returns!FI76:FI87)*SQRT(12))</f>
        <v>1.0547627621132893</v>
      </c>
      <c r="FJ76" s="3" cm="1">
        <f t="array" ref="FJ76">(GEOMEAN(1+Returns!FJ76:FJ87)^12-1)/(_xlfn.STDEV.S(Returns!FJ76:FJ87)*SQRT(12))</f>
        <v>0.66600970042070884</v>
      </c>
      <c r="FK76" s="3" cm="1">
        <f t="array" ref="FK76">(GEOMEAN(1+Returns!FK76:FK87)^12-1)/(_xlfn.STDEV.S(Returns!FK76:FK87)*SQRT(12))</f>
        <v>-0.29444206506479498</v>
      </c>
      <c r="FL76" s="3" cm="1">
        <f t="array" ref="FL76">(GEOMEAN(1+Returns!FL76:FL87)^12-1)/(_xlfn.STDEV.S(Returns!FL76:FL87)*SQRT(12))</f>
        <v>1.1199777640915387</v>
      </c>
      <c r="FM76" s="3" cm="1">
        <f t="array" ref="FM76">(GEOMEAN(1+Returns!FM76:FM87)^12-1)/(_xlfn.STDEV.S(Returns!FM76:FM87)*SQRT(12))</f>
        <v>0.84765166677807657</v>
      </c>
      <c r="FN76" s="3" cm="1">
        <f t="array" ref="FN76">(GEOMEAN(1+Returns!FN76:FN87)^12-1)/(_xlfn.STDEV.S(Returns!FN76:FN87)*SQRT(12))</f>
        <v>0.6616695530980482</v>
      </c>
      <c r="FO76" s="3" cm="1">
        <f t="array" ref="FO76">(GEOMEAN(1+Returns!FO76:FO87)^12-1)/(_xlfn.STDEV.S(Returns!FO76:FO87)*SQRT(12))</f>
        <v>-0.87744957210042474</v>
      </c>
      <c r="FP76" s="3" cm="1">
        <f t="array" ref="FP76">(GEOMEAN(1+Returns!FP76:FP87)^12-1)/(_xlfn.STDEV.S(Returns!FP76:FP87)*SQRT(12))</f>
        <v>0.89272925772862188</v>
      </c>
      <c r="FQ76" s="3" cm="1">
        <f t="array" ref="FQ76">(GEOMEAN(1+Returns!FQ76:FQ87)^12-1)/(_xlfn.STDEV.S(Returns!FQ76:FQ87)*SQRT(12))</f>
        <v>0.23947839259352818</v>
      </c>
      <c r="FR76" s="3" cm="1">
        <f t="array" ref="FR76">(GEOMEAN(1+Returns!FR76:FR87)^12-1)/(_xlfn.STDEV.S(Returns!FR76:FR87)*SQRT(12))</f>
        <v>0.15690731419939513</v>
      </c>
      <c r="FS76" s="3" cm="1">
        <f t="array" ref="FS76">(GEOMEAN(1+Returns!FS76:FS87)^12-1)/(_xlfn.STDEV.S(Returns!FS76:FS87)*SQRT(12))</f>
        <v>-0.213955190333256</v>
      </c>
      <c r="FT76" s="3" cm="1">
        <f t="array" ref="FT76">(GEOMEAN(1+Returns!FT76:FT87)^12-1)/(_xlfn.STDEV.S(Returns!FT76:FT87)*SQRT(12))</f>
        <v>0.38561954020698136</v>
      </c>
      <c r="FU76" s="3" cm="1">
        <f t="array" ref="FU76">(GEOMEAN(1+Returns!FU76:FU87)^12-1)/(_xlfn.STDEV.S(Returns!FU76:FU87)*SQRT(12))</f>
        <v>-0.65841087780096141</v>
      </c>
      <c r="FV76" s="3" cm="1">
        <f t="array" ref="FV76">(GEOMEAN(1+Returns!FV76:FV87)^12-1)/(_xlfn.STDEV.S(Returns!FV76:FV87)*SQRT(12))</f>
        <v>0.61226471824870565</v>
      </c>
      <c r="FW76" s="3" cm="1">
        <f t="array" ref="FW76">(GEOMEAN(1+Returns!FW76:FW87)^12-1)/(_xlfn.STDEV.S(Returns!FW76:FW87)*SQRT(12))</f>
        <v>-0.31968111871278648</v>
      </c>
      <c r="FX76" s="3" cm="1">
        <f t="array" ref="FX76">(GEOMEAN(1+Returns!FX76:FX87)^12-1)/(_xlfn.STDEV.S(Returns!FX76:FX87)*SQRT(12))</f>
        <v>-0.58072217204845689</v>
      </c>
      <c r="FY76" s="3" cm="1">
        <f t="array" ref="FY76">(GEOMEAN(1+Returns!FY76:FY87)^12-1)/(_xlfn.STDEV.S(Returns!FY76:FY87)*SQRT(12))</f>
        <v>1.50490319096485</v>
      </c>
      <c r="FZ76" s="3" cm="1">
        <f t="array" ref="FZ76">(GEOMEAN(1+Returns!FZ76:FZ87)^12-1)/(_xlfn.STDEV.S(Returns!FZ76:FZ87)*SQRT(12))</f>
        <v>0.86334998146002695</v>
      </c>
      <c r="GA76" s="3" cm="1">
        <f t="array" ref="GA76">(GEOMEAN(1+Returns!GA76:GA87)^12-1)/(_xlfn.STDEV.S(Returns!GA76:GA87)*SQRT(12))</f>
        <v>3.2783695844861938</v>
      </c>
      <c r="GB76" s="3" cm="1">
        <f t="array" ref="GB76">(GEOMEAN(1+Returns!GB76:GB87)^12-1)/(_xlfn.STDEV.S(Returns!GB76:GB87)*SQRT(12))</f>
        <v>-1.6127797678901605</v>
      </c>
      <c r="GC76" s="3" cm="1">
        <f t="array" ref="GC76">(GEOMEAN(1+Returns!GC76:GC87)^12-1)/(_xlfn.STDEV.S(Returns!GC76:GC87)*SQRT(12))</f>
        <v>1.6679864192985361</v>
      </c>
      <c r="GD76" s="3" cm="1">
        <f t="array" ref="GD76">(GEOMEAN(1+Returns!GD76:GD87)^12-1)/(_xlfn.STDEV.S(Returns!GD76:GD87)*SQRT(12))</f>
        <v>3.3815211168511352</v>
      </c>
      <c r="GE76" s="3" cm="1">
        <f t="array" ref="GE76">(GEOMEAN(1+Returns!GE76:GE87)^12-1)/(_xlfn.STDEV.S(Returns!GE76:GE87)*SQRT(12))</f>
        <v>-0.13859639690190353</v>
      </c>
      <c r="GF76" s="3" cm="1">
        <f t="array" ref="GF76">(GEOMEAN(1+Returns!GF76:GF87)^12-1)/(_xlfn.STDEV.S(Returns!GF76:GF87)*SQRT(12))</f>
        <v>0.87252458971541169</v>
      </c>
      <c r="GG76" s="3" cm="1">
        <f t="array" ref="GG76">(GEOMEAN(1+Returns!GG76:GG87)^12-1)/(_xlfn.STDEV.S(Returns!GG76:GG87)*SQRT(12))</f>
        <v>1.3031733445668328</v>
      </c>
      <c r="GH76" s="3" cm="1">
        <f t="array" ref="GH76">(GEOMEAN(1+Returns!GH76:GH87)^12-1)/(_xlfn.STDEV.S(Returns!GH76:GH87)*SQRT(12))</f>
        <v>-1.074630163721785</v>
      </c>
      <c r="GI76" s="3" cm="1">
        <f t="array" ref="GI76">(GEOMEAN(1+Returns!GI76:GI87)^12-1)/(_xlfn.STDEV.S(Returns!GI76:GI87)*SQRT(12))</f>
        <v>1.4944863345667023</v>
      </c>
      <c r="GJ76" s="3" cm="1">
        <f t="array" ref="GJ76">(GEOMEAN(1+Returns!GJ76:GJ87)^12-1)/(_xlfn.STDEV.S(Returns!GJ76:GJ87)*SQRT(12))</f>
        <v>0.52993435262767197</v>
      </c>
      <c r="GK76" s="3" cm="1">
        <f t="array" ref="GK76">(GEOMEAN(1+Returns!GK76:GK87)^12-1)/(_xlfn.STDEV.S(Returns!GK76:GK87)*SQRT(12))</f>
        <v>0.17519783896550914</v>
      </c>
      <c r="GL76" s="3" cm="1">
        <f t="array" ref="GL76">(GEOMEAN(1+Returns!GL76:GL87)^12-1)/(_xlfn.STDEV.S(Returns!GL76:GL87)*SQRT(12))</f>
        <v>-0.35943862651992176</v>
      </c>
      <c r="GM76" s="3" cm="1">
        <f t="array" ref="GM76">(GEOMEAN(1+Returns!GM76:GM87)^12-1)/(_xlfn.STDEV.S(Returns!GM76:GM87)*SQRT(12))</f>
        <v>1.8234628095620216</v>
      </c>
      <c r="GN76" s="3" cm="1">
        <f t="array" ref="GN76">(GEOMEAN(1+Returns!GN76:GN87)^12-1)/(_xlfn.STDEV.S(Returns!GN76:GN87)*SQRT(12))</f>
        <v>-0.34242002455335274</v>
      </c>
      <c r="GO76" s="3" cm="1">
        <f t="array" ref="GO76">(GEOMEAN(1+Returns!GO76:GO87)^12-1)/(_xlfn.STDEV.S(Returns!GO76:GO87)*SQRT(12))</f>
        <v>3.7045009159734712</v>
      </c>
      <c r="GP76" s="3" cm="1">
        <f t="array" ref="GP76">(GEOMEAN(1+Returns!GP76:GP87)^12-1)/(_xlfn.STDEV.S(Returns!GP76:GP87)*SQRT(12))</f>
        <v>0.48339972448295099</v>
      </c>
      <c r="GQ76" s="3" t="e" cm="1">
        <f t="array" ref="GQ76">(GEOMEAN(1+Returns!GQ76:GQ87)^12-1)/(_xlfn.STDEV.S(Returns!GQ76:GQ87)*SQRT(12))</f>
        <v>#DIV/0!</v>
      </c>
      <c r="GR76" s="3" cm="1">
        <f t="array" ref="GR76">(GEOMEAN(1+Returns!GR76:GR87)^12-1)/(_xlfn.STDEV.S(Returns!GR76:GR87)*SQRT(12))</f>
        <v>-1.3147863970631239</v>
      </c>
      <c r="GS76" s="3" cm="1">
        <f t="array" ref="GS76">(GEOMEAN(1+Returns!GS76:GS87)^12-1)/(_xlfn.STDEV.S(Returns!GS76:GS87)*SQRT(12))</f>
        <v>0.88411240300773297</v>
      </c>
      <c r="GT76" s="3" cm="1">
        <f t="array" ref="GT76">(GEOMEAN(1+Returns!GT76:GT87)^12-1)/(_xlfn.STDEV.S(Returns!GT76:GT87)*SQRT(12))</f>
        <v>1.335859930311126</v>
      </c>
      <c r="GU76" s="3" cm="1">
        <f t="array" ref="GU76">(GEOMEAN(1+Returns!GU76:GU87)^12-1)/(_xlfn.STDEV.S(Returns!GU76:GU87)*SQRT(12))</f>
        <v>2.4130756973337348</v>
      </c>
      <c r="GV76" s="3" cm="1">
        <f t="array" ref="GV76">(GEOMEAN(1+Returns!GV76:GV87)^12-1)/(_xlfn.STDEV.S(Returns!GV76:GV87)*SQRT(12))</f>
        <v>1.6202671747306439</v>
      </c>
      <c r="GW76" s="3" cm="1">
        <f t="array" ref="GW76">(GEOMEAN(1+Returns!GW76:GW87)^12-1)/(_xlfn.STDEV.S(Returns!GW76:GW87)*SQRT(12))</f>
        <v>0.13000434754082035</v>
      </c>
      <c r="GX76" s="3" cm="1">
        <f t="array" ref="GX76">(GEOMEAN(1+Returns!GX76:GX87)^12-1)/(_xlfn.STDEV.S(Returns!GX76:GX87)*SQRT(12))</f>
        <v>0.58882127985145893</v>
      </c>
      <c r="GY76" s="3" cm="1">
        <f t="array" ref="GY76">(GEOMEAN(1+Returns!GY76:GY87)^12-1)/(_xlfn.STDEV.S(Returns!GY76:GY87)*SQRT(12))</f>
        <v>0.67364671208294102</v>
      </c>
      <c r="GZ76" s="3" cm="1">
        <f t="array" ref="GZ76">(GEOMEAN(1+Returns!GZ76:GZ87)^12-1)/(_xlfn.STDEV.S(Returns!GZ76:GZ87)*SQRT(12))</f>
        <v>0.86786996564880425</v>
      </c>
      <c r="HA76" s="3" cm="1">
        <f t="array" ref="HA76">(GEOMEAN(1+Returns!HA76:HA87)^12-1)/(_xlfn.STDEV.S(Returns!HA76:HA87)*SQRT(12))</f>
        <v>-0.62971885506610248</v>
      </c>
      <c r="HB76" s="3" cm="1">
        <f t="array" ref="HB76">(GEOMEAN(1+Returns!HB76:HB87)^12-1)/(_xlfn.STDEV.S(Returns!HB76:HB87)*SQRT(12))</f>
        <v>-0.38018614281945168</v>
      </c>
      <c r="HC76" s="3" cm="1">
        <f t="array" ref="HC76">(GEOMEAN(1+Returns!HC76:HC87)^12-1)/(_xlfn.STDEV.S(Returns!HC76:HC87)*SQRT(12))</f>
        <v>1.426536916691981</v>
      </c>
      <c r="HD76" s="3" cm="1">
        <f t="array" ref="HD76">(GEOMEAN(1+Returns!HD76:HD87)^12-1)/(_xlfn.STDEV.S(Returns!HD76:HD87)*SQRT(12))</f>
        <v>-3.8319620978448148E-2</v>
      </c>
      <c r="HE76" s="3" t="e" cm="1">
        <f t="array" ref="HE76">(GEOMEAN(1+Returns!HE76:HE87)^12-1)/(_xlfn.STDEV.S(Returns!HE76:HE87)*SQRT(12))</f>
        <v>#DIV/0!</v>
      </c>
      <c r="HF76" s="3" t="e" cm="1">
        <f t="array" ref="HF76">(GEOMEAN(1+Returns!HF76:HF87)^12-1)/(_xlfn.STDEV.S(Returns!HF76:HF87)*SQRT(12))</f>
        <v>#DIV/0!</v>
      </c>
      <c r="HG76" s="3" cm="1">
        <f t="array" ref="HG76">(GEOMEAN(1+Returns!HG76:HG87)^12-1)/(_xlfn.STDEV.S(Returns!HG76:HG87)*SQRT(12))</f>
        <v>1.8936551943824684</v>
      </c>
      <c r="HH76" s="3" cm="1">
        <f t="array" ref="HH76">(GEOMEAN(1+Returns!HH76:HH87)^12-1)/(_xlfn.STDEV.S(Returns!HH76:HH87)*SQRT(12))</f>
        <v>1.5259806207089572</v>
      </c>
      <c r="HI76" s="3" cm="1">
        <f t="array" ref="HI76">(GEOMEAN(1+Returns!HI76:HI87)^12-1)/(_xlfn.STDEV.S(Returns!HI76:HI87)*SQRT(12))</f>
        <v>0.57453751956731625</v>
      </c>
      <c r="HJ76" s="3" cm="1">
        <f t="array" ref="HJ76">(GEOMEAN(1+Returns!HJ76:HJ87)^12-1)/(_xlfn.STDEV.S(Returns!HJ76:HJ87)*SQRT(12))</f>
        <v>0.52880439497963361</v>
      </c>
      <c r="HK76" s="3" cm="1">
        <f t="array" ref="HK76">(GEOMEAN(1+Returns!HK76:HK87)^12-1)/(_xlfn.STDEV.S(Returns!HK76:HK87)*SQRT(12))</f>
        <v>1.5316696841446267</v>
      </c>
      <c r="HL76" s="3" cm="1">
        <f t="array" ref="HL76">(GEOMEAN(1+Returns!HL76:HL87)^12-1)/(_xlfn.STDEV.S(Returns!HL76:HL87)*SQRT(12))</f>
        <v>1.3571111841359023</v>
      </c>
      <c r="HM76" s="3" cm="1">
        <f t="array" ref="HM76">(GEOMEAN(1+Returns!HM76:HM87)^12-1)/(_xlfn.STDEV.S(Returns!HM76:HM87)*SQRT(12))</f>
        <v>4.8106912973925429</v>
      </c>
      <c r="HN76" s="3" cm="1">
        <f t="array" ref="HN76">(GEOMEAN(1+Returns!HN76:HN87)^12-1)/(_xlfn.STDEV.S(Returns!HN76:HN87)*SQRT(12))</f>
        <v>1.2183694045809674</v>
      </c>
      <c r="HO76" s="3" cm="1">
        <f t="array" ref="HO76">(GEOMEAN(1+Returns!HO76:HO87)^12-1)/(_xlfn.STDEV.S(Returns!HO76:HO87)*SQRT(12))</f>
        <v>0.96251909919665879</v>
      </c>
      <c r="HP76" s="3" t="e" cm="1">
        <f t="array" ref="HP76">(GEOMEAN(1+Returns!HP76:HP87)^12-1)/(_xlfn.STDEV.S(Returns!HP76:HP87)*SQRT(12))</f>
        <v>#DIV/0!</v>
      </c>
      <c r="HQ76" s="3" cm="1">
        <f t="array" ref="HQ76">(GEOMEAN(1+Returns!HQ76:HQ87)^12-1)/(_xlfn.STDEV.S(Returns!HQ76:HQ87)*SQRT(12))</f>
        <v>-0.21980924974210644</v>
      </c>
      <c r="HR76" s="3" cm="1">
        <f t="array" ref="HR76">(GEOMEAN(1+Returns!HR76:HR87)^12-1)/(_xlfn.STDEV.S(Returns!HR76:HR87)*SQRT(12))</f>
        <v>0.16501754557220163</v>
      </c>
      <c r="HS76" s="3" cm="1">
        <f t="array" ref="HS76">(GEOMEAN(1+Returns!HS76:HS87)^12-1)/(_xlfn.STDEV.S(Returns!HS76:HS87)*SQRT(12))</f>
        <v>0.87723817509189039</v>
      </c>
      <c r="HT76" s="3" t="e" cm="1">
        <f t="array" ref="HT76">(GEOMEAN(1+Returns!HT76:HT87)^12-1)/(_xlfn.STDEV.S(Returns!HT76:HT87)*SQRT(12))</f>
        <v>#DIV/0!</v>
      </c>
      <c r="HU76" s="3" cm="1">
        <f t="array" ref="HU76">(GEOMEAN(1+Returns!HU76:HU87)^12-1)/(_xlfn.STDEV.S(Returns!HU76:HU87)*SQRT(12))</f>
        <v>-1.1539141296479216</v>
      </c>
      <c r="HV76" s="3" cm="1">
        <f t="array" ref="HV76">(GEOMEAN(1+Returns!HV76:HV87)^12-1)/(_xlfn.STDEV.S(Returns!HV76:HV87)*SQRT(12))</f>
        <v>0.79693105535059239</v>
      </c>
      <c r="HW76" s="3" cm="1">
        <f t="array" ref="HW76">(GEOMEAN(1+Returns!HW76:HW87)^12-1)/(_xlfn.STDEV.S(Returns!HW76:HW87)*SQRT(12))</f>
        <v>1.1507804535094079</v>
      </c>
      <c r="HX76" s="3" cm="1">
        <f t="array" ref="HX76">(GEOMEAN(1+Returns!HX76:HX87)^12-1)/(_xlfn.STDEV.S(Returns!HX76:HX87)*SQRT(12))</f>
        <v>-1.1631520007853242</v>
      </c>
      <c r="HY76" s="3" cm="1">
        <f t="array" ref="HY76">(GEOMEAN(1+Returns!HY76:HY87)^12-1)/(_xlfn.STDEV.S(Returns!HY76:HY87)*SQRT(12))</f>
        <v>-0.36137705062599912</v>
      </c>
      <c r="HZ76" s="3" cm="1">
        <f t="array" ref="HZ76">(GEOMEAN(1+Returns!HZ76:HZ87)^12-1)/(_xlfn.STDEV.S(Returns!HZ76:HZ87)*SQRT(12))</f>
        <v>3.0703655258023828</v>
      </c>
      <c r="IA76" s="3" cm="1">
        <f t="array" ref="IA76">(GEOMEAN(1+Returns!IA76:IA87)^12-1)/(_xlfn.STDEV.S(Returns!IA76:IA87)*SQRT(12))</f>
        <v>1.1818880253551995</v>
      </c>
      <c r="IB76" s="3" cm="1">
        <f t="array" ref="IB76">(GEOMEAN(1+Returns!IB76:IB87)^12-1)/(_xlfn.STDEV.S(Returns!IB76:IB87)*SQRT(12))</f>
        <v>1.1415421530873202</v>
      </c>
      <c r="IC76" s="3" cm="1">
        <f t="array" ref="IC76">(GEOMEAN(1+Returns!IC76:IC87)^12-1)/(_xlfn.STDEV.S(Returns!IC76:IC87)*SQRT(12))</f>
        <v>-1.5471527910440759</v>
      </c>
      <c r="ID76" s="3" cm="1">
        <f t="array" ref="ID76">(GEOMEAN(1+Returns!ID76:ID87)^12-1)/(_xlfn.STDEV.S(Returns!ID76:ID87)*SQRT(12))</f>
        <v>5.0420952047107032E-2</v>
      </c>
      <c r="IE76" s="3" cm="1">
        <f t="array" ref="IE76">(GEOMEAN(1+Returns!IE76:IE87)^12-1)/(_xlfn.STDEV.S(Returns!IE76:IE87)*SQRT(12))</f>
        <v>0.90413938022759333</v>
      </c>
      <c r="IF76" s="3" cm="1">
        <f t="array" ref="IF76">(GEOMEAN(1+Returns!IF76:IF87)^12-1)/(_xlfn.STDEV.S(Returns!IF76:IF87)*SQRT(12))</f>
        <v>-0.66644221137892279</v>
      </c>
      <c r="IG76" s="3" cm="1">
        <f t="array" ref="IG76">(GEOMEAN(1+Returns!IG76:IG87)^12-1)/(_xlfn.STDEV.S(Returns!IG76:IG87)*SQRT(12))</f>
        <v>0.70564803152864153</v>
      </c>
      <c r="IH76" s="3" cm="1">
        <f t="array" ref="IH76">(GEOMEAN(1+Returns!IH76:IH87)^12-1)/(_xlfn.STDEV.S(Returns!IH76:IH87)*SQRT(12))</f>
        <v>-0.42106047683766118</v>
      </c>
      <c r="II76" s="3" cm="1">
        <f t="array" ref="II76">(GEOMEAN(1+Returns!II76:II87)^12-1)/(_xlfn.STDEV.S(Returns!II76:II87)*SQRT(12))</f>
        <v>1.1336391716748231</v>
      </c>
      <c r="IJ76" s="3" cm="1">
        <f t="array" ref="IJ76">(GEOMEAN(1+Returns!IJ76:IJ87)^12-1)/(_xlfn.STDEV.S(Returns!IJ76:IJ87)*SQRT(12))</f>
        <v>0.38123233388927269</v>
      </c>
      <c r="IK76" s="3" cm="1">
        <f t="array" ref="IK76">(GEOMEAN(1+Returns!IK76:IK87)^12-1)/(_xlfn.STDEV.S(Returns!IK76:IK87)*SQRT(12))</f>
        <v>0.52796378703794067</v>
      </c>
      <c r="IL76" s="3" cm="1">
        <f t="array" ref="IL76">(GEOMEAN(1+Returns!IL76:IL87)^12-1)/(_xlfn.STDEV.S(Returns!IL76:IL87)*SQRT(12))</f>
        <v>2.2405997187860507</v>
      </c>
      <c r="IM76" s="3" cm="1">
        <f t="array" ref="IM76">(GEOMEAN(1+Returns!IM76:IM87)^12-1)/(_xlfn.STDEV.S(Returns!IM76:IM87)*SQRT(12))</f>
        <v>3.3461016056199471</v>
      </c>
      <c r="IN76" s="3" t="e" cm="1">
        <f t="array" ref="IN76">(GEOMEAN(1+Returns!IN76:IN87)^12-1)/(_xlfn.STDEV.S(Returns!IN76:IN87)*SQRT(12))</f>
        <v>#DIV/0!</v>
      </c>
      <c r="IO76" s="3" cm="1">
        <f t="array" ref="IO76">(GEOMEAN(1+Returns!IO76:IO87)^12-1)/(_xlfn.STDEV.S(Returns!IO76:IO87)*SQRT(12))</f>
        <v>2.620661541148225</v>
      </c>
      <c r="IP76" s="3" t="e" cm="1">
        <f t="array" ref="IP76">(GEOMEAN(1+Returns!IP76:IP87)^12-1)/(_xlfn.STDEV.S(Returns!IP76:IP87)*SQRT(12))</f>
        <v>#DIV/0!</v>
      </c>
      <c r="IQ76" s="3" cm="1">
        <f t="array" ref="IQ76">(GEOMEAN(1+Returns!IQ76:IQ87)^12-1)/(_xlfn.STDEV.S(Returns!IQ76:IQ87)*SQRT(12))</f>
        <v>-0.42829631030603443</v>
      </c>
      <c r="IR76" s="3" cm="1">
        <f t="array" ref="IR76">(GEOMEAN(1+Returns!IR76:IR87)^12-1)/(_xlfn.STDEV.S(Returns!IR76:IR87)*SQRT(12))</f>
        <v>0.10781230665986952</v>
      </c>
      <c r="IS76" s="3" cm="1">
        <f t="array" ref="IS76">(GEOMEAN(1+Returns!IS76:IS87)^12-1)/(_xlfn.STDEV.S(Returns!IS76:IS87)*SQRT(12))</f>
        <v>0.20292885025531254</v>
      </c>
      <c r="IT76" s="3" cm="1">
        <f t="array" ref="IT76">(GEOMEAN(1+Returns!IT76:IT87)^12-1)/(_xlfn.STDEV.S(Returns!IT76:IT87)*SQRT(12))</f>
        <v>2.5941929492320535</v>
      </c>
      <c r="IU76" s="3" cm="1">
        <f t="array" ref="IU76">(GEOMEAN(1+Returns!IU76:IU87)^12-1)/(_xlfn.STDEV.S(Returns!IU76:IU87)*SQRT(12))</f>
        <v>3.5721340766766665</v>
      </c>
      <c r="IV76" s="3" cm="1">
        <f t="array" ref="IV76">(GEOMEAN(1+Returns!IV76:IV87)^12-1)/(_xlfn.STDEV.S(Returns!IV76:IV87)*SQRT(12))</f>
        <v>0.70874712563423792</v>
      </c>
      <c r="IW76" s="3" cm="1">
        <f t="array" ref="IW76">(GEOMEAN(1+Returns!IW76:IW87)^12-1)/(_xlfn.STDEV.S(Returns!IW76:IW87)*SQRT(12))</f>
        <v>0.25671981563882867</v>
      </c>
      <c r="IX76" s="3" cm="1">
        <f t="array" ref="IX76">(GEOMEAN(1+Returns!IX76:IX87)^12-1)/(_xlfn.STDEV.S(Returns!IX76:IX87)*SQRT(12))</f>
        <v>-0.45579185369834868</v>
      </c>
      <c r="IY76" s="3" cm="1">
        <f t="array" ref="IY76">(GEOMEAN(1+Returns!IY76:IY87)^12-1)/(_xlfn.STDEV.S(Returns!IY76:IY87)*SQRT(12))</f>
        <v>-0.56462611692223519</v>
      </c>
      <c r="IZ76" s="3" cm="1">
        <f t="array" ref="IZ76">(GEOMEAN(1+Returns!IZ76:IZ87)^12-1)/(_xlfn.STDEV.S(Returns!IZ76:IZ87)*SQRT(12))</f>
        <v>0.81339579181689781</v>
      </c>
      <c r="JA76" s="3" cm="1">
        <f t="array" ref="JA76">(GEOMEAN(1+Returns!JA76:JA87)^12-1)/(_xlfn.STDEV.S(Returns!JA76:JA87)*SQRT(12))</f>
        <v>1.5330911472794437</v>
      </c>
      <c r="JB76" s="3" cm="1">
        <f t="array" ref="JB76">(GEOMEAN(1+Returns!JB76:JB87)^12-1)/(_xlfn.STDEV.S(Returns!JB76:JB87)*SQRT(12))</f>
        <v>0.36483134833345748</v>
      </c>
      <c r="JC76" s="3" cm="1">
        <f t="array" ref="JC76">(GEOMEAN(1+Returns!JC76:JC87)^12-1)/(_xlfn.STDEV.S(Returns!JC76:JC87)*SQRT(12))</f>
        <v>-0.65470606021145139</v>
      </c>
      <c r="JD76" s="3" t="e" cm="1">
        <f t="array" ref="JD76">(GEOMEAN(1+Returns!JD76:JD87)^12-1)/(_xlfn.STDEV.S(Returns!JD76:JD87)*SQRT(12))</f>
        <v>#DIV/0!</v>
      </c>
      <c r="JE76" s="3" cm="1">
        <f t="array" ref="JE76">(GEOMEAN(1+Returns!JE76:JE87)^12-1)/(_xlfn.STDEV.S(Returns!JE76:JE87)*SQRT(12))</f>
        <v>0.40125247034139166</v>
      </c>
      <c r="JF76" s="3" cm="1">
        <f t="array" ref="JF76">(GEOMEAN(1+Returns!JF76:JF87)^12-1)/(_xlfn.STDEV.S(Returns!JF76:JF87)*SQRT(12))</f>
        <v>1.9668319517934789</v>
      </c>
      <c r="JG76" s="3" cm="1">
        <f t="array" ref="JG76">(GEOMEAN(1+Returns!JG76:JG87)^12-1)/(_xlfn.STDEV.S(Returns!JG76:JG87)*SQRT(12))</f>
        <v>0.37796499209607087</v>
      </c>
      <c r="JH76" s="3" cm="1">
        <f t="array" ref="JH76">(GEOMEAN(1+Returns!JH76:JH87)^12-1)/(_xlfn.STDEV.S(Returns!JH76:JH87)*SQRT(12))</f>
        <v>0.53228065933688673</v>
      </c>
      <c r="JI76" s="3" cm="1">
        <f t="array" ref="JI76">(GEOMEAN(1+Returns!JI76:JI87)^12-1)/(_xlfn.STDEV.S(Returns!JI76:JI87)*SQRT(12))</f>
        <v>-0.31177500583880846</v>
      </c>
      <c r="JJ76" s="3" cm="1">
        <f t="array" ref="JJ76">(GEOMEAN(1+Returns!JJ76:JJ87)^12-1)/(_xlfn.STDEV.S(Returns!JJ76:JJ87)*SQRT(12))</f>
        <v>-0.78669108227539475</v>
      </c>
      <c r="JK76" s="3" cm="1">
        <f t="array" ref="JK76">(GEOMEAN(1+Returns!JK76:JK87)^12-1)/(_xlfn.STDEV.S(Returns!JK76:JK87)*SQRT(12))</f>
        <v>3.2628549677201928</v>
      </c>
      <c r="JL76" s="3" cm="1">
        <f t="array" ref="JL76">(GEOMEAN(1+Returns!JL76:JL87)^12-1)/(_xlfn.STDEV.S(Returns!JL76:JL87)*SQRT(12))</f>
        <v>-0.27483631774494194</v>
      </c>
      <c r="JM76" s="3" cm="1">
        <f t="array" ref="JM76">(GEOMEAN(1+Returns!JM76:JM87)^12-1)/(_xlfn.STDEV.S(Returns!JM76:JM87)*SQRT(12))</f>
        <v>0.33045715241241774</v>
      </c>
      <c r="JN76" s="3" cm="1">
        <f t="array" ref="JN76">(GEOMEAN(1+Returns!JN76:JN87)^12-1)/(_xlfn.STDEV.S(Returns!JN76:JN87)*SQRT(12))</f>
        <v>1.9795969246109377</v>
      </c>
      <c r="JO76" s="3" cm="1">
        <f t="array" ref="JO76">(GEOMEAN(1+Returns!JO76:JO87)^12-1)/(_xlfn.STDEV.S(Returns!JO76:JO87)*SQRT(12))</f>
        <v>0.68069944502328894</v>
      </c>
      <c r="JP76" s="3" cm="1">
        <f t="array" ref="JP76">(GEOMEAN(1+Returns!JP76:JP87)^12-1)/(_xlfn.STDEV.S(Returns!JP76:JP87)*SQRT(12))</f>
        <v>-0.24052413267088224</v>
      </c>
      <c r="JQ76" s="3" cm="1">
        <f t="array" ref="JQ76">(GEOMEAN(1+Returns!JQ76:JQ87)^12-1)/(_xlfn.STDEV.S(Returns!JQ76:JQ87)*SQRT(12))</f>
        <v>-1.1196034238363919</v>
      </c>
      <c r="JR76" s="3" cm="1">
        <f t="array" ref="JR76">(GEOMEAN(1+Returns!JR76:JR87)^12-1)/(_xlfn.STDEV.S(Returns!JR76:JR87)*SQRT(12))</f>
        <v>1.3543201437118078</v>
      </c>
      <c r="JS76" s="3" cm="1">
        <f t="array" ref="JS76">(GEOMEAN(1+Returns!JS76:JS87)^12-1)/(_xlfn.STDEV.S(Returns!JS76:JS87)*SQRT(12))</f>
        <v>-1.5121938151332777</v>
      </c>
      <c r="JT76" s="3" cm="1">
        <f t="array" ref="JT76">(GEOMEAN(1+Returns!JT76:JT87)^12-1)/(_xlfn.STDEV.S(Returns!JT76:JT87)*SQRT(12))</f>
        <v>0.52514284565017688</v>
      </c>
      <c r="JU76" s="3" cm="1">
        <f t="array" ref="JU76">(GEOMEAN(1+Returns!JU76:JU87)^12-1)/(_xlfn.STDEV.S(Returns!JU76:JU87)*SQRT(12))</f>
        <v>2.0719108340121379</v>
      </c>
      <c r="JV76" s="3" cm="1">
        <f t="array" ref="JV76">(GEOMEAN(1+Returns!JV76:JV87)^12-1)/(_xlfn.STDEV.S(Returns!JV76:JV87)*SQRT(12))</f>
        <v>-0.92075977445753943</v>
      </c>
      <c r="JW76" s="3" cm="1">
        <f t="array" ref="JW76">(GEOMEAN(1+Returns!JW76:JW87)^12-1)/(_xlfn.STDEV.S(Returns!JW76:JW87)*SQRT(12))</f>
        <v>-0.20260524492969165</v>
      </c>
      <c r="JX76" s="3" cm="1">
        <f t="array" ref="JX76">(GEOMEAN(1+Returns!JX76:JX87)^12-1)/(_xlfn.STDEV.S(Returns!JX76:JX87)*SQRT(12))</f>
        <v>0.44122904847284611</v>
      </c>
      <c r="JY76" s="3" cm="1">
        <f t="array" ref="JY76">(GEOMEAN(1+Returns!JY76:JY87)^12-1)/(_xlfn.STDEV.S(Returns!JY76:JY87)*SQRT(12))</f>
        <v>0.27118270788099491</v>
      </c>
      <c r="JZ76" s="3" cm="1">
        <f t="array" ref="JZ76">(GEOMEAN(1+Returns!JZ76:JZ87)^12-1)/(_xlfn.STDEV.S(Returns!JZ76:JZ87)*SQRT(12))</f>
        <v>0.41286291478233123</v>
      </c>
      <c r="KA76" s="3" cm="1">
        <f t="array" ref="KA76">(GEOMEAN(1+Returns!KA76:KA87)^12-1)/(_xlfn.STDEV.S(Returns!KA76:KA87)*SQRT(12))</f>
        <v>1.5533146901930257</v>
      </c>
      <c r="KB76" s="3" cm="1">
        <f t="array" ref="KB76">(GEOMEAN(1+Returns!KB76:KB87)^12-1)/(_xlfn.STDEV.S(Returns!KB76:KB87)*SQRT(12))</f>
        <v>2.0038742083831327</v>
      </c>
      <c r="KC76" s="3" cm="1">
        <f t="array" ref="KC76">(GEOMEAN(1+Returns!KC76:KC87)^12-1)/(_xlfn.STDEV.S(Returns!KC76:KC87)*SQRT(12))</f>
        <v>0.34740511892703579</v>
      </c>
      <c r="KD76" s="3" cm="1">
        <f t="array" ref="KD76">(GEOMEAN(1+Returns!KD76:KD87)^12-1)/(_xlfn.STDEV.S(Returns!KD76:KD87)*SQRT(12))</f>
        <v>1.0860074574406473</v>
      </c>
      <c r="KE76" s="3" cm="1">
        <f t="array" ref="KE76">(GEOMEAN(1+Returns!KE76:KE87)^12-1)/(_xlfn.STDEV.S(Returns!KE76:KE87)*SQRT(12))</f>
        <v>-1.646744985717369</v>
      </c>
      <c r="KF76" s="3" cm="1">
        <f t="array" ref="KF76">(GEOMEAN(1+Returns!KF76:KF87)^12-1)/(_xlfn.STDEV.S(Returns!KF76:KF87)*SQRT(12))</f>
        <v>1.0669886874889507</v>
      </c>
      <c r="KG76" s="3" cm="1">
        <f t="array" ref="KG76">(GEOMEAN(1+Returns!KG76:KG87)^12-1)/(_xlfn.STDEV.S(Returns!KG76:KG87)*SQRT(12))</f>
        <v>0.71579486131287795</v>
      </c>
      <c r="KH76" s="3" cm="1">
        <f t="array" ref="KH76">(GEOMEAN(1+Returns!KH76:KH87)^12-1)/(_xlfn.STDEV.S(Returns!KH76:KH87)*SQRT(12))</f>
        <v>-0.49316331875821184</v>
      </c>
      <c r="KI76" s="3" cm="1">
        <f t="array" ref="KI76">(GEOMEAN(1+Returns!KI76:KI87)^12-1)/(_xlfn.STDEV.S(Returns!KI76:KI87)*SQRT(12))</f>
        <v>1.1922194945821782</v>
      </c>
      <c r="KJ76" s="3" cm="1">
        <f t="array" ref="KJ76">(GEOMEAN(1+Returns!KJ76:KJ87)^12-1)/(_xlfn.STDEV.S(Returns!KJ76:KJ87)*SQRT(12))</f>
        <v>0.98049595332938533</v>
      </c>
      <c r="KK76" s="3" cm="1">
        <f t="array" ref="KK76">(GEOMEAN(1+Returns!KK76:KK87)^12-1)/(_xlfn.STDEV.S(Returns!KK76:KK87)*SQRT(12))</f>
        <v>2.023455359390498</v>
      </c>
      <c r="KL76" s="3" cm="1">
        <f t="array" ref="KL76">(GEOMEAN(1+Returns!KL76:KL87)^12-1)/(_xlfn.STDEV.S(Returns!KL76:KL87)*SQRT(12))</f>
        <v>-0.24585515139620362</v>
      </c>
      <c r="KM76" s="3" cm="1">
        <f t="array" ref="KM76">(GEOMEAN(1+Returns!KM76:KM87)^12-1)/(_xlfn.STDEV.S(Returns!KM76:KM87)*SQRT(12))</f>
        <v>4.5379270545824273</v>
      </c>
      <c r="KN76" s="3" cm="1">
        <f t="array" ref="KN76">(GEOMEAN(1+Returns!KN76:KN87)^12-1)/(_xlfn.STDEV.S(Returns!KN76:KN87)*SQRT(12))</f>
        <v>4.1749141971356478E-2</v>
      </c>
      <c r="KO76" s="3" cm="1">
        <f t="array" ref="KO76">(GEOMEAN(1+Returns!KO76:KO87)^12-1)/(_xlfn.STDEV.S(Returns!KO76:KO87)*SQRT(12))</f>
        <v>1.4197830761554482</v>
      </c>
      <c r="KP76" s="3" cm="1">
        <f t="array" ref="KP76">(GEOMEAN(1+Returns!KP76:KP87)^12-1)/(_xlfn.STDEV.S(Returns!KP76:KP87)*SQRT(12))</f>
        <v>0.85234738081551065</v>
      </c>
      <c r="KQ76" s="3" cm="1">
        <f t="array" ref="KQ76">(GEOMEAN(1+Returns!KQ76:KQ87)^12-1)/(_xlfn.STDEV.S(Returns!KQ76:KQ87)*SQRT(12))</f>
        <v>-0.6034720043745001</v>
      </c>
      <c r="KR76" s="3" cm="1">
        <f t="array" ref="KR76">(GEOMEAN(1+Returns!KR76:KR87)^12-1)/(_xlfn.STDEV.S(Returns!KR76:KR87)*SQRT(12))</f>
        <v>2.5765343066885951</v>
      </c>
      <c r="KS76" s="3" cm="1">
        <f t="array" ref="KS76">(GEOMEAN(1+Returns!KS76:KS87)^12-1)/(_xlfn.STDEV.S(Returns!KS76:KS87)*SQRT(12))</f>
        <v>1.6620809048983265</v>
      </c>
      <c r="KT76" s="3" cm="1">
        <f t="array" ref="KT76">(GEOMEAN(1+Returns!KT76:KT87)^12-1)/(_xlfn.STDEV.S(Returns!KT76:KT87)*SQRT(12))</f>
        <v>-0.60732336109128182</v>
      </c>
      <c r="KU76" s="3" cm="1">
        <f t="array" ref="KU76">(GEOMEAN(1+Returns!KU76:KU87)^12-1)/(_xlfn.STDEV.S(Returns!KU76:KU87)*SQRT(12))</f>
        <v>2.7746977272280096</v>
      </c>
      <c r="KV76" s="3" cm="1">
        <f t="array" ref="KV76">(GEOMEAN(1+Returns!KV76:KV87)^12-1)/(_xlfn.STDEV.S(Returns!KV76:KV87)*SQRT(12))</f>
        <v>4.1300411879739176</v>
      </c>
      <c r="KW76" s="3" cm="1">
        <f t="array" ref="KW76">(GEOMEAN(1+Returns!KW76:KW87)^12-1)/(_xlfn.STDEV.S(Returns!KW76:KW87)*SQRT(12))</f>
        <v>-0.45878495749529624</v>
      </c>
      <c r="KX76" s="3" cm="1">
        <f t="array" ref="KX76">(GEOMEAN(1+Returns!KX76:KX87)^12-1)/(_xlfn.STDEV.S(Returns!KX76:KX87)*SQRT(12))</f>
        <v>-0.10021542336767986</v>
      </c>
      <c r="KY76" s="3" cm="1">
        <f t="array" ref="KY76">(GEOMEAN(1+Returns!KY76:KY87)^12-1)/(_xlfn.STDEV.S(Returns!KY76:KY87)*SQRT(12))</f>
        <v>1.2617895681702753</v>
      </c>
      <c r="KZ76" s="3" cm="1">
        <f t="array" ref="KZ76">(GEOMEAN(1+Returns!KZ76:KZ87)^12-1)/(_xlfn.STDEV.S(Returns!KZ76:KZ87)*SQRT(12))</f>
        <v>2.6409622735636109</v>
      </c>
      <c r="LA76" s="3" cm="1">
        <f t="array" ref="LA76">(GEOMEAN(1+Returns!LA76:LA87)^12-1)/(_xlfn.STDEV.S(Returns!LA76:LA87)*SQRT(12))</f>
        <v>0.1414532602078554</v>
      </c>
      <c r="LB76" s="3" cm="1">
        <f t="array" ref="LB76">(GEOMEAN(1+Returns!LB76:LB87)^12-1)/(_xlfn.STDEV.S(Returns!LB76:LB87)*SQRT(12))</f>
        <v>-0.17383907341833138</v>
      </c>
      <c r="LC76" s="3" cm="1">
        <f t="array" ref="LC76">(GEOMEAN(1+Returns!LC76:LC87)^12-1)/(_xlfn.STDEV.S(Returns!LC76:LC87)*SQRT(12))</f>
        <v>-0.87356887979220854</v>
      </c>
      <c r="LD76" s="3" cm="1">
        <f t="array" ref="LD76">(GEOMEAN(1+Returns!LD76:LD87)^12-1)/(_xlfn.STDEV.S(Returns!LD76:LD87)*SQRT(12))</f>
        <v>-0.33838294975757371</v>
      </c>
      <c r="LE76" s="3" cm="1">
        <f t="array" ref="LE76">(GEOMEAN(1+Returns!LE76:LE87)^12-1)/(_xlfn.STDEV.S(Returns!LE76:LE87)*SQRT(12))</f>
        <v>0.94422654599019906</v>
      </c>
      <c r="LF76" s="3" cm="1">
        <f t="array" ref="LF76">(GEOMEAN(1+Returns!LF76:LF87)^12-1)/(_xlfn.STDEV.S(Returns!LF76:LF87)*SQRT(12))</f>
        <v>0.13698663566724528</v>
      </c>
      <c r="LG76" s="3" cm="1">
        <f t="array" ref="LG76">(GEOMEAN(1+Returns!LG76:LG87)^12-1)/(_xlfn.STDEV.S(Returns!LG76:LG87)*SQRT(12))</f>
        <v>2.2640871220611878</v>
      </c>
      <c r="LH76" s="3" cm="1">
        <f t="array" ref="LH76">(GEOMEAN(1+Returns!LH76:LH87)^12-1)/(_xlfn.STDEV.S(Returns!LH76:LH87)*SQRT(12))</f>
        <v>0.78761269048219251</v>
      </c>
      <c r="LI76" s="3" cm="1">
        <f t="array" ref="LI76">(GEOMEAN(1+Returns!LI76:LI87)^12-1)/(_xlfn.STDEV.S(Returns!LI76:LI87)*SQRT(12))</f>
        <v>2.2688174966748709</v>
      </c>
      <c r="LJ76" s="3" cm="1">
        <f t="array" ref="LJ76">(GEOMEAN(1+Returns!LJ76:LJ87)^12-1)/(_xlfn.STDEV.S(Returns!LJ76:LJ87)*SQRT(12))</f>
        <v>4.3704170385185312</v>
      </c>
      <c r="LK76" s="3" cm="1">
        <f t="array" ref="LK76">(GEOMEAN(1+Returns!LK76:LK87)^12-1)/(_xlfn.STDEV.S(Returns!LK76:LK87)*SQRT(12))</f>
        <v>-0.32399058914136947</v>
      </c>
      <c r="LL76" s="3" cm="1">
        <f t="array" ref="LL76">(GEOMEAN(1+Returns!LL76:LL87)^12-1)/(_xlfn.STDEV.S(Returns!LL76:LL87)*SQRT(12))</f>
        <v>2.5216293412501942</v>
      </c>
      <c r="LM76" s="3" cm="1">
        <f t="array" ref="LM76">(GEOMEAN(1+Returns!LM76:LM87)^12-1)/(_xlfn.STDEV.S(Returns!LM76:LM87)*SQRT(12))</f>
        <v>0.18390596885482016</v>
      </c>
      <c r="LN76" s="3" cm="1">
        <f t="array" ref="LN76">(GEOMEAN(1+Returns!LN76:LN87)^12-1)/(_xlfn.STDEV.S(Returns!LN76:LN87)*SQRT(12))</f>
        <v>0.88700617022871642</v>
      </c>
      <c r="LO76" s="3" cm="1">
        <f t="array" ref="LO76">(GEOMEAN(1+Returns!LO76:LO87)^12-1)/(_xlfn.STDEV.S(Returns!LO76:LO87)*SQRT(12))</f>
        <v>2.5741815320691841</v>
      </c>
      <c r="LP76" s="3" cm="1">
        <f t="array" ref="LP76">(GEOMEAN(1+Returns!LP76:LP87)^12-1)/(_xlfn.STDEV.S(Returns!LP76:LP87)*SQRT(12))</f>
        <v>2.8229526463749863</v>
      </c>
      <c r="LQ76" s="3" t="e" cm="1">
        <f t="array" ref="LQ76">(GEOMEAN(1+Returns!LQ76:LQ87)^12-1)/(_xlfn.STDEV.S(Returns!LQ76:LQ87)*SQRT(12))</f>
        <v>#DIV/0!</v>
      </c>
      <c r="LR76" s="3" cm="1">
        <f t="array" ref="LR76">(GEOMEAN(1+Returns!LR76:LR87)^12-1)/(_xlfn.STDEV.S(Returns!LR76:LR87)*SQRT(12))</f>
        <v>2.7550726730657451</v>
      </c>
      <c r="LS76" s="3" cm="1">
        <f t="array" ref="LS76">(GEOMEAN(1+Returns!LS76:LS87)^12-1)/(_xlfn.STDEV.S(Returns!LS76:LS87)*SQRT(12))</f>
        <v>-0.56288040757273028</v>
      </c>
      <c r="LT76" s="3" cm="1">
        <f t="array" ref="LT76">(GEOMEAN(1+Returns!LT76:LT87)^12-1)/(_xlfn.STDEV.S(Returns!LT76:LT87)*SQRT(12))</f>
        <v>-0.75623439826099914</v>
      </c>
      <c r="LU76" s="3" cm="1">
        <f t="array" ref="LU76">(GEOMEAN(1+Returns!LU76:LU87)^12-1)/(_xlfn.STDEV.S(Returns!LU76:LU87)*SQRT(12))</f>
        <v>-1.92797073023196</v>
      </c>
      <c r="LV76" s="3" cm="1">
        <f t="array" ref="LV76">(GEOMEAN(1+Returns!LV76:LV87)^12-1)/(_xlfn.STDEV.S(Returns!LV76:LV87)*SQRT(12))</f>
        <v>1.9685796110629179</v>
      </c>
      <c r="LW76" s="3" cm="1">
        <f t="array" ref="LW76">(GEOMEAN(1+Returns!LW76:LW87)^12-1)/(_xlfn.STDEV.S(Returns!LW76:LW87)*SQRT(12))</f>
        <v>1.7438240810852255</v>
      </c>
      <c r="LX76" s="3" cm="1">
        <f t="array" ref="LX76">(GEOMEAN(1+Returns!LX76:LX87)^12-1)/(_xlfn.STDEV.S(Returns!LX76:LX87)*SQRT(12))</f>
        <v>1.2720695940201172</v>
      </c>
      <c r="LY76" s="3" cm="1">
        <f t="array" ref="LY76">(GEOMEAN(1+Returns!LY76:LY87)^12-1)/(_xlfn.STDEV.S(Returns!LY76:LY87)*SQRT(12))</f>
        <v>0.15610353950364902</v>
      </c>
      <c r="LZ76" s="3" cm="1">
        <f t="array" ref="LZ76">(GEOMEAN(1+Returns!LZ76:LZ87)^12-1)/(_xlfn.STDEV.S(Returns!LZ76:LZ87)*SQRT(12))</f>
        <v>1.4621087722772386</v>
      </c>
      <c r="MA76" s="3" cm="1">
        <f t="array" ref="MA76">(GEOMEAN(1+Returns!MA76:MA87)^12-1)/(_xlfn.STDEV.S(Returns!MA76:MA87)*SQRT(12))</f>
        <v>0.46148896694238456</v>
      </c>
      <c r="MB76" s="3" cm="1">
        <f t="array" ref="MB76">(GEOMEAN(1+Returns!MB76:MB87)^12-1)/(_xlfn.STDEV.S(Returns!MB76:MB87)*SQRT(12))</f>
        <v>1.5409909926539824</v>
      </c>
      <c r="MC76" s="3" cm="1">
        <f t="array" ref="MC76">(GEOMEAN(1+Returns!MC76:MC87)^12-1)/(_xlfn.STDEV.S(Returns!MC76:MC87)*SQRT(12))</f>
        <v>0.93968150809052209</v>
      </c>
      <c r="MD76" s="3" cm="1">
        <f t="array" ref="MD76">(GEOMEAN(1+Returns!MD76:MD87)^12-1)/(_xlfn.STDEV.S(Returns!MD76:MD87)*SQRT(12))</f>
        <v>1.4305338389433848</v>
      </c>
      <c r="ME76" s="3" cm="1">
        <f t="array" ref="ME76">(GEOMEAN(1+Returns!ME76:ME87)^12-1)/(_xlfn.STDEV.S(Returns!ME76:ME87)*SQRT(12))</f>
        <v>0.13618062189991911</v>
      </c>
      <c r="MF76" s="3" cm="1">
        <f t="array" ref="MF76">(GEOMEAN(1+Returns!MF76:MF87)^12-1)/(_xlfn.STDEV.S(Returns!MF76:MF87)*SQRT(12))</f>
        <v>4.773557610117817</v>
      </c>
      <c r="MG76" s="3" cm="1">
        <f t="array" ref="MG76">(GEOMEAN(1+Returns!MG76:MG87)^12-1)/(_xlfn.STDEV.S(Returns!MG76:MG87)*SQRT(12))</f>
        <v>0.55964387639375746</v>
      </c>
      <c r="MH76" s="3" cm="1">
        <f t="array" ref="MH76">(GEOMEAN(1+Returns!MH76:MH87)^12-1)/(_xlfn.STDEV.S(Returns!MH76:MH87)*SQRT(12))</f>
        <v>-6.7280106160472766E-2</v>
      </c>
      <c r="MI76" s="3" cm="1">
        <f t="array" ref="MI76">(GEOMEAN(1+Returns!MI76:MI87)^12-1)/(_xlfn.STDEV.S(Returns!MI76:MI87)*SQRT(12))</f>
        <v>-0.25472798250370449</v>
      </c>
      <c r="MJ76" s="3" cm="1">
        <f t="array" ref="MJ76">(GEOMEAN(1+Returns!MJ76:MJ87)^12-1)/(_xlfn.STDEV.S(Returns!MJ76:MJ87)*SQRT(12))</f>
        <v>0.8016854042566478</v>
      </c>
      <c r="MK76" s="3" cm="1">
        <f t="array" ref="MK76">(GEOMEAN(1+Returns!MK76:MK87)^12-1)/(_xlfn.STDEV.S(Returns!MK76:MK87)*SQRT(12))</f>
        <v>-8.8987028996725892E-2</v>
      </c>
      <c r="ML76" s="3" cm="1">
        <f t="array" ref="ML76">(GEOMEAN(1+Returns!ML76:ML87)^12-1)/(_xlfn.STDEV.S(Returns!ML76:ML87)*SQRT(12))</f>
        <v>1.7818390403813287</v>
      </c>
      <c r="MM76" s="3" cm="1">
        <f t="array" ref="MM76">(GEOMEAN(1+Returns!MM76:MM87)^12-1)/(_xlfn.STDEV.S(Returns!MM76:MM87)*SQRT(12))</f>
        <v>0.47948073205935277</v>
      </c>
      <c r="MN76" s="3" cm="1">
        <f t="array" ref="MN76">(GEOMEAN(1+Returns!MN76:MN87)^12-1)/(_xlfn.STDEV.S(Returns!MN76:MN87)*SQRT(12))</f>
        <v>0.23793589878970375</v>
      </c>
      <c r="MO76" s="3" cm="1">
        <f t="array" ref="MO76">(GEOMEAN(1+Returns!MO76:MO87)^12-1)/(_xlfn.STDEV.S(Returns!MO76:MO87)*SQRT(12))</f>
        <v>0.47447235053217313</v>
      </c>
      <c r="MP76" s="3" cm="1">
        <f t="array" ref="MP76">(GEOMEAN(1+Returns!MP76:MP87)^12-1)/(_xlfn.STDEV.S(Returns!MP76:MP87)*SQRT(12))</f>
        <v>-0.61564117160002707</v>
      </c>
      <c r="MQ76" s="3" cm="1">
        <f t="array" ref="MQ76">(GEOMEAN(1+Returns!MQ76:MQ87)^12-1)/(_xlfn.STDEV.S(Returns!MQ76:MQ87)*SQRT(12))</f>
        <v>-0.54631455230502135</v>
      </c>
      <c r="MR76" s="3" cm="1">
        <f t="array" ref="MR76">(GEOMEAN(1+Returns!MR76:MR87)^12-1)/(_xlfn.STDEV.S(Returns!MR76:MR87)*SQRT(12))</f>
        <v>2.1199659681488345</v>
      </c>
      <c r="MS76" s="3" cm="1">
        <f t="array" ref="MS76">(GEOMEAN(1+Returns!MS76:MS87)^12-1)/(_xlfn.STDEV.S(Returns!MS76:MS87)*SQRT(12))</f>
        <v>0.84648324388651452</v>
      </c>
      <c r="MT76" s="3" cm="1">
        <f t="array" ref="MT76">(GEOMEAN(1+Returns!MT76:MT87)^12-1)/(_xlfn.STDEV.S(Returns!MT76:MT87)*SQRT(12))</f>
        <v>-0.50929326680897935</v>
      </c>
      <c r="MU76" s="3" cm="1">
        <f t="array" ref="MU76">(GEOMEAN(1+Returns!MU76:MU87)^12-1)/(_xlfn.STDEV.S(Returns!MU76:MU87)*SQRT(12))</f>
        <v>2.8131394780730359</v>
      </c>
      <c r="MV76" s="3" cm="1">
        <f t="array" ref="MV76">(GEOMEAN(1+Returns!MV76:MV87)^12-1)/(_xlfn.STDEV.S(Returns!MV76:MV87)*SQRT(12))</f>
        <v>0.97931146085050025</v>
      </c>
      <c r="MW76" s="3" cm="1">
        <f t="array" ref="MW76">(GEOMEAN(1+Returns!MW76:MW87)^12-1)/(_xlfn.STDEV.S(Returns!MW76:MW87)*SQRT(12))</f>
        <v>-0.20945616182007246</v>
      </c>
      <c r="MX76" s="3" cm="1">
        <f t="array" ref="MX76">(GEOMEAN(1+Returns!MX76:MX87)^12-1)/(_xlfn.STDEV.S(Returns!MX76:MX87)*SQRT(12))</f>
        <v>-0.65161401209925551</v>
      </c>
      <c r="MY76" s="3" cm="1">
        <f t="array" ref="MY76">(GEOMEAN(1+Returns!MY76:MY87)^12-1)/(_xlfn.STDEV.S(Returns!MY76:MY87)*SQRT(12))</f>
        <v>-0.24657545180267049</v>
      </c>
      <c r="MZ76" s="3" cm="1">
        <f t="array" ref="MZ76">(GEOMEAN(1+Returns!MZ76:MZ87)^12-1)/(_xlfn.STDEV.S(Returns!MZ76:MZ87)*SQRT(12))</f>
        <v>-0.18616337127930979</v>
      </c>
      <c r="NA76" s="3" cm="1">
        <f t="array" ref="NA76">(GEOMEAN(1+Returns!NA76:NA87)^12-1)/(_xlfn.STDEV.S(Returns!NA76:NA87)*SQRT(12))</f>
        <v>0.44258422755020321</v>
      </c>
      <c r="NB76" s="3" cm="1">
        <f t="array" ref="NB76">(GEOMEAN(1+Returns!NB76:NB87)^12-1)/(_xlfn.STDEV.S(Returns!NB76:NB87)*SQRT(12))</f>
        <v>0.40443280125596415</v>
      </c>
      <c r="NC76" s="3" cm="1">
        <f t="array" ref="NC76">(GEOMEAN(1+Returns!NC76:NC87)^12-1)/(_xlfn.STDEV.S(Returns!NC76:NC87)*SQRT(12))</f>
        <v>-0.57087880184431872</v>
      </c>
      <c r="ND76" s="3" cm="1">
        <f t="array" ref="ND76">(GEOMEAN(1+Returns!ND76:ND87)^12-1)/(_xlfn.STDEV.S(Returns!ND76:ND87)*SQRT(12))</f>
        <v>-0.61371023289069027</v>
      </c>
      <c r="NE76" s="3" cm="1">
        <f t="array" ref="NE76">(GEOMEAN(1+Returns!NE76:NE87)^12-1)/(_xlfn.STDEV.S(Returns!NE76:NE87)*SQRT(12))</f>
        <v>-0.67076285113034151</v>
      </c>
      <c r="NF76" s="3" cm="1">
        <f t="array" ref="NF76">(GEOMEAN(1+Returns!NF76:NF87)^12-1)/(_xlfn.STDEV.S(Returns!NF76:NF87)*SQRT(12))</f>
        <v>-0.86533801523766507</v>
      </c>
      <c r="NG76" s="3" cm="1">
        <f t="array" ref="NG76">(GEOMEAN(1+Returns!NG76:NG87)^12-1)/(_xlfn.STDEV.S(Returns!NG76:NG87)*SQRT(12))</f>
        <v>1.9298423973117931</v>
      </c>
      <c r="NH76" s="3" cm="1">
        <f t="array" ref="NH76">(GEOMEAN(1+Returns!NH76:NH87)^12-1)/(_xlfn.STDEV.S(Returns!NH76:NH87)*SQRT(12))</f>
        <v>3.6089321284924365</v>
      </c>
      <c r="NI76" s="3" cm="1">
        <f t="array" ref="NI76">(GEOMEAN(1+Returns!NI76:NI87)^12-1)/(_xlfn.STDEV.S(Returns!NI76:NI87)*SQRT(12))</f>
        <v>0.26611247622735767</v>
      </c>
      <c r="NJ76" s="3" cm="1">
        <f t="array" ref="NJ76">(GEOMEAN(1+Returns!NJ76:NJ87)^12-1)/(_xlfn.STDEV.S(Returns!NJ76:NJ87)*SQRT(12))</f>
        <v>1.5548162568232378</v>
      </c>
      <c r="NK76" s="3" cm="1">
        <f t="array" ref="NK76">(GEOMEAN(1+Returns!NK76:NK87)^12-1)/(_xlfn.STDEV.S(Returns!NK76:NK87)*SQRT(12))</f>
        <v>1.1566604581244873</v>
      </c>
      <c r="NL76" s="3" cm="1">
        <f t="array" ref="NL76">(GEOMEAN(1+Returns!NL76:NL87)^12-1)/(_xlfn.STDEV.S(Returns!NL76:NL87)*SQRT(12))</f>
        <v>-0.14840373180946204</v>
      </c>
      <c r="NM76" s="3" cm="1">
        <f t="array" ref="NM76">(GEOMEAN(1+Returns!NM76:NM87)^12-1)/(_xlfn.STDEV.S(Returns!NM76:NM87)*SQRT(12))</f>
        <v>0.90922909557442588</v>
      </c>
      <c r="NN76" s="3" cm="1">
        <f t="array" ref="NN76">(GEOMEAN(1+Returns!NN76:NN87)^12-1)/(_xlfn.STDEV.S(Returns!NN76:NN87)*SQRT(12))</f>
        <v>2.845784394157008</v>
      </c>
      <c r="NO76" s="3" cm="1">
        <f t="array" ref="NO76">(GEOMEAN(1+Returns!NO76:NO87)^12-1)/(_xlfn.STDEV.S(Returns!NO76:NO87)*SQRT(12))</f>
        <v>0.71545276677565051</v>
      </c>
      <c r="NP76" s="3" cm="1">
        <f t="array" ref="NP76">(GEOMEAN(1+Returns!NP76:NP87)^12-1)/(_xlfn.STDEV.S(Returns!NP76:NP87)*SQRT(12))</f>
        <v>-0.8539871491222546</v>
      </c>
      <c r="NQ76" s="3" cm="1">
        <f t="array" ref="NQ76">(GEOMEAN(1+Returns!NQ76:NQ87)^12-1)/(_xlfn.STDEV.S(Returns!NQ76:NQ87)*SQRT(12))</f>
        <v>1.1309909338232798</v>
      </c>
      <c r="NR76" s="3" cm="1">
        <f t="array" ref="NR76">(GEOMEAN(1+Returns!NR76:NR87)^12-1)/(_xlfn.STDEV.S(Returns!NR76:NR87)*SQRT(12))</f>
        <v>-9.4036656875925398E-2</v>
      </c>
      <c r="NS76" s="3" cm="1">
        <f t="array" ref="NS76">(GEOMEAN(1+Returns!NS76:NS87)^12-1)/(_xlfn.STDEV.S(Returns!NS76:NS87)*SQRT(12))</f>
        <v>0.7975280044624149</v>
      </c>
      <c r="NT76" s="3" cm="1">
        <f t="array" ref="NT76">(GEOMEAN(1+Returns!NT76:NT87)^12-1)/(_xlfn.STDEV.S(Returns!NT76:NT87)*SQRT(12))</f>
        <v>0.52176117765964813</v>
      </c>
      <c r="NU76" s="3" cm="1">
        <f t="array" ref="NU76">(GEOMEAN(1+Returns!NU76:NU87)^12-1)/(_xlfn.STDEV.S(Returns!NU76:NU87)*SQRT(12))</f>
        <v>1.9292785166543478</v>
      </c>
      <c r="NV76" s="3" cm="1">
        <f t="array" ref="NV76">(GEOMEAN(1+Returns!NV76:NV87)^12-1)/(_xlfn.STDEV.S(Returns!NV76:NV87)*SQRT(12))</f>
        <v>-0.54807006406388659</v>
      </c>
      <c r="NW76" s="3" cm="1">
        <f t="array" ref="NW76">(GEOMEAN(1+Returns!NW76:NW87)^12-1)/(_xlfn.STDEV.S(Returns!NW76:NW87)*SQRT(12))</f>
        <v>-0.55167110947259768</v>
      </c>
      <c r="NX76" s="3" cm="1">
        <f t="array" ref="NX76">(GEOMEAN(1+Returns!NX76:NX87)^12-1)/(_xlfn.STDEV.S(Returns!NX76:NX87)*SQRT(12))</f>
        <v>-0.51983943963377688</v>
      </c>
      <c r="NY76" s="3" cm="1">
        <f t="array" ref="NY76">(GEOMEAN(1+Returns!NY76:NY87)^12-1)/(_xlfn.STDEV.S(Returns!NY76:NY87)*SQRT(12))</f>
        <v>0.86939024862433689</v>
      </c>
      <c r="NZ76" s="3" cm="1">
        <f t="array" ref="NZ76">(GEOMEAN(1+Returns!NZ76:NZ87)^12-1)/(_xlfn.STDEV.S(Returns!NZ76:NZ87)*SQRT(12))</f>
        <v>1.9545665164846957</v>
      </c>
      <c r="OA76" s="3" cm="1">
        <f t="array" ref="OA76">(GEOMEAN(1+Returns!OA76:OA87)^12-1)/(_xlfn.STDEV.S(Returns!OA76:OA87)*SQRT(12))</f>
        <v>0.87361022248220455</v>
      </c>
      <c r="OB76" s="3" cm="1">
        <f t="array" ref="OB76">(GEOMEAN(1+Returns!OB76:OB87)^12-1)/(_xlfn.STDEV.S(Returns!OB76:OB87)*SQRT(12))</f>
        <v>-0.11184047195439242</v>
      </c>
      <c r="OC76" s="3" cm="1">
        <f t="array" ref="OC76">(GEOMEAN(1+Returns!OC76:OC87)^12-1)/(_xlfn.STDEV.S(Returns!OC76:OC87)*SQRT(12))</f>
        <v>-0.69516480555751103</v>
      </c>
      <c r="OD76" s="3" cm="1">
        <f t="array" ref="OD76">(GEOMEAN(1+Returns!OD76:OD87)^12-1)/(_xlfn.STDEV.S(Returns!OD76:OD87)*SQRT(12))</f>
        <v>-0.52744430532056619</v>
      </c>
      <c r="OE76" s="3" cm="1">
        <f t="array" ref="OE76">(GEOMEAN(1+Returns!OE76:OE87)^12-1)/(_xlfn.STDEV.S(Returns!OE76:OE87)*SQRT(12))</f>
        <v>3.0047990107378818E-3</v>
      </c>
      <c r="OF76" s="3" cm="1">
        <f t="array" ref="OF76">(GEOMEAN(1+Returns!OF76:OF87)^12-1)/(_xlfn.STDEV.S(Returns!OF76:OF87)*SQRT(12))</f>
        <v>5.3095118254853149E-2</v>
      </c>
      <c r="OG76" s="3" cm="1">
        <f t="array" ref="OG76">(GEOMEAN(1+Returns!OG76:OG87)^12-1)/(_xlfn.STDEV.S(Returns!OG76:OG87)*SQRT(12))</f>
        <v>3.3776729330694164</v>
      </c>
      <c r="OH76" s="3" cm="1">
        <f t="array" ref="OH76">(GEOMEAN(1+Returns!OH76:OH87)^12-1)/(_xlfn.STDEV.S(Returns!OH76:OH87)*SQRT(12))</f>
        <v>-0.38841468433819526</v>
      </c>
      <c r="OI76" s="3" cm="1">
        <f t="array" ref="OI76">(GEOMEAN(1+Returns!OI76:OI87)^12-1)/(_xlfn.STDEV.S(Returns!OI76:OI87)*SQRT(12))</f>
        <v>-0.55734903135377045</v>
      </c>
      <c r="OJ76" s="3" cm="1">
        <f t="array" ref="OJ76">(GEOMEAN(1+Returns!OJ76:OJ87)^12-1)/(_xlfn.STDEV.S(Returns!OJ76:OJ87)*SQRT(12))</f>
        <v>2.087664243791683</v>
      </c>
      <c r="OK76" s="3" cm="1">
        <f t="array" ref="OK76">(GEOMEAN(1+Returns!OK76:OK87)^12-1)/(_xlfn.STDEV.S(Returns!OK76:OK87)*SQRT(12))</f>
        <v>2.4632578882401002</v>
      </c>
      <c r="OL76" s="3" cm="1">
        <f t="array" ref="OL76">(GEOMEAN(1+Returns!OL76:OL87)^12-1)/(_xlfn.STDEV.S(Returns!OL76:OL87)*SQRT(12))</f>
        <v>-0.64569391736029835</v>
      </c>
      <c r="OM76" s="3" cm="1">
        <f t="array" ref="OM76">(GEOMEAN(1+Returns!OM76:OM87)^12-1)/(_xlfn.STDEV.S(Returns!OM76:OM87)*SQRT(12))</f>
        <v>1.8466889549220029</v>
      </c>
      <c r="ON76" s="3" t="e" cm="1">
        <f t="array" ref="ON76">(GEOMEAN(1+Returns!ON76:ON87)^12-1)/(_xlfn.STDEV.S(Returns!ON76:ON87)*SQRT(12))</f>
        <v>#DIV/0!</v>
      </c>
      <c r="OO76" s="3" cm="1">
        <f t="array" ref="OO76">(GEOMEAN(1+Returns!OO76:OO87)^12-1)/(_xlfn.STDEV.S(Returns!OO76:OO87)*SQRT(12))</f>
        <v>-1.0927397551967932</v>
      </c>
      <c r="OP76" s="3" cm="1">
        <f t="array" ref="OP76">(GEOMEAN(1+Returns!OP76:OP87)^12-1)/(_xlfn.STDEV.S(Returns!OP76:OP87)*SQRT(12))</f>
        <v>5.7092756909964981</v>
      </c>
      <c r="OQ76" s="3" cm="1">
        <f t="array" ref="OQ76">(GEOMEAN(1+Returns!OQ76:OQ87)^12-1)/(_xlfn.STDEV.S(Returns!OQ76:OQ87)*SQRT(12))</f>
        <v>0.25179302045892998</v>
      </c>
      <c r="OR76" s="3" cm="1">
        <f t="array" ref="OR76">(GEOMEAN(1+Returns!OR76:OR87)^12-1)/(_xlfn.STDEV.S(Returns!OR76:OR87)*SQRT(12))</f>
        <v>0.59380189679011441</v>
      </c>
      <c r="OS76" s="3" cm="1">
        <f t="array" ref="OS76">(GEOMEAN(1+Returns!OS76:OS87)^12-1)/(_xlfn.STDEV.S(Returns!OS76:OS87)*SQRT(12))</f>
        <v>2.6051738939019433</v>
      </c>
      <c r="OT76" s="3" cm="1">
        <f t="array" ref="OT76">(GEOMEAN(1+Returns!OT76:OT87)^12-1)/(_xlfn.STDEV.S(Returns!OT76:OT87)*SQRT(12))</f>
        <v>-0.96549240143098602</v>
      </c>
      <c r="OU76" s="3" cm="1">
        <f t="array" ref="OU76">(GEOMEAN(1+Returns!OU76:OU87)^12-1)/(_xlfn.STDEV.S(Returns!OU76:OU87)*SQRT(12))</f>
        <v>-0.51020580234871837</v>
      </c>
      <c r="OV76" s="3" cm="1">
        <f t="array" ref="OV76">(GEOMEAN(1+Returns!OV76:OV87)^12-1)/(_xlfn.STDEV.S(Returns!OV76:OV87)*SQRT(12))</f>
        <v>-0.23524513688035265</v>
      </c>
      <c r="OW76" s="3" cm="1">
        <f t="array" ref="OW76">(GEOMEAN(1+Returns!OW76:OW87)^12-1)/(_xlfn.STDEV.S(Returns!OW76:OW87)*SQRT(12))</f>
        <v>1.9794211098457064</v>
      </c>
      <c r="OX76" s="3" cm="1">
        <f t="array" ref="OX76">(GEOMEAN(1+Returns!OX76:OX87)^12-1)/(_xlfn.STDEV.S(Returns!OX76:OX87)*SQRT(12))</f>
        <v>0.77636186031033461</v>
      </c>
      <c r="OY76" s="3" cm="1">
        <f t="array" ref="OY76">(GEOMEAN(1+Returns!OY76:OY87)^12-1)/(_xlfn.STDEV.S(Returns!OY76:OY87)*SQRT(12))</f>
        <v>-0.40056967820099887</v>
      </c>
      <c r="OZ76" s="3" cm="1">
        <f t="array" ref="OZ76">(GEOMEAN(1+Returns!OZ76:OZ87)^12-1)/(_xlfn.STDEV.S(Returns!OZ76:OZ87)*SQRT(12))</f>
        <v>-0.52632080521561886</v>
      </c>
      <c r="PA76" s="3" cm="1">
        <f t="array" ref="PA76">(GEOMEAN(1+Returns!PA76:PA87)^12-1)/(_xlfn.STDEV.S(Returns!PA76:PA87)*SQRT(12))</f>
        <v>-4.2431639958656994E-2</v>
      </c>
      <c r="PB76" s="3" cm="1">
        <f t="array" ref="PB76">(GEOMEAN(1+Returns!PB76:PB87)^12-1)/(_xlfn.STDEV.S(Returns!PB76:PB87)*SQRT(12))</f>
        <v>-6.212893194840024E-3</v>
      </c>
      <c r="PC76" s="3" cm="1">
        <f t="array" ref="PC76">(GEOMEAN(1+Returns!PC76:PC87)^12-1)/(_xlfn.STDEV.S(Returns!PC76:PC87)*SQRT(12))</f>
        <v>1.1930958178185656</v>
      </c>
      <c r="PD76" s="3" cm="1">
        <f t="array" ref="PD76">(GEOMEAN(1+Returns!PD76:PD87)^12-1)/(_xlfn.STDEV.S(Returns!PD76:PD87)*SQRT(12))</f>
        <v>-0.1835106390223025</v>
      </c>
      <c r="PE76" s="3" cm="1">
        <f t="array" ref="PE76">(GEOMEAN(1+Returns!PE76:PE87)^12-1)/(_xlfn.STDEV.S(Returns!PE76:PE87)*SQRT(12))</f>
        <v>0.76484356102484308</v>
      </c>
      <c r="PF76" s="3" cm="1">
        <f t="array" ref="PF76">(GEOMEAN(1+Returns!PF76:PF87)^12-1)/(_xlfn.STDEV.S(Returns!PF76:PF87)*SQRT(12))</f>
        <v>1.1109314383914846</v>
      </c>
      <c r="PG76" s="3" cm="1">
        <f t="array" ref="PG76">(GEOMEAN(1+Returns!PG76:PG87)^12-1)/(_xlfn.STDEV.S(Returns!PG76:PG87)*SQRT(12))</f>
        <v>-0.27699866170007587</v>
      </c>
      <c r="PH76" s="3" cm="1">
        <f t="array" ref="PH76">(GEOMEAN(1+Returns!PH76:PH87)^12-1)/(_xlfn.STDEV.S(Returns!PH76:PH87)*SQRT(12))</f>
        <v>6.1228206153551686E-2</v>
      </c>
      <c r="PI76" s="3" cm="1">
        <f t="array" ref="PI76">(GEOMEAN(1+Returns!PI76:PI87)^12-1)/(_xlfn.STDEV.S(Returns!PI76:PI87)*SQRT(12))</f>
        <v>1.1785754263497057</v>
      </c>
      <c r="PJ76" s="3" cm="1">
        <f t="array" ref="PJ76">(GEOMEAN(1+Returns!PJ76:PJ87)^12-1)/(_xlfn.STDEV.S(Returns!PJ76:PJ87)*SQRT(12))</f>
        <v>1.5499459283639612</v>
      </c>
      <c r="PK76" s="3" cm="1">
        <f t="array" ref="PK76">(GEOMEAN(1+Returns!PK76:PK87)^12-1)/(_xlfn.STDEV.S(Returns!PK76:PK87)*SQRT(12))</f>
        <v>3.2126604546269606</v>
      </c>
      <c r="PL76" s="3" cm="1">
        <f t="array" ref="PL76">(GEOMEAN(1+Returns!PL76:PL87)^12-1)/(_xlfn.STDEV.S(Returns!PL76:PL87)*SQRT(12))</f>
        <v>-0.87834689286711976</v>
      </c>
      <c r="PM76" s="3" cm="1">
        <f t="array" ref="PM76">(GEOMEAN(1+Returns!PM76:PM87)^12-1)/(_xlfn.STDEV.S(Returns!PM76:PM87)*SQRT(12))</f>
        <v>0.40763265541437105</v>
      </c>
      <c r="PN76" s="3" cm="1">
        <f t="array" ref="PN76">(GEOMEAN(1+Returns!PN76:PN87)^12-1)/(_xlfn.STDEV.S(Returns!PN76:PN87)*SQRT(12))</f>
        <v>0.30617487297490487</v>
      </c>
      <c r="PO76" s="3" cm="1">
        <f t="array" ref="PO76">(GEOMEAN(1+Returns!PO76:PO87)^12-1)/(_xlfn.STDEV.S(Returns!PO76:PO87)*SQRT(12))</f>
        <v>0.76484356102484308</v>
      </c>
      <c r="PP76" s="3" cm="1">
        <f t="array" ref="PP76">(GEOMEAN(1+Returns!PP76:PP87)^12-1)/(_xlfn.STDEV.S(Returns!PP76:PP87)*SQRT(12))</f>
        <v>0.36094849611568608</v>
      </c>
      <c r="PQ76" s="3" cm="1">
        <f t="array" ref="PQ76">(GEOMEAN(1+Returns!PQ76:PQ87)^12-1)/(_xlfn.STDEV.S(Returns!PQ76:PQ87)*SQRT(12))</f>
        <v>1.0774599786800478</v>
      </c>
      <c r="PR76" s="3" cm="1">
        <f t="array" ref="PR76">(GEOMEAN(1+Returns!PR76:PR87)^12-1)/(_xlfn.STDEV.S(Returns!PR76:PR87)*SQRT(12))</f>
        <v>-0.40344232509491734</v>
      </c>
      <c r="PS76" s="3" cm="1">
        <f t="array" ref="PS76">(GEOMEAN(1+Returns!PS76:PS87)^12-1)/(_xlfn.STDEV.S(Returns!PS76:PS87)*SQRT(12))</f>
        <v>2.0289543011066287</v>
      </c>
      <c r="PT76" s="3" cm="1">
        <f t="array" ref="PT76">(GEOMEAN(1+Returns!PT76:PT87)^12-1)/(_xlfn.STDEV.S(Returns!PT76:PT87)*SQRT(12))</f>
        <v>-0.6494470405569106</v>
      </c>
      <c r="PU76" s="3" cm="1">
        <f t="array" ref="PU76">(GEOMEAN(1+Returns!PU76:PU87)^12-1)/(_xlfn.STDEV.S(Returns!PU76:PU87)*SQRT(12))</f>
        <v>1.1983724227825718</v>
      </c>
      <c r="PV76" s="3" cm="1">
        <f t="array" ref="PV76">(GEOMEAN(1+Returns!PV76:PV87)^12-1)/(_xlfn.STDEV.S(Returns!PV76:PV87)*SQRT(12))</f>
        <v>3.2472072616701236E-2</v>
      </c>
      <c r="PW76" s="3" cm="1">
        <f t="array" ref="PW76">(GEOMEAN(1+Returns!PW76:PW87)^12-1)/(_xlfn.STDEV.S(Returns!PW76:PW87)*SQRT(12))</f>
        <v>7.8265577533216807E-2</v>
      </c>
      <c r="PX76" s="3" cm="1">
        <f t="array" ref="PX76">(GEOMEAN(1+Returns!PX76:PX87)^12-1)/(_xlfn.STDEV.S(Returns!PX76:PX87)*SQRT(12))</f>
        <v>0.4005351283424024</v>
      </c>
      <c r="PY76" s="3" cm="1">
        <f t="array" ref="PY76">(GEOMEAN(1+Returns!PY76:PY87)^12-1)/(_xlfn.STDEV.S(Returns!PY76:PY87)*SQRT(12))</f>
        <v>3.2495671102845183</v>
      </c>
      <c r="PZ76" s="3" cm="1">
        <f t="array" ref="PZ76">(GEOMEAN(1+Returns!PZ76:PZ87)^12-1)/(_xlfn.STDEV.S(Returns!PZ76:PZ87)*SQRT(12))</f>
        <v>-0.44299795223356359</v>
      </c>
      <c r="QA76" s="3" cm="1">
        <f t="array" ref="QA76">(GEOMEAN(1+Returns!QA76:QA87)^12-1)/(_xlfn.STDEV.S(Returns!QA76:QA87)*SQRT(12))</f>
        <v>3.4037881275018886</v>
      </c>
      <c r="QB76" s="3" cm="1">
        <f t="array" ref="QB76">(GEOMEAN(1+Returns!QB76:QB87)^12-1)/(_xlfn.STDEV.S(Returns!QB76:QB87)*SQRT(12))</f>
        <v>-0.3522539782514425</v>
      </c>
      <c r="QC76" s="3" cm="1">
        <f t="array" ref="QC76">(GEOMEAN(1+Returns!QC76:QC87)^12-1)/(_xlfn.STDEV.S(Returns!QC76:QC87)*SQRT(12))</f>
        <v>-0.44882588454738881</v>
      </c>
      <c r="QD76" s="3" cm="1">
        <f t="array" ref="QD76">(GEOMEAN(1+Returns!QD76:QD87)^12-1)/(_xlfn.STDEV.S(Returns!QD76:QD87)*SQRT(12))</f>
        <v>0.4839593410617346</v>
      </c>
      <c r="QE76" s="3" cm="1">
        <f t="array" ref="QE76">(GEOMEAN(1+Returns!QE76:QE87)^12-1)/(_xlfn.STDEV.S(Returns!QE76:QE87)*SQRT(12))</f>
        <v>-4.8500124784350243E-2</v>
      </c>
      <c r="QF76" s="3" cm="1">
        <f t="array" ref="QF76">(GEOMEAN(1+Returns!QF76:QF87)^12-1)/(_xlfn.STDEV.S(Returns!QF76:QF87)*SQRT(12))</f>
        <v>1.3709097523048843</v>
      </c>
      <c r="QG76" s="3" cm="1">
        <f t="array" ref="QG76">(GEOMEAN(1+Returns!QG76:QG87)^12-1)/(_xlfn.STDEV.S(Returns!QG76:QG87)*SQRT(12))</f>
        <v>-0.23035633344580259</v>
      </c>
      <c r="QH76" s="3" cm="1">
        <f t="array" ref="QH76">(GEOMEAN(1+Returns!QH76:QH87)^12-1)/(_xlfn.STDEV.S(Returns!QH76:QH87)*SQRT(12))</f>
        <v>0.83561626929128474</v>
      </c>
      <c r="QI76" s="3" cm="1">
        <f t="array" ref="QI76">(GEOMEAN(1+Returns!QI76:QI87)^12-1)/(_xlfn.STDEV.S(Returns!QI76:QI87)*SQRT(12))</f>
        <v>5.6719523800267839E-2</v>
      </c>
      <c r="QJ76" s="3" cm="1">
        <f t="array" ref="QJ76">(GEOMEAN(1+Returns!QJ76:QJ87)^12-1)/(_xlfn.STDEV.S(Returns!QJ76:QJ87)*SQRT(12))</f>
        <v>-0.53397574846901741</v>
      </c>
      <c r="QK76" s="3" cm="1">
        <f t="array" ref="QK76">(GEOMEAN(1+Returns!QK76:QK87)^12-1)/(_xlfn.STDEV.S(Returns!QK76:QK87)*SQRT(12))</f>
        <v>1.0384046906474937</v>
      </c>
      <c r="QL76" s="3" cm="1">
        <f t="array" ref="QL76">(GEOMEAN(1+Returns!QL76:QL87)^12-1)/(_xlfn.STDEV.S(Returns!QL76:QL87)*SQRT(12))</f>
        <v>-0.25936708756363491</v>
      </c>
      <c r="QM76" s="3" cm="1">
        <f t="array" ref="QM76">(GEOMEAN(1+Returns!QM76:QM87)^12-1)/(_xlfn.STDEV.S(Returns!QM76:QM87)*SQRT(12))</f>
        <v>0.56871847383997942</v>
      </c>
      <c r="QN76" s="3" cm="1">
        <f t="array" ref="QN76">(GEOMEAN(1+Returns!QN76:QN87)^12-1)/(_xlfn.STDEV.S(Returns!QN76:QN87)*SQRT(12))</f>
        <v>0.53039107858149304</v>
      </c>
      <c r="QO76" s="3" cm="1">
        <f t="array" ref="QO76">(GEOMEAN(1+Returns!QO76:QO87)^12-1)/(_xlfn.STDEV.S(Returns!QO76:QO87)*SQRT(12))</f>
        <v>2.0847853221071282</v>
      </c>
      <c r="QP76" s="3" cm="1">
        <f t="array" ref="QP76">(GEOMEAN(1+Returns!QP76:QP87)^12-1)/(_xlfn.STDEV.S(Returns!QP76:QP87)*SQRT(12))</f>
        <v>1.6070663061893335</v>
      </c>
      <c r="QQ76" s="3" cm="1">
        <f t="array" ref="QQ76">(GEOMEAN(1+Returns!QQ76:QQ87)^12-1)/(_xlfn.STDEV.S(Returns!QQ76:QQ87)*SQRT(12))</f>
        <v>1.5988243902864387</v>
      </c>
      <c r="QR76" s="3" cm="1">
        <f t="array" ref="QR76">(GEOMEAN(1+Returns!QR76:QR87)^12-1)/(_xlfn.STDEV.S(Returns!QR76:QR87)*SQRT(12))</f>
        <v>-1.6083332604594411</v>
      </c>
      <c r="QS76" s="3" cm="1">
        <f t="array" ref="QS76">(GEOMEAN(1+Returns!QS76:QS87)^12-1)/(_xlfn.STDEV.S(Returns!QS76:QS87)*SQRT(12))</f>
        <v>0.78966634137038083</v>
      </c>
      <c r="QT76" s="3" cm="1">
        <f t="array" ref="QT76">(GEOMEAN(1+Returns!QT76:QT87)^12-1)/(_xlfn.STDEV.S(Returns!QT76:QT87)*SQRT(12))</f>
        <v>1.2844400087544225</v>
      </c>
      <c r="QU76" s="3" cm="1">
        <f t="array" ref="QU76">(GEOMEAN(1+Returns!QU76:QU87)^12-1)/(_xlfn.STDEV.S(Returns!QU76:QU87)*SQRT(12))</f>
        <v>-1.2939345151573498</v>
      </c>
      <c r="QV76" s="3" cm="1">
        <f t="array" ref="QV76">(GEOMEAN(1+Returns!QV76:QV87)^12-1)/(_xlfn.STDEV.S(Returns!QV76:QV87)*SQRT(12))</f>
        <v>-0.18727286238250204</v>
      </c>
      <c r="QW76" s="3" t="e" cm="1">
        <f t="array" ref="QW76">(GEOMEAN(1+Returns!QW76:QW87)^12-1)/(_xlfn.STDEV.S(Returns!QW76:QW87)*SQRT(12))</f>
        <v>#DIV/0!</v>
      </c>
      <c r="QX76" s="3" cm="1">
        <f t="array" ref="QX76">(GEOMEAN(1+Returns!QX76:QX87)^12-1)/(_xlfn.STDEV.S(Returns!QX76:QX87)*SQRT(12))</f>
        <v>5.6922447389565846E-2</v>
      </c>
      <c r="QY76" s="3" cm="1">
        <f t="array" ref="QY76">(GEOMEAN(1+Returns!QY76:QY87)^12-1)/(_xlfn.STDEV.S(Returns!QY76:QY87)*SQRT(12))</f>
        <v>-1.8303501680367547</v>
      </c>
      <c r="QZ76" s="3" cm="1">
        <f t="array" ref="QZ76">(GEOMEAN(1+Returns!QZ76:QZ87)^12-1)/(_xlfn.STDEV.S(Returns!QZ76:QZ87)*SQRT(12))</f>
        <v>0.26568252025507005</v>
      </c>
      <c r="RA76" s="3" cm="1">
        <f t="array" ref="RA76">(GEOMEAN(1+Returns!RA76:RA87)^12-1)/(_xlfn.STDEV.S(Returns!RA76:RA87)*SQRT(12))</f>
        <v>-0.94097952108084015</v>
      </c>
      <c r="RB76" s="3" cm="1">
        <f t="array" ref="RB76">(GEOMEAN(1+Returns!RB76:RB87)^12-1)/(_xlfn.STDEV.S(Returns!RB76:RB87)*SQRT(12))</f>
        <v>-0.59312366774943825</v>
      </c>
      <c r="RC76" s="3" cm="1">
        <f t="array" ref="RC76">(GEOMEAN(1+Returns!RC76:RC87)^12-1)/(_xlfn.STDEV.S(Returns!RC76:RC87)*SQRT(12))</f>
        <v>-0.2319814909529801</v>
      </c>
      <c r="RD76" s="3" t="e" cm="1">
        <f t="array" ref="RD76">(GEOMEAN(1+Returns!RD76:RD87)^12-1)/(_xlfn.STDEV.S(Returns!RD76:RD87)*SQRT(12))</f>
        <v>#DIV/0!</v>
      </c>
      <c r="RE76" s="3" cm="1">
        <f t="array" ref="RE76">(GEOMEAN(1+Returns!RE76:RE87)^12-1)/(_xlfn.STDEV.S(Returns!RE76:RE87)*SQRT(12))</f>
        <v>-0.61110331667497264</v>
      </c>
      <c r="RF76" s="3" cm="1">
        <f t="array" ref="RF76">(GEOMEAN(1+Returns!RF76:RF87)^12-1)/(_xlfn.STDEV.S(Returns!RF76:RF87)*SQRT(12))</f>
        <v>0.61309121380393428</v>
      </c>
      <c r="RG76" s="3" cm="1">
        <f t="array" ref="RG76">(GEOMEAN(1+Returns!RG76:RG87)^12-1)/(_xlfn.STDEV.S(Returns!RG76:RG87)*SQRT(12))</f>
        <v>-0.93352906180735895</v>
      </c>
      <c r="RH76" s="3" t="e" cm="1">
        <f t="array" ref="RH76">(GEOMEAN(1+Returns!RH76:RH87)^12-1)/(_xlfn.STDEV.S(Returns!RH76:RH87)*SQRT(12))</f>
        <v>#DIV/0!</v>
      </c>
      <c r="RI76" s="3" cm="1">
        <f t="array" ref="RI76">(GEOMEAN(1+Returns!RI76:RI87)^12-1)/(_xlfn.STDEV.S(Returns!RI76:RI87)*SQRT(12))</f>
        <v>0.22368601364788532</v>
      </c>
      <c r="RJ76" s="3" cm="1">
        <f t="array" ref="RJ76">(GEOMEAN(1+Returns!RJ76:RJ87)^12-1)/(_xlfn.STDEV.S(Returns!RJ76:RJ87)*SQRT(12))</f>
        <v>-0.17713437049211408</v>
      </c>
      <c r="RK76" s="3" cm="1">
        <f t="array" ref="RK76">(GEOMEAN(1+Returns!RK76:RK87)^12-1)/(_xlfn.STDEV.S(Returns!RK76:RK87)*SQRT(12))</f>
        <v>3.6152068256535195</v>
      </c>
      <c r="RL76" s="3" cm="1">
        <f t="array" ref="RL76">(GEOMEAN(1+Returns!RL76:RL87)^12-1)/(_xlfn.STDEV.S(Returns!RL76:RL87)*SQRT(12))</f>
        <v>1.8667374419307652</v>
      </c>
      <c r="RM76" s="3" cm="1">
        <f t="array" ref="RM76">(GEOMEAN(1+Returns!RM76:RM87)^12-1)/(_xlfn.STDEV.S(Returns!RM76:RM87)*SQRT(12))</f>
        <v>0.653954378254896</v>
      </c>
      <c r="RN76" s="3" cm="1">
        <f t="array" ref="RN76">(GEOMEAN(1+Returns!RN76:RN87)^12-1)/(_xlfn.STDEV.S(Returns!RN76:RN87)*SQRT(12))</f>
        <v>4.1214413533740659</v>
      </c>
      <c r="RO76" s="3" cm="1">
        <f t="array" ref="RO76">(GEOMEAN(1+Returns!RO76:RO87)^12-1)/(_xlfn.STDEV.S(Returns!RO76:RO87)*SQRT(12))</f>
        <v>-1.2350759130554885</v>
      </c>
      <c r="RP76" s="3" cm="1">
        <f t="array" ref="RP76">(GEOMEAN(1+Returns!RP76:RP87)^12-1)/(_xlfn.STDEV.S(Returns!RP76:RP87)*SQRT(12))</f>
        <v>3.6362566896734019</v>
      </c>
      <c r="RQ76" s="3" cm="1">
        <f t="array" ref="RQ76">(GEOMEAN(1+Returns!RQ76:RQ87)^12-1)/(_xlfn.STDEV.S(Returns!RQ76:RQ87)*SQRT(12))</f>
        <v>0.9012499127773419</v>
      </c>
      <c r="RR76" s="3" cm="1">
        <f t="array" ref="RR76">(GEOMEAN(1+Returns!RR76:RR87)^12-1)/(_xlfn.STDEV.S(Returns!RR76:RR87)*SQRT(12))</f>
        <v>2.7460880838533366</v>
      </c>
      <c r="RS76" s="3" cm="1">
        <f t="array" ref="RS76">(GEOMEAN(1+Returns!RS76:RS87)^12-1)/(_xlfn.STDEV.S(Returns!RS76:RS87)*SQRT(12))</f>
        <v>0.6467836463334028</v>
      </c>
      <c r="RT76" s="3" cm="1">
        <f t="array" ref="RT76">(GEOMEAN(1+Returns!RT76:RT87)^12-1)/(_xlfn.STDEV.S(Returns!RT76:RT87)*SQRT(12))</f>
        <v>-0.60405131826050085</v>
      </c>
      <c r="RU76" s="3" cm="1">
        <f t="array" ref="RU76">(GEOMEAN(1+Returns!RU76:RU87)^12-1)/(_xlfn.STDEV.S(Returns!RU76:RU87)*SQRT(12))</f>
        <v>2.4745856299976506E-2</v>
      </c>
      <c r="RV76" s="3" cm="1">
        <f t="array" ref="RV76">(GEOMEAN(1+Returns!RV76:RV87)^12-1)/(_xlfn.STDEV.S(Returns!RV76:RV87)*SQRT(12))</f>
        <v>-0.35952018156435839</v>
      </c>
      <c r="RW76" s="3" cm="1">
        <f t="array" ref="RW76">(GEOMEAN(1+Returns!RW76:RW87)^12-1)/(_xlfn.STDEV.S(Returns!RW76:RW87)*SQRT(12))</f>
        <v>-0.66351361894805594</v>
      </c>
      <c r="RX76" s="3" cm="1">
        <f t="array" ref="RX76">(GEOMEAN(1+Returns!RX76:RX87)^12-1)/(_xlfn.STDEV.S(Returns!RX76:RX87)*SQRT(12))</f>
        <v>-1.0941863042740541</v>
      </c>
      <c r="RY76" s="3" cm="1">
        <f t="array" ref="RY76">(GEOMEAN(1+Returns!RY76:RY87)^12-1)/(_xlfn.STDEV.S(Returns!RY76:RY87)*SQRT(12))</f>
        <v>3.1316814370889432</v>
      </c>
      <c r="RZ76" s="3" cm="1">
        <f t="array" ref="RZ76">(GEOMEAN(1+Returns!RZ76:RZ87)^12-1)/(_xlfn.STDEV.S(Returns!RZ76:RZ87)*SQRT(12))</f>
        <v>0.95957458432974185</v>
      </c>
      <c r="SA76" s="3" cm="1">
        <f t="array" ref="SA76">(GEOMEAN(1+Returns!SA76:SA87)^12-1)/(_xlfn.STDEV.S(Returns!SA76:SA87)*SQRT(12))</f>
        <v>-0.982696244877588</v>
      </c>
      <c r="SB76" s="3" t="e" cm="1">
        <f t="array" ref="SB76">(GEOMEAN(1+Returns!SB76:SB87)^12-1)/(_xlfn.STDEV.S(Returns!SB76:SB87)*SQRT(12))</f>
        <v>#DIV/0!</v>
      </c>
      <c r="SC76" s="3" cm="1">
        <f t="array" ref="SC76">(GEOMEAN(1+Returns!SC76:SC87)^12-1)/(_xlfn.STDEV.S(Returns!SC76:SC87)*SQRT(12))</f>
        <v>0.5565549383020727</v>
      </c>
    </row>
    <row r="77" spans="1:497" x14ac:dyDescent="0.25">
      <c r="A77" s="2">
        <f>Returns!A77</f>
        <v>43220</v>
      </c>
      <c r="B77" s="3" cm="1">
        <f t="array" ref="B77">(GEOMEAN(1+Returns!B77:B88)^12-1)/(_xlfn.STDEV.S(Returns!B77:B88)*SQRT(12))</f>
        <v>2.4988338926544404</v>
      </c>
      <c r="C77" s="3" cm="1">
        <f t="array" ref="C77">(GEOMEAN(1+Returns!C77:C88)^12-1)/(_xlfn.STDEV.S(Returns!C77:C88)*SQRT(12))</f>
        <v>0.85919679419501227</v>
      </c>
      <c r="D77" s="3" cm="1">
        <f t="array" ref="D77">(GEOMEAN(1+Returns!D77:D88)^12-1)/(_xlfn.STDEV.S(Returns!D77:D88)*SQRT(12))</f>
        <v>2.4596471058274316</v>
      </c>
      <c r="E77" s="3" cm="1">
        <f t="array" ref="E77">(GEOMEAN(1+Returns!E77:E88)^12-1)/(_xlfn.STDEV.S(Returns!E77:E88)*SQRT(12))</f>
        <v>2.9329522056905821</v>
      </c>
      <c r="F77" s="3" cm="1">
        <f t="array" ref="F77">(GEOMEAN(1+Returns!F77:F88)^12-1)/(_xlfn.STDEV.S(Returns!F77:F88)*SQRT(12))</f>
        <v>0.76367275421553216</v>
      </c>
      <c r="G77" s="3" cm="1">
        <f t="array" ref="G77">(GEOMEAN(1+Returns!G77:G88)^12-1)/(_xlfn.STDEV.S(Returns!G77:G88)*SQRT(12))</f>
        <v>1.2860290163636874</v>
      </c>
      <c r="H77" s="3" cm="1">
        <f t="array" ref="H77">(GEOMEAN(1+Returns!H77:H88)^12-1)/(_xlfn.STDEV.S(Returns!H77:H88)*SQRT(12))</f>
        <v>1.0842438612286878</v>
      </c>
      <c r="I77" s="3" cm="1">
        <f t="array" ref="I77">(GEOMEAN(1+Returns!I77:I88)^12-1)/(_xlfn.STDEV.S(Returns!I77:I88)*SQRT(12))</f>
        <v>0.24629800880472086</v>
      </c>
      <c r="J77" s="3" cm="1">
        <f t="array" ref="J77">(GEOMEAN(1+Returns!J77:J88)^12-1)/(_xlfn.STDEV.S(Returns!J77:J88)*SQRT(12))</f>
        <v>0.15056144424511603</v>
      </c>
      <c r="K77" s="3" cm="1">
        <f t="array" ref="K77">(GEOMEAN(1+Returns!K77:K88)^12-1)/(_xlfn.STDEV.S(Returns!K77:K88)*SQRT(12))</f>
        <v>-0.3082711284613151</v>
      </c>
      <c r="L77" s="3" cm="1">
        <f t="array" ref="L77">(GEOMEAN(1+Returns!L77:L88)^12-1)/(_xlfn.STDEV.S(Returns!L77:L88)*SQRT(12))</f>
        <v>1.1397744116924966</v>
      </c>
      <c r="M77" s="3" cm="1">
        <f t="array" ref="M77">(GEOMEAN(1+Returns!M77:M88)^12-1)/(_xlfn.STDEV.S(Returns!M77:M88)*SQRT(12))</f>
        <v>-0.28034832249435998</v>
      </c>
      <c r="N77" s="3" cm="1">
        <f t="array" ref="N77">(GEOMEAN(1+Returns!N77:N88)^12-1)/(_xlfn.STDEV.S(Returns!N77:N88)*SQRT(12))</f>
        <v>3.486637152525669</v>
      </c>
      <c r="O77" s="3" cm="1">
        <f t="array" ref="O77">(GEOMEAN(1+Returns!O77:O88)^12-1)/(_xlfn.STDEV.S(Returns!O77:O88)*SQRT(12))</f>
        <v>3.2710204199738508</v>
      </c>
      <c r="P77" s="3" cm="1">
        <f t="array" ref="P77">(GEOMEAN(1+Returns!P77:P88)^12-1)/(_xlfn.STDEV.S(Returns!P77:P88)*SQRT(12))</f>
        <v>-1.286999822446085</v>
      </c>
      <c r="Q77" s="3" cm="1">
        <f t="array" ref="Q77">(GEOMEAN(1+Returns!Q77:Q88)^12-1)/(_xlfn.STDEV.S(Returns!Q77:Q88)*SQRT(12))</f>
        <v>0.15674222783203057</v>
      </c>
      <c r="R77" s="3" cm="1">
        <f t="array" ref="R77">(GEOMEAN(1+Returns!R77:R88)^12-1)/(_xlfn.STDEV.S(Returns!R77:R88)*SQRT(12))</f>
        <v>0.81581161147675185</v>
      </c>
      <c r="S77" s="3" cm="1">
        <f t="array" ref="S77">(GEOMEAN(1+Returns!S77:S88)^12-1)/(_xlfn.STDEV.S(Returns!S77:S88)*SQRT(12))</f>
        <v>3.5738959129549319</v>
      </c>
      <c r="T77" s="3" cm="1">
        <f t="array" ref="T77">(GEOMEAN(1+Returns!T77:T88)^12-1)/(_xlfn.STDEV.S(Returns!T77:T88)*SQRT(12))</f>
        <v>1.2632715564004808</v>
      </c>
      <c r="U77" s="3" cm="1">
        <f t="array" ref="U77">(GEOMEAN(1+Returns!U77:U88)^12-1)/(_xlfn.STDEV.S(Returns!U77:U88)*SQRT(12))</f>
        <v>-0.35529352574795892</v>
      </c>
      <c r="V77" s="3" cm="1">
        <f t="array" ref="V77">(GEOMEAN(1+Returns!V77:V88)^12-1)/(_xlfn.STDEV.S(Returns!V77:V88)*SQRT(12))</f>
        <v>0.82689401697730602</v>
      </c>
      <c r="W77" s="3" cm="1">
        <f t="array" ref="W77">(GEOMEAN(1+Returns!W77:W88)^12-1)/(_xlfn.STDEV.S(Returns!W77:W88)*SQRT(12))</f>
        <v>1.4671694286944836</v>
      </c>
      <c r="X77" s="3" cm="1">
        <f t="array" ref="X77">(GEOMEAN(1+Returns!X77:X88)^12-1)/(_xlfn.STDEV.S(Returns!X77:X88)*SQRT(12))</f>
        <v>1.1601023261334498</v>
      </c>
      <c r="Y77" s="3" cm="1">
        <f t="array" ref="Y77">(GEOMEAN(1+Returns!Y77:Y88)^12-1)/(_xlfn.STDEV.S(Returns!Y77:Y88)*SQRT(12))</f>
        <v>0.83212880660182664</v>
      </c>
      <c r="Z77" s="3" cm="1">
        <f t="array" ref="Z77">(GEOMEAN(1+Returns!Z77:Z88)^12-1)/(_xlfn.STDEV.S(Returns!Z77:Z88)*SQRT(12))</f>
        <v>2.2420997956844912</v>
      </c>
      <c r="AA77" s="3" cm="1">
        <f t="array" ref="AA77">(GEOMEAN(1+Returns!AA77:AA88)^12-1)/(_xlfn.STDEV.S(Returns!AA77:AA88)*SQRT(12))</f>
        <v>0.13785981196739439</v>
      </c>
      <c r="AB77" s="3" cm="1">
        <f t="array" ref="AB77">(GEOMEAN(1+Returns!AB77:AB88)^12-1)/(_xlfn.STDEV.S(Returns!AB77:AB88)*SQRT(12))</f>
        <v>-0.55296520351655654</v>
      </c>
      <c r="AC77" s="3" cm="1">
        <f t="array" ref="AC77">(GEOMEAN(1+Returns!AC77:AC88)^12-1)/(_xlfn.STDEV.S(Returns!AC77:AC88)*SQRT(12))</f>
        <v>4.6294174575582057</v>
      </c>
      <c r="AD77" s="3" cm="1">
        <f t="array" ref="AD77">(GEOMEAN(1+Returns!AD77:AD88)^12-1)/(_xlfn.STDEV.S(Returns!AD77:AD88)*SQRT(12))</f>
        <v>3.4694407284388715</v>
      </c>
      <c r="AE77" s="3" cm="1">
        <f t="array" ref="AE77">(GEOMEAN(1+Returns!AE77:AE88)^12-1)/(_xlfn.STDEV.S(Returns!AE77:AE88)*SQRT(12))</f>
        <v>-0.62571899512807505</v>
      </c>
      <c r="AF77" s="3" cm="1">
        <f t="array" ref="AF77">(GEOMEAN(1+Returns!AF77:AF88)^12-1)/(_xlfn.STDEV.S(Returns!AF77:AF88)*SQRT(12))</f>
        <v>0.14280351806220423</v>
      </c>
      <c r="AG77" s="3" cm="1">
        <f t="array" ref="AG77">(GEOMEAN(1+Returns!AG77:AG88)^12-1)/(_xlfn.STDEV.S(Returns!AG77:AG88)*SQRT(12))</f>
        <v>1.5575237694500894</v>
      </c>
      <c r="AH77" s="3" cm="1">
        <f t="array" ref="AH77">(GEOMEAN(1+Returns!AH77:AH88)^12-1)/(_xlfn.STDEV.S(Returns!AH77:AH88)*SQRT(12))</f>
        <v>-0.27944708108855476</v>
      </c>
      <c r="AI77" s="3" cm="1">
        <f t="array" ref="AI77">(GEOMEAN(1+Returns!AI77:AI88)^12-1)/(_xlfn.STDEV.S(Returns!AI77:AI88)*SQRT(12))</f>
        <v>-0.22666169223446256</v>
      </c>
      <c r="AJ77" s="3" cm="1">
        <f t="array" ref="AJ77">(GEOMEAN(1+Returns!AJ77:AJ88)^12-1)/(_xlfn.STDEV.S(Returns!AJ77:AJ88)*SQRT(12))</f>
        <v>1.7023997804976077</v>
      </c>
      <c r="AK77" s="3" cm="1">
        <f t="array" ref="AK77">(GEOMEAN(1+Returns!AK77:AK88)^12-1)/(_xlfn.STDEV.S(Returns!AK77:AK88)*SQRT(12))</f>
        <v>1.8136013851535251</v>
      </c>
      <c r="AL77" s="3" cm="1">
        <f t="array" ref="AL77">(GEOMEAN(1+Returns!AL77:AL88)^12-1)/(_xlfn.STDEV.S(Returns!AL77:AL88)*SQRT(12))</f>
        <v>1.7290447625023777</v>
      </c>
      <c r="AM77" s="3" cm="1">
        <f t="array" ref="AM77">(GEOMEAN(1+Returns!AM77:AM88)^12-1)/(_xlfn.STDEV.S(Returns!AM77:AM88)*SQRT(12))</f>
        <v>1.0901259930084464</v>
      </c>
      <c r="AN77" s="3" cm="1">
        <f t="array" ref="AN77">(GEOMEAN(1+Returns!AN77:AN88)^12-1)/(_xlfn.STDEV.S(Returns!AN77:AN88)*SQRT(12))</f>
        <v>1.4993550120320809</v>
      </c>
      <c r="AO77" s="3" cm="1">
        <f t="array" ref="AO77">(GEOMEAN(1+Returns!AO77:AO88)^12-1)/(_xlfn.STDEV.S(Returns!AO77:AO88)*SQRT(12))</f>
        <v>0.73117376126985278</v>
      </c>
      <c r="AP77" s="3" cm="1">
        <f t="array" ref="AP77">(GEOMEAN(1+Returns!AP77:AP88)^12-1)/(_xlfn.STDEV.S(Returns!AP77:AP88)*SQRT(12))</f>
        <v>2.4892937586448731</v>
      </c>
      <c r="AQ77" s="3" cm="1">
        <f t="array" ref="AQ77">(GEOMEAN(1+Returns!AQ77:AQ88)^12-1)/(_xlfn.STDEV.S(Returns!AQ77:AQ88)*SQRT(12))</f>
        <v>0.41543300747731265</v>
      </c>
      <c r="AR77" s="3" cm="1">
        <f t="array" ref="AR77">(GEOMEAN(1+Returns!AR77:AR88)^12-1)/(_xlfn.STDEV.S(Returns!AR77:AR88)*SQRT(12))</f>
        <v>6.4450558508114528E-2</v>
      </c>
      <c r="AS77" s="3" cm="1">
        <f t="array" ref="AS77">(GEOMEAN(1+Returns!AS77:AS88)^12-1)/(_xlfn.STDEV.S(Returns!AS77:AS88)*SQRT(12))</f>
        <v>-0.78068850308238613</v>
      </c>
      <c r="AT77" s="3" cm="1">
        <f t="array" ref="AT77">(GEOMEAN(1+Returns!AT77:AT88)^12-1)/(_xlfn.STDEV.S(Returns!AT77:AT88)*SQRT(12))</f>
        <v>2.1610882182858266</v>
      </c>
      <c r="AU77" s="3" cm="1">
        <f t="array" ref="AU77">(GEOMEAN(1+Returns!AU77:AU88)^12-1)/(_xlfn.STDEV.S(Returns!AU77:AU88)*SQRT(12))</f>
        <v>-2.5289959861048024</v>
      </c>
      <c r="AV77" s="3" cm="1">
        <f t="array" ref="AV77">(GEOMEAN(1+Returns!AV77:AV88)^12-1)/(_xlfn.STDEV.S(Returns!AV77:AV88)*SQRT(12))</f>
        <v>2.1880729893646742</v>
      </c>
      <c r="AW77" s="3" cm="1">
        <f t="array" ref="AW77">(GEOMEAN(1+Returns!AW77:AW88)^12-1)/(_xlfn.STDEV.S(Returns!AW77:AW88)*SQRT(12))</f>
        <v>-0.87196118313137605</v>
      </c>
      <c r="AX77" s="3" cm="1">
        <f t="array" ref="AX77">(GEOMEAN(1+Returns!AX77:AX88)^12-1)/(_xlfn.STDEV.S(Returns!AX77:AX88)*SQRT(12))</f>
        <v>0.83990727646922669</v>
      </c>
      <c r="AY77" s="3" cm="1">
        <f t="array" ref="AY77">(GEOMEAN(1+Returns!AY77:AY88)^12-1)/(_xlfn.STDEV.S(Returns!AY77:AY88)*SQRT(12))</f>
        <v>-1.1157127539364415</v>
      </c>
      <c r="AZ77" s="3" cm="1">
        <f t="array" ref="AZ77">(GEOMEAN(1+Returns!AZ77:AZ88)^12-1)/(_xlfn.STDEV.S(Returns!AZ77:AZ88)*SQRT(12))</f>
        <v>1.2187346994224695</v>
      </c>
      <c r="BA77" s="3" cm="1">
        <f t="array" ref="BA77">(GEOMEAN(1+Returns!BA77:BA88)^12-1)/(_xlfn.STDEV.S(Returns!BA77:BA88)*SQRT(12))</f>
        <v>-0.53134660403931855</v>
      </c>
      <c r="BB77" s="3" cm="1">
        <f t="array" ref="BB77">(GEOMEAN(1+Returns!BB77:BB88)^12-1)/(_xlfn.STDEV.S(Returns!BB77:BB88)*SQRT(12))</f>
        <v>0.19967170514105012</v>
      </c>
      <c r="BC77" s="3" cm="1">
        <f t="array" ref="BC77">(GEOMEAN(1+Returns!BC77:BC88)^12-1)/(_xlfn.STDEV.S(Returns!BC77:BC88)*SQRT(12))</f>
        <v>3.3576862753122194</v>
      </c>
      <c r="BD77" s="3" cm="1">
        <f t="array" ref="BD77">(GEOMEAN(1+Returns!BD77:BD88)^12-1)/(_xlfn.STDEV.S(Returns!BD77:BD88)*SQRT(12))</f>
        <v>3.40229053213849</v>
      </c>
      <c r="BE77" s="3" cm="1">
        <f t="array" ref="BE77">(GEOMEAN(1+Returns!BE77:BE88)^12-1)/(_xlfn.STDEV.S(Returns!BE77:BE88)*SQRT(12))</f>
        <v>1.6466261391449701</v>
      </c>
      <c r="BF77" s="3" cm="1">
        <f t="array" ref="BF77">(GEOMEAN(1+Returns!BF77:BF88)^12-1)/(_xlfn.STDEV.S(Returns!BF77:BF88)*SQRT(12))</f>
        <v>1.3740649317994349</v>
      </c>
      <c r="BG77" s="3" cm="1">
        <f t="array" ref="BG77">(GEOMEAN(1+Returns!BG77:BG88)^12-1)/(_xlfn.STDEV.S(Returns!BG77:BG88)*SQRT(12))</f>
        <v>3.4023868091949567</v>
      </c>
      <c r="BH77" s="3" cm="1">
        <f t="array" ref="BH77">(GEOMEAN(1+Returns!BH77:BH88)^12-1)/(_xlfn.STDEV.S(Returns!BH77:BH88)*SQRT(12))</f>
        <v>2.057795173836674</v>
      </c>
      <c r="BI77" s="3" cm="1">
        <f t="array" ref="BI77">(GEOMEAN(1+Returns!BI77:BI88)^12-1)/(_xlfn.STDEV.S(Returns!BI77:BI88)*SQRT(12))</f>
        <v>1.1767405924439589</v>
      </c>
      <c r="BJ77" s="3" cm="1">
        <f t="array" ref="BJ77">(GEOMEAN(1+Returns!BJ77:BJ88)^12-1)/(_xlfn.STDEV.S(Returns!BJ77:BJ88)*SQRT(12))</f>
        <v>1.7335157965986983</v>
      </c>
      <c r="BK77" s="3" t="e" cm="1">
        <f t="array" ref="BK77">(GEOMEAN(1+Returns!BK77:BK88)^12-1)/(_xlfn.STDEV.S(Returns!BK77:BK88)*SQRT(12))</f>
        <v>#DIV/0!</v>
      </c>
      <c r="BL77" s="3" cm="1">
        <f t="array" ref="BL77">(GEOMEAN(1+Returns!BL77:BL88)^12-1)/(_xlfn.STDEV.S(Returns!BL77:BL88)*SQRT(12))</f>
        <v>0.34772627288911512</v>
      </c>
      <c r="BM77" s="3" cm="1">
        <f t="array" ref="BM77">(GEOMEAN(1+Returns!BM77:BM88)^12-1)/(_xlfn.STDEV.S(Returns!BM77:BM88)*SQRT(12))</f>
        <v>-1.1237638150737344</v>
      </c>
      <c r="BN77" s="3" cm="1">
        <f t="array" ref="BN77">(GEOMEAN(1+Returns!BN77:BN88)^12-1)/(_xlfn.STDEV.S(Returns!BN77:BN88)*SQRT(12))</f>
        <v>7.8950350404852643E-3</v>
      </c>
      <c r="BO77" s="3" cm="1">
        <f t="array" ref="BO77">(GEOMEAN(1+Returns!BO77:BO88)^12-1)/(_xlfn.STDEV.S(Returns!BO77:BO88)*SQRT(12))</f>
        <v>0.91857195029864969</v>
      </c>
      <c r="BP77" s="3" cm="1">
        <f t="array" ref="BP77">(GEOMEAN(1+Returns!BP77:BP88)^12-1)/(_xlfn.STDEV.S(Returns!BP77:BP88)*SQRT(12))</f>
        <v>1.0504035005759151</v>
      </c>
      <c r="BQ77" s="3" cm="1">
        <f t="array" ref="BQ77">(GEOMEAN(1+Returns!BQ77:BQ88)^12-1)/(_xlfn.STDEV.S(Returns!BQ77:BQ88)*SQRT(12))</f>
        <v>1.1027913705490608</v>
      </c>
      <c r="BR77" s="3" cm="1">
        <f t="array" ref="BR77">(GEOMEAN(1+Returns!BR77:BR88)^12-1)/(_xlfn.STDEV.S(Returns!BR77:BR88)*SQRT(12))</f>
        <v>4.3135142522437002</v>
      </c>
      <c r="BS77" s="3" cm="1">
        <f t="array" ref="BS77">(GEOMEAN(1+Returns!BS77:BS88)^12-1)/(_xlfn.STDEV.S(Returns!BS77:BS88)*SQRT(12))</f>
        <v>1.3679490584550935</v>
      </c>
      <c r="BT77" s="3" cm="1">
        <f t="array" ref="BT77">(GEOMEAN(1+Returns!BT77:BT88)^12-1)/(_xlfn.STDEV.S(Returns!BT77:BT88)*SQRT(12))</f>
        <v>0.51382123782932454</v>
      </c>
      <c r="BU77" s="3" cm="1">
        <f t="array" ref="BU77">(GEOMEAN(1+Returns!BU77:BU88)^12-1)/(_xlfn.STDEV.S(Returns!BU77:BU88)*SQRT(12))</f>
        <v>1.3525907357924678</v>
      </c>
      <c r="BV77" s="3" cm="1">
        <f t="array" ref="BV77">(GEOMEAN(1+Returns!BV77:BV88)^12-1)/(_xlfn.STDEV.S(Returns!BV77:BV88)*SQRT(12))</f>
        <v>1.1858309319426183</v>
      </c>
      <c r="BW77" s="3" cm="1">
        <f t="array" ref="BW77">(GEOMEAN(1+Returns!BW77:BW88)^12-1)/(_xlfn.STDEV.S(Returns!BW77:BW88)*SQRT(12))</f>
        <v>0.79075714336396197</v>
      </c>
      <c r="BX77" s="3" cm="1">
        <f t="array" ref="BX77">(GEOMEAN(1+Returns!BX77:BX88)^12-1)/(_xlfn.STDEV.S(Returns!BX77:BX88)*SQRT(12))</f>
        <v>6.0232405824521593E-2</v>
      </c>
      <c r="BY77" s="3" cm="1">
        <f t="array" ref="BY77">(GEOMEAN(1+Returns!BY77:BY88)^12-1)/(_xlfn.STDEV.S(Returns!BY77:BY88)*SQRT(12))</f>
        <v>0.35645770026163981</v>
      </c>
      <c r="BZ77" s="3" cm="1">
        <f t="array" ref="BZ77">(GEOMEAN(1+Returns!BZ77:BZ88)^12-1)/(_xlfn.STDEV.S(Returns!BZ77:BZ88)*SQRT(12))</f>
        <v>2.4446583182524706</v>
      </c>
      <c r="CA77" s="3" cm="1">
        <f t="array" ref="CA77">(GEOMEAN(1+Returns!CA77:CA88)^12-1)/(_xlfn.STDEV.S(Returns!CA77:CA88)*SQRT(12))</f>
        <v>1.8643130412470514</v>
      </c>
      <c r="CB77" s="3" cm="1">
        <f t="array" ref="CB77">(GEOMEAN(1+Returns!CB77:CB88)^12-1)/(_xlfn.STDEV.S(Returns!CB77:CB88)*SQRT(12))</f>
        <v>1.8218260881340989</v>
      </c>
      <c r="CC77" s="3" cm="1">
        <f t="array" ref="CC77">(GEOMEAN(1+Returns!CC77:CC88)^12-1)/(_xlfn.STDEV.S(Returns!CC77:CC88)*SQRT(12))</f>
        <v>-0.65129282873284722</v>
      </c>
      <c r="CD77" s="3" cm="1">
        <f t="array" ref="CD77">(GEOMEAN(1+Returns!CD77:CD88)^12-1)/(_xlfn.STDEV.S(Returns!CD77:CD88)*SQRT(12))</f>
        <v>1.863811979797503</v>
      </c>
      <c r="CE77" s="3" cm="1">
        <f t="array" ref="CE77">(GEOMEAN(1+Returns!CE77:CE88)^12-1)/(_xlfn.STDEV.S(Returns!CE77:CE88)*SQRT(12))</f>
        <v>1.0134768399954082</v>
      </c>
      <c r="CF77" s="3" cm="1">
        <f t="array" ref="CF77">(GEOMEAN(1+Returns!CF77:CF88)^12-1)/(_xlfn.STDEV.S(Returns!CF77:CF88)*SQRT(12))</f>
        <v>-2.9181938693202927E-2</v>
      </c>
      <c r="CG77" s="3" cm="1">
        <f t="array" ref="CG77">(GEOMEAN(1+Returns!CG77:CG88)^12-1)/(_xlfn.STDEV.S(Returns!CG77:CG88)*SQRT(12))</f>
        <v>-3.9400468032894438E-2</v>
      </c>
      <c r="CH77" s="3" cm="1">
        <f t="array" ref="CH77">(GEOMEAN(1+Returns!CH77:CH88)^12-1)/(_xlfn.STDEV.S(Returns!CH77:CH88)*SQRT(12))</f>
        <v>1.4305862235138971</v>
      </c>
      <c r="CI77" s="3" cm="1">
        <f t="array" ref="CI77">(GEOMEAN(1+Returns!CI77:CI88)^12-1)/(_xlfn.STDEV.S(Returns!CI77:CI88)*SQRT(12))</f>
        <v>0.25458181917838507</v>
      </c>
      <c r="CJ77" s="3" cm="1">
        <f t="array" ref="CJ77">(GEOMEAN(1+Returns!CJ77:CJ88)^12-1)/(_xlfn.STDEV.S(Returns!CJ77:CJ88)*SQRT(12))</f>
        <v>0.25507480207879268</v>
      </c>
      <c r="CK77" s="3" cm="1">
        <f t="array" ref="CK77">(GEOMEAN(1+Returns!CK77:CK88)^12-1)/(_xlfn.STDEV.S(Returns!CK77:CK88)*SQRT(12))</f>
        <v>3.6888328296932693</v>
      </c>
      <c r="CL77" s="3" cm="1">
        <f t="array" ref="CL77">(GEOMEAN(1+Returns!CL77:CL88)^12-1)/(_xlfn.STDEV.S(Returns!CL77:CL88)*SQRT(12))</f>
        <v>1.1601023261334498</v>
      </c>
      <c r="CM77" s="3" cm="1">
        <f t="array" ref="CM77">(GEOMEAN(1+Returns!CM77:CM88)^12-1)/(_xlfn.STDEV.S(Returns!CM77:CM88)*SQRT(12))</f>
        <v>1.1750197297405576</v>
      </c>
      <c r="CN77" s="3" cm="1">
        <f t="array" ref="CN77">(GEOMEAN(1+Returns!CN77:CN88)^12-1)/(_xlfn.STDEV.S(Returns!CN77:CN88)*SQRT(12))</f>
        <v>0.62833794580953983</v>
      </c>
      <c r="CO77" s="3" cm="1">
        <f t="array" ref="CO77">(GEOMEAN(1+Returns!CO77:CO88)^12-1)/(_xlfn.STDEV.S(Returns!CO77:CO88)*SQRT(12))</f>
        <v>0.74887775917537203</v>
      </c>
      <c r="CP77" s="3" cm="1">
        <f t="array" ref="CP77">(GEOMEAN(1+Returns!CP77:CP88)^12-1)/(_xlfn.STDEV.S(Returns!CP77:CP88)*SQRT(12))</f>
        <v>0.85552052753813723</v>
      </c>
      <c r="CQ77" s="3" cm="1">
        <f t="array" ref="CQ77">(GEOMEAN(1+Returns!CQ77:CQ88)^12-1)/(_xlfn.STDEV.S(Returns!CQ77:CQ88)*SQRT(12))</f>
        <v>0.1794915281051552</v>
      </c>
      <c r="CR77" s="3" cm="1">
        <f t="array" ref="CR77">(GEOMEAN(1+Returns!CR77:CR88)^12-1)/(_xlfn.STDEV.S(Returns!CR77:CR88)*SQRT(12))</f>
        <v>0.79075354323035663</v>
      </c>
      <c r="CS77" s="3" cm="1">
        <f t="array" ref="CS77">(GEOMEAN(1+Returns!CS77:CS88)^12-1)/(_xlfn.STDEV.S(Returns!CS77:CS88)*SQRT(12))</f>
        <v>-0.34891931262493719</v>
      </c>
      <c r="CT77" s="3" cm="1">
        <f t="array" ref="CT77">(GEOMEAN(1+Returns!CT77:CT88)^12-1)/(_xlfn.STDEV.S(Returns!CT77:CT88)*SQRT(12))</f>
        <v>1.6600080200365377</v>
      </c>
      <c r="CU77" s="3" cm="1">
        <f t="array" ref="CU77">(GEOMEAN(1+Returns!CU77:CU88)^12-1)/(_xlfn.STDEV.S(Returns!CU77:CU88)*SQRT(12))</f>
        <v>1.732621949064737</v>
      </c>
      <c r="CV77" s="3" cm="1">
        <f t="array" ref="CV77">(GEOMEAN(1+Returns!CV77:CV88)^12-1)/(_xlfn.STDEV.S(Returns!CV77:CV88)*SQRT(12))</f>
        <v>0.24571106305984164</v>
      </c>
      <c r="CW77" s="3" cm="1">
        <f t="array" ref="CW77">(GEOMEAN(1+Returns!CW77:CW88)^12-1)/(_xlfn.STDEV.S(Returns!CW77:CW88)*SQRT(12))</f>
        <v>-0.45366196045900414</v>
      </c>
      <c r="CX77" s="3" cm="1">
        <f t="array" ref="CX77">(GEOMEAN(1+Returns!CX77:CX88)^12-1)/(_xlfn.STDEV.S(Returns!CX77:CX88)*SQRT(12))</f>
        <v>-0.39833329848171989</v>
      </c>
      <c r="CY77" s="3" cm="1">
        <f t="array" ref="CY77">(GEOMEAN(1+Returns!CY77:CY88)^12-1)/(_xlfn.STDEV.S(Returns!CY77:CY88)*SQRT(12))</f>
        <v>0.96476313857581142</v>
      </c>
      <c r="CZ77" s="3" cm="1">
        <f t="array" ref="CZ77">(GEOMEAN(1+Returns!CZ77:CZ88)^12-1)/(_xlfn.STDEV.S(Returns!CZ77:CZ88)*SQRT(12))</f>
        <v>-0.16876323827611051</v>
      </c>
      <c r="DA77" s="3" cm="1">
        <f t="array" ref="DA77">(GEOMEAN(1+Returns!DA77:DA88)^12-1)/(_xlfn.STDEV.S(Returns!DA77:DA88)*SQRT(12))</f>
        <v>1.2499854440899796</v>
      </c>
      <c r="DB77" s="3" cm="1">
        <f t="array" ref="DB77">(GEOMEAN(1+Returns!DB77:DB88)^12-1)/(_xlfn.STDEV.S(Returns!DB77:DB88)*SQRT(12))</f>
        <v>-0.98012957512956955</v>
      </c>
      <c r="DC77" s="3" cm="1">
        <f t="array" ref="DC77">(GEOMEAN(1+Returns!DC77:DC88)^12-1)/(_xlfn.STDEV.S(Returns!DC77:DC88)*SQRT(12))</f>
        <v>1.6338906678126848</v>
      </c>
      <c r="DD77" s="3" cm="1">
        <f t="array" ref="DD77">(GEOMEAN(1+Returns!DD77:DD88)^12-1)/(_xlfn.STDEV.S(Returns!DD77:DD88)*SQRT(12))</f>
        <v>-8.6672008733012604E-2</v>
      </c>
      <c r="DE77" s="3" cm="1">
        <f t="array" ref="DE77">(GEOMEAN(1+Returns!DE77:DE88)^12-1)/(_xlfn.STDEV.S(Returns!DE77:DE88)*SQRT(12))</f>
        <v>3.4061626412050345</v>
      </c>
      <c r="DF77" s="3" cm="1">
        <f t="array" ref="DF77">(GEOMEAN(1+Returns!DF77:DF88)^12-1)/(_xlfn.STDEV.S(Returns!DF77:DF88)*SQRT(12))</f>
        <v>-0.13980451170800334</v>
      </c>
      <c r="DG77" s="3" cm="1">
        <f t="array" ref="DG77">(GEOMEAN(1+Returns!DG77:DG88)^12-1)/(_xlfn.STDEV.S(Returns!DG77:DG88)*SQRT(12))</f>
        <v>0.92508002018351643</v>
      </c>
      <c r="DH77" s="3" cm="1">
        <f t="array" ref="DH77">(GEOMEAN(1+Returns!DH77:DH88)^12-1)/(_xlfn.STDEV.S(Returns!DH77:DH88)*SQRT(12))</f>
        <v>2.8879986809062519</v>
      </c>
      <c r="DI77" s="3" cm="1">
        <f t="array" ref="DI77">(GEOMEAN(1+Returns!DI77:DI88)^12-1)/(_xlfn.STDEV.S(Returns!DI77:DI88)*SQRT(12))</f>
        <v>-0.94431140124417556</v>
      </c>
      <c r="DJ77" s="3" t="e" cm="1">
        <f t="array" ref="DJ77">(GEOMEAN(1+Returns!DJ77:DJ88)^12-1)/(_xlfn.STDEV.S(Returns!DJ77:DJ88)*SQRT(12))</f>
        <v>#DIV/0!</v>
      </c>
      <c r="DK77" s="3" cm="1">
        <f t="array" ref="DK77">(GEOMEAN(1+Returns!DK77:DK88)^12-1)/(_xlfn.STDEV.S(Returns!DK77:DK88)*SQRT(12))</f>
        <v>1.2014122014747481</v>
      </c>
      <c r="DL77" s="3" cm="1">
        <f t="array" ref="DL77">(GEOMEAN(1+Returns!DL77:DL88)^12-1)/(_xlfn.STDEV.S(Returns!DL77:DL88)*SQRT(12))</f>
        <v>0.58558506741360516</v>
      </c>
      <c r="DM77" s="3" cm="1">
        <f t="array" ref="DM77">(GEOMEAN(1+Returns!DM77:DM88)^12-1)/(_xlfn.STDEV.S(Returns!DM77:DM88)*SQRT(12))</f>
        <v>0.63240703785690666</v>
      </c>
      <c r="DN77" s="3" cm="1">
        <f t="array" ref="DN77">(GEOMEAN(1+Returns!DN77:DN88)^12-1)/(_xlfn.STDEV.S(Returns!DN77:DN88)*SQRT(12))</f>
        <v>0.84198997301075418</v>
      </c>
      <c r="DO77" s="3" cm="1">
        <f t="array" ref="DO77">(GEOMEAN(1+Returns!DO77:DO88)^12-1)/(_xlfn.STDEV.S(Returns!DO77:DO88)*SQRT(12))</f>
        <v>1.1288411109467793</v>
      </c>
      <c r="DP77" s="3" cm="1">
        <f t="array" ref="DP77">(GEOMEAN(1+Returns!DP77:DP88)^12-1)/(_xlfn.STDEV.S(Returns!DP77:DP88)*SQRT(12))</f>
        <v>-0.4680173802102025</v>
      </c>
      <c r="DQ77" s="3" cm="1">
        <f t="array" ref="DQ77">(GEOMEAN(1+Returns!DQ77:DQ88)^12-1)/(_xlfn.STDEV.S(Returns!DQ77:DQ88)*SQRT(12))</f>
        <v>0.24490021493628342</v>
      </c>
      <c r="DR77" s="3" cm="1">
        <f t="array" ref="DR77">(GEOMEAN(1+Returns!DR77:DR88)^12-1)/(_xlfn.STDEV.S(Returns!DR77:DR88)*SQRT(12))</f>
        <v>0.20460289369457194</v>
      </c>
      <c r="DS77" s="3" cm="1">
        <f t="array" ref="DS77">(GEOMEAN(1+Returns!DS77:DS88)^12-1)/(_xlfn.STDEV.S(Returns!DS77:DS88)*SQRT(12))</f>
        <v>0.1819115850740213</v>
      </c>
      <c r="DT77" s="3" cm="1">
        <f t="array" ref="DT77">(GEOMEAN(1+Returns!DT77:DT88)^12-1)/(_xlfn.STDEV.S(Returns!DT77:DT88)*SQRT(12))</f>
        <v>-0.10518240874684892</v>
      </c>
      <c r="DU77" s="3" cm="1">
        <f t="array" ref="DU77">(GEOMEAN(1+Returns!DU77:DU88)^12-1)/(_xlfn.STDEV.S(Returns!DU77:DU88)*SQRT(12))</f>
        <v>1.9872021393511778</v>
      </c>
      <c r="DV77" s="3" cm="1">
        <f t="array" ref="DV77">(GEOMEAN(1+Returns!DV77:DV88)^12-1)/(_xlfn.STDEV.S(Returns!DV77:DV88)*SQRT(12))</f>
        <v>6.748082119483001E-2</v>
      </c>
      <c r="DW77" s="3" cm="1">
        <f t="array" ref="DW77">(GEOMEAN(1+Returns!DW77:DW88)^12-1)/(_xlfn.STDEV.S(Returns!DW77:DW88)*SQRT(12))</f>
        <v>3.7267676859323551</v>
      </c>
      <c r="DX77" s="3" cm="1">
        <f t="array" ref="DX77">(GEOMEAN(1+Returns!DX77:DX88)^12-1)/(_xlfn.STDEV.S(Returns!DX77:DX88)*SQRT(12))</f>
        <v>0.11944014513774869</v>
      </c>
      <c r="DY77" s="3" cm="1">
        <f t="array" ref="DY77">(GEOMEAN(1+Returns!DY77:DY88)^12-1)/(_xlfn.STDEV.S(Returns!DY77:DY88)*SQRT(12))</f>
        <v>1.0891645610232541</v>
      </c>
      <c r="DZ77" s="3" cm="1">
        <f t="array" ref="DZ77">(GEOMEAN(1+Returns!DZ77:DZ88)^12-1)/(_xlfn.STDEV.S(Returns!DZ77:DZ88)*SQRT(12))</f>
        <v>1.1434913474398913</v>
      </c>
      <c r="EA77" s="3" cm="1">
        <f t="array" ref="EA77">(GEOMEAN(1+Returns!EA77:EA88)^12-1)/(_xlfn.STDEV.S(Returns!EA77:EA88)*SQRT(12))</f>
        <v>1.3240470574440975</v>
      </c>
      <c r="EB77" s="3" cm="1">
        <f t="array" ref="EB77">(GEOMEAN(1+Returns!EB77:EB88)^12-1)/(_xlfn.STDEV.S(Returns!EB77:EB88)*SQRT(12))</f>
        <v>-0.46088565499316503</v>
      </c>
      <c r="EC77" s="3" cm="1">
        <f t="array" ref="EC77">(GEOMEAN(1+Returns!EC77:EC88)^12-1)/(_xlfn.STDEV.S(Returns!EC77:EC88)*SQRT(12))</f>
        <v>-0.16253979076668151</v>
      </c>
      <c r="ED77" s="3" cm="1">
        <f t="array" ref="ED77">(GEOMEAN(1+Returns!ED77:ED88)^12-1)/(_xlfn.STDEV.S(Returns!ED77:ED88)*SQRT(12))</f>
        <v>1.5445321192418682</v>
      </c>
      <c r="EE77" s="3" cm="1">
        <f t="array" ref="EE77">(GEOMEAN(1+Returns!EE77:EE88)^12-1)/(_xlfn.STDEV.S(Returns!EE77:EE88)*SQRT(12))</f>
        <v>1.1198603356258354</v>
      </c>
      <c r="EF77" s="3" cm="1">
        <f t="array" ref="EF77">(GEOMEAN(1+Returns!EF77:EF88)^12-1)/(_xlfn.STDEV.S(Returns!EF77:EF88)*SQRT(12))</f>
        <v>0.30718358621639658</v>
      </c>
      <c r="EG77" s="3" cm="1">
        <f t="array" ref="EG77">(GEOMEAN(1+Returns!EG77:EG88)^12-1)/(_xlfn.STDEV.S(Returns!EG77:EG88)*SQRT(12))</f>
        <v>1.687529289984135</v>
      </c>
      <c r="EH77" s="3" cm="1">
        <f t="array" ref="EH77">(GEOMEAN(1+Returns!EH77:EH88)^12-1)/(_xlfn.STDEV.S(Returns!EH77:EH88)*SQRT(12))</f>
        <v>0.65919462783263494</v>
      </c>
      <c r="EI77" s="3" cm="1">
        <f t="array" ref="EI77">(GEOMEAN(1+Returns!EI77:EI88)^12-1)/(_xlfn.STDEV.S(Returns!EI77:EI88)*SQRT(12))</f>
        <v>0.47459354351388139</v>
      </c>
      <c r="EJ77" s="3" cm="1">
        <f t="array" ref="EJ77">(GEOMEAN(1+Returns!EJ77:EJ88)^12-1)/(_xlfn.STDEV.S(Returns!EJ77:EJ88)*SQRT(12))</f>
        <v>0.25858536661474218</v>
      </c>
      <c r="EK77" s="3" cm="1">
        <f t="array" ref="EK77">(GEOMEAN(1+Returns!EK77:EK88)^12-1)/(_xlfn.STDEV.S(Returns!EK77:EK88)*SQRT(12))</f>
        <v>2.614720847623567</v>
      </c>
      <c r="EL77" s="3" cm="1">
        <f t="array" ref="EL77">(GEOMEAN(1+Returns!EL77:EL88)^12-1)/(_xlfn.STDEV.S(Returns!EL77:EL88)*SQRT(12))</f>
        <v>2.4663745958484946</v>
      </c>
      <c r="EM77" s="3" cm="1">
        <f t="array" ref="EM77">(GEOMEAN(1+Returns!EM77:EM88)^12-1)/(_xlfn.STDEV.S(Returns!EM77:EM88)*SQRT(12))</f>
        <v>1.7900411965139065</v>
      </c>
      <c r="EN77" s="3" t="e" cm="1">
        <f t="array" ref="EN77">(GEOMEAN(1+Returns!EN77:EN88)^12-1)/(_xlfn.STDEV.S(Returns!EN77:EN88)*SQRT(12))</f>
        <v>#DIV/0!</v>
      </c>
      <c r="EO77" s="3" cm="1">
        <f t="array" ref="EO77">(GEOMEAN(1+Returns!EO77:EO88)^12-1)/(_xlfn.STDEV.S(Returns!EO77:EO88)*SQRT(12))</f>
        <v>-1.3171027483416213</v>
      </c>
      <c r="EP77" s="3" cm="1">
        <f t="array" ref="EP77">(GEOMEAN(1+Returns!EP77:EP88)^12-1)/(_xlfn.STDEV.S(Returns!EP77:EP88)*SQRT(12))</f>
        <v>2.414914624561519</v>
      </c>
      <c r="EQ77" s="3" cm="1">
        <f t="array" ref="EQ77">(GEOMEAN(1+Returns!EQ77:EQ88)^12-1)/(_xlfn.STDEV.S(Returns!EQ77:EQ88)*SQRT(12))</f>
        <v>0.27317885151837878</v>
      </c>
      <c r="ER77" s="3" cm="1">
        <f t="array" ref="ER77">(GEOMEAN(1+Returns!ER77:ER88)^12-1)/(_xlfn.STDEV.S(Returns!ER77:ER88)*SQRT(12))</f>
        <v>1.0821428913126352</v>
      </c>
      <c r="ES77" s="3" cm="1">
        <f t="array" ref="ES77">(GEOMEAN(1+Returns!ES77:ES88)^12-1)/(_xlfn.STDEV.S(Returns!ES77:ES88)*SQRT(12))</f>
        <v>1.9857310024896351</v>
      </c>
      <c r="ET77" s="3" cm="1">
        <f t="array" ref="ET77">(GEOMEAN(1+Returns!ET77:ET88)^12-1)/(_xlfn.STDEV.S(Returns!ET77:ET88)*SQRT(12))</f>
        <v>-0.18632330751278342</v>
      </c>
      <c r="EU77" s="3" cm="1">
        <f t="array" ref="EU77">(GEOMEAN(1+Returns!EU77:EU88)^12-1)/(_xlfn.STDEV.S(Returns!EU77:EU88)*SQRT(12))</f>
        <v>1.700763809576046</v>
      </c>
      <c r="EV77" s="3" cm="1">
        <f t="array" ref="EV77">(GEOMEAN(1+Returns!EV77:EV88)^12-1)/(_xlfn.STDEV.S(Returns!EV77:EV88)*SQRT(12))</f>
        <v>1.5691254379024695</v>
      </c>
      <c r="EW77" s="3" t="e" cm="1">
        <f t="array" ref="EW77">(GEOMEAN(1+Returns!EW77:EW88)^12-1)/(_xlfn.STDEV.S(Returns!EW77:EW88)*SQRT(12))</f>
        <v>#DIV/0!</v>
      </c>
      <c r="EX77" s="3" cm="1">
        <f t="array" ref="EX77">(GEOMEAN(1+Returns!EX77:EX88)^12-1)/(_xlfn.STDEV.S(Returns!EX77:EX88)*SQRT(12))</f>
        <v>1.6505127894760572</v>
      </c>
      <c r="EY77" s="3" cm="1">
        <f t="array" ref="EY77">(GEOMEAN(1+Returns!EY77:EY88)^12-1)/(_xlfn.STDEV.S(Returns!EY77:EY88)*SQRT(12))</f>
        <v>1.3752221113946037</v>
      </c>
      <c r="EZ77" s="3" cm="1">
        <f t="array" ref="EZ77">(GEOMEAN(1+Returns!EZ77:EZ88)^12-1)/(_xlfn.STDEV.S(Returns!EZ77:EZ88)*SQRT(12))</f>
        <v>2.3866309808281754</v>
      </c>
      <c r="FA77" s="3" cm="1">
        <f t="array" ref="FA77">(GEOMEAN(1+Returns!FA77:FA88)^12-1)/(_xlfn.STDEV.S(Returns!FA77:FA88)*SQRT(12))</f>
        <v>1.859037993311383</v>
      </c>
      <c r="FB77" s="3" cm="1">
        <f t="array" ref="FB77">(GEOMEAN(1+Returns!FB77:FB88)^12-1)/(_xlfn.STDEV.S(Returns!FB77:FB88)*SQRT(12))</f>
        <v>-0.27684556932454096</v>
      </c>
      <c r="FC77" s="3" cm="1">
        <f t="array" ref="FC77">(GEOMEAN(1+Returns!FC77:FC88)^12-1)/(_xlfn.STDEV.S(Returns!FC77:FC88)*SQRT(12))</f>
        <v>6.2294973779940484E-2</v>
      </c>
      <c r="FD77" s="3" cm="1">
        <f t="array" ref="FD77">(GEOMEAN(1+Returns!FD77:FD88)^12-1)/(_xlfn.STDEV.S(Returns!FD77:FD88)*SQRT(12))</f>
        <v>-0.17514524559570852</v>
      </c>
      <c r="FE77" s="3" cm="1">
        <f t="array" ref="FE77">(GEOMEAN(1+Returns!FE77:FE88)^12-1)/(_xlfn.STDEV.S(Returns!FE77:FE88)*SQRT(12))</f>
        <v>0.15869477381562955</v>
      </c>
      <c r="FF77" s="3" cm="1">
        <f t="array" ref="FF77">(GEOMEAN(1+Returns!FF77:FF88)^12-1)/(_xlfn.STDEV.S(Returns!FF77:FF88)*SQRT(12))</f>
        <v>0.17756704963289294</v>
      </c>
      <c r="FG77" s="3" cm="1">
        <f t="array" ref="FG77">(GEOMEAN(1+Returns!FG77:FG88)^12-1)/(_xlfn.STDEV.S(Returns!FG77:FG88)*SQRT(12))</f>
        <v>0.97265030355080873</v>
      </c>
      <c r="FH77" s="3" t="e" cm="1">
        <f t="array" ref="FH77">(GEOMEAN(1+Returns!FH77:FH88)^12-1)/(_xlfn.STDEV.S(Returns!FH77:FH88)*SQRT(12))</f>
        <v>#DIV/0!</v>
      </c>
      <c r="FI77" s="3" cm="1">
        <f t="array" ref="FI77">(GEOMEAN(1+Returns!FI77:FI88)^12-1)/(_xlfn.STDEV.S(Returns!FI77:FI88)*SQRT(12))</f>
        <v>1.4792056876372253</v>
      </c>
      <c r="FJ77" s="3" cm="1">
        <f t="array" ref="FJ77">(GEOMEAN(1+Returns!FJ77:FJ88)^12-1)/(_xlfn.STDEV.S(Returns!FJ77:FJ88)*SQRT(12))</f>
        <v>0.91485049077128966</v>
      </c>
      <c r="FK77" s="3" cm="1">
        <f t="array" ref="FK77">(GEOMEAN(1+Returns!FK77:FK88)^12-1)/(_xlfn.STDEV.S(Returns!FK77:FK88)*SQRT(12))</f>
        <v>-0.64687273217073649</v>
      </c>
      <c r="FL77" s="3" cm="1">
        <f t="array" ref="FL77">(GEOMEAN(1+Returns!FL77:FL88)^12-1)/(_xlfn.STDEV.S(Returns!FL77:FL88)*SQRT(12))</f>
        <v>1.3063783503676258</v>
      </c>
      <c r="FM77" s="3" cm="1">
        <f t="array" ref="FM77">(GEOMEAN(1+Returns!FM77:FM88)^12-1)/(_xlfn.STDEV.S(Returns!FM77:FM88)*SQRT(12))</f>
        <v>1.1637534330094963</v>
      </c>
      <c r="FN77" s="3" cm="1">
        <f t="array" ref="FN77">(GEOMEAN(1+Returns!FN77:FN88)^12-1)/(_xlfn.STDEV.S(Returns!FN77:FN88)*SQRT(12))</f>
        <v>1.2512543082001901</v>
      </c>
      <c r="FO77" s="3" cm="1">
        <f t="array" ref="FO77">(GEOMEAN(1+Returns!FO77:FO88)^12-1)/(_xlfn.STDEV.S(Returns!FO77:FO88)*SQRT(12))</f>
        <v>-0.54046162862931901</v>
      </c>
      <c r="FP77" s="3" cm="1">
        <f t="array" ref="FP77">(GEOMEAN(1+Returns!FP77:FP88)^12-1)/(_xlfn.STDEV.S(Returns!FP77:FP88)*SQRT(12))</f>
        <v>1.011796108368664</v>
      </c>
      <c r="FQ77" s="3" cm="1">
        <f t="array" ref="FQ77">(GEOMEAN(1+Returns!FQ77:FQ88)^12-1)/(_xlfn.STDEV.S(Returns!FQ77:FQ88)*SQRT(12))</f>
        <v>-0.39893526996985451</v>
      </c>
      <c r="FR77" s="3" cm="1">
        <f t="array" ref="FR77">(GEOMEAN(1+Returns!FR77:FR88)^12-1)/(_xlfn.STDEV.S(Returns!FR77:FR88)*SQRT(12))</f>
        <v>0.48978487703187379</v>
      </c>
      <c r="FS77" s="3" cm="1">
        <f t="array" ref="FS77">(GEOMEAN(1+Returns!FS77:FS88)^12-1)/(_xlfn.STDEV.S(Returns!FS77:FS88)*SQRT(12))</f>
        <v>-1.063025568692072</v>
      </c>
      <c r="FT77" s="3" cm="1">
        <f t="array" ref="FT77">(GEOMEAN(1+Returns!FT77:FT88)^12-1)/(_xlfn.STDEV.S(Returns!FT77:FT88)*SQRT(12))</f>
        <v>-0.6361370854998516</v>
      </c>
      <c r="FU77" s="3" cm="1">
        <f t="array" ref="FU77">(GEOMEAN(1+Returns!FU77:FU88)^12-1)/(_xlfn.STDEV.S(Returns!FU77:FU88)*SQRT(12))</f>
        <v>-3.6380004999018972E-2</v>
      </c>
      <c r="FV77" s="3" cm="1">
        <f t="array" ref="FV77">(GEOMEAN(1+Returns!FV77:FV88)^12-1)/(_xlfn.STDEV.S(Returns!FV77:FV88)*SQRT(12))</f>
        <v>0.520694320478154</v>
      </c>
      <c r="FW77" s="3" cm="1">
        <f t="array" ref="FW77">(GEOMEAN(1+Returns!FW77:FW88)^12-1)/(_xlfn.STDEV.S(Returns!FW77:FW88)*SQRT(12))</f>
        <v>0.23718517448611723</v>
      </c>
      <c r="FX77" s="3" cm="1">
        <f t="array" ref="FX77">(GEOMEAN(1+Returns!FX77:FX88)^12-1)/(_xlfn.STDEV.S(Returns!FX77:FX88)*SQRT(12))</f>
        <v>7.7618197007055759E-2</v>
      </c>
      <c r="FY77" s="3" cm="1">
        <f t="array" ref="FY77">(GEOMEAN(1+Returns!FY77:FY88)^12-1)/(_xlfn.STDEV.S(Returns!FY77:FY88)*SQRT(12))</f>
        <v>0.56996028250344188</v>
      </c>
      <c r="FZ77" s="3" cm="1">
        <f t="array" ref="FZ77">(GEOMEAN(1+Returns!FZ77:FZ88)^12-1)/(_xlfn.STDEV.S(Returns!FZ77:FZ88)*SQRT(12))</f>
        <v>0.83585528496658135</v>
      </c>
      <c r="GA77" s="3" cm="1">
        <f t="array" ref="GA77">(GEOMEAN(1+Returns!GA77:GA88)^12-1)/(_xlfn.STDEV.S(Returns!GA77:GA88)*SQRT(12))</f>
        <v>4.514450555144637</v>
      </c>
      <c r="GB77" s="3" cm="1">
        <f t="array" ref="GB77">(GEOMEAN(1+Returns!GB77:GB88)^12-1)/(_xlfn.STDEV.S(Returns!GB77:GB88)*SQRT(12))</f>
        <v>-1.546695895973857</v>
      </c>
      <c r="GC77" s="3" cm="1">
        <f t="array" ref="GC77">(GEOMEAN(1+Returns!GC77:GC88)^12-1)/(_xlfn.STDEV.S(Returns!GC77:GC88)*SQRT(12))</f>
        <v>0.37750638694159994</v>
      </c>
      <c r="GD77" s="3" cm="1">
        <f t="array" ref="GD77">(GEOMEAN(1+Returns!GD77:GD88)^12-1)/(_xlfn.STDEV.S(Returns!GD77:GD88)*SQRT(12))</f>
        <v>2.1451294012898243</v>
      </c>
      <c r="GE77" s="3" cm="1">
        <f t="array" ref="GE77">(GEOMEAN(1+Returns!GE77:GE88)^12-1)/(_xlfn.STDEV.S(Returns!GE77:GE88)*SQRT(12))</f>
        <v>-0.74986343114558407</v>
      </c>
      <c r="GF77" s="3" cm="1">
        <f t="array" ref="GF77">(GEOMEAN(1+Returns!GF77:GF88)^12-1)/(_xlfn.STDEV.S(Returns!GF77:GF88)*SQRT(12))</f>
        <v>1.0931116516793919</v>
      </c>
      <c r="GG77" s="3" cm="1">
        <f t="array" ref="GG77">(GEOMEAN(1+Returns!GG77:GG88)^12-1)/(_xlfn.STDEV.S(Returns!GG77:GG88)*SQRT(12))</f>
        <v>1.233569077905047</v>
      </c>
      <c r="GH77" s="3" cm="1">
        <f t="array" ref="GH77">(GEOMEAN(1+Returns!GH77:GH88)^12-1)/(_xlfn.STDEV.S(Returns!GH77:GH88)*SQRT(12))</f>
        <v>-1.0717752804722926</v>
      </c>
      <c r="GI77" s="3" cm="1">
        <f t="array" ref="GI77">(GEOMEAN(1+Returns!GI77:GI88)^12-1)/(_xlfn.STDEV.S(Returns!GI77:GI88)*SQRT(12))</f>
        <v>2.183012136462176</v>
      </c>
      <c r="GJ77" s="3" cm="1">
        <f t="array" ref="GJ77">(GEOMEAN(1+Returns!GJ77:GJ88)^12-1)/(_xlfn.STDEV.S(Returns!GJ77:GJ88)*SQRT(12))</f>
        <v>1.3107567410175012</v>
      </c>
      <c r="GK77" s="3" cm="1">
        <f t="array" ref="GK77">(GEOMEAN(1+Returns!GK77:GK88)^12-1)/(_xlfn.STDEV.S(Returns!GK77:GK88)*SQRT(12))</f>
        <v>0.43467383904426526</v>
      </c>
      <c r="GL77" s="3" cm="1">
        <f t="array" ref="GL77">(GEOMEAN(1+Returns!GL77:GL88)^12-1)/(_xlfn.STDEV.S(Returns!GL77:GL88)*SQRT(12))</f>
        <v>-1.7518256908372682E-2</v>
      </c>
      <c r="GM77" s="3" cm="1">
        <f t="array" ref="GM77">(GEOMEAN(1+Returns!GM77:GM88)^12-1)/(_xlfn.STDEV.S(Returns!GM77:GM88)*SQRT(12))</f>
        <v>2.3132821288537317</v>
      </c>
      <c r="GN77" s="3" cm="1">
        <f t="array" ref="GN77">(GEOMEAN(1+Returns!GN77:GN88)^12-1)/(_xlfn.STDEV.S(Returns!GN77:GN88)*SQRT(12))</f>
        <v>-0.36586578798039293</v>
      </c>
      <c r="GO77" s="3" cm="1">
        <f t="array" ref="GO77">(GEOMEAN(1+Returns!GO77:GO88)^12-1)/(_xlfn.STDEV.S(Returns!GO77:GO88)*SQRT(12))</f>
        <v>3.1399978117567846</v>
      </c>
      <c r="GP77" s="3" cm="1">
        <f t="array" ref="GP77">(GEOMEAN(1+Returns!GP77:GP88)^12-1)/(_xlfn.STDEV.S(Returns!GP77:GP88)*SQRT(12))</f>
        <v>-0.20230688367424143</v>
      </c>
      <c r="GQ77" s="3" t="e" cm="1">
        <f t="array" ref="GQ77">(GEOMEAN(1+Returns!GQ77:GQ88)^12-1)/(_xlfn.STDEV.S(Returns!GQ77:GQ88)*SQRT(12))</f>
        <v>#DIV/0!</v>
      </c>
      <c r="GR77" s="3" cm="1">
        <f t="array" ref="GR77">(GEOMEAN(1+Returns!GR77:GR88)^12-1)/(_xlfn.STDEV.S(Returns!GR77:GR88)*SQRT(12))</f>
        <v>-0.85856705442590908</v>
      </c>
      <c r="GS77" s="3" cm="1">
        <f t="array" ref="GS77">(GEOMEAN(1+Returns!GS77:GS88)^12-1)/(_xlfn.STDEV.S(Returns!GS77:GS88)*SQRT(12))</f>
        <v>0.50062522970541723</v>
      </c>
      <c r="GT77" s="3" cm="1">
        <f t="array" ref="GT77">(GEOMEAN(1+Returns!GT77:GT88)^12-1)/(_xlfn.STDEV.S(Returns!GT77:GT88)*SQRT(12))</f>
        <v>1.3429990680463011</v>
      </c>
      <c r="GU77" s="3" cm="1">
        <f t="array" ref="GU77">(GEOMEAN(1+Returns!GU77:GU88)^12-1)/(_xlfn.STDEV.S(Returns!GU77:GU88)*SQRT(12))</f>
        <v>0.46498241478838093</v>
      </c>
      <c r="GV77" s="3" cm="1">
        <f t="array" ref="GV77">(GEOMEAN(1+Returns!GV77:GV88)^12-1)/(_xlfn.STDEV.S(Returns!GV77:GV88)*SQRT(12))</f>
        <v>0.7974072370191283</v>
      </c>
      <c r="GW77" s="3" cm="1">
        <f t="array" ref="GW77">(GEOMEAN(1+Returns!GW77:GW88)^12-1)/(_xlfn.STDEV.S(Returns!GW77:GW88)*SQRT(12))</f>
        <v>0.24734298790333148</v>
      </c>
      <c r="GX77" s="3" cm="1">
        <f t="array" ref="GX77">(GEOMEAN(1+Returns!GX77:GX88)^12-1)/(_xlfn.STDEV.S(Returns!GX77:GX88)*SQRT(12))</f>
        <v>0.3083576081042344</v>
      </c>
      <c r="GY77" s="3" cm="1">
        <f t="array" ref="GY77">(GEOMEAN(1+Returns!GY77:GY88)^12-1)/(_xlfn.STDEV.S(Returns!GY77:GY88)*SQRT(12))</f>
        <v>0.37193765152996483</v>
      </c>
      <c r="GZ77" s="3" cm="1">
        <f t="array" ref="GZ77">(GEOMEAN(1+Returns!GZ77:GZ88)^12-1)/(_xlfn.STDEV.S(Returns!GZ77:GZ88)*SQRT(12))</f>
        <v>1.0712370176003685</v>
      </c>
      <c r="HA77" s="3" cm="1">
        <f t="array" ref="HA77">(GEOMEAN(1+Returns!HA77:HA88)^12-1)/(_xlfn.STDEV.S(Returns!HA77:HA88)*SQRT(12))</f>
        <v>-1.3387374760001438</v>
      </c>
      <c r="HB77" s="3" cm="1">
        <f t="array" ref="HB77">(GEOMEAN(1+Returns!HB77:HB88)^12-1)/(_xlfn.STDEV.S(Returns!HB77:HB88)*SQRT(12))</f>
        <v>0.2462915155367281</v>
      </c>
      <c r="HC77" s="3" cm="1">
        <f t="array" ref="HC77">(GEOMEAN(1+Returns!HC77:HC88)^12-1)/(_xlfn.STDEV.S(Returns!HC77:HC88)*SQRT(12))</f>
        <v>1.2352274870481099</v>
      </c>
      <c r="HD77" s="3" cm="1">
        <f t="array" ref="HD77">(GEOMEAN(1+Returns!HD77:HD88)^12-1)/(_xlfn.STDEV.S(Returns!HD77:HD88)*SQRT(12))</f>
        <v>-0.82657209283979249</v>
      </c>
      <c r="HE77" s="3" t="e" cm="1">
        <f t="array" ref="HE77">(GEOMEAN(1+Returns!HE77:HE88)^12-1)/(_xlfn.STDEV.S(Returns!HE77:HE88)*SQRT(12))</f>
        <v>#DIV/0!</v>
      </c>
      <c r="HF77" s="3" t="e" cm="1">
        <f t="array" ref="HF77">(GEOMEAN(1+Returns!HF77:HF88)^12-1)/(_xlfn.STDEV.S(Returns!HF77:HF88)*SQRT(12))</f>
        <v>#DIV/0!</v>
      </c>
      <c r="HG77" s="3" cm="1">
        <f t="array" ref="HG77">(GEOMEAN(1+Returns!HG77:HG88)^12-1)/(_xlfn.STDEV.S(Returns!HG77:HG88)*SQRT(12))</f>
        <v>1.8826429733054904</v>
      </c>
      <c r="HH77" s="3" cm="1">
        <f t="array" ref="HH77">(GEOMEAN(1+Returns!HH77:HH88)^12-1)/(_xlfn.STDEV.S(Returns!HH77:HH88)*SQRT(12))</f>
        <v>2.6453775914004529</v>
      </c>
      <c r="HI77" s="3" cm="1">
        <f t="array" ref="HI77">(GEOMEAN(1+Returns!HI77:HI88)^12-1)/(_xlfn.STDEV.S(Returns!HI77:HI88)*SQRT(12))</f>
        <v>0.16794454144995377</v>
      </c>
      <c r="HJ77" s="3" cm="1">
        <f t="array" ref="HJ77">(GEOMEAN(1+Returns!HJ77:HJ88)^12-1)/(_xlfn.STDEV.S(Returns!HJ77:HJ88)*SQRT(12))</f>
        <v>0.16063067790799374</v>
      </c>
      <c r="HK77" s="3" t="e" cm="1">
        <f t="array" ref="HK77">(GEOMEAN(1+Returns!HK77:HK88)^12-1)/(_xlfn.STDEV.S(Returns!HK77:HK88)*SQRT(12))</f>
        <v>#DIV/0!</v>
      </c>
      <c r="HL77" s="3" cm="1">
        <f t="array" ref="HL77">(GEOMEAN(1+Returns!HL77:HL88)^12-1)/(_xlfn.STDEV.S(Returns!HL77:HL88)*SQRT(12))</f>
        <v>1.5951728677465042</v>
      </c>
      <c r="HM77" s="3" cm="1">
        <f t="array" ref="HM77">(GEOMEAN(1+Returns!HM77:HM88)^12-1)/(_xlfn.STDEV.S(Returns!HM77:HM88)*SQRT(12))</f>
        <v>4.715573351819728</v>
      </c>
      <c r="HN77" s="3" cm="1">
        <f t="array" ref="HN77">(GEOMEAN(1+Returns!HN77:HN88)^12-1)/(_xlfn.STDEV.S(Returns!HN77:HN88)*SQRT(12))</f>
        <v>-0.11477930340467576</v>
      </c>
      <c r="HO77" s="3" cm="1">
        <f t="array" ref="HO77">(GEOMEAN(1+Returns!HO77:HO88)^12-1)/(_xlfn.STDEV.S(Returns!HO77:HO88)*SQRT(12))</f>
        <v>1.0296615168105399</v>
      </c>
      <c r="HP77" s="3" t="e" cm="1">
        <f t="array" ref="HP77">(GEOMEAN(1+Returns!HP77:HP88)^12-1)/(_xlfn.STDEV.S(Returns!HP77:HP88)*SQRT(12))</f>
        <v>#DIV/0!</v>
      </c>
      <c r="HQ77" s="3" cm="1">
        <f t="array" ref="HQ77">(GEOMEAN(1+Returns!HQ77:HQ88)^12-1)/(_xlfn.STDEV.S(Returns!HQ77:HQ88)*SQRT(12))</f>
        <v>0.41851300412624887</v>
      </c>
      <c r="HR77" s="3" cm="1">
        <f t="array" ref="HR77">(GEOMEAN(1+Returns!HR77:HR88)^12-1)/(_xlfn.STDEV.S(Returns!HR77:HR88)*SQRT(12))</f>
        <v>1.2437759043522885</v>
      </c>
      <c r="HS77" s="3" cm="1">
        <f t="array" ref="HS77">(GEOMEAN(1+Returns!HS77:HS88)^12-1)/(_xlfn.STDEV.S(Returns!HS77:HS88)*SQRT(12))</f>
        <v>-0.49967136630840997</v>
      </c>
      <c r="HT77" s="3" t="e" cm="1">
        <f t="array" ref="HT77">(GEOMEAN(1+Returns!HT77:HT88)^12-1)/(_xlfn.STDEV.S(Returns!HT77:HT88)*SQRT(12))</f>
        <v>#DIV/0!</v>
      </c>
      <c r="HU77" s="3" cm="1">
        <f t="array" ref="HU77">(GEOMEAN(1+Returns!HU77:HU88)^12-1)/(_xlfn.STDEV.S(Returns!HU77:HU88)*SQRT(12))</f>
        <v>-0.94826727169015268</v>
      </c>
      <c r="HV77" s="3" cm="1">
        <f t="array" ref="HV77">(GEOMEAN(1+Returns!HV77:HV88)^12-1)/(_xlfn.STDEV.S(Returns!HV77:HV88)*SQRT(12))</f>
        <v>2.3033649245971537</v>
      </c>
      <c r="HW77" s="3" cm="1">
        <f t="array" ref="HW77">(GEOMEAN(1+Returns!HW77:HW88)^12-1)/(_xlfn.STDEV.S(Returns!HW77:HW88)*SQRT(12))</f>
        <v>0.84669498000242993</v>
      </c>
      <c r="HX77" s="3" cm="1">
        <f t="array" ref="HX77">(GEOMEAN(1+Returns!HX77:HX88)^12-1)/(_xlfn.STDEV.S(Returns!HX77:HX88)*SQRT(12))</f>
        <v>-1.1799755108752066</v>
      </c>
      <c r="HY77" s="3" cm="1">
        <f t="array" ref="HY77">(GEOMEAN(1+Returns!HY77:HY88)^12-1)/(_xlfn.STDEV.S(Returns!HY77:HY88)*SQRT(12))</f>
        <v>8.4968224830813316E-2</v>
      </c>
      <c r="HZ77" s="3" cm="1">
        <f t="array" ref="HZ77">(GEOMEAN(1+Returns!HZ77:HZ88)^12-1)/(_xlfn.STDEV.S(Returns!HZ77:HZ88)*SQRT(12))</f>
        <v>2.675341753133734</v>
      </c>
      <c r="IA77" s="3" cm="1">
        <f t="array" ref="IA77">(GEOMEAN(1+Returns!IA77:IA88)^12-1)/(_xlfn.STDEV.S(Returns!IA77:IA88)*SQRT(12))</f>
        <v>1.2433527597910234</v>
      </c>
      <c r="IB77" s="3" cm="1">
        <f t="array" ref="IB77">(GEOMEAN(1+Returns!IB77:IB88)^12-1)/(_xlfn.STDEV.S(Returns!IB77:IB88)*SQRT(12))</f>
        <v>1.1172168249588283</v>
      </c>
      <c r="IC77" s="3" cm="1">
        <f t="array" ref="IC77">(GEOMEAN(1+Returns!IC77:IC88)^12-1)/(_xlfn.STDEV.S(Returns!IC77:IC88)*SQRT(12))</f>
        <v>-1.1697734487955731</v>
      </c>
      <c r="ID77" s="3" cm="1">
        <f t="array" ref="ID77">(GEOMEAN(1+Returns!ID77:ID88)^12-1)/(_xlfn.STDEV.S(Returns!ID77:ID88)*SQRT(12))</f>
        <v>0.80577787306941595</v>
      </c>
      <c r="IE77" s="3" cm="1">
        <f t="array" ref="IE77">(GEOMEAN(1+Returns!IE77:IE88)^12-1)/(_xlfn.STDEV.S(Returns!IE77:IE88)*SQRT(12))</f>
        <v>0.68126006749691692</v>
      </c>
      <c r="IF77" s="3" cm="1">
        <f t="array" ref="IF77">(GEOMEAN(1+Returns!IF77:IF88)^12-1)/(_xlfn.STDEV.S(Returns!IF77:IF88)*SQRT(12))</f>
        <v>-0.70569056162103927</v>
      </c>
      <c r="IG77" s="3" cm="1">
        <f t="array" ref="IG77">(GEOMEAN(1+Returns!IG77:IG88)^12-1)/(_xlfn.STDEV.S(Returns!IG77:IG88)*SQRT(12))</f>
        <v>1.9147777002778259</v>
      </c>
      <c r="IH77" s="3" cm="1">
        <f t="array" ref="IH77">(GEOMEAN(1+Returns!IH77:IH88)^12-1)/(_xlfn.STDEV.S(Returns!IH77:IH88)*SQRT(12))</f>
        <v>-0.3358499319806747</v>
      </c>
      <c r="II77" s="3" cm="1">
        <f t="array" ref="II77">(GEOMEAN(1+Returns!II77:II88)^12-1)/(_xlfn.STDEV.S(Returns!II77:II88)*SQRT(12))</f>
        <v>0.15000848489531671</v>
      </c>
      <c r="IJ77" s="3" cm="1">
        <f t="array" ref="IJ77">(GEOMEAN(1+Returns!IJ77:IJ88)^12-1)/(_xlfn.STDEV.S(Returns!IJ77:IJ88)*SQRT(12))</f>
        <v>0.4210006160275831</v>
      </c>
      <c r="IK77" s="3" cm="1">
        <f t="array" ref="IK77">(GEOMEAN(1+Returns!IK77:IK88)^12-1)/(_xlfn.STDEV.S(Returns!IK77:IK88)*SQRT(12))</f>
        <v>0.84079267606870722</v>
      </c>
      <c r="IL77" s="3" cm="1">
        <f t="array" ref="IL77">(GEOMEAN(1+Returns!IL77:IL88)^12-1)/(_xlfn.STDEV.S(Returns!IL77:IL88)*SQRT(12))</f>
        <v>2.1792051788176572</v>
      </c>
      <c r="IM77" s="3" cm="1">
        <f t="array" ref="IM77">(GEOMEAN(1+Returns!IM77:IM88)^12-1)/(_xlfn.STDEV.S(Returns!IM77:IM88)*SQRT(12))</f>
        <v>2.913795007386307</v>
      </c>
      <c r="IN77" s="3" t="e" cm="1">
        <f t="array" ref="IN77">(GEOMEAN(1+Returns!IN77:IN88)^12-1)/(_xlfn.STDEV.S(Returns!IN77:IN88)*SQRT(12))</f>
        <v>#DIV/0!</v>
      </c>
      <c r="IO77" s="3" cm="1">
        <f t="array" ref="IO77">(GEOMEAN(1+Returns!IO77:IO88)^12-1)/(_xlfn.STDEV.S(Returns!IO77:IO88)*SQRT(12))</f>
        <v>2.2065801180100735</v>
      </c>
      <c r="IP77" s="3" t="e" cm="1">
        <f t="array" ref="IP77">(GEOMEAN(1+Returns!IP77:IP88)^12-1)/(_xlfn.STDEV.S(Returns!IP77:IP88)*SQRT(12))</f>
        <v>#DIV/0!</v>
      </c>
      <c r="IQ77" s="3" cm="1">
        <f t="array" ref="IQ77">(GEOMEAN(1+Returns!IQ77:IQ88)^12-1)/(_xlfn.STDEV.S(Returns!IQ77:IQ88)*SQRT(12))</f>
        <v>4.2190012125462887E-3</v>
      </c>
      <c r="IR77" s="3" cm="1">
        <f t="array" ref="IR77">(GEOMEAN(1+Returns!IR77:IR88)^12-1)/(_xlfn.STDEV.S(Returns!IR77:IR88)*SQRT(12))</f>
        <v>-0.41087204721762222</v>
      </c>
      <c r="IS77" s="3" cm="1">
        <f t="array" ref="IS77">(GEOMEAN(1+Returns!IS77:IS88)^12-1)/(_xlfn.STDEV.S(Returns!IS77:IS88)*SQRT(12))</f>
        <v>-2.7301262218092499E-2</v>
      </c>
      <c r="IT77" s="3" cm="1">
        <f t="array" ref="IT77">(GEOMEAN(1+Returns!IT77:IT88)^12-1)/(_xlfn.STDEV.S(Returns!IT77:IT88)*SQRT(12))</f>
        <v>3.8248306419046272</v>
      </c>
      <c r="IU77" s="3" cm="1">
        <f t="array" ref="IU77">(GEOMEAN(1+Returns!IU77:IU88)^12-1)/(_xlfn.STDEV.S(Returns!IU77:IU88)*SQRT(12))</f>
        <v>2.5813528514892248</v>
      </c>
      <c r="IV77" s="3" cm="1">
        <f t="array" ref="IV77">(GEOMEAN(1+Returns!IV77:IV88)^12-1)/(_xlfn.STDEV.S(Returns!IV77:IV88)*SQRT(12))</f>
        <v>2.3808912987246141E-3</v>
      </c>
      <c r="IW77" s="3" cm="1">
        <f t="array" ref="IW77">(GEOMEAN(1+Returns!IW77:IW88)^12-1)/(_xlfn.STDEV.S(Returns!IW77:IW88)*SQRT(12))</f>
        <v>0.19351663124991256</v>
      </c>
      <c r="IX77" s="3" cm="1">
        <f t="array" ref="IX77">(GEOMEAN(1+Returns!IX77:IX88)^12-1)/(_xlfn.STDEV.S(Returns!IX77:IX88)*SQRT(12))</f>
        <v>0.18750366139096727</v>
      </c>
      <c r="IY77" s="3" cm="1">
        <f t="array" ref="IY77">(GEOMEAN(1+Returns!IY77:IY88)^12-1)/(_xlfn.STDEV.S(Returns!IY77:IY88)*SQRT(12))</f>
        <v>-0.61327631067046351</v>
      </c>
      <c r="IZ77" s="3" cm="1">
        <f t="array" ref="IZ77">(GEOMEAN(1+Returns!IZ77:IZ88)^12-1)/(_xlfn.STDEV.S(Returns!IZ77:IZ88)*SQRT(12))</f>
        <v>0.93105393993966812</v>
      </c>
      <c r="JA77" s="3" cm="1">
        <f t="array" ref="JA77">(GEOMEAN(1+Returns!JA77:JA88)^12-1)/(_xlfn.STDEV.S(Returns!JA77:JA88)*SQRT(12))</f>
        <v>1.0736450073552268</v>
      </c>
      <c r="JB77" s="3" cm="1">
        <f t="array" ref="JB77">(GEOMEAN(1+Returns!JB77:JB88)^12-1)/(_xlfn.STDEV.S(Returns!JB77:JB88)*SQRT(12))</f>
        <v>-8.4186061716086238E-2</v>
      </c>
      <c r="JC77" s="3" cm="1">
        <f t="array" ref="JC77">(GEOMEAN(1+Returns!JC77:JC88)^12-1)/(_xlfn.STDEV.S(Returns!JC77:JC88)*SQRT(12))</f>
        <v>-0.45082649512856826</v>
      </c>
      <c r="JD77" s="3" t="e" cm="1">
        <f t="array" ref="JD77">(GEOMEAN(1+Returns!JD77:JD88)^12-1)/(_xlfn.STDEV.S(Returns!JD77:JD88)*SQRT(12))</f>
        <v>#DIV/0!</v>
      </c>
      <c r="JE77" s="3" cm="1">
        <f t="array" ref="JE77">(GEOMEAN(1+Returns!JE77:JE88)^12-1)/(_xlfn.STDEV.S(Returns!JE77:JE88)*SQRT(12))</f>
        <v>0.82825142467361035</v>
      </c>
      <c r="JF77" s="3" cm="1">
        <f t="array" ref="JF77">(GEOMEAN(1+Returns!JF77:JF88)^12-1)/(_xlfn.STDEV.S(Returns!JF77:JF88)*SQRT(12))</f>
        <v>1.7784618482867109</v>
      </c>
      <c r="JG77" s="3" cm="1">
        <f t="array" ref="JG77">(GEOMEAN(1+Returns!JG77:JG88)^12-1)/(_xlfn.STDEV.S(Returns!JG77:JG88)*SQRT(12))</f>
        <v>0.20826333346490911</v>
      </c>
      <c r="JH77" s="3" cm="1">
        <f t="array" ref="JH77">(GEOMEAN(1+Returns!JH77:JH88)^12-1)/(_xlfn.STDEV.S(Returns!JH77:JH88)*SQRT(12))</f>
        <v>-0.29007292099485021</v>
      </c>
      <c r="JI77" s="3" cm="1">
        <f t="array" ref="JI77">(GEOMEAN(1+Returns!JI77:JI88)^12-1)/(_xlfn.STDEV.S(Returns!JI77:JI88)*SQRT(12))</f>
        <v>4.8346751733261549E-2</v>
      </c>
      <c r="JJ77" s="3" cm="1">
        <f t="array" ref="JJ77">(GEOMEAN(1+Returns!JJ77:JJ88)^12-1)/(_xlfn.STDEV.S(Returns!JJ77:JJ88)*SQRT(12))</f>
        <v>-0.70448657456936159</v>
      </c>
      <c r="JK77" s="3" cm="1">
        <f t="array" ref="JK77">(GEOMEAN(1+Returns!JK77:JK88)^12-1)/(_xlfn.STDEV.S(Returns!JK77:JK88)*SQRT(12))</f>
        <v>2.8546401387914968</v>
      </c>
      <c r="JL77" s="3" cm="1">
        <f t="array" ref="JL77">(GEOMEAN(1+Returns!JL77:JL88)^12-1)/(_xlfn.STDEV.S(Returns!JL77:JL88)*SQRT(12))</f>
        <v>0.27455087749604362</v>
      </c>
      <c r="JM77" s="3" cm="1">
        <f t="array" ref="JM77">(GEOMEAN(1+Returns!JM77:JM88)^12-1)/(_xlfn.STDEV.S(Returns!JM77:JM88)*SQRT(12))</f>
        <v>-0.73368864918528598</v>
      </c>
      <c r="JN77" s="3" cm="1">
        <f t="array" ref="JN77">(GEOMEAN(1+Returns!JN77:JN88)^12-1)/(_xlfn.STDEV.S(Returns!JN77:JN88)*SQRT(12))</f>
        <v>1.4230292439635468</v>
      </c>
      <c r="JO77" s="3" cm="1">
        <f t="array" ref="JO77">(GEOMEAN(1+Returns!JO77:JO88)^12-1)/(_xlfn.STDEV.S(Returns!JO77:JO88)*SQRT(12))</f>
        <v>0.5094861266163877</v>
      </c>
      <c r="JP77" s="3" cm="1">
        <f t="array" ref="JP77">(GEOMEAN(1+Returns!JP77:JP88)^12-1)/(_xlfn.STDEV.S(Returns!JP77:JP88)*SQRT(12))</f>
        <v>0.53544053154171689</v>
      </c>
      <c r="JQ77" s="3" cm="1">
        <f t="array" ref="JQ77">(GEOMEAN(1+Returns!JQ77:JQ88)^12-1)/(_xlfn.STDEV.S(Returns!JQ77:JQ88)*SQRT(12))</f>
        <v>-0.8704126997523387</v>
      </c>
      <c r="JR77" s="3" cm="1">
        <f t="array" ref="JR77">(GEOMEAN(1+Returns!JR77:JR88)^12-1)/(_xlfn.STDEV.S(Returns!JR77:JR88)*SQRT(12))</f>
        <v>-4.2380042712848141E-2</v>
      </c>
      <c r="JS77" s="3" cm="1">
        <f t="array" ref="JS77">(GEOMEAN(1+Returns!JS77:JS88)^12-1)/(_xlfn.STDEV.S(Returns!JS77:JS88)*SQRT(12))</f>
        <v>-0.97322455322711132</v>
      </c>
      <c r="JT77" s="3" cm="1">
        <f t="array" ref="JT77">(GEOMEAN(1+Returns!JT77:JT88)^12-1)/(_xlfn.STDEV.S(Returns!JT77:JT88)*SQRT(12))</f>
        <v>0.68604552025155485</v>
      </c>
      <c r="JU77" s="3" cm="1">
        <f t="array" ref="JU77">(GEOMEAN(1+Returns!JU77:JU88)^12-1)/(_xlfn.STDEV.S(Returns!JU77:JU88)*SQRT(12))</f>
        <v>1.9137727959828583</v>
      </c>
      <c r="JV77" s="3" cm="1">
        <f t="array" ref="JV77">(GEOMEAN(1+Returns!JV77:JV88)^12-1)/(_xlfn.STDEV.S(Returns!JV77:JV88)*SQRT(12))</f>
        <v>-0.68231070452694709</v>
      </c>
      <c r="JW77" s="3" cm="1">
        <f t="array" ref="JW77">(GEOMEAN(1+Returns!JW77:JW88)^12-1)/(_xlfn.STDEV.S(Returns!JW77:JW88)*SQRT(12))</f>
        <v>-0.21036665259926543</v>
      </c>
      <c r="JX77" s="3" cm="1">
        <f t="array" ref="JX77">(GEOMEAN(1+Returns!JX77:JX88)^12-1)/(_xlfn.STDEV.S(Returns!JX77:JX88)*SQRT(12))</f>
        <v>0.82988526514760208</v>
      </c>
      <c r="JY77" s="3" cm="1">
        <f t="array" ref="JY77">(GEOMEAN(1+Returns!JY77:JY88)^12-1)/(_xlfn.STDEV.S(Returns!JY77:JY88)*SQRT(12))</f>
        <v>0.82349127725291715</v>
      </c>
      <c r="JZ77" s="3" cm="1">
        <f t="array" ref="JZ77">(GEOMEAN(1+Returns!JZ77:JZ88)^12-1)/(_xlfn.STDEV.S(Returns!JZ77:JZ88)*SQRT(12))</f>
        <v>0.53225287807592347</v>
      </c>
      <c r="KA77" s="3" cm="1">
        <f t="array" ref="KA77">(GEOMEAN(1+Returns!KA77:KA88)^12-1)/(_xlfn.STDEV.S(Returns!KA77:KA88)*SQRT(12))</f>
        <v>1.716201516461441</v>
      </c>
      <c r="KB77" s="3" cm="1">
        <f t="array" ref="KB77">(GEOMEAN(1+Returns!KB77:KB88)^12-1)/(_xlfn.STDEV.S(Returns!KB77:KB88)*SQRT(12))</f>
        <v>2.399882557186265</v>
      </c>
      <c r="KC77" s="3" cm="1">
        <f t="array" ref="KC77">(GEOMEAN(1+Returns!KC77:KC88)^12-1)/(_xlfn.STDEV.S(Returns!KC77:KC88)*SQRT(12))</f>
        <v>0.64501638830782793</v>
      </c>
      <c r="KD77" s="3" cm="1">
        <f t="array" ref="KD77">(GEOMEAN(1+Returns!KD77:KD88)^12-1)/(_xlfn.STDEV.S(Returns!KD77:KD88)*SQRT(12))</f>
        <v>1.1060763424400861</v>
      </c>
      <c r="KE77" s="3" cm="1">
        <f t="array" ref="KE77">(GEOMEAN(1+Returns!KE77:KE88)^12-1)/(_xlfn.STDEV.S(Returns!KE77:KE88)*SQRT(12))</f>
        <v>-1.6659018659658573</v>
      </c>
      <c r="KF77" s="3" cm="1">
        <f t="array" ref="KF77">(GEOMEAN(1+Returns!KF77:KF88)^12-1)/(_xlfn.STDEV.S(Returns!KF77:KF88)*SQRT(12))</f>
        <v>1.638193655472441</v>
      </c>
      <c r="KG77" s="3" cm="1">
        <f t="array" ref="KG77">(GEOMEAN(1+Returns!KG77:KG88)^12-1)/(_xlfn.STDEV.S(Returns!KG77:KG88)*SQRT(12))</f>
        <v>1.5977813481949621</v>
      </c>
      <c r="KH77" s="3" cm="1">
        <f t="array" ref="KH77">(GEOMEAN(1+Returns!KH77:KH88)^12-1)/(_xlfn.STDEV.S(Returns!KH77:KH88)*SQRT(12))</f>
        <v>-0.66352148343715212</v>
      </c>
      <c r="KI77" s="3" cm="1">
        <f t="array" ref="KI77">(GEOMEAN(1+Returns!KI77:KI88)^12-1)/(_xlfn.STDEV.S(Returns!KI77:KI88)*SQRT(12))</f>
        <v>1.009420537669651</v>
      </c>
      <c r="KJ77" s="3" cm="1">
        <f t="array" ref="KJ77">(GEOMEAN(1+Returns!KJ77:KJ88)^12-1)/(_xlfn.STDEV.S(Returns!KJ77:KJ88)*SQRT(12))</f>
        <v>0.93966720745475329</v>
      </c>
      <c r="KK77" s="3" cm="1">
        <f t="array" ref="KK77">(GEOMEAN(1+Returns!KK77:KK88)^12-1)/(_xlfn.STDEV.S(Returns!KK77:KK88)*SQRT(12))</f>
        <v>1.6939034708940688</v>
      </c>
      <c r="KL77" s="3" cm="1">
        <f t="array" ref="KL77">(GEOMEAN(1+Returns!KL77:KL88)^12-1)/(_xlfn.STDEV.S(Returns!KL77:KL88)*SQRT(12))</f>
        <v>0.7953225339549348</v>
      </c>
      <c r="KM77" s="3" cm="1">
        <f t="array" ref="KM77">(GEOMEAN(1+Returns!KM77:KM88)^12-1)/(_xlfn.STDEV.S(Returns!KM77:KM88)*SQRT(12))</f>
        <v>4.2273723663811111</v>
      </c>
      <c r="KN77" s="3" cm="1">
        <f t="array" ref="KN77">(GEOMEAN(1+Returns!KN77:KN88)^12-1)/(_xlfn.STDEV.S(Returns!KN77:KN88)*SQRT(12))</f>
        <v>0.3990972315412501</v>
      </c>
      <c r="KO77" s="3" cm="1">
        <f t="array" ref="KO77">(GEOMEAN(1+Returns!KO77:KO88)^12-1)/(_xlfn.STDEV.S(Returns!KO77:KO88)*SQRT(12))</f>
        <v>2.1589930681239236</v>
      </c>
      <c r="KP77" s="3" cm="1">
        <f t="array" ref="KP77">(GEOMEAN(1+Returns!KP77:KP88)^12-1)/(_xlfn.STDEV.S(Returns!KP77:KP88)*SQRT(12))</f>
        <v>1.2470440702883812</v>
      </c>
      <c r="KQ77" s="3" cm="1">
        <f t="array" ref="KQ77">(GEOMEAN(1+Returns!KQ77:KQ88)^12-1)/(_xlfn.STDEV.S(Returns!KQ77:KQ88)*SQRT(12))</f>
        <v>-0.4729666103044271</v>
      </c>
      <c r="KR77" s="3" cm="1">
        <f t="array" ref="KR77">(GEOMEAN(1+Returns!KR77:KR88)^12-1)/(_xlfn.STDEV.S(Returns!KR77:KR88)*SQRT(12))</f>
        <v>1.3901199235901203</v>
      </c>
      <c r="KS77" s="3" cm="1">
        <f t="array" ref="KS77">(GEOMEAN(1+Returns!KS77:KS88)^12-1)/(_xlfn.STDEV.S(Returns!KS77:KS88)*SQRT(12))</f>
        <v>0.58041425764608712</v>
      </c>
      <c r="KT77" s="3" cm="1">
        <f t="array" ref="KT77">(GEOMEAN(1+Returns!KT77:KT88)^12-1)/(_xlfn.STDEV.S(Returns!KT77:KT88)*SQRT(12))</f>
        <v>0.49506920281377487</v>
      </c>
      <c r="KU77" s="3" cm="1">
        <f t="array" ref="KU77">(GEOMEAN(1+Returns!KU77:KU88)^12-1)/(_xlfn.STDEV.S(Returns!KU77:KU88)*SQRT(12))</f>
        <v>2.7190773240510118</v>
      </c>
      <c r="KV77" s="3" cm="1">
        <f t="array" ref="KV77">(GEOMEAN(1+Returns!KV77:KV88)^12-1)/(_xlfn.STDEV.S(Returns!KV77:KV88)*SQRT(12))</f>
        <v>3.9793960413976106</v>
      </c>
      <c r="KW77" s="3" cm="1">
        <f t="array" ref="KW77">(GEOMEAN(1+Returns!KW77:KW88)^12-1)/(_xlfn.STDEV.S(Returns!KW77:KW88)*SQRT(12))</f>
        <v>0.20410603197141117</v>
      </c>
      <c r="KX77" s="3" cm="1">
        <f t="array" ref="KX77">(GEOMEAN(1+Returns!KX77:KX88)^12-1)/(_xlfn.STDEV.S(Returns!KX77:KX88)*SQRT(12))</f>
        <v>-4.791188575048709E-2</v>
      </c>
      <c r="KY77" s="3" cm="1">
        <f t="array" ref="KY77">(GEOMEAN(1+Returns!KY77:KY88)^12-1)/(_xlfn.STDEV.S(Returns!KY77:KY88)*SQRT(12))</f>
        <v>1.545979123206795</v>
      </c>
      <c r="KZ77" s="3" cm="1">
        <f t="array" ref="KZ77">(GEOMEAN(1+Returns!KZ77:KZ88)^12-1)/(_xlfn.STDEV.S(Returns!KZ77:KZ88)*SQRT(12))</f>
        <v>1.8856518944095266</v>
      </c>
      <c r="LA77" s="3" cm="1">
        <f t="array" ref="LA77">(GEOMEAN(1+Returns!LA77:LA88)^12-1)/(_xlfn.STDEV.S(Returns!LA77:LA88)*SQRT(12))</f>
        <v>0.43850878105673075</v>
      </c>
      <c r="LB77" s="3" cm="1">
        <f t="array" ref="LB77">(GEOMEAN(1+Returns!LB77:LB88)^12-1)/(_xlfn.STDEV.S(Returns!LB77:LB88)*SQRT(12))</f>
        <v>0.26771401787574689</v>
      </c>
      <c r="LC77" s="3" cm="1">
        <f t="array" ref="LC77">(GEOMEAN(1+Returns!LC77:LC88)^12-1)/(_xlfn.STDEV.S(Returns!LC77:LC88)*SQRT(12))</f>
        <v>-0.70469779307324953</v>
      </c>
      <c r="LD77" s="3" cm="1">
        <f t="array" ref="LD77">(GEOMEAN(1+Returns!LD77:LD88)^12-1)/(_xlfn.STDEV.S(Returns!LD77:LD88)*SQRT(12))</f>
        <v>-0.29946896563152914</v>
      </c>
      <c r="LE77" s="3" cm="1">
        <f t="array" ref="LE77">(GEOMEAN(1+Returns!LE77:LE88)^12-1)/(_xlfn.STDEV.S(Returns!LE77:LE88)*SQRT(12))</f>
        <v>0.94422654599019906</v>
      </c>
      <c r="LF77" s="3" cm="1">
        <f t="array" ref="LF77">(GEOMEAN(1+Returns!LF77:LF88)^12-1)/(_xlfn.STDEV.S(Returns!LF77:LF88)*SQRT(12))</f>
        <v>9.7586742108362767E-2</v>
      </c>
      <c r="LG77" s="3" cm="1">
        <f t="array" ref="LG77">(GEOMEAN(1+Returns!LG77:LG88)^12-1)/(_xlfn.STDEV.S(Returns!LG77:LG88)*SQRT(12))</f>
        <v>3.3743346516369108</v>
      </c>
      <c r="LH77" s="3" cm="1">
        <f t="array" ref="LH77">(GEOMEAN(1+Returns!LH77:LH88)^12-1)/(_xlfn.STDEV.S(Returns!LH77:LH88)*SQRT(12))</f>
        <v>1.4765048456664009</v>
      </c>
      <c r="LI77" s="3" cm="1">
        <f t="array" ref="LI77">(GEOMEAN(1+Returns!LI77:LI88)^12-1)/(_xlfn.STDEV.S(Returns!LI77:LI88)*SQRT(12))</f>
        <v>2.2736881597285934</v>
      </c>
      <c r="LJ77" s="3" cm="1">
        <f t="array" ref="LJ77">(GEOMEAN(1+Returns!LJ77:LJ88)^12-1)/(_xlfn.STDEV.S(Returns!LJ77:LJ88)*SQRT(12))</f>
        <v>5.0913203777196454</v>
      </c>
      <c r="LK77" s="3" cm="1">
        <f t="array" ref="LK77">(GEOMEAN(1+Returns!LK77:LK88)^12-1)/(_xlfn.STDEV.S(Returns!LK77:LK88)*SQRT(12))</f>
        <v>-0.1919013445658935</v>
      </c>
      <c r="LL77" s="3" cm="1">
        <f t="array" ref="LL77">(GEOMEAN(1+Returns!LL77:LL88)^12-1)/(_xlfn.STDEV.S(Returns!LL77:LL88)*SQRT(12))</f>
        <v>2.4742978556592647</v>
      </c>
      <c r="LM77" s="3" cm="1">
        <f t="array" ref="LM77">(GEOMEAN(1+Returns!LM77:LM88)^12-1)/(_xlfn.STDEV.S(Returns!LM77:LM88)*SQRT(12))</f>
        <v>0.73233820961992768</v>
      </c>
      <c r="LN77" s="3" cm="1">
        <f t="array" ref="LN77">(GEOMEAN(1+Returns!LN77:LN88)^12-1)/(_xlfn.STDEV.S(Returns!LN77:LN88)*SQRT(12))</f>
        <v>0.53186415911896645</v>
      </c>
      <c r="LO77" s="3" cm="1">
        <f t="array" ref="LO77">(GEOMEAN(1+Returns!LO77:LO88)^12-1)/(_xlfn.STDEV.S(Returns!LO77:LO88)*SQRT(12))</f>
        <v>2.7691362119545828</v>
      </c>
      <c r="LP77" s="3" cm="1">
        <f t="array" ref="LP77">(GEOMEAN(1+Returns!LP77:LP88)^12-1)/(_xlfn.STDEV.S(Returns!LP77:LP88)*SQRT(12))</f>
        <v>2.8454613816538945</v>
      </c>
      <c r="LQ77" s="3" t="e" cm="1">
        <f t="array" ref="LQ77">(GEOMEAN(1+Returns!LQ77:LQ88)^12-1)/(_xlfn.STDEV.S(Returns!LQ77:LQ88)*SQRT(12))</f>
        <v>#DIV/0!</v>
      </c>
      <c r="LR77" s="3" cm="1">
        <f t="array" ref="LR77">(GEOMEAN(1+Returns!LR77:LR88)^12-1)/(_xlfn.STDEV.S(Returns!LR77:LR88)*SQRT(12))</f>
        <v>2.1831843821543444</v>
      </c>
      <c r="LS77" s="3" cm="1">
        <f t="array" ref="LS77">(GEOMEAN(1+Returns!LS77:LS88)^12-1)/(_xlfn.STDEV.S(Returns!LS77:LS88)*SQRT(12))</f>
        <v>0.17182254197254782</v>
      </c>
      <c r="LT77" s="3" cm="1">
        <f t="array" ref="LT77">(GEOMEAN(1+Returns!LT77:LT88)^12-1)/(_xlfn.STDEV.S(Returns!LT77:LT88)*SQRT(12))</f>
        <v>-0.93489927546850327</v>
      </c>
      <c r="LU77" s="3" cm="1">
        <f t="array" ref="LU77">(GEOMEAN(1+Returns!LU77:LU88)^12-1)/(_xlfn.STDEV.S(Returns!LU77:LU88)*SQRT(12))</f>
        <v>-1.19266363394342</v>
      </c>
      <c r="LV77" s="3" cm="1">
        <f t="array" ref="LV77">(GEOMEAN(1+Returns!LV77:LV88)^12-1)/(_xlfn.STDEV.S(Returns!LV77:LV88)*SQRT(12))</f>
        <v>2.1840531197626873</v>
      </c>
      <c r="LW77" s="3" cm="1">
        <f t="array" ref="LW77">(GEOMEAN(1+Returns!LW77:LW88)^12-1)/(_xlfn.STDEV.S(Returns!LW77:LW88)*SQRT(12))</f>
        <v>0.88912919489536002</v>
      </c>
      <c r="LX77" s="3" cm="1">
        <f t="array" ref="LX77">(GEOMEAN(1+Returns!LX77:LX88)^12-1)/(_xlfn.STDEV.S(Returns!LX77:LX88)*SQRT(12))</f>
        <v>-0.10007610492659516</v>
      </c>
      <c r="LY77" s="3" cm="1">
        <f t="array" ref="LY77">(GEOMEAN(1+Returns!LY77:LY88)^12-1)/(_xlfn.STDEV.S(Returns!LY77:LY88)*SQRT(12))</f>
        <v>0.44020963579862193</v>
      </c>
      <c r="LZ77" s="3" cm="1">
        <f t="array" ref="LZ77">(GEOMEAN(1+Returns!LZ77:LZ88)^12-1)/(_xlfn.STDEV.S(Returns!LZ77:LZ88)*SQRT(12))</f>
        <v>1.3988679384854561</v>
      </c>
      <c r="MA77" s="3" cm="1">
        <f t="array" ref="MA77">(GEOMEAN(1+Returns!MA77:MA88)^12-1)/(_xlfn.STDEV.S(Returns!MA77:MA88)*SQRT(12))</f>
        <v>1.4844270321186974</v>
      </c>
      <c r="MB77" s="3" cm="1">
        <f t="array" ref="MB77">(GEOMEAN(1+Returns!MB77:MB88)^12-1)/(_xlfn.STDEV.S(Returns!MB77:MB88)*SQRT(12))</f>
        <v>1.3446429006976093</v>
      </c>
      <c r="MC77" s="3" cm="1">
        <f t="array" ref="MC77">(GEOMEAN(1+Returns!MC77:MC88)^12-1)/(_xlfn.STDEV.S(Returns!MC77:MC88)*SQRT(12))</f>
        <v>0.53371516933712537</v>
      </c>
      <c r="MD77" s="3" cm="1">
        <f t="array" ref="MD77">(GEOMEAN(1+Returns!MD77:MD88)^12-1)/(_xlfn.STDEV.S(Returns!MD77:MD88)*SQRT(12))</f>
        <v>0.51864308853079177</v>
      </c>
      <c r="ME77" s="3" cm="1">
        <f t="array" ref="ME77">(GEOMEAN(1+Returns!ME77:ME88)^12-1)/(_xlfn.STDEV.S(Returns!ME77:ME88)*SQRT(12))</f>
        <v>0</v>
      </c>
      <c r="MF77" s="3" cm="1">
        <f t="array" ref="MF77">(GEOMEAN(1+Returns!MF77:MF88)^12-1)/(_xlfn.STDEV.S(Returns!MF77:MF88)*SQRT(12))</f>
        <v>4.7989548210627122</v>
      </c>
      <c r="MG77" s="3" cm="1">
        <f t="array" ref="MG77">(GEOMEAN(1+Returns!MG77:MG88)^12-1)/(_xlfn.STDEV.S(Returns!MG77:MG88)*SQRT(12))</f>
        <v>0.49350099148822402</v>
      </c>
      <c r="MH77" s="3" cm="1">
        <f t="array" ref="MH77">(GEOMEAN(1+Returns!MH77:MH88)^12-1)/(_xlfn.STDEV.S(Returns!MH77:MH88)*SQRT(12))</f>
        <v>-0.17440731213475899</v>
      </c>
      <c r="MI77" s="3" cm="1">
        <f t="array" ref="MI77">(GEOMEAN(1+Returns!MI77:MI88)^12-1)/(_xlfn.STDEV.S(Returns!MI77:MI88)*SQRT(12))</f>
        <v>-0.48789486903297768</v>
      </c>
      <c r="MJ77" s="3" cm="1">
        <f t="array" ref="MJ77">(GEOMEAN(1+Returns!MJ77:MJ88)^12-1)/(_xlfn.STDEV.S(Returns!MJ77:MJ88)*SQRT(12))</f>
        <v>1.2592347797681234</v>
      </c>
      <c r="MK77" s="3" cm="1">
        <f t="array" ref="MK77">(GEOMEAN(1+Returns!MK77:MK88)^12-1)/(_xlfn.STDEV.S(Returns!MK77:MK88)*SQRT(12))</f>
        <v>-0.20116893072257805</v>
      </c>
      <c r="ML77" s="3" cm="1">
        <f t="array" ref="ML77">(GEOMEAN(1+Returns!ML77:ML88)^12-1)/(_xlfn.STDEV.S(Returns!ML77:ML88)*SQRT(12))</f>
        <v>0.8465512949403784</v>
      </c>
      <c r="MM77" s="3" cm="1">
        <f t="array" ref="MM77">(GEOMEAN(1+Returns!MM77:MM88)^12-1)/(_xlfn.STDEV.S(Returns!MM77:MM88)*SQRT(12))</f>
        <v>0.26758867435803246</v>
      </c>
      <c r="MN77" s="3" cm="1">
        <f t="array" ref="MN77">(GEOMEAN(1+Returns!MN77:MN88)^12-1)/(_xlfn.STDEV.S(Returns!MN77:MN88)*SQRT(12))</f>
        <v>0.4011577757239112</v>
      </c>
      <c r="MO77" s="3" cm="1">
        <f t="array" ref="MO77">(GEOMEAN(1+Returns!MO77:MO88)^12-1)/(_xlfn.STDEV.S(Returns!MO77:MO88)*SQRT(12))</f>
        <v>1.1741316410867344</v>
      </c>
      <c r="MP77" s="3" cm="1">
        <f t="array" ref="MP77">(GEOMEAN(1+Returns!MP77:MP88)^12-1)/(_xlfn.STDEV.S(Returns!MP77:MP88)*SQRT(12))</f>
        <v>0.4668630833178557</v>
      </c>
      <c r="MQ77" s="3" cm="1">
        <f t="array" ref="MQ77">(GEOMEAN(1+Returns!MQ77:MQ88)^12-1)/(_xlfn.STDEV.S(Returns!MQ77:MQ88)*SQRT(12))</f>
        <v>-0.33679970289077515</v>
      </c>
      <c r="MR77" s="3" cm="1">
        <f t="array" ref="MR77">(GEOMEAN(1+Returns!MR77:MR88)^12-1)/(_xlfn.STDEV.S(Returns!MR77:MR88)*SQRT(12))</f>
        <v>1.4019036648493142</v>
      </c>
      <c r="MS77" s="3" cm="1">
        <f t="array" ref="MS77">(GEOMEAN(1+Returns!MS77:MS88)^12-1)/(_xlfn.STDEV.S(Returns!MS77:MS88)*SQRT(12))</f>
        <v>0.86027270940529688</v>
      </c>
      <c r="MT77" s="3" cm="1">
        <f t="array" ref="MT77">(GEOMEAN(1+Returns!MT77:MT88)^12-1)/(_xlfn.STDEV.S(Returns!MT77:MT88)*SQRT(12))</f>
        <v>-0.47184991947223909</v>
      </c>
      <c r="MU77" s="3" cm="1">
        <f t="array" ref="MU77">(GEOMEAN(1+Returns!MU77:MU88)^12-1)/(_xlfn.STDEV.S(Returns!MU77:MU88)*SQRT(12))</f>
        <v>2.6022032980749699</v>
      </c>
      <c r="MV77" s="3" cm="1">
        <f t="array" ref="MV77">(GEOMEAN(1+Returns!MV77:MV88)^12-1)/(_xlfn.STDEV.S(Returns!MV77:MV88)*SQRT(12))</f>
        <v>0.22444735619237421</v>
      </c>
      <c r="MW77" s="3" cm="1">
        <f t="array" ref="MW77">(GEOMEAN(1+Returns!MW77:MW88)^12-1)/(_xlfn.STDEV.S(Returns!MW77:MW88)*SQRT(12))</f>
        <v>-0.34460257458529264</v>
      </c>
      <c r="MX77" s="3" cm="1">
        <f t="array" ref="MX77">(GEOMEAN(1+Returns!MX77:MX88)^12-1)/(_xlfn.STDEV.S(Returns!MX77:MX88)*SQRT(12))</f>
        <v>-0.37352159245061306</v>
      </c>
      <c r="MY77" s="3" cm="1">
        <f t="array" ref="MY77">(GEOMEAN(1+Returns!MY77:MY88)^12-1)/(_xlfn.STDEV.S(Returns!MY77:MY88)*SQRT(12))</f>
        <v>0.60884954698638538</v>
      </c>
      <c r="MZ77" s="3" cm="1">
        <f t="array" ref="MZ77">(GEOMEAN(1+Returns!MZ77:MZ88)^12-1)/(_xlfn.STDEV.S(Returns!MZ77:MZ88)*SQRT(12))</f>
        <v>0.40574462126641664</v>
      </c>
      <c r="NA77" s="3" cm="1">
        <f t="array" ref="NA77">(GEOMEAN(1+Returns!NA77:NA88)^12-1)/(_xlfn.STDEV.S(Returns!NA77:NA88)*SQRT(12))</f>
        <v>0.60191139366254853</v>
      </c>
      <c r="NB77" s="3" cm="1">
        <f t="array" ref="NB77">(GEOMEAN(1+Returns!NB77:NB88)^12-1)/(_xlfn.STDEV.S(Returns!NB77:NB88)*SQRT(12))</f>
        <v>0.89775395747834796</v>
      </c>
      <c r="NC77" s="3" cm="1">
        <f t="array" ref="NC77">(GEOMEAN(1+Returns!NC77:NC88)^12-1)/(_xlfn.STDEV.S(Returns!NC77:NC88)*SQRT(12))</f>
        <v>0.20998188948024357</v>
      </c>
      <c r="ND77" s="3" cm="1">
        <f t="array" ref="ND77">(GEOMEAN(1+Returns!ND77:ND88)^12-1)/(_xlfn.STDEV.S(Returns!ND77:ND88)*SQRT(12))</f>
        <v>-0.43100299309203272</v>
      </c>
      <c r="NE77" s="3" cm="1">
        <f t="array" ref="NE77">(GEOMEAN(1+Returns!NE77:NE88)^12-1)/(_xlfn.STDEV.S(Returns!NE77:NE88)*SQRT(12))</f>
        <v>-0.61854871624196739</v>
      </c>
      <c r="NF77" s="3" cm="1">
        <f t="array" ref="NF77">(GEOMEAN(1+Returns!NF77:NF88)^12-1)/(_xlfn.STDEV.S(Returns!NF77:NF88)*SQRT(12))</f>
        <v>-0.90223858249930122</v>
      </c>
      <c r="NG77" s="3" cm="1">
        <f t="array" ref="NG77">(GEOMEAN(1+Returns!NG77:NG88)^12-1)/(_xlfn.STDEV.S(Returns!NG77:NG88)*SQRT(12))</f>
        <v>1.1978214770287661</v>
      </c>
      <c r="NH77" s="3" cm="1">
        <f t="array" ref="NH77">(GEOMEAN(1+Returns!NH77:NH88)^12-1)/(_xlfn.STDEV.S(Returns!NH77:NH88)*SQRT(12))</f>
        <v>3.0490639180974655</v>
      </c>
      <c r="NI77" s="3" cm="1">
        <f t="array" ref="NI77">(GEOMEAN(1+Returns!NI77:NI88)^12-1)/(_xlfn.STDEV.S(Returns!NI77:NI88)*SQRT(12))</f>
        <v>0.91803559092563469</v>
      </c>
      <c r="NJ77" s="3" cm="1">
        <f t="array" ref="NJ77">(GEOMEAN(1+Returns!NJ77:NJ88)^12-1)/(_xlfn.STDEV.S(Returns!NJ77:NJ88)*SQRT(12))</f>
        <v>1.8976672436232662</v>
      </c>
      <c r="NK77" s="3" cm="1">
        <f t="array" ref="NK77">(GEOMEAN(1+Returns!NK77:NK88)^12-1)/(_xlfn.STDEV.S(Returns!NK77:NK88)*SQRT(12))</f>
        <v>1.4069915730902534</v>
      </c>
      <c r="NL77" s="3" cm="1">
        <f t="array" ref="NL77">(GEOMEAN(1+Returns!NL77:NL88)^12-1)/(_xlfn.STDEV.S(Returns!NL77:NL88)*SQRT(12))</f>
        <v>0.28861067088573228</v>
      </c>
      <c r="NM77" s="3" cm="1">
        <f t="array" ref="NM77">(GEOMEAN(1+Returns!NM77:NM88)^12-1)/(_xlfn.STDEV.S(Returns!NM77:NM88)*SQRT(12))</f>
        <v>1.2910984645255779</v>
      </c>
      <c r="NN77" s="3" cm="1">
        <f t="array" ref="NN77">(GEOMEAN(1+Returns!NN77:NN88)^12-1)/(_xlfn.STDEV.S(Returns!NN77:NN88)*SQRT(12))</f>
        <v>2.8254233812199239</v>
      </c>
      <c r="NO77" s="3" cm="1">
        <f t="array" ref="NO77">(GEOMEAN(1+Returns!NO77:NO88)^12-1)/(_xlfn.STDEV.S(Returns!NO77:NO88)*SQRT(12))</f>
        <v>0.52937483582314426</v>
      </c>
      <c r="NP77" s="3" cm="1">
        <f t="array" ref="NP77">(GEOMEAN(1+Returns!NP77:NP88)^12-1)/(_xlfn.STDEV.S(Returns!NP77:NP88)*SQRT(12))</f>
        <v>-2.9694367262181779E-2</v>
      </c>
      <c r="NQ77" s="3" cm="1">
        <f t="array" ref="NQ77">(GEOMEAN(1+Returns!NQ77:NQ88)^12-1)/(_xlfn.STDEV.S(Returns!NQ77:NQ88)*SQRT(12))</f>
        <v>1.5640922069664116</v>
      </c>
      <c r="NR77" s="3" cm="1">
        <f t="array" ref="NR77">(GEOMEAN(1+Returns!NR77:NR88)^12-1)/(_xlfn.STDEV.S(Returns!NR77:NR88)*SQRT(12))</f>
        <v>0.6110915836128431</v>
      </c>
      <c r="NS77" s="3" cm="1">
        <f t="array" ref="NS77">(GEOMEAN(1+Returns!NS77:NS88)^12-1)/(_xlfn.STDEV.S(Returns!NS77:NS88)*SQRT(12))</f>
        <v>0.40230310758367682</v>
      </c>
      <c r="NT77" s="3" cm="1">
        <f t="array" ref="NT77">(GEOMEAN(1+Returns!NT77:NT88)^12-1)/(_xlfn.STDEV.S(Returns!NT77:NT88)*SQRT(12))</f>
        <v>1.7872011949483411</v>
      </c>
      <c r="NU77" s="3" cm="1">
        <f t="array" ref="NU77">(GEOMEAN(1+Returns!NU77:NU88)^12-1)/(_xlfn.STDEV.S(Returns!NU77:NU88)*SQRT(12))</f>
        <v>0.82550397235887119</v>
      </c>
      <c r="NV77" s="3" cm="1">
        <f t="array" ref="NV77">(GEOMEAN(1+Returns!NV77:NV88)^12-1)/(_xlfn.STDEV.S(Returns!NV77:NV88)*SQRT(12))</f>
        <v>-0.27223338987761336</v>
      </c>
      <c r="NW77" s="3" cm="1">
        <f t="array" ref="NW77">(GEOMEAN(1+Returns!NW77:NW88)^12-1)/(_xlfn.STDEV.S(Returns!NW77:NW88)*SQRT(12))</f>
        <v>-0.66975521119130244</v>
      </c>
      <c r="NX77" s="3" cm="1">
        <f t="array" ref="NX77">(GEOMEAN(1+Returns!NX77:NX88)^12-1)/(_xlfn.STDEV.S(Returns!NX77:NX88)*SQRT(12))</f>
        <v>-0.65067116852539031</v>
      </c>
      <c r="NY77" s="3" cm="1">
        <f t="array" ref="NY77">(GEOMEAN(1+Returns!NY77:NY88)^12-1)/(_xlfn.STDEV.S(Returns!NY77:NY88)*SQRT(12))</f>
        <v>1.5568848242357318</v>
      </c>
      <c r="NZ77" s="3" cm="1">
        <f t="array" ref="NZ77">(GEOMEAN(1+Returns!NZ77:NZ88)^12-1)/(_xlfn.STDEV.S(Returns!NZ77:NZ88)*SQRT(12))</f>
        <v>1.9618109790592246</v>
      </c>
      <c r="OA77" s="3" cm="1">
        <f t="array" ref="OA77">(GEOMEAN(1+Returns!OA77:OA88)^12-1)/(_xlfn.STDEV.S(Returns!OA77:OA88)*SQRT(12))</f>
        <v>0.6132283229336204</v>
      </c>
      <c r="OB77" s="3" cm="1">
        <f t="array" ref="OB77">(GEOMEAN(1+Returns!OB77:OB88)^12-1)/(_xlfn.STDEV.S(Returns!OB77:OB88)*SQRT(12))</f>
        <v>0.14729106286301327</v>
      </c>
      <c r="OC77" s="3" cm="1">
        <f t="array" ref="OC77">(GEOMEAN(1+Returns!OC77:OC88)^12-1)/(_xlfn.STDEV.S(Returns!OC77:OC88)*SQRT(12))</f>
        <v>-6.9348800851197934E-2</v>
      </c>
      <c r="OD77" s="3" cm="1">
        <f t="array" ref="OD77">(GEOMEAN(1+Returns!OD77:OD88)^12-1)/(_xlfn.STDEV.S(Returns!OD77:OD88)*SQRT(12))</f>
        <v>-0.36100380226028295</v>
      </c>
      <c r="OE77" s="3" cm="1">
        <f t="array" ref="OE77">(GEOMEAN(1+Returns!OE77:OE88)^12-1)/(_xlfn.STDEV.S(Returns!OE77:OE88)*SQRT(12))</f>
        <v>0.56901259448418995</v>
      </c>
      <c r="OF77" s="3" cm="1">
        <f t="array" ref="OF77">(GEOMEAN(1+Returns!OF77:OF88)^12-1)/(_xlfn.STDEV.S(Returns!OF77:OF88)*SQRT(12))</f>
        <v>6.9348818294475589E-2</v>
      </c>
      <c r="OG77" s="3" cm="1">
        <f t="array" ref="OG77">(GEOMEAN(1+Returns!OG77:OG88)^12-1)/(_xlfn.STDEV.S(Returns!OG77:OG88)*SQRT(12))</f>
        <v>3.449466415778637</v>
      </c>
      <c r="OH77" s="3" cm="1">
        <f t="array" ref="OH77">(GEOMEAN(1+Returns!OH77:OH88)^12-1)/(_xlfn.STDEV.S(Returns!OH77:OH88)*SQRT(12))</f>
        <v>-0.93167201813158529</v>
      </c>
      <c r="OI77" s="3" cm="1">
        <f t="array" ref="OI77">(GEOMEAN(1+Returns!OI77:OI88)^12-1)/(_xlfn.STDEV.S(Returns!OI77:OI88)*SQRT(12))</f>
        <v>-1.3165507529813154</v>
      </c>
      <c r="OJ77" s="3" cm="1">
        <f t="array" ref="OJ77">(GEOMEAN(1+Returns!OJ77:OJ88)^12-1)/(_xlfn.STDEV.S(Returns!OJ77:OJ88)*SQRT(12))</f>
        <v>2.2287282751845461</v>
      </c>
      <c r="OK77" s="3" cm="1">
        <f t="array" ref="OK77">(GEOMEAN(1+Returns!OK77:OK88)^12-1)/(_xlfn.STDEV.S(Returns!OK77:OK88)*SQRT(12))</f>
        <v>1.305603575989277</v>
      </c>
      <c r="OL77" s="3" cm="1">
        <f t="array" ref="OL77">(GEOMEAN(1+Returns!OL77:OL88)^12-1)/(_xlfn.STDEV.S(Returns!OL77:OL88)*SQRT(12))</f>
        <v>-0.18475227727010002</v>
      </c>
      <c r="OM77" s="3" cm="1">
        <f t="array" ref="OM77">(GEOMEAN(1+Returns!OM77:OM88)^12-1)/(_xlfn.STDEV.S(Returns!OM77:OM88)*SQRT(12))</f>
        <v>1.573043181895694</v>
      </c>
      <c r="ON77" s="3" t="e" cm="1">
        <f t="array" ref="ON77">(GEOMEAN(1+Returns!ON77:ON88)^12-1)/(_xlfn.STDEV.S(Returns!ON77:ON88)*SQRT(12))</f>
        <v>#DIV/0!</v>
      </c>
      <c r="OO77" s="3" cm="1">
        <f t="array" ref="OO77">(GEOMEAN(1+Returns!OO77:OO88)^12-1)/(_xlfn.STDEV.S(Returns!OO77:OO88)*SQRT(12))</f>
        <v>-1.2009299278519232</v>
      </c>
      <c r="OP77" s="3" cm="1">
        <f t="array" ref="OP77">(GEOMEAN(1+Returns!OP77:OP88)^12-1)/(_xlfn.STDEV.S(Returns!OP77:OP88)*SQRT(12))</f>
        <v>1.5528719956573691</v>
      </c>
      <c r="OQ77" s="3" cm="1">
        <f t="array" ref="OQ77">(GEOMEAN(1+Returns!OQ77:OQ88)^12-1)/(_xlfn.STDEV.S(Returns!OQ77:OQ88)*SQRT(12))</f>
        <v>1.0090040660117072</v>
      </c>
      <c r="OR77" s="3" cm="1">
        <f t="array" ref="OR77">(GEOMEAN(1+Returns!OR77:OR88)^12-1)/(_xlfn.STDEV.S(Returns!OR77:OR88)*SQRT(12))</f>
        <v>0.63783490052660741</v>
      </c>
      <c r="OS77" s="3" cm="1">
        <f t="array" ref="OS77">(GEOMEAN(1+Returns!OS77:OS88)^12-1)/(_xlfn.STDEV.S(Returns!OS77:OS88)*SQRT(12))</f>
        <v>0.58846424193809621</v>
      </c>
      <c r="OT77" s="3" cm="1">
        <f t="array" ref="OT77">(GEOMEAN(1+Returns!OT77:OT88)^12-1)/(_xlfn.STDEV.S(Returns!OT77:OT88)*SQRT(12))</f>
        <v>-0.44192729757860494</v>
      </c>
      <c r="OU77" s="3" cm="1">
        <f t="array" ref="OU77">(GEOMEAN(1+Returns!OU77:OU88)^12-1)/(_xlfn.STDEV.S(Returns!OU77:OU88)*SQRT(12))</f>
        <v>-0.82163049198389382</v>
      </c>
      <c r="OV77" s="3" cm="1">
        <f t="array" ref="OV77">(GEOMEAN(1+Returns!OV77:OV88)^12-1)/(_xlfn.STDEV.S(Returns!OV77:OV88)*SQRT(12))</f>
        <v>-0.48081142940224125</v>
      </c>
      <c r="OW77" s="3" cm="1">
        <f t="array" ref="OW77">(GEOMEAN(1+Returns!OW77:OW88)^12-1)/(_xlfn.STDEV.S(Returns!OW77:OW88)*SQRT(12))</f>
        <v>1.2788204338748737</v>
      </c>
      <c r="OX77" s="3" cm="1">
        <f t="array" ref="OX77">(GEOMEAN(1+Returns!OX77:OX88)^12-1)/(_xlfn.STDEV.S(Returns!OX77:OX88)*SQRT(12))</f>
        <v>1.1676864897436636</v>
      </c>
      <c r="OY77" s="3" cm="1">
        <f t="array" ref="OY77">(GEOMEAN(1+Returns!OY77:OY88)^12-1)/(_xlfn.STDEV.S(Returns!OY77:OY88)*SQRT(12))</f>
        <v>0.33852399129797428</v>
      </c>
      <c r="OZ77" s="3" cm="1">
        <f t="array" ref="OZ77">(GEOMEAN(1+Returns!OZ77:OZ88)^12-1)/(_xlfn.STDEV.S(Returns!OZ77:OZ88)*SQRT(12))</f>
        <v>-1.208253564811796</v>
      </c>
      <c r="PA77" s="3" cm="1">
        <f t="array" ref="PA77">(GEOMEAN(1+Returns!PA77:PA88)^12-1)/(_xlfn.STDEV.S(Returns!PA77:PA88)*SQRT(12))</f>
        <v>-1.8773916974060788E-2</v>
      </c>
      <c r="PB77" s="3" cm="1">
        <f t="array" ref="PB77">(GEOMEAN(1+Returns!PB77:PB88)^12-1)/(_xlfn.STDEV.S(Returns!PB77:PB88)*SQRT(12))</f>
        <v>0.43360239339903689</v>
      </c>
      <c r="PC77" s="3" cm="1">
        <f t="array" ref="PC77">(GEOMEAN(1+Returns!PC77:PC88)^12-1)/(_xlfn.STDEV.S(Returns!PC77:PC88)*SQRT(12))</f>
        <v>1.5569359017634887</v>
      </c>
      <c r="PD77" s="3" cm="1">
        <f t="array" ref="PD77">(GEOMEAN(1+Returns!PD77:PD88)^12-1)/(_xlfn.STDEV.S(Returns!PD77:PD88)*SQRT(12))</f>
        <v>0.1362124826401053</v>
      </c>
      <c r="PE77" s="3" cm="1">
        <f t="array" ref="PE77">(GEOMEAN(1+Returns!PE77:PE88)^12-1)/(_xlfn.STDEV.S(Returns!PE77:PE88)*SQRT(12))</f>
        <v>0.62446251430989741</v>
      </c>
      <c r="PF77" s="3" cm="1">
        <f t="array" ref="PF77">(GEOMEAN(1+Returns!PF77:PF88)^12-1)/(_xlfn.STDEV.S(Returns!PF77:PF88)*SQRT(12))</f>
        <v>1.4979246783141524</v>
      </c>
      <c r="PG77" s="3" cm="1">
        <f t="array" ref="PG77">(GEOMEAN(1+Returns!PG77:PG88)^12-1)/(_xlfn.STDEV.S(Returns!PG77:PG88)*SQRT(12))</f>
        <v>-0.42374585795501118</v>
      </c>
      <c r="PH77" s="3" cm="1">
        <f t="array" ref="PH77">(GEOMEAN(1+Returns!PH77:PH88)^12-1)/(_xlfn.STDEV.S(Returns!PH77:PH88)*SQRT(12))</f>
        <v>0.34289087351052572</v>
      </c>
      <c r="PI77" s="3" cm="1">
        <f t="array" ref="PI77">(GEOMEAN(1+Returns!PI77:PI88)^12-1)/(_xlfn.STDEV.S(Returns!PI77:PI88)*SQRT(12))</f>
        <v>1.3326631926025969</v>
      </c>
      <c r="PJ77" s="3" cm="1">
        <f t="array" ref="PJ77">(GEOMEAN(1+Returns!PJ77:PJ88)^12-1)/(_xlfn.STDEV.S(Returns!PJ77:PJ88)*SQRT(12))</f>
        <v>0.88983423029643394</v>
      </c>
      <c r="PK77" s="3" cm="1">
        <f t="array" ref="PK77">(GEOMEAN(1+Returns!PK77:PK88)^12-1)/(_xlfn.STDEV.S(Returns!PK77:PK88)*SQRT(12))</f>
        <v>1.6037211947400827</v>
      </c>
      <c r="PL77" s="3" cm="1">
        <f t="array" ref="PL77">(GEOMEAN(1+Returns!PL77:PL88)^12-1)/(_xlfn.STDEV.S(Returns!PL77:PL88)*SQRT(12))</f>
        <v>0.42636616998582122</v>
      </c>
      <c r="PM77" s="3" cm="1">
        <f t="array" ref="PM77">(GEOMEAN(1+Returns!PM77:PM88)^12-1)/(_xlfn.STDEV.S(Returns!PM77:PM88)*SQRT(12))</f>
        <v>0.24811785462818697</v>
      </c>
      <c r="PN77" s="3" cm="1">
        <f t="array" ref="PN77">(GEOMEAN(1+Returns!PN77:PN88)^12-1)/(_xlfn.STDEV.S(Returns!PN77:PN88)*SQRT(12))</f>
        <v>0.16678592763599862</v>
      </c>
      <c r="PO77" s="3" cm="1">
        <f t="array" ref="PO77">(GEOMEAN(1+Returns!PO77:PO88)^12-1)/(_xlfn.STDEV.S(Returns!PO77:PO88)*SQRT(12))</f>
        <v>0.62446251430989741</v>
      </c>
      <c r="PP77" s="3" cm="1">
        <f t="array" ref="PP77">(GEOMEAN(1+Returns!PP77:PP88)^12-1)/(_xlfn.STDEV.S(Returns!PP77:PP88)*SQRT(12))</f>
        <v>-8.5709392605623855E-3</v>
      </c>
      <c r="PQ77" s="3" cm="1">
        <f t="array" ref="PQ77">(GEOMEAN(1+Returns!PQ77:PQ88)^12-1)/(_xlfn.STDEV.S(Returns!PQ77:PQ88)*SQRT(12))</f>
        <v>0.28911132920603611</v>
      </c>
      <c r="PR77" s="3" cm="1">
        <f t="array" ref="PR77">(GEOMEAN(1+Returns!PR77:PR88)^12-1)/(_xlfn.STDEV.S(Returns!PR77:PR88)*SQRT(12))</f>
        <v>-1.9757626961286693E-2</v>
      </c>
      <c r="PS77" s="3" cm="1">
        <f t="array" ref="PS77">(GEOMEAN(1+Returns!PS77:PS88)^12-1)/(_xlfn.STDEV.S(Returns!PS77:PS88)*SQRT(12))</f>
        <v>2.1429627073011077</v>
      </c>
      <c r="PT77" s="3" cm="1">
        <f t="array" ref="PT77">(GEOMEAN(1+Returns!PT77:PT88)^12-1)/(_xlfn.STDEV.S(Returns!PT77:PT88)*SQRT(12))</f>
        <v>-0.53913907879269962</v>
      </c>
      <c r="PU77" s="3" cm="1">
        <f t="array" ref="PU77">(GEOMEAN(1+Returns!PU77:PU88)^12-1)/(_xlfn.STDEV.S(Returns!PU77:PU88)*SQRT(12))</f>
        <v>1.4652569283008634</v>
      </c>
      <c r="PV77" s="3" cm="1">
        <f t="array" ref="PV77">(GEOMEAN(1+Returns!PV77:PV88)^12-1)/(_xlfn.STDEV.S(Returns!PV77:PV88)*SQRT(12))</f>
        <v>0.21146844016824079</v>
      </c>
      <c r="PW77" s="3" cm="1">
        <f t="array" ref="PW77">(GEOMEAN(1+Returns!PW77:PW88)^12-1)/(_xlfn.STDEV.S(Returns!PW77:PW88)*SQRT(12))</f>
        <v>-4.8122885247478993E-2</v>
      </c>
      <c r="PX77" s="3" cm="1">
        <f t="array" ref="PX77">(GEOMEAN(1+Returns!PX77:PX88)^12-1)/(_xlfn.STDEV.S(Returns!PX77:PX88)*SQRT(12))</f>
        <v>0.43357817283608163</v>
      </c>
      <c r="PY77" s="3" cm="1">
        <f t="array" ref="PY77">(GEOMEAN(1+Returns!PY77:PY88)^12-1)/(_xlfn.STDEV.S(Returns!PY77:PY88)*SQRT(12))</f>
        <v>3.8786168217263413</v>
      </c>
      <c r="PZ77" s="3" cm="1">
        <f t="array" ref="PZ77">(GEOMEAN(1+Returns!PZ77:PZ88)^12-1)/(_xlfn.STDEV.S(Returns!PZ77:PZ88)*SQRT(12))</f>
        <v>-0.59753310703557938</v>
      </c>
      <c r="QA77" s="3" cm="1">
        <f t="array" ref="QA77">(GEOMEAN(1+Returns!QA77:QA88)^12-1)/(_xlfn.STDEV.S(Returns!QA77:QA88)*SQRT(12))</f>
        <v>2.8003017503966987</v>
      </c>
      <c r="QB77" s="3" cm="1">
        <f t="array" ref="QB77">(GEOMEAN(1+Returns!QB77:QB88)^12-1)/(_xlfn.STDEV.S(Returns!QB77:QB88)*SQRT(12))</f>
        <v>-0.48504014126037098</v>
      </c>
      <c r="QC77" s="3" cm="1">
        <f t="array" ref="QC77">(GEOMEAN(1+Returns!QC77:QC88)^12-1)/(_xlfn.STDEV.S(Returns!QC77:QC88)*SQRT(12))</f>
        <v>-0.19420114290813892</v>
      </c>
      <c r="QD77" s="3" cm="1">
        <f t="array" ref="QD77">(GEOMEAN(1+Returns!QD77:QD88)^12-1)/(_xlfn.STDEV.S(Returns!QD77:QD88)*SQRT(12))</f>
        <v>0.49928166160107856</v>
      </c>
      <c r="QE77" s="3" cm="1">
        <f t="array" ref="QE77">(GEOMEAN(1+Returns!QE77:QE88)^12-1)/(_xlfn.STDEV.S(Returns!QE77:QE88)*SQRT(12))</f>
        <v>0.62261113638340637</v>
      </c>
      <c r="QF77" s="3" cm="1">
        <f t="array" ref="QF77">(GEOMEAN(1+Returns!QF77:QF88)^12-1)/(_xlfn.STDEV.S(Returns!QF77:QF88)*SQRT(12))</f>
        <v>2.0106974059177856</v>
      </c>
      <c r="QG77" s="3" cm="1">
        <f t="array" ref="QG77">(GEOMEAN(1+Returns!QG77:QG88)^12-1)/(_xlfn.STDEV.S(Returns!QG77:QG88)*SQRT(12))</f>
        <v>0.15332376746512166</v>
      </c>
      <c r="QH77" s="3" cm="1">
        <f t="array" ref="QH77">(GEOMEAN(1+Returns!QH77:QH88)^12-1)/(_xlfn.STDEV.S(Returns!QH77:QH88)*SQRT(12))</f>
        <v>0.7896058159065219</v>
      </c>
      <c r="QI77" s="3" cm="1">
        <f t="array" ref="QI77">(GEOMEAN(1+Returns!QI77:QI88)^12-1)/(_xlfn.STDEV.S(Returns!QI77:QI88)*SQRT(12))</f>
        <v>-0.36908550456232941</v>
      </c>
      <c r="QJ77" s="3" cm="1">
        <f t="array" ref="QJ77">(GEOMEAN(1+Returns!QJ77:QJ88)^12-1)/(_xlfn.STDEV.S(Returns!QJ77:QJ88)*SQRT(12))</f>
        <v>-0.24052202283534432</v>
      </c>
      <c r="QK77" s="3" cm="1">
        <f t="array" ref="QK77">(GEOMEAN(1+Returns!QK77:QK88)^12-1)/(_xlfn.STDEV.S(Returns!QK77:QK88)*SQRT(12))</f>
        <v>1.2803077118681052</v>
      </c>
      <c r="QL77" s="3" cm="1">
        <f t="array" ref="QL77">(GEOMEAN(1+Returns!QL77:QL88)^12-1)/(_xlfn.STDEV.S(Returns!QL77:QL88)*SQRT(12))</f>
        <v>-0.58620593062167037</v>
      </c>
      <c r="QM77" s="3" cm="1">
        <f t="array" ref="QM77">(GEOMEAN(1+Returns!QM77:QM88)^12-1)/(_xlfn.STDEV.S(Returns!QM77:QM88)*SQRT(12))</f>
        <v>1.0637749118855273</v>
      </c>
      <c r="QN77" s="3" cm="1">
        <f t="array" ref="QN77">(GEOMEAN(1+Returns!QN77:QN88)^12-1)/(_xlfn.STDEV.S(Returns!QN77:QN88)*SQRT(12))</f>
        <v>1.0445597868670213</v>
      </c>
      <c r="QO77" s="3" cm="1">
        <f t="array" ref="QO77">(GEOMEAN(1+Returns!QO77:QO88)^12-1)/(_xlfn.STDEV.S(Returns!QO77:QO88)*SQRT(12))</f>
        <v>0.69893966295894228</v>
      </c>
      <c r="QP77" s="3" cm="1">
        <f t="array" ref="QP77">(GEOMEAN(1+Returns!QP77:QP88)^12-1)/(_xlfn.STDEV.S(Returns!QP77:QP88)*SQRT(12))</f>
        <v>1.8531718973296563</v>
      </c>
      <c r="QQ77" s="3" cm="1">
        <f t="array" ref="QQ77">(GEOMEAN(1+Returns!QQ77:QQ88)^12-1)/(_xlfn.STDEV.S(Returns!QQ77:QQ88)*SQRT(12))</f>
        <v>0.81860465811424854</v>
      </c>
      <c r="QR77" s="3" cm="1">
        <f t="array" ref="QR77">(GEOMEAN(1+Returns!QR77:QR88)^12-1)/(_xlfn.STDEV.S(Returns!QR77:QR88)*SQRT(12))</f>
        <v>-1.3615954464687625</v>
      </c>
      <c r="QS77" s="3" cm="1">
        <f t="array" ref="QS77">(GEOMEAN(1+Returns!QS77:QS88)^12-1)/(_xlfn.STDEV.S(Returns!QS77:QS88)*SQRT(12))</f>
        <v>-0.20928601748113534</v>
      </c>
      <c r="QT77" s="3" cm="1">
        <f t="array" ref="QT77">(GEOMEAN(1+Returns!QT77:QT88)^12-1)/(_xlfn.STDEV.S(Returns!QT77:QT88)*SQRT(12))</f>
        <v>0.59131682180245915</v>
      </c>
      <c r="QU77" s="3" cm="1">
        <f t="array" ref="QU77">(GEOMEAN(1+Returns!QU77:QU88)^12-1)/(_xlfn.STDEV.S(Returns!QU77:QU88)*SQRT(12))</f>
        <v>-1.6352900980860086</v>
      </c>
      <c r="QV77" s="3" cm="1">
        <f t="array" ref="QV77">(GEOMEAN(1+Returns!QV77:QV88)^12-1)/(_xlfn.STDEV.S(Returns!QV77:QV88)*SQRT(12))</f>
        <v>1.316439967564456</v>
      </c>
      <c r="QW77" s="3" t="e" cm="1">
        <f t="array" ref="QW77">(GEOMEAN(1+Returns!QW77:QW88)^12-1)/(_xlfn.STDEV.S(Returns!QW77:QW88)*SQRT(12))</f>
        <v>#DIV/0!</v>
      </c>
      <c r="QX77" s="3" cm="1">
        <f t="array" ref="QX77">(GEOMEAN(1+Returns!QX77:QX88)^12-1)/(_xlfn.STDEV.S(Returns!QX77:QX88)*SQRT(12))</f>
        <v>-0.78169167449987753</v>
      </c>
      <c r="QY77" s="3" cm="1">
        <f t="array" ref="QY77">(GEOMEAN(1+Returns!QY77:QY88)^12-1)/(_xlfn.STDEV.S(Returns!QY77:QY88)*SQRT(12))</f>
        <v>-1.6381143495118098</v>
      </c>
      <c r="QZ77" s="3" cm="1">
        <f t="array" ref="QZ77">(GEOMEAN(1+Returns!QZ77:QZ88)^12-1)/(_xlfn.STDEV.S(Returns!QZ77:QZ88)*SQRT(12))</f>
        <v>0.18338890310121092</v>
      </c>
      <c r="RA77" s="3" cm="1">
        <f t="array" ref="RA77">(GEOMEAN(1+Returns!RA77:RA88)^12-1)/(_xlfn.STDEV.S(Returns!RA77:RA88)*SQRT(12))</f>
        <v>-0.39108787742539036</v>
      </c>
      <c r="RB77" s="3" cm="1">
        <f t="array" ref="RB77">(GEOMEAN(1+Returns!RB77:RB88)^12-1)/(_xlfn.STDEV.S(Returns!RB77:RB88)*SQRT(12))</f>
        <v>-0.19228849224140349</v>
      </c>
      <c r="RC77" s="3" cm="1">
        <f t="array" ref="RC77">(GEOMEAN(1+Returns!RC77:RC88)^12-1)/(_xlfn.STDEV.S(Returns!RC77:RC88)*SQRT(12))</f>
        <v>-0.14508359831236728</v>
      </c>
      <c r="RD77" s="3" t="e" cm="1">
        <f t="array" ref="RD77">(GEOMEAN(1+Returns!RD77:RD88)^12-1)/(_xlfn.STDEV.S(Returns!RD77:RD88)*SQRT(12))</f>
        <v>#DIV/0!</v>
      </c>
      <c r="RE77" s="3" cm="1">
        <f t="array" ref="RE77">(GEOMEAN(1+Returns!RE77:RE88)^12-1)/(_xlfn.STDEV.S(Returns!RE77:RE88)*SQRT(12))</f>
        <v>-0.45163957469449195</v>
      </c>
      <c r="RF77" s="3" cm="1">
        <f t="array" ref="RF77">(GEOMEAN(1+Returns!RF77:RF88)^12-1)/(_xlfn.STDEV.S(Returns!RF77:RF88)*SQRT(12))</f>
        <v>0.32152553842838322</v>
      </c>
      <c r="RG77" s="3" cm="1">
        <f t="array" ref="RG77">(GEOMEAN(1+Returns!RG77:RG88)^12-1)/(_xlfn.STDEV.S(Returns!RG77:RG88)*SQRT(12))</f>
        <v>-0.82531873828757085</v>
      </c>
      <c r="RH77" s="3" t="e" cm="1">
        <f t="array" ref="RH77">(GEOMEAN(1+Returns!RH77:RH88)^12-1)/(_xlfn.STDEV.S(Returns!RH77:RH88)*SQRT(12))</f>
        <v>#DIV/0!</v>
      </c>
      <c r="RI77" s="3" cm="1">
        <f t="array" ref="RI77">(GEOMEAN(1+Returns!RI77:RI88)^12-1)/(_xlfn.STDEV.S(Returns!RI77:RI88)*SQRT(12))</f>
        <v>0.25564514614818173</v>
      </c>
      <c r="RJ77" s="3" cm="1">
        <f t="array" ref="RJ77">(GEOMEAN(1+Returns!RJ77:RJ88)^12-1)/(_xlfn.STDEV.S(Returns!RJ77:RJ88)*SQRT(12))</f>
        <v>-0.69376409475606715</v>
      </c>
      <c r="RK77" s="3" cm="1">
        <f t="array" ref="RK77">(GEOMEAN(1+Returns!RK77:RK88)^12-1)/(_xlfn.STDEV.S(Returns!RK77:RK88)*SQRT(12))</f>
        <v>3.709233445946353</v>
      </c>
      <c r="RL77" s="3" cm="1">
        <f t="array" ref="RL77">(GEOMEAN(1+Returns!RL77:RL88)^12-1)/(_xlfn.STDEV.S(Returns!RL77:RL88)*SQRT(12))</f>
        <v>2.404881540181258</v>
      </c>
      <c r="RM77" s="3" cm="1">
        <f t="array" ref="RM77">(GEOMEAN(1+Returns!RM77:RM88)^12-1)/(_xlfn.STDEV.S(Returns!RM77:RM88)*SQRT(12))</f>
        <v>0.76104538899346597</v>
      </c>
      <c r="RN77" s="3" cm="1">
        <f t="array" ref="RN77">(GEOMEAN(1+Returns!RN77:RN88)^12-1)/(_xlfn.STDEV.S(Returns!RN77:RN88)*SQRT(12))</f>
        <v>4.0268594785731162</v>
      </c>
      <c r="RO77" s="3" cm="1">
        <f t="array" ref="RO77">(GEOMEAN(1+Returns!RO77:RO88)^12-1)/(_xlfn.STDEV.S(Returns!RO77:RO88)*SQRT(12))</f>
        <v>-0.7412902039021646</v>
      </c>
      <c r="RP77" s="3" cm="1">
        <f t="array" ref="RP77">(GEOMEAN(1+Returns!RP77:RP88)^12-1)/(_xlfn.STDEV.S(Returns!RP77:RP88)*SQRT(12))</f>
        <v>4.2438951091872283</v>
      </c>
      <c r="RQ77" s="3" cm="1">
        <f t="array" ref="RQ77">(GEOMEAN(1+Returns!RQ77:RQ88)^12-1)/(_xlfn.STDEV.S(Returns!RQ77:RQ88)*SQRT(12))</f>
        <v>0.92169292161548133</v>
      </c>
      <c r="RR77" s="3" cm="1">
        <f t="array" ref="RR77">(GEOMEAN(1+Returns!RR77:RR88)^12-1)/(_xlfn.STDEV.S(Returns!RR77:RR88)*SQRT(12))</f>
        <v>4.932074993916955</v>
      </c>
      <c r="RS77" s="3" cm="1">
        <f t="array" ref="RS77">(GEOMEAN(1+Returns!RS77:RS88)^12-1)/(_xlfn.STDEV.S(Returns!RS77:RS88)*SQRT(12))</f>
        <v>0.61402427207341559</v>
      </c>
      <c r="RT77" s="3" cm="1">
        <f t="array" ref="RT77">(GEOMEAN(1+Returns!RT77:RT88)^12-1)/(_xlfn.STDEV.S(Returns!RT77:RT88)*SQRT(12))</f>
        <v>-0.23901156167313242</v>
      </c>
      <c r="RU77" s="3" cm="1">
        <f t="array" ref="RU77">(GEOMEAN(1+Returns!RU77:RU88)^12-1)/(_xlfn.STDEV.S(Returns!RU77:RU88)*SQRT(12))</f>
        <v>-0.21859342913401994</v>
      </c>
      <c r="RV77" s="3" cm="1">
        <f t="array" ref="RV77">(GEOMEAN(1+Returns!RV77:RV88)^12-1)/(_xlfn.STDEV.S(Returns!RV77:RV88)*SQRT(12))</f>
        <v>4.6896051378777517E-2</v>
      </c>
      <c r="RW77" s="3" cm="1">
        <f t="array" ref="RW77">(GEOMEAN(1+Returns!RW77:RW88)^12-1)/(_xlfn.STDEV.S(Returns!RW77:RW88)*SQRT(12))</f>
        <v>-0.37568442533554952</v>
      </c>
      <c r="RX77" s="3" cm="1">
        <f t="array" ref="RX77">(GEOMEAN(1+Returns!RX77:RX88)^12-1)/(_xlfn.STDEV.S(Returns!RX77:RX88)*SQRT(12))</f>
        <v>-1.1248679812539528</v>
      </c>
      <c r="RY77" s="3" cm="1">
        <f t="array" ref="RY77">(GEOMEAN(1+Returns!RY77:RY88)^12-1)/(_xlfn.STDEV.S(Returns!RY77:RY88)*SQRT(12))</f>
        <v>1.022841528014667</v>
      </c>
      <c r="RZ77" s="3" cm="1">
        <f t="array" ref="RZ77">(GEOMEAN(1+Returns!RZ77:RZ88)^12-1)/(_xlfn.STDEV.S(Returns!RZ77:RZ88)*SQRT(12))</f>
        <v>0.93160268711208949</v>
      </c>
      <c r="SA77" s="3" cm="1">
        <f t="array" ref="SA77">(GEOMEAN(1+Returns!SA77:SA88)^12-1)/(_xlfn.STDEV.S(Returns!SA77:SA88)*SQRT(12))</f>
        <v>-1.4465447968042731</v>
      </c>
      <c r="SB77" s="3" t="e" cm="1">
        <f t="array" ref="SB77">(GEOMEAN(1+Returns!SB77:SB88)^12-1)/(_xlfn.STDEV.S(Returns!SB77:SB88)*SQRT(12))</f>
        <v>#DIV/0!</v>
      </c>
      <c r="SC77" s="3" cm="1">
        <f t="array" ref="SC77">(GEOMEAN(1+Returns!SC77:SC88)^12-1)/(_xlfn.STDEV.S(Returns!SC77:SC88)*SQRT(12))</f>
        <v>0.92758630304092582</v>
      </c>
    </row>
    <row r="78" spans="1:497" x14ac:dyDescent="0.25">
      <c r="A78" s="2">
        <f>Returns!A78</f>
        <v>43190</v>
      </c>
      <c r="B78" s="3" cm="1">
        <f t="array" ref="B78">(GEOMEAN(1+Returns!B78:B89)^12-1)/(_xlfn.STDEV.S(Returns!B78:B89)*SQRT(12))</f>
        <v>2.5297974417212181</v>
      </c>
      <c r="C78" s="3" cm="1">
        <f t="array" ref="C78">(GEOMEAN(1+Returns!C78:C89)^12-1)/(_xlfn.STDEV.S(Returns!C78:C89)*SQRT(12))</f>
        <v>1.6016064134049517</v>
      </c>
      <c r="D78" s="3" cm="1">
        <f t="array" ref="D78">(GEOMEAN(1+Returns!D78:D89)^12-1)/(_xlfn.STDEV.S(Returns!D78:D89)*SQRT(12))</f>
        <v>2.955251291387925</v>
      </c>
      <c r="E78" s="3" cm="1">
        <f t="array" ref="E78">(GEOMEAN(1+Returns!E78:E89)^12-1)/(_xlfn.STDEV.S(Returns!E78:E89)*SQRT(12))</f>
        <v>2.6540272567244956</v>
      </c>
      <c r="F78" s="3" cm="1">
        <f t="array" ref="F78">(GEOMEAN(1+Returns!F78:F89)^12-1)/(_xlfn.STDEV.S(Returns!F78:F89)*SQRT(12))</f>
        <v>1.2386075919373305</v>
      </c>
      <c r="G78" s="3" cm="1">
        <f t="array" ref="G78">(GEOMEAN(1+Returns!G78:G89)^12-1)/(_xlfn.STDEV.S(Returns!G78:G89)*SQRT(12))</f>
        <v>1.6455914176359863</v>
      </c>
      <c r="H78" s="3" cm="1">
        <f t="array" ref="H78">(GEOMEAN(1+Returns!H78:H89)^12-1)/(_xlfn.STDEV.S(Returns!H78:H89)*SQRT(12))</f>
        <v>1.9525551814926145</v>
      </c>
      <c r="I78" s="3" cm="1">
        <f t="array" ref="I78">(GEOMEAN(1+Returns!I78:I89)^12-1)/(_xlfn.STDEV.S(Returns!I78:I89)*SQRT(12))</f>
        <v>0.71146302398609551</v>
      </c>
      <c r="J78" s="3" cm="1">
        <f t="array" ref="J78">(GEOMEAN(1+Returns!J78:J89)^12-1)/(_xlfn.STDEV.S(Returns!J78:J89)*SQRT(12))</f>
        <v>0.6974241109502366</v>
      </c>
      <c r="K78" s="3" cm="1">
        <f t="array" ref="K78">(GEOMEAN(1+Returns!K78:K89)^12-1)/(_xlfn.STDEV.S(Returns!K78:K89)*SQRT(12))</f>
        <v>-0.83514073684603574</v>
      </c>
      <c r="L78" s="3" cm="1">
        <f t="array" ref="L78">(GEOMEAN(1+Returns!L78:L89)^12-1)/(_xlfn.STDEV.S(Returns!L78:L89)*SQRT(12))</f>
        <v>1.6313729684921454</v>
      </c>
      <c r="M78" s="3" cm="1">
        <f t="array" ref="M78">(GEOMEAN(1+Returns!M78:M89)^12-1)/(_xlfn.STDEV.S(Returns!M78:M89)*SQRT(12))</f>
        <v>-0.41883570462918646</v>
      </c>
      <c r="N78" s="3" cm="1">
        <f t="array" ref="N78">(GEOMEAN(1+Returns!N78:N89)^12-1)/(_xlfn.STDEV.S(Returns!N78:N89)*SQRT(12))</f>
        <v>2.9307612824506686</v>
      </c>
      <c r="O78" s="3" cm="1">
        <f t="array" ref="O78">(GEOMEAN(1+Returns!O78:O89)^12-1)/(_xlfn.STDEV.S(Returns!O78:O89)*SQRT(12))</f>
        <v>2.8548582656638484</v>
      </c>
      <c r="P78" s="3" cm="1">
        <f t="array" ref="P78">(GEOMEAN(1+Returns!P78:P89)^12-1)/(_xlfn.STDEV.S(Returns!P78:P89)*SQRT(12))</f>
        <v>-0.92641747744471736</v>
      </c>
      <c r="Q78" s="3" cm="1">
        <f t="array" ref="Q78">(GEOMEAN(1+Returns!Q78:Q89)^12-1)/(_xlfn.STDEV.S(Returns!Q78:Q89)*SQRT(12))</f>
        <v>0.45171560546531769</v>
      </c>
      <c r="R78" s="3" cm="1">
        <f t="array" ref="R78">(GEOMEAN(1+Returns!R78:R89)^12-1)/(_xlfn.STDEV.S(Returns!R78:R89)*SQRT(12))</f>
        <v>0.64372450904091583</v>
      </c>
      <c r="S78" s="3" cm="1">
        <f t="array" ref="S78">(GEOMEAN(1+Returns!S78:S89)^12-1)/(_xlfn.STDEV.S(Returns!S78:S89)*SQRT(12))</f>
        <v>3.3746645027908602</v>
      </c>
      <c r="T78" s="3" cm="1">
        <f t="array" ref="T78">(GEOMEAN(1+Returns!T78:T89)^12-1)/(_xlfn.STDEV.S(Returns!T78:T89)*SQRT(12))</f>
        <v>1.1734290869863042</v>
      </c>
      <c r="U78" s="3" cm="1">
        <f t="array" ref="U78">(GEOMEAN(1+Returns!U78:U89)^12-1)/(_xlfn.STDEV.S(Returns!U78:U89)*SQRT(12))</f>
        <v>-0.80463385790906738</v>
      </c>
      <c r="V78" s="3" cm="1">
        <f t="array" ref="V78">(GEOMEAN(1+Returns!V78:V89)^12-1)/(_xlfn.STDEV.S(Returns!V78:V89)*SQRT(12))</f>
        <v>0.91184925921200466</v>
      </c>
      <c r="W78" s="3" cm="1">
        <f t="array" ref="W78">(GEOMEAN(1+Returns!W78:W89)^12-1)/(_xlfn.STDEV.S(Returns!W78:W89)*SQRT(12))</f>
        <v>3.1360546748922458</v>
      </c>
      <c r="X78" s="3" cm="1">
        <f t="array" ref="X78">(GEOMEAN(1+Returns!X78:X89)^12-1)/(_xlfn.STDEV.S(Returns!X78:X89)*SQRT(12))</f>
        <v>1.704407499444502</v>
      </c>
      <c r="Y78" s="3" cm="1">
        <f t="array" ref="Y78">(GEOMEAN(1+Returns!Y78:Y89)^12-1)/(_xlfn.STDEV.S(Returns!Y78:Y89)*SQRT(12))</f>
        <v>0.25937146798726191</v>
      </c>
      <c r="Z78" s="3" cm="1">
        <f t="array" ref="Z78">(GEOMEAN(1+Returns!Z78:Z89)^12-1)/(_xlfn.STDEV.S(Returns!Z78:Z89)*SQRT(12))</f>
        <v>1.9346673526067222</v>
      </c>
      <c r="AA78" s="3" cm="1">
        <f t="array" ref="AA78">(GEOMEAN(1+Returns!AA78:AA89)^12-1)/(_xlfn.STDEV.S(Returns!AA78:AA89)*SQRT(12))</f>
        <v>0.13965487850661262</v>
      </c>
      <c r="AB78" s="3" cm="1">
        <f t="array" ref="AB78">(GEOMEAN(1+Returns!AB78:AB89)^12-1)/(_xlfn.STDEV.S(Returns!AB78:AB89)*SQRT(12))</f>
        <v>-0.37552304036376033</v>
      </c>
      <c r="AC78" s="3" cm="1">
        <f t="array" ref="AC78">(GEOMEAN(1+Returns!AC78:AC89)^12-1)/(_xlfn.STDEV.S(Returns!AC78:AC89)*SQRT(12))</f>
        <v>3.8501997542126625</v>
      </c>
      <c r="AD78" s="3" cm="1">
        <f t="array" ref="AD78">(GEOMEAN(1+Returns!AD78:AD89)^12-1)/(_xlfn.STDEV.S(Returns!AD78:AD89)*SQRT(12))</f>
        <v>2.9631093331285503</v>
      </c>
      <c r="AE78" s="3" cm="1">
        <f t="array" ref="AE78">(GEOMEAN(1+Returns!AE78:AE89)^12-1)/(_xlfn.STDEV.S(Returns!AE78:AE89)*SQRT(12))</f>
        <v>-0.14161139969375211</v>
      </c>
      <c r="AF78" s="3" cm="1">
        <f t="array" ref="AF78">(GEOMEAN(1+Returns!AF78:AF89)^12-1)/(_xlfn.STDEV.S(Returns!AF78:AF89)*SQRT(12))</f>
        <v>1.0900861679100686</v>
      </c>
      <c r="AG78" s="3" cm="1">
        <f t="array" ref="AG78">(GEOMEAN(1+Returns!AG78:AG89)^12-1)/(_xlfn.STDEV.S(Returns!AG78:AG89)*SQRT(12))</f>
        <v>1.4198251685058787</v>
      </c>
      <c r="AH78" s="3" cm="1">
        <f t="array" ref="AH78">(GEOMEAN(1+Returns!AH78:AH89)^12-1)/(_xlfn.STDEV.S(Returns!AH78:AH89)*SQRT(12))</f>
        <v>0.41580501131004821</v>
      </c>
      <c r="AI78" s="3" cm="1">
        <f t="array" ref="AI78">(GEOMEAN(1+Returns!AI78:AI89)^12-1)/(_xlfn.STDEV.S(Returns!AI78:AI89)*SQRT(12))</f>
        <v>0.18387233577995621</v>
      </c>
      <c r="AJ78" s="3" cm="1">
        <f t="array" ref="AJ78">(GEOMEAN(1+Returns!AJ78:AJ89)^12-1)/(_xlfn.STDEV.S(Returns!AJ78:AJ89)*SQRT(12))</f>
        <v>1.6416902277217262</v>
      </c>
      <c r="AK78" s="3" cm="1">
        <f t="array" ref="AK78">(GEOMEAN(1+Returns!AK78:AK89)^12-1)/(_xlfn.STDEV.S(Returns!AK78:AK89)*SQRT(12))</f>
        <v>2.9349395061194232</v>
      </c>
      <c r="AL78" s="3" cm="1">
        <f t="array" ref="AL78">(GEOMEAN(1+Returns!AL78:AL89)^12-1)/(_xlfn.STDEV.S(Returns!AL78:AL89)*SQRT(12))</f>
        <v>1.8302007168883581</v>
      </c>
      <c r="AM78" s="3" cm="1">
        <f t="array" ref="AM78">(GEOMEAN(1+Returns!AM78:AM89)^12-1)/(_xlfn.STDEV.S(Returns!AM78:AM89)*SQRT(12))</f>
        <v>1.5636750242820789</v>
      </c>
      <c r="AN78" s="3" cm="1">
        <f t="array" ref="AN78">(GEOMEAN(1+Returns!AN78:AN89)^12-1)/(_xlfn.STDEV.S(Returns!AN78:AN89)*SQRT(12))</f>
        <v>1.1359376482781616</v>
      </c>
      <c r="AO78" s="3" cm="1">
        <f t="array" ref="AO78">(GEOMEAN(1+Returns!AO78:AO89)^12-1)/(_xlfn.STDEV.S(Returns!AO78:AO89)*SQRT(12))</f>
        <v>1.4274014532707013</v>
      </c>
      <c r="AP78" s="3" cm="1">
        <f t="array" ref="AP78">(GEOMEAN(1+Returns!AP78:AP89)^12-1)/(_xlfn.STDEV.S(Returns!AP78:AP89)*SQRT(12))</f>
        <v>1.9072472741724016</v>
      </c>
      <c r="AQ78" s="3" cm="1">
        <f t="array" ref="AQ78">(GEOMEAN(1+Returns!AQ78:AQ89)^12-1)/(_xlfn.STDEV.S(Returns!AQ78:AQ89)*SQRT(12))</f>
        <v>0.85669530077457845</v>
      </c>
      <c r="AR78" s="3" cm="1">
        <f t="array" ref="AR78">(GEOMEAN(1+Returns!AR78:AR89)^12-1)/(_xlfn.STDEV.S(Returns!AR78:AR89)*SQRT(12))</f>
        <v>-0.11026686191415283</v>
      </c>
      <c r="AS78" s="3" cm="1">
        <f t="array" ref="AS78">(GEOMEAN(1+Returns!AS78:AS89)^12-1)/(_xlfn.STDEV.S(Returns!AS78:AS89)*SQRT(12))</f>
        <v>-0.61623846617971978</v>
      </c>
      <c r="AT78" s="3" cm="1">
        <f t="array" ref="AT78">(GEOMEAN(1+Returns!AT78:AT89)^12-1)/(_xlfn.STDEV.S(Returns!AT78:AT89)*SQRT(12))</f>
        <v>2.837457624129422</v>
      </c>
      <c r="AU78" s="3" cm="1">
        <f t="array" ref="AU78">(GEOMEAN(1+Returns!AU78:AU89)^12-1)/(_xlfn.STDEV.S(Returns!AU78:AU89)*SQRT(12))</f>
        <v>-2.5123715216725309</v>
      </c>
      <c r="AV78" s="3" cm="1">
        <f t="array" ref="AV78">(GEOMEAN(1+Returns!AV78:AV89)^12-1)/(_xlfn.STDEV.S(Returns!AV78:AV89)*SQRT(12))</f>
        <v>2.7907581014129783</v>
      </c>
      <c r="AW78" s="3" cm="1">
        <f t="array" ref="AW78">(GEOMEAN(1+Returns!AW78:AW89)^12-1)/(_xlfn.STDEV.S(Returns!AW78:AW89)*SQRT(12))</f>
        <v>-0.57647277353342063</v>
      </c>
      <c r="AX78" s="3" cm="1">
        <f t="array" ref="AX78">(GEOMEAN(1+Returns!AX78:AX89)^12-1)/(_xlfn.STDEV.S(Returns!AX78:AX89)*SQRT(12))</f>
        <v>0.73353787590874087</v>
      </c>
      <c r="AY78" s="3" cm="1">
        <f t="array" ref="AY78">(GEOMEAN(1+Returns!AY78:AY89)^12-1)/(_xlfn.STDEV.S(Returns!AY78:AY89)*SQRT(12))</f>
        <v>-0.58897557215709384</v>
      </c>
      <c r="AZ78" s="3" cm="1">
        <f t="array" ref="AZ78">(GEOMEAN(1+Returns!AZ78:AZ89)^12-1)/(_xlfn.STDEV.S(Returns!AZ78:AZ89)*SQRT(12))</f>
        <v>1.0093617690822341</v>
      </c>
      <c r="BA78" s="3" cm="1">
        <f t="array" ref="BA78">(GEOMEAN(1+Returns!BA78:BA89)^12-1)/(_xlfn.STDEV.S(Returns!BA78:BA89)*SQRT(12))</f>
        <v>-0.13090221728755549</v>
      </c>
      <c r="BB78" s="3" cm="1">
        <f t="array" ref="BB78">(GEOMEAN(1+Returns!BB78:BB89)^12-1)/(_xlfn.STDEV.S(Returns!BB78:BB89)*SQRT(12))</f>
        <v>0.93345239836336846</v>
      </c>
      <c r="BC78" s="3" cm="1">
        <f t="array" ref="BC78">(GEOMEAN(1+Returns!BC78:BC89)^12-1)/(_xlfn.STDEV.S(Returns!BC78:BC89)*SQRT(12))</f>
        <v>3.7047972201694273</v>
      </c>
      <c r="BD78" s="3" cm="1">
        <f t="array" ref="BD78">(GEOMEAN(1+Returns!BD78:BD89)^12-1)/(_xlfn.STDEV.S(Returns!BD78:BD89)*SQRT(12))</f>
        <v>3.1188768468025949</v>
      </c>
      <c r="BE78" s="3" cm="1">
        <f t="array" ref="BE78">(GEOMEAN(1+Returns!BE78:BE89)^12-1)/(_xlfn.STDEV.S(Returns!BE78:BE89)*SQRT(12))</f>
        <v>1.43545143685136</v>
      </c>
      <c r="BF78" s="3" cm="1">
        <f t="array" ref="BF78">(GEOMEAN(1+Returns!BF78:BF89)^12-1)/(_xlfn.STDEV.S(Returns!BF78:BF89)*SQRT(12))</f>
        <v>1.1633210481124336</v>
      </c>
      <c r="BG78" s="3" cm="1">
        <f t="array" ref="BG78">(GEOMEAN(1+Returns!BG78:BG89)^12-1)/(_xlfn.STDEV.S(Returns!BG78:BG89)*SQRT(12))</f>
        <v>3.0661909836698191</v>
      </c>
      <c r="BH78" s="3" cm="1">
        <f t="array" ref="BH78">(GEOMEAN(1+Returns!BH78:BH89)^12-1)/(_xlfn.STDEV.S(Returns!BH78:BH89)*SQRT(12))</f>
        <v>1.531897558427775</v>
      </c>
      <c r="BI78" s="3" cm="1">
        <f t="array" ref="BI78">(GEOMEAN(1+Returns!BI78:BI89)^12-1)/(_xlfn.STDEV.S(Returns!BI78:BI89)*SQRT(12))</f>
        <v>1.7258175643930957</v>
      </c>
      <c r="BJ78" s="3" cm="1">
        <f t="array" ref="BJ78">(GEOMEAN(1+Returns!BJ78:BJ89)^12-1)/(_xlfn.STDEV.S(Returns!BJ78:BJ89)*SQRT(12))</f>
        <v>1.6105007088342003</v>
      </c>
      <c r="BK78" s="3" t="e" cm="1">
        <f t="array" ref="BK78">(GEOMEAN(1+Returns!BK78:BK89)^12-1)/(_xlfn.STDEV.S(Returns!BK78:BK89)*SQRT(12))</f>
        <v>#DIV/0!</v>
      </c>
      <c r="BL78" s="3" cm="1">
        <f t="array" ref="BL78">(GEOMEAN(1+Returns!BL78:BL89)^12-1)/(_xlfn.STDEV.S(Returns!BL78:BL89)*SQRT(12))</f>
        <v>1.2491581239325846</v>
      </c>
      <c r="BM78" s="3" cm="1">
        <f t="array" ref="BM78">(GEOMEAN(1+Returns!BM78:BM89)^12-1)/(_xlfn.STDEV.S(Returns!BM78:BM89)*SQRT(12))</f>
        <v>-0.75144182597970799</v>
      </c>
      <c r="BN78" s="3" cm="1">
        <f t="array" ref="BN78">(GEOMEAN(1+Returns!BN78:BN89)^12-1)/(_xlfn.STDEV.S(Returns!BN78:BN89)*SQRT(12))</f>
        <v>0.27496399149564599</v>
      </c>
      <c r="BO78" s="3" cm="1">
        <f t="array" ref="BO78">(GEOMEAN(1+Returns!BO78:BO89)^12-1)/(_xlfn.STDEV.S(Returns!BO78:BO89)*SQRT(12))</f>
        <v>0.31786523984161719</v>
      </c>
      <c r="BP78" s="3" cm="1">
        <f t="array" ref="BP78">(GEOMEAN(1+Returns!BP78:BP89)^12-1)/(_xlfn.STDEV.S(Returns!BP78:BP89)*SQRT(12))</f>
        <v>0.6941119188879713</v>
      </c>
      <c r="BQ78" s="3" cm="1">
        <f t="array" ref="BQ78">(GEOMEAN(1+Returns!BQ78:BQ89)^12-1)/(_xlfn.STDEV.S(Returns!BQ78:BQ89)*SQRT(12))</f>
        <v>1.9718975479100675</v>
      </c>
      <c r="BR78" s="3" cm="1">
        <f t="array" ref="BR78">(GEOMEAN(1+Returns!BR78:BR89)^12-1)/(_xlfn.STDEV.S(Returns!BR78:BR89)*SQRT(12))</f>
        <v>3.6234170972997637</v>
      </c>
      <c r="BS78" s="3" cm="1">
        <f t="array" ref="BS78">(GEOMEAN(1+Returns!BS78:BS89)^12-1)/(_xlfn.STDEV.S(Returns!BS78:BS89)*SQRT(12))</f>
        <v>1.6378726230773943</v>
      </c>
      <c r="BT78" s="3" cm="1">
        <f t="array" ref="BT78">(GEOMEAN(1+Returns!BT78:BT89)^12-1)/(_xlfn.STDEV.S(Returns!BT78:BT89)*SQRT(12))</f>
        <v>0.32408482286171003</v>
      </c>
      <c r="BU78" s="3" cm="1">
        <f t="array" ref="BU78">(GEOMEAN(1+Returns!BU78:BU89)^12-1)/(_xlfn.STDEV.S(Returns!BU78:BU89)*SQRT(12))</f>
        <v>1.8891889064910377</v>
      </c>
      <c r="BV78" s="3" cm="1">
        <f t="array" ref="BV78">(GEOMEAN(1+Returns!BV78:BV89)^12-1)/(_xlfn.STDEV.S(Returns!BV78:BV89)*SQRT(12))</f>
        <v>1.3488775553734496</v>
      </c>
      <c r="BW78" s="3" cm="1">
        <f t="array" ref="BW78">(GEOMEAN(1+Returns!BW78:BW89)^12-1)/(_xlfn.STDEV.S(Returns!BW78:BW89)*SQRT(12))</f>
        <v>1.9240393018712316</v>
      </c>
      <c r="BX78" s="3" cm="1">
        <f t="array" ref="BX78">(GEOMEAN(1+Returns!BX78:BX89)^12-1)/(_xlfn.STDEV.S(Returns!BX78:BX89)*SQRT(12))</f>
        <v>0.4891362241871699</v>
      </c>
      <c r="BY78" s="3" cm="1">
        <f t="array" ref="BY78">(GEOMEAN(1+Returns!BY78:BY89)^12-1)/(_xlfn.STDEV.S(Returns!BY78:BY89)*SQRT(12))</f>
        <v>0.55433762058542446</v>
      </c>
      <c r="BZ78" s="3" cm="1">
        <f t="array" ref="BZ78">(GEOMEAN(1+Returns!BZ78:BZ89)^12-1)/(_xlfn.STDEV.S(Returns!BZ78:BZ89)*SQRT(12))</f>
        <v>2.4168753104225407</v>
      </c>
      <c r="CA78" s="3" cm="1">
        <f t="array" ref="CA78">(GEOMEAN(1+Returns!CA78:CA89)^12-1)/(_xlfn.STDEV.S(Returns!CA78:CA89)*SQRT(12))</f>
        <v>2.4506529043023701</v>
      </c>
      <c r="CB78" s="3" cm="1">
        <f t="array" ref="CB78">(GEOMEAN(1+Returns!CB78:CB89)^12-1)/(_xlfn.STDEV.S(Returns!CB78:CB89)*SQRT(12))</f>
        <v>1.3310711505200692</v>
      </c>
      <c r="CC78" s="3" cm="1">
        <f t="array" ref="CC78">(GEOMEAN(1+Returns!CC78:CC89)^12-1)/(_xlfn.STDEV.S(Returns!CC78:CC89)*SQRT(12))</f>
        <v>-0.5244856565891074</v>
      </c>
      <c r="CD78" s="3" cm="1">
        <f t="array" ref="CD78">(GEOMEAN(1+Returns!CD78:CD89)^12-1)/(_xlfn.STDEV.S(Returns!CD78:CD89)*SQRT(12))</f>
        <v>1.5122131111078485</v>
      </c>
      <c r="CE78" s="3" cm="1">
        <f t="array" ref="CE78">(GEOMEAN(1+Returns!CE78:CE89)^12-1)/(_xlfn.STDEV.S(Returns!CE78:CE89)*SQRT(12))</f>
        <v>0.65608620130304973</v>
      </c>
      <c r="CF78" s="3" cm="1">
        <f t="array" ref="CF78">(GEOMEAN(1+Returns!CF78:CF89)^12-1)/(_xlfn.STDEV.S(Returns!CF78:CF89)*SQRT(12))</f>
        <v>0.30236799530318315</v>
      </c>
      <c r="CG78" s="3" cm="1">
        <f t="array" ref="CG78">(GEOMEAN(1+Returns!CG78:CG89)^12-1)/(_xlfn.STDEV.S(Returns!CG78:CG89)*SQRT(12))</f>
        <v>-6.1406400128501057E-2</v>
      </c>
      <c r="CH78" s="3" cm="1">
        <f t="array" ref="CH78">(GEOMEAN(1+Returns!CH78:CH89)^12-1)/(_xlfn.STDEV.S(Returns!CH78:CH89)*SQRT(12))</f>
        <v>1.8520021314684305</v>
      </c>
      <c r="CI78" s="3" cm="1">
        <f t="array" ref="CI78">(GEOMEAN(1+Returns!CI78:CI89)^12-1)/(_xlfn.STDEV.S(Returns!CI78:CI89)*SQRT(12))</f>
        <v>0.77225474972176633</v>
      </c>
      <c r="CJ78" s="3" cm="1">
        <f t="array" ref="CJ78">(GEOMEAN(1+Returns!CJ78:CJ89)^12-1)/(_xlfn.STDEV.S(Returns!CJ78:CJ89)*SQRT(12))</f>
        <v>-0.12890900849875458</v>
      </c>
      <c r="CK78" s="3" cm="1">
        <f t="array" ref="CK78">(GEOMEAN(1+Returns!CK78:CK89)^12-1)/(_xlfn.STDEV.S(Returns!CK78:CK89)*SQRT(12))</f>
        <v>2.9297074449660516</v>
      </c>
      <c r="CL78" s="3" cm="1">
        <f t="array" ref="CL78">(GEOMEAN(1+Returns!CL78:CL89)^12-1)/(_xlfn.STDEV.S(Returns!CL78:CL89)*SQRT(12))</f>
        <v>1.704407499444502</v>
      </c>
      <c r="CM78" s="3" cm="1">
        <f t="array" ref="CM78">(GEOMEAN(1+Returns!CM78:CM89)^12-1)/(_xlfn.STDEV.S(Returns!CM78:CM89)*SQRT(12))</f>
        <v>2.5083740969297983</v>
      </c>
      <c r="CN78" s="3" cm="1">
        <f t="array" ref="CN78">(GEOMEAN(1+Returns!CN78:CN89)^12-1)/(_xlfn.STDEV.S(Returns!CN78:CN89)*SQRT(12))</f>
        <v>0.51753651490522057</v>
      </c>
      <c r="CO78" s="3" cm="1">
        <f t="array" ref="CO78">(GEOMEAN(1+Returns!CO78:CO89)^12-1)/(_xlfn.STDEV.S(Returns!CO78:CO89)*SQRT(12))</f>
        <v>1.8335655080285687</v>
      </c>
      <c r="CP78" s="3" cm="1">
        <f t="array" ref="CP78">(GEOMEAN(1+Returns!CP78:CP89)^12-1)/(_xlfn.STDEV.S(Returns!CP78:CP89)*SQRT(12))</f>
        <v>1.0537773263033678</v>
      </c>
      <c r="CQ78" s="3" cm="1">
        <f t="array" ref="CQ78">(GEOMEAN(1+Returns!CQ78:CQ89)^12-1)/(_xlfn.STDEV.S(Returns!CQ78:CQ89)*SQRT(12))</f>
        <v>0.68708630217727495</v>
      </c>
      <c r="CR78" s="3" cm="1">
        <f t="array" ref="CR78">(GEOMEAN(1+Returns!CR78:CR89)^12-1)/(_xlfn.STDEV.S(Returns!CR78:CR89)*SQRT(12))</f>
        <v>2.0959305179605177</v>
      </c>
      <c r="CS78" s="3" cm="1">
        <f t="array" ref="CS78">(GEOMEAN(1+Returns!CS78:CS89)^12-1)/(_xlfn.STDEV.S(Returns!CS78:CS89)*SQRT(12))</f>
        <v>-0.3403067583153605</v>
      </c>
      <c r="CT78" s="3" cm="1">
        <f t="array" ref="CT78">(GEOMEAN(1+Returns!CT78:CT89)^12-1)/(_xlfn.STDEV.S(Returns!CT78:CT89)*SQRT(12))</f>
        <v>1.3617628522650194</v>
      </c>
      <c r="CU78" s="3" cm="1">
        <f t="array" ref="CU78">(GEOMEAN(1+Returns!CU78:CU89)^12-1)/(_xlfn.STDEV.S(Returns!CU78:CU89)*SQRT(12))</f>
        <v>1.8756085640727804</v>
      </c>
      <c r="CV78" s="3" cm="1">
        <f t="array" ref="CV78">(GEOMEAN(1+Returns!CV78:CV89)^12-1)/(_xlfn.STDEV.S(Returns!CV78:CV89)*SQRT(12))</f>
        <v>0.66511406834946618</v>
      </c>
      <c r="CW78" s="3" cm="1">
        <f t="array" ref="CW78">(GEOMEAN(1+Returns!CW78:CW89)^12-1)/(_xlfn.STDEV.S(Returns!CW78:CW89)*SQRT(12))</f>
        <v>0.12558795919346891</v>
      </c>
      <c r="CX78" s="3" cm="1">
        <f t="array" ref="CX78">(GEOMEAN(1+Returns!CX78:CX89)^12-1)/(_xlfn.STDEV.S(Returns!CX78:CX89)*SQRT(12))</f>
        <v>-0.81667419615759651</v>
      </c>
      <c r="CY78" s="3" cm="1">
        <f t="array" ref="CY78">(GEOMEAN(1+Returns!CY78:CY89)^12-1)/(_xlfn.STDEV.S(Returns!CY78:CY89)*SQRT(12))</f>
        <v>0.85828673950741852</v>
      </c>
      <c r="CZ78" s="3" cm="1">
        <f t="array" ref="CZ78">(GEOMEAN(1+Returns!CZ78:CZ89)^12-1)/(_xlfn.STDEV.S(Returns!CZ78:CZ89)*SQRT(12))</f>
        <v>2.5706781074922986</v>
      </c>
      <c r="DA78" s="3" cm="1">
        <f t="array" ref="DA78">(GEOMEAN(1+Returns!DA78:DA89)^12-1)/(_xlfn.STDEV.S(Returns!DA78:DA89)*SQRT(12))</f>
        <v>1.1659327385216227</v>
      </c>
      <c r="DB78" s="3" cm="1">
        <f t="array" ref="DB78">(GEOMEAN(1+Returns!DB78:DB89)^12-1)/(_xlfn.STDEV.S(Returns!DB78:DB89)*SQRT(12))</f>
        <v>-0.60720699136288048</v>
      </c>
      <c r="DC78" s="3" cm="1">
        <f t="array" ref="DC78">(GEOMEAN(1+Returns!DC78:DC89)^12-1)/(_xlfn.STDEV.S(Returns!DC78:DC89)*SQRT(12))</f>
        <v>1.7350611348762222</v>
      </c>
      <c r="DD78" s="3" cm="1">
        <f t="array" ref="DD78">(GEOMEAN(1+Returns!DD78:DD89)^12-1)/(_xlfn.STDEV.S(Returns!DD78:DD89)*SQRT(12))</f>
        <v>-0.13656621069188482</v>
      </c>
      <c r="DE78" s="3" cm="1">
        <f t="array" ref="DE78">(GEOMEAN(1+Returns!DE78:DE89)^12-1)/(_xlfn.STDEV.S(Returns!DE78:DE89)*SQRT(12))</f>
        <v>3.6043812799427584</v>
      </c>
      <c r="DF78" s="3" cm="1">
        <f t="array" ref="DF78">(GEOMEAN(1+Returns!DF78:DF89)^12-1)/(_xlfn.STDEV.S(Returns!DF78:DF89)*SQRT(12))</f>
        <v>-0.56020039707911384</v>
      </c>
      <c r="DG78" s="3" cm="1">
        <f t="array" ref="DG78">(GEOMEAN(1+Returns!DG78:DG89)^12-1)/(_xlfn.STDEV.S(Returns!DG78:DG89)*SQRT(12))</f>
        <v>1.8237775114584427</v>
      </c>
      <c r="DH78" s="3" cm="1">
        <f t="array" ref="DH78">(GEOMEAN(1+Returns!DH78:DH89)^12-1)/(_xlfn.STDEV.S(Returns!DH78:DH89)*SQRT(12))</f>
        <v>2.5850805009922433</v>
      </c>
      <c r="DI78" s="3" cm="1">
        <f t="array" ref="DI78">(GEOMEAN(1+Returns!DI78:DI89)^12-1)/(_xlfn.STDEV.S(Returns!DI78:DI89)*SQRT(12))</f>
        <v>-0.55332551494475102</v>
      </c>
      <c r="DJ78" s="3" t="e" cm="1">
        <f t="array" ref="DJ78">(GEOMEAN(1+Returns!DJ78:DJ89)^12-1)/(_xlfn.STDEV.S(Returns!DJ78:DJ89)*SQRT(12))</f>
        <v>#DIV/0!</v>
      </c>
      <c r="DK78" s="3" cm="1">
        <f t="array" ref="DK78">(GEOMEAN(1+Returns!DK78:DK89)^12-1)/(_xlfn.STDEV.S(Returns!DK78:DK89)*SQRT(12))</f>
        <v>2.7707134054040901</v>
      </c>
      <c r="DL78" s="3" cm="1">
        <f t="array" ref="DL78">(GEOMEAN(1+Returns!DL78:DL89)^12-1)/(_xlfn.STDEV.S(Returns!DL78:DL89)*SQRT(12))</f>
        <v>0.70582273858092948</v>
      </c>
      <c r="DM78" s="3" cm="1">
        <f t="array" ref="DM78">(GEOMEAN(1+Returns!DM78:DM89)^12-1)/(_xlfn.STDEV.S(Returns!DM78:DM89)*SQRT(12))</f>
        <v>0.13466861853918866</v>
      </c>
      <c r="DN78" s="3" cm="1">
        <f t="array" ref="DN78">(GEOMEAN(1+Returns!DN78:DN89)^12-1)/(_xlfn.STDEV.S(Returns!DN78:DN89)*SQRT(12))</f>
        <v>1.5310347292099655</v>
      </c>
      <c r="DO78" s="3" cm="1">
        <f t="array" ref="DO78">(GEOMEAN(1+Returns!DO78:DO89)^12-1)/(_xlfn.STDEV.S(Returns!DO78:DO89)*SQRT(12))</f>
        <v>0.95790118026270688</v>
      </c>
      <c r="DP78" s="3" cm="1">
        <f t="array" ref="DP78">(GEOMEAN(1+Returns!DP78:DP89)^12-1)/(_xlfn.STDEV.S(Returns!DP78:DP89)*SQRT(12))</f>
        <v>-0.59015632651249406</v>
      </c>
      <c r="DQ78" s="3" cm="1">
        <f t="array" ref="DQ78">(GEOMEAN(1+Returns!DQ78:DQ89)^12-1)/(_xlfn.STDEV.S(Returns!DQ78:DQ89)*SQRT(12))</f>
        <v>-0.10598995229018235</v>
      </c>
      <c r="DR78" s="3" cm="1">
        <f t="array" ref="DR78">(GEOMEAN(1+Returns!DR78:DR89)^12-1)/(_xlfn.STDEV.S(Returns!DR78:DR89)*SQRT(12))</f>
        <v>2.5311982611334095E-2</v>
      </c>
      <c r="DS78" s="3" cm="1">
        <f t="array" ref="DS78">(GEOMEAN(1+Returns!DS78:DS89)^12-1)/(_xlfn.STDEV.S(Returns!DS78:DS89)*SQRT(12))</f>
        <v>0.56914096007994186</v>
      </c>
      <c r="DT78" s="3" cm="1">
        <f t="array" ref="DT78">(GEOMEAN(1+Returns!DT78:DT89)^12-1)/(_xlfn.STDEV.S(Returns!DT78:DT89)*SQRT(12))</f>
        <v>-0.90844273285716359</v>
      </c>
      <c r="DU78" s="3" cm="1">
        <f t="array" ref="DU78">(GEOMEAN(1+Returns!DU78:DU89)^12-1)/(_xlfn.STDEV.S(Returns!DU78:DU89)*SQRT(12))</f>
        <v>2.7331821599237642</v>
      </c>
      <c r="DV78" s="3" cm="1">
        <f t="array" ref="DV78">(GEOMEAN(1+Returns!DV78:DV89)^12-1)/(_xlfn.STDEV.S(Returns!DV78:DV89)*SQRT(12))</f>
        <v>2.0944131906385048</v>
      </c>
      <c r="DW78" s="3" cm="1">
        <f t="array" ref="DW78">(GEOMEAN(1+Returns!DW78:DW89)^12-1)/(_xlfn.STDEV.S(Returns!DW78:DW89)*SQRT(12))</f>
        <v>4.5538067850648245</v>
      </c>
      <c r="DX78" s="3" cm="1">
        <f t="array" ref="DX78">(GEOMEAN(1+Returns!DX78:DX89)^12-1)/(_xlfn.STDEV.S(Returns!DX78:DX89)*SQRT(12))</f>
        <v>0.54843899763535886</v>
      </c>
      <c r="DY78" s="3" cm="1">
        <f t="array" ref="DY78">(GEOMEAN(1+Returns!DY78:DY89)^12-1)/(_xlfn.STDEV.S(Returns!DY78:DY89)*SQRT(12))</f>
        <v>1.2942392754550534</v>
      </c>
      <c r="DZ78" s="3" cm="1">
        <f t="array" ref="DZ78">(GEOMEAN(1+Returns!DZ78:DZ89)^12-1)/(_xlfn.STDEV.S(Returns!DZ78:DZ89)*SQRT(12))</f>
        <v>1.998442168086894</v>
      </c>
      <c r="EA78" s="3" cm="1">
        <f t="array" ref="EA78">(GEOMEAN(1+Returns!EA78:EA89)^12-1)/(_xlfn.STDEV.S(Returns!EA78:EA89)*SQRT(12))</f>
        <v>1.3017491326976984</v>
      </c>
      <c r="EB78" s="3" cm="1">
        <f t="array" ref="EB78">(GEOMEAN(1+Returns!EB78:EB89)^12-1)/(_xlfn.STDEV.S(Returns!EB78:EB89)*SQRT(12))</f>
        <v>-0.61583947473659062</v>
      </c>
      <c r="EC78" s="3" cm="1">
        <f t="array" ref="EC78">(GEOMEAN(1+Returns!EC78:EC89)^12-1)/(_xlfn.STDEV.S(Returns!EC78:EC89)*SQRT(12))</f>
        <v>0.56115627565128057</v>
      </c>
      <c r="ED78" s="3" cm="1">
        <f t="array" ref="ED78">(GEOMEAN(1+Returns!ED78:ED89)^12-1)/(_xlfn.STDEV.S(Returns!ED78:ED89)*SQRT(12))</f>
        <v>1.0881078748547661</v>
      </c>
      <c r="EE78" s="3" cm="1">
        <f t="array" ref="EE78">(GEOMEAN(1+Returns!EE78:EE89)^12-1)/(_xlfn.STDEV.S(Returns!EE78:EE89)*SQRT(12))</f>
        <v>0.67071005342471046</v>
      </c>
      <c r="EF78" s="3" cm="1">
        <f t="array" ref="EF78">(GEOMEAN(1+Returns!EF78:EF89)^12-1)/(_xlfn.STDEV.S(Returns!EF78:EF89)*SQRT(12))</f>
        <v>1.1542042276998552</v>
      </c>
      <c r="EG78" s="3" cm="1">
        <f t="array" ref="EG78">(GEOMEAN(1+Returns!EG78:EG89)^12-1)/(_xlfn.STDEV.S(Returns!EG78:EG89)*SQRT(12))</f>
        <v>1.3533740194421551</v>
      </c>
      <c r="EH78" s="3" cm="1">
        <f t="array" ref="EH78">(GEOMEAN(1+Returns!EH78:EH89)^12-1)/(_xlfn.STDEV.S(Returns!EH78:EH89)*SQRT(12))</f>
        <v>1.2878312942402164</v>
      </c>
      <c r="EI78" s="3" cm="1">
        <f t="array" ref="EI78">(GEOMEAN(1+Returns!EI78:EI89)^12-1)/(_xlfn.STDEV.S(Returns!EI78:EI89)*SQRT(12))</f>
        <v>1.6458418151163905</v>
      </c>
      <c r="EJ78" s="3" cm="1">
        <f t="array" ref="EJ78">(GEOMEAN(1+Returns!EJ78:EJ89)^12-1)/(_xlfn.STDEV.S(Returns!EJ78:EJ89)*SQRT(12))</f>
        <v>0.80177549761681033</v>
      </c>
      <c r="EK78" s="3" cm="1">
        <f t="array" ref="EK78">(GEOMEAN(1+Returns!EK78:EK89)^12-1)/(_xlfn.STDEV.S(Returns!EK78:EK89)*SQRT(12))</f>
        <v>2.645589157987382</v>
      </c>
      <c r="EL78" s="3" cm="1">
        <f t="array" ref="EL78">(GEOMEAN(1+Returns!EL78:EL89)^12-1)/(_xlfn.STDEV.S(Returns!EL78:EL89)*SQRT(12))</f>
        <v>2.068915747883477</v>
      </c>
      <c r="EM78" s="3" cm="1">
        <f t="array" ref="EM78">(GEOMEAN(1+Returns!EM78:EM89)^12-1)/(_xlfn.STDEV.S(Returns!EM78:EM89)*SQRT(12))</f>
        <v>1.612165617325336</v>
      </c>
      <c r="EN78" s="3" t="e" cm="1">
        <f t="array" ref="EN78">(GEOMEAN(1+Returns!EN78:EN89)^12-1)/(_xlfn.STDEV.S(Returns!EN78:EN89)*SQRT(12))</f>
        <v>#DIV/0!</v>
      </c>
      <c r="EO78" s="3" cm="1">
        <f t="array" ref="EO78">(GEOMEAN(1+Returns!EO78:EO89)^12-1)/(_xlfn.STDEV.S(Returns!EO78:EO89)*SQRT(12))</f>
        <v>-1.4136022997399169</v>
      </c>
      <c r="EP78" s="3" cm="1">
        <f t="array" ref="EP78">(GEOMEAN(1+Returns!EP78:EP89)^12-1)/(_xlfn.STDEV.S(Returns!EP78:EP89)*SQRT(12))</f>
        <v>2.96272716821893</v>
      </c>
      <c r="EQ78" s="3" cm="1">
        <f t="array" ref="EQ78">(GEOMEAN(1+Returns!EQ78:EQ89)^12-1)/(_xlfn.STDEV.S(Returns!EQ78:EQ89)*SQRT(12))</f>
        <v>0.42118454380364917</v>
      </c>
      <c r="ER78" s="3" cm="1">
        <f t="array" ref="ER78">(GEOMEAN(1+Returns!ER78:ER89)^12-1)/(_xlfn.STDEV.S(Returns!ER78:ER89)*SQRT(12))</f>
        <v>0.42151957366593484</v>
      </c>
      <c r="ES78" s="3" cm="1">
        <f t="array" ref="ES78">(GEOMEAN(1+Returns!ES78:ES89)^12-1)/(_xlfn.STDEV.S(Returns!ES78:ES89)*SQRT(12))</f>
        <v>3.3739222280579666</v>
      </c>
      <c r="ET78" s="3" cm="1">
        <f t="array" ref="ET78">(GEOMEAN(1+Returns!ET78:ET89)^12-1)/(_xlfn.STDEV.S(Returns!ET78:ET89)*SQRT(12))</f>
        <v>-0.35412634338659871</v>
      </c>
      <c r="EU78" s="3" cm="1">
        <f t="array" ref="EU78">(GEOMEAN(1+Returns!EU78:EU89)^12-1)/(_xlfn.STDEV.S(Returns!EU78:EU89)*SQRT(12))</f>
        <v>2.1783191144151126</v>
      </c>
      <c r="EV78" s="3" cm="1">
        <f t="array" ref="EV78">(GEOMEAN(1+Returns!EV78:EV89)^12-1)/(_xlfn.STDEV.S(Returns!EV78:EV89)*SQRT(12))</f>
        <v>1.4719613616564495</v>
      </c>
      <c r="EW78" s="3" t="e" cm="1">
        <f t="array" ref="EW78">(GEOMEAN(1+Returns!EW78:EW89)^12-1)/(_xlfn.STDEV.S(Returns!EW78:EW89)*SQRT(12))</f>
        <v>#DIV/0!</v>
      </c>
      <c r="EX78" s="3" cm="1">
        <f t="array" ref="EX78">(GEOMEAN(1+Returns!EX78:EX89)^12-1)/(_xlfn.STDEV.S(Returns!EX78:EX89)*SQRT(12))</f>
        <v>1.8722183115847122</v>
      </c>
      <c r="EY78" s="3" cm="1">
        <f t="array" ref="EY78">(GEOMEAN(1+Returns!EY78:EY89)^12-1)/(_xlfn.STDEV.S(Returns!EY78:EY89)*SQRT(12))</f>
        <v>0.70888900045560854</v>
      </c>
      <c r="EZ78" s="3" cm="1">
        <f t="array" ref="EZ78">(GEOMEAN(1+Returns!EZ78:EZ89)^12-1)/(_xlfn.STDEV.S(Returns!EZ78:EZ89)*SQRT(12))</f>
        <v>2.1957302537128314</v>
      </c>
      <c r="FA78" s="3" cm="1">
        <f t="array" ref="FA78">(GEOMEAN(1+Returns!FA78:FA89)^12-1)/(_xlfn.STDEV.S(Returns!FA78:FA89)*SQRT(12))</f>
        <v>1.2392126579610139</v>
      </c>
      <c r="FB78" s="3" cm="1">
        <f t="array" ref="FB78">(GEOMEAN(1+Returns!FB78:FB89)^12-1)/(_xlfn.STDEV.S(Returns!FB78:FB89)*SQRT(12))</f>
        <v>0.43761992194460425</v>
      </c>
      <c r="FC78" s="3" cm="1">
        <f t="array" ref="FC78">(GEOMEAN(1+Returns!FC78:FC89)^12-1)/(_xlfn.STDEV.S(Returns!FC78:FC89)*SQRT(12))</f>
        <v>1.3707589554132649</v>
      </c>
      <c r="FD78" s="3" cm="1">
        <f t="array" ref="FD78">(GEOMEAN(1+Returns!FD78:FD89)^12-1)/(_xlfn.STDEV.S(Returns!FD78:FD89)*SQRT(12))</f>
        <v>-0.47887332518701775</v>
      </c>
      <c r="FE78" s="3" cm="1">
        <f t="array" ref="FE78">(GEOMEAN(1+Returns!FE78:FE89)^12-1)/(_xlfn.STDEV.S(Returns!FE78:FE89)*SQRT(12))</f>
        <v>0.47418101499455623</v>
      </c>
      <c r="FF78" s="3" cm="1">
        <f t="array" ref="FF78">(GEOMEAN(1+Returns!FF78:FF89)^12-1)/(_xlfn.STDEV.S(Returns!FF78:FF89)*SQRT(12))</f>
        <v>0.54803718279947466</v>
      </c>
      <c r="FG78" s="3" cm="1">
        <f t="array" ref="FG78">(GEOMEAN(1+Returns!FG78:FG89)^12-1)/(_xlfn.STDEV.S(Returns!FG78:FG89)*SQRT(12))</f>
        <v>1.1920509654504226</v>
      </c>
      <c r="FH78" s="3" t="e" cm="1">
        <f t="array" ref="FH78">(GEOMEAN(1+Returns!FH78:FH89)^12-1)/(_xlfn.STDEV.S(Returns!FH78:FH89)*SQRT(12))</f>
        <v>#DIV/0!</v>
      </c>
      <c r="FI78" s="3" cm="1">
        <f t="array" ref="FI78">(GEOMEAN(1+Returns!FI78:FI89)^12-1)/(_xlfn.STDEV.S(Returns!FI78:FI89)*SQRT(12))</f>
        <v>1.6526624961558634</v>
      </c>
      <c r="FJ78" s="3" cm="1">
        <f t="array" ref="FJ78">(GEOMEAN(1+Returns!FJ78:FJ89)^12-1)/(_xlfn.STDEV.S(Returns!FJ78:FJ89)*SQRT(12))</f>
        <v>0.75683089791048674</v>
      </c>
      <c r="FK78" s="3" cm="1">
        <f t="array" ref="FK78">(GEOMEAN(1+Returns!FK78:FK89)^12-1)/(_xlfn.STDEV.S(Returns!FK78:FK89)*SQRT(12))</f>
        <v>-0.32621205554671784</v>
      </c>
      <c r="FL78" s="3" cm="1">
        <f t="array" ref="FL78">(GEOMEAN(1+Returns!FL78:FL89)^12-1)/(_xlfn.STDEV.S(Returns!FL78:FL89)*SQRT(12))</f>
        <v>1.1197260400733551</v>
      </c>
      <c r="FM78" s="3" cm="1">
        <f t="array" ref="FM78">(GEOMEAN(1+Returns!FM78:FM89)^12-1)/(_xlfn.STDEV.S(Returns!FM78:FM89)*SQRT(12))</f>
        <v>1.4283191369483303</v>
      </c>
      <c r="FN78" s="3" cm="1">
        <f t="array" ref="FN78">(GEOMEAN(1+Returns!FN78:FN89)^12-1)/(_xlfn.STDEV.S(Returns!FN78:FN89)*SQRT(12))</f>
        <v>0.98511961143684568</v>
      </c>
      <c r="FO78" s="3" cm="1">
        <f t="array" ref="FO78">(GEOMEAN(1+Returns!FO78:FO89)^12-1)/(_xlfn.STDEV.S(Returns!FO78:FO89)*SQRT(12))</f>
        <v>-0.42935667292523932</v>
      </c>
      <c r="FP78" s="3" cm="1">
        <f t="array" ref="FP78">(GEOMEAN(1+Returns!FP78:FP89)^12-1)/(_xlfn.STDEV.S(Returns!FP78:FP89)*SQRT(12))</f>
        <v>0.80317804203202592</v>
      </c>
      <c r="FQ78" s="3" cm="1">
        <f t="array" ref="FQ78">(GEOMEAN(1+Returns!FQ78:FQ89)^12-1)/(_xlfn.STDEV.S(Returns!FQ78:FQ89)*SQRT(12))</f>
        <v>-0.23959124961008138</v>
      </c>
      <c r="FR78" s="3" cm="1">
        <f t="array" ref="FR78">(GEOMEAN(1+Returns!FR78:FR89)^12-1)/(_xlfn.STDEV.S(Returns!FR78:FR89)*SQRT(12))</f>
        <v>0.87348742750963027</v>
      </c>
      <c r="FS78" s="3" cm="1">
        <f t="array" ref="FS78">(GEOMEAN(1+Returns!FS78:FS89)^12-1)/(_xlfn.STDEV.S(Returns!FS78:FS89)*SQRT(12))</f>
        <v>-1.2715010196713441</v>
      </c>
      <c r="FT78" s="3" cm="1">
        <f t="array" ref="FT78">(GEOMEAN(1+Returns!FT78:FT89)^12-1)/(_xlfn.STDEV.S(Returns!FT78:FT89)*SQRT(12))</f>
        <v>-0.76377133042585243</v>
      </c>
      <c r="FU78" s="3" cm="1">
        <f t="array" ref="FU78">(GEOMEAN(1+Returns!FU78:FU89)^12-1)/(_xlfn.STDEV.S(Returns!FU78:FU89)*SQRT(12))</f>
        <v>-0.31303222418031312</v>
      </c>
      <c r="FV78" s="3" cm="1">
        <f t="array" ref="FV78">(GEOMEAN(1+Returns!FV78:FV89)^12-1)/(_xlfn.STDEV.S(Returns!FV78:FV89)*SQRT(12))</f>
        <v>0.83615227420129434</v>
      </c>
      <c r="FW78" s="3" cm="1">
        <f t="array" ref="FW78">(GEOMEAN(1+Returns!FW78:FW89)^12-1)/(_xlfn.STDEV.S(Returns!FW78:FW89)*SQRT(12))</f>
        <v>-0.13946051890002856</v>
      </c>
      <c r="FX78" s="3" cm="1">
        <f t="array" ref="FX78">(GEOMEAN(1+Returns!FX78:FX89)^12-1)/(_xlfn.STDEV.S(Returns!FX78:FX89)*SQRT(12))</f>
        <v>-9.213634743200666E-2</v>
      </c>
      <c r="FY78" s="3" cm="1">
        <f t="array" ref="FY78">(GEOMEAN(1+Returns!FY78:FY89)^12-1)/(_xlfn.STDEV.S(Returns!FY78:FY89)*SQRT(12))</f>
        <v>1.3188891733048755</v>
      </c>
      <c r="FZ78" s="3" cm="1">
        <f t="array" ref="FZ78">(GEOMEAN(1+Returns!FZ78:FZ89)^12-1)/(_xlfn.STDEV.S(Returns!FZ78:FZ89)*SQRT(12))</f>
        <v>0.68158050327554709</v>
      </c>
      <c r="GA78" s="3" cm="1">
        <f t="array" ref="GA78">(GEOMEAN(1+Returns!GA78:GA89)^12-1)/(_xlfn.STDEV.S(Returns!GA78:GA89)*SQRT(12))</f>
        <v>3.791011877290964</v>
      </c>
      <c r="GB78" s="3" cm="1">
        <f t="array" ref="GB78">(GEOMEAN(1+Returns!GB78:GB89)^12-1)/(_xlfn.STDEV.S(Returns!GB78:GB89)*SQRT(12))</f>
        <v>-1.2221755889221217</v>
      </c>
      <c r="GC78" s="3" cm="1">
        <f t="array" ref="GC78">(GEOMEAN(1+Returns!GC78:GC89)^12-1)/(_xlfn.STDEV.S(Returns!GC78:GC89)*SQRT(12))</f>
        <v>7.3377331240343027E-2</v>
      </c>
      <c r="GD78" s="3" cm="1">
        <f t="array" ref="GD78">(GEOMEAN(1+Returns!GD78:GD89)^12-1)/(_xlfn.STDEV.S(Returns!GD78:GD89)*SQRT(12))</f>
        <v>1.4717504152462817</v>
      </c>
      <c r="GE78" s="3" cm="1">
        <f t="array" ref="GE78">(GEOMEAN(1+Returns!GE78:GE89)^12-1)/(_xlfn.STDEV.S(Returns!GE78:GE89)*SQRT(12))</f>
        <v>-1.199553290246596</v>
      </c>
      <c r="GF78" s="3" cm="1">
        <f t="array" ref="GF78">(GEOMEAN(1+Returns!GF78:GF89)^12-1)/(_xlfn.STDEV.S(Returns!GF78:GF89)*SQRT(12))</f>
        <v>2.3900112115306622</v>
      </c>
      <c r="GG78" s="3" cm="1">
        <f t="array" ref="GG78">(GEOMEAN(1+Returns!GG78:GG89)^12-1)/(_xlfn.STDEV.S(Returns!GG78:GG89)*SQRT(12))</f>
        <v>1.887004778327587</v>
      </c>
      <c r="GH78" s="3" cm="1">
        <f t="array" ref="GH78">(GEOMEAN(1+Returns!GH78:GH89)^12-1)/(_xlfn.STDEV.S(Returns!GH78:GH89)*SQRT(12))</f>
        <v>-0.73786841318303875</v>
      </c>
      <c r="GI78" s="3" cm="1">
        <f t="array" ref="GI78">(GEOMEAN(1+Returns!GI78:GI89)^12-1)/(_xlfn.STDEV.S(Returns!GI78:GI89)*SQRT(12))</f>
        <v>1.6809470180228034</v>
      </c>
      <c r="GJ78" s="3" cm="1">
        <f t="array" ref="GJ78">(GEOMEAN(1+Returns!GJ78:GJ89)^12-1)/(_xlfn.STDEV.S(Returns!GJ78:GJ89)*SQRT(12))</f>
        <v>0.90740705464677296</v>
      </c>
      <c r="GK78" s="3" cm="1">
        <f t="array" ref="GK78">(GEOMEAN(1+Returns!GK78:GK89)^12-1)/(_xlfn.STDEV.S(Returns!GK78:GK89)*SQRT(12))</f>
        <v>1.3475080012201819</v>
      </c>
      <c r="GL78" s="3" cm="1">
        <f t="array" ref="GL78">(GEOMEAN(1+Returns!GL78:GL89)^12-1)/(_xlfn.STDEV.S(Returns!GL78:GL89)*SQRT(12))</f>
        <v>-1.7518256908372682E-2</v>
      </c>
      <c r="GM78" s="3" cm="1">
        <f t="array" ref="GM78">(GEOMEAN(1+Returns!GM78:GM89)^12-1)/(_xlfn.STDEV.S(Returns!GM78:GM89)*SQRT(12))</f>
        <v>2.2953761515495668</v>
      </c>
      <c r="GN78" s="3" cm="1">
        <f t="array" ref="GN78">(GEOMEAN(1+Returns!GN78:GN89)^12-1)/(_xlfn.STDEV.S(Returns!GN78:GN89)*SQRT(12))</f>
        <v>-0.47646257287883209</v>
      </c>
      <c r="GO78" s="3" cm="1">
        <f t="array" ref="GO78">(GEOMEAN(1+Returns!GO78:GO89)^12-1)/(_xlfn.STDEV.S(Returns!GO78:GO89)*SQRT(12))</f>
        <v>2.504617445661077</v>
      </c>
      <c r="GP78" s="3" cm="1">
        <f t="array" ref="GP78">(GEOMEAN(1+Returns!GP78:GP89)^12-1)/(_xlfn.STDEV.S(Returns!GP78:GP89)*SQRT(12))</f>
        <v>-0.57071103032509962</v>
      </c>
      <c r="GQ78" s="3" t="e" cm="1">
        <f t="array" ref="GQ78">(GEOMEAN(1+Returns!GQ78:GQ89)^12-1)/(_xlfn.STDEV.S(Returns!GQ78:GQ89)*SQRT(12))</f>
        <v>#DIV/0!</v>
      </c>
      <c r="GR78" s="3" cm="1">
        <f t="array" ref="GR78">(GEOMEAN(1+Returns!GR78:GR89)^12-1)/(_xlfn.STDEV.S(Returns!GR78:GR89)*SQRT(12))</f>
        <v>-0.33871790372223459</v>
      </c>
      <c r="GS78" s="3" cm="1">
        <f t="array" ref="GS78">(GEOMEAN(1+Returns!GS78:GS89)^12-1)/(_xlfn.STDEV.S(Returns!GS78:GS89)*SQRT(12))</f>
        <v>-0.22509779019742682</v>
      </c>
      <c r="GT78" s="3" cm="1">
        <f t="array" ref="GT78">(GEOMEAN(1+Returns!GT78:GT89)^12-1)/(_xlfn.STDEV.S(Returns!GT78:GT89)*SQRT(12))</f>
        <v>1.5906818554950104</v>
      </c>
      <c r="GU78" s="3" cm="1">
        <f t="array" ref="GU78">(GEOMEAN(1+Returns!GU78:GU89)^12-1)/(_xlfn.STDEV.S(Returns!GU78:GU89)*SQRT(12))</f>
        <v>0.27746271542084538</v>
      </c>
      <c r="GV78" s="3" cm="1">
        <f t="array" ref="GV78">(GEOMEAN(1+Returns!GV78:GV89)^12-1)/(_xlfn.STDEV.S(Returns!GV78:GV89)*SQRT(12))</f>
        <v>0.1649882361927997</v>
      </c>
      <c r="GW78" s="3" cm="1">
        <f t="array" ref="GW78">(GEOMEAN(1+Returns!GW78:GW89)^12-1)/(_xlfn.STDEV.S(Returns!GW78:GW89)*SQRT(12))</f>
        <v>0.62507413318819427</v>
      </c>
      <c r="GX78" s="3" cm="1">
        <f t="array" ref="GX78">(GEOMEAN(1+Returns!GX78:GX89)^12-1)/(_xlfn.STDEV.S(Returns!GX78:GX89)*SQRT(12))</f>
        <v>0.88345746151773241</v>
      </c>
      <c r="GY78" s="3" cm="1">
        <f t="array" ref="GY78">(GEOMEAN(1+Returns!GY78:GY89)^12-1)/(_xlfn.STDEV.S(Returns!GY78:GY89)*SQRT(12))</f>
        <v>1.0311667668020494</v>
      </c>
      <c r="GZ78" s="3" cm="1">
        <f t="array" ref="GZ78">(GEOMEAN(1+Returns!GZ78:GZ89)^12-1)/(_xlfn.STDEV.S(Returns!GZ78:GZ89)*SQRT(12))</f>
        <v>1.2876523339873984</v>
      </c>
      <c r="HA78" s="3" cm="1">
        <f t="array" ref="HA78">(GEOMEAN(1+Returns!HA78:HA89)^12-1)/(_xlfn.STDEV.S(Returns!HA78:HA89)*SQRT(12))</f>
        <v>-1.2437687722949387</v>
      </c>
      <c r="HB78" s="3" cm="1">
        <f t="array" ref="HB78">(GEOMEAN(1+Returns!HB78:HB89)^12-1)/(_xlfn.STDEV.S(Returns!HB78:HB89)*SQRT(12))</f>
        <v>0.49957735253627961</v>
      </c>
      <c r="HC78" s="3" cm="1">
        <f t="array" ref="HC78">(GEOMEAN(1+Returns!HC78:HC89)^12-1)/(_xlfn.STDEV.S(Returns!HC78:HC89)*SQRT(12))</f>
        <v>1.2330445689752096</v>
      </c>
      <c r="HD78" s="3" cm="1">
        <f t="array" ref="HD78">(GEOMEAN(1+Returns!HD78:HD89)^12-1)/(_xlfn.STDEV.S(Returns!HD78:HD89)*SQRT(12))</f>
        <v>-0.78168678583558349</v>
      </c>
      <c r="HE78" s="3" t="e" cm="1">
        <f t="array" ref="HE78">(GEOMEAN(1+Returns!HE78:HE89)^12-1)/(_xlfn.STDEV.S(Returns!HE78:HE89)*SQRT(12))</f>
        <v>#DIV/0!</v>
      </c>
      <c r="HF78" s="3" t="e" cm="1">
        <f t="array" ref="HF78">(GEOMEAN(1+Returns!HF78:HF89)^12-1)/(_xlfn.STDEV.S(Returns!HF78:HF89)*SQRT(12))</f>
        <v>#DIV/0!</v>
      </c>
      <c r="HG78" s="3" cm="1">
        <f t="array" ref="HG78">(GEOMEAN(1+Returns!HG78:HG89)^12-1)/(_xlfn.STDEV.S(Returns!HG78:HG89)*SQRT(12))</f>
        <v>1.5623605886817329</v>
      </c>
      <c r="HH78" s="3" cm="1">
        <f t="array" ref="HH78">(GEOMEAN(1+Returns!HH78:HH89)^12-1)/(_xlfn.STDEV.S(Returns!HH78:HH89)*SQRT(12))</f>
        <v>2.0752820586503469</v>
      </c>
      <c r="HI78" s="3" cm="1">
        <f t="array" ref="HI78">(GEOMEAN(1+Returns!HI78:HI89)^12-1)/(_xlfn.STDEV.S(Returns!HI78:HI89)*SQRT(12))</f>
        <v>0.71005208725895508</v>
      </c>
      <c r="HJ78" s="3" cm="1">
        <f t="array" ref="HJ78">(GEOMEAN(1+Returns!HJ78:HJ89)^12-1)/(_xlfn.STDEV.S(Returns!HJ78:HJ89)*SQRT(12))</f>
        <v>0.51002647451981009</v>
      </c>
      <c r="HK78" s="3" t="e" cm="1">
        <f t="array" ref="HK78">(GEOMEAN(1+Returns!HK78:HK89)^12-1)/(_xlfn.STDEV.S(Returns!HK78:HK89)*SQRT(12))</f>
        <v>#DIV/0!</v>
      </c>
      <c r="HL78" s="3" cm="1">
        <f t="array" ref="HL78">(GEOMEAN(1+Returns!HL78:HL89)^12-1)/(_xlfn.STDEV.S(Returns!HL78:HL89)*SQRT(12))</f>
        <v>2.6973447904764893</v>
      </c>
      <c r="HM78" s="3" cm="1">
        <f t="array" ref="HM78">(GEOMEAN(1+Returns!HM78:HM89)^12-1)/(_xlfn.STDEV.S(Returns!HM78:HM89)*SQRT(12))</f>
        <v>3.8708788307045161</v>
      </c>
      <c r="HN78" s="3" cm="1">
        <f t="array" ref="HN78">(GEOMEAN(1+Returns!HN78:HN89)^12-1)/(_xlfn.STDEV.S(Returns!HN78:HN89)*SQRT(12))</f>
        <v>0.26326041023939911</v>
      </c>
      <c r="HO78" s="3" cm="1">
        <f t="array" ref="HO78">(GEOMEAN(1+Returns!HO78:HO89)^12-1)/(_xlfn.STDEV.S(Returns!HO78:HO89)*SQRT(12))</f>
        <v>0.84190165654875004</v>
      </c>
      <c r="HP78" s="3" t="e" cm="1">
        <f t="array" ref="HP78">(GEOMEAN(1+Returns!HP78:HP89)^12-1)/(_xlfn.STDEV.S(Returns!HP78:HP89)*SQRT(12))</f>
        <v>#DIV/0!</v>
      </c>
      <c r="HQ78" s="3" cm="1">
        <f t="array" ref="HQ78">(GEOMEAN(1+Returns!HQ78:HQ89)^12-1)/(_xlfn.STDEV.S(Returns!HQ78:HQ89)*SQRT(12))</f>
        <v>1.6249080161377194</v>
      </c>
      <c r="HR78" s="3" cm="1">
        <f t="array" ref="HR78">(GEOMEAN(1+Returns!HR78:HR89)^12-1)/(_xlfn.STDEV.S(Returns!HR78:HR89)*SQRT(12))</f>
        <v>1.6013470021229252</v>
      </c>
      <c r="HS78" s="3" cm="1">
        <f t="array" ref="HS78">(GEOMEAN(1+Returns!HS78:HS89)^12-1)/(_xlfn.STDEV.S(Returns!HS78:HS89)*SQRT(12))</f>
        <v>-0.2959556199913993</v>
      </c>
      <c r="HT78" s="3" t="e" cm="1">
        <f t="array" ref="HT78">(GEOMEAN(1+Returns!HT78:HT89)^12-1)/(_xlfn.STDEV.S(Returns!HT78:HT89)*SQRT(12))</f>
        <v>#DIV/0!</v>
      </c>
      <c r="HU78" s="3" cm="1">
        <f t="array" ref="HU78">(GEOMEAN(1+Returns!HU78:HU89)^12-1)/(_xlfn.STDEV.S(Returns!HU78:HU89)*SQRT(12))</f>
        <v>-1.3524063929453978</v>
      </c>
      <c r="HV78" s="3" cm="1">
        <f t="array" ref="HV78">(GEOMEAN(1+Returns!HV78:HV89)^12-1)/(_xlfn.STDEV.S(Returns!HV78:HV89)*SQRT(12))</f>
        <v>2.3308670606913684</v>
      </c>
      <c r="HW78" s="3" cm="1">
        <f t="array" ref="HW78">(GEOMEAN(1+Returns!HW78:HW89)^12-1)/(_xlfn.STDEV.S(Returns!HW78:HW89)*SQRT(12))</f>
        <v>0.71497979427448222</v>
      </c>
      <c r="HX78" s="3" cm="1">
        <f t="array" ref="HX78">(GEOMEAN(1+Returns!HX78:HX89)^12-1)/(_xlfn.STDEV.S(Returns!HX78:HX89)*SQRT(12))</f>
        <v>-0.7853745751021658</v>
      </c>
      <c r="HY78" s="3" cm="1">
        <f t="array" ref="HY78">(GEOMEAN(1+Returns!HY78:HY89)^12-1)/(_xlfn.STDEV.S(Returns!HY78:HY89)*SQRT(12))</f>
        <v>0.27801705128975701</v>
      </c>
      <c r="HZ78" s="3" cm="1">
        <f t="array" ref="HZ78">(GEOMEAN(1+Returns!HZ78:HZ89)^12-1)/(_xlfn.STDEV.S(Returns!HZ78:HZ89)*SQRT(12))</f>
        <v>2.07605436464888</v>
      </c>
      <c r="IA78" s="3" cm="1">
        <f t="array" ref="IA78">(GEOMEAN(1+Returns!IA78:IA89)^12-1)/(_xlfn.STDEV.S(Returns!IA78:IA89)*SQRT(12))</f>
        <v>0.92242055086909214</v>
      </c>
      <c r="IB78" s="3" cm="1">
        <f t="array" ref="IB78">(GEOMEAN(1+Returns!IB78:IB89)^12-1)/(_xlfn.STDEV.S(Returns!IB78:IB89)*SQRT(12))</f>
        <v>0.64657427679780077</v>
      </c>
      <c r="IC78" s="3" cm="1">
        <f t="array" ref="IC78">(GEOMEAN(1+Returns!IC78:IC89)^12-1)/(_xlfn.STDEV.S(Returns!IC78:IC89)*SQRT(12))</f>
        <v>-0.68548227540170703</v>
      </c>
      <c r="ID78" s="3" cm="1">
        <f t="array" ref="ID78">(GEOMEAN(1+Returns!ID78:ID89)^12-1)/(_xlfn.STDEV.S(Returns!ID78:ID89)*SQRT(12))</f>
        <v>2.1210443593124575</v>
      </c>
      <c r="IE78" s="3" cm="1">
        <f t="array" ref="IE78">(GEOMEAN(1+Returns!IE78:IE89)^12-1)/(_xlfn.STDEV.S(Returns!IE78:IE89)*SQRT(12))</f>
        <v>0.21843526221417273</v>
      </c>
      <c r="IF78" s="3" cm="1">
        <f t="array" ref="IF78">(GEOMEAN(1+Returns!IF78:IF89)^12-1)/(_xlfn.STDEV.S(Returns!IF78:IF89)*SQRT(12))</f>
        <v>-1.5368935185405719</v>
      </c>
      <c r="IG78" s="3" cm="1">
        <f t="array" ref="IG78">(GEOMEAN(1+Returns!IG78:IG89)^12-1)/(_xlfn.STDEV.S(Returns!IG78:IG89)*SQRT(12))</f>
        <v>1.4765431812869507</v>
      </c>
      <c r="IH78" s="3" cm="1">
        <f t="array" ref="IH78">(GEOMEAN(1+Returns!IH78:IH89)^12-1)/(_xlfn.STDEV.S(Returns!IH78:IH89)*SQRT(12))</f>
        <v>-0.18764179922682761</v>
      </c>
      <c r="II78" s="3" cm="1">
        <f t="array" ref="II78">(GEOMEAN(1+Returns!II78:II89)^12-1)/(_xlfn.STDEV.S(Returns!II78:II89)*SQRT(12))</f>
        <v>0.5967071779244133</v>
      </c>
      <c r="IJ78" s="3" cm="1">
        <f t="array" ref="IJ78">(GEOMEAN(1+Returns!IJ78:IJ89)^12-1)/(_xlfn.STDEV.S(Returns!IJ78:IJ89)*SQRT(12))</f>
        <v>0.17541836582856016</v>
      </c>
      <c r="IK78" s="3" cm="1">
        <f t="array" ref="IK78">(GEOMEAN(1+Returns!IK78:IK89)^12-1)/(_xlfn.STDEV.S(Returns!IK78:IK89)*SQRT(12))</f>
        <v>1.0293290866175322</v>
      </c>
      <c r="IL78" s="3" cm="1">
        <f t="array" ref="IL78">(GEOMEAN(1+Returns!IL78:IL89)^12-1)/(_xlfn.STDEV.S(Returns!IL78:IL89)*SQRT(12))</f>
        <v>1.6793812064805247</v>
      </c>
      <c r="IM78" s="3" cm="1">
        <f t="array" ref="IM78">(GEOMEAN(1+Returns!IM78:IM89)^12-1)/(_xlfn.STDEV.S(Returns!IM78:IM89)*SQRT(12))</f>
        <v>2.3622679324370104</v>
      </c>
      <c r="IN78" s="3" t="e" cm="1">
        <f t="array" ref="IN78">(GEOMEAN(1+Returns!IN78:IN89)^12-1)/(_xlfn.STDEV.S(Returns!IN78:IN89)*SQRT(12))</f>
        <v>#DIV/0!</v>
      </c>
      <c r="IO78" s="3" cm="1">
        <f t="array" ref="IO78">(GEOMEAN(1+Returns!IO78:IO89)^12-1)/(_xlfn.STDEV.S(Returns!IO78:IO89)*SQRT(12))</f>
        <v>2.5318633188907809</v>
      </c>
      <c r="IP78" s="3" t="e" cm="1">
        <f t="array" ref="IP78">(GEOMEAN(1+Returns!IP78:IP89)^12-1)/(_xlfn.STDEV.S(Returns!IP78:IP89)*SQRT(12))</f>
        <v>#DIV/0!</v>
      </c>
      <c r="IQ78" s="3" cm="1">
        <f t="array" ref="IQ78">(GEOMEAN(1+Returns!IQ78:IQ89)^12-1)/(_xlfn.STDEV.S(Returns!IQ78:IQ89)*SQRT(12))</f>
        <v>0.4901238869209224</v>
      </c>
      <c r="IR78" s="3" cm="1">
        <f t="array" ref="IR78">(GEOMEAN(1+Returns!IR78:IR89)^12-1)/(_xlfn.STDEV.S(Returns!IR78:IR89)*SQRT(12))</f>
        <v>-0.13407217436326391</v>
      </c>
      <c r="IS78" s="3" cm="1">
        <f t="array" ref="IS78">(GEOMEAN(1+Returns!IS78:IS89)^12-1)/(_xlfn.STDEV.S(Returns!IS78:IS89)*SQRT(12))</f>
        <v>0.79697342033083607</v>
      </c>
      <c r="IT78" s="3" cm="1">
        <f t="array" ref="IT78">(GEOMEAN(1+Returns!IT78:IT89)^12-1)/(_xlfn.STDEV.S(Returns!IT78:IT89)*SQRT(12))</f>
        <v>4.4718036600293303</v>
      </c>
      <c r="IU78" s="3" cm="1">
        <f t="array" ref="IU78">(GEOMEAN(1+Returns!IU78:IU89)^12-1)/(_xlfn.STDEV.S(Returns!IU78:IU89)*SQRT(12))</f>
        <v>1.8210458022178366</v>
      </c>
      <c r="IV78" s="3" cm="1">
        <f t="array" ref="IV78">(GEOMEAN(1+Returns!IV78:IV89)^12-1)/(_xlfn.STDEV.S(Returns!IV78:IV89)*SQRT(12))</f>
        <v>0.21113573419706536</v>
      </c>
      <c r="IW78" s="3" cm="1">
        <f t="array" ref="IW78">(GEOMEAN(1+Returns!IW78:IW89)^12-1)/(_xlfn.STDEV.S(Returns!IW78:IW89)*SQRT(12))</f>
        <v>-0.15289180407323288</v>
      </c>
      <c r="IX78" s="3" cm="1">
        <f t="array" ref="IX78">(GEOMEAN(1+Returns!IX78:IX89)^12-1)/(_xlfn.STDEV.S(Returns!IX78:IX89)*SQRT(12))</f>
        <v>-0.23239356459424829</v>
      </c>
      <c r="IY78" s="3" cm="1">
        <f t="array" ref="IY78">(GEOMEAN(1+Returns!IY78:IY89)^12-1)/(_xlfn.STDEV.S(Returns!IY78:IY89)*SQRT(12))</f>
        <v>-0.58916860306738639</v>
      </c>
      <c r="IZ78" s="3" cm="1">
        <f t="array" ref="IZ78">(GEOMEAN(1+Returns!IZ78:IZ89)^12-1)/(_xlfn.STDEV.S(Returns!IZ78:IZ89)*SQRT(12))</f>
        <v>1.620158284610002</v>
      </c>
      <c r="JA78" s="3" cm="1">
        <f t="array" ref="JA78">(GEOMEAN(1+Returns!JA78:JA89)^12-1)/(_xlfn.STDEV.S(Returns!JA78:JA89)*SQRT(12))</f>
        <v>1.4338025882228733</v>
      </c>
      <c r="JB78" s="3" cm="1">
        <f t="array" ref="JB78">(GEOMEAN(1+Returns!JB78:JB89)^12-1)/(_xlfn.STDEV.S(Returns!JB78:JB89)*SQRT(12))</f>
        <v>-0.71675618559125798</v>
      </c>
      <c r="JC78" s="3" cm="1">
        <f t="array" ref="JC78">(GEOMEAN(1+Returns!JC78:JC89)^12-1)/(_xlfn.STDEV.S(Returns!JC78:JC89)*SQRT(12))</f>
        <v>0.1424582763148794</v>
      </c>
      <c r="JD78" s="3" t="e" cm="1">
        <f t="array" ref="JD78">(GEOMEAN(1+Returns!JD78:JD89)^12-1)/(_xlfn.STDEV.S(Returns!JD78:JD89)*SQRT(12))</f>
        <v>#DIV/0!</v>
      </c>
      <c r="JE78" s="3" cm="1">
        <f t="array" ref="JE78">(GEOMEAN(1+Returns!JE78:JE89)^12-1)/(_xlfn.STDEV.S(Returns!JE78:JE89)*SQRT(12))</f>
        <v>0.68602703979465185</v>
      </c>
      <c r="JF78" s="3" cm="1">
        <f t="array" ref="JF78">(GEOMEAN(1+Returns!JF78:JF89)^12-1)/(_xlfn.STDEV.S(Returns!JF78:JF89)*SQRT(12))</f>
        <v>2.0845928503724713</v>
      </c>
      <c r="JG78" s="3" cm="1">
        <f t="array" ref="JG78">(GEOMEAN(1+Returns!JG78:JG89)^12-1)/(_xlfn.STDEV.S(Returns!JG78:JG89)*SQRT(12))</f>
        <v>0.64203505150699658</v>
      </c>
      <c r="JH78" s="3" cm="1">
        <f t="array" ref="JH78">(GEOMEAN(1+Returns!JH78:JH89)^12-1)/(_xlfn.STDEV.S(Returns!JH78:JH89)*SQRT(12))</f>
        <v>-0.6690044044864969</v>
      </c>
      <c r="JI78" s="3" cm="1">
        <f t="array" ref="JI78">(GEOMEAN(1+Returns!JI78:JI89)^12-1)/(_xlfn.STDEV.S(Returns!JI78:JI89)*SQRT(12))</f>
        <v>0.48827829170438497</v>
      </c>
      <c r="JJ78" s="3" cm="1">
        <f t="array" ref="JJ78">(GEOMEAN(1+Returns!JJ78:JJ89)^12-1)/(_xlfn.STDEV.S(Returns!JJ78:JJ89)*SQRT(12))</f>
        <v>-0.1984906483993116</v>
      </c>
      <c r="JK78" s="3" cm="1">
        <f t="array" ref="JK78">(GEOMEAN(1+Returns!JK78:JK89)^12-1)/(_xlfn.STDEV.S(Returns!JK78:JK89)*SQRT(12))</f>
        <v>2.3840774946382379</v>
      </c>
      <c r="JL78" s="3" cm="1">
        <f t="array" ref="JL78">(GEOMEAN(1+Returns!JL78:JL89)^12-1)/(_xlfn.STDEV.S(Returns!JL78:JL89)*SQRT(12))</f>
        <v>-0.14851702687452537</v>
      </c>
      <c r="JM78" s="3" cm="1">
        <f t="array" ref="JM78">(GEOMEAN(1+Returns!JM78:JM89)^12-1)/(_xlfn.STDEV.S(Returns!JM78:JM89)*SQRT(12))</f>
        <v>-0.89174202711182093</v>
      </c>
      <c r="JN78" s="3" cm="1">
        <f t="array" ref="JN78">(GEOMEAN(1+Returns!JN78:JN89)^12-1)/(_xlfn.STDEV.S(Returns!JN78:JN89)*SQRT(12))</f>
        <v>1.4687302493558032</v>
      </c>
      <c r="JO78" s="3" cm="1">
        <f t="array" ref="JO78">(GEOMEAN(1+Returns!JO78:JO89)^12-1)/(_xlfn.STDEV.S(Returns!JO78:JO89)*SQRT(12))</f>
        <v>0.16567892290536801</v>
      </c>
      <c r="JP78" s="3" cm="1">
        <f t="array" ref="JP78">(GEOMEAN(1+Returns!JP78:JP89)^12-1)/(_xlfn.STDEV.S(Returns!JP78:JP89)*SQRT(12))</f>
        <v>0.97410036537384004</v>
      </c>
      <c r="JQ78" s="3" cm="1">
        <f t="array" ref="JQ78">(GEOMEAN(1+Returns!JQ78:JQ89)^12-1)/(_xlfn.STDEV.S(Returns!JQ78:JQ89)*SQRT(12))</f>
        <v>-1.3000527707251337</v>
      </c>
      <c r="JR78" s="3" cm="1">
        <f t="array" ref="JR78">(GEOMEAN(1+Returns!JR78:JR89)^12-1)/(_xlfn.STDEV.S(Returns!JR78:JR89)*SQRT(12))</f>
        <v>-0.17838564692715253</v>
      </c>
      <c r="JS78" s="3" cm="1">
        <f t="array" ref="JS78">(GEOMEAN(1+Returns!JS78:JS89)^12-1)/(_xlfn.STDEV.S(Returns!JS78:JS89)*SQRT(12))</f>
        <v>-0.65660534626672451</v>
      </c>
      <c r="JT78" s="3" cm="1">
        <f t="array" ref="JT78">(GEOMEAN(1+Returns!JT78:JT89)^12-1)/(_xlfn.STDEV.S(Returns!JT78:JT89)*SQRT(12))</f>
        <v>0.89284230425990807</v>
      </c>
      <c r="JU78" s="3" cm="1">
        <f t="array" ref="JU78">(GEOMEAN(1+Returns!JU78:JU89)^12-1)/(_xlfn.STDEV.S(Returns!JU78:JU89)*SQRT(12))</f>
        <v>2.3028235160860069</v>
      </c>
      <c r="JV78" s="3" cm="1">
        <f t="array" ref="JV78">(GEOMEAN(1+Returns!JV78:JV89)^12-1)/(_xlfn.STDEV.S(Returns!JV78:JV89)*SQRT(12))</f>
        <v>-0.99962918083364438</v>
      </c>
      <c r="JW78" s="3" cm="1">
        <f t="array" ref="JW78">(GEOMEAN(1+Returns!JW78:JW89)^12-1)/(_xlfn.STDEV.S(Returns!JW78:JW89)*SQRT(12))</f>
        <v>-0.55354822518182856</v>
      </c>
      <c r="JX78" s="3" cm="1">
        <f t="array" ref="JX78">(GEOMEAN(1+Returns!JX78:JX89)^12-1)/(_xlfn.STDEV.S(Returns!JX78:JX89)*SQRT(12))</f>
        <v>1.0971309676985317</v>
      </c>
      <c r="JY78" s="3" cm="1">
        <f t="array" ref="JY78">(GEOMEAN(1+Returns!JY78:JY89)^12-1)/(_xlfn.STDEV.S(Returns!JY78:JY89)*SQRT(12))</f>
        <v>1.422515072149056</v>
      </c>
      <c r="JZ78" s="3" cm="1">
        <f t="array" ref="JZ78">(GEOMEAN(1+Returns!JZ78:JZ89)^12-1)/(_xlfn.STDEV.S(Returns!JZ78:JZ89)*SQRT(12))</f>
        <v>1.3992764541466074</v>
      </c>
      <c r="KA78" s="3" cm="1">
        <f t="array" ref="KA78">(GEOMEAN(1+Returns!KA78:KA89)^12-1)/(_xlfn.STDEV.S(Returns!KA78:KA89)*SQRT(12))</f>
        <v>1.6851429994006286</v>
      </c>
      <c r="KB78" s="3" cm="1">
        <f t="array" ref="KB78">(GEOMEAN(1+Returns!KB78:KB89)^12-1)/(_xlfn.STDEV.S(Returns!KB78:KB89)*SQRT(12))</f>
        <v>2.3063036198178177</v>
      </c>
      <c r="KC78" s="3" cm="1">
        <f t="array" ref="KC78">(GEOMEAN(1+Returns!KC78:KC89)^12-1)/(_xlfn.STDEV.S(Returns!KC78:KC89)*SQRT(12))</f>
        <v>0.13457671229553245</v>
      </c>
      <c r="KD78" s="3" cm="1">
        <f t="array" ref="KD78">(GEOMEAN(1+Returns!KD78:KD89)^12-1)/(_xlfn.STDEV.S(Returns!KD78:KD89)*SQRT(12))</f>
        <v>2.5183698428493053</v>
      </c>
      <c r="KE78" s="3" cm="1">
        <f t="array" ref="KE78">(GEOMEAN(1+Returns!KE78:KE89)^12-1)/(_xlfn.STDEV.S(Returns!KE78:KE89)*SQRT(12))</f>
        <v>-1.4055342531075992</v>
      </c>
      <c r="KF78" s="3" cm="1">
        <f t="array" ref="KF78">(GEOMEAN(1+Returns!KF78:KF89)^12-1)/(_xlfn.STDEV.S(Returns!KF78:KF89)*SQRT(12))</f>
        <v>1.234030146140088</v>
      </c>
      <c r="KG78" s="3" cm="1">
        <f t="array" ref="KG78">(GEOMEAN(1+Returns!KG78:KG89)^12-1)/(_xlfn.STDEV.S(Returns!KG78:KG89)*SQRT(12))</f>
        <v>1.471646423330468</v>
      </c>
      <c r="KH78" s="3" cm="1">
        <f t="array" ref="KH78">(GEOMEAN(1+Returns!KH78:KH89)^12-1)/(_xlfn.STDEV.S(Returns!KH78:KH89)*SQRT(12))</f>
        <v>-0.51643496327693861</v>
      </c>
      <c r="KI78" s="3" cm="1">
        <f t="array" ref="KI78">(GEOMEAN(1+Returns!KI78:KI89)^12-1)/(_xlfn.STDEV.S(Returns!KI78:KI89)*SQRT(12))</f>
        <v>0.68480277006997092</v>
      </c>
      <c r="KJ78" s="3" cm="1">
        <f t="array" ref="KJ78">(GEOMEAN(1+Returns!KJ78:KJ89)^12-1)/(_xlfn.STDEV.S(Returns!KJ78:KJ89)*SQRT(12))</f>
        <v>1.0181731892992165</v>
      </c>
      <c r="KK78" s="3" cm="1">
        <f t="array" ref="KK78">(GEOMEAN(1+Returns!KK78:KK89)^12-1)/(_xlfn.STDEV.S(Returns!KK78:KK89)*SQRT(12))</f>
        <v>1.2927132228393188</v>
      </c>
      <c r="KL78" s="3" cm="1">
        <f t="array" ref="KL78">(GEOMEAN(1+Returns!KL78:KL89)^12-1)/(_xlfn.STDEV.S(Returns!KL78:KL89)*SQRT(12))</f>
        <v>1.4500965809088004</v>
      </c>
      <c r="KM78" s="3" cm="1">
        <f t="array" ref="KM78">(GEOMEAN(1+Returns!KM78:KM89)^12-1)/(_xlfn.STDEV.S(Returns!KM78:KM89)*SQRT(12))</f>
        <v>3.9472438947120692</v>
      </c>
      <c r="KN78" s="3" cm="1">
        <f t="array" ref="KN78">(GEOMEAN(1+Returns!KN78:KN89)^12-1)/(_xlfn.STDEV.S(Returns!KN78:KN89)*SQRT(12))</f>
        <v>-8.874636784250986E-2</v>
      </c>
      <c r="KO78" s="3" cm="1">
        <f t="array" ref="KO78">(GEOMEAN(1+Returns!KO78:KO89)^12-1)/(_xlfn.STDEV.S(Returns!KO78:KO89)*SQRT(12))</f>
        <v>2.1881837379212157</v>
      </c>
      <c r="KP78" s="3" cm="1">
        <f t="array" ref="KP78">(GEOMEAN(1+Returns!KP78:KP89)^12-1)/(_xlfn.STDEV.S(Returns!KP78:KP89)*SQRT(12))</f>
        <v>1.7990369562421191</v>
      </c>
      <c r="KQ78" s="3" cm="1">
        <f t="array" ref="KQ78">(GEOMEAN(1+Returns!KQ78:KQ89)^12-1)/(_xlfn.STDEV.S(Returns!KQ78:KQ89)*SQRT(12))</f>
        <v>-9.509824438533919E-2</v>
      </c>
      <c r="KR78" s="3" cm="1">
        <f t="array" ref="KR78">(GEOMEAN(1+Returns!KR78:KR89)^12-1)/(_xlfn.STDEV.S(Returns!KR78:KR89)*SQRT(12))</f>
        <v>0.74460503557884938</v>
      </c>
      <c r="KS78" s="3" cm="1">
        <f t="array" ref="KS78">(GEOMEAN(1+Returns!KS78:KS89)^12-1)/(_xlfn.STDEV.S(Returns!KS78:KS89)*SQRT(12))</f>
        <v>0.68616374331265351</v>
      </c>
      <c r="KT78" s="3" cm="1">
        <f t="array" ref="KT78">(GEOMEAN(1+Returns!KT78:KT89)^12-1)/(_xlfn.STDEV.S(Returns!KT78:KT89)*SQRT(12))</f>
        <v>0.49448925462119525</v>
      </c>
      <c r="KU78" s="3" cm="1">
        <f t="array" ref="KU78">(GEOMEAN(1+Returns!KU78:KU89)^12-1)/(_xlfn.STDEV.S(Returns!KU78:KU89)*SQRT(12))</f>
        <v>2.1213969216489286</v>
      </c>
      <c r="KV78" s="3" cm="1">
        <f t="array" ref="KV78">(GEOMEAN(1+Returns!KV78:KV89)^12-1)/(_xlfn.STDEV.S(Returns!KV78:KV89)*SQRT(12))</f>
        <v>3.2569512267091008</v>
      </c>
      <c r="KW78" s="3" cm="1">
        <f t="array" ref="KW78">(GEOMEAN(1+Returns!KW78:KW89)^12-1)/(_xlfn.STDEV.S(Returns!KW78:KW89)*SQRT(12))</f>
        <v>-8.6267490348214307E-2</v>
      </c>
      <c r="KX78" s="3" cm="1">
        <f t="array" ref="KX78">(GEOMEAN(1+Returns!KX78:KX89)^12-1)/(_xlfn.STDEV.S(Returns!KX78:KX89)*SQRT(12))</f>
        <v>-0.71485812418798145</v>
      </c>
      <c r="KY78" s="3" cm="1">
        <f t="array" ref="KY78">(GEOMEAN(1+Returns!KY78:KY89)^12-1)/(_xlfn.STDEV.S(Returns!KY78:KY89)*SQRT(12))</f>
        <v>2.1608217798231686</v>
      </c>
      <c r="KZ78" s="3" cm="1">
        <f t="array" ref="KZ78">(GEOMEAN(1+Returns!KZ78:KZ89)^12-1)/(_xlfn.STDEV.S(Returns!KZ78:KZ89)*SQRT(12))</f>
        <v>1.3433093810818784</v>
      </c>
      <c r="LA78" s="3" cm="1">
        <f t="array" ref="LA78">(GEOMEAN(1+Returns!LA78:LA89)^12-1)/(_xlfn.STDEV.S(Returns!LA78:LA89)*SQRT(12))</f>
        <v>-1.2180072049900648E-2</v>
      </c>
      <c r="LB78" s="3" cm="1">
        <f t="array" ref="LB78">(GEOMEAN(1+Returns!LB78:LB89)^12-1)/(_xlfn.STDEV.S(Returns!LB78:LB89)*SQRT(12))</f>
        <v>0.22744382104599348</v>
      </c>
      <c r="LC78" s="3" cm="1">
        <f t="array" ref="LC78">(GEOMEAN(1+Returns!LC78:LC89)^12-1)/(_xlfn.STDEV.S(Returns!LC78:LC89)*SQRT(12))</f>
        <v>-0.51064029975882053</v>
      </c>
      <c r="LD78" s="3" cm="1">
        <f t="array" ref="LD78">(GEOMEAN(1+Returns!LD78:LD89)^12-1)/(_xlfn.STDEV.S(Returns!LD78:LD89)*SQRT(12))</f>
        <v>-0.25297491133385175</v>
      </c>
      <c r="LE78" s="3" cm="1">
        <f t="array" ref="LE78">(GEOMEAN(1+Returns!LE78:LE89)^12-1)/(_xlfn.STDEV.S(Returns!LE78:LE89)*SQRT(12))</f>
        <v>0.94422654599019906</v>
      </c>
      <c r="LF78" s="3" cm="1">
        <f t="array" ref="LF78">(GEOMEAN(1+Returns!LF78:LF89)^12-1)/(_xlfn.STDEV.S(Returns!LF78:LF89)*SQRT(12))</f>
        <v>1.2979672181940376</v>
      </c>
      <c r="LG78" s="3" cm="1">
        <f t="array" ref="LG78">(GEOMEAN(1+Returns!LG78:LG89)^12-1)/(_xlfn.STDEV.S(Returns!LG78:LG89)*SQRT(12))</f>
        <v>2.7182033548952202</v>
      </c>
      <c r="LH78" s="3" cm="1">
        <f t="array" ref="LH78">(GEOMEAN(1+Returns!LH78:LH89)^12-1)/(_xlfn.STDEV.S(Returns!LH78:LH89)*SQRT(12))</f>
        <v>1.3581318789684156</v>
      </c>
      <c r="LI78" s="3" cm="1">
        <f t="array" ref="LI78">(GEOMEAN(1+Returns!LI78:LI89)^12-1)/(_xlfn.STDEV.S(Returns!LI78:LI89)*SQRT(12))</f>
        <v>2.3917933805672149</v>
      </c>
      <c r="LJ78" s="3" cm="1">
        <f t="array" ref="LJ78">(GEOMEAN(1+Returns!LJ78:LJ89)^12-1)/(_xlfn.STDEV.S(Returns!LJ78:LJ89)*SQRT(12))</f>
        <v>4.1621196378448406</v>
      </c>
      <c r="LK78" s="3" cm="1">
        <f t="array" ref="LK78">(GEOMEAN(1+Returns!LK78:LK89)^12-1)/(_xlfn.STDEV.S(Returns!LK78:LK89)*SQRT(12))</f>
        <v>0.25617136842146182</v>
      </c>
      <c r="LL78" s="3" cm="1">
        <f t="array" ref="LL78">(GEOMEAN(1+Returns!LL78:LL89)^12-1)/(_xlfn.STDEV.S(Returns!LL78:LL89)*SQRT(12))</f>
        <v>2.1270198386604098</v>
      </c>
      <c r="LM78" s="3" cm="1">
        <f t="array" ref="LM78">(GEOMEAN(1+Returns!LM78:LM89)^12-1)/(_xlfn.STDEV.S(Returns!LM78:LM89)*SQRT(12))</f>
        <v>1.0633770648408758</v>
      </c>
      <c r="LN78" s="3" cm="1">
        <f t="array" ref="LN78">(GEOMEAN(1+Returns!LN78:LN89)^12-1)/(_xlfn.STDEV.S(Returns!LN78:LN89)*SQRT(12))</f>
        <v>0.20893536954541667</v>
      </c>
      <c r="LO78" s="3" cm="1">
        <f t="array" ref="LO78">(GEOMEAN(1+Returns!LO78:LO89)^12-1)/(_xlfn.STDEV.S(Returns!LO78:LO89)*SQRT(12))</f>
        <v>2.3434450777004634</v>
      </c>
      <c r="LP78" s="3" cm="1">
        <f t="array" ref="LP78">(GEOMEAN(1+Returns!LP78:LP89)^12-1)/(_xlfn.STDEV.S(Returns!LP78:LP89)*SQRT(12))</f>
        <v>2.2560322585593071</v>
      </c>
      <c r="LQ78" s="3" t="e" cm="1">
        <f t="array" ref="LQ78">(GEOMEAN(1+Returns!LQ78:LQ89)^12-1)/(_xlfn.STDEV.S(Returns!LQ78:LQ89)*SQRT(12))</f>
        <v>#DIV/0!</v>
      </c>
      <c r="LR78" s="3" cm="1">
        <f t="array" ref="LR78">(GEOMEAN(1+Returns!LR78:LR89)^12-1)/(_xlfn.STDEV.S(Returns!LR78:LR89)*SQRT(12))</f>
        <v>1.4964777093602319</v>
      </c>
      <c r="LS78" s="3" cm="1">
        <f t="array" ref="LS78">(GEOMEAN(1+Returns!LS78:LS89)^12-1)/(_xlfn.STDEV.S(Returns!LS78:LS89)*SQRT(12))</f>
        <v>-0.22760711936960124</v>
      </c>
      <c r="LT78" s="3" cm="1">
        <f t="array" ref="LT78">(GEOMEAN(1+Returns!LT78:LT89)^12-1)/(_xlfn.STDEV.S(Returns!LT78:LT89)*SQRT(12))</f>
        <v>-1.2414901683405111</v>
      </c>
      <c r="LU78" s="3" cm="1">
        <f t="array" ref="LU78">(GEOMEAN(1+Returns!LU78:LU89)^12-1)/(_xlfn.STDEV.S(Returns!LU78:LU89)*SQRT(12))</f>
        <v>-1.275099399948322</v>
      </c>
      <c r="LV78" s="3" cm="1">
        <f t="array" ref="LV78">(GEOMEAN(1+Returns!LV78:LV89)^12-1)/(_xlfn.STDEV.S(Returns!LV78:LV89)*SQRT(12))</f>
        <v>1.6250446505184826</v>
      </c>
      <c r="LW78" s="3" cm="1">
        <f t="array" ref="LW78">(GEOMEAN(1+Returns!LW78:LW89)^12-1)/(_xlfn.STDEV.S(Returns!LW78:LW89)*SQRT(12))</f>
        <v>1.1165593458569418</v>
      </c>
      <c r="LX78" s="3" cm="1">
        <f t="array" ref="LX78">(GEOMEAN(1+Returns!LX78:LX89)^12-1)/(_xlfn.STDEV.S(Returns!LX78:LX89)*SQRT(12))</f>
        <v>0.193851932123942</v>
      </c>
      <c r="LY78" s="3" cm="1">
        <f t="array" ref="LY78">(GEOMEAN(1+Returns!LY78:LY89)^12-1)/(_xlfn.STDEV.S(Returns!LY78:LY89)*SQRT(12))</f>
        <v>-3.0400500309466293E-2</v>
      </c>
      <c r="LZ78" s="3" cm="1">
        <f t="array" ref="LZ78">(GEOMEAN(1+Returns!LZ78:LZ89)^12-1)/(_xlfn.STDEV.S(Returns!LZ78:LZ89)*SQRT(12))</f>
        <v>1.2084416846268242</v>
      </c>
      <c r="MA78" s="3" cm="1">
        <f t="array" ref="MA78">(GEOMEAN(1+Returns!MA78:MA89)^12-1)/(_xlfn.STDEV.S(Returns!MA78:MA89)*SQRT(12))</f>
        <v>1.3710448319311042</v>
      </c>
      <c r="MB78" s="3" cm="1">
        <f t="array" ref="MB78">(GEOMEAN(1+Returns!MB78:MB89)^12-1)/(_xlfn.STDEV.S(Returns!MB78:MB89)*SQRT(12))</f>
        <v>1.6359813482015428</v>
      </c>
      <c r="MC78" s="3" cm="1">
        <f t="array" ref="MC78">(GEOMEAN(1+Returns!MC78:MC89)^12-1)/(_xlfn.STDEV.S(Returns!MC78:MC89)*SQRT(12))</f>
        <v>0.85123092780911802</v>
      </c>
      <c r="MD78" s="3" cm="1">
        <f t="array" ref="MD78">(GEOMEAN(1+Returns!MD78:MD89)^12-1)/(_xlfn.STDEV.S(Returns!MD78:MD89)*SQRT(12))</f>
        <v>0.11157461886838493</v>
      </c>
      <c r="ME78" s="3" cm="1">
        <f t="array" ref="ME78">(GEOMEAN(1+Returns!ME78:ME89)^12-1)/(_xlfn.STDEV.S(Returns!ME78:ME89)*SQRT(12))</f>
        <v>4.6200025478251847E-2</v>
      </c>
      <c r="MF78" s="3" cm="1">
        <f t="array" ref="MF78">(GEOMEAN(1+Returns!MF78:MF89)^12-1)/(_xlfn.STDEV.S(Returns!MF78:MF89)*SQRT(12))</f>
        <v>3.8949033883373803</v>
      </c>
      <c r="MG78" s="3" cm="1">
        <f t="array" ref="MG78">(GEOMEAN(1+Returns!MG78:MG89)^12-1)/(_xlfn.STDEV.S(Returns!MG78:MG89)*SQRT(12))</f>
        <v>0.30996245215030277</v>
      </c>
      <c r="MH78" s="3" cm="1">
        <f t="array" ref="MH78">(GEOMEAN(1+Returns!MH78:MH89)^12-1)/(_xlfn.STDEV.S(Returns!MH78:MH89)*SQRT(12))</f>
        <v>0.22827331665001202</v>
      </c>
      <c r="MI78" s="3" cm="1">
        <f t="array" ref="MI78">(GEOMEAN(1+Returns!MI78:MI89)^12-1)/(_xlfn.STDEV.S(Returns!MI78:MI89)*SQRT(12))</f>
        <v>0.53307094504839136</v>
      </c>
      <c r="MJ78" s="3" cm="1">
        <f t="array" ref="MJ78">(GEOMEAN(1+Returns!MJ78:MJ89)^12-1)/(_xlfn.STDEV.S(Returns!MJ78:MJ89)*SQRT(12))</f>
        <v>0.97878057210513958</v>
      </c>
      <c r="MK78" s="3" cm="1">
        <f t="array" ref="MK78">(GEOMEAN(1+Returns!MK78:MK89)^12-1)/(_xlfn.STDEV.S(Returns!MK78:MK89)*SQRT(12))</f>
        <v>-2.8503811131080869E-2</v>
      </c>
      <c r="ML78" s="3" cm="1">
        <f t="array" ref="ML78">(GEOMEAN(1+Returns!ML78:ML89)^12-1)/(_xlfn.STDEV.S(Returns!ML78:ML89)*SQRT(12))</f>
        <v>1.1294532477901675</v>
      </c>
      <c r="MM78" s="3" cm="1">
        <f t="array" ref="MM78">(GEOMEAN(1+Returns!MM78:MM89)^12-1)/(_xlfn.STDEV.S(Returns!MM78:MM89)*SQRT(12))</f>
        <v>0.79477619196916982</v>
      </c>
      <c r="MN78" s="3" cm="1">
        <f t="array" ref="MN78">(GEOMEAN(1+Returns!MN78:MN89)^12-1)/(_xlfn.STDEV.S(Returns!MN78:MN89)*SQRT(12))</f>
        <v>-3.1948510945112404E-2</v>
      </c>
      <c r="MO78" s="3" cm="1">
        <f t="array" ref="MO78">(GEOMEAN(1+Returns!MO78:MO89)^12-1)/(_xlfn.STDEV.S(Returns!MO78:MO89)*SQRT(12))</f>
        <v>1.7475615100723141</v>
      </c>
      <c r="MP78" s="3" cm="1">
        <f t="array" ref="MP78">(GEOMEAN(1+Returns!MP78:MP89)^12-1)/(_xlfn.STDEV.S(Returns!MP78:MP89)*SQRT(12))</f>
        <v>0.44445494129708957</v>
      </c>
      <c r="MQ78" s="3" cm="1">
        <f t="array" ref="MQ78">(GEOMEAN(1+Returns!MQ78:MQ89)^12-1)/(_xlfn.STDEV.S(Returns!MQ78:MQ89)*SQRT(12))</f>
        <v>-1.172538376470827</v>
      </c>
      <c r="MR78" s="3" cm="1">
        <f t="array" ref="MR78">(GEOMEAN(1+Returns!MR78:MR89)^12-1)/(_xlfn.STDEV.S(Returns!MR78:MR89)*SQRT(12))</f>
        <v>1.656217222372488</v>
      </c>
      <c r="MS78" s="3" cm="1">
        <f t="array" ref="MS78">(GEOMEAN(1+Returns!MS78:MS89)^12-1)/(_xlfn.STDEV.S(Returns!MS78:MS89)*SQRT(12))</f>
        <v>1.1539774758600727</v>
      </c>
      <c r="MT78" s="3" cm="1">
        <f t="array" ref="MT78">(GEOMEAN(1+Returns!MT78:MT89)^12-1)/(_xlfn.STDEV.S(Returns!MT78:MT89)*SQRT(12))</f>
        <v>-0.41398751310282988</v>
      </c>
      <c r="MU78" s="3" cm="1">
        <f t="array" ref="MU78">(GEOMEAN(1+Returns!MU78:MU89)^12-1)/(_xlfn.STDEV.S(Returns!MU78:MU89)*SQRT(12))</f>
        <v>2.5377781554597703</v>
      </c>
      <c r="MV78" s="3" cm="1">
        <f t="array" ref="MV78">(GEOMEAN(1+Returns!MV78:MV89)^12-1)/(_xlfn.STDEV.S(Returns!MV78:MV89)*SQRT(12))</f>
        <v>0.47800007453737459</v>
      </c>
      <c r="MW78" s="3" cm="1">
        <f t="array" ref="MW78">(GEOMEAN(1+Returns!MW78:MW89)^12-1)/(_xlfn.STDEV.S(Returns!MW78:MW89)*SQRT(12))</f>
        <v>0.4586807834574651</v>
      </c>
      <c r="MX78" s="3" cm="1">
        <f t="array" ref="MX78">(GEOMEAN(1+Returns!MX78:MX89)^12-1)/(_xlfn.STDEV.S(Returns!MX78:MX89)*SQRT(12))</f>
        <v>-7.8559613808425355E-2</v>
      </c>
      <c r="MY78" s="3" cm="1">
        <f t="array" ref="MY78">(GEOMEAN(1+Returns!MY78:MY89)^12-1)/(_xlfn.STDEV.S(Returns!MY78:MY89)*SQRT(12))</f>
        <v>0.72316259007770911</v>
      </c>
      <c r="MZ78" s="3" cm="1">
        <f t="array" ref="MZ78">(GEOMEAN(1+Returns!MZ78:MZ89)^12-1)/(_xlfn.STDEV.S(Returns!MZ78:MZ89)*SQRT(12))</f>
        <v>0.85250328495306693</v>
      </c>
      <c r="NA78" s="3" cm="1">
        <f t="array" ref="NA78">(GEOMEAN(1+Returns!NA78:NA89)^12-1)/(_xlfn.STDEV.S(Returns!NA78:NA89)*SQRT(12))</f>
        <v>0.12889264996585173</v>
      </c>
      <c r="NB78" s="3" cm="1">
        <f t="array" ref="NB78">(GEOMEAN(1+Returns!NB78:NB89)^12-1)/(_xlfn.STDEV.S(Returns!NB78:NB89)*SQRT(12))</f>
        <v>1.5115353571986652</v>
      </c>
      <c r="NC78" s="3" cm="1">
        <f t="array" ref="NC78">(GEOMEAN(1+Returns!NC78:NC89)^12-1)/(_xlfn.STDEV.S(Returns!NC78:NC89)*SQRT(12))</f>
        <v>-0.22002617851823231</v>
      </c>
      <c r="ND78" s="3" cm="1">
        <f t="array" ref="ND78">(GEOMEAN(1+Returns!ND78:ND89)^12-1)/(_xlfn.STDEV.S(Returns!ND78:ND89)*SQRT(12))</f>
        <v>-0.42635547189197831</v>
      </c>
      <c r="NE78" s="3" cm="1">
        <f t="array" ref="NE78">(GEOMEAN(1+Returns!NE78:NE89)^12-1)/(_xlfn.STDEV.S(Returns!NE78:NE89)*SQRT(12))</f>
        <v>-0.16318595548441864</v>
      </c>
      <c r="NF78" s="3" cm="1">
        <f t="array" ref="NF78">(GEOMEAN(1+Returns!NF78:NF89)^12-1)/(_xlfn.STDEV.S(Returns!NF78:NF89)*SQRT(12))</f>
        <v>-0.72387965187389169</v>
      </c>
      <c r="NG78" s="3" cm="1">
        <f t="array" ref="NG78">(GEOMEAN(1+Returns!NG78:NG89)^12-1)/(_xlfn.STDEV.S(Returns!NG78:NG89)*SQRT(12))</f>
        <v>1.2972410931341742</v>
      </c>
      <c r="NH78" s="3" cm="1">
        <f t="array" ref="NH78">(GEOMEAN(1+Returns!NH78:NH89)^12-1)/(_xlfn.STDEV.S(Returns!NH78:NH89)*SQRT(12))</f>
        <v>2.546787603547795</v>
      </c>
      <c r="NI78" s="3" cm="1">
        <f t="array" ref="NI78">(GEOMEAN(1+Returns!NI78:NI89)^12-1)/(_xlfn.STDEV.S(Returns!NI78:NI89)*SQRT(12))</f>
        <v>0.98131587958238031</v>
      </c>
      <c r="NJ78" s="3" cm="1">
        <f t="array" ref="NJ78">(GEOMEAN(1+Returns!NJ78:NJ89)^12-1)/(_xlfn.STDEV.S(Returns!NJ78:NJ89)*SQRT(12))</f>
        <v>1.6960789211527085</v>
      </c>
      <c r="NK78" s="3" cm="1">
        <f t="array" ref="NK78">(GEOMEAN(1+Returns!NK78:NK89)^12-1)/(_xlfn.STDEV.S(Returns!NK78:NK89)*SQRT(12))</f>
        <v>2.9686281325105961</v>
      </c>
      <c r="NL78" s="3" cm="1">
        <f t="array" ref="NL78">(GEOMEAN(1+Returns!NL78:NL89)^12-1)/(_xlfn.STDEV.S(Returns!NL78:NL89)*SQRT(12))</f>
        <v>-0.3398323986614834</v>
      </c>
      <c r="NM78" s="3" cm="1">
        <f t="array" ref="NM78">(GEOMEAN(1+Returns!NM78:NM89)^12-1)/(_xlfn.STDEV.S(Returns!NM78:NM89)*SQRT(12))</f>
        <v>1.2298652223822146</v>
      </c>
      <c r="NN78" s="3" cm="1">
        <f t="array" ref="NN78">(GEOMEAN(1+Returns!NN78:NN89)^12-1)/(_xlfn.STDEV.S(Returns!NN78:NN89)*SQRT(12))</f>
        <v>3.1871886524813702</v>
      </c>
      <c r="NO78" s="3" cm="1">
        <f t="array" ref="NO78">(GEOMEAN(1+Returns!NO78:NO89)^12-1)/(_xlfn.STDEV.S(Returns!NO78:NO89)*SQRT(12))</f>
        <v>0.83539078937193734</v>
      </c>
      <c r="NP78" s="3" cm="1">
        <f t="array" ref="NP78">(GEOMEAN(1+Returns!NP78:NP89)^12-1)/(_xlfn.STDEV.S(Returns!NP78:NP89)*SQRT(12))</f>
        <v>0.17139639580359164</v>
      </c>
      <c r="NQ78" s="3" cm="1">
        <f t="array" ref="NQ78">(GEOMEAN(1+Returns!NQ78:NQ89)^12-1)/(_xlfn.STDEV.S(Returns!NQ78:NQ89)*SQRT(12))</f>
        <v>1.871923566895314</v>
      </c>
      <c r="NR78" s="3" cm="1">
        <f t="array" ref="NR78">(GEOMEAN(1+Returns!NR78:NR89)^12-1)/(_xlfn.STDEV.S(Returns!NR78:NR89)*SQRT(12))</f>
        <v>0.56571120991784618</v>
      </c>
      <c r="NS78" s="3" cm="1">
        <f t="array" ref="NS78">(GEOMEAN(1+Returns!NS78:NS89)^12-1)/(_xlfn.STDEV.S(Returns!NS78:NS89)*SQRT(12))</f>
        <v>-0.31074527502688903</v>
      </c>
      <c r="NT78" s="3" cm="1">
        <f t="array" ref="NT78">(GEOMEAN(1+Returns!NT78:NT89)^12-1)/(_xlfn.STDEV.S(Returns!NT78:NT89)*SQRT(12))</f>
        <v>1.5103295077104657</v>
      </c>
      <c r="NU78" s="3" cm="1">
        <f t="array" ref="NU78">(GEOMEAN(1+Returns!NU78:NU89)^12-1)/(_xlfn.STDEV.S(Returns!NU78:NU89)*SQRT(12))</f>
        <v>0.96333971534709883</v>
      </c>
      <c r="NV78" s="3" cm="1">
        <f t="array" ref="NV78">(GEOMEAN(1+Returns!NV78:NV89)^12-1)/(_xlfn.STDEV.S(Returns!NV78:NV89)*SQRT(12))</f>
        <v>-0.54938128052610602</v>
      </c>
      <c r="NW78" s="3" cm="1">
        <f t="array" ref="NW78">(GEOMEAN(1+Returns!NW78:NW89)^12-1)/(_xlfn.STDEV.S(Returns!NW78:NW89)*SQRT(12))</f>
        <v>-0.24564710949211807</v>
      </c>
      <c r="NX78" s="3" cm="1">
        <f t="array" ref="NX78">(GEOMEAN(1+Returns!NX78:NX89)^12-1)/(_xlfn.STDEV.S(Returns!NX78:NX89)*SQRT(12))</f>
        <v>-1.1702618842450361</v>
      </c>
      <c r="NY78" s="3" cm="1">
        <f t="array" ref="NY78">(GEOMEAN(1+Returns!NY78:NY89)^12-1)/(_xlfn.STDEV.S(Returns!NY78:NY89)*SQRT(12))</f>
        <v>1.1178247187586652</v>
      </c>
      <c r="NZ78" s="3" cm="1">
        <f t="array" ref="NZ78">(GEOMEAN(1+Returns!NZ78:NZ89)^12-1)/(_xlfn.STDEV.S(Returns!NZ78:NZ89)*SQRT(12))</f>
        <v>2.157165129357232</v>
      </c>
      <c r="OA78" s="3" cm="1">
        <f t="array" ref="OA78">(GEOMEAN(1+Returns!OA78:OA89)^12-1)/(_xlfn.STDEV.S(Returns!OA78:OA89)*SQRT(12))</f>
        <v>1.0424195963222347</v>
      </c>
      <c r="OB78" s="3" cm="1">
        <f t="array" ref="OB78">(GEOMEAN(1+Returns!OB78:OB89)^12-1)/(_xlfn.STDEV.S(Returns!OB78:OB89)*SQRT(12))</f>
        <v>0.23933128756203018</v>
      </c>
      <c r="OC78" s="3" cm="1">
        <f t="array" ref="OC78">(GEOMEAN(1+Returns!OC78:OC89)^12-1)/(_xlfn.STDEV.S(Returns!OC78:OC89)*SQRT(12))</f>
        <v>0.32906847276753537</v>
      </c>
      <c r="OD78" s="3" cm="1">
        <f t="array" ref="OD78">(GEOMEAN(1+Returns!OD78:OD89)^12-1)/(_xlfn.STDEV.S(Returns!OD78:OD89)*SQRT(12))</f>
        <v>-0.19935987669714275</v>
      </c>
      <c r="OE78" s="3" cm="1">
        <f t="array" ref="OE78">(GEOMEAN(1+Returns!OE78:OE89)^12-1)/(_xlfn.STDEV.S(Returns!OE78:OE89)*SQRT(12))</f>
        <v>1.190659316043498</v>
      </c>
      <c r="OF78" s="3" cm="1">
        <f t="array" ref="OF78">(GEOMEAN(1+Returns!OF78:OF89)^12-1)/(_xlfn.STDEV.S(Returns!OF78:OF89)*SQRT(12))</f>
        <v>1.0624532107838274</v>
      </c>
      <c r="OG78" s="3" cm="1">
        <f t="array" ref="OG78">(GEOMEAN(1+Returns!OG78:OG89)^12-1)/(_xlfn.STDEV.S(Returns!OG78:OG89)*SQRT(12))</f>
        <v>3.212006436980368</v>
      </c>
      <c r="OH78" s="3" cm="1">
        <f t="array" ref="OH78">(GEOMEAN(1+Returns!OH78:OH89)^12-1)/(_xlfn.STDEV.S(Returns!OH78:OH89)*SQRT(12))</f>
        <v>-0.92054146659699521</v>
      </c>
      <c r="OI78" s="3" cm="1">
        <f t="array" ref="OI78">(GEOMEAN(1+Returns!OI78:OI89)^12-1)/(_xlfn.STDEV.S(Returns!OI78:OI89)*SQRT(12))</f>
        <v>-0.87573029283825088</v>
      </c>
      <c r="OJ78" s="3" cm="1">
        <f t="array" ref="OJ78">(GEOMEAN(1+Returns!OJ78:OJ89)^12-1)/(_xlfn.STDEV.S(Returns!OJ78:OJ89)*SQRT(12))</f>
        <v>2.4776837398618783</v>
      </c>
      <c r="OK78" s="3" cm="1">
        <f t="array" ref="OK78">(GEOMEAN(1+Returns!OK78:OK89)^12-1)/(_xlfn.STDEV.S(Returns!OK78:OK89)*SQRT(12))</f>
        <v>0.79946435334530852</v>
      </c>
      <c r="OL78" s="3" cm="1">
        <f t="array" ref="OL78">(GEOMEAN(1+Returns!OL78:OL89)^12-1)/(_xlfn.STDEV.S(Returns!OL78:OL89)*SQRT(12))</f>
        <v>-0.16985768989600891</v>
      </c>
      <c r="OM78" s="3" cm="1">
        <f t="array" ref="OM78">(GEOMEAN(1+Returns!OM78:OM89)^12-1)/(_xlfn.STDEV.S(Returns!OM78:OM89)*SQRT(12))</f>
        <v>1.5161067490073721</v>
      </c>
      <c r="ON78" s="3" t="e" cm="1">
        <f t="array" ref="ON78">(GEOMEAN(1+Returns!ON78:ON89)^12-1)/(_xlfn.STDEV.S(Returns!ON78:ON89)*SQRT(12))</f>
        <v>#DIV/0!</v>
      </c>
      <c r="OO78" s="3" cm="1">
        <f t="array" ref="OO78">(GEOMEAN(1+Returns!OO78:OO89)^12-1)/(_xlfn.STDEV.S(Returns!OO78:OO89)*SQRT(12))</f>
        <v>-1.6933306295191979</v>
      </c>
      <c r="OP78" s="3" cm="1">
        <f t="array" ref="OP78">(GEOMEAN(1+Returns!OP78:OP89)^12-1)/(_xlfn.STDEV.S(Returns!OP78:OP89)*SQRT(12))</f>
        <v>1.0862273975396264</v>
      </c>
      <c r="OQ78" s="3" cm="1">
        <f t="array" ref="OQ78">(GEOMEAN(1+Returns!OQ78:OQ89)^12-1)/(_xlfn.STDEV.S(Returns!OQ78:OQ89)*SQRT(12))</f>
        <v>0.51750510979164077</v>
      </c>
      <c r="OR78" s="3" cm="1">
        <f t="array" ref="OR78">(GEOMEAN(1+Returns!OR78:OR89)^12-1)/(_xlfn.STDEV.S(Returns!OR78:OR89)*SQRT(12))</f>
        <v>1.0809920188484514</v>
      </c>
      <c r="OS78" s="3" cm="1">
        <f t="array" ref="OS78">(GEOMEAN(1+Returns!OS78:OS89)^12-1)/(_xlfn.STDEV.S(Returns!OS78:OS89)*SQRT(12))</f>
        <v>0.38524888632123749</v>
      </c>
      <c r="OT78" s="3" cm="1">
        <f t="array" ref="OT78">(GEOMEAN(1+Returns!OT78:OT89)^12-1)/(_xlfn.STDEV.S(Returns!OT78:OT89)*SQRT(12))</f>
        <v>-0.7085673821481121</v>
      </c>
      <c r="OU78" s="3" cm="1">
        <f t="array" ref="OU78">(GEOMEAN(1+Returns!OU78:OU89)^12-1)/(_xlfn.STDEV.S(Returns!OU78:OU89)*SQRT(12))</f>
        <v>-0.38102076972178128</v>
      </c>
      <c r="OV78" s="3" cm="1">
        <f t="array" ref="OV78">(GEOMEAN(1+Returns!OV78:OV89)^12-1)/(_xlfn.STDEV.S(Returns!OV78:OV89)*SQRT(12))</f>
        <v>-0.63179577723318314</v>
      </c>
      <c r="OW78" s="3" cm="1">
        <f t="array" ref="OW78">(GEOMEAN(1+Returns!OW78:OW89)^12-1)/(_xlfn.STDEV.S(Returns!OW78:OW89)*SQRT(12))</f>
        <v>0.81492506115510277</v>
      </c>
      <c r="OX78" s="3" cm="1">
        <f t="array" ref="OX78">(GEOMEAN(1+Returns!OX78:OX89)^12-1)/(_xlfn.STDEV.S(Returns!OX78:OX89)*SQRT(12))</f>
        <v>0.92842502412830696</v>
      </c>
      <c r="OY78" s="3" cm="1">
        <f t="array" ref="OY78">(GEOMEAN(1+Returns!OY78:OY89)^12-1)/(_xlfn.STDEV.S(Returns!OY78:OY89)*SQRT(12))</f>
        <v>0.85909316494395371</v>
      </c>
      <c r="OZ78" s="3" cm="1">
        <f t="array" ref="OZ78">(GEOMEAN(1+Returns!OZ78:OZ89)^12-1)/(_xlfn.STDEV.S(Returns!OZ78:OZ89)*SQRT(12))</f>
        <v>-1.1297409108955656</v>
      </c>
      <c r="PA78" s="3" cm="1">
        <f t="array" ref="PA78">(GEOMEAN(1+Returns!PA78:PA89)^12-1)/(_xlfn.STDEV.S(Returns!PA78:PA89)*SQRT(12))</f>
        <v>0.10970752197915998</v>
      </c>
      <c r="PB78" s="3" cm="1">
        <f t="array" ref="PB78">(GEOMEAN(1+Returns!PB78:PB89)^12-1)/(_xlfn.STDEV.S(Returns!PB78:PB89)*SQRT(12))</f>
        <v>-0.15270960331553121</v>
      </c>
      <c r="PC78" s="3" cm="1">
        <f t="array" ref="PC78">(GEOMEAN(1+Returns!PC78:PC89)^12-1)/(_xlfn.STDEV.S(Returns!PC78:PC89)*SQRT(12))</f>
        <v>1.8764472540033985</v>
      </c>
      <c r="PD78" s="3" cm="1">
        <f t="array" ref="PD78">(GEOMEAN(1+Returns!PD78:PD89)^12-1)/(_xlfn.STDEV.S(Returns!PD78:PD89)*SQRT(12))</f>
        <v>-0.15711195649705018</v>
      </c>
      <c r="PE78" s="3" cm="1">
        <f t="array" ref="PE78">(GEOMEAN(1+Returns!PE78:PE89)^12-1)/(_xlfn.STDEV.S(Returns!PE78:PE89)*SQRT(12))</f>
        <v>0.59880765716279294</v>
      </c>
      <c r="PF78" s="3" cm="1">
        <f t="array" ref="PF78">(GEOMEAN(1+Returns!PF78:PF89)^12-1)/(_xlfn.STDEV.S(Returns!PF78:PF89)*SQRT(12))</f>
        <v>1.902969246351407</v>
      </c>
      <c r="PG78" s="3" cm="1">
        <f t="array" ref="PG78">(GEOMEAN(1+Returns!PG78:PG89)^12-1)/(_xlfn.STDEV.S(Returns!PG78:PG89)*SQRT(12))</f>
        <v>-0.33503841845840332</v>
      </c>
      <c r="PH78" s="3" cm="1">
        <f t="array" ref="PH78">(GEOMEAN(1+Returns!PH78:PH89)^12-1)/(_xlfn.STDEV.S(Returns!PH78:PH89)*SQRT(12))</f>
        <v>1.3812235735072795</v>
      </c>
      <c r="PI78" s="3" cm="1">
        <f t="array" ref="PI78">(GEOMEAN(1+Returns!PI78:PI89)^12-1)/(_xlfn.STDEV.S(Returns!PI78:PI89)*SQRT(12))</f>
        <v>2.8603048522995658</v>
      </c>
      <c r="PJ78" s="3" cm="1">
        <f t="array" ref="PJ78">(GEOMEAN(1+Returns!PJ78:PJ89)^12-1)/(_xlfn.STDEV.S(Returns!PJ78:PJ89)*SQRT(12))</f>
        <v>1.1542439091721819</v>
      </c>
      <c r="PK78" s="3" cm="1">
        <f t="array" ref="PK78">(GEOMEAN(1+Returns!PK78:PK89)^12-1)/(_xlfn.STDEV.S(Returns!PK78:PK89)*SQRT(12))</f>
        <v>1.6907447375883291</v>
      </c>
      <c r="PL78" s="3" cm="1">
        <f t="array" ref="PL78">(GEOMEAN(1+Returns!PL78:PL89)^12-1)/(_xlfn.STDEV.S(Returns!PL78:PL89)*SQRT(12))</f>
        <v>0.5680891203882461</v>
      </c>
      <c r="PM78" s="3" cm="1">
        <f t="array" ref="PM78">(GEOMEAN(1+Returns!PM78:PM89)^12-1)/(_xlfn.STDEV.S(Returns!PM78:PM89)*SQRT(12))</f>
        <v>0.20418568030321613</v>
      </c>
      <c r="PN78" s="3" cm="1">
        <f t="array" ref="PN78">(GEOMEAN(1+Returns!PN78:PN89)^12-1)/(_xlfn.STDEV.S(Returns!PN78:PN89)*SQRT(12))</f>
        <v>0.33060152611966392</v>
      </c>
      <c r="PO78" s="3" cm="1">
        <f t="array" ref="PO78">(GEOMEAN(1+Returns!PO78:PO89)^12-1)/(_xlfn.STDEV.S(Returns!PO78:PO89)*SQRT(12))</f>
        <v>0.59880765716279294</v>
      </c>
      <c r="PP78" s="3" cm="1">
        <f t="array" ref="PP78">(GEOMEAN(1+Returns!PP78:PP89)^12-1)/(_xlfn.STDEV.S(Returns!PP78:PP89)*SQRT(12))</f>
        <v>-0.67358471981311585</v>
      </c>
      <c r="PQ78" s="3" cm="1">
        <f t="array" ref="PQ78">(GEOMEAN(1+Returns!PQ78:PQ89)^12-1)/(_xlfn.STDEV.S(Returns!PQ78:PQ89)*SQRT(12))</f>
        <v>-3.3900250000058717E-2</v>
      </c>
      <c r="PR78" s="3" cm="1">
        <f t="array" ref="PR78">(GEOMEAN(1+Returns!PR78:PR89)^12-1)/(_xlfn.STDEV.S(Returns!PR78:PR89)*SQRT(12))</f>
        <v>-0.55856741196320314</v>
      </c>
      <c r="PS78" s="3" cm="1">
        <f t="array" ref="PS78">(GEOMEAN(1+Returns!PS78:PS89)^12-1)/(_xlfn.STDEV.S(Returns!PS78:PS89)*SQRT(12))</f>
        <v>2.0617985122229334</v>
      </c>
      <c r="PT78" s="3" cm="1">
        <f t="array" ref="PT78">(GEOMEAN(1+Returns!PT78:PT89)^12-1)/(_xlfn.STDEV.S(Returns!PT78:PT89)*SQRT(12))</f>
        <v>-0.16515396469269558</v>
      </c>
      <c r="PU78" s="3" cm="1">
        <f t="array" ref="PU78">(GEOMEAN(1+Returns!PU78:PU89)^12-1)/(_xlfn.STDEV.S(Returns!PU78:PU89)*SQRT(12))</f>
        <v>1.3352862519421222</v>
      </c>
      <c r="PV78" s="3" cm="1">
        <f t="array" ref="PV78">(GEOMEAN(1+Returns!PV78:PV89)^12-1)/(_xlfn.STDEV.S(Returns!PV78:PV89)*SQRT(12))</f>
        <v>2.3609925665679188</v>
      </c>
      <c r="PW78" s="3" cm="1">
        <f t="array" ref="PW78">(GEOMEAN(1+Returns!PW78:PW89)^12-1)/(_xlfn.STDEV.S(Returns!PW78:PW89)*SQRT(12))</f>
        <v>0.59005508567219367</v>
      </c>
      <c r="PX78" s="3" cm="1">
        <f t="array" ref="PX78">(GEOMEAN(1+Returns!PX78:PX89)^12-1)/(_xlfn.STDEV.S(Returns!PX78:PX89)*SQRT(12))</f>
        <v>-7.6297935757525401E-2</v>
      </c>
      <c r="PY78" s="3" cm="1">
        <f t="array" ref="PY78">(GEOMEAN(1+Returns!PY78:PY89)^12-1)/(_xlfn.STDEV.S(Returns!PY78:PY89)*SQRT(12))</f>
        <v>3.164666445428332</v>
      </c>
      <c r="PZ78" s="3" cm="1">
        <f t="array" ref="PZ78">(GEOMEAN(1+Returns!PZ78:PZ89)^12-1)/(_xlfn.STDEV.S(Returns!PZ78:PZ89)*SQRT(12))</f>
        <v>-0.40696693462554723</v>
      </c>
      <c r="QA78" s="3" cm="1">
        <f t="array" ref="QA78">(GEOMEAN(1+Returns!QA78:QA89)^12-1)/(_xlfn.STDEV.S(Returns!QA78:QA89)*SQRT(12))</f>
        <v>2.6222737220735279</v>
      </c>
      <c r="QB78" s="3" cm="1">
        <f t="array" ref="QB78">(GEOMEAN(1+Returns!QB78:QB89)^12-1)/(_xlfn.STDEV.S(Returns!QB78:QB89)*SQRT(12))</f>
        <v>-0.95442862982189547</v>
      </c>
      <c r="QC78" s="3" cm="1">
        <f t="array" ref="QC78">(GEOMEAN(1+Returns!QC78:QC89)^12-1)/(_xlfn.STDEV.S(Returns!QC78:QC89)*SQRT(12))</f>
        <v>-0.23215244494952147</v>
      </c>
      <c r="QD78" s="3" cm="1">
        <f t="array" ref="QD78">(GEOMEAN(1+Returns!QD78:QD89)^12-1)/(_xlfn.STDEV.S(Returns!QD78:QD89)*SQRT(12))</f>
        <v>-0.19737378236089487</v>
      </c>
      <c r="QE78" s="3" cm="1">
        <f t="array" ref="QE78">(GEOMEAN(1+Returns!QE78:QE89)^12-1)/(_xlfn.STDEV.S(Returns!QE78:QE89)*SQRT(12))</f>
        <v>1.1732095005111909</v>
      </c>
      <c r="QF78" s="3" cm="1">
        <f t="array" ref="QF78">(GEOMEAN(1+Returns!QF78:QF89)^12-1)/(_xlfn.STDEV.S(Returns!QF78:QF89)*SQRT(12))</f>
        <v>1.3815438341567279</v>
      </c>
      <c r="QG78" s="3" cm="1">
        <f t="array" ref="QG78">(GEOMEAN(1+Returns!QG78:QG89)^12-1)/(_xlfn.STDEV.S(Returns!QG78:QG89)*SQRT(12))</f>
        <v>1.2552549382343641</v>
      </c>
      <c r="QH78" s="3" cm="1">
        <f t="array" ref="QH78">(GEOMEAN(1+Returns!QH78:QH89)^12-1)/(_xlfn.STDEV.S(Returns!QH78:QH89)*SQRT(12))</f>
        <v>0.9390411148821165</v>
      </c>
      <c r="QI78" s="3" cm="1">
        <f t="array" ref="QI78">(GEOMEAN(1+Returns!QI78:QI89)^12-1)/(_xlfn.STDEV.S(Returns!QI78:QI89)*SQRT(12))</f>
        <v>-0.36908550456232941</v>
      </c>
      <c r="QJ78" s="3" cm="1">
        <f t="array" ref="QJ78">(GEOMEAN(1+Returns!QJ78:QJ89)^12-1)/(_xlfn.STDEV.S(Returns!QJ78:QJ89)*SQRT(12))</f>
        <v>-0.14511898102641652</v>
      </c>
      <c r="QK78" s="3" cm="1">
        <f t="array" ref="QK78">(GEOMEAN(1+Returns!QK78:QK89)^12-1)/(_xlfn.STDEV.S(Returns!QK78:QK89)*SQRT(12))</f>
        <v>1.7863323476186599</v>
      </c>
      <c r="QL78" s="3" cm="1">
        <f t="array" ref="QL78">(GEOMEAN(1+Returns!QL78:QL89)^12-1)/(_xlfn.STDEV.S(Returns!QL78:QL89)*SQRT(12))</f>
        <v>-0.64745398661455522</v>
      </c>
      <c r="QM78" s="3" cm="1">
        <f t="array" ref="QM78">(GEOMEAN(1+Returns!QM78:QM89)^12-1)/(_xlfn.STDEV.S(Returns!QM78:QM89)*SQRT(12))</f>
        <v>1.729457010348449</v>
      </c>
      <c r="QN78" s="3" cm="1">
        <f t="array" ref="QN78">(GEOMEAN(1+Returns!QN78:QN89)^12-1)/(_xlfn.STDEV.S(Returns!QN78:QN89)*SQRT(12))</f>
        <v>1.1027538427323593</v>
      </c>
      <c r="QO78" s="3" cm="1">
        <f t="array" ref="QO78">(GEOMEAN(1+Returns!QO78:QO89)^12-1)/(_xlfn.STDEV.S(Returns!QO78:QO89)*SQRT(12))</f>
        <v>0.2270452229390231</v>
      </c>
      <c r="QP78" s="3" cm="1">
        <f t="array" ref="QP78">(GEOMEAN(1+Returns!QP78:QP89)^12-1)/(_xlfn.STDEV.S(Returns!QP78:QP89)*SQRT(12))</f>
        <v>1.4291257332108502</v>
      </c>
      <c r="QQ78" s="3" cm="1">
        <f t="array" ref="QQ78">(GEOMEAN(1+Returns!QQ78:QQ89)^12-1)/(_xlfn.STDEV.S(Returns!QQ78:QQ89)*SQRT(12))</f>
        <v>0.89878754655577719</v>
      </c>
      <c r="QR78" s="3" cm="1">
        <f t="array" ref="QR78">(GEOMEAN(1+Returns!QR78:QR89)^12-1)/(_xlfn.STDEV.S(Returns!QR78:QR89)*SQRT(12))</f>
        <v>-1.1118265668853684</v>
      </c>
      <c r="QS78" s="3" cm="1">
        <f t="array" ref="QS78">(GEOMEAN(1+Returns!QS78:QS89)^12-1)/(_xlfn.STDEV.S(Returns!QS78:QS89)*SQRT(12))</f>
        <v>-0.26915412899300739</v>
      </c>
      <c r="QT78" s="3" cm="1">
        <f t="array" ref="QT78">(GEOMEAN(1+Returns!QT78:QT89)^12-1)/(_xlfn.STDEV.S(Returns!QT78:QT89)*SQRT(12))</f>
        <v>0.54998497928873757</v>
      </c>
      <c r="QU78" s="3" cm="1">
        <f t="array" ref="QU78">(GEOMEAN(1+Returns!QU78:QU89)^12-1)/(_xlfn.STDEV.S(Returns!QU78:QU89)*SQRT(12))</f>
        <v>-1.5624043661818463</v>
      </c>
      <c r="QV78" s="3" cm="1">
        <f t="array" ref="QV78">(GEOMEAN(1+Returns!QV78:QV89)^12-1)/(_xlfn.STDEV.S(Returns!QV78:QV89)*SQRT(12))</f>
        <v>1.0213359628949041</v>
      </c>
      <c r="QW78" s="3" t="e" cm="1">
        <f t="array" ref="QW78">(GEOMEAN(1+Returns!QW78:QW89)^12-1)/(_xlfn.STDEV.S(Returns!QW78:QW89)*SQRT(12))</f>
        <v>#DIV/0!</v>
      </c>
      <c r="QX78" s="3" cm="1">
        <f t="array" ref="QX78">(GEOMEAN(1+Returns!QX78:QX89)^12-1)/(_xlfn.STDEV.S(Returns!QX78:QX89)*SQRT(12))</f>
        <v>-1.0007956742123851</v>
      </c>
      <c r="QY78" s="3" cm="1">
        <f t="array" ref="QY78">(GEOMEAN(1+Returns!QY78:QY89)^12-1)/(_xlfn.STDEV.S(Returns!QY78:QY89)*SQRT(12))</f>
        <v>-1.3753882439364271</v>
      </c>
      <c r="QZ78" s="3" cm="1">
        <f t="array" ref="QZ78">(GEOMEAN(1+Returns!QZ78:QZ89)^12-1)/(_xlfn.STDEV.S(Returns!QZ78:QZ89)*SQRT(12))</f>
        <v>-0.27874380717947927</v>
      </c>
      <c r="RA78" s="3" cm="1">
        <f t="array" ref="RA78">(GEOMEAN(1+Returns!RA78:RA89)^12-1)/(_xlfn.STDEV.S(Returns!RA78:RA89)*SQRT(12))</f>
        <v>-1.042284688464036</v>
      </c>
      <c r="RB78" s="3" cm="1">
        <f t="array" ref="RB78">(GEOMEAN(1+Returns!RB78:RB89)^12-1)/(_xlfn.STDEV.S(Returns!RB78:RB89)*SQRT(12))</f>
        <v>-0.44752190771806699</v>
      </c>
      <c r="RC78" s="3" cm="1">
        <f t="array" ref="RC78">(GEOMEAN(1+Returns!RC78:RC89)^12-1)/(_xlfn.STDEV.S(Returns!RC78:RC89)*SQRT(12))</f>
        <v>-0.58464052435039437</v>
      </c>
      <c r="RD78" s="3" t="e" cm="1">
        <f t="array" ref="RD78">(GEOMEAN(1+Returns!RD78:RD89)^12-1)/(_xlfn.STDEV.S(Returns!RD78:RD89)*SQRT(12))</f>
        <v>#DIV/0!</v>
      </c>
      <c r="RE78" s="3" cm="1">
        <f t="array" ref="RE78">(GEOMEAN(1+Returns!RE78:RE89)^12-1)/(_xlfn.STDEV.S(Returns!RE78:RE89)*SQRT(12))</f>
        <v>9.7683424908419414E-2</v>
      </c>
      <c r="RF78" s="3" cm="1">
        <f t="array" ref="RF78">(GEOMEAN(1+Returns!RF78:RF89)^12-1)/(_xlfn.STDEV.S(Returns!RF78:RF89)*SQRT(12))</f>
        <v>0.43454598243853465</v>
      </c>
      <c r="RG78" s="3" cm="1">
        <f t="array" ref="RG78">(GEOMEAN(1+Returns!RG78:RG89)^12-1)/(_xlfn.STDEV.S(Returns!RG78:RG89)*SQRT(12))</f>
        <v>-0.70548465447766473</v>
      </c>
      <c r="RH78" s="3" t="e" cm="1">
        <f t="array" ref="RH78">(GEOMEAN(1+Returns!RH78:RH89)^12-1)/(_xlfn.STDEV.S(Returns!RH78:RH89)*SQRT(12))</f>
        <v>#DIV/0!</v>
      </c>
      <c r="RI78" s="3" cm="1">
        <f t="array" ref="RI78">(GEOMEAN(1+Returns!RI78:RI89)^12-1)/(_xlfn.STDEV.S(Returns!RI78:RI89)*SQRT(12))</f>
        <v>0.61159771869884105</v>
      </c>
      <c r="RJ78" s="3" cm="1">
        <f t="array" ref="RJ78">(GEOMEAN(1+Returns!RJ78:RJ89)^12-1)/(_xlfn.STDEV.S(Returns!RJ78:RJ89)*SQRT(12))</f>
        <v>-0.77647781307779717</v>
      </c>
      <c r="RK78" s="3" cm="1">
        <f t="array" ref="RK78">(GEOMEAN(1+Returns!RK78:RK89)^12-1)/(_xlfn.STDEV.S(Returns!RK78:RK89)*SQRT(12))</f>
        <v>2.9828774881518032</v>
      </c>
      <c r="RL78" s="3" cm="1">
        <f t="array" ref="RL78">(GEOMEAN(1+Returns!RL78:RL89)^12-1)/(_xlfn.STDEV.S(Returns!RL78:RL89)*SQRT(12))</f>
        <v>2.3713988838436086</v>
      </c>
      <c r="RM78" s="3" cm="1">
        <f t="array" ref="RM78">(GEOMEAN(1+Returns!RM78:RM89)^12-1)/(_xlfn.STDEV.S(Returns!RM78:RM89)*SQRT(12))</f>
        <v>0.77674696888785966</v>
      </c>
      <c r="RN78" s="3" cm="1">
        <f t="array" ref="RN78">(GEOMEAN(1+Returns!RN78:RN89)^12-1)/(_xlfn.STDEV.S(Returns!RN78:RN89)*SQRT(12))</f>
        <v>3.1097834671587004</v>
      </c>
      <c r="RO78" s="3" cm="1">
        <f t="array" ref="RO78">(GEOMEAN(1+Returns!RO78:RO89)^12-1)/(_xlfn.STDEV.S(Returns!RO78:RO89)*SQRT(12))</f>
        <v>-0.3049496937595903</v>
      </c>
      <c r="RP78" s="3" cm="1">
        <f t="array" ref="RP78">(GEOMEAN(1+Returns!RP78:RP89)^12-1)/(_xlfn.STDEV.S(Returns!RP78:RP89)*SQRT(12))</f>
        <v>3.2363851818708702</v>
      </c>
      <c r="RQ78" s="3" cm="1">
        <f t="array" ref="RQ78">(GEOMEAN(1+Returns!RQ78:RQ89)^12-1)/(_xlfn.STDEV.S(Returns!RQ78:RQ89)*SQRT(12))</f>
        <v>0.79007956617939801</v>
      </c>
      <c r="RR78" s="3" cm="1">
        <f t="array" ref="RR78">(GEOMEAN(1+Returns!RR78:RR89)^12-1)/(_xlfn.STDEV.S(Returns!RR78:RR89)*SQRT(12))</f>
        <v>4.0221790175548735</v>
      </c>
      <c r="RS78" s="3" cm="1">
        <f t="array" ref="RS78">(GEOMEAN(1+Returns!RS78:RS89)^12-1)/(_xlfn.STDEV.S(Returns!RS78:RS89)*SQRT(12))</f>
        <v>0.53750970520315422</v>
      </c>
      <c r="RT78" s="3" cm="1">
        <f t="array" ref="RT78">(GEOMEAN(1+Returns!RT78:RT89)^12-1)/(_xlfn.STDEV.S(Returns!RT78:RT89)*SQRT(12))</f>
        <v>0.3206234836843927</v>
      </c>
      <c r="RU78" s="3" cm="1">
        <f t="array" ref="RU78">(GEOMEAN(1+Returns!RU78:RU89)^12-1)/(_xlfn.STDEV.S(Returns!RU78:RU89)*SQRT(12))</f>
        <v>0.18584498590273257</v>
      </c>
      <c r="RV78" s="3" cm="1">
        <f t="array" ref="RV78">(GEOMEAN(1+Returns!RV78:RV89)^12-1)/(_xlfn.STDEV.S(Returns!RV78:RV89)*SQRT(12))</f>
        <v>1.3034522208110488</v>
      </c>
      <c r="RW78" s="3" cm="1">
        <f t="array" ref="RW78">(GEOMEAN(1+Returns!RW78:RW89)^12-1)/(_xlfn.STDEV.S(Returns!RW78:RW89)*SQRT(12))</f>
        <v>0.24304571876060685</v>
      </c>
      <c r="RX78" s="3" cm="1">
        <f t="array" ref="RX78">(GEOMEAN(1+Returns!RX78:RX89)^12-1)/(_xlfn.STDEV.S(Returns!RX78:RX89)*SQRT(12))</f>
        <v>-0.63019865373575934</v>
      </c>
      <c r="RY78" s="3" cm="1">
        <f t="array" ref="RY78">(GEOMEAN(1+Returns!RY78:RY89)^12-1)/(_xlfn.STDEV.S(Returns!RY78:RY89)*SQRT(12))</f>
        <v>0.87475006389064169</v>
      </c>
      <c r="RZ78" s="3" cm="1">
        <f t="array" ref="RZ78">(GEOMEAN(1+Returns!RZ78:RZ89)^12-1)/(_xlfn.STDEV.S(Returns!RZ78:RZ89)*SQRT(12))</f>
        <v>1.267329581506933</v>
      </c>
      <c r="SA78" s="3" cm="1">
        <f t="array" ref="SA78">(GEOMEAN(1+Returns!SA78:SA89)^12-1)/(_xlfn.STDEV.S(Returns!SA78:SA89)*SQRT(12))</f>
        <v>-1.2040590322827165</v>
      </c>
      <c r="SB78" s="3" t="e" cm="1">
        <f t="array" ref="SB78">(GEOMEAN(1+Returns!SB78:SB89)^12-1)/(_xlfn.STDEV.S(Returns!SB78:SB89)*SQRT(12))</f>
        <v>#DIV/0!</v>
      </c>
      <c r="SC78" s="3" cm="1">
        <f t="array" ref="SC78">(GEOMEAN(1+Returns!SC78:SC89)^12-1)/(_xlfn.STDEV.S(Returns!SC78:SC89)*SQRT(12))</f>
        <v>0.98271817241719572</v>
      </c>
    </row>
    <row r="79" spans="1:497" x14ac:dyDescent="0.25">
      <c r="A79" s="2">
        <f>Returns!A79</f>
        <v>43159</v>
      </c>
      <c r="B79" s="3" cm="1">
        <f t="array" ref="B79">(GEOMEAN(1+Returns!B79:B90)^12-1)/(_xlfn.STDEV.S(Returns!B79:B90)*SQRT(12))</f>
        <v>2.8365746734475685</v>
      </c>
      <c r="C79" s="3" cm="1">
        <f t="array" ref="C79">(GEOMEAN(1+Returns!C79:C90)^12-1)/(_xlfn.STDEV.S(Returns!C79:C90)*SQRT(12))</f>
        <v>1.9887348002436454</v>
      </c>
      <c r="D79" s="3" cm="1">
        <f t="array" ref="D79">(GEOMEAN(1+Returns!D79:D90)^12-1)/(_xlfn.STDEV.S(Returns!D79:D90)*SQRT(12))</f>
        <v>3.4158017035745925</v>
      </c>
      <c r="E79" s="3" cm="1">
        <f t="array" ref="E79">(GEOMEAN(1+Returns!E79:E90)^12-1)/(_xlfn.STDEV.S(Returns!E79:E90)*SQRT(12))</f>
        <v>3.0278956630795246</v>
      </c>
      <c r="F79" s="3" cm="1">
        <f t="array" ref="F79">(GEOMEAN(1+Returns!F79:F90)^12-1)/(_xlfn.STDEV.S(Returns!F79:F90)*SQRT(12))</f>
        <v>1.2585324483093514</v>
      </c>
      <c r="G79" s="3" cm="1">
        <f t="array" ref="G79">(GEOMEAN(1+Returns!G79:G90)^12-1)/(_xlfn.STDEV.S(Returns!G79:G90)*SQRT(12))</f>
        <v>2.0253760355286152</v>
      </c>
      <c r="H79" s="3" cm="1">
        <f t="array" ref="H79">(GEOMEAN(1+Returns!H79:H90)^12-1)/(_xlfn.STDEV.S(Returns!H79:H90)*SQRT(12))</f>
        <v>1.5821749456846539</v>
      </c>
      <c r="I79" s="3" cm="1">
        <f t="array" ref="I79">(GEOMEAN(1+Returns!I79:I90)^12-1)/(_xlfn.STDEV.S(Returns!I79:I90)*SQRT(12))</f>
        <v>0.94625136785812336</v>
      </c>
      <c r="J79" s="3" cm="1">
        <f t="array" ref="J79">(GEOMEAN(1+Returns!J79:J90)^12-1)/(_xlfn.STDEV.S(Returns!J79:J90)*SQRT(12))</f>
        <v>1.080067629731049</v>
      </c>
      <c r="K79" s="3" cm="1">
        <f t="array" ref="K79">(GEOMEAN(1+Returns!K79:K90)^12-1)/(_xlfn.STDEV.S(Returns!K79:K90)*SQRT(12))</f>
        <v>-0.67684845152680861</v>
      </c>
      <c r="L79" s="3" cm="1">
        <f t="array" ref="L79">(GEOMEAN(1+Returns!L79:L90)^12-1)/(_xlfn.STDEV.S(Returns!L79:L90)*SQRT(12))</f>
        <v>1.3756139162283589</v>
      </c>
      <c r="M79" s="3" cm="1">
        <f t="array" ref="M79">(GEOMEAN(1+Returns!M79:M90)^12-1)/(_xlfn.STDEV.S(Returns!M79:M90)*SQRT(12))</f>
        <v>-0.37495162936966064</v>
      </c>
      <c r="N79" s="3" cm="1">
        <f t="array" ref="N79">(GEOMEAN(1+Returns!N79:N90)^12-1)/(_xlfn.STDEV.S(Returns!N79:N90)*SQRT(12))</f>
        <v>2.7951275207279926</v>
      </c>
      <c r="O79" s="3" cm="1">
        <f t="array" ref="O79">(GEOMEAN(1+Returns!O79:O90)^12-1)/(_xlfn.STDEV.S(Returns!O79:O90)*SQRT(12))</f>
        <v>3.0088491295384632</v>
      </c>
      <c r="P79" s="3" cm="1">
        <f t="array" ref="P79">(GEOMEAN(1+Returns!P79:P90)^12-1)/(_xlfn.STDEV.S(Returns!P79:P90)*SQRT(12))</f>
        <v>-1.0158794314545527</v>
      </c>
      <c r="Q79" s="3" cm="1">
        <f t="array" ref="Q79">(GEOMEAN(1+Returns!Q79:Q90)^12-1)/(_xlfn.STDEV.S(Returns!Q79:Q90)*SQRT(12))</f>
        <v>0.65499896423276327</v>
      </c>
      <c r="R79" s="3" cm="1">
        <f t="array" ref="R79">(GEOMEAN(1+Returns!R79:R90)^12-1)/(_xlfn.STDEV.S(Returns!R79:R90)*SQRT(12))</f>
        <v>0.34433590160303768</v>
      </c>
      <c r="S79" s="3" cm="1">
        <f t="array" ref="S79">(GEOMEAN(1+Returns!S79:S90)^12-1)/(_xlfn.STDEV.S(Returns!S79:S90)*SQRT(12))</f>
        <v>3.6251850995176178</v>
      </c>
      <c r="T79" s="3" cm="1">
        <f t="array" ref="T79">(GEOMEAN(1+Returns!T79:T90)^12-1)/(_xlfn.STDEV.S(Returns!T79:T90)*SQRT(12))</f>
        <v>1.259294083279594</v>
      </c>
      <c r="U79" s="3" cm="1">
        <f t="array" ref="U79">(GEOMEAN(1+Returns!U79:U90)^12-1)/(_xlfn.STDEV.S(Returns!U79:U90)*SQRT(12))</f>
        <v>-0.96527166490427618</v>
      </c>
      <c r="V79" s="3" cm="1">
        <f t="array" ref="V79">(GEOMEAN(1+Returns!V79:V90)^12-1)/(_xlfn.STDEV.S(Returns!V79:V90)*SQRT(12))</f>
        <v>0.98940018605589319</v>
      </c>
      <c r="W79" s="3" cm="1">
        <f t="array" ref="W79">(GEOMEAN(1+Returns!W79:W90)^12-1)/(_xlfn.STDEV.S(Returns!W79:W90)*SQRT(12))</f>
        <v>3.6139088453626607</v>
      </c>
      <c r="X79" s="3" cm="1">
        <f t="array" ref="X79">(GEOMEAN(1+Returns!X79:X90)^12-1)/(_xlfn.STDEV.S(Returns!X79:X90)*SQRT(12))</f>
        <v>1.3525623847678314</v>
      </c>
      <c r="Y79" s="3" cm="1">
        <f t="array" ref="Y79">(GEOMEAN(1+Returns!Y79:Y90)^12-1)/(_xlfn.STDEV.S(Returns!Y79:Y90)*SQRT(12))</f>
        <v>-3.0159369503494245E-2</v>
      </c>
      <c r="Z79" s="3" cm="1">
        <f t="array" ref="Z79">(GEOMEAN(1+Returns!Z79:Z90)^12-1)/(_xlfn.STDEV.S(Returns!Z79:Z90)*SQRT(12))</f>
        <v>2.1091508668451135</v>
      </c>
      <c r="AA79" s="3" cm="1">
        <f t="array" ref="AA79">(GEOMEAN(1+Returns!AA79:AA90)^12-1)/(_xlfn.STDEV.S(Returns!AA79:AA90)*SQRT(12))</f>
        <v>0.2276772364550235</v>
      </c>
      <c r="AB79" s="3" cm="1">
        <f t="array" ref="AB79">(GEOMEAN(1+Returns!AB79:AB90)^12-1)/(_xlfn.STDEV.S(Returns!AB79:AB90)*SQRT(12))</f>
        <v>-0.36379413285489087</v>
      </c>
      <c r="AC79" s="3" cm="1">
        <f t="array" ref="AC79">(GEOMEAN(1+Returns!AC79:AC90)^12-1)/(_xlfn.STDEV.S(Returns!AC79:AC90)*SQRT(12))</f>
        <v>4.7738830219297954</v>
      </c>
      <c r="AD79" s="3" cm="1">
        <f t="array" ref="AD79">(GEOMEAN(1+Returns!AD79:AD90)^12-1)/(_xlfn.STDEV.S(Returns!AD79:AD90)*SQRT(12))</f>
        <v>3.1657201975428584</v>
      </c>
      <c r="AE79" s="3" cm="1">
        <f t="array" ref="AE79">(GEOMEAN(1+Returns!AE79:AE90)^12-1)/(_xlfn.STDEV.S(Returns!AE79:AE90)*SQRT(12))</f>
        <v>-4.3546813634752504E-2</v>
      </c>
      <c r="AF79" s="3" cm="1">
        <f t="array" ref="AF79">(GEOMEAN(1+Returns!AF79:AF90)^12-1)/(_xlfn.STDEV.S(Returns!AF79:AF90)*SQRT(12))</f>
        <v>1.4717704004941934</v>
      </c>
      <c r="AG79" s="3" cm="1">
        <f t="array" ref="AG79">(GEOMEAN(1+Returns!AG79:AG90)^12-1)/(_xlfn.STDEV.S(Returns!AG79:AG90)*SQRT(12))</f>
        <v>1.4126111997355542</v>
      </c>
      <c r="AH79" s="3" cm="1">
        <f t="array" ref="AH79">(GEOMEAN(1+Returns!AH79:AH90)^12-1)/(_xlfn.STDEV.S(Returns!AH79:AH90)*SQRT(12))</f>
        <v>0.4700522898052244</v>
      </c>
      <c r="AI79" s="3" cm="1">
        <f t="array" ref="AI79">(GEOMEAN(1+Returns!AI79:AI90)^12-1)/(_xlfn.STDEV.S(Returns!AI79:AI90)*SQRT(12))</f>
        <v>3.3608200792251609E-2</v>
      </c>
      <c r="AJ79" s="3" cm="1">
        <f t="array" ref="AJ79">(GEOMEAN(1+Returns!AJ79:AJ90)^12-1)/(_xlfn.STDEV.S(Returns!AJ79:AJ90)*SQRT(12))</f>
        <v>1.4470712414237397</v>
      </c>
      <c r="AK79" s="3" cm="1">
        <f t="array" ref="AK79">(GEOMEAN(1+Returns!AK79:AK90)^12-1)/(_xlfn.STDEV.S(Returns!AK79:AK90)*SQRT(12))</f>
        <v>2.5408836368905492</v>
      </c>
      <c r="AL79" s="3" cm="1">
        <f t="array" ref="AL79">(GEOMEAN(1+Returns!AL79:AL90)^12-1)/(_xlfn.STDEV.S(Returns!AL79:AL90)*SQRT(12))</f>
        <v>1.7273927570720651</v>
      </c>
      <c r="AM79" s="3" cm="1">
        <f t="array" ref="AM79">(GEOMEAN(1+Returns!AM79:AM90)^12-1)/(_xlfn.STDEV.S(Returns!AM79:AM90)*SQRT(12))</f>
        <v>1.8840961550590423</v>
      </c>
      <c r="AN79" s="3" cm="1">
        <f t="array" ref="AN79">(GEOMEAN(1+Returns!AN79:AN90)^12-1)/(_xlfn.STDEV.S(Returns!AN79:AN90)*SQRT(12))</f>
        <v>1.2398936553085398</v>
      </c>
      <c r="AO79" s="3" cm="1">
        <f t="array" ref="AO79">(GEOMEAN(1+Returns!AO79:AO90)^12-1)/(_xlfn.STDEV.S(Returns!AO79:AO90)*SQRT(12))</f>
        <v>1.7569884422828783</v>
      </c>
      <c r="AP79" s="3" cm="1">
        <f t="array" ref="AP79">(GEOMEAN(1+Returns!AP79:AP90)^12-1)/(_xlfn.STDEV.S(Returns!AP79:AP90)*SQRT(12))</f>
        <v>1.3061135242070847</v>
      </c>
      <c r="AQ79" s="3" cm="1">
        <f t="array" ref="AQ79">(GEOMEAN(1+Returns!AQ79:AQ90)^12-1)/(_xlfn.STDEV.S(Returns!AQ79:AQ90)*SQRT(12))</f>
        <v>0.25338327299767682</v>
      </c>
      <c r="AR79" s="3" cm="1">
        <f t="array" ref="AR79">(GEOMEAN(1+Returns!AR79:AR90)^12-1)/(_xlfn.STDEV.S(Returns!AR79:AR90)*SQRT(12))</f>
        <v>-0.20182644212036732</v>
      </c>
      <c r="AS79" s="3" cm="1">
        <f t="array" ref="AS79">(GEOMEAN(1+Returns!AS79:AS90)^12-1)/(_xlfn.STDEV.S(Returns!AS79:AS90)*SQRT(12))</f>
        <v>-0.41695947045954157</v>
      </c>
      <c r="AT79" s="3" cm="1">
        <f t="array" ref="AT79">(GEOMEAN(1+Returns!AT79:AT90)^12-1)/(_xlfn.STDEV.S(Returns!AT79:AT90)*SQRT(12))</f>
        <v>2.4304853302905598</v>
      </c>
      <c r="AU79" s="3" cm="1">
        <f t="array" ref="AU79">(GEOMEAN(1+Returns!AU79:AU90)^12-1)/(_xlfn.STDEV.S(Returns!AU79:AU90)*SQRT(12))</f>
        <v>-2.5143536087632752</v>
      </c>
      <c r="AV79" s="3" cm="1">
        <f t="array" ref="AV79">(GEOMEAN(1+Returns!AV79:AV90)^12-1)/(_xlfn.STDEV.S(Returns!AV79:AV90)*SQRT(12))</f>
        <v>2.5514633736645944</v>
      </c>
      <c r="AW79" s="3" cm="1">
        <f t="array" ref="AW79">(GEOMEAN(1+Returns!AW79:AW90)^12-1)/(_xlfn.STDEV.S(Returns!AW79:AW90)*SQRT(12))</f>
        <v>-0.7265169719139325</v>
      </c>
      <c r="AX79" s="3" cm="1">
        <f t="array" ref="AX79">(GEOMEAN(1+Returns!AX79:AX90)^12-1)/(_xlfn.STDEV.S(Returns!AX79:AX90)*SQRT(12))</f>
        <v>0.76826832968314163</v>
      </c>
      <c r="AY79" s="3" cm="1">
        <f t="array" ref="AY79">(GEOMEAN(1+Returns!AY79:AY90)^12-1)/(_xlfn.STDEV.S(Returns!AY79:AY90)*SQRT(12))</f>
        <v>-0.36360960411166088</v>
      </c>
      <c r="AZ79" s="3" cm="1">
        <f t="array" ref="AZ79">(GEOMEAN(1+Returns!AZ79:AZ90)^12-1)/(_xlfn.STDEV.S(Returns!AZ79:AZ90)*SQRT(12))</f>
        <v>1.0073243483587675</v>
      </c>
      <c r="BA79" s="3" cm="1">
        <f t="array" ref="BA79">(GEOMEAN(1+Returns!BA79:BA90)^12-1)/(_xlfn.STDEV.S(Returns!BA79:BA90)*SQRT(12))</f>
        <v>-0.1152824963773188</v>
      </c>
      <c r="BB79" s="3" cm="1">
        <f t="array" ref="BB79">(GEOMEAN(1+Returns!BB79:BB90)^12-1)/(_xlfn.STDEV.S(Returns!BB79:BB90)*SQRT(12))</f>
        <v>0.33816033158337211</v>
      </c>
      <c r="BC79" s="3" cm="1">
        <f t="array" ref="BC79">(GEOMEAN(1+Returns!BC79:BC90)^12-1)/(_xlfn.STDEV.S(Returns!BC79:BC90)*SQRT(12))</f>
        <v>3.8945203100991894</v>
      </c>
      <c r="BD79" s="3" cm="1">
        <f t="array" ref="BD79">(GEOMEAN(1+Returns!BD79:BD90)^12-1)/(_xlfn.STDEV.S(Returns!BD79:BD90)*SQRT(12))</f>
        <v>3.1777528481620712</v>
      </c>
      <c r="BE79" s="3" cm="1">
        <f t="array" ref="BE79">(GEOMEAN(1+Returns!BE79:BE90)^12-1)/(_xlfn.STDEV.S(Returns!BE79:BE90)*SQRT(12))</f>
        <v>1.2647928918957192</v>
      </c>
      <c r="BF79" s="3" cm="1">
        <f t="array" ref="BF79">(GEOMEAN(1+Returns!BF79:BF90)^12-1)/(_xlfn.STDEV.S(Returns!BF79:BF90)*SQRT(12))</f>
        <v>1.1463298022687547</v>
      </c>
      <c r="BG79" s="3" cm="1">
        <f t="array" ref="BG79">(GEOMEAN(1+Returns!BG79:BG90)^12-1)/(_xlfn.STDEV.S(Returns!BG79:BG90)*SQRT(12))</f>
        <v>3.4585047931259898</v>
      </c>
      <c r="BH79" s="3" cm="1">
        <f t="array" ref="BH79">(GEOMEAN(1+Returns!BH79:BH90)^12-1)/(_xlfn.STDEV.S(Returns!BH79:BH90)*SQRT(12))</f>
        <v>1.2895650978741116</v>
      </c>
      <c r="BI79" s="3" cm="1">
        <f t="array" ref="BI79">(GEOMEAN(1+Returns!BI79:BI90)^12-1)/(_xlfn.STDEV.S(Returns!BI79:BI90)*SQRT(12))</f>
        <v>1.7612239650008084</v>
      </c>
      <c r="BJ79" s="3" cm="1">
        <f t="array" ref="BJ79">(GEOMEAN(1+Returns!BJ79:BJ90)^12-1)/(_xlfn.STDEV.S(Returns!BJ79:BJ90)*SQRT(12))</f>
        <v>1.4874380775124201</v>
      </c>
      <c r="BK79" s="3" t="e" cm="1">
        <f t="array" ref="BK79">(GEOMEAN(1+Returns!BK79:BK90)^12-1)/(_xlfn.STDEV.S(Returns!BK79:BK90)*SQRT(12))</f>
        <v>#DIV/0!</v>
      </c>
      <c r="BL79" s="3" cm="1">
        <f t="array" ref="BL79">(GEOMEAN(1+Returns!BL79:BL90)^12-1)/(_xlfn.STDEV.S(Returns!BL79:BL90)*SQRT(12))</f>
        <v>1.2238343832139595</v>
      </c>
      <c r="BM79" s="3" cm="1">
        <f t="array" ref="BM79">(GEOMEAN(1+Returns!BM79:BM90)^12-1)/(_xlfn.STDEV.S(Returns!BM79:BM90)*SQRT(12))</f>
        <v>-0.78257594057531432</v>
      </c>
      <c r="BN79" s="3" cm="1">
        <f t="array" ref="BN79">(GEOMEAN(1+Returns!BN79:BN90)^12-1)/(_xlfn.STDEV.S(Returns!BN79:BN90)*SQRT(12))</f>
        <v>0.60302758606401052</v>
      </c>
      <c r="BO79" s="3" cm="1">
        <f t="array" ref="BO79">(GEOMEAN(1+Returns!BO79:BO90)^12-1)/(_xlfn.STDEV.S(Returns!BO79:BO90)*SQRT(12))</f>
        <v>0.50176373546602981</v>
      </c>
      <c r="BP79" s="3" cm="1">
        <f t="array" ref="BP79">(GEOMEAN(1+Returns!BP79:BP90)^12-1)/(_xlfn.STDEV.S(Returns!BP79:BP90)*SQRT(12))</f>
        <v>0.87260060897989178</v>
      </c>
      <c r="BQ79" s="3" cm="1">
        <f t="array" ref="BQ79">(GEOMEAN(1+Returns!BQ79:BQ90)^12-1)/(_xlfn.STDEV.S(Returns!BQ79:BQ90)*SQRT(12))</f>
        <v>1.279752651942559</v>
      </c>
      <c r="BR79" s="3" cm="1">
        <f t="array" ref="BR79">(GEOMEAN(1+Returns!BR79:BR90)^12-1)/(_xlfn.STDEV.S(Returns!BR79:BR90)*SQRT(12))</f>
        <v>3.6234170972997637</v>
      </c>
      <c r="BS79" s="3" cm="1">
        <f t="array" ref="BS79">(GEOMEAN(1+Returns!BS79:BS90)^12-1)/(_xlfn.STDEV.S(Returns!BS79:BS90)*SQRT(12))</f>
        <v>2.3870368177859222</v>
      </c>
      <c r="BT79" s="3" cm="1">
        <f t="array" ref="BT79">(GEOMEAN(1+Returns!BT79:BT90)^12-1)/(_xlfn.STDEV.S(Returns!BT79:BT90)*SQRT(12))</f>
        <v>0.38399020968561881</v>
      </c>
      <c r="BU79" s="3" cm="1">
        <f t="array" ref="BU79">(GEOMEAN(1+Returns!BU79:BU90)^12-1)/(_xlfn.STDEV.S(Returns!BU79:BU90)*SQRT(12))</f>
        <v>2.6209876273687311</v>
      </c>
      <c r="BV79" s="3" cm="1">
        <f t="array" ref="BV79">(GEOMEAN(1+Returns!BV79:BV90)^12-1)/(_xlfn.STDEV.S(Returns!BV79:BV90)*SQRT(12))</f>
        <v>1.6873833474191295</v>
      </c>
      <c r="BW79" s="3" cm="1">
        <f t="array" ref="BW79">(GEOMEAN(1+Returns!BW79:BW90)^12-1)/(_xlfn.STDEV.S(Returns!BW79:BW90)*SQRT(12))</f>
        <v>1.9259715425663231</v>
      </c>
      <c r="BX79" s="3" cm="1">
        <f t="array" ref="BX79">(GEOMEAN(1+Returns!BX79:BX90)^12-1)/(_xlfn.STDEV.S(Returns!BX79:BX90)*SQRT(12))</f>
        <v>0.66711518982658469</v>
      </c>
      <c r="BY79" s="3" cm="1">
        <f t="array" ref="BY79">(GEOMEAN(1+Returns!BY79:BY90)^12-1)/(_xlfn.STDEV.S(Returns!BY79:BY90)*SQRT(12))</f>
        <v>0.55586672996105824</v>
      </c>
      <c r="BZ79" s="3" cm="1">
        <f t="array" ref="BZ79">(GEOMEAN(1+Returns!BZ79:BZ90)^12-1)/(_xlfn.STDEV.S(Returns!BZ79:BZ90)*SQRT(12))</f>
        <v>2.4532248519256945</v>
      </c>
      <c r="CA79" s="3" cm="1">
        <f t="array" ref="CA79">(GEOMEAN(1+Returns!CA79:CA90)^12-1)/(_xlfn.STDEV.S(Returns!CA79:CA90)*SQRT(12))</f>
        <v>2.337905334420685</v>
      </c>
      <c r="CB79" s="3" cm="1">
        <f t="array" ref="CB79">(GEOMEAN(1+Returns!CB79:CB90)^12-1)/(_xlfn.STDEV.S(Returns!CB79:CB90)*SQRT(12))</f>
        <v>1.4906087036541893</v>
      </c>
      <c r="CC79" s="3" cm="1">
        <f t="array" ref="CC79">(GEOMEAN(1+Returns!CC79:CC90)^12-1)/(_xlfn.STDEV.S(Returns!CC79:CC90)*SQRT(12))</f>
        <v>-0.42593035788387679</v>
      </c>
      <c r="CD79" s="3" cm="1">
        <f t="array" ref="CD79">(GEOMEAN(1+Returns!CD79:CD90)^12-1)/(_xlfn.STDEV.S(Returns!CD79:CD90)*SQRT(12))</f>
        <v>1.7196088014257591</v>
      </c>
      <c r="CE79" s="3" cm="1">
        <f t="array" ref="CE79">(GEOMEAN(1+Returns!CE79:CE90)^12-1)/(_xlfn.STDEV.S(Returns!CE79:CE90)*SQRT(12))</f>
        <v>0.75488535591603023</v>
      </c>
      <c r="CF79" s="3" cm="1">
        <f t="array" ref="CF79">(GEOMEAN(1+Returns!CF79:CF90)^12-1)/(_xlfn.STDEV.S(Returns!CF79:CF90)*SQRT(12))</f>
        <v>0.19556182094118046</v>
      </c>
      <c r="CG79" s="3" cm="1">
        <f t="array" ref="CG79">(GEOMEAN(1+Returns!CG79:CG90)^12-1)/(_xlfn.STDEV.S(Returns!CG79:CG90)*SQRT(12))</f>
        <v>-9.303225984420703E-2</v>
      </c>
      <c r="CH79" s="3" cm="1">
        <f t="array" ref="CH79">(GEOMEAN(1+Returns!CH79:CH90)^12-1)/(_xlfn.STDEV.S(Returns!CH79:CH90)*SQRT(12))</f>
        <v>1.965866052161042</v>
      </c>
      <c r="CI79" s="3" cm="1">
        <f t="array" ref="CI79">(GEOMEAN(1+Returns!CI79:CI90)^12-1)/(_xlfn.STDEV.S(Returns!CI79:CI90)*SQRT(12))</f>
        <v>1.0276845743286167</v>
      </c>
      <c r="CJ79" s="3" cm="1">
        <f t="array" ref="CJ79">(GEOMEAN(1+Returns!CJ79:CJ90)^12-1)/(_xlfn.STDEV.S(Returns!CJ79:CJ90)*SQRT(12))</f>
        <v>-6.0936562310342356E-2</v>
      </c>
      <c r="CK79" s="3" cm="1">
        <f t="array" ref="CK79">(GEOMEAN(1+Returns!CK79:CK90)^12-1)/(_xlfn.STDEV.S(Returns!CK79:CK90)*SQRT(12))</f>
        <v>0.40508435565950895</v>
      </c>
      <c r="CL79" s="3" cm="1">
        <f t="array" ref="CL79">(GEOMEAN(1+Returns!CL79:CL90)^12-1)/(_xlfn.STDEV.S(Returns!CL79:CL90)*SQRT(12))</f>
        <v>1.3525623847678314</v>
      </c>
      <c r="CM79" s="3" cm="1">
        <f t="array" ref="CM79">(GEOMEAN(1+Returns!CM79:CM90)^12-1)/(_xlfn.STDEV.S(Returns!CM79:CM90)*SQRT(12))</f>
        <v>2.5630481313481992</v>
      </c>
      <c r="CN79" s="3" cm="1">
        <f t="array" ref="CN79">(GEOMEAN(1+Returns!CN79:CN90)^12-1)/(_xlfn.STDEV.S(Returns!CN79:CN90)*SQRT(12))</f>
        <v>0.50691666076051711</v>
      </c>
      <c r="CO79" s="3" cm="1">
        <f t="array" ref="CO79">(GEOMEAN(1+Returns!CO79:CO90)^12-1)/(_xlfn.STDEV.S(Returns!CO79:CO90)*SQRT(12))</f>
        <v>1.7946031523457766</v>
      </c>
      <c r="CP79" s="3" cm="1">
        <f t="array" ref="CP79">(GEOMEAN(1+Returns!CP79:CP90)^12-1)/(_xlfn.STDEV.S(Returns!CP79:CP90)*SQRT(12))</f>
        <v>1.4685984618148682</v>
      </c>
      <c r="CQ79" s="3" cm="1">
        <f t="array" ref="CQ79">(GEOMEAN(1+Returns!CQ79:CQ90)^12-1)/(_xlfn.STDEV.S(Returns!CQ79:CQ90)*SQRT(12))</f>
        <v>0.71751158781049618</v>
      </c>
      <c r="CR79" s="3" cm="1">
        <f t="array" ref="CR79">(GEOMEAN(1+Returns!CR79:CR90)^12-1)/(_xlfn.STDEV.S(Returns!CR79:CR90)*SQRT(12))</f>
        <v>1.9188299376275437</v>
      </c>
      <c r="CS79" s="3" cm="1">
        <f t="array" ref="CS79">(GEOMEAN(1+Returns!CS79:CS90)^12-1)/(_xlfn.STDEV.S(Returns!CS79:CS90)*SQRT(12))</f>
        <v>-0.16613401622218338</v>
      </c>
      <c r="CT79" s="3" cm="1">
        <f t="array" ref="CT79">(GEOMEAN(1+Returns!CT79:CT90)^12-1)/(_xlfn.STDEV.S(Returns!CT79:CT90)*SQRT(12))</f>
        <v>1.4264661146911088</v>
      </c>
      <c r="CU79" s="3" cm="1">
        <f t="array" ref="CU79">(GEOMEAN(1+Returns!CU79:CU90)^12-1)/(_xlfn.STDEV.S(Returns!CU79:CU90)*SQRT(12))</f>
        <v>1.8663206698618124</v>
      </c>
      <c r="CV79" s="3" cm="1">
        <f t="array" ref="CV79">(GEOMEAN(1+Returns!CV79:CV90)^12-1)/(_xlfn.STDEV.S(Returns!CV79:CV90)*SQRT(12))</f>
        <v>0.47893794075525614</v>
      </c>
      <c r="CW79" s="3" cm="1">
        <f t="array" ref="CW79">(GEOMEAN(1+Returns!CW79:CW90)^12-1)/(_xlfn.STDEV.S(Returns!CW79:CW90)*SQRT(12))</f>
        <v>-2.974363653765895E-3</v>
      </c>
      <c r="CX79" s="3" cm="1">
        <f t="array" ref="CX79">(GEOMEAN(1+Returns!CX79:CX90)^12-1)/(_xlfn.STDEV.S(Returns!CX79:CX90)*SQRT(12))</f>
        <v>-0.92494288771637068</v>
      </c>
      <c r="CY79" s="3" cm="1">
        <f t="array" ref="CY79">(GEOMEAN(1+Returns!CY79:CY90)^12-1)/(_xlfn.STDEV.S(Returns!CY79:CY90)*SQRT(12))</f>
        <v>0.72074682350787889</v>
      </c>
      <c r="CZ79" s="3" cm="1">
        <f t="array" ref="CZ79">(GEOMEAN(1+Returns!CZ79:CZ90)^12-1)/(_xlfn.STDEV.S(Returns!CZ79:CZ90)*SQRT(12))</f>
        <v>1.6454829618653646</v>
      </c>
      <c r="DA79" s="3" cm="1">
        <f t="array" ref="DA79">(GEOMEAN(1+Returns!DA79:DA90)^12-1)/(_xlfn.STDEV.S(Returns!DA79:DA90)*SQRT(12))</f>
        <v>1.2478232513437519</v>
      </c>
      <c r="DB79" s="3" cm="1">
        <f t="array" ref="DB79">(GEOMEAN(1+Returns!DB79:DB90)^12-1)/(_xlfn.STDEV.S(Returns!DB79:DB90)*SQRT(12))</f>
        <v>-0.80472626348619669</v>
      </c>
      <c r="DC79" s="3" cm="1">
        <f t="array" ref="DC79">(GEOMEAN(1+Returns!DC79:DC90)^12-1)/(_xlfn.STDEV.S(Returns!DC79:DC90)*SQRT(12))</f>
        <v>2.1632157896283681</v>
      </c>
      <c r="DD79" s="3" cm="1">
        <f t="array" ref="DD79">(GEOMEAN(1+Returns!DD79:DD90)^12-1)/(_xlfn.STDEV.S(Returns!DD79:DD90)*SQRT(12))</f>
        <v>2.4642582488265657E-2</v>
      </c>
      <c r="DE79" s="3" cm="1">
        <f t="array" ref="DE79">(GEOMEAN(1+Returns!DE79:DE90)^12-1)/(_xlfn.STDEV.S(Returns!DE79:DE90)*SQRT(12))</f>
        <v>4.4795139127908952</v>
      </c>
      <c r="DF79" s="3" cm="1">
        <f t="array" ref="DF79">(GEOMEAN(1+Returns!DF79:DF90)^12-1)/(_xlfn.STDEV.S(Returns!DF79:DF90)*SQRT(12))</f>
        <v>-0.60224454782840064</v>
      </c>
      <c r="DG79" s="3" cm="1">
        <f t="array" ref="DG79">(GEOMEAN(1+Returns!DG79:DG90)^12-1)/(_xlfn.STDEV.S(Returns!DG79:DG90)*SQRT(12))</f>
        <v>1.7423723898259589</v>
      </c>
      <c r="DH79" s="3" cm="1">
        <f t="array" ref="DH79">(GEOMEAN(1+Returns!DH79:DH90)^12-1)/(_xlfn.STDEV.S(Returns!DH79:DH90)*SQRT(12))</f>
        <v>2.5965397835867341</v>
      </c>
      <c r="DI79" s="3" cm="1">
        <f t="array" ref="DI79">(GEOMEAN(1+Returns!DI79:DI90)^12-1)/(_xlfn.STDEV.S(Returns!DI79:DI90)*SQRT(12))</f>
        <v>-0.52641618209585561</v>
      </c>
      <c r="DJ79" s="3" t="e" cm="1">
        <f t="array" ref="DJ79">(GEOMEAN(1+Returns!DJ79:DJ90)^12-1)/(_xlfn.STDEV.S(Returns!DJ79:DJ90)*SQRT(12))</f>
        <v>#DIV/0!</v>
      </c>
      <c r="DK79" s="3" cm="1">
        <f t="array" ref="DK79">(GEOMEAN(1+Returns!DK79:DK90)^12-1)/(_xlfn.STDEV.S(Returns!DK79:DK90)*SQRT(12))</f>
        <v>3.2061518808643652</v>
      </c>
      <c r="DL79" s="3" cm="1">
        <f t="array" ref="DL79">(GEOMEAN(1+Returns!DL79:DL90)^12-1)/(_xlfn.STDEV.S(Returns!DL79:DL90)*SQRT(12))</f>
        <v>0.75942616245893657</v>
      </c>
      <c r="DM79" s="3" cm="1">
        <f t="array" ref="DM79">(GEOMEAN(1+Returns!DM79:DM90)^12-1)/(_xlfn.STDEV.S(Returns!DM79:DM90)*SQRT(12))</f>
        <v>0.15508891201365671</v>
      </c>
      <c r="DN79" s="3" cm="1">
        <f t="array" ref="DN79">(GEOMEAN(1+Returns!DN79:DN90)^12-1)/(_xlfn.STDEV.S(Returns!DN79:DN90)*SQRT(12))</f>
        <v>1.5721286058772124</v>
      </c>
      <c r="DO79" s="3" cm="1">
        <f t="array" ref="DO79">(GEOMEAN(1+Returns!DO79:DO90)^12-1)/(_xlfn.STDEV.S(Returns!DO79:DO90)*SQRT(12))</f>
        <v>1.0433192586077693</v>
      </c>
      <c r="DP79" s="3" cm="1">
        <f t="array" ref="DP79">(GEOMEAN(1+Returns!DP79:DP90)^12-1)/(_xlfn.STDEV.S(Returns!DP79:DP90)*SQRT(12))</f>
        <v>-0.68533821825466201</v>
      </c>
      <c r="DQ79" s="3" cm="1">
        <f t="array" ref="DQ79">(GEOMEAN(1+Returns!DQ79:DQ90)^12-1)/(_xlfn.STDEV.S(Returns!DQ79:DQ90)*SQRT(12))</f>
        <v>0.20752263681213715</v>
      </c>
      <c r="DR79" s="3" cm="1">
        <f t="array" ref="DR79">(GEOMEAN(1+Returns!DR79:DR90)^12-1)/(_xlfn.STDEV.S(Returns!DR79:DR90)*SQRT(12))</f>
        <v>-2.3151532928092355E-2</v>
      </c>
      <c r="DS79" s="3" cm="1">
        <f t="array" ref="DS79">(GEOMEAN(1+Returns!DS79:DS90)^12-1)/(_xlfn.STDEV.S(Returns!DS79:DS90)*SQRT(12))</f>
        <v>0.73375593053176502</v>
      </c>
      <c r="DT79" s="3" cm="1">
        <f t="array" ref="DT79">(GEOMEAN(1+Returns!DT79:DT90)^12-1)/(_xlfn.STDEV.S(Returns!DT79:DT90)*SQRT(12))</f>
        <v>-0.73582898982116507</v>
      </c>
      <c r="DU79" s="3" cm="1">
        <f t="array" ref="DU79">(GEOMEAN(1+Returns!DU79:DU90)^12-1)/(_xlfn.STDEV.S(Returns!DU79:DU90)*SQRT(12))</f>
        <v>2.4190063355674432</v>
      </c>
      <c r="DV79" s="3" cm="1">
        <f t="array" ref="DV79">(GEOMEAN(1+Returns!DV79:DV90)^12-1)/(_xlfn.STDEV.S(Returns!DV79:DV90)*SQRT(12))</f>
        <v>2.1991358361482178</v>
      </c>
      <c r="DW79" s="3" cm="1">
        <f t="array" ref="DW79">(GEOMEAN(1+Returns!DW79:DW90)^12-1)/(_xlfn.STDEV.S(Returns!DW79:DW90)*SQRT(12))</f>
        <v>4.7222435416164172</v>
      </c>
      <c r="DX79" s="3" cm="1">
        <f t="array" ref="DX79">(GEOMEAN(1+Returns!DX79:DX90)^12-1)/(_xlfn.STDEV.S(Returns!DX79:DX90)*SQRT(12))</f>
        <v>0.73555657799330121</v>
      </c>
      <c r="DY79" s="3" cm="1">
        <f t="array" ref="DY79">(GEOMEAN(1+Returns!DY79:DY90)^12-1)/(_xlfn.STDEV.S(Returns!DY79:DY90)*SQRT(12))</f>
        <v>0.95603904627185987</v>
      </c>
      <c r="DZ79" s="3" cm="1">
        <f t="array" ref="DZ79">(GEOMEAN(1+Returns!DZ79:DZ90)^12-1)/(_xlfn.STDEV.S(Returns!DZ79:DZ90)*SQRT(12))</f>
        <v>1.3783016598281346</v>
      </c>
      <c r="EA79" s="3" cm="1">
        <f t="array" ref="EA79">(GEOMEAN(1+Returns!EA79:EA90)^12-1)/(_xlfn.STDEV.S(Returns!EA79:EA90)*SQRT(12))</f>
        <v>1.3787583700265029</v>
      </c>
      <c r="EB79" s="3" cm="1">
        <f t="array" ref="EB79">(GEOMEAN(1+Returns!EB79:EB90)^12-1)/(_xlfn.STDEV.S(Returns!EB79:EB90)*SQRT(12))</f>
        <v>-0.70675373081315451</v>
      </c>
      <c r="EC79" s="3" cm="1">
        <f t="array" ref="EC79">(GEOMEAN(1+Returns!EC79:EC90)^12-1)/(_xlfn.STDEV.S(Returns!EC79:EC90)*SQRT(12))</f>
        <v>-9.6562265306445405E-2</v>
      </c>
      <c r="ED79" s="3" cm="1">
        <f t="array" ref="ED79">(GEOMEAN(1+Returns!ED79:ED90)^12-1)/(_xlfn.STDEV.S(Returns!ED79:ED90)*SQRT(12))</f>
        <v>0.41146829103371624</v>
      </c>
      <c r="EE79" s="3" cm="1">
        <f t="array" ref="EE79">(GEOMEAN(1+Returns!EE79:EE90)^12-1)/(_xlfn.STDEV.S(Returns!EE79:EE90)*SQRT(12))</f>
        <v>0.45019477569288885</v>
      </c>
      <c r="EF79" s="3" cm="1">
        <f t="array" ref="EF79">(GEOMEAN(1+Returns!EF79:EF90)^12-1)/(_xlfn.STDEV.S(Returns!EF79:EF90)*SQRT(12))</f>
        <v>1.1786578986079264</v>
      </c>
      <c r="EG79" s="3" cm="1">
        <f t="array" ref="EG79">(GEOMEAN(1+Returns!EG79:EG90)^12-1)/(_xlfn.STDEV.S(Returns!EG79:EG90)*SQRT(12))</f>
        <v>1.3720798064395889</v>
      </c>
      <c r="EH79" s="3" cm="1">
        <f t="array" ref="EH79">(GEOMEAN(1+Returns!EH79:EH90)^12-1)/(_xlfn.STDEV.S(Returns!EH79:EH90)*SQRT(12))</f>
        <v>1.250824985589432</v>
      </c>
      <c r="EI79" s="3" cm="1">
        <f t="array" ref="EI79">(GEOMEAN(1+Returns!EI79:EI90)^12-1)/(_xlfn.STDEV.S(Returns!EI79:EI90)*SQRT(12))</f>
        <v>1.467684446277352</v>
      </c>
      <c r="EJ79" s="3" cm="1">
        <f t="array" ref="EJ79">(GEOMEAN(1+Returns!EJ79:EJ90)^12-1)/(_xlfn.STDEV.S(Returns!EJ79:EJ90)*SQRT(12))</f>
        <v>0.79287884044796764</v>
      </c>
      <c r="EK79" s="3" cm="1">
        <f t="array" ref="EK79">(GEOMEAN(1+Returns!EK79:EK90)^12-1)/(_xlfn.STDEV.S(Returns!EK79:EK90)*SQRT(12))</f>
        <v>3.2789749385698101</v>
      </c>
      <c r="EL79" s="3" cm="1">
        <f t="array" ref="EL79">(GEOMEAN(1+Returns!EL79:EL90)^12-1)/(_xlfn.STDEV.S(Returns!EL79:EL90)*SQRT(12))</f>
        <v>2.6155550401037155</v>
      </c>
      <c r="EM79" s="3" cm="1">
        <f t="array" ref="EM79">(GEOMEAN(1+Returns!EM79:EM90)^12-1)/(_xlfn.STDEV.S(Returns!EM79:EM90)*SQRT(12))</f>
        <v>1.8976128622097557</v>
      </c>
      <c r="EN79" s="3" t="e" cm="1">
        <f t="array" ref="EN79">(GEOMEAN(1+Returns!EN79:EN90)^12-1)/(_xlfn.STDEV.S(Returns!EN79:EN90)*SQRT(12))</f>
        <v>#DIV/0!</v>
      </c>
      <c r="EO79" s="3" cm="1">
        <f t="array" ref="EO79">(GEOMEAN(1+Returns!EO79:EO90)^12-1)/(_xlfn.STDEV.S(Returns!EO79:EO90)*SQRT(12))</f>
        <v>-1.380943817047426</v>
      </c>
      <c r="EP79" s="3" cm="1">
        <f t="array" ref="EP79">(GEOMEAN(1+Returns!EP79:EP90)^12-1)/(_xlfn.STDEV.S(Returns!EP79:EP90)*SQRT(12))</f>
        <v>3.1654975063832933</v>
      </c>
      <c r="EQ79" s="3" cm="1">
        <f t="array" ref="EQ79">(GEOMEAN(1+Returns!EQ79:EQ90)^12-1)/(_xlfn.STDEV.S(Returns!EQ79:EQ90)*SQRT(12))</f>
        <v>0.50330208308418745</v>
      </c>
      <c r="ER79" s="3" cm="1">
        <f t="array" ref="ER79">(GEOMEAN(1+Returns!ER79:ER90)^12-1)/(_xlfn.STDEV.S(Returns!ER79:ER90)*SQRT(12))</f>
        <v>0.53948232374178184</v>
      </c>
      <c r="ES79" s="3" cm="1">
        <f t="array" ref="ES79">(GEOMEAN(1+Returns!ES79:ES90)^12-1)/(_xlfn.STDEV.S(Returns!ES79:ES90)*SQRT(12))</f>
        <v>2.7074263623989099</v>
      </c>
      <c r="ET79" s="3" cm="1">
        <f t="array" ref="ET79">(GEOMEAN(1+Returns!ET79:ET90)^12-1)/(_xlfn.STDEV.S(Returns!ET79:ET90)*SQRT(12))</f>
        <v>-0.37742394314947947</v>
      </c>
      <c r="EU79" s="3" cm="1">
        <f t="array" ref="EU79">(GEOMEAN(1+Returns!EU79:EU90)^12-1)/(_xlfn.STDEV.S(Returns!EU79:EU90)*SQRT(12))</f>
        <v>2.027368796964387</v>
      </c>
      <c r="EV79" s="3" cm="1">
        <f t="array" ref="EV79">(GEOMEAN(1+Returns!EV79:EV90)^12-1)/(_xlfn.STDEV.S(Returns!EV79:EV90)*SQRT(12))</f>
        <v>1.0502420251141997</v>
      </c>
      <c r="EW79" s="3" t="e" cm="1">
        <f t="array" ref="EW79">(GEOMEAN(1+Returns!EW79:EW90)^12-1)/(_xlfn.STDEV.S(Returns!EW79:EW90)*SQRT(12))</f>
        <v>#DIV/0!</v>
      </c>
      <c r="EX79" s="3" cm="1">
        <f t="array" ref="EX79">(GEOMEAN(1+Returns!EX79:EX90)^12-1)/(_xlfn.STDEV.S(Returns!EX79:EX90)*SQRT(12))</f>
        <v>2.3339085348750421</v>
      </c>
      <c r="EY79" s="3" cm="1">
        <f t="array" ref="EY79">(GEOMEAN(1+Returns!EY79:EY90)^12-1)/(_xlfn.STDEV.S(Returns!EY79:EY90)*SQRT(12))</f>
        <v>0.78644758454353747</v>
      </c>
      <c r="EZ79" s="3" cm="1">
        <f t="array" ref="EZ79">(GEOMEAN(1+Returns!EZ79:EZ90)^12-1)/(_xlfn.STDEV.S(Returns!EZ79:EZ90)*SQRT(12))</f>
        <v>2.0763929463982187</v>
      </c>
      <c r="FA79" s="3" cm="1">
        <f t="array" ref="FA79">(GEOMEAN(1+Returns!FA79:FA90)^12-1)/(_xlfn.STDEV.S(Returns!FA79:FA90)*SQRT(12))</f>
        <v>1.3583410332736907</v>
      </c>
      <c r="FB79" s="3" cm="1">
        <f t="array" ref="FB79">(GEOMEAN(1+Returns!FB79:FB90)^12-1)/(_xlfn.STDEV.S(Returns!FB79:FB90)*SQRT(12))</f>
        <v>0.47975254127852129</v>
      </c>
      <c r="FC79" s="3" cm="1">
        <f t="array" ref="FC79">(GEOMEAN(1+Returns!FC79:FC90)^12-1)/(_xlfn.STDEV.S(Returns!FC79:FC90)*SQRT(12))</f>
        <v>1.5762045134082234</v>
      </c>
      <c r="FD79" s="3" cm="1">
        <f t="array" ref="FD79">(GEOMEAN(1+Returns!FD79:FD90)^12-1)/(_xlfn.STDEV.S(Returns!FD79:FD90)*SQRT(12))</f>
        <v>-0.78397533708663891</v>
      </c>
      <c r="FE79" s="3" cm="1">
        <f t="array" ref="FE79">(GEOMEAN(1+Returns!FE79:FE90)^12-1)/(_xlfn.STDEV.S(Returns!FE79:FE90)*SQRT(12))</f>
        <v>0.15025529810753785</v>
      </c>
      <c r="FF79" s="3" cm="1">
        <f t="array" ref="FF79">(GEOMEAN(1+Returns!FF79:FF90)^12-1)/(_xlfn.STDEV.S(Returns!FF79:FF90)*SQRT(12))</f>
        <v>0.3214492806815708</v>
      </c>
      <c r="FG79" s="3" cm="1">
        <f t="array" ref="FG79">(GEOMEAN(1+Returns!FG79:FG90)^12-1)/(_xlfn.STDEV.S(Returns!FG79:FG90)*SQRT(12))</f>
        <v>0.62831892045194571</v>
      </c>
      <c r="FH79" s="3" t="e" cm="1">
        <f t="array" ref="FH79">(GEOMEAN(1+Returns!FH79:FH90)^12-1)/(_xlfn.STDEV.S(Returns!FH79:FH90)*SQRT(12))</f>
        <v>#DIV/0!</v>
      </c>
      <c r="FI79" s="3" cm="1">
        <f t="array" ref="FI79">(GEOMEAN(1+Returns!FI79:FI90)^12-1)/(_xlfn.STDEV.S(Returns!FI79:FI90)*SQRT(12))</f>
        <v>1.7999851629313697</v>
      </c>
      <c r="FJ79" s="3" cm="1">
        <f t="array" ref="FJ79">(GEOMEAN(1+Returns!FJ79:FJ90)^12-1)/(_xlfn.STDEV.S(Returns!FJ79:FJ90)*SQRT(12))</f>
        <v>0.53539042779319301</v>
      </c>
      <c r="FK79" s="3" cm="1">
        <f t="array" ref="FK79">(GEOMEAN(1+Returns!FK79:FK90)^12-1)/(_xlfn.STDEV.S(Returns!FK79:FK90)*SQRT(12))</f>
        <v>-0.10462441137500288</v>
      </c>
      <c r="FL79" s="3" cm="1">
        <f t="array" ref="FL79">(GEOMEAN(1+Returns!FL79:FL90)^12-1)/(_xlfn.STDEV.S(Returns!FL79:FL90)*SQRT(12))</f>
        <v>0.6323366997737635</v>
      </c>
      <c r="FM79" s="3" cm="1">
        <f t="array" ref="FM79">(GEOMEAN(1+Returns!FM79:FM90)^12-1)/(_xlfn.STDEV.S(Returns!FM79:FM90)*SQRT(12))</f>
        <v>1.4300443067436233</v>
      </c>
      <c r="FN79" s="3" cm="1">
        <f t="array" ref="FN79">(GEOMEAN(1+Returns!FN79:FN90)^12-1)/(_xlfn.STDEV.S(Returns!FN79:FN90)*SQRT(12))</f>
        <v>0.99295034376969948</v>
      </c>
      <c r="FO79" s="3" cm="1">
        <f t="array" ref="FO79">(GEOMEAN(1+Returns!FO79:FO90)^12-1)/(_xlfn.STDEV.S(Returns!FO79:FO90)*SQRT(12))</f>
        <v>-0.54019239622478943</v>
      </c>
      <c r="FP79" s="3" cm="1">
        <f t="array" ref="FP79">(GEOMEAN(1+Returns!FP79:FP90)^12-1)/(_xlfn.STDEV.S(Returns!FP79:FP90)*SQRT(12))</f>
        <v>0.96535825371346751</v>
      </c>
      <c r="FQ79" s="3" cm="1">
        <f t="array" ref="FQ79">(GEOMEAN(1+Returns!FQ79:FQ90)^12-1)/(_xlfn.STDEV.S(Returns!FQ79:FQ90)*SQRT(12))</f>
        <v>-0.28934158902923846</v>
      </c>
      <c r="FR79" s="3" cm="1">
        <f t="array" ref="FR79">(GEOMEAN(1+Returns!FR79:FR90)^12-1)/(_xlfn.STDEV.S(Returns!FR79:FR90)*SQRT(12))</f>
        <v>0.77460953392148979</v>
      </c>
      <c r="FS79" s="3" cm="1">
        <f t="array" ref="FS79">(GEOMEAN(1+Returns!FS79:FS90)^12-1)/(_xlfn.STDEV.S(Returns!FS79:FS90)*SQRT(12))</f>
        <v>-1.4487897446810412</v>
      </c>
      <c r="FT79" s="3" cm="1">
        <f t="array" ref="FT79">(GEOMEAN(1+Returns!FT79:FT90)^12-1)/(_xlfn.STDEV.S(Returns!FT79:FT90)*SQRT(12))</f>
        <v>-1.1021730396037266</v>
      </c>
      <c r="FU79" s="3" cm="1">
        <f t="array" ref="FU79">(GEOMEAN(1+Returns!FU79:FU90)^12-1)/(_xlfn.STDEV.S(Returns!FU79:FU90)*SQRT(12))</f>
        <v>-0.39398941167908519</v>
      </c>
      <c r="FV79" s="3" cm="1">
        <f t="array" ref="FV79">(GEOMEAN(1+Returns!FV79:FV90)^12-1)/(_xlfn.STDEV.S(Returns!FV79:FV90)*SQRT(12))</f>
        <v>0.92433562908905764</v>
      </c>
      <c r="FW79" s="3" cm="1">
        <f t="array" ref="FW79">(GEOMEAN(1+Returns!FW79:FW90)^12-1)/(_xlfn.STDEV.S(Returns!FW79:FW90)*SQRT(12))</f>
        <v>-0.12534004712534588</v>
      </c>
      <c r="FX79" s="3" cm="1">
        <f t="array" ref="FX79">(GEOMEAN(1+Returns!FX79:FX90)^12-1)/(_xlfn.STDEV.S(Returns!FX79:FX90)*SQRT(12))</f>
        <v>-7.9549765386053392E-2</v>
      </c>
      <c r="FY79" s="3" cm="1">
        <f t="array" ref="FY79">(GEOMEAN(1+Returns!FY79:FY90)^12-1)/(_xlfn.STDEV.S(Returns!FY79:FY90)*SQRT(12))</f>
        <v>1.1975195188148839</v>
      </c>
      <c r="FZ79" s="3" cm="1">
        <f t="array" ref="FZ79">(GEOMEAN(1+Returns!FZ79:FZ90)^12-1)/(_xlfn.STDEV.S(Returns!FZ79:FZ90)*SQRT(12))</f>
        <v>0.49937711776326998</v>
      </c>
      <c r="GA79" s="3" cm="1">
        <f t="array" ref="GA79">(GEOMEAN(1+Returns!GA79:GA90)^12-1)/(_xlfn.STDEV.S(Returns!GA79:GA90)*SQRT(12))</f>
        <v>3.8298758788033651</v>
      </c>
      <c r="GB79" s="3" cm="1">
        <f t="array" ref="GB79">(GEOMEAN(1+Returns!GB79:GB90)^12-1)/(_xlfn.STDEV.S(Returns!GB79:GB90)*SQRT(12))</f>
        <v>-1.2736397747733346</v>
      </c>
      <c r="GC79" s="3" cm="1">
        <f t="array" ref="GC79">(GEOMEAN(1+Returns!GC79:GC90)^12-1)/(_xlfn.STDEV.S(Returns!GC79:GC90)*SQRT(12))</f>
        <v>0.19184010623200576</v>
      </c>
      <c r="GD79" s="3" cm="1">
        <f t="array" ref="GD79">(GEOMEAN(1+Returns!GD79:GD90)^12-1)/(_xlfn.STDEV.S(Returns!GD79:GD90)*SQRT(12))</f>
        <v>1.3145132703211913</v>
      </c>
      <c r="GE79" s="3" cm="1">
        <f t="array" ref="GE79">(GEOMEAN(1+Returns!GE79:GE90)^12-1)/(_xlfn.STDEV.S(Returns!GE79:GE90)*SQRT(12))</f>
        <v>-1.5038224386580135</v>
      </c>
      <c r="GF79" s="3" cm="1">
        <f t="array" ref="GF79">(GEOMEAN(1+Returns!GF79:GF90)^12-1)/(_xlfn.STDEV.S(Returns!GF79:GF90)*SQRT(12))</f>
        <v>2.4023379561124756</v>
      </c>
      <c r="GG79" s="3" cm="1">
        <f t="array" ref="GG79">(GEOMEAN(1+Returns!GG79:GG90)^12-1)/(_xlfn.STDEV.S(Returns!GG79:GG90)*SQRT(12))</f>
        <v>1.9130541123080738</v>
      </c>
      <c r="GH79" s="3" cm="1">
        <f t="array" ref="GH79">(GEOMEAN(1+Returns!GH79:GH90)^12-1)/(_xlfn.STDEV.S(Returns!GH79:GH90)*SQRT(12))</f>
        <v>-0.71423880974345377</v>
      </c>
      <c r="GI79" s="3" cm="1">
        <f t="array" ref="GI79">(GEOMEAN(1+Returns!GI79:GI90)^12-1)/(_xlfn.STDEV.S(Returns!GI79:GI90)*SQRT(12))</f>
        <v>1.4744914942198846</v>
      </c>
      <c r="GJ79" s="3" cm="1">
        <f t="array" ref="GJ79">(GEOMEAN(1+Returns!GJ79:GJ90)^12-1)/(_xlfn.STDEV.S(Returns!GJ79:GJ90)*SQRT(12))</f>
        <v>0.83878088682798335</v>
      </c>
      <c r="GK79" s="3" cm="1">
        <f t="array" ref="GK79">(GEOMEAN(1+Returns!GK79:GK90)^12-1)/(_xlfn.STDEV.S(Returns!GK79:GK90)*SQRT(12))</f>
        <v>1.4501700610454895</v>
      </c>
      <c r="GL79" s="3" cm="1">
        <f t="array" ref="GL79">(GEOMEAN(1+Returns!GL79:GL90)^12-1)/(_xlfn.STDEV.S(Returns!GL79:GL90)*SQRT(12))</f>
        <v>-0.19477596009587395</v>
      </c>
      <c r="GM79" s="3" cm="1">
        <f t="array" ref="GM79">(GEOMEAN(1+Returns!GM79:GM90)^12-1)/(_xlfn.STDEV.S(Returns!GM79:GM90)*SQRT(12))</f>
        <v>2.4207030099140434</v>
      </c>
      <c r="GN79" s="3" cm="1">
        <f t="array" ref="GN79">(GEOMEAN(1+Returns!GN79:GN90)^12-1)/(_xlfn.STDEV.S(Returns!GN79:GN90)*SQRT(12))</f>
        <v>-0.45180381006730924</v>
      </c>
      <c r="GO79" s="3" cm="1">
        <f t="array" ref="GO79">(GEOMEAN(1+Returns!GO79:GO90)^12-1)/(_xlfn.STDEV.S(Returns!GO79:GO90)*SQRT(12))</f>
        <v>2.9074769296750609</v>
      </c>
      <c r="GP79" s="3" cm="1">
        <f t="array" ref="GP79">(GEOMEAN(1+Returns!GP79:GP90)^12-1)/(_xlfn.STDEV.S(Returns!GP79:GP90)*SQRT(12))</f>
        <v>-0.46952441451886945</v>
      </c>
      <c r="GQ79" s="3" t="e" cm="1">
        <f t="array" ref="GQ79">(GEOMEAN(1+Returns!GQ79:GQ90)^12-1)/(_xlfn.STDEV.S(Returns!GQ79:GQ90)*SQRT(12))</f>
        <v>#DIV/0!</v>
      </c>
      <c r="GR79" s="3" cm="1">
        <f t="array" ref="GR79">(GEOMEAN(1+Returns!GR79:GR90)^12-1)/(_xlfn.STDEV.S(Returns!GR79:GR90)*SQRT(12))</f>
        <v>-0.34523297854629853</v>
      </c>
      <c r="GS79" s="3" cm="1">
        <f t="array" ref="GS79">(GEOMEAN(1+Returns!GS79:GS90)^12-1)/(_xlfn.STDEV.S(Returns!GS79:GS90)*SQRT(12))</f>
        <v>-0.44325527815775445</v>
      </c>
      <c r="GT79" s="3" cm="1">
        <f t="array" ref="GT79">(GEOMEAN(1+Returns!GT79:GT90)^12-1)/(_xlfn.STDEV.S(Returns!GT79:GT90)*SQRT(12))</f>
        <v>1.2363277703985394</v>
      </c>
      <c r="GU79" s="3" cm="1">
        <f t="array" ref="GU79">(GEOMEAN(1+Returns!GU79:GU90)^12-1)/(_xlfn.STDEV.S(Returns!GU79:GU90)*SQRT(12))</f>
        <v>0.12109860591655053</v>
      </c>
      <c r="GV79" s="3" cm="1">
        <f t="array" ref="GV79">(GEOMEAN(1+Returns!GV79:GV90)^12-1)/(_xlfn.STDEV.S(Returns!GV79:GV90)*SQRT(12))</f>
        <v>3.5045269768090841E-3</v>
      </c>
      <c r="GW79" s="3" cm="1">
        <f t="array" ref="GW79">(GEOMEAN(1+Returns!GW79:GW90)^12-1)/(_xlfn.STDEV.S(Returns!GW79:GW90)*SQRT(12))</f>
        <v>0.88472010420805558</v>
      </c>
      <c r="GX79" s="3" cm="1">
        <f t="array" ref="GX79">(GEOMEAN(1+Returns!GX79:GX90)^12-1)/(_xlfn.STDEV.S(Returns!GX79:GX90)*SQRT(12))</f>
        <v>0.80661144459765188</v>
      </c>
      <c r="GY79" s="3" cm="1">
        <f t="array" ref="GY79">(GEOMEAN(1+Returns!GY79:GY90)^12-1)/(_xlfn.STDEV.S(Returns!GY79:GY90)*SQRT(12))</f>
        <v>1.2488532206106928</v>
      </c>
      <c r="GZ79" s="3" cm="1">
        <f t="array" ref="GZ79">(GEOMEAN(1+Returns!GZ79:GZ90)^12-1)/(_xlfn.STDEV.S(Returns!GZ79:GZ90)*SQRT(12))</f>
        <v>1.5745333710978753</v>
      </c>
      <c r="HA79" s="3" cm="1">
        <f t="array" ref="HA79">(GEOMEAN(1+Returns!HA79:HA90)^12-1)/(_xlfn.STDEV.S(Returns!HA79:HA90)*SQRT(12))</f>
        <v>-1.1513446618945014</v>
      </c>
      <c r="HB79" s="3" cm="1">
        <f t="array" ref="HB79">(GEOMEAN(1+Returns!HB79:HB90)^12-1)/(_xlfn.STDEV.S(Returns!HB79:HB90)*SQRT(12))</f>
        <v>0.59049969825726611</v>
      </c>
      <c r="HC79" s="3" cm="1">
        <f t="array" ref="HC79">(GEOMEAN(1+Returns!HC79:HC90)^12-1)/(_xlfn.STDEV.S(Returns!HC79:HC90)*SQRT(12))</f>
        <v>1.5050827669006692</v>
      </c>
      <c r="HD79" s="3" cm="1">
        <f t="array" ref="HD79">(GEOMEAN(1+Returns!HD79:HD90)^12-1)/(_xlfn.STDEV.S(Returns!HD79:HD90)*SQRT(12))</f>
        <v>-0.83225129979786017</v>
      </c>
      <c r="HE79" s="3" t="e" cm="1">
        <f t="array" ref="HE79">(GEOMEAN(1+Returns!HE79:HE90)^12-1)/(_xlfn.STDEV.S(Returns!HE79:HE90)*SQRT(12))</f>
        <v>#DIV/0!</v>
      </c>
      <c r="HF79" s="3" t="e" cm="1">
        <f t="array" ref="HF79">(GEOMEAN(1+Returns!HF79:HF90)^12-1)/(_xlfn.STDEV.S(Returns!HF79:HF90)*SQRT(12))</f>
        <v>#DIV/0!</v>
      </c>
      <c r="HG79" s="3" cm="1">
        <f t="array" ref="HG79">(GEOMEAN(1+Returns!HG79:HG90)^12-1)/(_xlfn.STDEV.S(Returns!HG79:HG90)*SQRT(12))</f>
        <v>1.3649000986354465</v>
      </c>
      <c r="HH79" s="3" cm="1">
        <f t="array" ref="HH79">(GEOMEAN(1+Returns!HH79:HH90)^12-1)/(_xlfn.STDEV.S(Returns!HH79:HH90)*SQRT(12))</f>
        <v>2.2787805066843831</v>
      </c>
      <c r="HI79" s="3" cm="1">
        <f t="array" ref="HI79">(GEOMEAN(1+Returns!HI79:HI90)^12-1)/(_xlfn.STDEV.S(Returns!HI79:HI90)*SQRT(12))</f>
        <v>0.38434256327935307</v>
      </c>
      <c r="HJ79" s="3" cm="1">
        <f t="array" ref="HJ79">(GEOMEAN(1+Returns!HJ79:HJ90)^12-1)/(_xlfn.STDEV.S(Returns!HJ79:HJ90)*SQRT(12))</f>
        <v>0.23285823479257467</v>
      </c>
      <c r="HK79" s="3" t="e" cm="1">
        <f t="array" ref="HK79">(GEOMEAN(1+Returns!HK79:HK90)^12-1)/(_xlfn.STDEV.S(Returns!HK79:HK90)*SQRT(12))</f>
        <v>#DIV/0!</v>
      </c>
      <c r="HL79" s="3" cm="1">
        <f t="array" ref="HL79">(GEOMEAN(1+Returns!HL79:HL90)^12-1)/(_xlfn.STDEV.S(Returns!HL79:HL90)*SQRT(12))</f>
        <v>2.7243630070767155</v>
      </c>
      <c r="HM79" s="3" cm="1">
        <f t="array" ref="HM79">(GEOMEAN(1+Returns!HM79:HM90)^12-1)/(_xlfn.STDEV.S(Returns!HM79:HM90)*SQRT(12))</f>
        <v>4.4021912627150543</v>
      </c>
      <c r="HN79" s="3" cm="1">
        <f t="array" ref="HN79">(GEOMEAN(1+Returns!HN79:HN90)^12-1)/(_xlfn.STDEV.S(Returns!HN79:HN90)*SQRT(12))</f>
        <v>0.39333503290589622</v>
      </c>
      <c r="HO79" s="3" cm="1">
        <f t="array" ref="HO79">(GEOMEAN(1+Returns!HO79:HO90)^12-1)/(_xlfn.STDEV.S(Returns!HO79:HO90)*SQRT(12))</f>
        <v>1.148109093747639</v>
      </c>
      <c r="HP79" s="3" t="e" cm="1">
        <f t="array" ref="HP79">(GEOMEAN(1+Returns!HP79:HP90)^12-1)/(_xlfn.STDEV.S(Returns!HP79:HP90)*SQRT(12))</f>
        <v>#DIV/0!</v>
      </c>
      <c r="HQ79" s="3" cm="1">
        <f t="array" ref="HQ79">(GEOMEAN(1+Returns!HQ79:HQ90)^12-1)/(_xlfn.STDEV.S(Returns!HQ79:HQ90)*SQRT(12))</f>
        <v>1.7927258053884731</v>
      </c>
      <c r="HR79" s="3" cm="1">
        <f t="array" ref="HR79">(GEOMEAN(1+Returns!HR79:HR90)^12-1)/(_xlfn.STDEV.S(Returns!HR79:HR90)*SQRT(12))</f>
        <v>1.831508094717359</v>
      </c>
      <c r="HS79" s="3" cm="1">
        <f t="array" ref="HS79">(GEOMEAN(1+Returns!HS79:HS90)^12-1)/(_xlfn.STDEV.S(Returns!HS79:HS90)*SQRT(12))</f>
        <v>-0.31747619193818177</v>
      </c>
      <c r="HT79" s="3" t="e" cm="1">
        <f t="array" ref="HT79">(GEOMEAN(1+Returns!HT79:HT90)^12-1)/(_xlfn.STDEV.S(Returns!HT79:HT90)*SQRT(12))</f>
        <v>#DIV/0!</v>
      </c>
      <c r="HU79" s="3" cm="1">
        <f t="array" ref="HU79">(GEOMEAN(1+Returns!HU79:HU90)^12-1)/(_xlfn.STDEV.S(Returns!HU79:HU90)*SQRT(12))</f>
        <v>-1.3688985445855066</v>
      </c>
      <c r="HV79" s="3" cm="1">
        <f t="array" ref="HV79">(GEOMEAN(1+Returns!HV79:HV90)^12-1)/(_xlfn.STDEV.S(Returns!HV79:HV90)*SQRT(12))</f>
        <v>2.3775920600765366</v>
      </c>
      <c r="HW79" s="3" cm="1">
        <f t="array" ref="HW79">(GEOMEAN(1+Returns!HW79:HW90)^12-1)/(_xlfn.STDEV.S(Returns!HW79:HW90)*SQRT(12))</f>
        <v>0.83727177801071961</v>
      </c>
      <c r="HX79" s="3" cm="1">
        <f t="array" ref="HX79">(GEOMEAN(1+Returns!HX79:HX90)^12-1)/(_xlfn.STDEV.S(Returns!HX79:HX90)*SQRT(12))</f>
        <v>-0.89186083454475196</v>
      </c>
      <c r="HY79" s="3" cm="1">
        <f t="array" ref="HY79">(GEOMEAN(1+Returns!HY79:HY90)^12-1)/(_xlfn.STDEV.S(Returns!HY79:HY90)*SQRT(12))</f>
        <v>0.14566011468096199</v>
      </c>
      <c r="HZ79" s="3" cm="1">
        <f t="array" ref="HZ79">(GEOMEAN(1+Returns!HZ79:HZ90)^12-1)/(_xlfn.STDEV.S(Returns!HZ79:HZ90)*SQRT(12))</f>
        <v>2.3424218354813706</v>
      </c>
      <c r="IA79" s="3" cm="1">
        <f t="array" ref="IA79">(GEOMEAN(1+Returns!IA79:IA90)^12-1)/(_xlfn.STDEV.S(Returns!IA79:IA90)*SQRT(12))</f>
        <v>0.80445917152905277</v>
      </c>
      <c r="IB79" s="3" cm="1">
        <f t="array" ref="IB79">(GEOMEAN(1+Returns!IB79:IB90)^12-1)/(_xlfn.STDEV.S(Returns!IB79:IB90)*SQRT(12))</f>
        <v>0.35818761831245205</v>
      </c>
      <c r="IC79" s="3" cm="1">
        <f t="array" ref="IC79">(GEOMEAN(1+Returns!IC79:IC90)^12-1)/(_xlfn.STDEV.S(Returns!IC79:IC90)*SQRT(12))</f>
        <v>-0.66490371578962393</v>
      </c>
      <c r="ID79" s="3" cm="1">
        <f t="array" ref="ID79">(GEOMEAN(1+Returns!ID79:ID90)^12-1)/(_xlfn.STDEV.S(Returns!ID79:ID90)*SQRT(12))</f>
        <v>2.7538115857393017</v>
      </c>
      <c r="IE79" s="3" cm="1">
        <f t="array" ref="IE79">(GEOMEAN(1+Returns!IE79:IE90)^12-1)/(_xlfn.STDEV.S(Returns!IE79:IE90)*SQRT(12))</f>
        <v>6.5699477332919629E-2</v>
      </c>
      <c r="IF79" s="3" cm="1">
        <f t="array" ref="IF79">(GEOMEAN(1+Returns!IF79:IF90)^12-1)/(_xlfn.STDEV.S(Returns!IF79:IF90)*SQRT(12))</f>
        <v>-1.5516780546339304</v>
      </c>
      <c r="IG79" s="3" cm="1">
        <f t="array" ref="IG79">(GEOMEAN(1+Returns!IG79:IG90)^12-1)/(_xlfn.STDEV.S(Returns!IG79:IG90)*SQRT(12))</f>
        <v>1.2990865576236512</v>
      </c>
      <c r="IH79" s="3" cm="1">
        <f t="array" ref="IH79">(GEOMEAN(1+Returns!IH79:IH90)^12-1)/(_xlfn.STDEV.S(Returns!IH79:IH90)*SQRT(12))</f>
        <v>-0.3387864804750233</v>
      </c>
      <c r="II79" s="3" cm="1">
        <f t="array" ref="II79">(GEOMEAN(1+Returns!II79:II90)^12-1)/(_xlfn.STDEV.S(Returns!II79:II90)*SQRT(12))</f>
        <v>0.41405353303434139</v>
      </c>
      <c r="IJ79" s="3" cm="1">
        <f t="array" ref="IJ79">(GEOMEAN(1+Returns!IJ79:IJ90)^12-1)/(_xlfn.STDEV.S(Returns!IJ79:IJ90)*SQRT(12))</f>
        <v>0.34248545797713437</v>
      </c>
      <c r="IK79" s="3" cm="1">
        <f t="array" ref="IK79">(GEOMEAN(1+Returns!IK79:IK90)^12-1)/(_xlfn.STDEV.S(Returns!IK79:IK90)*SQRT(12))</f>
        <v>1.1645988998366348</v>
      </c>
      <c r="IL79" s="3" cm="1">
        <f t="array" ref="IL79">(GEOMEAN(1+Returns!IL79:IL90)^12-1)/(_xlfn.STDEV.S(Returns!IL79:IL90)*SQRT(12))</f>
        <v>0.66252436974151174</v>
      </c>
      <c r="IM79" s="3" cm="1">
        <f t="array" ref="IM79">(GEOMEAN(1+Returns!IM79:IM90)^12-1)/(_xlfn.STDEV.S(Returns!IM79:IM90)*SQRT(12))</f>
        <v>2.471637619286323</v>
      </c>
      <c r="IN79" s="3" t="e" cm="1">
        <f t="array" ref="IN79">(GEOMEAN(1+Returns!IN79:IN90)^12-1)/(_xlfn.STDEV.S(Returns!IN79:IN90)*SQRT(12))</f>
        <v>#DIV/0!</v>
      </c>
      <c r="IO79" s="3" cm="1">
        <f t="array" ref="IO79">(GEOMEAN(1+Returns!IO79:IO90)^12-1)/(_xlfn.STDEV.S(Returns!IO79:IO90)*SQRT(12))</f>
        <v>1.9211735782690451</v>
      </c>
      <c r="IP79" s="3" t="e" cm="1">
        <f t="array" ref="IP79">(GEOMEAN(1+Returns!IP79:IP90)^12-1)/(_xlfn.STDEV.S(Returns!IP79:IP90)*SQRT(12))</f>
        <v>#DIV/0!</v>
      </c>
      <c r="IQ79" s="3" cm="1">
        <f t="array" ref="IQ79">(GEOMEAN(1+Returns!IQ79:IQ90)^12-1)/(_xlfn.STDEV.S(Returns!IQ79:IQ90)*SQRT(12))</f>
        <v>0.33316953463915755</v>
      </c>
      <c r="IR79" s="3" cm="1">
        <f t="array" ref="IR79">(GEOMEAN(1+Returns!IR79:IR90)^12-1)/(_xlfn.STDEV.S(Returns!IR79:IR90)*SQRT(12))</f>
        <v>-0.14026031507404835</v>
      </c>
      <c r="IS79" s="3" cm="1">
        <f t="array" ref="IS79">(GEOMEAN(1+Returns!IS79:IS90)^12-1)/(_xlfn.STDEV.S(Returns!IS79:IS90)*SQRT(12))</f>
        <v>0.96701898559866006</v>
      </c>
      <c r="IT79" s="3" cm="1">
        <f t="array" ref="IT79">(GEOMEAN(1+Returns!IT79:IT90)^12-1)/(_xlfn.STDEV.S(Returns!IT79:IT90)*SQRT(12))</f>
        <v>5.3817555446204359</v>
      </c>
      <c r="IU79" s="3" cm="1">
        <f t="array" ref="IU79">(GEOMEAN(1+Returns!IU79:IU90)^12-1)/(_xlfn.STDEV.S(Returns!IU79:IU90)*SQRT(12))</f>
        <v>0.61383671763309167</v>
      </c>
      <c r="IV79" s="3" cm="1">
        <f t="array" ref="IV79">(GEOMEAN(1+Returns!IV79:IV90)^12-1)/(_xlfn.STDEV.S(Returns!IV79:IV90)*SQRT(12))</f>
        <v>4.8898269116935079E-3</v>
      </c>
      <c r="IW79" s="3" cm="1">
        <f t="array" ref="IW79">(GEOMEAN(1+Returns!IW79:IW90)^12-1)/(_xlfn.STDEV.S(Returns!IW79:IW90)*SQRT(12))</f>
        <v>-0.34724285923648457</v>
      </c>
      <c r="IX79" s="3" cm="1">
        <f t="array" ref="IX79">(GEOMEAN(1+Returns!IX79:IX90)^12-1)/(_xlfn.STDEV.S(Returns!IX79:IX90)*SQRT(12))</f>
        <v>-0.18143851839339228</v>
      </c>
      <c r="IY79" s="3" cm="1">
        <f t="array" ref="IY79">(GEOMEAN(1+Returns!IY79:IY90)^12-1)/(_xlfn.STDEV.S(Returns!IY79:IY90)*SQRT(12))</f>
        <v>-0.46092220090675967</v>
      </c>
      <c r="IZ79" s="3" cm="1">
        <f t="array" ref="IZ79">(GEOMEAN(1+Returns!IZ79:IZ90)^12-1)/(_xlfn.STDEV.S(Returns!IZ79:IZ90)*SQRT(12))</f>
        <v>1.8392865088213952</v>
      </c>
      <c r="JA79" s="3" cm="1">
        <f t="array" ref="JA79">(GEOMEAN(1+Returns!JA79:JA90)^12-1)/(_xlfn.STDEV.S(Returns!JA79:JA90)*SQRT(12))</f>
        <v>1.5392206289018193</v>
      </c>
      <c r="JB79" s="3" cm="1">
        <f t="array" ref="JB79">(GEOMEAN(1+Returns!JB79:JB90)^12-1)/(_xlfn.STDEV.S(Returns!JB79:JB90)*SQRT(12))</f>
        <v>-0.8459237614728381</v>
      </c>
      <c r="JC79" s="3" cm="1">
        <f t="array" ref="JC79">(GEOMEAN(1+Returns!JC79:JC90)^12-1)/(_xlfn.STDEV.S(Returns!JC79:JC90)*SQRT(12))</f>
        <v>0.18645880460664599</v>
      </c>
      <c r="JD79" s="3" t="e" cm="1">
        <f t="array" ref="JD79">(GEOMEAN(1+Returns!JD79:JD90)^12-1)/(_xlfn.STDEV.S(Returns!JD79:JD90)*SQRT(12))</f>
        <v>#DIV/0!</v>
      </c>
      <c r="JE79" s="3" cm="1">
        <f t="array" ref="JE79">(GEOMEAN(1+Returns!JE79:JE90)^12-1)/(_xlfn.STDEV.S(Returns!JE79:JE90)*SQRT(12))</f>
        <v>0.55097250659929387</v>
      </c>
      <c r="JF79" s="3" cm="1">
        <f t="array" ref="JF79">(GEOMEAN(1+Returns!JF79:JF90)^12-1)/(_xlfn.STDEV.S(Returns!JF79:JF90)*SQRT(12))</f>
        <v>1.810568373901299</v>
      </c>
      <c r="JG79" s="3" cm="1">
        <f t="array" ref="JG79">(GEOMEAN(1+Returns!JG79:JG90)^12-1)/(_xlfn.STDEV.S(Returns!JG79:JG90)*SQRT(12))</f>
        <v>0.78349137244591038</v>
      </c>
      <c r="JH79" s="3" cm="1">
        <f t="array" ref="JH79">(GEOMEAN(1+Returns!JH79:JH90)^12-1)/(_xlfn.STDEV.S(Returns!JH79:JH90)*SQRT(12))</f>
        <v>-0.73952320742392796</v>
      </c>
      <c r="JI79" s="3" cm="1">
        <f t="array" ref="JI79">(GEOMEAN(1+Returns!JI79:JI90)^12-1)/(_xlfn.STDEV.S(Returns!JI79:JI90)*SQRT(12))</f>
        <v>0.6762363943800378</v>
      </c>
      <c r="JJ79" s="3" cm="1">
        <f t="array" ref="JJ79">(GEOMEAN(1+Returns!JJ79:JJ90)^12-1)/(_xlfn.STDEV.S(Returns!JJ79:JJ90)*SQRT(12))</f>
        <v>-0.39974664397702164</v>
      </c>
      <c r="JK79" s="3" cm="1">
        <f t="array" ref="JK79">(GEOMEAN(1+Returns!JK79:JK90)^12-1)/(_xlfn.STDEV.S(Returns!JK79:JK90)*SQRT(12))</f>
        <v>2.530976572976015</v>
      </c>
      <c r="JL79" s="3" cm="1">
        <f t="array" ref="JL79">(GEOMEAN(1+Returns!JL79:JL90)^12-1)/(_xlfn.STDEV.S(Returns!JL79:JL90)*SQRT(12))</f>
        <v>-5.5223975034331324E-2</v>
      </c>
      <c r="JM79" s="3" cm="1">
        <f t="array" ref="JM79">(GEOMEAN(1+Returns!JM79:JM90)^12-1)/(_xlfn.STDEV.S(Returns!JM79:JM90)*SQRT(12))</f>
        <v>-0.70760282731512736</v>
      </c>
      <c r="JN79" s="3" cm="1">
        <f t="array" ref="JN79">(GEOMEAN(1+Returns!JN79:JN90)^12-1)/(_xlfn.STDEV.S(Returns!JN79:JN90)*SQRT(12))</f>
        <v>1.4630232965338734</v>
      </c>
      <c r="JO79" s="3" cm="1">
        <f t="array" ref="JO79">(GEOMEAN(1+Returns!JO79:JO90)^12-1)/(_xlfn.STDEV.S(Returns!JO79:JO90)*SQRT(12))</f>
        <v>5.8455446277653575E-2</v>
      </c>
      <c r="JP79" s="3" cm="1">
        <f t="array" ref="JP79">(GEOMEAN(1+Returns!JP79:JP90)^12-1)/(_xlfn.STDEV.S(Returns!JP79:JP90)*SQRT(12))</f>
        <v>1.0003422866066487</v>
      </c>
      <c r="JQ79" s="3" cm="1">
        <f t="array" ref="JQ79">(GEOMEAN(1+Returns!JQ79:JQ90)^12-1)/(_xlfn.STDEV.S(Returns!JQ79:JQ90)*SQRT(12))</f>
        <v>-1.3085653862177291</v>
      </c>
      <c r="JR79" s="3" cm="1">
        <f t="array" ref="JR79">(GEOMEAN(1+Returns!JR79:JR90)^12-1)/(_xlfn.STDEV.S(Returns!JR79:JR90)*SQRT(12))</f>
        <v>-0.25598129571651451</v>
      </c>
      <c r="JS79" s="3" cm="1">
        <f t="array" ref="JS79">(GEOMEAN(1+Returns!JS79:JS90)^12-1)/(_xlfn.STDEV.S(Returns!JS79:JS90)*SQRT(12))</f>
        <v>-0.60512084901298158</v>
      </c>
      <c r="JT79" s="3" cm="1">
        <f t="array" ref="JT79">(GEOMEAN(1+Returns!JT79:JT90)^12-1)/(_xlfn.STDEV.S(Returns!JT79:JT90)*SQRT(12))</f>
        <v>0.36941081670402043</v>
      </c>
      <c r="JU79" s="3" cm="1">
        <f t="array" ref="JU79">(GEOMEAN(1+Returns!JU79:JU90)^12-1)/(_xlfn.STDEV.S(Returns!JU79:JU90)*SQRT(12))</f>
        <v>2.0111655413036429</v>
      </c>
      <c r="JV79" s="3" cm="1">
        <f t="array" ref="JV79">(GEOMEAN(1+Returns!JV79:JV90)^12-1)/(_xlfn.STDEV.S(Returns!JV79:JV90)*SQRT(12))</f>
        <v>-1.0054221746185865</v>
      </c>
      <c r="JW79" s="3" cm="1">
        <f t="array" ref="JW79">(GEOMEAN(1+Returns!JW79:JW90)^12-1)/(_xlfn.STDEV.S(Returns!JW79:JW90)*SQRT(12))</f>
        <v>-0.6309342478762533</v>
      </c>
      <c r="JX79" s="3" cm="1">
        <f t="array" ref="JX79">(GEOMEAN(1+Returns!JX79:JX90)^12-1)/(_xlfn.STDEV.S(Returns!JX79:JX90)*SQRT(12))</f>
        <v>0.60562023931026809</v>
      </c>
      <c r="JY79" s="3" cm="1">
        <f t="array" ref="JY79">(GEOMEAN(1+Returns!JY79:JY90)^12-1)/(_xlfn.STDEV.S(Returns!JY79:JY90)*SQRT(12))</f>
        <v>1.5940926946678791</v>
      </c>
      <c r="JZ79" s="3" cm="1">
        <f t="array" ref="JZ79">(GEOMEAN(1+Returns!JZ79:JZ90)^12-1)/(_xlfn.STDEV.S(Returns!JZ79:JZ90)*SQRT(12))</f>
        <v>1.3269418468724454</v>
      </c>
      <c r="KA79" s="3" cm="1">
        <f t="array" ref="KA79">(GEOMEAN(1+Returns!KA79:KA90)^12-1)/(_xlfn.STDEV.S(Returns!KA79:KA90)*SQRT(12))</f>
        <v>1.0064903192691679</v>
      </c>
      <c r="KB79" s="3" cm="1">
        <f t="array" ref="KB79">(GEOMEAN(1+Returns!KB79:KB90)^12-1)/(_xlfn.STDEV.S(Returns!KB79:KB90)*SQRT(12))</f>
        <v>2.3154501894204293</v>
      </c>
      <c r="KC79" s="3" cm="1">
        <f t="array" ref="KC79">(GEOMEAN(1+Returns!KC79:KC90)^12-1)/(_xlfn.STDEV.S(Returns!KC79:KC90)*SQRT(12))</f>
        <v>0.11470742121394414</v>
      </c>
      <c r="KD79" s="3" cm="1">
        <f t="array" ref="KD79">(GEOMEAN(1+Returns!KD79:KD90)^12-1)/(_xlfn.STDEV.S(Returns!KD79:KD90)*SQRT(12))</f>
        <v>3.044232798276393</v>
      </c>
      <c r="KE79" s="3" cm="1">
        <f t="array" ref="KE79">(GEOMEAN(1+Returns!KE79:KE90)^12-1)/(_xlfn.STDEV.S(Returns!KE79:KE90)*SQRT(12))</f>
        <v>-1.4428591517162339</v>
      </c>
      <c r="KF79" s="3" cm="1">
        <f t="array" ref="KF79">(GEOMEAN(1+Returns!KF79:KF90)^12-1)/(_xlfn.STDEV.S(Returns!KF79:KF90)*SQRT(12))</f>
        <v>1.6329392738409731</v>
      </c>
      <c r="KG79" s="3" cm="1">
        <f t="array" ref="KG79">(GEOMEAN(1+Returns!KG79:KG90)^12-1)/(_xlfn.STDEV.S(Returns!KG79:KG90)*SQRT(12))</f>
        <v>1.1726321167627261</v>
      </c>
      <c r="KH79" s="3" cm="1">
        <f t="array" ref="KH79">(GEOMEAN(1+Returns!KH79:KH90)^12-1)/(_xlfn.STDEV.S(Returns!KH79:KH90)*SQRT(12))</f>
        <v>-0.44073886534266948</v>
      </c>
      <c r="KI79" s="3" cm="1">
        <f t="array" ref="KI79">(GEOMEAN(1+Returns!KI79:KI90)^12-1)/(_xlfn.STDEV.S(Returns!KI79:KI90)*SQRT(12))</f>
        <v>0.96188983107484016</v>
      </c>
      <c r="KJ79" s="3" cm="1">
        <f t="array" ref="KJ79">(GEOMEAN(1+Returns!KJ79:KJ90)^12-1)/(_xlfn.STDEV.S(Returns!KJ79:KJ90)*SQRT(12))</f>
        <v>0.93911946248517231</v>
      </c>
      <c r="KK79" s="3" cm="1">
        <f t="array" ref="KK79">(GEOMEAN(1+Returns!KK79:KK90)^12-1)/(_xlfn.STDEV.S(Returns!KK79:KK90)*SQRT(12))</f>
        <v>1.294913616153698</v>
      </c>
      <c r="KL79" s="3" cm="1">
        <f t="array" ref="KL79">(GEOMEAN(1+Returns!KL79:KL90)^12-1)/(_xlfn.STDEV.S(Returns!KL79:KL90)*SQRT(12))</f>
        <v>1.4762065689610433</v>
      </c>
      <c r="KM79" s="3" cm="1">
        <f t="array" ref="KM79">(GEOMEAN(1+Returns!KM79:KM90)^12-1)/(_xlfn.STDEV.S(Returns!KM79:KM90)*SQRT(12))</f>
        <v>3.177313373504504</v>
      </c>
      <c r="KN79" s="3" cm="1">
        <f t="array" ref="KN79">(GEOMEAN(1+Returns!KN79:KN90)^12-1)/(_xlfn.STDEV.S(Returns!KN79:KN90)*SQRT(12))</f>
        <v>-4.3959586402770062E-2</v>
      </c>
      <c r="KO79" s="3" cm="1">
        <f t="array" ref="KO79">(GEOMEAN(1+Returns!KO79:KO90)^12-1)/(_xlfn.STDEV.S(Returns!KO79:KO90)*SQRT(12))</f>
        <v>2.3046445567231046</v>
      </c>
      <c r="KP79" s="3" cm="1">
        <f t="array" ref="KP79">(GEOMEAN(1+Returns!KP79:KP90)^12-1)/(_xlfn.STDEV.S(Returns!KP79:KP90)*SQRT(12))</f>
        <v>1.7881532461646878</v>
      </c>
      <c r="KQ79" s="3" cm="1">
        <f t="array" ref="KQ79">(GEOMEAN(1+Returns!KQ79:KQ90)^12-1)/(_xlfn.STDEV.S(Returns!KQ79:KQ90)*SQRT(12))</f>
        <v>-9.095569512586589E-2</v>
      </c>
      <c r="KR79" s="3" cm="1">
        <f t="array" ref="KR79">(GEOMEAN(1+Returns!KR79:KR90)^12-1)/(_xlfn.STDEV.S(Returns!KR79:KR90)*SQRT(12))</f>
        <v>0.79237455323106398</v>
      </c>
      <c r="KS79" s="3" cm="1">
        <f t="array" ref="KS79">(GEOMEAN(1+Returns!KS79:KS90)^12-1)/(_xlfn.STDEV.S(Returns!KS79:KS90)*SQRT(12))</f>
        <v>0.68367818719500129</v>
      </c>
      <c r="KT79" s="3" cm="1">
        <f t="array" ref="KT79">(GEOMEAN(1+Returns!KT79:KT90)^12-1)/(_xlfn.STDEV.S(Returns!KT79:KT90)*SQRT(12))</f>
        <v>0.87591131917326781</v>
      </c>
      <c r="KU79" s="3" cm="1">
        <f t="array" ref="KU79">(GEOMEAN(1+Returns!KU79:KU90)^12-1)/(_xlfn.STDEV.S(Returns!KU79:KU90)*SQRT(12))</f>
        <v>1.6308423640704626</v>
      </c>
      <c r="KV79" s="3" cm="1">
        <f t="array" ref="KV79">(GEOMEAN(1+Returns!KV79:KV90)^12-1)/(_xlfn.STDEV.S(Returns!KV79:KV90)*SQRT(12))</f>
        <v>2.9316094081673691</v>
      </c>
      <c r="KW79" s="3" cm="1">
        <f t="array" ref="KW79">(GEOMEAN(1+Returns!KW79:KW90)^12-1)/(_xlfn.STDEV.S(Returns!KW79:KW90)*SQRT(12))</f>
        <v>-3.9150504189643866E-2</v>
      </c>
      <c r="KX79" s="3" cm="1">
        <f t="array" ref="KX79">(GEOMEAN(1+Returns!KX79:KX90)^12-1)/(_xlfn.STDEV.S(Returns!KX79:KX90)*SQRT(12))</f>
        <v>-0.80628245891752115</v>
      </c>
      <c r="KY79" s="3" cm="1">
        <f t="array" ref="KY79">(GEOMEAN(1+Returns!KY79:KY90)^12-1)/(_xlfn.STDEV.S(Returns!KY79:KY90)*SQRT(12))</f>
        <v>2.3714339947243155</v>
      </c>
      <c r="KZ79" s="3" cm="1">
        <f t="array" ref="KZ79">(GEOMEAN(1+Returns!KZ79:KZ90)^12-1)/(_xlfn.STDEV.S(Returns!KZ79:KZ90)*SQRT(12))</f>
        <v>1.0755198935636963</v>
      </c>
      <c r="LA79" s="3" cm="1">
        <f t="array" ref="LA79">(GEOMEAN(1+Returns!LA79:LA90)^12-1)/(_xlfn.STDEV.S(Returns!LA79:LA90)*SQRT(12))</f>
        <v>-7.2258975007280971E-2</v>
      </c>
      <c r="LB79" s="3" cm="1">
        <f t="array" ref="LB79">(GEOMEAN(1+Returns!LB79:LB90)^12-1)/(_xlfn.STDEV.S(Returns!LB79:LB90)*SQRT(12))</f>
        <v>0.19024594037121159</v>
      </c>
      <c r="LC79" s="3" cm="1">
        <f t="array" ref="LC79">(GEOMEAN(1+Returns!LC79:LC90)^12-1)/(_xlfn.STDEV.S(Returns!LC79:LC90)*SQRT(12))</f>
        <v>-0.50414681229767488</v>
      </c>
      <c r="LD79" s="3" cm="1">
        <f t="array" ref="LD79">(GEOMEAN(1+Returns!LD79:LD90)^12-1)/(_xlfn.STDEV.S(Returns!LD79:LD90)*SQRT(12))</f>
        <v>-3.6324884562964149E-2</v>
      </c>
      <c r="LE79" s="3" cm="1">
        <f t="array" ref="LE79">(GEOMEAN(1+Returns!LE79:LE90)^12-1)/(_xlfn.STDEV.S(Returns!LE79:LE90)*SQRT(12))</f>
        <v>0.99377377563572988</v>
      </c>
      <c r="LF79" s="3" cm="1">
        <f t="array" ref="LF79">(GEOMEAN(1+Returns!LF79:LF90)^12-1)/(_xlfn.STDEV.S(Returns!LF79:LF90)*SQRT(12))</f>
        <v>1.6749930325101452</v>
      </c>
      <c r="LG79" s="3" cm="1">
        <f t="array" ref="LG79">(GEOMEAN(1+Returns!LG79:LG90)^12-1)/(_xlfn.STDEV.S(Returns!LG79:LG90)*SQRT(12))</f>
        <v>1.2585810838042955</v>
      </c>
      <c r="LH79" s="3" cm="1">
        <f t="array" ref="LH79">(GEOMEAN(1+Returns!LH79:LH90)^12-1)/(_xlfn.STDEV.S(Returns!LH79:LH90)*SQRT(12))</f>
        <v>1.5965857799544769</v>
      </c>
      <c r="LI79" s="3" cm="1">
        <f t="array" ref="LI79">(GEOMEAN(1+Returns!LI79:LI90)^12-1)/(_xlfn.STDEV.S(Returns!LI79:LI90)*SQRT(12))</f>
        <v>3.1037476613795874</v>
      </c>
      <c r="LJ79" s="3" cm="1">
        <f t="array" ref="LJ79">(GEOMEAN(1+Returns!LJ79:LJ90)^12-1)/(_xlfn.STDEV.S(Returns!LJ79:LJ90)*SQRT(12))</f>
        <v>4.5774458001902794</v>
      </c>
      <c r="LK79" s="3" cm="1">
        <f t="array" ref="LK79">(GEOMEAN(1+Returns!LK79:LK90)^12-1)/(_xlfn.STDEV.S(Returns!LK79:LK90)*SQRT(12))</f>
        <v>0.59149519455356681</v>
      </c>
      <c r="LL79" s="3" cm="1">
        <f t="array" ref="LL79">(GEOMEAN(1+Returns!LL79:LL90)^12-1)/(_xlfn.STDEV.S(Returns!LL79:LL90)*SQRT(12))</f>
        <v>2.0151266482576187</v>
      </c>
      <c r="LM79" s="3" cm="1">
        <f t="array" ref="LM79">(GEOMEAN(1+Returns!LM79:LM90)^12-1)/(_xlfn.STDEV.S(Returns!LM79:LM90)*SQRT(12))</f>
        <v>1.1735326032114748</v>
      </c>
      <c r="LN79" s="3" cm="1">
        <f t="array" ref="LN79">(GEOMEAN(1+Returns!LN79:LN90)^12-1)/(_xlfn.STDEV.S(Returns!LN79:LN90)*SQRT(12))</f>
        <v>0.26266348123291211</v>
      </c>
      <c r="LO79" s="3" cm="1">
        <f t="array" ref="LO79">(GEOMEAN(1+Returns!LO79:LO90)^12-1)/(_xlfn.STDEV.S(Returns!LO79:LO90)*SQRT(12))</f>
        <v>1.8134221581445436</v>
      </c>
      <c r="LP79" s="3" cm="1">
        <f t="array" ref="LP79">(GEOMEAN(1+Returns!LP79:LP90)^12-1)/(_xlfn.STDEV.S(Returns!LP79:LP90)*SQRT(12))</f>
        <v>2.4774118299706047</v>
      </c>
      <c r="LQ79" s="3" t="e" cm="1">
        <f t="array" ref="LQ79">(GEOMEAN(1+Returns!LQ79:LQ90)^12-1)/(_xlfn.STDEV.S(Returns!LQ79:LQ90)*SQRT(12))</f>
        <v>#DIV/0!</v>
      </c>
      <c r="LR79" s="3" cm="1">
        <f t="array" ref="LR79">(GEOMEAN(1+Returns!LR79:LR90)^12-1)/(_xlfn.STDEV.S(Returns!LR79:LR90)*SQRT(12))</f>
        <v>0.9305048373070236</v>
      </c>
      <c r="LS79" s="3" cm="1">
        <f t="array" ref="LS79">(GEOMEAN(1+Returns!LS79:LS90)^12-1)/(_xlfn.STDEV.S(Returns!LS79:LS90)*SQRT(12))</f>
        <v>-0.21262195554103</v>
      </c>
      <c r="LT79" s="3" cm="1">
        <f t="array" ref="LT79">(GEOMEAN(1+Returns!LT79:LT90)^12-1)/(_xlfn.STDEV.S(Returns!LT79:LT90)*SQRT(12))</f>
        <v>-1.2421517304163123</v>
      </c>
      <c r="LU79" s="3" cm="1">
        <f t="array" ref="LU79">(GEOMEAN(1+Returns!LU79:LU90)^12-1)/(_xlfn.STDEV.S(Returns!LU79:LU90)*SQRT(12))</f>
        <v>-1.2028417593294352</v>
      </c>
      <c r="LV79" s="3" cm="1">
        <f t="array" ref="LV79">(GEOMEAN(1+Returns!LV79:LV90)^12-1)/(_xlfn.STDEV.S(Returns!LV79:LV90)*SQRT(12))</f>
        <v>1.4576984672504394</v>
      </c>
      <c r="LW79" s="3" cm="1">
        <f t="array" ref="LW79">(GEOMEAN(1+Returns!LW79:LW90)^12-1)/(_xlfn.STDEV.S(Returns!LW79:LW90)*SQRT(12))</f>
        <v>0.90837434840267517</v>
      </c>
      <c r="LX79" s="3" cm="1">
        <f t="array" ref="LX79">(GEOMEAN(1+Returns!LX79:LX90)^12-1)/(_xlfn.STDEV.S(Returns!LX79:LX90)*SQRT(12))</f>
        <v>1.2914505665785619E-2</v>
      </c>
      <c r="LY79" s="3" cm="1">
        <f t="array" ref="LY79">(GEOMEAN(1+Returns!LY79:LY90)^12-1)/(_xlfn.STDEV.S(Returns!LY79:LY90)*SQRT(12))</f>
        <v>-1.5226880701624639E-2</v>
      </c>
      <c r="LZ79" s="3" cm="1">
        <f t="array" ref="LZ79">(GEOMEAN(1+Returns!LZ79:LZ90)^12-1)/(_xlfn.STDEV.S(Returns!LZ79:LZ90)*SQRT(12))</f>
        <v>0.59227681754324135</v>
      </c>
      <c r="MA79" s="3" cm="1">
        <f t="array" ref="MA79">(GEOMEAN(1+Returns!MA79:MA90)^12-1)/(_xlfn.STDEV.S(Returns!MA79:MA90)*SQRT(12))</f>
        <v>1.0267492910521538</v>
      </c>
      <c r="MB79" s="3" cm="1">
        <f t="array" ref="MB79">(GEOMEAN(1+Returns!MB79:MB90)^12-1)/(_xlfn.STDEV.S(Returns!MB79:MB90)*SQRT(12))</f>
        <v>1.2474409087056799</v>
      </c>
      <c r="MC79" s="3" cm="1">
        <f t="array" ref="MC79">(GEOMEAN(1+Returns!MC79:MC90)^12-1)/(_xlfn.STDEV.S(Returns!MC79:MC90)*SQRT(12))</f>
        <v>0.51659982629173817</v>
      </c>
      <c r="MD79" s="3" cm="1">
        <f t="array" ref="MD79">(GEOMEAN(1+Returns!MD79:MD90)^12-1)/(_xlfn.STDEV.S(Returns!MD79:MD90)*SQRT(12))</f>
        <v>-2.1240420142978219E-2</v>
      </c>
      <c r="ME79" s="3" cm="1">
        <f t="array" ref="ME79">(GEOMEAN(1+Returns!ME79:ME90)^12-1)/(_xlfn.STDEV.S(Returns!ME79:ME90)*SQRT(12))</f>
        <v>0.42455683574821146</v>
      </c>
      <c r="MF79" s="3" cm="1">
        <f t="array" ref="MF79">(GEOMEAN(1+Returns!MF79:MF90)^12-1)/(_xlfn.STDEV.S(Returns!MF79:MF90)*SQRT(12))</f>
        <v>4.3640907238541518</v>
      </c>
      <c r="MG79" s="3" cm="1">
        <f t="array" ref="MG79">(GEOMEAN(1+Returns!MG79:MG90)^12-1)/(_xlfn.STDEV.S(Returns!MG79:MG90)*SQRT(12))</f>
        <v>0.20441481406339165</v>
      </c>
      <c r="MH79" s="3" cm="1">
        <f t="array" ref="MH79">(GEOMEAN(1+Returns!MH79:MH90)^12-1)/(_xlfn.STDEV.S(Returns!MH79:MH90)*SQRT(12))</f>
        <v>0.15822753853598451</v>
      </c>
      <c r="MI79" s="3" cm="1">
        <f t="array" ref="MI79">(GEOMEAN(1+Returns!MI79:MI90)^12-1)/(_xlfn.STDEV.S(Returns!MI79:MI90)*SQRT(12))</f>
        <v>0.61041890310750002</v>
      </c>
      <c r="MJ79" s="3" cm="1">
        <f t="array" ref="MJ79">(GEOMEAN(1+Returns!MJ79:MJ90)^12-1)/(_xlfn.STDEV.S(Returns!MJ79:MJ90)*SQRT(12))</f>
        <v>0.12974928790755982</v>
      </c>
      <c r="MK79" s="3" cm="1">
        <f t="array" ref="MK79">(GEOMEAN(1+Returns!MK79:MK90)^12-1)/(_xlfn.STDEV.S(Returns!MK79:MK90)*SQRT(12))</f>
        <v>-0.18433999236841433</v>
      </c>
      <c r="ML79" s="3" cm="1">
        <f t="array" ref="ML79">(GEOMEAN(1+Returns!ML79:ML90)^12-1)/(_xlfn.STDEV.S(Returns!ML79:ML90)*SQRT(12))</f>
        <v>1.7071661173564243</v>
      </c>
      <c r="MM79" s="3" cm="1">
        <f t="array" ref="MM79">(GEOMEAN(1+Returns!MM79:MM90)^12-1)/(_xlfn.STDEV.S(Returns!MM79:MM90)*SQRT(12))</f>
        <v>1.1426199194635811</v>
      </c>
      <c r="MN79" s="3" cm="1">
        <f t="array" ref="MN79">(GEOMEAN(1+Returns!MN79:MN90)^12-1)/(_xlfn.STDEV.S(Returns!MN79:MN90)*SQRT(12))</f>
        <v>-4.2882078063322046E-2</v>
      </c>
      <c r="MO79" s="3" cm="1">
        <f t="array" ref="MO79">(GEOMEAN(1+Returns!MO79:MO90)^12-1)/(_xlfn.STDEV.S(Returns!MO79:MO90)*SQRT(12))</f>
        <v>1.8687582069033317</v>
      </c>
      <c r="MP79" s="3" cm="1">
        <f t="array" ref="MP79">(GEOMEAN(1+Returns!MP79:MP90)^12-1)/(_xlfn.STDEV.S(Returns!MP79:MP90)*SQRT(12))</f>
        <v>0.50746751203389473</v>
      </c>
      <c r="MQ79" s="3" cm="1">
        <f t="array" ref="MQ79">(GEOMEAN(1+Returns!MQ79:MQ90)^12-1)/(_xlfn.STDEV.S(Returns!MQ79:MQ90)*SQRT(12))</f>
        <v>-1.0115425372751825</v>
      </c>
      <c r="MR79" s="3" cm="1">
        <f t="array" ref="MR79">(GEOMEAN(1+Returns!MR79:MR90)^12-1)/(_xlfn.STDEV.S(Returns!MR79:MR90)*SQRT(12))</f>
        <v>1.2407590373459938</v>
      </c>
      <c r="MS79" s="3" cm="1">
        <f t="array" ref="MS79">(GEOMEAN(1+Returns!MS79:MS90)^12-1)/(_xlfn.STDEV.S(Returns!MS79:MS90)*SQRT(12))</f>
        <v>0.67160039598643551</v>
      </c>
      <c r="MT79" s="3" cm="1">
        <f t="array" ref="MT79">(GEOMEAN(1+Returns!MT79:MT90)^12-1)/(_xlfn.STDEV.S(Returns!MT79:MT90)*SQRT(12))</f>
        <v>-0.3893117121600938</v>
      </c>
      <c r="MU79" s="3" cm="1">
        <f t="array" ref="MU79">(GEOMEAN(1+Returns!MU79:MU90)^12-1)/(_xlfn.STDEV.S(Returns!MU79:MU90)*SQRT(12))</f>
        <v>2.1133972939166261</v>
      </c>
      <c r="MV79" s="3" cm="1">
        <f t="array" ref="MV79">(GEOMEAN(1+Returns!MV79:MV90)^12-1)/(_xlfn.STDEV.S(Returns!MV79:MV90)*SQRT(12))</f>
        <v>0.37356214571020996</v>
      </c>
      <c r="MW79" s="3" cm="1">
        <f t="array" ref="MW79">(GEOMEAN(1+Returns!MW79:MW90)^12-1)/(_xlfn.STDEV.S(Returns!MW79:MW90)*SQRT(12))</f>
        <v>0.60600310060289919</v>
      </c>
      <c r="MX79" s="3" cm="1">
        <f t="array" ref="MX79">(GEOMEAN(1+Returns!MX79:MX90)^12-1)/(_xlfn.STDEV.S(Returns!MX79:MX90)*SQRT(12))</f>
        <v>-2.1306991354602674E-2</v>
      </c>
      <c r="MY79" s="3" cm="1">
        <f t="array" ref="MY79">(GEOMEAN(1+Returns!MY79:MY90)^12-1)/(_xlfn.STDEV.S(Returns!MY79:MY90)*SQRT(12))</f>
        <v>0.64477034534655642</v>
      </c>
      <c r="MZ79" s="3" cm="1">
        <f t="array" ref="MZ79">(GEOMEAN(1+Returns!MZ79:MZ90)^12-1)/(_xlfn.STDEV.S(Returns!MZ79:MZ90)*SQRT(12))</f>
        <v>1.1958505598113005</v>
      </c>
      <c r="NA79" s="3" cm="1">
        <f t="array" ref="NA79">(GEOMEAN(1+Returns!NA79:NA90)^12-1)/(_xlfn.STDEV.S(Returns!NA79:NA90)*SQRT(12))</f>
        <v>0.19058913119373316</v>
      </c>
      <c r="NB79" s="3" cm="1">
        <f t="array" ref="NB79">(GEOMEAN(1+Returns!NB79:NB90)^12-1)/(_xlfn.STDEV.S(Returns!NB79:NB90)*SQRT(12))</f>
        <v>1.5731611972082968</v>
      </c>
      <c r="NC79" s="3" cm="1">
        <f t="array" ref="NC79">(GEOMEAN(1+Returns!NC79:NC90)^12-1)/(_xlfn.STDEV.S(Returns!NC79:NC90)*SQRT(12))</f>
        <v>-0.30558150646196858</v>
      </c>
      <c r="ND79" s="3" cm="1">
        <f t="array" ref="ND79">(GEOMEAN(1+Returns!ND79:ND90)^12-1)/(_xlfn.STDEV.S(Returns!ND79:ND90)*SQRT(12))</f>
        <v>-0.20321442542018511</v>
      </c>
      <c r="NE79" s="3" cm="1">
        <f t="array" ref="NE79">(GEOMEAN(1+Returns!NE79:NE90)^12-1)/(_xlfn.STDEV.S(Returns!NE79:NE90)*SQRT(12))</f>
        <v>-8.5172077804451157E-2</v>
      </c>
      <c r="NF79" s="3" cm="1">
        <f t="array" ref="NF79">(GEOMEAN(1+Returns!NF79:NF90)^12-1)/(_xlfn.STDEV.S(Returns!NF79:NF90)*SQRT(12))</f>
        <v>-0.64631762541335402</v>
      </c>
      <c r="NG79" s="3" cm="1">
        <f t="array" ref="NG79">(GEOMEAN(1+Returns!NG79:NG90)^12-1)/(_xlfn.STDEV.S(Returns!NG79:NG90)*SQRT(12))</f>
        <v>1.3689206624331551</v>
      </c>
      <c r="NH79" s="3" cm="1">
        <f t="array" ref="NH79">(GEOMEAN(1+Returns!NH79:NH90)^12-1)/(_xlfn.STDEV.S(Returns!NH79:NH90)*SQRT(12))</f>
        <v>2.6523974898022891</v>
      </c>
      <c r="NI79" s="3" cm="1">
        <f t="array" ref="NI79">(GEOMEAN(1+Returns!NI79:NI90)^12-1)/(_xlfn.STDEV.S(Returns!NI79:NI90)*SQRT(12))</f>
        <v>1.0110286777888224</v>
      </c>
      <c r="NJ79" s="3" cm="1">
        <f t="array" ref="NJ79">(GEOMEAN(1+Returns!NJ79:NJ90)^12-1)/(_xlfn.STDEV.S(Returns!NJ79:NJ90)*SQRT(12))</f>
        <v>1.8467497586191783</v>
      </c>
      <c r="NK79" s="3" cm="1">
        <f t="array" ref="NK79">(GEOMEAN(1+Returns!NK79:NK90)^12-1)/(_xlfn.STDEV.S(Returns!NK79:NK90)*SQRT(12))</f>
        <v>2.9498652038954458</v>
      </c>
      <c r="NL79" s="3" cm="1">
        <f t="array" ref="NL79">(GEOMEAN(1+Returns!NL79:NL90)^12-1)/(_xlfn.STDEV.S(Returns!NL79:NL90)*SQRT(12))</f>
        <v>-0.3082822825193664</v>
      </c>
      <c r="NM79" s="3" cm="1">
        <f t="array" ref="NM79">(GEOMEAN(1+Returns!NM79:NM90)^12-1)/(_xlfn.STDEV.S(Returns!NM79:NM90)*SQRT(12))</f>
        <v>1.1628259102778447</v>
      </c>
      <c r="NN79" s="3" cm="1">
        <f t="array" ref="NN79">(GEOMEAN(1+Returns!NN79:NN90)^12-1)/(_xlfn.STDEV.S(Returns!NN79:NN90)*SQRT(12))</f>
        <v>3.9173243076116653</v>
      </c>
      <c r="NO79" s="3" cm="1">
        <f t="array" ref="NO79">(GEOMEAN(1+Returns!NO79:NO90)^12-1)/(_xlfn.STDEV.S(Returns!NO79:NO90)*SQRT(12))</f>
        <v>0.76424778270052107</v>
      </c>
      <c r="NP79" s="3" cm="1">
        <f t="array" ref="NP79">(GEOMEAN(1+Returns!NP79:NP90)^12-1)/(_xlfn.STDEV.S(Returns!NP79:NP90)*SQRT(12))</f>
        <v>0.13498660609030494</v>
      </c>
      <c r="NQ79" s="3" cm="1">
        <f t="array" ref="NQ79">(GEOMEAN(1+Returns!NQ79:NQ90)^12-1)/(_xlfn.STDEV.S(Returns!NQ79:NQ90)*SQRT(12))</f>
        <v>1.7832220068114368</v>
      </c>
      <c r="NR79" s="3" cm="1">
        <f t="array" ref="NR79">(GEOMEAN(1+Returns!NR79:NR90)^12-1)/(_xlfn.STDEV.S(Returns!NR79:NR90)*SQRT(12))</f>
        <v>1.1121263405192234</v>
      </c>
      <c r="NS79" s="3" cm="1">
        <f t="array" ref="NS79">(GEOMEAN(1+Returns!NS79:NS90)^12-1)/(_xlfn.STDEV.S(Returns!NS79:NS90)*SQRT(12))</f>
        <v>-0.36255606107305982</v>
      </c>
      <c r="NT79" s="3" cm="1">
        <f t="array" ref="NT79">(GEOMEAN(1+Returns!NT79:NT90)^12-1)/(_xlfn.STDEV.S(Returns!NT79:NT90)*SQRT(12))</f>
        <v>2.0049520987639711</v>
      </c>
      <c r="NU79" s="3" cm="1">
        <f t="array" ref="NU79">(GEOMEAN(1+Returns!NU79:NU90)^12-1)/(_xlfn.STDEV.S(Returns!NU79:NU90)*SQRT(12))</f>
        <v>0.97876273639801881</v>
      </c>
      <c r="NV79" s="3" cm="1">
        <f t="array" ref="NV79">(GEOMEAN(1+Returns!NV79:NV90)^12-1)/(_xlfn.STDEV.S(Returns!NV79:NV90)*SQRT(12))</f>
        <v>-0.37438147771768998</v>
      </c>
      <c r="NW79" s="3" cm="1">
        <f t="array" ref="NW79">(GEOMEAN(1+Returns!NW79:NW90)^12-1)/(_xlfn.STDEV.S(Returns!NW79:NW90)*SQRT(12))</f>
        <v>-0.32474751852517353</v>
      </c>
      <c r="NX79" s="3" cm="1">
        <f t="array" ref="NX79">(GEOMEAN(1+Returns!NX79:NX90)^12-1)/(_xlfn.STDEV.S(Returns!NX79:NX90)*SQRT(12))</f>
        <v>-1.2375882152194406</v>
      </c>
      <c r="NY79" s="3" cm="1">
        <f t="array" ref="NY79">(GEOMEAN(1+Returns!NY79:NY90)^12-1)/(_xlfn.STDEV.S(Returns!NY79:NY90)*SQRT(12))</f>
        <v>0.91969927846963884</v>
      </c>
      <c r="NZ79" s="3" cm="1">
        <f t="array" ref="NZ79">(GEOMEAN(1+Returns!NZ79:NZ90)^12-1)/(_xlfn.STDEV.S(Returns!NZ79:NZ90)*SQRT(12))</f>
        <v>2.203710857389737</v>
      </c>
      <c r="OA79" s="3" cm="1">
        <f t="array" ref="OA79">(GEOMEAN(1+Returns!OA79:OA90)^12-1)/(_xlfn.STDEV.S(Returns!OA79:OA90)*SQRT(12))</f>
        <v>0.59025094578186688</v>
      </c>
      <c r="OB79" s="3" cm="1">
        <f t="array" ref="OB79">(GEOMEAN(1+Returns!OB79:OB90)^12-1)/(_xlfn.STDEV.S(Returns!OB79:OB90)*SQRT(12))</f>
        <v>0.27851062771548674</v>
      </c>
      <c r="OC79" s="3" cm="1">
        <f t="array" ref="OC79">(GEOMEAN(1+Returns!OC79:OC90)^12-1)/(_xlfn.STDEV.S(Returns!OC79:OC90)*SQRT(12))</f>
        <v>2.8415755961577983E-3</v>
      </c>
      <c r="OD79" s="3" cm="1">
        <f t="array" ref="OD79">(GEOMEAN(1+Returns!OD79:OD90)^12-1)/(_xlfn.STDEV.S(Returns!OD79:OD90)*SQRT(12))</f>
        <v>-0.32125186767320019</v>
      </c>
      <c r="OE79" s="3" cm="1">
        <f t="array" ref="OE79">(GEOMEAN(1+Returns!OE79:OE90)^12-1)/(_xlfn.STDEV.S(Returns!OE79:OE90)*SQRT(12))</f>
        <v>1.2372239701177301</v>
      </c>
      <c r="OF79" s="3" cm="1">
        <f t="array" ref="OF79">(GEOMEAN(1+Returns!OF79:OF90)^12-1)/(_xlfn.STDEV.S(Returns!OF79:OF90)*SQRT(12))</f>
        <v>0.76591359336182718</v>
      </c>
      <c r="OG79" s="3" cm="1">
        <f t="array" ref="OG79">(GEOMEAN(1+Returns!OG79:OG90)^12-1)/(_xlfn.STDEV.S(Returns!OG79:OG90)*SQRT(12))</f>
        <v>3.9097841734383705</v>
      </c>
      <c r="OH79" s="3" cm="1">
        <f t="array" ref="OH79">(GEOMEAN(1+Returns!OH79:OH90)^12-1)/(_xlfn.STDEV.S(Returns!OH79:OH90)*SQRT(12))</f>
        <v>-0.82213892062716554</v>
      </c>
      <c r="OI79" s="3" cm="1">
        <f t="array" ref="OI79">(GEOMEAN(1+Returns!OI79:OI90)^12-1)/(_xlfn.STDEV.S(Returns!OI79:OI90)*SQRT(12))</f>
        <v>-1.0501266058108985</v>
      </c>
      <c r="OJ79" s="3" cm="1">
        <f t="array" ref="OJ79">(GEOMEAN(1+Returns!OJ79:OJ90)^12-1)/(_xlfn.STDEV.S(Returns!OJ79:OJ90)*SQRT(12))</f>
        <v>2.6215397489983623</v>
      </c>
      <c r="OK79" s="3" cm="1">
        <f t="array" ref="OK79">(GEOMEAN(1+Returns!OK79:OK90)^12-1)/(_xlfn.STDEV.S(Returns!OK79:OK90)*SQRT(12))</f>
        <v>1.1553533526283177</v>
      </c>
      <c r="OL79" s="3" cm="1">
        <f t="array" ref="OL79">(GEOMEAN(1+Returns!OL79:OL90)^12-1)/(_xlfn.STDEV.S(Returns!OL79:OL90)*SQRT(12))</f>
        <v>-0.3516988425404961</v>
      </c>
      <c r="OM79" s="3" cm="1">
        <f t="array" ref="OM79">(GEOMEAN(1+Returns!OM79:OM90)^12-1)/(_xlfn.STDEV.S(Returns!OM79:OM90)*SQRT(12))</f>
        <v>1.9918289409755479</v>
      </c>
      <c r="ON79" s="3" t="e" cm="1">
        <f t="array" ref="ON79">(GEOMEAN(1+Returns!ON79:ON90)^12-1)/(_xlfn.STDEV.S(Returns!ON79:ON90)*SQRT(12))</f>
        <v>#DIV/0!</v>
      </c>
      <c r="OO79" s="3" cm="1">
        <f t="array" ref="OO79">(GEOMEAN(1+Returns!OO79:OO90)^12-1)/(_xlfn.STDEV.S(Returns!OO79:OO90)*SQRT(12))</f>
        <v>-1.8908328006501485</v>
      </c>
      <c r="OP79" s="3" cm="1">
        <f t="array" ref="OP79">(GEOMEAN(1+Returns!OP79:OP90)^12-1)/(_xlfn.STDEV.S(Returns!OP79:OP90)*SQRT(12))</f>
        <v>0.63018141822686669</v>
      </c>
      <c r="OQ79" s="3" cm="1">
        <f t="array" ref="OQ79">(GEOMEAN(1+Returns!OQ79:OQ90)^12-1)/(_xlfn.STDEV.S(Returns!OQ79:OQ90)*SQRT(12))</f>
        <v>0.47150896126395131</v>
      </c>
      <c r="OR79" s="3" cm="1">
        <f t="array" ref="OR79">(GEOMEAN(1+Returns!OR79:OR90)^12-1)/(_xlfn.STDEV.S(Returns!OR79:OR90)*SQRT(12))</f>
        <v>0.67248409323665681</v>
      </c>
      <c r="OS79" s="3" cm="1">
        <f t="array" ref="OS79">(GEOMEAN(1+Returns!OS79:OS90)^12-1)/(_xlfn.STDEV.S(Returns!OS79:OS90)*SQRT(12))</f>
        <v>0.22651374899684321</v>
      </c>
      <c r="OT79" s="3" cm="1">
        <f t="array" ref="OT79">(GEOMEAN(1+Returns!OT79:OT90)^12-1)/(_xlfn.STDEV.S(Returns!OT79:OT90)*SQRT(12))</f>
        <v>-0.36408372618506418</v>
      </c>
      <c r="OU79" s="3" cm="1">
        <f t="array" ref="OU79">(GEOMEAN(1+Returns!OU79:OU90)^12-1)/(_xlfn.STDEV.S(Returns!OU79:OU90)*SQRT(12))</f>
        <v>-0.41901587264080647</v>
      </c>
      <c r="OV79" s="3" cm="1">
        <f t="array" ref="OV79">(GEOMEAN(1+Returns!OV79:OV90)^12-1)/(_xlfn.STDEV.S(Returns!OV79:OV90)*SQRT(12))</f>
        <v>-0.74527890468313063</v>
      </c>
      <c r="OW79" s="3" cm="1">
        <f t="array" ref="OW79">(GEOMEAN(1+Returns!OW79:OW90)^12-1)/(_xlfn.STDEV.S(Returns!OW79:OW90)*SQRT(12))</f>
        <v>0.87411922415199717</v>
      </c>
      <c r="OX79" s="3" cm="1">
        <f t="array" ref="OX79">(GEOMEAN(1+Returns!OX79:OX90)^12-1)/(_xlfn.STDEV.S(Returns!OX79:OX90)*SQRT(12))</f>
        <v>0.59097272221396357</v>
      </c>
      <c r="OY79" s="3" cm="1">
        <f t="array" ref="OY79">(GEOMEAN(1+Returns!OY79:OY90)^12-1)/(_xlfn.STDEV.S(Returns!OY79:OY90)*SQRT(12))</f>
        <v>1.0341518934509353</v>
      </c>
      <c r="OZ79" s="3" cm="1">
        <f t="array" ref="OZ79">(GEOMEAN(1+Returns!OZ79:OZ90)^12-1)/(_xlfn.STDEV.S(Returns!OZ79:OZ90)*SQRT(12))</f>
        <v>-1.3217604666375009</v>
      </c>
      <c r="PA79" s="3" cm="1">
        <f t="array" ref="PA79">(GEOMEAN(1+Returns!PA79:PA90)^12-1)/(_xlfn.STDEV.S(Returns!PA79:PA90)*SQRT(12))</f>
        <v>-0.11428896932901864</v>
      </c>
      <c r="PB79" s="3" cm="1">
        <f t="array" ref="PB79">(GEOMEAN(1+Returns!PB79:PB90)^12-1)/(_xlfn.STDEV.S(Returns!PB79:PB90)*SQRT(12))</f>
        <v>-0.13241682352659018</v>
      </c>
      <c r="PC79" s="3" cm="1">
        <f t="array" ref="PC79">(GEOMEAN(1+Returns!PC79:PC90)^12-1)/(_xlfn.STDEV.S(Returns!PC79:PC90)*SQRT(12))</f>
        <v>2.0073728739019301</v>
      </c>
      <c r="PD79" s="3" cm="1">
        <f t="array" ref="PD79">(GEOMEAN(1+Returns!PD79:PD90)^12-1)/(_xlfn.STDEV.S(Returns!PD79:PD90)*SQRT(12))</f>
        <v>-0.18470819303203426</v>
      </c>
      <c r="PE79" s="3" cm="1">
        <f t="array" ref="PE79">(GEOMEAN(1+Returns!PE79:PE90)^12-1)/(_xlfn.STDEV.S(Returns!PE79:PE90)*SQRT(12))</f>
        <v>0.77492892153996185</v>
      </c>
      <c r="PF79" s="3" cm="1">
        <f t="array" ref="PF79">(GEOMEAN(1+Returns!PF79:PF90)^12-1)/(_xlfn.STDEV.S(Returns!PF79:PF90)*SQRT(12))</f>
        <v>2.4063198139278508</v>
      </c>
      <c r="PG79" s="3" cm="1">
        <f t="array" ref="PG79">(GEOMEAN(1+Returns!PG79:PG90)^12-1)/(_xlfn.STDEV.S(Returns!PG79:PG90)*SQRT(12))</f>
        <v>0.26479984039536025</v>
      </c>
      <c r="PH79" s="3" cm="1">
        <f t="array" ref="PH79">(GEOMEAN(1+Returns!PH79:PH90)^12-1)/(_xlfn.STDEV.S(Returns!PH79:PH90)*SQRT(12))</f>
        <v>1.7376809178587176</v>
      </c>
      <c r="PI79" s="3" cm="1">
        <f t="array" ref="PI79">(GEOMEAN(1+Returns!PI79:PI90)^12-1)/(_xlfn.STDEV.S(Returns!PI79:PI90)*SQRT(12))</f>
        <v>3.4949358426534545</v>
      </c>
      <c r="PJ79" s="3" cm="1">
        <f t="array" ref="PJ79">(GEOMEAN(1+Returns!PJ79:PJ90)^12-1)/(_xlfn.STDEV.S(Returns!PJ79:PJ90)*SQRT(12))</f>
        <v>0.85942922811041589</v>
      </c>
      <c r="PK79" s="3" cm="1">
        <f t="array" ref="PK79">(GEOMEAN(1+Returns!PK79:PK90)^12-1)/(_xlfn.STDEV.S(Returns!PK79:PK90)*SQRT(12))</f>
        <v>1.0736787250470108</v>
      </c>
      <c r="PL79" s="3" cm="1">
        <f t="array" ref="PL79">(GEOMEAN(1+Returns!PL79:PL90)^12-1)/(_xlfn.STDEV.S(Returns!PL79:PL90)*SQRT(12))</f>
        <v>1.0146846749175633</v>
      </c>
      <c r="PM79" s="3" cm="1">
        <f t="array" ref="PM79">(GEOMEAN(1+Returns!PM79:PM90)^12-1)/(_xlfn.STDEV.S(Returns!PM79:PM90)*SQRT(12))</f>
        <v>-0.1690385097205292</v>
      </c>
      <c r="PN79" s="3" cm="1">
        <f t="array" ref="PN79">(GEOMEAN(1+Returns!PN79:PN90)^12-1)/(_xlfn.STDEV.S(Returns!PN79:PN90)*SQRT(12))</f>
        <v>0.42259789093227373</v>
      </c>
      <c r="PO79" s="3" cm="1">
        <f t="array" ref="PO79">(GEOMEAN(1+Returns!PO79:PO90)^12-1)/(_xlfn.STDEV.S(Returns!PO79:PO90)*SQRT(12))</f>
        <v>0.77492892153996185</v>
      </c>
      <c r="PP79" s="3" cm="1">
        <f t="array" ref="PP79">(GEOMEAN(1+Returns!PP79:PP90)^12-1)/(_xlfn.STDEV.S(Returns!PP79:PP90)*SQRT(12))</f>
        <v>-0.64004133091201032</v>
      </c>
      <c r="PQ79" s="3" cm="1">
        <f t="array" ref="PQ79">(GEOMEAN(1+Returns!PQ79:PQ90)^12-1)/(_xlfn.STDEV.S(Returns!PQ79:PQ90)*SQRT(12))</f>
        <v>0.195245943681819</v>
      </c>
      <c r="PR79" s="3" cm="1">
        <f t="array" ref="PR79">(GEOMEAN(1+Returns!PR79:PR90)^12-1)/(_xlfn.STDEV.S(Returns!PR79:PR90)*SQRT(12))</f>
        <v>-0.60600591401824344</v>
      </c>
      <c r="PS79" s="3" cm="1">
        <f t="array" ref="PS79">(GEOMEAN(1+Returns!PS79:PS90)^12-1)/(_xlfn.STDEV.S(Returns!PS79:PS90)*SQRT(12))</f>
        <v>2.247716157268413</v>
      </c>
      <c r="PT79" s="3" cm="1">
        <f t="array" ref="PT79">(GEOMEAN(1+Returns!PT79:PT90)^12-1)/(_xlfn.STDEV.S(Returns!PT79:PT90)*SQRT(12))</f>
        <v>-0.46760340203346129</v>
      </c>
      <c r="PU79" s="3" cm="1">
        <f t="array" ref="PU79">(GEOMEAN(1+Returns!PU79:PU90)^12-1)/(_xlfn.STDEV.S(Returns!PU79:PU90)*SQRT(12))</f>
        <v>1.2826965052332351</v>
      </c>
      <c r="PV79" s="3" cm="1">
        <f t="array" ref="PV79">(GEOMEAN(1+Returns!PV79:PV90)^12-1)/(_xlfn.STDEV.S(Returns!PV79:PV90)*SQRT(12))</f>
        <v>1.4130876778430081</v>
      </c>
      <c r="PW79" s="3" cm="1">
        <f t="array" ref="PW79">(GEOMEAN(1+Returns!PW79:PW90)^12-1)/(_xlfn.STDEV.S(Returns!PW79:PW90)*SQRT(12))</f>
        <v>0.73600049692621516</v>
      </c>
      <c r="PX79" s="3" cm="1">
        <f t="array" ref="PX79">(GEOMEAN(1+Returns!PX79:PX90)^12-1)/(_xlfn.STDEV.S(Returns!PX79:PX90)*SQRT(12))</f>
        <v>-0.44298909532880937</v>
      </c>
      <c r="PY79" s="3" cm="1">
        <f t="array" ref="PY79">(GEOMEAN(1+Returns!PY79:PY90)^12-1)/(_xlfn.STDEV.S(Returns!PY79:PY90)*SQRT(12))</f>
        <v>2.3364368864057363</v>
      </c>
      <c r="PZ79" s="3" cm="1">
        <f t="array" ref="PZ79">(GEOMEAN(1+Returns!PZ79:PZ90)^12-1)/(_xlfn.STDEV.S(Returns!PZ79:PZ90)*SQRT(12))</f>
        <v>-0.43638695755819862</v>
      </c>
      <c r="QA79" s="3" cm="1">
        <f t="array" ref="QA79">(GEOMEAN(1+Returns!QA79:QA90)^12-1)/(_xlfn.STDEV.S(Returns!QA79:QA90)*SQRT(12))</f>
        <v>2.7480492429242265</v>
      </c>
      <c r="QB79" s="3" cm="1">
        <f t="array" ref="QB79">(GEOMEAN(1+Returns!QB79:QB90)^12-1)/(_xlfn.STDEV.S(Returns!QB79:QB90)*SQRT(12))</f>
        <v>-1.0011423058474558</v>
      </c>
      <c r="QC79" s="3" cm="1">
        <f t="array" ref="QC79">(GEOMEAN(1+Returns!QC79:QC90)^12-1)/(_xlfn.STDEV.S(Returns!QC79:QC90)*SQRT(12))</f>
        <v>-0.14079631729482955</v>
      </c>
      <c r="QD79" s="3" cm="1">
        <f t="array" ref="QD79">(GEOMEAN(1+Returns!QD79:QD90)^12-1)/(_xlfn.STDEV.S(Returns!QD79:QD90)*SQRT(12))</f>
        <v>-0.39404016524189789</v>
      </c>
      <c r="QE79" s="3" cm="1">
        <f t="array" ref="QE79">(GEOMEAN(1+Returns!QE79:QE90)^12-1)/(_xlfn.STDEV.S(Returns!QE79:QE90)*SQRT(12))</f>
        <v>1.4229279132084336</v>
      </c>
      <c r="QF79" s="3" cm="1">
        <f t="array" ref="QF79">(GEOMEAN(1+Returns!QF79:QF90)^12-1)/(_xlfn.STDEV.S(Returns!QF79:QF90)*SQRT(12))</f>
        <v>1.8006152698503282</v>
      </c>
      <c r="QG79" s="3" cm="1">
        <f t="array" ref="QG79">(GEOMEAN(1+Returns!QG79:QG90)^12-1)/(_xlfn.STDEV.S(Returns!QG79:QG90)*SQRT(12))</f>
        <v>1.6901205819772855</v>
      </c>
      <c r="QH79" s="3" cm="1">
        <f t="array" ref="QH79">(GEOMEAN(1+Returns!QH79:QH90)^12-1)/(_xlfn.STDEV.S(Returns!QH79:QH90)*SQRT(12))</f>
        <v>1.1449770626263067</v>
      </c>
      <c r="QI79" s="3" cm="1">
        <f t="array" ref="QI79">(GEOMEAN(1+Returns!QI79:QI90)^12-1)/(_xlfn.STDEV.S(Returns!QI79:QI90)*SQRT(12))</f>
        <v>-0.40682292744854381</v>
      </c>
      <c r="QJ79" s="3" cm="1">
        <f t="array" ref="QJ79">(GEOMEAN(1+Returns!QJ79:QJ90)^12-1)/(_xlfn.STDEV.S(Returns!QJ79:QJ90)*SQRT(12))</f>
        <v>-3.1085747423932504E-2</v>
      </c>
      <c r="QK79" s="3" cm="1">
        <f t="array" ref="QK79">(GEOMEAN(1+Returns!QK79:QK90)^12-1)/(_xlfn.STDEV.S(Returns!QK79:QK90)*SQRT(12))</f>
        <v>1.9471091139822703</v>
      </c>
      <c r="QL79" s="3" cm="1">
        <f t="array" ref="QL79">(GEOMEAN(1+Returns!QL79:QL90)^12-1)/(_xlfn.STDEV.S(Returns!QL79:QL90)*SQRT(12))</f>
        <v>-0.87998320739500446</v>
      </c>
      <c r="QM79" s="3" cm="1">
        <f t="array" ref="QM79">(GEOMEAN(1+Returns!QM79:QM90)^12-1)/(_xlfn.STDEV.S(Returns!QM79:QM90)*SQRT(12))</f>
        <v>0.95869197901263625</v>
      </c>
      <c r="QN79" s="3" cm="1">
        <f t="array" ref="QN79">(GEOMEAN(1+Returns!QN79:QN90)^12-1)/(_xlfn.STDEV.S(Returns!QN79:QN90)*SQRT(12))</f>
        <v>1.187675090570119</v>
      </c>
      <c r="QO79" s="3" cm="1">
        <f t="array" ref="QO79">(GEOMEAN(1+Returns!QO79:QO90)^12-1)/(_xlfn.STDEV.S(Returns!QO79:QO90)*SQRT(12))</f>
        <v>0.19913734384960988</v>
      </c>
      <c r="QP79" s="3" cm="1">
        <f t="array" ref="QP79">(GEOMEAN(1+Returns!QP79:QP90)^12-1)/(_xlfn.STDEV.S(Returns!QP79:QP90)*SQRT(12))</f>
        <v>1.5231367797216944</v>
      </c>
      <c r="QQ79" s="3" cm="1">
        <f t="array" ref="QQ79">(GEOMEAN(1+Returns!QQ79:QQ90)^12-1)/(_xlfn.STDEV.S(Returns!QQ79:QQ90)*SQRT(12))</f>
        <v>0.68007347973759602</v>
      </c>
      <c r="QR79" s="3" cm="1">
        <f t="array" ref="QR79">(GEOMEAN(1+Returns!QR79:QR90)^12-1)/(_xlfn.STDEV.S(Returns!QR79:QR90)*SQRT(12))</f>
        <v>-1.307154156966333</v>
      </c>
      <c r="QS79" s="3" cm="1">
        <f t="array" ref="QS79">(GEOMEAN(1+Returns!QS79:QS90)^12-1)/(_xlfn.STDEV.S(Returns!QS79:QS90)*SQRT(12))</f>
        <v>-0.42289227368575277</v>
      </c>
      <c r="QT79" s="3" cm="1">
        <f t="array" ref="QT79">(GEOMEAN(1+Returns!QT79:QT90)^12-1)/(_xlfn.STDEV.S(Returns!QT79:QT90)*SQRT(12))</f>
        <v>0.39067321960951817</v>
      </c>
      <c r="QU79" s="3" cm="1">
        <f t="array" ref="QU79">(GEOMEAN(1+Returns!QU79:QU90)^12-1)/(_xlfn.STDEV.S(Returns!QU79:QU90)*SQRT(12))</f>
        <v>-1.5457649572730867</v>
      </c>
      <c r="QV79" s="3" cm="1">
        <f t="array" ref="QV79">(GEOMEAN(1+Returns!QV79:QV90)^12-1)/(_xlfn.STDEV.S(Returns!QV79:QV90)*SQRT(12))</f>
        <v>1.4334579094671105</v>
      </c>
      <c r="QW79" s="3" t="e" cm="1">
        <f t="array" ref="QW79">(GEOMEAN(1+Returns!QW79:QW90)^12-1)/(_xlfn.STDEV.S(Returns!QW79:QW90)*SQRT(12))</f>
        <v>#DIV/0!</v>
      </c>
      <c r="QX79" s="3" cm="1">
        <f t="array" ref="QX79">(GEOMEAN(1+Returns!QX79:QX90)^12-1)/(_xlfn.STDEV.S(Returns!QX79:QX90)*SQRT(12))</f>
        <v>-1.3337152149367559</v>
      </c>
      <c r="QY79" s="3" cm="1">
        <f t="array" ref="QY79">(GEOMEAN(1+Returns!QY79:QY90)^12-1)/(_xlfn.STDEV.S(Returns!QY79:QY90)*SQRT(12))</f>
        <v>-1.5720907104872233</v>
      </c>
      <c r="QZ79" s="3" cm="1">
        <f t="array" ref="QZ79">(GEOMEAN(1+Returns!QZ79:QZ90)^12-1)/(_xlfn.STDEV.S(Returns!QZ79:QZ90)*SQRT(12))</f>
        <v>-0.35147792494129421</v>
      </c>
      <c r="RA79" s="3" cm="1">
        <f t="array" ref="RA79">(GEOMEAN(1+Returns!RA79:RA90)^12-1)/(_xlfn.STDEV.S(Returns!RA79:RA90)*SQRT(12))</f>
        <v>-1.0798478353570469</v>
      </c>
      <c r="RB79" s="3" cm="1">
        <f t="array" ref="RB79">(GEOMEAN(1+Returns!RB79:RB90)^12-1)/(_xlfn.STDEV.S(Returns!RB79:RB90)*SQRT(12))</f>
        <v>-0.36748204962991821</v>
      </c>
      <c r="RC79" s="3" cm="1">
        <f t="array" ref="RC79">(GEOMEAN(1+Returns!RC79:RC90)^12-1)/(_xlfn.STDEV.S(Returns!RC79:RC90)*SQRT(12))</f>
        <v>-0.7433983918371031</v>
      </c>
      <c r="RD79" s="3" t="e" cm="1">
        <f t="array" ref="RD79">(GEOMEAN(1+Returns!RD79:RD90)^12-1)/(_xlfn.STDEV.S(Returns!RD79:RD90)*SQRT(12))</f>
        <v>#DIV/0!</v>
      </c>
      <c r="RE79" s="3" cm="1">
        <f t="array" ref="RE79">(GEOMEAN(1+Returns!RE79:RE90)^12-1)/(_xlfn.STDEV.S(Returns!RE79:RE90)*SQRT(12))</f>
        <v>-0.12534797284002872</v>
      </c>
      <c r="RF79" s="3" cm="1">
        <f t="array" ref="RF79">(GEOMEAN(1+Returns!RF79:RF90)^12-1)/(_xlfn.STDEV.S(Returns!RF79:RF90)*SQRT(12))</f>
        <v>0.19430407417861942</v>
      </c>
      <c r="RG79" s="3" cm="1">
        <f t="array" ref="RG79">(GEOMEAN(1+Returns!RG79:RG90)^12-1)/(_xlfn.STDEV.S(Returns!RG79:RG90)*SQRT(12))</f>
        <v>-0.83503209296343828</v>
      </c>
      <c r="RH79" s="3" t="e" cm="1">
        <f t="array" ref="RH79">(GEOMEAN(1+Returns!RH79:RH90)^12-1)/(_xlfn.STDEV.S(Returns!RH79:RH90)*SQRT(12))</f>
        <v>#DIV/0!</v>
      </c>
      <c r="RI79" s="3" cm="1">
        <f t="array" ref="RI79">(GEOMEAN(1+Returns!RI79:RI90)^12-1)/(_xlfn.STDEV.S(Returns!RI79:RI90)*SQRT(12))</f>
        <v>0.6150435835727861</v>
      </c>
      <c r="RJ79" s="3" cm="1">
        <f t="array" ref="RJ79">(GEOMEAN(1+Returns!RJ79:RJ90)^12-1)/(_xlfn.STDEV.S(Returns!RJ79:RJ90)*SQRT(12))</f>
        <v>-0.99063249874428982</v>
      </c>
      <c r="RK79" s="3" cm="1">
        <f t="array" ref="RK79">(GEOMEAN(1+Returns!RK79:RK90)^12-1)/(_xlfn.STDEV.S(Returns!RK79:RK90)*SQRT(12))</f>
        <v>3.4239485640341583</v>
      </c>
      <c r="RL79" s="3" cm="1">
        <f t="array" ref="RL79">(GEOMEAN(1+Returns!RL79:RL90)^12-1)/(_xlfn.STDEV.S(Returns!RL79:RL90)*SQRT(12))</f>
        <v>1.8643628841493254</v>
      </c>
      <c r="RM79" s="3" cm="1">
        <f t="array" ref="RM79">(GEOMEAN(1+Returns!RM79:RM90)^12-1)/(_xlfn.STDEV.S(Returns!RM79:RM90)*SQRT(12))</f>
        <v>0.7242385822600369</v>
      </c>
      <c r="RN79" s="3" cm="1">
        <f t="array" ref="RN79">(GEOMEAN(1+Returns!RN79:RN90)^12-1)/(_xlfn.STDEV.S(Returns!RN79:RN90)*SQRT(12))</f>
        <v>4.016558372029329</v>
      </c>
      <c r="RO79" s="3" cm="1">
        <f t="array" ref="RO79">(GEOMEAN(1+Returns!RO79:RO90)^12-1)/(_xlfn.STDEV.S(Returns!RO79:RO90)*SQRT(12))</f>
        <v>-9.3476428452954494E-2</v>
      </c>
      <c r="RP79" s="3" cm="1">
        <f t="array" ref="RP79">(GEOMEAN(1+Returns!RP79:RP90)^12-1)/(_xlfn.STDEV.S(Returns!RP79:RP90)*SQRT(12))</f>
        <v>2.3259461263835819</v>
      </c>
      <c r="RQ79" s="3" cm="1">
        <f t="array" ref="RQ79">(GEOMEAN(1+Returns!RQ79:RQ90)^12-1)/(_xlfn.STDEV.S(Returns!RQ79:RQ90)*SQRT(12))</f>
        <v>0.73561061087066359</v>
      </c>
      <c r="RR79" s="3" cm="1">
        <f t="array" ref="RR79">(GEOMEAN(1+Returns!RR79:RR90)^12-1)/(_xlfn.STDEV.S(Returns!RR79:RR90)*SQRT(12))</f>
        <v>4.864248550064346</v>
      </c>
      <c r="RS79" s="3" cm="1">
        <f t="array" ref="RS79">(GEOMEAN(1+Returns!RS79:RS90)^12-1)/(_xlfn.STDEV.S(Returns!RS79:RS90)*SQRT(12))</f>
        <v>1.1802579584828596</v>
      </c>
      <c r="RT79" s="3" cm="1">
        <f t="array" ref="RT79">(GEOMEAN(1+Returns!RT79:RT90)^12-1)/(_xlfn.STDEV.S(Returns!RT79:RT90)*SQRT(12))</f>
        <v>5.3789767804467738E-2</v>
      </c>
      <c r="RU79" s="3" cm="1">
        <f t="array" ref="RU79">(GEOMEAN(1+Returns!RU79:RU90)^12-1)/(_xlfn.STDEV.S(Returns!RU79:RU90)*SQRT(12))</f>
        <v>0.11682416816855105</v>
      </c>
      <c r="RV79" s="3" cm="1">
        <f t="array" ref="RV79">(GEOMEAN(1+Returns!RV79:RV90)^12-1)/(_xlfn.STDEV.S(Returns!RV79:RV90)*SQRT(12))</f>
        <v>0.70073899176310472</v>
      </c>
      <c r="RW79" s="3" cm="1">
        <f t="array" ref="RW79">(GEOMEAN(1+Returns!RW79:RW90)^12-1)/(_xlfn.STDEV.S(Returns!RW79:RW90)*SQRT(12))</f>
        <v>0.32046559989490064</v>
      </c>
      <c r="RX79" s="3" cm="1">
        <f t="array" ref="RX79">(GEOMEAN(1+Returns!RX79:RX90)^12-1)/(_xlfn.STDEV.S(Returns!RX79:RX90)*SQRT(12))</f>
        <v>-0.77384800809537369</v>
      </c>
      <c r="RY79" s="3" cm="1">
        <f t="array" ref="RY79">(GEOMEAN(1+Returns!RY79:RY90)^12-1)/(_xlfn.STDEV.S(Returns!RY79:RY90)*SQRT(12))</f>
        <v>0.98862018211701752</v>
      </c>
      <c r="RZ79" s="3" cm="1">
        <f t="array" ref="RZ79">(GEOMEAN(1+Returns!RZ79:RZ90)^12-1)/(_xlfn.STDEV.S(Returns!RZ79:RZ90)*SQRT(12))</f>
        <v>1.3923337664979809</v>
      </c>
      <c r="SA79" s="3" cm="1">
        <f t="array" ref="SA79">(GEOMEAN(1+Returns!SA79:SA90)^12-1)/(_xlfn.STDEV.S(Returns!SA79:SA90)*SQRT(12))</f>
        <v>-0.94091619584034591</v>
      </c>
      <c r="SB79" s="3" t="e" cm="1">
        <f t="array" ref="SB79">(GEOMEAN(1+Returns!SB79:SB90)^12-1)/(_xlfn.STDEV.S(Returns!SB79:SB90)*SQRT(12))</f>
        <v>#DIV/0!</v>
      </c>
      <c r="SC79" s="3" cm="1">
        <f t="array" ref="SC79">(GEOMEAN(1+Returns!SC79:SC90)^12-1)/(_xlfn.STDEV.S(Returns!SC79:SC90)*SQRT(12))</f>
        <v>1.1134527264353238</v>
      </c>
    </row>
    <row r="80" spans="1:497" x14ac:dyDescent="0.25">
      <c r="A80" s="2">
        <f>Returns!A80</f>
        <v>43131</v>
      </c>
      <c r="B80" s="3" cm="1">
        <f t="array" ref="B80">(GEOMEAN(1+Returns!B80:B91)^12-1)/(_xlfn.STDEV.S(Returns!B80:B91)*SQRT(12))</f>
        <v>2.8750537036718997</v>
      </c>
      <c r="C80" s="3" cm="1">
        <f t="array" ref="C80">(GEOMEAN(1+Returns!C80:C91)^12-1)/(_xlfn.STDEV.S(Returns!C80:C91)*SQRT(12))</f>
        <v>2.09600095538848</v>
      </c>
      <c r="D80" s="3" cm="1">
        <f t="array" ref="D80">(GEOMEAN(1+Returns!D80:D91)^12-1)/(_xlfn.STDEV.S(Returns!D80:D91)*SQRT(12))</f>
        <v>2.9584027850238046</v>
      </c>
      <c r="E80" s="3" cm="1">
        <f t="array" ref="E80">(GEOMEAN(1+Returns!E80:E91)^12-1)/(_xlfn.STDEV.S(Returns!E80:E91)*SQRT(12))</f>
        <v>2.9080450317331743</v>
      </c>
      <c r="F80" s="3" cm="1">
        <f t="array" ref="F80">(GEOMEAN(1+Returns!F80:F91)^12-1)/(_xlfn.STDEV.S(Returns!F80:F91)*SQRT(12))</f>
        <v>1.9840731769588342</v>
      </c>
      <c r="G80" s="3" cm="1">
        <f t="array" ref="G80">(GEOMEAN(1+Returns!G80:G91)^12-1)/(_xlfn.STDEV.S(Returns!G80:G91)*SQRT(12))</f>
        <v>3.1855425996220705</v>
      </c>
      <c r="H80" s="3" cm="1">
        <f t="array" ref="H80">(GEOMEAN(1+Returns!H80:H91)^12-1)/(_xlfn.STDEV.S(Returns!H80:H91)*SQRT(12))</f>
        <v>2.5022628789767389</v>
      </c>
      <c r="I80" s="3" cm="1">
        <f t="array" ref="I80">(GEOMEAN(1+Returns!I80:I91)^12-1)/(_xlfn.STDEV.S(Returns!I80:I91)*SQRT(12))</f>
        <v>1.3416506793011436</v>
      </c>
      <c r="J80" s="3" cm="1">
        <f t="array" ref="J80">(GEOMEAN(1+Returns!J80:J91)^12-1)/(_xlfn.STDEV.S(Returns!J80:J91)*SQRT(12))</f>
        <v>1.1926708405990782</v>
      </c>
      <c r="K80" s="3" cm="1">
        <f t="array" ref="K80">(GEOMEAN(1+Returns!K80:K91)^12-1)/(_xlfn.STDEV.S(Returns!K80:K91)*SQRT(12))</f>
        <v>0.49118225027209911</v>
      </c>
      <c r="L80" s="3" cm="1">
        <f t="array" ref="L80">(GEOMEAN(1+Returns!L80:L91)^12-1)/(_xlfn.STDEV.S(Returns!L80:L91)*SQRT(12))</f>
        <v>1.8031823575454737</v>
      </c>
      <c r="M80" s="3" cm="1">
        <f t="array" ref="M80">(GEOMEAN(1+Returns!M80:M91)^12-1)/(_xlfn.STDEV.S(Returns!M80:M91)*SQRT(12))</f>
        <v>0.32689643086410747</v>
      </c>
      <c r="N80" s="3" cm="1">
        <f t="array" ref="N80">(GEOMEAN(1+Returns!N80:N91)^12-1)/(_xlfn.STDEV.S(Returns!N80:N91)*SQRT(12))</f>
        <v>4.3318930716811286</v>
      </c>
      <c r="O80" s="3" cm="1">
        <f t="array" ref="O80">(GEOMEAN(1+Returns!O80:O91)^12-1)/(_xlfn.STDEV.S(Returns!O80:O91)*SQRT(12))</f>
        <v>3.8964879243119563</v>
      </c>
      <c r="P80" s="3" cm="1">
        <f t="array" ref="P80">(GEOMEAN(1+Returns!P80:P91)^12-1)/(_xlfn.STDEV.S(Returns!P80:P91)*SQRT(12))</f>
        <v>-0.12660820558002206</v>
      </c>
      <c r="Q80" s="3" cm="1">
        <f t="array" ref="Q80">(GEOMEAN(1+Returns!Q80:Q91)^12-1)/(_xlfn.STDEV.S(Returns!Q80:Q91)*SQRT(12))</f>
        <v>2.3678833635358827</v>
      </c>
      <c r="R80" s="3" cm="1">
        <f t="array" ref="R80">(GEOMEAN(1+Returns!R80:R91)^12-1)/(_xlfn.STDEV.S(Returns!R80:R91)*SQRT(12))</f>
        <v>0.80784291596650326</v>
      </c>
      <c r="S80" s="3" cm="1">
        <f t="array" ref="S80">(GEOMEAN(1+Returns!S80:S91)^12-1)/(_xlfn.STDEV.S(Returns!S80:S91)*SQRT(12))</f>
        <v>3.6141506143593278</v>
      </c>
      <c r="T80" s="3" cm="1">
        <f t="array" ref="T80">(GEOMEAN(1+Returns!T80:T91)^12-1)/(_xlfn.STDEV.S(Returns!T80:T91)*SQRT(12))</f>
        <v>2.7986542979714755</v>
      </c>
      <c r="U80" s="3" cm="1">
        <f t="array" ref="U80">(GEOMEAN(1+Returns!U80:U91)^12-1)/(_xlfn.STDEV.S(Returns!U80:U91)*SQRT(12))</f>
        <v>-0.24424792114870769</v>
      </c>
      <c r="V80" s="3" cm="1">
        <f t="array" ref="V80">(GEOMEAN(1+Returns!V80:V91)^12-1)/(_xlfn.STDEV.S(Returns!V80:V91)*SQRT(12))</f>
        <v>3.1247451650746312</v>
      </c>
      <c r="W80" s="3" cm="1">
        <f t="array" ref="W80">(GEOMEAN(1+Returns!W80:W91)^12-1)/(_xlfn.STDEV.S(Returns!W80:W91)*SQRT(12))</f>
        <v>3.4198031441526178</v>
      </c>
      <c r="X80" s="3" cm="1">
        <f t="array" ref="X80">(GEOMEAN(1+Returns!X80:X91)^12-1)/(_xlfn.STDEV.S(Returns!X80:X91)*SQRT(12))</f>
        <v>1.7953649354487842</v>
      </c>
      <c r="Y80" s="3" cm="1">
        <f t="array" ref="Y80">(GEOMEAN(1+Returns!Y80:Y91)^12-1)/(_xlfn.STDEV.S(Returns!Y80:Y91)*SQRT(12))</f>
        <v>1.0138240100522444</v>
      </c>
      <c r="Z80" s="3" cm="1">
        <f t="array" ref="Z80">(GEOMEAN(1+Returns!Z80:Z91)^12-1)/(_xlfn.STDEV.S(Returns!Z80:Z91)*SQRT(12))</f>
        <v>1.8373626652523134</v>
      </c>
      <c r="AA80" s="3" cm="1">
        <f t="array" ref="AA80">(GEOMEAN(1+Returns!AA80:AA91)^12-1)/(_xlfn.STDEV.S(Returns!AA80:AA91)*SQRT(12))</f>
        <v>1.7736157825333048</v>
      </c>
      <c r="AB80" s="3" cm="1">
        <f t="array" ref="AB80">(GEOMEAN(1+Returns!AB80:AB91)^12-1)/(_xlfn.STDEV.S(Returns!AB80:AB91)*SQRT(12))</f>
        <v>0.55910408538400791</v>
      </c>
      <c r="AC80" s="3" cm="1">
        <f t="array" ref="AC80">(GEOMEAN(1+Returns!AC80:AC91)^12-1)/(_xlfn.STDEV.S(Returns!AC80:AC91)*SQRT(12))</f>
        <v>4.7381238186249979</v>
      </c>
      <c r="AD80" s="3" cm="1">
        <f t="array" ref="AD80">(GEOMEAN(1+Returns!AD80:AD91)^12-1)/(_xlfn.STDEV.S(Returns!AD80:AD91)*SQRT(12))</f>
        <v>3.257648770595154</v>
      </c>
      <c r="AE80" s="3" cm="1">
        <f t="array" ref="AE80">(GEOMEAN(1+Returns!AE80:AE91)^12-1)/(_xlfn.STDEV.S(Returns!AE80:AE91)*SQRT(12))</f>
        <v>1.4460221862775244</v>
      </c>
      <c r="AF80" s="3" cm="1">
        <f t="array" ref="AF80">(GEOMEAN(1+Returns!AF80:AF91)^12-1)/(_xlfn.STDEV.S(Returns!AF80:AF91)*SQRT(12))</f>
        <v>2.1809436690744719</v>
      </c>
      <c r="AG80" s="3" cm="1">
        <f t="array" ref="AG80">(GEOMEAN(1+Returns!AG80:AG91)^12-1)/(_xlfn.STDEV.S(Returns!AG80:AG91)*SQRT(12))</f>
        <v>2.3180263469149964</v>
      </c>
      <c r="AH80" s="3" cm="1">
        <f t="array" ref="AH80">(GEOMEAN(1+Returns!AH80:AH91)^12-1)/(_xlfn.STDEV.S(Returns!AH80:AH91)*SQRT(12))</f>
        <v>0.87882082125960115</v>
      </c>
      <c r="AI80" s="3" cm="1">
        <f t="array" ref="AI80">(GEOMEAN(1+Returns!AI80:AI91)^12-1)/(_xlfn.STDEV.S(Returns!AI80:AI91)*SQRT(12))</f>
        <v>0.693458129430361</v>
      </c>
      <c r="AJ80" s="3" cm="1">
        <f t="array" ref="AJ80">(GEOMEAN(1+Returns!AJ80:AJ91)^12-1)/(_xlfn.STDEV.S(Returns!AJ80:AJ91)*SQRT(12))</f>
        <v>2.3802399933259526</v>
      </c>
      <c r="AK80" s="3" cm="1">
        <f t="array" ref="AK80">(GEOMEAN(1+Returns!AK80:AK91)^12-1)/(_xlfn.STDEV.S(Returns!AK80:AK91)*SQRT(12))</f>
        <v>3.12945728054342</v>
      </c>
      <c r="AL80" s="3" cm="1">
        <f t="array" ref="AL80">(GEOMEAN(1+Returns!AL80:AL91)^12-1)/(_xlfn.STDEV.S(Returns!AL80:AL91)*SQRT(12))</f>
        <v>1.8184715291540765</v>
      </c>
      <c r="AM80" s="3" cm="1">
        <f t="array" ref="AM80">(GEOMEAN(1+Returns!AM80:AM91)^12-1)/(_xlfn.STDEV.S(Returns!AM80:AM91)*SQRT(12))</f>
        <v>2.0945532448735635</v>
      </c>
      <c r="AN80" s="3" cm="1">
        <f t="array" ref="AN80">(GEOMEAN(1+Returns!AN80:AN91)^12-1)/(_xlfn.STDEV.S(Returns!AN80:AN91)*SQRT(12))</f>
        <v>2.5043995819549361</v>
      </c>
      <c r="AO80" s="3" cm="1">
        <f t="array" ref="AO80">(GEOMEAN(1+Returns!AO80:AO91)^12-1)/(_xlfn.STDEV.S(Returns!AO80:AO91)*SQRT(12))</f>
        <v>1.6911684777807952</v>
      </c>
      <c r="AP80" s="3" cm="1">
        <f t="array" ref="AP80">(GEOMEAN(1+Returns!AP80:AP91)^12-1)/(_xlfn.STDEV.S(Returns!AP80:AP91)*SQRT(12))</f>
        <v>1.6509345007714136</v>
      </c>
      <c r="AQ80" s="3" cm="1">
        <f t="array" ref="AQ80">(GEOMEAN(1+Returns!AQ80:AQ91)^12-1)/(_xlfn.STDEV.S(Returns!AQ80:AQ91)*SQRT(12))</f>
        <v>0.93173688698762158</v>
      </c>
      <c r="AR80" s="3" cm="1">
        <f t="array" ref="AR80">(GEOMEAN(1+Returns!AR80:AR91)^12-1)/(_xlfn.STDEV.S(Returns!AR80:AR91)*SQRT(12))</f>
        <v>0.73337281474705462</v>
      </c>
      <c r="AS80" s="3" cm="1">
        <f t="array" ref="AS80">(GEOMEAN(1+Returns!AS80:AS91)^12-1)/(_xlfn.STDEV.S(Returns!AS80:AS91)*SQRT(12))</f>
        <v>-0.12566485331829838</v>
      </c>
      <c r="AT80" s="3" cm="1">
        <f t="array" ref="AT80">(GEOMEAN(1+Returns!AT80:AT91)^12-1)/(_xlfn.STDEV.S(Returns!AT80:AT91)*SQRT(12))</f>
        <v>3.0658261323485299</v>
      </c>
      <c r="AU80" s="3" cm="1">
        <f t="array" ref="AU80">(GEOMEAN(1+Returns!AU80:AU91)^12-1)/(_xlfn.STDEV.S(Returns!AU80:AU91)*SQRT(12))</f>
        <v>-2.2393762801439063</v>
      </c>
      <c r="AV80" s="3" cm="1">
        <f t="array" ref="AV80">(GEOMEAN(1+Returns!AV80:AV91)^12-1)/(_xlfn.STDEV.S(Returns!AV80:AV91)*SQRT(12))</f>
        <v>3.8085643675247645</v>
      </c>
      <c r="AW80" s="3" cm="1">
        <f t="array" ref="AW80">(GEOMEAN(1+Returns!AW80:AW91)^12-1)/(_xlfn.STDEV.S(Returns!AW80:AW91)*SQRT(12))</f>
        <v>-0.33898954886629268</v>
      </c>
      <c r="AX80" s="3" cm="1">
        <f t="array" ref="AX80">(GEOMEAN(1+Returns!AX80:AX91)^12-1)/(_xlfn.STDEV.S(Returns!AX80:AX91)*SQRT(12))</f>
        <v>1.6109742071357454</v>
      </c>
      <c r="AY80" s="3" cm="1">
        <f t="array" ref="AY80">(GEOMEAN(1+Returns!AY80:AY91)^12-1)/(_xlfn.STDEV.S(Returns!AY80:AY91)*SQRT(12))</f>
        <v>0.58226692340746078</v>
      </c>
      <c r="AZ80" s="3" cm="1">
        <f t="array" ref="AZ80">(GEOMEAN(1+Returns!AZ80:AZ91)^12-1)/(_xlfn.STDEV.S(Returns!AZ80:AZ91)*SQRT(12))</f>
        <v>1.5602351877177274</v>
      </c>
      <c r="BA80" s="3" cm="1">
        <f t="array" ref="BA80">(GEOMEAN(1+Returns!BA80:BA91)^12-1)/(_xlfn.STDEV.S(Returns!BA80:BA91)*SQRT(12))</f>
        <v>0.55654477981597295</v>
      </c>
      <c r="BB80" s="3" cm="1">
        <f t="array" ref="BB80">(GEOMEAN(1+Returns!BB80:BB91)^12-1)/(_xlfn.STDEV.S(Returns!BB80:BB91)*SQRT(12))</f>
        <v>0.88527667439051361</v>
      </c>
      <c r="BC80" s="3" cm="1">
        <f t="array" ref="BC80">(GEOMEAN(1+Returns!BC80:BC91)^12-1)/(_xlfn.STDEV.S(Returns!BC80:BC91)*SQRT(12))</f>
        <v>3.9324975501855528</v>
      </c>
      <c r="BD80" s="3" cm="1">
        <f t="array" ref="BD80">(GEOMEAN(1+Returns!BD80:BD91)^12-1)/(_xlfn.STDEV.S(Returns!BD80:BD91)*SQRT(12))</f>
        <v>2.2741427632706497</v>
      </c>
      <c r="BE80" s="3" cm="1">
        <f t="array" ref="BE80">(GEOMEAN(1+Returns!BE80:BE91)^12-1)/(_xlfn.STDEV.S(Returns!BE80:BE91)*SQRT(12))</f>
        <v>1.6053920479733765</v>
      </c>
      <c r="BF80" s="3" cm="1">
        <f t="array" ref="BF80">(GEOMEAN(1+Returns!BF80:BF91)^12-1)/(_xlfn.STDEV.S(Returns!BF80:BF91)*SQRT(12))</f>
        <v>0.96429974763935999</v>
      </c>
      <c r="BG80" s="3" cm="1">
        <f t="array" ref="BG80">(GEOMEAN(1+Returns!BG80:BG91)^12-1)/(_xlfn.STDEV.S(Returns!BG80:BG91)*SQRT(12))</f>
        <v>4.2951756424765177</v>
      </c>
      <c r="BH80" s="3" cm="1">
        <f t="array" ref="BH80">(GEOMEAN(1+Returns!BH80:BH91)^12-1)/(_xlfn.STDEV.S(Returns!BH80:BH91)*SQRT(12))</f>
        <v>2.3667849065237623</v>
      </c>
      <c r="BI80" s="3" cm="1">
        <f t="array" ref="BI80">(GEOMEAN(1+Returns!BI80:BI91)^12-1)/(_xlfn.STDEV.S(Returns!BI80:BI91)*SQRT(12))</f>
        <v>3.554990910546195</v>
      </c>
      <c r="BJ80" s="3" cm="1">
        <f t="array" ref="BJ80">(GEOMEAN(1+Returns!BJ80:BJ91)^12-1)/(_xlfn.STDEV.S(Returns!BJ80:BJ91)*SQRT(12))</f>
        <v>2.0969769250513894</v>
      </c>
      <c r="BK80" s="3" t="e" cm="1">
        <f t="array" ref="BK80">(GEOMEAN(1+Returns!BK80:BK91)^12-1)/(_xlfn.STDEV.S(Returns!BK80:BK91)*SQRT(12))</f>
        <v>#DIV/0!</v>
      </c>
      <c r="BL80" s="3" cm="1">
        <f t="array" ref="BL80">(GEOMEAN(1+Returns!BL80:BL91)^12-1)/(_xlfn.STDEV.S(Returns!BL80:BL91)*SQRT(12))</f>
        <v>1.6639763027815597</v>
      </c>
      <c r="BM80" s="3" cm="1">
        <f t="array" ref="BM80">(GEOMEAN(1+Returns!BM80:BM91)^12-1)/(_xlfn.STDEV.S(Returns!BM80:BM91)*SQRT(12))</f>
        <v>-0.67126838034061287</v>
      </c>
      <c r="BN80" s="3" cm="1">
        <f t="array" ref="BN80">(GEOMEAN(1+Returns!BN80:BN91)^12-1)/(_xlfn.STDEV.S(Returns!BN80:BN91)*SQRT(12))</f>
        <v>1.5003062813142529</v>
      </c>
      <c r="BO80" s="3" cm="1">
        <f t="array" ref="BO80">(GEOMEAN(1+Returns!BO80:BO91)^12-1)/(_xlfn.STDEV.S(Returns!BO80:BO91)*SQRT(12))</f>
        <v>0.76728777443877916</v>
      </c>
      <c r="BP80" s="3" cm="1">
        <f t="array" ref="BP80">(GEOMEAN(1+Returns!BP80:BP91)^12-1)/(_xlfn.STDEV.S(Returns!BP80:BP91)*SQRT(12))</f>
        <v>0.99059557383223207</v>
      </c>
      <c r="BQ80" s="3" cm="1">
        <f t="array" ref="BQ80">(GEOMEAN(1+Returns!BQ80:BQ91)^12-1)/(_xlfn.STDEV.S(Returns!BQ80:BQ91)*SQRT(12))</f>
        <v>1.8116911019654411</v>
      </c>
      <c r="BR80" s="3" cm="1">
        <f t="array" ref="BR80">(GEOMEAN(1+Returns!BR80:BR91)^12-1)/(_xlfn.STDEV.S(Returns!BR80:BR91)*SQRT(12))</f>
        <v>3.5282750870390802</v>
      </c>
      <c r="BS80" s="3" cm="1">
        <f t="array" ref="BS80">(GEOMEAN(1+Returns!BS80:BS91)^12-1)/(_xlfn.STDEV.S(Returns!BS80:BS91)*SQRT(12))</f>
        <v>1.7677102694667319</v>
      </c>
      <c r="BT80" s="3" cm="1">
        <f t="array" ref="BT80">(GEOMEAN(1+Returns!BT80:BT91)^12-1)/(_xlfn.STDEV.S(Returns!BT80:BT91)*SQRT(12))</f>
        <v>0.49772553625206017</v>
      </c>
      <c r="BU80" s="3" cm="1">
        <f t="array" ref="BU80">(GEOMEAN(1+Returns!BU80:BU91)^12-1)/(_xlfn.STDEV.S(Returns!BU80:BU91)*SQRT(12))</f>
        <v>3.0366168291282758</v>
      </c>
      <c r="BV80" s="3" cm="1">
        <f t="array" ref="BV80">(GEOMEAN(1+Returns!BV80:BV91)^12-1)/(_xlfn.STDEV.S(Returns!BV80:BV91)*SQRT(12))</f>
        <v>1.8343493450320756</v>
      </c>
      <c r="BW80" s="3" cm="1">
        <f t="array" ref="BW80">(GEOMEAN(1+Returns!BW80:BW91)^12-1)/(_xlfn.STDEV.S(Returns!BW80:BW91)*SQRT(12))</f>
        <v>3.1522845961005697</v>
      </c>
      <c r="BX80" s="3" cm="1">
        <f t="array" ref="BX80">(GEOMEAN(1+Returns!BX80:BX91)^12-1)/(_xlfn.STDEV.S(Returns!BX80:BX91)*SQRT(12))</f>
        <v>1.0753058775864426</v>
      </c>
      <c r="BY80" s="3" cm="1">
        <f t="array" ref="BY80">(GEOMEAN(1+Returns!BY80:BY91)^12-1)/(_xlfn.STDEV.S(Returns!BY80:BY91)*SQRT(12))</f>
        <v>1.1553914607732241</v>
      </c>
      <c r="BZ80" s="3" cm="1">
        <f t="array" ref="BZ80">(GEOMEAN(1+Returns!BZ80:BZ91)^12-1)/(_xlfn.STDEV.S(Returns!BZ80:BZ91)*SQRT(12))</f>
        <v>3.9682989209213981</v>
      </c>
      <c r="CA80" s="3" cm="1">
        <f t="array" ref="CA80">(GEOMEAN(1+Returns!CA80:CA91)^12-1)/(_xlfn.STDEV.S(Returns!CA80:CA91)*SQRT(12))</f>
        <v>2.9662876468445196</v>
      </c>
      <c r="CB80" s="3" cm="1">
        <f t="array" ref="CB80">(GEOMEAN(1+Returns!CB80:CB91)^12-1)/(_xlfn.STDEV.S(Returns!CB80:CB91)*SQRT(12))</f>
        <v>3.656724557847308</v>
      </c>
      <c r="CC80" s="3" cm="1">
        <f t="array" ref="CC80">(GEOMEAN(1+Returns!CC80:CC91)^12-1)/(_xlfn.STDEV.S(Returns!CC80:CC91)*SQRT(12))</f>
        <v>6.6066189055574764E-2</v>
      </c>
      <c r="CD80" s="3" cm="1">
        <f t="array" ref="CD80">(GEOMEAN(1+Returns!CD80:CD91)^12-1)/(_xlfn.STDEV.S(Returns!CD80:CD91)*SQRT(12))</f>
        <v>2.2280010476530814</v>
      </c>
      <c r="CE80" s="3" cm="1">
        <f t="array" ref="CE80">(GEOMEAN(1+Returns!CE80:CE91)^12-1)/(_xlfn.STDEV.S(Returns!CE80:CE91)*SQRT(12))</f>
        <v>1.1457170329686357</v>
      </c>
      <c r="CF80" s="3" cm="1">
        <f t="array" ref="CF80">(GEOMEAN(1+Returns!CF80:CF91)^12-1)/(_xlfn.STDEV.S(Returns!CF80:CF91)*SQRT(12))</f>
        <v>1.8514224976754587</v>
      </c>
      <c r="CG80" s="3" cm="1">
        <f t="array" ref="CG80">(GEOMEAN(1+Returns!CG80:CG91)^12-1)/(_xlfn.STDEV.S(Returns!CG80:CG91)*SQRT(12))</f>
        <v>1.0258529901337732</v>
      </c>
      <c r="CH80" s="3" cm="1">
        <f t="array" ref="CH80">(GEOMEAN(1+Returns!CH80:CH91)^12-1)/(_xlfn.STDEV.S(Returns!CH80:CH91)*SQRT(12))</f>
        <v>2.4401962595940461</v>
      </c>
      <c r="CI80" s="3" cm="1">
        <f t="array" ref="CI80">(GEOMEAN(1+Returns!CI80:CI91)^12-1)/(_xlfn.STDEV.S(Returns!CI80:CI91)*SQRT(12))</f>
        <v>1.1464665157514402</v>
      </c>
      <c r="CJ80" s="3" cm="1">
        <f t="array" ref="CJ80">(GEOMEAN(1+Returns!CJ80:CJ91)^12-1)/(_xlfn.STDEV.S(Returns!CJ80:CJ91)*SQRT(12))</f>
        <v>1.9477508039351552</v>
      </c>
      <c r="CK80" s="3" cm="1">
        <f t="array" ref="CK80">(GEOMEAN(1+Returns!CK80:CK91)^12-1)/(_xlfn.STDEV.S(Returns!CK80:CK91)*SQRT(12))</f>
        <v>0.20677019721792281</v>
      </c>
      <c r="CL80" s="3" cm="1">
        <f t="array" ref="CL80">(GEOMEAN(1+Returns!CL80:CL91)^12-1)/(_xlfn.STDEV.S(Returns!CL80:CL91)*SQRT(12))</f>
        <v>1.7953649354487842</v>
      </c>
      <c r="CM80" s="3" cm="1">
        <f t="array" ref="CM80">(GEOMEAN(1+Returns!CM80:CM91)^12-1)/(_xlfn.STDEV.S(Returns!CM80:CM91)*SQRT(12))</f>
        <v>3.2774640544996099</v>
      </c>
      <c r="CN80" s="3" cm="1">
        <f t="array" ref="CN80">(GEOMEAN(1+Returns!CN80:CN91)^12-1)/(_xlfn.STDEV.S(Returns!CN80:CN91)*SQRT(12))</f>
        <v>0.98169666445462489</v>
      </c>
      <c r="CO80" s="3" cm="1">
        <f t="array" ref="CO80">(GEOMEAN(1+Returns!CO80:CO91)^12-1)/(_xlfn.STDEV.S(Returns!CO80:CO91)*SQRT(12))</f>
        <v>2.2070789813455711</v>
      </c>
      <c r="CP80" s="3" cm="1">
        <f t="array" ref="CP80">(GEOMEAN(1+Returns!CP80:CP91)^12-1)/(_xlfn.STDEV.S(Returns!CP80:CP91)*SQRT(12))</f>
        <v>2.8793978238757707</v>
      </c>
      <c r="CQ80" s="3" cm="1">
        <f t="array" ref="CQ80">(GEOMEAN(1+Returns!CQ80:CQ91)^12-1)/(_xlfn.STDEV.S(Returns!CQ80:CQ91)*SQRT(12))</f>
        <v>0.97562642303068181</v>
      </c>
      <c r="CR80" s="3" cm="1">
        <f t="array" ref="CR80">(GEOMEAN(1+Returns!CR80:CR91)^12-1)/(_xlfn.STDEV.S(Returns!CR80:CR91)*SQRT(12))</f>
        <v>3.0952153946083749</v>
      </c>
      <c r="CS80" s="3" cm="1">
        <f t="array" ref="CS80">(GEOMEAN(1+Returns!CS80:CS91)^12-1)/(_xlfn.STDEV.S(Returns!CS80:CS91)*SQRT(12))</f>
        <v>0.26825428168155391</v>
      </c>
      <c r="CT80" s="3" cm="1">
        <f t="array" ref="CT80">(GEOMEAN(1+Returns!CT80:CT91)^12-1)/(_xlfn.STDEV.S(Returns!CT80:CT91)*SQRT(12))</f>
        <v>1.3254697567754865</v>
      </c>
      <c r="CU80" s="3" cm="1">
        <f t="array" ref="CU80">(GEOMEAN(1+Returns!CU80:CU91)^12-1)/(_xlfn.STDEV.S(Returns!CU80:CU91)*SQRT(12))</f>
        <v>2.2024160304686307</v>
      </c>
      <c r="CV80" s="3" cm="1">
        <f t="array" ref="CV80">(GEOMEAN(1+Returns!CV80:CV91)^12-1)/(_xlfn.STDEV.S(Returns!CV80:CV91)*SQRT(12))</f>
        <v>0.66433125954071037</v>
      </c>
      <c r="CW80" s="3" cm="1">
        <f t="array" ref="CW80">(GEOMEAN(1+Returns!CW80:CW91)^12-1)/(_xlfn.STDEV.S(Returns!CW80:CW91)*SQRT(12))</f>
        <v>1.7728735663123316E-2</v>
      </c>
      <c r="CX80" s="3" cm="1">
        <f t="array" ref="CX80">(GEOMEAN(1+Returns!CX80:CX91)^12-1)/(_xlfn.STDEV.S(Returns!CX80:CX91)*SQRT(12))</f>
        <v>-0.52797531318744484</v>
      </c>
      <c r="CY80" s="3" cm="1">
        <f t="array" ref="CY80">(GEOMEAN(1+Returns!CY80:CY91)^12-1)/(_xlfn.STDEV.S(Returns!CY80:CY91)*SQRT(12))</f>
        <v>1.1827773588840316</v>
      </c>
      <c r="CZ80" s="3" cm="1">
        <f t="array" ref="CZ80">(GEOMEAN(1+Returns!CZ80:CZ91)^12-1)/(_xlfn.STDEV.S(Returns!CZ80:CZ91)*SQRT(12))</f>
        <v>1.6102891181990793</v>
      </c>
      <c r="DA80" s="3" cm="1">
        <f t="array" ref="DA80">(GEOMEAN(1+Returns!DA80:DA91)^12-1)/(_xlfn.STDEV.S(Returns!DA80:DA91)*SQRT(12))</f>
        <v>3.1579624456027551</v>
      </c>
      <c r="DB80" s="3" cm="1">
        <f t="array" ref="DB80">(GEOMEAN(1+Returns!DB80:DB91)^12-1)/(_xlfn.STDEV.S(Returns!DB80:DB91)*SQRT(12))</f>
        <v>-6.5418840831770353E-2</v>
      </c>
      <c r="DC80" s="3" cm="1">
        <f t="array" ref="DC80">(GEOMEAN(1+Returns!DC80:DC91)^12-1)/(_xlfn.STDEV.S(Returns!DC80:DC91)*SQRT(12))</f>
        <v>2.0041032008259614</v>
      </c>
      <c r="DD80" s="3" cm="1">
        <f t="array" ref="DD80">(GEOMEAN(1+Returns!DD80:DD91)^12-1)/(_xlfn.STDEV.S(Returns!DD80:DD91)*SQRT(12))</f>
        <v>0.17284803981854382</v>
      </c>
      <c r="DE80" s="3" cm="1">
        <f t="array" ref="DE80">(GEOMEAN(1+Returns!DE80:DE91)^12-1)/(_xlfn.STDEV.S(Returns!DE80:DE91)*SQRT(12))</f>
        <v>6.0293853242125293</v>
      </c>
      <c r="DF80" s="3" cm="1">
        <f t="array" ref="DF80">(GEOMEAN(1+Returns!DF80:DF91)^12-1)/(_xlfn.STDEV.S(Returns!DF80:DF91)*SQRT(12))</f>
        <v>-3.3808296698450784E-3</v>
      </c>
      <c r="DG80" s="3" cm="1">
        <f t="array" ref="DG80">(GEOMEAN(1+Returns!DG80:DG91)^12-1)/(_xlfn.STDEV.S(Returns!DG80:DG91)*SQRT(12))</f>
        <v>2.7177868551577515</v>
      </c>
      <c r="DH80" s="3" cm="1">
        <f t="array" ref="DH80">(GEOMEAN(1+Returns!DH80:DH91)^12-1)/(_xlfn.STDEV.S(Returns!DH80:DH91)*SQRT(12))</f>
        <v>1.9023243121770208</v>
      </c>
      <c r="DI80" s="3" cm="1">
        <f t="array" ref="DI80">(GEOMEAN(1+Returns!DI80:DI91)^12-1)/(_xlfn.STDEV.S(Returns!DI80:DI91)*SQRT(12))</f>
        <v>1.0072223908954816</v>
      </c>
      <c r="DJ80" s="3" t="e" cm="1">
        <f t="array" ref="DJ80">(GEOMEAN(1+Returns!DJ80:DJ91)^12-1)/(_xlfn.STDEV.S(Returns!DJ80:DJ91)*SQRT(12))</f>
        <v>#DIV/0!</v>
      </c>
      <c r="DK80" s="3" cm="1">
        <f t="array" ref="DK80">(GEOMEAN(1+Returns!DK80:DK91)^12-1)/(_xlfn.STDEV.S(Returns!DK80:DK91)*SQRT(12))</f>
        <v>4.1330189224828304</v>
      </c>
      <c r="DL80" s="3" cm="1">
        <f t="array" ref="DL80">(GEOMEAN(1+Returns!DL80:DL91)^12-1)/(_xlfn.STDEV.S(Returns!DL80:DL91)*SQRT(12))</f>
        <v>1.8440887812206677</v>
      </c>
      <c r="DM80" s="3" cm="1">
        <f t="array" ref="DM80">(GEOMEAN(1+Returns!DM80:DM91)^12-1)/(_xlfn.STDEV.S(Returns!DM80:DM91)*SQRT(12))</f>
        <v>0.49181747344939869</v>
      </c>
      <c r="DN80" s="3" cm="1">
        <f t="array" ref="DN80">(GEOMEAN(1+Returns!DN80:DN91)^12-1)/(_xlfn.STDEV.S(Returns!DN80:DN91)*SQRT(12))</f>
        <v>2.0661080388312096</v>
      </c>
      <c r="DO80" s="3" cm="1">
        <f t="array" ref="DO80">(GEOMEAN(1+Returns!DO80:DO91)^12-1)/(_xlfn.STDEV.S(Returns!DO80:DO91)*SQRT(12))</f>
        <v>3.1383468753803494</v>
      </c>
      <c r="DP80" s="3" cm="1">
        <f t="array" ref="DP80">(GEOMEAN(1+Returns!DP80:DP91)^12-1)/(_xlfn.STDEV.S(Returns!DP80:DP91)*SQRT(12))</f>
        <v>-8.0842711486244969E-3</v>
      </c>
      <c r="DQ80" s="3" cm="1">
        <f t="array" ref="DQ80">(GEOMEAN(1+Returns!DQ80:DQ91)^12-1)/(_xlfn.STDEV.S(Returns!DQ80:DQ91)*SQRT(12))</f>
        <v>1.3124775983107027</v>
      </c>
      <c r="DR80" s="3" cm="1">
        <f t="array" ref="DR80">(GEOMEAN(1+Returns!DR80:DR91)^12-1)/(_xlfn.STDEV.S(Returns!DR80:DR91)*SQRT(12))</f>
        <v>0.91317042106113588</v>
      </c>
      <c r="DS80" s="3" cm="1">
        <f t="array" ref="DS80">(GEOMEAN(1+Returns!DS80:DS91)^12-1)/(_xlfn.STDEV.S(Returns!DS80:DS91)*SQRT(12))</f>
        <v>1.3484150425975574</v>
      </c>
      <c r="DT80" s="3" cm="1">
        <f t="array" ref="DT80">(GEOMEAN(1+Returns!DT80:DT91)^12-1)/(_xlfn.STDEV.S(Returns!DT80:DT91)*SQRT(12))</f>
        <v>-0.70405872437336514</v>
      </c>
      <c r="DU80" s="3" cm="1">
        <f t="array" ref="DU80">(GEOMEAN(1+Returns!DU80:DU91)^12-1)/(_xlfn.STDEV.S(Returns!DU80:DU91)*SQRT(12))</f>
        <v>1.8982428875276323</v>
      </c>
      <c r="DV80" s="3" cm="1">
        <f t="array" ref="DV80">(GEOMEAN(1+Returns!DV80:DV91)^12-1)/(_xlfn.STDEV.S(Returns!DV80:DV91)*SQRT(12))</f>
        <v>2.2763884132719086</v>
      </c>
      <c r="DW80" s="3" cm="1">
        <f t="array" ref="DW80">(GEOMEAN(1+Returns!DW80:DW91)^12-1)/(_xlfn.STDEV.S(Returns!DW80:DW91)*SQRT(12))</f>
        <v>4.9801717473056524</v>
      </c>
      <c r="DX80" s="3" cm="1">
        <f t="array" ref="DX80">(GEOMEAN(1+Returns!DX80:DX91)^12-1)/(_xlfn.STDEV.S(Returns!DX80:DX91)*SQRT(12))</f>
        <v>2.3598931103395895</v>
      </c>
      <c r="DY80" s="3" cm="1">
        <f t="array" ref="DY80">(GEOMEAN(1+Returns!DY80:DY91)^12-1)/(_xlfn.STDEV.S(Returns!DY80:DY91)*SQRT(12))</f>
        <v>0.52600184264403604</v>
      </c>
      <c r="DZ80" s="3" cm="1">
        <f t="array" ref="DZ80">(GEOMEAN(1+Returns!DZ80:DZ91)^12-1)/(_xlfn.STDEV.S(Returns!DZ80:DZ91)*SQRT(12))</f>
        <v>1.7766898409994103</v>
      </c>
      <c r="EA80" s="3" cm="1">
        <f t="array" ref="EA80">(GEOMEAN(1+Returns!EA80:EA91)^12-1)/(_xlfn.STDEV.S(Returns!EA80:EA91)*SQRT(12))</f>
        <v>2.1635790071454393</v>
      </c>
      <c r="EB80" s="3" cm="1">
        <f t="array" ref="EB80">(GEOMEAN(1+Returns!EB80:EB91)^12-1)/(_xlfn.STDEV.S(Returns!EB80:EB91)*SQRT(12))</f>
        <v>-0.50288814474176058</v>
      </c>
      <c r="EC80" s="3" cm="1">
        <f t="array" ref="EC80">(GEOMEAN(1+Returns!EC80:EC91)^12-1)/(_xlfn.STDEV.S(Returns!EC80:EC91)*SQRT(12))</f>
        <v>0.73652764651468139</v>
      </c>
      <c r="ED80" s="3" cm="1">
        <f t="array" ref="ED80">(GEOMEAN(1+Returns!ED80:ED91)^12-1)/(_xlfn.STDEV.S(Returns!ED80:ED91)*SQRT(12))</f>
        <v>1.3636739897181787</v>
      </c>
      <c r="EE80" s="3" cm="1">
        <f t="array" ref="EE80">(GEOMEAN(1+Returns!EE80:EE91)^12-1)/(_xlfn.STDEV.S(Returns!EE80:EE91)*SQRT(12))</f>
        <v>0.98378518229786083</v>
      </c>
      <c r="EF80" s="3" cm="1">
        <f t="array" ref="EF80">(GEOMEAN(1+Returns!EF80:EF91)^12-1)/(_xlfn.STDEV.S(Returns!EF80:EF91)*SQRT(12))</f>
        <v>2.2417978085592387</v>
      </c>
      <c r="EG80" s="3" cm="1">
        <f t="array" ref="EG80">(GEOMEAN(1+Returns!EG80:EG91)^12-1)/(_xlfn.STDEV.S(Returns!EG80:EG91)*SQRT(12))</f>
        <v>3.4644947067770473</v>
      </c>
      <c r="EH80" s="3" cm="1">
        <f t="array" ref="EH80">(GEOMEAN(1+Returns!EH80:EH91)^12-1)/(_xlfn.STDEV.S(Returns!EH80:EH91)*SQRT(12))</f>
        <v>1.6293362123627027</v>
      </c>
      <c r="EI80" s="3" cm="1">
        <f t="array" ref="EI80">(GEOMEAN(1+Returns!EI80:EI91)^12-1)/(_xlfn.STDEV.S(Returns!EI80:EI91)*SQRT(12))</f>
        <v>1.8925660933307642</v>
      </c>
      <c r="EJ80" s="3" cm="1">
        <f t="array" ref="EJ80">(GEOMEAN(1+Returns!EJ80:EJ91)^12-1)/(_xlfn.STDEV.S(Returns!EJ80:EJ91)*SQRT(12))</f>
        <v>0.31877511638010614</v>
      </c>
      <c r="EK80" s="3" cm="1">
        <f t="array" ref="EK80">(GEOMEAN(1+Returns!EK80:EK91)^12-1)/(_xlfn.STDEV.S(Returns!EK80:EK91)*SQRT(12))</f>
        <v>3.3240136677337135</v>
      </c>
      <c r="EL80" s="3" cm="1">
        <f t="array" ref="EL80">(GEOMEAN(1+Returns!EL80:EL91)^12-1)/(_xlfn.STDEV.S(Returns!EL80:EL91)*SQRT(12))</f>
        <v>1.7749223147772597</v>
      </c>
      <c r="EM80" s="3" cm="1">
        <f t="array" ref="EM80">(GEOMEAN(1+Returns!EM80:EM91)^12-1)/(_xlfn.STDEV.S(Returns!EM80:EM91)*SQRT(12))</f>
        <v>2.4245887812397382</v>
      </c>
      <c r="EN80" s="3" t="e" cm="1">
        <f t="array" ref="EN80">(GEOMEAN(1+Returns!EN80:EN91)^12-1)/(_xlfn.STDEV.S(Returns!EN80:EN91)*SQRT(12))</f>
        <v>#DIV/0!</v>
      </c>
      <c r="EO80" s="3" cm="1">
        <f t="array" ref="EO80">(GEOMEAN(1+Returns!EO80:EO91)^12-1)/(_xlfn.STDEV.S(Returns!EO80:EO91)*SQRT(12))</f>
        <v>-0.57954212347015466</v>
      </c>
      <c r="EP80" s="3" cm="1">
        <f t="array" ref="EP80">(GEOMEAN(1+Returns!EP80:EP91)^12-1)/(_xlfn.STDEV.S(Returns!EP80:EP91)*SQRT(12))</f>
        <v>4.6628284510956535</v>
      </c>
      <c r="EQ80" s="3" cm="1">
        <f t="array" ref="EQ80">(GEOMEAN(1+Returns!EQ80:EQ91)^12-1)/(_xlfn.STDEV.S(Returns!EQ80:EQ91)*SQRT(12))</f>
        <v>0.92828342540931108</v>
      </c>
      <c r="ER80" s="3" cm="1">
        <f t="array" ref="ER80">(GEOMEAN(1+Returns!ER80:ER91)^12-1)/(_xlfn.STDEV.S(Returns!ER80:ER91)*SQRT(12))</f>
        <v>1.8867755532088306</v>
      </c>
      <c r="ES80" s="3" cm="1">
        <f t="array" ref="ES80">(GEOMEAN(1+Returns!ES80:ES91)^12-1)/(_xlfn.STDEV.S(Returns!ES80:ES91)*SQRT(12))</f>
        <v>3.0179285215128342</v>
      </c>
      <c r="ET80" s="3" cm="1">
        <f t="array" ref="ET80">(GEOMEAN(1+Returns!ET80:ET91)^12-1)/(_xlfn.STDEV.S(Returns!ET80:ET91)*SQRT(12))</f>
        <v>3.5584778333367373E-2</v>
      </c>
      <c r="EU80" s="3" cm="1">
        <f t="array" ref="EU80">(GEOMEAN(1+Returns!EU80:EU91)^12-1)/(_xlfn.STDEV.S(Returns!EU80:EU91)*SQRT(12))</f>
        <v>2.8804373561736578</v>
      </c>
      <c r="EV80" s="3" cm="1">
        <f t="array" ref="EV80">(GEOMEAN(1+Returns!EV80:EV91)^12-1)/(_xlfn.STDEV.S(Returns!EV80:EV91)*SQRT(12))</f>
        <v>1.657911448304918</v>
      </c>
      <c r="EW80" s="3" t="e" cm="1">
        <f t="array" ref="EW80">(GEOMEAN(1+Returns!EW80:EW91)^12-1)/(_xlfn.STDEV.S(Returns!EW80:EW91)*SQRT(12))</f>
        <v>#DIV/0!</v>
      </c>
      <c r="EX80" s="3" cm="1">
        <f t="array" ref="EX80">(GEOMEAN(1+Returns!EX80:EX91)^12-1)/(_xlfn.STDEV.S(Returns!EX80:EX91)*SQRT(12))</f>
        <v>2.9502602958628334</v>
      </c>
      <c r="EY80" s="3" cm="1">
        <f t="array" ref="EY80">(GEOMEAN(1+Returns!EY80:EY91)^12-1)/(_xlfn.STDEV.S(Returns!EY80:EY91)*SQRT(12))</f>
        <v>1.6665897018280533</v>
      </c>
      <c r="EZ80" s="3" cm="1">
        <f t="array" ref="EZ80">(GEOMEAN(1+Returns!EZ80:EZ91)^12-1)/(_xlfn.STDEV.S(Returns!EZ80:EZ91)*SQRT(12))</f>
        <v>2.43576839170374</v>
      </c>
      <c r="FA80" s="3" cm="1">
        <f t="array" ref="FA80">(GEOMEAN(1+Returns!FA80:FA91)^12-1)/(_xlfn.STDEV.S(Returns!FA80:FA91)*SQRT(12))</f>
        <v>2.3768007451631394</v>
      </c>
      <c r="FB80" s="3" cm="1">
        <f t="array" ref="FB80">(GEOMEAN(1+Returns!FB80:FB91)^12-1)/(_xlfn.STDEV.S(Returns!FB80:FB91)*SQRT(12))</f>
        <v>0.76151129924546901</v>
      </c>
      <c r="FC80" s="3" cm="1">
        <f t="array" ref="FC80">(GEOMEAN(1+Returns!FC80:FC91)^12-1)/(_xlfn.STDEV.S(Returns!FC80:FC91)*SQRT(12))</f>
        <v>2.9373267805721155</v>
      </c>
      <c r="FD80" s="3" cm="1">
        <f t="array" ref="FD80">(GEOMEAN(1+Returns!FD80:FD91)^12-1)/(_xlfn.STDEV.S(Returns!FD80:FD91)*SQRT(12))</f>
        <v>-0.57474649854414295</v>
      </c>
      <c r="FE80" s="3" cm="1">
        <f t="array" ref="FE80">(GEOMEAN(1+Returns!FE80:FE91)^12-1)/(_xlfn.STDEV.S(Returns!FE80:FE91)*SQRT(12))</f>
        <v>0.66176625918768106</v>
      </c>
      <c r="FF80" s="3" cm="1">
        <f t="array" ref="FF80">(GEOMEAN(1+Returns!FF80:FF91)^12-1)/(_xlfn.STDEV.S(Returns!FF80:FF91)*SQRT(12))</f>
        <v>0.81798340806231806</v>
      </c>
      <c r="FG80" s="3" cm="1">
        <f t="array" ref="FG80">(GEOMEAN(1+Returns!FG80:FG91)^12-1)/(_xlfn.STDEV.S(Returns!FG80:FG91)*SQRT(12))</f>
        <v>0.96250995760420921</v>
      </c>
      <c r="FH80" s="3" t="e" cm="1">
        <f t="array" ref="FH80">(GEOMEAN(1+Returns!FH80:FH91)^12-1)/(_xlfn.STDEV.S(Returns!FH80:FH91)*SQRT(12))</f>
        <v>#DIV/0!</v>
      </c>
      <c r="FI80" s="3" cm="1">
        <f t="array" ref="FI80">(GEOMEAN(1+Returns!FI80:FI91)^12-1)/(_xlfn.STDEV.S(Returns!FI80:FI91)*SQRT(12))</f>
        <v>2.2880013883248509</v>
      </c>
      <c r="FJ80" s="3" cm="1">
        <f t="array" ref="FJ80">(GEOMEAN(1+Returns!FJ80:FJ91)^12-1)/(_xlfn.STDEV.S(Returns!FJ80:FJ91)*SQRT(12))</f>
        <v>0.54041462227621473</v>
      </c>
      <c r="FK80" s="3" cm="1">
        <f t="array" ref="FK80">(GEOMEAN(1+Returns!FK80:FK91)^12-1)/(_xlfn.STDEV.S(Returns!FK80:FK91)*SQRT(12))</f>
        <v>0.58082906050891714</v>
      </c>
      <c r="FL80" s="3" cm="1">
        <f t="array" ref="FL80">(GEOMEAN(1+Returns!FL80:FL91)^12-1)/(_xlfn.STDEV.S(Returns!FL80:FL91)*SQRT(12))</f>
        <v>1.3319902701046817</v>
      </c>
      <c r="FM80" s="3" cm="1">
        <f t="array" ref="FM80">(GEOMEAN(1+Returns!FM80:FM91)^12-1)/(_xlfn.STDEV.S(Returns!FM80:FM91)*SQRT(12))</f>
        <v>1.0563042982868338</v>
      </c>
      <c r="FN80" s="3" cm="1">
        <f t="array" ref="FN80">(GEOMEAN(1+Returns!FN80:FN91)^12-1)/(_xlfn.STDEV.S(Returns!FN80:FN91)*SQRT(12))</f>
        <v>1.156071360981102</v>
      </c>
      <c r="FO80" s="3" cm="1">
        <f t="array" ref="FO80">(GEOMEAN(1+Returns!FO80:FO91)^12-1)/(_xlfn.STDEV.S(Returns!FO80:FO91)*SQRT(12))</f>
        <v>-3.3109560083287901E-2</v>
      </c>
      <c r="FP80" s="3" cm="1">
        <f t="array" ref="FP80">(GEOMEAN(1+Returns!FP80:FP91)^12-1)/(_xlfn.STDEV.S(Returns!FP80:FP91)*SQRT(12))</f>
        <v>2.450936846057044</v>
      </c>
      <c r="FQ80" s="3" cm="1">
        <f t="array" ref="FQ80">(GEOMEAN(1+Returns!FQ80:FQ91)^12-1)/(_xlfn.STDEV.S(Returns!FQ80:FQ91)*SQRT(12))</f>
        <v>0.18168261619150838</v>
      </c>
      <c r="FR80" s="3" cm="1">
        <f t="array" ref="FR80">(GEOMEAN(1+Returns!FR80:FR91)^12-1)/(_xlfn.STDEV.S(Returns!FR80:FR91)*SQRT(12))</f>
        <v>1.7951013161201901</v>
      </c>
      <c r="FS80" s="3" cm="1">
        <f t="array" ref="FS80">(GEOMEAN(1+Returns!FS80:FS91)^12-1)/(_xlfn.STDEV.S(Returns!FS80:FS91)*SQRT(12))</f>
        <v>-0.84946388993875432</v>
      </c>
      <c r="FT80" s="3" cm="1">
        <f t="array" ref="FT80">(GEOMEAN(1+Returns!FT80:FT91)^12-1)/(_xlfn.STDEV.S(Returns!FT80:FT91)*SQRT(12))</f>
        <v>-0.77058357921058496</v>
      </c>
      <c r="FU80" s="3" cm="1">
        <f t="array" ref="FU80">(GEOMEAN(1+Returns!FU80:FU91)^12-1)/(_xlfn.STDEV.S(Returns!FU80:FU91)*SQRT(12))</f>
        <v>0.29209259709501384</v>
      </c>
      <c r="FV80" s="3" cm="1">
        <f t="array" ref="FV80">(GEOMEAN(1+Returns!FV80:FV91)^12-1)/(_xlfn.STDEV.S(Returns!FV80:FV91)*SQRT(12))</f>
        <v>1.7857394707716243</v>
      </c>
      <c r="FW80" s="3" cm="1">
        <f t="array" ref="FW80">(GEOMEAN(1+Returns!FW80:FW91)^12-1)/(_xlfn.STDEV.S(Returns!FW80:FW91)*SQRT(12))</f>
        <v>0.45112391608477859</v>
      </c>
      <c r="FX80" s="3" cm="1">
        <f t="array" ref="FX80">(GEOMEAN(1+Returns!FX80:FX91)^12-1)/(_xlfn.STDEV.S(Returns!FX80:FX91)*SQRT(12))</f>
        <v>0.26965416602629949</v>
      </c>
      <c r="FY80" s="3" cm="1">
        <f t="array" ref="FY80">(GEOMEAN(1+Returns!FY80:FY91)^12-1)/(_xlfn.STDEV.S(Returns!FY80:FY91)*SQRT(12))</f>
        <v>1.438393239693498</v>
      </c>
      <c r="FZ80" s="3" cm="1">
        <f t="array" ref="FZ80">(GEOMEAN(1+Returns!FZ80:FZ91)^12-1)/(_xlfn.STDEV.S(Returns!FZ80:FZ91)*SQRT(12))</f>
        <v>0.91608766019635812</v>
      </c>
      <c r="GA80" s="3" cm="1">
        <f t="array" ref="GA80">(GEOMEAN(1+Returns!GA80:GA91)^12-1)/(_xlfn.STDEV.S(Returns!GA80:GA91)*SQRT(12))</f>
        <v>4.2867697787874803</v>
      </c>
      <c r="GB80" s="3" cm="1">
        <f t="array" ref="GB80">(GEOMEAN(1+Returns!GB80:GB91)^12-1)/(_xlfn.STDEV.S(Returns!GB80:GB91)*SQRT(12))</f>
        <v>-0.21259626211606761</v>
      </c>
      <c r="GC80" s="3" cm="1">
        <f t="array" ref="GC80">(GEOMEAN(1+Returns!GC80:GC91)^12-1)/(_xlfn.STDEV.S(Returns!GC80:GC91)*SQRT(12))</f>
        <v>0.31584547081899184</v>
      </c>
      <c r="GD80" s="3" cm="1">
        <f t="array" ref="GD80">(GEOMEAN(1+Returns!GD80:GD91)^12-1)/(_xlfn.STDEV.S(Returns!GD80:GD91)*SQRT(12))</f>
        <v>1.9617279654044801</v>
      </c>
      <c r="GE80" s="3" cm="1">
        <f t="array" ref="GE80">(GEOMEAN(1+Returns!GE80:GE91)^12-1)/(_xlfn.STDEV.S(Returns!GE80:GE91)*SQRT(12))</f>
        <v>-0.7474657256796442</v>
      </c>
      <c r="GF80" s="3" cm="1">
        <f t="array" ref="GF80">(GEOMEAN(1+Returns!GF80:GF91)^12-1)/(_xlfn.STDEV.S(Returns!GF80:GF91)*SQRT(12))</f>
        <v>2.3596873326432855</v>
      </c>
      <c r="GG80" s="3" cm="1">
        <f t="array" ref="GG80">(GEOMEAN(1+Returns!GG80:GG91)^12-1)/(_xlfn.STDEV.S(Returns!GG80:GG91)*SQRT(12))</f>
        <v>2.3271823290681448</v>
      </c>
      <c r="GH80" s="3" cm="1">
        <f t="array" ref="GH80">(GEOMEAN(1+Returns!GH80:GH91)^12-1)/(_xlfn.STDEV.S(Returns!GH80:GH91)*SQRT(12))</f>
        <v>-0.66403653434957455</v>
      </c>
      <c r="GI80" s="3" cm="1">
        <f t="array" ref="GI80">(GEOMEAN(1+Returns!GI80:GI91)^12-1)/(_xlfn.STDEV.S(Returns!GI80:GI91)*SQRT(12))</f>
        <v>2.2403118339263384</v>
      </c>
      <c r="GJ80" s="3" cm="1">
        <f t="array" ref="GJ80">(GEOMEAN(1+Returns!GJ80:GJ91)^12-1)/(_xlfn.STDEV.S(Returns!GJ80:GJ91)*SQRT(12))</f>
        <v>2.2071186017371272</v>
      </c>
      <c r="GK80" s="3" cm="1">
        <f t="array" ref="GK80">(GEOMEAN(1+Returns!GK80:GK91)^12-1)/(_xlfn.STDEV.S(Returns!GK80:GK91)*SQRT(12))</f>
        <v>2.292452919263964</v>
      </c>
      <c r="GL80" s="3" cm="1">
        <f t="array" ref="GL80">(GEOMEAN(1+Returns!GL80:GL91)^12-1)/(_xlfn.STDEV.S(Returns!GL80:GL91)*SQRT(12))</f>
        <v>0.78498330210541112</v>
      </c>
      <c r="GM80" s="3" cm="1">
        <f t="array" ref="GM80">(GEOMEAN(1+Returns!GM80:GM91)^12-1)/(_xlfn.STDEV.S(Returns!GM80:GM91)*SQRT(12))</f>
        <v>3.2789155327032451</v>
      </c>
      <c r="GN80" s="3" cm="1">
        <f t="array" ref="GN80">(GEOMEAN(1+Returns!GN80:GN91)^12-1)/(_xlfn.STDEV.S(Returns!GN80:GN91)*SQRT(12))</f>
        <v>-0.44231908472993914</v>
      </c>
      <c r="GO80" s="3" cm="1">
        <f t="array" ref="GO80">(GEOMEAN(1+Returns!GO80:GO91)^12-1)/(_xlfn.STDEV.S(Returns!GO80:GO91)*SQRT(12))</f>
        <v>2.7787663753197198</v>
      </c>
      <c r="GP80" s="3" cm="1">
        <f t="array" ref="GP80">(GEOMEAN(1+Returns!GP80:GP91)^12-1)/(_xlfn.STDEV.S(Returns!GP80:GP91)*SQRT(12))</f>
        <v>-0.44152921028144443</v>
      </c>
      <c r="GQ80" s="3" t="e" cm="1">
        <f t="array" ref="GQ80">(GEOMEAN(1+Returns!GQ80:GQ91)^12-1)/(_xlfn.STDEV.S(Returns!GQ80:GQ91)*SQRT(12))</f>
        <v>#DIV/0!</v>
      </c>
      <c r="GR80" s="3" cm="1">
        <f t="array" ref="GR80">(GEOMEAN(1+Returns!GR80:GR91)^12-1)/(_xlfn.STDEV.S(Returns!GR80:GR91)*SQRT(12))</f>
        <v>1.6010555083796025E-2</v>
      </c>
      <c r="GS80" s="3" cm="1">
        <f t="array" ref="GS80">(GEOMEAN(1+Returns!GS80:GS91)^12-1)/(_xlfn.STDEV.S(Returns!GS80:GS91)*SQRT(12))</f>
        <v>-0.2719724824622764</v>
      </c>
      <c r="GT80" s="3" cm="1">
        <f t="array" ref="GT80">(GEOMEAN(1+Returns!GT80:GT91)^12-1)/(_xlfn.STDEV.S(Returns!GT80:GT91)*SQRT(12))</f>
        <v>2.2397801647086597</v>
      </c>
      <c r="GU80" s="3" cm="1">
        <f t="array" ref="GU80">(GEOMEAN(1+Returns!GU80:GU91)^12-1)/(_xlfn.STDEV.S(Returns!GU80:GU91)*SQRT(12))</f>
        <v>0.14985746177083764</v>
      </c>
      <c r="GV80" s="3" cm="1">
        <f t="array" ref="GV80">(GEOMEAN(1+Returns!GV80:GV91)^12-1)/(_xlfn.STDEV.S(Returns!GV80:GV91)*SQRT(12))</f>
        <v>0.60987223670899671</v>
      </c>
      <c r="GW80" s="3" cm="1">
        <f t="array" ref="GW80">(GEOMEAN(1+Returns!GW80:GW91)^12-1)/(_xlfn.STDEV.S(Returns!GW80:GW91)*SQRT(12))</f>
        <v>2.4093841596670633</v>
      </c>
      <c r="GX80" s="3" cm="1">
        <f t="array" ref="GX80">(GEOMEAN(1+Returns!GX80:GX91)^12-1)/(_xlfn.STDEV.S(Returns!GX80:GX91)*SQRT(12))</f>
        <v>1.9378480131412485</v>
      </c>
      <c r="GY80" s="3" cm="1">
        <f t="array" ref="GY80">(GEOMEAN(1+Returns!GY80:GY91)^12-1)/(_xlfn.STDEV.S(Returns!GY80:GY91)*SQRT(12))</f>
        <v>2.1776686978146862</v>
      </c>
      <c r="GZ80" s="3" cm="1">
        <f t="array" ref="GZ80">(GEOMEAN(1+Returns!GZ80:GZ91)^12-1)/(_xlfn.STDEV.S(Returns!GZ80:GZ91)*SQRT(12))</f>
        <v>1.8363729491104519</v>
      </c>
      <c r="HA80" s="3" cm="1">
        <f t="array" ref="HA80">(GEOMEAN(1+Returns!HA80:HA91)^12-1)/(_xlfn.STDEV.S(Returns!HA80:HA91)*SQRT(12))</f>
        <v>-1.0124642933615167</v>
      </c>
      <c r="HB80" s="3" cm="1">
        <f t="array" ref="HB80">(GEOMEAN(1+Returns!HB80:HB91)^12-1)/(_xlfn.STDEV.S(Returns!HB80:HB91)*SQRT(12))</f>
        <v>1.5115497617305462</v>
      </c>
      <c r="HC80" s="3" cm="1">
        <f t="array" ref="HC80">(GEOMEAN(1+Returns!HC80:HC91)^12-1)/(_xlfn.STDEV.S(Returns!HC80:HC91)*SQRT(12))</f>
        <v>1.6942780689926438</v>
      </c>
      <c r="HD80" s="3" cm="1">
        <f t="array" ref="HD80">(GEOMEAN(1+Returns!HD80:HD91)^12-1)/(_xlfn.STDEV.S(Returns!HD80:HD91)*SQRT(12))</f>
        <v>-0.4481389364495586</v>
      </c>
      <c r="HE80" s="3" t="e" cm="1">
        <f t="array" ref="HE80">(GEOMEAN(1+Returns!HE80:HE91)^12-1)/(_xlfn.STDEV.S(Returns!HE80:HE91)*SQRT(12))</f>
        <v>#DIV/0!</v>
      </c>
      <c r="HF80" s="3" t="e" cm="1">
        <f t="array" ref="HF80">(GEOMEAN(1+Returns!HF80:HF91)^12-1)/(_xlfn.STDEV.S(Returns!HF80:HF91)*SQRT(12))</f>
        <v>#DIV/0!</v>
      </c>
      <c r="HG80" s="3" cm="1">
        <f t="array" ref="HG80">(GEOMEAN(1+Returns!HG80:HG91)^12-1)/(_xlfn.STDEV.S(Returns!HG80:HG91)*SQRT(12))</f>
        <v>1.2327515636181223</v>
      </c>
      <c r="HH80" s="3" cm="1">
        <f t="array" ref="HH80">(GEOMEAN(1+Returns!HH80:HH91)^12-1)/(_xlfn.STDEV.S(Returns!HH80:HH91)*SQRT(12))</f>
        <v>3.0683496797371563</v>
      </c>
      <c r="HI80" s="3" cm="1">
        <f t="array" ref="HI80">(GEOMEAN(1+Returns!HI80:HI91)^12-1)/(_xlfn.STDEV.S(Returns!HI80:HI91)*SQRT(12))</f>
        <v>0.89815821140583352</v>
      </c>
      <c r="HJ80" s="3" cm="1">
        <f t="array" ref="HJ80">(GEOMEAN(1+Returns!HJ80:HJ91)^12-1)/(_xlfn.STDEV.S(Returns!HJ80:HJ91)*SQRT(12))</f>
        <v>0.74860476960817823</v>
      </c>
      <c r="HK80" s="3" t="e" cm="1">
        <f t="array" ref="HK80">(GEOMEAN(1+Returns!HK80:HK91)^12-1)/(_xlfn.STDEV.S(Returns!HK80:HK91)*SQRT(12))</f>
        <v>#DIV/0!</v>
      </c>
      <c r="HL80" s="3" cm="1">
        <f t="array" ref="HL80">(GEOMEAN(1+Returns!HL80:HL91)^12-1)/(_xlfn.STDEV.S(Returns!HL80:HL91)*SQRT(12))</f>
        <v>3.4144720138924098</v>
      </c>
      <c r="HM80" s="3" cm="1">
        <f t="array" ref="HM80">(GEOMEAN(1+Returns!HM80:HM91)^12-1)/(_xlfn.STDEV.S(Returns!HM80:HM91)*SQRT(12))</f>
        <v>4.4316234373774934</v>
      </c>
      <c r="HN80" s="3" cm="1">
        <f t="array" ref="HN80">(GEOMEAN(1+Returns!HN80:HN91)^12-1)/(_xlfn.STDEV.S(Returns!HN80:HN91)*SQRT(12))</f>
        <v>0.44680703164183422</v>
      </c>
      <c r="HO80" s="3" cm="1">
        <f t="array" ref="HO80">(GEOMEAN(1+Returns!HO80:HO91)^12-1)/(_xlfn.STDEV.S(Returns!HO80:HO91)*SQRT(12))</f>
        <v>1.7711495461942097</v>
      </c>
      <c r="HP80" s="3" t="e" cm="1">
        <f t="array" ref="HP80">(GEOMEAN(1+Returns!HP80:HP91)^12-1)/(_xlfn.STDEV.S(Returns!HP80:HP91)*SQRT(12))</f>
        <v>#DIV/0!</v>
      </c>
      <c r="HQ80" s="3" cm="1">
        <f t="array" ref="HQ80">(GEOMEAN(1+Returns!HQ80:HQ91)^12-1)/(_xlfn.STDEV.S(Returns!HQ80:HQ91)*SQRT(12))</f>
        <v>2.7285890670371575</v>
      </c>
      <c r="HR80" s="3" cm="1">
        <f t="array" ref="HR80">(GEOMEAN(1+Returns!HR80:HR91)^12-1)/(_xlfn.STDEV.S(Returns!HR80:HR91)*SQRT(12))</f>
        <v>3.2209118436950988</v>
      </c>
      <c r="HS80" s="3" cm="1">
        <f t="array" ref="HS80">(GEOMEAN(1+Returns!HS80:HS91)^12-1)/(_xlfn.STDEV.S(Returns!HS80:HS91)*SQRT(12))</f>
        <v>0.33007569917694685</v>
      </c>
      <c r="HT80" s="3" t="e" cm="1">
        <f t="array" ref="HT80">(GEOMEAN(1+Returns!HT80:HT91)^12-1)/(_xlfn.STDEV.S(Returns!HT80:HT91)*SQRT(12))</f>
        <v>#DIV/0!</v>
      </c>
      <c r="HU80" s="3" cm="1">
        <f t="array" ref="HU80">(GEOMEAN(1+Returns!HU80:HU91)^12-1)/(_xlfn.STDEV.S(Returns!HU80:HU91)*SQRT(12))</f>
        <v>-1.0360636588999574</v>
      </c>
      <c r="HV80" s="3" cm="1">
        <f t="array" ref="HV80">(GEOMEAN(1+Returns!HV80:HV91)^12-1)/(_xlfn.STDEV.S(Returns!HV80:HV91)*SQRT(12))</f>
        <v>2.5601787102149709</v>
      </c>
      <c r="HW80" s="3" cm="1">
        <f t="array" ref="HW80">(GEOMEAN(1+Returns!HW80:HW91)^12-1)/(_xlfn.STDEV.S(Returns!HW80:HW91)*SQRT(12))</f>
        <v>0.67295748916754361</v>
      </c>
      <c r="HX80" s="3" cm="1">
        <f t="array" ref="HX80">(GEOMEAN(1+Returns!HX80:HX91)^12-1)/(_xlfn.STDEV.S(Returns!HX80:HX91)*SQRT(12))</f>
        <v>-0.4981273986493725</v>
      </c>
      <c r="HY80" s="3" cm="1">
        <f t="array" ref="HY80">(GEOMEAN(1+Returns!HY80:HY91)^12-1)/(_xlfn.STDEV.S(Returns!HY80:HY91)*SQRT(12))</f>
        <v>0.52443392776481268</v>
      </c>
      <c r="HZ80" s="3" cm="1">
        <f t="array" ref="HZ80">(GEOMEAN(1+Returns!HZ80:HZ91)^12-1)/(_xlfn.STDEV.S(Returns!HZ80:HZ91)*SQRT(12))</f>
        <v>2.3260577295741971</v>
      </c>
      <c r="IA80" s="3" cm="1">
        <f t="array" ref="IA80">(GEOMEAN(1+Returns!IA80:IA91)^12-1)/(_xlfn.STDEV.S(Returns!IA80:IA91)*SQRT(12))</f>
        <v>1.3322582425454541</v>
      </c>
      <c r="IB80" s="3" cm="1">
        <f t="array" ref="IB80">(GEOMEAN(1+Returns!IB80:IB91)^12-1)/(_xlfn.STDEV.S(Returns!IB80:IB91)*SQRT(12))</f>
        <v>1.3286525671746827</v>
      </c>
      <c r="IC80" s="3" cm="1">
        <f t="array" ref="IC80">(GEOMEAN(1+Returns!IC80:IC91)^12-1)/(_xlfn.STDEV.S(Returns!IC80:IC91)*SQRT(12))</f>
        <v>0.24063839557420358</v>
      </c>
      <c r="ID80" s="3" cm="1">
        <f t="array" ref="ID80">(GEOMEAN(1+Returns!ID80:ID91)^12-1)/(_xlfn.STDEV.S(Returns!ID80:ID91)*SQRT(12))</f>
        <v>3.5678503660049832</v>
      </c>
      <c r="IE80" s="3" cm="1">
        <f t="array" ref="IE80">(GEOMEAN(1+Returns!IE80:IE91)^12-1)/(_xlfn.STDEV.S(Returns!IE80:IE91)*SQRT(12))</f>
        <v>0.55926148358710692</v>
      </c>
      <c r="IF80" s="3" cm="1">
        <f t="array" ref="IF80">(GEOMEAN(1+Returns!IF80:IF91)^12-1)/(_xlfn.STDEV.S(Returns!IF80:IF91)*SQRT(12))</f>
        <v>-1.4486732986984696</v>
      </c>
      <c r="IG80" s="3" cm="1">
        <f t="array" ref="IG80">(GEOMEAN(1+Returns!IG80:IG91)^12-1)/(_xlfn.STDEV.S(Returns!IG80:IG91)*SQRT(12))</f>
        <v>1.609654873348604</v>
      </c>
      <c r="IH80" s="3" cm="1">
        <f t="array" ref="IH80">(GEOMEAN(1+Returns!IH80:IH91)^12-1)/(_xlfn.STDEV.S(Returns!IH80:IH91)*SQRT(12))</f>
        <v>-0.24910096806657414</v>
      </c>
      <c r="II80" s="3" cm="1">
        <f t="array" ref="II80">(GEOMEAN(1+Returns!II80:II91)^12-1)/(_xlfn.STDEV.S(Returns!II80:II91)*SQRT(12))</f>
        <v>0.58363257917875633</v>
      </c>
      <c r="IJ80" s="3" cm="1">
        <f t="array" ref="IJ80">(GEOMEAN(1+Returns!IJ80:IJ91)^12-1)/(_xlfn.STDEV.S(Returns!IJ80:IJ91)*SQRT(12))</f>
        <v>2.0149477406571825</v>
      </c>
      <c r="IK80" s="3" cm="1">
        <f t="array" ref="IK80">(GEOMEAN(1+Returns!IK80:IK91)^12-1)/(_xlfn.STDEV.S(Returns!IK80:IK91)*SQRT(12))</f>
        <v>1.4361284955597613</v>
      </c>
      <c r="IL80" s="3" cm="1">
        <f t="array" ref="IL80">(GEOMEAN(1+Returns!IL80:IL91)^12-1)/(_xlfn.STDEV.S(Returns!IL80:IL91)*SQRT(12))</f>
        <v>1.0924455638513171</v>
      </c>
      <c r="IM80" s="3" cm="1">
        <f t="array" ref="IM80">(GEOMEAN(1+Returns!IM80:IM91)^12-1)/(_xlfn.STDEV.S(Returns!IM80:IM91)*SQRT(12))</f>
        <v>4.1386796146714309</v>
      </c>
      <c r="IN80" s="3" t="e" cm="1">
        <f t="array" ref="IN80">(GEOMEAN(1+Returns!IN80:IN91)^12-1)/(_xlfn.STDEV.S(Returns!IN80:IN91)*SQRT(12))</f>
        <v>#DIV/0!</v>
      </c>
      <c r="IO80" s="3" cm="1">
        <f t="array" ref="IO80">(GEOMEAN(1+Returns!IO80:IO91)^12-1)/(_xlfn.STDEV.S(Returns!IO80:IO91)*SQRT(12))</f>
        <v>2.6430321801737682</v>
      </c>
      <c r="IP80" s="3" t="e" cm="1">
        <f t="array" ref="IP80">(GEOMEAN(1+Returns!IP80:IP91)^12-1)/(_xlfn.STDEV.S(Returns!IP80:IP91)*SQRT(12))</f>
        <v>#DIV/0!</v>
      </c>
      <c r="IQ80" s="3" cm="1">
        <f t="array" ref="IQ80">(GEOMEAN(1+Returns!IQ80:IQ91)^12-1)/(_xlfn.STDEV.S(Returns!IQ80:IQ91)*SQRT(12))</f>
        <v>1.2636867599741728</v>
      </c>
      <c r="IR80" s="3" cm="1">
        <f t="array" ref="IR80">(GEOMEAN(1+Returns!IR80:IR91)^12-1)/(_xlfn.STDEV.S(Returns!IR80:IR91)*SQRT(12))</f>
        <v>0.46506635235283933</v>
      </c>
      <c r="IS80" s="3" cm="1">
        <f t="array" ref="IS80">(GEOMEAN(1+Returns!IS80:IS91)^12-1)/(_xlfn.STDEV.S(Returns!IS80:IS91)*SQRT(12))</f>
        <v>2.579541506956855</v>
      </c>
      <c r="IT80" s="3" cm="1">
        <f t="array" ref="IT80">(GEOMEAN(1+Returns!IT80:IT91)^12-1)/(_xlfn.STDEV.S(Returns!IT80:IT91)*SQRT(12))</f>
        <v>3.8957350253806893</v>
      </c>
      <c r="IU80" s="3" cm="1">
        <f t="array" ref="IU80">(GEOMEAN(1+Returns!IU80:IU91)^12-1)/(_xlfn.STDEV.S(Returns!IU80:IU91)*SQRT(12))</f>
        <v>0.39705564761143836</v>
      </c>
      <c r="IV80" s="3" cm="1">
        <f t="array" ref="IV80">(GEOMEAN(1+Returns!IV80:IV91)^12-1)/(_xlfn.STDEV.S(Returns!IV80:IV91)*SQRT(12))</f>
        <v>1.2487749408127524</v>
      </c>
      <c r="IW80" s="3" cm="1">
        <f t="array" ref="IW80">(GEOMEAN(1+Returns!IW80:IW91)^12-1)/(_xlfn.STDEV.S(Returns!IW80:IW91)*SQRT(12))</f>
        <v>-0.14199791640419102</v>
      </c>
      <c r="IX80" s="3" cm="1">
        <f t="array" ref="IX80">(GEOMEAN(1+Returns!IX80:IX91)^12-1)/(_xlfn.STDEV.S(Returns!IX80:IX91)*SQRT(12))</f>
        <v>0.58082861317515067</v>
      </c>
      <c r="IY80" s="3" cm="1">
        <f t="array" ref="IY80">(GEOMEAN(1+Returns!IY80:IY91)^12-1)/(_xlfn.STDEV.S(Returns!IY80:IY91)*SQRT(12))</f>
        <v>0.21181650871168056</v>
      </c>
      <c r="IZ80" s="3" cm="1">
        <f t="array" ref="IZ80">(GEOMEAN(1+Returns!IZ80:IZ91)^12-1)/(_xlfn.STDEV.S(Returns!IZ80:IZ91)*SQRT(12))</f>
        <v>2.4420869976897692</v>
      </c>
      <c r="JA80" s="3" cm="1">
        <f t="array" ref="JA80">(GEOMEAN(1+Returns!JA80:JA91)^12-1)/(_xlfn.STDEV.S(Returns!JA80:JA91)*SQRT(12))</f>
        <v>2.2701520485689763</v>
      </c>
      <c r="JB80" s="3" cm="1">
        <f t="array" ref="JB80">(GEOMEAN(1+Returns!JB80:JB91)^12-1)/(_xlfn.STDEV.S(Returns!JB80:JB91)*SQRT(12))</f>
        <v>-0.19583933113901866</v>
      </c>
      <c r="JC80" s="3" cm="1">
        <f t="array" ref="JC80">(GEOMEAN(1+Returns!JC80:JC91)^12-1)/(_xlfn.STDEV.S(Returns!JC80:JC91)*SQRT(12))</f>
        <v>0.56056347194735701</v>
      </c>
      <c r="JD80" s="3" t="e" cm="1">
        <f t="array" ref="JD80">(GEOMEAN(1+Returns!JD80:JD91)^12-1)/(_xlfn.STDEV.S(Returns!JD80:JD91)*SQRT(12))</f>
        <v>#DIV/0!</v>
      </c>
      <c r="JE80" s="3" cm="1">
        <f t="array" ref="JE80">(GEOMEAN(1+Returns!JE80:JE91)^12-1)/(_xlfn.STDEV.S(Returns!JE80:JE91)*SQRT(12))</f>
        <v>2.3172319210995611</v>
      </c>
      <c r="JF80" s="3" cm="1">
        <f t="array" ref="JF80">(GEOMEAN(1+Returns!JF80:JF91)^12-1)/(_xlfn.STDEV.S(Returns!JF80:JF91)*SQRT(12))</f>
        <v>2.6233432460785155</v>
      </c>
      <c r="JG80" s="3" cm="1">
        <f t="array" ref="JG80">(GEOMEAN(1+Returns!JG80:JG91)^12-1)/(_xlfn.STDEV.S(Returns!JG80:JG91)*SQRT(12))</f>
        <v>1.4770644560085873</v>
      </c>
      <c r="JH80" s="3" cm="1">
        <f t="array" ref="JH80">(GEOMEAN(1+Returns!JH80:JH91)^12-1)/(_xlfn.STDEV.S(Returns!JH80:JH91)*SQRT(12))</f>
        <v>-0.30156105746843365</v>
      </c>
      <c r="JI80" s="3" cm="1">
        <f t="array" ref="JI80">(GEOMEAN(1+Returns!JI80:JI91)^12-1)/(_xlfn.STDEV.S(Returns!JI80:JI91)*SQRT(12))</f>
        <v>1.4582437077115868</v>
      </c>
      <c r="JJ80" s="3" cm="1">
        <f t="array" ref="JJ80">(GEOMEAN(1+Returns!JJ80:JJ91)^12-1)/(_xlfn.STDEV.S(Returns!JJ80:JJ91)*SQRT(12))</f>
        <v>0.7683473053902885</v>
      </c>
      <c r="JK80" s="3" cm="1">
        <f t="array" ref="JK80">(GEOMEAN(1+Returns!JK80:JK91)^12-1)/(_xlfn.STDEV.S(Returns!JK80:JK91)*SQRT(12))</f>
        <v>2.6714017190017016</v>
      </c>
      <c r="JL80" s="3" cm="1">
        <f t="array" ref="JL80">(GEOMEAN(1+Returns!JL80:JL91)^12-1)/(_xlfn.STDEV.S(Returns!JL80:JL91)*SQRT(12))</f>
        <v>0.59119401027457963</v>
      </c>
      <c r="JM80" s="3" cm="1">
        <f t="array" ref="JM80">(GEOMEAN(1+Returns!JM80:JM91)^12-1)/(_xlfn.STDEV.S(Returns!JM80:JM91)*SQRT(12))</f>
        <v>-0.57451739245806921</v>
      </c>
      <c r="JN80" s="3" cm="1">
        <f t="array" ref="JN80">(GEOMEAN(1+Returns!JN80:JN91)^12-1)/(_xlfn.STDEV.S(Returns!JN80:JN91)*SQRT(12))</f>
        <v>2.3978093789265107</v>
      </c>
      <c r="JO80" s="3" cm="1">
        <f t="array" ref="JO80">(GEOMEAN(1+Returns!JO80:JO91)^12-1)/(_xlfn.STDEV.S(Returns!JO80:JO91)*SQRT(12))</f>
        <v>-0.23738378393321849</v>
      </c>
      <c r="JP80" s="3" cm="1">
        <f t="array" ref="JP80">(GEOMEAN(1+Returns!JP80:JP91)^12-1)/(_xlfn.STDEV.S(Returns!JP80:JP91)*SQRT(12))</f>
        <v>2.0870479930281483</v>
      </c>
      <c r="JQ80" s="3" cm="1">
        <f t="array" ref="JQ80">(GEOMEAN(1+Returns!JQ80:JQ91)^12-1)/(_xlfn.STDEV.S(Returns!JQ80:JQ91)*SQRT(12))</f>
        <v>-0.15492007735274932</v>
      </c>
      <c r="JR80" s="3" cm="1">
        <f t="array" ref="JR80">(GEOMEAN(1+Returns!JR80:JR91)^12-1)/(_xlfn.STDEV.S(Returns!JR80:JR91)*SQRT(12))</f>
        <v>0.11969041379504326</v>
      </c>
      <c r="JS80" s="3" cm="1">
        <f t="array" ref="JS80">(GEOMEAN(1+Returns!JS80:JS91)^12-1)/(_xlfn.STDEV.S(Returns!JS80:JS91)*SQRT(12))</f>
        <v>0.42274698329333033</v>
      </c>
      <c r="JT80" s="3" cm="1">
        <f t="array" ref="JT80">(GEOMEAN(1+Returns!JT80:JT91)^12-1)/(_xlfn.STDEV.S(Returns!JT80:JT91)*SQRT(12))</f>
        <v>0.96052433370835666</v>
      </c>
      <c r="JU80" s="3" cm="1">
        <f t="array" ref="JU80">(GEOMEAN(1+Returns!JU80:JU91)^12-1)/(_xlfn.STDEV.S(Returns!JU80:JU91)*SQRT(12))</f>
        <v>2.3427649163233983</v>
      </c>
      <c r="JV80" s="3" cm="1">
        <f t="array" ref="JV80">(GEOMEAN(1+Returns!JV80:JV91)^12-1)/(_xlfn.STDEV.S(Returns!JV80:JV91)*SQRT(12))</f>
        <v>-0.53779527878341404</v>
      </c>
      <c r="JW80" s="3" cm="1">
        <f t="array" ref="JW80">(GEOMEAN(1+Returns!JW80:JW91)^12-1)/(_xlfn.STDEV.S(Returns!JW80:JW91)*SQRT(12))</f>
        <v>-0.11377883361120872</v>
      </c>
      <c r="JX80" s="3" cm="1">
        <f t="array" ref="JX80">(GEOMEAN(1+Returns!JX80:JX91)^12-1)/(_xlfn.STDEV.S(Returns!JX80:JX91)*SQRT(12))</f>
        <v>0.76878164396923021</v>
      </c>
      <c r="JY80" s="3" cm="1">
        <f t="array" ref="JY80">(GEOMEAN(1+Returns!JY80:JY91)^12-1)/(_xlfn.STDEV.S(Returns!JY80:JY91)*SQRT(12))</f>
        <v>2.0297296719016531</v>
      </c>
      <c r="JZ80" s="3" cm="1">
        <f t="array" ref="JZ80">(GEOMEAN(1+Returns!JZ80:JZ91)^12-1)/(_xlfn.STDEV.S(Returns!JZ80:JZ91)*SQRT(12))</f>
        <v>1.3671795199143719</v>
      </c>
      <c r="KA80" s="3" cm="1">
        <f t="array" ref="KA80">(GEOMEAN(1+Returns!KA80:KA91)^12-1)/(_xlfn.STDEV.S(Returns!KA80:KA91)*SQRT(12))</f>
        <v>1.3102426416678206</v>
      </c>
      <c r="KB80" s="3" cm="1">
        <f t="array" ref="KB80">(GEOMEAN(1+Returns!KB80:KB91)^12-1)/(_xlfn.STDEV.S(Returns!KB80:KB91)*SQRT(12))</f>
        <v>3.1366899405689348</v>
      </c>
      <c r="KC80" s="3" cm="1">
        <f t="array" ref="KC80">(GEOMEAN(1+Returns!KC80:KC91)^12-1)/(_xlfn.STDEV.S(Returns!KC80:KC91)*SQRT(12))</f>
        <v>0.86584575529991081</v>
      </c>
      <c r="KD80" s="3" cm="1">
        <f t="array" ref="KD80">(GEOMEAN(1+Returns!KD80:KD91)^12-1)/(_xlfn.STDEV.S(Returns!KD80:KD91)*SQRT(12))</f>
        <v>3.4281763874829716</v>
      </c>
      <c r="KE80" s="3" cm="1">
        <f t="array" ref="KE80">(GEOMEAN(1+Returns!KE80:KE91)^12-1)/(_xlfn.STDEV.S(Returns!KE80:KE91)*SQRT(12))</f>
        <v>-0.89749757318622636</v>
      </c>
      <c r="KF80" s="3" cm="1">
        <f t="array" ref="KF80">(GEOMEAN(1+Returns!KF80:KF91)^12-1)/(_xlfn.STDEV.S(Returns!KF80:KF91)*SQRT(12))</f>
        <v>2.9254400048076867</v>
      </c>
      <c r="KG80" s="3" cm="1">
        <f t="array" ref="KG80">(GEOMEAN(1+Returns!KG80:KG91)^12-1)/(_xlfn.STDEV.S(Returns!KG80:KG91)*SQRT(12))</f>
        <v>1.7427458854857143</v>
      </c>
      <c r="KH80" s="3" cm="1">
        <f t="array" ref="KH80">(GEOMEAN(1+Returns!KH80:KH91)^12-1)/(_xlfn.STDEV.S(Returns!KH80:KH91)*SQRT(12))</f>
        <v>-0.70722521540189132</v>
      </c>
      <c r="KI80" s="3" cm="1">
        <f t="array" ref="KI80">(GEOMEAN(1+Returns!KI80:KI91)^12-1)/(_xlfn.STDEV.S(Returns!KI80:KI91)*SQRT(12))</f>
        <v>2.0118046102494507</v>
      </c>
      <c r="KJ80" s="3" cm="1">
        <f t="array" ref="KJ80">(GEOMEAN(1+Returns!KJ80:KJ91)^12-1)/(_xlfn.STDEV.S(Returns!KJ80:KJ91)*SQRT(12))</f>
        <v>2.0826270473560653</v>
      </c>
      <c r="KK80" s="3" cm="1">
        <f t="array" ref="KK80">(GEOMEAN(1+Returns!KK80:KK91)^12-1)/(_xlfn.STDEV.S(Returns!KK80:KK91)*SQRT(12))</f>
        <v>1.7534783200792821</v>
      </c>
      <c r="KL80" s="3" cm="1">
        <f t="array" ref="KL80">(GEOMEAN(1+Returns!KL80:KL91)^12-1)/(_xlfn.STDEV.S(Returns!KL80:KL91)*SQRT(12))</f>
        <v>2.4961468876389055</v>
      </c>
      <c r="KM80" s="3" cm="1">
        <f t="array" ref="KM80">(GEOMEAN(1+Returns!KM80:KM91)^12-1)/(_xlfn.STDEV.S(Returns!KM80:KM91)*SQRT(12))</f>
        <v>3.7295016468147661</v>
      </c>
      <c r="KN80" s="3" cm="1">
        <f t="array" ref="KN80">(GEOMEAN(1+Returns!KN80:KN91)^12-1)/(_xlfn.STDEV.S(Returns!KN80:KN91)*SQRT(12))</f>
        <v>0.80824972068585621</v>
      </c>
      <c r="KO80" s="3" cm="1">
        <f t="array" ref="KO80">(GEOMEAN(1+Returns!KO80:KO91)^12-1)/(_xlfn.STDEV.S(Returns!KO80:KO91)*SQRT(12))</f>
        <v>2.4448521578227957</v>
      </c>
      <c r="KP80" s="3" cm="1">
        <f t="array" ref="KP80">(GEOMEAN(1+Returns!KP80:KP91)^12-1)/(_xlfn.STDEV.S(Returns!KP80:KP91)*SQRT(12))</f>
        <v>2.5703794534663165</v>
      </c>
      <c r="KQ80" s="3" cm="1">
        <f t="array" ref="KQ80">(GEOMEAN(1+Returns!KQ80:KQ91)^12-1)/(_xlfn.STDEV.S(Returns!KQ80:KQ91)*SQRT(12))</f>
        <v>0.45499316239321186</v>
      </c>
      <c r="KR80" s="3" cm="1">
        <f t="array" ref="KR80">(GEOMEAN(1+Returns!KR80:KR91)^12-1)/(_xlfn.STDEV.S(Returns!KR80:KR91)*SQRT(12))</f>
        <v>0.94908814382034878</v>
      </c>
      <c r="KS80" s="3" cm="1">
        <f t="array" ref="KS80">(GEOMEAN(1+Returns!KS80:KS91)^12-1)/(_xlfn.STDEV.S(Returns!KS80:KS91)*SQRT(12))</f>
        <v>1.1530788303569075</v>
      </c>
      <c r="KT80" s="3" cm="1">
        <f t="array" ref="KT80">(GEOMEAN(1+Returns!KT80:KT91)^12-1)/(_xlfn.STDEV.S(Returns!KT80:KT91)*SQRT(12))</f>
        <v>2.1607678154206011</v>
      </c>
      <c r="KU80" s="3" cm="1">
        <f t="array" ref="KU80">(GEOMEAN(1+Returns!KU80:KU91)^12-1)/(_xlfn.STDEV.S(Returns!KU80:KU91)*SQRT(12))</f>
        <v>1.7025766757965888</v>
      </c>
      <c r="KV80" s="3" cm="1">
        <f t="array" ref="KV80">(GEOMEAN(1+Returns!KV80:KV91)^12-1)/(_xlfn.STDEV.S(Returns!KV80:KV91)*SQRT(12))</f>
        <v>2.938698983635978</v>
      </c>
      <c r="KW80" s="3" cm="1">
        <f t="array" ref="KW80">(GEOMEAN(1+Returns!KW80:KW91)^12-1)/(_xlfn.STDEV.S(Returns!KW80:KW91)*SQRT(12))</f>
        <v>0.49172500925233698</v>
      </c>
      <c r="KX80" s="3" cm="1">
        <f t="array" ref="KX80">(GEOMEAN(1+Returns!KX80:KX91)^12-1)/(_xlfn.STDEV.S(Returns!KX80:KX91)*SQRT(12))</f>
        <v>0.12454859860635541</v>
      </c>
      <c r="KY80" s="3" cm="1">
        <f t="array" ref="KY80">(GEOMEAN(1+Returns!KY80:KY91)^12-1)/(_xlfn.STDEV.S(Returns!KY80:KY91)*SQRT(12))</f>
        <v>3.8252929089275391</v>
      </c>
      <c r="KZ80" s="3" cm="1">
        <f t="array" ref="KZ80">(GEOMEAN(1+Returns!KZ80:KZ91)^12-1)/(_xlfn.STDEV.S(Returns!KZ80:KZ91)*SQRT(12))</f>
        <v>1.1733085827344376</v>
      </c>
      <c r="LA80" s="3" cm="1">
        <f t="array" ref="LA80">(GEOMEAN(1+Returns!LA80:LA91)^12-1)/(_xlfn.STDEV.S(Returns!LA80:LA91)*SQRT(12))</f>
        <v>0.61174992722614452</v>
      </c>
      <c r="LB80" s="3" cm="1">
        <f t="array" ref="LB80">(GEOMEAN(1+Returns!LB80:LB91)^12-1)/(_xlfn.STDEV.S(Returns!LB80:LB91)*SQRT(12))</f>
        <v>0.68918377603337277</v>
      </c>
      <c r="LC80" s="3" cm="1">
        <f t="array" ref="LC80">(GEOMEAN(1+Returns!LC80:LC91)^12-1)/(_xlfn.STDEV.S(Returns!LC80:LC91)*SQRT(12))</f>
        <v>-0.1366305435987514</v>
      </c>
      <c r="LD80" s="3" cm="1">
        <f t="array" ref="LD80">(GEOMEAN(1+Returns!LD80:LD91)^12-1)/(_xlfn.STDEV.S(Returns!LD80:LD91)*SQRT(12))</f>
        <v>0.43189674501326003</v>
      </c>
      <c r="LE80" s="3" cm="1">
        <f t="array" ref="LE80">(GEOMEAN(1+Returns!LE80:LE91)^12-1)/(_xlfn.STDEV.S(Returns!LE80:LE91)*SQRT(12))</f>
        <v>1.0506596601632345</v>
      </c>
      <c r="LF80" s="3" cm="1">
        <f t="array" ref="LF80">(GEOMEAN(1+Returns!LF80:LF91)^12-1)/(_xlfn.STDEV.S(Returns!LF80:LF91)*SQRT(12))</f>
        <v>1.7365676892258415</v>
      </c>
      <c r="LG80" s="3" cm="1">
        <f t="array" ref="LG80">(GEOMEAN(1+Returns!LG80:LG91)^12-1)/(_xlfn.STDEV.S(Returns!LG80:LG91)*SQRT(12))</f>
        <v>2.0006647753634259</v>
      </c>
      <c r="LH80" s="3" cm="1">
        <f t="array" ref="LH80">(GEOMEAN(1+Returns!LH80:LH91)^12-1)/(_xlfn.STDEV.S(Returns!LH80:LH91)*SQRT(12))</f>
        <v>3.5135881160771607</v>
      </c>
      <c r="LI80" s="3" cm="1">
        <f t="array" ref="LI80">(GEOMEAN(1+Returns!LI80:LI91)^12-1)/(_xlfn.STDEV.S(Returns!LI80:LI91)*SQRT(12))</f>
        <v>1.7403038056612334</v>
      </c>
      <c r="LJ80" s="3" cm="1">
        <f t="array" ref="LJ80">(GEOMEAN(1+Returns!LJ80:LJ91)^12-1)/(_xlfn.STDEV.S(Returns!LJ80:LJ91)*SQRT(12))</f>
        <v>4.488304165313596</v>
      </c>
      <c r="LK80" s="3" cm="1">
        <f t="array" ref="LK80">(GEOMEAN(1+Returns!LK80:LK91)^12-1)/(_xlfn.STDEV.S(Returns!LK80:LK91)*SQRT(12))</f>
        <v>0.51297767988695808</v>
      </c>
      <c r="LL80" s="3" cm="1">
        <f t="array" ref="LL80">(GEOMEAN(1+Returns!LL80:LL91)^12-1)/(_xlfn.STDEV.S(Returns!LL80:LL91)*SQRT(12))</f>
        <v>1.8614871509250768</v>
      </c>
      <c r="LM80" s="3" cm="1">
        <f t="array" ref="LM80">(GEOMEAN(1+Returns!LM80:LM91)^12-1)/(_xlfn.STDEV.S(Returns!LM80:LM91)*SQRT(12))</f>
        <v>1.9416345170450033</v>
      </c>
      <c r="LN80" s="3" cm="1">
        <f t="array" ref="LN80">(GEOMEAN(1+Returns!LN80:LN91)^12-1)/(_xlfn.STDEV.S(Returns!LN80:LN91)*SQRT(12))</f>
        <v>1.3933617901509379</v>
      </c>
      <c r="LO80" s="3" cm="1">
        <f t="array" ref="LO80">(GEOMEAN(1+Returns!LO80:LO91)^12-1)/(_xlfn.STDEV.S(Returns!LO80:LO91)*SQRT(12))</f>
        <v>2.0279998255268747</v>
      </c>
      <c r="LP80" s="3" cm="1">
        <f t="array" ref="LP80">(GEOMEAN(1+Returns!LP80:LP91)^12-1)/(_xlfn.STDEV.S(Returns!LP80:LP91)*SQRT(12))</f>
        <v>2.7911382328481396</v>
      </c>
      <c r="LQ80" s="3" t="e" cm="1">
        <f t="array" ref="LQ80">(GEOMEAN(1+Returns!LQ80:LQ91)^12-1)/(_xlfn.STDEV.S(Returns!LQ80:LQ91)*SQRT(12))</f>
        <v>#DIV/0!</v>
      </c>
      <c r="LR80" s="3" cm="1">
        <f t="array" ref="LR80">(GEOMEAN(1+Returns!LR80:LR91)^12-1)/(_xlfn.STDEV.S(Returns!LR80:LR91)*SQRT(12))</f>
        <v>0.26337964079651222</v>
      </c>
      <c r="LS80" s="3" cm="1">
        <f t="array" ref="LS80">(GEOMEAN(1+Returns!LS80:LS91)^12-1)/(_xlfn.STDEV.S(Returns!LS80:LS91)*SQRT(12))</f>
        <v>1.4139602557523665</v>
      </c>
      <c r="LT80" s="3" cm="1">
        <f t="array" ref="LT80">(GEOMEAN(1+Returns!LT80:LT91)^12-1)/(_xlfn.STDEV.S(Returns!LT80:LT91)*SQRT(12))</f>
        <v>-0.51726930656560977</v>
      </c>
      <c r="LU80" s="3" cm="1">
        <f t="array" ref="LU80">(GEOMEAN(1+Returns!LU80:LU91)^12-1)/(_xlfn.STDEV.S(Returns!LU80:LU91)*SQRT(12))</f>
        <v>-0.48047758356739312</v>
      </c>
      <c r="LV80" s="3" cm="1">
        <f t="array" ref="LV80">(GEOMEAN(1+Returns!LV80:LV91)^12-1)/(_xlfn.STDEV.S(Returns!LV80:LV91)*SQRT(12))</f>
        <v>1.5147890066608143</v>
      </c>
      <c r="LW80" s="3" cm="1">
        <f t="array" ref="LW80">(GEOMEAN(1+Returns!LW80:LW91)^12-1)/(_xlfn.STDEV.S(Returns!LW80:LW91)*SQRT(12))</f>
        <v>1.4949598984698751</v>
      </c>
      <c r="LX80" s="3" cm="1">
        <f t="array" ref="LX80">(GEOMEAN(1+Returns!LX80:LX91)^12-1)/(_xlfn.STDEV.S(Returns!LX80:LX91)*SQRT(12))</f>
        <v>0.35219586911606937</v>
      </c>
      <c r="LY80" s="3" t="e" cm="1">
        <f t="array" ref="LY80">(GEOMEAN(1+Returns!LY80:LY91)^12-1)/(_xlfn.STDEV.S(Returns!LY80:LY91)*SQRT(12))</f>
        <v>#DIV/0!</v>
      </c>
      <c r="LZ80" s="3" cm="1">
        <f t="array" ref="LZ80">(GEOMEAN(1+Returns!LZ80:LZ91)^12-1)/(_xlfn.STDEV.S(Returns!LZ80:LZ91)*SQRT(12))</f>
        <v>1.4073468088788539</v>
      </c>
      <c r="MA80" s="3" cm="1">
        <f t="array" ref="MA80">(GEOMEAN(1+Returns!MA80:MA91)^12-1)/(_xlfn.STDEV.S(Returns!MA80:MA91)*SQRT(12))</f>
        <v>2.0208924153899357</v>
      </c>
      <c r="MB80" s="3" cm="1">
        <f t="array" ref="MB80">(GEOMEAN(1+Returns!MB80:MB91)^12-1)/(_xlfn.STDEV.S(Returns!MB80:MB91)*SQRT(12))</f>
        <v>1.5205349077262873</v>
      </c>
      <c r="MC80" s="3" cm="1">
        <f t="array" ref="MC80">(GEOMEAN(1+Returns!MC80:MC91)^12-1)/(_xlfn.STDEV.S(Returns!MC80:MC91)*SQRT(12))</f>
        <v>0.92687393341660096</v>
      </c>
      <c r="MD80" s="3" cm="1">
        <f t="array" ref="MD80">(GEOMEAN(1+Returns!MD80:MD91)^12-1)/(_xlfn.STDEV.S(Returns!MD80:MD91)*SQRT(12))</f>
        <v>0.53558747158855258</v>
      </c>
      <c r="ME80" s="3" cm="1">
        <f t="array" ref="ME80">(GEOMEAN(1+Returns!ME80:ME91)^12-1)/(_xlfn.STDEV.S(Returns!ME80:ME91)*SQRT(12))</f>
        <v>1.0277503250218423</v>
      </c>
      <c r="MF80" s="3" cm="1">
        <f t="array" ref="MF80">(GEOMEAN(1+Returns!MF80:MF91)^12-1)/(_xlfn.STDEV.S(Returns!MF80:MF91)*SQRT(12))</f>
        <v>4.0202421713051555</v>
      </c>
      <c r="MG80" s="3" cm="1">
        <f t="array" ref="MG80">(GEOMEAN(1+Returns!MG80:MG91)^12-1)/(_xlfn.STDEV.S(Returns!MG80:MG91)*SQRT(12))</f>
        <v>0.42160763481570529</v>
      </c>
      <c r="MH80" s="3" cm="1">
        <f t="array" ref="MH80">(GEOMEAN(1+Returns!MH80:MH91)^12-1)/(_xlfn.STDEV.S(Returns!MH80:MH91)*SQRT(12))</f>
        <v>0.64191242879705057</v>
      </c>
      <c r="MI80" s="3" cm="1">
        <f t="array" ref="MI80">(GEOMEAN(1+Returns!MI80:MI91)^12-1)/(_xlfn.STDEV.S(Returns!MI80:MI91)*SQRT(12))</f>
        <v>0.6698872982991263</v>
      </c>
      <c r="MJ80" s="3" cm="1">
        <f t="array" ref="MJ80">(GEOMEAN(1+Returns!MJ80:MJ91)^12-1)/(_xlfn.STDEV.S(Returns!MJ80:MJ91)*SQRT(12))</f>
        <v>1.3432571889102678</v>
      </c>
      <c r="MK80" s="3" cm="1">
        <f t="array" ref="MK80">(GEOMEAN(1+Returns!MK80:MK91)^12-1)/(_xlfn.STDEV.S(Returns!MK80:MK91)*SQRT(12))</f>
        <v>0.41577892617897672</v>
      </c>
      <c r="ML80" s="3" cm="1">
        <f t="array" ref="ML80">(GEOMEAN(1+Returns!ML80:ML91)^12-1)/(_xlfn.STDEV.S(Returns!ML80:ML91)*SQRT(12))</f>
        <v>3.5089374825735846</v>
      </c>
      <c r="MM80" s="3" cm="1">
        <f t="array" ref="MM80">(GEOMEAN(1+Returns!MM80:MM91)^12-1)/(_xlfn.STDEV.S(Returns!MM80:MM91)*SQRT(12))</f>
        <v>2.0011255523895417</v>
      </c>
      <c r="MN80" s="3" cm="1">
        <f t="array" ref="MN80">(GEOMEAN(1+Returns!MN80:MN91)^12-1)/(_xlfn.STDEV.S(Returns!MN80:MN91)*SQRT(12))</f>
        <v>0.46194620562663941</v>
      </c>
      <c r="MO80" s="3" cm="1">
        <f t="array" ref="MO80">(GEOMEAN(1+Returns!MO80:MO91)^12-1)/(_xlfn.STDEV.S(Returns!MO80:MO91)*SQRT(12))</f>
        <v>6.30139816262212</v>
      </c>
      <c r="MP80" s="3" cm="1">
        <f t="array" ref="MP80">(GEOMEAN(1+Returns!MP80:MP91)^12-1)/(_xlfn.STDEV.S(Returns!MP80:MP91)*SQRT(12))</f>
        <v>2.2988008381063199E-2</v>
      </c>
      <c r="MQ80" s="3" cm="1">
        <f t="array" ref="MQ80">(GEOMEAN(1+Returns!MQ80:MQ91)^12-1)/(_xlfn.STDEV.S(Returns!MQ80:MQ91)*SQRT(12))</f>
        <v>-0.7526484444672864</v>
      </c>
      <c r="MR80" s="3" cm="1">
        <f t="array" ref="MR80">(GEOMEAN(1+Returns!MR80:MR91)^12-1)/(_xlfn.STDEV.S(Returns!MR80:MR91)*SQRT(12))</f>
        <v>1.5506943594807705</v>
      </c>
      <c r="MS80" s="3" cm="1">
        <f t="array" ref="MS80">(GEOMEAN(1+Returns!MS80:MS91)^12-1)/(_xlfn.STDEV.S(Returns!MS80:MS91)*SQRT(12))</f>
        <v>1.1554621722384308</v>
      </c>
      <c r="MT80" s="3" cm="1">
        <f t="array" ref="MT80">(GEOMEAN(1+Returns!MT80:MT91)^12-1)/(_xlfn.STDEV.S(Returns!MT80:MT91)*SQRT(12))</f>
        <v>-0.29185591971879588</v>
      </c>
      <c r="MU80" s="3" cm="1">
        <f t="array" ref="MU80">(GEOMEAN(1+Returns!MU80:MU91)^12-1)/(_xlfn.STDEV.S(Returns!MU80:MU91)*SQRT(12))</f>
        <v>2.9248381914906854</v>
      </c>
      <c r="MV80" s="3" cm="1">
        <f t="array" ref="MV80">(GEOMEAN(1+Returns!MV80:MV91)^12-1)/(_xlfn.STDEV.S(Returns!MV80:MV91)*SQRT(12))</f>
        <v>1.0418747629925234</v>
      </c>
      <c r="MW80" s="3" cm="1">
        <f t="array" ref="MW80">(GEOMEAN(1+Returns!MW80:MW91)^12-1)/(_xlfn.STDEV.S(Returns!MW80:MW91)*SQRT(12))</f>
        <v>0.26738539750774171</v>
      </c>
      <c r="MX80" s="3" cm="1">
        <f t="array" ref="MX80">(GEOMEAN(1+Returns!MX80:MX91)^12-1)/(_xlfn.STDEV.S(Returns!MX80:MX91)*SQRT(12))</f>
        <v>1.1606613748120587</v>
      </c>
      <c r="MY80" s="3" cm="1">
        <f t="array" ref="MY80">(GEOMEAN(1+Returns!MY80:MY91)^12-1)/(_xlfn.STDEV.S(Returns!MY80:MY91)*SQRT(12))</f>
        <v>1.0619623826116207</v>
      </c>
      <c r="MZ80" s="3" cm="1">
        <f t="array" ref="MZ80">(GEOMEAN(1+Returns!MZ80:MZ91)^12-1)/(_xlfn.STDEV.S(Returns!MZ80:MZ91)*SQRT(12))</f>
        <v>2.1222280583280457</v>
      </c>
      <c r="NA80" s="3" cm="1">
        <f t="array" ref="NA80">(GEOMEAN(1+Returns!NA80:NA91)^12-1)/(_xlfn.STDEV.S(Returns!NA80:NA91)*SQRT(12))</f>
        <v>0.60917412230532197</v>
      </c>
      <c r="NB80" s="3" cm="1">
        <f t="array" ref="NB80">(GEOMEAN(1+Returns!NB80:NB91)^12-1)/(_xlfn.STDEV.S(Returns!NB80:NB91)*SQRT(12))</f>
        <v>2.6606958557199269</v>
      </c>
      <c r="NC80" s="3" cm="1">
        <f t="array" ref="NC80">(GEOMEAN(1+Returns!NC80:NC91)^12-1)/(_xlfn.STDEV.S(Returns!NC80:NC91)*SQRT(12))</f>
        <v>0.25220128547587417</v>
      </c>
      <c r="ND80" s="3" cm="1">
        <f t="array" ref="ND80">(GEOMEAN(1+Returns!ND80:ND91)^12-1)/(_xlfn.STDEV.S(Returns!ND80:ND91)*SQRT(12))</f>
        <v>0.2834121874677355</v>
      </c>
      <c r="NE80" s="3" cm="1">
        <f t="array" ref="NE80">(GEOMEAN(1+Returns!NE80:NE91)^12-1)/(_xlfn.STDEV.S(Returns!NE80:NE91)*SQRT(12))</f>
        <v>0.6565979548594123</v>
      </c>
      <c r="NF80" s="3" cm="1">
        <f t="array" ref="NF80">(GEOMEAN(1+Returns!NF80:NF91)^12-1)/(_xlfn.STDEV.S(Returns!NF80:NF91)*SQRT(12))</f>
        <v>-0.65163620263540478</v>
      </c>
      <c r="NG80" s="3" cm="1">
        <f t="array" ref="NG80">(GEOMEAN(1+Returns!NG80:NG91)^12-1)/(_xlfn.STDEV.S(Returns!NG80:NG91)*SQRT(12))</f>
        <v>1.8926935883332736</v>
      </c>
      <c r="NH80" s="3" cm="1">
        <f t="array" ref="NH80">(GEOMEAN(1+Returns!NH80:NH91)^12-1)/(_xlfn.STDEV.S(Returns!NH80:NH91)*SQRT(12))</f>
        <v>2.3306843935337653</v>
      </c>
      <c r="NI80" s="3" cm="1">
        <f t="array" ref="NI80">(GEOMEAN(1+Returns!NI80:NI91)^12-1)/(_xlfn.STDEV.S(Returns!NI80:NI91)*SQRT(12))</f>
        <v>2.2043386126081437</v>
      </c>
      <c r="NJ80" s="3" cm="1">
        <f t="array" ref="NJ80">(GEOMEAN(1+Returns!NJ80:NJ91)^12-1)/(_xlfn.STDEV.S(Returns!NJ80:NJ91)*SQRT(12))</f>
        <v>3.2068242919480956</v>
      </c>
      <c r="NK80" s="3" cm="1">
        <f t="array" ref="NK80">(GEOMEAN(1+Returns!NK80:NK91)^12-1)/(_xlfn.STDEV.S(Returns!NK80:NK91)*SQRT(12))</f>
        <v>4.4642657082339614</v>
      </c>
      <c r="NL80" s="3" cm="1">
        <f t="array" ref="NL80">(GEOMEAN(1+Returns!NL80:NL91)^12-1)/(_xlfn.STDEV.S(Returns!NL80:NL91)*SQRT(12))</f>
        <v>0.34118807174245275</v>
      </c>
      <c r="NM80" s="3" cm="1">
        <f t="array" ref="NM80">(GEOMEAN(1+Returns!NM80:NM91)^12-1)/(_xlfn.STDEV.S(Returns!NM80:NM91)*SQRT(12))</f>
        <v>1.4614354959649363</v>
      </c>
      <c r="NN80" s="3" cm="1">
        <f t="array" ref="NN80">(GEOMEAN(1+Returns!NN80:NN91)^12-1)/(_xlfn.STDEV.S(Returns!NN80:NN91)*SQRT(12))</f>
        <v>4.8001124231689705</v>
      </c>
      <c r="NO80" s="3" cm="1">
        <f t="array" ref="NO80">(GEOMEAN(1+Returns!NO80:NO91)^12-1)/(_xlfn.STDEV.S(Returns!NO80:NO91)*SQRT(12))</f>
        <v>0.86720219844133617</v>
      </c>
      <c r="NP80" s="3" cm="1">
        <f t="array" ref="NP80">(GEOMEAN(1+Returns!NP80:NP91)^12-1)/(_xlfn.STDEV.S(Returns!NP80:NP91)*SQRT(12))</f>
        <v>0.26542283766902153</v>
      </c>
      <c r="NQ80" s="3" cm="1">
        <f t="array" ref="NQ80">(GEOMEAN(1+Returns!NQ80:NQ91)^12-1)/(_xlfn.STDEV.S(Returns!NQ80:NQ91)*SQRT(12))</f>
        <v>2.5263080703187444</v>
      </c>
      <c r="NR80" s="3" cm="1">
        <f t="array" ref="NR80">(GEOMEAN(1+Returns!NR80:NR91)^12-1)/(_xlfn.STDEV.S(Returns!NR80:NR91)*SQRT(12))</f>
        <v>1.5296788122409708</v>
      </c>
      <c r="NS80" s="3" cm="1">
        <f t="array" ref="NS80">(GEOMEAN(1+Returns!NS80:NS91)^12-1)/(_xlfn.STDEV.S(Returns!NS80:NS91)*SQRT(12))</f>
        <v>0.90002261115488735</v>
      </c>
      <c r="NT80" s="3" cm="1">
        <f t="array" ref="NT80">(GEOMEAN(1+Returns!NT80:NT91)^12-1)/(_xlfn.STDEV.S(Returns!NT80:NT91)*SQRT(12))</f>
        <v>2.0032169785085658</v>
      </c>
      <c r="NU80" s="3" cm="1">
        <f t="array" ref="NU80">(GEOMEAN(1+Returns!NU80:NU91)^12-1)/(_xlfn.STDEV.S(Returns!NU80:NU91)*SQRT(12))</f>
        <v>1.458765346488119</v>
      </c>
      <c r="NV80" s="3" cm="1">
        <f t="array" ref="NV80">(GEOMEAN(1+Returns!NV80:NV91)^12-1)/(_xlfn.STDEV.S(Returns!NV80:NV91)*SQRT(12))</f>
        <v>0.21112758167519671</v>
      </c>
      <c r="NW80" s="3" cm="1">
        <f t="array" ref="NW80">(GEOMEAN(1+Returns!NW80:NW91)^12-1)/(_xlfn.STDEV.S(Returns!NW80:NW91)*SQRT(12))</f>
        <v>0.90259600290705411</v>
      </c>
      <c r="NX80" s="3" cm="1">
        <f t="array" ref="NX80">(GEOMEAN(1+Returns!NX80:NX91)^12-1)/(_xlfn.STDEV.S(Returns!NX80:NX91)*SQRT(12))</f>
        <v>3.4237553923691863E-2</v>
      </c>
      <c r="NY80" s="3" cm="1">
        <f t="array" ref="NY80">(GEOMEAN(1+Returns!NY80:NY91)^12-1)/(_xlfn.STDEV.S(Returns!NY80:NY91)*SQRT(12))</f>
        <v>1.2135474278779912</v>
      </c>
      <c r="NZ80" s="3" cm="1">
        <f t="array" ref="NZ80">(GEOMEAN(1+Returns!NZ80:NZ91)^12-1)/(_xlfn.STDEV.S(Returns!NZ80:NZ91)*SQRT(12))</f>
        <v>2.0932614219928927</v>
      </c>
      <c r="OA80" s="3" cm="1">
        <f t="array" ref="OA80">(GEOMEAN(1+Returns!OA80:OA91)^12-1)/(_xlfn.STDEV.S(Returns!OA80:OA91)*SQRT(12))</f>
        <v>0.6621966181683121</v>
      </c>
      <c r="OB80" s="3" cm="1">
        <f t="array" ref="OB80">(GEOMEAN(1+Returns!OB80:OB91)^12-1)/(_xlfn.STDEV.S(Returns!OB80:OB91)*SQRT(12))</f>
        <v>0.72049575756240614</v>
      </c>
      <c r="OC80" s="3" cm="1">
        <f t="array" ref="OC80">(GEOMEAN(1+Returns!OC80:OC91)^12-1)/(_xlfn.STDEV.S(Returns!OC80:OC91)*SQRT(12))</f>
        <v>0.63257134346658772</v>
      </c>
      <c r="OD80" s="3" cm="1">
        <f t="array" ref="OD80">(GEOMEAN(1+Returns!OD80:OD91)^12-1)/(_xlfn.STDEV.S(Returns!OD80:OD91)*SQRT(12))</f>
        <v>0.49041933297174517</v>
      </c>
      <c r="OE80" s="3" cm="1">
        <f t="array" ref="OE80">(GEOMEAN(1+Returns!OE80:OE91)^12-1)/(_xlfn.STDEV.S(Returns!OE80:OE91)*SQRT(12))</f>
        <v>2.5345787348882065</v>
      </c>
      <c r="OF80" s="3" cm="1">
        <f t="array" ref="OF80">(GEOMEAN(1+Returns!OF80:OF91)^12-1)/(_xlfn.STDEV.S(Returns!OF80:OF91)*SQRT(12))</f>
        <v>0.62062631695644832</v>
      </c>
      <c r="OG80" s="3" cm="1">
        <f t="array" ref="OG80">(GEOMEAN(1+Returns!OG80:OG91)^12-1)/(_xlfn.STDEV.S(Returns!OG80:OG91)*SQRT(12))</f>
        <v>4.2486975756073413</v>
      </c>
      <c r="OH80" s="3" cm="1">
        <f t="array" ref="OH80">(GEOMEAN(1+Returns!OH80:OH91)^12-1)/(_xlfn.STDEV.S(Returns!OH80:OH91)*SQRT(12))</f>
        <v>-0.57095073101086857</v>
      </c>
      <c r="OI80" s="3" cm="1">
        <f t="array" ref="OI80">(GEOMEAN(1+Returns!OI80:OI91)^12-1)/(_xlfn.STDEV.S(Returns!OI80:OI91)*SQRT(12))</f>
        <v>-0.61819572392544853</v>
      </c>
      <c r="OJ80" s="3" cm="1">
        <f t="array" ref="OJ80">(GEOMEAN(1+Returns!OJ80:OJ91)^12-1)/(_xlfn.STDEV.S(Returns!OJ80:OJ91)*SQRT(12))</f>
        <v>3.6259094069818136</v>
      </c>
      <c r="OK80" s="3" cm="1">
        <f t="array" ref="OK80">(GEOMEAN(1+Returns!OK80:OK91)^12-1)/(_xlfn.STDEV.S(Returns!OK80:OK91)*SQRT(12))</f>
        <v>1.1797243382540674</v>
      </c>
      <c r="OL80" s="3" cm="1">
        <f t="array" ref="OL80">(GEOMEAN(1+Returns!OL80:OL91)^12-1)/(_xlfn.STDEV.S(Returns!OL80:OL91)*SQRT(12))</f>
        <v>-0.15142223100612962</v>
      </c>
      <c r="OM80" s="3" cm="1">
        <f t="array" ref="OM80">(GEOMEAN(1+Returns!OM80:OM91)^12-1)/(_xlfn.STDEV.S(Returns!OM80:OM91)*SQRT(12))</f>
        <v>2.8922898694974943</v>
      </c>
      <c r="ON80" s="3" t="e" cm="1">
        <f t="array" ref="ON80">(GEOMEAN(1+Returns!ON80:ON91)^12-1)/(_xlfn.STDEV.S(Returns!ON80:ON91)*SQRT(12))</f>
        <v>#DIV/0!</v>
      </c>
      <c r="OO80" s="3" cm="1">
        <f t="array" ref="OO80">(GEOMEAN(1+Returns!OO80:OO91)^12-1)/(_xlfn.STDEV.S(Returns!OO80:OO91)*SQRT(12))</f>
        <v>-1.050308948977982</v>
      </c>
      <c r="OP80" s="3" cm="1">
        <f t="array" ref="OP80">(GEOMEAN(1+Returns!OP80:OP91)^12-1)/(_xlfn.STDEV.S(Returns!OP80:OP91)*SQRT(12))</f>
        <v>0.36894716997191951</v>
      </c>
      <c r="OQ80" s="3" cm="1">
        <f t="array" ref="OQ80">(GEOMEAN(1+Returns!OQ80:OQ91)^12-1)/(_xlfn.STDEV.S(Returns!OQ80:OQ91)*SQRT(12))</f>
        <v>1.191286587951536</v>
      </c>
      <c r="OR80" s="3" cm="1">
        <f t="array" ref="OR80">(GEOMEAN(1+Returns!OR80:OR91)^12-1)/(_xlfn.STDEV.S(Returns!OR80:OR91)*SQRT(12))</f>
        <v>1.0166163897123954</v>
      </c>
      <c r="OS80" s="3" cm="1">
        <f t="array" ref="OS80">(GEOMEAN(1+Returns!OS80:OS91)^12-1)/(_xlfn.STDEV.S(Returns!OS80:OS91)*SQRT(12))</f>
        <v>-6.5415370848521115E-2</v>
      </c>
      <c r="OT80" s="3" cm="1">
        <f t="array" ref="OT80">(GEOMEAN(1+Returns!OT80:OT91)^12-1)/(_xlfn.STDEV.S(Returns!OT80:OT91)*SQRT(12))</f>
        <v>-5.2705606016248269E-2</v>
      </c>
      <c r="OU80" s="3" cm="1">
        <f t="array" ref="OU80">(GEOMEAN(1+Returns!OU80:OU91)^12-1)/(_xlfn.STDEV.S(Returns!OU80:OU91)*SQRT(12))</f>
        <v>-0.38964447100937927</v>
      </c>
      <c r="OV80" s="3" cm="1">
        <f t="array" ref="OV80">(GEOMEAN(1+Returns!OV80:OV91)^12-1)/(_xlfn.STDEV.S(Returns!OV80:OV91)*SQRT(12))</f>
        <v>-0.16323720146443674</v>
      </c>
      <c r="OW80" s="3" cm="1">
        <f t="array" ref="OW80">(GEOMEAN(1+Returns!OW80:OW91)^12-1)/(_xlfn.STDEV.S(Returns!OW80:OW91)*SQRT(12))</f>
        <v>2.1856392794874484</v>
      </c>
      <c r="OX80" s="3" cm="1">
        <f t="array" ref="OX80">(GEOMEAN(1+Returns!OX80:OX91)^12-1)/(_xlfn.STDEV.S(Returns!OX80:OX91)*SQRT(12))</f>
        <v>0.81014050989283448</v>
      </c>
      <c r="OY80" s="3" cm="1">
        <f t="array" ref="OY80">(GEOMEAN(1+Returns!OY80:OY91)^12-1)/(_xlfn.STDEV.S(Returns!OY80:OY91)*SQRT(12))</f>
        <v>3.8048222357349175</v>
      </c>
      <c r="OZ80" s="3" cm="1">
        <f t="array" ref="OZ80">(GEOMEAN(1+Returns!OZ80:OZ91)^12-1)/(_xlfn.STDEV.S(Returns!OZ80:OZ91)*SQRT(12))</f>
        <v>-1.2492878555458418</v>
      </c>
      <c r="PA80" s="3" cm="1">
        <f t="array" ref="PA80">(GEOMEAN(1+Returns!PA80:PA91)^12-1)/(_xlfn.STDEV.S(Returns!PA80:PA91)*SQRT(12))</f>
        <v>0.38599837533965714</v>
      </c>
      <c r="PB80" s="3" cm="1">
        <f t="array" ref="PB80">(GEOMEAN(1+Returns!PB80:PB91)^12-1)/(_xlfn.STDEV.S(Returns!PB80:PB91)*SQRT(12))</f>
        <v>0.34233274114702128</v>
      </c>
      <c r="PC80" s="3" cm="1">
        <f t="array" ref="PC80">(GEOMEAN(1+Returns!PC80:PC91)^12-1)/(_xlfn.STDEV.S(Returns!PC80:PC91)*SQRT(12))</f>
        <v>2.1388122510354757</v>
      </c>
      <c r="PD80" s="3" cm="1">
        <f t="array" ref="PD80">(GEOMEAN(1+Returns!PD80:PD91)^12-1)/(_xlfn.STDEV.S(Returns!PD80:PD91)*SQRT(12))</f>
        <v>0.58714298012691157</v>
      </c>
      <c r="PE80" s="3" cm="1">
        <f t="array" ref="PE80">(GEOMEAN(1+Returns!PE80:PE91)^12-1)/(_xlfn.STDEV.S(Returns!PE80:PE91)*SQRT(12))</f>
        <v>1.036646805909484</v>
      </c>
      <c r="PF80" s="3" cm="1">
        <f t="array" ref="PF80">(GEOMEAN(1+Returns!PF80:PF91)^12-1)/(_xlfn.STDEV.S(Returns!PF80:PF91)*SQRT(12))</f>
        <v>3.4405352545106713</v>
      </c>
      <c r="PG80" s="3" cm="1">
        <f t="array" ref="PG80">(GEOMEAN(1+Returns!PG80:PG91)^12-1)/(_xlfn.STDEV.S(Returns!PG80:PG91)*SQRT(12))</f>
        <v>0.25895529536585132</v>
      </c>
      <c r="PH80" s="3" cm="1">
        <f t="array" ref="PH80">(GEOMEAN(1+Returns!PH80:PH91)^12-1)/(_xlfn.STDEV.S(Returns!PH80:PH91)*SQRT(12))</f>
        <v>2.6552767515552946</v>
      </c>
      <c r="PI80" s="3" cm="1">
        <f t="array" ref="PI80">(GEOMEAN(1+Returns!PI80:PI91)^12-1)/(_xlfn.STDEV.S(Returns!PI80:PI91)*SQRT(12))</f>
        <v>3.4698391381908209</v>
      </c>
      <c r="PJ80" s="3" cm="1">
        <f t="array" ref="PJ80">(GEOMEAN(1+Returns!PJ80:PJ91)^12-1)/(_xlfn.STDEV.S(Returns!PJ80:PJ91)*SQRT(12))</f>
        <v>0.52531376034366728</v>
      </c>
      <c r="PK80" s="3" cm="1">
        <f t="array" ref="PK80">(GEOMEAN(1+Returns!PK80:PK91)^12-1)/(_xlfn.STDEV.S(Returns!PK80:PK91)*SQRT(12))</f>
        <v>1.1442903896236816</v>
      </c>
      <c r="PL80" s="3" cm="1">
        <f t="array" ref="PL80">(GEOMEAN(1+Returns!PL80:PL91)^12-1)/(_xlfn.STDEV.S(Returns!PL80:PL91)*SQRT(12))</f>
        <v>1.2692820072870827</v>
      </c>
      <c r="PM80" s="3" cm="1">
        <f t="array" ref="PM80">(GEOMEAN(1+Returns!PM80:PM91)^12-1)/(_xlfn.STDEV.S(Returns!PM80:PM91)*SQRT(12))</f>
        <v>0.35346969539169021</v>
      </c>
      <c r="PN80" s="3" cm="1">
        <f t="array" ref="PN80">(GEOMEAN(1+Returns!PN80:PN91)^12-1)/(_xlfn.STDEV.S(Returns!PN80:PN91)*SQRT(12))</f>
        <v>1.0018770438397488</v>
      </c>
      <c r="PO80" s="3" cm="1">
        <f t="array" ref="PO80">(GEOMEAN(1+Returns!PO80:PO91)^12-1)/(_xlfn.STDEV.S(Returns!PO80:PO91)*SQRT(12))</f>
        <v>1.036646805909484</v>
      </c>
      <c r="PP80" s="3" cm="1">
        <f t="array" ref="PP80">(GEOMEAN(1+Returns!PP80:PP91)^12-1)/(_xlfn.STDEV.S(Returns!PP80:PP91)*SQRT(12))</f>
        <v>-0.38870287507999041</v>
      </c>
      <c r="PQ80" s="3" cm="1">
        <f t="array" ref="PQ80">(GEOMEAN(1+Returns!PQ80:PQ91)^12-1)/(_xlfn.STDEV.S(Returns!PQ80:PQ91)*SQRT(12))</f>
        <v>1.3388755352112833</v>
      </c>
      <c r="PR80" s="3" cm="1">
        <f t="array" ref="PR80">(GEOMEAN(1+Returns!PR80:PR91)^12-1)/(_xlfn.STDEV.S(Returns!PR80:PR91)*SQRT(12))</f>
        <v>0.40522737683319138</v>
      </c>
      <c r="PS80" s="3" cm="1">
        <f t="array" ref="PS80">(GEOMEAN(1+Returns!PS80:PS91)^12-1)/(_xlfn.STDEV.S(Returns!PS80:PS91)*SQRT(12))</f>
        <v>3.3731786653535378</v>
      </c>
      <c r="PT80" s="3" cm="1">
        <f t="array" ref="PT80">(GEOMEAN(1+Returns!PT80:PT91)^12-1)/(_xlfn.STDEV.S(Returns!PT80:PT91)*SQRT(12))</f>
        <v>-0.27675103622505587</v>
      </c>
      <c r="PU80" s="3" cm="1">
        <f t="array" ref="PU80">(GEOMEAN(1+Returns!PU80:PU91)^12-1)/(_xlfn.STDEV.S(Returns!PU80:PU91)*SQRT(12))</f>
        <v>2.2037018859326238</v>
      </c>
      <c r="PV80" s="3" cm="1">
        <f t="array" ref="PV80">(GEOMEAN(1+Returns!PV80:PV91)^12-1)/(_xlfn.STDEV.S(Returns!PV80:PV91)*SQRT(12))</f>
        <v>2.0051080861540056</v>
      </c>
      <c r="PW80" s="3" cm="1">
        <f t="array" ref="PW80">(GEOMEAN(1+Returns!PW80:PW91)^12-1)/(_xlfn.STDEV.S(Returns!PW80:PW91)*SQRT(12))</f>
        <v>0.42262732647766504</v>
      </c>
      <c r="PX80" s="3" cm="1">
        <f t="array" ref="PX80">(GEOMEAN(1+Returns!PX80:PX91)^12-1)/(_xlfn.STDEV.S(Returns!PX80:PX91)*SQRT(12))</f>
        <v>0.34423726331851662</v>
      </c>
      <c r="PY80" s="3" cm="1">
        <f t="array" ref="PY80">(GEOMEAN(1+Returns!PY80:PY91)^12-1)/(_xlfn.STDEV.S(Returns!PY80:PY91)*SQRT(12))</f>
        <v>2.6873607608189358</v>
      </c>
      <c r="PZ80" s="3" cm="1">
        <f t="array" ref="PZ80">(GEOMEAN(1+Returns!PZ80:PZ91)^12-1)/(_xlfn.STDEV.S(Returns!PZ80:PZ91)*SQRT(12))</f>
        <v>-0.11912051238291946</v>
      </c>
      <c r="QA80" s="3" cm="1">
        <f t="array" ref="QA80">(GEOMEAN(1+Returns!QA80:QA91)^12-1)/(_xlfn.STDEV.S(Returns!QA80:QA91)*SQRT(12))</f>
        <v>2.9217423909862852</v>
      </c>
      <c r="QB80" s="3" cm="1">
        <f t="array" ref="QB80">(GEOMEAN(1+Returns!QB80:QB91)^12-1)/(_xlfn.STDEV.S(Returns!QB80:QB91)*SQRT(12))</f>
        <v>-0.86848964395106976</v>
      </c>
      <c r="QC80" s="3" cm="1">
        <f t="array" ref="QC80">(GEOMEAN(1+Returns!QC80:QC91)^12-1)/(_xlfn.STDEV.S(Returns!QC80:QC91)*SQRT(12))</f>
        <v>-0.35874399629625964</v>
      </c>
      <c r="QD80" s="3" cm="1">
        <f t="array" ref="QD80">(GEOMEAN(1+Returns!QD80:QD91)^12-1)/(_xlfn.STDEV.S(Returns!QD80:QD91)*SQRT(12))</f>
        <v>8.0790779189497952E-2</v>
      </c>
      <c r="QE80" s="3" cm="1">
        <f t="array" ref="QE80">(GEOMEAN(1+Returns!QE80:QE91)^12-1)/(_xlfn.STDEV.S(Returns!QE80:QE91)*SQRT(12))</f>
        <v>1.1809148733855868</v>
      </c>
      <c r="QF80" s="3" cm="1">
        <f t="array" ref="QF80">(GEOMEAN(1+Returns!QF80:QF91)^12-1)/(_xlfn.STDEV.S(Returns!QF80:QF91)*SQRT(12))</f>
        <v>3.2103660080846677</v>
      </c>
      <c r="QG80" s="3" cm="1">
        <f t="array" ref="QG80">(GEOMEAN(1+Returns!QG80:QG91)^12-1)/(_xlfn.STDEV.S(Returns!QG80:QG91)*SQRT(12))</f>
        <v>2.5179999803786961</v>
      </c>
      <c r="QH80" s="3" cm="1">
        <f t="array" ref="QH80">(GEOMEAN(1+Returns!QH80:QH91)^12-1)/(_xlfn.STDEV.S(Returns!QH80:QH91)*SQRT(12))</f>
        <v>1.4863785930277817</v>
      </c>
      <c r="QI80" s="3" cm="1">
        <f t="array" ref="QI80">(GEOMEAN(1+Returns!QI80:QI91)^12-1)/(_xlfn.STDEV.S(Returns!QI80:QI91)*SQRT(12))</f>
        <v>0.32201082551755544</v>
      </c>
      <c r="QJ80" s="3" cm="1">
        <f t="array" ref="QJ80">(GEOMEAN(1+Returns!QJ80:QJ91)^12-1)/(_xlfn.STDEV.S(Returns!QJ80:QJ91)*SQRT(12))</f>
        <v>0.6133031028797219</v>
      </c>
      <c r="QK80" s="3" cm="1">
        <f t="array" ref="QK80">(GEOMEAN(1+Returns!QK80:QK91)^12-1)/(_xlfn.STDEV.S(Returns!QK80:QK91)*SQRT(12))</f>
        <v>2.9559560590953775</v>
      </c>
      <c r="QL80" s="3" cm="1">
        <f t="array" ref="QL80">(GEOMEAN(1+Returns!QL80:QL91)^12-1)/(_xlfn.STDEV.S(Returns!QL80:QL91)*SQRT(12))</f>
        <v>-0.52407985967342485</v>
      </c>
      <c r="QM80" s="3" cm="1">
        <f t="array" ref="QM80">(GEOMEAN(1+Returns!QM80:QM91)^12-1)/(_xlfn.STDEV.S(Returns!QM80:QM91)*SQRT(12))</f>
        <v>1.0243214699795413</v>
      </c>
      <c r="QN80" s="3" cm="1">
        <f t="array" ref="QN80">(GEOMEAN(1+Returns!QN80:QN91)^12-1)/(_xlfn.STDEV.S(Returns!QN80:QN91)*SQRT(12))</f>
        <v>1.9563525056524529</v>
      </c>
      <c r="QO80" s="3" cm="1">
        <f t="array" ref="QO80">(GEOMEAN(1+Returns!QO80:QO91)^12-1)/(_xlfn.STDEV.S(Returns!QO80:QO91)*SQRT(12))</f>
        <v>0.40399200550701503</v>
      </c>
      <c r="QP80" s="3" cm="1">
        <f t="array" ref="QP80">(GEOMEAN(1+Returns!QP80:QP91)^12-1)/(_xlfn.STDEV.S(Returns!QP80:QP91)*SQRT(12))</f>
        <v>3.6111878313772592</v>
      </c>
      <c r="QQ80" s="3" cm="1">
        <f t="array" ref="QQ80">(GEOMEAN(1+Returns!QQ80:QQ91)^12-1)/(_xlfn.STDEV.S(Returns!QQ80:QQ91)*SQRT(12))</f>
        <v>0.83896002232317657</v>
      </c>
      <c r="QR80" s="3" cm="1">
        <f t="array" ref="QR80">(GEOMEAN(1+Returns!QR80:QR91)^12-1)/(_xlfn.STDEV.S(Returns!QR80:QR91)*SQRT(12))</f>
        <v>-0.73747679675946365</v>
      </c>
      <c r="QS80" s="3" cm="1">
        <f t="array" ref="QS80">(GEOMEAN(1+Returns!QS80:QS91)^12-1)/(_xlfn.STDEV.S(Returns!QS80:QS91)*SQRT(12))</f>
        <v>-0.35255518977082917</v>
      </c>
      <c r="QT80" s="3" cm="1">
        <f t="array" ref="QT80">(GEOMEAN(1+Returns!QT80:QT91)^12-1)/(_xlfn.STDEV.S(Returns!QT80:QT91)*SQRT(12))</f>
        <v>0.63001000429854814</v>
      </c>
      <c r="QU80" s="3" cm="1">
        <f t="array" ref="QU80">(GEOMEAN(1+Returns!QU80:QU91)^12-1)/(_xlfn.STDEV.S(Returns!QU80:QU91)*SQRT(12))</f>
        <v>-0.95951867051654238</v>
      </c>
      <c r="QV80" s="3" cm="1">
        <f t="array" ref="QV80">(GEOMEAN(1+Returns!QV80:QV91)^12-1)/(_xlfn.STDEV.S(Returns!QV80:QV91)*SQRT(12))</f>
        <v>1.1439088954862717</v>
      </c>
      <c r="QW80" s="3" t="e" cm="1">
        <f t="array" ref="QW80">(GEOMEAN(1+Returns!QW80:QW91)^12-1)/(_xlfn.STDEV.S(Returns!QW80:QW91)*SQRT(12))</f>
        <v>#DIV/0!</v>
      </c>
      <c r="QX80" s="3" cm="1">
        <f t="array" ref="QX80">(GEOMEAN(1+Returns!QX80:QX91)^12-1)/(_xlfn.STDEV.S(Returns!QX80:QX91)*SQRT(12))</f>
        <v>-0.43169703020377509</v>
      </c>
      <c r="QY80" s="3" cm="1">
        <f t="array" ref="QY80">(GEOMEAN(1+Returns!QY80:QY91)^12-1)/(_xlfn.STDEV.S(Returns!QY80:QY91)*SQRT(12))</f>
        <v>-1.5004282623550109</v>
      </c>
      <c r="QZ80" s="3" cm="1">
        <f t="array" ref="QZ80">(GEOMEAN(1+Returns!QZ80:QZ91)^12-1)/(_xlfn.STDEV.S(Returns!QZ80:QZ91)*SQRT(12))</f>
        <v>-0.24615999720553366</v>
      </c>
      <c r="RA80" s="3" cm="1">
        <f t="array" ref="RA80">(GEOMEAN(1+Returns!RA80:RA91)^12-1)/(_xlfn.STDEV.S(Returns!RA80:RA91)*SQRT(12))</f>
        <v>-0.2715885466741601</v>
      </c>
      <c r="RB80" s="3" cm="1">
        <f t="array" ref="RB80">(GEOMEAN(1+Returns!RB80:RB91)^12-1)/(_xlfn.STDEV.S(Returns!RB80:RB91)*SQRT(12))</f>
        <v>0.16634597568266332</v>
      </c>
      <c r="RC80" s="3" cm="1">
        <f t="array" ref="RC80">(GEOMEAN(1+Returns!RC80:RC91)^12-1)/(_xlfn.STDEV.S(Returns!RC80:RC91)*SQRT(12))</f>
        <v>-0.33119795427420512</v>
      </c>
      <c r="RD80" s="3" t="e" cm="1">
        <f t="array" ref="RD80">(GEOMEAN(1+Returns!RD80:RD91)^12-1)/(_xlfn.STDEV.S(Returns!RD80:RD91)*SQRT(12))</f>
        <v>#DIV/0!</v>
      </c>
      <c r="RE80" s="3" cm="1">
        <f t="array" ref="RE80">(GEOMEAN(1+Returns!RE80:RE91)^12-1)/(_xlfn.STDEV.S(Returns!RE80:RE91)*SQRT(12))</f>
        <v>-0.32607802100665823</v>
      </c>
      <c r="RF80" s="3" cm="1">
        <f t="array" ref="RF80">(GEOMEAN(1+Returns!RF80:RF91)^12-1)/(_xlfn.STDEV.S(Returns!RF80:RF91)*SQRT(12))</f>
        <v>0.25044417161106586</v>
      </c>
      <c r="RG80" s="3" cm="1">
        <f t="array" ref="RG80">(GEOMEAN(1+Returns!RG80:RG91)^12-1)/(_xlfn.STDEV.S(Returns!RG80:RG91)*SQRT(12))</f>
        <v>-0.34039039635075186</v>
      </c>
      <c r="RH80" s="3" t="e" cm="1">
        <f t="array" ref="RH80">(GEOMEAN(1+Returns!RH80:RH91)^12-1)/(_xlfn.STDEV.S(Returns!RH80:RH91)*SQRT(12))</f>
        <v>#DIV/0!</v>
      </c>
      <c r="RI80" s="3" cm="1">
        <f t="array" ref="RI80">(GEOMEAN(1+Returns!RI80:RI91)^12-1)/(_xlfn.STDEV.S(Returns!RI80:RI91)*SQRT(12))</f>
        <v>1.5269164902558008</v>
      </c>
      <c r="RJ80" s="3" cm="1">
        <f t="array" ref="RJ80">(GEOMEAN(1+Returns!RJ80:RJ91)^12-1)/(_xlfn.STDEV.S(Returns!RJ80:RJ91)*SQRT(12))</f>
        <v>-0.74547789858888402</v>
      </c>
      <c r="RK80" s="3" cm="1">
        <f t="array" ref="RK80">(GEOMEAN(1+Returns!RK80:RK91)^12-1)/(_xlfn.STDEV.S(Returns!RK80:RK91)*SQRT(12))</f>
        <v>2.6679509611188825</v>
      </c>
      <c r="RL80" s="3" cm="1">
        <f t="array" ref="RL80">(GEOMEAN(1+Returns!RL80:RL91)^12-1)/(_xlfn.STDEV.S(Returns!RL80:RL91)*SQRT(12))</f>
        <v>2.2373006862196014</v>
      </c>
      <c r="RM80" s="3" cm="1">
        <f t="array" ref="RM80">(GEOMEAN(1+Returns!RM80:RM91)^12-1)/(_xlfn.STDEV.S(Returns!RM80:RM91)*SQRT(12))</f>
        <v>2.3084498339463875</v>
      </c>
      <c r="RN80" s="3" cm="1">
        <f t="array" ref="RN80">(GEOMEAN(1+Returns!RN80:RN91)^12-1)/(_xlfn.STDEV.S(Returns!RN80:RN91)*SQRT(12))</f>
        <v>4.7502242214209476</v>
      </c>
      <c r="RO80" s="3" cm="1">
        <f t="array" ref="RO80">(GEOMEAN(1+Returns!RO80:RO91)^12-1)/(_xlfn.STDEV.S(Returns!RO80:RO91)*SQRT(12))</f>
        <v>0.64582872368381106</v>
      </c>
      <c r="RP80" s="3" cm="1">
        <f t="array" ref="RP80">(GEOMEAN(1+Returns!RP80:RP91)^12-1)/(_xlfn.STDEV.S(Returns!RP80:RP91)*SQRT(12))</f>
        <v>1.3333676864242683</v>
      </c>
      <c r="RQ80" s="3" cm="1">
        <f t="array" ref="RQ80">(GEOMEAN(1+Returns!RQ80:RQ91)^12-1)/(_xlfn.STDEV.S(Returns!RQ80:RQ91)*SQRT(12))</f>
        <v>1.9378354518931014</v>
      </c>
      <c r="RR80" s="3" cm="1">
        <f t="array" ref="RR80">(GEOMEAN(1+Returns!RR80:RR91)^12-1)/(_xlfn.STDEV.S(Returns!RR80:RR91)*SQRT(12))</f>
        <v>4.8080826561553023</v>
      </c>
      <c r="RS80" s="3" cm="1">
        <f t="array" ref="RS80">(GEOMEAN(1+Returns!RS80:RS91)^12-1)/(_xlfn.STDEV.S(Returns!RS80:RS91)*SQRT(12))</f>
        <v>1.9986682022423796</v>
      </c>
      <c r="RT80" s="3" cm="1">
        <f t="array" ref="RT80">(GEOMEAN(1+Returns!RT80:RT91)^12-1)/(_xlfn.STDEV.S(Returns!RT80:RT91)*SQRT(12))</f>
        <v>1.2656832507547744</v>
      </c>
      <c r="RU80" s="3" cm="1">
        <f t="array" ref="RU80">(GEOMEAN(1+Returns!RU80:RU91)^12-1)/(_xlfn.STDEV.S(Returns!RU80:RU91)*SQRT(12))</f>
        <v>0.70596232077473153</v>
      </c>
      <c r="RV80" s="3" cm="1">
        <f t="array" ref="RV80">(GEOMEAN(1+Returns!RV80:RV91)^12-1)/(_xlfn.STDEV.S(Returns!RV80:RV91)*SQRT(12))</f>
        <v>0.93217496394525279</v>
      </c>
      <c r="RW80" s="3" cm="1">
        <f t="array" ref="RW80">(GEOMEAN(1+Returns!RW80:RW91)^12-1)/(_xlfn.STDEV.S(Returns!RW80:RW91)*SQRT(12))</f>
        <v>3.4265952713944232</v>
      </c>
      <c r="RX80" s="3" cm="1">
        <f t="array" ref="RX80">(GEOMEAN(1+Returns!RX80:RX91)^12-1)/(_xlfn.STDEV.S(Returns!RX80:RX91)*SQRT(12))</f>
        <v>0.52055160167632675</v>
      </c>
      <c r="RY80" s="3" cm="1">
        <f t="array" ref="RY80">(GEOMEAN(1+Returns!RY80:RY91)^12-1)/(_xlfn.STDEV.S(Returns!RY80:RY91)*SQRT(12))</f>
        <v>0.83945126453363439</v>
      </c>
      <c r="RZ80" s="3" cm="1">
        <f t="array" ref="RZ80">(GEOMEAN(1+Returns!RZ80:RZ91)^12-1)/(_xlfn.STDEV.S(Returns!RZ80:RZ91)*SQRT(12))</f>
        <v>1.2960999379734537</v>
      </c>
      <c r="SA80" s="3" cm="1">
        <f t="array" ref="SA80">(GEOMEAN(1+Returns!SA80:SA91)^12-1)/(_xlfn.STDEV.S(Returns!SA80:SA91)*SQRT(12))</f>
        <v>-0.53510799398252673</v>
      </c>
      <c r="SB80" s="3" t="e" cm="1">
        <f t="array" ref="SB80">(GEOMEAN(1+Returns!SB80:SB91)^12-1)/(_xlfn.STDEV.S(Returns!SB80:SB91)*SQRT(12))</f>
        <v>#DIV/0!</v>
      </c>
      <c r="SC80" s="3" cm="1">
        <f t="array" ref="SC80">(GEOMEAN(1+Returns!SC80:SC91)^12-1)/(_xlfn.STDEV.S(Returns!SC80:SC91)*SQRT(12))</f>
        <v>1.8966449789393049</v>
      </c>
    </row>
    <row r="81" spans="1:497" x14ac:dyDescent="0.25">
      <c r="A81" s="2">
        <f>Returns!A81</f>
        <v>43100</v>
      </c>
      <c r="B81" s="3" cm="1">
        <f t="array" ref="B81">(GEOMEAN(1+Returns!B81:B92)^12-1)/(_xlfn.STDEV.S(Returns!B81:B92)*SQRT(12))</f>
        <v>2.9422009548259824</v>
      </c>
      <c r="C81" s="3" cm="1">
        <f t="array" ref="C81">(GEOMEAN(1+Returns!C81:C92)^12-1)/(_xlfn.STDEV.S(Returns!C81:C92)*SQRT(12))</f>
        <v>3.0309390545718937</v>
      </c>
      <c r="D81" s="3" cm="1">
        <f t="array" ref="D81">(GEOMEAN(1+Returns!D81:D92)^12-1)/(_xlfn.STDEV.S(Returns!D81:D92)*SQRT(12))</f>
        <v>2.876348150535021</v>
      </c>
      <c r="E81" s="3" cm="1">
        <f t="array" ref="E81">(GEOMEAN(1+Returns!E81:E92)^12-1)/(_xlfn.STDEV.S(Returns!E81:E92)*SQRT(12))</f>
        <v>3.1220096797865087</v>
      </c>
      <c r="F81" s="3" cm="1">
        <f t="array" ref="F81">(GEOMEAN(1+Returns!F81:F92)^12-1)/(_xlfn.STDEV.S(Returns!F81:F92)*SQRT(12))</f>
        <v>1.7506777824573432</v>
      </c>
      <c r="G81" s="3" cm="1">
        <f t="array" ref="G81">(GEOMEAN(1+Returns!G81:G92)^12-1)/(_xlfn.STDEV.S(Returns!G81:G92)*SQRT(12))</f>
        <v>3.2710372048493235</v>
      </c>
      <c r="H81" s="3" cm="1">
        <f t="array" ref="H81">(GEOMEAN(1+Returns!H81:H92)^12-1)/(_xlfn.STDEV.S(Returns!H81:H92)*SQRT(12))</f>
        <v>2.7872509565877355</v>
      </c>
      <c r="I81" s="3" cm="1">
        <f t="array" ref="I81">(GEOMEAN(1+Returns!I81:I92)^12-1)/(_xlfn.STDEV.S(Returns!I81:I92)*SQRT(12))</f>
        <v>3.4725466972018815</v>
      </c>
      <c r="J81" s="3" cm="1">
        <f t="array" ref="J81">(GEOMEAN(1+Returns!J81:J92)^12-1)/(_xlfn.STDEV.S(Returns!J81:J92)*SQRT(12))</f>
        <v>1.4276776187837203</v>
      </c>
      <c r="K81" s="3" cm="1">
        <f t="array" ref="K81">(GEOMEAN(1+Returns!K81:K92)^12-1)/(_xlfn.STDEV.S(Returns!K81:K92)*SQRT(12))</f>
        <v>1.4906595607756254</v>
      </c>
      <c r="L81" s="3" cm="1">
        <f t="array" ref="L81">(GEOMEAN(1+Returns!L81:L92)^12-1)/(_xlfn.STDEV.S(Returns!L81:L92)*SQRT(12))</f>
        <v>1.618759793681561</v>
      </c>
      <c r="M81" s="3" cm="1">
        <f t="array" ref="M81">(GEOMEAN(1+Returns!M81:M92)^12-1)/(_xlfn.STDEV.S(Returns!M81:M92)*SQRT(12))</f>
        <v>-0.37952044478925656</v>
      </c>
      <c r="N81" s="3" cm="1">
        <f t="array" ref="N81">(GEOMEAN(1+Returns!N81:N92)^12-1)/(_xlfn.STDEV.S(Returns!N81:N92)*SQRT(12))</f>
        <v>4.142293561813907</v>
      </c>
      <c r="O81" s="3" cm="1">
        <f t="array" ref="O81">(GEOMEAN(1+Returns!O81:O92)^12-1)/(_xlfn.STDEV.S(Returns!O81:O92)*SQRT(12))</f>
        <v>4.0454717894340657</v>
      </c>
      <c r="P81" s="3" cm="1">
        <f t="array" ref="P81">(GEOMEAN(1+Returns!P81:P92)^12-1)/(_xlfn.STDEV.S(Returns!P81:P92)*SQRT(12))</f>
        <v>0.7571091412742027</v>
      </c>
      <c r="Q81" s="3" cm="1">
        <f t="array" ref="Q81">(GEOMEAN(1+Returns!Q81:Q92)^12-1)/(_xlfn.STDEV.S(Returns!Q81:Q92)*SQRT(12))</f>
        <v>2.8342223078038766</v>
      </c>
      <c r="R81" s="3" cm="1">
        <f t="array" ref="R81">(GEOMEAN(1+Returns!R81:R92)^12-1)/(_xlfn.STDEV.S(Returns!R81:R92)*SQRT(12))</f>
        <v>0.94224287933700313</v>
      </c>
      <c r="S81" s="3" cm="1">
        <f t="array" ref="S81">(GEOMEAN(1+Returns!S81:S92)^12-1)/(_xlfn.STDEV.S(Returns!S81:S92)*SQRT(12))</f>
        <v>3.4734835729388123</v>
      </c>
      <c r="T81" s="3" cm="1">
        <f t="array" ref="T81">(GEOMEAN(1+Returns!T81:T92)^12-1)/(_xlfn.STDEV.S(Returns!T81:T92)*SQRT(12))</f>
        <v>2.7524828065023184</v>
      </c>
      <c r="U81" s="3" cm="1">
        <f t="array" ref="U81">(GEOMEAN(1+Returns!U81:U92)^12-1)/(_xlfn.STDEV.S(Returns!U81:U92)*SQRT(12))</f>
        <v>-0.59266639578433189</v>
      </c>
      <c r="V81" s="3" cm="1">
        <f t="array" ref="V81">(GEOMEAN(1+Returns!V81:V92)^12-1)/(_xlfn.STDEV.S(Returns!V81:V92)*SQRT(12))</f>
        <v>1.8853853289432128</v>
      </c>
      <c r="W81" s="3" cm="1">
        <f t="array" ref="W81">(GEOMEAN(1+Returns!W81:W92)^12-1)/(_xlfn.STDEV.S(Returns!W81:W92)*SQRT(12))</f>
        <v>2.6961916667387231</v>
      </c>
      <c r="X81" s="3" cm="1">
        <f t="array" ref="X81">(GEOMEAN(1+Returns!X81:X92)^12-1)/(_xlfn.STDEV.S(Returns!X81:X92)*SQRT(12))</f>
        <v>1.6193577905456562</v>
      </c>
      <c r="Y81" s="3" cm="1">
        <f t="array" ref="Y81">(GEOMEAN(1+Returns!Y81:Y92)^12-1)/(_xlfn.STDEV.S(Returns!Y81:Y92)*SQRT(12))</f>
        <v>0.57846245185138123</v>
      </c>
      <c r="Z81" s="3" cm="1">
        <f t="array" ref="Z81">(GEOMEAN(1+Returns!Z81:Z92)^12-1)/(_xlfn.STDEV.S(Returns!Z81:Z92)*SQRT(12))</f>
        <v>1.8026219320274068</v>
      </c>
      <c r="AA81" s="3" cm="1">
        <f t="array" ref="AA81">(GEOMEAN(1+Returns!AA81:AA92)^12-1)/(_xlfn.STDEV.S(Returns!AA81:AA92)*SQRT(12))</f>
        <v>1.7098439344588829</v>
      </c>
      <c r="AB81" s="3" cm="1">
        <f t="array" ref="AB81">(GEOMEAN(1+Returns!AB81:AB92)^12-1)/(_xlfn.STDEV.S(Returns!AB81:AB92)*SQRT(12))</f>
        <v>0.40627877346327296</v>
      </c>
      <c r="AC81" s="3" cm="1">
        <f t="array" ref="AC81">(GEOMEAN(1+Returns!AC81:AC92)^12-1)/(_xlfn.STDEV.S(Returns!AC81:AC92)*SQRT(12))</f>
        <v>4.7370990303633871</v>
      </c>
      <c r="AD81" s="3" cm="1">
        <f t="array" ref="AD81">(GEOMEAN(1+Returns!AD81:AD92)^12-1)/(_xlfn.STDEV.S(Returns!AD81:AD92)*SQRT(12))</f>
        <v>3.2417262423578537</v>
      </c>
      <c r="AE81" s="3" cm="1">
        <f t="array" ref="AE81">(GEOMEAN(1+Returns!AE81:AE92)^12-1)/(_xlfn.STDEV.S(Returns!AE81:AE92)*SQRT(12))</f>
        <v>1.4777511355300728</v>
      </c>
      <c r="AF81" s="3" cm="1">
        <f t="array" ref="AF81">(GEOMEAN(1+Returns!AF81:AF92)^12-1)/(_xlfn.STDEV.S(Returns!AF81:AF92)*SQRT(12))</f>
        <v>1.7121720163132053</v>
      </c>
      <c r="AG81" s="3" cm="1">
        <f t="array" ref="AG81">(GEOMEAN(1+Returns!AG81:AG92)^12-1)/(_xlfn.STDEV.S(Returns!AG81:AG92)*SQRT(12))</f>
        <v>1.7451025827592743</v>
      </c>
      <c r="AH81" s="3" cm="1">
        <f t="array" ref="AH81">(GEOMEAN(1+Returns!AH81:AH92)^12-1)/(_xlfn.STDEV.S(Returns!AH81:AH92)*SQRT(12))</f>
        <v>-6.6350730833140276E-2</v>
      </c>
      <c r="AI81" s="3" cm="1">
        <f t="array" ref="AI81">(GEOMEAN(1+Returns!AI81:AI92)^12-1)/(_xlfn.STDEV.S(Returns!AI81:AI92)*SQRT(12))</f>
        <v>0.35451914566835857</v>
      </c>
      <c r="AJ81" s="3" cm="1">
        <f t="array" ref="AJ81">(GEOMEAN(1+Returns!AJ81:AJ92)^12-1)/(_xlfn.STDEV.S(Returns!AJ81:AJ92)*SQRT(12))</f>
        <v>2.4419787970540736</v>
      </c>
      <c r="AK81" s="3" cm="1">
        <f t="array" ref="AK81">(GEOMEAN(1+Returns!AK81:AK92)^12-1)/(_xlfn.STDEV.S(Returns!AK81:AK92)*SQRT(12))</f>
        <v>1.7540238059850235</v>
      </c>
      <c r="AL81" s="3" cm="1">
        <f t="array" ref="AL81">(GEOMEAN(1+Returns!AL81:AL92)^12-1)/(_xlfn.STDEV.S(Returns!AL81:AL92)*SQRT(12))</f>
        <v>1.481459036217033</v>
      </c>
      <c r="AM81" s="3" cm="1">
        <f t="array" ref="AM81">(GEOMEAN(1+Returns!AM81:AM92)^12-1)/(_xlfn.STDEV.S(Returns!AM81:AM92)*SQRT(12))</f>
        <v>1.6649008632116726</v>
      </c>
      <c r="AN81" s="3" cm="1">
        <f t="array" ref="AN81">(GEOMEAN(1+Returns!AN81:AN92)^12-1)/(_xlfn.STDEV.S(Returns!AN81:AN92)*SQRT(12))</f>
        <v>2.8708956872659606</v>
      </c>
      <c r="AO81" s="3" cm="1">
        <f t="array" ref="AO81">(GEOMEAN(1+Returns!AO81:AO92)^12-1)/(_xlfn.STDEV.S(Returns!AO81:AO92)*SQRT(12))</f>
        <v>1.9128447757337839</v>
      </c>
      <c r="AP81" s="3" cm="1">
        <f t="array" ref="AP81">(GEOMEAN(1+Returns!AP81:AP92)^12-1)/(_xlfn.STDEV.S(Returns!AP81:AP92)*SQRT(12))</f>
        <v>1.5366800336408797</v>
      </c>
      <c r="AQ81" s="3" cm="1">
        <f t="array" ref="AQ81">(GEOMEAN(1+Returns!AQ81:AQ92)^12-1)/(_xlfn.STDEV.S(Returns!AQ81:AQ92)*SQRT(12))</f>
        <v>1.0458208571709835</v>
      </c>
      <c r="AR81" s="3" cm="1">
        <f t="array" ref="AR81">(GEOMEAN(1+Returns!AR81:AR92)^12-1)/(_xlfn.STDEV.S(Returns!AR81:AR92)*SQRT(12))</f>
        <v>0.15265680637415985</v>
      </c>
      <c r="AS81" s="3" cm="1">
        <f t="array" ref="AS81">(GEOMEAN(1+Returns!AS81:AS92)^12-1)/(_xlfn.STDEV.S(Returns!AS81:AS92)*SQRT(12))</f>
        <v>0.31600472014080699</v>
      </c>
      <c r="AT81" s="3" cm="1">
        <f t="array" ref="AT81">(GEOMEAN(1+Returns!AT81:AT92)^12-1)/(_xlfn.STDEV.S(Returns!AT81:AT92)*SQRT(12))</f>
        <v>2.376078671808608</v>
      </c>
      <c r="AU81" s="3" cm="1">
        <f t="array" ref="AU81">(GEOMEAN(1+Returns!AU81:AU92)^12-1)/(_xlfn.STDEV.S(Returns!AU81:AU92)*SQRT(12))</f>
        <v>-2.1398655043269916</v>
      </c>
      <c r="AV81" s="3" cm="1">
        <f t="array" ref="AV81">(GEOMEAN(1+Returns!AV81:AV92)^12-1)/(_xlfn.STDEV.S(Returns!AV81:AV92)*SQRT(12))</f>
        <v>3.8444910933556913</v>
      </c>
      <c r="AW81" s="3" cm="1">
        <f t="array" ref="AW81">(GEOMEAN(1+Returns!AW81:AW92)^12-1)/(_xlfn.STDEV.S(Returns!AW81:AW92)*SQRT(12))</f>
        <v>-0.27006987253710885</v>
      </c>
      <c r="AX81" s="3" cm="1">
        <f t="array" ref="AX81">(GEOMEAN(1+Returns!AX81:AX92)^12-1)/(_xlfn.STDEV.S(Returns!AX81:AX92)*SQRT(12))</f>
        <v>1.2028226984820591</v>
      </c>
      <c r="AY81" s="3" cm="1">
        <f t="array" ref="AY81">(GEOMEAN(1+Returns!AY81:AY92)^12-1)/(_xlfn.STDEV.S(Returns!AY81:AY92)*SQRT(12))</f>
        <v>0.77578119267566403</v>
      </c>
      <c r="AZ81" s="3" cm="1">
        <f t="array" ref="AZ81">(GEOMEAN(1+Returns!AZ81:AZ92)^12-1)/(_xlfn.STDEV.S(Returns!AZ81:AZ92)*SQRT(12))</f>
        <v>1.5608909858093412</v>
      </c>
      <c r="BA81" s="3" cm="1">
        <f t="array" ref="BA81">(GEOMEAN(1+Returns!BA81:BA92)^12-1)/(_xlfn.STDEV.S(Returns!BA81:BA92)*SQRT(12))</f>
        <v>0.38911858536993171</v>
      </c>
      <c r="BB81" s="3" cm="1">
        <f t="array" ref="BB81">(GEOMEAN(1+Returns!BB81:BB92)^12-1)/(_xlfn.STDEV.S(Returns!BB81:BB92)*SQRT(12))</f>
        <v>0.72158748420650576</v>
      </c>
      <c r="BC81" s="3" cm="1">
        <f t="array" ref="BC81">(GEOMEAN(1+Returns!BC81:BC92)^12-1)/(_xlfn.STDEV.S(Returns!BC81:BC92)*SQRT(12))</f>
        <v>3.4440159384436502</v>
      </c>
      <c r="BD81" s="3" cm="1">
        <f t="array" ref="BD81">(GEOMEAN(1+Returns!BD81:BD92)^12-1)/(_xlfn.STDEV.S(Returns!BD81:BD92)*SQRT(12))</f>
        <v>2.123218319069768</v>
      </c>
      <c r="BE81" s="3" cm="1">
        <f t="array" ref="BE81">(GEOMEAN(1+Returns!BE81:BE92)^12-1)/(_xlfn.STDEV.S(Returns!BE81:BE92)*SQRT(12))</f>
        <v>1.5871699275194686</v>
      </c>
      <c r="BF81" s="3" cm="1">
        <f t="array" ref="BF81">(GEOMEAN(1+Returns!BF81:BF92)^12-1)/(_xlfn.STDEV.S(Returns!BF81:BF92)*SQRT(12))</f>
        <v>0.92175063814515601</v>
      </c>
      <c r="BG81" s="3" cm="1">
        <f t="array" ref="BG81">(GEOMEAN(1+Returns!BG81:BG92)^12-1)/(_xlfn.STDEV.S(Returns!BG81:BG92)*SQRT(12))</f>
        <v>4.2730941873328279</v>
      </c>
      <c r="BH81" s="3" cm="1">
        <f t="array" ref="BH81">(GEOMEAN(1+Returns!BH81:BH92)^12-1)/(_xlfn.STDEV.S(Returns!BH81:BH92)*SQRT(12))</f>
        <v>2.9226408566912925</v>
      </c>
      <c r="BI81" s="3" cm="1">
        <f t="array" ref="BI81">(GEOMEAN(1+Returns!BI81:BI92)^12-1)/(_xlfn.STDEV.S(Returns!BI81:BI92)*SQRT(12))</f>
        <v>3.7216782691094905</v>
      </c>
      <c r="BJ81" s="3" cm="1">
        <f t="array" ref="BJ81">(GEOMEAN(1+Returns!BJ81:BJ92)^12-1)/(_xlfn.STDEV.S(Returns!BJ81:BJ92)*SQRT(12))</f>
        <v>2.4039077471866848</v>
      </c>
      <c r="BK81" s="3" t="e" cm="1">
        <f t="array" ref="BK81">(GEOMEAN(1+Returns!BK81:BK92)^12-1)/(_xlfn.STDEV.S(Returns!BK81:BK92)*SQRT(12))</f>
        <v>#DIV/0!</v>
      </c>
      <c r="BL81" s="3" cm="1">
        <f t="array" ref="BL81">(GEOMEAN(1+Returns!BL81:BL92)^12-1)/(_xlfn.STDEV.S(Returns!BL81:BL92)*SQRT(12))</f>
        <v>1.4132995987807566</v>
      </c>
      <c r="BM81" s="3" cm="1">
        <f t="array" ref="BM81">(GEOMEAN(1+Returns!BM81:BM92)^12-1)/(_xlfn.STDEV.S(Returns!BM81:BM92)*SQRT(12))</f>
        <v>-0.30404763756483216</v>
      </c>
      <c r="BN81" s="3" cm="1">
        <f t="array" ref="BN81">(GEOMEAN(1+Returns!BN81:BN92)^12-1)/(_xlfn.STDEV.S(Returns!BN81:BN92)*SQRT(12))</f>
        <v>1.1559736078191141</v>
      </c>
      <c r="BO81" s="3" cm="1">
        <f t="array" ref="BO81">(GEOMEAN(1+Returns!BO81:BO92)^12-1)/(_xlfn.STDEV.S(Returns!BO81:BO92)*SQRT(12))</f>
        <v>0.21826977457976351</v>
      </c>
      <c r="BP81" s="3" cm="1">
        <f t="array" ref="BP81">(GEOMEAN(1+Returns!BP81:BP92)^12-1)/(_xlfn.STDEV.S(Returns!BP81:BP92)*SQRT(12))</f>
        <v>0.78313764535040076</v>
      </c>
      <c r="BQ81" s="3" cm="1">
        <f t="array" ref="BQ81">(GEOMEAN(1+Returns!BQ81:BQ92)^12-1)/(_xlfn.STDEV.S(Returns!BQ81:BQ92)*SQRT(12))</f>
        <v>1.4934063763180898</v>
      </c>
      <c r="BR81" s="3" cm="1">
        <f t="array" ref="BR81">(GEOMEAN(1+Returns!BR81:BR92)^12-1)/(_xlfn.STDEV.S(Returns!BR81:BR92)*SQRT(12))</f>
        <v>3.8544431972178135</v>
      </c>
      <c r="BS81" s="3" cm="1">
        <f t="array" ref="BS81">(GEOMEAN(1+Returns!BS81:BS92)^12-1)/(_xlfn.STDEV.S(Returns!BS81:BS92)*SQRT(12))</f>
        <v>2.382915428976903</v>
      </c>
      <c r="BT81" s="3" cm="1">
        <f t="array" ref="BT81">(GEOMEAN(1+Returns!BT81:BT92)^12-1)/(_xlfn.STDEV.S(Returns!BT81:BT92)*SQRT(12))</f>
        <v>-0.25700026275462223</v>
      </c>
      <c r="BU81" s="3" cm="1">
        <f t="array" ref="BU81">(GEOMEAN(1+Returns!BU81:BU92)^12-1)/(_xlfn.STDEV.S(Returns!BU81:BU92)*SQRT(12))</f>
        <v>2.6266075232258652</v>
      </c>
      <c r="BV81" s="3" cm="1">
        <f t="array" ref="BV81">(GEOMEAN(1+Returns!BV81:BV92)^12-1)/(_xlfn.STDEV.S(Returns!BV81:BV92)*SQRT(12))</f>
        <v>2.2574930328089269</v>
      </c>
      <c r="BW81" s="3" cm="1">
        <f t="array" ref="BW81">(GEOMEAN(1+Returns!BW81:BW92)^12-1)/(_xlfn.STDEV.S(Returns!BW81:BW92)*SQRT(12))</f>
        <v>2.5317756745311608</v>
      </c>
      <c r="BX81" s="3" cm="1">
        <f t="array" ref="BX81">(GEOMEAN(1+Returns!BX81:BX92)^12-1)/(_xlfn.STDEV.S(Returns!BX81:BX92)*SQRT(12))</f>
        <v>1.0105156966189677</v>
      </c>
      <c r="BY81" s="3" cm="1">
        <f t="array" ref="BY81">(GEOMEAN(1+Returns!BY81:BY92)^12-1)/(_xlfn.STDEV.S(Returns!BY81:BY92)*SQRT(12))</f>
        <v>0.84847067479300187</v>
      </c>
      <c r="BZ81" s="3" cm="1">
        <f t="array" ref="BZ81">(GEOMEAN(1+Returns!BZ81:BZ92)^12-1)/(_xlfn.STDEV.S(Returns!BZ81:BZ92)*SQRT(12))</f>
        <v>4.1039367409625731</v>
      </c>
      <c r="CA81" s="3" cm="1">
        <f t="array" ref="CA81">(GEOMEAN(1+Returns!CA81:CA92)^12-1)/(_xlfn.STDEV.S(Returns!CA81:CA92)*SQRT(12))</f>
        <v>2.4651473241333508</v>
      </c>
      <c r="CB81" s="3" cm="1">
        <f t="array" ref="CB81">(GEOMEAN(1+Returns!CB81:CB92)^12-1)/(_xlfn.STDEV.S(Returns!CB81:CB92)*SQRT(12))</f>
        <v>2.8788828372607398</v>
      </c>
      <c r="CC81" s="3" cm="1">
        <f t="array" ref="CC81">(GEOMEAN(1+Returns!CC81:CC92)^12-1)/(_xlfn.STDEV.S(Returns!CC81:CC92)*SQRT(12))</f>
        <v>-0.1453890781287997</v>
      </c>
      <c r="CD81" s="3" cm="1">
        <f t="array" ref="CD81">(GEOMEAN(1+Returns!CD81:CD92)^12-1)/(_xlfn.STDEV.S(Returns!CD81:CD92)*SQRT(12))</f>
        <v>2.346235796274081</v>
      </c>
      <c r="CE81" s="3" cm="1">
        <f t="array" ref="CE81">(GEOMEAN(1+Returns!CE81:CE92)^12-1)/(_xlfn.STDEV.S(Returns!CE81:CE92)*SQRT(12))</f>
        <v>1.3420402896793153</v>
      </c>
      <c r="CF81" s="3" cm="1">
        <f t="array" ref="CF81">(GEOMEAN(1+Returns!CF81:CF92)^12-1)/(_xlfn.STDEV.S(Returns!CF81:CF92)*SQRT(12))</f>
        <v>1.8578015555113914</v>
      </c>
      <c r="CG81" s="3" cm="1">
        <f t="array" ref="CG81">(GEOMEAN(1+Returns!CG81:CG92)^12-1)/(_xlfn.STDEV.S(Returns!CG81:CG92)*SQRT(12))</f>
        <v>0.99719522092355695</v>
      </c>
      <c r="CH81" s="3" cm="1">
        <f t="array" ref="CH81">(GEOMEAN(1+Returns!CH81:CH92)^12-1)/(_xlfn.STDEV.S(Returns!CH81:CH92)*SQRT(12))</f>
        <v>2.1549275992932317</v>
      </c>
      <c r="CI81" s="3" cm="1">
        <f t="array" ref="CI81">(GEOMEAN(1+Returns!CI81:CI92)^12-1)/(_xlfn.STDEV.S(Returns!CI81:CI92)*SQRT(12))</f>
        <v>1.1158167493316282</v>
      </c>
      <c r="CJ81" s="3" cm="1">
        <f t="array" ref="CJ81">(GEOMEAN(1+Returns!CJ81:CJ92)^12-1)/(_xlfn.STDEV.S(Returns!CJ81:CJ92)*SQRT(12))</f>
        <v>0.46424693076240181</v>
      </c>
      <c r="CK81" s="3" cm="1">
        <f t="array" ref="CK81">(GEOMEAN(1+Returns!CK81:CK92)^12-1)/(_xlfn.STDEV.S(Returns!CK81:CK92)*SQRT(12))</f>
        <v>0.24782360565895539</v>
      </c>
      <c r="CL81" s="3" cm="1">
        <f t="array" ref="CL81">(GEOMEAN(1+Returns!CL81:CL92)^12-1)/(_xlfn.STDEV.S(Returns!CL81:CL92)*SQRT(12))</f>
        <v>1.6193577905456562</v>
      </c>
      <c r="CM81" s="3" cm="1">
        <f t="array" ref="CM81">(GEOMEAN(1+Returns!CM81:CM92)^12-1)/(_xlfn.STDEV.S(Returns!CM81:CM92)*SQRT(12))</f>
        <v>1.7588342961334762</v>
      </c>
      <c r="CN81" s="3" cm="1">
        <f t="array" ref="CN81">(GEOMEAN(1+Returns!CN81:CN92)^12-1)/(_xlfn.STDEV.S(Returns!CN81:CN92)*SQRT(12))</f>
        <v>0.86608977775954266</v>
      </c>
      <c r="CO81" s="3" cm="1">
        <f t="array" ref="CO81">(GEOMEAN(1+Returns!CO81:CO92)^12-1)/(_xlfn.STDEV.S(Returns!CO81:CO92)*SQRT(12))</f>
        <v>2.0505556434298255</v>
      </c>
      <c r="CP81" s="3" cm="1">
        <f t="array" ref="CP81">(GEOMEAN(1+Returns!CP81:CP92)^12-1)/(_xlfn.STDEV.S(Returns!CP81:CP92)*SQRT(12))</f>
        <v>2.7252445053342762</v>
      </c>
      <c r="CQ81" s="3" cm="1">
        <f t="array" ref="CQ81">(GEOMEAN(1+Returns!CQ81:CQ92)^12-1)/(_xlfn.STDEV.S(Returns!CQ81:CQ92)*SQRT(12))</f>
        <v>1.0202019153252246</v>
      </c>
      <c r="CR81" s="3" cm="1">
        <f t="array" ref="CR81">(GEOMEAN(1+Returns!CR81:CR92)^12-1)/(_xlfn.STDEV.S(Returns!CR81:CR92)*SQRT(12))</f>
        <v>4.1680902036025405</v>
      </c>
      <c r="CS81" s="3" cm="1">
        <f t="array" ref="CS81">(GEOMEAN(1+Returns!CS81:CS92)^12-1)/(_xlfn.STDEV.S(Returns!CS81:CS92)*SQRT(12))</f>
        <v>0.58637953121580899</v>
      </c>
      <c r="CT81" s="3" cm="1">
        <f t="array" ref="CT81">(GEOMEAN(1+Returns!CT81:CT92)^12-1)/(_xlfn.STDEV.S(Returns!CT81:CT92)*SQRT(12))</f>
        <v>1.2261769451960811</v>
      </c>
      <c r="CU81" s="3" cm="1">
        <f t="array" ref="CU81">(GEOMEAN(1+Returns!CU81:CU92)^12-1)/(_xlfn.STDEV.S(Returns!CU81:CU92)*SQRT(12))</f>
        <v>1.9514465390925324</v>
      </c>
      <c r="CV81" s="3" cm="1">
        <f t="array" ref="CV81">(GEOMEAN(1+Returns!CV81:CV92)^12-1)/(_xlfn.STDEV.S(Returns!CV81:CV92)*SQRT(12))</f>
        <v>7.0982046671818511E-2</v>
      </c>
      <c r="CW81" s="3" cm="1">
        <f t="array" ref="CW81">(GEOMEAN(1+Returns!CW81:CW92)^12-1)/(_xlfn.STDEV.S(Returns!CW81:CW92)*SQRT(12))</f>
        <v>0.24726887917763077</v>
      </c>
      <c r="CX81" s="3" cm="1">
        <f t="array" ref="CX81">(GEOMEAN(1+Returns!CX81:CX92)^12-1)/(_xlfn.STDEV.S(Returns!CX81:CX92)*SQRT(12))</f>
        <v>0.76220179154260548</v>
      </c>
      <c r="CY81" s="3" cm="1">
        <f t="array" ref="CY81">(GEOMEAN(1+Returns!CY81:CY92)^12-1)/(_xlfn.STDEV.S(Returns!CY81:CY92)*SQRT(12))</f>
        <v>0.93838181209676685</v>
      </c>
      <c r="CZ81" s="3" cm="1">
        <f t="array" ref="CZ81">(GEOMEAN(1+Returns!CZ81:CZ92)^12-1)/(_xlfn.STDEV.S(Returns!CZ81:CZ92)*SQRT(12))</f>
        <v>0.52876256017975654</v>
      </c>
      <c r="DA81" s="3" cm="1">
        <f t="array" ref="DA81">(GEOMEAN(1+Returns!DA81:DA92)^12-1)/(_xlfn.STDEV.S(Returns!DA81:DA92)*SQRT(12))</f>
        <v>3.3084768200342896</v>
      </c>
      <c r="DB81" s="3" cm="1">
        <f t="array" ref="DB81">(GEOMEAN(1+Returns!DB81:DB92)^12-1)/(_xlfn.STDEV.S(Returns!DB81:DB92)*SQRT(12))</f>
        <v>0.28920107543587292</v>
      </c>
      <c r="DC81" s="3" cm="1">
        <f t="array" ref="DC81">(GEOMEAN(1+Returns!DC81:DC92)^12-1)/(_xlfn.STDEV.S(Returns!DC81:DC92)*SQRT(12))</f>
        <v>2.130944532854663</v>
      </c>
      <c r="DD81" s="3" cm="1">
        <f t="array" ref="DD81">(GEOMEAN(1+Returns!DD81:DD92)^12-1)/(_xlfn.STDEV.S(Returns!DD81:DD92)*SQRT(12))</f>
        <v>-1.4935274168966194E-2</v>
      </c>
      <c r="DE81" s="3" cm="1">
        <f t="array" ref="DE81">(GEOMEAN(1+Returns!DE81:DE92)^12-1)/(_xlfn.STDEV.S(Returns!DE81:DE92)*SQRT(12))</f>
        <v>4.528055803354718</v>
      </c>
      <c r="DF81" s="3" cm="1">
        <f t="array" ref="DF81">(GEOMEAN(1+Returns!DF81:DF92)^12-1)/(_xlfn.STDEV.S(Returns!DF81:DF92)*SQRT(12))</f>
        <v>2.3116200410300056</v>
      </c>
      <c r="DG81" s="3" cm="1">
        <f t="array" ref="DG81">(GEOMEAN(1+Returns!DG81:DG92)^12-1)/(_xlfn.STDEV.S(Returns!DG81:DG92)*SQRT(12))</f>
        <v>2.2261965644684847</v>
      </c>
      <c r="DH81" s="3" cm="1">
        <f t="array" ref="DH81">(GEOMEAN(1+Returns!DH81:DH92)^12-1)/(_xlfn.STDEV.S(Returns!DH81:DH92)*SQRT(12))</f>
        <v>2.0206094908305761</v>
      </c>
      <c r="DI81" s="3" cm="1">
        <f t="array" ref="DI81">(GEOMEAN(1+Returns!DI81:DI92)^12-1)/(_xlfn.STDEV.S(Returns!DI81:DI92)*SQRT(12))</f>
        <v>0.74066957562385882</v>
      </c>
      <c r="DJ81" s="3" t="e" cm="1">
        <f t="array" ref="DJ81">(GEOMEAN(1+Returns!DJ81:DJ92)^12-1)/(_xlfn.STDEV.S(Returns!DJ81:DJ92)*SQRT(12))</f>
        <v>#DIV/0!</v>
      </c>
      <c r="DK81" s="3" cm="1">
        <f t="array" ref="DK81">(GEOMEAN(1+Returns!DK81:DK92)^12-1)/(_xlfn.STDEV.S(Returns!DK81:DK92)*SQRT(12))</f>
        <v>3.321077220101881</v>
      </c>
      <c r="DL81" s="3" cm="1">
        <f t="array" ref="DL81">(GEOMEAN(1+Returns!DL81:DL92)^12-1)/(_xlfn.STDEV.S(Returns!DL81:DL92)*SQRT(12))</f>
        <v>2.1099938083338783</v>
      </c>
      <c r="DM81" s="3" cm="1">
        <f t="array" ref="DM81">(GEOMEAN(1+Returns!DM81:DM92)^12-1)/(_xlfn.STDEV.S(Returns!DM81:DM92)*SQRT(12))</f>
        <v>-8.1232524012463097E-3</v>
      </c>
      <c r="DN81" s="3" cm="1">
        <f t="array" ref="DN81">(GEOMEAN(1+Returns!DN81:DN92)^12-1)/(_xlfn.STDEV.S(Returns!DN81:DN92)*SQRT(12))</f>
        <v>2.3427308234354363</v>
      </c>
      <c r="DO81" s="3" cm="1">
        <f t="array" ref="DO81">(GEOMEAN(1+Returns!DO81:DO92)^12-1)/(_xlfn.STDEV.S(Returns!DO81:DO92)*SQRT(12))</f>
        <v>2.8370676371212329</v>
      </c>
      <c r="DP81" s="3" cm="1">
        <f t="array" ref="DP81">(GEOMEAN(1+Returns!DP81:DP92)^12-1)/(_xlfn.STDEV.S(Returns!DP81:DP92)*SQRT(12))</f>
        <v>-2.0060550340570211E-2</v>
      </c>
      <c r="DQ81" s="3" cm="1">
        <f t="array" ref="DQ81">(GEOMEAN(1+Returns!DQ81:DQ92)^12-1)/(_xlfn.STDEV.S(Returns!DQ81:DQ92)*SQRT(12))</f>
        <v>2.0776535874770445</v>
      </c>
      <c r="DR81" s="3" cm="1">
        <f t="array" ref="DR81">(GEOMEAN(1+Returns!DR81:DR92)^12-1)/(_xlfn.STDEV.S(Returns!DR81:DR92)*SQRT(12))</f>
        <v>0.14063568728823225</v>
      </c>
      <c r="DS81" s="3" cm="1">
        <f t="array" ref="DS81">(GEOMEAN(1+Returns!DS81:DS92)^12-1)/(_xlfn.STDEV.S(Returns!DS81:DS92)*SQRT(12))</f>
        <v>1.2916346004315298</v>
      </c>
      <c r="DT81" s="3" cm="1">
        <f t="array" ref="DT81">(GEOMEAN(1+Returns!DT81:DT92)^12-1)/(_xlfn.STDEV.S(Returns!DT81:DT92)*SQRT(12))</f>
        <v>-0.71412187869261046</v>
      </c>
      <c r="DU81" s="3" cm="1">
        <f t="array" ref="DU81">(GEOMEAN(1+Returns!DU81:DU92)^12-1)/(_xlfn.STDEV.S(Returns!DU81:DU92)*SQRT(12))</f>
        <v>2.1600327095475245</v>
      </c>
      <c r="DV81" s="3" cm="1">
        <f t="array" ref="DV81">(GEOMEAN(1+Returns!DV81:DV92)^12-1)/(_xlfn.STDEV.S(Returns!DV81:DV92)*SQRT(12))</f>
        <v>1.5429841779848372</v>
      </c>
      <c r="DW81" s="3" cm="1">
        <f t="array" ref="DW81">(GEOMEAN(1+Returns!DW81:DW92)^12-1)/(_xlfn.STDEV.S(Returns!DW81:DW92)*SQRT(12))</f>
        <v>4.7017586494002863</v>
      </c>
      <c r="DX81" s="3" cm="1">
        <f t="array" ref="DX81">(GEOMEAN(1+Returns!DX81:DX92)^12-1)/(_xlfn.STDEV.S(Returns!DX81:DX92)*SQRT(12))</f>
        <v>2.2987834474924806</v>
      </c>
      <c r="DY81" s="3" cm="1">
        <f t="array" ref="DY81">(GEOMEAN(1+Returns!DY81:DY92)^12-1)/(_xlfn.STDEV.S(Returns!DY81:DY92)*SQRT(12))</f>
        <v>-0.93497404026758735</v>
      </c>
      <c r="DZ81" s="3" cm="1">
        <f t="array" ref="DZ81">(GEOMEAN(1+Returns!DZ81:DZ92)^12-1)/(_xlfn.STDEV.S(Returns!DZ81:DZ92)*SQRT(12))</f>
        <v>1.7367991683529267</v>
      </c>
      <c r="EA81" s="3" cm="1">
        <f t="array" ref="EA81">(GEOMEAN(1+Returns!EA81:EA92)^12-1)/(_xlfn.STDEV.S(Returns!EA81:EA92)*SQRT(12))</f>
        <v>1.4657063185818016</v>
      </c>
      <c r="EB81" s="3" cm="1">
        <f t="array" ref="EB81">(GEOMEAN(1+Returns!EB81:EB92)^12-1)/(_xlfn.STDEV.S(Returns!EB81:EB92)*SQRT(12))</f>
        <v>-1.779814456588132</v>
      </c>
      <c r="EC81" s="3" cm="1">
        <f t="array" ref="EC81">(GEOMEAN(1+Returns!EC81:EC92)^12-1)/(_xlfn.STDEV.S(Returns!EC81:EC92)*SQRT(12))</f>
        <v>0.8923962645652308</v>
      </c>
      <c r="ED81" s="3" cm="1">
        <f t="array" ref="ED81">(GEOMEAN(1+Returns!ED81:ED92)^12-1)/(_xlfn.STDEV.S(Returns!ED81:ED92)*SQRT(12))</f>
        <v>0.34800014116133199</v>
      </c>
      <c r="EE81" s="3" cm="1">
        <f t="array" ref="EE81">(GEOMEAN(1+Returns!EE81:EE92)^12-1)/(_xlfn.STDEV.S(Returns!EE81:EE92)*SQRT(12))</f>
        <v>1.5551764594799484</v>
      </c>
      <c r="EF81" s="3" cm="1">
        <f t="array" ref="EF81">(GEOMEAN(1+Returns!EF81:EF92)^12-1)/(_xlfn.STDEV.S(Returns!EF81:EF92)*SQRT(12))</f>
        <v>2.155291495300343</v>
      </c>
      <c r="EG81" s="3" cm="1">
        <f t="array" ref="EG81">(GEOMEAN(1+Returns!EG81:EG92)^12-1)/(_xlfn.STDEV.S(Returns!EG81:EG92)*SQRT(12))</f>
        <v>3.4335593143597389</v>
      </c>
      <c r="EH81" s="3" cm="1">
        <f t="array" ref="EH81">(GEOMEAN(1+Returns!EH81:EH92)^12-1)/(_xlfn.STDEV.S(Returns!EH81:EH92)*SQRT(12))</f>
        <v>1.4803851360832991</v>
      </c>
      <c r="EI81" s="3" cm="1">
        <f t="array" ref="EI81">(GEOMEAN(1+Returns!EI81:EI92)^12-1)/(_xlfn.STDEV.S(Returns!EI81:EI92)*SQRT(12))</f>
        <v>1.7107713317699778</v>
      </c>
      <c r="EJ81" s="3" cm="1">
        <f t="array" ref="EJ81">(GEOMEAN(1+Returns!EJ81:EJ92)^12-1)/(_xlfn.STDEV.S(Returns!EJ81:EJ92)*SQRT(12))</f>
        <v>-0.26065368034780945</v>
      </c>
      <c r="EK81" s="3" cm="1">
        <f t="array" ref="EK81">(GEOMEAN(1+Returns!EK81:EK92)^12-1)/(_xlfn.STDEV.S(Returns!EK81:EK92)*SQRT(12))</f>
        <v>2.8725292258185537</v>
      </c>
      <c r="EL81" s="3" cm="1">
        <f t="array" ref="EL81">(GEOMEAN(1+Returns!EL81:EL92)^12-1)/(_xlfn.STDEV.S(Returns!EL81:EL92)*SQRT(12))</f>
        <v>1.390222809061298</v>
      </c>
      <c r="EM81" s="3" cm="1">
        <f t="array" ref="EM81">(GEOMEAN(1+Returns!EM81:EM92)^12-1)/(_xlfn.STDEV.S(Returns!EM81:EM92)*SQRT(12))</f>
        <v>2.0343176641626273</v>
      </c>
      <c r="EN81" s="3" t="e" cm="1">
        <f t="array" ref="EN81">(GEOMEAN(1+Returns!EN81:EN92)^12-1)/(_xlfn.STDEV.S(Returns!EN81:EN92)*SQRT(12))</f>
        <v>#DIV/0!</v>
      </c>
      <c r="EO81" s="3" cm="1">
        <f t="array" ref="EO81">(GEOMEAN(1+Returns!EO81:EO92)^12-1)/(_xlfn.STDEV.S(Returns!EO81:EO92)*SQRT(12))</f>
        <v>0.5679947346789922</v>
      </c>
      <c r="EP81" s="3" cm="1">
        <f t="array" ref="EP81">(GEOMEAN(1+Returns!EP81:EP92)^12-1)/(_xlfn.STDEV.S(Returns!EP81:EP92)*SQRT(12))</f>
        <v>3.832890178367137</v>
      </c>
      <c r="EQ81" s="3" cm="1">
        <f t="array" ref="EQ81">(GEOMEAN(1+Returns!EQ81:EQ92)^12-1)/(_xlfn.STDEV.S(Returns!EQ81:EQ92)*SQRT(12))</f>
        <v>0.80777411313950653</v>
      </c>
      <c r="ER81" s="3" cm="1">
        <f t="array" ref="ER81">(GEOMEAN(1+Returns!ER81:ER92)^12-1)/(_xlfn.STDEV.S(Returns!ER81:ER92)*SQRT(12))</f>
        <v>2.0707378894021566</v>
      </c>
      <c r="ES81" s="3" cm="1">
        <f t="array" ref="ES81">(GEOMEAN(1+Returns!ES81:ES92)^12-1)/(_xlfn.STDEV.S(Returns!ES81:ES92)*SQRT(12))</f>
        <v>1.2978661922619674</v>
      </c>
      <c r="ET81" s="3" cm="1">
        <f t="array" ref="ET81">(GEOMEAN(1+Returns!ET81:ET92)^12-1)/(_xlfn.STDEV.S(Returns!ET81:ET92)*SQRT(12))</f>
        <v>-0.61020343441472646</v>
      </c>
      <c r="EU81" s="3" cm="1">
        <f t="array" ref="EU81">(GEOMEAN(1+Returns!EU81:EU92)^12-1)/(_xlfn.STDEV.S(Returns!EU81:EU92)*SQRT(12))</f>
        <v>2.9362962690032379</v>
      </c>
      <c r="EV81" s="3" cm="1">
        <f t="array" ref="EV81">(GEOMEAN(1+Returns!EV81:EV92)^12-1)/(_xlfn.STDEV.S(Returns!EV81:EV92)*SQRT(12))</f>
        <v>0.98201992181421693</v>
      </c>
      <c r="EW81" s="3" t="e" cm="1">
        <f t="array" ref="EW81">(GEOMEAN(1+Returns!EW81:EW92)^12-1)/(_xlfn.STDEV.S(Returns!EW81:EW92)*SQRT(12))</f>
        <v>#DIV/0!</v>
      </c>
      <c r="EX81" s="3" cm="1">
        <f t="array" ref="EX81">(GEOMEAN(1+Returns!EX81:EX92)^12-1)/(_xlfn.STDEV.S(Returns!EX81:EX92)*SQRT(12))</f>
        <v>2.7423043031587153</v>
      </c>
      <c r="EY81" s="3" cm="1">
        <f t="array" ref="EY81">(GEOMEAN(1+Returns!EY81:EY92)^12-1)/(_xlfn.STDEV.S(Returns!EY81:EY92)*SQRT(12))</f>
        <v>1.1368816325912048</v>
      </c>
      <c r="EZ81" s="3" cm="1">
        <f t="array" ref="EZ81">(GEOMEAN(1+Returns!EZ81:EZ92)^12-1)/(_xlfn.STDEV.S(Returns!EZ81:EZ92)*SQRT(12))</f>
        <v>2.5643790380905003</v>
      </c>
      <c r="FA81" s="3" cm="1">
        <f t="array" ref="FA81">(GEOMEAN(1+Returns!FA81:FA92)^12-1)/(_xlfn.STDEV.S(Returns!FA81:FA92)*SQRT(12))</f>
        <v>1.9820886821256072</v>
      </c>
      <c r="FB81" s="3" cm="1">
        <f t="array" ref="FB81">(GEOMEAN(1+Returns!FB81:FB92)^12-1)/(_xlfn.STDEV.S(Returns!FB81:FB92)*SQRT(12))</f>
        <v>0.86659521839791265</v>
      </c>
      <c r="FC81" s="3" cm="1">
        <f t="array" ref="FC81">(GEOMEAN(1+Returns!FC81:FC92)^12-1)/(_xlfn.STDEV.S(Returns!FC81:FC92)*SQRT(12))</f>
        <v>2.8094383447272033</v>
      </c>
      <c r="FD81" s="3" cm="1">
        <f t="array" ref="FD81">(GEOMEAN(1+Returns!FD81:FD92)^12-1)/(_xlfn.STDEV.S(Returns!FD81:FD92)*SQRT(12))</f>
        <v>0.30593787068976841</v>
      </c>
      <c r="FE81" s="3" cm="1">
        <f t="array" ref="FE81">(GEOMEAN(1+Returns!FE81:FE92)^12-1)/(_xlfn.STDEV.S(Returns!FE81:FE92)*SQRT(12))</f>
        <v>0.36289097936223896</v>
      </c>
      <c r="FF81" s="3" cm="1">
        <f t="array" ref="FF81">(GEOMEAN(1+Returns!FF81:FF92)^12-1)/(_xlfn.STDEV.S(Returns!FF81:FF92)*SQRT(12))</f>
        <v>1.2649070157569919</v>
      </c>
      <c r="FG81" s="3" cm="1">
        <f t="array" ref="FG81">(GEOMEAN(1+Returns!FG81:FG92)^12-1)/(_xlfn.STDEV.S(Returns!FG81:FG92)*SQRT(12))</f>
        <v>0.53933887774515121</v>
      </c>
      <c r="FH81" s="3" t="e" cm="1">
        <f t="array" ref="FH81">(GEOMEAN(1+Returns!FH81:FH92)^12-1)/(_xlfn.STDEV.S(Returns!FH81:FH92)*SQRT(12))</f>
        <v>#DIV/0!</v>
      </c>
      <c r="FI81" s="3" cm="1">
        <f t="array" ref="FI81">(GEOMEAN(1+Returns!FI81:FI92)^12-1)/(_xlfn.STDEV.S(Returns!FI81:FI92)*SQRT(12))</f>
        <v>9.4582904365977674E-2</v>
      </c>
      <c r="FJ81" s="3" cm="1">
        <f t="array" ref="FJ81">(GEOMEAN(1+Returns!FJ81:FJ92)^12-1)/(_xlfn.STDEV.S(Returns!FJ81:FJ92)*SQRT(12))</f>
        <v>0.6189501266134394</v>
      </c>
      <c r="FK81" s="3" cm="1">
        <f t="array" ref="FK81">(GEOMEAN(1+Returns!FK81:FK92)^12-1)/(_xlfn.STDEV.S(Returns!FK81:FK92)*SQRT(12))</f>
        <v>-0.37318990768998328</v>
      </c>
      <c r="FL81" s="3" cm="1">
        <f t="array" ref="FL81">(GEOMEAN(1+Returns!FL81:FL92)^12-1)/(_xlfn.STDEV.S(Returns!FL81:FL92)*SQRT(12))</f>
        <v>1.3793747496986075</v>
      </c>
      <c r="FM81" s="3" cm="1">
        <f t="array" ref="FM81">(GEOMEAN(1+Returns!FM81:FM92)^12-1)/(_xlfn.STDEV.S(Returns!FM81:FM92)*SQRT(12))</f>
        <v>1.2776718212104505</v>
      </c>
      <c r="FN81" s="3" cm="1">
        <f t="array" ref="FN81">(GEOMEAN(1+Returns!FN81:FN92)^12-1)/(_xlfn.STDEV.S(Returns!FN81:FN92)*SQRT(12))</f>
        <v>1.3646683733512344</v>
      </c>
      <c r="FO81" s="3" cm="1">
        <f t="array" ref="FO81">(GEOMEAN(1+Returns!FO81:FO92)^12-1)/(_xlfn.STDEV.S(Returns!FO81:FO92)*SQRT(12))</f>
        <v>-0.36866266896255312</v>
      </c>
      <c r="FP81" s="3" cm="1">
        <f t="array" ref="FP81">(GEOMEAN(1+Returns!FP81:FP92)^12-1)/(_xlfn.STDEV.S(Returns!FP81:FP92)*SQRT(12))</f>
        <v>3.4069127253121216</v>
      </c>
      <c r="FQ81" s="3" cm="1">
        <f t="array" ref="FQ81">(GEOMEAN(1+Returns!FQ81:FQ92)^12-1)/(_xlfn.STDEV.S(Returns!FQ81:FQ92)*SQRT(12))</f>
        <v>-0.41941187673142954</v>
      </c>
      <c r="FR81" s="3" cm="1">
        <f t="array" ref="FR81">(GEOMEAN(1+Returns!FR81:FR92)^12-1)/(_xlfn.STDEV.S(Returns!FR81:FR92)*SQRT(12))</f>
        <v>1.5884567861746475</v>
      </c>
      <c r="FS81" s="3" cm="1">
        <f t="array" ref="FS81">(GEOMEAN(1+Returns!FS81:FS92)^12-1)/(_xlfn.STDEV.S(Returns!FS81:FS92)*SQRT(12))</f>
        <v>-1.7092960581012503E-2</v>
      </c>
      <c r="FT81" s="3" cm="1">
        <f t="array" ref="FT81">(GEOMEAN(1+Returns!FT81:FT92)^12-1)/(_xlfn.STDEV.S(Returns!FT81:FT92)*SQRT(12))</f>
        <v>-0.68026176478888767</v>
      </c>
      <c r="FU81" s="3" cm="1">
        <f t="array" ref="FU81">(GEOMEAN(1+Returns!FU81:FU92)^12-1)/(_xlfn.STDEV.S(Returns!FU81:FU92)*SQRT(12))</f>
        <v>1.2977371806142737</v>
      </c>
      <c r="FV81" s="3" cm="1">
        <f t="array" ref="FV81">(GEOMEAN(1+Returns!FV81:FV92)^12-1)/(_xlfn.STDEV.S(Returns!FV81:FV92)*SQRT(12))</f>
        <v>1.4206550937312543</v>
      </c>
      <c r="FW81" s="3" cm="1">
        <f t="array" ref="FW81">(GEOMEAN(1+Returns!FW81:FW92)^12-1)/(_xlfn.STDEV.S(Returns!FW81:FW92)*SQRT(12))</f>
        <v>2.6862523770319506</v>
      </c>
      <c r="FX81" s="3" cm="1">
        <f t="array" ref="FX81">(GEOMEAN(1+Returns!FX81:FX92)^12-1)/(_xlfn.STDEV.S(Returns!FX81:FX92)*SQRT(12))</f>
        <v>2.0232463298957795</v>
      </c>
      <c r="FY81" s="3" cm="1">
        <f t="array" ref="FY81">(GEOMEAN(1+Returns!FY81:FY92)^12-1)/(_xlfn.STDEV.S(Returns!FY81:FY92)*SQRT(12))</f>
        <v>1.606679303132946</v>
      </c>
      <c r="FZ81" s="3" cm="1">
        <f t="array" ref="FZ81">(GEOMEAN(1+Returns!FZ81:FZ92)^12-1)/(_xlfn.STDEV.S(Returns!FZ81:FZ92)*SQRT(12))</f>
        <v>0.47535931896731737</v>
      </c>
      <c r="GA81" s="3" cm="1">
        <f t="array" ref="GA81">(GEOMEAN(1+Returns!GA81:GA92)^12-1)/(_xlfn.STDEV.S(Returns!GA81:GA92)*SQRT(12))</f>
        <v>3.1904444832277306</v>
      </c>
      <c r="GB81" s="3" cm="1">
        <f t="array" ref="GB81">(GEOMEAN(1+Returns!GB81:GB92)^12-1)/(_xlfn.STDEV.S(Returns!GB81:GB92)*SQRT(12))</f>
        <v>0.21658950381755962</v>
      </c>
      <c r="GC81" s="3" cm="1">
        <f t="array" ref="GC81">(GEOMEAN(1+Returns!GC81:GC92)^12-1)/(_xlfn.STDEV.S(Returns!GC81:GC92)*SQRT(12))</f>
        <v>-0.33373561635947407</v>
      </c>
      <c r="GD81" s="3" cm="1">
        <f t="array" ref="GD81">(GEOMEAN(1+Returns!GD81:GD92)^12-1)/(_xlfn.STDEV.S(Returns!GD81:GD92)*SQRT(12))</f>
        <v>1.7908126320381812</v>
      </c>
      <c r="GE81" s="3" cm="1">
        <f t="array" ref="GE81">(GEOMEAN(1+Returns!GE81:GE92)^12-1)/(_xlfn.STDEV.S(Returns!GE81:GE92)*SQRT(12))</f>
        <v>0.19745488233721473</v>
      </c>
      <c r="GF81" s="3" cm="1">
        <f t="array" ref="GF81">(GEOMEAN(1+Returns!GF81:GF92)^12-1)/(_xlfn.STDEV.S(Returns!GF81:GF92)*SQRT(12))</f>
        <v>2.3813051009737953</v>
      </c>
      <c r="GG81" s="3" cm="1">
        <f t="array" ref="GG81">(GEOMEAN(1+Returns!GG81:GG92)^12-1)/(_xlfn.STDEV.S(Returns!GG81:GG92)*SQRT(12))</f>
        <v>1.1293016360281789</v>
      </c>
      <c r="GH81" s="3" cm="1">
        <f t="array" ref="GH81">(GEOMEAN(1+Returns!GH81:GH92)^12-1)/(_xlfn.STDEV.S(Returns!GH81:GH92)*SQRT(12))</f>
        <v>-1.0340798102577555</v>
      </c>
      <c r="GI81" s="3" cm="1">
        <f t="array" ref="GI81">(GEOMEAN(1+Returns!GI81:GI92)^12-1)/(_xlfn.STDEV.S(Returns!GI81:GI92)*SQRT(12))</f>
        <v>1.1221982314691685</v>
      </c>
      <c r="GJ81" s="3" cm="1">
        <f t="array" ref="GJ81">(GEOMEAN(1+Returns!GJ81:GJ92)^12-1)/(_xlfn.STDEV.S(Returns!GJ81:GJ92)*SQRT(12))</f>
        <v>3.51207031185313</v>
      </c>
      <c r="GK81" s="3" cm="1">
        <f t="array" ref="GK81">(GEOMEAN(1+Returns!GK81:GK92)^12-1)/(_xlfn.STDEV.S(Returns!GK81:GK92)*SQRT(12))</f>
        <v>2.8433741359098361</v>
      </c>
      <c r="GL81" s="3" cm="1">
        <f t="array" ref="GL81">(GEOMEAN(1+Returns!GL81:GL92)^12-1)/(_xlfn.STDEV.S(Returns!GL81:GL92)*SQRT(12))</f>
        <v>0.89618269764993341</v>
      </c>
      <c r="GM81" s="3" cm="1">
        <f t="array" ref="GM81">(GEOMEAN(1+Returns!GM81:GM92)^12-1)/(_xlfn.STDEV.S(Returns!GM81:GM92)*SQRT(12))</f>
        <v>2.5006445938643056</v>
      </c>
      <c r="GN81" s="3" cm="1">
        <f t="array" ref="GN81">(GEOMEAN(1+Returns!GN81:GN92)^12-1)/(_xlfn.STDEV.S(Returns!GN81:GN92)*SQRT(12))</f>
        <v>-0.1000742078147643</v>
      </c>
      <c r="GO81" s="3" cm="1">
        <f t="array" ref="GO81">(GEOMEAN(1+Returns!GO81:GO92)^12-1)/(_xlfn.STDEV.S(Returns!GO81:GO92)*SQRT(12))</f>
        <v>2.91294896964411</v>
      </c>
      <c r="GP81" s="3" cm="1">
        <f t="array" ref="GP81">(GEOMEAN(1+Returns!GP81:GP92)^12-1)/(_xlfn.STDEV.S(Returns!GP81:GP92)*SQRT(12))</f>
        <v>-0.16432311985043058</v>
      </c>
      <c r="GQ81" s="3" t="e" cm="1">
        <f t="array" ref="GQ81">(GEOMEAN(1+Returns!GQ81:GQ92)^12-1)/(_xlfn.STDEV.S(Returns!GQ81:GQ92)*SQRT(12))</f>
        <v>#DIV/0!</v>
      </c>
      <c r="GR81" s="3" cm="1">
        <f t="array" ref="GR81">(GEOMEAN(1+Returns!GR81:GR92)^12-1)/(_xlfn.STDEV.S(Returns!GR81:GR92)*SQRT(12))</f>
        <v>1.6505750402462189</v>
      </c>
      <c r="GS81" s="3" cm="1">
        <f t="array" ref="GS81">(GEOMEAN(1+Returns!GS81:GS92)^12-1)/(_xlfn.STDEV.S(Returns!GS81:GS92)*SQRT(12))</f>
        <v>-0.81031580848732487</v>
      </c>
      <c r="GT81" s="3" cm="1">
        <f t="array" ref="GT81">(GEOMEAN(1+Returns!GT81:GT92)^12-1)/(_xlfn.STDEV.S(Returns!GT81:GT92)*SQRT(12))</f>
        <v>2.0231466440450734</v>
      </c>
      <c r="GU81" s="3" cm="1">
        <f t="array" ref="GU81">(GEOMEAN(1+Returns!GU81:GU92)^12-1)/(_xlfn.STDEV.S(Returns!GU81:GU92)*SQRT(12))</f>
        <v>-9.9181864930095454E-2</v>
      </c>
      <c r="GV81" s="3" cm="1">
        <f t="array" ref="GV81">(GEOMEAN(1+Returns!GV81:GV92)^12-1)/(_xlfn.STDEV.S(Returns!GV81:GV92)*SQRT(12))</f>
        <v>-6.9665711441284223E-2</v>
      </c>
      <c r="GW81" s="3" cm="1">
        <f t="array" ref="GW81">(GEOMEAN(1+Returns!GW81:GW92)^12-1)/(_xlfn.STDEV.S(Returns!GW81:GW92)*SQRT(12))</f>
        <v>2.8716662173008372</v>
      </c>
      <c r="GX81" s="3" cm="1">
        <f t="array" ref="GX81">(GEOMEAN(1+Returns!GX81:GX92)^12-1)/(_xlfn.STDEV.S(Returns!GX81:GX92)*SQRT(12))</f>
        <v>1.6199086780112082</v>
      </c>
      <c r="GY81" s="3" cm="1">
        <f t="array" ref="GY81">(GEOMEAN(1+Returns!GY81:GY92)^12-1)/(_xlfn.STDEV.S(Returns!GY81:GY92)*SQRT(12))</f>
        <v>2.1016271947753085</v>
      </c>
      <c r="GZ81" s="3" cm="1">
        <f t="array" ref="GZ81">(GEOMEAN(1+Returns!GZ81:GZ92)^12-1)/(_xlfn.STDEV.S(Returns!GZ81:GZ92)*SQRT(12))</f>
        <v>2.0132383100996267</v>
      </c>
      <c r="HA81" s="3" cm="1">
        <f t="array" ref="HA81">(GEOMEAN(1+Returns!HA81:HA92)^12-1)/(_xlfn.STDEV.S(Returns!HA81:HA92)*SQRT(12))</f>
        <v>-1.2200267797644051</v>
      </c>
      <c r="HB81" s="3" cm="1">
        <f t="array" ref="HB81">(GEOMEAN(1+Returns!HB81:HB92)^12-1)/(_xlfn.STDEV.S(Returns!HB81:HB92)*SQRT(12))</f>
        <v>1.2061798536382278</v>
      </c>
      <c r="HC81" s="3" cm="1">
        <f t="array" ref="HC81">(GEOMEAN(1+Returns!HC81:HC92)^12-1)/(_xlfn.STDEV.S(Returns!HC81:HC92)*SQRT(12))</f>
        <v>2.0393754385200475</v>
      </c>
      <c r="HD81" s="3" cm="1">
        <f t="array" ref="HD81">(GEOMEAN(1+Returns!HD81:HD92)^12-1)/(_xlfn.STDEV.S(Returns!HD81:HD92)*SQRT(12))</f>
        <v>-0.63984002322045264</v>
      </c>
      <c r="HE81" s="3" t="e" cm="1">
        <f t="array" ref="HE81">(GEOMEAN(1+Returns!HE81:HE92)^12-1)/(_xlfn.STDEV.S(Returns!HE81:HE92)*SQRT(12))</f>
        <v>#DIV/0!</v>
      </c>
      <c r="HF81" s="3" t="e" cm="1">
        <f t="array" ref="HF81">(GEOMEAN(1+Returns!HF81:HF92)^12-1)/(_xlfn.STDEV.S(Returns!HF81:HF92)*SQRT(12))</f>
        <v>#DIV/0!</v>
      </c>
      <c r="HG81" s="3" cm="1">
        <f t="array" ref="HG81">(GEOMEAN(1+Returns!HG81:HG92)^12-1)/(_xlfn.STDEV.S(Returns!HG81:HG92)*SQRT(12))</f>
        <v>0.94081590450628316</v>
      </c>
      <c r="HH81" s="3" cm="1">
        <f t="array" ref="HH81">(GEOMEAN(1+Returns!HH81:HH92)^12-1)/(_xlfn.STDEV.S(Returns!HH81:HH92)*SQRT(12))</f>
        <v>2.8214856091469631</v>
      </c>
      <c r="HI81" s="3" cm="1">
        <f t="array" ref="HI81">(GEOMEAN(1+Returns!HI81:HI92)^12-1)/(_xlfn.STDEV.S(Returns!HI81:HI92)*SQRT(12))</f>
        <v>0.96184184801680395</v>
      </c>
      <c r="HJ81" s="3" cm="1">
        <f t="array" ref="HJ81">(GEOMEAN(1+Returns!HJ81:HJ92)^12-1)/(_xlfn.STDEV.S(Returns!HJ81:HJ92)*SQRT(12))</f>
        <v>-0.55107067814879152</v>
      </c>
      <c r="HK81" s="3" t="e" cm="1">
        <f t="array" ref="HK81">(GEOMEAN(1+Returns!HK81:HK92)^12-1)/(_xlfn.STDEV.S(Returns!HK81:HK92)*SQRT(12))</f>
        <v>#DIV/0!</v>
      </c>
      <c r="HL81" s="3" cm="1">
        <f t="array" ref="HL81">(GEOMEAN(1+Returns!HL81:HL92)^12-1)/(_xlfn.STDEV.S(Returns!HL81:HL92)*SQRT(12))</f>
        <v>3.5524141884518996</v>
      </c>
      <c r="HM81" s="3" cm="1">
        <f t="array" ref="HM81">(GEOMEAN(1+Returns!HM81:HM92)^12-1)/(_xlfn.STDEV.S(Returns!HM81:HM92)*SQRT(12))</f>
        <v>4.2510100505833259</v>
      </c>
      <c r="HN81" s="3" cm="1">
        <f t="array" ref="HN81">(GEOMEAN(1+Returns!HN81:HN92)^12-1)/(_xlfn.STDEV.S(Returns!HN81:HN92)*SQRT(12))</f>
        <v>0.44288701891499255</v>
      </c>
      <c r="HO81" s="3" cm="1">
        <f t="array" ref="HO81">(GEOMEAN(1+Returns!HO81:HO92)^12-1)/(_xlfn.STDEV.S(Returns!HO81:HO92)*SQRT(12))</f>
        <v>1.3424760663472848</v>
      </c>
      <c r="HP81" s="3" t="e" cm="1">
        <f t="array" ref="HP81">(GEOMEAN(1+Returns!HP81:HP92)^12-1)/(_xlfn.STDEV.S(Returns!HP81:HP92)*SQRT(12))</f>
        <v>#DIV/0!</v>
      </c>
      <c r="HQ81" s="3" cm="1">
        <f t="array" ref="HQ81">(GEOMEAN(1+Returns!HQ81:HQ92)^12-1)/(_xlfn.STDEV.S(Returns!HQ81:HQ92)*SQRT(12))</f>
        <v>2.6973938148029943</v>
      </c>
      <c r="HR81" s="3" cm="1">
        <f t="array" ref="HR81">(GEOMEAN(1+Returns!HR81:HR92)^12-1)/(_xlfn.STDEV.S(Returns!HR81:HR92)*SQRT(12))</f>
        <v>3.3284422452874893</v>
      </c>
      <c r="HS81" s="3" cm="1">
        <f t="array" ref="HS81">(GEOMEAN(1+Returns!HS81:HS92)^12-1)/(_xlfn.STDEV.S(Returns!HS81:HS92)*SQRT(12))</f>
        <v>0.54692312488110695</v>
      </c>
      <c r="HT81" s="3" t="e" cm="1">
        <f t="array" ref="HT81">(GEOMEAN(1+Returns!HT81:HT92)^12-1)/(_xlfn.STDEV.S(Returns!HT81:HT92)*SQRT(12))</f>
        <v>#DIV/0!</v>
      </c>
      <c r="HU81" s="3" cm="1">
        <f t="array" ref="HU81">(GEOMEAN(1+Returns!HU81:HU92)^12-1)/(_xlfn.STDEV.S(Returns!HU81:HU92)*SQRT(12))</f>
        <v>-0.33778722381505222</v>
      </c>
      <c r="HV81" s="3" cm="1">
        <f t="array" ref="HV81">(GEOMEAN(1+Returns!HV81:HV92)^12-1)/(_xlfn.STDEV.S(Returns!HV81:HV92)*SQRT(12))</f>
        <v>1.5814486666983669</v>
      </c>
      <c r="HW81" s="3" cm="1">
        <f t="array" ref="HW81">(GEOMEAN(1+Returns!HW81:HW92)^12-1)/(_xlfn.STDEV.S(Returns!HW81:HW92)*SQRT(12))</f>
        <v>5.381956485785061E-2</v>
      </c>
      <c r="HX81" s="3" cm="1">
        <f t="array" ref="HX81">(GEOMEAN(1+Returns!HX81:HX92)^12-1)/(_xlfn.STDEV.S(Returns!HX81:HX92)*SQRT(12))</f>
        <v>-0.57251134677483329</v>
      </c>
      <c r="HY81" s="3" cm="1">
        <f t="array" ref="HY81">(GEOMEAN(1+Returns!HY81:HY92)^12-1)/(_xlfn.STDEV.S(Returns!HY81:HY92)*SQRT(12))</f>
        <v>0.3677083075750574</v>
      </c>
      <c r="HZ81" s="3" cm="1">
        <f t="array" ref="HZ81">(GEOMEAN(1+Returns!HZ81:HZ92)^12-1)/(_xlfn.STDEV.S(Returns!HZ81:HZ92)*SQRT(12))</f>
        <v>2.3376903944219833</v>
      </c>
      <c r="IA81" s="3" cm="1">
        <f t="array" ref="IA81">(GEOMEAN(1+Returns!IA81:IA92)^12-1)/(_xlfn.STDEV.S(Returns!IA81:IA92)*SQRT(12))</f>
        <v>0.65629952833370342</v>
      </c>
      <c r="IB81" s="3" cm="1">
        <f t="array" ref="IB81">(GEOMEAN(1+Returns!IB81:IB92)^12-1)/(_xlfn.STDEV.S(Returns!IB81:IB92)*SQRT(12))</f>
        <v>2.1125808764087721</v>
      </c>
      <c r="IC81" s="3" cm="1">
        <f t="array" ref="IC81">(GEOMEAN(1+Returns!IC81:IC92)^12-1)/(_xlfn.STDEV.S(Returns!IC81:IC92)*SQRT(12))</f>
        <v>1.1289006118572174</v>
      </c>
      <c r="ID81" s="3" cm="1">
        <f t="array" ref="ID81">(GEOMEAN(1+Returns!ID81:ID92)^12-1)/(_xlfn.STDEV.S(Returns!ID81:ID92)*SQRT(12))</f>
        <v>2.2069281065333306</v>
      </c>
      <c r="IE81" s="3" cm="1">
        <f t="array" ref="IE81">(GEOMEAN(1+Returns!IE81:IE92)^12-1)/(_xlfn.STDEV.S(Returns!IE81:IE92)*SQRT(12))</f>
        <v>2.1745785859631668</v>
      </c>
      <c r="IF81" s="3" cm="1">
        <f t="array" ref="IF81">(GEOMEAN(1+Returns!IF81:IF92)^12-1)/(_xlfn.STDEV.S(Returns!IF81:IF92)*SQRT(12))</f>
        <v>-1.7361295353038588</v>
      </c>
      <c r="IG81" s="3" cm="1">
        <f t="array" ref="IG81">(GEOMEAN(1+Returns!IG81:IG92)^12-1)/(_xlfn.STDEV.S(Returns!IG81:IG92)*SQRT(12))</f>
        <v>1.7529605138108233</v>
      </c>
      <c r="IH81" s="3" cm="1">
        <f t="array" ref="IH81">(GEOMEAN(1+Returns!IH81:IH92)^12-1)/(_xlfn.STDEV.S(Returns!IH81:IH92)*SQRT(12))</f>
        <v>-0.51668226160482922</v>
      </c>
      <c r="II81" s="3" cm="1">
        <f t="array" ref="II81">(GEOMEAN(1+Returns!II81:II92)^12-1)/(_xlfn.STDEV.S(Returns!II81:II92)*SQRT(12))</f>
        <v>0.18303492466748258</v>
      </c>
      <c r="IJ81" s="3" cm="1">
        <f t="array" ref="IJ81">(GEOMEAN(1+Returns!IJ81:IJ92)^12-1)/(_xlfn.STDEV.S(Returns!IJ81:IJ92)*SQRT(12))</f>
        <v>1.1143623544232912</v>
      </c>
      <c r="IK81" s="3" cm="1">
        <f t="array" ref="IK81">(GEOMEAN(1+Returns!IK81:IK92)^12-1)/(_xlfn.STDEV.S(Returns!IK81:IK92)*SQRT(12))</f>
        <v>1.0576401401855717</v>
      </c>
      <c r="IL81" s="3" cm="1">
        <f t="array" ref="IL81">(GEOMEAN(1+Returns!IL81:IL92)^12-1)/(_xlfn.STDEV.S(Returns!IL81:IL92)*SQRT(12))</f>
        <v>1.5424258437759202</v>
      </c>
      <c r="IM81" s="3" cm="1">
        <f t="array" ref="IM81">(GEOMEAN(1+Returns!IM81:IM92)^12-1)/(_xlfn.STDEV.S(Returns!IM81:IM92)*SQRT(12))</f>
        <v>4.3881936458798618</v>
      </c>
      <c r="IN81" s="3" t="e" cm="1">
        <f t="array" ref="IN81">(GEOMEAN(1+Returns!IN81:IN92)^12-1)/(_xlfn.STDEV.S(Returns!IN81:IN92)*SQRT(12))</f>
        <v>#DIV/0!</v>
      </c>
      <c r="IO81" s="3" cm="1">
        <f t="array" ref="IO81">(GEOMEAN(1+Returns!IO81:IO92)^12-1)/(_xlfn.STDEV.S(Returns!IO81:IO92)*SQRT(12))</f>
        <v>2.074271346697619</v>
      </c>
      <c r="IP81" s="3" t="e" cm="1">
        <f t="array" ref="IP81">(GEOMEAN(1+Returns!IP81:IP92)^12-1)/(_xlfn.STDEV.S(Returns!IP81:IP92)*SQRT(12))</f>
        <v>#DIV/0!</v>
      </c>
      <c r="IQ81" s="3" cm="1">
        <f t="array" ref="IQ81">(GEOMEAN(1+Returns!IQ81:IQ92)^12-1)/(_xlfn.STDEV.S(Returns!IQ81:IQ92)*SQRT(12))</f>
        <v>2.2531274125876961</v>
      </c>
      <c r="IR81" s="3" cm="1">
        <f t="array" ref="IR81">(GEOMEAN(1+Returns!IR81:IR92)^12-1)/(_xlfn.STDEV.S(Returns!IR81:IR92)*SQRT(12))</f>
        <v>0</v>
      </c>
      <c r="IS81" s="3" cm="1">
        <f t="array" ref="IS81">(GEOMEAN(1+Returns!IS81:IS92)^12-1)/(_xlfn.STDEV.S(Returns!IS81:IS92)*SQRT(12))</f>
        <v>2.6125566200070001</v>
      </c>
      <c r="IT81" s="3" cm="1">
        <f t="array" ref="IT81">(GEOMEAN(1+Returns!IT81:IT92)^12-1)/(_xlfn.STDEV.S(Returns!IT81:IT92)*SQRT(12))</f>
        <v>2.4373738375775758</v>
      </c>
      <c r="IU81" s="3" cm="1">
        <f t="array" ref="IU81">(GEOMEAN(1+Returns!IU81:IU92)^12-1)/(_xlfn.STDEV.S(Returns!IU81:IU92)*SQRT(12))</f>
        <v>0.43063957884777182</v>
      </c>
      <c r="IV81" s="3" cm="1">
        <f t="array" ref="IV81">(GEOMEAN(1+Returns!IV81:IV92)^12-1)/(_xlfn.STDEV.S(Returns!IV81:IV92)*SQRT(12))</f>
        <v>0.46254521734825155</v>
      </c>
      <c r="IW81" s="3" cm="1">
        <f t="array" ref="IW81">(GEOMEAN(1+Returns!IW81:IW92)^12-1)/(_xlfn.STDEV.S(Returns!IW81:IW92)*SQRT(12))</f>
        <v>-1.0764122577155277</v>
      </c>
      <c r="IX81" s="3" cm="1">
        <f t="array" ref="IX81">(GEOMEAN(1+Returns!IX81:IX92)^12-1)/(_xlfn.STDEV.S(Returns!IX81:IX92)*SQRT(12))</f>
        <v>2.9613491659882296</v>
      </c>
      <c r="IY81" s="3" cm="1">
        <f t="array" ref="IY81">(GEOMEAN(1+Returns!IY81:IY92)^12-1)/(_xlfn.STDEV.S(Returns!IY81:IY92)*SQRT(12))</f>
        <v>-9.7930770133760857E-3</v>
      </c>
      <c r="IZ81" s="3" cm="1">
        <f t="array" ref="IZ81">(GEOMEAN(1+Returns!IZ81:IZ92)^12-1)/(_xlfn.STDEV.S(Returns!IZ81:IZ92)*SQRT(12))</f>
        <v>1.7368846260792359</v>
      </c>
      <c r="JA81" s="3" cm="1">
        <f t="array" ref="JA81">(GEOMEAN(1+Returns!JA81:JA92)^12-1)/(_xlfn.STDEV.S(Returns!JA81:JA92)*SQRT(12))</f>
        <v>2.083126133272625</v>
      </c>
      <c r="JB81" s="3" cm="1">
        <f t="array" ref="JB81">(GEOMEAN(1+Returns!JB81:JB92)^12-1)/(_xlfn.STDEV.S(Returns!JB81:JB92)*SQRT(12))</f>
        <v>-0.60234815872646263</v>
      </c>
      <c r="JC81" s="3" cm="1">
        <f t="array" ref="JC81">(GEOMEAN(1+Returns!JC81:JC92)^12-1)/(_xlfn.STDEV.S(Returns!JC81:JC92)*SQRT(12))</f>
        <v>0.60707288575342599</v>
      </c>
      <c r="JD81" s="3" t="e" cm="1">
        <f t="array" ref="JD81">(GEOMEAN(1+Returns!JD81:JD92)^12-1)/(_xlfn.STDEV.S(Returns!JD81:JD92)*SQRT(12))</f>
        <v>#DIV/0!</v>
      </c>
      <c r="JE81" s="3" cm="1">
        <f t="array" ref="JE81">(GEOMEAN(1+Returns!JE81:JE92)^12-1)/(_xlfn.STDEV.S(Returns!JE81:JE92)*SQRT(12))</f>
        <v>2.4176663851082805</v>
      </c>
      <c r="JF81" s="3" cm="1">
        <f t="array" ref="JF81">(GEOMEAN(1+Returns!JF81:JF92)^12-1)/(_xlfn.STDEV.S(Returns!JF81:JF92)*SQRT(12))</f>
        <v>2.1604191860302948</v>
      </c>
      <c r="JG81" s="3" cm="1">
        <f t="array" ref="JG81">(GEOMEAN(1+Returns!JG81:JG92)^12-1)/(_xlfn.STDEV.S(Returns!JG81:JG92)*SQRT(12))</f>
        <v>1.8546431317445093</v>
      </c>
      <c r="JH81" s="3" cm="1">
        <f t="array" ref="JH81">(GEOMEAN(1+Returns!JH81:JH92)^12-1)/(_xlfn.STDEV.S(Returns!JH81:JH92)*SQRT(12))</f>
        <v>-0.68715392216732429</v>
      </c>
      <c r="JI81" s="3" cm="1">
        <f t="array" ref="JI81">(GEOMEAN(1+Returns!JI81:JI92)^12-1)/(_xlfn.STDEV.S(Returns!JI81:JI92)*SQRT(12))</f>
        <v>1.6609604493012442</v>
      </c>
      <c r="JJ81" s="3" cm="1">
        <f t="array" ref="JJ81">(GEOMEAN(1+Returns!JJ81:JJ92)^12-1)/(_xlfn.STDEV.S(Returns!JJ81:JJ92)*SQRT(12))</f>
        <v>0.69675135587786519</v>
      </c>
      <c r="JK81" s="3" cm="1">
        <f t="array" ref="JK81">(GEOMEAN(1+Returns!JK81:JK92)^12-1)/(_xlfn.STDEV.S(Returns!JK81:JK92)*SQRT(12))</f>
        <v>2.3830499437920665</v>
      </c>
      <c r="JL81" s="3" cm="1">
        <f t="array" ref="JL81">(GEOMEAN(1+Returns!JL81:JL92)^12-1)/(_xlfn.STDEV.S(Returns!JL81:JL92)*SQRT(12))</f>
        <v>2.7223656611519349</v>
      </c>
      <c r="JM81" s="3" cm="1">
        <f t="array" ref="JM81">(GEOMEAN(1+Returns!JM81:JM92)^12-1)/(_xlfn.STDEV.S(Returns!JM81:JM92)*SQRT(12))</f>
        <v>-0.66147258861338754</v>
      </c>
      <c r="JN81" s="3" cm="1">
        <f t="array" ref="JN81">(GEOMEAN(1+Returns!JN81:JN92)^12-1)/(_xlfn.STDEV.S(Returns!JN81:JN92)*SQRT(12))</f>
        <v>2.5640476489803841</v>
      </c>
      <c r="JO81" s="3" cm="1">
        <f t="array" ref="JO81">(GEOMEAN(1+Returns!JO81:JO92)^12-1)/(_xlfn.STDEV.S(Returns!JO81:JO92)*SQRT(12))</f>
        <v>-0.34365580774311622</v>
      </c>
      <c r="JP81" s="3" cm="1">
        <f t="array" ref="JP81">(GEOMEAN(1+Returns!JP81:JP92)^12-1)/(_xlfn.STDEV.S(Returns!JP81:JP92)*SQRT(12))</f>
        <v>1.9020086651823114</v>
      </c>
      <c r="JQ81" s="3" cm="1">
        <f t="array" ref="JQ81">(GEOMEAN(1+Returns!JQ81:JQ92)^12-1)/(_xlfn.STDEV.S(Returns!JQ81:JQ92)*SQRT(12))</f>
        <v>1.02482024964677</v>
      </c>
      <c r="JR81" s="3" cm="1">
        <f t="array" ref="JR81">(GEOMEAN(1+Returns!JR81:JR92)^12-1)/(_xlfn.STDEV.S(Returns!JR81:JR92)*SQRT(12))</f>
        <v>-0.34107771447178953</v>
      </c>
      <c r="JS81" s="3" cm="1">
        <f t="array" ref="JS81">(GEOMEAN(1+Returns!JS81:JS92)^12-1)/(_xlfn.STDEV.S(Returns!JS81:JS92)*SQRT(12))</f>
        <v>1.0667530300203047</v>
      </c>
      <c r="JT81" s="3" cm="1">
        <f t="array" ref="JT81">(GEOMEAN(1+Returns!JT81:JT92)^12-1)/(_xlfn.STDEV.S(Returns!JT81:JT92)*SQRT(12))</f>
        <v>0.48336792062344941</v>
      </c>
      <c r="JU81" s="3" cm="1">
        <f t="array" ref="JU81">(GEOMEAN(1+Returns!JU81:JU92)^12-1)/(_xlfn.STDEV.S(Returns!JU81:JU92)*SQRT(12))</f>
        <v>2.2939737610770505</v>
      </c>
      <c r="JV81" s="3" cm="1">
        <f t="array" ref="JV81">(GEOMEAN(1+Returns!JV81:JV92)^12-1)/(_xlfn.STDEV.S(Returns!JV81:JV92)*SQRT(12))</f>
        <v>1.5318679881352322</v>
      </c>
      <c r="JW81" s="3" cm="1">
        <f t="array" ref="JW81">(GEOMEAN(1+Returns!JW81:JW92)^12-1)/(_xlfn.STDEV.S(Returns!JW81:JW92)*SQRT(12))</f>
        <v>1.8407067691352514</v>
      </c>
      <c r="JX81" s="3" cm="1">
        <f t="array" ref="JX81">(GEOMEAN(1+Returns!JX81:JX92)^12-1)/(_xlfn.STDEV.S(Returns!JX81:JX92)*SQRT(12))</f>
        <v>0.76937911552188665</v>
      </c>
      <c r="JY81" s="3" cm="1">
        <f t="array" ref="JY81">(GEOMEAN(1+Returns!JY81:JY92)^12-1)/(_xlfn.STDEV.S(Returns!JY81:JY92)*SQRT(12))</f>
        <v>2.1247079582585333</v>
      </c>
      <c r="JZ81" s="3" cm="1">
        <f t="array" ref="JZ81">(GEOMEAN(1+Returns!JZ81:JZ92)^12-1)/(_xlfn.STDEV.S(Returns!JZ81:JZ92)*SQRT(12))</f>
        <v>1.3640789119202685</v>
      </c>
      <c r="KA81" s="3" cm="1">
        <f t="array" ref="KA81">(GEOMEAN(1+Returns!KA81:KA92)^12-1)/(_xlfn.STDEV.S(Returns!KA81:KA92)*SQRT(12))</f>
        <v>0.89357927850786445</v>
      </c>
      <c r="KB81" s="3" cm="1">
        <f t="array" ref="KB81">(GEOMEAN(1+Returns!KB81:KB92)^12-1)/(_xlfn.STDEV.S(Returns!KB81:KB92)*SQRT(12))</f>
        <v>2.4472992228315298</v>
      </c>
      <c r="KC81" s="3" cm="1">
        <f t="array" ref="KC81">(GEOMEAN(1+Returns!KC81:KC92)^12-1)/(_xlfn.STDEV.S(Returns!KC81:KC92)*SQRT(12))</f>
        <v>2.5286304210102974</v>
      </c>
      <c r="KD81" s="3" cm="1">
        <f t="array" ref="KD81">(GEOMEAN(1+Returns!KD81:KD92)^12-1)/(_xlfn.STDEV.S(Returns!KD81:KD92)*SQRT(12))</f>
        <v>3.2195850875254686</v>
      </c>
      <c r="KE81" s="3" cm="1">
        <f t="array" ref="KE81">(GEOMEAN(1+Returns!KE81:KE92)^12-1)/(_xlfn.STDEV.S(Returns!KE81:KE92)*SQRT(12))</f>
        <v>-2.0527624421436953E-2</v>
      </c>
      <c r="KF81" s="3" cm="1">
        <f t="array" ref="KF81">(GEOMEAN(1+Returns!KF81:KF92)^12-1)/(_xlfn.STDEV.S(Returns!KF81:KF92)*SQRT(12))</f>
        <v>5.3330171078494022</v>
      </c>
      <c r="KG81" s="3" cm="1">
        <f t="array" ref="KG81">(GEOMEAN(1+Returns!KG81:KG92)^12-1)/(_xlfn.STDEV.S(Returns!KG81:KG92)*SQRT(12))</f>
        <v>0.7749600937394111</v>
      </c>
      <c r="KH81" s="3" cm="1">
        <f t="array" ref="KH81">(GEOMEAN(1+Returns!KH81:KH92)^12-1)/(_xlfn.STDEV.S(Returns!KH81:KH92)*SQRT(12))</f>
        <v>-1.2613239081549226</v>
      </c>
      <c r="KI81" s="3" cm="1">
        <f t="array" ref="KI81">(GEOMEAN(1+Returns!KI81:KI92)^12-1)/(_xlfn.STDEV.S(Returns!KI81:KI92)*SQRT(12))</f>
        <v>3.4992747746388813</v>
      </c>
      <c r="KJ81" s="3" cm="1">
        <f t="array" ref="KJ81">(GEOMEAN(1+Returns!KJ81:KJ92)^12-1)/(_xlfn.STDEV.S(Returns!KJ81:KJ92)*SQRT(12))</f>
        <v>1.0845843600663878</v>
      </c>
      <c r="KK81" s="3" cm="1">
        <f t="array" ref="KK81">(GEOMEAN(1+Returns!KK81:KK92)^12-1)/(_xlfn.STDEV.S(Returns!KK81:KK92)*SQRT(12))</f>
        <v>1.5968558673838473</v>
      </c>
      <c r="KL81" s="3" cm="1">
        <f t="array" ref="KL81">(GEOMEAN(1+Returns!KL81:KL92)^12-1)/(_xlfn.STDEV.S(Returns!KL81:KL92)*SQRT(12))</f>
        <v>2.4660097614552736</v>
      </c>
      <c r="KM81" s="3" cm="1">
        <f t="array" ref="KM81">(GEOMEAN(1+Returns!KM81:KM92)^12-1)/(_xlfn.STDEV.S(Returns!KM81:KM92)*SQRT(12))</f>
        <v>1.8222120418191601</v>
      </c>
      <c r="KN81" s="3" cm="1">
        <f t="array" ref="KN81">(GEOMEAN(1+Returns!KN81:KN92)^12-1)/(_xlfn.STDEV.S(Returns!KN81:KN92)*SQRT(12))</f>
        <v>3.2221284855785184</v>
      </c>
      <c r="KO81" s="3" cm="1">
        <f t="array" ref="KO81">(GEOMEAN(1+Returns!KO81:KO92)^12-1)/(_xlfn.STDEV.S(Returns!KO81:KO92)*SQRT(12))</f>
        <v>2.4503712605761825</v>
      </c>
      <c r="KP81" s="3" cm="1">
        <f t="array" ref="KP81">(GEOMEAN(1+Returns!KP81:KP92)^12-1)/(_xlfn.STDEV.S(Returns!KP81:KP92)*SQRT(12))</f>
        <v>1.7176503427184382</v>
      </c>
      <c r="KQ81" s="3" cm="1">
        <f t="array" ref="KQ81">(GEOMEAN(1+Returns!KQ81:KQ92)^12-1)/(_xlfn.STDEV.S(Returns!KQ81:KQ92)*SQRT(12))</f>
        <v>0.42909780719966528</v>
      </c>
      <c r="KR81" s="3" cm="1">
        <f t="array" ref="KR81">(GEOMEAN(1+Returns!KR81:KR92)^12-1)/(_xlfn.STDEV.S(Returns!KR81:KR92)*SQRT(12))</f>
        <v>1.3726210885821841</v>
      </c>
      <c r="KS81" s="3" cm="1">
        <f t="array" ref="KS81">(GEOMEAN(1+Returns!KS81:KS92)^12-1)/(_xlfn.STDEV.S(Returns!KS81:KS92)*SQRT(12))</f>
        <v>0.75936200778012564</v>
      </c>
      <c r="KT81" s="3" cm="1">
        <f t="array" ref="KT81">(GEOMEAN(1+Returns!KT81:KT92)^12-1)/(_xlfn.STDEV.S(Returns!KT81:KT92)*SQRT(12))</f>
        <v>2.1845879993498429</v>
      </c>
      <c r="KU81" s="3" cm="1">
        <f t="array" ref="KU81">(GEOMEAN(1+Returns!KU81:KU92)^12-1)/(_xlfn.STDEV.S(Returns!KU81:KU92)*SQRT(12))</f>
        <v>1.279732008967005</v>
      </c>
      <c r="KV81" s="3" cm="1">
        <f t="array" ref="KV81">(GEOMEAN(1+Returns!KV81:KV92)^12-1)/(_xlfn.STDEV.S(Returns!KV81:KV92)*SQRT(12))</f>
        <v>2.6682403879285292</v>
      </c>
      <c r="KW81" s="3" cm="1">
        <f t="array" ref="KW81">(GEOMEAN(1+Returns!KW81:KW92)^12-1)/(_xlfn.STDEV.S(Returns!KW81:KW92)*SQRT(12))</f>
        <v>2.1469616659590089</v>
      </c>
      <c r="KX81" s="3" cm="1">
        <f t="array" ref="KX81">(GEOMEAN(1+Returns!KX81:KX92)^12-1)/(_xlfn.STDEV.S(Returns!KX81:KX92)*SQRT(12))</f>
        <v>1.6393724479678358</v>
      </c>
      <c r="KY81" s="3" cm="1">
        <f t="array" ref="KY81">(GEOMEAN(1+Returns!KY81:KY92)^12-1)/(_xlfn.STDEV.S(Returns!KY81:KY92)*SQRT(12))</f>
        <v>3.6095956759932442</v>
      </c>
      <c r="KZ81" s="3" cm="1">
        <f t="array" ref="KZ81">(GEOMEAN(1+Returns!KZ81:KZ92)^12-1)/(_xlfn.STDEV.S(Returns!KZ81:KZ92)*SQRT(12))</f>
        <v>1.5311289361757661</v>
      </c>
      <c r="LA81" s="3" cm="1">
        <f t="array" ref="LA81">(GEOMEAN(1+Returns!LA81:LA92)^12-1)/(_xlfn.STDEV.S(Returns!LA81:LA92)*SQRT(12))</f>
        <v>2.1205183600269315</v>
      </c>
      <c r="LB81" s="3" cm="1">
        <f t="array" ref="LB81">(GEOMEAN(1+Returns!LB81:LB92)^12-1)/(_xlfn.STDEV.S(Returns!LB81:LB92)*SQRT(12))</f>
        <v>0.86455353901709697</v>
      </c>
      <c r="LC81" s="3" cm="1">
        <f t="array" ref="LC81">(GEOMEAN(1+Returns!LC81:LC92)^12-1)/(_xlfn.STDEV.S(Returns!LC81:LC92)*SQRT(12))</f>
        <v>-0.76405874351191216</v>
      </c>
      <c r="LD81" s="3" cm="1">
        <f t="array" ref="LD81">(GEOMEAN(1+Returns!LD81:LD92)^12-1)/(_xlfn.STDEV.S(Returns!LD81:LD92)*SQRT(12))</f>
        <v>0.68001070816229392</v>
      </c>
      <c r="LE81" s="3" cm="1">
        <f t="array" ref="LE81">(GEOMEAN(1+Returns!LE81:LE92)^12-1)/(_xlfn.STDEV.S(Returns!LE81:LE92)*SQRT(12))</f>
        <v>1.4318712012031889</v>
      </c>
      <c r="LF81" s="3" cm="1">
        <f t="array" ref="LF81">(GEOMEAN(1+Returns!LF81:LF92)^12-1)/(_xlfn.STDEV.S(Returns!LF81:LF92)*SQRT(12))</f>
        <v>1.8132938004965051</v>
      </c>
      <c r="LG81" s="3" cm="1">
        <f t="array" ref="LG81">(GEOMEAN(1+Returns!LG81:LG92)^12-1)/(_xlfn.STDEV.S(Returns!LG81:LG92)*SQRT(12))</f>
        <v>1.8113411157469153</v>
      </c>
      <c r="LH81" s="3" cm="1">
        <f t="array" ref="LH81">(GEOMEAN(1+Returns!LH81:LH92)^12-1)/(_xlfn.STDEV.S(Returns!LH81:LH92)*SQRT(12))</f>
        <v>3.8206989388564487</v>
      </c>
      <c r="LI81" s="3" cm="1">
        <f t="array" ref="LI81">(GEOMEAN(1+Returns!LI81:LI92)^12-1)/(_xlfn.STDEV.S(Returns!LI81:LI92)*SQRT(12))</f>
        <v>0.98674973694444756</v>
      </c>
      <c r="LJ81" s="3" cm="1">
        <f t="array" ref="LJ81">(GEOMEAN(1+Returns!LJ81:LJ92)^12-1)/(_xlfn.STDEV.S(Returns!LJ81:LJ92)*SQRT(12))</f>
        <v>4.2756507743910133</v>
      </c>
      <c r="LK81" s="3" cm="1">
        <f t="array" ref="LK81">(GEOMEAN(1+Returns!LK81:LK92)^12-1)/(_xlfn.STDEV.S(Returns!LK81:LK92)*SQRT(12))</f>
        <v>0.7616034403403964</v>
      </c>
      <c r="LL81" s="3" cm="1">
        <f t="array" ref="LL81">(GEOMEAN(1+Returns!LL81:LL92)^12-1)/(_xlfn.STDEV.S(Returns!LL81:LL92)*SQRT(12))</f>
        <v>2.2894232922971383</v>
      </c>
      <c r="LM81" s="3" cm="1">
        <f t="array" ref="LM81">(GEOMEAN(1+Returns!LM81:LM92)^12-1)/(_xlfn.STDEV.S(Returns!LM81:LM92)*SQRT(12))</f>
        <v>0.58970980656529337</v>
      </c>
      <c r="LN81" s="3" cm="1">
        <f t="array" ref="LN81">(GEOMEAN(1+Returns!LN81:LN92)^12-1)/(_xlfn.STDEV.S(Returns!LN81:LN92)*SQRT(12))</f>
        <v>1.1051817899890897</v>
      </c>
      <c r="LO81" s="3" cm="1">
        <f t="array" ref="LO81">(GEOMEAN(1+Returns!LO81:LO92)^12-1)/(_xlfn.STDEV.S(Returns!LO81:LO92)*SQRT(12))</f>
        <v>1.4049172065414732</v>
      </c>
      <c r="LP81" s="3" cm="1">
        <f t="array" ref="LP81">(GEOMEAN(1+Returns!LP81:LP92)^12-1)/(_xlfn.STDEV.S(Returns!LP81:LP92)*SQRT(12))</f>
        <v>1.9516266300436456</v>
      </c>
      <c r="LQ81" s="3" t="e" cm="1">
        <f t="array" ref="LQ81">(GEOMEAN(1+Returns!LQ81:LQ92)^12-1)/(_xlfn.STDEV.S(Returns!LQ81:LQ92)*SQRT(12))</f>
        <v>#DIV/0!</v>
      </c>
      <c r="LR81" s="3" cm="1">
        <f t="array" ref="LR81">(GEOMEAN(1+Returns!LR81:LR92)^12-1)/(_xlfn.STDEV.S(Returns!LR81:LR92)*SQRT(12))</f>
        <v>-0.37179221231380821</v>
      </c>
      <c r="LS81" s="3" cm="1">
        <f t="array" ref="LS81">(GEOMEAN(1+Returns!LS81:LS92)^12-1)/(_xlfn.STDEV.S(Returns!LS81:LS92)*SQRT(12))</f>
        <v>2.4081550135310348</v>
      </c>
      <c r="LT81" s="3" cm="1">
        <f t="array" ref="LT81">(GEOMEAN(1+Returns!LT81:LT92)^12-1)/(_xlfn.STDEV.S(Returns!LT81:LT92)*SQRT(12))</f>
        <v>0.47882346041002705</v>
      </c>
      <c r="LU81" s="3" cm="1">
        <f t="array" ref="LU81">(GEOMEAN(1+Returns!LU81:LU92)^12-1)/(_xlfn.STDEV.S(Returns!LU81:LU92)*SQRT(12))</f>
        <v>0.80348128952656817</v>
      </c>
      <c r="LV81" s="3" cm="1">
        <f t="array" ref="LV81">(GEOMEAN(1+Returns!LV81:LV92)^12-1)/(_xlfn.STDEV.S(Returns!LV81:LV92)*SQRT(12))</f>
        <v>1.3413445043934362</v>
      </c>
      <c r="LW81" s="3" cm="1">
        <f t="array" ref="LW81">(GEOMEAN(1+Returns!LW81:LW92)^12-1)/(_xlfn.STDEV.S(Returns!LW81:LW92)*SQRT(12))</f>
        <v>1.2779283237216101</v>
      </c>
      <c r="LX81" s="3" cm="1">
        <f t="array" ref="LX81">(GEOMEAN(1+Returns!LX81:LX92)^12-1)/(_xlfn.STDEV.S(Returns!LX81:LX92)*SQRT(12))</f>
        <v>0.13251195522983517</v>
      </c>
      <c r="LY81" s="3" t="e" cm="1">
        <f t="array" ref="LY81">(GEOMEAN(1+Returns!LY81:LY92)^12-1)/(_xlfn.STDEV.S(Returns!LY81:LY92)*SQRT(12))</f>
        <v>#DIV/0!</v>
      </c>
      <c r="LZ81" s="3" cm="1">
        <f t="array" ref="LZ81">(GEOMEAN(1+Returns!LZ81:LZ92)^12-1)/(_xlfn.STDEV.S(Returns!LZ81:LZ92)*SQRT(12))</f>
        <v>0.78016795507340009</v>
      </c>
      <c r="MA81" s="3" cm="1">
        <f t="array" ref="MA81">(GEOMEAN(1+Returns!MA81:MA92)^12-1)/(_xlfn.STDEV.S(Returns!MA81:MA92)*SQRT(12))</f>
        <v>1.1862974787243361</v>
      </c>
      <c r="MB81" s="3" cm="1">
        <f t="array" ref="MB81">(GEOMEAN(1+Returns!MB81:MB92)^12-1)/(_xlfn.STDEV.S(Returns!MB81:MB92)*SQRT(12))</f>
        <v>1.303688137070093</v>
      </c>
      <c r="MC81" s="3" cm="1">
        <f t="array" ref="MC81">(GEOMEAN(1+Returns!MC81:MC92)^12-1)/(_xlfn.STDEV.S(Returns!MC81:MC92)*SQRT(12))</f>
        <v>0.80646460138716713</v>
      </c>
      <c r="MD81" s="3" cm="1">
        <f t="array" ref="MD81">(GEOMEAN(1+Returns!MD81:MD92)^12-1)/(_xlfn.STDEV.S(Returns!MD81:MD92)*SQRT(12))</f>
        <v>0.57886964345681446</v>
      </c>
      <c r="ME81" s="3" cm="1">
        <f t="array" ref="ME81">(GEOMEAN(1+Returns!ME81:ME92)^12-1)/(_xlfn.STDEV.S(Returns!ME81:ME92)*SQRT(12))</f>
        <v>1.5856801779962921</v>
      </c>
      <c r="MF81" s="3" cm="1">
        <f t="array" ref="MF81">(GEOMEAN(1+Returns!MF81:MF92)^12-1)/(_xlfn.STDEV.S(Returns!MF81:MF92)*SQRT(12))</f>
        <v>4.3788251699571683</v>
      </c>
      <c r="MG81" s="3" cm="1">
        <f t="array" ref="MG81">(GEOMEAN(1+Returns!MG81:MG92)^12-1)/(_xlfn.STDEV.S(Returns!MG81:MG92)*SQRT(12))</f>
        <v>-0.12038094000489562</v>
      </c>
      <c r="MH81" s="3" cm="1">
        <f t="array" ref="MH81">(GEOMEAN(1+Returns!MH81:MH92)^12-1)/(_xlfn.STDEV.S(Returns!MH81:MH92)*SQRT(12))</f>
        <v>-0.16128577137485187</v>
      </c>
      <c r="MI81" s="3" cm="1">
        <f t="array" ref="MI81">(GEOMEAN(1+Returns!MI81:MI92)^12-1)/(_xlfn.STDEV.S(Returns!MI81:MI92)*SQRT(12))</f>
        <v>0.69688207597232588</v>
      </c>
      <c r="MJ81" s="3" cm="1">
        <f t="array" ref="MJ81">(GEOMEAN(1+Returns!MJ81:MJ92)^12-1)/(_xlfn.STDEV.S(Returns!MJ81:MJ92)*SQRT(12))</f>
        <v>1.2590011394169662</v>
      </c>
      <c r="MK81" s="3" cm="1">
        <f t="array" ref="MK81">(GEOMEAN(1+Returns!MK81:MK92)^12-1)/(_xlfn.STDEV.S(Returns!MK81:MK92)*SQRT(12))</f>
        <v>-0.25501113942082454</v>
      </c>
      <c r="ML81" s="3" cm="1">
        <f t="array" ref="ML81">(GEOMEAN(1+Returns!ML81:ML92)^12-1)/(_xlfn.STDEV.S(Returns!ML81:ML92)*SQRT(12))</f>
        <v>2.8521159902340734</v>
      </c>
      <c r="MM81" s="3" cm="1">
        <f t="array" ref="MM81">(GEOMEAN(1+Returns!MM81:MM92)^12-1)/(_xlfn.STDEV.S(Returns!MM81:MM92)*SQRT(12))</f>
        <v>4.8239034998126922</v>
      </c>
      <c r="MN81" s="3" cm="1">
        <f t="array" ref="MN81">(GEOMEAN(1+Returns!MN81:MN92)^12-1)/(_xlfn.STDEV.S(Returns!MN81:MN92)*SQRT(12))</f>
        <v>2.7564045497195639</v>
      </c>
      <c r="MO81" s="3" cm="1">
        <f t="array" ref="MO81">(GEOMEAN(1+Returns!MO81:MO92)^12-1)/(_xlfn.STDEV.S(Returns!MO81:MO92)*SQRT(12))</f>
        <v>6.3067487853428341</v>
      </c>
      <c r="MP81" s="3" cm="1">
        <f t="array" ref="MP81">(GEOMEAN(1+Returns!MP81:MP92)^12-1)/(_xlfn.STDEV.S(Returns!MP81:MP92)*SQRT(12))</f>
        <v>0.38399381637625191</v>
      </c>
      <c r="MQ81" s="3" cm="1">
        <f t="array" ref="MQ81">(GEOMEAN(1+Returns!MQ81:MQ92)^12-1)/(_xlfn.STDEV.S(Returns!MQ81:MQ92)*SQRT(12))</f>
        <v>-0.57610958598415363</v>
      </c>
      <c r="MR81" s="3" cm="1">
        <f t="array" ref="MR81">(GEOMEAN(1+Returns!MR81:MR92)^12-1)/(_xlfn.STDEV.S(Returns!MR81:MR92)*SQRT(12))</f>
        <v>0.54127411032881356</v>
      </c>
      <c r="MS81" s="3" cm="1">
        <f t="array" ref="MS81">(GEOMEAN(1+Returns!MS81:MS92)^12-1)/(_xlfn.STDEV.S(Returns!MS81:MS92)*SQRT(12))</f>
        <v>1.0071913615097245</v>
      </c>
      <c r="MT81" s="3" cm="1">
        <f t="array" ref="MT81">(GEOMEAN(1+Returns!MT81:MT92)^12-1)/(_xlfn.STDEV.S(Returns!MT81:MT92)*SQRT(12))</f>
        <v>-1.4973363935015795</v>
      </c>
      <c r="MU81" s="3" cm="1">
        <f t="array" ref="MU81">(GEOMEAN(1+Returns!MU81:MU92)^12-1)/(_xlfn.STDEV.S(Returns!MU81:MU92)*SQRT(12))</f>
        <v>2.4960610026753121</v>
      </c>
      <c r="MV81" s="3" cm="1">
        <f t="array" ref="MV81">(GEOMEAN(1+Returns!MV81:MV92)^12-1)/(_xlfn.STDEV.S(Returns!MV81:MV92)*SQRT(12))</f>
        <v>0.31498893613277917</v>
      </c>
      <c r="MW81" s="3" cm="1">
        <f t="array" ref="MW81">(GEOMEAN(1+Returns!MW81:MW92)^12-1)/(_xlfn.STDEV.S(Returns!MW81:MW92)*SQRT(12))</f>
        <v>1.3277152968843677</v>
      </c>
      <c r="MX81" s="3" cm="1">
        <f t="array" ref="MX81">(GEOMEAN(1+Returns!MX81:MX92)^12-1)/(_xlfn.STDEV.S(Returns!MX81:MX92)*SQRT(12))</f>
        <v>1.5376906087410829</v>
      </c>
      <c r="MY81" s="3" cm="1">
        <f t="array" ref="MY81">(GEOMEAN(1+Returns!MY81:MY92)^12-1)/(_xlfn.STDEV.S(Returns!MY81:MY92)*SQRT(12))</f>
        <v>0.97288627047989351</v>
      </c>
      <c r="MZ81" s="3" cm="1">
        <f t="array" ref="MZ81">(GEOMEAN(1+Returns!MZ81:MZ92)^12-1)/(_xlfn.STDEV.S(Returns!MZ81:MZ92)*SQRT(12))</f>
        <v>2.1103107576959639</v>
      </c>
      <c r="NA81" s="3" cm="1">
        <f t="array" ref="NA81">(GEOMEAN(1+Returns!NA81:NA92)^12-1)/(_xlfn.STDEV.S(Returns!NA81:NA92)*SQRT(12))</f>
        <v>3.0536496843356757</v>
      </c>
      <c r="NB81" s="3" cm="1">
        <f t="array" ref="NB81">(GEOMEAN(1+Returns!NB81:NB92)^12-1)/(_xlfn.STDEV.S(Returns!NB81:NB92)*SQRT(12))</f>
        <v>2.4815308920821244</v>
      </c>
      <c r="NC81" s="3" cm="1">
        <f t="array" ref="NC81">(GEOMEAN(1+Returns!NC81:NC92)^12-1)/(_xlfn.STDEV.S(Returns!NC81:NC92)*SQRT(12))</f>
        <v>1.0173830769537573</v>
      </c>
      <c r="ND81" s="3" cm="1">
        <f t="array" ref="ND81">(GEOMEAN(1+Returns!ND81:ND92)^12-1)/(_xlfn.STDEV.S(Returns!ND81:ND92)*SQRT(12))</f>
        <v>0.45918931909429972</v>
      </c>
      <c r="NE81" s="3" cm="1">
        <f t="array" ref="NE81">(GEOMEAN(1+Returns!NE81:NE92)^12-1)/(_xlfn.STDEV.S(Returns!NE81:NE92)*SQRT(12))</f>
        <v>2.1021348970426059</v>
      </c>
      <c r="NF81" s="3" cm="1">
        <f t="array" ref="NF81">(GEOMEAN(1+Returns!NF81:NF92)^12-1)/(_xlfn.STDEV.S(Returns!NF81:NF92)*SQRT(12))</f>
        <v>-1.3226791444796362</v>
      </c>
      <c r="NG81" s="3" cm="1">
        <f t="array" ref="NG81">(GEOMEAN(1+Returns!NG81:NG92)^12-1)/(_xlfn.STDEV.S(Returns!NG81:NG92)*SQRT(12))</f>
        <v>1.8126982698652092</v>
      </c>
      <c r="NH81" s="3" cm="1">
        <f t="array" ref="NH81">(GEOMEAN(1+Returns!NH81:NH92)^12-1)/(_xlfn.STDEV.S(Returns!NH81:NH92)*SQRT(12))</f>
        <v>2.1888037880841535</v>
      </c>
      <c r="NI81" s="3" cm="1">
        <f t="array" ref="NI81">(GEOMEAN(1+Returns!NI81:NI92)^12-1)/(_xlfn.STDEV.S(Returns!NI81:NI92)*SQRT(12))</f>
        <v>2.6462321610827284</v>
      </c>
      <c r="NJ81" s="3" cm="1">
        <f t="array" ref="NJ81">(GEOMEAN(1+Returns!NJ81:NJ92)^12-1)/(_xlfn.STDEV.S(Returns!NJ81:NJ92)*SQRT(12))</f>
        <v>3.191868224423613</v>
      </c>
      <c r="NK81" s="3" cm="1">
        <f t="array" ref="NK81">(GEOMEAN(1+Returns!NK81:NK92)^12-1)/(_xlfn.STDEV.S(Returns!NK81:NK92)*SQRT(12))</f>
        <v>3.8505799644672631</v>
      </c>
      <c r="NL81" s="3" cm="1">
        <f t="array" ref="NL81">(GEOMEAN(1+Returns!NL81:NL92)^12-1)/(_xlfn.STDEV.S(Returns!NL81:NL92)*SQRT(12))</f>
        <v>2.4161448416906239</v>
      </c>
      <c r="NM81" s="3" cm="1">
        <f t="array" ref="NM81">(GEOMEAN(1+Returns!NM81:NM92)^12-1)/(_xlfn.STDEV.S(Returns!NM81:NM92)*SQRT(12))</f>
        <v>1.0896923681049973</v>
      </c>
      <c r="NN81" s="3" cm="1">
        <f t="array" ref="NN81">(GEOMEAN(1+Returns!NN81:NN92)^12-1)/(_xlfn.STDEV.S(Returns!NN81:NN92)*SQRT(12))</f>
        <v>4.5977478613087408</v>
      </c>
      <c r="NO81" s="3" cm="1">
        <f t="array" ref="NO81">(GEOMEAN(1+Returns!NO81:NO92)^12-1)/(_xlfn.STDEV.S(Returns!NO81:NO92)*SQRT(12))</f>
        <v>1.897375367201608</v>
      </c>
      <c r="NP81" s="3" cm="1">
        <f t="array" ref="NP81">(GEOMEAN(1+Returns!NP81:NP92)^12-1)/(_xlfn.STDEV.S(Returns!NP81:NP92)*SQRT(12))</f>
        <v>0.25496878232934422</v>
      </c>
      <c r="NQ81" s="3" cm="1">
        <f t="array" ref="NQ81">(GEOMEAN(1+Returns!NQ81:NQ92)^12-1)/(_xlfn.STDEV.S(Returns!NQ81:NQ92)*SQRT(12))</f>
        <v>2.6083385052003925</v>
      </c>
      <c r="NR81" s="3" cm="1">
        <f t="array" ref="NR81">(GEOMEAN(1+Returns!NR81:NR92)^12-1)/(_xlfn.STDEV.S(Returns!NR81:NR92)*SQRT(12))</f>
        <v>0.93883596139156267</v>
      </c>
      <c r="NS81" s="3" cm="1">
        <f t="array" ref="NS81">(GEOMEAN(1+Returns!NS81:NS92)^12-1)/(_xlfn.STDEV.S(Returns!NS81:NS92)*SQRT(12))</f>
        <v>1.0211683590652163</v>
      </c>
      <c r="NT81" s="3" cm="1">
        <f t="array" ref="NT81">(GEOMEAN(1+Returns!NT81:NT92)^12-1)/(_xlfn.STDEV.S(Returns!NT81:NT92)*SQRT(12))</f>
        <v>1.1765433110400685</v>
      </c>
      <c r="NU81" s="3" cm="1">
        <f t="array" ref="NU81">(GEOMEAN(1+Returns!NU81:NU92)^12-1)/(_xlfn.STDEV.S(Returns!NU81:NU92)*SQRT(12))</f>
        <v>1.3294069402414912</v>
      </c>
      <c r="NV81" s="3" cm="1">
        <f t="array" ref="NV81">(GEOMEAN(1+Returns!NV81:NV92)^12-1)/(_xlfn.STDEV.S(Returns!NV81:NV92)*SQRT(12))</f>
        <v>-5.0450809187455106E-2</v>
      </c>
      <c r="NW81" s="3" cm="1">
        <f t="array" ref="NW81">(GEOMEAN(1+Returns!NW81:NW92)^12-1)/(_xlfn.STDEV.S(Returns!NW81:NW92)*SQRT(12))</f>
        <v>1.0186831374731569</v>
      </c>
      <c r="NX81" s="3" cm="1">
        <f t="array" ref="NX81">(GEOMEAN(1+Returns!NX81:NX92)^12-1)/(_xlfn.STDEV.S(Returns!NX81:NX92)*SQRT(12))</f>
        <v>1.0911042196430447</v>
      </c>
      <c r="NY81" s="3" cm="1">
        <f t="array" ref="NY81">(GEOMEAN(1+Returns!NY81:NY92)^12-1)/(_xlfn.STDEV.S(Returns!NY81:NY92)*SQRT(12))</f>
        <v>0.98480849377374013</v>
      </c>
      <c r="NZ81" s="3" cm="1">
        <f t="array" ref="NZ81">(GEOMEAN(1+Returns!NZ81:NZ92)^12-1)/(_xlfn.STDEV.S(Returns!NZ81:NZ92)*SQRT(12))</f>
        <v>1.8889742282713402</v>
      </c>
      <c r="OA81" s="3" cm="1">
        <f t="array" ref="OA81">(GEOMEAN(1+Returns!OA81:OA92)^12-1)/(_xlfn.STDEV.S(Returns!OA81:OA92)*SQRT(12))</f>
        <v>0.99350044659929626</v>
      </c>
      <c r="OB81" s="3" cm="1">
        <f t="array" ref="OB81">(GEOMEAN(1+Returns!OB81:OB92)^12-1)/(_xlfn.STDEV.S(Returns!OB81:OB92)*SQRT(12))</f>
        <v>0.61782622286787825</v>
      </c>
      <c r="OC81" s="3" cm="1">
        <f t="array" ref="OC81">(GEOMEAN(1+Returns!OC81:OC92)^12-1)/(_xlfn.STDEV.S(Returns!OC81:OC92)*SQRT(12))</f>
        <v>1.0879823822341834</v>
      </c>
      <c r="OD81" s="3" cm="1">
        <f t="array" ref="OD81">(GEOMEAN(1+Returns!OD81:OD92)^12-1)/(_xlfn.STDEV.S(Returns!OD81:OD92)*SQRT(12))</f>
        <v>-8.5151951977470039E-2</v>
      </c>
      <c r="OE81" s="3" cm="1">
        <f t="array" ref="OE81">(GEOMEAN(1+Returns!OE81:OE92)^12-1)/(_xlfn.STDEV.S(Returns!OE81:OE92)*SQRT(12))</f>
        <v>2.5366880028712817</v>
      </c>
      <c r="OF81" s="3" cm="1">
        <f t="array" ref="OF81">(GEOMEAN(1+Returns!OF81:OF92)^12-1)/(_xlfn.STDEV.S(Returns!OF81:OF92)*SQRT(12))</f>
        <v>0.75801932685582085</v>
      </c>
      <c r="OG81" s="3" cm="1">
        <f t="array" ref="OG81">(GEOMEAN(1+Returns!OG81:OG92)^12-1)/(_xlfn.STDEV.S(Returns!OG81:OG92)*SQRT(12))</f>
        <v>4.7419393397580825</v>
      </c>
      <c r="OH81" s="3" cm="1">
        <f t="array" ref="OH81">(GEOMEAN(1+Returns!OH81:OH92)^12-1)/(_xlfn.STDEV.S(Returns!OH81:OH92)*SQRT(12))</f>
        <v>-0.71499465303835918</v>
      </c>
      <c r="OI81" s="3" cm="1">
        <f t="array" ref="OI81">(GEOMEAN(1+Returns!OI81:OI92)^12-1)/(_xlfn.STDEV.S(Returns!OI81:OI92)*SQRT(12))</f>
        <v>-0.83743957930900736</v>
      </c>
      <c r="OJ81" s="3" cm="1">
        <f t="array" ref="OJ81">(GEOMEAN(1+Returns!OJ81:OJ92)^12-1)/(_xlfn.STDEV.S(Returns!OJ81:OJ92)*SQRT(12))</f>
        <v>2.5080585514181553</v>
      </c>
      <c r="OK81" s="3" cm="1">
        <f t="array" ref="OK81">(GEOMEAN(1+Returns!OK81:OK92)^12-1)/(_xlfn.STDEV.S(Returns!OK81:OK92)*SQRT(12))</f>
        <v>2.319150248339386</v>
      </c>
      <c r="OL81" s="3" cm="1">
        <f t="array" ref="OL81">(GEOMEAN(1+Returns!OL81:OL92)^12-1)/(_xlfn.STDEV.S(Returns!OL81:OL92)*SQRT(12))</f>
        <v>-0.34387007003629472</v>
      </c>
      <c r="OM81" s="3" cm="1">
        <f t="array" ref="OM81">(GEOMEAN(1+Returns!OM81:OM92)^12-1)/(_xlfn.STDEV.S(Returns!OM81:OM92)*SQRT(12))</f>
        <v>0.45739163046595488</v>
      </c>
      <c r="ON81" s="3" t="e" cm="1">
        <f t="array" ref="ON81">(GEOMEAN(1+Returns!ON81:ON92)^12-1)/(_xlfn.STDEV.S(Returns!ON81:ON92)*SQRT(12))</f>
        <v>#DIV/0!</v>
      </c>
      <c r="OO81" s="3" cm="1">
        <f t="array" ref="OO81">(GEOMEAN(1+Returns!OO81:OO92)^12-1)/(_xlfn.STDEV.S(Returns!OO81:OO92)*SQRT(12))</f>
        <v>-0.57009824276427767</v>
      </c>
      <c r="OP81" s="3" cm="1">
        <f t="array" ref="OP81">(GEOMEAN(1+Returns!OP81:OP92)^12-1)/(_xlfn.STDEV.S(Returns!OP81:OP92)*SQRT(12))</f>
        <v>1.2621417528190466</v>
      </c>
      <c r="OQ81" s="3" cm="1">
        <f t="array" ref="OQ81">(GEOMEAN(1+Returns!OQ81:OQ92)^12-1)/(_xlfn.STDEV.S(Returns!OQ81:OQ92)*SQRT(12))</f>
        <v>1.3116961851900653</v>
      </c>
      <c r="OR81" s="3" cm="1">
        <f t="array" ref="OR81">(GEOMEAN(1+Returns!OR81:OR92)^12-1)/(_xlfn.STDEV.S(Returns!OR81:OR92)*SQRT(12))</f>
        <v>0.65811351605289892</v>
      </c>
      <c r="OS81" s="3" cm="1">
        <f t="array" ref="OS81">(GEOMEAN(1+Returns!OS81:OS92)^12-1)/(_xlfn.STDEV.S(Returns!OS81:OS92)*SQRT(12))</f>
        <v>-0.57035899816480917</v>
      </c>
      <c r="OT81" s="3" cm="1">
        <f t="array" ref="OT81">(GEOMEAN(1+Returns!OT81:OT92)^12-1)/(_xlfn.STDEV.S(Returns!OT81:OT92)*SQRT(12))</f>
        <v>0.7710720041296576</v>
      </c>
      <c r="OU81" s="3" cm="1">
        <f t="array" ref="OU81">(GEOMEAN(1+Returns!OU81:OU92)^12-1)/(_xlfn.STDEV.S(Returns!OU81:OU92)*SQRT(12))</f>
        <v>7.8446941543283577E-2</v>
      </c>
      <c r="OV81" s="3" cm="1">
        <f t="array" ref="OV81">(GEOMEAN(1+Returns!OV81:OV92)^12-1)/(_xlfn.STDEV.S(Returns!OV81:OV92)*SQRT(12))</f>
        <v>9.5416344374709347E-2</v>
      </c>
      <c r="OW81" s="3" cm="1">
        <f t="array" ref="OW81">(GEOMEAN(1+Returns!OW81:OW92)^12-1)/(_xlfn.STDEV.S(Returns!OW81:OW92)*SQRT(12))</f>
        <v>2.616089558037916</v>
      </c>
      <c r="OX81" s="3" cm="1">
        <f t="array" ref="OX81">(GEOMEAN(1+Returns!OX81:OX92)^12-1)/(_xlfn.STDEV.S(Returns!OX81:OX92)*SQRT(12))</f>
        <v>0.66817851177095289</v>
      </c>
      <c r="OY81" s="3" cm="1">
        <f t="array" ref="OY81">(GEOMEAN(1+Returns!OY81:OY92)^12-1)/(_xlfn.STDEV.S(Returns!OY81:OY92)*SQRT(12))</f>
        <v>3.8081481805858237</v>
      </c>
      <c r="OZ81" s="3" cm="1">
        <f t="array" ref="OZ81">(GEOMEAN(1+Returns!OZ81:OZ92)^12-1)/(_xlfn.STDEV.S(Returns!OZ81:OZ92)*SQRT(12))</f>
        <v>-1.0419467195140217</v>
      </c>
      <c r="PA81" s="3" cm="1">
        <f t="array" ref="PA81">(GEOMEAN(1+Returns!PA81:PA92)^12-1)/(_xlfn.STDEV.S(Returns!PA81:PA92)*SQRT(12))</f>
        <v>-7.8076513619352158E-3</v>
      </c>
      <c r="PB81" s="3" cm="1">
        <f t="array" ref="PB81">(GEOMEAN(1+Returns!PB81:PB92)^12-1)/(_xlfn.STDEV.S(Returns!PB81:PB92)*SQRT(12))</f>
        <v>2.6815346764783468</v>
      </c>
      <c r="PC81" s="3" cm="1">
        <f t="array" ref="PC81">(GEOMEAN(1+Returns!PC81:PC92)^12-1)/(_xlfn.STDEV.S(Returns!PC81:PC92)*SQRT(12))</f>
        <v>2.257251337934882</v>
      </c>
      <c r="PD81" s="3" cm="1">
        <f t="array" ref="PD81">(GEOMEAN(1+Returns!PD81:PD92)^12-1)/(_xlfn.STDEV.S(Returns!PD81:PD92)*SQRT(12))</f>
        <v>2.0300301289234652</v>
      </c>
      <c r="PE81" s="3" cm="1">
        <f t="array" ref="PE81">(GEOMEAN(1+Returns!PE81:PE92)^12-1)/(_xlfn.STDEV.S(Returns!PE81:PE92)*SQRT(12))</f>
        <v>0.93258764795002846</v>
      </c>
      <c r="PF81" s="3" cm="1">
        <f t="array" ref="PF81">(GEOMEAN(1+Returns!PF81:PF92)^12-1)/(_xlfn.STDEV.S(Returns!PF81:PF92)*SQRT(12))</f>
        <v>3.3037322378425573</v>
      </c>
      <c r="PG81" s="3" cm="1">
        <f t="array" ref="PG81">(GEOMEAN(1+Returns!PG81:PG92)^12-1)/(_xlfn.STDEV.S(Returns!PG81:PG92)*SQRT(12))</f>
        <v>1.6433716412720076</v>
      </c>
      <c r="PH81" s="3" cm="1">
        <f t="array" ref="PH81">(GEOMEAN(1+Returns!PH81:PH92)^12-1)/(_xlfn.STDEV.S(Returns!PH81:PH92)*SQRT(12))</f>
        <v>3.6011237795653566</v>
      </c>
      <c r="PI81" s="3" cm="1">
        <f t="array" ref="PI81">(GEOMEAN(1+Returns!PI81:PI92)^12-1)/(_xlfn.STDEV.S(Returns!PI81:PI92)*SQRT(12))</f>
        <v>4.0507996844162282</v>
      </c>
      <c r="PJ81" s="3" cm="1">
        <f t="array" ref="PJ81">(GEOMEAN(1+Returns!PJ81:PJ92)^12-1)/(_xlfn.STDEV.S(Returns!PJ81:PJ92)*SQRT(12))</f>
        <v>0.69960291470217251</v>
      </c>
      <c r="PK81" s="3" cm="1">
        <f t="array" ref="PK81">(GEOMEAN(1+Returns!PK81:PK92)^12-1)/(_xlfn.STDEV.S(Returns!PK81:PK92)*SQRT(12))</f>
        <v>0.92651778583722766</v>
      </c>
      <c r="PL81" s="3" cm="1">
        <f t="array" ref="PL81">(GEOMEAN(1+Returns!PL81:PL92)^12-1)/(_xlfn.STDEV.S(Returns!PL81:PL92)*SQRT(12))</f>
        <v>1.3832506243011362</v>
      </c>
      <c r="PM81" s="3" cm="1">
        <f t="array" ref="PM81">(GEOMEAN(1+Returns!PM81:PM92)^12-1)/(_xlfn.STDEV.S(Returns!PM81:PM92)*SQRT(12))</f>
        <v>0.78209801550896751</v>
      </c>
      <c r="PN81" s="3" cm="1">
        <f t="array" ref="PN81">(GEOMEAN(1+Returns!PN81:PN92)^12-1)/(_xlfn.STDEV.S(Returns!PN81:PN92)*SQRT(12))</f>
        <v>0.81573649162168238</v>
      </c>
      <c r="PO81" s="3" cm="1">
        <f t="array" ref="PO81">(GEOMEAN(1+Returns!PO81:PO92)^12-1)/(_xlfn.STDEV.S(Returns!PO81:PO92)*SQRT(12))</f>
        <v>0.93258764795002846</v>
      </c>
      <c r="PP81" s="3" cm="1">
        <f t="array" ref="PP81">(GEOMEAN(1+Returns!PP81:PP92)^12-1)/(_xlfn.STDEV.S(Returns!PP81:PP92)*SQRT(12))</f>
        <v>4.0104887210301726E-2</v>
      </c>
      <c r="PQ81" s="3" cm="1">
        <f t="array" ref="PQ81">(GEOMEAN(1+Returns!PQ81:PQ92)^12-1)/(_xlfn.STDEV.S(Returns!PQ81:PQ92)*SQRT(12))</f>
        <v>1.0538605895472317</v>
      </c>
      <c r="PR81" s="3" cm="1">
        <f t="array" ref="PR81">(GEOMEAN(1+Returns!PR81:PR92)^12-1)/(_xlfn.STDEV.S(Returns!PR81:PR92)*SQRT(12))</f>
        <v>2.0174595968188638</v>
      </c>
      <c r="PS81" s="3" cm="1">
        <f t="array" ref="PS81">(GEOMEAN(1+Returns!PS81:PS92)^12-1)/(_xlfn.STDEV.S(Returns!PS81:PS92)*SQRT(12))</f>
        <v>2.3784524875701791</v>
      </c>
      <c r="PT81" s="3" cm="1">
        <f t="array" ref="PT81">(GEOMEAN(1+Returns!PT81:PT92)^12-1)/(_xlfn.STDEV.S(Returns!PT81:PT92)*SQRT(12))</f>
        <v>-0.3139153187451712</v>
      </c>
      <c r="PU81" s="3" cm="1">
        <f t="array" ref="PU81">(GEOMEAN(1+Returns!PU81:PU92)^12-1)/(_xlfn.STDEV.S(Returns!PU81:PU92)*SQRT(12))</f>
        <v>1.9946318623654105</v>
      </c>
      <c r="PV81" s="3" cm="1">
        <f t="array" ref="PV81">(GEOMEAN(1+Returns!PV81:PV92)^12-1)/(_xlfn.STDEV.S(Returns!PV81:PV92)*SQRT(12))</f>
        <v>1.2631556231631371</v>
      </c>
      <c r="PW81" s="3" cm="1">
        <f t="array" ref="PW81">(GEOMEAN(1+Returns!PW81:PW92)^12-1)/(_xlfn.STDEV.S(Returns!PW81:PW92)*SQRT(12))</f>
        <v>1.3430676344941206</v>
      </c>
      <c r="PX81" s="3" cm="1">
        <f t="array" ref="PX81">(GEOMEAN(1+Returns!PX81:PX92)^12-1)/(_xlfn.STDEV.S(Returns!PX81:PX92)*SQRT(12))</f>
        <v>1.59339463773704</v>
      </c>
      <c r="PY81" s="3" cm="1">
        <f t="array" ref="PY81">(GEOMEAN(1+Returns!PY81:PY92)^12-1)/(_xlfn.STDEV.S(Returns!PY81:PY92)*SQRT(12))</f>
        <v>1.8247632113693795</v>
      </c>
      <c r="PZ81" s="3" cm="1">
        <f t="array" ref="PZ81">(GEOMEAN(1+Returns!PZ81:PZ92)^12-1)/(_xlfn.STDEV.S(Returns!PZ81:PZ92)*SQRT(12))</f>
        <v>4.2036882865746028E-2</v>
      </c>
      <c r="QA81" s="3" cm="1">
        <f t="array" ref="QA81">(GEOMEAN(1+Returns!QA81:QA92)^12-1)/(_xlfn.STDEV.S(Returns!QA81:QA92)*SQRT(12))</f>
        <v>2.9382003047756298</v>
      </c>
      <c r="QB81" s="3" cm="1">
        <f t="array" ref="QB81">(GEOMEAN(1+Returns!QB81:QB92)^12-1)/(_xlfn.STDEV.S(Returns!QB81:QB92)*SQRT(12))</f>
        <v>-1.3208214753190808</v>
      </c>
      <c r="QC81" s="3" cm="1">
        <f t="array" ref="QC81">(GEOMEAN(1+Returns!QC81:QC92)^12-1)/(_xlfn.STDEV.S(Returns!QC81:QC92)*SQRT(12))</f>
        <v>-1.1729462080825881</v>
      </c>
      <c r="QD81" s="3" cm="1">
        <f t="array" ref="QD81">(GEOMEAN(1+Returns!QD81:QD92)^12-1)/(_xlfn.STDEV.S(Returns!QD81:QD92)*SQRT(12))</f>
        <v>-0.90759026642920126</v>
      </c>
      <c r="QE81" s="3" cm="1">
        <f t="array" ref="QE81">(GEOMEAN(1+Returns!QE81:QE92)^12-1)/(_xlfn.STDEV.S(Returns!QE81:QE92)*SQRT(12))</f>
        <v>0.85816665107490642</v>
      </c>
      <c r="QF81" s="3" cm="1">
        <f t="array" ref="QF81">(GEOMEAN(1+Returns!QF81:QF92)^12-1)/(_xlfn.STDEV.S(Returns!QF81:QF92)*SQRT(12))</f>
        <v>3.2883236506077718</v>
      </c>
      <c r="QG81" s="3" cm="1">
        <f t="array" ref="QG81">(GEOMEAN(1+Returns!QG81:QG92)^12-1)/(_xlfn.STDEV.S(Returns!QG81:QG92)*SQRT(12))</f>
        <v>1.9728125850398088</v>
      </c>
      <c r="QH81" s="3" cm="1">
        <f t="array" ref="QH81">(GEOMEAN(1+Returns!QH81:QH92)^12-1)/(_xlfn.STDEV.S(Returns!QH81:QH92)*SQRT(12))</f>
        <v>1.9977775839011946</v>
      </c>
      <c r="QI81" s="3" cm="1">
        <f t="array" ref="QI81">(GEOMEAN(1+Returns!QI81:QI92)^12-1)/(_xlfn.STDEV.S(Returns!QI81:QI92)*SQRT(12))</f>
        <v>-0.52531781757284535</v>
      </c>
      <c r="QJ81" s="3" cm="1">
        <f t="array" ref="QJ81">(GEOMEAN(1+Returns!QJ81:QJ92)^12-1)/(_xlfn.STDEV.S(Returns!QJ81:QJ92)*SQRT(12))</f>
        <v>2.0177775449968349</v>
      </c>
      <c r="QK81" s="3" cm="1">
        <f t="array" ref="QK81">(GEOMEAN(1+Returns!QK81:QK92)^12-1)/(_xlfn.STDEV.S(Returns!QK81:QK92)*SQRT(12))</f>
        <v>2.4538982131321818</v>
      </c>
      <c r="QL81" s="3" cm="1">
        <f t="array" ref="QL81">(GEOMEAN(1+Returns!QL81:QL92)^12-1)/(_xlfn.STDEV.S(Returns!QL81:QL92)*SQRT(12))</f>
        <v>8.1409391061332964E-2</v>
      </c>
      <c r="QM81" s="3" cm="1">
        <f t="array" ref="QM81">(GEOMEAN(1+Returns!QM81:QM92)^12-1)/(_xlfn.STDEV.S(Returns!QM81:QM92)*SQRT(12))</f>
        <v>1.565396887380361</v>
      </c>
      <c r="QN81" s="3" cm="1">
        <f t="array" ref="QN81">(GEOMEAN(1+Returns!QN81:QN92)^12-1)/(_xlfn.STDEV.S(Returns!QN81:QN92)*SQRT(12))</f>
        <v>1.977622461096292</v>
      </c>
      <c r="QO81" s="3" cm="1">
        <f t="array" ref="QO81">(GEOMEAN(1+Returns!QO81:QO92)^12-1)/(_xlfn.STDEV.S(Returns!QO81:QO92)*SQRT(12))</f>
        <v>-0.2509872654805152</v>
      </c>
      <c r="QP81" s="3" cm="1">
        <f t="array" ref="QP81">(GEOMEAN(1+Returns!QP81:QP92)^12-1)/(_xlfn.STDEV.S(Returns!QP81:QP92)*SQRT(12))</f>
        <v>3.9221725846294055</v>
      </c>
      <c r="QQ81" s="3" cm="1">
        <f t="array" ref="QQ81">(GEOMEAN(1+Returns!QQ81:QQ92)^12-1)/(_xlfn.STDEV.S(Returns!QQ81:QQ92)*SQRT(12))</f>
        <v>0.66294658465128409</v>
      </c>
      <c r="QR81" s="3" cm="1">
        <f t="array" ref="QR81">(GEOMEAN(1+Returns!QR81:QR92)^12-1)/(_xlfn.STDEV.S(Returns!QR81:QR92)*SQRT(12))</f>
        <v>-1.3698793462795995</v>
      </c>
      <c r="QS81" s="3" cm="1">
        <f t="array" ref="QS81">(GEOMEAN(1+Returns!QS81:QS92)^12-1)/(_xlfn.STDEV.S(Returns!QS81:QS92)*SQRT(12))</f>
        <v>-0.40088245082727247</v>
      </c>
      <c r="QT81" s="3" cm="1">
        <f t="array" ref="QT81">(GEOMEAN(1+Returns!QT81:QT92)^12-1)/(_xlfn.STDEV.S(Returns!QT81:QT92)*SQRT(12))</f>
        <v>0.58253678927222197</v>
      </c>
      <c r="QU81" s="3" cm="1">
        <f t="array" ref="QU81">(GEOMEAN(1+Returns!QU81:QU92)^12-1)/(_xlfn.STDEV.S(Returns!QU81:QU92)*SQRT(12))</f>
        <v>-9.9305700501390273E-2</v>
      </c>
      <c r="QV81" s="3" cm="1">
        <f t="array" ref="QV81">(GEOMEAN(1+Returns!QV81:QV92)^12-1)/(_xlfn.STDEV.S(Returns!QV81:QV92)*SQRT(12))</f>
        <v>0.7467884506178134</v>
      </c>
      <c r="QW81" s="3" t="e" cm="1">
        <f t="array" ref="QW81">(GEOMEAN(1+Returns!QW81:QW92)^12-1)/(_xlfn.STDEV.S(Returns!QW81:QW92)*SQRT(12))</f>
        <v>#DIV/0!</v>
      </c>
      <c r="QX81" s="3" cm="1">
        <f t="array" ref="QX81">(GEOMEAN(1+Returns!QX81:QX92)^12-1)/(_xlfn.STDEV.S(Returns!QX81:QX92)*SQRT(12))</f>
        <v>8.6325255309833371E-2</v>
      </c>
      <c r="QY81" s="3" cm="1">
        <f t="array" ref="QY81">(GEOMEAN(1+Returns!QY81:QY92)^12-1)/(_xlfn.STDEV.S(Returns!QY81:QY92)*SQRT(12))</f>
        <v>-1.1667538827347899</v>
      </c>
      <c r="QZ81" s="3" cm="1">
        <f t="array" ref="QZ81">(GEOMEAN(1+Returns!QZ81:QZ92)^12-1)/(_xlfn.STDEV.S(Returns!QZ81:QZ92)*SQRT(12))</f>
        <v>0.29358837819879602</v>
      </c>
      <c r="RA81" s="3" cm="1">
        <f t="array" ref="RA81">(GEOMEAN(1+Returns!RA81:RA92)^12-1)/(_xlfn.STDEV.S(Returns!RA81:RA92)*SQRT(12))</f>
        <v>-0.20234319804468301</v>
      </c>
      <c r="RB81" s="3" cm="1">
        <f t="array" ref="RB81">(GEOMEAN(1+Returns!RB81:RB92)^12-1)/(_xlfn.STDEV.S(Returns!RB81:RB92)*SQRT(12))</f>
        <v>2.17016159866998</v>
      </c>
      <c r="RC81" s="3" cm="1">
        <f t="array" ref="RC81">(GEOMEAN(1+Returns!RC81:RC92)^12-1)/(_xlfn.STDEV.S(Returns!RC81:RC92)*SQRT(12))</f>
        <v>0.88819137497129175</v>
      </c>
      <c r="RD81" s="3" t="e" cm="1">
        <f t="array" ref="RD81">(GEOMEAN(1+Returns!RD81:RD92)^12-1)/(_xlfn.STDEV.S(Returns!RD81:RD92)*SQRT(12))</f>
        <v>#DIV/0!</v>
      </c>
      <c r="RE81" s="3" cm="1">
        <f t="array" ref="RE81">(GEOMEAN(1+Returns!RE81:RE92)^12-1)/(_xlfn.STDEV.S(Returns!RE81:RE92)*SQRT(12))</f>
        <v>-0.3843256774795985</v>
      </c>
      <c r="RF81" s="3" cm="1">
        <f t="array" ref="RF81">(GEOMEAN(1+Returns!RF81:RF92)^12-1)/(_xlfn.STDEV.S(Returns!RF81:RF92)*SQRT(12))</f>
        <v>0.78082426588449982</v>
      </c>
      <c r="RG81" s="3" cm="1">
        <f t="array" ref="RG81">(GEOMEAN(1+Returns!RG81:RG92)^12-1)/(_xlfn.STDEV.S(Returns!RG81:RG92)*SQRT(12))</f>
        <v>-0.59617131844016058</v>
      </c>
      <c r="RH81" s="3" t="e" cm="1">
        <f t="array" ref="RH81">(GEOMEAN(1+Returns!RH81:RH92)^12-1)/(_xlfn.STDEV.S(Returns!RH81:RH92)*SQRT(12))</f>
        <v>#DIV/0!</v>
      </c>
      <c r="RI81" s="3" cm="1">
        <f t="array" ref="RI81">(GEOMEAN(1+Returns!RI81:RI92)^12-1)/(_xlfn.STDEV.S(Returns!RI81:RI92)*SQRT(12))</f>
        <v>1.5678146079837891</v>
      </c>
      <c r="RJ81" s="3" cm="1">
        <f t="array" ref="RJ81">(GEOMEAN(1+Returns!RJ81:RJ92)^12-1)/(_xlfn.STDEV.S(Returns!RJ81:RJ92)*SQRT(12))</f>
        <v>-0.34661392955437192</v>
      </c>
      <c r="RK81" s="3" cm="1">
        <f t="array" ref="RK81">(GEOMEAN(1+Returns!RK81:RK92)^12-1)/(_xlfn.STDEV.S(Returns!RK81:RK92)*SQRT(12))</f>
        <v>2.2721919265749344</v>
      </c>
      <c r="RL81" s="3" cm="1">
        <f t="array" ref="RL81">(GEOMEAN(1+Returns!RL81:RL92)^12-1)/(_xlfn.STDEV.S(Returns!RL81:RL92)*SQRT(12))</f>
        <v>1.6594933311193316</v>
      </c>
      <c r="RM81" s="3" cm="1">
        <f t="array" ref="RM81">(GEOMEAN(1+Returns!RM81:RM92)^12-1)/(_xlfn.STDEV.S(Returns!RM81:RM92)*SQRT(12))</f>
        <v>2.8137537897626981</v>
      </c>
      <c r="RN81" s="3" cm="1">
        <f t="array" ref="RN81">(GEOMEAN(1+Returns!RN81:RN92)^12-1)/(_xlfn.STDEV.S(Returns!RN81:RN92)*SQRT(12))</f>
        <v>4.744360572376336</v>
      </c>
      <c r="RO81" s="3" cm="1">
        <f t="array" ref="RO81">(GEOMEAN(1+Returns!RO81:RO92)^12-1)/(_xlfn.STDEV.S(Returns!RO81:RO92)*SQRT(12))</f>
        <v>0.38671359262896998</v>
      </c>
      <c r="RP81" s="3" cm="1">
        <f t="array" ref="RP81">(GEOMEAN(1+Returns!RP81:RP92)^12-1)/(_xlfn.STDEV.S(Returns!RP81:RP92)*SQRT(12))</f>
        <v>0.93846374271553179</v>
      </c>
      <c r="RQ81" s="3" cm="1">
        <f t="array" ref="RQ81">(GEOMEAN(1+Returns!RQ81:RQ92)^12-1)/(_xlfn.STDEV.S(Returns!RQ81:RQ92)*SQRT(12))</f>
        <v>2.1353029531956649</v>
      </c>
      <c r="RR81" s="3" cm="1">
        <f t="array" ref="RR81">(GEOMEAN(1+Returns!RR81:RR92)^12-1)/(_xlfn.STDEV.S(Returns!RR81:RR92)*SQRT(12))</f>
        <v>4.2244478854128094</v>
      </c>
      <c r="RS81" s="3" cm="1">
        <f t="array" ref="RS81">(GEOMEAN(1+Returns!RS81:RS92)^12-1)/(_xlfn.STDEV.S(Returns!RS81:RS92)*SQRT(12))</f>
        <v>2.7373300176612361</v>
      </c>
      <c r="RT81" s="3" cm="1">
        <f t="array" ref="RT81">(GEOMEAN(1+Returns!RT81:RT92)^12-1)/(_xlfn.STDEV.S(Returns!RT81:RT92)*SQRT(12))</f>
        <v>0.70887723867294139</v>
      </c>
      <c r="RU81" s="3" cm="1">
        <f t="array" ref="RU81">(GEOMEAN(1+Returns!RU81:RU92)^12-1)/(_xlfn.STDEV.S(Returns!RU81:RU92)*SQRT(12))</f>
        <v>-0.24428557485021357</v>
      </c>
      <c r="RV81" s="3" cm="1">
        <f t="array" ref="RV81">(GEOMEAN(1+Returns!RV81:RV92)^12-1)/(_xlfn.STDEV.S(Returns!RV81:RV92)*SQRT(12))</f>
        <v>0.35719878976367542</v>
      </c>
      <c r="RW81" s="3" cm="1">
        <f t="array" ref="RW81">(GEOMEAN(1+Returns!RW81:RW92)^12-1)/(_xlfn.STDEV.S(Returns!RW81:RW92)*SQRT(12))</f>
        <v>4.025807892973134</v>
      </c>
      <c r="RX81" s="3" cm="1">
        <f t="array" ref="RX81">(GEOMEAN(1+Returns!RX81:RX92)^12-1)/(_xlfn.STDEV.S(Returns!RX81:RX92)*SQRT(12))</f>
        <v>0.82993081264206514</v>
      </c>
      <c r="RY81" s="3" cm="1">
        <f t="array" ref="RY81">(GEOMEAN(1+Returns!RY81:RY92)^12-1)/(_xlfn.STDEV.S(Returns!RY81:RY92)*SQRT(12))</f>
        <v>-0.26989451244453794</v>
      </c>
      <c r="RZ81" s="3" cm="1">
        <f t="array" ref="RZ81">(GEOMEAN(1+Returns!RZ81:RZ92)^12-1)/(_xlfn.STDEV.S(Returns!RZ81:RZ92)*SQRT(12))</f>
        <v>2.072501856676924</v>
      </c>
      <c r="SA81" s="3" cm="1">
        <f t="array" ref="SA81">(GEOMEAN(1+Returns!SA81:SA92)^12-1)/(_xlfn.STDEV.S(Returns!SA81:SA92)*SQRT(12))</f>
        <v>-0.36757295895357311</v>
      </c>
      <c r="SB81" s="3" t="e" cm="1">
        <f t="array" ref="SB81">(GEOMEAN(1+Returns!SB81:SB92)^12-1)/(_xlfn.STDEV.S(Returns!SB81:SB92)*SQRT(12))</f>
        <v>#DIV/0!</v>
      </c>
      <c r="SC81" s="3" cm="1">
        <f t="array" ref="SC81">(GEOMEAN(1+Returns!SC81:SC92)^12-1)/(_xlfn.STDEV.S(Returns!SC81:SC92)*SQRT(12))</f>
        <v>1.8705142225582863</v>
      </c>
    </row>
    <row r="82" spans="1:497" x14ac:dyDescent="0.25">
      <c r="A82" s="2">
        <f>Returns!A82</f>
        <v>43069</v>
      </c>
      <c r="B82" s="3" cm="1">
        <f t="array" ref="B82">(GEOMEAN(1+Returns!B82:B93)^12-1)/(_xlfn.STDEV.S(Returns!B82:B93)*SQRT(12))</f>
        <v>2.9422009548259824</v>
      </c>
      <c r="C82" s="3" cm="1">
        <f t="array" ref="C82">(GEOMEAN(1+Returns!C82:C93)^12-1)/(_xlfn.STDEV.S(Returns!C82:C93)*SQRT(12))</f>
        <v>3.0309390545718937</v>
      </c>
      <c r="D82" s="3" cm="1">
        <f t="array" ref="D82">(GEOMEAN(1+Returns!D82:D93)^12-1)/(_xlfn.STDEV.S(Returns!D82:D93)*SQRT(12))</f>
        <v>2.876348150535021</v>
      </c>
      <c r="E82" s="3" cm="1">
        <f t="array" ref="E82">(GEOMEAN(1+Returns!E82:E93)^12-1)/(_xlfn.STDEV.S(Returns!E82:E93)*SQRT(12))</f>
        <v>3.1220096797865087</v>
      </c>
      <c r="F82" s="3" cm="1">
        <f t="array" ref="F82">(GEOMEAN(1+Returns!F82:F93)^12-1)/(_xlfn.STDEV.S(Returns!F82:F93)*SQRT(12))</f>
        <v>1.7506777824573432</v>
      </c>
      <c r="G82" s="3" cm="1">
        <f t="array" ref="G82">(GEOMEAN(1+Returns!G82:G93)^12-1)/(_xlfn.STDEV.S(Returns!G82:G93)*SQRT(12))</f>
        <v>3.2710372048493235</v>
      </c>
      <c r="H82" s="3" cm="1">
        <f t="array" ref="H82">(GEOMEAN(1+Returns!H82:H93)^12-1)/(_xlfn.STDEV.S(Returns!H82:H93)*SQRT(12))</f>
        <v>2.7872509565877355</v>
      </c>
      <c r="I82" s="3" cm="1">
        <f t="array" ref="I82">(GEOMEAN(1+Returns!I82:I93)^12-1)/(_xlfn.STDEV.S(Returns!I82:I93)*SQRT(12))</f>
        <v>3.4725466972018815</v>
      </c>
      <c r="J82" s="3" cm="1">
        <f t="array" ref="J82">(GEOMEAN(1+Returns!J82:J93)^12-1)/(_xlfn.STDEV.S(Returns!J82:J93)*SQRT(12))</f>
        <v>1.4276776187837203</v>
      </c>
      <c r="K82" s="3" cm="1">
        <f t="array" ref="K82">(GEOMEAN(1+Returns!K82:K93)^12-1)/(_xlfn.STDEV.S(Returns!K82:K93)*SQRT(12))</f>
        <v>1.4906595607756254</v>
      </c>
      <c r="L82" s="3" cm="1">
        <f t="array" ref="L82">(GEOMEAN(1+Returns!L82:L93)^12-1)/(_xlfn.STDEV.S(Returns!L82:L93)*SQRT(12))</f>
        <v>1.618759793681561</v>
      </c>
      <c r="M82" s="3" cm="1">
        <f t="array" ref="M82">(GEOMEAN(1+Returns!M82:M93)^12-1)/(_xlfn.STDEV.S(Returns!M82:M93)*SQRT(12))</f>
        <v>-0.37952044478925656</v>
      </c>
      <c r="N82" s="3" cm="1">
        <f t="array" ref="N82">(GEOMEAN(1+Returns!N82:N93)^12-1)/(_xlfn.STDEV.S(Returns!N82:N93)*SQRT(12))</f>
        <v>4.142293561813907</v>
      </c>
      <c r="O82" s="3" cm="1">
        <f t="array" ref="O82">(GEOMEAN(1+Returns!O82:O93)^12-1)/(_xlfn.STDEV.S(Returns!O82:O93)*SQRT(12))</f>
        <v>4.0454717894340657</v>
      </c>
      <c r="P82" s="3" cm="1">
        <f t="array" ref="P82">(GEOMEAN(1+Returns!P82:P93)^12-1)/(_xlfn.STDEV.S(Returns!P82:P93)*SQRT(12))</f>
        <v>0.7571091412742027</v>
      </c>
      <c r="Q82" s="3" cm="1">
        <f t="array" ref="Q82">(GEOMEAN(1+Returns!Q82:Q93)^12-1)/(_xlfn.STDEV.S(Returns!Q82:Q93)*SQRT(12))</f>
        <v>2.8342223078038766</v>
      </c>
      <c r="R82" s="3" cm="1">
        <f t="array" ref="R82">(GEOMEAN(1+Returns!R82:R93)^12-1)/(_xlfn.STDEV.S(Returns!R82:R93)*SQRT(12))</f>
        <v>0.94224287933700313</v>
      </c>
      <c r="S82" s="3" cm="1">
        <f t="array" ref="S82">(GEOMEAN(1+Returns!S82:S93)^12-1)/(_xlfn.STDEV.S(Returns!S82:S93)*SQRT(12))</f>
        <v>3.4734835729388123</v>
      </c>
      <c r="T82" s="3" cm="1">
        <f t="array" ref="T82">(GEOMEAN(1+Returns!T82:T93)^12-1)/(_xlfn.STDEV.S(Returns!T82:T93)*SQRT(12))</f>
        <v>2.7524828065023184</v>
      </c>
      <c r="U82" s="3" cm="1">
        <f t="array" ref="U82">(GEOMEAN(1+Returns!U82:U93)^12-1)/(_xlfn.STDEV.S(Returns!U82:U93)*SQRT(12))</f>
        <v>-0.59266639578433189</v>
      </c>
      <c r="V82" s="3" cm="1">
        <f t="array" ref="V82">(GEOMEAN(1+Returns!V82:V93)^12-1)/(_xlfn.STDEV.S(Returns!V82:V93)*SQRT(12))</f>
        <v>1.8853853289432128</v>
      </c>
      <c r="W82" s="3" cm="1">
        <f t="array" ref="W82">(GEOMEAN(1+Returns!W82:W93)^12-1)/(_xlfn.STDEV.S(Returns!W82:W93)*SQRT(12))</f>
        <v>2.6961916667387231</v>
      </c>
      <c r="X82" s="3" cm="1">
        <f t="array" ref="X82">(GEOMEAN(1+Returns!X82:X93)^12-1)/(_xlfn.STDEV.S(Returns!X82:X93)*SQRT(12))</f>
        <v>1.6193577905456562</v>
      </c>
      <c r="Y82" s="3" cm="1">
        <f t="array" ref="Y82">(GEOMEAN(1+Returns!Y82:Y93)^12-1)/(_xlfn.STDEV.S(Returns!Y82:Y93)*SQRT(12))</f>
        <v>0.57846245185138123</v>
      </c>
      <c r="Z82" s="3" cm="1">
        <f t="array" ref="Z82">(GEOMEAN(1+Returns!Z82:Z93)^12-1)/(_xlfn.STDEV.S(Returns!Z82:Z93)*SQRT(12))</f>
        <v>1.8026219320274068</v>
      </c>
      <c r="AA82" s="3" cm="1">
        <f t="array" ref="AA82">(GEOMEAN(1+Returns!AA82:AA93)^12-1)/(_xlfn.STDEV.S(Returns!AA82:AA93)*SQRT(12))</f>
        <v>1.7098439344588829</v>
      </c>
      <c r="AB82" s="3" cm="1">
        <f t="array" ref="AB82">(GEOMEAN(1+Returns!AB82:AB93)^12-1)/(_xlfn.STDEV.S(Returns!AB82:AB93)*SQRT(12))</f>
        <v>0.40627877346327296</v>
      </c>
      <c r="AC82" s="3" cm="1">
        <f t="array" ref="AC82">(GEOMEAN(1+Returns!AC82:AC93)^12-1)/(_xlfn.STDEV.S(Returns!AC82:AC93)*SQRT(12))</f>
        <v>4.7370990303633871</v>
      </c>
      <c r="AD82" s="3" cm="1">
        <f t="array" ref="AD82">(GEOMEAN(1+Returns!AD82:AD93)^12-1)/(_xlfn.STDEV.S(Returns!AD82:AD93)*SQRT(12))</f>
        <v>3.2417262423578537</v>
      </c>
      <c r="AE82" s="3" cm="1">
        <f t="array" ref="AE82">(GEOMEAN(1+Returns!AE82:AE93)^12-1)/(_xlfn.STDEV.S(Returns!AE82:AE93)*SQRT(12))</f>
        <v>1.4777511355300728</v>
      </c>
      <c r="AF82" s="3" cm="1">
        <f t="array" ref="AF82">(GEOMEAN(1+Returns!AF82:AF93)^12-1)/(_xlfn.STDEV.S(Returns!AF82:AF93)*SQRT(12))</f>
        <v>1.7121720163132053</v>
      </c>
      <c r="AG82" s="3" cm="1">
        <f t="array" ref="AG82">(GEOMEAN(1+Returns!AG82:AG93)^12-1)/(_xlfn.STDEV.S(Returns!AG82:AG93)*SQRT(12))</f>
        <v>1.7451025827592743</v>
      </c>
      <c r="AH82" s="3" cm="1">
        <f t="array" ref="AH82">(GEOMEAN(1+Returns!AH82:AH93)^12-1)/(_xlfn.STDEV.S(Returns!AH82:AH93)*SQRT(12))</f>
        <v>-6.6350730833140276E-2</v>
      </c>
      <c r="AI82" s="3" cm="1">
        <f t="array" ref="AI82">(GEOMEAN(1+Returns!AI82:AI93)^12-1)/(_xlfn.STDEV.S(Returns!AI82:AI93)*SQRT(12))</f>
        <v>0.35451914566835857</v>
      </c>
      <c r="AJ82" s="3" cm="1">
        <f t="array" ref="AJ82">(GEOMEAN(1+Returns!AJ82:AJ93)^12-1)/(_xlfn.STDEV.S(Returns!AJ82:AJ93)*SQRT(12))</f>
        <v>2.4419787970540736</v>
      </c>
      <c r="AK82" s="3" cm="1">
        <f t="array" ref="AK82">(GEOMEAN(1+Returns!AK82:AK93)^12-1)/(_xlfn.STDEV.S(Returns!AK82:AK93)*SQRT(12))</f>
        <v>1.7540238059850235</v>
      </c>
      <c r="AL82" s="3" cm="1">
        <f t="array" ref="AL82">(GEOMEAN(1+Returns!AL82:AL93)^12-1)/(_xlfn.STDEV.S(Returns!AL82:AL93)*SQRT(12))</f>
        <v>1.481459036217033</v>
      </c>
      <c r="AM82" s="3" cm="1">
        <f t="array" ref="AM82">(GEOMEAN(1+Returns!AM82:AM93)^12-1)/(_xlfn.STDEV.S(Returns!AM82:AM93)*SQRT(12))</f>
        <v>1.6649008632116726</v>
      </c>
      <c r="AN82" s="3" cm="1">
        <f t="array" ref="AN82">(GEOMEAN(1+Returns!AN82:AN93)^12-1)/(_xlfn.STDEV.S(Returns!AN82:AN93)*SQRT(12))</f>
        <v>2.8708956872659606</v>
      </c>
      <c r="AO82" s="3" cm="1">
        <f t="array" ref="AO82">(GEOMEAN(1+Returns!AO82:AO93)^12-1)/(_xlfn.STDEV.S(Returns!AO82:AO93)*SQRT(12))</f>
        <v>1.9128447757337839</v>
      </c>
      <c r="AP82" s="3" cm="1">
        <f t="array" ref="AP82">(GEOMEAN(1+Returns!AP82:AP93)^12-1)/(_xlfn.STDEV.S(Returns!AP82:AP93)*SQRT(12))</f>
        <v>1.5366800336408797</v>
      </c>
      <c r="AQ82" s="3" cm="1">
        <f t="array" ref="AQ82">(GEOMEAN(1+Returns!AQ82:AQ93)^12-1)/(_xlfn.STDEV.S(Returns!AQ82:AQ93)*SQRT(12))</f>
        <v>1.0458208571709835</v>
      </c>
      <c r="AR82" s="3" cm="1">
        <f t="array" ref="AR82">(GEOMEAN(1+Returns!AR82:AR93)^12-1)/(_xlfn.STDEV.S(Returns!AR82:AR93)*SQRT(12))</f>
        <v>0.15265680637415985</v>
      </c>
      <c r="AS82" s="3" cm="1">
        <f t="array" ref="AS82">(GEOMEAN(1+Returns!AS82:AS93)^12-1)/(_xlfn.STDEV.S(Returns!AS82:AS93)*SQRT(12))</f>
        <v>0.31600472014080699</v>
      </c>
      <c r="AT82" s="3" cm="1">
        <f t="array" ref="AT82">(GEOMEAN(1+Returns!AT82:AT93)^12-1)/(_xlfn.STDEV.S(Returns!AT82:AT93)*SQRT(12))</f>
        <v>2.376078671808608</v>
      </c>
      <c r="AU82" s="3" cm="1">
        <f t="array" ref="AU82">(GEOMEAN(1+Returns!AU82:AU93)^12-1)/(_xlfn.STDEV.S(Returns!AU82:AU93)*SQRT(12))</f>
        <v>-2.1398655043269916</v>
      </c>
      <c r="AV82" s="3" cm="1">
        <f t="array" ref="AV82">(GEOMEAN(1+Returns!AV82:AV93)^12-1)/(_xlfn.STDEV.S(Returns!AV82:AV93)*SQRT(12))</f>
        <v>3.8444910933556913</v>
      </c>
      <c r="AW82" s="3" cm="1">
        <f t="array" ref="AW82">(GEOMEAN(1+Returns!AW82:AW93)^12-1)/(_xlfn.STDEV.S(Returns!AW82:AW93)*SQRT(12))</f>
        <v>-0.27006987253710885</v>
      </c>
      <c r="AX82" s="3" cm="1">
        <f t="array" ref="AX82">(GEOMEAN(1+Returns!AX82:AX93)^12-1)/(_xlfn.STDEV.S(Returns!AX82:AX93)*SQRT(12))</f>
        <v>1.2028226984820591</v>
      </c>
      <c r="AY82" s="3" cm="1">
        <f t="array" ref="AY82">(GEOMEAN(1+Returns!AY82:AY93)^12-1)/(_xlfn.STDEV.S(Returns!AY82:AY93)*SQRT(12))</f>
        <v>0.77578119267566403</v>
      </c>
      <c r="AZ82" s="3" cm="1">
        <f t="array" ref="AZ82">(GEOMEAN(1+Returns!AZ82:AZ93)^12-1)/(_xlfn.STDEV.S(Returns!AZ82:AZ93)*SQRT(12))</f>
        <v>1.5608909858093412</v>
      </c>
      <c r="BA82" s="3" cm="1">
        <f t="array" ref="BA82">(GEOMEAN(1+Returns!BA82:BA93)^12-1)/(_xlfn.STDEV.S(Returns!BA82:BA93)*SQRT(12))</f>
        <v>0.38911858536993171</v>
      </c>
      <c r="BB82" s="3" cm="1">
        <f t="array" ref="BB82">(GEOMEAN(1+Returns!BB82:BB93)^12-1)/(_xlfn.STDEV.S(Returns!BB82:BB93)*SQRT(12))</f>
        <v>0.72158748420650576</v>
      </c>
      <c r="BC82" s="3" cm="1">
        <f t="array" ref="BC82">(GEOMEAN(1+Returns!BC82:BC93)^12-1)/(_xlfn.STDEV.S(Returns!BC82:BC93)*SQRT(12))</f>
        <v>3.4440159384436502</v>
      </c>
      <c r="BD82" s="3" cm="1">
        <f t="array" ref="BD82">(GEOMEAN(1+Returns!BD82:BD93)^12-1)/(_xlfn.STDEV.S(Returns!BD82:BD93)*SQRT(12))</f>
        <v>2.123218319069768</v>
      </c>
      <c r="BE82" s="3" cm="1">
        <f t="array" ref="BE82">(GEOMEAN(1+Returns!BE82:BE93)^12-1)/(_xlfn.STDEV.S(Returns!BE82:BE93)*SQRT(12))</f>
        <v>1.5871699275194686</v>
      </c>
      <c r="BF82" s="3" cm="1">
        <f t="array" ref="BF82">(GEOMEAN(1+Returns!BF82:BF93)^12-1)/(_xlfn.STDEV.S(Returns!BF82:BF93)*SQRT(12))</f>
        <v>0.92175063814515601</v>
      </c>
      <c r="BG82" s="3" cm="1">
        <f t="array" ref="BG82">(GEOMEAN(1+Returns!BG82:BG93)^12-1)/(_xlfn.STDEV.S(Returns!BG82:BG93)*SQRT(12))</f>
        <v>4.2730941873328279</v>
      </c>
      <c r="BH82" s="3" cm="1">
        <f t="array" ref="BH82">(GEOMEAN(1+Returns!BH82:BH93)^12-1)/(_xlfn.STDEV.S(Returns!BH82:BH93)*SQRT(12))</f>
        <v>2.9226408566912925</v>
      </c>
      <c r="BI82" s="3" cm="1">
        <f t="array" ref="BI82">(GEOMEAN(1+Returns!BI82:BI93)^12-1)/(_xlfn.STDEV.S(Returns!BI82:BI93)*SQRT(12))</f>
        <v>3.7216782691094905</v>
      </c>
      <c r="BJ82" s="3" cm="1">
        <f t="array" ref="BJ82">(GEOMEAN(1+Returns!BJ82:BJ93)^12-1)/(_xlfn.STDEV.S(Returns!BJ82:BJ93)*SQRT(12))</f>
        <v>2.4039077471866848</v>
      </c>
      <c r="BK82" s="3" t="e" cm="1">
        <f t="array" ref="BK82">(GEOMEAN(1+Returns!BK82:BK93)^12-1)/(_xlfn.STDEV.S(Returns!BK82:BK93)*SQRT(12))</f>
        <v>#DIV/0!</v>
      </c>
      <c r="BL82" s="3" cm="1">
        <f t="array" ref="BL82">(GEOMEAN(1+Returns!BL82:BL93)^12-1)/(_xlfn.STDEV.S(Returns!BL82:BL93)*SQRT(12))</f>
        <v>1.4132995987807566</v>
      </c>
      <c r="BM82" s="3" cm="1">
        <f t="array" ref="BM82">(GEOMEAN(1+Returns!BM82:BM93)^12-1)/(_xlfn.STDEV.S(Returns!BM82:BM93)*SQRT(12))</f>
        <v>-0.30404763756483216</v>
      </c>
      <c r="BN82" s="3" cm="1">
        <f t="array" ref="BN82">(GEOMEAN(1+Returns!BN82:BN93)^12-1)/(_xlfn.STDEV.S(Returns!BN82:BN93)*SQRT(12))</f>
        <v>1.1559736078191141</v>
      </c>
      <c r="BO82" s="3" cm="1">
        <f t="array" ref="BO82">(GEOMEAN(1+Returns!BO82:BO93)^12-1)/(_xlfn.STDEV.S(Returns!BO82:BO93)*SQRT(12))</f>
        <v>0.21826977457976351</v>
      </c>
      <c r="BP82" s="3" cm="1">
        <f t="array" ref="BP82">(GEOMEAN(1+Returns!BP82:BP93)^12-1)/(_xlfn.STDEV.S(Returns!BP82:BP93)*SQRT(12))</f>
        <v>0.78313764535040076</v>
      </c>
      <c r="BQ82" s="3" cm="1">
        <f t="array" ref="BQ82">(GEOMEAN(1+Returns!BQ82:BQ93)^12-1)/(_xlfn.STDEV.S(Returns!BQ82:BQ93)*SQRT(12))</f>
        <v>1.4934063763180898</v>
      </c>
      <c r="BR82" s="3" cm="1">
        <f t="array" ref="BR82">(GEOMEAN(1+Returns!BR82:BR93)^12-1)/(_xlfn.STDEV.S(Returns!BR82:BR93)*SQRT(12))</f>
        <v>3.8544431972178135</v>
      </c>
      <c r="BS82" s="3" cm="1">
        <f t="array" ref="BS82">(GEOMEAN(1+Returns!BS82:BS93)^12-1)/(_xlfn.STDEV.S(Returns!BS82:BS93)*SQRT(12))</f>
        <v>2.382915428976903</v>
      </c>
      <c r="BT82" s="3" cm="1">
        <f t="array" ref="BT82">(GEOMEAN(1+Returns!BT82:BT93)^12-1)/(_xlfn.STDEV.S(Returns!BT82:BT93)*SQRT(12))</f>
        <v>-0.25700026275462223</v>
      </c>
      <c r="BU82" s="3" cm="1">
        <f t="array" ref="BU82">(GEOMEAN(1+Returns!BU82:BU93)^12-1)/(_xlfn.STDEV.S(Returns!BU82:BU93)*SQRT(12))</f>
        <v>2.6266075232258652</v>
      </c>
      <c r="BV82" s="3" cm="1">
        <f t="array" ref="BV82">(GEOMEAN(1+Returns!BV82:BV93)^12-1)/(_xlfn.STDEV.S(Returns!BV82:BV93)*SQRT(12))</f>
        <v>2.2574930328089269</v>
      </c>
      <c r="BW82" s="3" cm="1">
        <f t="array" ref="BW82">(GEOMEAN(1+Returns!BW82:BW93)^12-1)/(_xlfn.STDEV.S(Returns!BW82:BW93)*SQRT(12))</f>
        <v>2.5317756745311608</v>
      </c>
      <c r="BX82" s="3" cm="1">
        <f t="array" ref="BX82">(GEOMEAN(1+Returns!BX82:BX93)^12-1)/(_xlfn.STDEV.S(Returns!BX82:BX93)*SQRT(12))</f>
        <v>1.0105156966189677</v>
      </c>
      <c r="BY82" s="3" cm="1">
        <f t="array" ref="BY82">(GEOMEAN(1+Returns!BY82:BY93)^12-1)/(_xlfn.STDEV.S(Returns!BY82:BY93)*SQRT(12))</f>
        <v>0.84847067479300187</v>
      </c>
      <c r="BZ82" s="3" cm="1">
        <f t="array" ref="BZ82">(GEOMEAN(1+Returns!BZ82:BZ93)^12-1)/(_xlfn.STDEV.S(Returns!BZ82:BZ93)*SQRT(12))</f>
        <v>4.1039367409625731</v>
      </c>
      <c r="CA82" s="3" cm="1">
        <f t="array" ref="CA82">(GEOMEAN(1+Returns!CA82:CA93)^12-1)/(_xlfn.STDEV.S(Returns!CA82:CA93)*SQRT(12))</f>
        <v>2.4651473241333508</v>
      </c>
      <c r="CB82" s="3" cm="1">
        <f t="array" ref="CB82">(GEOMEAN(1+Returns!CB82:CB93)^12-1)/(_xlfn.STDEV.S(Returns!CB82:CB93)*SQRT(12))</f>
        <v>2.8788828372607398</v>
      </c>
      <c r="CC82" s="3" cm="1">
        <f t="array" ref="CC82">(GEOMEAN(1+Returns!CC82:CC93)^12-1)/(_xlfn.STDEV.S(Returns!CC82:CC93)*SQRT(12))</f>
        <v>-0.1453890781287997</v>
      </c>
      <c r="CD82" s="3" cm="1">
        <f t="array" ref="CD82">(GEOMEAN(1+Returns!CD82:CD93)^12-1)/(_xlfn.STDEV.S(Returns!CD82:CD93)*SQRT(12))</f>
        <v>2.346235796274081</v>
      </c>
      <c r="CE82" s="3" cm="1">
        <f t="array" ref="CE82">(GEOMEAN(1+Returns!CE82:CE93)^12-1)/(_xlfn.STDEV.S(Returns!CE82:CE93)*SQRT(12))</f>
        <v>1.3420402896793153</v>
      </c>
      <c r="CF82" s="3" cm="1">
        <f t="array" ref="CF82">(GEOMEAN(1+Returns!CF82:CF93)^12-1)/(_xlfn.STDEV.S(Returns!CF82:CF93)*SQRT(12))</f>
        <v>1.8578015555113914</v>
      </c>
      <c r="CG82" s="3" cm="1">
        <f t="array" ref="CG82">(GEOMEAN(1+Returns!CG82:CG93)^12-1)/(_xlfn.STDEV.S(Returns!CG82:CG93)*SQRT(12))</f>
        <v>0.99719522092355695</v>
      </c>
      <c r="CH82" s="3" cm="1">
        <f t="array" ref="CH82">(GEOMEAN(1+Returns!CH82:CH93)^12-1)/(_xlfn.STDEV.S(Returns!CH82:CH93)*SQRT(12))</f>
        <v>2.1549275992932317</v>
      </c>
      <c r="CI82" s="3" cm="1">
        <f t="array" ref="CI82">(GEOMEAN(1+Returns!CI82:CI93)^12-1)/(_xlfn.STDEV.S(Returns!CI82:CI93)*SQRT(12))</f>
        <v>1.1158167493316282</v>
      </c>
      <c r="CJ82" s="3" cm="1">
        <f t="array" ref="CJ82">(GEOMEAN(1+Returns!CJ82:CJ93)^12-1)/(_xlfn.STDEV.S(Returns!CJ82:CJ93)*SQRT(12))</f>
        <v>0.46424693076240181</v>
      </c>
      <c r="CK82" s="3" cm="1">
        <f t="array" ref="CK82">(GEOMEAN(1+Returns!CK82:CK93)^12-1)/(_xlfn.STDEV.S(Returns!CK82:CK93)*SQRT(12))</f>
        <v>0.24782360565895539</v>
      </c>
      <c r="CL82" s="3" cm="1">
        <f t="array" ref="CL82">(GEOMEAN(1+Returns!CL82:CL93)^12-1)/(_xlfn.STDEV.S(Returns!CL82:CL93)*SQRT(12))</f>
        <v>1.6193577905456562</v>
      </c>
      <c r="CM82" s="3" cm="1">
        <f t="array" ref="CM82">(GEOMEAN(1+Returns!CM82:CM93)^12-1)/(_xlfn.STDEV.S(Returns!CM82:CM93)*SQRT(12))</f>
        <v>1.7588342961334762</v>
      </c>
      <c r="CN82" s="3" cm="1">
        <f t="array" ref="CN82">(GEOMEAN(1+Returns!CN82:CN93)^12-1)/(_xlfn.STDEV.S(Returns!CN82:CN93)*SQRT(12))</f>
        <v>0.86608977775954266</v>
      </c>
      <c r="CO82" s="3" cm="1">
        <f t="array" ref="CO82">(GEOMEAN(1+Returns!CO82:CO93)^12-1)/(_xlfn.STDEV.S(Returns!CO82:CO93)*SQRT(12))</f>
        <v>2.0505556434298255</v>
      </c>
      <c r="CP82" s="3" cm="1">
        <f t="array" ref="CP82">(GEOMEAN(1+Returns!CP82:CP93)^12-1)/(_xlfn.STDEV.S(Returns!CP82:CP93)*SQRT(12))</f>
        <v>2.7252445053342762</v>
      </c>
      <c r="CQ82" s="3" cm="1">
        <f t="array" ref="CQ82">(GEOMEAN(1+Returns!CQ82:CQ93)^12-1)/(_xlfn.STDEV.S(Returns!CQ82:CQ93)*SQRT(12))</f>
        <v>1.0202019153252246</v>
      </c>
      <c r="CR82" s="3" cm="1">
        <f t="array" ref="CR82">(GEOMEAN(1+Returns!CR82:CR93)^12-1)/(_xlfn.STDEV.S(Returns!CR82:CR93)*SQRT(12))</f>
        <v>4.1680902036025405</v>
      </c>
      <c r="CS82" s="3" cm="1">
        <f t="array" ref="CS82">(GEOMEAN(1+Returns!CS82:CS93)^12-1)/(_xlfn.STDEV.S(Returns!CS82:CS93)*SQRT(12))</f>
        <v>0.58637953121580899</v>
      </c>
      <c r="CT82" s="3" cm="1">
        <f t="array" ref="CT82">(GEOMEAN(1+Returns!CT82:CT93)^12-1)/(_xlfn.STDEV.S(Returns!CT82:CT93)*SQRT(12))</f>
        <v>1.2261769451960811</v>
      </c>
      <c r="CU82" s="3" cm="1">
        <f t="array" ref="CU82">(GEOMEAN(1+Returns!CU82:CU93)^12-1)/(_xlfn.STDEV.S(Returns!CU82:CU93)*SQRT(12))</f>
        <v>1.9514465390925324</v>
      </c>
      <c r="CV82" s="3" cm="1">
        <f t="array" ref="CV82">(GEOMEAN(1+Returns!CV82:CV93)^12-1)/(_xlfn.STDEV.S(Returns!CV82:CV93)*SQRT(12))</f>
        <v>7.0982046671818511E-2</v>
      </c>
      <c r="CW82" s="3" cm="1">
        <f t="array" ref="CW82">(GEOMEAN(1+Returns!CW82:CW93)^12-1)/(_xlfn.STDEV.S(Returns!CW82:CW93)*SQRT(12))</f>
        <v>0.24726887917763077</v>
      </c>
      <c r="CX82" s="3" cm="1">
        <f t="array" ref="CX82">(GEOMEAN(1+Returns!CX82:CX93)^12-1)/(_xlfn.STDEV.S(Returns!CX82:CX93)*SQRT(12))</f>
        <v>0.76220179154260548</v>
      </c>
      <c r="CY82" s="3" cm="1">
        <f t="array" ref="CY82">(GEOMEAN(1+Returns!CY82:CY93)^12-1)/(_xlfn.STDEV.S(Returns!CY82:CY93)*SQRT(12))</f>
        <v>0.93838181209676685</v>
      </c>
      <c r="CZ82" s="3" cm="1">
        <f t="array" ref="CZ82">(GEOMEAN(1+Returns!CZ82:CZ93)^12-1)/(_xlfn.STDEV.S(Returns!CZ82:CZ93)*SQRT(12))</f>
        <v>0.52876256017975654</v>
      </c>
      <c r="DA82" s="3" cm="1">
        <f t="array" ref="DA82">(GEOMEAN(1+Returns!DA82:DA93)^12-1)/(_xlfn.STDEV.S(Returns!DA82:DA93)*SQRT(12))</f>
        <v>3.3084768200342896</v>
      </c>
      <c r="DB82" s="3" cm="1">
        <f t="array" ref="DB82">(GEOMEAN(1+Returns!DB82:DB93)^12-1)/(_xlfn.STDEV.S(Returns!DB82:DB93)*SQRT(12))</f>
        <v>0.28920107543587292</v>
      </c>
      <c r="DC82" s="3" cm="1">
        <f t="array" ref="DC82">(GEOMEAN(1+Returns!DC82:DC93)^12-1)/(_xlfn.STDEV.S(Returns!DC82:DC93)*SQRT(12))</f>
        <v>2.130944532854663</v>
      </c>
      <c r="DD82" s="3" cm="1">
        <f t="array" ref="DD82">(GEOMEAN(1+Returns!DD82:DD93)^12-1)/(_xlfn.STDEV.S(Returns!DD82:DD93)*SQRT(12))</f>
        <v>-1.4935274168966194E-2</v>
      </c>
      <c r="DE82" s="3" cm="1">
        <f t="array" ref="DE82">(GEOMEAN(1+Returns!DE82:DE93)^12-1)/(_xlfn.STDEV.S(Returns!DE82:DE93)*SQRT(12))</f>
        <v>4.528055803354718</v>
      </c>
      <c r="DF82" s="3" cm="1">
        <f t="array" ref="DF82">(GEOMEAN(1+Returns!DF82:DF93)^12-1)/(_xlfn.STDEV.S(Returns!DF82:DF93)*SQRT(12))</f>
        <v>2.3116200410300056</v>
      </c>
      <c r="DG82" s="3" cm="1">
        <f t="array" ref="DG82">(GEOMEAN(1+Returns!DG82:DG93)^12-1)/(_xlfn.STDEV.S(Returns!DG82:DG93)*SQRT(12))</f>
        <v>2.2261965644684847</v>
      </c>
      <c r="DH82" s="3" cm="1">
        <f t="array" ref="DH82">(GEOMEAN(1+Returns!DH82:DH93)^12-1)/(_xlfn.STDEV.S(Returns!DH82:DH93)*SQRT(12))</f>
        <v>2.0206094908305761</v>
      </c>
      <c r="DI82" s="3" cm="1">
        <f t="array" ref="DI82">(GEOMEAN(1+Returns!DI82:DI93)^12-1)/(_xlfn.STDEV.S(Returns!DI82:DI93)*SQRT(12))</f>
        <v>0.74066957562385882</v>
      </c>
      <c r="DJ82" s="3" t="e" cm="1">
        <f t="array" ref="DJ82">(GEOMEAN(1+Returns!DJ82:DJ93)^12-1)/(_xlfn.STDEV.S(Returns!DJ82:DJ93)*SQRT(12))</f>
        <v>#DIV/0!</v>
      </c>
      <c r="DK82" s="3" cm="1">
        <f t="array" ref="DK82">(GEOMEAN(1+Returns!DK82:DK93)^12-1)/(_xlfn.STDEV.S(Returns!DK82:DK93)*SQRT(12))</f>
        <v>3.321077220101881</v>
      </c>
      <c r="DL82" s="3" cm="1">
        <f t="array" ref="DL82">(GEOMEAN(1+Returns!DL82:DL93)^12-1)/(_xlfn.STDEV.S(Returns!DL82:DL93)*SQRT(12))</f>
        <v>2.1099938083338783</v>
      </c>
      <c r="DM82" s="3" cm="1">
        <f t="array" ref="DM82">(GEOMEAN(1+Returns!DM82:DM93)^12-1)/(_xlfn.STDEV.S(Returns!DM82:DM93)*SQRT(12))</f>
        <v>-8.1232524012463097E-3</v>
      </c>
      <c r="DN82" s="3" cm="1">
        <f t="array" ref="DN82">(GEOMEAN(1+Returns!DN82:DN93)^12-1)/(_xlfn.STDEV.S(Returns!DN82:DN93)*SQRT(12))</f>
        <v>2.3427308234354363</v>
      </c>
      <c r="DO82" s="3" cm="1">
        <f t="array" ref="DO82">(GEOMEAN(1+Returns!DO82:DO93)^12-1)/(_xlfn.STDEV.S(Returns!DO82:DO93)*SQRT(12))</f>
        <v>2.8370676371212329</v>
      </c>
      <c r="DP82" s="3" cm="1">
        <f t="array" ref="DP82">(GEOMEAN(1+Returns!DP82:DP93)^12-1)/(_xlfn.STDEV.S(Returns!DP82:DP93)*SQRT(12))</f>
        <v>-2.0060550340570211E-2</v>
      </c>
      <c r="DQ82" s="3" cm="1">
        <f t="array" ref="DQ82">(GEOMEAN(1+Returns!DQ82:DQ93)^12-1)/(_xlfn.STDEV.S(Returns!DQ82:DQ93)*SQRT(12))</f>
        <v>2.0776535874770445</v>
      </c>
      <c r="DR82" s="3" cm="1">
        <f t="array" ref="DR82">(GEOMEAN(1+Returns!DR82:DR93)^12-1)/(_xlfn.STDEV.S(Returns!DR82:DR93)*SQRT(12))</f>
        <v>0.14063568728823225</v>
      </c>
      <c r="DS82" s="3" cm="1">
        <f t="array" ref="DS82">(GEOMEAN(1+Returns!DS82:DS93)^12-1)/(_xlfn.STDEV.S(Returns!DS82:DS93)*SQRT(12))</f>
        <v>1.2916346004315298</v>
      </c>
      <c r="DT82" s="3" cm="1">
        <f t="array" ref="DT82">(GEOMEAN(1+Returns!DT82:DT93)^12-1)/(_xlfn.STDEV.S(Returns!DT82:DT93)*SQRT(12))</f>
        <v>-0.71412187869261046</v>
      </c>
      <c r="DU82" s="3" cm="1">
        <f t="array" ref="DU82">(GEOMEAN(1+Returns!DU82:DU93)^12-1)/(_xlfn.STDEV.S(Returns!DU82:DU93)*SQRT(12))</f>
        <v>2.1600327095475245</v>
      </c>
      <c r="DV82" s="3" cm="1">
        <f t="array" ref="DV82">(GEOMEAN(1+Returns!DV82:DV93)^12-1)/(_xlfn.STDEV.S(Returns!DV82:DV93)*SQRT(12))</f>
        <v>1.5429841779848372</v>
      </c>
      <c r="DW82" s="3" cm="1">
        <f t="array" ref="DW82">(GEOMEAN(1+Returns!DW82:DW93)^12-1)/(_xlfn.STDEV.S(Returns!DW82:DW93)*SQRT(12))</f>
        <v>4.7017586494002863</v>
      </c>
      <c r="DX82" s="3" cm="1">
        <f t="array" ref="DX82">(GEOMEAN(1+Returns!DX82:DX93)^12-1)/(_xlfn.STDEV.S(Returns!DX82:DX93)*SQRT(12))</f>
        <v>2.2987834474924806</v>
      </c>
      <c r="DY82" s="3" cm="1">
        <f t="array" ref="DY82">(GEOMEAN(1+Returns!DY82:DY93)^12-1)/(_xlfn.STDEV.S(Returns!DY82:DY93)*SQRT(12))</f>
        <v>-0.93497404026758735</v>
      </c>
      <c r="DZ82" s="3" cm="1">
        <f t="array" ref="DZ82">(GEOMEAN(1+Returns!DZ82:DZ93)^12-1)/(_xlfn.STDEV.S(Returns!DZ82:DZ93)*SQRT(12))</f>
        <v>1.7367991683529267</v>
      </c>
      <c r="EA82" s="3" cm="1">
        <f t="array" ref="EA82">(GEOMEAN(1+Returns!EA82:EA93)^12-1)/(_xlfn.STDEV.S(Returns!EA82:EA93)*SQRT(12))</f>
        <v>1.4657063185818016</v>
      </c>
      <c r="EB82" s="3" cm="1">
        <f t="array" ref="EB82">(GEOMEAN(1+Returns!EB82:EB93)^12-1)/(_xlfn.STDEV.S(Returns!EB82:EB93)*SQRT(12))</f>
        <v>-1.779814456588132</v>
      </c>
      <c r="EC82" s="3" cm="1">
        <f t="array" ref="EC82">(GEOMEAN(1+Returns!EC82:EC93)^12-1)/(_xlfn.STDEV.S(Returns!EC82:EC93)*SQRT(12))</f>
        <v>0.8923962645652308</v>
      </c>
      <c r="ED82" s="3" cm="1">
        <f t="array" ref="ED82">(GEOMEAN(1+Returns!ED82:ED93)^12-1)/(_xlfn.STDEV.S(Returns!ED82:ED93)*SQRT(12))</f>
        <v>0.34800014116133199</v>
      </c>
      <c r="EE82" s="3" cm="1">
        <f t="array" ref="EE82">(GEOMEAN(1+Returns!EE82:EE93)^12-1)/(_xlfn.STDEV.S(Returns!EE82:EE93)*SQRT(12))</f>
        <v>1.5551764594799484</v>
      </c>
      <c r="EF82" s="3" cm="1">
        <f t="array" ref="EF82">(GEOMEAN(1+Returns!EF82:EF93)^12-1)/(_xlfn.STDEV.S(Returns!EF82:EF93)*SQRT(12))</f>
        <v>2.155291495300343</v>
      </c>
      <c r="EG82" s="3" cm="1">
        <f t="array" ref="EG82">(GEOMEAN(1+Returns!EG82:EG93)^12-1)/(_xlfn.STDEV.S(Returns!EG82:EG93)*SQRT(12))</f>
        <v>3.4335593143597389</v>
      </c>
      <c r="EH82" s="3" cm="1">
        <f t="array" ref="EH82">(GEOMEAN(1+Returns!EH82:EH93)^12-1)/(_xlfn.STDEV.S(Returns!EH82:EH93)*SQRT(12))</f>
        <v>1.4803851360832991</v>
      </c>
      <c r="EI82" s="3" cm="1">
        <f t="array" ref="EI82">(GEOMEAN(1+Returns!EI82:EI93)^12-1)/(_xlfn.STDEV.S(Returns!EI82:EI93)*SQRT(12))</f>
        <v>1.7107713317699778</v>
      </c>
      <c r="EJ82" s="3" cm="1">
        <f t="array" ref="EJ82">(GEOMEAN(1+Returns!EJ82:EJ93)^12-1)/(_xlfn.STDEV.S(Returns!EJ82:EJ93)*SQRT(12))</f>
        <v>-0.26065368034780945</v>
      </c>
      <c r="EK82" s="3" cm="1">
        <f t="array" ref="EK82">(GEOMEAN(1+Returns!EK82:EK93)^12-1)/(_xlfn.STDEV.S(Returns!EK82:EK93)*SQRT(12))</f>
        <v>2.8725292258185537</v>
      </c>
      <c r="EL82" s="3" cm="1">
        <f t="array" ref="EL82">(GEOMEAN(1+Returns!EL82:EL93)^12-1)/(_xlfn.STDEV.S(Returns!EL82:EL93)*SQRT(12))</f>
        <v>1.390222809061298</v>
      </c>
      <c r="EM82" s="3" cm="1">
        <f t="array" ref="EM82">(GEOMEAN(1+Returns!EM82:EM93)^12-1)/(_xlfn.STDEV.S(Returns!EM82:EM93)*SQRT(12))</f>
        <v>2.0343176641626273</v>
      </c>
      <c r="EN82" s="3" t="e" cm="1">
        <f t="array" ref="EN82">(GEOMEAN(1+Returns!EN82:EN93)^12-1)/(_xlfn.STDEV.S(Returns!EN82:EN93)*SQRT(12))</f>
        <v>#DIV/0!</v>
      </c>
      <c r="EO82" s="3" cm="1">
        <f t="array" ref="EO82">(GEOMEAN(1+Returns!EO82:EO93)^12-1)/(_xlfn.STDEV.S(Returns!EO82:EO93)*SQRT(12))</f>
        <v>0.5679947346789922</v>
      </c>
      <c r="EP82" s="3" cm="1">
        <f t="array" ref="EP82">(GEOMEAN(1+Returns!EP82:EP93)^12-1)/(_xlfn.STDEV.S(Returns!EP82:EP93)*SQRT(12))</f>
        <v>3.832890178367137</v>
      </c>
      <c r="EQ82" s="3" cm="1">
        <f t="array" ref="EQ82">(GEOMEAN(1+Returns!EQ82:EQ93)^12-1)/(_xlfn.STDEV.S(Returns!EQ82:EQ93)*SQRT(12))</f>
        <v>0.80777411313950653</v>
      </c>
      <c r="ER82" s="3" cm="1">
        <f t="array" ref="ER82">(GEOMEAN(1+Returns!ER82:ER93)^12-1)/(_xlfn.STDEV.S(Returns!ER82:ER93)*SQRT(12))</f>
        <v>2.0707378894021566</v>
      </c>
      <c r="ES82" s="3" cm="1">
        <f t="array" ref="ES82">(GEOMEAN(1+Returns!ES82:ES93)^12-1)/(_xlfn.STDEV.S(Returns!ES82:ES93)*SQRT(12))</f>
        <v>1.2978661922619674</v>
      </c>
      <c r="ET82" s="3" cm="1">
        <f t="array" ref="ET82">(GEOMEAN(1+Returns!ET82:ET93)^12-1)/(_xlfn.STDEV.S(Returns!ET82:ET93)*SQRT(12))</f>
        <v>-0.61020343441472646</v>
      </c>
      <c r="EU82" s="3" cm="1">
        <f t="array" ref="EU82">(GEOMEAN(1+Returns!EU82:EU93)^12-1)/(_xlfn.STDEV.S(Returns!EU82:EU93)*SQRT(12))</f>
        <v>2.9362962690032379</v>
      </c>
      <c r="EV82" s="3" cm="1">
        <f t="array" ref="EV82">(GEOMEAN(1+Returns!EV82:EV93)^12-1)/(_xlfn.STDEV.S(Returns!EV82:EV93)*SQRT(12))</f>
        <v>0.98201992181421693</v>
      </c>
      <c r="EW82" s="3" t="e" cm="1">
        <f t="array" ref="EW82">(GEOMEAN(1+Returns!EW82:EW93)^12-1)/(_xlfn.STDEV.S(Returns!EW82:EW93)*SQRT(12))</f>
        <v>#DIV/0!</v>
      </c>
      <c r="EX82" s="3" cm="1">
        <f t="array" ref="EX82">(GEOMEAN(1+Returns!EX82:EX93)^12-1)/(_xlfn.STDEV.S(Returns!EX82:EX93)*SQRT(12))</f>
        <v>2.7423043031587153</v>
      </c>
      <c r="EY82" s="3" cm="1">
        <f t="array" ref="EY82">(GEOMEAN(1+Returns!EY82:EY93)^12-1)/(_xlfn.STDEV.S(Returns!EY82:EY93)*SQRT(12))</f>
        <v>1.1368816325912048</v>
      </c>
      <c r="EZ82" s="3" cm="1">
        <f t="array" ref="EZ82">(GEOMEAN(1+Returns!EZ82:EZ93)^12-1)/(_xlfn.STDEV.S(Returns!EZ82:EZ93)*SQRT(12))</f>
        <v>2.5643790380905003</v>
      </c>
      <c r="FA82" s="3" cm="1">
        <f t="array" ref="FA82">(GEOMEAN(1+Returns!FA82:FA93)^12-1)/(_xlfn.STDEV.S(Returns!FA82:FA93)*SQRT(12))</f>
        <v>1.9820886821256072</v>
      </c>
      <c r="FB82" s="3" cm="1">
        <f t="array" ref="FB82">(GEOMEAN(1+Returns!FB82:FB93)^12-1)/(_xlfn.STDEV.S(Returns!FB82:FB93)*SQRT(12))</f>
        <v>0.86659521839791265</v>
      </c>
      <c r="FC82" s="3" cm="1">
        <f t="array" ref="FC82">(GEOMEAN(1+Returns!FC82:FC93)^12-1)/(_xlfn.STDEV.S(Returns!FC82:FC93)*SQRT(12))</f>
        <v>2.8094383447272033</v>
      </c>
      <c r="FD82" s="3" cm="1">
        <f t="array" ref="FD82">(GEOMEAN(1+Returns!FD82:FD93)^12-1)/(_xlfn.STDEV.S(Returns!FD82:FD93)*SQRT(12))</f>
        <v>0.30593787068976841</v>
      </c>
      <c r="FE82" s="3" cm="1">
        <f t="array" ref="FE82">(GEOMEAN(1+Returns!FE82:FE93)^12-1)/(_xlfn.STDEV.S(Returns!FE82:FE93)*SQRT(12))</f>
        <v>0.36289097936223896</v>
      </c>
      <c r="FF82" s="3" cm="1">
        <f t="array" ref="FF82">(GEOMEAN(1+Returns!FF82:FF93)^12-1)/(_xlfn.STDEV.S(Returns!FF82:FF93)*SQRT(12))</f>
        <v>1.2649070157569919</v>
      </c>
      <c r="FG82" s="3" cm="1">
        <f t="array" ref="FG82">(GEOMEAN(1+Returns!FG82:FG93)^12-1)/(_xlfn.STDEV.S(Returns!FG82:FG93)*SQRT(12))</f>
        <v>0.53933887774515121</v>
      </c>
      <c r="FH82" s="3" t="e" cm="1">
        <f t="array" ref="FH82">(GEOMEAN(1+Returns!FH82:FH93)^12-1)/(_xlfn.STDEV.S(Returns!FH82:FH93)*SQRT(12))</f>
        <v>#DIV/0!</v>
      </c>
      <c r="FI82" s="3" cm="1">
        <f t="array" ref="FI82">(GEOMEAN(1+Returns!FI82:FI93)^12-1)/(_xlfn.STDEV.S(Returns!FI82:FI93)*SQRT(12))</f>
        <v>9.4582904365977674E-2</v>
      </c>
      <c r="FJ82" s="3" cm="1">
        <f t="array" ref="FJ82">(GEOMEAN(1+Returns!FJ82:FJ93)^12-1)/(_xlfn.STDEV.S(Returns!FJ82:FJ93)*SQRT(12))</f>
        <v>0.6189501266134394</v>
      </c>
      <c r="FK82" s="3" cm="1">
        <f t="array" ref="FK82">(GEOMEAN(1+Returns!FK82:FK93)^12-1)/(_xlfn.STDEV.S(Returns!FK82:FK93)*SQRT(12))</f>
        <v>-0.37318990768998328</v>
      </c>
      <c r="FL82" s="3" cm="1">
        <f t="array" ref="FL82">(GEOMEAN(1+Returns!FL82:FL93)^12-1)/(_xlfn.STDEV.S(Returns!FL82:FL93)*SQRT(12))</f>
        <v>1.3793747496986075</v>
      </c>
      <c r="FM82" s="3" cm="1">
        <f t="array" ref="FM82">(GEOMEAN(1+Returns!FM82:FM93)^12-1)/(_xlfn.STDEV.S(Returns!FM82:FM93)*SQRT(12))</f>
        <v>1.2776718212104505</v>
      </c>
      <c r="FN82" s="3" cm="1">
        <f t="array" ref="FN82">(GEOMEAN(1+Returns!FN82:FN93)^12-1)/(_xlfn.STDEV.S(Returns!FN82:FN93)*SQRT(12))</f>
        <v>1.3646683733512344</v>
      </c>
      <c r="FO82" s="3" cm="1">
        <f t="array" ref="FO82">(GEOMEAN(1+Returns!FO82:FO93)^12-1)/(_xlfn.STDEV.S(Returns!FO82:FO93)*SQRT(12))</f>
        <v>-0.36866266896255312</v>
      </c>
      <c r="FP82" s="3" cm="1">
        <f t="array" ref="FP82">(GEOMEAN(1+Returns!FP82:FP93)^12-1)/(_xlfn.STDEV.S(Returns!FP82:FP93)*SQRT(12))</f>
        <v>3.4069127253121216</v>
      </c>
      <c r="FQ82" s="3" cm="1">
        <f t="array" ref="FQ82">(GEOMEAN(1+Returns!FQ82:FQ93)^12-1)/(_xlfn.STDEV.S(Returns!FQ82:FQ93)*SQRT(12))</f>
        <v>-0.41941187673142954</v>
      </c>
      <c r="FR82" s="3" cm="1">
        <f t="array" ref="FR82">(GEOMEAN(1+Returns!FR82:FR93)^12-1)/(_xlfn.STDEV.S(Returns!FR82:FR93)*SQRT(12))</f>
        <v>1.5884567861746475</v>
      </c>
      <c r="FS82" s="3" cm="1">
        <f t="array" ref="FS82">(GEOMEAN(1+Returns!FS82:FS93)^12-1)/(_xlfn.STDEV.S(Returns!FS82:FS93)*SQRT(12))</f>
        <v>-1.7092960581012503E-2</v>
      </c>
      <c r="FT82" s="3" cm="1">
        <f t="array" ref="FT82">(GEOMEAN(1+Returns!FT82:FT93)^12-1)/(_xlfn.STDEV.S(Returns!FT82:FT93)*SQRT(12))</f>
        <v>-0.68026176478888767</v>
      </c>
      <c r="FU82" s="3" cm="1">
        <f t="array" ref="FU82">(GEOMEAN(1+Returns!FU82:FU93)^12-1)/(_xlfn.STDEV.S(Returns!FU82:FU93)*SQRT(12))</f>
        <v>1.2977371806142737</v>
      </c>
      <c r="FV82" s="3" cm="1">
        <f t="array" ref="FV82">(GEOMEAN(1+Returns!FV82:FV93)^12-1)/(_xlfn.STDEV.S(Returns!FV82:FV93)*SQRT(12))</f>
        <v>1.4206550937312543</v>
      </c>
      <c r="FW82" s="3" cm="1">
        <f t="array" ref="FW82">(GEOMEAN(1+Returns!FW82:FW93)^12-1)/(_xlfn.STDEV.S(Returns!FW82:FW93)*SQRT(12))</f>
        <v>2.6862523770319506</v>
      </c>
      <c r="FX82" s="3" cm="1">
        <f t="array" ref="FX82">(GEOMEAN(1+Returns!FX82:FX93)^12-1)/(_xlfn.STDEV.S(Returns!FX82:FX93)*SQRT(12))</f>
        <v>2.0232463298957795</v>
      </c>
      <c r="FY82" s="3" cm="1">
        <f t="array" ref="FY82">(GEOMEAN(1+Returns!FY82:FY93)^12-1)/(_xlfn.STDEV.S(Returns!FY82:FY93)*SQRT(12))</f>
        <v>1.606679303132946</v>
      </c>
      <c r="FZ82" s="3" cm="1">
        <f t="array" ref="FZ82">(GEOMEAN(1+Returns!FZ82:FZ93)^12-1)/(_xlfn.STDEV.S(Returns!FZ82:FZ93)*SQRT(12))</f>
        <v>0.47535931896731737</v>
      </c>
      <c r="GA82" s="3" cm="1">
        <f t="array" ref="GA82">(GEOMEAN(1+Returns!GA82:GA93)^12-1)/(_xlfn.STDEV.S(Returns!GA82:GA93)*SQRT(12))</f>
        <v>3.1904444832277306</v>
      </c>
      <c r="GB82" s="3" cm="1">
        <f t="array" ref="GB82">(GEOMEAN(1+Returns!GB82:GB93)^12-1)/(_xlfn.STDEV.S(Returns!GB82:GB93)*SQRT(12))</f>
        <v>0.21658950381755962</v>
      </c>
      <c r="GC82" s="3" cm="1">
        <f t="array" ref="GC82">(GEOMEAN(1+Returns!GC82:GC93)^12-1)/(_xlfn.STDEV.S(Returns!GC82:GC93)*SQRT(12))</f>
        <v>-0.33373561635947407</v>
      </c>
      <c r="GD82" s="3" cm="1">
        <f t="array" ref="GD82">(GEOMEAN(1+Returns!GD82:GD93)^12-1)/(_xlfn.STDEV.S(Returns!GD82:GD93)*SQRT(12))</f>
        <v>1.7908126320381812</v>
      </c>
      <c r="GE82" s="3" cm="1">
        <f t="array" ref="GE82">(GEOMEAN(1+Returns!GE82:GE93)^12-1)/(_xlfn.STDEV.S(Returns!GE82:GE93)*SQRT(12))</f>
        <v>0.19745488233721473</v>
      </c>
      <c r="GF82" s="3" cm="1">
        <f t="array" ref="GF82">(GEOMEAN(1+Returns!GF82:GF93)^12-1)/(_xlfn.STDEV.S(Returns!GF82:GF93)*SQRT(12))</f>
        <v>2.3813051009737953</v>
      </c>
      <c r="GG82" s="3" cm="1">
        <f t="array" ref="GG82">(GEOMEAN(1+Returns!GG82:GG93)^12-1)/(_xlfn.STDEV.S(Returns!GG82:GG93)*SQRT(12))</f>
        <v>1.1293016360281789</v>
      </c>
      <c r="GH82" s="3" cm="1">
        <f t="array" ref="GH82">(GEOMEAN(1+Returns!GH82:GH93)^12-1)/(_xlfn.STDEV.S(Returns!GH82:GH93)*SQRT(12))</f>
        <v>-1.0340798102577555</v>
      </c>
      <c r="GI82" s="3" cm="1">
        <f t="array" ref="GI82">(GEOMEAN(1+Returns!GI82:GI93)^12-1)/(_xlfn.STDEV.S(Returns!GI82:GI93)*SQRT(12))</f>
        <v>1.1221982314691685</v>
      </c>
      <c r="GJ82" s="3" cm="1">
        <f t="array" ref="GJ82">(GEOMEAN(1+Returns!GJ82:GJ93)^12-1)/(_xlfn.STDEV.S(Returns!GJ82:GJ93)*SQRT(12))</f>
        <v>3.51207031185313</v>
      </c>
      <c r="GK82" s="3" cm="1">
        <f t="array" ref="GK82">(GEOMEAN(1+Returns!GK82:GK93)^12-1)/(_xlfn.STDEV.S(Returns!GK82:GK93)*SQRT(12))</f>
        <v>2.8433741359098361</v>
      </c>
      <c r="GL82" s="3" cm="1">
        <f t="array" ref="GL82">(GEOMEAN(1+Returns!GL82:GL93)^12-1)/(_xlfn.STDEV.S(Returns!GL82:GL93)*SQRT(12))</f>
        <v>0.89618269764993341</v>
      </c>
      <c r="GM82" s="3" cm="1">
        <f t="array" ref="GM82">(GEOMEAN(1+Returns!GM82:GM93)^12-1)/(_xlfn.STDEV.S(Returns!GM82:GM93)*SQRT(12))</f>
        <v>2.5006445938643056</v>
      </c>
      <c r="GN82" s="3" cm="1">
        <f t="array" ref="GN82">(GEOMEAN(1+Returns!GN82:GN93)^12-1)/(_xlfn.STDEV.S(Returns!GN82:GN93)*SQRT(12))</f>
        <v>-0.1000742078147643</v>
      </c>
      <c r="GO82" s="3" cm="1">
        <f t="array" ref="GO82">(GEOMEAN(1+Returns!GO82:GO93)^12-1)/(_xlfn.STDEV.S(Returns!GO82:GO93)*SQRT(12))</f>
        <v>2.91294896964411</v>
      </c>
      <c r="GP82" s="3" cm="1">
        <f t="array" ref="GP82">(GEOMEAN(1+Returns!GP82:GP93)^12-1)/(_xlfn.STDEV.S(Returns!GP82:GP93)*SQRT(12))</f>
        <v>-0.16432311985043058</v>
      </c>
      <c r="GQ82" s="3" t="e" cm="1">
        <f t="array" ref="GQ82">(GEOMEAN(1+Returns!GQ82:GQ93)^12-1)/(_xlfn.STDEV.S(Returns!GQ82:GQ93)*SQRT(12))</f>
        <v>#DIV/0!</v>
      </c>
      <c r="GR82" s="3" cm="1">
        <f t="array" ref="GR82">(GEOMEAN(1+Returns!GR82:GR93)^12-1)/(_xlfn.STDEV.S(Returns!GR82:GR93)*SQRT(12))</f>
        <v>1.6505750402462189</v>
      </c>
      <c r="GS82" s="3" cm="1">
        <f t="array" ref="GS82">(GEOMEAN(1+Returns!GS82:GS93)^12-1)/(_xlfn.STDEV.S(Returns!GS82:GS93)*SQRT(12))</f>
        <v>-0.81031580848732487</v>
      </c>
      <c r="GT82" s="3" cm="1">
        <f t="array" ref="GT82">(GEOMEAN(1+Returns!GT82:GT93)^12-1)/(_xlfn.STDEV.S(Returns!GT82:GT93)*SQRT(12))</f>
        <v>2.0231466440450734</v>
      </c>
      <c r="GU82" s="3" cm="1">
        <f t="array" ref="GU82">(GEOMEAN(1+Returns!GU82:GU93)^12-1)/(_xlfn.STDEV.S(Returns!GU82:GU93)*SQRT(12))</f>
        <v>-9.9181864930095454E-2</v>
      </c>
      <c r="GV82" s="3" cm="1">
        <f t="array" ref="GV82">(GEOMEAN(1+Returns!GV82:GV93)^12-1)/(_xlfn.STDEV.S(Returns!GV82:GV93)*SQRT(12))</f>
        <v>-6.9665711441284223E-2</v>
      </c>
      <c r="GW82" s="3" cm="1">
        <f t="array" ref="GW82">(GEOMEAN(1+Returns!GW82:GW93)^12-1)/(_xlfn.STDEV.S(Returns!GW82:GW93)*SQRT(12))</f>
        <v>2.8716662173008372</v>
      </c>
      <c r="GX82" s="3" cm="1">
        <f t="array" ref="GX82">(GEOMEAN(1+Returns!GX82:GX93)^12-1)/(_xlfn.STDEV.S(Returns!GX82:GX93)*SQRT(12))</f>
        <v>1.6199086780112082</v>
      </c>
      <c r="GY82" s="3" cm="1">
        <f t="array" ref="GY82">(GEOMEAN(1+Returns!GY82:GY93)^12-1)/(_xlfn.STDEV.S(Returns!GY82:GY93)*SQRT(12))</f>
        <v>2.1016271947753085</v>
      </c>
      <c r="GZ82" s="3" cm="1">
        <f t="array" ref="GZ82">(GEOMEAN(1+Returns!GZ82:GZ93)^12-1)/(_xlfn.STDEV.S(Returns!GZ82:GZ93)*SQRT(12))</f>
        <v>2.0132383100996267</v>
      </c>
      <c r="HA82" s="3" cm="1">
        <f t="array" ref="HA82">(GEOMEAN(1+Returns!HA82:HA93)^12-1)/(_xlfn.STDEV.S(Returns!HA82:HA93)*SQRT(12))</f>
        <v>-1.2200267797644051</v>
      </c>
      <c r="HB82" s="3" cm="1">
        <f t="array" ref="HB82">(GEOMEAN(1+Returns!HB82:HB93)^12-1)/(_xlfn.STDEV.S(Returns!HB82:HB93)*SQRT(12))</f>
        <v>1.2061798536382278</v>
      </c>
      <c r="HC82" s="3" cm="1">
        <f t="array" ref="HC82">(GEOMEAN(1+Returns!HC82:HC93)^12-1)/(_xlfn.STDEV.S(Returns!HC82:HC93)*SQRT(12))</f>
        <v>2.0393754385200475</v>
      </c>
      <c r="HD82" s="3" cm="1">
        <f t="array" ref="HD82">(GEOMEAN(1+Returns!HD82:HD93)^12-1)/(_xlfn.STDEV.S(Returns!HD82:HD93)*SQRT(12))</f>
        <v>-0.63984002322045264</v>
      </c>
      <c r="HE82" s="3" t="e" cm="1">
        <f t="array" ref="HE82">(GEOMEAN(1+Returns!HE82:HE93)^12-1)/(_xlfn.STDEV.S(Returns!HE82:HE93)*SQRT(12))</f>
        <v>#DIV/0!</v>
      </c>
      <c r="HF82" s="3" t="e" cm="1">
        <f t="array" ref="HF82">(GEOMEAN(1+Returns!HF82:HF93)^12-1)/(_xlfn.STDEV.S(Returns!HF82:HF93)*SQRT(12))</f>
        <v>#DIV/0!</v>
      </c>
      <c r="HG82" s="3" cm="1">
        <f t="array" ref="HG82">(GEOMEAN(1+Returns!HG82:HG93)^12-1)/(_xlfn.STDEV.S(Returns!HG82:HG93)*SQRT(12))</f>
        <v>0.94081590450628316</v>
      </c>
      <c r="HH82" s="3" cm="1">
        <f t="array" ref="HH82">(GEOMEAN(1+Returns!HH82:HH93)^12-1)/(_xlfn.STDEV.S(Returns!HH82:HH93)*SQRT(12))</f>
        <v>2.8214856091469631</v>
      </c>
      <c r="HI82" s="3" cm="1">
        <f t="array" ref="HI82">(GEOMEAN(1+Returns!HI82:HI93)^12-1)/(_xlfn.STDEV.S(Returns!HI82:HI93)*SQRT(12))</f>
        <v>0.96184184801680395</v>
      </c>
      <c r="HJ82" s="3" cm="1">
        <f t="array" ref="HJ82">(GEOMEAN(1+Returns!HJ82:HJ93)^12-1)/(_xlfn.STDEV.S(Returns!HJ82:HJ93)*SQRT(12))</f>
        <v>-0.55107067814879152</v>
      </c>
      <c r="HK82" s="3" t="e" cm="1">
        <f t="array" ref="HK82">(GEOMEAN(1+Returns!HK82:HK93)^12-1)/(_xlfn.STDEV.S(Returns!HK82:HK93)*SQRT(12))</f>
        <v>#DIV/0!</v>
      </c>
      <c r="HL82" s="3" cm="1">
        <f t="array" ref="HL82">(GEOMEAN(1+Returns!HL82:HL93)^12-1)/(_xlfn.STDEV.S(Returns!HL82:HL93)*SQRT(12))</f>
        <v>3.5524141884518996</v>
      </c>
      <c r="HM82" s="3" cm="1">
        <f t="array" ref="HM82">(GEOMEAN(1+Returns!HM82:HM93)^12-1)/(_xlfn.STDEV.S(Returns!HM82:HM93)*SQRT(12))</f>
        <v>4.2510100505833259</v>
      </c>
      <c r="HN82" s="3" cm="1">
        <f t="array" ref="HN82">(GEOMEAN(1+Returns!HN82:HN93)^12-1)/(_xlfn.STDEV.S(Returns!HN82:HN93)*SQRT(12))</f>
        <v>0.44288701891499255</v>
      </c>
      <c r="HO82" s="3" cm="1">
        <f t="array" ref="HO82">(GEOMEAN(1+Returns!HO82:HO93)^12-1)/(_xlfn.STDEV.S(Returns!HO82:HO93)*SQRT(12))</f>
        <v>1.3424760663472848</v>
      </c>
      <c r="HP82" s="3" t="e" cm="1">
        <f t="array" ref="HP82">(GEOMEAN(1+Returns!HP82:HP93)^12-1)/(_xlfn.STDEV.S(Returns!HP82:HP93)*SQRT(12))</f>
        <v>#DIV/0!</v>
      </c>
      <c r="HQ82" s="3" cm="1">
        <f t="array" ref="HQ82">(GEOMEAN(1+Returns!HQ82:HQ93)^12-1)/(_xlfn.STDEV.S(Returns!HQ82:HQ93)*SQRT(12))</f>
        <v>2.6973938148029943</v>
      </c>
      <c r="HR82" s="3" cm="1">
        <f t="array" ref="HR82">(GEOMEAN(1+Returns!HR82:HR93)^12-1)/(_xlfn.STDEV.S(Returns!HR82:HR93)*SQRT(12))</f>
        <v>3.3284422452874893</v>
      </c>
      <c r="HS82" s="3" cm="1">
        <f t="array" ref="HS82">(GEOMEAN(1+Returns!HS82:HS93)^12-1)/(_xlfn.STDEV.S(Returns!HS82:HS93)*SQRT(12))</f>
        <v>0.54692312488110695</v>
      </c>
      <c r="HT82" s="3" t="e" cm="1">
        <f t="array" ref="HT82">(GEOMEAN(1+Returns!HT82:HT93)^12-1)/(_xlfn.STDEV.S(Returns!HT82:HT93)*SQRT(12))</f>
        <v>#DIV/0!</v>
      </c>
      <c r="HU82" s="3" cm="1">
        <f t="array" ref="HU82">(GEOMEAN(1+Returns!HU82:HU93)^12-1)/(_xlfn.STDEV.S(Returns!HU82:HU93)*SQRT(12))</f>
        <v>-0.33778722381505222</v>
      </c>
      <c r="HV82" s="3" cm="1">
        <f t="array" ref="HV82">(GEOMEAN(1+Returns!HV82:HV93)^12-1)/(_xlfn.STDEV.S(Returns!HV82:HV93)*SQRT(12))</f>
        <v>1.5814486666983669</v>
      </c>
      <c r="HW82" s="3" cm="1">
        <f t="array" ref="HW82">(GEOMEAN(1+Returns!HW82:HW93)^12-1)/(_xlfn.STDEV.S(Returns!HW82:HW93)*SQRT(12))</f>
        <v>5.381956485785061E-2</v>
      </c>
      <c r="HX82" s="3" cm="1">
        <f t="array" ref="HX82">(GEOMEAN(1+Returns!HX82:HX93)^12-1)/(_xlfn.STDEV.S(Returns!HX82:HX93)*SQRT(12))</f>
        <v>-0.57251134677483329</v>
      </c>
      <c r="HY82" s="3" cm="1">
        <f t="array" ref="HY82">(GEOMEAN(1+Returns!HY82:HY93)^12-1)/(_xlfn.STDEV.S(Returns!HY82:HY93)*SQRT(12))</f>
        <v>0.3677083075750574</v>
      </c>
      <c r="HZ82" s="3" cm="1">
        <f t="array" ref="HZ82">(GEOMEAN(1+Returns!HZ82:HZ93)^12-1)/(_xlfn.STDEV.S(Returns!HZ82:HZ93)*SQRT(12))</f>
        <v>2.3376903944219833</v>
      </c>
      <c r="IA82" s="3" cm="1">
        <f t="array" ref="IA82">(GEOMEAN(1+Returns!IA82:IA93)^12-1)/(_xlfn.STDEV.S(Returns!IA82:IA93)*SQRT(12))</f>
        <v>0.65629952833370342</v>
      </c>
      <c r="IB82" s="3" cm="1">
        <f t="array" ref="IB82">(GEOMEAN(1+Returns!IB82:IB93)^12-1)/(_xlfn.STDEV.S(Returns!IB82:IB93)*SQRT(12))</f>
        <v>2.1125808764087721</v>
      </c>
      <c r="IC82" s="3" cm="1">
        <f t="array" ref="IC82">(GEOMEAN(1+Returns!IC82:IC93)^12-1)/(_xlfn.STDEV.S(Returns!IC82:IC93)*SQRT(12))</f>
        <v>1.1289006118572174</v>
      </c>
      <c r="ID82" s="3" cm="1">
        <f t="array" ref="ID82">(GEOMEAN(1+Returns!ID82:ID93)^12-1)/(_xlfn.STDEV.S(Returns!ID82:ID93)*SQRT(12))</f>
        <v>2.2069281065333306</v>
      </c>
      <c r="IE82" s="3" cm="1">
        <f t="array" ref="IE82">(GEOMEAN(1+Returns!IE82:IE93)^12-1)/(_xlfn.STDEV.S(Returns!IE82:IE93)*SQRT(12))</f>
        <v>2.1745785859631668</v>
      </c>
      <c r="IF82" s="3" cm="1">
        <f t="array" ref="IF82">(GEOMEAN(1+Returns!IF82:IF93)^12-1)/(_xlfn.STDEV.S(Returns!IF82:IF93)*SQRT(12))</f>
        <v>-1.7361295353038588</v>
      </c>
      <c r="IG82" s="3" cm="1">
        <f t="array" ref="IG82">(GEOMEAN(1+Returns!IG82:IG93)^12-1)/(_xlfn.STDEV.S(Returns!IG82:IG93)*SQRT(12))</f>
        <v>1.7529605138108233</v>
      </c>
      <c r="IH82" s="3" cm="1">
        <f t="array" ref="IH82">(GEOMEAN(1+Returns!IH82:IH93)^12-1)/(_xlfn.STDEV.S(Returns!IH82:IH93)*SQRT(12))</f>
        <v>-0.51668226160482922</v>
      </c>
      <c r="II82" s="3" cm="1">
        <f t="array" ref="II82">(GEOMEAN(1+Returns!II82:II93)^12-1)/(_xlfn.STDEV.S(Returns!II82:II93)*SQRT(12))</f>
        <v>0.18303492466748258</v>
      </c>
      <c r="IJ82" s="3" cm="1">
        <f t="array" ref="IJ82">(GEOMEAN(1+Returns!IJ82:IJ93)^12-1)/(_xlfn.STDEV.S(Returns!IJ82:IJ93)*SQRT(12))</f>
        <v>1.1143623544232912</v>
      </c>
      <c r="IK82" s="3" cm="1">
        <f t="array" ref="IK82">(GEOMEAN(1+Returns!IK82:IK93)^12-1)/(_xlfn.STDEV.S(Returns!IK82:IK93)*SQRT(12))</f>
        <v>1.0576401401855717</v>
      </c>
      <c r="IL82" s="3" cm="1">
        <f t="array" ref="IL82">(GEOMEAN(1+Returns!IL82:IL93)^12-1)/(_xlfn.STDEV.S(Returns!IL82:IL93)*SQRT(12))</f>
        <v>1.5424258437759202</v>
      </c>
      <c r="IM82" s="3" cm="1">
        <f t="array" ref="IM82">(GEOMEAN(1+Returns!IM82:IM93)^12-1)/(_xlfn.STDEV.S(Returns!IM82:IM93)*SQRT(12))</f>
        <v>4.3881936458798618</v>
      </c>
      <c r="IN82" s="3" t="e" cm="1">
        <f t="array" ref="IN82">(GEOMEAN(1+Returns!IN82:IN93)^12-1)/(_xlfn.STDEV.S(Returns!IN82:IN93)*SQRT(12))</f>
        <v>#DIV/0!</v>
      </c>
      <c r="IO82" s="3" cm="1">
        <f t="array" ref="IO82">(GEOMEAN(1+Returns!IO82:IO93)^12-1)/(_xlfn.STDEV.S(Returns!IO82:IO93)*SQRT(12))</f>
        <v>2.074271346697619</v>
      </c>
      <c r="IP82" s="3" t="e" cm="1">
        <f t="array" ref="IP82">(GEOMEAN(1+Returns!IP82:IP93)^12-1)/(_xlfn.STDEV.S(Returns!IP82:IP93)*SQRT(12))</f>
        <v>#DIV/0!</v>
      </c>
      <c r="IQ82" s="3" cm="1">
        <f t="array" ref="IQ82">(GEOMEAN(1+Returns!IQ82:IQ93)^12-1)/(_xlfn.STDEV.S(Returns!IQ82:IQ93)*SQRT(12))</f>
        <v>2.2531274125876961</v>
      </c>
      <c r="IR82" s="3" cm="1">
        <f t="array" ref="IR82">(GEOMEAN(1+Returns!IR82:IR93)^12-1)/(_xlfn.STDEV.S(Returns!IR82:IR93)*SQRT(12))</f>
        <v>0</v>
      </c>
      <c r="IS82" s="3" cm="1">
        <f t="array" ref="IS82">(GEOMEAN(1+Returns!IS82:IS93)^12-1)/(_xlfn.STDEV.S(Returns!IS82:IS93)*SQRT(12))</f>
        <v>2.6125566200070001</v>
      </c>
      <c r="IT82" s="3" cm="1">
        <f t="array" ref="IT82">(GEOMEAN(1+Returns!IT82:IT93)^12-1)/(_xlfn.STDEV.S(Returns!IT82:IT93)*SQRT(12))</f>
        <v>2.4373738375775758</v>
      </c>
      <c r="IU82" s="3" cm="1">
        <f t="array" ref="IU82">(GEOMEAN(1+Returns!IU82:IU93)^12-1)/(_xlfn.STDEV.S(Returns!IU82:IU93)*SQRT(12))</f>
        <v>0.43063957884777182</v>
      </c>
      <c r="IV82" s="3" cm="1">
        <f t="array" ref="IV82">(GEOMEAN(1+Returns!IV82:IV93)^12-1)/(_xlfn.STDEV.S(Returns!IV82:IV93)*SQRT(12))</f>
        <v>0.46254521734825155</v>
      </c>
      <c r="IW82" s="3" cm="1">
        <f t="array" ref="IW82">(GEOMEAN(1+Returns!IW82:IW93)^12-1)/(_xlfn.STDEV.S(Returns!IW82:IW93)*SQRT(12))</f>
        <v>-1.0764122577155277</v>
      </c>
      <c r="IX82" s="3" cm="1">
        <f t="array" ref="IX82">(GEOMEAN(1+Returns!IX82:IX93)^12-1)/(_xlfn.STDEV.S(Returns!IX82:IX93)*SQRT(12))</f>
        <v>2.9613491659882296</v>
      </c>
      <c r="IY82" s="3" cm="1">
        <f t="array" ref="IY82">(GEOMEAN(1+Returns!IY82:IY93)^12-1)/(_xlfn.STDEV.S(Returns!IY82:IY93)*SQRT(12))</f>
        <v>-9.7930770133760857E-3</v>
      </c>
      <c r="IZ82" s="3" cm="1">
        <f t="array" ref="IZ82">(GEOMEAN(1+Returns!IZ82:IZ93)^12-1)/(_xlfn.STDEV.S(Returns!IZ82:IZ93)*SQRT(12))</f>
        <v>1.7368846260792359</v>
      </c>
      <c r="JA82" s="3" cm="1">
        <f t="array" ref="JA82">(GEOMEAN(1+Returns!JA82:JA93)^12-1)/(_xlfn.STDEV.S(Returns!JA82:JA93)*SQRT(12))</f>
        <v>2.083126133272625</v>
      </c>
      <c r="JB82" s="3" cm="1">
        <f t="array" ref="JB82">(GEOMEAN(1+Returns!JB82:JB93)^12-1)/(_xlfn.STDEV.S(Returns!JB82:JB93)*SQRT(12))</f>
        <v>-0.60234815872646263</v>
      </c>
      <c r="JC82" s="3" cm="1">
        <f t="array" ref="JC82">(GEOMEAN(1+Returns!JC82:JC93)^12-1)/(_xlfn.STDEV.S(Returns!JC82:JC93)*SQRT(12))</f>
        <v>0.60707288575342599</v>
      </c>
      <c r="JD82" s="3" t="e" cm="1">
        <f t="array" ref="JD82">(GEOMEAN(1+Returns!JD82:JD93)^12-1)/(_xlfn.STDEV.S(Returns!JD82:JD93)*SQRT(12))</f>
        <v>#DIV/0!</v>
      </c>
      <c r="JE82" s="3" cm="1">
        <f t="array" ref="JE82">(GEOMEAN(1+Returns!JE82:JE93)^12-1)/(_xlfn.STDEV.S(Returns!JE82:JE93)*SQRT(12))</f>
        <v>2.4176663851082805</v>
      </c>
      <c r="JF82" s="3" cm="1">
        <f t="array" ref="JF82">(GEOMEAN(1+Returns!JF82:JF93)^12-1)/(_xlfn.STDEV.S(Returns!JF82:JF93)*SQRT(12))</f>
        <v>2.1604191860302948</v>
      </c>
      <c r="JG82" s="3" cm="1">
        <f t="array" ref="JG82">(GEOMEAN(1+Returns!JG82:JG93)^12-1)/(_xlfn.STDEV.S(Returns!JG82:JG93)*SQRT(12))</f>
        <v>1.8546431317445093</v>
      </c>
      <c r="JH82" s="3" cm="1">
        <f t="array" ref="JH82">(GEOMEAN(1+Returns!JH82:JH93)^12-1)/(_xlfn.STDEV.S(Returns!JH82:JH93)*SQRT(12))</f>
        <v>-0.68715392216732429</v>
      </c>
      <c r="JI82" s="3" cm="1">
        <f t="array" ref="JI82">(GEOMEAN(1+Returns!JI82:JI93)^12-1)/(_xlfn.STDEV.S(Returns!JI82:JI93)*SQRT(12))</f>
        <v>1.6609604493012442</v>
      </c>
      <c r="JJ82" s="3" cm="1">
        <f t="array" ref="JJ82">(GEOMEAN(1+Returns!JJ82:JJ93)^12-1)/(_xlfn.STDEV.S(Returns!JJ82:JJ93)*SQRT(12))</f>
        <v>0.69675135587786519</v>
      </c>
      <c r="JK82" s="3" cm="1">
        <f t="array" ref="JK82">(GEOMEAN(1+Returns!JK82:JK93)^12-1)/(_xlfn.STDEV.S(Returns!JK82:JK93)*SQRT(12))</f>
        <v>2.3830499437920665</v>
      </c>
      <c r="JL82" s="3" cm="1">
        <f t="array" ref="JL82">(GEOMEAN(1+Returns!JL82:JL93)^12-1)/(_xlfn.STDEV.S(Returns!JL82:JL93)*SQRT(12))</f>
        <v>2.7223656611519349</v>
      </c>
      <c r="JM82" s="3" cm="1">
        <f t="array" ref="JM82">(GEOMEAN(1+Returns!JM82:JM93)^12-1)/(_xlfn.STDEV.S(Returns!JM82:JM93)*SQRT(12))</f>
        <v>-0.66147258861338754</v>
      </c>
      <c r="JN82" s="3" cm="1">
        <f t="array" ref="JN82">(GEOMEAN(1+Returns!JN82:JN93)^12-1)/(_xlfn.STDEV.S(Returns!JN82:JN93)*SQRT(12))</f>
        <v>2.5640476489803841</v>
      </c>
      <c r="JO82" s="3" cm="1">
        <f t="array" ref="JO82">(GEOMEAN(1+Returns!JO82:JO93)^12-1)/(_xlfn.STDEV.S(Returns!JO82:JO93)*SQRT(12))</f>
        <v>-0.34365580774311622</v>
      </c>
      <c r="JP82" s="3" cm="1">
        <f t="array" ref="JP82">(GEOMEAN(1+Returns!JP82:JP93)^12-1)/(_xlfn.STDEV.S(Returns!JP82:JP93)*SQRT(12))</f>
        <v>1.9020086651823114</v>
      </c>
      <c r="JQ82" s="3" cm="1">
        <f t="array" ref="JQ82">(GEOMEAN(1+Returns!JQ82:JQ93)^12-1)/(_xlfn.STDEV.S(Returns!JQ82:JQ93)*SQRT(12))</f>
        <v>1.02482024964677</v>
      </c>
      <c r="JR82" s="3" cm="1">
        <f t="array" ref="JR82">(GEOMEAN(1+Returns!JR82:JR93)^12-1)/(_xlfn.STDEV.S(Returns!JR82:JR93)*SQRT(12))</f>
        <v>-0.34107771447178953</v>
      </c>
      <c r="JS82" s="3" cm="1">
        <f t="array" ref="JS82">(GEOMEAN(1+Returns!JS82:JS93)^12-1)/(_xlfn.STDEV.S(Returns!JS82:JS93)*SQRT(12))</f>
        <v>1.0667530300203047</v>
      </c>
      <c r="JT82" s="3" cm="1">
        <f t="array" ref="JT82">(GEOMEAN(1+Returns!JT82:JT93)^12-1)/(_xlfn.STDEV.S(Returns!JT82:JT93)*SQRT(12))</f>
        <v>0.48336792062344941</v>
      </c>
      <c r="JU82" s="3" cm="1">
        <f t="array" ref="JU82">(GEOMEAN(1+Returns!JU82:JU93)^12-1)/(_xlfn.STDEV.S(Returns!JU82:JU93)*SQRT(12))</f>
        <v>2.2939737610770505</v>
      </c>
      <c r="JV82" s="3" cm="1">
        <f t="array" ref="JV82">(GEOMEAN(1+Returns!JV82:JV93)^12-1)/(_xlfn.STDEV.S(Returns!JV82:JV93)*SQRT(12))</f>
        <v>1.5318679881352322</v>
      </c>
      <c r="JW82" s="3" cm="1">
        <f t="array" ref="JW82">(GEOMEAN(1+Returns!JW82:JW93)^12-1)/(_xlfn.STDEV.S(Returns!JW82:JW93)*SQRT(12))</f>
        <v>1.8407067691352514</v>
      </c>
      <c r="JX82" s="3" cm="1">
        <f t="array" ref="JX82">(GEOMEAN(1+Returns!JX82:JX93)^12-1)/(_xlfn.STDEV.S(Returns!JX82:JX93)*SQRT(12))</f>
        <v>0.76937911552188665</v>
      </c>
      <c r="JY82" s="3" cm="1">
        <f t="array" ref="JY82">(GEOMEAN(1+Returns!JY82:JY93)^12-1)/(_xlfn.STDEV.S(Returns!JY82:JY93)*SQRT(12))</f>
        <v>2.1247079582585333</v>
      </c>
      <c r="JZ82" s="3" cm="1">
        <f t="array" ref="JZ82">(GEOMEAN(1+Returns!JZ82:JZ93)^12-1)/(_xlfn.STDEV.S(Returns!JZ82:JZ93)*SQRT(12))</f>
        <v>1.3640789119202685</v>
      </c>
      <c r="KA82" s="3" cm="1">
        <f t="array" ref="KA82">(GEOMEAN(1+Returns!KA82:KA93)^12-1)/(_xlfn.STDEV.S(Returns!KA82:KA93)*SQRT(12))</f>
        <v>0.89357927850786445</v>
      </c>
      <c r="KB82" s="3" cm="1">
        <f t="array" ref="KB82">(GEOMEAN(1+Returns!KB82:KB93)^12-1)/(_xlfn.STDEV.S(Returns!KB82:KB93)*SQRT(12))</f>
        <v>2.4472992228315298</v>
      </c>
      <c r="KC82" s="3" cm="1">
        <f t="array" ref="KC82">(GEOMEAN(1+Returns!KC82:KC93)^12-1)/(_xlfn.STDEV.S(Returns!KC82:KC93)*SQRT(12))</f>
        <v>2.5286304210102974</v>
      </c>
      <c r="KD82" s="3" cm="1">
        <f t="array" ref="KD82">(GEOMEAN(1+Returns!KD82:KD93)^12-1)/(_xlfn.STDEV.S(Returns!KD82:KD93)*SQRT(12))</f>
        <v>3.2195850875254686</v>
      </c>
      <c r="KE82" s="3" cm="1">
        <f t="array" ref="KE82">(GEOMEAN(1+Returns!KE82:KE93)^12-1)/(_xlfn.STDEV.S(Returns!KE82:KE93)*SQRT(12))</f>
        <v>-2.0527624421436953E-2</v>
      </c>
      <c r="KF82" s="3" cm="1">
        <f t="array" ref="KF82">(GEOMEAN(1+Returns!KF82:KF93)^12-1)/(_xlfn.STDEV.S(Returns!KF82:KF93)*SQRT(12))</f>
        <v>5.3330171078494022</v>
      </c>
      <c r="KG82" s="3" cm="1">
        <f t="array" ref="KG82">(GEOMEAN(1+Returns!KG82:KG93)^12-1)/(_xlfn.STDEV.S(Returns!KG82:KG93)*SQRT(12))</f>
        <v>0.7749600937394111</v>
      </c>
      <c r="KH82" s="3" cm="1">
        <f t="array" ref="KH82">(GEOMEAN(1+Returns!KH82:KH93)^12-1)/(_xlfn.STDEV.S(Returns!KH82:KH93)*SQRT(12))</f>
        <v>-1.2613239081549226</v>
      </c>
      <c r="KI82" s="3" cm="1">
        <f t="array" ref="KI82">(GEOMEAN(1+Returns!KI82:KI93)^12-1)/(_xlfn.STDEV.S(Returns!KI82:KI93)*SQRT(12))</f>
        <v>3.4992747746388813</v>
      </c>
      <c r="KJ82" s="3" cm="1">
        <f t="array" ref="KJ82">(GEOMEAN(1+Returns!KJ82:KJ93)^12-1)/(_xlfn.STDEV.S(Returns!KJ82:KJ93)*SQRT(12))</f>
        <v>1.0845843600663878</v>
      </c>
      <c r="KK82" s="3" cm="1">
        <f t="array" ref="KK82">(GEOMEAN(1+Returns!KK82:KK93)^12-1)/(_xlfn.STDEV.S(Returns!KK82:KK93)*SQRT(12))</f>
        <v>1.5968558673838473</v>
      </c>
      <c r="KL82" s="3" cm="1">
        <f t="array" ref="KL82">(GEOMEAN(1+Returns!KL82:KL93)^12-1)/(_xlfn.STDEV.S(Returns!KL82:KL93)*SQRT(12))</f>
        <v>2.4660097614552736</v>
      </c>
      <c r="KM82" s="3" cm="1">
        <f t="array" ref="KM82">(GEOMEAN(1+Returns!KM82:KM93)^12-1)/(_xlfn.STDEV.S(Returns!KM82:KM93)*SQRT(12))</f>
        <v>1.8222120418191601</v>
      </c>
      <c r="KN82" s="3" cm="1">
        <f t="array" ref="KN82">(GEOMEAN(1+Returns!KN82:KN93)^12-1)/(_xlfn.STDEV.S(Returns!KN82:KN93)*SQRT(12))</f>
        <v>3.2221284855785184</v>
      </c>
      <c r="KO82" s="3" cm="1">
        <f t="array" ref="KO82">(GEOMEAN(1+Returns!KO82:KO93)^12-1)/(_xlfn.STDEV.S(Returns!KO82:KO93)*SQRT(12))</f>
        <v>2.4503712605761825</v>
      </c>
      <c r="KP82" s="3" cm="1">
        <f t="array" ref="KP82">(GEOMEAN(1+Returns!KP82:KP93)^12-1)/(_xlfn.STDEV.S(Returns!KP82:KP93)*SQRT(12))</f>
        <v>1.7176503427184382</v>
      </c>
      <c r="KQ82" s="3" cm="1">
        <f t="array" ref="KQ82">(GEOMEAN(1+Returns!KQ82:KQ93)^12-1)/(_xlfn.STDEV.S(Returns!KQ82:KQ93)*SQRT(12))</f>
        <v>0.42909780719966528</v>
      </c>
      <c r="KR82" s="3" cm="1">
        <f t="array" ref="KR82">(GEOMEAN(1+Returns!KR82:KR93)^12-1)/(_xlfn.STDEV.S(Returns!KR82:KR93)*SQRT(12))</f>
        <v>1.3726210885821841</v>
      </c>
      <c r="KS82" s="3" cm="1">
        <f t="array" ref="KS82">(GEOMEAN(1+Returns!KS82:KS93)^12-1)/(_xlfn.STDEV.S(Returns!KS82:KS93)*SQRT(12))</f>
        <v>0.75936200778012564</v>
      </c>
      <c r="KT82" s="3" cm="1">
        <f t="array" ref="KT82">(GEOMEAN(1+Returns!KT82:KT93)^12-1)/(_xlfn.STDEV.S(Returns!KT82:KT93)*SQRT(12))</f>
        <v>2.1845879993498429</v>
      </c>
      <c r="KU82" s="3" cm="1">
        <f t="array" ref="KU82">(GEOMEAN(1+Returns!KU82:KU93)^12-1)/(_xlfn.STDEV.S(Returns!KU82:KU93)*SQRT(12))</f>
        <v>1.279732008967005</v>
      </c>
      <c r="KV82" s="3" cm="1">
        <f t="array" ref="KV82">(GEOMEAN(1+Returns!KV82:KV93)^12-1)/(_xlfn.STDEV.S(Returns!KV82:KV93)*SQRT(12))</f>
        <v>2.6682403879285292</v>
      </c>
      <c r="KW82" s="3" cm="1">
        <f t="array" ref="KW82">(GEOMEAN(1+Returns!KW82:KW93)^12-1)/(_xlfn.STDEV.S(Returns!KW82:KW93)*SQRT(12))</f>
        <v>2.1469616659590089</v>
      </c>
      <c r="KX82" s="3" cm="1">
        <f t="array" ref="KX82">(GEOMEAN(1+Returns!KX82:KX93)^12-1)/(_xlfn.STDEV.S(Returns!KX82:KX93)*SQRT(12))</f>
        <v>1.6393724479678358</v>
      </c>
      <c r="KY82" s="3" cm="1">
        <f t="array" ref="KY82">(GEOMEAN(1+Returns!KY82:KY93)^12-1)/(_xlfn.STDEV.S(Returns!KY82:KY93)*SQRT(12))</f>
        <v>3.6095956759932442</v>
      </c>
      <c r="KZ82" s="3" cm="1">
        <f t="array" ref="KZ82">(GEOMEAN(1+Returns!KZ82:KZ93)^12-1)/(_xlfn.STDEV.S(Returns!KZ82:KZ93)*SQRT(12))</f>
        <v>1.5311289361757661</v>
      </c>
      <c r="LA82" s="3" cm="1">
        <f t="array" ref="LA82">(GEOMEAN(1+Returns!LA82:LA93)^12-1)/(_xlfn.STDEV.S(Returns!LA82:LA93)*SQRT(12))</f>
        <v>2.1205183600269315</v>
      </c>
      <c r="LB82" s="3" cm="1">
        <f t="array" ref="LB82">(GEOMEAN(1+Returns!LB82:LB93)^12-1)/(_xlfn.STDEV.S(Returns!LB82:LB93)*SQRT(12))</f>
        <v>0.86455353901709697</v>
      </c>
      <c r="LC82" s="3" cm="1">
        <f t="array" ref="LC82">(GEOMEAN(1+Returns!LC82:LC93)^12-1)/(_xlfn.STDEV.S(Returns!LC82:LC93)*SQRT(12))</f>
        <v>-0.76405874351191216</v>
      </c>
      <c r="LD82" s="3" cm="1">
        <f t="array" ref="LD82">(GEOMEAN(1+Returns!LD82:LD93)^12-1)/(_xlfn.STDEV.S(Returns!LD82:LD93)*SQRT(12))</f>
        <v>0.68001070816229392</v>
      </c>
      <c r="LE82" s="3" cm="1">
        <f t="array" ref="LE82">(GEOMEAN(1+Returns!LE82:LE93)^12-1)/(_xlfn.STDEV.S(Returns!LE82:LE93)*SQRT(12))</f>
        <v>1.4318712012031889</v>
      </c>
      <c r="LF82" s="3" cm="1">
        <f t="array" ref="LF82">(GEOMEAN(1+Returns!LF82:LF93)^12-1)/(_xlfn.STDEV.S(Returns!LF82:LF93)*SQRT(12))</f>
        <v>1.8132938004965051</v>
      </c>
      <c r="LG82" s="3" cm="1">
        <f t="array" ref="LG82">(GEOMEAN(1+Returns!LG82:LG93)^12-1)/(_xlfn.STDEV.S(Returns!LG82:LG93)*SQRT(12))</f>
        <v>1.8113411157469153</v>
      </c>
      <c r="LH82" s="3" cm="1">
        <f t="array" ref="LH82">(GEOMEAN(1+Returns!LH82:LH93)^12-1)/(_xlfn.STDEV.S(Returns!LH82:LH93)*SQRT(12))</f>
        <v>3.8206989388564487</v>
      </c>
      <c r="LI82" s="3" cm="1">
        <f t="array" ref="LI82">(GEOMEAN(1+Returns!LI82:LI93)^12-1)/(_xlfn.STDEV.S(Returns!LI82:LI93)*SQRT(12))</f>
        <v>0.98674973694444756</v>
      </c>
      <c r="LJ82" s="3" cm="1">
        <f t="array" ref="LJ82">(GEOMEAN(1+Returns!LJ82:LJ93)^12-1)/(_xlfn.STDEV.S(Returns!LJ82:LJ93)*SQRT(12))</f>
        <v>4.2756507743910133</v>
      </c>
      <c r="LK82" s="3" cm="1">
        <f t="array" ref="LK82">(GEOMEAN(1+Returns!LK82:LK93)^12-1)/(_xlfn.STDEV.S(Returns!LK82:LK93)*SQRT(12))</f>
        <v>0.7616034403403964</v>
      </c>
      <c r="LL82" s="3" cm="1">
        <f t="array" ref="LL82">(GEOMEAN(1+Returns!LL82:LL93)^12-1)/(_xlfn.STDEV.S(Returns!LL82:LL93)*SQRT(12))</f>
        <v>2.2894232922971383</v>
      </c>
      <c r="LM82" s="3" cm="1">
        <f t="array" ref="LM82">(GEOMEAN(1+Returns!LM82:LM93)^12-1)/(_xlfn.STDEV.S(Returns!LM82:LM93)*SQRT(12))</f>
        <v>0.58970980656529337</v>
      </c>
      <c r="LN82" s="3" cm="1">
        <f t="array" ref="LN82">(GEOMEAN(1+Returns!LN82:LN93)^12-1)/(_xlfn.STDEV.S(Returns!LN82:LN93)*SQRT(12))</f>
        <v>1.1051817899890897</v>
      </c>
      <c r="LO82" s="3" cm="1">
        <f t="array" ref="LO82">(GEOMEAN(1+Returns!LO82:LO93)^12-1)/(_xlfn.STDEV.S(Returns!LO82:LO93)*SQRT(12))</f>
        <v>1.4049172065414732</v>
      </c>
      <c r="LP82" s="3" cm="1">
        <f t="array" ref="LP82">(GEOMEAN(1+Returns!LP82:LP93)^12-1)/(_xlfn.STDEV.S(Returns!LP82:LP93)*SQRT(12))</f>
        <v>1.9516266300436456</v>
      </c>
      <c r="LQ82" s="3" t="e" cm="1">
        <f t="array" ref="LQ82">(GEOMEAN(1+Returns!LQ82:LQ93)^12-1)/(_xlfn.STDEV.S(Returns!LQ82:LQ93)*SQRT(12))</f>
        <v>#DIV/0!</v>
      </c>
      <c r="LR82" s="3" cm="1">
        <f t="array" ref="LR82">(GEOMEAN(1+Returns!LR82:LR93)^12-1)/(_xlfn.STDEV.S(Returns!LR82:LR93)*SQRT(12))</f>
        <v>-0.37179221231380821</v>
      </c>
      <c r="LS82" s="3" cm="1">
        <f t="array" ref="LS82">(GEOMEAN(1+Returns!LS82:LS93)^12-1)/(_xlfn.STDEV.S(Returns!LS82:LS93)*SQRT(12))</f>
        <v>2.4081550135310348</v>
      </c>
      <c r="LT82" s="3" cm="1">
        <f t="array" ref="LT82">(GEOMEAN(1+Returns!LT82:LT93)^12-1)/(_xlfn.STDEV.S(Returns!LT82:LT93)*SQRT(12))</f>
        <v>0.47882346041002705</v>
      </c>
      <c r="LU82" s="3" cm="1">
        <f t="array" ref="LU82">(GEOMEAN(1+Returns!LU82:LU93)^12-1)/(_xlfn.STDEV.S(Returns!LU82:LU93)*SQRT(12))</f>
        <v>0.80348128952656817</v>
      </c>
      <c r="LV82" s="3" cm="1">
        <f t="array" ref="LV82">(GEOMEAN(1+Returns!LV82:LV93)^12-1)/(_xlfn.STDEV.S(Returns!LV82:LV93)*SQRT(12))</f>
        <v>1.3413445043934362</v>
      </c>
      <c r="LW82" s="3" cm="1">
        <f t="array" ref="LW82">(GEOMEAN(1+Returns!LW82:LW93)^12-1)/(_xlfn.STDEV.S(Returns!LW82:LW93)*SQRT(12))</f>
        <v>1.2779283237216101</v>
      </c>
      <c r="LX82" s="3" cm="1">
        <f t="array" ref="LX82">(GEOMEAN(1+Returns!LX82:LX93)^12-1)/(_xlfn.STDEV.S(Returns!LX82:LX93)*SQRT(12))</f>
        <v>0.13251195522983517</v>
      </c>
      <c r="LY82" s="3" t="e" cm="1">
        <f t="array" ref="LY82">(GEOMEAN(1+Returns!LY82:LY93)^12-1)/(_xlfn.STDEV.S(Returns!LY82:LY93)*SQRT(12))</f>
        <v>#DIV/0!</v>
      </c>
      <c r="LZ82" s="3" cm="1">
        <f t="array" ref="LZ82">(GEOMEAN(1+Returns!LZ82:LZ93)^12-1)/(_xlfn.STDEV.S(Returns!LZ82:LZ93)*SQRT(12))</f>
        <v>0.78016795507340009</v>
      </c>
      <c r="MA82" s="3" cm="1">
        <f t="array" ref="MA82">(GEOMEAN(1+Returns!MA82:MA93)^12-1)/(_xlfn.STDEV.S(Returns!MA82:MA93)*SQRT(12))</f>
        <v>1.1862974787243361</v>
      </c>
      <c r="MB82" s="3" cm="1">
        <f t="array" ref="MB82">(GEOMEAN(1+Returns!MB82:MB93)^12-1)/(_xlfn.STDEV.S(Returns!MB82:MB93)*SQRT(12))</f>
        <v>1.303688137070093</v>
      </c>
      <c r="MC82" s="3" cm="1">
        <f t="array" ref="MC82">(GEOMEAN(1+Returns!MC82:MC93)^12-1)/(_xlfn.STDEV.S(Returns!MC82:MC93)*SQRT(12))</f>
        <v>0.80646460138716713</v>
      </c>
      <c r="MD82" s="3" cm="1">
        <f t="array" ref="MD82">(GEOMEAN(1+Returns!MD82:MD93)^12-1)/(_xlfn.STDEV.S(Returns!MD82:MD93)*SQRT(12))</f>
        <v>0.57886964345681446</v>
      </c>
      <c r="ME82" s="3" cm="1">
        <f t="array" ref="ME82">(GEOMEAN(1+Returns!ME82:ME93)^12-1)/(_xlfn.STDEV.S(Returns!ME82:ME93)*SQRT(12))</f>
        <v>1.5856801779962921</v>
      </c>
      <c r="MF82" s="3" cm="1">
        <f t="array" ref="MF82">(GEOMEAN(1+Returns!MF82:MF93)^12-1)/(_xlfn.STDEV.S(Returns!MF82:MF93)*SQRT(12))</f>
        <v>4.3788251699571683</v>
      </c>
      <c r="MG82" s="3" cm="1">
        <f t="array" ref="MG82">(GEOMEAN(1+Returns!MG82:MG93)^12-1)/(_xlfn.STDEV.S(Returns!MG82:MG93)*SQRT(12))</f>
        <v>-0.12038094000489562</v>
      </c>
      <c r="MH82" s="3" cm="1">
        <f t="array" ref="MH82">(GEOMEAN(1+Returns!MH82:MH93)^12-1)/(_xlfn.STDEV.S(Returns!MH82:MH93)*SQRT(12))</f>
        <v>-0.16128577137485187</v>
      </c>
      <c r="MI82" s="3" cm="1">
        <f t="array" ref="MI82">(GEOMEAN(1+Returns!MI82:MI93)^12-1)/(_xlfn.STDEV.S(Returns!MI82:MI93)*SQRT(12))</f>
        <v>0.69688207597232588</v>
      </c>
      <c r="MJ82" s="3" cm="1">
        <f t="array" ref="MJ82">(GEOMEAN(1+Returns!MJ82:MJ93)^12-1)/(_xlfn.STDEV.S(Returns!MJ82:MJ93)*SQRT(12))</f>
        <v>1.2590011394169662</v>
      </c>
      <c r="MK82" s="3" cm="1">
        <f t="array" ref="MK82">(GEOMEAN(1+Returns!MK82:MK93)^12-1)/(_xlfn.STDEV.S(Returns!MK82:MK93)*SQRT(12))</f>
        <v>-0.25501113942082454</v>
      </c>
      <c r="ML82" s="3" cm="1">
        <f t="array" ref="ML82">(GEOMEAN(1+Returns!ML82:ML93)^12-1)/(_xlfn.STDEV.S(Returns!ML82:ML93)*SQRT(12))</f>
        <v>2.8521159902340734</v>
      </c>
      <c r="MM82" s="3" cm="1">
        <f t="array" ref="MM82">(GEOMEAN(1+Returns!MM82:MM93)^12-1)/(_xlfn.STDEV.S(Returns!MM82:MM93)*SQRT(12))</f>
        <v>4.8239034998126922</v>
      </c>
      <c r="MN82" s="3" cm="1">
        <f t="array" ref="MN82">(GEOMEAN(1+Returns!MN82:MN93)^12-1)/(_xlfn.STDEV.S(Returns!MN82:MN93)*SQRT(12))</f>
        <v>2.7564045497195639</v>
      </c>
      <c r="MO82" s="3" cm="1">
        <f t="array" ref="MO82">(GEOMEAN(1+Returns!MO82:MO93)^12-1)/(_xlfn.STDEV.S(Returns!MO82:MO93)*SQRT(12))</f>
        <v>7.5729311355646223</v>
      </c>
      <c r="MP82" s="3" cm="1">
        <f t="array" ref="MP82">(GEOMEAN(1+Returns!MP82:MP93)^12-1)/(_xlfn.STDEV.S(Returns!MP82:MP93)*SQRT(12))</f>
        <v>0.38399381637625191</v>
      </c>
      <c r="MQ82" s="3" cm="1">
        <f t="array" ref="MQ82">(GEOMEAN(1+Returns!MQ82:MQ93)^12-1)/(_xlfn.STDEV.S(Returns!MQ82:MQ93)*SQRT(12))</f>
        <v>-0.57610958598415363</v>
      </c>
      <c r="MR82" s="3" cm="1">
        <f t="array" ref="MR82">(GEOMEAN(1+Returns!MR82:MR93)^12-1)/(_xlfn.STDEV.S(Returns!MR82:MR93)*SQRT(12))</f>
        <v>0.54127411032881356</v>
      </c>
      <c r="MS82" s="3" cm="1">
        <f t="array" ref="MS82">(GEOMEAN(1+Returns!MS82:MS93)^12-1)/(_xlfn.STDEV.S(Returns!MS82:MS93)*SQRT(12))</f>
        <v>1.0071913615097245</v>
      </c>
      <c r="MT82" s="3" cm="1">
        <f t="array" ref="MT82">(GEOMEAN(1+Returns!MT82:MT93)^12-1)/(_xlfn.STDEV.S(Returns!MT82:MT93)*SQRT(12))</f>
        <v>-1.4973363935015795</v>
      </c>
      <c r="MU82" s="3" cm="1">
        <f t="array" ref="MU82">(GEOMEAN(1+Returns!MU82:MU93)^12-1)/(_xlfn.STDEV.S(Returns!MU82:MU93)*SQRT(12))</f>
        <v>2.4960610026753121</v>
      </c>
      <c r="MV82" s="3" cm="1">
        <f t="array" ref="MV82">(GEOMEAN(1+Returns!MV82:MV93)^12-1)/(_xlfn.STDEV.S(Returns!MV82:MV93)*SQRT(12))</f>
        <v>0.31498893613277917</v>
      </c>
      <c r="MW82" s="3" cm="1">
        <f t="array" ref="MW82">(GEOMEAN(1+Returns!MW82:MW93)^12-1)/(_xlfn.STDEV.S(Returns!MW82:MW93)*SQRT(12))</f>
        <v>1.3277152968843677</v>
      </c>
      <c r="MX82" s="3" cm="1">
        <f t="array" ref="MX82">(GEOMEAN(1+Returns!MX82:MX93)^12-1)/(_xlfn.STDEV.S(Returns!MX82:MX93)*SQRT(12))</f>
        <v>1.5376906087410829</v>
      </c>
      <c r="MY82" s="3" cm="1">
        <f t="array" ref="MY82">(GEOMEAN(1+Returns!MY82:MY93)^12-1)/(_xlfn.STDEV.S(Returns!MY82:MY93)*SQRT(12))</f>
        <v>0.97288627047989351</v>
      </c>
      <c r="MZ82" s="3" cm="1">
        <f t="array" ref="MZ82">(GEOMEAN(1+Returns!MZ82:MZ93)^12-1)/(_xlfn.STDEV.S(Returns!MZ82:MZ93)*SQRT(12))</f>
        <v>2.1103107576959639</v>
      </c>
      <c r="NA82" s="3" cm="1">
        <f t="array" ref="NA82">(GEOMEAN(1+Returns!NA82:NA93)^12-1)/(_xlfn.STDEV.S(Returns!NA82:NA93)*SQRT(12))</f>
        <v>3.0536496843356757</v>
      </c>
      <c r="NB82" s="3" cm="1">
        <f t="array" ref="NB82">(GEOMEAN(1+Returns!NB82:NB93)^12-1)/(_xlfn.STDEV.S(Returns!NB82:NB93)*SQRT(12))</f>
        <v>2.4815308920821244</v>
      </c>
      <c r="NC82" s="3" cm="1">
        <f t="array" ref="NC82">(GEOMEAN(1+Returns!NC82:NC93)^12-1)/(_xlfn.STDEV.S(Returns!NC82:NC93)*SQRT(12))</f>
        <v>1.0173830769537573</v>
      </c>
      <c r="ND82" s="3" cm="1">
        <f t="array" ref="ND82">(GEOMEAN(1+Returns!ND82:ND93)^12-1)/(_xlfn.STDEV.S(Returns!ND82:ND93)*SQRT(12))</f>
        <v>0.45918931909429972</v>
      </c>
      <c r="NE82" s="3" cm="1">
        <f t="array" ref="NE82">(GEOMEAN(1+Returns!NE82:NE93)^12-1)/(_xlfn.STDEV.S(Returns!NE82:NE93)*SQRT(12))</f>
        <v>2.1021348970426059</v>
      </c>
      <c r="NF82" s="3" cm="1">
        <f t="array" ref="NF82">(GEOMEAN(1+Returns!NF82:NF93)^12-1)/(_xlfn.STDEV.S(Returns!NF82:NF93)*SQRT(12))</f>
        <v>-1.3226791444796362</v>
      </c>
      <c r="NG82" s="3" cm="1">
        <f t="array" ref="NG82">(GEOMEAN(1+Returns!NG82:NG93)^12-1)/(_xlfn.STDEV.S(Returns!NG82:NG93)*SQRT(12))</f>
        <v>1.8126982698652092</v>
      </c>
      <c r="NH82" s="3" cm="1">
        <f t="array" ref="NH82">(GEOMEAN(1+Returns!NH82:NH93)^12-1)/(_xlfn.STDEV.S(Returns!NH82:NH93)*SQRT(12))</f>
        <v>2.1888037880841535</v>
      </c>
      <c r="NI82" s="3" cm="1">
        <f t="array" ref="NI82">(GEOMEAN(1+Returns!NI82:NI93)^12-1)/(_xlfn.STDEV.S(Returns!NI82:NI93)*SQRT(12))</f>
        <v>2.6462321610827284</v>
      </c>
      <c r="NJ82" s="3" cm="1">
        <f t="array" ref="NJ82">(GEOMEAN(1+Returns!NJ82:NJ93)^12-1)/(_xlfn.STDEV.S(Returns!NJ82:NJ93)*SQRT(12))</f>
        <v>3.191868224423613</v>
      </c>
      <c r="NK82" s="3" cm="1">
        <f t="array" ref="NK82">(GEOMEAN(1+Returns!NK82:NK93)^12-1)/(_xlfn.STDEV.S(Returns!NK82:NK93)*SQRT(12))</f>
        <v>3.8505799644672631</v>
      </c>
      <c r="NL82" s="3" cm="1">
        <f t="array" ref="NL82">(GEOMEAN(1+Returns!NL82:NL93)^12-1)/(_xlfn.STDEV.S(Returns!NL82:NL93)*SQRT(12))</f>
        <v>2.4161448416906239</v>
      </c>
      <c r="NM82" s="3" cm="1">
        <f t="array" ref="NM82">(GEOMEAN(1+Returns!NM82:NM93)^12-1)/(_xlfn.STDEV.S(Returns!NM82:NM93)*SQRT(12))</f>
        <v>1.0896923681049973</v>
      </c>
      <c r="NN82" s="3" cm="1">
        <f t="array" ref="NN82">(GEOMEAN(1+Returns!NN82:NN93)^12-1)/(_xlfn.STDEV.S(Returns!NN82:NN93)*SQRT(12))</f>
        <v>4.5977478613087408</v>
      </c>
      <c r="NO82" s="3" cm="1">
        <f t="array" ref="NO82">(GEOMEAN(1+Returns!NO82:NO93)^12-1)/(_xlfn.STDEV.S(Returns!NO82:NO93)*SQRT(12))</f>
        <v>1.897375367201608</v>
      </c>
      <c r="NP82" s="3" cm="1">
        <f t="array" ref="NP82">(GEOMEAN(1+Returns!NP82:NP93)^12-1)/(_xlfn.STDEV.S(Returns!NP82:NP93)*SQRT(12))</f>
        <v>0.25496878232934422</v>
      </c>
      <c r="NQ82" s="3" cm="1">
        <f t="array" ref="NQ82">(GEOMEAN(1+Returns!NQ82:NQ93)^12-1)/(_xlfn.STDEV.S(Returns!NQ82:NQ93)*SQRT(12))</f>
        <v>2.6083385052003925</v>
      </c>
      <c r="NR82" s="3" cm="1">
        <f t="array" ref="NR82">(GEOMEAN(1+Returns!NR82:NR93)^12-1)/(_xlfn.STDEV.S(Returns!NR82:NR93)*SQRT(12))</f>
        <v>0.93883596139156267</v>
      </c>
      <c r="NS82" s="3" cm="1">
        <f t="array" ref="NS82">(GEOMEAN(1+Returns!NS82:NS93)^12-1)/(_xlfn.STDEV.S(Returns!NS82:NS93)*SQRT(12))</f>
        <v>1.0211683590652163</v>
      </c>
      <c r="NT82" s="3" cm="1">
        <f t="array" ref="NT82">(GEOMEAN(1+Returns!NT82:NT93)^12-1)/(_xlfn.STDEV.S(Returns!NT82:NT93)*SQRT(12))</f>
        <v>1.1765433110400685</v>
      </c>
      <c r="NU82" s="3" cm="1">
        <f t="array" ref="NU82">(GEOMEAN(1+Returns!NU82:NU93)^12-1)/(_xlfn.STDEV.S(Returns!NU82:NU93)*SQRT(12))</f>
        <v>1.3294069402414912</v>
      </c>
      <c r="NV82" s="3" cm="1">
        <f t="array" ref="NV82">(GEOMEAN(1+Returns!NV82:NV93)^12-1)/(_xlfn.STDEV.S(Returns!NV82:NV93)*SQRT(12))</f>
        <v>-5.0450809187455106E-2</v>
      </c>
      <c r="NW82" s="3" cm="1">
        <f t="array" ref="NW82">(GEOMEAN(1+Returns!NW82:NW93)^12-1)/(_xlfn.STDEV.S(Returns!NW82:NW93)*SQRT(12))</f>
        <v>1.0186831374731569</v>
      </c>
      <c r="NX82" s="3" cm="1">
        <f t="array" ref="NX82">(GEOMEAN(1+Returns!NX82:NX93)^12-1)/(_xlfn.STDEV.S(Returns!NX82:NX93)*SQRT(12))</f>
        <v>1.0911042196430447</v>
      </c>
      <c r="NY82" s="3" cm="1">
        <f t="array" ref="NY82">(GEOMEAN(1+Returns!NY82:NY93)^12-1)/(_xlfn.STDEV.S(Returns!NY82:NY93)*SQRT(12))</f>
        <v>0.98480849377374013</v>
      </c>
      <c r="NZ82" s="3" cm="1">
        <f t="array" ref="NZ82">(GEOMEAN(1+Returns!NZ82:NZ93)^12-1)/(_xlfn.STDEV.S(Returns!NZ82:NZ93)*SQRT(12))</f>
        <v>1.8889742282713402</v>
      </c>
      <c r="OA82" s="3" cm="1">
        <f t="array" ref="OA82">(GEOMEAN(1+Returns!OA82:OA93)^12-1)/(_xlfn.STDEV.S(Returns!OA82:OA93)*SQRT(12))</f>
        <v>0.99350044659929626</v>
      </c>
      <c r="OB82" s="3" cm="1">
        <f t="array" ref="OB82">(GEOMEAN(1+Returns!OB82:OB93)^12-1)/(_xlfn.STDEV.S(Returns!OB82:OB93)*SQRT(12))</f>
        <v>0.61782622286787825</v>
      </c>
      <c r="OC82" s="3" cm="1">
        <f t="array" ref="OC82">(GEOMEAN(1+Returns!OC82:OC93)^12-1)/(_xlfn.STDEV.S(Returns!OC82:OC93)*SQRT(12))</f>
        <v>1.0879823822341834</v>
      </c>
      <c r="OD82" s="3" cm="1">
        <f t="array" ref="OD82">(GEOMEAN(1+Returns!OD82:OD93)^12-1)/(_xlfn.STDEV.S(Returns!OD82:OD93)*SQRT(12))</f>
        <v>-8.5151951977470039E-2</v>
      </c>
      <c r="OE82" s="3" cm="1">
        <f t="array" ref="OE82">(GEOMEAN(1+Returns!OE82:OE93)^12-1)/(_xlfn.STDEV.S(Returns!OE82:OE93)*SQRT(12))</f>
        <v>2.5366880028712817</v>
      </c>
      <c r="OF82" s="3" cm="1">
        <f t="array" ref="OF82">(GEOMEAN(1+Returns!OF82:OF93)^12-1)/(_xlfn.STDEV.S(Returns!OF82:OF93)*SQRT(12))</f>
        <v>0.75801932685582085</v>
      </c>
      <c r="OG82" s="3" cm="1">
        <f t="array" ref="OG82">(GEOMEAN(1+Returns!OG82:OG93)^12-1)/(_xlfn.STDEV.S(Returns!OG82:OG93)*SQRT(12))</f>
        <v>4.7419393397580825</v>
      </c>
      <c r="OH82" s="3" cm="1">
        <f t="array" ref="OH82">(GEOMEAN(1+Returns!OH82:OH93)^12-1)/(_xlfn.STDEV.S(Returns!OH82:OH93)*SQRT(12))</f>
        <v>-0.71499465303835918</v>
      </c>
      <c r="OI82" s="3" cm="1">
        <f t="array" ref="OI82">(GEOMEAN(1+Returns!OI82:OI93)^12-1)/(_xlfn.STDEV.S(Returns!OI82:OI93)*SQRT(12))</f>
        <v>-0.83743957930900736</v>
      </c>
      <c r="OJ82" s="3" cm="1">
        <f t="array" ref="OJ82">(GEOMEAN(1+Returns!OJ82:OJ93)^12-1)/(_xlfn.STDEV.S(Returns!OJ82:OJ93)*SQRT(12))</f>
        <v>2.5080585514181553</v>
      </c>
      <c r="OK82" s="3" cm="1">
        <f t="array" ref="OK82">(GEOMEAN(1+Returns!OK82:OK93)^12-1)/(_xlfn.STDEV.S(Returns!OK82:OK93)*SQRT(12))</f>
        <v>2.319150248339386</v>
      </c>
      <c r="OL82" s="3" cm="1">
        <f t="array" ref="OL82">(GEOMEAN(1+Returns!OL82:OL93)^12-1)/(_xlfn.STDEV.S(Returns!OL82:OL93)*SQRT(12))</f>
        <v>-0.34387007003629472</v>
      </c>
      <c r="OM82" s="3" cm="1">
        <f t="array" ref="OM82">(GEOMEAN(1+Returns!OM82:OM93)^12-1)/(_xlfn.STDEV.S(Returns!OM82:OM93)*SQRT(12))</f>
        <v>0.45739163046595488</v>
      </c>
      <c r="ON82" s="3" t="e" cm="1">
        <f t="array" ref="ON82">(GEOMEAN(1+Returns!ON82:ON93)^12-1)/(_xlfn.STDEV.S(Returns!ON82:ON93)*SQRT(12))</f>
        <v>#DIV/0!</v>
      </c>
      <c r="OO82" s="3" cm="1">
        <f t="array" ref="OO82">(GEOMEAN(1+Returns!OO82:OO93)^12-1)/(_xlfn.STDEV.S(Returns!OO82:OO93)*SQRT(12))</f>
        <v>-0.57009824276427767</v>
      </c>
      <c r="OP82" s="3" cm="1">
        <f t="array" ref="OP82">(GEOMEAN(1+Returns!OP82:OP93)^12-1)/(_xlfn.STDEV.S(Returns!OP82:OP93)*SQRT(12))</f>
        <v>1.2621417528190466</v>
      </c>
      <c r="OQ82" s="3" cm="1">
        <f t="array" ref="OQ82">(GEOMEAN(1+Returns!OQ82:OQ93)^12-1)/(_xlfn.STDEV.S(Returns!OQ82:OQ93)*SQRT(12))</f>
        <v>1.3116961851900653</v>
      </c>
      <c r="OR82" s="3" cm="1">
        <f t="array" ref="OR82">(GEOMEAN(1+Returns!OR82:OR93)^12-1)/(_xlfn.STDEV.S(Returns!OR82:OR93)*SQRT(12))</f>
        <v>0.65811351605289892</v>
      </c>
      <c r="OS82" s="3" cm="1">
        <f t="array" ref="OS82">(GEOMEAN(1+Returns!OS82:OS93)^12-1)/(_xlfn.STDEV.S(Returns!OS82:OS93)*SQRT(12))</f>
        <v>-0.57035899816480917</v>
      </c>
      <c r="OT82" s="3" cm="1">
        <f t="array" ref="OT82">(GEOMEAN(1+Returns!OT82:OT93)^12-1)/(_xlfn.STDEV.S(Returns!OT82:OT93)*SQRT(12))</f>
        <v>0.7710720041296576</v>
      </c>
      <c r="OU82" s="3" cm="1">
        <f t="array" ref="OU82">(GEOMEAN(1+Returns!OU82:OU93)^12-1)/(_xlfn.STDEV.S(Returns!OU82:OU93)*SQRT(12))</f>
        <v>7.8446941543283577E-2</v>
      </c>
      <c r="OV82" s="3" cm="1">
        <f t="array" ref="OV82">(GEOMEAN(1+Returns!OV82:OV93)^12-1)/(_xlfn.STDEV.S(Returns!OV82:OV93)*SQRT(12))</f>
        <v>9.5416344374709347E-2</v>
      </c>
      <c r="OW82" s="3" cm="1">
        <f t="array" ref="OW82">(GEOMEAN(1+Returns!OW82:OW93)^12-1)/(_xlfn.STDEV.S(Returns!OW82:OW93)*SQRT(12))</f>
        <v>2.616089558037916</v>
      </c>
      <c r="OX82" s="3" cm="1">
        <f t="array" ref="OX82">(GEOMEAN(1+Returns!OX82:OX93)^12-1)/(_xlfn.STDEV.S(Returns!OX82:OX93)*SQRT(12))</f>
        <v>0.3745280789055993</v>
      </c>
      <c r="OY82" s="3" cm="1">
        <f t="array" ref="OY82">(GEOMEAN(1+Returns!OY82:OY93)^12-1)/(_xlfn.STDEV.S(Returns!OY82:OY93)*SQRT(12))</f>
        <v>3.8081481805858237</v>
      </c>
      <c r="OZ82" s="3" cm="1">
        <f t="array" ref="OZ82">(GEOMEAN(1+Returns!OZ82:OZ93)^12-1)/(_xlfn.STDEV.S(Returns!OZ82:OZ93)*SQRT(12))</f>
        <v>-1.0419467195140217</v>
      </c>
      <c r="PA82" s="3" cm="1">
        <f t="array" ref="PA82">(GEOMEAN(1+Returns!PA82:PA93)^12-1)/(_xlfn.STDEV.S(Returns!PA82:PA93)*SQRT(12))</f>
        <v>-7.8076513619352158E-3</v>
      </c>
      <c r="PB82" s="3" cm="1">
        <f t="array" ref="PB82">(GEOMEAN(1+Returns!PB82:PB93)^12-1)/(_xlfn.STDEV.S(Returns!PB82:PB93)*SQRT(12))</f>
        <v>2.6815346764783468</v>
      </c>
      <c r="PC82" s="3" cm="1">
        <f t="array" ref="PC82">(GEOMEAN(1+Returns!PC82:PC93)^12-1)/(_xlfn.STDEV.S(Returns!PC82:PC93)*SQRT(12))</f>
        <v>2.257251337934882</v>
      </c>
      <c r="PD82" s="3" cm="1">
        <f t="array" ref="PD82">(GEOMEAN(1+Returns!PD82:PD93)^12-1)/(_xlfn.STDEV.S(Returns!PD82:PD93)*SQRT(12))</f>
        <v>2.0300301289234652</v>
      </c>
      <c r="PE82" s="3" cm="1">
        <f t="array" ref="PE82">(GEOMEAN(1+Returns!PE82:PE93)^12-1)/(_xlfn.STDEV.S(Returns!PE82:PE93)*SQRT(12))</f>
        <v>0.93258764795002846</v>
      </c>
      <c r="PF82" s="3" cm="1">
        <f t="array" ref="PF82">(GEOMEAN(1+Returns!PF82:PF93)^12-1)/(_xlfn.STDEV.S(Returns!PF82:PF93)*SQRT(12))</f>
        <v>3.3037322378425573</v>
      </c>
      <c r="PG82" s="3" cm="1">
        <f t="array" ref="PG82">(GEOMEAN(1+Returns!PG82:PG93)^12-1)/(_xlfn.STDEV.S(Returns!PG82:PG93)*SQRT(12))</f>
        <v>1.6433716412720076</v>
      </c>
      <c r="PH82" s="3" cm="1">
        <f t="array" ref="PH82">(GEOMEAN(1+Returns!PH82:PH93)^12-1)/(_xlfn.STDEV.S(Returns!PH82:PH93)*SQRT(12))</f>
        <v>3.6011237795653566</v>
      </c>
      <c r="PI82" s="3" cm="1">
        <f t="array" ref="PI82">(GEOMEAN(1+Returns!PI82:PI93)^12-1)/(_xlfn.STDEV.S(Returns!PI82:PI93)*SQRT(12))</f>
        <v>4.0507996844162282</v>
      </c>
      <c r="PJ82" s="3" cm="1">
        <f t="array" ref="PJ82">(GEOMEAN(1+Returns!PJ82:PJ93)^12-1)/(_xlfn.STDEV.S(Returns!PJ82:PJ93)*SQRT(12))</f>
        <v>0.69960291470217251</v>
      </c>
      <c r="PK82" s="3" cm="1">
        <f t="array" ref="PK82">(GEOMEAN(1+Returns!PK82:PK93)^12-1)/(_xlfn.STDEV.S(Returns!PK82:PK93)*SQRT(12))</f>
        <v>0.92651778583722766</v>
      </c>
      <c r="PL82" s="3" cm="1">
        <f t="array" ref="PL82">(GEOMEAN(1+Returns!PL82:PL93)^12-1)/(_xlfn.STDEV.S(Returns!PL82:PL93)*SQRT(12))</f>
        <v>1.3832506243011362</v>
      </c>
      <c r="PM82" s="3" cm="1">
        <f t="array" ref="PM82">(GEOMEAN(1+Returns!PM82:PM93)^12-1)/(_xlfn.STDEV.S(Returns!PM82:PM93)*SQRT(12))</f>
        <v>0.78209801550896751</v>
      </c>
      <c r="PN82" s="3" cm="1">
        <f t="array" ref="PN82">(GEOMEAN(1+Returns!PN82:PN93)^12-1)/(_xlfn.STDEV.S(Returns!PN82:PN93)*SQRT(12))</f>
        <v>0.81573649162168238</v>
      </c>
      <c r="PO82" s="3" cm="1">
        <f t="array" ref="PO82">(GEOMEAN(1+Returns!PO82:PO93)^12-1)/(_xlfn.STDEV.S(Returns!PO82:PO93)*SQRT(12))</f>
        <v>0.93258764795002846</v>
      </c>
      <c r="PP82" s="3" cm="1">
        <f t="array" ref="PP82">(GEOMEAN(1+Returns!PP82:PP93)^12-1)/(_xlfn.STDEV.S(Returns!PP82:PP93)*SQRT(12))</f>
        <v>4.0104887210301726E-2</v>
      </c>
      <c r="PQ82" s="3" cm="1">
        <f t="array" ref="PQ82">(GEOMEAN(1+Returns!PQ82:PQ93)^12-1)/(_xlfn.STDEV.S(Returns!PQ82:PQ93)*SQRT(12))</f>
        <v>1.0538605895472317</v>
      </c>
      <c r="PR82" s="3" cm="1">
        <f t="array" ref="PR82">(GEOMEAN(1+Returns!PR82:PR93)^12-1)/(_xlfn.STDEV.S(Returns!PR82:PR93)*SQRT(12))</f>
        <v>2.0174595968188638</v>
      </c>
      <c r="PS82" s="3" cm="1">
        <f t="array" ref="PS82">(GEOMEAN(1+Returns!PS82:PS93)^12-1)/(_xlfn.STDEV.S(Returns!PS82:PS93)*SQRT(12))</f>
        <v>2.3784524875701791</v>
      </c>
      <c r="PT82" s="3" cm="1">
        <f t="array" ref="PT82">(GEOMEAN(1+Returns!PT82:PT93)^12-1)/(_xlfn.STDEV.S(Returns!PT82:PT93)*SQRT(12))</f>
        <v>-0.3139153187451712</v>
      </c>
      <c r="PU82" s="3" cm="1">
        <f t="array" ref="PU82">(GEOMEAN(1+Returns!PU82:PU93)^12-1)/(_xlfn.STDEV.S(Returns!PU82:PU93)*SQRT(12))</f>
        <v>1.9946318623654105</v>
      </c>
      <c r="PV82" s="3" cm="1">
        <f t="array" ref="PV82">(GEOMEAN(1+Returns!PV82:PV93)^12-1)/(_xlfn.STDEV.S(Returns!PV82:PV93)*SQRT(12))</f>
        <v>1.2631556231631371</v>
      </c>
      <c r="PW82" s="3" cm="1">
        <f t="array" ref="PW82">(GEOMEAN(1+Returns!PW82:PW93)^12-1)/(_xlfn.STDEV.S(Returns!PW82:PW93)*SQRT(12))</f>
        <v>1.3430676344941206</v>
      </c>
      <c r="PX82" s="3" cm="1">
        <f t="array" ref="PX82">(GEOMEAN(1+Returns!PX82:PX93)^12-1)/(_xlfn.STDEV.S(Returns!PX82:PX93)*SQRT(12))</f>
        <v>1.59339463773704</v>
      </c>
      <c r="PY82" s="3" cm="1">
        <f t="array" ref="PY82">(GEOMEAN(1+Returns!PY82:PY93)^12-1)/(_xlfn.STDEV.S(Returns!PY82:PY93)*SQRT(12))</f>
        <v>1.8247632113693795</v>
      </c>
      <c r="PZ82" s="3" cm="1">
        <f t="array" ref="PZ82">(GEOMEAN(1+Returns!PZ82:PZ93)^12-1)/(_xlfn.STDEV.S(Returns!PZ82:PZ93)*SQRT(12))</f>
        <v>4.2036882865746028E-2</v>
      </c>
      <c r="QA82" s="3" cm="1">
        <f t="array" ref="QA82">(GEOMEAN(1+Returns!QA82:QA93)^12-1)/(_xlfn.STDEV.S(Returns!QA82:QA93)*SQRT(12))</f>
        <v>2.9382003047756298</v>
      </c>
      <c r="QB82" s="3" cm="1">
        <f t="array" ref="QB82">(GEOMEAN(1+Returns!QB82:QB93)^12-1)/(_xlfn.STDEV.S(Returns!QB82:QB93)*SQRT(12))</f>
        <v>-1.3208214753190808</v>
      </c>
      <c r="QC82" s="3" cm="1">
        <f t="array" ref="QC82">(GEOMEAN(1+Returns!QC82:QC93)^12-1)/(_xlfn.STDEV.S(Returns!QC82:QC93)*SQRT(12))</f>
        <v>-1.1729462080825881</v>
      </c>
      <c r="QD82" s="3" cm="1">
        <f t="array" ref="QD82">(GEOMEAN(1+Returns!QD82:QD93)^12-1)/(_xlfn.STDEV.S(Returns!QD82:QD93)*SQRT(12))</f>
        <v>-0.90759026642920126</v>
      </c>
      <c r="QE82" s="3" cm="1">
        <f t="array" ref="QE82">(GEOMEAN(1+Returns!QE82:QE93)^12-1)/(_xlfn.STDEV.S(Returns!QE82:QE93)*SQRT(12))</f>
        <v>0.85816665107490642</v>
      </c>
      <c r="QF82" s="3" cm="1">
        <f t="array" ref="QF82">(GEOMEAN(1+Returns!QF82:QF93)^12-1)/(_xlfn.STDEV.S(Returns!QF82:QF93)*SQRT(12))</f>
        <v>3.2883236506077718</v>
      </c>
      <c r="QG82" s="3" cm="1">
        <f t="array" ref="QG82">(GEOMEAN(1+Returns!QG82:QG93)^12-1)/(_xlfn.STDEV.S(Returns!QG82:QG93)*SQRT(12))</f>
        <v>1.9728125850398088</v>
      </c>
      <c r="QH82" s="3" cm="1">
        <f t="array" ref="QH82">(GEOMEAN(1+Returns!QH82:QH93)^12-1)/(_xlfn.STDEV.S(Returns!QH82:QH93)*SQRT(12))</f>
        <v>1.9977775839011946</v>
      </c>
      <c r="QI82" s="3" cm="1">
        <f t="array" ref="QI82">(GEOMEAN(1+Returns!QI82:QI93)^12-1)/(_xlfn.STDEV.S(Returns!QI82:QI93)*SQRT(12))</f>
        <v>-0.52531781757284535</v>
      </c>
      <c r="QJ82" s="3" cm="1">
        <f t="array" ref="QJ82">(GEOMEAN(1+Returns!QJ82:QJ93)^12-1)/(_xlfn.STDEV.S(Returns!QJ82:QJ93)*SQRT(12))</f>
        <v>2.0177775449968349</v>
      </c>
      <c r="QK82" s="3" cm="1">
        <f t="array" ref="QK82">(GEOMEAN(1+Returns!QK82:QK93)^12-1)/(_xlfn.STDEV.S(Returns!QK82:QK93)*SQRT(12))</f>
        <v>2.4538982131321818</v>
      </c>
      <c r="QL82" s="3" cm="1">
        <f t="array" ref="QL82">(GEOMEAN(1+Returns!QL82:QL93)^12-1)/(_xlfn.STDEV.S(Returns!QL82:QL93)*SQRT(12))</f>
        <v>8.1409391061332964E-2</v>
      </c>
      <c r="QM82" s="3" cm="1">
        <f t="array" ref="QM82">(GEOMEAN(1+Returns!QM82:QM93)^12-1)/(_xlfn.STDEV.S(Returns!QM82:QM93)*SQRT(12))</f>
        <v>1.565396887380361</v>
      </c>
      <c r="QN82" s="3" cm="1">
        <f t="array" ref="QN82">(GEOMEAN(1+Returns!QN82:QN93)^12-1)/(_xlfn.STDEV.S(Returns!QN82:QN93)*SQRT(12))</f>
        <v>1.977622461096292</v>
      </c>
      <c r="QO82" s="3" cm="1">
        <f t="array" ref="QO82">(GEOMEAN(1+Returns!QO82:QO93)^12-1)/(_xlfn.STDEV.S(Returns!QO82:QO93)*SQRT(12))</f>
        <v>-0.2509872654805152</v>
      </c>
      <c r="QP82" s="3" cm="1">
        <f t="array" ref="QP82">(GEOMEAN(1+Returns!QP82:QP93)^12-1)/(_xlfn.STDEV.S(Returns!QP82:QP93)*SQRT(12))</f>
        <v>3.9221725846294055</v>
      </c>
      <c r="QQ82" s="3" cm="1">
        <f t="array" ref="QQ82">(GEOMEAN(1+Returns!QQ82:QQ93)^12-1)/(_xlfn.STDEV.S(Returns!QQ82:QQ93)*SQRT(12))</f>
        <v>0.66294658465128409</v>
      </c>
      <c r="QR82" s="3" cm="1">
        <f t="array" ref="QR82">(GEOMEAN(1+Returns!QR82:QR93)^12-1)/(_xlfn.STDEV.S(Returns!QR82:QR93)*SQRT(12))</f>
        <v>-1.3698793462795995</v>
      </c>
      <c r="QS82" s="3" cm="1">
        <f t="array" ref="QS82">(GEOMEAN(1+Returns!QS82:QS93)^12-1)/(_xlfn.STDEV.S(Returns!QS82:QS93)*SQRT(12))</f>
        <v>-0.40088245082727247</v>
      </c>
      <c r="QT82" s="3" cm="1">
        <f t="array" ref="QT82">(GEOMEAN(1+Returns!QT82:QT93)^12-1)/(_xlfn.STDEV.S(Returns!QT82:QT93)*SQRT(12))</f>
        <v>0.58253678927222197</v>
      </c>
      <c r="QU82" s="3" cm="1">
        <f t="array" ref="QU82">(GEOMEAN(1+Returns!QU82:QU93)^12-1)/(_xlfn.STDEV.S(Returns!QU82:QU93)*SQRT(12))</f>
        <v>-9.9305700501390273E-2</v>
      </c>
      <c r="QV82" s="3" cm="1">
        <f t="array" ref="QV82">(GEOMEAN(1+Returns!QV82:QV93)^12-1)/(_xlfn.STDEV.S(Returns!QV82:QV93)*SQRT(12))</f>
        <v>0.7467884506178134</v>
      </c>
      <c r="QW82" s="3" t="e" cm="1">
        <f t="array" ref="QW82">(GEOMEAN(1+Returns!QW82:QW93)^12-1)/(_xlfn.STDEV.S(Returns!QW82:QW93)*SQRT(12))</f>
        <v>#DIV/0!</v>
      </c>
      <c r="QX82" s="3" cm="1">
        <f t="array" ref="QX82">(GEOMEAN(1+Returns!QX82:QX93)^12-1)/(_xlfn.STDEV.S(Returns!QX82:QX93)*SQRT(12))</f>
        <v>8.6325255309833371E-2</v>
      </c>
      <c r="QY82" s="3" cm="1">
        <f t="array" ref="QY82">(GEOMEAN(1+Returns!QY82:QY93)^12-1)/(_xlfn.STDEV.S(Returns!QY82:QY93)*SQRT(12))</f>
        <v>-0.69325605779299859</v>
      </c>
      <c r="QZ82" s="3" cm="1">
        <f t="array" ref="QZ82">(GEOMEAN(1+Returns!QZ82:QZ93)^12-1)/(_xlfn.STDEV.S(Returns!QZ82:QZ93)*SQRT(12))</f>
        <v>0.29358837819879602</v>
      </c>
      <c r="RA82" s="3" cm="1">
        <f t="array" ref="RA82">(GEOMEAN(1+Returns!RA82:RA93)^12-1)/(_xlfn.STDEV.S(Returns!RA82:RA93)*SQRT(12))</f>
        <v>-0.20234319804468301</v>
      </c>
      <c r="RB82" s="3" cm="1">
        <f t="array" ref="RB82">(GEOMEAN(1+Returns!RB82:RB93)^12-1)/(_xlfn.STDEV.S(Returns!RB82:RB93)*SQRT(12))</f>
        <v>2.17016159866998</v>
      </c>
      <c r="RC82" s="3" cm="1">
        <f t="array" ref="RC82">(GEOMEAN(1+Returns!RC82:RC93)^12-1)/(_xlfn.STDEV.S(Returns!RC82:RC93)*SQRT(12))</f>
        <v>0.88819137497129175</v>
      </c>
      <c r="RD82" s="3" t="e" cm="1">
        <f t="array" ref="RD82">(GEOMEAN(1+Returns!RD82:RD93)^12-1)/(_xlfn.STDEV.S(Returns!RD82:RD93)*SQRT(12))</f>
        <v>#DIV/0!</v>
      </c>
      <c r="RE82" s="3" cm="1">
        <f t="array" ref="RE82">(GEOMEAN(1+Returns!RE82:RE93)^12-1)/(_xlfn.STDEV.S(Returns!RE82:RE93)*SQRT(12))</f>
        <v>-0.3843256774795985</v>
      </c>
      <c r="RF82" s="3" cm="1">
        <f t="array" ref="RF82">(GEOMEAN(1+Returns!RF82:RF93)^12-1)/(_xlfn.STDEV.S(Returns!RF82:RF93)*SQRT(12))</f>
        <v>0.78082426588449982</v>
      </c>
      <c r="RG82" s="3" cm="1">
        <f t="array" ref="RG82">(GEOMEAN(1+Returns!RG82:RG93)^12-1)/(_xlfn.STDEV.S(Returns!RG82:RG93)*SQRT(12))</f>
        <v>-0.59617131844016058</v>
      </c>
      <c r="RH82" s="3" t="e" cm="1">
        <f t="array" ref="RH82">(GEOMEAN(1+Returns!RH82:RH93)^12-1)/(_xlfn.STDEV.S(Returns!RH82:RH93)*SQRT(12))</f>
        <v>#DIV/0!</v>
      </c>
      <c r="RI82" s="3" cm="1">
        <f t="array" ref="RI82">(GEOMEAN(1+Returns!RI82:RI93)^12-1)/(_xlfn.STDEV.S(Returns!RI82:RI93)*SQRT(12))</f>
        <v>1.5678146079837891</v>
      </c>
      <c r="RJ82" s="3" cm="1">
        <f t="array" ref="RJ82">(GEOMEAN(1+Returns!RJ82:RJ93)^12-1)/(_xlfn.STDEV.S(Returns!RJ82:RJ93)*SQRT(12))</f>
        <v>-0.34661392955437192</v>
      </c>
      <c r="RK82" s="3" cm="1">
        <f t="array" ref="RK82">(GEOMEAN(1+Returns!RK82:RK93)^12-1)/(_xlfn.STDEV.S(Returns!RK82:RK93)*SQRT(12))</f>
        <v>2.2721919265749344</v>
      </c>
      <c r="RL82" s="3" cm="1">
        <f t="array" ref="RL82">(GEOMEAN(1+Returns!RL82:RL93)^12-1)/(_xlfn.STDEV.S(Returns!RL82:RL93)*SQRT(12))</f>
        <v>1.6594933311193316</v>
      </c>
      <c r="RM82" s="3" cm="1">
        <f t="array" ref="RM82">(GEOMEAN(1+Returns!RM82:RM93)^12-1)/(_xlfn.STDEV.S(Returns!RM82:RM93)*SQRT(12))</f>
        <v>2.8137537897626981</v>
      </c>
      <c r="RN82" s="3" cm="1">
        <f t="array" ref="RN82">(GEOMEAN(1+Returns!RN82:RN93)^12-1)/(_xlfn.STDEV.S(Returns!RN82:RN93)*SQRT(12))</f>
        <v>4.744360572376336</v>
      </c>
      <c r="RO82" s="3" cm="1">
        <f t="array" ref="RO82">(GEOMEAN(1+Returns!RO82:RO93)^12-1)/(_xlfn.STDEV.S(Returns!RO82:RO93)*SQRT(12))</f>
        <v>0.38671359262896998</v>
      </c>
      <c r="RP82" s="3" cm="1">
        <f t="array" ref="RP82">(GEOMEAN(1+Returns!RP82:RP93)^12-1)/(_xlfn.STDEV.S(Returns!RP82:RP93)*SQRT(12))</f>
        <v>0.93846374271553179</v>
      </c>
      <c r="RQ82" s="3" cm="1">
        <f t="array" ref="RQ82">(GEOMEAN(1+Returns!RQ82:RQ93)^12-1)/(_xlfn.STDEV.S(Returns!RQ82:RQ93)*SQRT(12))</f>
        <v>2.1353029531956649</v>
      </c>
      <c r="RR82" s="3" cm="1">
        <f t="array" ref="RR82">(GEOMEAN(1+Returns!RR82:RR93)^12-1)/(_xlfn.STDEV.S(Returns!RR82:RR93)*SQRT(12))</f>
        <v>4.2244478854128094</v>
      </c>
      <c r="RS82" s="3" cm="1">
        <f t="array" ref="RS82">(GEOMEAN(1+Returns!RS82:RS93)^12-1)/(_xlfn.STDEV.S(Returns!RS82:RS93)*SQRT(12))</f>
        <v>2.7373300176612361</v>
      </c>
      <c r="RT82" s="3" cm="1">
        <f t="array" ref="RT82">(GEOMEAN(1+Returns!RT82:RT93)^12-1)/(_xlfn.STDEV.S(Returns!RT82:RT93)*SQRT(12))</f>
        <v>0.70887723867294139</v>
      </c>
      <c r="RU82" s="3" cm="1">
        <f t="array" ref="RU82">(GEOMEAN(1+Returns!RU82:RU93)^12-1)/(_xlfn.STDEV.S(Returns!RU82:RU93)*SQRT(12))</f>
        <v>-0.24428557485021357</v>
      </c>
      <c r="RV82" s="3" cm="1">
        <f t="array" ref="RV82">(GEOMEAN(1+Returns!RV82:RV93)^12-1)/(_xlfn.STDEV.S(Returns!RV82:RV93)*SQRT(12))</f>
        <v>0.35719878976367542</v>
      </c>
      <c r="RW82" s="3" cm="1">
        <f t="array" ref="RW82">(GEOMEAN(1+Returns!RW82:RW93)^12-1)/(_xlfn.STDEV.S(Returns!RW82:RW93)*SQRT(12))</f>
        <v>4.025807892973134</v>
      </c>
      <c r="RX82" s="3" cm="1">
        <f t="array" ref="RX82">(GEOMEAN(1+Returns!RX82:RX93)^12-1)/(_xlfn.STDEV.S(Returns!RX82:RX93)*SQRT(12))</f>
        <v>0.82993081264206514</v>
      </c>
      <c r="RY82" s="3" cm="1">
        <f t="array" ref="RY82">(GEOMEAN(1+Returns!RY82:RY93)^12-1)/(_xlfn.STDEV.S(Returns!RY82:RY93)*SQRT(12))</f>
        <v>-0.26989451244453794</v>
      </c>
      <c r="RZ82" s="3" cm="1">
        <f t="array" ref="RZ82">(GEOMEAN(1+Returns!RZ82:RZ93)^12-1)/(_xlfn.STDEV.S(Returns!RZ82:RZ93)*SQRT(12))</f>
        <v>2.072501856676924</v>
      </c>
      <c r="SA82" s="3" cm="1">
        <f t="array" ref="SA82">(GEOMEAN(1+Returns!SA82:SA93)^12-1)/(_xlfn.STDEV.S(Returns!SA82:SA93)*SQRT(12))</f>
        <v>-0.36757295895357311</v>
      </c>
      <c r="SB82" s="3" t="e" cm="1">
        <f t="array" ref="SB82">(GEOMEAN(1+Returns!SB82:SB93)^12-1)/(_xlfn.STDEV.S(Returns!SB82:SB93)*SQRT(12))</f>
        <v>#DIV/0!</v>
      </c>
      <c r="SC82" s="3" cm="1">
        <f t="array" ref="SC82">(GEOMEAN(1+Returns!SC82:SC93)^12-1)/(_xlfn.STDEV.S(Returns!SC82:SC93)*SQRT(12))</f>
        <v>1.8705142225582863</v>
      </c>
    </row>
    <row r="83" spans="1:497" x14ac:dyDescent="0.25">
      <c r="A83" s="2">
        <f>Returns!A83</f>
        <v>43039</v>
      </c>
      <c r="B83" s="3" cm="1">
        <f t="array" ref="B83">(GEOMEAN(1+Returns!B83:B94)^12-1)/(_xlfn.STDEV.S(Returns!B83:B94)*SQRT(12))</f>
        <v>2.8573433893582343</v>
      </c>
      <c r="C83" s="3" cm="1">
        <f t="array" ref="C83">(GEOMEAN(1+Returns!C83:C94)^12-1)/(_xlfn.STDEV.S(Returns!C83:C94)*SQRT(12))</f>
        <v>2.5252163101644944</v>
      </c>
      <c r="D83" s="3" cm="1">
        <f t="array" ref="D83">(GEOMEAN(1+Returns!D83:D94)^12-1)/(_xlfn.STDEV.S(Returns!D83:D94)*SQRT(12))</f>
        <v>4.2551399429642087</v>
      </c>
      <c r="E83" s="3" cm="1">
        <f t="array" ref="E83">(GEOMEAN(1+Returns!E83:E94)^12-1)/(_xlfn.STDEV.S(Returns!E83:E94)*SQRT(12))</f>
        <v>2.0008672199285886</v>
      </c>
      <c r="F83" s="3" cm="1">
        <f t="array" ref="F83">(GEOMEAN(1+Returns!F83:F94)^12-1)/(_xlfn.STDEV.S(Returns!F83:F94)*SQRT(12))</f>
        <v>1.3610356531463939</v>
      </c>
      <c r="G83" s="3" cm="1">
        <f t="array" ref="G83">(GEOMEAN(1+Returns!G83:G94)^12-1)/(_xlfn.STDEV.S(Returns!G83:G94)*SQRT(12))</f>
        <v>1.9141599053883573</v>
      </c>
      <c r="H83" s="3" cm="1">
        <f t="array" ref="H83">(GEOMEAN(1+Returns!H83:H94)^12-1)/(_xlfn.STDEV.S(Returns!H83:H94)*SQRT(12))</f>
        <v>2.7049854585249862</v>
      </c>
      <c r="I83" s="3" cm="1">
        <f t="array" ref="I83">(GEOMEAN(1+Returns!I83:I94)^12-1)/(_xlfn.STDEV.S(Returns!I83:I94)*SQRT(12))</f>
        <v>2.9622676285607823</v>
      </c>
      <c r="J83" s="3" cm="1">
        <f t="array" ref="J83">(GEOMEAN(1+Returns!J83:J94)^12-1)/(_xlfn.STDEV.S(Returns!J83:J94)*SQRT(12))</f>
        <v>1.5559288400614262</v>
      </c>
      <c r="K83" s="3" cm="1">
        <f t="array" ref="K83">(GEOMEAN(1+Returns!K83:K94)^12-1)/(_xlfn.STDEV.S(Returns!K83:K94)*SQRT(12))</f>
        <v>0.53089847625254893</v>
      </c>
      <c r="L83" s="3" cm="1">
        <f t="array" ref="L83">(GEOMEAN(1+Returns!L83:L94)^12-1)/(_xlfn.STDEV.S(Returns!L83:L94)*SQRT(12))</f>
        <v>1.9620199442920925</v>
      </c>
      <c r="M83" s="3" cm="1">
        <f t="array" ref="M83">(GEOMEAN(1+Returns!M83:M94)^12-1)/(_xlfn.STDEV.S(Returns!M83:M94)*SQRT(12))</f>
        <v>2.7390845789674349E-3</v>
      </c>
      <c r="N83" s="3" cm="1">
        <f t="array" ref="N83">(GEOMEAN(1+Returns!N83:N94)^12-1)/(_xlfn.STDEV.S(Returns!N83:N94)*SQRT(12))</f>
        <v>3.7759874098403472</v>
      </c>
      <c r="O83" s="3" cm="1">
        <f t="array" ref="O83">(GEOMEAN(1+Returns!O83:O94)^12-1)/(_xlfn.STDEV.S(Returns!O83:O94)*SQRT(12))</f>
        <v>2.2530261018929196</v>
      </c>
      <c r="P83" s="3" cm="1">
        <f t="array" ref="P83">(GEOMEAN(1+Returns!P83:P94)^12-1)/(_xlfn.STDEV.S(Returns!P83:P94)*SQRT(12))</f>
        <v>-4.1721734287553519E-2</v>
      </c>
      <c r="Q83" s="3" cm="1">
        <f t="array" ref="Q83">(GEOMEAN(1+Returns!Q83:Q94)^12-1)/(_xlfn.STDEV.S(Returns!Q83:Q94)*SQRT(12))</f>
        <v>1.9076605509692028</v>
      </c>
      <c r="R83" s="3" cm="1">
        <f t="array" ref="R83">(GEOMEAN(1+Returns!R83:R94)^12-1)/(_xlfn.STDEV.S(Returns!R83:R94)*SQRT(12))</f>
        <v>0.4455507931846871</v>
      </c>
      <c r="S83" s="3" cm="1">
        <f t="array" ref="S83">(GEOMEAN(1+Returns!S83:S94)^12-1)/(_xlfn.STDEV.S(Returns!S83:S94)*SQRT(12))</f>
        <v>2.4980359788029074</v>
      </c>
      <c r="T83" s="3" cm="1">
        <f t="array" ref="T83">(GEOMEAN(1+Returns!T83:T94)^12-1)/(_xlfn.STDEV.S(Returns!T83:T94)*SQRT(12))</f>
        <v>2.6990639245529788</v>
      </c>
      <c r="U83" s="3" cm="1">
        <f t="array" ref="U83">(GEOMEAN(1+Returns!U83:U94)^12-1)/(_xlfn.STDEV.S(Returns!U83:U94)*SQRT(12))</f>
        <v>-0.36268383171991386</v>
      </c>
      <c r="V83" s="3" cm="1">
        <f t="array" ref="V83">(GEOMEAN(1+Returns!V83:V94)^12-1)/(_xlfn.STDEV.S(Returns!V83:V94)*SQRT(12))</f>
        <v>1.3720630477269493</v>
      </c>
      <c r="W83" s="3" cm="1">
        <f t="array" ref="W83">(GEOMEAN(1+Returns!W83:W94)^12-1)/(_xlfn.STDEV.S(Returns!W83:W94)*SQRT(12))</f>
        <v>2.7649333483546981</v>
      </c>
      <c r="X83" s="3" cm="1">
        <f t="array" ref="X83">(GEOMEAN(1+Returns!X83:X94)^12-1)/(_xlfn.STDEV.S(Returns!X83:X94)*SQRT(12))</f>
        <v>2.0157862653250973</v>
      </c>
      <c r="Y83" s="3" cm="1">
        <f t="array" ref="Y83">(GEOMEAN(1+Returns!Y83:Y94)^12-1)/(_xlfn.STDEV.S(Returns!Y83:Y94)*SQRT(12))</f>
        <v>0.82888428350107968</v>
      </c>
      <c r="Z83" s="3" cm="1">
        <f t="array" ref="Z83">(GEOMEAN(1+Returns!Z83:Z94)^12-1)/(_xlfn.STDEV.S(Returns!Z83:Z94)*SQRT(12))</f>
        <v>1.6839963008956582</v>
      </c>
      <c r="AA83" s="3" cm="1">
        <f t="array" ref="AA83">(GEOMEAN(1+Returns!AA83:AA94)^12-1)/(_xlfn.STDEV.S(Returns!AA83:AA94)*SQRT(12))</f>
        <v>0.8637729909242261</v>
      </c>
      <c r="AB83" s="3" cm="1">
        <f t="array" ref="AB83">(GEOMEAN(1+Returns!AB83:AB94)^12-1)/(_xlfn.STDEV.S(Returns!AB83:AB94)*SQRT(12))</f>
        <v>0.89304942125036479</v>
      </c>
      <c r="AC83" s="3" cm="1">
        <f t="array" ref="AC83">(GEOMEAN(1+Returns!AC83:AC94)^12-1)/(_xlfn.STDEV.S(Returns!AC83:AC94)*SQRT(12))</f>
        <v>3.3741899684847731</v>
      </c>
      <c r="AD83" s="3" cm="1">
        <f t="array" ref="AD83">(GEOMEAN(1+Returns!AD83:AD94)^12-1)/(_xlfn.STDEV.S(Returns!AD83:AD94)*SQRT(12))</f>
        <v>2.3033173775035456</v>
      </c>
      <c r="AE83" s="3" cm="1">
        <f t="array" ref="AE83">(GEOMEAN(1+Returns!AE83:AE94)^12-1)/(_xlfn.STDEV.S(Returns!AE83:AE94)*SQRT(12))</f>
        <v>0.22540056315999155</v>
      </c>
      <c r="AF83" s="3" cm="1">
        <f t="array" ref="AF83">(GEOMEAN(1+Returns!AF83:AF94)^12-1)/(_xlfn.STDEV.S(Returns!AF83:AF94)*SQRT(12))</f>
        <v>2.7676008257365186</v>
      </c>
      <c r="AG83" s="3" cm="1">
        <f t="array" ref="AG83">(GEOMEAN(1+Returns!AG83:AG94)^12-1)/(_xlfn.STDEV.S(Returns!AG83:AG94)*SQRT(12))</f>
        <v>1.5850758910981988</v>
      </c>
      <c r="AH83" s="3" cm="1">
        <f t="array" ref="AH83">(GEOMEAN(1+Returns!AH83:AH94)^12-1)/(_xlfn.STDEV.S(Returns!AH83:AH94)*SQRT(12))</f>
        <v>-1.1299594035492411</v>
      </c>
      <c r="AI83" s="3" cm="1">
        <f t="array" ref="AI83">(GEOMEAN(1+Returns!AI83:AI94)^12-1)/(_xlfn.STDEV.S(Returns!AI83:AI94)*SQRT(12))</f>
        <v>0.92752164541511162</v>
      </c>
      <c r="AJ83" s="3" cm="1">
        <f t="array" ref="AJ83">(GEOMEAN(1+Returns!AJ83:AJ94)^12-1)/(_xlfn.STDEV.S(Returns!AJ83:AJ94)*SQRT(12))</f>
        <v>1.8879206329730744</v>
      </c>
      <c r="AK83" s="3" cm="1">
        <f t="array" ref="AK83">(GEOMEAN(1+Returns!AK83:AK94)^12-1)/(_xlfn.STDEV.S(Returns!AK83:AK94)*SQRT(12))</f>
        <v>1.6654799656666224</v>
      </c>
      <c r="AL83" s="3" cm="1">
        <f t="array" ref="AL83">(GEOMEAN(1+Returns!AL83:AL94)^12-1)/(_xlfn.STDEV.S(Returns!AL83:AL94)*SQRT(12))</f>
        <v>0.72783231123544212</v>
      </c>
      <c r="AM83" s="3" cm="1">
        <f t="array" ref="AM83">(GEOMEAN(1+Returns!AM83:AM94)^12-1)/(_xlfn.STDEV.S(Returns!AM83:AM94)*SQRT(12))</f>
        <v>1.9242206520961564</v>
      </c>
      <c r="AN83" s="3" cm="1">
        <f t="array" ref="AN83">(GEOMEAN(1+Returns!AN83:AN94)^12-1)/(_xlfn.STDEV.S(Returns!AN83:AN94)*SQRT(12))</f>
        <v>3.0873538354466161</v>
      </c>
      <c r="AO83" s="3" cm="1">
        <f t="array" ref="AO83">(GEOMEAN(1+Returns!AO83:AO94)^12-1)/(_xlfn.STDEV.S(Returns!AO83:AO94)*SQRT(12))</f>
        <v>2.9810532917205128</v>
      </c>
      <c r="AP83" s="3" cm="1">
        <f t="array" ref="AP83">(GEOMEAN(1+Returns!AP83:AP94)^12-1)/(_xlfn.STDEV.S(Returns!AP83:AP94)*SQRT(12))</f>
        <v>1.5583897890486518</v>
      </c>
      <c r="AQ83" s="3" cm="1">
        <f t="array" ref="AQ83">(GEOMEAN(1+Returns!AQ83:AQ94)^12-1)/(_xlfn.STDEV.S(Returns!AQ83:AQ94)*SQRT(12))</f>
        <v>1.154720086309597</v>
      </c>
      <c r="AR83" s="3" cm="1">
        <f t="array" ref="AR83">(GEOMEAN(1+Returns!AR83:AR94)^12-1)/(_xlfn.STDEV.S(Returns!AR83:AR94)*SQRT(12))</f>
        <v>-4.0207612470852354E-2</v>
      </c>
      <c r="AS83" s="3" cm="1">
        <f t="array" ref="AS83">(GEOMEAN(1+Returns!AS83:AS94)^12-1)/(_xlfn.STDEV.S(Returns!AS83:AS94)*SQRT(12))</f>
        <v>0.30503902606314004</v>
      </c>
      <c r="AT83" s="3" cm="1">
        <f t="array" ref="AT83">(GEOMEAN(1+Returns!AT83:AT94)^12-1)/(_xlfn.STDEV.S(Returns!AT83:AT94)*SQRT(12))</f>
        <v>2.7344943428645845</v>
      </c>
      <c r="AU83" s="3" cm="1">
        <f t="array" ref="AU83">(GEOMEAN(1+Returns!AU83:AU94)^12-1)/(_xlfn.STDEV.S(Returns!AU83:AU94)*SQRT(12))</f>
        <v>-1.5102968168073523</v>
      </c>
      <c r="AV83" s="3" cm="1">
        <f t="array" ref="AV83">(GEOMEAN(1+Returns!AV83:AV94)^12-1)/(_xlfn.STDEV.S(Returns!AV83:AV94)*SQRT(12))</f>
        <v>2.7299616034246972</v>
      </c>
      <c r="AW83" s="3" cm="1">
        <f t="array" ref="AW83">(GEOMEAN(1+Returns!AW83:AW94)^12-1)/(_xlfn.STDEV.S(Returns!AW83:AW94)*SQRT(12))</f>
        <v>1.2206883887918076E-2</v>
      </c>
      <c r="AX83" s="3" cm="1">
        <f t="array" ref="AX83">(GEOMEAN(1+Returns!AX83:AX94)^12-1)/(_xlfn.STDEV.S(Returns!AX83:AX94)*SQRT(12))</f>
        <v>1.0205223654317319</v>
      </c>
      <c r="AY83" s="3" cm="1">
        <f t="array" ref="AY83">(GEOMEAN(1+Returns!AY83:AY94)^12-1)/(_xlfn.STDEV.S(Returns!AY83:AY94)*SQRT(12))</f>
        <v>0.36663268083932798</v>
      </c>
      <c r="AZ83" s="3" cm="1">
        <f t="array" ref="AZ83">(GEOMEAN(1+Returns!AZ83:AZ94)^12-1)/(_xlfn.STDEV.S(Returns!AZ83:AZ94)*SQRT(12))</f>
        <v>1.3022366280310924</v>
      </c>
      <c r="BA83" s="3" cm="1">
        <f t="array" ref="BA83">(GEOMEAN(1+Returns!BA83:BA94)^12-1)/(_xlfn.STDEV.S(Returns!BA83:BA94)*SQRT(12))</f>
        <v>0.70437593607417659</v>
      </c>
      <c r="BB83" s="3" cm="1">
        <f t="array" ref="BB83">(GEOMEAN(1+Returns!BB83:BB94)^12-1)/(_xlfn.STDEV.S(Returns!BB83:BB94)*SQRT(12))</f>
        <v>1.271942235356347</v>
      </c>
      <c r="BC83" s="3" cm="1">
        <f t="array" ref="BC83">(GEOMEAN(1+Returns!BC83:BC94)^12-1)/(_xlfn.STDEV.S(Returns!BC83:BC94)*SQRT(12))</f>
        <v>2.3786598286115361</v>
      </c>
      <c r="BD83" s="3" cm="1">
        <f t="array" ref="BD83">(GEOMEAN(1+Returns!BD83:BD94)^12-1)/(_xlfn.STDEV.S(Returns!BD83:BD94)*SQRT(12))</f>
        <v>1.8587323383888681</v>
      </c>
      <c r="BE83" s="3" cm="1">
        <f t="array" ref="BE83">(GEOMEAN(1+Returns!BE83:BE94)^12-1)/(_xlfn.STDEV.S(Returns!BE83:BE94)*SQRT(12))</f>
        <v>1.6341713221152676</v>
      </c>
      <c r="BF83" s="3" cm="1">
        <f t="array" ref="BF83">(GEOMEAN(1+Returns!BF83:BF94)^12-1)/(_xlfn.STDEV.S(Returns!BF83:BF94)*SQRT(12))</f>
        <v>0.96412036735585593</v>
      </c>
      <c r="BG83" s="3" cm="1">
        <f t="array" ref="BG83">(GEOMEAN(1+Returns!BG83:BG94)^12-1)/(_xlfn.STDEV.S(Returns!BG83:BG94)*SQRT(12))</f>
        <v>3.0253040999820913</v>
      </c>
      <c r="BH83" s="3" cm="1">
        <f t="array" ref="BH83">(GEOMEAN(1+Returns!BH83:BH94)^12-1)/(_xlfn.STDEV.S(Returns!BH83:BH94)*SQRT(12))</f>
        <v>1.1186406956482637</v>
      </c>
      <c r="BI83" s="3" cm="1">
        <f t="array" ref="BI83">(GEOMEAN(1+Returns!BI83:BI94)^12-1)/(_xlfn.STDEV.S(Returns!BI83:BI94)*SQRT(12))</f>
        <v>3.896521989967606</v>
      </c>
      <c r="BJ83" s="3" cm="1">
        <f t="array" ref="BJ83">(GEOMEAN(1+Returns!BJ83:BJ94)^12-1)/(_xlfn.STDEV.S(Returns!BJ83:BJ94)*SQRT(12))</f>
        <v>2.7548320857532014</v>
      </c>
      <c r="BK83" s="3" t="e" cm="1">
        <f t="array" ref="BK83">(GEOMEAN(1+Returns!BK83:BK94)^12-1)/(_xlfn.STDEV.S(Returns!BK83:BK94)*SQRT(12))</f>
        <v>#DIV/0!</v>
      </c>
      <c r="BL83" s="3" cm="1">
        <f t="array" ref="BL83">(GEOMEAN(1+Returns!BL83:BL94)^12-1)/(_xlfn.STDEV.S(Returns!BL83:BL94)*SQRT(12))</f>
        <v>1.7136435557278507</v>
      </c>
      <c r="BM83" s="3" cm="1">
        <f t="array" ref="BM83">(GEOMEAN(1+Returns!BM83:BM94)^12-1)/(_xlfn.STDEV.S(Returns!BM83:BM94)*SQRT(12))</f>
        <v>-0.47775679287881206</v>
      </c>
      <c r="BN83" s="3" cm="1">
        <f t="array" ref="BN83">(GEOMEAN(1+Returns!BN83:BN94)^12-1)/(_xlfn.STDEV.S(Returns!BN83:BN94)*SQRT(12))</f>
        <v>1.2395893605228978</v>
      </c>
      <c r="BO83" s="3" cm="1">
        <f t="array" ref="BO83">(GEOMEAN(1+Returns!BO83:BO94)^12-1)/(_xlfn.STDEV.S(Returns!BO83:BO94)*SQRT(12))</f>
        <v>0.71406900770472936</v>
      </c>
      <c r="BP83" s="3" cm="1">
        <f t="array" ref="BP83">(GEOMEAN(1+Returns!BP83:BP94)^12-1)/(_xlfn.STDEV.S(Returns!BP83:BP94)*SQRT(12))</f>
        <v>1.795530055603596</v>
      </c>
      <c r="BQ83" s="3" cm="1">
        <f t="array" ref="BQ83">(GEOMEAN(1+Returns!BQ83:BQ94)^12-1)/(_xlfn.STDEV.S(Returns!BQ83:BQ94)*SQRT(12))</f>
        <v>1.8120690121398697</v>
      </c>
      <c r="BR83" s="3" cm="1">
        <f t="array" ref="BR83">(GEOMEAN(1+Returns!BR83:BR94)^12-1)/(_xlfn.STDEV.S(Returns!BR83:BR94)*SQRT(12))</f>
        <v>3.740134371732331</v>
      </c>
      <c r="BS83" s="3" cm="1">
        <f t="array" ref="BS83">(GEOMEAN(1+Returns!BS83:BS94)^12-1)/(_xlfn.STDEV.S(Returns!BS83:BS94)*SQRT(12))</f>
        <v>3.3171869415451858</v>
      </c>
      <c r="BT83" s="3" cm="1">
        <f t="array" ref="BT83">(GEOMEAN(1+Returns!BT83:BT94)^12-1)/(_xlfn.STDEV.S(Returns!BT83:BT94)*SQRT(12))</f>
        <v>-0.42491303648072004</v>
      </c>
      <c r="BU83" s="3" cm="1">
        <f t="array" ref="BU83">(GEOMEAN(1+Returns!BU83:BU94)^12-1)/(_xlfn.STDEV.S(Returns!BU83:BU94)*SQRT(12))</f>
        <v>3.2631301697470136</v>
      </c>
      <c r="BV83" s="3" cm="1">
        <f t="array" ref="BV83">(GEOMEAN(1+Returns!BV83:BV94)^12-1)/(_xlfn.STDEV.S(Returns!BV83:BV94)*SQRT(12))</f>
        <v>3.4834835569437872</v>
      </c>
      <c r="BW83" s="3" cm="1">
        <f t="array" ref="BW83">(GEOMEAN(1+Returns!BW83:BW94)^12-1)/(_xlfn.STDEV.S(Returns!BW83:BW94)*SQRT(12))</f>
        <v>2.7335115477605578</v>
      </c>
      <c r="BX83" s="3" cm="1">
        <f t="array" ref="BX83">(GEOMEAN(1+Returns!BX83:BX94)^12-1)/(_xlfn.STDEV.S(Returns!BX83:BX94)*SQRT(12))</f>
        <v>1.5617360021828119</v>
      </c>
      <c r="BY83" s="3" cm="1">
        <f t="array" ref="BY83">(GEOMEAN(1+Returns!BY83:BY94)^12-1)/(_xlfn.STDEV.S(Returns!BY83:BY94)*SQRT(12))</f>
        <v>1.9246398543665137</v>
      </c>
      <c r="BZ83" s="3" cm="1">
        <f t="array" ref="BZ83">(GEOMEAN(1+Returns!BZ83:BZ94)^12-1)/(_xlfn.STDEV.S(Returns!BZ83:BZ94)*SQRT(12))</f>
        <v>3.8193893618265724</v>
      </c>
      <c r="CA83" s="3" cm="1">
        <f t="array" ref="CA83">(GEOMEAN(1+Returns!CA83:CA94)^12-1)/(_xlfn.STDEV.S(Returns!CA83:CA94)*SQRT(12))</f>
        <v>2.5211256276534537</v>
      </c>
      <c r="CB83" s="3" cm="1">
        <f t="array" ref="CB83">(GEOMEAN(1+Returns!CB83:CB94)^12-1)/(_xlfn.STDEV.S(Returns!CB83:CB94)*SQRT(12))</f>
        <v>2.0808231863238253</v>
      </c>
      <c r="CC83" s="3" cm="1">
        <f t="array" ref="CC83">(GEOMEAN(1+Returns!CC83:CC94)^12-1)/(_xlfn.STDEV.S(Returns!CC83:CC94)*SQRT(12))</f>
        <v>0.54088330358986014</v>
      </c>
      <c r="CD83" s="3" cm="1">
        <f t="array" ref="CD83">(GEOMEAN(1+Returns!CD83:CD94)^12-1)/(_xlfn.STDEV.S(Returns!CD83:CD94)*SQRT(12))</f>
        <v>2.0980874621404637</v>
      </c>
      <c r="CE83" s="3" cm="1">
        <f t="array" ref="CE83">(GEOMEAN(1+Returns!CE83:CE94)^12-1)/(_xlfn.STDEV.S(Returns!CE83:CE94)*SQRT(12))</f>
        <v>1.3055647141066056</v>
      </c>
      <c r="CF83" s="3" cm="1">
        <f t="array" ref="CF83">(GEOMEAN(1+Returns!CF83:CF94)^12-1)/(_xlfn.STDEV.S(Returns!CF83:CF94)*SQRT(12))</f>
        <v>1.8490247477992721</v>
      </c>
      <c r="CG83" s="3" cm="1">
        <f t="array" ref="CG83">(GEOMEAN(1+Returns!CG83:CG94)^12-1)/(_xlfn.STDEV.S(Returns!CG83:CG94)*SQRT(12))</f>
        <v>-0.10585486763855222</v>
      </c>
      <c r="CH83" s="3" cm="1">
        <f t="array" ref="CH83">(GEOMEAN(1+Returns!CH83:CH94)^12-1)/(_xlfn.STDEV.S(Returns!CH83:CH94)*SQRT(12))</f>
        <v>2.237739109126835</v>
      </c>
      <c r="CI83" s="3" cm="1">
        <f t="array" ref="CI83">(GEOMEAN(1+Returns!CI83:CI94)^12-1)/(_xlfn.STDEV.S(Returns!CI83:CI94)*SQRT(12))</f>
        <v>1.903901107998202</v>
      </c>
      <c r="CJ83" s="3" cm="1">
        <f t="array" ref="CJ83">(GEOMEAN(1+Returns!CJ83:CJ94)^12-1)/(_xlfn.STDEV.S(Returns!CJ83:CJ94)*SQRT(12))</f>
        <v>0.73927153118663202</v>
      </c>
      <c r="CK83" s="3" cm="1">
        <f t="array" ref="CK83">(GEOMEAN(1+Returns!CK83:CK94)^12-1)/(_xlfn.STDEV.S(Returns!CK83:CK94)*SQRT(12))</f>
        <v>-0.1169123517295349</v>
      </c>
      <c r="CL83" s="3" cm="1">
        <f t="array" ref="CL83">(GEOMEAN(1+Returns!CL83:CL94)^12-1)/(_xlfn.STDEV.S(Returns!CL83:CL94)*SQRT(12))</f>
        <v>2.0157862653250973</v>
      </c>
      <c r="CM83" s="3" cm="1">
        <f t="array" ref="CM83">(GEOMEAN(1+Returns!CM83:CM94)^12-1)/(_xlfn.STDEV.S(Returns!CM83:CM94)*SQRT(12))</f>
        <v>1.9366402728670267</v>
      </c>
      <c r="CN83" s="3" cm="1">
        <f t="array" ref="CN83">(GEOMEAN(1+Returns!CN83:CN94)^12-1)/(_xlfn.STDEV.S(Returns!CN83:CN94)*SQRT(12))</f>
        <v>1.431358860798712</v>
      </c>
      <c r="CO83" s="3" cm="1">
        <f t="array" ref="CO83">(GEOMEAN(1+Returns!CO83:CO94)^12-1)/(_xlfn.STDEV.S(Returns!CO83:CO94)*SQRT(12))</f>
        <v>2.0635388292759238</v>
      </c>
      <c r="CP83" s="3" cm="1">
        <f t="array" ref="CP83">(GEOMEAN(1+Returns!CP83:CP94)^12-1)/(_xlfn.STDEV.S(Returns!CP83:CP94)*SQRT(12))</f>
        <v>1.0436715281089743</v>
      </c>
      <c r="CQ83" s="3" cm="1">
        <f t="array" ref="CQ83">(GEOMEAN(1+Returns!CQ83:CQ94)^12-1)/(_xlfn.STDEV.S(Returns!CQ83:CQ94)*SQRT(12))</f>
        <v>1.5287723734642178</v>
      </c>
      <c r="CR83" s="3" cm="1">
        <f t="array" ref="CR83">(GEOMEAN(1+Returns!CR83:CR94)^12-1)/(_xlfn.STDEV.S(Returns!CR83:CR94)*SQRT(12))</f>
        <v>4.0168038118622906</v>
      </c>
      <c r="CS83" s="3" cm="1">
        <f t="array" ref="CS83">(GEOMEAN(1+Returns!CS83:CS94)^12-1)/(_xlfn.STDEV.S(Returns!CS83:CS94)*SQRT(12))</f>
        <v>0.87914517937017067</v>
      </c>
      <c r="CT83" s="3" cm="1">
        <f t="array" ref="CT83">(GEOMEAN(1+Returns!CT83:CT94)^12-1)/(_xlfn.STDEV.S(Returns!CT83:CT94)*SQRT(12))</f>
        <v>1.4465142132919748</v>
      </c>
      <c r="CU83" s="3" cm="1">
        <f t="array" ref="CU83">(GEOMEAN(1+Returns!CU83:CU94)^12-1)/(_xlfn.STDEV.S(Returns!CU83:CU94)*SQRT(12))</f>
        <v>2.2786624774990272</v>
      </c>
      <c r="CV83" s="3" cm="1">
        <f t="array" ref="CV83">(GEOMEAN(1+Returns!CV83:CV94)^12-1)/(_xlfn.STDEV.S(Returns!CV83:CV94)*SQRT(12))</f>
        <v>8.7523905845644831E-2</v>
      </c>
      <c r="CW83" s="3" cm="1">
        <f t="array" ref="CW83">(GEOMEAN(1+Returns!CW83:CW94)^12-1)/(_xlfn.STDEV.S(Returns!CW83:CW94)*SQRT(12))</f>
        <v>-0.42606278915555085</v>
      </c>
      <c r="CX83" s="3" cm="1">
        <f t="array" ref="CX83">(GEOMEAN(1+Returns!CX83:CX94)^12-1)/(_xlfn.STDEV.S(Returns!CX83:CX94)*SQRT(12))</f>
        <v>7.7706432480546442E-2</v>
      </c>
      <c r="CY83" s="3" cm="1">
        <f t="array" ref="CY83">(GEOMEAN(1+Returns!CY83:CY94)^12-1)/(_xlfn.STDEV.S(Returns!CY83:CY94)*SQRT(12))</f>
        <v>0.47427199097969036</v>
      </c>
      <c r="CZ83" s="3" cm="1">
        <f t="array" ref="CZ83">(GEOMEAN(1+Returns!CZ83:CZ94)^12-1)/(_xlfn.STDEV.S(Returns!CZ83:CZ94)*SQRT(12))</f>
        <v>0.85752437044289842</v>
      </c>
      <c r="DA83" s="3" cm="1">
        <f t="array" ref="DA83">(GEOMEAN(1+Returns!DA83:DA94)^12-1)/(_xlfn.STDEV.S(Returns!DA83:DA94)*SQRT(12))</f>
        <v>3.0641077370244276</v>
      </c>
      <c r="DB83" s="3" cm="1">
        <f t="array" ref="DB83">(GEOMEAN(1+Returns!DB83:DB94)^12-1)/(_xlfn.STDEV.S(Returns!DB83:DB94)*SQRT(12))</f>
        <v>-0.13886549861089051</v>
      </c>
      <c r="DC83" s="3" cm="1">
        <f t="array" ref="DC83">(GEOMEAN(1+Returns!DC83:DC94)^12-1)/(_xlfn.STDEV.S(Returns!DC83:DC94)*SQRT(12))</f>
        <v>1.8510292864415478</v>
      </c>
      <c r="DD83" s="3" cm="1">
        <f t="array" ref="DD83">(GEOMEAN(1+Returns!DD83:DD94)^12-1)/(_xlfn.STDEV.S(Returns!DD83:DD94)*SQRT(12))</f>
        <v>0.17606171646948224</v>
      </c>
      <c r="DE83" s="3" cm="1">
        <f t="array" ref="DE83">(GEOMEAN(1+Returns!DE83:DE94)^12-1)/(_xlfn.STDEV.S(Returns!DE83:DE94)*SQRT(12))</f>
        <v>4.3563766649903721</v>
      </c>
      <c r="DF83" s="3" cm="1">
        <f t="array" ref="DF83">(GEOMEAN(1+Returns!DF83:DF94)^12-1)/(_xlfn.STDEV.S(Returns!DF83:DF94)*SQRT(12))</f>
        <v>0.7915872248256941</v>
      </c>
      <c r="DG83" s="3" cm="1">
        <f t="array" ref="DG83">(GEOMEAN(1+Returns!DG83:DG94)^12-1)/(_xlfn.STDEV.S(Returns!DG83:DG94)*SQRT(12))</f>
        <v>2.7403427866361056</v>
      </c>
      <c r="DH83" s="3" cm="1">
        <f t="array" ref="DH83">(GEOMEAN(1+Returns!DH83:DH94)^12-1)/(_xlfn.STDEV.S(Returns!DH83:DH94)*SQRT(12))</f>
        <v>1.7850022493806961</v>
      </c>
      <c r="DI83" s="3" cm="1">
        <f t="array" ref="DI83">(GEOMEAN(1+Returns!DI83:DI94)^12-1)/(_xlfn.STDEV.S(Returns!DI83:DI94)*SQRT(12))</f>
        <v>-7.2772722227956596E-2</v>
      </c>
      <c r="DJ83" s="3" t="e" cm="1">
        <f t="array" ref="DJ83">(GEOMEAN(1+Returns!DJ83:DJ94)^12-1)/(_xlfn.STDEV.S(Returns!DJ83:DJ94)*SQRT(12))</f>
        <v>#DIV/0!</v>
      </c>
      <c r="DK83" s="3" cm="1">
        <f t="array" ref="DK83">(GEOMEAN(1+Returns!DK83:DK94)^12-1)/(_xlfn.STDEV.S(Returns!DK83:DK94)*SQRT(12))</f>
        <v>3.27582916775695</v>
      </c>
      <c r="DL83" s="3" cm="1">
        <f t="array" ref="DL83">(GEOMEAN(1+Returns!DL83:DL94)^12-1)/(_xlfn.STDEV.S(Returns!DL83:DL94)*SQRT(12))</f>
        <v>2.7708382327645902</v>
      </c>
      <c r="DM83" s="3" cm="1">
        <f t="array" ref="DM83">(GEOMEAN(1+Returns!DM83:DM94)^12-1)/(_xlfn.STDEV.S(Returns!DM83:DM94)*SQRT(12))</f>
        <v>0.38162224965098313</v>
      </c>
      <c r="DN83" s="3" cm="1">
        <f t="array" ref="DN83">(GEOMEAN(1+Returns!DN83:DN94)^12-1)/(_xlfn.STDEV.S(Returns!DN83:DN94)*SQRT(12))</f>
        <v>2.8606530122598124</v>
      </c>
      <c r="DO83" s="3" cm="1">
        <f t="array" ref="DO83">(GEOMEAN(1+Returns!DO83:DO94)^12-1)/(_xlfn.STDEV.S(Returns!DO83:DO94)*SQRT(12))</f>
        <v>2.9199799257425201</v>
      </c>
      <c r="DP83" s="3" cm="1">
        <f t="array" ref="DP83">(GEOMEAN(1+Returns!DP83:DP94)^12-1)/(_xlfn.STDEV.S(Returns!DP83:DP94)*SQRT(12))</f>
        <v>-1.1724365275462161</v>
      </c>
      <c r="DQ83" s="3" cm="1">
        <f t="array" ref="DQ83">(GEOMEAN(1+Returns!DQ83:DQ94)^12-1)/(_xlfn.STDEV.S(Returns!DQ83:DQ94)*SQRT(12))</f>
        <v>1.5281965940141757</v>
      </c>
      <c r="DR83" s="3" cm="1">
        <f t="array" ref="DR83">(GEOMEAN(1+Returns!DR83:DR94)^12-1)/(_xlfn.STDEV.S(Returns!DR83:DR94)*SQRT(12))</f>
        <v>0.37640203898168961</v>
      </c>
      <c r="DS83" s="3" cm="1">
        <f t="array" ref="DS83">(GEOMEAN(1+Returns!DS83:DS94)^12-1)/(_xlfn.STDEV.S(Returns!DS83:DS94)*SQRT(12))</f>
        <v>1.9635831102333541</v>
      </c>
      <c r="DT83" s="3" cm="1">
        <f t="array" ref="DT83">(GEOMEAN(1+Returns!DT83:DT94)^12-1)/(_xlfn.STDEV.S(Returns!DT83:DT94)*SQRT(12))</f>
        <v>-0.78003084776101095</v>
      </c>
      <c r="DU83" s="3" cm="1">
        <f t="array" ref="DU83">(GEOMEAN(1+Returns!DU83:DU94)^12-1)/(_xlfn.STDEV.S(Returns!DU83:DU94)*SQRT(12))</f>
        <v>2.1598214624858705</v>
      </c>
      <c r="DV83" s="3" cm="1">
        <f t="array" ref="DV83">(GEOMEAN(1+Returns!DV83:DV94)^12-1)/(_xlfn.STDEV.S(Returns!DV83:DV94)*SQRT(12))</f>
        <v>2.0300291960436541</v>
      </c>
      <c r="DW83" s="3" cm="1">
        <f t="array" ref="DW83">(GEOMEAN(1+Returns!DW83:DW94)^12-1)/(_xlfn.STDEV.S(Returns!DW83:DW94)*SQRT(12))</f>
        <v>3.8439042343306098</v>
      </c>
      <c r="DX83" s="3" cm="1">
        <f t="array" ref="DX83">(GEOMEAN(1+Returns!DX83:DX94)^12-1)/(_xlfn.STDEV.S(Returns!DX83:DX94)*SQRT(12))</f>
        <v>2.6331524031504716</v>
      </c>
      <c r="DY83" s="3" cm="1">
        <f t="array" ref="DY83">(GEOMEAN(1+Returns!DY83:DY94)^12-1)/(_xlfn.STDEV.S(Returns!DY83:DY94)*SQRT(12))</f>
        <v>-0.50640851687625765</v>
      </c>
      <c r="DZ83" s="3" cm="1">
        <f t="array" ref="DZ83">(GEOMEAN(1+Returns!DZ83:DZ94)^12-1)/(_xlfn.STDEV.S(Returns!DZ83:DZ94)*SQRT(12))</f>
        <v>2.0820890520540516</v>
      </c>
      <c r="EA83" s="3" cm="1">
        <f t="array" ref="EA83">(GEOMEAN(1+Returns!EA83:EA94)^12-1)/(_xlfn.STDEV.S(Returns!EA83:EA94)*SQRT(12))</f>
        <v>1.7980914283442937</v>
      </c>
      <c r="EB83" s="3" cm="1">
        <f t="array" ref="EB83">(GEOMEAN(1+Returns!EB83:EB94)^12-1)/(_xlfn.STDEV.S(Returns!EB83:EB94)*SQRT(12))</f>
        <v>-1.0562821413440382</v>
      </c>
      <c r="EC83" s="3" cm="1">
        <f t="array" ref="EC83">(GEOMEAN(1+Returns!EC83:EC94)^12-1)/(_xlfn.STDEV.S(Returns!EC83:EC94)*SQRT(12))</f>
        <v>1.3463331805522583</v>
      </c>
      <c r="ED83" s="3" cm="1">
        <f t="array" ref="ED83">(GEOMEAN(1+Returns!ED83:ED94)^12-1)/(_xlfn.STDEV.S(Returns!ED83:ED94)*SQRT(12))</f>
        <v>4.8557228799898017E-2</v>
      </c>
      <c r="EE83" s="3" cm="1">
        <f t="array" ref="EE83">(GEOMEAN(1+Returns!EE83:EE94)^12-1)/(_xlfn.STDEV.S(Returns!EE83:EE94)*SQRT(12))</f>
        <v>1.7307409165300638</v>
      </c>
      <c r="EF83" s="3" cm="1">
        <f t="array" ref="EF83">(GEOMEAN(1+Returns!EF83:EF94)^12-1)/(_xlfn.STDEV.S(Returns!EF83:EF94)*SQRT(12))</f>
        <v>2.1973309980872102</v>
      </c>
      <c r="EG83" s="3" cm="1">
        <f t="array" ref="EG83">(GEOMEAN(1+Returns!EG83:EG94)^12-1)/(_xlfn.STDEV.S(Returns!EG83:EG94)*SQRT(12))</f>
        <v>3.4257069344407753</v>
      </c>
      <c r="EH83" s="3" cm="1">
        <f t="array" ref="EH83">(GEOMEAN(1+Returns!EH83:EH94)^12-1)/(_xlfn.STDEV.S(Returns!EH83:EH94)*SQRT(12))</f>
        <v>1.911551459818605</v>
      </c>
      <c r="EI83" s="3" cm="1">
        <f t="array" ref="EI83">(GEOMEAN(1+Returns!EI83:EI94)^12-1)/(_xlfn.STDEV.S(Returns!EI83:EI94)*SQRT(12))</f>
        <v>1.8927452058055627</v>
      </c>
      <c r="EJ83" s="3" cm="1">
        <f t="array" ref="EJ83">(GEOMEAN(1+Returns!EJ83:EJ94)^12-1)/(_xlfn.STDEV.S(Returns!EJ83:EJ94)*SQRT(12))</f>
        <v>0.48272098186686413</v>
      </c>
      <c r="EK83" s="3" cm="1">
        <f t="array" ref="EK83">(GEOMEAN(1+Returns!EK83:EK94)^12-1)/(_xlfn.STDEV.S(Returns!EK83:EK94)*SQRT(12))</f>
        <v>2.9287518734500564</v>
      </c>
      <c r="EL83" s="3" cm="1">
        <f t="array" ref="EL83">(GEOMEAN(1+Returns!EL83:EL94)^12-1)/(_xlfn.STDEV.S(Returns!EL83:EL94)*SQRT(12))</f>
        <v>1.6139631517586408</v>
      </c>
      <c r="EM83" s="3" cm="1">
        <f t="array" ref="EM83">(GEOMEAN(1+Returns!EM83:EM94)^12-1)/(_xlfn.STDEV.S(Returns!EM83:EM94)*SQRT(12))</f>
        <v>2.8293812238522791</v>
      </c>
      <c r="EN83" s="3" t="e" cm="1">
        <f t="array" ref="EN83">(GEOMEAN(1+Returns!EN83:EN94)^12-1)/(_xlfn.STDEV.S(Returns!EN83:EN94)*SQRT(12))</f>
        <v>#DIV/0!</v>
      </c>
      <c r="EO83" s="3" cm="1">
        <f t="array" ref="EO83">(GEOMEAN(1+Returns!EO83:EO94)^12-1)/(_xlfn.STDEV.S(Returns!EO83:EO94)*SQRT(12))</f>
        <v>-0.14370103942895918</v>
      </c>
      <c r="EP83" s="3" cm="1">
        <f t="array" ref="EP83">(GEOMEAN(1+Returns!EP83:EP94)^12-1)/(_xlfn.STDEV.S(Returns!EP83:EP94)*SQRT(12))</f>
        <v>2.7646323147547625</v>
      </c>
      <c r="EQ83" s="3" cm="1">
        <f t="array" ref="EQ83">(GEOMEAN(1+Returns!EQ83:EQ94)^12-1)/(_xlfn.STDEV.S(Returns!EQ83:EQ94)*SQRT(12))</f>
        <v>-4.9496315244550296E-2</v>
      </c>
      <c r="ER83" s="3" cm="1">
        <f t="array" ref="ER83">(GEOMEAN(1+Returns!ER83:ER94)^12-1)/(_xlfn.STDEV.S(Returns!ER83:ER94)*SQRT(12))</f>
        <v>1.9369611716351505</v>
      </c>
      <c r="ES83" s="3" cm="1">
        <f t="array" ref="ES83">(GEOMEAN(1+Returns!ES83:ES94)^12-1)/(_xlfn.STDEV.S(Returns!ES83:ES94)*SQRT(12))</f>
        <v>1.5183677774104147</v>
      </c>
      <c r="ET83" s="3" cm="1">
        <f t="array" ref="ET83">(GEOMEAN(1+Returns!ET83:ET94)^12-1)/(_xlfn.STDEV.S(Returns!ET83:ET94)*SQRT(12))</f>
        <v>-1.0702212863339196</v>
      </c>
      <c r="EU83" s="3" cm="1">
        <f t="array" ref="EU83">(GEOMEAN(1+Returns!EU83:EU94)^12-1)/(_xlfn.STDEV.S(Returns!EU83:EU94)*SQRT(12))</f>
        <v>3.0171097667746607</v>
      </c>
      <c r="EV83" s="3" cm="1">
        <f t="array" ref="EV83">(GEOMEAN(1+Returns!EV83:EV94)^12-1)/(_xlfn.STDEV.S(Returns!EV83:EV94)*SQRT(12))</f>
        <v>1.3047871710457486</v>
      </c>
      <c r="EW83" s="3" t="e" cm="1">
        <f t="array" ref="EW83">(GEOMEAN(1+Returns!EW83:EW94)^12-1)/(_xlfn.STDEV.S(Returns!EW83:EW94)*SQRT(12))</f>
        <v>#DIV/0!</v>
      </c>
      <c r="EX83" s="3" cm="1">
        <f t="array" ref="EX83">(GEOMEAN(1+Returns!EX83:EX94)^12-1)/(_xlfn.STDEV.S(Returns!EX83:EX94)*SQRT(12))</f>
        <v>3.0028156923072125</v>
      </c>
      <c r="EY83" s="3" cm="1">
        <f t="array" ref="EY83">(GEOMEAN(1+Returns!EY83:EY94)^12-1)/(_xlfn.STDEV.S(Returns!EY83:EY94)*SQRT(12))</f>
        <v>0.8679416162567497</v>
      </c>
      <c r="EZ83" s="3" cm="1">
        <f t="array" ref="EZ83">(GEOMEAN(1+Returns!EZ83:EZ94)^12-1)/(_xlfn.STDEV.S(Returns!EZ83:EZ94)*SQRT(12))</f>
        <v>2.5951863837762659</v>
      </c>
      <c r="FA83" s="3" cm="1">
        <f t="array" ref="FA83">(GEOMEAN(1+Returns!FA83:FA94)^12-1)/(_xlfn.STDEV.S(Returns!FA83:FA94)*SQRT(12))</f>
        <v>2.1212822228163661</v>
      </c>
      <c r="FB83" s="3" cm="1">
        <f t="array" ref="FB83">(GEOMEAN(1+Returns!FB83:FB94)^12-1)/(_xlfn.STDEV.S(Returns!FB83:FB94)*SQRT(12))</f>
        <v>1.6181667946503324</v>
      </c>
      <c r="FC83" s="3" cm="1">
        <f t="array" ref="FC83">(GEOMEAN(1+Returns!FC83:FC94)^12-1)/(_xlfn.STDEV.S(Returns!FC83:FC94)*SQRT(12))</f>
        <v>2.6952206388183333</v>
      </c>
      <c r="FD83" s="3" cm="1">
        <f t="array" ref="FD83">(GEOMEAN(1+Returns!FD83:FD94)^12-1)/(_xlfn.STDEV.S(Returns!FD83:FD94)*SQRT(12))</f>
        <v>0.29531034816091944</v>
      </c>
      <c r="FE83" s="3" cm="1">
        <f t="array" ref="FE83">(GEOMEAN(1+Returns!FE83:FE94)^12-1)/(_xlfn.STDEV.S(Returns!FE83:FE94)*SQRT(12))</f>
        <v>0.84897586649628909</v>
      </c>
      <c r="FF83" s="3" cm="1">
        <f t="array" ref="FF83">(GEOMEAN(1+Returns!FF83:FF94)^12-1)/(_xlfn.STDEV.S(Returns!FF83:FF94)*SQRT(12))</f>
        <v>1.7344498214266111</v>
      </c>
      <c r="FG83" s="3" cm="1">
        <f t="array" ref="FG83">(GEOMEAN(1+Returns!FG83:FG94)^12-1)/(_xlfn.STDEV.S(Returns!FG83:FG94)*SQRT(12))</f>
        <v>1.1418587004116227</v>
      </c>
      <c r="FH83" s="3" t="e" cm="1">
        <f t="array" ref="FH83">(GEOMEAN(1+Returns!FH83:FH94)^12-1)/(_xlfn.STDEV.S(Returns!FH83:FH94)*SQRT(12))</f>
        <v>#DIV/0!</v>
      </c>
      <c r="FI83" s="3" cm="1">
        <f t="array" ref="FI83">(GEOMEAN(1+Returns!FI83:FI94)^12-1)/(_xlfn.STDEV.S(Returns!FI83:FI94)*SQRT(12))</f>
        <v>0.19428980415740943</v>
      </c>
      <c r="FJ83" s="3" cm="1">
        <f t="array" ref="FJ83">(GEOMEAN(1+Returns!FJ83:FJ94)^12-1)/(_xlfn.STDEV.S(Returns!FJ83:FJ94)*SQRT(12))</f>
        <v>-8.9947620096389083E-2</v>
      </c>
      <c r="FK83" s="3" cm="1">
        <f t="array" ref="FK83">(GEOMEAN(1+Returns!FK83:FK94)^12-1)/(_xlfn.STDEV.S(Returns!FK83:FK94)*SQRT(12))</f>
        <v>-0.15676135717097403</v>
      </c>
      <c r="FL83" s="3" cm="1">
        <f t="array" ref="FL83">(GEOMEAN(1+Returns!FL83:FL94)^12-1)/(_xlfn.STDEV.S(Returns!FL83:FL94)*SQRT(12))</f>
        <v>1.6576755247740744</v>
      </c>
      <c r="FM83" s="3" cm="1">
        <f t="array" ref="FM83">(GEOMEAN(1+Returns!FM83:FM94)^12-1)/(_xlfn.STDEV.S(Returns!FM83:FM94)*SQRT(12))</f>
        <v>0.21870756253305265</v>
      </c>
      <c r="FN83" s="3" cm="1">
        <f t="array" ref="FN83">(GEOMEAN(1+Returns!FN83:FN94)^12-1)/(_xlfn.STDEV.S(Returns!FN83:FN94)*SQRT(12))</f>
        <v>2.1840409745150202</v>
      </c>
      <c r="FO83" s="3" cm="1">
        <f t="array" ref="FO83">(GEOMEAN(1+Returns!FO83:FO94)^12-1)/(_xlfn.STDEV.S(Returns!FO83:FO94)*SQRT(12))</f>
        <v>0.37440586214566279</v>
      </c>
      <c r="FP83" s="3" cm="1">
        <f t="array" ref="FP83">(GEOMEAN(1+Returns!FP83:FP94)^12-1)/(_xlfn.STDEV.S(Returns!FP83:FP94)*SQRT(12))</f>
        <v>2.2540121563181001</v>
      </c>
      <c r="FQ83" s="3" cm="1">
        <f t="array" ref="FQ83">(GEOMEAN(1+Returns!FQ83:FQ94)^12-1)/(_xlfn.STDEV.S(Returns!FQ83:FQ94)*SQRT(12))</f>
        <v>-0.86245348017571877</v>
      </c>
      <c r="FR83" s="3" cm="1">
        <f t="array" ref="FR83">(GEOMEAN(1+Returns!FR83:FR94)^12-1)/(_xlfn.STDEV.S(Returns!FR83:FR94)*SQRT(12))</f>
        <v>1.7605927353041133</v>
      </c>
      <c r="FS83" s="3" cm="1">
        <f t="array" ref="FS83">(GEOMEAN(1+Returns!FS83:FS94)^12-1)/(_xlfn.STDEV.S(Returns!FS83:FS94)*SQRT(12))</f>
        <v>-0.59914962859164445</v>
      </c>
      <c r="FT83" s="3" cm="1">
        <f t="array" ref="FT83">(GEOMEAN(1+Returns!FT83:FT94)^12-1)/(_xlfn.STDEV.S(Returns!FT83:FT94)*SQRT(12))</f>
        <v>-1.1936806730793825</v>
      </c>
      <c r="FU83" s="3" cm="1">
        <f t="array" ref="FU83">(GEOMEAN(1+Returns!FU83:FU94)^12-1)/(_xlfn.STDEV.S(Returns!FU83:FU94)*SQRT(12))</f>
        <v>1.3196486826075731</v>
      </c>
      <c r="FV83" s="3" cm="1">
        <f t="array" ref="FV83">(GEOMEAN(1+Returns!FV83:FV94)^12-1)/(_xlfn.STDEV.S(Returns!FV83:FV94)*SQRT(12))</f>
        <v>2.8753847183604928</v>
      </c>
      <c r="FW83" s="3" cm="1">
        <f t="array" ref="FW83">(GEOMEAN(1+Returns!FW83:FW94)^12-1)/(_xlfn.STDEV.S(Returns!FW83:FW94)*SQRT(12))</f>
        <v>0.92254642060065306</v>
      </c>
      <c r="FX83" s="3" cm="1">
        <f t="array" ref="FX83">(GEOMEAN(1+Returns!FX83:FX94)^12-1)/(_xlfn.STDEV.S(Returns!FX83:FX94)*SQRT(12))</f>
        <v>0.72805821982280861</v>
      </c>
      <c r="FY83" s="3" cm="1">
        <f t="array" ref="FY83">(GEOMEAN(1+Returns!FY83:FY94)^12-1)/(_xlfn.STDEV.S(Returns!FY83:FY94)*SQRT(12))</f>
        <v>1.8932239379236524</v>
      </c>
      <c r="FZ83" s="3" cm="1">
        <f t="array" ref="FZ83">(GEOMEAN(1+Returns!FZ83:FZ94)^12-1)/(_xlfn.STDEV.S(Returns!FZ83:FZ94)*SQRT(12))</f>
        <v>8.0662125706394083E-2</v>
      </c>
      <c r="GA83" s="3" cm="1">
        <f t="array" ref="GA83">(GEOMEAN(1+Returns!GA83:GA94)^12-1)/(_xlfn.STDEV.S(Returns!GA83:GA94)*SQRT(12))</f>
        <v>3.189710996476689</v>
      </c>
      <c r="GB83" s="3" cm="1">
        <f t="array" ref="GB83">(GEOMEAN(1+Returns!GB83:GB94)^12-1)/(_xlfn.STDEV.S(Returns!GB83:GB94)*SQRT(12))</f>
        <v>-0.10888190147097565</v>
      </c>
      <c r="GC83" s="3" cm="1">
        <f t="array" ref="GC83">(GEOMEAN(1+Returns!GC83:GC94)^12-1)/(_xlfn.STDEV.S(Returns!GC83:GC94)*SQRT(12))</f>
        <v>0.57861397551709004</v>
      </c>
      <c r="GD83" s="3" cm="1">
        <f t="array" ref="GD83">(GEOMEAN(1+Returns!GD83:GD94)^12-1)/(_xlfn.STDEV.S(Returns!GD83:GD94)*SQRT(12))</f>
        <v>1.578576893810141</v>
      </c>
      <c r="GE83" s="3" cm="1">
        <f t="array" ref="GE83">(GEOMEAN(1+Returns!GE83:GE94)^12-1)/(_xlfn.STDEV.S(Returns!GE83:GE94)*SQRT(12))</f>
        <v>-0.33610409405573033</v>
      </c>
      <c r="GF83" s="3" cm="1">
        <f t="array" ref="GF83">(GEOMEAN(1+Returns!GF83:GF94)^12-1)/(_xlfn.STDEV.S(Returns!GF83:GF94)*SQRT(12))</f>
        <v>2.5872084933756025</v>
      </c>
      <c r="GG83" s="3" cm="1">
        <f t="array" ref="GG83">(GEOMEAN(1+Returns!GG83:GG94)^12-1)/(_xlfn.STDEV.S(Returns!GG83:GG94)*SQRT(12))</f>
        <v>1.2390778799849578</v>
      </c>
      <c r="GH83" s="3" cm="1">
        <f t="array" ref="GH83">(GEOMEAN(1+Returns!GH83:GH94)^12-1)/(_xlfn.STDEV.S(Returns!GH83:GH94)*SQRT(12))</f>
        <v>0.14644194073508049</v>
      </c>
      <c r="GI83" s="3" cm="1">
        <f t="array" ref="GI83">(GEOMEAN(1+Returns!GI83:GI94)^12-1)/(_xlfn.STDEV.S(Returns!GI83:GI94)*SQRT(12))</f>
        <v>1.6308943904372444</v>
      </c>
      <c r="GJ83" s="3" cm="1">
        <f t="array" ref="GJ83">(GEOMEAN(1+Returns!GJ83:GJ94)^12-1)/(_xlfn.STDEV.S(Returns!GJ83:GJ94)*SQRT(12))</f>
        <v>3.3013048906668567</v>
      </c>
      <c r="GK83" s="3" cm="1">
        <f t="array" ref="GK83">(GEOMEAN(1+Returns!GK83:GK94)^12-1)/(_xlfn.STDEV.S(Returns!GK83:GK94)*SQRT(12))</f>
        <v>1.1014605774133124</v>
      </c>
      <c r="GL83" s="3" cm="1">
        <f t="array" ref="GL83">(GEOMEAN(1+Returns!GL83:GL94)^12-1)/(_xlfn.STDEV.S(Returns!GL83:GL94)*SQRT(12))</f>
        <v>1.2538222388118392</v>
      </c>
      <c r="GM83" s="3" cm="1">
        <f t="array" ref="GM83">(GEOMEAN(1+Returns!GM83:GM94)^12-1)/(_xlfn.STDEV.S(Returns!GM83:GM94)*SQRT(12))</f>
        <v>2.7252912783902317</v>
      </c>
      <c r="GN83" s="3" cm="1">
        <f t="array" ref="GN83">(GEOMEAN(1+Returns!GN83:GN94)^12-1)/(_xlfn.STDEV.S(Returns!GN83:GN94)*SQRT(12))</f>
        <v>0.47593776567335511</v>
      </c>
      <c r="GO83" s="3" cm="1">
        <f t="array" ref="GO83">(GEOMEAN(1+Returns!GO83:GO94)^12-1)/(_xlfn.STDEV.S(Returns!GO83:GO94)*SQRT(12))</f>
        <v>3.3525897352820375</v>
      </c>
      <c r="GP83" s="3" cm="1">
        <f t="array" ref="GP83">(GEOMEAN(1+Returns!GP83:GP94)^12-1)/(_xlfn.STDEV.S(Returns!GP83:GP94)*SQRT(12))</f>
        <v>-0.74046102377187883</v>
      </c>
      <c r="GQ83" s="3" t="e" cm="1">
        <f t="array" ref="GQ83">(GEOMEAN(1+Returns!GQ83:GQ94)^12-1)/(_xlfn.STDEV.S(Returns!GQ83:GQ94)*SQRT(12))</f>
        <v>#DIV/0!</v>
      </c>
      <c r="GR83" s="3" cm="1">
        <f t="array" ref="GR83">(GEOMEAN(1+Returns!GR83:GR94)^12-1)/(_xlfn.STDEV.S(Returns!GR83:GR94)*SQRT(12))</f>
        <v>0.85616050354259698</v>
      </c>
      <c r="GS83" s="3" cm="1">
        <f t="array" ref="GS83">(GEOMEAN(1+Returns!GS83:GS94)^12-1)/(_xlfn.STDEV.S(Returns!GS83:GS94)*SQRT(12))</f>
        <v>-0.27977290304307839</v>
      </c>
      <c r="GT83" s="3" cm="1">
        <f t="array" ref="GT83">(GEOMEAN(1+Returns!GT83:GT94)^12-1)/(_xlfn.STDEV.S(Returns!GT83:GT94)*SQRT(12))</f>
        <v>2.2554202315778542</v>
      </c>
      <c r="GU83" s="3" cm="1">
        <f t="array" ref="GU83">(GEOMEAN(1+Returns!GU83:GU94)^12-1)/(_xlfn.STDEV.S(Returns!GU83:GU94)*SQRT(12))</f>
        <v>-0.12471364521893025</v>
      </c>
      <c r="GV83" s="3" cm="1">
        <f t="array" ref="GV83">(GEOMEAN(1+Returns!GV83:GV94)^12-1)/(_xlfn.STDEV.S(Returns!GV83:GV94)*SQRT(12))</f>
        <v>-0.80716169624317535</v>
      </c>
      <c r="GW83" s="3" cm="1">
        <f t="array" ref="GW83">(GEOMEAN(1+Returns!GW83:GW94)^12-1)/(_xlfn.STDEV.S(Returns!GW83:GW94)*SQRT(12))</f>
        <v>2.7032622617083666</v>
      </c>
      <c r="GX83" s="3" cm="1">
        <f t="array" ref="GX83">(GEOMEAN(1+Returns!GX83:GX94)^12-1)/(_xlfn.STDEV.S(Returns!GX83:GX94)*SQRT(12))</f>
        <v>2.0767567109951921</v>
      </c>
      <c r="GY83" s="3" cm="1">
        <f t="array" ref="GY83">(GEOMEAN(1+Returns!GY83:GY94)^12-1)/(_xlfn.STDEV.S(Returns!GY83:GY94)*SQRT(12))</f>
        <v>2.668838451799493</v>
      </c>
      <c r="GZ83" s="3" cm="1">
        <f t="array" ref="GZ83">(GEOMEAN(1+Returns!GZ83:GZ94)^12-1)/(_xlfn.STDEV.S(Returns!GZ83:GZ94)*SQRT(12))</f>
        <v>3.570679387531976</v>
      </c>
      <c r="HA83" s="3" cm="1">
        <f t="array" ref="HA83">(GEOMEAN(1+Returns!HA83:HA94)^12-1)/(_xlfn.STDEV.S(Returns!HA83:HA94)*SQRT(12))</f>
        <v>-0.54515392552419462</v>
      </c>
      <c r="HB83" s="3" cm="1">
        <f t="array" ref="HB83">(GEOMEAN(1+Returns!HB83:HB94)^12-1)/(_xlfn.STDEV.S(Returns!HB83:HB94)*SQRT(12))</f>
        <v>2.443980448741768</v>
      </c>
      <c r="HC83" s="3" cm="1">
        <f t="array" ref="HC83">(GEOMEAN(1+Returns!HC83:HC94)^12-1)/(_xlfn.STDEV.S(Returns!HC83:HC94)*SQRT(12))</f>
        <v>2.6277813844667381</v>
      </c>
      <c r="HD83" s="3" cm="1">
        <f t="array" ref="HD83">(GEOMEAN(1+Returns!HD83:HD94)^12-1)/(_xlfn.STDEV.S(Returns!HD83:HD94)*SQRT(12))</f>
        <v>-0.49232449458689242</v>
      </c>
      <c r="HE83" s="3" t="e" cm="1">
        <f t="array" ref="HE83">(GEOMEAN(1+Returns!HE83:HE94)^12-1)/(_xlfn.STDEV.S(Returns!HE83:HE94)*SQRT(12))</f>
        <v>#DIV/0!</v>
      </c>
      <c r="HF83" s="3" t="e" cm="1">
        <f t="array" ref="HF83">(GEOMEAN(1+Returns!HF83:HF94)^12-1)/(_xlfn.STDEV.S(Returns!HF83:HF94)*SQRT(12))</f>
        <v>#DIV/0!</v>
      </c>
      <c r="HG83" s="3" cm="1">
        <f t="array" ref="HG83">(GEOMEAN(1+Returns!HG83:HG94)^12-1)/(_xlfn.STDEV.S(Returns!HG83:HG94)*SQRT(12))</f>
        <v>0.38834232561634013</v>
      </c>
      <c r="HH83" s="3" cm="1">
        <f t="array" ref="HH83">(GEOMEAN(1+Returns!HH83:HH94)^12-1)/(_xlfn.STDEV.S(Returns!HH83:HH94)*SQRT(12))</f>
        <v>1.5621118320952558</v>
      </c>
      <c r="HI83" s="3" cm="1">
        <f t="array" ref="HI83">(GEOMEAN(1+Returns!HI83:HI94)^12-1)/(_xlfn.STDEV.S(Returns!HI83:HI94)*SQRT(12))</f>
        <v>1.0237522595301507</v>
      </c>
      <c r="HJ83" s="3" cm="1">
        <f t="array" ref="HJ83">(GEOMEAN(1+Returns!HJ83:HJ94)^12-1)/(_xlfn.STDEV.S(Returns!HJ83:HJ94)*SQRT(12))</f>
        <v>0.59173562193276485</v>
      </c>
      <c r="HK83" s="3" t="e" cm="1">
        <f t="array" ref="HK83">(GEOMEAN(1+Returns!HK83:HK94)^12-1)/(_xlfn.STDEV.S(Returns!HK83:HK94)*SQRT(12))</f>
        <v>#DIV/0!</v>
      </c>
      <c r="HL83" s="3" cm="1">
        <f t="array" ref="HL83">(GEOMEAN(1+Returns!HL83:HL94)^12-1)/(_xlfn.STDEV.S(Returns!HL83:HL94)*SQRT(12))</f>
        <v>3.5426435592091412</v>
      </c>
      <c r="HM83" s="3" cm="1">
        <f t="array" ref="HM83">(GEOMEAN(1+Returns!HM83:HM94)^12-1)/(_xlfn.STDEV.S(Returns!HM83:HM94)*SQRT(12))</f>
        <v>3.1448521721916274</v>
      </c>
      <c r="HN83" s="3" cm="1">
        <f t="array" ref="HN83">(GEOMEAN(1+Returns!HN83:HN94)^12-1)/(_xlfn.STDEV.S(Returns!HN83:HN94)*SQRT(12))</f>
        <v>0.6846845181087936</v>
      </c>
      <c r="HO83" s="3" cm="1">
        <f t="array" ref="HO83">(GEOMEAN(1+Returns!HO83:HO94)^12-1)/(_xlfn.STDEV.S(Returns!HO83:HO94)*SQRT(12))</f>
        <v>2.3332887154802973</v>
      </c>
      <c r="HP83" s="3" t="e" cm="1">
        <f t="array" ref="HP83">(GEOMEAN(1+Returns!HP83:HP94)^12-1)/(_xlfn.STDEV.S(Returns!HP83:HP94)*SQRT(12))</f>
        <v>#DIV/0!</v>
      </c>
      <c r="HQ83" s="3" cm="1">
        <f t="array" ref="HQ83">(GEOMEAN(1+Returns!HQ83:HQ94)^12-1)/(_xlfn.STDEV.S(Returns!HQ83:HQ94)*SQRT(12))</f>
        <v>3.1647150064969147</v>
      </c>
      <c r="HR83" s="3" cm="1">
        <f t="array" ref="HR83">(GEOMEAN(1+Returns!HR83:HR94)^12-1)/(_xlfn.STDEV.S(Returns!HR83:HR94)*SQRT(12))</f>
        <v>3.2280335874906818</v>
      </c>
      <c r="HS83" s="3" cm="1">
        <f t="array" ref="HS83">(GEOMEAN(1+Returns!HS83:HS94)^12-1)/(_xlfn.STDEV.S(Returns!HS83:HS94)*SQRT(12))</f>
        <v>1.1256327879776151</v>
      </c>
      <c r="HT83" s="3" t="e" cm="1">
        <f t="array" ref="HT83">(GEOMEAN(1+Returns!HT83:HT94)^12-1)/(_xlfn.STDEV.S(Returns!HT83:HT94)*SQRT(12))</f>
        <v>#DIV/0!</v>
      </c>
      <c r="HU83" s="3" cm="1">
        <f t="array" ref="HU83">(GEOMEAN(1+Returns!HU83:HU94)^12-1)/(_xlfn.STDEV.S(Returns!HU83:HU94)*SQRT(12))</f>
        <v>-0.30760812865259218</v>
      </c>
      <c r="HV83" s="3" cm="1">
        <f t="array" ref="HV83">(GEOMEAN(1+Returns!HV83:HV94)^12-1)/(_xlfn.STDEV.S(Returns!HV83:HV94)*SQRT(12))</f>
        <v>2.5290201361503044</v>
      </c>
      <c r="HW83" s="3" cm="1">
        <f t="array" ref="HW83">(GEOMEAN(1+Returns!HW83:HW94)^12-1)/(_xlfn.STDEV.S(Returns!HW83:HW94)*SQRT(12))</f>
        <v>0.56356372227542961</v>
      </c>
      <c r="HX83" s="3" cm="1">
        <f t="array" ref="HX83">(GEOMEAN(1+Returns!HX83:HX94)^12-1)/(_xlfn.STDEV.S(Returns!HX83:HX94)*SQRT(12))</f>
        <v>-2.2882534837221908</v>
      </c>
      <c r="HY83" s="3" cm="1">
        <f t="array" ref="HY83">(GEOMEAN(1+Returns!HY83:HY94)^12-1)/(_xlfn.STDEV.S(Returns!HY83:HY94)*SQRT(12))</f>
        <v>0.39098776351701509</v>
      </c>
      <c r="HZ83" s="3" cm="1">
        <f t="array" ref="HZ83">(GEOMEAN(1+Returns!HZ83:HZ94)^12-1)/(_xlfn.STDEV.S(Returns!HZ83:HZ94)*SQRT(12))</f>
        <v>1.2297946352605884</v>
      </c>
      <c r="IA83" s="3" cm="1">
        <f t="array" ref="IA83">(GEOMEAN(1+Returns!IA83:IA94)^12-1)/(_xlfn.STDEV.S(Returns!IA83:IA94)*SQRT(12))</f>
        <v>0.97174357113523668</v>
      </c>
      <c r="IB83" s="3" cm="1">
        <f t="array" ref="IB83">(GEOMEAN(1+Returns!IB83:IB94)^12-1)/(_xlfn.STDEV.S(Returns!IB83:IB94)*SQRT(12))</f>
        <v>1.3581549128204857</v>
      </c>
      <c r="IC83" s="3" cm="1">
        <f t="array" ref="IC83">(GEOMEAN(1+Returns!IC83:IC94)^12-1)/(_xlfn.STDEV.S(Returns!IC83:IC94)*SQRT(12))</f>
        <v>2.3665309223146371</v>
      </c>
      <c r="ID83" s="3" cm="1">
        <f t="array" ref="ID83">(GEOMEAN(1+Returns!ID83:ID94)^12-1)/(_xlfn.STDEV.S(Returns!ID83:ID94)*SQRT(12))</f>
        <v>1.0373690569958178</v>
      </c>
      <c r="IE83" s="3" cm="1">
        <f t="array" ref="IE83">(GEOMEAN(1+Returns!IE83:IE94)^12-1)/(_xlfn.STDEV.S(Returns!IE83:IE94)*SQRT(12))</f>
        <v>1.2438209973507848</v>
      </c>
      <c r="IF83" s="3" cm="1">
        <f t="array" ref="IF83">(GEOMEAN(1+Returns!IF83:IF94)^12-1)/(_xlfn.STDEV.S(Returns!IF83:IF94)*SQRT(12))</f>
        <v>-1.1401258695394858</v>
      </c>
      <c r="IG83" s="3" cm="1">
        <f t="array" ref="IG83">(GEOMEAN(1+Returns!IG83:IG94)^12-1)/(_xlfn.STDEV.S(Returns!IG83:IG94)*SQRT(12))</f>
        <v>-0.43274054498867909</v>
      </c>
      <c r="IH83" s="3" cm="1">
        <f t="array" ref="IH83">(GEOMEAN(1+Returns!IH83:IH94)^12-1)/(_xlfn.STDEV.S(Returns!IH83:IH94)*SQRT(12))</f>
        <v>-1.2241445646293114</v>
      </c>
      <c r="II83" s="3" cm="1">
        <f t="array" ref="II83">(GEOMEAN(1+Returns!II83:II94)^12-1)/(_xlfn.STDEV.S(Returns!II83:II94)*SQRT(12))</f>
        <v>0.60544283825511169</v>
      </c>
      <c r="IJ83" s="3" cm="1">
        <f t="array" ref="IJ83">(GEOMEAN(1+Returns!IJ83:IJ94)^12-1)/(_xlfn.STDEV.S(Returns!IJ83:IJ94)*SQRT(12))</f>
        <v>1.9845622293919596</v>
      </c>
      <c r="IK83" s="3" cm="1">
        <f t="array" ref="IK83">(GEOMEAN(1+Returns!IK83:IK94)^12-1)/(_xlfn.STDEV.S(Returns!IK83:IK94)*SQRT(12))</f>
        <v>1.8206542578535894</v>
      </c>
      <c r="IL83" s="3" cm="1">
        <f t="array" ref="IL83">(GEOMEAN(1+Returns!IL83:IL94)^12-1)/(_xlfn.STDEV.S(Returns!IL83:IL94)*SQRT(12))</f>
        <v>0.78137840151123161</v>
      </c>
      <c r="IM83" s="3" cm="1">
        <f t="array" ref="IM83">(GEOMEAN(1+Returns!IM83:IM94)^12-1)/(_xlfn.STDEV.S(Returns!IM83:IM94)*SQRT(12))</f>
        <v>2.3701148759086181</v>
      </c>
      <c r="IN83" s="3" t="e" cm="1">
        <f t="array" ref="IN83">(GEOMEAN(1+Returns!IN83:IN94)^12-1)/(_xlfn.STDEV.S(Returns!IN83:IN94)*SQRT(12))</f>
        <v>#DIV/0!</v>
      </c>
      <c r="IO83" s="3" cm="1">
        <f t="array" ref="IO83">(GEOMEAN(1+Returns!IO83:IO94)^12-1)/(_xlfn.STDEV.S(Returns!IO83:IO94)*SQRT(12))</f>
        <v>2.3319830992214432</v>
      </c>
      <c r="IP83" s="3" t="e" cm="1">
        <f t="array" ref="IP83">(GEOMEAN(1+Returns!IP83:IP94)^12-1)/(_xlfn.STDEV.S(Returns!IP83:IP94)*SQRT(12))</f>
        <v>#DIV/0!</v>
      </c>
      <c r="IQ83" s="3" cm="1">
        <f t="array" ref="IQ83">(GEOMEAN(1+Returns!IQ83:IQ94)^12-1)/(_xlfn.STDEV.S(Returns!IQ83:IQ94)*SQRT(12))</f>
        <v>2.4030090404844131</v>
      </c>
      <c r="IR83" s="3" cm="1">
        <f t="array" ref="IR83">(GEOMEAN(1+Returns!IR83:IR94)^12-1)/(_xlfn.STDEV.S(Returns!IR83:IR94)*SQRT(12))</f>
        <v>0.53734727941467753</v>
      </c>
      <c r="IS83" s="3" cm="1">
        <f t="array" ref="IS83">(GEOMEAN(1+Returns!IS83:IS94)^12-1)/(_xlfn.STDEV.S(Returns!IS83:IS94)*SQRT(12))</f>
        <v>3.1770524670950984</v>
      </c>
      <c r="IT83" s="3" cm="1">
        <f t="array" ref="IT83">(GEOMEAN(1+Returns!IT83:IT94)^12-1)/(_xlfn.STDEV.S(Returns!IT83:IT94)*SQRT(12))</f>
        <v>2.5692194238401482</v>
      </c>
      <c r="IU83" s="3" cm="1">
        <f t="array" ref="IU83">(GEOMEAN(1+Returns!IU83:IU94)^12-1)/(_xlfn.STDEV.S(Returns!IU83:IU94)*SQRT(12))</f>
        <v>0.18619336004950715</v>
      </c>
      <c r="IV83" s="3" cm="1">
        <f t="array" ref="IV83">(GEOMEAN(1+Returns!IV83:IV94)^12-1)/(_xlfn.STDEV.S(Returns!IV83:IV94)*SQRT(12))</f>
        <v>0.53701051456423288</v>
      </c>
      <c r="IW83" s="3" cm="1">
        <f t="array" ref="IW83">(GEOMEAN(1+Returns!IW83:IW94)^12-1)/(_xlfn.STDEV.S(Returns!IW83:IW94)*SQRT(12))</f>
        <v>-0.27030418881890961</v>
      </c>
      <c r="IX83" s="3" cm="1">
        <f t="array" ref="IX83">(GEOMEAN(1+Returns!IX83:IX94)^12-1)/(_xlfn.STDEV.S(Returns!IX83:IX94)*SQRT(12))</f>
        <v>1.0445352403077552</v>
      </c>
      <c r="IY83" s="3" cm="1">
        <f t="array" ref="IY83">(GEOMEAN(1+Returns!IY83:IY94)^12-1)/(_xlfn.STDEV.S(Returns!IY83:IY94)*SQRT(12))</f>
        <v>-0.41583583872529051</v>
      </c>
      <c r="IZ83" s="3" cm="1">
        <f t="array" ref="IZ83">(GEOMEAN(1+Returns!IZ83:IZ94)^12-1)/(_xlfn.STDEV.S(Returns!IZ83:IZ94)*SQRT(12))</f>
        <v>2.1653130033995405</v>
      </c>
      <c r="JA83" s="3" cm="1">
        <f t="array" ref="JA83">(GEOMEAN(1+Returns!JA83:JA94)^12-1)/(_xlfn.STDEV.S(Returns!JA83:JA94)*SQRT(12))</f>
        <v>2.5753857470281663</v>
      </c>
      <c r="JB83" s="3" cm="1">
        <f t="array" ref="JB83">(GEOMEAN(1+Returns!JB83:JB94)^12-1)/(_xlfn.STDEV.S(Returns!JB83:JB94)*SQRT(12))</f>
        <v>-0.48733478125820484</v>
      </c>
      <c r="JC83" s="3" cm="1">
        <f t="array" ref="JC83">(GEOMEAN(1+Returns!JC83:JC94)^12-1)/(_xlfn.STDEV.S(Returns!JC83:JC94)*SQRT(12))</f>
        <v>1.0821702566047826</v>
      </c>
      <c r="JD83" s="3" t="e" cm="1">
        <f t="array" ref="JD83">(GEOMEAN(1+Returns!JD83:JD94)^12-1)/(_xlfn.STDEV.S(Returns!JD83:JD94)*SQRT(12))</f>
        <v>#DIV/0!</v>
      </c>
      <c r="JE83" s="3" cm="1">
        <f t="array" ref="JE83">(GEOMEAN(1+Returns!JE83:JE94)^12-1)/(_xlfn.STDEV.S(Returns!JE83:JE94)*SQRT(12))</f>
        <v>2.4489936903365264</v>
      </c>
      <c r="JF83" s="3" cm="1">
        <f t="array" ref="JF83">(GEOMEAN(1+Returns!JF83:JF94)^12-1)/(_xlfn.STDEV.S(Returns!JF83:JF94)*SQRT(12))</f>
        <v>2.7860743201351466</v>
      </c>
      <c r="JG83" s="3" cm="1">
        <f t="array" ref="JG83">(GEOMEAN(1+Returns!JG83:JG94)^12-1)/(_xlfn.STDEV.S(Returns!JG83:JG94)*SQRT(12))</f>
        <v>2.8326414596631251</v>
      </c>
      <c r="JH83" s="3" cm="1">
        <f t="array" ref="JH83">(GEOMEAN(1+Returns!JH83:JH94)^12-1)/(_xlfn.STDEV.S(Returns!JH83:JH94)*SQRT(12))</f>
        <v>-6.3249075045011371E-2</v>
      </c>
      <c r="JI83" s="3" cm="1">
        <f t="array" ref="JI83">(GEOMEAN(1+Returns!JI83:JI94)^12-1)/(_xlfn.STDEV.S(Returns!JI83:JI94)*SQRT(12))</f>
        <v>1.8917363694959808</v>
      </c>
      <c r="JJ83" s="3" t="e" cm="1">
        <f t="array" ref="JJ83">(GEOMEAN(1+Returns!JJ83:JJ94)^12-1)/(_xlfn.STDEV.S(Returns!JJ83:JJ94)*SQRT(12))</f>
        <v>#DIV/0!</v>
      </c>
      <c r="JK83" s="3" cm="1">
        <f t="array" ref="JK83">(GEOMEAN(1+Returns!JK83:JK94)^12-1)/(_xlfn.STDEV.S(Returns!JK83:JK94)*SQRT(12))</f>
        <v>2.3160559100114742</v>
      </c>
      <c r="JL83" s="3" cm="1">
        <f t="array" ref="JL83">(GEOMEAN(1+Returns!JL83:JL94)^12-1)/(_xlfn.STDEV.S(Returns!JL83:JL94)*SQRT(12))</f>
        <v>1.3338970836462787</v>
      </c>
      <c r="JM83" s="3" cm="1">
        <f t="array" ref="JM83">(GEOMEAN(1+Returns!JM83:JM94)^12-1)/(_xlfn.STDEV.S(Returns!JM83:JM94)*SQRT(12))</f>
        <v>-0.15235585315511105</v>
      </c>
      <c r="JN83" s="3" cm="1">
        <f t="array" ref="JN83">(GEOMEAN(1+Returns!JN83:JN94)^12-1)/(_xlfn.STDEV.S(Returns!JN83:JN94)*SQRT(12))</f>
        <v>2.7052919824907056</v>
      </c>
      <c r="JO83" s="3" cm="1">
        <f t="array" ref="JO83">(GEOMEAN(1+Returns!JO83:JO94)^12-1)/(_xlfn.STDEV.S(Returns!JO83:JO94)*SQRT(12))</f>
        <v>-3.6713899672220759E-2</v>
      </c>
      <c r="JP83" s="3" cm="1">
        <f t="array" ref="JP83">(GEOMEAN(1+Returns!JP83:JP94)^12-1)/(_xlfn.STDEV.S(Returns!JP83:JP94)*SQRT(12))</f>
        <v>2.7813659580508214</v>
      </c>
      <c r="JQ83" s="3" cm="1">
        <f t="array" ref="JQ83">(GEOMEAN(1+Returns!JQ83:JQ94)^12-1)/(_xlfn.STDEV.S(Returns!JQ83:JQ94)*SQRT(12))</f>
        <v>0.53607447718515155</v>
      </c>
      <c r="JR83" s="3" cm="1">
        <f t="array" ref="JR83">(GEOMEAN(1+Returns!JR83:JR94)^12-1)/(_xlfn.STDEV.S(Returns!JR83:JR94)*SQRT(12))</f>
        <v>-0.12252263194933297</v>
      </c>
      <c r="JS83" s="3" cm="1">
        <f t="array" ref="JS83">(GEOMEAN(1+Returns!JS83:JS94)^12-1)/(_xlfn.STDEV.S(Returns!JS83:JS94)*SQRT(12))</f>
        <v>0.24293827140443752</v>
      </c>
      <c r="JT83" s="3" cm="1">
        <f t="array" ref="JT83">(GEOMEAN(1+Returns!JT83:JT94)^12-1)/(_xlfn.STDEV.S(Returns!JT83:JT94)*SQRT(12))</f>
        <v>0.80281425155683528</v>
      </c>
      <c r="JU83" s="3" cm="1">
        <f t="array" ref="JU83">(GEOMEAN(1+Returns!JU83:JU94)^12-1)/(_xlfn.STDEV.S(Returns!JU83:JU94)*SQRT(12))</f>
        <v>2.3444795108941112</v>
      </c>
      <c r="JV83" s="3" cm="1">
        <f t="array" ref="JV83">(GEOMEAN(1+Returns!JV83:JV94)^12-1)/(_xlfn.STDEV.S(Returns!JV83:JV94)*SQRT(12))</f>
        <v>0.61907130354129358</v>
      </c>
      <c r="JW83" s="3" cm="1">
        <f t="array" ref="JW83">(GEOMEAN(1+Returns!JW83:JW94)^12-1)/(_xlfn.STDEV.S(Returns!JW83:JW94)*SQRT(12))</f>
        <v>1.3714623911161106</v>
      </c>
      <c r="JX83" s="3" cm="1">
        <f t="array" ref="JX83">(GEOMEAN(1+Returns!JX83:JX94)^12-1)/(_xlfn.STDEV.S(Returns!JX83:JX94)*SQRT(12))</f>
        <v>1.3039627893182431</v>
      </c>
      <c r="JY83" s="3" cm="1">
        <f t="array" ref="JY83">(GEOMEAN(1+Returns!JY83:JY94)^12-1)/(_xlfn.STDEV.S(Returns!JY83:JY94)*SQRT(12))</f>
        <v>1.9928134088029583</v>
      </c>
      <c r="JZ83" s="3" cm="1">
        <f t="array" ref="JZ83">(GEOMEAN(1+Returns!JZ83:JZ94)^12-1)/(_xlfn.STDEV.S(Returns!JZ83:JZ94)*SQRT(12))</f>
        <v>2.068991316282176</v>
      </c>
      <c r="KA83" s="3" cm="1">
        <f t="array" ref="KA83">(GEOMEAN(1+Returns!KA83:KA94)^12-1)/(_xlfn.STDEV.S(Returns!KA83:KA94)*SQRT(12))</f>
        <v>1.2453356479084909</v>
      </c>
      <c r="KB83" s="3" cm="1">
        <f t="array" ref="KB83">(GEOMEAN(1+Returns!KB83:KB94)^12-1)/(_xlfn.STDEV.S(Returns!KB83:KB94)*SQRT(12))</f>
        <v>2.1526913508375967</v>
      </c>
      <c r="KC83" s="3" cm="1">
        <f t="array" ref="KC83">(GEOMEAN(1+Returns!KC83:KC94)^12-1)/(_xlfn.STDEV.S(Returns!KC83:KC94)*SQRT(12))</f>
        <v>1.7098927317305264</v>
      </c>
      <c r="KD83" s="3" cm="1">
        <f t="array" ref="KD83">(GEOMEAN(1+Returns!KD83:KD94)^12-1)/(_xlfn.STDEV.S(Returns!KD83:KD94)*SQRT(12))</f>
        <v>3.3998732486265784</v>
      </c>
      <c r="KE83" s="3" cm="1">
        <f t="array" ref="KE83">(GEOMEAN(1+Returns!KE83:KE94)^12-1)/(_xlfn.STDEV.S(Returns!KE83:KE94)*SQRT(12))</f>
        <v>-0.74356059796198137</v>
      </c>
      <c r="KF83" s="3" cm="1">
        <f t="array" ref="KF83">(GEOMEAN(1+Returns!KF83:KF94)^12-1)/(_xlfn.STDEV.S(Returns!KF83:KF94)*SQRT(12))</f>
        <v>5.2032384439610562</v>
      </c>
      <c r="KG83" s="3" cm="1">
        <f t="array" ref="KG83">(GEOMEAN(1+Returns!KG83:KG94)^12-1)/(_xlfn.STDEV.S(Returns!KG83:KG94)*SQRT(12))</f>
        <v>0.87110610886550333</v>
      </c>
      <c r="KH83" s="3" cm="1">
        <f t="array" ref="KH83">(GEOMEAN(1+Returns!KH83:KH94)^12-1)/(_xlfn.STDEV.S(Returns!KH83:KH94)*SQRT(12))</f>
        <v>-1.1170852278934758</v>
      </c>
      <c r="KI83" s="3" cm="1">
        <f t="array" ref="KI83">(GEOMEAN(1+Returns!KI83:KI94)^12-1)/(_xlfn.STDEV.S(Returns!KI83:KI94)*SQRT(12))</f>
        <v>2.8663591466933958</v>
      </c>
      <c r="KJ83" s="3" cm="1">
        <f t="array" ref="KJ83">(GEOMEAN(1+Returns!KJ83:KJ94)^12-1)/(_xlfn.STDEV.S(Returns!KJ83:KJ94)*SQRT(12))</f>
        <v>1.0215164943765398</v>
      </c>
      <c r="KK83" s="3" cm="1">
        <f t="array" ref="KK83">(GEOMEAN(1+Returns!KK83:KK94)^12-1)/(_xlfn.STDEV.S(Returns!KK83:KK94)*SQRT(12))</f>
        <v>1.2994522815899556</v>
      </c>
      <c r="KL83" s="3" cm="1">
        <f t="array" ref="KL83">(GEOMEAN(1+Returns!KL83:KL94)^12-1)/(_xlfn.STDEV.S(Returns!KL83:KL94)*SQRT(12))</f>
        <v>2.8079858274530181</v>
      </c>
      <c r="KM83" s="3" cm="1">
        <f t="array" ref="KM83">(GEOMEAN(1+Returns!KM83:KM94)^12-1)/(_xlfn.STDEV.S(Returns!KM83:KM94)*SQRT(12))</f>
        <v>1.8979662392788947</v>
      </c>
      <c r="KN83" s="3" cm="1">
        <f t="array" ref="KN83">(GEOMEAN(1+Returns!KN83:KN94)^12-1)/(_xlfn.STDEV.S(Returns!KN83:KN94)*SQRT(12))</f>
        <v>1.18877115107511</v>
      </c>
      <c r="KO83" s="3" cm="1">
        <f t="array" ref="KO83">(GEOMEAN(1+Returns!KO83:KO94)^12-1)/(_xlfn.STDEV.S(Returns!KO83:KO94)*SQRT(12))</f>
        <v>2.1667181136022058</v>
      </c>
      <c r="KP83" s="3" cm="1">
        <f t="array" ref="KP83">(GEOMEAN(1+Returns!KP83:KP94)^12-1)/(_xlfn.STDEV.S(Returns!KP83:KP94)*SQRT(12))</f>
        <v>1.9226119148295449</v>
      </c>
      <c r="KQ83" s="3" cm="1">
        <f t="array" ref="KQ83">(GEOMEAN(1+Returns!KQ83:KQ94)^12-1)/(_xlfn.STDEV.S(Returns!KQ83:KQ94)*SQRT(12))</f>
        <v>-0.32541977386377746</v>
      </c>
      <c r="KR83" s="3" cm="1">
        <f t="array" ref="KR83">(GEOMEAN(1+Returns!KR83:KR94)^12-1)/(_xlfn.STDEV.S(Returns!KR83:KR94)*SQRT(12))</f>
        <v>1.0089965823430167</v>
      </c>
      <c r="KS83" s="3" cm="1">
        <f t="array" ref="KS83">(GEOMEAN(1+Returns!KS83:KS94)^12-1)/(_xlfn.STDEV.S(Returns!KS83:KS94)*SQRT(12))</f>
        <v>1.2451377667414463</v>
      </c>
      <c r="KT83" s="3" cm="1">
        <f t="array" ref="KT83">(GEOMEAN(1+Returns!KT83:KT94)^12-1)/(_xlfn.STDEV.S(Returns!KT83:KT94)*SQRT(12))</f>
        <v>0.81608307784441469</v>
      </c>
      <c r="KU83" s="3" cm="1">
        <f t="array" ref="KU83">(GEOMEAN(1+Returns!KU83:KU94)^12-1)/(_xlfn.STDEV.S(Returns!KU83:KU94)*SQRT(12))</f>
        <v>2.1271597044858455</v>
      </c>
      <c r="KV83" s="3" cm="1">
        <f t="array" ref="KV83">(GEOMEAN(1+Returns!KV83:KV94)^12-1)/(_xlfn.STDEV.S(Returns!KV83:KV94)*SQRT(12))</f>
        <v>2.2204380990992658</v>
      </c>
      <c r="KW83" s="3" cm="1">
        <f t="array" ref="KW83">(GEOMEAN(1+Returns!KW83:KW94)^12-1)/(_xlfn.STDEV.S(Returns!KW83:KW94)*SQRT(12))</f>
        <v>1.2759549964066597</v>
      </c>
      <c r="KX83" s="3" cm="1">
        <f t="array" ref="KX83">(GEOMEAN(1+Returns!KX83:KX94)^12-1)/(_xlfn.STDEV.S(Returns!KX83:KX94)*SQRT(12))</f>
        <v>1.1517805039535363</v>
      </c>
      <c r="KY83" s="3" cm="1">
        <f t="array" ref="KY83">(GEOMEAN(1+Returns!KY83:KY94)^12-1)/(_xlfn.STDEV.S(Returns!KY83:KY94)*SQRT(12))</f>
        <v>4.3357489536547469</v>
      </c>
      <c r="KZ83" s="3" cm="1">
        <f t="array" ref="KZ83">(GEOMEAN(1+Returns!KZ83:KZ94)^12-1)/(_xlfn.STDEV.S(Returns!KZ83:KZ94)*SQRT(12))</f>
        <v>1.0200813376141031</v>
      </c>
      <c r="LA83" s="3" cm="1">
        <f t="array" ref="LA83">(GEOMEAN(1+Returns!LA83:LA94)^12-1)/(_xlfn.STDEV.S(Returns!LA83:LA94)*SQRT(12))</f>
        <v>1.1425449386497948</v>
      </c>
      <c r="LB83" s="3" cm="1">
        <f t="array" ref="LB83">(GEOMEAN(1+Returns!LB83:LB94)^12-1)/(_xlfn.STDEV.S(Returns!LB83:LB94)*SQRT(12))</f>
        <v>1.2419512727420432</v>
      </c>
      <c r="LC83" s="3" cm="1">
        <f t="array" ref="LC83">(GEOMEAN(1+Returns!LC83:LC94)^12-1)/(_xlfn.STDEV.S(Returns!LC83:LC94)*SQRT(12))</f>
        <v>-0.4497787031907714</v>
      </c>
      <c r="LD83" s="3" cm="1">
        <f t="array" ref="LD83">(GEOMEAN(1+Returns!LD83:LD94)^12-1)/(_xlfn.STDEV.S(Returns!LD83:LD94)*SQRT(12))</f>
        <v>0.70220929470956517</v>
      </c>
      <c r="LE83" s="3" cm="1">
        <f t="array" ref="LE83">(GEOMEAN(1+Returns!LE83:LE94)^12-1)/(_xlfn.STDEV.S(Returns!LE83:LE94)*SQRT(12))</f>
        <v>1.4318712012031889</v>
      </c>
      <c r="LF83" s="3" cm="1">
        <f t="array" ref="LF83">(GEOMEAN(1+Returns!LF83:LF94)^12-1)/(_xlfn.STDEV.S(Returns!LF83:LF94)*SQRT(12))</f>
        <v>2.4335629017727096</v>
      </c>
      <c r="LG83" s="3" cm="1">
        <f t="array" ref="LG83">(GEOMEAN(1+Returns!LG83:LG94)^12-1)/(_xlfn.STDEV.S(Returns!LG83:LG94)*SQRT(12))</f>
        <v>0.53802557311403088</v>
      </c>
      <c r="LH83" s="3" cm="1">
        <f t="array" ref="LH83">(GEOMEAN(1+Returns!LH83:LH94)^12-1)/(_xlfn.STDEV.S(Returns!LH83:LH94)*SQRT(12))</f>
        <v>1.5450099895272638</v>
      </c>
      <c r="LI83" s="3" cm="1">
        <f t="array" ref="LI83">(GEOMEAN(1+Returns!LI83:LI94)^12-1)/(_xlfn.STDEV.S(Returns!LI83:LI94)*SQRT(12))</f>
        <v>1.1108445690678999</v>
      </c>
      <c r="LJ83" s="3" cm="1">
        <f t="array" ref="LJ83">(GEOMEAN(1+Returns!LJ83:LJ94)^12-1)/(_xlfn.STDEV.S(Returns!LJ83:LJ94)*SQRT(12))</f>
        <v>1.5445505228927396</v>
      </c>
      <c r="LK83" s="3" cm="1">
        <f t="array" ref="LK83">(GEOMEAN(1+Returns!LK83:LK94)^12-1)/(_xlfn.STDEV.S(Returns!LK83:LK94)*SQRT(12))</f>
        <v>1.8810674533144547</v>
      </c>
      <c r="LL83" s="3" cm="1">
        <f t="array" ref="LL83">(GEOMEAN(1+Returns!LL83:LL94)^12-1)/(_xlfn.STDEV.S(Returns!LL83:LL94)*SQRT(12))</f>
        <v>2.555601348712178</v>
      </c>
      <c r="LM83" s="3" cm="1">
        <f t="array" ref="LM83">(GEOMEAN(1+Returns!LM83:LM94)^12-1)/(_xlfn.STDEV.S(Returns!LM83:LM94)*SQRT(12))</f>
        <v>0.6913945888742391</v>
      </c>
      <c r="LN83" s="3" cm="1">
        <f t="array" ref="LN83">(GEOMEAN(1+Returns!LN83:LN94)^12-1)/(_xlfn.STDEV.S(Returns!LN83:LN94)*SQRT(12))</f>
        <v>1.5231825499547818</v>
      </c>
      <c r="LO83" s="3" cm="1">
        <f t="array" ref="LO83">(GEOMEAN(1+Returns!LO83:LO94)^12-1)/(_xlfn.STDEV.S(Returns!LO83:LO94)*SQRT(12))</f>
        <v>1.6970393638359724</v>
      </c>
      <c r="LP83" s="3" cm="1">
        <f t="array" ref="LP83">(GEOMEAN(1+Returns!LP83:LP94)^12-1)/(_xlfn.STDEV.S(Returns!LP83:LP94)*SQRT(12))</f>
        <v>0.72223536753557138</v>
      </c>
      <c r="LQ83" s="3" t="e" cm="1">
        <f t="array" ref="LQ83">(GEOMEAN(1+Returns!LQ83:LQ94)^12-1)/(_xlfn.STDEV.S(Returns!LQ83:LQ94)*SQRT(12))</f>
        <v>#DIV/0!</v>
      </c>
      <c r="LR83" s="3" cm="1">
        <f t="array" ref="LR83">(GEOMEAN(1+Returns!LR83:LR94)^12-1)/(_xlfn.STDEV.S(Returns!LR83:LR94)*SQRT(12))</f>
        <v>8.4422334035497468E-2</v>
      </c>
      <c r="LS83" s="3" cm="1">
        <f t="array" ref="LS83">(GEOMEAN(1+Returns!LS83:LS94)^12-1)/(_xlfn.STDEV.S(Returns!LS83:LS94)*SQRT(12))</f>
        <v>1.0394076452247103</v>
      </c>
      <c r="LT83" s="3" cm="1">
        <f t="array" ref="LT83">(GEOMEAN(1+Returns!LT83:LT94)^12-1)/(_xlfn.STDEV.S(Returns!LT83:LT94)*SQRT(12))</f>
        <v>-0.44302515548897392</v>
      </c>
      <c r="LU83" s="3" cm="1">
        <f t="array" ref="LU83">(GEOMEAN(1+Returns!LU83:LU94)^12-1)/(_xlfn.STDEV.S(Returns!LU83:LU94)*SQRT(12))</f>
        <v>0.78155427870083249</v>
      </c>
      <c r="LV83" s="3" cm="1">
        <f t="array" ref="LV83">(GEOMEAN(1+Returns!LV83:LV94)^12-1)/(_xlfn.STDEV.S(Returns!LV83:LV94)*SQRT(12))</f>
        <v>1.8424003472291934</v>
      </c>
      <c r="LW83" s="3" cm="1">
        <f t="array" ref="LW83">(GEOMEAN(1+Returns!LW83:LW94)^12-1)/(_xlfn.STDEV.S(Returns!LW83:LW94)*SQRT(12))</f>
        <v>1.6272389239393437</v>
      </c>
      <c r="LX83" s="3" cm="1">
        <f t="array" ref="LX83">(GEOMEAN(1+Returns!LX83:LX94)^12-1)/(_xlfn.STDEV.S(Returns!LX83:LX94)*SQRT(12))</f>
        <v>0.40983198583226532</v>
      </c>
      <c r="LY83" s="3" t="e" cm="1">
        <f t="array" ref="LY83">(GEOMEAN(1+Returns!LY83:LY94)^12-1)/(_xlfn.STDEV.S(Returns!LY83:LY94)*SQRT(12))</f>
        <v>#DIV/0!</v>
      </c>
      <c r="LZ83" s="3" cm="1">
        <f t="array" ref="LZ83">(GEOMEAN(1+Returns!LZ83:LZ94)^12-1)/(_xlfn.STDEV.S(Returns!LZ83:LZ94)*SQRT(12))</f>
        <v>-0.18486215924462815</v>
      </c>
      <c r="MA83" s="3" cm="1">
        <f t="array" ref="MA83">(GEOMEAN(1+Returns!MA83:MA94)^12-1)/(_xlfn.STDEV.S(Returns!MA83:MA94)*SQRT(12))</f>
        <v>1.715966419980173</v>
      </c>
      <c r="MB83" s="3" cm="1">
        <f t="array" ref="MB83">(GEOMEAN(1+Returns!MB83:MB94)^12-1)/(_xlfn.STDEV.S(Returns!MB83:MB94)*SQRT(12))</f>
        <v>1.489534763731823</v>
      </c>
      <c r="MC83" s="3" cm="1">
        <f t="array" ref="MC83">(GEOMEAN(1+Returns!MC83:MC94)^12-1)/(_xlfn.STDEV.S(Returns!MC83:MC94)*SQRT(12))</f>
        <v>1.1997089086617132</v>
      </c>
      <c r="MD83" s="3" cm="1">
        <f t="array" ref="MD83">(GEOMEAN(1+Returns!MD83:MD94)^12-1)/(_xlfn.STDEV.S(Returns!MD83:MD94)*SQRT(12))</f>
        <v>-0.21671657507590245</v>
      </c>
      <c r="ME83" s="3" cm="1">
        <f t="array" ref="ME83">(GEOMEAN(1+Returns!ME83:ME94)^12-1)/(_xlfn.STDEV.S(Returns!ME83:ME94)*SQRT(12))</f>
        <v>1.6587224452325537</v>
      </c>
      <c r="MF83" s="3" cm="1">
        <f t="array" ref="MF83">(GEOMEAN(1+Returns!MF83:MF94)^12-1)/(_xlfn.STDEV.S(Returns!MF83:MF94)*SQRT(12))</f>
        <v>3.2810161026315989</v>
      </c>
      <c r="MG83" s="3" cm="1">
        <f t="array" ref="MG83">(GEOMEAN(1+Returns!MG83:MG94)^12-1)/(_xlfn.STDEV.S(Returns!MG83:MG94)*SQRT(12))</f>
        <v>0.21566989578238691</v>
      </c>
      <c r="MH83" s="3" cm="1">
        <f t="array" ref="MH83">(GEOMEAN(1+Returns!MH83:MH94)^12-1)/(_xlfn.STDEV.S(Returns!MH83:MH94)*SQRT(12))</f>
        <v>-5.0163142703580604E-2</v>
      </c>
      <c r="MI83" s="3" cm="1">
        <f t="array" ref="MI83">(GEOMEAN(1+Returns!MI83:MI94)^12-1)/(_xlfn.STDEV.S(Returns!MI83:MI94)*SQRT(12))</f>
        <v>1.1118146605398478</v>
      </c>
      <c r="MJ83" s="3" cm="1">
        <f t="array" ref="MJ83">(GEOMEAN(1+Returns!MJ83:MJ94)^12-1)/(_xlfn.STDEV.S(Returns!MJ83:MJ94)*SQRT(12))</f>
        <v>1.1886674716558643</v>
      </c>
      <c r="MK83" s="3" cm="1">
        <f t="array" ref="MK83">(GEOMEAN(1+Returns!MK83:MK94)^12-1)/(_xlfn.STDEV.S(Returns!MK83:MK94)*SQRT(12))</f>
        <v>-0.19019163148327944</v>
      </c>
      <c r="ML83" s="3" cm="1">
        <f t="array" ref="ML83">(GEOMEAN(1+Returns!ML83:ML94)^12-1)/(_xlfn.STDEV.S(Returns!ML83:ML94)*SQRT(12))</f>
        <v>2.8822396341516892</v>
      </c>
      <c r="MM83" s="3" cm="1">
        <f t="array" ref="MM83">(GEOMEAN(1+Returns!MM83:MM94)^12-1)/(_xlfn.STDEV.S(Returns!MM83:MM94)*SQRT(12))</f>
        <v>3.6760337449293012</v>
      </c>
      <c r="MN83" s="3" cm="1">
        <f t="array" ref="MN83">(GEOMEAN(1+Returns!MN83:MN94)^12-1)/(_xlfn.STDEV.S(Returns!MN83:MN94)*SQRT(12))</f>
        <v>2.0825810116491712</v>
      </c>
      <c r="MO83" s="3" cm="1">
        <f t="array" ref="MO83">(GEOMEAN(1+Returns!MO83:MO94)^12-1)/(_xlfn.STDEV.S(Returns!MO83:MO94)*SQRT(12))</f>
        <v>7.5990625158417515</v>
      </c>
      <c r="MP83" s="3" cm="1">
        <f t="array" ref="MP83">(GEOMEAN(1+Returns!MP83:MP94)^12-1)/(_xlfn.STDEV.S(Returns!MP83:MP94)*SQRT(12))</f>
        <v>0.77167559360038263</v>
      </c>
      <c r="MQ83" s="3" cm="1">
        <f t="array" ref="MQ83">(GEOMEAN(1+Returns!MQ83:MQ94)^12-1)/(_xlfn.STDEV.S(Returns!MQ83:MQ94)*SQRT(12))</f>
        <v>-0.7136921807636154</v>
      </c>
      <c r="MR83" s="3" cm="1">
        <f t="array" ref="MR83">(GEOMEAN(1+Returns!MR83:MR94)^12-1)/(_xlfn.STDEV.S(Returns!MR83:MR94)*SQRT(12))</f>
        <v>1.0900816066429078</v>
      </c>
      <c r="MS83" s="3" cm="1">
        <f t="array" ref="MS83">(GEOMEAN(1+Returns!MS83:MS94)^12-1)/(_xlfn.STDEV.S(Returns!MS83:MS94)*SQRT(12))</f>
        <v>1.3410442347956708</v>
      </c>
      <c r="MT83" s="3" cm="1">
        <f t="array" ref="MT83">(GEOMEAN(1+Returns!MT83:MT94)^12-1)/(_xlfn.STDEV.S(Returns!MT83:MT94)*SQRT(12))</f>
        <v>-1.3388137502105302</v>
      </c>
      <c r="MU83" s="3" cm="1">
        <f t="array" ref="MU83">(GEOMEAN(1+Returns!MU83:MU94)^12-1)/(_xlfn.STDEV.S(Returns!MU83:MU94)*SQRT(12))</f>
        <v>2.5542587972205744</v>
      </c>
      <c r="MV83" s="3" cm="1">
        <f t="array" ref="MV83">(GEOMEAN(1+Returns!MV83:MV94)^12-1)/(_xlfn.STDEV.S(Returns!MV83:MV94)*SQRT(12))</f>
        <v>0.52588953596729904</v>
      </c>
      <c r="MW83" s="3" cm="1">
        <f t="array" ref="MW83">(GEOMEAN(1+Returns!MW83:MW94)^12-1)/(_xlfn.STDEV.S(Returns!MW83:MW94)*SQRT(12))</f>
        <v>1.9244252417997747</v>
      </c>
      <c r="MX83" s="3" cm="1">
        <f t="array" ref="MX83">(GEOMEAN(1+Returns!MX83:MX94)^12-1)/(_xlfn.STDEV.S(Returns!MX83:MX94)*SQRT(12))</f>
        <v>1.4622508168846353</v>
      </c>
      <c r="MY83" s="3" cm="1">
        <f t="array" ref="MY83">(GEOMEAN(1+Returns!MY83:MY94)^12-1)/(_xlfn.STDEV.S(Returns!MY83:MY94)*SQRT(12))</f>
        <v>0.28241217627728338</v>
      </c>
      <c r="MZ83" s="3" cm="1">
        <f t="array" ref="MZ83">(GEOMEAN(1+Returns!MZ83:MZ94)^12-1)/(_xlfn.STDEV.S(Returns!MZ83:MZ94)*SQRT(12))</f>
        <v>2.7439292844709624</v>
      </c>
      <c r="NA83" s="3" cm="1">
        <f t="array" ref="NA83">(GEOMEAN(1+Returns!NA83:NA94)^12-1)/(_xlfn.STDEV.S(Returns!NA83:NA94)*SQRT(12))</f>
        <v>1.5790134665558375</v>
      </c>
      <c r="NB83" s="3" cm="1">
        <f t="array" ref="NB83">(GEOMEAN(1+Returns!NB83:NB94)^12-1)/(_xlfn.STDEV.S(Returns!NB83:NB94)*SQRT(12))</f>
        <v>2.0717679379971532</v>
      </c>
      <c r="NC83" s="3" cm="1">
        <f t="array" ref="NC83">(GEOMEAN(1+Returns!NC83:NC94)^12-1)/(_xlfn.STDEV.S(Returns!NC83:NC94)*SQRT(12))</f>
        <v>1.8995004438701024</v>
      </c>
      <c r="ND83" s="3" cm="1">
        <f t="array" ref="ND83">(GEOMEAN(1+Returns!ND83:ND94)^12-1)/(_xlfn.STDEV.S(Returns!ND83:ND94)*SQRT(12))</f>
        <v>0.28638508813294117</v>
      </c>
      <c r="NE83" s="3" cm="1">
        <f t="array" ref="NE83">(GEOMEAN(1+Returns!NE83:NE94)^12-1)/(_xlfn.STDEV.S(Returns!NE83:NE94)*SQRT(12))</f>
        <v>2.3743918089731131</v>
      </c>
      <c r="NF83" s="3" cm="1">
        <f t="array" ref="NF83">(GEOMEAN(1+Returns!NF83:NF94)^12-1)/(_xlfn.STDEV.S(Returns!NF83:NF94)*SQRT(12))</f>
        <v>-1.0365746770945976</v>
      </c>
      <c r="NG83" s="3" cm="1">
        <f t="array" ref="NG83">(GEOMEAN(1+Returns!NG83:NG94)^12-1)/(_xlfn.STDEV.S(Returns!NG83:NG94)*SQRT(12))</f>
        <v>1.5881188366163754</v>
      </c>
      <c r="NH83" s="3" cm="1">
        <f t="array" ref="NH83">(GEOMEAN(1+Returns!NH83:NH94)^12-1)/(_xlfn.STDEV.S(Returns!NH83:NH94)*SQRT(12))</f>
        <v>1.9684201290329519</v>
      </c>
      <c r="NI83" s="3" cm="1">
        <f t="array" ref="NI83">(GEOMEAN(1+Returns!NI83:NI94)^12-1)/(_xlfn.STDEV.S(Returns!NI83:NI94)*SQRT(12))</f>
        <v>1.8157693542357831</v>
      </c>
      <c r="NJ83" s="3" cm="1">
        <f t="array" ref="NJ83">(GEOMEAN(1+Returns!NJ83:NJ94)^12-1)/(_xlfn.STDEV.S(Returns!NJ83:NJ94)*SQRT(12))</f>
        <v>1.9648953763991095</v>
      </c>
      <c r="NK83" s="3" cm="1">
        <f t="array" ref="NK83">(GEOMEAN(1+Returns!NK83:NK94)^12-1)/(_xlfn.STDEV.S(Returns!NK83:NK94)*SQRT(12))</f>
        <v>3.5520201294681235</v>
      </c>
      <c r="NL83" s="3" cm="1">
        <f t="array" ref="NL83">(GEOMEAN(1+Returns!NL83:NL94)^12-1)/(_xlfn.STDEV.S(Returns!NL83:NL94)*SQRT(12))</f>
        <v>1.2608068108682793</v>
      </c>
      <c r="NM83" s="3" cm="1">
        <f t="array" ref="NM83">(GEOMEAN(1+Returns!NM83:NM94)^12-1)/(_xlfn.STDEV.S(Returns!NM83:NM94)*SQRT(12))</f>
        <v>1.3867987010673504</v>
      </c>
      <c r="NN83" s="3" cm="1">
        <f t="array" ref="NN83">(GEOMEAN(1+Returns!NN83:NN94)^12-1)/(_xlfn.STDEV.S(Returns!NN83:NN94)*SQRT(12))</f>
        <v>4.5391178883184811</v>
      </c>
      <c r="NO83" s="3" cm="1">
        <f t="array" ref="NO83">(GEOMEAN(1+Returns!NO83:NO94)^12-1)/(_xlfn.STDEV.S(Returns!NO83:NO94)*SQRT(12))</f>
        <v>9.4484598075020992E-2</v>
      </c>
      <c r="NP83" s="3" cm="1">
        <f t="array" ref="NP83">(GEOMEAN(1+Returns!NP83:NP94)^12-1)/(_xlfn.STDEV.S(Returns!NP83:NP94)*SQRT(12))</f>
        <v>1.1406514803865913</v>
      </c>
      <c r="NQ83" s="3" cm="1">
        <f t="array" ref="NQ83">(GEOMEAN(1+Returns!NQ83:NQ94)^12-1)/(_xlfn.STDEV.S(Returns!NQ83:NQ94)*SQRT(12))</f>
        <v>2.6796019959453492</v>
      </c>
      <c r="NR83" s="3" cm="1">
        <f t="array" ref="NR83">(GEOMEAN(1+Returns!NR83:NR94)^12-1)/(_xlfn.STDEV.S(Returns!NR83:NR94)*SQRT(12))</f>
        <v>1.3521919524629362</v>
      </c>
      <c r="NS83" s="3" cm="1">
        <f t="array" ref="NS83">(GEOMEAN(1+Returns!NS83:NS94)^12-1)/(_xlfn.STDEV.S(Returns!NS83:NS94)*SQRT(12))</f>
        <v>1.4708465639785198</v>
      </c>
      <c r="NT83" s="3" cm="1">
        <f t="array" ref="NT83">(GEOMEAN(1+Returns!NT83:NT94)^12-1)/(_xlfn.STDEV.S(Returns!NT83:NT94)*SQRT(12))</f>
        <v>1.474314280984161</v>
      </c>
      <c r="NU83" s="3" cm="1">
        <f t="array" ref="NU83">(GEOMEAN(1+Returns!NU83:NU94)^12-1)/(_xlfn.STDEV.S(Returns!NU83:NU94)*SQRT(12))</f>
        <v>0.95425758714629971</v>
      </c>
      <c r="NV83" s="3" cm="1">
        <f t="array" ref="NV83">(GEOMEAN(1+Returns!NV83:NV94)^12-1)/(_xlfn.STDEV.S(Returns!NV83:NV94)*SQRT(12))</f>
        <v>-0.14113319015187967</v>
      </c>
      <c r="NW83" s="3" cm="1">
        <f t="array" ref="NW83">(GEOMEAN(1+Returns!NW83:NW94)^12-1)/(_xlfn.STDEV.S(Returns!NW83:NW94)*SQRT(12))</f>
        <v>0.29206504975464737</v>
      </c>
      <c r="NX83" s="3" cm="1">
        <f t="array" ref="NX83">(GEOMEAN(1+Returns!NX83:NX94)^12-1)/(_xlfn.STDEV.S(Returns!NX83:NX94)*SQRT(12))</f>
        <v>0.94055886485377127</v>
      </c>
      <c r="NY83" s="3" cm="1">
        <f t="array" ref="NY83">(GEOMEAN(1+Returns!NY83:NY94)^12-1)/(_xlfn.STDEV.S(Returns!NY83:NY94)*SQRT(12))</f>
        <v>0.51861884453199902</v>
      </c>
      <c r="NZ83" s="3" cm="1">
        <f t="array" ref="NZ83">(GEOMEAN(1+Returns!NZ83:NZ94)^12-1)/(_xlfn.STDEV.S(Returns!NZ83:NZ94)*SQRT(12))</f>
        <v>3.0273810298736858</v>
      </c>
      <c r="OA83" s="3" cm="1">
        <f t="array" ref="OA83">(GEOMEAN(1+Returns!OA83:OA94)^12-1)/(_xlfn.STDEV.S(Returns!OA83:OA94)*SQRT(12))</f>
        <v>0.9171247007522314</v>
      </c>
      <c r="OB83" s="3" cm="1">
        <f t="array" ref="OB83">(GEOMEAN(1+Returns!OB83:OB94)^12-1)/(_xlfn.STDEV.S(Returns!OB83:OB94)*SQRT(12))</f>
        <v>0.72212924243843213</v>
      </c>
      <c r="OC83" s="3" cm="1">
        <f t="array" ref="OC83">(GEOMEAN(1+Returns!OC83:OC94)^12-1)/(_xlfn.STDEV.S(Returns!OC83:OC94)*SQRT(12))</f>
        <v>1.1722368413562332</v>
      </c>
      <c r="OD83" s="3" cm="1">
        <f t="array" ref="OD83">(GEOMEAN(1+Returns!OD83:OD94)^12-1)/(_xlfn.STDEV.S(Returns!OD83:OD94)*SQRT(12))</f>
        <v>0.43059324229045171</v>
      </c>
      <c r="OE83" s="3" cm="1">
        <f t="array" ref="OE83">(GEOMEAN(1+Returns!OE83:OE94)^12-1)/(_xlfn.STDEV.S(Returns!OE83:OE94)*SQRT(12))</f>
        <v>2.2496225113924919</v>
      </c>
      <c r="OF83" s="3" cm="1">
        <f t="array" ref="OF83">(GEOMEAN(1+Returns!OF83:OF94)^12-1)/(_xlfn.STDEV.S(Returns!OF83:OF94)*SQRT(12))</f>
        <v>1.2263830451511111</v>
      </c>
      <c r="OG83" s="3" cm="1">
        <f t="array" ref="OG83">(GEOMEAN(1+Returns!OG83:OG94)^12-1)/(_xlfn.STDEV.S(Returns!OG83:OG94)*SQRT(12))</f>
        <v>2.2218064432905469</v>
      </c>
      <c r="OH83" s="3" cm="1">
        <f t="array" ref="OH83">(GEOMEAN(1+Returns!OH83:OH94)^12-1)/(_xlfn.STDEV.S(Returns!OH83:OH94)*SQRT(12))</f>
        <v>-0.24130422400684942</v>
      </c>
      <c r="OI83" s="3" cm="1">
        <f t="array" ref="OI83">(GEOMEAN(1+Returns!OI83:OI94)^12-1)/(_xlfn.STDEV.S(Returns!OI83:OI94)*SQRT(12))</f>
        <v>-2.3160597706631258</v>
      </c>
      <c r="OJ83" s="3" cm="1">
        <f t="array" ref="OJ83">(GEOMEAN(1+Returns!OJ83:OJ94)^12-1)/(_xlfn.STDEV.S(Returns!OJ83:OJ94)*SQRT(12))</f>
        <v>2.621331919982786</v>
      </c>
      <c r="OK83" s="3" cm="1">
        <f t="array" ref="OK83">(GEOMEAN(1+Returns!OK83:OK94)^12-1)/(_xlfn.STDEV.S(Returns!OK83:OK94)*SQRT(12))</f>
        <v>2.1794749401379288</v>
      </c>
      <c r="OL83" s="3" cm="1">
        <f t="array" ref="OL83">(GEOMEAN(1+Returns!OL83:OL94)^12-1)/(_xlfn.STDEV.S(Returns!OL83:OL94)*SQRT(12))</f>
        <v>0.12383321428248137</v>
      </c>
      <c r="OM83" s="3" cm="1">
        <f t="array" ref="OM83">(GEOMEAN(1+Returns!OM83:OM94)^12-1)/(_xlfn.STDEV.S(Returns!OM83:OM94)*SQRT(12))</f>
        <v>0.41851029080813845</v>
      </c>
      <c r="ON83" s="3" t="e" cm="1">
        <f t="array" ref="ON83">(GEOMEAN(1+Returns!ON83:ON94)^12-1)/(_xlfn.STDEV.S(Returns!ON83:ON94)*SQRT(12))</f>
        <v>#DIV/0!</v>
      </c>
      <c r="OO83" s="3" cm="1">
        <f t="array" ref="OO83">(GEOMEAN(1+Returns!OO83:OO94)^12-1)/(_xlfn.STDEV.S(Returns!OO83:OO94)*SQRT(12))</f>
        <v>-1.1125457204116944</v>
      </c>
      <c r="OP83" s="3" cm="1">
        <f t="array" ref="OP83">(GEOMEAN(1+Returns!OP83:OP94)^12-1)/(_xlfn.STDEV.S(Returns!OP83:OP94)*SQRT(12))</f>
        <v>0.55885232191752177</v>
      </c>
      <c r="OQ83" s="3" cm="1">
        <f t="array" ref="OQ83">(GEOMEAN(1+Returns!OQ83:OQ94)^12-1)/(_xlfn.STDEV.S(Returns!OQ83:OQ94)*SQRT(12))</f>
        <v>1.5072461861930102</v>
      </c>
      <c r="OR83" s="3" cm="1">
        <f t="array" ref="OR83">(GEOMEAN(1+Returns!OR83:OR94)^12-1)/(_xlfn.STDEV.S(Returns!OR83:OR94)*SQRT(12))</f>
        <v>1.1149038975620316</v>
      </c>
      <c r="OS83" s="3" cm="1">
        <f t="array" ref="OS83">(GEOMEAN(1+Returns!OS83:OS94)^12-1)/(_xlfn.STDEV.S(Returns!OS83:OS94)*SQRT(12))</f>
        <v>-0.90254511134228299</v>
      </c>
      <c r="OT83" s="3" cm="1">
        <f t="array" ref="OT83">(GEOMEAN(1+Returns!OT83:OT94)^12-1)/(_xlfn.STDEV.S(Returns!OT83:OT94)*SQRT(12))</f>
        <v>1.4308971640908736</v>
      </c>
      <c r="OU83" s="3" cm="1">
        <f t="array" ref="OU83">(GEOMEAN(1+Returns!OU83:OU94)^12-1)/(_xlfn.STDEV.S(Returns!OU83:OU94)*SQRT(12))</f>
        <v>0.13612267488743987</v>
      </c>
      <c r="OV83" s="3" cm="1">
        <f t="array" ref="OV83">(GEOMEAN(1+Returns!OV83:OV94)^12-1)/(_xlfn.STDEV.S(Returns!OV83:OV94)*SQRT(12))</f>
        <v>-1.0415975555285755</v>
      </c>
      <c r="OW83" s="3" cm="1">
        <f t="array" ref="OW83">(GEOMEAN(1+Returns!OW83:OW94)^12-1)/(_xlfn.STDEV.S(Returns!OW83:OW94)*SQRT(12))</f>
        <v>2.9074306080046513</v>
      </c>
      <c r="OX83" s="3" cm="1">
        <f t="array" ref="OX83">(GEOMEAN(1+Returns!OX83:OX94)^12-1)/(_xlfn.STDEV.S(Returns!OX83:OX94)*SQRT(12))</f>
        <v>0.28189128998410218</v>
      </c>
      <c r="OY83" s="3" cm="1">
        <f t="array" ref="OY83">(GEOMEAN(1+Returns!OY83:OY94)^12-1)/(_xlfn.STDEV.S(Returns!OY83:OY94)*SQRT(12))</f>
        <v>3.7076652763898457</v>
      </c>
      <c r="OZ83" s="3" cm="1">
        <f t="array" ref="OZ83">(GEOMEAN(1+Returns!OZ83:OZ94)^12-1)/(_xlfn.STDEV.S(Returns!OZ83:OZ94)*SQRT(12))</f>
        <v>-1.2221456212589459</v>
      </c>
      <c r="PA83" s="3" cm="1">
        <f t="array" ref="PA83">(GEOMEAN(1+Returns!PA83:PA94)^12-1)/(_xlfn.STDEV.S(Returns!PA83:PA94)*SQRT(12))</f>
        <v>-7.756714482310241E-2</v>
      </c>
      <c r="PB83" s="3" cm="1">
        <f t="array" ref="PB83">(GEOMEAN(1+Returns!PB83:PB94)^12-1)/(_xlfn.STDEV.S(Returns!PB83:PB94)*SQRT(12))</f>
        <v>1.1637746378999541</v>
      </c>
      <c r="PC83" s="3" cm="1">
        <f t="array" ref="PC83">(GEOMEAN(1+Returns!PC83:PC94)^12-1)/(_xlfn.STDEV.S(Returns!PC83:PC94)*SQRT(12))</f>
        <v>2.1801293792398146</v>
      </c>
      <c r="PD83" s="3" cm="1">
        <f t="array" ref="PD83">(GEOMEAN(1+Returns!PD83:PD94)^12-1)/(_xlfn.STDEV.S(Returns!PD83:PD94)*SQRT(12))</f>
        <v>0.93256023828283152</v>
      </c>
      <c r="PE83" s="3" cm="1">
        <f t="array" ref="PE83">(GEOMEAN(1+Returns!PE83:PE94)^12-1)/(_xlfn.STDEV.S(Returns!PE83:PE94)*SQRT(12))</f>
        <v>1.1103705134672679</v>
      </c>
      <c r="PF83" s="3" cm="1">
        <f t="array" ref="PF83">(GEOMEAN(1+Returns!PF83:PF94)^12-1)/(_xlfn.STDEV.S(Returns!PF83:PF94)*SQRT(12))</f>
        <v>2.9838292872470382</v>
      </c>
      <c r="PG83" s="3" cm="1">
        <f t="array" ref="PG83">(GEOMEAN(1+Returns!PG83:PG94)^12-1)/(_xlfn.STDEV.S(Returns!PG83:PG94)*SQRT(12))</f>
        <v>1.4482832756924509</v>
      </c>
      <c r="PH83" s="3" cm="1">
        <f t="array" ref="PH83">(GEOMEAN(1+Returns!PH83:PH94)^12-1)/(_xlfn.STDEV.S(Returns!PH83:PH94)*SQRT(12))</f>
        <v>3.5443578667484896</v>
      </c>
      <c r="PI83" s="3" cm="1">
        <f t="array" ref="PI83">(GEOMEAN(1+Returns!PI83:PI94)^12-1)/(_xlfn.STDEV.S(Returns!PI83:PI94)*SQRT(12))</f>
        <v>3.5608234654737463</v>
      </c>
      <c r="PJ83" s="3" cm="1">
        <f t="array" ref="PJ83">(GEOMEAN(1+Returns!PJ83:PJ94)^12-1)/(_xlfn.STDEV.S(Returns!PJ83:PJ94)*SQRT(12))</f>
        <v>1.2829945522534474</v>
      </c>
      <c r="PK83" s="3" cm="1">
        <f t="array" ref="PK83">(GEOMEAN(1+Returns!PK83:PK94)^12-1)/(_xlfn.STDEV.S(Returns!PK83:PK94)*SQRT(12))</f>
        <v>1.2889331916757636</v>
      </c>
      <c r="PL83" s="3" cm="1">
        <f t="array" ref="PL83">(GEOMEAN(1+Returns!PL83:PL94)^12-1)/(_xlfn.STDEV.S(Returns!PL83:PL94)*SQRT(12))</f>
        <v>1.6024513414550816</v>
      </c>
      <c r="PM83" s="3" cm="1">
        <f t="array" ref="PM83">(GEOMEAN(1+Returns!PM83:PM94)^12-1)/(_xlfn.STDEV.S(Returns!PM83:PM94)*SQRT(12))</f>
        <v>1.9616326710620797</v>
      </c>
      <c r="PN83" s="3" cm="1">
        <f t="array" ref="PN83">(GEOMEAN(1+Returns!PN83:PN94)^12-1)/(_xlfn.STDEV.S(Returns!PN83:PN94)*SQRT(12))</f>
        <v>1.0488101291474647</v>
      </c>
      <c r="PO83" s="3" cm="1">
        <f t="array" ref="PO83">(GEOMEAN(1+Returns!PO83:PO94)^12-1)/(_xlfn.STDEV.S(Returns!PO83:PO94)*SQRT(12))</f>
        <v>1.1103705134672679</v>
      </c>
      <c r="PP83" s="3" cm="1">
        <f t="array" ref="PP83">(GEOMEAN(1+Returns!PP83:PP94)^12-1)/(_xlfn.STDEV.S(Returns!PP83:PP94)*SQRT(12))</f>
        <v>-0.84247326727621519</v>
      </c>
      <c r="PQ83" s="3" cm="1">
        <f t="array" ref="PQ83">(GEOMEAN(1+Returns!PQ83:PQ94)^12-1)/(_xlfn.STDEV.S(Returns!PQ83:PQ94)*SQRT(12))</f>
        <v>1.4880016901447051</v>
      </c>
      <c r="PR83" s="3" cm="1">
        <f t="array" ref="PR83">(GEOMEAN(1+Returns!PR83:PR94)^12-1)/(_xlfn.STDEV.S(Returns!PR83:PR94)*SQRT(12))</f>
        <v>1.2668977347527772</v>
      </c>
      <c r="PS83" s="3" cm="1">
        <f t="array" ref="PS83">(GEOMEAN(1+Returns!PS83:PS94)^12-1)/(_xlfn.STDEV.S(Returns!PS83:PS94)*SQRT(12))</f>
        <v>1.9637487568377603</v>
      </c>
      <c r="PT83" s="3" cm="1">
        <f t="array" ref="PT83">(GEOMEAN(1+Returns!PT83:PT94)^12-1)/(_xlfn.STDEV.S(Returns!PT83:PT94)*SQRT(12))</f>
        <v>-0.92907755244259915</v>
      </c>
      <c r="PU83" s="3" cm="1">
        <f t="array" ref="PU83">(GEOMEAN(1+Returns!PU83:PU94)^12-1)/(_xlfn.STDEV.S(Returns!PU83:PU94)*SQRT(12))</f>
        <v>2.0958733579577964</v>
      </c>
      <c r="PV83" s="3" cm="1">
        <f t="array" ref="PV83">(GEOMEAN(1+Returns!PV83:PV94)^12-1)/(_xlfn.STDEV.S(Returns!PV83:PV94)*SQRT(12))</f>
        <v>1.0768324458335001</v>
      </c>
      <c r="PW83" s="3" cm="1">
        <f t="array" ref="PW83">(GEOMEAN(1+Returns!PW83:PW94)^12-1)/(_xlfn.STDEV.S(Returns!PW83:PW94)*SQRT(12))</f>
        <v>1.0944967716396734</v>
      </c>
      <c r="PX83" s="3" cm="1">
        <f t="array" ref="PX83">(GEOMEAN(1+Returns!PX83:PX94)^12-1)/(_xlfn.STDEV.S(Returns!PX83:PX94)*SQRT(12))</f>
        <v>1.093273584365817</v>
      </c>
      <c r="PY83" s="3" cm="1">
        <f t="array" ref="PY83">(GEOMEAN(1+Returns!PY83:PY94)^12-1)/(_xlfn.STDEV.S(Returns!PY83:PY94)*SQRT(12))</f>
        <v>1.700192666085067</v>
      </c>
      <c r="PZ83" s="3" cm="1">
        <f t="array" ref="PZ83">(GEOMEAN(1+Returns!PZ83:PZ94)^12-1)/(_xlfn.STDEV.S(Returns!PZ83:PZ94)*SQRT(12))</f>
        <v>-0.37775325132797499</v>
      </c>
      <c r="QA83" s="3" cm="1">
        <f t="array" ref="QA83">(GEOMEAN(1+Returns!QA83:QA94)^12-1)/(_xlfn.STDEV.S(Returns!QA83:QA94)*SQRT(12))</f>
        <v>3.1787040563139461</v>
      </c>
      <c r="QB83" s="3" cm="1">
        <f t="array" ref="QB83">(GEOMEAN(1+Returns!QB83:QB94)^12-1)/(_xlfn.STDEV.S(Returns!QB83:QB94)*SQRT(12))</f>
        <v>-0.98357672181950007</v>
      </c>
      <c r="QC83" s="3" cm="1">
        <f t="array" ref="QC83">(GEOMEAN(1+Returns!QC83:QC94)^12-1)/(_xlfn.STDEV.S(Returns!QC83:QC94)*SQRT(12))</f>
        <v>-0.81261606642923845</v>
      </c>
      <c r="QD83" s="3" cm="1">
        <f t="array" ref="QD83">(GEOMEAN(1+Returns!QD83:QD94)^12-1)/(_xlfn.STDEV.S(Returns!QD83:QD94)*SQRT(12))</f>
        <v>-1.1231773930429176</v>
      </c>
      <c r="QE83" s="3" cm="1">
        <f t="array" ref="QE83">(GEOMEAN(1+Returns!QE83:QE94)^12-1)/(_xlfn.STDEV.S(Returns!QE83:QE94)*SQRT(12))</f>
        <v>0.88822825511381109</v>
      </c>
      <c r="QF83" s="3" t="e" cm="1">
        <f t="array" ref="QF83">(GEOMEAN(1+Returns!QF83:QF94)^12-1)/(_xlfn.STDEV.S(Returns!QF83:QF94)*SQRT(12))</f>
        <v>#DIV/0!</v>
      </c>
      <c r="QG83" s="3" cm="1">
        <f t="array" ref="QG83">(GEOMEAN(1+Returns!QG83:QG94)^12-1)/(_xlfn.STDEV.S(Returns!QG83:QG94)*SQRT(12))</f>
        <v>2.3059882608944426</v>
      </c>
      <c r="QH83" s="3" cm="1">
        <f t="array" ref="QH83">(GEOMEAN(1+Returns!QH83:QH94)^12-1)/(_xlfn.STDEV.S(Returns!QH83:QH94)*SQRT(12))</f>
        <v>2.5501001190092278</v>
      </c>
      <c r="QI83" s="3" cm="1">
        <f t="array" ref="QI83">(GEOMEAN(1+Returns!QI83:QI94)^12-1)/(_xlfn.STDEV.S(Returns!QI83:QI94)*SQRT(12))</f>
        <v>-0.68213720372810538</v>
      </c>
      <c r="QJ83" s="3" cm="1">
        <f t="array" ref="QJ83">(GEOMEAN(1+Returns!QJ83:QJ94)^12-1)/(_xlfn.STDEV.S(Returns!QJ83:QJ94)*SQRT(12))</f>
        <v>2.7919027224293593</v>
      </c>
      <c r="QK83" s="3" cm="1">
        <f t="array" ref="QK83">(GEOMEAN(1+Returns!QK83:QK94)^12-1)/(_xlfn.STDEV.S(Returns!QK83:QK94)*SQRT(12))</f>
        <v>2.4594171598630861</v>
      </c>
      <c r="QL83" s="3" cm="1">
        <f t="array" ref="QL83">(GEOMEAN(1+Returns!QL83:QL94)^12-1)/(_xlfn.STDEV.S(Returns!QL83:QL94)*SQRT(12))</f>
        <v>-0.93461648013515719</v>
      </c>
      <c r="QM83" s="3" cm="1">
        <f t="array" ref="QM83">(GEOMEAN(1+Returns!QM83:QM94)^12-1)/(_xlfn.STDEV.S(Returns!QM83:QM94)*SQRT(12))</f>
        <v>1.8544818692396079</v>
      </c>
      <c r="QN83" s="3" cm="1">
        <f t="array" ref="QN83">(GEOMEAN(1+Returns!QN83:QN94)^12-1)/(_xlfn.STDEV.S(Returns!QN83:QN94)*SQRT(12))</f>
        <v>0.99285979540028613</v>
      </c>
      <c r="QO83" s="3" cm="1">
        <f t="array" ref="QO83">(GEOMEAN(1+Returns!QO83:QO94)^12-1)/(_xlfn.STDEV.S(Returns!QO83:QO94)*SQRT(12))</f>
        <v>-0.84327573278769197</v>
      </c>
      <c r="QP83" s="3" cm="1">
        <f t="array" ref="QP83">(GEOMEAN(1+Returns!QP83:QP94)^12-1)/(_xlfn.STDEV.S(Returns!QP83:QP94)*SQRT(12))</f>
        <v>3.4780759550427938</v>
      </c>
      <c r="QQ83" s="3" cm="1">
        <f t="array" ref="QQ83">(GEOMEAN(1+Returns!QQ83:QQ94)^12-1)/(_xlfn.STDEV.S(Returns!QQ83:QQ94)*SQRT(12))</f>
        <v>0.6476489602615455</v>
      </c>
      <c r="QR83" s="3" cm="1">
        <f t="array" ref="QR83">(GEOMEAN(1+Returns!QR83:QR94)^12-1)/(_xlfn.STDEV.S(Returns!QR83:QR94)*SQRT(12))</f>
        <v>-1.4492501092465062</v>
      </c>
      <c r="QS83" s="3" cm="1">
        <f t="array" ref="QS83">(GEOMEAN(1+Returns!QS83:QS94)^12-1)/(_xlfn.STDEV.S(Returns!QS83:QS94)*SQRT(12))</f>
        <v>-0.12287174243729881</v>
      </c>
      <c r="QT83" s="3" cm="1">
        <f t="array" ref="QT83">(GEOMEAN(1+Returns!QT83:QT94)^12-1)/(_xlfn.STDEV.S(Returns!QT83:QT94)*SQRT(12))</f>
        <v>1.0913653703472201</v>
      </c>
      <c r="QU83" s="3" cm="1">
        <f t="array" ref="QU83">(GEOMEAN(1+Returns!QU83:QU94)^12-1)/(_xlfn.STDEV.S(Returns!QU83:QU94)*SQRT(12))</f>
        <v>0.89927692998175024</v>
      </c>
      <c r="QV83" s="3" cm="1">
        <f t="array" ref="QV83">(GEOMEAN(1+Returns!QV83:QV94)^12-1)/(_xlfn.STDEV.S(Returns!QV83:QV94)*SQRT(12))</f>
        <v>0.72318946138118334</v>
      </c>
      <c r="QW83" s="3" t="e" cm="1">
        <f t="array" ref="QW83">(GEOMEAN(1+Returns!QW83:QW94)^12-1)/(_xlfn.STDEV.S(Returns!QW83:QW94)*SQRT(12))</f>
        <v>#DIV/0!</v>
      </c>
      <c r="QX83" s="3" cm="1">
        <f t="array" ref="QX83">(GEOMEAN(1+Returns!QX83:QX94)^12-1)/(_xlfn.STDEV.S(Returns!QX83:QX94)*SQRT(12))</f>
        <v>4.1872028891722569E-2</v>
      </c>
      <c r="QY83" s="3" cm="1">
        <f t="array" ref="QY83">(GEOMEAN(1+Returns!QY83:QY94)^12-1)/(_xlfn.STDEV.S(Returns!QY83:QY94)*SQRT(12))</f>
        <v>-0.6600456112736417</v>
      </c>
      <c r="QZ83" s="3" cm="1">
        <f t="array" ref="QZ83">(GEOMEAN(1+Returns!QZ83:QZ94)^12-1)/(_xlfn.STDEV.S(Returns!QZ83:QZ94)*SQRT(12))</f>
        <v>-1.1523014317326972</v>
      </c>
      <c r="RA83" s="3" cm="1">
        <f t="array" ref="RA83">(GEOMEAN(1+Returns!RA83:RA94)^12-1)/(_xlfn.STDEV.S(Returns!RA83:RA94)*SQRT(12))</f>
        <v>0.30432600102271717</v>
      </c>
      <c r="RB83" s="3" cm="1">
        <f t="array" ref="RB83">(GEOMEAN(1+Returns!RB83:RB94)^12-1)/(_xlfn.STDEV.S(Returns!RB83:RB94)*SQRT(12))</f>
        <v>1.3086531117339579</v>
      </c>
      <c r="RC83" s="3" cm="1">
        <f t="array" ref="RC83">(GEOMEAN(1+Returns!RC83:RC94)^12-1)/(_xlfn.STDEV.S(Returns!RC83:RC94)*SQRT(12))</f>
        <v>1.2668290038203833</v>
      </c>
      <c r="RD83" s="3" t="e" cm="1">
        <f t="array" ref="RD83">(GEOMEAN(1+Returns!RD83:RD94)^12-1)/(_xlfn.STDEV.S(Returns!RD83:RD94)*SQRT(12))</f>
        <v>#DIV/0!</v>
      </c>
      <c r="RE83" s="3" cm="1">
        <f t="array" ref="RE83">(GEOMEAN(1+Returns!RE83:RE94)^12-1)/(_xlfn.STDEV.S(Returns!RE83:RE94)*SQRT(12))</f>
        <v>-1.0101862263665164</v>
      </c>
      <c r="RF83" s="3" cm="1">
        <f t="array" ref="RF83">(GEOMEAN(1+Returns!RF83:RF94)^12-1)/(_xlfn.STDEV.S(Returns!RF83:RF94)*SQRT(12))</f>
        <v>0.70966111312704661</v>
      </c>
      <c r="RG83" s="3" cm="1">
        <f t="array" ref="RG83">(GEOMEAN(1+Returns!RG83:RG94)^12-1)/(_xlfn.STDEV.S(Returns!RG83:RG94)*SQRT(12))</f>
        <v>-0.94663380006909636</v>
      </c>
      <c r="RH83" s="3" t="e" cm="1">
        <f t="array" ref="RH83">(GEOMEAN(1+Returns!RH83:RH94)^12-1)/(_xlfn.STDEV.S(Returns!RH83:RH94)*SQRT(12))</f>
        <v>#DIV/0!</v>
      </c>
      <c r="RI83" s="3" cm="1">
        <f t="array" ref="RI83">(GEOMEAN(1+Returns!RI83:RI94)^12-1)/(_xlfn.STDEV.S(Returns!RI83:RI94)*SQRT(12))</f>
        <v>1.9587762326119789</v>
      </c>
      <c r="RJ83" s="3" cm="1">
        <f t="array" ref="RJ83">(GEOMEAN(1+Returns!RJ83:RJ94)^12-1)/(_xlfn.STDEV.S(Returns!RJ83:RJ94)*SQRT(12))</f>
        <v>-1.315341554337274</v>
      </c>
      <c r="RK83" s="3" cm="1">
        <f t="array" ref="RK83">(GEOMEAN(1+Returns!RK83:RK94)^12-1)/(_xlfn.STDEV.S(Returns!RK83:RK94)*SQRT(12))</f>
        <v>2.3028290677013539</v>
      </c>
      <c r="RL83" s="3" cm="1">
        <f t="array" ref="RL83">(GEOMEAN(1+Returns!RL83:RL94)^12-1)/(_xlfn.STDEV.S(Returns!RL83:RL94)*SQRT(12))</f>
        <v>1.2087400031485396</v>
      </c>
      <c r="RM83" s="3" cm="1">
        <f t="array" ref="RM83">(GEOMEAN(1+Returns!RM83:RM94)^12-1)/(_xlfn.STDEV.S(Returns!RM83:RM94)*SQRT(12))</f>
        <v>2.3025944175629718</v>
      </c>
      <c r="RN83" s="3" cm="1">
        <f t="array" ref="RN83">(GEOMEAN(1+Returns!RN83:RN94)^12-1)/(_xlfn.STDEV.S(Returns!RN83:RN94)*SQRT(12))</f>
        <v>4.7698430361602755</v>
      </c>
      <c r="RO83" s="3" cm="1">
        <f t="array" ref="RO83">(GEOMEAN(1+Returns!RO83:RO94)^12-1)/(_xlfn.STDEV.S(Returns!RO83:RO94)*SQRT(12))</f>
        <v>0.47552000298352443</v>
      </c>
      <c r="RP83" s="3" cm="1">
        <f t="array" ref="RP83">(GEOMEAN(1+Returns!RP83:RP94)^12-1)/(_xlfn.STDEV.S(Returns!RP83:RP94)*SQRT(12))</f>
        <v>0.80913594113638487</v>
      </c>
      <c r="RQ83" s="3" cm="1">
        <f t="array" ref="RQ83">(GEOMEAN(1+Returns!RQ83:RQ94)^12-1)/(_xlfn.STDEV.S(Returns!RQ83:RQ94)*SQRT(12))</f>
        <v>2.2051556850762601</v>
      </c>
      <c r="RR83" s="3" cm="1">
        <f t="array" ref="RR83">(GEOMEAN(1+Returns!RR83:RR94)^12-1)/(_xlfn.STDEV.S(Returns!RR83:RR94)*SQRT(12))</f>
        <v>2.2100915054259036</v>
      </c>
      <c r="RS83" s="3" cm="1">
        <f t="array" ref="RS83">(GEOMEAN(1+Returns!RS83:RS94)^12-1)/(_xlfn.STDEV.S(Returns!RS83:RS94)*SQRT(12))</f>
        <v>3.4064555180144414</v>
      </c>
      <c r="RT83" s="3" cm="1">
        <f t="array" ref="RT83">(GEOMEAN(1+Returns!RT83:RT94)^12-1)/(_xlfn.STDEV.S(Returns!RT83:RT94)*SQRT(12))</f>
        <v>1.1379661765892821</v>
      </c>
      <c r="RU83" s="3" cm="1">
        <f t="array" ref="RU83">(GEOMEAN(1+Returns!RU83:RU94)^12-1)/(_xlfn.STDEV.S(Returns!RU83:RU94)*SQRT(12))</f>
        <v>0.21303979011016752</v>
      </c>
      <c r="RV83" s="3" cm="1">
        <f t="array" ref="RV83">(GEOMEAN(1+Returns!RV83:RV94)^12-1)/(_xlfn.STDEV.S(Returns!RV83:RV94)*SQRT(12))</f>
        <v>0.56407757157385019</v>
      </c>
      <c r="RW83" s="3" cm="1">
        <f t="array" ref="RW83">(GEOMEAN(1+Returns!RW83:RW94)^12-1)/(_xlfn.STDEV.S(Returns!RW83:RW94)*SQRT(12))</f>
        <v>4.0707812712944289</v>
      </c>
      <c r="RX83" s="3" cm="1">
        <f t="array" ref="RX83">(GEOMEAN(1+Returns!RX83:RX94)^12-1)/(_xlfn.STDEV.S(Returns!RX83:RX94)*SQRT(12))</f>
        <v>1.2479284266471993</v>
      </c>
      <c r="RY83" s="3" cm="1">
        <f t="array" ref="RY83">(GEOMEAN(1+Returns!RY83:RY94)^12-1)/(_xlfn.STDEV.S(Returns!RY83:RY94)*SQRT(12))</f>
        <v>-0.26335012965056526</v>
      </c>
      <c r="RZ83" s="3" cm="1">
        <f t="array" ref="RZ83">(GEOMEAN(1+Returns!RZ83:RZ94)^12-1)/(_xlfn.STDEV.S(Returns!RZ83:RZ94)*SQRT(12))</f>
        <v>2.0914916757017439</v>
      </c>
      <c r="SA83" s="3" cm="1">
        <f t="array" ref="SA83">(GEOMEAN(1+Returns!SA83:SA94)^12-1)/(_xlfn.STDEV.S(Returns!SA83:SA94)*SQRT(12))</f>
        <v>-3.9649840923411575E-2</v>
      </c>
      <c r="SB83" s="3" t="e" cm="1">
        <f t="array" ref="SB83">(GEOMEAN(1+Returns!SB83:SB94)^12-1)/(_xlfn.STDEV.S(Returns!SB83:SB94)*SQRT(12))</f>
        <v>#DIV/0!</v>
      </c>
      <c r="SC83" s="3" cm="1">
        <f t="array" ref="SC83">(GEOMEAN(1+Returns!SC83:SC94)^12-1)/(_xlfn.STDEV.S(Returns!SC83:SC94)*SQRT(12))</f>
        <v>0.99411285627927759</v>
      </c>
    </row>
    <row r="84" spans="1:497" x14ac:dyDescent="0.25">
      <c r="A84" s="2">
        <f>Returns!A84</f>
        <v>43008</v>
      </c>
      <c r="B84" s="3" cm="1">
        <f t="array" ref="B84">(GEOMEAN(1+Returns!B84:B95)^12-1)/(_xlfn.STDEV.S(Returns!B84:B95)*SQRT(12))</f>
        <v>2.9199236783163567</v>
      </c>
      <c r="C84" s="3" cm="1">
        <f t="array" ref="C84">(GEOMEAN(1+Returns!C84:C95)^12-1)/(_xlfn.STDEV.S(Returns!C84:C95)*SQRT(12))</f>
        <v>2.2993249426922464</v>
      </c>
      <c r="D84" s="3" cm="1">
        <f t="array" ref="D84">(GEOMEAN(1+Returns!D84:D95)^12-1)/(_xlfn.STDEV.S(Returns!D84:D95)*SQRT(12))</f>
        <v>3.4165294494137464</v>
      </c>
      <c r="E84" s="3" cm="1">
        <f t="array" ref="E84">(GEOMEAN(1+Returns!E84:E95)^12-1)/(_xlfn.STDEV.S(Returns!E84:E95)*SQRT(12))</f>
        <v>0.91972155848401826</v>
      </c>
      <c r="F84" s="3" cm="1">
        <f t="array" ref="F84">(GEOMEAN(1+Returns!F84:F95)^12-1)/(_xlfn.STDEV.S(Returns!F84:F95)*SQRT(12))</f>
        <v>0.97940850061658902</v>
      </c>
      <c r="G84" s="3" cm="1">
        <f t="array" ref="G84">(GEOMEAN(1+Returns!G84:G95)^12-1)/(_xlfn.STDEV.S(Returns!G84:G95)*SQRT(12))</f>
        <v>1.749716983061542</v>
      </c>
      <c r="H84" s="3" cm="1">
        <f t="array" ref="H84">(GEOMEAN(1+Returns!H84:H95)^12-1)/(_xlfn.STDEV.S(Returns!H84:H95)*SQRT(12))</f>
        <v>2.2870083451029899</v>
      </c>
      <c r="I84" s="3" cm="1">
        <f t="array" ref="I84">(GEOMEAN(1+Returns!I84:I95)^12-1)/(_xlfn.STDEV.S(Returns!I84:I95)*SQRT(12))</f>
        <v>2.3994496973517969</v>
      </c>
      <c r="J84" s="3" cm="1">
        <f t="array" ref="J84">(GEOMEAN(1+Returns!J84:J95)^12-1)/(_xlfn.STDEV.S(Returns!J84:J95)*SQRT(12))</f>
        <v>1.7505741956360716</v>
      </c>
      <c r="K84" s="3" cm="1">
        <f t="array" ref="K84">(GEOMEAN(1+Returns!K84:K95)^12-1)/(_xlfn.STDEV.S(Returns!K84:K95)*SQRT(12))</f>
        <v>5.6896005839258003E-2</v>
      </c>
      <c r="L84" s="3" cm="1">
        <f t="array" ref="L84">(GEOMEAN(1+Returns!L84:L95)^12-1)/(_xlfn.STDEV.S(Returns!L84:L95)*SQRT(12))</f>
        <v>1.6834913979755481</v>
      </c>
      <c r="M84" s="3" cm="1">
        <f t="array" ref="M84">(GEOMEAN(1+Returns!M84:M95)^12-1)/(_xlfn.STDEV.S(Returns!M84:M95)*SQRT(12))</f>
        <v>-1.3385456152150799</v>
      </c>
      <c r="N84" s="3" cm="1">
        <f t="array" ref="N84">(GEOMEAN(1+Returns!N84:N95)^12-1)/(_xlfn.STDEV.S(Returns!N84:N95)*SQRT(12))</f>
        <v>3.268607700604746</v>
      </c>
      <c r="O84" s="3" cm="1">
        <f t="array" ref="O84">(GEOMEAN(1+Returns!O84:O95)^12-1)/(_xlfn.STDEV.S(Returns!O84:O95)*SQRT(12))</f>
        <v>1.7476508760283733</v>
      </c>
      <c r="P84" s="3" cm="1">
        <f t="array" ref="P84">(GEOMEAN(1+Returns!P84:P95)^12-1)/(_xlfn.STDEV.S(Returns!P84:P95)*SQRT(12))</f>
        <v>0.24909813270835171</v>
      </c>
      <c r="Q84" s="3" cm="1">
        <f t="array" ref="Q84">(GEOMEAN(1+Returns!Q84:Q95)^12-1)/(_xlfn.STDEV.S(Returns!Q84:Q95)*SQRT(12))</f>
        <v>1.1774803002739054</v>
      </c>
      <c r="R84" s="3" cm="1">
        <f t="array" ref="R84">(GEOMEAN(1+Returns!R84:R95)^12-1)/(_xlfn.STDEV.S(Returns!R84:R95)*SQRT(12))</f>
        <v>0.13669028214163564</v>
      </c>
      <c r="S84" s="3" cm="1">
        <f t="array" ref="S84">(GEOMEAN(1+Returns!S84:S95)^12-1)/(_xlfn.STDEV.S(Returns!S84:S95)*SQRT(12))</f>
        <v>2.429553491789556</v>
      </c>
      <c r="T84" s="3" cm="1">
        <f t="array" ref="T84">(GEOMEAN(1+Returns!T84:T95)^12-1)/(_xlfn.STDEV.S(Returns!T84:T95)*SQRT(12))</f>
        <v>1.336703710143931</v>
      </c>
      <c r="U84" s="3" cm="1">
        <f t="array" ref="U84">(GEOMEAN(1+Returns!U84:U95)^12-1)/(_xlfn.STDEV.S(Returns!U84:U95)*SQRT(12))</f>
        <v>0.20830867827835792</v>
      </c>
      <c r="V84" s="3" cm="1">
        <f t="array" ref="V84">(GEOMEAN(1+Returns!V84:V95)^12-1)/(_xlfn.STDEV.S(Returns!V84:V95)*SQRT(12))</f>
        <v>0.55108899698483349</v>
      </c>
      <c r="W84" s="3" cm="1">
        <f t="array" ref="W84">(GEOMEAN(1+Returns!W84:W95)^12-1)/(_xlfn.STDEV.S(Returns!W84:W95)*SQRT(12))</f>
        <v>0.94847304181489189</v>
      </c>
      <c r="X84" s="3" cm="1">
        <f t="array" ref="X84">(GEOMEAN(1+Returns!X84:X95)^12-1)/(_xlfn.STDEV.S(Returns!X84:X95)*SQRT(12))</f>
        <v>1.7024715935981873</v>
      </c>
      <c r="Y84" s="3" cm="1">
        <f t="array" ref="Y84">(GEOMEAN(1+Returns!Y84:Y95)^12-1)/(_xlfn.STDEV.S(Returns!Y84:Y95)*SQRT(12))</f>
        <v>0.43118269738146681</v>
      </c>
      <c r="Z84" s="3" cm="1">
        <f t="array" ref="Z84">(GEOMEAN(1+Returns!Z84:Z95)^12-1)/(_xlfn.STDEV.S(Returns!Z84:Z95)*SQRT(12))</f>
        <v>1.922168589538362</v>
      </c>
      <c r="AA84" s="3" cm="1">
        <f t="array" ref="AA84">(GEOMEAN(1+Returns!AA84:AA95)^12-1)/(_xlfn.STDEV.S(Returns!AA84:AA95)*SQRT(12))</f>
        <v>0.78002089736558888</v>
      </c>
      <c r="AB84" s="3" cm="1">
        <f t="array" ref="AB84">(GEOMEAN(1+Returns!AB84:AB95)^12-1)/(_xlfn.STDEV.S(Returns!AB84:AB95)*SQRT(12))</f>
        <v>1.6373621255791815</v>
      </c>
      <c r="AC84" s="3" cm="1">
        <f t="array" ref="AC84">(GEOMEAN(1+Returns!AC84:AC95)^12-1)/(_xlfn.STDEV.S(Returns!AC84:AC95)*SQRT(12))</f>
        <v>2.5701658401871637</v>
      </c>
      <c r="AD84" s="3" cm="1">
        <f t="array" ref="AD84">(GEOMEAN(1+Returns!AD84:AD95)^12-1)/(_xlfn.STDEV.S(Returns!AD84:AD95)*SQRT(12))</f>
        <v>2.223072772108889</v>
      </c>
      <c r="AE84" s="3" cm="1">
        <f t="array" ref="AE84">(GEOMEAN(1+Returns!AE84:AE95)^12-1)/(_xlfn.STDEV.S(Returns!AE84:AE95)*SQRT(12))</f>
        <v>0.55742701520274229</v>
      </c>
      <c r="AF84" s="3" cm="1">
        <f t="array" ref="AF84">(GEOMEAN(1+Returns!AF84:AF95)^12-1)/(_xlfn.STDEV.S(Returns!AF84:AF95)*SQRT(12))</f>
        <v>2.2370555890473685</v>
      </c>
      <c r="AG84" s="3" cm="1">
        <f t="array" ref="AG84">(GEOMEAN(1+Returns!AG84:AG95)^12-1)/(_xlfn.STDEV.S(Returns!AG84:AG95)*SQRT(12))</f>
        <v>0.69199240254404859</v>
      </c>
      <c r="AH84" s="3" cm="1">
        <f t="array" ref="AH84">(GEOMEAN(1+Returns!AH84:AH95)^12-1)/(_xlfn.STDEV.S(Returns!AH84:AH95)*SQRT(12))</f>
        <v>-1.0325556657154173</v>
      </c>
      <c r="AI84" s="3" cm="1">
        <f t="array" ref="AI84">(GEOMEAN(1+Returns!AI84:AI95)^12-1)/(_xlfn.STDEV.S(Returns!AI84:AI95)*SQRT(12))</f>
        <v>0.6899188503498741</v>
      </c>
      <c r="AJ84" s="3" cm="1">
        <f t="array" ref="AJ84">(GEOMEAN(1+Returns!AJ84:AJ95)^12-1)/(_xlfn.STDEV.S(Returns!AJ84:AJ95)*SQRT(12))</f>
        <v>0.90492377498849152</v>
      </c>
      <c r="AK84" s="3" cm="1">
        <f t="array" ref="AK84">(GEOMEAN(1+Returns!AK84:AK95)^12-1)/(_xlfn.STDEV.S(Returns!AK84:AK95)*SQRT(12))</f>
        <v>0.55971900539199115</v>
      </c>
      <c r="AL84" s="3" cm="1">
        <f t="array" ref="AL84">(GEOMEAN(1+Returns!AL84:AL95)^12-1)/(_xlfn.STDEV.S(Returns!AL84:AL95)*SQRT(12))</f>
        <v>0.10280342716466341</v>
      </c>
      <c r="AM84" s="3" cm="1">
        <f t="array" ref="AM84">(GEOMEAN(1+Returns!AM84:AM95)^12-1)/(_xlfn.STDEV.S(Returns!AM84:AM95)*SQRT(12))</f>
        <v>1.6012664436136632</v>
      </c>
      <c r="AN84" s="3" cm="1">
        <f t="array" ref="AN84">(GEOMEAN(1+Returns!AN84:AN95)^12-1)/(_xlfn.STDEV.S(Returns!AN84:AN95)*SQRT(12))</f>
        <v>2.3250812964345013</v>
      </c>
      <c r="AO84" s="3" cm="1">
        <f t="array" ref="AO84">(GEOMEAN(1+Returns!AO84:AO95)^12-1)/(_xlfn.STDEV.S(Returns!AO84:AO95)*SQRT(12))</f>
        <v>1.9847464132545374</v>
      </c>
      <c r="AP84" s="3" cm="1">
        <f t="array" ref="AP84">(GEOMEAN(1+Returns!AP84:AP95)^12-1)/(_xlfn.STDEV.S(Returns!AP84:AP95)*SQRT(12))</f>
        <v>1.1476801223824773</v>
      </c>
      <c r="AQ84" s="3" cm="1">
        <f t="array" ref="AQ84">(GEOMEAN(1+Returns!AQ84:AQ95)^12-1)/(_xlfn.STDEV.S(Returns!AQ84:AQ95)*SQRT(12))</f>
        <v>0.24237643785919402</v>
      </c>
      <c r="AR84" s="3" cm="1">
        <f t="array" ref="AR84">(GEOMEAN(1+Returns!AR84:AR95)^12-1)/(_xlfn.STDEV.S(Returns!AR84:AR95)*SQRT(12))</f>
        <v>-0.54882108537530261</v>
      </c>
      <c r="AS84" s="3" cm="1">
        <f t="array" ref="AS84">(GEOMEAN(1+Returns!AS84:AS95)^12-1)/(_xlfn.STDEV.S(Returns!AS84:AS95)*SQRT(12))</f>
        <v>0.50940370776932575</v>
      </c>
      <c r="AT84" s="3" cm="1">
        <f t="array" ref="AT84">(GEOMEAN(1+Returns!AT84:AT95)^12-1)/(_xlfn.STDEV.S(Returns!AT84:AT95)*SQRT(12))</f>
        <v>1.5062171697254865</v>
      </c>
      <c r="AU84" s="3" cm="1">
        <f t="array" ref="AU84">(GEOMEAN(1+Returns!AU84:AU95)^12-1)/(_xlfn.STDEV.S(Returns!AU84:AU95)*SQRT(12))</f>
        <v>-1.4234747218169796</v>
      </c>
      <c r="AV84" s="3" cm="1">
        <f t="array" ref="AV84">(GEOMEAN(1+Returns!AV84:AV95)^12-1)/(_xlfn.STDEV.S(Returns!AV84:AV95)*SQRT(12))</f>
        <v>1.2362965463310511</v>
      </c>
      <c r="AW84" s="3" cm="1">
        <f t="array" ref="AW84">(GEOMEAN(1+Returns!AW84:AW95)^12-1)/(_xlfn.STDEV.S(Returns!AW84:AW95)*SQRT(12))</f>
        <v>-0.54923406557898347</v>
      </c>
      <c r="AX84" s="3" cm="1">
        <f t="array" ref="AX84">(GEOMEAN(1+Returns!AX84:AX95)^12-1)/(_xlfn.STDEV.S(Returns!AX84:AX95)*SQRT(12))</f>
        <v>1.2081588054405575E-2</v>
      </c>
      <c r="AY84" s="3" cm="1">
        <f t="array" ref="AY84">(GEOMEAN(1+Returns!AY84:AY95)^12-1)/(_xlfn.STDEV.S(Returns!AY84:AY95)*SQRT(12))</f>
        <v>1.0256771190649085</v>
      </c>
      <c r="AZ84" s="3" cm="1">
        <f t="array" ref="AZ84">(GEOMEAN(1+Returns!AZ84:AZ95)^12-1)/(_xlfn.STDEV.S(Returns!AZ84:AZ95)*SQRT(12))</f>
        <v>0.71977317055803225</v>
      </c>
      <c r="BA84" s="3" cm="1">
        <f t="array" ref="BA84">(GEOMEAN(1+Returns!BA84:BA95)^12-1)/(_xlfn.STDEV.S(Returns!BA84:BA95)*SQRT(12))</f>
        <v>1.0590965812531026</v>
      </c>
      <c r="BB84" s="3" cm="1">
        <f t="array" ref="BB84">(GEOMEAN(1+Returns!BB84:BB95)^12-1)/(_xlfn.STDEV.S(Returns!BB84:BB95)*SQRT(12))</f>
        <v>1.3419347706620277</v>
      </c>
      <c r="BC84" s="3" cm="1">
        <f t="array" ref="BC84">(GEOMEAN(1+Returns!BC84:BC95)^12-1)/(_xlfn.STDEV.S(Returns!BC84:BC95)*SQRT(12))</f>
        <v>1.6475834400356237</v>
      </c>
      <c r="BD84" s="3" cm="1">
        <f t="array" ref="BD84">(GEOMEAN(1+Returns!BD84:BD95)^12-1)/(_xlfn.STDEV.S(Returns!BD84:BD95)*SQRT(12))</f>
        <v>1.9315930711711882</v>
      </c>
      <c r="BE84" s="3" cm="1">
        <f t="array" ref="BE84">(GEOMEAN(1+Returns!BE84:BE95)^12-1)/(_xlfn.STDEV.S(Returns!BE84:BE95)*SQRT(12))</f>
        <v>0.38510759675521417</v>
      </c>
      <c r="BF84" s="3" cm="1">
        <f t="array" ref="BF84">(GEOMEAN(1+Returns!BF84:BF95)^12-1)/(_xlfn.STDEV.S(Returns!BF84:BF95)*SQRT(12))</f>
        <v>-0.52778065453825829</v>
      </c>
      <c r="BG84" s="3" cm="1">
        <f t="array" ref="BG84">(GEOMEAN(1+Returns!BG84:BG95)^12-1)/(_xlfn.STDEV.S(Returns!BG84:BG95)*SQRT(12))</f>
        <v>1.6372361660269985</v>
      </c>
      <c r="BH84" s="3" cm="1">
        <f t="array" ref="BH84">(GEOMEAN(1+Returns!BH84:BH95)^12-1)/(_xlfn.STDEV.S(Returns!BH84:BH95)*SQRT(12))</f>
        <v>1.207065041715732</v>
      </c>
      <c r="BI84" s="3" cm="1">
        <f t="array" ref="BI84">(GEOMEAN(1+Returns!BI84:BI95)^12-1)/(_xlfn.STDEV.S(Returns!BI84:BI95)*SQRT(12))</f>
        <v>1.6570478830374153</v>
      </c>
      <c r="BJ84" s="3" cm="1">
        <f t="array" ref="BJ84">(GEOMEAN(1+Returns!BJ84:BJ95)^12-1)/(_xlfn.STDEV.S(Returns!BJ84:BJ95)*SQRT(12))</f>
        <v>2.5493304067434353</v>
      </c>
      <c r="BK84" s="3" t="e" cm="1">
        <f t="array" ref="BK84">(GEOMEAN(1+Returns!BK84:BK95)^12-1)/(_xlfn.STDEV.S(Returns!BK84:BK95)*SQRT(12))</f>
        <v>#DIV/0!</v>
      </c>
      <c r="BL84" s="3" cm="1">
        <f t="array" ref="BL84">(GEOMEAN(1+Returns!BL84:BL95)^12-1)/(_xlfn.STDEV.S(Returns!BL84:BL95)*SQRT(12))</f>
        <v>1.7904479011155443</v>
      </c>
      <c r="BM84" s="3" cm="1">
        <f t="array" ref="BM84">(GEOMEAN(1+Returns!BM84:BM95)^12-1)/(_xlfn.STDEV.S(Returns!BM84:BM95)*SQRT(12))</f>
        <v>-0.44502648638963688</v>
      </c>
      <c r="BN84" s="3" cm="1">
        <f t="array" ref="BN84">(GEOMEAN(1+Returns!BN84:BN95)^12-1)/(_xlfn.STDEV.S(Returns!BN84:BN95)*SQRT(12))</f>
        <v>0.13810547871212589</v>
      </c>
      <c r="BO84" s="3" cm="1">
        <f t="array" ref="BO84">(GEOMEAN(1+Returns!BO84:BO95)^12-1)/(_xlfn.STDEV.S(Returns!BO84:BO95)*SQRT(12))</f>
        <v>2.414149195751937E-2</v>
      </c>
      <c r="BP84" s="3" cm="1">
        <f t="array" ref="BP84">(GEOMEAN(1+Returns!BP84:BP95)^12-1)/(_xlfn.STDEV.S(Returns!BP84:BP95)*SQRT(12))</f>
        <v>1.5554183301198699</v>
      </c>
      <c r="BQ84" s="3" cm="1">
        <f t="array" ref="BQ84">(GEOMEAN(1+Returns!BQ84:BQ95)^12-1)/(_xlfn.STDEV.S(Returns!BQ84:BQ95)*SQRT(12))</f>
        <v>1.601049198627897</v>
      </c>
      <c r="BR84" s="3" cm="1">
        <f t="array" ref="BR84">(GEOMEAN(1+Returns!BR84:BR95)^12-1)/(_xlfn.STDEV.S(Returns!BR84:BR95)*SQRT(12))</f>
        <v>3.1784682009845371</v>
      </c>
      <c r="BS84" s="3" cm="1">
        <f t="array" ref="BS84">(GEOMEAN(1+Returns!BS84:BS95)^12-1)/(_xlfn.STDEV.S(Returns!BS84:BS95)*SQRT(12))</f>
        <v>2.1913741479965609</v>
      </c>
      <c r="BT84" s="3" cm="1">
        <f t="array" ref="BT84">(GEOMEAN(1+Returns!BT84:BT95)^12-1)/(_xlfn.STDEV.S(Returns!BT84:BT95)*SQRT(12))</f>
        <v>-0.27140161511794408</v>
      </c>
      <c r="BU84" s="3" cm="1">
        <f t="array" ref="BU84">(GEOMEAN(1+Returns!BU84:BU95)^12-1)/(_xlfn.STDEV.S(Returns!BU84:BU95)*SQRT(12))</f>
        <v>2.7172248798300633</v>
      </c>
      <c r="BV84" s="3" cm="1">
        <f t="array" ref="BV84">(GEOMEAN(1+Returns!BV84:BV95)^12-1)/(_xlfn.STDEV.S(Returns!BV84:BV95)*SQRT(12))</f>
        <v>2.8643809535067555</v>
      </c>
      <c r="BW84" s="3" cm="1">
        <f t="array" ref="BW84">(GEOMEAN(1+Returns!BW84:BW95)^12-1)/(_xlfn.STDEV.S(Returns!BW84:BW95)*SQRT(12))</f>
        <v>2.5211258119395401</v>
      </c>
      <c r="BX84" s="3" cm="1">
        <f t="array" ref="BX84">(GEOMEAN(1+Returns!BX84:BX95)^12-1)/(_xlfn.STDEV.S(Returns!BX84:BX95)*SQRT(12))</f>
        <v>0.69477546178087213</v>
      </c>
      <c r="BY84" s="3" cm="1">
        <f t="array" ref="BY84">(GEOMEAN(1+Returns!BY84:BY95)^12-1)/(_xlfn.STDEV.S(Returns!BY84:BY95)*SQRT(12))</f>
        <v>1.3994970440632992</v>
      </c>
      <c r="BZ84" s="3" cm="1">
        <f t="array" ref="BZ84">(GEOMEAN(1+Returns!BZ84:BZ95)^12-1)/(_xlfn.STDEV.S(Returns!BZ84:BZ95)*SQRT(12))</f>
        <v>2.8190867414123844</v>
      </c>
      <c r="CA84" s="3" cm="1">
        <f t="array" ref="CA84">(GEOMEAN(1+Returns!CA84:CA95)^12-1)/(_xlfn.STDEV.S(Returns!CA84:CA95)*SQRT(12))</f>
        <v>1.1674027775009448</v>
      </c>
      <c r="CB84" s="3" cm="1">
        <f t="array" ref="CB84">(GEOMEAN(1+Returns!CB84:CB95)^12-1)/(_xlfn.STDEV.S(Returns!CB84:CB95)*SQRT(12))</f>
        <v>1.4954018666088644</v>
      </c>
      <c r="CC84" s="3" cm="1">
        <f t="array" ref="CC84">(GEOMEAN(1+Returns!CC84:CC95)^12-1)/(_xlfn.STDEV.S(Returns!CC84:CC95)*SQRT(12))</f>
        <v>0.85624869507123758</v>
      </c>
      <c r="CD84" s="3" cm="1">
        <f t="array" ref="CD84">(GEOMEAN(1+Returns!CD84:CD95)^12-1)/(_xlfn.STDEV.S(Returns!CD84:CD95)*SQRT(12))</f>
        <v>1.4551760998682479</v>
      </c>
      <c r="CE84" s="3" cm="1">
        <f t="array" ref="CE84">(GEOMEAN(1+Returns!CE84:CE95)^12-1)/(_xlfn.STDEV.S(Returns!CE84:CE95)*SQRT(12))</f>
        <v>0.66992303372612527</v>
      </c>
      <c r="CF84" s="3" cm="1">
        <f t="array" ref="CF84">(GEOMEAN(1+Returns!CF84:CF95)^12-1)/(_xlfn.STDEV.S(Returns!CF84:CF95)*SQRT(12))</f>
        <v>1.4879948468573585</v>
      </c>
      <c r="CG84" s="3" cm="1">
        <f t="array" ref="CG84">(GEOMEAN(1+Returns!CG84:CG95)^12-1)/(_xlfn.STDEV.S(Returns!CG84:CG95)*SQRT(12))</f>
        <v>-0.37172321376157136</v>
      </c>
      <c r="CH84" s="3" cm="1">
        <f t="array" ref="CH84">(GEOMEAN(1+Returns!CH84:CH95)^12-1)/(_xlfn.STDEV.S(Returns!CH84:CH95)*SQRT(12))</f>
        <v>1.1124407798331271</v>
      </c>
      <c r="CI84" s="3" cm="1">
        <f t="array" ref="CI84">(GEOMEAN(1+Returns!CI84:CI95)^12-1)/(_xlfn.STDEV.S(Returns!CI84:CI95)*SQRT(12))</f>
        <v>1.7378103998300949</v>
      </c>
      <c r="CJ84" s="3" cm="1">
        <f t="array" ref="CJ84">(GEOMEAN(1+Returns!CJ84:CJ95)^12-1)/(_xlfn.STDEV.S(Returns!CJ84:CJ95)*SQRT(12))</f>
        <v>0.37335381072041385</v>
      </c>
      <c r="CK84" s="3" cm="1">
        <f t="array" ref="CK84">(GEOMEAN(1+Returns!CK84:CK95)^12-1)/(_xlfn.STDEV.S(Returns!CK84:CK95)*SQRT(12))</f>
        <v>-0.47689373390313128</v>
      </c>
      <c r="CL84" s="3" cm="1">
        <f t="array" ref="CL84">(GEOMEAN(1+Returns!CL84:CL95)^12-1)/(_xlfn.STDEV.S(Returns!CL84:CL95)*SQRT(12))</f>
        <v>1.7024715935981873</v>
      </c>
      <c r="CM84" s="3" cm="1">
        <f t="array" ref="CM84">(GEOMEAN(1+Returns!CM84:CM95)^12-1)/(_xlfn.STDEV.S(Returns!CM84:CM95)*SQRT(12))</f>
        <v>2.1204388748426748</v>
      </c>
      <c r="CN84" s="3" cm="1">
        <f t="array" ref="CN84">(GEOMEAN(1+Returns!CN84:CN95)^12-1)/(_xlfn.STDEV.S(Returns!CN84:CN95)*SQRT(12))</f>
        <v>0.91802153023516675</v>
      </c>
      <c r="CO84" s="3" cm="1">
        <f t="array" ref="CO84">(GEOMEAN(1+Returns!CO84:CO95)^12-1)/(_xlfn.STDEV.S(Returns!CO84:CO95)*SQRT(12))</f>
        <v>1.6762684128551295</v>
      </c>
      <c r="CP84" s="3" cm="1">
        <f t="array" ref="CP84">(GEOMEAN(1+Returns!CP84:CP95)^12-1)/(_xlfn.STDEV.S(Returns!CP84:CP95)*SQRT(12))</f>
        <v>1.4574503666579366</v>
      </c>
      <c r="CQ84" s="3" cm="1">
        <f t="array" ref="CQ84">(GEOMEAN(1+Returns!CQ84:CQ95)^12-1)/(_xlfn.STDEV.S(Returns!CQ84:CQ95)*SQRT(12))</f>
        <v>1.2788948423672521</v>
      </c>
      <c r="CR84" s="3" cm="1">
        <f t="array" ref="CR84">(GEOMEAN(1+Returns!CR84:CR95)^12-1)/(_xlfn.STDEV.S(Returns!CR84:CR95)*SQRT(12))</f>
        <v>1.9439926007821338</v>
      </c>
      <c r="CS84" s="3" cm="1">
        <f t="array" ref="CS84">(GEOMEAN(1+Returns!CS84:CS95)^12-1)/(_xlfn.STDEV.S(Returns!CS84:CS95)*SQRT(12))</f>
        <v>1.8408754057393732</v>
      </c>
      <c r="CT84" s="3" cm="1">
        <f t="array" ref="CT84">(GEOMEAN(1+Returns!CT84:CT95)^12-1)/(_xlfn.STDEV.S(Returns!CT84:CT95)*SQRT(12))</f>
        <v>0.97977282534099142</v>
      </c>
      <c r="CU84" s="3" cm="1">
        <f t="array" ref="CU84">(GEOMEAN(1+Returns!CU84:CU95)^12-1)/(_xlfn.STDEV.S(Returns!CU84:CU95)*SQRT(12))</f>
        <v>1.7486092110928493</v>
      </c>
      <c r="CV84" s="3" cm="1">
        <f t="array" ref="CV84">(GEOMEAN(1+Returns!CV84:CV95)^12-1)/(_xlfn.STDEV.S(Returns!CV84:CV95)*SQRT(12))</f>
        <v>0.30757285061908179</v>
      </c>
      <c r="CW84" s="3" cm="1">
        <f t="array" ref="CW84">(GEOMEAN(1+Returns!CW84:CW95)^12-1)/(_xlfn.STDEV.S(Returns!CW84:CW95)*SQRT(12))</f>
        <v>-0.40096496834925122</v>
      </c>
      <c r="CX84" s="3" cm="1">
        <f t="array" ref="CX84">(GEOMEAN(1+Returns!CX84:CX95)^12-1)/(_xlfn.STDEV.S(Returns!CX84:CX95)*SQRT(12))</f>
        <v>-0.4509040978585061</v>
      </c>
      <c r="CY84" s="3" cm="1">
        <f t="array" ref="CY84">(GEOMEAN(1+Returns!CY84:CY95)^12-1)/(_xlfn.STDEV.S(Returns!CY84:CY95)*SQRT(12))</f>
        <v>1.4748671076946857E-2</v>
      </c>
      <c r="CZ84" s="3" cm="1">
        <f t="array" ref="CZ84">(GEOMEAN(1+Returns!CZ84:CZ95)^12-1)/(_xlfn.STDEV.S(Returns!CZ84:CZ95)*SQRT(12))</f>
        <v>0.47312102187250571</v>
      </c>
      <c r="DA84" s="3" cm="1">
        <f t="array" ref="DA84">(GEOMEAN(1+Returns!DA84:DA95)^12-1)/(_xlfn.STDEV.S(Returns!DA84:DA95)*SQRT(12))</f>
        <v>2.4450668726044245</v>
      </c>
      <c r="DB84" s="3" cm="1">
        <f t="array" ref="DB84">(GEOMEAN(1+Returns!DB84:DB95)^12-1)/(_xlfn.STDEV.S(Returns!DB84:DB95)*SQRT(12))</f>
        <v>1.2691861877896268E-2</v>
      </c>
      <c r="DC84" s="3" cm="1">
        <f t="array" ref="DC84">(GEOMEAN(1+Returns!DC84:DC95)^12-1)/(_xlfn.STDEV.S(Returns!DC84:DC95)*SQRT(12))</f>
        <v>1.6605156740356875</v>
      </c>
      <c r="DD84" s="3" cm="1">
        <f t="array" ref="DD84">(GEOMEAN(1+Returns!DD84:DD95)^12-1)/(_xlfn.STDEV.S(Returns!DD84:DD95)*SQRT(12))</f>
        <v>6.9656206278302157E-2</v>
      </c>
      <c r="DE84" s="3" cm="1">
        <f t="array" ref="DE84">(GEOMEAN(1+Returns!DE84:DE95)^12-1)/(_xlfn.STDEV.S(Returns!DE84:DE95)*SQRT(12))</f>
        <v>3.3994916717482528</v>
      </c>
      <c r="DF84" s="3" cm="1">
        <f t="array" ref="DF84">(GEOMEAN(1+Returns!DF84:DF95)^12-1)/(_xlfn.STDEV.S(Returns!DF84:DF95)*SQRT(12))</f>
        <v>0.69162842179336381</v>
      </c>
      <c r="DG84" s="3" cm="1">
        <f t="array" ref="DG84">(GEOMEAN(1+Returns!DG84:DG95)^12-1)/(_xlfn.STDEV.S(Returns!DG84:DG95)*SQRT(12))</f>
        <v>2.6867910861739936</v>
      </c>
      <c r="DH84" s="3" cm="1">
        <f t="array" ref="DH84">(GEOMEAN(1+Returns!DH84:DH95)^12-1)/(_xlfn.STDEV.S(Returns!DH84:DH95)*SQRT(12))</f>
        <v>0.95122654217881553</v>
      </c>
      <c r="DI84" s="3" cm="1">
        <f t="array" ref="DI84">(GEOMEAN(1+Returns!DI84:DI95)^12-1)/(_xlfn.STDEV.S(Returns!DI84:DI95)*SQRT(12))</f>
        <v>-0.18878670752341434</v>
      </c>
      <c r="DJ84" s="3" t="e" cm="1">
        <f t="array" ref="DJ84">(GEOMEAN(1+Returns!DJ84:DJ95)^12-1)/(_xlfn.STDEV.S(Returns!DJ84:DJ95)*SQRT(12))</f>
        <v>#DIV/0!</v>
      </c>
      <c r="DK84" s="3" cm="1">
        <f t="array" ref="DK84">(GEOMEAN(1+Returns!DK84:DK95)^12-1)/(_xlfn.STDEV.S(Returns!DK84:DK95)*SQRT(12))</f>
        <v>3.0803124059117337</v>
      </c>
      <c r="DL84" s="3" cm="1">
        <f t="array" ref="DL84">(GEOMEAN(1+Returns!DL84:DL95)^12-1)/(_xlfn.STDEV.S(Returns!DL84:DL95)*SQRT(12))</f>
        <v>2.2178764772947002</v>
      </c>
      <c r="DM84" s="3" cm="1">
        <f t="array" ref="DM84">(GEOMEAN(1+Returns!DM84:DM95)^12-1)/(_xlfn.STDEV.S(Returns!DM84:DM95)*SQRT(12))</f>
        <v>-0.56059694566749241</v>
      </c>
      <c r="DN84" s="3" cm="1">
        <f t="array" ref="DN84">(GEOMEAN(1+Returns!DN84:DN95)^12-1)/(_xlfn.STDEV.S(Returns!DN84:DN95)*SQRT(12))</f>
        <v>1.0164188358185071</v>
      </c>
      <c r="DO84" s="3" cm="1">
        <f t="array" ref="DO84">(GEOMEAN(1+Returns!DO84:DO95)^12-1)/(_xlfn.STDEV.S(Returns!DO84:DO95)*SQRT(12))</f>
        <v>2.3243359809103961</v>
      </c>
      <c r="DP84" s="3" cm="1">
        <f t="array" ref="DP84">(GEOMEAN(1+Returns!DP84:DP95)^12-1)/(_xlfn.STDEV.S(Returns!DP84:DP95)*SQRT(12))</f>
        <v>-1.0413229660726908</v>
      </c>
      <c r="DQ84" s="3" cm="1">
        <f t="array" ref="DQ84">(GEOMEAN(1+Returns!DQ84:DQ95)^12-1)/(_xlfn.STDEV.S(Returns!DQ84:DQ95)*SQRT(12))</f>
        <v>1.5465509112229179</v>
      </c>
      <c r="DR84" s="3" cm="1">
        <f t="array" ref="DR84">(GEOMEAN(1+Returns!DR84:DR95)^12-1)/(_xlfn.STDEV.S(Returns!DR84:DR95)*SQRT(12))</f>
        <v>-0.32153516634728679</v>
      </c>
      <c r="DS84" s="3" cm="1">
        <f t="array" ref="DS84">(GEOMEAN(1+Returns!DS84:DS95)^12-1)/(_xlfn.STDEV.S(Returns!DS84:DS95)*SQRT(12))</f>
        <v>1.5674052096068747</v>
      </c>
      <c r="DT84" s="3" cm="1">
        <f t="array" ref="DT84">(GEOMEAN(1+Returns!DT84:DT95)^12-1)/(_xlfn.STDEV.S(Returns!DT84:DT95)*SQRT(12))</f>
        <v>-0.79135773276375476</v>
      </c>
      <c r="DU84" s="3" cm="1">
        <f t="array" ref="DU84">(GEOMEAN(1+Returns!DU84:DU95)^12-1)/(_xlfn.STDEV.S(Returns!DU84:DU95)*SQRT(12))</f>
        <v>1.1987064486811809</v>
      </c>
      <c r="DV84" s="3" cm="1">
        <f t="array" ref="DV84">(GEOMEAN(1+Returns!DV84:DV95)^12-1)/(_xlfn.STDEV.S(Returns!DV84:DV95)*SQRT(12))</f>
        <v>1.2473016396173502</v>
      </c>
      <c r="DW84" s="3" cm="1">
        <f t="array" ref="DW84">(GEOMEAN(1+Returns!DW84:DW95)^12-1)/(_xlfn.STDEV.S(Returns!DW84:DW95)*SQRT(12))</f>
        <v>1.6730065806119532</v>
      </c>
      <c r="DX84" s="3" cm="1">
        <f t="array" ref="DX84">(GEOMEAN(1+Returns!DX84:DX95)^12-1)/(_xlfn.STDEV.S(Returns!DX84:DX95)*SQRT(12))</f>
        <v>1.7934506906973993</v>
      </c>
      <c r="DY84" s="3" cm="1">
        <f t="array" ref="DY84">(GEOMEAN(1+Returns!DY84:DY95)^12-1)/(_xlfn.STDEV.S(Returns!DY84:DY95)*SQRT(12))</f>
        <v>-0.79167508718088986</v>
      </c>
      <c r="DZ84" s="3" cm="1">
        <f t="array" ref="DZ84">(GEOMEAN(1+Returns!DZ84:DZ95)^12-1)/(_xlfn.STDEV.S(Returns!DZ84:DZ95)*SQRT(12))</f>
        <v>1.9627885329952788</v>
      </c>
      <c r="EA84" s="3" cm="1">
        <f t="array" ref="EA84">(GEOMEAN(1+Returns!EA84:EA95)^12-1)/(_xlfn.STDEV.S(Returns!EA84:EA95)*SQRT(12))</f>
        <v>1.3997514834412663</v>
      </c>
      <c r="EB84" s="3" cm="1">
        <f t="array" ref="EB84">(GEOMEAN(1+Returns!EB84:EB95)^12-1)/(_xlfn.STDEV.S(Returns!EB84:EB95)*SQRT(12))</f>
        <v>-1.1264989393433689</v>
      </c>
      <c r="EC84" s="3" cm="1">
        <f t="array" ref="EC84">(GEOMEAN(1+Returns!EC84:EC95)^12-1)/(_xlfn.STDEV.S(Returns!EC84:EC95)*SQRT(12))</f>
        <v>1.2550349232519178</v>
      </c>
      <c r="ED84" s="3" cm="1">
        <f t="array" ref="ED84">(GEOMEAN(1+Returns!ED84:ED95)^12-1)/(_xlfn.STDEV.S(Returns!ED84:ED95)*SQRT(12))</f>
        <v>-0.25879711681747086</v>
      </c>
      <c r="EE84" s="3" cm="1">
        <f t="array" ref="EE84">(GEOMEAN(1+Returns!EE84:EE95)^12-1)/(_xlfn.STDEV.S(Returns!EE84:EE95)*SQRT(12))</f>
        <v>1.709677039818797</v>
      </c>
      <c r="EF84" s="3" cm="1">
        <f t="array" ref="EF84">(GEOMEAN(1+Returns!EF84:EF95)^12-1)/(_xlfn.STDEV.S(Returns!EF84:EF95)*SQRT(12))</f>
        <v>1.0383624634249762</v>
      </c>
      <c r="EG84" s="3" cm="1">
        <f t="array" ref="EG84">(GEOMEAN(1+Returns!EG84:EG95)^12-1)/(_xlfn.STDEV.S(Returns!EG84:EG95)*SQRT(12))</f>
        <v>1.0564515886652357</v>
      </c>
      <c r="EH84" s="3" cm="1">
        <f t="array" ref="EH84">(GEOMEAN(1+Returns!EH84:EH95)^12-1)/(_xlfn.STDEV.S(Returns!EH84:EH95)*SQRT(12))</f>
        <v>0.56737552058466256</v>
      </c>
      <c r="EI84" s="3" cm="1">
        <f t="array" ref="EI84">(GEOMEAN(1+Returns!EI84:EI95)^12-1)/(_xlfn.STDEV.S(Returns!EI84:EI95)*SQRT(12))</f>
        <v>1.562148299668072</v>
      </c>
      <c r="EJ84" s="3" cm="1">
        <f t="array" ref="EJ84">(GEOMEAN(1+Returns!EJ84:EJ95)^12-1)/(_xlfn.STDEV.S(Returns!EJ84:EJ95)*SQRT(12))</f>
        <v>0.70634528587195089</v>
      </c>
      <c r="EK84" s="3" cm="1">
        <f t="array" ref="EK84">(GEOMEAN(1+Returns!EK84:EK95)^12-1)/(_xlfn.STDEV.S(Returns!EK84:EK95)*SQRT(12))</f>
        <v>1.513367741589926</v>
      </c>
      <c r="EL84" s="3" cm="1">
        <f t="array" ref="EL84">(GEOMEAN(1+Returns!EL84:EL95)^12-1)/(_xlfn.STDEV.S(Returns!EL84:EL95)*SQRT(12))</f>
        <v>0.9284109979363957</v>
      </c>
      <c r="EM84" s="3" cm="1">
        <f t="array" ref="EM84">(GEOMEAN(1+Returns!EM84:EM95)^12-1)/(_xlfn.STDEV.S(Returns!EM84:EM95)*SQRT(12))</f>
        <v>2.1622465043823822</v>
      </c>
      <c r="EN84" s="3" t="e" cm="1">
        <f t="array" ref="EN84">(GEOMEAN(1+Returns!EN84:EN95)^12-1)/(_xlfn.STDEV.S(Returns!EN84:EN95)*SQRT(12))</f>
        <v>#DIV/0!</v>
      </c>
      <c r="EO84" s="3" cm="1">
        <f t="array" ref="EO84">(GEOMEAN(1+Returns!EO84:EO95)^12-1)/(_xlfn.STDEV.S(Returns!EO84:EO95)*SQRT(12))</f>
        <v>-0.13099312660741155</v>
      </c>
      <c r="EP84" s="3" cm="1">
        <f t="array" ref="EP84">(GEOMEAN(1+Returns!EP84:EP95)^12-1)/(_xlfn.STDEV.S(Returns!EP84:EP95)*SQRT(12))</f>
        <v>2.187895015753639</v>
      </c>
      <c r="EQ84" s="3" cm="1">
        <f t="array" ref="EQ84">(GEOMEAN(1+Returns!EQ84:EQ95)^12-1)/(_xlfn.STDEV.S(Returns!EQ84:EQ95)*SQRT(12))</f>
        <v>0.17538163370095097</v>
      </c>
      <c r="ER84" s="3" cm="1">
        <f t="array" ref="ER84">(GEOMEAN(1+Returns!ER84:ER95)^12-1)/(_xlfn.STDEV.S(Returns!ER84:ER95)*SQRT(12))</f>
        <v>0.94069279483580281</v>
      </c>
      <c r="ES84" s="3" cm="1">
        <f t="array" ref="ES84">(GEOMEAN(1+Returns!ES84:ES95)^12-1)/(_xlfn.STDEV.S(Returns!ES84:ES95)*SQRT(12))</f>
        <v>1.4608576481283719</v>
      </c>
      <c r="ET84" s="3" cm="1">
        <f t="array" ref="ET84">(GEOMEAN(1+Returns!ET84:ET95)^12-1)/(_xlfn.STDEV.S(Returns!ET84:ET95)*SQRT(12))</f>
        <v>-1.8457897230805904</v>
      </c>
      <c r="EU84" s="3" cm="1">
        <f t="array" ref="EU84">(GEOMEAN(1+Returns!EU84:EU95)^12-1)/(_xlfn.STDEV.S(Returns!EU84:EU95)*SQRT(12))</f>
        <v>1.7119964729966775</v>
      </c>
      <c r="EV84" s="3" cm="1">
        <f t="array" ref="EV84">(GEOMEAN(1+Returns!EV84:EV95)^12-1)/(_xlfn.STDEV.S(Returns!EV84:EV95)*SQRT(12))</f>
        <v>-0.1935989389279868</v>
      </c>
      <c r="EW84" s="3" t="e" cm="1">
        <f t="array" ref="EW84">(GEOMEAN(1+Returns!EW84:EW95)^12-1)/(_xlfn.STDEV.S(Returns!EW84:EW95)*SQRT(12))</f>
        <v>#DIV/0!</v>
      </c>
      <c r="EX84" s="3" cm="1">
        <f t="array" ref="EX84">(GEOMEAN(1+Returns!EX84:EX95)^12-1)/(_xlfn.STDEV.S(Returns!EX84:EX95)*SQRT(12))</f>
        <v>2.4555050170985555</v>
      </c>
      <c r="EY84" s="3" cm="1">
        <f t="array" ref="EY84">(GEOMEAN(1+Returns!EY84:EY95)^12-1)/(_xlfn.STDEV.S(Returns!EY84:EY95)*SQRT(12))</f>
        <v>0.35555378498172929</v>
      </c>
      <c r="EZ84" s="3" cm="1">
        <f t="array" ref="EZ84">(GEOMEAN(1+Returns!EZ84:EZ95)^12-1)/(_xlfn.STDEV.S(Returns!EZ84:EZ95)*SQRT(12))</f>
        <v>1.1922728520293109</v>
      </c>
      <c r="FA84" s="3" cm="1">
        <f t="array" ref="FA84">(GEOMEAN(1+Returns!FA84:FA95)^12-1)/(_xlfn.STDEV.S(Returns!FA84:FA95)*SQRT(12))</f>
        <v>2.1229777178878964</v>
      </c>
      <c r="FB84" s="3" cm="1">
        <f t="array" ref="FB84">(GEOMEAN(1+Returns!FB84:FB95)^12-1)/(_xlfn.STDEV.S(Returns!FB84:FB95)*SQRT(12))</f>
        <v>0.65098794829776585</v>
      </c>
      <c r="FC84" s="3" cm="1">
        <f t="array" ref="FC84">(GEOMEAN(1+Returns!FC84:FC95)^12-1)/(_xlfn.STDEV.S(Returns!FC84:FC95)*SQRT(12))</f>
        <v>1.2401630034230418</v>
      </c>
      <c r="FD84" s="3" cm="1">
        <f t="array" ref="FD84">(GEOMEAN(1+Returns!FD84:FD95)^12-1)/(_xlfn.STDEV.S(Returns!FD84:FD95)*SQRT(12))</f>
        <v>-0.86111255801153919</v>
      </c>
      <c r="FE84" s="3" cm="1">
        <f t="array" ref="FE84">(GEOMEAN(1+Returns!FE84:FE95)^12-1)/(_xlfn.STDEV.S(Returns!FE84:FE95)*SQRT(12))</f>
        <v>0.43629931091844004</v>
      </c>
      <c r="FF84" s="3" cm="1">
        <f t="array" ref="FF84">(GEOMEAN(1+Returns!FF84:FF95)^12-1)/(_xlfn.STDEV.S(Returns!FF84:FF95)*SQRT(12))</f>
        <v>1.1463968682482357</v>
      </c>
      <c r="FG84" s="3" cm="1">
        <f t="array" ref="FG84">(GEOMEAN(1+Returns!FG84:FG95)^12-1)/(_xlfn.STDEV.S(Returns!FG84:FG95)*SQRT(12))</f>
        <v>1.0111895482924873</v>
      </c>
      <c r="FH84" s="3" t="e" cm="1">
        <f t="array" ref="FH84">(GEOMEAN(1+Returns!FH84:FH95)^12-1)/(_xlfn.STDEV.S(Returns!FH84:FH95)*SQRT(12))</f>
        <v>#DIV/0!</v>
      </c>
      <c r="FI84" s="3" cm="1">
        <f t="array" ref="FI84">(GEOMEAN(1+Returns!FI84:FI95)^12-1)/(_xlfn.STDEV.S(Returns!FI84:FI95)*SQRT(12))</f>
        <v>-0.20447781685729902</v>
      </c>
      <c r="FJ84" s="3" cm="1">
        <f t="array" ref="FJ84">(GEOMEAN(1+Returns!FJ84:FJ95)^12-1)/(_xlfn.STDEV.S(Returns!FJ84:FJ95)*SQRT(12))</f>
        <v>-9.1508268136433271E-2</v>
      </c>
      <c r="FK84" s="3" cm="1">
        <f t="array" ref="FK84">(GEOMEAN(1+Returns!FK84:FK95)^12-1)/(_xlfn.STDEV.S(Returns!FK84:FK95)*SQRT(12))</f>
        <v>-0.20920332422217175</v>
      </c>
      <c r="FL84" s="3" cm="1">
        <f t="array" ref="FL84">(GEOMEAN(1+Returns!FL84:FL95)^12-1)/(_xlfn.STDEV.S(Returns!FL84:FL95)*SQRT(12))</f>
        <v>0.96599747120652013</v>
      </c>
      <c r="FM84" s="3" cm="1">
        <f t="array" ref="FM84">(GEOMEAN(1+Returns!FM84:FM95)^12-1)/(_xlfn.STDEV.S(Returns!FM84:FM95)*SQRT(12))</f>
        <v>-0.14690872633499627</v>
      </c>
      <c r="FN84" s="3" cm="1">
        <f t="array" ref="FN84">(GEOMEAN(1+Returns!FN84:FN95)^12-1)/(_xlfn.STDEV.S(Returns!FN84:FN95)*SQRT(12))</f>
        <v>1.7436517288648199</v>
      </c>
      <c r="FO84" s="3" cm="1">
        <f t="array" ref="FO84">(GEOMEAN(1+Returns!FO84:FO95)^12-1)/(_xlfn.STDEV.S(Returns!FO84:FO95)*SQRT(12))</f>
        <v>0.17040450263711621</v>
      </c>
      <c r="FP84" s="3" cm="1">
        <f t="array" ref="FP84">(GEOMEAN(1+Returns!FP84:FP95)^12-1)/(_xlfn.STDEV.S(Returns!FP84:FP95)*SQRT(12))</f>
        <v>1.3983309499504368</v>
      </c>
      <c r="FQ84" s="3" cm="1">
        <f t="array" ref="FQ84">(GEOMEAN(1+Returns!FQ84:FQ95)^12-1)/(_xlfn.STDEV.S(Returns!FQ84:FQ95)*SQRT(12))</f>
        <v>-1.6438489449062408</v>
      </c>
      <c r="FR84" s="3" cm="1">
        <f t="array" ref="FR84">(GEOMEAN(1+Returns!FR84:FR95)^12-1)/(_xlfn.STDEV.S(Returns!FR84:FR95)*SQRT(12))</f>
        <v>0.4912611993791855</v>
      </c>
      <c r="FS84" s="3" cm="1">
        <f t="array" ref="FS84">(GEOMEAN(1+Returns!FS84:FS95)^12-1)/(_xlfn.STDEV.S(Returns!FS84:FS95)*SQRT(12))</f>
        <v>-0.76955893304930922</v>
      </c>
      <c r="FT84" s="3" cm="1">
        <f t="array" ref="FT84">(GEOMEAN(1+Returns!FT84:FT95)^12-1)/(_xlfn.STDEV.S(Returns!FT84:FT95)*SQRT(12))</f>
        <v>-1.4853353788929395</v>
      </c>
      <c r="FU84" s="3" cm="1">
        <f t="array" ref="FU84">(GEOMEAN(1+Returns!FU84:FU95)^12-1)/(_xlfn.STDEV.S(Returns!FU84:FU95)*SQRT(12))</f>
        <v>1.0369300288665677</v>
      </c>
      <c r="FV84" s="3" cm="1">
        <f t="array" ref="FV84">(GEOMEAN(1+Returns!FV84:FV95)^12-1)/(_xlfn.STDEV.S(Returns!FV84:FV95)*SQRT(12))</f>
        <v>2.0086037204470637</v>
      </c>
      <c r="FW84" s="3" cm="1">
        <f t="array" ref="FW84">(GEOMEAN(1+Returns!FW84:FW95)^12-1)/(_xlfn.STDEV.S(Returns!FW84:FW95)*SQRT(12))</f>
        <v>0.91692634012761298</v>
      </c>
      <c r="FX84" s="3" cm="1">
        <f t="array" ref="FX84">(GEOMEAN(1+Returns!FX84:FX95)^12-1)/(_xlfn.STDEV.S(Returns!FX84:FX95)*SQRT(12))</f>
        <v>0.75262771227357539</v>
      </c>
      <c r="FY84" s="3" cm="1">
        <f t="array" ref="FY84">(GEOMEAN(1+Returns!FY84:FY95)^12-1)/(_xlfn.STDEV.S(Returns!FY84:FY95)*SQRT(12))</f>
        <v>1.1396229862859539</v>
      </c>
      <c r="FZ84" s="3" cm="1">
        <f t="array" ref="FZ84">(GEOMEAN(1+Returns!FZ84:FZ95)^12-1)/(_xlfn.STDEV.S(Returns!FZ84:FZ95)*SQRT(12))</f>
        <v>-0.54719591188162142</v>
      </c>
      <c r="GA84" s="3" cm="1">
        <f t="array" ref="GA84">(GEOMEAN(1+Returns!GA84:GA95)^12-1)/(_xlfn.STDEV.S(Returns!GA84:GA95)*SQRT(12))</f>
        <v>1.6509448823944912</v>
      </c>
      <c r="GB84" s="3" cm="1">
        <f t="array" ref="GB84">(GEOMEAN(1+Returns!GB84:GB95)^12-1)/(_xlfn.STDEV.S(Returns!GB84:GB95)*SQRT(12))</f>
        <v>-0.1447981995057134</v>
      </c>
      <c r="GC84" s="3" cm="1">
        <f t="array" ref="GC84">(GEOMEAN(1+Returns!GC84:GC95)^12-1)/(_xlfn.STDEV.S(Returns!GC84:GC95)*SQRT(12))</f>
        <v>0.24557364231767226</v>
      </c>
      <c r="GD84" s="3" cm="1">
        <f t="array" ref="GD84">(GEOMEAN(1+Returns!GD84:GD95)^12-1)/(_xlfn.STDEV.S(Returns!GD84:GD95)*SQRT(12))</f>
        <v>1.5445134527069313</v>
      </c>
      <c r="GE84" s="3" cm="1">
        <f t="array" ref="GE84">(GEOMEAN(1+Returns!GE84:GE95)^12-1)/(_xlfn.STDEV.S(Returns!GE84:GE95)*SQRT(12))</f>
        <v>-0.81980361636369581</v>
      </c>
      <c r="GF84" s="3" cm="1">
        <f t="array" ref="GF84">(GEOMEAN(1+Returns!GF84:GF95)^12-1)/(_xlfn.STDEV.S(Returns!GF84:GF95)*SQRT(12))</f>
        <v>1.7919598663842733</v>
      </c>
      <c r="GG84" s="3" cm="1">
        <f t="array" ref="GG84">(GEOMEAN(1+Returns!GG84:GG95)^12-1)/(_xlfn.STDEV.S(Returns!GG84:GG95)*SQRT(12))</f>
        <v>1.9075014948223463</v>
      </c>
      <c r="GH84" s="3" cm="1">
        <f t="array" ref="GH84">(GEOMEAN(1+Returns!GH84:GH95)^12-1)/(_xlfn.STDEV.S(Returns!GH84:GH95)*SQRT(12))</f>
        <v>-0.67763800718701717</v>
      </c>
      <c r="GI84" s="3" cm="1">
        <f t="array" ref="GI84">(GEOMEAN(1+Returns!GI84:GI95)^12-1)/(_xlfn.STDEV.S(Returns!GI84:GI95)*SQRT(12))</f>
        <v>1.5015639060195614</v>
      </c>
      <c r="GJ84" s="3" cm="1">
        <f t="array" ref="GJ84">(GEOMEAN(1+Returns!GJ84:GJ95)^12-1)/(_xlfn.STDEV.S(Returns!GJ84:GJ95)*SQRT(12))</f>
        <v>2.4850460206859428</v>
      </c>
      <c r="GK84" s="3" cm="1">
        <f t="array" ref="GK84">(GEOMEAN(1+Returns!GK84:GK95)^12-1)/(_xlfn.STDEV.S(Returns!GK84:GK95)*SQRT(12))</f>
        <v>0.9104120245193057</v>
      </c>
      <c r="GL84" s="3" cm="1">
        <f t="array" ref="GL84">(GEOMEAN(1+Returns!GL84:GL95)^12-1)/(_xlfn.STDEV.S(Returns!GL84:GL95)*SQRT(12))</f>
        <v>1.0696871073752541</v>
      </c>
      <c r="GM84" s="3" cm="1">
        <f t="array" ref="GM84">(GEOMEAN(1+Returns!GM84:GM95)^12-1)/(_xlfn.STDEV.S(Returns!GM84:GM95)*SQRT(12))</f>
        <v>1.8215754019496684</v>
      </c>
      <c r="GN84" s="3" cm="1">
        <f t="array" ref="GN84">(GEOMEAN(1+Returns!GN84:GN95)^12-1)/(_xlfn.STDEV.S(Returns!GN84:GN95)*SQRT(12))</f>
        <v>0.20323903973393334</v>
      </c>
      <c r="GO84" s="3" cm="1">
        <f t="array" ref="GO84">(GEOMEAN(1+Returns!GO84:GO95)^12-1)/(_xlfn.STDEV.S(Returns!GO84:GO95)*SQRT(12))</f>
        <v>2.700150332574109</v>
      </c>
      <c r="GP84" s="3" cm="1">
        <f t="array" ref="GP84">(GEOMEAN(1+Returns!GP84:GP95)^12-1)/(_xlfn.STDEV.S(Returns!GP84:GP95)*SQRT(12))</f>
        <v>-0.34912941253184127</v>
      </c>
      <c r="GQ84" s="3" t="e" cm="1">
        <f t="array" ref="GQ84">(GEOMEAN(1+Returns!GQ84:GQ95)^12-1)/(_xlfn.STDEV.S(Returns!GQ84:GQ95)*SQRT(12))</f>
        <v>#DIV/0!</v>
      </c>
      <c r="GR84" s="3" cm="1">
        <f t="array" ref="GR84">(GEOMEAN(1+Returns!GR84:GR95)^12-1)/(_xlfn.STDEV.S(Returns!GR84:GR95)*SQRT(12))</f>
        <v>0.68067838484688825</v>
      </c>
      <c r="GS84" s="3" cm="1">
        <f t="array" ref="GS84">(GEOMEAN(1+Returns!GS84:GS95)^12-1)/(_xlfn.STDEV.S(Returns!GS84:GS95)*SQRT(12))</f>
        <v>-1.0730948317887041</v>
      </c>
      <c r="GT84" s="3" cm="1">
        <f t="array" ref="GT84">(GEOMEAN(1+Returns!GT84:GT95)^12-1)/(_xlfn.STDEV.S(Returns!GT84:GT95)*SQRT(12))</f>
        <v>1.6277799498762648</v>
      </c>
      <c r="GU84" s="3" cm="1">
        <f t="array" ref="GU84">(GEOMEAN(1+Returns!GU84:GU95)^12-1)/(_xlfn.STDEV.S(Returns!GU84:GU95)*SQRT(12))</f>
        <v>-0.83508357513966369</v>
      </c>
      <c r="GV84" s="3" cm="1">
        <f t="array" ref="GV84">(GEOMEAN(1+Returns!GV84:GV95)^12-1)/(_xlfn.STDEV.S(Returns!GV84:GV95)*SQRT(12))</f>
        <v>-1.7644570270453228</v>
      </c>
      <c r="GW84" s="3" cm="1">
        <f t="array" ref="GW84">(GEOMEAN(1+Returns!GW84:GW95)^12-1)/(_xlfn.STDEV.S(Returns!GW84:GW95)*SQRT(12))</f>
        <v>1.9065373181972285</v>
      </c>
      <c r="GX84" s="3" cm="1">
        <f t="array" ref="GX84">(GEOMEAN(1+Returns!GX84:GX95)^12-1)/(_xlfn.STDEV.S(Returns!GX84:GX95)*SQRT(12))</f>
        <v>0.98109749120796574</v>
      </c>
      <c r="GY84" s="3" cm="1">
        <f t="array" ref="GY84">(GEOMEAN(1+Returns!GY84:GY95)^12-1)/(_xlfn.STDEV.S(Returns!GY84:GY95)*SQRT(12))</f>
        <v>3.304488064365779</v>
      </c>
      <c r="GZ84" s="3" cm="1">
        <f t="array" ref="GZ84">(GEOMEAN(1+Returns!GZ84:GZ95)^12-1)/(_xlfn.STDEV.S(Returns!GZ84:GZ95)*SQRT(12))</f>
        <v>1.0539556863717936</v>
      </c>
      <c r="HA84" s="3" cm="1">
        <f t="array" ref="HA84">(GEOMEAN(1+Returns!HA84:HA95)^12-1)/(_xlfn.STDEV.S(Returns!HA84:HA95)*SQRT(12))</f>
        <v>-0.71578818081212703</v>
      </c>
      <c r="HB84" s="3" cm="1">
        <f t="array" ref="HB84">(GEOMEAN(1+Returns!HB84:HB95)^12-1)/(_xlfn.STDEV.S(Returns!HB84:HB95)*SQRT(12))</f>
        <v>1.8516972704288424</v>
      </c>
      <c r="HC84" s="3" cm="1">
        <f t="array" ref="HC84">(GEOMEAN(1+Returns!HC84:HC95)^12-1)/(_xlfn.STDEV.S(Returns!HC84:HC95)*SQRT(12))</f>
        <v>2.2352719763459787</v>
      </c>
      <c r="HD84" s="3" cm="1">
        <f t="array" ref="HD84">(GEOMEAN(1+Returns!HD84:HD95)^12-1)/(_xlfn.STDEV.S(Returns!HD84:HD95)*SQRT(12))</f>
        <v>0.73361707526306918</v>
      </c>
      <c r="HE84" s="3" t="e" cm="1">
        <f t="array" ref="HE84">(GEOMEAN(1+Returns!HE84:HE95)^12-1)/(_xlfn.STDEV.S(Returns!HE84:HE95)*SQRT(12))</f>
        <v>#DIV/0!</v>
      </c>
      <c r="HF84" s="3" t="e" cm="1">
        <f t="array" ref="HF84">(GEOMEAN(1+Returns!HF84:HF95)^12-1)/(_xlfn.STDEV.S(Returns!HF84:HF95)*SQRT(12))</f>
        <v>#DIV/0!</v>
      </c>
      <c r="HG84" s="3" cm="1">
        <f t="array" ref="HG84">(GEOMEAN(1+Returns!HG84:HG95)^12-1)/(_xlfn.STDEV.S(Returns!HG84:HG95)*SQRT(12))</f>
        <v>-2.8619388061057752E-2</v>
      </c>
      <c r="HH84" s="3" cm="1">
        <f t="array" ref="HH84">(GEOMEAN(1+Returns!HH84:HH95)^12-1)/(_xlfn.STDEV.S(Returns!HH84:HH95)*SQRT(12))</f>
        <v>1.0964474092452827</v>
      </c>
      <c r="HI84" s="3" cm="1">
        <f t="array" ref="HI84">(GEOMEAN(1+Returns!HI84:HI95)^12-1)/(_xlfn.STDEV.S(Returns!HI84:HI95)*SQRT(12))</f>
        <v>-0.13090329424017466</v>
      </c>
      <c r="HJ84" s="3" cm="1">
        <f t="array" ref="HJ84">(GEOMEAN(1+Returns!HJ84:HJ95)^12-1)/(_xlfn.STDEV.S(Returns!HJ84:HJ95)*SQRT(12))</f>
        <v>0.36940196260187202</v>
      </c>
      <c r="HK84" s="3" t="e" cm="1">
        <f t="array" ref="HK84">(GEOMEAN(1+Returns!HK84:HK95)^12-1)/(_xlfn.STDEV.S(Returns!HK84:HK95)*SQRT(12))</f>
        <v>#DIV/0!</v>
      </c>
      <c r="HL84" s="3" cm="1">
        <f t="array" ref="HL84">(GEOMEAN(1+Returns!HL84:HL95)^12-1)/(_xlfn.STDEV.S(Returns!HL84:HL95)*SQRT(12))</f>
        <v>1.7638025160669255</v>
      </c>
      <c r="HM84" s="3" cm="1">
        <f t="array" ref="HM84">(GEOMEAN(1+Returns!HM84:HM95)^12-1)/(_xlfn.STDEV.S(Returns!HM84:HM95)*SQRT(12))</f>
        <v>2.1917051386712707</v>
      </c>
      <c r="HN84" s="3" cm="1">
        <f t="array" ref="HN84">(GEOMEAN(1+Returns!HN84:HN95)^12-1)/(_xlfn.STDEV.S(Returns!HN84:HN95)*SQRT(12))</f>
        <v>7.1872900777045542E-2</v>
      </c>
      <c r="HO84" s="3" cm="1">
        <f t="array" ref="HO84">(GEOMEAN(1+Returns!HO84:HO95)^12-1)/(_xlfn.STDEV.S(Returns!HO84:HO95)*SQRT(12))</f>
        <v>1.5197584576889183</v>
      </c>
      <c r="HP84" s="3" t="e" cm="1">
        <f t="array" ref="HP84">(GEOMEAN(1+Returns!HP84:HP95)^12-1)/(_xlfn.STDEV.S(Returns!HP84:HP95)*SQRT(12))</f>
        <v>#DIV/0!</v>
      </c>
      <c r="HQ84" s="3" cm="1">
        <f t="array" ref="HQ84">(GEOMEAN(1+Returns!HQ84:HQ95)^12-1)/(_xlfn.STDEV.S(Returns!HQ84:HQ95)*SQRT(12))</f>
        <v>3.5350138905435715</v>
      </c>
      <c r="HR84" s="3" cm="1">
        <f t="array" ref="HR84">(GEOMEAN(1+Returns!HR84:HR95)^12-1)/(_xlfn.STDEV.S(Returns!HR84:HR95)*SQRT(12))</f>
        <v>1.8110413624436859</v>
      </c>
      <c r="HS84" s="3" cm="1">
        <f t="array" ref="HS84">(GEOMEAN(1+Returns!HS84:HS95)^12-1)/(_xlfn.STDEV.S(Returns!HS84:HS95)*SQRT(12))</f>
        <v>1.0268580246345371</v>
      </c>
      <c r="HT84" s="3" t="e" cm="1">
        <f t="array" ref="HT84">(GEOMEAN(1+Returns!HT84:HT95)^12-1)/(_xlfn.STDEV.S(Returns!HT84:HT95)*SQRT(12))</f>
        <v>#DIV/0!</v>
      </c>
      <c r="HU84" s="3" cm="1">
        <f t="array" ref="HU84">(GEOMEAN(1+Returns!HU84:HU95)^12-1)/(_xlfn.STDEV.S(Returns!HU84:HU95)*SQRT(12))</f>
        <v>1.2183255929231596</v>
      </c>
      <c r="HV84" s="3" cm="1">
        <f t="array" ref="HV84">(GEOMEAN(1+Returns!HV84:HV95)^12-1)/(_xlfn.STDEV.S(Returns!HV84:HV95)*SQRT(12))</f>
        <v>2.5594871757123276</v>
      </c>
      <c r="HW84" s="3" cm="1">
        <f t="array" ref="HW84">(GEOMEAN(1+Returns!HW84:HW95)^12-1)/(_xlfn.STDEV.S(Returns!HW84:HW95)*SQRT(12))</f>
        <v>-0.2308860807158398</v>
      </c>
      <c r="HX84" s="3" cm="1">
        <f t="array" ref="HX84">(GEOMEAN(1+Returns!HX84:HX95)^12-1)/(_xlfn.STDEV.S(Returns!HX84:HX95)*SQRT(12))</f>
        <v>-2.3145150988440411</v>
      </c>
      <c r="HY84" s="3" cm="1">
        <f t="array" ref="HY84">(GEOMEAN(1+Returns!HY84:HY95)^12-1)/(_xlfn.STDEV.S(Returns!HY84:HY95)*SQRT(12))</f>
        <v>-2.3834838835534108E-2</v>
      </c>
      <c r="HZ84" s="3" cm="1">
        <f t="array" ref="HZ84">(GEOMEAN(1+Returns!HZ84:HZ95)^12-1)/(_xlfn.STDEV.S(Returns!HZ84:HZ95)*SQRT(12))</f>
        <v>0.14423717422698074</v>
      </c>
      <c r="IA84" s="3" cm="1">
        <f t="array" ref="IA84">(GEOMEAN(1+Returns!IA84:IA95)^12-1)/(_xlfn.STDEV.S(Returns!IA84:IA95)*SQRT(12))</f>
        <v>0.47921310876075784</v>
      </c>
      <c r="IB84" s="3" cm="1">
        <f t="array" ref="IB84">(GEOMEAN(1+Returns!IB84:IB95)^12-1)/(_xlfn.STDEV.S(Returns!IB84:IB95)*SQRT(12))</f>
        <v>1.005089852577151</v>
      </c>
      <c r="IC84" s="3" cm="1">
        <f t="array" ref="IC84">(GEOMEAN(1+Returns!IC84:IC95)^12-1)/(_xlfn.STDEV.S(Returns!IC84:IC95)*SQRT(12))</f>
        <v>1.8520458644620388</v>
      </c>
      <c r="ID84" s="3" cm="1">
        <f t="array" ref="ID84">(GEOMEAN(1+Returns!ID84:ID95)^12-1)/(_xlfn.STDEV.S(Returns!ID84:ID95)*SQRT(12))</f>
        <v>0.71049401892461495</v>
      </c>
      <c r="IE84" s="3" cm="1">
        <f t="array" ref="IE84">(GEOMEAN(1+Returns!IE84:IE95)^12-1)/(_xlfn.STDEV.S(Returns!IE84:IE95)*SQRT(12))</f>
        <v>1.0109091806238224</v>
      </c>
      <c r="IF84" s="3" cm="1">
        <f t="array" ref="IF84">(GEOMEAN(1+Returns!IF84:IF95)^12-1)/(_xlfn.STDEV.S(Returns!IF84:IF95)*SQRT(12))</f>
        <v>-0.81878308226308216</v>
      </c>
      <c r="IG84" s="3" cm="1">
        <f t="array" ref="IG84">(GEOMEAN(1+Returns!IG84:IG95)^12-1)/(_xlfn.STDEV.S(Returns!IG84:IG95)*SQRT(12))</f>
        <v>-0.48306432701072632</v>
      </c>
      <c r="IH84" s="3" cm="1">
        <f t="array" ref="IH84">(GEOMEAN(1+Returns!IH84:IH95)^12-1)/(_xlfn.STDEV.S(Returns!IH84:IH95)*SQRT(12))</f>
        <v>-0.94251288921437715</v>
      </c>
      <c r="II84" s="3" cm="1">
        <f t="array" ref="II84">(GEOMEAN(1+Returns!II84:II95)^12-1)/(_xlfn.STDEV.S(Returns!II84:II95)*SQRT(12))</f>
        <v>0.15515356243940773</v>
      </c>
      <c r="IJ84" s="3" cm="1">
        <f t="array" ref="IJ84">(GEOMEAN(1+Returns!IJ84:IJ95)^12-1)/(_xlfn.STDEV.S(Returns!IJ84:IJ95)*SQRT(12))</f>
        <v>1.5285369308849086</v>
      </c>
      <c r="IK84" s="3" cm="1">
        <f t="array" ref="IK84">(GEOMEAN(1+Returns!IK84:IK95)^12-1)/(_xlfn.STDEV.S(Returns!IK84:IK95)*SQRT(12))</f>
        <v>1.3754044152832035</v>
      </c>
      <c r="IL84" s="3" cm="1">
        <f t="array" ref="IL84">(GEOMEAN(1+Returns!IL84:IL95)^12-1)/(_xlfn.STDEV.S(Returns!IL84:IL95)*SQRT(12))</f>
        <v>-0.13633129664554453</v>
      </c>
      <c r="IM84" s="3" cm="1">
        <f t="array" ref="IM84">(GEOMEAN(1+Returns!IM84:IM95)^12-1)/(_xlfn.STDEV.S(Returns!IM84:IM95)*SQRT(12))</f>
        <v>1.4041165184004152</v>
      </c>
      <c r="IN84" s="3" t="e" cm="1">
        <f t="array" ref="IN84">(GEOMEAN(1+Returns!IN84:IN95)^12-1)/(_xlfn.STDEV.S(Returns!IN84:IN95)*SQRT(12))</f>
        <v>#DIV/0!</v>
      </c>
      <c r="IO84" s="3" cm="1">
        <f t="array" ref="IO84">(GEOMEAN(1+Returns!IO84:IO95)^12-1)/(_xlfn.STDEV.S(Returns!IO84:IO95)*SQRT(12))</f>
        <v>2.2573344389622334</v>
      </c>
      <c r="IP84" s="3" t="e" cm="1">
        <f t="array" ref="IP84">(GEOMEAN(1+Returns!IP84:IP95)^12-1)/(_xlfn.STDEV.S(Returns!IP84:IP95)*SQRT(12))</f>
        <v>#DIV/0!</v>
      </c>
      <c r="IQ84" s="3" cm="1">
        <f t="array" ref="IQ84">(GEOMEAN(1+Returns!IQ84:IQ95)^12-1)/(_xlfn.STDEV.S(Returns!IQ84:IQ95)*SQRT(12))</f>
        <v>1.3849998555802876</v>
      </c>
      <c r="IR84" s="3" cm="1">
        <f t="array" ref="IR84">(GEOMEAN(1+Returns!IR84:IR95)^12-1)/(_xlfn.STDEV.S(Returns!IR84:IR95)*SQRT(12))</f>
        <v>0.46951399267947286</v>
      </c>
      <c r="IS84" s="3" cm="1">
        <f t="array" ref="IS84">(GEOMEAN(1+Returns!IS84:IS95)^12-1)/(_xlfn.STDEV.S(Returns!IS84:IS95)*SQRT(12))</f>
        <v>3.2329849670427251</v>
      </c>
      <c r="IT84" s="3" cm="1">
        <f t="array" ref="IT84">(GEOMEAN(1+Returns!IT84:IT95)^12-1)/(_xlfn.STDEV.S(Returns!IT84:IT95)*SQRT(12))</f>
        <v>1.0652335391313767</v>
      </c>
      <c r="IU84" s="3" cm="1">
        <f t="array" ref="IU84">(GEOMEAN(1+Returns!IU84:IU95)^12-1)/(_xlfn.STDEV.S(Returns!IU84:IU95)*SQRT(12))</f>
        <v>-0.14040446005795462</v>
      </c>
      <c r="IV84" s="3" cm="1">
        <f t="array" ref="IV84">(GEOMEAN(1+Returns!IV84:IV95)^12-1)/(_xlfn.STDEV.S(Returns!IV84:IV95)*SQRT(12))</f>
        <v>4.7289519006539785E-2</v>
      </c>
      <c r="IW84" s="3" cm="1">
        <f t="array" ref="IW84">(GEOMEAN(1+Returns!IW84:IW95)^12-1)/(_xlfn.STDEV.S(Returns!IW84:IW95)*SQRT(12))</f>
        <v>-0.5459222253458168</v>
      </c>
      <c r="IX84" s="3" cm="1">
        <f t="array" ref="IX84">(GEOMEAN(1+Returns!IX84:IX95)^12-1)/(_xlfn.STDEV.S(Returns!IX84:IX95)*SQRT(12))</f>
        <v>0.8966515634687966</v>
      </c>
      <c r="IY84" s="3" cm="1">
        <f t="array" ref="IY84">(GEOMEAN(1+Returns!IY84:IY95)^12-1)/(_xlfn.STDEV.S(Returns!IY84:IY95)*SQRT(12))</f>
        <v>0.31439625865341136</v>
      </c>
      <c r="IZ84" s="3" cm="1">
        <f t="array" ref="IZ84">(GEOMEAN(1+Returns!IZ84:IZ95)^12-1)/(_xlfn.STDEV.S(Returns!IZ84:IZ95)*SQRT(12))</f>
        <v>1.0333263980868401</v>
      </c>
      <c r="JA84" s="3" cm="1">
        <f t="array" ref="JA84">(GEOMEAN(1+Returns!JA84:JA95)^12-1)/(_xlfn.STDEV.S(Returns!JA84:JA95)*SQRT(12))</f>
        <v>1.4940012718825484</v>
      </c>
      <c r="JB84" s="3" cm="1">
        <f t="array" ref="JB84">(GEOMEAN(1+Returns!JB84:JB95)^12-1)/(_xlfn.STDEV.S(Returns!JB84:JB95)*SQRT(12))</f>
        <v>-0.15229871320747307</v>
      </c>
      <c r="JC84" s="3" cm="1">
        <f t="array" ref="JC84">(GEOMEAN(1+Returns!JC84:JC95)^12-1)/(_xlfn.STDEV.S(Returns!JC84:JC95)*SQRT(12))</f>
        <v>1.8174959814539999</v>
      </c>
      <c r="JD84" s="3" t="e" cm="1">
        <f t="array" ref="JD84">(GEOMEAN(1+Returns!JD84:JD95)^12-1)/(_xlfn.STDEV.S(Returns!JD84:JD95)*SQRT(12))</f>
        <v>#DIV/0!</v>
      </c>
      <c r="JE84" s="3" cm="1">
        <f t="array" ref="JE84">(GEOMEAN(1+Returns!JE84:JE95)^12-1)/(_xlfn.STDEV.S(Returns!JE84:JE95)*SQRT(12))</f>
        <v>2.5791268431033427</v>
      </c>
      <c r="JF84" s="3" cm="1">
        <f t="array" ref="JF84">(GEOMEAN(1+Returns!JF84:JF95)^12-1)/(_xlfn.STDEV.S(Returns!JF84:JF95)*SQRT(12))</f>
        <v>1.9882373461865124</v>
      </c>
      <c r="JG84" s="3" cm="1">
        <f t="array" ref="JG84">(GEOMEAN(1+Returns!JG84:JG95)^12-1)/(_xlfn.STDEV.S(Returns!JG84:JG95)*SQRT(12))</f>
        <v>2.2947577092144593</v>
      </c>
      <c r="JH84" s="3" cm="1">
        <f t="array" ref="JH84">(GEOMEAN(1+Returns!JH84:JH95)^12-1)/(_xlfn.STDEV.S(Returns!JH84:JH95)*SQRT(12))</f>
        <v>-0.73786290753385841</v>
      </c>
      <c r="JI84" s="3" cm="1">
        <f t="array" ref="JI84">(GEOMEAN(1+Returns!JI84:JI95)^12-1)/(_xlfn.STDEV.S(Returns!JI84:JI95)*SQRT(12))</f>
        <v>6.831648824326203E-2</v>
      </c>
      <c r="JJ84" s="3" t="e" cm="1">
        <f t="array" ref="JJ84">(GEOMEAN(1+Returns!JJ84:JJ95)^12-1)/(_xlfn.STDEV.S(Returns!JJ84:JJ95)*SQRT(12))</f>
        <v>#DIV/0!</v>
      </c>
      <c r="JK84" s="3" cm="1">
        <f t="array" ref="JK84">(GEOMEAN(1+Returns!JK84:JK95)^12-1)/(_xlfn.STDEV.S(Returns!JK84:JK95)*SQRT(12))</f>
        <v>1.0542423444269731</v>
      </c>
      <c r="JL84" s="3" cm="1">
        <f t="array" ref="JL84">(GEOMEAN(1+Returns!JL84:JL95)^12-1)/(_xlfn.STDEV.S(Returns!JL84:JL95)*SQRT(12))</f>
        <v>1.4208239499602415</v>
      </c>
      <c r="JM84" s="3" cm="1">
        <f t="array" ref="JM84">(GEOMEAN(1+Returns!JM84:JM95)^12-1)/(_xlfn.STDEV.S(Returns!JM84:JM95)*SQRT(12))</f>
        <v>-0.25089184204220399</v>
      </c>
      <c r="JN84" s="3" cm="1">
        <f t="array" ref="JN84">(GEOMEAN(1+Returns!JN84:JN95)^12-1)/(_xlfn.STDEV.S(Returns!JN84:JN95)*SQRT(12))</f>
        <v>1.1473430555105646</v>
      </c>
      <c r="JO84" s="3" cm="1">
        <f t="array" ref="JO84">(GEOMEAN(1+Returns!JO84:JO95)^12-1)/(_xlfn.STDEV.S(Returns!JO84:JO95)*SQRT(12))</f>
        <v>-0.49285305491699305</v>
      </c>
      <c r="JP84" s="3" cm="1">
        <f t="array" ref="JP84">(GEOMEAN(1+Returns!JP84:JP95)^12-1)/(_xlfn.STDEV.S(Returns!JP84:JP95)*SQRT(12))</f>
        <v>1.8095722374790983</v>
      </c>
      <c r="JQ84" s="3" cm="1">
        <f t="array" ref="JQ84">(GEOMEAN(1+Returns!JQ84:JQ95)^12-1)/(_xlfn.STDEV.S(Returns!JQ84:JQ95)*SQRT(12))</f>
        <v>0.49673432325879108</v>
      </c>
      <c r="JR84" s="3" cm="1">
        <f t="array" ref="JR84">(GEOMEAN(1+Returns!JR84:JR95)^12-1)/(_xlfn.STDEV.S(Returns!JR84:JR95)*SQRT(12))</f>
        <v>-0.36803310472465295</v>
      </c>
      <c r="JS84" s="3" cm="1">
        <f t="array" ref="JS84">(GEOMEAN(1+Returns!JS84:JS95)^12-1)/(_xlfn.STDEV.S(Returns!JS84:JS95)*SQRT(12))</f>
        <v>0.59360989223869165</v>
      </c>
      <c r="JT84" s="3" cm="1">
        <f t="array" ref="JT84">(GEOMEAN(1+Returns!JT84:JT95)^12-1)/(_xlfn.STDEV.S(Returns!JT84:JT95)*SQRT(12))</f>
        <v>0.80696126942137714</v>
      </c>
      <c r="JU84" s="3" cm="1">
        <f t="array" ref="JU84">(GEOMEAN(1+Returns!JU84:JU95)^12-1)/(_xlfn.STDEV.S(Returns!JU84:JU95)*SQRT(12))</f>
        <v>1.183968485484699</v>
      </c>
      <c r="JV84" s="3" cm="1">
        <f t="array" ref="JV84">(GEOMEAN(1+Returns!JV84:JV95)^12-1)/(_xlfn.STDEV.S(Returns!JV84:JV95)*SQRT(12))</f>
        <v>0.77298808711186762</v>
      </c>
      <c r="JW84" s="3" cm="1">
        <f t="array" ref="JW84">(GEOMEAN(1+Returns!JW84:JW95)^12-1)/(_xlfn.STDEV.S(Returns!JW84:JW95)*SQRT(12))</f>
        <v>0.28201282106881409</v>
      </c>
      <c r="JX84" s="3" cm="1">
        <f t="array" ref="JX84">(GEOMEAN(1+Returns!JX84:JX95)^12-1)/(_xlfn.STDEV.S(Returns!JX84:JX95)*SQRT(12))</f>
        <v>1.069583145051433</v>
      </c>
      <c r="JY84" s="3" cm="1">
        <f t="array" ref="JY84">(GEOMEAN(1+Returns!JY84:JY95)^12-1)/(_xlfn.STDEV.S(Returns!JY84:JY95)*SQRT(12))</f>
        <v>0.84872116067526782</v>
      </c>
      <c r="JZ84" s="3" cm="1">
        <f t="array" ref="JZ84">(GEOMEAN(1+Returns!JZ84:JZ95)^12-1)/(_xlfn.STDEV.S(Returns!JZ84:JZ95)*SQRT(12))</f>
        <v>0.44827824799071281</v>
      </c>
      <c r="KA84" s="3" cm="1">
        <f t="array" ref="KA84">(GEOMEAN(1+Returns!KA84:KA95)^12-1)/(_xlfn.STDEV.S(Returns!KA84:KA95)*SQRT(12))</f>
        <v>1.0966948590330823</v>
      </c>
      <c r="KB84" s="3" cm="1">
        <f t="array" ref="KB84">(GEOMEAN(1+Returns!KB84:KB95)^12-1)/(_xlfn.STDEV.S(Returns!KB84:KB95)*SQRT(12))</f>
        <v>1.6718768126758548</v>
      </c>
      <c r="KC84" s="3" cm="1">
        <f t="array" ref="KC84">(GEOMEAN(1+Returns!KC84:KC95)^12-1)/(_xlfn.STDEV.S(Returns!KC84:KC95)*SQRT(12))</f>
        <v>1.0235208780446847</v>
      </c>
      <c r="KD84" s="3" cm="1">
        <f t="array" ref="KD84">(GEOMEAN(1+Returns!KD84:KD95)^12-1)/(_xlfn.STDEV.S(Returns!KD84:KD95)*SQRT(12))</f>
        <v>3.2452449145673441</v>
      </c>
      <c r="KE84" s="3" cm="1">
        <f t="array" ref="KE84">(GEOMEAN(1+Returns!KE84:KE95)^12-1)/(_xlfn.STDEV.S(Returns!KE84:KE95)*SQRT(12))</f>
        <v>-0.56831759985292951</v>
      </c>
      <c r="KF84" s="3" cm="1">
        <f t="array" ref="KF84">(GEOMEAN(1+Returns!KF84:KF95)^12-1)/(_xlfn.STDEV.S(Returns!KF84:KF95)*SQRT(12))</f>
        <v>3.1982384489370665</v>
      </c>
      <c r="KG84" s="3" cm="1">
        <f t="array" ref="KG84">(GEOMEAN(1+Returns!KG84:KG95)^12-1)/(_xlfn.STDEV.S(Returns!KG84:KG95)*SQRT(12))</f>
        <v>0.22488299560950747</v>
      </c>
      <c r="KH84" s="3" cm="1">
        <f t="array" ref="KH84">(GEOMEAN(1+Returns!KH84:KH95)^12-1)/(_xlfn.STDEV.S(Returns!KH84:KH95)*SQRT(12))</f>
        <v>-0.77503758181782523</v>
      </c>
      <c r="KI84" s="3" cm="1">
        <f t="array" ref="KI84">(GEOMEAN(1+Returns!KI84:KI95)^12-1)/(_xlfn.STDEV.S(Returns!KI84:KI95)*SQRT(12))</f>
        <v>1.4641697030782437</v>
      </c>
      <c r="KJ84" s="3" cm="1">
        <f t="array" ref="KJ84">(GEOMEAN(1+Returns!KJ84:KJ95)^12-1)/(_xlfn.STDEV.S(Returns!KJ84:KJ95)*SQRT(12))</f>
        <v>0.50720461809297468</v>
      </c>
      <c r="KK84" s="3" cm="1">
        <f t="array" ref="KK84">(GEOMEAN(1+Returns!KK84:KK95)^12-1)/(_xlfn.STDEV.S(Returns!KK84:KK95)*SQRT(12))</f>
        <v>0.38475634964052302</v>
      </c>
      <c r="KL84" s="3" cm="1">
        <f t="array" ref="KL84">(GEOMEAN(1+Returns!KL84:KL95)^12-1)/(_xlfn.STDEV.S(Returns!KL84:KL95)*SQRT(12))</f>
        <v>0.95268023214746744</v>
      </c>
      <c r="KM84" s="3" cm="1">
        <f t="array" ref="KM84">(GEOMEAN(1+Returns!KM84:KM95)^12-1)/(_xlfn.STDEV.S(Returns!KM84:KM95)*SQRT(12))</f>
        <v>1.141859033149321</v>
      </c>
      <c r="KN84" s="3" cm="1">
        <f t="array" ref="KN84">(GEOMEAN(1+Returns!KN84:KN95)^12-1)/(_xlfn.STDEV.S(Returns!KN84:KN95)*SQRT(12))</f>
        <v>0.84326506993177441</v>
      </c>
      <c r="KO84" s="3" cm="1">
        <f t="array" ref="KO84">(GEOMEAN(1+Returns!KO84:KO95)^12-1)/(_xlfn.STDEV.S(Returns!KO84:KO95)*SQRT(12))</f>
        <v>1.1779580891733541</v>
      </c>
      <c r="KP84" s="3" cm="1">
        <f t="array" ref="KP84">(GEOMEAN(1+Returns!KP84:KP95)^12-1)/(_xlfn.STDEV.S(Returns!KP84:KP95)*SQRT(12))</f>
        <v>2.060778107088113</v>
      </c>
      <c r="KQ84" s="3" cm="1">
        <f t="array" ref="KQ84">(GEOMEAN(1+Returns!KQ84:KQ95)^12-1)/(_xlfn.STDEV.S(Returns!KQ84:KQ95)*SQRT(12))</f>
        <v>0.28146709152540944</v>
      </c>
      <c r="KR84" s="3" t="e" cm="1">
        <f t="array" ref="KR84">(GEOMEAN(1+Returns!KR84:KR95)^12-1)/(_xlfn.STDEV.S(Returns!KR84:KR95)*SQRT(12))</f>
        <v>#DIV/0!</v>
      </c>
      <c r="KS84" s="3" cm="1">
        <f t="array" ref="KS84">(GEOMEAN(1+Returns!KS84:KS95)^12-1)/(_xlfn.STDEV.S(Returns!KS84:KS95)*SQRT(12))</f>
        <v>0.59601273294885615</v>
      </c>
      <c r="KT84" s="3" cm="1">
        <f t="array" ref="KT84">(GEOMEAN(1+Returns!KT84:KT95)^12-1)/(_xlfn.STDEV.S(Returns!KT84:KT95)*SQRT(12))</f>
        <v>-0.25948399724455312</v>
      </c>
      <c r="KU84" s="3" cm="1">
        <f t="array" ref="KU84">(GEOMEAN(1+Returns!KU84:KU95)^12-1)/(_xlfn.STDEV.S(Returns!KU84:KU95)*SQRT(12))</f>
        <v>1.8703874194389596</v>
      </c>
      <c r="KV84" s="3" cm="1">
        <f t="array" ref="KV84">(GEOMEAN(1+Returns!KV84:KV95)^12-1)/(_xlfn.STDEV.S(Returns!KV84:KV95)*SQRT(12))</f>
        <v>1.0963744950317349</v>
      </c>
      <c r="KW84" s="3" cm="1">
        <f t="array" ref="KW84">(GEOMEAN(1+Returns!KW84:KW95)^12-1)/(_xlfn.STDEV.S(Returns!KW84:KW95)*SQRT(12))</f>
        <v>1.7445215447133027</v>
      </c>
      <c r="KX84" s="3" cm="1">
        <f t="array" ref="KX84">(GEOMEAN(1+Returns!KX84:KX95)^12-1)/(_xlfn.STDEV.S(Returns!KX84:KX95)*SQRT(12))</f>
        <v>0.48212932315464285</v>
      </c>
      <c r="KY84" s="3" cm="1">
        <f t="array" ref="KY84">(GEOMEAN(1+Returns!KY84:KY95)^12-1)/(_xlfn.STDEV.S(Returns!KY84:KY95)*SQRT(12))</f>
        <v>3.3128817381230911</v>
      </c>
      <c r="KZ84" s="3" cm="1">
        <f t="array" ref="KZ84">(GEOMEAN(1+Returns!KZ84:KZ95)^12-1)/(_xlfn.STDEV.S(Returns!KZ84:KZ95)*SQRT(12))</f>
        <v>0.82711080887306776</v>
      </c>
      <c r="LA84" s="3" cm="1">
        <f t="array" ref="LA84">(GEOMEAN(1+Returns!LA84:LA95)^12-1)/(_xlfn.STDEV.S(Returns!LA84:LA95)*SQRT(12))</f>
        <v>0.23865766348244322</v>
      </c>
      <c r="LB84" s="3" cm="1">
        <f t="array" ref="LB84">(GEOMEAN(1+Returns!LB84:LB95)^12-1)/(_xlfn.STDEV.S(Returns!LB84:LB95)*SQRT(12))</f>
        <v>0.7564397955647677</v>
      </c>
      <c r="LC84" s="3" cm="1">
        <f t="array" ref="LC84">(GEOMEAN(1+Returns!LC84:LC95)^12-1)/(_xlfn.STDEV.S(Returns!LC84:LC95)*SQRT(12))</f>
        <v>-0.56213176230635864</v>
      </c>
      <c r="LD84" s="3" cm="1">
        <f t="array" ref="LD84">(GEOMEAN(1+Returns!LD84:LD95)^12-1)/(_xlfn.STDEV.S(Returns!LD84:LD95)*SQRT(12))</f>
        <v>-0.41700105862375991</v>
      </c>
      <c r="LE84" s="3" cm="1">
        <f t="array" ref="LE84">(GEOMEAN(1+Returns!LE84:LE95)^12-1)/(_xlfn.STDEV.S(Returns!LE84:LE95)*SQRT(12))</f>
        <v>1.4318712012031889</v>
      </c>
      <c r="LF84" s="3" cm="1">
        <f t="array" ref="LF84">(GEOMEAN(1+Returns!LF84:LF95)^12-1)/(_xlfn.STDEV.S(Returns!LF84:LF95)*SQRT(12))</f>
        <v>2.1104384192850492</v>
      </c>
      <c r="LG84" s="3" cm="1">
        <f t="array" ref="LG84">(GEOMEAN(1+Returns!LG84:LG95)^12-1)/(_xlfn.STDEV.S(Returns!LG84:LG95)*SQRT(12))</f>
        <v>0.29402353659925029</v>
      </c>
      <c r="LH84" s="3" cm="1">
        <f t="array" ref="LH84">(GEOMEAN(1+Returns!LH84:LH95)^12-1)/(_xlfn.STDEV.S(Returns!LH84:LH95)*SQRT(12))</f>
        <v>1.4668247659215483</v>
      </c>
      <c r="LI84" s="3" cm="1">
        <f t="array" ref="LI84">(GEOMEAN(1+Returns!LI84:LI95)^12-1)/(_xlfn.STDEV.S(Returns!LI84:LI95)*SQRT(12))</f>
        <v>0.23632239578646094</v>
      </c>
      <c r="LJ84" s="3" cm="1">
        <f t="array" ref="LJ84">(GEOMEAN(1+Returns!LJ84:LJ95)^12-1)/(_xlfn.STDEV.S(Returns!LJ84:LJ95)*SQRT(12))</f>
        <v>1.1230319076903317</v>
      </c>
      <c r="LK84" s="3" cm="1">
        <f t="array" ref="LK84">(GEOMEAN(1+Returns!LK84:LK95)^12-1)/(_xlfn.STDEV.S(Returns!LK84:LK95)*SQRT(12))</f>
        <v>1.8075983753519764</v>
      </c>
      <c r="LL84" s="3" cm="1">
        <f t="array" ref="LL84">(GEOMEAN(1+Returns!LL84:LL95)^12-1)/(_xlfn.STDEV.S(Returns!LL84:LL95)*SQRT(12))</f>
        <v>1.0369181575824389</v>
      </c>
      <c r="LM84" s="3" cm="1">
        <f t="array" ref="LM84">(GEOMEAN(1+Returns!LM84:LM95)^12-1)/(_xlfn.STDEV.S(Returns!LM84:LM95)*SQRT(12))</f>
        <v>3.3103767171908986E-2</v>
      </c>
      <c r="LN84" s="3" cm="1">
        <f t="array" ref="LN84">(GEOMEAN(1+Returns!LN84:LN95)^12-1)/(_xlfn.STDEV.S(Returns!LN84:LN95)*SQRT(12))</f>
        <v>0.17981751055246814</v>
      </c>
      <c r="LO84" s="3" cm="1">
        <f t="array" ref="LO84">(GEOMEAN(1+Returns!LO84:LO95)^12-1)/(_xlfn.STDEV.S(Returns!LO84:LO95)*SQRT(12))</f>
        <v>1.0006510167510312</v>
      </c>
      <c r="LP84" s="3" cm="1">
        <f t="array" ref="LP84">(GEOMEAN(1+Returns!LP84:LP95)^12-1)/(_xlfn.STDEV.S(Returns!LP84:LP95)*SQRT(12))</f>
        <v>5.6922049691210987E-2</v>
      </c>
      <c r="LQ84" s="3" t="e" cm="1">
        <f t="array" ref="LQ84">(GEOMEAN(1+Returns!LQ84:LQ95)^12-1)/(_xlfn.STDEV.S(Returns!LQ84:LQ95)*SQRT(12))</f>
        <v>#DIV/0!</v>
      </c>
      <c r="LR84" s="3" cm="1">
        <f t="array" ref="LR84">(GEOMEAN(1+Returns!LR84:LR95)^12-1)/(_xlfn.STDEV.S(Returns!LR84:LR95)*SQRT(12))</f>
        <v>-0.63973833846866079</v>
      </c>
      <c r="LS84" s="3" cm="1">
        <f t="array" ref="LS84">(GEOMEAN(1+Returns!LS84:LS95)^12-1)/(_xlfn.STDEV.S(Returns!LS84:LS95)*SQRT(12))</f>
        <v>1.2412140883840312</v>
      </c>
      <c r="LT84" s="3" cm="1">
        <f t="array" ref="LT84">(GEOMEAN(1+Returns!LT84:LT95)^12-1)/(_xlfn.STDEV.S(Returns!LT84:LT95)*SQRT(12))</f>
        <v>-0.20741667392488258</v>
      </c>
      <c r="LU84" s="3" cm="1">
        <f t="array" ref="LU84">(GEOMEAN(1+Returns!LU84:LU95)^12-1)/(_xlfn.STDEV.S(Returns!LU84:LU95)*SQRT(12))</f>
        <v>1.2494289694872986</v>
      </c>
      <c r="LV84" s="3" cm="1">
        <f t="array" ref="LV84">(GEOMEAN(1+Returns!LV84:LV95)^12-1)/(_xlfn.STDEV.S(Returns!LV84:LV95)*SQRT(12))</f>
        <v>1.8133682704291871</v>
      </c>
      <c r="LW84" s="3" cm="1">
        <f t="array" ref="LW84">(GEOMEAN(1+Returns!LW84:LW95)^12-1)/(_xlfn.STDEV.S(Returns!LW84:LW95)*SQRT(12))</f>
        <v>1.4049695677620702</v>
      </c>
      <c r="LX84" s="3" cm="1">
        <f t="array" ref="LX84">(GEOMEAN(1+Returns!LX84:LX95)^12-1)/(_xlfn.STDEV.S(Returns!LX84:LX95)*SQRT(12))</f>
        <v>0.29242498399326289</v>
      </c>
      <c r="LY84" s="3" t="e" cm="1">
        <f t="array" ref="LY84">(GEOMEAN(1+Returns!LY84:LY95)^12-1)/(_xlfn.STDEV.S(Returns!LY84:LY95)*SQRT(12))</f>
        <v>#DIV/0!</v>
      </c>
      <c r="LZ84" s="3" cm="1">
        <f t="array" ref="LZ84">(GEOMEAN(1+Returns!LZ84:LZ95)^12-1)/(_xlfn.STDEV.S(Returns!LZ84:LZ95)*SQRT(12))</f>
        <v>-0.65508535109559973</v>
      </c>
      <c r="MA84" s="3" cm="1">
        <f t="array" ref="MA84">(GEOMEAN(1+Returns!MA84:MA95)^12-1)/(_xlfn.STDEV.S(Returns!MA84:MA95)*SQRT(12))</f>
        <v>1.1562039583588297</v>
      </c>
      <c r="MB84" s="3" cm="1">
        <f t="array" ref="MB84">(GEOMEAN(1+Returns!MB84:MB95)^12-1)/(_xlfn.STDEV.S(Returns!MB84:MB95)*SQRT(12))</f>
        <v>1.4489237613579424</v>
      </c>
      <c r="MC84" s="3" cm="1">
        <f t="array" ref="MC84">(GEOMEAN(1+Returns!MC84:MC95)^12-1)/(_xlfn.STDEV.S(Returns!MC84:MC95)*SQRT(12))</f>
        <v>1.1259009114525307</v>
      </c>
      <c r="MD84" s="3" cm="1">
        <f t="array" ref="MD84">(GEOMEAN(1+Returns!MD84:MD95)^12-1)/(_xlfn.STDEV.S(Returns!MD84:MD95)*SQRT(12))</f>
        <v>-8.2104140967170738E-2</v>
      </c>
      <c r="ME84" s="3" cm="1">
        <f t="array" ref="ME84">(GEOMEAN(1+Returns!ME84:ME95)^12-1)/(_xlfn.STDEV.S(Returns!ME84:ME95)*SQRT(12))</f>
        <v>-3.4473627163122085E-2</v>
      </c>
      <c r="MF84" s="3" cm="1">
        <f t="array" ref="MF84">(GEOMEAN(1+Returns!MF84:MF95)^12-1)/(_xlfn.STDEV.S(Returns!MF84:MF95)*SQRT(12))</f>
        <v>3.245078321189665</v>
      </c>
      <c r="MG84" s="3" cm="1">
        <f t="array" ref="MG84">(GEOMEAN(1+Returns!MG84:MG95)^12-1)/(_xlfn.STDEV.S(Returns!MG84:MG95)*SQRT(12))</f>
        <v>-0.55027207049890536</v>
      </c>
      <c r="MH84" s="3" cm="1">
        <f t="array" ref="MH84">(GEOMEAN(1+Returns!MH84:MH95)^12-1)/(_xlfn.STDEV.S(Returns!MH84:MH95)*SQRT(12))</f>
        <v>0.11826560703224695</v>
      </c>
      <c r="MI84" s="3" cm="1">
        <f t="array" ref="MI84">(GEOMEAN(1+Returns!MI84:MI95)^12-1)/(_xlfn.STDEV.S(Returns!MI84:MI95)*SQRT(12))</f>
        <v>0.30625119208831414</v>
      </c>
      <c r="MJ84" s="3" cm="1">
        <f t="array" ref="MJ84">(GEOMEAN(1+Returns!MJ84:MJ95)^12-1)/(_xlfn.STDEV.S(Returns!MJ84:MJ95)*SQRT(12))</f>
        <v>0.90622809153147954</v>
      </c>
      <c r="MK84" s="3" cm="1">
        <f t="array" ref="MK84">(GEOMEAN(1+Returns!MK84:MK95)^12-1)/(_xlfn.STDEV.S(Returns!MK84:MK95)*SQRT(12))</f>
        <v>-1.1911920638124511</v>
      </c>
      <c r="ML84" s="3" cm="1">
        <f t="array" ref="ML84">(GEOMEAN(1+Returns!ML84:ML95)^12-1)/(_xlfn.STDEV.S(Returns!ML84:ML95)*SQRT(12))</f>
        <v>1.1425280896584373</v>
      </c>
      <c r="MM84" s="3" cm="1">
        <f t="array" ref="MM84">(GEOMEAN(1+Returns!MM84:MM95)^12-1)/(_xlfn.STDEV.S(Returns!MM84:MM95)*SQRT(12))</f>
        <v>1.8503622041402601</v>
      </c>
      <c r="MN84" s="3" cm="1">
        <f t="array" ref="MN84">(GEOMEAN(1+Returns!MN84:MN95)^12-1)/(_xlfn.STDEV.S(Returns!MN84:MN95)*SQRT(12))</f>
        <v>1.9173397301205839</v>
      </c>
      <c r="MO84" s="3" cm="1">
        <f t="array" ref="MO84">(GEOMEAN(1+Returns!MO84:MO95)^12-1)/(_xlfn.STDEV.S(Returns!MO84:MO95)*SQRT(12))</f>
        <v>5.1448754712012121</v>
      </c>
      <c r="MP84" s="3" cm="1">
        <f t="array" ref="MP84">(GEOMEAN(1+Returns!MP84:MP95)^12-1)/(_xlfn.STDEV.S(Returns!MP84:MP95)*SQRT(12))</f>
        <v>-0.16562461183792207</v>
      </c>
      <c r="MQ84" s="3" cm="1">
        <f t="array" ref="MQ84">(GEOMEAN(1+Returns!MQ84:MQ95)^12-1)/(_xlfn.STDEV.S(Returns!MQ84:MQ95)*SQRT(12))</f>
        <v>-0.31389242181480353</v>
      </c>
      <c r="MR84" s="3" cm="1">
        <f t="array" ref="MR84">(GEOMEAN(1+Returns!MR84:MR95)^12-1)/(_xlfn.STDEV.S(Returns!MR84:MR95)*SQRT(12))</f>
        <v>1.1491102102410278</v>
      </c>
      <c r="MS84" s="3" cm="1">
        <f t="array" ref="MS84">(GEOMEAN(1+Returns!MS84:MS95)^12-1)/(_xlfn.STDEV.S(Returns!MS84:MS95)*SQRT(12))</f>
        <v>1.1009195459445014</v>
      </c>
      <c r="MT84" s="3" cm="1">
        <f t="array" ref="MT84">(GEOMEAN(1+Returns!MT84:MT95)^12-1)/(_xlfn.STDEV.S(Returns!MT84:MT95)*SQRT(12))</f>
        <v>-1.1188736690979253</v>
      </c>
      <c r="MU84" s="3" cm="1">
        <f t="array" ref="MU84">(GEOMEAN(1+Returns!MU84:MU95)^12-1)/(_xlfn.STDEV.S(Returns!MU84:MU95)*SQRT(12))</f>
        <v>1.8957761704181029</v>
      </c>
      <c r="MV84" s="3" cm="1">
        <f t="array" ref="MV84">(GEOMEAN(1+Returns!MV84:MV95)^12-1)/(_xlfn.STDEV.S(Returns!MV84:MV95)*SQRT(12))</f>
        <v>0.22611720047392725</v>
      </c>
      <c r="MW84" s="3" cm="1">
        <f t="array" ref="MW84">(GEOMEAN(1+Returns!MW84:MW95)^12-1)/(_xlfn.STDEV.S(Returns!MW84:MW95)*SQRT(12))</f>
        <v>1.5644136018330366</v>
      </c>
      <c r="MX84" s="3" cm="1">
        <f t="array" ref="MX84">(GEOMEAN(1+Returns!MX84:MX95)^12-1)/(_xlfn.STDEV.S(Returns!MX84:MX95)*SQRT(12))</f>
        <v>1.4950396229729983</v>
      </c>
      <c r="MY84" s="3" cm="1">
        <f t="array" ref="MY84">(GEOMEAN(1+Returns!MY84:MY95)^12-1)/(_xlfn.STDEV.S(Returns!MY84:MY95)*SQRT(12))</f>
        <v>-0.35959899312023647</v>
      </c>
      <c r="MZ84" s="3" cm="1">
        <f t="array" ref="MZ84">(GEOMEAN(1+Returns!MZ84:MZ95)^12-1)/(_xlfn.STDEV.S(Returns!MZ84:MZ95)*SQRT(12))</f>
        <v>3.9876628267877803</v>
      </c>
      <c r="NA84" s="3" cm="1">
        <f t="array" ref="NA84">(GEOMEAN(1+Returns!NA84:NA95)^12-1)/(_xlfn.STDEV.S(Returns!NA84:NA95)*SQRT(12))</f>
        <v>1.6895968655008338</v>
      </c>
      <c r="NB84" s="3" cm="1">
        <f t="array" ref="NB84">(GEOMEAN(1+Returns!NB84:NB95)^12-1)/(_xlfn.STDEV.S(Returns!NB84:NB95)*SQRT(12))</f>
        <v>0.64662795319636712</v>
      </c>
      <c r="NC84" s="3" cm="1">
        <f t="array" ref="NC84">(GEOMEAN(1+Returns!NC84:NC95)^12-1)/(_xlfn.STDEV.S(Returns!NC84:NC95)*SQRT(12))</f>
        <v>1.513350482312545</v>
      </c>
      <c r="ND84" s="3" cm="1">
        <f t="array" ref="ND84">(GEOMEAN(1+Returns!ND84:ND95)^12-1)/(_xlfn.STDEV.S(Returns!ND84:ND95)*SQRT(12))</f>
        <v>-3.0567779146595739E-2</v>
      </c>
      <c r="NE84" s="3" cm="1">
        <f t="array" ref="NE84">(GEOMEAN(1+Returns!NE84:NE95)^12-1)/(_xlfn.STDEV.S(Returns!NE84:NE95)*SQRT(12))</f>
        <v>2.1176568428043581</v>
      </c>
      <c r="NF84" s="3" cm="1">
        <f t="array" ref="NF84">(GEOMEAN(1+Returns!NF84:NF95)^12-1)/(_xlfn.STDEV.S(Returns!NF84:NF95)*SQRT(12))</f>
        <v>-0.99991822105553885</v>
      </c>
      <c r="NG84" s="3" cm="1">
        <f t="array" ref="NG84">(GEOMEAN(1+Returns!NG84:NG95)^12-1)/(_xlfn.STDEV.S(Returns!NG84:NG95)*SQRT(12))</f>
        <v>0.80606398568326243</v>
      </c>
      <c r="NH84" s="3" cm="1">
        <f t="array" ref="NH84">(GEOMEAN(1+Returns!NH84:NH95)^12-1)/(_xlfn.STDEV.S(Returns!NH84:NH95)*SQRT(12))</f>
        <v>1.5539469576203631</v>
      </c>
      <c r="NI84" s="3" cm="1">
        <f t="array" ref="NI84">(GEOMEAN(1+Returns!NI84:NI95)^12-1)/(_xlfn.STDEV.S(Returns!NI84:NI95)*SQRT(12))</f>
        <v>2.0683055576429554</v>
      </c>
      <c r="NJ84" s="3" cm="1">
        <f t="array" ref="NJ84">(GEOMEAN(1+Returns!NJ84:NJ95)^12-1)/(_xlfn.STDEV.S(Returns!NJ84:NJ95)*SQRT(12))</f>
        <v>1.6680414034200117</v>
      </c>
      <c r="NK84" s="3" cm="1">
        <f t="array" ref="NK84">(GEOMEAN(1+Returns!NK84:NK95)^12-1)/(_xlfn.STDEV.S(Returns!NK84:NK95)*SQRT(12))</f>
        <v>1.2419497534027111</v>
      </c>
      <c r="NL84" s="3" cm="1">
        <f t="array" ref="NL84">(GEOMEAN(1+Returns!NL84:NL95)^12-1)/(_xlfn.STDEV.S(Returns!NL84:NL95)*SQRT(12))</f>
        <v>1.3371269090797866</v>
      </c>
      <c r="NM84" s="3" cm="1">
        <f t="array" ref="NM84">(GEOMEAN(1+Returns!NM84:NM95)^12-1)/(_xlfn.STDEV.S(Returns!NM84:NM95)*SQRT(12))</f>
        <v>1.4247887638526766</v>
      </c>
      <c r="NN84" s="3" cm="1">
        <f t="array" ref="NN84">(GEOMEAN(1+Returns!NN84:NN95)^12-1)/(_xlfn.STDEV.S(Returns!NN84:NN95)*SQRT(12))</f>
        <v>2.8212720984483295</v>
      </c>
      <c r="NO84" s="3" cm="1">
        <f t="array" ref="NO84">(GEOMEAN(1+Returns!NO84:NO95)^12-1)/(_xlfn.STDEV.S(Returns!NO84:NO95)*SQRT(12))</f>
        <v>-0.56991007915242886</v>
      </c>
      <c r="NP84" s="3" cm="1">
        <f t="array" ref="NP84">(GEOMEAN(1+Returns!NP84:NP95)^12-1)/(_xlfn.STDEV.S(Returns!NP84:NP95)*SQRT(12))</f>
        <v>2.482575124638668</v>
      </c>
      <c r="NQ84" s="3" cm="1">
        <f t="array" ref="NQ84">(GEOMEAN(1+Returns!NQ84:NQ95)^12-1)/(_xlfn.STDEV.S(Returns!NQ84:NQ95)*SQRT(12))</f>
        <v>2.499949280330056</v>
      </c>
      <c r="NR84" s="3" cm="1">
        <f t="array" ref="NR84">(GEOMEAN(1+Returns!NR84:NR95)^12-1)/(_xlfn.STDEV.S(Returns!NR84:NR95)*SQRT(12))</f>
        <v>1.6837090003597102</v>
      </c>
      <c r="NS84" s="3" cm="1">
        <f t="array" ref="NS84">(GEOMEAN(1+Returns!NS84:NS95)^12-1)/(_xlfn.STDEV.S(Returns!NS84:NS95)*SQRT(12))</f>
        <v>1.1102610071348475</v>
      </c>
      <c r="NT84" s="3" cm="1">
        <f t="array" ref="NT84">(GEOMEAN(1+Returns!NT84:NT95)^12-1)/(_xlfn.STDEV.S(Returns!NT84:NT95)*SQRT(12))</f>
        <v>1.4136205109867919</v>
      </c>
      <c r="NU84" s="3" cm="1">
        <f t="array" ref="NU84">(GEOMEAN(1+Returns!NU84:NU95)^12-1)/(_xlfn.STDEV.S(Returns!NU84:NU95)*SQRT(12))</f>
        <v>0.64730274576979141</v>
      </c>
      <c r="NV84" s="3" cm="1">
        <f t="array" ref="NV84">(GEOMEAN(1+Returns!NV84:NV95)^12-1)/(_xlfn.STDEV.S(Returns!NV84:NV95)*SQRT(12))</f>
        <v>1.3335983575498138</v>
      </c>
      <c r="NW84" s="3" cm="1">
        <f t="array" ref="NW84">(GEOMEAN(1+Returns!NW84:NW95)^12-1)/(_xlfn.STDEV.S(Returns!NW84:NW95)*SQRT(12))</f>
        <v>0.64418685008690224</v>
      </c>
      <c r="NX84" s="3" cm="1">
        <f t="array" ref="NX84">(GEOMEAN(1+Returns!NX84:NX95)^12-1)/(_xlfn.STDEV.S(Returns!NX84:NX95)*SQRT(12))</f>
        <v>1.3179857771803074</v>
      </c>
      <c r="NY84" s="3" cm="1">
        <f t="array" ref="NY84">(GEOMEAN(1+Returns!NY84:NY95)^12-1)/(_xlfn.STDEV.S(Returns!NY84:NY95)*SQRT(12))</f>
        <v>0.20182023358292009</v>
      </c>
      <c r="NZ84" s="3" cm="1">
        <f t="array" ref="NZ84">(GEOMEAN(1+Returns!NZ84:NZ95)^12-1)/(_xlfn.STDEV.S(Returns!NZ84:NZ95)*SQRT(12))</f>
        <v>1.8683084461489092</v>
      </c>
      <c r="OA84" s="3" cm="1">
        <f t="array" ref="OA84">(GEOMEAN(1+Returns!OA84:OA95)^12-1)/(_xlfn.STDEV.S(Returns!OA84:OA95)*SQRT(12))</f>
        <v>-0.20790877431635707</v>
      </c>
      <c r="OB84" s="3" cm="1">
        <f t="array" ref="OB84">(GEOMEAN(1+Returns!OB84:OB95)^12-1)/(_xlfn.STDEV.S(Returns!OB84:OB95)*SQRT(12))</f>
        <v>1.8837539881967051</v>
      </c>
      <c r="OC84" s="3" cm="1">
        <f t="array" ref="OC84">(GEOMEAN(1+Returns!OC84:OC95)^12-1)/(_xlfn.STDEV.S(Returns!OC84:OC95)*SQRT(12))</f>
        <v>1.1584029971572956</v>
      </c>
      <c r="OD84" s="3" cm="1">
        <f t="array" ref="OD84">(GEOMEAN(1+Returns!OD84:OD95)^12-1)/(_xlfn.STDEV.S(Returns!OD84:OD95)*SQRT(12))</f>
        <v>1.1031413023050343</v>
      </c>
      <c r="OE84" s="3" cm="1">
        <f t="array" ref="OE84">(GEOMEAN(1+Returns!OE84:OE95)^12-1)/(_xlfn.STDEV.S(Returns!OE84:OE95)*SQRT(12))</f>
        <v>0.44719299196714318</v>
      </c>
      <c r="OF84" s="3" cm="1">
        <f t="array" ref="OF84">(GEOMEAN(1+Returns!OF84:OF95)^12-1)/(_xlfn.STDEV.S(Returns!OF84:OF95)*SQRT(12))</f>
        <v>0.5308267431529069</v>
      </c>
      <c r="OG84" s="3" cm="1">
        <f t="array" ref="OG84">(GEOMEAN(1+Returns!OG84:OG95)^12-1)/(_xlfn.STDEV.S(Returns!OG84:OG95)*SQRT(12))</f>
        <v>2.3982718280002864</v>
      </c>
      <c r="OH84" s="3" cm="1">
        <f t="array" ref="OH84">(GEOMEAN(1+Returns!OH84:OH95)^12-1)/(_xlfn.STDEV.S(Returns!OH84:OH95)*SQRT(12))</f>
        <v>-0.60412084550976486</v>
      </c>
      <c r="OI84" s="3" cm="1">
        <f t="array" ref="OI84">(GEOMEAN(1+Returns!OI84:OI95)^12-1)/(_xlfn.STDEV.S(Returns!OI84:OI95)*SQRT(12))</f>
        <v>-2.308581002866033</v>
      </c>
      <c r="OJ84" s="3" cm="1">
        <f t="array" ref="OJ84">(GEOMEAN(1+Returns!OJ84:OJ95)^12-1)/(_xlfn.STDEV.S(Returns!OJ84:OJ95)*SQRT(12))</f>
        <v>1.2602319083225806</v>
      </c>
      <c r="OK84" s="3" cm="1">
        <f t="array" ref="OK84">(GEOMEAN(1+Returns!OK84:OK95)^12-1)/(_xlfn.STDEV.S(Returns!OK84:OK95)*SQRT(12))</f>
        <v>1.9378480011558372</v>
      </c>
      <c r="OL84" s="3" cm="1">
        <f t="array" ref="OL84">(GEOMEAN(1+Returns!OL84:OL95)^12-1)/(_xlfn.STDEV.S(Returns!OL84:OL95)*SQRT(12))</f>
        <v>0.56319217560029411</v>
      </c>
      <c r="OM84" s="3" cm="1">
        <f t="array" ref="OM84">(GEOMEAN(1+Returns!OM84:OM95)^12-1)/(_xlfn.STDEV.S(Returns!OM84:OM95)*SQRT(12))</f>
        <v>0.357768005990167</v>
      </c>
      <c r="ON84" s="3" t="e" cm="1">
        <f t="array" ref="ON84">(GEOMEAN(1+Returns!ON84:ON95)^12-1)/(_xlfn.STDEV.S(Returns!ON84:ON95)*SQRT(12))</f>
        <v>#DIV/0!</v>
      </c>
      <c r="OO84" s="3" cm="1">
        <f t="array" ref="OO84">(GEOMEAN(1+Returns!OO84:OO95)^12-1)/(_xlfn.STDEV.S(Returns!OO84:OO95)*SQRT(12))</f>
        <v>-1.0558146308276148</v>
      </c>
      <c r="OP84" s="3" cm="1">
        <f t="array" ref="OP84">(GEOMEAN(1+Returns!OP84:OP95)^12-1)/(_xlfn.STDEV.S(Returns!OP84:OP95)*SQRT(12))</f>
        <v>-0.30884385227389993</v>
      </c>
      <c r="OQ84" s="3" cm="1">
        <f t="array" ref="OQ84">(GEOMEAN(1+Returns!OQ84:OQ95)^12-1)/(_xlfn.STDEV.S(Returns!OQ84:OQ95)*SQRT(12))</f>
        <v>1.442171472832394</v>
      </c>
      <c r="OR84" s="3" cm="1">
        <f t="array" ref="OR84">(GEOMEAN(1+Returns!OR84:OR95)^12-1)/(_xlfn.STDEV.S(Returns!OR84:OR95)*SQRT(12))</f>
        <v>1.4063376999357813</v>
      </c>
      <c r="OS84" s="3" cm="1">
        <f t="array" ref="OS84">(GEOMEAN(1+Returns!OS84:OS95)^12-1)/(_xlfn.STDEV.S(Returns!OS84:OS95)*SQRT(12))</f>
        <v>-0.26462815417567159</v>
      </c>
      <c r="OT84" s="3" cm="1">
        <f t="array" ref="OT84">(GEOMEAN(1+Returns!OT84:OT95)^12-1)/(_xlfn.STDEV.S(Returns!OT84:OT95)*SQRT(12))</f>
        <v>0.97713502549392195</v>
      </c>
      <c r="OU84" s="3" cm="1">
        <f t="array" ref="OU84">(GEOMEAN(1+Returns!OU84:OU95)^12-1)/(_xlfn.STDEV.S(Returns!OU84:OU95)*SQRT(12))</f>
        <v>-0.17961118218068567</v>
      </c>
      <c r="OV84" s="3" cm="1">
        <f t="array" ref="OV84">(GEOMEAN(1+Returns!OV84:OV95)^12-1)/(_xlfn.STDEV.S(Returns!OV84:OV95)*SQRT(12))</f>
        <v>-1.1437260304511827</v>
      </c>
      <c r="OW84" s="3" cm="1">
        <f t="array" ref="OW84">(GEOMEAN(1+Returns!OW84:OW95)^12-1)/(_xlfn.STDEV.S(Returns!OW84:OW95)*SQRT(12))</f>
        <v>2.935707233138305</v>
      </c>
      <c r="OX84" s="3" cm="1">
        <f t="array" ref="OX84">(GEOMEAN(1+Returns!OX84:OX95)^12-1)/(_xlfn.STDEV.S(Returns!OX84:OX95)*SQRT(12))</f>
        <v>1.0651062927218522</v>
      </c>
      <c r="OY84" s="3" cm="1">
        <f t="array" ref="OY84">(GEOMEAN(1+Returns!OY84:OY95)^12-1)/(_xlfn.STDEV.S(Returns!OY84:OY95)*SQRT(12))</f>
        <v>2.4972111034838758</v>
      </c>
      <c r="OZ84" s="3" cm="1">
        <f t="array" ref="OZ84">(GEOMEAN(1+Returns!OZ84:OZ95)^12-1)/(_xlfn.STDEV.S(Returns!OZ84:OZ95)*SQRT(12))</f>
        <v>-1.2341228207681434</v>
      </c>
      <c r="PA84" s="3" cm="1">
        <f t="array" ref="PA84">(GEOMEAN(1+Returns!PA84:PA95)^12-1)/(_xlfn.STDEV.S(Returns!PA84:PA95)*SQRT(12))</f>
        <v>-0.72456897633883899</v>
      </c>
      <c r="PB84" s="3" cm="1">
        <f t="array" ref="PB84">(GEOMEAN(1+Returns!PB84:PB95)^12-1)/(_xlfn.STDEV.S(Returns!PB84:PB95)*SQRT(12))</f>
        <v>0.97157462985879595</v>
      </c>
      <c r="PC84" s="3" cm="1">
        <f t="array" ref="PC84">(GEOMEAN(1+Returns!PC84:PC95)^12-1)/(_xlfn.STDEV.S(Returns!PC84:PC95)*SQRT(12))</f>
        <v>2.719639718408585</v>
      </c>
      <c r="PD84" s="3" cm="1">
        <f t="array" ref="PD84">(GEOMEAN(1+Returns!PD84:PD95)^12-1)/(_xlfn.STDEV.S(Returns!PD84:PD95)*SQRT(12))</f>
        <v>0.7732157650167838</v>
      </c>
      <c r="PE84" s="3" cm="1">
        <f t="array" ref="PE84">(GEOMEAN(1+Returns!PE84:PE95)^12-1)/(_xlfn.STDEV.S(Returns!PE84:PE95)*SQRT(12))</f>
        <v>0.29360032441228406</v>
      </c>
      <c r="PF84" s="3" cm="1">
        <f t="array" ref="PF84">(GEOMEAN(1+Returns!PF84:PF95)^12-1)/(_xlfn.STDEV.S(Returns!PF84:PF95)*SQRT(12))</f>
        <v>1.0975283144890537</v>
      </c>
      <c r="PG84" s="3" cm="1">
        <f t="array" ref="PG84">(GEOMEAN(1+Returns!PG84:PG95)^12-1)/(_xlfn.STDEV.S(Returns!PG84:PG95)*SQRT(12))</f>
        <v>2.3108639715207988</v>
      </c>
      <c r="PH84" s="3" cm="1">
        <f t="array" ref="PH84">(GEOMEAN(1+Returns!PH84:PH95)^12-1)/(_xlfn.STDEV.S(Returns!PH84:PH95)*SQRT(12))</f>
        <v>1.4883167625986697</v>
      </c>
      <c r="PI84" s="3" cm="1">
        <f t="array" ref="PI84">(GEOMEAN(1+Returns!PI84:PI95)^12-1)/(_xlfn.STDEV.S(Returns!PI84:PI95)*SQRT(12))</f>
        <v>2.9419340230625299</v>
      </c>
      <c r="PJ84" s="3" cm="1">
        <f t="array" ref="PJ84">(GEOMEAN(1+Returns!PJ84:PJ95)^12-1)/(_xlfn.STDEV.S(Returns!PJ84:PJ95)*SQRT(12))</f>
        <v>0.54116776978214365</v>
      </c>
      <c r="PK84" s="3" cm="1">
        <f t="array" ref="PK84">(GEOMEAN(1+Returns!PK84:PK95)^12-1)/(_xlfn.STDEV.S(Returns!PK84:PK95)*SQRT(12))</f>
        <v>0.95441318020874844</v>
      </c>
      <c r="PL84" s="3" cm="1">
        <f t="array" ref="PL84">(GEOMEAN(1+Returns!PL84:PL95)^12-1)/(_xlfn.STDEV.S(Returns!PL84:PL95)*SQRT(12))</f>
        <v>-0.17446678642841792</v>
      </c>
      <c r="PM84" s="3" cm="1">
        <f t="array" ref="PM84">(GEOMEAN(1+Returns!PM84:PM95)^12-1)/(_xlfn.STDEV.S(Returns!PM84:PM95)*SQRT(12))</f>
        <v>1.0007063862021686</v>
      </c>
      <c r="PN84" s="3" cm="1">
        <f t="array" ref="PN84">(GEOMEAN(1+Returns!PN84:PN95)^12-1)/(_xlfn.STDEV.S(Returns!PN84:PN95)*SQRT(12))</f>
        <v>0.47529196759480474</v>
      </c>
      <c r="PO84" s="3" cm="1">
        <f t="array" ref="PO84">(GEOMEAN(1+Returns!PO84:PO95)^12-1)/(_xlfn.STDEV.S(Returns!PO84:PO95)*SQRT(12))</f>
        <v>0.29360032441228406</v>
      </c>
      <c r="PP84" s="3" cm="1">
        <f t="array" ref="PP84">(GEOMEAN(1+Returns!PP84:PP95)^12-1)/(_xlfn.STDEV.S(Returns!PP84:PP95)*SQRT(12))</f>
        <v>-1.5158183757448243</v>
      </c>
      <c r="PQ84" s="3" cm="1">
        <f t="array" ref="PQ84">(GEOMEAN(1+Returns!PQ84:PQ95)^12-1)/(_xlfn.STDEV.S(Returns!PQ84:PQ95)*SQRT(12))</f>
        <v>0.98349474643059875</v>
      </c>
      <c r="PR84" s="3" cm="1">
        <f t="array" ref="PR84">(GEOMEAN(1+Returns!PR84:PR95)^12-1)/(_xlfn.STDEV.S(Returns!PR84:PR95)*SQRT(12))</f>
        <v>0.83920453763690783</v>
      </c>
      <c r="PS84" s="3" cm="1">
        <f t="array" ref="PS84">(GEOMEAN(1+Returns!PS84:PS95)^12-1)/(_xlfn.STDEV.S(Returns!PS84:PS95)*SQRT(12))</f>
        <v>0.82517244733191242</v>
      </c>
      <c r="PT84" s="3" cm="1">
        <f t="array" ref="PT84">(GEOMEAN(1+Returns!PT84:PT95)^12-1)/(_xlfn.STDEV.S(Returns!PT84:PT95)*SQRT(12))</f>
        <v>-1.1070079053205399</v>
      </c>
      <c r="PU84" s="3" cm="1">
        <f t="array" ref="PU84">(GEOMEAN(1+Returns!PU84:PU95)^12-1)/(_xlfn.STDEV.S(Returns!PU84:PU95)*SQRT(12))</f>
        <v>1.1250315758319769</v>
      </c>
      <c r="PV84" s="3" cm="1">
        <f t="array" ref="PV84">(GEOMEAN(1+Returns!PV84:PV95)^12-1)/(_xlfn.STDEV.S(Returns!PV84:PV95)*SQRT(12))</f>
        <v>-0.13870061479060161</v>
      </c>
      <c r="PW84" s="3" cm="1">
        <f t="array" ref="PW84">(GEOMEAN(1+Returns!PW84:PW95)^12-1)/(_xlfn.STDEV.S(Returns!PW84:PW95)*SQRT(12))</f>
        <v>0.94333631750249192</v>
      </c>
      <c r="PX84" s="3" cm="1">
        <f t="array" ref="PX84">(GEOMEAN(1+Returns!PX84:PX95)^12-1)/(_xlfn.STDEV.S(Returns!PX84:PX95)*SQRT(12))</f>
        <v>0.59348200160679654</v>
      </c>
      <c r="PY84" s="3" cm="1">
        <f t="array" ref="PY84">(GEOMEAN(1+Returns!PY84:PY95)^12-1)/(_xlfn.STDEV.S(Returns!PY84:PY95)*SQRT(12))</f>
        <v>0.80647674280577197</v>
      </c>
      <c r="PZ84" s="3" cm="1">
        <f t="array" ref="PZ84">(GEOMEAN(1+Returns!PZ84:PZ95)^12-1)/(_xlfn.STDEV.S(Returns!PZ84:PZ95)*SQRT(12))</f>
        <v>1.1059033108603278</v>
      </c>
      <c r="QA84" s="3" cm="1">
        <f t="array" ref="QA84">(GEOMEAN(1+Returns!QA84:QA95)^12-1)/(_xlfn.STDEV.S(Returns!QA84:QA95)*SQRT(12))</f>
        <v>3.1432150211550764</v>
      </c>
      <c r="QB84" s="3" cm="1">
        <f t="array" ref="QB84">(GEOMEAN(1+Returns!QB84:QB95)^12-1)/(_xlfn.STDEV.S(Returns!QB84:QB95)*SQRT(12))</f>
        <v>-1.3273861603018631</v>
      </c>
      <c r="QC84" s="3" cm="1">
        <f t="array" ref="QC84">(GEOMEAN(1+Returns!QC84:QC95)^12-1)/(_xlfn.STDEV.S(Returns!QC84:QC95)*SQRT(12))</f>
        <v>-0.58467881117967002</v>
      </c>
      <c r="QD84" s="3" cm="1">
        <f t="array" ref="QD84">(GEOMEAN(1+Returns!QD84:QD95)^12-1)/(_xlfn.STDEV.S(Returns!QD84:QD95)*SQRT(12))</f>
        <v>-1.2547589783622208</v>
      </c>
      <c r="QE84" s="3" cm="1">
        <f t="array" ref="QE84">(GEOMEAN(1+Returns!QE84:QE95)^12-1)/(_xlfn.STDEV.S(Returns!QE84:QE95)*SQRT(12))</f>
        <v>1.2576686461054492</v>
      </c>
      <c r="QF84" s="3" t="e" cm="1">
        <f t="array" ref="QF84">(GEOMEAN(1+Returns!QF84:QF95)^12-1)/(_xlfn.STDEV.S(Returns!QF84:QF95)*SQRT(12))</f>
        <v>#DIV/0!</v>
      </c>
      <c r="QG84" s="3" cm="1">
        <f t="array" ref="QG84">(GEOMEAN(1+Returns!QG84:QG95)^12-1)/(_xlfn.STDEV.S(Returns!QG84:QG95)*SQRT(12))</f>
        <v>0.90309502551366472</v>
      </c>
      <c r="QH84" s="3" cm="1">
        <f t="array" ref="QH84">(GEOMEAN(1+Returns!QH84:QH95)^12-1)/(_xlfn.STDEV.S(Returns!QH84:QH95)*SQRT(12))</f>
        <v>1.2688110457219521</v>
      </c>
      <c r="QI84" s="3" cm="1">
        <f t="array" ref="QI84">(GEOMEAN(1+Returns!QI84:QI95)^12-1)/(_xlfn.STDEV.S(Returns!QI84:QI95)*SQRT(12))</f>
        <v>-0.56966796342259451</v>
      </c>
      <c r="QJ84" s="3" cm="1">
        <f t="array" ref="QJ84">(GEOMEAN(1+Returns!QJ84:QJ95)^12-1)/(_xlfn.STDEV.S(Returns!QJ84:QJ95)*SQRT(12))</f>
        <v>2.0475430569251016</v>
      </c>
      <c r="QK84" s="3" cm="1">
        <f t="array" ref="QK84">(GEOMEAN(1+Returns!QK84:QK95)^12-1)/(_xlfn.STDEV.S(Returns!QK84:QK95)*SQRT(12))</f>
        <v>0.80322103950909685</v>
      </c>
      <c r="QL84" s="3" cm="1">
        <f t="array" ref="QL84">(GEOMEAN(1+Returns!QL84:QL95)^12-1)/(_xlfn.STDEV.S(Returns!QL84:QL95)*SQRT(12))</f>
        <v>-1.0356714781322798</v>
      </c>
      <c r="QM84" s="3" cm="1">
        <f t="array" ref="QM84">(GEOMEAN(1+Returns!QM84:QM95)^12-1)/(_xlfn.STDEV.S(Returns!QM84:QM95)*SQRT(12))</f>
        <v>1.6981642443187785</v>
      </c>
      <c r="QN84" s="3" cm="1">
        <f t="array" ref="QN84">(GEOMEAN(1+Returns!QN84:QN95)^12-1)/(_xlfn.STDEV.S(Returns!QN84:QN95)*SQRT(12))</f>
        <v>-0.22809629297341497</v>
      </c>
      <c r="QO84" s="3" cm="1">
        <f t="array" ref="QO84">(GEOMEAN(1+Returns!QO84:QO95)^12-1)/(_xlfn.STDEV.S(Returns!QO84:QO95)*SQRT(12))</f>
        <v>-0.22548563598793556</v>
      </c>
      <c r="QP84" s="3" cm="1">
        <f t="array" ref="QP84">(GEOMEAN(1+Returns!QP84:QP95)^12-1)/(_xlfn.STDEV.S(Returns!QP84:QP95)*SQRT(12))</f>
        <v>1.0334361478009804</v>
      </c>
      <c r="QQ84" s="3" cm="1">
        <f t="array" ref="QQ84">(GEOMEAN(1+Returns!QQ84:QQ95)^12-1)/(_xlfn.STDEV.S(Returns!QQ84:QQ95)*SQRT(12))</f>
        <v>1.1277116283675002E-2</v>
      </c>
      <c r="QR84" s="3" cm="1">
        <f t="array" ref="QR84">(GEOMEAN(1+Returns!QR84:QR95)^12-1)/(_xlfn.STDEV.S(Returns!QR84:QR95)*SQRT(12))</f>
        <v>-1.3786557990957711</v>
      </c>
      <c r="QS84" s="3" cm="1">
        <f t="array" ref="QS84">(GEOMEAN(1+Returns!QS84:QS95)^12-1)/(_xlfn.STDEV.S(Returns!QS84:QS95)*SQRT(12))</f>
        <v>-0.46615975270327475</v>
      </c>
      <c r="QT84" s="3" cm="1">
        <f t="array" ref="QT84">(GEOMEAN(1+Returns!QT84:QT95)^12-1)/(_xlfn.STDEV.S(Returns!QT84:QT95)*SQRT(12))</f>
        <v>0.60111744631349229</v>
      </c>
      <c r="QU84" s="3" cm="1">
        <f t="array" ref="QU84">(GEOMEAN(1+Returns!QU84:QU95)^12-1)/(_xlfn.STDEV.S(Returns!QU84:QU95)*SQRT(12))</f>
        <v>1.624994349622698</v>
      </c>
      <c r="QV84" s="3" cm="1">
        <f t="array" ref="QV84">(GEOMEAN(1+Returns!QV84:QV95)^12-1)/(_xlfn.STDEV.S(Returns!QV84:QV95)*SQRT(12))</f>
        <v>0.72094466072660823</v>
      </c>
      <c r="QW84" s="3" t="e" cm="1">
        <f t="array" ref="QW84">(GEOMEAN(1+Returns!QW84:QW95)^12-1)/(_xlfn.STDEV.S(Returns!QW84:QW95)*SQRT(12))</f>
        <v>#DIV/0!</v>
      </c>
      <c r="QX84" s="3" cm="1">
        <f t="array" ref="QX84">(GEOMEAN(1+Returns!QX84:QX95)^12-1)/(_xlfn.STDEV.S(Returns!QX84:QX95)*SQRT(12))</f>
        <v>-0.63463768362054451</v>
      </c>
      <c r="QY84" s="3" cm="1">
        <f t="array" ref="QY84">(GEOMEAN(1+Returns!QY84:QY95)^12-1)/(_xlfn.STDEV.S(Returns!QY84:QY95)*SQRT(12))</f>
        <v>-0.74655134548840563</v>
      </c>
      <c r="QZ84" s="3" cm="1">
        <f t="array" ref="QZ84">(GEOMEAN(1+Returns!QZ84:QZ95)^12-1)/(_xlfn.STDEV.S(Returns!QZ84:QZ95)*SQRT(12))</f>
        <v>-1.1438093518012655</v>
      </c>
      <c r="RA84" s="3" cm="1">
        <f t="array" ref="RA84">(GEOMEAN(1+Returns!RA84:RA95)^12-1)/(_xlfn.STDEV.S(Returns!RA84:RA95)*SQRT(12))</f>
        <v>0.38629133102727065</v>
      </c>
      <c r="RB84" s="3" cm="1">
        <f t="array" ref="RB84">(GEOMEAN(1+Returns!RB84:RB95)^12-1)/(_xlfn.STDEV.S(Returns!RB84:RB95)*SQRT(12))</f>
        <v>1.6772494658299351</v>
      </c>
      <c r="RC84" s="3" cm="1">
        <f t="array" ref="RC84">(GEOMEAN(1+Returns!RC84:RC95)^12-1)/(_xlfn.STDEV.S(Returns!RC84:RC95)*SQRT(12))</f>
        <v>0.11042554228943154</v>
      </c>
      <c r="RD84" s="3" t="e" cm="1">
        <f t="array" ref="RD84">(GEOMEAN(1+Returns!RD84:RD95)^12-1)/(_xlfn.STDEV.S(Returns!RD84:RD95)*SQRT(12))</f>
        <v>#DIV/0!</v>
      </c>
      <c r="RE84" s="3" cm="1">
        <f t="array" ref="RE84">(GEOMEAN(1+Returns!RE84:RE95)^12-1)/(_xlfn.STDEV.S(Returns!RE84:RE95)*SQRT(12))</f>
        <v>-1.5010196551865436</v>
      </c>
      <c r="RF84" s="3" cm="1">
        <f t="array" ref="RF84">(GEOMEAN(1+Returns!RF84:RF95)^12-1)/(_xlfn.STDEV.S(Returns!RF84:RF95)*SQRT(12))</f>
        <v>0.77764088862299252</v>
      </c>
      <c r="RG84" s="3" cm="1">
        <f t="array" ref="RG84">(GEOMEAN(1+Returns!RG84:RG95)^12-1)/(_xlfn.STDEV.S(Returns!RG84:RG95)*SQRT(12))</f>
        <v>0.10730082811598425</v>
      </c>
      <c r="RH84" s="3" t="e" cm="1">
        <f t="array" ref="RH84">(GEOMEAN(1+Returns!RH84:RH95)^12-1)/(_xlfn.STDEV.S(Returns!RH84:RH95)*SQRT(12))</f>
        <v>#DIV/0!</v>
      </c>
      <c r="RI84" s="3" cm="1">
        <f t="array" ref="RI84">(GEOMEAN(1+Returns!RI84:RI95)^12-1)/(_xlfn.STDEV.S(Returns!RI84:RI95)*SQRT(12))</f>
        <v>2.9384157628945005</v>
      </c>
      <c r="RJ84" s="3" cm="1">
        <f t="array" ref="RJ84">(GEOMEAN(1+Returns!RJ84:RJ95)^12-1)/(_xlfn.STDEV.S(Returns!RJ84:RJ95)*SQRT(12))</f>
        <v>-1.3359814842057993</v>
      </c>
      <c r="RK84" s="3" cm="1">
        <f t="array" ref="RK84">(GEOMEAN(1+Returns!RK84:RK95)^12-1)/(_xlfn.STDEV.S(Returns!RK84:RK95)*SQRT(12))</f>
        <v>1.6984463497396489</v>
      </c>
      <c r="RL84" s="3" cm="1">
        <f t="array" ref="RL84">(GEOMEAN(1+Returns!RL84:RL95)^12-1)/(_xlfn.STDEV.S(Returns!RL84:RL95)*SQRT(12))</f>
        <v>0.62432714709009074</v>
      </c>
      <c r="RM84" s="3" cm="1">
        <f t="array" ref="RM84">(GEOMEAN(1+Returns!RM84:RM95)^12-1)/(_xlfn.STDEV.S(Returns!RM84:RM95)*SQRT(12))</f>
        <v>1.8571264143561053</v>
      </c>
      <c r="RN84" s="3" cm="1">
        <f t="array" ref="RN84">(GEOMEAN(1+Returns!RN84:RN95)^12-1)/(_xlfn.STDEV.S(Returns!RN84:RN95)*SQRT(12))</f>
        <v>2.0837234398557656</v>
      </c>
      <c r="RO84" s="3" cm="1">
        <f t="array" ref="RO84">(GEOMEAN(1+Returns!RO84:RO95)^12-1)/(_xlfn.STDEV.S(Returns!RO84:RO95)*SQRT(12))</f>
        <v>1.0751079526132865</v>
      </c>
      <c r="RP84" s="3" cm="1">
        <f t="array" ref="RP84">(GEOMEAN(1+Returns!RP84:RP95)^12-1)/(_xlfn.STDEV.S(Returns!RP84:RP95)*SQRT(12))</f>
        <v>0.3923456099790501</v>
      </c>
      <c r="RQ84" s="3" cm="1">
        <f t="array" ref="RQ84">(GEOMEAN(1+Returns!RQ84:RQ95)^12-1)/(_xlfn.STDEV.S(Returns!RQ84:RQ95)*SQRT(12))</f>
        <v>1.5671278641386235</v>
      </c>
      <c r="RR84" s="3" cm="1">
        <f t="array" ref="RR84">(GEOMEAN(1+Returns!RR84:RR95)^12-1)/(_xlfn.STDEV.S(Returns!RR84:RR95)*SQRT(12))</f>
        <v>1.8892422067943653</v>
      </c>
      <c r="RS84" s="3" cm="1">
        <f t="array" ref="RS84">(GEOMEAN(1+Returns!RS84:RS95)^12-1)/(_xlfn.STDEV.S(Returns!RS84:RS95)*SQRT(12))</f>
        <v>2.6025389450303451</v>
      </c>
      <c r="RT84" s="3" cm="1">
        <f t="array" ref="RT84">(GEOMEAN(1+Returns!RT84:RT95)^12-1)/(_xlfn.STDEV.S(Returns!RT84:RT95)*SQRT(12))</f>
        <v>0.18764457544746921</v>
      </c>
      <c r="RU84" s="3" cm="1">
        <f t="array" ref="RU84">(GEOMEAN(1+Returns!RU84:RU95)^12-1)/(_xlfn.STDEV.S(Returns!RU84:RU95)*SQRT(12))</f>
        <v>-0.56508916278398424</v>
      </c>
      <c r="RV84" s="3" cm="1">
        <f t="array" ref="RV84">(GEOMEAN(1+Returns!RV84:RV95)^12-1)/(_xlfn.STDEV.S(Returns!RV84:RV95)*SQRT(12))</f>
        <v>0.77548566346995473</v>
      </c>
      <c r="RW84" s="3" cm="1">
        <f t="array" ref="RW84">(GEOMEAN(1+Returns!RW84:RW95)^12-1)/(_xlfn.STDEV.S(Returns!RW84:RW95)*SQRT(12))</f>
        <v>1.7491402562940859</v>
      </c>
      <c r="RX84" s="3" cm="1">
        <f t="array" ref="RX84">(GEOMEAN(1+Returns!RX84:RX95)^12-1)/(_xlfn.STDEV.S(Returns!RX84:RX95)*SQRT(12))</f>
        <v>1.0234037278489001</v>
      </c>
      <c r="RY84" s="3" cm="1">
        <f t="array" ref="RY84">(GEOMEAN(1+Returns!RY84:RY95)^12-1)/(_xlfn.STDEV.S(Returns!RY84:RY95)*SQRT(12))</f>
        <v>-0.39018063567848577</v>
      </c>
      <c r="RZ84" s="3" cm="1">
        <f t="array" ref="RZ84">(GEOMEAN(1+Returns!RZ84:RZ95)^12-1)/(_xlfn.STDEV.S(Returns!RZ84:RZ95)*SQRT(12))</f>
        <v>1.6758991059841892</v>
      </c>
      <c r="SA84" s="3" cm="1">
        <f t="array" ref="SA84">(GEOMEAN(1+Returns!SA84:SA95)^12-1)/(_xlfn.STDEV.S(Returns!SA84:SA95)*SQRT(12))</f>
        <v>0.96045490914673703</v>
      </c>
      <c r="SB84" s="3" t="e" cm="1">
        <f t="array" ref="SB84">(GEOMEAN(1+Returns!SB84:SB95)^12-1)/(_xlfn.STDEV.S(Returns!SB84:SB95)*SQRT(12))</f>
        <v>#DIV/0!</v>
      </c>
      <c r="SC84" s="3" cm="1">
        <f t="array" ref="SC84">(GEOMEAN(1+Returns!SC84:SC95)^12-1)/(_xlfn.STDEV.S(Returns!SC84:SC95)*SQRT(12))</f>
        <v>-0.19905539308565304</v>
      </c>
    </row>
    <row r="85" spans="1:497" x14ac:dyDescent="0.25">
      <c r="A85" s="2">
        <f>Returns!A85</f>
        <v>42978</v>
      </c>
      <c r="B85" s="3" cm="1">
        <f t="array" ref="B85">(GEOMEAN(1+Returns!B85:B96)^12-1)/(_xlfn.STDEV.S(Returns!B85:B96)*SQRT(12))</f>
        <v>2.9670273232310604</v>
      </c>
      <c r="C85" s="3" cm="1">
        <f t="array" ref="C85">(GEOMEAN(1+Returns!C85:C96)^12-1)/(_xlfn.STDEV.S(Returns!C85:C96)*SQRT(12))</f>
        <v>2.7991543095104716</v>
      </c>
      <c r="D85" s="3" cm="1">
        <f t="array" ref="D85">(GEOMEAN(1+Returns!D85:D96)^12-1)/(_xlfn.STDEV.S(Returns!D85:D96)*SQRT(12))</f>
        <v>4.1776480776924974</v>
      </c>
      <c r="E85" s="3" cm="1">
        <f t="array" ref="E85">(GEOMEAN(1+Returns!E85:E96)^12-1)/(_xlfn.STDEV.S(Returns!E85:E96)*SQRT(12))</f>
        <v>1.3803023070580782</v>
      </c>
      <c r="F85" s="3" cm="1">
        <f t="array" ref="F85">(GEOMEAN(1+Returns!F85:F96)^12-1)/(_xlfn.STDEV.S(Returns!F85:F96)*SQRT(12))</f>
        <v>1.0951473640967995</v>
      </c>
      <c r="G85" s="3" cm="1">
        <f t="array" ref="G85">(GEOMEAN(1+Returns!G85:G96)^12-1)/(_xlfn.STDEV.S(Returns!G85:G96)*SQRT(12))</f>
        <v>1.8841345138702494</v>
      </c>
      <c r="H85" s="3" cm="1">
        <f t="array" ref="H85">(GEOMEAN(1+Returns!H85:H96)^12-1)/(_xlfn.STDEV.S(Returns!H85:H96)*SQRT(12))</f>
        <v>1.6300005255086607</v>
      </c>
      <c r="I85" s="3" cm="1">
        <f t="array" ref="I85">(GEOMEAN(1+Returns!I85:I96)^12-1)/(_xlfn.STDEV.S(Returns!I85:I96)*SQRT(12))</f>
        <v>2.1705042959086853</v>
      </c>
      <c r="J85" s="3" cm="1">
        <f t="array" ref="J85">(GEOMEAN(1+Returns!J85:J96)^12-1)/(_xlfn.STDEV.S(Returns!J85:J96)*SQRT(12))</f>
        <v>1.5710807588147164</v>
      </c>
      <c r="K85" s="3" cm="1">
        <f t="array" ref="K85">(GEOMEAN(1+Returns!K85:K96)^12-1)/(_xlfn.STDEV.S(Returns!K85:K96)*SQRT(12))</f>
        <v>0.200224367108923</v>
      </c>
      <c r="L85" s="3" cm="1">
        <f t="array" ref="L85">(GEOMEAN(1+Returns!L85:L96)^12-1)/(_xlfn.STDEV.S(Returns!L85:L96)*SQRT(12))</f>
        <v>1.5817831078837084</v>
      </c>
      <c r="M85" s="3" cm="1">
        <f t="array" ref="M85">(GEOMEAN(1+Returns!M85:M96)^12-1)/(_xlfn.STDEV.S(Returns!M85:M96)*SQRT(12))</f>
        <v>-1.3205261988863963</v>
      </c>
      <c r="N85" s="3" cm="1">
        <f t="array" ref="N85">(GEOMEAN(1+Returns!N85:N96)^12-1)/(_xlfn.STDEV.S(Returns!N85:N96)*SQRT(12))</f>
        <v>3.7116326607162495</v>
      </c>
      <c r="O85" s="3" cm="1">
        <f t="array" ref="O85">(GEOMEAN(1+Returns!O85:O96)^12-1)/(_xlfn.STDEV.S(Returns!O85:O96)*SQRT(12))</f>
        <v>1.9628659408956248</v>
      </c>
      <c r="P85" s="3" cm="1">
        <f t="array" ref="P85">(GEOMEAN(1+Returns!P85:P96)^12-1)/(_xlfn.STDEV.S(Returns!P85:P96)*SQRT(12))</f>
        <v>0.49229593606217509</v>
      </c>
      <c r="Q85" s="3" cm="1">
        <f t="array" ref="Q85">(GEOMEAN(1+Returns!Q85:Q96)^12-1)/(_xlfn.STDEV.S(Returns!Q85:Q96)*SQRT(12))</f>
        <v>1.0504749319061757</v>
      </c>
      <c r="R85" s="3" cm="1">
        <f t="array" ref="R85">(GEOMEAN(1+Returns!R85:R96)^12-1)/(_xlfn.STDEV.S(Returns!R85:R96)*SQRT(12))</f>
        <v>-0.15531055735217908</v>
      </c>
      <c r="S85" s="3" cm="1">
        <f t="array" ref="S85">(GEOMEAN(1+Returns!S85:S96)^12-1)/(_xlfn.STDEV.S(Returns!S85:S96)*SQRT(12))</f>
        <v>2.9650763126503077</v>
      </c>
      <c r="T85" s="3" cm="1">
        <f t="array" ref="T85">(GEOMEAN(1+Returns!T85:T96)^12-1)/(_xlfn.STDEV.S(Returns!T85:T96)*SQRT(12))</f>
        <v>0.87519833485854226</v>
      </c>
      <c r="U85" s="3" cm="1">
        <f t="array" ref="U85">(GEOMEAN(1+Returns!U85:U96)^12-1)/(_xlfn.STDEV.S(Returns!U85:U96)*SQRT(12))</f>
        <v>0.15237011677445744</v>
      </c>
      <c r="V85" s="3" cm="1">
        <f t="array" ref="V85">(GEOMEAN(1+Returns!V85:V96)^12-1)/(_xlfn.STDEV.S(Returns!V85:V96)*SQRT(12))</f>
        <v>0.62080998383651553</v>
      </c>
      <c r="W85" s="3" cm="1">
        <f t="array" ref="W85">(GEOMEAN(1+Returns!W85:W96)^12-1)/(_xlfn.STDEV.S(Returns!W85:W96)*SQRT(12))</f>
        <v>0.84621235667149242</v>
      </c>
      <c r="X85" s="3" cm="1">
        <f t="array" ref="X85">(GEOMEAN(1+Returns!X85:X96)^12-1)/(_xlfn.STDEV.S(Returns!X85:X96)*SQRT(12))</f>
        <v>1.5248689499603367</v>
      </c>
      <c r="Y85" s="3" cm="1">
        <f t="array" ref="Y85">(GEOMEAN(1+Returns!Y85:Y96)^12-1)/(_xlfn.STDEV.S(Returns!Y85:Y96)*SQRT(12))</f>
        <v>0.65135640655544813</v>
      </c>
      <c r="Z85" s="3" cm="1">
        <f t="array" ref="Z85">(GEOMEAN(1+Returns!Z85:Z96)^12-1)/(_xlfn.STDEV.S(Returns!Z85:Z96)*SQRT(12))</f>
        <v>1.9793911537483038</v>
      </c>
      <c r="AA85" s="3" cm="1">
        <f t="array" ref="AA85">(GEOMEAN(1+Returns!AA85:AA96)^12-1)/(_xlfn.STDEV.S(Returns!AA85:AA96)*SQRT(12))</f>
        <v>0.47434114577266256</v>
      </c>
      <c r="AB85" s="3" cm="1">
        <f t="array" ref="AB85">(GEOMEAN(1+Returns!AB85:AB96)^12-1)/(_xlfn.STDEV.S(Returns!AB85:AB96)*SQRT(12))</f>
        <v>1.3738316645225317</v>
      </c>
      <c r="AC85" s="3" cm="1">
        <f t="array" ref="AC85">(GEOMEAN(1+Returns!AC85:AC96)^12-1)/(_xlfn.STDEV.S(Returns!AC85:AC96)*SQRT(12))</f>
        <v>3.1159346299684554</v>
      </c>
      <c r="AD85" s="3" cm="1">
        <f t="array" ref="AD85">(GEOMEAN(1+Returns!AD85:AD96)^12-1)/(_xlfn.STDEV.S(Returns!AD85:AD96)*SQRT(12))</f>
        <v>1.0213262708378164</v>
      </c>
      <c r="AE85" s="3" cm="1">
        <f t="array" ref="AE85">(GEOMEAN(1+Returns!AE85:AE96)^12-1)/(_xlfn.STDEV.S(Returns!AE85:AE96)*SQRT(12))</f>
        <v>0.72941340990346981</v>
      </c>
      <c r="AF85" s="3" cm="1">
        <f t="array" ref="AF85">(GEOMEAN(1+Returns!AF85:AF96)^12-1)/(_xlfn.STDEV.S(Returns!AF85:AF96)*SQRT(12))</f>
        <v>1.5538160839928317</v>
      </c>
      <c r="AG85" s="3" cm="1">
        <f t="array" ref="AG85">(GEOMEAN(1+Returns!AG85:AG96)^12-1)/(_xlfn.STDEV.S(Returns!AG85:AG96)*SQRT(12))</f>
        <v>0.60288147959293081</v>
      </c>
      <c r="AH85" s="3" cm="1">
        <f t="array" ref="AH85">(GEOMEAN(1+Returns!AH85:AH96)^12-1)/(_xlfn.STDEV.S(Returns!AH85:AH96)*SQRT(12))</f>
        <v>-0.67782553128894563</v>
      </c>
      <c r="AI85" s="3" cm="1">
        <f t="array" ref="AI85">(GEOMEAN(1+Returns!AI85:AI96)^12-1)/(_xlfn.STDEV.S(Returns!AI85:AI96)*SQRT(12))</f>
        <v>2.0127113489041601E-2</v>
      </c>
      <c r="AJ85" s="3" cm="1">
        <f t="array" ref="AJ85">(GEOMEAN(1+Returns!AJ85:AJ96)^12-1)/(_xlfn.STDEV.S(Returns!AJ85:AJ96)*SQRT(12))</f>
        <v>1.1686745046657883</v>
      </c>
      <c r="AK85" s="3" cm="1">
        <f t="array" ref="AK85">(GEOMEAN(1+Returns!AK85:AK96)^12-1)/(_xlfn.STDEV.S(Returns!AK85:AK96)*SQRT(12))</f>
        <v>0.99912293184737233</v>
      </c>
      <c r="AL85" s="3" cm="1">
        <f t="array" ref="AL85">(GEOMEAN(1+Returns!AL85:AL96)^12-1)/(_xlfn.STDEV.S(Returns!AL85:AL96)*SQRT(12))</f>
        <v>0.16284919931227557</v>
      </c>
      <c r="AM85" s="3" cm="1">
        <f t="array" ref="AM85">(GEOMEAN(1+Returns!AM85:AM96)^12-1)/(_xlfn.STDEV.S(Returns!AM85:AM96)*SQRT(12))</f>
        <v>1.7116918274453388</v>
      </c>
      <c r="AN85" s="3" cm="1">
        <f t="array" ref="AN85">(GEOMEAN(1+Returns!AN85:AN96)^12-1)/(_xlfn.STDEV.S(Returns!AN85:AN96)*SQRT(12))</f>
        <v>2.2964698994902841</v>
      </c>
      <c r="AO85" s="3" cm="1">
        <f t="array" ref="AO85">(GEOMEAN(1+Returns!AO85:AO96)^12-1)/(_xlfn.STDEV.S(Returns!AO85:AO96)*SQRT(12))</f>
        <v>2.0587503425049896</v>
      </c>
      <c r="AP85" s="3" cm="1">
        <f t="array" ref="AP85">(GEOMEAN(1+Returns!AP85:AP96)^12-1)/(_xlfn.STDEV.S(Returns!AP85:AP96)*SQRT(12))</f>
        <v>1.0738400391196981</v>
      </c>
      <c r="AQ85" s="3" cm="1">
        <f t="array" ref="AQ85">(GEOMEAN(1+Returns!AQ85:AQ96)^12-1)/(_xlfn.STDEV.S(Returns!AQ85:AQ96)*SQRT(12))</f>
        <v>0.16644790115053681</v>
      </c>
      <c r="AR85" s="3" cm="1">
        <f t="array" ref="AR85">(GEOMEAN(1+Returns!AR85:AR96)^12-1)/(_xlfn.STDEV.S(Returns!AR85:AR96)*SQRT(12))</f>
        <v>-0.59335740942909443</v>
      </c>
      <c r="AS85" s="3" cm="1">
        <f t="array" ref="AS85">(GEOMEAN(1+Returns!AS85:AS96)^12-1)/(_xlfn.STDEV.S(Returns!AS85:AS96)*SQRT(12))</f>
        <v>0.40088008169703809</v>
      </c>
      <c r="AT85" s="3" cm="1">
        <f t="array" ref="AT85">(GEOMEAN(1+Returns!AT85:AT96)^12-1)/(_xlfn.STDEV.S(Returns!AT85:AT96)*SQRT(12))</f>
        <v>1.9698452793904839</v>
      </c>
      <c r="AU85" s="3" cm="1">
        <f t="array" ref="AU85">(GEOMEAN(1+Returns!AU85:AU96)^12-1)/(_xlfn.STDEV.S(Returns!AU85:AU96)*SQRT(12))</f>
        <v>-1.7225559543374445</v>
      </c>
      <c r="AV85" s="3" cm="1">
        <f t="array" ref="AV85">(GEOMEAN(1+Returns!AV85:AV96)^12-1)/(_xlfn.STDEV.S(Returns!AV85:AV96)*SQRT(12))</f>
        <v>1.2876077179143459</v>
      </c>
      <c r="AW85" s="3" cm="1">
        <f t="array" ref="AW85">(GEOMEAN(1+Returns!AW85:AW96)^12-1)/(_xlfn.STDEV.S(Returns!AW85:AW96)*SQRT(12))</f>
        <v>-0.55019693652741364</v>
      </c>
      <c r="AX85" s="3" cm="1">
        <f t="array" ref="AX85">(GEOMEAN(1+Returns!AX85:AX96)^12-1)/(_xlfn.STDEV.S(Returns!AX85:AX96)*SQRT(12))</f>
        <v>-0.20191437188594677</v>
      </c>
      <c r="AY85" s="3" cm="1">
        <f t="array" ref="AY85">(GEOMEAN(1+Returns!AY85:AY96)^12-1)/(_xlfn.STDEV.S(Returns!AY85:AY96)*SQRT(12))</f>
        <v>0.84213350392006658</v>
      </c>
      <c r="AZ85" s="3" cm="1">
        <f t="array" ref="AZ85">(GEOMEAN(1+Returns!AZ85:AZ96)^12-1)/(_xlfn.STDEV.S(Returns!AZ85:AZ96)*SQRT(12))</f>
        <v>0.24981385715117305</v>
      </c>
      <c r="BA85" s="3" cm="1">
        <f t="array" ref="BA85">(GEOMEAN(1+Returns!BA85:BA96)^12-1)/(_xlfn.STDEV.S(Returns!BA85:BA96)*SQRT(12))</f>
        <v>1.1599526315947932</v>
      </c>
      <c r="BB85" s="3" cm="1">
        <f t="array" ref="BB85">(GEOMEAN(1+Returns!BB85:BB96)^12-1)/(_xlfn.STDEV.S(Returns!BB85:BB96)*SQRT(12))</f>
        <v>1.074354767086857</v>
      </c>
      <c r="BC85" s="3" cm="1">
        <f t="array" ref="BC85">(GEOMEAN(1+Returns!BC85:BC96)^12-1)/(_xlfn.STDEV.S(Returns!BC85:BC96)*SQRT(12))</f>
        <v>1.8888762946191726</v>
      </c>
      <c r="BD85" s="3" cm="1">
        <f t="array" ref="BD85">(GEOMEAN(1+Returns!BD85:BD96)^12-1)/(_xlfn.STDEV.S(Returns!BD85:BD96)*SQRT(12))</f>
        <v>2.4465751920920185</v>
      </c>
      <c r="BE85" s="3" cm="1">
        <f t="array" ref="BE85">(GEOMEAN(1+Returns!BE85:BE96)^12-1)/(_xlfn.STDEV.S(Returns!BE85:BE96)*SQRT(12))</f>
        <v>0.49395095139445905</v>
      </c>
      <c r="BF85" s="3" cm="1">
        <f t="array" ref="BF85">(GEOMEAN(1+Returns!BF85:BF96)^12-1)/(_xlfn.STDEV.S(Returns!BF85:BF96)*SQRT(12))</f>
        <v>-0.15621090662592491</v>
      </c>
      <c r="BG85" s="3" cm="1">
        <f t="array" ref="BG85">(GEOMEAN(1+Returns!BG85:BG96)^12-1)/(_xlfn.STDEV.S(Returns!BG85:BG96)*SQRT(12))</f>
        <v>1.9746830492190579</v>
      </c>
      <c r="BH85" s="3" cm="1">
        <f t="array" ref="BH85">(GEOMEAN(1+Returns!BH85:BH96)^12-1)/(_xlfn.STDEV.S(Returns!BH85:BH96)*SQRT(12))</f>
        <v>1.2865948570691801</v>
      </c>
      <c r="BI85" s="3" cm="1">
        <f t="array" ref="BI85">(GEOMEAN(1+Returns!BI85:BI96)^12-1)/(_xlfn.STDEV.S(Returns!BI85:BI96)*SQRT(12))</f>
        <v>1.6439479678248059</v>
      </c>
      <c r="BJ85" s="3" cm="1">
        <f t="array" ref="BJ85">(GEOMEAN(1+Returns!BJ85:BJ96)^12-1)/(_xlfn.STDEV.S(Returns!BJ85:BJ96)*SQRT(12))</f>
        <v>2.2057389315303122</v>
      </c>
      <c r="BK85" s="3" t="e" cm="1">
        <f t="array" ref="BK85">(GEOMEAN(1+Returns!BK85:BK96)^12-1)/(_xlfn.STDEV.S(Returns!BK85:BK96)*SQRT(12))</f>
        <v>#DIV/0!</v>
      </c>
      <c r="BL85" s="3" cm="1">
        <f t="array" ref="BL85">(GEOMEAN(1+Returns!BL85:BL96)^12-1)/(_xlfn.STDEV.S(Returns!BL85:BL96)*SQRT(12))</f>
        <v>1.0794677165765298</v>
      </c>
      <c r="BM85" s="3" cm="1">
        <f t="array" ref="BM85">(GEOMEAN(1+Returns!BM85:BM96)^12-1)/(_xlfn.STDEV.S(Returns!BM85:BM96)*SQRT(12))</f>
        <v>-0.48026657677173362</v>
      </c>
      <c r="BN85" s="3" cm="1">
        <f t="array" ref="BN85">(GEOMEAN(1+Returns!BN85:BN96)^12-1)/(_xlfn.STDEV.S(Returns!BN85:BN96)*SQRT(12))</f>
        <v>-0.19502249799489196</v>
      </c>
      <c r="BO85" s="3" cm="1">
        <f t="array" ref="BO85">(GEOMEAN(1+Returns!BO85:BO96)^12-1)/(_xlfn.STDEV.S(Returns!BO85:BO96)*SQRT(12))</f>
        <v>0.33487872136658658</v>
      </c>
      <c r="BP85" s="3" cm="1">
        <f t="array" ref="BP85">(GEOMEAN(1+Returns!BP85:BP96)^12-1)/(_xlfn.STDEV.S(Returns!BP85:BP96)*SQRT(12))</f>
        <v>1.8556180865670773</v>
      </c>
      <c r="BQ85" s="3" cm="1">
        <f t="array" ref="BQ85">(GEOMEAN(1+Returns!BQ85:BQ96)^12-1)/(_xlfn.STDEV.S(Returns!BQ85:BQ96)*SQRT(12))</f>
        <v>1.601049198627897</v>
      </c>
      <c r="BR85" s="3" cm="1">
        <f t="array" ref="BR85">(GEOMEAN(1+Returns!BR85:BR96)^12-1)/(_xlfn.STDEV.S(Returns!BR85:BR96)*SQRT(12))</f>
        <v>2.6593715627215579</v>
      </c>
      <c r="BS85" s="3" cm="1">
        <f t="array" ref="BS85">(GEOMEAN(1+Returns!BS85:BS96)^12-1)/(_xlfn.STDEV.S(Returns!BS85:BS96)*SQRT(12))</f>
        <v>2.6094766362809367</v>
      </c>
      <c r="BT85" s="3" cm="1">
        <f t="array" ref="BT85">(GEOMEAN(1+Returns!BT85:BT96)^12-1)/(_xlfn.STDEV.S(Returns!BT85:BT96)*SQRT(12))</f>
        <v>-0.52565818143632503</v>
      </c>
      <c r="BU85" s="3" cm="1">
        <f t="array" ref="BU85">(GEOMEAN(1+Returns!BU85:BU96)^12-1)/(_xlfn.STDEV.S(Returns!BU85:BU96)*SQRT(12))</f>
        <v>2.0959701326170612</v>
      </c>
      <c r="BV85" s="3" cm="1">
        <f t="array" ref="BV85">(GEOMEAN(1+Returns!BV85:BV96)^12-1)/(_xlfn.STDEV.S(Returns!BV85:BV96)*SQRT(12))</f>
        <v>2.9945878510964445</v>
      </c>
      <c r="BW85" s="3" cm="1">
        <f t="array" ref="BW85">(GEOMEAN(1+Returns!BW85:BW96)^12-1)/(_xlfn.STDEV.S(Returns!BW85:BW96)*SQRT(12))</f>
        <v>2.3994913973140028</v>
      </c>
      <c r="BX85" s="3" cm="1">
        <f t="array" ref="BX85">(GEOMEAN(1+Returns!BX85:BX96)^12-1)/(_xlfn.STDEV.S(Returns!BX85:BX96)*SQRT(12))</f>
        <v>0.58576673784573374</v>
      </c>
      <c r="BY85" s="3" cm="1">
        <f t="array" ref="BY85">(GEOMEAN(1+Returns!BY85:BY96)^12-1)/(_xlfn.STDEV.S(Returns!BY85:BY96)*SQRT(12))</f>
        <v>1.5949552944055374</v>
      </c>
      <c r="BZ85" s="3" cm="1">
        <f t="array" ref="BZ85">(GEOMEAN(1+Returns!BZ85:BZ96)^12-1)/(_xlfn.STDEV.S(Returns!BZ85:BZ96)*SQRT(12))</f>
        <v>2.8389410203764447</v>
      </c>
      <c r="CA85" s="3" cm="1">
        <f t="array" ref="CA85">(GEOMEAN(1+Returns!CA85:CA96)^12-1)/(_xlfn.STDEV.S(Returns!CA85:CA96)*SQRT(12))</f>
        <v>0.88952596244339943</v>
      </c>
      <c r="CB85" s="3" cm="1">
        <f t="array" ref="CB85">(GEOMEAN(1+Returns!CB85:CB96)^12-1)/(_xlfn.STDEV.S(Returns!CB85:CB96)*SQRT(12))</f>
        <v>1.5837712458960111</v>
      </c>
      <c r="CC85" s="3" cm="1">
        <f t="array" ref="CC85">(GEOMEAN(1+Returns!CC85:CC96)^12-1)/(_xlfn.STDEV.S(Returns!CC85:CC96)*SQRT(12))</f>
        <v>0.96765847830015783</v>
      </c>
      <c r="CD85" s="3" cm="1">
        <f t="array" ref="CD85">(GEOMEAN(1+Returns!CD85:CD96)^12-1)/(_xlfn.STDEV.S(Returns!CD85:CD96)*SQRT(12))</f>
        <v>1.5156265630185166</v>
      </c>
      <c r="CE85" s="3" cm="1">
        <f t="array" ref="CE85">(GEOMEAN(1+Returns!CE85:CE96)^12-1)/(_xlfn.STDEV.S(Returns!CE85:CE96)*SQRT(12))</f>
        <v>0.66562901462003821</v>
      </c>
      <c r="CF85" s="3" cm="1">
        <f t="array" ref="CF85">(GEOMEAN(1+Returns!CF85:CF96)^12-1)/(_xlfn.STDEV.S(Returns!CF85:CF96)*SQRT(12))</f>
        <v>1.3234981882237482</v>
      </c>
      <c r="CG85" s="3" cm="1">
        <f t="array" ref="CG85">(GEOMEAN(1+Returns!CG85:CG96)^12-1)/(_xlfn.STDEV.S(Returns!CG85:CG96)*SQRT(12))</f>
        <v>-0.40937244535245709</v>
      </c>
      <c r="CH85" s="3" cm="1">
        <f t="array" ref="CH85">(GEOMEAN(1+Returns!CH85:CH96)^12-1)/(_xlfn.STDEV.S(Returns!CH85:CH96)*SQRT(12))</f>
        <v>1.0624546191653617</v>
      </c>
      <c r="CI85" s="3" cm="1">
        <f t="array" ref="CI85">(GEOMEAN(1+Returns!CI85:CI96)^12-1)/(_xlfn.STDEV.S(Returns!CI85:CI96)*SQRT(12))</f>
        <v>1.7895483870941944</v>
      </c>
      <c r="CJ85" s="3" cm="1">
        <f t="array" ref="CJ85">(GEOMEAN(1+Returns!CJ85:CJ96)^12-1)/(_xlfn.STDEV.S(Returns!CJ85:CJ96)*SQRT(12))</f>
        <v>0.3844327670755272</v>
      </c>
      <c r="CK85" s="3" cm="1">
        <f t="array" ref="CK85">(GEOMEAN(1+Returns!CK85:CK96)^12-1)/(_xlfn.STDEV.S(Returns!CK85:CK96)*SQRT(12))</f>
        <v>-8.8529421024389487E-3</v>
      </c>
      <c r="CL85" s="3" cm="1">
        <f t="array" ref="CL85">(GEOMEAN(1+Returns!CL85:CL96)^12-1)/(_xlfn.STDEV.S(Returns!CL85:CL96)*SQRT(12))</f>
        <v>1.5248689499603367</v>
      </c>
      <c r="CM85" s="3" cm="1">
        <f t="array" ref="CM85">(GEOMEAN(1+Returns!CM85:CM96)^12-1)/(_xlfn.STDEV.S(Returns!CM85:CM96)*SQRT(12))</f>
        <v>1.9429686559554384</v>
      </c>
      <c r="CN85" s="3" cm="1">
        <f t="array" ref="CN85">(GEOMEAN(1+Returns!CN85:CN96)^12-1)/(_xlfn.STDEV.S(Returns!CN85:CN96)*SQRT(12))</f>
        <v>0.81405579913870274</v>
      </c>
      <c r="CO85" s="3" cm="1">
        <f t="array" ref="CO85">(GEOMEAN(1+Returns!CO85:CO96)^12-1)/(_xlfn.STDEV.S(Returns!CO85:CO96)*SQRT(12))</f>
        <v>1.7455746888834274</v>
      </c>
      <c r="CP85" s="3" cm="1">
        <f t="array" ref="CP85">(GEOMEAN(1+Returns!CP85:CP96)^12-1)/(_xlfn.STDEV.S(Returns!CP85:CP96)*SQRT(12))</f>
        <v>1.4543226456799021</v>
      </c>
      <c r="CQ85" s="3" cm="1">
        <f t="array" ref="CQ85">(GEOMEAN(1+Returns!CQ85:CQ96)^12-1)/(_xlfn.STDEV.S(Returns!CQ85:CQ96)*SQRT(12))</f>
        <v>0.8126878330927767</v>
      </c>
      <c r="CR85" s="3" cm="1">
        <f t="array" ref="CR85">(GEOMEAN(1+Returns!CR85:CR96)^12-1)/(_xlfn.STDEV.S(Returns!CR85:CR96)*SQRT(12))</f>
        <v>2.0735042696723043</v>
      </c>
      <c r="CS85" s="3" cm="1">
        <f t="array" ref="CS85">(GEOMEAN(1+Returns!CS85:CS96)^12-1)/(_xlfn.STDEV.S(Returns!CS85:CS96)*SQRT(12))</f>
        <v>1.905093556052107</v>
      </c>
      <c r="CT85" s="3" cm="1">
        <f t="array" ref="CT85">(GEOMEAN(1+Returns!CT85:CT96)^12-1)/(_xlfn.STDEV.S(Returns!CT85:CT96)*SQRT(12))</f>
        <v>0.99726566964838315</v>
      </c>
      <c r="CU85" s="3" cm="1">
        <f t="array" ref="CU85">(GEOMEAN(1+Returns!CU85:CU96)^12-1)/(_xlfn.STDEV.S(Returns!CU85:CU96)*SQRT(12))</f>
        <v>1.3494113921859958</v>
      </c>
      <c r="CV85" s="3" cm="1">
        <f t="array" ref="CV85">(GEOMEAN(1+Returns!CV85:CV96)^12-1)/(_xlfn.STDEV.S(Returns!CV85:CV96)*SQRT(12))</f>
        <v>0.36071008275475003</v>
      </c>
      <c r="CW85" s="3" cm="1">
        <f t="array" ref="CW85">(GEOMEAN(1+Returns!CW85:CW96)^12-1)/(_xlfn.STDEV.S(Returns!CW85:CW96)*SQRT(12))</f>
        <v>-0.52349653552349207</v>
      </c>
      <c r="CX85" s="3" cm="1">
        <f t="array" ref="CX85">(GEOMEAN(1+Returns!CX85:CX96)^12-1)/(_xlfn.STDEV.S(Returns!CX85:CX96)*SQRT(12))</f>
        <v>-0.45515708383810827</v>
      </c>
      <c r="CY85" s="3" cm="1">
        <f t="array" ref="CY85">(GEOMEAN(1+Returns!CY85:CY96)^12-1)/(_xlfn.STDEV.S(Returns!CY85:CY96)*SQRT(12))</f>
        <v>-0.37361898841174795</v>
      </c>
      <c r="CZ85" s="3" cm="1">
        <f t="array" ref="CZ85">(GEOMEAN(1+Returns!CZ85:CZ96)^12-1)/(_xlfn.STDEV.S(Returns!CZ85:CZ96)*SQRT(12))</f>
        <v>0.20153037525525019</v>
      </c>
      <c r="DA85" s="3" cm="1">
        <f t="array" ref="DA85">(GEOMEAN(1+Returns!DA85:DA96)^12-1)/(_xlfn.STDEV.S(Returns!DA85:DA96)*SQRT(12))</f>
        <v>2.4578512058216004</v>
      </c>
      <c r="DB85" s="3" cm="1">
        <f t="array" ref="DB85">(GEOMEAN(1+Returns!DB85:DB96)^12-1)/(_xlfn.STDEV.S(Returns!DB85:DB96)*SQRT(12))</f>
        <v>-0.18788006055712522</v>
      </c>
      <c r="DC85" s="3" cm="1">
        <f t="array" ref="DC85">(GEOMEAN(1+Returns!DC85:DC96)^12-1)/(_xlfn.STDEV.S(Returns!DC85:DC96)*SQRT(12))</f>
        <v>1.088072489323362</v>
      </c>
      <c r="DD85" s="3" cm="1">
        <f t="array" ref="DD85">(GEOMEAN(1+Returns!DD85:DD96)^12-1)/(_xlfn.STDEV.S(Returns!DD85:DD96)*SQRT(12))</f>
        <v>-0.12492950066898049</v>
      </c>
      <c r="DE85" s="3" cm="1">
        <f t="array" ref="DE85">(GEOMEAN(1+Returns!DE85:DE96)^12-1)/(_xlfn.STDEV.S(Returns!DE85:DE96)*SQRT(12))</f>
        <v>3.9491010655825072</v>
      </c>
      <c r="DF85" s="3" cm="1">
        <f t="array" ref="DF85">(GEOMEAN(1+Returns!DF85:DF96)^12-1)/(_xlfn.STDEV.S(Returns!DF85:DF96)*SQRT(12))</f>
        <v>0.7325742432924095</v>
      </c>
      <c r="DG85" s="3" cm="1">
        <f t="array" ref="DG85">(GEOMEAN(1+Returns!DG85:DG96)^12-1)/(_xlfn.STDEV.S(Returns!DG85:DG96)*SQRT(12))</f>
        <v>2.6200389523183194</v>
      </c>
      <c r="DH85" s="3" cm="1">
        <f t="array" ref="DH85">(GEOMEAN(1+Returns!DH85:DH96)^12-1)/(_xlfn.STDEV.S(Returns!DH85:DH96)*SQRT(12))</f>
        <v>1.0546396978917796</v>
      </c>
      <c r="DI85" s="3" cm="1">
        <f t="array" ref="DI85">(GEOMEAN(1+Returns!DI85:DI96)^12-1)/(_xlfn.STDEV.S(Returns!DI85:DI96)*SQRT(12))</f>
        <v>-0.20334937636027006</v>
      </c>
      <c r="DJ85" s="3" t="e" cm="1">
        <f t="array" ref="DJ85">(GEOMEAN(1+Returns!DJ85:DJ96)^12-1)/(_xlfn.STDEV.S(Returns!DJ85:DJ96)*SQRT(12))</f>
        <v>#DIV/0!</v>
      </c>
      <c r="DK85" s="3" cm="1">
        <f t="array" ref="DK85">(GEOMEAN(1+Returns!DK85:DK96)^12-1)/(_xlfn.STDEV.S(Returns!DK85:DK96)*SQRT(12))</f>
        <v>3.7213892673996729</v>
      </c>
      <c r="DL85" s="3" cm="1">
        <f t="array" ref="DL85">(GEOMEAN(1+Returns!DL85:DL96)^12-1)/(_xlfn.STDEV.S(Returns!DL85:DL96)*SQRT(12))</f>
        <v>1.6145232714376081</v>
      </c>
      <c r="DM85" s="3" cm="1">
        <f t="array" ref="DM85">(GEOMEAN(1+Returns!DM85:DM96)^12-1)/(_xlfn.STDEV.S(Returns!DM85:DM96)*SQRT(12))</f>
        <v>-0.16541566426440371</v>
      </c>
      <c r="DN85" s="3" cm="1">
        <f t="array" ref="DN85">(GEOMEAN(1+Returns!DN85:DN96)^12-1)/(_xlfn.STDEV.S(Returns!DN85:DN96)*SQRT(12))</f>
        <v>0.86528019663014399</v>
      </c>
      <c r="DO85" s="3" cm="1">
        <f t="array" ref="DO85">(GEOMEAN(1+Returns!DO85:DO96)^12-1)/(_xlfn.STDEV.S(Returns!DO85:DO96)*SQRT(12))</f>
        <v>2.3540523945760463</v>
      </c>
      <c r="DP85" s="3" cm="1">
        <f t="array" ref="DP85">(GEOMEAN(1+Returns!DP85:DP96)^12-1)/(_xlfn.STDEV.S(Returns!DP85:DP96)*SQRT(12))</f>
        <v>-1.3226568131408643</v>
      </c>
      <c r="DQ85" s="3" cm="1">
        <f t="array" ref="DQ85">(GEOMEAN(1+Returns!DQ85:DQ96)^12-1)/(_xlfn.STDEV.S(Returns!DQ85:DQ96)*SQRT(12))</f>
        <v>1.3637453201931871</v>
      </c>
      <c r="DR85" s="3" cm="1">
        <f t="array" ref="DR85">(GEOMEAN(1+Returns!DR85:DR96)^12-1)/(_xlfn.STDEV.S(Returns!DR85:DR96)*SQRT(12))</f>
        <v>-0.5660496807450337</v>
      </c>
      <c r="DS85" s="3" cm="1">
        <f t="array" ref="DS85">(GEOMEAN(1+Returns!DS85:DS96)^12-1)/(_xlfn.STDEV.S(Returns!DS85:DS96)*SQRT(12))</f>
        <v>1.5608065954667156</v>
      </c>
      <c r="DT85" s="3" cm="1">
        <f t="array" ref="DT85">(GEOMEAN(1+Returns!DT85:DT96)^12-1)/(_xlfn.STDEV.S(Returns!DT85:DT96)*SQRT(12))</f>
        <v>-0.73027658160296272</v>
      </c>
      <c r="DU85" s="3" cm="1">
        <f t="array" ref="DU85">(GEOMEAN(1+Returns!DU85:DU96)^12-1)/(_xlfn.STDEV.S(Returns!DU85:DU96)*SQRT(12))</f>
        <v>0.90917355884851614</v>
      </c>
      <c r="DV85" s="3" cm="1">
        <f t="array" ref="DV85">(GEOMEAN(1+Returns!DV85:DV96)^12-1)/(_xlfn.STDEV.S(Returns!DV85:DV96)*SQRT(12))</f>
        <v>1.6465219784715304</v>
      </c>
      <c r="DW85" s="3" cm="1">
        <f t="array" ref="DW85">(GEOMEAN(1+Returns!DW85:DW96)^12-1)/(_xlfn.STDEV.S(Returns!DW85:DW96)*SQRT(12))</f>
        <v>1.6333746454820937</v>
      </c>
      <c r="DX85" s="3" cm="1">
        <f t="array" ref="DX85">(GEOMEAN(1+Returns!DX85:DX96)^12-1)/(_xlfn.STDEV.S(Returns!DX85:DX96)*SQRT(12))</f>
        <v>2.0164576118777138</v>
      </c>
      <c r="DY85" s="3" cm="1">
        <f t="array" ref="DY85">(GEOMEAN(1+Returns!DY85:DY96)^12-1)/(_xlfn.STDEV.S(Returns!DY85:DY96)*SQRT(12))</f>
        <v>-0.85925603876975687</v>
      </c>
      <c r="DZ85" s="3" cm="1">
        <f t="array" ref="DZ85">(GEOMEAN(1+Returns!DZ85:DZ96)^12-1)/(_xlfn.STDEV.S(Returns!DZ85:DZ96)*SQRT(12))</f>
        <v>1.9618397172357462</v>
      </c>
      <c r="EA85" s="3" cm="1">
        <f t="array" ref="EA85">(GEOMEAN(1+Returns!EA85:EA96)^12-1)/(_xlfn.STDEV.S(Returns!EA85:EA96)*SQRT(12))</f>
        <v>1.8075417618651155</v>
      </c>
      <c r="EB85" s="3" cm="1">
        <f t="array" ref="EB85">(GEOMEAN(1+Returns!EB85:EB96)^12-1)/(_xlfn.STDEV.S(Returns!EB85:EB96)*SQRT(12))</f>
        <v>-1.150879370170347</v>
      </c>
      <c r="EC85" s="3" cm="1">
        <f t="array" ref="EC85">(GEOMEAN(1+Returns!EC85:EC96)^12-1)/(_xlfn.STDEV.S(Returns!EC85:EC96)*SQRT(12))</f>
        <v>0.99883196815177988</v>
      </c>
      <c r="ED85" s="3" cm="1">
        <f t="array" ref="ED85">(GEOMEAN(1+Returns!ED85:ED96)^12-1)/(_xlfn.STDEV.S(Returns!ED85:ED96)*SQRT(12))</f>
        <v>-0.22590854558175189</v>
      </c>
      <c r="EE85" s="3" cm="1">
        <f t="array" ref="EE85">(GEOMEAN(1+Returns!EE85:EE96)^12-1)/(_xlfn.STDEV.S(Returns!EE85:EE96)*SQRT(12))</f>
        <v>2.0657479883904508</v>
      </c>
      <c r="EF85" s="3" cm="1">
        <f t="array" ref="EF85">(GEOMEAN(1+Returns!EF85:EF96)^12-1)/(_xlfn.STDEV.S(Returns!EF85:EF96)*SQRT(12))</f>
        <v>1.109911211856168</v>
      </c>
      <c r="EG85" s="3" cm="1">
        <f t="array" ref="EG85">(GEOMEAN(1+Returns!EG85:EG96)^12-1)/(_xlfn.STDEV.S(Returns!EG85:EG96)*SQRT(12))</f>
        <v>1.2130314793149417</v>
      </c>
      <c r="EH85" s="3" cm="1">
        <f t="array" ref="EH85">(GEOMEAN(1+Returns!EH85:EH96)^12-1)/(_xlfn.STDEV.S(Returns!EH85:EH96)*SQRT(12))</f>
        <v>0.81221616895659532</v>
      </c>
      <c r="EI85" s="3" cm="1">
        <f t="array" ref="EI85">(GEOMEAN(1+Returns!EI85:EI96)^12-1)/(_xlfn.STDEV.S(Returns!EI85:EI96)*SQRT(12))</f>
        <v>1.7079944114498862</v>
      </c>
      <c r="EJ85" s="3" cm="1">
        <f t="array" ref="EJ85">(GEOMEAN(1+Returns!EJ85:EJ96)^12-1)/(_xlfn.STDEV.S(Returns!EJ85:EJ96)*SQRT(12))</f>
        <v>0.8558171371093759</v>
      </c>
      <c r="EK85" s="3" cm="1">
        <f t="array" ref="EK85">(GEOMEAN(1+Returns!EK85:EK96)^12-1)/(_xlfn.STDEV.S(Returns!EK85:EK96)*SQRT(12))</f>
        <v>1.0404042788094889</v>
      </c>
      <c r="EL85" s="3" cm="1">
        <f t="array" ref="EL85">(GEOMEAN(1+Returns!EL85:EL96)^12-1)/(_xlfn.STDEV.S(Returns!EL85:EL96)*SQRT(12))</f>
        <v>0.85933812374393437</v>
      </c>
      <c r="EM85" s="3" cm="1">
        <f t="array" ref="EM85">(GEOMEAN(1+Returns!EM85:EM96)^12-1)/(_xlfn.STDEV.S(Returns!EM85:EM96)*SQRT(12))</f>
        <v>2.3071612416559697</v>
      </c>
      <c r="EN85" s="3" t="e" cm="1">
        <f t="array" ref="EN85">(GEOMEAN(1+Returns!EN85:EN96)^12-1)/(_xlfn.STDEV.S(Returns!EN85:EN96)*SQRT(12))</f>
        <v>#DIV/0!</v>
      </c>
      <c r="EO85" s="3" cm="1">
        <f t="array" ref="EO85">(GEOMEAN(1+Returns!EO85:EO96)^12-1)/(_xlfn.STDEV.S(Returns!EO85:EO96)*SQRT(12))</f>
        <v>-0.28708453115001636</v>
      </c>
      <c r="EP85" s="3" cm="1">
        <f t="array" ref="EP85">(GEOMEAN(1+Returns!EP85:EP96)^12-1)/(_xlfn.STDEV.S(Returns!EP85:EP96)*SQRT(12))</f>
        <v>2.796391224672206</v>
      </c>
      <c r="EQ85" s="3" cm="1">
        <f t="array" ref="EQ85">(GEOMEAN(1+Returns!EQ85:EQ96)^12-1)/(_xlfn.STDEV.S(Returns!EQ85:EQ96)*SQRT(12))</f>
        <v>0.18022175066231036</v>
      </c>
      <c r="ER85" s="3" cm="1">
        <f t="array" ref="ER85">(GEOMEAN(1+Returns!ER85:ER96)^12-1)/(_xlfn.STDEV.S(Returns!ER85:ER96)*SQRT(12))</f>
        <v>0.81162459531400954</v>
      </c>
      <c r="ES85" s="3" cm="1">
        <f t="array" ref="ES85">(GEOMEAN(1+Returns!ES85:ES96)^12-1)/(_xlfn.STDEV.S(Returns!ES85:ES96)*SQRT(12))</f>
        <v>1.5288414224340576</v>
      </c>
      <c r="ET85" s="3" cm="1">
        <f t="array" ref="ET85">(GEOMEAN(1+Returns!ET85:ET96)^12-1)/(_xlfn.STDEV.S(Returns!ET85:ET96)*SQRT(12))</f>
        <v>-1.8420865640934592</v>
      </c>
      <c r="EU85" s="3" cm="1">
        <f t="array" ref="EU85">(GEOMEAN(1+Returns!EU85:EU96)^12-1)/(_xlfn.STDEV.S(Returns!EU85:EU96)*SQRT(12))</f>
        <v>1.9588267855668795</v>
      </c>
      <c r="EV85" s="3" cm="1">
        <f t="array" ref="EV85">(GEOMEAN(1+Returns!EV85:EV96)^12-1)/(_xlfn.STDEV.S(Returns!EV85:EV96)*SQRT(12))</f>
        <v>-0.37910129659602632</v>
      </c>
      <c r="EW85" s="3" t="e" cm="1">
        <f t="array" ref="EW85">(GEOMEAN(1+Returns!EW85:EW96)^12-1)/(_xlfn.STDEV.S(Returns!EW85:EW96)*SQRT(12))</f>
        <v>#DIV/0!</v>
      </c>
      <c r="EX85" s="3" cm="1">
        <f t="array" ref="EX85">(GEOMEAN(1+Returns!EX85:EX96)^12-1)/(_xlfn.STDEV.S(Returns!EX85:EX96)*SQRT(12))</f>
        <v>1.9122012463529785</v>
      </c>
      <c r="EY85" s="3" cm="1">
        <f t="array" ref="EY85">(GEOMEAN(1+Returns!EY85:EY96)^12-1)/(_xlfn.STDEV.S(Returns!EY85:EY96)*SQRT(12))</f>
        <v>0.58909449778102518</v>
      </c>
      <c r="EZ85" s="3" cm="1">
        <f t="array" ref="EZ85">(GEOMEAN(1+Returns!EZ85:EZ96)^12-1)/(_xlfn.STDEV.S(Returns!EZ85:EZ96)*SQRT(12))</f>
        <v>1.4746997212835791</v>
      </c>
      <c r="FA85" s="3" cm="1">
        <f t="array" ref="FA85">(GEOMEAN(1+Returns!FA85:FA96)^12-1)/(_xlfn.STDEV.S(Returns!FA85:FA96)*SQRT(12))</f>
        <v>1.5357882655751025</v>
      </c>
      <c r="FB85" s="3" cm="1">
        <f t="array" ref="FB85">(GEOMEAN(1+Returns!FB85:FB96)^12-1)/(_xlfn.STDEV.S(Returns!FB85:FB96)*SQRT(12))</f>
        <v>0.54438657452527073</v>
      </c>
      <c r="FC85" s="3" cm="1">
        <f t="array" ref="FC85">(GEOMEAN(1+Returns!FC85:FC96)^12-1)/(_xlfn.STDEV.S(Returns!FC85:FC96)*SQRT(12))</f>
        <v>1.0644845842753257</v>
      </c>
      <c r="FD85" s="3" cm="1">
        <f t="array" ref="FD85">(GEOMEAN(1+Returns!FD85:FD96)^12-1)/(_xlfn.STDEV.S(Returns!FD85:FD96)*SQRT(12))</f>
        <v>-1.1810306364669423</v>
      </c>
      <c r="FE85" s="3" cm="1">
        <f t="array" ref="FE85">(GEOMEAN(1+Returns!FE85:FE96)^12-1)/(_xlfn.STDEV.S(Returns!FE85:FE96)*SQRT(12))</f>
        <v>0.4508840153351828</v>
      </c>
      <c r="FF85" s="3" cm="1">
        <f t="array" ref="FF85">(GEOMEAN(1+Returns!FF85:FF96)^12-1)/(_xlfn.STDEV.S(Returns!FF85:FF96)*SQRT(12))</f>
        <v>1.1003646103418334</v>
      </c>
      <c r="FG85" s="3" cm="1">
        <f t="array" ref="FG85">(GEOMEAN(1+Returns!FG85:FG96)^12-1)/(_xlfn.STDEV.S(Returns!FG85:FG96)*SQRT(12))</f>
        <v>0.88709078188014956</v>
      </c>
      <c r="FH85" s="3" t="e" cm="1">
        <f t="array" ref="FH85">(GEOMEAN(1+Returns!FH85:FH96)^12-1)/(_xlfn.STDEV.S(Returns!FH85:FH96)*SQRT(12))</f>
        <v>#DIV/0!</v>
      </c>
      <c r="FI85" s="3" cm="1">
        <f t="array" ref="FI85">(GEOMEAN(1+Returns!FI85:FI96)^12-1)/(_xlfn.STDEV.S(Returns!FI85:FI96)*SQRT(12))</f>
        <v>-0.31836544542718032</v>
      </c>
      <c r="FJ85" s="3" cm="1">
        <f t="array" ref="FJ85">(GEOMEAN(1+Returns!FJ85:FJ96)^12-1)/(_xlfn.STDEV.S(Returns!FJ85:FJ96)*SQRT(12))</f>
        <v>9.8463411162676481E-3</v>
      </c>
      <c r="FK85" s="3" cm="1">
        <f t="array" ref="FK85">(GEOMEAN(1+Returns!FK85:FK96)^12-1)/(_xlfn.STDEV.S(Returns!FK85:FK96)*SQRT(12))</f>
        <v>0.34459441394754725</v>
      </c>
      <c r="FL85" s="3" cm="1">
        <f t="array" ref="FL85">(GEOMEAN(1+Returns!FL85:FL96)^12-1)/(_xlfn.STDEV.S(Returns!FL85:FL96)*SQRT(12))</f>
        <v>1.1364047925751768</v>
      </c>
      <c r="FM85" s="3" cm="1">
        <f t="array" ref="FM85">(GEOMEAN(1+Returns!FM85:FM96)^12-1)/(_xlfn.STDEV.S(Returns!FM85:FM96)*SQRT(12))</f>
        <v>-3.3204475523261473E-2</v>
      </c>
      <c r="FN85" s="3" cm="1">
        <f t="array" ref="FN85">(GEOMEAN(1+Returns!FN85:FN96)^12-1)/(_xlfn.STDEV.S(Returns!FN85:FN96)*SQRT(12))</f>
        <v>2.1041694150107766</v>
      </c>
      <c r="FO85" s="3" cm="1">
        <f t="array" ref="FO85">(GEOMEAN(1+Returns!FO85:FO96)^12-1)/(_xlfn.STDEV.S(Returns!FO85:FO96)*SQRT(12))</f>
        <v>9.5971878928045304E-2</v>
      </c>
      <c r="FP85" s="3" cm="1">
        <f t="array" ref="FP85">(GEOMEAN(1+Returns!FP85:FP96)^12-1)/(_xlfn.STDEV.S(Returns!FP85:FP96)*SQRT(12))</f>
        <v>0.80326461868334065</v>
      </c>
      <c r="FQ85" s="3" cm="1">
        <f t="array" ref="FQ85">(GEOMEAN(1+Returns!FQ85:FQ96)^12-1)/(_xlfn.STDEV.S(Returns!FQ85:FQ96)*SQRT(12))</f>
        <v>-1.4446584588041715</v>
      </c>
      <c r="FR85" s="3" cm="1">
        <f t="array" ref="FR85">(GEOMEAN(1+Returns!FR85:FR96)^12-1)/(_xlfn.STDEV.S(Returns!FR85:FR96)*SQRT(12))</f>
        <v>0.16707736317941926</v>
      </c>
      <c r="FS85" s="3" cm="1">
        <f t="array" ref="FS85">(GEOMEAN(1+Returns!FS85:FS96)^12-1)/(_xlfn.STDEV.S(Returns!FS85:FS96)*SQRT(12))</f>
        <v>-0.67535186743582976</v>
      </c>
      <c r="FT85" s="3" cm="1">
        <f t="array" ref="FT85">(GEOMEAN(1+Returns!FT85:FT96)^12-1)/(_xlfn.STDEV.S(Returns!FT85:FT96)*SQRT(12))</f>
        <v>-1.6779970854255104</v>
      </c>
      <c r="FU85" s="3" cm="1">
        <f t="array" ref="FU85">(GEOMEAN(1+Returns!FU85:FU96)^12-1)/(_xlfn.STDEV.S(Returns!FU85:FU96)*SQRT(12))</f>
        <v>0.9099102610287777</v>
      </c>
      <c r="FV85" s="3" cm="1">
        <f t="array" ref="FV85">(GEOMEAN(1+Returns!FV85:FV96)^12-1)/(_xlfn.STDEV.S(Returns!FV85:FV96)*SQRT(12))</f>
        <v>2.0408082413563151</v>
      </c>
      <c r="FW85" s="3" cm="1">
        <f t="array" ref="FW85">(GEOMEAN(1+Returns!FW85:FW96)^12-1)/(_xlfn.STDEV.S(Returns!FW85:FW96)*SQRT(12))</f>
        <v>0.87385668532245142</v>
      </c>
      <c r="FX85" s="3" cm="1">
        <f t="array" ref="FX85">(GEOMEAN(1+Returns!FX85:FX96)^12-1)/(_xlfn.STDEV.S(Returns!FX85:FX96)*SQRT(12))</f>
        <v>0.95118153069300115</v>
      </c>
      <c r="FY85" s="3" cm="1">
        <f t="array" ref="FY85">(GEOMEAN(1+Returns!FY85:FY96)^12-1)/(_xlfn.STDEV.S(Returns!FY85:FY96)*SQRT(12))</f>
        <v>0.96633166444836738</v>
      </c>
      <c r="FZ85" s="3" cm="1">
        <f t="array" ref="FZ85">(GEOMEAN(1+Returns!FZ85:FZ96)^12-1)/(_xlfn.STDEV.S(Returns!FZ85:FZ96)*SQRT(12))</f>
        <v>-0.3561388680179246</v>
      </c>
      <c r="GA85" s="3" cm="1">
        <f t="array" ref="GA85">(GEOMEAN(1+Returns!GA85:GA96)^12-1)/(_xlfn.STDEV.S(Returns!GA85:GA96)*SQRT(12))</f>
        <v>1.1350804004673818</v>
      </c>
      <c r="GB85" s="3" cm="1">
        <f t="array" ref="GB85">(GEOMEAN(1+Returns!GB85:GB96)^12-1)/(_xlfn.STDEV.S(Returns!GB85:GB96)*SQRT(12))</f>
        <v>-0.23777243229444833</v>
      </c>
      <c r="GC85" s="3" cm="1">
        <f t="array" ref="GC85">(GEOMEAN(1+Returns!GC85:GC96)^12-1)/(_xlfn.STDEV.S(Returns!GC85:GC96)*SQRT(12))</f>
        <v>0.65465476762129016</v>
      </c>
      <c r="GD85" s="3" cm="1">
        <f t="array" ref="GD85">(GEOMEAN(1+Returns!GD85:GD96)^12-1)/(_xlfn.STDEV.S(Returns!GD85:GD96)*SQRT(12))</f>
        <v>1.1832103692106763</v>
      </c>
      <c r="GE85" s="3" cm="1">
        <f t="array" ref="GE85">(GEOMEAN(1+Returns!GE85:GE96)^12-1)/(_xlfn.STDEV.S(Returns!GE85:GE96)*SQRT(12))</f>
        <v>-0.85531806931986976</v>
      </c>
      <c r="GF85" s="3" cm="1">
        <f t="array" ref="GF85">(GEOMEAN(1+Returns!GF85:GF96)^12-1)/(_xlfn.STDEV.S(Returns!GF85:GF96)*SQRT(12))</f>
        <v>1.9309640004870092</v>
      </c>
      <c r="GG85" s="3" cm="1">
        <f t="array" ref="GG85">(GEOMEAN(1+Returns!GG85:GG96)^12-1)/(_xlfn.STDEV.S(Returns!GG85:GG96)*SQRT(12))</f>
        <v>1.4544440085780375</v>
      </c>
      <c r="GH85" s="3" cm="1">
        <f t="array" ref="GH85">(GEOMEAN(1+Returns!GH85:GH96)^12-1)/(_xlfn.STDEV.S(Returns!GH85:GH96)*SQRT(12))</f>
        <v>-0.42226652011893284</v>
      </c>
      <c r="GI85" s="3" cm="1">
        <f t="array" ref="GI85">(GEOMEAN(1+Returns!GI85:GI96)^12-1)/(_xlfn.STDEV.S(Returns!GI85:GI96)*SQRT(12))</f>
        <v>1.4458729449047962</v>
      </c>
      <c r="GJ85" s="3" cm="1">
        <f t="array" ref="GJ85">(GEOMEAN(1+Returns!GJ85:GJ96)^12-1)/(_xlfn.STDEV.S(Returns!GJ85:GJ96)*SQRT(12))</f>
        <v>2.5311830686136298</v>
      </c>
      <c r="GK85" s="3" cm="1">
        <f t="array" ref="GK85">(GEOMEAN(1+Returns!GK85:GK96)^12-1)/(_xlfn.STDEV.S(Returns!GK85:GK96)*SQRT(12))</f>
        <v>0.86626781544759424</v>
      </c>
      <c r="GL85" s="3" cm="1">
        <f t="array" ref="GL85">(GEOMEAN(1+Returns!GL85:GL96)^12-1)/(_xlfn.STDEV.S(Returns!GL85:GL96)*SQRT(12))</f>
        <v>1.2279103590953093</v>
      </c>
      <c r="GM85" s="3" cm="1">
        <f t="array" ref="GM85">(GEOMEAN(1+Returns!GM85:GM96)^12-1)/(_xlfn.STDEV.S(Returns!GM85:GM96)*SQRT(12))</f>
        <v>1.6909880460936728</v>
      </c>
      <c r="GN85" s="3" cm="1">
        <f t="array" ref="GN85">(GEOMEAN(1+Returns!GN85:GN96)^12-1)/(_xlfn.STDEV.S(Returns!GN85:GN96)*SQRT(12))</f>
        <v>0.29694158608279742</v>
      </c>
      <c r="GO85" s="3" cm="1">
        <f t="array" ref="GO85">(GEOMEAN(1+Returns!GO85:GO96)^12-1)/(_xlfn.STDEV.S(Returns!GO85:GO96)*SQRT(12))</f>
        <v>3.2917155819597079</v>
      </c>
      <c r="GP85" s="3" cm="1">
        <f t="array" ref="GP85">(GEOMEAN(1+Returns!GP85:GP96)^12-1)/(_xlfn.STDEV.S(Returns!GP85:GP96)*SQRT(12))</f>
        <v>-0.4232411814147411</v>
      </c>
      <c r="GQ85" s="3" t="e" cm="1">
        <f t="array" ref="GQ85">(GEOMEAN(1+Returns!GQ85:GQ96)^12-1)/(_xlfn.STDEV.S(Returns!GQ85:GQ96)*SQRT(12))</f>
        <v>#DIV/0!</v>
      </c>
      <c r="GR85" s="3" cm="1">
        <f t="array" ref="GR85">(GEOMEAN(1+Returns!GR85:GR96)^12-1)/(_xlfn.STDEV.S(Returns!GR85:GR96)*SQRT(12))</f>
        <v>0.69899970012070722</v>
      </c>
      <c r="GS85" s="3" cm="1">
        <f t="array" ref="GS85">(GEOMEAN(1+Returns!GS85:GS96)^12-1)/(_xlfn.STDEV.S(Returns!GS85:GS96)*SQRT(12))</f>
        <v>-1.1128477709716662</v>
      </c>
      <c r="GT85" s="3" cm="1">
        <f t="array" ref="GT85">(GEOMEAN(1+Returns!GT85:GT96)^12-1)/(_xlfn.STDEV.S(Returns!GT85:GT96)*SQRT(12))</f>
        <v>1.2791895172768457</v>
      </c>
      <c r="GU85" s="3" cm="1">
        <f t="array" ref="GU85">(GEOMEAN(1+Returns!GU85:GU96)^12-1)/(_xlfn.STDEV.S(Returns!GU85:GU96)*SQRT(12))</f>
        <v>-0.892426867413745</v>
      </c>
      <c r="GV85" s="3" cm="1">
        <f t="array" ref="GV85">(GEOMEAN(1+Returns!GV85:GV96)^12-1)/(_xlfn.STDEV.S(Returns!GV85:GV96)*SQRT(12))</f>
        <v>-2.092515275587385</v>
      </c>
      <c r="GW85" s="3" cm="1">
        <f t="array" ref="GW85">(GEOMEAN(1+Returns!GW85:GW96)^12-1)/(_xlfn.STDEV.S(Returns!GW85:GW96)*SQRT(12))</f>
        <v>0.55764526392258906</v>
      </c>
      <c r="GX85" s="3" cm="1">
        <f t="array" ref="GX85">(GEOMEAN(1+Returns!GX85:GX96)^12-1)/(_xlfn.STDEV.S(Returns!GX85:GX96)*SQRT(12))</f>
        <v>0.93235125862233259</v>
      </c>
      <c r="GY85" s="3" cm="1">
        <f t="array" ref="GY85">(GEOMEAN(1+Returns!GY85:GY96)^12-1)/(_xlfn.STDEV.S(Returns!GY85:GY96)*SQRT(12))</f>
        <v>3.2701409929793543</v>
      </c>
      <c r="GZ85" s="3" cm="1">
        <f t="array" ref="GZ85">(GEOMEAN(1+Returns!GZ85:GZ96)^12-1)/(_xlfn.STDEV.S(Returns!GZ85:GZ96)*SQRT(12))</f>
        <v>1.3667049109315395</v>
      </c>
      <c r="HA85" s="3" cm="1">
        <f t="array" ref="HA85">(GEOMEAN(1+Returns!HA85:HA96)^12-1)/(_xlfn.STDEV.S(Returns!HA85:HA96)*SQRT(12))</f>
        <v>-0.4799587814634807</v>
      </c>
      <c r="HB85" s="3" cm="1">
        <f t="array" ref="HB85">(GEOMEAN(1+Returns!HB85:HB96)^12-1)/(_xlfn.STDEV.S(Returns!HB85:HB96)*SQRT(12))</f>
        <v>2.0685365134769556</v>
      </c>
      <c r="HC85" s="3" cm="1">
        <f t="array" ref="HC85">(GEOMEAN(1+Returns!HC85:HC96)^12-1)/(_xlfn.STDEV.S(Returns!HC85:HC96)*SQRT(12))</f>
        <v>2.7413475227888449</v>
      </c>
      <c r="HD85" s="3" cm="1">
        <f t="array" ref="HD85">(GEOMEAN(1+Returns!HD85:HD96)^12-1)/(_xlfn.STDEV.S(Returns!HD85:HD96)*SQRT(12))</f>
        <v>1.1492978426839642</v>
      </c>
      <c r="HE85" s="3" t="e" cm="1">
        <f t="array" ref="HE85">(GEOMEAN(1+Returns!HE85:HE96)^12-1)/(_xlfn.STDEV.S(Returns!HE85:HE96)*SQRT(12))</f>
        <v>#DIV/0!</v>
      </c>
      <c r="HF85" s="3" t="e" cm="1">
        <f t="array" ref="HF85">(GEOMEAN(1+Returns!HF85:HF96)^12-1)/(_xlfn.STDEV.S(Returns!HF85:HF96)*SQRT(12))</f>
        <v>#DIV/0!</v>
      </c>
      <c r="HG85" s="3" cm="1">
        <f t="array" ref="HG85">(GEOMEAN(1+Returns!HG85:HG96)^12-1)/(_xlfn.STDEV.S(Returns!HG85:HG96)*SQRT(12))</f>
        <v>-0.23801373011598664</v>
      </c>
      <c r="HH85" s="3" cm="1">
        <f t="array" ref="HH85">(GEOMEAN(1+Returns!HH85:HH96)^12-1)/(_xlfn.STDEV.S(Returns!HH85:HH96)*SQRT(12))</f>
        <v>1.1992357249916197</v>
      </c>
      <c r="HI85" s="3" cm="1">
        <f t="array" ref="HI85">(GEOMEAN(1+Returns!HI85:HI96)^12-1)/(_xlfn.STDEV.S(Returns!HI85:HI96)*SQRT(12))</f>
        <v>-0.50084367999710677</v>
      </c>
      <c r="HJ85" s="3" cm="1">
        <f t="array" ref="HJ85">(GEOMEAN(1+Returns!HJ85:HJ96)^12-1)/(_xlfn.STDEV.S(Returns!HJ85:HJ96)*SQRT(12))</f>
        <v>0.43942966020097474</v>
      </c>
      <c r="HK85" s="3" t="e" cm="1">
        <f t="array" ref="HK85">(GEOMEAN(1+Returns!HK85:HK96)^12-1)/(_xlfn.STDEV.S(Returns!HK85:HK96)*SQRT(12))</f>
        <v>#DIV/0!</v>
      </c>
      <c r="HL85" s="3" cm="1">
        <f t="array" ref="HL85">(GEOMEAN(1+Returns!HL85:HL96)^12-1)/(_xlfn.STDEV.S(Returns!HL85:HL96)*SQRT(12))</f>
        <v>1.5859300923430701</v>
      </c>
      <c r="HM85" s="3" cm="1">
        <f t="array" ref="HM85">(GEOMEAN(1+Returns!HM85:HM96)^12-1)/(_xlfn.STDEV.S(Returns!HM85:HM96)*SQRT(12))</f>
        <v>1.4208501078293878</v>
      </c>
      <c r="HN85" s="3" cm="1">
        <f t="array" ref="HN85">(GEOMEAN(1+Returns!HN85:HN96)^12-1)/(_xlfn.STDEV.S(Returns!HN85:HN96)*SQRT(12))</f>
        <v>-3.4186368414047277E-2</v>
      </c>
      <c r="HO85" s="3" cm="1">
        <f t="array" ref="HO85">(GEOMEAN(1+Returns!HO85:HO96)^12-1)/(_xlfn.STDEV.S(Returns!HO85:HO96)*SQRT(12))</f>
        <v>1.5225593748975601</v>
      </c>
      <c r="HP85" s="3" t="e" cm="1">
        <f t="array" ref="HP85">(GEOMEAN(1+Returns!HP85:HP96)^12-1)/(_xlfn.STDEV.S(Returns!HP85:HP96)*SQRT(12))</f>
        <v>#DIV/0!</v>
      </c>
      <c r="HQ85" s="3" cm="1">
        <f t="array" ref="HQ85">(GEOMEAN(1+Returns!HQ85:HQ96)^12-1)/(_xlfn.STDEV.S(Returns!HQ85:HQ96)*SQRT(12))</f>
        <v>4.1550492690299663</v>
      </c>
      <c r="HR85" s="3" cm="1">
        <f t="array" ref="HR85">(GEOMEAN(1+Returns!HR85:HR96)^12-1)/(_xlfn.STDEV.S(Returns!HR85:HR96)*SQRT(12))</f>
        <v>1.8296012134352597</v>
      </c>
      <c r="HS85" s="3" cm="1">
        <f t="array" ref="HS85">(GEOMEAN(1+Returns!HS85:HS96)^12-1)/(_xlfn.STDEV.S(Returns!HS85:HS96)*SQRT(12))</f>
        <v>1.4066251345292768</v>
      </c>
      <c r="HT85" s="3" t="e" cm="1">
        <f t="array" ref="HT85">(GEOMEAN(1+Returns!HT85:HT96)^12-1)/(_xlfn.STDEV.S(Returns!HT85:HT96)*SQRT(12))</f>
        <v>#DIV/0!</v>
      </c>
      <c r="HU85" s="3" cm="1">
        <f t="array" ref="HU85">(GEOMEAN(1+Returns!HU85:HU96)^12-1)/(_xlfn.STDEV.S(Returns!HU85:HU96)*SQRT(12))</f>
        <v>1.0853485753820877</v>
      </c>
      <c r="HV85" s="3" cm="1">
        <f t="array" ref="HV85">(GEOMEAN(1+Returns!HV85:HV96)^12-1)/(_xlfn.STDEV.S(Returns!HV85:HV96)*SQRT(12))</f>
        <v>0.83534039407906624</v>
      </c>
      <c r="HW85" s="3" cm="1">
        <f t="array" ref="HW85">(GEOMEAN(1+Returns!HW85:HW96)^12-1)/(_xlfn.STDEV.S(Returns!HW85:HW96)*SQRT(12))</f>
        <v>-0.1811555168089462</v>
      </c>
      <c r="HX85" s="3" cm="1">
        <f t="array" ref="HX85">(GEOMEAN(1+Returns!HX85:HX96)^12-1)/(_xlfn.STDEV.S(Returns!HX85:HX96)*SQRT(12))</f>
        <v>-2.3031900989925771</v>
      </c>
      <c r="HY85" s="3" cm="1">
        <f t="array" ref="HY85">(GEOMEAN(1+Returns!HY85:HY96)^12-1)/(_xlfn.STDEV.S(Returns!HY85:HY96)*SQRT(12))</f>
        <v>-0.27112947372522234</v>
      </c>
      <c r="HZ85" s="3" cm="1">
        <f t="array" ref="HZ85">(GEOMEAN(1+Returns!HZ85:HZ96)^12-1)/(_xlfn.STDEV.S(Returns!HZ85:HZ96)*SQRT(12))</f>
        <v>0.23857223776891689</v>
      </c>
      <c r="IA85" s="3" cm="1">
        <f t="array" ref="IA85">(GEOMEAN(1+Returns!IA85:IA96)^12-1)/(_xlfn.STDEV.S(Returns!IA85:IA96)*SQRT(12))</f>
        <v>9.3115476274728617E-2</v>
      </c>
      <c r="IB85" s="3" cm="1">
        <f t="array" ref="IB85">(GEOMEAN(1+Returns!IB85:IB96)^12-1)/(_xlfn.STDEV.S(Returns!IB85:IB96)*SQRT(12))</f>
        <v>0.78349424655781119</v>
      </c>
      <c r="IC85" s="3" cm="1">
        <f t="array" ref="IC85">(GEOMEAN(1+Returns!IC85:IC96)^12-1)/(_xlfn.STDEV.S(Returns!IC85:IC96)*SQRT(12))</f>
        <v>1.5817760840265092</v>
      </c>
      <c r="ID85" s="3" cm="1">
        <f t="array" ref="ID85">(GEOMEAN(1+Returns!ID85:ID96)^12-1)/(_xlfn.STDEV.S(Returns!ID85:ID96)*SQRT(12))</f>
        <v>0.42742010347962084</v>
      </c>
      <c r="IE85" s="3" cm="1">
        <f t="array" ref="IE85">(GEOMEAN(1+Returns!IE85:IE96)^12-1)/(_xlfn.STDEV.S(Returns!IE85:IE96)*SQRT(12))</f>
        <v>0.81550789409055291</v>
      </c>
      <c r="IF85" s="3" cm="1">
        <f t="array" ref="IF85">(GEOMEAN(1+Returns!IF85:IF96)^12-1)/(_xlfn.STDEV.S(Returns!IF85:IF96)*SQRT(12))</f>
        <v>-0.76770854786915987</v>
      </c>
      <c r="IG85" s="3" cm="1">
        <f t="array" ref="IG85">(GEOMEAN(1+Returns!IG85:IG96)^12-1)/(_xlfn.STDEV.S(Returns!IG85:IG96)*SQRT(12))</f>
        <v>-0.48008376362188582</v>
      </c>
      <c r="IH85" s="3" cm="1">
        <f t="array" ref="IH85">(GEOMEAN(1+Returns!IH85:IH96)^12-1)/(_xlfn.STDEV.S(Returns!IH85:IH96)*SQRT(12))</f>
        <v>-1.1204278651645085</v>
      </c>
      <c r="II85" s="3" cm="1">
        <f t="array" ref="II85">(GEOMEAN(1+Returns!II85:II96)^12-1)/(_xlfn.STDEV.S(Returns!II85:II96)*SQRT(12))</f>
        <v>-6.2297779753437907E-2</v>
      </c>
      <c r="IJ85" s="3" cm="1">
        <f t="array" ref="IJ85">(GEOMEAN(1+Returns!IJ85:IJ96)^12-1)/(_xlfn.STDEV.S(Returns!IJ85:IJ96)*SQRT(12))</f>
        <v>1.3384527381089508</v>
      </c>
      <c r="IK85" s="3" cm="1">
        <f t="array" ref="IK85">(GEOMEAN(1+Returns!IK85:IK96)^12-1)/(_xlfn.STDEV.S(Returns!IK85:IK96)*SQRT(12))</f>
        <v>1.6222625948705649</v>
      </c>
      <c r="IL85" s="3" cm="1">
        <f t="array" ref="IL85">(GEOMEAN(1+Returns!IL85:IL96)^12-1)/(_xlfn.STDEV.S(Returns!IL85:IL96)*SQRT(12))</f>
        <v>-0.21977441436417422</v>
      </c>
      <c r="IM85" s="3" cm="1">
        <f t="array" ref="IM85">(GEOMEAN(1+Returns!IM85:IM96)^12-1)/(_xlfn.STDEV.S(Returns!IM85:IM96)*SQRT(12))</f>
        <v>1.2758378853819015</v>
      </c>
      <c r="IN85" s="3" t="e" cm="1">
        <f t="array" ref="IN85">(GEOMEAN(1+Returns!IN85:IN96)^12-1)/(_xlfn.STDEV.S(Returns!IN85:IN96)*SQRT(12))</f>
        <v>#DIV/0!</v>
      </c>
      <c r="IO85" s="3" cm="1">
        <f t="array" ref="IO85">(GEOMEAN(1+Returns!IO85:IO96)^12-1)/(_xlfn.STDEV.S(Returns!IO85:IO96)*SQRT(12))</f>
        <v>1.9142567654110989</v>
      </c>
      <c r="IP85" s="3" t="e" cm="1">
        <f t="array" ref="IP85">(GEOMEAN(1+Returns!IP85:IP96)^12-1)/(_xlfn.STDEV.S(Returns!IP85:IP96)*SQRT(12))</f>
        <v>#DIV/0!</v>
      </c>
      <c r="IQ85" s="3" cm="1">
        <f t="array" ref="IQ85">(GEOMEAN(1+Returns!IQ85:IQ96)^12-1)/(_xlfn.STDEV.S(Returns!IQ85:IQ96)*SQRT(12))</f>
        <v>1.7081573275042148</v>
      </c>
      <c r="IR85" s="3" cm="1">
        <f t="array" ref="IR85">(GEOMEAN(1+Returns!IR85:IR96)^12-1)/(_xlfn.STDEV.S(Returns!IR85:IR96)*SQRT(12))</f>
        <v>0.46001167682426986</v>
      </c>
      <c r="IS85" s="3" cm="1">
        <f t="array" ref="IS85">(GEOMEAN(1+Returns!IS85:IS96)^12-1)/(_xlfn.STDEV.S(Returns!IS85:IS96)*SQRT(12))</f>
        <v>2.3623123096562759</v>
      </c>
      <c r="IT85" s="3" cm="1">
        <f t="array" ref="IT85">(GEOMEAN(1+Returns!IT85:IT96)^12-1)/(_xlfn.STDEV.S(Returns!IT85:IT96)*SQRT(12))</f>
        <v>1.2814741616743788</v>
      </c>
      <c r="IU85" s="3" cm="1">
        <f t="array" ref="IU85">(GEOMEAN(1+Returns!IU85:IU96)^12-1)/(_xlfn.STDEV.S(Returns!IU85:IU96)*SQRT(12))</f>
        <v>-0.55109654173046296</v>
      </c>
      <c r="IV85" s="3" cm="1">
        <f t="array" ref="IV85">(GEOMEAN(1+Returns!IV85:IV96)^12-1)/(_xlfn.STDEV.S(Returns!IV85:IV96)*SQRT(12))</f>
        <v>0.1494162531020691</v>
      </c>
      <c r="IW85" s="3" cm="1">
        <f t="array" ref="IW85">(GEOMEAN(1+Returns!IW85:IW96)^12-1)/(_xlfn.STDEV.S(Returns!IW85:IW96)*SQRT(12))</f>
        <v>-0.38038045223021283</v>
      </c>
      <c r="IX85" s="3" cm="1">
        <f t="array" ref="IX85">(GEOMEAN(1+Returns!IX85:IX96)^12-1)/(_xlfn.STDEV.S(Returns!IX85:IX96)*SQRT(12))</f>
        <v>0.90261192106245447</v>
      </c>
      <c r="IY85" s="3" cm="1">
        <f t="array" ref="IY85">(GEOMEAN(1+Returns!IY85:IY96)^12-1)/(_xlfn.STDEV.S(Returns!IY85:IY96)*SQRT(12))</f>
        <v>0.42886043724737433</v>
      </c>
      <c r="IZ85" s="3" cm="1">
        <f t="array" ref="IZ85">(GEOMEAN(1+Returns!IZ85:IZ96)^12-1)/(_xlfn.STDEV.S(Returns!IZ85:IZ96)*SQRT(12))</f>
        <v>1.4361221516890574</v>
      </c>
      <c r="JA85" s="3" cm="1">
        <f t="array" ref="JA85">(GEOMEAN(1+Returns!JA85:JA96)^12-1)/(_xlfn.STDEV.S(Returns!JA85:JA96)*SQRT(12))</f>
        <v>2.0893211393101461</v>
      </c>
      <c r="JB85" s="3" cm="1">
        <f t="array" ref="JB85">(GEOMEAN(1+Returns!JB85:JB96)^12-1)/(_xlfn.STDEV.S(Returns!JB85:JB96)*SQRT(12))</f>
        <v>-0.40713352828712729</v>
      </c>
      <c r="JC85" s="3" cm="1">
        <f t="array" ref="JC85">(GEOMEAN(1+Returns!JC85:JC96)^12-1)/(_xlfn.STDEV.S(Returns!JC85:JC96)*SQRT(12))</f>
        <v>2.1183137129991749</v>
      </c>
      <c r="JD85" s="3" t="e" cm="1">
        <f t="array" ref="JD85">(GEOMEAN(1+Returns!JD85:JD96)^12-1)/(_xlfn.STDEV.S(Returns!JD85:JD96)*SQRT(12))</f>
        <v>#DIV/0!</v>
      </c>
      <c r="JE85" s="3" cm="1">
        <f t="array" ref="JE85">(GEOMEAN(1+Returns!JE85:JE96)^12-1)/(_xlfn.STDEV.S(Returns!JE85:JE96)*SQRT(12))</f>
        <v>3.1141078336742143</v>
      </c>
      <c r="JF85" s="3" cm="1">
        <f t="array" ref="JF85">(GEOMEAN(1+Returns!JF85:JF96)^12-1)/(_xlfn.STDEV.S(Returns!JF85:JF96)*SQRT(12))</f>
        <v>2.1880987014387343</v>
      </c>
      <c r="JG85" s="3" cm="1">
        <f t="array" ref="JG85">(GEOMEAN(1+Returns!JG85:JG96)^12-1)/(_xlfn.STDEV.S(Returns!JG85:JG96)*SQRT(12))</f>
        <v>2.7952857664223574</v>
      </c>
      <c r="JH85" s="3" cm="1">
        <f t="array" ref="JH85">(GEOMEAN(1+Returns!JH85:JH96)^12-1)/(_xlfn.STDEV.S(Returns!JH85:JH96)*SQRT(12))</f>
        <v>-0.70228046548871204</v>
      </c>
      <c r="JI85" s="3" cm="1">
        <f t="array" ref="JI85">(GEOMEAN(1+Returns!JI85:JI96)^12-1)/(_xlfn.STDEV.S(Returns!JI85:JI96)*SQRT(12))</f>
        <v>-0.10653050982867211</v>
      </c>
      <c r="JJ85" s="3" t="e" cm="1">
        <f t="array" ref="JJ85">(GEOMEAN(1+Returns!JJ85:JJ96)^12-1)/(_xlfn.STDEV.S(Returns!JJ85:JJ96)*SQRT(12))</f>
        <v>#DIV/0!</v>
      </c>
      <c r="JK85" s="3" cm="1">
        <f t="array" ref="JK85">(GEOMEAN(1+Returns!JK85:JK96)^12-1)/(_xlfn.STDEV.S(Returns!JK85:JK96)*SQRT(12))</f>
        <v>1.2514764764947828</v>
      </c>
      <c r="JL85" s="3" cm="1">
        <f t="array" ref="JL85">(GEOMEAN(1+Returns!JL85:JL96)^12-1)/(_xlfn.STDEV.S(Returns!JL85:JL96)*SQRT(12))</f>
        <v>1.368813574136736</v>
      </c>
      <c r="JM85" s="3" cm="1">
        <f t="array" ref="JM85">(GEOMEAN(1+Returns!JM85:JM96)^12-1)/(_xlfn.STDEV.S(Returns!JM85:JM96)*SQRT(12))</f>
        <v>5.8150331679962121E-2</v>
      </c>
      <c r="JN85" s="3" cm="1">
        <f t="array" ref="JN85">(GEOMEAN(1+Returns!JN85:JN96)^12-1)/(_xlfn.STDEV.S(Returns!JN85:JN96)*SQRT(12))</f>
        <v>0.92116329741724712</v>
      </c>
      <c r="JO85" s="3" cm="1">
        <f t="array" ref="JO85">(GEOMEAN(1+Returns!JO85:JO96)^12-1)/(_xlfn.STDEV.S(Returns!JO85:JO96)*SQRT(12))</f>
        <v>-0.27626424368293423</v>
      </c>
      <c r="JP85" s="3" cm="1">
        <f t="array" ref="JP85">(GEOMEAN(1+Returns!JP85:JP96)^12-1)/(_xlfn.STDEV.S(Returns!JP85:JP96)*SQRT(12))</f>
        <v>2.0775238468566433</v>
      </c>
      <c r="JQ85" s="3" cm="1">
        <f t="array" ref="JQ85">(GEOMEAN(1+Returns!JQ85:JQ96)^12-1)/(_xlfn.STDEV.S(Returns!JQ85:JQ96)*SQRT(12))</f>
        <v>0.64700592641539889</v>
      </c>
      <c r="JR85" s="3" cm="1">
        <f t="array" ref="JR85">(GEOMEAN(1+Returns!JR85:JR96)^12-1)/(_xlfn.STDEV.S(Returns!JR85:JR96)*SQRT(12))</f>
        <v>-0.78831272955103748</v>
      </c>
      <c r="JS85" s="3" cm="1">
        <f t="array" ref="JS85">(GEOMEAN(1+Returns!JS85:JS96)^12-1)/(_xlfn.STDEV.S(Returns!JS85:JS96)*SQRT(12))</f>
        <v>0.29248118869072609</v>
      </c>
      <c r="JT85" s="3" cm="1">
        <f t="array" ref="JT85">(GEOMEAN(1+Returns!JT85:JT96)^12-1)/(_xlfn.STDEV.S(Returns!JT85:JT96)*SQRT(12))</f>
        <v>1.1308620916722183</v>
      </c>
      <c r="JU85" s="3" cm="1">
        <f t="array" ref="JU85">(GEOMEAN(1+Returns!JU85:JU96)^12-1)/(_xlfn.STDEV.S(Returns!JU85:JU96)*SQRT(12))</f>
        <v>0.79913780761222863</v>
      </c>
      <c r="JV85" s="3" cm="1">
        <f t="array" ref="JV85">(GEOMEAN(1+Returns!JV85:JV96)^12-1)/(_xlfn.STDEV.S(Returns!JV85:JV96)*SQRT(12))</f>
        <v>0.71935230692653929</v>
      </c>
      <c r="JW85" s="3" cm="1">
        <f t="array" ref="JW85">(GEOMEAN(1+Returns!JW85:JW96)^12-1)/(_xlfn.STDEV.S(Returns!JW85:JW96)*SQRT(12))</f>
        <v>0.14545958422701968</v>
      </c>
      <c r="JX85" s="3" cm="1">
        <f t="array" ref="JX85">(GEOMEAN(1+Returns!JX85:JX96)^12-1)/(_xlfn.STDEV.S(Returns!JX85:JX96)*SQRT(12))</f>
        <v>0.9662545124945715</v>
      </c>
      <c r="JY85" s="3" cm="1">
        <f t="array" ref="JY85">(GEOMEAN(1+Returns!JY85:JY96)^12-1)/(_xlfn.STDEV.S(Returns!JY85:JY96)*SQRT(12))</f>
        <v>1.3048173257498275</v>
      </c>
      <c r="JZ85" s="3" cm="1">
        <f t="array" ref="JZ85">(GEOMEAN(1+Returns!JZ85:JZ96)^12-1)/(_xlfn.STDEV.S(Returns!JZ85:JZ96)*SQRT(12))</f>
        <v>0.56340036246397573</v>
      </c>
      <c r="KA85" s="3" cm="1">
        <f t="array" ref="KA85">(GEOMEAN(1+Returns!KA85:KA96)^12-1)/(_xlfn.STDEV.S(Returns!KA85:KA96)*SQRT(12))</f>
        <v>1.1767221442460567</v>
      </c>
      <c r="KB85" s="3" cm="1">
        <f t="array" ref="KB85">(GEOMEAN(1+Returns!KB85:KB96)^12-1)/(_xlfn.STDEV.S(Returns!KB85:KB96)*SQRT(12))</f>
        <v>1.4848420248750895</v>
      </c>
      <c r="KC85" s="3" cm="1">
        <f t="array" ref="KC85">(GEOMEAN(1+Returns!KC85:KC96)^12-1)/(_xlfn.STDEV.S(Returns!KC85:KC96)*SQRT(12))</f>
        <v>1.1839983916701355</v>
      </c>
      <c r="KD85" s="3" cm="1">
        <f t="array" ref="KD85">(GEOMEAN(1+Returns!KD85:KD96)^12-1)/(_xlfn.STDEV.S(Returns!KD85:KD96)*SQRT(12))</f>
        <v>2.3457841083746063</v>
      </c>
      <c r="KE85" s="3" cm="1">
        <f t="array" ref="KE85">(GEOMEAN(1+Returns!KE85:KE96)^12-1)/(_xlfn.STDEV.S(Returns!KE85:KE96)*SQRT(12))</f>
        <v>-0.56711179299535641</v>
      </c>
      <c r="KF85" s="3" cm="1">
        <f t="array" ref="KF85">(GEOMEAN(1+Returns!KF85:KF96)^12-1)/(_xlfn.STDEV.S(Returns!KF85:KF96)*SQRT(12))</f>
        <v>2.8593106651709355</v>
      </c>
      <c r="KG85" s="3" cm="1">
        <f t="array" ref="KG85">(GEOMEAN(1+Returns!KG85:KG96)^12-1)/(_xlfn.STDEV.S(Returns!KG85:KG96)*SQRT(12))</f>
        <v>-6.7716748025170845E-2</v>
      </c>
      <c r="KH85" s="3" cm="1">
        <f t="array" ref="KH85">(GEOMEAN(1+Returns!KH85:KH96)^12-1)/(_xlfn.STDEV.S(Returns!KH85:KH96)*SQRT(12))</f>
        <v>-0.57632633526706722</v>
      </c>
      <c r="KI85" s="3" cm="1">
        <f t="array" ref="KI85">(GEOMEAN(1+Returns!KI85:KI96)^12-1)/(_xlfn.STDEV.S(Returns!KI85:KI96)*SQRT(12))</f>
        <v>0.97334137734467763</v>
      </c>
      <c r="KJ85" s="3" cm="1">
        <f t="array" ref="KJ85">(GEOMEAN(1+Returns!KJ85:KJ96)^12-1)/(_xlfn.STDEV.S(Returns!KJ85:KJ96)*SQRT(12))</f>
        <v>0.34893623826635051</v>
      </c>
      <c r="KK85" s="3" cm="1">
        <f t="array" ref="KK85">(GEOMEAN(1+Returns!KK85:KK96)^12-1)/(_xlfn.STDEV.S(Returns!KK85:KK96)*SQRT(12))</f>
        <v>0.56672445921561865</v>
      </c>
      <c r="KL85" s="3" cm="1">
        <f t="array" ref="KL85">(GEOMEAN(1+Returns!KL85:KL96)^12-1)/(_xlfn.STDEV.S(Returns!KL85:KL96)*SQRT(12))</f>
        <v>1.0698781833335884</v>
      </c>
      <c r="KM85" s="3" cm="1">
        <f t="array" ref="KM85">(GEOMEAN(1+Returns!KM85:KM96)^12-1)/(_xlfn.STDEV.S(Returns!KM85:KM96)*SQRT(12))</f>
        <v>0.87488580419463891</v>
      </c>
      <c r="KN85" s="3" cm="1">
        <f t="array" ref="KN85">(GEOMEAN(1+Returns!KN85:KN96)^12-1)/(_xlfn.STDEV.S(Returns!KN85:KN96)*SQRT(12))</f>
        <v>0.84326506993177441</v>
      </c>
      <c r="KO85" s="3" cm="1">
        <f t="array" ref="KO85">(GEOMEAN(1+Returns!KO85:KO96)^12-1)/(_xlfn.STDEV.S(Returns!KO85:KO96)*SQRT(12))</f>
        <v>1.2471008359442861</v>
      </c>
      <c r="KP85" s="3" cm="1">
        <f t="array" ref="KP85">(GEOMEAN(1+Returns!KP85:KP96)^12-1)/(_xlfn.STDEV.S(Returns!KP85:KP96)*SQRT(12))</f>
        <v>1.9673023203917055</v>
      </c>
      <c r="KQ85" s="3" cm="1">
        <f t="array" ref="KQ85">(GEOMEAN(1+Returns!KQ85:KQ96)^12-1)/(_xlfn.STDEV.S(Returns!KQ85:KQ96)*SQRT(12))</f>
        <v>5.3868666848029247E-2</v>
      </c>
      <c r="KR85" s="3" t="e" cm="1">
        <f t="array" ref="KR85">(GEOMEAN(1+Returns!KR85:KR96)^12-1)/(_xlfn.STDEV.S(Returns!KR85:KR96)*SQRT(12))</f>
        <v>#DIV/0!</v>
      </c>
      <c r="KS85" s="3" cm="1">
        <f t="array" ref="KS85">(GEOMEAN(1+Returns!KS85:KS96)^12-1)/(_xlfn.STDEV.S(Returns!KS85:KS96)*SQRT(12))</f>
        <v>0.71844364755655399</v>
      </c>
      <c r="KT85" s="3" cm="1">
        <f t="array" ref="KT85">(GEOMEAN(1+Returns!KT85:KT96)^12-1)/(_xlfn.STDEV.S(Returns!KT85:KT96)*SQRT(12))</f>
        <v>-7.408225968286572E-2</v>
      </c>
      <c r="KU85" s="3" cm="1">
        <f t="array" ref="KU85">(GEOMEAN(1+Returns!KU85:KU96)^12-1)/(_xlfn.STDEV.S(Returns!KU85:KU96)*SQRT(12))</f>
        <v>2.2294017371138826</v>
      </c>
      <c r="KV85" s="3" cm="1">
        <f t="array" ref="KV85">(GEOMEAN(1+Returns!KV85:KV96)^12-1)/(_xlfn.STDEV.S(Returns!KV85:KV96)*SQRT(12))</f>
        <v>0.8914621914694274</v>
      </c>
      <c r="KW85" s="3" cm="1">
        <f t="array" ref="KW85">(GEOMEAN(1+Returns!KW85:KW96)^12-1)/(_xlfn.STDEV.S(Returns!KW85:KW96)*SQRT(12))</f>
        <v>1.8469701982912397</v>
      </c>
      <c r="KX85" s="3" cm="1">
        <f t="array" ref="KX85">(GEOMEAN(1+Returns!KX85:KX96)^12-1)/(_xlfn.STDEV.S(Returns!KX85:KX96)*SQRT(12))</f>
        <v>0.38332837371269651</v>
      </c>
      <c r="KY85" s="3" cm="1">
        <f t="array" ref="KY85">(GEOMEAN(1+Returns!KY85:KY96)^12-1)/(_xlfn.STDEV.S(Returns!KY85:KY96)*SQRT(12))</f>
        <v>3.6040620057333808</v>
      </c>
      <c r="KZ85" s="3" cm="1">
        <f t="array" ref="KZ85">(GEOMEAN(1+Returns!KZ85:KZ96)^12-1)/(_xlfn.STDEV.S(Returns!KZ85:KZ96)*SQRT(12))</f>
        <v>0.38225376236260444</v>
      </c>
      <c r="LA85" s="3" cm="1">
        <f t="array" ref="LA85">(GEOMEAN(1+Returns!LA85:LA96)^12-1)/(_xlfn.STDEV.S(Returns!LA85:LA96)*SQRT(12))</f>
        <v>9.1838378393498704E-2</v>
      </c>
      <c r="LB85" s="3" cm="1">
        <f t="array" ref="LB85">(GEOMEAN(1+Returns!LB85:LB96)^12-1)/(_xlfn.STDEV.S(Returns!LB85:LB96)*SQRT(12))</f>
        <v>0.25899804982633701</v>
      </c>
      <c r="LC85" s="3" cm="1">
        <f t="array" ref="LC85">(GEOMEAN(1+Returns!LC85:LC96)^12-1)/(_xlfn.STDEV.S(Returns!LC85:LC96)*SQRT(12))</f>
        <v>-0.65312328404235331</v>
      </c>
      <c r="LD85" s="3" cm="1">
        <f t="array" ref="LD85">(GEOMEAN(1+Returns!LD85:LD96)^12-1)/(_xlfn.STDEV.S(Returns!LD85:LD96)*SQRT(12))</f>
        <v>-0.40728324964311419</v>
      </c>
      <c r="LE85" s="3" cm="1">
        <f t="array" ref="LE85">(GEOMEAN(1+Returns!LE85:LE96)^12-1)/(_xlfn.STDEV.S(Returns!LE85:LE96)*SQRT(12))</f>
        <v>1.4318712012031889</v>
      </c>
      <c r="LF85" s="3" cm="1">
        <f t="array" ref="LF85">(GEOMEAN(1+Returns!LF85:LF96)^12-1)/(_xlfn.STDEV.S(Returns!LF85:LF96)*SQRT(12))</f>
        <v>2.2652674240937976</v>
      </c>
      <c r="LG85" s="3" cm="1">
        <f t="array" ref="LG85">(GEOMEAN(1+Returns!LG85:LG96)^12-1)/(_xlfn.STDEV.S(Returns!LG85:LG96)*SQRT(12))</f>
        <v>0.37605919880385136</v>
      </c>
      <c r="LH85" s="3" cm="1">
        <f t="array" ref="LH85">(GEOMEAN(1+Returns!LH85:LH96)^12-1)/(_xlfn.STDEV.S(Returns!LH85:LH96)*SQRT(12))</f>
        <v>1.3569927944048035</v>
      </c>
      <c r="LI85" s="3" cm="1">
        <f t="array" ref="LI85">(GEOMEAN(1+Returns!LI85:LI96)^12-1)/(_xlfn.STDEV.S(Returns!LI85:LI96)*SQRT(12))</f>
        <v>-6.8395336581244873E-2</v>
      </c>
      <c r="LJ85" s="3" cm="1">
        <f t="array" ref="LJ85">(GEOMEAN(1+Returns!LJ85:LJ96)^12-1)/(_xlfn.STDEV.S(Returns!LJ85:LJ96)*SQRT(12))</f>
        <v>1.0688296386005511</v>
      </c>
      <c r="LK85" s="3" cm="1">
        <f t="array" ref="LK85">(GEOMEAN(1+Returns!LK85:LK96)^12-1)/(_xlfn.STDEV.S(Returns!LK85:LK96)*SQRT(12))</f>
        <v>2.5450992864071162</v>
      </c>
      <c r="LL85" s="3" cm="1">
        <f t="array" ref="LL85">(GEOMEAN(1+Returns!LL85:LL96)^12-1)/(_xlfn.STDEV.S(Returns!LL85:LL96)*SQRT(12))</f>
        <v>1.2575034198916881</v>
      </c>
      <c r="LM85" s="3" cm="1">
        <f t="array" ref="LM85">(GEOMEAN(1+Returns!LM85:LM96)^12-1)/(_xlfn.STDEV.S(Returns!LM85:LM96)*SQRT(12))</f>
        <v>-0.1339835046167866</v>
      </c>
      <c r="LN85" s="3" cm="1">
        <f t="array" ref="LN85">(GEOMEAN(1+Returns!LN85:LN96)^12-1)/(_xlfn.STDEV.S(Returns!LN85:LN96)*SQRT(12))</f>
        <v>0.20459263045242593</v>
      </c>
      <c r="LO85" s="3" cm="1">
        <f t="array" ref="LO85">(GEOMEAN(1+Returns!LO85:LO96)^12-1)/(_xlfn.STDEV.S(Returns!LO85:LO96)*SQRT(12))</f>
        <v>1.0429912157159822</v>
      </c>
      <c r="LP85" s="3" cm="1">
        <f t="array" ref="LP85">(GEOMEAN(1+Returns!LP85:LP96)^12-1)/(_xlfn.STDEV.S(Returns!LP85:LP96)*SQRT(12))</f>
        <v>0.3240431111841241</v>
      </c>
      <c r="LQ85" s="3" t="e" cm="1">
        <f t="array" ref="LQ85">(GEOMEAN(1+Returns!LQ85:LQ96)^12-1)/(_xlfn.STDEV.S(Returns!LQ85:LQ96)*SQRT(12))</f>
        <v>#DIV/0!</v>
      </c>
      <c r="LR85" s="3" cm="1">
        <f t="array" ref="LR85">(GEOMEAN(1+Returns!LR85:LR96)^12-1)/(_xlfn.STDEV.S(Returns!LR85:LR96)*SQRT(12))</f>
        <v>-0.51644509689398976</v>
      </c>
      <c r="LS85" s="3" cm="1">
        <f t="array" ref="LS85">(GEOMEAN(1+Returns!LS85:LS96)^12-1)/(_xlfn.STDEV.S(Returns!LS85:LS96)*SQRT(12))</f>
        <v>1.279352366747583</v>
      </c>
      <c r="LT85" s="3" cm="1">
        <f t="array" ref="LT85">(GEOMEAN(1+Returns!LT85:LT96)^12-1)/(_xlfn.STDEV.S(Returns!LT85:LT96)*SQRT(12))</f>
        <v>-0.38357374017689311</v>
      </c>
      <c r="LU85" s="3" cm="1">
        <f t="array" ref="LU85">(GEOMEAN(1+Returns!LU85:LU96)^12-1)/(_xlfn.STDEV.S(Returns!LU85:LU96)*SQRT(12))</f>
        <v>1.1769109048181203</v>
      </c>
      <c r="LV85" s="3" cm="1">
        <f t="array" ref="LV85">(GEOMEAN(1+Returns!LV85:LV96)^12-1)/(_xlfn.STDEV.S(Returns!LV85:LV96)*SQRT(12))</f>
        <v>2.1595567264183475</v>
      </c>
      <c r="LW85" s="3" cm="1">
        <f t="array" ref="LW85">(GEOMEAN(1+Returns!LW85:LW96)^12-1)/(_xlfn.STDEV.S(Returns!LW85:LW96)*SQRT(12))</f>
        <v>1.4092026969506715</v>
      </c>
      <c r="LX85" s="3" cm="1">
        <f t="array" ref="LX85">(GEOMEAN(1+Returns!LX85:LX96)^12-1)/(_xlfn.STDEV.S(Returns!LX85:LX96)*SQRT(12))</f>
        <v>0.31231236776978261</v>
      </c>
      <c r="LY85" s="3" t="e" cm="1">
        <f t="array" ref="LY85">(GEOMEAN(1+Returns!LY85:LY96)^12-1)/(_xlfn.STDEV.S(Returns!LY85:LY96)*SQRT(12))</f>
        <v>#DIV/0!</v>
      </c>
      <c r="LZ85" s="3" cm="1">
        <f t="array" ref="LZ85">(GEOMEAN(1+Returns!LZ85:LZ96)^12-1)/(_xlfn.STDEV.S(Returns!LZ85:LZ96)*SQRT(12))</f>
        <v>-0.45641542997794105</v>
      </c>
      <c r="MA85" s="3" cm="1">
        <f t="array" ref="MA85">(GEOMEAN(1+Returns!MA85:MA96)^12-1)/(_xlfn.STDEV.S(Returns!MA85:MA96)*SQRT(12))</f>
        <v>1.4591883026934245</v>
      </c>
      <c r="MB85" s="3" cm="1">
        <f t="array" ref="MB85">(GEOMEAN(1+Returns!MB85:MB96)^12-1)/(_xlfn.STDEV.S(Returns!MB85:MB96)*SQRT(12))</f>
        <v>1.3940113472218234</v>
      </c>
      <c r="MC85" s="3" cm="1">
        <f t="array" ref="MC85">(GEOMEAN(1+Returns!MC85:MC96)^12-1)/(_xlfn.STDEV.S(Returns!MC85:MC96)*SQRT(12))</f>
        <v>1.0397940965311347</v>
      </c>
      <c r="MD85" s="3" cm="1">
        <f t="array" ref="MD85">(GEOMEAN(1+Returns!MD85:MD96)^12-1)/(_xlfn.STDEV.S(Returns!MD85:MD96)*SQRT(12))</f>
        <v>-2.4852997987640076E-2</v>
      </c>
      <c r="ME85" s="3" cm="1">
        <f t="array" ref="ME85">(GEOMEAN(1+Returns!ME85:ME96)^12-1)/(_xlfn.STDEV.S(Returns!ME85:ME96)*SQRT(12))</f>
        <v>0.13122922663785558</v>
      </c>
      <c r="MF85" s="3" cm="1">
        <f t="array" ref="MF85">(GEOMEAN(1+Returns!MF85:MF96)^12-1)/(_xlfn.STDEV.S(Returns!MF85:MF96)*SQRT(12))</f>
        <v>3.918313348938586</v>
      </c>
      <c r="MG85" s="3" cm="1">
        <f t="array" ref="MG85">(GEOMEAN(1+Returns!MG85:MG96)^12-1)/(_xlfn.STDEV.S(Returns!MG85:MG96)*SQRT(12))</f>
        <v>-0.17912374214469803</v>
      </c>
      <c r="MH85" s="3" cm="1">
        <f t="array" ref="MH85">(GEOMEAN(1+Returns!MH85:MH96)^12-1)/(_xlfn.STDEV.S(Returns!MH85:MH96)*SQRT(12))</f>
        <v>-2.1737970298856289E-2</v>
      </c>
      <c r="MI85" s="3" cm="1">
        <f t="array" ref="MI85">(GEOMEAN(1+Returns!MI85:MI96)^12-1)/(_xlfn.STDEV.S(Returns!MI85:MI96)*SQRT(12))</f>
        <v>0.26978471367384982</v>
      </c>
      <c r="MJ85" s="3" cm="1">
        <f t="array" ref="MJ85">(GEOMEAN(1+Returns!MJ85:MJ96)^12-1)/(_xlfn.STDEV.S(Returns!MJ85:MJ96)*SQRT(12))</f>
        <v>0.79141989867652107</v>
      </c>
      <c r="MK85" s="3" cm="1">
        <f t="array" ref="MK85">(GEOMEAN(1+Returns!MK85:MK96)^12-1)/(_xlfn.STDEV.S(Returns!MK85:MK96)*SQRT(12))</f>
        <v>-1.3272465331852521</v>
      </c>
      <c r="ML85" s="3" cm="1">
        <f t="array" ref="ML85">(GEOMEAN(1+Returns!ML85:ML96)^12-1)/(_xlfn.STDEV.S(Returns!ML85:ML96)*SQRT(12))</f>
        <v>0.44830905522376197</v>
      </c>
      <c r="MM85" s="3" cm="1">
        <f t="array" ref="MM85">(GEOMEAN(1+Returns!MM85:MM96)^12-1)/(_xlfn.STDEV.S(Returns!MM85:MM96)*SQRT(12))</f>
        <v>1.9290868592914243</v>
      </c>
      <c r="MN85" s="3" cm="1">
        <f t="array" ref="MN85">(GEOMEAN(1+Returns!MN85:MN96)^12-1)/(_xlfn.STDEV.S(Returns!MN85:MN96)*SQRT(12))</f>
        <v>1.8512370460904062</v>
      </c>
      <c r="MO85" s="3" cm="1">
        <f t="array" ref="MO85">(GEOMEAN(1+Returns!MO85:MO96)^12-1)/(_xlfn.STDEV.S(Returns!MO85:MO96)*SQRT(12))</f>
        <v>2.9459086732774775</v>
      </c>
      <c r="MP85" s="3" cm="1">
        <f t="array" ref="MP85">(GEOMEAN(1+Returns!MP85:MP96)^12-1)/(_xlfn.STDEV.S(Returns!MP85:MP96)*SQRT(12))</f>
        <v>6.669203947165106E-2</v>
      </c>
      <c r="MQ85" s="3" cm="1">
        <f t="array" ref="MQ85">(GEOMEAN(1+Returns!MQ85:MQ96)^12-1)/(_xlfn.STDEV.S(Returns!MQ85:MQ96)*SQRT(12))</f>
        <v>-0.46180178974437452</v>
      </c>
      <c r="MR85" s="3" cm="1">
        <f t="array" ref="MR85">(GEOMEAN(1+Returns!MR85:MR96)^12-1)/(_xlfn.STDEV.S(Returns!MR85:MR96)*SQRT(12))</f>
        <v>1.2163947657583116</v>
      </c>
      <c r="MS85" s="3" cm="1">
        <f t="array" ref="MS85">(GEOMEAN(1+Returns!MS85:MS96)^12-1)/(_xlfn.STDEV.S(Returns!MS85:MS96)*SQRT(12))</f>
        <v>1.0895518253894581</v>
      </c>
      <c r="MT85" s="3" cm="1">
        <f t="array" ref="MT85">(GEOMEAN(1+Returns!MT85:MT96)^12-1)/(_xlfn.STDEV.S(Returns!MT85:MT96)*SQRT(12))</f>
        <v>-0.75562231177091377</v>
      </c>
      <c r="MU85" s="3" cm="1">
        <f t="array" ref="MU85">(GEOMEAN(1+Returns!MU85:MU96)^12-1)/(_xlfn.STDEV.S(Returns!MU85:MU96)*SQRT(12))</f>
        <v>1.9552307788746344</v>
      </c>
      <c r="MV85" s="3" cm="1">
        <f t="array" ref="MV85">(GEOMEAN(1+Returns!MV85:MV96)^12-1)/(_xlfn.STDEV.S(Returns!MV85:MV96)*SQRT(12))</f>
        <v>0.14347438246409489</v>
      </c>
      <c r="MW85" s="3" cm="1">
        <f t="array" ref="MW85">(GEOMEAN(1+Returns!MW85:MW96)^12-1)/(_xlfn.STDEV.S(Returns!MW85:MW96)*SQRT(12))</f>
        <v>1.6721922252547496</v>
      </c>
      <c r="MX85" s="3" cm="1">
        <f t="array" ref="MX85">(GEOMEAN(1+Returns!MX85:MX96)^12-1)/(_xlfn.STDEV.S(Returns!MX85:MX96)*SQRT(12))</f>
        <v>1.8885789270135882</v>
      </c>
      <c r="MY85" s="3" cm="1">
        <f t="array" ref="MY85">(GEOMEAN(1+Returns!MY85:MY96)^12-1)/(_xlfn.STDEV.S(Returns!MY85:MY96)*SQRT(12))</f>
        <v>-0.4989697515394409</v>
      </c>
      <c r="MZ85" s="3" cm="1">
        <f t="array" ref="MZ85">(GEOMEAN(1+Returns!MZ85:MZ96)^12-1)/(_xlfn.STDEV.S(Returns!MZ85:MZ96)*SQRT(12))</f>
        <v>4.4670815388421419</v>
      </c>
      <c r="NA85" s="3" cm="1">
        <f t="array" ref="NA85">(GEOMEAN(1+Returns!NA85:NA96)^12-1)/(_xlfn.STDEV.S(Returns!NA85:NA96)*SQRT(12))</f>
        <v>1.8215118820334208</v>
      </c>
      <c r="NB85" s="3" cm="1">
        <f t="array" ref="NB85">(GEOMEAN(1+Returns!NB85:NB96)^12-1)/(_xlfn.STDEV.S(Returns!NB85:NB96)*SQRT(12))</f>
        <v>0.68328390142466089</v>
      </c>
      <c r="NC85" s="3" cm="1">
        <f t="array" ref="NC85">(GEOMEAN(1+Returns!NC85:NC96)^12-1)/(_xlfn.STDEV.S(Returns!NC85:NC96)*SQRT(12))</f>
        <v>1.2932906697115905</v>
      </c>
      <c r="ND85" s="3" cm="1">
        <f t="array" ref="ND85">(GEOMEAN(1+Returns!ND85:ND96)^12-1)/(_xlfn.STDEV.S(Returns!ND85:ND96)*SQRT(12))</f>
        <v>2.4148753896110011E-2</v>
      </c>
      <c r="NE85" s="3" cm="1">
        <f t="array" ref="NE85">(GEOMEAN(1+Returns!NE85:NE96)^12-1)/(_xlfn.STDEV.S(Returns!NE85:NE96)*SQRT(12))</f>
        <v>2.480129243788173</v>
      </c>
      <c r="NF85" s="3" cm="1">
        <f t="array" ref="NF85">(GEOMEAN(1+Returns!NF85:NF96)^12-1)/(_xlfn.STDEV.S(Returns!NF85:NF96)*SQRT(12))</f>
        <v>-1.0796900559265883</v>
      </c>
      <c r="NG85" s="3" cm="1">
        <f t="array" ref="NG85">(GEOMEAN(1+Returns!NG85:NG96)^12-1)/(_xlfn.STDEV.S(Returns!NG85:NG96)*SQRT(12))</f>
        <v>0.83349582292298818</v>
      </c>
      <c r="NH85" s="3" cm="1">
        <f t="array" ref="NH85">(GEOMEAN(1+Returns!NH85:NH96)^12-1)/(_xlfn.STDEV.S(Returns!NH85:NH96)*SQRT(12))</f>
        <v>1.2840304987873736</v>
      </c>
      <c r="NI85" s="3" cm="1">
        <f t="array" ref="NI85">(GEOMEAN(1+Returns!NI85:NI96)^12-1)/(_xlfn.STDEV.S(Returns!NI85:NI96)*SQRT(12))</f>
        <v>1.7269305976625744</v>
      </c>
      <c r="NJ85" s="3" cm="1">
        <f t="array" ref="NJ85">(GEOMEAN(1+Returns!NJ85:NJ96)^12-1)/(_xlfn.STDEV.S(Returns!NJ85:NJ96)*SQRT(12))</f>
        <v>1.8182913354690504</v>
      </c>
      <c r="NK85" s="3" cm="1">
        <f t="array" ref="NK85">(GEOMEAN(1+Returns!NK85:NK96)^12-1)/(_xlfn.STDEV.S(Returns!NK85:NK96)*SQRT(12))</f>
        <v>1.2773691746284288</v>
      </c>
      <c r="NL85" s="3" cm="1">
        <f t="array" ref="NL85">(GEOMEAN(1+Returns!NL85:NL96)^12-1)/(_xlfn.STDEV.S(Returns!NL85:NL96)*SQRT(12))</f>
        <v>1.347863960119897</v>
      </c>
      <c r="NM85" s="3" cm="1">
        <f t="array" ref="NM85">(GEOMEAN(1+Returns!NM85:NM96)^12-1)/(_xlfn.STDEV.S(Returns!NM85:NM96)*SQRT(12))</f>
        <v>1.1568159176734691</v>
      </c>
      <c r="NN85" s="3" cm="1">
        <f t="array" ref="NN85">(GEOMEAN(1+Returns!NN85:NN96)^12-1)/(_xlfn.STDEV.S(Returns!NN85:NN96)*SQRT(12))</f>
        <v>2.891977087500964</v>
      </c>
      <c r="NO85" s="3" cm="1">
        <f t="array" ref="NO85">(GEOMEAN(1+Returns!NO85:NO96)^12-1)/(_xlfn.STDEV.S(Returns!NO85:NO96)*SQRT(12))</f>
        <v>-0.60828466209067633</v>
      </c>
      <c r="NP85" s="3" cm="1">
        <f t="array" ref="NP85">(GEOMEAN(1+Returns!NP85:NP96)^12-1)/(_xlfn.STDEV.S(Returns!NP85:NP96)*SQRT(12))</f>
        <v>2.2273323274044321</v>
      </c>
      <c r="NQ85" s="3" cm="1">
        <f t="array" ref="NQ85">(GEOMEAN(1+Returns!NQ85:NQ96)^12-1)/(_xlfn.STDEV.S(Returns!NQ85:NQ96)*SQRT(12))</f>
        <v>2.8596767041900009</v>
      </c>
      <c r="NR85" s="3" cm="1">
        <f t="array" ref="NR85">(GEOMEAN(1+Returns!NR85:NR96)^12-1)/(_xlfn.STDEV.S(Returns!NR85:NR96)*SQRT(12))</f>
        <v>1.6426301630411131</v>
      </c>
      <c r="NS85" s="3" cm="1">
        <f t="array" ref="NS85">(GEOMEAN(1+Returns!NS85:NS96)^12-1)/(_xlfn.STDEV.S(Returns!NS85:NS96)*SQRT(12))</f>
        <v>0.85190669923379436</v>
      </c>
      <c r="NT85" s="3" cm="1">
        <f t="array" ref="NT85">(GEOMEAN(1+Returns!NT85:NT96)^12-1)/(_xlfn.STDEV.S(Returns!NT85:NT96)*SQRT(12))</f>
        <v>1.3716536598707538</v>
      </c>
      <c r="NU85" s="3" cm="1">
        <f t="array" ref="NU85">(GEOMEAN(1+Returns!NU85:NU96)^12-1)/(_xlfn.STDEV.S(Returns!NU85:NU96)*SQRT(12))</f>
        <v>0.78346225571217287</v>
      </c>
      <c r="NV85" s="3" cm="1">
        <f t="array" ref="NV85">(GEOMEAN(1+Returns!NV85:NV96)^12-1)/(_xlfn.STDEV.S(Returns!NV85:NV96)*SQRT(12))</f>
        <v>1.7367726366767891</v>
      </c>
      <c r="NW85" s="3" cm="1">
        <f t="array" ref="NW85">(GEOMEAN(1+Returns!NW85:NW96)^12-1)/(_xlfn.STDEV.S(Returns!NW85:NW96)*SQRT(12))</f>
        <v>0.32819679590141737</v>
      </c>
      <c r="NX85" s="3" cm="1">
        <f t="array" ref="NX85">(GEOMEAN(1+Returns!NX85:NX96)^12-1)/(_xlfn.STDEV.S(Returns!NX85:NX96)*SQRT(12))</f>
        <v>1.3179857771803074</v>
      </c>
      <c r="NY85" s="3" cm="1">
        <f t="array" ref="NY85">(GEOMEAN(1+Returns!NY85:NY96)^12-1)/(_xlfn.STDEV.S(Returns!NY85:NY96)*SQRT(12))</f>
        <v>0.38890409704468465</v>
      </c>
      <c r="NZ85" s="3" cm="1">
        <f t="array" ref="NZ85">(GEOMEAN(1+Returns!NZ85:NZ96)^12-1)/(_xlfn.STDEV.S(Returns!NZ85:NZ96)*SQRT(12))</f>
        <v>1.8338135216111537</v>
      </c>
      <c r="OA85" s="3" cm="1">
        <f t="array" ref="OA85">(GEOMEAN(1+Returns!OA85:OA96)^12-1)/(_xlfn.STDEV.S(Returns!OA85:OA96)*SQRT(12))</f>
        <v>-0.68799610945068823</v>
      </c>
      <c r="OB85" s="3" cm="1">
        <f t="array" ref="OB85">(GEOMEAN(1+Returns!OB85:OB96)^12-1)/(_xlfn.STDEV.S(Returns!OB85:OB96)*SQRT(12))</f>
        <v>2.0981900380405158</v>
      </c>
      <c r="OC85" s="3" cm="1">
        <f t="array" ref="OC85">(GEOMEAN(1+Returns!OC85:OC96)^12-1)/(_xlfn.STDEV.S(Returns!OC85:OC96)*SQRT(12))</f>
        <v>1.4097252042597808</v>
      </c>
      <c r="OD85" s="3" cm="1">
        <f t="array" ref="OD85">(GEOMEAN(1+Returns!OD85:OD96)^12-1)/(_xlfn.STDEV.S(Returns!OD85:OD96)*SQRT(12))</f>
        <v>0.66214658131209148</v>
      </c>
      <c r="OE85" s="3" cm="1">
        <f t="array" ref="OE85">(GEOMEAN(1+Returns!OE85:OE96)^12-1)/(_xlfn.STDEV.S(Returns!OE85:OE96)*SQRT(12))</f>
        <v>0.2201261624109053</v>
      </c>
      <c r="OF85" s="3" cm="1">
        <f t="array" ref="OF85">(GEOMEAN(1+Returns!OF85:OF96)^12-1)/(_xlfn.STDEV.S(Returns!OF85:OF96)*SQRT(12))</f>
        <v>0.47807808057661427</v>
      </c>
      <c r="OG85" s="3" cm="1">
        <f t="array" ref="OG85">(GEOMEAN(1+Returns!OG85:OG96)^12-1)/(_xlfn.STDEV.S(Returns!OG85:OG96)*SQRT(12))</f>
        <v>2.9049582496810924</v>
      </c>
      <c r="OH85" s="3" cm="1">
        <f t="array" ref="OH85">(GEOMEAN(1+Returns!OH85:OH96)^12-1)/(_xlfn.STDEV.S(Returns!OH85:OH96)*SQRT(12))</f>
        <v>-0.54375527496799458</v>
      </c>
      <c r="OI85" s="3" cm="1">
        <f t="array" ref="OI85">(GEOMEAN(1+Returns!OI85:OI96)^12-1)/(_xlfn.STDEV.S(Returns!OI85:OI96)*SQRT(12))</f>
        <v>-2.6082299636982427</v>
      </c>
      <c r="OJ85" s="3" cm="1">
        <f t="array" ref="OJ85">(GEOMEAN(1+Returns!OJ85:OJ96)^12-1)/(_xlfn.STDEV.S(Returns!OJ85:OJ96)*SQRT(12))</f>
        <v>1.269752322709641</v>
      </c>
      <c r="OK85" s="3" cm="1">
        <f t="array" ref="OK85">(GEOMEAN(1+Returns!OK85:OK96)^12-1)/(_xlfn.STDEV.S(Returns!OK85:OK96)*SQRT(12))</f>
        <v>1.6378855005275867</v>
      </c>
      <c r="OL85" s="3" cm="1">
        <f t="array" ref="OL85">(GEOMEAN(1+Returns!OL85:OL96)^12-1)/(_xlfn.STDEV.S(Returns!OL85:OL96)*SQRT(12))</f>
        <v>0.71312667516345907</v>
      </c>
      <c r="OM85" s="3" cm="1">
        <f t="array" ref="OM85">(GEOMEAN(1+Returns!OM85:OM96)^12-1)/(_xlfn.STDEV.S(Returns!OM85:OM96)*SQRT(12))</f>
        <v>0.90308527480818834</v>
      </c>
      <c r="ON85" s="3" t="e" cm="1">
        <f t="array" ref="ON85">(GEOMEAN(1+Returns!ON85:ON96)^12-1)/(_xlfn.STDEV.S(Returns!ON85:ON96)*SQRT(12))</f>
        <v>#DIV/0!</v>
      </c>
      <c r="OO85" s="3" cm="1">
        <f t="array" ref="OO85">(GEOMEAN(1+Returns!OO85:OO96)^12-1)/(_xlfn.STDEV.S(Returns!OO85:OO96)*SQRT(12))</f>
        <v>-1.1939121779833539</v>
      </c>
      <c r="OP85" s="3" cm="1">
        <f t="array" ref="OP85">(GEOMEAN(1+Returns!OP85:OP96)^12-1)/(_xlfn.STDEV.S(Returns!OP85:OP96)*SQRT(12))</f>
        <v>-0.62101592128140259</v>
      </c>
      <c r="OQ85" s="3" cm="1">
        <f t="array" ref="OQ85">(GEOMEAN(1+Returns!OQ85:OQ96)^12-1)/(_xlfn.STDEV.S(Returns!OQ85:OQ96)*SQRT(12))</f>
        <v>1.1849061178416631</v>
      </c>
      <c r="OR85" s="3" cm="1">
        <f t="array" ref="OR85">(GEOMEAN(1+Returns!OR85:OR96)^12-1)/(_xlfn.STDEV.S(Returns!OR85:OR96)*SQRT(12))</f>
        <v>1.234963968589931</v>
      </c>
      <c r="OS85" s="3" cm="1">
        <f t="array" ref="OS85">(GEOMEAN(1+Returns!OS85:OS96)^12-1)/(_xlfn.STDEV.S(Returns!OS85:OS96)*SQRT(12))</f>
        <v>-0.33803534746089825</v>
      </c>
      <c r="OT85" s="3" cm="1">
        <f t="array" ref="OT85">(GEOMEAN(1+Returns!OT85:OT96)^12-1)/(_xlfn.STDEV.S(Returns!OT85:OT96)*SQRT(12))</f>
        <v>1.2156863943454153</v>
      </c>
      <c r="OU85" s="3" cm="1">
        <f t="array" ref="OU85">(GEOMEAN(1+Returns!OU85:OU96)^12-1)/(_xlfn.STDEV.S(Returns!OU85:OU96)*SQRT(12))</f>
        <v>-0.23178370148701505</v>
      </c>
      <c r="OV85" s="3" cm="1">
        <f t="array" ref="OV85">(GEOMEAN(1+Returns!OV85:OV96)^12-1)/(_xlfn.STDEV.S(Returns!OV85:OV96)*SQRT(12))</f>
        <v>-1.1108776716585191</v>
      </c>
      <c r="OW85" s="3" cm="1">
        <f t="array" ref="OW85">(GEOMEAN(1+Returns!OW85:OW96)^12-1)/(_xlfn.STDEV.S(Returns!OW85:OW96)*SQRT(12))</f>
        <v>3.3332745465425737</v>
      </c>
      <c r="OX85" s="3" cm="1">
        <f t="array" ref="OX85">(GEOMEAN(1+Returns!OX85:OX96)^12-1)/(_xlfn.STDEV.S(Returns!OX85:OX96)*SQRT(12))</f>
        <v>0.77973449329890698</v>
      </c>
      <c r="OY85" s="3" cm="1">
        <f t="array" ref="OY85">(GEOMEAN(1+Returns!OY85:OY96)^12-1)/(_xlfn.STDEV.S(Returns!OY85:OY96)*SQRT(12))</f>
        <v>2.9485185402114249</v>
      </c>
      <c r="OZ85" s="3" cm="1">
        <f t="array" ref="OZ85">(GEOMEAN(1+Returns!OZ85:OZ96)^12-1)/(_xlfn.STDEV.S(Returns!OZ85:OZ96)*SQRT(12))</f>
        <v>-1.3388115354062462</v>
      </c>
      <c r="PA85" s="3" cm="1">
        <f t="array" ref="PA85">(GEOMEAN(1+Returns!PA85:PA96)^12-1)/(_xlfn.STDEV.S(Returns!PA85:PA96)*SQRT(12))</f>
        <v>-1.0083850832707402</v>
      </c>
      <c r="PB85" s="3" cm="1">
        <f t="array" ref="PB85">(GEOMEAN(1+Returns!PB85:PB96)^12-1)/(_xlfn.STDEV.S(Returns!PB85:PB96)*SQRT(12))</f>
        <v>1.0646649404608632</v>
      </c>
      <c r="PC85" s="3" cm="1">
        <f t="array" ref="PC85">(GEOMEAN(1+Returns!PC85:PC96)^12-1)/(_xlfn.STDEV.S(Returns!PC85:PC96)*SQRT(12))</f>
        <v>2.9984382336502633</v>
      </c>
      <c r="PD85" s="3" cm="1">
        <f t="array" ref="PD85">(GEOMEAN(1+Returns!PD85:PD96)^12-1)/(_xlfn.STDEV.S(Returns!PD85:PD96)*SQRT(12))</f>
        <v>0.8286163202141662</v>
      </c>
      <c r="PE85" s="3" cm="1">
        <f t="array" ref="PE85">(GEOMEAN(1+Returns!PE85:PE96)^12-1)/(_xlfn.STDEV.S(Returns!PE85:PE96)*SQRT(12))</f>
        <v>-5.8887824652461944E-2</v>
      </c>
      <c r="PF85" s="3" cm="1">
        <f t="array" ref="PF85">(GEOMEAN(1+Returns!PF85:PF96)^12-1)/(_xlfn.STDEV.S(Returns!PF85:PF96)*SQRT(12))</f>
        <v>1.4376014277026543</v>
      </c>
      <c r="PG85" s="3" cm="1">
        <f t="array" ref="PG85">(GEOMEAN(1+Returns!PG85:PG96)^12-1)/(_xlfn.STDEV.S(Returns!PG85:PG96)*SQRT(12))</f>
        <v>2.5801450759248916</v>
      </c>
      <c r="PH85" s="3" cm="1">
        <f t="array" ref="PH85">(GEOMEAN(1+Returns!PH85:PH96)^12-1)/(_xlfn.STDEV.S(Returns!PH85:PH96)*SQRT(12))</f>
        <v>1.4128544719701304</v>
      </c>
      <c r="PI85" s="3" cm="1">
        <f t="array" ref="PI85">(GEOMEAN(1+Returns!PI85:PI96)^12-1)/(_xlfn.STDEV.S(Returns!PI85:PI96)*SQRT(12))</f>
        <v>3.2946671494867852</v>
      </c>
      <c r="PJ85" s="3" cm="1">
        <f t="array" ref="PJ85">(GEOMEAN(1+Returns!PJ85:PJ96)^12-1)/(_xlfn.STDEV.S(Returns!PJ85:PJ96)*SQRT(12))</f>
        <v>0.31815608858398986</v>
      </c>
      <c r="PK85" s="3" cm="1">
        <f t="array" ref="PK85">(GEOMEAN(1+Returns!PK85:PK96)^12-1)/(_xlfn.STDEV.S(Returns!PK85:PK96)*SQRT(12))</f>
        <v>1.0757823029853768</v>
      </c>
      <c r="PL85" s="3" cm="1">
        <f t="array" ref="PL85">(GEOMEAN(1+Returns!PL85:PL96)^12-1)/(_xlfn.STDEV.S(Returns!PL85:PL96)*SQRT(12))</f>
        <v>-0.15976623278083554</v>
      </c>
      <c r="PM85" s="3" cm="1">
        <f t="array" ref="PM85">(GEOMEAN(1+Returns!PM85:PM96)^12-1)/(_xlfn.STDEV.S(Returns!PM85:PM96)*SQRT(12))</f>
        <v>0.49070740266916935</v>
      </c>
      <c r="PN85" s="3" cm="1">
        <f t="array" ref="PN85">(GEOMEAN(1+Returns!PN85:PN96)^12-1)/(_xlfn.STDEV.S(Returns!PN85:PN96)*SQRT(12))</f>
        <v>0.52492058151371634</v>
      </c>
      <c r="PO85" s="3" cm="1">
        <f t="array" ref="PO85">(GEOMEAN(1+Returns!PO85:PO96)^12-1)/(_xlfn.STDEV.S(Returns!PO85:PO96)*SQRT(12))</f>
        <v>-5.8887824652461944E-2</v>
      </c>
      <c r="PP85" s="3" cm="1">
        <f t="array" ref="PP85">(GEOMEAN(1+Returns!PP85:PP96)^12-1)/(_xlfn.STDEV.S(Returns!PP85:PP96)*SQRT(12))</f>
        <v>-0.87711379218147312</v>
      </c>
      <c r="PQ85" s="3" cm="1">
        <f t="array" ref="PQ85">(GEOMEAN(1+Returns!PQ85:PQ96)^12-1)/(_xlfn.STDEV.S(Returns!PQ85:PQ96)*SQRT(12))</f>
        <v>7.728662451969627E-2</v>
      </c>
      <c r="PR85" s="3" cm="1">
        <f t="array" ref="PR85">(GEOMEAN(1+Returns!PR85:PR96)^12-1)/(_xlfn.STDEV.S(Returns!PR85:PR96)*SQRT(12))</f>
        <v>0.77418578835524665</v>
      </c>
      <c r="PS85" s="3" cm="1">
        <f t="array" ref="PS85">(GEOMEAN(1+Returns!PS85:PS96)^12-1)/(_xlfn.STDEV.S(Returns!PS85:PS96)*SQRT(12))</f>
        <v>0.91801035368819184</v>
      </c>
      <c r="PT85" s="3" cm="1">
        <f t="array" ref="PT85">(GEOMEAN(1+Returns!PT85:PT96)^12-1)/(_xlfn.STDEV.S(Returns!PT85:PT96)*SQRT(12))</f>
        <v>-1.2721643412297285</v>
      </c>
      <c r="PU85" s="3" cm="1">
        <f t="array" ref="PU85">(GEOMEAN(1+Returns!PU85:PU96)^12-1)/(_xlfn.STDEV.S(Returns!PU85:PU96)*SQRT(12))</f>
        <v>0.97828838106274529</v>
      </c>
      <c r="PV85" s="3" cm="1">
        <f t="array" ref="PV85">(GEOMEAN(1+Returns!PV85:PV96)^12-1)/(_xlfn.STDEV.S(Returns!PV85:PV96)*SQRT(12))</f>
        <v>-0.24107106781835949</v>
      </c>
      <c r="PW85" s="3" cm="1">
        <f t="array" ref="PW85">(GEOMEAN(1+Returns!PW85:PW96)^12-1)/(_xlfn.STDEV.S(Returns!PW85:PW96)*SQRT(12))</f>
        <v>0.81744040856532418</v>
      </c>
      <c r="PX85" s="3" cm="1">
        <f t="array" ref="PX85">(GEOMEAN(1+Returns!PX85:PX96)^12-1)/(_xlfn.STDEV.S(Returns!PX85:PX96)*SQRT(12))</f>
        <v>0.15376734781858337</v>
      </c>
      <c r="PY85" s="3" cm="1">
        <f t="array" ref="PY85">(GEOMEAN(1+Returns!PY85:PY96)^12-1)/(_xlfn.STDEV.S(Returns!PY85:PY96)*SQRT(12))</f>
        <v>1.0699414573881121</v>
      </c>
      <c r="PZ85" s="3" cm="1">
        <f t="array" ref="PZ85">(GEOMEAN(1+Returns!PZ85:PZ96)^12-1)/(_xlfn.STDEV.S(Returns!PZ85:PZ96)*SQRT(12))</f>
        <v>1.4369328109627912</v>
      </c>
      <c r="QA85" s="3" cm="1">
        <f t="array" ref="QA85">(GEOMEAN(1+Returns!QA85:QA96)^12-1)/(_xlfn.STDEV.S(Returns!QA85:QA96)*SQRT(12))</f>
        <v>3.067972419225093</v>
      </c>
      <c r="QB85" s="3" cm="1">
        <f t="array" ref="QB85">(GEOMEAN(1+Returns!QB85:QB96)^12-1)/(_xlfn.STDEV.S(Returns!QB85:QB96)*SQRT(12))</f>
        <v>-0.49934969991690908</v>
      </c>
      <c r="QC85" s="3" cm="1">
        <f t="array" ref="QC85">(GEOMEAN(1+Returns!QC85:QC96)^12-1)/(_xlfn.STDEV.S(Returns!QC85:QC96)*SQRT(12))</f>
        <v>-0.75858278661520573</v>
      </c>
      <c r="QD85" s="3" cm="1">
        <f t="array" ref="QD85">(GEOMEAN(1+Returns!QD85:QD96)^12-1)/(_xlfn.STDEV.S(Returns!QD85:QD96)*SQRT(12))</f>
        <v>-0.62772632969933828</v>
      </c>
      <c r="QE85" s="3" cm="1">
        <f t="array" ref="QE85">(GEOMEAN(1+Returns!QE85:QE96)^12-1)/(_xlfn.STDEV.S(Returns!QE85:QE96)*SQRT(12))</f>
        <v>1.7215907430031931</v>
      </c>
      <c r="QF85" s="3" t="e" cm="1">
        <f t="array" ref="QF85">(GEOMEAN(1+Returns!QF85:QF96)^12-1)/(_xlfn.STDEV.S(Returns!QF85:QF96)*SQRT(12))</f>
        <v>#DIV/0!</v>
      </c>
      <c r="QG85" s="3" cm="1">
        <f t="array" ref="QG85">(GEOMEAN(1+Returns!QG85:QG96)^12-1)/(_xlfn.STDEV.S(Returns!QG85:QG96)*SQRT(12))</f>
        <v>0.64355409678057029</v>
      </c>
      <c r="QH85" s="3" cm="1">
        <f t="array" ref="QH85">(GEOMEAN(1+Returns!QH85:QH96)^12-1)/(_xlfn.STDEV.S(Returns!QH85:QH96)*SQRT(12))</f>
        <v>1.2781809175782397</v>
      </c>
      <c r="QI85" s="3" cm="1">
        <f t="array" ref="QI85">(GEOMEAN(1+Returns!QI85:QI96)^12-1)/(_xlfn.STDEV.S(Returns!QI85:QI96)*SQRT(12))</f>
        <v>-0.4737717727802378</v>
      </c>
      <c r="QJ85" s="3" cm="1">
        <f t="array" ref="QJ85">(GEOMEAN(1+Returns!QJ85:QJ96)^12-1)/(_xlfn.STDEV.S(Returns!QJ85:QJ96)*SQRT(12))</f>
        <v>2.5535352927368336</v>
      </c>
      <c r="QK85" s="3" cm="1">
        <f t="array" ref="QK85">(GEOMEAN(1+Returns!QK85:QK96)^12-1)/(_xlfn.STDEV.S(Returns!QK85:QK96)*SQRT(12))</f>
        <v>0.97339672285460077</v>
      </c>
      <c r="QL85" s="3" cm="1">
        <f t="array" ref="QL85">(GEOMEAN(1+Returns!QL85:QL96)^12-1)/(_xlfn.STDEV.S(Returns!QL85:QL96)*SQRT(12))</f>
        <v>-1.221604188770778</v>
      </c>
      <c r="QM85" s="3" cm="1">
        <f t="array" ref="QM85">(GEOMEAN(1+Returns!QM85:QM96)^12-1)/(_xlfn.STDEV.S(Returns!QM85:QM96)*SQRT(12))</f>
        <v>1.1701000578450433</v>
      </c>
      <c r="QN85" s="3" cm="1">
        <f t="array" ref="QN85">(GEOMEAN(1+Returns!QN85:QN96)^12-1)/(_xlfn.STDEV.S(Returns!QN85:QN96)*SQRT(12))</f>
        <v>-0.25652676716122036</v>
      </c>
      <c r="QO85" s="3" cm="1">
        <f t="array" ref="QO85">(GEOMEAN(1+Returns!QO85:QO96)^12-1)/(_xlfn.STDEV.S(Returns!QO85:QO96)*SQRT(12))</f>
        <v>-0.14518346308658206</v>
      </c>
      <c r="QP85" s="3" cm="1">
        <f t="array" ref="QP85">(GEOMEAN(1+Returns!QP85:QP96)^12-1)/(_xlfn.STDEV.S(Returns!QP85:QP96)*SQRT(12))</f>
        <v>0.575482241055844</v>
      </c>
      <c r="QQ85" s="3" cm="1">
        <f t="array" ref="QQ85">(GEOMEAN(1+Returns!QQ85:QQ96)^12-1)/(_xlfn.STDEV.S(Returns!QQ85:QQ96)*SQRT(12))</f>
        <v>8.1327460792825629E-2</v>
      </c>
      <c r="QR85" s="3" cm="1">
        <f t="array" ref="QR85">(GEOMEAN(1+Returns!QR85:QR96)^12-1)/(_xlfn.STDEV.S(Returns!QR85:QR96)*SQRT(12))</f>
        <v>-0.77029297030764976</v>
      </c>
      <c r="QS85" s="3" cm="1">
        <f t="array" ref="QS85">(GEOMEAN(1+Returns!QS85:QS96)^12-1)/(_xlfn.STDEV.S(Returns!QS85:QS96)*SQRT(12))</f>
        <v>-0.78042510514984609</v>
      </c>
      <c r="QT85" s="3" cm="1">
        <f t="array" ref="QT85">(GEOMEAN(1+Returns!QT85:QT96)^12-1)/(_xlfn.STDEV.S(Returns!QT85:QT96)*SQRT(12))</f>
        <v>0.43353353622098534</v>
      </c>
      <c r="QU85" s="3" cm="1">
        <f t="array" ref="QU85">(GEOMEAN(1+Returns!QU85:QU96)^12-1)/(_xlfn.STDEV.S(Returns!QU85:QU96)*SQRT(12))</f>
        <v>2.2726954316373127</v>
      </c>
      <c r="QV85" s="3" cm="1">
        <f t="array" ref="QV85">(GEOMEAN(1+Returns!QV85:QV96)^12-1)/(_xlfn.STDEV.S(Returns!QV85:QV96)*SQRT(12))</f>
        <v>0.45540523905670155</v>
      </c>
      <c r="QW85" s="3" t="e" cm="1">
        <f t="array" ref="QW85">(GEOMEAN(1+Returns!QW85:QW96)^12-1)/(_xlfn.STDEV.S(Returns!QW85:QW96)*SQRT(12))</f>
        <v>#DIV/0!</v>
      </c>
      <c r="QX85" s="3" cm="1">
        <f t="array" ref="QX85">(GEOMEAN(1+Returns!QX85:QX96)^12-1)/(_xlfn.STDEV.S(Returns!QX85:QX96)*SQRT(12))</f>
        <v>-0.7657293635892457</v>
      </c>
      <c r="QY85" s="3" cm="1">
        <f t="array" ref="QY85">(GEOMEAN(1+Returns!QY85:QY96)^12-1)/(_xlfn.STDEV.S(Returns!QY85:QY96)*SQRT(12))</f>
        <v>-1.1424559822358531</v>
      </c>
      <c r="QZ85" s="3" cm="1">
        <f t="array" ref="QZ85">(GEOMEAN(1+Returns!QZ85:QZ96)^12-1)/(_xlfn.STDEV.S(Returns!QZ85:QZ96)*SQRT(12))</f>
        <v>-1.1910233057718607</v>
      </c>
      <c r="RA85" s="3" cm="1">
        <f t="array" ref="RA85">(GEOMEAN(1+Returns!RA85:RA96)^12-1)/(_xlfn.STDEV.S(Returns!RA85:RA96)*SQRT(12))</f>
        <v>0.35470872749458643</v>
      </c>
      <c r="RB85" s="3" cm="1">
        <f t="array" ref="RB85">(GEOMEAN(1+Returns!RB85:RB96)^12-1)/(_xlfn.STDEV.S(Returns!RB85:RB96)*SQRT(12))</f>
        <v>1.8325574841426358</v>
      </c>
      <c r="RC85" s="3" cm="1">
        <f t="array" ref="RC85">(GEOMEAN(1+Returns!RC85:RC96)^12-1)/(_xlfn.STDEV.S(Returns!RC85:RC96)*SQRT(12))</f>
        <v>0.2383485237002903</v>
      </c>
      <c r="RD85" s="3" t="e" cm="1">
        <f t="array" ref="RD85">(GEOMEAN(1+Returns!RD85:RD96)^12-1)/(_xlfn.STDEV.S(Returns!RD85:RD96)*SQRT(12))</f>
        <v>#DIV/0!</v>
      </c>
      <c r="RE85" s="3" cm="1">
        <f t="array" ref="RE85">(GEOMEAN(1+Returns!RE85:RE96)^12-1)/(_xlfn.STDEV.S(Returns!RE85:RE96)*SQRT(12))</f>
        <v>-1.6341897594226005</v>
      </c>
      <c r="RF85" s="3" cm="1">
        <f t="array" ref="RF85">(GEOMEAN(1+Returns!RF85:RF96)^12-1)/(_xlfn.STDEV.S(Returns!RF85:RF96)*SQRT(12))</f>
        <v>0.67524526129533669</v>
      </c>
      <c r="RG85" s="3" cm="1">
        <f t="array" ref="RG85">(GEOMEAN(1+Returns!RG85:RG96)^12-1)/(_xlfn.STDEV.S(Returns!RG85:RG96)*SQRT(12))</f>
        <v>9.6198998058565452E-2</v>
      </c>
      <c r="RH85" s="3" t="e" cm="1">
        <f t="array" ref="RH85">(GEOMEAN(1+Returns!RH85:RH96)^12-1)/(_xlfn.STDEV.S(Returns!RH85:RH96)*SQRT(12))</f>
        <v>#DIV/0!</v>
      </c>
      <c r="RI85" s="3" cm="1">
        <f t="array" ref="RI85">(GEOMEAN(1+Returns!RI85:RI96)^12-1)/(_xlfn.STDEV.S(Returns!RI85:RI96)*SQRT(12))</f>
        <v>3.4271729811076637</v>
      </c>
      <c r="RJ85" s="3" cm="1">
        <f t="array" ref="RJ85">(GEOMEAN(1+Returns!RJ85:RJ96)^12-1)/(_xlfn.STDEV.S(Returns!RJ85:RJ96)*SQRT(12))</f>
        <v>-1.5382936778960095</v>
      </c>
      <c r="RK85" s="3" cm="1">
        <f t="array" ref="RK85">(GEOMEAN(1+Returns!RK85:RK96)^12-1)/(_xlfn.STDEV.S(Returns!RK85:RK96)*SQRT(12))</f>
        <v>2.1819990090527983</v>
      </c>
      <c r="RL85" s="3" cm="1">
        <f t="array" ref="RL85">(GEOMEAN(1+Returns!RL85:RL96)^12-1)/(_xlfn.STDEV.S(Returns!RL85:RL96)*SQRT(12))</f>
        <v>0.48207233167392277</v>
      </c>
      <c r="RM85" s="3" cm="1">
        <f t="array" ref="RM85">(GEOMEAN(1+Returns!RM85:RM96)^12-1)/(_xlfn.STDEV.S(Returns!RM85:RM96)*SQRT(12))</f>
        <v>2.0577943525195908</v>
      </c>
      <c r="RN85" s="3" cm="1">
        <f t="array" ref="RN85">(GEOMEAN(1+Returns!RN85:RN96)^12-1)/(_xlfn.STDEV.S(Returns!RN85:RN96)*SQRT(12))</f>
        <v>2.1296628592525617</v>
      </c>
      <c r="RO85" s="3" cm="1">
        <f t="array" ref="RO85">(GEOMEAN(1+Returns!RO85:RO96)^12-1)/(_xlfn.STDEV.S(Returns!RO85:RO96)*SQRT(12))</f>
        <v>0.89131791093168677</v>
      </c>
      <c r="RP85" s="3" cm="1">
        <f t="array" ref="RP85">(GEOMEAN(1+Returns!RP85:RP96)^12-1)/(_xlfn.STDEV.S(Returns!RP85:RP96)*SQRT(12))</f>
        <v>0.57639463950290526</v>
      </c>
      <c r="RQ85" s="3" cm="1">
        <f t="array" ref="RQ85">(GEOMEAN(1+Returns!RQ85:RQ96)^12-1)/(_xlfn.STDEV.S(Returns!RQ85:RQ96)*SQRT(12))</f>
        <v>1.4302807266776369</v>
      </c>
      <c r="RR85" s="3" cm="1">
        <f t="array" ref="RR85">(GEOMEAN(1+Returns!RR85:RR96)^12-1)/(_xlfn.STDEV.S(Returns!RR85:RR96)*SQRT(12))</f>
        <v>1.7226388373740895</v>
      </c>
      <c r="RS85" s="3" cm="1">
        <f t="array" ref="RS85">(GEOMEAN(1+Returns!RS85:RS96)^12-1)/(_xlfn.STDEV.S(Returns!RS85:RS96)*SQRT(12))</f>
        <v>2.8188661131241939</v>
      </c>
      <c r="RT85" s="3" cm="1">
        <f t="array" ref="RT85">(GEOMEAN(1+Returns!RT85:RT96)^12-1)/(_xlfn.STDEV.S(Returns!RT85:RT96)*SQRT(12))</f>
        <v>0.19813673289187667</v>
      </c>
      <c r="RU85" s="3" cm="1">
        <f t="array" ref="RU85">(GEOMEAN(1+Returns!RU85:RU96)^12-1)/(_xlfn.STDEV.S(Returns!RU85:RU96)*SQRT(12))</f>
        <v>-0.46176885948295587</v>
      </c>
      <c r="RV85" s="3" cm="1">
        <f t="array" ref="RV85">(GEOMEAN(1+Returns!RV85:RV96)^12-1)/(_xlfn.STDEV.S(Returns!RV85:RV96)*SQRT(12))</f>
        <v>0.8134109424929562</v>
      </c>
      <c r="RW85" s="3" cm="1">
        <f t="array" ref="RW85">(GEOMEAN(1+Returns!RW85:RW96)^12-1)/(_xlfn.STDEV.S(Returns!RW85:RW96)*SQRT(12))</f>
        <v>1.1186140421295405</v>
      </c>
      <c r="RX85" s="3" cm="1">
        <f t="array" ref="RX85">(GEOMEAN(1+Returns!RX85:RX96)^12-1)/(_xlfn.STDEV.S(Returns!RX85:RX96)*SQRT(12))</f>
        <v>0.86037451662260978</v>
      </c>
      <c r="RY85" s="3" cm="1">
        <f t="array" ref="RY85">(GEOMEAN(1+Returns!RY85:RY96)^12-1)/(_xlfn.STDEV.S(Returns!RY85:RY96)*SQRT(12))</f>
        <v>-0.45172986785378283</v>
      </c>
      <c r="RZ85" s="3" cm="1">
        <f t="array" ref="RZ85">(GEOMEAN(1+Returns!RZ85:RZ96)^12-1)/(_xlfn.STDEV.S(Returns!RZ85:RZ96)*SQRT(12))</f>
        <v>2.229527992507454</v>
      </c>
      <c r="SA85" s="3" cm="1">
        <f t="array" ref="SA85">(GEOMEAN(1+Returns!SA85:SA96)^12-1)/(_xlfn.STDEV.S(Returns!SA85:SA96)*SQRT(12))</f>
        <v>1.3762890601218494</v>
      </c>
      <c r="SB85" s="3" t="e" cm="1">
        <f t="array" ref="SB85">(GEOMEAN(1+Returns!SB85:SB96)^12-1)/(_xlfn.STDEV.S(Returns!SB85:SB96)*SQRT(12))</f>
        <v>#DIV/0!</v>
      </c>
      <c r="SC85" s="3" cm="1">
        <f t="array" ref="SC85">(GEOMEAN(1+Returns!SC85:SC96)^12-1)/(_xlfn.STDEV.S(Returns!SC85:SC96)*SQRT(12))</f>
        <v>-0.27474117137676446</v>
      </c>
    </row>
    <row r="86" spans="1:497" x14ac:dyDescent="0.25">
      <c r="A86" s="2">
        <f>Returns!A86</f>
        <v>42947</v>
      </c>
      <c r="B86" s="3" cm="1">
        <f t="array" ref="B86">(GEOMEAN(1+Returns!B86:B97)^12-1)/(_xlfn.STDEV.S(Returns!B86:B97)*SQRT(12))</f>
        <v>2.9425069033010827</v>
      </c>
      <c r="C86" s="3" cm="1">
        <f t="array" ref="C86">(GEOMEAN(1+Returns!C86:C97)^12-1)/(_xlfn.STDEV.S(Returns!C86:C97)*SQRT(12))</f>
        <v>2.8118510591912158</v>
      </c>
      <c r="D86" s="3" cm="1">
        <f t="array" ref="D86">(GEOMEAN(1+Returns!D86:D97)^12-1)/(_xlfn.STDEV.S(Returns!D86:D97)*SQRT(12))</f>
        <v>5.2726137816746208</v>
      </c>
      <c r="E86" s="3" cm="1">
        <f t="array" ref="E86">(GEOMEAN(1+Returns!E86:E97)^12-1)/(_xlfn.STDEV.S(Returns!E86:E97)*SQRT(12))</f>
        <v>1.874225803095052</v>
      </c>
      <c r="F86" s="3" cm="1">
        <f t="array" ref="F86">(GEOMEAN(1+Returns!F86:F97)^12-1)/(_xlfn.STDEV.S(Returns!F86:F97)*SQRT(12))</f>
        <v>1.5784395672022853</v>
      </c>
      <c r="G86" s="3" cm="1">
        <f t="array" ref="G86">(GEOMEAN(1+Returns!G86:G97)^12-1)/(_xlfn.STDEV.S(Returns!G86:G97)*SQRT(12))</f>
        <v>2.3279771680080263</v>
      </c>
      <c r="H86" s="3" cm="1">
        <f t="array" ref="H86">(GEOMEAN(1+Returns!H86:H97)^12-1)/(_xlfn.STDEV.S(Returns!H86:H97)*SQRT(12))</f>
        <v>1.6574187507243512</v>
      </c>
      <c r="I86" s="3" cm="1">
        <f t="array" ref="I86">(GEOMEAN(1+Returns!I86:I97)^12-1)/(_xlfn.STDEV.S(Returns!I86:I97)*SQRT(12))</f>
        <v>2.6397781091365</v>
      </c>
      <c r="J86" s="3" cm="1">
        <f t="array" ref="J86">(GEOMEAN(1+Returns!J86:J97)^12-1)/(_xlfn.STDEV.S(Returns!J86:J97)*SQRT(12))</f>
        <v>1.2148494136336687</v>
      </c>
      <c r="K86" s="3" cm="1">
        <f t="array" ref="K86">(GEOMEAN(1+Returns!K86:K97)^12-1)/(_xlfn.STDEV.S(Returns!K86:K97)*SQRT(12))</f>
        <v>0.21870944178684013</v>
      </c>
      <c r="L86" s="3" cm="1">
        <f t="array" ref="L86">(GEOMEAN(1+Returns!L86:L97)^12-1)/(_xlfn.STDEV.S(Returns!L86:L97)*SQRT(12))</f>
        <v>2.1447707519431973</v>
      </c>
      <c r="M86" s="3" cm="1">
        <f t="array" ref="M86">(GEOMEAN(1+Returns!M86:M97)^12-1)/(_xlfn.STDEV.S(Returns!M86:M97)*SQRT(12))</f>
        <v>-1.3761786603415835</v>
      </c>
      <c r="N86" s="3" cm="1">
        <f t="array" ref="N86">(GEOMEAN(1+Returns!N86:N97)^12-1)/(_xlfn.STDEV.S(Returns!N86:N97)*SQRT(12))</f>
        <v>2.5216957784257277</v>
      </c>
      <c r="O86" s="3" cm="1">
        <f t="array" ref="O86">(GEOMEAN(1+Returns!O86:O97)^12-1)/(_xlfn.STDEV.S(Returns!O86:O97)*SQRT(12))</f>
        <v>2.1686174671860399</v>
      </c>
      <c r="P86" s="3" cm="1">
        <f t="array" ref="P86">(GEOMEAN(1+Returns!P86:P97)^12-1)/(_xlfn.STDEV.S(Returns!P86:P97)*SQRT(12))</f>
        <v>0.61590962541422023</v>
      </c>
      <c r="Q86" s="3" cm="1">
        <f t="array" ref="Q86">(GEOMEAN(1+Returns!Q86:Q97)^12-1)/(_xlfn.STDEV.S(Returns!Q86:Q97)*SQRT(12))</f>
        <v>0.88442997759838426</v>
      </c>
      <c r="R86" s="3" cm="1">
        <f t="array" ref="R86">(GEOMEAN(1+Returns!R86:R97)^12-1)/(_xlfn.STDEV.S(Returns!R86:R97)*SQRT(12))</f>
        <v>4.3603693313380286E-2</v>
      </c>
      <c r="S86" s="3" cm="1">
        <f t="array" ref="S86">(GEOMEAN(1+Returns!S86:S97)^12-1)/(_xlfn.STDEV.S(Returns!S86:S97)*SQRT(12))</f>
        <v>3.1043061699503331</v>
      </c>
      <c r="T86" s="3" cm="1">
        <f t="array" ref="T86">(GEOMEAN(1+Returns!T86:T97)^12-1)/(_xlfn.STDEV.S(Returns!T86:T97)*SQRT(12))</f>
        <v>1.2289143576656403</v>
      </c>
      <c r="U86" s="3" cm="1">
        <f t="array" ref="U86">(GEOMEAN(1+Returns!U86:U97)^12-1)/(_xlfn.STDEV.S(Returns!U86:U97)*SQRT(12))</f>
        <v>0.76545633671725155</v>
      </c>
      <c r="V86" s="3" cm="1">
        <f t="array" ref="V86">(GEOMEAN(1+Returns!V86:V97)^12-1)/(_xlfn.STDEV.S(Returns!V86:V97)*SQRT(12))</f>
        <v>0.64083430411872033</v>
      </c>
      <c r="W86" s="3" cm="1">
        <f t="array" ref="W86">(GEOMEAN(1+Returns!W86:W97)^12-1)/(_xlfn.STDEV.S(Returns!W86:W97)*SQRT(12))</f>
        <v>0.65655620458299691</v>
      </c>
      <c r="X86" s="3" cm="1">
        <f t="array" ref="X86">(GEOMEAN(1+Returns!X86:X97)^12-1)/(_xlfn.STDEV.S(Returns!X86:X97)*SQRT(12))</f>
        <v>2.2905097065498539</v>
      </c>
      <c r="Y86" s="3" cm="1">
        <f t="array" ref="Y86">(GEOMEAN(1+Returns!Y86:Y97)^12-1)/(_xlfn.STDEV.S(Returns!Y86:Y97)*SQRT(12))</f>
        <v>0.35928742164840421</v>
      </c>
      <c r="Z86" s="3" cm="1">
        <f t="array" ref="Z86">(GEOMEAN(1+Returns!Z86:Z97)^12-1)/(_xlfn.STDEV.S(Returns!Z86:Z97)*SQRT(12))</f>
        <v>2.5454182187147723</v>
      </c>
      <c r="AA86" s="3" cm="1">
        <f t="array" ref="AA86">(GEOMEAN(1+Returns!AA86:AA97)^12-1)/(_xlfn.STDEV.S(Returns!AA86:AA97)*SQRT(12))</f>
        <v>9.9881638613646823E-2</v>
      </c>
      <c r="AB86" s="3" cm="1">
        <f t="array" ref="AB86">(GEOMEAN(1+Returns!AB86:AB97)^12-1)/(_xlfn.STDEV.S(Returns!AB86:AB97)*SQRT(12))</f>
        <v>2.5173396589289752</v>
      </c>
      <c r="AC86" s="3" cm="1">
        <f t="array" ref="AC86">(GEOMEAN(1+Returns!AC86:AC97)^12-1)/(_xlfn.STDEV.S(Returns!AC86:AC97)*SQRT(12))</f>
        <v>3.1627561575665326</v>
      </c>
      <c r="AD86" s="3" cm="1">
        <f t="array" ref="AD86">(GEOMEAN(1+Returns!AD86:AD97)^12-1)/(_xlfn.STDEV.S(Returns!AD86:AD97)*SQRT(12))</f>
        <v>0.73572224585748924</v>
      </c>
      <c r="AE86" s="3" cm="1">
        <f t="array" ref="AE86">(GEOMEAN(1+Returns!AE86:AE97)^12-1)/(_xlfn.STDEV.S(Returns!AE86:AE97)*SQRT(12))</f>
        <v>0.88197846125214074</v>
      </c>
      <c r="AF86" s="3" cm="1">
        <f t="array" ref="AF86">(GEOMEAN(1+Returns!AF86:AF97)^12-1)/(_xlfn.STDEV.S(Returns!AF86:AF97)*SQRT(12))</f>
        <v>1.5451638219918291</v>
      </c>
      <c r="AG86" s="3" cm="1">
        <f t="array" ref="AG86">(GEOMEAN(1+Returns!AG86:AG97)^12-1)/(_xlfn.STDEV.S(Returns!AG86:AG97)*SQRT(12))</f>
        <v>1.0437107455033237</v>
      </c>
      <c r="AH86" s="3" cm="1">
        <f t="array" ref="AH86">(GEOMEAN(1+Returns!AH86:AH97)^12-1)/(_xlfn.STDEV.S(Returns!AH86:AH97)*SQRT(12))</f>
        <v>-2.2453948129302431E-2</v>
      </c>
      <c r="AI86" s="3" cm="1">
        <f t="array" ref="AI86">(GEOMEAN(1+Returns!AI86:AI97)^12-1)/(_xlfn.STDEV.S(Returns!AI86:AI97)*SQRT(12))</f>
        <v>0.52710256229235763</v>
      </c>
      <c r="AJ86" s="3" cm="1">
        <f t="array" ref="AJ86">(GEOMEAN(1+Returns!AJ86:AJ97)^12-1)/(_xlfn.STDEV.S(Returns!AJ86:AJ97)*SQRT(12))</f>
        <v>0.98796901612077526</v>
      </c>
      <c r="AK86" s="3" cm="1">
        <f t="array" ref="AK86">(GEOMEAN(1+Returns!AK86:AK97)^12-1)/(_xlfn.STDEV.S(Returns!AK86:AK97)*SQRT(12))</f>
        <v>0.99939535433210591</v>
      </c>
      <c r="AL86" s="3" cm="1">
        <f t="array" ref="AL86">(GEOMEAN(1+Returns!AL86:AL97)^12-1)/(_xlfn.STDEV.S(Returns!AL86:AL97)*SQRT(12))</f>
        <v>0.54559822991717222</v>
      </c>
      <c r="AM86" s="3" cm="1">
        <f t="array" ref="AM86">(GEOMEAN(1+Returns!AM86:AM97)^12-1)/(_xlfn.STDEV.S(Returns!AM86:AM97)*SQRT(12))</f>
        <v>2.0400804498400311</v>
      </c>
      <c r="AN86" s="3" cm="1">
        <f t="array" ref="AN86">(GEOMEAN(1+Returns!AN86:AN97)^12-1)/(_xlfn.STDEV.S(Returns!AN86:AN97)*SQRT(12))</f>
        <v>1.6087464359185717</v>
      </c>
      <c r="AO86" s="3" cm="1">
        <f t="array" ref="AO86">(GEOMEAN(1+Returns!AO86:AO97)^12-1)/(_xlfn.STDEV.S(Returns!AO86:AO97)*SQRT(12))</f>
        <v>2.6339080196542839</v>
      </c>
      <c r="AP86" s="3" cm="1">
        <f t="array" ref="AP86">(GEOMEAN(1+Returns!AP86:AP97)^12-1)/(_xlfn.STDEV.S(Returns!AP86:AP97)*SQRT(12))</f>
        <v>0.91185797197839369</v>
      </c>
      <c r="AQ86" s="3" cm="1">
        <f t="array" ref="AQ86">(GEOMEAN(1+Returns!AQ86:AQ97)^12-1)/(_xlfn.STDEV.S(Returns!AQ86:AQ97)*SQRT(12))</f>
        <v>0.49935327485692976</v>
      </c>
      <c r="AR86" s="3" cm="1">
        <f t="array" ref="AR86">(GEOMEAN(1+Returns!AR86:AR97)^12-1)/(_xlfn.STDEV.S(Returns!AR86:AR97)*SQRT(12))</f>
        <v>-0.88019541905993059</v>
      </c>
      <c r="AS86" s="3" cm="1">
        <f t="array" ref="AS86">(GEOMEAN(1+Returns!AS86:AS97)^12-1)/(_xlfn.STDEV.S(Returns!AS86:AS97)*SQRT(12))</f>
        <v>0.77954402787462762</v>
      </c>
      <c r="AT86" s="3" cm="1">
        <f t="array" ref="AT86">(GEOMEAN(1+Returns!AT86:AT97)^12-1)/(_xlfn.STDEV.S(Returns!AT86:AT97)*SQRT(12))</f>
        <v>2.2313751488605438</v>
      </c>
      <c r="AU86" s="3" cm="1">
        <f t="array" ref="AU86">(GEOMEAN(1+Returns!AU86:AU97)^12-1)/(_xlfn.STDEV.S(Returns!AU86:AU97)*SQRT(12))</f>
        <v>-1.5241762922108852</v>
      </c>
      <c r="AV86" s="3" cm="1">
        <f t="array" ref="AV86">(GEOMEAN(1+Returns!AV86:AV97)^12-1)/(_xlfn.STDEV.S(Returns!AV86:AV97)*SQRT(12))</f>
        <v>1.4587878221052057</v>
      </c>
      <c r="AW86" s="3" cm="1">
        <f t="array" ref="AW86">(GEOMEAN(1+Returns!AW86:AW97)^12-1)/(_xlfn.STDEV.S(Returns!AW86:AW97)*SQRT(12))</f>
        <v>-0.24772486614313827</v>
      </c>
      <c r="AX86" s="3" cm="1">
        <f t="array" ref="AX86">(GEOMEAN(1+Returns!AX86:AX97)^12-1)/(_xlfn.STDEV.S(Returns!AX86:AX97)*SQRT(12))</f>
        <v>-0.47482710696656732</v>
      </c>
      <c r="AY86" s="3" cm="1">
        <f t="array" ref="AY86">(GEOMEAN(1+Returns!AY86:AY97)^12-1)/(_xlfn.STDEV.S(Returns!AY86:AY97)*SQRT(12))</f>
        <v>0.72137770922515265</v>
      </c>
      <c r="AZ86" s="3" cm="1">
        <f t="array" ref="AZ86">(GEOMEAN(1+Returns!AZ86:AZ97)^12-1)/(_xlfn.STDEV.S(Returns!AZ86:AZ97)*SQRT(12))</f>
        <v>-0.89073345002160786</v>
      </c>
      <c r="BA86" s="3" cm="1">
        <f t="array" ref="BA86">(GEOMEAN(1+Returns!BA86:BA97)^12-1)/(_xlfn.STDEV.S(Returns!BA86:BA97)*SQRT(12))</f>
        <v>1.1416039387906962</v>
      </c>
      <c r="BB86" s="3" cm="1">
        <f t="array" ref="BB86">(GEOMEAN(1+Returns!BB86:BB97)^12-1)/(_xlfn.STDEV.S(Returns!BB86:BB97)*SQRT(12))</f>
        <v>1.634842433823618</v>
      </c>
      <c r="BC86" s="3" cm="1">
        <f t="array" ref="BC86">(GEOMEAN(1+Returns!BC86:BC97)^12-1)/(_xlfn.STDEV.S(Returns!BC86:BC97)*SQRT(12))</f>
        <v>2.3307416638743166</v>
      </c>
      <c r="BD86" s="3" cm="1">
        <f t="array" ref="BD86">(GEOMEAN(1+Returns!BD86:BD97)^12-1)/(_xlfn.STDEV.S(Returns!BD86:BD97)*SQRT(12))</f>
        <v>2.6506264582618151</v>
      </c>
      <c r="BE86" s="3" cm="1">
        <f t="array" ref="BE86">(GEOMEAN(1+Returns!BE86:BE97)^12-1)/(_xlfn.STDEV.S(Returns!BE86:BE97)*SQRT(12))</f>
        <v>0.80425560229291759</v>
      </c>
      <c r="BF86" s="3" cm="1">
        <f t="array" ref="BF86">(GEOMEAN(1+Returns!BF86:BF97)^12-1)/(_xlfn.STDEV.S(Returns!BF86:BF97)*SQRT(12))</f>
        <v>0.46859603347349615</v>
      </c>
      <c r="BG86" s="3" cm="1">
        <f t="array" ref="BG86">(GEOMEAN(1+Returns!BG86:BG97)^12-1)/(_xlfn.STDEV.S(Returns!BG86:BG97)*SQRT(12))</f>
        <v>1.8082201634357025</v>
      </c>
      <c r="BH86" s="3" cm="1">
        <f t="array" ref="BH86">(GEOMEAN(1+Returns!BH86:BH97)^12-1)/(_xlfn.STDEV.S(Returns!BH86:BH97)*SQRT(12))</f>
        <v>0.57144443674237899</v>
      </c>
      <c r="BI86" s="3" cm="1">
        <f t="array" ref="BI86">(GEOMEAN(1+Returns!BI86:BI97)^12-1)/(_xlfn.STDEV.S(Returns!BI86:BI97)*SQRT(12))</f>
        <v>1.5073493150763138</v>
      </c>
      <c r="BJ86" s="3" cm="1">
        <f t="array" ref="BJ86">(GEOMEAN(1+Returns!BJ86:BJ97)^12-1)/(_xlfn.STDEV.S(Returns!BJ86:BJ97)*SQRT(12))</f>
        <v>2.6631799181951306</v>
      </c>
      <c r="BK86" s="3" t="e" cm="1">
        <f t="array" ref="BK86">(GEOMEAN(1+Returns!BK86:BK97)^12-1)/(_xlfn.STDEV.S(Returns!BK86:BK97)*SQRT(12))</f>
        <v>#DIV/0!</v>
      </c>
      <c r="BL86" s="3" cm="1">
        <f t="array" ref="BL86">(GEOMEAN(1+Returns!BL86:BL97)^12-1)/(_xlfn.STDEV.S(Returns!BL86:BL97)*SQRT(12))</f>
        <v>1.3140524629777888</v>
      </c>
      <c r="BM86" s="3" cm="1">
        <f t="array" ref="BM86">(GEOMEAN(1+Returns!BM86:BM97)^12-1)/(_xlfn.STDEV.S(Returns!BM86:BM97)*SQRT(12))</f>
        <v>-0.54806024784545015</v>
      </c>
      <c r="BN86" s="3" cm="1">
        <f t="array" ref="BN86">(GEOMEAN(1+Returns!BN86:BN97)^12-1)/(_xlfn.STDEV.S(Returns!BN86:BN97)*SQRT(12))</f>
        <v>-0.12707471603590065</v>
      </c>
      <c r="BO86" s="3" cm="1">
        <f t="array" ref="BO86">(GEOMEAN(1+Returns!BO86:BO97)^12-1)/(_xlfn.STDEV.S(Returns!BO86:BO97)*SQRT(12))</f>
        <v>0.20693476253640475</v>
      </c>
      <c r="BP86" s="3" cm="1">
        <f t="array" ref="BP86">(GEOMEAN(1+Returns!BP86:BP97)^12-1)/(_xlfn.STDEV.S(Returns!BP86:BP97)*SQRT(12))</f>
        <v>4.1116184736946026</v>
      </c>
      <c r="BQ86" s="3" cm="1">
        <f t="array" ref="BQ86">(GEOMEAN(1+Returns!BQ86:BQ97)^12-1)/(_xlfn.STDEV.S(Returns!BQ86:BQ97)*SQRT(12))</f>
        <v>2.5140849879103029</v>
      </c>
      <c r="BR86" s="3" cm="1">
        <f t="array" ref="BR86">(GEOMEAN(1+Returns!BR86:BR97)^12-1)/(_xlfn.STDEV.S(Returns!BR86:BR97)*SQRT(12))</f>
        <v>2.4560376059118871</v>
      </c>
      <c r="BS86" s="3" cm="1">
        <f t="array" ref="BS86">(GEOMEAN(1+Returns!BS86:BS97)^12-1)/(_xlfn.STDEV.S(Returns!BS86:BS97)*SQRT(12))</f>
        <v>2.7563653476593397</v>
      </c>
      <c r="BT86" s="3" cm="1">
        <f t="array" ref="BT86">(GEOMEAN(1+Returns!BT86:BT97)^12-1)/(_xlfn.STDEV.S(Returns!BT86:BT97)*SQRT(12))</f>
        <v>-0.7381864563598407</v>
      </c>
      <c r="BU86" s="3" cm="1">
        <f t="array" ref="BU86">(GEOMEAN(1+Returns!BU86:BU97)^12-1)/(_xlfn.STDEV.S(Returns!BU86:BU97)*SQRT(12))</f>
        <v>2.2700389356175368</v>
      </c>
      <c r="BV86" s="3" cm="1">
        <f t="array" ref="BV86">(GEOMEAN(1+Returns!BV86:BV97)^12-1)/(_xlfn.STDEV.S(Returns!BV86:BV97)*SQRT(12))</f>
        <v>3.3714367512962204</v>
      </c>
      <c r="BW86" s="3" cm="1">
        <f t="array" ref="BW86">(GEOMEAN(1+Returns!BW86:BW97)^12-1)/(_xlfn.STDEV.S(Returns!BW86:BW97)*SQRT(12))</f>
        <v>3.1477386947082961</v>
      </c>
      <c r="BX86" s="3" cm="1">
        <f t="array" ref="BX86">(GEOMEAN(1+Returns!BX86:BX97)^12-1)/(_xlfn.STDEV.S(Returns!BX86:BX97)*SQRT(12))</f>
        <v>2.3063096656970248</v>
      </c>
      <c r="BY86" s="3" cm="1">
        <f t="array" ref="BY86">(GEOMEAN(1+Returns!BY86:BY97)^12-1)/(_xlfn.STDEV.S(Returns!BY86:BY97)*SQRT(12))</f>
        <v>1.764637008708962</v>
      </c>
      <c r="BZ86" s="3" cm="1">
        <f t="array" ref="BZ86">(GEOMEAN(1+Returns!BZ86:BZ97)^12-1)/(_xlfn.STDEV.S(Returns!BZ86:BZ97)*SQRT(12))</f>
        <v>1.9243895417266825</v>
      </c>
      <c r="CA86" s="3" cm="1">
        <f t="array" ref="CA86">(GEOMEAN(1+Returns!CA86:CA97)^12-1)/(_xlfn.STDEV.S(Returns!CA86:CA97)*SQRT(12))</f>
        <v>1.5783575493083768</v>
      </c>
      <c r="CB86" s="3" cm="1">
        <f t="array" ref="CB86">(GEOMEAN(1+Returns!CB86:CB97)^12-1)/(_xlfn.STDEV.S(Returns!CB86:CB97)*SQRT(12))</f>
        <v>1.745123894774673</v>
      </c>
      <c r="CC86" s="3" cm="1">
        <f t="array" ref="CC86">(GEOMEAN(1+Returns!CC86:CC97)^12-1)/(_xlfn.STDEV.S(Returns!CC86:CC97)*SQRT(12))</f>
        <v>1.3956094480973176</v>
      </c>
      <c r="CD86" s="3" cm="1">
        <f t="array" ref="CD86">(GEOMEAN(1+Returns!CD86:CD97)^12-1)/(_xlfn.STDEV.S(Returns!CD86:CD97)*SQRT(12))</f>
        <v>1.5698467792128876</v>
      </c>
      <c r="CE86" s="3" cm="1">
        <f t="array" ref="CE86">(GEOMEAN(1+Returns!CE86:CE97)^12-1)/(_xlfn.STDEV.S(Returns!CE86:CE97)*SQRT(12))</f>
        <v>0.59362878411478592</v>
      </c>
      <c r="CF86" s="3" cm="1">
        <f t="array" ref="CF86">(GEOMEAN(1+Returns!CF86:CF97)^12-1)/(_xlfn.STDEV.S(Returns!CF86:CF97)*SQRT(12))</f>
        <v>1.4458147239791757</v>
      </c>
      <c r="CG86" s="3" cm="1">
        <f t="array" ref="CG86">(GEOMEAN(1+Returns!CG86:CG97)^12-1)/(_xlfn.STDEV.S(Returns!CG86:CG97)*SQRT(12))</f>
        <v>-0.1834172195895433</v>
      </c>
      <c r="CH86" s="3" cm="1">
        <f t="array" ref="CH86">(GEOMEAN(1+Returns!CH86:CH97)^12-1)/(_xlfn.STDEV.S(Returns!CH86:CH97)*SQRT(12))</f>
        <v>0.94362341893087209</v>
      </c>
      <c r="CI86" s="3" cm="1">
        <f t="array" ref="CI86">(GEOMEAN(1+Returns!CI86:CI97)^12-1)/(_xlfn.STDEV.S(Returns!CI86:CI97)*SQRT(12))</f>
        <v>1.2412216181761218</v>
      </c>
      <c r="CJ86" s="3" cm="1">
        <f t="array" ref="CJ86">(GEOMEAN(1+Returns!CJ86:CJ97)^12-1)/(_xlfn.STDEV.S(Returns!CJ86:CJ97)*SQRT(12))</f>
        <v>0.20247398264867691</v>
      </c>
      <c r="CK86" s="3" cm="1">
        <f t="array" ref="CK86">(GEOMEAN(1+Returns!CK86:CK97)^12-1)/(_xlfn.STDEV.S(Returns!CK86:CK97)*SQRT(12))</f>
        <v>0.17965897665970171</v>
      </c>
      <c r="CL86" s="3" cm="1">
        <f t="array" ref="CL86">(GEOMEAN(1+Returns!CL86:CL97)^12-1)/(_xlfn.STDEV.S(Returns!CL86:CL97)*SQRT(12))</f>
        <v>2.2905097065498539</v>
      </c>
      <c r="CM86" s="3" cm="1">
        <f t="array" ref="CM86">(GEOMEAN(1+Returns!CM86:CM97)^12-1)/(_xlfn.STDEV.S(Returns!CM86:CM97)*SQRT(12))</f>
        <v>1.3132418500084788</v>
      </c>
      <c r="CN86" s="3" cm="1">
        <f t="array" ref="CN86">(GEOMEAN(1+Returns!CN86:CN97)^12-1)/(_xlfn.STDEV.S(Returns!CN86:CN97)*SQRT(12))</f>
        <v>1.5297873275866323</v>
      </c>
      <c r="CO86" s="3" cm="1">
        <f t="array" ref="CO86">(GEOMEAN(1+Returns!CO86:CO97)^12-1)/(_xlfn.STDEV.S(Returns!CO86:CO97)*SQRT(12))</f>
        <v>3.5646979373212959</v>
      </c>
      <c r="CP86" s="3" cm="1">
        <f t="array" ref="CP86">(GEOMEAN(1+Returns!CP86:CP97)^12-1)/(_xlfn.STDEV.S(Returns!CP86:CP97)*SQRT(12))</f>
        <v>0.99872514484364316</v>
      </c>
      <c r="CQ86" s="3" cm="1">
        <f t="array" ref="CQ86">(GEOMEAN(1+Returns!CQ86:CQ97)^12-1)/(_xlfn.STDEV.S(Returns!CQ86:CQ97)*SQRT(12))</f>
        <v>1.4303562098927638</v>
      </c>
      <c r="CR86" s="3" cm="1">
        <f t="array" ref="CR86">(GEOMEAN(1+Returns!CR86:CR97)^12-1)/(_xlfn.STDEV.S(Returns!CR86:CR97)*SQRT(12))</f>
        <v>1.7520365732872276</v>
      </c>
      <c r="CS86" s="3" cm="1">
        <f t="array" ref="CS86">(GEOMEAN(1+Returns!CS86:CS97)^12-1)/(_xlfn.STDEV.S(Returns!CS86:CS97)*SQRT(12))</f>
        <v>2.0106561576541573</v>
      </c>
      <c r="CT86" s="3" cm="1">
        <f t="array" ref="CT86">(GEOMEAN(1+Returns!CT86:CT97)^12-1)/(_xlfn.STDEV.S(Returns!CT86:CT97)*SQRT(12))</f>
        <v>2.1231284598958822</v>
      </c>
      <c r="CU86" s="3" cm="1">
        <f t="array" ref="CU86">(GEOMEAN(1+Returns!CU86:CU97)^12-1)/(_xlfn.STDEV.S(Returns!CU86:CU97)*SQRT(12))</f>
        <v>1.1726506691803886</v>
      </c>
      <c r="CV86" s="3" cm="1">
        <f t="array" ref="CV86">(GEOMEAN(1+Returns!CV86:CV97)^12-1)/(_xlfn.STDEV.S(Returns!CV86:CV97)*SQRT(12))</f>
        <v>-0.51932277179225195</v>
      </c>
      <c r="CW86" s="3" cm="1">
        <f t="array" ref="CW86">(GEOMEAN(1+Returns!CW86:CW97)^12-1)/(_xlfn.STDEV.S(Returns!CW86:CW97)*SQRT(12))</f>
        <v>-0.19350982052338384</v>
      </c>
      <c r="CX86" s="3" cm="1">
        <f t="array" ref="CX86">(GEOMEAN(1+Returns!CX86:CX97)^12-1)/(_xlfn.STDEV.S(Returns!CX86:CX97)*SQRT(12))</f>
        <v>-0.78113130804559916</v>
      </c>
      <c r="CY86" s="3" cm="1">
        <f t="array" ref="CY86">(GEOMEAN(1+Returns!CY86:CY97)^12-1)/(_xlfn.STDEV.S(Returns!CY86:CY97)*SQRT(12))</f>
        <v>0.34890724494234915</v>
      </c>
      <c r="CZ86" s="3" cm="1">
        <f t="array" ref="CZ86">(GEOMEAN(1+Returns!CZ86:CZ97)^12-1)/(_xlfn.STDEV.S(Returns!CZ86:CZ97)*SQRT(12))</f>
        <v>-0.66232717147808884</v>
      </c>
      <c r="DA86" s="3" cm="1">
        <f t="array" ref="DA86">(GEOMEAN(1+Returns!DA86:DA97)^12-1)/(_xlfn.STDEV.S(Returns!DA86:DA97)*SQRT(12))</f>
        <v>2.6023478139268272</v>
      </c>
      <c r="DB86" s="3" cm="1">
        <f t="array" ref="DB86">(GEOMEAN(1+Returns!DB86:DB97)^12-1)/(_xlfn.STDEV.S(Returns!DB86:DB97)*SQRT(12))</f>
        <v>-0.26383258163654366</v>
      </c>
      <c r="DC86" s="3" cm="1">
        <f t="array" ref="DC86">(GEOMEAN(1+Returns!DC86:DC97)^12-1)/(_xlfn.STDEV.S(Returns!DC86:DC97)*SQRT(12))</f>
        <v>1.9846343813977245</v>
      </c>
      <c r="DD86" s="3" cm="1">
        <f t="array" ref="DD86">(GEOMEAN(1+Returns!DD86:DD97)^12-1)/(_xlfn.STDEV.S(Returns!DD86:DD97)*SQRT(12))</f>
        <v>-0.28246758152542567</v>
      </c>
      <c r="DE86" s="3" cm="1">
        <f t="array" ref="DE86">(GEOMEAN(1+Returns!DE86:DE97)^12-1)/(_xlfn.STDEV.S(Returns!DE86:DE97)*SQRT(12))</f>
        <v>3.9591003403834124</v>
      </c>
      <c r="DF86" s="3" cm="1">
        <f t="array" ref="DF86">(GEOMEAN(1+Returns!DF86:DF97)^12-1)/(_xlfn.STDEV.S(Returns!DF86:DF97)*SQRT(12))</f>
        <v>-5.1608649765408902E-2</v>
      </c>
      <c r="DG86" s="3" cm="1">
        <f t="array" ref="DG86">(GEOMEAN(1+Returns!DG86:DG97)^12-1)/(_xlfn.STDEV.S(Returns!DG86:DG97)*SQRT(12))</f>
        <v>1.4467596486452188</v>
      </c>
      <c r="DH86" s="3" cm="1">
        <f t="array" ref="DH86">(GEOMEAN(1+Returns!DH86:DH97)^12-1)/(_xlfn.STDEV.S(Returns!DH86:DH97)*SQRT(12))</f>
        <v>1.4305396254219602</v>
      </c>
      <c r="DI86" s="3" cm="1">
        <f t="array" ref="DI86">(GEOMEAN(1+Returns!DI86:DI97)^12-1)/(_xlfn.STDEV.S(Returns!DI86:DI97)*SQRT(12))</f>
        <v>-7.6194117817043161E-2</v>
      </c>
      <c r="DJ86" s="3" t="e" cm="1">
        <f t="array" ref="DJ86">(GEOMEAN(1+Returns!DJ86:DJ97)^12-1)/(_xlfn.STDEV.S(Returns!DJ86:DJ97)*SQRT(12))</f>
        <v>#DIV/0!</v>
      </c>
      <c r="DK86" s="3" cm="1">
        <f t="array" ref="DK86">(GEOMEAN(1+Returns!DK86:DK97)^12-1)/(_xlfn.STDEV.S(Returns!DK86:DK97)*SQRT(12))</f>
        <v>3.4247809860010761</v>
      </c>
      <c r="DL86" s="3" cm="1">
        <f t="array" ref="DL86">(GEOMEAN(1+Returns!DL86:DL97)^12-1)/(_xlfn.STDEV.S(Returns!DL86:DL97)*SQRT(12))</f>
        <v>2.2945634194333251</v>
      </c>
      <c r="DM86" s="3" cm="1">
        <f t="array" ref="DM86">(GEOMEAN(1+Returns!DM86:DM97)^12-1)/(_xlfn.STDEV.S(Returns!DM86:DM97)*SQRT(12))</f>
        <v>0.65028666198521601</v>
      </c>
      <c r="DN86" s="3" cm="1">
        <f t="array" ref="DN86">(GEOMEAN(1+Returns!DN86:DN97)^12-1)/(_xlfn.STDEV.S(Returns!DN86:DN97)*SQRT(12))</f>
        <v>0.64026675511849795</v>
      </c>
      <c r="DO86" s="3" cm="1">
        <f t="array" ref="DO86">(GEOMEAN(1+Returns!DO86:DO97)^12-1)/(_xlfn.STDEV.S(Returns!DO86:DO97)*SQRT(12))</f>
        <v>2.256744535625685</v>
      </c>
      <c r="DP86" s="3" cm="1">
        <f t="array" ref="DP86">(GEOMEAN(1+Returns!DP86:DP97)^12-1)/(_xlfn.STDEV.S(Returns!DP86:DP97)*SQRT(12))</f>
        <v>-1.2793579076659316</v>
      </c>
      <c r="DQ86" s="3" cm="1">
        <f t="array" ref="DQ86">(GEOMEAN(1+Returns!DQ86:DQ97)^12-1)/(_xlfn.STDEV.S(Returns!DQ86:DQ97)*SQRT(12))</f>
        <v>0.77643139093974212</v>
      </c>
      <c r="DR86" s="3" cm="1">
        <f t="array" ref="DR86">(GEOMEAN(1+Returns!DR86:DR97)^12-1)/(_xlfn.STDEV.S(Returns!DR86:DR97)*SQRT(12))</f>
        <v>-0.40177349001932622</v>
      </c>
      <c r="DS86" s="3" cm="1">
        <f t="array" ref="DS86">(GEOMEAN(1+Returns!DS86:DS97)^12-1)/(_xlfn.STDEV.S(Returns!DS86:DS97)*SQRT(12))</f>
        <v>2.3592517069490104</v>
      </c>
      <c r="DT86" s="3" cm="1">
        <f t="array" ref="DT86">(GEOMEAN(1+Returns!DT86:DT97)^12-1)/(_xlfn.STDEV.S(Returns!DT86:DT97)*SQRT(12))</f>
        <v>-0.4625290381134981</v>
      </c>
      <c r="DU86" s="3" cm="1">
        <f t="array" ref="DU86">(GEOMEAN(1+Returns!DU86:DU97)^12-1)/(_xlfn.STDEV.S(Returns!DU86:DU97)*SQRT(12))</f>
        <v>1.2760701624649593</v>
      </c>
      <c r="DV86" s="3" cm="1">
        <f t="array" ref="DV86">(GEOMEAN(1+Returns!DV86:DV97)^12-1)/(_xlfn.STDEV.S(Returns!DV86:DV97)*SQRT(12))</f>
        <v>2.0430866034196127</v>
      </c>
      <c r="DW86" s="3" cm="1">
        <f t="array" ref="DW86">(GEOMEAN(1+Returns!DW86:DW97)^12-1)/(_xlfn.STDEV.S(Returns!DW86:DW97)*SQRT(12))</f>
        <v>2.0136814370094243</v>
      </c>
      <c r="DX86" s="3" cm="1">
        <f t="array" ref="DX86">(GEOMEAN(1+Returns!DX86:DX97)^12-1)/(_xlfn.STDEV.S(Returns!DX86:DX97)*SQRT(12))</f>
        <v>3.0140297213543827</v>
      </c>
      <c r="DY86" s="3" cm="1">
        <f t="array" ref="DY86">(GEOMEAN(1+Returns!DY86:DY97)^12-1)/(_xlfn.STDEV.S(Returns!DY86:DY97)*SQRT(12))</f>
        <v>-0.72527691028401464</v>
      </c>
      <c r="DZ86" s="3" cm="1">
        <f t="array" ref="DZ86">(GEOMEAN(1+Returns!DZ86:DZ97)^12-1)/(_xlfn.STDEV.S(Returns!DZ86:DZ97)*SQRT(12))</f>
        <v>2.8602118442763942</v>
      </c>
      <c r="EA86" s="3" cm="1">
        <f t="array" ref="EA86">(GEOMEAN(1+Returns!EA86:EA97)^12-1)/(_xlfn.STDEV.S(Returns!EA86:EA97)*SQRT(12))</f>
        <v>2.085705487699268</v>
      </c>
      <c r="EB86" s="3" cm="1">
        <f t="array" ref="EB86">(GEOMEAN(1+Returns!EB86:EB97)^12-1)/(_xlfn.STDEV.S(Returns!EB86:EB97)*SQRT(12))</f>
        <v>-0.83430043012722299</v>
      </c>
      <c r="EC86" s="3" cm="1">
        <f t="array" ref="EC86">(GEOMEAN(1+Returns!EC86:EC97)^12-1)/(_xlfn.STDEV.S(Returns!EC86:EC97)*SQRT(12))</f>
        <v>1.7893199136571074</v>
      </c>
      <c r="ED86" s="3" cm="1">
        <f t="array" ref="ED86">(GEOMEAN(1+Returns!ED86:ED97)^12-1)/(_xlfn.STDEV.S(Returns!ED86:ED97)*SQRT(12))</f>
        <v>0.18414551465975643</v>
      </c>
      <c r="EE86" s="3" cm="1">
        <f t="array" ref="EE86">(GEOMEAN(1+Returns!EE86:EE97)^12-1)/(_xlfn.STDEV.S(Returns!EE86:EE97)*SQRT(12))</f>
        <v>2.3840423782912552</v>
      </c>
      <c r="EF86" s="3" cm="1">
        <f t="array" ref="EF86">(GEOMEAN(1+Returns!EF86:EF97)^12-1)/(_xlfn.STDEV.S(Returns!EF86:EF97)*SQRT(12))</f>
        <v>1.9010288274696199</v>
      </c>
      <c r="EG86" s="3" cm="1">
        <f t="array" ref="EG86">(GEOMEAN(1+Returns!EG86:EG97)^12-1)/(_xlfn.STDEV.S(Returns!EG86:EG97)*SQRT(12))</f>
        <v>1.7651294848893744</v>
      </c>
      <c r="EH86" s="3" cm="1">
        <f t="array" ref="EH86">(GEOMEAN(1+Returns!EH86:EH97)^12-1)/(_xlfn.STDEV.S(Returns!EH86:EH97)*SQRT(12))</f>
        <v>0.9712367812085031</v>
      </c>
      <c r="EI86" s="3" cm="1">
        <f t="array" ref="EI86">(GEOMEAN(1+Returns!EI86:EI97)^12-1)/(_xlfn.STDEV.S(Returns!EI86:EI97)*SQRT(12))</f>
        <v>2.0401091533878639</v>
      </c>
      <c r="EJ86" s="3" cm="1">
        <f t="array" ref="EJ86">(GEOMEAN(1+Returns!EJ86:EJ97)^12-1)/(_xlfn.STDEV.S(Returns!EJ86:EJ97)*SQRT(12))</f>
        <v>0.59780640177791911</v>
      </c>
      <c r="EK86" s="3" cm="1">
        <f t="array" ref="EK86">(GEOMEAN(1+Returns!EK86:EK97)^12-1)/(_xlfn.STDEV.S(Returns!EK86:EK97)*SQRT(12))</f>
        <v>1.6070110317864188</v>
      </c>
      <c r="EL86" s="3" cm="1">
        <f t="array" ref="EL86">(GEOMEAN(1+Returns!EL86:EL97)^12-1)/(_xlfn.STDEV.S(Returns!EL86:EL97)*SQRT(12))</f>
        <v>1.6897077723153384</v>
      </c>
      <c r="EM86" s="3" cm="1">
        <f t="array" ref="EM86">(GEOMEAN(1+Returns!EM86:EM97)^12-1)/(_xlfn.STDEV.S(Returns!EM86:EM97)*SQRT(12))</f>
        <v>2.4655638321741589</v>
      </c>
      <c r="EN86" s="3" t="e" cm="1">
        <f t="array" ref="EN86">(GEOMEAN(1+Returns!EN86:EN97)^12-1)/(_xlfn.STDEV.S(Returns!EN86:EN97)*SQRT(12))</f>
        <v>#DIV/0!</v>
      </c>
      <c r="EO86" s="3" cm="1">
        <f t="array" ref="EO86">(GEOMEAN(1+Returns!EO86:EO97)^12-1)/(_xlfn.STDEV.S(Returns!EO86:EO97)*SQRT(12))</f>
        <v>-0.22731709178689885</v>
      </c>
      <c r="EP86" s="3" cm="1">
        <f t="array" ref="EP86">(GEOMEAN(1+Returns!EP86:EP97)^12-1)/(_xlfn.STDEV.S(Returns!EP86:EP97)*SQRT(12))</f>
        <v>2.5421077290952483</v>
      </c>
      <c r="EQ86" s="3" cm="1">
        <f t="array" ref="EQ86">(GEOMEAN(1+Returns!EQ86:EQ97)^12-1)/(_xlfn.STDEV.S(Returns!EQ86:EQ97)*SQRT(12))</f>
        <v>0.18950829254112533</v>
      </c>
      <c r="ER86" s="3" cm="1">
        <f t="array" ref="ER86">(GEOMEAN(1+Returns!ER86:ER97)^12-1)/(_xlfn.STDEV.S(Returns!ER86:ER97)*SQRT(12))</f>
        <v>1.0296345374059528</v>
      </c>
      <c r="ES86" s="3" cm="1">
        <f t="array" ref="ES86">(GEOMEAN(1+Returns!ES86:ES97)^12-1)/(_xlfn.STDEV.S(Returns!ES86:ES97)*SQRT(12))</f>
        <v>0.93371863368289931</v>
      </c>
      <c r="ET86" s="3" cm="1">
        <f t="array" ref="ET86">(GEOMEAN(1+Returns!ET86:ET97)^12-1)/(_xlfn.STDEV.S(Returns!ET86:ET97)*SQRT(12))</f>
        <v>-1.4268548644369878</v>
      </c>
      <c r="EU86" s="3" cm="1">
        <f t="array" ref="EU86">(GEOMEAN(1+Returns!EU86:EU97)^12-1)/(_xlfn.STDEV.S(Returns!EU86:EU97)*SQRT(12))</f>
        <v>2.4229898147614799</v>
      </c>
      <c r="EV86" s="3" cm="1">
        <f t="array" ref="EV86">(GEOMEAN(1+Returns!EV86:EV97)^12-1)/(_xlfn.STDEV.S(Returns!EV86:EV97)*SQRT(12))</f>
        <v>3.8804598470156509E-3</v>
      </c>
      <c r="EW86" s="3" t="e" cm="1">
        <f t="array" ref="EW86">(GEOMEAN(1+Returns!EW86:EW97)^12-1)/(_xlfn.STDEV.S(Returns!EW86:EW97)*SQRT(12))</f>
        <v>#DIV/0!</v>
      </c>
      <c r="EX86" s="3" cm="1">
        <f t="array" ref="EX86">(GEOMEAN(1+Returns!EX86:EX97)^12-1)/(_xlfn.STDEV.S(Returns!EX86:EX97)*SQRT(12))</f>
        <v>2.4130331717979856</v>
      </c>
      <c r="EY86" s="3" cm="1">
        <f t="array" ref="EY86">(GEOMEAN(1+Returns!EY86:EY97)^12-1)/(_xlfn.STDEV.S(Returns!EY86:EY97)*SQRT(12))</f>
        <v>0.47432442522972346</v>
      </c>
      <c r="EZ86" s="3" cm="1">
        <f t="array" ref="EZ86">(GEOMEAN(1+Returns!EZ86:EZ97)^12-1)/(_xlfn.STDEV.S(Returns!EZ86:EZ97)*SQRT(12))</f>
        <v>2.0583246583339596</v>
      </c>
      <c r="FA86" s="3" cm="1">
        <f t="array" ref="FA86">(GEOMEAN(1+Returns!FA86:FA97)^12-1)/(_xlfn.STDEV.S(Returns!FA86:FA97)*SQRT(12))</f>
        <v>3.063486091033659</v>
      </c>
      <c r="FB86" s="3" cm="1">
        <f t="array" ref="FB86">(GEOMEAN(1+Returns!FB86:FB97)^12-1)/(_xlfn.STDEV.S(Returns!FB86:FB97)*SQRT(12))</f>
        <v>1.3360571348679529</v>
      </c>
      <c r="FC86" s="3" cm="1">
        <f t="array" ref="FC86">(GEOMEAN(1+Returns!FC86:FC97)^12-1)/(_xlfn.STDEV.S(Returns!FC86:FC97)*SQRT(12))</f>
        <v>1.127399678648751</v>
      </c>
      <c r="FD86" s="3" cm="1">
        <f t="array" ref="FD86">(GEOMEAN(1+Returns!FD86:FD97)^12-1)/(_xlfn.STDEV.S(Returns!FD86:FD97)*SQRT(12))</f>
        <v>-1.0131458364157895</v>
      </c>
      <c r="FE86" s="3" cm="1">
        <f t="array" ref="FE86">(GEOMEAN(1+Returns!FE86:FE97)^12-1)/(_xlfn.STDEV.S(Returns!FE86:FE97)*SQRT(12))</f>
        <v>1.4091804656693374</v>
      </c>
      <c r="FF86" s="3" cm="1">
        <f t="array" ref="FF86">(GEOMEAN(1+Returns!FF86:FF97)^12-1)/(_xlfn.STDEV.S(Returns!FF86:FF97)*SQRT(12))</f>
        <v>1.5462031712158386</v>
      </c>
      <c r="FG86" s="3" cm="1">
        <f t="array" ref="FG86">(GEOMEAN(1+Returns!FG86:FG97)^12-1)/(_xlfn.STDEV.S(Returns!FG86:FG97)*SQRT(12))</f>
        <v>1.4584871113826607</v>
      </c>
      <c r="FH86" s="3" t="e" cm="1">
        <f t="array" ref="FH86">(GEOMEAN(1+Returns!FH86:FH97)^12-1)/(_xlfn.STDEV.S(Returns!FH86:FH97)*SQRT(12))</f>
        <v>#DIV/0!</v>
      </c>
      <c r="FI86" s="3" cm="1">
        <f t="array" ref="FI86">(GEOMEAN(1+Returns!FI86:FI97)^12-1)/(_xlfn.STDEV.S(Returns!FI86:FI97)*SQRT(12))</f>
        <v>-0.23086715573504196</v>
      </c>
      <c r="FJ86" s="3" cm="1">
        <f t="array" ref="FJ86">(GEOMEAN(1+Returns!FJ86:FJ97)^12-1)/(_xlfn.STDEV.S(Returns!FJ86:FJ97)*SQRT(12))</f>
        <v>-0.1882945430812524</v>
      </c>
      <c r="FK86" s="3" cm="1">
        <f t="array" ref="FK86">(GEOMEAN(1+Returns!FK86:FK97)^12-1)/(_xlfn.STDEV.S(Returns!FK86:FK97)*SQRT(12))</f>
        <v>1.4393994080989927</v>
      </c>
      <c r="FL86" s="3" cm="1">
        <f t="array" ref="FL86">(GEOMEAN(1+Returns!FL86:FL97)^12-1)/(_xlfn.STDEV.S(Returns!FL86:FL97)*SQRT(12))</f>
        <v>1.2491376707660888</v>
      </c>
      <c r="FM86" s="3" cm="1">
        <f t="array" ref="FM86">(GEOMEAN(1+Returns!FM86:FM97)^12-1)/(_xlfn.STDEV.S(Returns!FM86:FM97)*SQRT(12))</f>
        <v>0.36981459290266794</v>
      </c>
      <c r="FN86" s="3" cm="1">
        <f t="array" ref="FN86">(GEOMEAN(1+Returns!FN86:FN97)^12-1)/(_xlfn.STDEV.S(Returns!FN86:FN97)*SQRT(12))</f>
        <v>2.722873234178063</v>
      </c>
      <c r="FO86" s="3" cm="1">
        <f t="array" ref="FO86">(GEOMEAN(1+Returns!FO86:FO97)^12-1)/(_xlfn.STDEV.S(Returns!FO86:FO97)*SQRT(12))</f>
        <v>1.647639135301229</v>
      </c>
      <c r="FP86" s="3" cm="1">
        <f t="array" ref="FP86">(GEOMEAN(1+Returns!FP86:FP97)^12-1)/(_xlfn.STDEV.S(Returns!FP86:FP97)*SQRT(12))</f>
        <v>0.84117730675345725</v>
      </c>
      <c r="FQ86" s="3" cm="1">
        <f t="array" ref="FQ86">(GEOMEAN(1+Returns!FQ86:FQ97)^12-1)/(_xlfn.STDEV.S(Returns!FQ86:FQ97)*SQRT(12))</f>
        <v>-1.5780978979268141</v>
      </c>
      <c r="FR86" s="3" cm="1">
        <f t="array" ref="FR86">(GEOMEAN(1+Returns!FR86:FR97)^12-1)/(_xlfn.STDEV.S(Returns!FR86:FR97)*SQRT(12))</f>
        <v>0.69850249219801952</v>
      </c>
      <c r="FS86" s="3" cm="1">
        <f t="array" ref="FS86">(GEOMEAN(1+Returns!FS86:FS97)^12-1)/(_xlfn.STDEV.S(Returns!FS86:FS97)*SQRT(12))</f>
        <v>-0.9458782706858001</v>
      </c>
      <c r="FT86" s="3" cm="1">
        <f t="array" ref="FT86">(GEOMEAN(1+Returns!FT86:FT97)^12-1)/(_xlfn.STDEV.S(Returns!FT86:FT97)*SQRT(12))</f>
        <v>-1.6563782253214099</v>
      </c>
      <c r="FU86" s="3" cm="1">
        <f t="array" ref="FU86">(GEOMEAN(1+Returns!FU86:FU97)^12-1)/(_xlfn.STDEV.S(Returns!FU86:FU97)*SQRT(12))</f>
        <v>0.24442307038846947</v>
      </c>
      <c r="FV86" s="3" cm="1">
        <f t="array" ref="FV86">(GEOMEAN(1+Returns!FV86:FV97)^12-1)/(_xlfn.STDEV.S(Returns!FV86:FV97)*SQRT(12))</f>
        <v>2.1327239510758584</v>
      </c>
      <c r="FW86" s="3" cm="1">
        <f t="array" ref="FW86">(GEOMEAN(1+Returns!FW86:FW97)^12-1)/(_xlfn.STDEV.S(Returns!FW86:FW97)*SQRT(12))</f>
        <v>3.5725914210938667E-2</v>
      </c>
      <c r="FX86" s="3" cm="1">
        <f t="array" ref="FX86">(GEOMEAN(1+Returns!FX86:FX97)^12-1)/(_xlfn.STDEV.S(Returns!FX86:FX97)*SQRT(12))</f>
        <v>-5.6375183594252795E-2</v>
      </c>
      <c r="FY86" s="3" cm="1">
        <f t="array" ref="FY86">(GEOMEAN(1+Returns!FY86:FY97)^12-1)/(_xlfn.STDEV.S(Returns!FY86:FY97)*SQRT(12))</f>
        <v>1.5978974242676682</v>
      </c>
      <c r="FZ86" s="3" cm="1">
        <f t="array" ref="FZ86">(GEOMEAN(1+Returns!FZ86:FZ97)^12-1)/(_xlfn.STDEV.S(Returns!FZ86:FZ97)*SQRT(12))</f>
        <v>-0.12664483871799445</v>
      </c>
      <c r="GA86" s="3" cm="1">
        <f t="array" ref="GA86">(GEOMEAN(1+Returns!GA86:GA97)^12-1)/(_xlfn.STDEV.S(Returns!GA86:GA97)*SQRT(12))</f>
        <v>1.0773499905391033</v>
      </c>
      <c r="GB86" s="3" cm="1">
        <f t="array" ref="GB86">(GEOMEAN(1+Returns!GB86:GB97)^12-1)/(_xlfn.STDEV.S(Returns!GB86:GB97)*SQRT(12))</f>
        <v>-0.61288007200645067</v>
      </c>
      <c r="GC86" s="3" cm="1">
        <f t="array" ref="GC86">(GEOMEAN(1+Returns!GC86:GC97)^12-1)/(_xlfn.STDEV.S(Returns!GC86:GC97)*SQRT(12))</f>
        <v>0.83313215114246664</v>
      </c>
      <c r="GD86" s="3" cm="1">
        <f t="array" ref="GD86">(GEOMEAN(1+Returns!GD86:GD97)^12-1)/(_xlfn.STDEV.S(Returns!GD86:GD97)*SQRT(12))</f>
        <v>1.7450617912428357</v>
      </c>
      <c r="GE86" s="3" cm="1">
        <f t="array" ref="GE86">(GEOMEAN(1+Returns!GE86:GE97)^12-1)/(_xlfn.STDEV.S(Returns!GE86:GE97)*SQRT(12))</f>
        <v>-1.2916806078919665</v>
      </c>
      <c r="GF86" s="3" cm="1">
        <f t="array" ref="GF86">(GEOMEAN(1+Returns!GF86:GF97)^12-1)/(_xlfn.STDEV.S(Returns!GF86:GF97)*SQRT(12))</f>
        <v>2.6154608120719445</v>
      </c>
      <c r="GG86" s="3" cm="1">
        <f t="array" ref="GG86">(GEOMEAN(1+Returns!GG86:GG97)^12-1)/(_xlfn.STDEV.S(Returns!GG86:GG97)*SQRT(12))</f>
        <v>2.0511206454762108</v>
      </c>
      <c r="GH86" s="3" cm="1">
        <f t="array" ref="GH86">(GEOMEAN(1+Returns!GH86:GH97)^12-1)/(_xlfn.STDEV.S(Returns!GH86:GH97)*SQRT(12))</f>
        <v>-0.52121450687307513</v>
      </c>
      <c r="GI86" s="3" cm="1">
        <f t="array" ref="GI86">(GEOMEAN(1+Returns!GI86:GI97)^12-1)/(_xlfn.STDEV.S(Returns!GI86:GI97)*SQRT(12))</f>
        <v>0.96864126874557521</v>
      </c>
      <c r="GJ86" s="3" cm="1">
        <f t="array" ref="GJ86">(GEOMEAN(1+Returns!GJ86:GJ97)^12-1)/(_xlfn.STDEV.S(Returns!GJ86:GJ97)*SQRT(12))</f>
        <v>2.3902564115022433</v>
      </c>
      <c r="GK86" s="3" cm="1">
        <f t="array" ref="GK86">(GEOMEAN(1+Returns!GK86:GK97)^12-1)/(_xlfn.STDEV.S(Returns!GK86:GK97)*SQRT(12))</f>
        <v>-5.0295892563791966E-2</v>
      </c>
      <c r="GL86" s="3" cm="1">
        <f t="array" ref="GL86">(GEOMEAN(1+Returns!GL86:GL97)^12-1)/(_xlfn.STDEV.S(Returns!GL86:GL97)*SQRT(12))</f>
        <v>2.8385949546974345</v>
      </c>
      <c r="GM86" s="3" cm="1">
        <f t="array" ref="GM86">(GEOMEAN(1+Returns!GM86:GM97)^12-1)/(_xlfn.STDEV.S(Returns!GM86:GM97)*SQRT(12))</f>
        <v>1.810228661785988</v>
      </c>
      <c r="GN86" s="3" cm="1">
        <f t="array" ref="GN86">(GEOMEAN(1+Returns!GN86:GN97)^12-1)/(_xlfn.STDEV.S(Returns!GN86:GN97)*SQRT(12))</f>
        <v>1.7821591731910169</v>
      </c>
      <c r="GO86" s="3" cm="1">
        <f t="array" ref="GO86">(GEOMEAN(1+Returns!GO86:GO97)^12-1)/(_xlfn.STDEV.S(Returns!GO86:GO97)*SQRT(12))</f>
        <v>3.3075448289092955</v>
      </c>
      <c r="GP86" s="3" cm="1">
        <f t="array" ref="GP86">(GEOMEAN(1+Returns!GP86:GP97)^12-1)/(_xlfn.STDEV.S(Returns!GP86:GP97)*SQRT(12))</f>
        <v>-0.36643938094993722</v>
      </c>
      <c r="GQ86" s="3" t="e" cm="1">
        <f t="array" ref="GQ86">(GEOMEAN(1+Returns!GQ86:GQ97)^12-1)/(_xlfn.STDEV.S(Returns!GQ86:GQ97)*SQRT(12))</f>
        <v>#DIV/0!</v>
      </c>
      <c r="GR86" s="3" cm="1">
        <f t="array" ref="GR86">(GEOMEAN(1+Returns!GR86:GR97)^12-1)/(_xlfn.STDEV.S(Returns!GR86:GR97)*SQRT(12))</f>
        <v>-9.4506484117159034E-2</v>
      </c>
      <c r="GS86" s="3" cm="1">
        <f t="array" ref="GS86">(GEOMEAN(1+Returns!GS86:GS97)^12-1)/(_xlfn.STDEV.S(Returns!GS86:GS97)*SQRT(12))</f>
        <v>-1.0642870107284719</v>
      </c>
      <c r="GT86" s="3" cm="1">
        <f t="array" ref="GT86">(GEOMEAN(1+Returns!GT86:GT97)^12-1)/(_xlfn.STDEV.S(Returns!GT86:GT97)*SQRT(12))</f>
        <v>1.6086635626736256</v>
      </c>
      <c r="GU86" s="3" cm="1">
        <f t="array" ref="GU86">(GEOMEAN(1+Returns!GU86:GU97)^12-1)/(_xlfn.STDEV.S(Returns!GU86:GU97)*SQRT(12))</f>
        <v>-0.7994390145300988</v>
      </c>
      <c r="GV86" s="3" cm="1">
        <f t="array" ref="GV86">(GEOMEAN(1+Returns!GV86:GV97)^12-1)/(_xlfn.STDEV.S(Returns!GV86:GV97)*SQRT(12))</f>
        <v>-1.6211262537371069</v>
      </c>
      <c r="GW86" s="3" cm="1">
        <f t="array" ref="GW86">(GEOMEAN(1+Returns!GW86:GW97)^12-1)/(_xlfn.STDEV.S(Returns!GW86:GW97)*SQRT(12))</f>
        <v>0.81790137926021711</v>
      </c>
      <c r="GX86" s="3" cm="1">
        <f t="array" ref="GX86">(GEOMEAN(1+Returns!GX86:GX97)^12-1)/(_xlfn.STDEV.S(Returns!GX86:GX97)*SQRT(12))</f>
        <v>1.5395907883560223</v>
      </c>
      <c r="GY86" s="3" cm="1">
        <f t="array" ref="GY86">(GEOMEAN(1+Returns!GY86:GY97)^12-1)/(_xlfn.STDEV.S(Returns!GY86:GY97)*SQRT(12))</f>
        <v>2.6058273767244997</v>
      </c>
      <c r="GZ86" s="3" cm="1">
        <f t="array" ref="GZ86">(GEOMEAN(1+Returns!GZ86:GZ97)^12-1)/(_xlfn.STDEV.S(Returns!GZ86:GZ97)*SQRT(12))</f>
        <v>1.6103027119883304</v>
      </c>
      <c r="HA86" s="3" cm="1">
        <f t="array" ref="HA86">(GEOMEAN(1+Returns!HA86:HA97)^12-1)/(_xlfn.STDEV.S(Returns!HA86:HA97)*SQRT(12))</f>
        <v>0.31436920433686788</v>
      </c>
      <c r="HB86" s="3" cm="1">
        <f t="array" ref="HB86">(GEOMEAN(1+Returns!HB86:HB97)^12-1)/(_xlfn.STDEV.S(Returns!HB86:HB97)*SQRT(12))</f>
        <v>3.5860560435030431</v>
      </c>
      <c r="HC86" s="3" cm="1">
        <f t="array" ref="HC86">(GEOMEAN(1+Returns!HC86:HC97)^12-1)/(_xlfn.STDEV.S(Returns!HC86:HC97)*SQRT(12))</f>
        <v>3.3917203648911505</v>
      </c>
      <c r="HD86" s="3" cm="1">
        <f t="array" ref="HD86">(GEOMEAN(1+Returns!HD86:HD97)^12-1)/(_xlfn.STDEV.S(Returns!HD86:HD97)*SQRT(12))</f>
        <v>0.322501256973802</v>
      </c>
      <c r="HE86" s="3" t="e" cm="1">
        <f t="array" ref="HE86">(GEOMEAN(1+Returns!HE86:HE97)^12-1)/(_xlfn.STDEV.S(Returns!HE86:HE97)*SQRT(12))</f>
        <v>#DIV/0!</v>
      </c>
      <c r="HF86" s="3" t="e" cm="1">
        <f t="array" ref="HF86">(GEOMEAN(1+Returns!HF86:HF97)^12-1)/(_xlfn.STDEV.S(Returns!HF86:HF97)*SQRT(12))</f>
        <v>#DIV/0!</v>
      </c>
      <c r="HG86" s="3" cm="1">
        <f t="array" ref="HG86">(GEOMEAN(1+Returns!HG86:HG97)^12-1)/(_xlfn.STDEV.S(Returns!HG86:HG97)*SQRT(12))</f>
        <v>1.0925245228649121</v>
      </c>
      <c r="HH86" s="3" cm="1">
        <f t="array" ref="HH86">(GEOMEAN(1+Returns!HH86:HH97)^12-1)/(_xlfn.STDEV.S(Returns!HH86:HH97)*SQRT(12))</f>
        <v>0.91861487134646913</v>
      </c>
      <c r="HI86" s="3" cm="1">
        <f t="array" ref="HI86">(GEOMEAN(1+Returns!HI86:HI97)^12-1)/(_xlfn.STDEV.S(Returns!HI86:HI97)*SQRT(12))</f>
        <v>-0.22804161177171178</v>
      </c>
      <c r="HJ86" s="3" cm="1">
        <f t="array" ref="HJ86">(GEOMEAN(1+Returns!HJ86:HJ97)^12-1)/(_xlfn.STDEV.S(Returns!HJ86:HJ97)*SQRT(12))</f>
        <v>0.54754207641944974</v>
      </c>
      <c r="HK86" s="3" t="e" cm="1">
        <f t="array" ref="HK86">(GEOMEAN(1+Returns!HK86:HK97)^12-1)/(_xlfn.STDEV.S(Returns!HK86:HK97)*SQRT(12))</f>
        <v>#DIV/0!</v>
      </c>
      <c r="HL86" s="3" cm="1">
        <f t="array" ref="HL86">(GEOMEAN(1+Returns!HL86:HL97)^12-1)/(_xlfn.STDEV.S(Returns!HL86:HL97)*SQRT(12))</f>
        <v>1.7462108085408985</v>
      </c>
      <c r="HM86" s="3" cm="1">
        <f t="array" ref="HM86">(GEOMEAN(1+Returns!HM86:HM97)^12-1)/(_xlfn.STDEV.S(Returns!HM86:HM97)*SQRT(12))</f>
        <v>1.7151831790219554</v>
      </c>
      <c r="HN86" s="3" cm="1">
        <f t="array" ref="HN86">(GEOMEAN(1+Returns!HN86:HN97)^12-1)/(_xlfn.STDEV.S(Returns!HN86:HN97)*SQRT(12))</f>
        <v>-0.10734271529428492</v>
      </c>
      <c r="HO86" s="3" cm="1">
        <f t="array" ref="HO86">(GEOMEAN(1+Returns!HO86:HO97)^12-1)/(_xlfn.STDEV.S(Returns!HO86:HO97)*SQRT(12))</f>
        <v>2.7689140318486358</v>
      </c>
      <c r="HP86" s="3" t="e" cm="1">
        <f t="array" ref="HP86">(GEOMEAN(1+Returns!HP86:HP97)^12-1)/(_xlfn.STDEV.S(Returns!HP86:HP97)*SQRT(12))</f>
        <v>#DIV/0!</v>
      </c>
      <c r="HQ86" s="3" cm="1">
        <f t="array" ref="HQ86">(GEOMEAN(1+Returns!HQ86:HQ97)^12-1)/(_xlfn.STDEV.S(Returns!HQ86:HQ97)*SQRT(12))</f>
        <v>3.9730968286835187</v>
      </c>
      <c r="HR86" s="3" cm="1">
        <f t="array" ref="HR86">(GEOMEAN(1+Returns!HR86:HR97)^12-1)/(_xlfn.STDEV.S(Returns!HR86:HR97)*SQRT(12))</f>
        <v>1.7306476004666254</v>
      </c>
      <c r="HS86" s="3" cm="1">
        <f t="array" ref="HS86">(GEOMEAN(1+Returns!HS86:HS97)^12-1)/(_xlfn.STDEV.S(Returns!HS86:HS97)*SQRT(12))</f>
        <v>1.5720027812291564</v>
      </c>
      <c r="HT86" s="3" t="e" cm="1">
        <f t="array" ref="HT86">(GEOMEAN(1+Returns!HT86:HT97)^12-1)/(_xlfn.STDEV.S(Returns!HT86:HT97)*SQRT(12))</f>
        <v>#DIV/0!</v>
      </c>
      <c r="HU86" s="3" cm="1">
        <f t="array" ref="HU86">(GEOMEAN(1+Returns!HU86:HU97)^12-1)/(_xlfn.STDEV.S(Returns!HU86:HU97)*SQRT(12))</f>
        <v>0.46092123462593848</v>
      </c>
      <c r="HV86" s="3" cm="1">
        <f t="array" ref="HV86">(GEOMEAN(1+Returns!HV86:HV97)^12-1)/(_xlfn.STDEV.S(Returns!HV86:HV97)*SQRT(12))</f>
        <v>0.75822521497167861</v>
      </c>
      <c r="HW86" s="3" cm="1">
        <f t="array" ref="HW86">(GEOMEAN(1+Returns!HW86:HW97)^12-1)/(_xlfn.STDEV.S(Returns!HW86:HW97)*SQRT(12))</f>
        <v>0.20029692042618533</v>
      </c>
      <c r="HX86" s="3" cm="1">
        <f t="array" ref="HX86">(GEOMEAN(1+Returns!HX86:HX97)^12-1)/(_xlfn.STDEV.S(Returns!HX86:HX97)*SQRT(12))</f>
        <v>-2.0647526055123784</v>
      </c>
      <c r="HY86" s="3" cm="1">
        <f t="array" ref="HY86">(GEOMEAN(1+Returns!HY86:HY97)^12-1)/(_xlfn.STDEV.S(Returns!HY86:HY97)*SQRT(12))</f>
        <v>0.71646388211971646</v>
      </c>
      <c r="HZ86" s="3" cm="1">
        <f t="array" ref="HZ86">(GEOMEAN(1+Returns!HZ86:HZ97)^12-1)/(_xlfn.STDEV.S(Returns!HZ86:HZ97)*SQRT(12))</f>
        <v>0.61217934917346106</v>
      </c>
      <c r="IA86" s="3" cm="1">
        <f t="array" ref="IA86">(GEOMEAN(1+Returns!IA86:IA97)^12-1)/(_xlfn.STDEV.S(Returns!IA86:IA97)*SQRT(12))</f>
        <v>0.21940730559770244</v>
      </c>
      <c r="IB86" s="3" cm="1">
        <f t="array" ref="IB86">(GEOMEAN(1+Returns!IB86:IB97)^12-1)/(_xlfn.STDEV.S(Returns!IB86:IB97)*SQRT(12))</f>
        <v>-0.24163901698453813</v>
      </c>
      <c r="IC86" s="3" cm="1">
        <f t="array" ref="IC86">(GEOMEAN(1+Returns!IC86:IC97)^12-1)/(_xlfn.STDEV.S(Returns!IC86:IC97)*SQRT(12))</f>
        <v>2.1152622174656983</v>
      </c>
      <c r="ID86" s="3" cm="1">
        <f t="array" ref="ID86">(GEOMEAN(1+Returns!ID86:ID97)^12-1)/(_xlfn.STDEV.S(Returns!ID86:ID97)*SQRT(12))</f>
        <v>-7.4859486029626887E-2</v>
      </c>
      <c r="IE86" s="3" cm="1">
        <f t="array" ref="IE86">(GEOMEAN(1+Returns!IE86:IE97)^12-1)/(_xlfn.STDEV.S(Returns!IE86:IE97)*SQRT(12))</f>
        <v>0.34593329606886858</v>
      </c>
      <c r="IF86" s="3" cm="1">
        <f t="array" ref="IF86">(GEOMEAN(1+Returns!IF86:IF97)^12-1)/(_xlfn.STDEV.S(Returns!IF86:IF97)*SQRT(12))</f>
        <v>-0.44224670391656634</v>
      </c>
      <c r="IG86" s="3" cm="1">
        <f t="array" ref="IG86">(GEOMEAN(1+Returns!IG86:IG97)^12-1)/(_xlfn.STDEV.S(Returns!IG86:IG97)*SQRT(12))</f>
        <v>-0.26805605786820702</v>
      </c>
      <c r="IH86" s="3" cm="1">
        <f t="array" ref="IH86">(GEOMEAN(1+Returns!IH86:IH97)^12-1)/(_xlfn.STDEV.S(Returns!IH86:IH97)*SQRT(12))</f>
        <v>-1.1497740406982413</v>
      </c>
      <c r="II86" s="3" cm="1">
        <f t="array" ref="II86">(GEOMEAN(1+Returns!II86:II97)^12-1)/(_xlfn.STDEV.S(Returns!II86:II97)*SQRT(12))</f>
        <v>0.45522995752907847</v>
      </c>
      <c r="IJ86" s="3" cm="1">
        <f t="array" ref="IJ86">(GEOMEAN(1+Returns!IJ86:IJ97)^12-1)/(_xlfn.STDEV.S(Returns!IJ86:IJ97)*SQRT(12))</f>
        <v>1.2944097991470347</v>
      </c>
      <c r="IK86" s="3" cm="1">
        <f t="array" ref="IK86">(GEOMEAN(1+Returns!IK86:IK97)^12-1)/(_xlfn.STDEV.S(Returns!IK86:IK97)*SQRT(12))</f>
        <v>1.7585959375778311</v>
      </c>
      <c r="IL86" s="3" cm="1">
        <f t="array" ref="IL86">(GEOMEAN(1+Returns!IL86:IL97)^12-1)/(_xlfn.STDEV.S(Returns!IL86:IL97)*SQRT(12))</f>
        <v>-0.67622484669974903</v>
      </c>
      <c r="IM86" s="3" cm="1">
        <f t="array" ref="IM86">(GEOMEAN(1+Returns!IM86:IM97)^12-1)/(_xlfn.STDEV.S(Returns!IM86:IM97)*SQRT(12))</f>
        <v>0.51206824925140693</v>
      </c>
      <c r="IN86" s="3" t="e" cm="1">
        <f t="array" ref="IN86">(GEOMEAN(1+Returns!IN86:IN97)^12-1)/(_xlfn.STDEV.S(Returns!IN86:IN97)*SQRT(12))</f>
        <v>#DIV/0!</v>
      </c>
      <c r="IO86" s="3" cm="1">
        <f t="array" ref="IO86">(GEOMEAN(1+Returns!IO86:IO97)^12-1)/(_xlfn.STDEV.S(Returns!IO86:IO97)*SQRT(12))</f>
        <v>2.2800505066543675</v>
      </c>
      <c r="IP86" s="3" t="e" cm="1">
        <f t="array" ref="IP86">(GEOMEAN(1+Returns!IP86:IP97)^12-1)/(_xlfn.STDEV.S(Returns!IP86:IP97)*SQRT(12))</f>
        <v>#DIV/0!</v>
      </c>
      <c r="IQ86" s="3" cm="1">
        <f t="array" ref="IQ86">(GEOMEAN(1+Returns!IQ86:IQ97)^12-1)/(_xlfn.STDEV.S(Returns!IQ86:IQ97)*SQRT(12))</f>
        <v>2.432840090263642</v>
      </c>
      <c r="IR86" s="3" cm="1">
        <f t="array" ref="IR86">(GEOMEAN(1+Returns!IR86:IR97)^12-1)/(_xlfn.STDEV.S(Returns!IR86:IR97)*SQRT(12))</f>
        <v>0.15056116340506598</v>
      </c>
      <c r="IS86" s="3" cm="1">
        <f t="array" ref="IS86">(GEOMEAN(1+Returns!IS86:IS97)^12-1)/(_xlfn.STDEV.S(Returns!IS86:IS97)*SQRT(12))</f>
        <v>2.4724235125768756</v>
      </c>
      <c r="IT86" s="3" cm="1">
        <f t="array" ref="IT86">(GEOMEAN(1+Returns!IT86:IT97)^12-1)/(_xlfn.STDEV.S(Returns!IT86:IT97)*SQRT(12))</f>
        <v>1.3685159067368216</v>
      </c>
      <c r="IU86" s="3" cm="1">
        <f t="array" ref="IU86">(GEOMEAN(1+Returns!IU86:IU97)^12-1)/(_xlfn.STDEV.S(Returns!IU86:IU97)*SQRT(12))</f>
        <v>-0.36869337745541603</v>
      </c>
      <c r="IV86" s="3" cm="1">
        <f t="array" ref="IV86">(GEOMEAN(1+Returns!IV86:IV97)^12-1)/(_xlfn.STDEV.S(Returns!IV86:IV97)*SQRT(12))</f>
        <v>0.57212591401174162</v>
      </c>
      <c r="IW86" s="3" cm="1">
        <f t="array" ref="IW86">(GEOMEAN(1+Returns!IW86:IW97)^12-1)/(_xlfn.STDEV.S(Returns!IW86:IW97)*SQRT(12))</f>
        <v>-0.26411393500992797</v>
      </c>
      <c r="IX86" s="3" cm="1">
        <f t="array" ref="IX86">(GEOMEAN(1+Returns!IX86:IX97)^12-1)/(_xlfn.STDEV.S(Returns!IX86:IX97)*SQRT(12))</f>
        <v>0.19809764087770942</v>
      </c>
      <c r="IY86" s="3" cm="1">
        <f t="array" ref="IY86">(GEOMEAN(1+Returns!IY86:IY97)^12-1)/(_xlfn.STDEV.S(Returns!IY86:IY97)*SQRT(12))</f>
        <v>0.7170130663315134</v>
      </c>
      <c r="IZ86" s="3" cm="1">
        <f t="array" ref="IZ86">(GEOMEAN(1+Returns!IZ86:IZ97)^12-1)/(_xlfn.STDEV.S(Returns!IZ86:IZ97)*SQRT(12))</f>
        <v>2.0493333688864865</v>
      </c>
      <c r="JA86" s="3" cm="1">
        <f t="array" ref="JA86">(GEOMEAN(1+Returns!JA86:JA97)^12-1)/(_xlfn.STDEV.S(Returns!JA86:JA97)*SQRT(12))</f>
        <v>2.1740248072192516</v>
      </c>
      <c r="JB86" s="3" cm="1">
        <f t="array" ref="JB86">(GEOMEAN(1+Returns!JB86:JB97)^12-1)/(_xlfn.STDEV.S(Returns!JB86:JB97)*SQRT(12))</f>
        <v>-0.12022322709255792</v>
      </c>
      <c r="JC86" s="3" cm="1">
        <f t="array" ref="JC86">(GEOMEAN(1+Returns!JC86:JC97)^12-1)/(_xlfn.STDEV.S(Returns!JC86:JC97)*SQRT(12))</f>
        <v>2.6319195464487501</v>
      </c>
      <c r="JD86" s="3" t="e" cm="1">
        <f t="array" ref="JD86">(GEOMEAN(1+Returns!JD86:JD97)^12-1)/(_xlfn.STDEV.S(Returns!JD86:JD97)*SQRT(12))</f>
        <v>#DIV/0!</v>
      </c>
      <c r="JE86" s="3" cm="1">
        <f t="array" ref="JE86">(GEOMEAN(1+Returns!JE86:JE97)^12-1)/(_xlfn.STDEV.S(Returns!JE86:JE97)*SQRT(12))</f>
        <v>1.7475215624350453</v>
      </c>
      <c r="JF86" s="3" cm="1">
        <f t="array" ref="JF86">(GEOMEAN(1+Returns!JF86:JF97)^12-1)/(_xlfn.STDEV.S(Returns!JF86:JF97)*SQRT(12))</f>
        <v>2.8363368209219404</v>
      </c>
      <c r="JG86" s="3" cm="1">
        <f t="array" ref="JG86">(GEOMEAN(1+Returns!JG86:JG97)^12-1)/(_xlfn.STDEV.S(Returns!JG86:JG97)*SQRT(12))</f>
        <v>3.0119786362405154</v>
      </c>
      <c r="JH86" s="3" cm="1">
        <f t="array" ref="JH86">(GEOMEAN(1+Returns!JH86:JH97)^12-1)/(_xlfn.STDEV.S(Returns!JH86:JH97)*SQRT(12))</f>
        <v>-0.1825168179327698</v>
      </c>
      <c r="JI86" s="3" cm="1">
        <f t="array" ref="JI86">(GEOMEAN(1+Returns!JI86:JI97)^12-1)/(_xlfn.STDEV.S(Returns!JI86:JI97)*SQRT(12))</f>
        <v>7.6001617778320735E-2</v>
      </c>
      <c r="JJ86" s="3" t="e" cm="1">
        <f t="array" ref="JJ86">(GEOMEAN(1+Returns!JJ86:JJ97)^12-1)/(_xlfn.STDEV.S(Returns!JJ86:JJ97)*SQRT(12))</f>
        <v>#DIV/0!</v>
      </c>
      <c r="JK86" s="3" cm="1">
        <f t="array" ref="JK86">(GEOMEAN(1+Returns!JK86:JK97)^12-1)/(_xlfn.STDEV.S(Returns!JK86:JK97)*SQRT(12))</f>
        <v>0.82165209083266344</v>
      </c>
      <c r="JL86" s="3" cm="1">
        <f t="array" ref="JL86">(GEOMEAN(1+Returns!JL86:JL97)^12-1)/(_xlfn.STDEV.S(Returns!JL86:JL97)*SQRT(12))</f>
        <v>0.34021896868092227</v>
      </c>
      <c r="JM86" s="3" cm="1">
        <f t="array" ref="JM86">(GEOMEAN(1+Returns!JM86:JM97)^12-1)/(_xlfn.STDEV.S(Returns!JM86:JM97)*SQRT(12))</f>
        <v>0.26127699014163636</v>
      </c>
      <c r="JN86" s="3" cm="1">
        <f t="array" ref="JN86">(GEOMEAN(1+Returns!JN86:JN97)^12-1)/(_xlfn.STDEV.S(Returns!JN86:JN97)*SQRT(12))</f>
        <v>1.2099765819118242</v>
      </c>
      <c r="JO86" s="3" cm="1">
        <f t="array" ref="JO86">(GEOMEAN(1+Returns!JO86:JO97)^12-1)/(_xlfn.STDEV.S(Returns!JO86:JO97)*SQRT(12))</f>
        <v>0.25042004547424263</v>
      </c>
      <c r="JP86" s="3" cm="1">
        <f t="array" ref="JP86">(GEOMEAN(1+Returns!JP86:JP97)^12-1)/(_xlfn.STDEV.S(Returns!JP86:JP97)*SQRT(12))</f>
        <v>2.279275274984947</v>
      </c>
      <c r="JQ86" s="3" cm="1">
        <f t="array" ref="JQ86">(GEOMEAN(1+Returns!JQ86:JQ97)^12-1)/(_xlfn.STDEV.S(Returns!JQ86:JQ97)*SQRT(12))</f>
        <v>0.58066046333545518</v>
      </c>
      <c r="JR86" s="3" cm="1">
        <f t="array" ref="JR86">(GEOMEAN(1+Returns!JR86:JR97)^12-1)/(_xlfn.STDEV.S(Returns!JR86:JR97)*SQRT(12))</f>
        <v>-1.0643340566792423</v>
      </c>
      <c r="JS86" s="3" cm="1">
        <f t="array" ref="JS86">(GEOMEAN(1+Returns!JS86:JS97)^12-1)/(_xlfn.STDEV.S(Returns!JS86:JS97)*SQRT(12))</f>
        <v>-0.33831354742673436</v>
      </c>
      <c r="JT86" s="3" cm="1">
        <f t="array" ref="JT86">(GEOMEAN(1+Returns!JT86:JT97)^12-1)/(_xlfn.STDEV.S(Returns!JT86:JT97)*SQRT(12))</f>
        <v>1.4720595592506254</v>
      </c>
      <c r="JU86" s="3" cm="1">
        <f t="array" ref="JU86">(GEOMEAN(1+Returns!JU86:JU97)^12-1)/(_xlfn.STDEV.S(Returns!JU86:JU97)*SQRT(12))</f>
        <v>1.6149446651159971</v>
      </c>
      <c r="JV86" s="3" cm="1">
        <f t="array" ref="JV86">(GEOMEAN(1+Returns!JV86:JV97)^12-1)/(_xlfn.STDEV.S(Returns!JV86:JV97)*SQRT(12))</f>
        <v>8.1652922483946927E-2</v>
      </c>
      <c r="JW86" s="3" cm="1">
        <f t="array" ref="JW86">(GEOMEAN(1+Returns!JW86:JW97)^12-1)/(_xlfn.STDEV.S(Returns!JW86:JW97)*SQRT(12))</f>
        <v>-0.5260336828020854</v>
      </c>
      <c r="JX86" s="3" cm="1">
        <f t="array" ref="JX86">(GEOMEAN(1+Returns!JX86:JX97)^12-1)/(_xlfn.STDEV.S(Returns!JX86:JX97)*SQRT(12))</f>
        <v>1.6671012920220769</v>
      </c>
      <c r="JY86" s="3" cm="1">
        <f t="array" ref="JY86">(GEOMEAN(1+Returns!JY86:JY97)^12-1)/(_xlfn.STDEV.S(Returns!JY86:JY97)*SQRT(12))</f>
        <v>1.3079166800558129</v>
      </c>
      <c r="JZ86" s="3" cm="1">
        <f t="array" ref="JZ86">(GEOMEAN(1+Returns!JZ86:JZ97)^12-1)/(_xlfn.STDEV.S(Returns!JZ86:JZ97)*SQRT(12))</f>
        <v>1.2433461858076655</v>
      </c>
      <c r="KA86" s="3" cm="1">
        <f t="array" ref="KA86">(GEOMEAN(1+Returns!KA86:KA97)^12-1)/(_xlfn.STDEV.S(Returns!KA86:KA97)*SQRT(12))</f>
        <v>1.8942149910346351</v>
      </c>
      <c r="KB86" s="3" cm="1">
        <f t="array" ref="KB86">(GEOMEAN(1+Returns!KB86:KB97)^12-1)/(_xlfn.STDEV.S(Returns!KB86:KB97)*SQRT(12))</f>
        <v>1.8059623580532251</v>
      </c>
      <c r="KC86" s="3" cm="1">
        <f t="array" ref="KC86">(GEOMEAN(1+Returns!KC86:KC97)^12-1)/(_xlfn.STDEV.S(Returns!KC86:KC97)*SQRT(12))</f>
        <v>-0.26146432415546594</v>
      </c>
      <c r="KD86" s="3" t="e" cm="1">
        <f t="array" ref="KD86">(GEOMEAN(1+Returns!KD86:KD97)^12-1)/(_xlfn.STDEV.S(Returns!KD86:KD97)*SQRT(12))</f>
        <v>#DIV/0!</v>
      </c>
      <c r="KE86" s="3" cm="1">
        <f t="array" ref="KE86">(GEOMEAN(1+Returns!KE86:KE97)^12-1)/(_xlfn.STDEV.S(Returns!KE86:KE97)*SQRT(12))</f>
        <v>-7.4269816435108674E-2</v>
      </c>
      <c r="KF86" s="3" cm="1">
        <f t="array" ref="KF86">(GEOMEAN(1+Returns!KF86:KF97)^12-1)/(_xlfn.STDEV.S(Returns!KF86:KF97)*SQRT(12))</f>
        <v>1.9887211912463383</v>
      </c>
      <c r="KG86" s="3" cm="1">
        <f t="array" ref="KG86">(GEOMEAN(1+Returns!KG86:KG97)^12-1)/(_xlfn.STDEV.S(Returns!KG86:KG97)*SQRT(12))</f>
        <v>-0.72123885340308558</v>
      </c>
      <c r="KH86" s="3" cm="1">
        <f t="array" ref="KH86">(GEOMEAN(1+Returns!KH86:KH97)^12-1)/(_xlfn.STDEV.S(Returns!KH86:KH97)*SQRT(12))</f>
        <v>-0.12511740207853161</v>
      </c>
      <c r="KI86" s="3" cm="1">
        <f t="array" ref="KI86">(GEOMEAN(1+Returns!KI86:KI97)^12-1)/(_xlfn.STDEV.S(Returns!KI86:KI97)*SQRT(12))</f>
        <v>1.1234572085391648</v>
      </c>
      <c r="KJ86" s="3" cm="1">
        <f t="array" ref="KJ86">(GEOMEAN(1+Returns!KJ86:KJ97)^12-1)/(_xlfn.STDEV.S(Returns!KJ86:KJ97)*SQRT(12))</f>
        <v>0.88133771663335259</v>
      </c>
      <c r="KK86" s="3" cm="1">
        <f t="array" ref="KK86">(GEOMEAN(1+Returns!KK86:KK97)^12-1)/(_xlfn.STDEV.S(Returns!KK86:KK97)*SQRT(12))</f>
        <v>1.8367135352892034</v>
      </c>
      <c r="KL86" s="3" cm="1">
        <f t="array" ref="KL86">(GEOMEAN(1+Returns!KL86:KL97)^12-1)/(_xlfn.STDEV.S(Returns!KL86:KL97)*SQRT(12))</f>
        <v>1.3024020588491569</v>
      </c>
      <c r="KM86" s="3" cm="1">
        <f t="array" ref="KM86">(GEOMEAN(1+Returns!KM86:KM97)^12-1)/(_xlfn.STDEV.S(Returns!KM86:KM97)*SQRT(12))</f>
        <v>0.52983260924863018</v>
      </c>
      <c r="KN86" s="3" cm="1">
        <f t="array" ref="KN86">(GEOMEAN(1+Returns!KN86:KN97)^12-1)/(_xlfn.STDEV.S(Returns!KN86:KN97)*SQRT(12))</f>
        <v>-0.26604881414667686</v>
      </c>
      <c r="KO86" s="3" cm="1">
        <f t="array" ref="KO86">(GEOMEAN(1+Returns!KO86:KO97)^12-1)/(_xlfn.STDEV.S(Returns!KO86:KO97)*SQRT(12))</f>
        <v>1.5309121042493992</v>
      </c>
      <c r="KP86" s="3" cm="1">
        <f t="array" ref="KP86">(GEOMEAN(1+Returns!KP86:KP97)^12-1)/(_xlfn.STDEV.S(Returns!KP86:KP97)*SQRT(12))</f>
        <v>2.2977730741585245</v>
      </c>
      <c r="KQ86" s="3" cm="1">
        <f t="array" ref="KQ86">(GEOMEAN(1+Returns!KQ86:KQ97)^12-1)/(_xlfn.STDEV.S(Returns!KQ86:KQ97)*SQRT(12))</f>
        <v>0.22659374634658394</v>
      </c>
      <c r="KR86" s="3" t="e" cm="1">
        <f t="array" ref="KR86">(GEOMEAN(1+Returns!KR86:KR97)^12-1)/(_xlfn.STDEV.S(Returns!KR86:KR97)*SQRT(12))</f>
        <v>#DIV/0!</v>
      </c>
      <c r="KS86" s="3" cm="1">
        <f t="array" ref="KS86">(GEOMEAN(1+Returns!KS86:KS97)^12-1)/(_xlfn.STDEV.S(Returns!KS86:KS97)*SQRT(12))</f>
        <v>0.99621905720012427</v>
      </c>
      <c r="KT86" s="3" cm="1">
        <f t="array" ref="KT86">(GEOMEAN(1+Returns!KT86:KT97)^12-1)/(_xlfn.STDEV.S(Returns!KT86:KT97)*SQRT(12))</f>
        <v>0.28994313077064543</v>
      </c>
      <c r="KU86" s="3" cm="1">
        <f t="array" ref="KU86">(GEOMEAN(1+Returns!KU86:KU97)^12-1)/(_xlfn.STDEV.S(Returns!KU86:KU97)*SQRT(12))</f>
        <v>2.9185814404431145</v>
      </c>
      <c r="KV86" s="3" cm="1">
        <f t="array" ref="KV86">(GEOMEAN(1+Returns!KV86:KV97)^12-1)/(_xlfn.STDEV.S(Returns!KV86:KV97)*SQRT(12))</f>
        <v>1.0806245467005697</v>
      </c>
      <c r="KW86" s="3" cm="1">
        <f t="array" ref="KW86">(GEOMEAN(1+Returns!KW86:KW97)^12-1)/(_xlfn.STDEV.S(Returns!KW86:KW97)*SQRT(12))</f>
        <v>0.60825377087724908</v>
      </c>
      <c r="KX86" s="3" cm="1">
        <f t="array" ref="KX86">(GEOMEAN(1+Returns!KX86:KX97)^12-1)/(_xlfn.STDEV.S(Returns!KX86:KX97)*SQRT(12))</f>
        <v>-0.10849532785115874</v>
      </c>
      <c r="KY86" s="3" cm="1">
        <f t="array" ref="KY86">(GEOMEAN(1+Returns!KY86:KY97)^12-1)/(_xlfn.STDEV.S(Returns!KY86:KY97)*SQRT(12))</f>
        <v>3.4903781792091895</v>
      </c>
      <c r="KZ86" s="3" cm="1">
        <f t="array" ref="KZ86">(GEOMEAN(1+Returns!KZ86:KZ97)^12-1)/(_xlfn.STDEV.S(Returns!KZ86:KZ97)*SQRT(12))</f>
        <v>0.83007010533769032</v>
      </c>
      <c r="LA86" s="3" cm="1">
        <f t="array" ref="LA86">(GEOMEAN(1+Returns!LA86:LA97)^12-1)/(_xlfn.STDEV.S(Returns!LA86:LA97)*SQRT(12))</f>
        <v>-0.41757210322308153</v>
      </c>
      <c r="LB86" s="3" cm="1">
        <f t="array" ref="LB86">(GEOMEAN(1+Returns!LB86:LB97)^12-1)/(_xlfn.STDEV.S(Returns!LB86:LB97)*SQRT(12))</f>
        <v>0.66604739016340275</v>
      </c>
      <c r="LC86" s="3" cm="1">
        <f t="array" ref="LC86">(GEOMEAN(1+Returns!LC86:LC97)^12-1)/(_xlfn.STDEV.S(Returns!LC86:LC97)*SQRT(12))</f>
        <v>-4.8219500163253361E-2</v>
      </c>
      <c r="LD86" s="3" cm="1">
        <f t="array" ref="LD86">(GEOMEAN(1+Returns!LD86:LD97)^12-1)/(_xlfn.STDEV.S(Returns!LD86:LD97)*SQRT(12))</f>
        <v>2.6379538752502207E-2</v>
      </c>
      <c r="LE86" s="3" cm="1">
        <f t="array" ref="LE86">(GEOMEAN(1+Returns!LE86:LE97)^12-1)/(_xlfn.STDEV.S(Returns!LE86:LE97)*SQRT(12))</f>
        <v>1.4318712012031889</v>
      </c>
      <c r="LF86" s="3" cm="1">
        <f t="array" ref="LF86">(GEOMEAN(1+Returns!LF86:LF97)^12-1)/(_xlfn.STDEV.S(Returns!LF86:LF97)*SQRT(12))</f>
        <v>2.4816731307082565</v>
      </c>
      <c r="LG86" s="3" cm="1">
        <f t="array" ref="LG86">(GEOMEAN(1+Returns!LG86:LG97)^12-1)/(_xlfn.STDEV.S(Returns!LG86:LG97)*SQRT(12))</f>
        <v>2.4889974483478728E-2</v>
      </c>
      <c r="LH86" s="3" cm="1">
        <f t="array" ref="LH86">(GEOMEAN(1+Returns!LH86:LH97)^12-1)/(_xlfn.STDEV.S(Returns!LH86:LH97)*SQRT(12))</f>
        <v>1.1514641068143416</v>
      </c>
      <c r="LI86" s="3" cm="1">
        <f t="array" ref="LI86">(GEOMEAN(1+Returns!LI86:LI97)^12-1)/(_xlfn.STDEV.S(Returns!LI86:LI97)*SQRT(12))</f>
        <v>0.3646156926323349</v>
      </c>
      <c r="LJ86" s="3" cm="1">
        <f t="array" ref="LJ86">(GEOMEAN(1+Returns!LJ86:LJ97)^12-1)/(_xlfn.STDEV.S(Returns!LJ86:LJ97)*SQRT(12))</f>
        <v>0.49982956848016646</v>
      </c>
      <c r="LK86" s="3" cm="1">
        <f t="array" ref="LK86">(GEOMEAN(1+Returns!LK86:LK97)^12-1)/(_xlfn.STDEV.S(Returns!LK86:LK97)*SQRT(12))</f>
        <v>2.2439426117428498</v>
      </c>
      <c r="LL86" s="3" cm="1">
        <f t="array" ref="LL86">(GEOMEAN(1+Returns!LL86:LL97)^12-1)/(_xlfn.STDEV.S(Returns!LL86:LL97)*SQRT(12))</f>
        <v>1.0644589544451515</v>
      </c>
      <c r="LM86" s="3" cm="1">
        <f t="array" ref="LM86">(GEOMEAN(1+Returns!LM86:LM97)^12-1)/(_xlfn.STDEV.S(Returns!LM86:LM97)*SQRT(12))</f>
        <v>-0.8541638002672054</v>
      </c>
      <c r="LN86" s="3" cm="1">
        <f t="array" ref="LN86">(GEOMEAN(1+Returns!LN86:LN97)^12-1)/(_xlfn.STDEV.S(Returns!LN86:LN97)*SQRT(12))</f>
        <v>0.82060427882227371</v>
      </c>
      <c r="LO86" s="3" cm="1">
        <f t="array" ref="LO86">(GEOMEAN(1+Returns!LO86:LO97)^12-1)/(_xlfn.STDEV.S(Returns!LO86:LO97)*SQRT(12))</f>
        <v>0.98996521266349269</v>
      </c>
      <c r="LP86" s="3" cm="1">
        <f t="array" ref="LP86">(GEOMEAN(1+Returns!LP86:LP97)^12-1)/(_xlfn.STDEV.S(Returns!LP86:LP97)*SQRT(12))</f>
        <v>0.1820695080058404</v>
      </c>
      <c r="LQ86" s="3" t="e" cm="1">
        <f t="array" ref="LQ86">(GEOMEAN(1+Returns!LQ86:LQ97)^12-1)/(_xlfn.STDEV.S(Returns!LQ86:LQ97)*SQRT(12))</f>
        <v>#DIV/0!</v>
      </c>
      <c r="LR86" s="3" cm="1">
        <f t="array" ref="LR86">(GEOMEAN(1+Returns!LR86:LR97)^12-1)/(_xlfn.STDEV.S(Returns!LR86:LR97)*SQRT(12))</f>
        <v>-3.0847967899537813E-2</v>
      </c>
      <c r="LS86" s="3" cm="1">
        <f t="array" ref="LS86">(GEOMEAN(1+Returns!LS86:LS97)^12-1)/(_xlfn.STDEV.S(Returns!LS86:LS97)*SQRT(12))</f>
        <v>8.7687113099429115E-2</v>
      </c>
      <c r="LT86" s="3" cm="1">
        <f t="array" ref="LT86">(GEOMEAN(1+Returns!LT86:LT97)^12-1)/(_xlfn.STDEV.S(Returns!LT86:LT97)*SQRT(12))</f>
        <v>-0.50016413068137844</v>
      </c>
      <c r="LU86" s="3" cm="1">
        <f t="array" ref="LU86">(GEOMEAN(1+Returns!LU86:LU97)^12-1)/(_xlfn.STDEV.S(Returns!LU86:LU97)*SQRT(12))</f>
        <v>0.11027085163110109</v>
      </c>
      <c r="LV86" s="3" cm="1">
        <f t="array" ref="LV86">(GEOMEAN(1+Returns!LV86:LV97)^12-1)/(_xlfn.STDEV.S(Returns!LV86:LV97)*SQRT(12))</f>
        <v>2.5742609013971682</v>
      </c>
      <c r="LW86" s="3" cm="1">
        <f t="array" ref="LW86">(GEOMEAN(1+Returns!LW86:LW97)^12-1)/(_xlfn.STDEV.S(Returns!LW86:LW97)*SQRT(12))</f>
        <v>2.5503670147890363</v>
      </c>
      <c r="LX86" s="3" cm="1">
        <f t="array" ref="LX86">(GEOMEAN(1+Returns!LX86:LX97)^12-1)/(_xlfn.STDEV.S(Returns!LX86:LX97)*SQRT(12))</f>
        <v>0.56678767781182582</v>
      </c>
      <c r="LY86" s="3" t="e" cm="1">
        <f t="array" ref="LY86">(GEOMEAN(1+Returns!LY86:LY97)^12-1)/(_xlfn.STDEV.S(Returns!LY86:LY97)*SQRT(12))</f>
        <v>#DIV/0!</v>
      </c>
      <c r="LZ86" s="3" cm="1">
        <f t="array" ref="LZ86">(GEOMEAN(1+Returns!LZ86:LZ97)^12-1)/(_xlfn.STDEV.S(Returns!LZ86:LZ97)*SQRT(12))</f>
        <v>0.20285040113223946</v>
      </c>
      <c r="MA86" s="3" cm="1">
        <f t="array" ref="MA86">(GEOMEAN(1+Returns!MA86:MA97)^12-1)/(_xlfn.STDEV.S(Returns!MA86:MA97)*SQRT(12))</f>
        <v>0.33558192645290036</v>
      </c>
      <c r="MB86" s="3" cm="1">
        <f t="array" ref="MB86">(GEOMEAN(1+Returns!MB86:MB97)^12-1)/(_xlfn.STDEV.S(Returns!MB86:MB97)*SQRT(12))</f>
        <v>2.2485999516336141</v>
      </c>
      <c r="MC86" s="3" cm="1">
        <f t="array" ref="MC86">(GEOMEAN(1+Returns!MC86:MC97)^12-1)/(_xlfn.STDEV.S(Returns!MC86:MC97)*SQRT(12))</f>
        <v>1.908803359726156</v>
      </c>
      <c r="MD86" s="3" cm="1">
        <f t="array" ref="MD86">(GEOMEAN(1+Returns!MD86:MD97)^12-1)/(_xlfn.STDEV.S(Returns!MD86:MD97)*SQRT(12))</f>
        <v>-0.44488428435125216</v>
      </c>
      <c r="ME86" s="3" cm="1">
        <f t="array" ref="ME86">(GEOMEAN(1+Returns!ME86:ME97)^12-1)/(_xlfn.STDEV.S(Returns!ME86:ME97)*SQRT(12))</f>
        <v>-0.11749521359714027</v>
      </c>
      <c r="MF86" s="3" cm="1">
        <f t="array" ref="MF86">(GEOMEAN(1+Returns!MF86:MF97)^12-1)/(_xlfn.STDEV.S(Returns!MF86:MF97)*SQRT(12))</f>
        <v>3.881733357385003</v>
      </c>
      <c r="MG86" s="3" cm="1">
        <f t="array" ref="MG86">(GEOMEAN(1+Returns!MG86:MG97)^12-1)/(_xlfn.STDEV.S(Returns!MG86:MG97)*SQRT(12))</f>
        <v>0.67044422285836913</v>
      </c>
      <c r="MH86" s="3" cm="1">
        <f t="array" ref="MH86">(GEOMEAN(1+Returns!MH86:MH97)^12-1)/(_xlfn.STDEV.S(Returns!MH86:MH97)*SQRT(12))</f>
        <v>0.1036916285325602</v>
      </c>
      <c r="MI86" s="3" cm="1">
        <f t="array" ref="MI86">(GEOMEAN(1+Returns!MI86:MI97)^12-1)/(_xlfn.STDEV.S(Returns!MI86:MI97)*SQRT(12))</f>
        <v>0.88750248424948552</v>
      </c>
      <c r="MJ86" s="3" cm="1">
        <f t="array" ref="MJ86">(GEOMEAN(1+Returns!MJ86:MJ97)^12-1)/(_xlfn.STDEV.S(Returns!MJ86:MJ97)*SQRT(12))</f>
        <v>1.2292068654240063</v>
      </c>
      <c r="MK86" s="3" cm="1">
        <f t="array" ref="MK86">(GEOMEAN(1+Returns!MK86:MK97)^12-1)/(_xlfn.STDEV.S(Returns!MK86:MK97)*SQRT(12))</f>
        <v>-1.0770068330088056</v>
      </c>
      <c r="ML86" s="3" cm="1">
        <f t="array" ref="ML86">(GEOMEAN(1+Returns!ML86:ML97)^12-1)/(_xlfn.STDEV.S(Returns!ML86:ML97)*SQRT(12))</f>
        <v>0.85622418481859419</v>
      </c>
      <c r="MM86" s="3" cm="1">
        <f t="array" ref="MM86">(GEOMEAN(1+Returns!MM86:MM97)^12-1)/(_xlfn.STDEV.S(Returns!MM86:MM97)*SQRT(12))</f>
        <v>2.0985084728195642</v>
      </c>
      <c r="MN86" s="3" cm="1">
        <f t="array" ref="MN86">(GEOMEAN(1+Returns!MN86:MN97)^12-1)/(_xlfn.STDEV.S(Returns!MN86:MN97)*SQRT(12))</f>
        <v>0.34962109234316791</v>
      </c>
      <c r="MO86" s="3" cm="1">
        <f t="array" ref="MO86">(GEOMEAN(1+Returns!MO86:MO97)^12-1)/(_xlfn.STDEV.S(Returns!MO86:MO97)*SQRT(12))</f>
        <v>2.3657213411226983</v>
      </c>
      <c r="MP86" s="3" cm="1">
        <f t="array" ref="MP86">(GEOMEAN(1+Returns!MP86:MP97)^12-1)/(_xlfn.STDEV.S(Returns!MP86:MP97)*SQRT(12))</f>
        <v>0.95620178416399049</v>
      </c>
      <c r="MQ86" s="3" cm="1">
        <f t="array" ref="MQ86">(GEOMEAN(1+Returns!MQ86:MQ97)^12-1)/(_xlfn.STDEV.S(Returns!MQ86:MQ97)*SQRT(12))</f>
        <v>0.16022864270154044</v>
      </c>
      <c r="MR86" s="3" cm="1">
        <f t="array" ref="MR86">(GEOMEAN(1+Returns!MR86:MR97)^12-1)/(_xlfn.STDEV.S(Returns!MR86:MR97)*SQRT(12))</f>
        <v>1.3766305797196705</v>
      </c>
      <c r="MS86" s="3" cm="1">
        <f t="array" ref="MS86">(GEOMEAN(1+Returns!MS86:MS97)^12-1)/(_xlfn.STDEV.S(Returns!MS86:MS97)*SQRT(12))</f>
        <v>2.1006703668356512</v>
      </c>
      <c r="MT86" s="3" cm="1">
        <f t="array" ref="MT86">(GEOMEAN(1+Returns!MT86:MT97)^12-1)/(_xlfn.STDEV.S(Returns!MT86:MT97)*SQRT(12))</f>
        <v>-0.17431558162046004</v>
      </c>
      <c r="MU86" s="3" cm="1">
        <f t="array" ref="MU86">(GEOMEAN(1+Returns!MU86:MU97)^12-1)/(_xlfn.STDEV.S(Returns!MU86:MU97)*SQRT(12))</f>
        <v>1.8962896163863809</v>
      </c>
      <c r="MV86" s="3" cm="1">
        <f t="array" ref="MV86">(GEOMEAN(1+Returns!MV86:MV97)^12-1)/(_xlfn.STDEV.S(Returns!MV86:MV97)*SQRT(12))</f>
        <v>0.24091776064285045</v>
      </c>
      <c r="MW86" s="3" cm="1">
        <f t="array" ref="MW86">(GEOMEAN(1+Returns!MW86:MW97)^12-1)/(_xlfn.STDEV.S(Returns!MW86:MW97)*SQRT(12))</f>
        <v>2.3106605081001388</v>
      </c>
      <c r="MX86" s="3" cm="1">
        <f t="array" ref="MX86">(GEOMEAN(1+Returns!MX86:MX97)^12-1)/(_xlfn.STDEV.S(Returns!MX86:MX97)*SQRT(12))</f>
        <v>3.1302262667910967</v>
      </c>
      <c r="MY86" s="3" cm="1">
        <f t="array" ref="MY86">(GEOMEAN(1+Returns!MY86:MY97)^12-1)/(_xlfn.STDEV.S(Returns!MY86:MY97)*SQRT(12))</f>
        <v>-0.76303032644943025</v>
      </c>
      <c r="MZ86" s="3" cm="1">
        <f t="array" ref="MZ86">(GEOMEAN(1+Returns!MZ86:MZ97)^12-1)/(_xlfn.STDEV.S(Returns!MZ86:MZ97)*SQRT(12))</f>
        <v>4.5255524377576908</v>
      </c>
      <c r="NA86" s="3" cm="1">
        <f t="array" ref="NA86">(GEOMEAN(1+Returns!NA86:NA97)^12-1)/(_xlfn.STDEV.S(Returns!NA86:NA97)*SQRT(12))</f>
        <v>0.43810482397225231</v>
      </c>
      <c r="NB86" s="3" cm="1">
        <f t="array" ref="NB86">(GEOMEAN(1+Returns!NB86:NB97)^12-1)/(_xlfn.STDEV.S(Returns!NB86:NB97)*SQRT(12))</f>
        <v>0.89014865686636513</v>
      </c>
      <c r="NC86" s="3" cm="1">
        <f t="array" ref="NC86">(GEOMEAN(1+Returns!NC86:NC97)^12-1)/(_xlfn.STDEV.S(Returns!NC86:NC97)*SQRT(12))</f>
        <v>1.1034659695595423</v>
      </c>
      <c r="ND86" s="3" cm="1">
        <f t="array" ref="ND86">(GEOMEAN(1+Returns!ND86:ND97)^12-1)/(_xlfn.STDEV.S(Returns!ND86:ND97)*SQRT(12))</f>
        <v>1.6817538942870769</v>
      </c>
      <c r="NE86" s="3" cm="1">
        <f t="array" ref="NE86">(GEOMEAN(1+Returns!NE86:NE97)^12-1)/(_xlfn.STDEV.S(Returns!NE86:NE97)*SQRT(12))</f>
        <v>1.1545302374185995</v>
      </c>
      <c r="NF86" s="3" cm="1">
        <f t="array" ref="NF86">(GEOMEAN(1+Returns!NF86:NF97)^12-1)/(_xlfn.STDEV.S(Returns!NF86:NF97)*SQRT(12))</f>
        <v>-0.23494095831622627</v>
      </c>
      <c r="NG86" s="3" cm="1">
        <f t="array" ref="NG86">(GEOMEAN(1+Returns!NG86:NG97)^12-1)/(_xlfn.STDEV.S(Returns!NG86:NG97)*SQRT(12))</f>
        <v>1.2472040521556684</v>
      </c>
      <c r="NH86" s="3" cm="1">
        <f t="array" ref="NH86">(GEOMEAN(1+Returns!NH86:NH97)^12-1)/(_xlfn.STDEV.S(Returns!NH86:NH97)*SQRT(12))</f>
        <v>1.8584407476832745</v>
      </c>
      <c r="NI86" s="3" cm="1">
        <f t="array" ref="NI86">(GEOMEAN(1+Returns!NI86:NI97)^12-1)/(_xlfn.STDEV.S(Returns!NI86:NI97)*SQRT(12))</f>
        <v>2.0062450901959581</v>
      </c>
      <c r="NJ86" s="3" cm="1">
        <f t="array" ref="NJ86">(GEOMEAN(1+Returns!NJ86:NJ97)^12-1)/(_xlfn.STDEV.S(Returns!NJ86:NJ97)*SQRT(12))</f>
        <v>1.8708704093277864</v>
      </c>
      <c r="NK86" s="3" cm="1">
        <f t="array" ref="NK86">(GEOMEAN(1+Returns!NK86:NK97)^12-1)/(_xlfn.STDEV.S(Returns!NK86:NK97)*SQRT(12))</f>
        <v>1.422662060489807</v>
      </c>
      <c r="NL86" s="3" cm="1">
        <f t="array" ref="NL86">(GEOMEAN(1+Returns!NL86:NL97)^12-1)/(_xlfn.STDEV.S(Returns!NL86:NL97)*SQRT(12))</f>
        <v>5.7562506998067267E-2</v>
      </c>
      <c r="NM86" s="3" cm="1">
        <f t="array" ref="NM86">(GEOMEAN(1+Returns!NM86:NM97)^12-1)/(_xlfn.STDEV.S(Returns!NM86:NM97)*SQRT(12))</f>
        <v>1.4356426728004081</v>
      </c>
      <c r="NN86" s="3" cm="1">
        <f t="array" ref="NN86">(GEOMEAN(1+Returns!NN86:NN97)^12-1)/(_xlfn.STDEV.S(Returns!NN86:NN97)*SQRT(12))</f>
        <v>3.2997735989313197</v>
      </c>
      <c r="NO86" s="3" cm="1">
        <f t="array" ref="NO86">(GEOMEAN(1+Returns!NO86:NO97)^12-1)/(_xlfn.STDEV.S(Returns!NO86:NO97)*SQRT(12))</f>
        <v>-0.16940278035436632</v>
      </c>
      <c r="NP86" s="3" cm="1">
        <f t="array" ref="NP86">(GEOMEAN(1+Returns!NP86:NP97)^12-1)/(_xlfn.STDEV.S(Returns!NP86:NP97)*SQRT(12))</f>
        <v>3.5278982423023932</v>
      </c>
      <c r="NQ86" s="3" cm="1">
        <f t="array" ref="NQ86">(GEOMEAN(1+Returns!NQ86:NQ97)^12-1)/(_xlfn.STDEV.S(Returns!NQ86:NQ97)*SQRT(12))</f>
        <v>3.0621772735532646</v>
      </c>
      <c r="NR86" s="3" cm="1">
        <f t="array" ref="NR86">(GEOMEAN(1+Returns!NR86:NR97)^12-1)/(_xlfn.STDEV.S(Returns!NR86:NR97)*SQRT(12))</f>
        <v>1.5940112896343372</v>
      </c>
      <c r="NS86" s="3" cm="1">
        <f t="array" ref="NS86">(GEOMEAN(1+Returns!NS86:NS97)^12-1)/(_xlfn.STDEV.S(Returns!NS86:NS97)*SQRT(12))</f>
        <v>1.0988370014430411</v>
      </c>
      <c r="NT86" s="3" cm="1">
        <f t="array" ref="NT86">(GEOMEAN(1+Returns!NT86:NT97)^12-1)/(_xlfn.STDEV.S(Returns!NT86:NT97)*SQRT(12))</f>
        <v>2.5781170300644254</v>
      </c>
      <c r="NU86" s="3" cm="1">
        <f t="array" ref="NU86">(GEOMEAN(1+Returns!NU86:NU97)^12-1)/(_xlfn.STDEV.S(Returns!NU86:NU97)*SQRT(12))</f>
        <v>1.6165991743533388</v>
      </c>
      <c r="NV86" s="3" cm="1">
        <f t="array" ref="NV86">(GEOMEAN(1+Returns!NV86:NV97)^12-1)/(_xlfn.STDEV.S(Returns!NV86:NV97)*SQRT(12))</f>
        <v>2.5067757447843761</v>
      </c>
      <c r="NW86" s="3" cm="1">
        <f t="array" ref="NW86">(GEOMEAN(1+Returns!NW86:NW97)^12-1)/(_xlfn.STDEV.S(Returns!NW86:NW97)*SQRT(12))</f>
        <v>-0.19719181673901465</v>
      </c>
      <c r="NX86" s="3" cm="1">
        <f t="array" ref="NX86">(GEOMEAN(1+Returns!NX86:NX97)^12-1)/(_xlfn.STDEV.S(Returns!NX86:NX97)*SQRT(12))</f>
        <v>-0.16855674941192533</v>
      </c>
      <c r="NY86" s="3" cm="1">
        <f t="array" ref="NY86">(GEOMEAN(1+Returns!NY86:NY97)^12-1)/(_xlfn.STDEV.S(Returns!NY86:NY97)*SQRT(12))</f>
        <v>0.69906012791160266</v>
      </c>
      <c r="NZ86" s="3" cm="1">
        <f t="array" ref="NZ86">(GEOMEAN(1+Returns!NZ86:NZ97)^12-1)/(_xlfn.STDEV.S(Returns!NZ86:NZ97)*SQRT(12))</f>
        <v>2.3321785552377796</v>
      </c>
      <c r="OA86" s="3" cm="1">
        <f t="array" ref="OA86">(GEOMEAN(1+Returns!OA86:OA97)^12-1)/(_xlfn.STDEV.S(Returns!OA86:OA97)*SQRT(12))</f>
        <v>0.18566153703812294</v>
      </c>
      <c r="OB86" s="3" cm="1">
        <f t="array" ref="OB86">(GEOMEAN(1+Returns!OB86:OB97)^12-1)/(_xlfn.STDEV.S(Returns!OB86:OB97)*SQRT(12))</f>
        <v>2.2791495526518699</v>
      </c>
      <c r="OC86" s="3" cm="1">
        <f t="array" ref="OC86">(GEOMEAN(1+Returns!OC86:OC97)^12-1)/(_xlfn.STDEV.S(Returns!OC86:OC97)*SQRT(12))</f>
        <v>1.4184618753621867</v>
      </c>
      <c r="OD86" s="3" cm="1">
        <f t="array" ref="OD86">(GEOMEAN(1+Returns!OD86:OD97)^12-1)/(_xlfn.STDEV.S(Returns!OD86:OD97)*SQRT(12))</f>
        <v>1.295465799235711</v>
      </c>
      <c r="OE86" s="3" cm="1">
        <f t="array" ref="OE86">(GEOMEAN(1+Returns!OE86:OE97)^12-1)/(_xlfn.STDEV.S(Returns!OE86:OE97)*SQRT(12))</f>
        <v>1.0984933007922013</v>
      </c>
      <c r="OF86" s="3" cm="1">
        <f t="array" ref="OF86">(GEOMEAN(1+Returns!OF86:OF97)^12-1)/(_xlfn.STDEV.S(Returns!OF86:OF97)*SQRT(12))</f>
        <v>1.1255655768272159</v>
      </c>
      <c r="OG86" s="3" cm="1">
        <f t="array" ref="OG86">(GEOMEAN(1+Returns!OG86:OG97)^12-1)/(_xlfn.STDEV.S(Returns!OG86:OG97)*SQRT(12))</f>
        <v>0.78861300490959041</v>
      </c>
      <c r="OH86" s="3" cm="1">
        <f t="array" ref="OH86">(GEOMEAN(1+Returns!OH86:OH97)^12-1)/(_xlfn.STDEV.S(Returns!OH86:OH97)*SQRT(12))</f>
        <v>-0.72373564560268266</v>
      </c>
      <c r="OI86" s="3" cm="1">
        <f t="array" ref="OI86">(GEOMEAN(1+Returns!OI86:OI97)^12-1)/(_xlfn.STDEV.S(Returns!OI86:OI97)*SQRT(12))</f>
        <v>-2.115477545766614</v>
      </c>
      <c r="OJ86" s="3" cm="1">
        <f t="array" ref="OJ86">(GEOMEAN(1+Returns!OJ86:OJ97)^12-1)/(_xlfn.STDEV.S(Returns!OJ86:OJ97)*SQRT(12))</f>
        <v>1.7931109658096342</v>
      </c>
      <c r="OK86" s="3" cm="1">
        <f t="array" ref="OK86">(GEOMEAN(1+Returns!OK86:OK97)^12-1)/(_xlfn.STDEV.S(Returns!OK86:OK97)*SQRT(12))</f>
        <v>0.9212954540052285</v>
      </c>
      <c r="OL86" s="3" cm="1">
        <f t="array" ref="OL86">(GEOMEAN(1+Returns!OL86:OL97)^12-1)/(_xlfn.STDEV.S(Returns!OL86:OL97)*SQRT(12))</f>
        <v>1.8071328332558516</v>
      </c>
      <c r="OM86" s="3" cm="1">
        <f t="array" ref="OM86">(GEOMEAN(1+Returns!OM86:OM97)^12-1)/(_xlfn.STDEV.S(Returns!OM86:OM97)*SQRT(12))</f>
        <v>1.408400815934518</v>
      </c>
      <c r="ON86" s="3" t="e" cm="1">
        <f t="array" ref="ON86">(GEOMEAN(1+Returns!ON86:ON97)^12-1)/(_xlfn.STDEV.S(Returns!ON86:ON97)*SQRT(12))</f>
        <v>#DIV/0!</v>
      </c>
      <c r="OO86" s="3" cm="1">
        <f t="array" ref="OO86">(GEOMEAN(1+Returns!OO86:OO97)^12-1)/(_xlfn.STDEV.S(Returns!OO86:OO97)*SQRT(12))</f>
        <v>-0.44453446611075176</v>
      </c>
      <c r="OP86" s="3" cm="1">
        <f t="array" ref="OP86">(GEOMEAN(1+Returns!OP86:OP97)^12-1)/(_xlfn.STDEV.S(Returns!OP86:OP97)*SQRT(12))</f>
        <v>-0.66396987957625031</v>
      </c>
      <c r="OQ86" s="3" cm="1">
        <f t="array" ref="OQ86">(GEOMEAN(1+Returns!OQ86:OQ97)^12-1)/(_xlfn.STDEV.S(Returns!OQ86:OQ97)*SQRT(12))</f>
        <v>2.4240514697380728</v>
      </c>
      <c r="OR86" s="3" cm="1">
        <f t="array" ref="OR86">(GEOMEAN(1+Returns!OR86:OR97)^12-1)/(_xlfn.STDEV.S(Returns!OR86:OR97)*SQRT(12))</f>
        <v>2.0737908174641149</v>
      </c>
      <c r="OS86" s="3" cm="1">
        <f t="array" ref="OS86">(GEOMEAN(1+Returns!OS86:OS97)^12-1)/(_xlfn.STDEV.S(Returns!OS86:OS97)*SQRT(12))</f>
        <v>-0.37625021077463056</v>
      </c>
      <c r="OT86" s="3" cm="1">
        <f t="array" ref="OT86">(GEOMEAN(1+Returns!OT86:OT97)^12-1)/(_xlfn.STDEV.S(Returns!OT86:OT97)*SQRT(12))</f>
        <v>2.0926954574504713</v>
      </c>
      <c r="OU86" s="3" cm="1">
        <f t="array" ref="OU86">(GEOMEAN(1+Returns!OU86:OU97)^12-1)/(_xlfn.STDEV.S(Returns!OU86:OU97)*SQRT(12))</f>
        <v>-0.14550737210446685</v>
      </c>
      <c r="OV86" s="3" cm="1">
        <f t="array" ref="OV86">(GEOMEAN(1+Returns!OV86:OV97)^12-1)/(_xlfn.STDEV.S(Returns!OV86:OV97)*SQRT(12))</f>
        <v>-1.0440238003588922</v>
      </c>
      <c r="OW86" s="3" cm="1">
        <f t="array" ref="OW86">(GEOMEAN(1+Returns!OW86:OW97)^12-1)/(_xlfn.STDEV.S(Returns!OW86:OW97)*SQRT(12))</f>
        <v>2.9657210041667046</v>
      </c>
      <c r="OX86" s="3" cm="1">
        <f t="array" ref="OX86">(GEOMEAN(1+Returns!OX86:OX97)^12-1)/(_xlfn.STDEV.S(Returns!OX86:OX97)*SQRT(12))</f>
        <v>0.96213253863485415</v>
      </c>
      <c r="OY86" s="3" cm="1">
        <f t="array" ref="OY86">(GEOMEAN(1+Returns!OY86:OY97)^12-1)/(_xlfn.STDEV.S(Returns!OY86:OY97)*SQRT(12))</f>
        <v>3.1751806967706475</v>
      </c>
      <c r="OZ86" s="3" cm="1">
        <f t="array" ref="OZ86">(GEOMEAN(1+Returns!OZ86:OZ97)^12-1)/(_xlfn.STDEV.S(Returns!OZ86:OZ97)*SQRT(12))</f>
        <v>-1.3759604843241067</v>
      </c>
      <c r="PA86" s="3" cm="1">
        <f t="array" ref="PA86">(GEOMEAN(1+Returns!PA86:PA97)^12-1)/(_xlfn.STDEV.S(Returns!PA86:PA97)*SQRT(12))</f>
        <v>-0.5642513314677936</v>
      </c>
      <c r="PB86" s="3" cm="1">
        <f t="array" ref="PB86">(GEOMEAN(1+Returns!PB86:PB97)^12-1)/(_xlfn.STDEV.S(Returns!PB86:PB97)*SQRT(12))</f>
        <v>0.1748080855479901</v>
      </c>
      <c r="PC86" s="3" cm="1">
        <f t="array" ref="PC86">(GEOMEAN(1+Returns!PC86:PC97)^12-1)/(_xlfn.STDEV.S(Returns!PC86:PC97)*SQRT(12))</f>
        <v>2.4523225610324801</v>
      </c>
      <c r="PD86" s="3" cm="1">
        <f t="array" ref="PD86">(GEOMEAN(1+Returns!PD86:PD97)^12-1)/(_xlfn.STDEV.S(Returns!PD86:PD97)*SQRT(12))</f>
        <v>-9.6177435868689862E-2</v>
      </c>
      <c r="PE86" s="3" cm="1">
        <f t="array" ref="PE86">(GEOMEAN(1+Returns!PE86:PE97)^12-1)/(_xlfn.STDEV.S(Returns!PE86:PE97)*SQRT(12))</f>
        <v>0.78577047840381342</v>
      </c>
      <c r="PF86" s="3" cm="1">
        <f t="array" ref="PF86">(GEOMEAN(1+Returns!PF86:PF97)^12-1)/(_xlfn.STDEV.S(Returns!PF86:PF97)*SQRT(12))</f>
        <v>1.4249665418571649</v>
      </c>
      <c r="PG86" s="3" cm="1">
        <f t="array" ref="PG86">(GEOMEAN(1+Returns!PG86:PG97)^12-1)/(_xlfn.STDEV.S(Returns!PG86:PG97)*SQRT(12))</f>
        <v>3.001717711532967</v>
      </c>
      <c r="PH86" s="3" cm="1">
        <f t="array" ref="PH86">(GEOMEAN(1+Returns!PH86:PH97)^12-1)/(_xlfn.STDEV.S(Returns!PH86:PH97)*SQRT(12))</f>
        <v>1.7336129535476004</v>
      </c>
      <c r="PI86" s="3" cm="1">
        <f t="array" ref="PI86">(GEOMEAN(1+Returns!PI86:PI97)^12-1)/(_xlfn.STDEV.S(Returns!PI86:PI97)*SQRT(12))</f>
        <v>3.270740365072879</v>
      </c>
      <c r="PJ86" s="3" cm="1">
        <f t="array" ref="PJ86">(GEOMEAN(1+Returns!PJ86:PJ97)^12-1)/(_xlfn.STDEV.S(Returns!PJ86:PJ97)*SQRT(12))</f>
        <v>0.59559386262262959</v>
      </c>
      <c r="PK86" s="3" cm="1">
        <f t="array" ref="PK86">(GEOMEAN(1+Returns!PK86:PK97)^12-1)/(_xlfn.STDEV.S(Returns!PK86:PK97)*SQRT(12))</f>
        <v>0.55492270476927075</v>
      </c>
      <c r="PL86" s="3" cm="1">
        <f t="array" ref="PL86">(GEOMEAN(1+Returns!PL86:PL97)^12-1)/(_xlfn.STDEV.S(Returns!PL86:PL97)*SQRT(12))</f>
        <v>0.37569446912714816</v>
      </c>
      <c r="PM86" s="3" cm="1">
        <f t="array" ref="PM86">(GEOMEAN(1+Returns!PM86:PM97)^12-1)/(_xlfn.STDEV.S(Returns!PM86:PM97)*SQRT(12))</f>
        <v>1.0318207487972642</v>
      </c>
      <c r="PN86" s="3" cm="1">
        <f t="array" ref="PN86">(GEOMEAN(1+Returns!PN86:PN97)^12-1)/(_xlfn.STDEV.S(Returns!PN86:PN97)*SQRT(12))</f>
        <v>2.6062197256456128</v>
      </c>
      <c r="PO86" s="3" cm="1">
        <f t="array" ref="PO86">(GEOMEAN(1+Returns!PO86:PO97)^12-1)/(_xlfn.STDEV.S(Returns!PO86:PO97)*SQRT(12))</f>
        <v>0.78577047840381342</v>
      </c>
      <c r="PP86" s="3" cm="1">
        <f t="array" ref="PP86">(GEOMEAN(1+Returns!PP86:PP97)^12-1)/(_xlfn.STDEV.S(Returns!PP86:PP97)*SQRT(12))</f>
        <v>-1.2797817120848263</v>
      </c>
      <c r="PQ86" s="3" cm="1">
        <f t="array" ref="PQ86">(GEOMEAN(1+Returns!PQ86:PQ97)^12-1)/(_xlfn.STDEV.S(Returns!PQ86:PQ97)*SQRT(12))</f>
        <v>0.64499658679444594</v>
      </c>
      <c r="PR86" s="3" cm="1">
        <f t="array" ref="PR86">(GEOMEAN(1+Returns!PR86:PR97)^12-1)/(_xlfn.STDEV.S(Returns!PR86:PR97)*SQRT(12))</f>
        <v>0.60519025538555982</v>
      </c>
      <c r="PS86" s="3" cm="1">
        <f t="array" ref="PS86">(GEOMEAN(1+Returns!PS86:PS97)^12-1)/(_xlfn.STDEV.S(Returns!PS86:PS97)*SQRT(12))</f>
        <v>1.6910425874998456</v>
      </c>
      <c r="PT86" s="3" cm="1">
        <f t="array" ref="PT86">(GEOMEAN(1+Returns!PT86:PT97)^12-1)/(_xlfn.STDEV.S(Returns!PT86:PT97)*SQRT(12))</f>
        <v>-1.1752780762563388</v>
      </c>
      <c r="PU86" s="3" cm="1">
        <f t="array" ref="PU86">(GEOMEAN(1+Returns!PU86:PU97)^12-1)/(_xlfn.STDEV.S(Returns!PU86:PU97)*SQRT(12))</f>
        <v>1.3031670900193366</v>
      </c>
      <c r="PV86" s="3" cm="1">
        <f t="array" ref="PV86">(GEOMEAN(1+Returns!PV86:PV97)^12-1)/(_xlfn.STDEV.S(Returns!PV86:PV97)*SQRT(12))</f>
        <v>0.41474662264655576</v>
      </c>
      <c r="PW86" s="3" cm="1">
        <f t="array" ref="PW86">(GEOMEAN(1+Returns!PW86:PW97)^12-1)/(_xlfn.STDEV.S(Returns!PW86:PW97)*SQRT(12))</f>
        <v>0.72159232904669279</v>
      </c>
      <c r="PX86" s="3" cm="1">
        <f t="array" ref="PX86">(GEOMEAN(1+Returns!PX86:PX97)^12-1)/(_xlfn.STDEV.S(Returns!PX86:PX97)*SQRT(12))</f>
        <v>0.11399234937577896</v>
      </c>
      <c r="PY86" s="3" cm="1">
        <f t="array" ref="PY86">(GEOMEAN(1+Returns!PY86:PY97)^12-1)/(_xlfn.STDEV.S(Returns!PY86:PY97)*SQRT(12))</f>
        <v>0.16339552959506806</v>
      </c>
      <c r="PZ86" s="3" cm="1">
        <f t="array" ref="PZ86">(GEOMEAN(1+Returns!PZ86:PZ97)^12-1)/(_xlfn.STDEV.S(Returns!PZ86:PZ97)*SQRT(12))</f>
        <v>1.7596570923543817</v>
      </c>
      <c r="QA86" s="3" cm="1">
        <f t="array" ref="QA86">(GEOMEAN(1+Returns!QA86:QA97)^12-1)/(_xlfn.STDEV.S(Returns!QA86:QA97)*SQRT(12))</f>
        <v>2.5479475068649688</v>
      </c>
      <c r="QB86" s="3" cm="1">
        <f t="array" ref="QB86">(GEOMEAN(1+Returns!QB86:QB97)^12-1)/(_xlfn.STDEV.S(Returns!QB86:QB97)*SQRT(12))</f>
        <v>-0.28183290846977077</v>
      </c>
      <c r="QC86" s="3" cm="1">
        <f t="array" ref="QC86">(GEOMEAN(1+Returns!QC86:QC97)^12-1)/(_xlfn.STDEV.S(Returns!QC86:QC97)*SQRT(12))</f>
        <v>-0.40554996403987698</v>
      </c>
      <c r="QD86" s="3" cm="1">
        <f t="array" ref="QD86">(GEOMEAN(1+Returns!QD86:QD97)^12-1)/(_xlfn.STDEV.S(Returns!QD86:QD97)*SQRT(12))</f>
        <v>-0.75268665975938842</v>
      </c>
      <c r="QE86" s="3" cm="1">
        <f t="array" ref="QE86">(GEOMEAN(1+Returns!QE86:QE97)^12-1)/(_xlfn.STDEV.S(Returns!QE86:QE97)*SQRT(12))</f>
        <v>2.0714548153810455</v>
      </c>
      <c r="QF86" s="3" t="e" cm="1">
        <f t="array" ref="QF86">(GEOMEAN(1+Returns!QF86:QF97)^12-1)/(_xlfn.STDEV.S(Returns!QF86:QF97)*SQRT(12))</f>
        <v>#DIV/0!</v>
      </c>
      <c r="QG86" s="3" cm="1">
        <f t="array" ref="QG86">(GEOMEAN(1+Returns!QG86:QG97)^12-1)/(_xlfn.STDEV.S(Returns!QG86:QG97)*SQRT(12))</f>
        <v>1.077674638111481</v>
      </c>
      <c r="QH86" s="3" cm="1">
        <f t="array" ref="QH86">(GEOMEAN(1+Returns!QH86:QH97)^12-1)/(_xlfn.STDEV.S(Returns!QH86:QH97)*SQRT(12))</f>
        <v>0.85736704004701403</v>
      </c>
      <c r="QI86" s="3" cm="1">
        <f t="array" ref="QI86">(GEOMEAN(1+Returns!QI86:QI97)^12-1)/(_xlfn.STDEV.S(Returns!QI86:QI97)*SQRT(12))</f>
        <v>-0.73373199654043142</v>
      </c>
      <c r="QJ86" s="3" cm="1">
        <f t="array" ref="QJ86">(GEOMEAN(1+Returns!QJ86:QJ97)^12-1)/(_xlfn.STDEV.S(Returns!QJ86:QJ97)*SQRT(12))</f>
        <v>2.5995008703677858</v>
      </c>
      <c r="QK86" s="3" cm="1">
        <f t="array" ref="QK86">(GEOMEAN(1+Returns!QK86:QK97)^12-1)/(_xlfn.STDEV.S(Returns!QK86:QK97)*SQRT(12))</f>
        <v>1.2155725006529488</v>
      </c>
      <c r="QL86" s="3" cm="1">
        <f t="array" ref="QL86">(GEOMEAN(1+Returns!QL86:QL97)^12-1)/(_xlfn.STDEV.S(Returns!QL86:QL97)*SQRT(12))</f>
        <v>-1.26116145532016</v>
      </c>
      <c r="QM86" s="3" cm="1">
        <f t="array" ref="QM86">(GEOMEAN(1+Returns!QM86:QM97)^12-1)/(_xlfn.STDEV.S(Returns!QM86:QM97)*SQRT(12))</f>
        <v>0.88823642408307535</v>
      </c>
      <c r="QN86" s="3" cm="1">
        <f t="array" ref="QN86">(GEOMEAN(1+Returns!QN86:QN97)^12-1)/(_xlfn.STDEV.S(Returns!QN86:QN97)*SQRT(12))</f>
        <v>0.88182404939970627</v>
      </c>
      <c r="QO86" s="3" cm="1">
        <f t="array" ref="QO86">(GEOMEAN(1+Returns!QO86:QO97)^12-1)/(_xlfn.STDEV.S(Returns!QO86:QO97)*SQRT(12))</f>
        <v>0.29861069926991901</v>
      </c>
      <c r="QP86" s="3" cm="1">
        <f t="array" ref="QP86">(GEOMEAN(1+Returns!QP86:QP97)^12-1)/(_xlfn.STDEV.S(Returns!QP86:QP97)*SQRT(12))</f>
        <v>0.61901036935117049</v>
      </c>
      <c r="QQ86" s="3" cm="1">
        <f t="array" ref="QQ86">(GEOMEAN(1+Returns!QQ86:QQ97)^12-1)/(_xlfn.STDEV.S(Returns!QQ86:QQ97)*SQRT(12))</f>
        <v>-0.55979030507691241</v>
      </c>
      <c r="QR86" s="3" cm="1">
        <f t="array" ref="QR86">(GEOMEAN(1+Returns!QR86:QR97)^12-1)/(_xlfn.STDEV.S(Returns!QR86:QR97)*SQRT(12))</f>
        <v>-0.75131640210920425</v>
      </c>
      <c r="QS86" s="3" cm="1">
        <f t="array" ref="QS86">(GEOMEAN(1+Returns!QS86:QS97)^12-1)/(_xlfn.STDEV.S(Returns!QS86:QS97)*SQRT(12))</f>
        <v>-0.18092088860035543</v>
      </c>
      <c r="QT86" s="3" cm="1">
        <f t="array" ref="QT86">(GEOMEAN(1+Returns!QT86:QT97)^12-1)/(_xlfn.STDEV.S(Returns!QT86:QT97)*SQRT(12))</f>
        <v>0.18107805898080254</v>
      </c>
      <c r="QU86" s="3" cm="1">
        <f t="array" ref="QU86">(GEOMEAN(1+Returns!QU86:QU97)^12-1)/(_xlfn.STDEV.S(Returns!QU86:QU97)*SQRT(12))</f>
        <v>2.1710038082466352</v>
      </c>
      <c r="QV86" s="3" cm="1">
        <f t="array" ref="QV86">(GEOMEAN(1+Returns!QV86:QV97)^12-1)/(_xlfn.STDEV.S(Returns!QV86:QV97)*SQRT(12))</f>
        <v>0.91483975092842484</v>
      </c>
      <c r="QW86" s="3" t="e" cm="1">
        <f t="array" ref="QW86">(GEOMEAN(1+Returns!QW86:QW97)^12-1)/(_xlfn.STDEV.S(Returns!QW86:QW97)*SQRT(12))</f>
        <v>#DIV/0!</v>
      </c>
      <c r="QX86" s="3" cm="1">
        <f t="array" ref="QX86">(GEOMEAN(1+Returns!QX86:QX97)^12-1)/(_xlfn.STDEV.S(Returns!QX86:QX97)*SQRT(12))</f>
        <v>-0.42430753623839468</v>
      </c>
      <c r="QY86" s="3" cm="1">
        <f t="array" ref="QY86">(GEOMEAN(1+Returns!QY86:QY97)^12-1)/(_xlfn.STDEV.S(Returns!QY86:QY97)*SQRT(12))</f>
        <v>-0.86176122351349682</v>
      </c>
      <c r="QZ86" s="3" cm="1">
        <f t="array" ref="QZ86">(GEOMEAN(1+Returns!QZ86:QZ97)^12-1)/(_xlfn.STDEV.S(Returns!QZ86:QZ97)*SQRT(12))</f>
        <v>-0.44807871095784113</v>
      </c>
      <c r="RA86" s="3" cm="1">
        <f t="array" ref="RA86">(GEOMEAN(1+Returns!RA86:RA97)^12-1)/(_xlfn.STDEV.S(Returns!RA86:RA97)*SQRT(12))</f>
        <v>0.16900970463772402</v>
      </c>
      <c r="RB86" s="3" cm="1">
        <f t="array" ref="RB86">(GEOMEAN(1+Returns!RB86:RB97)^12-1)/(_xlfn.STDEV.S(Returns!RB86:RB97)*SQRT(12))</f>
        <v>0.50788632262405964</v>
      </c>
      <c r="RC86" s="3" cm="1">
        <f t="array" ref="RC86">(GEOMEAN(1+Returns!RC86:RC97)^12-1)/(_xlfn.STDEV.S(Returns!RC86:RC97)*SQRT(12))</f>
        <v>1.0390851459348682</v>
      </c>
      <c r="RD86" s="3" t="e" cm="1">
        <f t="array" ref="RD86">(GEOMEAN(1+Returns!RD86:RD97)^12-1)/(_xlfn.STDEV.S(Returns!RD86:RD97)*SQRT(12))</f>
        <v>#DIV/0!</v>
      </c>
      <c r="RE86" s="3" cm="1">
        <f t="array" ref="RE86">(GEOMEAN(1+Returns!RE86:RE97)^12-1)/(_xlfn.STDEV.S(Returns!RE86:RE97)*SQRT(12))</f>
        <v>-0.96533713508068697</v>
      </c>
      <c r="RF86" s="3" cm="1">
        <f t="array" ref="RF86">(GEOMEAN(1+Returns!RF86:RF97)^12-1)/(_xlfn.STDEV.S(Returns!RF86:RF97)*SQRT(12))</f>
        <v>1.5989180849309985</v>
      </c>
      <c r="RG86" s="3" cm="1">
        <f t="array" ref="RG86">(GEOMEAN(1+Returns!RG86:RG97)^12-1)/(_xlfn.STDEV.S(Returns!RG86:RG97)*SQRT(12))</f>
        <v>-0.29472977630160652</v>
      </c>
      <c r="RH86" s="3" t="e" cm="1">
        <f t="array" ref="RH86">(GEOMEAN(1+Returns!RH86:RH97)^12-1)/(_xlfn.STDEV.S(Returns!RH86:RH97)*SQRT(12))</f>
        <v>#DIV/0!</v>
      </c>
      <c r="RI86" s="3" cm="1">
        <f t="array" ref="RI86">(GEOMEAN(1+Returns!RI86:RI97)^12-1)/(_xlfn.STDEV.S(Returns!RI86:RI97)*SQRT(12))</f>
        <v>1.6318958595701283</v>
      </c>
      <c r="RJ86" s="3" cm="1">
        <f t="array" ref="RJ86">(GEOMEAN(1+Returns!RJ86:RJ97)^12-1)/(_xlfn.STDEV.S(Returns!RJ86:RJ97)*SQRT(12))</f>
        <v>-1.5243586845623684</v>
      </c>
      <c r="RK86" s="3" cm="1">
        <f t="array" ref="RK86">(GEOMEAN(1+Returns!RK86:RK97)^12-1)/(_xlfn.STDEV.S(Returns!RK86:RK97)*SQRT(12))</f>
        <v>1.6601653541947174</v>
      </c>
      <c r="RL86" s="3" cm="1">
        <f t="array" ref="RL86">(GEOMEAN(1+Returns!RL86:RL97)^12-1)/(_xlfn.STDEV.S(Returns!RL86:RL97)*SQRT(12))</f>
        <v>-5.3249607943226557E-2</v>
      </c>
      <c r="RM86" s="3" cm="1">
        <f t="array" ref="RM86">(GEOMEAN(1+Returns!RM86:RM97)^12-1)/(_xlfn.STDEV.S(Returns!RM86:RM97)*SQRT(12))</f>
        <v>2.7222696691269346</v>
      </c>
      <c r="RN86" s="3" cm="1">
        <f t="array" ref="RN86">(GEOMEAN(1+Returns!RN86:RN97)^12-1)/(_xlfn.STDEV.S(Returns!RN86:RN97)*SQRT(12))</f>
        <v>1.0891030935377937</v>
      </c>
      <c r="RO86" s="3" cm="1">
        <f t="array" ref="RO86">(GEOMEAN(1+Returns!RO86:RO97)^12-1)/(_xlfn.STDEV.S(Returns!RO86:RO97)*SQRT(12))</f>
        <v>1.2344696584317036</v>
      </c>
      <c r="RP86" s="3" cm="1">
        <f t="array" ref="RP86">(GEOMEAN(1+Returns!RP86:RP97)^12-1)/(_xlfn.STDEV.S(Returns!RP86:RP97)*SQRT(12))</f>
        <v>0.94453418004536482</v>
      </c>
      <c r="RQ86" s="3" cm="1">
        <f t="array" ref="RQ86">(GEOMEAN(1+Returns!RQ86:RQ97)^12-1)/(_xlfn.STDEV.S(Returns!RQ86:RQ97)*SQRT(12))</f>
        <v>2.1638747431604628</v>
      </c>
      <c r="RR86" s="3" cm="1">
        <f t="array" ref="RR86">(GEOMEAN(1+Returns!RR86:RR97)^12-1)/(_xlfn.STDEV.S(Returns!RR86:RR97)*SQRT(12))</f>
        <v>2.0434095227679534</v>
      </c>
      <c r="RS86" s="3" cm="1">
        <f t="array" ref="RS86">(GEOMEAN(1+Returns!RS86:RS97)^12-1)/(_xlfn.STDEV.S(Returns!RS86:RS97)*SQRT(12))</f>
        <v>2.2557094836010569</v>
      </c>
      <c r="RT86" s="3" cm="1">
        <f t="array" ref="RT86">(GEOMEAN(1+Returns!RT86:RT97)^12-1)/(_xlfn.STDEV.S(Returns!RT86:RT97)*SQRT(12))</f>
        <v>1.1156566192388089</v>
      </c>
      <c r="RU86" s="3" cm="1">
        <f t="array" ref="RU86">(GEOMEAN(1+Returns!RU86:RU97)^12-1)/(_xlfn.STDEV.S(Returns!RU86:RU97)*SQRT(12))</f>
        <v>-0.66602837288239181</v>
      </c>
      <c r="RV86" s="3" cm="1">
        <f t="array" ref="RV86">(GEOMEAN(1+Returns!RV86:RV97)^12-1)/(_xlfn.STDEV.S(Returns!RV86:RV97)*SQRT(12))</f>
        <v>2.2318243535865698</v>
      </c>
      <c r="RW86" s="3" cm="1">
        <f t="array" ref="RW86">(GEOMEAN(1+Returns!RW86:RW97)^12-1)/(_xlfn.STDEV.S(Returns!RW86:RW97)*SQRT(12))</f>
        <v>1.5625962125922528</v>
      </c>
      <c r="RX86" s="3" cm="1">
        <f t="array" ref="RX86">(GEOMEAN(1+Returns!RX86:RX97)^12-1)/(_xlfn.STDEV.S(Returns!RX86:RX97)*SQRT(12))</f>
        <v>1.5561584324648068</v>
      </c>
      <c r="RY86" s="3" cm="1">
        <f t="array" ref="RY86">(GEOMEAN(1+Returns!RY86:RY97)^12-1)/(_xlfn.STDEV.S(Returns!RY86:RY97)*SQRT(12))</f>
        <v>-0.4681296624206237</v>
      </c>
      <c r="RZ86" s="3" cm="1">
        <f t="array" ref="RZ86">(GEOMEAN(1+Returns!RZ86:RZ97)^12-1)/(_xlfn.STDEV.S(Returns!RZ86:RZ97)*SQRT(12))</f>
        <v>3.80121849380272</v>
      </c>
      <c r="SA86" s="3" cm="1">
        <f t="array" ref="SA86">(GEOMEAN(1+Returns!SA86:SA97)^12-1)/(_xlfn.STDEV.S(Returns!SA86:SA97)*SQRT(12))</f>
        <v>1.0541168028261645</v>
      </c>
      <c r="SB86" s="3" t="e" cm="1">
        <f t="array" ref="SB86">(GEOMEAN(1+Returns!SB86:SB97)^12-1)/(_xlfn.STDEV.S(Returns!SB86:SB97)*SQRT(12))</f>
        <v>#DIV/0!</v>
      </c>
      <c r="SC86" s="3" cm="1">
        <f t="array" ref="SC86">(GEOMEAN(1+Returns!SC86:SC97)^12-1)/(_xlfn.STDEV.S(Returns!SC86:SC97)*SQRT(12))</f>
        <v>0.89898992787056653</v>
      </c>
    </row>
    <row r="87" spans="1:497" x14ac:dyDescent="0.25">
      <c r="A87" s="2">
        <f>Returns!A87</f>
        <v>42916</v>
      </c>
      <c r="B87" s="3" cm="1">
        <f t="array" ref="B87">(GEOMEAN(1+Returns!B87:B98)^12-1)/(_xlfn.STDEV.S(Returns!B87:B98)*SQRT(12))</f>
        <v>2.4215128173231109</v>
      </c>
      <c r="C87" s="3" cm="1">
        <f t="array" ref="C87">(GEOMEAN(1+Returns!C87:C98)^12-1)/(_xlfn.STDEV.S(Returns!C87:C98)*SQRT(12))</f>
        <v>2.5142678121352655</v>
      </c>
      <c r="D87" s="3" cm="1">
        <f t="array" ref="D87">(GEOMEAN(1+Returns!D87:D98)^12-1)/(_xlfn.STDEV.S(Returns!D87:D98)*SQRT(12))</f>
        <v>4.323254595016806</v>
      </c>
      <c r="E87" s="3" cm="1">
        <f t="array" ref="E87">(GEOMEAN(1+Returns!E87:E98)^12-1)/(_xlfn.STDEV.S(Returns!E87:E98)*SQRT(12))</f>
        <v>1.7216077116804855</v>
      </c>
      <c r="F87" s="3" cm="1">
        <f t="array" ref="F87">(GEOMEAN(1+Returns!F87:F98)^12-1)/(_xlfn.STDEV.S(Returns!F87:F98)*SQRT(12))</f>
        <v>1.4652893394624202</v>
      </c>
      <c r="G87" s="3" cm="1">
        <f t="array" ref="G87">(GEOMEAN(1+Returns!G87:G98)^12-1)/(_xlfn.STDEV.S(Returns!G87:G98)*SQRT(12))</f>
        <v>1.7265660694303551</v>
      </c>
      <c r="H87" s="3" cm="1">
        <f t="array" ref="H87">(GEOMEAN(1+Returns!H87:H98)^12-1)/(_xlfn.STDEV.S(Returns!H87:H98)*SQRT(12))</f>
        <v>1.3542612549887425</v>
      </c>
      <c r="I87" s="3" cm="1">
        <f t="array" ref="I87">(GEOMEAN(1+Returns!I87:I98)^12-1)/(_xlfn.STDEV.S(Returns!I87:I98)*SQRT(12))</f>
        <v>2.2194490321838729</v>
      </c>
      <c r="J87" s="3" cm="1">
        <f t="array" ref="J87">(GEOMEAN(1+Returns!J87:J98)^12-1)/(_xlfn.STDEV.S(Returns!J87:J98)*SQRT(12))</f>
        <v>1.7419440861982902</v>
      </c>
      <c r="K87" s="3" cm="1">
        <f t="array" ref="K87">(GEOMEAN(1+Returns!K87:K98)^12-1)/(_xlfn.STDEV.S(Returns!K87:K98)*SQRT(12))</f>
        <v>0.19850629034553602</v>
      </c>
      <c r="L87" s="3" cm="1">
        <f t="array" ref="L87">(GEOMEAN(1+Returns!L87:L98)^12-1)/(_xlfn.STDEV.S(Returns!L87:L98)*SQRT(12))</f>
        <v>2.1092502736176688</v>
      </c>
      <c r="M87" s="3" cm="1">
        <f t="array" ref="M87">(GEOMEAN(1+Returns!M87:M98)^12-1)/(_xlfn.STDEV.S(Returns!M87:M98)*SQRT(12))</f>
        <v>-1.2982946031844178</v>
      </c>
      <c r="N87" s="3" cm="1">
        <f t="array" ref="N87">(GEOMEAN(1+Returns!N87:N98)^12-1)/(_xlfn.STDEV.S(Returns!N87:N98)*SQRT(12))</f>
        <v>2.1715098641389305</v>
      </c>
      <c r="O87" s="3" cm="1">
        <f t="array" ref="O87">(GEOMEAN(1+Returns!O87:O98)^12-1)/(_xlfn.STDEV.S(Returns!O87:O98)*SQRT(12))</f>
        <v>1.7104334531582148</v>
      </c>
      <c r="P87" s="3" cm="1">
        <f t="array" ref="P87">(GEOMEAN(1+Returns!P87:P98)^12-1)/(_xlfn.STDEV.S(Returns!P87:P98)*SQRT(12))</f>
        <v>0.26304520935009545</v>
      </c>
      <c r="Q87" s="3" cm="1">
        <f t="array" ref="Q87">(GEOMEAN(1+Returns!Q87:Q98)^12-1)/(_xlfn.STDEV.S(Returns!Q87:Q98)*SQRT(12))</f>
        <v>0.84948470915091501</v>
      </c>
      <c r="R87" s="3" cm="1">
        <f t="array" ref="R87">(GEOMEAN(1+Returns!R87:R98)^12-1)/(_xlfn.STDEV.S(Returns!R87:R98)*SQRT(12))</f>
        <v>8.5857153888435872E-2</v>
      </c>
      <c r="S87" s="3" cm="1">
        <f t="array" ref="S87">(GEOMEAN(1+Returns!S87:S98)^12-1)/(_xlfn.STDEV.S(Returns!S87:S98)*SQRT(12))</f>
        <v>2.5806401870891427</v>
      </c>
      <c r="T87" s="3" cm="1">
        <f t="array" ref="T87">(GEOMEAN(1+Returns!T87:T98)^12-1)/(_xlfn.STDEV.S(Returns!T87:T98)*SQRT(12))</f>
        <v>1.5002494663281403</v>
      </c>
      <c r="U87" s="3" cm="1">
        <f t="array" ref="U87">(GEOMEAN(1+Returns!U87:U98)^12-1)/(_xlfn.STDEV.S(Returns!U87:U98)*SQRT(12))</f>
        <v>0.79266209316498859</v>
      </c>
      <c r="V87" s="3" cm="1">
        <f t="array" ref="V87">(GEOMEAN(1+Returns!V87:V98)^12-1)/(_xlfn.STDEV.S(Returns!V87:V98)*SQRT(12))</f>
        <v>0.26151288500590841</v>
      </c>
      <c r="W87" s="3" cm="1">
        <f t="array" ref="W87">(GEOMEAN(1+Returns!W87:W98)^12-1)/(_xlfn.STDEV.S(Returns!W87:W98)*SQRT(12))</f>
        <v>0.89861341542484163</v>
      </c>
      <c r="X87" s="3" cm="1">
        <f t="array" ref="X87">(GEOMEAN(1+Returns!X87:X98)^12-1)/(_xlfn.STDEV.S(Returns!X87:X98)*SQRT(12))</f>
        <v>2.3268033101689936</v>
      </c>
      <c r="Y87" s="3" cm="1">
        <f t="array" ref="Y87">(GEOMEAN(1+Returns!Y87:Y98)^12-1)/(_xlfn.STDEV.S(Returns!Y87:Y98)*SQRT(12))</f>
        <v>-4.5001776044032382E-2</v>
      </c>
      <c r="Z87" s="3" cm="1">
        <f t="array" ref="Z87">(GEOMEAN(1+Returns!Z87:Z98)^12-1)/(_xlfn.STDEV.S(Returns!Z87:Z98)*SQRT(12))</f>
        <v>1.7904758749637308</v>
      </c>
      <c r="AA87" s="3" cm="1">
        <f t="array" ref="AA87">(GEOMEAN(1+Returns!AA87:AA98)^12-1)/(_xlfn.STDEV.S(Returns!AA87:AA98)*SQRT(12))</f>
        <v>-9.5945705568355022E-2</v>
      </c>
      <c r="AB87" s="3" cm="1">
        <f t="array" ref="AB87">(GEOMEAN(1+Returns!AB87:AB98)^12-1)/(_xlfn.STDEV.S(Returns!AB87:AB98)*SQRT(12))</f>
        <v>2.1566582495629287</v>
      </c>
      <c r="AC87" s="3" cm="1">
        <f t="array" ref="AC87">(GEOMEAN(1+Returns!AC87:AC98)^12-1)/(_xlfn.STDEV.S(Returns!AC87:AC98)*SQRT(12))</f>
        <v>2.7800061121259385</v>
      </c>
      <c r="AD87" s="3" cm="1">
        <f t="array" ref="AD87">(GEOMEAN(1+Returns!AD87:AD98)^12-1)/(_xlfn.STDEV.S(Returns!AD87:AD98)*SQRT(12))</f>
        <v>0.47346739517356978</v>
      </c>
      <c r="AE87" s="3" cm="1">
        <f t="array" ref="AE87">(GEOMEAN(1+Returns!AE87:AE98)^12-1)/(_xlfn.STDEV.S(Returns!AE87:AE98)*SQRT(12))</f>
        <v>0.78730991625356483</v>
      </c>
      <c r="AF87" s="3" cm="1">
        <f t="array" ref="AF87">(GEOMEAN(1+Returns!AF87:AF98)^12-1)/(_xlfn.STDEV.S(Returns!AF87:AF98)*SQRT(12))</f>
        <v>1.5882998472689369</v>
      </c>
      <c r="AG87" s="3" cm="1">
        <f t="array" ref="AG87">(GEOMEAN(1+Returns!AG87:AG98)^12-1)/(_xlfn.STDEV.S(Returns!AG87:AG98)*SQRT(12))</f>
        <v>1.2080424187182495</v>
      </c>
      <c r="AH87" s="3" cm="1">
        <f t="array" ref="AH87">(GEOMEAN(1+Returns!AH87:AH98)^12-1)/(_xlfn.STDEV.S(Returns!AH87:AH98)*SQRT(12))</f>
        <v>9.8423885625163535E-2</v>
      </c>
      <c r="AI87" s="3" cm="1">
        <f t="array" ref="AI87">(GEOMEAN(1+Returns!AI87:AI98)^12-1)/(_xlfn.STDEV.S(Returns!AI87:AI98)*SQRT(12))</f>
        <v>0.65189463501156197</v>
      </c>
      <c r="AJ87" s="3" cm="1">
        <f t="array" ref="AJ87">(GEOMEAN(1+Returns!AJ87:AJ98)^12-1)/(_xlfn.STDEV.S(Returns!AJ87:AJ98)*SQRT(12))</f>
        <v>0.94808725519672443</v>
      </c>
      <c r="AK87" s="3" cm="1">
        <f t="array" ref="AK87">(GEOMEAN(1+Returns!AK87:AK98)^12-1)/(_xlfn.STDEV.S(Returns!AK87:AK98)*SQRT(12))</f>
        <v>0.68714780939468656</v>
      </c>
      <c r="AL87" s="3" cm="1">
        <f t="array" ref="AL87">(GEOMEAN(1+Returns!AL87:AL98)^12-1)/(_xlfn.STDEV.S(Returns!AL87:AL98)*SQRT(12))</f>
        <v>0.51540603183087841</v>
      </c>
      <c r="AM87" s="3" cm="1">
        <f t="array" ref="AM87">(GEOMEAN(1+Returns!AM87:AM98)^12-1)/(_xlfn.STDEV.S(Returns!AM87:AM98)*SQRT(12))</f>
        <v>1.5957084553878023</v>
      </c>
      <c r="AN87" s="3" cm="1">
        <f t="array" ref="AN87">(GEOMEAN(1+Returns!AN87:AN98)^12-1)/(_xlfn.STDEV.S(Returns!AN87:AN98)*SQRT(12))</f>
        <v>1.5070290708771159</v>
      </c>
      <c r="AO87" s="3" cm="1">
        <f t="array" ref="AO87">(GEOMEAN(1+Returns!AO87:AO98)^12-1)/(_xlfn.STDEV.S(Returns!AO87:AO98)*SQRT(12))</f>
        <v>2.2170285205247038</v>
      </c>
      <c r="AP87" s="3" cm="1">
        <f t="array" ref="AP87">(GEOMEAN(1+Returns!AP87:AP98)^12-1)/(_xlfn.STDEV.S(Returns!AP87:AP98)*SQRT(12))</f>
        <v>0.75442240839487151</v>
      </c>
      <c r="AQ87" s="3" cm="1">
        <f t="array" ref="AQ87">(GEOMEAN(1+Returns!AQ87:AQ98)^12-1)/(_xlfn.STDEV.S(Returns!AQ87:AQ98)*SQRT(12))</f>
        <v>0.44786379874473636</v>
      </c>
      <c r="AR87" s="3" cm="1">
        <f t="array" ref="AR87">(GEOMEAN(1+Returns!AR87:AR98)^12-1)/(_xlfn.STDEV.S(Returns!AR87:AR98)*SQRT(12))</f>
        <v>-1.78218999037839</v>
      </c>
      <c r="AS87" s="3" cm="1">
        <f t="array" ref="AS87">(GEOMEAN(1+Returns!AS87:AS98)^12-1)/(_xlfn.STDEV.S(Returns!AS87:AS98)*SQRT(12))</f>
        <v>0.54932935920855275</v>
      </c>
      <c r="AT87" s="3" cm="1">
        <f t="array" ref="AT87">(GEOMEAN(1+Returns!AT87:AT98)^12-1)/(_xlfn.STDEV.S(Returns!AT87:AT98)*SQRT(12))</f>
        <v>1.8429015982646857</v>
      </c>
      <c r="AU87" s="3" cm="1">
        <f t="array" ref="AU87">(GEOMEAN(1+Returns!AU87:AU98)^12-1)/(_xlfn.STDEV.S(Returns!AU87:AU98)*SQRT(12))</f>
        <v>-1.2151632939189467</v>
      </c>
      <c r="AV87" s="3" cm="1">
        <f t="array" ref="AV87">(GEOMEAN(1+Returns!AV87:AV98)^12-1)/(_xlfn.STDEV.S(Returns!AV87:AV98)*SQRT(12))</f>
        <v>1.3665370709400417</v>
      </c>
      <c r="AW87" s="3" cm="1">
        <f t="array" ref="AW87">(GEOMEAN(1+Returns!AW87:AW98)^12-1)/(_xlfn.STDEV.S(Returns!AW87:AW98)*SQRT(12))</f>
        <v>7.5617807863004649E-2</v>
      </c>
      <c r="AX87" s="3" cm="1">
        <f t="array" ref="AX87">(GEOMEAN(1+Returns!AX87:AX98)^12-1)/(_xlfn.STDEV.S(Returns!AX87:AX98)*SQRT(12))</f>
        <v>-0.37611003116678121</v>
      </c>
      <c r="AY87" s="3" cm="1">
        <f t="array" ref="AY87">(GEOMEAN(1+Returns!AY87:AY98)^12-1)/(_xlfn.STDEV.S(Returns!AY87:AY98)*SQRT(12))</f>
        <v>0.75905199848964322</v>
      </c>
      <c r="AZ87" s="3" cm="1">
        <f t="array" ref="AZ87">(GEOMEAN(1+Returns!AZ87:AZ98)^12-1)/(_xlfn.STDEV.S(Returns!AZ87:AZ98)*SQRT(12))</f>
        <v>-0.7600783822503282</v>
      </c>
      <c r="BA87" s="3" cm="1">
        <f t="array" ref="BA87">(GEOMEAN(1+Returns!BA87:BA98)^12-1)/(_xlfn.STDEV.S(Returns!BA87:BA98)*SQRT(12))</f>
        <v>0.92055878684530656</v>
      </c>
      <c r="BB87" s="3" cm="1">
        <f t="array" ref="BB87">(GEOMEAN(1+Returns!BB87:BB98)^12-1)/(_xlfn.STDEV.S(Returns!BB87:BB98)*SQRT(12))</f>
        <v>1.5537910103621668</v>
      </c>
      <c r="BC87" s="3" cm="1">
        <f t="array" ref="BC87">(GEOMEAN(1+Returns!BC87:BC98)^12-1)/(_xlfn.STDEV.S(Returns!BC87:BC98)*SQRT(12))</f>
        <v>1.9375119889704953</v>
      </c>
      <c r="BD87" s="3" cm="1">
        <f t="array" ref="BD87">(GEOMEAN(1+Returns!BD87:BD98)^12-1)/(_xlfn.STDEV.S(Returns!BD87:BD98)*SQRT(12))</f>
        <v>2.3440633970786795</v>
      </c>
      <c r="BE87" s="3" cm="1">
        <f t="array" ref="BE87">(GEOMEAN(1+Returns!BE87:BE98)^12-1)/(_xlfn.STDEV.S(Returns!BE87:BE98)*SQRT(12))</f>
        <v>1.173967033213398</v>
      </c>
      <c r="BF87" s="3" cm="1">
        <f t="array" ref="BF87">(GEOMEAN(1+Returns!BF87:BF98)^12-1)/(_xlfn.STDEV.S(Returns!BF87:BF98)*SQRT(12))</f>
        <v>0.1714809787578199</v>
      </c>
      <c r="BG87" s="3" cm="1">
        <f t="array" ref="BG87">(GEOMEAN(1+Returns!BG87:BG98)^12-1)/(_xlfn.STDEV.S(Returns!BG87:BG98)*SQRT(12))</f>
        <v>1.785997827094449</v>
      </c>
      <c r="BH87" s="3" cm="1">
        <f t="array" ref="BH87">(GEOMEAN(1+Returns!BH87:BH98)^12-1)/(_xlfn.STDEV.S(Returns!BH87:BH98)*SQRT(12))</f>
        <v>0.35884136311426729</v>
      </c>
      <c r="BI87" s="3" cm="1">
        <f t="array" ref="BI87">(GEOMEAN(1+Returns!BI87:BI98)^12-1)/(_xlfn.STDEV.S(Returns!BI87:BI98)*SQRT(12))</f>
        <v>1.286841131304723</v>
      </c>
      <c r="BJ87" s="3" cm="1">
        <f t="array" ref="BJ87">(GEOMEAN(1+Returns!BJ87:BJ98)^12-1)/(_xlfn.STDEV.S(Returns!BJ87:BJ98)*SQRT(12))</f>
        <v>2.5229926892050778</v>
      </c>
      <c r="BK87" s="3" t="e" cm="1">
        <f t="array" ref="BK87">(GEOMEAN(1+Returns!BK87:BK98)^12-1)/(_xlfn.STDEV.S(Returns!BK87:BK98)*SQRT(12))</f>
        <v>#DIV/0!</v>
      </c>
      <c r="BL87" s="3" cm="1">
        <f t="array" ref="BL87">(GEOMEAN(1+Returns!BL87:BL98)^12-1)/(_xlfn.STDEV.S(Returns!BL87:BL98)*SQRT(12))</f>
        <v>1.7172795255223468</v>
      </c>
      <c r="BM87" s="3" cm="1">
        <f t="array" ref="BM87">(GEOMEAN(1+Returns!BM87:BM98)^12-1)/(_xlfn.STDEV.S(Returns!BM87:BM98)*SQRT(12))</f>
        <v>-0.73553682422794819</v>
      </c>
      <c r="BN87" s="3" cm="1">
        <f t="array" ref="BN87">(GEOMEAN(1+Returns!BN87:BN98)^12-1)/(_xlfn.STDEV.S(Returns!BN87:BN98)*SQRT(12))</f>
        <v>-0.11774287829427064</v>
      </c>
      <c r="BO87" s="3" cm="1">
        <f t="array" ref="BO87">(GEOMEAN(1+Returns!BO87:BO98)^12-1)/(_xlfn.STDEV.S(Returns!BO87:BO98)*SQRT(12))</f>
        <v>4.2578462294138475E-2</v>
      </c>
      <c r="BP87" s="3" cm="1">
        <f t="array" ref="BP87">(GEOMEAN(1+Returns!BP87:BP98)^12-1)/(_xlfn.STDEV.S(Returns!BP87:BP98)*SQRT(12))</f>
        <v>3.3275797295181717</v>
      </c>
      <c r="BQ87" s="3" cm="1">
        <f t="array" ref="BQ87">(GEOMEAN(1+Returns!BQ87:BQ98)^12-1)/(_xlfn.STDEV.S(Returns!BQ87:BQ98)*SQRT(12))</f>
        <v>2.2016966153969761</v>
      </c>
      <c r="BR87" s="3" cm="1">
        <f t="array" ref="BR87">(GEOMEAN(1+Returns!BR87:BR98)^12-1)/(_xlfn.STDEV.S(Returns!BR87:BR98)*SQRT(12))</f>
        <v>1.9486556710353906</v>
      </c>
      <c r="BS87" s="3" cm="1">
        <f t="array" ref="BS87">(GEOMEAN(1+Returns!BS87:BS98)^12-1)/(_xlfn.STDEV.S(Returns!BS87:BS98)*SQRT(12))</f>
        <v>3.2339871760850918</v>
      </c>
      <c r="BT87" s="3" cm="1">
        <f t="array" ref="BT87">(GEOMEAN(1+Returns!BT87:BT98)^12-1)/(_xlfn.STDEV.S(Returns!BT87:BT98)*SQRT(12))</f>
        <v>-0.54683676462000719</v>
      </c>
      <c r="BU87" s="3" cm="1">
        <f t="array" ref="BU87">(GEOMEAN(1+Returns!BU87:BU98)^12-1)/(_xlfn.STDEV.S(Returns!BU87:BU98)*SQRT(12))</f>
        <v>1.6032053590811965</v>
      </c>
      <c r="BV87" s="3" cm="1">
        <f t="array" ref="BV87">(GEOMEAN(1+Returns!BV87:BV98)^12-1)/(_xlfn.STDEV.S(Returns!BV87:BV98)*SQRT(12))</f>
        <v>2.6262617943996105</v>
      </c>
      <c r="BW87" s="3" cm="1">
        <f t="array" ref="BW87">(GEOMEAN(1+Returns!BW87:BW98)^12-1)/(_xlfn.STDEV.S(Returns!BW87:BW98)*SQRT(12))</f>
        <v>2.9014091960742432</v>
      </c>
      <c r="BX87" s="3" cm="1">
        <f t="array" ref="BX87">(GEOMEAN(1+Returns!BX87:BX98)^12-1)/(_xlfn.STDEV.S(Returns!BX87:BX98)*SQRT(12))</f>
        <v>2.2391069386642481</v>
      </c>
      <c r="BY87" s="3" cm="1">
        <f t="array" ref="BY87">(GEOMEAN(1+Returns!BY87:BY98)^12-1)/(_xlfn.STDEV.S(Returns!BY87:BY98)*SQRT(12))</f>
        <v>1.6571368067763943</v>
      </c>
      <c r="BZ87" s="3" cm="1">
        <f t="array" ref="BZ87">(GEOMEAN(1+Returns!BZ87:BZ98)^12-1)/(_xlfn.STDEV.S(Returns!BZ87:BZ98)*SQRT(12))</f>
        <v>2.0092411186321191</v>
      </c>
      <c r="CA87" s="3" cm="1">
        <f t="array" ref="CA87">(GEOMEAN(1+Returns!CA87:CA98)^12-1)/(_xlfn.STDEV.S(Returns!CA87:CA98)*SQRT(12))</f>
        <v>1.4917242059858236</v>
      </c>
      <c r="CB87" s="3" cm="1">
        <f t="array" ref="CB87">(GEOMEAN(1+Returns!CB87:CB98)^12-1)/(_xlfn.STDEV.S(Returns!CB87:CB98)*SQRT(12))</f>
        <v>1.4271905088020818</v>
      </c>
      <c r="CC87" s="3" cm="1">
        <f t="array" ref="CC87">(GEOMEAN(1+Returns!CC87:CC98)^12-1)/(_xlfn.STDEV.S(Returns!CC87:CC98)*SQRT(12))</f>
        <v>1.3903561491772429</v>
      </c>
      <c r="CD87" s="3" cm="1">
        <f t="array" ref="CD87">(GEOMEAN(1+Returns!CD87:CD98)^12-1)/(_xlfn.STDEV.S(Returns!CD87:CD98)*SQRT(12))</f>
        <v>1.1435728035422756</v>
      </c>
      <c r="CE87" s="3" cm="1">
        <f t="array" ref="CE87">(GEOMEAN(1+Returns!CE87:CE98)^12-1)/(_xlfn.STDEV.S(Returns!CE87:CE98)*SQRT(12))</f>
        <v>0.81702685985355306</v>
      </c>
      <c r="CF87" s="3" cm="1">
        <f t="array" ref="CF87">(GEOMEAN(1+Returns!CF87:CF98)^12-1)/(_xlfn.STDEV.S(Returns!CF87:CF98)*SQRT(12))</f>
        <v>1.3377078829324416</v>
      </c>
      <c r="CG87" s="3" cm="1">
        <f t="array" ref="CG87">(GEOMEAN(1+Returns!CG87:CG98)^12-1)/(_xlfn.STDEV.S(Returns!CG87:CG98)*SQRT(12))</f>
        <v>0.13709926532397904</v>
      </c>
      <c r="CH87" s="3" cm="1">
        <f t="array" ref="CH87">(GEOMEAN(1+Returns!CH87:CH98)^12-1)/(_xlfn.STDEV.S(Returns!CH87:CH98)*SQRT(12))</f>
        <v>0.94256037297899198</v>
      </c>
      <c r="CI87" s="3" cm="1">
        <f t="array" ref="CI87">(GEOMEAN(1+Returns!CI87:CI98)^12-1)/(_xlfn.STDEV.S(Returns!CI87:CI98)*SQRT(12))</f>
        <v>1.1644027165518218</v>
      </c>
      <c r="CJ87" s="3" cm="1">
        <f t="array" ref="CJ87">(GEOMEAN(1+Returns!CJ87:CJ98)^12-1)/(_xlfn.STDEV.S(Returns!CJ87:CJ98)*SQRT(12))</f>
        <v>0.22630019287734507</v>
      </c>
      <c r="CK87" s="3" cm="1">
        <f t="array" ref="CK87">(GEOMEAN(1+Returns!CK87:CK98)^12-1)/(_xlfn.STDEV.S(Returns!CK87:CK98)*SQRT(12))</f>
        <v>0.22001214686225098</v>
      </c>
      <c r="CL87" s="3" cm="1">
        <f t="array" ref="CL87">(GEOMEAN(1+Returns!CL87:CL98)^12-1)/(_xlfn.STDEV.S(Returns!CL87:CL98)*SQRT(12))</f>
        <v>2.3268033101689936</v>
      </c>
      <c r="CM87" s="3" cm="1">
        <f t="array" ref="CM87">(GEOMEAN(1+Returns!CM87:CM98)^12-1)/(_xlfn.STDEV.S(Returns!CM87:CM98)*SQRT(12))</f>
        <v>0.92072134116370974</v>
      </c>
      <c r="CN87" s="3" cm="1">
        <f t="array" ref="CN87">(GEOMEAN(1+Returns!CN87:CN98)^12-1)/(_xlfn.STDEV.S(Returns!CN87:CN98)*SQRT(12))</f>
        <v>0.95312968715090984</v>
      </c>
      <c r="CO87" s="3" cm="1">
        <f t="array" ref="CO87">(GEOMEAN(1+Returns!CO87:CO98)^12-1)/(_xlfn.STDEV.S(Returns!CO87:CO98)*SQRT(12))</f>
        <v>3.1184426993412684</v>
      </c>
      <c r="CP87" s="3" cm="1">
        <f t="array" ref="CP87">(GEOMEAN(1+Returns!CP87:CP98)^12-1)/(_xlfn.STDEV.S(Returns!CP87:CP98)*SQRT(12))</f>
        <v>0.82214168525043418</v>
      </c>
      <c r="CQ87" s="3" cm="1">
        <f t="array" ref="CQ87">(GEOMEAN(1+Returns!CQ87:CQ98)^12-1)/(_xlfn.STDEV.S(Returns!CQ87:CQ98)*SQRT(12))</f>
        <v>1.4123807921518103</v>
      </c>
      <c r="CR87" s="3" cm="1">
        <f t="array" ref="CR87">(GEOMEAN(1+Returns!CR87:CR98)^12-1)/(_xlfn.STDEV.S(Returns!CR87:CR98)*SQRT(12))</f>
        <v>1.5041958720812039</v>
      </c>
      <c r="CS87" s="3" cm="1">
        <f t="array" ref="CS87">(GEOMEAN(1+Returns!CS87:CS98)^12-1)/(_xlfn.STDEV.S(Returns!CS87:CS98)*SQRT(12))</f>
        <v>1.8794439051008809</v>
      </c>
      <c r="CT87" s="3" cm="1">
        <f t="array" ref="CT87">(GEOMEAN(1+Returns!CT87:CT98)^12-1)/(_xlfn.STDEV.S(Returns!CT87:CT98)*SQRT(12))</f>
        <v>2.1318678264172966</v>
      </c>
      <c r="CU87" s="3" cm="1">
        <f t="array" ref="CU87">(GEOMEAN(1+Returns!CU87:CU98)^12-1)/(_xlfn.STDEV.S(Returns!CU87:CU98)*SQRT(12))</f>
        <v>0.83107125495654322</v>
      </c>
      <c r="CV87" s="3" cm="1">
        <f t="array" ref="CV87">(GEOMEAN(1+Returns!CV87:CV98)^12-1)/(_xlfn.STDEV.S(Returns!CV87:CV98)*SQRT(12))</f>
        <v>-1.0480264901174665</v>
      </c>
      <c r="CW87" s="3" cm="1">
        <f t="array" ref="CW87">(GEOMEAN(1+Returns!CW87:CW98)^12-1)/(_xlfn.STDEV.S(Returns!CW87:CW98)*SQRT(12))</f>
        <v>-0.30400663741101575</v>
      </c>
      <c r="CX87" s="3" cm="1">
        <f t="array" ref="CX87">(GEOMEAN(1+Returns!CX87:CX98)^12-1)/(_xlfn.STDEV.S(Returns!CX87:CX98)*SQRT(12))</f>
        <v>-0.78842788860024859</v>
      </c>
      <c r="CY87" s="3" cm="1">
        <f t="array" ref="CY87">(GEOMEAN(1+Returns!CY87:CY98)^12-1)/(_xlfn.STDEV.S(Returns!CY87:CY98)*SQRT(12))</f>
        <v>0.34432277945676298</v>
      </c>
      <c r="CZ87" s="3" cm="1">
        <f t="array" ref="CZ87">(GEOMEAN(1+Returns!CZ87:CZ98)^12-1)/(_xlfn.STDEV.S(Returns!CZ87:CZ98)*SQRT(12))</f>
        <v>-0.71322064472997149</v>
      </c>
      <c r="DA87" s="3" cm="1">
        <f t="array" ref="DA87">(GEOMEAN(1+Returns!DA87:DA98)^12-1)/(_xlfn.STDEV.S(Returns!DA87:DA98)*SQRT(12))</f>
        <v>2.1660377151813921</v>
      </c>
      <c r="DB87" s="3" cm="1">
        <f t="array" ref="DB87">(GEOMEAN(1+Returns!DB87:DB98)^12-1)/(_xlfn.STDEV.S(Returns!DB87:DB98)*SQRT(12))</f>
        <v>0.4634390625148419</v>
      </c>
      <c r="DC87" s="3" cm="1">
        <f t="array" ref="DC87">(GEOMEAN(1+Returns!DC87:DC98)^12-1)/(_xlfn.STDEV.S(Returns!DC87:DC98)*SQRT(12))</f>
        <v>1.8662377804507813</v>
      </c>
      <c r="DD87" s="3" cm="1">
        <f t="array" ref="DD87">(GEOMEAN(1+Returns!DD87:DD98)^12-1)/(_xlfn.STDEV.S(Returns!DD87:DD98)*SQRT(12))</f>
        <v>0.11666866775303721</v>
      </c>
      <c r="DE87" s="3" cm="1">
        <f t="array" ref="DE87">(GEOMEAN(1+Returns!DE87:DE98)^12-1)/(_xlfn.STDEV.S(Returns!DE87:DE98)*SQRT(12))</f>
        <v>3.9926690440076951</v>
      </c>
      <c r="DF87" s="3" cm="1">
        <f t="array" ref="DF87">(GEOMEAN(1+Returns!DF87:DF98)^12-1)/(_xlfn.STDEV.S(Returns!DF87:DF98)*SQRT(12))</f>
        <v>-0.17091014171782995</v>
      </c>
      <c r="DG87" s="3" cm="1">
        <f t="array" ref="DG87">(GEOMEAN(1+Returns!DG87:DG98)^12-1)/(_xlfn.STDEV.S(Returns!DG87:DG98)*SQRT(12))</f>
        <v>1.1623698598610039</v>
      </c>
      <c r="DH87" s="3" cm="1">
        <f t="array" ref="DH87">(GEOMEAN(1+Returns!DH87:DH98)^12-1)/(_xlfn.STDEV.S(Returns!DH87:DH98)*SQRT(12))</f>
        <v>1.4155650301346305</v>
      </c>
      <c r="DI87" s="3" cm="1">
        <f t="array" ref="DI87">(GEOMEAN(1+Returns!DI87:DI98)^12-1)/(_xlfn.STDEV.S(Returns!DI87:DI98)*SQRT(12))</f>
        <v>7.1763224214523302E-2</v>
      </c>
      <c r="DJ87" s="3" t="e" cm="1">
        <f t="array" ref="DJ87">(GEOMEAN(1+Returns!DJ87:DJ98)^12-1)/(_xlfn.STDEV.S(Returns!DJ87:DJ98)*SQRT(12))</f>
        <v>#DIV/0!</v>
      </c>
      <c r="DK87" s="3" cm="1">
        <f t="array" ref="DK87">(GEOMEAN(1+Returns!DK87:DK98)^12-1)/(_xlfn.STDEV.S(Returns!DK87:DK98)*SQRT(12))</f>
        <v>2.8754435191251462</v>
      </c>
      <c r="DL87" s="3" cm="1">
        <f t="array" ref="DL87">(GEOMEAN(1+Returns!DL87:DL98)^12-1)/(_xlfn.STDEV.S(Returns!DL87:DL98)*SQRT(12))</f>
        <v>2.0140224706020828</v>
      </c>
      <c r="DM87" s="3" cm="1">
        <f t="array" ref="DM87">(GEOMEAN(1+Returns!DM87:DM98)^12-1)/(_xlfn.STDEV.S(Returns!DM87:DM98)*SQRT(12))</f>
        <v>0.40113644065642995</v>
      </c>
      <c r="DN87" s="3" cm="1">
        <f t="array" ref="DN87">(GEOMEAN(1+Returns!DN87:DN98)^12-1)/(_xlfn.STDEV.S(Returns!DN87:DN98)*SQRT(12))</f>
        <v>0.86545430527573741</v>
      </c>
      <c r="DO87" s="3" cm="1">
        <f t="array" ref="DO87">(GEOMEAN(1+Returns!DO87:DO98)^12-1)/(_xlfn.STDEV.S(Returns!DO87:DO98)*SQRT(12))</f>
        <v>1.7115689483385936</v>
      </c>
      <c r="DP87" s="3" cm="1">
        <f t="array" ref="DP87">(GEOMEAN(1+Returns!DP87:DP98)^12-1)/(_xlfn.STDEV.S(Returns!DP87:DP98)*SQRT(12))</f>
        <v>-1.2307974959881347</v>
      </c>
      <c r="DQ87" s="3" cm="1">
        <f t="array" ref="DQ87">(GEOMEAN(1+Returns!DQ87:DQ98)^12-1)/(_xlfn.STDEV.S(Returns!DQ87:DQ98)*SQRT(12))</f>
        <v>0.51911309781842341</v>
      </c>
      <c r="DR87" s="3" cm="1">
        <f t="array" ref="DR87">(GEOMEAN(1+Returns!DR87:DR98)^12-1)/(_xlfn.STDEV.S(Returns!DR87:DR98)*SQRT(12))</f>
        <v>-0.35857049178358952</v>
      </c>
      <c r="DS87" s="3" cm="1">
        <f t="array" ref="DS87">(GEOMEAN(1+Returns!DS87:DS98)^12-1)/(_xlfn.STDEV.S(Returns!DS87:DS98)*SQRT(12))</f>
        <v>2.9442193878431038</v>
      </c>
      <c r="DT87" s="3" cm="1">
        <f t="array" ref="DT87">(GEOMEAN(1+Returns!DT87:DT98)^12-1)/(_xlfn.STDEV.S(Returns!DT87:DT98)*SQRT(12))</f>
        <v>0.12702233622603445</v>
      </c>
      <c r="DU87" s="3" cm="1">
        <f t="array" ref="DU87">(GEOMEAN(1+Returns!DU87:DU98)^12-1)/(_xlfn.STDEV.S(Returns!DU87:DU98)*SQRT(12))</f>
        <v>1.4344759891794918</v>
      </c>
      <c r="DV87" s="3" cm="1">
        <f t="array" ref="DV87">(GEOMEAN(1+Returns!DV87:DV98)^12-1)/(_xlfn.STDEV.S(Returns!DV87:DV98)*SQRT(12))</f>
        <v>1.9756337813673068</v>
      </c>
      <c r="DW87" s="3" cm="1">
        <f t="array" ref="DW87">(GEOMEAN(1+Returns!DW87:DW98)^12-1)/(_xlfn.STDEV.S(Returns!DW87:DW98)*SQRT(12))</f>
        <v>1.5338510921344108</v>
      </c>
      <c r="DX87" s="3" cm="1">
        <f t="array" ref="DX87">(GEOMEAN(1+Returns!DX87:DX98)^12-1)/(_xlfn.STDEV.S(Returns!DX87:DX98)*SQRT(12))</f>
        <v>2.6357503145008123</v>
      </c>
      <c r="DY87" s="3" cm="1">
        <f t="array" ref="DY87">(GEOMEAN(1+Returns!DY87:DY98)^12-1)/(_xlfn.STDEV.S(Returns!DY87:DY98)*SQRT(12))</f>
        <v>-1.0565092797878186</v>
      </c>
      <c r="DZ87" s="3" cm="1">
        <f t="array" ref="DZ87">(GEOMEAN(1+Returns!DZ87:DZ98)^12-1)/(_xlfn.STDEV.S(Returns!DZ87:DZ98)*SQRT(12))</f>
        <v>2.5736318775034923</v>
      </c>
      <c r="EA87" s="3" cm="1">
        <f t="array" ref="EA87">(GEOMEAN(1+Returns!EA87:EA98)^12-1)/(_xlfn.STDEV.S(Returns!EA87:EA98)*SQRT(12))</f>
        <v>2.6373276431549555</v>
      </c>
      <c r="EB87" s="3" cm="1">
        <f t="array" ref="EB87">(GEOMEAN(1+Returns!EB87:EB98)^12-1)/(_xlfn.STDEV.S(Returns!EB87:EB98)*SQRT(12))</f>
        <v>-1.1245028360669731</v>
      </c>
      <c r="EC87" s="3" cm="1">
        <f t="array" ref="EC87">(GEOMEAN(1+Returns!EC87:EC98)^12-1)/(_xlfn.STDEV.S(Returns!EC87:EC98)*SQRT(12))</f>
        <v>1.6509435398513059</v>
      </c>
      <c r="ED87" s="3" cm="1">
        <f t="array" ref="ED87">(GEOMEAN(1+Returns!ED87:ED98)^12-1)/(_xlfn.STDEV.S(Returns!ED87:ED98)*SQRT(12))</f>
        <v>5.2006679360206254E-2</v>
      </c>
      <c r="EE87" s="3" cm="1">
        <f t="array" ref="EE87">(GEOMEAN(1+Returns!EE87:EE98)^12-1)/(_xlfn.STDEV.S(Returns!EE87:EE98)*SQRT(12))</f>
        <v>3.196236064185809</v>
      </c>
      <c r="EF87" s="3" cm="1">
        <f t="array" ref="EF87">(GEOMEAN(1+Returns!EF87:EF98)^12-1)/(_xlfn.STDEV.S(Returns!EF87:EF98)*SQRT(12))</f>
        <v>2.0762824622075926</v>
      </c>
      <c r="EG87" s="3" cm="1">
        <f t="array" ref="EG87">(GEOMEAN(1+Returns!EG87:EG98)^12-1)/(_xlfn.STDEV.S(Returns!EG87:EG98)*SQRT(12))</f>
        <v>1.4276870752025053</v>
      </c>
      <c r="EH87" s="3" cm="1">
        <f t="array" ref="EH87">(GEOMEAN(1+Returns!EH87:EH98)^12-1)/(_xlfn.STDEV.S(Returns!EH87:EH98)*SQRT(12))</f>
        <v>0.97263990082476826</v>
      </c>
      <c r="EI87" s="3" cm="1">
        <f t="array" ref="EI87">(GEOMEAN(1+Returns!EI87:EI98)^12-1)/(_xlfn.STDEV.S(Returns!EI87:EI98)*SQRT(12))</f>
        <v>2.1215267302492418</v>
      </c>
      <c r="EJ87" s="3" cm="1">
        <f t="array" ref="EJ87">(GEOMEAN(1+Returns!EJ87:EJ98)^12-1)/(_xlfn.STDEV.S(Returns!EJ87:EJ98)*SQRT(12))</f>
        <v>0.16190033105666871</v>
      </c>
      <c r="EK87" s="3" cm="1">
        <f t="array" ref="EK87">(GEOMEAN(1+Returns!EK87:EK98)^12-1)/(_xlfn.STDEV.S(Returns!EK87:EK98)*SQRT(12))</f>
        <v>1.2373860162850243</v>
      </c>
      <c r="EL87" s="3" cm="1">
        <f t="array" ref="EL87">(GEOMEAN(1+Returns!EL87:EL98)^12-1)/(_xlfn.STDEV.S(Returns!EL87:EL98)*SQRT(12))</f>
        <v>1.4145493712522383</v>
      </c>
      <c r="EM87" s="3" cm="1">
        <f t="array" ref="EM87">(GEOMEAN(1+Returns!EM87:EM98)^12-1)/(_xlfn.STDEV.S(Returns!EM87:EM98)*SQRT(12))</f>
        <v>2.0288976239213827</v>
      </c>
      <c r="EN87" s="3" t="e" cm="1">
        <f t="array" ref="EN87">(GEOMEAN(1+Returns!EN87:EN98)^12-1)/(_xlfn.STDEV.S(Returns!EN87:EN98)*SQRT(12))</f>
        <v>#DIV/0!</v>
      </c>
      <c r="EO87" s="3" cm="1">
        <f t="array" ref="EO87">(GEOMEAN(1+Returns!EO87:EO98)^12-1)/(_xlfn.STDEV.S(Returns!EO87:EO98)*SQRT(12))</f>
        <v>-0.10869803925733104</v>
      </c>
      <c r="EP87" s="3" cm="1">
        <f t="array" ref="EP87">(GEOMEAN(1+Returns!EP87:EP98)^12-1)/(_xlfn.STDEV.S(Returns!EP87:EP98)*SQRT(12))</f>
        <v>2.004562712745654</v>
      </c>
      <c r="EQ87" s="3" cm="1">
        <f t="array" ref="EQ87">(GEOMEAN(1+Returns!EQ87:EQ98)^12-1)/(_xlfn.STDEV.S(Returns!EQ87:EQ98)*SQRT(12))</f>
        <v>0.63219662357628992</v>
      </c>
      <c r="ER87" s="3" cm="1">
        <f t="array" ref="ER87">(GEOMEAN(1+Returns!ER87:ER98)^12-1)/(_xlfn.STDEV.S(Returns!ER87:ER98)*SQRT(12))</f>
        <v>1.1266463308468051</v>
      </c>
      <c r="ES87" s="3" cm="1">
        <f t="array" ref="ES87">(GEOMEAN(1+Returns!ES87:ES98)^12-1)/(_xlfn.STDEV.S(Returns!ES87:ES98)*SQRT(12))</f>
        <v>0.78582761937981527</v>
      </c>
      <c r="ET87" s="3" cm="1">
        <f t="array" ref="ET87">(GEOMEAN(1+Returns!ET87:ET98)^12-1)/(_xlfn.STDEV.S(Returns!ET87:ET98)*SQRT(12))</f>
        <v>-1.1571762578099611</v>
      </c>
      <c r="EU87" s="3" cm="1">
        <f t="array" ref="EU87">(GEOMEAN(1+Returns!EU87:EU98)^12-1)/(_xlfn.STDEV.S(Returns!EU87:EU98)*SQRT(12))</f>
        <v>2.3751114661183728</v>
      </c>
      <c r="EV87" s="3" cm="1">
        <f t="array" ref="EV87">(GEOMEAN(1+Returns!EV87:EV98)^12-1)/(_xlfn.STDEV.S(Returns!EV87:EV98)*SQRT(12))</f>
        <v>3.6014050160224742E-2</v>
      </c>
      <c r="EW87" s="3" t="e" cm="1">
        <f t="array" ref="EW87">(GEOMEAN(1+Returns!EW87:EW98)^12-1)/(_xlfn.STDEV.S(Returns!EW87:EW98)*SQRT(12))</f>
        <v>#DIV/0!</v>
      </c>
      <c r="EX87" s="3" cm="1">
        <f t="array" ref="EX87">(GEOMEAN(1+Returns!EX87:EX98)^12-1)/(_xlfn.STDEV.S(Returns!EX87:EX98)*SQRT(12))</f>
        <v>2.1337793807467316</v>
      </c>
      <c r="EY87" s="3" cm="1">
        <f t="array" ref="EY87">(GEOMEAN(1+Returns!EY87:EY98)^12-1)/(_xlfn.STDEV.S(Returns!EY87:EY98)*SQRT(12))</f>
        <v>0.36101826869544684</v>
      </c>
      <c r="EZ87" s="3" cm="1">
        <f t="array" ref="EZ87">(GEOMEAN(1+Returns!EZ87:EZ98)^12-1)/(_xlfn.STDEV.S(Returns!EZ87:EZ98)*SQRT(12))</f>
        <v>1.7605599468658475</v>
      </c>
      <c r="FA87" s="3" cm="1">
        <f t="array" ref="FA87">(GEOMEAN(1+Returns!FA87:FA98)^12-1)/(_xlfn.STDEV.S(Returns!FA87:FA98)*SQRT(12))</f>
        <v>2.4738954963561528</v>
      </c>
      <c r="FB87" s="3" cm="1">
        <f t="array" ref="FB87">(GEOMEAN(1+Returns!FB87:FB98)^12-1)/(_xlfn.STDEV.S(Returns!FB87:FB98)*SQRT(12))</f>
        <v>1.1373498095940555</v>
      </c>
      <c r="FC87" s="3" cm="1">
        <f t="array" ref="FC87">(GEOMEAN(1+Returns!FC87:FC98)^12-1)/(_xlfn.STDEV.S(Returns!FC87:FC98)*SQRT(12))</f>
        <v>1.533629726592233</v>
      </c>
      <c r="FD87" s="3" cm="1">
        <f t="array" ref="FD87">(GEOMEAN(1+Returns!FD87:FD98)^12-1)/(_xlfn.STDEV.S(Returns!FD87:FD98)*SQRT(12))</f>
        <v>-1.0384847683048033</v>
      </c>
      <c r="FE87" s="3" cm="1">
        <f t="array" ref="FE87">(GEOMEAN(1+Returns!FE87:FE98)^12-1)/(_xlfn.STDEV.S(Returns!FE87:FE98)*SQRT(12))</f>
        <v>1.1836809648794371</v>
      </c>
      <c r="FF87" s="3" cm="1">
        <f t="array" ref="FF87">(GEOMEAN(1+Returns!FF87:FF98)^12-1)/(_xlfn.STDEV.S(Returns!FF87:FF98)*SQRT(12))</f>
        <v>1.3276858326369898</v>
      </c>
      <c r="FG87" s="3" cm="1">
        <f t="array" ref="FG87">(GEOMEAN(1+Returns!FG87:FG98)^12-1)/(_xlfn.STDEV.S(Returns!FG87:FG98)*SQRT(12))</f>
        <v>1.2172216596783794</v>
      </c>
      <c r="FH87" s="3" t="e" cm="1">
        <f t="array" ref="FH87">(GEOMEAN(1+Returns!FH87:FH98)^12-1)/(_xlfn.STDEV.S(Returns!FH87:FH98)*SQRT(12))</f>
        <v>#DIV/0!</v>
      </c>
      <c r="FI87" s="3" cm="1">
        <f t="array" ref="FI87">(GEOMEAN(1+Returns!FI87:FI98)^12-1)/(_xlfn.STDEV.S(Returns!FI87:FI98)*SQRT(12))</f>
        <v>-0.26213437814563784</v>
      </c>
      <c r="FJ87" s="3" cm="1">
        <f t="array" ref="FJ87">(GEOMEAN(1+Returns!FJ87:FJ98)^12-1)/(_xlfn.STDEV.S(Returns!FJ87:FJ98)*SQRT(12))</f>
        <v>-0.82186286822342169</v>
      </c>
      <c r="FK87" s="3" cm="1">
        <f t="array" ref="FK87">(GEOMEAN(1+Returns!FK87:FK98)^12-1)/(_xlfn.STDEV.S(Returns!FK87:FK98)*SQRT(12))</f>
        <v>1.220890996021557</v>
      </c>
      <c r="FL87" s="3" cm="1">
        <f t="array" ref="FL87">(GEOMEAN(1+Returns!FL87:FL98)^12-1)/(_xlfn.STDEV.S(Returns!FL87:FL98)*SQRT(12))</f>
        <v>1.8195136362751438</v>
      </c>
      <c r="FM87" s="3" cm="1">
        <f t="array" ref="FM87">(GEOMEAN(1+Returns!FM87:FM98)^12-1)/(_xlfn.STDEV.S(Returns!FM87:FM98)*SQRT(12))</f>
        <v>0.44541678436339666</v>
      </c>
      <c r="FN87" s="3" cm="1">
        <f t="array" ref="FN87">(GEOMEAN(1+Returns!FN87:FN98)^12-1)/(_xlfn.STDEV.S(Returns!FN87:FN98)*SQRT(12))</f>
        <v>2.2226783614545962</v>
      </c>
      <c r="FO87" s="3" cm="1">
        <f t="array" ref="FO87">(GEOMEAN(1+Returns!FO87:FO98)^12-1)/(_xlfn.STDEV.S(Returns!FO87:FO98)*SQRT(12))</f>
        <v>1.2847148018498797</v>
      </c>
      <c r="FP87" s="3" cm="1">
        <f t="array" ref="FP87">(GEOMEAN(1+Returns!FP87:FP98)^12-1)/(_xlfn.STDEV.S(Returns!FP87:FP98)*SQRT(12))</f>
        <v>0.62271072181272469</v>
      </c>
      <c r="FQ87" s="3" cm="1">
        <f t="array" ref="FQ87">(GEOMEAN(1+Returns!FQ87:FQ98)^12-1)/(_xlfn.STDEV.S(Returns!FQ87:FQ98)*SQRT(12))</f>
        <v>-1.3860415549588356</v>
      </c>
      <c r="FR87" s="3" cm="1">
        <f t="array" ref="FR87">(GEOMEAN(1+Returns!FR87:FR98)^12-1)/(_xlfn.STDEV.S(Returns!FR87:FR98)*SQRT(12))</f>
        <v>0.5781626999230518</v>
      </c>
      <c r="FS87" s="3" cm="1">
        <f t="array" ref="FS87">(GEOMEAN(1+Returns!FS87:FS98)^12-1)/(_xlfn.STDEV.S(Returns!FS87:FS98)*SQRT(12))</f>
        <v>-1.1308892710480065</v>
      </c>
      <c r="FT87" s="3" cm="1">
        <f t="array" ref="FT87">(GEOMEAN(1+Returns!FT87:FT98)^12-1)/(_xlfn.STDEV.S(Returns!FT87:FT98)*SQRT(12))</f>
        <v>-1.5462184099088159</v>
      </c>
      <c r="FU87" s="3" cm="1">
        <f t="array" ref="FU87">(GEOMEAN(1+Returns!FU87:FU98)^12-1)/(_xlfn.STDEV.S(Returns!FU87:FU98)*SQRT(12))</f>
        <v>0.15271765752657285</v>
      </c>
      <c r="FV87" s="3" cm="1">
        <f t="array" ref="FV87">(GEOMEAN(1+Returns!FV87:FV98)^12-1)/(_xlfn.STDEV.S(Returns!FV87:FV98)*SQRT(12))</f>
        <v>1.9022532146023163</v>
      </c>
      <c r="FW87" s="3" cm="1">
        <f t="array" ref="FW87">(GEOMEAN(1+Returns!FW87:FW98)^12-1)/(_xlfn.STDEV.S(Returns!FW87:FW98)*SQRT(12))</f>
        <v>-4.9391367481061335E-2</v>
      </c>
      <c r="FX87" s="3" cm="1">
        <f t="array" ref="FX87">(GEOMEAN(1+Returns!FX87:FX98)^12-1)/(_xlfn.STDEV.S(Returns!FX87:FX98)*SQRT(12))</f>
        <v>-7.0895105417038848E-2</v>
      </c>
      <c r="FY87" s="3" cm="1">
        <f t="array" ref="FY87">(GEOMEAN(1+Returns!FY87:FY98)^12-1)/(_xlfn.STDEV.S(Returns!FY87:FY98)*SQRT(12))</f>
        <v>1.3956841358529972</v>
      </c>
      <c r="FZ87" s="3" cm="1">
        <f t="array" ref="FZ87">(GEOMEAN(1+Returns!FZ87:FZ98)^12-1)/(_xlfn.STDEV.S(Returns!FZ87:FZ98)*SQRT(12))</f>
        <v>9.8893254944577721E-2</v>
      </c>
      <c r="GA87" s="3" cm="1">
        <f t="array" ref="GA87">(GEOMEAN(1+Returns!GA87:GA98)^12-1)/(_xlfn.STDEV.S(Returns!GA87:GA98)*SQRT(12))</f>
        <v>0.79751558267086009</v>
      </c>
      <c r="GB87" s="3" cm="1">
        <f t="array" ref="GB87">(GEOMEAN(1+Returns!GB87:GB98)^12-1)/(_xlfn.STDEV.S(Returns!GB87:GB98)*SQRT(12))</f>
        <v>-0.36928279604581671</v>
      </c>
      <c r="GC87" s="3" cm="1">
        <f t="array" ref="GC87">(GEOMEAN(1+Returns!GC87:GC98)^12-1)/(_xlfn.STDEV.S(Returns!GC87:GC98)*SQRT(12))</f>
        <v>0.45370536841939346</v>
      </c>
      <c r="GD87" s="3" cm="1">
        <f t="array" ref="GD87">(GEOMEAN(1+Returns!GD87:GD98)^12-1)/(_xlfn.STDEV.S(Returns!GD87:GD98)*SQRT(12))</f>
        <v>1.5843759357345575</v>
      </c>
      <c r="GE87" s="3" cm="1">
        <f t="array" ref="GE87">(GEOMEAN(1+Returns!GE87:GE98)^12-1)/(_xlfn.STDEV.S(Returns!GE87:GE98)*SQRT(12))</f>
        <v>-1.2076263236243017</v>
      </c>
      <c r="GF87" s="3" cm="1">
        <f t="array" ref="GF87">(GEOMEAN(1+Returns!GF87:GF98)^12-1)/(_xlfn.STDEV.S(Returns!GF87:GF98)*SQRT(12))</f>
        <v>2.3818317055621745</v>
      </c>
      <c r="GG87" s="3" cm="1">
        <f t="array" ref="GG87">(GEOMEAN(1+Returns!GG87:GG98)^12-1)/(_xlfn.STDEV.S(Returns!GG87:GG98)*SQRT(12))</f>
        <v>1.7459486554249772</v>
      </c>
      <c r="GH87" s="3" cm="1">
        <f t="array" ref="GH87">(GEOMEAN(1+Returns!GH87:GH98)^12-1)/(_xlfn.STDEV.S(Returns!GH87:GH98)*SQRT(12))</f>
        <v>-9.8462480159326307E-2</v>
      </c>
      <c r="GI87" s="3" cm="1">
        <f t="array" ref="GI87">(GEOMEAN(1+Returns!GI87:GI98)^12-1)/(_xlfn.STDEV.S(Returns!GI87:GI98)*SQRT(12))</f>
        <v>1.1729269564014311</v>
      </c>
      <c r="GJ87" s="3" cm="1">
        <f t="array" ref="GJ87">(GEOMEAN(1+Returns!GJ87:GJ98)^12-1)/(_xlfn.STDEV.S(Returns!GJ87:GJ98)*SQRT(12))</f>
        <v>2.0706060299612123</v>
      </c>
      <c r="GK87" s="3" cm="1">
        <f t="array" ref="GK87">(GEOMEAN(1+Returns!GK87:GK98)^12-1)/(_xlfn.STDEV.S(Returns!GK87:GK98)*SQRT(12))</f>
        <v>-7.3985447502714713E-2</v>
      </c>
      <c r="GL87" s="3" cm="1">
        <f t="array" ref="GL87">(GEOMEAN(1+Returns!GL87:GL98)^12-1)/(_xlfn.STDEV.S(Returns!GL87:GL98)*SQRT(12))</f>
        <v>2.4492318607633248</v>
      </c>
      <c r="GM87" s="3" cm="1">
        <f t="array" ref="GM87">(GEOMEAN(1+Returns!GM87:GM98)^12-1)/(_xlfn.STDEV.S(Returns!GM87:GM98)*SQRT(12))</f>
        <v>1.4930426056465678</v>
      </c>
      <c r="GN87" s="3" cm="1">
        <f t="array" ref="GN87">(GEOMEAN(1+Returns!GN87:GN98)^12-1)/(_xlfn.STDEV.S(Returns!GN87:GN98)*SQRT(12))</f>
        <v>1.773801381176682</v>
      </c>
      <c r="GO87" s="3" cm="1">
        <f t="array" ref="GO87">(GEOMEAN(1+Returns!GO87:GO98)^12-1)/(_xlfn.STDEV.S(Returns!GO87:GO98)*SQRT(12))</f>
        <v>3.5838080298324555</v>
      </c>
      <c r="GP87" s="3" cm="1">
        <f t="array" ref="GP87">(GEOMEAN(1+Returns!GP87:GP98)^12-1)/(_xlfn.STDEV.S(Returns!GP87:GP98)*SQRT(12))</f>
        <v>-0.18190897475910209</v>
      </c>
      <c r="GQ87" s="3" t="e" cm="1">
        <f t="array" ref="GQ87">(GEOMEAN(1+Returns!GQ87:GQ98)^12-1)/(_xlfn.STDEV.S(Returns!GQ87:GQ98)*SQRT(12))</f>
        <v>#DIV/0!</v>
      </c>
      <c r="GR87" s="3" cm="1">
        <f t="array" ref="GR87">(GEOMEAN(1+Returns!GR87:GR98)^12-1)/(_xlfn.STDEV.S(Returns!GR87:GR98)*SQRT(12))</f>
        <v>-0.16434489720912013</v>
      </c>
      <c r="GS87" s="3" cm="1">
        <f t="array" ref="GS87">(GEOMEAN(1+Returns!GS87:GS98)^12-1)/(_xlfn.STDEV.S(Returns!GS87:GS98)*SQRT(12))</f>
        <v>-1.1198556156661594</v>
      </c>
      <c r="GT87" s="3" cm="1">
        <f t="array" ref="GT87">(GEOMEAN(1+Returns!GT87:GT98)^12-1)/(_xlfn.STDEV.S(Returns!GT87:GT98)*SQRT(12))</f>
        <v>1.1479024401050801</v>
      </c>
      <c r="GU87" s="3" cm="1">
        <f t="array" ref="GU87">(GEOMEAN(1+Returns!GU87:GU98)^12-1)/(_xlfn.STDEV.S(Returns!GU87:GU98)*SQRT(12))</f>
        <v>-0.62703330266755075</v>
      </c>
      <c r="GV87" s="3" cm="1">
        <f t="array" ref="GV87">(GEOMEAN(1+Returns!GV87:GV98)^12-1)/(_xlfn.STDEV.S(Returns!GV87:GV98)*SQRT(12))</f>
        <v>-2.0992523044703932</v>
      </c>
      <c r="GW87" s="3" cm="1">
        <f t="array" ref="GW87">(GEOMEAN(1+Returns!GW87:GW98)^12-1)/(_xlfn.STDEV.S(Returns!GW87:GW98)*SQRT(12))</f>
        <v>0.94403687492995947</v>
      </c>
      <c r="GX87" s="3" cm="1">
        <f t="array" ref="GX87">(GEOMEAN(1+Returns!GX87:GX98)^12-1)/(_xlfn.STDEV.S(Returns!GX87:GX98)*SQRT(12))</f>
        <v>1.0773236417171486</v>
      </c>
      <c r="GY87" s="3" cm="1">
        <f t="array" ref="GY87">(GEOMEAN(1+Returns!GY87:GY98)^12-1)/(_xlfn.STDEV.S(Returns!GY87:GY98)*SQRT(12))</f>
        <v>2.4736365894691335</v>
      </c>
      <c r="GZ87" s="3" cm="1">
        <f t="array" ref="GZ87">(GEOMEAN(1+Returns!GZ87:GZ98)^12-1)/(_xlfn.STDEV.S(Returns!GZ87:GZ98)*SQRT(12))</f>
        <v>1.535325365493738</v>
      </c>
      <c r="HA87" s="3" cm="1">
        <f t="array" ref="HA87">(GEOMEAN(1+Returns!HA87:HA98)^12-1)/(_xlfn.STDEV.S(Returns!HA87:HA98)*SQRT(12))</f>
        <v>8.2706143802310075E-2</v>
      </c>
      <c r="HB87" s="3" cm="1">
        <f t="array" ref="HB87">(GEOMEAN(1+Returns!HB87:HB98)^12-1)/(_xlfn.STDEV.S(Returns!HB87:HB98)*SQRT(12))</f>
        <v>3.1214255546158531</v>
      </c>
      <c r="HC87" s="3" cm="1">
        <f t="array" ref="HC87">(GEOMEAN(1+Returns!HC87:HC98)^12-1)/(_xlfn.STDEV.S(Returns!HC87:HC98)*SQRT(12))</f>
        <v>2.7859926901596372</v>
      </c>
      <c r="HD87" s="3" cm="1">
        <f t="array" ref="HD87">(GEOMEAN(1+Returns!HD87:HD98)^12-1)/(_xlfn.STDEV.S(Returns!HD87:HD98)*SQRT(12))</f>
        <v>-3.4449169465406465E-2</v>
      </c>
      <c r="HE87" s="3" t="e" cm="1">
        <f t="array" ref="HE87">(GEOMEAN(1+Returns!HE87:HE98)^12-1)/(_xlfn.STDEV.S(Returns!HE87:HE98)*SQRT(12))</f>
        <v>#DIV/0!</v>
      </c>
      <c r="HF87" s="3" t="e" cm="1">
        <f t="array" ref="HF87">(GEOMEAN(1+Returns!HF87:HF98)^12-1)/(_xlfn.STDEV.S(Returns!HF87:HF98)*SQRT(12))</f>
        <v>#DIV/0!</v>
      </c>
      <c r="HG87" s="3" cm="1">
        <f t="array" ref="HG87">(GEOMEAN(1+Returns!HG87:HG98)^12-1)/(_xlfn.STDEV.S(Returns!HG87:HG98)*SQRT(12))</f>
        <v>0.64536406721778783</v>
      </c>
      <c r="HH87" s="3" cm="1">
        <f t="array" ref="HH87">(GEOMEAN(1+Returns!HH87:HH98)^12-1)/(_xlfn.STDEV.S(Returns!HH87:HH98)*SQRT(12))</f>
        <v>0.93201395780446761</v>
      </c>
      <c r="HI87" s="3" cm="1">
        <f t="array" ref="HI87">(GEOMEAN(1+Returns!HI87:HI98)^12-1)/(_xlfn.STDEV.S(Returns!HI87:HI98)*SQRT(12))</f>
        <v>-0.35824430260980411</v>
      </c>
      <c r="HJ87" s="3" cm="1">
        <f t="array" ref="HJ87">(GEOMEAN(1+Returns!HJ87:HJ98)^12-1)/(_xlfn.STDEV.S(Returns!HJ87:HJ98)*SQRT(12))</f>
        <v>0.56120786350958518</v>
      </c>
      <c r="HK87" s="3" t="e" cm="1">
        <f t="array" ref="HK87">(GEOMEAN(1+Returns!HK87:HK98)^12-1)/(_xlfn.STDEV.S(Returns!HK87:HK98)*SQRT(12))</f>
        <v>#DIV/0!</v>
      </c>
      <c r="HL87" s="3" cm="1">
        <f t="array" ref="HL87">(GEOMEAN(1+Returns!HL87:HL98)^12-1)/(_xlfn.STDEV.S(Returns!HL87:HL98)*SQRT(12))</f>
        <v>1.6179420253363574</v>
      </c>
      <c r="HM87" s="3" cm="1">
        <f t="array" ref="HM87">(GEOMEAN(1+Returns!HM87:HM98)^12-1)/(_xlfn.STDEV.S(Returns!HM87:HM98)*SQRT(12))</f>
        <v>1.3940880953872732</v>
      </c>
      <c r="HN87" s="3" cm="1">
        <f t="array" ref="HN87">(GEOMEAN(1+Returns!HN87:HN98)^12-1)/(_xlfn.STDEV.S(Returns!HN87:HN98)*SQRT(12))</f>
        <v>-6.463478026212037E-2</v>
      </c>
      <c r="HO87" s="3" cm="1">
        <f t="array" ref="HO87">(GEOMEAN(1+Returns!HO87:HO98)^12-1)/(_xlfn.STDEV.S(Returns!HO87:HO98)*SQRT(12))</f>
        <v>2.541743494570039</v>
      </c>
      <c r="HP87" s="3" t="e" cm="1">
        <f t="array" ref="HP87">(GEOMEAN(1+Returns!HP87:HP98)^12-1)/(_xlfn.STDEV.S(Returns!HP87:HP98)*SQRT(12))</f>
        <v>#DIV/0!</v>
      </c>
      <c r="HQ87" s="3" cm="1">
        <f t="array" ref="HQ87">(GEOMEAN(1+Returns!HQ87:HQ98)^12-1)/(_xlfn.STDEV.S(Returns!HQ87:HQ98)*SQRT(12))</f>
        <v>3.5225176494582873</v>
      </c>
      <c r="HR87" s="3" cm="1">
        <f t="array" ref="HR87">(GEOMEAN(1+Returns!HR87:HR98)^12-1)/(_xlfn.STDEV.S(Returns!HR87:HR98)*SQRT(12))</f>
        <v>1.6687024249855238</v>
      </c>
      <c r="HS87" s="3" cm="1">
        <f t="array" ref="HS87">(GEOMEAN(1+Returns!HS87:HS98)^12-1)/(_xlfn.STDEV.S(Returns!HS87:HS98)*SQRT(12))</f>
        <v>1.4420373830474045</v>
      </c>
      <c r="HT87" s="3" t="e" cm="1">
        <f t="array" ref="HT87">(GEOMEAN(1+Returns!HT87:HT98)^12-1)/(_xlfn.STDEV.S(Returns!HT87:HT98)*SQRT(12))</f>
        <v>#DIV/0!</v>
      </c>
      <c r="HU87" s="3" cm="1">
        <f t="array" ref="HU87">(GEOMEAN(1+Returns!HU87:HU98)^12-1)/(_xlfn.STDEV.S(Returns!HU87:HU98)*SQRT(12))</f>
        <v>0.30169168913161265</v>
      </c>
      <c r="HV87" s="3" cm="1">
        <f t="array" ref="HV87">(GEOMEAN(1+Returns!HV87:HV98)^12-1)/(_xlfn.STDEV.S(Returns!HV87:HV98)*SQRT(12))</f>
        <v>0.57662228402305116</v>
      </c>
      <c r="HW87" s="3" cm="1">
        <f t="array" ref="HW87">(GEOMEAN(1+Returns!HW87:HW98)^12-1)/(_xlfn.STDEV.S(Returns!HW87:HW98)*SQRT(12))</f>
        <v>-0.10833492150949102</v>
      </c>
      <c r="HX87" s="3" cm="1">
        <f t="array" ref="HX87">(GEOMEAN(1+Returns!HX87:HX98)^12-1)/(_xlfn.STDEV.S(Returns!HX87:HX98)*SQRT(12))</f>
        <v>-2.1207836947607555</v>
      </c>
      <c r="HY87" s="3" cm="1">
        <f t="array" ref="HY87">(GEOMEAN(1+Returns!HY87:HY98)^12-1)/(_xlfn.STDEV.S(Returns!HY87:HY98)*SQRT(12))</f>
        <v>0.75350749954137652</v>
      </c>
      <c r="HZ87" s="3" cm="1">
        <f t="array" ref="HZ87">(GEOMEAN(1+Returns!HZ87:HZ98)^12-1)/(_xlfn.STDEV.S(Returns!HZ87:HZ98)*SQRT(12))</f>
        <v>0.67643018335196792</v>
      </c>
      <c r="IA87" s="3" cm="1">
        <f t="array" ref="IA87">(GEOMEAN(1+Returns!IA87:IA98)^12-1)/(_xlfn.STDEV.S(Returns!IA87:IA98)*SQRT(12))</f>
        <v>-4.9657202799554462E-2</v>
      </c>
      <c r="IB87" s="3" cm="1">
        <f t="array" ref="IB87">(GEOMEAN(1+Returns!IB87:IB98)^12-1)/(_xlfn.STDEV.S(Returns!IB87:IB98)*SQRT(12))</f>
        <v>-0.56734513553075283</v>
      </c>
      <c r="IC87" s="3" cm="1">
        <f t="array" ref="IC87">(GEOMEAN(1+Returns!IC87:IC98)^12-1)/(_xlfn.STDEV.S(Returns!IC87:IC98)*SQRT(12))</f>
        <v>1.7728648775208087</v>
      </c>
      <c r="ID87" s="3" cm="1">
        <f t="array" ref="ID87">(GEOMEAN(1+Returns!ID87:ID98)^12-1)/(_xlfn.STDEV.S(Returns!ID87:ID98)*SQRT(12))</f>
        <v>-0.37581829437042863</v>
      </c>
      <c r="IE87" s="3" cm="1">
        <f t="array" ref="IE87">(GEOMEAN(1+Returns!IE87:IE98)^12-1)/(_xlfn.STDEV.S(Returns!IE87:IE98)*SQRT(12))</f>
        <v>-5.5256586627090529E-2</v>
      </c>
      <c r="IF87" s="3" cm="1">
        <f t="array" ref="IF87">(GEOMEAN(1+Returns!IF87:IF98)^12-1)/(_xlfn.STDEV.S(Returns!IF87:IF98)*SQRT(12))</f>
        <v>0.89938099696097651</v>
      </c>
      <c r="IG87" s="3" cm="1">
        <f t="array" ref="IG87">(GEOMEAN(1+Returns!IG87:IG98)^12-1)/(_xlfn.STDEV.S(Returns!IG87:IG98)*SQRT(12))</f>
        <v>-0.33120232297891627</v>
      </c>
      <c r="IH87" s="3" cm="1">
        <f t="array" ref="IH87">(GEOMEAN(1+Returns!IH87:IH98)^12-1)/(_xlfn.STDEV.S(Returns!IH87:IH98)*SQRT(12))</f>
        <v>-1.3137180077441186</v>
      </c>
      <c r="II87" s="3" cm="1">
        <f t="array" ref="II87">(GEOMEAN(1+Returns!II87:II98)^12-1)/(_xlfn.STDEV.S(Returns!II87:II98)*SQRT(12))</f>
        <v>0.53589726285065009</v>
      </c>
      <c r="IJ87" s="3" cm="1">
        <f t="array" ref="IJ87">(GEOMEAN(1+Returns!IJ87:IJ98)^12-1)/(_xlfn.STDEV.S(Returns!IJ87:IJ98)*SQRT(12))</f>
        <v>1.089689856705609</v>
      </c>
      <c r="IK87" s="3" cm="1">
        <f t="array" ref="IK87">(GEOMEAN(1+Returns!IK87:IK98)^12-1)/(_xlfn.STDEV.S(Returns!IK87:IK98)*SQRT(12))</f>
        <v>1.3119367926683985</v>
      </c>
      <c r="IL87" s="3" cm="1">
        <f t="array" ref="IL87">(GEOMEAN(1+Returns!IL87:IL98)^12-1)/(_xlfn.STDEV.S(Returns!IL87:IL98)*SQRT(12))</f>
        <v>-0.76189042517045058</v>
      </c>
      <c r="IM87" s="3" cm="1">
        <f t="array" ref="IM87">(GEOMEAN(1+Returns!IM87:IM98)^12-1)/(_xlfn.STDEV.S(Returns!IM87:IM98)*SQRT(12))</f>
        <v>0.54230429476569386</v>
      </c>
      <c r="IN87" s="3" t="e" cm="1">
        <f t="array" ref="IN87">(GEOMEAN(1+Returns!IN87:IN98)^12-1)/(_xlfn.STDEV.S(Returns!IN87:IN98)*SQRT(12))</f>
        <v>#DIV/0!</v>
      </c>
      <c r="IO87" s="3" cm="1">
        <f t="array" ref="IO87">(GEOMEAN(1+Returns!IO87:IO98)^12-1)/(_xlfn.STDEV.S(Returns!IO87:IO98)*SQRT(12))</f>
        <v>2.2274686368012855</v>
      </c>
      <c r="IP87" s="3" t="e" cm="1">
        <f t="array" ref="IP87">(GEOMEAN(1+Returns!IP87:IP98)^12-1)/(_xlfn.STDEV.S(Returns!IP87:IP98)*SQRT(12))</f>
        <v>#DIV/0!</v>
      </c>
      <c r="IQ87" s="3" cm="1">
        <f t="array" ref="IQ87">(GEOMEAN(1+Returns!IQ87:IQ98)^12-1)/(_xlfn.STDEV.S(Returns!IQ87:IQ98)*SQRT(12))</f>
        <v>2.8395129142763897</v>
      </c>
      <c r="IR87" s="3" cm="1">
        <f t="array" ref="IR87">(GEOMEAN(1+Returns!IR87:IR98)^12-1)/(_xlfn.STDEV.S(Returns!IR87:IR98)*SQRT(12))</f>
        <v>0.35325832211248259</v>
      </c>
      <c r="IS87" s="3" cm="1">
        <f t="array" ref="IS87">(GEOMEAN(1+Returns!IS87:IS98)^12-1)/(_xlfn.STDEV.S(Returns!IS87:IS98)*SQRT(12))</f>
        <v>2.2346107360066898</v>
      </c>
      <c r="IT87" s="3" cm="1">
        <f t="array" ref="IT87">(GEOMEAN(1+Returns!IT87:IT98)^12-1)/(_xlfn.STDEV.S(Returns!IT87:IT98)*SQRT(12))</f>
        <v>1.2141831667139062</v>
      </c>
      <c r="IU87" s="3" cm="1">
        <f t="array" ref="IU87">(GEOMEAN(1+Returns!IU87:IU98)^12-1)/(_xlfn.STDEV.S(Returns!IU87:IU98)*SQRT(12))</f>
        <v>-0.43006809764910608</v>
      </c>
      <c r="IV87" s="3" cm="1">
        <f t="array" ref="IV87">(GEOMEAN(1+Returns!IV87:IV98)^12-1)/(_xlfn.STDEV.S(Returns!IV87:IV98)*SQRT(12))</f>
        <v>0.35755161006479153</v>
      </c>
      <c r="IW87" s="3" cm="1">
        <f t="array" ref="IW87">(GEOMEAN(1+Returns!IW87:IW98)^12-1)/(_xlfn.STDEV.S(Returns!IW87:IW98)*SQRT(12))</f>
        <v>-0.2390962345457725</v>
      </c>
      <c r="IX87" s="3" cm="1">
        <f t="array" ref="IX87">(GEOMEAN(1+Returns!IX87:IX98)^12-1)/(_xlfn.STDEV.S(Returns!IX87:IX98)*SQRT(12))</f>
        <v>3.1496397595948696E-2</v>
      </c>
      <c r="IY87" s="3" cm="1">
        <f t="array" ref="IY87">(GEOMEAN(1+Returns!IY87:IY98)^12-1)/(_xlfn.STDEV.S(Returns!IY87:IY98)*SQRT(12))</f>
        <v>0.39439151222803759</v>
      </c>
      <c r="IZ87" s="3" cm="1">
        <f t="array" ref="IZ87">(GEOMEAN(1+Returns!IZ87:IZ98)^12-1)/(_xlfn.STDEV.S(Returns!IZ87:IZ98)*SQRT(12))</f>
        <v>1.5726679200414133</v>
      </c>
      <c r="JA87" s="3" cm="1">
        <f t="array" ref="JA87">(GEOMEAN(1+Returns!JA87:JA98)^12-1)/(_xlfn.STDEV.S(Returns!JA87:JA98)*SQRT(12))</f>
        <v>1.8342217710640414</v>
      </c>
      <c r="JB87" s="3" cm="1">
        <f t="array" ref="JB87">(GEOMEAN(1+Returns!JB87:JB98)^12-1)/(_xlfn.STDEV.S(Returns!JB87:JB98)*SQRT(12))</f>
        <v>-0.25890808374066615</v>
      </c>
      <c r="JC87" s="3" cm="1">
        <f t="array" ref="JC87">(GEOMEAN(1+Returns!JC87:JC98)^12-1)/(_xlfn.STDEV.S(Returns!JC87:JC98)*SQRT(12))</f>
        <v>1.9424473616369151</v>
      </c>
      <c r="JD87" s="3" t="e" cm="1">
        <f t="array" ref="JD87">(GEOMEAN(1+Returns!JD87:JD98)^12-1)/(_xlfn.STDEV.S(Returns!JD87:JD98)*SQRT(12))</f>
        <v>#DIV/0!</v>
      </c>
      <c r="JE87" s="3" cm="1">
        <f t="array" ref="JE87">(GEOMEAN(1+Returns!JE87:JE98)^12-1)/(_xlfn.STDEV.S(Returns!JE87:JE98)*SQRT(12))</f>
        <v>1.3710081114904762</v>
      </c>
      <c r="JF87" s="3" cm="1">
        <f t="array" ref="JF87">(GEOMEAN(1+Returns!JF87:JF98)^12-1)/(_xlfn.STDEV.S(Returns!JF87:JF98)*SQRT(12))</f>
        <v>2.6944157104722843</v>
      </c>
      <c r="JG87" s="3" cm="1">
        <f t="array" ref="JG87">(GEOMEAN(1+Returns!JG87:JG98)^12-1)/(_xlfn.STDEV.S(Returns!JG87:JG98)*SQRT(12))</f>
        <v>2.7708189581777827</v>
      </c>
      <c r="JH87" s="3" cm="1">
        <f t="array" ref="JH87">(GEOMEAN(1+Returns!JH87:JH98)^12-1)/(_xlfn.STDEV.S(Returns!JH87:JH98)*SQRT(12))</f>
        <v>-0.26710417622287969</v>
      </c>
      <c r="JI87" s="3" cm="1">
        <f t="array" ref="JI87">(GEOMEAN(1+Returns!JI87:JI98)^12-1)/(_xlfn.STDEV.S(Returns!JI87:JI98)*SQRT(12))</f>
        <v>0.42797649039817043</v>
      </c>
      <c r="JJ87" s="3" t="e" cm="1">
        <f t="array" ref="JJ87">(GEOMEAN(1+Returns!JJ87:JJ98)^12-1)/(_xlfn.STDEV.S(Returns!JJ87:JJ98)*SQRT(12))</f>
        <v>#DIV/0!</v>
      </c>
      <c r="JK87" s="3" cm="1">
        <f t="array" ref="JK87">(GEOMEAN(1+Returns!JK87:JK98)^12-1)/(_xlfn.STDEV.S(Returns!JK87:JK98)*SQRT(12))</f>
        <v>0.64955356331487335</v>
      </c>
      <c r="JL87" s="3" cm="1">
        <f t="array" ref="JL87">(GEOMEAN(1+Returns!JL87:JL98)^12-1)/(_xlfn.STDEV.S(Returns!JL87:JL98)*SQRT(12))</f>
        <v>0.1500140253033227</v>
      </c>
      <c r="JM87" s="3" cm="1">
        <f t="array" ref="JM87">(GEOMEAN(1+Returns!JM87:JM98)^12-1)/(_xlfn.STDEV.S(Returns!JM87:JM98)*SQRT(12))</f>
        <v>0.18725493329737708</v>
      </c>
      <c r="JN87" s="3" cm="1">
        <f t="array" ref="JN87">(GEOMEAN(1+Returns!JN87:JN98)^12-1)/(_xlfn.STDEV.S(Returns!JN87:JN98)*SQRT(12))</f>
        <v>1.2848224325491835</v>
      </c>
      <c r="JO87" s="3" cm="1">
        <f t="array" ref="JO87">(GEOMEAN(1+Returns!JO87:JO98)^12-1)/(_xlfn.STDEV.S(Returns!JO87:JO98)*SQRT(12))</f>
        <v>1.4317352740109952</v>
      </c>
      <c r="JP87" s="3" cm="1">
        <f t="array" ref="JP87">(GEOMEAN(1+Returns!JP87:JP98)^12-1)/(_xlfn.STDEV.S(Returns!JP87:JP98)*SQRT(12))</f>
        <v>2.5122832755576239</v>
      </c>
      <c r="JQ87" s="3" cm="1">
        <f t="array" ref="JQ87">(GEOMEAN(1+Returns!JQ87:JQ98)^12-1)/(_xlfn.STDEV.S(Returns!JQ87:JQ98)*SQRT(12))</f>
        <v>0.57168179567016641</v>
      </c>
      <c r="JR87" s="3" cm="1">
        <f t="array" ref="JR87">(GEOMEAN(1+Returns!JR87:JR98)^12-1)/(_xlfn.STDEV.S(Returns!JR87:JR98)*SQRT(12))</f>
        <v>-1.1404621286921584</v>
      </c>
      <c r="JS87" s="3" cm="1">
        <f t="array" ref="JS87">(GEOMEAN(1+Returns!JS87:JS98)^12-1)/(_xlfn.STDEV.S(Returns!JS87:JS98)*SQRT(12))</f>
        <v>-0.25381062444426616</v>
      </c>
      <c r="JT87" s="3" cm="1">
        <f t="array" ref="JT87">(GEOMEAN(1+Returns!JT87:JT98)^12-1)/(_xlfn.STDEV.S(Returns!JT87:JT98)*SQRT(12))</f>
        <v>2.2315558025165347</v>
      </c>
      <c r="JU87" s="3" cm="1">
        <f t="array" ref="JU87">(GEOMEAN(1+Returns!JU87:JU98)^12-1)/(_xlfn.STDEV.S(Returns!JU87:JU98)*SQRT(12))</f>
        <v>1.3832240048666757</v>
      </c>
      <c r="JV87" s="3" cm="1">
        <f t="array" ref="JV87">(GEOMEAN(1+Returns!JV87:JV98)^12-1)/(_xlfn.STDEV.S(Returns!JV87:JV98)*SQRT(12))</f>
        <v>4.205452132518385E-2</v>
      </c>
      <c r="JW87" s="3" cm="1">
        <f t="array" ref="JW87">(GEOMEAN(1+Returns!JW87:JW98)^12-1)/(_xlfn.STDEV.S(Returns!JW87:JW98)*SQRT(12))</f>
        <v>-0.94313597421803674</v>
      </c>
      <c r="JX87" s="3" cm="1">
        <f t="array" ref="JX87">(GEOMEAN(1+Returns!JX87:JX98)^12-1)/(_xlfn.STDEV.S(Returns!JX87:JX98)*SQRT(12))</f>
        <v>1.6162767177209472</v>
      </c>
      <c r="JY87" s="3" cm="1">
        <f t="array" ref="JY87">(GEOMEAN(1+Returns!JY87:JY98)^12-1)/(_xlfn.STDEV.S(Returns!JY87:JY98)*SQRT(12))</f>
        <v>1.1217825642830566</v>
      </c>
      <c r="JZ87" s="3" cm="1">
        <f t="array" ref="JZ87">(GEOMEAN(1+Returns!JZ87:JZ98)^12-1)/(_xlfn.STDEV.S(Returns!JZ87:JZ98)*SQRT(12))</f>
        <v>1.1568322785405118</v>
      </c>
      <c r="KA87" s="3" cm="1">
        <f t="array" ref="KA87">(GEOMEAN(1+Returns!KA87:KA98)^12-1)/(_xlfn.STDEV.S(Returns!KA87:KA98)*SQRT(12))</f>
        <v>1.7241828745991357</v>
      </c>
      <c r="KB87" s="3" cm="1">
        <f t="array" ref="KB87">(GEOMEAN(1+Returns!KB87:KB98)^12-1)/(_xlfn.STDEV.S(Returns!KB87:KB98)*SQRT(12))</f>
        <v>1.4450221873919769</v>
      </c>
      <c r="KC87" s="3" cm="1">
        <f t="array" ref="KC87">(GEOMEAN(1+Returns!KC87:KC98)^12-1)/(_xlfn.STDEV.S(Returns!KC87:KC98)*SQRT(12))</f>
        <v>-0.52732998611846138</v>
      </c>
      <c r="KD87" s="3" t="e" cm="1">
        <f t="array" ref="KD87">(GEOMEAN(1+Returns!KD87:KD98)^12-1)/(_xlfn.STDEV.S(Returns!KD87:KD98)*SQRT(12))</f>
        <v>#DIV/0!</v>
      </c>
      <c r="KE87" s="3" cm="1">
        <f t="array" ref="KE87">(GEOMEAN(1+Returns!KE87:KE98)^12-1)/(_xlfn.STDEV.S(Returns!KE87:KE98)*SQRT(12))</f>
        <v>-0.20912835177900946</v>
      </c>
      <c r="KF87" s="3" cm="1">
        <f t="array" ref="KF87">(GEOMEAN(1+Returns!KF87:KF98)^12-1)/(_xlfn.STDEV.S(Returns!KF87:KF98)*SQRT(12))</f>
        <v>1.536678109885151</v>
      </c>
      <c r="KG87" s="3" cm="1">
        <f t="array" ref="KG87">(GEOMEAN(1+Returns!KG87:KG98)^12-1)/(_xlfn.STDEV.S(Returns!KG87:KG98)*SQRT(12))</f>
        <v>-0.85880324719622025</v>
      </c>
      <c r="KH87" s="3" cm="1">
        <f t="array" ref="KH87">(GEOMEAN(1+Returns!KH87:KH98)^12-1)/(_xlfn.STDEV.S(Returns!KH87:KH98)*SQRT(12))</f>
        <v>-0.28109839710985213</v>
      </c>
      <c r="KI87" s="3" cm="1">
        <f t="array" ref="KI87">(GEOMEAN(1+Returns!KI87:KI98)^12-1)/(_xlfn.STDEV.S(Returns!KI87:KI98)*SQRT(12))</f>
        <v>1.1511128235349652</v>
      </c>
      <c r="KJ87" s="3" cm="1">
        <f t="array" ref="KJ87">(GEOMEAN(1+Returns!KJ87:KJ98)^12-1)/(_xlfn.STDEV.S(Returns!KJ87:KJ98)*SQRT(12))</f>
        <v>0.98676162639591669</v>
      </c>
      <c r="KK87" s="3" cm="1">
        <f t="array" ref="KK87">(GEOMEAN(1+Returns!KK87:KK98)^12-1)/(_xlfn.STDEV.S(Returns!KK87:KK98)*SQRT(12))</f>
        <v>1.5013393672931288</v>
      </c>
      <c r="KL87" s="3" cm="1">
        <f t="array" ref="KL87">(GEOMEAN(1+Returns!KL87:KL98)^12-1)/(_xlfn.STDEV.S(Returns!KL87:KL98)*SQRT(12))</f>
        <v>0.98317143042757171</v>
      </c>
      <c r="KM87" s="3" cm="1">
        <f t="array" ref="KM87">(GEOMEAN(1+Returns!KM87:KM98)^12-1)/(_xlfn.STDEV.S(Returns!KM87:KM98)*SQRT(12))</f>
        <v>7.504808315889025E-2</v>
      </c>
      <c r="KN87" s="3" cm="1">
        <f t="array" ref="KN87">(GEOMEAN(1+Returns!KN87:KN98)^12-1)/(_xlfn.STDEV.S(Returns!KN87:KN98)*SQRT(12))</f>
        <v>-0.45956297518502254</v>
      </c>
      <c r="KO87" s="3" cm="1">
        <f t="array" ref="KO87">(GEOMEAN(1+Returns!KO87:KO98)^12-1)/(_xlfn.STDEV.S(Returns!KO87:KO98)*SQRT(12))</f>
        <v>1.2600105523866205</v>
      </c>
      <c r="KP87" s="3" cm="1">
        <f t="array" ref="KP87">(GEOMEAN(1+Returns!KP87:KP98)^12-1)/(_xlfn.STDEV.S(Returns!KP87:KP98)*SQRT(12))</f>
        <v>2.0680846938765058</v>
      </c>
      <c r="KQ87" s="3" cm="1">
        <f t="array" ref="KQ87">(GEOMEAN(1+Returns!KQ87:KQ98)^12-1)/(_xlfn.STDEV.S(Returns!KQ87:KQ98)*SQRT(12))</f>
        <v>5.2431801885897591E-2</v>
      </c>
      <c r="KR87" s="3" t="e" cm="1">
        <f t="array" ref="KR87">(GEOMEAN(1+Returns!KR87:KR98)^12-1)/(_xlfn.STDEV.S(Returns!KR87:KR98)*SQRT(12))</f>
        <v>#DIV/0!</v>
      </c>
      <c r="KS87" s="3" cm="1">
        <f t="array" ref="KS87">(GEOMEAN(1+Returns!KS87:KS98)^12-1)/(_xlfn.STDEV.S(Returns!KS87:KS98)*SQRT(12))</f>
        <v>0.65449523941104448</v>
      </c>
      <c r="KT87" s="3" cm="1">
        <f t="array" ref="KT87">(GEOMEAN(1+Returns!KT87:KT98)^12-1)/(_xlfn.STDEV.S(Returns!KT87:KT98)*SQRT(12))</f>
        <v>0.36606339996135134</v>
      </c>
      <c r="KU87" s="3" cm="1">
        <f t="array" ref="KU87">(GEOMEAN(1+Returns!KU87:KU98)^12-1)/(_xlfn.STDEV.S(Returns!KU87:KU98)*SQRT(12))</f>
        <v>2.3462718791640618</v>
      </c>
      <c r="KV87" s="3" cm="1">
        <f t="array" ref="KV87">(GEOMEAN(1+Returns!KV87:KV98)^12-1)/(_xlfn.STDEV.S(Returns!KV87:KV98)*SQRT(12))</f>
        <v>1.0479573352878728</v>
      </c>
      <c r="KW87" s="3" cm="1">
        <f t="array" ref="KW87">(GEOMEAN(1+Returns!KW87:KW98)^12-1)/(_xlfn.STDEV.S(Returns!KW87:KW98)*SQRT(12))</f>
        <v>0.51073291379252517</v>
      </c>
      <c r="KX87" s="3" cm="1">
        <f t="array" ref="KX87">(GEOMEAN(1+Returns!KX87:KX98)^12-1)/(_xlfn.STDEV.S(Returns!KX87:KX98)*SQRT(12))</f>
        <v>-0.42919265146673424</v>
      </c>
      <c r="KY87" s="3" cm="1">
        <f t="array" ref="KY87">(GEOMEAN(1+Returns!KY87:KY98)^12-1)/(_xlfn.STDEV.S(Returns!KY87:KY98)*SQRT(12))</f>
        <v>2.9198157037559342</v>
      </c>
      <c r="KZ87" s="3" cm="1">
        <f t="array" ref="KZ87">(GEOMEAN(1+Returns!KZ87:KZ98)^12-1)/(_xlfn.STDEV.S(Returns!KZ87:KZ98)*SQRT(12))</f>
        <v>0.59073120652555788</v>
      </c>
      <c r="LA87" s="3" cm="1">
        <f t="array" ref="LA87">(GEOMEAN(1+Returns!LA87:LA98)^12-1)/(_xlfn.STDEV.S(Returns!LA87:LA98)*SQRT(12))</f>
        <v>-0.41300247815618307</v>
      </c>
      <c r="LB87" s="3" cm="1">
        <f t="array" ref="LB87">(GEOMEAN(1+Returns!LB87:LB98)^12-1)/(_xlfn.STDEV.S(Returns!LB87:LB98)*SQRT(12))</f>
        <v>1.0218521030731464</v>
      </c>
      <c r="LC87" s="3" cm="1">
        <f t="array" ref="LC87">(GEOMEAN(1+Returns!LC87:LC98)^12-1)/(_xlfn.STDEV.S(Returns!LC87:LC98)*SQRT(12))</f>
        <v>-5.7935425591757002E-3</v>
      </c>
      <c r="LD87" s="3" cm="1">
        <f t="array" ref="LD87">(GEOMEAN(1+Returns!LD87:LD98)^12-1)/(_xlfn.STDEV.S(Returns!LD87:LD98)*SQRT(12))</f>
        <v>0.23050717922193939</v>
      </c>
      <c r="LE87" s="3" cm="1">
        <f t="array" ref="LE87">(GEOMEAN(1+Returns!LE87:LE98)^12-1)/(_xlfn.STDEV.S(Returns!LE87:LE98)*SQRT(12))</f>
        <v>1.4318712012031889</v>
      </c>
      <c r="LF87" s="3" cm="1">
        <f t="array" ref="LF87">(GEOMEAN(1+Returns!LF87:LF98)^12-1)/(_xlfn.STDEV.S(Returns!LF87:LF98)*SQRT(12))</f>
        <v>1.8245563067575818</v>
      </c>
      <c r="LG87" s="3" cm="1">
        <f t="array" ref="LG87">(GEOMEAN(1+Returns!LG87:LG98)^12-1)/(_xlfn.STDEV.S(Returns!LG87:LG98)*SQRT(12))</f>
        <v>-0.27473491078660933</v>
      </c>
      <c r="LH87" s="3" cm="1">
        <f t="array" ref="LH87">(GEOMEAN(1+Returns!LH87:LH98)^12-1)/(_xlfn.STDEV.S(Returns!LH87:LH98)*SQRT(12))</f>
        <v>1.0437228787565984</v>
      </c>
      <c r="LI87" s="3" cm="1">
        <f t="array" ref="LI87">(GEOMEAN(1+Returns!LI87:LI98)^12-1)/(_xlfn.STDEV.S(Returns!LI87:LI98)*SQRT(12))</f>
        <v>0.54363515013138364</v>
      </c>
      <c r="LJ87" s="3" cm="1">
        <f t="array" ref="LJ87">(GEOMEAN(1+Returns!LJ87:LJ98)^12-1)/(_xlfn.STDEV.S(Returns!LJ87:LJ98)*SQRT(12))</f>
        <v>0.31415291424003999</v>
      </c>
      <c r="LK87" s="3" cm="1">
        <f t="array" ref="LK87">(GEOMEAN(1+Returns!LK87:LK98)^12-1)/(_xlfn.STDEV.S(Returns!LK87:LK98)*SQRT(12))</f>
        <v>2.5151914159492685</v>
      </c>
      <c r="LL87" s="3" cm="1">
        <f t="array" ref="LL87">(GEOMEAN(1+Returns!LL87:LL98)^12-1)/(_xlfn.STDEV.S(Returns!LL87:LL98)*SQRT(12))</f>
        <v>1.0339777408260096</v>
      </c>
      <c r="LM87" s="3" cm="1">
        <f t="array" ref="LM87">(GEOMEAN(1+Returns!LM87:LM98)^12-1)/(_xlfn.STDEV.S(Returns!LM87:LM98)*SQRT(12))</f>
        <v>-0.95278071057220626</v>
      </c>
      <c r="LN87" s="3" cm="1">
        <f t="array" ref="LN87">(GEOMEAN(1+Returns!LN87:LN98)^12-1)/(_xlfn.STDEV.S(Returns!LN87:LN98)*SQRT(12))</f>
        <v>0.95635641418466844</v>
      </c>
      <c r="LO87" s="3" cm="1">
        <f t="array" ref="LO87">(GEOMEAN(1+Returns!LO87:LO98)^12-1)/(_xlfn.STDEV.S(Returns!LO87:LO98)*SQRT(12))</f>
        <v>0.78025706857126731</v>
      </c>
      <c r="LP87" s="3" cm="1">
        <f t="array" ref="LP87">(GEOMEAN(1+Returns!LP87:LP98)^12-1)/(_xlfn.STDEV.S(Returns!LP87:LP98)*SQRT(12))</f>
        <v>0.32416054687828377</v>
      </c>
      <c r="LQ87" s="3" t="e" cm="1">
        <f t="array" ref="LQ87">(GEOMEAN(1+Returns!LQ87:LQ98)^12-1)/(_xlfn.STDEV.S(Returns!LQ87:LQ98)*SQRT(12))</f>
        <v>#DIV/0!</v>
      </c>
      <c r="LR87" s="3" cm="1">
        <f t="array" ref="LR87">(GEOMEAN(1+Returns!LR87:LR98)^12-1)/(_xlfn.STDEV.S(Returns!LR87:LR98)*SQRT(12))</f>
        <v>2.7733244053077952E-2</v>
      </c>
      <c r="LS87" s="3" cm="1">
        <f t="array" ref="LS87">(GEOMEAN(1+Returns!LS87:LS98)^12-1)/(_xlfn.STDEV.S(Returns!LS87:LS98)*SQRT(12))</f>
        <v>7.9798609859221853E-2</v>
      </c>
      <c r="LT87" s="3" cm="1">
        <f t="array" ref="LT87">(GEOMEAN(1+Returns!LT87:LT98)^12-1)/(_xlfn.STDEV.S(Returns!LT87:LT98)*SQRT(12))</f>
        <v>-0.31051281671837189</v>
      </c>
      <c r="LU87" s="3" cm="1">
        <f t="array" ref="LU87">(GEOMEAN(1+Returns!LU87:LU98)^12-1)/(_xlfn.STDEV.S(Returns!LU87:LU98)*SQRT(12))</f>
        <v>0.17356469263111451</v>
      </c>
      <c r="LV87" s="3" cm="1">
        <f t="array" ref="LV87">(GEOMEAN(1+Returns!LV87:LV98)^12-1)/(_xlfn.STDEV.S(Returns!LV87:LV98)*SQRT(12))</f>
        <v>2.5604908364705667</v>
      </c>
      <c r="LW87" s="3" cm="1">
        <f t="array" ref="LW87">(GEOMEAN(1+Returns!LW87:LW98)^12-1)/(_xlfn.STDEV.S(Returns!LW87:LW98)*SQRT(12))</f>
        <v>2.2926189912359098</v>
      </c>
      <c r="LX87" s="3" cm="1">
        <f t="array" ref="LX87">(GEOMEAN(1+Returns!LX87:LX98)^12-1)/(_xlfn.STDEV.S(Returns!LX87:LX98)*SQRT(12))</f>
        <v>0.50972604326403292</v>
      </c>
      <c r="LY87" s="3" t="e" cm="1">
        <f t="array" ref="LY87">(GEOMEAN(1+Returns!LY87:LY98)^12-1)/(_xlfn.STDEV.S(Returns!LY87:LY98)*SQRT(12))</f>
        <v>#DIV/0!</v>
      </c>
      <c r="LZ87" s="3" cm="1">
        <f t="array" ref="LZ87">(GEOMEAN(1+Returns!LZ87:LZ98)^12-1)/(_xlfn.STDEV.S(Returns!LZ87:LZ98)*SQRT(12))</f>
        <v>2.4859995452408936E-2</v>
      </c>
      <c r="MA87" s="3" cm="1">
        <f t="array" ref="MA87">(GEOMEAN(1+Returns!MA87:MA98)^12-1)/(_xlfn.STDEV.S(Returns!MA87:MA98)*SQRT(12))</f>
        <v>0.2304805862967727</v>
      </c>
      <c r="MB87" s="3" cm="1">
        <f t="array" ref="MB87">(GEOMEAN(1+Returns!MB87:MB98)^12-1)/(_xlfn.STDEV.S(Returns!MB87:MB98)*SQRT(12))</f>
        <v>2.2667719395865915</v>
      </c>
      <c r="MC87" s="3" cm="1">
        <f t="array" ref="MC87">(GEOMEAN(1+Returns!MC87:MC98)^12-1)/(_xlfn.STDEV.S(Returns!MC87:MC98)*SQRT(12))</f>
        <v>2.0613596177972382</v>
      </c>
      <c r="MD87" s="3" cm="1">
        <f t="array" ref="MD87">(GEOMEAN(1+Returns!MD87:MD98)^12-1)/(_xlfn.STDEV.S(Returns!MD87:MD98)*SQRT(12))</f>
        <v>-1.0302423266571155</v>
      </c>
      <c r="ME87" s="3" cm="1">
        <f t="array" ref="ME87">(GEOMEAN(1+Returns!ME87:ME98)^12-1)/(_xlfn.STDEV.S(Returns!ME87:ME98)*SQRT(12))</f>
        <v>-8.9183390952239039E-2</v>
      </c>
      <c r="MF87" s="3" cm="1">
        <f t="array" ref="MF87">(GEOMEAN(1+Returns!MF87:MF98)^12-1)/(_xlfn.STDEV.S(Returns!MF87:MF98)*SQRT(12))</f>
        <v>3.5884999074765425</v>
      </c>
      <c r="MG87" s="3" cm="1">
        <f t="array" ref="MG87">(GEOMEAN(1+Returns!MG87:MG98)^12-1)/(_xlfn.STDEV.S(Returns!MG87:MG98)*SQRT(12))</f>
        <v>1.2071979859553919</v>
      </c>
      <c r="MH87" s="3" cm="1">
        <f t="array" ref="MH87">(GEOMEAN(1+Returns!MH87:MH98)^12-1)/(_xlfn.STDEV.S(Returns!MH87:MH98)*SQRT(12))</f>
        <v>-0.21066602341138174</v>
      </c>
      <c r="MI87" s="3" cm="1">
        <f t="array" ref="MI87">(GEOMEAN(1+Returns!MI87:MI98)^12-1)/(_xlfn.STDEV.S(Returns!MI87:MI98)*SQRT(12))</f>
        <v>0.53681875279521785</v>
      </c>
      <c r="MJ87" s="3" cm="1">
        <f t="array" ref="MJ87">(GEOMEAN(1+Returns!MJ87:MJ98)^12-1)/(_xlfn.STDEV.S(Returns!MJ87:MJ98)*SQRT(12))</f>
        <v>1.1706690275764373</v>
      </c>
      <c r="MK87" s="3" cm="1">
        <f t="array" ref="MK87">(GEOMEAN(1+Returns!MK87:MK98)^12-1)/(_xlfn.STDEV.S(Returns!MK87:MK98)*SQRT(12))</f>
        <v>-0.65293108089058505</v>
      </c>
      <c r="ML87" s="3" cm="1">
        <f t="array" ref="ML87">(GEOMEAN(1+Returns!ML87:ML98)^12-1)/(_xlfn.STDEV.S(Returns!ML87:ML98)*SQRT(12))</f>
        <v>0.78623568813840194</v>
      </c>
      <c r="MM87" s="3" cm="1">
        <f t="array" ref="MM87">(GEOMEAN(1+Returns!MM87:MM98)^12-1)/(_xlfn.STDEV.S(Returns!MM87:MM98)*SQRT(12))</f>
        <v>1.8671982940176715</v>
      </c>
      <c r="MN87" s="3" cm="1">
        <f t="array" ref="MN87">(GEOMEAN(1+Returns!MN87:MN98)^12-1)/(_xlfn.STDEV.S(Returns!MN87:MN98)*SQRT(12))</f>
        <v>0.15357622477741006</v>
      </c>
      <c r="MO87" s="3" cm="1">
        <f t="array" ref="MO87">(GEOMEAN(1+Returns!MO87:MO98)^12-1)/(_xlfn.STDEV.S(Returns!MO87:MO98)*SQRT(12))</f>
        <v>2.3538333334022363</v>
      </c>
      <c r="MP87" s="3" cm="1">
        <f t="array" ref="MP87">(GEOMEAN(1+Returns!MP87:MP98)^12-1)/(_xlfn.STDEV.S(Returns!MP87:MP98)*SQRT(12))</f>
        <v>1.0128126701347357</v>
      </c>
      <c r="MQ87" s="3" cm="1">
        <f t="array" ref="MQ87">(GEOMEAN(1+Returns!MQ87:MQ98)^12-1)/(_xlfn.STDEV.S(Returns!MQ87:MQ98)*SQRT(12))</f>
        <v>1.3440472184054175</v>
      </c>
      <c r="MR87" s="3" cm="1">
        <f t="array" ref="MR87">(GEOMEAN(1+Returns!MR87:MR98)^12-1)/(_xlfn.STDEV.S(Returns!MR87:MR98)*SQRT(12))</f>
        <v>1.433921516203349</v>
      </c>
      <c r="MS87" s="3" cm="1">
        <f t="array" ref="MS87">(GEOMEAN(1+Returns!MS87:MS98)^12-1)/(_xlfn.STDEV.S(Returns!MS87:MS98)*SQRT(12))</f>
        <v>2.2034416021436969</v>
      </c>
      <c r="MT87" s="3" cm="1">
        <f t="array" ref="MT87">(GEOMEAN(1+Returns!MT87:MT98)^12-1)/(_xlfn.STDEV.S(Returns!MT87:MT98)*SQRT(12))</f>
        <v>0.17737450928572823</v>
      </c>
      <c r="MU87" s="3" cm="1">
        <f t="array" ref="MU87">(GEOMEAN(1+Returns!MU87:MU98)^12-1)/(_xlfn.STDEV.S(Returns!MU87:MU98)*SQRT(12))</f>
        <v>1.4781645461374291</v>
      </c>
      <c r="MV87" s="3" cm="1">
        <f t="array" ref="MV87">(GEOMEAN(1+Returns!MV87:MV98)^12-1)/(_xlfn.STDEV.S(Returns!MV87:MV98)*SQRT(12))</f>
        <v>0.38434212532677814</v>
      </c>
      <c r="MW87" s="3" cm="1">
        <f t="array" ref="MW87">(GEOMEAN(1+Returns!MW87:MW98)^12-1)/(_xlfn.STDEV.S(Returns!MW87:MW98)*SQRT(12))</f>
        <v>1.8253023109747775</v>
      </c>
      <c r="MX87" s="3" cm="1">
        <f t="array" ref="MX87">(GEOMEAN(1+Returns!MX87:MX98)^12-1)/(_xlfn.STDEV.S(Returns!MX87:MX98)*SQRT(12))</f>
        <v>2.7409153448002468</v>
      </c>
      <c r="MY87" s="3" cm="1">
        <f t="array" ref="MY87">(GEOMEAN(1+Returns!MY87:MY98)^12-1)/(_xlfn.STDEV.S(Returns!MY87:MY98)*SQRT(12))</f>
        <v>-0.61759803595642448</v>
      </c>
      <c r="MZ87" s="3" cm="1">
        <f t="array" ref="MZ87">(GEOMEAN(1+Returns!MZ87:MZ98)^12-1)/(_xlfn.STDEV.S(Returns!MZ87:MZ98)*SQRT(12))</f>
        <v>4.1205212197877108</v>
      </c>
      <c r="NA87" s="3" cm="1">
        <f t="array" ref="NA87">(GEOMEAN(1+Returns!NA87:NA98)^12-1)/(_xlfn.STDEV.S(Returns!NA87:NA98)*SQRT(12))</f>
        <v>0.13684290351033976</v>
      </c>
      <c r="NB87" s="3" cm="1">
        <f t="array" ref="NB87">(GEOMEAN(1+Returns!NB87:NB98)^12-1)/(_xlfn.STDEV.S(Returns!NB87:NB98)*SQRT(12))</f>
        <v>1.2300926275617567</v>
      </c>
      <c r="NC87" s="3" cm="1">
        <f t="array" ref="NC87">(GEOMEAN(1+Returns!NC87:NC98)^12-1)/(_xlfn.STDEV.S(Returns!NC87:NC98)*SQRT(12))</f>
        <v>0.95516259886201127</v>
      </c>
      <c r="ND87" s="3" cm="1">
        <f t="array" ref="ND87">(GEOMEAN(1+Returns!ND87:ND98)^12-1)/(_xlfn.STDEV.S(Returns!ND87:ND98)*SQRT(12))</f>
        <v>1.9598774218968444</v>
      </c>
      <c r="NE87" s="3" cm="1">
        <f t="array" ref="NE87">(GEOMEAN(1+Returns!NE87:NE98)^12-1)/(_xlfn.STDEV.S(Returns!NE87:NE98)*SQRT(12))</f>
        <v>0.93353070328025467</v>
      </c>
      <c r="NF87" s="3" cm="1">
        <f t="array" ref="NF87">(GEOMEAN(1+Returns!NF87:NF98)^12-1)/(_xlfn.STDEV.S(Returns!NF87:NF98)*SQRT(12))</f>
        <v>0.12938462209068038</v>
      </c>
      <c r="NG87" s="3" cm="1">
        <f t="array" ref="NG87">(GEOMEAN(1+Returns!NG87:NG98)^12-1)/(_xlfn.STDEV.S(Returns!NG87:NG98)*SQRT(12))</f>
        <v>1.0382246526267791</v>
      </c>
      <c r="NH87" s="3" cm="1">
        <f t="array" ref="NH87">(GEOMEAN(1+Returns!NH87:NH98)^12-1)/(_xlfn.STDEV.S(Returns!NH87:NH98)*SQRT(12))</f>
        <v>1.5523417633732806</v>
      </c>
      <c r="NI87" s="3" cm="1">
        <f t="array" ref="NI87">(GEOMEAN(1+Returns!NI87:NI98)^12-1)/(_xlfn.STDEV.S(Returns!NI87:NI98)*SQRT(12))</f>
        <v>1.8645946497371724</v>
      </c>
      <c r="NJ87" s="3" cm="1">
        <f t="array" ref="NJ87">(GEOMEAN(1+Returns!NJ87:NJ98)^12-1)/(_xlfn.STDEV.S(Returns!NJ87:NJ98)*SQRT(12))</f>
        <v>1.879867194136446</v>
      </c>
      <c r="NK87" s="3" cm="1">
        <f t="array" ref="NK87">(GEOMEAN(1+Returns!NK87:NK98)^12-1)/(_xlfn.STDEV.S(Returns!NK87:NK98)*SQRT(12))</f>
        <v>1.0837410491796098</v>
      </c>
      <c r="NL87" s="3" cm="1">
        <f t="array" ref="NL87">(GEOMEAN(1+Returns!NL87:NL98)^12-1)/(_xlfn.STDEV.S(Returns!NL87:NL98)*SQRT(12))</f>
        <v>5.9078389161921784E-2</v>
      </c>
      <c r="NM87" s="3" cm="1">
        <f t="array" ref="NM87">(GEOMEAN(1+Returns!NM87:NM98)^12-1)/(_xlfn.STDEV.S(Returns!NM87:NM98)*SQRT(12))</f>
        <v>2.5861394860503331</v>
      </c>
      <c r="NN87" s="3" cm="1">
        <f t="array" ref="NN87">(GEOMEAN(1+Returns!NN87:NN98)^12-1)/(_xlfn.STDEV.S(Returns!NN87:NN98)*SQRT(12))</f>
        <v>2.6337949966326875</v>
      </c>
      <c r="NO87" s="3" cm="1">
        <f t="array" ref="NO87">(GEOMEAN(1+Returns!NO87:NO98)^12-1)/(_xlfn.STDEV.S(Returns!NO87:NO98)*SQRT(12))</f>
        <v>-0.20565672593564094</v>
      </c>
      <c r="NP87" s="3" cm="1">
        <f t="array" ref="NP87">(GEOMEAN(1+Returns!NP87:NP98)^12-1)/(_xlfn.STDEV.S(Returns!NP87:NP98)*SQRT(12))</f>
        <v>3.0857825508897112</v>
      </c>
      <c r="NQ87" s="3" cm="1">
        <f t="array" ref="NQ87">(GEOMEAN(1+Returns!NQ87:NQ98)^12-1)/(_xlfn.STDEV.S(Returns!NQ87:NQ98)*SQRT(12))</f>
        <v>3.2753857295593307</v>
      </c>
      <c r="NR87" s="3" cm="1">
        <f t="array" ref="NR87">(GEOMEAN(1+Returns!NR87:NR98)^12-1)/(_xlfn.STDEV.S(Returns!NR87:NR98)*SQRT(12))</f>
        <v>2.4229769309766671</v>
      </c>
      <c r="NS87" s="3" cm="1">
        <f t="array" ref="NS87">(GEOMEAN(1+Returns!NS87:NS98)^12-1)/(_xlfn.STDEV.S(Returns!NS87:NS98)*SQRT(12))</f>
        <v>1.1257605475400339</v>
      </c>
      <c r="NT87" s="3" cm="1">
        <f t="array" ref="NT87">(GEOMEAN(1+Returns!NT87:NT98)^12-1)/(_xlfn.STDEV.S(Returns!NT87:NT98)*SQRT(12))</f>
        <v>2.4651862806729326</v>
      </c>
      <c r="NU87" s="3" cm="1">
        <f t="array" ref="NU87">(GEOMEAN(1+Returns!NU87:NU98)^12-1)/(_xlfn.STDEV.S(Returns!NU87:NU98)*SQRT(12))</f>
        <v>1.249214838718439</v>
      </c>
      <c r="NV87" s="3" cm="1">
        <f t="array" ref="NV87">(GEOMEAN(1+Returns!NV87:NV98)^12-1)/(_xlfn.STDEV.S(Returns!NV87:NV98)*SQRT(12))</f>
        <v>2.1092388162117985</v>
      </c>
      <c r="NW87" s="3" cm="1">
        <f t="array" ref="NW87">(GEOMEAN(1+Returns!NW87:NW98)^12-1)/(_xlfn.STDEV.S(Returns!NW87:NW98)*SQRT(12))</f>
        <v>-0.20729009972649878</v>
      </c>
      <c r="NX87" s="3" cm="1">
        <f t="array" ref="NX87">(GEOMEAN(1+Returns!NX87:NX98)^12-1)/(_xlfn.STDEV.S(Returns!NX87:NX98)*SQRT(12))</f>
        <v>-6.0277848380824645E-2</v>
      </c>
      <c r="NY87" s="3" cm="1">
        <f t="array" ref="NY87">(GEOMEAN(1+Returns!NY87:NY98)^12-1)/(_xlfn.STDEV.S(Returns!NY87:NY98)*SQRT(12))</f>
        <v>0.80408687753573527</v>
      </c>
      <c r="NZ87" s="3" cm="1">
        <f t="array" ref="NZ87">(GEOMEAN(1+Returns!NZ87:NZ98)^12-1)/(_xlfn.STDEV.S(Returns!NZ87:NZ98)*SQRT(12))</f>
        <v>2.2688024600003178</v>
      </c>
      <c r="OA87" s="3" cm="1">
        <f t="array" ref="OA87">(GEOMEAN(1+Returns!OA87:OA98)^12-1)/(_xlfn.STDEV.S(Returns!OA87:OA98)*SQRT(12))</f>
        <v>0.15234318302681191</v>
      </c>
      <c r="OB87" s="3" cm="1">
        <f t="array" ref="OB87">(GEOMEAN(1+Returns!OB87:OB98)^12-1)/(_xlfn.STDEV.S(Returns!OB87:OB98)*SQRT(12))</f>
        <v>2.661559898675907</v>
      </c>
      <c r="OC87" s="3" cm="1">
        <f t="array" ref="OC87">(GEOMEAN(1+Returns!OC87:OC98)^12-1)/(_xlfn.STDEV.S(Returns!OC87:OC98)*SQRT(12))</f>
        <v>2.2964591271712296</v>
      </c>
      <c r="OD87" s="3" cm="1">
        <f t="array" ref="OD87">(GEOMEAN(1+Returns!OD87:OD98)^12-1)/(_xlfn.STDEV.S(Returns!OD87:OD98)*SQRT(12))</f>
        <v>1.0416322128470918</v>
      </c>
      <c r="OE87" s="3" cm="1">
        <f t="array" ref="OE87">(GEOMEAN(1+Returns!OE87:OE98)^12-1)/(_xlfn.STDEV.S(Returns!OE87:OE98)*SQRT(12))</f>
        <v>1.1118720917500593</v>
      </c>
      <c r="OF87" s="3" cm="1">
        <f t="array" ref="OF87">(GEOMEAN(1+Returns!OF87:OF98)^12-1)/(_xlfn.STDEV.S(Returns!OF87:OF98)*SQRT(12))</f>
        <v>1.2947423218587708</v>
      </c>
      <c r="OG87" s="3" cm="1">
        <f t="array" ref="OG87">(GEOMEAN(1+Returns!OG87:OG98)^12-1)/(_xlfn.STDEV.S(Returns!OG87:OG98)*SQRT(12))</f>
        <v>0.37485185009049921</v>
      </c>
      <c r="OH87" s="3" cm="1">
        <f t="array" ref="OH87">(GEOMEAN(1+Returns!OH87:OH98)^12-1)/(_xlfn.STDEV.S(Returns!OH87:OH98)*SQRT(12))</f>
        <v>-1.1057652117105317</v>
      </c>
      <c r="OI87" s="3" cm="1">
        <f t="array" ref="OI87">(GEOMEAN(1+Returns!OI87:OI98)^12-1)/(_xlfn.STDEV.S(Returns!OI87:OI98)*SQRT(12))</f>
        <v>-1.8653851157489338</v>
      </c>
      <c r="OJ87" s="3" cm="1">
        <f t="array" ref="OJ87">(GEOMEAN(1+Returns!OJ87:OJ98)^12-1)/(_xlfn.STDEV.S(Returns!OJ87:OJ98)*SQRT(12))</f>
        <v>1.594801867172366</v>
      </c>
      <c r="OK87" s="3" cm="1">
        <f t="array" ref="OK87">(GEOMEAN(1+Returns!OK87:OK98)^12-1)/(_xlfn.STDEV.S(Returns!OK87:OK98)*SQRT(12))</f>
        <v>0.26193731379991853</v>
      </c>
      <c r="OL87" s="3" cm="1">
        <f t="array" ref="OL87">(GEOMEAN(1+Returns!OL87:OL98)^12-1)/(_xlfn.STDEV.S(Returns!OL87:OL98)*SQRT(12))</f>
        <v>2.5516743704608613</v>
      </c>
      <c r="OM87" s="3" cm="1">
        <f t="array" ref="OM87">(GEOMEAN(1+Returns!OM87:OM98)^12-1)/(_xlfn.STDEV.S(Returns!OM87:OM98)*SQRT(12))</f>
        <v>1.6237378131287239</v>
      </c>
      <c r="ON87" s="3" t="e" cm="1">
        <f t="array" ref="ON87">(GEOMEAN(1+Returns!ON87:ON98)^12-1)/(_xlfn.STDEV.S(Returns!ON87:ON98)*SQRT(12))</f>
        <v>#DIV/0!</v>
      </c>
      <c r="OO87" s="3" cm="1">
        <f t="array" ref="OO87">(GEOMEAN(1+Returns!OO87:OO98)^12-1)/(_xlfn.STDEV.S(Returns!OO87:OO98)*SQRT(12))</f>
        <v>-0.4074517099588818</v>
      </c>
      <c r="OP87" s="3" cm="1">
        <f t="array" ref="OP87">(GEOMEAN(1+Returns!OP87:OP98)^12-1)/(_xlfn.STDEV.S(Returns!OP87:OP98)*SQRT(12))</f>
        <v>-0.71596091638631776</v>
      </c>
      <c r="OQ87" s="3" cm="1">
        <f t="array" ref="OQ87">(GEOMEAN(1+Returns!OQ87:OQ98)^12-1)/(_xlfn.STDEV.S(Returns!OQ87:OQ98)*SQRT(12))</f>
        <v>1.9342626762285884</v>
      </c>
      <c r="OR87" s="3" cm="1">
        <f t="array" ref="OR87">(GEOMEAN(1+Returns!OR87:OR98)^12-1)/(_xlfn.STDEV.S(Returns!OR87:OR98)*SQRT(12))</f>
        <v>2.3495374105624443</v>
      </c>
      <c r="OS87" s="3" cm="1">
        <f t="array" ref="OS87">(GEOMEAN(1+Returns!OS87:OS98)^12-1)/(_xlfn.STDEV.S(Returns!OS87:OS98)*SQRT(12))</f>
        <v>-0.26383818173328072</v>
      </c>
      <c r="OT87" s="3" cm="1">
        <f t="array" ref="OT87">(GEOMEAN(1+Returns!OT87:OT98)^12-1)/(_xlfn.STDEV.S(Returns!OT87:OT98)*SQRT(12))</f>
        <v>1.5888055443315627</v>
      </c>
      <c r="OU87" s="3" cm="1">
        <f t="array" ref="OU87">(GEOMEAN(1+Returns!OU87:OU98)^12-1)/(_xlfn.STDEV.S(Returns!OU87:OU98)*SQRT(12))</f>
        <v>7.3287997206765536E-3</v>
      </c>
      <c r="OV87" s="3" cm="1">
        <f t="array" ref="OV87">(GEOMEAN(1+Returns!OV87:OV98)^12-1)/(_xlfn.STDEV.S(Returns!OV87:OV98)*SQRT(12))</f>
        <v>-0.92637507105571792</v>
      </c>
      <c r="OW87" s="3" cm="1">
        <f t="array" ref="OW87">(GEOMEAN(1+Returns!OW87:OW98)^12-1)/(_xlfn.STDEV.S(Returns!OW87:OW98)*SQRT(12))</f>
        <v>2.8053452977282056</v>
      </c>
      <c r="OX87" s="3" cm="1">
        <f t="array" ref="OX87">(GEOMEAN(1+Returns!OX87:OX98)^12-1)/(_xlfn.STDEV.S(Returns!OX87:OX98)*SQRT(12))</f>
        <v>2.4870233510135664</v>
      </c>
      <c r="OY87" s="3" cm="1">
        <f t="array" ref="OY87">(GEOMEAN(1+Returns!OY87:OY98)^12-1)/(_xlfn.STDEV.S(Returns!OY87:OY98)*SQRT(12))</f>
        <v>2.693575765318692</v>
      </c>
      <c r="OZ87" s="3" cm="1">
        <f t="array" ref="OZ87">(GEOMEAN(1+Returns!OZ87:OZ98)^12-1)/(_xlfn.STDEV.S(Returns!OZ87:OZ98)*SQRT(12))</f>
        <v>-1.8899179140060123</v>
      </c>
      <c r="PA87" s="3" cm="1">
        <f t="array" ref="PA87">(GEOMEAN(1+Returns!PA87:PA98)^12-1)/(_xlfn.STDEV.S(Returns!PA87:PA98)*SQRT(12))</f>
        <v>-0.58772824192087714</v>
      </c>
      <c r="PB87" s="3" cm="1">
        <f t="array" ref="PB87">(GEOMEAN(1+Returns!PB87:PB98)^12-1)/(_xlfn.STDEV.S(Returns!PB87:PB98)*SQRT(12))</f>
        <v>9.9162843875470016E-2</v>
      </c>
      <c r="PC87" s="3" cm="1">
        <f t="array" ref="PC87">(GEOMEAN(1+Returns!PC87:PC98)^12-1)/(_xlfn.STDEV.S(Returns!PC87:PC98)*SQRT(12))</f>
        <v>1.9882481424224052</v>
      </c>
      <c r="PD87" s="3" cm="1">
        <f t="array" ref="PD87">(GEOMEAN(1+Returns!PD87:PD98)^12-1)/(_xlfn.STDEV.S(Returns!PD87:PD98)*SQRT(12))</f>
        <v>-0.24601286796732696</v>
      </c>
      <c r="PE87" s="3" cm="1">
        <f t="array" ref="PE87">(GEOMEAN(1+Returns!PE87:PE98)^12-1)/(_xlfn.STDEV.S(Returns!PE87:PE98)*SQRT(12))</f>
        <v>1.5397091333026103</v>
      </c>
      <c r="PF87" s="3" cm="1">
        <f t="array" ref="PF87">(GEOMEAN(1+Returns!PF87:PF98)^12-1)/(_xlfn.STDEV.S(Returns!PF87:PF98)*SQRT(12))</f>
        <v>1.7500854306250737</v>
      </c>
      <c r="PG87" s="3" cm="1">
        <f t="array" ref="PG87">(GEOMEAN(1+Returns!PG87:PG98)^12-1)/(_xlfn.STDEV.S(Returns!PG87:PG98)*SQRT(12))</f>
        <v>2.6207378881169303</v>
      </c>
      <c r="PH87" s="3" cm="1">
        <f t="array" ref="PH87">(GEOMEAN(1+Returns!PH87:PH98)^12-1)/(_xlfn.STDEV.S(Returns!PH87:PH98)*SQRT(12))</f>
        <v>1.7364457837412064</v>
      </c>
      <c r="PI87" s="3" cm="1">
        <f t="array" ref="PI87">(GEOMEAN(1+Returns!PI87:PI98)^12-1)/(_xlfn.STDEV.S(Returns!PI87:PI98)*SQRT(12))</f>
        <v>2.6788421012709476</v>
      </c>
      <c r="PJ87" s="3" cm="1">
        <f t="array" ref="PJ87">(GEOMEAN(1+Returns!PJ87:PJ98)^12-1)/(_xlfn.STDEV.S(Returns!PJ87:PJ98)*SQRT(12))</f>
        <v>0.4388960204298431</v>
      </c>
      <c r="PK87" s="3" cm="1">
        <f t="array" ref="PK87">(GEOMEAN(1+Returns!PK87:PK98)^12-1)/(_xlfn.STDEV.S(Returns!PK87:PK98)*SQRT(12))</f>
        <v>0.59446909650196322</v>
      </c>
      <c r="PL87" s="3" cm="1">
        <f t="array" ref="PL87">(GEOMEAN(1+Returns!PL87:PL98)^12-1)/(_xlfn.STDEV.S(Returns!PL87:PL98)*SQRT(12))</f>
        <v>0.67887446693692333</v>
      </c>
      <c r="PM87" s="3" cm="1">
        <f t="array" ref="PM87">(GEOMEAN(1+Returns!PM87:PM98)^12-1)/(_xlfn.STDEV.S(Returns!PM87:PM98)*SQRT(12))</f>
        <v>0.83979714406692596</v>
      </c>
      <c r="PN87" s="3" cm="1">
        <f t="array" ref="PN87">(GEOMEAN(1+Returns!PN87:PN98)^12-1)/(_xlfn.STDEV.S(Returns!PN87:PN98)*SQRT(12))</f>
        <v>2.2322123080980045</v>
      </c>
      <c r="PO87" s="3" cm="1">
        <f t="array" ref="PO87">(GEOMEAN(1+Returns!PO87:PO98)^12-1)/(_xlfn.STDEV.S(Returns!PO87:PO98)*SQRT(12))</f>
        <v>1.5397091333026103</v>
      </c>
      <c r="PP87" s="3" cm="1">
        <f t="array" ref="PP87">(GEOMEAN(1+Returns!PP87:PP98)^12-1)/(_xlfn.STDEV.S(Returns!PP87:PP98)*SQRT(12))</f>
        <v>-0.85237169831496595</v>
      </c>
      <c r="PQ87" s="3" cm="1">
        <f t="array" ref="PQ87">(GEOMEAN(1+Returns!PQ87:PQ98)^12-1)/(_xlfn.STDEV.S(Returns!PQ87:PQ98)*SQRT(12))</f>
        <v>0.54179364025758869</v>
      </c>
      <c r="PR87" s="3" cm="1">
        <f t="array" ref="PR87">(GEOMEAN(1+Returns!PR87:PR98)^12-1)/(_xlfn.STDEV.S(Returns!PR87:PR98)*SQRT(12))</f>
        <v>0.57102107163884264</v>
      </c>
      <c r="PS87" s="3" cm="1">
        <f t="array" ref="PS87">(GEOMEAN(1+Returns!PS87:PS98)^12-1)/(_xlfn.STDEV.S(Returns!PS87:PS98)*SQRT(12))</f>
        <v>1.5341713066809588</v>
      </c>
      <c r="PT87" s="3" cm="1">
        <f t="array" ref="PT87">(GEOMEAN(1+Returns!PT87:PT98)^12-1)/(_xlfn.STDEV.S(Returns!PT87:PT98)*SQRT(12))</f>
        <v>-1.3660183299325412</v>
      </c>
      <c r="PU87" s="3" cm="1">
        <f t="array" ref="PU87">(GEOMEAN(1+Returns!PU87:PU98)^12-1)/(_xlfn.STDEV.S(Returns!PU87:PU98)*SQRT(12))</f>
        <v>1.0782740008650851</v>
      </c>
      <c r="PV87" s="3" cm="1">
        <f t="array" ref="PV87">(GEOMEAN(1+Returns!PV87:PV98)^12-1)/(_xlfn.STDEV.S(Returns!PV87:PV98)*SQRT(12))</f>
        <v>0.18494673440842238</v>
      </c>
      <c r="PW87" s="3" cm="1">
        <f t="array" ref="PW87">(GEOMEAN(1+Returns!PW87:PW98)^12-1)/(_xlfn.STDEV.S(Returns!PW87:PW98)*SQRT(12))</f>
        <v>0.44547556985783987</v>
      </c>
      <c r="PX87" s="3" cm="1">
        <f t="array" ref="PX87">(GEOMEAN(1+Returns!PX87:PX98)^12-1)/(_xlfn.STDEV.S(Returns!PX87:PX98)*SQRT(12))</f>
        <v>-0.28342494789558359</v>
      </c>
      <c r="PY87" s="3" cm="1">
        <f t="array" ref="PY87">(GEOMEAN(1+Returns!PY87:PY98)^12-1)/(_xlfn.STDEV.S(Returns!PY87:PY98)*SQRT(12))</f>
        <v>0.2474856094611739</v>
      </c>
      <c r="PZ87" s="3" cm="1">
        <f t="array" ref="PZ87">(GEOMEAN(1+Returns!PZ87:PZ98)^12-1)/(_xlfn.STDEV.S(Returns!PZ87:PZ98)*SQRT(12))</f>
        <v>1.7327073831983069</v>
      </c>
      <c r="QA87" s="3" cm="1">
        <f t="array" ref="QA87">(GEOMEAN(1+Returns!QA87:QA98)^12-1)/(_xlfn.STDEV.S(Returns!QA87:QA98)*SQRT(12))</f>
        <v>2.7751615557925695</v>
      </c>
      <c r="QB87" s="3" cm="1">
        <f t="array" ref="QB87">(GEOMEAN(1+Returns!QB87:QB98)^12-1)/(_xlfn.STDEV.S(Returns!QB87:QB98)*SQRT(12))</f>
        <v>-0.35415956123387193</v>
      </c>
      <c r="QC87" s="3" cm="1">
        <f t="array" ref="QC87">(GEOMEAN(1+Returns!QC87:QC98)^12-1)/(_xlfn.STDEV.S(Returns!QC87:QC98)*SQRT(12))</f>
        <v>0.6829587839386122</v>
      </c>
      <c r="QD87" s="3" cm="1">
        <f t="array" ref="QD87">(GEOMEAN(1+Returns!QD87:QD98)^12-1)/(_xlfn.STDEV.S(Returns!QD87:QD98)*SQRT(12))</f>
        <v>-0.79659625155530289</v>
      </c>
      <c r="QE87" s="3" cm="1">
        <f t="array" ref="QE87">(GEOMEAN(1+Returns!QE87:QE98)^12-1)/(_xlfn.STDEV.S(Returns!QE87:QE98)*SQRT(12))</f>
        <v>1.731115883614943</v>
      </c>
      <c r="QF87" s="3" t="e" cm="1">
        <f t="array" ref="QF87">(GEOMEAN(1+Returns!QF87:QF98)^12-1)/(_xlfn.STDEV.S(Returns!QF87:QF98)*SQRT(12))</f>
        <v>#DIV/0!</v>
      </c>
      <c r="QG87" s="3" cm="1">
        <f t="array" ref="QG87">(GEOMEAN(1+Returns!QG87:QG98)^12-1)/(_xlfn.STDEV.S(Returns!QG87:QG98)*SQRT(12))</f>
        <v>1.0658056413715771</v>
      </c>
      <c r="QH87" s="3" cm="1">
        <f t="array" ref="QH87">(GEOMEAN(1+Returns!QH87:QH98)^12-1)/(_xlfn.STDEV.S(Returns!QH87:QH98)*SQRT(12))</f>
        <v>1.039592771261004</v>
      </c>
      <c r="QI87" s="3" cm="1">
        <f t="array" ref="QI87">(GEOMEAN(1+Returns!QI87:QI98)^12-1)/(_xlfn.STDEV.S(Returns!QI87:QI98)*SQRT(12))</f>
        <v>-0.4064544228682011</v>
      </c>
      <c r="QJ87" s="3" cm="1">
        <f t="array" ref="QJ87">(GEOMEAN(1+Returns!QJ87:QJ98)^12-1)/(_xlfn.STDEV.S(Returns!QJ87:QJ98)*SQRT(12))</f>
        <v>2.0051585734481372</v>
      </c>
      <c r="QK87" s="3" cm="1">
        <f t="array" ref="QK87">(GEOMEAN(1+Returns!QK87:QK98)^12-1)/(_xlfn.STDEV.S(Returns!QK87:QK98)*SQRT(12))</f>
        <v>1.7063457713963901</v>
      </c>
      <c r="QL87" s="3" cm="1">
        <f t="array" ref="QL87">(GEOMEAN(1+Returns!QL87:QL98)^12-1)/(_xlfn.STDEV.S(Returns!QL87:QL98)*SQRT(12))</f>
        <v>-1.7236591515683328</v>
      </c>
      <c r="QM87" s="3" cm="1">
        <f t="array" ref="QM87">(GEOMEAN(1+Returns!QM87:QM98)^12-1)/(_xlfn.STDEV.S(Returns!QM87:QM98)*SQRT(12))</f>
        <v>0.45551524112262248</v>
      </c>
      <c r="QN87" s="3" cm="1">
        <f t="array" ref="QN87">(GEOMEAN(1+Returns!QN87:QN98)^12-1)/(_xlfn.STDEV.S(Returns!QN87:QN98)*SQRT(12))</f>
        <v>0.70066789254065598</v>
      </c>
      <c r="QO87" s="3" cm="1">
        <f t="array" ref="QO87">(GEOMEAN(1+Returns!QO87:QO98)^12-1)/(_xlfn.STDEV.S(Returns!QO87:QO98)*SQRT(12))</f>
        <v>0.59807880316094464</v>
      </c>
      <c r="QP87" s="3" cm="1">
        <f t="array" ref="QP87">(GEOMEAN(1+Returns!QP87:QP98)^12-1)/(_xlfn.STDEV.S(Returns!QP87:QP98)*SQRT(12))</f>
        <v>0.63060386573500893</v>
      </c>
      <c r="QQ87" s="3" cm="1">
        <f t="array" ref="QQ87">(GEOMEAN(1+Returns!QQ87:QQ98)^12-1)/(_xlfn.STDEV.S(Returns!QQ87:QQ98)*SQRT(12))</f>
        <v>-0.36704097483148779</v>
      </c>
      <c r="QR87" s="3" cm="1">
        <f t="array" ref="QR87">(GEOMEAN(1+Returns!QR87:QR98)^12-1)/(_xlfn.STDEV.S(Returns!QR87:QR98)*SQRT(12))</f>
        <v>-0.94750183185672998</v>
      </c>
      <c r="QS87" s="3" cm="1">
        <f t="array" ref="QS87">(GEOMEAN(1+Returns!QS87:QS98)^12-1)/(_xlfn.STDEV.S(Returns!QS87:QS98)*SQRT(12))</f>
        <v>-0.30020511993634486</v>
      </c>
      <c r="QT87" s="3" cm="1">
        <f t="array" ref="QT87">(GEOMEAN(1+Returns!QT87:QT98)^12-1)/(_xlfn.STDEV.S(Returns!QT87:QT98)*SQRT(12))</f>
        <v>0.20999256709485858</v>
      </c>
      <c r="QU87" s="3" cm="1">
        <f t="array" ref="QU87">(GEOMEAN(1+Returns!QU87:QU98)^12-1)/(_xlfn.STDEV.S(Returns!QU87:QU98)*SQRT(12))</f>
        <v>1.8515880922851218</v>
      </c>
      <c r="QV87" s="3" cm="1">
        <f t="array" ref="QV87">(GEOMEAN(1+Returns!QV87:QV98)^12-1)/(_xlfn.STDEV.S(Returns!QV87:QV98)*SQRT(12))</f>
        <v>0.94573923645977609</v>
      </c>
      <c r="QW87" s="3" t="e" cm="1">
        <f t="array" ref="QW87">(GEOMEAN(1+Returns!QW87:QW98)^12-1)/(_xlfn.STDEV.S(Returns!QW87:QW98)*SQRT(12))</f>
        <v>#DIV/0!</v>
      </c>
      <c r="QX87" s="3" cm="1">
        <f t="array" ref="QX87">(GEOMEAN(1+Returns!QX87:QX98)^12-1)/(_xlfn.STDEV.S(Returns!QX87:QX98)*SQRT(12))</f>
        <v>-0.3434407398152044</v>
      </c>
      <c r="QY87" s="3" cm="1">
        <f t="array" ref="QY87">(GEOMEAN(1+Returns!QY87:QY98)^12-1)/(_xlfn.STDEV.S(Returns!QY87:QY98)*SQRT(12))</f>
        <v>-1.1969199810043742</v>
      </c>
      <c r="QZ87" s="3" cm="1">
        <f t="array" ref="QZ87">(GEOMEAN(1+Returns!QZ87:QZ98)^12-1)/(_xlfn.STDEV.S(Returns!QZ87:QZ98)*SQRT(12))</f>
        <v>-0.45937504546264768</v>
      </c>
      <c r="RA87" s="3" cm="1">
        <f t="array" ref="RA87">(GEOMEAN(1+Returns!RA87:RA98)^12-1)/(_xlfn.STDEV.S(Returns!RA87:RA98)*SQRT(12))</f>
        <v>0.1944909130545443</v>
      </c>
      <c r="RB87" s="3" cm="1">
        <f t="array" ref="RB87">(GEOMEAN(1+Returns!RB87:RB98)^12-1)/(_xlfn.STDEV.S(Returns!RB87:RB98)*SQRT(12))</f>
        <v>0.36866763172928319</v>
      </c>
      <c r="RC87" s="3" cm="1">
        <f t="array" ref="RC87">(GEOMEAN(1+Returns!RC87:RC98)^12-1)/(_xlfn.STDEV.S(Returns!RC87:RC98)*SQRT(12))</f>
        <v>0.94891287297575033</v>
      </c>
      <c r="RD87" s="3" t="e" cm="1">
        <f t="array" ref="RD87">(GEOMEAN(1+Returns!RD87:RD98)^12-1)/(_xlfn.STDEV.S(Returns!RD87:RD98)*SQRT(12))</f>
        <v>#DIV/0!</v>
      </c>
      <c r="RE87" s="3" cm="1">
        <f t="array" ref="RE87">(GEOMEAN(1+Returns!RE87:RE98)^12-1)/(_xlfn.STDEV.S(Returns!RE87:RE98)*SQRT(12))</f>
        <v>-0.66661155590471866</v>
      </c>
      <c r="RF87" s="3" cm="1">
        <f t="array" ref="RF87">(GEOMEAN(1+Returns!RF87:RF98)^12-1)/(_xlfn.STDEV.S(Returns!RF87:RF98)*SQRT(12))</f>
        <v>1.5428808891670951</v>
      </c>
      <c r="RG87" s="3" cm="1">
        <f t="array" ref="RG87">(GEOMEAN(1+Returns!RG87:RG98)^12-1)/(_xlfn.STDEV.S(Returns!RG87:RG98)*SQRT(12))</f>
        <v>-0.59552018737811574</v>
      </c>
      <c r="RH87" s="3" t="e" cm="1">
        <f t="array" ref="RH87">(GEOMEAN(1+Returns!RH87:RH98)^12-1)/(_xlfn.STDEV.S(Returns!RH87:RH98)*SQRT(12))</f>
        <v>#DIV/0!</v>
      </c>
      <c r="RI87" s="3" cm="1">
        <f t="array" ref="RI87">(GEOMEAN(1+Returns!RI87:RI98)^12-1)/(_xlfn.STDEV.S(Returns!RI87:RI98)*SQRT(12))</f>
        <v>1.5388658411269316</v>
      </c>
      <c r="RJ87" s="3" cm="1">
        <f t="array" ref="RJ87">(GEOMEAN(1+Returns!RJ87:RJ98)^12-1)/(_xlfn.STDEV.S(Returns!RJ87:RJ98)*SQRT(12))</f>
        <v>-2.1384495810547439</v>
      </c>
      <c r="RK87" s="3" cm="1">
        <f t="array" ref="RK87">(GEOMEAN(1+Returns!RK87:RK98)^12-1)/(_xlfn.STDEV.S(Returns!RK87:RK98)*SQRT(12))</f>
        <v>1.9246728665135915</v>
      </c>
      <c r="RL87" s="3" cm="1">
        <f t="array" ref="RL87">(GEOMEAN(1+Returns!RL87:RL98)^12-1)/(_xlfn.STDEV.S(Returns!RL87:RL98)*SQRT(12))</f>
        <v>-0.14266885147868702</v>
      </c>
      <c r="RM87" s="3" cm="1">
        <f t="array" ref="RM87">(GEOMEAN(1+Returns!RM87:RM98)^12-1)/(_xlfn.STDEV.S(Returns!RM87:RM98)*SQRT(12))</f>
        <v>2.1110329629314735</v>
      </c>
      <c r="RN87" s="3" cm="1">
        <f t="array" ref="RN87">(GEOMEAN(1+Returns!RN87:RN98)^12-1)/(_xlfn.STDEV.S(Returns!RN87:RN98)*SQRT(12))</f>
        <v>1.0014921747050287</v>
      </c>
      <c r="RO87" s="3" cm="1">
        <f t="array" ref="RO87">(GEOMEAN(1+Returns!RO87:RO98)^12-1)/(_xlfn.STDEV.S(Returns!RO87:RO98)*SQRT(12))</f>
        <v>1.654124313863911</v>
      </c>
      <c r="RP87" s="3" cm="1">
        <f t="array" ref="RP87">(GEOMEAN(1+Returns!RP87:RP98)^12-1)/(_xlfn.STDEV.S(Returns!RP87:RP98)*SQRT(12))</f>
        <v>1.0808694513245254</v>
      </c>
      <c r="RQ87" s="3" cm="1">
        <f t="array" ref="RQ87">(GEOMEAN(1+Returns!RQ87:RQ98)^12-1)/(_xlfn.STDEV.S(Returns!RQ87:RQ98)*SQRT(12))</f>
        <v>1.8376106625401241</v>
      </c>
      <c r="RR87" s="3" cm="1">
        <f t="array" ref="RR87">(GEOMEAN(1+Returns!RR87:RR98)^12-1)/(_xlfn.STDEV.S(Returns!RR87:RR98)*SQRT(12))</f>
        <v>1.898616264866118</v>
      </c>
      <c r="RS87" s="3" cm="1">
        <f t="array" ref="RS87">(GEOMEAN(1+Returns!RS87:RS98)^12-1)/(_xlfn.STDEV.S(Returns!RS87:RS98)*SQRT(12))</f>
        <v>1.9813526620556912</v>
      </c>
      <c r="RT87" s="3" cm="1">
        <f t="array" ref="RT87">(GEOMEAN(1+Returns!RT87:RT98)^12-1)/(_xlfn.STDEV.S(Returns!RT87:RT98)*SQRT(12))</f>
        <v>1.1717137284862635</v>
      </c>
      <c r="RU87" s="3" cm="1">
        <f t="array" ref="RU87">(GEOMEAN(1+Returns!RU87:RU98)^12-1)/(_xlfn.STDEV.S(Returns!RU87:RU98)*SQRT(12))</f>
        <v>-0.66713770406286288</v>
      </c>
      <c r="RV87" s="3" cm="1">
        <f t="array" ref="RV87">(GEOMEAN(1+Returns!RV87:RV98)^12-1)/(_xlfn.STDEV.S(Returns!RV87:RV98)*SQRT(12))</f>
        <v>2.217265525558612</v>
      </c>
      <c r="RW87" s="3" cm="1">
        <f t="array" ref="RW87">(GEOMEAN(1+Returns!RW87:RW98)^12-1)/(_xlfn.STDEV.S(Returns!RW87:RW98)*SQRT(12))</f>
        <v>1.3610049049608974</v>
      </c>
      <c r="RX87" s="3" cm="1">
        <f t="array" ref="RX87">(GEOMEAN(1+Returns!RX87:RX98)^12-1)/(_xlfn.STDEV.S(Returns!RX87:RX98)*SQRT(12))</f>
        <v>1.5577319019608096</v>
      </c>
      <c r="RY87" s="3" cm="1">
        <f t="array" ref="RY87">(GEOMEAN(1+Returns!RY87:RY98)^12-1)/(_xlfn.STDEV.S(Returns!RY87:RY98)*SQRT(12))</f>
        <v>-0.53318677918201129</v>
      </c>
      <c r="RZ87" s="3" cm="1">
        <f t="array" ref="RZ87">(GEOMEAN(1+Returns!RZ87:RZ98)^12-1)/(_xlfn.STDEV.S(Returns!RZ87:RZ98)*SQRT(12))</f>
        <v>3.3115433279265281</v>
      </c>
      <c r="SA87" s="3" cm="1">
        <f t="array" ref="SA87">(GEOMEAN(1+Returns!SA87:SA98)^12-1)/(_xlfn.STDEV.S(Returns!SA87:SA98)*SQRT(12))</f>
        <v>0.86431508258660272</v>
      </c>
      <c r="SB87" s="3" t="e" cm="1">
        <f t="array" ref="SB87">(GEOMEAN(1+Returns!SB87:SB98)^12-1)/(_xlfn.STDEV.S(Returns!SB87:SB98)*SQRT(12))</f>
        <v>#DIV/0!</v>
      </c>
      <c r="SC87" s="3" cm="1">
        <f t="array" ref="SC87">(GEOMEAN(1+Returns!SC87:SC98)^12-1)/(_xlfn.STDEV.S(Returns!SC87:SC98)*SQRT(12))</f>
        <v>0.73529828570115818</v>
      </c>
    </row>
    <row r="88" spans="1:497" x14ac:dyDescent="0.25">
      <c r="A88" s="2">
        <f>Returns!A88</f>
        <v>42886</v>
      </c>
      <c r="B88" s="3" cm="1">
        <f t="array" ref="B88">(GEOMEAN(1+Returns!B88:B99)^12-1)/(_xlfn.STDEV.S(Returns!B88:B99)*SQRT(12))</f>
        <v>2.1028179652548986</v>
      </c>
      <c r="C88" s="3" cm="1">
        <f t="array" ref="C88">(GEOMEAN(1+Returns!C88:C99)^12-1)/(_xlfn.STDEV.S(Returns!C88:C99)*SQRT(12))</f>
        <v>2.7238178550852292</v>
      </c>
      <c r="D88" s="3" cm="1">
        <f t="array" ref="D88">(GEOMEAN(1+Returns!D88:D99)^12-1)/(_xlfn.STDEV.S(Returns!D88:D99)*SQRT(12))</f>
        <v>4.3637027720570769</v>
      </c>
      <c r="E88" s="3" cm="1">
        <f t="array" ref="E88">(GEOMEAN(1+Returns!E88:E99)^12-1)/(_xlfn.STDEV.S(Returns!E88:E99)*SQRT(12))</f>
        <v>1.8741066024230766</v>
      </c>
      <c r="F88" s="3" cm="1">
        <f t="array" ref="F88">(GEOMEAN(1+Returns!F88:F99)^12-1)/(_xlfn.STDEV.S(Returns!F88:F99)*SQRT(12))</f>
        <v>1.4436992211591431</v>
      </c>
      <c r="G88" s="3" cm="1">
        <f t="array" ref="G88">(GEOMEAN(1+Returns!G88:G99)^12-1)/(_xlfn.STDEV.S(Returns!G88:G99)*SQRT(12))</f>
        <v>1.4106466431590581</v>
      </c>
      <c r="H88" s="3" cm="1">
        <f t="array" ref="H88">(GEOMEAN(1+Returns!H88:H99)^12-1)/(_xlfn.STDEV.S(Returns!H88:H99)*SQRT(12))</f>
        <v>1.3971064557777533</v>
      </c>
      <c r="I88" s="3" cm="1">
        <f t="array" ref="I88">(GEOMEAN(1+Returns!I88:I99)^12-1)/(_xlfn.STDEV.S(Returns!I88:I99)*SQRT(12))</f>
        <v>2.5382610326414277</v>
      </c>
      <c r="J88" s="3" cm="1">
        <f t="array" ref="J88">(GEOMEAN(1+Returns!J88:J99)^12-1)/(_xlfn.STDEV.S(Returns!J88:J99)*SQRT(12))</f>
        <v>1.2693683257551587</v>
      </c>
      <c r="K88" s="3" cm="1">
        <f t="array" ref="K88">(GEOMEAN(1+Returns!K88:K99)^12-1)/(_xlfn.STDEV.S(Returns!K88:K99)*SQRT(12))</f>
        <v>0.26343040347198993</v>
      </c>
      <c r="L88" s="3" cm="1">
        <f t="array" ref="L88">(GEOMEAN(1+Returns!L88:L99)^12-1)/(_xlfn.STDEV.S(Returns!L88:L99)*SQRT(12))</f>
        <v>1.1773041000244309</v>
      </c>
      <c r="M88" s="3" cm="1">
        <f t="array" ref="M88">(GEOMEAN(1+Returns!M88:M99)^12-1)/(_xlfn.STDEV.S(Returns!M88:M99)*SQRT(12))</f>
        <v>-0.76720095084356366</v>
      </c>
      <c r="N88" s="3" cm="1">
        <f t="array" ref="N88">(GEOMEAN(1+Returns!N88:N99)^12-1)/(_xlfn.STDEV.S(Returns!N88:N99)*SQRT(12))</f>
        <v>2.1613947260145969</v>
      </c>
      <c r="O88" s="3" cm="1">
        <f t="array" ref="O88">(GEOMEAN(1+Returns!O88:O99)^12-1)/(_xlfn.STDEV.S(Returns!O88:O99)*SQRT(12))</f>
        <v>1.2020085434837104</v>
      </c>
      <c r="P88" s="3" cm="1">
        <f t="array" ref="P88">(GEOMEAN(1+Returns!P88:P99)^12-1)/(_xlfn.STDEV.S(Returns!P88:P99)*SQRT(12))</f>
        <v>0.73959379843040118</v>
      </c>
      <c r="Q88" s="3" cm="1">
        <f t="array" ref="Q88">(GEOMEAN(1+Returns!Q88:Q99)^12-1)/(_xlfn.STDEV.S(Returns!Q88:Q99)*SQRT(12))</f>
        <v>1.1010883225573262</v>
      </c>
      <c r="R88" s="3" cm="1">
        <f t="array" ref="R88">(GEOMEAN(1+Returns!R88:R99)^12-1)/(_xlfn.STDEV.S(Returns!R88:R99)*SQRT(12))</f>
        <v>1.2006816062498911</v>
      </c>
      <c r="S88" s="3" cm="1">
        <f t="array" ref="S88">(GEOMEAN(1+Returns!S88:S99)^12-1)/(_xlfn.STDEV.S(Returns!S88:S99)*SQRT(12))</f>
        <v>1.5591067892127748</v>
      </c>
      <c r="T88" s="3" cm="1">
        <f t="array" ref="T88">(GEOMEAN(1+Returns!T88:T99)^12-1)/(_xlfn.STDEV.S(Returns!T88:T99)*SQRT(12))</f>
        <v>1.1365311457695526</v>
      </c>
      <c r="U88" s="3" cm="1">
        <f t="array" ref="U88">(GEOMEAN(1+Returns!U88:U99)^12-1)/(_xlfn.STDEV.S(Returns!U88:U99)*SQRT(12))</f>
        <v>1.1260209633972078</v>
      </c>
      <c r="V88" s="3" cm="1">
        <f t="array" ref="V88">(GEOMEAN(1+Returns!V88:V99)^12-1)/(_xlfn.STDEV.S(Returns!V88:V99)*SQRT(12))</f>
        <v>0.82340167197872594</v>
      </c>
      <c r="W88" s="3" cm="1">
        <f t="array" ref="W88">(GEOMEAN(1+Returns!W88:W99)^12-1)/(_xlfn.STDEV.S(Returns!W88:W99)*SQRT(12))</f>
        <v>0.29075987323535479</v>
      </c>
      <c r="X88" s="3" cm="1">
        <f t="array" ref="X88">(GEOMEAN(1+Returns!X88:X99)^12-1)/(_xlfn.STDEV.S(Returns!X88:X99)*SQRT(12))</f>
        <v>1.3291592010771867</v>
      </c>
      <c r="Y88" s="3" cm="1">
        <f t="array" ref="Y88">(GEOMEAN(1+Returns!Y88:Y99)^12-1)/(_xlfn.STDEV.S(Returns!Y88:Y99)*SQRT(12))</f>
        <v>0.21834707012089402</v>
      </c>
      <c r="Z88" s="3" cm="1">
        <f t="array" ref="Z88">(GEOMEAN(1+Returns!Z88:Z99)^12-1)/(_xlfn.STDEV.S(Returns!Z88:Z99)*SQRT(12))</f>
        <v>1.6199269578946214</v>
      </c>
      <c r="AA88" s="3" cm="1">
        <f t="array" ref="AA88">(GEOMEAN(1+Returns!AA88:AA99)^12-1)/(_xlfn.STDEV.S(Returns!AA88:AA99)*SQRT(12))</f>
        <v>0.17649093272157065</v>
      </c>
      <c r="AB88" s="3" cm="1">
        <f t="array" ref="AB88">(GEOMEAN(1+Returns!AB88:AB99)^12-1)/(_xlfn.STDEV.S(Returns!AB88:AB99)*SQRT(12))</f>
        <v>2.1862811274103047</v>
      </c>
      <c r="AC88" s="3" cm="1">
        <f t="array" ref="AC88">(GEOMEAN(1+Returns!AC88:AC99)^12-1)/(_xlfn.STDEV.S(Returns!AC88:AC99)*SQRT(12))</f>
        <v>2.3354534814536021</v>
      </c>
      <c r="AD88" s="3" cm="1">
        <f t="array" ref="AD88">(GEOMEAN(1+Returns!AD88:AD99)^12-1)/(_xlfn.STDEV.S(Returns!AD88:AD99)*SQRT(12))</f>
        <v>0.36105375223821856</v>
      </c>
      <c r="AE88" s="3" cm="1">
        <f t="array" ref="AE88">(GEOMEAN(1+Returns!AE88:AE99)^12-1)/(_xlfn.STDEV.S(Returns!AE88:AE99)*SQRT(12))</f>
        <v>1.3081135903456111</v>
      </c>
      <c r="AF88" s="3" cm="1">
        <f t="array" ref="AF88">(GEOMEAN(1+Returns!AF88:AF99)^12-1)/(_xlfn.STDEV.S(Returns!AF88:AF99)*SQRT(12))</f>
        <v>1.2219547493893359</v>
      </c>
      <c r="AG88" s="3" cm="1">
        <f t="array" ref="AG88">(GEOMEAN(1+Returns!AG88:AG99)^12-1)/(_xlfn.STDEV.S(Returns!AG88:AG99)*SQRT(12))</f>
        <v>1.379372698316496</v>
      </c>
      <c r="AH88" s="3" cm="1">
        <f t="array" ref="AH88">(GEOMEAN(1+Returns!AH88:AH99)^12-1)/(_xlfn.STDEV.S(Returns!AH88:AH99)*SQRT(12))</f>
        <v>0.13737219718706739</v>
      </c>
      <c r="AI88" s="3" cm="1">
        <f t="array" ref="AI88">(GEOMEAN(1+Returns!AI88:AI99)^12-1)/(_xlfn.STDEV.S(Returns!AI88:AI99)*SQRT(12))</f>
        <v>3.15267401528544E-2</v>
      </c>
      <c r="AJ88" s="3" cm="1">
        <f t="array" ref="AJ88">(GEOMEAN(1+Returns!AJ88:AJ99)^12-1)/(_xlfn.STDEV.S(Returns!AJ88:AJ99)*SQRT(12))</f>
        <v>0.70956351113058613</v>
      </c>
      <c r="AK88" s="3" cm="1">
        <f t="array" ref="AK88">(GEOMEAN(1+Returns!AK88:AK99)^12-1)/(_xlfn.STDEV.S(Returns!AK88:AK99)*SQRT(12))</f>
        <v>0.32036449147899337</v>
      </c>
      <c r="AL88" s="3" cm="1">
        <f t="array" ref="AL88">(GEOMEAN(1+Returns!AL88:AL99)^12-1)/(_xlfn.STDEV.S(Returns!AL88:AL99)*SQRT(12))</f>
        <v>0.48211349831564265</v>
      </c>
      <c r="AM88" s="3" cm="1">
        <f t="array" ref="AM88">(GEOMEAN(1+Returns!AM88:AM99)^12-1)/(_xlfn.STDEV.S(Returns!AM88:AM99)*SQRT(12))</f>
        <v>3.3275455372259994</v>
      </c>
      <c r="AN88" s="3" cm="1">
        <f t="array" ref="AN88">(GEOMEAN(1+Returns!AN88:AN99)^12-1)/(_xlfn.STDEV.S(Returns!AN88:AN99)*SQRT(12))</f>
        <v>1.2808158591164152</v>
      </c>
      <c r="AO88" s="3" cm="1">
        <f t="array" ref="AO88">(GEOMEAN(1+Returns!AO88:AO99)^12-1)/(_xlfn.STDEV.S(Returns!AO88:AO99)*SQRT(12))</f>
        <v>2.9874667715248555</v>
      </c>
      <c r="AP88" s="3" cm="1">
        <f t="array" ref="AP88">(GEOMEAN(1+Returns!AP88:AP99)^12-1)/(_xlfn.STDEV.S(Returns!AP88:AP99)*SQRT(12))</f>
        <v>1.3266899199638349</v>
      </c>
      <c r="AQ88" s="3" cm="1">
        <f t="array" ref="AQ88">(GEOMEAN(1+Returns!AQ88:AQ99)^12-1)/(_xlfn.STDEV.S(Returns!AQ88:AQ99)*SQRT(12))</f>
        <v>-6.1562036787654206E-2</v>
      </c>
      <c r="AR88" s="3" cm="1">
        <f t="array" ref="AR88">(GEOMEAN(1+Returns!AR88:AR99)^12-1)/(_xlfn.STDEV.S(Returns!AR88:AR99)*SQRT(12))</f>
        <v>-0.53333892973624808</v>
      </c>
      <c r="AS88" s="3" cm="1">
        <f t="array" ref="AS88">(GEOMEAN(1+Returns!AS88:AS99)^12-1)/(_xlfn.STDEV.S(Returns!AS88:AS99)*SQRT(12))</f>
        <v>0.56108542240611015</v>
      </c>
      <c r="AT88" s="3" cm="1">
        <f t="array" ref="AT88">(GEOMEAN(1+Returns!AT88:AT99)^12-1)/(_xlfn.STDEV.S(Returns!AT88:AT99)*SQRT(12))</f>
        <v>2.004172856222346</v>
      </c>
      <c r="AU88" s="3" cm="1">
        <f t="array" ref="AU88">(GEOMEAN(1+Returns!AU88:AU99)^12-1)/(_xlfn.STDEV.S(Returns!AU88:AU99)*SQRT(12))</f>
        <v>-0.73391770957304547</v>
      </c>
      <c r="AV88" s="3" cm="1">
        <f t="array" ref="AV88">(GEOMEAN(1+Returns!AV88:AV99)^12-1)/(_xlfn.STDEV.S(Returns!AV88:AV99)*SQRT(12))</f>
        <v>0.90900548592317465</v>
      </c>
      <c r="AW88" s="3" cm="1">
        <f t="array" ref="AW88">(GEOMEAN(1+Returns!AW88:AW99)^12-1)/(_xlfn.STDEV.S(Returns!AW88:AW99)*SQRT(12))</f>
        <v>-4.03098284754701E-2</v>
      </c>
      <c r="AX88" s="3" cm="1">
        <f t="array" ref="AX88">(GEOMEAN(1+Returns!AX88:AX99)^12-1)/(_xlfn.STDEV.S(Returns!AX88:AX99)*SQRT(12))</f>
        <v>-0.49620523651153436</v>
      </c>
      <c r="AY88" s="3" cm="1">
        <f t="array" ref="AY88">(GEOMEAN(1+Returns!AY88:AY99)^12-1)/(_xlfn.STDEV.S(Returns!AY88:AY99)*SQRT(12))</f>
        <v>1.0648849144393941</v>
      </c>
      <c r="AZ88" s="3" cm="1">
        <f t="array" ref="AZ88">(GEOMEAN(1+Returns!AZ88:AZ99)^12-1)/(_xlfn.STDEV.S(Returns!AZ88:AZ99)*SQRT(12))</f>
        <v>-0.62023865714119841</v>
      </c>
      <c r="BA88" s="3" cm="1">
        <f t="array" ref="BA88">(GEOMEAN(1+Returns!BA88:BA99)^12-1)/(_xlfn.STDEV.S(Returns!BA88:BA99)*SQRT(12))</f>
        <v>1.6655690974302151</v>
      </c>
      <c r="BB88" s="3" cm="1">
        <f t="array" ref="BB88">(GEOMEAN(1+Returns!BB88:BB99)^12-1)/(_xlfn.STDEV.S(Returns!BB88:BB99)*SQRT(12))</f>
        <v>0.97167660698763392</v>
      </c>
      <c r="BC88" s="3" cm="1">
        <f t="array" ref="BC88">(GEOMEAN(1+Returns!BC88:BC99)^12-1)/(_xlfn.STDEV.S(Returns!BC88:BC99)*SQRT(12))</f>
        <v>1.3970903002438977</v>
      </c>
      <c r="BD88" s="3" cm="1">
        <f t="array" ref="BD88">(GEOMEAN(1+Returns!BD88:BD99)^12-1)/(_xlfn.STDEV.S(Returns!BD88:BD99)*SQRT(12))</f>
        <v>1.655039873838575</v>
      </c>
      <c r="BE88" s="3" cm="1">
        <f t="array" ref="BE88">(GEOMEAN(1+Returns!BE88:BE99)^12-1)/(_xlfn.STDEV.S(Returns!BE88:BE99)*SQRT(12))</f>
        <v>1.4852896803264626</v>
      </c>
      <c r="BF88" s="3" cm="1">
        <f t="array" ref="BF88">(GEOMEAN(1+Returns!BF88:BF99)^12-1)/(_xlfn.STDEV.S(Returns!BF88:BF99)*SQRT(12))</f>
        <v>0.94193698977163021</v>
      </c>
      <c r="BG88" s="3" cm="1">
        <f t="array" ref="BG88">(GEOMEAN(1+Returns!BG88:BG99)^12-1)/(_xlfn.STDEV.S(Returns!BG88:BG99)*SQRT(12))</f>
        <v>1.901732963536763</v>
      </c>
      <c r="BH88" s="3" cm="1">
        <f t="array" ref="BH88">(GEOMEAN(1+Returns!BH88:BH99)^12-1)/(_xlfn.STDEV.S(Returns!BH88:BH99)*SQRT(12))</f>
        <v>0.80404835880289238</v>
      </c>
      <c r="BI88" s="3" cm="1">
        <f t="array" ref="BI88">(GEOMEAN(1+Returns!BI88:BI99)^12-1)/(_xlfn.STDEV.S(Returns!BI88:BI99)*SQRT(12))</f>
        <v>1.4863118332298042</v>
      </c>
      <c r="BJ88" s="3" cm="1">
        <f t="array" ref="BJ88">(GEOMEAN(1+Returns!BJ88:BJ99)^12-1)/(_xlfn.STDEV.S(Returns!BJ88:BJ99)*SQRT(12))</f>
        <v>1.0177086806752071</v>
      </c>
      <c r="BK88" s="3" t="e" cm="1">
        <f t="array" ref="BK88">(GEOMEAN(1+Returns!BK88:BK99)^12-1)/(_xlfn.STDEV.S(Returns!BK88:BK99)*SQRT(12))</f>
        <v>#DIV/0!</v>
      </c>
      <c r="BL88" s="3" cm="1">
        <f t="array" ref="BL88">(GEOMEAN(1+Returns!BL88:BL99)^12-1)/(_xlfn.STDEV.S(Returns!BL88:BL99)*SQRT(12))</f>
        <v>1.8580599873184112</v>
      </c>
      <c r="BM88" s="3" cm="1">
        <f t="array" ref="BM88">(GEOMEAN(1+Returns!BM88:BM99)^12-1)/(_xlfn.STDEV.S(Returns!BM88:BM99)*SQRT(12))</f>
        <v>-7.6977333432736994E-2</v>
      </c>
      <c r="BN88" s="3" cm="1">
        <f t="array" ref="BN88">(GEOMEAN(1+Returns!BN88:BN99)^12-1)/(_xlfn.STDEV.S(Returns!BN88:BN99)*SQRT(12))</f>
        <v>-9.6643015392524567E-2</v>
      </c>
      <c r="BO88" s="3" cm="1">
        <f t="array" ref="BO88">(GEOMEAN(1+Returns!BO88:BO99)^12-1)/(_xlfn.STDEV.S(Returns!BO88:BO99)*SQRT(12))</f>
        <v>0.10646522279604356</v>
      </c>
      <c r="BP88" s="3" cm="1">
        <f t="array" ref="BP88">(GEOMEAN(1+Returns!BP88:BP99)^12-1)/(_xlfn.STDEV.S(Returns!BP88:BP99)*SQRT(12))</f>
        <v>3.1768076162322334</v>
      </c>
      <c r="BQ88" s="3" cm="1">
        <f t="array" ref="BQ88">(GEOMEAN(1+Returns!BQ88:BQ99)^12-1)/(_xlfn.STDEV.S(Returns!BQ88:BQ99)*SQRT(12))</f>
        <v>1.5490261926278301</v>
      </c>
      <c r="BR88" s="3" cm="1">
        <f t="array" ref="BR88">(GEOMEAN(1+Returns!BR88:BR99)^12-1)/(_xlfn.STDEV.S(Returns!BR88:BR99)*SQRT(12))</f>
        <v>1.6896967417294617</v>
      </c>
      <c r="BS88" s="3" cm="1">
        <f t="array" ref="BS88">(GEOMEAN(1+Returns!BS88:BS99)^12-1)/(_xlfn.STDEV.S(Returns!BS88:BS99)*SQRT(12))</f>
        <v>4.1168283151416212</v>
      </c>
      <c r="BT88" s="3" cm="1">
        <f t="array" ref="BT88">(GEOMEAN(1+Returns!BT88:BT99)^12-1)/(_xlfn.STDEV.S(Returns!BT88:BT99)*SQRT(12))</f>
        <v>-0.10428923423276171</v>
      </c>
      <c r="BU88" s="3" cm="1">
        <f t="array" ref="BU88">(GEOMEAN(1+Returns!BU88:BU99)^12-1)/(_xlfn.STDEV.S(Returns!BU88:BU99)*SQRT(12))</f>
        <v>0.98784475882095435</v>
      </c>
      <c r="BV88" s="3" cm="1">
        <f t="array" ref="BV88">(GEOMEAN(1+Returns!BV88:BV99)^12-1)/(_xlfn.STDEV.S(Returns!BV88:BV99)*SQRT(12))</f>
        <v>4.0016632511765575</v>
      </c>
      <c r="BW88" s="3" cm="1">
        <f t="array" ref="BW88">(GEOMEAN(1+Returns!BW88:BW99)^12-1)/(_xlfn.STDEV.S(Returns!BW88:BW99)*SQRT(12))</f>
        <v>1.3405983793594296</v>
      </c>
      <c r="BX88" s="3" cm="1">
        <f t="array" ref="BX88">(GEOMEAN(1+Returns!BX88:BX99)^12-1)/(_xlfn.STDEV.S(Returns!BX88:BX99)*SQRT(12))</f>
        <v>1.7622485020149439</v>
      </c>
      <c r="BY88" s="3" cm="1">
        <f t="array" ref="BY88">(GEOMEAN(1+Returns!BY88:BY99)^12-1)/(_xlfn.STDEV.S(Returns!BY88:BY99)*SQRT(12))</f>
        <v>2.3788239742975628</v>
      </c>
      <c r="BZ88" s="3" cm="1">
        <f t="array" ref="BZ88">(GEOMEAN(1+Returns!BZ88:BZ99)^12-1)/(_xlfn.STDEV.S(Returns!BZ88:BZ99)*SQRT(12))</f>
        <v>1.7374193080137563</v>
      </c>
      <c r="CA88" s="3" cm="1">
        <f t="array" ref="CA88">(GEOMEAN(1+Returns!CA88:CA99)^12-1)/(_xlfn.STDEV.S(Returns!CA88:CA99)*SQRT(12))</f>
        <v>0.7205085639381319</v>
      </c>
      <c r="CB88" s="3" cm="1">
        <f t="array" ref="CB88">(GEOMEAN(1+Returns!CB88:CB99)^12-1)/(_xlfn.STDEV.S(Returns!CB88:CB99)*SQRT(12))</f>
        <v>1.2817160891252248</v>
      </c>
      <c r="CC88" s="3" cm="1">
        <f t="array" ref="CC88">(GEOMEAN(1+Returns!CC88:CC99)^12-1)/(_xlfn.STDEV.S(Returns!CC88:CC99)*SQRT(12))</f>
        <v>0.46039943605438466</v>
      </c>
      <c r="CD88" s="3" cm="1">
        <f t="array" ref="CD88">(GEOMEAN(1+Returns!CD88:CD99)^12-1)/(_xlfn.STDEV.S(Returns!CD88:CD99)*SQRT(12))</f>
        <v>1.9866163721777581</v>
      </c>
      <c r="CE88" s="3" cm="1">
        <f t="array" ref="CE88">(GEOMEAN(1+Returns!CE88:CE99)^12-1)/(_xlfn.STDEV.S(Returns!CE88:CE99)*SQRT(12))</f>
        <v>0.83429523946923134</v>
      </c>
      <c r="CF88" s="3" cm="1">
        <f t="array" ref="CF88">(GEOMEAN(1+Returns!CF88:CF99)^12-1)/(_xlfn.STDEV.S(Returns!CF88:CF99)*SQRT(12))</f>
        <v>1.506148331424696</v>
      </c>
      <c r="CG88" s="3" cm="1">
        <f t="array" ref="CG88">(GEOMEAN(1+Returns!CG88:CG99)^12-1)/(_xlfn.STDEV.S(Returns!CG88:CG99)*SQRT(12))</f>
        <v>0.26783860531758519</v>
      </c>
      <c r="CH88" s="3" cm="1">
        <f t="array" ref="CH88">(GEOMEAN(1+Returns!CH88:CH99)^12-1)/(_xlfn.STDEV.S(Returns!CH88:CH99)*SQRT(12))</f>
        <v>1.1673271413667499</v>
      </c>
      <c r="CI88" s="3" cm="1">
        <f t="array" ref="CI88">(GEOMEAN(1+Returns!CI88:CI99)^12-1)/(_xlfn.STDEV.S(Returns!CI88:CI99)*SQRT(12))</f>
        <v>2.8005478064398819</v>
      </c>
      <c r="CJ88" s="3" cm="1">
        <f t="array" ref="CJ88">(GEOMEAN(1+Returns!CJ88:CJ99)^12-1)/(_xlfn.STDEV.S(Returns!CJ88:CJ99)*SQRT(12))</f>
        <v>0.23627557006232322</v>
      </c>
      <c r="CK88" s="3" cm="1">
        <f t="array" ref="CK88">(GEOMEAN(1+Returns!CK88:CK99)^12-1)/(_xlfn.STDEV.S(Returns!CK88:CK99)*SQRT(12))</f>
        <v>-0.22748304807168176</v>
      </c>
      <c r="CL88" s="3" cm="1">
        <f t="array" ref="CL88">(GEOMEAN(1+Returns!CL88:CL99)^12-1)/(_xlfn.STDEV.S(Returns!CL88:CL99)*SQRT(12))</f>
        <v>1.3291592010771867</v>
      </c>
      <c r="CM88" s="3" cm="1">
        <f t="array" ref="CM88">(GEOMEAN(1+Returns!CM88:CM99)^12-1)/(_xlfn.STDEV.S(Returns!CM88:CM99)*SQRT(12))</f>
        <v>1.4377049011128422</v>
      </c>
      <c r="CN88" s="3" cm="1">
        <f t="array" ref="CN88">(GEOMEAN(1+Returns!CN88:CN99)^12-1)/(_xlfn.STDEV.S(Returns!CN88:CN99)*SQRT(12))</f>
        <v>1.3164317299125625</v>
      </c>
      <c r="CO88" s="3" cm="1">
        <f t="array" ref="CO88">(GEOMEAN(1+Returns!CO88:CO99)^12-1)/(_xlfn.STDEV.S(Returns!CO88:CO99)*SQRT(12))</f>
        <v>2.7991161454419324</v>
      </c>
      <c r="CP88" s="3" cm="1">
        <f t="array" ref="CP88">(GEOMEAN(1+Returns!CP88:CP99)^12-1)/(_xlfn.STDEV.S(Returns!CP88:CP99)*SQRT(12))</f>
        <v>1.1506205594534564</v>
      </c>
      <c r="CQ88" s="3" cm="1">
        <f t="array" ref="CQ88">(GEOMEAN(1+Returns!CQ88:CQ99)^12-1)/(_xlfn.STDEV.S(Returns!CQ88:CQ99)*SQRT(12))</f>
        <v>0.94588708505958197</v>
      </c>
      <c r="CR88" s="3" cm="1">
        <f t="array" ref="CR88">(GEOMEAN(1+Returns!CR88:CR99)^12-1)/(_xlfn.STDEV.S(Returns!CR88:CR99)*SQRT(12))</f>
        <v>1.2582552066472583</v>
      </c>
      <c r="CS88" s="3" cm="1">
        <f t="array" ref="CS88">(GEOMEAN(1+Returns!CS88:CS99)^12-1)/(_xlfn.STDEV.S(Returns!CS88:CS99)*SQRT(12))</f>
        <v>3.5775940301050317</v>
      </c>
      <c r="CT88" s="3" cm="1">
        <f t="array" ref="CT88">(GEOMEAN(1+Returns!CT88:CT99)^12-1)/(_xlfn.STDEV.S(Returns!CT88:CT99)*SQRT(12))</f>
        <v>0.6916186986031656</v>
      </c>
      <c r="CU88" s="3" cm="1">
        <f t="array" ref="CU88">(GEOMEAN(1+Returns!CU88:CU99)^12-1)/(_xlfn.STDEV.S(Returns!CU88:CU99)*SQRT(12))</f>
        <v>1.2877154039966809</v>
      </c>
      <c r="CV88" s="3" cm="1">
        <f t="array" ref="CV88">(GEOMEAN(1+Returns!CV88:CV99)^12-1)/(_xlfn.STDEV.S(Returns!CV88:CV99)*SQRT(12))</f>
        <v>-2.7591052072323343</v>
      </c>
      <c r="CW88" s="3" cm="1">
        <f t="array" ref="CW88">(GEOMEAN(1+Returns!CW88:CW99)^12-1)/(_xlfn.STDEV.S(Returns!CW88:CW99)*SQRT(12))</f>
        <v>0.31306755160865768</v>
      </c>
      <c r="CX88" s="3" cm="1">
        <f t="array" ref="CX88">(GEOMEAN(1+Returns!CX88:CX99)^12-1)/(_xlfn.STDEV.S(Returns!CX88:CX99)*SQRT(12))</f>
        <v>0.15265513688952559</v>
      </c>
      <c r="CY88" s="3" cm="1">
        <f t="array" ref="CY88">(GEOMEAN(1+Returns!CY88:CY99)^12-1)/(_xlfn.STDEV.S(Returns!CY88:CY99)*SQRT(12))</f>
        <v>-0.24799731217423243</v>
      </c>
      <c r="CZ88" s="3" cm="1">
        <f t="array" ref="CZ88">(GEOMEAN(1+Returns!CZ88:CZ99)^12-1)/(_xlfn.STDEV.S(Returns!CZ88:CZ99)*SQRT(12))</f>
        <v>-0.73065688255495287</v>
      </c>
      <c r="DA88" s="3" cm="1">
        <f t="array" ref="DA88">(GEOMEAN(1+Returns!DA88:DA99)^12-1)/(_xlfn.STDEV.S(Returns!DA88:DA99)*SQRT(12))</f>
        <v>2.9660598804919429</v>
      </c>
      <c r="DB88" s="3" cm="1">
        <f t="array" ref="DB88">(GEOMEAN(1+Returns!DB88:DB99)^12-1)/(_xlfn.STDEV.S(Returns!DB88:DB99)*SQRT(12))</f>
        <v>0.99483198943334583</v>
      </c>
      <c r="DC88" s="3" cm="1">
        <f t="array" ref="DC88">(GEOMEAN(1+Returns!DC88:DC99)^12-1)/(_xlfn.STDEV.S(Returns!DC88:DC99)*SQRT(12))</f>
        <v>0.73311434696029765</v>
      </c>
      <c r="DD88" s="3" cm="1">
        <f t="array" ref="DD88">(GEOMEAN(1+Returns!DD88:DD99)^12-1)/(_xlfn.STDEV.S(Returns!DD88:DD99)*SQRT(12))</f>
        <v>1.0270203984895565</v>
      </c>
      <c r="DE88" s="3" cm="1">
        <f t="array" ref="DE88">(GEOMEAN(1+Returns!DE88:DE99)^12-1)/(_xlfn.STDEV.S(Returns!DE88:DE99)*SQRT(12))</f>
        <v>2.6315468419177259</v>
      </c>
      <c r="DF88" s="3" cm="1">
        <f t="array" ref="DF88">(GEOMEAN(1+Returns!DF88:DF99)^12-1)/(_xlfn.STDEV.S(Returns!DF88:DF99)*SQRT(12))</f>
        <v>0.54034593740878345</v>
      </c>
      <c r="DG88" s="3" cm="1">
        <f t="array" ref="DG88">(GEOMEAN(1+Returns!DG88:DG99)^12-1)/(_xlfn.STDEV.S(Returns!DG88:DG99)*SQRT(12))</f>
        <v>1.6263661217465013</v>
      </c>
      <c r="DH88" s="3" cm="1">
        <f t="array" ref="DH88">(GEOMEAN(1+Returns!DH88:DH99)^12-1)/(_xlfn.STDEV.S(Returns!DH88:DH99)*SQRT(12))</f>
        <v>1.4105010727626468</v>
      </c>
      <c r="DI88" s="3" cm="1">
        <f t="array" ref="DI88">(GEOMEAN(1+Returns!DI88:DI99)^12-1)/(_xlfn.STDEV.S(Returns!DI88:DI99)*SQRT(12))</f>
        <v>0.47717699318520057</v>
      </c>
      <c r="DJ88" s="3" t="e" cm="1">
        <f t="array" ref="DJ88">(GEOMEAN(1+Returns!DJ88:DJ99)^12-1)/(_xlfn.STDEV.S(Returns!DJ88:DJ99)*SQRT(12))</f>
        <v>#DIV/0!</v>
      </c>
      <c r="DK88" s="3" cm="1">
        <f t="array" ref="DK88">(GEOMEAN(1+Returns!DK88:DK99)^12-1)/(_xlfn.STDEV.S(Returns!DK88:DK99)*SQRT(12))</f>
        <v>2.5660716941697648</v>
      </c>
      <c r="DL88" s="3" cm="1">
        <f t="array" ref="DL88">(GEOMEAN(1+Returns!DL88:DL99)^12-1)/(_xlfn.STDEV.S(Returns!DL88:DL99)*SQRT(12))</f>
        <v>1.2975234610550364</v>
      </c>
      <c r="DM88" s="3" cm="1">
        <f t="array" ref="DM88">(GEOMEAN(1+Returns!DM88:DM99)^12-1)/(_xlfn.STDEV.S(Returns!DM88:DM99)*SQRT(12))</f>
        <v>0.51720410417840923</v>
      </c>
      <c r="DN88" s="3" cm="1">
        <f t="array" ref="DN88">(GEOMEAN(1+Returns!DN88:DN99)^12-1)/(_xlfn.STDEV.S(Returns!DN88:DN99)*SQRT(12))</f>
        <v>0.63240979329572267</v>
      </c>
      <c r="DO88" s="3" cm="1">
        <f t="array" ref="DO88">(GEOMEAN(1+Returns!DO88:DO99)^12-1)/(_xlfn.STDEV.S(Returns!DO88:DO99)*SQRT(12))</f>
        <v>1.9922045039348131</v>
      </c>
      <c r="DP88" s="3" cm="1">
        <f t="array" ref="DP88">(GEOMEAN(1+Returns!DP88:DP99)^12-1)/(_xlfn.STDEV.S(Returns!DP88:DP99)*SQRT(12))</f>
        <v>-1.8171590818128953</v>
      </c>
      <c r="DQ88" s="3" cm="1">
        <f t="array" ref="DQ88">(GEOMEAN(1+Returns!DQ88:DQ99)^12-1)/(_xlfn.STDEV.S(Returns!DQ88:DQ99)*SQRT(12))</f>
        <v>1.0396272144202474</v>
      </c>
      <c r="DR88" s="3" cm="1">
        <f t="array" ref="DR88">(GEOMEAN(1+Returns!DR88:DR99)^12-1)/(_xlfn.STDEV.S(Returns!DR88:DR99)*SQRT(12))</f>
        <v>-0.33073135636420853</v>
      </c>
      <c r="DS88" s="3" cm="1">
        <f t="array" ref="DS88">(GEOMEAN(1+Returns!DS88:DS99)^12-1)/(_xlfn.STDEV.S(Returns!DS88:DS99)*SQRT(12))</f>
        <v>2.0397065092494073</v>
      </c>
      <c r="DT88" s="3" cm="1">
        <f t="array" ref="DT88">(GEOMEAN(1+Returns!DT88:DT99)^12-1)/(_xlfn.STDEV.S(Returns!DT88:DT99)*SQRT(12))</f>
        <v>0.33249350975295794</v>
      </c>
      <c r="DU88" s="3" cm="1">
        <f t="array" ref="DU88">(GEOMEAN(1+Returns!DU88:DU99)^12-1)/(_xlfn.STDEV.S(Returns!DU88:DU99)*SQRT(12))</f>
        <v>1.0189346286407699</v>
      </c>
      <c r="DV88" s="3" cm="1">
        <f t="array" ref="DV88">(GEOMEAN(1+Returns!DV88:DV99)^12-1)/(_xlfn.STDEV.S(Returns!DV88:DV99)*SQRT(12))</f>
        <v>0.57468890830543595</v>
      </c>
      <c r="DW88" s="3" cm="1">
        <f t="array" ref="DW88">(GEOMEAN(1+Returns!DW88:DW99)^12-1)/(_xlfn.STDEV.S(Returns!DW88:DW99)*SQRT(12))</f>
        <v>0.96650457569556536</v>
      </c>
      <c r="DX88" s="3" cm="1">
        <f t="array" ref="DX88">(GEOMEAN(1+Returns!DX88:DX99)^12-1)/(_xlfn.STDEV.S(Returns!DX88:DX99)*SQRT(12))</f>
        <v>1.8185904305503744</v>
      </c>
      <c r="DY88" s="3" cm="1">
        <f t="array" ref="DY88">(GEOMEAN(1+Returns!DY88:DY99)^12-1)/(_xlfn.STDEV.S(Returns!DY88:DY99)*SQRT(12))</f>
        <v>-0.83343313571654676</v>
      </c>
      <c r="DZ88" s="3" cm="1">
        <f t="array" ref="DZ88">(GEOMEAN(1+Returns!DZ88:DZ99)^12-1)/(_xlfn.STDEV.S(Returns!DZ88:DZ99)*SQRT(12))</f>
        <v>1.3212422452495498</v>
      </c>
      <c r="EA88" s="3" cm="1">
        <f t="array" ref="EA88">(GEOMEAN(1+Returns!EA88:EA99)^12-1)/(_xlfn.STDEV.S(Returns!EA88:EA99)*SQRT(12))</f>
        <v>1.0487691907654451</v>
      </c>
      <c r="EB88" s="3" cm="1">
        <f t="array" ref="EB88">(GEOMEAN(1+Returns!EB88:EB99)^12-1)/(_xlfn.STDEV.S(Returns!EB88:EB99)*SQRT(12))</f>
        <v>-0.58600015657071303</v>
      </c>
      <c r="EC88" s="3" cm="1">
        <f t="array" ref="EC88">(GEOMEAN(1+Returns!EC88:EC99)^12-1)/(_xlfn.STDEV.S(Returns!EC88:EC99)*SQRT(12))</f>
        <v>0.98223359019453726</v>
      </c>
      <c r="ED88" s="3" cm="1">
        <f t="array" ref="ED88">(GEOMEAN(1+Returns!ED88:ED99)^12-1)/(_xlfn.STDEV.S(Returns!ED88:ED99)*SQRT(12))</f>
        <v>4.5602923410863201E-2</v>
      </c>
      <c r="EE88" s="3" cm="1">
        <f t="array" ref="EE88">(GEOMEAN(1+Returns!EE88:EE99)^12-1)/(_xlfn.STDEV.S(Returns!EE88:EE99)*SQRT(12))</f>
        <v>3.0319344495824612</v>
      </c>
      <c r="EF88" s="3" cm="1">
        <f t="array" ref="EF88">(GEOMEAN(1+Returns!EF88:EF99)^12-1)/(_xlfn.STDEV.S(Returns!EF88:EF99)*SQRT(12))</f>
        <v>1.7828587516173524</v>
      </c>
      <c r="EG88" s="3" cm="1">
        <f t="array" ref="EG88">(GEOMEAN(1+Returns!EG88:EG99)^12-1)/(_xlfn.STDEV.S(Returns!EG88:EG99)*SQRT(12))</f>
        <v>1.3196495294789252</v>
      </c>
      <c r="EH88" s="3" cm="1">
        <f t="array" ref="EH88">(GEOMEAN(1+Returns!EH88:EH99)^12-1)/(_xlfn.STDEV.S(Returns!EH88:EH99)*SQRT(12))</f>
        <v>0.92652655817397622</v>
      </c>
      <c r="EI88" s="3" cm="1">
        <f t="array" ref="EI88">(GEOMEAN(1+Returns!EI88:EI99)^12-1)/(_xlfn.STDEV.S(Returns!EI88:EI99)*SQRT(12))</f>
        <v>2.1933631564666887</v>
      </c>
      <c r="EJ88" s="3" cm="1">
        <f t="array" ref="EJ88">(GEOMEAN(1+Returns!EJ88:EJ99)^12-1)/(_xlfn.STDEV.S(Returns!EJ88:EJ99)*SQRT(12))</f>
        <v>7.6891495778242294E-2</v>
      </c>
      <c r="EK88" s="3" cm="1">
        <f t="array" ref="EK88">(GEOMEAN(1+Returns!EK88:EK99)^12-1)/(_xlfn.STDEV.S(Returns!EK88:EK99)*SQRT(12))</f>
        <v>1.4325018183617075</v>
      </c>
      <c r="EL88" s="3" cm="1">
        <f t="array" ref="EL88">(GEOMEAN(1+Returns!EL88:EL99)^12-1)/(_xlfn.STDEV.S(Returns!EL88:EL99)*SQRT(12))</f>
        <v>0.88494974522079251</v>
      </c>
      <c r="EM88" s="3" cm="1">
        <f t="array" ref="EM88">(GEOMEAN(1+Returns!EM88:EM99)^12-1)/(_xlfn.STDEV.S(Returns!EM88:EM99)*SQRT(12))</f>
        <v>1.8264554407316502</v>
      </c>
      <c r="EN88" s="3" t="e" cm="1">
        <f t="array" ref="EN88">(GEOMEAN(1+Returns!EN88:EN99)^12-1)/(_xlfn.STDEV.S(Returns!EN88:EN99)*SQRT(12))</f>
        <v>#DIV/0!</v>
      </c>
      <c r="EO88" s="3" cm="1">
        <f t="array" ref="EO88">(GEOMEAN(1+Returns!EO88:EO99)^12-1)/(_xlfn.STDEV.S(Returns!EO88:EO99)*SQRT(12))</f>
        <v>0.27762224230234828</v>
      </c>
      <c r="EP88" s="3" cm="1">
        <f t="array" ref="EP88">(GEOMEAN(1+Returns!EP88:EP99)^12-1)/(_xlfn.STDEV.S(Returns!EP88:EP99)*SQRT(12))</f>
        <v>1.5618886805612064</v>
      </c>
      <c r="EQ88" s="3" cm="1">
        <f t="array" ref="EQ88">(GEOMEAN(1+Returns!EQ88:EQ99)^12-1)/(_xlfn.STDEV.S(Returns!EQ88:EQ99)*SQRT(12))</f>
        <v>0.24644250050185321</v>
      </c>
      <c r="ER88" s="3" cm="1">
        <f t="array" ref="ER88">(GEOMEAN(1+Returns!ER88:ER99)^12-1)/(_xlfn.STDEV.S(Returns!ER88:ER99)*SQRT(12))</f>
        <v>1.2639521642041858</v>
      </c>
      <c r="ES88" s="3" cm="1">
        <f t="array" ref="ES88">(GEOMEAN(1+Returns!ES88:ES99)^12-1)/(_xlfn.STDEV.S(Returns!ES88:ES99)*SQRT(12))</f>
        <v>1.1071779606823569</v>
      </c>
      <c r="ET88" s="3" cm="1">
        <f t="array" ref="ET88">(GEOMEAN(1+Returns!ET88:ET99)^12-1)/(_xlfn.STDEV.S(Returns!ET88:ET99)*SQRT(12))</f>
        <v>-0.57675397374019854</v>
      </c>
      <c r="EU88" s="3" cm="1">
        <f t="array" ref="EU88">(GEOMEAN(1+Returns!EU88:EU99)^12-1)/(_xlfn.STDEV.S(Returns!EU88:EU99)*SQRT(12))</f>
        <v>2.1395894230997592</v>
      </c>
      <c r="EV88" s="3" cm="1">
        <f t="array" ref="EV88">(GEOMEAN(1+Returns!EV88:EV99)^12-1)/(_xlfn.STDEV.S(Returns!EV88:EV99)*SQRT(12))</f>
        <v>4.9955588141087137E-2</v>
      </c>
      <c r="EW88" s="3" t="e" cm="1">
        <f t="array" ref="EW88">(GEOMEAN(1+Returns!EW88:EW99)^12-1)/(_xlfn.STDEV.S(Returns!EW88:EW99)*SQRT(12))</f>
        <v>#DIV/0!</v>
      </c>
      <c r="EX88" s="3" cm="1">
        <f t="array" ref="EX88">(GEOMEAN(1+Returns!EX88:EX99)^12-1)/(_xlfn.STDEV.S(Returns!EX88:EX99)*SQRT(12))</f>
        <v>2.9561738204816388</v>
      </c>
      <c r="EY88" s="3" cm="1">
        <f t="array" ref="EY88">(GEOMEAN(1+Returns!EY88:EY99)^12-1)/(_xlfn.STDEV.S(Returns!EY88:EY99)*SQRT(12))</f>
        <v>-0.70270408555502828</v>
      </c>
      <c r="EZ88" s="3" cm="1">
        <f t="array" ref="EZ88">(GEOMEAN(1+Returns!EZ88:EZ99)^12-1)/(_xlfn.STDEV.S(Returns!EZ88:EZ99)*SQRT(12))</f>
        <v>1.4579767529446124</v>
      </c>
      <c r="FA88" s="3" cm="1">
        <f t="array" ref="FA88">(GEOMEAN(1+Returns!FA88:FA99)^12-1)/(_xlfn.STDEV.S(Returns!FA88:FA99)*SQRT(12))</f>
        <v>3.0410062147375658</v>
      </c>
      <c r="FB88" s="3" cm="1">
        <f t="array" ref="FB88">(GEOMEAN(1+Returns!FB88:FB99)^12-1)/(_xlfn.STDEV.S(Returns!FB88:FB99)*SQRT(12))</f>
        <v>0.50769587321920573</v>
      </c>
      <c r="FC88" s="3" cm="1">
        <f t="array" ref="FC88">(GEOMEAN(1+Returns!FC88:FC99)^12-1)/(_xlfn.STDEV.S(Returns!FC88:FC99)*SQRT(12))</f>
        <v>1.708336676521635</v>
      </c>
      <c r="FD88" s="3" cm="1">
        <f t="array" ref="FD88">(GEOMEAN(1+Returns!FD88:FD99)^12-1)/(_xlfn.STDEV.S(Returns!FD88:FD99)*SQRT(12))</f>
        <v>-1.4740245724715946</v>
      </c>
      <c r="FE88" s="3" cm="1">
        <f t="array" ref="FE88">(GEOMEAN(1+Returns!FE88:FE99)^12-1)/(_xlfn.STDEV.S(Returns!FE88:FE99)*SQRT(12))</f>
        <v>0.1722380308400446</v>
      </c>
      <c r="FF88" s="3" cm="1">
        <f t="array" ref="FF88">(GEOMEAN(1+Returns!FF88:FF99)^12-1)/(_xlfn.STDEV.S(Returns!FF88:FF99)*SQRT(12))</f>
        <v>0.40480153319274104</v>
      </c>
      <c r="FG88" s="3" cm="1">
        <f t="array" ref="FG88">(GEOMEAN(1+Returns!FG88:FG99)^12-1)/(_xlfn.STDEV.S(Returns!FG88:FG99)*SQRT(12))</f>
        <v>0.66963008073701336</v>
      </c>
      <c r="FH88" s="3" t="e" cm="1">
        <f t="array" ref="FH88">(GEOMEAN(1+Returns!FH88:FH99)^12-1)/(_xlfn.STDEV.S(Returns!FH88:FH99)*SQRT(12))</f>
        <v>#DIV/0!</v>
      </c>
      <c r="FI88" s="3" cm="1">
        <f t="array" ref="FI88">(GEOMEAN(1+Returns!FI88:FI99)^12-1)/(_xlfn.STDEV.S(Returns!FI88:FI99)*SQRT(12))</f>
        <v>0.20320062670268477</v>
      </c>
      <c r="FJ88" s="3" cm="1">
        <f t="array" ref="FJ88">(GEOMEAN(1+Returns!FJ88:FJ99)^12-1)/(_xlfn.STDEV.S(Returns!FJ88:FJ99)*SQRT(12))</f>
        <v>0.17949689209870565</v>
      </c>
      <c r="FK88" s="3" cm="1">
        <f t="array" ref="FK88">(GEOMEAN(1+Returns!FK88:FK99)^12-1)/(_xlfn.STDEV.S(Returns!FK88:FK99)*SQRT(12))</f>
        <v>0.87899161658199099</v>
      </c>
      <c r="FL88" s="3" cm="1">
        <f t="array" ref="FL88">(GEOMEAN(1+Returns!FL88:FL99)^12-1)/(_xlfn.STDEV.S(Returns!FL88:FL99)*SQRT(12))</f>
        <v>2.0610839746921354</v>
      </c>
      <c r="FM88" s="3" cm="1">
        <f t="array" ref="FM88">(GEOMEAN(1+Returns!FM88:FM99)^12-1)/(_xlfn.STDEV.S(Returns!FM88:FM99)*SQRT(12))</f>
        <v>0.40370147864608141</v>
      </c>
      <c r="FN88" s="3" cm="1">
        <f t="array" ref="FN88">(GEOMEAN(1+Returns!FN88:FN99)^12-1)/(_xlfn.STDEV.S(Returns!FN88:FN99)*SQRT(12))</f>
        <v>2.4367139949477674</v>
      </c>
      <c r="FO88" s="3" cm="1">
        <f t="array" ref="FO88">(GEOMEAN(1+Returns!FO88:FO99)^12-1)/(_xlfn.STDEV.S(Returns!FO88:FO99)*SQRT(12))</f>
        <v>0.57696996095126329</v>
      </c>
      <c r="FP88" s="3" cm="1">
        <f t="array" ref="FP88">(GEOMEAN(1+Returns!FP88:FP99)^12-1)/(_xlfn.STDEV.S(Returns!FP88:FP99)*SQRT(12))</f>
        <v>0.46277270166782547</v>
      </c>
      <c r="FQ88" s="3" cm="1">
        <f t="array" ref="FQ88">(GEOMEAN(1+Returns!FQ88:FQ99)^12-1)/(_xlfn.STDEV.S(Returns!FQ88:FQ99)*SQRT(12))</f>
        <v>-0.97734953029012339</v>
      </c>
      <c r="FR88" s="3" cm="1">
        <f t="array" ref="FR88">(GEOMEAN(1+Returns!FR88:FR99)^12-1)/(_xlfn.STDEV.S(Returns!FR88:FR99)*SQRT(12))</f>
        <v>0.81607268646499576</v>
      </c>
      <c r="FS88" s="3" cm="1">
        <f t="array" ref="FS88">(GEOMEAN(1+Returns!FS88:FS99)^12-1)/(_xlfn.STDEV.S(Returns!FS88:FS99)*SQRT(12))</f>
        <v>-0.34395090525492594</v>
      </c>
      <c r="FT88" s="3" cm="1">
        <f t="array" ref="FT88">(GEOMEAN(1+Returns!FT88:FT99)^12-1)/(_xlfn.STDEV.S(Returns!FT88:FT99)*SQRT(12))</f>
        <v>-1.1406590850146083</v>
      </c>
      <c r="FU88" s="3" cm="1">
        <f t="array" ref="FU88">(GEOMEAN(1+Returns!FU88:FU99)^12-1)/(_xlfn.STDEV.S(Returns!FU88:FU99)*SQRT(12))</f>
        <v>0.89273807304479258</v>
      </c>
      <c r="FV88" s="3" cm="1">
        <f t="array" ref="FV88">(GEOMEAN(1+Returns!FV88:FV99)^12-1)/(_xlfn.STDEV.S(Returns!FV88:FV99)*SQRT(12))</f>
        <v>2.4109088559558729</v>
      </c>
      <c r="FW88" s="3" cm="1">
        <f t="array" ref="FW88">(GEOMEAN(1+Returns!FW88:FW99)^12-1)/(_xlfn.STDEV.S(Returns!FW88:FW99)*SQRT(12))</f>
        <v>0.56545685431855852</v>
      </c>
      <c r="FX88" s="3" cm="1">
        <f t="array" ref="FX88">(GEOMEAN(1+Returns!FX88:FX99)^12-1)/(_xlfn.STDEV.S(Returns!FX88:FX99)*SQRT(12))</f>
        <v>0.53003805096371948</v>
      </c>
      <c r="FY88" s="3" cm="1">
        <f t="array" ref="FY88">(GEOMEAN(1+Returns!FY88:FY99)^12-1)/(_xlfn.STDEV.S(Returns!FY88:FY99)*SQRT(12))</f>
        <v>1.132444892410289</v>
      </c>
      <c r="FZ88" s="3" cm="1">
        <f t="array" ref="FZ88">(GEOMEAN(1+Returns!FZ88:FZ99)^12-1)/(_xlfn.STDEV.S(Returns!FZ88:FZ99)*SQRT(12))</f>
        <v>1.244349829442283</v>
      </c>
      <c r="GA88" s="3" cm="1">
        <f t="array" ref="GA88">(GEOMEAN(1+Returns!GA88:GA99)^12-1)/(_xlfn.STDEV.S(Returns!GA88:GA99)*SQRT(12))</f>
        <v>0.86501262274626189</v>
      </c>
      <c r="GB88" s="3" cm="1">
        <f t="array" ref="GB88">(GEOMEAN(1+Returns!GB88:GB99)^12-1)/(_xlfn.STDEV.S(Returns!GB88:GB99)*SQRT(12))</f>
        <v>0.11378837246282716</v>
      </c>
      <c r="GC88" s="3" cm="1">
        <f t="array" ref="GC88">(GEOMEAN(1+Returns!GC88:GC99)^12-1)/(_xlfn.STDEV.S(Returns!GC88:GC99)*SQRT(12))</f>
        <v>0.63840662392100145</v>
      </c>
      <c r="GD88" s="3" cm="1">
        <f t="array" ref="GD88">(GEOMEAN(1+Returns!GD88:GD99)^12-1)/(_xlfn.STDEV.S(Returns!GD88:GD99)*SQRT(12))</f>
        <v>0.59892921872641469</v>
      </c>
      <c r="GE88" s="3" cm="1">
        <f t="array" ref="GE88">(GEOMEAN(1+Returns!GE88:GE99)^12-1)/(_xlfn.STDEV.S(Returns!GE88:GE99)*SQRT(12))</f>
        <v>-0.98781827052749183</v>
      </c>
      <c r="GF88" s="3" cm="1">
        <f t="array" ref="GF88">(GEOMEAN(1+Returns!GF88:GF99)^12-1)/(_xlfn.STDEV.S(Returns!GF88:GF99)*SQRT(12))</f>
        <v>1.805234972539981</v>
      </c>
      <c r="GG88" s="3" cm="1">
        <f t="array" ref="GG88">(GEOMEAN(1+Returns!GG88:GG99)^12-1)/(_xlfn.STDEV.S(Returns!GG88:GG99)*SQRT(12))</f>
        <v>0.62407768413390297</v>
      </c>
      <c r="GH88" s="3" cm="1">
        <f t="array" ref="GH88">(GEOMEAN(1+Returns!GH88:GH99)^12-1)/(_xlfn.STDEV.S(Returns!GH88:GH99)*SQRT(12))</f>
        <v>-0.26756017296759249</v>
      </c>
      <c r="GI88" s="3" cm="1">
        <f t="array" ref="GI88">(GEOMEAN(1+Returns!GI88:GI99)^12-1)/(_xlfn.STDEV.S(Returns!GI88:GI99)*SQRT(12))</f>
        <v>1.2018614959901917</v>
      </c>
      <c r="GJ88" s="3" cm="1">
        <f t="array" ref="GJ88">(GEOMEAN(1+Returns!GJ88:GJ99)^12-1)/(_xlfn.STDEV.S(Returns!GJ88:GJ99)*SQRT(12))</f>
        <v>2.1688163364390238</v>
      </c>
      <c r="GK88" s="3" cm="1">
        <f t="array" ref="GK88">(GEOMEAN(1+Returns!GK88:GK99)^12-1)/(_xlfn.STDEV.S(Returns!GK88:GK99)*SQRT(12))</f>
        <v>0.59054247557514217</v>
      </c>
      <c r="GL88" s="3" cm="1">
        <f t="array" ref="GL88">(GEOMEAN(1+Returns!GL88:GL99)^12-1)/(_xlfn.STDEV.S(Returns!GL88:GL99)*SQRT(12))</f>
        <v>1.2856506346994065</v>
      </c>
      <c r="GM88" s="3" cm="1">
        <f t="array" ref="GM88">(GEOMEAN(1+Returns!GM88:GM99)^12-1)/(_xlfn.STDEV.S(Returns!GM88:GM99)*SQRT(12))</f>
        <v>2.1160956998837346</v>
      </c>
      <c r="GN88" s="3" cm="1">
        <f t="array" ref="GN88">(GEOMEAN(1+Returns!GN88:GN99)^12-1)/(_xlfn.STDEV.S(Returns!GN88:GN99)*SQRT(12))</f>
        <v>0.43701986032579504</v>
      </c>
      <c r="GO88" s="3" cm="1">
        <f t="array" ref="GO88">(GEOMEAN(1+Returns!GO88:GO99)^12-1)/(_xlfn.STDEV.S(Returns!GO88:GO99)*SQRT(12))</f>
        <v>2.9190222088181099</v>
      </c>
      <c r="GP88" s="3" cm="1">
        <f t="array" ref="GP88">(GEOMEAN(1+Returns!GP88:GP99)^12-1)/(_xlfn.STDEV.S(Returns!GP88:GP99)*SQRT(12))</f>
        <v>7.6039902139634727E-2</v>
      </c>
      <c r="GQ88" s="3" t="e" cm="1">
        <f t="array" ref="GQ88">(GEOMEAN(1+Returns!GQ88:GQ99)^12-1)/(_xlfn.STDEV.S(Returns!GQ88:GQ99)*SQRT(12))</f>
        <v>#DIV/0!</v>
      </c>
      <c r="GR88" s="3" cm="1">
        <f t="array" ref="GR88">(GEOMEAN(1+Returns!GR88:GR99)^12-1)/(_xlfn.STDEV.S(Returns!GR88:GR99)*SQRT(12))</f>
        <v>1.0370386878056559</v>
      </c>
      <c r="GS88" s="3" cm="1">
        <f t="array" ref="GS88">(GEOMEAN(1+Returns!GS88:GS99)^12-1)/(_xlfn.STDEV.S(Returns!GS88:GS99)*SQRT(12))</f>
        <v>-0.97045589733643056</v>
      </c>
      <c r="GT88" s="3" cm="1">
        <f t="array" ref="GT88">(GEOMEAN(1+Returns!GT88:GT99)^12-1)/(_xlfn.STDEV.S(Returns!GT88:GT99)*SQRT(12))</f>
        <v>1.124019735962579</v>
      </c>
      <c r="GU88" s="3" cm="1">
        <f t="array" ref="GU88">(GEOMEAN(1+Returns!GU88:GU99)^12-1)/(_xlfn.STDEV.S(Returns!GU88:GU99)*SQRT(12))</f>
        <v>-0.76465219908352811</v>
      </c>
      <c r="GV88" s="3" cm="1">
        <f t="array" ref="GV88">(GEOMEAN(1+Returns!GV88:GV99)^12-1)/(_xlfn.STDEV.S(Returns!GV88:GV99)*SQRT(12))</f>
        <v>-2.3196722498778581</v>
      </c>
      <c r="GW88" s="3" cm="1">
        <f t="array" ref="GW88">(GEOMEAN(1+Returns!GW88:GW99)^12-1)/(_xlfn.STDEV.S(Returns!GW88:GW99)*SQRT(12))</f>
        <v>0.77050443918631717</v>
      </c>
      <c r="GX88" s="3" cm="1">
        <f t="array" ref="GX88">(GEOMEAN(1+Returns!GX88:GX99)^12-1)/(_xlfn.STDEV.S(Returns!GX88:GX99)*SQRT(12))</f>
        <v>0.4542213821003307</v>
      </c>
      <c r="GY88" s="3" cm="1">
        <f t="array" ref="GY88">(GEOMEAN(1+Returns!GY88:GY99)^12-1)/(_xlfn.STDEV.S(Returns!GY88:GY99)*SQRT(12))</f>
        <v>3.0187268036439141</v>
      </c>
      <c r="GZ88" s="3" cm="1">
        <f t="array" ref="GZ88">(GEOMEAN(1+Returns!GZ88:GZ99)^12-1)/(_xlfn.STDEV.S(Returns!GZ88:GZ99)*SQRT(12))</f>
        <v>1.0935072092079721</v>
      </c>
      <c r="HA88" s="3" cm="1">
        <f t="array" ref="HA88">(GEOMEAN(1+Returns!HA88:HA99)^12-1)/(_xlfn.STDEV.S(Returns!HA88:HA99)*SQRT(12))</f>
        <v>0.13177443574250944</v>
      </c>
      <c r="HB88" s="3" cm="1">
        <f t="array" ref="HB88">(GEOMEAN(1+Returns!HB88:HB99)^12-1)/(_xlfn.STDEV.S(Returns!HB88:HB99)*SQRT(12))</f>
        <v>2.5131792252217875</v>
      </c>
      <c r="HC88" s="3" cm="1">
        <f t="array" ref="HC88">(GEOMEAN(1+Returns!HC88:HC99)^12-1)/(_xlfn.STDEV.S(Returns!HC88:HC99)*SQRT(12))</f>
        <v>3.0771654627557878</v>
      </c>
      <c r="HD88" s="3" cm="1">
        <f t="array" ref="HD88">(GEOMEAN(1+Returns!HD88:HD99)^12-1)/(_xlfn.STDEV.S(Returns!HD88:HD99)*SQRT(12))</f>
        <v>-0.26057753610909862</v>
      </c>
      <c r="HE88" s="3" t="e" cm="1">
        <f t="array" ref="HE88">(GEOMEAN(1+Returns!HE88:HE99)^12-1)/(_xlfn.STDEV.S(Returns!HE88:HE99)*SQRT(12))</f>
        <v>#DIV/0!</v>
      </c>
      <c r="HF88" s="3" t="e" cm="1">
        <f t="array" ref="HF88">(GEOMEAN(1+Returns!HF88:HF99)^12-1)/(_xlfn.STDEV.S(Returns!HF88:HF99)*SQRT(12))</f>
        <v>#DIV/0!</v>
      </c>
      <c r="HG88" s="3" cm="1">
        <f t="array" ref="HG88">(GEOMEAN(1+Returns!HG88:HG99)^12-1)/(_xlfn.STDEV.S(Returns!HG88:HG99)*SQRT(12))</f>
        <v>0.37415233863657266</v>
      </c>
      <c r="HH88" s="3" cm="1">
        <f t="array" ref="HH88">(GEOMEAN(1+Returns!HH88:HH99)^12-1)/(_xlfn.STDEV.S(Returns!HH88:HH99)*SQRT(12))</f>
        <v>1.0165591766839934</v>
      </c>
      <c r="HI88" s="3" cm="1">
        <f t="array" ref="HI88">(GEOMEAN(1+Returns!HI88:HI99)^12-1)/(_xlfn.STDEV.S(Returns!HI88:HI99)*SQRT(12))</f>
        <v>0.61767551259240649</v>
      </c>
      <c r="HJ88" s="3" cm="1">
        <f t="array" ref="HJ88">(GEOMEAN(1+Returns!HJ88:HJ99)^12-1)/(_xlfn.STDEV.S(Returns!HJ88:HJ99)*SQRT(12))</f>
        <v>0.64969255015620342</v>
      </c>
      <c r="HK88" s="3" t="e" cm="1">
        <f t="array" ref="HK88">(GEOMEAN(1+Returns!HK88:HK99)^12-1)/(_xlfn.STDEV.S(Returns!HK88:HK99)*SQRT(12))</f>
        <v>#DIV/0!</v>
      </c>
      <c r="HL88" s="3" cm="1">
        <f t="array" ref="HL88">(GEOMEAN(1+Returns!HL88:HL99)^12-1)/(_xlfn.STDEV.S(Returns!HL88:HL99)*SQRT(12))</f>
        <v>1.3941135575412331</v>
      </c>
      <c r="HM88" s="3" cm="1">
        <f t="array" ref="HM88">(GEOMEAN(1+Returns!HM88:HM99)^12-1)/(_xlfn.STDEV.S(Returns!HM88:HM99)*SQRT(12))</f>
        <v>1.1095864022551554</v>
      </c>
      <c r="HN88" s="3" cm="1">
        <f t="array" ref="HN88">(GEOMEAN(1+Returns!HN88:HN99)^12-1)/(_xlfn.STDEV.S(Returns!HN88:HN99)*SQRT(12))</f>
        <v>-0.20581021377764036</v>
      </c>
      <c r="HO88" s="3" cm="1">
        <f t="array" ref="HO88">(GEOMEAN(1+Returns!HO88:HO99)^12-1)/(_xlfn.STDEV.S(Returns!HO88:HO99)*SQRT(12))</f>
        <v>3.3832719101600901</v>
      </c>
      <c r="HP88" s="3" t="e" cm="1">
        <f t="array" ref="HP88">(GEOMEAN(1+Returns!HP88:HP99)^12-1)/(_xlfn.STDEV.S(Returns!HP88:HP99)*SQRT(12))</f>
        <v>#DIV/0!</v>
      </c>
      <c r="HQ88" s="3" cm="1">
        <f t="array" ref="HQ88">(GEOMEAN(1+Returns!HQ88:HQ99)^12-1)/(_xlfn.STDEV.S(Returns!HQ88:HQ99)*SQRT(12))</f>
        <v>1.7190973403581384</v>
      </c>
      <c r="HR88" s="3" cm="1">
        <f t="array" ref="HR88">(GEOMEAN(1+Returns!HR88:HR99)^12-1)/(_xlfn.STDEV.S(Returns!HR88:HR99)*SQRT(12))</f>
        <v>1.5259313855252832</v>
      </c>
      <c r="HS88" s="3" cm="1">
        <f t="array" ref="HS88">(GEOMEAN(1+Returns!HS88:HS99)^12-1)/(_xlfn.STDEV.S(Returns!HS88:HS99)*SQRT(12))</f>
        <v>0.92480298601830213</v>
      </c>
      <c r="HT88" s="3" t="e" cm="1">
        <f t="array" ref="HT88">(GEOMEAN(1+Returns!HT88:HT99)^12-1)/(_xlfn.STDEV.S(Returns!HT88:HT99)*SQRT(12))</f>
        <v>#DIV/0!</v>
      </c>
      <c r="HU88" s="3" cm="1">
        <f t="array" ref="HU88">(GEOMEAN(1+Returns!HU88:HU99)^12-1)/(_xlfn.STDEV.S(Returns!HU88:HU99)*SQRT(12))</f>
        <v>1.0268346747384745</v>
      </c>
      <c r="HV88" s="3" cm="1">
        <f t="array" ref="HV88">(GEOMEAN(1+Returns!HV88:HV99)^12-1)/(_xlfn.STDEV.S(Returns!HV88:HV99)*SQRT(12))</f>
        <v>0.30760455389611041</v>
      </c>
      <c r="HW88" s="3" cm="1">
        <f t="array" ref="HW88">(GEOMEAN(1+Returns!HW88:HW99)^12-1)/(_xlfn.STDEV.S(Returns!HW88:HW99)*SQRT(12))</f>
        <v>8.3471112914686563E-2</v>
      </c>
      <c r="HX88" s="3" cm="1">
        <f t="array" ref="HX88">(GEOMEAN(1+Returns!HX88:HX99)^12-1)/(_xlfn.STDEV.S(Returns!HX88:HX99)*SQRT(12))</f>
        <v>-0.51105319786568604</v>
      </c>
      <c r="HY88" s="3" cm="1">
        <f t="array" ref="HY88">(GEOMEAN(1+Returns!HY88:HY99)^12-1)/(_xlfn.STDEV.S(Returns!HY88:HY99)*SQRT(12))</f>
        <v>0.86955872826224812</v>
      </c>
      <c r="HZ88" s="3" cm="1">
        <f t="array" ref="HZ88">(GEOMEAN(1+Returns!HZ88:HZ99)^12-1)/(_xlfn.STDEV.S(Returns!HZ88:HZ99)*SQRT(12))</f>
        <v>0.53088758293629812</v>
      </c>
      <c r="IA88" s="3" cm="1">
        <f t="array" ref="IA88">(GEOMEAN(1+Returns!IA88:IA99)^12-1)/(_xlfn.STDEV.S(Returns!IA88:IA99)*SQRT(12))</f>
        <v>0.91431061641652034</v>
      </c>
      <c r="IB88" s="3" cm="1">
        <f t="array" ref="IB88">(GEOMEAN(1+Returns!IB88:IB99)^12-1)/(_xlfn.STDEV.S(Returns!IB88:IB99)*SQRT(12))</f>
        <v>2.5995580590933012E-2</v>
      </c>
      <c r="IC88" s="3" cm="1">
        <f t="array" ref="IC88">(GEOMEAN(1+Returns!IC88:IC99)^12-1)/(_xlfn.STDEV.S(Returns!IC88:IC99)*SQRT(12))</f>
        <v>2.1651178178646546</v>
      </c>
      <c r="ID88" s="3" cm="1">
        <f t="array" ref="ID88">(GEOMEAN(1+Returns!ID88:ID99)^12-1)/(_xlfn.STDEV.S(Returns!ID88:ID99)*SQRT(12))</f>
        <v>5.4140885986170291E-2</v>
      </c>
      <c r="IE88" s="3" cm="1">
        <f t="array" ref="IE88">(GEOMEAN(1+Returns!IE88:IE99)^12-1)/(_xlfn.STDEV.S(Returns!IE88:IE99)*SQRT(12))</f>
        <v>0.38098679225792814</v>
      </c>
      <c r="IF88" s="3" cm="1">
        <f t="array" ref="IF88">(GEOMEAN(1+Returns!IF88:IF99)^12-1)/(_xlfn.STDEV.S(Returns!IF88:IF99)*SQRT(12))</f>
        <v>0.80903881980207915</v>
      </c>
      <c r="IG88" s="3" cm="1">
        <f t="array" ref="IG88">(GEOMEAN(1+Returns!IG88:IG99)^12-1)/(_xlfn.STDEV.S(Returns!IG88:IG99)*SQRT(12))</f>
        <v>-0.34546498194188097</v>
      </c>
      <c r="IH88" s="3" cm="1">
        <f t="array" ref="IH88">(GEOMEAN(1+Returns!IH88:IH99)^12-1)/(_xlfn.STDEV.S(Returns!IH88:IH99)*SQRT(12))</f>
        <v>-0.83620104412272867</v>
      </c>
      <c r="II88" s="3" cm="1">
        <f t="array" ref="II88">(GEOMEAN(1+Returns!II88:II99)^12-1)/(_xlfn.STDEV.S(Returns!II88:II99)*SQRT(12))</f>
        <v>0.10962514023338808</v>
      </c>
      <c r="IJ88" s="3" cm="1">
        <f t="array" ref="IJ88">(GEOMEAN(1+Returns!IJ88:IJ99)^12-1)/(_xlfn.STDEV.S(Returns!IJ88:IJ99)*SQRT(12))</f>
        <v>0.69805211949468204</v>
      </c>
      <c r="IK88" s="3" cm="1">
        <f t="array" ref="IK88">(GEOMEAN(1+Returns!IK88:IK99)^12-1)/(_xlfn.STDEV.S(Returns!IK88:IK99)*SQRT(12))</f>
        <v>1.6628645382589518</v>
      </c>
      <c r="IL88" s="3" cm="1">
        <f t="array" ref="IL88">(GEOMEAN(1+Returns!IL88:IL99)^12-1)/(_xlfn.STDEV.S(Returns!IL88:IL99)*SQRT(12))</f>
        <v>-0.81180301477748673</v>
      </c>
      <c r="IM88" s="3" cm="1">
        <f t="array" ref="IM88">(GEOMEAN(1+Returns!IM88:IM99)^12-1)/(_xlfn.STDEV.S(Returns!IM88:IM99)*SQRT(12))</f>
        <v>0.67865011807651798</v>
      </c>
      <c r="IN88" s="3" t="e" cm="1">
        <f t="array" ref="IN88">(GEOMEAN(1+Returns!IN88:IN99)^12-1)/(_xlfn.STDEV.S(Returns!IN88:IN99)*SQRT(12))</f>
        <v>#DIV/0!</v>
      </c>
      <c r="IO88" s="3" cm="1">
        <f t="array" ref="IO88">(GEOMEAN(1+Returns!IO88:IO99)^12-1)/(_xlfn.STDEV.S(Returns!IO88:IO99)*SQRT(12))</f>
        <v>1.396473485995112</v>
      </c>
      <c r="IP88" s="3" t="e" cm="1">
        <f t="array" ref="IP88">(GEOMEAN(1+Returns!IP88:IP99)^12-1)/(_xlfn.STDEV.S(Returns!IP88:IP99)*SQRT(12))</f>
        <v>#DIV/0!</v>
      </c>
      <c r="IQ88" s="3" cm="1">
        <f t="array" ref="IQ88">(GEOMEAN(1+Returns!IQ88:IQ99)^12-1)/(_xlfn.STDEV.S(Returns!IQ88:IQ99)*SQRT(12))</f>
        <v>2.2725543118832396</v>
      </c>
      <c r="IR88" s="3" cm="1">
        <f t="array" ref="IR88">(GEOMEAN(1+Returns!IR88:IR99)^12-1)/(_xlfn.STDEV.S(Returns!IR88:IR99)*SQRT(12))</f>
        <v>0.44945141159737073</v>
      </c>
      <c r="IS88" s="3" cm="1">
        <f t="array" ref="IS88">(GEOMEAN(1+Returns!IS88:IS99)^12-1)/(_xlfn.STDEV.S(Returns!IS88:IS99)*SQRT(12))</f>
        <v>1.5709603368263994</v>
      </c>
      <c r="IT88" s="3" cm="1">
        <f t="array" ref="IT88">(GEOMEAN(1+Returns!IT88:IT99)^12-1)/(_xlfn.STDEV.S(Returns!IT88:IT99)*SQRT(12))</f>
        <v>0.86436444372837073</v>
      </c>
      <c r="IU88" s="3" cm="1">
        <f t="array" ref="IU88">(GEOMEAN(1+Returns!IU88:IU99)^12-1)/(_xlfn.STDEV.S(Returns!IU88:IU99)*SQRT(12))</f>
        <v>-0.65311436736610207</v>
      </c>
      <c r="IV88" s="3" cm="1">
        <f t="array" ref="IV88">(GEOMEAN(1+Returns!IV88:IV99)^12-1)/(_xlfn.STDEV.S(Returns!IV88:IV99)*SQRT(12))</f>
        <v>-0.38940042455379387</v>
      </c>
      <c r="IW88" s="3" cm="1">
        <f t="array" ref="IW88">(GEOMEAN(1+Returns!IW88:IW99)^12-1)/(_xlfn.STDEV.S(Returns!IW88:IW99)*SQRT(12))</f>
        <v>0.29457402422156442</v>
      </c>
      <c r="IX88" s="3" cm="1">
        <f t="array" ref="IX88">(GEOMEAN(1+Returns!IX88:IX99)^12-1)/(_xlfn.STDEV.S(Returns!IX88:IX99)*SQRT(12))</f>
        <v>0.74274965238207769</v>
      </c>
      <c r="IY88" s="3" cm="1">
        <f t="array" ref="IY88">(GEOMEAN(1+Returns!IY88:IY99)^12-1)/(_xlfn.STDEV.S(Returns!IY88:IY99)*SQRT(12))</f>
        <v>0.49280337179742223</v>
      </c>
      <c r="IZ88" s="3" cm="1">
        <f t="array" ref="IZ88">(GEOMEAN(1+Returns!IZ88:IZ99)^12-1)/(_xlfn.STDEV.S(Returns!IZ88:IZ99)*SQRT(12))</f>
        <v>1.6267075703214677</v>
      </c>
      <c r="JA88" s="3" cm="1">
        <f t="array" ref="JA88">(GEOMEAN(1+Returns!JA88:JA99)^12-1)/(_xlfn.STDEV.S(Returns!JA88:JA99)*SQRT(12))</f>
        <v>1.8003557558628189</v>
      </c>
      <c r="JB88" s="3" cm="1">
        <f t="array" ref="JB88">(GEOMEAN(1+Returns!JB88:JB99)^12-1)/(_xlfn.STDEV.S(Returns!JB88:JB99)*SQRT(12))</f>
        <v>-0.20452650226676819</v>
      </c>
      <c r="JC88" s="3" cm="1">
        <f t="array" ref="JC88">(GEOMEAN(1+Returns!JC88:JC99)^12-1)/(_xlfn.STDEV.S(Returns!JC88:JC99)*SQRT(12))</f>
        <v>2.4641185302379216</v>
      </c>
      <c r="JD88" s="3" t="e" cm="1">
        <f t="array" ref="JD88">(GEOMEAN(1+Returns!JD88:JD99)^12-1)/(_xlfn.STDEV.S(Returns!JD88:JD99)*SQRT(12))</f>
        <v>#DIV/0!</v>
      </c>
      <c r="JE88" s="3" cm="1">
        <f t="array" ref="JE88">(GEOMEAN(1+Returns!JE88:JE99)^12-1)/(_xlfn.STDEV.S(Returns!JE88:JE99)*SQRT(12))</f>
        <v>0.7389746591473999</v>
      </c>
      <c r="JF88" s="3" cm="1">
        <f t="array" ref="JF88">(GEOMEAN(1+Returns!JF88:JF99)^12-1)/(_xlfn.STDEV.S(Returns!JF88:JF99)*SQRT(12))</f>
        <v>1.8027287924745554</v>
      </c>
      <c r="JG88" s="3" cm="1">
        <f t="array" ref="JG88">(GEOMEAN(1+Returns!JG88:JG99)^12-1)/(_xlfn.STDEV.S(Returns!JG88:JG99)*SQRT(12))</f>
        <v>2.395643790280042</v>
      </c>
      <c r="JH88" s="3" cm="1">
        <f t="array" ref="JH88">(GEOMEAN(1+Returns!JH88:JH99)^12-1)/(_xlfn.STDEV.S(Returns!JH88:JH99)*SQRT(12))</f>
        <v>-0.13353321994096035</v>
      </c>
      <c r="JI88" s="3" cm="1">
        <f t="array" ref="JI88">(GEOMEAN(1+Returns!JI88:JI99)^12-1)/(_xlfn.STDEV.S(Returns!JI88:JI99)*SQRT(12))</f>
        <v>-9.3290267895573042E-2</v>
      </c>
      <c r="JJ88" s="3" t="e" cm="1">
        <f t="array" ref="JJ88">(GEOMEAN(1+Returns!JJ88:JJ99)^12-1)/(_xlfn.STDEV.S(Returns!JJ88:JJ99)*SQRT(12))</f>
        <v>#DIV/0!</v>
      </c>
      <c r="JK88" s="3" cm="1">
        <f t="array" ref="JK88">(GEOMEAN(1+Returns!JK88:JK99)^12-1)/(_xlfn.STDEV.S(Returns!JK88:JK99)*SQRT(12))</f>
        <v>0.8356980255968729</v>
      </c>
      <c r="JL88" s="3" cm="1">
        <f t="array" ref="JL88">(GEOMEAN(1+Returns!JL88:JL99)^12-1)/(_xlfn.STDEV.S(Returns!JL88:JL99)*SQRT(12))</f>
        <v>0.91239541302931526</v>
      </c>
      <c r="JM88" s="3" cm="1">
        <f t="array" ref="JM88">(GEOMEAN(1+Returns!JM88:JM99)^12-1)/(_xlfn.STDEV.S(Returns!JM88:JM99)*SQRT(12))</f>
        <v>0.1866384124185701</v>
      </c>
      <c r="JN88" s="3" cm="1">
        <f t="array" ref="JN88">(GEOMEAN(1+Returns!JN88:JN99)^12-1)/(_xlfn.STDEV.S(Returns!JN88:JN99)*SQRT(12))</f>
        <v>1.1976629511867636</v>
      </c>
      <c r="JO88" s="3" cm="1">
        <f t="array" ref="JO88">(GEOMEAN(1+Returns!JO88:JO99)^12-1)/(_xlfn.STDEV.S(Returns!JO88:JO99)*SQRT(12))</f>
        <v>0.26464633063521947</v>
      </c>
      <c r="JP88" s="3" cm="1">
        <f t="array" ref="JP88">(GEOMEAN(1+Returns!JP88:JP99)^12-1)/(_xlfn.STDEV.S(Returns!JP88:JP99)*SQRT(12))</f>
        <v>2.1921746544897136</v>
      </c>
      <c r="JQ88" s="3" cm="1">
        <f t="array" ref="JQ88">(GEOMEAN(1+Returns!JQ88:JQ99)^12-1)/(_xlfn.STDEV.S(Returns!JQ88:JQ99)*SQRT(12))</f>
        <v>0.55268946289117704</v>
      </c>
      <c r="JR88" s="3" cm="1">
        <f t="array" ref="JR88">(GEOMEAN(1+Returns!JR88:JR99)^12-1)/(_xlfn.STDEV.S(Returns!JR88:JR99)*SQRT(12))</f>
        <v>-1.2002467242632138</v>
      </c>
      <c r="JS88" s="3" cm="1">
        <f t="array" ref="JS88">(GEOMEAN(1+Returns!JS88:JS99)^12-1)/(_xlfn.STDEV.S(Returns!JS88:JS99)*SQRT(12))</f>
        <v>0.81376126204522559</v>
      </c>
      <c r="JT88" s="3" cm="1">
        <f t="array" ref="JT88">(GEOMEAN(1+Returns!JT88:JT99)^12-1)/(_xlfn.STDEV.S(Returns!JT88:JT99)*SQRT(12))</f>
        <v>0.4682385027535228</v>
      </c>
      <c r="JU88" s="3" cm="1">
        <f t="array" ref="JU88">(GEOMEAN(1+Returns!JU88:JU99)^12-1)/(_xlfn.STDEV.S(Returns!JU88:JU99)*SQRT(12))</f>
        <v>0.5524412154586914</v>
      </c>
      <c r="JV88" s="3" cm="1">
        <f t="array" ref="JV88">(GEOMEAN(1+Returns!JV88:JV99)^12-1)/(_xlfn.STDEV.S(Returns!JV88:JV99)*SQRT(12))</f>
        <v>0.8096714025575239</v>
      </c>
      <c r="JW88" s="3" cm="1">
        <f t="array" ref="JW88">(GEOMEAN(1+Returns!JW88:JW99)^12-1)/(_xlfn.STDEV.S(Returns!JW88:JW99)*SQRT(12))</f>
        <v>-0.28494891273211259</v>
      </c>
      <c r="JX88" s="3" cm="1">
        <f t="array" ref="JX88">(GEOMEAN(1+Returns!JX88:JX99)^12-1)/(_xlfn.STDEV.S(Returns!JX88:JX99)*SQRT(12))</f>
        <v>1.3341222683117486</v>
      </c>
      <c r="JY88" s="3" cm="1">
        <f t="array" ref="JY88">(GEOMEAN(1+Returns!JY88:JY99)^12-1)/(_xlfn.STDEV.S(Returns!JY88:JY99)*SQRT(12))</f>
        <v>0.92962530742001215</v>
      </c>
      <c r="JZ88" s="3" cm="1">
        <f t="array" ref="JZ88">(GEOMEAN(1+Returns!JZ88:JZ99)^12-1)/(_xlfn.STDEV.S(Returns!JZ88:JZ99)*SQRT(12))</f>
        <v>0.92964397741784632</v>
      </c>
      <c r="KA88" s="3" cm="1">
        <f t="array" ref="KA88">(GEOMEAN(1+Returns!KA88:KA99)^12-1)/(_xlfn.STDEV.S(Returns!KA88:KA99)*SQRT(12))</f>
        <v>0.9020915977951518</v>
      </c>
      <c r="KB88" s="3" cm="1">
        <f t="array" ref="KB88">(GEOMEAN(1+Returns!KB88:KB99)^12-1)/(_xlfn.STDEV.S(Returns!KB88:KB99)*SQRT(12))</f>
        <v>1.8497723734346907</v>
      </c>
      <c r="KC88" s="3" cm="1">
        <f t="array" ref="KC88">(GEOMEAN(1+Returns!KC88:KC99)^12-1)/(_xlfn.STDEV.S(Returns!KC88:KC99)*SQRT(12))</f>
        <v>0.26507823051509666</v>
      </c>
      <c r="KD88" s="3" t="e" cm="1">
        <f t="array" ref="KD88">(GEOMEAN(1+Returns!KD88:KD99)^12-1)/(_xlfn.STDEV.S(Returns!KD88:KD99)*SQRT(12))</f>
        <v>#DIV/0!</v>
      </c>
      <c r="KE88" s="3" cm="1">
        <f t="array" ref="KE88">(GEOMEAN(1+Returns!KE88:KE99)^12-1)/(_xlfn.STDEV.S(Returns!KE88:KE99)*SQRT(12))</f>
        <v>0.74161390829719642</v>
      </c>
      <c r="KF88" s="3" cm="1">
        <f t="array" ref="KF88">(GEOMEAN(1+Returns!KF88:KF99)^12-1)/(_xlfn.STDEV.S(Returns!KF88:KF99)*SQRT(12))</f>
        <v>1.3888198800342166</v>
      </c>
      <c r="KG88" s="3" cm="1">
        <f t="array" ref="KG88">(GEOMEAN(1+Returns!KG88:KG99)^12-1)/(_xlfn.STDEV.S(Returns!KG88:KG99)*SQRT(12))</f>
        <v>-0.65831463721524264</v>
      </c>
      <c r="KH88" s="3" cm="1">
        <f t="array" ref="KH88">(GEOMEAN(1+Returns!KH88:KH99)^12-1)/(_xlfn.STDEV.S(Returns!KH88:KH99)*SQRT(12))</f>
        <v>6.0764719315483731E-2</v>
      </c>
      <c r="KI88" s="3" cm="1">
        <f t="array" ref="KI88">(GEOMEAN(1+Returns!KI88:KI99)^12-1)/(_xlfn.STDEV.S(Returns!KI88:KI99)*SQRT(12))</f>
        <v>0.96547003667946574</v>
      </c>
      <c r="KJ88" s="3" cm="1">
        <f t="array" ref="KJ88">(GEOMEAN(1+Returns!KJ88:KJ99)^12-1)/(_xlfn.STDEV.S(Returns!KJ88:KJ99)*SQRT(12))</f>
        <v>1.1024650080375458</v>
      </c>
      <c r="KK88" s="3" cm="1">
        <f t="array" ref="KK88">(GEOMEAN(1+Returns!KK88:KK99)^12-1)/(_xlfn.STDEV.S(Returns!KK88:KK99)*SQRT(12))</f>
        <v>1.3837984508293451</v>
      </c>
      <c r="KL88" s="3" cm="1">
        <f t="array" ref="KL88">(GEOMEAN(1+Returns!KL88:KL99)^12-1)/(_xlfn.STDEV.S(Returns!KL88:KL99)*SQRT(12))</f>
        <v>1.5280439933281391</v>
      </c>
      <c r="KM88" s="3" cm="1">
        <f t="array" ref="KM88">(GEOMEAN(1+Returns!KM88:KM99)^12-1)/(_xlfn.STDEV.S(Returns!KM88:KM99)*SQRT(12))</f>
        <v>-0.38058064716237117</v>
      </c>
      <c r="KN88" s="3" cm="1">
        <f t="array" ref="KN88">(GEOMEAN(1+Returns!KN88:KN99)^12-1)/(_xlfn.STDEV.S(Returns!KN88:KN99)*SQRT(12))</f>
        <v>0.27796682802937567</v>
      </c>
      <c r="KO88" s="3" cm="1">
        <f t="array" ref="KO88">(GEOMEAN(1+Returns!KO88:KO99)^12-1)/(_xlfn.STDEV.S(Returns!KO88:KO99)*SQRT(12))</f>
        <v>0.77065036625159233</v>
      </c>
      <c r="KP88" s="3" cm="1">
        <f t="array" ref="KP88">(GEOMEAN(1+Returns!KP88:KP99)^12-1)/(_xlfn.STDEV.S(Returns!KP88:KP99)*SQRT(12))</f>
        <v>0.79582542154068436</v>
      </c>
      <c r="KQ88" s="3" cm="1">
        <f t="array" ref="KQ88">(GEOMEAN(1+Returns!KQ88:KQ99)^12-1)/(_xlfn.STDEV.S(Returns!KQ88:KQ99)*SQRT(12))</f>
        <v>0.29435897894561597</v>
      </c>
      <c r="KR88" s="3" t="e" cm="1">
        <f t="array" ref="KR88">(GEOMEAN(1+Returns!KR88:KR99)^12-1)/(_xlfn.STDEV.S(Returns!KR88:KR99)*SQRT(12))</f>
        <v>#DIV/0!</v>
      </c>
      <c r="KS88" s="3" cm="1">
        <f t="array" ref="KS88">(GEOMEAN(1+Returns!KS88:KS99)^12-1)/(_xlfn.STDEV.S(Returns!KS88:KS99)*SQRT(12))</f>
        <v>-4.6533198675554041E-2</v>
      </c>
      <c r="KT88" s="3" cm="1">
        <f t="array" ref="KT88">(GEOMEAN(1+Returns!KT88:KT99)^12-1)/(_xlfn.STDEV.S(Returns!KT88:KT99)*SQRT(12))</f>
        <v>0.35562131629457305</v>
      </c>
      <c r="KU88" s="3" cm="1">
        <f t="array" ref="KU88">(GEOMEAN(1+Returns!KU88:KU99)^12-1)/(_xlfn.STDEV.S(Returns!KU88:KU99)*SQRT(12))</f>
        <v>1.6103401357110818</v>
      </c>
      <c r="KV88" s="3" cm="1">
        <f t="array" ref="KV88">(GEOMEAN(1+Returns!KV88:KV99)^12-1)/(_xlfn.STDEV.S(Returns!KV88:KV99)*SQRT(12))</f>
        <v>1.2118088394978213</v>
      </c>
      <c r="KW88" s="3" cm="1">
        <f t="array" ref="KW88">(GEOMEAN(1+Returns!KW88:KW99)^12-1)/(_xlfn.STDEV.S(Returns!KW88:KW99)*SQRT(12))</f>
        <v>1.3887043304642124</v>
      </c>
      <c r="KX88" s="3" cm="1">
        <f t="array" ref="KX88">(GEOMEAN(1+Returns!KX88:KX99)^12-1)/(_xlfn.STDEV.S(Returns!KX88:KX99)*SQRT(12))</f>
        <v>-0.58412286100857813</v>
      </c>
      <c r="KY88" s="3" cm="1">
        <f t="array" ref="KY88">(GEOMEAN(1+Returns!KY88:KY99)^12-1)/(_xlfn.STDEV.S(Returns!KY88:KY99)*SQRT(12))</f>
        <v>3.0938218097848766</v>
      </c>
      <c r="KZ88" s="3" cm="1">
        <f t="array" ref="KZ88">(GEOMEAN(1+Returns!KZ88:KZ99)^12-1)/(_xlfn.STDEV.S(Returns!KZ88:KZ99)*SQRT(12))</f>
        <v>0.14374497973789235</v>
      </c>
      <c r="LA88" s="3" cm="1">
        <f t="array" ref="LA88">(GEOMEAN(1+Returns!LA88:LA99)^12-1)/(_xlfn.STDEV.S(Returns!LA88:LA99)*SQRT(12))</f>
        <v>0.27135454007781701</v>
      </c>
      <c r="LB88" s="3" cm="1">
        <f t="array" ref="LB88">(GEOMEAN(1+Returns!LB88:LB99)^12-1)/(_xlfn.STDEV.S(Returns!LB88:LB99)*SQRT(12))</f>
        <v>1.2411248684218086</v>
      </c>
      <c r="LC88" s="3" cm="1">
        <f t="array" ref="LC88">(GEOMEAN(1+Returns!LC88:LC99)^12-1)/(_xlfn.STDEV.S(Returns!LC88:LC99)*SQRT(12))</f>
        <v>-0.30659332878201973</v>
      </c>
      <c r="LD88" s="3" cm="1">
        <f t="array" ref="LD88">(GEOMEAN(1+Returns!LD88:LD99)^12-1)/(_xlfn.STDEV.S(Returns!LD88:LD99)*SQRT(12))</f>
        <v>-8.4902017134166619E-2</v>
      </c>
      <c r="LE88" s="3" cm="1">
        <f t="array" ref="LE88">(GEOMEAN(1+Returns!LE88:LE99)^12-1)/(_xlfn.STDEV.S(Returns!LE88:LE99)*SQRT(12))</f>
        <v>1.4318712012031889</v>
      </c>
      <c r="LF88" s="3" cm="1">
        <f t="array" ref="LF88">(GEOMEAN(1+Returns!LF88:LF99)^12-1)/(_xlfn.STDEV.S(Returns!LF88:LF99)*SQRT(12))</f>
        <v>3.8834554657958127</v>
      </c>
      <c r="LG88" s="3" cm="1">
        <f t="array" ref="LG88">(GEOMEAN(1+Returns!LG88:LG99)^12-1)/(_xlfn.STDEV.S(Returns!LG88:LG99)*SQRT(12))</f>
        <v>-0.34797976900961985</v>
      </c>
      <c r="LH88" s="3" cm="1">
        <f t="array" ref="LH88">(GEOMEAN(1+Returns!LH88:LH99)^12-1)/(_xlfn.STDEV.S(Returns!LH88:LH99)*SQRT(12))</f>
        <v>1.6115901148723271</v>
      </c>
      <c r="LI88" s="3" cm="1">
        <f t="array" ref="LI88">(GEOMEAN(1+Returns!LI88:LI99)^12-1)/(_xlfn.STDEV.S(Returns!LI88:LI99)*SQRT(12))</f>
        <v>0.91407333785313827</v>
      </c>
      <c r="LJ88" s="3" cm="1">
        <f t="array" ref="LJ88">(GEOMEAN(1+Returns!LJ88:LJ99)^12-1)/(_xlfn.STDEV.S(Returns!LJ88:LJ99)*SQRT(12))</f>
        <v>0.14841863947182768</v>
      </c>
      <c r="LK88" s="3" cm="1">
        <f t="array" ref="LK88">(GEOMEAN(1+Returns!LK88:LK99)^12-1)/(_xlfn.STDEV.S(Returns!LK88:LK99)*SQRT(12))</f>
        <v>2.7357492961086325</v>
      </c>
      <c r="LL88" s="3" cm="1">
        <f t="array" ref="LL88">(GEOMEAN(1+Returns!LL88:LL99)^12-1)/(_xlfn.STDEV.S(Returns!LL88:LL99)*SQRT(12))</f>
        <v>0.66321350310273519</v>
      </c>
      <c r="LM88" s="3" cm="1">
        <f t="array" ref="LM88">(GEOMEAN(1+Returns!LM88:LM99)^12-1)/(_xlfn.STDEV.S(Returns!LM88:LM99)*SQRT(12))</f>
        <v>-0.53931535350766335</v>
      </c>
      <c r="LN88" s="3" cm="1">
        <f t="array" ref="LN88">(GEOMEAN(1+Returns!LN88:LN99)^12-1)/(_xlfn.STDEV.S(Returns!LN88:LN99)*SQRT(12))</f>
        <v>0.31729360753028035</v>
      </c>
      <c r="LO88" s="3" cm="1">
        <f t="array" ref="LO88">(GEOMEAN(1+Returns!LO88:LO99)^12-1)/(_xlfn.STDEV.S(Returns!LO88:LO99)*SQRT(12))</f>
        <v>1.0663151940963527</v>
      </c>
      <c r="LP88" s="3" cm="1">
        <f t="array" ref="LP88">(GEOMEAN(1+Returns!LP88:LP99)^12-1)/(_xlfn.STDEV.S(Returns!LP88:LP99)*SQRT(12))</f>
        <v>0.62260020722200327</v>
      </c>
      <c r="LQ88" s="3" t="e" cm="1">
        <f t="array" ref="LQ88">(GEOMEAN(1+Returns!LQ88:LQ99)^12-1)/(_xlfn.STDEV.S(Returns!LQ88:LQ99)*SQRT(12))</f>
        <v>#DIV/0!</v>
      </c>
      <c r="LR88" s="3" cm="1">
        <f t="array" ref="LR88">(GEOMEAN(1+Returns!LR88:LR99)^12-1)/(_xlfn.STDEV.S(Returns!LR88:LR99)*SQRT(12))</f>
        <v>0.18804091477684554</v>
      </c>
      <c r="LS88" s="3" cm="1">
        <f t="array" ref="LS88">(GEOMEAN(1+Returns!LS88:LS99)^12-1)/(_xlfn.STDEV.S(Returns!LS88:LS99)*SQRT(12))</f>
        <v>0.66652810906517079</v>
      </c>
      <c r="LT88" s="3" cm="1">
        <f t="array" ref="LT88">(GEOMEAN(1+Returns!LT88:LT99)^12-1)/(_xlfn.STDEV.S(Returns!LT88:LT99)*SQRT(12))</f>
        <v>1.3891293179145068E-2</v>
      </c>
      <c r="LU88" s="3" cm="1">
        <f t="array" ref="LU88">(GEOMEAN(1+Returns!LU88:LU99)^12-1)/(_xlfn.STDEV.S(Returns!LU88:LU99)*SQRT(12))</f>
        <v>0.26062619503236162</v>
      </c>
      <c r="LV88" s="3" cm="1">
        <f t="array" ref="LV88">(GEOMEAN(1+Returns!LV88:LV99)^12-1)/(_xlfn.STDEV.S(Returns!LV88:LV99)*SQRT(12))</f>
        <v>3.7605742126862522</v>
      </c>
      <c r="LW88" s="3" cm="1">
        <f t="array" ref="LW88">(GEOMEAN(1+Returns!LW88:LW99)^12-1)/(_xlfn.STDEV.S(Returns!LW88:LW99)*SQRT(12))</f>
        <v>0.93803487926368367</v>
      </c>
      <c r="LX88" s="3" cm="1">
        <f t="array" ref="LX88">(GEOMEAN(1+Returns!LX88:LX99)^12-1)/(_xlfn.STDEV.S(Returns!LX88:LX99)*SQRT(12))</f>
        <v>-0.35511931905256244</v>
      </c>
      <c r="LY88" s="3" t="e" cm="1">
        <f t="array" ref="LY88">(GEOMEAN(1+Returns!LY88:LY99)^12-1)/(_xlfn.STDEV.S(Returns!LY88:LY99)*SQRT(12))</f>
        <v>#DIV/0!</v>
      </c>
      <c r="LZ88" s="3" cm="1">
        <f t="array" ref="LZ88">(GEOMEAN(1+Returns!LZ88:LZ99)^12-1)/(_xlfn.STDEV.S(Returns!LZ88:LZ99)*SQRT(12))</f>
        <v>-0.10078559447003906</v>
      </c>
      <c r="MA88" s="3" cm="1">
        <f t="array" ref="MA88">(GEOMEAN(1+Returns!MA88:MA99)^12-1)/(_xlfn.STDEV.S(Returns!MA88:MA99)*SQRT(12))</f>
        <v>0.36838259892541614</v>
      </c>
      <c r="MB88" s="3" cm="1">
        <f t="array" ref="MB88">(GEOMEAN(1+Returns!MB88:MB99)^12-1)/(_xlfn.STDEV.S(Returns!MB88:MB99)*SQRT(12))</f>
        <v>1.1123494772287585</v>
      </c>
      <c r="MC88" s="3" cm="1">
        <f t="array" ref="MC88">(GEOMEAN(1+Returns!MC88:MC99)^12-1)/(_xlfn.STDEV.S(Returns!MC88:MC99)*SQRT(12))</f>
        <v>0.66117075819382232</v>
      </c>
      <c r="MD88" s="3" cm="1">
        <f t="array" ref="MD88">(GEOMEAN(1+Returns!MD88:MD99)^12-1)/(_xlfn.STDEV.S(Returns!MD88:MD99)*SQRT(12))</f>
        <v>-0.61172116724056536</v>
      </c>
      <c r="ME88" s="3" cm="1">
        <f t="array" ref="ME88">(GEOMEAN(1+Returns!ME88:ME99)^12-1)/(_xlfn.STDEV.S(Returns!ME88:ME99)*SQRT(12))</f>
        <v>-0.28075933573663853</v>
      </c>
      <c r="MF88" s="3" cm="1">
        <f t="array" ref="MF88">(GEOMEAN(1+Returns!MF88:MF99)^12-1)/(_xlfn.STDEV.S(Returns!MF88:MF99)*SQRT(12))</f>
        <v>2.1949787008305877</v>
      </c>
      <c r="MG88" s="3" cm="1">
        <f t="array" ref="MG88">(GEOMEAN(1+Returns!MG88:MG99)^12-1)/(_xlfn.STDEV.S(Returns!MG88:MG99)*SQRT(12))</f>
        <v>2.0323209625748597</v>
      </c>
      <c r="MH88" s="3" cm="1">
        <f t="array" ref="MH88">(GEOMEAN(1+Returns!MH88:MH99)^12-1)/(_xlfn.STDEV.S(Returns!MH88:MH99)*SQRT(12))</f>
        <v>8.1469707458011256E-2</v>
      </c>
      <c r="MI88" s="3" cm="1">
        <f t="array" ref="MI88">(GEOMEAN(1+Returns!MI88:MI99)^12-1)/(_xlfn.STDEV.S(Returns!MI88:MI99)*SQRT(12))</f>
        <v>0.6819683264077393</v>
      </c>
      <c r="MJ88" s="3" cm="1">
        <f t="array" ref="MJ88">(GEOMEAN(1+Returns!MJ88:MJ99)^12-1)/(_xlfn.STDEV.S(Returns!MJ88:MJ99)*SQRT(12))</f>
        <v>1.3659077826240424</v>
      </c>
      <c r="MK88" s="3" cm="1">
        <f t="array" ref="MK88">(GEOMEAN(1+Returns!MK88:MK99)^12-1)/(_xlfn.STDEV.S(Returns!MK88:MK99)*SQRT(12))</f>
        <v>-0.32084075181030236</v>
      </c>
      <c r="ML88" s="3" cm="1">
        <f t="array" ref="ML88">(GEOMEAN(1+Returns!ML88:ML99)^12-1)/(_xlfn.STDEV.S(Returns!ML88:ML99)*SQRT(12))</f>
        <v>0.35473648724929141</v>
      </c>
      <c r="MM88" s="3" cm="1">
        <f t="array" ref="MM88">(GEOMEAN(1+Returns!MM88:MM99)^12-1)/(_xlfn.STDEV.S(Returns!MM88:MM99)*SQRT(12))</f>
        <v>1.2317930099322487</v>
      </c>
      <c r="MN88" s="3" cm="1">
        <f t="array" ref="MN88">(GEOMEAN(1+Returns!MN88:MN99)^12-1)/(_xlfn.STDEV.S(Returns!MN88:MN99)*SQRT(12))</f>
        <v>0.99269311081150191</v>
      </c>
      <c r="MO88" s="3" cm="1">
        <f t="array" ref="MO88">(GEOMEAN(1+Returns!MO88:MO99)^12-1)/(_xlfn.STDEV.S(Returns!MO88:MO99)*SQRT(12))</f>
        <v>2.2883140861026847</v>
      </c>
      <c r="MP88" s="3" cm="1">
        <f t="array" ref="MP88">(GEOMEAN(1+Returns!MP88:MP99)^12-1)/(_xlfn.STDEV.S(Returns!MP88:MP99)*SQRT(12))</f>
        <v>0.79642977285058314</v>
      </c>
      <c r="MQ88" s="3" cm="1">
        <f t="array" ref="MQ88">(GEOMEAN(1+Returns!MQ88:MQ99)^12-1)/(_xlfn.STDEV.S(Returns!MQ88:MQ99)*SQRT(12))</f>
        <v>2.7846065977551695</v>
      </c>
      <c r="MR88" s="3" cm="1">
        <f t="array" ref="MR88">(GEOMEAN(1+Returns!MR88:MR99)^12-1)/(_xlfn.STDEV.S(Returns!MR88:MR99)*SQRT(12))</f>
        <v>1.1624398715484685</v>
      </c>
      <c r="MS88" s="3" cm="1">
        <f t="array" ref="MS88">(GEOMEAN(1+Returns!MS88:MS99)^12-1)/(_xlfn.STDEV.S(Returns!MS88:MS99)*SQRT(12))</f>
        <v>1.0878449887771504</v>
      </c>
      <c r="MT88" s="3" cm="1">
        <f t="array" ref="MT88">(GEOMEAN(1+Returns!MT88:MT99)^12-1)/(_xlfn.STDEV.S(Returns!MT88:MT99)*SQRT(12))</f>
        <v>-0.29553759194843116</v>
      </c>
      <c r="MU88" s="3" cm="1">
        <f t="array" ref="MU88">(GEOMEAN(1+Returns!MU88:MU99)^12-1)/(_xlfn.STDEV.S(Returns!MU88:MU99)*SQRT(12))</f>
        <v>1.8116147469974897</v>
      </c>
      <c r="MV88" s="3" cm="1">
        <f t="array" ref="MV88">(GEOMEAN(1+Returns!MV88:MV99)^12-1)/(_xlfn.STDEV.S(Returns!MV88:MV99)*SQRT(12))</f>
        <v>0.14311244735501211</v>
      </c>
      <c r="MW88" s="3" cm="1">
        <f t="array" ref="MW88">(GEOMEAN(1+Returns!MW88:MW99)^12-1)/(_xlfn.STDEV.S(Returns!MW88:MW99)*SQRT(12))</f>
        <v>2.2731336283856898</v>
      </c>
      <c r="MX88" s="3" cm="1">
        <f t="array" ref="MX88">(GEOMEAN(1+Returns!MX88:MX99)^12-1)/(_xlfn.STDEV.S(Returns!MX88:MX99)*SQRT(12))</f>
        <v>1.755394157717818</v>
      </c>
      <c r="MY88" s="3" cm="1">
        <f t="array" ref="MY88">(GEOMEAN(1+Returns!MY88:MY99)^12-1)/(_xlfn.STDEV.S(Returns!MY88:MY99)*SQRT(12))</f>
        <v>0.45632562450211278</v>
      </c>
      <c r="MZ88" s="3" cm="1">
        <f t="array" ref="MZ88">(GEOMEAN(1+Returns!MZ88:MZ99)^12-1)/(_xlfn.STDEV.S(Returns!MZ88:MZ99)*SQRT(12))</f>
        <v>2.1411355806960657</v>
      </c>
      <c r="NA88" s="3" cm="1">
        <f t="array" ref="NA88">(GEOMEAN(1+Returns!NA88:NA99)^12-1)/(_xlfn.STDEV.S(Returns!NA88:NA99)*SQRT(12))</f>
        <v>0.77406550048377032</v>
      </c>
      <c r="NB88" s="3" cm="1">
        <f t="array" ref="NB88">(GEOMEAN(1+Returns!NB88:NB99)^12-1)/(_xlfn.STDEV.S(Returns!NB88:NB99)*SQRT(12))</f>
        <v>1.2251598691916938</v>
      </c>
      <c r="NC88" s="3" cm="1">
        <f t="array" ref="NC88">(GEOMEAN(1+Returns!NC88:NC99)^12-1)/(_xlfn.STDEV.S(Returns!NC88:NC99)*SQRT(12))</f>
        <v>0.97672495098201695</v>
      </c>
      <c r="ND88" s="3" cm="1">
        <f t="array" ref="ND88">(GEOMEAN(1+Returns!ND88:ND99)^12-1)/(_xlfn.STDEV.S(Returns!ND88:ND99)*SQRT(12))</f>
        <v>1.6408809237304767</v>
      </c>
      <c r="NE88" s="3" cm="1">
        <f t="array" ref="NE88">(GEOMEAN(1+Returns!NE88:NE99)^12-1)/(_xlfn.STDEV.S(Returns!NE88:NE99)*SQRT(12))</f>
        <v>1.8399351795626111</v>
      </c>
      <c r="NF88" s="3" cm="1">
        <f t="array" ref="NF88">(GEOMEAN(1+Returns!NF88:NF99)^12-1)/(_xlfn.STDEV.S(Returns!NF88:NF99)*SQRT(12))</f>
        <v>3.4546235004145123E-2</v>
      </c>
      <c r="NG88" s="3" cm="1">
        <f t="array" ref="NG88">(GEOMEAN(1+Returns!NG88:NG99)^12-1)/(_xlfn.STDEV.S(Returns!NG88:NG99)*SQRT(12))</f>
        <v>0.59815448236296065</v>
      </c>
      <c r="NH88" s="3" cm="1">
        <f t="array" ref="NH88">(GEOMEAN(1+Returns!NH88:NH99)^12-1)/(_xlfn.STDEV.S(Returns!NH88:NH99)*SQRT(12))</f>
        <v>1.3283799167266568</v>
      </c>
      <c r="NI88" s="3" cm="1">
        <f t="array" ref="NI88">(GEOMEAN(1+Returns!NI88:NI99)^12-1)/(_xlfn.STDEV.S(Returns!NI88:NI99)*SQRT(12))</f>
        <v>1.6989936971210453</v>
      </c>
      <c r="NJ88" s="3" cm="1">
        <f t="array" ref="NJ88">(GEOMEAN(1+Returns!NJ88:NJ99)^12-1)/(_xlfn.STDEV.S(Returns!NJ88:NJ99)*SQRT(12))</f>
        <v>2.0626770177033502</v>
      </c>
      <c r="NK88" s="3" cm="1">
        <f t="array" ref="NK88">(GEOMEAN(1+Returns!NK88:NK99)^12-1)/(_xlfn.STDEV.S(Returns!NK88:NK99)*SQRT(12))</f>
        <v>0.8088237582602279</v>
      </c>
      <c r="NL88" s="3" cm="1">
        <f t="array" ref="NL88">(GEOMEAN(1+Returns!NL88:NL99)^12-1)/(_xlfn.STDEV.S(Returns!NL88:NL99)*SQRT(12))</f>
        <v>0.79153086208132006</v>
      </c>
      <c r="NM88" s="3" cm="1">
        <f t="array" ref="NM88">(GEOMEAN(1+Returns!NM88:NM99)^12-1)/(_xlfn.STDEV.S(Returns!NM88:NM99)*SQRT(12))</f>
        <v>0.86939831201532236</v>
      </c>
      <c r="NN88" s="3" cm="1">
        <f t="array" ref="NN88">(GEOMEAN(1+Returns!NN88:NN99)^12-1)/(_xlfn.STDEV.S(Returns!NN88:NN99)*SQRT(12))</f>
        <v>2.5585168993051415</v>
      </c>
      <c r="NO88" s="3" cm="1">
        <f t="array" ref="NO88">(GEOMEAN(1+Returns!NO88:NO99)^12-1)/(_xlfn.STDEV.S(Returns!NO88:NO99)*SQRT(12))</f>
        <v>-0.34732071048790475</v>
      </c>
      <c r="NP88" s="3" cm="1">
        <f t="array" ref="NP88">(GEOMEAN(1+Returns!NP88:NP99)^12-1)/(_xlfn.STDEV.S(Returns!NP88:NP99)*SQRT(12))</f>
        <v>3.3967915590809565</v>
      </c>
      <c r="NQ88" s="3" cm="1">
        <f t="array" ref="NQ88">(GEOMEAN(1+Returns!NQ88:NQ99)^12-1)/(_xlfn.STDEV.S(Returns!NQ88:NQ99)*SQRT(12))</f>
        <v>2.4198565051557037</v>
      </c>
      <c r="NR88" s="3" cm="1">
        <f t="array" ref="NR88">(GEOMEAN(1+Returns!NR88:NR99)^12-1)/(_xlfn.STDEV.S(Returns!NR88:NR99)*SQRT(12))</f>
        <v>1.5421592460227169</v>
      </c>
      <c r="NS88" s="3" cm="1">
        <f t="array" ref="NS88">(GEOMEAN(1+Returns!NS88:NS99)^12-1)/(_xlfn.STDEV.S(Returns!NS88:NS99)*SQRT(12))</f>
        <v>1.480933325672867</v>
      </c>
      <c r="NT88" s="3" cm="1">
        <f t="array" ref="NT88">(GEOMEAN(1+Returns!NT88:NT99)^12-1)/(_xlfn.STDEV.S(Returns!NT88:NT99)*SQRT(12))</f>
        <v>2.3593362877450561</v>
      </c>
      <c r="NU88" s="3" cm="1">
        <f t="array" ref="NU88">(GEOMEAN(1+Returns!NU88:NU99)^12-1)/(_xlfn.STDEV.S(Returns!NU88:NU99)*SQRT(12))</f>
        <v>0.89814346119848143</v>
      </c>
      <c r="NV88" s="3" cm="1">
        <f t="array" ref="NV88">(GEOMEAN(1+Returns!NV88:NV99)^12-1)/(_xlfn.STDEV.S(Returns!NV88:NV99)*SQRT(12))</f>
        <v>1.4347588534418227</v>
      </c>
      <c r="NW88" s="3" cm="1">
        <f t="array" ref="NW88">(GEOMEAN(1+Returns!NW88:NW99)^12-1)/(_xlfn.STDEV.S(Returns!NW88:NW99)*SQRT(12))</f>
        <v>0.2874762602195805</v>
      </c>
      <c r="NX88" s="3" cm="1">
        <f t="array" ref="NX88">(GEOMEAN(1+Returns!NX88:NX99)^12-1)/(_xlfn.STDEV.S(Returns!NX88:NX99)*SQRT(12))</f>
        <v>-6.4163730237676034E-2</v>
      </c>
      <c r="NY88" s="3" cm="1">
        <f t="array" ref="NY88">(GEOMEAN(1+Returns!NY88:NY99)^12-1)/(_xlfn.STDEV.S(Returns!NY88:NY99)*SQRT(12))</f>
        <v>0.69591313993013659</v>
      </c>
      <c r="NZ88" s="3" cm="1">
        <f t="array" ref="NZ88">(GEOMEAN(1+Returns!NZ88:NZ99)^12-1)/(_xlfn.STDEV.S(Returns!NZ88:NZ99)*SQRT(12))</f>
        <v>2.1480244705779001</v>
      </c>
      <c r="OA88" s="3" cm="1">
        <f t="array" ref="OA88">(GEOMEAN(1+Returns!OA88:OA99)^12-1)/(_xlfn.STDEV.S(Returns!OA88:OA99)*SQRT(12))</f>
        <v>0.21466869140102582</v>
      </c>
      <c r="OB88" s="3" cm="1">
        <f t="array" ref="OB88">(GEOMEAN(1+Returns!OB88:OB99)^12-1)/(_xlfn.STDEV.S(Returns!OB88:OB99)*SQRT(12))</f>
        <v>2.9265594929084933</v>
      </c>
      <c r="OC88" s="3" cm="1">
        <f t="array" ref="OC88">(GEOMEAN(1+Returns!OC88:OC99)^12-1)/(_xlfn.STDEV.S(Returns!OC88:OC99)*SQRT(12))</f>
        <v>1.4751036987596096</v>
      </c>
      <c r="OD88" s="3" cm="1">
        <f t="array" ref="OD88">(GEOMEAN(1+Returns!OD88:OD99)^12-1)/(_xlfn.STDEV.S(Returns!OD88:OD99)*SQRT(12))</f>
        <v>0.70062754321084253</v>
      </c>
      <c r="OE88" s="3" cm="1">
        <f t="array" ref="OE88">(GEOMEAN(1+Returns!OE88:OE99)^12-1)/(_xlfn.STDEV.S(Returns!OE88:OE99)*SQRT(12))</f>
        <v>0.63391884827864053</v>
      </c>
      <c r="OF88" s="3" cm="1">
        <f t="array" ref="OF88">(GEOMEAN(1+Returns!OF88:OF99)^12-1)/(_xlfn.STDEV.S(Returns!OF88:OF99)*SQRT(12))</f>
        <v>0.99505212876604154</v>
      </c>
      <c r="OG88" s="3" cm="1">
        <f t="array" ref="OG88">(GEOMEAN(1+Returns!OG88:OG99)^12-1)/(_xlfn.STDEV.S(Returns!OG88:OG99)*SQRT(12))</f>
        <v>0.27633117707539634</v>
      </c>
      <c r="OH88" s="3" cm="1">
        <f t="array" ref="OH88">(GEOMEAN(1+Returns!OH88:OH99)^12-1)/(_xlfn.STDEV.S(Returns!OH88:OH99)*SQRT(12))</f>
        <v>-1.1215782445749964</v>
      </c>
      <c r="OI88" s="3" cm="1">
        <f t="array" ref="OI88">(GEOMEAN(1+Returns!OI88:OI99)^12-1)/(_xlfn.STDEV.S(Returns!OI88:OI99)*SQRT(12))</f>
        <v>-0.27714191198049382</v>
      </c>
      <c r="OJ88" s="3" cm="1">
        <f t="array" ref="OJ88">(GEOMEAN(1+Returns!OJ88:OJ99)^12-1)/(_xlfn.STDEV.S(Returns!OJ88:OJ99)*SQRT(12))</f>
        <v>1.259030624493396</v>
      </c>
      <c r="OK88" s="3" cm="1">
        <f t="array" ref="OK88">(GEOMEAN(1+Returns!OK88:OK99)^12-1)/(_xlfn.STDEV.S(Returns!OK88:OK99)*SQRT(12))</f>
        <v>-3.399985857361016E-2</v>
      </c>
      <c r="OL88" s="3" cm="1">
        <f t="array" ref="OL88">(GEOMEAN(1+Returns!OL88:OL99)^12-1)/(_xlfn.STDEV.S(Returns!OL88:OL99)*SQRT(12))</f>
        <v>2.2496429673822793</v>
      </c>
      <c r="OM88" s="3" cm="1">
        <f t="array" ref="OM88">(GEOMEAN(1+Returns!OM88:OM99)^12-1)/(_xlfn.STDEV.S(Returns!OM88:OM99)*SQRT(12))</f>
        <v>0.93234445029717872</v>
      </c>
      <c r="ON88" s="3" t="e" cm="1">
        <f t="array" ref="ON88">(GEOMEAN(1+Returns!ON88:ON99)^12-1)/(_xlfn.STDEV.S(Returns!ON88:ON99)*SQRT(12))</f>
        <v>#DIV/0!</v>
      </c>
      <c r="OO88" s="3" cm="1">
        <f t="array" ref="OO88">(GEOMEAN(1+Returns!OO88:OO99)^12-1)/(_xlfn.STDEV.S(Returns!OO88:OO99)*SQRT(12))</f>
        <v>-0.18589463595427813</v>
      </c>
      <c r="OP88" s="3" cm="1">
        <f t="array" ref="OP88">(GEOMEAN(1+Returns!OP88:OP99)^12-1)/(_xlfn.STDEV.S(Returns!OP88:OP99)*SQRT(12))</f>
        <v>-0.8314503966521164</v>
      </c>
      <c r="OQ88" s="3" cm="1">
        <f t="array" ref="OQ88">(GEOMEAN(1+Returns!OQ88:OQ99)^12-1)/(_xlfn.STDEV.S(Returns!OQ88:OQ99)*SQRT(12))</f>
        <v>2.3878882455928361</v>
      </c>
      <c r="OR88" s="3" cm="1">
        <f t="array" ref="OR88">(GEOMEAN(1+Returns!OR88:OR99)^12-1)/(_xlfn.STDEV.S(Returns!OR88:OR99)*SQRT(12))</f>
        <v>1.0434543184899085</v>
      </c>
      <c r="OS88" s="3" cm="1">
        <f t="array" ref="OS88">(GEOMEAN(1+Returns!OS88:OS99)^12-1)/(_xlfn.STDEV.S(Returns!OS88:OS99)*SQRT(12))</f>
        <v>-0.33126714841074301</v>
      </c>
      <c r="OT88" s="3" cm="1">
        <f t="array" ref="OT88">(GEOMEAN(1+Returns!OT88:OT99)^12-1)/(_xlfn.STDEV.S(Returns!OT88:OT99)*SQRT(12))</f>
        <v>2.9080261228462474</v>
      </c>
      <c r="OU88" s="3" cm="1">
        <f t="array" ref="OU88">(GEOMEAN(1+Returns!OU88:OU99)^12-1)/(_xlfn.STDEV.S(Returns!OU88:OU99)*SQRT(12))</f>
        <v>-6.3388788657910734E-3</v>
      </c>
      <c r="OV88" s="3" cm="1">
        <f t="array" ref="OV88">(GEOMEAN(1+Returns!OV88:OV99)^12-1)/(_xlfn.STDEV.S(Returns!OV88:OV99)*SQRT(12))</f>
        <v>-0.57308089353197067</v>
      </c>
      <c r="OW88" s="3" cm="1">
        <f t="array" ref="OW88">(GEOMEAN(1+Returns!OW88:OW99)^12-1)/(_xlfn.STDEV.S(Returns!OW88:OW99)*SQRT(12))</f>
        <v>1.3069428286097813</v>
      </c>
      <c r="OX88" s="3" cm="1">
        <f t="array" ref="OX88">(GEOMEAN(1+Returns!OX88:OX99)^12-1)/(_xlfn.STDEV.S(Returns!OX88:OX99)*SQRT(12))</f>
        <v>3.0799681933493432</v>
      </c>
      <c r="OY88" s="3" cm="1">
        <f t="array" ref="OY88">(GEOMEAN(1+Returns!OY88:OY99)^12-1)/(_xlfn.STDEV.S(Returns!OY88:OY99)*SQRT(12))</f>
        <v>2.195977065944418</v>
      </c>
      <c r="OZ88" s="3" cm="1">
        <f t="array" ref="OZ88">(GEOMEAN(1+Returns!OZ88:OZ99)^12-1)/(_xlfn.STDEV.S(Returns!OZ88:OZ99)*SQRT(12))</f>
        <v>-1.4727603685001216</v>
      </c>
      <c r="PA88" s="3" cm="1">
        <f t="array" ref="PA88">(GEOMEAN(1+Returns!PA88:PA99)^12-1)/(_xlfn.STDEV.S(Returns!PA88:PA99)*SQRT(12))</f>
        <v>-0.57824353427402042</v>
      </c>
      <c r="PB88" s="3" cm="1">
        <f t="array" ref="PB88">(GEOMEAN(1+Returns!PB88:PB99)^12-1)/(_xlfn.STDEV.S(Returns!PB88:PB99)*SQRT(12))</f>
        <v>0.90290325255723003</v>
      </c>
      <c r="PC88" s="3" cm="1">
        <f t="array" ref="PC88">(GEOMEAN(1+Returns!PC88:PC99)^12-1)/(_xlfn.STDEV.S(Returns!PC88:PC99)*SQRT(12))</f>
        <v>2.962265061018313</v>
      </c>
      <c r="PD88" s="3" cm="1">
        <f t="array" ref="PD88">(GEOMEAN(1+Returns!PD88:PD99)^12-1)/(_xlfn.STDEV.S(Returns!PD88:PD99)*SQRT(12))</f>
        <v>0.44474688362912829</v>
      </c>
      <c r="PE88" s="3" cm="1">
        <f t="array" ref="PE88">(GEOMEAN(1+Returns!PE88:PE99)^12-1)/(_xlfn.STDEV.S(Returns!PE88:PE99)*SQRT(12))</f>
        <v>1.8971946732098006</v>
      </c>
      <c r="PF88" s="3" cm="1">
        <f t="array" ref="PF88">(GEOMEAN(1+Returns!PF88:PF99)^12-1)/(_xlfn.STDEV.S(Returns!PF88:PF99)*SQRT(12))</f>
        <v>0.88946215363657843</v>
      </c>
      <c r="PG88" s="3" cm="1">
        <f t="array" ref="PG88">(GEOMEAN(1+Returns!PG88:PG99)^12-1)/(_xlfn.STDEV.S(Returns!PG88:PG99)*SQRT(12))</f>
        <v>2.5362563071320197</v>
      </c>
      <c r="PH88" s="3" cm="1">
        <f t="array" ref="PH88">(GEOMEAN(1+Returns!PH88:PH99)^12-1)/(_xlfn.STDEV.S(Returns!PH88:PH99)*SQRT(12))</f>
        <v>1.3729966809977165</v>
      </c>
      <c r="PI88" s="3" cm="1">
        <f t="array" ref="PI88">(GEOMEAN(1+Returns!PI88:PI99)^12-1)/(_xlfn.STDEV.S(Returns!PI88:PI99)*SQRT(12))</f>
        <v>2.2608251698117696</v>
      </c>
      <c r="PJ88" s="3" cm="1">
        <f t="array" ref="PJ88">(GEOMEAN(1+Returns!PJ88:PJ99)^12-1)/(_xlfn.STDEV.S(Returns!PJ88:PJ99)*SQRT(12))</f>
        <v>-7.0177517879341428E-2</v>
      </c>
      <c r="PK88" s="3" cm="1">
        <f t="array" ref="PK88">(GEOMEAN(1+Returns!PK88:PK99)^12-1)/(_xlfn.STDEV.S(Returns!PK88:PK99)*SQRT(12))</f>
        <v>0.1534442940727099</v>
      </c>
      <c r="PL88" s="3" cm="1">
        <f t="array" ref="PL88">(GEOMEAN(1+Returns!PL88:PL99)^12-1)/(_xlfn.STDEV.S(Returns!PL88:PL99)*SQRT(12))</f>
        <v>0.46539716375910589</v>
      </c>
      <c r="PM88" s="3" cm="1">
        <f t="array" ref="PM88">(GEOMEAN(1+Returns!PM88:PM99)^12-1)/(_xlfn.STDEV.S(Returns!PM88:PM99)*SQRT(12))</f>
        <v>0.47680571296374541</v>
      </c>
      <c r="PN88" s="3" cm="1">
        <f t="array" ref="PN88">(GEOMEAN(1+Returns!PN88:PN99)^12-1)/(_xlfn.STDEV.S(Returns!PN88:PN99)*SQRT(12))</f>
        <v>1.5567445918480134</v>
      </c>
      <c r="PO88" s="3" cm="1">
        <f t="array" ref="PO88">(GEOMEAN(1+Returns!PO88:PO99)^12-1)/(_xlfn.STDEV.S(Returns!PO88:PO99)*SQRT(12))</f>
        <v>1.8971946732098006</v>
      </c>
      <c r="PP88" s="3" cm="1">
        <f t="array" ref="PP88">(GEOMEAN(1+Returns!PP88:PP99)^12-1)/(_xlfn.STDEV.S(Returns!PP88:PP99)*SQRT(12))</f>
        <v>-0.93901024694158552</v>
      </c>
      <c r="PQ88" s="3" cm="1">
        <f t="array" ref="PQ88">(GEOMEAN(1+Returns!PQ88:PQ99)^12-1)/(_xlfn.STDEV.S(Returns!PQ88:PQ99)*SQRT(12))</f>
        <v>0.70648724029593124</v>
      </c>
      <c r="PR88" s="3" cm="1">
        <f t="array" ref="PR88">(GEOMEAN(1+Returns!PR88:PR99)^12-1)/(_xlfn.STDEV.S(Returns!PR88:PR99)*SQRT(12))</f>
        <v>0.72181700970567464</v>
      </c>
      <c r="PS88" s="3" cm="1">
        <f t="array" ref="PS88">(GEOMEAN(1+Returns!PS88:PS99)^12-1)/(_xlfn.STDEV.S(Returns!PS88:PS99)*SQRT(12))</f>
        <v>0.35400210486272154</v>
      </c>
      <c r="PT88" s="3" cm="1">
        <f t="array" ref="PT88">(GEOMEAN(1+Returns!PT88:PT99)^12-1)/(_xlfn.STDEV.S(Returns!PT88:PT99)*SQRT(12))</f>
        <v>-4.0667705601028725E-2</v>
      </c>
      <c r="PU88" s="3" cm="1">
        <f t="array" ref="PU88">(GEOMEAN(1+Returns!PU88:PU99)^12-1)/(_xlfn.STDEV.S(Returns!PU88:PU99)*SQRT(12))</f>
        <v>1.4986411746485744</v>
      </c>
      <c r="PV88" s="3" cm="1">
        <f t="array" ref="PV88">(GEOMEAN(1+Returns!PV88:PV99)^12-1)/(_xlfn.STDEV.S(Returns!PV88:PV99)*SQRT(12))</f>
        <v>-0.22465795363257601</v>
      </c>
      <c r="PW88" s="3" cm="1">
        <f t="array" ref="PW88">(GEOMEAN(1+Returns!PW88:PW99)^12-1)/(_xlfn.STDEV.S(Returns!PW88:PW99)*SQRT(12))</f>
        <v>2.1505394799160107</v>
      </c>
      <c r="PX88" s="3" cm="1">
        <f t="array" ref="PX88">(GEOMEAN(1+Returns!PX88:PX99)^12-1)/(_xlfn.STDEV.S(Returns!PX88:PX99)*SQRT(12))</f>
        <v>-0.18636371784085351</v>
      </c>
      <c r="PY88" s="3" cm="1">
        <f t="array" ref="PY88">(GEOMEAN(1+Returns!PY88:PY99)^12-1)/(_xlfn.STDEV.S(Returns!PY88:PY99)*SQRT(12))</f>
        <v>0.12162450294647131</v>
      </c>
      <c r="PZ88" s="3" cm="1">
        <f t="array" ref="PZ88">(GEOMEAN(1+Returns!PZ88:PZ99)^12-1)/(_xlfn.STDEV.S(Returns!PZ88:PZ99)*SQRT(12))</f>
        <v>1.899430280794143</v>
      </c>
      <c r="QA88" s="3" cm="1">
        <f t="array" ref="QA88">(GEOMEAN(1+Returns!QA88:QA99)^12-1)/(_xlfn.STDEV.S(Returns!QA88:QA99)*SQRT(12))</f>
        <v>0.77029308894997073</v>
      </c>
      <c r="QB88" s="3" cm="1">
        <f t="array" ref="QB88">(GEOMEAN(1+Returns!QB88:QB99)^12-1)/(_xlfn.STDEV.S(Returns!QB88:QB99)*SQRT(12))</f>
        <v>-0.46419971065422988</v>
      </c>
      <c r="QC88" s="3" cm="1">
        <f t="array" ref="QC88">(GEOMEAN(1+Returns!QC88:QC99)^12-1)/(_xlfn.STDEV.S(Returns!QC88:QC99)*SQRT(12))</f>
        <v>0.42503428516407277</v>
      </c>
      <c r="QD88" s="3" cm="1">
        <f t="array" ref="QD88">(GEOMEAN(1+Returns!QD88:QD99)^12-1)/(_xlfn.STDEV.S(Returns!QD88:QD99)*SQRT(12))</f>
        <v>0.28785023256098569</v>
      </c>
      <c r="QE88" s="3" cm="1">
        <f t="array" ref="QE88">(GEOMEAN(1+Returns!QE88:QE99)^12-1)/(_xlfn.STDEV.S(Returns!QE88:QE99)*SQRT(12))</f>
        <v>1.7623588115982074</v>
      </c>
      <c r="QF88" s="3" t="e" cm="1">
        <f t="array" ref="QF88">(GEOMEAN(1+Returns!QF88:QF99)^12-1)/(_xlfn.STDEV.S(Returns!QF88:QF99)*SQRT(12))</f>
        <v>#DIV/0!</v>
      </c>
      <c r="QG88" s="3" cm="1">
        <f t="array" ref="QG88">(GEOMEAN(1+Returns!QG88:QG99)^12-1)/(_xlfn.STDEV.S(Returns!QG88:QG99)*SQRT(12))</f>
        <v>1.0320967252489213</v>
      </c>
      <c r="QH88" s="3" cm="1">
        <f t="array" ref="QH88">(GEOMEAN(1+Returns!QH88:QH99)^12-1)/(_xlfn.STDEV.S(Returns!QH88:QH99)*SQRT(12))</f>
        <v>0.34425253651254745</v>
      </c>
      <c r="QI88" s="3" cm="1">
        <f t="array" ref="QI88">(GEOMEAN(1+Returns!QI88:QI99)^12-1)/(_xlfn.STDEV.S(Returns!QI88:QI99)*SQRT(12))</f>
        <v>-0.77568482016508622</v>
      </c>
      <c r="QJ88" s="3" cm="1">
        <f t="array" ref="QJ88">(GEOMEAN(1+Returns!QJ88:QJ99)^12-1)/(_xlfn.STDEV.S(Returns!QJ88:QJ99)*SQRT(12))</f>
        <v>3.4523852621922986</v>
      </c>
      <c r="QK88" s="3" cm="1">
        <f t="array" ref="QK88">(GEOMEAN(1+Returns!QK88:QK99)^12-1)/(_xlfn.STDEV.S(Returns!QK88:QK99)*SQRT(12))</f>
        <v>1.9555631695545477</v>
      </c>
      <c r="QL88" s="3" cm="1">
        <f t="array" ref="QL88">(GEOMEAN(1+Returns!QL88:QL99)^12-1)/(_xlfn.STDEV.S(Returns!QL88:QL99)*SQRT(12))</f>
        <v>-1.1360835906038975</v>
      </c>
      <c r="QM88" s="3" cm="1">
        <f t="array" ref="QM88">(GEOMEAN(1+Returns!QM88:QM99)^12-1)/(_xlfn.STDEV.S(Returns!QM88:QM99)*SQRT(12))</f>
        <v>1.1466339723510643</v>
      </c>
      <c r="QN88" s="3" cm="1">
        <f t="array" ref="QN88">(GEOMEAN(1+Returns!QN88:QN99)^12-1)/(_xlfn.STDEV.S(Returns!QN88:QN99)*SQRT(12))</f>
        <v>0.39118156110263053</v>
      </c>
      <c r="QO88" s="3" cm="1">
        <f t="array" ref="QO88">(GEOMEAN(1+Returns!QO88:QO99)^12-1)/(_xlfn.STDEV.S(Returns!QO88:QO99)*SQRT(12))</f>
        <v>0.83797077990373692</v>
      </c>
      <c r="QP88" s="3" cm="1">
        <f t="array" ref="QP88">(GEOMEAN(1+Returns!QP88:QP99)^12-1)/(_xlfn.STDEV.S(Returns!QP88:QP99)*SQRT(12))</f>
        <v>0.84862451887564505</v>
      </c>
      <c r="QQ88" s="3" cm="1">
        <f t="array" ref="QQ88">(GEOMEAN(1+Returns!QQ88:QQ99)^12-1)/(_xlfn.STDEV.S(Returns!QQ88:QQ99)*SQRT(12))</f>
        <v>-0.52673529951105169</v>
      </c>
      <c r="QR88" s="3" cm="1">
        <f t="array" ref="QR88">(GEOMEAN(1+Returns!QR88:QR99)^12-1)/(_xlfn.STDEV.S(Returns!QR88:QR99)*SQRT(12))</f>
        <v>-0.3356572756582738</v>
      </c>
      <c r="QS88" s="3" cm="1">
        <f t="array" ref="QS88">(GEOMEAN(1+Returns!QS88:QS99)^12-1)/(_xlfn.STDEV.S(Returns!QS88:QS99)*SQRT(12))</f>
        <v>-0.24067813412837505</v>
      </c>
      <c r="QT88" s="3" cm="1">
        <f t="array" ref="QT88">(GEOMEAN(1+Returns!QT88:QT99)^12-1)/(_xlfn.STDEV.S(Returns!QT88:QT99)*SQRT(12))</f>
        <v>-0.49923695876746865</v>
      </c>
      <c r="QU88" s="3" cm="1">
        <f t="array" ref="QU88">(GEOMEAN(1+Returns!QU88:QU99)^12-1)/(_xlfn.STDEV.S(Returns!QU88:QU99)*SQRT(12))</f>
        <v>1.6765190974478759</v>
      </c>
      <c r="QV88" s="3" cm="1">
        <f t="array" ref="QV88">(GEOMEAN(1+Returns!QV88:QV99)^12-1)/(_xlfn.STDEV.S(Returns!QV88:QV99)*SQRT(12))</f>
        <v>1.0005462492788502</v>
      </c>
      <c r="QW88" s="3" t="e" cm="1">
        <f t="array" ref="QW88">(GEOMEAN(1+Returns!QW88:QW99)^12-1)/(_xlfn.STDEV.S(Returns!QW88:QW99)*SQRT(12))</f>
        <v>#DIV/0!</v>
      </c>
      <c r="QX88" s="3" cm="1">
        <f t="array" ref="QX88">(GEOMEAN(1+Returns!QX88:QX99)^12-1)/(_xlfn.STDEV.S(Returns!QX88:QX99)*SQRT(12))</f>
        <v>-0.16912587855634323</v>
      </c>
      <c r="QY88" s="3" cm="1">
        <f t="array" ref="QY88">(GEOMEAN(1+Returns!QY88:QY99)^12-1)/(_xlfn.STDEV.S(Returns!QY88:QY99)*SQRT(12))</f>
        <v>-0.24801026796549017</v>
      </c>
      <c r="QZ88" s="3" cm="1">
        <f t="array" ref="QZ88">(GEOMEAN(1+Returns!QZ88:QZ99)^12-1)/(_xlfn.STDEV.S(Returns!QZ88:QZ99)*SQRT(12))</f>
        <v>-0.13939103594824895</v>
      </c>
      <c r="RA88" s="3" cm="1">
        <f t="array" ref="RA88">(GEOMEAN(1+Returns!RA88:RA99)^12-1)/(_xlfn.STDEV.S(Returns!RA88:RA99)*SQRT(12))</f>
        <v>0.32555955782581936</v>
      </c>
      <c r="RB88" s="3" cm="1">
        <f t="array" ref="RB88">(GEOMEAN(1+Returns!RB88:RB99)^12-1)/(_xlfn.STDEV.S(Returns!RB88:RB99)*SQRT(12))</f>
        <v>1.2568647055296618</v>
      </c>
      <c r="RC88" s="3" cm="1">
        <f t="array" ref="RC88">(GEOMEAN(1+Returns!RC88:RC99)^12-1)/(_xlfn.STDEV.S(Returns!RC88:RC99)*SQRT(12))</f>
        <v>0.57979447395375516</v>
      </c>
      <c r="RD88" s="3" t="e" cm="1">
        <f t="array" ref="RD88">(GEOMEAN(1+Returns!RD88:RD99)^12-1)/(_xlfn.STDEV.S(Returns!RD88:RD99)*SQRT(12))</f>
        <v>#DIV/0!</v>
      </c>
      <c r="RE88" s="3" cm="1">
        <f t="array" ref="RE88">(GEOMEAN(1+Returns!RE88:RE99)^12-1)/(_xlfn.STDEV.S(Returns!RE88:RE99)*SQRT(12))</f>
        <v>-0.85631969544244657</v>
      </c>
      <c r="RF88" s="3" cm="1">
        <f t="array" ref="RF88">(GEOMEAN(1+Returns!RF88:RF99)^12-1)/(_xlfn.STDEV.S(Returns!RF88:RF99)*SQRT(12))</f>
        <v>1.4650741473107536</v>
      </c>
      <c r="RG88" s="3" cm="1">
        <f t="array" ref="RG88">(GEOMEAN(1+Returns!RG88:RG99)^12-1)/(_xlfn.STDEV.S(Returns!RG88:RG99)*SQRT(12))</f>
        <v>0.38061846506453684</v>
      </c>
      <c r="RH88" s="3" t="e" cm="1">
        <f t="array" ref="RH88">(GEOMEAN(1+Returns!RH88:RH99)^12-1)/(_xlfn.STDEV.S(Returns!RH88:RH99)*SQRT(12))</f>
        <v>#DIV/0!</v>
      </c>
      <c r="RI88" s="3" cm="1">
        <f t="array" ref="RI88">(GEOMEAN(1+Returns!RI88:RI99)^12-1)/(_xlfn.STDEV.S(Returns!RI88:RI99)*SQRT(12))</f>
        <v>0.27370752185791419</v>
      </c>
      <c r="RJ88" s="3" cm="1">
        <f t="array" ref="RJ88">(GEOMEAN(1+Returns!RJ88:RJ99)^12-1)/(_xlfn.STDEV.S(Returns!RJ88:RJ99)*SQRT(12))</f>
        <v>-1.3864132402998961</v>
      </c>
      <c r="RK88" s="3" cm="1">
        <f t="array" ref="RK88">(GEOMEAN(1+Returns!RK88:RK99)^12-1)/(_xlfn.STDEV.S(Returns!RK88:RK99)*SQRT(12))</f>
        <v>1.2724958615570976</v>
      </c>
      <c r="RL88" s="3" cm="1">
        <f t="array" ref="RL88">(GEOMEAN(1+Returns!RL88:RL99)^12-1)/(_xlfn.STDEV.S(Returns!RL88:RL99)*SQRT(12))</f>
        <v>0.35713984552956091</v>
      </c>
      <c r="RM88" s="3" cm="1">
        <f t="array" ref="RM88">(GEOMEAN(1+Returns!RM88:RM99)^12-1)/(_xlfn.STDEV.S(Returns!RM88:RM99)*SQRT(12))</f>
        <v>0.94793917272549677</v>
      </c>
      <c r="RN88" s="3" cm="1">
        <f t="array" ref="RN88">(GEOMEAN(1+Returns!RN88:RN99)^12-1)/(_xlfn.STDEV.S(Returns!RN88:RN99)*SQRT(12))</f>
        <v>1.2729436497281843</v>
      </c>
      <c r="RO88" s="3" cm="1">
        <f t="array" ref="RO88">(GEOMEAN(1+Returns!RO88:RO99)^12-1)/(_xlfn.STDEV.S(Returns!RO88:RO99)*SQRT(12))</f>
        <v>1.0110945430776412</v>
      </c>
      <c r="RP88" s="3" cm="1">
        <f t="array" ref="RP88">(GEOMEAN(1+Returns!RP88:RP99)^12-1)/(_xlfn.STDEV.S(Returns!RP88:RP99)*SQRT(12))</f>
        <v>0.87146391556559777</v>
      </c>
      <c r="RQ88" s="3" cm="1">
        <f t="array" ref="RQ88">(GEOMEAN(1+Returns!RQ88:RQ99)^12-1)/(_xlfn.STDEV.S(Returns!RQ88:RQ99)*SQRT(12))</f>
        <v>1.7301923287791707</v>
      </c>
      <c r="RR88" s="3" cm="1">
        <f t="array" ref="RR88">(GEOMEAN(1+Returns!RR88:RR99)^12-1)/(_xlfn.STDEV.S(Returns!RR88:RR99)*SQRT(12))</f>
        <v>2.005364097874526</v>
      </c>
      <c r="RS88" s="3" cm="1">
        <f t="array" ref="RS88">(GEOMEAN(1+Returns!RS88:RS99)^12-1)/(_xlfn.STDEV.S(Returns!RS88:RS99)*SQRT(12))</f>
        <v>2.0252870189699101</v>
      </c>
      <c r="RT88" s="3" cm="1">
        <f t="array" ref="RT88">(GEOMEAN(1+Returns!RT88:RT99)^12-1)/(_xlfn.STDEV.S(Returns!RT88:RT99)*SQRT(12))</f>
        <v>2.5469509052914081E-2</v>
      </c>
      <c r="RU88" s="3" cm="1">
        <f t="array" ref="RU88">(GEOMEAN(1+Returns!RU88:RU99)^12-1)/(_xlfn.STDEV.S(Returns!RU88:RU99)*SQRT(12))</f>
        <v>-0.58745935412290662</v>
      </c>
      <c r="RV88" s="3" cm="1">
        <f t="array" ref="RV88">(GEOMEAN(1+Returns!RV88:RV99)^12-1)/(_xlfn.STDEV.S(Returns!RV88:RV99)*SQRT(12))</f>
        <v>1.3317274052427071</v>
      </c>
      <c r="RW88" s="3" cm="1">
        <f t="array" ref="RW88">(GEOMEAN(1+Returns!RW88:RW99)^12-1)/(_xlfn.STDEV.S(Returns!RW88:RW99)*SQRT(12))</f>
        <v>1.0369153056060385</v>
      </c>
      <c r="RX88" s="3" cm="1">
        <f t="array" ref="RX88">(GEOMEAN(1+Returns!RX88:RX99)^12-1)/(_xlfn.STDEV.S(Returns!RX88:RX99)*SQRT(12))</f>
        <v>0.47558795900714756</v>
      </c>
      <c r="RY88" s="3" cm="1">
        <f t="array" ref="RY88">(GEOMEAN(1+Returns!RY88:RY99)^12-1)/(_xlfn.STDEV.S(Returns!RY88:RY99)*SQRT(12))</f>
        <v>-0.89614748100097708</v>
      </c>
      <c r="RZ88" s="3" cm="1">
        <f t="array" ref="RZ88">(GEOMEAN(1+Returns!RZ88:RZ99)^12-1)/(_xlfn.STDEV.S(Returns!RZ88:RZ99)*SQRT(12))</f>
        <v>2.6165754102126924</v>
      </c>
      <c r="SA88" s="3" cm="1">
        <f t="array" ref="SA88">(GEOMEAN(1+Returns!SA88:SA99)^12-1)/(_xlfn.STDEV.S(Returns!SA88:SA99)*SQRT(12))</f>
        <v>0.54155279716697802</v>
      </c>
      <c r="SB88" s="3" t="e" cm="1">
        <f t="array" ref="SB88">(GEOMEAN(1+Returns!SB88:SB99)^12-1)/(_xlfn.STDEV.S(Returns!SB88:SB99)*SQRT(12))</f>
        <v>#DIV/0!</v>
      </c>
      <c r="SC88" s="3" cm="1">
        <f t="array" ref="SC88">(GEOMEAN(1+Returns!SC88:SC99)^12-1)/(_xlfn.STDEV.S(Returns!SC88:SC99)*SQRT(12))</f>
        <v>0.37042099462143546</v>
      </c>
    </row>
    <row r="89" spans="1:497" x14ac:dyDescent="0.25">
      <c r="A89" s="2">
        <f>Returns!A89</f>
        <v>42855</v>
      </c>
      <c r="B89" s="3" cm="1">
        <f t="array" ref="B89">(GEOMEAN(1+Returns!B89:B100)^12-1)/(_xlfn.STDEV.S(Returns!B89:B100)*SQRT(12))</f>
        <v>1.217261172702516</v>
      </c>
      <c r="C89" s="3" cm="1">
        <f t="array" ref="C89">(GEOMEAN(1+Returns!C89:C100)^12-1)/(_xlfn.STDEV.S(Returns!C89:C100)*SQRT(12))</f>
        <v>1.4064699747623917</v>
      </c>
      <c r="D89" s="3" cm="1">
        <f t="array" ref="D89">(GEOMEAN(1+Returns!D89:D100)^12-1)/(_xlfn.STDEV.S(Returns!D89:D100)*SQRT(12))</f>
        <v>4.3577139626888046</v>
      </c>
      <c r="E89" s="3" cm="1">
        <f t="array" ref="E89">(GEOMEAN(1+Returns!E89:E100)^12-1)/(_xlfn.STDEV.S(Returns!E89:E100)*SQRT(12))</f>
        <v>1.8794089877510203</v>
      </c>
      <c r="F89" s="3" cm="1">
        <f t="array" ref="F89">(GEOMEAN(1+Returns!F89:F100)^12-1)/(_xlfn.STDEV.S(Returns!F89:F100)*SQRT(12))</f>
        <v>0.68455406596505297</v>
      </c>
      <c r="G89" s="3" cm="1">
        <f t="array" ref="G89">(GEOMEAN(1+Returns!G89:G100)^12-1)/(_xlfn.STDEV.S(Returns!G89:G100)*SQRT(12))</f>
        <v>1.2882322439507914</v>
      </c>
      <c r="H89" s="3" cm="1">
        <f t="array" ref="H89">(GEOMEAN(1+Returns!H89:H100)^12-1)/(_xlfn.STDEV.S(Returns!H89:H100)*SQRT(12))</f>
        <v>1.3849742246310357</v>
      </c>
      <c r="I89" s="3" cm="1">
        <f t="array" ref="I89">(GEOMEAN(1+Returns!I89:I100)^12-1)/(_xlfn.STDEV.S(Returns!I89:I100)*SQRT(12))</f>
        <v>1.9701878961247832</v>
      </c>
      <c r="J89" s="3" cm="1">
        <f t="array" ref="J89">(GEOMEAN(1+Returns!J89:J100)^12-1)/(_xlfn.STDEV.S(Returns!J89:J100)*SQRT(12))</f>
        <v>0.57382417030778121</v>
      </c>
      <c r="K89" s="3" cm="1">
        <f t="array" ref="K89">(GEOMEAN(1+Returns!K89:K100)^12-1)/(_xlfn.STDEV.S(Returns!K89:K100)*SQRT(12))</f>
        <v>0.75735767398650145</v>
      </c>
      <c r="L89" s="3" cm="1">
        <f t="array" ref="L89">(GEOMEAN(1+Returns!L89:L100)^12-1)/(_xlfn.STDEV.S(Returns!L89:L100)*SQRT(12))</f>
        <v>2.2823180023727474</v>
      </c>
      <c r="M89" s="3" cm="1">
        <f t="array" ref="M89">(GEOMEAN(1+Returns!M89:M100)^12-1)/(_xlfn.STDEV.S(Returns!M89:M100)*SQRT(12))</f>
        <v>-0.13177737367458098</v>
      </c>
      <c r="N89" s="3" cm="1">
        <f t="array" ref="N89">(GEOMEAN(1+Returns!N89:N100)^12-1)/(_xlfn.STDEV.S(Returns!N89:N100)*SQRT(12))</f>
        <v>1.9979299138198048</v>
      </c>
      <c r="O89" s="3" cm="1">
        <f t="array" ref="O89">(GEOMEAN(1+Returns!O89:O100)^12-1)/(_xlfn.STDEV.S(Returns!O89:O100)*SQRT(12))</f>
        <v>0.9984951483653427</v>
      </c>
      <c r="P89" s="3" cm="1">
        <f t="array" ref="P89">(GEOMEAN(1+Returns!P89:P100)^12-1)/(_xlfn.STDEV.S(Returns!P89:P100)*SQRT(12))</f>
        <v>0.78530538760578206</v>
      </c>
      <c r="Q89" s="3" cm="1">
        <f t="array" ref="Q89">(GEOMEAN(1+Returns!Q89:Q100)^12-1)/(_xlfn.STDEV.S(Returns!Q89:Q100)*SQRT(12))</f>
        <v>1.1823124915309347</v>
      </c>
      <c r="R89" s="3" cm="1">
        <f t="array" ref="R89">(GEOMEAN(1+Returns!R89:R100)^12-1)/(_xlfn.STDEV.S(Returns!R89:R100)*SQRT(12))</f>
        <v>0.35893074719033524</v>
      </c>
      <c r="S89" s="3" cm="1">
        <f t="array" ref="S89">(GEOMEAN(1+Returns!S89:S100)^12-1)/(_xlfn.STDEV.S(Returns!S89:S100)*SQRT(12))</f>
        <v>1.1647291182217252</v>
      </c>
      <c r="T89" s="3" cm="1">
        <f t="array" ref="T89">(GEOMEAN(1+Returns!T89:T100)^12-1)/(_xlfn.STDEV.S(Returns!T89:T100)*SQRT(12))</f>
        <v>0.71968314107867803</v>
      </c>
      <c r="U89" s="3" cm="1">
        <f t="array" ref="U89">(GEOMEAN(1+Returns!U89:U100)^12-1)/(_xlfn.STDEV.S(Returns!U89:U100)*SQRT(12))</f>
        <v>1.354692812406205</v>
      </c>
      <c r="V89" s="3" cm="1">
        <f t="array" ref="V89">(GEOMEAN(1+Returns!V89:V100)^12-1)/(_xlfn.STDEV.S(Returns!V89:V100)*SQRT(12))</f>
        <v>0.49580031558169568</v>
      </c>
      <c r="W89" s="3" cm="1">
        <f t="array" ref="W89">(GEOMEAN(1+Returns!W89:W100)^12-1)/(_xlfn.STDEV.S(Returns!W89:W100)*SQRT(12))</f>
        <v>0.72287909707702203</v>
      </c>
      <c r="X89" s="3" cm="1">
        <f t="array" ref="X89">(GEOMEAN(1+Returns!X89:X100)^12-1)/(_xlfn.STDEV.S(Returns!X89:X100)*SQRT(12))</f>
        <v>1.9726625464039187</v>
      </c>
      <c r="Y89" s="3" cm="1">
        <f t="array" ref="Y89">(GEOMEAN(1+Returns!Y89:Y100)^12-1)/(_xlfn.STDEV.S(Returns!Y89:Y100)*SQRT(12))</f>
        <v>1.0745113950791962</v>
      </c>
      <c r="Z89" s="3" cm="1">
        <f t="array" ref="Z89">(GEOMEAN(1+Returns!Z89:Z100)^12-1)/(_xlfn.STDEV.S(Returns!Z89:Z100)*SQRT(12))</f>
        <v>1.2382218232501347</v>
      </c>
      <c r="AA89" s="3" cm="1">
        <f t="array" ref="AA89">(GEOMEAN(1+Returns!AA89:AA100)^12-1)/(_xlfn.STDEV.S(Returns!AA89:AA100)*SQRT(12))</f>
        <v>-0.97176793415430263</v>
      </c>
      <c r="AB89" s="3" cm="1">
        <f t="array" ref="AB89">(GEOMEAN(1+Returns!AB89:AB100)^12-1)/(_xlfn.STDEV.S(Returns!AB89:AB100)*SQRT(12))</f>
        <v>5.5537617444901688</v>
      </c>
      <c r="AC89" s="3" cm="1">
        <f t="array" ref="AC89">(GEOMEAN(1+Returns!AC89:AC100)^12-1)/(_xlfn.STDEV.S(Returns!AC89:AC100)*SQRT(12))</f>
        <v>2.2227282607002357</v>
      </c>
      <c r="AD89" s="3" cm="1">
        <f t="array" ref="AD89">(GEOMEAN(1+Returns!AD89:AD100)^12-1)/(_xlfn.STDEV.S(Returns!AD89:AD100)*SQRT(12))</f>
        <v>0.53046559475559063</v>
      </c>
      <c r="AE89" s="3" cm="1">
        <f t="array" ref="AE89">(GEOMEAN(1+Returns!AE89:AE100)^12-1)/(_xlfn.STDEV.S(Returns!AE89:AE100)*SQRT(12))</f>
        <v>0.79220399660637331</v>
      </c>
      <c r="AF89" s="3" cm="1">
        <f t="array" ref="AF89">(GEOMEAN(1+Returns!AF89:AF100)^12-1)/(_xlfn.STDEV.S(Returns!AF89:AF100)*SQRT(12))</f>
        <v>0.83073778047311064</v>
      </c>
      <c r="AG89" s="3" cm="1">
        <f t="array" ref="AG89">(GEOMEAN(1+Returns!AG89:AG100)^12-1)/(_xlfn.STDEV.S(Returns!AG89:AG100)*SQRT(12))</f>
        <v>0.32440895938255992</v>
      </c>
      <c r="AH89" s="3" cm="1">
        <f t="array" ref="AH89">(GEOMEAN(1+Returns!AH89:AH100)^12-1)/(_xlfn.STDEV.S(Returns!AH89:AH100)*SQRT(12))</f>
        <v>0.3809969294356455</v>
      </c>
      <c r="AI89" s="3" cm="1">
        <f t="array" ref="AI89">(GEOMEAN(1+Returns!AI89:AI100)^12-1)/(_xlfn.STDEV.S(Returns!AI89:AI100)*SQRT(12))</f>
        <v>0.60664361613899465</v>
      </c>
      <c r="AJ89" s="3" cm="1">
        <f t="array" ref="AJ89">(GEOMEAN(1+Returns!AJ89:AJ100)^12-1)/(_xlfn.STDEV.S(Returns!AJ89:AJ100)*SQRT(12))</f>
        <v>0.50803521895324888</v>
      </c>
      <c r="AK89" s="3" cm="1">
        <f t="array" ref="AK89">(GEOMEAN(1+Returns!AK89:AK100)^12-1)/(_xlfn.STDEV.S(Returns!AK89:AK100)*SQRT(12))</f>
        <v>0.27222609503282225</v>
      </c>
      <c r="AL89" s="3" cm="1">
        <f t="array" ref="AL89">(GEOMEAN(1+Returns!AL89:AL100)^12-1)/(_xlfn.STDEV.S(Returns!AL89:AL100)*SQRT(12))</f>
        <v>1.1921344926858277</v>
      </c>
      <c r="AM89" s="3" cm="1">
        <f t="array" ref="AM89">(GEOMEAN(1+Returns!AM89:AM100)^12-1)/(_xlfn.STDEV.S(Returns!AM89:AM100)*SQRT(12))</f>
        <v>3.5901324050200243</v>
      </c>
      <c r="AN89" s="3" cm="1">
        <f t="array" ref="AN89">(GEOMEAN(1+Returns!AN89:AN100)^12-1)/(_xlfn.STDEV.S(Returns!AN89:AN100)*SQRT(12))</f>
        <v>0.31062976804813913</v>
      </c>
      <c r="AO89" s="3" cm="1">
        <f t="array" ref="AO89">(GEOMEAN(1+Returns!AO89:AO100)^12-1)/(_xlfn.STDEV.S(Returns!AO89:AO100)*SQRT(12))</f>
        <v>2.955057778097077</v>
      </c>
      <c r="AP89" s="3" cm="1">
        <f t="array" ref="AP89">(GEOMEAN(1+Returns!AP89:AP100)^12-1)/(_xlfn.STDEV.S(Returns!AP89:AP100)*SQRT(12))</f>
        <v>0.90320008103708294</v>
      </c>
      <c r="AQ89" s="3" cm="1">
        <f t="array" ref="AQ89">(GEOMEAN(1+Returns!AQ89:AQ100)^12-1)/(_xlfn.STDEV.S(Returns!AQ89:AQ100)*SQRT(12))</f>
        <v>0.3415918687549796</v>
      </c>
      <c r="AR89" s="3" cm="1">
        <f t="array" ref="AR89">(GEOMEAN(1+Returns!AR89:AR100)^12-1)/(_xlfn.STDEV.S(Returns!AR89:AR100)*SQRT(12))</f>
        <v>-0.60985495202294915</v>
      </c>
      <c r="AS89" s="3" cm="1">
        <f t="array" ref="AS89">(GEOMEAN(1+Returns!AS89:AS100)^12-1)/(_xlfn.STDEV.S(Returns!AS89:AS100)*SQRT(12))</f>
        <v>0.97846222667808136</v>
      </c>
      <c r="AT89" s="3" cm="1">
        <f t="array" ref="AT89">(GEOMEAN(1+Returns!AT89:AT100)^12-1)/(_xlfn.STDEV.S(Returns!AT89:AT100)*SQRT(12))</f>
        <v>1.0036112698902144</v>
      </c>
      <c r="AU89" s="3" cm="1">
        <f t="array" ref="AU89">(GEOMEAN(1+Returns!AU89:AU100)^12-1)/(_xlfn.STDEV.S(Returns!AU89:AU100)*SQRT(12))</f>
        <v>-0.56279621437308791</v>
      </c>
      <c r="AV89" s="3" cm="1">
        <f t="array" ref="AV89">(GEOMEAN(1+Returns!AV89:AV100)^12-1)/(_xlfn.STDEV.S(Returns!AV89:AV100)*SQRT(12))</f>
        <v>0.34556925715525028</v>
      </c>
      <c r="AW89" s="3" cm="1">
        <f t="array" ref="AW89">(GEOMEAN(1+Returns!AW89:AW100)^12-1)/(_xlfn.STDEV.S(Returns!AW89:AW100)*SQRT(12))</f>
        <v>1.2781941331421653</v>
      </c>
      <c r="AX89" s="3" cm="1">
        <f t="array" ref="AX89">(GEOMEAN(1+Returns!AX89:AX100)^12-1)/(_xlfn.STDEV.S(Returns!AX89:AX100)*SQRT(12))</f>
        <v>0.75612191107572491</v>
      </c>
      <c r="AY89" s="3" cm="1">
        <f t="array" ref="AY89">(GEOMEAN(1+Returns!AY89:AY100)^12-1)/(_xlfn.STDEV.S(Returns!AY89:AY100)*SQRT(12))</f>
        <v>0.77104366035987604</v>
      </c>
      <c r="AZ89" s="3" cm="1">
        <f t="array" ref="AZ89">(GEOMEAN(1+Returns!AZ89:AZ100)^12-1)/(_xlfn.STDEV.S(Returns!AZ89:AZ100)*SQRT(12))</f>
        <v>-0.4371870874512741</v>
      </c>
      <c r="BA89" s="3" cm="1">
        <f t="array" ref="BA89">(GEOMEAN(1+Returns!BA89:BA100)^12-1)/(_xlfn.STDEV.S(Returns!BA89:BA100)*SQRT(12))</f>
        <v>1.3758142357721144</v>
      </c>
      <c r="BB89" s="3" cm="1">
        <f t="array" ref="BB89">(GEOMEAN(1+Returns!BB89:BB100)^12-1)/(_xlfn.STDEV.S(Returns!BB89:BB100)*SQRT(12))</f>
        <v>1.478526290721196</v>
      </c>
      <c r="BC89" s="3" cm="1">
        <f t="array" ref="BC89">(GEOMEAN(1+Returns!BC89:BC100)^12-1)/(_xlfn.STDEV.S(Returns!BC89:BC100)*SQRT(12))</f>
        <v>1.4880768909134818</v>
      </c>
      <c r="BD89" s="3" cm="1">
        <f t="array" ref="BD89">(GEOMEAN(1+Returns!BD89:BD100)^12-1)/(_xlfn.STDEV.S(Returns!BD89:BD100)*SQRT(12))</f>
        <v>1.6333767379385005</v>
      </c>
      <c r="BE89" s="3" cm="1">
        <f t="array" ref="BE89">(GEOMEAN(1+Returns!BE89:BE100)^12-1)/(_xlfn.STDEV.S(Returns!BE89:BE100)*SQRT(12))</f>
        <v>1.5711482203201461</v>
      </c>
      <c r="BF89" s="3" cm="1">
        <f t="array" ref="BF89">(GEOMEAN(1+Returns!BF89:BF100)^12-1)/(_xlfn.STDEV.S(Returns!BF89:BF100)*SQRT(12))</f>
        <v>0.73815188289462796</v>
      </c>
      <c r="BG89" s="3" cm="1">
        <f t="array" ref="BG89">(GEOMEAN(1+Returns!BG89:BG100)^12-1)/(_xlfn.STDEV.S(Returns!BG89:BG100)*SQRT(12))</f>
        <v>1.7561003444420875</v>
      </c>
      <c r="BH89" s="3" cm="1">
        <f t="array" ref="BH89">(GEOMEAN(1+Returns!BH89:BH100)^12-1)/(_xlfn.STDEV.S(Returns!BH89:BH100)*SQRT(12))</f>
        <v>0.42414279294193424</v>
      </c>
      <c r="BI89" s="3" cm="1">
        <f t="array" ref="BI89">(GEOMEAN(1+Returns!BI89:BI100)^12-1)/(_xlfn.STDEV.S(Returns!BI89:BI100)*SQRT(12))</f>
        <v>1.1605433715645828</v>
      </c>
      <c r="BJ89" s="3" cm="1">
        <f t="array" ref="BJ89">(GEOMEAN(1+Returns!BJ89:BJ100)^12-1)/(_xlfn.STDEV.S(Returns!BJ89:BJ100)*SQRT(12))</f>
        <v>1.7040571333931553</v>
      </c>
      <c r="BK89" s="3" t="e" cm="1">
        <f t="array" ref="BK89">(GEOMEAN(1+Returns!BK89:BK100)^12-1)/(_xlfn.STDEV.S(Returns!BK89:BK100)*SQRT(12))</f>
        <v>#DIV/0!</v>
      </c>
      <c r="BL89" s="3" cm="1">
        <f t="array" ref="BL89">(GEOMEAN(1+Returns!BL89:BL100)^12-1)/(_xlfn.STDEV.S(Returns!BL89:BL100)*SQRT(12))</f>
        <v>1.4135908342488475</v>
      </c>
      <c r="BM89" s="3" cm="1">
        <f t="array" ref="BM89">(GEOMEAN(1+Returns!BM89:BM100)^12-1)/(_xlfn.STDEV.S(Returns!BM89:BM100)*SQRT(12))</f>
        <v>0.32003755548631202</v>
      </c>
      <c r="BN89" s="3" cm="1">
        <f t="array" ref="BN89">(GEOMEAN(1+Returns!BN89:BN100)^12-1)/(_xlfn.STDEV.S(Returns!BN89:BN100)*SQRT(12))</f>
        <v>0.478728442613229</v>
      </c>
      <c r="BO89" s="3" cm="1">
        <f t="array" ref="BO89">(GEOMEAN(1+Returns!BO89:BO100)^12-1)/(_xlfn.STDEV.S(Returns!BO89:BO100)*SQRT(12))</f>
        <v>1.3949364073877142</v>
      </c>
      <c r="BP89" s="3" cm="1">
        <f t="array" ref="BP89">(GEOMEAN(1+Returns!BP89:BP100)^12-1)/(_xlfn.STDEV.S(Returns!BP89:BP100)*SQRT(12))</f>
        <v>2.3879727521684222</v>
      </c>
      <c r="BQ89" s="3" cm="1">
        <f t="array" ref="BQ89">(GEOMEAN(1+Returns!BQ89:BQ100)^12-1)/(_xlfn.STDEV.S(Returns!BQ89:BQ100)*SQRT(12))</f>
        <v>2.1287555144104995</v>
      </c>
      <c r="BR89" s="3" cm="1">
        <f t="array" ref="BR89">(GEOMEAN(1+Returns!BR89:BR100)^12-1)/(_xlfn.STDEV.S(Returns!BR89:BR100)*SQRT(12))</f>
        <v>0.70686090531028423</v>
      </c>
      <c r="BS89" s="3" cm="1">
        <f t="array" ref="BS89">(GEOMEAN(1+Returns!BS89:BS100)^12-1)/(_xlfn.STDEV.S(Returns!BS89:BS100)*SQRT(12))</f>
        <v>4.7698100641800991</v>
      </c>
      <c r="BT89" s="3" cm="1">
        <f t="array" ref="BT89">(GEOMEAN(1+Returns!BT89:BT100)^12-1)/(_xlfn.STDEV.S(Returns!BT89:BT100)*SQRT(12))</f>
        <v>8.727944762627482E-2</v>
      </c>
      <c r="BU89" s="3" cm="1">
        <f t="array" ref="BU89">(GEOMEAN(1+Returns!BU89:BU100)^12-1)/(_xlfn.STDEV.S(Returns!BU89:BU100)*SQRT(12))</f>
        <v>1.0821096933800174</v>
      </c>
      <c r="BV89" s="3" cm="1">
        <f t="array" ref="BV89">(GEOMEAN(1+Returns!BV89:BV100)^12-1)/(_xlfn.STDEV.S(Returns!BV89:BV100)*SQRT(12))</f>
        <v>3.808697918360902</v>
      </c>
      <c r="BW89" s="3" cm="1">
        <f t="array" ref="BW89">(GEOMEAN(1+Returns!BW89:BW100)^12-1)/(_xlfn.STDEV.S(Returns!BW89:BW100)*SQRT(12))</f>
        <v>1.7959425844173296</v>
      </c>
      <c r="BX89" s="3" cm="1">
        <f t="array" ref="BX89">(GEOMEAN(1+Returns!BX89:BX100)^12-1)/(_xlfn.STDEV.S(Returns!BX89:BX100)*SQRT(12))</f>
        <v>1.2655406901268385</v>
      </c>
      <c r="BY89" s="3" cm="1">
        <f t="array" ref="BY89">(GEOMEAN(1+Returns!BY89:BY100)^12-1)/(_xlfn.STDEV.S(Returns!BY89:BY100)*SQRT(12))</f>
        <v>1.9193075708166958</v>
      </c>
      <c r="BZ89" s="3" cm="1">
        <f t="array" ref="BZ89">(GEOMEAN(1+Returns!BZ89:BZ100)^12-1)/(_xlfn.STDEV.S(Returns!BZ89:BZ100)*SQRT(12))</f>
        <v>0.88143819978996907</v>
      </c>
      <c r="CA89" s="3" cm="1">
        <f t="array" ref="CA89">(GEOMEAN(1+Returns!CA89:CA100)^12-1)/(_xlfn.STDEV.S(Returns!CA89:CA100)*SQRT(12))</f>
        <v>0.72631698766765196</v>
      </c>
      <c r="CB89" s="3" cm="1">
        <f t="array" ref="CB89">(GEOMEAN(1+Returns!CB89:CB100)^12-1)/(_xlfn.STDEV.S(Returns!CB89:CB100)*SQRT(12))</f>
        <v>1.300123009303922</v>
      </c>
      <c r="CC89" s="3" cm="1">
        <f t="array" ref="CC89">(GEOMEAN(1+Returns!CC89:CC100)^12-1)/(_xlfn.STDEV.S(Returns!CC89:CC100)*SQRT(12))</f>
        <v>0.25825463652903474</v>
      </c>
      <c r="CD89" s="3" cm="1">
        <f t="array" ref="CD89">(GEOMEAN(1+Returns!CD89:CD100)^12-1)/(_xlfn.STDEV.S(Returns!CD89:CD100)*SQRT(12))</f>
        <v>1.780268629773464</v>
      </c>
      <c r="CE89" s="3" cm="1">
        <f t="array" ref="CE89">(GEOMEAN(1+Returns!CE89:CE100)^12-1)/(_xlfn.STDEV.S(Returns!CE89:CE100)*SQRT(12))</f>
        <v>1.1050561636085781</v>
      </c>
      <c r="CF89" s="3" cm="1">
        <f t="array" ref="CF89">(GEOMEAN(1+Returns!CF89:CF100)^12-1)/(_xlfn.STDEV.S(Returns!CF89:CF100)*SQRT(12))</f>
        <v>1.5365873812165127</v>
      </c>
      <c r="CG89" s="3" cm="1">
        <f t="array" ref="CG89">(GEOMEAN(1+Returns!CG89:CG100)^12-1)/(_xlfn.STDEV.S(Returns!CG89:CG100)*SQRT(12))</f>
        <v>0.40079387638738351</v>
      </c>
      <c r="CH89" s="3" cm="1">
        <f t="array" ref="CH89">(GEOMEAN(1+Returns!CH89:CH100)^12-1)/(_xlfn.STDEV.S(Returns!CH89:CH100)*SQRT(12))</f>
        <v>1.3250564454250053</v>
      </c>
      <c r="CI89" s="3" cm="1">
        <f t="array" ref="CI89">(GEOMEAN(1+Returns!CI89:CI100)^12-1)/(_xlfn.STDEV.S(Returns!CI89:CI100)*SQRT(12))</f>
        <v>2.2201610592265886</v>
      </c>
      <c r="CJ89" s="3" cm="1">
        <f t="array" ref="CJ89">(GEOMEAN(1+Returns!CJ89:CJ100)^12-1)/(_xlfn.STDEV.S(Returns!CJ89:CJ100)*SQRT(12))</f>
        <v>0.14448332026449226</v>
      </c>
      <c r="CK89" s="3" cm="1">
        <f t="array" ref="CK89">(GEOMEAN(1+Returns!CK89:CK100)^12-1)/(_xlfn.STDEV.S(Returns!CK89:CK100)*SQRT(12))</f>
        <v>-0.70194083945924757</v>
      </c>
      <c r="CL89" s="3" cm="1">
        <f t="array" ref="CL89">(GEOMEAN(1+Returns!CL89:CL100)^12-1)/(_xlfn.STDEV.S(Returns!CL89:CL100)*SQRT(12))</f>
        <v>1.9726625464039187</v>
      </c>
      <c r="CM89" s="3" cm="1">
        <f t="array" ref="CM89">(GEOMEAN(1+Returns!CM89:CM100)^12-1)/(_xlfn.STDEV.S(Returns!CM89:CM100)*SQRT(12))</f>
        <v>1.5115258801917253</v>
      </c>
      <c r="CN89" s="3" cm="1">
        <f t="array" ref="CN89">(GEOMEAN(1+Returns!CN89:CN100)^12-1)/(_xlfn.STDEV.S(Returns!CN89:CN100)*SQRT(12))</f>
        <v>1.0895730266917354</v>
      </c>
      <c r="CO89" s="3" cm="1">
        <f t="array" ref="CO89">(GEOMEAN(1+Returns!CO89:CO100)^12-1)/(_xlfn.STDEV.S(Returns!CO89:CO100)*SQRT(12))</f>
        <v>2.7580769532305167</v>
      </c>
      <c r="CP89" s="3" cm="1">
        <f t="array" ref="CP89">(GEOMEAN(1+Returns!CP89:CP100)^12-1)/(_xlfn.STDEV.S(Returns!CP89:CP100)*SQRT(12))</f>
        <v>0.93964607938256761</v>
      </c>
      <c r="CQ89" s="3" cm="1">
        <f t="array" ref="CQ89">(GEOMEAN(1+Returns!CQ89:CQ100)^12-1)/(_xlfn.STDEV.S(Returns!CQ89:CQ100)*SQRT(12))</f>
        <v>0.22120118986392542</v>
      </c>
      <c r="CR89" s="3" cm="1">
        <f t="array" ref="CR89">(GEOMEAN(1+Returns!CR89:CR100)^12-1)/(_xlfn.STDEV.S(Returns!CR89:CR100)*SQRT(12))</f>
        <v>0.33252238887652086</v>
      </c>
      <c r="CS89" s="3" cm="1">
        <f t="array" ref="CS89">(GEOMEAN(1+Returns!CS89:CS100)^12-1)/(_xlfn.STDEV.S(Returns!CS89:CS100)*SQRT(12))</f>
        <v>3.841487411978822</v>
      </c>
      <c r="CT89" s="3" cm="1">
        <f t="array" ref="CT89">(GEOMEAN(1+Returns!CT89:CT100)^12-1)/(_xlfn.STDEV.S(Returns!CT89:CT100)*SQRT(12))</f>
        <v>1.1950834951390026</v>
      </c>
      <c r="CU89" s="3" cm="1">
        <f t="array" ref="CU89">(GEOMEAN(1+Returns!CU89:CU100)^12-1)/(_xlfn.STDEV.S(Returns!CU89:CU100)*SQRT(12))</f>
        <v>0.98293771668031338</v>
      </c>
      <c r="CV89" s="3" cm="1">
        <f t="array" ref="CV89">(GEOMEAN(1+Returns!CV89:CV100)^12-1)/(_xlfn.STDEV.S(Returns!CV89:CV100)*SQRT(12))</f>
        <v>-2.7589695796471911</v>
      </c>
      <c r="CW89" s="3" cm="1">
        <f t="array" ref="CW89">(GEOMEAN(1+Returns!CW89:CW100)^12-1)/(_xlfn.STDEV.S(Returns!CW89:CW100)*SQRT(12))</f>
        <v>0.440266515125317</v>
      </c>
      <c r="CX89" s="3" cm="1">
        <f t="array" ref="CX89">(GEOMEAN(1+Returns!CX89:CX100)^12-1)/(_xlfn.STDEV.S(Returns!CX89:CX100)*SQRT(12))</f>
        <v>-0.23417825441562026</v>
      </c>
      <c r="CY89" s="3" cm="1">
        <f t="array" ref="CY89">(GEOMEAN(1+Returns!CY89:CY100)^12-1)/(_xlfn.STDEV.S(Returns!CY89:CY100)*SQRT(12))</f>
        <v>-0.50178759009994434</v>
      </c>
      <c r="CZ89" s="3" cm="1">
        <f t="array" ref="CZ89">(GEOMEAN(1+Returns!CZ89:CZ100)^12-1)/(_xlfn.STDEV.S(Returns!CZ89:CZ100)*SQRT(12))</f>
        <v>-0.40492282858449152</v>
      </c>
      <c r="DA89" s="3" cm="1">
        <f t="array" ref="DA89">(GEOMEAN(1+Returns!DA89:DA100)^12-1)/(_xlfn.STDEV.S(Returns!DA89:DA100)*SQRT(12))</f>
        <v>3.1502284400940428</v>
      </c>
      <c r="DB89" s="3" cm="1">
        <f t="array" ref="DB89">(GEOMEAN(1+Returns!DB89:DB100)^12-1)/(_xlfn.STDEV.S(Returns!DB89:DB100)*SQRT(12))</f>
        <v>0.7721759808982408</v>
      </c>
      <c r="DC89" s="3" cm="1">
        <f t="array" ref="DC89">(GEOMEAN(1+Returns!DC89:DC100)^12-1)/(_xlfn.STDEV.S(Returns!DC89:DC100)*SQRT(12))</f>
        <v>1.3173819828322613</v>
      </c>
      <c r="DD89" s="3" cm="1">
        <f t="array" ref="DD89">(GEOMEAN(1+Returns!DD89:DD100)^12-1)/(_xlfn.STDEV.S(Returns!DD89:DD100)*SQRT(12))</f>
        <v>-0.13996752466469362</v>
      </c>
      <c r="DE89" s="3" cm="1">
        <f t="array" ref="DE89">(GEOMEAN(1+Returns!DE89:DE100)^12-1)/(_xlfn.STDEV.S(Returns!DE89:DE100)*SQRT(12))</f>
        <v>2.7855465724567976</v>
      </c>
      <c r="DF89" s="3" cm="1">
        <f t="array" ref="DF89">(GEOMEAN(1+Returns!DF89:DF100)^12-1)/(_xlfn.STDEV.S(Returns!DF89:DF100)*SQRT(12))</f>
        <v>9.3914458108907709E-2</v>
      </c>
      <c r="DG89" s="3" cm="1">
        <f t="array" ref="DG89">(GEOMEAN(1+Returns!DG89:DG100)^12-1)/(_xlfn.STDEV.S(Returns!DG89:DG100)*SQRT(12))</f>
        <v>1.9579300471003773</v>
      </c>
      <c r="DH89" s="3" cm="1">
        <f t="array" ref="DH89">(GEOMEAN(1+Returns!DH89:DH100)^12-1)/(_xlfn.STDEV.S(Returns!DH89:DH100)*SQRT(12))</f>
        <v>1.2047625742131272</v>
      </c>
      <c r="DI89" s="3" cm="1">
        <f t="array" ref="DI89">(GEOMEAN(1+Returns!DI89:DI100)^12-1)/(_xlfn.STDEV.S(Returns!DI89:DI100)*SQRT(12))</f>
        <v>0.20777542822409201</v>
      </c>
      <c r="DJ89" s="3" t="e" cm="1">
        <f t="array" ref="DJ89">(GEOMEAN(1+Returns!DJ89:DJ100)^12-1)/(_xlfn.STDEV.S(Returns!DJ89:DJ100)*SQRT(12))</f>
        <v>#DIV/0!</v>
      </c>
      <c r="DK89" s="3" cm="1">
        <f t="array" ref="DK89">(GEOMEAN(1+Returns!DK89:DK100)^12-1)/(_xlfn.STDEV.S(Returns!DK89:DK100)*SQRT(12))</f>
        <v>2.2856854039241776</v>
      </c>
      <c r="DL89" s="3" cm="1">
        <f t="array" ref="DL89">(GEOMEAN(1+Returns!DL89:DL100)^12-1)/(_xlfn.STDEV.S(Returns!DL89:DL100)*SQRT(12))</f>
        <v>0.80166174323497563</v>
      </c>
      <c r="DM89" s="3" cm="1">
        <f t="array" ref="DM89">(GEOMEAN(1+Returns!DM89:DM100)^12-1)/(_xlfn.STDEV.S(Returns!DM89:DM100)*SQRT(12))</f>
        <v>1.5819689064604303</v>
      </c>
      <c r="DN89" s="3" cm="1">
        <f t="array" ref="DN89">(GEOMEAN(1+Returns!DN89:DN100)^12-1)/(_xlfn.STDEV.S(Returns!DN89:DN100)*SQRT(12))</f>
        <v>0.42157306575586351</v>
      </c>
      <c r="DO89" s="3" cm="1">
        <f t="array" ref="DO89">(GEOMEAN(1+Returns!DO89:DO100)^12-1)/(_xlfn.STDEV.S(Returns!DO89:DO100)*SQRT(12))</f>
        <v>1.742575174845552</v>
      </c>
      <c r="DP89" s="3" cm="1">
        <f t="array" ref="DP89">(GEOMEAN(1+Returns!DP89:DP100)^12-1)/(_xlfn.STDEV.S(Returns!DP89:DP100)*SQRT(12))</f>
        <v>-1.9700416389398019</v>
      </c>
      <c r="DQ89" s="3" cm="1">
        <f t="array" ref="DQ89">(GEOMEAN(1+Returns!DQ89:DQ100)^12-1)/(_xlfn.STDEV.S(Returns!DQ89:DQ100)*SQRT(12))</f>
        <v>1.017325875103126</v>
      </c>
      <c r="DR89" s="3" cm="1">
        <f t="array" ref="DR89">(GEOMEAN(1+Returns!DR89:DR100)^12-1)/(_xlfn.STDEV.S(Returns!DR89:DR100)*SQRT(12))</f>
        <v>-0.15944206471711392</v>
      </c>
      <c r="DS89" s="3" cm="1">
        <f t="array" ref="DS89">(GEOMEAN(1+Returns!DS89:DS100)^12-1)/(_xlfn.STDEV.S(Returns!DS89:DS100)*SQRT(12))</f>
        <v>1.9888743453239242</v>
      </c>
      <c r="DT89" s="3" cm="1">
        <f t="array" ref="DT89">(GEOMEAN(1+Returns!DT89:DT100)^12-1)/(_xlfn.STDEV.S(Returns!DT89:DT100)*SQRT(12))</f>
        <v>-0.22535066525191319</v>
      </c>
      <c r="DU89" s="3" cm="1">
        <f t="array" ref="DU89">(GEOMEAN(1+Returns!DU89:DU100)^12-1)/(_xlfn.STDEV.S(Returns!DU89:DU100)*SQRT(12))</f>
        <v>1.234517248061149</v>
      </c>
      <c r="DV89" s="3" cm="1">
        <f t="array" ref="DV89">(GEOMEAN(1+Returns!DV89:DV100)^12-1)/(_xlfn.STDEV.S(Returns!DV89:DV100)*SQRT(12))</f>
        <v>0.86756468603660875</v>
      </c>
      <c r="DW89" s="3" cm="1">
        <f t="array" ref="DW89">(GEOMEAN(1+Returns!DW89:DW100)^12-1)/(_xlfn.STDEV.S(Returns!DW89:DW100)*SQRT(12))</f>
        <v>0.78871030938647735</v>
      </c>
      <c r="DX89" s="3" cm="1">
        <f t="array" ref="DX89">(GEOMEAN(1+Returns!DX89:DX100)^12-1)/(_xlfn.STDEV.S(Returns!DX89:DX100)*SQRT(12))</f>
        <v>2.2402146512516974</v>
      </c>
      <c r="DY89" s="3" cm="1">
        <f t="array" ref="DY89">(GEOMEAN(1+Returns!DY89:DY100)^12-1)/(_xlfn.STDEV.S(Returns!DY89:DY100)*SQRT(12))</f>
        <v>-1.1805650540511374</v>
      </c>
      <c r="DZ89" s="3" cm="1">
        <f t="array" ref="DZ89">(GEOMEAN(1+Returns!DZ89:DZ100)^12-1)/(_xlfn.STDEV.S(Returns!DZ89:DZ100)*SQRT(12))</f>
        <v>1.7379599977566165</v>
      </c>
      <c r="EA89" s="3" cm="1">
        <f t="array" ref="EA89">(GEOMEAN(1+Returns!EA89:EA100)^12-1)/(_xlfn.STDEV.S(Returns!EA89:EA100)*SQRT(12))</f>
        <v>1.2059642258624617</v>
      </c>
      <c r="EB89" s="3" cm="1">
        <f t="array" ref="EB89">(GEOMEAN(1+Returns!EB89:EB100)^12-1)/(_xlfn.STDEV.S(Returns!EB89:EB100)*SQRT(12))</f>
        <v>0.55941018958554789</v>
      </c>
      <c r="EC89" s="3" cm="1">
        <f t="array" ref="EC89">(GEOMEAN(1+Returns!EC89:EC100)^12-1)/(_xlfn.STDEV.S(Returns!EC89:EC100)*SQRT(12))</f>
        <v>1.3928962564600533</v>
      </c>
      <c r="ED89" s="3" cm="1">
        <f t="array" ref="ED89">(GEOMEAN(1+Returns!ED89:ED100)^12-1)/(_xlfn.STDEV.S(Returns!ED89:ED100)*SQRT(12))</f>
        <v>-2.238117532872003E-3</v>
      </c>
      <c r="EE89" s="3" cm="1">
        <f t="array" ref="EE89">(GEOMEAN(1+Returns!EE89:EE100)^12-1)/(_xlfn.STDEV.S(Returns!EE89:EE100)*SQRT(12))</f>
        <v>2.4430400573350939</v>
      </c>
      <c r="EF89" s="3" cm="1">
        <f t="array" ref="EF89">(GEOMEAN(1+Returns!EF89:EF100)^12-1)/(_xlfn.STDEV.S(Returns!EF89:EF100)*SQRT(12))</f>
        <v>1.6169959763319028</v>
      </c>
      <c r="EG89" s="3" cm="1">
        <f t="array" ref="EG89">(GEOMEAN(1+Returns!EG89:EG100)^12-1)/(_xlfn.STDEV.S(Returns!EG89:EG100)*SQRT(12))</f>
        <v>1.5593764026364365</v>
      </c>
      <c r="EH89" s="3" cm="1">
        <f t="array" ref="EH89">(GEOMEAN(1+Returns!EH89:EH100)^12-1)/(_xlfn.STDEV.S(Returns!EH89:EH100)*SQRT(12))</f>
        <v>0.6467092358733092</v>
      </c>
      <c r="EI89" s="3" cm="1">
        <f t="array" ref="EI89">(GEOMEAN(1+Returns!EI89:EI100)^12-1)/(_xlfn.STDEV.S(Returns!EI89:EI100)*SQRT(12))</f>
        <v>2.1727191270711415</v>
      </c>
      <c r="EJ89" s="3" cm="1">
        <f t="array" ref="EJ89">(GEOMEAN(1+Returns!EJ89:EJ100)^12-1)/(_xlfn.STDEV.S(Returns!EJ89:EJ100)*SQRT(12))</f>
        <v>0.64255807312519564</v>
      </c>
      <c r="EK89" s="3" cm="1">
        <f t="array" ref="EK89">(GEOMEAN(1+Returns!EK89:EK100)^12-1)/(_xlfn.STDEV.S(Returns!EK89:EK100)*SQRT(12))</f>
        <v>1.794074170629252</v>
      </c>
      <c r="EL89" s="3" cm="1">
        <f t="array" ref="EL89">(GEOMEAN(1+Returns!EL89:EL100)^12-1)/(_xlfn.STDEV.S(Returns!EL89:EL100)*SQRT(12))</f>
        <v>0.55328776605046193</v>
      </c>
      <c r="EM89" s="3" cm="1">
        <f t="array" ref="EM89">(GEOMEAN(1+Returns!EM89:EM100)^12-1)/(_xlfn.STDEV.S(Returns!EM89:EM100)*SQRT(12))</f>
        <v>2.1147296471433212</v>
      </c>
      <c r="EN89" s="3" t="e" cm="1">
        <f t="array" ref="EN89">(GEOMEAN(1+Returns!EN89:EN100)^12-1)/(_xlfn.STDEV.S(Returns!EN89:EN100)*SQRT(12))</f>
        <v>#DIV/0!</v>
      </c>
      <c r="EO89" s="3" cm="1">
        <f t="array" ref="EO89">(GEOMEAN(1+Returns!EO89:EO100)^12-1)/(_xlfn.STDEV.S(Returns!EO89:EO100)*SQRT(12))</f>
        <v>0.11297476849288962</v>
      </c>
      <c r="EP89" s="3" cm="1">
        <f t="array" ref="EP89">(GEOMEAN(1+Returns!EP89:EP100)^12-1)/(_xlfn.STDEV.S(Returns!EP89:EP100)*SQRT(12))</f>
        <v>0.80126974837026455</v>
      </c>
      <c r="EQ89" s="3" cm="1">
        <f t="array" ref="EQ89">(GEOMEAN(1+Returns!EQ89:EQ100)^12-1)/(_xlfn.STDEV.S(Returns!EQ89:EQ100)*SQRT(12))</f>
        <v>0.77760236220449097</v>
      </c>
      <c r="ER89" s="3" cm="1">
        <f t="array" ref="ER89">(GEOMEAN(1+Returns!ER89:ER100)^12-1)/(_xlfn.STDEV.S(Returns!ER89:ER100)*SQRT(12))</f>
        <v>1.2244607952262081</v>
      </c>
      <c r="ES89" s="3" cm="1">
        <f t="array" ref="ES89">(GEOMEAN(1+Returns!ES89:ES100)^12-1)/(_xlfn.STDEV.S(Returns!ES89:ES100)*SQRT(12))</f>
        <v>1.0502521286213233</v>
      </c>
      <c r="ET89" s="3" cm="1">
        <f t="array" ref="ET89">(GEOMEAN(1+Returns!ET89:ET100)^12-1)/(_xlfn.STDEV.S(Returns!ET89:ET100)*SQRT(12))</f>
        <v>-0.12897009751999106</v>
      </c>
      <c r="EU89" s="3" cm="1">
        <f t="array" ref="EU89">(GEOMEAN(1+Returns!EU89:EU100)^12-1)/(_xlfn.STDEV.S(Returns!EU89:EU100)*SQRT(12))</f>
        <v>0.84789265436076688</v>
      </c>
      <c r="EV89" s="3" cm="1">
        <f t="array" ref="EV89">(GEOMEAN(1+Returns!EV89:EV100)^12-1)/(_xlfn.STDEV.S(Returns!EV89:EV100)*SQRT(12))</f>
        <v>-0.32455103139983599</v>
      </c>
      <c r="EW89" s="3" t="e" cm="1">
        <f t="array" ref="EW89">(GEOMEAN(1+Returns!EW89:EW100)^12-1)/(_xlfn.STDEV.S(Returns!EW89:EW100)*SQRT(12))</f>
        <v>#DIV/0!</v>
      </c>
      <c r="EX89" s="3" cm="1">
        <f t="array" ref="EX89">(GEOMEAN(1+Returns!EX89:EX100)^12-1)/(_xlfn.STDEV.S(Returns!EX89:EX100)*SQRT(12))</f>
        <v>1.5252984506201475</v>
      </c>
      <c r="EY89" s="3" cm="1">
        <f t="array" ref="EY89">(GEOMEAN(1+Returns!EY89:EY100)^12-1)/(_xlfn.STDEV.S(Returns!EY89:EY100)*SQRT(12))</f>
        <v>-0.88609901575129302</v>
      </c>
      <c r="EZ89" s="3" cm="1">
        <f t="array" ref="EZ89">(GEOMEAN(1+Returns!EZ89:EZ100)^12-1)/(_xlfn.STDEV.S(Returns!EZ89:EZ100)*SQRT(12))</f>
        <v>1.9564945700061933</v>
      </c>
      <c r="FA89" s="3" cm="1">
        <f t="array" ref="FA89">(GEOMEAN(1+Returns!FA89:FA100)^12-1)/(_xlfn.STDEV.S(Returns!FA89:FA100)*SQRT(12))</f>
        <v>1.8910640620283339</v>
      </c>
      <c r="FB89" s="3" cm="1">
        <f t="array" ref="FB89">(GEOMEAN(1+Returns!FB89:FB100)^12-1)/(_xlfn.STDEV.S(Returns!FB89:FB100)*SQRT(12))</f>
        <v>0.94916591995023591</v>
      </c>
      <c r="FC89" s="3" cm="1">
        <f t="array" ref="FC89">(GEOMEAN(1+Returns!FC89:FC100)^12-1)/(_xlfn.STDEV.S(Returns!FC89:FC100)*SQRT(12))</f>
        <v>1.3192614110432404</v>
      </c>
      <c r="FD89" s="3" cm="1">
        <f t="array" ref="FD89">(GEOMEAN(1+Returns!FD89:FD100)^12-1)/(_xlfn.STDEV.S(Returns!FD89:FD100)*SQRT(12))</f>
        <v>-1.193281942688869</v>
      </c>
      <c r="FE89" s="3" cm="1">
        <f t="array" ref="FE89">(GEOMEAN(1+Returns!FE89:FE100)^12-1)/(_xlfn.STDEV.S(Returns!FE89:FE100)*SQRT(12))</f>
        <v>0.94944812197774731</v>
      </c>
      <c r="FF89" s="3" cm="1">
        <f t="array" ref="FF89">(GEOMEAN(1+Returns!FF89:FF100)^12-1)/(_xlfn.STDEV.S(Returns!FF89:FF100)*SQRT(12))</f>
        <v>0.61551488359183204</v>
      </c>
      <c r="FG89" s="3" cm="1">
        <f t="array" ref="FG89">(GEOMEAN(1+Returns!FG89:FG100)^12-1)/(_xlfn.STDEV.S(Returns!FG89:FG100)*SQRT(12))</f>
        <v>1.6301380687248088</v>
      </c>
      <c r="FH89" s="3" t="e" cm="1">
        <f t="array" ref="FH89">(GEOMEAN(1+Returns!FH89:FH100)^12-1)/(_xlfn.STDEV.S(Returns!FH89:FH100)*SQRT(12))</f>
        <v>#DIV/0!</v>
      </c>
      <c r="FI89" s="3" cm="1">
        <f t="array" ref="FI89">(GEOMEAN(1+Returns!FI89:FI100)^12-1)/(_xlfn.STDEV.S(Returns!FI89:FI100)*SQRT(12))</f>
        <v>-0.4423462451990286</v>
      </c>
      <c r="FJ89" s="3" cm="1">
        <f t="array" ref="FJ89">(GEOMEAN(1+Returns!FJ89:FJ100)^12-1)/(_xlfn.STDEV.S(Returns!FJ89:FJ100)*SQRT(12))</f>
        <v>0.6546804629163846</v>
      </c>
      <c r="FK89" s="3" cm="1">
        <f t="array" ref="FK89">(GEOMEAN(1+Returns!FK89:FK100)^12-1)/(_xlfn.STDEV.S(Returns!FK89:FK100)*SQRT(12))</f>
        <v>1.767170366188445</v>
      </c>
      <c r="FL89" s="3" cm="1">
        <f t="array" ref="FL89">(GEOMEAN(1+Returns!FL89:FL100)^12-1)/(_xlfn.STDEV.S(Returns!FL89:FL100)*SQRT(12))</f>
        <v>1.5869182933646346</v>
      </c>
      <c r="FM89" s="3" cm="1">
        <f t="array" ref="FM89">(GEOMEAN(1+Returns!FM89:FM100)^12-1)/(_xlfn.STDEV.S(Returns!FM89:FM100)*SQRT(12))</f>
        <v>0.17904636968135096</v>
      </c>
      <c r="FN89" s="3" cm="1">
        <f t="array" ref="FN89">(GEOMEAN(1+Returns!FN89:FN100)^12-1)/(_xlfn.STDEV.S(Returns!FN89:FN100)*SQRT(12))</f>
        <v>1.7125601706326041</v>
      </c>
      <c r="FO89" s="3" cm="1">
        <f t="array" ref="FO89">(GEOMEAN(1+Returns!FO89:FO100)^12-1)/(_xlfn.STDEV.S(Returns!FO89:FO100)*SQRT(12))</f>
        <v>0.84756725603731109</v>
      </c>
      <c r="FP89" s="3" cm="1">
        <f t="array" ref="FP89">(GEOMEAN(1+Returns!FP89:FP100)^12-1)/(_xlfn.STDEV.S(Returns!FP89:FP100)*SQRT(12))</f>
        <v>0.68787172320361989</v>
      </c>
      <c r="FQ89" s="3" cm="1">
        <f t="array" ref="FQ89">(GEOMEAN(1+Returns!FQ89:FQ100)^12-1)/(_xlfn.STDEV.S(Returns!FQ89:FQ100)*SQRT(12))</f>
        <v>-0.64419461987765747</v>
      </c>
      <c r="FR89" s="3" cm="1">
        <f t="array" ref="FR89">(GEOMEAN(1+Returns!FR89:FR100)^12-1)/(_xlfn.STDEV.S(Returns!FR89:FR100)*SQRT(12))</f>
        <v>0.28714918335931244</v>
      </c>
      <c r="FS89" s="3" cm="1">
        <f t="array" ref="FS89">(GEOMEAN(1+Returns!FS89:FS100)^12-1)/(_xlfn.STDEV.S(Returns!FS89:FS100)*SQRT(12))</f>
        <v>-0.19838107648679615</v>
      </c>
      <c r="FT89" s="3" cm="1">
        <f t="array" ref="FT89">(GEOMEAN(1+Returns!FT89:FT100)^12-1)/(_xlfn.STDEV.S(Returns!FT89:FT100)*SQRT(12))</f>
        <v>-0.99212518952835338</v>
      </c>
      <c r="FU89" s="3" cm="1">
        <f t="array" ref="FU89">(GEOMEAN(1+Returns!FU89:FU100)^12-1)/(_xlfn.STDEV.S(Returns!FU89:FU100)*SQRT(12))</f>
        <v>0.78800181084555498</v>
      </c>
      <c r="FV89" s="3" cm="1">
        <f t="array" ref="FV89">(GEOMEAN(1+Returns!FV89:FV100)^12-1)/(_xlfn.STDEV.S(Returns!FV89:FV100)*SQRT(12))</f>
        <v>2.2239705839377057</v>
      </c>
      <c r="FW89" s="3" cm="1">
        <f t="array" ref="FW89">(GEOMEAN(1+Returns!FW89:FW100)^12-1)/(_xlfn.STDEV.S(Returns!FW89:FW100)*SQRT(12))</f>
        <v>5.9781165509368898E-2</v>
      </c>
      <c r="FX89" s="3" cm="1">
        <f t="array" ref="FX89">(GEOMEAN(1+Returns!FX89:FX100)^12-1)/(_xlfn.STDEV.S(Returns!FX89:FX100)*SQRT(12))</f>
        <v>0.3892792304652602</v>
      </c>
      <c r="FY89" s="3" cm="1">
        <f t="array" ref="FY89">(GEOMEAN(1+Returns!FY89:FY100)^12-1)/(_xlfn.STDEV.S(Returns!FY89:FY100)*SQRT(12))</f>
        <v>2.1985848232295688</v>
      </c>
      <c r="FZ89" s="3" cm="1">
        <f t="array" ref="FZ89">(GEOMEAN(1+Returns!FZ89:FZ100)^12-1)/(_xlfn.STDEV.S(Returns!FZ89:FZ100)*SQRT(12))</f>
        <v>0.76745231768521371</v>
      </c>
      <c r="GA89" s="3" cm="1">
        <f t="array" ref="GA89">(GEOMEAN(1+Returns!GA89:GA100)^12-1)/(_xlfn.STDEV.S(Returns!GA89:GA100)*SQRT(12))</f>
        <v>1.1089696844853503</v>
      </c>
      <c r="GB89" s="3" cm="1">
        <f t="array" ref="GB89">(GEOMEAN(1+Returns!GB89:GB100)^12-1)/(_xlfn.STDEV.S(Returns!GB89:GB100)*SQRT(12))</f>
        <v>-0.11000035603974843</v>
      </c>
      <c r="GC89" s="3" cm="1">
        <f t="array" ref="GC89">(GEOMEAN(1+Returns!GC89:GC100)^12-1)/(_xlfn.STDEV.S(Returns!GC89:GC100)*SQRT(12))</f>
        <v>1.8362687597479288</v>
      </c>
      <c r="GD89" s="3" cm="1">
        <f t="array" ref="GD89">(GEOMEAN(1+Returns!GD89:GD100)^12-1)/(_xlfn.STDEV.S(Returns!GD89:GD100)*SQRT(12))</f>
        <v>0.13471991910707709</v>
      </c>
      <c r="GE89" s="3" cm="1">
        <f t="array" ref="GE89">(GEOMEAN(1+Returns!GE89:GE100)^12-1)/(_xlfn.STDEV.S(Returns!GE89:GE100)*SQRT(12))</f>
        <v>-1.2327546849437327</v>
      </c>
      <c r="GF89" s="3" cm="1">
        <f t="array" ref="GF89">(GEOMEAN(1+Returns!GF89:GF100)^12-1)/(_xlfn.STDEV.S(Returns!GF89:GF100)*SQRT(12))</f>
        <v>1.1463085156363737</v>
      </c>
      <c r="GG89" s="3" cm="1">
        <f t="array" ref="GG89">(GEOMEAN(1+Returns!GG89:GG100)^12-1)/(_xlfn.STDEV.S(Returns!GG89:GG100)*SQRT(12))</f>
        <v>1.2171630649452816</v>
      </c>
      <c r="GH89" s="3" cm="1">
        <f t="array" ref="GH89">(GEOMEAN(1+Returns!GH89:GH100)^12-1)/(_xlfn.STDEV.S(Returns!GH89:GH100)*SQRT(12))</f>
        <v>0.33208018668223871</v>
      </c>
      <c r="GI89" s="3" cm="1">
        <f t="array" ref="GI89">(GEOMEAN(1+Returns!GI89:GI100)^12-1)/(_xlfn.STDEV.S(Returns!GI89:GI100)*SQRT(12))</f>
        <v>0.4561092171706051</v>
      </c>
      <c r="GJ89" s="3" cm="1">
        <f t="array" ref="GJ89">(GEOMEAN(1+Returns!GJ89:GJ100)^12-1)/(_xlfn.STDEV.S(Returns!GJ89:GJ100)*SQRT(12))</f>
        <v>1.7083328397031452</v>
      </c>
      <c r="GK89" s="3" cm="1">
        <f t="array" ref="GK89">(GEOMEAN(1+Returns!GK89:GK100)^12-1)/(_xlfn.STDEV.S(Returns!GK89:GK100)*SQRT(12))</f>
        <v>0.4727382189003802</v>
      </c>
      <c r="GL89" s="3" cm="1">
        <f t="array" ref="GL89">(GEOMEAN(1+Returns!GL89:GL100)^12-1)/(_xlfn.STDEV.S(Returns!GL89:GL100)*SQRT(12))</f>
        <v>1.864626882305177</v>
      </c>
      <c r="GM89" s="3" cm="1">
        <f t="array" ref="GM89">(GEOMEAN(1+Returns!GM89:GM100)^12-1)/(_xlfn.STDEV.S(Returns!GM89:GM100)*SQRT(12))</f>
        <v>2.1467717604898464</v>
      </c>
      <c r="GN89" s="3" cm="1">
        <f t="array" ref="GN89">(GEOMEAN(1+Returns!GN89:GN100)^12-1)/(_xlfn.STDEV.S(Returns!GN89:GN100)*SQRT(12))</f>
        <v>0.81734282640069322</v>
      </c>
      <c r="GO89" s="3" cm="1">
        <f t="array" ref="GO89">(GEOMEAN(1+Returns!GO89:GO100)^12-1)/(_xlfn.STDEV.S(Returns!GO89:GO100)*SQRT(12))</f>
        <v>2.4415617952141888</v>
      </c>
      <c r="GP89" s="3" cm="1">
        <f t="array" ref="GP89">(GEOMEAN(1+Returns!GP89:GP100)^12-1)/(_xlfn.STDEV.S(Returns!GP89:GP100)*SQRT(12))</f>
        <v>0.58816879150205903</v>
      </c>
      <c r="GQ89" s="3" t="e" cm="1">
        <f t="array" ref="GQ89">(GEOMEAN(1+Returns!GQ89:GQ100)^12-1)/(_xlfn.STDEV.S(Returns!GQ89:GQ100)*SQRT(12))</f>
        <v>#DIV/0!</v>
      </c>
      <c r="GR89" s="3" cm="1">
        <f t="array" ref="GR89">(GEOMEAN(1+Returns!GR89:GR100)^12-1)/(_xlfn.STDEV.S(Returns!GR89:GR100)*SQRT(12))</f>
        <v>0.2776882677684952</v>
      </c>
      <c r="GS89" s="3" cm="1">
        <f t="array" ref="GS89">(GEOMEAN(1+Returns!GS89:GS100)^12-1)/(_xlfn.STDEV.S(Returns!GS89:GS100)*SQRT(12))</f>
        <v>-0.29535194452977087</v>
      </c>
      <c r="GT89" s="3" cm="1">
        <f t="array" ref="GT89">(GEOMEAN(1+Returns!GT89:GT100)^12-1)/(_xlfn.STDEV.S(Returns!GT89:GT100)*SQRT(12))</f>
        <v>1.2599894892380115</v>
      </c>
      <c r="GU89" s="3" cm="1">
        <f t="array" ref="GU89">(GEOMEAN(1+Returns!GU89:GU100)^12-1)/(_xlfn.STDEV.S(Returns!GU89:GU100)*SQRT(12))</f>
        <v>-1.5432969029297521E-2</v>
      </c>
      <c r="GV89" s="3" cm="1">
        <f t="array" ref="GV89">(GEOMEAN(1+Returns!GV89:GV100)^12-1)/(_xlfn.STDEV.S(Returns!GV89:GV100)*SQRT(12))</f>
        <v>-0.52594185003983362</v>
      </c>
      <c r="GW89" s="3" cm="1">
        <f t="array" ref="GW89">(GEOMEAN(1+Returns!GW89:GW100)^12-1)/(_xlfn.STDEV.S(Returns!GW89:GW100)*SQRT(12))</f>
        <v>0.32993104679114404</v>
      </c>
      <c r="GX89" s="3" cm="1">
        <f t="array" ref="GX89">(GEOMEAN(1+Returns!GX89:GX100)^12-1)/(_xlfn.STDEV.S(Returns!GX89:GX100)*SQRT(12))</f>
        <v>0.93469892771753038</v>
      </c>
      <c r="GY89" s="3" cm="1">
        <f t="array" ref="GY89">(GEOMEAN(1+Returns!GY89:GY100)^12-1)/(_xlfn.STDEV.S(Returns!GY89:GY100)*SQRT(12))</f>
        <v>3.0262671840719677</v>
      </c>
      <c r="GZ89" s="3" cm="1">
        <f t="array" ref="GZ89">(GEOMEAN(1+Returns!GZ89:GZ100)^12-1)/(_xlfn.STDEV.S(Returns!GZ89:GZ100)*SQRT(12))</f>
        <v>0.96773092589158827</v>
      </c>
      <c r="HA89" s="3" cm="1">
        <f t="array" ref="HA89">(GEOMEAN(1+Returns!HA89:HA100)^12-1)/(_xlfn.STDEV.S(Returns!HA89:HA100)*SQRT(12))</f>
        <v>0.90929348174146163</v>
      </c>
      <c r="HB89" s="3" cm="1">
        <f t="array" ref="HB89">(GEOMEAN(1+Returns!HB89:HB100)^12-1)/(_xlfn.STDEV.S(Returns!HB89:HB100)*SQRT(12))</f>
        <v>2.5005737234872152</v>
      </c>
      <c r="HC89" s="3" cm="1">
        <f t="array" ref="HC89">(GEOMEAN(1+Returns!HC89:HC100)^12-1)/(_xlfn.STDEV.S(Returns!HC89:HC100)*SQRT(12))</f>
        <v>3.1005125394748911</v>
      </c>
      <c r="HD89" s="3" cm="1">
        <f t="array" ref="HD89">(GEOMEAN(1+Returns!HD89:HD100)^12-1)/(_xlfn.STDEV.S(Returns!HD89:HD100)*SQRT(12))</f>
        <v>-0.77500077395303013</v>
      </c>
      <c r="HE89" s="3" t="e" cm="1">
        <f t="array" ref="HE89">(GEOMEAN(1+Returns!HE89:HE100)^12-1)/(_xlfn.STDEV.S(Returns!HE89:HE100)*SQRT(12))</f>
        <v>#DIV/0!</v>
      </c>
      <c r="HF89" s="3" t="e" cm="1">
        <f t="array" ref="HF89">(GEOMEAN(1+Returns!HF89:HF100)^12-1)/(_xlfn.STDEV.S(Returns!HF89:HF100)*SQRT(12))</f>
        <v>#DIV/0!</v>
      </c>
      <c r="HG89" s="3" cm="1">
        <f t="array" ref="HG89">(GEOMEAN(1+Returns!HG89:HG100)^12-1)/(_xlfn.STDEV.S(Returns!HG89:HG100)*SQRT(12))</f>
        <v>0.29941093017713316</v>
      </c>
      <c r="HH89" s="3" cm="1">
        <f t="array" ref="HH89">(GEOMEAN(1+Returns!HH89:HH100)^12-1)/(_xlfn.STDEV.S(Returns!HH89:HH100)*SQRT(12))</f>
        <v>0.49637858953685493</v>
      </c>
      <c r="HI89" s="3" cm="1">
        <f t="array" ref="HI89">(GEOMEAN(1+Returns!HI89:HI100)^12-1)/(_xlfn.STDEV.S(Returns!HI89:HI100)*SQRT(12))</f>
        <v>0.60505250676587696</v>
      </c>
      <c r="HJ89" s="3" cm="1">
        <f t="array" ref="HJ89">(GEOMEAN(1+Returns!HJ89:HJ100)^12-1)/(_xlfn.STDEV.S(Returns!HJ89:HJ100)*SQRT(12))</f>
        <v>0.87455030779839815</v>
      </c>
      <c r="HK89" s="3" t="e" cm="1">
        <f t="array" ref="HK89">(GEOMEAN(1+Returns!HK89:HK100)^12-1)/(_xlfn.STDEV.S(Returns!HK89:HK100)*SQRT(12))</f>
        <v>#DIV/0!</v>
      </c>
      <c r="HL89" s="3" cm="1">
        <f t="array" ref="HL89">(GEOMEAN(1+Returns!HL89:HL100)^12-1)/(_xlfn.STDEV.S(Returns!HL89:HL100)*SQRT(12))</f>
        <v>0.4831472451878206</v>
      </c>
      <c r="HM89" s="3" cm="1">
        <f t="array" ref="HM89">(GEOMEAN(1+Returns!HM89:HM100)^12-1)/(_xlfn.STDEV.S(Returns!HM89:HM100)*SQRT(12))</f>
        <v>1.2338270761928694</v>
      </c>
      <c r="HN89" s="3" cm="1">
        <f t="array" ref="HN89">(GEOMEAN(1+Returns!HN89:HN100)^12-1)/(_xlfn.STDEV.S(Returns!HN89:HN100)*SQRT(12))</f>
        <v>0.19842872971165221</v>
      </c>
      <c r="HO89" s="3" cm="1">
        <f t="array" ref="HO89">(GEOMEAN(1+Returns!HO89:HO100)^12-1)/(_xlfn.STDEV.S(Returns!HO89:HO100)*SQRT(12))</f>
        <v>3.506173376148606</v>
      </c>
      <c r="HP89" s="3" t="e" cm="1">
        <f t="array" ref="HP89">(GEOMEAN(1+Returns!HP89:HP100)^12-1)/(_xlfn.STDEV.S(Returns!HP89:HP100)*SQRT(12))</f>
        <v>#DIV/0!</v>
      </c>
      <c r="HQ89" s="3" cm="1">
        <f t="array" ref="HQ89">(GEOMEAN(1+Returns!HQ89:HQ100)^12-1)/(_xlfn.STDEV.S(Returns!HQ89:HQ100)*SQRT(12))</f>
        <v>0.809287316094076</v>
      </c>
      <c r="HR89" s="3" cm="1">
        <f t="array" ref="HR89">(GEOMEAN(1+Returns!HR89:HR100)^12-1)/(_xlfn.STDEV.S(Returns!HR89:HR100)*SQRT(12))</f>
        <v>1.5350215020581972</v>
      </c>
      <c r="HS89" s="3" cm="1">
        <f t="array" ref="HS89">(GEOMEAN(1+Returns!HS89:HS100)^12-1)/(_xlfn.STDEV.S(Returns!HS89:HS100)*SQRT(12))</f>
        <v>3.1104336834965878</v>
      </c>
      <c r="HT89" s="3" t="e" cm="1">
        <f t="array" ref="HT89">(GEOMEAN(1+Returns!HT89:HT100)^12-1)/(_xlfn.STDEV.S(Returns!HT89:HT100)*SQRT(12))</f>
        <v>#DIV/0!</v>
      </c>
      <c r="HU89" s="3" cm="1">
        <f t="array" ref="HU89">(GEOMEAN(1+Returns!HU89:HU100)^12-1)/(_xlfn.STDEV.S(Returns!HU89:HU100)*SQRT(12))</f>
        <v>0.83598062661355421</v>
      </c>
      <c r="HV89" s="3" cm="1">
        <f t="array" ref="HV89">(GEOMEAN(1+Returns!HV89:HV100)^12-1)/(_xlfn.STDEV.S(Returns!HV89:HV100)*SQRT(12))</f>
        <v>-0.19339276230364943</v>
      </c>
      <c r="HW89" s="3" cm="1">
        <f t="array" ref="HW89">(GEOMEAN(1+Returns!HW89:HW100)^12-1)/(_xlfn.STDEV.S(Returns!HW89:HW100)*SQRT(12))</f>
        <v>1.3016846603459258</v>
      </c>
      <c r="HX89" s="3" cm="1">
        <f t="array" ref="HX89">(GEOMEAN(1+Returns!HX89:HX100)^12-1)/(_xlfn.STDEV.S(Returns!HX89:HX100)*SQRT(12))</f>
        <v>-0.36995907836327635</v>
      </c>
      <c r="HY89" s="3" cm="1">
        <f t="array" ref="HY89">(GEOMEAN(1+Returns!HY89:HY100)^12-1)/(_xlfn.STDEV.S(Returns!HY89:HY100)*SQRT(12))</f>
        <v>7.5545123250145216E-2</v>
      </c>
      <c r="HZ89" s="3" cm="1">
        <f t="array" ref="HZ89">(GEOMEAN(1+Returns!HZ89:HZ100)^12-1)/(_xlfn.STDEV.S(Returns!HZ89:HZ100)*SQRT(12))</f>
        <v>0.83883534831414774</v>
      </c>
      <c r="IA89" s="3" cm="1">
        <f t="array" ref="IA89">(GEOMEAN(1+Returns!IA89:IA100)^12-1)/(_xlfn.STDEV.S(Returns!IA89:IA100)*SQRT(12))</f>
        <v>0.78303360760874841</v>
      </c>
      <c r="IB89" s="3" cm="1">
        <f t="array" ref="IB89">(GEOMEAN(1+Returns!IB89:IB100)^12-1)/(_xlfn.STDEV.S(Returns!IB89:IB100)*SQRT(12))</f>
        <v>-0.40529858550504899</v>
      </c>
      <c r="IC89" s="3" cm="1">
        <f t="array" ref="IC89">(GEOMEAN(1+Returns!IC89:IC100)^12-1)/(_xlfn.STDEV.S(Returns!IC89:IC100)*SQRT(12))</f>
        <v>2.1293388958054913</v>
      </c>
      <c r="ID89" s="3" cm="1">
        <f t="array" ref="ID89">(GEOMEAN(1+Returns!ID89:ID100)^12-1)/(_xlfn.STDEV.S(Returns!ID89:ID100)*SQRT(12))</f>
        <v>0.17264772937592099</v>
      </c>
      <c r="IE89" s="3" cm="1">
        <f t="array" ref="IE89">(GEOMEAN(1+Returns!IE89:IE100)^12-1)/(_xlfn.STDEV.S(Returns!IE89:IE100)*SQRT(12))</f>
        <v>2.0412284668341898E-2</v>
      </c>
      <c r="IF89" s="3" cm="1">
        <f t="array" ref="IF89">(GEOMEAN(1+Returns!IF89:IF100)^12-1)/(_xlfn.STDEV.S(Returns!IF89:IF100)*SQRT(12))</f>
        <v>1.7184404677482648</v>
      </c>
      <c r="IG89" s="3" cm="1">
        <f t="array" ref="IG89">(GEOMEAN(1+Returns!IG89:IG100)^12-1)/(_xlfn.STDEV.S(Returns!IG89:IG100)*SQRT(12))</f>
        <v>-0.74162195136641562</v>
      </c>
      <c r="IH89" s="3" cm="1">
        <f t="array" ref="IH89">(GEOMEAN(1+Returns!IH89:IH100)^12-1)/(_xlfn.STDEV.S(Returns!IH89:IH100)*SQRT(12))</f>
        <v>-1.1203520242370093</v>
      </c>
      <c r="II89" s="3" cm="1">
        <f t="array" ref="II89">(GEOMEAN(1+Returns!II89:II100)^12-1)/(_xlfn.STDEV.S(Returns!II89:II100)*SQRT(12))</f>
        <v>1.2499626968800974</v>
      </c>
      <c r="IJ89" s="3" cm="1">
        <f t="array" ref="IJ89">(GEOMEAN(1+Returns!IJ89:IJ100)^12-1)/(_xlfn.STDEV.S(Returns!IJ89:IJ100)*SQRT(12))</f>
        <v>0.78242912894810945</v>
      </c>
      <c r="IK89" s="3" cm="1">
        <f t="array" ref="IK89">(GEOMEAN(1+Returns!IK89:IK100)^12-1)/(_xlfn.STDEV.S(Returns!IK89:IK100)*SQRT(12))</f>
        <v>1.7608512277596873</v>
      </c>
      <c r="IL89" s="3" cm="1">
        <f t="array" ref="IL89">(GEOMEAN(1+Returns!IL89:IL100)^12-1)/(_xlfn.STDEV.S(Returns!IL89:IL100)*SQRT(12))</f>
        <v>-1.0362556325948606</v>
      </c>
      <c r="IM89" s="3" cm="1">
        <f t="array" ref="IM89">(GEOMEAN(1+Returns!IM89:IM100)^12-1)/(_xlfn.STDEV.S(Returns!IM89:IM100)*SQRT(12))</f>
        <v>0.64790251142176492</v>
      </c>
      <c r="IN89" s="3" t="e" cm="1">
        <f t="array" ref="IN89">(GEOMEAN(1+Returns!IN89:IN100)^12-1)/(_xlfn.STDEV.S(Returns!IN89:IN100)*SQRT(12))</f>
        <v>#DIV/0!</v>
      </c>
      <c r="IO89" s="3" cm="1">
        <f t="array" ref="IO89">(GEOMEAN(1+Returns!IO89:IO100)^12-1)/(_xlfn.STDEV.S(Returns!IO89:IO100)*SQRT(12))</f>
        <v>0.77223816704895343</v>
      </c>
      <c r="IP89" s="3" t="e" cm="1">
        <f t="array" ref="IP89">(GEOMEAN(1+Returns!IP89:IP100)^12-1)/(_xlfn.STDEV.S(Returns!IP89:IP100)*SQRT(12))</f>
        <v>#DIV/0!</v>
      </c>
      <c r="IQ89" s="3" cm="1">
        <f t="array" ref="IQ89">(GEOMEAN(1+Returns!IQ89:IQ100)^12-1)/(_xlfn.STDEV.S(Returns!IQ89:IQ100)*SQRT(12))</f>
        <v>1.7574327084848433</v>
      </c>
      <c r="IR89" s="3" cm="1">
        <f t="array" ref="IR89">(GEOMEAN(1+Returns!IR89:IR100)^12-1)/(_xlfn.STDEV.S(Returns!IR89:IR100)*SQRT(12))</f>
        <v>0.78768296565509111</v>
      </c>
      <c r="IS89" s="3" cm="1">
        <f t="array" ref="IS89">(GEOMEAN(1+Returns!IS89:IS100)^12-1)/(_xlfn.STDEV.S(Returns!IS89:IS100)*SQRT(12))</f>
        <v>2.0129905243428809</v>
      </c>
      <c r="IT89" s="3" cm="1">
        <f t="array" ref="IT89">(GEOMEAN(1+Returns!IT89:IT100)^12-1)/(_xlfn.STDEV.S(Returns!IT89:IT100)*SQRT(12))</f>
        <v>1.0960358040275753</v>
      </c>
      <c r="IU89" s="3" cm="1">
        <f t="array" ref="IU89">(GEOMEAN(1+Returns!IU89:IU100)^12-1)/(_xlfn.STDEV.S(Returns!IU89:IU100)*SQRT(12))</f>
        <v>-0.59751563809588659</v>
      </c>
      <c r="IV89" s="3" cm="1">
        <f t="array" ref="IV89">(GEOMEAN(1+Returns!IV89:IV100)^12-1)/(_xlfn.STDEV.S(Returns!IV89:IV100)*SQRT(12))</f>
        <v>0.13338235759398243</v>
      </c>
      <c r="IW89" s="3" cm="1">
        <f t="array" ref="IW89">(GEOMEAN(1+Returns!IW89:IW100)^12-1)/(_xlfn.STDEV.S(Returns!IW89:IW100)*SQRT(12))</f>
        <v>1.3674985770237749</v>
      </c>
      <c r="IX89" s="3" cm="1">
        <f t="array" ref="IX89">(GEOMEAN(1+Returns!IX89:IX100)^12-1)/(_xlfn.STDEV.S(Returns!IX89:IX100)*SQRT(12))</f>
        <v>7.8829184728759799E-2</v>
      </c>
      <c r="IY89" s="3" cm="1">
        <f t="array" ref="IY89">(GEOMEAN(1+Returns!IY89:IY100)^12-1)/(_xlfn.STDEV.S(Returns!IY89:IY100)*SQRT(12))</f>
        <v>0.98031590424566784</v>
      </c>
      <c r="IZ89" s="3" cm="1">
        <f t="array" ref="IZ89">(GEOMEAN(1+Returns!IZ89:IZ100)^12-1)/(_xlfn.STDEV.S(Returns!IZ89:IZ100)*SQRT(12))</f>
        <v>1.7848256363982404</v>
      </c>
      <c r="JA89" s="3" cm="1">
        <f t="array" ref="JA89">(GEOMEAN(1+Returns!JA89:JA100)^12-1)/(_xlfn.STDEV.S(Returns!JA89:JA100)*SQRT(12))</f>
        <v>1.9085031818537168</v>
      </c>
      <c r="JB89" s="3" cm="1">
        <f t="array" ref="JB89">(GEOMEAN(1+Returns!JB89:JB100)^12-1)/(_xlfn.STDEV.S(Returns!JB89:JB100)*SQRT(12))</f>
        <v>1.3948564066379796</v>
      </c>
      <c r="JC89" s="3" cm="1">
        <f t="array" ref="JC89">(GEOMEAN(1+Returns!JC89:JC100)^12-1)/(_xlfn.STDEV.S(Returns!JC89:JC100)*SQRT(12))</f>
        <v>1.9089361293527511</v>
      </c>
      <c r="JD89" s="3" t="e" cm="1">
        <f t="array" ref="JD89">(GEOMEAN(1+Returns!JD89:JD100)^12-1)/(_xlfn.STDEV.S(Returns!JD89:JD100)*SQRT(12))</f>
        <v>#DIV/0!</v>
      </c>
      <c r="JE89" s="3" cm="1">
        <f t="array" ref="JE89">(GEOMEAN(1+Returns!JE89:JE100)^12-1)/(_xlfn.STDEV.S(Returns!JE89:JE100)*SQRT(12))</f>
        <v>0.33912836518694195</v>
      </c>
      <c r="JF89" s="3" cm="1">
        <f t="array" ref="JF89">(GEOMEAN(1+Returns!JF89:JF100)^12-1)/(_xlfn.STDEV.S(Returns!JF89:JF100)*SQRT(12))</f>
        <v>1.7030810480209202</v>
      </c>
      <c r="JG89" s="3" cm="1">
        <f t="array" ref="JG89">(GEOMEAN(1+Returns!JG89:JG100)^12-1)/(_xlfn.STDEV.S(Returns!JG89:JG100)*SQRT(12))</f>
        <v>2.4041626336241131</v>
      </c>
      <c r="JH89" s="3" cm="1">
        <f t="array" ref="JH89">(GEOMEAN(1+Returns!JH89:JH100)^12-1)/(_xlfn.STDEV.S(Returns!JH89:JH100)*SQRT(12))</f>
        <v>1.067553192773129</v>
      </c>
      <c r="JI89" s="3" cm="1">
        <f t="array" ref="JI89">(GEOMEAN(1+Returns!JI89:JI100)^12-1)/(_xlfn.STDEV.S(Returns!JI89:JI100)*SQRT(12))</f>
        <v>-0.42677472776652786</v>
      </c>
      <c r="JJ89" s="3" t="e" cm="1">
        <f t="array" ref="JJ89">(GEOMEAN(1+Returns!JJ89:JJ100)^12-1)/(_xlfn.STDEV.S(Returns!JJ89:JJ100)*SQRT(12))</f>
        <v>#DIV/0!</v>
      </c>
      <c r="JK89" s="3" cm="1">
        <f t="array" ref="JK89">(GEOMEAN(1+Returns!JK89:JK100)^12-1)/(_xlfn.STDEV.S(Returns!JK89:JK100)*SQRT(12))</f>
        <v>0.48947387741436221</v>
      </c>
      <c r="JL89" s="3" cm="1">
        <f t="array" ref="JL89">(GEOMEAN(1+Returns!JL89:JL100)^12-1)/(_xlfn.STDEV.S(Returns!JL89:JL100)*SQRT(12))</f>
        <v>0.39441774292311399</v>
      </c>
      <c r="JM89" s="3" cm="1">
        <f t="array" ref="JM89">(GEOMEAN(1+Returns!JM89:JM100)^12-1)/(_xlfn.STDEV.S(Returns!JM89:JM100)*SQRT(12))</f>
        <v>2.0570575278740417</v>
      </c>
      <c r="JN89" s="3" cm="1">
        <f t="array" ref="JN89">(GEOMEAN(1+Returns!JN89:JN100)^12-1)/(_xlfn.STDEV.S(Returns!JN89:JN100)*SQRT(12))</f>
        <v>1.4626858656244339</v>
      </c>
      <c r="JO89" s="3" cm="1">
        <f t="array" ref="JO89">(GEOMEAN(1+Returns!JO89:JO100)^12-1)/(_xlfn.STDEV.S(Returns!JO89:JO100)*SQRT(12))</f>
        <v>-7.7410105221763795E-2</v>
      </c>
      <c r="JP89" s="3" cm="1">
        <f t="array" ref="JP89">(GEOMEAN(1+Returns!JP89:JP100)^12-1)/(_xlfn.STDEV.S(Returns!JP89:JP100)*SQRT(12))</f>
        <v>2.2315758142199802</v>
      </c>
      <c r="JQ89" s="3" cm="1">
        <f t="array" ref="JQ89">(GEOMEAN(1+Returns!JQ89:JQ100)^12-1)/(_xlfn.STDEV.S(Returns!JQ89:JQ100)*SQRT(12))</f>
        <v>-0.28603787194147068</v>
      </c>
      <c r="JR89" s="3" cm="1">
        <f t="array" ref="JR89">(GEOMEAN(1+Returns!JR89:JR100)^12-1)/(_xlfn.STDEV.S(Returns!JR89:JR100)*SQRT(12))</f>
        <v>-0.73912550827065426</v>
      </c>
      <c r="JS89" s="3" cm="1">
        <f t="array" ref="JS89">(GEOMEAN(1+Returns!JS89:JS100)^12-1)/(_xlfn.STDEV.S(Returns!JS89:JS100)*SQRT(12))</f>
        <v>0.63249726036377185</v>
      </c>
      <c r="JT89" s="3" cm="1">
        <f t="array" ref="JT89">(GEOMEAN(1+Returns!JT89:JT100)^12-1)/(_xlfn.STDEV.S(Returns!JT89:JT100)*SQRT(12))</f>
        <v>-0.18913059833725715</v>
      </c>
      <c r="JU89" s="3" cm="1">
        <f t="array" ref="JU89">(GEOMEAN(1+Returns!JU89:JU100)^12-1)/(_xlfn.STDEV.S(Returns!JU89:JU100)*SQRT(12))</f>
        <v>0.67877515903248342</v>
      </c>
      <c r="JV89" s="3" cm="1">
        <f t="array" ref="JV89">(GEOMEAN(1+Returns!JV89:JV100)^12-1)/(_xlfn.STDEV.S(Returns!JV89:JV100)*SQRT(12))</f>
        <v>0.62635733631206636</v>
      </c>
      <c r="JW89" s="3" cm="1">
        <f t="array" ref="JW89">(GEOMEAN(1+Returns!JW89:JW100)^12-1)/(_xlfn.STDEV.S(Returns!JW89:JW100)*SQRT(12))</f>
        <v>0.26965708201759381</v>
      </c>
      <c r="JX89" s="3" cm="1">
        <f t="array" ref="JX89">(GEOMEAN(1+Returns!JX89:JX100)^12-1)/(_xlfn.STDEV.S(Returns!JX89:JX100)*SQRT(12))</f>
        <v>1.6628395858086535</v>
      </c>
      <c r="JY89" s="3" cm="1">
        <f t="array" ref="JY89">(GEOMEAN(1+Returns!JY89:JY100)^12-1)/(_xlfn.STDEV.S(Returns!JY89:JY100)*SQRT(12))</f>
        <v>0.80441456919589205</v>
      </c>
      <c r="JZ89" s="3" cm="1">
        <f t="array" ref="JZ89">(GEOMEAN(1+Returns!JZ89:JZ100)^12-1)/(_xlfn.STDEV.S(Returns!JZ89:JZ100)*SQRT(12))</f>
        <v>0.94064477588439854</v>
      </c>
      <c r="KA89" s="3" cm="1">
        <f t="array" ref="KA89">(GEOMEAN(1+Returns!KA89:KA100)^12-1)/(_xlfn.STDEV.S(Returns!KA89:KA100)*SQRT(12))</f>
        <v>1.8137322513649836</v>
      </c>
      <c r="KB89" s="3" cm="1">
        <f t="array" ref="KB89">(GEOMEAN(1+Returns!KB89:KB100)^12-1)/(_xlfn.STDEV.S(Returns!KB89:KB100)*SQRT(12))</f>
        <v>1.2449444530140048</v>
      </c>
      <c r="KC89" s="3" cm="1">
        <f t="array" ref="KC89">(GEOMEAN(1+Returns!KC89:KC100)^12-1)/(_xlfn.STDEV.S(Returns!KC89:KC100)*SQRT(12))</f>
        <v>0.58609622749401513</v>
      </c>
      <c r="KD89" s="3" t="e" cm="1">
        <f t="array" ref="KD89">(GEOMEAN(1+Returns!KD89:KD100)^12-1)/(_xlfn.STDEV.S(Returns!KD89:KD100)*SQRT(12))</f>
        <v>#DIV/0!</v>
      </c>
      <c r="KE89" s="3" cm="1">
        <f t="array" ref="KE89">(GEOMEAN(1+Returns!KE89:KE100)^12-1)/(_xlfn.STDEV.S(Returns!KE89:KE100)*SQRT(12))</f>
        <v>1.0109189683727611</v>
      </c>
      <c r="KF89" s="3" cm="1">
        <f t="array" ref="KF89">(GEOMEAN(1+Returns!KF89:KF100)^12-1)/(_xlfn.STDEV.S(Returns!KF89:KF100)*SQRT(12))</f>
        <v>0.98201428544214242</v>
      </c>
      <c r="KG89" s="3" cm="1">
        <f t="array" ref="KG89">(GEOMEAN(1+Returns!KG89:KG100)^12-1)/(_xlfn.STDEV.S(Returns!KG89:KG100)*SQRT(12))</f>
        <v>-0.66595233665651199</v>
      </c>
      <c r="KH89" s="3" cm="1">
        <f t="array" ref="KH89">(GEOMEAN(1+Returns!KH89:KH100)^12-1)/(_xlfn.STDEV.S(Returns!KH89:KH100)*SQRT(12))</f>
        <v>1.7087185245592347</v>
      </c>
      <c r="KI89" s="3" cm="1">
        <f t="array" ref="KI89">(GEOMEAN(1+Returns!KI89:KI100)^12-1)/(_xlfn.STDEV.S(Returns!KI89:KI100)*SQRT(12))</f>
        <v>1.2417076401322538</v>
      </c>
      <c r="KJ89" s="3" cm="1">
        <f t="array" ref="KJ89">(GEOMEAN(1+Returns!KJ89:KJ100)^12-1)/(_xlfn.STDEV.S(Returns!KJ89:KJ100)*SQRT(12))</f>
        <v>1.3406265664670323</v>
      </c>
      <c r="KK89" s="3" cm="1">
        <f t="array" ref="KK89">(GEOMEAN(1+Returns!KK89:KK100)^12-1)/(_xlfn.STDEV.S(Returns!KK89:KK100)*SQRT(12))</f>
        <v>1.2379698663120515</v>
      </c>
      <c r="KL89" s="3" cm="1">
        <f t="array" ref="KL89">(GEOMEAN(1+Returns!KL89:KL100)^12-1)/(_xlfn.STDEV.S(Returns!KL89:KL100)*SQRT(12))</f>
        <v>1.5977551086922874</v>
      </c>
      <c r="KM89" s="3" cm="1">
        <f t="array" ref="KM89">(GEOMEAN(1+Returns!KM89:KM100)^12-1)/(_xlfn.STDEV.S(Returns!KM89:KM100)*SQRT(12))</f>
        <v>-0.31545356308324579</v>
      </c>
      <c r="KN89" s="3" cm="1">
        <f t="array" ref="KN89">(GEOMEAN(1+Returns!KN89:KN100)^12-1)/(_xlfn.STDEV.S(Returns!KN89:KN100)*SQRT(12))</f>
        <v>6.0881135218376993E-2</v>
      </c>
      <c r="KO89" s="3" cm="1">
        <f t="array" ref="KO89">(GEOMEAN(1+Returns!KO89:KO100)^12-1)/(_xlfn.STDEV.S(Returns!KO89:KO100)*SQRT(12))</f>
        <v>0.8828933139402686</v>
      </c>
      <c r="KP89" s="3" cm="1">
        <f t="array" ref="KP89">(GEOMEAN(1+Returns!KP89:KP100)^12-1)/(_xlfn.STDEV.S(Returns!KP89:KP100)*SQRT(12))</f>
        <v>0.97357470155702741</v>
      </c>
      <c r="KQ89" s="3" cm="1">
        <f t="array" ref="KQ89">(GEOMEAN(1+Returns!KQ89:KQ100)^12-1)/(_xlfn.STDEV.S(Returns!KQ89:KQ100)*SQRT(12))</f>
        <v>0.46496523822595165</v>
      </c>
      <c r="KR89" s="3" t="e" cm="1">
        <f t="array" ref="KR89">(GEOMEAN(1+Returns!KR89:KR100)^12-1)/(_xlfn.STDEV.S(Returns!KR89:KR100)*SQRT(12))</f>
        <v>#DIV/0!</v>
      </c>
      <c r="KS89" s="3" cm="1">
        <f t="array" ref="KS89">(GEOMEAN(1+Returns!KS89:KS100)^12-1)/(_xlfn.STDEV.S(Returns!KS89:KS100)*SQRT(12))</f>
        <v>0.34369132993482371</v>
      </c>
      <c r="KT89" s="3" cm="1">
        <f t="array" ref="KT89">(GEOMEAN(1+Returns!KT89:KT100)^12-1)/(_xlfn.STDEV.S(Returns!KT89:KT100)*SQRT(12))</f>
        <v>0.71559526617651192</v>
      </c>
      <c r="KU89" s="3" cm="1">
        <f t="array" ref="KU89">(GEOMEAN(1+Returns!KU89:KU100)^12-1)/(_xlfn.STDEV.S(Returns!KU89:KU100)*SQRT(12))</f>
        <v>1.7112345962080997</v>
      </c>
      <c r="KV89" s="3" cm="1">
        <f t="array" ref="KV89">(GEOMEAN(1+Returns!KV89:KV100)^12-1)/(_xlfn.STDEV.S(Returns!KV89:KV100)*SQRT(12))</f>
        <v>1.1470920242319711</v>
      </c>
      <c r="KW89" s="3" cm="1">
        <f t="array" ref="KW89">(GEOMEAN(1+Returns!KW89:KW100)^12-1)/(_xlfn.STDEV.S(Returns!KW89:KW100)*SQRT(12))</f>
        <v>0.92116576020223417</v>
      </c>
      <c r="KX89" s="3" cm="1">
        <f t="array" ref="KX89">(GEOMEAN(1+Returns!KX89:KX100)^12-1)/(_xlfn.STDEV.S(Returns!KX89:KX100)*SQRT(12))</f>
        <v>-1.5605948701817551</v>
      </c>
      <c r="KY89" s="3" cm="1">
        <f t="array" ref="KY89">(GEOMEAN(1+Returns!KY89:KY100)^12-1)/(_xlfn.STDEV.S(Returns!KY89:KY100)*SQRT(12))</f>
        <v>3.1058886869941267</v>
      </c>
      <c r="KZ89" s="3" cm="1">
        <f t="array" ref="KZ89">(GEOMEAN(1+Returns!KZ89:KZ100)^12-1)/(_xlfn.STDEV.S(Returns!KZ89:KZ100)*SQRT(12))</f>
        <v>0.27159387475291014</v>
      </c>
      <c r="LA89" s="3" cm="1">
        <f t="array" ref="LA89">(GEOMEAN(1+Returns!LA89:LA100)^12-1)/(_xlfn.STDEV.S(Returns!LA89:LA100)*SQRT(12))</f>
        <v>-0.27306731399648282</v>
      </c>
      <c r="LB89" s="3" cm="1">
        <f t="array" ref="LB89">(GEOMEAN(1+Returns!LB89:LB100)^12-1)/(_xlfn.STDEV.S(Returns!LB89:LB100)*SQRT(12))</f>
        <v>1.0502207337915468</v>
      </c>
      <c r="LC89" s="3" cm="1">
        <f t="array" ref="LC89">(GEOMEAN(1+Returns!LC89:LC100)^12-1)/(_xlfn.STDEV.S(Returns!LC89:LC100)*SQRT(12))</f>
        <v>-2.8161294441672681E-2</v>
      </c>
      <c r="LD89" s="3" cm="1">
        <f t="array" ref="LD89">(GEOMEAN(1+Returns!LD89:LD100)^12-1)/(_xlfn.STDEV.S(Returns!LD89:LD100)*SQRT(12))</f>
        <v>0.46463149535263681</v>
      </c>
      <c r="LE89" s="3" cm="1">
        <f t="array" ref="LE89">(GEOMEAN(1+Returns!LE89:LE100)^12-1)/(_xlfn.STDEV.S(Returns!LE89:LE100)*SQRT(12))</f>
        <v>1.4318712012031889</v>
      </c>
      <c r="LF89" s="3" cm="1">
        <f t="array" ref="LF89">(GEOMEAN(1+Returns!LF89:LF100)^12-1)/(_xlfn.STDEV.S(Returns!LF89:LF100)*SQRT(12))</f>
        <v>2.018535126377377</v>
      </c>
      <c r="LG89" s="3" cm="1">
        <f t="array" ref="LG89">(GEOMEAN(1+Returns!LG89:LG100)^12-1)/(_xlfn.STDEV.S(Returns!LG89:LG100)*SQRT(12))</f>
        <v>-1.2027365010156574</v>
      </c>
      <c r="LH89" s="3" cm="1">
        <f t="array" ref="LH89">(GEOMEAN(1+Returns!LH89:LH100)^12-1)/(_xlfn.STDEV.S(Returns!LH89:LH100)*SQRT(12))</f>
        <v>0.97480727789451704</v>
      </c>
      <c r="LI89" s="3" cm="1">
        <f t="array" ref="LI89">(GEOMEAN(1+Returns!LI89:LI100)^12-1)/(_xlfn.STDEV.S(Returns!LI89:LI100)*SQRT(12))</f>
        <v>-8.6887771310339666E-3</v>
      </c>
      <c r="LJ89" s="3" cm="1">
        <f t="array" ref="LJ89">(GEOMEAN(1+Returns!LJ89:LJ100)^12-1)/(_xlfn.STDEV.S(Returns!LJ89:LJ100)*SQRT(12))</f>
        <v>-0.77869292427972536</v>
      </c>
      <c r="LK89" s="3" cm="1">
        <f t="array" ref="LK89">(GEOMEAN(1+Returns!LK89:LK100)^12-1)/(_xlfn.STDEV.S(Returns!LK89:LK100)*SQRT(12))</f>
        <v>2.1478358442777767</v>
      </c>
      <c r="LL89" s="3" cm="1">
        <f t="array" ref="LL89">(GEOMEAN(1+Returns!LL89:LL100)^12-1)/(_xlfn.STDEV.S(Returns!LL89:LL100)*SQRT(12))</f>
        <v>-0.1653696535775212</v>
      </c>
      <c r="LM89" s="3" cm="1">
        <f t="array" ref="LM89">(GEOMEAN(1+Returns!LM89:LM100)^12-1)/(_xlfn.STDEV.S(Returns!LM89:LM100)*SQRT(12))</f>
        <v>-0.17062608550197733</v>
      </c>
      <c r="LN89" s="3" cm="1">
        <f t="array" ref="LN89">(GEOMEAN(1+Returns!LN89:LN100)^12-1)/(_xlfn.STDEV.S(Returns!LN89:LN100)*SQRT(12))</f>
        <v>0.6848296118020496</v>
      </c>
      <c r="LO89" s="3" cm="1">
        <f t="array" ref="LO89">(GEOMEAN(1+Returns!LO89:LO100)^12-1)/(_xlfn.STDEV.S(Returns!LO89:LO100)*SQRT(12))</f>
        <v>0.8702932029179451</v>
      </c>
      <c r="LP89" s="3" cm="1">
        <f t="array" ref="LP89">(GEOMEAN(1+Returns!LP89:LP100)^12-1)/(_xlfn.STDEV.S(Returns!LP89:LP100)*SQRT(12))</f>
        <v>0.82823997315710229</v>
      </c>
      <c r="LQ89" s="3" t="e" cm="1">
        <f t="array" ref="LQ89">(GEOMEAN(1+Returns!LQ89:LQ100)^12-1)/(_xlfn.STDEV.S(Returns!LQ89:LQ100)*SQRT(12))</f>
        <v>#DIV/0!</v>
      </c>
      <c r="LR89" s="3" cm="1">
        <f t="array" ref="LR89">(GEOMEAN(1+Returns!LR89:LR100)^12-1)/(_xlfn.STDEV.S(Returns!LR89:LR100)*SQRT(12))</f>
        <v>0.39365006817184339</v>
      </c>
      <c r="LS89" s="3" cm="1">
        <f t="array" ref="LS89">(GEOMEAN(1+Returns!LS89:LS100)^12-1)/(_xlfn.STDEV.S(Returns!LS89:LS100)*SQRT(12))</f>
        <v>3.9954809341283135E-2</v>
      </c>
      <c r="LT89" s="3" cm="1">
        <f t="array" ref="LT89">(GEOMEAN(1+Returns!LT89:LT100)^12-1)/(_xlfn.STDEV.S(Returns!LT89:LT100)*SQRT(12))</f>
        <v>0.18310094312380751</v>
      </c>
      <c r="LU89" s="3" cm="1">
        <f t="array" ref="LU89">(GEOMEAN(1+Returns!LU89:LU100)^12-1)/(_xlfn.STDEV.S(Returns!LU89:LU100)*SQRT(12))</f>
        <v>-0.15110028749998783</v>
      </c>
      <c r="LV89" s="3" cm="1">
        <f t="array" ref="LV89">(GEOMEAN(1+Returns!LV89:LV100)^12-1)/(_xlfn.STDEV.S(Returns!LV89:LV100)*SQRT(12))</f>
        <v>3.7276528035562677</v>
      </c>
      <c r="LW89" s="3" cm="1">
        <f t="array" ref="LW89">(GEOMEAN(1+Returns!LW89:LW100)^12-1)/(_xlfn.STDEV.S(Returns!LW89:LW100)*SQRT(12))</f>
        <v>1.8221055099133077</v>
      </c>
      <c r="LX89" s="3" cm="1">
        <f t="array" ref="LX89">(GEOMEAN(1+Returns!LX89:LX100)^12-1)/(_xlfn.STDEV.S(Returns!LX89:LX100)*SQRT(12))</f>
        <v>0.60178228132725298</v>
      </c>
      <c r="LY89" s="3" t="e" cm="1">
        <f t="array" ref="LY89">(GEOMEAN(1+Returns!LY89:LY100)^12-1)/(_xlfn.STDEV.S(Returns!LY89:LY100)*SQRT(12))</f>
        <v>#DIV/0!</v>
      </c>
      <c r="LZ89" s="3" cm="1">
        <f t="array" ref="LZ89">(GEOMEAN(1+Returns!LZ89:LZ100)^12-1)/(_xlfn.STDEV.S(Returns!LZ89:LZ100)*SQRT(12))</f>
        <v>5.9647902489428785E-2</v>
      </c>
      <c r="MA89" s="3" cm="1">
        <f t="array" ref="MA89">(GEOMEAN(1+Returns!MA89:MA100)^12-1)/(_xlfn.STDEV.S(Returns!MA89:MA100)*SQRT(12))</f>
        <v>4.9356629571500645E-2</v>
      </c>
      <c r="MB89" s="3" cm="1">
        <f t="array" ref="MB89">(GEOMEAN(1+Returns!MB89:MB100)^12-1)/(_xlfn.STDEV.S(Returns!MB89:MB100)*SQRT(12))</f>
        <v>2.0564902804657215</v>
      </c>
      <c r="MC89" s="3" cm="1">
        <f t="array" ref="MC89">(GEOMEAN(1+Returns!MC89:MC100)^12-1)/(_xlfn.STDEV.S(Returns!MC89:MC100)*SQRT(12))</f>
        <v>1.3586086232094547</v>
      </c>
      <c r="MD89" s="3" cm="1">
        <f t="array" ref="MD89">(GEOMEAN(1+Returns!MD89:MD100)^12-1)/(_xlfn.STDEV.S(Returns!MD89:MD100)*SQRT(12))</f>
        <v>-0.63744449031429518</v>
      </c>
      <c r="ME89" s="3" cm="1">
        <f t="array" ref="ME89">(GEOMEAN(1+Returns!ME89:ME100)^12-1)/(_xlfn.STDEV.S(Returns!ME89:ME100)*SQRT(12))</f>
        <v>0.20386256296312513</v>
      </c>
      <c r="MF89" s="3" cm="1">
        <f t="array" ref="MF89">(GEOMEAN(1+Returns!MF89:MF100)^12-1)/(_xlfn.STDEV.S(Returns!MF89:MF100)*SQRT(12))</f>
        <v>1.7629071021747598</v>
      </c>
      <c r="MG89" s="3" cm="1">
        <f t="array" ref="MG89">(GEOMEAN(1+Returns!MG89:MG100)^12-1)/(_xlfn.STDEV.S(Returns!MG89:MG100)*SQRT(12))</f>
        <v>0.54793867824532105</v>
      </c>
      <c r="MH89" s="3" cm="1">
        <f t="array" ref="MH89">(GEOMEAN(1+Returns!MH89:MH100)^12-1)/(_xlfn.STDEV.S(Returns!MH89:MH100)*SQRT(12))</f>
        <v>0.5934743850053823</v>
      </c>
      <c r="MI89" s="3" cm="1">
        <f t="array" ref="MI89">(GEOMEAN(1+Returns!MI89:MI100)^12-1)/(_xlfn.STDEV.S(Returns!MI89:MI100)*SQRT(12))</f>
        <v>1.0663072022808391</v>
      </c>
      <c r="MJ89" s="3" cm="1">
        <f t="array" ref="MJ89">(GEOMEAN(1+Returns!MJ89:MJ100)^12-1)/(_xlfn.STDEV.S(Returns!MJ89:MJ100)*SQRT(12))</f>
        <v>1.4139282858750351</v>
      </c>
      <c r="MK89" s="3" cm="1">
        <f t="array" ref="MK89">(GEOMEAN(1+Returns!MK89:MK100)^12-1)/(_xlfn.STDEV.S(Returns!MK89:MK100)*SQRT(12))</f>
        <v>-0.50050047880987625</v>
      </c>
      <c r="ML89" s="3" cm="1">
        <f t="array" ref="ML89">(GEOMEAN(1+Returns!ML89:ML100)^12-1)/(_xlfn.STDEV.S(Returns!ML89:ML100)*SQRT(12))</f>
        <v>0.72962816237669559</v>
      </c>
      <c r="MM89" s="3" cm="1">
        <f t="array" ref="MM89">(GEOMEAN(1+Returns!MM89:MM100)^12-1)/(_xlfn.STDEV.S(Returns!MM89:MM100)*SQRT(12))</f>
        <v>0.28834085868623777</v>
      </c>
      <c r="MN89" s="3" cm="1">
        <f t="array" ref="MN89">(GEOMEAN(1+Returns!MN89:MN100)^12-1)/(_xlfn.STDEV.S(Returns!MN89:MN100)*SQRT(12))</f>
        <v>0.61901059890084598</v>
      </c>
      <c r="MO89" s="3" cm="1">
        <f t="array" ref="MO89">(GEOMEAN(1+Returns!MO89:MO100)^12-1)/(_xlfn.STDEV.S(Returns!MO89:MO100)*SQRT(12))</f>
        <v>2.1396157653865764</v>
      </c>
      <c r="MP89" s="3" cm="1">
        <f t="array" ref="MP89">(GEOMEAN(1+Returns!MP89:MP100)^12-1)/(_xlfn.STDEV.S(Returns!MP89:MP100)*SQRT(12))</f>
        <v>0.31348759029735812</v>
      </c>
      <c r="MQ89" s="3" cm="1">
        <f t="array" ref="MQ89">(GEOMEAN(1+Returns!MQ89:MQ100)^12-1)/(_xlfn.STDEV.S(Returns!MQ89:MQ100)*SQRT(12))</f>
        <v>2.2632300703102692</v>
      </c>
      <c r="MR89" s="3" cm="1">
        <f t="array" ref="MR89">(GEOMEAN(1+Returns!MR89:MR100)^12-1)/(_xlfn.STDEV.S(Returns!MR89:MR100)*SQRT(12))</f>
        <v>1.6755773283216553</v>
      </c>
      <c r="MS89" s="3" cm="1">
        <f t="array" ref="MS89">(GEOMEAN(1+Returns!MS89:MS100)^12-1)/(_xlfn.STDEV.S(Returns!MS89:MS100)*SQRT(12))</f>
        <v>1.559284025248086</v>
      </c>
      <c r="MT89" s="3" cm="1">
        <f t="array" ref="MT89">(GEOMEAN(1+Returns!MT89:MT100)^12-1)/(_xlfn.STDEV.S(Returns!MT89:MT100)*SQRT(12))</f>
        <v>0.1161619645875316</v>
      </c>
      <c r="MU89" s="3" cm="1">
        <f t="array" ref="MU89">(GEOMEAN(1+Returns!MU89:MU100)^12-1)/(_xlfn.STDEV.S(Returns!MU89:MU100)*SQRT(12))</f>
        <v>2.0994578521691691</v>
      </c>
      <c r="MV89" s="3" cm="1">
        <f t="array" ref="MV89">(GEOMEAN(1+Returns!MV89:MV100)^12-1)/(_xlfn.STDEV.S(Returns!MV89:MV100)*SQRT(12))</f>
        <v>0.9719633833668897</v>
      </c>
      <c r="MW89" s="3" cm="1">
        <f t="array" ref="MW89">(GEOMEAN(1+Returns!MW89:MW100)^12-1)/(_xlfn.STDEV.S(Returns!MW89:MW100)*SQRT(12))</f>
        <v>0.82019628888918117</v>
      </c>
      <c r="MX89" s="3" cm="1">
        <f t="array" ref="MX89">(GEOMEAN(1+Returns!MX89:MX100)^12-1)/(_xlfn.STDEV.S(Returns!MX89:MX100)*SQRT(12))</f>
        <v>2.3948896527774206</v>
      </c>
      <c r="MY89" s="3" cm="1">
        <f t="array" ref="MY89">(GEOMEAN(1+Returns!MY89:MY100)^12-1)/(_xlfn.STDEV.S(Returns!MY89:MY100)*SQRT(12))</f>
        <v>-0.13140821268780029</v>
      </c>
      <c r="MZ89" s="3" cm="1">
        <f t="array" ref="MZ89">(GEOMEAN(1+Returns!MZ89:MZ100)^12-1)/(_xlfn.STDEV.S(Returns!MZ89:MZ100)*SQRT(12))</f>
        <v>0.62813060551032784</v>
      </c>
      <c r="NA89" s="3" cm="1">
        <f t="array" ref="NA89">(GEOMEAN(1+Returns!NA89:NA100)^12-1)/(_xlfn.STDEV.S(Returns!NA89:NA100)*SQRT(12))</f>
        <v>0.3525713936015899</v>
      </c>
      <c r="NB89" s="3" cm="1">
        <f t="array" ref="NB89">(GEOMEAN(1+Returns!NB89:NB100)^12-1)/(_xlfn.STDEV.S(Returns!NB89:NB100)*SQRT(12))</f>
        <v>0.87364272306027591</v>
      </c>
      <c r="NC89" s="3" cm="1">
        <f t="array" ref="NC89">(GEOMEAN(1+Returns!NC89:NC100)^12-1)/(_xlfn.STDEV.S(Returns!NC89:NC100)*SQRT(12))</f>
        <v>-0.1172857249471624</v>
      </c>
      <c r="ND89" s="3" cm="1">
        <f t="array" ref="ND89">(GEOMEAN(1+Returns!ND89:ND100)^12-1)/(_xlfn.STDEV.S(Returns!ND89:ND100)*SQRT(12))</f>
        <v>1.4648334106133329</v>
      </c>
      <c r="NE89" s="3" cm="1">
        <f t="array" ref="NE89">(GEOMEAN(1+Returns!NE89:NE100)^12-1)/(_xlfn.STDEV.S(Returns!NE89:NE100)*SQRT(12))</f>
        <v>2.0312539885687455</v>
      </c>
      <c r="NF89" s="3" cm="1">
        <f t="array" ref="NF89">(GEOMEAN(1+Returns!NF89:NF100)^12-1)/(_xlfn.STDEV.S(Returns!NF89:NF100)*SQRT(12))</f>
        <v>0.2722753728772847</v>
      </c>
      <c r="NG89" s="3" cm="1">
        <f t="array" ref="NG89">(GEOMEAN(1+Returns!NG89:NG100)^12-1)/(_xlfn.STDEV.S(Returns!NG89:NG100)*SQRT(12))</f>
        <v>1.4048228453925122</v>
      </c>
      <c r="NH89" s="3" cm="1">
        <f t="array" ref="NH89">(GEOMEAN(1+Returns!NH89:NH100)^12-1)/(_xlfn.STDEV.S(Returns!NH89:NH100)*SQRT(12))</f>
        <v>1.5808865329716295</v>
      </c>
      <c r="NI89" s="3" cm="1">
        <f t="array" ref="NI89">(GEOMEAN(1+Returns!NI89:NI100)^12-1)/(_xlfn.STDEV.S(Returns!NI89:NI100)*SQRT(12))</f>
        <v>1.5549282889732392</v>
      </c>
      <c r="NJ89" s="3" cm="1">
        <f t="array" ref="NJ89">(GEOMEAN(1+Returns!NJ89:NJ100)^12-1)/(_xlfn.STDEV.S(Returns!NJ89:NJ100)*SQRT(12))</f>
        <v>1.9505545762538821</v>
      </c>
      <c r="NK89" s="3" cm="1">
        <f t="array" ref="NK89">(GEOMEAN(1+Returns!NK89:NK100)^12-1)/(_xlfn.STDEV.S(Returns!NK89:NK100)*SQRT(12))</f>
        <v>0.72830007979750233</v>
      </c>
      <c r="NL89" s="3" cm="1">
        <f t="array" ref="NL89">(GEOMEAN(1+Returns!NL89:NL100)^12-1)/(_xlfn.STDEV.S(Returns!NL89:NL100)*SQRT(12))</f>
        <v>0.33453632622912277</v>
      </c>
      <c r="NM89" s="3" cm="1">
        <f t="array" ref="NM89">(GEOMEAN(1+Returns!NM89:NM100)^12-1)/(_xlfn.STDEV.S(Returns!NM89:NM100)*SQRT(12))</f>
        <v>1.3702299351725082</v>
      </c>
      <c r="NN89" s="3" cm="1">
        <f t="array" ref="NN89">(GEOMEAN(1+Returns!NN89:NN100)^12-1)/(_xlfn.STDEV.S(Returns!NN89:NN100)*SQRT(12))</f>
        <v>2.3969087537600089</v>
      </c>
      <c r="NO89" s="3" cm="1">
        <f t="array" ref="NO89">(GEOMEAN(1+Returns!NO89:NO100)^12-1)/(_xlfn.STDEV.S(Returns!NO89:NO100)*SQRT(12))</f>
        <v>-0.26036645161616556</v>
      </c>
      <c r="NP89" s="3" cm="1">
        <f t="array" ref="NP89">(GEOMEAN(1+Returns!NP89:NP100)^12-1)/(_xlfn.STDEV.S(Returns!NP89:NP100)*SQRT(12))</f>
        <v>1.1614361436536424</v>
      </c>
      <c r="NQ89" s="3" cm="1">
        <f t="array" ref="NQ89">(GEOMEAN(1+Returns!NQ89:NQ100)^12-1)/(_xlfn.STDEV.S(Returns!NQ89:NQ100)*SQRT(12))</f>
        <v>2.4374099572423322</v>
      </c>
      <c r="NR89" s="3" cm="1">
        <f t="array" ref="NR89">(GEOMEAN(1+Returns!NR89:NR100)^12-1)/(_xlfn.STDEV.S(Returns!NR89:NR100)*SQRT(12))</f>
        <v>1.3279340029667961</v>
      </c>
      <c r="NS89" s="3" cm="1">
        <f t="array" ref="NS89">(GEOMEAN(1+Returns!NS89:NS100)^12-1)/(_xlfn.STDEV.S(Returns!NS89:NS100)*SQRT(12))</f>
        <v>1.9040317170383412</v>
      </c>
      <c r="NT89" s="3" cm="1">
        <f t="array" ref="NT89">(GEOMEAN(1+Returns!NT89:NT100)^12-1)/(_xlfn.STDEV.S(Returns!NT89:NT100)*SQRT(12))</f>
        <v>1.5977317257639227</v>
      </c>
      <c r="NU89" s="3" cm="1">
        <f t="array" ref="NU89">(GEOMEAN(1+Returns!NU89:NU100)^12-1)/(_xlfn.STDEV.S(Returns!NU89:NU100)*SQRT(12))</f>
        <v>1.774972556981472</v>
      </c>
      <c r="NV89" s="3" cm="1">
        <f t="array" ref="NV89">(GEOMEAN(1+Returns!NV89:NV100)^12-1)/(_xlfn.STDEV.S(Returns!NV89:NV100)*SQRT(12))</f>
        <v>1.0595982667739305</v>
      </c>
      <c r="NW89" s="3" cm="1">
        <f t="array" ref="NW89">(GEOMEAN(1+Returns!NW89:NW100)^12-1)/(_xlfn.STDEV.S(Returns!NW89:NW100)*SQRT(12))</f>
        <v>0.35665287769590909</v>
      </c>
      <c r="NX89" s="3" cm="1">
        <f t="array" ref="NX89">(GEOMEAN(1+Returns!NX89:NX100)^12-1)/(_xlfn.STDEV.S(Returns!NX89:NX100)*SQRT(12))</f>
        <v>-2.8908820848144969E-2</v>
      </c>
      <c r="NY89" s="3" cm="1">
        <f t="array" ref="NY89">(GEOMEAN(1+Returns!NY89:NY100)^12-1)/(_xlfn.STDEV.S(Returns!NY89:NY100)*SQRT(12))</f>
        <v>-0.86719762989954186</v>
      </c>
      <c r="NZ89" s="3" cm="1">
        <f t="array" ref="NZ89">(GEOMEAN(1+Returns!NZ89:NZ100)^12-1)/(_xlfn.STDEV.S(Returns!NZ89:NZ100)*SQRT(12))</f>
        <v>0.61279311466565412</v>
      </c>
      <c r="OA89" s="3" cm="1">
        <f t="array" ref="OA89">(GEOMEAN(1+Returns!OA89:OA100)^12-1)/(_xlfn.STDEV.S(Returns!OA89:OA100)*SQRT(12))</f>
        <v>0.44371515290894031</v>
      </c>
      <c r="OB89" s="3" cm="1">
        <f t="array" ref="OB89">(GEOMEAN(1+Returns!OB89:OB100)^12-1)/(_xlfn.STDEV.S(Returns!OB89:OB100)*SQRT(12))</f>
        <v>2.9934251222076673</v>
      </c>
      <c r="OC89" s="3" cm="1">
        <f t="array" ref="OC89">(GEOMEAN(1+Returns!OC89:OC100)^12-1)/(_xlfn.STDEV.S(Returns!OC89:OC100)*SQRT(12))</f>
        <v>0.72505074554769899</v>
      </c>
      <c r="OD89" s="3" cm="1">
        <f t="array" ref="OD89">(GEOMEAN(1+Returns!OD89:OD100)^12-1)/(_xlfn.STDEV.S(Returns!OD89:OD100)*SQRT(12))</f>
        <v>1.2447537675413394</v>
      </c>
      <c r="OE89" s="3" cm="1">
        <f t="array" ref="OE89">(GEOMEAN(1+Returns!OE89:OE100)^12-1)/(_xlfn.STDEV.S(Returns!OE89:OE100)*SQRT(12))</f>
        <v>0.39177070911754341</v>
      </c>
      <c r="OF89" s="3" cm="1">
        <f t="array" ref="OF89">(GEOMEAN(1+Returns!OF89:OF100)^12-1)/(_xlfn.STDEV.S(Returns!OF89:OF100)*SQRT(12))</f>
        <v>0.93171623337769405</v>
      </c>
      <c r="OG89" s="3" cm="1">
        <f t="array" ref="OG89">(GEOMEAN(1+Returns!OG89:OG100)^12-1)/(_xlfn.STDEV.S(Returns!OG89:OG100)*SQRT(12))</f>
        <v>-8.0680392347435625E-2</v>
      </c>
      <c r="OH89" s="3" cm="1">
        <f t="array" ref="OH89">(GEOMEAN(1+Returns!OH89:OH100)^12-1)/(_xlfn.STDEV.S(Returns!OH89:OH100)*SQRT(12))</f>
        <v>-0.40127375816781741</v>
      </c>
      <c r="OI89" s="3" cm="1">
        <f t="array" ref="OI89">(GEOMEAN(1+Returns!OI89:OI100)^12-1)/(_xlfn.STDEV.S(Returns!OI89:OI100)*SQRT(12))</f>
        <v>-0.37701797257533948</v>
      </c>
      <c r="OJ89" s="3" cm="1">
        <f t="array" ref="OJ89">(GEOMEAN(1+Returns!OJ89:OJ100)^12-1)/(_xlfn.STDEV.S(Returns!OJ89:OJ100)*SQRT(12))</f>
        <v>0.68087190279758525</v>
      </c>
      <c r="OK89" s="3" cm="1">
        <f t="array" ref="OK89">(GEOMEAN(1+Returns!OK89:OK100)^12-1)/(_xlfn.STDEV.S(Returns!OK89:OK100)*SQRT(12))</f>
        <v>0.73001092817535429</v>
      </c>
      <c r="OL89" s="3" cm="1">
        <f t="array" ref="OL89">(GEOMEAN(1+Returns!OL89:OL100)^12-1)/(_xlfn.STDEV.S(Returns!OL89:OL100)*SQRT(12))</f>
        <v>0.4077264151752279</v>
      </c>
      <c r="OM89" s="3" cm="1">
        <f t="array" ref="OM89">(GEOMEAN(1+Returns!OM89:OM100)^12-1)/(_xlfn.STDEV.S(Returns!OM89:OM100)*SQRT(12))</f>
        <v>0.32081141813715419</v>
      </c>
      <c r="ON89" s="3" t="e" cm="1">
        <f t="array" ref="ON89">(GEOMEAN(1+Returns!ON89:ON100)^12-1)/(_xlfn.STDEV.S(Returns!ON89:ON100)*SQRT(12))</f>
        <v>#DIV/0!</v>
      </c>
      <c r="OO89" s="3" cm="1">
        <f t="array" ref="OO89">(GEOMEAN(1+Returns!OO89:OO100)^12-1)/(_xlfn.STDEV.S(Returns!OO89:OO100)*SQRT(12))</f>
        <v>-0.15922714153371645</v>
      </c>
      <c r="OP89" s="3" cm="1">
        <f t="array" ref="OP89">(GEOMEAN(1+Returns!OP89:OP100)^12-1)/(_xlfn.STDEV.S(Returns!OP89:OP100)*SQRT(12))</f>
        <v>-0.64201026543210993</v>
      </c>
      <c r="OQ89" s="3" cm="1">
        <f t="array" ref="OQ89">(GEOMEAN(1+Returns!OQ89:OQ100)^12-1)/(_xlfn.STDEV.S(Returns!OQ89:OQ100)*SQRT(12))</f>
        <v>2.709216223998935</v>
      </c>
      <c r="OR89" s="3" cm="1">
        <f t="array" ref="OR89">(GEOMEAN(1+Returns!OR89:OR100)^12-1)/(_xlfn.STDEV.S(Returns!OR89:OR100)*SQRT(12))</f>
        <v>1.6673859029378379</v>
      </c>
      <c r="OS89" s="3" cm="1">
        <f t="array" ref="OS89">(GEOMEAN(1+Returns!OS89:OS100)^12-1)/(_xlfn.STDEV.S(Returns!OS89:OS100)*SQRT(12))</f>
        <v>0.21437381999496272</v>
      </c>
      <c r="OT89" s="3" cm="1">
        <f t="array" ref="OT89">(GEOMEAN(1+Returns!OT89:OT100)^12-1)/(_xlfn.STDEV.S(Returns!OT89:OT100)*SQRT(12))</f>
        <v>2.4674595106530361</v>
      </c>
      <c r="OU89" s="3" cm="1">
        <f t="array" ref="OU89">(GEOMEAN(1+Returns!OU89:OU100)^12-1)/(_xlfn.STDEV.S(Returns!OU89:OU100)*SQRT(12))</f>
        <v>0.49193784359905091</v>
      </c>
      <c r="OV89" s="3" cm="1">
        <f t="array" ref="OV89">(GEOMEAN(1+Returns!OV89:OV100)^12-1)/(_xlfn.STDEV.S(Returns!OV89:OV100)*SQRT(12))</f>
        <v>-0.35165102470160398</v>
      </c>
      <c r="OW89" s="3" cm="1">
        <f t="array" ref="OW89">(GEOMEAN(1+Returns!OW89:OW100)^12-1)/(_xlfn.STDEV.S(Returns!OW89:OW100)*SQRT(12))</f>
        <v>2.1612913694591875</v>
      </c>
      <c r="OX89" s="3" cm="1">
        <f t="array" ref="OX89">(GEOMEAN(1+Returns!OX89:OX100)^12-1)/(_xlfn.STDEV.S(Returns!OX89:OX100)*SQRT(12))</f>
        <v>2.3670652451907621</v>
      </c>
      <c r="OY89" s="3" cm="1">
        <f t="array" ref="OY89">(GEOMEAN(1+Returns!OY89:OY100)^12-1)/(_xlfn.STDEV.S(Returns!OY89:OY100)*SQRT(12))</f>
        <v>1.8811995217041468</v>
      </c>
      <c r="OZ89" s="3" cm="1">
        <f t="array" ref="OZ89">(GEOMEAN(1+Returns!OZ89:OZ100)^12-1)/(_xlfn.STDEV.S(Returns!OZ89:OZ100)*SQRT(12))</f>
        <v>-1.3125276971567743</v>
      </c>
      <c r="PA89" s="3" cm="1">
        <f t="array" ref="PA89">(GEOMEAN(1+Returns!PA89:PA100)^12-1)/(_xlfn.STDEV.S(Returns!PA89:PA100)*SQRT(12))</f>
        <v>-0.86874148590237488</v>
      </c>
      <c r="PB89" s="3" cm="1">
        <f t="array" ref="PB89">(GEOMEAN(1+Returns!PB89:PB100)^12-1)/(_xlfn.STDEV.S(Returns!PB89:PB100)*SQRT(12))</f>
        <v>0.52700726664372133</v>
      </c>
      <c r="PC89" s="3" cm="1">
        <f t="array" ref="PC89">(GEOMEAN(1+Returns!PC89:PC100)^12-1)/(_xlfn.STDEV.S(Returns!PC89:PC100)*SQRT(12))</f>
        <v>3.2871964592555525</v>
      </c>
      <c r="PD89" s="3" cm="1">
        <f t="array" ref="PD89">(GEOMEAN(1+Returns!PD89:PD100)^12-1)/(_xlfn.STDEV.S(Returns!PD89:PD100)*SQRT(12))</f>
        <v>5.2526466269558848E-2</v>
      </c>
      <c r="PE89" s="3" cm="1">
        <f t="array" ref="PE89">(GEOMEAN(1+Returns!PE89:PE100)^12-1)/(_xlfn.STDEV.S(Returns!PE89:PE100)*SQRT(12))</f>
        <v>2.287649676084464</v>
      </c>
      <c r="PF89" s="3" cm="1">
        <f t="array" ref="PF89">(GEOMEAN(1+Returns!PF89:PF100)^12-1)/(_xlfn.STDEV.S(Returns!PF89:PF100)*SQRT(12))</f>
        <v>0.95892417325045975</v>
      </c>
      <c r="PG89" s="3" cm="1">
        <f t="array" ref="PG89">(GEOMEAN(1+Returns!PG89:PG100)^12-1)/(_xlfn.STDEV.S(Returns!PG89:PG100)*SQRT(12))</f>
        <v>2.1818690694860785</v>
      </c>
      <c r="PH89" s="3" cm="1">
        <f t="array" ref="PH89">(GEOMEAN(1+Returns!PH89:PH100)^12-1)/(_xlfn.STDEV.S(Returns!PH89:PH100)*SQRT(12))</f>
        <v>1.5718246379303915</v>
      </c>
      <c r="PI89" s="3" cm="1">
        <f t="array" ref="PI89">(GEOMEAN(1+Returns!PI89:PI100)^12-1)/(_xlfn.STDEV.S(Returns!PI89:PI100)*SQRT(12))</f>
        <v>2.2151811982410461</v>
      </c>
      <c r="PJ89" s="3" cm="1">
        <f t="array" ref="PJ89">(GEOMEAN(1+Returns!PJ89:PJ100)^12-1)/(_xlfn.STDEV.S(Returns!PJ89:PJ100)*SQRT(12))</f>
        <v>-0.1583145583130105</v>
      </c>
      <c r="PK89" s="3" cm="1">
        <f t="array" ref="PK89">(GEOMEAN(1+Returns!PK89:PK100)^12-1)/(_xlfn.STDEV.S(Returns!PK89:PK100)*SQRT(12))</f>
        <v>0.45481950890042228</v>
      </c>
      <c r="PL89" s="3" cm="1">
        <f t="array" ref="PL89">(GEOMEAN(1+Returns!PL89:PL100)^12-1)/(_xlfn.STDEV.S(Returns!PL89:PL100)*SQRT(12))</f>
        <v>0.67559893712721475</v>
      </c>
      <c r="PM89" s="3" cm="1">
        <f t="array" ref="PM89">(GEOMEAN(1+Returns!PM89:PM100)^12-1)/(_xlfn.STDEV.S(Returns!PM89:PM100)*SQRT(12))</f>
        <v>0.4449274729349188</v>
      </c>
      <c r="PN89" s="3" cm="1">
        <f t="array" ref="PN89">(GEOMEAN(1+Returns!PN89:PN100)^12-1)/(_xlfn.STDEV.S(Returns!PN89:PN100)*SQRT(12))</f>
        <v>2.761327562541374</v>
      </c>
      <c r="PO89" s="3" cm="1">
        <f t="array" ref="PO89">(GEOMEAN(1+Returns!PO89:PO100)^12-1)/(_xlfn.STDEV.S(Returns!PO89:PO100)*SQRT(12))</f>
        <v>2.287649676084464</v>
      </c>
      <c r="PP89" s="3" cm="1">
        <f t="array" ref="PP89">(GEOMEAN(1+Returns!PP89:PP100)^12-1)/(_xlfn.STDEV.S(Returns!PP89:PP100)*SQRT(12))</f>
        <v>0.62110438237761956</v>
      </c>
      <c r="PQ89" s="3" cm="1">
        <f t="array" ref="PQ89">(GEOMEAN(1+Returns!PQ89:PQ100)^12-1)/(_xlfn.STDEV.S(Returns!PQ89:PQ100)*SQRT(12))</f>
        <v>0.46721407366620027</v>
      </c>
      <c r="PR89" s="3" cm="1">
        <f t="array" ref="PR89">(GEOMEAN(1+Returns!PR89:PR100)^12-1)/(_xlfn.STDEV.S(Returns!PR89:PR100)*SQRT(12))</f>
        <v>-0.58730969769508745</v>
      </c>
      <c r="PS89" s="3" cm="1">
        <f t="array" ref="PS89">(GEOMEAN(1+Returns!PS89:PS100)^12-1)/(_xlfn.STDEV.S(Returns!PS89:PS100)*SQRT(12))</f>
        <v>4.5479507389129502E-2</v>
      </c>
      <c r="PT89" s="3" cm="1">
        <f t="array" ref="PT89">(GEOMEAN(1+Returns!PT89:PT100)^12-1)/(_xlfn.STDEV.S(Returns!PT89:PT100)*SQRT(12))</f>
        <v>3.8814380245801479E-2</v>
      </c>
      <c r="PU89" s="3" cm="1">
        <f t="array" ref="PU89">(GEOMEAN(1+Returns!PU89:PU100)^12-1)/(_xlfn.STDEV.S(Returns!PU89:PU100)*SQRT(12))</f>
        <v>0.90242677696532914</v>
      </c>
      <c r="PV89" s="3" cm="1">
        <f t="array" ref="PV89">(GEOMEAN(1+Returns!PV89:PV100)^12-1)/(_xlfn.STDEV.S(Returns!PV89:PV100)*SQRT(12))</f>
        <v>-0.41660624542967906</v>
      </c>
      <c r="PW89" s="3" cm="1">
        <f t="array" ref="PW89">(GEOMEAN(1+Returns!PW89:PW100)^12-1)/(_xlfn.STDEV.S(Returns!PW89:PW100)*SQRT(12))</f>
        <v>1.6216592299474795</v>
      </c>
      <c r="PX89" s="3" cm="1">
        <f t="array" ref="PX89">(GEOMEAN(1+Returns!PX89:PX100)^12-1)/(_xlfn.STDEV.S(Returns!PX89:PX100)*SQRT(12))</f>
        <v>-0.3781505555876275</v>
      </c>
      <c r="PY89" s="3" cm="1">
        <f t="array" ref="PY89">(GEOMEAN(1+Returns!PY89:PY100)^12-1)/(_xlfn.STDEV.S(Returns!PY89:PY100)*SQRT(12))</f>
        <v>0.36065230856730957</v>
      </c>
      <c r="PZ89" s="3" cm="1">
        <f t="array" ref="PZ89">(GEOMEAN(1+Returns!PZ89:PZ100)^12-1)/(_xlfn.STDEV.S(Returns!PZ89:PZ100)*SQRT(12))</f>
        <v>0.56299000464295856</v>
      </c>
      <c r="QA89" s="3" cm="1">
        <f t="array" ref="QA89">(GEOMEAN(1+Returns!QA89:QA100)^12-1)/(_xlfn.STDEV.S(Returns!QA89:QA100)*SQRT(12))</f>
        <v>1.0032949259751136</v>
      </c>
      <c r="QB89" s="3" cm="1">
        <f t="array" ref="QB89">(GEOMEAN(1+Returns!QB89:QB100)^12-1)/(_xlfn.STDEV.S(Returns!QB89:QB100)*SQRT(12))</f>
        <v>0.12590209539221386</v>
      </c>
      <c r="QC89" s="3" cm="1">
        <f t="array" ref="QC89">(GEOMEAN(1+Returns!QC89:QC100)^12-1)/(_xlfn.STDEV.S(Returns!QC89:QC100)*SQRT(12))</f>
        <v>0.65474735439570564</v>
      </c>
      <c r="QD89" s="3" cm="1">
        <f t="array" ref="QD89">(GEOMEAN(1+Returns!QD89:QD100)^12-1)/(_xlfn.STDEV.S(Returns!QD89:QD100)*SQRT(12))</f>
        <v>-0.27612541176601574</v>
      </c>
      <c r="QE89" s="3" cm="1">
        <f t="array" ref="QE89">(GEOMEAN(1+Returns!QE89:QE100)^12-1)/(_xlfn.STDEV.S(Returns!QE89:QE100)*SQRT(12))</f>
        <v>1.5722050054635439</v>
      </c>
      <c r="QF89" s="3" t="e" cm="1">
        <f t="array" ref="QF89">(GEOMEAN(1+Returns!QF89:QF100)^12-1)/(_xlfn.STDEV.S(Returns!QF89:QF100)*SQRT(12))</f>
        <v>#DIV/0!</v>
      </c>
      <c r="QG89" s="3" cm="1">
        <f t="array" ref="QG89">(GEOMEAN(1+Returns!QG89:QG100)^12-1)/(_xlfn.STDEV.S(Returns!QG89:QG100)*SQRT(12))</f>
        <v>1.1545254502186297</v>
      </c>
      <c r="QH89" s="3" cm="1">
        <f t="array" ref="QH89">(GEOMEAN(1+Returns!QH89:QH100)^12-1)/(_xlfn.STDEV.S(Returns!QH89:QH100)*SQRT(12))</f>
        <v>0.76415778665560219</v>
      </c>
      <c r="QI89" s="3" cm="1">
        <f t="array" ref="QI89">(GEOMEAN(1+Returns!QI89:QI100)^12-1)/(_xlfn.STDEV.S(Returns!QI89:QI100)*SQRT(12))</f>
        <v>-1.0547703365902805E-2</v>
      </c>
      <c r="QJ89" s="3" cm="1">
        <f t="array" ref="QJ89">(GEOMEAN(1+Returns!QJ89:QJ100)^12-1)/(_xlfn.STDEV.S(Returns!QJ89:QJ100)*SQRT(12))</f>
        <v>2.7944361870400698</v>
      </c>
      <c r="QK89" s="3" cm="1">
        <f t="array" ref="QK89">(GEOMEAN(1+Returns!QK89:QK100)^12-1)/(_xlfn.STDEV.S(Returns!QK89:QK100)*SQRT(12))</f>
        <v>1.9771509475503384</v>
      </c>
      <c r="QL89" s="3" cm="1">
        <f t="array" ref="QL89">(GEOMEAN(1+Returns!QL89:QL100)^12-1)/(_xlfn.STDEV.S(Returns!QL89:QL100)*SQRT(12))</f>
        <v>-0.66560581249425577</v>
      </c>
      <c r="QM89" s="3" cm="1">
        <f t="array" ref="QM89">(GEOMEAN(1+Returns!QM89:QM100)^12-1)/(_xlfn.STDEV.S(Returns!QM89:QM100)*SQRT(12))</f>
        <v>1.8208604476971617</v>
      </c>
      <c r="QN89" s="3" cm="1">
        <f t="array" ref="QN89">(GEOMEAN(1+Returns!QN89:QN100)^12-1)/(_xlfn.STDEV.S(Returns!QN89:QN100)*SQRT(12))</f>
        <v>5.7721457757475642E-2</v>
      </c>
      <c r="QO89" s="3" cm="1">
        <f t="array" ref="QO89">(GEOMEAN(1+Returns!QO89:QO100)^12-1)/(_xlfn.STDEV.S(Returns!QO89:QO100)*SQRT(12))</f>
        <v>2.3317261992265634</v>
      </c>
      <c r="QP89" s="3" cm="1">
        <f t="array" ref="QP89">(GEOMEAN(1+Returns!QP89:QP100)^12-1)/(_xlfn.STDEV.S(Returns!QP89:QP100)*SQRT(12))</f>
        <v>0.82209489697809612</v>
      </c>
      <c r="QQ89" s="3" cm="1">
        <f t="array" ref="QQ89">(GEOMEAN(1+Returns!QQ89:QQ100)^12-1)/(_xlfn.STDEV.S(Returns!QQ89:QQ100)*SQRT(12))</f>
        <v>0.27738285783028027</v>
      </c>
      <c r="QR89" s="3" cm="1">
        <f t="array" ref="QR89">(GEOMEAN(1+Returns!QR89:QR100)^12-1)/(_xlfn.STDEV.S(Returns!QR89:QR100)*SQRT(12))</f>
        <v>-3.5951784434936802E-2</v>
      </c>
      <c r="QS89" s="3" cm="1">
        <f t="array" ref="QS89">(GEOMEAN(1+Returns!QS89:QS100)^12-1)/(_xlfn.STDEV.S(Returns!QS89:QS100)*SQRT(12))</f>
        <v>0.22275733291904073</v>
      </c>
      <c r="QT89" s="3" cm="1">
        <f t="array" ref="QT89">(GEOMEAN(1+Returns!QT89:QT100)^12-1)/(_xlfn.STDEV.S(Returns!QT89:QT100)*SQRT(12))</f>
        <v>6.779141350704918E-3</v>
      </c>
      <c r="QU89" s="3" cm="1">
        <f t="array" ref="QU89">(GEOMEAN(1+Returns!QU89:QU100)^12-1)/(_xlfn.STDEV.S(Returns!QU89:QU100)*SQRT(12))</f>
        <v>2.5630702129688476</v>
      </c>
      <c r="QV89" s="3" cm="1">
        <f t="array" ref="QV89">(GEOMEAN(1+Returns!QV89:QV100)^12-1)/(_xlfn.STDEV.S(Returns!QV89:QV100)*SQRT(12))</f>
        <v>0.23499354709763651</v>
      </c>
      <c r="QW89" s="3" t="e" cm="1">
        <f t="array" ref="QW89">(GEOMEAN(1+Returns!QW89:QW100)^12-1)/(_xlfn.STDEV.S(Returns!QW89:QW100)*SQRT(12))</f>
        <v>#DIV/0!</v>
      </c>
      <c r="QX89" s="3" cm="1">
        <f t="array" ref="QX89">(GEOMEAN(1+Returns!QX89:QX100)^12-1)/(_xlfn.STDEV.S(Returns!QX89:QX100)*SQRT(12))</f>
        <v>0.22961697112601256</v>
      </c>
      <c r="QY89" s="3" cm="1">
        <f t="array" ref="QY89">(GEOMEAN(1+Returns!QY89:QY100)^12-1)/(_xlfn.STDEV.S(Returns!QY89:QY100)*SQRT(12))</f>
        <v>-0.34666473969723755</v>
      </c>
      <c r="QZ89" s="3" cm="1">
        <f t="array" ref="QZ89">(GEOMEAN(1+Returns!QZ89:QZ100)^12-1)/(_xlfn.STDEV.S(Returns!QZ89:QZ100)*SQRT(12))</f>
        <v>-0.76415974169758771</v>
      </c>
      <c r="RA89" s="3" cm="1">
        <f t="array" ref="RA89">(GEOMEAN(1+Returns!RA89:RA100)^12-1)/(_xlfn.STDEV.S(Returns!RA89:RA100)*SQRT(12))</f>
        <v>-9.5749296805413373E-2</v>
      </c>
      <c r="RB89" s="3" cm="1">
        <f t="array" ref="RB89">(GEOMEAN(1+Returns!RB89:RB100)^12-1)/(_xlfn.STDEV.S(Returns!RB89:RB100)*SQRT(12))</f>
        <v>0.71063728816696559</v>
      </c>
      <c r="RC89" s="3" cm="1">
        <f t="array" ref="RC89">(GEOMEAN(1+Returns!RC89:RC100)^12-1)/(_xlfn.STDEV.S(Returns!RC89:RC100)*SQRT(12))</f>
        <v>0.99227729034523027</v>
      </c>
      <c r="RD89" s="3" t="e" cm="1">
        <f t="array" ref="RD89">(GEOMEAN(1+Returns!RD89:RD100)^12-1)/(_xlfn.STDEV.S(Returns!RD89:RD100)*SQRT(12))</f>
        <v>#DIV/0!</v>
      </c>
      <c r="RE89" s="3" cm="1">
        <f t="array" ref="RE89">(GEOMEAN(1+Returns!RE89:RE100)^12-1)/(_xlfn.STDEV.S(Returns!RE89:RE100)*SQRT(12))</f>
        <v>-1.4443418326655824</v>
      </c>
      <c r="RF89" s="3" cm="1">
        <f t="array" ref="RF89">(GEOMEAN(1+Returns!RF89:RF100)^12-1)/(_xlfn.STDEV.S(Returns!RF89:RF100)*SQRT(12))</f>
        <v>1.9075822830690532</v>
      </c>
      <c r="RG89" s="3" cm="1">
        <f t="array" ref="RG89">(GEOMEAN(1+Returns!RG89:RG100)^12-1)/(_xlfn.STDEV.S(Returns!RG89:RG100)*SQRT(12))</f>
        <v>-9.5479419310569899E-2</v>
      </c>
      <c r="RH89" s="3" t="e" cm="1">
        <f t="array" ref="RH89">(GEOMEAN(1+Returns!RH89:RH100)^12-1)/(_xlfn.STDEV.S(Returns!RH89:RH100)*SQRT(12))</f>
        <v>#DIV/0!</v>
      </c>
      <c r="RI89" s="3" cm="1">
        <f t="array" ref="RI89">(GEOMEAN(1+Returns!RI89:RI100)^12-1)/(_xlfn.STDEV.S(Returns!RI89:RI100)*SQRT(12))</f>
        <v>-0.25163922449824488</v>
      </c>
      <c r="RJ89" s="3" cm="1">
        <f t="array" ref="RJ89">(GEOMEAN(1+Returns!RJ89:RJ100)^12-1)/(_xlfn.STDEV.S(Returns!RJ89:RJ100)*SQRT(12))</f>
        <v>-1.14736247875255</v>
      </c>
      <c r="RK89" s="3" cm="1">
        <f t="array" ref="RK89">(GEOMEAN(1+Returns!RK89:RK100)^12-1)/(_xlfn.STDEV.S(Returns!RK89:RK100)*SQRT(12))</f>
        <v>0.92708008622538973</v>
      </c>
      <c r="RL89" s="3" cm="1">
        <f t="array" ref="RL89">(GEOMEAN(1+Returns!RL89:RL100)^12-1)/(_xlfn.STDEV.S(Returns!RL89:RL100)*SQRT(12))</f>
        <v>-0.59641942410269144</v>
      </c>
      <c r="RM89" s="3" cm="1">
        <f t="array" ref="RM89">(GEOMEAN(1+Returns!RM89:RM100)^12-1)/(_xlfn.STDEV.S(Returns!RM89:RM100)*SQRT(12))</f>
        <v>0.29855788818666068</v>
      </c>
      <c r="RN89" s="3" cm="1">
        <f t="array" ref="RN89">(GEOMEAN(1+Returns!RN89:RN100)^12-1)/(_xlfn.STDEV.S(Returns!RN89:RN100)*SQRT(12))</f>
        <v>1.602396804853446</v>
      </c>
      <c r="RO89" s="3" cm="1">
        <f t="array" ref="RO89">(GEOMEAN(1+Returns!RO89:RO100)^12-1)/(_xlfn.STDEV.S(Returns!RO89:RO100)*SQRT(12))</f>
        <v>1.153289287672902</v>
      </c>
      <c r="RP89" s="3" cm="1">
        <f t="array" ref="RP89">(GEOMEAN(1+Returns!RP89:RP100)^12-1)/(_xlfn.STDEV.S(Returns!RP89:RP100)*SQRT(12))</f>
        <v>0.48423377084923208</v>
      </c>
      <c r="RQ89" s="3" cm="1">
        <f t="array" ref="RQ89">(GEOMEAN(1+Returns!RQ89:RQ100)^12-1)/(_xlfn.STDEV.S(Returns!RQ89:RQ100)*SQRT(12))</f>
        <v>2.4859513660144881</v>
      </c>
      <c r="RR89" s="3" cm="1">
        <f t="array" ref="RR89">(GEOMEAN(1+Returns!RR89:RR100)^12-1)/(_xlfn.STDEV.S(Returns!RR89:RR100)*SQRT(12))</f>
        <v>2.0005575034990519</v>
      </c>
      <c r="RS89" s="3" cm="1">
        <f t="array" ref="RS89">(GEOMEAN(1+Returns!RS89:RS100)^12-1)/(_xlfn.STDEV.S(Returns!RS89:RS100)*SQRT(12))</f>
        <v>2.2768725830339789</v>
      </c>
      <c r="RT89" s="3" cm="1">
        <f t="array" ref="RT89">(GEOMEAN(1+Returns!RT89:RT100)^12-1)/(_xlfn.STDEV.S(Returns!RT89:RT100)*SQRT(12))</f>
        <v>-1.2159417885247249E-2</v>
      </c>
      <c r="RU89" s="3" cm="1">
        <f t="array" ref="RU89">(GEOMEAN(1+Returns!RU89:RU100)^12-1)/(_xlfn.STDEV.S(Returns!RU89:RU100)*SQRT(12))</f>
        <v>-0.29381010775749106</v>
      </c>
      <c r="RV89" s="3" cm="1">
        <f t="array" ref="RV89">(GEOMEAN(1+Returns!RV89:RV100)^12-1)/(_xlfn.STDEV.S(Returns!RV89:RV100)*SQRT(12))</f>
        <v>6.9983160245859571E-2</v>
      </c>
      <c r="RW89" s="3" cm="1">
        <f t="array" ref="RW89">(GEOMEAN(1+Returns!RW89:RW100)^12-1)/(_xlfn.STDEV.S(Returns!RW89:RW100)*SQRT(12))</f>
        <v>0.97330979324083677</v>
      </c>
      <c r="RX89" s="3" cm="1">
        <f t="array" ref="RX89">(GEOMEAN(1+Returns!RX89:RX100)^12-1)/(_xlfn.STDEV.S(Returns!RX89:RX100)*SQRT(12))</f>
        <v>0.30975986138308359</v>
      </c>
      <c r="RY89" s="3" cm="1">
        <f t="array" ref="RY89">(GEOMEAN(1+Returns!RY89:RY100)^12-1)/(_xlfn.STDEV.S(Returns!RY89:RY100)*SQRT(12))</f>
        <v>-0.56207764661271087</v>
      </c>
      <c r="RZ89" s="3" cm="1">
        <f t="array" ref="RZ89">(GEOMEAN(1+Returns!RZ89:RZ100)^12-1)/(_xlfn.STDEV.S(Returns!RZ89:RZ100)*SQRT(12))</f>
        <v>2.570918696759247</v>
      </c>
      <c r="SA89" s="3" cm="1">
        <f t="array" ref="SA89">(GEOMEAN(1+Returns!SA89:SA100)^12-1)/(_xlfn.STDEV.S(Returns!SA89:SA100)*SQRT(12))</f>
        <v>1.8466811822947138</v>
      </c>
      <c r="SB89" s="3" t="e" cm="1">
        <f t="array" ref="SB89">(GEOMEAN(1+Returns!SB89:SB100)^12-1)/(_xlfn.STDEV.S(Returns!SB89:SB100)*SQRT(12))</f>
        <v>#DIV/0!</v>
      </c>
      <c r="SC89" s="3" cm="1">
        <f t="array" ref="SC89">(GEOMEAN(1+Returns!SC89:SC100)^12-1)/(_xlfn.STDEV.S(Returns!SC89:SC100)*SQRT(12))</f>
        <v>6.1226601653287901E-2</v>
      </c>
    </row>
    <row r="90" spans="1:497" x14ac:dyDescent="0.25">
      <c r="A90" s="2">
        <f>Returns!A90</f>
        <v>42825</v>
      </c>
      <c r="B90" s="3" cm="1">
        <f t="array" ref="B90">(GEOMEAN(1+Returns!B90:B101)^12-1)/(_xlfn.STDEV.S(Returns!B90:B101)*SQRT(12))</f>
        <v>1.217261172702516</v>
      </c>
      <c r="C90" s="3" cm="1">
        <f t="array" ref="C90">(GEOMEAN(1+Returns!C90:C101)^12-1)/(_xlfn.STDEV.S(Returns!C90:C101)*SQRT(12))</f>
        <v>1.4064699747623917</v>
      </c>
      <c r="D90" s="3" cm="1">
        <f t="array" ref="D90">(GEOMEAN(1+Returns!D90:D101)^12-1)/(_xlfn.STDEV.S(Returns!D90:D101)*SQRT(12))</f>
        <v>4.3577139626888046</v>
      </c>
      <c r="E90" s="3" cm="1">
        <f t="array" ref="E90">(GEOMEAN(1+Returns!E90:E101)^12-1)/(_xlfn.STDEV.S(Returns!E90:E101)*SQRT(12))</f>
        <v>1.8794089877510203</v>
      </c>
      <c r="F90" s="3" cm="1">
        <f t="array" ref="F90">(GEOMEAN(1+Returns!F90:F101)^12-1)/(_xlfn.STDEV.S(Returns!F90:F101)*SQRT(12))</f>
        <v>0.68455406596505297</v>
      </c>
      <c r="G90" s="3" cm="1">
        <f t="array" ref="G90">(GEOMEAN(1+Returns!G90:G101)^12-1)/(_xlfn.STDEV.S(Returns!G90:G101)*SQRT(12))</f>
        <v>1.2882322439507914</v>
      </c>
      <c r="H90" s="3" cm="1">
        <f t="array" ref="H90">(GEOMEAN(1+Returns!H90:H101)^12-1)/(_xlfn.STDEV.S(Returns!H90:H101)*SQRT(12))</f>
        <v>1.3849742246310357</v>
      </c>
      <c r="I90" s="3" cm="1">
        <f t="array" ref="I90">(GEOMEAN(1+Returns!I90:I101)^12-1)/(_xlfn.STDEV.S(Returns!I90:I101)*SQRT(12))</f>
        <v>1.9701878961247832</v>
      </c>
      <c r="J90" s="3" cm="1">
        <f t="array" ref="J90">(GEOMEAN(1+Returns!J90:J101)^12-1)/(_xlfn.STDEV.S(Returns!J90:J101)*SQRT(12))</f>
        <v>0.57382417030778121</v>
      </c>
      <c r="K90" s="3" cm="1">
        <f t="array" ref="K90">(GEOMEAN(1+Returns!K90:K101)^12-1)/(_xlfn.STDEV.S(Returns!K90:K101)*SQRT(12))</f>
        <v>0.75735767398650145</v>
      </c>
      <c r="L90" s="3" cm="1">
        <f t="array" ref="L90">(GEOMEAN(1+Returns!L90:L101)^12-1)/(_xlfn.STDEV.S(Returns!L90:L101)*SQRT(12))</f>
        <v>2.2823180023727474</v>
      </c>
      <c r="M90" s="3" cm="1">
        <f t="array" ref="M90">(GEOMEAN(1+Returns!M90:M101)^12-1)/(_xlfn.STDEV.S(Returns!M90:M101)*SQRT(12))</f>
        <v>-0.13177737367458098</v>
      </c>
      <c r="N90" s="3" cm="1">
        <f t="array" ref="N90">(GEOMEAN(1+Returns!N90:N101)^12-1)/(_xlfn.STDEV.S(Returns!N90:N101)*SQRT(12))</f>
        <v>1.9979299138198048</v>
      </c>
      <c r="O90" s="3" cm="1">
        <f t="array" ref="O90">(GEOMEAN(1+Returns!O90:O101)^12-1)/(_xlfn.STDEV.S(Returns!O90:O101)*SQRT(12))</f>
        <v>0.9984951483653427</v>
      </c>
      <c r="P90" s="3" cm="1">
        <f t="array" ref="P90">(GEOMEAN(1+Returns!P90:P101)^12-1)/(_xlfn.STDEV.S(Returns!P90:P101)*SQRT(12))</f>
        <v>0.78530538760578206</v>
      </c>
      <c r="Q90" s="3" cm="1">
        <f t="array" ref="Q90">(GEOMEAN(1+Returns!Q90:Q101)^12-1)/(_xlfn.STDEV.S(Returns!Q90:Q101)*SQRT(12))</f>
        <v>1.1823124915309347</v>
      </c>
      <c r="R90" s="3" cm="1">
        <f t="array" ref="R90">(GEOMEAN(1+Returns!R90:R101)^12-1)/(_xlfn.STDEV.S(Returns!R90:R101)*SQRT(12))</f>
        <v>0.35893074719033524</v>
      </c>
      <c r="S90" s="3" cm="1">
        <f t="array" ref="S90">(GEOMEAN(1+Returns!S90:S101)^12-1)/(_xlfn.STDEV.S(Returns!S90:S101)*SQRT(12))</f>
        <v>1.1647291182217252</v>
      </c>
      <c r="T90" s="3" cm="1">
        <f t="array" ref="T90">(GEOMEAN(1+Returns!T90:T101)^12-1)/(_xlfn.STDEV.S(Returns!T90:T101)*SQRT(12))</f>
        <v>0.71968314107867803</v>
      </c>
      <c r="U90" s="3" cm="1">
        <f t="array" ref="U90">(GEOMEAN(1+Returns!U90:U101)^12-1)/(_xlfn.STDEV.S(Returns!U90:U101)*SQRT(12))</f>
        <v>1.354692812406205</v>
      </c>
      <c r="V90" s="3" cm="1">
        <f t="array" ref="V90">(GEOMEAN(1+Returns!V90:V101)^12-1)/(_xlfn.STDEV.S(Returns!V90:V101)*SQRT(12))</f>
        <v>0.49580031558169568</v>
      </c>
      <c r="W90" s="3" cm="1">
        <f t="array" ref="W90">(GEOMEAN(1+Returns!W90:W101)^12-1)/(_xlfn.STDEV.S(Returns!W90:W101)*SQRT(12))</f>
        <v>0.72287909707702203</v>
      </c>
      <c r="X90" s="3" cm="1">
        <f t="array" ref="X90">(GEOMEAN(1+Returns!X90:X101)^12-1)/(_xlfn.STDEV.S(Returns!X90:X101)*SQRT(12))</f>
        <v>1.9726625464039187</v>
      </c>
      <c r="Y90" s="3" cm="1">
        <f t="array" ref="Y90">(GEOMEAN(1+Returns!Y90:Y101)^12-1)/(_xlfn.STDEV.S(Returns!Y90:Y101)*SQRT(12))</f>
        <v>1.0745113950791962</v>
      </c>
      <c r="Z90" s="3" cm="1">
        <f t="array" ref="Z90">(GEOMEAN(1+Returns!Z90:Z101)^12-1)/(_xlfn.STDEV.S(Returns!Z90:Z101)*SQRT(12))</f>
        <v>1.2382218232501347</v>
      </c>
      <c r="AA90" s="3" cm="1">
        <f t="array" ref="AA90">(GEOMEAN(1+Returns!AA90:AA101)^12-1)/(_xlfn.STDEV.S(Returns!AA90:AA101)*SQRT(12))</f>
        <v>-0.97176793415430263</v>
      </c>
      <c r="AB90" s="3" cm="1">
        <f t="array" ref="AB90">(GEOMEAN(1+Returns!AB90:AB101)^12-1)/(_xlfn.STDEV.S(Returns!AB90:AB101)*SQRT(12))</f>
        <v>5.5537617444901688</v>
      </c>
      <c r="AC90" s="3" cm="1">
        <f t="array" ref="AC90">(GEOMEAN(1+Returns!AC90:AC101)^12-1)/(_xlfn.STDEV.S(Returns!AC90:AC101)*SQRT(12))</f>
        <v>2.2227282607002357</v>
      </c>
      <c r="AD90" s="3" cm="1">
        <f t="array" ref="AD90">(GEOMEAN(1+Returns!AD90:AD101)^12-1)/(_xlfn.STDEV.S(Returns!AD90:AD101)*SQRT(12))</f>
        <v>0.53046559475559063</v>
      </c>
      <c r="AE90" s="3" cm="1">
        <f t="array" ref="AE90">(GEOMEAN(1+Returns!AE90:AE101)^12-1)/(_xlfn.STDEV.S(Returns!AE90:AE101)*SQRT(12))</f>
        <v>0.79220399660637331</v>
      </c>
      <c r="AF90" s="3" cm="1">
        <f t="array" ref="AF90">(GEOMEAN(1+Returns!AF90:AF101)^12-1)/(_xlfn.STDEV.S(Returns!AF90:AF101)*SQRT(12))</f>
        <v>0.83073778047311064</v>
      </c>
      <c r="AG90" s="3" cm="1">
        <f t="array" ref="AG90">(GEOMEAN(1+Returns!AG90:AG101)^12-1)/(_xlfn.STDEV.S(Returns!AG90:AG101)*SQRT(12))</f>
        <v>0.32440895938255992</v>
      </c>
      <c r="AH90" s="3" cm="1">
        <f t="array" ref="AH90">(GEOMEAN(1+Returns!AH90:AH101)^12-1)/(_xlfn.STDEV.S(Returns!AH90:AH101)*SQRT(12))</f>
        <v>0.3809969294356455</v>
      </c>
      <c r="AI90" s="3" cm="1">
        <f t="array" ref="AI90">(GEOMEAN(1+Returns!AI90:AI101)^12-1)/(_xlfn.STDEV.S(Returns!AI90:AI101)*SQRT(12))</f>
        <v>0.60664361613899465</v>
      </c>
      <c r="AJ90" s="3" cm="1">
        <f t="array" ref="AJ90">(GEOMEAN(1+Returns!AJ90:AJ101)^12-1)/(_xlfn.STDEV.S(Returns!AJ90:AJ101)*SQRT(12))</f>
        <v>0.50803521895324888</v>
      </c>
      <c r="AK90" s="3" cm="1">
        <f t="array" ref="AK90">(GEOMEAN(1+Returns!AK90:AK101)^12-1)/(_xlfn.STDEV.S(Returns!AK90:AK101)*SQRT(12))</f>
        <v>0.27222609503282225</v>
      </c>
      <c r="AL90" s="3" cm="1">
        <f t="array" ref="AL90">(GEOMEAN(1+Returns!AL90:AL101)^12-1)/(_xlfn.STDEV.S(Returns!AL90:AL101)*SQRT(12))</f>
        <v>1.1921344926858277</v>
      </c>
      <c r="AM90" s="3" cm="1">
        <f t="array" ref="AM90">(GEOMEAN(1+Returns!AM90:AM101)^12-1)/(_xlfn.STDEV.S(Returns!AM90:AM101)*SQRT(12))</f>
        <v>3.5901324050200243</v>
      </c>
      <c r="AN90" s="3" cm="1">
        <f t="array" ref="AN90">(GEOMEAN(1+Returns!AN90:AN101)^12-1)/(_xlfn.STDEV.S(Returns!AN90:AN101)*SQRT(12))</f>
        <v>0.31062976804813913</v>
      </c>
      <c r="AO90" s="3" cm="1">
        <f t="array" ref="AO90">(GEOMEAN(1+Returns!AO90:AO101)^12-1)/(_xlfn.STDEV.S(Returns!AO90:AO101)*SQRT(12))</f>
        <v>2.955057778097077</v>
      </c>
      <c r="AP90" s="3" cm="1">
        <f t="array" ref="AP90">(GEOMEAN(1+Returns!AP90:AP101)^12-1)/(_xlfn.STDEV.S(Returns!AP90:AP101)*SQRT(12))</f>
        <v>0.90320008103708294</v>
      </c>
      <c r="AQ90" s="3" cm="1">
        <f t="array" ref="AQ90">(GEOMEAN(1+Returns!AQ90:AQ101)^12-1)/(_xlfn.STDEV.S(Returns!AQ90:AQ101)*SQRT(12))</f>
        <v>0.3415918687549796</v>
      </c>
      <c r="AR90" s="3" cm="1">
        <f t="array" ref="AR90">(GEOMEAN(1+Returns!AR90:AR101)^12-1)/(_xlfn.STDEV.S(Returns!AR90:AR101)*SQRT(12))</f>
        <v>-0.60985495202294915</v>
      </c>
      <c r="AS90" s="3" cm="1">
        <f t="array" ref="AS90">(GEOMEAN(1+Returns!AS90:AS101)^12-1)/(_xlfn.STDEV.S(Returns!AS90:AS101)*SQRT(12))</f>
        <v>0.97846222667808136</v>
      </c>
      <c r="AT90" s="3" cm="1">
        <f t="array" ref="AT90">(GEOMEAN(1+Returns!AT90:AT101)^12-1)/(_xlfn.STDEV.S(Returns!AT90:AT101)*SQRT(12))</f>
        <v>1.0036112698902144</v>
      </c>
      <c r="AU90" s="3" cm="1">
        <f t="array" ref="AU90">(GEOMEAN(1+Returns!AU90:AU101)^12-1)/(_xlfn.STDEV.S(Returns!AU90:AU101)*SQRT(12))</f>
        <v>-0.56279621437308791</v>
      </c>
      <c r="AV90" s="3" cm="1">
        <f t="array" ref="AV90">(GEOMEAN(1+Returns!AV90:AV101)^12-1)/(_xlfn.STDEV.S(Returns!AV90:AV101)*SQRT(12))</f>
        <v>0.34556925715525028</v>
      </c>
      <c r="AW90" s="3" cm="1">
        <f t="array" ref="AW90">(GEOMEAN(1+Returns!AW90:AW101)^12-1)/(_xlfn.STDEV.S(Returns!AW90:AW101)*SQRT(12))</f>
        <v>1.2781941331421653</v>
      </c>
      <c r="AX90" s="3" cm="1">
        <f t="array" ref="AX90">(GEOMEAN(1+Returns!AX90:AX101)^12-1)/(_xlfn.STDEV.S(Returns!AX90:AX101)*SQRT(12))</f>
        <v>0.75612191107572491</v>
      </c>
      <c r="AY90" s="3" cm="1">
        <f t="array" ref="AY90">(GEOMEAN(1+Returns!AY90:AY101)^12-1)/(_xlfn.STDEV.S(Returns!AY90:AY101)*SQRT(12))</f>
        <v>0.77104366035987604</v>
      </c>
      <c r="AZ90" s="3" cm="1">
        <f t="array" ref="AZ90">(GEOMEAN(1+Returns!AZ90:AZ101)^12-1)/(_xlfn.STDEV.S(Returns!AZ90:AZ101)*SQRT(12))</f>
        <v>-0.4371870874512741</v>
      </c>
      <c r="BA90" s="3" cm="1">
        <f t="array" ref="BA90">(GEOMEAN(1+Returns!BA90:BA101)^12-1)/(_xlfn.STDEV.S(Returns!BA90:BA101)*SQRT(12))</f>
        <v>1.3758142357721144</v>
      </c>
      <c r="BB90" s="3" cm="1">
        <f t="array" ref="BB90">(GEOMEAN(1+Returns!BB90:BB101)^12-1)/(_xlfn.STDEV.S(Returns!BB90:BB101)*SQRT(12))</f>
        <v>1.478526290721196</v>
      </c>
      <c r="BC90" s="3" cm="1">
        <f t="array" ref="BC90">(GEOMEAN(1+Returns!BC90:BC101)^12-1)/(_xlfn.STDEV.S(Returns!BC90:BC101)*SQRT(12))</f>
        <v>1.4880768909134818</v>
      </c>
      <c r="BD90" s="3" cm="1">
        <f t="array" ref="BD90">(GEOMEAN(1+Returns!BD90:BD101)^12-1)/(_xlfn.STDEV.S(Returns!BD90:BD101)*SQRT(12))</f>
        <v>1.6333767379385005</v>
      </c>
      <c r="BE90" s="3" cm="1">
        <f t="array" ref="BE90">(GEOMEAN(1+Returns!BE90:BE101)^12-1)/(_xlfn.STDEV.S(Returns!BE90:BE101)*SQRT(12))</f>
        <v>1.5711482203201461</v>
      </c>
      <c r="BF90" s="3" cm="1">
        <f t="array" ref="BF90">(GEOMEAN(1+Returns!BF90:BF101)^12-1)/(_xlfn.STDEV.S(Returns!BF90:BF101)*SQRT(12))</f>
        <v>0.73815188289462796</v>
      </c>
      <c r="BG90" s="3" cm="1">
        <f t="array" ref="BG90">(GEOMEAN(1+Returns!BG90:BG101)^12-1)/(_xlfn.STDEV.S(Returns!BG90:BG101)*SQRT(12))</f>
        <v>1.7561003444420875</v>
      </c>
      <c r="BH90" s="3" cm="1">
        <f t="array" ref="BH90">(GEOMEAN(1+Returns!BH90:BH101)^12-1)/(_xlfn.STDEV.S(Returns!BH90:BH101)*SQRT(12))</f>
        <v>0.42414279294193424</v>
      </c>
      <c r="BI90" s="3" cm="1">
        <f t="array" ref="BI90">(GEOMEAN(1+Returns!BI90:BI101)^12-1)/(_xlfn.STDEV.S(Returns!BI90:BI101)*SQRT(12))</f>
        <v>1.1605433715645828</v>
      </c>
      <c r="BJ90" s="3" cm="1">
        <f t="array" ref="BJ90">(GEOMEAN(1+Returns!BJ90:BJ101)^12-1)/(_xlfn.STDEV.S(Returns!BJ90:BJ101)*SQRT(12))</f>
        <v>1.7040571333931553</v>
      </c>
      <c r="BK90" s="3" t="e" cm="1">
        <f t="array" ref="BK90">(GEOMEAN(1+Returns!BK90:BK101)^12-1)/(_xlfn.STDEV.S(Returns!BK90:BK101)*SQRT(12))</f>
        <v>#DIV/0!</v>
      </c>
      <c r="BL90" s="3" cm="1">
        <f t="array" ref="BL90">(GEOMEAN(1+Returns!BL90:BL101)^12-1)/(_xlfn.STDEV.S(Returns!BL90:BL101)*SQRT(12))</f>
        <v>1.4135908342488475</v>
      </c>
      <c r="BM90" s="3" cm="1">
        <f t="array" ref="BM90">(GEOMEAN(1+Returns!BM90:BM101)^12-1)/(_xlfn.STDEV.S(Returns!BM90:BM101)*SQRT(12))</f>
        <v>0.32003755548631202</v>
      </c>
      <c r="BN90" s="3" cm="1">
        <f t="array" ref="BN90">(GEOMEAN(1+Returns!BN90:BN101)^12-1)/(_xlfn.STDEV.S(Returns!BN90:BN101)*SQRT(12))</f>
        <v>0.478728442613229</v>
      </c>
      <c r="BO90" s="3" cm="1">
        <f t="array" ref="BO90">(GEOMEAN(1+Returns!BO90:BO101)^12-1)/(_xlfn.STDEV.S(Returns!BO90:BO101)*SQRT(12))</f>
        <v>1.3949364073877142</v>
      </c>
      <c r="BP90" s="3" cm="1">
        <f t="array" ref="BP90">(GEOMEAN(1+Returns!BP90:BP101)^12-1)/(_xlfn.STDEV.S(Returns!BP90:BP101)*SQRT(12))</f>
        <v>2.3879727521684222</v>
      </c>
      <c r="BQ90" s="3" cm="1">
        <f t="array" ref="BQ90">(GEOMEAN(1+Returns!BQ90:BQ101)^12-1)/(_xlfn.STDEV.S(Returns!BQ90:BQ101)*SQRT(12))</f>
        <v>2.1287555144104995</v>
      </c>
      <c r="BR90" s="3" cm="1">
        <f t="array" ref="BR90">(GEOMEAN(1+Returns!BR90:BR101)^12-1)/(_xlfn.STDEV.S(Returns!BR90:BR101)*SQRT(12))</f>
        <v>0.70686090531028423</v>
      </c>
      <c r="BS90" s="3" cm="1">
        <f t="array" ref="BS90">(GEOMEAN(1+Returns!BS90:BS101)^12-1)/(_xlfn.STDEV.S(Returns!BS90:BS101)*SQRT(12))</f>
        <v>4.7698100641800991</v>
      </c>
      <c r="BT90" s="3" cm="1">
        <f t="array" ref="BT90">(GEOMEAN(1+Returns!BT90:BT101)^12-1)/(_xlfn.STDEV.S(Returns!BT90:BT101)*SQRT(12))</f>
        <v>8.727944762627482E-2</v>
      </c>
      <c r="BU90" s="3" cm="1">
        <f t="array" ref="BU90">(GEOMEAN(1+Returns!BU90:BU101)^12-1)/(_xlfn.STDEV.S(Returns!BU90:BU101)*SQRT(12))</f>
        <v>1.0821096933800174</v>
      </c>
      <c r="BV90" s="3" cm="1">
        <f t="array" ref="BV90">(GEOMEAN(1+Returns!BV90:BV101)^12-1)/(_xlfn.STDEV.S(Returns!BV90:BV101)*SQRT(12))</f>
        <v>3.808697918360902</v>
      </c>
      <c r="BW90" s="3" cm="1">
        <f t="array" ref="BW90">(GEOMEAN(1+Returns!BW90:BW101)^12-1)/(_xlfn.STDEV.S(Returns!BW90:BW101)*SQRT(12))</f>
        <v>1.7959425844173296</v>
      </c>
      <c r="BX90" s="3" cm="1">
        <f t="array" ref="BX90">(GEOMEAN(1+Returns!BX90:BX101)^12-1)/(_xlfn.STDEV.S(Returns!BX90:BX101)*SQRT(12))</f>
        <v>1.2655406901268385</v>
      </c>
      <c r="BY90" s="3" cm="1">
        <f t="array" ref="BY90">(GEOMEAN(1+Returns!BY90:BY101)^12-1)/(_xlfn.STDEV.S(Returns!BY90:BY101)*SQRT(12))</f>
        <v>1.9193075708166958</v>
      </c>
      <c r="BZ90" s="3" cm="1">
        <f t="array" ref="BZ90">(GEOMEAN(1+Returns!BZ90:BZ101)^12-1)/(_xlfn.STDEV.S(Returns!BZ90:BZ101)*SQRT(12))</f>
        <v>0.88143819978996907</v>
      </c>
      <c r="CA90" s="3" cm="1">
        <f t="array" ref="CA90">(GEOMEAN(1+Returns!CA90:CA101)^12-1)/(_xlfn.STDEV.S(Returns!CA90:CA101)*SQRT(12))</f>
        <v>0.72631698766765196</v>
      </c>
      <c r="CB90" s="3" cm="1">
        <f t="array" ref="CB90">(GEOMEAN(1+Returns!CB90:CB101)^12-1)/(_xlfn.STDEV.S(Returns!CB90:CB101)*SQRT(12))</f>
        <v>1.300123009303922</v>
      </c>
      <c r="CC90" s="3" cm="1">
        <f t="array" ref="CC90">(GEOMEAN(1+Returns!CC90:CC101)^12-1)/(_xlfn.STDEV.S(Returns!CC90:CC101)*SQRT(12))</f>
        <v>0.25825463652903474</v>
      </c>
      <c r="CD90" s="3" cm="1">
        <f t="array" ref="CD90">(GEOMEAN(1+Returns!CD90:CD101)^12-1)/(_xlfn.STDEV.S(Returns!CD90:CD101)*SQRT(12))</f>
        <v>1.780268629773464</v>
      </c>
      <c r="CE90" s="3" cm="1">
        <f t="array" ref="CE90">(GEOMEAN(1+Returns!CE90:CE101)^12-1)/(_xlfn.STDEV.S(Returns!CE90:CE101)*SQRT(12))</f>
        <v>1.1050561636085781</v>
      </c>
      <c r="CF90" s="3" cm="1">
        <f t="array" ref="CF90">(GEOMEAN(1+Returns!CF90:CF101)^12-1)/(_xlfn.STDEV.S(Returns!CF90:CF101)*SQRT(12))</f>
        <v>1.5365873812165127</v>
      </c>
      <c r="CG90" s="3" cm="1">
        <f t="array" ref="CG90">(GEOMEAN(1+Returns!CG90:CG101)^12-1)/(_xlfn.STDEV.S(Returns!CG90:CG101)*SQRT(12))</f>
        <v>0.40079387638738351</v>
      </c>
      <c r="CH90" s="3" cm="1">
        <f t="array" ref="CH90">(GEOMEAN(1+Returns!CH90:CH101)^12-1)/(_xlfn.STDEV.S(Returns!CH90:CH101)*SQRT(12))</f>
        <v>1.3250564454250053</v>
      </c>
      <c r="CI90" s="3" cm="1">
        <f t="array" ref="CI90">(GEOMEAN(1+Returns!CI90:CI101)^12-1)/(_xlfn.STDEV.S(Returns!CI90:CI101)*SQRT(12))</f>
        <v>2.2201610592265886</v>
      </c>
      <c r="CJ90" s="3" cm="1">
        <f t="array" ref="CJ90">(GEOMEAN(1+Returns!CJ90:CJ101)^12-1)/(_xlfn.STDEV.S(Returns!CJ90:CJ101)*SQRT(12))</f>
        <v>0.14448332026449226</v>
      </c>
      <c r="CK90" s="3" cm="1">
        <f t="array" ref="CK90">(GEOMEAN(1+Returns!CK90:CK101)^12-1)/(_xlfn.STDEV.S(Returns!CK90:CK101)*SQRT(12))</f>
        <v>-0.70194083945924757</v>
      </c>
      <c r="CL90" s="3" cm="1">
        <f t="array" ref="CL90">(GEOMEAN(1+Returns!CL90:CL101)^12-1)/(_xlfn.STDEV.S(Returns!CL90:CL101)*SQRT(12))</f>
        <v>1.9726625464039187</v>
      </c>
      <c r="CM90" s="3" cm="1">
        <f t="array" ref="CM90">(GEOMEAN(1+Returns!CM90:CM101)^12-1)/(_xlfn.STDEV.S(Returns!CM90:CM101)*SQRT(12))</f>
        <v>1.5115258801917253</v>
      </c>
      <c r="CN90" s="3" cm="1">
        <f t="array" ref="CN90">(GEOMEAN(1+Returns!CN90:CN101)^12-1)/(_xlfn.STDEV.S(Returns!CN90:CN101)*SQRT(12))</f>
        <v>1.0895730266917354</v>
      </c>
      <c r="CO90" s="3" cm="1">
        <f t="array" ref="CO90">(GEOMEAN(1+Returns!CO90:CO101)^12-1)/(_xlfn.STDEV.S(Returns!CO90:CO101)*SQRT(12))</f>
        <v>2.7580769532305167</v>
      </c>
      <c r="CP90" s="3" cm="1">
        <f t="array" ref="CP90">(GEOMEAN(1+Returns!CP90:CP101)^12-1)/(_xlfn.STDEV.S(Returns!CP90:CP101)*SQRT(12))</f>
        <v>0.93964607938256761</v>
      </c>
      <c r="CQ90" s="3" cm="1">
        <f t="array" ref="CQ90">(GEOMEAN(1+Returns!CQ90:CQ101)^12-1)/(_xlfn.STDEV.S(Returns!CQ90:CQ101)*SQRT(12))</f>
        <v>0.22120118986392542</v>
      </c>
      <c r="CR90" s="3" cm="1">
        <f t="array" ref="CR90">(GEOMEAN(1+Returns!CR90:CR101)^12-1)/(_xlfn.STDEV.S(Returns!CR90:CR101)*SQRT(12))</f>
        <v>0.33252238887652086</v>
      </c>
      <c r="CS90" s="3" cm="1">
        <f t="array" ref="CS90">(GEOMEAN(1+Returns!CS90:CS101)^12-1)/(_xlfn.STDEV.S(Returns!CS90:CS101)*SQRT(12))</f>
        <v>3.841487411978822</v>
      </c>
      <c r="CT90" s="3" cm="1">
        <f t="array" ref="CT90">(GEOMEAN(1+Returns!CT90:CT101)^12-1)/(_xlfn.STDEV.S(Returns!CT90:CT101)*SQRT(12))</f>
        <v>1.1950834951390026</v>
      </c>
      <c r="CU90" s="3" cm="1">
        <f t="array" ref="CU90">(GEOMEAN(1+Returns!CU90:CU101)^12-1)/(_xlfn.STDEV.S(Returns!CU90:CU101)*SQRT(12))</f>
        <v>0.98293771668031338</v>
      </c>
      <c r="CV90" s="3" cm="1">
        <f t="array" ref="CV90">(GEOMEAN(1+Returns!CV90:CV101)^12-1)/(_xlfn.STDEV.S(Returns!CV90:CV101)*SQRT(12))</f>
        <v>-2.7589695796471911</v>
      </c>
      <c r="CW90" s="3" cm="1">
        <f t="array" ref="CW90">(GEOMEAN(1+Returns!CW90:CW101)^12-1)/(_xlfn.STDEV.S(Returns!CW90:CW101)*SQRT(12))</f>
        <v>0.440266515125317</v>
      </c>
      <c r="CX90" s="3" cm="1">
        <f t="array" ref="CX90">(GEOMEAN(1+Returns!CX90:CX101)^12-1)/(_xlfn.STDEV.S(Returns!CX90:CX101)*SQRT(12))</f>
        <v>-0.23417825441562026</v>
      </c>
      <c r="CY90" s="3" cm="1">
        <f t="array" ref="CY90">(GEOMEAN(1+Returns!CY90:CY101)^12-1)/(_xlfn.STDEV.S(Returns!CY90:CY101)*SQRT(12))</f>
        <v>-0.50178759009994434</v>
      </c>
      <c r="CZ90" s="3" cm="1">
        <f t="array" ref="CZ90">(GEOMEAN(1+Returns!CZ90:CZ101)^12-1)/(_xlfn.STDEV.S(Returns!CZ90:CZ101)*SQRT(12))</f>
        <v>-0.40492282858449152</v>
      </c>
      <c r="DA90" s="3" cm="1">
        <f t="array" ref="DA90">(GEOMEAN(1+Returns!DA90:DA101)^12-1)/(_xlfn.STDEV.S(Returns!DA90:DA101)*SQRT(12))</f>
        <v>3.1502284400940428</v>
      </c>
      <c r="DB90" s="3" cm="1">
        <f t="array" ref="DB90">(GEOMEAN(1+Returns!DB90:DB101)^12-1)/(_xlfn.STDEV.S(Returns!DB90:DB101)*SQRT(12))</f>
        <v>0.7721759808982408</v>
      </c>
      <c r="DC90" s="3" cm="1">
        <f t="array" ref="DC90">(GEOMEAN(1+Returns!DC90:DC101)^12-1)/(_xlfn.STDEV.S(Returns!DC90:DC101)*SQRT(12))</f>
        <v>1.3173819828322613</v>
      </c>
      <c r="DD90" s="3" cm="1">
        <f t="array" ref="DD90">(GEOMEAN(1+Returns!DD90:DD101)^12-1)/(_xlfn.STDEV.S(Returns!DD90:DD101)*SQRT(12))</f>
        <v>-0.13996752466469362</v>
      </c>
      <c r="DE90" s="3" cm="1">
        <f t="array" ref="DE90">(GEOMEAN(1+Returns!DE90:DE101)^12-1)/(_xlfn.STDEV.S(Returns!DE90:DE101)*SQRT(12))</f>
        <v>2.7855465724567976</v>
      </c>
      <c r="DF90" s="3" cm="1">
        <f t="array" ref="DF90">(GEOMEAN(1+Returns!DF90:DF101)^12-1)/(_xlfn.STDEV.S(Returns!DF90:DF101)*SQRT(12))</f>
        <v>9.3914458108907709E-2</v>
      </c>
      <c r="DG90" s="3" cm="1">
        <f t="array" ref="DG90">(GEOMEAN(1+Returns!DG90:DG101)^12-1)/(_xlfn.STDEV.S(Returns!DG90:DG101)*SQRT(12))</f>
        <v>1.9579300471003773</v>
      </c>
      <c r="DH90" s="3" cm="1">
        <f t="array" ref="DH90">(GEOMEAN(1+Returns!DH90:DH101)^12-1)/(_xlfn.STDEV.S(Returns!DH90:DH101)*SQRT(12))</f>
        <v>1.2047625742131272</v>
      </c>
      <c r="DI90" s="3" cm="1">
        <f t="array" ref="DI90">(GEOMEAN(1+Returns!DI90:DI101)^12-1)/(_xlfn.STDEV.S(Returns!DI90:DI101)*SQRT(12))</f>
        <v>0.20777542822409201</v>
      </c>
      <c r="DJ90" s="3" t="e" cm="1">
        <f t="array" ref="DJ90">(GEOMEAN(1+Returns!DJ90:DJ101)^12-1)/(_xlfn.STDEV.S(Returns!DJ90:DJ101)*SQRT(12))</f>
        <v>#DIV/0!</v>
      </c>
      <c r="DK90" s="3" cm="1">
        <f t="array" ref="DK90">(GEOMEAN(1+Returns!DK90:DK101)^12-1)/(_xlfn.STDEV.S(Returns!DK90:DK101)*SQRT(12))</f>
        <v>2.2856854039241776</v>
      </c>
      <c r="DL90" s="3" cm="1">
        <f t="array" ref="DL90">(GEOMEAN(1+Returns!DL90:DL101)^12-1)/(_xlfn.STDEV.S(Returns!DL90:DL101)*SQRT(12))</f>
        <v>0.80166174323497563</v>
      </c>
      <c r="DM90" s="3" cm="1">
        <f t="array" ref="DM90">(GEOMEAN(1+Returns!DM90:DM101)^12-1)/(_xlfn.STDEV.S(Returns!DM90:DM101)*SQRT(12))</f>
        <v>1.5819689064604303</v>
      </c>
      <c r="DN90" s="3" cm="1">
        <f t="array" ref="DN90">(GEOMEAN(1+Returns!DN90:DN101)^12-1)/(_xlfn.STDEV.S(Returns!DN90:DN101)*SQRT(12))</f>
        <v>0.42157306575586351</v>
      </c>
      <c r="DO90" s="3" cm="1">
        <f t="array" ref="DO90">(GEOMEAN(1+Returns!DO90:DO101)^12-1)/(_xlfn.STDEV.S(Returns!DO90:DO101)*SQRT(12))</f>
        <v>1.742575174845552</v>
      </c>
      <c r="DP90" s="3" cm="1">
        <f t="array" ref="DP90">(GEOMEAN(1+Returns!DP90:DP101)^12-1)/(_xlfn.STDEV.S(Returns!DP90:DP101)*SQRT(12))</f>
        <v>-1.9700416389398019</v>
      </c>
      <c r="DQ90" s="3" cm="1">
        <f t="array" ref="DQ90">(GEOMEAN(1+Returns!DQ90:DQ101)^12-1)/(_xlfn.STDEV.S(Returns!DQ90:DQ101)*SQRT(12))</f>
        <v>1.017325875103126</v>
      </c>
      <c r="DR90" s="3" cm="1">
        <f t="array" ref="DR90">(GEOMEAN(1+Returns!DR90:DR101)^12-1)/(_xlfn.STDEV.S(Returns!DR90:DR101)*SQRT(12))</f>
        <v>-0.15944206471711392</v>
      </c>
      <c r="DS90" s="3" cm="1">
        <f t="array" ref="DS90">(GEOMEAN(1+Returns!DS90:DS101)^12-1)/(_xlfn.STDEV.S(Returns!DS90:DS101)*SQRT(12))</f>
        <v>1.9888743453239242</v>
      </c>
      <c r="DT90" s="3" cm="1">
        <f t="array" ref="DT90">(GEOMEAN(1+Returns!DT90:DT101)^12-1)/(_xlfn.STDEV.S(Returns!DT90:DT101)*SQRT(12))</f>
        <v>-0.22535066525191319</v>
      </c>
      <c r="DU90" s="3" cm="1">
        <f t="array" ref="DU90">(GEOMEAN(1+Returns!DU90:DU101)^12-1)/(_xlfn.STDEV.S(Returns!DU90:DU101)*SQRT(12))</f>
        <v>1.234517248061149</v>
      </c>
      <c r="DV90" s="3" cm="1">
        <f t="array" ref="DV90">(GEOMEAN(1+Returns!DV90:DV101)^12-1)/(_xlfn.STDEV.S(Returns!DV90:DV101)*SQRT(12))</f>
        <v>0.86756468603660875</v>
      </c>
      <c r="DW90" s="3" cm="1">
        <f t="array" ref="DW90">(GEOMEAN(1+Returns!DW90:DW101)^12-1)/(_xlfn.STDEV.S(Returns!DW90:DW101)*SQRT(12))</f>
        <v>0.78871030938647735</v>
      </c>
      <c r="DX90" s="3" cm="1">
        <f t="array" ref="DX90">(GEOMEAN(1+Returns!DX90:DX101)^12-1)/(_xlfn.STDEV.S(Returns!DX90:DX101)*SQRT(12))</f>
        <v>2.2402146512516974</v>
      </c>
      <c r="DY90" s="3" cm="1">
        <f t="array" ref="DY90">(GEOMEAN(1+Returns!DY90:DY101)^12-1)/(_xlfn.STDEV.S(Returns!DY90:DY101)*SQRT(12))</f>
        <v>-1.1805650540511374</v>
      </c>
      <c r="DZ90" s="3" cm="1">
        <f t="array" ref="DZ90">(GEOMEAN(1+Returns!DZ90:DZ101)^12-1)/(_xlfn.STDEV.S(Returns!DZ90:DZ101)*SQRT(12))</f>
        <v>1.7379599977566165</v>
      </c>
      <c r="EA90" s="3" cm="1">
        <f t="array" ref="EA90">(GEOMEAN(1+Returns!EA90:EA101)^12-1)/(_xlfn.STDEV.S(Returns!EA90:EA101)*SQRT(12))</f>
        <v>1.2059642258624617</v>
      </c>
      <c r="EB90" s="3" cm="1">
        <f t="array" ref="EB90">(GEOMEAN(1+Returns!EB90:EB101)^12-1)/(_xlfn.STDEV.S(Returns!EB90:EB101)*SQRT(12))</f>
        <v>0.55941018958554789</v>
      </c>
      <c r="EC90" s="3" cm="1">
        <f t="array" ref="EC90">(GEOMEAN(1+Returns!EC90:EC101)^12-1)/(_xlfn.STDEV.S(Returns!EC90:EC101)*SQRT(12))</f>
        <v>1.3928962564600533</v>
      </c>
      <c r="ED90" s="3" cm="1">
        <f t="array" ref="ED90">(GEOMEAN(1+Returns!ED90:ED101)^12-1)/(_xlfn.STDEV.S(Returns!ED90:ED101)*SQRT(12))</f>
        <v>-2.238117532872003E-3</v>
      </c>
      <c r="EE90" s="3" cm="1">
        <f t="array" ref="EE90">(GEOMEAN(1+Returns!EE90:EE101)^12-1)/(_xlfn.STDEV.S(Returns!EE90:EE101)*SQRT(12))</f>
        <v>2.4430400573350939</v>
      </c>
      <c r="EF90" s="3" cm="1">
        <f t="array" ref="EF90">(GEOMEAN(1+Returns!EF90:EF101)^12-1)/(_xlfn.STDEV.S(Returns!EF90:EF101)*SQRT(12))</f>
        <v>1.6169959763319028</v>
      </c>
      <c r="EG90" s="3" cm="1">
        <f t="array" ref="EG90">(GEOMEAN(1+Returns!EG90:EG101)^12-1)/(_xlfn.STDEV.S(Returns!EG90:EG101)*SQRT(12))</f>
        <v>1.5593764026364365</v>
      </c>
      <c r="EH90" s="3" cm="1">
        <f t="array" ref="EH90">(GEOMEAN(1+Returns!EH90:EH101)^12-1)/(_xlfn.STDEV.S(Returns!EH90:EH101)*SQRT(12))</f>
        <v>0.6467092358733092</v>
      </c>
      <c r="EI90" s="3" cm="1">
        <f t="array" ref="EI90">(GEOMEAN(1+Returns!EI90:EI101)^12-1)/(_xlfn.STDEV.S(Returns!EI90:EI101)*SQRT(12))</f>
        <v>2.1727191270711415</v>
      </c>
      <c r="EJ90" s="3" cm="1">
        <f t="array" ref="EJ90">(GEOMEAN(1+Returns!EJ90:EJ101)^12-1)/(_xlfn.STDEV.S(Returns!EJ90:EJ101)*SQRT(12))</f>
        <v>0.64255807312519564</v>
      </c>
      <c r="EK90" s="3" cm="1">
        <f t="array" ref="EK90">(GEOMEAN(1+Returns!EK90:EK101)^12-1)/(_xlfn.STDEV.S(Returns!EK90:EK101)*SQRT(12))</f>
        <v>1.794074170629252</v>
      </c>
      <c r="EL90" s="3" cm="1">
        <f t="array" ref="EL90">(GEOMEAN(1+Returns!EL90:EL101)^12-1)/(_xlfn.STDEV.S(Returns!EL90:EL101)*SQRT(12))</f>
        <v>0.55328776605046193</v>
      </c>
      <c r="EM90" s="3" cm="1">
        <f t="array" ref="EM90">(GEOMEAN(1+Returns!EM90:EM101)^12-1)/(_xlfn.STDEV.S(Returns!EM90:EM101)*SQRT(12))</f>
        <v>2.1147296471433212</v>
      </c>
      <c r="EN90" s="3" t="e" cm="1">
        <f t="array" ref="EN90">(GEOMEAN(1+Returns!EN90:EN101)^12-1)/(_xlfn.STDEV.S(Returns!EN90:EN101)*SQRT(12))</f>
        <v>#DIV/0!</v>
      </c>
      <c r="EO90" s="3" cm="1">
        <f t="array" ref="EO90">(GEOMEAN(1+Returns!EO90:EO101)^12-1)/(_xlfn.STDEV.S(Returns!EO90:EO101)*SQRT(12))</f>
        <v>0.11297476849288962</v>
      </c>
      <c r="EP90" s="3" cm="1">
        <f t="array" ref="EP90">(GEOMEAN(1+Returns!EP90:EP101)^12-1)/(_xlfn.STDEV.S(Returns!EP90:EP101)*SQRT(12))</f>
        <v>0.80126974837026455</v>
      </c>
      <c r="EQ90" s="3" cm="1">
        <f t="array" ref="EQ90">(GEOMEAN(1+Returns!EQ90:EQ101)^12-1)/(_xlfn.STDEV.S(Returns!EQ90:EQ101)*SQRT(12))</f>
        <v>0.77760236220449097</v>
      </c>
      <c r="ER90" s="3" cm="1">
        <f t="array" ref="ER90">(GEOMEAN(1+Returns!ER90:ER101)^12-1)/(_xlfn.STDEV.S(Returns!ER90:ER101)*SQRT(12))</f>
        <v>1.2244607952262081</v>
      </c>
      <c r="ES90" s="3" cm="1">
        <f t="array" ref="ES90">(GEOMEAN(1+Returns!ES90:ES101)^12-1)/(_xlfn.STDEV.S(Returns!ES90:ES101)*SQRT(12))</f>
        <v>1.0502521286213233</v>
      </c>
      <c r="ET90" s="3" cm="1">
        <f t="array" ref="ET90">(GEOMEAN(1+Returns!ET90:ET101)^12-1)/(_xlfn.STDEV.S(Returns!ET90:ET101)*SQRT(12))</f>
        <v>-0.12897009751999106</v>
      </c>
      <c r="EU90" s="3" cm="1">
        <f t="array" ref="EU90">(GEOMEAN(1+Returns!EU90:EU101)^12-1)/(_xlfn.STDEV.S(Returns!EU90:EU101)*SQRT(12))</f>
        <v>0.84789265436076688</v>
      </c>
      <c r="EV90" s="3" cm="1">
        <f t="array" ref="EV90">(GEOMEAN(1+Returns!EV90:EV101)^12-1)/(_xlfn.STDEV.S(Returns!EV90:EV101)*SQRT(12))</f>
        <v>-0.32455103139983599</v>
      </c>
      <c r="EW90" s="3" t="e" cm="1">
        <f t="array" ref="EW90">(GEOMEAN(1+Returns!EW90:EW101)^12-1)/(_xlfn.STDEV.S(Returns!EW90:EW101)*SQRT(12))</f>
        <v>#DIV/0!</v>
      </c>
      <c r="EX90" s="3" cm="1">
        <f t="array" ref="EX90">(GEOMEAN(1+Returns!EX90:EX101)^12-1)/(_xlfn.STDEV.S(Returns!EX90:EX101)*SQRT(12))</f>
        <v>1.5252984506201475</v>
      </c>
      <c r="EY90" s="3" cm="1">
        <f t="array" ref="EY90">(GEOMEAN(1+Returns!EY90:EY101)^12-1)/(_xlfn.STDEV.S(Returns!EY90:EY101)*SQRT(12))</f>
        <v>-0.88609901575129302</v>
      </c>
      <c r="EZ90" s="3" cm="1">
        <f t="array" ref="EZ90">(GEOMEAN(1+Returns!EZ90:EZ101)^12-1)/(_xlfn.STDEV.S(Returns!EZ90:EZ101)*SQRT(12))</f>
        <v>1.9564945700061933</v>
      </c>
      <c r="FA90" s="3" cm="1">
        <f t="array" ref="FA90">(GEOMEAN(1+Returns!FA90:FA101)^12-1)/(_xlfn.STDEV.S(Returns!FA90:FA101)*SQRT(12))</f>
        <v>1.8910640620283339</v>
      </c>
      <c r="FB90" s="3" cm="1">
        <f t="array" ref="FB90">(GEOMEAN(1+Returns!FB90:FB101)^12-1)/(_xlfn.STDEV.S(Returns!FB90:FB101)*SQRT(12))</f>
        <v>0.94916591995023591</v>
      </c>
      <c r="FC90" s="3" cm="1">
        <f t="array" ref="FC90">(GEOMEAN(1+Returns!FC90:FC101)^12-1)/(_xlfn.STDEV.S(Returns!FC90:FC101)*SQRT(12))</f>
        <v>1.3192614110432404</v>
      </c>
      <c r="FD90" s="3" cm="1">
        <f t="array" ref="FD90">(GEOMEAN(1+Returns!FD90:FD101)^12-1)/(_xlfn.STDEV.S(Returns!FD90:FD101)*SQRT(12))</f>
        <v>-1.193281942688869</v>
      </c>
      <c r="FE90" s="3" cm="1">
        <f t="array" ref="FE90">(GEOMEAN(1+Returns!FE90:FE101)^12-1)/(_xlfn.STDEV.S(Returns!FE90:FE101)*SQRT(12))</f>
        <v>0.94944812197774731</v>
      </c>
      <c r="FF90" s="3" cm="1">
        <f t="array" ref="FF90">(GEOMEAN(1+Returns!FF90:FF101)^12-1)/(_xlfn.STDEV.S(Returns!FF90:FF101)*SQRT(12))</f>
        <v>0.61551488359183204</v>
      </c>
      <c r="FG90" s="3" cm="1">
        <f t="array" ref="FG90">(GEOMEAN(1+Returns!FG90:FG101)^12-1)/(_xlfn.STDEV.S(Returns!FG90:FG101)*SQRT(12))</f>
        <v>1.6301380687248088</v>
      </c>
      <c r="FH90" s="3" t="e" cm="1">
        <f t="array" ref="FH90">(GEOMEAN(1+Returns!FH90:FH101)^12-1)/(_xlfn.STDEV.S(Returns!FH90:FH101)*SQRT(12))</f>
        <v>#DIV/0!</v>
      </c>
      <c r="FI90" s="3" cm="1">
        <f t="array" ref="FI90">(GEOMEAN(1+Returns!FI90:FI101)^12-1)/(_xlfn.STDEV.S(Returns!FI90:FI101)*SQRT(12))</f>
        <v>-0.4423462451990286</v>
      </c>
      <c r="FJ90" s="3" cm="1">
        <f t="array" ref="FJ90">(GEOMEAN(1+Returns!FJ90:FJ101)^12-1)/(_xlfn.STDEV.S(Returns!FJ90:FJ101)*SQRT(12))</f>
        <v>0.6546804629163846</v>
      </c>
      <c r="FK90" s="3" cm="1">
        <f t="array" ref="FK90">(GEOMEAN(1+Returns!FK90:FK101)^12-1)/(_xlfn.STDEV.S(Returns!FK90:FK101)*SQRT(12))</f>
        <v>1.767170366188445</v>
      </c>
      <c r="FL90" s="3" cm="1">
        <f t="array" ref="FL90">(GEOMEAN(1+Returns!FL90:FL101)^12-1)/(_xlfn.STDEV.S(Returns!FL90:FL101)*SQRT(12))</f>
        <v>1.5869182933646346</v>
      </c>
      <c r="FM90" s="3" cm="1">
        <f t="array" ref="FM90">(GEOMEAN(1+Returns!FM90:FM101)^12-1)/(_xlfn.STDEV.S(Returns!FM90:FM101)*SQRT(12))</f>
        <v>0.17904636968135096</v>
      </c>
      <c r="FN90" s="3" cm="1">
        <f t="array" ref="FN90">(GEOMEAN(1+Returns!FN90:FN101)^12-1)/(_xlfn.STDEV.S(Returns!FN90:FN101)*SQRT(12))</f>
        <v>1.7125601706326041</v>
      </c>
      <c r="FO90" s="3" cm="1">
        <f t="array" ref="FO90">(GEOMEAN(1+Returns!FO90:FO101)^12-1)/(_xlfn.STDEV.S(Returns!FO90:FO101)*SQRT(12))</f>
        <v>0.84756725603731109</v>
      </c>
      <c r="FP90" s="3" cm="1">
        <f t="array" ref="FP90">(GEOMEAN(1+Returns!FP90:FP101)^12-1)/(_xlfn.STDEV.S(Returns!FP90:FP101)*SQRT(12))</f>
        <v>0.68787172320361989</v>
      </c>
      <c r="FQ90" s="3" cm="1">
        <f t="array" ref="FQ90">(GEOMEAN(1+Returns!FQ90:FQ101)^12-1)/(_xlfn.STDEV.S(Returns!FQ90:FQ101)*SQRT(12))</f>
        <v>-0.64419461987765747</v>
      </c>
      <c r="FR90" s="3" cm="1">
        <f t="array" ref="FR90">(GEOMEAN(1+Returns!FR90:FR101)^12-1)/(_xlfn.STDEV.S(Returns!FR90:FR101)*SQRT(12))</f>
        <v>0.28714918335931244</v>
      </c>
      <c r="FS90" s="3" cm="1">
        <f t="array" ref="FS90">(GEOMEAN(1+Returns!FS90:FS101)^12-1)/(_xlfn.STDEV.S(Returns!FS90:FS101)*SQRT(12))</f>
        <v>-0.19838107648679615</v>
      </c>
      <c r="FT90" s="3" cm="1">
        <f t="array" ref="FT90">(GEOMEAN(1+Returns!FT90:FT101)^12-1)/(_xlfn.STDEV.S(Returns!FT90:FT101)*SQRT(12))</f>
        <v>-0.99212518952835338</v>
      </c>
      <c r="FU90" s="3" cm="1">
        <f t="array" ref="FU90">(GEOMEAN(1+Returns!FU90:FU101)^12-1)/(_xlfn.STDEV.S(Returns!FU90:FU101)*SQRT(12))</f>
        <v>0.78800181084555498</v>
      </c>
      <c r="FV90" s="3" cm="1">
        <f t="array" ref="FV90">(GEOMEAN(1+Returns!FV90:FV101)^12-1)/(_xlfn.STDEV.S(Returns!FV90:FV101)*SQRT(12))</f>
        <v>2.2239705839377057</v>
      </c>
      <c r="FW90" s="3" cm="1">
        <f t="array" ref="FW90">(GEOMEAN(1+Returns!FW90:FW101)^12-1)/(_xlfn.STDEV.S(Returns!FW90:FW101)*SQRT(12))</f>
        <v>5.9781165509368898E-2</v>
      </c>
      <c r="FX90" s="3" cm="1">
        <f t="array" ref="FX90">(GEOMEAN(1+Returns!FX90:FX101)^12-1)/(_xlfn.STDEV.S(Returns!FX90:FX101)*SQRT(12))</f>
        <v>0.3892792304652602</v>
      </c>
      <c r="FY90" s="3" cm="1">
        <f t="array" ref="FY90">(GEOMEAN(1+Returns!FY90:FY101)^12-1)/(_xlfn.STDEV.S(Returns!FY90:FY101)*SQRT(12))</f>
        <v>2.1985848232295688</v>
      </c>
      <c r="FZ90" s="3" cm="1">
        <f t="array" ref="FZ90">(GEOMEAN(1+Returns!FZ90:FZ101)^12-1)/(_xlfn.STDEV.S(Returns!FZ90:FZ101)*SQRT(12))</f>
        <v>0.76745231768521371</v>
      </c>
      <c r="GA90" s="3" cm="1">
        <f t="array" ref="GA90">(GEOMEAN(1+Returns!GA90:GA101)^12-1)/(_xlfn.STDEV.S(Returns!GA90:GA101)*SQRT(12))</f>
        <v>1.1089696844853503</v>
      </c>
      <c r="GB90" s="3" cm="1">
        <f t="array" ref="GB90">(GEOMEAN(1+Returns!GB90:GB101)^12-1)/(_xlfn.STDEV.S(Returns!GB90:GB101)*SQRT(12))</f>
        <v>-0.11000035603974843</v>
      </c>
      <c r="GC90" s="3" cm="1">
        <f t="array" ref="GC90">(GEOMEAN(1+Returns!GC90:GC101)^12-1)/(_xlfn.STDEV.S(Returns!GC90:GC101)*SQRT(12))</f>
        <v>1.8362687597479288</v>
      </c>
      <c r="GD90" s="3" cm="1">
        <f t="array" ref="GD90">(GEOMEAN(1+Returns!GD90:GD101)^12-1)/(_xlfn.STDEV.S(Returns!GD90:GD101)*SQRT(12))</f>
        <v>0.13471991910707709</v>
      </c>
      <c r="GE90" s="3" cm="1">
        <f t="array" ref="GE90">(GEOMEAN(1+Returns!GE90:GE101)^12-1)/(_xlfn.STDEV.S(Returns!GE90:GE101)*SQRT(12))</f>
        <v>-1.2327546849437327</v>
      </c>
      <c r="GF90" s="3" cm="1">
        <f t="array" ref="GF90">(GEOMEAN(1+Returns!GF90:GF101)^12-1)/(_xlfn.STDEV.S(Returns!GF90:GF101)*SQRT(12))</f>
        <v>1.1463085156363737</v>
      </c>
      <c r="GG90" s="3" cm="1">
        <f t="array" ref="GG90">(GEOMEAN(1+Returns!GG90:GG101)^12-1)/(_xlfn.STDEV.S(Returns!GG90:GG101)*SQRT(12))</f>
        <v>1.2171630649452816</v>
      </c>
      <c r="GH90" s="3" cm="1">
        <f t="array" ref="GH90">(GEOMEAN(1+Returns!GH90:GH101)^12-1)/(_xlfn.STDEV.S(Returns!GH90:GH101)*SQRT(12))</f>
        <v>0.33208018668223871</v>
      </c>
      <c r="GI90" s="3" cm="1">
        <f t="array" ref="GI90">(GEOMEAN(1+Returns!GI90:GI101)^12-1)/(_xlfn.STDEV.S(Returns!GI90:GI101)*SQRT(12))</f>
        <v>0.4561092171706051</v>
      </c>
      <c r="GJ90" s="3" cm="1">
        <f t="array" ref="GJ90">(GEOMEAN(1+Returns!GJ90:GJ101)^12-1)/(_xlfn.STDEV.S(Returns!GJ90:GJ101)*SQRT(12))</f>
        <v>1.7083328397031452</v>
      </c>
      <c r="GK90" s="3" cm="1">
        <f t="array" ref="GK90">(GEOMEAN(1+Returns!GK90:GK101)^12-1)/(_xlfn.STDEV.S(Returns!GK90:GK101)*SQRT(12))</f>
        <v>0.4727382189003802</v>
      </c>
      <c r="GL90" s="3" cm="1">
        <f t="array" ref="GL90">(GEOMEAN(1+Returns!GL90:GL101)^12-1)/(_xlfn.STDEV.S(Returns!GL90:GL101)*SQRT(12))</f>
        <v>1.864626882305177</v>
      </c>
      <c r="GM90" s="3" cm="1">
        <f t="array" ref="GM90">(GEOMEAN(1+Returns!GM90:GM101)^12-1)/(_xlfn.STDEV.S(Returns!GM90:GM101)*SQRT(12))</f>
        <v>2.1467717604898464</v>
      </c>
      <c r="GN90" s="3" cm="1">
        <f t="array" ref="GN90">(GEOMEAN(1+Returns!GN90:GN101)^12-1)/(_xlfn.STDEV.S(Returns!GN90:GN101)*SQRT(12))</f>
        <v>0.81734282640069322</v>
      </c>
      <c r="GO90" s="3" cm="1">
        <f t="array" ref="GO90">(GEOMEAN(1+Returns!GO90:GO101)^12-1)/(_xlfn.STDEV.S(Returns!GO90:GO101)*SQRT(12))</f>
        <v>2.4415617952141888</v>
      </c>
      <c r="GP90" s="3" cm="1">
        <f t="array" ref="GP90">(GEOMEAN(1+Returns!GP90:GP101)^12-1)/(_xlfn.STDEV.S(Returns!GP90:GP101)*SQRT(12))</f>
        <v>0.58816879150205903</v>
      </c>
      <c r="GQ90" s="3" t="e" cm="1">
        <f t="array" ref="GQ90">(GEOMEAN(1+Returns!GQ90:GQ101)^12-1)/(_xlfn.STDEV.S(Returns!GQ90:GQ101)*SQRT(12))</f>
        <v>#DIV/0!</v>
      </c>
      <c r="GR90" s="3" cm="1">
        <f t="array" ref="GR90">(GEOMEAN(1+Returns!GR90:GR101)^12-1)/(_xlfn.STDEV.S(Returns!GR90:GR101)*SQRT(12))</f>
        <v>0.2776882677684952</v>
      </c>
      <c r="GS90" s="3" cm="1">
        <f t="array" ref="GS90">(GEOMEAN(1+Returns!GS90:GS101)^12-1)/(_xlfn.STDEV.S(Returns!GS90:GS101)*SQRT(12))</f>
        <v>-0.29535194452977087</v>
      </c>
      <c r="GT90" s="3" cm="1">
        <f t="array" ref="GT90">(GEOMEAN(1+Returns!GT90:GT101)^12-1)/(_xlfn.STDEV.S(Returns!GT90:GT101)*SQRT(12))</f>
        <v>1.2599894892380115</v>
      </c>
      <c r="GU90" s="3" cm="1">
        <f t="array" ref="GU90">(GEOMEAN(1+Returns!GU90:GU101)^12-1)/(_xlfn.STDEV.S(Returns!GU90:GU101)*SQRT(12))</f>
        <v>-1.5432969029297521E-2</v>
      </c>
      <c r="GV90" s="3" cm="1">
        <f t="array" ref="GV90">(GEOMEAN(1+Returns!GV90:GV101)^12-1)/(_xlfn.STDEV.S(Returns!GV90:GV101)*SQRT(12))</f>
        <v>-0.52594185003983362</v>
      </c>
      <c r="GW90" s="3" cm="1">
        <f t="array" ref="GW90">(GEOMEAN(1+Returns!GW90:GW101)^12-1)/(_xlfn.STDEV.S(Returns!GW90:GW101)*SQRT(12))</f>
        <v>0.32993104679114404</v>
      </c>
      <c r="GX90" s="3" cm="1">
        <f t="array" ref="GX90">(GEOMEAN(1+Returns!GX90:GX101)^12-1)/(_xlfn.STDEV.S(Returns!GX90:GX101)*SQRT(12))</f>
        <v>0.93469892771753038</v>
      </c>
      <c r="GY90" s="3" cm="1">
        <f t="array" ref="GY90">(GEOMEAN(1+Returns!GY90:GY101)^12-1)/(_xlfn.STDEV.S(Returns!GY90:GY101)*SQRT(12))</f>
        <v>3.0262671840719677</v>
      </c>
      <c r="GZ90" s="3" cm="1">
        <f t="array" ref="GZ90">(GEOMEAN(1+Returns!GZ90:GZ101)^12-1)/(_xlfn.STDEV.S(Returns!GZ90:GZ101)*SQRT(12))</f>
        <v>0.96773092589158827</v>
      </c>
      <c r="HA90" s="3" cm="1">
        <f t="array" ref="HA90">(GEOMEAN(1+Returns!HA90:HA101)^12-1)/(_xlfn.STDEV.S(Returns!HA90:HA101)*SQRT(12))</f>
        <v>0.90929348174146163</v>
      </c>
      <c r="HB90" s="3" cm="1">
        <f t="array" ref="HB90">(GEOMEAN(1+Returns!HB90:HB101)^12-1)/(_xlfn.STDEV.S(Returns!HB90:HB101)*SQRT(12))</f>
        <v>2.5005737234872152</v>
      </c>
      <c r="HC90" s="3" cm="1">
        <f t="array" ref="HC90">(GEOMEAN(1+Returns!HC90:HC101)^12-1)/(_xlfn.STDEV.S(Returns!HC90:HC101)*SQRT(12))</f>
        <v>3.1005125394748911</v>
      </c>
      <c r="HD90" s="3" cm="1">
        <f t="array" ref="HD90">(GEOMEAN(1+Returns!HD90:HD101)^12-1)/(_xlfn.STDEV.S(Returns!HD90:HD101)*SQRT(12))</f>
        <v>-0.77500077395303013</v>
      </c>
      <c r="HE90" s="3" t="e" cm="1">
        <f t="array" ref="HE90">(GEOMEAN(1+Returns!HE90:HE101)^12-1)/(_xlfn.STDEV.S(Returns!HE90:HE101)*SQRT(12))</f>
        <v>#DIV/0!</v>
      </c>
      <c r="HF90" s="3" t="e" cm="1">
        <f t="array" ref="HF90">(GEOMEAN(1+Returns!HF90:HF101)^12-1)/(_xlfn.STDEV.S(Returns!HF90:HF101)*SQRT(12))</f>
        <v>#DIV/0!</v>
      </c>
      <c r="HG90" s="3" cm="1">
        <f t="array" ref="HG90">(GEOMEAN(1+Returns!HG90:HG101)^12-1)/(_xlfn.STDEV.S(Returns!HG90:HG101)*SQRT(12))</f>
        <v>0.29941093017713316</v>
      </c>
      <c r="HH90" s="3" cm="1">
        <f t="array" ref="HH90">(GEOMEAN(1+Returns!HH90:HH101)^12-1)/(_xlfn.STDEV.S(Returns!HH90:HH101)*SQRT(12))</f>
        <v>0.49637858953685493</v>
      </c>
      <c r="HI90" s="3" cm="1">
        <f t="array" ref="HI90">(GEOMEAN(1+Returns!HI90:HI101)^12-1)/(_xlfn.STDEV.S(Returns!HI90:HI101)*SQRT(12))</f>
        <v>0.60505250676587696</v>
      </c>
      <c r="HJ90" s="3" cm="1">
        <f t="array" ref="HJ90">(GEOMEAN(1+Returns!HJ90:HJ101)^12-1)/(_xlfn.STDEV.S(Returns!HJ90:HJ101)*SQRT(12))</f>
        <v>0.87455030779839815</v>
      </c>
      <c r="HK90" s="3" t="e" cm="1">
        <f t="array" ref="HK90">(GEOMEAN(1+Returns!HK90:HK101)^12-1)/(_xlfn.STDEV.S(Returns!HK90:HK101)*SQRT(12))</f>
        <v>#DIV/0!</v>
      </c>
      <c r="HL90" s="3" cm="1">
        <f t="array" ref="HL90">(GEOMEAN(1+Returns!HL90:HL101)^12-1)/(_xlfn.STDEV.S(Returns!HL90:HL101)*SQRT(12))</f>
        <v>0.4831472451878206</v>
      </c>
      <c r="HM90" s="3" cm="1">
        <f t="array" ref="HM90">(GEOMEAN(1+Returns!HM90:HM101)^12-1)/(_xlfn.STDEV.S(Returns!HM90:HM101)*SQRT(12))</f>
        <v>1.2338270761928694</v>
      </c>
      <c r="HN90" s="3" cm="1">
        <f t="array" ref="HN90">(GEOMEAN(1+Returns!HN90:HN101)^12-1)/(_xlfn.STDEV.S(Returns!HN90:HN101)*SQRT(12))</f>
        <v>0.19842872971165221</v>
      </c>
      <c r="HO90" s="3" cm="1">
        <f t="array" ref="HO90">(GEOMEAN(1+Returns!HO90:HO101)^12-1)/(_xlfn.STDEV.S(Returns!HO90:HO101)*SQRT(12))</f>
        <v>3.506173376148606</v>
      </c>
      <c r="HP90" s="3" t="e" cm="1">
        <f t="array" ref="HP90">(GEOMEAN(1+Returns!HP90:HP101)^12-1)/(_xlfn.STDEV.S(Returns!HP90:HP101)*SQRT(12))</f>
        <v>#DIV/0!</v>
      </c>
      <c r="HQ90" s="3" cm="1">
        <f t="array" ref="HQ90">(GEOMEAN(1+Returns!HQ90:HQ101)^12-1)/(_xlfn.STDEV.S(Returns!HQ90:HQ101)*SQRT(12))</f>
        <v>0.809287316094076</v>
      </c>
      <c r="HR90" s="3" cm="1">
        <f t="array" ref="HR90">(GEOMEAN(1+Returns!HR90:HR101)^12-1)/(_xlfn.STDEV.S(Returns!HR90:HR101)*SQRT(12))</f>
        <v>1.5350215020581972</v>
      </c>
      <c r="HS90" s="3" cm="1">
        <f t="array" ref="HS90">(GEOMEAN(1+Returns!HS90:HS101)^12-1)/(_xlfn.STDEV.S(Returns!HS90:HS101)*SQRT(12))</f>
        <v>3.1104336834965878</v>
      </c>
      <c r="HT90" s="3" t="e" cm="1">
        <f t="array" ref="HT90">(GEOMEAN(1+Returns!HT90:HT101)^12-1)/(_xlfn.STDEV.S(Returns!HT90:HT101)*SQRT(12))</f>
        <v>#DIV/0!</v>
      </c>
      <c r="HU90" s="3" cm="1">
        <f t="array" ref="HU90">(GEOMEAN(1+Returns!HU90:HU101)^12-1)/(_xlfn.STDEV.S(Returns!HU90:HU101)*SQRT(12))</f>
        <v>0.83598062661355421</v>
      </c>
      <c r="HV90" s="3" cm="1">
        <f t="array" ref="HV90">(GEOMEAN(1+Returns!HV90:HV101)^12-1)/(_xlfn.STDEV.S(Returns!HV90:HV101)*SQRT(12))</f>
        <v>-0.19339276230364943</v>
      </c>
      <c r="HW90" s="3" cm="1">
        <f t="array" ref="HW90">(GEOMEAN(1+Returns!HW90:HW101)^12-1)/(_xlfn.STDEV.S(Returns!HW90:HW101)*SQRT(12))</f>
        <v>1.3016846603459258</v>
      </c>
      <c r="HX90" s="3" cm="1">
        <f t="array" ref="HX90">(GEOMEAN(1+Returns!HX90:HX101)^12-1)/(_xlfn.STDEV.S(Returns!HX90:HX101)*SQRT(12))</f>
        <v>-0.36995907836327635</v>
      </c>
      <c r="HY90" s="3" cm="1">
        <f t="array" ref="HY90">(GEOMEAN(1+Returns!HY90:HY101)^12-1)/(_xlfn.STDEV.S(Returns!HY90:HY101)*SQRT(12))</f>
        <v>7.5545123250145216E-2</v>
      </c>
      <c r="HZ90" s="3" cm="1">
        <f t="array" ref="HZ90">(GEOMEAN(1+Returns!HZ90:HZ101)^12-1)/(_xlfn.STDEV.S(Returns!HZ90:HZ101)*SQRT(12))</f>
        <v>0.83883534831414774</v>
      </c>
      <c r="IA90" s="3" cm="1">
        <f t="array" ref="IA90">(GEOMEAN(1+Returns!IA90:IA101)^12-1)/(_xlfn.STDEV.S(Returns!IA90:IA101)*SQRT(12))</f>
        <v>0.78303360760874841</v>
      </c>
      <c r="IB90" s="3" cm="1">
        <f t="array" ref="IB90">(GEOMEAN(1+Returns!IB90:IB101)^12-1)/(_xlfn.STDEV.S(Returns!IB90:IB101)*SQRT(12))</f>
        <v>-0.40529858550504899</v>
      </c>
      <c r="IC90" s="3" cm="1">
        <f t="array" ref="IC90">(GEOMEAN(1+Returns!IC90:IC101)^12-1)/(_xlfn.STDEV.S(Returns!IC90:IC101)*SQRT(12))</f>
        <v>2.1293388958054913</v>
      </c>
      <c r="ID90" s="3" cm="1">
        <f t="array" ref="ID90">(GEOMEAN(1+Returns!ID90:ID101)^12-1)/(_xlfn.STDEV.S(Returns!ID90:ID101)*SQRT(12))</f>
        <v>0.17264772937592099</v>
      </c>
      <c r="IE90" s="3" cm="1">
        <f t="array" ref="IE90">(GEOMEAN(1+Returns!IE90:IE101)^12-1)/(_xlfn.STDEV.S(Returns!IE90:IE101)*SQRT(12))</f>
        <v>2.0412284668341898E-2</v>
      </c>
      <c r="IF90" s="3" cm="1">
        <f t="array" ref="IF90">(GEOMEAN(1+Returns!IF90:IF101)^12-1)/(_xlfn.STDEV.S(Returns!IF90:IF101)*SQRT(12))</f>
        <v>1.7184404677482648</v>
      </c>
      <c r="IG90" s="3" cm="1">
        <f t="array" ref="IG90">(GEOMEAN(1+Returns!IG90:IG101)^12-1)/(_xlfn.STDEV.S(Returns!IG90:IG101)*SQRT(12))</f>
        <v>-0.74162195136641562</v>
      </c>
      <c r="IH90" s="3" cm="1">
        <f t="array" ref="IH90">(GEOMEAN(1+Returns!IH90:IH101)^12-1)/(_xlfn.STDEV.S(Returns!IH90:IH101)*SQRT(12))</f>
        <v>-1.1203520242370093</v>
      </c>
      <c r="II90" s="3" cm="1">
        <f t="array" ref="II90">(GEOMEAN(1+Returns!II90:II101)^12-1)/(_xlfn.STDEV.S(Returns!II90:II101)*SQRT(12))</f>
        <v>1.2499626968800974</v>
      </c>
      <c r="IJ90" s="3" cm="1">
        <f t="array" ref="IJ90">(GEOMEAN(1+Returns!IJ90:IJ101)^12-1)/(_xlfn.STDEV.S(Returns!IJ90:IJ101)*SQRT(12))</f>
        <v>0.78242912894810945</v>
      </c>
      <c r="IK90" s="3" cm="1">
        <f t="array" ref="IK90">(GEOMEAN(1+Returns!IK90:IK101)^12-1)/(_xlfn.STDEV.S(Returns!IK90:IK101)*SQRT(12))</f>
        <v>1.7608512277596873</v>
      </c>
      <c r="IL90" s="3" cm="1">
        <f t="array" ref="IL90">(GEOMEAN(1+Returns!IL90:IL101)^12-1)/(_xlfn.STDEV.S(Returns!IL90:IL101)*SQRT(12))</f>
        <v>-1.0362556325948606</v>
      </c>
      <c r="IM90" s="3" cm="1">
        <f t="array" ref="IM90">(GEOMEAN(1+Returns!IM90:IM101)^12-1)/(_xlfn.STDEV.S(Returns!IM90:IM101)*SQRT(12))</f>
        <v>0.64790251142176492</v>
      </c>
      <c r="IN90" s="3" t="e" cm="1">
        <f t="array" ref="IN90">(GEOMEAN(1+Returns!IN90:IN101)^12-1)/(_xlfn.STDEV.S(Returns!IN90:IN101)*SQRT(12))</f>
        <v>#DIV/0!</v>
      </c>
      <c r="IO90" s="3" cm="1">
        <f t="array" ref="IO90">(GEOMEAN(1+Returns!IO90:IO101)^12-1)/(_xlfn.STDEV.S(Returns!IO90:IO101)*SQRT(12))</f>
        <v>0.77223816704895343</v>
      </c>
      <c r="IP90" s="3" t="e" cm="1">
        <f t="array" ref="IP90">(GEOMEAN(1+Returns!IP90:IP101)^12-1)/(_xlfn.STDEV.S(Returns!IP90:IP101)*SQRT(12))</f>
        <v>#DIV/0!</v>
      </c>
      <c r="IQ90" s="3" cm="1">
        <f t="array" ref="IQ90">(GEOMEAN(1+Returns!IQ90:IQ101)^12-1)/(_xlfn.STDEV.S(Returns!IQ90:IQ101)*SQRT(12))</f>
        <v>1.7574327084848433</v>
      </c>
      <c r="IR90" s="3" cm="1">
        <f t="array" ref="IR90">(GEOMEAN(1+Returns!IR90:IR101)^12-1)/(_xlfn.STDEV.S(Returns!IR90:IR101)*SQRT(12))</f>
        <v>0.78768296565509111</v>
      </c>
      <c r="IS90" s="3" cm="1">
        <f t="array" ref="IS90">(GEOMEAN(1+Returns!IS90:IS101)^12-1)/(_xlfn.STDEV.S(Returns!IS90:IS101)*SQRT(12))</f>
        <v>2.0129905243428809</v>
      </c>
      <c r="IT90" s="3" cm="1">
        <f t="array" ref="IT90">(GEOMEAN(1+Returns!IT90:IT101)^12-1)/(_xlfn.STDEV.S(Returns!IT90:IT101)*SQRT(12))</f>
        <v>1.0960358040275753</v>
      </c>
      <c r="IU90" s="3" cm="1">
        <f t="array" ref="IU90">(GEOMEAN(1+Returns!IU90:IU101)^12-1)/(_xlfn.STDEV.S(Returns!IU90:IU101)*SQRT(12))</f>
        <v>-0.59751563809588659</v>
      </c>
      <c r="IV90" s="3" cm="1">
        <f t="array" ref="IV90">(GEOMEAN(1+Returns!IV90:IV101)^12-1)/(_xlfn.STDEV.S(Returns!IV90:IV101)*SQRT(12))</f>
        <v>0.13338235759398243</v>
      </c>
      <c r="IW90" s="3" cm="1">
        <f t="array" ref="IW90">(GEOMEAN(1+Returns!IW90:IW101)^12-1)/(_xlfn.STDEV.S(Returns!IW90:IW101)*SQRT(12))</f>
        <v>1.3674985770237749</v>
      </c>
      <c r="IX90" s="3" cm="1">
        <f t="array" ref="IX90">(GEOMEAN(1+Returns!IX90:IX101)^12-1)/(_xlfn.STDEV.S(Returns!IX90:IX101)*SQRT(12))</f>
        <v>7.8829184728759799E-2</v>
      </c>
      <c r="IY90" s="3" cm="1">
        <f t="array" ref="IY90">(GEOMEAN(1+Returns!IY90:IY101)^12-1)/(_xlfn.STDEV.S(Returns!IY90:IY101)*SQRT(12))</f>
        <v>0.98031590424566784</v>
      </c>
      <c r="IZ90" s="3" cm="1">
        <f t="array" ref="IZ90">(GEOMEAN(1+Returns!IZ90:IZ101)^12-1)/(_xlfn.STDEV.S(Returns!IZ90:IZ101)*SQRT(12))</f>
        <v>1.7848256363982404</v>
      </c>
      <c r="JA90" s="3" cm="1">
        <f t="array" ref="JA90">(GEOMEAN(1+Returns!JA90:JA101)^12-1)/(_xlfn.STDEV.S(Returns!JA90:JA101)*SQRT(12))</f>
        <v>1.9085031818537168</v>
      </c>
      <c r="JB90" s="3" cm="1">
        <f t="array" ref="JB90">(GEOMEAN(1+Returns!JB90:JB101)^12-1)/(_xlfn.STDEV.S(Returns!JB90:JB101)*SQRT(12))</f>
        <v>1.3948564066379796</v>
      </c>
      <c r="JC90" s="3" cm="1">
        <f t="array" ref="JC90">(GEOMEAN(1+Returns!JC90:JC101)^12-1)/(_xlfn.STDEV.S(Returns!JC90:JC101)*SQRT(12))</f>
        <v>1.9089361293527511</v>
      </c>
      <c r="JD90" s="3" t="e" cm="1">
        <f t="array" ref="JD90">(GEOMEAN(1+Returns!JD90:JD101)^12-1)/(_xlfn.STDEV.S(Returns!JD90:JD101)*SQRT(12))</f>
        <v>#DIV/0!</v>
      </c>
      <c r="JE90" s="3" cm="1">
        <f t="array" ref="JE90">(GEOMEAN(1+Returns!JE90:JE101)^12-1)/(_xlfn.STDEV.S(Returns!JE90:JE101)*SQRT(12))</f>
        <v>0.33912836518694195</v>
      </c>
      <c r="JF90" s="3" cm="1">
        <f t="array" ref="JF90">(GEOMEAN(1+Returns!JF90:JF101)^12-1)/(_xlfn.STDEV.S(Returns!JF90:JF101)*SQRT(12))</f>
        <v>1.7030810480209202</v>
      </c>
      <c r="JG90" s="3" cm="1">
        <f t="array" ref="JG90">(GEOMEAN(1+Returns!JG90:JG101)^12-1)/(_xlfn.STDEV.S(Returns!JG90:JG101)*SQRT(12))</f>
        <v>2.4041626336241131</v>
      </c>
      <c r="JH90" s="3" cm="1">
        <f t="array" ref="JH90">(GEOMEAN(1+Returns!JH90:JH101)^12-1)/(_xlfn.STDEV.S(Returns!JH90:JH101)*SQRT(12))</f>
        <v>1.067553192773129</v>
      </c>
      <c r="JI90" s="3" cm="1">
        <f t="array" ref="JI90">(GEOMEAN(1+Returns!JI90:JI101)^12-1)/(_xlfn.STDEV.S(Returns!JI90:JI101)*SQRT(12))</f>
        <v>-0.42677472776652786</v>
      </c>
      <c r="JJ90" s="3" t="e" cm="1">
        <f t="array" ref="JJ90">(GEOMEAN(1+Returns!JJ90:JJ101)^12-1)/(_xlfn.STDEV.S(Returns!JJ90:JJ101)*SQRT(12))</f>
        <v>#DIV/0!</v>
      </c>
      <c r="JK90" s="3" cm="1">
        <f t="array" ref="JK90">(GEOMEAN(1+Returns!JK90:JK101)^12-1)/(_xlfn.STDEV.S(Returns!JK90:JK101)*SQRT(12))</f>
        <v>0.48947387741436221</v>
      </c>
      <c r="JL90" s="3" cm="1">
        <f t="array" ref="JL90">(GEOMEAN(1+Returns!JL90:JL101)^12-1)/(_xlfn.STDEV.S(Returns!JL90:JL101)*SQRT(12))</f>
        <v>0.39441774292311399</v>
      </c>
      <c r="JM90" s="3" cm="1">
        <f t="array" ref="JM90">(GEOMEAN(1+Returns!JM90:JM101)^12-1)/(_xlfn.STDEV.S(Returns!JM90:JM101)*SQRT(12))</f>
        <v>2.0570575278740417</v>
      </c>
      <c r="JN90" s="3" cm="1">
        <f t="array" ref="JN90">(GEOMEAN(1+Returns!JN90:JN101)^12-1)/(_xlfn.STDEV.S(Returns!JN90:JN101)*SQRT(12))</f>
        <v>1.4626858656244339</v>
      </c>
      <c r="JO90" s="3" cm="1">
        <f t="array" ref="JO90">(GEOMEAN(1+Returns!JO90:JO101)^12-1)/(_xlfn.STDEV.S(Returns!JO90:JO101)*SQRT(12))</f>
        <v>-7.7410105221763795E-2</v>
      </c>
      <c r="JP90" s="3" cm="1">
        <f t="array" ref="JP90">(GEOMEAN(1+Returns!JP90:JP101)^12-1)/(_xlfn.STDEV.S(Returns!JP90:JP101)*SQRT(12))</f>
        <v>2.2315758142199802</v>
      </c>
      <c r="JQ90" s="3" cm="1">
        <f t="array" ref="JQ90">(GEOMEAN(1+Returns!JQ90:JQ101)^12-1)/(_xlfn.STDEV.S(Returns!JQ90:JQ101)*SQRT(12))</f>
        <v>-0.28603787194147068</v>
      </c>
      <c r="JR90" s="3" cm="1">
        <f t="array" ref="JR90">(GEOMEAN(1+Returns!JR90:JR101)^12-1)/(_xlfn.STDEV.S(Returns!JR90:JR101)*SQRT(12))</f>
        <v>-0.73912550827065426</v>
      </c>
      <c r="JS90" s="3" cm="1">
        <f t="array" ref="JS90">(GEOMEAN(1+Returns!JS90:JS101)^12-1)/(_xlfn.STDEV.S(Returns!JS90:JS101)*SQRT(12))</f>
        <v>0.63249726036377185</v>
      </c>
      <c r="JT90" s="3" cm="1">
        <f t="array" ref="JT90">(GEOMEAN(1+Returns!JT90:JT101)^12-1)/(_xlfn.STDEV.S(Returns!JT90:JT101)*SQRT(12))</f>
        <v>-0.18913059833725715</v>
      </c>
      <c r="JU90" s="3" cm="1">
        <f t="array" ref="JU90">(GEOMEAN(1+Returns!JU90:JU101)^12-1)/(_xlfn.STDEV.S(Returns!JU90:JU101)*SQRT(12))</f>
        <v>0.67877515903248342</v>
      </c>
      <c r="JV90" s="3" cm="1">
        <f t="array" ref="JV90">(GEOMEAN(1+Returns!JV90:JV101)^12-1)/(_xlfn.STDEV.S(Returns!JV90:JV101)*SQRT(12))</f>
        <v>0.62635733631206636</v>
      </c>
      <c r="JW90" s="3" cm="1">
        <f t="array" ref="JW90">(GEOMEAN(1+Returns!JW90:JW101)^12-1)/(_xlfn.STDEV.S(Returns!JW90:JW101)*SQRT(12))</f>
        <v>0.26965708201759381</v>
      </c>
      <c r="JX90" s="3" cm="1">
        <f t="array" ref="JX90">(GEOMEAN(1+Returns!JX90:JX101)^12-1)/(_xlfn.STDEV.S(Returns!JX90:JX101)*SQRT(12))</f>
        <v>1.6628395858086535</v>
      </c>
      <c r="JY90" s="3" cm="1">
        <f t="array" ref="JY90">(GEOMEAN(1+Returns!JY90:JY101)^12-1)/(_xlfn.STDEV.S(Returns!JY90:JY101)*SQRT(12))</f>
        <v>0.80441456919589205</v>
      </c>
      <c r="JZ90" s="3" cm="1">
        <f t="array" ref="JZ90">(GEOMEAN(1+Returns!JZ90:JZ101)^12-1)/(_xlfn.STDEV.S(Returns!JZ90:JZ101)*SQRT(12))</f>
        <v>0.94064477588439854</v>
      </c>
      <c r="KA90" s="3" cm="1">
        <f t="array" ref="KA90">(GEOMEAN(1+Returns!KA90:KA101)^12-1)/(_xlfn.STDEV.S(Returns!KA90:KA101)*SQRT(12))</f>
        <v>1.8137322513649836</v>
      </c>
      <c r="KB90" s="3" cm="1">
        <f t="array" ref="KB90">(GEOMEAN(1+Returns!KB90:KB101)^12-1)/(_xlfn.STDEV.S(Returns!KB90:KB101)*SQRT(12))</f>
        <v>1.2449444530140048</v>
      </c>
      <c r="KC90" s="3" cm="1">
        <f t="array" ref="KC90">(GEOMEAN(1+Returns!KC90:KC101)^12-1)/(_xlfn.STDEV.S(Returns!KC90:KC101)*SQRT(12))</f>
        <v>0.58609622749401513</v>
      </c>
      <c r="KD90" s="3" t="e" cm="1">
        <f t="array" ref="KD90">(GEOMEAN(1+Returns!KD90:KD101)^12-1)/(_xlfn.STDEV.S(Returns!KD90:KD101)*SQRT(12))</f>
        <v>#DIV/0!</v>
      </c>
      <c r="KE90" s="3" cm="1">
        <f t="array" ref="KE90">(GEOMEAN(1+Returns!KE90:KE101)^12-1)/(_xlfn.STDEV.S(Returns!KE90:KE101)*SQRT(12))</f>
        <v>1.0109189683727611</v>
      </c>
      <c r="KF90" s="3" cm="1">
        <f t="array" ref="KF90">(GEOMEAN(1+Returns!KF90:KF101)^12-1)/(_xlfn.STDEV.S(Returns!KF90:KF101)*SQRT(12))</f>
        <v>0.98201428544214242</v>
      </c>
      <c r="KG90" s="3" cm="1">
        <f t="array" ref="KG90">(GEOMEAN(1+Returns!KG90:KG101)^12-1)/(_xlfn.STDEV.S(Returns!KG90:KG101)*SQRT(12))</f>
        <v>-0.66595233665651199</v>
      </c>
      <c r="KH90" s="3" cm="1">
        <f t="array" ref="KH90">(GEOMEAN(1+Returns!KH90:KH101)^12-1)/(_xlfn.STDEV.S(Returns!KH90:KH101)*SQRT(12))</f>
        <v>1.7087185245592347</v>
      </c>
      <c r="KI90" s="3" cm="1">
        <f t="array" ref="KI90">(GEOMEAN(1+Returns!KI90:KI101)^12-1)/(_xlfn.STDEV.S(Returns!KI90:KI101)*SQRT(12))</f>
        <v>1.2417076401322538</v>
      </c>
      <c r="KJ90" s="3" cm="1">
        <f t="array" ref="KJ90">(GEOMEAN(1+Returns!KJ90:KJ101)^12-1)/(_xlfn.STDEV.S(Returns!KJ90:KJ101)*SQRT(12))</f>
        <v>1.3406265664670323</v>
      </c>
      <c r="KK90" s="3" cm="1">
        <f t="array" ref="KK90">(GEOMEAN(1+Returns!KK90:KK101)^12-1)/(_xlfn.STDEV.S(Returns!KK90:KK101)*SQRT(12))</f>
        <v>1.2379698663120515</v>
      </c>
      <c r="KL90" s="3" cm="1">
        <f t="array" ref="KL90">(GEOMEAN(1+Returns!KL90:KL101)^12-1)/(_xlfn.STDEV.S(Returns!KL90:KL101)*SQRT(12))</f>
        <v>1.5977551086922874</v>
      </c>
      <c r="KM90" s="3" cm="1">
        <f t="array" ref="KM90">(GEOMEAN(1+Returns!KM90:KM101)^12-1)/(_xlfn.STDEV.S(Returns!KM90:KM101)*SQRT(12))</f>
        <v>-0.31545356308324579</v>
      </c>
      <c r="KN90" s="3" cm="1">
        <f t="array" ref="KN90">(GEOMEAN(1+Returns!KN90:KN101)^12-1)/(_xlfn.STDEV.S(Returns!KN90:KN101)*SQRT(12))</f>
        <v>6.0881135218376993E-2</v>
      </c>
      <c r="KO90" s="3" cm="1">
        <f t="array" ref="KO90">(GEOMEAN(1+Returns!KO90:KO101)^12-1)/(_xlfn.STDEV.S(Returns!KO90:KO101)*SQRT(12))</f>
        <v>0.8828933139402686</v>
      </c>
      <c r="KP90" s="3" cm="1">
        <f t="array" ref="KP90">(GEOMEAN(1+Returns!KP90:KP101)^12-1)/(_xlfn.STDEV.S(Returns!KP90:KP101)*SQRT(12))</f>
        <v>0.97357470155702741</v>
      </c>
      <c r="KQ90" s="3" cm="1">
        <f t="array" ref="KQ90">(GEOMEAN(1+Returns!KQ90:KQ101)^12-1)/(_xlfn.STDEV.S(Returns!KQ90:KQ101)*SQRT(12))</f>
        <v>0.46496523822595165</v>
      </c>
      <c r="KR90" s="3" t="e" cm="1">
        <f t="array" ref="KR90">(GEOMEAN(1+Returns!KR90:KR101)^12-1)/(_xlfn.STDEV.S(Returns!KR90:KR101)*SQRT(12))</f>
        <v>#DIV/0!</v>
      </c>
      <c r="KS90" s="3" cm="1">
        <f t="array" ref="KS90">(GEOMEAN(1+Returns!KS90:KS101)^12-1)/(_xlfn.STDEV.S(Returns!KS90:KS101)*SQRT(12))</f>
        <v>0.34369132993482371</v>
      </c>
      <c r="KT90" s="3" cm="1">
        <f t="array" ref="KT90">(GEOMEAN(1+Returns!KT90:KT101)^12-1)/(_xlfn.STDEV.S(Returns!KT90:KT101)*SQRT(12))</f>
        <v>0.71559526617651192</v>
      </c>
      <c r="KU90" s="3" cm="1">
        <f t="array" ref="KU90">(GEOMEAN(1+Returns!KU90:KU101)^12-1)/(_xlfn.STDEV.S(Returns!KU90:KU101)*SQRT(12))</f>
        <v>1.7112345962080997</v>
      </c>
      <c r="KV90" s="3" cm="1">
        <f t="array" ref="KV90">(GEOMEAN(1+Returns!KV90:KV101)^12-1)/(_xlfn.STDEV.S(Returns!KV90:KV101)*SQRT(12))</f>
        <v>1.1470920242319711</v>
      </c>
      <c r="KW90" s="3" cm="1">
        <f t="array" ref="KW90">(GEOMEAN(1+Returns!KW90:KW101)^12-1)/(_xlfn.STDEV.S(Returns!KW90:KW101)*SQRT(12))</f>
        <v>0.92116576020223417</v>
      </c>
      <c r="KX90" s="3" cm="1">
        <f t="array" ref="KX90">(GEOMEAN(1+Returns!KX90:KX101)^12-1)/(_xlfn.STDEV.S(Returns!KX90:KX101)*SQRT(12))</f>
        <v>-1.5605948701817551</v>
      </c>
      <c r="KY90" s="3" cm="1">
        <f t="array" ref="KY90">(GEOMEAN(1+Returns!KY90:KY101)^12-1)/(_xlfn.STDEV.S(Returns!KY90:KY101)*SQRT(12))</f>
        <v>3.1058886869941267</v>
      </c>
      <c r="KZ90" s="3" cm="1">
        <f t="array" ref="KZ90">(GEOMEAN(1+Returns!KZ90:KZ101)^12-1)/(_xlfn.STDEV.S(Returns!KZ90:KZ101)*SQRT(12))</f>
        <v>0.27159387475291014</v>
      </c>
      <c r="LA90" s="3" cm="1">
        <f t="array" ref="LA90">(GEOMEAN(1+Returns!LA90:LA101)^12-1)/(_xlfn.STDEV.S(Returns!LA90:LA101)*SQRT(12))</f>
        <v>-0.27306731399648282</v>
      </c>
      <c r="LB90" s="3" cm="1">
        <f t="array" ref="LB90">(GEOMEAN(1+Returns!LB90:LB101)^12-1)/(_xlfn.STDEV.S(Returns!LB90:LB101)*SQRT(12))</f>
        <v>1.0502207337915468</v>
      </c>
      <c r="LC90" s="3" cm="1">
        <f t="array" ref="LC90">(GEOMEAN(1+Returns!LC90:LC101)^12-1)/(_xlfn.STDEV.S(Returns!LC90:LC101)*SQRT(12))</f>
        <v>-2.8161294441672681E-2</v>
      </c>
      <c r="LD90" s="3" cm="1">
        <f t="array" ref="LD90">(GEOMEAN(1+Returns!LD90:LD101)^12-1)/(_xlfn.STDEV.S(Returns!LD90:LD101)*SQRT(12))</f>
        <v>0.46463149535263681</v>
      </c>
      <c r="LE90" s="3" cm="1">
        <f t="array" ref="LE90">(GEOMEAN(1+Returns!LE90:LE101)^12-1)/(_xlfn.STDEV.S(Returns!LE90:LE101)*SQRT(12))</f>
        <v>1.4318712012031889</v>
      </c>
      <c r="LF90" s="3" cm="1">
        <f t="array" ref="LF90">(GEOMEAN(1+Returns!LF90:LF101)^12-1)/(_xlfn.STDEV.S(Returns!LF90:LF101)*SQRT(12))</f>
        <v>2.018535126377377</v>
      </c>
      <c r="LG90" s="3" cm="1">
        <f t="array" ref="LG90">(GEOMEAN(1+Returns!LG90:LG101)^12-1)/(_xlfn.STDEV.S(Returns!LG90:LG101)*SQRT(12))</f>
        <v>-1.2027365010156574</v>
      </c>
      <c r="LH90" s="3" cm="1">
        <f t="array" ref="LH90">(GEOMEAN(1+Returns!LH90:LH101)^12-1)/(_xlfn.STDEV.S(Returns!LH90:LH101)*SQRT(12))</f>
        <v>0.97480727789451704</v>
      </c>
      <c r="LI90" s="3" cm="1">
        <f t="array" ref="LI90">(GEOMEAN(1+Returns!LI90:LI101)^12-1)/(_xlfn.STDEV.S(Returns!LI90:LI101)*SQRT(12))</f>
        <v>-8.6887771310339666E-3</v>
      </c>
      <c r="LJ90" s="3" cm="1">
        <f t="array" ref="LJ90">(GEOMEAN(1+Returns!LJ90:LJ101)^12-1)/(_xlfn.STDEV.S(Returns!LJ90:LJ101)*SQRT(12))</f>
        <v>-0.77869292427972536</v>
      </c>
      <c r="LK90" s="3" cm="1">
        <f t="array" ref="LK90">(GEOMEAN(1+Returns!LK90:LK101)^12-1)/(_xlfn.STDEV.S(Returns!LK90:LK101)*SQRT(12))</f>
        <v>2.1478358442777767</v>
      </c>
      <c r="LL90" s="3" cm="1">
        <f t="array" ref="LL90">(GEOMEAN(1+Returns!LL90:LL101)^12-1)/(_xlfn.STDEV.S(Returns!LL90:LL101)*SQRT(12))</f>
        <v>-0.1653696535775212</v>
      </c>
      <c r="LM90" s="3" cm="1">
        <f t="array" ref="LM90">(GEOMEAN(1+Returns!LM90:LM101)^12-1)/(_xlfn.STDEV.S(Returns!LM90:LM101)*SQRT(12))</f>
        <v>-0.17062608550197733</v>
      </c>
      <c r="LN90" s="3" cm="1">
        <f t="array" ref="LN90">(GEOMEAN(1+Returns!LN90:LN101)^12-1)/(_xlfn.STDEV.S(Returns!LN90:LN101)*SQRT(12))</f>
        <v>0.6848296118020496</v>
      </c>
      <c r="LO90" s="3" cm="1">
        <f t="array" ref="LO90">(GEOMEAN(1+Returns!LO90:LO101)^12-1)/(_xlfn.STDEV.S(Returns!LO90:LO101)*SQRT(12))</f>
        <v>0.8702932029179451</v>
      </c>
      <c r="LP90" s="3" cm="1">
        <f t="array" ref="LP90">(GEOMEAN(1+Returns!LP90:LP101)^12-1)/(_xlfn.STDEV.S(Returns!LP90:LP101)*SQRT(12))</f>
        <v>0.82823997315710229</v>
      </c>
      <c r="LQ90" s="3" t="e" cm="1">
        <f t="array" ref="LQ90">(GEOMEAN(1+Returns!LQ90:LQ101)^12-1)/(_xlfn.STDEV.S(Returns!LQ90:LQ101)*SQRT(12))</f>
        <v>#DIV/0!</v>
      </c>
      <c r="LR90" s="3" cm="1">
        <f t="array" ref="LR90">(GEOMEAN(1+Returns!LR90:LR101)^12-1)/(_xlfn.STDEV.S(Returns!LR90:LR101)*SQRT(12))</f>
        <v>0.39365006817184339</v>
      </c>
      <c r="LS90" s="3" cm="1">
        <f t="array" ref="LS90">(GEOMEAN(1+Returns!LS90:LS101)^12-1)/(_xlfn.STDEV.S(Returns!LS90:LS101)*SQRT(12))</f>
        <v>3.9954809341283135E-2</v>
      </c>
      <c r="LT90" s="3" cm="1">
        <f t="array" ref="LT90">(GEOMEAN(1+Returns!LT90:LT101)^12-1)/(_xlfn.STDEV.S(Returns!LT90:LT101)*SQRT(12))</f>
        <v>0.18310094312380751</v>
      </c>
      <c r="LU90" s="3" cm="1">
        <f t="array" ref="LU90">(GEOMEAN(1+Returns!LU90:LU101)^12-1)/(_xlfn.STDEV.S(Returns!LU90:LU101)*SQRT(12))</f>
        <v>-0.15110028749998783</v>
      </c>
      <c r="LV90" s="3" cm="1">
        <f t="array" ref="LV90">(GEOMEAN(1+Returns!LV90:LV101)^12-1)/(_xlfn.STDEV.S(Returns!LV90:LV101)*SQRT(12))</f>
        <v>3.7276528035562677</v>
      </c>
      <c r="LW90" s="3" cm="1">
        <f t="array" ref="LW90">(GEOMEAN(1+Returns!LW90:LW101)^12-1)/(_xlfn.STDEV.S(Returns!LW90:LW101)*SQRT(12))</f>
        <v>1.8221055099133077</v>
      </c>
      <c r="LX90" s="3" cm="1">
        <f t="array" ref="LX90">(GEOMEAN(1+Returns!LX90:LX101)^12-1)/(_xlfn.STDEV.S(Returns!LX90:LX101)*SQRT(12))</f>
        <v>0.60178228132725298</v>
      </c>
      <c r="LY90" s="3" t="e" cm="1">
        <f t="array" ref="LY90">(GEOMEAN(1+Returns!LY90:LY101)^12-1)/(_xlfn.STDEV.S(Returns!LY90:LY101)*SQRT(12))</f>
        <v>#DIV/0!</v>
      </c>
      <c r="LZ90" s="3" cm="1">
        <f t="array" ref="LZ90">(GEOMEAN(1+Returns!LZ90:LZ101)^12-1)/(_xlfn.STDEV.S(Returns!LZ90:LZ101)*SQRT(12))</f>
        <v>5.9647902489428785E-2</v>
      </c>
      <c r="MA90" s="3" cm="1">
        <f t="array" ref="MA90">(GEOMEAN(1+Returns!MA90:MA101)^12-1)/(_xlfn.STDEV.S(Returns!MA90:MA101)*SQRT(12))</f>
        <v>4.9356629571500645E-2</v>
      </c>
      <c r="MB90" s="3" cm="1">
        <f t="array" ref="MB90">(GEOMEAN(1+Returns!MB90:MB101)^12-1)/(_xlfn.STDEV.S(Returns!MB90:MB101)*SQRT(12))</f>
        <v>2.0564902804657215</v>
      </c>
      <c r="MC90" s="3" cm="1">
        <f t="array" ref="MC90">(GEOMEAN(1+Returns!MC90:MC101)^12-1)/(_xlfn.STDEV.S(Returns!MC90:MC101)*SQRT(12))</f>
        <v>1.3586086232094547</v>
      </c>
      <c r="MD90" s="3" cm="1">
        <f t="array" ref="MD90">(GEOMEAN(1+Returns!MD90:MD101)^12-1)/(_xlfn.STDEV.S(Returns!MD90:MD101)*SQRT(12))</f>
        <v>-0.63744449031429518</v>
      </c>
      <c r="ME90" s="3" cm="1">
        <f t="array" ref="ME90">(GEOMEAN(1+Returns!ME90:ME101)^12-1)/(_xlfn.STDEV.S(Returns!ME90:ME101)*SQRT(12))</f>
        <v>0.20386256296312513</v>
      </c>
      <c r="MF90" s="3" cm="1">
        <f t="array" ref="MF90">(GEOMEAN(1+Returns!MF90:MF101)^12-1)/(_xlfn.STDEV.S(Returns!MF90:MF101)*SQRT(12))</f>
        <v>1.7629071021747598</v>
      </c>
      <c r="MG90" s="3" cm="1">
        <f t="array" ref="MG90">(GEOMEAN(1+Returns!MG90:MG101)^12-1)/(_xlfn.STDEV.S(Returns!MG90:MG101)*SQRT(12))</f>
        <v>0.54793867824532105</v>
      </c>
      <c r="MH90" s="3" cm="1">
        <f t="array" ref="MH90">(GEOMEAN(1+Returns!MH90:MH101)^12-1)/(_xlfn.STDEV.S(Returns!MH90:MH101)*SQRT(12))</f>
        <v>0.5934743850053823</v>
      </c>
      <c r="MI90" s="3" cm="1">
        <f t="array" ref="MI90">(GEOMEAN(1+Returns!MI90:MI101)^12-1)/(_xlfn.STDEV.S(Returns!MI90:MI101)*SQRT(12))</f>
        <v>1.0663072022808391</v>
      </c>
      <c r="MJ90" s="3" cm="1">
        <f t="array" ref="MJ90">(GEOMEAN(1+Returns!MJ90:MJ101)^12-1)/(_xlfn.STDEV.S(Returns!MJ90:MJ101)*SQRT(12))</f>
        <v>1.4139282858750351</v>
      </c>
      <c r="MK90" s="3" cm="1">
        <f t="array" ref="MK90">(GEOMEAN(1+Returns!MK90:MK101)^12-1)/(_xlfn.STDEV.S(Returns!MK90:MK101)*SQRT(12))</f>
        <v>-0.50050047880987625</v>
      </c>
      <c r="ML90" s="3" cm="1">
        <f t="array" ref="ML90">(GEOMEAN(1+Returns!ML90:ML101)^12-1)/(_xlfn.STDEV.S(Returns!ML90:ML101)*SQRT(12))</f>
        <v>0.72962816237669559</v>
      </c>
      <c r="MM90" s="3" cm="1">
        <f t="array" ref="MM90">(GEOMEAN(1+Returns!MM90:MM101)^12-1)/(_xlfn.STDEV.S(Returns!MM90:MM101)*SQRT(12))</f>
        <v>0.28834085868623777</v>
      </c>
      <c r="MN90" s="3" cm="1">
        <f t="array" ref="MN90">(GEOMEAN(1+Returns!MN90:MN101)^12-1)/(_xlfn.STDEV.S(Returns!MN90:MN101)*SQRT(12))</f>
        <v>0.61901059890084598</v>
      </c>
      <c r="MO90" s="3" cm="1">
        <f t="array" ref="MO90">(GEOMEAN(1+Returns!MO90:MO101)^12-1)/(_xlfn.STDEV.S(Returns!MO90:MO101)*SQRT(12))</f>
        <v>1.3983571775778063</v>
      </c>
      <c r="MP90" s="3" cm="1">
        <f t="array" ref="MP90">(GEOMEAN(1+Returns!MP90:MP101)^12-1)/(_xlfn.STDEV.S(Returns!MP90:MP101)*SQRT(12))</f>
        <v>0.31348759029735812</v>
      </c>
      <c r="MQ90" s="3" cm="1">
        <f t="array" ref="MQ90">(GEOMEAN(1+Returns!MQ90:MQ101)^12-1)/(_xlfn.STDEV.S(Returns!MQ90:MQ101)*SQRT(12))</f>
        <v>2.2632300703102692</v>
      </c>
      <c r="MR90" s="3" cm="1">
        <f t="array" ref="MR90">(GEOMEAN(1+Returns!MR90:MR101)^12-1)/(_xlfn.STDEV.S(Returns!MR90:MR101)*SQRT(12))</f>
        <v>1.6755773283216553</v>
      </c>
      <c r="MS90" s="3" cm="1">
        <f t="array" ref="MS90">(GEOMEAN(1+Returns!MS90:MS101)^12-1)/(_xlfn.STDEV.S(Returns!MS90:MS101)*SQRT(12))</f>
        <v>1.559284025248086</v>
      </c>
      <c r="MT90" s="3" cm="1">
        <f t="array" ref="MT90">(GEOMEAN(1+Returns!MT90:MT101)^12-1)/(_xlfn.STDEV.S(Returns!MT90:MT101)*SQRT(12))</f>
        <v>0.1161619645875316</v>
      </c>
      <c r="MU90" s="3" cm="1">
        <f t="array" ref="MU90">(GEOMEAN(1+Returns!MU90:MU101)^12-1)/(_xlfn.STDEV.S(Returns!MU90:MU101)*SQRT(12))</f>
        <v>2.0994578521691691</v>
      </c>
      <c r="MV90" s="3" cm="1">
        <f t="array" ref="MV90">(GEOMEAN(1+Returns!MV90:MV101)^12-1)/(_xlfn.STDEV.S(Returns!MV90:MV101)*SQRT(12))</f>
        <v>0.9719633833668897</v>
      </c>
      <c r="MW90" s="3" cm="1">
        <f t="array" ref="MW90">(GEOMEAN(1+Returns!MW90:MW101)^12-1)/(_xlfn.STDEV.S(Returns!MW90:MW101)*SQRT(12))</f>
        <v>0.82019628888918117</v>
      </c>
      <c r="MX90" s="3" cm="1">
        <f t="array" ref="MX90">(GEOMEAN(1+Returns!MX90:MX101)^12-1)/(_xlfn.STDEV.S(Returns!MX90:MX101)*SQRT(12))</f>
        <v>2.3948896527774206</v>
      </c>
      <c r="MY90" s="3" cm="1">
        <f t="array" ref="MY90">(GEOMEAN(1+Returns!MY90:MY101)^12-1)/(_xlfn.STDEV.S(Returns!MY90:MY101)*SQRT(12))</f>
        <v>-0.13140821268780029</v>
      </c>
      <c r="MZ90" s="3" cm="1">
        <f t="array" ref="MZ90">(GEOMEAN(1+Returns!MZ90:MZ101)^12-1)/(_xlfn.STDEV.S(Returns!MZ90:MZ101)*SQRT(12))</f>
        <v>0.62813060551032784</v>
      </c>
      <c r="NA90" s="3" cm="1">
        <f t="array" ref="NA90">(GEOMEAN(1+Returns!NA90:NA101)^12-1)/(_xlfn.STDEV.S(Returns!NA90:NA101)*SQRT(12))</f>
        <v>0.3525713936015899</v>
      </c>
      <c r="NB90" s="3" cm="1">
        <f t="array" ref="NB90">(GEOMEAN(1+Returns!NB90:NB101)^12-1)/(_xlfn.STDEV.S(Returns!NB90:NB101)*SQRT(12))</f>
        <v>0.87364272306027591</v>
      </c>
      <c r="NC90" s="3" cm="1">
        <f t="array" ref="NC90">(GEOMEAN(1+Returns!NC90:NC101)^12-1)/(_xlfn.STDEV.S(Returns!NC90:NC101)*SQRT(12))</f>
        <v>-0.1172857249471624</v>
      </c>
      <c r="ND90" s="3" cm="1">
        <f t="array" ref="ND90">(GEOMEAN(1+Returns!ND90:ND101)^12-1)/(_xlfn.STDEV.S(Returns!ND90:ND101)*SQRT(12))</f>
        <v>1.4648334106133329</v>
      </c>
      <c r="NE90" s="3" cm="1">
        <f t="array" ref="NE90">(GEOMEAN(1+Returns!NE90:NE101)^12-1)/(_xlfn.STDEV.S(Returns!NE90:NE101)*SQRT(12))</f>
        <v>2.0312539885687455</v>
      </c>
      <c r="NF90" s="3" cm="1">
        <f t="array" ref="NF90">(GEOMEAN(1+Returns!NF90:NF101)^12-1)/(_xlfn.STDEV.S(Returns!NF90:NF101)*SQRT(12))</f>
        <v>0.2722753728772847</v>
      </c>
      <c r="NG90" s="3" cm="1">
        <f t="array" ref="NG90">(GEOMEAN(1+Returns!NG90:NG101)^12-1)/(_xlfn.STDEV.S(Returns!NG90:NG101)*SQRT(12))</f>
        <v>1.4048228453925122</v>
      </c>
      <c r="NH90" s="3" cm="1">
        <f t="array" ref="NH90">(GEOMEAN(1+Returns!NH90:NH101)^12-1)/(_xlfn.STDEV.S(Returns!NH90:NH101)*SQRT(12))</f>
        <v>1.5808865329716295</v>
      </c>
      <c r="NI90" s="3" cm="1">
        <f t="array" ref="NI90">(GEOMEAN(1+Returns!NI90:NI101)^12-1)/(_xlfn.STDEV.S(Returns!NI90:NI101)*SQRT(12))</f>
        <v>1.5549282889732392</v>
      </c>
      <c r="NJ90" s="3" cm="1">
        <f t="array" ref="NJ90">(GEOMEAN(1+Returns!NJ90:NJ101)^12-1)/(_xlfn.STDEV.S(Returns!NJ90:NJ101)*SQRT(12))</f>
        <v>1.9505545762538821</v>
      </c>
      <c r="NK90" s="3" cm="1">
        <f t="array" ref="NK90">(GEOMEAN(1+Returns!NK90:NK101)^12-1)/(_xlfn.STDEV.S(Returns!NK90:NK101)*SQRT(12))</f>
        <v>0.72830007979750233</v>
      </c>
      <c r="NL90" s="3" cm="1">
        <f t="array" ref="NL90">(GEOMEAN(1+Returns!NL90:NL101)^12-1)/(_xlfn.STDEV.S(Returns!NL90:NL101)*SQRT(12))</f>
        <v>0.33453632622912277</v>
      </c>
      <c r="NM90" s="3" cm="1">
        <f t="array" ref="NM90">(GEOMEAN(1+Returns!NM90:NM101)^12-1)/(_xlfn.STDEV.S(Returns!NM90:NM101)*SQRT(12))</f>
        <v>1.3702299351725082</v>
      </c>
      <c r="NN90" s="3" cm="1">
        <f t="array" ref="NN90">(GEOMEAN(1+Returns!NN90:NN101)^12-1)/(_xlfn.STDEV.S(Returns!NN90:NN101)*SQRT(12))</f>
        <v>2.3969087537600089</v>
      </c>
      <c r="NO90" s="3" cm="1">
        <f t="array" ref="NO90">(GEOMEAN(1+Returns!NO90:NO101)^12-1)/(_xlfn.STDEV.S(Returns!NO90:NO101)*SQRT(12))</f>
        <v>-0.26036645161616556</v>
      </c>
      <c r="NP90" s="3" cm="1">
        <f t="array" ref="NP90">(GEOMEAN(1+Returns!NP90:NP101)^12-1)/(_xlfn.STDEV.S(Returns!NP90:NP101)*SQRT(12))</f>
        <v>1.1614361436536424</v>
      </c>
      <c r="NQ90" s="3" cm="1">
        <f t="array" ref="NQ90">(GEOMEAN(1+Returns!NQ90:NQ101)^12-1)/(_xlfn.STDEV.S(Returns!NQ90:NQ101)*SQRT(12))</f>
        <v>2.4374099572423322</v>
      </c>
      <c r="NR90" s="3" cm="1">
        <f t="array" ref="NR90">(GEOMEAN(1+Returns!NR90:NR101)^12-1)/(_xlfn.STDEV.S(Returns!NR90:NR101)*SQRT(12))</f>
        <v>1.3279340029667961</v>
      </c>
      <c r="NS90" s="3" cm="1">
        <f t="array" ref="NS90">(GEOMEAN(1+Returns!NS90:NS101)^12-1)/(_xlfn.STDEV.S(Returns!NS90:NS101)*SQRT(12))</f>
        <v>1.9040317170383412</v>
      </c>
      <c r="NT90" s="3" cm="1">
        <f t="array" ref="NT90">(GEOMEAN(1+Returns!NT90:NT101)^12-1)/(_xlfn.STDEV.S(Returns!NT90:NT101)*SQRT(12))</f>
        <v>1.5977317257639227</v>
      </c>
      <c r="NU90" s="3" cm="1">
        <f t="array" ref="NU90">(GEOMEAN(1+Returns!NU90:NU101)^12-1)/(_xlfn.STDEV.S(Returns!NU90:NU101)*SQRT(12))</f>
        <v>1.774972556981472</v>
      </c>
      <c r="NV90" s="3" cm="1">
        <f t="array" ref="NV90">(GEOMEAN(1+Returns!NV90:NV101)^12-1)/(_xlfn.STDEV.S(Returns!NV90:NV101)*SQRT(12))</f>
        <v>1.0595982667739305</v>
      </c>
      <c r="NW90" s="3" cm="1">
        <f t="array" ref="NW90">(GEOMEAN(1+Returns!NW90:NW101)^12-1)/(_xlfn.STDEV.S(Returns!NW90:NW101)*SQRT(12))</f>
        <v>0.35665287769590909</v>
      </c>
      <c r="NX90" s="3" cm="1">
        <f t="array" ref="NX90">(GEOMEAN(1+Returns!NX90:NX101)^12-1)/(_xlfn.STDEV.S(Returns!NX90:NX101)*SQRT(12))</f>
        <v>-2.8908820848144969E-2</v>
      </c>
      <c r="NY90" s="3" cm="1">
        <f t="array" ref="NY90">(GEOMEAN(1+Returns!NY90:NY101)^12-1)/(_xlfn.STDEV.S(Returns!NY90:NY101)*SQRT(12))</f>
        <v>-0.86719762989954186</v>
      </c>
      <c r="NZ90" s="3" cm="1">
        <f t="array" ref="NZ90">(GEOMEAN(1+Returns!NZ90:NZ101)^12-1)/(_xlfn.STDEV.S(Returns!NZ90:NZ101)*SQRT(12))</f>
        <v>0.61279311466565412</v>
      </c>
      <c r="OA90" s="3" cm="1">
        <f t="array" ref="OA90">(GEOMEAN(1+Returns!OA90:OA101)^12-1)/(_xlfn.STDEV.S(Returns!OA90:OA101)*SQRT(12))</f>
        <v>0.44371515290894031</v>
      </c>
      <c r="OB90" s="3" cm="1">
        <f t="array" ref="OB90">(GEOMEAN(1+Returns!OB90:OB101)^12-1)/(_xlfn.STDEV.S(Returns!OB90:OB101)*SQRT(12))</f>
        <v>2.9934251222076673</v>
      </c>
      <c r="OC90" s="3" cm="1">
        <f t="array" ref="OC90">(GEOMEAN(1+Returns!OC90:OC101)^12-1)/(_xlfn.STDEV.S(Returns!OC90:OC101)*SQRT(12))</f>
        <v>0.72505074554769899</v>
      </c>
      <c r="OD90" s="3" cm="1">
        <f t="array" ref="OD90">(GEOMEAN(1+Returns!OD90:OD101)^12-1)/(_xlfn.STDEV.S(Returns!OD90:OD101)*SQRT(12))</f>
        <v>1.2447537675413394</v>
      </c>
      <c r="OE90" s="3" cm="1">
        <f t="array" ref="OE90">(GEOMEAN(1+Returns!OE90:OE101)^12-1)/(_xlfn.STDEV.S(Returns!OE90:OE101)*SQRT(12))</f>
        <v>0.39177070911754341</v>
      </c>
      <c r="OF90" s="3" cm="1">
        <f t="array" ref="OF90">(GEOMEAN(1+Returns!OF90:OF101)^12-1)/(_xlfn.STDEV.S(Returns!OF90:OF101)*SQRT(12))</f>
        <v>0.93171623337769405</v>
      </c>
      <c r="OG90" s="3" cm="1">
        <f t="array" ref="OG90">(GEOMEAN(1+Returns!OG90:OG101)^12-1)/(_xlfn.STDEV.S(Returns!OG90:OG101)*SQRT(12))</f>
        <v>-8.0680392347435625E-2</v>
      </c>
      <c r="OH90" s="3" cm="1">
        <f t="array" ref="OH90">(GEOMEAN(1+Returns!OH90:OH101)^12-1)/(_xlfn.STDEV.S(Returns!OH90:OH101)*SQRT(12))</f>
        <v>-0.40127375816781741</v>
      </c>
      <c r="OI90" s="3" cm="1">
        <f t="array" ref="OI90">(GEOMEAN(1+Returns!OI90:OI101)^12-1)/(_xlfn.STDEV.S(Returns!OI90:OI101)*SQRT(12))</f>
        <v>-0.37701797257533948</v>
      </c>
      <c r="OJ90" s="3" cm="1">
        <f t="array" ref="OJ90">(GEOMEAN(1+Returns!OJ90:OJ101)^12-1)/(_xlfn.STDEV.S(Returns!OJ90:OJ101)*SQRT(12))</f>
        <v>0.68087190279758525</v>
      </c>
      <c r="OK90" s="3" cm="1">
        <f t="array" ref="OK90">(GEOMEAN(1+Returns!OK90:OK101)^12-1)/(_xlfn.STDEV.S(Returns!OK90:OK101)*SQRT(12))</f>
        <v>0.73001092817535429</v>
      </c>
      <c r="OL90" s="3" cm="1">
        <f t="array" ref="OL90">(GEOMEAN(1+Returns!OL90:OL101)^12-1)/(_xlfn.STDEV.S(Returns!OL90:OL101)*SQRT(12))</f>
        <v>0.4077264151752279</v>
      </c>
      <c r="OM90" s="3" cm="1">
        <f t="array" ref="OM90">(GEOMEAN(1+Returns!OM90:OM101)^12-1)/(_xlfn.STDEV.S(Returns!OM90:OM101)*SQRT(12))</f>
        <v>0.32081141813715419</v>
      </c>
      <c r="ON90" s="3" t="e" cm="1">
        <f t="array" ref="ON90">(GEOMEAN(1+Returns!ON90:ON101)^12-1)/(_xlfn.STDEV.S(Returns!ON90:ON101)*SQRT(12))</f>
        <v>#DIV/0!</v>
      </c>
      <c r="OO90" s="3" cm="1">
        <f t="array" ref="OO90">(GEOMEAN(1+Returns!OO90:OO101)^12-1)/(_xlfn.STDEV.S(Returns!OO90:OO101)*SQRT(12))</f>
        <v>-0.15922714153371645</v>
      </c>
      <c r="OP90" s="3" cm="1">
        <f t="array" ref="OP90">(GEOMEAN(1+Returns!OP90:OP101)^12-1)/(_xlfn.STDEV.S(Returns!OP90:OP101)*SQRT(12))</f>
        <v>-0.64201026543210993</v>
      </c>
      <c r="OQ90" s="3" cm="1">
        <f t="array" ref="OQ90">(GEOMEAN(1+Returns!OQ90:OQ101)^12-1)/(_xlfn.STDEV.S(Returns!OQ90:OQ101)*SQRT(12))</f>
        <v>2.709216223998935</v>
      </c>
      <c r="OR90" s="3" cm="1">
        <f t="array" ref="OR90">(GEOMEAN(1+Returns!OR90:OR101)^12-1)/(_xlfn.STDEV.S(Returns!OR90:OR101)*SQRT(12))</f>
        <v>1.6673859029378379</v>
      </c>
      <c r="OS90" s="3" cm="1">
        <f t="array" ref="OS90">(GEOMEAN(1+Returns!OS90:OS101)^12-1)/(_xlfn.STDEV.S(Returns!OS90:OS101)*SQRT(12))</f>
        <v>0.21437381999496272</v>
      </c>
      <c r="OT90" s="3" cm="1">
        <f t="array" ref="OT90">(GEOMEAN(1+Returns!OT90:OT101)^12-1)/(_xlfn.STDEV.S(Returns!OT90:OT101)*SQRT(12))</f>
        <v>2.4674595106530361</v>
      </c>
      <c r="OU90" s="3" cm="1">
        <f t="array" ref="OU90">(GEOMEAN(1+Returns!OU90:OU101)^12-1)/(_xlfn.STDEV.S(Returns!OU90:OU101)*SQRT(12))</f>
        <v>0.49193784359905091</v>
      </c>
      <c r="OV90" s="3" cm="1">
        <f t="array" ref="OV90">(GEOMEAN(1+Returns!OV90:OV101)^12-1)/(_xlfn.STDEV.S(Returns!OV90:OV101)*SQRT(12))</f>
        <v>-0.35165102470160398</v>
      </c>
      <c r="OW90" s="3" cm="1">
        <f t="array" ref="OW90">(GEOMEAN(1+Returns!OW90:OW101)^12-1)/(_xlfn.STDEV.S(Returns!OW90:OW101)*SQRT(12))</f>
        <v>2.1612913694591875</v>
      </c>
      <c r="OX90" s="3" cm="1">
        <f t="array" ref="OX90">(GEOMEAN(1+Returns!OX90:OX101)^12-1)/(_xlfn.STDEV.S(Returns!OX90:OX101)*SQRT(12))</f>
        <v>1.6671166189378583</v>
      </c>
      <c r="OY90" s="3" cm="1">
        <f t="array" ref="OY90">(GEOMEAN(1+Returns!OY90:OY101)^12-1)/(_xlfn.STDEV.S(Returns!OY90:OY101)*SQRT(12))</f>
        <v>1.8811995217041468</v>
      </c>
      <c r="OZ90" s="3" cm="1">
        <f t="array" ref="OZ90">(GEOMEAN(1+Returns!OZ90:OZ101)^12-1)/(_xlfn.STDEV.S(Returns!OZ90:OZ101)*SQRT(12))</f>
        <v>-1.3125276971567743</v>
      </c>
      <c r="PA90" s="3" cm="1">
        <f t="array" ref="PA90">(GEOMEAN(1+Returns!PA90:PA101)^12-1)/(_xlfn.STDEV.S(Returns!PA90:PA101)*SQRT(12))</f>
        <v>-0.86874148590237488</v>
      </c>
      <c r="PB90" s="3" cm="1">
        <f t="array" ref="PB90">(GEOMEAN(1+Returns!PB90:PB101)^12-1)/(_xlfn.STDEV.S(Returns!PB90:PB101)*SQRT(12))</f>
        <v>0.52700726664372133</v>
      </c>
      <c r="PC90" s="3" cm="1">
        <f t="array" ref="PC90">(GEOMEAN(1+Returns!PC90:PC101)^12-1)/(_xlfn.STDEV.S(Returns!PC90:PC101)*SQRT(12))</f>
        <v>3.2871964592555525</v>
      </c>
      <c r="PD90" s="3" cm="1">
        <f t="array" ref="PD90">(GEOMEAN(1+Returns!PD90:PD101)^12-1)/(_xlfn.STDEV.S(Returns!PD90:PD101)*SQRT(12))</f>
        <v>5.2526466269558848E-2</v>
      </c>
      <c r="PE90" s="3" cm="1">
        <f t="array" ref="PE90">(GEOMEAN(1+Returns!PE90:PE101)^12-1)/(_xlfn.STDEV.S(Returns!PE90:PE101)*SQRT(12))</f>
        <v>2.287649676084464</v>
      </c>
      <c r="PF90" s="3" cm="1">
        <f t="array" ref="PF90">(GEOMEAN(1+Returns!PF90:PF101)^12-1)/(_xlfn.STDEV.S(Returns!PF90:PF101)*SQRT(12))</f>
        <v>0.95892417325045975</v>
      </c>
      <c r="PG90" s="3" cm="1">
        <f t="array" ref="PG90">(GEOMEAN(1+Returns!PG90:PG101)^12-1)/(_xlfn.STDEV.S(Returns!PG90:PG101)*SQRT(12))</f>
        <v>2.1818690694860785</v>
      </c>
      <c r="PH90" s="3" cm="1">
        <f t="array" ref="PH90">(GEOMEAN(1+Returns!PH90:PH101)^12-1)/(_xlfn.STDEV.S(Returns!PH90:PH101)*SQRT(12))</f>
        <v>1.5718246379303915</v>
      </c>
      <c r="PI90" s="3" cm="1">
        <f t="array" ref="PI90">(GEOMEAN(1+Returns!PI90:PI101)^12-1)/(_xlfn.STDEV.S(Returns!PI90:PI101)*SQRT(12))</f>
        <v>2.2151811982410461</v>
      </c>
      <c r="PJ90" s="3" cm="1">
        <f t="array" ref="PJ90">(GEOMEAN(1+Returns!PJ90:PJ101)^12-1)/(_xlfn.STDEV.S(Returns!PJ90:PJ101)*SQRT(12))</f>
        <v>-0.1583145583130105</v>
      </c>
      <c r="PK90" s="3" cm="1">
        <f t="array" ref="PK90">(GEOMEAN(1+Returns!PK90:PK101)^12-1)/(_xlfn.STDEV.S(Returns!PK90:PK101)*SQRT(12))</f>
        <v>0.45481950890042228</v>
      </c>
      <c r="PL90" s="3" cm="1">
        <f t="array" ref="PL90">(GEOMEAN(1+Returns!PL90:PL101)^12-1)/(_xlfn.STDEV.S(Returns!PL90:PL101)*SQRT(12))</f>
        <v>0.67559893712721475</v>
      </c>
      <c r="PM90" s="3" cm="1">
        <f t="array" ref="PM90">(GEOMEAN(1+Returns!PM90:PM101)^12-1)/(_xlfn.STDEV.S(Returns!PM90:PM101)*SQRT(12))</f>
        <v>0.4449274729349188</v>
      </c>
      <c r="PN90" s="3" cm="1">
        <f t="array" ref="PN90">(GEOMEAN(1+Returns!PN90:PN101)^12-1)/(_xlfn.STDEV.S(Returns!PN90:PN101)*SQRT(12))</f>
        <v>2.761327562541374</v>
      </c>
      <c r="PO90" s="3" cm="1">
        <f t="array" ref="PO90">(GEOMEAN(1+Returns!PO90:PO101)^12-1)/(_xlfn.STDEV.S(Returns!PO90:PO101)*SQRT(12))</f>
        <v>2.287649676084464</v>
      </c>
      <c r="PP90" s="3" cm="1">
        <f t="array" ref="PP90">(GEOMEAN(1+Returns!PP90:PP101)^12-1)/(_xlfn.STDEV.S(Returns!PP90:PP101)*SQRT(12))</f>
        <v>0.62110438237761956</v>
      </c>
      <c r="PQ90" s="3" cm="1">
        <f t="array" ref="PQ90">(GEOMEAN(1+Returns!PQ90:PQ101)^12-1)/(_xlfn.STDEV.S(Returns!PQ90:PQ101)*SQRT(12))</f>
        <v>0.46721407366620027</v>
      </c>
      <c r="PR90" s="3" cm="1">
        <f t="array" ref="PR90">(GEOMEAN(1+Returns!PR90:PR101)^12-1)/(_xlfn.STDEV.S(Returns!PR90:PR101)*SQRT(12))</f>
        <v>-0.58730969769508745</v>
      </c>
      <c r="PS90" s="3" cm="1">
        <f t="array" ref="PS90">(GEOMEAN(1+Returns!PS90:PS101)^12-1)/(_xlfn.STDEV.S(Returns!PS90:PS101)*SQRT(12))</f>
        <v>4.5479507389129502E-2</v>
      </c>
      <c r="PT90" s="3" cm="1">
        <f t="array" ref="PT90">(GEOMEAN(1+Returns!PT90:PT101)^12-1)/(_xlfn.STDEV.S(Returns!PT90:PT101)*SQRT(12))</f>
        <v>3.8814380245801479E-2</v>
      </c>
      <c r="PU90" s="3" cm="1">
        <f t="array" ref="PU90">(GEOMEAN(1+Returns!PU90:PU101)^12-1)/(_xlfn.STDEV.S(Returns!PU90:PU101)*SQRT(12))</f>
        <v>0.90242677696532914</v>
      </c>
      <c r="PV90" s="3" cm="1">
        <f t="array" ref="PV90">(GEOMEAN(1+Returns!PV90:PV101)^12-1)/(_xlfn.STDEV.S(Returns!PV90:PV101)*SQRT(12))</f>
        <v>-0.41660624542967906</v>
      </c>
      <c r="PW90" s="3" cm="1">
        <f t="array" ref="PW90">(GEOMEAN(1+Returns!PW90:PW101)^12-1)/(_xlfn.STDEV.S(Returns!PW90:PW101)*SQRT(12))</f>
        <v>1.6216592299474795</v>
      </c>
      <c r="PX90" s="3" cm="1">
        <f t="array" ref="PX90">(GEOMEAN(1+Returns!PX90:PX101)^12-1)/(_xlfn.STDEV.S(Returns!PX90:PX101)*SQRT(12))</f>
        <v>-0.3781505555876275</v>
      </c>
      <c r="PY90" s="3" cm="1">
        <f t="array" ref="PY90">(GEOMEAN(1+Returns!PY90:PY101)^12-1)/(_xlfn.STDEV.S(Returns!PY90:PY101)*SQRT(12))</f>
        <v>0.36065230856730957</v>
      </c>
      <c r="PZ90" s="3" cm="1">
        <f t="array" ref="PZ90">(GEOMEAN(1+Returns!PZ90:PZ101)^12-1)/(_xlfn.STDEV.S(Returns!PZ90:PZ101)*SQRT(12))</f>
        <v>0.56299000464295856</v>
      </c>
      <c r="QA90" s="3" cm="1">
        <f t="array" ref="QA90">(GEOMEAN(1+Returns!QA90:QA101)^12-1)/(_xlfn.STDEV.S(Returns!QA90:QA101)*SQRT(12))</f>
        <v>1.0032949259751136</v>
      </c>
      <c r="QB90" s="3" cm="1">
        <f t="array" ref="QB90">(GEOMEAN(1+Returns!QB90:QB101)^12-1)/(_xlfn.STDEV.S(Returns!QB90:QB101)*SQRT(12))</f>
        <v>0.12590209539221386</v>
      </c>
      <c r="QC90" s="3" cm="1">
        <f t="array" ref="QC90">(GEOMEAN(1+Returns!QC90:QC101)^12-1)/(_xlfn.STDEV.S(Returns!QC90:QC101)*SQRT(12))</f>
        <v>0.65474735439570564</v>
      </c>
      <c r="QD90" s="3" cm="1">
        <f t="array" ref="QD90">(GEOMEAN(1+Returns!QD90:QD101)^12-1)/(_xlfn.STDEV.S(Returns!QD90:QD101)*SQRT(12))</f>
        <v>-0.27612541176601574</v>
      </c>
      <c r="QE90" s="3" cm="1">
        <f t="array" ref="QE90">(GEOMEAN(1+Returns!QE90:QE101)^12-1)/(_xlfn.STDEV.S(Returns!QE90:QE101)*SQRT(12))</f>
        <v>1.5722050054635439</v>
      </c>
      <c r="QF90" s="3" t="e" cm="1">
        <f t="array" ref="QF90">(GEOMEAN(1+Returns!QF90:QF101)^12-1)/(_xlfn.STDEV.S(Returns!QF90:QF101)*SQRT(12))</f>
        <v>#DIV/0!</v>
      </c>
      <c r="QG90" s="3" cm="1">
        <f t="array" ref="QG90">(GEOMEAN(1+Returns!QG90:QG101)^12-1)/(_xlfn.STDEV.S(Returns!QG90:QG101)*SQRT(12))</f>
        <v>1.1545254502186297</v>
      </c>
      <c r="QH90" s="3" cm="1">
        <f t="array" ref="QH90">(GEOMEAN(1+Returns!QH90:QH101)^12-1)/(_xlfn.STDEV.S(Returns!QH90:QH101)*SQRT(12))</f>
        <v>0.76415778665560219</v>
      </c>
      <c r="QI90" s="3" cm="1">
        <f t="array" ref="QI90">(GEOMEAN(1+Returns!QI90:QI101)^12-1)/(_xlfn.STDEV.S(Returns!QI90:QI101)*SQRT(12))</f>
        <v>-1.0547703365902805E-2</v>
      </c>
      <c r="QJ90" s="3" cm="1">
        <f t="array" ref="QJ90">(GEOMEAN(1+Returns!QJ90:QJ101)^12-1)/(_xlfn.STDEV.S(Returns!QJ90:QJ101)*SQRT(12))</f>
        <v>2.7944361870400698</v>
      </c>
      <c r="QK90" s="3" cm="1">
        <f t="array" ref="QK90">(GEOMEAN(1+Returns!QK90:QK101)^12-1)/(_xlfn.STDEV.S(Returns!QK90:QK101)*SQRT(12))</f>
        <v>1.9771509475503384</v>
      </c>
      <c r="QL90" s="3" cm="1">
        <f t="array" ref="QL90">(GEOMEAN(1+Returns!QL90:QL101)^12-1)/(_xlfn.STDEV.S(Returns!QL90:QL101)*SQRT(12))</f>
        <v>-0.66560581249425577</v>
      </c>
      <c r="QM90" s="3" cm="1">
        <f t="array" ref="QM90">(GEOMEAN(1+Returns!QM90:QM101)^12-1)/(_xlfn.STDEV.S(Returns!QM90:QM101)*SQRT(12))</f>
        <v>1.8208604476971617</v>
      </c>
      <c r="QN90" s="3" cm="1">
        <f t="array" ref="QN90">(GEOMEAN(1+Returns!QN90:QN101)^12-1)/(_xlfn.STDEV.S(Returns!QN90:QN101)*SQRT(12))</f>
        <v>5.7721457757475642E-2</v>
      </c>
      <c r="QO90" s="3" cm="1">
        <f t="array" ref="QO90">(GEOMEAN(1+Returns!QO90:QO101)^12-1)/(_xlfn.STDEV.S(Returns!QO90:QO101)*SQRT(12))</f>
        <v>2.3317261992265634</v>
      </c>
      <c r="QP90" s="3" cm="1">
        <f t="array" ref="QP90">(GEOMEAN(1+Returns!QP90:QP101)^12-1)/(_xlfn.STDEV.S(Returns!QP90:QP101)*SQRT(12))</f>
        <v>0.82209489697809612</v>
      </c>
      <c r="QQ90" s="3" cm="1">
        <f t="array" ref="QQ90">(GEOMEAN(1+Returns!QQ90:QQ101)^12-1)/(_xlfn.STDEV.S(Returns!QQ90:QQ101)*SQRT(12))</f>
        <v>0.27738285783028027</v>
      </c>
      <c r="QR90" s="3" cm="1">
        <f t="array" ref="QR90">(GEOMEAN(1+Returns!QR90:QR101)^12-1)/(_xlfn.STDEV.S(Returns!QR90:QR101)*SQRT(12))</f>
        <v>-3.5951784434936802E-2</v>
      </c>
      <c r="QS90" s="3" cm="1">
        <f t="array" ref="QS90">(GEOMEAN(1+Returns!QS90:QS101)^12-1)/(_xlfn.STDEV.S(Returns!QS90:QS101)*SQRT(12))</f>
        <v>0.22275733291904073</v>
      </c>
      <c r="QT90" s="3" cm="1">
        <f t="array" ref="QT90">(GEOMEAN(1+Returns!QT90:QT101)^12-1)/(_xlfn.STDEV.S(Returns!QT90:QT101)*SQRT(12))</f>
        <v>6.779141350704918E-3</v>
      </c>
      <c r="QU90" s="3" cm="1">
        <f t="array" ref="QU90">(GEOMEAN(1+Returns!QU90:QU101)^12-1)/(_xlfn.STDEV.S(Returns!QU90:QU101)*SQRT(12))</f>
        <v>2.5630702129688476</v>
      </c>
      <c r="QV90" s="3" cm="1">
        <f t="array" ref="QV90">(GEOMEAN(1+Returns!QV90:QV101)^12-1)/(_xlfn.STDEV.S(Returns!QV90:QV101)*SQRT(12))</f>
        <v>0.23499354709763651</v>
      </c>
      <c r="QW90" s="3" t="e" cm="1">
        <f t="array" ref="QW90">(GEOMEAN(1+Returns!QW90:QW101)^12-1)/(_xlfn.STDEV.S(Returns!QW90:QW101)*SQRT(12))</f>
        <v>#DIV/0!</v>
      </c>
      <c r="QX90" s="3" cm="1">
        <f t="array" ref="QX90">(GEOMEAN(1+Returns!QX90:QX101)^12-1)/(_xlfn.STDEV.S(Returns!QX90:QX101)*SQRT(12))</f>
        <v>0.22961697112601256</v>
      </c>
      <c r="QY90" s="3" cm="1">
        <f t="array" ref="QY90">(GEOMEAN(1+Returns!QY90:QY101)^12-1)/(_xlfn.STDEV.S(Returns!QY90:QY101)*SQRT(12))</f>
        <v>-0.52238901490250766</v>
      </c>
      <c r="QZ90" s="3" cm="1">
        <f t="array" ref="QZ90">(GEOMEAN(1+Returns!QZ90:QZ101)^12-1)/(_xlfn.STDEV.S(Returns!QZ90:QZ101)*SQRT(12))</f>
        <v>-0.76415974169758771</v>
      </c>
      <c r="RA90" s="3" cm="1">
        <f t="array" ref="RA90">(GEOMEAN(1+Returns!RA90:RA101)^12-1)/(_xlfn.STDEV.S(Returns!RA90:RA101)*SQRT(12))</f>
        <v>-9.5749296805413373E-2</v>
      </c>
      <c r="RB90" s="3" cm="1">
        <f t="array" ref="RB90">(GEOMEAN(1+Returns!RB90:RB101)^12-1)/(_xlfn.STDEV.S(Returns!RB90:RB101)*SQRT(12))</f>
        <v>0.71063728816696559</v>
      </c>
      <c r="RC90" s="3" cm="1">
        <f t="array" ref="RC90">(GEOMEAN(1+Returns!RC90:RC101)^12-1)/(_xlfn.STDEV.S(Returns!RC90:RC101)*SQRT(12))</f>
        <v>0.99227729034523027</v>
      </c>
      <c r="RD90" s="3" t="e" cm="1">
        <f t="array" ref="RD90">(GEOMEAN(1+Returns!RD90:RD101)^12-1)/(_xlfn.STDEV.S(Returns!RD90:RD101)*SQRT(12))</f>
        <v>#DIV/0!</v>
      </c>
      <c r="RE90" s="3" cm="1">
        <f t="array" ref="RE90">(GEOMEAN(1+Returns!RE90:RE101)^12-1)/(_xlfn.STDEV.S(Returns!RE90:RE101)*SQRT(12))</f>
        <v>-1.4443418326655824</v>
      </c>
      <c r="RF90" s="3" cm="1">
        <f t="array" ref="RF90">(GEOMEAN(1+Returns!RF90:RF101)^12-1)/(_xlfn.STDEV.S(Returns!RF90:RF101)*SQRT(12))</f>
        <v>1.9075822830690532</v>
      </c>
      <c r="RG90" s="3" cm="1">
        <f t="array" ref="RG90">(GEOMEAN(1+Returns!RG90:RG101)^12-1)/(_xlfn.STDEV.S(Returns!RG90:RG101)*SQRT(12))</f>
        <v>-9.5479419310569899E-2</v>
      </c>
      <c r="RH90" s="3" t="e" cm="1">
        <f t="array" ref="RH90">(GEOMEAN(1+Returns!RH90:RH101)^12-1)/(_xlfn.STDEV.S(Returns!RH90:RH101)*SQRT(12))</f>
        <v>#DIV/0!</v>
      </c>
      <c r="RI90" s="3" cm="1">
        <f t="array" ref="RI90">(GEOMEAN(1+Returns!RI90:RI101)^12-1)/(_xlfn.STDEV.S(Returns!RI90:RI101)*SQRT(12))</f>
        <v>-0.25163922449824488</v>
      </c>
      <c r="RJ90" s="3" cm="1">
        <f t="array" ref="RJ90">(GEOMEAN(1+Returns!RJ90:RJ101)^12-1)/(_xlfn.STDEV.S(Returns!RJ90:RJ101)*SQRT(12))</f>
        <v>-1.14736247875255</v>
      </c>
      <c r="RK90" s="3" cm="1">
        <f t="array" ref="RK90">(GEOMEAN(1+Returns!RK90:RK101)^12-1)/(_xlfn.STDEV.S(Returns!RK90:RK101)*SQRT(12))</f>
        <v>0.92708008622538973</v>
      </c>
      <c r="RL90" s="3" cm="1">
        <f t="array" ref="RL90">(GEOMEAN(1+Returns!RL90:RL101)^12-1)/(_xlfn.STDEV.S(Returns!RL90:RL101)*SQRT(12))</f>
        <v>-0.59641942410269144</v>
      </c>
      <c r="RM90" s="3" cm="1">
        <f t="array" ref="RM90">(GEOMEAN(1+Returns!RM90:RM101)^12-1)/(_xlfn.STDEV.S(Returns!RM90:RM101)*SQRT(12))</f>
        <v>0.29855788818666068</v>
      </c>
      <c r="RN90" s="3" cm="1">
        <f t="array" ref="RN90">(GEOMEAN(1+Returns!RN90:RN101)^12-1)/(_xlfn.STDEV.S(Returns!RN90:RN101)*SQRT(12))</f>
        <v>1.602396804853446</v>
      </c>
      <c r="RO90" s="3" cm="1">
        <f t="array" ref="RO90">(GEOMEAN(1+Returns!RO90:RO101)^12-1)/(_xlfn.STDEV.S(Returns!RO90:RO101)*SQRT(12))</f>
        <v>1.153289287672902</v>
      </c>
      <c r="RP90" s="3" cm="1">
        <f t="array" ref="RP90">(GEOMEAN(1+Returns!RP90:RP101)^12-1)/(_xlfn.STDEV.S(Returns!RP90:RP101)*SQRT(12))</f>
        <v>0.48423377084923208</v>
      </c>
      <c r="RQ90" s="3" cm="1">
        <f t="array" ref="RQ90">(GEOMEAN(1+Returns!RQ90:RQ101)^12-1)/(_xlfn.STDEV.S(Returns!RQ90:RQ101)*SQRT(12))</f>
        <v>2.4859513660144881</v>
      </c>
      <c r="RR90" s="3" cm="1">
        <f t="array" ref="RR90">(GEOMEAN(1+Returns!RR90:RR101)^12-1)/(_xlfn.STDEV.S(Returns!RR90:RR101)*SQRT(12))</f>
        <v>2.0005575034990519</v>
      </c>
      <c r="RS90" s="3" cm="1">
        <f t="array" ref="RS90">(GEOMEAN(1+Returns!RS90:RS101)^12-1)/(_xlfn.STDEV.S(Returns!RS90:RS101)*SQRT(12))</f>
        <v>2.2768725830339789</v>
      </c>
      <c r="RT90" s="3" cm="1">
        <f t="array" ref="RT90">(GEOMEAN(1+Returns!RT90:RT101)^12-1)/(_xlfn.STDEV.S(Returns!RT90:RT101)*SQRT(12))</f>
        <v>-1.2159417885247249E-2</v>
      </c>
      <c r="RU90" s="3" cm="1">
        <f t="array" ref="RU90">(GEOMEAN(1+Returns!RU90:RU101)^12-1)/(_xlfn.STDEV.S(Returns!RU90:RU101)*SQRT(12))</f>
        <v>-0.29381010775749106</v>
      </c>
      <c r="RV90" s="3" cm="1">
        <f t="array" ref="RV90">(GEOMEAN(1+Returns!RV90:RV101)^12-1)/(_xlfn.STDEV.S(Returns!RV90:RV101)*SQRT(12))</f>
        <v>6.9983160245859571E-2</v>
      </c>
      <c r="RW90" s="3" cm="1">
        <f t="array" ref="RW90">(GEOMEAN(1+Returns!RW90:RW101)^12-1)/(_xlfn.STDEV.S(Returns!RW90:RW101)*SQRT(12))</f>
        <v>0.97330979324083677</v>
      </c>
      <c r="RX90" s="3" cm="1">
        <f t="array" ref="RX90">(GEOMEAN(1+Returns!RX90:RX101)^12-1)/(_xlfn.STDEV.S(Returns!RX90:RX101)*SQRT(12))</f>
        <v>0.30975986138308359</v>
      </c>
      <c r="RY90" s="3" cm="1">
        <f t="array" ref="RY90">(GEOMEAN(1+Returns!RY90:RY101)^12-1)/(_xlfn.STDEV.S(Returns!RY90:RY101)*SQRT(12))</f>
        <v>-0.56207764661271087</v>
      </c>
      <c r="RZ90" s="3" cm="1">
        <f t="array" ref="RZ90">(GEOMEAN(1+Returns!RZ90:RZ101)^12-1)/(_xlfn.STDEV.S(Returns!RZ90:RZ101)*SQRT(12))</f>
        <v>2.570918696759247</v>
      </c>
      <c r="SA90" s="3" cm="1">
        <f t="array" ref="SA90">(GEOMEAN(1+Returns!SA90:SA101)^12-1)/(_xlfn.STDEV.S(Returns!SA90:SA101)*SQRT(12))</f>
        <v>1.8466811822947138</v>
      </c>
      <c r="SB90" s="3" t="e" cm="1">
        <f t="array" ref="SB90">(GEOMEAN(1+Returns!SB90:SB101)^12-1)/(_xlfn.STDEV.S(Returns!SB90:SB101)*SQRT(12))</f>
        <v>#DIV/0!</v>
      </c>
      <c r="SC90" s="3" cm="1">
        <f t="array" ref="SC90">(GEOMEAN(1+Returns!SC90:SC101)^12-1)/(_xlfn.STDEV.S(Returns!SC90:SC101)*SQRT(12))</f>
        <v>6.1226601653287901E-2</v>
      </c>
    </row>
    <row r="91" spans="1:497" x14ac:dyDescent="0.25">
      <c r="A91" s="2">
        <f>Returns!A91</f>
        <v>42794</v>
      </c>
      <c r="B91" s="3" cm="1">
        <f t="array" ref="B91">(GEOMEAN(1+Returns!B91:B102)^12-1)/(_xlfn.STDEV.S(Returns!B91:B102)*SQRT(12))</f>
        <v>1.4908380834525334</v>
      </c>
      <c r="C91" s="3" cm="1">
        <f t="array" ref="C91">(GEOMEAN(1+Returns!C91:C102)^12-1)/(_xlfn.STDEV.S(Returns!C91:C102)*SQRT(12))</f>
        <v>1.6827947530157081</v>
      </c>
      <c r="D91" s="3" cm="1">
        <f t="array" ref="D91">(GEOMEAN(1+Returns!D91:D102)^12-1)/(_xlfn.STDEV.S(Returns!D91:D102)*SQRT(12))</f>
        <v>4.7404603486228156</v>
      </c>
      <c r="E91" s="3" cm="1">
        <f t="array" ref="E91">(GEOMEAN(1+Returns!E91:E102)^12-1)/(_xlfn.STDEV.S(Returns!E91:E102)*SQRT(12))</f>
        <v>1.9973165625899409</v>
      </c>
      <c r="F91" s="3" cm="1">
        <f t="array" ref="F91">(GEOMEAN(1+Returns!F91:F102)^12-1)/(_xlfn.STDEV.S(Returns!F91:F102)*SQRT(12))</f>
        <v>1.041672927170654</v>
      </c>
      <c r="G91" s="3" cm="1">
        <f t="array" ref="G91">(GEOMEAN(1+Returns!G91:G102)^12-1)/(_xlfn.STDEV.S(Returns!G91:G102)*SQRT(12))</f>
        <v>1.3785797132337496</v>
      </c>
      <c r="H91" s="3" cm="1">
        <f t="array" ref="H91">(GEOMEAN(1+Returns!H91:H102)^12-1)/(_xlfn.STDEV.S(Returns!H91:H102)*SQRT(12))</f>
        <v>2.2359082533511536</v>
      </c>
      <c r="I91" s="3" cm="1">
        <f t="array" ref="I91">(GEOMEAN(1+Returns!I91:I102)^12-1)/(_xlfn.STDEV.S(Returns!I91:I102)*SQRT(12))</f>
        <v>2.3477549620712699</v>
      </c>
      <c r="J91" s="3" cm="1">
        <f t="array" ref="J91">(GEOMEAN(1+Returns!J91:J102)^12-1)/(_xlfn.STDEV.S(Returns!J91:J102)*SQRT(12))</f>
        <v>0.75745832930502821</v>
      </c>
      <c r="K91" s="3" cm="1">
        <f t="array" ref="K91">(GEOMEAN(1+Returns!K91:K102)^12-1)/(_xlfn.STDEV.S(Returns!K91:K102)*SQRT(12))</f>
        <v>0.67524165303537997</v>
      </c>
      <c r="L91" s="3" cm="1">
        <f t="array" ref="L91">(GEOMEAN(1+Returns!L91:L102)^12-1)/(_xlfn.STDEV.S(Returns!L91:L102)*SQRT(12))</f>
        <v>3.054891690227739</v>
      </c>
      <c r="M91" s="3" cm="1">
        <f t="array" ref="M91">(GEOMEAN(1+Returns!M91:M102)^12-1)/(_xlfn.STDEV.S(Returns!M91:M102)*SQRT(12))</f>
        <v>9.7408984334195384E-2</v>
      </c>
      <c r="N91" s="3" cm="1">
        <f t="array" ref="N91">(GEOMEAN(1+Returns!N91:N102)^12-1)/(_xlfn.STDEV.S(Returns!N91:N102)*SQRT(12))</f>
        <v>2.6807257393197186</v>
      </c>
      <c r="O91" s="3" cm="1">
        <f t="array" ref="O91">(GEOMEAN(1+Returns!O91:O102)^12-1)/(_xlfn.STDEV.S(Returns!O91:O102)*SQRT(12))</f>
        <v>1.2807250378066581</v>
      </c>
      <c r="P91" s="3" cm="1">
        <f t="array" ref="P91">(GEOMEAN(1+Returns!P91:P102)^12-1)/(_xlfn.STDEV.S(Returns!P91:P102)*SQRT(12))</f>
        <v>1.1639302251015387</v>
      </c>
      <c r="Q91" s="3" cm="1">
        <f t="array" ref="Q91">(GEOMEAN(1+Returns!Q91:Q102)^12-1)/(_xlfn.STDEV.S(Returns!Q91:Q102)*SQRT(12))</f>
        <v>1.2557324912966596</v>
      </c>
      <c r="R91" s="3" cm="1">
        <f t="array" ref="R91">(GEOMEAN(1+Returns!R91:R102)^12-1)/(_xlfn.STDEV.S(Returns!R91:R102)*SQRT(12))</f>
        <v>1.0598810964306504</v>
      </c>
      <c r="S91" s="3" cm="1">
        <f t="array" ref="S91">(GEOMEAN(1+Returns!S91:S102)^12-1)/(_xlfn.STDEV.S(Returns!S91:S102)*SQRT(12))</f>
        <v>1.5186107958067403</v>
      </c>
      <c r="T91" s="3" cm="1">
        <f t="array" ref="T91">(GEOMEAN(1+Returns!T91:T102)^12-1)/(_xlfn.STDEV.S(Returns!T91:T102)*SQRT(12))</f>
        <v>1.0836056574790318</v>
      </c>
      <c r="U91" s="3" cm="1">
        <f t="array" ref="U91">(GEOMEAN(1+Returns!U91:U102)^12-1)/(_xlfn.STDEV.S(Returns!U91:U102)*SQRT(12))</f>
        <v>2.210355960248088</v>
      </c>
      <c r="V91" s="3" cm="1">
        <f t="array" ref="V91">(GEOMEAN(1+Returns!V91:V102)^12-1)/(_xlfn.STDEV.S(Returns!V91:V102)*SQRT(12))</f>
        <v>0.63568895085098143</v>
      </c>
      <c r="W91" s="3" cm="1">
        <f t="array" ref="W91">(GEOMEAN(1+Returns!W91:W102)^12-1)/(_xlfn.STDEV.S(Returns!W91:W102)*SQRT(12))</f>
        <v>0.6856917931206653</v>
      </c>
      <c r="X91" s="3" cm="1">
        <f t="array" ref="X91">(GEOMEAN(1+Returns!X91:X102)^12-1)/(_xlfn.STDEV.S(Returns!X91:X102)*SQRT(12))</f>
        <v>2.675279247428509</v>
      </c>
      <c r="Y91" s="3" cm="1">
        <f t="array" ref="Y91">(GEOMEAN(1+Returns!Y91:Y102)^12-1)/(_xlfn.STDEV.S(Returns!Y91:Y102)*SQRT(12))</f>
        <v>2.1499395355848088</v>
      </c>
      <c r="Z91" s="3" cm="1">
        <f t="array" ref="Z91">(GEOMEAN(1+Returns!Z91:Z102)^12-1)/(_xlfn.STDEV.S(Returns!Z91:Z102)*SQRT(12))</f>
        <v>1.4294834442931379</v>
      </c>
      <c r="AA91" s="3" cm="1">
        <f t="array" ref="AA91">(GEOMEAN(1+Returns!AA91:AA102)^12-1)/(_xlfn.STDEV.S(Returns!AA91:AA102)*SQRT(12))</f>
        <v>-0.22617339091798899</v>
      </c>
      <c r="AB91" s="3" cm="1">
        <f t="array" ref="AB91">(GEOMEAN(1+Returns!AB91:AB102)^12-1)/(_xlfn.STDEV.S(Returns!AB91:AB102)*SQRT(12))</f>
        <v>7.822129510058299</v>
      </c>
      <c r="AC91" s="3" cm="1">
        <f t="array" ref="AC91">(GEOMEAN(1+Returns!AC91:AC102)^12-1)/(_xlfn.STDEV.S(Returns!AC91:AC102)*SQRT(12))</f>
        <v>2.2256987507098236</v>
      </c>
      <c r="AD91" s="3" cm="1">
        <f t="array" ref="AD91">(GEOMEAN(1+Returns!AD91:AD102)^12-1)/(_xlfn.STDEV.S(Returns!AD91:AD102)*SQRT(12))</f>
        <v>0.85511909793159979</v>
      </c>
      <c r="AE91" s="3" cm="1">
        <f t="array" ref="AE91">(GEOMEAN(1+Returns!AE91:AE102)^12-1)/(_xlfn.STDEV.S(Returns!AE91:AE102)*SQRT(12))</f>
        <v>1.0505832039313627</v>
      </c>
      <c r="AF91" s="3" cm="1">
        <f t="array" ref="AF91">(GEOMEAN(1+Returns!AF91:AF102)^12-1)/(_xlfn.STDEV.S(Returns!AF91:AF102)*SQRT(12))</f>
        <v>1.0727586344108295</v>
      </c>
      <c r="AG91" s="3" cm="1">
        <f t="array" ref="AG91">(GEOMEAN(1+Returns!AG91:AG102)^12-1)/(_xlfn.STDEV.S(Returns!AG91:AG102)*SQRT(12))</f>
        <v>1.0115980427490701</v>
      </c>
      <c r="AH91" s="3" cm="1">
        <f t="array" ref="AH91">(GEOMEAN(1+Returns!AH91:AH102)^12-1)/(_xlfn.STDEV.S(Returns!AH91:AH102)*SQRT(12))</f>
        <v>0.35199509825117048</v>
      </c>
      <c r="AI91" s="3" cm="1">
        <f t="array" ref="AI91">(GEOMEAN(1+Returns!AI91:AI102)^12-1)/(_xlfn.STDEV.S(Returns!AI91:AI102)*SQRT(12))</f>
        <v>0.96351593220343612</v>
      </c>
      <c r="AJ91" s="3" cm="1">
        <f t="array" ref="AJ91">(GEOMEAN(1+Returns!AJ91:AJ102)^12-1)/(_xlfn.STDEV.S(Returns!AJ91:AJ102)*SQRT(12))</f>
        <v>1.2003157449087307</v>
      </c>
      <c r="AK91" s="3" cm="1">
        <f t="array" ref="AK91">(GEOMEAN(1+Returns!AK91:AK102)^12-1)/(_xlfn.STDEV.S(Returns!AK91:AK102)*SQRT(12))</f>
        <v>1.1018806892393234</v>
      </c>
      <c r="AL91" s="3" cm="1">
        <f t="array" ref="AL91">(GEOMEAN(1+Returns!AL91:AL102)^12-1)/(_xlfn.STDEV.S(Returns!AL91:AL102)*SQRT(12))</f>
        <v>1.8037919514910816</v>
      </c>
      <c r="AM91" s="3" cm="1">
        <f t="array" ref="AM91">(GEOMEAN(1+Returns!AM91:AM102)^12-1)/(_xlfn.STDEV.S(Returns!AM91:AM102)*SQRT(12))</f>
        <v>3.6180289203507807</v>
      </c>
      <c r="AN91" s="3" cm="1">
        <f t="array" ref="AN91">(GEOMEAN(1+Returns!AN91:AN102)^12-1)/(_xlfn.STDEV.S(Returns!AN91:AN102)*SQRT(12))</f>
        <v>0.73028749265824633</v>
      </c>
      <c r="AO91" s="3" cm="1">
        <f t="array" ref="AO91">(GEOMEAN(1+Returns!AO91:AO102)^12-1)/(_xlfn.STDEV.S(Returns!AO91:AO102)*SQRT(12))</f>
        <v>3.1623070070438652</v>
      </c>
      <c r="AP91" s="3" cm="1">
        <f t="array" ref="AP91">(GEOMEAN(1+Returns!AP91:AP102)^12-1)/(_xlfn.STDEV.S(Returns!AP91:AP102)*SQRT(12))</f>
        <v>2.8284861563314978</v>
      </c>
      <c r="AQ91" s="3" cm="1">
        <f t="array" ref="AQ91">(GEOMEAN(1+Returns!AQ91:AQ102)^12-1)/(_xlfn.STDEV.S(Returns!AQ91:AQ102)*SQRT(12))</f>
        <v>0.91183888560468784</v>
      </c>
      <c r="AR91" s="3" cm="1">
        <f t="array" ref="AR91">(GEOMEAN(1+Returns!AR91:AR102)^12-1)/(_xlfn.STDEV.S(Returns!AR91:AR102)*SQRT(12))</f>
        <v>-0.12258909749001658</v>
      </c>
      <c r="AS91" s="3" cm="1">
        <f t="array" ref="AS91">(GEOMEAN(1+Returns!AS91:AS102)^12-1)/(_xlfn.STDEV.S(Returns!AS91:AS102)*SQRT(12))</f>
        <v>1.0409219516407362</v>
      </c>
      <c r="AT91" s="3" cm="1">
        <f t="array" ref="AT91">(GEOMEAN(1+Returns!AT91:AT102)^12-1)/(_xlfn.STDEV.S(Returns!AT91:AT102)*SQRT(12))</f>
        <v>1.8736902241735833</v>
      </c>
      <c r="AU91" s="3" cm="1">
        <f t="array" ref="AU91">(GEOMEAN(1+Returns!AU91:AU102)^12-1)/(_xlfn.STDEV.S(Returns!AU91:AU102)*SQRT(12))</f>
        <v>0.15640077536097055</v>
      </c>
      <c r="AV91" s="3" cm="1">
        <f t="array" ref="AV91">(GEOMEAN(1+Returns!AV91:AV102)^12-1)/(_xlfn.STDEV.S(Returns!AV91:AV102)*SQRT(12))</f>
        <v>0.85704660802378041</v>
      </c>
      <c r="AW91" s="3" cm="1">
        <f t="array" ref="AW91">(GEOMEAN(1+Returns!AW91:AW102)^12-1)/(_xlfn.STDEV.S(Returns!AW91:AW102)*SQRT(12))</f>
        <v>2.1163598282453511</v>
      </c>
      <c r="AX91" s="3" cm="1">
        <f t="array" ref="AX91">(GEOMEAN(1+Returns!AX91:AX102)^12-1)/(_xlfn.STDEV.S(Returns!AX91:AX102)*SQRT(12))</f>
        <v>0.7346418300367582</v>
      </c>
      <c r="AY91" s="3" cm="1">
        <f t="array" ref="AY91">(GEOMEAN(1+Returns!AY91:AY102)^12-1)/(_xlfn.STDEV.S(Returns!AY91:AY102)*SQRT(12))</f>
        <v>0.97985551261241011</v>
      </c>
      <c r="AZ91" s="3" cm="1">
        <f t="array" ref="AZ91">(GEOMEAN(1+Returns!AZ91:AZ102)^12-1)/(_xlfn.STDEV.S(Returns!AZ91:AZ102)*SQRT(12))</f>
        <v>-0.17701959160467012</v>
      </c>
      <c r="BA91" s="3" cm="1">
        <f t="array" ref="BA91">(GEOMEAN(1+Returns!BA91:BA102)^12-1)/(_xlfn.STDEV.S(Returns!BA91:BA102)*SQRT(12))</f>
        <v>1.7289598144850631</v>
      </c>
      <c r="BB91" s="3" cm="1">
        <f t="array" ref="BB91">(GEOMEAN(1+Returns!BB91:BB102)^12-1)/(_xlfn.STDEV.S(Returns!BB91:BB102)*SQRT(12))</f>
        <v>2.2745700266177176</v>
      </c>
      <c r="BC91" s="3" cm="1">
        <f t="array" ref="BC91">(GEOMEAN(1+Returns!BC91:BC102)^12-1)/(_xlfn.STDEV.S(Returns!BC91:BC102)*SQRT(12))</f>
        <v>1.9403590120381824</v>
      </c>
      <c r="BD91" s="3" cm="1">
        <f t="array" ref="BD91">(GEOMEAN(1+Returns!BD91:BD102)^12-1)/(_xlfn.STDEV.S(Returns!BD91:BD102)*SQRT(12))</f>
        <v>2.1291934915875634</v>
      </c>
      <c r="BE91" s="3" cm="1">
        <f t="array" ref="BE91">(GEOMEAN(1+Returns!BE91:BE102)^12-1)/(_xlfn.STDEV.S(Returns!BE91:BE102)*SQRT(12))</f>
        <v>1.7865865888324763</v>
      </c>
      <c r="BF91" s="3" cm="1">
        <f t="array" ref="BF91">(GEOMEAN(1+Returns!BF91:BF102)^12-1)/(_xlfn.STDEV.S(Returns!BF91:BF102)*SQRT(12))</f>
        <v>1.2734145250864184</v>
      </c>
      <c r="BG91" s="3" cm="1">
        <f t="array" ref="BG91">(GEOMEAN(1+Returns!BG91:BG102)^12-1)/(_xlfn.STDEV.S(Returns!BG91:BG102)*SQRT(12))</f>
        <v>1.9001490214261503</v>
      </c>
      <c r="BH91" s="3" cm="1">
        <f t="array" ref="BH91">(GEOMEAN(1+Returns!BH91:BH102)^12-1)/(_xlfn.STDEV.S(Returns!BH91:BH102)*SQRT(12))</f>
        <v>0.80157692705916328</v>
      </c>
      <c r="BI91" s="3" cm="1">
        <f t="array" ref="BI91">(GEOMEAN(1+Returns!BI91:BI102)^12-1)/(_xlfn.STDEV.S(Returns!BI91:BI102)*SQRT(12))</f>
        <v>1.6659795284037275</v>
      </c>
      <c r="BJ91" s="3" cm="1">
        <f t="array" ref="BJ91">(GEOMEAN(1+Returns!BJ91:BJ102)^12-1)/(_xlfn.STDEV.S(Returns!BJ91:BJ102)*SQRT(12))</f>
        <v>2.4057676768500906</v>
      </c>
      <c r="BK91" s="3" t="e" cm="1">
        <f t="array" ref="BK91">(GEOMEAN(1+Returns!BK91:BK102)^12-1)/(_xlfn.STDEV.S(Returns!BK91:BK102)*SQRT(12))</f>
        <v>#DIV/0!</v>
      </c>
      <c r="BL91" s="3" cm="1">
        <f t="array" ref="BL91">(GEOMEAN(1+Returns!BL91:BL102)^12-1)/(_xlfn.STDEV.S(Returns!BL91:BL102)*SQRT(12))</f>
        <v>1.872480388980456</v>
      </c>
      <c r="BM91" s="3" cm="1">
        <f t="array" ref="BM91">(GEOMEAN(1+Returns!BM91:BM102)^12-1)/(_xlfn.STDEV.S(Returns!BM91:BM102)*SQRT(12))</f>
        <v>0.66628129458299346</v>
      </c>
      <c r="BN91" s="3" cm="1">
        <f t="array" ref="BN91">(GEOMEAN(1+Returns!BN91:BN102)^12-1)/(_xlfn.STDEV.S(Returns!BN91:BN102)*SQRT(12))</f>
        <v>0.53785771414056782</v>
      </c>
      <c r="BO91" s="3" cm="1">
        <f t="array" ref="BO91">(GEOMEAN(1+Returns!BO91:BO102)^12-1)/(_xlfn.STDEV.S(Returns!BO91:BO102)*SQRT(12))</f>
        <v>1.6799221160492572</v>
      </c>
      <c r="BP91" s="3" cm="1">
        <f t="array" ref="BP91">(GEOMEAN(1+Returns!BP91:BP102)^12-1)/(_xlfn.STDEV.S(Returns!BP91:BP102)*SQRT(12))</f>
        <v>2.2711139591206848</v>
      </c>
      <c r="BQ91" s="3" cm="1">
        <f t="array" ref="BQ91">(GEOMEAN(1+Returns!BQ91:BQ102)^12-1)/(_xlfn.STDEV.S(Returns!BQ91:BQ102)*SQRT(12))</f>
        <v>2.6908415454602874</v>
      </c>
      <c r="BR91" s="3" cm="1">
        <f t="array" ref="BR91">(GEOMEAN(1+Returns!BR91:BR102)^12-1)/(_xlfn.STDEV.S(Returns!BR91:BR102)*SQRT(12))</f>
        <v>1.2260839028645771</v>
      </c>
      <c r="BS91" s="3" cm="1">
        <f t="array" ref="BS91">(GEOMEAN(1+Returns!BS91:BS102)^12-1)/(_xlfn.STDEV.S(Returns!BS91:BS102)*SQRT(12))</f>
        <v>3.4503389014978874</v>
      </c>
      <c r="BT91" s="3" cm="1">
        <f t="array" ref="BT91">(GEOMEAN(1+Returns!BT91:BT102)^12-1)/(_xlfn.STDEV.S(Returns!BT91:BT102)*SQRT(12))</f>
        <v>0.48645262109525061</v>
      </c>
      <c r="BU91" s="3" cm="1">
        <f t="array" ref="BU91">(GEOMEAN(1+Returns!BU91:BU102)^12-1)/(_xlfn.STDEV.S(Returns!BU91:BU102)*SQRT(12))</f>
        <v>0.1986299024948911</v>
      </c>
      <c r="BV91" s="3" cm="1">
        <f t="array" ref="BV91">(GEOMEAN(1+Returns!BV91:BV102)^12-1)/(_xlfn.STDEV.S(Returns!BV91:BV102)*SQRT(12))</f>
        <v>3.7294888620327273</v>
      </c>
      <c r="BW91" s="3" cm="1">
        <f t="array" ref="BW91">(GEOMEAN(1+Returns!BW91:BW102)^12-1)/(_xlfn.STDEV.S(Returns!BW91:BW102)*SQRT(12))</f>
        <v>2.2332293744748748</v>
      </c>
      <c r="BX91" s="3" cm="1">
        <f t="array" ref="BX91">(GEOMEAN(1+Returns!BX91:BX102)^12-1)/(_xlfn.STDEV.S(Returns!BX91:BX102)*SQRT(12))</f>
        <v>1.5766893390914505</v>
      </c>
      <c r="BY91" s="3" cm="1">
        <f t="array" ref="BY91">(GEOMEAN(1+Returns!BY91:BY102)^12-1)/(_xlfn.STDEV.S(Returns!BY91:BY102)*SQRT(12))</f>
        <v>2.5335661726286447</v>
      </c>
      <c r="BZ91" s="3" cm="1">
        <f t="array" ref="BZ91">(GEOMEAN(1+Returns!BZ91:BZ102)^12-1)/(_xlfn.STDEV.S(Returns!BZ91:BZ102)*SQRT(12))</f>
        <v>1.1879381961924449</v>
      </c>
      <c r="CA91" s="3" cm="1">
        <f t="array" ref="CA91">(GEOMEAN(1+Returns!CA91:CA102)^12-1)/(_xlfn.STDEV.S(Returns!CA91:CA102)*SQRT(12))</f>
        <v>1.2792906377968867</v>
      </c>
      <c r="CB91" s="3" cm="1">
        <f t="array" ref="CB91">(GEOMEAN(1+Returns!CB91:CB102)^12-1)/(_xlfn.STDEV.S(Returns!CB91:CB102)*SQRT(12))</f>
        <v>1.7222382409649777</v>
      </c>
      <c r="CC91" s="3" cm="1">
        <f t="array" ref="CC91">(GEOMEAN(1+Returns!CC91:CC102)^12-1)/(_xlfn.STDEV.S(Returns!CC91:CC102)*SQRT(12))</f>
        <v>-9.2201721031754683E-2</v>
      </c>
      <c r="CD91" s="3" cm="1">
        <f t="array" ref="CD91">(GEOMEAN(1+Returns!CD91:CD102)^12-1)/(_xlfn.STDEV.S(Returns!CD91:CD102)*SQRT(12))</f>
        <v>2.0582264009838558</v>
      </c>
      <c r="CE91" s="3" cm="1">
        <f t="array" ref="CE91">(GEOMEAN(1+Returns!CE91:CE102)^12-1)/(_xlfn.STDEV.S(Returns!CE91:CE102)*SQRT(12))</f>
        <v>1.4764228672299735</v>
      </c>
      <c r="CF91" s="3" cm="1">
        <f t="array" ref="CF91">(GEOMEAN(1+Returns!CF91:CF102)^12-1)/(_xlfn.STDEV.S(Returns!CF91:CF102)*SQRT(12))</f>
        <v>2.1566508179727033</v>
      </c>
      <c r="CG91" s="3" cm="1">
        <f t="array" ref="CG91">(GEOMEAN(1+Returns!CG91:CG102)^12-1)/(_xlfn.STDEV.S(Returns!CG91:CG102)*SQRT(12))</f>
        <v>0.24109241135564519</v>
      </c>
      <c r="CH91" s="3" cm="1">
        <f t="array" ref="CH91">(GEOMEAN(1+Returns!CH91:CH102)^12-1)/(_xlfn.STDEV.S(Returns!CH91:CH102)*SQRT(12))</f>
        <v>1.7058476116771595</v>
      </c>
      <c r="CI91" s="3" cm="1">
        <f t="array" ref="CI91">(GEOMEAN(1+Returns!CI91:CI102)^12-1)/(_xlfn.STDEV.S(Returns!CI91:CI102)*SQRT(12))</f>
        <v>2.294170873974688</v>
      </c>
      <c r="CJ91" s="3" cm="1">
        <f t="array" ref="CJ91">(GEOMEAN(1+Returns!CJ91:CJ102)^12-1)/(_xlfn.STDEV.S(Returns!CJ91:CJ102)*SQRT(12))</f>
        <v>0.6343239550020604</v>
      </c>
      <c r="CK91" s="3" cm="1">
        <f t="array" ref="CK91">(GEOMEAN(1+Returns!CK91:CK102)^12-1)/(_xlfn.STDEV.S(Returns!CK91:CK102)*SQRT(12))</f>
        <v>0.12924288058951294</v>
      </c>
      <c r="CL91" s="3" cm="1">
        <f t="array" ref="CL91">(GEOMEAN(1+Returns!CL91:CL102)^12-1)/(_xlfn.STDEV.S(Returns!CL91:CL102)*SQRT(12))</f>
        <v>2.675279247428509</v>
      </c>
      <c r="CM91" s="3" cm="1">
        <f t="array" ref="CM91">(GEOMEAN(1+Returns!CM91:CM102)^12-1)/(_xlfn.STDEV.S(Returns!CM91:CM102)*SQRT(12))</f>
        <v>1.7147174999408721</v>
      </c>
      <c r="CN91" s="3" cm="1">
        <f t="array" ref="CN91">(GEOMEAN(1+Returns!CN91:CN102)^12-1)/(_xlfn.STDEV.S(Returns!CN91:CN102)*SQRT(12))</f>
        <v>1.5464545235279199</v>
      </c>
      <c r="CO91" s="3" cm="1">
        <f t="array" ref="CO91">(GEOMEAN(1+Returns!CO91:CO102)^12-1)/(_xlfn.STDEV.S(Returns!CO91:CO102)*SQRT(12))</f>
        <v>2.2521250570644544</v>
      </c>
      <c r="CP91" s="3" cm="1">
        <f t="array" ref="CP91">(GEOMEAN(1+Returns!CP91:CP102)^12-1)/(_xlfn.STDEV.S(Returns!CP91:CP102)*SQRT(12))</f>
        <v>1.1279597165094433</v>
      </c>
      <c r="CQ91" s="3" cm="1">
        <f t="array" ref="CQ91">(GEOMEAN(1+Returns!CQ91:CQ102)^12-1)/(_xlfn.STDEV.S(Returns!CQ91:CQ102)*SQRT(12))</f>
        <v>0.4986896409105131</v>
      </c>
      <c r="CR91" s="3" cm="1">
        <f t="array" ref="CR91">(GEOMEAN(1+Returns!CR91:CR102)^12-1)/(_xlfn.STDEV.S(Returns!CR91:CR102)*SQRT(12))</f>
        <v>0.32812904681262256</v>
      </c>
      <c r="CS91" s="3" cm="1">
        <f t="array" ref="CS91">(GEOMEAN(1+Returns!CS91:CS102)^12-1)/(_xlfn.STDEV.S(Returns!CS91:CS102)*SQRT(12))</f>
        <v>3.8349936372896472</v>
      </c>
      <c r="CT91" s="3" cm="1">
        <f t="array" ref="CT91">(GEOMEAN(1+Returns!CT91:CT102)^12-1)/(_xlfn.STDEV.S(Returns!CT91:CT102)*SQRT(12))</f>
        <v>1.5767389758414583</v>
      </c>
      <c r="CU91" s="3" cm="1">
        <f t="array" ref="CU91">(GEOMEAN(1+Returns!CU91:CU102)^12-1)/(_xlfn.STDEV.S(Returns!CU91:CU102)*SQRT(12))</f>
        <v>1.4787851642716285</v>
      </c>
      <c r="CV91" s="3" cm="1">
        <f t="array" ref="CV91">(GEOMEAN(1+Returns!CV91:CV102)^12-1)/(_xlfn.STDEV.S(Returns!CV91:CV102)*SQRT(12))</f>
        <v>-1.592261980806067</v>
      </c>
      <c r="CW91" s="3" cm="1">
        <f t="array" ref="CW91">(GEOMEAN(1+Returns!CW91:CW102)^12-1)/(_xlfn.STDEV.S(Returns!CW91:CW102)*SQRT(12))</f>
        <v>0.50301132709830965</v>
      </c>
      <c r="CX91" s="3" cm="1">
        <f t="array" ref="CX91">(GEOMEAN(1+Returns!CX91:CX102)^12-1)/(_xlfn.STDEV.S(Returns!CX91:CX102)*SQRT(12))</f>
        <v>0.3110923936675386</v>
      </c>
      <c r="CY91" s="3" cm="1">
        <f t="array" ref="CY91">(GEOMEAN(1+Returns!CY91:CY102)^12-1)/(_xlfn.STDEV.S(Returns!CY91:CY102)*SQRT(12))</f>
        <v>-0.38868162047763855</v>
      </c>
      <c r="CZ91" s="3" cm="1">
        <f t="array" ref="CZ91">(GEOMEAN(1+Returns!CZ91:CZ102)^12-1)/(_xlfn.STDEV.S(Returns!CZ91:CZ102)*SQRT(12))</f>
        <v>-0.22948028089885911</v>
      </c>
      <c r="DA91" s="3" cm="1">
        <f t="array" ref="DA91">(GEOMEAN(1+Returns!DA91:DA102)^12-1)/(_xlfn.STDEV.S(Returns!DA91:DA102)*SQRT(12))</f>
        <v>3.7393911062060052</v>
      </c>
      <c r="DB91" s="3" cm="1">
        <f t="array" ref="DB91">(GEOMEAN(1+Returns!DB91:DB102)^12-1)/(_xlfn.STDEV.S(Returns!DB91:DB102)*SQRT(12))</f>
        <v>1.2809835510378014</v>
      </c>
      <c r="DC91" s="3" cm="1">
        <f t="array" ref="DC91">(GEOMEAN(1+Returns!DC91:DC102)^12-1)/(_xlfn.STDEV.S(Returns!DC91:DC102)*SQRT(12))</f>
        <v>0.9512956236836243</v>
      </c>
      <c r="DD91" s="3" cm="1">
        <f t="array" ref="DD91">(GEOMEAN(1+Returns!DD91:DD102)^12-1)/(_xlfn.STDEV.S(Returns!DD91:DD102)*SQRT(12))</f>
        <v>-0.14703795730033448</v>
      </c>
      <c r="DE91" s="3" cm="1">
        <f t="array" ref="DE91">(GEOMEAN(1+Returns!DE91:DE102)^12-1)/(_xlfn.STDEV.S(Returns!DE91:DE102)*SQRT(12))</f>
        <v>1.7665036283563242</v>
      </c>
      <c r="DF91" s="3" cm="1">
        <f t="array" ref="DF91">(GEOMEAN(1+Returns!DF91:DF102)^12-1)/(_xlfn.STDEV.S(Returns!DF91:DF102)*SQRT(12))</f>
        <v>0.57440495764439847</v>
      </c>
      <c r="DG91" s="3" cm="1">
        <f t="array" ref="DG91">(GEOMEAN(1+Returns!DG91:DG102)^12-1)/(_xlfn.STDEV.S(Returns!DG91:DG102)*SQRT(12))</f>
        <v>2.5426658913152353</v>
      </c>
      <c r="DH91" s="3" cm="1">
        <f t="array" ref="DH91">(GEOMEAN(1+Returns!DH91:DH102)^12-1)/(_xlfn.STDEV.S(Returns!DH91:DH102)*SQRT(12))</f>
        <v>1.6638357848659211</v>
      </c>
      <c r="DI91" s="3" cm="1">
        <f t="array" ref="DI91">(GEOMEAN(1+Returns!DI91:DI102)^12-1)/(_xlfn.STDEV.S(Returns!DI91:DI102)*SQRT(12))</f>
        <v>0.59647451791000372</v>
      </c>
      <c r="DJ91" s="3" t="e" cm="1">
        <f t="array" ref="DJ91">(GEOMEAN(1+Returns!DJ91:DJ102)^12-1)/(_xlfn.STDEV.S(Returns!DJ91:DJ102)*SQRT(12))</f>
        <v>#DIV/0!</v>
      </c>
      <c r="DK91" s="3" cm="1">
        <f t="array" ref="DK91">(GEOMEAN(1+Returns!DK91:DK102)^12-1)/(_xlfn.STDEV.S(Returns!DK91:DK102)*SQRT(12))</f>
        <v>2.4549712280440126</v>
      </c>
      <c r="DL91" s="3" cm="1">
        <f t="array" ref="DL91">(GEOMEAN(1+Returns!DL91:DL102)^12-1)/(_xlfn.STDEV.S(Returns!DL91:DL102)*SQRT(12))</f>
        <v>1.2470673923662094</v>
      </c>
      <c r="DM91" s="3" cm="1">
        <f t="array" ref="DM91">(GEOMEAN(1+Returns!DM91:DM102)^12-1)/(_xlfn.STDEV.S(Returns!DM91:DM102)*SQRT(12))</f>
        <v>2.1176860506771882</v>
      </c>
      <c r="DN91" s="3" cm="1">
        <f t="array" ref="DN91">(GEOMEAN(1+Returns!DN91:DN102)^12-1)/(_xlfn.STDEV.S(Returns!DN91:DN102)*SQRT(12))</f>
        <v>0.64819279063264423</v>
      </c>
      <c r="DO91" s="3" cm="1">
        <f t="array" ref="DO91">(GEOMEAN(1+Returns!DO91:DO102)^12-1)/(_xlfn.STDEV.S(Returns!DO91:DO102)*SQRT(12))</f>
        <v>2.1496900928865106</v>
      </c>
      <c r="DP91" s="3" cm="1">
        <f t="array" ref="DP91">(GEOMEAN(1+Returns!DP91:DP102)^12-1)/(_xlfn.STDEV.S(Returns!DP91:DP102)*SQRT(12))</f>
        <v>-1.1197403341963372</v>
      </c>
      <c r="DQ91" s="3" cm="1">
        <f t="array" ref="DQ91">(GEOMEAN(1+Returns!DQ91:DQ102)^12-1)/(_xlfn.STDEV.S(Returns!DQ91:DQ102)*SQRT(12))</f>
        <v>1.1117248412797403</v>
      </c>
      <c r="DR91" s="3" cm="1">
        <f t="array" ref="DR91">(GEOMEAN(1+Returns!DR91:DR102)^12-1)/(_xlfn.STDEV.S(Returns!DR91:DR102)*SQRT(12))</f>
        <v>-9.8430844328596154E-2</v>
      </c>
      <c r="DS91" s="3" cm="1">
        <f t="array" ref="DS91">(GEOMEAN(1+Returns!DS91:DS102)^12-1)/(_xlfn.STDEV.S(Returns!DS91:DS102)*SQRT(12))</f>
        <v>2.3560844071353721</v>
      </c>
      <c r="DT91" s="3" cm="1">
        <f t="array" ref="DT91">(GEOMEAN(1+Returns!DT91:DT102)^12-1)/(_xlfn.STDEV.S(Returns!DT91:DT102)*SQRT(12))</f>
        <v>-0.74572235570304113</v>
      </c>
      <c r="DU91" s="3" cm="1">
        <f t="array" ref="DU91">(GEOMEAN(1+Returns!DU91:DU102)^12-1)/(_xlfn.STDEV.S(Returns!DU91:DU102)*SQRT(12))</f>
        <v>1.7411245489828155</v>
      </c>
      <c r="DV91" s="3" cm="1">
        <f t="array" ref="DV91">(GEOMEAN(1+Returns!DV91:DV102)^12-1)/(_xlfn.STDEV.S(Returns!DV91:DV102)*SQRT(12))</f>
        <v>1.3133051136872103</v>
      </c>
      <c r="DW91" s="3" cm="1">
        <f t="array" ref="DW91">(GEOMEAN(1+Returns!DW91:DW102)^12-1)/(_xlfn.STDEV.S(Returns!DW91:DW102)*SQRT(12))</f>
        <v>1.1783525911935693</v>
      </c>
      <c r="DX91" s="3" cm="1">
        <f t="array" ref="DX91">(GEOMEAN(1+Returns!DX91:DX102)^12-1)/(_xlfn.STDEV.S(Returns!DX91:DX102)*SQRT(12))</f>
        <v>2.5435607546372632</v>
      </c>
      <c r="DY91" s="3" cm="1">
        <f t="array" ref="DY91">(GEOMEAN(1+Returns!DY91:DY102)^12-1)/(_xlfn.STDEV.S(Returns!DY91:DY102)*SQRT(12))</f>
        <v>-0.87432285238117546</v>
      </c>
      <c r="DZ91" s="3" cm="1">
        <f t="array" ref="DZ91">(GEOMEAN(1+Returns!DZ91:DZ102)^12-1)/(_xlfn.STDEV.S(Returns!DZ91:DZ102)*SQRT(12))</f>
        <v>2.527881720416445</v>
      </c>
      <c r="EA91" s="3" cm="1">
        <f t="array" ref="EA91">(GEOMEAN(1+Returns!EA91:EA102)^12-1)/(_xlfn.STDEV.S(Returns!EA91:EA102)*SQRT(12))</f>
        <v>1.7185302275753032</v>
      </c>
      <c r="EB91" s="3" cm="1">
        <f t="array" ref="EB91">(GEOMEAN(1+Returns!EB91:EB102)^12-1)/(_xlfn.STDEV.S(Returns!EB91:EB102)*SQRT(12))</f>
        <v>1.192917926992382</v>
      </c>
      <c r="EC91" s="3" cm="1">
        <f t="array" ref="EC91">(GEOMEAN(1+Returns!EC91:EC102)^12-1)/(_xlfn.STDEV.S(Returns!EC91:EC102)*SQRT(12))</f>
        <v>2.5024836383107814</v>
      </c>
      <c r="ED91" s="3" cm="1">
        <f t="array" ref="ED91">(GEOMEAN(1+Returns!ED91:ED102)^12-1)/(_xlfn.STDEV.S(Returns!ED91:ED102)*SQRT(12))</f>
        <v>0.57212795169436625</v>
      </c>
      <c r="EE91" s="3" cm="1">
        <f t="array" ref="EE91">(GEOMEAN(1+Returns!EE91:EE102)^12-1)/(_xlfn.STDEV.S(Returns!EE91:EE102)*SQRT(12))</f>
        <v>3.2239892823316212</v>
      </c>
      <c r="EF91" s="3" cm="1">
        <f t="array" ref="EF91">(GEOMEAN(1+Returns!EF91:EF102)^12-1)/(_xlfn.STDEV.S(Returns!EF91:EF102)*SQRT(12))</f>
        <v>2.1027663442054418</v>
      </c>
      <c r="EG91" s="3" cm="1">
        <f t="array" ref="EG91">(GEOMEAN(1+Returns!EG91:EG102)^12-1)/(_xlfn.STDEV.S(Returns!EG91:EG102)*SQRT(12))</f>
        <v>1.8132629623287557</v>
      </c>
      <c r="EH91" s="3" cm="1">
        <f t="array" ref="EH91">(GEOMEAN(1+Returns!EH91:EH102)^12-1)/(_xlfn.STDEV.S(Returns!EH91:EH102)*SQRT(12))</f>
        <v>1.2371660879508934</v>
      </c>
      <c r="EI91" s="3" cm="1">
        <f t="array" ref="EI91">(GEOMEAN(1+Returns!EI91:EI102)^12-1)/(_xlfn.STDEV.S(Returns!EI91:EI102)*SQRT(12))</f>
        <v>1.9418906520579353</v>
      </c>
      <c r="EJ91" s="3" cm="1">
        <f t="array" ref="EJ91">(GEOMEAN(1+Returns!EJ91:EJ102)^12-1)/(_xlfn.STDEV.S(Returns!EJ91:EJ102)*SQRT(12))</f>
        <v>1.3580308199484135</v>
      </c>
      <c r="EK91" s="3" cm="1">
        <f t="array" ref="EK91">(GEOMEAN(1+Returns!EK91:EK102)^12-1)/(_xlfn.STDEV.S(Returns!EK91:EK102)*SQRT(12))</f>
        <v>1.7813355676644518</v>
      </c>
      <c r="EL91" s="3" cm="1">
        <f t="array" ref="EL91">(GEOMEAN(1+Returns!EL91:EL102)^12-1)/(_xlfn.STDEV.S(Returns!EL91:EL102)*SQRT(12))</f>
        <v>0.31423892279748372</v>
      </c>
      <c r="EM91" s="3" cm="1">
        <f t="array" ref="EM91">(GEOMEAN(1+Returns!EM91:EM102)^12-1)/(_xlfn.STDEV.S(Returns!EM91:EM102)*SQRT(12))</f>
        <v>2.0025427222488799</v>
      </c>
      <c r="EN91" s="3" t="e" cm="1">
        <f t="array" ref="EN91">(GEOMEAN(1+Returns!EN91:EN102)^12-1)/(_xlfn.STDEV.S(Returns!EN91:EN102)*SQRT(12))</f>
        <v>#DIV/0!</v>
      </c>
      <c r="EO91" s="3" cm="1">
        <f t="array" ref="EO91">(GEOMEAN(1+Returns!EO91:EO102)^12-1)/(_xlfn.STDEV.S(Returns!EO91:EO102)*SQRT(12))</f>
        <v>0.50022303759612419</v>
      </c>
      <c r="EP91" s="3" cm="1">
        <f t="array" ref="EP91">(GEOMEAN(1+Returns!EP91:EP102)^12-1)/(_xlfn.STDEV.S(Returns!EP91:EP102)*SQRT(12))</f>
        <v>0.71231789258557365</v>
      </c>
      <c r="EQ91" s="3" cm="1">
        <f t="array" ref="EQ91">(GEOMEAN(1+Returns!EQ91:EQ102)^12-1)/(_xlfn.STDEV.S(Returns!EQ91:EQ102)*SQRT(12))</f>
        <v>1.2155061428904426</v>
      </c>
      <c r="ER91" s="3" cm="1">
        <f t="array" ref="ER91">(GEOMEAN(1+Returns!ER91:ER102)^12-1)/(_xlfn.STDEV.S(Returns!ER91:ER102)*SQRT(12))</f>
        <v>1.639645066632835</v>
      </c>
      <c r="ES91" s="3" cm="1">
        <f t="array" ref="ES91">(GEOMEAN(1+Returns!ES91:ES102)^12-1)/(_xlfn.STDEV.S(Returns!ES91:ES102)*SQRT(12))</f>
        <v>1.5600373839321879</v>
      </c>
      <c r="ET91" s="3" cm="1">
        <f t="array" ref="ET91">(GEOMEAN(1+Returns!ET91:ET102)^12-1)/(_xlfn.STDEV.S(Returns!ET91:ET102)*SQRT(12))</f>
        <v>0.36573873378588623</v>
      </c>
      <c r="EU91" s="3" cm="1">
        <f t="array" ref="EU91">(GEOMEAN(1+Returns!EU91:EU102)^12-1)/(_xlfn.STDEV.S(Returns!EU91:EU102)*SQRT(12))</f>
        <v>1.458927988918326</v>
      </c>
      <c r="EV91" s="3" cm="1">
        <f t="array" ref="EV91">(GEOMEAN(1+Returns!EV91:EV102)^12-1)/(_xlfn.STDEV.S(Returns!EV91:EV102)*SQRT(12))</f>
        <v>0.29606736276172885</v>
      </c>
      <c r="EW91" s="3" t="e" cm="1">
        <f t="array" ref="EW91">(GEOMEAN(1+Returns!EW91:EW102)^12-1)/(_xlfn.STDEV.S(Returns!EW91:EW102)*SQRT(12))</f>
        <v>#DIV/0!</v>
      </c>
      <c r="EX91" s="3" cm="1">
        <f t="array" ref="EX91">(GEOMEAN(1+Returns!EX91:EX102)^12-1)/(_xlfn.STDEV.S(Returns!EX91:EX102)*SQRT(12))</f>
        <v>1.3561469799118477</v>
      </c>
      <c r="EY91" s="3" cm="1">
        <f t="array" ref="EY91">(GEOMEAN(1+Returns!EY91:EY102)^12-1)/(_xlfn.STDEV.S(Returns!EY91:EY102)*SQRT(12))</f>
        <v>-0.11067746157801042</v>
      </c>
      <c r="EZ91" s="3" cm="1">
        <f t="array" ref="EZ91">(GEOMEAN(1+Returns!EZ91:EZ102)^12-1)/(_xlfn.STDEV.S(Returns!EZ91:EZ102)*SQRT(12))</f>
        <v>2.618247007411413</v>
      </c>
      <c r="FA91" s="3" cm="1">
        <f t="array" ref="FA91">(GEOMEAN(1+Returns!FA91:FA102)^12-1)/(_xlfn.STDEV.S(Returns!FA91:FA102)*SQRT(12))</f>
        <v>2.2597501194070473</v>
      </c>
      <c r="FB91" s="3" cm="1">
        <f t="array" ref="FB91">(GEOMEAN(1+Returns!FB91:FB102)^12-1)/(_xlfn.STDEV.S(Returns!FB91:FB102)*SQRT(12))</f>
        <v>1.2180968304046631</v>
      </c>
      <c r="FC91" s="3" cm="1">
        <f t="array" ref="FC91">(GEOMEAN(1+Returns!FC91:FC102)^12-1)/(_xlfn.STDEV.S(Returns!FC91:FC102)*SQRT(12))</f>
        <v>1.5334155671842087</v>
      </c>
      <c r="FD91" s="3" cm="1">
        <f t="array" ref="FD91">(GEOMEAN(1+Returns!FD91:FD102)^12-1)/(_xlfn.STDEV.S(Returns!FD91:FD102)*SQRT(12))</f>
        <v>1.2460978524111087E-2</v>
      </c>
      <c r="FE91" s="3" cm="1">
        <f t="array" ref="FE91">(GEOMEAN(1+Returns!FE91:FE102)^12-1)/(_xlfn.STDEV.S(Returns!FE91:FE102)*SQRT(12))</f>
        <v>1.7675242097265853</v>
      </c>
      <c r="FF91" s="3" cm="1">
        <f t="array" ref="FF91">(GEOMEAN(1+Returns!FF91:FF102)^12-1)/(_xlfn.STDEV.S(Returns!FF91:FF102)*SQRT(12))</f>
        <v>1.2451093487594611</v>
      </c>
      <c r="FG91" s="3" cm="1">
        <f t="array" ref="FG91">(GEOMEAN(1+Returns!FG91:FG102)^12-1)/(_xlfn.STDEV.S(Returns!FG91:FG102)*SQRT(12))</f>
        <v>2.7647048937980414</v>
      </c>
      <c r="FH91" s="3" t="e" cm="1">
        <f t="array" ref="FH91">(GEOMEAN(1+Returns!FH91:FH102)^12-1)/(_xlfn.STDEV.S(Returns!FH91:FH102)*SQRT(12))</f>
        <v>#DIV/0!</v>
      </c>
      <c r="FI91" s="3" cm="1">
        <f t="array" ref="FI91">(GEOMEAN(1+Returns!FI91:FI102)^12-1)/(_xlfn.STDEV.S(Returns!FI91:FI102)*SQRT(12))</f>
        <v>-0.25997649019543773</v>
      </c>
      <c r="FJ91" s="3" cm="1">
        <f t="array" ref="FJ91">(GEOMEAN(1+Returns!FJ91:FJ102)^12-1)/(_xlfn.STDEV.S(Returns!FJ91:FJ102)*SQRT(12))</f>
        <v>0.90267732104714204</v>
      </c>
      <c r="FK91" s="3" cm="1">
        <f t="array" ref="FK91">(GEOMEAN(1+Returns!FK91:FK102)^12-1)/(_xlfn.STDEV.S(Returns!FK91:FK102)*SQRT(12))</f>
        <v>1.6122306848968071</v>
      </c>
      <c r="FL91" s="3" cm="1">
        <f t="array" ref="FL91">(GEOMEAN(1+Returns!FL91:FL102)^12-1)/(_xlfn.STDEV.S(Returns!FL91:FL102)*SQRT(12))</f>
        <v>3.0719985488277746</v>
      </c>
      <c r="FM91" s="3" cm="1">
        <f t="array" ref="FM91">(GEOMEAN(1+Returns!FM91:FM102)^12-1)/(_xlfn.STDEV.S(Returns!FM91:FM102)*SQRT(12))</f>
        <v>0.21819143715014791</v>
      </c>
      <c r="FN91" s="3" cm="1">
        <f t="array" ref="FN91">(GEOMEAN(1+Returns!FN91:FN102)^12-1)/(_xlfn.STDEV.S(Returns!FN91:FN102)*SQRT(12))</f>
        <v>2.2799272520690002</v>
      </c>
      <c r="FO91" s="3" cm="1">
        <f t="array" ref="FO91">(GEOMEAN(1+Returns!FO91:FO102)^12-1)/(_xlfn.STDEV.S(Returns!FO91:FO102)*SQRT(12))</f>
        <v>1.4512129386218269</v>
      </c>
      <c r="FP91" s="3" cm="1">
        <f t="array" ref="FP91">(GEOMEAN(1+Returns!FP91:FP102)^12-1)/(_xlfn.STDEV.S(Returns!FP91:FP102)*SQRT(12))</f>
        <v>1.0353546039146195</v>
      </c>
      <c r="FQ91" s="3" cm="1">
        <f t="array" ref="FQ91">(GEOMEAN(1+Returns!FQ91:FQ102)^12-1)/(_xlfn.STDEV.S(Returns!FQ91:FQ102)*SQRT(12))</f>
        <v>-0.33357113489591905</v>
      </c>
      <c r="FR91" s="3" cm="1">
        <f t="array" ref="FR91">(GEOMEAN(1+Returns!FR91:FR102)^12-1)/(_xlfn.STDEV.S(Returns!FR91:FR102)*SQRT(12))</f>
        <v>0.98727530561434107</v>
      </c>
      <c r="FS91" s="3" cm="1">
        <f t="array" ref="FS91">(GEOMEAN(1+Returns!FS91:FS102)^12-1)/(_xlfn.STDEV.S(Returns!FS91:FS102)*SQRT(12))</f>
        <v>0.18884356284352044</v>
      </c>
      <c r="FT91" s="3" cm="1">
        <f t="array" ref="FT91">(GEOMEAN(1+Returns!FT91:FT102)^12-1)/(_xlfn.STDEV.S(Returns!FT91:FT102)*SQRT(12))</f>
        <v>-0.14501230280067173</v>
      </c>
      <c r="FU91" s="3" cm="1">
        <f t="array" ref="FU91">(GEOMEAN(1+Returns!FU91:FU102)^12-1)/(_xlfn.STDEV.S(Returns!FU91:FU102)*SQRT(12))</f>
        <v>1.3424373011716308</v>
      </c>
      <c r="FV91" s="3" cm="1">
        <f t="array" ref="FV91">(GEOMEAN(1+Returns!FV91:FV102)^12-1)/(_xlfn.STDEV.S(Returns!FV91:FV102)*SQRT(12))</f>
        <v>2.6088769864237733</v>
      </c>
      <c r="FW91" s="3" cm="1">
        <f t="array" ref="FW91">(GEOMEAN(1+Returns!FW91:FW102)^12-1)/(_xlfn.STDEV.S(Returns!FW91:FW102)*SQRT(12))</f>
        <v>0.42714915904238793</v>
      </c>
      <c r="FX91" s="3" cm="1">
        <f t="array" ref="FX91">(GEOMEAN(1+Returns!FX91:FX102)^12-1)/(_xlfn.STDEV.S(Returns!FX91:FX102)*SQRT(12))</f>
        <v>0.81776188216623358</v>
      </c>
      <c r="FY91" s="3" cm="1">
        <f t="array" ref="FY91">(GEOMEAN(1+Returns!FY91:FY102)^12-1)/(_xlfn.STDEV.S(Returns!FY91:FY102)*SQRT(12))</f>
        <v>3.1700060486961887</v>
      </c>
      <c r="FZ91" s="3" cm="1">
        <f t="array" ref="FZ91">(GEOMEAN(1+Returns!FZ91:FZ102)^12-1)/(_xlfn.STDEV.S(Returns!FZ91:FZ102)*SQRT(12))</f>
        <v>1.4202325421984365</v>
      </c>
      <c r="GA91" s="3" cm="1">
        <f t="array" ref="GA91">(GEOMEAN(1+Returns!GA91:GA102)^12-1)/(_xlfn.STDEV.S(Returns!GA91:GA102)*SQRT(12))</f>
        <v>1.5362658543140011</v>
      </c>
      <c r="GB91" s="3" cm="1">
        <f t="array" ref="GB91">(GEOMEAN(1+Returns!GB91:GB102)^12-1)/(_xlfn.STDEV.S(Returns!GB91:GB102)*SQRT(12))</f>
        <v>8.7592433566567943E-2</v>
      </c>
      <c r="GC91" s="3" cm="1">
        <f t="array" ref="GC91">(GEOMEAN(1+Returns!GC91:GC102)^12-1)/(_xlfn.STDEV.S(Returns!GC91:GC102)*SQRT(12))</f>
        <v>2.508277201918939</v>
      </c>
      <c r="GD91" s="3" cm="1">
        <f t="array" ref="GD91">(GEOMEAN(1+Returns!GD91:GD102)^12-1)/(_xlfn.STDEV.S(Returns!GD91:GD102)*SQRT(12))</f>
        <v>0.51604894952516167</v>
      </c>
      <c r="GE91" s="3" cm="1">
        <f t="array" ref="GE91">(GEOMEAN(1+Returns!GE91:GE102)^12-1)/(_xlfn.STDEV.S(Returns!GE91:GE102)*SQRT(12))</f>
        <v>-0.42889662328230949</v>
      </c>
      <c r="GF91" s="3" cm="1">
        <f t="array" ref="GF91">(GEOMEAN(1+Returns!GF91:GF102)^12-1)/(_xlfn.STDEV.S(Returns!GF91:GF102)*SQRT(12))</f>
        <v>1.6200063168540506</v>
      </c>
      <c r="GG91" s="3" cm="1">
        <f t="array" ref="GG91">(GEOMEAN(1+Returns!GG91:GG102)^12-1)/(_xlfn.STDEV.S(Returns!GG91:GG102)*SQRT(12))</f>
        <v>1.4347929786554126</v>
      </c>
      <c r="GH91" s="3" cm="1">
        <f t="array" ref="GH91">(GEOMEAN(1+Returns!GH91:GH102)^12-1)/(_xlfn.STDEV.S(Returns!GH91:GH102)*SQRT(12))</f>
        <v>0.59983160943854708</v>
      </c>
      <c r="GI91" s="3" cm="1">
        <f t="array" ref="GI91">(GEOMEAN(1+Returns!GI91:GI102)^12-1)/(_xlfn.STDEV.S(Returns!GI91:GI102)*SQRT(12))</f>
        <v>0.70295273510130074</v>
      </c>
      <c r="GJ91" s="3" cm="1">
        <f t="array" ref="GJ91">(GEOMEAN(1+Returns!GJ91:GJ102)^12-1)/(_xlfn.STDEV.S(Returns!GJ91:GJ102)*SQRT(12))</f>
        <v>2.3179502834147887</v>
      </c>
      <c r="GK91" s="3" cm="1">
        <f t="array" ref="GK91">(GEOMEAN(1+Returns!GK91:GK102)^12-1)/(_xlfn.STDEV.S(Returns!GK91:GK102)*SQRT(12))</f>
        <v>0.4176222991632656</v>
      </c>
      <c r="GL91" s="3" cm="1">
        <f t="array" ref="GL91">(GEOMEAN(1+Returns!GL91:GL102)^12-1)/(_xlfn.STDEV.S(Returns!GL91:GL102)*SQRT(12))</f>
        <v>2.6971061170552852</v>
      </c>
      <c r="GM91" s="3" cm="1">
        <f t="array" ref="GM91">(GEOMEAN(1+Returns!GM91:GM102)^12-1)/(_xlfn.STDEV.S(Returns!GM91:GM102)*SQRT(12))</f>
        <v>2.0236606712965886</v>
      </c>
      <c r="GN91" s="3" cm="1">
        <f t="array" ref="GN91">(GEOMEAN(1+Returns!GN91:GN102)^12-1)/(_xlfn.STDEV.S(Returns!GN91:GN102)*SQRT(12))</f>
        <v>1.2352448952688191</v>
      </c>
      <c r="GO91" s="3" cm="1">
        <f t="array" ref="GO91">(GEOMEAN(1+Returns!GO91:GO102)^12-1)/(_xlfn.STDEV.S(Returns!GO91:GO102)*SQRT(12))</f>
        <v>2.6138202756632412</v>
      </c>
      <c r="GP91" s="3" cm="1">
        <f t="array" ref="GP91">(GEOMEAN(1+Returns!GP91:GP102)^12-1)/(_xlfn.STDEV.S(Returns!GP91:GP102)*SQRT(12))</f>
        <v>0.48302300045339874</v>
      </c>
      <c r="GQ91" s="3" t="e" cm="1">
        <f t="array" ref="GQ91">(GEOMEAN(1+Returns!GQ91:GQ102)^12-1)/(_xlfn.STDEV.S(Returns!GQ91:GQ102)*SQRT(12))</f>
        <v>#DIV/0!</v>
      </c>
      <c r="GR91" s="3" cm="1">
        <f t="array" ref="GR91">(GEOMEAN(1+Returns!GR91:GR102)^12-1)/(_xlfn.STDEV.S(Returns!GR91:GR102)*SQRT(12))</f>
        <v>0.8055335996144507</v>
      </c>
      <c r="GS91" s="3" cm="1">
        <f t="array" ref="GS91">(GEOMEAN(1+Returns!GS91:GS102)^12-1)/(_xlfn.STDEV.S(Returns!GS91:GS102)*SQRT(12))</f>
        <v>0.51880145877705397</v>
      </c>
      <c r="GT91" s="3" cm="1">
        <f t="array" ref="GT91">(GEOMEAN(1+Returns!GT91:GT102)^12-1)/(_xlfn.STDEV.S(Returns!GT91:GT102)*SQRT(12))</f>
        <v>2.0068926966815552</v>
      </c>
      <c r="GU91" s="3" cm="1">
        <f t="array" ref="GU91">(GEOMEAN(1+Returns!GU91:GU102)^12-1)/(_xlfn.STDEV.S(Returns!GU91:GU102)*SQRT(12))</f>
        <v>0.76771341081989142</v>
      </c>
      <c r="GV91" s="3" cm="1">
        <f t="array" ref="GV91">(GEOMEAN(1+Returns!GV91:GV102)^12-1)/(_xlfn.STDEV.S(Returns!GV91:GV102)*SQRT(12))</f>
        <v>-0.3453053353739961</v>
      </c>
      <c r="GW91" s="3" cm="1">
        <f t="array" ref="GW91">(GEOMEAN(1+Returns!GW91:GW102)^12-1)/(_xlfn.STDEV.S(Returns!GW91:GW102)*SQRT(12))</f>
        <v>0.71591339623267813</v>
      </c>
      <c r="GX91" s="3" cm="1">
        <f t="array" ref="GX91">(GEOMEAN(1+Returns!GX91:GX102)^12-1)/(_xlfn.STDEV.S(Returns!GX91:GX102)*SQRT(12))</f>
        <v>1.3778118569489992</v>
      </c>
      <c r="GY91" s="3" cm="1">
        <f t="array" ref="GY91">(GEOMEAN(1+Returns!GY91:GY102)^12-1)/(_xlfn.STDEV.S(Returns!GY91:GY102)*SQRT(12))</f>
        <v>3.350231510230802</v>
      </c>
      <c r="GZ91" s="3" cm="1">
        <f t="array" ref="GZ91">(GEOMEAN(1+Returns!GZ91:GZ102)^12-1)/(_xlfn.STDEV.S(Returns!GZ91:GZ102)*SQRT(12))</f>
        <v>0.9566110952546566</v>
      </c>
      <c r="HA91" s="3" cm="1">
        <f t="array" ref="HA91">(GEOMEAN(1+Returns!HA91:HA102)^12-1)/(_xlfn.STDEV.S(Returns!HA91:HA102)*SQRT(12))</f>
        <v>0.73876116902768441</v>
      </c>
      <c r="HB91" s="3" cm="1">
        <f t="array" ref="HB91">(GEOMEAN(1+Returns!HB91:HB102)^12-1)/(_xlfn.STDEV.S(Returns!HB91:HB102)*SQRT(12))</f>
        <v>2.9146261746239861</v>
      </c>
      <c r="HC91" s="3" cm="1">
        <f t="array" ref="HC91">(GEOMEAN(1+Returns!HC91:HC102)^12-1)/(_xlfn.STDEV.S(Returns!HC91:HC102)*SQRT(12))</f>
        <v>3.246395583874103</v>
      </c>
      <c r="HD91" s="3" cm="1">
        <f t="array" ref="HD91">(GEOMEAN(1+Returns!HD91:HD102)^12-1)/(_xlfn.STDEV.S(Returns!HD91:HD102)*SQRT(12))</f>
        <v>-0.59019661978115867</v>
      </c>
      <c r="HE91" s="3" t="e" cm="1">
        <f t="array" ref="HE91">(GEOMEAN(1+Returns!HE91:HE102)^12-1)/(_xlfn.STDEV.S(Returns!HE91:HE102)*SQRT(12))</f>
        <v>#DIV/0!</v>
      </c>
      <c r="HF91" s="3" t="e" cm="1">
        <f t="array" ref="HF91">(GEOMEAN(1+Returns!HF91:HF102)^12-1)/(_xlfn.STDEV.S(Returns!HF91:HF102)*SQRT(12))</f>
        <v>#DIV/0!</v>
      </c>
      <c r="HG91" s="3" cm="1">
        <f t="array" ref="HG91">(GEOMEAN(1+Returns!HG91:HG102)^12-1)/(_xlfn.STDEV.S(Returns!HG91:HG102)*SQRT(12))</f>
        <v>1.3334431413447003</v>
      </c>
      <c r="HH91" s="3" cm="1">
        <f t="array" ref="HH91">(GEOMEAN(1+Returns!HH91:HH102)^12-1)/(_xlfn.STDEV.S(Returns!HH91:HH102)*SQRT(12))</f>
        <v>0.77475592423358286</v>
      </c>
      <c r="HI91" s="3" cm="1">
        <f t="array" ref="HI91">(GEOMEAN(1+Returns!HI91:HI102)^12-1)/(_xlfn.STDEV.S(Returns!HI91:HI102)*SQRT(12))</f>
        <v>1.3468994312049214</v>
      </c>
      <c r="HJ91" s="3" cm="1">
        <f t="array" ref="HJ91">(GEOMEAN(1+Returns!HJ91:HJ102)^12-1)/(_xlfn.STDEV.S(Returns!HJ91:HJ102)*SQRT(12))</f>
        <v>1.7434987096246224</v>
      </c>
      <c r="HK91" s="3" t="e" cm="1">
        <f t="array" ref="HK91">(GEOMEAN(1+Returns!HK91:HK102)^12-1)/(_xlfn.STDEV.S(Returns!HK91:HK102)*SQRT(12))</f>
        <v>#DIV/0!</v>
      </c>
      <c r="HL91" s="3" cm="1">
        <f t="array" ref="HL91">(GEOMEAN(1+Returns!HL91:HL102)^12-1)/(_xlfn.STDEV.S(Returns!HL91:HL102)*SQRT(12))</f>
        <v>0.88981993031729967</v>
      </c>
      <c r="HM91" s="3" cm="1">
        <f t="array" ref="HM91">(GEOMEAN(1+Returns!HM91:HM102)^12-1)/(_xlfn.STDEV.S(Returns!HM91:HM102)*SQRT(12))</f>
        <v>1.3432062515234995</v>
      </c>
      <c r="HN91" s="3" cm="1">
        <f t="array" ref="HN91">(GEOMEAN(1+Returns!HN91:HN102)^12-1)/(_xlfn.STDEV.S(Returns!HN91:HN102)*SQRT(12))</f>
        <v>0.39140666044120614</v>
      </c>
      <c r="HO91" s="3" cm="1">
        <f t="array" ref="HO91">(GEOMEAN(1+Returns!HO91:HO102)^12-1)/(_xlfn.STDEV.S(Returns!HO91:HO102)*SQRT(12))</f>
        <v>3.530156862376852</v>
      </c>
      <c r="HP91" s="3" t="e" cm="1">
        <f t="array" ref="HP91">(GEOMEAN(1+Returns!HP91:HP102)^12-1)/(_xlfn.STDEV.S(Returns!HP91:HP102)*SQRT(12))</f>
        <v>#DIV/0!</v>
      </c>
      <c r="HQ91" s="3" cm="1">
        <f t="array" ref="HQ91">(GEOMEAN(1+Returns!HQ91:HQ102)^12-1)/(_xlfn.STDEV.S(Returns!HQ91:HQ102)*SQRT(12))</f>
        <v>1.1431596511715034</v>
      </c>
      <c r="HR91" s="3" cm="1">
        <f t="array" ref="HR91">(GEOMEAN(1+Returns!HR91:HR102)^12-1)/(_xlfn.STDEV.S(Returns!HR91:HR102)*SQRT(12))</f>
        <v>1.7222702344230929</v>
      </c>
      <c r="HS91" s="3" cm="1">
        <f t="array" ref="HS91">(GEOMEAN(1+Returns!HS91:HS102)^12-1)/(_xlfn.STDEV.S(Returns!HS91:HS102)*SQRT(12))</f>
        <v>3.9964522081585216</v>
      </c>
      <c r="HT91" s="3" t="e" cm="1">
        <f t="array" ref="HT91">(GEOMEAN(1+Returns!HT91:HT102)^12-1)/(_xlfn.STDEV.S(Returns!HT91:HT102)*SQRT(12))</f>
        <v>#DIV/0!</v>
      </c>
      <c r="HU91" s="3" cm="1">
        <f t="array" ref="HU91">(GEOMEAN(1+Returns!HU91:HU102)^12-1)/(_xlfn.STDEV.S(Returns!HU91:HU102)*SQRT(12))</f>
        <v>1.2760661194509921</v>
      </c>
      <c r="HV91" s="3" cm="1">
        <f t="array" ref="HV91">(GEOMEAN(1+Returns!HV91:HV102)^12-1)/(_xlfn.STDEV.S(Returns!HV91:HV102)*SQRT(12))</f>
        <v>0.14276345721604916</v>
      </c>
      <c r="HW91" s="3" cm="1">
        <f t="array" ref="HW91">(GEOMEAN(1+Returns!HW91:HW102)^12-1)/(_xlfn.STDEV.S(Returns!HW91:HW102)*SQRT(12))</f>
        <v>1.539300967851754</v>
      </c>
      <c r="HX91" s="3" cm="1">
        <f t="array" ref="HX91">(GEOMEAN(1+Returns!HX91:HX102)^12-1)/(_xlfn.STDEV.S(Returns!HX91:HX102)*SQRT(12))</f>
        <v>0.12878137820412811</v>
      </c>
      <c r="HY91" s="3" cm="1">
        <f t="array" ref="HY91">(GEOMEAN(1+Returns!HY91:HY102)^12-1)/(_xlfn.STDEV.S(Returns!HY91:HY102)*SQRT(12))</f>
        <v>0.19106594305051347</v>
      </c>
      <c r="HZ91" s="3" cm="1">
        <f t="array" ref="HZ91">(GEOMEAN(1+Returns!HZ91:HZ102)^12-1)/(_xlfn.STDEV.S(Returns!HZ91:HZ102)*SQRT(12))</f>
        <v>1.0308462850770668</v>
      </c>
      <c r="IA91" s="3" cm="1">
        <f t="array" ref="IA91">(GEOMEAN(1+Returns!IA91:IA102)^12-1)/(_xlfn.STDEV.S(Returns!IA91:IA102)*SQRT(12))</f>
        <v>1.324160821109563</v>
      </c>
      <c r="IB91" s="3" cm="1">
        <f t="array" ref="IB91">(GEOMEAN(1+Returns!IB91:IB102)^12-1)/(_xlfn.STDEV.S(Returns!IB91:IB102)*SQRT(12))</f>
        <v>0.43853524597059973</v>
      </c>
      <c r="IC91" s="3" cm="1">
        <f t="array" ref="IC91">(GEOMEAN(1+Returns!IC91:IC102)^12-1)/(_xlfn.STDEV.S(Returns!IC91:IC102)*SQRT(12))</f>
        <v>2.5203638326156863</v>
      </c>
      <c r="ID91" s="3" cm="1">
        <f t="array" ref="ID91">(GEOMEAN(1+Returns!ID91:ID102)^12-1)/(_xlfn.STDEV.S(Returns!ID91:ID102)*SQRT(12))</f>
        <v>-4.6992472951420394E-2</v>
      </c>
      <c r="IE91" s="3" cm="1">
        <f t="array" ref="IE91">(GEOMEAN(1+Returns!IE91:IE102)^12-1)/(_xlfn.STDEV.S(Returns!IE91:IE102)*SQRT(12))</f>
        <v>0.78387217418572763</v>
      </c>
      <c r="IF91" s="3" cm="1">
        <f t="array" ref="IF91">(GEOMEAN(1+Returns!IF91:IF102)^12-1)/(_xlfn.STDEV.S(Returns!IF91:IF102)*SQRT(12))</f>
        <v>1.9439193534691837</v>
      </c>
      <c r="IG91" s="3" cm="1">
        <f t="array" ref="IG91">(GEOMEAN(1+Returns!IG91:IG102)^12-1)/(_xlfn.STDEV.S(Returns!IG91:IG102)*SQRT(12))</f>
        <v>-0.29942028627470579</v>
      </c>
      <c r="IH91" s="3" cm="1">
        <f t="array" ref="IH91">(GEOMEAN(1+Returns!IH91:IH102)^12-1)/(_xlfn.STDEV.S(Returns!IH91:IH102)*SQRT(12))</f>
        <v>-1.0267450312420983</v>
      </c>
      <c r="II91" s="3" cm="1">
        <f t="array" ref="II91">(GEOMEAN(1+Returns!II91:II102)^12-1)/(_xlfn.STDEV.S(Returns!II91:II102)*SQRT(12))</f>
        <v>1.9558531785632698</v>
      </c>
      <c r="IJ91" s="3" cm="1">
        <f t="array" ref="IJ91">(GEOMEAN(1+Returns!IJ91:IJ102)^12-1)/(_xlfn.STDEV.S(Returns!IJ91:IJ102)*SQRT(12))</f>
        <v>0.9231000377222921</v>
      </c>
      <c r="IK91" s="3" cm="1">
        <f t="array" ref="IK91">(GEOMEAN(1+Returns!IK91:IK102)^12-1)/(_xlfn.STDEV.S(Returns!IK91:IK102)*SQRT(12))</f>
        <v>1.72449163967313</v>
      </c>
      <c r="IL91" s="3" cm="1">
        <f t="array" ref="IL91">(GEOMEAN(1+Returns!IL91:IL102)^12-1)/(_xlfn.STDEV.S(Returns!IL91:IL102)*SQRT(12))</f>
        <v>-0.14788802782208341</v>
      </c>
      <c r="IM91" s="3" cm="1">
        <f t="array" ref="IM91">(GEOMEAN(1+Returns!IM91:IM102)^12-1)/(_xlfn.STDEV.S(Returns!IM91:IM102)*SQRT(12))</f>
        <v>0.94430117368350452</v>
      </c>
      <c r="IN91" s="3" t="e" cm="1">
        <f t="array" ref="IN91">(GEOMEAN(1+Returns!IN91:IN102)^12-1)/(_xlfn.STDEV.S(Returns!IN91:IN102)*SQRT(12))</f>
        <v>#DIV/0!</v>
      </c>
      <c r="IO91" s="3" cm="1">
        <f t="array" ref="IO91">(GEOMEAN(1+Returns!IO91:IO102)^12-1)/(_xlfn.STDEV.S(Returns!IO91:IO102)*SQRT(12))</f>
        <v>1.4776987509587312</v>
      </c>
      <c r="IP91" s="3" t="e" cm="1">
        <f t="array" ref="IP91">(GEOMEAN(1+Returns!IP91:IP102)^12-1)/(_xlfn.STDEV.S(Returns!IP91:IP102)*SQRT(12))</f>
        <v>#DIV/0!</v>
      </c>
      <c r="IQ91" s="3" cm="1">
        <f t="array" ref="IQ91">(GEOMEAN(1+Returns!IQ91:IQ102)^12-1)/(_xlfn.STDEV.S(Returns!IQ91:IQ102)*SQRT(12))</f>
        <v>2.5926129300916658</v>
      </c>
      <c r="IR91" s="3" cm="1">
        <f t="array" ref="IR91">(GEOMEAN(1+Returns!IR91:IR102)^12-1)/(_xlfn.STDEV.S(Returns!IR91:IR102)*SQRT(12))</f>
        <v>1.1927426042884273</v>
      </c>
      <c r="IS91" s="3" cm="1">
        <f t="array" ref="IS91">(GEOMEAN(1+Returns!IS91:IS102)^12-1)/(_xlfn.STDEV.S(Returns!IS91:IS102)*SQRT(12))</f>
        <v>2.2149918963611364</v>
      </c>
      <c r="IT91" s="3" cm="1">
        <f t="array" ref="IT91">(GEOMEAN(1+Returns!IT91:IT102)^12-1)/(_xlfn.STDEV.S(Returns!IT91:IT102)*SQRT(12))</f>
        <v>1.3016375909844642</v>
      </c>
      <c r="IU91" s="3" cm="1">
        <f t="array" ref="IU91">(GEOMEAN(1+Returns!IU91:IU102)^12-1)/(_xlfn.STDEV.S(Returns!IU91:IU102)*SQRT(12))</f>
        <v>0.11804532229408377</v>
      </c>
      <c r="IV91" s="3" cm="1">
        <f t="array" ref="IV91">(GEOMEAN(1+Returns!IV91:IV102)^12-1)/(_xlfn.STDEV.S(Returns!IV91:IV102)*SQRT(12))</f>
        <v>0.30288492988573074</v>
      </c>
      <c r="IW91" s="3" cm="1">
        <f t="array" ref="IW91">(GEOMEAN(1+Returns!IW91:IW102)^12-1)/(_xlfn.STDEV.S(Returns!IW91:IW102)*SQRT(12))</f>
        <v>2.5442080902356627</v>
      </c>
      <c r="IX91" s="3" cm="1">
        <f t="array" ref="IX91">(GEOMEAN(1+Returns!IX91:IX102)^12-1)/(_xlfn.STDEV.S(Returns!IX91:IX102)*SQRT(12))</f>
        <v>0.51375753104276312</v>
      </c>
      <c r="IY91" s="3" cm="1">
        <f t="array" ref="IY91">(GEOMEAN(1+Returns!IY91:IY102)^12-1)/(_xlfn.STDEV.S(Returns!IY91:IY102)*SQRT(12))</f>
        <v>1.1785726826132594</v>
      </c>
      <c r="IZ91" s="3" cm="1">
        <f t="array" ref="IZ91">(GEOMEAN(1+Returns!IZ91:IZ102)^12-1)/(_xlfn.STDEV.S(Returns!IZ91:IZ102)*SQRT(12))</f>
        <v>2.2391195041820668</v>
      </c>
      <c r="JA91" s="3" cm="1">
        <f t="array" ref="JA91">(GEOMEAN(1+Returns!JA91:JA102)^12-1)/(_xlfn.STDEV.S(Returns!JA91:JA102)*SQRT(12))</f>
        <v>2.3924411863944131</v>
      </c>
      <c r="JB91" s="3" cm="1">
        <f t="array" ref="JB91">(GEOMEAN(1+Returns!JB91:JB102)^12-1)/(_xlfn.STDEV.S(Returns!JB91:JB102)*SQRT(12))</f>
        <v>1.8340601863605019</v>
      </c>
      <c r="JC91" s="3" cm="1">
        <f t="array" ref="JC91">(GEOMEAN(1+Returns!JC91:JC102)^12-1)/(_xlfn.STDEV.S(Returns!JC91:JC102)*SQRT(12))</f>
        <v>2.4330583675565531</v>
      </c>
      <c r="JD91" s="3" t="e" cm="1">
        <f t="array" ref="JD91">(GEOMEAN(1+Returns!JD91:JD102)^12-1)/(_xlfn.STDEV.S(Returns!JD91:JD102)*SQRT(12))</f>
        <v>#DIV/0!</v>
      </c>
      <c r="JE91" s="3" cm="1">
        <f t="array" ref="JE91">(GEOMEAN(1+Returns!JE91:JE102)^12-1)/(_xlfn.STDEV.S(Returns!JE91:JE102)*SQRT(12))</f>
        <v>1.0499966595724413</v>
      </c>
      <c r="JF91" s="3" cm="1">
        <f t="array" ref="JF91">(GEOMEAN(1+Returns!JF91:JF102)^12-1)/(_xlfn.STDEV.S(Returns!JF91:JF102)*SQRT(12))</f>
        <v>2.1866024404263036</v>
      </c>
      <c r="JG91" s="3" cm="1">
        <f t="array" ref="JG91">(GEOMEAN(1+Returns!JG91:JG102)^12-1)/(_xlfn.STDEV.S(Returns!JG91:JG102)*SQRT(12))</f>
        <v>2.7062404686701638</v>
      </c>
      <c r="JH91" s="3" cm="1">
        <f t="array" ref="JH91">(GEOMEAN(1+Returns!JH91:JH102)^12-1)/(_xlfn.STDEV.S(Returns!JH91:JH102)*SQRT(12))</f>
        <v>2.0410677598542155</v>
      </c>
      <c r="JI91" s="3" cm="1">
        <f t="array" ref="JI91">(GEOMEAN(1+Returns!JI91:JI102)^12-1)/(_xlfn.STDEV.S(Returns!JI91:JI102)*SQRT(12))</f>
        <v>0.29376493443197021</v>
      </c>
      <c r="JJ91" s="3" t="e" cm="1">
        <f t="array" ref="JJ91">(GEOMEAN(1+Returns!JJ91:JJ102)^12-1)/(_xlfn.STDEV.S(Returns!JJ91:JJ102)*SQRT(12))</f>
        <v>#DIV/0!</v>
      </c>
      <c r="JK91" s="3" cm="1">
        <f t="array" ref="JK91">(GEOMEAN(1+Returns!JK91:JK102)^12-1)/(_xlfn.STDEV.S(Returns!JK91:JK102)*SQRT(12))</f>
        <v>0.69111046672279408</v>
      </c>
      <c r="JL91" s="3" cm="1">
        <f t="array" ref="JL91">(GEOMEAN(1+Returns!JL91:JL102)^12-1)/(_xlfn.STDEV.S(Returns!JL91:JL102)*SQRT(12))</f>
        <v>0.62972256292171647</v>
      </c>
      <c r="JM91" s="3" cm="1">
        <f t="array" ref="JM91">(GEOMEAN(1+Returns!JM91:JM102)^12-1)/(_xlfn.STDEV.S(Returns!JM91:JM102)*SQRT(12))</f>
        <v>2.2448814767476546</v>
      </c>
      <c r="JN91" s="3" cm="1">
        <f t="array" ref="JN91">(GEOMEAN(1+Returns!JN91:JN102)^12-1)/(_xlfn.STDEV.S(Returns!JN91:JN102)*SQRT(12))</f>
        <v>1.6012195296625948</v>
      </c>
      <c r="JO91" s="3" cm="1">
        <f t="array" ref="JO91">(GEOMEAN(1+Returns!JO91:JO102)^12-1)/(_xlfn.STDEV.S(Returns!JO91:JO102)*SQRT(12))</f>
        <v>0.56087178358798062</v>
      </c>
      <c r="JP91" s="3" cm="1">
        <f t="array" ref="JP91">(GEOMEAN(1+Returns!JP91:JP102)^12-1)/(_xlfn.STDEV.S(Returns!JP91:JP102)*SQRT(12))</f>
        <v>2.7849198032217921</v>
      </c>
      <c r="JQ91" s="3" cm="1">
        <f t="array" ref="JQ91">(GEOMEAN(1+Returns!JQ91:JQ102)^12-1)/(_xlfn.STDEV.S(Returns!JQ91:JQ102)*SQRT(12))</f>
        <v>0.43079726958311187</v>
      </c>
      <c r="JR91" s="3" cm="1">
        <f t="array" ref="JR91">(GEOMEAN(1+Returns!JR91:JR102)^12-1)/(_xlfn.STDEV.S(Returns!JR91:JR102)*SQRT(12))</f>
        <v>-0.48520615952482948</v>
      </c>
      <c r="JS91" s="3" cm="1">
        <f t="array" ref="JS91">(GEOMEAN(1+Returns!JS91:JS102)^12-1)/(_xlfn.STDEV.S(Returns!JS91:JS102)*SQRT(12))</f>
        <v>0.65232966623345068</v>
      </c>
      <c r="JT91" s="3" cm="1">
        <f t="array" ref="JT91">(GEOMEAN(1+Returns!JT91:JT102)^12-1)/(_xlfn.STDEV.S(Returns!JT91:JT102)*SQRT(12))</f>
        <v>0.12384038778462042</v>
      </c>
      <c r="JU91" s="3" cm="1">
        <f t="array" ref="JU91">(GEOMEAN(1+Returns!JU91:JU102)^12-1)/(_xlfn.STDEV.S(Returns!JU91:JU102)*SQRT(12))</f>
        <v>1.2500839710092921</v>
      </c>
      <c r="JV91" s="3" cm="1">
        <f t="array" ref="JV91">(GEOMEAN(1+Returns!JV91:JV102)^12-1)/(_xlfn.STDEV.S(Returns!JV91:JV102)*SQRT(12))</f>
        <v>0.96209130975412416</v>
      </c>
      <c r="JW91" s="3" cm="1">
        <f t="array" ref="JW91">(GEOMEAN(1+Returns!JW91:JW102)^12-1)/(_xlfn.STDEV.S(Returns!JW91:JW102)*SQRT(12))</f>
        <v>0.98714324869627745</v>
      </c>
      <c r="JX91" s="3" cm="1">
        <f t="array" ref="JX91">(GEOMEAN(1+Returns!JX91:JX102)^12-1)/(_xlfn.STDEV.S(Returns!JX91:JX102)*SQRT(12))</f>
        <v>2.9530524481940423</v>
      </c>
      <c r="JY91" s="3" cm="1">
        <f t="array" ref="JY91">(GEOMEAN(1+Returns!JY91:JY102)^12-1)/(_xlfn.STDEV.S(Returns!JY91:JY102)*SQRT(12))</f>
        <v>0.99859576823593588</v>
      </c>
      <c r="JZ91" s="3" cm="1">
        <f t="array" ref="JZ91">(GEOMEAN(1+Returns!JZ91:JZ102)^12-1)/(_xlfn.STDEV.S(Returns!JZ91:JZ102)*SQRT(12))</f>
        <v>0.98364953994151771</v>
      </c>
      <c r="KA91" s="3" cm="1">
        <f t="array" ref="KA91">(GEOMEAN(1+Returns!KA91:KA102)^12-1)/(_xlfn.STDEV.S(Returns!KA91:KA102)*SQRT(12))</f>
        <v>3.0249820173791515</v>
      </c>
      <c r="KB91" s="3" cm="1">
        <f t="array" ref="KB91">(GEOMEAN(1+Returns!KB91:KB102)^12-1)/(_xlfn.STDEV.S(Returns!KB91:KB102)*SQRT(12))</f>
        <v>1.7141500191631751</v>
      </c>
      <c r="KC91" s="3" cm="1">
        <f t="array" ref="KC91">(GEOMEAN(1+Returns!KC91:KC102)^12-1)/(_xlfn.STDEV.S(Returns!KC91:KC102)*SQRT(12))</f>
        <v>0.90816012361638987</v>
      </c>
      <c r="KD91" s="3" t="e" cm="1">
        <f t="array" ref="KD91">(GEOMEAN(1+Returns!KD91:KD102)^12-1)/(_xlfn.STDEV.S(Returns!KD91:KD102)*SQRT(12))</f>
        <v>#DIV/0!</v>
      </c>
      <c r="KE91" s="3" cm="1">
        <f t="array" ref="KE91">(GEOMEAN(1+Returns!KE91:KE102)^12-1)/(_xlfn.STDEV.S(Returns!KE91:KE102)*SQRT(12))</f>
        <v>1.2322906036677392</v>
      </c>
      <c r="KF91" s="3" cm="1">
        <f t="array" ref="KF91">(GEOMEAN(1+Returns!KF91:KF102)^12-1)/(_xlfn.STDEV.S(Returns!KF91:KF102)*SQRT(12))</f>
        <v>0.86115660323914078</v>
      </c>
      <c r="KG91" s="3" cm="1">
        <f t="array" ref="KG91">(GEOMEAN(1+Returns!KG91:KG102)^12-1)/(_xlfn.STDEV.S(Returns!KG91:KG102)*SQRT(12))</f>
        <v>-5.1580384439652557E-2</v>
      </c>
      <c r="KH91" s="3" cm="1">
        <f t="array" ref="KH91">(GEOMEAN(1+Returns!KH91:KH102)^12-1)/(_xlfn.STDEV.S(Returns!KH91:KH102)*SQRT(12))</f>
        <v>1.9543071356064525</v>
      </c>
      <c r="KI91" s="3" cm="1">
        <f t="array" ref="KI91">(GEOMEAN(1+Returns!KI91:KI102)^12-1)/(_xlfn.STDEV.S(Returns!KI91:KI102)*SQRT(12))</f>
        <v>1.3194656854706444</v>
      </c>
      <c r="KJ91" s="3" cm="1">
        <f t="array" ref="KJ91">(GEOMEAN(1+Returns!KJ91:KJ102)^12-1)/(_xlfn.STDEV.S(Returns!KJ91:KJ102)*SQRT(12))</f>
        <v>1.3121624878567086</v>
      </c>
      <c r="KK91" s="3" cm="1">
        <f t="array" ref="KK91">(GEOMEAN(1+Returns!KK91:KK102)^12-1)/(_xlfn.STDEV.S(Returns!KK91:KK102)*SQRT(12))</f>
        <v>1.584041371690633</v>
      </c>
      <c r="KL91" s="3" cm="1">
        <f t="array" ref="KL91">(GEOMEAN(1+Returns!KL91:KL102)^12-1)/(_xlfn.STDEV.S(Returns!KL91:KL102)*SQRT(12))</f>
        <v>1.9961885241074973</v>
      </c>
      <c r="KM91" s="3" cm="1">
        <f t="array" ref="KM91">(GEOMEAN(1+Returns!KM91:KM102)^12-1)/(_xlfn.STDEV.S(Returns!KM91:KM102)*SQRT(12))</f>
        <v>0.12981589328437046</v>
      </c>
      <c r="KN91" s="3" cm="1">
        <f t="array" ref="KN91">(GEOMEAN(1+Returns!KN91:KN102)^12-1)/(_xlfn.STDEV.S(Returns!KN91:KN102)*SQRT(12))</f>
        <v>0.41861296945382576</v>
      </c>
      <c r="KO91" s="3" cm="1">
        <f t="array" ref="KO91">(GEOMEAN(1+Returns!KO91:KO102)^12-1)/(_xlfn.STDEV.S(Returns!KO91:KO102)*SQRT(12))</f>
        <v>1.1331704028726699</v>
      </c>
      <c r="KP91" s="3" cm="1">
        <f t="array" ref="KP91">(GEOMEAN(1+Returns!KP91:KP102)^12-1)/(_xlfn.STDEV.S(Returns!KP91:KP102)*SQRT(12))</f>
        <v>1.2295117761083258</v>
      </c>
      <c r="KQ91" s="3" cm="1">
        <f t="array" ref="KQ91">(GEOMEAN(1+Returns!KQ91:KQ102)^12-1)/(_xlfn.STDEV.S(Returns!KQ91:KQ102)*SQRT(12))</f>
        <v>0.5572745771636336</v>
      </c>
      <c r="KR91" s="3" t="e" cm="1">
        <f t="array" ref="KR91">(GEOMEAN(1+Returns!KR91:KR102)^12-1)/(_xlfn.STDEV.S(Returns!KR91:KR102)*SQRT(12))</f>
        <v>#DIV/0!</v>
      </c>
      <c r="KS91" s="3" cm="1">
        <f t="array" ref="KS91">(GEOMEAN(1+Returns!KS91:KS102)^12-1)/(_xlfn.STDEV.S(Returns!KS91:KS102)*SQRT(12))</f>
        <v>0.68865993950737259</v>
      </c>
      <c r="KT91" s="3" cm="1">
        <f t="array" ref="KT91">(GEOMEAN(1+Returns!KT91:KT102)^12-1)/(_xlfn.STDEV.S(Returns!KT91:KT102)*SQRT(12))</f>
        <v>0.8903186967418304</v>
      </c>
      <c r="KU91" s="3" cm="1">
        <f t="array" ref="KU91">(GEOMEAN(1+Returns!KU91:KU102)^12-1)/(_xlfn.STDEV.S(Returns!KU91:KU102)*SQRT(12))</f>
        <v>2.6428570033357932</v>
      </c>
      <c r="KV91" s="3" cm="1">
        <f t="array" ref="KV91">(GEOMEAN(1+Returns!KV91:KV102)^12-1)/(_xlfn.STDEV.S(Returns!KV91:KV102)*SQRT(12))</f>
        <v>1.8219862407565512</v>
      </c>
      <c r="KW91" s="3" cm="1">
        <f t="array" ref="KW91">(GEOMEAN(1+Returns!KW91:KW102)^12-1)/(_xlfn.STDEV.S(Returns!KW91:KW102)*SQRT(12))</f>
        <v>1.3459076344417276</v>
      </c>
      <c r="KX91" s="3" cm="1">
        <f t="array" ref="KX91">(GEOMEAN(1+Returns!KX91:KX102)^12-1)/(_xlfn.STDEV.S(Returns!KX91:KX102)*SQRT(12))</f>
        <v>-1.3730162154651799</v>
      </c>
      <c r="KY91" s="3" cm="1">
        <f t="array" ref="KY91">(GEOMEAN(1+Returns!KY91:KY102)^12-1)/(_xlfn.STDEV.S(Returns!KY91:KY102)*SQRT(12))</f>
        <v>3.1568057422159623</v>
      </c>
      <c r="KZ91" s="3" cm="1">
        <f t="array" ref="KZ91">(GEOMEAN(1+Returns!KZ91:KZ102)^12-1)/(_xlfn.STDEV.S(Returns!KZ91:KZ102)*SQRT(12))</f>
        <v>0.71614400738111883</v>
      </c>
      <c r="LA91" s="3" cm="1">
        <f t="array" ref="LA91">(GEOMEAN(1+Returns!LA91:LA102)^12-1)/(_xlfn.STDEV.S(Returns!LA91:LA102)*SQRT(12))</f>
        <v>0.33686423558640916</v>
      </c>
      <c r="LB91" s="3" cm="1">
        <f t="array" ref="LB91">(GEOMEAN(1+Returns!LB91:LB102)^12-1)/(_xlfn.STDEV.S(Returns!LB91:LB102)*SQRT(12))</f>
        <v>1.6944255584080994</v>
      </c>
      <c r="LC91" s="3" cm="1">
        <f t="array" ref="LC91">(GEOMEAN(1+Returns!LC91:LC102)^12-1)/(_xlfn.STDEV.S(Returns!LC91:LC102)*SQRT(12))</f>
        <v>-2.3302844982248831E-2</v>
      </c>
      <c r="LD91" s="3" cm="1">
        <f t="array" ref="LD91">(GEOMEAN(1+Returns!LD91:LD102)^12-1)/(_xlfn.STDEV.S(Returns!LD91:LD102)*SQRT(12))</f>
        <v>0.6474190716026359</v>
      </c>
      <c r="LE91" s="3" cm="1">
        <f t="array" ref="LE91">(GEOMEAN(1+Returns!LE91:LE102)^12-1)/(_xlfn.STDEV.S(Returns!LE91:LE102)*SQRT(12))</f>
        <v>-0.94824427894486651</v>
      </c>
      <c r="LF91" s="3" cm="1">
        <f t="array" ref="LF91">(GEOMEAN(1+Returns!LF91:LF102)^12-1)/(_xlfn.STDEV.S(Returns!LF91:LF102)*SQRT(12))</f>
        <v>2.1087733839663403</v>
      </c>
      <c r="LG91" s="3" cm="1">
        <f t="array" ref="LG91">(GEOMEAN(1+Returns!LG91:LG102)^12-1)/(_xlfn.STDEV.S(Returns!LG91:LG102)*SQRT(12))</f>
        <v>-1.082172821650059</v>
      </c>
      <c r="LH91" s="3" cm="1">
        <f t="array" ref="LH91">(GEOMEAN(1+Returns!LH91:LH102)^12-1)/(_xlfn.STDEV.S(Returns!LH91:LH102)*SQRT(12))</f>
        <v>1.0510089162094935</v>
      </c>
      <c r="LI91" s="3" cm="1">
        <f t="array" ref="LI91">(GEOMEAN(1+Returns!LI91:LI102)^12-1)/(_xlfn.STDEV.S(Returns!LI91:LI102)*SQRT(12))</f>
        <v>-0.2035284958223241</v>
      </c>
      <c r="LJ91" s="3" cm="1">
        <f t="array" ref="LJ91">(GEOMEAN(1+Returns!LJ91:LJ102)^12-1)/(_xlfn.STDEV.S(Returns!LJ91:LJ102)*SQRT(12))</f>
        <v>-0.70139932741260402</v>
      </c>
      <c r="LK91" s="3" cm="1">
        <f t="array" ref="LK91">(GEOMEAN(1+Returns!LK91:LK102)^12-1)/(_xlfn.STDEV.S(Returns!LK91:LK102)*SQRT(12))</f>
        <v>2.1964408848466648</v>
      </c>
      <c r="LL91" s="3" cm="1">
        <f t="array" ref="LL91">(GEOMEAN(1+Returns!LL91:LL102)^12-1)/(_xlfn.STDEV.S(Returns!LL91:LL102)*SQRT(12))</f>
        <v>0.52802141036091654</v>
      </c>
      <c r="LM91" s="3" cm="1">
        <f t="array" ref="LM91">(GEOMEAN(1+Returns!LM91:LM102)^12-1)/(_xlfn.STDEV.S(Returns!LM91:LM102)*SQRT(12))</f>
        <v>-0.15623804183137499</v>
      </c>
      <c r="LN91" s="3" cm="1">
        <f t="array" ref="LN91">(GEOMEAN(1+Returns!LN91:LN102)^12-1)/(_xlfn.STDEV.S(Returns!LN91:LN102)*SQRT(12))</f>
        <v>1.2843087870450829</v>
      </c>
      <c r="LO91" s="3" cm="1">
        <f t="array" ref="LO91">(GEOMEAN(1+Returns!LO91:LO102)^12-1)/(_xlfn.STDEV.S(Returns!LO91:LO102)*SQRT(12))</f>
        <v>1.636878066562113</v>
      </c>
      <c r="LP91" s="3" cm="1">
        <f t="array" ref="LP91">(GEOMEAN(1+Returns!LP91:LP102)^12-1)/(_xlfn.STDEV.S(Returns!LP91:LP102)*SQRT(12))</f>
        <v>1.0457770758823741</v>
      </c>
      <c r="LQ91" s="3" t="e" cm="1">
        <f t="array" ref="LQ91">(GEOMEAN(1+Returns!LQ91:LQ102)^12-1)/(_xlfn.STDEV.S(Returns!LQ91:LQ102)*SQRT(12))</f>
        <v>#DIV/0!</v>
      </c>
      <c r="LR91" s="3" cm="1">
        <f t="array" ref="LR91">(GEOMEAN(1+Returns!LR91:LR102)^12-1)/(_xlfn.STDEV.S(Returns!LR91:LR102)*SQRT(12))</f>
        <v>0.84634747110442887</v>
      </c>
      <c r="LS91" s="3" cm="1">
        <f t="array" ref="LS91">(GEOMEAN(1+Returns!LS91:LS102)^12-1)/(_xlfn.STDEV.S(Returns!LS91:LS102)*SQRT(12))</f>
        <v>0.39715600944846957</v>
      </c>
      <c r="LT91" s="3" cm="1">
        <f t="array" ref="LT91">(GEOMEAN(1+Returns!LT91:LT102)^12-1)/(_xlfn.STDEV.S(Returns!LT91:LT102)*SQRT(12))</f>
        <v>0.76458099983604944</v>
      </c>
      <c r="LU91" s="3" cm="1">
        <f t="array" ref="LU91">(GEOMEAN(1+Returns!LU91:LU102)^12-1)/(_xlfn.STDEV.S(Returns!LU91:LU102)*SQRT(12))</f>
        <v>0.36522618556329073</v>
      </c>
      <c r="LV91" s="3" cm="1">
        <f t="array" ref="LV91">(GEOMEAN(1+Returns!LV91:LV102)^12-1)/(_xlfn.STDEV.S(Returns!LV91:LV102)*SQRT(12))</f>
        <v>5.2151964404276621</v>
      </c>
      <c r="LW91" s="3" cm="1">
        <f t="array" ref="LW91">(GEOMEAN(1+Returns!LW91:LW102)^12-1)/(_xlfn.STDEV.S(Returns!LW91:LW102)*SQRT(12))</f>
        <v>2.4565698295393084</v>
      </c>
      <c r="LX91" s="3" cm="1">
        <f t="array" ref="LX91">(GEOMEAN(1+Returns!LX91:LX102)^12-1)/(_xlfn.STDEV.S(Returns!LX91:LX102)*SQRT(12))</f>
        <v>1.0790296261798586</v>
      </c>
      <c r="LY91" s="3" t="e" cm="1">
        <f t="array" ref="LY91">(GEOMEAN(1+Returns!LY91:LY102)^12-1)/(_xlfn.STDEV.S(Returns!LY91:LY102)*SQRT(12))</f>
        <v>#DIV/0!</v>
      </c>
      <c r="LZ91" s="3" cm="1">
        <f t="array" ref="LZ91">(GEOMEAN(1+Returns!LZ91:LZ102)^12-1)/(_xlfn.STDEV.S(Returns!LZ91:LZ102)*SQRT(12))</f>
        <v>1.057933309897203</v>
      </c>
      <c r="MA91" s="3" cm="1">
        <f t="array" ref="MA91">(GEOMEAN(1+Returns!MA91:MA102)^12-1)/(_xlfn.STDEV.S(Returns!MA91:MA102)*SQRT(12))</f>
        <v>0.64569336811204259</v>
      </c>
      <c r="MB91" s="3" cm="1">
        <f t="array" ref="MB91">(GEOMEAN(1+Returns!MB91:MB102)^12-1)/(_xlfn.STDEV.S(Returns!MB91:MB102)*SQRT(12))</f>
        <v>2.5913996259172598</v>
      </c>
      <c r="MC91" s="3" cm="1">
        <f t="array" ref="MC91">(GEOMEAN(1+Returns!MC91:MC102)^12-1)/(_xlfn.STDEV.S(Returns!MC91:MC102)*SQRT(12))</f>
        <v>2.1487785100367693</v>
      </c>
      <c r="MD91" s="3" cm="1">
        <f t="array" ref="MD91">(GEOMEAN(1+Returns!MD91:MD102)^12-1)/(_xlfn.STDEV.S(Returns!MD91:MD102)*SQRT(12))</f>
        <v>-0.15638474936610428</v>
      </c>
      <c r="ME91" s="3" cm="1">
        <f t="array" ref="ME91">(GEOMEAN(1+Returns!ME91:ME102)^12-1)/(_xlfn.STDEV.S(Returns!ME91:ME102)*SQRT(12))</f>
        <v>0.32057538445098438</v>
      </c>
      <c r="MF91" s="3" cm="1">
        <f t="array" ref="MF91">(GEOMEAN(1+Returns!MF91:MF102)^12-1)/(_xlfn.STDEV.S(Returns!MF91:MF102)*SQRT(12))</f>
        <v>1.7861240253350625</v>
      </c>
      <c r="MG91" s="3" cm="1">
        <f t="array" ref="MG91">(GEOMEAN(1+Returns!MG91:MG102)^12-1)/(_xlfn.STDEV.S(Returns!MG91:MG102)*SQRT(12))</f>
        <v>0.88980006710859405</v>
      </c>
      <c r="MH91" s="3" cm="1">
        <f t="array" ref="MH91">(GEOMEAN(1+Returns!MH91:MH102)^12-1)/(_xlfn.STDEV.S(Returns!MH91:MH102)*SQRT(12))</f>
        <v>0.87122291253232875</v>
      </c>
      <c r="MI91" s="3" cm="1">
        <f t="array" ref="MI91">(GEOMEAN(1+Returns!MI91:MI102)^12-1)/(_xlfn.STDEV.S(Returns!MI91:MI102)*SQRT(12))</f>
        <v>1.418730733503315</v>
      </c>
      <c r="MJ91" s="3" cm="1">
        <f t="array" ref="MJ91">(GEOMEAN(1+Returns!MJ91:MJ102)^12-1)/(_xlfn.STDEV.S(Returns!MJ91:MJ102)*SQRT(12))</f>
        <v>3.0038959881109628</v>
      </c>
      <c r="MK91" s="3" cm="1">
        <f t="array" ref="MK91">(GEOMEAN(1+Returns!MK91:MK102)^12-1)/(_xlfn.STDEV.S(Returns!MK91:MK102)*SQRT(12))</f>
        <v>0.35913379547714819</v>
      </c>
      <c r="ML91" s="3" cm="1">
        <f t="array" ref="ML91">(GEOMEAN(1+Returns!ML91:ML102)^12-1)/(_xlfn.STDEV.S(Returns!ML91:ML102)*SQRT(12))</f>
        <v>1.0857010110850778</v>
      </c>
      <c r="MM91" s="3" cm="1">
        <f t="array" ref="MM91">(GEOMEAN(1+Returns!MM91:MM102)^12-1)/(_xlfn.STDEV.S(Returns!MM91:MM102)*SQRT(12))</f>
        <v>0.51480114547991263</v>
      </c>
      <c r="MN91" s="3" cm="1">
        <f t="array" ref="MN91">(GEOMEAN(1+Returns!MN91:MN102)^12-1)/(_xlfn.STDEV.S(Returns!MN91:MN102)*SQRT(12))</f>
        <v>1.0589129675681894</v>
      </c>
      <c r="MO91" s="3" cm="1">
        <f t="array" ref="MO91">(GEOMEAN(1+Returns!MO91:MO102)^12-1)/(_xlfn.STDEV.S(Returns!MO91:MO102)*SQRT(12))</f>
        <v>1.4362498686854099</v>
      </c>
      <c r="MP91" s="3" cm="1">
        <f t="array" ref="MP91">(GEOMEAN(1+Returns!MP91:MP102)^12-1)/(_xlfn.STDEV.S(Returns!MP91:MP102)*SQRT(12))</f>
        <v>0.72789981380082858</v>
      </c>
      <c r="MQ91" s="3" cm="1">
        <f t="array" ref="MQ91">(GEOMEAN(1+Returns!MQ91:MQ102)^12-1)/(_xlfn.STDEV.S(Returns!MQ91:MQ102)*SQRT(12))</f>
        <v>2.6133159139638478</v>
      </c>
      <c r="MR91" s="3" cm="1">
        <f t="array" ref="MR91">(GEOMEAN(1+Returns!MR91:MR102)^12-1)/(_xlfn.STDEV.S(Returns!MR91:MR102)*SQRT(12))</f>
        <v>2.7926177118580777</v>
      </c>
      <c r="MS91" s="3" cm="1">
        <f t="array" ref="MS91">(GEOMEAN(1+Returns!MS91:MS102)^12-1)/(_xlfn.STDEV.S(Returns!MS91:MS102)*SQRT(12))</f>
        <v>2.389682058156454</v>
      </c>
      <c r="MT91" s="3" cm="1">
        <f t="array" ref="MT91">(GEOMEAN(1+Returns!MT91:MT102)^12-1)/(_xlfn.STDEV.S(Returns!MT91:MT102)*SQRT(12))</f>
        <v>0.75431146688063699</v>
      </c>
      <c r="MU91" s="3" cm="1">
        <f t="array" ref="MU91">(GEOMEAN(1+Returns!MU91:MU102)^12-1)/(_xlfn.STDEV.S(Returns!MU91:MU102)*SQRT(12))</f>
        <v>2.8174213830552852</v>
      </c>
      <c r="MV91" s="3" cm="1">
        <f t="array" ref="MV91">(GEOMEAN(1+Returns!MV91:MV102)^12-1)/(_xlfn.STDEV.S(Returns!MV91:MV102)*SQRT(12))</f>
        <v>1.5794572197208687</v>
      </c>
      <c r="MW91" s="3" cm="1">
        <f t="array" ref="MW91">(GEOMEAN(1+Returns!MW91:MW102)^12-1)/(_xlfn.STDEV.S(Returns!MW91:MW102)*SQRT(12))</f>
        <v>1.2256983277937974</v>
      </c>
      <c r="MX91" s="3" cm="1">
        <f t="array" ref="MX91">(GEOMEAN(1+Returns!MX91:MX102)^12-1)/(_xlfn.STDEV.S(Returns!MX91:MX102)*SQRT(12))</f>
        <v>2.6392322378068034</v>
      </c>
      <c r="MY91" s="3" cm="1">
        <f t="array" ref="MY91">(GEOMEAN(1+Returns!MY91:MY102)^12-1)/(_xlfn.STDEV.S(Returns!MY91:MY102)*SQRT(12))</f>
        <v>0.34194929754131226</v>
      </c>
      <c r="MZ91" s="3" cm="1">
        <f t="array" ref="MZ91">(GEOMEAN(1+Returns!MZ91:MZ102)^12-1)/(_xlfn.STDEV.S(Returns!MZ91:MZ102)*SQRT(12))</f>
        <v>0.82338087615081945</v>
      </c>
      <c r="NA91" s="3" cm="1">
        <f t="array" ref="NA91">(GEOMEAN(1+Returns!NA91:NA102)^12-1)/(_xlfn.STDEV.S(Returns!NA91:NA102)*SQRT(12))</f>
        <v>0.66791222907924619</v>
      </c>
      <c r="NB91" s="3" cm="1">
        <f t="array" ref="NB91">(GEOMEAN(1+Returns!NB91:NB102)^12-1)/(_xlfn.STDEV.S(Returns!NB91:NB102)*SQRT(12))</f>
        <v>1.2752004544786404</v>
      </c>
      <c r="NC91" s="3" cm="1">
        <f t="array" ref="NC91">(GEOMEAN(1+Returns!NC91:NC102)^12-1)/(_xlfn.STDEV.S(Returns!NC91:NC102)*SQRT(12))</f>
        <v>0.84490996481357561</v>
      </c>
      <c r="ND91" s="3" cm="1">
        <f t="array" ref="ND91">(GEOMEAN(1+Returns!ND91:ND102)^12-1)/(_xlfn.STDEV.S(Returns!ND91:ND102)*SQRT(12))</f>
        <v>1.0934803375536022</v>
      </c>
      <c r="NE91" s="3" cm="1">
        <f t="array" ref="NE91">(GEOMEAN(1+Returns!NE91:NE102)^12-1)/(_xlfn.STDEV.S(Returns!NE91:NE102)*SQRT(12))</f>
        <v>2.5408850187204521</v>
      </c>
      <c r="NF91" s="3" cm="1">
        <f t="array" ref="NF91">(GEOMEAN(1+Returns!NF91:NF102)^12-1)/(_xlfn.STDEV.S(Returns!NF91:NF102)*SQRT(12))</f>
        <v>0.63650362514402148</v>
      </c>
      <c r="NG91" s="3" cm="1">
        <f t="array" ref="NG91">(GEOMEAN(1+Returns!NG91:NG102)^12-1)/(_xlfn.STDEV.S(Returns!NG91:NG102)*SQRT(12))</f>
        <v>1.7711747906484678</v>
      </c>
      <c r="NH91" s="3" cm="1">
        <f t="array" ref="NH91">(GEOMEAN(1+Returns!NH91:NH102)^12-1)/(_xlfn.STDEV.S(Returns!NH91:NH102)*SQRT(12))</f>
        <v>1.9573643992278631</v>
      </c>
      <c r="NI91" s="3" cm="1">
        <f t="array" ref="NI91">(GEOMEAN(1+Returns!NI91:NI102)^12-1)/(_xlfn.STDEV.S(Returns!NI91:NI102)*SQRT(12))</f>
        <v>1.9893245050833144</v>
      </c>
      <c r="NJ91" s="3" cm="1">
        <f t="array" ref="NJ91">(GEOMEAN(1+Returns!NJ91:NJ102)^12-1)/(_xlfn.STDEV.S(Returns!NJ91:NJ102)*SQRT(12))</f>
        <v>2.1251257231904721</v>
      </c>
      <c r="NK91" s="3" cm="1">
        <f t="array" ref="NK91">(GEOMEAN(1+Returns!NK91:NK102)^12-1)/(_xlfn.STDEV.S(Returns!NK91:NK102)*SQRT(12))</f>
        <v>1.2764300485642115</v>
      </c>
      <c r="NL91" s="3" cm="1">
        <f t="array" ref="NL91">(GEOMEAN(1+Returns!NL91:NL102)^12-1)/(_xlfn.STDEV.S(Returns!NL91:NL102)*SQRT(12))</f>
        <v>0.71465069926276181</v>
      </c>
      <c r="NM91" s="3" cm="1">
        <f t="array" ref="NM91">(GEOMEAN(1+Returns!NM91:NM102)^12-1)/(_xlfn.STDEV.S(Returns!NM91:NM102)*SQRT(12))</f>
        <v>1.9120367292086533</v>
      </c>
      <c r="NN91" s="3" cm="1">
        <f t="array" ref="NN91">(GEOMEAN(1+Returns!NN91:NN102)^12-1)/(_xlfn.STDEV.S(Returns!NN91:NN102)*SQRT(12))</f>
        <v>2.3534826567386018</v>
      </c>
      <c r="NO91" s="3" cm="1">
        <f t="array" ref="NO91">(GEOMEAN(1+Returns!NO91:NO102)^12-1)/(_xlfn.STDEV.S(Returns!NO91:NO102)*SQRT(12))</f>
        <v>-0.11795763410906943</v>
      </c>
      <c r="NP91" s="3" cm="1">
        <f t="array" ref="NP91">(GEOMEAN(1+Returns!NP91:NP102)^12-1)/(_xlfn.STDEV.S(Returns!NP91:NP102)*SQRT(12))</f>
        <v>1.6156515233667161</v>
      </c>
      <c r="NQ91" s="3" cm="1">
        <f t="array" ref="NQ91">(GEOMEAN(1+Returns!NQ91:NQ102)^12-1)/(_xlfn.STDEV.S(Returns!NQ91:NQ102)*SQRT(12))</f>
        <v>3.121061836893543</v>
      </c>
      <c r="NR91" s="3" cm="1">
        <f t="array" ref="NR91">(GEOMEAN(1+Returns!NR91:NR102)^12-1)/(_xlfn.STDEV.S(Returns!NR91:NR102)*SQRT(12))</f>
        <v>1.013228696316395</v>
      </c>
      <c r="NS91" s="3" cm="1">
        <f t="array" ref="NS91">(GEOMEAN(1+Returns!NS91:NS102)^12-1)/(_xlfn.STDEV.S(Returns!NS91:NS102)*SQRT(12))</f>
        <v>2.5446402836721007</v>
      </c>
      <c r="NT91" s="3" cm="1">
        <f t="array" ref="NT91">(GEOMEAN(1+Returns!NT91:NT102)^12-1)/(_xlfn.STDEV.S(Returns!NT91:NT102)*SQRT(12))</f>
        <v>1.1567866736666292</v>
      </c>
      <c r="NU91" s="3" cm="1">
        <f t="array" ref="NU91">(GEOMEAN(1+Returns!NU91:NU102)^12-1)/(_xlfn.STDEV.S(Returns!NU91:NU102)*SQRT(12))</f>
        <v>2.2595887057746031</v>
      </c>
      <c r="NV91" s="3" cm="1">
        <f t="array" ref="NV91">(GEOMEAN(1+Returns!NV91:NV102)^12-1)/(_xlfn.STDEV.S(Returns!NV91:NV102)*SQRT(12))</f>
        <v>0.92635933070233611</v>
      </c>
      <c r="NW91" s="3" cm="1">
        <f t="array" ref="NW91">(GEOMEAN(1+Returns!NW91:NW102)^12-1)/(_xlfn.STDEV.S(Returns!NW91:NW102)*SQRT(12))</f>
        <v>0.42361786382774191</v>
      </c>
      <c r="NX91" s="3" cm="1">
        <f t="array" ref="NX91">(GEOMEAN(1+Returns!NX91:NX102)^12-1)/(_xlfn.STDEV.S(Returns!NX91:NX102)*SQRT(12))</f>
        <v>0.6828569352538002</v>
      </c>
      <c r="NY91" s="3" cm="1">
        <f t="array" ref="NY91">(GEOMEAN(1+Returns!NY91:NY102)^12-1)/(_xlfn.STDEV.S(Returns!NY91:NY102)*SQRT(12))</f>
        <v>-0.6400524618625969</v>
      </c>
      <c r="NZ91" s="3" cm="1">
        <f t="array" ref="NZ91">(GEOMEAN(1+Returns!NZ91:NZ102)^12-1)/(_xlfn.STDEV.S(Returns!NZ91:NZ102)*SQRT(12))</f>
        <v>0.88088468836998524</v>
      </c>
      <c r="OA91" s="3" cm="1">
        <f t="array" ref="OA91">(GEOMEAN(1+Returns!OA91:OA102)^12-1)/(_xlfn.STDEV.S(Returns!OA91:OA102)*SQRT(12))</f>
        <v>1.0220560365399061</v>
      </c>
      <c r="OB91" s="3" cm="1">
        <f t="array" ref="OB91">(GEOMEAN(1+Returns!OB91:OB102)^12-1)/(_xlfn.STDEV.S(Returns!OB91:OB102)*SQRT(12))</f>
        <v>3.5458431694423238</v>
      </c>
      <c r="OC91" s="3" cm="1">
        <f t="array" ref="OC91">(GEOMEAN(1+Returns!OC91:OC102)^12-1)/(_xlfn.STDEV.S(Returns!OC91:OC102)*SQRT(12))</f>
        <v>1.4423292911759658</v>
      </c>
      <c r="OD91" s="3" cm="1">
        <f t="array" ref="OD91">(GEOMEAN(1+Returns!OD91:OD102)^12-1)/(_xlfn.STDEV.S(Returns!OD91:OD102)*SQRT(12))</f>
        <v>1.9654929631967712</v>
      </c>
      <c r="OE91" s="3" cm="1">
        <f t="array" ref="OE91">(GEOMEAN(1+Returns!OE91:OE102)^12-1)/(_xlfn.STDEV.S(Returns!OE91:OE102)*SQRT(12))</f>
        <v>0.85196441672912659</v>
      </c>
      <c r="OF91" s="3" cm="1">
        <f t="array" ref="OF91">(GEOMEAN(1+Returns!OF91:OF102)^12-1)/(_xlfn.STDEV.S(Returns!OF91:OF102)*SQRT(12))</f>
        <v>1.7219059671684882</v>
      </c>
      <c r="OG91" s="3" cm="1">
        <f t="array" ref="OG91">(GEOMEAN(1+Returns!OG91:OG102)^12-1)/(_xlfn.STDEV.S(Returns!OG91:OG102)*SQRT(12))</f>
        <v>-0.12087016356924604</v>
      </c>
      <c r="OH91" s="3" cm="1">
        <f t="array" ref="OH91">(GEOMEAN(1+Returns!OH91:OH102)^12-1)/(_xlfn.STDEV.S(Returns!OH91:OH102)*SQRT(12))</f>
        <v>0.23845327233402788</v>
      </c>
      <c r="OI91" s="3" cm="1">
        <f t="array" ref="OI91">(GEOMEAN(1+Returns!OI91:OI102)^12-1)/(_xlfn.STDEV.S(Returns!OI91:OI102)*SQRT(12))</f>
        <v>4.8177376582703374E-3</v>
      </c>
      <c r="OJ91" s="3" cm="1">
        <f t="array" ref="OJ91">(GEOMEAN(1+Returns!OJ91:OJ102)^12-1)/(_xlfn.STDEV.S(Returns!OJ91:OJ102)*SQRT(12))</f>
        <v>1.0819266382229273</v>
      </c>
      <c r="OK91" s="3" cm="1">
        <f t="array" ref="OK91">(GEOMEAN(1+Returns!OK91:OK102)^12-1)/(_xlfn.STDEV.S(Returns!OK91:OK102)*SQRT(12))</f>
        <v>0.87022568480472395</v>
      </c>
      <c r="OL91" s="3" cm="1">
        <f t="array" ref="OL91">(GEOMEAN(1+Returns!OL91:OL102)^12-1)/(_xlfn.STDEV.S(Returns!OL91:OL102)*SQRT(12))</f>
        <v>0.67448599032258427</v>
      </c>
      <c r="OM91" s="3" cm="1">
        <f t="array" ref="OM91">(GEOMEAN(1+Returns!OM91:OM102)^12-1)/(_xlfn.STDEV.S(Returns!OM91:OM102)*SQRT(12))</f>
        <v>0.29894972278146131</v>
      </c>
      <c r="ON91" s="3" t="e" cm="1">
        <f t="array" ref="ON91">(GEOMEAN(1+Returns!ON91:ON102)^12-1)/(_xlfn.STDEV.S(Returns!ON91:ON102)*SQRT(12))</f>
        <v>#DIV/0!</v>
      </c>
      <c r="OO91" s="3" cm="1">
        <f t="array" ref="OO91">(GEOMEAN(1+Returns!OO91:OO102)^12-1)/(_xlfn.STDEV.S(Returns!OO91:OO102)*SQRT(12))</f>
        <v>0.41006827073091862</v>
      </c>
      <c r="OP91" s="3" cm="1">
        <f t="array" ref="OP91">(GEOMEAN(1+Returns!OP91:OP102)^12-1)/(_xlfn.STDEV.S(Returns!OP91:OP102)*SQRT(12))</f>
        <v>-0.38595007854205104</v>
      </c>
      <c r="OQ91" s="3" cm="1">
        <f t="array" ref="OQ91">(GEOMEAN(1+Returns!OQ91:OQ102)^12-1)/(_xlfn.STDEV.S(Returns!OQ91:OQ102)*SQRT(12))</f>
        <v>3.4217068477502641</v>
      </c>
      <c r="OR91" s="3" cm="1">
        <f t="array" ref="OR91">(GEOMEAN(1+Returns!OR91:OR102)^12-1)/(_xlfn.STDEV.S(Returns!OR91:OR102)*SQRT(12))</f>
        <v>2.2246662511921005</v>
      </c>
      <c r="OS91" s="3" cm="1">
        <f t="array" ref="OS91">(GEOMEAN(1+Returns!OS91:OS102)^12-1)/(_xlfn.STDEV.S(Returns!OS91:OS102)*SQRT(12))</f>
        <v>0.46821546496772565</v>
      </c>
      <c r="OT91" s="3" cm="1">
        <f t="array" ref="OT91">(GEOMEAN(1+Returns!OT91:OT102)^12-1)/(_xlfn.STDEV.S(Returns!OT91:OT102)*SQRT(12))</f>
        <v>1.6840144422005874</v>
      </c>
      <c r="OU91" s="3" cm="1">
        <f t="array" ref="OU91">(GEOMEAN(1+Returns!OU91:OU102)^12-1)/(_xlfn.STDEV.S(Returns!OU91:OU102)*SQRT(12))</f>
        <v>1.0212720886893212</v>
      </c>
      <c r="OV91" s="3" cm="1">
        <f t="array" ref="OV91">(GEOMEAN(1+Returns!OV91:OV102)^12-1)/(_xlfn.STDEV.S(Returns!OV91:OV102)*SQRT(12))</f>
        <v>-7.2239272714683861E-2</v>
      </c>
      <c r="OW91" s="3" cm="1">
        <f t="array" ref="OW91">(GEOMEAN(1+Returns!OW91:OW102)^12-1)/(_xlfn.STDEV.S(Returns!OW91:OW102)*SQRT(12))</f>
        <v>2.6616456443092757</v>
      </c>
      <c r="OX91" s="3" cm="1">
        <f t="array" ref="OX91">(GEOMEAN(1+Returns!OX91:OX102)^12-1)/(_xlfn.STDEV.S(Returns!OX91:OX102)*SQRT(12))</f>
        <v>1.824515660273782</v>
      </c>
      <c r="OY91" s="3" cm="1">
        <f t="array" ref="OY91">(GEOMEAN(1+Returns!OY91:OY102)^12-1)/(_xlfn.STDEV.S(Returns!OY91:OY102)*SQRT(12))</f>
        <v>2.080587565061299</v>
      </c>
      <c r="OZ91" s="3" cm="1">
        <f t="array" ref="OZ91">(GEOMEAN(1+Returns!OZ91:OZ102)^12-1)/(_xlfn.STDEV.S(Returns!OZ91:OZ102)*SQRT(12))</f>
        <v>-0.50726403671223086</v>
      </c>
      <c r="PA91" s="3" cm="1">
        <f t="array" ref="PA91">(GEOMEAN(1+Returns!PA91:PA102)^12-1)/(_xlfn.STDEV.S(Returns!PA91:PA102)*SQRT(12))</f>
        <v>-0.40516579115656554</v>
      </c>
      <c r="PB91" s="3" cm="1">
        <f t="array" ref="PB91">(GEOMEAN(1+Returns!PB91:PB102)^12-1)/(_xlfn.STDEV.S(Returns!PB91:PB102)*SQRT(12))</f>
        <v>1.0575837724326513</v>
      </c>
      <c r="PC91" s="3" cm="1">
        <f t="array" ref="PC91">(GEOMEAN(1+Returns!PC91:PC102)^12-1)/(_xlfn.STDEV.S(Returns!PC91:PC102)*SQRT(12))</f>
        <v>2.7433920293775014</v>
      </c>
      <c r="PD91" s="3" cm="1">
        <f t="array" ref="PD91">(GEOMEAN(1+Returns!PD91:PD102)^12-1)/(_xlfn.STDEV.S(Returns!PD91:PD102)*SQRT(12))</f>
        <v>0.54347553661643555</v>
      </c>
      <c r="PE91" s="3" cm="1">
        <f t="array" ref="PE91">(GEOMEAN(1+Returns!PE91:PE102)^12-1)/(_xlfn.STDEV.S(Returns!PE91:PE102)*SQRT(12))</f>
        <v>2.5152385023894834</v>
      </c>
      <c r="PF91" s="3" cm="1">
        <f t="array" ref="PF91">(GEOMEAN(1+Returns!PF91:PF102)^12-1)/(_xlfn.STDEV.S(Returns!PF91:PF102)*SQRT(12))</f>
        <v>0.84678729153341092</v>
      </c>
      <c r="PG91" s="3" cm="1">
        <f t="array" ref="PG91">(GEOMEAN(1+Returns!PG91:PG102)^12-1)/(_xlfn.STDEV.S(Returns!PG91:PG102)*SQRT(12))</f>
        <v>0.97965970492884225</v>
      </c>
      <c r="PH91" s="3" cm="1">
        <f t="array" ref="PH91">(GEOMEAN(1+Returns!PH91:PH102)^12-1)/(_xlfn.STDEV.S(Returns!PH91:PH102)*SQRT(12))</f>
        <v>1.8227025212649848</v>
      </c>
      <c r="PI91" s="3" cm="1">
        <f t="array" ref="PI91">(GEOMEAN(1+Returns!PI91:PI102)^12-1)/(_xlfn.STDEV.S(Returns!PI91:PI102)*SQRT(12))</f>
        <v>1.8624130666740242</v>
      </c>
      <c r="PJ91" s="3" cm="1">
        <f t="array" ref="PJ91">(GEOMEAN(1+Returns!PJ91:PJ102)^12-1)/(_xlfn.STDEV.S(Returns!PJ91:PJ102)*SQRT(12))</f>
        <v>-0.3283837851459781</v>
      </c>
      <c r="PK91" s="3" cm="1">
        <f t="array" ref="PK91">(GEOMEAN(1+Returns!PK91:PK102)^12-1)/(_xlfn.STDEV.S(Returns!PK91:PK102)*SQRT(12))</f>
        <v>1.4390312909515792</v>
      </c>
      <c r="PL91" s="3" cm="1">
        <f t="array" ref="PL91">(GEOMEAN(1+Returns!PL91:PL102)^12-1)/(_xlfn.STDEV.S(Returns!PL91:PL102)*SQRT(12))</f>
        <v>0.848714479876018</v>
      </c>
      <c r="PM91" s="3" cm="1">
        <f t="array" ref="PM91">(GEOMEAN(1+Returns!PM91:PM102)^12-1)/(_xlfn.STDEV.S(Returns!PM91:PM102)*SQRT(12))</f>
        <v>1.1314709788619304</v>
      </c>
      <c r="PN91" s="3" cm="1">
        <f t="array" ref="PN91">(GEOMEAN(1+Returns!PN91:PN102)^12-1)/(_xlfn.STDEV.S(Returns!PN91:PN102)*SQRT(12))</f>
        <v>3.0328769950043606</v>
      </c>
      <c r="PO91" s="3" cm="1">
        <f t="array" ref="PO91">(GEOMEAN(1+Returns!PO91:PO102)^12-1)/(_xlfn.STDEV.S(Returns!PO91:PO102)*SQRT(12))</f>
        <v>2.5152385023894834</v>
      </c>
      <c r="PP91" s="3" cm="1">
        <f t="array" ref="PP91">(GEOMEAN(1+Returns!PP91:PP102)^12-1)/(_xlfn.STDEV.S(Returns!PP91:PP102)*SQRT(12))</f>
        <v>1.2024085944733127</v>
      </c>
      <c r="PQ91" s="3" cm="1">
        <f t="array" ref="PQ91">(GEOMEAN(1+Returns!PQ91:PQ102)^12-1)/(_xlfn.STDEV.S(Returns!PQ91:PQ102)*SQRT(12))</f>
        <v>0.66661199699383167</v>
      </c>
      <c r="PR91" s="3" cm="1">
        <f t="array" ref="PR91">(GEOMEAN(1+Returns!PR91:PR102)^12-1)/(_xlfn.STDEV.S(Returns!PR91:PR102)*SQRT(12))</f>
        <v>0.39093511283209881</v>
      </c>
      <c r="PS91" s="3" cm="1">
        <f t="array" ref="PS91">(GEOMEAN(1+Returns!PS91:PS102)^12-1)/(_xlfn.STDEV.S(Returns!PS91:PS102)*SQRT(12))</f>
        <v>0.28963266409048849</v>
      </c>
      <c r="PT91" s="3" cm="1">
        <f t="array" ref="PT91">(GEOMEAN(1+Returns!PT91:PT102)^12-1)/(_xlfn.STDEV.S(Returns!PT91:PT102)*SQRT(12))</f>
        <v>0.48062155101689574</v>
      </c>
      <c r="PU91" s="3" cm="1">
        <f t="array" ref="PU91">(GEOMEAN(1+Returns!PU91:PU102)^12-1)/(_xlfn.STDEV.S(Returns!PU91:PU102)*SQRT(12))</f>
        <v>1.2520358676246621</v>
      </c>
      <c r="PV91" s="3" cm="1">
        <f t="array" ref="PV91">(GEOMEAN(1+Returns!PV91:PV102)^12-1)/(_xlfn.STDEV.S(Returns!PV91:PV102)*SQRT(12))</f>
        <v>0.59332847079121009</v>
      </c>
      <c r="PW91" s="3" cm="1">
        <f t="array" ref="PW91">(GEOMEAN(1+Returns!PW91:PW102)^12-1)/(_xlfn.STDEV.S(Returns!PW91:PW102)*SQRT(12))</f>
        <v>1.9437695231407013</v>
      </c>
      <c r="PX91" s="3" cm="1">
        <f t="array" ref="PX91">(GEOMEAN(1+Returns!PX91:PX102)^12-1)/(_xlfn.STDEV.S(Returns!PX91:PX102)*SQRT(12))</f>
        <v>0.82437816600051816</v>
      </c>
      <c r="PY91" s="3" cm="1">
        <f t="array" ref="PY91">(GEOMEAN(1+Returns!PY91:PY102)^12-1)/(_xlfn.STDEV.S(Returns!PY91:PY102)*SQRT(12))</f>
        <v>1.0838079086837262</v>
      </c>
      <c r="PZ91" s="3" cm="1">
        <f t="array" ref="PZ91">(GEOMEAN(1+Returns!PZ91:PZ102)^12-1)/(_xlfn.STDEV.S(Returns!PZ91:PZ102)*SQRT(12))</f>
        <v>0.82244476373332609</v>
      </c>
      <c r="QA91" s="3" cm="1">
        <f t="array" ref="QA91">(GEOMEAN(1+Returns!QA91:QA102)^12-1)/(_xlfn.STDEV.S(Returns!QA91:QA102)*SQRT(12))</f>
        <v>1.5169826641096524</v>
      </c>
      <c r="QB91" s="3" cm="1">
        <f t="array" ref="QB91">(GEOMEAN(1+Returns!QB91:QB102)^12-1)/(_xlfn.STDEV.S(Returns!QB91:QB102)*SQRT(12))</f>
        <v>0.75781736456756876</v>
      </c>
      <c r="QC91" s="3" cm="1">
        <f t="array" ref="QC91">(GEOMEAN(1+Returns!QC91:QC102)^12-1)/(_xlfn.STDEV.S(Returns!QC91:QC102)*SQRT(12))</f>
        <v>1.0004907673351819</v>
      </c>
      <c r="QD91" s="3" cm="1">
        <f t="array" ref="QD91">(GEOMEAN(1+Returns!QD91:QD102)^12-1)/(_xlfn.STDEV.S(Returns!QD91:QD102)*SQRT(12))</f>
        <v>0.63112895770800115</v>
      </c>
      <c r="QE91" s="3" cm="1">
        <f t="array" ref="QE91">(GEOMEAN(1+Returns!QE91:QE102)^12-1)/(_xlfn.STDEV.S(Returns!QE91:QE102)*SQRT(12))</f>
        <v>1.8652458710890836</v>
      </c>
      <c r="QF91" s="3" t="e" cm="1">
        <f t="array" ref="QF91">(GEOMEAN(1+Returns!QF91:QF102)^12-1)/(_xlfn.STDEV.S(Returns!QF91:QF102)*SQRT(12))</f>
        <v>#DIV/0!</v>
      </c>
      <c r="QG91" s="3" cm="1">
        <f t="array" ref="QG91">(GEOMEAN(1+Returns!QG91:QG102)^12-1)/(_xlfn.STDEV.S(Returns!QG91:QG102)*SQRT(12))</f>
        <v>0.94984975714774955</v>
      </c>
      <c r="QH91" s="3" cm="1">
        <f t="array" ref="QH91">(GEOMEAN(1+Returns!QH91:QH102)^12-1)/(_xlfn.STDEV.S(Returns!QH91:QH102)*SQRT(12))</f>
        <v>0.76378761318198551</v>
      </c>
      <c r="QI91" s="3" cm="1">
        <f t="array" ref="QI91">(GEOMEAN(1+Returns!QI91:QI102)^12-1)/(_xlfn.STDEV.S(Returns!QI91:QI102)*SQRT(12))</f>
        <v>0.57158995621933351</v>
      </c>
      <c r="QJ91" s="3" cm="1">
        <f t="array" ref="QJ91">(GEOMEAN(1+Returns!QJ91:QJ102)^12-1)/(_xlfn.STDEV.S(Returns!QJ91:QJ102)*SQRT(12))</f>
        <v>3.2098187437870713</v>
      </c>
      <c r="QK91" s="3" cm="1">
        <f t="array" ref="QK91">(GEOMEAN(1+Returns!QK91:QK102)^12-1)/(_xlfn.STDEV.S(Returns!QK91:QK102)*SQRT(12))</f>
        <v>2.3765192418557235</v>
      </c>
      <c r="QL91" s="3" cm="1">
        <f t="array" ref="QL91">(GEOMEAN(1+Returns!QL91:QL102)^12-1)/(_xlfn.STDEV.S(Returns!QL91:QL102)*SQRT(12))</f>
        <v>-1.8694269854583664E-2</v>
      </c>
      <c r="QM91" s="3" cm="1">
        <f t="array" ref="QM91">(GEOMEAN(1+Returns!QM91:QM102)^12-1)/(_xlfn.STDEV.S(Returns!QM91:QM102)*SQRT(12))</f>
        <v>3.0505504833427675</v>
      </c>
      <c r="QN91" s="3" cm="1">
        <f t="array" ref="QN91">(GEOMEAN(1+Returns!QN91:QN102)^12-1)/(_xlfn.STDEV.S(Returns!QN91:QN102)*SQRT(12))</f>
        <v>0.51611313103928791</v>
      </c>
      <c r="QO91" s="3" cm="1">
        <f t="array" ref="QO91">(GEOMEAN(1+Returns!QO91:QO102)^12-1)/(_xlfn.STDEV.S(Returns!QO91:QO102)*SQRT(12))</f>
        <v>3.0272459493948167</v>
      </c>
      <c r="QP91" s="3" cm="1">
        <f t="array" ref="QP91">(GEOMEAN(1+Returns!QP91:QP102)^12-1)/(_xlfn.STDEV.S(Returns!QP91:QP102)*SQRT(12))</f>
        <v>1.1484387221769949</v>
      </c>
      <c r="QQ91" s="3" cm="1">
        <f t="array" ref="QQ91">(GEOMEAN(1+Returns!QQ91:QQ102)^12-1)/(_xlfn.STDEV.S(Returns!QQ91:QQ102)*SQRT(12))</f>
        <v>0.99626285728514308</v>
      </c>
      <c r="QR91" s="3" cm="1">
        <f t="array" ref="QR91">(GEOMEAN(1+Returns!QR91:QR102)^12-1)/(_xlfn.STDEV.S(Returns!QR91:QR102)*SQRT(12))</f>
        <v>1.0058187938536383</v>
      </c>
      <c r="QS91" s="3" cm="1">
        <f t="array" ref="QS91">(GEOMEAN(1+Returns!QS91:QS102)^12-1)/(_xlfn.STDEV.S(Returns!QS91:QS102)*SQRT(12))</f>
        <v>0.48271202652803935</v>
      </c>
      <c r="QT91" s="3" cm="1">
        <f t="array" ref="QT91">(GEOMEAN(1+Returns!QT91:QT102)^12-1)/(_xlfn.STDEV.S(Returns!QT91:QT102)*SQRT(12))</f>
        <v>0.75293520417875448</v>
      </c>
      <c r="QU91" s="3" cm="1">
        <f t="array" ref="QU91">(GEOMEAN(1+Returns!QU91:QU102)^12-1)/(_xlfn.STDEV.S(Returns!QU91:QU102)*SQRT(12))</f>
        <v>2.4342282151715517</v>
      </c>
      <c r="QV91" s="3" cm="1">
        <f t="array" ref="QV91">(GEOMEAN(1+Returns!QV91:QV102)^12-1)/(_xlfn.STDEV.S(Returns!QV91:QV102)*SQRT(12))</f>
        <v>-0.21312868723717229</v>
      </c>
      <c r="QW91" s="3" t="e" cm="1">
        <f t="array" ref="QW91">(GEOMEAN(1+Returns!QW91:QW102)^12-1)/(_xlfn.STDEV.S(Returns!QW91:QW102)*SQRT(12))</f>
        <v>#DIV/0!</v>
      </c>
      <c r="QX91" s="3" cm="1">
        <f t="array" ref="QX91">(GEOMEAN(1+Returns!QX91:QX102)^12-1)/(_xlfn.STDEV.S(Returns!QX91:QX102)*SQRT(12))</f>
        <v>1.0783675320171902</v>
      </c>
      <c r="QY91" s="3" cm="1">
        <f t="array" ref="QY91">(GEOMEAN(1+Returns!QY91:QY102)^12-1)/(_xlfn.STDEV.S(Returns!QY91:QY102)*SQRT(12))</f>
        <v>-0.19644348437067261</v>
      </c>
      <c r="QZ91" s="3" cm="1">
        <f t="array" ref="QZ91">(GEOMEAN(1+Returns!QZ91:QZ102)^12-1)/(_xlfn.STDEV.S(Returns!QZ91:QZ102)*SQRT(12))</f>
        <v>-0.65040520390538714</v>
      </c>
      <c r="RA91" s="3" cm="1">
        <f t="array" ref="RA91">(GEOMEAN(1+Returns!RA91:RA102)^12-1)/(_xlfn.STDEV.S(Returns!RA91:RA102)*SQRT(12))</f>
        <v>0.22212804897645891</v>
      </c>
      <c r="RB91" s="3" cm="1">
        <f t="array" ref="RB91">(GEOMEAN(1+Returns!RB91:RB102)^12-1)/(_xlfn.STDEV.S(Returns!RB91:RB102)*SQRT(12))</f>
        <v>1.1048802100833515</v>
      </c>
      <c r="RC91" s="3" cm="1">
        <f t="array" ref="RC91">(GEOMEAN(1+Returns!RC91:RC102)^12-1)/(_xlfn.STDEV.S(Returns!RC91:RC102)*SQRT(12))</f>
        <v>1.6203731959113281</v>
      </c>
      <c r="RD91" s="3" t="e" cm="1">
        <f t="array" ref="RD91">(GEOMEAN(1+Returns!RD91:RD102)^12-1)/(_xlfn.STDEV.S(Returns!RD91:RD102)*SQRT(12))</f>
        <v>#DIV/0!</v>
      </c>
      <c r="RE91" s="3" cm="1">
        <f t="array" ref="RE91">(GEOMEAN(1+Returns!RE91:RE102)^12-1)/(_xlfn.STDEV.S(Returns!RE91:RE102)*SQRT(12))</f>
        <v>-1.1717440781282178</v>
      </c>
      <c r="RF91" s="3" cm="1">
        <f t="array" ref="RF91">(GEOMEAN(1+Returns!RF91:RF102)^12-1)/(_xlfn.STDEV.S(Returns!RF91:RF102)*SQRT(12))</f>
        <v>2.5955158007319441</v>
      </c>
      <c r="RG91" s="3" cm="1">
        <f t="array" ref="RG91">(GEOMEAN(1+Returns!RG91:RG102)^12-1)/(_xlfn.STDEV.S(Returns!RG91:RG102)*SQRT(12))</f>
        <v>0.6052252808809182</v>
      </c>
      <c r="RH91" s="3" t="e" cm="1">
        <f t="array" ref="RH91">(GEOMEAN(1+Returns!RH91:RH102)^12-1)/(_xlfn.STDEV.S(Returns!RH91:RH102)*SQRT(12))</f>
        <v>#DIV/0!</v>
      </c>
      <c r="RI91" s="3" cm="1">
        <f t="array" ref="RI91">(GEOMEAN(1+Returns!RI91:RI102)^12-1)/(_xlfn.STDEV.S(Returns!RI91:RI102)*SQRT(12))</f>
        <v>9.0762451376725908E-2</v>
      </c>
      <c r="RJ91" s="3" cm="1">
        <f t="array" ref="RJ91">(GEOMEAN(1+Returns!RJ91:RJ102)^12-1)/(_xlfn.STDEV.S(Returns!RJ91:RJ102)*SQRT(12))</f>
        <v>-0.36916958458453308</v>
      </c>
      <c r="RK91" s="3" cm="1">
        <f t="array" ref="RK91">(GEOMEAN(1+Returns!RK91:RK102)^12-1)/(_xlfn.STDEV.S(Returns!RK91:RK102)*SQRT(12))</f>
        <v>0.81868348332150187</v>
      </c>
      <c r="RL91" s="3" cm="1">
        <f t="array" ref="RL91">(GEOMEAN(1+Returns!RL91:RL102)^12-1)/(_xlfn.STDEV.S(Returns!RL91:RL102)*SQRT(12))</f>
        <v>-0.10731270376023039</v>
      </c>
      <c r="RM91" s="3" cm="1">
        <f t="array" ref="RM91">(GEOMEAN(1+Returns!RM91:RM102)^12-1)/(_xlfn.STDEV.S(Returns!RM91:RM102)*SQRT(12))</f>
        <v>0.86382105127425934</v>
      </c>
      <c r="RN91" s="3" cm="1">
        <f t="array" ref="RN91">(GEOMEAN(1+Returns!RN91:RN102)^12-1)/(_xlfn.STDEV.S(Returns!RN91:RN102)*SQRT(12))</f>
        <v>1.5583347935934568</v>
      </c>
      <c r="RO91" s="3" cm="1">
        <f t="array" ref="RO91">(GEOMEAN(1+Returns!RO91:RO102)^12-1)/(_xlfn.STDEV.S(Returns!RO91:RO102)*SQRT(12))</f>
        <v>1.2797465124208902</v>
      </c>
      <c r="RP91" s="3" cm="1">
        <f t="array" ref="RP91">(GEOMEAN(1+Returns!RP91:RP102)^12-1)/(_xlfn.STDEV.S(Returns!RP91:RP102)*SQRT(12))</f>
        <v>1.214959715349347</v>
      </c>
      <c r="RQ91" s="3" cm="1">
        <f t="array" ref="RQ91">(GEOMEAN(1+Returns!RQ91:RQ102)^12-1)/(_xlfn.STDEV.S(Returns!RQ91:RQ102)*SQRT(12))</f>
        <v>3.0822901320585707</v>
      </c>
      <c r="RR91" s="3" cm="1">
        <f t="array" ref="RR91">(GEOMEAN(1+Returns!RR91:RR102)^12-1)/(_xlfn.STDEV.S(Returns!RR91:RR102)*SQRT(12))</f>
        <v>2.1825777489858469</v>
      </c>
      <c r="RS91" s="3" cm="1">
        <f t="array" ref="RS91">(GEOMEAN(1+Returns!RS91:RS102)^12-1)/(_xlfn.STDEV.S(Returns!RS91:RS102)*SQRT(12))</f>
        <v>1.9675135213019741</v>
      </c>
      <c r="RT91" s="3" cm="1">
        <f t="array" ref="RT91">(GEOMEAN(1+Returns!RT91:RT102)^12-1)/(_xlfn.STDEV.S(Returns!RT91:RT102)*SQRT(12))</f>
        <v>0.51521180823119028</v>
      </c>
      <c r="RU91" s="3" cm="1">
        <f t="array" ref="RU91">(GEOMEAN(1+Returns!RU91:RU102)^12-1)/(_xlfn.STDEV.S(Returns!RU91:RU102)*SQRT(12))</f>
        <v>0.18944891679724699</v>
      </c>
      <c r="RV91" s="3" cm="1">
        <f t="array" ref="RV91">(GEOMEAN(1+Returns!RV91:RV102)^12-1)/(_xlfn.STDEV.S(Returns!RV91:RV102)*SQRT(12))</f>
        <v>0.29912086677481597</v>
      </c>
      <c r="RW91" s="3" cm="1">
        <f t="array" ref="RW91">(GEOMEAN(1+Returns!RW91:RW102)^12-1)/(_xlfn.STDEV.S(Returns!RW91:RW102)*SQRT(12))</f>
        <v>1.221300992993628</v>
      </c>
      <c r="RX91" s="3" cm="1">
        <f t="array" ref="RX91">(GEOMEAN(1+Returns!RX91:RX102)^12-1)/(_xlfn.STDEV.S(Returns!RX91:RX102)*SQRT(12))</f>
        <v>0.7566354379936342</v>
      </c>
      <c r="RY91" s="3" cm="1">
        <f t="array" ref="RY91">(GEOMEAN(1+Returns!RY91:RY102)^12-1)/(_xlfn.STDEV.S(Returns!RY91:RY102)*SQRT(12))</f>
        <v>-0.45392980840425584</v>
      </c>
      <c r="RZ91" s="3" cm="1">
        <f t="array" ref="RZ91">(GEOMEAN(1+Returns!RZ91:RZ102)^12-1)/(_xlfn.STDEV.S(Returns!RZ91:RZ102)*SQRT(12))</f>
        <v>2.4917920576698509</v>
      </c>
      <c r="SA91" s="3" cm="1">
        <f t="array" ref="SA91">(GEOMEAN(1+Returns!SA91:SA102)^12-1)/(_xlfn.STDEV.S(Returns!SA91:SA102)*SQRT(12))</f>
        <v>1.9894266182078304</v>
      </c>
      <c r="SB91" s="3" t="e" cm="1">
        <f t="array" ref="SB91">(GEOMEAN(1+Returns!SB91:SB102)^12-1)/(_xlfn.STDEV.S(Returns!SB91:SB102)*SQRT(12))</f>
        <v>#DIV/0!</v>
      </c>
      <c r="SC91" s="3" cm="1">
        <f t="array" ref="SC91">(GEOMEAN(1+Returns!SC91:SC102)^12-1)/(_xlfn.STDEV.S(Returns!SC91:SC102)*SQRT(12))</f>
        <v>0.45376448639337236</v>
      </c>
    </row>
    <row r="92" spans="1:497" x14ac:dyDescent="0.25">
      <c r="A92" s="2">
        <f>Returns!A92</f>
        <v>42766</v>
      </c>
      <c r="B92" s="3" cm="1">
        <f t="array" ref="B92">(GEOMEAN(1+Returns!B92:B103)^12-1)/(_xlfn.STDEV.S(Returns!B92:B103)*SQRT(12))</f>
        <v>0.8269099053181459</v>
      </c>
      <c r="C92" s="3" cm="1">
        <f t="array" ref="C92">(GEOMEAN(1+Returns!C92:C103)^12-1)/(_xlfn.STDEV.S(Returns!C92:C103)*SQRT(12))</f>
        <v>0.61894409270686135</v>
      </c>
      <c r="D92" s="3" cm="1">
        <f t="array" ref="D92">(GEOMEAN(1+Returns!D92:D103)^12-1)/(_xlfn.STDEV.S(Returns!D92:D103)*SQRT(12))</f>
        <v>4.9955032088257942</v>
      </c>
      <c r="E92" s="3" cm="1">
        <f t="array" ref="E92">(GEOMEAN(1+Returns!E92:E103)^12-1)/(_xlfn.STDEV.S(Returns!E92:E103)*SQRT(12))</f>
        <v>0.63182078309050016</v>
      </c>
      <c r="F92" s="3" cm="1">
        <f t="array" ref="F92">(GEOMEAN(1+Returns!F92:F103)^12-1)/(_xlfn.STDEV.S(Returns!F92:F103)*SQRT(12))</f>
        <v>0.28061866239140371</v>
      </c>
      <c r="G92" s="3" cm="1">
        <f t="array" ref="G92">(GEOMEAN(1+Returns!G92:G103)^12-1)/(_xlfn.STDEV.S(Returns!G92:G103)*SQRT(12))</f>
        <v>1.2696267765291349</v>
      </c>
      <c r="H92" s="3" cm="1">
        <f t="array" ref="H92">(GEOMEAN(1+Returns!H92:H103)^12-1)/(_xlfn.STDEV.S(Returns!H92:H103)*SQRT(12))</f>
        <v>1.9990695773622777</v>
      </c>
      <c r="I92" s="3" cm="1">
        <f t="array" ref="I92">(GEOMEAN(1+Returns!I92:I103)^12-1)/(_xlfn.STDEV.S(Returns!I92:I103)*SQRT(12))</f>
        <v>1.385515323475196</v>
      </c>
      <c r="J92" s="3" cm="1">
        <f t="array" ref="J92">(GEOMEAN(1+Returns!J92:J103)^12-1)/(_xlfn.STDEV.S(Returns!J92:J103)*SQRT(12))</f>
        <v>0.10801643947580696</v>
      </c>
      <c r="K92" s="3" cm="1">
        <f t="array" ref="K92">(GEOMEAN(1+Returns!K92:K103)^12-1)/(_xlfn.STDEV.S(Returns!K92:K103)*SQRT(12))</f>
        <v>-0.32783888108109127</v>
      </c>
      <c r="L92" s="3" cm="1">
        <f t="array" ref="L92">(GEOMEAN(1+Returns!L92:L103)^12-1)/(_xlfn.STDEV.S(Returns!L92:L103)*SQRT(12))</f>
        <v>1.0378964017736869</v>
      </c>
      <c r="M92" s="3" cm="1">
        <f t="array" ref="M92">(GEOMEAN(1+Returns!M92:M103)^12-1)/(_xlfn.STDEV.S(Returns!M92:M103)*SQRT(12))</f>
        <v>0.51702910149299097</v>
      </c>
      <c r="N92" s="3" cm="1">
        <f t="array" ref="N92">(GEOMEAN(1+Returns!N92:N103)^12-1)/(_xlfn.STDEV.S(Returns!N92:N103)*SQRT(12))</f>
        <v>2.5948030941720872</v>
      </c>
      <c r="O92" s="3" cm="1">
        <f t="array" ref="O92">(GEOMEAN(1+Returns!O92:O103)^12-1)/(_xlfn.STDEV.S(Returns!O92:O103)*SQRT(12))</f>
        <v>0.37196341004748995</v>
      </c>
      <c r="P92" s="3" cm="1">
        <f t="array" ref="P92">(GEOMEAN(1+Returns!P92:P103)^12-1)/(_xlfn.STDEV.S(Returns!P92:P103)*SQRT(12))</f>
        <v>0.92831719150067393</v>
      </c>
      <c r="Q92" s="3" cm="1">
        <f t="array" ref="Q92">(GEOMEAN(1+Returns!Q92:Q103)^12-1)/(_xlfn.STDEV.S(Returns!Q92:Q103)*SQRT(12))</f>
        <v>0.94879308241498128</v>
      </c>
      <c r="R92" s="3" cm="1">
        <f t="array" ref="R92">(GEOMEAN(1+Returns!R92:R103)^12-1)/(_xlfn.STDEV.S(Returns!R92:R103)*SQRT(12))</f>
        <v>8.6946916540930161E-2</v>
      </c>
      <c r="S92" s="3" cm="1">
        <f t="array" ref="S92">(GEOMEAN(1+Returns!S92:S103)^12-1)/(_xlfn.STDEV.S(Returns!S92:S103)*SQRT(12))</f>
        <v>0.42239133156937481</v>
      </c>
      <c r="T92" s="3" cm="1">
        <f t="array" ref="T92">(GEOMEAN(1+Returns!T92:T103)^12-1)/(_xlfn.STDEV.S(Returns!T92:T103)*SQRT(12))</f>
        <v>0.24436805962987929</v>
      </c>
      <c r="U92" s="3" cm="1">
        <f t="array" ref="U92">(GEOMEAN(1+Returns!U92:U103)^12-1)/(_xlfn.STDEV.S(Returns!U92:U103)*SQRT(12))</f>
        <v>1.1463835873190311</v>
      </c>
      <c r="V92" s="3" cm="1">
        <f t="array" ref="V92">(GEOMEAN(1+Returns!V92:V103)^12-1)/(_xlfn.STDEV.S(Returns!V92:V103)*SQRT(12))</f>
        <v>0.7336860275442999</v>
      </c>
      <c r="W92" s="3" cm="1">
        <f t="array" ref="W92">(GEOMEAN(1+Returns!W92:W103)^12-1)/(_xlfn.STDEV.S(Returns!W92:W103)*SQRT(12))</f>
        <v>0.14818165536841651</v>
      </c>
      <c r="X92" s="3" cm="1">
        <f t="array" ref="X92">(GEOMEAN(1+Returns!X92:X103)^12-1)/(_xlfn.STDEV.S(Returns!X92:X103)*SQRT(12))</f>
        <v>0.71824875344770578</v>
      </c>
      <c r="Y92" s="3" cm="1">
        <f t="array" ref="Y92">(GEOMEAN(1+Returns!Y92:Y103)^12-1)/(_xlfn.STDEV.S(Returns!Y92:Y103)*SQRT(12))</f>
        <v>1.2538938555390937</v>
      </c>
      <c r="Z92" s="3" cm="1">
        <f t="array" ref="Z92">(GEOMEAN(1+Returns!Z92:Z103)^12-1)/(_xlfn.STDEV.S(Returns!Z92:Z103)*SQRT(12))</f>
        <v>0.53772057602028855</v>
      </c>
      <c r="AA92" s="3" cm="1">
        <f t="array" ref="AA92">(GEOMEAN(1+Returns!AA92:AA103)^12-1)/(_xlfn.STDEV.S(Returns!AA92:AA103)*SQRT(12))</f>
        <v>-0.27072908066051243</v>
      </c>
      <c r="AB92" s="3" cm="1">
        <f t="array" ref="AB92">(GEOMEAN(1+Returns!AB92:AB103)^12-1)/(_xlfn.STDEV.S(Returns!AB92:AB103)*SQRT(12))</f>
        <v>3.1875651799796252</v>
      </c>
      <c r="AC92" s="3" cm="1">
        <f t="array" ref="AC92">(GEOMEAN(1+Returns!AC92:AC103)^12-1)/(_xlfn.STDEV.S(Returns!AC92:AC103)*SQRT(12))</f>
        <v>0.97453748183249578</v>
      </c>
      <c r="AD92" s="3" cm="1">
        <f t="array" ref="AD92">(GEOMEAN(1+Returns!AD92:AD103)^12-1)/(_xlfn.STDEV.S(Returns!AD92:AD103)*SQRT(12))</f>
        <v>3.193893900871074E-2</v>
      </c>
      <c r="AE92" s="3" cm="1">
        <f t="array" ref="AE92">(GEOMEAN(1+Returns!AE92:AE103)^12-1)/(_xlfn.STDEV.S(Returns!AE92:AE103)*SQRT(12))</f>
        <v>0.34791136966318037</v>
      </c>
      <c r="AF92" s="3" cm="1">
        <f t="array" ref="AF92">(GEOMEAN(1+Returns!AF92:AF103)^12-1)/(_xlfn.STDEV.S(Returns!AF92:AF103)*SQRT(12))</f>
        <v>0.71361420604974457</v>
      </c>
      <c r="AG92" s="3" cm="1">
        <f t="array" ref="AG92">(GEOMEAN(1+Returns!AG92:AG103)^12-1)/(_xlfn.STDEV.S(Returns!AG92:AG103)*SQRT(12))</f>
        <v>0.94843263108924236</v>
      </c>
      <c r="AH92" s="3" cm="1">
        <f t="array" ref="AH92">(GEOMEAN(1+Returns!AH92:AH103)^12-1)/(_xlfn.STDEV.S(Returns!AH92:AH103)*SQRT(12))</f>
        <v>0.21900952902827159</v>
      </c>
      <c r="AI92" s="3" cm="1">
        <f t="array" ref="AI92">(GEOMEAN(1+Returns!AI92:AI103)^12-1)/(_xlfn.STDEV.S(Returns!AI92:AI103)*SQRT(12))</f>
        <v>0.12574132044977027</v>
      </c>
      <c r="AJ92" s="3" cm="1">
        <f t="array" ref="AJ92">(GEOMEAN(1+Returns!AJ92:AJ103)^12-1)/(_xlfn.STDEV.S(Returns!AJ92:AJ103)*SQRT(12))</f>
        <v>0.35181261508244405</v>
      </c>
      <c r="AK92" s="3" cm="1">
        <f t="array" ref="AK92">(GEOMEAN(1+Returns!AK92:AK103)^12-1)/(_xlfn.STDEV.S(Returns!AK92:AK103)*SQRT(12))</f>
        <v>0.45129179572732675</v>
      </c>
      <c r="AL92" s="3" cm="1">
        <f t="array" ref="AL92">(GEOMEAN(1+Returns!AL92:AL103)^12-1)/(_xlfn.STDEV.S(Returns!AL92:AL103)*SQRT(12))</f>
        <v>0.88749140266501658</v>
      </c>
      <c r="AM92" s="3" cm="1">
        <f t="array" ref="AM92">(GEOMEAN(1+Returns!AM92:AM103)^12-1)/(_xlfn.STDEV.S(Returns!AM92:AM103)*SQRT(12))</f>
        <v>2.7349597929322815</v>
      </c>
      <c r="AN92" s="3" cm="1">
        <f t="array" ref="AN92">(GEOMEAN(1+Returns!AN92:AN103)^12-1)/(_xlfn.STDEV.S(Returns!AN92:AN103)*SQRT(12))</f>
        <v>0.31984706126720486</v>
      </c>
      <c r="AO92" s="3" cm="1">
        <f t="array" ref="AO92">(GEOMEAN(1+Returns!AO92:AO103)^12-1)/(_xlfn.STDEV.S(Returns!AO92:AO103)*SQRT(12))</f>
        <v>2.8315507366821326</v>
      </c>
      <c r="AP92" s="3" cm="1">
        <f t="array" ref="AP92">(GEOMEAN(1+Returns!AP92:AP103)^12-1)/(_xlfn.STDEV.S(Returns!AP92:AP103)*SQRT(12))</f>
        <v>2.2975364358883916</v>
      </c>
      <c r="AQ92" s="3" cm="1">
        <f t="array" ref="AQ92">(GEOMEAN(1+Returns!AQ92:AQ103)^12-1)/(_xlfn.STDEV.S(Returns!AQ92:AQ103)*SQRT(12))</f>
        <v>-0.12750247296654343</v>
      </c>
      <c r="AR92" s="3" cm="1">
        <f t="array" ref="AR92">(GEOMEAN(1+Returns!AR92:AR103)^12-1)/(_xlfn.STDEV.S(Returns!AR92:AR103)*SQRT(12))</f>
        <v>0.29825566061685155</v>
      </c>
      <c r="AS92" s="3" cm="1">
        <f t="array" ref="AS92">(GEOMEAN(1+Returns!AS92:AS103)^12-1)/(_xlfn.STDEV.S(Returns!AS92:AS103)*SQRT(12))</f>
        <v>0.29548598515166608</v>
      </c>
      <c r="AT92" s="3" cm="1">
        <f t="array" ref="AT92">(GEOMEAN(1+Returns!AT92:AT103)^12-1)/(_xlfn.STDEV.S(Returns!AT92:AT103)*SQRT(12))</f>
        <v>1.7704968823157066</v>
      </c>
      <c r="AU92" s="3" cm="1">
        <f t="array" ref="AU92">(GEOMEAN(1+Returns!AU92:AU103)^12-1)/(_xlfn.STDEV.S(Returns!AU92:AU103)*SQRT(12))</f>
        <v>-0.28802767365182358</v>
      </c>
      <c r="AV92" s="3" cm="1">
        <f t="array" ref="AV92">(GEOMEAN(1+Returns!AV92:AV103)^12-1)/(_xlfn.STDEV.S(Returns!AV92:AV103)*SQRT(12))</f>
        <v>-0.30487954698845415</v>
      </c>
      <c r="AW92" s="3" cm="1">
        <f t="array" ref="AW92">(GEOMEAN(1+Returns!AW92:AW103)^12-1)/(_xlfn.STDEV.S(Returns!AW92:AW103)*SQRT(12))</f>
        <v>1.4006417108763549</v>
      </c>
      <c r="AX92" s="3" cm="1">
        <f t="array" ref="AX92">(GEOMEAN(1+Returns!AX92:AX103)^12-1)/(_xlfn.STDEV.S(Returns!AX92:AX103)*SQRT(12))</f>
        <v>-8.0406371215759817E-2</v>
      </c>
      <c r="AY92" s="3" cm="1">
        <f t="array" ref="AY92">(GEOMEAN(1+Returns!AY92:AY103)^12-1)/(_xlfn.STDEV.S(Returns!AY92:AY103)*SQRT(12))</f>
        <v>0.58263274736737136</v>
      </c>
      <c r="AZ92" s="3" cm="1">
        <f t="array" ref="AZ92">(GEOMEAN(1+Returns!AZ92:AZ103)^12-1)/(_xlfn.STDEV.S(Returns!AZ92:AZ103)*SQRT(12))</f>
        <v>-0.40696675030420715</v>
      </c>
      <c r="BA92" s="3" cm="1">
        <f t="array" ref="BA92">(GEOMEAN(1+Returns!BA92:BA103)^12-1)/(_xlfn.STDEV.S(Returns!BA92:BA103)*SQRT(12))</f>
        <v>2.0013127184003032</v>
      </c>
      <c r="BB92" s="3" cm="1">
        <f t="array" ref="BB92">(GEOMEAN(1+Returns!BB92:BB103)^12-1)/(_xlfn.STDEV.S(Returns!BB92:BB103)*SQRT(12))</f>
        <v>0.76178654927761791</v>
      </c>
      <c r="BC92" s="3" cm="1">
        <f t="array" ref="BC92">(GEOMEAN(1+Returns!BC92:BC103)^12-1)/(_xlfn.STDEV.S(Returns!BC92:BC103)*SQRT(12))</f>
        <v>0.86772591580319069</v>
      </c>
      <c r="BD92" s="3" cm="1">
        <f t="array" ref="BD92">(GEOMEAN(1+Returns!BD92:BD103)^12-1)/(_xlfn.STDEV.S(Returns!BD92:BD103)*SQRT(12))</f>
        <v>9.6236290436629915E-2</v>
      </c>
      <c r="BE92" s="3" cm="1">
        <f t="array" ref="BE92">(GEOMEAN(1+Returns!BE92:BE103)^12-1)/(_xlfn.STDEV.S(Returns!BE92:BE103)*SQRT(12))</f>
        <v>1.7549385799982948</v>
      </c>
      <c r="BF92" s="3" cm="1">
        <f t="array" ref="BF92">(GEOMEAN(1+Returns!BF92:BF103)^12-1)/(_xlfn.STDEV.S(Returns!BF92:BF103)*SQRT(12))</f>
        <v>0.29155214529031243</v>
      </c>
      <c r="BG92" s="3" cm="1">
        <f t="array" ref="BG92">(GEOMEAN(1+Returns!BG92:BG103)^12-1)/(_xlfn.STDEV.S(Returns!BG92:BG103)*SQRT(12))</f>
        <v>1.7098670188236151</v>
      </c>
      <c r="BH92" s="3" cm="1">
        <f t="array" ref="BH92">(GEOMEAN(1+Returns!BH92:BH103)^12-1)/(_xlfn.STDEV.S(Returns!BH92:BH103)*SQRT(12))</f>
        <v>0.91208357262342787</v>
      </c>
      <c r="BI92" s="3" cm="1">
        <f t="array" ref="BI92">(GEOMEAN(1+Returns!BI92:BI103)^12-1)/(_xlfn.STDEV.S(Returns!BI92:BI103)*SQRT(12))</f>
        <v>1.0408429062395126</v>
      </c>
      <c r="BJ92" s="3" cm="1">
        <f t="array" ref="BJ92">(GEOMEAN(1+Returns!BJ92:BJ103)^12-1)/(_xlfn.STDEV.S(Returns!BJ92:BJ103)*SQRT(12))</f>
        <v>0.33326944328660424</v>
      </c>
      <c r="BK92" s="3" t="e" cm="1">
        <f t="array" ref="BK92">(GEOMEAN(1+Returns!BK92:BK103)^12-1)/(_xlfn.STDEV.S(Returns!BK92:BK103)*SQRT(12))</f>
        <v>#DIV/0!</v>
      </c>
      <c r="BL92" s="3" cm="1">
        <f t="array" ref="BL92">(GEOMEAN(1+Returns!BL92:BL103)^12-1)/(_xlfn.STDEV.S(Returns!BL92:BL103)*SQRT(12))</f>
        <v>1.6254835304176243</v>
      </c>
      <c r="BM92" s="3" cm="1">
        <f t="array" ref="BM92">(GEOMEAN(1+Returns!BM92:BM103)^12-1)/(_xlfn.STDEV.S(Returns!BM92:BM103)*SQRT(12))</f>
        <v>1.1020363468467558</v>
      </c>
      <c r="BN92" s="3" cm="1">
        <f t="array" ref="BN92">(GEOMEAN(1+Returns!BN92:BN103)^12-1)/(_xlfn.STDEV.S(Returns!BN92:BN103)*SQRT(12))</f>
        <v>-0.17422799978483111</v>
      </c>
      <c r="BO92" s="3" cm="1">
        <f t="array" ref="BO92">(GEOMEAN(1+Returns!BO92:BO103)^12-1)/(_xlfn.STDEV.S(Returns!BO92:BO103)*SQRT(12))</f>
        <v>0.1138101623478686</v>
      </c>
      <c r="BP92" s="3" cm="1">
        <f t="array" ref="BP92">(GEOMEAN(1+Returns!BP92:BP103)^12-1)/(_xlfn.STDEV.S(Returns!BP92:BP103)*SQRT(12))</f>
        <v>1.6289430066228654</v>
      </c>
      <c r="BQ92" s="3" cm="1">
        <f t="array" ref="BQ92">(GEOMEAN(1+Returns!BQ92:BQ103)^12-1)/(_xlfn.STDEV.S(Returns!BQ92:BQ103)*SQRT(12))</f>
        <v>0.79968591426867608</v>
      </c>
      <c r="BR92" s="3" cm="1">
        <f t="array" ref="BR92">(GEOMEAN(1+Returns!BR92:BR103)^12-1)/(_xlfn.STDEV.S(Returns!BR92:BR103)*SQRT(12))</f>
        <v>0.9671731634673949</v>
      </c>
      <c r="BS92" s="3" cm="1">
        <f t="array" ref="BS92">(GEOMEAN(1+Returns!BS92:BS103)^12-1)/(_xlfn.STDEV.S(Returns!BS92:BS103)*SQRT(12))</f>
        <v>1.5000183786388597</v>
      </c>
      <c r="BT92" s="3" cm="1">
        <f t="array" ref="BT92">(GEOMEAN(1+Returns!BT92:BT103)^12-1)/(_xlfn.STDEV.S(Returns!BT92:BT103)*SQRT(12))</f>
        <v>0.47168754132345492</v>
      </c>
      <c r="BU92" s="3" cm="1">
        <f t="array" ref="BU92">(GEOMEAN(1+Returns!BU92:BU103)^12-1)/(_xlfn.STDEV.S(Returns!BU92:BU103)*SQRT(12))</f>
        <v>-0.72096658516653489</v>
      </c>
      <c r="BV92" s="3" cm="1">
        <f t="array" ref="BV92">(GEOMEAN(1+Returns!BV92:BV103)^12-1)/(_xlfn.STDEV.S(Returns!BV92:BV103)*SQRT(12))</f>
        <v>2.187180605417264</v>
      </c>
      <c r="BW92" s="3" cm="1">
        <f t="array" ref="BW92">(GEOMEAN(1+Returns!BW92:BW103)^12-1)/(_xlfn.STDEV.S(Returns!BW92:BW103)*SQRT(12))</f>
        <v>0.21194295226410301</v>
      </c>
      <c r="BX92" s="3" cm="1">
        <f t="array" ref="BX92">(GEOMEAN(1+Returns!BX92:BX103)^12-1)/(_xlfn.STDEV.S(Returns!BX92:BX103)*SQRT(12))</f>
        <v>1.9587493705420878</v>
      </c>
      <c r="BY92" s="3" cm="1">
        <f t="array" ref="BY92">(GEOMEAN(1+Returns!BY92:BY103)^12-1)/(_xlfn.STDEV.S(Returns!BY92:BY103)*SQRT(12))</f>
        <v>1.607784195508569</v>
      </c>
      <c r="BZ92" s="3" cm="1">
        <f t="array" ref="BZ92">(GEOMEAN(1+Returns!BZ92:BZ103)^12-1)/(_xlfn.STDEV.S(Returns!BZ92:BZ103)*SQRT(12))</f>
        <v>0.46262669996526323</v>
      </c>
      <c r="CA92" s="3" cm="1">
        <f t="array" ref="CA92">(GEOMEAN(1+Returns!CA92:CA103)^12-1)/(_xlfn.STDEV.S(Returns!CA92:CA103)*SQRT(12))</f>
        <v>0.45885244086901</v>
      </c>
      <c r="CB92" s="3" cm="1">
        <f t="array" ref="CB92">(GEOMEAN(1+Returns!CB92:CB103)^12-1)/(_xlfn.STDEV.S(Returns!CB92:CB103)*SQRT(12))</f>
        <v>0.60668475972165314</v>
      </c>
      <c r="CC92" s="3" cm="1">
        <f t="array" ref="CC92">(GEOMEAN(1+Returns!CC92:CC103)^12-1)/(_xlfn.STDEV.S(Returns!CC92:CC103)*SQRT(12))</f>
        <v>-0.81837068102235944</v>
      </c>
      <c r="CD92" s="3" cm="1">
        <f t="array" ref="CD92">(GEOMEAN(1+Returns!CD92:CD103)^12-1)/(_xlfn.STDEV.S(Returns!CD92:CD103)*SQRT(12))</f>
        <v>2.2188240609408711</v>
      </c>
      <c r="CE92" s="3" cm="1">
        <f t="array" ref="CE92">(GEOMEAN(1+Returns!CE92:CE103)^12-1)/(_xlfn.STDEV.S(Returns!CE92:CE103)*SQRT(12))</f>
        <v>0.94440445698107323</v>
      </c>
      <c r="CF92" s="3" cm="1">
        <f t="array" ref="CF92">(GEOMEAN(1+Returns!CF92:CF103)^12-1)/(_xlfn.STDEV.S(Returns!CF92:CF103)*SQRT(12))</f>
        <v>1.4656537348741765</v>
      </c>
      <c r="CG92" s="3" cm="1">
        <f t="array" ref="CG92">(GEOMEAN(1+Returns!CG92:CG103)^12-1)/(_xlfn.STDEV.S(Returns!CG92:CG103)*SQRT(12))</f>
        <v>-6.5969499527730319E-2</v>
      </c>
      <c r="CH92" s="3" cm="1">
        <f t="array" ref="CH92">(GEOMEAN(1+Returns!CH92:CH103)^12-1)/(_xlfn.STDEV.S(Returns!CH92:CH103)*SQRT(12))</f>
        <v>1.4438210070113888</v>
      </c>
      <c r="CI92" s="3" cm="1">
        <f t="array" ref="CI92">(GEOMEAN(1+Returns!CI92:CI103)^12-1)/(_xlfn.STDEV.S(Returns!CI92:CI103)*SQRT(12))</f>
        <v>1.5540346986569296</v>
      </c>
      <c r="CJ92" s="3" cm="1">
        <f t="array" ref="CJ92">(GEOMEAN(1+Returns!CJ92:CJ103)^12-1)/(_xlfn.STDEV.S(Returns!CJ92:CJ103)*SQRT(12))</f>
        <v>0.92841576478827037</v>
      </c>
      <c r="CK92" s="3" cm="1">
        <f t="array" ref="CK92">(GEOMEAN(1+Returns!CK92:CK103)^12-1)/(_xlfn.STDEV.S(Returns!CK92:CK103)*SQRT(12))</f>
        <v>-0.38414141601818197</v>
      </c>
      <c r="CL92" s="3" cm="1">
        <f t="array" ref="CL92">(GEOMEAN(1+Returns!CL92:CL103)^12-1)/(_xlfn.STDEV.S(Returns!CL92:CL103)*SQRT(12))</f>
        <v>0.71824875344770578</v>
      </c>
      <c r="CM92" s="3" cm="1">
        <f t="array" ref="CM92">(GEOMEAN(1+Returns!CM92:CM103)^12-1)/(_xlfn.STDEV.S(Returns!CM92:CM103)*SQRT(12))</f>
        <v>1.2016151176413108</v>
      </c>
      <c r="CN92" s="3" cm="1">
        <f t="array" ref="CN92">(GEOMEAN(1+Returns!CN92:CN103)^12-1)/(_xlfn.STDEV.S(Returns!CN92:CN103)*SQRT(12))</f>
        <v>1.3918151044514797</v>
      </c>
      <c r="CO92" s="3" cm="1">
        <f t="array" ref="CO92">(GEOMEAN(1+Returns!CO92:CO103)^12-1)/(_xlfn.STDEV.S(Returns!CO92:CO103)*SQRT(12))</f>
        <v>2.4615419269437124</v>
      </c>
      <c r="CP92" s="3" cm="1">
        <f t="array" ref="CP92">(GEOMEAN(1+Returns!CP92:CP103)^12-1)/(_xlfn.STDEV.S(Returns!CP92:CP103)*SQRT(12))</f>
        <v>0.33150628467497728</v>
      </c>
      <c r="CQ92" s="3" cm="1">
        <f t="array" ref="CQ92">(GEOMEAN(1+Returns!CQ92:CQ103)^12-1)/(_xlfn.STDEV.S(Returns!CQ92:CQ103)*SQRT(12))</f>
        <v>0.15848474359372339</v>
      </c>
      <c r="CR92" s="3" cm="1">
        <f t="array" ref="CR92">(GEOMEAN(1+Returns!CR92:CR103)^12-1)/(_xlfn.STDEV.S(Returns!CR92:CR103)*SQRT(12))</f>
        <v>-3.5978997708416001E-3</v>
      </c>
      <c r="CS92" s="3" cm="1">
        <f t="array" ref="CS92">(GEOMEAN(1+Returns!CS92:CS103)^12-1)/(_xlfn.STDEV.S(Returns!CS92:CS103)*SQRT(12))</f>
        <v>2.9549487898930789</v>
      </c>
      <c r="CT92" s="3" cm="1">
        <f t="array" ref="CT92">(GEOMEAN(1+Returns!CT92:CT103)^12-1)/(_xlfn.STDEV.S(Returns!CT92:CT103)*SQRT(12))</f>
        <v>0.52507223124921454</v>
      </c>
      <c r="CU92" s="3" cm="1">
        <f t="array" ref="CU92">(GEOMEAN(1+Returns!CU92:CU103)^12-1)/(_xlfn.STDEV.S(Returns!CU92:CU103)*SQRT(12))</f>
        <v>1.3486103114246184</v>
      </c>
      <c r="CV92" s="3" cm="1">
        <f t="array" ref="CV92">(GEOMEAN(1+Returns!CV92:CV103)^12-1)/(_xlfn.STDEV.S(Returns!CV92:CV103)*SQRT(12))</f>
        <v>-1.6609710151821675</v>
      </c>
      <c r="CW92" s="3" cm="1">
        <f t="array" ref="CW92">(GEOMEAN(1+Returns!CW92:CW103)^12-1)/(_xlfn.STDEV.S(Returns!CW92:CW103)*SQRT(12))</f>
        <v>-6.3697910569576605E-2</v>
      </c>
      <c r="CX92" s="3" cm="1">
        <f t="array" ref="CX92">(GEOMEAN(1+Returns!CX92:CX103)^12-1)/(_xlfn.STDEV.S(Returns!CX92:CX103)*SQRT(12))</f>
        <v>0.3199201639879502</v>
      </c>
      <c r="CY92" s="3" cm="1">
        <f t="array" ref="CY92">(GEOMEAN(1+Returns!CY92:CY103)^12-1)/(_xlfn.STDEV.S(Returns!CY92:CY103)*SQRT(12))</f>
        <v>-0.96056214564422504</v>
      </c>
      <c r="CZ92" s="3" cm="1">
        <f t="array" ref="CZ92">(GEOMEAN(1+Returns!CZ92:CZ103)^12-1)/(_xlfn.STDEV.S(Returns!CZ92:CZ103)*SQRT(12))</f>
        <v>-0.8483988505714839</v>
      </c>
      <c r="DA92" s="3" cm="1">
        <f t="array" ref="DA92">(GEOMEAN(1+Returns!DA92:DA103)^12-1)/(_xlfn.STDEV.S(Returns!DA92:DA103)*SQRT(12))</f>
        <v>2.8870693432979051</v>
      </c>
      <c r="DB92" s="3" cm="1">
        <f t="array" ref="DB92">(GEOMEAN(1+Returns!DB92:DB103)^12-1)/(_xlfn.STDEV.S(Returns!DB92:DB103)*SQRT(12))</f>
        <v>1.3067628682210695</v>
      </c>
      <c r="DC92" s="3" cm="1">
        <f t="array" ref="DC92">(GEOMEAN(1+Returns!DC92:DC103)^12-1)/(_xlfn.STDEV.S(Returns!DC92:DC103)*SQRT(12))</f>
        <v>0.62268108443351478</v>
      </c>
      <c r="DD92" s="3" cm="1">
        <f t="array" ref="DD92">(GEOMEAN(1+Returns!DD92:DD103)^12-1)/(_xlfn.STDEV.S(Returns!DD92:DD103)*SQRT(12))</f>
        <v>-0.51637979416377611</v>
      </c>
      <c r="DE92" s="3" cm="1">
        <f t="array" ref="DE92">(GEOMEAN(1+Returns!DE92:DE103)^12-1)/(_xlfn.STDEV.S(Returns!DE92:DE103)*SQRT(12))</f>
        <v>0.54842335545539933</v>
      </c>
      <c r="DF92" s="3" cm="1">
        <f t="array" ref="DF92">(GEOMEAN(1+Returns!DF92:DF103)^12-1)/(_xlfn.STDEV.S(Returns!DF92:DF103)*SQRT(12))</f>
        <v>0.52251801319614688</v>
      </c>
      <c r="DG92" s="3" cm="1">
        <f t="array" ref="DG92">(GEOMEAN(1+Returns!DG92:DG103)^12-1)/(_xlfn.STDEV.S(Returns!DG92:DG103)*SQRT(12))</f>
        <v>2.4992833329354789</v>
      </c>
      <c r="DH92" s="3" cm="1">
        <f t="array" ref="DH92">(GEOMEAN(1+Returns!DH92:DH103)^12-1)/(_xlfn.STDEV.S(Returns!DH92:DH103)*SQRT(12))</f>
        <v>0.60762608398852291</v>
      </c>
      <c r="DI92" s="3" cm="1">
        <f t="array" ref="DI92">(GEOMEAN(1+Returns!DI92:DI103)^12-1)/(_xlfn.STDEV.S(Returns!DI92:DI103)*SQRT(12))</f>
        <v>-0.22676437657389306</v>
      </c>
      <c r="DJ92" s="3" t="e" cm="1">
        <f t="array" ref="DJ92">(GEOMEAN(1+Returns!DJ92:DJ103)^12-1)/(_xlfn.STDEV.S(Returns!DJ92:DJ103)*SQRT(12))</f>
        <v>#DIV/0!</v>
      </c>
      <c r="DK92" s="3" cm="1">
        <f t="array" ref="DK92">(GEOMEAN(1+Returns!DK92:DK103)^12-1)/(_xlfn.STDEV.S(Returns!DK92:DK103)*SQRT(12))</f>
        <v>2.3556761850962773</v>
      </c>
      <c r="DL92" s="3" cm="1">
        <f t="array" ref="DL92">(GEOMEAN(1+Returns!DL92:DL103)^12-1)/(_xlfn.STDEV.S(Returns!DL92:DL103)*SQRT(12))</f>
        <v>0.29471141220092395</v>
      </c>
      <c r="DM92" s="3" cm="1">
        <f t="array" ref="DM92">(GEOMEAN(1+Returns!DM92:DM103)^12-1)/(_xlfn.STDEV.S(Returns!DM92:DM103)*SQRT(12))</f>
        <v>1.7177253984757597</v>
      </c>
      <c r="DN92" s="3" cm="1">
        <f t="array" ref="DN92">(GEOMEAN(1+Returns!DN92:DN103)^12-1)/(_xlfn.STDEV.S(Returns!DN92:DN103)*SQRT(12))</f>
        <v>0.77790817923453359</v>
      </c>
      <c r="DO92" s="3" cm="1">
        <f t="array" ref="DO92">(GEOMEAN(1+Returns!DO92:DO103)^12-1)/(_xlfn.STDEV.S(Returns!DO92:DO103)*SQRT(12))</f>
        <v>2.2533419484602293</v>
      </c>
      <c r="DP92" s="3" cm="1">
        <f t="array" ref="DP92">(GEOMEAN(1+Returns!DP92:DP103)^12-1)/(_xlfn.STDEV.S(Returns!DP92:DP103)*SQRT(12))</f>
        <v>-1.3147697825318936</v>
      </c>
      <c r="DQ92" s="3" cm="1">
        <f t="array" ref="DQ92">(GEOMEAN(1+Returns!DQ92:DQ103)^12-1)/(_xlfn.STDEV.S(Returns!DQ92:DQ103)*SQRT(12))</f>
        <v>1.2996272169691228</v>
      </c>
      <c r="DR92" s="3" cm="1">
        <f t="array" ref="DR92">(GEOMEAN(1+Returns!DR92:DR103)^12-1)/(_xlfn.STDEV.S(Returns!DR92:DR103)*SQRT(12))</f>
        <v>-0.72720461794932201</v>
      </c>
      <c r="DS92" s="3" cm="1">
        <f t="array" ref="DS92">(GEOMEAN(1+Returns!DS92:DS103)^12-1)/(_xlfn.STDEV.S(Returns!DS92:DS103)*SQRT(12))</f>
        <v>2.4044506266884844</v>
      </c>
      <c r="DT92" s="3" cm="1">
        <f t="array" ref="DT92">(GEOMEAN(1+Returns!DT92:DT103)^12-1)/(_xlfn.STDEV.S(Returns!DT92:DT103)*SQRT(12))</f>
        <v>-0.48740191198815108</v>
      </c>
      <c r="DU92" s="3" cm="1">
        <f t="array" ref="DU92">(GEOMEAN(1+Returns!DU92:DU103)^12-1)/(_xlfn.STDEV.S(Returns!DU92:DU103)*SQRT(12))</f>
        <v>1.7907049676526252</v>
      </c>
      <c r="DV92" s="3" cm="1">
        <f t="array" ref="DV92">(GEOMEAN(1+Returns!DV92:DV103)^12-1)/(_xlfn.STDEV.S(Returns!DV92:DV103)*SQRT(12))</f>
        <v>0.41808548843703647</v>
      </c>
      <c r="DW92" s="3" cm="1">
        <f t="array" ref="DW92">(GEOMEAN(1+Returns!DW92:DW103)^12-1)/(_xlfn.STDEV.S(Returns!DW92:DW103)*SQRT(12))</f>
        <v>0.13520681909537302</v>
      </c>
      <c r="DX92" s="3" cm="1">
        <f t="array" ref="DX92">(GEOMEAN(1+Returns!DX92:DX103)^12-1)/(_xlfn.STDEV.S(Returns!DX92:DX103)*SQRT(12))</f>
        <v>2.4874797444264103</v>
      </c>
      <c r="DY92" s="3" cm="1">
        <f t="array" ref="DY92">(GEOMEAN(1+Returns!DY92:DY103)^12-1)/(_xlfn.STDEV.S(Returns!DY92:DY103)*SQRT(12))</f>
        <v>-0.38231136169845914</v>
      </c>
      <c r="DZ92" s="3" cm="1">
        <f t="array" ref="DZ92">(GEOMEAN(1+Returns!DZ92:DZ103)^12-1)/(_xlfn.STDEV.S(Returns!DZ92:DZ103)*SQRT(12))</f>
        <v>0.91088202850452737</v>
      </c>
      <c r="EA92" s="3" cm="1">
        <f t="array" ref="EA92">(GEOMEAN(1+Returns!EA92:EA103)^12-1)/(_xlfn.STDEV.S(Returns!EA92:EA103)*SQRT(12))</f>
        <v>1.0208100851221822</v>
      </c>
      <c r="EB92" s="3" cm="1">
        <f t="array" ref="EB92">(GEOMEAN(1+Returns!EB92:EB103)^12-1)/(_xlfn.STDEV.S(Returns!EB92:EB103)*SQRT(12))</f>
        <v>2.3230983498726037</v>
      </c>
      <c r="EC92" s="3" cm="1">
        <f t="array" ref="EC92">(GEOMEAN(1+Returns!EC92:EC103)^12-1)/(_xlfn.STDEV.S(Returns!EC92:EC103)*SQRT(12))</f>
        <v>1.1000292375791949</v>
      </c>
      <c r="ED92" s="3" cm="1">
        <f t="array" ref="ED92">(GEOMEAN(1+Returns!ED92:ED103)^12-1)/(_xlfn.STDEV.S(Returns!ED92:ED103)*SQRT(12))</f>
        <v>-0.17946494805932781</v>
      </c>
      <c r="EE92" s="3" cm="1">
        <f t="array" ref="EE92">(GEOMEAN(1+Returns!EE92:EE103)^12-1)/(_xlfn.STDEV.S(Returns!EE92:EE103)*SQRT(12))</f>
        <v>2.3104922199513176</v>
      </c>
      <c r="EF92" s="3" cm="1">
        <f t="array" ref="EF92">(GEOMEAN(1+Returns!EF92:EF103)^12-1)/(_xlfn.STDEV.S(Returns!EF92:EF103)*SQRT(12))</f>
        <v>1.9530084549674833</v>
      </c>
      <c r="EG92" s="3" cm="1">
        <f t="array" ref="EG92">(GEOMEAN(1+Returns!EG92:EG103)^12-1)/(_xlfn.STDEV.S(Returns!EG92:EG103)*SQRT(12))</f>
        <v>1.0342216617544151</v>
      </c>
      <c r="EH92" s="3" cm="1">
        <f t="array" ref="EH92">(GEOMEAN(1+Returns!EH92:EH103)^12-1)/(_xlfn.STDEV.S(Returns!EH92:EH103)*SQRT(12))</f>
        <v>1.2142942324410684</v>
      </c>
      <c r="EI92" s="3" cm="1">
        <f t="array" ref="EI92">(GEOMEAN(1+Returns!EI92:EI103)^12-1)/(_xlfn.STDEV.S(Returns!EI92:EI103)*SQRT(12))</f>
        <v>1.556933327981004</v>
      </c>
      <c r="EJ92" s="3" cm="1">
        <f t="array" ref="EJ92">(GEOMEAN(1+Returns!EJ92:EJ103)^12-1)/(_xlfn.STDEV.S(Returns!EJ92:EJ103)*SQRT(12))</f>
        <v>3.0073452376600986</v>
      </c>
      <c r="EK92" s="3" cm="1">
        <f t="array" ref="EK92">(GEOMEAN(1+Returns!EK92:EK103)^12-1)/(_xlfn.STDEV.S(Returns!EK92:EK103)*SQRT(12))</f>
        <v>1.0928037644255484</v>
      </c>
      <c r="EL92" s="3" cm="1">
        <f t="array" ref="EL92">(GEOMEAN(1+Returns!EL92:EL103)^12-1)/(_xlfn.STDEV.S(Returns!EL92:EL103)*SQRT(12))</f>
        <v>0.73600521574519118</v>
      </c>
      <c r="EM92" s="3" cm="1">
        <f t="array" ref="EM92">(GEOMEAN(1+Returns!EM92:EM103)^12-1)/(_xlfn.STDEV.S(Returns!EM92:EM103)*SQRT(12))</f>
        <v>2.0644216527015522</v>
      </c>
      <c r="EN92" s="3" t="e" cm="1">
        <f t="array" ref="EN92">(GEOMEAN(1+Returns!EN92:EN103)^12-1)/(_xlfn.STDEV.S(Returns!EN92:EN103)*SQRT(12))</f>
        <v>#DIV/0!</v>
      </c>
      <c r="EO92" s="3" cm="1">
        <f t="array" ref="EO92">(GEOMEAN(1+Returns!EO92:EO103)^12-1)/(_xlfn.STDEV.S(Returns!EO92:EO103)*SQRT(12))</f>
        <v>-0.12096816626932674</v>
      </c>
      <c r="EP92" s="3" cm="1">
        <f t="array" ref="EP92">(GEOMEAN(1+Returns!EP92:EP103)^12-1)/(_xlfn.STDEV.S(Returns!EP92:EP103)*SQRT(12))</f>
        <v>0.69991574506359433</v>
      </c>
      <c r="EQ92" s="3" cm="1">
        <f t="array" ref="EQ92">(GEOMEAN(1+Returns!EQ92:EQ103)^12-1)/(_xlfn.STDEV.S(Returns!EQ92:EQ103)*SQRT(12))</f>
        <v>0.92501365805641045</v>
      </c>
      <c r="ER92" s="3" cm="1">
        <f t="array" ref="ER92">(GEOMEAN(1+Returns!ER92:ER103)^12-1)/(_xlfn.STDEV.S(Returns!ER92:ER103)*SQRT(12))</f>
        <v>0.29021786585932241</v>
      </c>
      <c r="ES92" s="3" cm="1">
        <f t="array" ref="ES92">(GEOMEAN(1+Returns!ES92:ES103)^12-1)/(_xlfn.STDEV.S(Returns!ES92:ES103)*SQRT(12))</f>
        <v>1.2371095616356609</v>
      </c>
      <c r="ET92" s="3" cm="1">
        <f t="array" ref="ET92">(GEOMEAN(1+Returns!ET92:ET103)^12-1)/(_xlfn.STDEV.S(Returns!ET92:ET103)*SQRT(12))</f>
        <v>0.29750441624119678</v>
      </c>
      <c r="EU92" s="3" cm="1">
        <f t="array" ref="EU92">(GEOMEAN(1+Returns!EU92:EU103)^12-1)/(_xlfn.STDEV.S(Returns!EU92:EU103)*SQRT(12))</f>
        <v>5.5065603370749588E-2</v>
      </c>
      <c r="EV92" s="3" cm="1">
        <f t="array" ref="EV92">(GEOMEAN(1+Returns!EV92:EV103)^12-1)/(_xlfn.STDEV.S(Returns!EV92:EV103)*SQRT(12))</f>
        <v>0.36304047703214459</v>
      </c>
      <c r="EW92" s="3" t="e" cm="1">
        <f t="array" ref="EW92">(GEOMEAN(1+Returns!EW92:EW103)^12-1)/(_xlfn.STDEV.S(Returns!EW92:EW103)*SQRT(12))</f>
        <v>#DIV/0!</v>
      </c>
      <c r="EX92" s="3" cm="1">
        <f t="array" ref="EX92">(GEOMEAN(1+Returns!EX92:EX103)^12-1)/(_xlfn.STDEV.S(Returns!EX92:EX103)*SQRT(12))</f>
        <v>1.2852566452071996</v>
      </c>
      <c r="EY92" s="3" cm="1">
        <f t="array" ref="EY92">(GEOMEAN(1+Returns!EY92:EY103)^12-1)/(_xlfn.STDEV.S(Returns!EY92:EY103)*SQRT(12))</f>
        <v>-1.6552559615685896E-2</v>
      </c>
      <c r="EZ92" s="3" cm="1">
        <f t="array" ref="EZ92">(GEOMEAN(1+Returns!EZ92:EZ103)^12-1)/(_xlfn.STDEV.S(Returns!EZ92:EZ103)*SQRT(12))</f>
        <v>1.8464608141233187</v>
      </c>
      <c r="FA92" s="3" cm="1">
        <f t="array" ref="FA92">(GEOMEAN(1+Returns!FA92:FA103)^12-1)/(_xlfn.STDEV.S(Returns!FA92:FA103)*SQRT(12))</f>
        <v>-0.17336247795206033</v>
      </c>
      <c r="FB92" s="3" cm="1">
        <f t="array" ref="FB92">(GEOMEAN(1+Returns!FB92:FB103)^12-1)/(_xlfn.STDEV.S(Returns!FB92:FB103)*SQRT(12))</f>
        <v>1.6879808893506434</v>
      </c>
      <c r="FC92" s="3" cm="1">
        <f t="array" ref="FC92">(GEOMEAN(1+Returns!FC92:FC103)^12-1)/(_xlfn.STDEV.S(Returns!FC92:FC103)*SQRT(12))</f>
        <v>1.4137244010676226</v>
      </c>
      <c r="FD92" s="3" cm="1">
        <f t="array" ref="FD92">(GEOMEAN(1+Returns!FD92:FD103)^12-1)/(_xlfn.STDEV.S(Returns!FD92:FD103)*SQRT(12))</f>
        <v>-0.72425937615940628</v>
      </c>
      <c r="FE92" s="3" cm="1">
        <f t="array" ref="FE92">(GEOMEAN(1+Returns!FE92:FE103)^12-1)/(_xlfn.STDEV.S(Returns!FE92:FE103)*SQRT(12))</f>
        <v>0.79377039719489084</v>
      </c>
      <c r="FF92" s="3" cm="1">
        <f t="array" ref="FF92">(GEOMEAN(1+Returns!FF92:FF103)^12-1)/(_xlfn.STDEV.S(Returns!FF92:FF103)*SQRT(12))</f>
        <v>0.30016171507654688</v>
      </c>
      <c r="FG92" s="3" cm="1">
        <f t="array" ref="FG92">(GEOMEAN(1+Returns!FG92:FG103)^12-1)/(_xlfn.STDEV.S(Returns!FG92:FG103)*SQRT(12))</f>
        <v>0.85974242284673297</v>
      </c>
      <c r="FH92" s="3" t="e" cm="1">
        <f t="array" ref="FH92">(GEOMEAN(1+Returns!FH92:FH103)^12-1)/(_xlfn.STDEV.S(Returns!FH92:FH103)*SQRT(12))</f>
        <v>#DIV/0!</v>
      </c>
      <c r="FI92" s="3" cm="1">
        <f t="array" ref="FI92">(GEOMEAN(1+Returns!FI92:FI103)^12-1)/(_xlfn.STDEV.S(Returns!FI92:FI103)*SQRT(12))</f>
        <v>-0.32404077274267001</v>
      </c>
      <c r="FJ92" s="3" cm="1">
        <f t="array" ref="FJ92">(GEOMEAN(1+Returns!FJ92:FJ103)^12-1)/(_xlfn.STDEV.S(Returns!FJ92:FJ103)*SQRT(12))</f>
        <v>1.9168343473881166</v>
      </c>
      <c r="FK92" s="3" cm="1">
        <f t="array" ref="FK92">(GEOMEAN(1+Returns!FK92:FK103)^12-1)/(_xlfn.STDEV.S(Returns!FK92:FK103)*SQRT(12))</f>
        <v>0.18912503300896913</v>
      </c>
      <c r="FL92" s="3" cm="1">
        <f t="array" ref="FL92">(GEOMEAN(1+Returns!FL92:FL103)^12-1)/(_xlfn.STDEV.S(Returns!FL92:FL103)*SQRT(12))</f>
        <v>1.3934172365153181</v>
      </c>
      <c r="FM92" s="3" cm="1">
        <f t="array" ref="FM92">(GEOMEAN(1+Returns!FM92:FM103)^12-1)/(_xlfn.STDEV.S(Returns!FM92:FM103)*SQRT(12))</f>
        <v>0.57675299743130459</v>
      </c>
      <c r="FN92" s="3" cm="1">
        <f t="array" ref="FN92">(GEOMEAN(1+Returns!FN92:FN103)^12-1)/(_xlfn.STDEV.S(Returns!FN92:FN103)*SQRT(12))</f>
        <v>0.95116405018543759</v>
      </c>
      <c r="FO92" s="3" cm="1">
        <f t="array" ref="FO92">(GEOMEAN(1+Returns!FO92:FO103)^12-1)/(_xlfn.STDEV.S(Returns!FO92:FO103)*SQRT(12))</f>
        <v>0.13030977245994918</v>
      </c>
      <c r="FP92" s="3" cm="1">
        <f t="array" ref="FP92">(GEOMEAN(1+Returns!FP92:FP103)^12-1)/(_xlfn.STDEV.S(Returns!FP92:FP103)*SQRT(12))</f>
        <v>-0.26059691120609857</v>
      </c>
      <c r="FQ92" s="3" cm="1">
        <f t="array" ref="FQ92">(GEOMEAN(1+Returns!FQ92:FQ103)^12-1)/(_xlfn.STDEV.S(Returns!FQ92:FQ103)*SQRT(12))</f>
        <v>-0.14847013105509221</v>
      </c>
      <c r="FR92" s="3" cm="1">
        <f t="array" ref="FR92">(GEOMEAN(1+Returns!FR92:FR103)^12-1)/(_xlfn.STDEV.S(Returns!FR92:FR103)*SQRT(12))</f>
        <v>0.29675501075187055</v>
      </c>
      <c r="FS92" s="3" cm="1">
        <f t="array" ref="FS92">(GEOMEAN(1+Returns!FS92:FS103)^12-1)/(_xlfn.STDEV.S(Returns!FS92:FS103)*SQRT(12))</f>
        <v>0.55589825836201334</v>
      </c>
      <c r="FT92" s="3" cm="1">
        <f t="array" ref="FT92">(GEOMEAN(1+Returns!FT92:FT103)^12-1)/(_xlfn.STDEV.S(Returns!FT92:FT103)*SQRT(12))</f>
        <v>-0.28139448451677962</v>
      </c>
      <c r="FU92" s="3" cm="1">
        <f t="array" ref="FU92">(GEOMEAN(1+Returns!FU92:FU103)^12-1)/(_xlfn.STDEV.S(Returns!FU92:FU103)*SQRT(12))</f>
        <v>1.5591765842616423</v>
      </c>
      <c r="FV92" s="3" cm="1">
        <f t="array" ref="FV92">(GEOMEAN(1+Returns!FV92:FV103)^12-1)/(_xlfn.STDEV.S(Returns!FV92:FV103)*SQRT(12))</f>
        <v>1.7651547653949975</v>
      </c>
      <c r="FW92" s="3" cm="1">
        <f t="array" ref="FW92">(GEOMEAN(1+Returns!FW92:FW103)^12-1)/(_xlfn.STDEV.S(Returns!FW92:FW103)*SQRT(12))</f>
        <v>0.49357365040678641</v>
      </c>
      <c r="FX92" s="3" cm="1">
        <f t="array" ref="FX92">(GEOMEAN(1+Returns!FX92:FX103)^12-1)/(_xlfn.STDEV.S(Returns!FX92:FX103)*SQRT(12))</f>
        <v>0.55395138208009642</v>
      </c>
      <c r="FY92" s="3" cm="1">
        <f t="array" ref="FY92">(GEOMEAN(1+Returns!FY92:FY103)^12-1)/(_xlfn.STDEV.S(Returns!FY92:FY103)*SQRT(12))</f>
        <v>1.2433289392568643</v>
      </c>
      <c r="FZ92" s="3" cm="1">
        <f t="array" ref="FZ92">(GEOMEAN(1+Returns!FZ92:FZ103)^12-1)/(_xlfn.STDEV.S(Returns!FZ92:FZ103)*SQRT(12))</f>
        <v>1.3201877235937289</v>
      </c>
      <c r="GA92" s="3" cm="1">
        <f t="array" ref="GA92">(GEOMEAN(1+Returns!GA92:GA103)^12-1)/(_xlfn.STDEV.S(Returns!GA92:GA103)*SQRT(12))</f>
        <v>1.1958094032844488</v>
      </c>
      <c r="GB92" s="3" cm="1">
        <f t="array" ref="GB92">(GEOMEAN(1+Returns!GB92:GB103)^12-1)/(_xlfn.STDEV.S(Returns!GB92:GB103)*SQRT(12))</f>
        <v>-0.28092014183455322</v>
      </c>
      <c r="GC92" s="3" cm="1">
        <f t="array" ref="GC92">(GEOMEAN(1+Returns!GC92:GC103)^12-1)/(_xlfn.STDEV.S(Returns!GC92:GC103)*SQRT(12))</f>
        <v>2.4654804661716496</v>
      </c>
      <c r="GD92" s="3" cm="1">
        <f t="array" ref="GD92">(GEOMEAN(1+Returns!GD92:GD103)^12-1)/(_xlfn.STDEV.S(Returns!GD92:GD103)*SQRT(12))</f>
        <v>-0.23340683466429685</v>
      </c>
      <c r="GE92" s="3" cm="1">
        <f t="array" ref="GE92">(GEOMEAN(1+Returns!GE92:GE103)^12-1)/(_xlfn.STDEV.S(Returns!GE92:GE103)*SQRT(12))</f>
        <v>-0.67831373146661489</v>
      </c>
      <c r="GF92" s="3" cm="1">
        <f t="array" ref="GF92">(GEOMEAN(1+Returns!GF92:GF103)^12-1)/(_xlfn.STDEV.S(Returns!GF92:GF103)*SQRT(12))</f>
        <v>0.63329800596230768</v>
      </c>
      <c r="GG92" s="3" cm="1">
        <f t="array" ref="GG92">(GEOMEAN(1+Returns!GG92:GG103)^12-1)/(_xlfn.STDEV.S(Returns!GG92:GG103)*SQRT(12))</f>
        <v>0.30127122443118304</v>
      </c>
      <c r="GH92" s="3" cm="1">
        <f t="array" ref="GH92">(GEOMEAN(1+Returns!GH92:GH103)^12-1)/(_xlfn.STDEV.S(Returns!GH92:GH103)*SQRT(12))</f>
        <v>0.4369382810618791</v>
      </c>
      <c r="GI92" s="3" cm="1">
        <f t="array" ref="GI92">(GEOMEAN(1+Returns!GI92:GI103)^12-1)/(_xlfn.STDEV.S(Returns!GI92:GI103)*SQRT(12))</f>
        <v>0.41218330946452436</v>
      </c>
      <c r="GJ92" s="3" cm="1">
        <f t="array" ref="GJ92">(GEOMEAN(1+Returns!GJ92:GJ103)^12-1)/(_xlfn.STDEV.S(Returns!GJ92:GJ103)*SQRT(12))</f>
        <v>2.076324079932296</v>
      </c>
      <c r="GK92" s="3" cm="1">
        <f t="array" ref="GK92">(GEOMEAN(1+Returns!GK92:GK103)^12-1)/(_xlfn.STDEV.S(Returns!GK92:GK103)*SQRT(12))</f>
        <v>8.654835524820588E-2</v>
      </c>
      <c r="GL92" s="3" cm="1">
        <f t="array" ref="GL92">(GEOMEAN(1+Returns!GL92:GL103)^12-1)/(_xlfn.STDEV.S(Returns!GL92:GL103)*SQRT(12))</f>
        <v>0.85186040003152619</v>
      </c>
      <c r="GM92" s="3" cm="1">
        <f t="array" ref="GM92">(GEOMEAN(1+Returns!GM92:GM103)^12-1)/(_xlfn.STDEV.S(Returns!GM92:GM103)*SQRT(12))</f>
        <v>0.77193520123213377</v>
      </c>
      <c r="GN92" s="3" cm="1">
        <f t="array" ref="GN92">(GEOMEAN(1+Returns!GN92:GN103)^12-1)/(_xlfn.STDEV.S(Returns!GN92:GN103)*SQRT(12))</f>
        <v>0.38857618760991369</v>
      </c>
      <c r="GO92" s="3" cm="1">
        <f t="array" ref="GO92">(GEOMEAN(1+Returns!GO92:GO103)^12-1)/(_xlfn.STDEV.S(Returns!GO92:GO103)*SQRT(12))</f>
        <v>2.2230690395935717</v>
      </c>
      <c r="GP92" s="3" cm="1">
        <f t="array" ref="GP92">(GEOMEAN(1+Returns!GP92:GP103)^12-1)/(_xlfn.STDEV.S(Returns!GP92:GP103)*SQRT(12))</f>
        <v>-7.0710009086878703E-2</v>
      </c>
      <c r="GQ92" s="3" t="e" cm="1">
        <f t="array" ref="GQ92">(GEOMEAN(1+Returns!GQ92:GQ103)^12-1)/(_xlfn.STDEV.S(Returns!GQ92:GQ103)*SQRT(12))</f>
        <v>#DIV/0!</v>
      </c>
      <c r="GR92" s="3" cm="1">
        <f t="array" ref="GR92">(GEOMEAN(1+Returns!GR92:GR103)^12-1)/(_xlfn.STDEV.S(Returns!GR92:GR103)*SQRT(12))</f>
        <v>0.91876602098478088</v>
      </c>
      <c r="GS92" s="3" cm="1">
        <f t="array" ref="GS92">(GEOMEAN(1+Returns!GS92:GS103)^12-1)/(_xlfn.STDEV.S(Returns!GS92:GS103)*SQRT(12))</f>
        <v>0.32589633119600936</v>
      </c>
      <c r="GT92" s="3" cm="1">
        <f t="array" ref="GT92">(GEOMEAN(1+Returns!GT92:GT103)^12-1)/(_xlfn.STDEV.S(Returns!GT92:GT103)*SQRT(12))</f>
        <v>1.4332984296374323</v>
      </c>
      <c r="GU92" s="3" cm="1">
        <f t="array" ref="GU92">(GEOMEAN(1+Returns!GU92:GU103)^12-1)/(_xlfn.STDEV.S(Returns!GU92:GU103)*SQRT(12))</f>
        <v>1.2872943085680184</v>
      </c>
      <c r="GV92" s="3" cm="1">
        <f t="array" ref="GV92">(GEOMEAN(1+Returns!GV92:GV103)^12-1)/(_xlfn.STDEV.S(Returns!GV92:GV103)*SQRT(12))</f>
        <v>1.7517634862761422E-2</v>
      </c>
      <c r="GW92" s="3" cm="1">
        <f t="array" ref="GW92">(GEOMEAN(1+Returns!GW92:GW103)^12-1)/(_xlfn.STDEV.S(Returns!GW92:GW103)*SQRT(12))</f>
        <v>-0.33573903221762552</v>
      </c>
      <c r="GX92" s="3" cm="1">
        <f t="array" ref="GX92">(GEOMEAN(1+Returns!GX92:GX103)^12-1)/(_xlfn.STDEV.S(Returns!GX92:GX103)*SQRT(12))</f>
        <v>0.12020147084902941</v>
      </c>
      <c r="GY92" s="3" cm="1">
        <f t="array" ref="GY92">(GEOMEAN(1+Returns!GY92:GY103)^12-1)/(_xlfn.STDEV.S(Returns!GY92:GY103)*SQRT(12))</f>
        <v>3.3689082665854873</v>
      </c>
      <c r="GZ92" s="3" cm="1">
        <f t="array" ref="GZ92">(GEOMEAN(1+Returns!GZ92:GZ103)^12-1)/(_xlfn.STDEV.S(Returns!GZ92:GZ103)*SQRT(12))</f>
        <v>0.53907221986899234</v>
      </c>
      <c r="HA92" s="3" cm="1">
        <f t="array" ref="HA92">(GEOMEAN(1+Returns!HA92:HA103)^12-1)/(_xlfn.STDEV.S(Returns!HA92:HA103)*SQRT(12))</f>
        <v>1.6583973755338266</v>
      </c>
      <c r="HB92" s="3" cm="1">
        <f t="array" ref="HB92">(GEOMEAN(1+Returns!HB92:HB103)^12-1)/(_xlfn.STDEV.S(Returns!HB92:HB103)*SQRT(12))</f>
        <v>3.5315699212772635</v>
      </c>
      <c r="HC92" s="3" cm="1">
        <f t="array" ref="HC92">(GEOMEAN(1+Returns!HC92:HC103)^12-1)/(_xlfn.STDEV.S(Returns!HC92:HC103)*SQRT(12))</f>
        <v>2.0027249051654903</v>
      </c>
      <c r="HD92" s="3" cm="1">
        <f t="array" ref="HD92">(GEOMEAN(1+Returns!HD92:HD103)^12-1)/(_xlfn.STDEV.S(Returns!HD92:HD103)*SQRT(12))</f>
        <v>0.16564620314103043</v>
      </c>
      <c r="HE92" s="3" t="e" cm="1">
        <f t="array" ref="HE92">(GEOMEAN(1+Returns!HE92:HE103)^12-1)/(_xlfn.STDEV.S(Returns!HE92:HE103)*SQRT(12))</f>
        <v>#DIV/0!</v>
      </c>
      <c r="HF92" s="3" t="e" cm="1">
        <f t="array" ref="HF92">(GEOMEAN(1+Returns!HF92:HF103)^12-1)/(_xlfn.STDEV.S(Returns!HF92:HF103)*SQRT(12))</f>
        <v>#DIV/0!</v>
      </c>
      <c r="HG92" s="3" cm="1">
        <f t="array" ref="HG92">(GEOMEAN(1+Returns!HG92:HG103)^12-1)/(_xlfn.STDEV.S(Returns!HG92:HG103)*SQRT(12))</f>
        <v>0.61462917388756821</v>
      </c>
      <c r="HH92" s="3" cm="1">
        <f t="array" ref="HH92">(GEOMEAN(1+Returns!HH92:HH103)^12-1)/(_xlfn.STDEV.S(Returns!HH92:HH103)*SQRT(12))</f>
        <v>0.34345756350482975</v>
      </c>
      <c r="HI92" s="3" cm="1">
        <f t="array" ref="HI92">(GEOMEAN(1+Returns!HI92:HI103)^12-1)/(_xlfn.STDEV.S(Returns!HI92:HI103)*SQRT(12))</f>
        <v>0.92438369454274716</v>
      </c>
      <c r="HJ92" s="3" cm="1">
        <f t="array" ref="HJ92">(GEOMEAN(1+Returns!HJ92:HJ103)^12-1)/(_xlfn.STDEV.S(Returns!HJ92:HJ103)*SQRT(12))</f>
        <v>1.2880847925591798</v>
      </c>
      <c r="HK92" s="3" t="e" cm="1">
        <f t="array" ref="HK92">(GEOMEAN(1+Returns!HK92:HK103)^12-1)/(_xlfn.STDEV.S(Returns!HK92:HK103)*SQRT(12))</f>
        <v>#DIV/0!</v>
      </c>
      <c r="HL92" s="3" cm="1">
        <f t="array" ref="HL92">(GEOMEAN(1+Returns!HL92:HL103)^12-1)/(_xlfn.STDEV.S(Returns!HL92:HL103)*SQRT(12))</f>
        <v>-0.20347422156689801</v>
      </c>
      <c r="HM92" s="3" cm="1">
        <f t="array" ref="HM92">(GEOMEAN(1+Returns!HM92:HM103)^12-1)/(_xlfn.STDEV.S(Returns!HM92:HM103)*SQRT(12))</f>
        <v>0.65794348215904763</v>
      </c>
      <c r="HN92" s="3" cm="1">
        <f t="array" ref="HN92">(GEOMEAN(1+Returns!HN92:HN103)^12-1)/(_xlfn.STDEV.S(Returns!HN92:HN103)*SQRT(12))</f>
        <v>0.76194581751954604</v>
      </c>
      <c r="HO92" s="3" cm="1">
        <f t="array" ref="HO92">(GEOMEAN(1+Returns!HO92:HO103)^12-1)/(_xlfn.STDEV.S(Returns!HO92:HO103)*SQRT(12))</f>
        <v>2.7370258320881202</v>
      </c>
      <c r="HP92" s="3" t="e" cm="1">
        <f t="array" ref="HP92">(GEOMEAN(1+Returns!HP92:HP103)^12-1)/(_xlfn.STDEV.S(Returns!HP92:HP103)*SQRT(12))</f>
        <v>#DIV/0!</v>
      </c>
      <c r="HQ92" s="3" cm="1">
        <f t="array" ref="HQ92">(GEOMEAN(1+Returns!HQ92:HQ103)^12-1)/(_xlfn.STDEV.S(Returns!HQ92:HQ103)*SQRT(12))</f>
        <v>-0.194098922759117</v>
      </c>
      <c r="HR92" s="3" cm="1">
        <f t="array" ref="HR92">(GEOMEAN(1+Returns!HR92:HR103)^12-1)/(_xlfn.STDEV.S(Returns!HR92:HR103)*SQRT(12))</f>
        <v>0.67477632145229516</v>
      </c>
      <c r="HS92" s="3" cm="1">
        <f t="array" ref="HS92">(GEOMEAN(1+Returns!HS92:HS103)^12-1)/(_xlfn.STDEV.S(Returns!HS92:HS103)*SQRT(12))</f>
        <v>3.5745740246058761</v>
      </c>
      <c r="HT92" s="3" t="e" cm="1">
        <f t="array" ref="HT92">(GEOMEAN(1+Returns!HT92:HT103)^12-1)/(_xlfn.STDEV.S(Returns!HT92:HT103)*SQRT(12))</f>
        <v>#DIV/0!</v>
      </c>
      <c r="HU92" s="3" cm="1">
        <f t="array" ref="HU92">(GEOMEAN(1+Returns!HU92:HU103)^12-1)/(_xlfn.STDEV.S(Returns!HU92:HU103)*SQRT(12))</f>
        <v>1.2320060364563608</v>
      </c>
      <c r="HV92" s="3" cm="1">
        <f t="array" ref="HV92">(GEOMEAN(1+Returns!HV92:HV103)^12-1)/(_xlfn.STDEV.S(Returns!HV92:HV103)*SQRT(12))</f>
        <v>-0.48911387173512616</v>
      </c>
      <c r="HW92" s="3" cm="1">
        <f t="array" ref="HW92">(GEOMEAN(1+Returns!HW92:HW103)^12-1)/(_xlfn.STDEV.S(Returns!HW92:HW103)*SQRT(12))</f>
        <v>2.2058128595774948</v>
      </c>
      <c r="HX92" s="3" cm="1">
        <f t="array" ref="HX92">(GEOMEAN(1+Returns!HX92:HX103)^12-1)/(_xlfn.STDEV.S(Returns!HX92:HX103)*SQRT(12))</f>
        <v>0.42467927988429488</v>
      </c>
      <c r="HY92" s="3" cm="1">
        <f t="array" ref="HY92">(GEOMEAN(1+Returns!HY92:HY103)^12-1)/(_xlfn.STDEV.S(Returns!HY92:HY103)*SQRT(12))</f>
        <v>-0.46932551412830359</v>
      </c>
      <c r="HZ92" s="3" cm="1">
        <f t="array" ref="HZ92">(GEOMEAN(1+Returns!HZ92:HZ103)^12-1)/(_xlfn.STDEV.S(Returns!HZ92:HZ103)*SQRT(12))</f>
        <v>0.2189194594608222</v>
      </c>
      <c r="IA92" s="3" cm="1">
        <f t="array" ref="IA92">(GEOMEAN(1+Returns!IA92:IA103)^12-1)/(_xlfn.STDEV.S(Returns!IA92:IA103)*SQRT(12))</f>
        <v>1.7668571812423013</v>
      </c>
      <c r="IB92" s="3" cm="1">
        <f t="array" ref="IB92">(GEOMEAN(1+Returns!IB92:IB103)^12-1)/(_xlfn.STDEV.S(Returns!IB92:IB103)*SQRT(12))</f>
        <v>0.71931672990056472</v>
      </c>
      <c r="IC92" s="3" cm="1">
        <f t="array" ref="IC92">(GEOMEAN(1+Returns!IC92:IC103)^12-1)/(_xlfn.STDEV.S(Returns!IC92:IC103)*SQRT(12))</f>
        <v>1.695762023414809</v>
      </c>
      <c r="ID92" s="3" cm="1">
        <f t="array" ref="ID92">(GEOMEAN(1+Returns!ID92:ID103)^12-1)/(_xlfn.STDEV.S(Returns!ID92:ID103)*SQRT(12))</f>
        <v>-0.55743253803272241</v>
      </c>
      <c r="IE92" s="3" cm="1">
        <f t="array" ref="IE92">(GEOMEAN(1+Returns!IE92:IE103)^12-1)/(_xlfn.STDEV.S(Returns!IE92:IE103)*SQRT(12))</f>
        <v>1.2014162195802034</v>
      </c>
      <c r="IF92" s="3" cm="1">
        <f t="array" ref="IF92">(GEOMEAN(1+Returns!IF92:IF103)^12-1)/(_xlfn.STDEV.S(Returns!IF92:IF103)*SQRT(12))</f>
        <v>1.6621696914816004</v>
      </c>
      <c r="IG92" s="3" cm="1">
        <f t="array" ref="IG92">(GEOMEAN(1+Returns!IG92:IG103)^12-1)/(_xlfn.STDEV.S(Returns!IG92:IG103)*SQRT(12))</f>
        <v>-0.31239286992314325</v>
      </c>
      <c r="IH92" s="3" cm="1">
        <f t="array" ref="IH92">(GEOMEAN(1+Returns!IH92:IH103)^12-1)/(_xlfn.STDEV.S(Returns!IH92:IH103)*SQRT(12))</f>
        <v>-0.96910098633373642</v>
      </c>
      <c r="II92" s="3" cm="1">
        <f t="array" ref="II92">(GEOMEAN(1+Returns!II92:II103)^12-1)/(_xlfn.STDEV.S(Returns!II92:II103)*SQRT(12))</f>
        <v>0.9042371733539456</v>
      </c>
      <c r="IJ92" s="3" cm="1">
        <f t="array" ref="IJ92">(GEOMEAN(1+Returns!IJ92:IJ103)^12-1)/(_xlfn.STDEV.S(Returns!IJ92:IJ103)*SQRT(12))</f>
        <v>0.32380666694571331</v>
      </c>
      <c r="IK92" s="3" cm="1">
        <f t="array" ref="IK92">(GEOMEAN(1+Returns!IK92:IK103)^12-1)/(_xlfn.STDEV.S(Returns!IK92:IK103)*SQRT(12))</f>
        <v>0.97194349167313498</v>
      </c>
      <c r="IL92" s="3" cm="1">
        <f t="array" ref="IL92">(GEOMEAN(1+Returns!IL92:IL103)^12-1)/(_xlfn.STDEV.S(Returns!IL92:IL103)*SQRT(12))</f>
        <v>-0.81165937634504837</v>
      </c>
      <c r="IM92" s="3" cm="1">
        <f t="array" ref="IM92">(GEOMEAN(1+Returns!IM92:IM103)^12-1)/(_xlfn.STDEV.S(Returns!IM92:IM103)*SQRT(12))</f>
        <v>-0.14166323184948035</v>
      </c>
      <c r="IN92" s="3" t="e" cm="1">
        <f t="array" ref="IN92">(GEOMEAN(1+Returns!IN92:IN103)^12-1)/(_xlfn.STDEV.S(Returns!IN92:IN103)*SQRT(12))</f>
        <v>#DIV/0!</v>
      </c>
      <c r="IO92" s="3" cm="1">
        <f t="array" ref="IO92">(GEOMEAN(1+Returns!IO92:IO103)^12-1)/(_xlfn.STDEV.S(Returns!IO92:IO103)*SQRT(12))</f>
        <v>1.6966775280298454</v>
      </c>
      <c r="IP92" s="3" t="e" cm="1">
        <f t="array" ref="IP92">(GEOMEAN(1+Returns!IP92:IP103)^12-1)/(_xlfn.STDEV.S(Returns!IP92:IP103)*SQRT(12))</f>
        <v>#DIV/0!</v>
      </c>
      <c r="IQ92" s="3" cm="1">
        <f t="array" ref="IQ92">(GEOMEAN(1+Returns!IQ92:IQ103)^12-1)/(_xlfn.STDEV.S(Returns!IQ92:IQ103)*SQRT(12))</f>
        <v>2.255200902801779</v>
      </c>
      <c r="IR92" s="3" cm="1">
        <f t="array" ref="IR92">(GEOMEAN(1+Returns!IR92:IR103)^12-1)/(_xlfn.STDEV.S(Returns!IR92:IR103)*SQRT(12))</f>
        <v>2.0947932439496517</v>
      </c>
      <c r="IS92" s="3" cm="1">
        <f t="array" ref="IS92">(GEOMEAN(1+Returns!IS92:IS103)^12-1)/(_xlfn.STDEV.S(Returns!IS92:IS103)*SQRT(12))</f>
        <v>1.089747043077387</v>
      </c>
      <c r="IT92" s="3" cm="1">
        <f t="array" ref="IT92">(GEOMEAN(1+Returns!IT92:IT103)^12-1)/(_xlfn.STDEV.S(Returns!IT92:IT103)*SQRT(12))</f>
        <v>1.6410353689085178</v>
      </c>
      <c r="IU92" s="3" cm="1">
        <f t="array" ref="IU92">(GEOMEAN(1+Returns!IU92:IU103)^12-1)/(_xlfn.STDEV.S(Returns!IU92:IU103)*SQRT(12))</f>
        <v>0.74368535076903775</v>
      </c>
      <c r="IV92" s="3" cm="1">
        <f t="array" ref="IV92">(GEOMEAN(1+Returns!IV92:IV103)^12-1)/(_xlfn.STDEV.S(Returns!IV92:IV103)*SQRT(12))</f>
        <v>-0.23451807460021518</v>
      </c>
      <c r="IW92" s="3" cm="1">
        <f t="array" ref="IW92">(GEOMEAN(1+Returns!IW92:IW103)^12-1)/(_xlfn.STDEV.S(Returns!IW92:IW103)*SQRT(12))</f>
        <v>2.5801638139655694</v>
      </c>
      <c r="IX92" s="3" cm="1">
        <f t="array" ref="IX92">(GEOMEAN(1+Returns!IX92:IX103)^12-1)/(_xlfn.STDEV.S(Returns!IX92:IX103)*SQRT(12))</f>
        <v>0.74665584135092455</v>
      </c>
      <c r="IY92" s="3" cm="1">
        <f t="array" ref="IY92">(GEOMEAN(1+Returns!IY92:IY103)^12-1)/(_xlfn.STDEV.S(Returns!IY92:IY103)*SQRT(12))</f>
        <v>0.27006021247275691</v>
      </c>
      <c r="IZ92" s="3" cm="1">
        <f t="array" ref="IZ92">(GEOMEAN(1+Returns!IZ92:IZ103)^12-1)/(_xlfn.STDEV.S(Returns!IZ92:IZ103)*SQRT(12))</f>
        <v>0.95435740066908648</v>
      </c>
      <c r="JA92" s="3" cm="1">
        <f t="array" ref="JA92">(GEOMEAN(1+Returns!JA92:JA103)^12-1)/(_xlfn.STDEV.S(Returns!JA92:JA103)*SQRT(12))</f>
        <v>0.95555887728325861</v>
      </c>
      <c r="JB92" s="3" cm="1">
        <f t="array" ref="JB92">(GEOMEAN(1+Returns!JB92:JB103)^12-1)/(_xlfn.STDEV.S(Returns!JB92:JB103)*SQRT(12))</f>
        <v>1.0532205541379882</v>
      </c>
      <c r="JC92" s="3" cm="1">
        <f t="array" ref="JC92">(GEOMEAN(1+Returns!JC92:JC103)^12-1)/(_xlfn.STDEV.S(Returns!JC92:JC103)*SQRT(12))</f>
        <v>2.2944144960907704</v>
      </c>
      <c r="JD92" s="3" t="e" cm="1">
        <f t="array" ref="JD92">(GEOMEAN(1+Returns!JD92:JD103)^12-1)/(_xlfn.STDEV.S(Returns!JD92:JD103)*SQRT(12))</f>
        <v>#DIV/0!</v>
      </c>
      <c r="JE92" s="3" cm="1">
        <f t="array" ref="JE92">(GEOMEAN(1+Returns!JE92:JE103)^12-1)/(_xlfn.STDEV.S(Returns!JE92:JE103)*SQRT(12))</f>
        <v>0.75864450172449238</v>
      </c>
      <c r="JF92" s="3" cm="1">
        <f t="array" ref="JF92">(GEOMEAN(1+Returns!JF92:JF103)^12-1)/(_xlfn.STDEV.S(Returns!JF92:JF103)*SQRT(12))</f>
        <v>1.0857866258353437</v>
      </c>
      <c r="JG92" s="3" cm="1">
        <f t="array" ref="JG92">(GEOMEAN(1+Returns!JG92:JG103)^12-1)/(_xlfn.STDEV.S(Returns!JG92:JG103)*SQRT(12))</f>
        <v>2.6401799314578178</v>
      </c>
      <c r="JH92" s="3" cm="1">
        <f t="array" ref="JH92">(GEOMEAN(1+Returns!JH92:JH103)^12-1)/(_xlfn.STDEV.S(Returns!JH92:JH103)*SQRT(12))</f>
        <v>0.56795817867535536</v>
      </c>
      <c r="JI92" s="3" cm="1">
        <f t="array" ref="JI92">(GEOMEAN(1+Returns!JI92:JI103)^12-1)/(_xlfn.STDEV.S(Returns!JI92:JI103)*SQRT(12))</f>
        <v>5.7598776118203326E-2</v>
      </c>
      <c r="JJ92" s="3" t="e" cm="1">
        <f t="array" ref="JJ92">(GEOMEAN(1+Returns!JJ92:JJ103)^12-1)/(_xlfn.STDEV.S(Returns!JJ92:JJ103)*SQRT(12))</f>
        <v>#DIV/0!</v>
      </c>
      <c r="JK92" s="3" cm="1">
        <f t="array" ref="JK92">(GEOMEAN(1+Returns!JK92:JK103)^12-1)/(_xlfn.STDEV.S(Returns!JK92:JK103)*SQRT(12))</f>
        <v>-8.3775994834854012E-2</v>
      </c>
      <c r="JL92" s="3" cm="1">
        <f t="array" ref="JL92">(GEOMEAN(1+Returns!JL92:JL103)^12-1)/(_xlfn.STDEV.S(Returns!JL92:JL103)*SQRT(12))</f>
        <v>0.81129810464039176</v>
      </c>
      <c r="JM92" s="3" cm="1">
        <f t="array" ref="JM92">(GEOMEAN(1+Returns!JM92:JM103)^12-1)/(_xlfn.STDEV.S(Returns!JM92:JM103)*SQRT(12))</f>
        <v>2.3121526456356567</v>
      </c>
      <c r="JN92" s="3" cm="1">
        <f t="array" ref="JN92">(GEOMEAN(1+Returns!JN92:JN103)^12-1)/(_xlfn.STDEV.S(Returns!JN92:JN103)*SQRT(12))</f>
        <v>1.5720601436938961</v>
      </c>
      <c r="JO92" s="3" cm="1">
        <f t="array" ref="JO92">(GEOMEAN(1+Returns!JO92:JO103)^12-1)/(_xlfn.STDEV.S(Returns!JO92:JO103)*SQRT(12))</f>
        <v>0.98214536934410146</v>
      </c>
      <c r="JP92" s="3" cm="1">
        <f t="array" ref="JP92">(GEOMEAN(1+Returns!JP92:JP103)^12-1)/(_xlfn.STDEV.S(Returns!JP92:JP103)*SQRT(12))</f>
        <v>1.3538397837992555</v>
      </c>
      <c r="JQ92" s="3" cm="1">
        <f t="array" ref="JQ92">(GEOMEAN(1+Returns!JQ92:JQ103)^12-1)/(_xlfn.STDEV.S(Returns!JQ92:JQ103)*SQRT(12))</f>
        <v>-0.34883260161442609</v>
      </c>
      <c r="JR92" s="3" cm="1">
        <f t="array" ref="JR92">(GEOMEAN(1+Returns!JR92:JR103)^12-1)/(_xlfn.STDEV.S(Returns!JR92:JR103)*SQRT(12))</f>
        <v>-0.41727071395372467</v>
      </c>
      <c r="JS92" s="3" cm="1">
        <f t="array" ref="JS92">(GEOMEAN(1+Returns!JS92:JS103)^12-1)/(_xlfn.STDEV.S(Returns!JS92:JS103)*SQRT(12))</f>
        <v>0.61660932797404999</v>
      </c>
      <c r="JT92" s="3" cm="1">
        <f t="array" ref="JT92">(GEOMEAN(1+Returns!JT92:JT103)^12-1)/(_xlfn.STDEV.S(Returns!JT92:JT103)*SQRT(12))</f>
        <v>-0.24152424380363063</v>
      </c>
      <c r="JU92" s="3" cm="1">
        <f t="array" ref="JU92">(GEOMEAN(1+Returns!JU92:JU103)^12-1)/(_xlfn.STDEV.S(Returns!JU92:JU103)*SQRT(12))</f>
        <v>-0.30434207839338173</v>
      </c>
      <c r="JV92" s="3" cm="1">
        <f t="array" ref="JV92">(GEOMEAN(1+Returns!JV92:JV103)^12-1)/(_xlfn.STDEV.S(Returns!JV92:JV103)*SQRT(12))</f>
        <v>1.0961201950671517</v>
      </c>
      <c r="JW92" s="3" cm="1">
        <f t="array" ref="JW92">(GEOMEAN(1+Returns!JW92:JW103)^12-1)/(_xlfn.STDEV.S(Returns!JW92:JW103)*SQRT(12))</f>
        <v>1.3042791929597477</v>
      </c>
      <c r="JX92" s="3" cm="1">
        <f t="array" ref="JX92">(GEOMEAN(1+Returns!JX92:JX103)^12-1)/(_xlfn.STDEV.S(Returns!JX92:JX103)*SQRT(12))</f>
        <v>1.1767233063572384</v>
      </c>
      <c r="JY92" s="3" cm="1">
        <f t="array" ref="JY92">(GEOMEAN(1+Returns!JY92:JY103)^12-1)/(_xlfn.STDEV.S(Returns!JY92:JY103)*SQRT(12))</f>
        <v>-0.14844457599626845</v>
      </c>
      <c r="JZ92" s="3" cm="1">
        <f t="array" ref="JZ92">(GEOMEAN(1+Returns!JZ92:JZ103)^12-1)/(_xlfn.STDEV.S(Returns!JZ92:JZ103)*SQRT(12))</f>
        <v>0.34287420070379576</v>
      </c>
      <c r="KA92" s="3" cm="1">
        <f t="array" ref="KA92">(GEOMEAN(1+Returns!KA92:KA103)^12-1)/(_xlfn.STDEV.S(Returns!KA92:KA103)*SQRT(12))</f>
        <v>0.75633873263148899</v>
      </c>
      <c r="KB92" s="3" cm="1">
        <f t="array" ref="KB92">(GEOMEAN(1+Returns!KB92:KB103)^12-1)/(_xlfn.STDEV.S(Returns!KB92:KB103)*SQRT(12))</f>
        <v>5.4373586794092391E-2</v>
      </c>
      <c r="KC92" s="3" cm="1">
        <f t="array" ref="KC92">(GEOMEAN(1+Returns!KC92:KC103)^12-1)/(_xlfn.STDEV.S(Returns!KC92:KC103)*SQRT(12))</f>
        <v>0.99652217017158373</v>
      </c>
      <c r="KD92" s="3" t="e" cm="1">
        <f t="array" ref="KD92">(GEOMEAN(1+Returns!KD92:KD103)^12-1)/(_xlfn.STDEV.S(Returns!KD92:KD103)*SQRT(12))</f>
        <v>#DIV/0!</v>
      </c>
      <c r="KE92" s="3" cm="1">
        <f t="array" ref="KE92">(GEOMEAN(1+Returns!KE92:KE103)^12-1)/(_xlfn.STDEV.S(Returns!KE92:KE103)*SQRT(12))</f>
        <v>1.4327994656760477</v>
      </c>
      <c r="KF92" s="3" cm="1">
        <f t="array" ref="KF92">(GEOMEAN(1+Returns!KF92:KF103)^12-1)/(_xlfn.STDEV.S(Returns!KF92:KF103)*SQRT(12))</f>
        <v>0.62260740838213935</v>
      </c>
      <c r="KG92" s="3" cm="1">
        <f t="array" ref="KG92">(GEOMEAN(1+Returns!KG92:KG103)^12-1)/(_xlfn.STDEV.S(Returns!KG92:KG103)*SQRT(12))</f>
        <v>8.4226124072841149E-2</v>
      </c>
      <c r="KH92" s="3" cm="1">
        <f t="array" ref="KH92">(GEOMEAN(1+Returns!KH92:KH103)^12-1)/(_xlfn.STDEV.S(Returns!KH92:KH103)*SQRT(12))</f>
        <v>1.2068968667489099</v>
      </c>
      <c r="KI92" s="3" cm="1">
        <f t="array" ref="KI92">(GEOMEAN(1+Returns!KI92:KI103)^12-1)/(_xlfn.STDEV.S(Returns!KI92:KI103)*SQRT(12))</f>
        <v>0.93311955427809312</v>
      </c>
      <c r="KJ92" s="3" cm="1">
        <f t="array" ref="KJ92">(GEOMEAN(1+Returns!KJ92:KJ103)^12-1)/(_xlfn.STDEV.S(Returns!KJ92:KJ103)*SQRT(12))</f>
        <v>1.3917635001651247</v>
      </c>
      <c r="KK92" s="3" cm="1">
        <f t="array" ref="KK92">(GEOMEAN(1+Returns!KK92:KK103)^12-1)/(_xlfn.STDEV.S(Returns!KK92:KK103)*SQRT(12))</f>
        <v>1.0023188428870775</v>
      </c>
      <c r="KL92" s="3" cm="1">
        <f t="array" ref="KL92">(GEOMEAN(1+Returns!KL92:KL103)^12-1)/(_xlfn.STDEV.S(Returns!KL92:KL103)*SQRT(12))</f>
        <v>1.6515545114082211</v>
      </c>
      <c r="KM92" s="3" cm="1">
        <f t="array" ref="KM92">(GEOMEAN(1+Returns!KM92:KM103)^12-1)/(_xlfn.STDEV.S(Returns!KM92:KM103)*SQRT(12))</f>
        <v>-0.24666875748345102</v>
      </c>
      <c r="KN92" s="3" cm="1">
        <f t="array" ref="KN92">(GEOMEAN(1+Returns!KN92:KN103)^12-1)/(_xlfn.STDEV.S(Returns!KN92:KN103)*SQRT(12))</f>
        <v>0.79504975570323888</v>
      </c>
      <c r="KO92" s="3" cm="1">
        <f t="array" ref="KO92">(GEOMEAN(1+Returns!KO92:KO103)^12-1)/(_xlfn.STDEV.S(Returns!KO92:KO103)*SQRT(12))</f>
        <v>0.70002797774030501</v>
      </c>
      <c r="KP92" s="3" cm="1">
        <f t="array" ref="KP92">(GEOMEAN(1+Returns!KP92:KP103)^12-1)/(_xlfn.STDEV.S(Returns!KP92:KP103)*SQRT(12))</f>
        <v>0.34846277014729965</v>
      </c>
      <c r="KQ92" s="3" cm="1">
        <f t="array" ref="KQ92">(GEOMEAN(1+Returns!KQ92:KQ103)^12-1)/(_xlfn.STDEV.S(Returns!KQ92:KQ103)*SQRT(12))</f>
        <v>0.4101981860158776</v>
      </c>
      <c r="KR92" s="3" t="e" cm="1">
        <f t="array" ref="KR92">(GEOMEAN(1+Returns!KR92:KR103)^12-1)/(_xlfn.STDEV.S(Returns!KR92:KR103)*SQRT(12))</f>
        <v>#DIV/0!</v>
      </c>
      <c r="KS92" s="3" cm="1">
        <f t="array" ref="KS92">(GEOMEAN(1+Returns!KS92:KS103)^12-1)/(_xlfn.STDEV.S(Returns!KS92:KS103)*SQRT(12))</f>
        <v>0.33803170634431062</v>
      </c>
      <c r="KT92" s="3" cm="1">
        <f t="array" ref="KT92">(GEOMEAN(1+Returns!KT92:KT103)^12-1)/(_xlfn.STDEV.S(Returns!KT92:KT103)*SQRT(12))</f>
        <v>-7.2447585100866768E-2</v>
      </c>
      <c r="KU92" s="3" cm="1">
        <f t="array" ref="KU92">(GEOMEAN(1+Returns!KU92:KU103)^12-1)/(_xlfn.STDEV.S(Returns!KU92:KU103)*SQRT(12))</f>
        <v>1.539141963692664</v>
      </c>
      <c r="KV92" s="3" cm="1">
        <f t="array" ref="KV92">(GEOMEAN(1+Returns!KV92:KV103)^12-1)/(_xlfn.STDEV.S(Returns!KV92:KV103)*SQRT(12))</f>
        <v>1.8379756875160085</v>
      </c>
      <c r="KW92" s="3" cm="1">
        <f t="array" ref="KW92">(GEOMEAN(1+Returns!KW92:KW103)^12-1)/(_xlfn.STDEV.S(Returns!KW92:KW103)*SQRT(12))</f>
        <v>1.4786363491401469</v>
      </c>
      <c r="KX92" s="3" cm="1">
        <f t="array" ref="KX92">(GEOMEAN(1+Returns!KX92:KX103)^12-1)/(_xlfn.STDEV.S(Returns!KX92:KX103)*SQRT(12))</f>
        <v>-2.1467380781693279</v>
      </c>
      <c r="KY92" s="3" cm="1">
        <f t="array" ref="KY92">(GEOMEAN(1+Returns!KY92:KY103)^12-1)/(_xlfn.STDEV.S(Returns!KY92:KY103)*SQRT(12))</f>
        <v>2.9456375401164063</v>
      </c>
      <c r="KZ92" s="3" cm="1">
        <f t="array" ref="KZ92">(GEOMEAN(1+Returns!KZ92:KZ103)^12-1)/(_xlfn.STDEV.S(Returns!KZ92:KZ103)*SQRT(12))</f>
        <v>1.1258984991377123</v>
      </c>
      <c r="LA92" s="3" cm="1">
        <f t="array" ref="LA92">(GEOMEAN(1+Returns!LA92:LA103)^12-1)/(_xlfn.STDEV.S(Returns!LA92:LA103)*SQRT(12))</f>
        <v>0.26931572248397406</v>
      </c>
      <c r="LB92" s="3" cm="1">
        <f t="array" ref="LB92">(GEOMEAN(1+Returns!LB92:LB103)^12-1)/(_xlfn.STDEV.S(Returns!LB92:LB103)*SQRT(12))</f>
        <v>2.1736652536777501</v>
      </c>
      <c r="LC92" s="3" cm="1">
        <f t="array" ref="LC92">(GEOMEAN(1+Returns!LC92:LC103)^12-1)/(_xlfn.STDEV.S(Returns!LC92:LC103)*SQRT(12))</f>
        <v>-0.96513146228538971</v>
      </c>
      <c r="LD92" s="3" cm="1">
        <f t="array" ref="LD92">(GEOMEAN(1+Returns!LD92:LD103)^12-1)/(_xlfn.STDEV.S(Returns!LD92:LD103)*SQRT(12))</f>
        <v>0.46313792337570298</v>
      </c>
      <c r="LE92" s="3" cm="1">
        <f t="array" ref="LE92">(GEOMEAN(1+Returns!LE92:LE103)^12-1)/(_xlfn.STDEV.S(Returns!LE92:LE103)*SQRT(12))</f>
        <v>-0.94824427894486651</v>
      </c>
      <c r="LF92" s="3" cm="1">
        <f t="array" ref="LF92">(GEOMEAN(1+Returns!LF92:LF103)^12-1)/(_xlfn.STDEV.S(Returns!LF92:LF103)*SQRT(12))</f>
        <v>1.4500272528960103</v>
      </c>
      <c r="LG92" s="3" cm="1">
        <f t="array" ref="LG92">(GEOMEAN(1+Returns!LG92:LG103)^12-1)/(_xlfn.STDEV.S(Returns!LG92:LG103)*SQRT(12))</f>
        <v>-1.2314279919518565</v>
      </c>
      <c r="LH92" s="3" cm="1">
        <f t="array" ref="LH92">(GEOMEAN(1+Returns!LH92:LH103)^12-1)/(_xlfn.STDEV.S(Returns!LH92:LH103)*SQRT(12))</f>
        <v>8.2895629822814978E-3</v>
      </c>
      <c r="LI92" s="3" cm="1">
        <f t="array" ref="LI92">(GEOMEAN(1+Returns!LI92:LI103)^12-1)/(_xlfn.STDEV.S(Returns!LI92:LI103)*SQRT(12))</f>
        <v>0.60134415121387819</v>
      </c>
      <c r="LJ92" s="3" cm="1">
        <f t="array" ref="LJ92">(GEOMEAN(1+Returns!LJ92:LJ103)^12-1)/(_xlfn.STDEV.S(Returns!LJ92:LJ103)*SQRT(12))</f>
        <v>-0.56686837106951238</v>
      </c>
      <c r="LK92" s="3" cm="1">
        <f t="array" ref="LK92">(GEOMEAN(1+Returns!LK92:LK103)^12-1)/(_xlfn.STDEV.S(Returns!LK92:LK103)*SQRT(12))</f>
        <v>0.69072362827104028</v>
      </c>
      <c r="LL92" s="3" cm="1">
        <f t="array" ref="LL92">(GEOMEAN(1+Returns!LL92:LL103)^12-1)/(_xlfn.STDEV.S(Returns!LL92:LL103)*SQRT(12))</f>
        <v>-0.25932016627770821</v>
      </c>
      <c r="LM92" s="3" cm="1">
        <f t="array" ref="LM92">(GEOMEAN(1+Returns!LM92:LM103)^12-1)/(_xlfn.STDEV.S(Returns!LM92:LM103)*SQRT(12))</f>
        <v>-1.3518886092694653E-3</v>
      </c>
      <c r="LN92" s="3" cm="1">
        <f t="array" ref="LN92">(GEOMEAN(1+Returns!LN92:LN103)^12-1)/(_xlfn.STDEV.S(Returns!LN92:LN103)*SQRT(12))</f>
        <v>0.16574256892184611</v>
      </c>
      <c r="LO92" s="3" cm="1">
        <f t="array" ref="LO92">(GEOMEAN(1+Returns!LO92:LO103)^12-1)/(_xlfn.STDEV.S(Returns!LO92:LO103)*SQRT(12))</f>
        <v>1.5247708292074948</v>
      </c>
      <c r="LP92" s="3" cm="1">
        <f t="array" ref="LP92">(GEOMEAN(1+Returns!LP92:LP103)^12-1)/(_xlfn.STDEV.S(Returns!LP92:LP103)*SQRT(12))</f>
        <v>-0.39313873897587165</v>
      </c>
      <c r="LQ92" s="3" t="e" cm="1">
        <f t="array" ref="LQ92">(GEOMEAN(1+Returns!LQ92:LQ103)^12-1)/(_xlfn.STDEV.S(Returns!LQ92:LQ103)*SQRT(12))</f>
        <v>#DIV/0!</v>
      </c>
      <c r="LR92" s="3" cm="1">
        <f t="array" ref="LR92">(GEOMEAN(1+Returns!LR92:LR103)^12-1)/(_xlfn.STDEV.S(Returns!LR92:LR103)*SQRT(12))</f>
        <v>1.1283134475245196</v>
      </c>
      <c r="LS92" s="3" cm="1">
        <f t="array" ref="LS92">(GEOMEAN(1+Returns!LS92:LS103)^12-1)/(_xlfn.STDEV.S(Returns!LS92:LS103)*SQRT(12))</f>
        <v>0.40993908866185591</v>
      </c>
      <c r="LT92" s="3" cm="1">
        <f t="array" ref="LT92">(GEOMEAN(1+Returns!LT92:LT103)^12-1)/(_xlfn.STDEV.S(Returns!LT92:LT103)*SQRT(12))</f>
        <v>0.4270543041964075</v>
      </c>
      <c r="LU92" s="3" cm="1">
        <f t="array" ref="LU92">(GEOMEAN(1+Returns!LU92:LU103)^12-1)/(_xlfn.STDEV.S(Returns!LU92:LU103)*SQRT(12))</f>
        <v>0.15050569426360616</v>
      </c>
      <c r="LV92" s="3" cm="1">
        <f t="array" ref="LV92">(GEOMEAN(1+Returns!LV92:LV103)^12-1)/(_xlfn.STDEV.S(Returns!LV92:LV103)*SQRT(12))</f>
        <v>2.4544978411921727</v>
      </c>
      <c r="LW92" s="3" cm="1">
        <f t="array" ref="LW92">(GEOMEAN(1+Returns!LW92:LW103)^12-1)/(_xlfn.STDEV.S(Returns!LW92:LW103)*SQRT(12))</f>
        <v>0.66666991474479143</v>
      </c>
      <c r="LX92" s="3" cm="1">
        <f t="array" ref="LX92">(GEOMEAN(1+Returns!LX92:LX103)^12-1)/(_xlfn.STDEV.S(Returns!LX92:LX103)*SQRT(12))</f>
        <v>0.5082389167376532</v>
      </c>
      <c r="LY92" s="3" t="e" cm="1">
        <f t="array" ref="LY92">(GEOMEAN(1+Returns!LY92:LY103)^12-1)/(_xlfn.STDEV.S(Returns!LY92:LY103)*SQRT(12))</f>
        <v>#DIV/0!</v>
      </c>
      <c r="LZ92" s="3" cm="1">
        <f t="array" ref="LZ92">(GEOMEAN(1+Returns!LZ92:LZ103)^12-1)/(_xlfn.STDEV.S(Returns!LZ92:LZ103)*SQRT(12))</f>
        <v>0.10367086549501718</v>
      </c>
      <c r="MA92" s="3" cm="1">
        <f t="array" ref="MA92">(GEOMEAN(1+Returns!MA92:MA103)^12-1)/(_xlfn.STDEV.S(Returns!MA92:MA103)*SQRT(12))</f>
        <v>-0.32932945107614436</v>
      </c>
      <c r="MB92" s="3" cm="1">
        <f t="array" ref="MB92">(GEOMEAN(1+Returns!MB92:MB103)^12-1)/(_xlfn.STDEV.S(Returns!MB92:MB103)*SQRT(12))</f>
        <v>1.025803089570392</v>
      </c>
      <c r="MC92" s="3" cm="1">
        <f t="array" ref="MC92">(GEOMEAN(1+Returns!MC92:MC103)^12-1)/(_xlfn.STDEV.S(Returns!MC92:MC103)*SQRT(12))</f>
        <v>0.58439421361918065</v>
      </c>
      <c r="MD92" s="3" cm="1">
        <f t="array" ref="MD92">(GEOMEAN(1+Returns!MD92:MD103)^12-1)/(_xlfn.STDEV.S(Returns!MD92:MD103)*SQRT(12))</f>
        <v>-0.22971562115380151</v>
      </c>
      <c r="ME92" s="3" cm="1">
        <f t="array" ref="ME92">(GEOMEAN(1+Returns!ME92:ME103)^12-1)/(_xlfn.STDEV.S(Returns!ME92:ME103)*SQRT(12))</f>
        <v>0.70755207906900641</v>
      </c>
      <c r="MF92" s="3" cm="1">
        <f t="array" ref="MF92">(GEOMEAN(1+Returns!MF92:MF103)^12-1)/(_xlfn.STDEV.S(Returns!MF92:MF103)*SQRT(12))</f>
        <v>1.118419974180155</v>
      </c>
      <c r="MG92" s="3" cm="1">
        <f t="array" ref="MG92">(GEOMEAN(1+Returns!MG92:MG103)^12-1)/(_xlfn.STDEV.S(Returns!MG92:MG103)*SQRT(12))</f>
        <v>0.36564308509818266</v>
      </c>
      <c r="MH92" s="3" cm="1">
        <f t="array" ref="MH92">(GEOMEAN(1+Returns!MH92:MH103)^12-1)/(_xlfn.STDEV.S(Returns!MH92:MH103)*SQRT(12))</f>
        <v>1.0386933226411741</v>
      </c>
      <c r="MI92" s="3" cm="1">
        <f t="array" ref="MI92">(GEOMEAN(1+Returns!MI92:MI103)^12-1)/(_xlfn.STDEV.S(Returns!MI92:MI103)*SQRT(12))</f>
        <v>1.5659531186342859</v>
      </c>
      <c r="MJ92" s="3" cm="1">
        <f t="array" ref="MJ92">(GEOMEAN(1+Returns!MJ92:MJ103)^12-1)/(_xlfn.STDEV.S(Returns!MJ92:MJ103)*SQRT(12))</f>
        <v>1.0038586694717411</v>
      </c>
      <c r="MK92" s="3" cm="1">
        <f t="array" ref="MK92">(GEOMEAN(1+Returns!MK92:MK103)^12-1)/(_xlfn.STDEV.S(Returns!MK92:MK103)*SQRT(12))</f>
        <v>0.7234772471542964</v>
      </c>
      <c r="ML92" s="3" cm="1">
        <f t="array" ref="ML92">(GEOMEAN(1+Returns!ML92:ML103)^12-1)/(_xlfn.STDEV.S(Returns!ML92:ML103)*SQRT(12))</f>
        <v>-4.471946992137784E-2</v>
      </c>
      <c r="MM92" s="3" cm="1">
        <f t="array" ref="MM92">(GEOMEAN(1+Returns!MM92:MM103)^12-1)/(_xlfn.STDEV.S(Returns!MM92:MM103)*SQRT(12))</f>
        <v>-0.52288976380186369</v>
      </c>
      <c r="MN92" s="3" cm="1">
        <f t="array" ref="MN92">(GEOMEAN(1+Returns!MN92:MN103)^12-1)/(_xlfn.STDEV.S(Returns!MN92:MN103)*SQRT(12))</f>
        <v>1.278284182583783</v>
      </c>
      <c r="MO92" s="3" cm="1">
        <f t="array" ref="MO92">(GEOMEAN(1+Returns!MO92:MO103)^12-1)/(_xlfn.STDEV.S(Returns!MO92:MO103)*SQRT(12))</f>
        <v>1.0368957898054958</v>
      </c>
      <c r="MP92" s="3" cm="1">
        <f t="array" ref="MP92">(GEOMEAN(1+Returns!MP92:MP103)^12-1)/(_xlfn.STDEV.S(Returns!MP92:MP103)*SQRT(12))</f>
        <v>0.27519020403118416</v>
      </c>
      <c r="MQ92" s="3" cm="1">
        <f t="array" ref="MQ92">(GEOMEAN(1+Returns!MQ92:MQ103)^12-1)/(_xlfn.STDEV.S(Returns!MQ92:MQ103)*SQRT(12))</f>
        <v>1.6165333682410714</v>
      </c>
      <c r="MR92" s="3" cm="1">
        <f t="array" ref="MR92">(GEOMEAN(1+Returns!MR92:MR103)^12-1)/(_xlfn.STDEV.S(Returns!MR92:MR103)*SQRT(12))</f>
        <v>2.4461851896356515</v>
      </c>
      <c r="MS92" s="3" cm="1">
        <f t="array" ref="MS92">(GEOMEAN(1+Returns!MS92:MS103)^12-1)/(_xlfn.STDEV.S(Returns!MS92:MS103)*SQRT(12))</f>
        <v>0.74120922840061254</v>
      </c>
      <c r="MT92" s="3" cm="1">
        <f t="array" ref="MT92">(GEOMEAN(1+Returns!MT92:MT103)^12-1)/(_xlfn.STDEV.S(Returns!MT92:MT103)*SQRT(12))</f>
        <v>0.29331073344028363</v>
      </c>
      <c r="MU92" s="3" cm="1">
        <f t="array" ref="MU92">(GEOMEAN(1+Returns!MU92:MU103)^12-1)/(_xlfn.STDEV.S(Returns!MU92:MU103)*SQRT(12))</f>
        <v>1.8898557803204918</v>
      </c>
      <c r="MV92" s="3" cm="1">
        <f t="array" ref="MV92">(GEOMEAN(1+Returns!MV92:MV103)^12-1)/(_xlfn.STDEV.S(Returns!MV92:MV103)*SQRT(12))</f>
        <v>1.2976732141580973</v>
      </c>
      <c r="MW92" s="3" cm="1">
        <f t="array" ref="MW92">(GEOMEAN(1+Returns!MW92:MW103)^12-1)/(_xlfn.STDEV.S(Returns!MW92:MW103)*SQRT(12))</f>
        <v>0.5010174323232548</v>
      </c>
      <c r="MX92" s="3" cm="1">
        <f t="array" ref="MX92">(GEOMEAN(1+Returns!MX92:MX103)^12-1)/(_xlfn.STDEV.S(Returns!MX92:MX103)*SQRT(12))</f>
        <v>0.85856438128212098</v>
      </c>
      <c r="MY92" s="3" cm="1">
        <f t="array" ref="MY92">(GEOMEAN(1+Returns!MY92:MY103)^12-1)/(_xlfn.STDEV.S(Returns!MY92:MY103)*SQRT(12))</f>
        <v>0.64284904789618358</v>
      </c>
      <c r="MZ92" s="3" cm="1">
        <f t="array" ref="MZ92">(GEOMEAN(1+Returns!MZ92:MZ103)^12-1)/(_xlfn.STDEV.S(Returns!MZ92:MZ103)*SQRT(12))</f>
        <v>6.7998597177130582E-2</v>
      </c>
      <c r="NA92" s="3" cm="1">
        <f t="array" ref="NA92">(GEOMEAN(1+Returns!NA92:NA103)^12-1)/(_xlfn.STDEV.S(Returns!NA92:NA103)*SQRT(12))</f>
        <v>0.98624708482819712</v>
      </c>
      <c r="NB92" s="3" cm="1">
        <f t="array" ref="NB92">(GEOMEAN(1+Returns!NB92:NB103)^12-1)/(_xlfn.STDEV.S(Returns!NB92:NB103)*SQRT(12))</f>
        <v>0.21407951516990351</v>
      </c>
      <c r="NC92" s="3" cm="1">
        <f t="array" ref="NC92">(GEOMEAN(1+Returns!NC92:NC103)^12-1)/(_xlfn.STDEV.S(Returns!NC92:NC103)*SQRT(12))</f>
        <v>-0.32903005743743741</v>
      </c>
      <c r="ND92" s="3" cm="1">
        <f t="array" ref="ND92">(GEOMEAN(1+Returns!ND92:ND103)^12-1)/(_xlfn.STDEV.S(Returns!ND92:ND103)*SQRT(12))</f>
        <v>0.24090967349093351</v>
      </c>
      <c r="NE92" s="3" cm="1">
        <f t="array" ref="NE92">(GEOMEAN(1+Returns!NE92:NE103)^12-1)/(_xlfn.STDEV.S(Returns!NE92:NE103)*SQRT(12))</f>
        <v>2.3207615509358215</v>
      </c>
      <c r="NF92" s="3" cm="1">
        <f t="array" ref="NF92">(GEOMEAN(1+Returns!NF92:NF103)^12-1)/(_xlfn.STDEV.S(Returns!NF92:NF103)*SQRT(12))</f>
        <v>0.89507749895745192</v>
      </c>
      <c r="NG92" s="3" cm="1">
        <f t="array" ref="NG92">(GEOMEAN(1+Returns!NG92:NG103)^12-1)/(_xlfn.STDEV.S(Returns!NG92:NG103)*SQRT(12))</f>
        <v>0.41077432816034926</v>
      </c>
      <c r="NH92" s="3" cm="1">
        <f t="array" ref="NH92">(GEOMEAN(1+Returns!NH92:NH103)^12-1)/(_xlfn.STDEV.S(Returns!NH92:NH103)*SQRT(12))</f>
        <v>0.43643836062286229</v>
      </c>
      <c r="NI92" s="3" cm="1">
        <f t="array" ref="NI92">(GEOMEAN(1+Returns!NI92:NI103)^12-1)/(_xlfn.STDEV.S(Returns!NI92:NI103)*SQRT(12))</f>
        <v>1.9330606426163874</v>
      </c>
      <c r="NJ92" s="3" cm="1">
        <f t="array" ref="NJ92">(GEOMEAN(1+Returns!NJ92:NJ103)^12-1)/(_xlfn.STDEV.S(Returns!NJ92:NJ103)*SQRT(12))</f>
        <v>1.9744579894839249</v>
      </c>
      <c r="NK92" s="3" cm="1">
        <f t="array" ref="NK92">(GEOMEAN(1+Returns!NK92:NK103)^12-1)/(_xlfn.STDEV.S(Returns!NK92:NK103)*SQRT(12))</f>
        <v>1.0032916315060476</v>
      </c>
      <c r="NL92" s="3" cm="1">
        <f t="array" ref="NL92">(GEOMEAN(1+Returns!NL92:NL103)^12-1)/(_xlfn.STDEV.S(Returns!NL92:NL103)*SQRT(12))</f>
        <v>0.93652586830367013</v>
      </c>
      <c r="NM92" s="3" cm="1">
        <f t="array" ref="NM92">(GEOMEAN(1+Returns!NM92:NM103)^12-1)/(_xlfn.STDEV.S(Returns!NM92:NM103)*SQRT(12))</f>
        <v>0.46699282715150914</v>
      </c>
      <c r="NN92" s="3" cm="1">
        <f t="array" ref="NN92">(GEOMEAN(1+Returns!NN92:NN103)^12-1)/(_xlfn.STDEV.S(Returns!NN92:NN103)*SQRT(12))</f>
        <v>1.7745138252160291</v>
      </c>
      <c r="NO92" s="3" cm="1">
        <f t="array" ref="NO92">(GEOMEAN(1+Returns!NO92:NO103)^12-1)/(_xlfn.STDEV.S(Returns!NO92:NO103)*SQRT(12))</f>
        <v>0.49638638332594637</v>
      </c>
      <c r="NP92" s="3" cm="1">
        <f t="array" ref="NP92">(GEOMEAN(1+Returns!NP92:NP103)^12-1)/(_xlfn.STDEV.S(Returns!NP92:NP103)*SQRT(12))</f>
        <v>1.3051988651722015</v>
      </c>
      <c r="NQ92" s="3" cm="1">
        <f t="array" ref="NQ92">(GEOMEAN(1+Returns!NQ92:NQ103)^12-1)/(_xlfn.STDEV.S(Returns!NQ92:NQ103)*SQRT(12))</f>
        <v>1.1307430918276036</v>
      </c>
      <c r="NR92" s="3" cm="1">
        <f t="array" ref="NR92">(GEOMEAN(1+Returns!NR92:NR103)^12-1)/(_xlfn.STDEV.S(Returns!NR92:NR103)*SQRT(12))</f>
        <v>0.90669599963534198</v>
      </c>
      <c r="NS92" s="3" cm="1">
        <f t="array" ref="NS92">(GEOMEAN(1+Returns!NS92:NS103)^12-1)/(_xlfn.STDEV.S(Returns!NS92:NS103)*SQRT(12))</f>
        <v>1.3509101996737978</v>
      </c>
      <c r="NT92" s="3" cm="1">
        <f t="array" ref="NT92">(GEOMEAN(1+Returns!NT92:NT103)^12-1)/(_xlfn.STDEV.S(Returns!NT92:NT103)*SQRT(12))</f>
        <v>1.4806424303241554</v>
      </c>
      <c r="NU92" s="3" cm="1">
        <f t="array" ref="NU92">(GEOMEAN(1+Returns!NU92:NU103)^12-1)/(_xlfn.STDEV.S(Returns!NU92:NU103)*SQRT(12))</f>
        <v>2.080811039221504</v>
      </c>
      <c r="NV92" s="3" cm="1">
        <f t="array" ref="NV92">(GEOMEAN(1+Returns!NV92:NV103)^12-1)/(_xlfn.STDEV.S(Returns!NV92:NV103)*SQRT(12))</f>
        <v>-9.3658465315983111E-2</v>
      </c>
      <c r="NW92" s="3" cm="1">
        <f t="array" ref="NW92">(GEOMEAN(1+Returns!NW92:NW103)^12-1)/(_xlfn.STDEV.S(Returns!NW92:NW103)*SQRT(12))</f>
        <v>-0.41458681511893314</v>
      </c>
      <c r="NX92" s="3" cm="1">
        <f t="array" ref="NX92">(GEOMEAN(1+Returns!NX92:NX103)^12-1)/(_xlfn.STDEV.S(Returns!NX92:NX103)*SQRT(12))</f>
        <v>0.23406655812551894</v>
      </c>
      <c r="NY92" s="3" cm="1">
        <f t="array" ref="NY92">(GEOMEAN(1+Returns!NY92:NY103)^12-1)/(_xlfn.STDEV.S(Returns!NY92:NY103)*SQRT(12))</f>
        <v>-0.18169059822625408</v>
      </c>
      <c r="NZ92" s="3" cm="1">
        <f t="array" ref="NZ92">(GEOMEAN(1+Returns!NZ92:NZ103)^12-1)/(_xlfn.STDEV.S(Returns!NZ92:NZ103)*SQRT(12))</f>
        <v>0.36534676955607331</v>
      </c>
      <c r="OA92" s="3" cm="1">
        <f t="array" ref="OA92">(GEOMEAN(1+Returns!OA92:OA103)^12-1)/(_xlfn.STDEV.S(Returns!OA92:OA103)*SQRT(12))</f>
        <v>0.32486064398595166</v>
      </c>
      <c r="OB92" s="3" cm="1">
        <f t="array" ref="OB92">(GEOMEAN(1+Returns!OB92:OB103)^12-1)/(_xlfn.STDEV.S(Returns!OB92:OB103)*SQRT(12))</f>
        <v>1.8337457888149078</v>
      </c>
      <c r="OC92" s="3" cm="1">
        <f t="array" ref="OC92">(GEOMEAN(1+Returns!OC92:OC103)^12-1)/(_xlfn.STDEV.S(Returns!OC92:OC103)*SQRT(12))</f>
        <v>0.84769232254109983</v>
      </c>
      <c r="OD92" s="3" cm="1">
        <f t="array" ref="OD92">(GEOMEAN(1+Returns!OD92:OD103)^12-1)/(_xlfn.STDEV.S(Returns!OD92:OD103)*SQRT(12))</f>
        <v>3.2144498099823532E-2</v>
      </c>
      <c r="OE92" s="3" cm="1">
        <f t="array" ref="OE92">(GEOMEAN(1+Returns!OE92:OE103)^12-1)/(_xlfn.STDEV.S(Returns!OE92:OE103)*SQRT(12))</f>
        <v>0.70535829756979762</v>
      </c>
      <c r="OF92" s="3" cm="1">
        <f t="array" ref="OF92">(GEOMEAN(1+Returns!OF92:OF103)^12-1)/(_xlfn.STDEV.S(Returns!OF92:OF103)*SQRT(12))</f>
        <v>1.8540928379449231</v>
      </c>
      <c r="OG92" s="3" cm="1">
        <f t="array" ref="OG92">(GEOMEAN(1+Returns!OG92:OG103)^12-1)/(_xlfn.STDEV.S(Returns!OG92:OG103)*SQRT(12))</f>
        <v>-0.41423794763261312</v>
      </c>
      <c r="OH92" s="3" cm="1">
        <f t="array" ref="OH92">(GEOMEAN(1+Returns!OH92:OH103)^12-1)/(_xlfn.STDEV.S(Returns!OH92:OH103)*SQRT(12))</f>
        <v>0.51499240755193776</v>
      </c>
      <c r="OI92" s="3" cm="1">
        <f t="array" ref="OI92">(GEOMEAN(1+Returns!OI92:OI103)^12-1)/(_xlfn.STDEV.S(Returns!OI92:OI103)*SQRT(12))</f>
        <v>4.3153834619955721E-2</v>
      </c>
      <c r="OJ92" s="3" cm="1">
        <f t="array" ref="OJ92">(GEOMEAN(1+Returns!OJ92:OJ103)^12-1)/(_xlfn.STDEV.S(Returns!OJ92:OJ103)*SQRT(12))</f>
        <v>0.83157193874642188</v>
      </c>
      <c r="OK92" s="3" cm="1">
        <f t="array" ref="OK92">(GEOMEAN(1+Returns!OK92:OK103)^12-1)/(_xlfn.STDEV.S(Returns!OK92:OK103)*SQRT(12))</f>
        <v>0.64415678217493033</v>
      </c>
      <c r="OL92" s="3" cm="1">
        <f t="array" ref="OL92">(GEOMEAN(1+Returns!OL92:OL103)^12-1)/(_xlfn.STDEV.S(Returns!OL92:OL103)*SQRT(12))</f>
        <v>0.52718498602791741</v>
      </c>
      <c r="OM92" s="3" cm="1">
        <f t="array" ref="OM92">(GEOMEAN(1+Returns!OM92:OM103)^12-1)/(_xlfn.STDEV.S(Returns!OM92:OM103)*SQRT(12))</f>
        <v>0.59410748124024326</v>
      </c>
      <c r="ON92" s="3" t="e" cm="1">
        <f t="array" ref="ON92">(GEOMEAN(1+Returns!ON92:ON103)^12-1)/(_xlfn.STDEV.S(Returns!ON92:ON103)*SQRT(12))</f>
        <v>#DIV/0!</v>
      </c>
      <c r="OO92" s="3" cm="1">
        <f t="array" ref="OO92">(GEOMEAN(1+Returns!OO92:OO103)^12-1)/(_xlfn.STDEV.S(Returns!OO92:OO103)*SQRT(12))</f>
        <v>-0.60358388220597836</v>
      </c>
      <c r="OP92" s="3" cm="1">
        <f t="array" ref="OP92">(GEOMEAN(1+Returns!OP92:OP103)^12-1)/(_xlfn.STDEV.S(Returns!OP92:OP103)*SQRT(12))</f>
        <v>-0.90462546096757779</v>
      </c>
      <c r="OQ92" s="3" cm="1">
        <f t="array" ref="OQ92">(GEOMEAN(1+Returns!OQ92:OQ103)^12-1)/(_xlfn.STDEV.S(Returns!OQ92:OQ103)*SQRT(12))</f>
        <v>1.8724841168222899</v>
      </c>
      <c r="OR92" s="3" cm="1">
        <f t="array" ref="OR92">(GEOMEAN(1+Returns!OR92:OR103)^12-1)/(_xlfn.STDEV.S(Returns!OR92:OR103)*SQRT(12))</f>
        <v>0.8371199815221978</v>
      </c>
      <c r="OS92" s="3" cm="1">
        <f t="array" ref="OS92">(GEOMEAN(1+Returns!OS92:OS103)^12-1)/(_xlfn.STDEV.S(Returns!OS92:OS103)*SQRT(12))</f>
        <v>0.94098878233443928</v>
      </c>
      <c r="OT92" s="3" cm="1">
        <f t="array" ref="OT92">(GEOMEAN(1+Returns!OT92:OT103)^12-1)/(_xlfn.STDEV.S(Returns!OT92:OT103)*SQRT(12))</f>
        <v>1.0138268117560096</v>
      </c>
      <c r="OU92" s="3" cm="1">
        <f t="array" ref="OU92">(GEOMEAN(1+Returns!OU92:OU103)^12-1)/(_xlfn.STDEV.S(Returns!OU92:OU103)*SQRT(12))</f>
        <v>0.25672197212571091</v>
      </c>
      <c r="OV92" s="3" cm="1">
        <f t="array" ref="OV92">(GEOMEAN(1+Returns!OV92:OV103)^12-1)/(_xlfn.STDEV.S(Returns!OV92:OV103)*SQRT(12))</f>
        <v>-0.26592510584457568</v>
      </c>
      <c r="OW92" s="3" cm="1">
        <f t="array" ref="OW92">(GEOMEAN(1+Returns!OW92:OW103)^12-1)/(_xlfn.STDEV.S(Returns!OW92:OW103)*SQRT(12))</f>
        <v>1.1320322699567438</v>
      </c>
      <c r="OX92" s="3" cm="1">
        <f t="array" ref="OX92">(GEOMEAN(1+Returns!OX92:OX103)^12-1)/(_xlfn.STDEV.S(Returns!OX92:OX103)*SQRT(12))</f>
        <v>1.9988422581225476</v>
      </c>
      <c r="OY92" s="3" cm="1">
        <f t="array" ref="OY92">(GEOMEAN(1+Returns!OY92:OY103)^12-1)/(_xlfn.STDEV.S(Returns!OY92:OY103)*SQRT(12))</f>
        <v>2.2395834180369283</v>
      </c>
      <c r="OZ92" s="3" cm="1">
        <f t="array" ref="OZ92">(GEOMEAN(1+Returns!OZ92:OZ103)^12-1)/(_xlfn.STDEV.S(Returns!OZ92:OZ103)*SQRT(12))</f>
        <v>-0.32282334063016122</v>
      </c>
      <c r="PA92" s="3" cm="1">
        <f t="array" ref="PA92">(GEOMEAN(1+Returns!PA92:PA103)^12-1)/(_xlfn.STDEV.S(Returns!PA92:PA103)*SQRT(12))</f>
        <v>-1.4613614017408629</v>
      </c>
      <c r="PB92" s="3" cm="1">
        <f t="array" ref="PB92">(GEOMEAN(1+Returns!PB92:PB103)^12-1)/(_xlfn.STDEV.S(Returns!PB92:PB103)*SQRT(12))</f>
        <v>1.2284616299763571</v>
      </c>
      <c r="PC92" s="3" cm="1">
        <f t="array" ref="PC92">(GEOMEAN(1+Returns!PC92:PC103)^12-1)/(_xlfn.STDEV.S(Returns!PC92:PC103)*SQRT(12))</f>
        <v>2.885970775833242</v>
      </c>
      <c r="PD92" s="3" cm="1">
        <f t="array" ref="PD92">(GEOMEAN(1+Returns!PD92:PD103)^12-1)/(_xlfn.STDEV.S(Returns!PD92:PD103)*SQRT(12))</f>
        <v>0.66601909835233752</v>
      </c>
      <c r="PE92" s="3" cm="1">
        <f t="array" ref="PE92">(GEOMEAN(1+Returns!PE92:PE103)^12-1)/(_xlfn.STDEV.S(Returns!PE92:PE103)*SQRT(12))</f>
        <v>1.8841610903525352</v>
      </c>
      <c r="PF92" s="3" cm="1">
        <f t="array" ref="PF92">(GEOMEAN(1+Returns!PF92:PF103)^12-1)/(_xlfn.STDEV.S(Returns!PF92:PF103)*SQRT(12))</f>
        <v>-3.2583104647352784E-2</v>
      </c>
      <c r="PG92" s="3" cm="1">
        <f t="array" ref="PG92">(GEOMEAN(1+Returns!PG92:PG103)^12-1)/(_xlfn.STDEV.S(Returns!PG92:PG103)*SQRT(12))</f>
        <v>0.11717498106302592</v>
      </c>
      <c r="PH92" s="3" cm="1">
        <f t="array" ref="PH92">(GEOMEAN(1+Returns!PH92:PH103)^12-1)/(_xlfn.STDEV.S(Returns!PH92:PH103)*SQRT(12))</f>
        <v>0.66745694583724158</v>
      </c>
      <c r="PI92" s="3" cm="1">
        <f t="array" ref="PI92">(GEOMEAN(1+Returns!PI92:PI103)^12-1)/(_xlfn.STDEV.S(Returns!PI92:PI103)*SQRT(12))</f>
        <v>0.81946153727633697</v>
      </c>
      <c r="PJ92" s="3" cm="1">
        <f t="array" ref="PJ92">(GEOMEAN(1+Returns!PJ92:PJ103)^12-1)/(_xlfn.STDEV.S(Returns!PJ92:PJ103)*SQRT(12))</f>
        <v>-0.32194594262993492</v>
      </c>
      <c r="PK92" s="3" cm="1">
        <f t="array" ref="PK92">(GEOMEAN(1+Returns!PK92:PK103)^12-1)/(_xlfn.STDEV.S(Returns!PK92:PK103)*SQRT(12))</f>
        <v>1.781661317605421</v>
      </c>
      <c r="PL92" s="3" cm="1">
        <f t="array" ref="PL92">(GEOMEAN(1+Returns!PL92:PL103)^12-1)/(_xlfn.STDEV.S(Returns!PL92:PL103)*SQRT(12))</f>
        <v>0.70581996372161226</v>
      </c>
      <c r="PM92" s="3" cm="1">
        <f t="array" ref="PM92">(GEOMEAN(1+Returns!PM92:PM103)^12-1)/(_xlfn.STDEV.S(Returns!PM92:PM103)*SQRT(12))</f>
        <v>0.60987597014164574</v>
      </c>
      <c r="PN92" s="3" cm="1">
        <f t="array" ref="PN92">(GEOMEAN(1+Returns!PN92:PN103)^12-1)/(_xlfn.STDEV.S(Returns!PN92:PN103)*SQRT(12))</f>
        <v>3.2933719994128636</v>
      </c>
      <c r="PO92" s="3" cm="1">
        <f t="array" ref="PO92">(GEOMEAN(1+Returns!PO92:PO103)^12-1)/(_xlfn.STDEV.S(Returns!PO92:PO103)*SQRT(12))</f>
        <v>1.8841610903525352</v>
      </c>
      <c r="PP92" s="3" cm="1">
        <f t="array" ref="PP92">(GEOMEAN(1+Returns!PP92:PP103)^12-1)/(_xlfn.STDEV.S(Returns!PP92:PP103)*SQRT(12))</f>
        <v>1.4613014806167375</v>
      </c>
      <c r="PQ92" s="3" cm="1">
        <f t="array" ref="PQ92">(GEOMEAN(1+Returns!PQ92:PQ103)^12-1)/(_xlfn.STDEV.S(Returns!PQ92:PQ103)*SQRT(12))</f>
        <v>0.67823651792635387</v>
      </c>
      <c r="PR92" s="3" cm="1">
        <f t="array" ref="PR92">(GEOMEAN(1+Returns!PR92:PR103)^12-1)/(_xlfn.STDEV.S(Returns!PR92:PR103)*SQRT(12))</f>
        <v>-0.38805854223688013</v>
      </c>
      <c r="PS92" s="3" cm="1">
        <f t="array" ref="PS92">(GEOMEAN(1+Returns!PS92:PS103)^12-1)/(_xlfn.STDEV.S(Returns!PS92:PS103)*SQRT(12))</f>
        <v>-0.71337114709455129</v>
      </c>
      <c r="PT92" s="3" cm="1">
        <f t="array" ref="PT92">(GEOMEAN(1+Returns!PT92:PT103)^12-1)/(_xlfn.STDEV.S(Returns!PT92:PT103)*SQRT(12))</f>
        <v>0.44149359728998683</v>
      </c>
      <c r="PU92" s="3" cm="1">
        <f t="array" ref="PU92">(GEOMEAN(1+Returns!PU92:PU103)^12-1)/(_xlfn.STDEV.S(Returns!PU92:PU103)*SQRT(12))</f>
        <v>1.3030167539160207</v>
      </c>
      <c r="PV92" s="3" cm="1">
        <f t="array" ref="PV92">(GEOMEAN(1+Returns!PV92:PV103)^12-1)/(_xlfn.STDEV.S(Returns!PV92:PV103)*SQRT(12))</f>
        <v>0.30073423129330695</v>
      </c>
      <c r="PW92" s="3" cm="1">
        <f t="array" ref="PW92">(GEOMEAN(1+Returns!PW92:PW103)^12-1)/(_xlfn.STDEV.S(Returns!PW92:PW103)*SQRT(12))</f>
        <v>0.92577442060008452</v>
      </c>
      <c r="PX92" s="3" cm="1">
        <f t="array" ref="PX92">(GEOMEAN(1+Returns!PX92:PX103)^12-1)/(_xlfn.STDEV.S(Returns!PX92:PX103)*SQRT(12))</f>
        <v>0.53717554183970173</v>
      </c>
      <c r="PY92" s="3" cm="1">
        <f t="array" ref="PY92">(GEOMEAN(1+Returns!PY92:PY103)^12-1)/(_xlfn.STDEV.S(Returns!PY92:PY103)*SQRT(12))</f>
        <v>0.57384031827496684</v>
      </c>
      <c r="PZ92" s="3" cm="1">
        <f t="array" ref="PZ92">(GEOMEAN(1+Returns!PZ92:PZ103)^12-1)/(_xlfn.STDEV.S(Returns!PZ92:PZ103)*SQRT(12))</f>
        <v>-0.15263181197520834</v>
      </c>
      <c r="QA92" s="3" cm="1">
        <f t="array" ref="QA92">(GEOMEAN(1+Returns!QA92:QA103)^12-1)/(_xlfn.STDEV.S(Returns!QA92:QA103)*SQRT(12))</f>
        <v>0.83070550370996199</v>
      </c>
      <c r="QB92" s="3" cm="1">
        <f t="array" ref="QB92">(GEOMEAN(1+Returns!QB92:QB103)^12-1)/(_xlfn.STDEV.S(Returns!QB92:QB103)*SQRT(12))</f>
        <v>0.69046361267084655</v>
      </c>
      <c r="QC92" s="3" cm="1">
        <f t="array" ref="QC92">(GEOMEAN(1+Returns!QC92:QC103)^12-1)/(_xlfn.STDEV.S(Returns!QC92:QC103)*SQRT(12))</f>
        <v>6.9303089710495189E-2</v>
      </c>
      <c r="QD92" s="3" cm="1">
        <f t="array" ref="QD92">(GEOMEAN(1+Returns!QD92:QD103)^12-1)/(_xlfn.STDEV.S(Returns!QD92:QD103)*SQRT(12))</f>
        <v>0.7029175461204541</v>
      </c>
      <c r="QE92" s="3" cm="1">
        <f t="array" ref="QE92">(GEOMEAN(1+Returns!QE92:QE103)^12-1)/(_xlfn.STDEV.S(Returns!QE92:QE103)*SQRT(12))</f>
        <v>1.0111164587387838</v>
      </c>
      <c r="QF92" s="3" t="e" cm="1">
        <f t="array" ref="QF92">(GEOMEAN(1+Returns!QF92:QF103)^12-1)/(_xlfn.STDEV.S(Returns!QF92:QF103)*SQRT(12))</f>
        <v>#DIV/0!</v>
      </c>
      <c r="QG92" s="3" cm="1">
        <f t="array" ref="QG92">(GEOMEAN(1+Returns!QG92:QG103)^12-1)/(_xlfn.STDEV.S(Returns!QG92:QG103)*SQRT(12))</f>
        <v>-2.8371826971114341E-2</v>
      </c>
      <c r="QH92" s="3" cm="1">
        <f t="array" ref="QH92">(GEOMEAN(1+Returns!QH92:QH103)^12-1)/(_xlfn.STDEV.S(Returns!QH92:QH103)*SQRT(12))</f>
        <v>2.0239049341112633E-2</v>
      </c>
      <c r="QI92" s="3" cm="1">
        <f t="array" ref="QI92">(GEOMEAN(1+Returns!QI92:QI103)^12-1)/(_xlfn.STDEV.S(Returns!QI92:QI103)*SQRT(12))</f>
        <v>-0.25109391115578172</v>
      </c>
      <c r="QJ92" s="3" cm="1">
        <f t="array" ref="QJ92">(GEOMEAN(1+Returns!QJ92:QJ103)^12-1)/(_xlfn.STDEV.S(Returns!QJ92:QJ103)*SQRT(12))</f>
        <v>2.6096853883959836</v>
      </c>
      <c r="QK92" s="3" cm="1">
        <f t="array" ref="QK92">(GEOMEAN(1+Returns!QK92:QK103)^12-1)/(_xlfn.STDEV.S(Returns!QK92:QK103)*SQRT(12))</f>
        <v>1.2767140449108692</v>
      </c>
      <c r="QL92" s="3" cm="1">
        <f t="array" ref="QL92">(GEOMEAN(1+Returns!QL92:QL103)^12-1)/(_xlfn.STDEV.S(Returns!QL92:QL103)*SQRT(12))</f>
        <v>0.13295023641583176</v>
      </c>
      <c r="QM92" s="3" cm="1">
        <f t="array" ref="QM92">(GEOMEAN(1+Returns!QM92:QM103)^12-1)/(_xlfn.STDEV.S(Returns!QM92:QM103)*SQRT(12))</f>
        <v>2.6452179908413527</v>
      </c>
      <c r="QN92" s="3" cm="1">
        <f t="array" ref="QN92">(GEOMEAN(1+Returns!QN92:QN103)^12-1)/(_xlfn.STDEV.S(Returns!QN92:QN103)*SQRT(12))</f>
        <v>-0.19407312916250993</v>
      </c>
      <c r="QO92" s="3" cm="1">
        <f t="array" ref="QO92">(GEOMEAN(1+Returns!QO92:QO103)^12-1)/(_xlfn.STDEV.S(Returns!QO92:QO103)*SQRT(12))</f>
        <v>2.3546273951061174</v>
      </c>
      <c r="QP92" s="3" cm="1">
        <f t="array" ref="QP92">(GEOMEAN(1+Returns!QP92:QP103)^12-1)/(_xlfn.STDEV.S(Returns!QP92:QP103)*SQRT(12))</f>
        <v>0.99616421176115511</v>
      </c>
      <c r="QQ92" s="3" cm="1">
        <f t="array" ref="QQ92">(GEOMEAN(1+Returns!QQ92:QQ103)^12-1)/(_xlfn.STDEV.S(Returns!QQ92:QQ103)*SQRT(12))</f>
        <v>1.2204973621595485</v>
      </c>
      <c r="QR92" s="3" cm="1">
        <f t="array" ref="QR92">(GEOMEAN(1+Returns!QR92:QR103)^12-1)/(_xlfn.STDEV.S(Returns!QR92:QR103)*SQRT(12))</f>
        <v>0.13626640071714516</v>
      </c>
      <c r="QS92" s="3" cm="1">
        <f t="array" ref="QS92">(GEOMEAN(1+Returns!QS92:QS103)^12-1)/(_xlfn.STDEV.S(Returns!QS92:QS103)*SQRT(12))</f>
        <v>0.38472979045028854</v>
      </c>
      <c r="QT92" s="3" cm="1">
        <f t="array" ref="QT92">(GEOMEAN(1+Returns!QT92:QT103)^12-1)/(_xlfn.STDEV.S(Returns!QT92:QT103)*SQRT(12))</f>
        <v>1.6042626865971785</v>
      </c>
      <c r="QU92" s="3" cm="1">
        <f t="array" ref="QU92">(GEOMEAN(1+Returns!QU92:QU103)^12-1)/(_xlfn.STDEV.S(Returns!QU92:QU103)*SQRT(12))</f>
        <v>0.2363203450597289</v>
      </c>
      <c r="QV92" s="3" cm="1">
        <f t="array" ref="QV92">(GEOMEAN(1+Returns!QV92:QV103)^12-1)/(_xlfn.STDEV.S(Returns!QV92:QV103)*SQRT(12))</f>
        <v>0.64945280514223869</v>
      </c>
      <c r="QW92" s="3" t="e" cm="1">
        <f t="array" ref="QW92">(GEOMEAN(1+Returns!QW92:QW103)^12-1)/(_xlfn.STDEV.S(Returns!QW92:QW103)*SQRT(12))</f>
        <v>#DIV/0!</v>
      </c>
      <c r="QX92" s="3" cm="1">
        <f t="array" ref="QX92">(GEOMEAN(1+Returns!QX92:QX103)^12-1)/(_xlfn.STDEV.S(Returns!QX92:QX103)*SQRT(12))</f>
        <v>0.11464252294838714</v>
      </c>
      <c r="QY92" s="3" cm="1">
        <f t="array" ref="QY92">(GEOMEAN(1+Returns!QY92:QY103)^12-1)/(_xlfn.STDEV.S(Returns!QY92:QY103)*SQRT(12))</f>
        <v>0.48457853351929053</v>
      </c>
      <c r="QZ92" s="3" cm="1">
        <f t="array" ref="QZ92">(GEOMEAN(1+Returns!QZ92:QZ103)^12-1)/(_xlfn.STDEV.S(Returns!QZ92:QZ103)*SQRT(12))</f>
        <v>-0.29711167058111682</v>
      </c>
      <c r="RA92" s="3" cm="1">
        <f t="array" ref="RA92">(GEOMEAN(1+Returns!RA92:RA103)^12-1)/(_xlfn.STDEV.S(Returns!RA92:RA103)*SQRT(12))</f>
        <v>6.7763972532022473E-2</v>
      </c>
      <c r="RB92" s="3" cm="1">
        <f t="array" ref="RB92">(GEOMEAN(1+Returns!RB92:RB103)^12-1)/(_xlfn.STDEV.S(Returns!RB92:RB103)*SQRT(12))</f>
        <v>1.1445205552160778</v>
      </c>
      <c r="RC92" s="3" cm="1">
        <f t="array" ref="RC92">(GEOMEAN(1+Returns!RC92:RC103)^12-1)/(_xlfn.STDEV.S(Returns!RC92:RC103)*SQRT(12))</f>
        <v>0.72586630471757052</v>
      </c>
      <c r="RD92" s="3" t="e" cm="1">
        <f t="array" ref="RD92">(GEOMEAN(1+Returns!RD92:RD103)^12-1)/(_xlfn.STDEV.S(Returns!RD92:RD103)*SQRT(12))</f>
        <v>#DIV/0!</v>
      </c>
      <c r="RE92" s="3" cm="1">
        <f t="array" ref="RE92">(GEOMEAN(1+Returns!RE92:RE103)^12-1)/(_xlfn.STDEV.S(Returns!RE92:RE103)*SQRT(12))</f>
        <v>-1.1591933946077446</v>
      </c>
      <c r="RF92" s="3" cm="1">
        <f t="array" ref="RF92">(GEOMEAN(1+Returns!RF92:RF103)^12-1)/(_xlfn.STDEV.S(Returns!RF92:RF103)*SQRT(12))</f>
        <v>2.7096407595094911</v>
      </c>
      <c r="RG92" s="3" cm="1">
        <f t="array" ref="RG92">(GEOMEAN(1+Returns!RG92:RG103)^12-1)/(_xlfn.STDEV.S(Returns!RG92:RG103)*SQRT(12))</f>
        <v>-0.22670020500815707</v>
      </c>
      <c r="RH92" s="3" t="e" cm="1">
        <f t="array" ref="RH92">(GEOMEAN(1+Returns!RH92:RH103)^12-1)/(_xlfn.STDEV.S(Returns!RH92:RH103)*SQRT(12))</f>
        <v>#DIV/0!</v>
      </c>
      <c r="RI92" s="3" cm="1">
        <f t="array" ref="RI92">(GEOMEAN(1+Returns!RI92:RI103)^12-1)/(_xlfn.STDEV.S(Returns!RI92:RI103)*SQRT(12))</f>
        <v>-0.52104808855663987</v>
      </c>
      <c r="RJ92" s="3" cm="1">
        <f t="array" ref="RJ92">(GEOMEAN(1+Returns!RJ92:RJ103)^12-1)/(_xlfn.STDEV.S(Returns!RJ92:RJ103)*SQRT(12))</f>
        <v>-0.28727073469942532</v>
      </c>
      <c r="RK92" s="3" cm="1">
        <f t="array" ref="RK92">(GEOMEAN(1+Returns!RK92:RK103)^12-1)/(_xlfn.STDEV.S(Returns!RK92:RK103)*SQRT(12))</f>
        <v>1.8247808396424847</v>
      </c>
      <c r="RL92" s="3" cm="1">
        <f t="array" ref="RL92">(GEOMEAN(1+Returns!RL92:RL103)^12-1)/(_xlfn.STDEV.S(Returns!RL92:RL103)*SQRT(12))</f>
        <v>-1.7025222078021207</v>
      </c>
      <c r="RM92" s="3" cm="1">
        <f t="array" ref="RM92">(GEOMEAN(1+Returns!RM92:RM103)^12-1)/(_xlfn.STDEV.S(Returns!RM92:RM103)*SQRT(12))</f>
        <v>-0.12878432673056545</v>
      </c>
      <c r="RN92" s="3" cm="1">
        <f t="array" ref="RN92">(GEOMEAN(1+Returns!RN92:RN103)^12-1)/(_xlfn.STDEV.S(Returns!RN92:RN103)*SQRT(12))</f>
        <v>0.96077690799262405</v>
      </c>
      <c r="RO92" s="3" cm="1">
        <f t="array" ref="RO92">(GEOMEAN(1+Returns!RO92:RO103)^12-1)/(_xlfn.STDEV.S(Returns!RO92:RO103)*SQRT(12))</f>
        <v>1.2333269147913928</v>
      </c>
      <c r="RP92" s="3" cm="1">
        <f t="array" ref="RP92">(GEOMEAN(1+Returns!RP92:RP103)^12-1)/(_xlfn.STDEV.S(Returns!RP92:RP103)*SQRT(12))</f>
        <v>1.2154557598226912</v>
      </c>
      <c r="RQ92" s="3" cm="1">
        <f t="array" ref="RQ92">(GEOMEAN(1+Returns!RQ92:RQ103)^12-1)/(_xlfn.STDEV.S(Returns!RQ92:RQ103)*SQRT(12))</f>
        <v>1.3283041889267477</v>
      </c>
      <c r="RR92" s="3" cm="1">
        <f t="array" ref="RR92">(GEOMEAN(1+Returns!RR92:RR103)^12-1)/(_xlfn.STDEV.S(Returns!RR92:RR103)*SQRT(12))</f>
        <v>0.66086861413835696</v>
      </c>
      <c r="RS92" s="3" cm="1">
        <f t="array" ref="RS92">(GEOMEAN(1+Returns!RS92:RS103)^12-1)/(_xlfn.STDEV.S(Returns!RS92:RS103)*SQRT(12))</f>
        <v>2.001897610710452</v>
      </c>
      <c r="RT92" s="3" cm="1">
        <f t="array" ref="RT92">(GEOMEAN(1+Returns!RT92:RT103)^12-1)/(_xlfn.STDEV.S(Returns!RT92:RT103)*SQRT(12))</f>
        <v>-0.31041227504695806</v>
      </c>
      <c r="RU92" s="3" cm="1">
        <f t="array" ref="RU92">(GEOMEAN(1+Returns!RU92:RU103)^12-1)/(_xlfn.STDEV.S(Returns!RU92:RU103)*SQRT(12))</f>
        <v>-0.32151124762642452</v>
      </c>
      <c r="RV92" s="3" cm="1">
        <f t="array" ref="RV92">(GEOMEAN(1+Returns!RV92:RV103)^12-1)/(_xlfn.STDEV.S(Returns!RV92:RV103)*SQRT(12))</f>
        <v>0.10236122836012157</v>
      </c>
      <c r="RW92" s="3" cm="1">
        <f t="array" ref="RW92">(GEOMEAN(1+Returns!RW92:RW103)^12-1)/(_xlfn.STDEV.S(Returns!RW92:RW103)*SQRT(12))</f>
        <v>0.63051007100980838</v>
      </c>
      <c r="RX92" s="3" cm="1">
        <f t="array" ref="RX92">(GEOMEAN(1+Returns!RX92:RX103)^12-1)/(_xlfn.STDEV.S(Returns!RX92:RX103)*SQRT(12))</f>
        <v>0.30708997892527928</v>
      </c>
      <c r="RY92" s="3" cm="1">
        <f t="array" ref="RY92">(GEOMEAN(1+Returns!RY92:RY103)^12-1)/(_xlfn.STDEV.S(Returns!RY92:RY103)*SQRT(12))</f>
        <v>-0.65061645445486904</v>
      </c>
      <c r="RZ92" s="3" cm="1">
        <f t="array" ref="RZ92">(GEOMEAN(1+Returns!RZ92:RZ103)^12-1)/(_xlfn.STDEV.S(Returns!RZ92:RZ103)*SQRT(12))</f>
        <v>1.9610403844377828</v>
      </c>
      <c r="SA92" s="3" cm="1">
        <f t="array" ref="SA92">(GEOMEAN(1+Returns!SA92:SA103)^12-1)/(_xlfn.STDEV.S(Returns!SA92:SA103)*SQRT(12))</f>
        <v>2.0221483842238839</v>
      </c>
      <c r="SB92" s="3" t="e" cm="1">
        <f t="array" ref="SB92">(GEOMEAN(1+Returns!SB92:SB103)^12-1)/(_xlfn.STDEV.S(Returns!SB92:SB103)*SQRT(12))</f>
        <v>#DIV/0!</v>
      </c>
      <c r="SC92" s="3" cm="1">
        <f t="array" ref="SC92">(GEOMEAN(1+Returns!SC92:SC103)^12-1)/(_xlfn.STDEV.S(Returns!SC92:SC103)*SQRT(12))</f>
        <v>-0.23655912763812656</v>
      </c>
    </row>
    <row r="93" spans="1:497" x14ac:dyDescent="0.25">
      <c r="A93" s="2">
        <f>Returns!A93</f>
        <v>42735</v>
      </c>
      <c r="B93" s="3" cm="1">
        <f t="array" ref="B93">(GEOMEAN(1+Returns!B93:B104)^12-1)/(_xlfn.STDEV.S(Returns!B93:B104)*SQRT(12))</f>
        <v>0.45436015257672663</v>
      </c>
      <c r="C93" s="3" cm="1">
        <f t="array" ref="C93">(GEOMEAN(1+Returns!C93:C104)^12-1)/(_xlfn.STDEV.S(Returns!C93:C104)*SQRT(12))</f>
        <v>0.21771720184129917</v>
      </c>
      <c r="D93" s="3" cm="1">
        <f t="array" ref="D93">(GEOMEAN(1+Returns!D93:D104)^12-1)/(_xlfn.STDEV.S(Returns!D93:D104)*SQRT(12))</f>
        <v>3.8384188456347696</v>
      </c>
      <c r="E93" s="3" cm="1">
        <f t="array" ref="E93">(GEOMEAN(1+Returns!E93:E104)^12-1)/(_xlfn.STDEV.S(Returns!E93:E104)*SQRT(12))</f>
        <v>0.3290192708705873</v>
      </c>
      <c r="F93" s="3" cm="1">
        <f t="array" ref="F93">(GEOMEAN(1+Returns!F93:F104)^12-1)/(_xlfn.STDEV.S(Returns!F93:F104)*SQRT(12))</f>
        <v>-1.4805198827600194E-2</v>
      </c>
      <c r="G93" s="3" cm="1">
        <f t="array" ref="G93">(GEOMEAN(1+Returns!G93:G104)^12-1)/(_xlfn.STDEV.S(Returns!G93:G104)*SQRT(12))</f>
        <v>0.76275659980203969</v>
      </c>
      <c r="H93" s="3" cm="1">
        <f t="array" ref="H93">(GEOMEAN(1+Returns!H93:H104)^12-1)/(_xlfn.STDEV.S(Returns!H93:H104)*SQRT(12))</f>
        <v>1.6031025192955299</v>
      </c>
      <c r="I93" s="3" cm="1">
        <f t="array" ref="I93">(GEOMEAN(1+Returns!I93:I104)^12-1)/(_xlfn.STDEV.S(Returns!I93:I104)*SQRT(12))</f>
        <v>0.78262219850274051</v>
      </c>
      <c r="J93" s="3" cm="1">
        <f t="array" ref="J93">(GEOMEAN(1+Returns!J93:J104)^12-1)/(_xlfn.STDEV.S(Returns!J93:J104)*SQRT(12))</f>
        <v>-0.6996210505705811</v>
      </c>
      <c r="K93" s="3" cm="1">
        <f t="array" ref="K93">(GEOMEAN(1+Returns!K93:K104)^12-1)/(_xlfn.STDEV.S(Returns!K93:K104)*SQRT(12))</f>
        <v>-1.0022405477704857</v>
      </c>
      <c r="L93" s="3" cm="1">
        <f t="array" ref="L93">(GEOMEAN(1+Returns!L93:L104)^12-1)/(_xlfn.STDEV.S(Returns!L93:L104)*SQRT(12))</f>
        <v>0.79322183572328231</v>
      </c>
      <c r="M93" s="3" cm="1">
        <f t="array" ref="M93">(GEOMEAN(1+Returns!M93:M104)^12-1)/(_xlfn.STDEV.S(Returns!M93:M104)*SQRT(12))</f>
        <v>0.86284520898132067</v>
      </c>
      <c r="N93" s="3" cm="1">
        <f t="array" ref="N93">(GEOMEAN(1+Returns!N93:N104)^12-1)/(_xlfn.STDEV.S(Returns!N93:N104)*SQRT(12))</f>
        <v>2.3318711159076693</v>
      </c>
      <c r="O93" s="3" cm="1">
        <f t="array" ref="O93">(GEOMEAN(1+Returns!O93:O104)^12-1)/(_xlfn.STDEV.S(Returns!O93:O104)*SQRT(12))</f>
        <v>-1.7963282200826686E-2</v>
      </c>
      <c r="P93" s="3" cm="1">
        <f t="array" ref="P93">(GEOMEAN(1+Returns!P93:P104)^12-1)/(_xlfn.STDEV.S(Returns!P93:P104)*SQRT(12))</f>
        <v>0.40639453717912194</v>
      </c>
      <c r="Q93" s="3" cm="1">
        <f t="array" ref="Q93">(GEOMEAN(1+Returns!Q93:Q104)^12-1)/(_xlfn.STDEV.S(Returns!Q93:Q104)*SQRT(12))</f>
        <v>0.77421618796061353</v>
      </c>
      <c r="R93" s="3" cm="1">
        <f t="array" ref="R93">(GEOMEAN(1+Returns!R93:R104)^12-1)/(_xlfn.STDEV.S(Returns!R93:R104)*SQRT(12))</f>
        <v>-0.48805532260246631</v>
      </c>
      <c r="S93" s="3" cm="1">
        <f t="array" ref="S93">(GEOMEAN(1+Returns!S93:S104)^12-1)/(_xlfn.STDEV.S(Returns!S93:S104)*SQRT(12))</f>
        <v>0.23063834186213006</v>
      </c>
      <c r="T93" s="3" cm="1">
        <f t="array" ref="T93">(GEOMEAN(1+Returns!T93:T104)^12-1)/(_xlfn.STDEV.S(Returns!T93:T104)*SQRT(12))</f>
        <v>-0.14186747359083765</v>
      </c>
      <c r="U93" s="3" cm="1">
        <f t="array" ref="U93">(GEOMEAN(1+Returns!U93:U104)^12-1)/(_xlfn.STDEV.S(Returns!U93:U104)*SQRT(12))</f>
        <v>1.0417089837930658</v>
      </c>
      <c r="V93" s="3" cm="1">
        <f t="array" ref="V93">(GEOMEAN(1+Returns!V93:V104)^12-1)/(_xlfn.STDEV.S(Returns!V93:V104)*SQRT(12))</f>
        <v>1.4527660688825221</v>
      </c>
      <c r="W93" s="3" cm="1">
        <f t="array" ref="W93">(GEOMEAN(1+Returns!W93:W104)^12-1)/(_xlfn.STDEV.S(Returns!W93:W104)*SQRT(12))</f>
        <v>0.12359281667134056</v>
      </c>
      <c r="X93" s="3" cm="1">
        <f t="array" ref="X93">(GEOMEAN(1+Returns!X93:X104)^12-1)/(_xlfn.STDEV.S(Returns!X93:X104)*SQRT(12))</f>
        <v>0.53125547322067235</v>
      </c>
      <c r="Y93" s="3" cm="1">
        <f t="array" ref="Y93">(GEOMEAN(1+Returns!Y93:Y104)^12-1)/(_xlfn.STDEV.S(Returns!Y93:Y104)*SQRT(12))</f>
        <v>1.2676731249837998</v>
      </c>
      <c r="Z93" s="3" cm="1">
        <f t="array" ref="Z93">(GEOMEAN(1+Returns!Z93:Z104)^12-1)/(_xlfn.STDEV.S(Returns!Z93:Z104)*SQRT(12))</f>
        <v>6.0070919682913795E-2</v>
      </c>
      <c r="AA93" s="3" cm="1">
        <f t="array" ref="AA93">(GEOMEAN(1+Returns!AA93:AA104)^12-1)/(_xlfn.STDEV.S(Returns!AA93:AA104)*SQRT(12))</f>
        <v>-0.5316644889251867</v>
      </c>
      <c r="AB93" s="3" cm="1">
        <f t="array" ref="AB93">(GEOMEAN(1+Returns!AB93:AB104)^12-1)/(_xlfn.STDEV.S(Returns!AB93:AB104)*SQRT(12))</f>
        <v>2.5359604919113461</v>
      </c>
      <c r="AC93" s="3" cm="1">
        <f t="array" ref="AC93">(GEOMEAN(1+Returns!AC93:AC104)^12-1)/(_xlfn.STDEV.S(Returns!AC93:AC104)*SQRT(12))</f>
        <v>0.4940539776663308</v>
      </c>
      <c r="AD93" s="3" cm="1">
        <f t="array" ref="AD93">(GEOMEAN(1+Returns!AD93:AD104)^12-1)/(_xlfn.STDEV.S(Returns!AD93:AD104)*SQRT(12))</f>
        <v>-0.31429421219241077</v>
      </c>
      <c r="AE93" s="3" cm="1">
        <f t="array" ref="AE93">(GEOMEAN(1+Returns!AE93:AE104)^12-1)/(_xlfn.STDEV.S(Returns!AE93:AE104)*SQRT(12))</f>
        <v>1.7157631155943355E-2</v>
      </c>
      <c r="AF93" s="3" cm="1">
        <f t="array" ref="AF93">(GEOMEAN(1+Returns!AF93:AF104)^12-1)/(_xlfn.STDEV.S(Returns!AF93:AF104)*SQRT(12))</f>
        <v>0.73036780447637373</v>
      </c>
      <c r="AG93" s="3" cm="1">
        <f t="array" ref="AG93">(GEOMEAN(1+Returns!AG93:AG104)^12-1)/(_xlfn.STDEV.S(Returns!AG93:AG104)*SQRT(12))</f>
        <v>1.0728168220527952</v>
      </c>
      <c r="AH93" s="3" cm="1">
        <f t="array" ref="AH93">(GEOMEAN(1+Returns!AH93:AH104)^12-1)/(_xlfn.STDEV.S(Returns!AH93:AH104)*SQRT(12))</f>
        <v>1.8261203576694838</v>
      </c>
      <c r="AI93" s="3" cm="1">
        <f t="array" ref="AI93">(GEOMEAN(1+Returns!AI93:AI104)^12-1)/(_xlfn.STDEV.S(Returns!AI93:AI104)*SQRT(12))</f>
        <v>-9.4229493071743109E-2</v>
      </c>
      <c r="AJ93" s="3" cm="1">
        <f t="array" ref="AJ93">(GEOMEAN(1+Returns!AJ93:AJ104)^12-1)/(_xlfn.STDEV.S(Returns!AJ93:AJ104)*SQRT(12))</f>
        <v>-6.3771423419495016E-2</v>
      </c>
      <c r="AK93" s="3" cm="1">
        <f t="array" ref="AK93">(GEOMEAN(1+Returns!AK93:AK104)^12-1)/(_xlfn.STDEV.S(Returns!AK93:AK104)*SQRT(12))</f>
        <v>0.75258648959123708</v>
      </c>
      <c r="AL93" s="3" cm="1">
        <f t="array" ref="AL93">(GEOMEAN(1+Returns!AL93:AL104)^12-1)/(_xlfn.STDEV.S(Returns!AL93:AL104)*SQRT(12))</f>
        <v>0.66870219630889005</v>
      </c>
      <c r="AM93" s="3" cm="1">
        <f t="array" ref="AM93">(GEOMEAN(1+Returns!AM93:AM104)^12-1)/(_xlfn.STDEV.S(Returns!AM93:AM104)*SQRT(12))</f>
        <v>2.4738658611917321</v>
      </c>
      <c r="AN93" s="3" cm="1">
        <f t="array" ref="AN93">(GEOMEAN(1+Returns!AN93:AN104)^12-1)/(_xlfn.STDEV.S(Returns!AN93:AN104)*SQRT(12))</f>
        <v>8.3709081736133312E-2</v>
      </c>
      <c r="AO93" s="3" cm="1">
        <f t="array" ref="AO93">(GEOMEAN(1+Returns!AO93:AO104)^12-1)/(_xlfn.STDEV.S(Returns!AO93:AO104)*SQRT(12))</f>
        <v>2.4198531186524805</v>
      </c>
      <c r="AP93" s="3" cm="1">
        <f t="array" ref="AP93">(GEOMEAN(1+Returns!AP93:AP104)^12-1)/(_xlfn.STDEV.S(Returns!AP93:AP104)*SQRT(12))</f>
        <v>1.837673086688314</v>
      </c>
      <c r="AQ93" s="3" cm="1">
        <f t="array" ref="AQ93">(GEOMEAN(1+Returns!AQ93:AQ104)^12-1)/(_xlfn.STDEV.S(Returns!AQ93:AQ104)*SQRT(12))</f>
        <v>-0.43964253625342598</v>
      </c>
      <c r="AR93" s="3" cm="1">
        <f t="array" ref="AR93">(GEOMEAN(1+Returns!AR93:AR104)^12-1)/(_xlfn.STDEV.S(Returns!AR93:AR104)*SQRT(12))</f>
        <v>0.39644157715189932</v>
      </c>
      <c r="AS93" s="3" cm="1">
        <f t="array" ref="AS93">(GEOMEAN(1+Returns!AS93:AS104)^12-1)/(_xlfn.STDEV.S(Returns!AS93:AS104)*SQRT(12))</f>
        <v>-0.4276456941695051</v>
      </c>
      <c r="AT93" s="3" cm="1">
        <f t="array" ref="AT93">(GEOMEAN(1+Returns!AT93:AT104)^12-1)/(_xlfn.STDEV.S(Returns!AT93:AT104)*SQRT(12))</f>
        <v>1.7629561194228913</v>
      </c>
      <c r="AU93" s="3" cm="1">
        <f t="array" ref="AU93">(GEOMEAN(1+Returns!AU93:AU104)^12-1)/(_xlfn.STDEV.S(Returns!AU93:AU104)*SQRT(12))</f>
        <v>-7.9280102642113076E-2</v>
      </c>
      <c r="AV93" s="3" cm="1">
        <f t="array" ref="AV93">(GEOMEAN(1+Returns!AV93:AV104)^12-1)/(_xlfn.STDEV.S(Returns!AV93:AV104)*SQRT(12))</f>
        <v>-0.75600568434924431</v>
      </c>
      <c r="AW93" s="3" cm="1">
        <f t="array" ref="AW93">(GEOMEAN(1+Returns!AW93:AW104)^12-1)/(_xlfn.STDEV.S(Returns!AW93:AW104)*SQRT(12))</f>
        <v>0.97841236864771253</v>
      </c>
      <c r="AX93" s="3" cm="1">
        <f t="array" ref="AX93">(GEOMEAN(1+Returns!AX93:AX104)^12-1)/(_xlfn.STDEV.S(Returns!AX93:AX104)*SQRT(12))</f>
        <v>-2.0512222965921718E-2</v>
      </c>
      <c r="AY93" s="3" cm="1">
        <f t="array" ref="AY93">(GEOMEAN(1+Returns!AY93:AY104)^12-1)/(_xlfn.STDEV.S(Returns!AY93:AY104)*SQRT(12))</f>
        <v>3.1326136179601428E-2</v>
      </c>
      <c r="AZ93" s="3" cm="1">
        <f t="array" ref="AZ93">(GEOMEAN(1+Returns!AZ93:AZ104)^12-1)/(_xlfn.STDEV.S(Returns!AZ93:AZ104)*SQRT(12))</f>
        <v>-0.71678139749199776</v>
      </c>
      <c r="BA93" s="3" cm="1">
        <f t="array" ref="BA93">(GEOMEAN(1+Returns!BA93:BA104)^12-1)/(_xlfn.STDEV.S(Returns!BA93:BA104)*SQRT(12))</f>
        <v>1.4819347155634601</v>
      </c>
      <c r="BB93" s="3" cm="1">
        <f t="array" ref="BB93">(GEOMEAN(1+Returns!BB93:BB104)^12-1)/(_xlfn.STDEV.S(Returns!BB93:BB104)*SQRT(12))</f>
        <v>0.60607559051261328</v>
      </c>
      <c r="BC93" s="3" cm="1">
        <f t="array" ref="BC93">(GEOMEAN(1+Returns!BC93:BC104)^12-1)/(_xlfn.STDEV.S(Returns!BC93:BC104)*SQRT(12))</f>
        <v>0.81802449600895577</v>
      </c>
      <c r="BD93" s="3" cm="1">
        <f t="array" ref="BD93">(GEOMEAN(1+Returns!BD93:BD104)^12-1)/(_xlfn.STDEV.S(Returns!BD93:BD104)*SQRT(12))</f>
        <v>-8.1988257130438738E-2</v>
      </c>
      <c r="BE93" s="3" cm="1">
        <f t="array" ref="BE93">(GEOMEAN(1+Returns!BE93:BE104)^12-1)/(_xlfn.STDEV.S(Returns!BE93:BE104)*SQRT(12))</f>
        <v>1.43092428777622</v>
      </c>
      <c r="BF93" s="3" cm="1">
        <f t="array" ref="BF93">(GEOMEAN(1+Returns!BF93:BF104)^12-1)/(_xlfn.STDEV.S(Returns!BF93:BF104)*SQRT(12))</f>
        <v>3.1732256763927304E-2</v>
      </c>
      <c r="BG93" s="3" cm="1">
        <f t="array" ref="BG93">(GEOMEAN(1+Returns!BG93:BG104)^12-1)/(_xlfn.STDEV.S(Returns!BG93:BG104)*SQRT(12))</f>
        <v>1.2252992294764498</v>
      </c>
      <c r="BH93" s="3" cm="1">
        <f t="array" ref="BH93">(GEOMEAN(1+Returns!BH93:BH104)^12-1)/(_xlfn.STDEV.S(Returns!BH93:BH104)*SQRT(12))</f>
        <v>0.50656109754753209</v>
      </c>
      <c r="BI93" s="3" cm="1">
        <f t="array" ref="BI93">(GEOMEAN(1+Returns!BI93:BI104)^12-1)/(_xlfn.STDEV.S(Returns!BI93:BI104)*SQRT(12))</f>
        <v>0.74692540438887012</v>
      </c>
      <c r="BJ93" s="3" cm="1">
        <f t="array" ref="BJ93">(GEOMEAN(1+Returns!BJ93:BJ104)^12-1)/(_xlfn.STDEV.S(Returns!BJ93:BJ104)*SQRT(12))</f>
        <v>0.12350125263021455</v>
      </c>
      <c r="BK93" s="3" t="e" cm="1">
        <f t="array" ref="BK93">(GEOMEAN(1+Returns!BK93:BK104)^12-1)/(_xlfn.STDEV.S(Returns!BK93:BK104)*SQRT(12))</f>
        <v>#DIV/0!</v>
      </c>
      <c r="BL93" s="3" cm="1">
        <f t="array" ref="BL93">(GEOMEAN(1+Returns!BL93:BL104)^12-1)/(_xlfn.STDEV.S(Returns!BL93:BL104)*SQRT(12))</f>
        <v>1.3867335166916583</v>
      </c>
      <c r="BM93" s="3" cm="1">
        <f t="array" ref="BM93">(GEOMEAN(1+Returns!BM93:BM104)^12-1)/(_xlfn.STDEV.S(Returns!BM93:BM104)*SQRT(12))</f>
        <v>0.64980896565493407</v>
      </c>
      <c r="BN93" s="3" cm="1">
        <f t="array" ref="BN93">(GEOMEAN(1+Returns!BN93:BN104)^12-1)/(_xlfn.STDEV.S(Returns!BN93:BN104)*SQRT(12))</f>
        <v>-0.32855146266836555</v>
      </c>
      <c r="BO93" s="3" cm="1">
        <f t="array" ref="BO93">(GEOMEAN(1+Returns!BO93:BO104)^12-1)/(_xlfn.STDEV.S(Returns!BO93:BO104)*SQRT(12))</f>
        <v>0.10058870725364652</v>
      </c>
      <c r="BP93" s="3" cm="1">
        <f t="array" ref="BP93">(GEOMEAN(1+Returns!BP93:BP104)^12-1)/(_xlfn.STDEV.S(Returns!BP93:BP104)*SQRT(12))</f>
        <v>1.264054447777426</v>
      </c>
      <c r="BQ93" s="3" cm="1">
        <f t="array" ref="BQ93">(GEOMEAN(1+Returns!BQ93:BQ104)^12-1)/(_xlfn.STDEV.S(Returns!BQ93:BQ104)*SQRT(12))</f>
        <v>0.71311298503391018</v>
      </c>
      <c r="BR93" s="3" cm="1">
        <f t="array" ref="BR93">(GEOMEAN(1+Returns!BR93:BR104)^12-1)/(_xlfn.STDEV.S(Returns!BR93:BR104)*SQRT(12))</f>
        <v>0.33857347783630176</v>
      </c>
      <c r="BS93" s="3" cm="1">
        <f t="array" ref="BS93">(GEOMEAN(1+Returns!BS93:BS104)^12-1)/(_xlfn.STDEV.S(Returns!BS93:BS104)*SQRT(12))</f>
        <v>0.88888494989621714</v>
      </c>
      <c r="BT93" s="3" cm="1">
        <f t="array" ref="BT93">(GEOMEAN(1+Returns!BT93:BT104)^12-1)/(_xlfn.STDEV.S(Returns!BT93:BT104)*SQRT(12))</f>
        <v>0.97152647730150765</v>
      </c>
      <c r="BU93" s="3" cm="1">
        <f t="array" ref="BU93">(GEOMEAN(1+Returns!BU93:BU104)^12-1)/(_xlfn.STDEV.S(Returns!BU93:BU104)*SQRT(12))</f>
        <v>-0.81011417795509733</v>
      </c>
      <c r="BV93" s="3" cm="1">
        <f t="array" ref="BV93">(GEOMEAN(1+Returns!BV93:BV104)^12-1)/(_xlfn.STDEV.S(Returns!BV93:BV104)*SQRT(12))</f>
        <v>1.6880003665096881</v>
      </c>
      <c r="BW93" s="3" cm="1">
        <f t="array" ref="BW93">(GEOMEAN(1+Returns!BW93:BW104)^12-1)/(_xlfn.STDEV.S(Returns!BW93:BW104)*SQRT(12))</f>
        <v>0.24136276086465958</v>
      </c>
      <c r="BX93" s="3" cm="1">
        <f t="array" ref="BX93">(GEOMEAN(1+Returns!BX93:BX104)^12-1)/(_xlfn.STDEV.S(Returns!BX93:BX104)*SQRT(12))</f>
        <v>1.5367589631800962</v>
      </c>
      <c r="BY93" s="3" cm="1">
        <f t="array" ref="BY93">(GEOMEAN(1+Returns!BY93:BY104)^12-1)/(_xlfn.STDEV.S(Returns!BY93:BY104)*SQRT(12))</f>
        <v>1.543179121175108</v>
      </c>
      <c r="BZ93" s="3" cm="1">
        <f t="array" ref="BZ93">(GEOMEAN(1+Returns!BZ93:BZ104)^12-1)/(_xlfn.STDEV.S(Returns!BZ93:BZ104)*SQRT(12))</f>
        <v>0.10342337178574626</v>
      </c>
      <c r="CA93" s="3" cm="1">
        <f t="array" ref="CA93">(GEOMEAN(1+Returns!CA93:CA104)^12-1)/(_xlfn.STDEV.S(Returns!CA93:CA104)*SQRT(12))</f>
        <v>0.41468962924838365</v>
      </c>
      <c r="CB93" s="3" cm="1">
        <f t="array" ref="CB93">(GEOMEAN(1+Returns!CB93:CB104)^12-1)/(_xlfn.STDEV.S(Returns!CB93:CB104)*SQRT(12))</f>
        <v>0.84144453795817054</v>
      </c>
      <c r="CC93" s="3" cm="1">
        <f t="array" ref="CC93">(GEOMEAN(1+Returns!CC93:CC104)^12-1)/(_xlfn.STDEV.S(Returns!CC93:CC104)*SQRT(12))</f>
        <v>-0.72990879450165791</v>
      </c>
      <c r="CD93" s="3" cm="1">
        <f t="array" ref="CD93">(GEOMEAN(1+Returns!CD93:CD104)^12-1)/(_xlfn.STDEV.S(Returns!CD93:CD104)*SQRT(12))</f>
        <v>1.6713486873819356</v>
      </c>
      <c r="CE93" s="3" cm="1">
        <f t="array" ref="CE93">(GEOMEAN(1+Returns!CE93:CE104)^12-1)/(_xlfn.STDEV.S(Returns!CE93:CE104)*SQRT(12))</f>
        <v>0.39326075474728417</v>
      </c>
      <c r="CF93" s="3" cm="1">
        <f t="array" ref="CF93">(GEOMEAN(1+Returns!CF93:CF104)^12-1)/(_xlfn.STDEV.S(Returns!CF93:CF104)*SQRT(12))</f>
        <v>1.1378127606664317</v>
      </c>
      <c r="CG93" s="3" cm="1">
        <f t="array" ref="CG93">(GEOMEAN(1+Returns!CG93:CG104)^12-1)/(_xlfn.STDEV.S(Returns!CG93:CG104)*SQRT(12))</f>
        <v>-0.2961054211684902</v>
      </c>
      <c r="CH93" s="3" cm="1">
        <f t="array" ref="CH93">(GEOMEAN(1+Returns!CH93:CH104)^12-1)/(_xlfn.STDEV.S(Returns!CH93:CH104)*SQRT(12))</f>
        <v>1.6302706710369324</v>
      </c>
      <c r="CI93" s="3" cm="1">
        <f t="array" ref="CI93">(GEOMEAN(1+Returns!CI93:CI104)^12-1)/(_xlfn.STDEV.S(Returns!CI93:CI104)*SQRT(12))</f>
        <v>1.1023316333211997</v>
      </c>
      <c r="CJ93" s="3" cm="1">
        <f t="array" ref="CJ93">(GEOMEAN(1+Returns!CJ93:CJ104)^12-1)/(_xlfn.STDEV.S(Returns!CJ93:CJ104)*SQRT(12))</f>
        <v>1.6516441564125426</v>
      </c>
      <c r="CK93" s="3" cm="1">
        <f t="array" ref="CK93">(GEOMEAN(1+Returns!CK93:CK104)^12-1)/(_xlfn.STDEV.S(Returns!CK93:CK104)*SQRT(12))</f>
        <v>-0.58312529757447484</v>
      </c>
      <c r="CL93" s="3" cm="1">
        <f t="array" ref="CL93">(GEOMEAN(1+Returns!CL93:CL104)^12-1)/(_xlfn.STDEV.S(Returns!CL93:CL104)*SQRT(12))</f>
        <v>0.53125547322067235</v>
      </c>
      <c r="CM93" s="3" cm="1">
        <f t="array" ref="CM93">(GEOMEAN(1+Returns!CM93:CM104)^12-1)/(_xlfn.STDEV.S(Returns!CM93:CM104)*SQRT(12))</f>
        <v>1.9870022429119154</v>
      </c>
      <c r="CN93" s="3" cm="1">
        <f t="array" ref="CN93">(GEOMEAN(1+Returns!CN93:CN104)^12-1)/(_xlfn.STDEV.S(Returns!CN93:CN104)*SQRT(12))</f>
        <v>1.0049086118667723</v>
      </c>
      <c r="CO93" s="3" cm="1">
        <f t="array" ref="CO93">(GEOMEAN(1+Returns!CO93:CO104)^12-1)/(_xlfn.STDEV.S(Returns!CO93:CO104)*SQRT(12))</f>
        <v>1.954261040802294</v>
      </c>
      <c r="CP93" s="3" cm="1">
        <f t="array" ref="CP93">(GEOMEAN(1+Returns!CP93:CP104)^12-1)/(_xlfn.STDEV.S(Returns!CP93:CP104)*SQRT(12))</f>
        <v>0.26920596701458055</v>
      </c>
      <c r="CQ93" s="3" cm="1">
        <f t="array" ref="CQ93">(GEOMEAN(1+Returns!CQ93:CQ104)^12-1)/(_xlfn.STDEV.S(Returns!CQ93:CQ104)*SQRT(12))</f>
        <v>-0.53375099686105054</v>
      </c>
      <c r="CR93" s="3" cm="1">
        <f t="array" ref="CR93">(GEOMEAN(1+Returns!CR93:CR104)^12-1)/(_xlfn.STDEV.S(Returns!CR93:CR104)*SQRT(12))</f>
        <v>-0.42117732123998458</v>
      </c>
      <c r="CS93" s="3" cm="1">
        <f t="array" ref="CS93">(GEOMEAN(1+Returns!CS93:CS104)^12-1)/(_xlfn.STDEV.S(Returns!CS93:CS104)*SQRT(12))</f>
        <v>2.3360810729808628</v>
      </c>
      <c r="CT93" s="3" cm="1">
        <f t="array" ref="CT93">(GEOMEAN(1+Returns!CT93:CT104)^12-1)/(_xlfn.STDEV.S(Returns!CT93:CT104)*SQRT(12))</f>
        <v>0.36299461917828707</v>
      </c>
      <c r="CU93" s="3" cm="1">
        <f t="array" ref="CU93">(GEOMEAN(1+Returns!CU93:CU104)^12-1)/(_xlfn.STDEV.S(Returns!CU93:CU104)*SQRT(12))</f>
        <v>1.1121182335194393</v>
      </c>
      <c r="CV93" s="3" cm="1">
        <f t="array" ref="CV93">(GEOMEAN(1+Returns!CV93:CV104)^12-1)/(_xlfn.STDEV.S(Returns!CV93:CV104)*SQRT(12))</f>
        <v>-1.5718194557510921</v>
      </c>
      <c r="CW93" s="3" cm="1">
        <f t="array" ref="CW93">(GEOMEAN(1+Returns!CW93:CW104)^12-1)/(_xlfn.STDEV.S(Returns!CW93:CW104)*SQRT(12))</f>
        <v>-0.44820252336387639</v>
      </c>
      <c r="CX93" s="3" cm="1">
        <f t="array" ref="CX93">(GEOMEAN(1+Returns!CX93:CX104)^12-1)/(_xlfn.STDEV.S(Returns!CX93:CX104)*SQRT(12))</f>
        <v>3.8225440363314333E-3</v>
      </c>
      <c r="CY93" s="3" cm="1">
        <f t="array" ref="CY93">(GEOMEAN(1+Returns!CY93:CY104)^12-1)/(_xlfn.STDEV.S(Returns!CY93:CY104)*SQRT(12))</f>
        <v>-1.398721049311489</v>
      </c>
      <c r="CZ93" s="3" cm="1">
        <f t="array" ref="CZ93">(GEOMEAN(1+Returns!CZ93:CZ104)^12-1)/(_xlfn.STDEV.S(Returns!CZ93:CZ104)*SQRT(12))</f>
        <v>-0.56786503013756695</v>
      </c>
      <c r="DA93" s="3" cm="1">
        <f t="array" ref="DA93">(GEOMEAN(1+Returns!DA93:DA104)^12-1)/(_xlfn.STDEV.S(Returns!DA93:DA104)*SQRT(12))</f>
        <v>2.4465406697824896</v>
      </c>
      <c r="DB93" s="3" cm="1">
        <f t="array" ref="DB93">(GEOMEAN(1+Returns!DB93:DB104)^12-1)/(_xlfn.STDEV.S(Returns!DB93:DB104)*SQRT(12))</f>
        <v>0.7259439255686061</v>
      </c>
      <c r="DC93" s="3" cm="1">
        <f t="array" ref="DC93">(GEOMEAN(1+Returns!DC93:DC104)^12-1)/(_xlfn.STDEV.S(Returns!DC93:DC104)*SQRT(12))</f>
        <v>0.37051825525551002</v>
      </c>
      <c r="DD93" s="3" cm="1">
        <f t="array" ref="DD93">(GEOMEAN(1+Returns!DD93:DD104)^12-1)/(_xlfn.STDEV.S(Returns!DD93:DD104)*SQRT(12))</f>
        <v>-0.23114112024891637</v>
      </c>
      <c r="DE93" s="3" cm="1">
        <f t="array" ref="DE93">(GEOMEAN(1+Returns!DE93:DE104)^12-1)/(_xlfn.STDEV.S(Returns!DE93:DE104)*SQRT(12))</f>
        <v>0.57687999771065768</v>
      </c>
      <c r="DF93" s="3" cm="1">
        <f t="array" ref="DF93">(GEOMEAN(1+Returns!DF93:DF104)^12-1)/(_xlfn.STDEV.S(Returns!DF93:DF104)*SQRT(12))</f>
        <v>0.18318275550933405</v>
      </c>
      <c r="DG93" s="3" cm="1">
        <f t="array" ref="DG93">(GEOMEAN(1+Returns!DG93:DG104)^12-1)/(_xlfn.STDEV.S(Returns!DG93:DG104)*SQRT(12))</f>
        <v>2.503615709733074</v>
      </c>
      <c r="DH93" s="3" cm="1">
        <f t="array" ref="DH93">(GEOMEAN(1+Returns!DH93:DH104)^12-1)/(_xlfn.STDEV.S(Returns!DH93:DH104)*SQRT(12))</f>
        <v>0.22696124714274318</v>
      </c>
      <c r="DI93" s="3" cm="1">
        <f t="array" ref="DI93">(GEOMEAN(1+Returns!DI93:DI104)^12-1)/(_xlfn.STDEV.S(Returns!DI93:DI104)*SQRT(12))</f>
        <v>-0.15483545467012735</v>
      </c>
      <c r="DJ93" s="3" t="e" cm="1">
        <f t="array" ref="DJ93">(GEOMEAN(1+Returns!DJ93:DJ104)^12-1)/(_xlfn.STDEV.S(Returns!DJ93:DJ104)*SQRT(12))</f>
        <v>#DIV/0!</v>
      </c>
      <c r="DK93" s="3" cm="1">
        <f t="array" ref="DK93">(GEOMEAN(1+Returns!DK93:DK104)^12-1)/(_xlfn.STDEV.S(Returns!DK93:DK104)*SQRT(12))</f>
        <v>2.5324641508176691</v>
      </c>
      <c r="DL93" s="3" cm="1">
        <f t="array" ref="DL93">(GEOMEAN(1+Returns!DL93:DL104)^12-1)/(_xlfn.STDEV.S(Returns!DL93:DL104)*SQRT(12))</f>
        <v>-5.1342906739071034E-2</v>
      </c>
      <c r="DM93" s="3" cm="1">
        <f t="array" ref="DM93">(GEOMEAN(1+Returns!DM93:DM104)^12-1)/(_xlfn.STDEV.S(Returns!DM93:DM104)*SQRT(12))</f>
        <v>1.7807266337609473</v>
      </c>
      <c r="DN93" s="3" cm="1">
        <f t="array" ref="DN93">(GEOMEAN(1+Returns!DN93:DN104)^12-1)/(_xlfn.STDEV.S(Returns!DN93:DN104)*SQRT(12))</f>
        <v>0.19533430892359885</v>
      </c>
      <c r="DO93" s="3" cm="1">
        <f t="array" ref="DO93">(GEOMEAN(1+Returns!DO93:DO104)^12-1)/(_xlfn.STDEV.S(Returns!DO93:DO104)*SQRT(12))</f>
        <v>2.4111135588195123</v>
      </c>
      <c r="DP93" s="3" cm="1">
        <f t="array" ref="DP93">(GEOMEAN(1+Returns!DP93:DP104)^12-1)/(_xlfn.STDEV.S(Returns!DP93:DP104)*SQRT(12))</f>
        <v>-1.5065651074090216</v>
      </c>
      <c r="DQ93" s="3" cm="1">
        <f t="array" ref="DQ93">(GEOMEAN(1+Returns!DQ93:DQ104)^12-1)/(_xlfn.STDEV.S(Returns!DQ93:DQ104)*SQRT(12))</f>
        <v>0.70995132350485068</v>
      </c>
      <c r="DR93" s="3" cm="1">
        <f t="array" ref="DR93">(GEOMEAN(1+Returns!DR93:DR104)^12-1)/(_xlfn.STDEV.S(Returns!DR93:DR104)*SQRT(12))</f>
        <v>-0.66822623436420603</v>
      </c>
      <c r="DS93" s="3" cm="1">
        <f t="array" ref="DS93">(GEOMEAN(1+Returns!DS93:DS104)^12-1)/(_xlfn.STDEV.S(Returns!DS93:DS104)*SQRT(12))</f>
        <v>1.9370784985936587</v>
      </c>
      <c r="DT93" s="3" cm="1">
        <f t="array" ref="DT93">(GEOMEAN(1+Returns!DT93:DT104)^12-1)/(_xlfn.STDEV.S(Returns!DT93:DT104)*SQRT(12))</f>
        <v>-0.73237406135346883</v>
      </c>
      <c r="DU93" s="3" cm="1">
        <f t="array" ref="DU93">(GEOMEAN(1+Returns!DU93:DU104)^12-1)/(_xlfn.STDEV.S(Returns!DU93:DU104)*SQRT(12))</f>
        <v>1.3520087231774693</v>
      </c>
      <c r="DV93" s="3" cm="1">
        <f t="array" ref="DV93">(GEOMEAN(1+Returns!DV93:DV104)^12-1)/(_xlfn.STDEV.S(Returns!DV93:DV104)*SQRT(12))</f>
        <v>0.45916917641181815</v>
      </c>
      <c r="DW93" s="3" cm="1">
        <f t="array" ref="DW93">(GEOMEAN(1+Returns!DW93:DW104)^12-1)/(_xlfn.STDEV.S(Returns!DW93:DW104)*SQRT(12))</f>
        <v>6.5418291315369383E-3</v>
      </c>
      <c r="DX93" s="3" cm="1">
        <f t="array" ref="DX93">(GEOMEAN(1+Returns!DX93:DX104)^12-1)/(_xlfn.STDEV.S(Returns!DX93:DX104)*SQRT(12))</f>
        <v>2.0655744915640417</v>
      </c>
      <c r="DY93" s="3" cm="1">
        <f t="array" ref="DY93">(GEOMEAN(1+Returns!DY93:DY104)^12-1)/(_xlfn.STDEV.S(Returns!DY93:DY104)*SQRT(12))</f>
        <v>0.26989007583074226</v>
      </c>
      <c r="DZ93" s="3" cm="1">
        <f t="array" ref="DZ93">(GEOMEAN(1+Returns!DZ93:DZ104)^12-1)/(_xlfn.STDEV.S(Returns!DZ93:DZ104)*SQRT(12))</f>
        <v>0.56889310043790964</v>
      </c>
      <c r="EA93" s="3" cm="1">
        <f t="array" ref="EA93">(GEOMEAN(1+Returns!EA93:EA104)^12-1)/(_xlfn.STDEV.S(Returns!EA93:EA104)*SQRT(12))</f>
        <v>1.092795505832497</v>
      </c>
      <c r="EB93" s="3" cm="1">
        <f t="array" ref="EB93">(GEOMEAN(1+Returns!EB93:EB104)^12-1)/(_xlfn.STDEV.S(Returns!EB93:EB104)*SQRT(12))</f>
        <v>2.4052471782766363</v>
      </c>
      <c r="EC93" s="3" cm="1">
        <f t="array" ref="EC93">(GEOMEAN(1+Returns!EC93:EC104)^12-1)/(_xlfn.STDEV.S(Returns!EC93:EC104)*SQRT(12))</f>
        <v>0.78198435936076061</v>
      </c>
      <c r="ED93" s="3" cm="1">
        <f t="array" ref="ED93">(GEOMEAN(1+Returns!ED93:ED104)^12-1)/(_xlfn.STDEV.S(Returns!ED93:ED104)*SQRT(12))</f>
        <v>0.39812010310870449</v>
      </c>
      <c r="EE93" s="3" cm="1">
        <f t="array" ref="EE93">(GEOMEAN(1+Returns!EE93:EE104)^12-1)/(_xlfn.STDEV.S(Returns!EE93:EE104)*SQRT(12))</f>
        <v>1.742094618783691</v>
      </c>
      <c r="EF93" s="3" cm="1">
        <f t="array" ref="EF93">(GEOMEAN(1+Returns!EF93:EF104)^12-1)/(_xlfn.STDEV.S(Returns!EF93:EF104)*SQRT(12))</f>
        <v>1.8217739972957283</v>
      </c>
      <c r="EG93" s="3" cm="1">
        <f t="array" ref="EG93">(GEOMEAN(1+Returns!EG93:EG104)^12-1)/(_xlfn.STDEV.S(Returns!EG93:EG104)*SQRT(12))</f>
        <v>0.69317765740175419</v>
      </c>
      <c r="EH93" s="3" cm="1">
        <f t="array" ref="EH93">(GEOMEAN(1+Returns!EH93:EH104)^12-1)/(_xlfn.STDEV.S(Returns!EH93:EH104)*SQRT(12))</f>
        <v>0.96881186477793579</v>
      </c>
      <c r="EI93" s="3" cm="1">
        <f t="array" ref="EI93">(GEOMEAN(1+Returns!EI93:EI104)^12-1)/(_xlfn.STDEV.S(Returns!EI93:EI104)*SQRT(12))</f>
        <v>1.3447715814425814</v>
      </c>
      <c r="EJ93" s="3" cm="1">
        <f t="array" ref="EJ93">(GEOMEAN(1+Returns!EJ93:EJ104)^12-1)/(_xlfn.STDEV.S(Returns!EJ93:EJ104)*SQRT(12))</f>
        <v>2.5720097441114875</v>
      </c>
      <c r="EK93" s="3" cm="1">
        <f t="array" ref="EK93">(GEOMEAN(1+Returns!EK93:EK104)^12-1)/(_xlfn.STDEV.S(Returns!EK93:EK104)*SQRT(12))</f>
        <v>1.0233422490837991</v>
      </c>
      <c r="EL93" s="3" cm="1">
        <f t="array" ref="EL93">(GEOMEAN(1+Returns!EL93:EL104)^12-1)/(_xlfn.STDEV.S(Returns!EL93:EL104)*SQRT(12))</f>
        <v>0.70742836004588927</v>
      </c>
      <c r="EM93" s="3" cm="1">
        <f t="array" ref="EM93">(GEOMEAN(1+Returns!EM93:EM104)^12-1)/(_xlfn.STDEV.S(Returns!EM93:EM104)*SQRT(12))</f>
        <v>2.2691071244052239</v>
      </c>
      <c r="EN93" s="3" t="e" cm="1">
        <f t="array" ref="EN93">(GEOMEAN(1+Returns!EN93:EN104)^12-1)/(_xlfn.STDEV.S(Returns!EN93:EN104)*SQRT(12))</f>
        <v>#DIV/0!</v>
      </c>
      <c r="EO93" s="3" cm="1">
        <f t="array" ref="EO93">(GEOMEAN(1+Returns!EO93:EO104)^12-1)/(_xlfn.STDEV.S(Returns!EO93:EO104)*SQRT(12))</f>
        <v>-0.38384939784350636</v>
      </c>
      <c r="EP93" s="3" cm="1">
        <f t="array" ref="EP93">(GEOMEAN(1+Returns!EP93:EP104)^12-1)/(_xlfn.STDEV.S(Returns!EP93:EP104)*SQRT(12))</f>
        <v>0.60143559273714808</v>
      </c>
      <c r="EQ93" s="3" cm="1">
        <f t="array" ref="EQ93">(GEOMEAN(1+Returns!EQ93:EQ104)^12-1)/(_xlfn.STDEV.S(Returns!EQ93:EQ104)*SQRT(12))</f>
        <v>0.30645080544625047</v>
      </c>
      <c r="ER93" s="3" cm="1">
        <f t="array" ref="ER93">(GEOMEAN(1+Returns!ER93:ER104)^12-1)/(_xlfn.STDEV.S(Returns!ER93:ER104)*SQRT(12))</f>
        <v>0.1199537967911614</v>
      </c>
      <c r="ES93" s="3" cm="1">
        <f t="array" ref="ES93">(GEOMEAN(1+Returns!ES93:ES104)^12-1)/(_xlfn.STDEV.S(Returns!ES93:ES104)*SQRT(12))</f>
        <v>2.3641819121869645</v>
      </c>
      <c r="ET93" s="3" cm="1">
        <f t="array" ref="ET93">(GEOMEAN(1+Returns!ET93:ET104)^12-1)/(_xlfn.STDEV.S(Returns!ET93:ET104)*SQRT(12))</f>
        <v>0.78941879737287557</v>
      </c>
      <c r="EU93" s="3" cm="1">
        <f t="array" ref="EU93">(GEOMEAN(1+Returns!EU93:EU104)^12-1)/(_xlfn.STDEV.S(Returns!EU93:EU104)*SQRT(12))</f>
        <v>-0.24442833460252808</v>
      </c>
      <c r="EV93" s="3" cm="1">
        <f t="array" ref="EV93">(GEOMEAN(1+Returns!EV93:EV104)^12-1)/(_xlfn.STDEV.S(Returns!EV93:EV104)*SQRT(12))</f>
        <v>0.55181204363905045</v>
      </c>
      <c r="EW93" s="3" t="e" cm="1">
        <f t="array" ref="EW93">(GEOMEAN(1+Returns!EW93:EW104)^12-1)/(_xlfn.STDEV.S(Returns!EW93:EW104)*SQRT(12))</f>
        <v>#DIV/0!</v>
      </c>
      <c r="EX93" s="3" cm="1">
        <f t="array" ref="EX93">(GEOMEAN(1+Returns!EX93:EX104)^12-1)/(_xlfn.STDEV.S(Returns!EX93:EX104)*SQRT(12))</f>
        <v>0.89265016280204534</v>
      </c>
      <c r="EY93" s="3" cm="1">
        <f t="array" ref="EY93">(GEOMEAN(1+Returns!EY93:EY104)^12-1)/(_xlfn.STDEV.S(Returns!EY93:EY104)*SQRT(12))</f>
        <v>0.11900537467210259</v>
      </c>
      <c r="EZ93" s="3" cm="1">
        <f t="array" ref="EZ93">(GEOMEAN(1+Returns!EZ93:EZ104)^12-1)/(_xlfn.STDEV.S(Returns!EZ93:EZ104)*SQRT(12))</f>
        <v>1.3969679366495846</v>
      </c>
      <c r="FA93" s="3" cm="1">
        <f t="array" ref="FA93">(GEOMEAN(1+Returns!FA93:FA104)^12-1)/(_xlfn.STDEV.S(Returns!FA93:FA104)*SQRT(12))</f>
        <v>-0.2207743993403066</v>
      </c>
      <c r="FB93" s="3" cm="1">
        <f t="array" ref="FB93">(GEOMEAN(1+Returns!FB93:FB104)^12-1)/(_xlfn.STDEV.S(Returns!FB93:FB104)*SQRT(12))</f>
        <v>1.2750717051827514</v>
      </c>
      <c r="FC93" s="3" cm="1">
        <f t="array" ref="FC93">(GEOMEAN(1+Returns!FC93:FC104)^12-1)/(_xlfn.STDEV.S(Returns!FC93:FC104)*SQRT(12))</f>
        <v>1.2275839255358616</v>
      </c>
      <c r="FD93" s="3" cm="1">
        <f t="array" ref="FD93">(GEOMEAN(1+Returns!FD93:FD104)^12-1)/(_xlfn.STDEV.S(Returns!FD93:FD104)*SQRT(12))</f>
        <v>-0.92501880333867026</v>
      </c>
      <c r="FE93" s="3" cm="1">
        <f t="array" ref="FE93">(GEOMEAN(1+Returns!FE93:FE104)^12-1)/(_xlfn.STDEV.S(Returns!FE93:FE104)*SQRT(12))</f>
        <v>0.62002309979957726</v>
      </c>
      <c r="FF93" s="3" cm="1">
        <f t="array" ref="FF93">(GEOMEAN(1+Returns!FF93:FF104)^12-1)/(_xlfn.STDEV.S(Returns!FF93:FF104)*SQRT(12))</f>
        <v>6.1544886516332692E-2</v>
      </c>
      <c r="FG93" s="3" cm="1">
        <f t="array" ref="FG93">(GEOMEAN(1+Returns!FG93:FG104)^12-1)/(_xlfn.STDEV.S(Returns!FG93:FG104)*SQRT(12))</f>
        <v>0.76119569670797671</v>
      </c>
      <c r="FH93" s="3" t="e" cm="1">
        <f t="array" ref="FH93">(GEOMEAN(1+Returns!FH93:FH104)^12-1)/(_xlfn.STDEV.S(Returns!FH93:FH104)*SQRT(12))</f>
        <v>#DIV/0!</v>
      </c>
      <c r="FI93" s="3" cm="1">
        <f t="array" ref="FI93">(GEOMEAN(1+Returns!FI93:FI104)^12-1)/(_xlfn.STDEV.S(Returns!FI93:FI104)*SQRT(12))</f>
        <v>0.87083008674637263</v>
      </c>
      <c r="FJ93" s="3" cm="1">
        <f t="array" ref="FJ93">(GEOMEAN(1+Returns!FJ93:FJ104)^12-1)/(_xlfn.STDEV.S(Returns!FJ93:FJ104)*SQRT(12))</f>
        <v>1.5107187858056823</v>
      </c>
      <c r="FK93" s="3" cm="1">
        <f t="array" ref="FK93">(GEOMEAN(1+Returns!FK93:FK104)^12-1)/(_xlfn.STDEV.S(Returns!FK93:FK104)*SQRT(12))</f>
        <v>0.30401101279478676</v>
      </c>
      <c r="FL93" s="3" cm="1">
        <f t="array" ref="FL93">(GEOMEAN(1+Returns!FL93:FL104)^12-1)/(_xlfn.STDEV.S(Returns!FL93:FL104)*SQRT(12))</f>
        <v>0.96308489498957939</v>
      </c>
      <c r="FM93" s="3" cm="1">
        <f t="array" ref="FM93">(GEOMEAN(1+Returns!FM93:FM104)^12-1)/(_xlfn.STDEV.S(Returns!FM93:FM104)*SQRT(12))</f>
        <v>0.14111595573262858</v>
      </c>
      <c r="FN93" s="3" cm="1">
        <f t="array" ref="FN93">(GEOMEAN(1+Returns!FN93:FN104)^12-1)/(_xlfn.STDEV.S(Returns!FN93:FN104)*SQRT(12))</f>
        <v>0.56645627522140451</v>
      </c>
      <c r="FO93" s="3" cm="1">
        <f t="array" ref="FO93">(GEOMEAN(1+Returns!FO93:FO104)^12-1)/(_xlfn.STDEV.S(Returns!FO93:FO104)*SQRT(12))</f>
        <v>7.7415100238526283E-2</v>
      </c>
      <c r="FP93" s="3" cm="1">
        <f t="array" ref="FP93">(GEOMEAN(1+Returns!FP93:FP104)^12-1)/(_xlfn.STDEV.S(Returns!FP93:FP104)*SQRT(12))</f>
        <v>-0.5656605364793893</v>
      </c>
      <c r="FQ93" s="3" cm="1">
        <f t="array" ref="FQ93">(GEOMEAN(1+Returns!FQ93:FQ104)^12-1)/(_xlfn.STDEV.S(Returns!FQ93:FQ104)*SQRT(12))</f>
        <v>0.42341298266348065</v>
      </c>
      <c r="FR93" s="3" cm="1">
        <f t="array" ref="FR93">(GEOMEAN(1+Returns!FR93:FR104)^12-1)/(_xlfn.STDEV.S(Returns!FR93:FR104)*SQRT(12))</f>
        <v>3.0587119034655972E-2</v>
      </c>
      <c r="FS93" s="3" cm="1">
        <f t="array" ref="FS93">(GEOMEAN(1+Returns!FS93:FS104)^12-1)/(_xlfn.STDEV.S(Returns!FS93:FS104)*SQRT(12))</f>
        <v>0.27235756769510144</v>
      </c>
      <c r="FT93" s="3" cm="1">
        <f t="array" ref="FT93">(GEOMEAN(1+Returns!FT93:FT104)^12-1)/(_xlfn.STDEV.S(Returns!FT93:FT104)*SQRT(12))</f>
        <v>-0.39413483201717753</v>
      </c>
      <c r="FU93" s="3" cm="1">
        <f t="array" ref="FU93">(GEOMEAN(1+Returns!FU93:FU104)^12-1)/(_xlfn.STDEV.S(Returns!FU93:FU104)*SQRT(12))</f>
        <v>0.95967034924872829</v>
      </c>
      <c r="FV93" s="3" cm="1">
        <f t="array" ref="FV93">(GEOMEAN(1+Returns!FV93:FV104)^12-1)/(_xlfn.STDEV.S(Returns!FV93:FV104)*SQRT(12))</f>
        <v>1.654053956915742</v>
      </c>
      <c r="FW93" s="3" cm="1">
        <f t="array" ref="FW93">(GEOMEAN(1+Returns!FW93:FW104)^12-1)/(_xlfn.STDEV.S(Returns!FW93:FW104)*SQRT(12))</f>
        <v>7.2836317654807664E-2</v>
      </c>
      <c r="FX93" s="3" cm="1">
        <f t="array" ref="FX93">(GEOMEAN(1+Returns!FX93:FX104)^12-1)/(_xlfn.STDEV.S(Returns!FX93:FX104)*SQRT(12))</f>
        <v>0.38524175444154257</v>
      </c>
      <c r="FY93" s="3" cm="1">
        <f t="array" ref="FY93">(GEOMEAN(1+Returns!FY93:FY104)^12-1)/(_xlfn.STDEV.S(Returns!FY93:FY104)*SQRT(12))</f>
        <v>0.69959936712354898</v>
      </c>
      <c r="FZ93" s="3" cm="1">
        <f t="array" ref="FZ93">(GEOMEAN(1+Returns!FZ93:FZ104)^12-1)/(_xlfn.STDEV.S(Returns!FZ93:FZ104)*SQRT(12))</f>
        <v>1.5160908956308599</v>
      </c>
      <c r="GA93" s="3" cm="1">
        <f t="array" ref="GA93">(GEOMEAN(1+Returns!GA93:GA104)^12-1)/(_xlfn.STDEV.S(Returns!GA93:GA104)*SQRT(12))</f>
        <v>1.3974491359800756</v>
      </c>
      <c r="GB93" s="3" cm="1">
        <f t="array" ref="GB93">(GEOMEAN(1+Returns!GB93:GB104)^12-1)/(_xlfn.STDEV.S(Returns!GB93:GB104)*SQRT(12))</f>
        <v>-0.56132764572824345</v>
      </c>
      <c r="GC93" s="3" cm="1">
        <f t="array" ref="GC93">(GEOMEAN(1+Returns!GC93:GC104)^12-1)/(_xlfn.STDEV.S(Returns!GC93:GC104)*SQRT(12))</f>
        <v>2.4482741408152311</v>
      </c>
      <c r="GD93" s="3" cm="1">
        <f t="array" ref="GD93">(GEOMEAN(1+Returns!GD93:GD104)^12-1)/(_xlfn.STDEV.S(Returns!GD93:GD104)*SQRT(12))</f>
        <v>-0.44625086021512056</v>
      </c>
      <c r="GE93" s="3" cm="1">
        <f t="array" ref="GE93">(GEOMEAN(1+Returns!GE93:GE104)^12-1)/(_xlfn.STDEV.S(Returns!GE93:GE104)*SQRT(12))</f>
        <v>-0.81265008406068451</v>
      </c>
      <c r="GF93" s="3" cm="1">
        <f t="array" ref="GF93">(GEOMEAN(1+Returns!GF93:GF104)^12-1)/(_xlfn.STDEV.S(Returns!GF93:GF104)*SQRT(12))</f>
        <v>0.21394781920866873</v>
      </c>
      <c r="GG93" s="3" cm="1">
        <f t="array" ref="GG93">(GEOMEAN(1+Returns!GG93:GG104)^12-1)/(_xlfn.STDEV.S(Returns!GG93:GG104)*SQRT(12))</f>
        <v>0.54974050036146094</v>
      </c>
      <c r="GH93" s="3" cm="1">
        <f t="array" ref="GH93">(GEOMEAN(1+Returns!GH93:GH104)^12-1)/(_xlfn.STDEV.S(Returns!GH93:GH104)*SQRT(12))</f>
        <v>0.53883453760331235</v>
      </c>
      <c r="GI93" s="3" cm="1">
        <f t="array" ref="GI93">(GEOMEAN(1+Returns!GI93:GI104)^12-1)/(_xlfn.STDEV.S(Returns!GI93:GI104)*SQRT(12))</f>
        <v>0.7390405304017017</v>
      </c>
      <c r="GJ93" s="3" cm="1">
        <f t="array" ref="GJ93">(GEOMEAN(1+Returns!GJ93:GJ104)^12-1)/(_xlfn.STDEV.S(Returns!GJ93:GJ104)*SQRT(12))</f>
        <v>1.5870848121950614</v>
      </c>
      <c r="GK93" s="3" cm="1">
        <f t="array" ref="GK93">(GEOMEAN(1+Returns!GK93:GK104)^12-1)/(_xlfn.STDEV.S(Returns!GK93:GK104)*SQRT(12))</f>
        <v>-0.19620026585558187</v>
      </c>
      <c r="GL93" s="3" cm="1">
        <f t="array" ref="GL93">(GEOMEAN(1+Returns!GL93:GL104)^12-1)/(_xlfn.STDEV.S(Returns!GL93:GL104)*SQRT(12))</f>
        <v>0.68923255852313448</v>
      </c>
      <c r="GM93" s="3" cm="1">
        <f t="array" ref="GM93">(GEOMEAN(1+Returns!GM93:GM104)^12-1)/(_xlfn.STDEV.S(Returns!GM93:GM104)*SQRT(12))</f>
        <v>0.81614001942091163</v>
      </c>
      <c r="GN93" s="3" cm="1">
        <f t="array" ref="GN93">(GEOMEAN(1+Returns!GN93:GN104)^12-1)/(_xlfn.STDEV.S(Returns!GN93:GN104)*SQRT(12))</f>
        <v>0.42712510074816606</v>
      </c>
      <c r="GO93" s="3" cm="1">
        <f t="array" ref="GO93">(GEOMEAN(1+Returns!GO93:GO104)^12-1)/(_xlfn.STDEV.S(Returns!GO93:GO104)*SQRT(12))</f>
        <v>1.9583628691812991</v>
      </c>
      <c r="GP93" s="3" cm="1">
        <f t="array" ref="GP93">(GEOMEAN(1+Returns!GP93:GP104)^12-1)/(_xlfn.STDEV.S(Returns!GP93:GP104)*SQRT(12))</f>
        <v>-0.48500586931385264</v>
      </c>
      <c r="GQ93" s="3" t="e" cm="1">
        <f t="array" ref="GQ93">(GEOMEAN(1+Returns!GQ93:GQ104)^12-1)/(_xlfn.STDEV.S(Returns!GQ93:GQ104)*SQRT(12))</f>
        <v>#DIV/0!</v>
      </c>
      <c r="GR93" s="3" cm="1">
        <f t="array" ref="GR93">(GEOMEAN(1+Returns!GR93:GR104)^12-1)/(_xlfn.STDEV.S(Returns!GR93:GR104)*SQRT(12))</f>
        <v>0.61709154889784079</v>
      </c>
      <c r="GS93" s="3" cm="1">
        <f t="array" ref="GS93">(GEOMEAN(1+Returns!GS93:GS104)^12-1)/(_xlfn.STDEV.S(Returns!GS93:GS104)*SQRT(12))</f>
        <v>0.43127689427496185</v>
      </c>
      <c r="GT93" s="3" cm="1">
        <f t="array" ref="GT93">(GEOMEAN(1+Returns!GT93:GT104)^12-1)/(_xlfn.STDEV.S(Returns!GT93:GT104)*SQRT(12))</f>
        <v>1.2560450133228915</v>
      </c>
      <c r="GU93" s="3" cm="1">
        <f t="array" ref="GU93">(GEOMEAN(1+Returns!GU93:GU104)^12-1)/(_xlfn.STDEV.S(Returns!GU93:GU104)*SQRT(12))</f>
        <v>0.79587058978143455</v>
      </c>
      <c r="GV93" s="3" cm="1">
        <f t="array" ref="GV93">(GEOMEAN(1+Returns!GV93:GV104)^12-1)/(_xlfn.STDEV.S(Returns!GV93:GV104)*SQRT(12))</f>
        <v>0.45042850494198178</v>
      </c>
      <c r="GW93" s="3" cm="1">
        <f t="array" ref="GW93">(GEOMEAN(1+Returns!GW93:GW104)^12-1)/(_xlfn.STDEV.S(Returns!GW93:GW104)*SQRT(12))</f>
        <v>-0.51540011055618196</v>
      </c>
      <c r="GX93" s="3" cm="1">
        <f t="array" ref="GX93">(GEOMEAN(1+Returns!GX93:GX104)^12-1)/(_xlfn.STDEV.S(Returns!GX93:GX104)*SQRT(12))</f>
        <v>0.16036824119701776</v>
      </c>
      <c r="GY93" s="3" cm="1">
        <f t="array" ref="GY93">(GEOMEAN(1+Returns!GY93:GY104)^12-1)/(_xlfn.STDEV.S(Returns!GY93:GY104)*SQRT(12))</f>
        <v>2.8390293250005958</v>
      </c>
      <c r="GZ93" s="3" cm="1">
        <f t="array" ref="GZ93">(GEOMEAN(1+Returns!GZ93:GZ104)^12-1)/(_xlfn.STDEV.S(Returns!GZ93:GZ104)*SQRT(12))</f>
        <v>0.44771908475179417</v>
      </c>
      <c r="HA93" s="3" cm="1">
        <f t="array" ref="HA93">(GEOMEAN(1+Returns!HA93:HA104)^12-1)/(_xlfn.STDEV.S(Returns!HA93:HA104)*SQRT(12))</f>
        <v>1.6228862498903036</v>
      </c>
      <c r="HB93" s="3" cm="1">
        <f t="array" ref="HB93">(GEOMEAN(1+Returns!HB93:HB104)^12-1)/(_xlfn.STDEV.S(Returns!HB93:HB104)*SQRT(12))</f>
        <v>3.132258464593332</v>
      </c>
      <c r="HC93" s="3" cm="1">
        <f t="array" ref="HC93">(GEOMEAN(1+Returns!HC93:HC104)^12-1)/(_xlfn.STDEV.S(Returns!HC93:HC104)*SQRT(12))</f>
        <v>1.5812493819723732</v>
      </c>
      <c r="HD93" s="3" cm="1">
        <f t="array" ref="HD93">(GEOMEAN(1+Returns!HD93:HD104)^12-1)/(_xlfn.STDEV.S(Returns!HD93:HD104)*SQRT(12))</f>
        <v>0.24374528014810881</v>
      </c>
      <c r="HE93" s="3" t="e" cm="1">
        <f t="array" ref="HE93">(GEOMEAN(1+Returns!HE93:HE104)^12-1)/(_xlfn.STDEV.S(Returns!HE93:HE104)*SQRT(12))</f>
        <v>#DIV/0!</v>
      </c>
      <c r="HF93" s="3" t="e" cm="1">
        <f t="array" ref="HF93">(GEOMEAN(1+Returns!HF93:HF104)^12-1)/(_xlfn.STDEV.S(Returns!HF93:HF104)*SQRT(12))</f>
        <v>#DIV/0!</v>
      </c>
      <c r="HG93" s="3" cm="1">
        <f t="array" ref="HG93">(GEOMEAN(1+Returns!HG93:HG104)^12-1)/(_xlfn.STDEV.S(Returns!HG93:HG104)*SQRT(12))</f>
        <v>0.66402660539341707</v>
      </c>
      <c r="HH93" s="3" cm="1">
        <f t="array" ref="HH93">(GEOMEAN(1+Returns!HH93:HH104)^12-1)/(_xlfn.STDEV.S(Returns!HH93:HH104)*SQRT(12))</f>
        <v>0.41003502146672083</v>
      </c>
      <c r="HI93" s="3" cm="1">
        <f t="array" ref="HI93">(GEOMEAN(1+Returns!HI93:HI104)^12-1)/(_xlfn.STDEV.S(Returns!HI93:HI104)*SQRT(12))</f>
        <v>0.75739305586758277</v>
      </c>
      <c r="HJ93" s="3" cm="1">
        <f t="array" ref="HJ93">(GEOMEAN(1+Returns!HJ93:HJ104)^12-1)/(_xlfn.STDEV.S(Returns!HJ93:HJ104)*SQRT(12))</f>
        <v>1.6582699611083038</v>
      </c>
      <c r="HK93" s="3" t="e" cm="1">
        <f t="array" ref="HK93">(GEOMEAN(1+Returns!HK93:HK104)^12-1)/(_xlfn.STDEV.S(Returns!HK93:HK104)*SQRT(12))</f>
        <v>#DIV/0!</v>
      </c>
      <c r="HL93" s="3" cm="1">
        <f t="array" ref="HL93">(GEOMEAN(1+Returns!HL93:HL104)^12-1)/(_xlfn.STDEV.S(Returns!HL93:HL104)*SQRT(12))</f>
        <v>-0.55259437645176568</v>
      </c>
      <c r="HM93" s="3" cm="1">
        <f t="array" ref="HM93">(GEOMEAN(1+Returns!HM93:HM104)^12-1)/(_xlfn.STDEV.S(Returns!HM93:HM104)*SQRT(12))</f>
        <v>0.4196129146731819</v>
      </c>
      <c r="HN93" s="3" cm="1">
        <f t="array" ref="HN93">(GEOMEAN(1+Returns!HN93:HN104)^12-1)/(_xlfn.STDEV.S(Returns!HN93:HN104)*SQRT(12))</f>
        <v>0.56832707653131109</v>
      </c>
      <c r="HO93" s="3" cm="1">
        <f t="array" ref="HO93">(GEOMEAN(1+Returns!HO93:HO104)^12-1)/(_xlfn.STDEV.S(Returns!HO93:HO104)*SQRT(12))</f>
        <v>2.4356157266390799</v>
      </c>
      <c r="HP93" s="3" t="e" cm="1">
        <f t="array" ref="HP93">(GEOMEAN(1+Returns!HP93:HP104)^12-1)/(_xlfn.STDEV.S(Returns!HP93:HP104)*SQRT(12))</f>
        <v>#DIV/0!</v>
      </c>
      <c r="HQ93" s="3" cm="1">
        <f t="array" ref="HQ93">(GEOMEAN(1+Returns!HQ93:HQ104)^12-1)/(_xlfn.STDEV.S(Returns!HQ93:HQ104)*SQRT(12))</f>
        <v>-0.57748843097338454</v>
      </c>
      <c r="HR93" s="3" cm="1">
        <f t="array" ref="HR93">(GEOMEAN(1+Returns!HR93:HR104)^12-1)/(_xlfn.STDEV.S(Returns!HR93:HR104)*SQRT(12))</f>
        <v>0.22528924434784839</v>
      </c>
      <c r="HS93" s="3" cm="1">
        <f t="array" ref="HS93">(GEOMEAN(1+Returns!HS93:HS104)^12-1)/(_xlfn.STDEV.S(Returns!HS93:HS104)*SQRT(12))</f>
        <v>3.0085693447961344</v>
      </c>
      <c r="HT93" s="3" t="e" cm="1">
        <f t="array" ref="HT93">(GEOMEAN(1+Returns!HT93:HT104)^12-1)/(_xlfn.STDEV.S(Returns!HT93:HT104)*SQRT(12))</f>
        <v>#DIV/0!</v>
      </c>
      <c r="HU93" s="3" cm="1">
        <f t="array" ref="HU93">(GEOMEAN(1+Returns!HU93:HU104)^12-1)/(_xlfn.STDEV.S(Returns!HU93:HU104)*SQRT(12))</f>
        <v>0.83656738999864844</v>
      </c>
      <c r="HV93" s="3" cm="1">
        <f t="array" ref="HV93">(GEOMEAN(1+Returns!HV93:HV104)^12-1)/(_xlfn.STDEV.S(Returns!HV93:HV104)*SQRT(12))</f>
        <v>-0.32930025639508065</v>
      </c>
      <c r="HW93" s="3" cm="1">
        <f t="array" ref="HW93">(GEOMEAN(1+Returns!HW93:HW104)^12-1)/(_xlfn.STDEV.S(Returns!HW93:HW104)*SQRT(12))</f>
        <v>2.4136550163892188</v>
      </c>
      <c r="HX93" s="3" cm="1">
        <f t="array" ref="HX93">(GEOMEAN(1+Returns!HX93:HX104)^12-1)/(_xlfn.STDEV.S(Returns!HX93:HX104)*SQRT(12))</f>
        <v>0.29013758206913215</v>
      </c>
      <c r="HY93" s="3" cm="1">
        <f t="array" ref="HY93">(GEOMEAN(1+Returns!HY93:HY104)^12-1)/(_xlfn.STDEV.S(Returns!HY93:HY104)*SQRT(12))</f>
        <v>-0.80618495404675872</v>
      </c>
      <c r="HZ93" s="3" cm="1">
        <f t="array" ref="HZ93">(GEOMEAN(1+Returns!HZ93:HZ104)^12-1)/(_xlfn.STDEV.S(Returns!HZ93:HZ104)*SQRT(12))</f>
        <v>-0.11926681138127788</v>
      </c>
      <c r="IA93" s="3" cm="1">
        <f t="array" ref="IA93">(GEOMEAN(1+Returns!IA93:IA104)^12-1)/(_xlfn.STDEV.S(Returns!IA93:IA104)*SQRT(12))</f>
        <v>1.9260345129359746</v>
      </c>
      <c r="IB93" s="3" cm="1">
        <f t="array" ref="IB93">(GEOMEAN(1+Returns!IB93:IB104)^12-1)/(_xlfn.STDEV.S(Returns!IB93:IB104)*SQRT(12))</f>
        <v>0.35737023857971834</v>
      </c>
      <c r="IC93" s="3" cm="1">
        <f t="array" ref="IC93">(GEOMEAN(1+Returns!IC93:IC104)^12-1)/(_xlfn.STDEV.S(Returns!IC93:IC104)*SQRT(12))</f>
        <v>1.2440273292575859</v>
      </c>
      <c r="ID93" s="3" cm="1">
        <f t="array" ref="ID93">(GEOMEAN(1+Returns!ID93:ID104)^12-1)/(_xlfn.STDEV.S(Returns!ID93:ID104)*SQRT(12))</f>
        <v>-0.3925751568142391</v>
      </c>
      <c r="IE93" s="3" cm="1">
        <f t="array" ref="IE93">(GEOMEAN(1+Returns!IE93:IE104)^12-1)/(_xlfn.STDEV.S(Returns!IE93:IE104)*SQRT(12))</f>
        <v>0.75025774589070982</v>
      </c>
      <c r="IF93" s="3" cm="1">
        <f t="array" ref="IF93">(GEOMEAN(1+Returns!IF93:IF104)^12-1)/(_xlfn.STDEV.S(Returns!IF93:IF104)*SQRT(12))</f>
        <v>1.815721066182965</v>
      </c>
      <c r="IG93" s="3" cm="1">
        <f t="array" ref="IG93">(GEOMEAN(1+Returns!IG93:IG104)^12-1)/(_xlfn.STDEV.S(Returns!IG93:IG104)*SQRT(12))</f>
        <v>-0.40440438914818394</v>
      </c>
      <c r="IH93" s="3" cm="1">
        <f t="array" ref="IH93">(GEOMEAN(1+Returns!IH93:IH104)^12-1)/(_xlfn.STDEV.S(Returns!IH93:IH104)*SQRT(12))</f>
        <v>-1.2578411460537779</v>
      </c>
      <c r="II93" s="3" cm="1">
        <f t="array" ref="II93">(GEOMEAN(1+Returns!II93:II104)^12-1)/(_xlfn.STDEV.S(Returns!II93:II104)*SQRT(12))</f>
        <v>0.81451386693157102</v>
      </c>
      <c r="IJ93" s="3" cm="1">
        <f t="array" ref="IJ93">(GEOMEAN(1+Returns!IJ93:IJ104)^12-1)/(_xlfn.STDEV.S(Returns!IJ93:IJ104)*SQRT(12))</f>
        <v>0.45882878085806533</v>
      </c>
      <c r="IK93" s="3" cm="1">
        <f t="array" ref="IK93">(GEOMEAN(1+Returns!IK93:IK104)^12-1)/(_xlfn.STDEV.S(Returns!IK93:IK104)*SQRT(12))</f>
        <v>0.70399218722357193</v>
      </c>
      <c r="IL93" s="3" cm="1">
        <f t="array" ref="IL93">(GEOMEAN(1+Returns!IL93:IL104)^12-1)/(_xlfn.STDEV.S(Returns!IL93:IL104)*SQRT(12))</f>
        <v>-0.92235024806452881</v>
      </c>
      <c r="IM93" s="3" cm="1">
        <f t="array" ref="IM93">(GEOMEAN(1+Returns!IM93:IM104)^12-1)/(_xlfn.STDEV.S(Returns!IM93:IM104)*SQRT(12))</f>
        <v>-0.49595552462118653</v>
      </c>
      <c r="IN93" s="3" t="e" cm="1">
        <f t="array" ref="IN93">(GEOMEAN(1+Returns!IN93:IN104)^12-1)/(_xlfn.STDEV.S(Returns!IN93:IN104)*SQRT(12))</f>
        <v>#DIV/0!</v>
      </c>
      <c r="IO93" s="3" cm="1">
        <f t="array" ref="IO93">(GEOMEAN(1+Returns!IO93:IO104)^12-1)/(_xlfn.STDEV.S(Returns!IO93:IO104)*SQRT(12))</f>
        <v>1.6324630690842381</v>
      </c>
      <c r="IP93" s="3" t="e" cm="1">
        <f t="array" ref="IP93">(GEOMEAN(1+Returns!IP93:IP104)^12-1)/(_xlfn.STDEV.S(Returns!IP93:IP104)*SQRT(12))</f>
        <v>#DIV/0!</v>
      </c>
      <c r="IQ93" s="3" cm="1">
        <f t="array" ref="IQ93">(GEOMEAN(1+Returns!IQ93:IQ104)^12-1)/(_xlfn.STDEV.S(Returns!IQ93:IQ104)*SQRT(12))</f>
        <v>1.6908328799668113</v>
      </c>
      <c r="IR93" s="3" cm="1">
        <f t="array" ref="IR93">(GEOMEAN(1+Returns!IR93:IR104)^12-1)/(_xlfn.STDEV.S(Returns!IR93:IR104)*SQRT(12))</f>
        <v>1.9032070133446408</v>
      </c>
      <c r="IS93" s="3" cm="1">
        <f t="array" ref="IS93">(GEOMEAN(1+Returns!IS93:IS104)^12-1)/(_xlfn.STDEV.S(Returns!IS93:IS104)*SQRT(12))</f>
        <v>0.62629314695156557</v>
      </c>
      <c r="IT93" s="3" cm="1">
        <f t="array" ref="IT93">(GEOMEAN(1+Returns!IT93:IT104)^12-1)/(_xlfn.STDEV.S(Returns!IT93:IT104)*SQRT(12))</f>
        <v>2.0441797529312518</v>
      </c>
      <c r="IU93" s="3" cm="1">
        <f t="array" ref="IU93">(GEOMEAN(1+Returns!IU93:IU104)^12-1)/(_xlfn.STDEV.S(Returns!IU93:IU104)*SQRT(12))</f>
        <v>0.24958906614958706</v>
      </c>
      <c r="IV93" s="3" cm="1">
        <f t="array" ref="IV93">(GEOMEAN(1+Returns!IV93:IV104)^12-1)/(_xlfn.STDEV.S(Returns!IV93:IV104)*SQRT(12))</f>
        <v>-0.10003201125958634</v>
      </c>
      <c r="IW93" s="3" cm="1">
        <f t="array" ref="IW93">(GEOMEAN(1+Returns!IW93:IW104)^12-1)/(_xlfn.STDEV.S(Returns!IW93:IW104)*SQRT(12))</f>
        <v>2.1580821976226088</v>
      </c>
      <c r="IX93" s="3" cm="1">
        <f t="array" ref="IX93">(GEOMEAN(1+Returns!IX93:IX104)^12-1)/(_xlfn.STDEV.S(Returns!IX93:IX104)*SQRT(12))</f>
        <v>0.42254334402245436</v>
      </c>
      <c r="IY93" s="3" cm="1">
        <f t="array" ref="IY93">(GEOMEAN(1+Returns!IY93:IY104)^12-1)/(_xlfn.STDEV.S(Returns!IY93:IY104)*SQRT(12))</f>
        <v>0.14149591940580325</v>
      </c>
      <c r="IZ93" s="3" cm="1">
        <f t="array" ref="IZ93">(GEOMEAN(1+Returns!IZ93:IZ104)^12-1)/(_xlfn.STDEV.S(Returns!IZ93:IZ104)*SQRT(12))</f>
        <v>1.0701490390816375</v>
      </c>
      <c r="JA93" s="3" cm="1">
        <f t="array" ref="JA93">(GEOMEAN(1+Returns!JA93:JA104)^12-1)/(_xlfn.STDEV.S(Returns!JA93:JA104)*SQRT(12))</f>
        <v>0.56042985355185826</v>
      </c>
      <c r="JB93" s="3" cm="1">
        <f t="array" ref="JB93">(GEOMEAN(1+Returns!JB93:JB104)^12-1)/(_xlfn.STDEV.S(Returns!JB93:JB104)*SQRT(12))</f>
        <v>0.90751759171492075</v>
      </c>
      <c r="JC93" s="3" cm="1">
        <f t="array" ref="JC93">(GEOMEAN(1+Returns!JC93:JC104)^12-1)/(_xlfn.STDEV.S(Returns!JC93:JC104)*SQRT(12))</f>
        <v>1.6448135860850059</v>
      </c>
      <c r="JD93" s="3" t="e" cm="1">
        <f t="array" ref="JD93">(GEOMEAN(1+Returns!JD93:JD104)^12-1)/(_xlfn.STDEV.S(Returns!JD93:JD104)*SQRT(12))</f>
        <v>#DIV/0!</v>
      </c>
      <c r="JE93" s="3" cm="1">
        <f t="array" ref="JE93">(GEOMEAN(1+Returns!JE93:JE104)^12-1)/(_xlfn.STDEV.S(Returns!JE93:JE104)*SQRT(12))</f>
        <v>0.53495349463568476</v>
      </c>
      <c r="JF93" s="3" cm="1">
        <f t="array" ref="JF93">(GEOMEAN(1+Returns!JF93:JF104)^12-1)/(_xlfn.STDEV.S(Returns!JF93:JF104)*SQRT(12))</f>
        <v>1.0526118689221318</v>
      </c>
      <c r="JG93" s="3" cm="1">
        <f t="array" ref="JG93">(GEOMEAN(1+Returns!JG93:JG104)^12-1)/(_xlfn.STDEV.S(Returns!JG93:JG104)*SQRT(12))</f>
        <v>2.0416949597601439</v>
      </c>
      <c r="JH93" s="3" cm="1">
        <f t="array" ref="JH93">(GEOMEAN(1+Returns!JH93:JH104)^12-1)/(_xlfn.STDEV.S(Returns!JH93:JH104)*SQRT(12))</f>
        <v>0.69152189522182117</v>
      </c>
      <c r="JI93" s="3" cm="1">
        <f t="array" ref="JI93">(GEOMEAN(1+Returns!JI93:JI104)^12-1)/(_xlfn.STDEV.S(Returns!JI93:JI104)*SQRT(12))</f>
        <v>-0.14301880822153545</v>
      </c>
      <c r="JJ93" s="3" t="e" cm="1">
        <f t="array" ref="JJ93">(GEOMEAN(1+Returns!JJ93:JJ104)^12-1)/(_xlfn.STDEV.S(Returns!JJ93:JJ104)*SQRT(12))</f>
        <v>#DIV/0!</v>
      </c>
      <c r="JK93" s="3" cm="1">
        <f t="array" ref="JK93">(GEOMEAN(1+Returns!JK93:JK104)^12-1)/(_xlfn.STDEV.S(Returns!JK93:JK104)*SQRT(12))</f>
        <v>-0.29235763826330569</v>
      </c>
      <c r="JL93" s="3" cm="1">
        <f t="array" ref="JL93">(GEOMEAN(1+Returns!JL93:JL104)^12-1)/(_xlfn.STDEV.S(Returns!JL93:JL104)*SQRT(12))</f>
        <v>0.48238106978825929</v>
      </c>
      <c r="JM93" s="3" cm="1">
        <f t="array" ref="JM93">(GEOMEAN(1+Returns!JM93:JM104)^12-1)/(_xlfn.STDEV.S(Returns!JM93:JM104)*SQRT(12))</f>
        <v>1.9637155599951244</v>
      </c>
      <c r="JN93" s="3" cm="1">
        <f t="array" ref="JN93">(GEOMEAN(1+Returns!JN93:JN104)^12-1)/(_xlfn.STDEV.S(Returns!JN93:JN104)*SQRT(12))</f>
        <v>1.0307157071299222</v>
      </c>
      <c r="JO93" s="3" cm="1">
        <f t="array" ref="JO93">(GEOMEAN(1+Returns!JO93:JO104)^12-1)/(_xlfn.STDEV.S(Returns!JO93:JO104)*SQRT(12))</f>
        <v>0.85491860858987678</v>
      </c>
      <c r="JP93" s="3" cm="1">
        <f t="array" ref="JP93">(GEOMEAN(1+Returns!JP93:JP104)^12-1)/(_xlfn.STDEV.S(Returns!JP93:JP104)*SQRT(12))</f>
        <v>1.1260361810454182</v>
      </c>
      <c r="JQ93" s="3" cm="1">
        <f t="array" ref="JQ93">(GEOMEAN(1+Returns!JQ93:JQ104)^12-1)/(_xlfn.STDEV.S(Returns!JQ93:JQ104)*SQRT(12))</f>
        <v>-0.68124801493583365</v>
      </c>
      <c r="JR93" s="3" cm="1">
        <f t="array" ref="JR93">(GEOMEAN(1+Returns!JR93:JR104)^12-1)/(_xlfn.STDEV.S(Returns!JR93:JR104)*SQRT(12))</f>
        <v>-0.3680258188009245</v>
      </c>
      <c r="JS93" s="3" cm="1">
        <f t="array" ref="JS93">(GEOMEAN(1+Returns!JS93:JS104)^12-1)/(_xlfn.STDEV.S(Returns!JS93:JS104)*SQRT(12))</f>
        <v>0.29159219387944058</v>
      </c>
      <c r="JT93" s="3" cm="1">
        <f t="array" ref="JT93">(GEOMEAN(1+Returns!JT93:JT104)^12-1)/(_xlfn.STDEV.S(Returns!JT93:JT104)*SQRT(12))</f>
        <v>-0.17608614511608003</v>
      </c>
      <c r="JU93" s="3" cm="1">
        <f t="array" ref="JU93">(GEOMEAN(1+Returns!JU93:JU104)^12-1)/(_xlfn.STDEV.S(Returns!JU93:JU104)*SQRT(12))</f>
        <v>-0.40313241540462263</v>
      </c>
      <c r="JV93" s="3" cm="1">
        <f t="array" ref="JV93">(GEOMEAN(1+Returns!JV93:JV104)^12-1)/(_xlfn.STDEV.S(Returns!JV93:JV104)*SQRT(12))</f>
        <v>0.78197838114076235</v>
      </c>
      <c r="JW93" s="3" cm="1">
        <f t="array" ref="JW93">(GEOMEAN(1+Returns!JW93:JW104)^12-1)/(_xlfn.STDEV.S(Returns!JW93:JW104)*SQRT(12))</f>
        <v>0.9163135686815872</v>
      </c>
      <c r="JX93" s="3" cm="1">
        <f t="array" ref="JX93">(GEOMEAN(1+Returns!JX93:JX104)^12-1)/(_xlfn.STDEV.S(Returns!JX93:JX104)*SQRT(12))</f>
        <v>0.6982175279670324</v>
      </c>
      <c r="JY93" s="3" cm="1">
        <f t="array" ref="JY93">(GEOMEAN(1+Returns!JY93:JY104)^12-1)/(_xlfn.STDEV.S(Returns!JY93:JY104)*SQRT(12))</f>
        <v>-0.18053785271314349</v>
      </c>
      <c r="JZ93" s="3" cm="1">
        <f t="array" ref="JZ93">(GEOMEAN(1+Returns!JZ93:JZ104)^12-1)/(_xlfn.STDEV.S(Returns!JZ93:JZ104)*SQRT(12))</f>
        <v>2.7221999970232384E-2</v>
      </c>
      <c r="KA93" s="3" cm="1">
        <f t="array" ref="KA93">(GEOMEAN(1+Returns!KA93:KA104)^12-1)/(_xlfn.STDEV.S(Returns!KA93:KA104)*SQRT(12))</f>
        <v>0.74582730987250401</v>
      </c>
      <c r="KB93" s="3" cm="1">
        <f t="array" ref="KB93">(GEOMEAN(1+Returns!KB93:KB104)^12-1)/(_xlfn.STDEV.S(Returns!KB93:KB104)*SQRT(12))</f>
        <v>0.10972081894332747</v>
      </c>
      <c r="KC93" s="3" cm="1">
        <f t="array" ref="KC93">(GEOMEAN(1+Returns!KC93:KC104)^12-1)/(_xlfn.STDEV.S(Returns!KC93:KC104)*SQRT(12))</f>
        <v>0.92283387332613864</v>
      </c>
      <c r="KD93" s="3" t="e" cm="1">
        <f t="array" ref="KD93">(GEOMEAN(1+Returns!KD93:KD104)^12-1)/(_xlfn.STDEV.S(Returns!KD93:KD104)*SQRT(12))</f>
        <v>#DIV/0!</v>
      </c>
      <c r="KE93" s="3" cm="1">
        <f t="array" ref="KE93">(GEOMEAN(1+Returns!KE93:KE104)^12-1)/(_xlfn.STDEV.S(Returns!KE93:KE104)*SQRT(12))</f>
        <v>0.89825224532228642</v>
      </c>
      <c r="KF93" s="3" cm="1">
        <f t="array" ref="KF93">(GEOMEAN(1+Returns!KF93:KF104)^12-1)/(_xlfn.STDEV.S(Returns!KF93:KF104)*SQRT(12))</f>
        <v>-0.22865799896255873</v>
      </c>
      <c r="KG93" s="3" cm="1">
        <f t="array" ref="KG93">(GEOMEAN(1+Returns!KG93:KG104)^12-1)/(_xlfn.STDEV.S(Returns!KG93:KG104)*SQRT(12))</f>
        <v>0.23894687141037396</v>
      </c>
      <c r="KH93" s="3" cm="1">
        <f t="array" ref="KH93">(GEOMEAN(1+Returns!KH93:KH104)^12-1)/(_xlfn.STDEV.S(Returns!KH93:KH104)*SQRT(12))</f>
        <v>1.4163480971315638</v>
      </c>
      <c r="KI93" s="3" cm="1">
        <f t="array" ref="KI93">(GEOMEAN(1+Returns!KI93:KI104)^12-1)/(_xlfn.STDEV.S(Returns!KI93:KI104)*SQRT(12))</f>
        <v>0.32979311566844127</v>
      </c>
      <c r="KJ93" s="3" cm="1">
        <f t="array" ref="KJ93">(GEOMEAN(1+Returns!KJ93:KJ104)^12-1)/(_xlfn.STDEV.S(Returns!KJ93:KJ104)*SQRT(12))</f>
        <v>2.1296981119465093</v>
      </c>
      <c r="KK93" s="3" cm="1">
        <f t="array" ref="KK93">(GEOMEAN(1+Returns!KK93:KK104)^12-1)/(_xlfn.STDEV.S(Returns!KK93:KK104)*SQRT(12))</f>
        <v>0.85012762292536337</v>
      </c>
      <c r="KL93" s="3" cm="1">
        <f t="array" ref="KL93">(GEOMEAN(1+Returns!KL93:KL104)^12-1)/(_xlfn.STDEV.S(Returns!KL93:KL104)*SQRT(12))</f>
        <v>1.1976372102093118</v>
      </c>
      <c r="KM93" s="3" cm="1">
        <f t="array" ref="KM93">(GEOMEAN(1+Returns!KM93:KM104)^12-1)/(_xlfn.STDEV.S(Returns!KM93:KM104)*SQRT(12))</f>
        <v>0.17163103501351237</v>
      </c>
      <c r="KN93" s="3" cm="1">
        <f t="array" ref="KN93">(GEOMEAN(1+Returns!KN93:KN104)^12-1)/(_xlfn.STDEV.S(Returns!KN93:KN104)*SQRT(12))</f>
        <v>0.49623499767764739</v>
      </c>
      <c r="KO93" s="3" cm="1">
        <f t="array" ref="KO93">(GEOMEAN(1+Returns!KO93:KO104)^12-1)/(_xlfn.STDEV.S(Returns!KO93:KO104)*SQRT(12))</f>
        <v>0.2441113835204915</v>
      </c>
      <c r="KP93" s="3" cm="1">
        <f t="array" ref="KP93">(GEOMEAN(1+Returns!KP93:KP104)^12-1)/(_xlfn.STDEV.S(Returns!KP93:KP104)*SQRT(12))</f>
        <v>0.4437270756323225</v>
      </c>
      <c r="KQ93" s="3" cm="1">
        <f t="array" ref="KQ93">(GEOMEAN(1+Returns!KQ93:KQ104)^12-1)/(_xlfn.STDEV.S(Returns!KQ93:KQ104)*SQRT(12))</f>
        <v>0.20244779322419493</v>
      </c>
      <c r="KR93" s="3" t="e" cm="1">
        <f t="array" ref="KR93">(GEOMEAN(1+Returns!KR93:KR104)^12-1)/(_xlfn.STDEV.S(Returns!KR93:KR104)*SQRT(12))</f>
        <v>#DIV/0!</v>
      </c>
      <c r="KS93" s="3" cm="1">
        <f t="array" ref="KS93">(GEOMEAN(1+Returns!KS93:KS104)^12-1)/(_xlfn.STDEV.S(Returns!KS93:KS104)*SQRT(12))</f>
        <v>0.18287924764021352</v>
      </c>
      <c r="KT93" s="3" cm="1">
        <f t="array" ref="KT93">(GEOMEAN(1+Returns!KT93:KT104)^12-1)/(_xlfn.STDEV.S(Returns!KT93:KT104)*SQRT(12))</f>
        <v>4.2383629705011187E-2</v>
      </c>
      <c r="KU93" s="3" cm="1">
        <f t="array" ref="KU93">(GEOMEAN(1+Returns!KU93:KU104)^12-1)/(_xlfn.STDEV.S(Returns!KU93:KU104)*SQRT(12))</f>
        <v>1.4914420221404565</v>
      </c>
      <c r="KV93" s="3" cm="1">
        <f t="array" ref="KV93">(GEOMEAN(1+Returns!KV93:KV104)^12-1)/(_xlfn.STDEV.S(Returns!KV93:KV104)*SQRT(12))</f>
        <v>1.5707735732450856</v>
      </c>
      <c r="KW93" s="3" cm="1">
        <f t="array" ref="KW93">(GEOMEAN(1+Returns!KW93:KW104)^12-1)/(_xlfn.STDEV.S(Returns!KW93:KW104)*SQRT(12))</f>
        <v>1.0750004145006073</v>
      </c>
      <c r="KX93" s="3" cm="1">
        <f t="array" ref="KX93">(GEOMEAN(1+Returns!KX93:KX104)^12-1)/(_xlfn.STDEV.S(Returns!KX93:KX104)*SQRT(12))</f>
        <v>-2.2947013124335198</v>
      </c>
      <c r="KY93" s="3" cm="1">
        <f t="array" ref="KY93">(GEOMEAN(1+Returns!KY93:KY104)^12-1)/(_xlfn.STDEV.S(Returns!KY93:KY104)*SQRT(12))</f>
        <v>2.3279120251676679</v>
      </c>
      <c r="KZ93" s="3" cm="1">
        <f t="array" ref="KZ93">(GEOMEAN(1+Returns!KZ93:KZ104)^12-1)/(_xlfn.STDEV.S(Returns!KZ93:KZ104)*SQRT(12))</f>
        <v>0.61314336340363451</v>
      </c>
      <c r="LA93" s="3" cm="1">
        <f t="array" ref="LA93">(GEOMEAN(1+Returns!LA93:LA104)^12-1)/(_xlfn.STDEV.S(Returns!LA93:LA104)*SQRT(12))</f>
        <v>3.1200389075655064E-2</v>
      </c>
      <c r="LB93" s="3" cm="1">
        <f t="array" ref="LB93">(GEOMEAN(1+Returns!LB93:LB104)^12-1)/(_xlfn.STDEV.S(Returns!LB93:LB104)*SQRT(12))</f>
        <v>1.8468367546758651</v>
      </c>
      <c r="LC93" s="3" cm="1">
        <f t="array" ref="LC93">(GEOMEAN(1+Returns!LC93:LC104)^12-1)/(_xlfn.STDEV.S(Returns!LC93:LC104)*SQRT(12))</f>
        <v>-1.3694860496286474</v>
      </c>
      <c r="LD93" s="3" cm="1">
        <f t="array" ref="LD93">(GEOMEAN(1+Returns!LD93:LD104)^12-1)/(_xlfn.STDEV.S(Returns!LD93:LD104)*SQRT(12))</f>
        <v>-2.4468761753651411E-2</v>
      </c>
      <c r="LE93" s="3" cm="1">
        <f t="array" ref="LE93">(GEOMEAN(1+Returns!LE93:LE104)^12-1)/(_xlfn.STDEV.S(Returns!LE93:LE104)*SQRT(12))</f>
        <v>-1</v>
      </c>
      <c r="LF93" s="3" cm="1">
        <f t="array" ref="LF93">(GEOMEAN(1+Returns!LF93:LF104)^12-1)/(_xlfn.STDEV.S(Returns!LF93:LF104)*SQRT(12))</f>
        <v>0.84785431307048031</v>
      </c>
      <c r="LG93" s="3" cm="1">
        <f t="array" ref="LG93">(GEOMEAN(1+Returns!LG93:LG104)^12-1)/(_xlfn.STDEV.S(Returns!LG93:LG104)*SQRT(12))</f>
        <v>-1.2771242534626828</v>
      </c>
      <c r="LH93" s="3" cm="1">
        <f t="array" ref="LH93">(GEOMEAN(1+Returns!LH93:LH104)^12-1)/(_xlfn.STDEV.S(Returns!LH93:LH104)*SQRT(12))</f>
        <v>-0.28017670411595896</v>
      </c>
      <c r="LI93" s="3" cm="1">
        <f t="array" ref="LI93">(GEOMEAN(1+Returns!LI93:LI104)^12-1)/(_xlfn.STDEV.S(Returns!LI93:LI104)*SQRT(12))</f>
        <v>0.71724319129608916</v>
      </c>
      <c r="LJ93" s="3" cm="1">
        <f t="array" ref="LJ93">(GEOMEAN(1+Returns!LJ93:LJ104)^12-1)/(_xlfn.STDEV.S(Returns!LJ93:LJ104)*SQRT(12))</f>
        <v>-0.93507386178958685</v>
      </c>
      <c r="LK93" s="3" cm="1">
        <f t="array" ref="LK93">(GEOMEAN(1+Returns!LK93:LK104)^12-1)/(_xlfn.STDEV.S(Returns!LK93:LK104)*SQRT(12))</f>
        <v>0.14674789662441415</v>
      </c>
      <c r="LL93" s="3" cm="1">
        <f t="array" ref="LL93">(GEOMEAN(1+Returns!LL93:LL104)^12-1)/(_xlfn.STDEV.S(Returns!LL93:LL104)*SQRT(12))</f>
        <v>-0.60691758069408497</v>
      </c>
      <c r="LM93" s="3" cm="1">
        <f t="array" ref="LM93">(GEOMEAN(1+Returns!LM93:LM104)^12-1)/(_xlfn.STDEV.S(Returns!LM93:LM104)*SQRT(12))</f>
        <v>0.56246236148600692</v>
      </c>
      <c r="LN93" s="3" cm="1">
        <f t="array" ref="LN93">(GEOMEAN(1+Returns!LN93:LN104)^12-1)/(_xlfn.STDEV.S(Returns!LN93:LN104)*SQRT(12))</f>
        <v>0.10441581947354947</v>
      </c>
      <c r="LO93" s="3" cm="1">
        <f t="array" ref="LO93">(GEOMEAN(1+Returns!LO93:LO104)^12-1)/(_xlfn.STDEV.S(Returns!LO93:LO104)*SQRT(12))</f>
        <v>1.7620607585598838</v>
      </c>
      <c r="LP93" s="3" cm="1">
        <f t="array" ref="LP93">(GEOMEAN(1+Returns!LP93:LP104)^12-1)/(_xlfn.STDEV.S(Returns!LP93:LP104)*SQRT(12))</f>
        <v>-0.35326818800002879</v>
      </c>
      <c r="LQ93" s="3" t="e" cm="1">
        <f t="array" ref="LQ93">(GEOMEAN(1+Returns!LQ93:LQ104)^12-1)/(_xlfn.STDEV.S(Returns!LQ93:LQ104)*SQRT(12))</f>
        <v>#DIV/0!</v>
      </c>
      <c r="LR93" s="3" cm="1">
        <f t="array" ref="LR93">(GEOMEAN(1+Returns!LR93:LR104)^12-1)/(_xlfn.STDEV.S(Returns!LR93:LR104)*SQRT(12))</f>
        <v>1.5331935625483666</v>
      </c>
      <c r="LS93" s="3" cm="1">
        <f t="array" ref="LS93">(GEOMEAN(1+Returns!LS93:LS104)^12-1)/(_xlfn.STDEV.S(Returns!LS93:LS104)*SQRT(12))</f>
        <v>5.6423253946011859E-2</v>
      </c>
      <c r="LT93" s="3" cm="1">
        <f t="array" ref="LT93">(GEOMEAN(1+Returns!LT93:LT104)^12-1)/(_xlfn.STDEV.S(Returns!LT93:LT104)*SQRT(12))</f>
        <v>0.32549200484099594</v>
      </c>
      <c r="LU93" s="3" cm="1">
        <f t="array" ref="LU93">(GEOMEAN(1+Returns!LU93:LU104)^12-1)/(_xlfn.STDEV.S(Returns!LU93:LU104)*SQRT(12))</f>
        <v>-0.14918915676519895</v>
      </c>
      <c r="LV93" s="3" cm="1">
        <f t="array" ref="LV93">(GEOMEAN(1+Returns!LV93:LV104)^12-1)/(_xlfn.STDEV.S(Returns!LV93:LV104)*SQRT(12))</f>
        <v>1.9485360501766593</v>
      </c>
      <c r="LW93" s="3" cm="1">
        <f t="array" ref="LW93">(GEOMEAN(1+Returns!LW93:LW104)^12-1)/(_xlfn.STDEV.S(Returns!LW93:LW104)*SQRT(12))</f>
        <v>0.54827137047911711</v>
      </c>
      <c r="LX93" s="3" cm="1">
        <f t="array" ref="LX93">(GEOMEAN(1+Returns!LX93:LX104)^12-1)/(_xlfn.STDEV.S(Returns!LX93:LX104)*SQRT(12))</f>
        <v>0.39002840871709776</v>
      </c>
      <c r="LY93" s="3" t="e" cm="1">
        <f t="array" ref="LY93">(GEOMEAN(1+Returns!LY93:LY104)^12-1)/(_xlfn.STDEV.S(Returns!LY93:LY104)*SQRT(12))</f>
        <v>#DIV/0!</v>
      </c>
      <c r="LZ93" s="3" cm="1">
        <f t="array" ref="LZ93">(GEOMEAN(1+Returns!LZ93:LZ104)^12-1)/(_xlfn.STDEV.S(Returns!LZ93:LZ104)*SQRT(12))</f>
        <v>0.14599947444845948</v>
      </c>
      <c r="MA93" s="3" cm="1">
        <f t="array" ref="MA93">(GEOMEAN(1+Returns!MA93:MA104)^12-1)/(_xlfn.STDEV.S(Returns!MA93:MA104)*SQRT(12))</f>
        <v>-0.21164676673486235</v>
      </c>
      <c r="MB93" s="3" cm="1">
        <f t="array" ref="MB93">(GEOMEAN(1+Returns!MB93:MB104)^12-1)/(_xlfn.STDEV.S(Returns!MB93:MB104)*SQRT(12))</f>
        <v>0.83815903346592702</v>
      </c>
      <c r="MC93" s="3" cm="1">
        <f t="array" ref="MC93">(GEOMEAN(1+Returns!MC93:MC104)^12-1)/(_xlfn.STDEV.S(Returns!MC93:MC104)*SQRT(12))</f>
        <v>0.33639610698686057</v>
      </c>
      <c r="MD93" s="3" cm="1">
        <f t="array" ref="MD93">(GEOMEAN(1+Returns!MD93:MD104)^12-1)/(_xlfn.STDEV.S(Returns!MD93:MD104)*SQRT(12))</f>
        <v>-7.2639861175518655E-2</v>
      </c>
      <c r="ME93" s="3" cm="1">
        <f t="array" ref="ME93">(GEOMEAN(1+Returns!ME93:ME104)^12-1)/(_xlfn.STDEV.S(Returns!ME93:ME104)*SQRT(12))</f>
        <v>0.83736942674846604</v>
      </c>
      <c r="MF93" s="3" cm="1">
        <f t="array" ref="MF93">(GEOMEAN(1+Returns!MF93:MF104)^12-1)/(_xlfn.STDEV.S(Returns!MF93:MF104)*SQRT(12))</f>
        <v>0.99558379656294271</v>
      </c>
      <c r="MG93" s="3" cm="1">
        <f t="array" ref="MG93">(GEOMEAN(1+Returns!MG93:MG104)^12-1)/(_xlfn.STDEV.S(Returns!MG93:MG104)*SQRT(12))</f>
        <v>0.14995027074919867</v>
      </c>
      <c r="MH93" s="3" cm="1">
        <f t="array" ref="MH93">(GEOMEAN(1+Returns!MH93:MH104)^12-1)/(_xlfn.STDEV.S(Returns!MH93:MH104)*SQRT(12))</f>
        <v>1.9156081775007574</v>
      </c>
      <c r="MI93" s="3" cm="1">
        <f t="array" ref="MI93">(GEOMEAN(1+Returns!MI93:MI104)^12-1)/(_xlfn.STDEV.S(Returns!MI93:MI104)*SQRT(12))</f>
        <v>1.0228103983079682</v>
      </c>
      <c r="MJ93" s="3" cm="1">
        <f t="array" ref="MJ93">(GEOMEAN(1+Returns!MJ93:MJ104)^12-1)/(_xlfn.STDEV.S(Returns!MJ93:MJ104)*SQRT(12))</f>
        <v>0.94056934123208769</v>
      </c>
      <c r="MK93" s="3" cm="1">
        <f t="array" ref="MK93">(GEOMEAN(1+Returns!MK93:MK104)^12-1)/(_xlfn.STDEV.S(Returns!MK93:MK104)*SQRT(12))</f>
        <v>0.68389556341333813</v>
      </c>
      <c r="ML93" s="3" cm="1">
        <f t="array" ref="ML93">(GEOMEAN(1+Returns!ML93:ML104)^12-1)/(_xlfn.STDEV.S(Returns!ML93:ML104)*SQRT(12))</f>
        <v>-2.8004209811747999E-3</v>
      </c>
      <c r="MM93" s="3" cm="1">
        <f t="array" ref="MM93">(GEOMEAN(1+Returns!MM93:MM104)^12-1)/(_xlfn.STDEV.S(Returns!MM93:MM104)*SQRT(12))</f>
        <v>-0.76716111399809361</v>
      </c>
      <c r="MN93" s="3" cm="1">
        <f t="array" ref="MN93">(GEOMEAN(1+Returns!MN93:MN104)^12-1)/(_xlfn.STDEV.S(Returns!MN93:MN104)*SQRT(12))</f>
        <v>0.84949513982174252</v>
      </c>
      <c r="MO93" s="3" cm="1">
        <f t="array" ref="MO93">(GEOMEAN(1+Returns!MO93:MO104)^12-1)/(_xlfn.STDEV.S(Returns!MO93:MO104)*SQRT(12))</f>
        <v>0.78419425506504592</v>
      </c>
      <c r="MP93" s="3" cm="1">
        <f t="array" ref="MP93">(GEOMEAN(1+Returns!MP93:MP104)^12-1)/(_xlfn.STDEV.S(Returns!MP93:MP104)*SQRT(12))</f>
        <v>0.18200031511802242</v>
      </c>
      <c r="MQ93" s="3" cm="1">
        <f t="array" ref="MQ93">(GEOMEAN(1+Returns!MQ93:MQ104)^12-1)/(_xlfn.STDEV.S(Returns!MQ93:MQ104)*SQRT(12))</f>
        <v>1.3719618547275008</v>
      </c>
      <c r="MR93" s="3" cm="1">
        <f t="array" ref="MR93">(GEOMEAN(1+Returns!MR93:MR104)^12-1)/(_xlfn.STDEV.S(Returns!MR93:MR104)*SQRT(12))</f>
        <v>2.7952406973071455</v>
      </c>
      <c r="MS93" s="3" cm="1">
        <f t="array" ref="MS93">(GEOMEAN(1+Returns!MS93:MS104)^12-1)/(_xlfn.STDEV.S(Returns!MS93:MS104)*SQRT(12))</f>
        <v>0.54461817144191316</v>
      </c>
      <c r="MT93" s="3" cm="1">
        <f t="array" ref="MT93">(GEOMEAN(1+Returns!MT93:MT104)^12-1)/(_xlfn.STDEV.S(Returns!MT93:MT104)*SQRT(12))</f>
        <v>7.353571249507268E-2</v>
      </c>
      <c r="MU93" s="3" cm="1">
        <f t="array" ref="MU93">(GEOMEAN(1+Returns!MU93:MU104)^12-1)/(_xlfn.STDEV.S(Returns!MU93:MU104)*SQRT(12))</f>
        <v>2.0329479580206535</v>
      </c>
      <c r="MV93" s="3" cm="1">
        <f t="array" ref="MV93">(GEOMEAN(1+Returns!MV93:MV104)^12-1)/(_xlfn.STDEV.S(Returns!MV93:MV104)*SQRT(12))</f>
        <v>1.6356137765206338</v>
      </c>
      <c r="MW93" s="3" cm="1">
        <f t="array" ref="MW93">(GEOMEAN(1+Returns!MW93:MW104)^12-1)/(_xlfn.STDEV.S(Returns!MW93:MW104)*SQRT(12))</f>
        <v>7.6994948083839712E-4</v>
      </c>
      <c r="MX93" s="3" cm="1">
        <f t="array" ref="MX93">(GEOMEAN(1+Returns!MX93:MX104)^12-1)/(_xlfn.STDEV.S(Returns!MX93:MX104)*SQRT(12))</f>
        <v>0.90417866061651608</v>
      </c>
      <c r="MY93" s="3" cm="1">
        <f t="array" ref="MY93">(GEOMEAN(1+Returns!MY93:MY104)^12-1)/(_xlfn.STDEV.S(Returns!MY93:MY104)*SQRT(12))</f>
        <v>0.37205865814641176</v>
      </c>
      <c r="MZ93" s="3" cm="1">
        <f t="array" ref="MZ93">(GEOMEAN(1+Returns!MZ93:MZ104)^12-1)/(_xlfn.STDEV.S(Returns!MZ93:MZ104)*SQRT(12))</f>
        <v>-0.24572299946429715</v>
      </c>
      <c r="NA93" s="3" cm="1">
        <f t="array" ref="NA93">(GEOMEAN(1+Returns!NA93:NA104)^12-1)/(_xlfn.STDEV.S(Returns!NA93:NA104)*SQRT(12))</f>
        <v>0.62982924211035751</v>
      </c>
      <c r="NB93" s="3" cm="1">
        <f t="array" ref="NB93">(GEOMEAN(1+Returns!NB93:NB104)^12-1)/(_xlfn.STDEV.S(Returns!NB93:NB104)*SQRT(12))</f>
        <v>-3.0932193956831095E-4</v>
      </c>
      <c r="NC93" s="3" cm="1">
        <f t="array" ref="NC93">(GEOMEAN(1+Returns!NC93:NC104)^12-1)/(_xlfn.STDEV.S(Returns!NC93:NC104)*SQRT(12))</f>
        <v>-0.52690567624693341</v>
      </c>
      <c r="ND93" s="3" cm="1">
        <f t="array" ref="ND93">(GEOMEAN(1+Returns!ND93:ND104)^12-1)/(_xlfn.STDEV.S(Returns!ND93:ND104)*SQRT(12))</f>
        <v>-5.6183057149671832E-2</v>
      </c>
      <c r="NE93" s="3" cm="1">
        <f t="array" ref="NE93">(GEOMEAN(1+Returns!NE93:NE104)^12-1)/(_xlfn.STDEV.S(Returns!NE93:NE104)*SQRT(12))</f>
        <v>1.7525462313508182</v>
      </c>
      <c r="NF93" s="3" cm="1">
        <f t="array" ref="NF93">(GEOMEAN(1+Returns!NF93:NF104)^12-1)/(_xlfn.STDEV.S(Returns!NF93:NF104)*SQRT(12))</f>
        <v>1.0254403538751151</v>
      </c>
      <c r="NG93" s="3" cm="1">
        <f t="array" ref="NG93">(GEOMEAN(1+Returns!NG93:NG104)^12-1)/(_xlfn.STDEV.S(Returns!NG93:NG104)*SQRT(12))</f>
        <v>9.0121416079275429E-2</v>
      </c>
      <c r="NH93" s="3" cm="1">
        <f t="array" ref="NH93">(GEOMEAN(1+Returns!NH93:NH104)^12-1)/(_xlfn.STDEV.S(Returns!NH93:NH104)*SQRT(12))</f>
        <v>0.32761222034488191</v>
      </c>
      <c r="NI93" s="3" cm="1">
        <f t="array" ref="NI93">(GEOMEAN(1+Returns!NI93:NI104)^12-1)/(_xlfn.STDEV.S(Returns!NI93:NI104)*SQRT(12))</f>
        <v>1.3575779131356482</v>
      </c>
      <c r="NJ93" s="3" cm="1">
        <f t="array" ref="NJ93">(GEOMEAN(1+Returns!NJ93:NJ104)^12-1)/(_xlfn.STDEV.S(Returns!NJ93:NJ104)*SQRT(12))</f>
        <v>1.4459833300081493</v>
      </c>
      <c r="NK93" s="3" cm="1">
        <f t="array" ref="NK93">(GEOMEAN(1+Returns!NK93:NK104)^12-1)/(_xlfn.STDEV.S(Returns!NK93:NK104)*SQRT(12))</f>
        <v>0.90709311263103254</v>
      </c>
      <c r="NL93" s="3" cm="1">
        <f t="array" ref="NL93">(GEOMEAN(1+Returns!NL93:NL104)^12-1)/(_xlfn.STDEV.S(Returns!NL93:NL104)*SQRT(12))</f>
        <v>0.61268227274766351</v>
      </c>
      <c r="NM93" s="3" cm="1">
        <f t="array" ref="NM93">(GEOMEAN(1+Returns!NM93:NM104)^12-1)/(_xlfn.STDEV.S(Returns!NM93:NM104)*SQRT(12))</f>
        <v>0.43172563806931175</v>
      </c>
      <c r="NN93" s="3" cm="1">
        <f t="array" ref="NN93">(GEOMEAN(1+Returns!NN93:NN104)^12-1)/(_xlfn.STDEV.S(Returns!NN93:NN104)*SQRT(12))</f>
        <v>1.8912924363196937</v>
      </c>
      <c r="NO93" s="3" cm="1">
        <f t="array" ref="NO93">(GEOMEAN(1+Returns!NO93:NO104)^12-1)/(_xlfn.STDEV.S(Returns!NO93:NO104)*SQRT(12))</f>
        <v>0.18925943864124559</v>
      </c>
      <c r="NP93" s="3" cm="1">
        <f t="array" ref="NP93">(GEOMEAN(1+Returns!NP93:NP104)^12-1)/(_xlfn.STDEV.S(Returns!NP93:NP104)*SQRT(12))</f>
        <v>0.98880362333240224</v>
      </c>
      <c r="NQ93" s="3" cm="1">
        <f t="array" ref="NQ93">(GEOMEAN(1+Returns!NQ93:NQ104)^12-1)/(_xlfn.STDEV.S(Returns!NQ93:NQ104)*SQRT(12))</f>
        <v>0.84698592068465295</v>
      </c>
      <c r="NR93" s="3" cm="1">
        <f t="array" ref="NR93">(GEOMEAN(1+Returns!NR93:NR104)^12-1)/(_xlfn.STDEV.S(Returns!NR93:NR104)*SQRT(12))</f>
        <v>0.90870305632321191</v>
      </c>
      <c r="NS93" s="3" cm="1">
        <f t="array" ref="NS93">(GEOMEAN(1+Returns!NS93:NS104)^12-1)/(_xlfn.STDEV.S(Returns!NS93:NS104)*SQRT(12))</f>
        <v>0.85180947615364344</v>
      </c>
      <c r="NT93" s="3" cm="1">
        <f t="array" ref="NT93">(GEOMEAN(1+Returns!NT93:NT104)^12-1)/(_xlfn.STDEV.S(Returns!NT93:NT104)*SQRT(12))</f>
        <v>1.6282791970078061</v>
      </c>
      <c r="NU93" s="3" cm="1">
        <f t="array" ref="NU93">(GEOMEAN(1+Returns!NU93:NU104)^12-1)/(_xlfn.STDEV.S(Returns!NU93:NU104)*SQRT(12))</f>
        <v>2.3928113133996307</v>
      </c>
      <c r="NV93" s="3" cm="1">
        <f t="array" ref="NV93">(GEOMEAN(1+Returns!NV93:NV104)^12-1)/(_xlfn.STDEV.S(Returns!NV93:NV104)*SQRT(12))</f>
        <v>-8.678524998133005E-3</v>
      </c>
      <c r="NW93" s="3" cm="1">
        <f t="array" ref="NW93">(GEOMEAN(1+Returns!NW93:NW104)^12-1)/(_xlfn.STDEV.S(Returns!NW93:NW104)*SQRT(12))</f>
        <v>-0.73053868046320503</v>
      </c>
      <c r="NX93" s="3" cm="1">
        <f t="array" ref="NX93">(GEOMEAN(1+Returns!NX93:NX104)^12-1)/(_xlfn.STDEV.S(Returns!NX93:NX104)*SQRT(12))</f>
        <v>4.7076013541700608E-2</v>
      </c>
      <c r="NY93" s="3" cm="1">
        <f t="array" ref="NY93">(GEOMEAN(1+Returns!NY93:NY104)^12-1)/(_xlfn.STDEV.S(Returns!NY93:NY104)*SQRT(12))</f>
        <v>-0.40075544142407082</v>
      </c>
      <c r="NZ93" s="3" cm="1">
        <f t="array" ref="NZ93">(GEOMEAN(1+Returns!NZ93:NZ104)^12-1)/(_xlfn.STDEV.S(Returns!NZ93:NZ104)*SQRT(12))</f>
        <v>0.24524058089109083</v>
      </c>
      <c r="OA93" s="3" cm="1">
        <f t="array" ref="OA93">(GEOMEAN(1+Returns!OA93:OA104)^12-1)/(_xlfn.STDEV.S(Returns!OA93:OA104)*SQRT(12))</f>
        <v>-8.137221410995997E-2</v>
      </c>
      <c r="OB93" s="3" cm="1">
        <f t="array" ref="OB93">(GEOMEAN(1+Returns!OB93:OB104)^12-1)/(_xlfn.STDEV.S(Returns!OB93:OB104)*SQRT(12))</f>
        <v>1.4564725290753362</v>
      </c>
      <c r="OC93" s="3" cm="1">
        <f t="array" ref="OC93">(GEOMEAN(1+Returns!OC93:OC104)^12-1)/(_xlfn.STDEV.S(Returns!OC93:OC104)*SQRT(12))</f>
        <v>0.3631704811251466</v>
      </c>
      <c r="OD93" s="3" cm="1">
        <f t="array" ref="OD93">(GEOMEAN(1+Returns!OD93:OD104)^12-1)/(_xlfn.STDEV.S(Returns!OD93:OD104)*SQRT(12))</f>
        <v>0</v>
      </c>
      <c r="OE93" s="3" cm="1">
        <f t="array" ref="OE93">(GEOMEAN(1+Returns!OE93:OE104)^12-1)/(_xlfn.STDEV.S(Returns!OE93:OE104)*SQRT(12))</f>
        <v>0.51132783884113853</v>
      </c>
      <c r="OF93" s="3" cm="1">
        <f t="array" ref="OF93">(GEOMEAN(1+Returns!OF93:OF104)^12-1)/(_xlfn.STDEV.S(Returns!OF93:OF104)*SQRT(12))</f>
        <v>1.2432773806667501</v>
      </c>
      <c r="OG93" s="3" cm="1">
        <f t="array" ref="OG93">(GEOMEAN(1+Returns!OG93:OG104)^12-1)/(_xlfn.STDEV.S(Returns!OG93:OG104)*SQRT(12))</f>
        <v>-0.49660389540104283</v>
      </c>
      <c r="OH93" s="3" cm="1">
        <f t="array" ref="OH93">(GEOMEAN(1+Returns!OH93:OH104)^12-1)/(_xlfn.STDEV.S(Returns!OH93:OH104)*SQRT(12))</f>
        <v>1.2664155475810728</v>
      </c>
      <c r="OI93" s="3" cm="1">
        <f t="array" ref="OI93">(GEOMEAN(1+Returns!OI93:OI104)^12-1)/(_xlfn.STDEV.S(Returns!OI93:OI104)*SQRT(12))</f>
        <v>-2.6539511012722335E-2</v>
      </c>
      <c r="OJ93" s="3" cm="1">
        <f t="array" ref="OJ93">(GEOMEAN(1+Returns!OJ93:OJ104)^12-1)/(_xlfn.STDEV.S(Returns!OJ93:OJ104)*SQRT(12))</f>
        <v>1.0776423677314597</v>
      </c>
      <c r="OK93" s="3" cm="1">
        <f t="array" ref="OK93">(GEOMEAN(1+Returns!OK93:OK104)^12-1)/(_xlfn.STDEV.S(Returns!OK93:OK104)*SQRT(12))</f>
        <v>-8.3958114146636703E-2</v>
      </c>
      <c r="OL93" s="3" cm="1">
        <f t="array" ref="OL93">(GEOMEAN(1+Returns!OL93:OL104)^12-1)/(_xlfn.STDEV.S(Returns!OL93:OL104)*SQRT(12))</f>
        <v>0.46558544175289807</v>
      </c>
      <c r="OM93" s="3" cm="1">
        <f t="array" ref="OM93">(GEOMEAN(1+Returns!OM93:OM104)^12-1)/(_xlfn.STDEV.S(Returns!OM93:OM104)*SQRT(12))</f>
        <v>1.5674773188515083</v>
      </c>
      <c r="ON93" s="3" t="e" cm="1">
        <f t="array" ref="ON93">(GEOMEAN(1+Returns!ON93:ON104)^12-1)/(_xlfn.STDEV.S(Returns!ON93:ON104)*SQRT(12))</f>
        <v>#DIV/0!</v>
      </c>
      <c r="OO93" s="3" cm="1">
        <f t="array" ref="OO93">(GEOMEAN(1+Returns!OO93:OO104)^12-1)/(_xlfn.STDEV.S(Returns!OO93:OO104)*SQRT(12))</f>
        <v>-0.66858062818714814</v>
      </c>
      <c r="OP93" s="3" cm="1">
        <f t="array" ref="OP93">(GEOMEAN(1+Returns!OP93:OP104)^12-1)/(_xlfn.STDEV.S(Returns!OP93:OP104)*SQRT(12))</f>
        <v>-1.3953827828452434</v>
      </c>
      <c r="OQ93" s="3" cm="1">
        <f t="array" ref="OQ93">(GEOMEAN(1+Returns!OQ93:OQ104)^12-1)/(_xlfn.STDEV.S(Returns!OQ93:OQ104)*SQRT(12))</f>
        <v>1.4669331627424569</v>
      </c>
      <c r="OR93" s="3" cm="1">
        <f t="array" ref="OR93">(GEOMEAN(1+Returns!OR93:OR104)^12-1)/(_xlfn.STDEV.S(Returns!OR93:OR104)*SQRT(12))</f>
        <v>0.71952097691064865</v>
      </c>
      <c r="OS93" s="3" cm="1">
        <f t="array" ref="OS93">(GEOMEAN(1+Returns!OS93:OS104)^12-1)/(_xlfn.STDEV.S(Returns!OS93:OS104)*SQRT(12))</f>
        <v>0.82701413852799133</v>
      </c>
      <c r="OT93" s="3" cm="1">
        <f t="array" ref="OT93">(GEOMEAN(1+Returns!OT93:OT104)^12-1)/(_xlfn.STDEV.S(Returns!OT93:OT104)*SQRT(12))</f